"5" a="1"/>
  <c r="H38345" i="5"/>
  <c r="I38345" i="5" a="1"/>
  <c r="I38345" i="5"/>
  <c r="J38345" i="5" a="1"/>
  <c r="J38345" i="5"/>
  <c r="K38345" i="5" a="1"/>
  <c r="K38345" i="5"/>
  <c r="L38345" i="5" a="1"/>
  <c r="L38345" i="5"/>
  <c r="M38345" i="5" a="1"/>
  <c r="M38345" i="5"/>
  <c r="H38346" i="5" a="1"/>
  <c r="H38346" i="5"/>
  <c r="I38346" i="5" a="1"/>
  <c r="I38346" i="5"/>
  <c r="J38346" i="5" a="1"/>
  <c r="J38346" i="5"/>
  <c r="K38346" i="5" a="1"/>
  <c r="K38346" i="5"/>
  <c r="L38346" i="5" a="1"/>
  <c r="L38346" i="5"/>
  <c r="M38346" i="5" a="1"/>
  <c r="M38346" i="5"/>
  <c r="H38347" i="5" a="1"/>
  <c r="H38347" i="5"/>
  <c r="I38347" i="5" a="1"/>
  <c r="I38347" i="5"/>
  <c r="J38347" i="5" a="1"/>
  <c r="J38347" i="5"/>
  <c r="K38347" i="5" a="1"/>
  <c r="K38347" i="5"/>
  <c r="L38347" i="5" a="1"/>
  <c r="L38347" i="5"/>
  <c r="M38347" i="5" a="1"/>
  <c r="M38347" i="5"/>
  <c r="H38348" i="5" a="1"/>
  <c r="H38348" i="5"/>
  <c r="I38348" i="5" a="1"/>
  <c r="I38348" i="5"/>
  <c r="J38348" i="5" a="1"/>
  <c r="J38348" i="5"/>
  <c r="K38348" i="5" a="1"/>
  <c r="K38348" i="5"/>
  <c r="L38348" i="5" a="1"/>
  <c r="L38348" i="5"/>
  <c r="M38348" i="5" a="1"/>
  <c r="M38348" i="5"/>
  <c r="H38349" i="5" a="1"/>
  <c r="H38349" i="5"/>
  <c r="I38349" i="5" a="1"/>
  <c r="I38349" i="5"/>
  <c r="J38349" i="5" a="1"/>
  <c r="J38349" i="5"/>
  <c r="K38349" i="5" a="1"/>
  <c r="K38349" i="5"/>
  <c r="L38349" i="5" a="1"/>
  <c r="L38349" i="5"/>
  <c r="M38349" i="5" a="1"/>
  <c r="M38349" i="5"/>
  <c r="H38350" i="5" a="1"/>
  <c r="H38350" i="5"/>
  <c r="I38350" i="5" a="1"/>
  <c r="I38350" i="5"/>
  <c r="J38350" i="5" a="1"/>
  <c r="J38350" i="5"/>
  <c r="K38350" i="5" a="1"/>
  <c r="K38350" i="5"/>
  <c r="L38350" i="5" a="1"/>
  <c r="L38350" i="5"/>
  <c r="M38350" i="5" a="1"/>
  <c r="M38350" i="5"/>
  <c r="H38351" i="5" a="1"/>
  <c r="H38351" i="5"/>
  <c r="I38351" i="5" a="1"/>
  <c r="I38351" i="5"/>
  <c r="J38351" i="5" a="1"/>
  <c r="J38351" i="5"/>
  <c r="K38351" i="5" a="1"/>
  <c r="K38351" i="5"/>
  <c r="L38351" i="5" a="1"/>
  <c r="L38351" i="5"/>
  <c r="M38351" i="5" a="1"/>
  <c r="M38351" i="5"/>
  <c r="H38352" i="5" a="1"/>
  <c r="H38352" i="5"/>
  <c r="I38352" i="5" a="1"/>
  <c r="I38352" i="5"/>
  <c r="J38352" i="5" a="1"/>
  <c r="J38352" i="5"/>
  <c r="K38352" i="5" a="1"/>
  <c r="K38352" i="5"/>
  <c r="L38352" i="5" a="1"/>
  <c r="L38352" i="5"/>
  <c r="M38352" i="5" a="1"/>
  <c r="M38352" i="5"/>
  <c r="H38353" i="5" a="1"/>
  <c r="H38353" i="5"/>
  <c r="I38353" i="5" a="1"/>
  <c r="I38353" i="5"/>
  <c r="J38353" i="5" a="1"/>
  <c r="J38353" i="5"/>
  <c r="K38353" i="5" a="1"/>
  <c r="K38353" i="5"/>
  <c r="L38353" i="5" a="1"/>
  <c r="L38353" i="5"/>
  <c r="M38353" i="5" a="1"/>
  <c r="M38353" i="5"/>
  <c r="H38354" i="5" a="1"/>
  <c r="H38354" i="5"/>
  <c r="I38354" i="5" a="1"/>
  <c r="I38354" i="5"/>
  <c r="J38354" i="5" a="1"/>
  <c r="J38354" i="5"/>
  <c r="K38354" i="5" a="1"/>
  <c r="K38354" i="5"/>
  <c r="L38354" i="5" a="1"/>
  <c r="L38354" i="5"/>
  <c r="M38354" i="5" a="1"/>
  <c r="M38354" i="5"/>
  <c r="H38355" i="5" a="1"/>
  <c r="H38355" i="5"/>
  <c r="I38355" i="5" a="1"/>
  <c r="I38355" i="5"/>
  <c r="J38355" i="5" a="1"/>
  <c r="J38355" i="5"/>
  <c r="K38355" i="5" a="1"/>
  <c r="K38355" i="5"/>
  <c r="L38355" i="5" a="1"/>
  <c r="L38355" i="5"/>
  <c r="M38355" i="5" a="1"/>
  <c r="M38355" i="5"/>
  <c r="H38356" i="5" a="1"/>
  <c r="H38356" i="5"/>
  <c r="I38356" i="5" a="1"/>
  <c r="I38356" i="5"/>
  <c r="J38356" i="5" a="1"/>
  <c r="J38356" i="5"/>
  <c r="K38356" i="5" a="1"/>
  <c r="K38356" i="5"/>
  <c r="L38356" i="5" a="1"/>
  <c r="L38356" i="5"/>
  <c r="M38356" i="5" a="1"/>
  <c r="M38356" i="5"/>
  <c r="H38357" i="5" a="1"/>
  <c r="H38357" i="5"/>
  <c r="I38357" i="5" a="1"/>
  <c r="I38357" i="5"/>
  <c r="J38357" i="5" a="1"/>
  <c r="J38357" i="5"/>
  <c r="K38357" i="5" a="1"/>
  <c r="K38357" i="5"/>
  <c r="L38357" i="5" a="1"/>
  <c r="L38357" i="5"/>
  <c r="M38357" i="5" a="1"/>
  <c r="M38357" i="5"/>
  <c r="H38358" i="5" a="1"/>
  <c r="H38358" i="5"/>
  <c r="I38358" i="5" a="1"/>
  <c r="I38358" i="5"/>
  <c r="J38358" i="5" a="1"/>
  <c r="J38358" i="5"/>
  <c r="K38358" i="5" a="1"/>
  <c r="K38358" i="5"/>
  <c r="L38358" i="5" a="1"/>
  <c r="L38358" i="5"/>
  <c r="M38358" i="5" a="1"/>
  <c r="M38358" i="5"/>
  <c r="H38359" i="5" a="1"/>
  <c r="H38359" i="5"/>
  <c r="I38359" i="5" a="1"/>
  <c r="I38359" i="5"/>
  <c r="J38359" i="5" a="1"/>
  <c r="J38359" i="5"/>
  <c r="K38359" i="5" a="1"/>
  <c r="K38359" i="5"/>
  <c r="L38359" i="5" a="1"/>
  <c r="L38359" i="5"/>
  <c r="M38359" i="5" a="1"/>
  <c r="M38359" i="5"/>
  <c r="H38360" i="5" a="1"/>
  <c r="H38360" i="5"/>
  <c r="I38360" i="5" a="1"/>
  <c r="I38360" i="5"/>
  <c r="J38360" i="5" a="1"/>
  <c r="J38360" i="5"/>
  <c r="K38360" i="5" a="1"/>
  <c r="K38360" i="5"/>
  <c r="L38360" i="5" a="1"/>
  <c r="L38360" i="5"/>
  <c r="M38360" i="5" a="1"/>
  <c r="M38360" i="5"/>
  <c r="H38361" i="5" a="1"/>
  <c r="H38361" i="5"/>
  <c r="I38361" i="5" a="1"/>
  <c r="I38361" i="5"/>
  <c r="J38361" i="5" a="1"/>
  <c r="J38361" i="5"/>
  <c r="K38361" i="5" a="1"/>
  <c r="K38361" i="5"/>
  <c r="L38361" i="5" a="1"/>
  <c r="L38361" i="5"/>
  <c r="M38361" i="5" a="1"/>
  <c r="M38361" i="5"/>
  <c r="H38362" i="5" a="1"/>
  <c r="H38362" i="5"/>
  <c r="I38362" i="5" a="1"/>
  <c r="I38362" i="5"/>
  <c r="J38362" i="5" a="1"/>
  <c r="J38362" i="5"/>
  <c r="K38362" i="5" a="1"/>
  <c r="K38362" i="5"/>
  <c r="L38362" i="5" a="1"/>
  <c r="L38362" i="5"/>
  <c r="M38362" i="5" a="1"/>
  <c r="M38362" i="5"/>
  <c r="H38363" i="5" a="1"/>
  <c r="H38363" i="5"/>
  <c r="I38363" i="5" a="1"/>
  <c r="I38363" i="5"/>
  <c r="J38363" i="5" a="1"/>
  <c r="J38363" i="5"/>
  <c r="K38363" i="5" a="1"/>
  <c r="K38363" i="5"/>
  <c r="L38363" i="5" a="1"/>
  <c r="L38363" i="5"/>
  <c r="M38363" i="5" a="1"/>
  <c r="M38363" i="5"/>
  <c r="H38364" i="5" a="1"/>
  <c r="H38364" i="5"/>
  <c r="I38364" i="5" a="1"/>
  <c r="I38364" i="5"/>
  <c r="J38364" i="5" a="1"/>
  <c r="J38364" i="5"/>
  <c r="K38364" i="5" a="1"/>
  <c r="K38364" i="5"/>
  <c r="L38364" i="5" a="1"/>
  <c r="L38364" i="5"/>
  <c r="M38364" i="5" a="1"/>
  <c r="M38364" i="5"/>
  <c r="H38365" i="5" a="1"/>
  <c r="H38365" i="5"/>
  <c r="I38365" i="5" a="1"/>
  <c r="I38365" i="5"/>
  <c r="J38365" i="5" a="1"/>
  <c r="J38365" i="5"/>
  <c r="K38365" i="5" a="1"/>
  <c r="K38365" i="5"/>
  <c r="L38365" i="5" a="1"/>
  <c r="L38365" i="5"/>
  <c r="M38365" i="5" a="1"/>
  <c r="M38365" i="5"/>
  <c r="H38366" i="5" a="1"/>
  <c r="H38366" i="5"/>
  <c r="I38366" i="5" a="1"/>
  <c r="I38366" i="5"/>
  <c r="J38366" i="5" a="1"/>
  <c r="J38366" i="5"/>
  <c r="K38366" i="5" a="1"/>
  <c r="K38366" i="5"/>
  <c r="L38366" i="5" a="1"/>
  <c r="L38366" i="5"/>
  <c r="M38366" i="5" a="1"/>
  <c r="M38366" i="5"/>
  <c r="H38367" i="5" a="1"/>
  <c r="H38367" i="5"/>
  <c r="I38367" i="5" a="1"/>
  <c r="I38367" i="5"/>
  <c r="J38367" i="5" a="1"/>
  <c r="J38367" i="5"/>
  <c r="K38367" i="5" a="1"/>
  <c r="K38367" i="5"/>
  <c r="L38367" i="5" a="1"/>
  <c r="L38367" i="5"/>
  <c r="M38367" i="5" a="1"/>
  <c r="M38367" i="5"/>
  <c r="H38368" i="5" a="1"/>
  <c r="H38368" i="5"/>
  <c r="I38368" i="5" a="1"/>
  <c r="I38368" i="5"/>
  <c r="J38368" i="5" a="1"/>
  <c r="J38368" i="5"/>
  <c r="K38368" i="5" a="1"/>
  <c r="K38368" i="5"/>
  <c r="L38368" i="5" a="1"/>
  <c r="L38368" i="5"/>
  <c r="M38368" i="5" a="1"/>
  <c r="M38368" i="5"/>
  <c r="H38369" i="5" a="1"/>
  <c r="H38369" i="5"/>
  <c r="I38369" i="5" a="1"/>
  <c r="I38369" i="5"/>
  <c r="J38369" i="5" a="1"/>
  <c r="J38369" i="5"/>
  <c r="K38369" i="5" a="1"/>
  <c r="K38369" i="5"/>
  <c r="L38369" i="5" a="1"/>
  <c r="L38369" i="5"/>
  <c r="M38369" i="5" a="1"/>
  <c r="M38369" i="5"/>
  <c r="H38370" i="5" a="1"/>
  <c r="H38370" i="5"/>
  <c r="I38370" i="5" a="1"/>
  <c r="I38370" i="5"/>
  <c r="J38370" i="5" a="1"/>
  <c r="J38370" i="5"/>
  <c r="K38370" i="5" a="1"/>
  <c r="K38370" i="5"/>
  <c r="L38370" i="5" a="1"/>
  <c r="L38370" i="5"/>
  <c r="M38370" i="5" a="1"/>
  <c r="M38370" i="5"/>
  <c r="H38371" i="5" a="1"/>
  <c r="H38371" i="5"/>
  <c r="I38371" i="5" a="1"/>
  <c r="I38371" i="5"/>
  <c r="J38371" i="5" a="1"/>
  <c r="J38371" i="5"/>
  <c r="K38371" i="5" a="1"/>
  <c r="K38371" i="5"/>
  <c r="L38371" i="5" a="1"/>
  <c r="L38371" i="5"/>
  <c r="M38371" i="5" a="1"/>
  <c r="M38371" i="5"/>
  <c r="H38372" i="5" a="1"/>
  <c r="H38372" i="5"/>
  <c r="I38372" i="5" a="1"/>
  <c r="I38372" i="5"/>
  <c r="J38372" i="5" a="1"/>
  <c r="J38372" i="5"/>
  <c r="K38372" i="5" a="1"/>
  <c r="K38372" i="5"/>
  <c r="L38372" i="5" a="1"/>
  <c r="L38372" i="5"/>
  <c r="M38372" i="5" a="1"/>
  <c r="M38372" i="5"/>
  <c r="H38373" i="5" a="1"/>
  <c r="H38373" i="5"/>
  <c r="I38373" i="5" a="1"/>
  <c r="I38373" i="5"/>
  <c r="J38373" i="5" a="1"/>
  <c r="J38373" i="5"/>
  <c r="K38373" i="5" a="1"/>
  <c r="K38373" i="5"/>
  <c r="L38373" i="5" a="1"/>
  <c r="L38373" i="5"/>
  <c r="M38373" i="5" a="1"/>
  <c r="M38373" i="5"/>
  <c r="H38374" i="5" a="1"/>
  <c r="H38374" i="5"/>
  <c r="I38374" i="5" a="1"/>
  <c r="I38374" i="5"/>
  <c r="J38374" i="5" a="1"/>
  <c r="J38374" i="5"/>
  <c r="K38374" i="5" a="1"/>
  <c r="K38374" i="5"/>
  <c r="L38374" i="5" a="1"/>
  <c r="L38374" i="5"/>
  <c r="M38374" i="5" a="1"/>
  <c r="M38374" i="5"/>
  <c r="H38375" i="5" a="1"/>
  <c r="H38375" i="5"/>
  <c r="I38375" i="5" a="1"/>
  <c r="I38375" i="5"/>
  <c r="J38375" i="5" a="1"/>
  <c r="J38375" i="5"/>
  <c r="K38375" i="5" a="1"/>
  <c r="K38375" i="5"/>
  <c r="L38375" i="5" a="1"/>
  <c r="L38375" i="5"/>
  <c r="M38375" i="5" a="1"/>
  <c r="M38375" i="5"/>
  <c r="H38376" i="5" a="1"/>
  <c r="H38376" i="5"/>
  <c r="I38376" i="5" a="1"/>
  <c r="I38376" i="5"/>
  <c r="J38376" i="5" a="1"/>
  <c r="J38376" i="5"/>
  <c r="K38376" i="5" a="1"/>
  <c r="K38376" i="5"/>
  <c r="L38376" i="5" a="1"/>
  <c r="L38376" i="5"/>
  <c r="M38376" i="5" a="1"/>
  <c r="M38376" i="5"/>
  <c r="H38377" i="5" a="1"/>
  <c r="H38377" i="5"/>
  <c r="I38377" i="5" a="1"/>
  <c r="I38377" i="5"/>
  <c r="J38377" i="5" a="1"/>
  <c r="J38377" i="5"/>
  <c r="K38377" i="5" a="1"/>
  <c r="K38377" i="5"/>
  <c r="L38377" i="5" a="1"/>
  <c r="L38377" i="5"/>
  <c r="M38377" i="5" a="1"/>
  <c r="M38377" i="5"/>
  <c r="H38378" i="5" a="1"/>
  <c r="H38378" i="5"/>
  <c r="I38378" i="5" a="1"/>
  <c r="I38378" i="5"/>
  <c r="J38378" i="5" a="1"/>
  <c r="J38378" i="5"/>
  <c r="K38378" i="5" a="1"/>
  <c r="K38378" i="5"/>
  <c r="L38378" i="5" a="1"/>
  <c r="L38378" i="5"/>
  <c r="M38378" i="5" a="1"/>
  <c r="M38378" i="5"/>
  <c r="H38379" i="5" a="1"/>
  <c r="H38379" i="5"/>
  <c r="I38379" i="5" a="1"/>
  <c r="I38379" i="5"/>
  <c r="J38379" i="5" a="1"/>
  <c r="J38379" i="5"/>
  <c r="K38379" i="5" a="1"/>
  <c r="K38379" i="5"/>
  <c r="L38379" i="5" a="1"/>
  <c r="L38379" i="5"/>
  <c r="M38379" i="5" a="1"/>
  <c r="M38379" i="5"/>
  <c r="H38380" i="5" a="1"/>
  <c r="H38380" i="5"/>
  <c r="I38380" i="5" a="1"/>
  <c r="I38380" i="5"/>
  <c r="J38380" i="5" a="1"/>
  <c r="J38380" i="5"/>
  <c r="K38380" i="5" a="1"/>
  <c r="K38380" i="5"/>
  <c r="L38380" i="5" a="1"/>
  <c r="L38380" i="5"/>
  <c r="M38380" i="5" a="1"/>
  <c r="M38380" i="5"/>
  <c r="H38381" i="5" a="1"/>
  <c r="H38381" i="5"/>
  <c r="I38381" i="5" a="1"/>
  <c r="I38381" i="5"/>
  <c r="J38381" i="5" a="1"/>
  <c r="J38381" i="5"/>
  <c r="K38381" i="5" a="1"/>
  <c r="K38381" i="5"/>
  <c r="L38381" i="5" a="1"/>
  <c r="L38381" i="5"/>
  <c r="M38381" i="5" a="1"/>
  <c r="M38381" i="5"/>
  <c r="H38382" i="5" a="1"/>
  <c r="H38382" i="5"/>
  <c r="I38382" i="5" a="1"/>
  <c r="I38382" i="5"/>
  <c r="J38382" i="5" a="1"/>
  <c r="J38382" i="5"/>
  <c r="K38382" i="5" a="1"/>
  <c r="K38382" i="5"/>
  <c r="L38382" i="5" a="1"/>
  <c r="L38382" i="5"/>
  <c r="M38382" i="5" a="1"/>
  <c r="M38382" i="5"/>
  <c r="H38383" i="5" a="1"/>
  <c r="H38383" i="5"/>
  <c r="I38383" i="5" a="1"/>
  <c r="I38383" i="5"/>
  <c r="J38383" i="5" a="1"/>
  <c r="J38383" i="5"/>
  <c r="K38383" i="5" a="1"/>
  <c r="K38383" i="5"/>
  <c r="L38383" i="5" a="1"/>
  <c r="L38383" i="5"/>
  <c r="M38383" i="5" a="1"/>
  <c r="M38383" i="5"/>
  <c r="H38384" i="5" a="1"/>
  <c r="H38384" i="5"/>
  <c r="I38384" i="5" a="1"/>
  <c r="I38384" i="5"/>
  <c r="J38384" i="5" a="1"/>
  <c r="J38384" i="5"/>
  <c r="K38384" i="5" a="1"/>
  <c r="K38384" i="5"/>
  <c r="L38384" i="5" a="1"/>
  <c r="L38384" i="5"/>
  <c r="M38384" i="5" a="1"/>
  <c r="M38384" i="5"/>
  <c r="H38385" i="5" a="1"/>
  <c r="H38385" i="5"/>
  <c r="I38385" i="5" a="1"/>
  <c r="I38385" i="5"/>
  <c r="J38385" i="5" a="1"/>
  <c r="J38385" i="5"/>
  <c r="K38385" i="5" a="1"/>
  <c r="K38385" i="5"/>
  <c r="L38385" i="5" a="1"/>
  <c r="L38385" i="5"/>
  <c r="M38385" i="5" a="1"/>
  <c r="M38385" i="5"/>
  <c r="H38386" i="5" a="1"/>
  <c r="H38386" i="5"/>
  <c r="I38386" i="5" a="1"/>
  <c r="I38386" i="5"/>
  <c r="J38386" i="5" a="1"/>
  <c r="J38386" i="5"/>
  <c r="K38386" i="5" a="1"/>
  <c r="K38386" i="5"/>
  <c r="L38386" i="5" a="1"/>
  <c r="L38386" i="5"/>
  <c r="M38386" i="5" a="1"/>
  <c r="M38386" i="5"/>
  <c r="H38387" i="5" a="1"/>
  <c r="H38387" i="5"/>
  <c r="I38387" i="5" a="1"/>
  <c r="I38387" i="5"/>
  <c r="J38387" i="5" a="1"/>
  <c r="J38387" i="5"/>
  <c r="K38387" i="5" a="1"/>
  <c r="K38387" i="5"/>
  <c r="L38387" i="5" a="1"/>
  <c r="L38387" i="5"/>
  <c r="M38387" i="5" a="1"/>
  <c r="M38387" i="5"/>
  <c r="H38388" i="5" a="1"/>
  <c r="H38388" i="5"/>
  <c r="I38388" i="5" a="1"/>
  <c r="I38388" i="5"/>
  <c r="J38388" i="5" a="1"/>
  <c r="J38388" i="5"/>
  <c r="K38388" i="5" a="1"/>
  <c r="K38388" i="5"/>
  <c r="L38388" i="5" a="1"/>
  <c r="L38388" i="5"/>
  <c r="M38388" i="5" a="1"/>
  <c r="M38388" i="5"/>
  <c r="H38389" i="5" a="1"/>
  <c r="H38389" i="5"/>
  <c r="I38389" i="5" a="1"/>
  <c r="I38389" i="5"/>
  <c r="J38389" i="5" a="1"/>
  <c r="J38389" i="5"/>
  <c r="K38389" i="5" a="1"/>
  <c r="K38389" i="5"/>
  <c r="L38389" i="5" a="1"/>
  <c r="L38389" i="5"/>
  <c r="M38389" i="5" a="1"/>
  <c r="M38389" i="5"/>
  <c r="H38390" i="5" a="1"/>
  <c r="H38390" i="5"/>
  <c r="I38390" i="5" a="1"/>
  <c r="I38390" i="5"/>
  <c r="J38390" i="5" a="1"/>
  <c r="J38390" i="5"/>
  <c r="K38390" i="5" a="1"/>
  <c r="K38390" i="5"/>
  <c r="L38390" i="5" a="1"/>
  <c r="L38390" i="5"/>
  <c r="M38390" i="5" a="1"/>
  <c r="M38390" i="5"/>
  <c r="H38391" i="5" a="1"/>
  <c r="H38391" i="5"/>
  <c r="I38391" i="5" a="1"/>
  <c r="I38391" i="5"/>
  <c r="J38391" i="5" a="1"/>
  <c r="J38391" i="5"/>
  <c r="K38391" i="5" a="1"/>
  <c r="K38391" i="5"/>
  <c r="L38391" i="5" a="1"/>
  <c r="L38391" i="5"/>
  <c r="M38391" i="5" a="1"/>
  <c r="M38391" i="5"/>
  <c r="H38392" i="5" a="1"/>
  <c r="H38392" i="5"/>
  <c r="I38392" i="5" a="1"/>
  <c r="I38392" i="5"/>
  <c r="J38392" i="5" a="1"/>
  <c r="J38392" i="5"/>
  <c r="K38392" i="5" a="1"/>
  <c r="K38392" i="5"/>
  <c r="L38392" i="5" a="1"/>
  <c r="L38392" i="5"/>
  <c r="M38392" i="5" a="1"/>
  <c r="M38392" i="5"/>
  <c r="H38393" i="5" a="1"/>
  <c r="H38393" i="5"/>
  <c r="I38393" i="5" a="1"/>
  <c r="I38393" i="5"/>
  <c r="J38393" i="5" a="1"/>
  <c r="J38393" i="5"/>
  <c r="K38393" i="5" a="1"/>
  <c r="K38393" i="5"/>
  <c r="L38393" i="5" a="1"/>
  <c r="L38393" i="5"/>
  <c r="M38393" i="5" a="1"/>
  <c r="M38393" i="5"/>
  <c r="H38394" i="5" a="1"/>
  <c r="H38394" i="5"/>
  <c r="I38394" i="5" a="1"/>
  <c r="I38394" i="5"/>
  <c r="J38394" i="5" a="1"/>
  <c r="J38394" i="5"/>
  <c r="K38394" i="5" a="1"/>
  <c r="K38394" i="5"/>
  <c r="L38394" i="5" a="1"/>
  <c r="L38394" i="5"/>
  <c r="M38394" i="5" a="1"/>
  <c r="M38394" i="5"/>
  <c r="H38395" i="5" a="1"/>
  <c r="H38395" i="5"/>
  <c r="I38395" i="5" a="1"/>
  <c r="I38395" i="5"/>
  <c r="J38395" i="5" a="1"/>
  <c r="J38395" i="5"/>
  <c r="K38395" i="5" a="1"/>
  <c r="K38395" i="5"/>
  <c r="L38395" i="5" a="1"/>
  <c r="L38395" i="5"/>
  <c r="M38395" i="5" a="1"/>
  <c r="M38395" i="5"/>
  <c r="H38396" i="5" a="1"/>
  <c r="H38396" i="5"/>
  <c r="I38396" i="5" a="1"/>
  <c r="I38396" i="5"/>
  <c r="J38396" i="5" a="1"/>
  <c r="J38396" i="5"/>
  <c r="K38396" i="5" a="1"/>
  <c r="K38396" i="5"/>
  <c r="L38396" i="5" a="1"/>
  <c r="L38396" i="5"/>
  <c r="M38396" i="5" a="1"/>
  <c r="M38396" i="5"/>
  <c r="H38397" i="5" a="1"/>
  <c r="H38397" i="5"/>
  <c r="I38397" i="5" a="1"/>
  <c r="I38397" i="5"/>
  <c r="J38397" i="5" a="1"/>
  <c r="J38397" i="5"/>
  <c r="K38397" i="5" a="1"/>
  <c r="K38397" i="5"/>
  <c r="L38397" i="5" a="1"/>
  <c r="L38397" i="5"/>
  <c r="M38397" i="5" a="1"/>
  <c r="M38397" i="5"/>
  <c r="H38398" i="5" a="1"/>
  <c r="H38398" i="5"/>
  <c r="I38398" i="5" a="1"/>
  <c r="I38398" i="5"/>
  <c r="J38398" i="5" a="1"/>
  <c r="J38398" i="5"/>
  <c r="K38398" i="5" a="1"/>
  <c r="K38398" i="5"/>
  <c r="L38398" i="5" a="1"/>
  <c r="L38398" i="5"/>
  <c r="M38398" i="5" a="1"/>
  <c r="M38398" i="5"/>
  <c r="H38399" i="5" a="1"/>
  <c r="H38399" i="5"/>
  <c r="I38399" i="5" a="1"/>
  <c r="I38399" i="5"/>
  <c r="J38399" i="5" a="1"/>
  <c r="J38399" i="5"/>
  <c r="K38399" i="5" a="1"/>
  <c r="K38399" i="5"/>
  <c r="L38399" i="5" a="1"/>
  <c r="L38399" i="5"/>
  <c r="M38399" i="5" a="1"/>
  <c r="M38399" i="5"/>
  <c r="H38400" i="5" a="1"/>
  <c r="H38400" i="5"/>
  <c r="I38400" i="5" a="1"/>
  <c r="I38400" i="5"/>
  <c r="J38400" i="5" a="1"/>
  <c r="J38400" i="5"/>
  <c r="K38400" i="5" a="1"/>
  <c r="K38400" i="5"/>
  <c r="L38400" i="5" a="1"/>
  <c r="L38400" i="5"/>
  <c r="M38400" i="5" a="1"/>
  <c r="M38400" i="5"/>
  <c r="H38401" i="5" a="1"/>
  <c r="H38401" i="5"/>
  <c r="I38401" i="5" a="1"/>
  <c r="I38401" i="5"/>
  <c r="J38401" i="5" a="1"/>
  <c r="J38401" i="5"/>
  <c r="K38401" i="5" a="1"/>
  <c r="K38401" i="5"/>
  <c r="L38401" i="5" a="1"/>
  <c r="L38401" i="5"/>
  <c r="M38401" i="5" a="1"/>
  <c r="M38401" i="5"/>
  <c r="H38402" i="5" a="1"/>
  <c r="H38402" i="5"/>
  <c r="I38402" i="5" a="1"/>
  <c r="I38402" i="5"/>
  <c r="J38402" i="5" a="1"/>
  <c r="J38402" i="5"/>
  <c r="K38402" i="5" a="1"/>
  <c r="K38402" i="5"/>
  <c r="L38402" i="5" a="1"/>
  <c r="L38402" i="5"/>
  <c r="M38402" i="5" a="1"/>
  <c r="M38402" i="5"/>
  <c r="H38403" i="5" a="1"/>
  <c r="H38403" i="5"/>
  <c r="I38403" i="5" a="1"/>
  <c r="I38403" i="5"/>
  <c r="J38403" i="5" a="1"/>
  <c r="J38403" i="5"/>
  <c r="K38403" i="5" a="1"/>
  <c r="K38403" i="5"/>
  <c r="L38403" i="5" a="1"/>
  <c r="L38403" i="5"/>
  <c r="M38403" i="5" a="1"/>
  <c r="M38403" i="5"/>
  <c r="H38404" i="5" a="1"/>
  <c r="H38404" i="5"/>
  <c r="I38404" i="5" a="1"/>
  <c r="I38404" i="5"/>
  <c r="J38404" i="5" a="1"/>
  <c r="J38404" i="5"/>
  <c r="K38404" i="5" a="1"/>
  <c r="K38404" i="5"/>
  <c r="L38404" i="5" a="1"/>
  <c r="L38404" i="5"/>
  <c r="M38404" i="5" a="1"/>
  <c r="M38404" i="5"/>
  <c r="H38405" i="5" a="1"/>
  <c r="H38405" i="5"/>
  <c r="I38405" i="5" a="1"/>
  <c r="I38405" i="5"/>
  <c r="J38405" i="5" a="1"/>
  <c r="J38405" i="5"/>
  <c r="K38405" i="5" a="1"/>
  <c r="K38405" i="5"/>
  <c r="L38405" i="5" a="1"/>
  <c r="L38405" i="5"/>
  <c r="M38405" i="5" a="1"/>
  <c r="M38405" i="5"/>
  <c r="H38406" i="5" a="1"/>
  <c r="H38406" i="5"/>
  <c r="I38406" i="5" a="1"/>
  <c r="I38406" i="5"/>
  <c r="J38406" i="5" a="1"/>
  <c r="J38406" i="5"/>
  <c r="K38406" i="5" a="1"/>
  <c r="K38406" i="5"/>
  <c r="L38406" i="5" a="1"/>
  <c r="L38406" i="5"/>
  <c r="M38406" i="5" a="1"/>
  <c r="M38406" i="5"/>
  <c r="H38407" i="5" a="1"/>
  <c r="H38407" i="5"/>
  <c r="I38407" i="5" a="1"/>
  <c r="I38407" i="5"/>
  <c r="J38407" i="5" a="1"/>
  <c r="J38407" i="5"/>
  <c r="K38407" i="5" a="1"/>
  <c r="K38407" i="5"/>
  <c r="L38407" i="5" a="1"/>
  <c r="L38407" i="5"/>
  <c r="M38407" i="5" a="1"/>
  <c r="M38407" i="5"/>
  <c r="H38408" i="5" a="1"/>
  <c r="H38408" i="5"/>
  <c r="I38408" i="5" a="1"/>
  <c r="I38408" i="5"/>
  <c r="J38408" i="5" a="1"/>
  <c r="J38408" i="5"/>
  <c r="K38408" i="5" a="1"/>
  <c r="K38408" i="5"/>
  <c r="L38408" i="5" a="1"/>
  <c r="L38408" i="5"/>
  <c r="M38408" i="5" a="1"/>
  <c r="M38408" i="5"/>
  <c r="H38409" i="5" a="1"/>
  <c r="H38409" i="5"/>
  <c r="I38409" i="5" a="1"/>
  <c r="I38409" i="5"/>
  <c r="J38409" i="5" a="1"/>
  <c r="J38409" i="5"/>
  <c r="K38409" i="5" a="1"/>
  <c r="K38409" i="5"/>
  <c r="L38409" i="5" a="1"/>
  <c r="L38409" i="5"/>
  <c r="M38409" i="5" a="1"/>
  <c r="M38409" i="5"/>
  <c r="H38410" i="5" a="1"/>
  <c r="H38410" i="5"/>
  <c r="I38410" i="5" a="1"/>
  <c r="I38410" i="5"/>
  <c r="J38410" i="5" a="1"/>
  <c r="J38410" i="5"/>
  <c r="K38410" i="5" a="1"/>
  <c r="K38410" i="5"/>
  <c r="L38410" i="5" a="1"/>
  <c r="L38410" i="5"/>
  <c r="M38410" i="5" a="1"/>
  <c r="M38410" i="5"/>
  <c r="H38411" i="5" a="1"/>
  <c r="H38411" i="5"/>
  <c r="I38411" i="5" a="1"/>
  <c r="I38411" i="5"/>
  <c r="J38411" i="5" a="1"/>
  <c r="J38411" i="5"/>
  <c r="K38411" i="5" a="1"/>
  <c r="K38411" i="5"/>
  <c r="L38411" i="5" a="1"/>
  <c r="L38411" i="5"/>
  <c r="M38411" i="5" a="1"/>
  <c r="M38411" i="5"/>
  <c r="H38412" i="5" a="1"/>
  <c r="H38412" i="5"/>
  <c r="I38412" i="5" a="1"/>
  <c r="I38412" i="5"/>
  <c r="J38412" i="5" a="1"/>
  <c r="J38412" i="5"/>
  <c r="K38412" i="5" a="1"/>
  <c r="K38412" i="5"/>
  <c r="L38412" i="5" a="1"/>
  <c r="L38412" i="5"/>
  <c r="M38412" i="5" a="1"/>
  <c r="M38412" i="5"/>
  <c r="H38413" i="5" a="1"/>
  <c r="H38413" i="5"/>
  <c r="I38413" i="5" a="1"/>
  <c r="I38413" i="5"/>
  <c r="J38413" i="5" a="1"/>
  <c r="J38413" i="5"/>
  <c r="K38413" i="5" a="1"/>
  <c r="K38413" i="5"/>
  <c r="L38413" i="5" a="1"/>
  <c r="L38413" i="5"/>
  <c r="M38413" i="5" a="1"/>
  <c r="M38413" i="5"/>
  <c r="H38414" i="5" a="1"/>
  <c r="H38414" i="5"/>
  <c r="I38414" i="5" a="1"/>
  <c r="I38414" i="5"/>
  <c r="J38414" i="5" a="1"/>
  <c r="J38414" i="5"/>
  <c r="K38414" i="5" a="1"/>
  <c r="K38414" i="5"/>
  <c r="L38414" i="5" a="1"/>
  <c r="L38414" i="5"/>
  <c r="M38414" i="5" a="1"/>
  <c r="M38414" i="5"/>
  <c r="H38415" i="5" a="1"/>
  <c r="H38415" i="5"/>
  <c r="I38415" i="5" a="1"/>
  <c r="I38415" i="5"/>
  <c r="J38415" i="5" a="1"/>
  <c r="J38415" i="5"/>
  <c r="K38415" i="5" a="1"/>
  <c r="K38415" i="5"/>
  <c r="L38415" i="5" a="1"/>
  <c r="L38415" i="5"/>
  <c r="M38415" i="5" a="1"/>
  <c r="M38415" i="5"/>
  <c r="H38416" i="5" a="1"/>
  <c r="H38416" i="5"/>
  <c r="I38416" i="5" a="1"/>
  <c r="I38416" i="5"/>
  <c r="J38416" i="5" a="1"/>
  <c r="J38416" i="5"/>
  <c r="K38416" i="5" a="1"/>
  <c r="K38416" i="5"/>
  <c r="L38416" i="5" a="1"/>
  <c r="L38416" i="5"/>
  <c r="M38416" i="5" a="1"/>
  <c r="M38416" i="5"/>
  <c r="H38417" i="5" a="1"/>
  <c r="H38417" i="5"/>
  <c r="I38417" i="5" a="1"/>
  <c r="I38417" i="5"/>
  <c r="J38417" i="5" a="1"/>
  <c r="J38417" i="5"/>
  <c r="K38417" i="5" a="1"/>
  <c r="K38417" i="5"/>
  <c r="L38417" i="5" a="1"/>
  <c r="L38417" i="5"/>
  <c r="M38417" i="5" a="1"/>
  <c r="M38417" i="5"/>
  <c r="H38418" i="5" a="1"/>
  <c r="H38418" i="5"/>
  <c r="I38418" i="5" a="1"/>
  <c r="I38418" i="5"/>
  <c r="J38418" i="5" a="1"/>
  <c r="J38418" i="5"/>
  <c r="K38418" i="5" a="1"/>
  <c r="K38418" i="5"/>
  <c r="L38418" i="5" a="1"/>
  <c r="L38418" i="5"/>
  <c r="M38418" i="5" a="1"/>
  <c r="M38418" i="5"/>
  <c r="H38419" i="5" a="1"/>
  <c r="H38419" i="5"/>
  <c r="I38419" i="5" a="1"/>
  <c r="I38419" i="5"/>
  <c r="J38419" i="5" a="1"/>
  <c r="J38419" i="5"/>
  <c r="K38419" i="5" a="1"/>
  <c r="K38419" i="5"/>
  <c r="L38419" i="5" a="1"/>
  <c r="L38419" i="5"/>
  <c r="M38419" i="5" a="1"/>
  <c r="M38419" i="5"/>
  <c r="H38420" i="5" a="1"/>
  <c r="H38420" i="5"/>
  <c r="I38420" i="5" a="1"/>
  <c r="I38420" i="5"/>
  <c r="J38420" i="5" a="1"/>
  <c r="J38420" i="5"/>
  <c r="K38420" i="5" a="1"/>
  <c r="K38420" i="5"/>
  <c r="L38420" i="5" a="1"/>
  <c r="L38420" i="5"/>
  <c r="M38420" i="5" a="1"/>
  <c r="M38420" i="5"/>
  <c r="H38421" i="5" a="1"/>
  <c r="H38421" i="5"/>
  <c r="I38421" i="5" a="1"/>
  <c r="I38421" i="5"/>
  <c r="J38421" i="5" a="1"/>
  <c r="J38421" i="5"/>
  <c r="K38421" i="5" a="1"/>
  <c r="K38421" i="5"/>
  <c r="L38421" i="5" a="1"/>
  <c r="L38421" i="5"/>
  <c r="M38421" i="5" a="1"/>
  <c r="M38421" i="5"/>
  <c r="H38422" i="5" a="1"/>
  <c r="H38422" i="5"/>
  <c r="I38422" i="5" a="1"/>
  <c r="I38422" i="5"/>
  <c r="J38422" i="5" a="1"/>
  <c r="J38422" i="5"/>
  <c r="K38422" i="5" a="1"/>
  <c r="K38422" i="5"/>
  <c r="L38422" i="5" a="1"/>
  <c r="L38422" i="5"/>
  <c r="M38422" i="5" a="1"/>
  <c r="M38422" i="5"/>
  <c r="H38423" i="5" a="1"/>
  <c r="H38423" i="5"/>
  <c r="I38423" i="5" a="1"/>
  <c r="I38423" i="5"/>
  <c r="J38423" i="5" a="1"/>
  <c r="J38423" i="5"/>
  <c r="K38423" i="5" a="1"/>
  <c r="K38423" i="5"/>
  <c r="L38423" i="5" a="1"/>
  <c r="L38423" i="5"/>
  <c r="M38423" i="5" a="1"/>
  <c r="M38423" i="5"/>
  <c r="H38424" i="5" a="1"/>
  <c r="H38424" i="5"/>
  <c r="I38424" i="5" a="1"/>
  <c r="I38424" i="5"/>
  <c r="J38424" i="5" a="1"/>
  <c r="J38424" i="5"/>
  <c r="K38424" i="5" a="1"/>
  <c r="K38424" i="5"/>
  <c r="L38424" i="5" a="1"/>
  <c r="L38424" i="5"/>
  <c r="M38424" i="5" a="1"/>
  <c r="M38424" i="5"/>
  <c r="H38425" i="5" a="1"/>
  <c r="H38425" i="5"/>
  <c r="I38425" i="5" a="1"/>
  <c r="I38425" i="5"/>
  <c r="J38425" i="5" a="1"/>
  <c r="J38425" i="5"/>
  <c r="K38425" i="5" a="1"/>
  <c r="K38425" i="5"/>
  <c r="L38425" i="5" a="1"/>
  <c r="L38425" i="5"/>
  <c r="M38425" i="5" a="1"/>
  <c r="M38425" i="5"/>
  <c r="H38426" i="5" a="1"/>
  <c r="H38426" i="5"/>
  <c r="I38426" i="5" a="1"/>
  <c r="I38426" i="5"/>
  <c r="J38426" i="5" a="1"/>
  <c r="J38426" i="5"/>
  <c r="K38426" i="5" a="1"/>
  <c r="K38426" i="5"/>
  <c r="L38426" i="5" a="1"/>
  <c r="L38426" i="5"/>
  <c r="M38426" i="5" a="1"/>
  <c r="M38426" i="5"/>
  <c r="H38427" i="5" a="1"/>
  <c r="H38427" i="5"/>
  <c r="I38427" i="5" a="1"/>
  <c r="I38427" i="5"/>
  <c r="J38427" i="5" a="1"/>
  <c r="J38427" i="5"/>
  <c r="K38427" i="5" a="1"/>
  <c r="K38427" i="5"/>
  <c r="L38427" i="5" a="1"/>
  <c r="L38427" i="5"/>
  <c r="M38427" i="5" a="1"/>
  <c r="M38427" i="5"/>
  <c r="H38428" i="5" a="1"/>
  <c r="H38428" i="5"/>
  <c r="I38428" i="5" a="1"/>
  <c r="I38428" i="5"/>
  <c r="J38428" i="5" a="1"/>
  <c r="J38428" i="5"/>
  <c r="K38428" i="5" a="1"/>
  <c r="K38428" i="5"/>
  <c r="L38428" i="5" a="1"/>
  <c r="L38428" i="5"/>
  <c r="M38428" i="5" a="1"/>
  <c r="M38428" i="5"/>
  <c r="H38429" i="5" a="1"/>
  <c r="H38429" i="5"/>
  <c r="I38429" i="5" a="1"/>
  <c r="I38429" i="5"/>
  <c r="J38429" i="5" a="1"/>
  <c r="J38429" i="5"/>
  <c r="K38429" i="5" a="1"/>
  <c r="K38429" i="5"/>
  <c r="L38429" i="5" a="1"/>
  <c r="L38429" i="5"/>
  <c r="M38429" i="5" a="1"/>
  <c r="M38429" i="5"/>
  <c r="H38430" i="5" a="1"/>
  <c r="H38430" i="5"/>
  <c r="I38430" i="5" a="1"/>
  <c r="I38430" i="5"/>
  <c r="J38430" i="5" a="1"/>
  <c r="J38430" i="5"/>
  <c r="K38430" i="5" a="1"/>
  <c r="K38430" i="5"/>
  <c r="L38430" i="5" a="1"/>
  <c r="L38430" i="5"/>
  <c r="M38430" i="5" a="1"/>
  <c r="M38430" i="5"/>
  <c r="H38431" i="5" a="1"/>
  <c r="H38431" i="5"/>
  <c r="I38431" i="5" a="1"/>
  <c r="I38431" i="5"/>
  <c r="J38431" i="5" a="1"/>
  <c r="J38431" i="5"/>
  <c r="K38431" i="5" a="1"/>
  <c r="K38431" i="5"/>
  <c r="L38431" i="5" a="1"/>
  <c r="L38431" i="5"/>
  <c r="M38431" i="5" a="1"/>
  <c r="M38431" i="5"/>
  <c r="H38432" i="5" a="1"/>
  <c r="H38432" i="5"/>
  <c r="I38432" i="5" a="1"/>
  <c r="I38432" i="5"/>
  <c r="J38432" i="5" a="1"/>
  <c r="J38432" i="5"/>
  <c r="K38432" i="5" a="1"/>
  <c r="K38432" i="5"/>
  <c r="L38432" i="5" a="1"/>
  <c r="L38432" i="5"/>
  <c r="M38432" i="5" a="1"/>
  <c r="M38432" i="5"/>
  <c r="H38433" i="5" a="1"/>
  <c r="H38433" i="5"/>
  <c r="I38433" i="5" a="1"/>
  <c r="I38433" i="5"/>
  <c r="J38433" i="5" a="1"/>
  <c r="J38433" i="5"/>
  <c r="K38433" i="5" a="1"/>
  <c r="K38433" i="5"/>
  <c r="L38433" i="5" a="1"/>
  <c r="L38433" i="5"/>
  <c r="M38433" i="5" a="1"/>
  <c r="M38433" i="5"/>
  <c r="H38434" i="5" a="1"/>
  <c r="H38434" i="5"/>
  <c r="I38434" i="5" a="1"/>
  <c r="I38434" i="5"/>
  <c r="J38434" i="5" a="1"/>
  <c r="J38434" i="5"/>
  <c r="K38434" i="5" a="1"/>
  <c r="K38434" i="5"/>
  <c r="L38434" i="5" a="1"/>
  <c r="L38434" i="5"/>
  <c r="M38434" i="5" a="1"/>
  <c r="M38434" i="5"/>
  <c r="H38435" i="5" a="1"/>
  <c r="H38435" i="5"/>
  <c r="I38435" i="5" a="1"/>
  <c r="I38435" i="5"/>
  <c r="J38435" i="5" a="1"/>
  <c r="J38435" i="5"/>
  <c r="K38435" i="5" a="1"/>
  <c r="K38435" i="5"/>
  <c r="L38435" i="5" a="1"/>
  <c r="L38435" i="5"/>
  <c r="M38435" i="5" a="1"/>
  <c r="M38435" i="5"/>
  <c r="H38436" i="5" a="1"/>
  <c r="H38436" i="5"/>
  <c r="I38436" i="5" a="1"/>
  <c r="I38436" i="5"/>
  <c r="J38436" i="5" a="1"/>
  <c r="J38436" i="5"/>
  <c r="K38436" i="5" a="1"/>
  <c r="K38436" i="5"/>
  <c r="L38436" i="5" a="1"/>
  <c r="L38436" i="5"/>
  <c r="M38436" i="5" a="1"/>
  <c r="M38436" i="5"/>
  <c r="H38437" i="5" a="1"/>
  <c r="H38437" i="5"/>
  <c r="I38437" i="5" a="1"/>
  <c r="I38437" i="5"/>
  <c r="J38437" i="5" a="1"/>
  <c r="J38437" i="5"/>
  <c r="K38437" i="5" a="1"/>
  <c r="K38437" i="5"/>
  <c r="L38437" i="5" a="1"/>
  <c r="L38437" i="5"/>
  <c r="M38437" i="5" a="1"/>
  <c r="M38437" i="5"/>
  <c r="H38438" i="5" a="1"/>
  <c r="H38438" i="5"/>
  <c r="I38438" i="5" a="1"/>
  <c r="I38438" i="5"/>
  <c r="J38438" i="5" a="1"/>
  <c r="J38438" i="5"/>
  <c r="K38438" i="5" a="1"/>
  <c r="K38438" i="5"/>
  <c r="L38438" i="5" a="1"/>
  <c r="L38438" i="5"/>
  <c r="M38438" i="5" a="1"/>
  <c r="M38438" i="5"/>
  <c r="H38439" i="5" a="1"/>
  <c r="H38439" i="5"/>
  <c r="I38439" i="5" a="1"/>
  <c r="I38439" i="5"/>
  <c r="J38439" i="5" a="1"/>
  <c r="J38439" i="5"/>
  <c r="K38439" i="5" a="1"/>
  <c r="K38439" i="5"/>
  <c r="L38439" i="5" a="1"/>
  <c r="L38439" i="5"/>
  <c r="M38439" i="5" a="1"/>
  <c r="M38439" i="5"/>
  <c r="H38440" i="5" a="1"/>
  <c r="H38440" i="5"/>
  <c r="I38440" i="5" a="1"/>
  <c r="I38440" i="5"/>
  <c r="J38440" i="5" a="1"/>
  <c r="J38440" i="5"/>
  <c r="K38440" i="5" a="1"/>
  <c r="K38440" i="5"/>
  <c r="L38440" i="5" a="1"/>
  <c r="L38440" i="5"/>
  <c r="M38440" i="5" a="1"/>
  <c r="M38440" i="5"/>
  <c r="H38441" i="5" a="1"/>
  <c r="H38441" i="5"/>
  <c r="I38441" i="5" a="1"/>
  <c r="I38441" i="5"/>
  <c r="J38441" i="5" a="1"/>
  <c r="J38441" i="5"/>
  <c r="K38441" i="5" a="1"/>
  <c r="K38441" i="5"/>
  <c r="L38441" i="5" a="1"/>
  <c r="L38441" i="5"/>
  <c r="M38441" i="5" a="1"/>
  <c r="M38441" i="5"/>
  <c r="H38442" i="5" a="1"/>
  <c r="H38442" i="5"/>
  <c r="I38442" i="5" a="1"/>
  <c r="I38442" i="5"/>
  <c r="J38442" i="5" a="1"/>
  <c r="J38442" i="5"/>
  <c r="K38442" i="5" a="1"/>
  <c r="K38442" i="5"/>
  <c r="L38442" i="5" a="1"/>
  <c r="L38442" i="5"/>
  <c r="M38442" i="5" a="1"/>
  <c r="M38442" i="5"/>
  <c r="H38443" i="5" a="1"/>
  <c r="H38443" i="5"/>
  <c r="I38443" i="5" a="1"/>
  <c r="I38443" i="5"/>
  <c r="J38443" i="5" a="1"/>
  <c r="J38443" i="5"/>
  <c r="K38443" i="5" a="1"/>
  <c r="K38443" i="5"/>
  <c r="L38443" i="5" a="1"/>
  <c r="L38443" i="5"/>
  <c r="M38443" i="5" a="1"/>
  <c r="M38443" i="5"/>
  <c r="H38444" i="5" a="1"/>
  <c r="H38444" i="5"/>
  <c r="I38444" i="5" a="1"/>
  <c r="I38444" i="5"/>
  <c r="J38444" i="5" a="1"/>
  <c r="J38444" i="5"/>
  <c r="K38444" i="5" a="1"/>
  <c r="K38444" i="5"/>
  <c r="L38444" i="5" a="1"/>
  <c r="L38444" i="5"/>
  <c r="M38444" i="5" a="1"/>
  <c r="M38444" i="5"/>
  <c r="H38445" i="5" a="1"/>
  <c r="H38445" i="5"/>
  <c r="I38445" i="5" a="1"/>
  <c r="I38445" i="5"/>
  <c r="J38445" i="5" a="1"/>
  <c r="J38445" i="5"/>
  <c r="K38445" i="5" a="1"/>
  <c r="K38445" i="5"/>
  <c r="L38445" i="5" a="1"/>
  <c r="L38445" i="5"/>
  <c r="M38445" i="5" a="1"/>
  <c r="M38445" i="5"/>
  <c r="H38446" i="5" a="1"/>
  <c r="H38446" i="5"/>
  <c r="I38446" i="5" a="1"/>
  <c r="I38446" i="5"/>
  <c r="J38446" i="5" a="1"/>
  <c r="J38446" i="5"/>
  <c r="K38446" i="5" a="1"/>
  <c r="K38446" i="5"/>
  <c r="L38446" i="5" a="1"/>
  <c r="L38446" i="5"/>
  <c r="M38446" i="5" a="1"/>
  <c r="M38446" i="5"/>
  <c r="H38447" i="5" a="1"/>
  <c r="H38447" i="5"/>
  <c r="I38447" i="5" a="1"/>
  <c r="I38447" i="5"/>
  <c r="J38447" i="5" a="1"/>
  <c r="J38447" i="5"/>
  <c r="K38447" i="5" a="1"/>
  <c r="K38447" i="5"/>
  <c r="L38447" i="5" a="1"/>
  <c r="L38447" i="5"/>
  <c r="M38447" i="5" a="1"/>
  <c r="M38447" i="5"/>
  <c r="H38448" i="5" a="1"/>
  <c r="H38448" i="5"/>
  <c r="I38448" i="5" a="1"/>
  <c r="I38448" i="5"/>
  <c r="J38448" i="5" a="1"/>
  <c r="J38448" i="5"/>
  <c r="K38448" i="5" a="1"/>
  <c r="K38448" i="5"/>
  <c r="L38448" i="5" a="1"/>
  <c r="L38448" i="5"/>
  <c r="M38448" i="5" a="1"/>
  <c r="M38448" i="5"/>
  <c r="H38449" i="5" a="1"/>
  <c r="H38449" i="5"/>
  <c r="I38449" i="5" a="1"/>
  <c r="I38449" i="5"/>
  <c r="J38449" i="5" a="1"/>
  <c r="J38449" i="5"/>
  <c r="K38449" i="5" a="1"/>
  <c r="K38449" i="5"/>
  <c r="L38449" i="5" a="1"/>
  <c r="L38449" i="5"/>
  <c r="M38449" i="5" a="1"/>
  <c r="M38449" i="5"/>
  <c r="H38450" i="5" a="1"/>
  <c r="H38450" i="5"/>
  <c r="I38450" i="5" a="1"/>
  <c r="I38450" i="5"/>
  <c r="J38450" i="5" a="1"/>
  <c r="J38450" i="5"/>
  <c r="K38450" i="5" a="1"/>
  <c r="K38450" i="5"/>
  <c r="L38450" i="5" a="1"/>
  <c r="L38450" i="5"/>
  <c r="M38450" i="5" a="1"/>
  <c r="M38450" i="5"/>
  <c r="H38451" i="5" a="1"/>
  <c r="H38451" i="5"/>
  <c r="I38451" i="5" a="1"/>
  <c r="I38451" i="5"/>
  <c r="J38451" i="5" a="1"/>
  <c r="J38451" i="5"/>
  <c r="K38451" i="5" a="1"/>
  <c r="K38451" i="5"/>
  <c r="L38451" i="5" a="1"/>
  <c r="L38451" i="5"/>
  <c r="M38451" i="5" a="1"/>
  <c r="M38451" i="5"/>
  <c r="H38452" i="5" a="1"/>
  <c r="H38452" i="5"/>
  <c r="I38452" i="5" a="1"/>
  <c r="I38452" i="5"/>
  <c r="J38452" i="5" a="1"/>
  <c r="J38452" i="5"/>
  <c r="K38452" i="5" a="1"/>
  <c r="K38452" i="5"/>
  <c r="L38452" i="5" a="1"/>
  <c r="L38452" i="5"/>
  <c r="M38452" i="5" a="1"/>
  <c r="M38452" i="5"/>
  <c r="H38453" i="5" a="1"/>
  <c r="H38453" i="5"/>
  <c r="I38453" i="5" a="1"/>
  <c r="I38453" i="5"/>
  <c r="J38453" i="5" a="1"/>
  <c r="J38453" i="5"/>
  <c r="K38453" i="5" a="1"/>
  <c r="K38453" i="5"/>
  <c r="L38453" i="5" a="1"/>
  <c r="L38453" i="5"/>
  <c r="M38453" i="5" a="1"/>
  <c r="M38453" i="5"/>
  <c r="H38454" i="5" a="1"/>
  <c r="H38454" i="5"/>
  <c r="I38454" i="5" a="1"/>
  <c r="I38454" i="5"/>
  <c r="J38454" i="5" a="1"/>
  <c r="J38454" i="5"/>
  <c r="K38454" i="5" a="1"/>
  <c r="K38454" i="5"/>
  <c r="L38454" i="5" a="1"/>
  <c r="L38454" i="5"/>
  <c r="M38454" i="5" a="1"/>
  <c r="M38454" i="5"/>
  <c r="H38455" i="5" a="1"/>
  <c r="H38455" i="5"/>
  <c r="I38455" i="5" a="1"/>
  <c r="I38455" i="5"/>
  <c r="J38455" i="5" a="1"/>
  <c r="J38455" i="5"/>
  <c r="K38455" i="5" a="1"/>
  <c r="K38455" i="5"/>
  <c r="L38455" i="5" a="1"/>
  <c r="L38455" i="5"/>
  <c r="M38455" i="5" a="1"/>
  <c r="M38455" i="5"/>
  <c r="H38456" i="5" a="1"/>
  <c r="H38456" i="5"/>
  <c r="I38456" i="5" a="1"/>
  <c r="I38456" i="5"/>
  <c r="J38456" i="5" a="1"/>
  <c r="J38456" i="5"/>
  <c r="K38456" i="5" a="1"/>
  <c r="K38456" i="5"/>
  <c r="L38456" i="5" a="1"/>
  <c r="L38456" i="5"/>
  <c r="M38456" i="5" a="1"/>
  <c r="M38456" i="5"/>
  <c r="H38457" i="5" a="1"/>
  <c r="H38457" i="5"/>
  <c r="I38457" i="5" a="1"/>
  <c r="I38457" i="5"/>
  <c r="J38457" i="5" a="1"/>
  <c r="J38457" i="5"/>
  <c r="K38457" i="5" a="1"/>
  <c r="K38457" i="5"/>
  <c r="L38457" i="5" a="1"/>
  <c r="L38457" i="5"/>
  <c r="M38457" i="5" a="1"/>
  <c r="M38457" i="5"/>
  <c r="H38458" i="5" a="1"/>
  <c r="H38458" i="5"/>
  <c r="I38458" i="5" a="1"/>
  <c r="I38458" i="5"/>
  <c r="J38458" i="5" a="1"/>
  <c r="J38458" i="5"/>
  <c r="K38458" i="5" a="1"/>
  <c r="K38458" i="5"/>
  <c r="L38458" i="5" a="1"/>
  <c r="L38458" i="5"/>
  <c r="M38458" i="5" a="1"/>
  <c r="M38458" i="5"/>
  <c r="H38459" i="5" a="1"/>
  <c r="H38459" i="5"/>
  <c r="I38459" i="5" a="1"/>
  <c r="I38459" i="5"/>
  <c r="J38459" i="5" a="1"/>
  <c r="J38459" i="5"/>
  <c r="K38459" i="5" a="1"/>
  <c r="K38459" i="5"/>
  <c r="L38459" i="5" a="1"/>
  <c r="L38459" i="5"/>
  <c r="M38459" i="5" a="1"/>
  <c r="M38459" i="5"/>
  <c r="H38460" i="5" a="1"/>
  <c r="H38460" i="5"/>
  <c r="I38460" i="5" a="1"/>
  <c r="I38460" i="5"/>
  <c r="J38460" i="5" a="1"/>
  <c r="J38460" i="5"/>
  <c r="K38460" i="5" a="1"/>
  <c r="K38460" i="5"/>
  <c r="L38460" i="5" a="1"/>
  <c r="L38460" i="5"/>
  <c r="M38460" i="5" a="1"/>
  <c r="M38460" i="5"/>
  <c r="H38461" i="5" a="1"/>
  <c r="H38461" i="5"/>
  <c r="I38461" i="5" a="1"/>
  <c r="I38461" i="5"/>
  <c r="J38461" i="5" a="1"/>
  <c r="J38461" i="5"/>
  <c r="K38461" i="5" a="1"/>
  <c r="K38461" i="5"/>
  <c r="L38461" i="5" a="1"/>
  <c r="L38461" i="5"/>
  <c r="M38461" i="5" a="1"/>
  <c r="M38461" i="5"/>
  <c r="H38462" i="5" a="1"/>
  <c r="H38462" i="5"/>
  <c r="I38462" i="5" a="1"/>
  <c r="I38462" i="5"/>
  <c r="J38462" i="5" a="1"/>
  <c r="J38462" i="5"/>
  <c r="K38462" i="5" a="1"/>
  <c r="K38462" i="5"/>
  <c r="L38462" i="5" a="1"/>
  <c r="L38462" i="5"/>
  <c r="M38462" i="5" a="1"/>
  <c r="M38462" i="5"/>
  <c r="H38463" i="5" a="1"/>
  <c r="H38463" i="5"/>
  <c r="I38463" i="5" a="1"/>
  <c r="I38463" i="5"/>
  <c r="J38463" i="5" a="1"/>
  <c r="J38463" i="5"/>
  <c r="K38463" i="5" a="1"/>
  <c r="K38463" i="5"/>
  <c r="L38463" i="5" a="1"/>
  <c r="L38463" i="5"/>
  <c r="M38463" i="5" a="1"/>
  <c r="M38463" i="5"/>
  <c r="H38464" i="5" a="1"/>
  <c r="H38464" i="5"/>
  <c r="I38464" i="5" a="1"/>
  <c r="I38464" i="5"/>
  <c r="J38464" i="5" a="1"/>
  <c r="J38464" i="5"/>
  <c r="K38464" i="5" a="1"/>
  <c r="K38464" i="5"/>
  <c r="L38464" i="5" a="1"/>
  <c r="L38464" i="5"/>
  <c r="M38464" i="5" a="1"/>
  <c r="M38464" i="5"/>
  <c r="H38465" i="5" a="1"/>
  <c r="H38465" i="5"/>
  <c r="I38465" i="5" a="1"/>
  <c r="I38465" i="5"/>
  <c r="J38465" i="5" a="1"/>
  <c r="J38465" i="5"/>
  <c r="K38465" i="5" a="1"/>
  <c r="K38465" i="5"/>
  <c r="L38465" i="5" a="1"/>
  <c r="L38465" i="5"/>
  <c r="M38465" i="5" a="1"/>
  <c r="M38465" i="5"/>
  <c r="H38466" i="5" a="1"/>
  <c r="H38466" i="5"/>
  <c r="I38466" i="5" a="1"/>
  <c r="I38466" i="5"/>
  <c r="J38466" i="5" a="1"/>
  <c r="J38466" i="5"/>
  <c r="K38466" i="5" a="1"/>
  <c r="K38466" i="5"/>
  <c r="L38466" i="5" a="1"/>
  <c r="L38466" i="5"/>
  <c r="M38466" i="5" a="1"/>
  <c r="M38466" i="5"/>
  <c r="H38467" i="5" a="1"/>
  <c r="H38467" i="5"/>
  <c r="I38467" i="5" a="1"/>
  <c r="I38467" i="5"/>
  <c r="J38467" i="5" a="1"/>
  <c r="J38467" i="5"/>
  <c r="K38467" i="5" a="1"/>
  <c r="K38467" i="5"/>
  <c r="L38467" i="5" a="1"/>
  <c r="L38467" i="5"/>
  <c r="M38467" i="5" a="1"/>
  <c r="M38467" i="5"/>
  <c r="H38468" i="5" a="1"/>
  <c r="H38468" i="5"/>
  <c r="I38468" i="5" a="1"/>
  <c r="I38468" i="5"/>
  <c r="J38468" i="5" a="1"/>
  <c r="J38468" i="5"/>
  <c r="K38468" i="5" a="1"/>
  <c r="K38468" i="5"/>
  <c r="L38468" i="5" a="1"/>
  <c r="L38468" i="5"/>
  <c r="M38468" i="5" a="1"/>
  <c r="M38468" i="5"/>
  <c r="H38469" i="5" a="1"/>
  <c r="H38469" i="5"/>
  <c r="I38469" i="5" a="1"/>
  <c r="I38469" i="5"/>
  <c r="J38469" i="5" a="1"/>
  <c r="J38469" i="5"/>
  <c r="K38469" i="5" a="1"/>
  <c r="K38469" i="5"/>
  <c r="L38469" i="5" a="1"/>
  <c r="L38469" i="5"/>
  <c r="M38469" i="5" a="1"/>
  <c r="M38469" i="5"/>
  <c r="H38470" i="5" a="1"/>
  <c r="H38470" i="5"/>
  <c r="I38470" i="5" a="1"/>
  <c r="I38470" i="5"/>
  <c r="J38470" i="5" a="1"/>
  <c r="J38470" i="5"/>
  <c r="K38470" i="5" a="1"/>
  <c r="K38470" i="5"/>
  <c r="L38470" i="5" a="1"/>
  <c r="L38470" i="5"/>
  <c r="M38470" i="5" a="1"/>
  <c r="M38470" i="5"/>
  <c r="H38471" i="5" a="1"/>
  <c r="H38471" i="5"/>
  <c r="I38471" i="5" a="1"/>
  <c r="I38471" i="5"/>
  <c r="J38471" i="5" a="1"/>
  <c r="J38471" i="5"/>
  <c r="K38471" i="5" a="1"/>
  <c r="K38471" i="5"/>
  <c r="L38471" i="5" a="1"/>
  <c r="L38471" i="5"/>
  <c r="M38471" i="5" a="1"/>
  <c r="M38471" i="5"/>
  <c r="H38472" i="5" a="1"/>
  <c r="H38472" i="5"/>
  <c r="I38472" i="5" a="1"/>
  <c r="I38472" i="5"/>
  <c r="J38472" i="5" a="1"/>
  <c r="J38472" i="5"/>
  <c r="K38472" i="5" a="1"/>
  <c r="K38472" i="5"/>
  <c r="L38472" i="5" a="1"/>
  <c r="L38472" i="5"/>
  <c r="M38472" i="5" a="1"/>
  <c r="M38472" i="5"/>
  <c r="H38473" i="5" a="1"/>
  <c r="H38473" i="5"/>
  <c r="I38473" i="5" a="1"/>
  <c r="I38473" i="5"/>
  <c r="J38473" i="5" a="1"/>
  <c r="J38473" i="5"/>
  <c r="K38473" i="5" a="1"/>
  <c r="K38473" i="5"/>
  <c r="L38473" i="5" a="1"/>
  <c r="L38473" i="5"/>
  <c r="M38473" i="5" a="1"/>
  <c r="M38473" i="5"/>
  <c r="H38474" i="5" a="1"/>
  <c r="H38474" i="5"/>
  <c r="I38474" i="5" a="1"/>
  <c r="I38474" i="5"/>
  <c r="J38474" i="5" a="1"/>
  <c r="J38474" i="5"/>
  <c r="K38474" i="5" a="1"/>
  <c r="K38474" i="5"/>
  <c r="L38474" i="5" a="1"/>
  <c r="L38474" i="5"/>
  <c r="M38474" i="5" a="1"/>
  <c r="M38474" i="5"/>
  <c r="H38475" i="5" a="1"/>
  <c r="H38475" i="5"/>
  <c r="I38475" i="5" a="1"/>
  <c r="I38475" i="5"/>
  <c r="J38475" i="5" a="1"/>
  <c r="J38475" i="5"/>
  <c r="K38475" i="5" a="1"/>
  <c r="K38475" i="5"/>
  <c r="L38475" i="5" a="1"/>
  <c r="L38475" i="5"/>
  <c r="M38475" i="5" a="1"/>
  <c r="M38475" i="5"/>
  <c r="H38476" i="5" a="1"/>
  <c r="H38476" i="5"/>
  <c r="I38476" i="5" a="1"/>
  <c r="I38476" i="5"/>
  <c r="J38476" i="5" a="1"/>
  <c r="J38476" i="5"/>
  <c r="K38476" i="5" a="1"/>
  <c r="K38476" i="5"/>
  <c r="L38476" i="5" a="1"/>
  <c r="L38476" i="5"/>
  <c r="M38476" i="5" a="1"/>
  <c r="M38476" i="5"/>
  <c r="H38477" i="5" a="1"/>
  <c r="H38477" i="5"/>
  <c r="I38477" i="5" a="1"/>
  <c r="I38477" i="5"/>
  <c r="J38477" i="5" a="1"/>
  <c r="J38477" i="5"/>
  <c r="K38477" i="5" a="1"/>
  <c r="K38477" i="5"/>
  <c r="L38477" i="5" a="1"/>
  <c r="L38477" i="5"/>
  <c r="M38477" i="5" a="1"/>
  <c r="M38477" i="5"/>
  <c r="H38478" i="5" a="1"/>
  <c r="H38478" i="5"/>
  <c r="I38478" i="5" a="1"/>
  <c r="I38478" i="5"/>
  <c r="J38478" i="5" a="1"/>
  <c r="J38478" i="5"/>
  <c r="K38478" i="5" a="1"/>
  <c r="K38478" i="5"/>
  <c r="L38478" i="5" a="1"/>
  <c r="L38478" i="5"/>
  <c r="M38478" i="5" a="1"/>
  <c r="M38478" i="5"/>
  <c r="H38479" i="5" a="1"/>
  <c r="H38479" i="5"/>
  <c r="I38479" i="5" a="1"/>
  <c r="I38479" i="5"/>
  <c r="J38479" i="5" a="1"/>
  <c r="J38479" i="5"/>
  <c r="K38479" i="5" a="1"/>
  <c r="K38479" i="5"/>
  <c r="L38479" i="5" a="1"/>
  <c r="L38479" i="5"/>
  <c r="M38479" i="5" a="1"/>
  <c r="M38479" i="5"/>
  <c r="H38480" i="5" a="1"/>
  <c r="H38480" i="5"/>
  <c r="I38480" i="5" a="1"/>
  <c r="I38480" i="5"/>
  <c r="J38480" i="5" a="1"/>
  <c r="J38480" i="5"/>
  <c r="K38480" i="5" a="1"/>
  <c r="K38480" i="5"/>
  <c r="L38480" i="5" a="1"/>
  <c r="L38480" i="5"/>
  <c r="M38480" i="5" a="1"/>
  <c r="M38480" i="5"/>
  <c r="H38481" i="5" a="1"/>
  <c r="H38481" i="5"/>
  <c r="I38481" i="5" a="1"/>
  <c r="I38481" i="5"/>
  <c r="J38481" i="5" a="1"/>
  <c r="J38481" i="5"/>
  <c r="K38481" i="5" a="1"/>
  <c r="K38481" i="5"/>
  <c r="L38481" i="5" a="1"/>
  <c r="L38481" i="5"/>
  <c r="M38481" i="5" a="1"/>
  <c r="M38481" i="5"/>
  <c r="H38482" i="5" a="1"/>
  <c r="H38482" i="5"/>
  <c r="I38482" i="5" a="1"/>
  <c r="I38482" i="5"/>
  <c r="J38482" i="5" a="1"/>
  <c r="J38482" i="5"/>
  <c r="K38482" i="5" a="1"/>
  <c r="K38482" i="5"/>
  <c r="L38482" i="5" a="1"/>
  <c r="L38482" i="5"/>
  <c r="M38482" i="5" a="1"/>
  <c r="M38482" i="5"/>
  <c r="H38483" i="5" a="1"/>
  <c r="H38483" i="5"/>
  <c r="I38483" i="5" a="1"/>
  <c r="I38483" i="5"/>
  <c r="J38483" i="5" a="1"/>
  <c r="J38483" i="5"/>
  <c r="K38483" i="5" a="1"/>
  <c r="K38483" i="5"/>
  <c r="L38483" i="5" a="1"/>
  <c r="L38483" i="5"/>
  <c r="M38483" i="5" a="1"/>
  <c r="M38483" i="5"/>
  <c r="H38484" i="5" a="1"/>
  <c r="H38484" i="5"/>
  <c r="I38484" i="5" a="1"/>
  <c r="I38484" i="5"/>
  <c r="J38484" i="5" a="1"/>
  <c r="J38484" i="5"/>
  <c r="K38484" i="5" a="1"/>
  <c r="K38484" i="5"/>
  <c r="L38484" i="5" a="1"/>
  <c r="L38484" i="5"/>
  <c r="M38484" i="5" a="1"/>
  <c r="M38484" i="5"/>
  <c r="H38485" i="5" a="1"/>
  <c r="H38485" i="5"/>
  <c r="I38485" i="5" a="1"/>
  <c r="I38485" i="5"/>
  <c r="J38485" i="5" a="1"/>
  <c r="J38485" i="5"/>
  <c r="K38485" i="5" a="1"/>
  <c r="K38485" i="5"/>
  <c r="L38485" i="5" a="1"/>
  <c r="L38485" i="5"/>
  <c r="M38485" i="5" a="1"/>
  <c r="M38485" i="5"/>
  <c r="H38486" i="5" a="1"/>
  <c r="H38486" i="5"/>
  <c r="I38486" i="5" a="1"/>
  <c r="I38486" i="5"/>
  <c r="J38486" i="5" a="1"/>
  <c r="J38486" i="5"/>
  <c r="K38486" i="5" a="1"/>
  <c r="K38486" i="5"/>
  <c r="L38486" i="5" a="1"/>
  <c r="L38486" i="5"/>
  <c r="M38486" i="5" a="1"/>
  <c r="M38486" i="5"/>
  <c r="H38487" i="5" a="1"/>
  <c r="H38487" i="5"/>
  <c r="I38487" i="5" a="1"/>
  <c r="I38487" i="5"/>
  <c r="J38487" i="5" a="1"/>
  <c r="J38487" i="5"/>
  <c r="K38487" i="5" a="1"/>
  <c r="K38487" i="5"/>
  <c r="L38487" i="5" a="1"/>
  <c r="L38487" i="5"/>
  <c r="M38487" i="5" a="1"/>
  <c r="M38487" i="5"/>
  <c r="H38488" i="5" a="1"/>
  <c r="H38488" i="5"/>
  <c r="I38488" i="5" a="1"/>
  <c r="I38488" i="5"/>
  <c r="J38488" i="5" a="1"/>
  <c r="J38488" i="5"/>
  <c r="K38488" i="5" a="1"/>
  <c r="K38488" i="5"/>
  <c r="L38488" i="5" a="1"/>
  <c r="L38488" i="5"/>
  <c r="M38488" i="5" a="1"/>
  <c r="M38488" i="5"/>
  <c r="H38489" i="5" a="1"/>
  <c r="H38489" i="5"/>
  <c r="I38489" i="5" a="1"/>
  <c r="I38489" i="5"/>
  <c r="J38489" i="5" a="1"/>
  <c r="J38489" i="5"/>
  <c r="K38489" i="5" a="1"/>
  <c r="K38489" i="5"/>
  <c r="L38489" i="5" a="1"/>
  <c r="L38489" i="5"/>
  <c r="M38489" i="5" a="1"/>
  <c r="M38489" i="5"/>
  <c r="H38490" i="5" a="1"/>
  <c r="H38490" i="5"/>
  <c r="I38490" i="5" a="1"/>
  <c r="I38490" i="5"/>
  <c r="J38490" i="5" a="1"/>
  <c r="J38490" i="5"/>
  <c r="K38490" i="5" a="1"/>
  <c r="K38490" i="5"/>
  <c r="L38490" i="5" a="1"/>
  <c r="L38490" i="5"/>
  <c r="M38490" i="5" a="1"/>
  <c r="M38490" i="5"/>
  <c r="H38491" i="5" a="1"/>
  <c r="H38491" i="5"/>
  <c r="I38491" i="5" a="1"/>
  <c r="I38491" i="5"/>
  <c r="J38491" i="5" a="1"/>
  <c r="J38491" i="5"/>
  <c r="K38491" i="5" a="1"/>
  <c r="K38491" i="5"/>
  <c r="L38491" i="5" a="1"/>
  <c r="L38491" i="5"/>
  <c r="M38491" i="5" a="1"/>
  <c r="M38491" i="5"/>
  <c r="H38492" i="5" a="1"/>
  <c r="H38492" i="5"/>
  <c r="I38492" i="5" a="1"/>
  <c r="I38492" i="5"/>
  <c r="J38492" i="5" a="1"/>
  <c r="J38492" i="5"/>
  <c r="K38492" i="5" a="1"/>
  <c r="K38492" i="5"/>
  <c r="L38492" i="5" a="1"/>
  <c r="L38492" i="5"/>
  <c r="M38492" i="5" a="1"/>
  <c r="M38492" i="5"/>
  <c r="H38493" i="5" a="1"/>
  <c r="H38493" i="5"/>
  <c r="I38493" i="5" a="1"/>
  <c r="I38493" i="5"/>
  <c r="J38493" i="5" a="1"/>
  <c r="J38493" i="5"/>
  <c r="K38493" i="5" a="1"/>
  <c r="K38493" i="5"/>
  <c r="L38493" i="5" a="1"/>
  <c r="L38493" i="5"/>
  <c r="M38493" i="5" a="1"/>
  <c r="M38493" i="5"/>
  <c r="H38494" i="5" a="1"/>
  <c r="H38494" i="5"/>
  <c r="I38494" i="5" a="1"/>
  <c r="I38494" i="5"/>
  <c r="J38494" i="5" a="1"/>
  <c r="J38494" i="5"/>
  <c r="K38494" i="5" a="1"/>
  <c r="K38494" i="5"/>
  <c r="L38494" i="5" a="1"/>
  <c r="L38494" i="5"/>
  <c r="M38494" i="5" a="1"/>
  <c r="M38494" i="5"/>
  <c r="H38495" i="5" a="1"/>
  <c r="H38495" i="5"/>
  <c r="I38495" i="5" a="1"/>
  <c r="I38495" i="5"/>
  <c r="J38495" i="5" a="1"/>
  <c r="J38495" i="5"/>
  <c r="K38495" i="5" a="1"/>
  <c r="K38495" i="5"/>
  <c r="L38495" i="5" a="1"/>
  <c r="L38495" i="5"/>
  <c r="M38495" i="5" a="1"/>
  <c r="M38495" i="5"/>
  <c r="H38496" i="5" a="1"/>
  <c r="H38496" i="5"/>
  <c r="I38496" i="5" a="1"/>
  <c r="I38496" i="5"/>
  <c r="J38496" i="5" a="1"/>
  <c r="J38496" i="5"/>
  <c r="K38496" i="5" a="1"/>
  <c r="K38496" i="5"/>
  <c r="L38496" i="5" a="1"/>
  <c r="L38496" i="5"/>
  <c r="M38496" i="5" a="1"/>
  <c r="M38496" i="5"/>
  <c r="H38497" i="5" a="1"/>
  <c r="H38497" i="5"/>
  <c r="I38497" i="5" a="1"/>
  <c r="I38497" i="5"/>
  <c r="J38497" i="5" a="1"/>
  <c r="J38497" i="5"/>
  <c r="K38497" i="5" a="1"/>
  <c r="K38497" i="5"/>
  <c r="L38497" i="5" a="1"/>
  <c r="L38497" i="5"/>
  <c r="M38497" i="5" a="1"/>
  <c r="M38497" i="5"/>
  <c r="H38498" i="5" a="1"/>
  <c r="H38498" i="5"/>
  <c r="I38498" i="5" a="1"/>
  <c r="I38498" i="5"/>
  <c r="J38498" i="5" a="1"/>
  <c r="J38498" i="5"/>
  <c r="K38498" i="5" a="1"/>
  <c r="K38498" i="5"/>
  <c r="L38498" i="5" a="1"/>
  <c r="L38498" i="5"/>
  <c r="M38498" i="5" a="1"/>
  <c r="M38498" i="5"/>
  <c r="H38499" i="5" a="1"/>
  <c r="H38499" i="5"/>
  <c r="I38499" i="5" a="1"/>
  <c r="I38499" i="5"/>
  <c r="J38499" i="5" a="1"/>
  <c r="J38499" i="5"/>
  <c r="K38499" i="5" a="1"/>
  <c r="K38499" i="5"/>
  <c r="L38499" i="5" a="1"/>
  <c r="L38499" i="5"/>
  <c r="M38499" i="5" a="1"/>
  <c r="M38499" i="5"/>
  <c r="H38500" i="5" a="1"/>
  <c r="H38500" i="5"/>
  <c r="I38500" i="5" a="1"/>
  <c r="I38500" i="5"/>
  <c r="J38500" i="5" a="1"/>
  <c r="J38500" i="5"/>
  <c r="K38500" i="5" a="1"/>
  <c r="K38500" i="5"/>
  <c r="L38500" i="5" a="1"/>
  <c r="L38500" i="5"/>
  <c r="M38500" i="5" a="1"/>
  <c r="M38500" i="5"/>
  <c r="H38501" i="5" a="1"/>
  <c r="H38501" i="5"/>
  <c r="I38501" i="5" a="1"/>
  <c r="I38501" i="5"/>
  <c r="J38501" i="5" a="1"/>
  <c r="J38501" i="5"/>
  <c r="K38501" i="5" a="1"/>
  <c r="K38501" i="5"/>
  <c r="L38501" i="5" a="1"/>
  <c r="L38501" i="5"/>
  <c r="M38501" i="5" a="1"/>
  <c r="M38501" i="5"/>
  <c r="H38502" i="5" a="1"/>
  <c r="H38502" i="5"/>
  <c r="I38502" i="5" a="1"/>
  <c r="I38502" i="5"/>
  <c r="J38502" i="5" a="1"/>
  <c r="J38502" i="5"/>
  <c r="K38502" i="5" a="1"/>
  <c r="K38502" i="5"/>
  <c r="L38502" i="5" a="1"/>
  <c r="L38502" i="5"/>
  <c r="M38502" i="5" a="1"/>
  <c r="M38502" i="5"/>
  <c r="H38503" i="5" a="1"/>
  <c r="H38503" i="5"/>
  <c r="I38503" i="5" a="1"/>
  <c r="I38503" i="5"/>
  <c r="J38503" i="5" a="1"/>
  <c r="J38503" i="5"/>
  <c r="K38503" i="5" a="1"/>
  <c r="K38503" i="5"/>
  <c r="L38503" i="5" a="1"/>
  <c r="L38503" i="5"/>
  <c r="M38503" i="5" a="1"/>
  <c r="M38503" i="5"/>
  <c r="H38504" i="5" a="1"/>
  <c r="H38504" i="5"/>
  <c r="I38504" i="5" a="1"/>
  <c r="I38504" i="5"/>
  <c r="J38504" i="5" a="1"/>
  <c r="J38504" i="5"/>
  <c r="K38504" i="5" a="1"/>
  <c r="K38504" i="5"/>
  <c r="L38504" i="5" a="1"/>
  <c r="L38504" i="5"/>
  <c r="M38504" i="5" a="1"/>
  <c r="M38504" i="5"/>
  <c r="H38505" i="5" a="1"/>
  <c r="H38505" i="5"/>
  <c r="I38505" i="5" a="1"/>
  <c r="I38505" i="5"/>
  <c r="J38505" i="5" a="1"/>
  <c r="J38505" i="5"/>
  <c r="K38505" i="5" a="1"/>
  <c r="K38505" i="5"/>
  <c r="L38505" i="5" a="1"/>
  <c r="L38505" i="5"/>
  <c r="M38505" i="5" a="1"/>
  <c r="M38505" i="5"/>
  <c r="H38506" i="5" a="1"/>
  <c r="H38506" i="5"/>
  <c r="I38506" i="5" a="1"/>
  <c r="I38506" i="5"/>
  <c r="J38506" i="5" a="1"/>
  <c r="J38506" i="5"/>
  <c r="K38506" i="5" a="1"/>
  <c r="K38506" i="5"/>
  <c r="L38506" i="5" a="1"/>
  <c r="L38506" i="5"/>
  <c r="M38506" i="5" a="1"/>
  <c r="M38506" i="5"/>
  <c r="H38507" i="5" a="1"/>
  <c r="H38507" i="5"/>
  <c r="I38507" i="5" a="1"/>
  <c r="I38507" i="5"/>
  <c r="J38507" i="5" a="1"/>
  <c r="J38507" i="5"/>
  <c r="K38507" i="5" a="1"/>
  <c r="K38507" i="5"/>
  <c r="L38507" i="5" a="1"/>
  <c r="L38507" i="5"/>
  <c r="M38507" i="5" a="1"/>
  <c r="M38507" i="5"/>
  <c r="H38508" i="5" a="1"/>
  <c r="H38508" i="5"/>
  <c r="I38508" i="5" a="1"/>
  <c r="I38508" i="5"/>
  <c r="J38508" i="5" a="1"/>
  <c r="J38508" i="5"/>
  <c r="K38508" i="5" a="1"/>
  <c r="K38508" i="5"/>
  <c r="L38508" i="5" a="1"/>
  <c r="L38508" i="5"/>
  <c r="M38508" i="5" a="1"/>
  <c r="M38508" i="5"/>
  <c r="H38509" i="5" a="1"/>
  <c r="H38509" i="5"/>
  <c r="I38509" i="5" a="1"/>
  <c r="I38509" i="5"/>
  <c r="J38509" i="5" a="1"/>
  <c r="J38509" i="5"/>
  <c r="K38509" i="5" a="1"/>
  <c r="K38509" i="5"/>
  <c r="L38509" i="5" a="1"/>
  <c r="L38509" i="5"/>
  <c r="M38509" i="5" a="1"/>
  <c r="M38509" i="5"/>
  <c r="H38510" i="5" a="1"/>
  <c r="H38510" i="5"/>
  <c r="I38510" i="5" a="1"/>
  <c r="I38510" i="5"/>
  <c r="J38510" i="5" a="1"/>
  <c r="J38510" i="5"/>
  <c r="K38510" i="5" a="1"/>
  <c r="K38510" i="5"/>
  <c r="L38510" i="5" a="1"/>
  <c r="L38510" i="5"/>
  <c r="M38510" i="5" a="1"/>
  <c r="M38510" i="5"/>
  <c r="H38511" i="5" a="1"/>
  <c r="H38511" i="5"/>
  <c r="I38511" i="5" a="1"/>
  <c r="I38511" i="5"/>
  <c r="J38511" i="5" a="1"/>
  <c r="J38511" i="5"/>
  <c r="K38511" i="5" a="1"/>
  <c r="K38511" i="5"/>
  <c r="L38511" i="5" a="1"/>
  <c r="L38511" i="5"/>
  <c r="M38511" i="5" a="1"/>
  <c r="M38511" i="5"/>
  <c r="H38512" i="5" a="1"/>
  <c r="H38512" i="5"/>
  <c r="I38512" i="5" a="1"/>
  <c r="I38512" i="5"/>
  <c r="J38512" i="5" a="1"/>
  <c r="J38512" i="5"/>
  <c r="K38512" i="5" a="1"/>
  <c r="K38512" i="5"/>
  <c r="L38512" i="5" a="1"/>
  <c r="L38512" i="5"/>
  <c r="M38512" i="5" a="1"/>
  <c r="M38512" i="5"/>
  <c r="H38513" i="5" a="1"/>
  <c r="H38513" i="5"/>
  <c r="I38513" i="5" a="1"/>
  <c r="I38513" i="5"/>
  <c r="J38513" i="5" a="1"/>
  <c r="J38513" i="5"/>
  <c r="K38513" i="5" a="1"/>
  <c r="K38513" i="5"/>
  <c r="L38513" i="5" a="1"/>
  <c r="L38513" i="5"/>
  <c r="M38513" i="5" a="1"/>
  <c r="M38513" i="5"/>
  <c r="H38514" i="5" a="1"/>
  <c r="H38514" i="5"/>
  <c r="I38514" i="5" a="1"/>
  <c r="I38514" i="5"/>
  <c r="J38514" i="5" a="1"/>
  <c r="J38514" i="5"/>
  <c r="K38514" i="5" a="1"/>
  <c r="K38514" i="5"/>
  <c r="L38514" i="5" a="1"/>
  <c r="L38514" i="5"/>
  <c r="M38514" i="5" a="1"/>
  <c r="M38514" i="5"/>
  <c r="H38515" i="5" a="1"/>
  <c r="H38515" i="5"/>
  <c r="I38515" i="5" a="1"/>
  <c r="I38515" i="5"/>
  <c r="J38515" i="5" a="1"/>
  <c r="J38515" i="5"/>
  <c r="K38515" i="5" a="1"/>
  <c r="K38515" i="5"/>
  <c r="L38515" i="5" a="1"/>
  <c r="L38515" i="5"/>
  <c r="M38515" i="5" a="1"/>
  <c r="M38515" i="5"/>
  <c r="H38516" i="5" a="1"/>
  <c r="H38516" i="5"/>
  <c r="I38516" i="5" a="1"/>
  <c r="I38516" i="5"/>
  <c r="J38516" i="5" a="1"/>
  <c r="J38516" i="5"/>
  <c r="K38516" i="5" a="1"/>
  <c r="K38516" i="5"/>
  <c r="L38516" i="5" a="1"/>
  <c r="L38516" i="5"/>
  <c r="M38516" i="5" a="1"/>
  <c r="M38516" i="5"/>
  <c r="H38517" i="5" a="1"/>
  <c r="H38517" i="5"/>
  <c r="I38517" i="5" a="1"/>
  <c r="I38517" i="5"/>
  <c r="J38517" i="5" a="1"/>
  <c r="J38517" i="5"/>
  <c r="K38517" i="5" a="1"/>
  <c r="K38517" i="5"/>
  <c r="L38517" i="5" a="1"/>
  <c r="L38517" i="5"/>
  <c r="M38517" i="5" a="1"/>
  <c r="M38517" i="5"/>
  <c r="H38518" i="5" a="1"/>
  <c r="H38518" i="5"/>
  <c r="I38518" i="5" a="1"/>
  <c r="I38518" i="5"/>
  <c r="J38518" i="5" a="1"/>
  <c r="J38518" i="5"/>
  <c r="K38518" i="5" a="1"/>
  <c r="K38518" i="5"/>
  <c r="L38518" i="5" a="1"/>
  <c r="L38518" i="5"/>
  <c r="M38518" i="5" a="1"/>
  <c r="M38518" i="5"/>
  <c r="H38519" i="5" a="1"/>
  <c r="H38519" i="5"/>
  <c r="I38519" i="5" a="1"/>
  <c r="I38519" i="5"/>
  <c r="J38519" i="5" a="1"/>
  <c r="J38519" i="5"/>
  <c r="K38519" i="5" a="1"/>
  <c r="K38519" i="5"/>
  <c r="L38519" i="5" a="1"/>
  <c r="L38519" i="5"/>
  <c r="M38519" i="5" a="1"/>
  <c r="M38519" i="5"/>
  <c r="H38520" i="5" a="1"/>
  <c r="H38520" i="5"/>
  <c r="I38520" i="5" a="1"/>
  <c r="I38520" i="5"/>
  <c r="J38520" i="5" a="1"/>
  <c r="J38520" i="5"/>
  <c r="K38520" i="5" a="1"/>
  <c r="K38520" i="5"/>
  <c r="L38520" i="5" a="1"/>
  <c r="L38520" i="5"/>
  <c r="M38520" i="5" a="1"/>
  <c r="M38520" i="5"/>
  <c r="H38521" i="5" a="1"/>
  <c r="H38521" i="5"/>
  <c r="I38521" i="5" a="1"/>
  <c r="I38521" i="5"/>
  <c r="J38521" i="5" a="1"/>
  <c r="J38521" i="5"/>
  <c r="K38521" i="5" a="1"/>
  <c r="K38521" i="5"/>
  <c r="L38521" i="5" a="1"/>
  <c r="L38521" i="5"/>
  <c r="M38521" i="5" a="1"/>
  <c r="M38521" i="5"/>
  <c r="H38522" i="5" a="1"/>
  <c r="H38522" i="5"/>
  <c r="I38522" i="5" a="1"/>
  <c r="I38522" i="5"/>
  <c r="J38522" i="5" a="1"/>
  <c r="J38522" i="5"/>
  <c r="K38522" i="5" a="1"/>
  <c r="K38522" i="5"/>
  <c r="L38522" i="5" a="1"/>
  <c r="L38522" i="5"/>
  <c r="M38522" i="5" a="1"/>
  <c r="M38522" i="5"/>
  <c r="H38523" i="5" a="1"/>
  <c r="H38523" i="5"/>
  <c r="I38523" i="5" a="1"/>
  <c r="I38523" i="5"/>
  <c r="J38523" i="5" a="1"/>
  <c r="J38523" i="5"/>
  <c r="K38523" i="5" a="1"/>
  <c r="K38523" i="5"/>
  <c r="L38523" i="5" a="1"/>
  <c r="L38523" i="5"/>
  <c r="M38523" i="5" a="1"/>
  <c r="M38523" i="5"/>
  <c r="H38524" i="5" a="1"/>
  <c r="H38524" i="5"/>
  <c r="I38524" i="5" a="1"/>
  <c r="I38524" i="5"/>
  <c r="J38524" i="5" a="1"/>
  <c r="J38524" i="5"/>
  <c r="K38524" i="5" a="1"/>
  <c r="K38524" i="5"/>
  <c r="L38524" i="5" a="1"/>
  <c r="L38524" i="5"/>
  <c r="M38524" i="5" a="1"/>
  <c r="M38524" i="5"/>
  <c r="H38525" i="5" a="1"/>
  <c r="H38525" i="5"/>
  <c r="I38525" i="5" a="1"/>
  <c r="I38525" i="5"/>
  <c r="J38525" i="5" a="1"/>
  <c r="J38525" i="5"/>
  <c r="K38525" i="5" a="1"/>
  <c r="K38525" i="5"/>
  <c r="L38525" i="5" a="1"/>
  <c r="L38525" i="5"/>
  <c r="M38525" i="5" a="1"/>
  <c r="M38525" i="5"/>
  <c r="H38526" i="5" a="1"/>
  <c r="H38526" i="5"/>
  <c r="I38526" i="5" a="1"/>
  <c r="I38526" i="5"/>
  <c r="J38526" i="5" a="1"/>
  <c r="J38526" i="5"/>
  <c r="K38526" i="5" a="1"/>
  <c r="K38526" i="5"/>
  <c r="L38526" i="5" a="1"/>
  <c r="L38526" i="5"/>
  <c r="M38526" i="5" a="1"/>
  <c r="M38526" i="5"/>
  <c r="H38527" i="5" a="1"/>
  <c r="H38527" i="5"/>
  <c r="I38527" i="5" a="1"/>
  <c r="I38527" i="5"/>
  <c r="J38527" i="5" a="1"/>
  <c r="J38527" i="5"/>
  <c r="K38527" i="5" a="1"/>
  <c r="K38527" i="5"/>
  <c r="L38527" i="5" a="1"/>
  <c r="L38527" i="5"/>
  <c r="M38527" i="5" a="1"/>
  <c r="M38527" i="5"/>
  <c r="H38528" i="5" a="1"/>
  <c r="H38528" i="5"/>
  <c r="I38528" i="5" a="1"/>
  <c r="I38528" i="5"/>
  <c r="J38528" i="5" a="1"/>
  <c r="J38528" i="5"/>
  <c r="K38528" i="5" a="1"/>
  <c r="K38528" i="5"/>
  <c r="L38528" i="5" a="1"/>
  <c r="L38528" i="5"/>
  <c r="M38528" i="5" a="1"/>
  <c r="M38528" i="5"/>
  <c r="H38529" i="5" a="1"/>
  <c r="H38529" i="5"/>
  <c r="I38529" i="5" a="1"/>
  <c r="I38529" i="5"/>
  <c r="J38529" i="5" a="1"/>
  <c r="J38529" i="5"/>
  <c r="K38529" i="5" a="1"/>
  <c r="K38529" i="5"/>
  <c r="L38529" i="5" a="1"/>
  <c r="L38529" i="5"/>
  <c r="M38529" i="5" a="1"/>
  <c r="M38529" i="5"/>
  <c r="H38530" i="5" a="1"/>
  <c r="H38530" i="5"/>
  <c r="I38530" i="5" a="1"/>
  <c r="I38530" i="5"/>
  <c r="J38530" i="5" a="1"/>
  <c r="J38530" i="5"/>
  <c r="K38530" i="5" a="1"/>
  <c r="K38530" i="5"/>
  <c r="L38530" i="5" a="1"/>
  <c r="L38530" i="5"/>
  <c r="M38530" i="5" a="1"/>
  <c r="M38530" i="5"/>
  <c r="H38531" i="5" a="1"/>
  <c r="H38531" i="5"/>
  <c r="I38531" i="5" a="1"/>
  <c r="I38531" i="5"/>
  <c r="J38531" i="5" a="1"/>
  <c r="J38531" i="5"/>
  <c r="K38531" i="5" a="1"/>
  <c r="K38531" i="5"/>
  <c r="L38531" i="5" a="1"/>
  <c r="L38531" i="5"/>
  <c r="M38531" i="5" a="1"/>
  <c r="M38531" i="5"/>
  <c r="H38532" i="5" a="1"/>
  <c r="H38532" i="5"/>
  <c r="I38532" i="5" a="1"/>
  <c r="I38532" i="5"/>
  <c r="J38532" i="5" a="1"/>
  <c r="J38532" i="5"/>
  <c r="K38532" i="5" a="1"/>
  <c r="K38532" i="5"/>
  <c r="L38532" i="5" a="1"/>
  <c r="L38532" i="5"/>
  <c r="M38532" i="5" a="1"/>
  <c r="M38532" i="5"/>
  <c r="H38533" i="5" a="1"/>
  <c r="H38533" i="5"/>
  <c r="I38533" i="5" a="1"/>
  <c r="I38533" i="5"/>
  <c r="J38533" i="5" a="1"/>
  <c r="J38533" i="5"/>
  <c r="K38533" i="5" a="1"/>
  <c r="K38533" i="5"/>
  <c r="L38533" i="5" a="1"/>
  <c r="L38533" i="5"/>
  <c r="M38533" i="5" a="1"/>
  <c r="M38533" i="5"/>
  <c r="H38534" i="5" a="1"/>
  <c r="H38534" i="5"/>
  <c r="I38534" i="5" a="1"/>
  <c r="I38534" i="5"/>
  <c r="J38534" i="5" a="1"/>
  <c r="J38534" i="5"/>
  <c r="K38534" i="5" a="1"/>
  <c r="K38534" i="5"/>
  <c r="L38534" i="5" a="1"/>
  <c r="L38534" i="5"/>
  <c r="M38534" i="5" a="1"/>
  <c r="M38534" i="5"/>
  <c r="H38535" i="5" a="1"/>
  <c r="H38535" i="5"/>
  <c r="I38535" i="5" a="1"/>
  <c r="I38535" i="5"/>
  <c r="J38535" i="5" a="1"/>
  <c r="J38535" i="5"/>
  <c r="K38535" i="5" a="1"/>
  <c r="K38535" i="5"/>
  <c r="L38535" i="5" a="1"/>
  <c r="L38535" i="5"/>
  <c r="M38535" i="5" a="1"/>
  <c r="M38535" i="5"/>
  <c r="H38536" i="5" a="1"/>
  <c r="H38536" i="5"/>
  <c r="I38536" i="5" a="1"/>
  <c r="I38536" i="5"/>
  <c r="J38536" i="5" a="1"/>
  <c r="J38536" i="5"/>
  <c r="K38536" i="5" a="1"/>
  <c r="K38536" i="5"/>
  <c r="L38536" i="5" a="1"/>
  <c r="L38536" i="5"/>
  <c r="M38536" i="5" a="1"/>
  <c r="M38536" i="5"/>
  <c r="H38537" i="5" a="1"/>
  <c r="H38537" i="5"/>
  <c r="I38537" i="5" a="1"/>
  <c r="I38537" i="5"/>
  <c r="J38537" i="5" a="1"/>
  <c r="J38537" i="5"/>
  <c r="K38537" i="5" a="1"/>
  <c r="K38537" i="5"/>
  <c r="L38537" i="5" a="1"/>
  <c r="L38537" i="5"/>
  <c r="M38537" i="5" a="1"/>
  <c r="M38537" i="5"/>
  <c r="H38538" i="5" a="1"/>
  <c r="H38538" i="5"/>
  <c r="I38538" i="5" a="1"/>
  <c r="I38538" i="5"/>
  <c r="J38538" i="5" a="1"/>
  <c r="J38538" i="5"/>
  <c r="K38538" i="5" a="1"/>
  <c r="K38538" i="5"/>
  <c r="L38538" i="5" a="1"/>
  <c r="L38538" i="5"/>
  <c r="M38538" i="5" a="1"/>
  <c r="M38538" i="5"/>
  <c r="H38539" i="5" a="1"/>
  <c r="H38539" i="5"/>
  <c r="I38539" i="5" a="1"/>
  <c r="I38539" i="5"/>
  <c r="J38539" i="5" a="1"/>
  <c r="J38539" i="5"/>
  <c r="K38539" i="5" a="1"/>
  <c r="K38539" i="5"/>
  <c r="L38539" i="5" a="1"/>
  <c r="L38539" i="5"/>
  <c r="M38539" i="5" a="1"/>
  <c r="M38539" i="5"/>
  <c r="H38540" i="5" a="1"/>
  <c r="H38540" i="5"/>
  <c r="I38540" i="5" a="1"/>
  <c r="I38540" i="5"/>
  <c r="J38540" i="5" a="1"/>
  <c r="J38540" i="5"/>
  <c r="K38540" i="5" a="1"/>
  <c r="K38540" i="5"/>
  <c r="L38540" i="5" a="1"/>
  <c r="L38540" i="5"/>
  <c r="M38540" i="5" a="1"/>
  <c r="M38540" i="5"/>
  <c r="H38541" i="5" a="1"/>
  <c r="H38541" i="5"/>
  <c r="I38541" i="5" a="1"/>
  <c r="I38541" i="5"/>
  <c r="J38541" i="5" a="1"/>
  <c r="J38541" i="5"/>
  <c r="K38541" i="5" a="1"/>
  <c r="K38541" i="5"/>
  <c r="L38541" i="5" a="1"/>
  <c r="L38541" i="5"/>
  <c r="M38541" i="5" a="1"/>
  <c r="M38541" i="5"/>
  <c r="H38542" i="5" a="1"/>
  <c r="H38542" i="5"/>
  <c r="I38542" i="5" a="1"/>
  <c r="I38542" i="5"/>
  <c r="J38542" i="5" a="1"/>
  <c r="J38542" i="5"/>
  <c r="K38542" i="5" a="1"/>
  <c r="K38542" i="5"/>
  <c r="L38542" i="5" a="1"/>
  <c r="L38542" i="5"/>
  <c r="M38542" i="5" a="1"/>
  <c r="M38542" i="5"/>
  <c r="H38543" i="5" a="1"/>
  <c r="H38543" i="5"/>
  <c r="I38543" i="5" a="1"/>
  <c r="I38543" i="5"/>
  <c r="J38543" i="5" a="1"/>
  <c r="J38543" i="5"/>
  <c r="K38543" i="5" a="1"/>
  <c r="K38543" i="5"/>
  <c r="L38543" i="5" a="1"/>
  <c r="L38543" i="5"/>
  <c r="M38543" i="5" a="1"/>
  <c r="M38543" i="5"/>
  <c r="H38544" i="5" a="1"/>
  <c r="H38544" i="5"/>
  <c r="I38544" i="5" a="1"/>
  <c r="I38544" i="5"/>
  <c r="J38544" i="5" a="1"/>
  <c r="J38544" i="5"/>
  <c r="K38544" i="5" a="1"/>
  <c r="K38544" i="5"/>
  <c r="L38544" i="5" a="1"/>
  <c r="L38544" i="5"/>
  <c r="M38544" i="5" a="1"/>
  <c r="M38544" i="5"/>
  <c r="H38545" i="5" a="1"/>
  <c r="H38545" i="5"/>
  <c r="I38545" i="5" a="1"/>
  <c r="I38545" i="5"/>
  <c r="J38545" i="5" a="1"/>
  <c r="J38545" i="5"/>
  <c r="K38545" i="5" a="1"/>
  <c r="K38545" i="5"/>
  <c r="L38545" i="5" a="1"/>
  <c r="L38545" i="5"/>
  <c r="M38545" i="5" a="1"/>
  <c r="M38545" i="5"/>
  <c r="H38546" i="5" a="1"/>
  <c r="H38546" i="5"/>
  <c r="I38546" i="5" a="1"/>
  <c r="I38546" i="5"/>
  <c r="J38546" i="5" a="1"/>
  <c r="J38546" i="5"/>
  <c r="K38546" i="5" a="1"/>
  <c r="K38546" i="5"/>
  <c r="L38546" i="5" a="1"/>
  <c r="L38546" i="5"/>
  <c r="M38546" i="5" a="1"/>
  <c r="M38546" i="5"/>
  <c r="H38547" i="5" a="1"/>
  <c r="H38547" i="5"/>
  <c r="I38547" i="5" a="1"/>
  <c r="I38547" i="5"/>
  <c r="J38547" i="5" a="1"/>
  <c r="J38547" i="5"/>
  <c r="K38547" i="5" a="1"/>
  <c r="K38547" i="5"/>
  <c r="L38547" i="5" a="1"/>
  <c r="L38547" i="5"/>
  <c r="M38547" i="5" a="1"/>
  <c r="M38547" i="5"/>
  <c r="H38548" i="5" a="1"/>
  <c r="H38548" i="5"/>
  <c r="I38548" i="5" a="1"/>
  <c r="I38548" i="5"/>
  <c r="J38548" i="5" a="1"/>
  <c r="J38548" i="5"/>
  <c r="K38548" i="5" a="1"/>
  <c r="K38548" i="5"/>
  <c r="L38548" i="5" a="1"/>
  <c r="L38548" i="5"/>
  <c r="M38548" i="5" a="1"/>
  <c r="M38548" i="5"/>
  <c r="H38549" i="5" a="1"/>
  <c r="H38549" i="5"/>
  <c r="I38549" i="5" a="1"/>
  <c r="I38549" i="5"/>
  <c r="J38549" i="5" a="1"/>
  <c r="J38549" i="5"/>
  <c r="K38549" i="5" a="1"/>
  <c r="K38549" i="5"/>
  <c r="L38549" i="5" a="1"/>
  <c r="L38549" i="5"/>
  <c r="M38549" i="5" a="1"/>
  <c r="M38549" i="5"/>
  <c r="H38550" i="5" a="1"/>
  <c r="H38550" i="5"/>
  <c r="I38550" i="5" a="1"/>
  <c r="I38550" i="5"/>
  <c r="J38550" i="5" a="1"/>
  <c r="J38550" i="5"/>
  <c r="K38550" i="5" a="1"/>
  <c r="K38550" i="5"/>
  <c r="L38550" i="5" a="1"/>
  <c r="L38550" i="5"/>
  <c r="M38550" i="5" a="1"/>
  <c r="M38550" i="5"/>
  <c r="H38551" i="5" a="1"/>
  <c r="H38551" i="5"/>
  <c r="I38551" i="5" a="1"/>
  <c r="I38551" i="5"/>
  <c r="J38551" i="5" a="1"/>
  <c r="J38551" i="5"/>
  <c r="K38551" i="5" a="1"/>
  <c r="K38551" i="5"/>
  <c r="L38551" i="5" a="1"/>
  <c r="L38551" i="5"/>
  <c r="M38551" i="5" a="1"/>
  <c r="M38551" i="5"/>
  <c r="H38552" i="5" a="1"/>
  <c r="H38552" i="5"/>
  <c r="I38552" i="5" a="1"/>
  <c r="I38552" i="5"/>
  <c r="J38552" i="5" a="1"/>
  <c r="J38552" i="5"/>
  <c r="K38552" i="5" a="1"/>
  <c r="K38552" i="5"/>
  <c r="L38552" i="5" a="1"/>
  <c r="L38552" i="5"/>
  <c r="M38552" i="5" a="1"/>
  <c r="M38552" i="5"/>
  <c r="H38553" i="5" a="1"/>
  <c r="H38553" i="5"/>
  <c r="I38553" i="5" a="1"/>
  <c r="I38553" i="5"/>
  <c r="J38553" i="5" a="1"/>
  <c r="J38553" i="5"/>
  <c r="K38553" i="5" a="1"/>
  <c r="K38553" i="5"/>
  <c r="L38553" i="5" a="1"/>
  <c r="L38553" i="5"/>
  <c r="M38553" i="5" a="1"/>
  <c r="M38553" i="5"/>
  <c r="H38554" i="5" a="1"/>
  <c r="H38554" i="5"/>
  <c r="I38554" i="5" a="1"/>
  <c r="I38554" i="5"/>
  <c r="J38554" i="5" a="1"/>
  <c r="J38554" i="5"/>
  <c r="K38554" i="5" a="1"/>
  <c r="K38554" i="5"/>
  <c r="L38554" i="5" a="1"/>
  <c r="L38554" i="5"/>
  <c r="M38554" i="5" a="1"/>
  <c r="M38554" i="5"/>
  <c r="H38555" i="5" a="1"/>
  <c r="H38555" i="5"/>
  <c r="I38555" i="5" a="1"/>
  <c r="I38555" i="5"/>
  <c r="J38555" i="5" a="1"/>
  <c r="J38555" i="5"/>
  <c r="K38555" i="5" a="1"/>
  <c r="K38555" i="5"/>
  <c r="L38555" i="5" a="1"/>
  <c r="L38555" i="5"/>
  <c r="M38555" i="5" a="1"/>
  <c r="M38555" i="5"/>
  <c r="H38556" i="5" a="1"/>
  <c r="H38556" i="5"/>
  <c r="I38556" i="5" a="1"/>
  <c r="I38556" i="5"/>
  <c r="J38556" i="5" a="1"/>
  <c r="J38556" i="5"/>
  <c r="K38556" i="5" a="1"/>
  <c r="K38556" i="5"/>
  <c r="L38556" i="5" a="1"/>
  <c r="L38556" i="5"/>
  <c r="M38556" i="5" a="1"/>
  <c r="M38556" i="5"/>
  <c r="H38557" i="5" a="1"/>
  <c r="H38557" i="5"/>
  <c r="I38557" i="5" a="1"/>
  <c r="I38557" i="5"/>
  <c r="J38557" i="5" a="1"/>
  <c r="J38557" i="5"/>
  <c r="K38557" i="5" a="1"/>
  <c r="K38557" i="5"/>
  <c r="L38557" i="5" a="1"/>
  <c r="L38557" i="5"/>
  <c r="M38557" i="5" a="1"/>
  <c r="M38557" i="5"/>
  <c r="H38558" i="5" a="1"/>
  <c r="H38558" i="5"/>
  <c r="I38558" i="5" a="1"/>
  <c r="I38558" i="5"/>
  <c r="J38558" i="5" a="1"/>
  <c r="J38558" i="5"/>
  <c r="K38558" i="5" a="1"/>
  <c r="K38558" i="5"/>
  <c r="L38558" i="5" a="1"/>
  <c r="L38558" i="5"/>
  <c r="M38558" i="5" a="1"/>
  <c r="M38558" i="5"/>
  <c r="H38559" i="5" a="1"/>
  <c r="H38559" i="5"/>
  <c r="I38559" i="5" a="1"/>
  <c r="I38559" i="5"/>
  <c r="J38559" i="5" a="1"/>
  <c r="J38559" i="5"/>
  <c r="K38559" i="5" a="1"/>
  <c r="K38559" i="5"/>
  <c r="L38559" i="5" a="1"/>
  <c r="L38559" i="5"/>
  <c r="M38559" i="5" a="1"/>
  <c r="M38559" i="5"/>
  <c r="H38560" i="5" a="1"/>
  <c r="H38560" i="5"/>
  <c r="I38560" i="5" a="1"/>
  <c r="I38560" i="5"/>
  <c r="J38560" i="5" a="1"/>
  <c r="J38560" i="5"/>
  <c r="K38560" i="5" a="1"/>
  <c r="K38560" i="5"/>
  <c r="L38560" i="5" a="1"/>
  <c r="L38560" i="5"/>
  <c r="M38560" i="5" a="1"/>
  <c r="M38560" i="5"/>
  <c r="H38561" i="5" a="1"/>
  <c r="H38561" i="5"/>
  <c r="I38561" i="5" a="1"/>
  <c r="I38561" i="5"/>
  <c r="J38561" i="5" a="1"/>
  <c r="J38561" i="5"/>
  <c r="K38561" i="5" a="1"/>
  <c r="K38561" i="5"/>
  <c r="L38561" i="5" a="1"/>
  <c r="L38561" i="5"/>
  <c r="M38561" i="5" a="1"/>
  <c r="M38561" i="5"/>
  <c r="H38562" i="5" a="1"/>
  <c r="H38562" i="5"/>
  <c r="I38562" i="5" a="1"/>
  <c r="I38562" i="5"/>
  <c r="J38562" i="5" a="1"/>
  <c r="J38562" i="5"/>
  <c r="K38562" i="5" a="1"/>
  <c r="K38562" i="5"/>
  <c r="L38562" i="5" a="1"/>
  <c r="L38562" i="5"/>
  <c r="M38562" i="5" a="1"/>
  <c r="M38562" i="5"/>
  <c r="H38563" i="5" a="1"/>
  <c r="H38563" i="5"/>
  <c r="I38563" i="5" a="1"/>
  <c r="I38563" i="5"/>
  <c r="J38563" i="5" a="1"/>
  <c r="J38563" i="5"/>
  <c r="K38563" i="5" a="1"/>
  <c r="K38563" i="5"/>
  <c r="L38563" i="5" a="1"/>
  <c r="L38563" i="5"/>
  <c r="M38563" i="5" a="1"/>
  <c r="M38563" i="5"/>
  <c r="H38564" i="5" a="1"/>
  <c r="H38564" i="5"/>
  <c r="I38564" i="5" a="1"/>
  <c r="I38564" i="5"/>
  <c r="J38564" i="5" a="1"/>
  <c r="J38564" i="5"/>
  <c r="K38564" i="5" a="1"/>
  <c r="K38564" i="5"/>
  <c r="L38564" i="5" a="1"/>
  <c r="L38564" i="5"/>
  <c r="M38564" i="5" a="1"/>
  <c r="M38564" i="5"/>
  <c r="H38565" i="5" a="1"/>
  <c r="H38565" i="5"/>
  <c r="I38565" i="5" a="1"/>
  <c r="I38565" i="5"/>
  <c r="J38565" i="5" a="1"/>
  <c r="J38565" i="5"/>
  <c r="K38565" i="5" a="1"/>
  <c r="K38565" i="5"/>
  <c r="L38565" i="5" a="1"/>
  <c r="L38565" i="5"/>
  <c r="M38565" i="5" a="1"/>
  <c r="M38565" i="5"/>
  <c r="H38566" i="5" a="1"/>
  <c r="H38566" i="5"/>
  <c r="I38566" i="5" a="1"/>
  <c r="I38566" i="5"/>
  <c r="J38566" i="5" a="1"/>
  <c r="J38566" i="5"/>
  <c r="K38566" i="5" a="1"/>
  <c r="K38566" i="5"/>
  <c r="L38566" i="5" a="1"/>
  <c r="L38566" i="5"/>
  <c r="M38566" i="5" a="1"/>
  <c r="M38566" i="5"/>
  <c r="H38567" i="5" a="1"/>
  <c r="H38567" i="5"/>
  <c r="I38567" i="5" a="1"/>
  <c r="I38567" i="5"/>
  <c r="J38567" i="5" a="1"/>
  <c r="J38567" i="5"/>
  <c r="K38567" i="5" a="1"/>
  <c r="K38567" i="5"/>
  <c r="L38567" i="5" a="1"/>
  <c r="L38567" i="5"/>
  <c r="M38567" i="5" a="1"/>
  <c r="M38567" i="5"/>
  <c r="H38568" i="5" a="1"/>
  <c r="H38568" i="5"/>
  <c r="I38568" i="5" a="1"/>
  <c r="I38568" i="5"/>
  <c r="J38568" i="5" a="1"/>
  <c r="J38568" i="5"/>
  <c r="K38568" i="5" a="1"/>
  <c r="K38568" i="5"/>
  <c r="L38568" i="5" a="1"/>
  <c r="L38568" i="5"/>
  <c r="M38568" i="5" a="1"/>
  <c r="M38568" i="5"/>
  <c r="H38569" i="5" a="1"/>
  <c r="H38569" i="5"/>
  <c r="I38569" i="5" a="1"/>
  <c r="I38569" i="5"/>
  <c r="J38569" i="5" a="1"/>
  <c r="J38569" i="5"/>
  <c r="K38569" i="5" a="1"/>
  <c r="K38569" i="5"/>
  <c r="L38569" i="5" a="1"/>
  <c r="L38569" i="5"/>
  <c r="M38569" i="5" a="1"/>
  <c r="M38569" i="5"/>
  <c r="H38570" i="5" a="1"/>
  <c r="H38570" i="5"/>
  <c r="I38570" i="5" a="1"/>
  <c r="I38570" i="5"/>
  <c r="J38570" i="5" a="1"/>
  <c r="J38570" i="5"/>
  <c r="K38570" i="5" a="1"/>
  <c r="K38570" i="5"/>
  <c r="L38570" i="5" a="1"/>
  <c r="L38570" i="5"/>
  <c r="M38570" i="5" a="1"/>
  <c r="M38570" i="5"/>
  <c r="H38571" i="5" a="1"/>
  <c r="H38571" i="5"/>
  <c r="I38571" i="5" a="1"/>
  <c r="I38571" i="5"/>
  <c r="J38571" i="5" a="1"/>
  <c r="J38571" i="5"/>
  <c r="K38571" i="5" a="1"/>
  <c r="K38571" i="5"/>
  <c r="L38571" i="5" a="1"/>
  <c r="L38571" i="5"/>
  <c r="M38571" i="5" a="1"/>
  <c r="M38571" i="5"/>
  <c r="H38572" i="5" a="1"/>
  <c r="H38572" i="5"/>
  <c r="I38572" i="5" a="1"/>
  <c r="I38572" i="5"/>
  <c r="J38572" i="5" a="1"/>
  <c r="J38572" i="5"/>
  <c r="K38572" i="5" a="1"/>
  <c r="K38572" i="5"/>
  <c r="L38572" i="5" a="1"/>
  <c r="L38572" i="5"/>
  <c r="M38572" i="5" a="1"/>
  <c r="M38572" i="5"/>
  <c r="H38573" i="5" a="1"/>
  <c r="H38573" i="5"/>
  <c r="I38573" i="5" a="1"/>
  <c r="I38573" i="5"/>
  <c r="J38573" i="5" a="1"/>
  <c r="J38573" i="5"/>
  <c r="K38573" i="5" a="1"/>
  <c r="K38573" i="5"/>
  <c r="L38573" i="5" a="1"/>
  <c r="L38573" i="5"/>
  <c r="M38573" i="5" a="1"/>
  <c r="M38573" i="5"/>
  <c r="H38574" i="5" a="1"/>
  <c r="H38574" i="5"/>
  <c r="I38574" i="5" a="1"/>
  <c r="I38574" i="5"/>
  <c r="J38574" i="5" a="1"/>
  <c r="J38574" i="5"/>
  <c r="K38574" i="5" a="1"/>
  <c r="K38574" i="5"/>
  <c r="L38574" i="5" a="1"/>
  <c r="L38574" i="5"/>
  <c r="M38574" i="5" a="1"/>
  <c r="M38574" i="5"/>
  <c r="H38575" i="5" a="1"/>
  <c r="H38575" i="5"/>
  <c r="I38575" i="5" a="1"/>
  <c r="I38575" i="5"/>
  <c r="J38575" i="5" a="1"/>
  <c r="J38575" i="5"/>
  <c r="K38575" i="5" a="1"/>
  <c r="K38575" i="5"/>
  <c r="L38575" i="5" a="1"/>
  <c r="L38575" i="5"/>
  <c r="M38575" i="5" a="1"/>
  <c r="M38575" i="5"/>
  <c r="H38576" i="5" a="1"/>
  <c r="H38576" i="5"/>
  <c r="I38576" i="5" a="1"/>
  <c r="I38576" i="5"/>
  <c r="J38576" i="5" a="1"/>
  <c r="J38576" i="5"/>
  <c r="K38576" i="5" a="1"/>
  <c r="K38576" i="5"/>
  <c r="L38576" i="5" a="1"/>
  <c r="L38576" i="5"/>
  <c r="M38576" i="5" a="1"/>
  <c r="M38576" i="5"/>
  <c r="H38577" i="5" a="1"/>
  <c r="H38577" i="5"/>
  <c r="I38577" i="5" a="1"/>
  <c r="I38577" i="5"/>
  <c r="J38577" i="5" a="1"/>
  <c r="J38577" i="5"/>
  <c r="K38577" i="5" a="1"/>
  <c r="K38577" i="5"/>
  <c r="L38577" i="5" a="1"/>
  <c r="L38577" i="5"/>
  <c r="M38577" i="5" a="1"/>
  <c r="M38577" i="5"/>
  <c r="H38578" i="5" a="1"/>
  <c r="H38578" i="5"/>
  <c r="I38578" i="5" a="1"/>
  <c r="I38578" i="5"/>
  <c r="J38578" i="5" a="1"/>
  <c r="J38578" i="5"/>
  <c r="K38578" i="5" a="1"/>
  <c r="K38578" i="5"/>
  <c r="L38578" i="5" a="1"/>
  <c r="L38578" i="5"/>
  <c r="M38578" i="5" a="1"/>
  <c r="M38578" i="5"/>
  <c r="H38579" i="5" a="1"/>
  <c r="H38579" i="5"/>
  <c r="I38579" i="5" a="1"/>
  <c r="I38579" i="5"/>
  <c r="J38579" i="5" a="1"/>
  <c r="J38579" i="5"/>
  <c r="K38579" i="5" a="1"/>
  <c r="K38579" i="5"/>
  <c r="L38579" i="5" a="1"/>
  <c r="L38579" i="5"/>
  <c r="M38579" i="5" a="1"/>
  <c r="M38579" i="5"/>
  <c r="H38580" i="5" a="1"/>
  <c r="H38580" i="5"/>
  <c r="I38580" i="5" a="1"/>
  <c r="I38580" i="5"/>
  <c r="J38580" i="5" a="1"/>
  <c r="J38580" i="5"/>
  <c r="K38580" i="5" a="1"/>
  <c r="K38580" i="5"/>
  <c r="L38580" i="5" a="1"/>
  <c r="L38580" i="5"/>
  <c r="M38580" i="5" a="1"/>
  <c r="M38580" i="5"/>
  <c r="H38581" i="5" a="1"/>
  <c r="H38581" i="5"/>
  <c r="I38581" i="5" a="1"/>
  <c r="I38581" i="5"/>
  <c r="J38581" i="5" a="1"/>
  <c r="J38581" i="5"/>
  <c r="K38581" i="5" a="1"/>
  <c r="K38581" i="5"/>
  <c r="L38581" i="5" a="1"/>
  <c r="L38581" i="5"/>
  <c r="M38581" i="5" a="1"/>
  <c r="M38581" i="5"/>
  <c r="H38582" i="5" a="1"/>
  <c r="H38582" i="5"/>
  <c r="I38582" i="5" a="1"/>
  <c r="I38582" i="5"/>
  <c r="J38582" i="5" a="1"/>
  <c r="J38582" i="5"/>
  <c r="K38582" i="5" a="1"/>
  <c r="K38582" i="5"/>
  <c r="L38582" i="5" a="1"/>
  <c r="L38582" i="5"/>
  <c r="M38582" i="5" a="1"/>
  <c r="M38582" i="5"/>
  <c r="H38583" i="5" a="1"/>
  <c r="H38583" i="5"/>
  <c r="I38583" i="5" a="1"/>
  <c r="I38583" i="5"/>
  <c r="J38583" i="5" a="1"/>
  <c r="J38583" i="5"/>
  <c r="K38583" i="5" a="1"/>
  <c r="K38583" i="5"/>
  <c r="L38583" i="5" a="1"/>
  <c r="L38583" i="5"/>
  <c r="M38583" i="5" a="1"/>
  <c r="M38583" i="5"/>
  <c r="H38584" i="5" a="1"/>
  <c r="H38584" i="5"/>
  <c r="I38584" i="5" a="1"/>
  <c r="I38584" i="5"/>
  <c r="J38584" i="5" a="1"/>
  <c r="J38584" i="5"/>
  <c r="K38584" i="5" a="1"/>
  <c r="K38584" i="5"/>
  <c r="L38584" i="5" a="1"/>
  <c r="L38584" i="5"/>
  <c r="M38584" i="5" a="1"/>
  <c r="M38584" i="5"/>
  <c r="H38585" i="5" a="1"/>
  <c r="H38585" i="5"/>
  <c r="I38585" i="5" a="1"/>
  <c r="I38585" i="5"/>
  <c r="J38585" i="5" a="1"/>
  <c r="J38585" i="5"/>
  <c r="K38585" i="5" a="1"/>
  <c r="K38585" i="5"/>
  <c r="L38585" i="5" a="1"/>
  <c r="L38585" i="5"/>
  <c r="M38585" i="5" a="1"/>
  <c r="M38585" i="5"/>
  <c r="H38586" i="5" a="1"/>
  <c r="H38586" i="5"/>
  <c r="I38586" i="5" a="1"/>
  <c r="I38586" i="5"/>
  <c r="J38586" i="5" a="1"/>
  <c r="J38586" i="5"/>
  <c r="K38586" i="5" a="1"/>
  <c r="K38586" i="5"/>
  <c r="L38586" i="5" a="1"/>
  <c r="L38586" i="5"/>
  <c r="M38586" i="5" a="1"/>
  <c r="M38586" i="5"/>
  <c r="H38587" i="5" a="1"/>
  <c r="H38587" i="5"/>
  <c r="I38587" i="5" a="1"/>
  <c r="I38587" i="5"/>
  <c r="J38587" i="5" a="1"/>
  <c r="J38587" i="5"/>
  <c r="K38587" i="5" a="1"/>
  <c r="K38587" i="5"/>
  <c r="L38587" i="5" a="1"/>
  <c r="L38587" i="5"/>
  <c r="M38587" i="5" a="1"/>
  <c r="M38587" i="5"/>
  <c r="H38588" i="5" a="1"/>
  <c r="H38588" i="5"/>
  <c r="I38588" i="5" a="1"/>
  <c r="I38588" i="5"/>
  <c r="J38588" i="5" a="1"/>
  <c r="J38588" i="5"/>
  <c r="K38588" i="5" a="1"/>
  <c r="K38588" i="5"/>
  <c r="L38588" i="5" a="1"/>
  <c r="L38588" i="5"/>
  <c r="M38588" i="5" a="1"/>
  <c r="M38588" i="5"/>
  <c r="H38589" i="5" a="1"/>
  <c r="H38589" i="5"/>
  <c r="I38589" i="5" a="1"/>
  <c r="I38589" i="5"/>
  <c r="J38589" i="5" a="1"/>
  <c r="J38589" i="5"/>
  <c r="K38589" i="5" a="1"/>
  <c r="K38589" i="5"/>
  <c r="L38589" i="5" a="1"/>
  <c r="L38589" i="5"/>
  <c r="M38589" i="5" a="1"/>
  <c r="M38589" i="5"/>
  <c r="H38590" i="5" a="1"/>
  <c r="H38590" i="5"/>
  <c r="I38590" i="5" a="1"/>
  <c r="I38590" i="5"/>
  <c r="J38590" i="5" a="1"/>
  <c r="J38590" i="5"/>
  <c r="K38590" i="5" a="1"/>
  <c r="K38590" i="5"/>
  <c r="L38590" i="5" a="1"/>
  <c r="L38590" i="5"/>
  <c r="M38590" i="5" a="1"/>
  <c r="M38590" i="5"/>
  <c r="H38591" i="5" a="1"/>
  <c r="H38591" i="5"/>
  <c r="I38591" i="5" a="1"/>
  <c r="I38591" i="5"/>
  <c r="J38591" i="5" a="1"/>
  <c r="J38591" i="5"/>
  <c r="K38591" i="5" a="1"/>
  <c r="K38591" i="5"/>
  <c r="L38591" i="5" a="1"/>
  <c r="L38591" i="5"/>
  <c r="M38591" i="5" a="1"/>
  <c r="M38591" i="5"/>
  <c r="H38592" i="5" a="1"/>
  <c r="H38592" i="5"/>
  <c r="I38592" i="5" a="1"/>
  <c r="I38592" i="5"/>
  <c r="J38592" i="5" a="1"/>
  <c r="J38592" i="5"/>
  <c r="K38592" i="5" a="1"/>
  <c r="K38592" i="5"/>
  <c r="L38592" i="5" a="1"/>
  <c r="L38592" i="5"/>
  <c r="M38592" i="5" a="1"/>
  <c r="M38592" i="5"/>
  <c r="H38593" i="5" a="1"/>
  <c r="H38593" i="5"/>
  <c r="I38593" i="5" a="1"/>
  <c r="I38593" i="5"/>
  <c r="J38593" i="5" a="1"/>
  <c r="J38593" i="5"/>
  <c r="K38593" i="5" a="1"/>
  <c r="K38593" i="5"/>
  <c r="L38593" i="5" a="1"/>
  <c r="L38593" i="5"/>
  <c r="M38593" i="5" a="1"/>
  <c r="M38593" i="5"/>
  <c r="H38594" i="5" a="1"/>
  <c r="H38594" i="5"/>
  <c r="I38594" i="5" a="1"/>
  <c r="I38594" i="5"/>
  <c r="J38594" i="5" a="1"/>
  <c r="J38594" i="5"/>
  <c r="K38594" i="5" a="1"/>
  <c r="K38594" i="5"/>
  <c r="L38594" i="5" a="1"/>
  <c r="L38594" i="5"/>
  <c r="M38594" i="5" a="1"/>
  <c r="M38594" i="5"/>
  <c r="H38595" i="5" a="1"/>
  <c r="H38595" i="5"/>
  <c r="I38595" i="5" a="1"/>
  <c r="I38595" i="5"/>
  <c r="J38595" i="5" a="1"/>
  <c r="J38595" i="5"/>
  <c r="K38595" i="5" a="1"/>
  <c r="K38595" i="5"/>
  <c r="L38595" i="5" a="1"/>
  <c r="L38595" i="5"/>
  <c r="M38595" i="5" a="1"/>
  <c r="M38595" i="5"/>
  <c r="H38596" i="5" a="1"/>
  <c r="H38596" i="5"/>
  <c r="I38596" i="5" a="1"/>
  <c r="I38596" i="5"/>
  <c r="J38596" i="5" a="1"/>
  <c r="J38596" i="5"/>
  <c r="K38596" i="5" a="1"/>
  <c r="K38596" i="5"/>
  <c r="L38596" i="5" a="1"/>
  <c r="L38596" i="5"/>
  <c r="M38596" i="5" a="1"/>
  <c r="M38596" i="5"/>
  <c r="H38597" i="5" a="1"/>
  <c r="H38597" i="5"/>
  <c r="I38597" i="5" a="1"/>
  <c r="I38597" i="5"/>
  <c r="J38597" i="5" a="1"/>
  <c r="J38597" i="5"/>
  <c r="K38597" i="5" a="1"/>
  <c r="K38597" i="5"/>
  <c r="L38597" i="5" a="1"/>
  <c r="L38597" i="5"/>
  <c r="M38597" i="5" a="1"/>
  <c r="M38597" i="5"/>
  <c r="H38598" i="5" a="1"/>
  <c r="H38598" i="5"/>
  <c r="I38598" i="5" a="1"/>
  <c r="I38598" i="5"/>
  <c r="J38598" i="5" a="1"/>
  <c r="J38598" i="5"/>
  <c r="K38598" i="5" a="1"/>
  <c r="K38598" i="5"/>
  <c r="L38598" i="5" a="1"/>
  <c r="L38598" i="5"/>
  <c r="M38598" i="5" a="1"/>
  <c r="M38598" i="5"/>
  <c r="H38599" i="5" a="1"/>
  <c r="H38599" i="5"/>
  <c r="I38599" i="5" a="1"/>
  <c r="I38599" i="5"/>
  <c r="J38599" i="5" a="1"/>
  <c r="J38599" i="5"/>
  <c r="K38599" i="5" a="1"/>
  <c r="K38599" i="5"/>
  <c r="L38599" i="5" a="1"/>
  <c r="L38599" i="5"/>
  <c r="M38599" i="5" a="1"/>
  <c r="M38599" i="5"/>
  <c r="H38600" i="5" a="1"/>
  <c r="H38600" i="5"/>
  <c r="I38600" i="5" a="1"/>
  <c r="I38600" i="5"/>
  <c r="J38600" i="5" a="1"/>
  <c r="J38600" i="5"/>
  <c r="K38600" i="5" a="1"/>
  <c r="K38600" i="5"/>
  <c r="L38600" i="5" a="1"/>
  <c r="L38600" i="5"/>
  <c r="M38600" i="5" a="1"/>
  <c r="M38600" i="5"/>
  <c r="H38601" i="5" a="1"/>
  <c r="H38601" i="5"/>
  <c r="I38601" i="5" a="1"/>
  <c r="I38601" i="5"/>
  <c r="J38601" i="5" a="1"/>
  <c r="J38601" i="5"/>
  <c r="K38601" i="5" a="1"/>
  <c r="K38601" i="5"/>
  <c r="L38601" i="5" a="1"/>
  <c r="L38601" i="5"/>
  <c r="M38601" i="5" a="1"/>
  <c r="M38601" i="5"/>
  <c r="H38602" i="5" a="1"/>
  <c r="H38602" i="5"/>
  <c r="I38602" i="5" a="1"/>
  <c r="I38602" i="5"/>
  <c r="J38602" i="5" a="1"/>
  <c r="J38602" i="5"/>
  <c r="K38602" i="5" a="1"/>
  <c r="K38602" i="5"/>
  <c r="L38602" i="5" a="1"/>
  <c r="L38602" i="5"/>
  <c r="M38602" i="5" a="1"/>
  <c r="M38602" i="5"/>
  <c r="H38603" i="5" a="1"/>
  <c r="H38603" i="5"/>
  <c r="I38603" i="5" a="1"/>
  <c r="I38603" i="5"/>
  <c r="J38603" i="5" a="1"/>
  <c r="J38603" i="5"/>
  <c r="K38603" i="5" a="1"/>
  <c r="K38603" i="5"/>
  <c r="L38603" i="5" a="1"/>
  <c r="L38603" i="5"/>
  <c r="M38603" i="5" a="1"/>
  <c r="M38603" i="5"/>
  <c r="H38604" i="5" a="1"/>
  <c r="H38604" i="5"/>
  <c r="I38604" i="5" a="1"/>
  <c r="I38604" i="5"/>
  <c r="J38604" i="5" a="1"/>
  <c r="J38604" i="5"/>
  <c r="K38604" i="5" a="1"/>
  <c r="K38604" i="5"/>
  <c r="L38604" i="5" a="1"/>
  <c r="L38604" i="5"/>
  <c r="M38604" i="5" a="1"/>
  <c r="M38604" i="5"/>
  <c r="H38605" i="5" a="1"/>
  <c r="H38605" i="5"/>
  <c r="I38605" i="5" a="1"/>
  <c r="I38605" i="5"/>
  <c r="J38605" i="5" a="1"/>
  <c r="J38605" i="5"/>
  <c r="K38605" i="5" a="1"/>
  <c r="K38605" i="5"/>
  <c r="L38605" i="5" a="1"/>
  <c r="L38605" i="5"/>
  <c r="M38605" i="5" a="1"/>
  <c r="M38605" i="5"/>
  <c r="H38606" i="5" a="1"/>
  <c r="H38606" i="5"/>
  <c r="I38606" i="5" a="1"/>
  <c r="I38606" i="5"/>
  <c r="J38606" i="5" a="1"/>
  <c r="J38606" i="5"/>
  <c r="K38606" i="5" a="1"/>
  <c r="K38606" i="5"/>
  <c r="L38606" i="5" a="1"/>
  <c r="L38606" i="5"/>
  <c r="M38606" i="5" a="1"/>
  <c r="M38606" i="5"/>
  <c r="H38607" i="5" a="1"/>
  <c r="H38607" i="5"/>
  <c r="I38607" i="5" a="1"/>
  <c r="I38607" i="5"/>
  <c r="J38607" i="5" a="1"/>
  <c r="J38607" i="5"/>
  <c r="K38607" i="5" a="1"/>
  <c r="K38607" i="5"/>
  <c r="L38607" i="5" a="1"/>
  <c r="L38607" i="5"/>
  <c r="M38607" i="5" a="1"/>
  <c r="M38607" i="5"/>
  <c r="H38608" i="5" a="1"/>
  <c r="H38608" i="5"/>
  <c r="I38608" i="5" a="1"/>
  <c r="I38608" i="5"/>
  <c r="J38608" i="5" a="1"/>
  <c r="J38608" i="5"/>
  <c r="K38608" i="5" a="1"/>
  <c r="K38608" i="5"/>
  <c r="L38608" i="5" a="1"/>
  <c r="L38608" i="5"/>
  <c r="M38608" i="5" a="1"/>
  <c r="M38608" i="5"/>
  <c r="H38609" i="5" a="1"/>
  <c r="H38609" i="5"/>
  <c r="I38609" i="5" a="1"/>
  <c r="I38609" i="5"/>
  <c r="J38609" i="5" a="1"/>
  <c r="J38609" i="5"/>
  <c r="K38609" i="5" a="1"/>
  <c r="K38609" i="5"/>
  <c r="L38609" i="5" a="1"/>
  <c r="L38609" i="5"/>
  <c r="M38609" i="5" a="1"/>
  <c r="M38609" i="5"/>
  <c r="H38610" i="5" a="1"/>
  <c r="H38610" i="5"/>
  <c r="I38610" i="5" a="1"/>
  <c r="I38610" i="5"/>
  <c r="J38610" i="5" a="1"/>
  <c r="J38610" i="5"/>
  <c r="K38610" i="5" a="1"/>
  <c r="K38610" i="5"/>
  <c r="L38610" i="5" a="1"/>
  <c r="L38610" i="5"/>
  <c r="M38610" i="5" a="1"/>
  <c r="M38610" i="5"/>
  <c r="H38611" i="5" a="1"/>
  <c r="H38611" i="5"/>
  <c r="I38611" i="5" a="1"/>
  <c r="I38611" i="5"/>
  <c r="J38611" i="5" a="1"/>
  <c r="J38611" i="5"/>
  <c r="K38611" i="5" a="1"/>
  <c r="K38611" i="5"/>
  <c r="L38611" i="5" a="1"/>
  <c r="L38611" i="5"/>
  <c r="M38611" i="5" a="1"/>
  <c r="M38611" i="5"/>
  <c r="H38612" i="5" a="1"/>
  <c r="H38612" i="5"/>
  <c r="I38612" i="5" a="1"/>
  <c r="I38612" i="5"/>
  <c r="J38612" i="5" a="1"/>
  <c r="J38612" i="5"/>
  <c r="K38612" i="5" a="1"/>
  <c r="K38612" i="5"/>
  <c r="L38612" i="5" a="1"/>
  <c r="L38612" i="5"/>
  <c r="M38612" i="5" a="1"/>
  <c r="M38612" i="5"/>
  <c r="H38613" i="5" a="1"/>
  <c r="H38613" i="5"/>
  <c r="I38613" i="5" a="1"/>
  <c r="I38613" i="5"/>
  <c r="J38613" i="5" a="1"/>
  <c r="J38613" i="5"/>
  <c r="K38613" i="5" a="1"/>
  <c r="K38613" i="5"/>
  <c r="L38613" i="5" a="1"/>
  <c r="L38613" i="5"/>
  <c r="M38613" i="5" a="1"/>
  <c r="M38613" i="5"/>
  <c r="H38614" i="5" a="1"/>
  <c r="H38614" i="5"/>
  <c r="I38614" i="5" a="1"/>
  <c r="I38614" i="5"/>
  <c r="J38614" i="5" a="1"/>
  <c r="J38614" i="5"/>
  <c r="K38614" i="5" a="1"/>
  <c r="K38614" i="5"/>
  <c r="L38614" i="5" a="1"/>
  <c r="L38614" i="5"/>
  <c r="M38614" i="5" a="1"/>
  <c r="M38614" i="5"/>
  <c r="H38615" i="5" a="1"/>
  <c r="H38615" i="5"/>
  <c r="I38615" i="5" a="1"/>
  <c r="I38615" i="5"/>
  <c r="J38615" i="5" a="1"/>
  <c r="J38615" i="5"/>
  <c r="K38615" i="5" a="1"/>
  <c r="K38615" i="5"/>
  <c r="L38615" i="5" a="1"/>
  <c r="L38615" i="5"/>
  <c r="M38615" i="5" a="1"/>
  <c r="M38615" i="5"/>
  <c r="H38616" i="5" a="1"/>
  <c r="H38616" i="5"/>
  <c r="I38616" i="5" a="1"/>
  <c r="I38616" i="5"/>
  <c r="J38616" i="5" a="1"/>
  <c r="J38616" i="5"/>
  <c r="K38616" i="5" a="1"/>
  <c r="K38616" i="5"/>
  <c r="L38616" i="5" a="1"/>
  <c r="L38616" i="5"/>
  <c r="M38616" i="5" a="1"/>
  <c r="M38616" i="5"/>
  <c r="H38617" i="5" a="1"/>
  <c r="H38617" i="5"/>
  <c r="I38617" i="5" a="1"/>
  <c r="I38617" i="5"/>
  <c r="J38617" i="5" a="1"/>
  <c r="J38617" i="5"/>
  <c r="K38617" i="5" a="1"/>
  <c r="K38617" i="5"/>
  <c r="L38617" i="5" a="1"/>
  <c r="L38617" i="5"/>
  <c r="M38617" i="5" a="1"/>
  <c r="M38617" i="5"/>
  <c r="H38618" i="5" a="1"/>
  <c r="H38618" i="5"/>
  <c r="I38618" i="5" a="1"/>
  <c r="I38618" i="5"/>
  <c r="J38618" i="5" a="1"/>
  <c r="J38618" i="5"/>
  <c r="K38618" i="5" a="1"/>
  <c r="K38618" i="5"/>
  <c r="L38618" i="5" a="1"/>
  <c r="L38618" i="5"/>
  <c r="M38618" i="5" a="1"/>
  <c r="M38618" i="5"/>
  <c r="H38619" i="5" a="1"/>
  <c r="H38619" i="5"/>
  <c r="I38619" i="5" a="1"/>
  <c r="I38619" i="5"/>
  <c r="J38619" i="5" a="1"/>
  <c r="J38619" i="5"/>
  <c r="K38619" i="5" a="1"/>
  <c r="K38619" i="5"/>
  <c r="L38619" i="5" a="1"/>
  <c r="L38619" i="5"/>
  <c r="M38619" i="5" a="1"/>
  <c r="M38619" i="5"/>
  <c r="H38620" i="5" a="1"/>
  <c r="H38620" i="5"/>
  <c r="I38620" i="5" a="1"/>
  <c r="I38620" i="5"/>
  <c r="J38620" i="5" a="1"/>
  <c r="J38620" i="5"/>
  <c r="K38620" i="5" a="1"/>
  <c r="K38620" i="5"/>
  <c r="L38620" i="5" a="1"/>
  <c r="L38620" i="5"/>
  <c r="M38620" i="5" a="1"/>
  <c r="M38620" i="5"/>
  <c r="H38621" i="5" a="1"/>
  <c r="H38621" i="5"/>
  <c r="I38621" i="5" a="1"/>
  <c r="I38621" i="5"/>
  <c r="J38621" i="5" a="1"/>
  <c r="J38621" i="5"/>
  <c r="K38621" i="5" a="1"/>
  <c r="K38621" i="5"/>
  <c r="L38621" i="5" a="1"/>
  <c r="L38621" i="5"/>
  <c r="M38621" i="5" a="1"/>
  <c r="M38621" i="5"/>
  <c r="H38622" i="5" a="1"/>
  <c r="H38622" i="5"/>
  <c r="I38622" i="5" a="1"/>
  <c r="I38622" i="5"/>
  <c r="J38622" i="5" a="1"/>
  <c r="J38622" i="5"/>
  <c r="K38622" i="5" a="1"/>
  <c r="K38622" i="5"/>
  <c r="L38622" i="5" a="1"/>
  <c r="L38622" i="5"/>
  <c r="M38622" i="5" a="1"/>
  <c r="M38622" i="5"/>
  <c r="H38623" i="5" a="1"/>
  <c r="H38623" i="5"/>
  <c r="I38623" i="5" a="1"/>
  <c r="I38623" i="5"/>
  <c r="J38623" i="5" a="1"/>
  <c r="J38623" i="5"/>
  <c r="K38623" i="5" a="1"/>
  <c r="K38623" i="5"/>
  <c r="L38623" i="5" a="1"/>
  <c r="L38623" i="5"/>
  <c r="M38623" i="5" a="1"/>
  <c r="M38623" i="5"/>
  <c r="H38624" i="5" a="1"/>
  <c r="H38624" i="5"/>
  <c r="I38624" i="5" a="1"/>
  <c r="I38624" i="5"/>
  <c r="J38624" i="5" a="1"/>
  <c r="J38624" i="5"/>
  <c r="K38624" i="5" a="1"/>
  <c r="K38624" i="5"/>
  <c r="L38624" i="5" a="1"/>
  <c r="L38624" i="5"/>
  <c r="M38624" i="5" a="1"/>
  <c r="M38624" i="5"/>
  <c r="H38625" i="5" a="1"/>
  <c r="H38625" i="5"/>
  <c r="I38625" i="5" a="1"/>
  <c r="I38625" i="5"/>
  <c r="J38625" i="5" a="1"/>
  <c r="J38625" i="5"/>
  <c r="K38625" i="5" a="1"/>
  <c r="K38625" i="5"/>
  <c r="L38625" i="5" a="1"/>
  <c r="L38625" i="5"/>
  <c r="M38625" i="5" a="1"/>
  <c r="M38625" i="5"/>
  <c r="H38626" i="5" a="1"/>
  <c r="H38626" i="5"/>
  <c r="I38626" i="5" a="1"/>
  <c r="I38626" i="5"/>
  <c r="J38626" i="5" a="1"/>
  <c r="J38626" i="5"/>
  <c r="K38626" i="5" a="1"/>
  <c r="K38626" i="5"/>
  <c r="L38626" i="5" a="1"/>
  <c r="L38626" i="5"/>
  <c r="M38626" i="5" a="1"/>
  <c r="M38626" i="5"/>
  <c r="H38627" i="5" a="1"/>
  <c r="H38627" i="5"/>
  <c r="I38627" i="5" a="1"/>
  <c r="I38627" i="5"/>
  <c r="J38627" i="5" a="1"/>
  <c r="J38627" i="5"/>
  <c r="K38627" i="5" a="1"/>
  <c r="K38627" i="5"/>
  <c r="L38627" i="5" a="1"/>
  <c r="L38627" i="5"/>
  <c r="M38627" i="5" a="1"/>
  <c r="M38627" i="5"/>
  <c r="H38628" i="5" a="1"/>
  <c r="H38628" i="5"/>
  <c r="I38628" i="5" a="1"/>
  <c r="I38628" i="5"/>
  <c r="J38628" i="5" a="1"/>
  <c r="J38628" i="5"/>
  <c r="K38628" i="5" a="1"/>
  <c r="K38628" i="5"/>
  <c r="L38628" i="5" a="1"/>
  <c r="L38628" i="5"/>
  <c r="M38628" i="5" a="1"/>
  <c r="M38628" i="5"/>
  <c r="H38629" i="5" a="1"/>
  <c r="H38629" i="5"/>
  <c r="I38629" i="5" a="1"/>
  <c r="I38629" i="5"/>
  <c r="J38629" i="5" a="1"/>
  <c r="J38629" i="5"/>
  <c r="K38629" i="5" a="1"/>
  <c r="K38629" i="5"/>
  <c r="L38629" i="5" a="1"/>
  <c r="L38629" i="5"/>
  <c r="M38629" i="5" a="1"/>
  <c r="M38629" i="5"/>
  <c r="H38630" i="5" a="1"/>
  <c r="H38630" i="5"/>
  <c r="I38630" i="5" a="1"/>
  <c r="I38630" i="5"/>
  <c r="J38630" i="5" a="1"/>
  <c r="J38630" i="5"/>
  <c r="K38630" i="5" a="1"/>
  <c r="K38630" i="5"/>
  <c r="L38630" i="5" a="1"/>
  <c r="L38630" i="5"/>
  <c r="M38630" i="5" a="1"/>
  <c r="M38630" i="5"/>
  <c r="H38631" i="5" a="1"/>
  <c r="H38631" i="5"/>
  <c r="I38631" i="5" a="1"/>
  <c r="I38631" i="5"/>
  <c r="J38631" i="5" a="1"/>
  <c r="J38631" i="5"/>
  <c r="K38631" i="5" a="1"/>
  <c r="K38631" i="5"/>
  <c r="L38631" i="5" a="1"/>
  <c r="L38631" i="5"/>
  <c r="M38631" i="5" a="1"/>
  <c r="M38631" i="5"/>
  <c r="H38632" i="5" a="1"/>
  <c r="H38632" i="5"/>
  <c r="I38632" i="5" a="1"/>
  <c r="I38632" i="5"/>
  <c r="J38632" i="5" a="1"/>
  <c r="J38632" i="5"/>
  <c r="K38632" i="5" a="1"/>
  <c r="K38632" i="5"/>
  <c r="L38632" i="5" a="1"/>
  <c r="L38632" i="5"/>
  <c r="M38632" i="5" a="1"/>
  <c r="M38632" i="5"/>
  <c r="H38633" i="5" a="1"/>
  <c r="H38633" i="5"/>
  <c r="I38633" i="5" a="1"/>
  <c r="I38633" i="5"/>
  <c r="J38633" i="5" a="1"/>
  <c r="J38633" i="5"/>
  <c r="K38633" i="5" a="1"/>
  <c r="K38633" i="5"/>
  <c r="L38633" i="5" a="1"/>
  <c r="L38633" i="5"/>
  <c r="M38633" i="5" a="1"/>
  <c r="M38633" i="5"/>
  <c r="H38634" i="5" a="1"/>
  <c r="H38634" i="5"/>
  <c r="I38634" i="5" a="1"/>
  <c r="I38634" i="5"/>
  <c r="J38634" i="5" a="1"/>
  <c r="J38634" i="5"/>
  <c r="K38634" i="5" a="1"/>
  <c r="K38634" i="5"/>
  <c r="L38634" i="5" a="1"/>
  <c r="L38634" i="5"/>
  <c r="M38634" i="5" a="1"/>
  <c r="M38634" i="5"/>
  <c r="H38635" i="5" a="1"/>
  <c r="H38635" i="5"/>
  <c r="I38635" i="5" a="1"/>
  <c r="I38635" i="5"/>
  <c r="J38635" i="5" a="1"/>
  <c r="J38635" i="5"/>
  <c r="K38635" i="5" a="1"/>
  <c r="K38635" i="5"/>
  <c r="L38635" i="5" a="1"/>
  <c r="L38635" i="5"/>
  <c r="M38635" i="5" a="1"/>
  <c r="M38635" i="5"/>
  <c r="H38636" i="5" a="1"/>
  <c r="H38636" i="5"/>
  <c r="I38636" i="5" a="1"/>
  <c r="I38636" i="5"/>
  <c r="J38636" i="5" a="1"/>
  <c r="J38636" i="5"/>
  <c r="K38636" i="5" a="1"/>
  <c r="K38636" i="5"/>
  <c r="L38636" i="5" a="1"/>
  <c r="L38636" i="5"/>
  <c r="M38636" i="5" a="1"/>
  <c r="M38636" i="5"/>
  <c r="H38637" i="5" a="1"/>
  <c r="H38637" i="5"/>
  <c r="I38637" i="5" a="1"/>
  <c r="I38637" i="5"/>
  <c r="J38637" i="5" a="1"/>
  <c r="J38637" i="5"/>
  <c r="K38637" i="5" a="1"/>
  <c r="K38637" i="5"/>
  <c r="L38637" i="5" a="1"/>
  <c r="L38637" i="5"/>
  <c r="M38637" i="5" a="1"/>
  <c r="M38637" i="5"/>
  <c r="H38638" i="5" a="1"/>
  <c r="H38638" i="5"/>
  <c r="I38638" i="5" a="1"/>
  <c r="I38638" i="5"/>
  <c r="J38638" i="5" a="1"/>
  <c r="J38638" i="5"/>
  <c r="K38638" i="5" a="1"/>
  <c r="K38638" i="5"/>
  <c r="L38638" i="5" a="1"/>
  <c r="L38638" i="5"/>
  <c r="M38638" i="5" a="1"/>
  <c r="M38638" i="5"/>
  <c r="H38639" i="5" a="1"/>
  <c r="H38639" i="5"/>
  <c r="I38639" i="5" a="1"/>
  <c r="I38639" i="5"/>
  <c r="J38639" i="5" a="1"/>
  <c r="J38639" i="5"/>
  <c r="K38639" i="5" a="1"/>
  <c r="K38639" i="5"/>
  <c r="L38639" i="5" a="1"/>
  <c r="L38639" i="5"/>
  <c r="M38639" i="5" a="1"/>
  <c r="M38639" i="5"/>
  <c r="H38640" i="5" a="1"/>
  <c r="H38640" i="5"/>
  <c r="I38640" i="5" a="1"/>
  <c r="I38640" i="5"/>
  <c r="J38640" i="5" a="1"/>
  <c r="J38640" i="5"/>
  <c r="K38640" i="5" a="1"/>
  <c r="K38640" i="5"/>
  <c r="L38640" i="5" a="1"/>
  <c r="L38640" i="5"/>
  <c r="M38640" i="5" a="1"/>
  <c r="M38640" i="5"/>
  <c r="H38641" i="5" a="1"/>
  <c r="H38641" i="5"/>
  <c r="I38641" i="5" a="1"/>
  <c r="I38641" i="5"/>
  <c r="J38641" i="5" a="1"/>
  <c r="J38641" i="5"/>
  <c r="K38641" i="5" a="1"/>
  <c r="K38641" i="5"/>
  <c r="L38641" i="5" a="1"/>
  <c r="L38641" i="5"/>
  <c r="M38641" i="5" a="1"/>
  <c r="M38641" i="5"/>
  <c r="H38642" i="5" a="1"/>
  <c r="H38642" i="5"/>
  <c r="I38642" i="5" a="1"/>
  <c r="I38642" i="5"/>
  <c r="J38642" i="5" a="1"/>
  <c r="J38642" i="5"/>
  <c r="K38642" i="5" a="1"/>
  <c r="K38642" i="5"/>
  <c r="L38642" i="5" a="1"/>
  <c r="L38642" i="5"/>
  <c r="M38642" i="5" a="1"/>
  <c r="M38642" i="5"/>
  <c r="H38643" i="5" a="1"/>
  <c r="H38643" i="5"/>
  <c r="I38643" i="5" a="1"/>
  <c r="I38643" i="5"/>
  <c r="J38643" i="5" a="1"/>
  <c r="J38643" i="5"/>
  <c r="K38643" i="5" a="1"/>
  <c r="K38643" i="5"/>
  <c r="L38643" i="5" a="1"/>
  <c r="L38643" i="5"/>
  <c r="M38643" i="5" a="1"/>
  <c r="M38643" i="5"/>
  <c r="H38644" i="5" a="1"/>
  <c r="H38644" i="5"/>
  <c r="I38644" i="5" a="1"/>
  <c r="I38644" i="5"/>
  <c r="J38644" i="5" a="1"/>
  <c r="J38644" i="5"/>
  <c r="K38644" i="5" a="1"/>
  <c r="K38644" i="5"/>
  <c r="L38644" i="5" a="1"/>
  <c r="L38644" i="5"/>
  <c r="M38644" i="5" a="1"/>
  <c r="M38644" i="5"/>
  <c r="H38645" i="5" a="1"/>
  <c r="H38645" i="5"/>
  <c r="I38645" i="5" a="1"/>
  <c r="I38645" i="5"/>
  <c r="J38645" i="5" a="1"/>
  <c r="J38645" i="5"/>
  <c r="K38645" i="5" a="1"/>
  <c r="K38645" i="5"/>
  <c r="L38645" i="5" a="1"/>
  <c r="L38645" i="5"/>
  <c r="M38645" i="5" a="1"/>
  <c r="M38645" i="5"/>
  <c r="H38646" i="5" a="1"/>
  <c r="H38646" i="5"/>
  <c r="I38646" i="5" a="1"/>
  <c r="I38646" i="5"/>
  <c r="J38646" i="5" a="1"/>
  <c r="J38646" i="5"/>
  <c r="K38646" i="5" a="1"/>
  <c r="K38646" i="5"/>
  <c r="L38646" i="5" a="1"/>
  <c r="L38646" i="5"/>
  <c r="M38646" i="5" a="1"/>
  <c r="M38646" i="5"/>
  <c r="H38647" i="5" a="1"/>
  <c r="H38647" i="5"/>
  <c r="I38647" i="5" a="1"/>
  <c r="I38647" i="5"/>
  <c r="J38647" i="5" a="1"/>
  <c r="J38647" i="5"/>
  <c r="K38647" i="5" a="1"/>
  <c r="K38647" i="5"/>
  <c r="L38647" i="5" a="1"/>
  <c r="L38647" i="5"/>
  <c r="M38647" i="5" a="1"/>
  <c r="M38647" i="5"/>
  <c r="H38648" i="5" a="1"/>
  <c r="H38648" i="5"/>
  <c r="I38648" i="5" a="1"/>
  <c r="I38648" i="5"/>
  <c r="J38648" i="5" a="1"/>
  <c r="J38648" i="5"/>
  <c r="K38648" i="5" a="1"/>
  <c r="K38648" i="5"/>
  <c r="L38648" i="5" a="1"/>
  <c r="L38648" i="5"/>
  <c r="M38648" i="5" a="1"/>
  <c r="M38648" i="5"/>
  <c r="H38649" i="5" a="1"/>
  <c r="H38649" i="5"/>
  <c r="I38649" i="5" a="1"/>
  <c r="I38649" i="5"/>
  <c r="J38649" i="5" a="1"/>
  <c r="J38649" i="5"/>
  <c r="K38649" i="5" a="1"/>
  <c r="K38649" i="5"/>
  <c r="L38649" i="5" a="1"/>
  <c r="L38649" i="5"/>
  <c r="M38649" i="5" a="1"/>
  <c r="M38649" i="5"/>
  <c r="H38650" i="5" a="1"/>
  <c r="H38650" i="5"/>
  <c r="I38650" i="5" a="1"/>
  <c r="I38650" i="5"/>
  <c r="J38650" i="5" a="1"/>
  <c r="J38650" i="5"/>
  <c r="K38650" i="5" a="1"/>
  <c r="K38650" i="5"/>
  <c r="L38650" i="5" a="1"/>
  <c r="L38650" i="5"/>
  <c r="M38650" i="5" a="1"/>
  <c r="M38650" i="5"/>
  <c r="H38651" i="5" a="1"/>
  <c r="H38651" i="5"/>
  <c r="I38651" i="5" a="1"/>
  <c r="I38651" i="5"/>
  <c r="J38651" i="5" a="1"/>
  <c r="J38651" i="5"/>
  <c r="K38651" i="5" a="1"/>
  <c r="K38651" i="5"/>
  <c r="L38651" i="5" a="1"/>
  <c r="L38651" i="5"/>
  <c r="M38651" i="5" a="1"/>
  <c r="M38651" i="5"/>
  <c r="H38652" i="5" a="1"/>
  <c r="H38652" i="5"/>
  <c r="I38652" i="5" a="1"/>
  <c r="I38652" i="5"/>
  <c r="J38652" i="5" a="1"/>
  <c r="J38652" i="5"/>
  <c r="K38652" i="5" a="1"/>
  <c r="K38652" i="5"/>
  <c r="L38652" i="5" a="1"/>
  <c r="L38652" i="5"/>
  <c r="M38652" i="5" a="1"/>
  <c r="M38652" i="5"/>
  <c r="H38653" i="5" a="1"/>
  <c r="H38653" i="5"/>
  <c r="I38653" i="5" a="1"/>
  <c r="I38653" i="5"/>
  <c r="J38653" i="5" a="1"/>
  <c r="J38653" i="5"/>
  <c r="K38653" i="5" a="1"/>
  <c r="K38653" i="5"/>
  <c r="L38653" i="5" a="1"/>
  <c r="L38653" i="5"/>
  <c r="M38653" i="5" a="1"/>
  <c r="M38653" i="5"/>
  <c r="H38654" i="5" a="1"/>
  <c r="H38654" i="5"/>
  <c r="I38654" i="5" a="1"/>
  <c r="I38654" i="5"/>
  <c r="J38654" i="5" a="1"/>
  <c r="J38654" i="5"/>
  <c r="K38654" i="5" a="1"/>
  <c r="K38654" i="5"/>
  <c r="L38654" i="5" a="1"/>
  <c r="L38654" i="5"/>
  <c r="M38654" i="5" a="1"/>
  <c r="M38654" i="5"/>
  <c r="H38655" i="5" a="1"/>
  <c r="H38655" i="5"/>
  <c r="I38655" i="5" a="1"/>
  <c r="I38655" i="5"/>
  <c r="J38655" i="5" a="1"/>
  <c r="J38655" i="5"/>
  <c r="K38655" i="5" a="1"/>
  <c r="K38655" i="5"/>
  <c r="L38655" i="5" a="1"/>
  <c r="L38655" i="5"/>
  <c r="M38655" i="5" a="1"/>
  <c r="M38655" i="5"/>
  <c r="H38656" i="5" a="1"/>
  <c r="H38656" i="5"/>
  <c r="I38656" i="5" a="1"/>
  <c r="I38656" i="5"/>
  <c r="J38656" i="5" a="1"/>
  <c r="J38656" i="5"/>
  <c r="K38656" i="5" a="1"/>
  <c r="K38656" i="5"/>
  <c r="L38656" i="5" a="1"/>
  <c r="L38656" i="5"/>
  <c r="M38656" i="5" a="1"/>
  <c r="M38656" i="5"/>
  <c r="H38657" i="5" a="1"/>
  <c r="H38657" i="5"/>
  <c r="I38657" i="5" a="1"/>
  <c r="I38657" i="5"/>
  <c r="J38657" i="5" a="1"/>
  <c r="J38657" i="5"/>
  <c r="K38657" i="5" a="1"/>
  <c r="K38657" i="5"/>
  <c r="L38657" i="5" a="1"/>
  <c r="L38657" i="5"/>
  <c r="M38657" i="5" a="1"/>
  <c r="M38657" i="5"/>
  <c r="H38658" i="5" a="1"/>
  <c r="H38658" i="5"/>
  <c r="I38658" i="5" a="1"/>
  <c r="I38658" i="5"/>
  <c r="J38658" i="5" a="1"/>
  <c r="J38658" i="5"/>
  <c r="K38658" i="5" a="1"/>
  <c r="K38658" i="5"/>
  <c r="L38658" i="5" a="1"/>
  <c r="L38658" i="5"/>
  <c r="M38658" i="5" a="1"/>
  <c r="M38658" i="5"/>
  <c r="H38659" i="5" a="1"/>
  <c r="H38659" i="5"/>
  <c r="I38659" i="5" a="1"/>
  <c r="I38659" i="5"/>
  <c r="J38659" i="5" a="1"/>
  <c r="J38659" i="5"/>
  <c r="K38659" i="5" a="1"/>
  <c r="K38659" i="5"/>
  <c r="L38659" i="5" a="1"/>
  <c r="L38659" i="5"/>
  <c r="M38659" i="5" a="1"/>
  <c r="M38659" i="5"/>
  <c r="H38660" i="5" a="1"/>
  <c r="H38660" i="5"/>
  <c r="I38660" i="5" a="1"/>
  <c r="I38660" i="5"/>
  <c r="J38660" i="5" a="1"/>
  <c r="J38660" i="5"/>
  <c r="K38660" i="5" a="1"/>
  <c r="K38660" i="5"/>
  <c r="L38660" i="5" a="1"/>
  <c r="L38660" i="5"/>
  <c r="M38660" i="5" a="1"/>
  <c r="M38660" i="5"/>
  <c r="H38661" i="5" a="1"/>
  <c r="H38661" i="5"/>
  <c r="I38661" i="5" a="1"/>
  <c r="I38661" i="5"/>
  <c r="J38661" i="5" a="1"/>
  <c r="J38661" i="5"/>
  <c r="K38661" i="5" a="1"/>
  <c r="K38661" i="5"/>
  <c r="L38661" i="5" a="1"/>
  <c r="L38661" i="5"/>
  <c r="M38661" i="5" a="1"/>
  <c r="M38661" i="5"/>
  <c r="H38662" i="5" a="1"/>
  <c r="H38662" i="5"/>
  <c r="I38662" i="5" a="1"/>
  <c r="I38662" i="5"/>
  <c r="J38662" i="5" a="1"/>
  <c r="J38662" i="5"/>
  <c r="K38662" i="5" a="1"/>
  <c r="K38662" i="5"/>
  <c r="L38662" i="5" a="1"/>
  <c r="L38662" i="5"/>
  <c r="M38662" i="5" a="1"/>
  <c r="M38662" i="5"/>
  <c r="H38663" i="5" a="1"/>
  <c r="H38663" i="5"/>
  <c r="I38663" i="5" a="1"/>
  <c r="I38663" i="5"/>
  <c r="J38663" i="5" a="1"/>
  <c r="J38663" i="5"/>
  <c r="K38663" i="5" a="1"/>
  <c r="K38663" i="5"/>
  <c r="L38663" i="5" a="1"/>
  <c r="L38663" i="5"/>
  <c r="M38663" i="5" a="1"/>
  <c r="M38663" i="5"/>
  <c r="H38664" i="5" a="1"/>
  <c r="H38664" i="5"/>
  <c r="I38664" i="5" a="1"/>
  <c r="I38664" i="5"/>
  <c r="J38664" i="5" a="1"/>
  <c r="J38664" i="5"/>
  <c r="K38664" i="5" a="1"/>
  <c r="K38664" i="5"/>
  <c r="L38664" i="5" a="1"/>
  <c r="L38664" i="5"/>
  <c r="M38664" i="5" a="1"/>
  <c r="M38664" i="5"/>
  <c r="H38665" i="5" a="1"/>
  <c r="H38665" i="5"/>
  <c r="I38665" i="5" a="1"/>
  <c r="I38665" i="5"/>
  <c r="J38665" i="5" a="1"/>
  <c r="J38665" i="5"/>
  <c r="K38665" i="5" a="1"/>
  <c r="K38665" i="5"/>
  <c r="L38665" i="5" a="1"/>
  <c r="L38665" i="5"/>
  <c r="M38665" i="5" a="1"/>
  <c r="M38665" i="5"/>
  <c r="H38666" i="5" a="1"/>
  <c r="H38666" i="5"/>
  <c r="I38666" i="5" a="1"/>
  <c r="I38666" i="5"/>
  <c r="J38666" i="5" a="1"/>
  <c r="J38666" i="5"/>
  <c r="K38666" i="5" a="1"/>
  <c r="K38666" i="5"/>
  <c r="L38666" i="5" a="1"/>
  <c r="L38666" i="5"/>
  <c r="M38666" i="5" a="1"/>
  <c r="M38666" i="5"/>
  <c r="H38667" i="5" a="1"/>
  <c r="H38667" i="5"/>
  <c r="I38667" i="5" a="1"/>
  <c r="I38667" i="5"/>
  <c r="J38667" i="5" a="1"/>
  <c r="J38667" i="5"/>
  <c r="K38667" i="5" a="1"/>
  <c r="K38667" i="5"/>
  <c r="L38667" i="5" a="1"/>
  <c r="L38667" i="5"/>
  <c r="M38667" i="5" a="1"/>
  <c r="M38667" i="5"/>
  <c r="H38668" i="5" a="1"/>
  <c r="H38668" i="5"/>
  <c r="I38668" i="5" a="1"/>
  <c r="I38668" i="5"/>
  <c r="J38668" i="5" a="1"/>
  <c r="J38668" i="5"/>
  <c r="K38668" i="5" a="1"/>
  <c r="K38668" i="5"/>
  <c r="L38668" i="5" a="1"/>
  <c r="L38668" i="5"/>
  <c r="M38668" i="5" a="1"/>
  <c r="M38668" i="5"/>
  <c r="H38669" i="5" a="1"/>
  <c r="H38669" i="5"/>
  <c r="I38669" i="5" a="1"/>
  <c r="I38669" i="5"/>
  <c r="J38669" i="5" a="1"/>
  <c r="J38669" i="5"/>
  <c r="K38669" i="5" a="1"/>
  <c r="K38669" i="5"/>
  <c r="L38669" i="5" a="1"/>
  <c r="L38669" i="5"/>
  <c r="M38669" i="5" a="1"/>
  <c r="M38669" i="5"/>
  <c r="H38670" i="5" a="1"/>
  <c r="H38670" i="5"/>
  <c r="I38670" i="5" a="1"/>
  <c r="I38670" i="5"/>
  <c r="J38670" i="5" a="1"/>
  <c r="J38670" i="5"/>
  <c r="K38670" i="5" a="1"/>
  <c r="K38670" i="5"/>
  <c r="L38670" i="5" a="1"/>
  <c r="L38670" i="5"/>
  <c r="M38670" i="5" a="1"/>
  <c r="M38670" i="5"/>
  <c r="H38671" i="5" a="1"/>
  <c r="H38671" i="5"/>
  <c r="I38671" i="5" a="1"/>
  <c r="I38671" i="5"/>
  <c r="J38671" i="5" a="1"/>
  <c r="J38671" i="5"/>
  <c r="K38671" i="5" a="1"/>
  <c r="K38671" i="5"/>
  <c r="L38671" i="5" a="1"/>
  <c r="L38671" i="5"/>
  <c r="M38671" i="5" a="1"/>
  <c r="M38671" i="5"/>
  <c r="H38672" i="5" a="1"/>
  <c r="H38672" i="5"/>
  <c r="I38672" i="5" a="1"/>
  <c r="I38672" i="5"/>
  <c r="J38672" i="5" a="1"/>
  <c r="J38672" i="5"/>
  <c r="K38672" i="5" a="1"/>
  <c r="K38672" i="5"/>
  <c r="L38672" i="5" a="1"/>
  <c r="L38672" i="5"/>
  <c r="M38672" i="5" a="1"/>
  <c r="M38672" i="5"/>
  <c r="H38673" i="5" a="1"/>
  <c r="H38673" i="5"/>
  <c r="I38673" i="5" a="1"/>
  <c r="I38673" i="5"/>
  <c r="J38673" i="5" a="1"/>
  <c r="J38673" i="5"/>
  <c r="K38673" i="5" a="1"/>
  <c r="K38673" i="5"/>
  <c r="L38673" i="5" a="1"/>
  <c r="L38673" i="5"/>
  <c r="M38673" i="5" a="1"/>
  <c r="M38673" i="5"/>
  <c r="H38674" i="5" a="1"/>
  <c r="H38674" i="5"/>
  <c r="I38674" i="5" a="1"/>
  <c r="I38674" i="5"/>
  <c r="J38674" i="5" a="1"/>
  <c r="J38674" i="5"/>
  <c r="K38674" i="5" a="1"/>
  <c r="K38674" i="5"/>
  <c r="L38674" i="5" a="1"/>
  <c r="L38674" i="5"/>
  <c r="M38674" i="5" a="1"/>
  <c r="M38674" i="5"/>
  <c r="H38675" i="5" a="1"/>
  <c r="H38675" i="5"/>
  <c r="I38675" i="5" a="1"/>
  <c r="I38675" i="5"/>
  <c r="J38675" i="5" a="1"/>
  <c r="J38675" i="5"/>
  <c r="K38675" i="5" a="1"/>
  <c r="K38675" i="5"/>
  <c r="L38675" i="5" a="1"/>
  <c r="L38675" i="5"/>
  <c r="M38675" i="5" a="1"/>
  <c r="M38675" i="5"/>
  <c r="H38676" i="5" a="1"/>
  <c r="H38676" i="5"/>
  <c r="I38676" i="5" a="1"/>
  <c r="I38676" i="5"/>
  <c r="J38676" i="5" a="1"/>
  <c r="J38676" i="5"/>
  <c r="K38676" i="5" a="1"/>
  <c r="K38676" i="5"/>
  <c r="L38676" i="5" a="1"/>
  <c r="L38676" i="5"/>
  <c r="M38676" i="5" a="1"/>
  <c r="M38676" i="5"/>
  <c r="H38677" i="5" a="1"/>
  <c r="H38677" i="5"/>
  <c r="I38677" i="5" a="1"/>
  <c r="I38677" i="5"/>
  <c r="J38677" i="5" a="1"/>
  <c r="J38677" i="5"/>
  <c r="K38677" i="5" a="1"/>
  <c r="K38677" i="5"/>
  <c r="L38677" i="5" a="1"/>
  <c r="L38677" i="5"/>
  <c r="M38677" i="5" a="1"/>
  <c r="M38677" i="5"/>
  <c r="H38678" i="5" a="1"/>
  <c r="H38678" i="5"/>
  <c r="I38678" i="5" a="1"/>
  <c r="I38678" i="5"/>
  <c r="J38678" i="5" a="1"/>
  <c r="J38678" i="5"/>
  <c r="K38678" i="5" a="1"/>
  <c r="K38678" i="5"/>
  <c r="L38678" i="5" a="1"/>
  <c r="L38678" i="5"/>
  <c r="M38678" i="5" a="1"/>
  <c r="M38678" i="5"/>
  <c r="H38679" i="5" a="1"/>
  <c r="H38679" i="5"/>
  <c r="I38679" i="5" a="1"/>
  <c r="I38679" i="5"/>
  <c r="J38679" i="5" a="1"/>
  <c r="J38679" i="5"/>
  <c r="K38679" i="5" a="1"/>
  <c r="K38679" i="5"/>
  <c r="L38679" i="5" a="1"/>
  <c r="L38679" i="5"/>
  <c r="M38679" i="5" a="1"/>
  <c r="M38679" i="5"/>
  <c r="H38680" i="5" a="1"/>
  <c r="H38680" i="5"/>
  <c r="I38680" i="5" a="1"/>
  <c r="I38680" i="5"/>
  <c r="J38680" i="5" a="1"/>
  <c r="J38680" i="5"/>
  <c r="K38680" i="5" a="1"/>
  <c r="K38680" i="5"/>
  <c r="L38680" i="5" a="1"/>
  <c r="L38680" i="5"/>
  <c r="M38680" i="5" a="1"/>
  <c r="M38680" i="5"/>
  <c r="H38681" i="5" a="1"/>
  <c r="H38681" i="5"/>
  <c r="I38681" i="5" a="1"/>
  <c r="I38681" i="5"/>
  <c r="J38681" i="5" a="1"/>
  <c r="J38681" i="5"/>
  <c r="K38681" i="5" a="1"/>
  <c r="K38681" i="5"/>
  <c r="L38681" i="5" a="1"/>
  <c r="L38681" i="5"/>
  <c r="M38681" i="5" a="1"/>
  <c r="M38681" i="5"/>
  <c r="H38682" i="5" a="1"/>
  <c r="H38682" i="5"/>
  <c r="I38682" i="5" a="1"/>
  <c r="I38682" i="5"/>
  <c r="J38682" i="5" a="1"/>
  <c r="J38682" i="5"/>
  <c r="K38682" i="5" a="1"/>
  <c r="K38682" i="5"/>
  <c r="L38682" i="5" a="1"/>
  <c r="L38682" i="5"/>
  <c r="M38682" i="5" a="1"/>
  <c r="M38682" i="5"/>
  <c r="H38683" i="5" a="1"/>
  <c r="H38683" i="5"/>
  <c r="I38683" i="5" a="1"/>
  <c r="I38683" i="5"/>
  <c r="J38683" i="5" a="1"/>
  <c r="J38683" i="5"/>
  <c r="K38683" i="5" a="1"/>
  <c r="K38683" i="5"/>
  <c r="L38683" i="5" a="1"/>
  <c r="L38683" i="5"/>
  <c r="M38683" i="5" a="1"/>
  <c r="M38683" i="5"/>
  <c r="H38684" i="5" a="1"/>
  <c r="H38684" i="5"/>
  <c r="I38684" i="5" a="1"/>
  <c r="I38684" i="5"/>
  <c r="J38684" i="5" a="1"/>
  <c r="J38684" i="5"/>
  <c r="K38684" i="5" a="1"/>
  <c r="K38684" i="5"/>
  <c r="L38684" i="5" a="1"/>
  <c r="L38684" i="5"/>
  <c r="M38684" i="5" a="1"/>
  <c r="M38684" i="5"/>
  <c r="H38685" i="5" a="1"/>
  <c r="H38685" i="5"/>
  <c r="I38685" i="5" a="1"/>
  <c r="I38685" i="5"/>
  <c r="J38685" i="5" a="1"/>
  <c r="J38685" i="5"/>
  <c r="K38685" i="5" a="1"/>
  <c r="K38685" i="5"/>
  <c r="L38685" i="5" a="1"/>
  <c r="L38685" i="5"/>
  <c r="M38685" i="5" a="1"/>
  <c r="M38685" i="5"/>
  <c r="H38686" i="5" a="1"/>
  <c r="H38686" i="5"/>
  <c r="I38686" i="5" a="1"/>
  <c r="I38686" i="5"/>
  <c r="J38686" i="5" a="1"/>
  <c r="J38686" i="5"/>
  <c r="K38686" i="5" a="1"/>
  <c r="K38686" i="5"/>
  <c r="L38686" i="5" a="1"/>
  <c r="L38686" i="5"/>
  <c r="M38686" i="5" a="1"/>
  <c r="M38686" i="5"/>
  <c r="H38687" i="5" a="1"/>
  <c r="H38687" i="5"/>
  <c r="I38687" i="5" a="1"/>
  <c r="I38687" i="5"/>
  <c r="J38687" i="5" a="1"/>
  <c r="J38687" i="5"/>
  <c r="K38687" i="5" a="1"/>
  <c r="K38687" i="5"/>
  <c r="L38687" i="5" a="1"/>
  <c r="L38687" i="5"/>
  <c r="M38687" i="5" a="1"/>
  <c r="M38687" i="5"/>
  <c r="H38688" i="5" a="1"/>
  <c r="H38688" i="5"/>
  <c r="I38688" i="5" a="1"/>
  <c r="I38688" i="5"/>
  <c r="J38688" i="5" a="1"/>
  <c r="J38688" i="5"/>
  <c r="K38688" i="5" a="1"/>
  <c r="K38688" i="5"/>
  <c r="L38688" i="5" a="1"/>
  <c r="L38688" i="5"/>
  <c r="M38688" i="5" a="1"/>
  <c r="M38688" i="5"/>
  <c r="H38689" i="5" a="1"/>
  <c r="H38689" i="5"/>
  <c r="I38689" i="5" a="1"/>
  <c r="I38689" i="5"/>
  <c r="J38689" i="5" a="1"/>
  <c r="J38689" i="5"/>
  <c r="K38689" i="5" a="1"/>
  <c r="K38689" i="5"/>
  <c r="L38689" i="5" a="1"/>
  <c r="L38689" i="5"/>
  <c r="M38689" i="5" a="1"/>
  <c r="M38689" i="5"/>
  <c r="H38690" i="5" a="1"/>
  <c r="H38690" i="5"/>
  <c r="I38690" i="5" a="1"/>
  <c r="I38690" i="5"/>
  <c r="J38690" i="5" a="1"/>
  <c r="J38690" i="5"/>
  <c r="K38690" i="5" a="1"/>
  <c r="K38690" i="5"/>
  <c r="L38690" i="5" a="1"/>
  <c r="L38690" i="5"/>
  <c r="M38690" i="5" a="1"/>
  <c r="M38690" i="5"/>
  <c r="H38691" i="5" a="1"/>
  <c r="H38691" i="5"/>
  <c r="I38691" i="5" a="1"/>
  <c r="I38691" i="5"/>
  <c r="J38691" i="5" a="1"/>
  <c r="J38691" i="5"/>
  <c r="K38691" i="5" a="1"/>
  <c r="K38691" i="5"/>
  <c r="L38691" i="5" a="1"/>
  <c r="L38691" i="5"/>
  <c r="M38691" i="5" a="1"/>
  <c r="M38691" i="5"/>
  <c r="H38692" i="5" a="1"/>
  <c r="H38692" i="5"/>
  <c r="I38692" i="5" a="1"/>
  <c r="I38692" i="5"/>
  <c r="J38692" i="5" a="1"/>
  <c r="J38692" i="5"/>
  <c r="K38692" i="5" a="1"/>
  <c r="K38692" i="5"/>
  <c r="L38692" i="5" a="1"/>
  <c r="L38692" i="5"/>
  <c r="M38692" i="5" a="1"/>
  <c r="M38692" i="5"/>
  <c r="H38693" i="5" a="1"/>
  <c r="H38693" i="5"/>
  <c r="I38693" i="5" a="1"/>
  <c r="I38693" i="5"/>
  <c r="J38693" i="5" a="1"/>
  <c r="J38693" i="5"/>
  <c r="K38693" i="5" a="1"/>
  <c r="K38693" i="5"/>
  <c r="L38693" i="5" a="1"/>
  <c r="L38693" i="5"/>
  <c r="M38693" i="5" a="1"/>
  <c r="M38693" i="5"/>
  <c r="H38694" i="5" a="1"/>
  <c r="H38694" i="5"/>
  <c r="I38694" i="5" a="1"/>
  <c r="I38694" i="5"/>
  <c r="J38694" i="5" a="1"/>
  <c r="J38694" i="5"/>
  <c r="K38694" i="5" a="1"/>
  <c r="K38694" i="5"/>
  <c r="L38694" i="5" a="1"/>
  <c r="L38694" i="5"/>
  <c r="M38694" i="5" a="1"/>
  <c r="M38694" i="5"/>
  <c r="H38695" i="5" a="1"/>
  <c r="H38695" i="5"/>
  <c r="I38695" i="5" a="1"/>
  <c r="I38695" i="5"/>
  <c r="J38695" i="5" a="1"/>
  <c r="J38695" i="5"/>
  <c r="K38695" i="5" a="1"/>
  <c r="K38695" i="5"/>
  <c r="L38695" i="5" a="1"/>
  <c r="L38695" i="5"/>
  <c r="M38695" i="5" a="1"/>
  <c r="M38695" i="5"/>
  <c r="H38696" i="5" a="1"/>
  <c r="H38696" i="5"/>
  <c r="I38696" i="5" a="1"/>
  <c r="I38696" i="5"/>
  <c r="J38696" i="5" a="1"/>
  <c r="J38696" i="5"/>
  <c r="K38696" i="5" a="1"/>
  <c r="K38696" i="5"/>
  <c r="L38696" i="5" a="1"/>
  <c r="L38696" i="5"/>
  <c r="M38696" i="5" a="1"/>
  <c r="M38696" i="5"/>
  <c r="H38697" i="5" a="1"/>
  <c r="H38697" i="5"/>
  <c r="I38697" i="5" a="1"/>
  <c r="I38697" i="5"/>
  <c r="J38697" i="5" a="1"/>
  <c r="J38697" i="5"/>
  <c r="K38697" i="5" a="1"/>
  <c r="K38697" i="5"/>
  <c r="L38697" i="5" a="1"/>
  <c r="L38697" i="5"/>
  <c r="M38697" i="5" a="1"/>
  <c r="M38697" i="5"/>
  <c r="H38698" i="5" a="1"/>
  <c r="H38698" i="5"/>
  <c r="I38698" i="5" a="1"/>
  <c r="I38698" i="5"/>
  <c r="J38698" i="5" a="1"/>
  <c r="J38698" i="5"/>
  <c r="K38698" i="5" a="1"/>
  <c r="K38698" i="5"/>
  <c r="L38698" i="5" a="1"/>
  <c r="L38698" i="5"/>
  <c r="M38698" i="5" a="1"/>
  <c r="M38698" i="5"/>
  <c r="H38699" i="5" a="1"/>
  <c r="H38699" i="5"/>
  <c r="I38699" i="5" a="1"/>
  <c r="I38699" i="5"/>
  <c r="J38699" i="5" a="1"/>
  <c r="J38699" i="5"/>
  <c r="K38699" i="5" a="1"/>
  <c r="K38699" i="5"/>
  <c r="L38699" i="5" a="1"/>
  <c r="L38699" i="5"/>
  <c r="M38699" i="5" a="1"/>
  <c r="M38699" i="5"/>
  <c r="H38700" i="5" a="1"/>
  <c r="H38700" i="5"/>
  <c r="I38700" i="5" a="1"/>
  <c r="I38700" i="5"/>
  <c r="J38700" i="5" a="1"/>
  <c r="J38700" i="5"/>
  <c r="K38700" i="5" a="1"/>
  <c r="K38700" i="5"/>
  <c r="L38700" i="5" a="1"/>
  <c r="L38700" i="5"/>
  <c r="M38700" i="5" a="1"/>
  <c r="M38700" i="5"/>
  <c r="H38701" i="5" a="1"/>
  <c r="H38701" i="5"/>
  <c r="I38701" i="5" a="1"/>
  <c r="I38701" i="5"/>
  <c r="J38701" i="5" a="1"/>
  <c r="J38701" i="5"/>
  <c r="K38701" i="5" a="1"/>
  <c r="K38701" i="5"/>
  <c r="L38701" i="5" a="1"/>
  <c r="L38701" i="5"/>
  <c r="M38701" i="5" a="1"/>
  <c r="M38701" i="5"/>
  <c r="H38702" i="5" a="1"/>
  <c r="H38702" i="5"/>
  <c r="I38702" i="5" a="1"/>
  <c r="I38702" i="5"/>
  <c r="J38702" i="5" a="1"/>
  <c r="J38702" i="5"/>
  <c r="K38702" i="5" a="1"/>
  <c r="K38702" i="5"/>
  <c r="L38702" i="5" a="1"/>
  <c r="L38702" i="5"/>
  <c r="M38702" i="5" a="1"/>
  <c r="M38702" i="5"/>
  <c r="H38703" i="5" a="1"/>
  <c r="H38703" i="5"/>
  <c r="I38703" i="5" a="1"/>
  <c r="I38703" i="5"/>
  <c r="J38703" i="5" a="1"/>
  <c r="J38703" i="5"/>
  <c r="K38703" i="5" a="1"/>
  <c r="K38703" i="5"/>
  <c r="L38703" i="5" a="1"/>
  <c r="L38703" i="5"/>
  <c r="M38703" i="5" a="1"/>
  <c r="M38703" i="5"/>
  <c r="H38704" i="5" a="1"/>
  <c r="H38704" i="5"/>
  <c r="I38704" i="5" a="1"/>
  <c r="I38704" i="5"/>
  <c r="J38704" i="5" a="1"/>
  <c r="J38704" i="5"/>
  <c r="K38704" i="5" a="1"/>
  <c r="K38704" i="5"/>
  <c r="L38704" i="5" a="1"/>
  <c r="L38704" i="5"/>
  <c r="M38704" i="5" a="1"/>
  <c r="M38704" i="5"/>
  <c r="H38705" i="5" a="1"/>
  <c r="H38705" i="5"/>
  <c r="I38705" i="5" a="1"/>
  <c r="I38705" i="5"/>
  <c r="J38705" i="5" a="1"/>
  <c r="J38705" i="5"/>
  <c r="K38705" i="5" a="1"/>
  <c r="K38705" i="5"/>
  <c r="L38705" i="5" a="1"/>
  <c r="L38705" i="5"/>
  <c r="M38705" i="5" a="1"/>
  <c r="M38705" i="5"/>
  <c r="H38706" i="5" a="1"/>
  <c r="H38706" i="5"/>
  <c r="I38706" i="5" a="1"/>
  <c r="I38706" i="5"/>
  <c r="J38706" i="5" a="1"/>
  <c r="J38706" i="5"/>
  <c r="K38706" i="5" a="1"/>
  <c r="K38706" i="5"/>
  <c r="L38706" i="5" a="1"/>
  <c r="L38706" i="5"/>
  <c r="M38706" i="5" a="1"/>
  <c r="M38706" i="5"/>
  <c r="H38707" i="5" a="1"/>
  <c r="H38707" i="5"/>
  <c r="I38707" i="5" a="1"/>
  <c r="I38707" i="5"/>
  <c r="J38707" i="5" a="1"/>
  <c r="J38707" i="5"/>
  <c r="K38707" i="5" a="1"/>
  <c r="K38707" i="5"/>
  <c r="L38707" i="5" a="1"/>
  <c r="L38707" i="5"/>
  <c r="M38707" i="5" a="1"/>
  <c r="M38707" i="5"/>
  <c r="H38708" i="5" a="1"/>
  <c r="H38708" i="5"/>
  <c r="I38708" i="5" a="1"/>
  <c r="I38708" i="5"/>
  <c r="J38708" i="5" a="1"/>
  <c r="J38708" i="5"/>
  <c r="K38708" i="5" a="1"/>
  <c r="K38708" i="5"/>
  <c r="L38708" i="5" a="1"/>
  <c r="L38708" i="5"/>
  <c r="M38708" i="5" a="1"/>
  <c r="M38708" i="5"/>
  <c r="H38709" i="5" a="1"/>
  <c r="H38709" i="5"/>
  <c r="I38709" i="5" a="1"/>
  <c r="I38709" i="5"/>
  <c r="J38709" i="5" a="1"/>
  <c r="J38709" i="5"/>
  <c r="K38709" i="5" a="1"/>
  <c r="K38709" i="5"/>
  <c r="L38709" i="5" a="1"/>
  <c r="L38709" i="5"/>
  <c r="M38709" i="5" a="1"/>
  <c r="M38709" i="5"/>
  <c r="H38710" i="5" a="1"/>
  <c r="H38710" i="5"/>
  <c r="I38710" i="5" a="1"/>
  <c r="I38710" i="5"/>
  <c r="J38710" i="5" a="1"/>
  <c r="J38710" i="5"/>
  <c r="K38710" i="5" a="1"/>
  <c r="K38710" i="5"/>
  <c r="L38710" i="5" a="1"/>
  <c r="L38710" i="5"/>
  <c r="M38710" i="5" a="1"/>
  <c r="M38710" i="5"/>
  <c r="H38711" i="5" a="1"/>
  <c r="H38711" i="5"/>
  <c r="I38711" i="5" a="1"/>
  <c r="I38711" i="5"/>
  <c r="J38711" i="5" a="1"/>
  <c r="J38711" i="5"/>
  <c r="K38711" i="5" a="1"/>
  <c r="K38711" i="5"/>
  <c r="L38711" i="5" a="1"/>
  <c r="L38711" i="5"/>
  <c r="M38711" i="5" a="1"/>
  <c r="M38711" i="5"/>
  <c r="H38712" i="5" a="1"/>
  <c r="H38712" i="5"/>
  <c r="I38712" i="5" a="1"/>
  <c r="I38712" i="5"/>
  <c r="J38712" i="5" a="1"/>
  <c r="J38712" i="5"/>
  <c r="K38712" i="5" a="1"/>
  <c r="K38712" i="5"/>
  <c r="L38712" i="5" a="1"/>
  <c r="L38712" i="5"/>
  <c r="M38712" i="5" a="1"/>
  <c r="M38712" i="5"/>
  <c r="H38713" i="5" a="1"/>
  <c r="H38713" i="5"/>
  <c r="I38713" i="5" a="1"/>
  <c r="I38713" i="5"/>
  <c r="J38713" i="5" a="1"/>
  <c r="J38713" i="5"/>
  <c r="K38713" i="5" a="1"/>
  <c r="K38713" i="5"/>
  <c r="L38713" i="5" a="1"/>
  <c r="L38713" i="5"/>
  <c r="M38713" i="5" a="1"/>
  <c r="M38713" i="5"/>
  <c r="H38714" i="5" a="1"/>
  <c r="H38714" i="5"/>
  <c r="I38714" i="5" a="1"/>
  <c r="I38714" i="5"/>
  <c r="J38714" i="5" a="1"/>
  <c r="J38714" i="5"/>
  <c r="K38714" i="5" a="1"/>
  <c r="K38714" i="5"/>
  <c r="L38714" i="5" a="1"/>
  <c r="L38714" i="5"/>
  <c r="M38714" i="5" a="1"/>
  <c r="M38714" i="5"/>
  <c r="H38715" i="5" a="1"/>
  <c r="H38715" i="5"/>
  <c r="I38715" i="5" a="1"/>
  <c r="I38715" i="5"/>
  <c r="J38715" i="5" a="1"/>
  <c r="J38715" i="5"/>
  <c r="K38715" i="5" a="1"/>
  <c r="K38715" i="5"/>
  <c r="L38715" i="5" a="1"/>
  <c r="L38715" i="5"/>
  <c r="M38715" i="5" a="1"/>
  <c r="M38715" i="5"/>
  <c r="H38716" i="5" a="1"/>
  <c r="H38716" i="5"/>
  <c r="I38716" i="5" a="1"/>
  <c r="I38716" i="5"/>
  <c r="J38716" i="5" a="1"/>
  <c r="J38716" i="5"/>
  <c r="K38716" i="5" a="1"/>
  <c r="K38716" i="5"/>
  <c r="L38716" i="5" a="1"/>
  <c r="L38716" i="5"/>
  <c r="M38716" i="5" a="1"/>
  <c r="M38716" i="5"/>
  <c r="H38717" i="5" a="1"/>
  <c r="H38717" i="5"/>
  <c r="I38717" i="5" a="1"/>
  <c r="I38717" i="5"/>
  <c r="J38717" i="5" a="1"/>
  <c r="J38717" i="5"/>
  <c r="K38717" i="5" a="1"/>
  <c r="K38717" i="5"/>
  <c r="L38717" i="5" a="1"/>
  <c r="L38717" i="5"/>
  <c r="M38717" i="5" a="1"/>
  <c r="M38717" i="5"/>
  <c r="H38718" i="5" a="1"/>
  <c r="H38718" i="5"/>
  <c r="I38718" i="5" a="1"/>
  <c r="I38718" i="5"/>
  <c r="J38718" i="5" a="1"/>
  <c r="J38718" i="5"/>
  <c r="K38718" i="5" a="1"/>
  <c r="K38718" i="5"/>
  <c r="L38718" i="5" a="1"/>
  <c r="L38718" i="5"/>
  <c r="M38718" i="5" a="1"/>
  <c r="M38718" i="5"/>
  <c r="H38719" i="5" a="1"/>
  <c r="H38719" i="5"/>
  <c r="I38719" i="5" a="1"/>
  <c r="I38719" i="5"/>
  <c r="J38719" i="5" a="1"/>
  <c r="J38719" i="5"/>
  <c r="K38719" i="5" a="1"/>
  <c r="K38719" i="5"/>
  <c r="L38719" i="5" a="1"/>
  <c r="L38719" i="5"/>
  <c r="M38719" i="5" a="1"/>
  <c r="M38719" i="5"/>
  <c r="H38720" i="5" a="1"/>
  <c r="H38720" i="5"/>
  <c r="I38720" i="5" a="1"/>
  <c r="I38720" i="5"/>
  <c r="J38720" i="5" a="1"/>
  <c r="J38720" i="5"/>
  <c r="K38720" i="5" a="1"/>
  <c r="K38720" i="5"/>
  <c r="L38720" i="5" a="1"/>
  <c r="L38720" i="5"/>
  <c r="M38720" i="5" a="1"/>
  <c r="M38720" i="5"/>
  <c r="H38721" i="5" a="1"/>
  <c r="H38721" i="5"/>
  <c r="I38721" i="5" a="1"/>
  <c r="I38721" i="5"/>
  <c r="J38721" i="5" a="1"/>
  <c r="J38721" i="5"/>
  <c r="K38721" i="5" a="1"/>
  <c r="K38721" i="5"/>
  <c r="L38721" i="5" a="1"/>
  <c r="L38721" i="5"/>
  <c r="M38721" i="5" a="1"/>
  <c r="M38721" i="5"/>
  <c r="H38722" i="5" a="1"/>
  <c r="H38722" i="5"/>
  <c r="I38722" i="5" a="1"/>
  <c r="I38722" i="5"/>
  <c r="J38722" i="5" a="1"/>
  <c r="J38722" i="5"/>
  <c r="K38722" i="5" a="1"/>
  <c r="K38722" i="5"/>
  <c r="L38722" i="5" a="1"/>
  <c r="L38722" i="5"/>
  <c r="M38722" i="5" a="1"/>
  <c r="M38722" i="5"/>
  <c r="H38723" i="5" a="1"/>
  <c r="H38723" i="5"/>
  <c r="I38723" i="5" a="1"/>
  <c r="I38723" i="5"/>
  <c r="J38723" i="5" a="1"/>
  <c r="J38723" i="5"/>
  <c r="K38723" i="5" a="1"/>
  <c r="K38723" i="5"/>
  <c r="L38723" i="5" a="1"/>
  <c r="L38723" i="5"/>
  <c r="M38723" i="5" a="1"/>
  <c r="M38723" i="5"/>
  <c r="H38724" i="5" a="1"/>
  <c r="H38724" i="5"/>
  <c r="I38724" i="5" a="1"/>
  <c r="I38724" i="5"/>
  <c r="J38724" i="5" a="1"/>
  <c r="J38724" i="5"/>
  <c r="K38724" i="5" a="1"/>
  <c r="K38724" i="5"/>
  <c r="L38724" i="5" a="1"/>
  <c r="L38724" i="5"/>
  <c r="M38724" i="5" a="1"/>
  <c r="M38724" i="5"/>
  <c r="H38725" i="5" a="1"/>
  <c r="H38725" i="5"/>
  <c r="I38725" i="5" a="1"/>
  <c r="I38725" i="5"/>
  <c r="J38725" i="5" a="1"/>
  <c r="J38725" i="5"/>
  <c r="K38725" i="5" a="1"/>
  <c r="K38725" i="5"/>
  <c r="L38725" i="5" a="1"/>
  <c r="L38725" i="5"/>
  <c r="M38725" i="5" a="1"/>
  <c r="M38725" i="5"/>
  <c r="H38726" i="5" a="1"/>
  <c r="H38726" i="5"/>
  <c r="I38726" i="5" a="1"/>
  <c r="I38726" i="5"/>
  <c r="J38726" i="5" a="1"/>
  <c r="J38726" i="5"/>
  <c r="K38726" i="5" a="1"/>
  <c r="K38726" i="5"/>
  <c r="L38726" i="5" a="1"/>
  <c r="L38726" i="5"/>
  <c r="M38726" i="5" a="1"/>
  <c r="M38726" i="5"/>
  <c r="H38727" i="5" a="1"/>
  <c r="H38727" i="5"/>
  <c r="I38727" i="5" a="1"/>
  <c r="I38727" i="5"/>
  <c r="J38727" i="5" a="1"/>
  <c r="J38727" i="5"/>
  <c r="K38727" i="5" a="1"/>
  <c r="K38727" i="5"/>
  <c r="L38727" i="5" a="1"/>
  <c r="L38727" i="5"/>
  <c r="M38727" i="5" a="1"/>
  <c r="M38727" i="5"/>
  <c r="H38728" i="5" a="1"/>
  <c r="H38728" i="5"/>
  <c r="I38728" i="5" a="1"/>
  <c r="I38728" i="5"/>
  <c r="J38728" i="5" a="1"/>
  <c r="J38728" i="5"/>
  <c r="K38728" i="5" a="1"/>
  <c r="K38728" i="5"/>
  <c r="L38728" i="5" a="1"/>
  <c r="L38728" i="5"/>
  <c r="M38728" i="5" a="1"/>
  <c r="M38728" i="5"/>
  <c r="H38729" i="5" a="1"/>
  <c r="H38729" i="5"/>
  <c r="I38729" i="5" a="1"/>
  <c r="I38729" i="5"/>
  <c r="J38729" i="5" a="1"/>
  <c r="J38729" i="5"/>
  <c r="K38729" i="5" a="1"/>
  <c r="K38729" i="5"/>
  <c r="L38729" i="5" a="1"/>
  <c r="L38729" i="5"/>
  <c r="M38729" i="5" a="1"/>
  <c r="M38729" i="5"/>
  <c r="H38730" i="5" a="1"/>
  <c r="H38730" i="5"/>
  <c r="I38730" i="5" a="1"/>
  <c r="I38730" i="5"/>
  <c r="J38730" i="5" a="1"/>
  <c r="J38730" i="5"/>
  <c r="K38730" i="5" a="1"/>
  <c r="K38730" i="5"/>
  <c r="L38730" i="5" a="1"/>
  <c r="L38730" i="5"/>
  <c r="M38730" i="5" a="1"/>
  <c r="M38730" i="5"/>
  <c r="H38731" i="5" a="1"/>
  <c r="H38731" i="5"/>
  <c r="I38731" i="5" a="1"/>
  <c r="I38731" i="5"/>
  <c r="J38731" i="5" a="1"/>
  <c r="J38731" i="5"/>
  <c r="K38731" i="5" a="1"/>
  <c r="K38731" i="5"/>
  <c r="L38731" i="5" a="1"/>
  <c r="L38731" i="5"/>
  <c r="M38731" i="5" a="1"/>
  <c r="M38731" i="5"/>
  <c r="H38732" i="5" a="1"/>
  <c r="H38732" i="5"/>
  <c r="I38732" i="5" a="1"/>
  <c r="I38732" i="5"/>
  <c r="J38732" i="5" a="1"/>
  <c r="J38732" i="5"/>
  <c r="K38732" i="5" a="1"/>
  <c r="K38732" i="5"/>
  <c r="L38732" i="5" a="1"/>
  <c r="L38732" i="5"/>
  <c r="M38732" i="5" a="1"/>
  <c r="M38732" i="5"/>
  <c r="H38733" i="5" a="1"/>
  <c r="H38733" i="5"/>
  <c r="I38733" i="5" a="1"/>
  <c r="I38733" i="5"/>
  <c r="J38733" i="5" a="1"/>
  <c r="J38733" i="5"/>
  <c r="K38733" i="5" a="1"/>
  <c r="K38733" i="5"/>
  <c r="L38733" i="5" a="1"/>
  <c r="L38733" i="5"/>
  <c r="M38733" i="5" a="1"/>
  <c r="M38733" i="5"/>
  <c r="H38734" i="5" a="1"/>
  <c r="H38734" i="5"/>
  <c r="I38734" i="5" a="1"/>
  <c r="I38734" i="5"/>
  <c r="J38734" i="5" a="1"/>
  <c r="J38734" i="5"/>
  <c r="K38734" i="5" a="1"/>
  <c r="K38734" i="5"/>
  <c r="L38734" i="5" a="1"/>
  <c r="L38734" i="5"/>
  <c r="M38734" i="5" a="1"/>
  <c r="M38734" i="5"/>
  <c r="H38735" i="5" a="1"/>
  <c r="H38735" i="5"/>
  <c r="I38735" i="5" a="1"/>
  <c r="I38735" i="5"/>
  <c r="J38735" i="5" a="1"/>
  <c r="J38735" i="5"/>
  <c r="K38735" i="5" a="1"/>
  <c r="K38735" i="5"/>
  <c r="L38735" i="5" a="1"/>
  <c r="L38735" i="5"/>
  <c r="M38735" i="5" a="1"/>
  <c r="M38735" i="5"/>
  <c r="H38736" i="5" a="1"/>
  <c r="H38736" i="5"/>
  <c r="I38736" i="5" a="1"/>
  <c r="I38736" i="5"/>
  <c r="J38736" i="5" a="1"/>
  <c r="J38736" i="5"/>
  <c r="K38736" i="5" a="1"/>
  <c r="K38736" i="5"/>
  <c r="L38736" i="5" a="1"/>
  <c r="L38736" i="5"/>
  <c r="M38736" i="5" a="1"/>
  <c r="M38736" i="5"/>
  <c r="H38737" i="5" a="1"/>
  <c r="H38737" i="5"/>
  <c r="I38737" i="5" a="1"/>
  <c r="I38737" i="5"/>
  <c r="J38737" i="5" a="1"/>
  <c r="J38737" i="5"/>
  <c r="K38737" i="5" a="1"/>
  <c r="K38737" i="5"/>
  <c r="L38737" i="5" a="1"/>
  <c r="L38737" i="5"/>
  <c r="M38737" i="5" a="1"/>
  <c r="M38737" i="5"/>
  <c r="H38738" i="5" a="1"/>
  <c r="H38738" i="5"/>
  <c r="I38738" i="5" a="1"/>
  <c r="I38738" i="5"/>
  <c r="J38738" i="5" a="1"/>
  <c r="J38738" i="5"/>
  <c r="K38738" i="5" a="1"/>
  <c r="K38738" i="5"/>
  <c r="L38738" i="5" a="1"/>
  <c r="L38738" i="5"/>
  <c r="M38738" i="5" a="1"/>
  <c r="M38738" i="5"/>
  <c r="H38739" i="5" a="1"/>
  <c r="H38739" i="5"/>
  <c r="I38739" i="5" a="1"/>
  <c r="I38739" i="5"/>
  <c r="J38739" i="5" a="1"/>
  <c r="J38739" i="5"/>
  <c r="K38739" i="5" a="1"/>
  <c r="K38739" i="5"/>
  <c r="L38739" i="5" a="1"/>
  <c r="L38739" i="5"/>
  <c r="M38739" i="5" a="1"/>
  <c r="M38739" i="5"/>
  <c r="H38740" i="5" a="1"/>
  <c r="H38740" i="5"/>
  <c r="I38740" i="5" a="1"/>
  <c r="I38740" i="5"/>
  <c r="J38740" i="5" a="1"/>
  <c r="J38740" i="5"/>
  <c r="K38740" i="5" a="1"/>
  <c r="K38740" i="5"/>
  <c r="L38740" i="5" a="1"/>
  <c r="L38740" i="5"/>
  <c r="M38740" i="5" a="1"/>
  <c r="M38740" i="5"/>
  <c r="H38741" i="5" a="1"/>
  <c r="H38741" i="5"/>
  <c r="I38741" i="5" a="1"/>
  <c r="I38741" i="5"/>
  <c r="J38741" i="5" a="1"/>
  <c r="J38741" i="5"/>
  <c r="K38741" i="5" a="1"/>
  <c r="K38741" i="5"/>
  <c r="L38741" i="5" a="1"/>
  <c r="L38741" i="5"/>
  <c r="M38741" i="5" a="1"/>
  <c r="M38741" i="5"/>
  <c r="H38742" i="5" a="1"/>
  <c r="H38742" i="5"/>
  <c r="I38742" i="5" a="1"/>
  <c r="I38742" i="5"/>
  <c r="J38742" i="5" a="1"/>
  <c r="J38742" i="5"/>
  <c r="K38742" i="5" a="1"/>
  <c r="K38742" i="5"/>
  <c r="L38742" i="5" a="1"/>
  <c r="L38742" i="5"/>
  <c r="M38742" i="5" a="1"/>
  <c r="M38742" i="5"/>
  <c r="H38743" i="5" a="1"/>
  <c r="H38743" i="5"/>
  <c r="I38743" i="5" a="1"/>
  <c r="I38743" i="5"/>
  <c r="J38743" i="5" a="1"/>
  <c r="J38743" i="5"/>
  <c r="K38743" i="5" a="1"/>
  <c r="K38743" i="5"/>
  <c r="L38743" i="5" a="1"/>
  <c r="L38743" i="5"/>
  <c r="M38743" i="5" a="1"/>
  <c r="M38743" i="5"/>
  <c r="H38744" i="5" a="1"/>
  <c r="H38744" i="5"/>
  <c r="I38744" i="5" a="1"/>
  <c r="I38744" i="5"/>
  <c r="J38744" i="5" a="1"/>
  <c r="J38744" i="5"/>
  <c r="K38744" i="5" a="1"/>
  <c r="K38744" i="5"/>
  <c r="L38744" i="5" a="1"/>
  <c r="L38744" i="5"/>
  <c r="M38744" i="5" a="1"/>
  <c r="M38744" i="5"/>
  <c r="H38745" i="5" a="1"/>
  <c r="H38745" i="5"/>
  <c r="I38745" i="5" a="1"/>
  <c r="I38745" i="5"/>
  <c r="J38745" i="5" a="1"/>
  <c r="J38745" i="5"/>
  <c r="K38745" i="5" a="1"/>
  <c r="K38745" i="5"/>
  <c r="L38745" i="5" a="1"/>
  <c r="L38745" i="5"/>
  <c r="M38745" i="5" a="1"/>
  <c r="M38745" i="5"/>
  <c r="H38746" i="5" a="1"/>
  <c r="H38746" i="5"/>
  <c r="I38746" i="5" a="1"/>
  <c r="I38746" i="5"/>
  <c r="J38746" i="5" a="1"/>
  <c r="J38746" i="5"/>
  <c r="K38746" i="5" a="1"/>
  <c r="K38746" i="5"/>
  <c r="L38746" i="5" a="1"/>
  <c r="L38746" i="5"/>
  <c r="M38746" i="5" a="1"/>
  <c r="M38746" i="5"/>
  <c r="H38747" i="5" a="1"/>
  <c r="H38747" i="5"/>
  <c r="I38747" i="5" a="1"/>
  <c r="I38747" i="5"/>
  <c r="J38747" i="5" a="1"/>
  <c r="J38747" i="5"/>
  <c r="K38747" i="5" a="1"/>
  <c r="K38747" i="5"/>
  <c r="L38747" i="5" a="1"/>
  <c r="L38747" i="5"/>
  <c r="M38747" i="5" a="1"/>
  <c r="M38747" i="5"/>
  <c r="H38748" i="5" a="1"/>
  <c r="H38748" i="5"/>
  <c r="I38748" i="5" a="1"/>
  <c r="I38748" i="5"/>
  <c r="J38748" i="5" a="1"/>
  <c r="J38748" i="5"/>
  <c r="K38748" i="5" a="1"/>
  <c r="K38748" i="5"/>
  <c r="L38748" i="5" a="1"/>
  <c r="L38748" i="5"/>
  <c r="M38748" i="5" a="1"/>
  <c r="M38748" i="5"/>
  <c r="H38749" i="5" a="1"/>
  <c r="H38749" i="5"/>
  <c r="I38749" i="5" a="1"/>
  <c r="I38749" i="5"/>
  <c r="J38749" i="5" a="1"/>
  <c r="J38749" i="5"/>
  <c r="K38749" i="5" a="1"/>
  <c r="K38749" i="5"/>
  <c r="L38749" i="5" a="1"/>
  <c r="L38749" i="5"/>
  <c r="M38749" i="5" a="1"/>
  <c r="M38749" i="5"/>
  <c r="H38750" i="5" a="1"/>
  <c r="H38750" i="5"/>
  <c r="I38750" i="5" a="1"/>
  <c r="I38750" i="5"/>
  <c r="J38750" i="5" a="1"/>
  <c r="J38750" i="5"/>
  <c r="K38750" i="5" a="1"/>
  <c r="K38750" i="5"/>
  <c r="L38750" i="5" a="1"/>
  <c r="L38750" i="5"/>
  <c r="M38750" i="5" a="1"/>
  <c r="M38750" i="5"/>
  <c r="H38751" i="5" a="1"/>
  <c r="H38751" i="5"/>
  <c r="I38751" i="5" a="1"/>
  <c r="I38751" i="5"/>
  <c r="J38751" i="5" a="1"/>
  <c r="J38751" i="5"/>
  <c r="K38751" i="5" a="1"/>
  <c r="K38751" i="5"/>
  <c r="L38751" i="5" a="1"/>
  <c r="L38751" i="5"/>
  <c r="M38751" i="5" a="1"/>
  <c r="M38751" i="5"/>
  <c r="H38752" i="5" a="1"/>
  <c r="H38752" i="5"/>
  <c r="I38752" i="5" a="1"/>
  <c r="I38752" i="5"/>
  <c r="J38752" i="5" a="1"/>
  <c r="J38752" i="5"/>
  <c r="K38752" i="5" a="1"/>
  <c r="K38752" i="5"/>
  <c r="L38752" i="5" a="1"/>
  <c r="L38752" i="5"/>
  <c r="M38752" i="5" a="1"/>
  <c r="M38752" i="5"/>
  <c r="H38753" i="5" a="1"/>
  <c r="H38753" i="5"/>
  <c r="I38753" i="5" a="1"/>
  <c r="I38753" i="5"/>
  <c r="J38753" i="5" a="1"/>
  <c r="J38753" i="5"/>
  <c r="K38753" i="5" a="1"/>
  <c r="K38753" i="5"/>
  <c r="L38753" i="5" a="1"/>
  <c r="L38753" i="5"/>
  <c r="M38753" i="5" a="1"/>
  <c r="M38753" i="5"/>
  <c r="H38754" i="5" a="1"/>
  <c r="H38754" i="5"/>
  <c r="I38754" i="5" a="1"/>
  <c r="I38754" i="5"/>
  <c r="J38754" i="5" a="1"/>
  <c r="J38754" i="5"/>
  <c r="K38754" i="5" a="1"/>
  <c r="K38754" i="5"/>
  <c r="L38754" i="5" a="1"/>
  <c r="L38754" i="5"/>
  <c r="M38754" i="5" a="1"/>
  <c r="M38754" i="5"/>
  <c r="H38755" i="5" a="1"/>
  <c r="H38755" i="5"/>
  <c r="I38755" i="5" a="1"/>
  <c r="I38755" i="5"/>
  <c r="J38755" i="5" a="1"/>
  <c r="J38755" i="5"/>
  <c r="K38755" i="5" a="1"/>
  <c r="K38755" i="5"/>
  <c r="L38755" i="5" a="1"/>
  <c r="L38755" i="5"/>
  <c r="M38755" i="5" a="1"/>
  <c r="M38755" i="5"/>
  <c r="H38756" i="5" a="1"/>
  <c r="H38756" i="5"/>
  <c r="I38756" i="5" a="1"/>
  <c r="I38756" i="5"/>
  <c r="J38756" i="5" a="1"/>
  <c r="J38756" i="5"/>
  <c r="K38756" i="5" a="1"/>
  <c r="K38756" i="5"/>
  <c r="L38756" i="5" a="1"/>
  <c r="L38756" i="5"/>
  <c r="M38756" i="5" a="1"/>
  <c r="M38756" i="5"/>
  <c r="H38757" i="5" a="1"/>
  <c r="H38757" i="5"/>
  <c r="I38757" i="5" a="1"/>
  <c r="I38757" i="5"/>
  <c r="J38757" i="5" a="1"/>
  <c r="J38757" i="5"/>
  <c r="K38757" i="5" a="1"/>
  <c r="K38757" i="5"/>
  <c r="L38757" i="5" a="1"/>
  <c r="L38757" i="5"/>
  <c r="M38757" i="5" a="1"/>
  <c r="M38757" i="5"/>
  <c r="H38758" i="5" a="1"/>
  <c r="H38758" i="5"/>
  <c r="I38758" i="5" a="1"/>
  <c r="I38758" i="5"/>
  <c r="J38758" i="5" a="1"/>
  <c r="J38758" i="5"/>
  <c r="K38758" i="5" a="1"/>
  <c r="K38758" i="5"/>
  <c r="L38758" i="5" a="1"/>
  <c r="L38758" i="5"/>
  <c r="M38758" i="5" a="1"/>
  <c r="M38758" i="5"/>
  <c r="H38759" i="5" a="1"/>
  <c r="H38759" i="5"/>
  <c r="I38759" i="5" a="1"/>
  <c r="I38759" i="5"/>
  <c r="J38759" i="5" a="1"/>
  <c r="J38759" i="5"/>
  <c r="K38759" i="5" a="1"/>
  <c r="K38759" i="5"/>
  <c r="L38759" i="5" a="1"/>
  <c r="L38759" i="5"/>
  <c r="M38759" i="5" a="1"/>
  <c r="M38759" i="5"/>
  <c r="H38760" i="5" a="1"/>
  <c r="H38760" i="5"/>
  <c r="I38760" i="5" a="1"/>
  <c r="I38760" i="5"/>
  <c r="J38760" i="5" a="1"/>
  <c r="J38760" i="5"/>
  <c r="K38760" i="5" a="1"/>
  <c r="K38760" i="5"/>
  <c r="L38760" i="5" a="1"/>
  <c r="L38760" i="5"/>
  <c r="M38760" i="5" a="1"/>
  <c r="M38760" i="5"/>
  <c r="H38761" i="5" a="1"/>
  <c r="H38761" i="5"/>
  <c r="I38761" i="5" a="1"/>
  <c r="I38761" i="5"/>
  <c r="J38761" i="5" a="1"/>
  <c r="J38761" i="5"/>
  <c r="K38761" i="5" a="1"/>
  <c r="K38761" i="5"/>
  <c r="L38761" i="5" a="1"/>
  <c r="L38761" i="5"/>
  <c r="M38761" i="5" a="1"/>
  <c r="M38761" i="5"/>
  <c r="H38762" i="5" a="1"/>
  <c r="H38762" i="5"/>
  <c r="I38762" i="5" a="1"/>
  <c r="I38762" i="5"/>
  <c r="J38762" i="5" a="1"/>
  <c r="J38762" i="5"/>
  <c r="K38762" i="5" a="1"/>
  <c r="K38762" i="5"/>
  <c r="L38762" i="5" a="1"/>
  <c r="L38762" i="5"/>
  <c r="M38762" i="5" a="1"/>
  <c r="M38762" i="5"/>
  <c r="H38763" i="5" a="1"/>
  <c r="H38763" i="5"/>
  <c r="I38763" i="5" a="1"/>
  <c r="I38763" i="5"/>
  <c r="J38763" i="5" a="1"/>
  <c r="J38763" i="5"/>
  <c r="K38763" i="5" a="1"/>
  <c r="K38763" i="5"/>
  <c r="L38763" i="5" a="1"/>
  <c r="L38763" i="5"/>
  <c r="M38763" i="5" a="1"/>
  <c r="M38763" i="5"/>
  <c r="H38764" i="5" a="1"/>
  <c r="H38764" i="5"/>
  <c r="I38764" i="5" a="1"/>
  <c r="I38764" i="5"/>
  <c r="J38764" i="5" a="1"/>
  <c r="J38764" i="5"/>
  <c r="K38764" i="5" a="1"/>
  <c r="K38764" i="5"/>
  <c r="L38764" i="5" a="1"/>
  <c r="L38764" i="5"/>
  <c r="M38764" i="5" a="1"/>
  <c r="M38764" i="5"/>
  <c r="H38765" i="5" a="1"/>
  <c r="H38765" i="5"/>
  <c r="I38765" i="5" a="1"/>
  <c r="I38765" i="5"/>
  <c r="J38765" i="5" a="1"/>
  <c r="J38765" i="5"/>
  <c r="K38765" i="5" a="1"/>
  <c r="K38765" i="5"/>
  <c r="L38765" i="5" a="1"/>
  <c r="L38765" i="5"/>
  <c r="M38765" i="5" a="1"/>
  <c r="M38765" i="5"/>
  <c r="H38766" i="5" a="1"/>
  <c r="H38766" i="5"/>
  <c r="I38766" i="5" a="1"/>
  <c r="I38766" i="5"/>
  <c r="J38766" i="5" a="1"/>
  <c r="J38766" i="5"/>
  <c r="K38766" i="5" a="1"/>
  <c r="K38766" i="5"/>
  <c r="L38766" i="5" a="1"/>
  <c r="L38766" i="5"/>
  <c r="M38766" i="5" a="1"/>
  <c r="M38766" i="5"/>
  <c r="H38767" i="5" a="1"/>
  <c r="H38767" i="5"/>
  <c r="I38767" i="5" a="1"/>
  <c r="I38767" i="5"/>
  <c r="J38767" i="5" a="1"/>
  <c r="J38767" i="5"/>
  <c r="K38767" i="5" a="1"/>
  <c r="K38767" i="5"/>
  <c r="L38767" i="5" a="1"/>
  <c r="L38767" i="5"/>
  <c r="M38767" i="5" a="1"/>
  <c r="M38767" i="5"/>
  <c r="H38768" i="5" a="1"/>
  <c r="H38768" i="5"/>
  <c r="I38768" i="5" a="1"/>
  <c r="I38768" i="5"/>
  <c r="J38768" i="5" a="1"/>
  <c r="J38768" i="5"/>
  <c r="K38768" i="5" a="1"/>
  <c r="K38768" i="5"/>
  <c r="L38768" i="5" a="1"/>
  <c r="L38768" i="5"/>
  <c r="M38768" i="5" a="1"/>
  <c r="M38768" i="5"/>
  <c r="H38769" i="5" a="1"/>
  <c r="H38769" i="5"/>
  <c r="I38769" i="5" a="1"/>
  <c r="I38769" i="5"/>
  <c r="J38769" i="5" a="1"/>
  <c r="J38769" i="5"/>
  <c r="K38769" i="5" a="1"/>
  <c r="K38769" i="5"/>
  <c r="L38769" i="5" a="1"/>
  <c r="L38769" i="5"/>
  <c r="M38769" i="5" a="1"/>
  <c r="M38769" i="5"/>
  <c r="H38770" i="5" a="1"/>
  <c r="H38770" i="5"/>
  <c r="I38770" i="5" a="1"/>
  <c r="I38770" i="5"/>
  <c r="J38770" i="5" a="1"/>
  <c r="J38770" i="5"/>
  <c r="K38770" i="5" a="1"/>
  <c r="K38770" i="5"/>
  <c r="L38770" i="5" a="1"/>
  <c r="L38770" i="5"/>
  <c r="M38770" i="5" a="1"/>
  <c r="M38770" i="5"/>
  <c r="H38771" i="5" a="1"/>
  <c r="H38771" i="5"/>
  <c r="I38771" i="5" a="1"/>
  <c r="I38771" i="5"/>
  <c r="J38771" i="5" a="1"/>
  <c r="J38771" i="5"/>
  <c r="K38771" i="5" a="1"/>
  <c r="K38771" i="5"/>
  <c r="L38771" i="5" a="1"/>
  <c r="L38771" i="5"/>
  <c r="M38771" i="5" a="1"/>
  <c r="M38771" i="5"/>
  <c r="H38772" i="5" a="1"/>
  <c r="H38772" i="5"/>
  <c r="I38772" i="5" a="1"/>
  <c r="I38772" i="5"/>
  <c r="J38772" i="5" a="1"/>
  <c r="J38772" i="5"/>
  <c r="K38772" i="5" a="1"/>
  <c r="K38772" i="5"/>
  <c r="L38772" i="5" a="1"/>
  <c r="L38772" i="5"/>
  <c r="M38772" i="5" a="1"/>
  <c r="M38772" i="5"/>
  <c r="H38773" i="5" a="1"/>
  <c r="H38773" i="5"/>
  <c r="I38773" i="5" a="1"/>
  <c r="I38773" i="5"/>
  <c r="J38773" i="5" a="1"/>
  <c r="J38773" i="5"/>
  <c r="K38773" i="5" a="1"/>
  <c r="K38773" i="5"/>
  <c r="L38773" i="5" a="1"/>
  <c r="L38773" i="5"/>
  <c r="M38773" i="5" a="1"/>
  <c r="M38773" i="5"/>
  <c r="H38774" i="5" a="1"/>
  <c r="H38774" i="5"/>
  <c r="I38774" i="5" a="1"/>
  <c r="I38774" i="5"/>
  <c r="J38774" i="5" a="1"/>
  <c r="J38774" i="5"/>
  <c r="K38774" i="5" a="1"/>
  <c r="K38774" i="5"/>
  <c r="L38774" i="5" a="1"/>
  <c r="L38774" i="5"/>
  <c r="M38774" i="5" a="1"/>
  <c r="M38774" i="5"/>
  <c r="H38775" i="5" a="1"/>
  <c r="H38775" i="5"/>
  <c r="I38775" i="5" a="1"/>
  <c r="I38775" i="5"/>
  <c r="J38775" i="5" a="1"/>
  <c r="J38775" i="5"/>
  <c r="K38775" i="5" a="1"/>
  <c r="K38775" i="5"/>
  <c r="L38775" i="5" a="1"/>
  <c r="L38775" i="5"/>
  <c r="M38775" i="5" a="1"/>
  <c r="M38775" i="5"/>
  <c r="H38776" i="5" a="1"/>
  <c r="H38776" i="5"/>
  <c r="I38776" i="5" a="1"/>
  <c r="I38776" i="5"/>
  <c r="J38776" i="5" a="1"/>
  <c r="J38776" i="5"/>
  <c r="K38776" i="5" a="1"/>
  <c r="K38776" i="5"/>
  <c r="L38776" i="5" a="1"/>
  <c r="L38776" i="5"/>
  <c r="M38776" i="5" a="1"/>
  <c r="M38776" i="5"/>
  <c r="H38777" i="5" a="1"/>
  <c r="H38777" i="5"/>
  <c r="I38777" i="5" a="1"/>
  <c r="I38777" i="5"/>
  <c r="J38777" i="5" a="1"/>
  <c r="J38777" i="5"/>
  <c r="K38777" i="5" a="1"/>
  <c r="K38777" i="5"/>
  <c r="L38777" i="5" a="1"/>
  <c r="L38777" i="5"/>
  <c r="M38777" i="5" a="1"/>
  <c r="M38777" i="5"/>
  <c r="H38778" i="5" a="1"/>
  <c r="H38778" i="5"/>
  <c r="I38778" i="5" a="1"/>
  <c r="I38778" i="5"/>
  <c r="J38778" i="5" a="1"/>
  <c r="J38778" i="5"/>
  <c r="K38778" i="5" a="1"/>
  <c r="K38778" i="5"/>
  <c r="L38778" i="5" a="1"/>
  <c r="L38778" i="5"/>
  <c r="M38778" i="5" a="1"/>
  <c r="M38778" i="5"/>
  <c r="H38779" i="5" a="1"/>
  <c r="H38779" i="5"/>
  <c r="I38779" i="5" a="1"/>
  <c r="I38779" i="5"/>
  <c r="J38779" i="5" a="1"/>
  <c r="J38779" i="5"/>
  <c r="K38779" i="5" a="1"/>
  <c r="K38779" i="5"/>
  <c r="L38779" i="5" a="1"/>
  <c r="L38779" i="5"/>
  <c r="M38779" i="5" a="1"/>
  <c r="M38779" i="5"/>
  <c r="H38780" i="5" a="1"/>
  <c r="H38780" i="5"/>
  <c r="I38780" i="5" a="1"/>
  <c r="I38780" i="5"/>
  <c r="J38780" i="5" a="1"/>
  <c r="J38780" i="5"/>
  <c r="K38780" i="5" a="1"/>
  <c r="K38780" i="5"/>
  <c r="L38780" i="5" a="1"/>
  <c r="L38780" i="5"/>
  <c r="M38780" i="5" a="1"/>
  <c r="M38780" i="5"/>
  <c r="H38781" i="5" a="1"/>
  <c r="H38781" i="5"/>
  <c r="I38781" i="5" a="1"/>
  <c r="I38781" i="5"/>
  <c r="J38781" i="5" a="1"/>
  <c r="J38781" i="5"/>
  <c r="K38781" i="5" a="1"/>
  <c r="K38781" i="5"/>
  <c r="L38781" i="5" a="1"/>
  <c r="L38781" i="5"/>
  <c r="M38781" i="5" a="1"/>
  <c r="M38781" i="5"/>
  <c r="H38782" i="5" a="1"/>
  <c r="H38782" i="5"/>
  <c r="I38782" i="5" a="1"/>
  <c r="I38782" i="5"/>
  <c r="J38782" i="5" a="1"/>
  <c r="J38782" i="5"/>
  <c r="K38782" i="5" a="1"/>
  <c r="K38782" i="5"/>
  <c r="L38782" i="5" a="1"/>
  <c r="L38782" i="5"/>
  <c r="M38782" i="5" a="1"/>
  <c r="M38782" i="5"/>
  <c r="H38783" i="5" a="1"/>
  <c r="H38783" i="5"/>
  <c r="I38783" i="5" a="1"/>
  <c r="I38783" i="5"/>
  <c r="J38783" i="5" a="1"/>
  <c r="J38783" i="5"/>
  <c r="K38783" i="5" a="1"/>
  <c r="K38783" i="5"/>
  <c r="L38783" i="5" a="1"/>
  <c r="L38783" i="5"/>
  <c r="M38783" i="5" a="1"/>
  <c r="M38783" i="5"/>
  <c r="H38784" i="5" a="1"/>
  <c r="H38784" i="5"/>
  <c r="I38784" i="5" a="1"/>
  <c r="I38784" i="5"/>
  <c r="J38784" i="5" a="1"/>
  <c r="J38784" i="5"/>
  <c r="K38784" i="5" a="1"/>
  <c r="K38784" i="5"/>
  <c r="L38784" i="5" a="1"/>
  <c r="L38784" i="5"/>
  <c r="M38784" i="5" a="1"/>
  <c r="M38784" i="5"/>
  <c r="H38785" i="5" a="1"/>
  <c r="H38785" i="5"/>
  <c r="I38785" i="5" a="1"/>
  <c r="I38785" i="5"/>
  <c r="J38785" i="5" a="1"/>
  <c r="J38785" i="5"/>
  <c r="K38785" i="5" a="1"/>
  <c r="K38785" i="5"/>
  <c r="L38785" i="5" a="1"/>
  <c r="L38785" i="5"/>
  <c r="M38785" i="5" a="1"/>
  <c r="M38785" i="5"/>
  <c r="H38786" i="5" a="1"/>
  <c r="H38786" i="5"/>
  <c r="I38786" i="5" a="1"/>
  <c r="I38786" i="5"/>
  <c r="J38786" i="5" a="1"/>
  <c r="J38786" i="5"/>
  <c r="K38786" i="5" a="1"/>
  <c r="K38786" i="5"/>
  <c r="L38786" i="5" a="1"/>
  <c r="L38786" i="5"/>
  <c r="M38786" i="5" a="1"/>
  <c r="M38786" i="5"/>
  <c r="H38787" i="5" a="1"/>
  <c r="H38787" i="5"/>
  <c r="I38787" i="5" a="1"/>
  <c r="I38787" i="5"/>
  <c r="J38787" i="5" a="1"/>
  <c r="J38787" i="5"/>
  <c r="K38787" i="5" a="1"/>
  <c r="K38787" i="5"/>
  <c r="L38787" i="5" a="1"/>
  <c r="L38787" i="5"/>
  <c r="M38787" i="5" a="1"/>
  <c r="M38787" i="5"/>
  <c r="H38788" i="5" a="1"/>
  <c r="H38788" i="5"/>
  <c r="I38788" i="5" a="1"/>
  <c r="I38788" i="5"/>
  <c r="J38788" i="5" a="1"/>
  <c r="J38788" i="5"/>
  <c r="K38788" i="5" a="1"/>
  <c r="K38788" i="5"/>
  <c r="L38788" i="5" a="1"/>
  <c r="L38788" i="5"/>
  <c r="M38788" i="5" a="1"/>
  <c r="M38788" i="5"/>
  <c r="H38789" i="5" a="1"/>
  <c r="H38789" i="5"/>
  <c r="I38789" i="5" a="1"/>
  <c r="I38789" i="5"/>
  <c r="J38789" i="5" a="1"/>
  <c r="J38789" i="5"/>
  <c r="K38789" i="5" a="1"/>
  <c r="K38789" i="5"/>
  <c r="L38789" i="5" a="1"/>
  <c r="L38789" i="5"/>
  <c r="M38789" i="5" a="1"/>
  <c r="M38789" i="5"/>
  <c r="H38790" i="5" a="1"/>
  <c r="H38790" i="5"/>
  <c r="I38790" i="5" a="1"/>
  <c r="I38790" i="5"/>
  <c r="J38790" i="5" a="1"/>
  <c r="J38790" i="5"/>
  <c r="K38790" i="5" a="1"/>
  <c r="K38790" i="5"/>
  <c r="L38790" i="5" a="1"/>
  <c r="L38790" i="5"/>
  <c r="M38790" i="5" a="1"/>
  <c r="M38790" i="5"/>
  <c r="H38791" i="5" a="1"/>
  <c r="H38791" i="5"/>
  <c r="I38791" i="5" a="1"/>
  <c r="I38791" i="5"/>
  <c r="J38791" i="5" a="1"/>
  <c r="J38791" i="5"/>
  <c r="K38791" i="5" a="1"/>
  <c r="K38791" i="5"/>
  <c r="L38791" i="5" a="1"/>
  <c r="L38791" i="5"/>
  <c r="M38791" i="5" a="1"/>
  <c r="M38791" i="5"/>
  <c r="H38792" i="5" a="1"/>
  <c r="H38792" i="5"/>
  <c r="I38792" i="5" a="1"/>
  <c r="I38792" i="5"/>
  <c r="J38792" i="5" a="1"/>
  <c r="J38792" i="5"/>
  <c r="K38792" i="5" a="1"/>
  <c r="K38792" i="5"/>
  <c r="L38792" i="5" a="1"/>
  <c r="L38792" i="5"/>
  <c r="M38792" i="5" a="1"/>
  <c r="M38792" i="5"/>
  <c r="H38793" i="5" a="1"/>
  <c r="H38793" i="5"/>
  <c r="I38793" i="5" a="1"/>
  <c r="I38793" i="5"/>
  <c r="J38793" i="5" a="1"/>
  <c r="J38793" i="5"/>
  <c r="K38793" i="5" a="1"/>
  <c r="K38793" i="5"/>
  <c r="L38793" i="5" a="1"/>
  <c r="L38793" i="5"/>
  <c r="M38793" i="5" a="1"/>
  <c r="M38793" i="5"/>
  <c r="H38794" i="5" a="1"/>
  <c r="H38794" i="5"/>
  <c r="I38794" i="5" a="1"/>
  <c r="I38794" i="5"/>
  <c r="J38794" i="5" a="1"/>
  <c r="J38794" i="5"/>
  <c r="K38794" i="5" a="1"/>
  <c r="K38794" i="5"/>
  <c r="L38794" i="5" a="1"/>
  <c r="L38794" i="5"/>
  <c r="M38794" i="5" a="1"/>
  <c r="M38794" i="5"/>
  <c r="H38795" i="5" a="1"/>
  <c r="H38795" i="5"/>
  <c r="I38795" i="5" a="1"/>
  <c r="I38795" i="5"/>
  <c r="J38795" i="5" a="1"/>
  <c r="J38795" i="5"/>
  <c r="K38795" i="5" a="1"/>
  <c r="K38795" i="5"/>
  <c r="L38795" i="5" a="1"/>
  <c r="L38795" i="5"/>
  <c r="M38795" i="5" a="1"/>
  <c r="M38795" i="5"/>
  <c r="H38796" i="5" a="1"/>
  <c r="H38796" i="5"/>
  <c r="I38796" i="5" a="1"/>
  <c r="I38796" i="5"/>
  <c r="J38796" i="5" a="1"/>
  <c r="J38796" i="5"/>
  <c r="K38796" i="5" a="1"/>
  <c r="K38796" i="5"/>
  <c r="L38796" i="5" a="1"/>
  <c r="L38796" i="5"/>
  <c r="M38796" i="5" a="1"/>
  <c r="M38796" i="5"/>
  <c r="H38797" i="5" a="1"/>
  <c r="H38797" i="5"/>
  <c r="I38797" i="5" a="1"/>
  <c r="I38797" i="5"/>
  <c r="J38797" i="5" a="1"/>
  <c r="J38797" i="5"/>
  <c r="K38797" i="5" a="1"/>
  <c r="K38797" i="5"/>
  <c r="L38797" i="5" a="1"/>
  <c r="L38797" i="5"/>
  <c r="M38797" i="5" a="1"/>
  <c r="M38797" i="5"/>
  <c r="H38798" i="5" a="1"/>
  <c r="H38798" i="5"/>
  <c r="I38798" i="5" a="1"/>
  <c r="I38798" i="5"/>
  <c r="J38798" i="5" a="1"/>
  <c r="J38798" i="5"/>
  <c r="K38798" i="5" a="1"/>
  <c r="K38798" i="5"/>
  <c r="L38798" i="5" a="1"/>
  <c r="L38798" i="5"/>
  <c r="M38798" i="5" a="1"/>
  <c r="M38798" i="5"/>
  <c r="H38799" i="5" a="1"/>
  <c r="H38799" i="5"/>
  <c r="I38799" i="5" a="1"/>
  <c r="I38799" i="5"/>
  <c r="J38799" i="5" a="1"/>
  <c r="J38799" i="5"/>
  <c r="K38799" i="5" a="1"/>
  <c r="K38799" i="5"/>
  <c r="L38799" i="5" a="1"/>
  <c r="L38799" i="5"/>
  <c r="M38799" i="5" a="1"/>
  <c r="M38799" i="5"/>
  <c r="H38800" i="5" a="1"/>
  <c r="H38800" i="5"/>
  <c r="I38800" i="5" a="1"/>
  <c r="I38800" i="5"/>
  <c r="J38800" i="5" a="1"/>
  <c r="J38800" i="5"/>
  <c r="K38800" i="5" a="1"/>
  <c r="K38800" i="5"/>
  <c r="L38800" i="5" a="1"/>
  <c r="L38800" i="5"/>
  <c r="M38800" i="5" a="1"/>
  <c r="M38800" i="5"/>
  <c r="H38801" i="5" a="1"/>
  <c r="H38801" i="5"/>
  <c r="I38801" i="5" a="1"/>
  <c r="I38801" i="5"/>
  <c r="J38801" i="5" a="1"/>
  <c r="J38801" i="5"/>
  <c r="K38801" i="5" a="1"/>
  <c r="K38801" i="5"/>
  <c r="L38801" i="5" a="1"/>
  <c r="L38801" i="5"/>
  <c r="M38801" i="5" a="1"/>
  <c r="M38801" i="5"/>
  <c r="H38802" i="5" a="1"/>
  <c r="H38802" i="5"/>
  <c r="I38802" i="5" a="1"/>
  <c r="I38802" i="5"/>
  <c r="J38802" i="5" a="1"/>
  <c r="J38802" i="5"/>
  <c r="K38802" i="5" a="1"/>
  <c r="K38802" i="5"/>
  <c r="L38802" i="5" a="1"/>
  <c r="L38802" i="5"/>
  <c r="M38802" i="5" a="1"/>
  <c r="M38802" i="5"/>
  <c r="H38803" i="5" a="1"/>
  <c r="H38803" i="5"/>
  <c r="I38803" i="5" a="1"/>
  <c r="I38803" i="5"/>
  <c r="J38803" i="5" a="1"/>
  <c r="J38803" i="5"/>
  <c r="K38803" i="5" a="1"/>
  <c r="K38803" i="5"/>
  <c r="L38803" i="5" a="1"/>
  <c r="L38803" i="5"/>
  <c r="M38803" i="5" a="1"/>
  <c r="M38803" i="5"/>
  <c r="H38804" i="5" a="1"/>
  <c r="H38804" i="5"/>
  <c r="I38804" i="5" a="1"/>
  <c r="I38804" i="5"/>
  <c r="J38804" i="5" a="1"/>
  <c r="J38804" i="5"/>
  <c r="K38804" i="5" a="1"/>
  <c r="K38804" i="5"/>
  <c r="L38804" i="5" a="1"/>
  <c r="L38804" i="5"/>
  <c r="M38804" i="5" a="1"/>
  <c r="M38804" i="5"/>
  <c r="H38805" i="5" a="1"/>
  <c r="H38805" i="5"/>
  <c r="I38805" i="5" a="1"/>
  <c r="I38805" i="5"/>
  <c r="J38805" i="5" a="1"/>
  <c r="J38805" i="5"/>
  <c r="K38805" i="5" a="1"/>
  <c r="K38805" i="5"/>
  <c r="L38805" i="5" a="1"/>
  <c r="L38805" i="5"/>
  <c r="M38805" i="5" a="1"/>
  <c r="M38805" i="5"/>
  <c r="H38806" i="5" a="1"/>
  <c r="H38806" i="5"/>
  <c r="I38806" i="5" a="1"/>
  <c r="I38806" i="5"/>
  <c r="J38806" i="5" a="1"/>
  <c r="J38806" i="5"/>
  <c r="K38806" i="5" a="1"/>
  <c r="K38806" i="5"/>
  <c r="L38806" i="5" a="1"/>
  <c r="L38806" i="5"/>
  <c r="M38806" i="5" a="1"/>
  <c r="M38806" i="5"/>
  <c r="H38807" i="5" a="1"/>
  <c r="H38807" i="5"/>
  <c r="I38807" i="5" a="1"/>
  <c r="I38807" i="5"/>
  <c r="J38807" i="5" a="1"/>
  <c r="J38807" i="5"/>
  <c r="K38807" i="5" a="1"/>
  <c r="K38807" i="5"/>
  <c r="L38807" i="5" a="1"/>
  <c r="L38807" i="5"/>
  <c r="M38807" i="5" a="1"/>
  <c r="M38807" i="5"/>
  <c r="H38808" i="5" a="1"/>
  <c r="H38808" i="5"/>
  <c r="I38808" i="5" a="1"/>
  <c r="I38808" i="5"/>
  <c r="J38808" i="5" a="1"/>
  <c r="J38808" i="5"/>
  <c r="K38808" i="5" a="1"/>
  <c r="K38808" i="5"/>
  <c r="L38808" i="5" a="1"/>
  <c r="L38808" i="5"/>
  <c r="M38808" i="5" a="1"/>
  <c r="M38808" i="5"/>
  <c r="H38809" i="5" a="1"/>
  <c r="H38809" i="5"/>
  <c r="I38809" i="5" a="1"/>
  <c r="I38809" i="5"/>
  <c r="J38809" i="5" a="1"/>
  <c r="J38809" i="5"/>
  <c r="K38809" i="5" a="1"/>
  <c r="K38809" i="5"/>
  <c r="L38809" i="5" a="1"/>
  <c r="L38809" i="5"/>
  <c r="M38809" i="5" a="1"/>
  <c r="M38809" i="5"/>
  <c r="H38810" i="5" a="1"/>
  <c r="H38810" i="5"/>
  <c r="I38810" i="5" a="1"/>
  <c r="I38810" i="5"/>
  <c r="J38810" i="5" a="1"/>
  <c r="J38810" i="5"/>
  <c r="K38810" i="5" a="1"/>
  <c r="K38810" i="5"/>
  <c r="L38810" i="5" a="1"/>
  <c r="L38810" i="5"/>
  <c r="M38810" i="5" a="1"/>
  <c r="M38810" i="5"/>
  <c r="H38811" i="5" a="1"/>
  <c r="H38811" i="5"/>
  <c r="I38811" i="5" a="1"/>
  <c r="I38811" i="5"/>
  <c r="J38811" i="5" a="1"/>
  <c r="J38811" i="5"/>
  <c r="K38811" i="5" a="1"/>
  <c r="K38811" i="5"/>
  <c r="L38811" i="5" a="1"/>
  <c r="L38811" i="5"/>
  <c r="M38811" i="5" a="1"/>
  <c r="M38811" i="5"/>
  <c r="H38812" i="5" a="1"/>
  <c r="H38812" i="5"/>
  <c r="I38812" i="5" a="1"/>
  <c r="I38812" i="5"/>
  <c r="J38812" i="5" a="1"/>
  <c r="J38812" i="5"/>
  <c r="K38812" i="5" a="1"/>
  <c r="K38812" i="5"/>
  <c r="L38812" i="5" a="1"/>
  <c r="L38812" i="5"/>
  <c r="M38812" i="5" a="1"/>
  <c r="M38812" i="5"/>
  <c r="H38813" i="5" a="1"/>
  <c r="H38813" i="5"/>
  <c r="I38813" i="5" a="1"/>
  <c r="I38813" i="5"/>
  <c r="J38813" i="5" a="1"/>
  <c r="J38813" i="5"/>
  <c r="K38813" i="5" a="1"/>
  <c r="K38813" i="5"/>
  <c r="L38813" i="5" a="1"/>
  <c r="L38813" i="5"/>
  <c r="M38813" i="5" a="1"/>
  <c r="M38813" i="5"/>
  <c r="H38814" i="5" a="1"/>
  <c r="H38814" i="5"/>
  <c r="I38814" i="5" a="1"/>
  <c r="I38814" i="5"/>
  <c r="J38814" i="5" a="1"/>
  <c r="J38814" i="5"/>
  <c r="K38814" i="5" a="1"/>
  <c r="K38814" i="5"/>
  <c r="L38814" i="5" a="1"/>
  <c r="L38814" i="5"/>
  <c r="M38814" i="5" a="1"/>
  <c r="M38814" i="5"/>
  <c r="H38815" i="5" a="1"/>
  <c r="H38815" i="5"/>
  <c r="I38815" i="5" a="1"/>
  <c r="I38815" i="5"/>
  <c r="J38815" i="5" a="1"/>
  <c r="J38815" i="5"/>
  <c r="K38815" i="5" a="1"/>
  <c r="K38815" i="5"/>
  <c r="L38815" i="5" a="1"/>
  <c r="L38815" i="5"/>
  <c r="M38815" i="5" a="1"/>
  <c r="M38815" i="5"/>
  <c r="H38816" i="5" a="1"/>
  <c r="H38816" i="5"/>
  <c r="I38816" i="5" a="1"/>
  <c r="I38816" i="5"/>
  <c r="J38816" i="5" a="1"/>
  <c r="J38816" i="5"/>
  <c r="K38816" i="5" a="1"/>
  <c r="K38816" i="5"/>
  <c r="L38816" i="5" a="1"/>
  <c r="L38816" i="5"/>
  <c r="M38816" i="5" a="1"/>
  <c r="M38816" i="5"/>
  <c r="H38817" i="5" a="1"/>
  <c r="H38817" i="5"/>
  <c r="I38817" i="5" a="1"/>
  <c r="I38817" i="5"/>
  <c r="J38817" i="5" a="1"/>
  <c r="J38817" i="5"/>
  <c r="K38817" i="5" a="1"/>
  <c r="K38817" i="5"/>
  <c r="L38817" i="5" a="1"/>
  <c r="L38817" i="5"/>
  <c r="M38817" i="5" a="1"/>
  <c r="M38817" i="5"/>
  <c r="H38818" i="5" a="1"/>
  <c r="H38818" i="5"/>
  <c r="I38818" i="5" a="1"/>
  <c r="I38818" i="5"/>
  <c r="J38818" i="5" a="1"/>
  <c r="J38818" i="5"/>
  <c r="K38818" i="5" a="1"/>
  <c r="K38818" i="5"/>
  <c r="L38818" i="5" a="1"/>
  <c r="L38818" i="5"/>
  <c r="M38818" i="5" a="1"/>
  <c r="M38818" i="5"/>
  <c r="H38819" i="5" a="1"/>
  <c r="H38819" i="5"/>
  <c r="I38819" i="5" a="1"/>
  <c r="I38819" i="5"/>
  <c r="J38819" i="5" a="1"/>
  <c r="J38819" i="5"/>
  <c r="K38819" i="5" a="1"/>
  <c r="K38819" i="5"/>
  <c r="L38819" i="5" a="1"/>
  <c r="L38819" i="5"/>
  <c r="M38819" i="5" a="1"/>
  <c r="M38819" i="5"/>
  <c r="H38820" i="5" a="1"/>
  <c r="H38820" i="5"/>
  <c r="I38820" i="5" a="1"/>
  <c r="I38820" i="5"/>
  <c r="J38820" i="5" a="1"/>
  <c r="J38820" i="5"/>
  <c r="K38820" i="5" a="1"/>
  <c r="K38820" i="5"/>
  <c r="L38820" i="5" a="1"/>
  <c r="L38820" i="5"/>
  <c r="M38820" i="5" a="1"/>
  <c r="M38820" i="5"/>
  <c r="H38821" i="5" a="1"/>
  <c r="H38821" i="5"/>
  <c r="I38821" i="5" a="1"/>
  <c r="I38821" i="5"/>
  <c r="J38821" i="5" a="1"/>
  <c r="J38821" i="5"/>
  <c r="K38821" i="5" a="1"/>
  <c r="K38821" i="5"/>
  <c r="L38821" i="5" a="1"/>
  <c r="L38821" i="5"/>
  <c r="M38821" i="5" a="1"/>
  <c r="M38821" i="5"/>
  <c r="H38822" i="5" a="1"/>
  <c r="H38822" i="5"/>
  <c r="I38822" i="5" a="1"/>
  <c r="I38822" i="5"/>
  <c r="J38822" i="5" a="1"/>
  <c r="J38822" i="5"/>
  <c r="K38822" i="5" a="1"/>
  <c r="K38822" i="5"/>
  <c r="L38822" i="5" a="1"/>
  <c r="L38822" i="5"/>
  <c r="M38822" i="5" a="1"/>
  <c r="M38822" i="5"/>
  <c r="H38823" i="5" a="1"/>
  <c r="H38823" i="5"/>
  <c r="I38823" i="5" a="1"/>
  <c r="I38823" i="5"/>
  <c r="J38823" i="5" a="1"/>
  <c r="J38823" i="5"/>
  <c r="K38823" i="5" a="1"/>
  <c r="K38823" i="5"/>
  <c r="L38823" i="5" a="1"/>
  <c r="L38823" i="5"/>
  <c r="M38823" i="5" a="1"/>
  <c r="M38823" i="5"/>
  <c r="H38824" i="5" a="1"/>
  <c r="H38824" i="5"/>
  <c r="I38824" i="5" a="1"/>
  <c r="I38824" i="5"/>
  <c r="J38824" i="5" a="1"/>
  <c r="J38824" i="5"/>
  <c r="K38824" i="5" a="1"/>
  <c r="K38824" i="5"/>
  <c r="L38824" i="5" a="1"/>
  <c r="L38824" i="5"/>
  <c r="M38824" i="5" a="1"/>
  <c r="M38824" i="5"/>
  <c r="H38825" i="5" a="1"/>
  <c r="H38825" i="5"/>
  <c r="I38825" i="5" a="1"/>
  <c r="I38825" i="5"/>
  <c r="J38825" i="5" a="1"/>
  <c r="J38825" i="5"/>
  <c r="K38825" i="5" a="1"/>
  <c r="K38825" i="5"/>
  <c r="L38825" i="5" a="1"/>
  <c r="L38825" i="5"/>
  <c r="M38825" i="5" a="1"/>
  <c r="M38825" i="5"/>
  <c r="H38826" i="5" a="1"/>
  <c r="H38826" i="5"/>
  <c r="I38826" i="5" a="1"/>
  <c r="I38826" i="5"/>
  <c r="J38826" i="5" a="1"/>
  <c r="J38826" i="5"/>
  <c r="K38826" i="5" a="1"/>
  <c r="K38826" i="5"/>
  <c r="L38826" i="5" a="1"/>
  <c r="L38826" i="5"/>
  <c r="M38826" i="5" a="1"/>
  <c r="M38826" i="5"/>
  <c r="H38827" i="5" a="1"/>
  <c r="H38827" i="5"/>
  <c r="I38827" i="5" a="1"/>
  <c r="I38827" i="5"/>
  <c r="J38827" i="5" a="1"/>
  <c r="J38827" i="5"/>
  <c r="K38827" i="5" a="1"/>
  <c r="K38827" i="5"/>
  <c r="L38827" i="5" a="1"/>
  <c r="L38827" i="5"/>
  <c r="M38827" i="5" a="1"/>
  <c r="M38827" i="5"/>
  <c r="H38828" i="5" a="1"/>
  <c r="H38828" i="5"/>
  <c r="I38828" i="5" a="1"/>
  <c r="I38828" i="5"/>
  <c r="J38828" i="5" a="1"/>
  <c r="J38828" i="5"/>
  <c r="K38828" i="5" a="1"/>
  <c r="K38828" i="5"/>
  <c r="L38828" i="5" a="1"/>
  <c r="L38828" i="5"/>
  <c r="M38828" i="5" a="1"/>
  <c r="M38828" i="5"/>
  <c r="H38829" i="5" a="1"/>
  <c r="H38829" i="5"/>
  <c r="I38829" i="5" a="1"/>
  <c r="I38829" i="5"/>
  <c r="J38829" i="5" a="1"/>
  <c r="J38829" i="5"/>
  <c r="K38829" i="5" a="1"/>
  <c r="K38829" i="5"/>
  <c r="L38829" i="5" a="1"/>
  <c r="L38829" i="5"/>
  <c r="M38829" i="5" a="1"/>
  <c r="M38829" i="5"/>
  <c r="H38830" i="5" a="1"/>
  <c r="H38830" i="5"/>
  <c r="I38830" i="5" a="1"/>
  <c r="I38830" i="5"/>
  <c r="J38830" i="5" a="1"/>
  <c r="J38830" i="5"/>
  <c r="K38830" i="5" a="1"/>
  <c r="K38830" i="5"/>
  <c r="L38830" i="5" a="1"/>
  <c r="L38830" i="5"/>
  <c r="M38830" i="5" a="1"/>
  <c r="M38830" i="5"/>
  <c r="H38831" i="5" a="1"/>
  <c r="H38831" i="5"/>
  <c r="I38831" i="5" a="1"/>
  <c r="I38831" i="5"/>
  <c r="J38831" i="5" a="1"/>
  <c r="J38831" i="5"/>
  <c r="K38831" i="5" a="1"/>
  <c r="K38831" i="5"/>
  <c r="L38831" i="5" a="1"/>
  <c r="L38831" i="5"/>
  <c r="M38831" i="5" a="1"/>
  <c r="M38831" i="5"/>
  <c r="H38832" i="5" a="1"/>
  <c r="H38832" i="5"/>
  <c r="I38832" i="5" a="1"/>
  <c r="I38832" i="5"/>
  <c r="J38832" i="5" a="1"/>
  <c r="J38832" i="5"/>
  <c r="K38832" i="5" a="1"/>
  <c r="K38832" i="5"/>
  <c r="L38832" i="5" a="1"/>
  <c r="L38832" i="5"/>
  <c r="M38832" i="5" a="1"/>
  <c r="M38832" i="5"/>
  <c r="H38833" i="5" a="1"/>
  <c r="H38833" i="5"/>
  <c r="I38833" i="5" a="1"/>
  <c r="I38833" i="5"/>
  <c r="J38833" i="5" a="1"/>
  <c r="J38833" i="5"/>
  <c r="K38833" i="5" a="1"/>
  <c r="K38833" i="5"/>
  <c r="L38833" i="5" a="1"/>
  <c r="L38833" i="5"/>
  <c r="M38833" i="5" a="1"/>
  <c r="M38833" i="5"/>
  <c r="H38834" i="5" a="1"/>
  <c r="H38834" i="5"/>
  <c r="I38834" i="5" a="1"/>
  <c r="I38834" i="5"/>
  <c r="J38834" i="5" a="1"/>
  <c r="J38834" i="5"/>
  <c r="K38834" i="5" a="1"/>
  <c r="K38834" i="5"/>
  <c r="L38834" i="5" a="1"/>
  <c r="L38834" i="5"/>
  <c r="M38834" i="5" a="1"/>
  <c r="M38834" i="5"/>
  <c r="H38835" i="5" a="1"/>
  <c r="H38835" i="5"/>
  <c r="I38835" i="5" a="1"/>
  <c r="I38835" i="5"/>
  <c r="J38835" i="5" a="1"/>
  <c r="J38835" i="5"/>
  <c r="K38835" i="5" a="1"/>
  <c r="K38835" i="5"/>
  <c r="L38835" i="5" a="1"/>
  <c r="L38835" i="5"/>
  <c r="M38835" i="5" a="1"/>
  <c r="M38835" i="5"/>
  <c r="H38836" i="5" a="1"/>
  <c r="H38836" i="5"/>
  <c r="I38836" i="5" a="1"/>
  <c r="I38836" i="5"/>
  <c r="J38836" i="5" a="1"/>
  <c r="J38836" i="5"/>
  <c r="K38836" i="5" a="1"/>
  <c r="K38836" i="5"/>
  <c r="L38836" i="5" a="1"/>
  <c r="L38836" i="5"/>
  <c r="M38836" i="5" a="1"/>
  <c r="M38836" i="5"/>
  <c r="H38837" i="5" a="1"/>
  <c r="H38837" i="5"/>
  <c r="I38837" i="5" a="1"/>
  <c r="I38837" i="5"/>
  <c r="J38837" i="5" a="1"/>
  <c r="J38837" i="5"/>
  <c r="K38837" i="5" a="1"/>
  <c r="K38837" i="5"/>
  <c r="L38837" i="5" a="1"/>
  <c r="L38837" i="5"/>
  <c r="M38837" i="5" a="1"/>
  <c r="M38837" i="5"/>
  <c r="H38838" i="5" a="1"/>
  <c r="H38838" i="5"/>
  <c r="I38838" i="5" a="1"/>
  <c r="I38838" i="5"/>
  <c r="J38838" i="5" a="1"/>
  <c r="J38838" i="5"/>
  <c r="K38838" i="5" a="1"/>
  <c r="K38838" i="5"/>
  <c r="L38838" i="5" a="1"/>
  <c r="L38838" i="5"/>
  <c r="M38838" i="5" a="1"/>
  <c r="M38838" i="5"/>
  <c r="H38839" i="5" a="1"/>
  <c r="H38839" i="5"/>
  <c r="I38839" i="5" a="1"/>
  <c r="I38839" i="5"/>
  <c r="J38839" i="5" a="1"/>
  <c r="J38839" i="5"/>
  <c r="K38839" i="5" a="1"/>
  <c r="K38839" i="5"/>
  <c r="L38839" i="5" a="1"/>
  <c r="L38839" i="5"/>
  <c r="M38839" i="5" a="1"/>
  <c r="M38839" i="5"/>
  <c r="H38840" i="5" a="1"/>
  <c r="H38840" i="5"/>
  <c r="I38840" i="5" a="1"/>
  <c r="I38840" i="5"/>
  <c r="J38840" i="5" a="1"/>
  <c r="J38840" i="5"/>
  <c r="K38840" i="5" a="1"/>
  <c r="K38840" i="5"/>
  <c r="L38840" i="5" a="1"/>
  <c r="L38840" i="5"/>
  <c r="M38840" i="5" a="1"/>
  <c r="M38840" i="5"/>
  <c r="H38841" i="5" a="1"/>
  <c r="H38841" i="5"/>
  <c r="I38841" i="5" a="1"/>
  <c r="I38841" i="5"/>
  <c r="J38841" i="5" a="1"/>
  <c r="J38841" i="5"/>
  <c r="K38841" i="5" a="1"/>
  <c r="K38841" i="5"/>
  <c r="L38841" i="5" a="1"/>
  <c r="L38841" i="5"/>
  <c r="M38841" i="5" a="1"/>
  <c r="M38841" i="5"/>
  <c r="H38842" i="5" a="1"/>
  <c r="H38842" i="5"/>
  <c r="I38842" i="5" a="1"/>
  <c r="I38842" i="5"/>
  <c r="J38842" i="5" a="1"/>
  <c r="J38842" i="5"/>
  <c r="K38842" i="5" a="1"/>
  <c r="K38842" i="5"/>
  <c r="L38842" i="5" a="1"/>
  <c r="L38842" i="5"/>
  <c r="M38842" i="5" a="1"/>
  <c r="M38842" i="5"/>
  <c r="H38843" i="5" a="1"/>
  <c r="H38843" i="5"/>
  <c r="I38843" i="5" a="1"/>
  <c r="I38843" i="5"/>
  <c r="J38843" i="5" a="1"/>
  <c r="J38843" i="5"/>
  <c r="K38843" i="5" a="1"/>
  <c r="K38843" i="5"/>
  <c r="L38843" i="5" a="1"/>
  <c r="L38843" i="5"/>
  <c r="M38843" i="5" a="1"/>
  <c r="M38843" i="5"/>
  <c r="H38844" i="5" a="1"/>
  <c r="H38844" i="5"/>
  <c r="I38844" i="5" a="1"/>
  <c r="I38844" i="5"/>
  <c r="J38844" i="5" a="1"/>
  <c r="J38844" i="5"/>
  <c r="K38844" i="5" a="1"/>
  <c r="K38844" i="5"/>
  <c r="L38844" i="5" a="1"/>
  <c r="L38844" i="5"/>
  <c r="M38844" i="5" a="1"/>
  <c r="M38844" i="5"/>
  <c r="H38845" i="5" a="1"/>
  <c r="H38845" i="5"/>
  <c r="I38845" i="5" a="1"/>
  <c r="I38845" i="5"/>
  <c r="J38845" i="5" a="1"/>
  <c r="J38845" i="5"/>
  <c r="K38845" i="5" a="1"/>
  <c r="K38845" i="5"/>
  <c r="L38845" i="5" a="1"/>
  <c r="L38845" i="5"/>
  <c r="M38845" i="5" a="1"/>
  <c r="M38845" i="5"/>
  <c r="H38846" i="5" a="1"/>
  <c r="H38846" i="5"/>
  <c r="I38846" i="5" a="1"/>
  <c r="I38846" i="5"/>
  <c r="J38846" i="5" a="1"/>
  <c r="J38846" i="5"/>
  <c r="K38846" i="5" a="1"/>
  <c r="K38846" i="5"/>
  <c r="L38846" i="5" a="1"/>
  <c r="L38846" i="5"/>
  <c r="M38846" i="5" a="1"/>
  <c r="M38846" i="5"/>
  <c r="H38847" i="5" a="1"/>
  <c r="H38847" i="5"/>
  <c r="I38847" i="5" a="1"/>
  <c r="I38847" i="5"/>
  <c r="J38847" i="5" a="1"/>
  <c r="J38847" i="5"/>
  <c r="K38847" i="5" a="1"/>
  <c r="K38847" i="5"/>
  <c r="L38847" i="5" a="1"/>
  <c r="L38847" i="5"/>
  <c r="M38847" i="5" a="1"/>
  <c r="M38847" i="5"/>
  <c r="H38848" i="5" a="1"/>
  <c r="H38848" i="5"/>
  <c r="I38848" i="5" a="1"/>
  <c r="I38848" i="5"/>
  <c r="J38848" i="5" a="1"/>
  <c r="J38848" i="5"/>
  <c r="K38848" i="5" a="1"/>
  <c r="K38848" i="5"/>
  <c r="L38848" i="5" a="1"/>
  <c r="L38848" i="5"/>
  <c r="M38848" i="5" a="1"/>
  <c r="M38848" i="5"/>
  <c r="H38849" i="5" a="1"/>
  <c r="H38849" i="5"/>
  <c r="I38849" i="5" a="1"/>
  <c r="I38849" i="5"/>
  <c r="J38849" i="5" a="1"/>
  <c r="J38849" i="5"/>
  <c r="K38849" i="5" a="1"/>
  <c r="K38849" i="5"/>
  <c r="L38849" i="5" a="1"/>
  <c r="L38849" i="5"/>
  <c r="M38849" i="5" a="1"/>
  <c r="M38849" i="5"/>
  <c r="H38850" i="5" a="1"/>
  <c r="H38850" i="5"/>
  <c r="I38850" i="5" a="1"/>
  <c r="I38850" i="5"/>
  <c r="J38850" i="5" a="1"/>
  <c r="J38850" i="5"/>
  <c r="K38850" i="5" a="1"/>
  <c r="K38850" i="5"/>
  <c r="L38850" i="5" a="1"/>
  <c r="L38850" i="5"/>
  <c r="M38850" i="5" a="1"/>
  <c r="M38850" i="5"/>
  <c r="H38851" i="5" a="1"/>
  <c r="H38851" i="5"/>
  <c r="I38851" i="5" a="1"/>
  <c r="I38851" i="5"/>
  <c r="J38851" i="5" a="1"/>
  <c r="J38851" i="5"/>
  <c r="K38851" i="5" a="1"/>
  <c r="K38851" i="5"/>
  <c r="L38851" i="5" a="1"/>
  <c r="L38851" i="5"/>
  <c r="M38851" i="5" a="1"/>
  <c r="M38851" i="5"/>
  <c r="H38852" i="5" a="1"/>
  <c r="H38852" i="5"/>
  <c r="I38852" i="5" a="1"/>
  <c r="I38852" i="5"/>
  <c r="J38852" i="5" a="1"/>
  <c r="J38852" i="5"/>
  <c r="K38852" i="5" a="1"/>
  <c r="K38852" i="5"/>
  <c r="L38852" i="5" a="1"/>
  <c r="L38852" i="5"/>
  <c r="M38852" i="5" a="1"/>
  <c r="M38852" i="5"/>
  <c r="H38853" i="5" a="1"/>
  <c r="H38853" i="5"/>
  <c r="I38853" i="5" a="1"/>
  <c r="I38853" i="5"/>
  <c r="J38853" i="5" a="1"/>
  <c r="J38853" i="5"/>
  <c r="K38853" i="5" a="1"/>
  <c r="K38853" i="5"/>
  <c r="L38853" i="5" a="1"/>
  <c r="L38853" i="5"/>
  <c r="M38853" i="5" a="1"/>
  <c r="M38853" i="5"/>
  <c r="H38854" i="5" a="1"/>
  <c r="H38854" i="5"/>
  <c r="I38854" i="5" a="1"/>
  <c r="I38854" i="5"/>
  <c r="J38854" i="5" a="1"/>
  <c r="J38854" i="5"/>
  <c r="K38854" i="5" a="1"/>
  <c r="K38854" i="5"/>
  <c r="L38854" i="5" a="1"/>
  <c r="L38854" i="5"/>
  <c r="M38854" i="5" a="1"/>
  <c r="M38854" i="5"/>
  <c r="H38855" i="5" a="1"/>
  <c r="H38855" i="5"/>
  <c r="I38855" i="5" a="1"/>
  <c r="I38855" i="5"/>
  <c r="J38855" i="5" a="1"/>
  <c r="J38855" i="5"/>
  <c r="K38855" i="5" a="1"/>
  <c r="K38855" i="5"/>
  <c r="L38855" i="5" a="1"/>
  <c r="L38855" i="5"/>
  <c r="M38855" i="5" a="1"/>
  <c r="M38855" i="5"/>
  <c r="H38856" i="5" a="1"/>
  <c r="H38856" i="5"/>
  <c r="I38856" i="5" a="1"/>
  <c r="I38856" i="5"/>
  <c r="J38856" i="5" a="1"/>
  <c r="J38856" i="5"/>
  <c r="K38856" i="5" a="1"/>
  <c r="K38856" i="5"/>
  <c r="L38856" i="5" a="1"/>
  <c r="L38856" i="5"/>
  <c r="M38856" i="5" a="1"/>
  <c r="M38856" i="5"/>
  <c r="H38857" i="5" a="1"/>
  <c r="H38857" i="5"/>
  <c r="I38857" i="5" a="1"/>
  <c r="I38857" i="5"/>
  <c r="J38857" i="5" a="1"/>
  <c r="J38857" i="5"/>
  <c r="K38857" i="5" a="1"/>
  <c r="K38857" i="5"/>
  <c r="L38857" i="5" a="1"/>
  <c r="L38857" i="5"/>
  <c r="M38857" i="5" a="1"/>
  <c r="M38857" i="5"/>
  <c r="H38858" i="5" a="1"/>
  <c r="H38858" i="5"/>
  <c r="I38858" i="5" a="1"/>
  <c r="I38858" i="5"/>
  <c r="J38858" i="5" a="1"/>
  <c r="J38858" i="5"/>
  <c r="K38858" i="5" a="1"/>
  <c r="K38858" i="5"/>
  <c r="L38858" i="5" a="1"/>
  <c r="L38858" i="5"/>
  <c r="M38858" i="5" a="1"/>
  <c r="M38858" i="5"/>
  <c r="H38859" i="5" a="1"/>
  <c r="H38859" i="5"/>
  <c r="I38859" i="5" a="1"/>
  <c r="I38859" i="5"/>
  <c r="J38859" i="5" a="1"/>
  <c r="J38859" i="5"/>
  <c r="K38859" i="5" a="1"/>
  <c r="K38859" i="5"/>
  <c r="L38859" i="5" a="1"/>
  <c r="L38859" i="5"/>
  <c r="M38859" i="5" a="1"/>
  <c r="M38859" i="5"/>
  <c r="H38860" i="5" a="1"/>
  <c r="H38860" i="5"/>
  <c r="I38860" i="5" a="1"/>
  <c r="I38860" i="5"/>
  <c r="J38860" i="5" a="1"/>
  <c r="J38860" i="5"/>
  <c r="K38860" i="5" a="1"/>
  <c r="K38860" i="5"/>
  <c r="L38860" i="5" a="1"/>
  <c r="L38860" i="5"/>
  <c r="M38860" i="5" a="1"/>
  <c r="M38860" i="5"/>
  <c r="H38861" i="5" a="1"/>
  <c r="H38861" i="5"/>
  <c r="I38861" i="5" a="1"/>
  <c r="I38861" i="5"/>
  <c r="J38861" i="5" a="1"/>
  <c r="J38861" i="5"/>
  <c r="K38861" i="5" a="1"/>
  <c r="K38861" i="5"/>
  <c r="L38861" i="5" a="1"/>
  <c r="L38861" i="5"/>
  <c r="M38861" i="5" a="1"/>
  <c r="M38861" i="5"/>
  <c r="H38862" i="5" a="1"/>
  <c r="H38862" i="5"/>
  <c r="I38862" i="5" a="1"/>
  <c r="I38862" i="5"/>
  <c r="J38862" i="5" a="1"/>
  <c r="J38862" i="5"/>
  <c r="K38862" i="5" a="1"/>
  <c r="K38862" i="5"/>
  <c r="L38862" i="5" a="1"/>
  <c r="L38862" i="5"/>
  <c r="M38862" i="5" a="1"/>
  <c r="M38862" i="5"/>
  <c r="H38863" i="5" a="1"/>
  <c r="H38863" i="5"/>
  <c r="I38863" i="5" a="1"/>
  <c r="I38863" i="5"/>
  <c r="J38863" i="5" a="1"/>
  <c r="J38863" i="5"/>
  <c r="K38863" i="5" a="1"/>
  <c r="K38863" i="5"/>
  <c r="L38863" i="5" a="1"/>
  <c r="L38863" i="5"/>
  <c r="M38863" i="5" a="1"/>
  <c r="M38863" i="5"/>
  <c r="H38864" i="5" a="1"/>
  <c r="H38864" i="5"/>
  <c r="I38864" i="5" a="1"/>
  <c r="I38864" i="5"/>
  <c r="J38864" i="5" a="1"/>
  <c r="J38864" i="5"/>
  <c r="K38864" i="5" a="1"/>
  <c r="K38864" i="5"/>
  <c r="L38864" i="5" a="1"/>
  <c r="L38864" i="5"/>
  <c r="M38864" i="5" a="1"/>
  <c r="M38864" i="5"/>
  <c r="H38865" i="5" a="1"/>
  <c r="H38865" i="5"/>
  <c r="I38865" i="5" a="1"/>
  <c r="I38865" i="5"/>
  <c r="J38865" i="5" a="1"/>
  <c r="J38865" i="5"/>
  <c r="K38865" i="5" a="1"/>
  <c r="K38865" i="5"/>
  <c r="L38865" i="5" a="1"/>
  <c r="L38865" i="5"/>
  <c r="M38865" i="5" a="1"/>
  <c r="M38865" i="5"/>
  <c r="H38866" i="5" a="1"/>
  <c r="H38866" i="5"/>
  <c r="I38866" i="5" a="1"/>
  <c r="I38866" i="5"/>
  <c r="J38866" i="5" a="1"/>
  <c r="J38866" i="5"/>
  <c r="K38866" i="5" a="1"/>
  <c r="K38866" i="5"/>
  <c r="L38866" i="5" a="1"/>
  <c r="L38866" i="5"/>
  <c r="M38866" i="5" a="1"/>
  <c r="M38866" i="5"/>
  <c r="H38867" i="5" a="1"/>
  <c r="H38867" i="5"/>
  <c r="I38867" i="5" a="1"/>
  <c r="I38867" i="5"/>
  <c r="J38867" i="5" a="1"/>
  <c r="J38867" i="5"/>
  <c r="K38867" i="5" a="1"/>
  <c r="K38867" i="5"/>
  <c r="L38867" i="5" a="1"/>
  <c r="L38867" i="5"/>
  <c r="M38867" i="5" a="1"/>
  <c r="M38867" i="5"/>
  <c r="H38868" i="5" a="1"/>
  <c r="H38868" i="5"/>
  <c r="I38868" i="5" a="1"/>
  <c r="I38868" i="5"/>
  <c r="J38868" i="5" a="1"/>
  <c r="J38868" i="5"/>
  <c r="K38868" i="5" a="1"/>
  <c r="K38868" i="5"/>
  <c r="L38868" i="5" a="1"/>
  <c r="L38868" i="5"/>
  <c r="M38868" i="5" a="1"/>
  <c r="M38868" i="5"/>
  <c r="H38869" i="5" a="1"/>
  <c r="H38869" i="5"/>
  <c r="I38869" i="5" a="1"/>
  <c r="I38869" i="5"/>
  <c r="J38869" i="5" a="1"/>
  <c r="J38869" i="5"/>
  <c r="K38869" i="5" a="1"/>
  <c r="K38869" i="5"/>
  <c r="L38869" i="5" a="1"/>
  <c r="L38869" i="5"/>
  <c r="M38869" i="5" a="1"/>
  <c r="M38869" i="5"/>
  <c r="H38870" i="5" a="1"/>
  <c r="H38870" i="5"/>
  <c r="I38870" i="5" a="1"/>
  <c r="I38870" i="5"/>
  <c r="J38870" i="5" a="1"/>
  <c r="J38870" i="5"/>
  <c r="K38870" i="5" a="1"/>
  <c r="K38870" i="5"/>
  <c r="L38870" i="5" a="1"/>
  <c r="L38870" i="5"/>
  <c r="M38870" i="5" a="1"/>
  <c r="M38870" i="5"/>
  <c r="H38871" i="5" a="1"/>
  <c r="H38871" i="5"/>
  <c r="I38871" i="5" a="1"/>
  <c r="I38871" i="5"/>
  <c r="J38871" i="5" a="1"/>
  <c r="J38871" i="5"/>
  <c r="K38871" i="5" a="1"/>
  <c r="K38871" i="5"/>
  <c r="L38871" i="5" a="1"/>
  <c r="L38871" i="5"/>
  <c r="M38871" i="5" a="1"/>
  <c r="M38871" i="5"/>
  <c r="H38872" i="5" a="1"/>
  <c r="H38872" i="5"/>
  <c r="I38872" i="5" a="1"/>
  <c r="I38872" i="5"/>
  <c r="J38872" i="5" a="1"/>
  <c r="J38872" i="5"/>
  <c r="K38872" i="5" a="1"/>
  <c r="K38872" i="5"/>
  <c r="L38872" i="5" a="1"/>
  <c r="L38872" i="5"/>
  <c r="M38872" i="5" a="1"/>
  <c r="M38872" i="5"/>
  <c r="H38873" i="5" a="1"/>
  <c r="H38873" i="5"/>
  <c r="I38873" i="5" a="1"/>
  <c r="I38873" i="5"/>
  <c r="J38873" i="5" a="1"/>
  <c r="J38873" i="5"/>
  <c r="K38873" i="5" a="1"/>
  <c r="K38873" i="5"/>
  <c r="L38873" i="5" a="1"/>
  <c r="L38873" i="5"/>
  <c r="M38873" i="5" a="1"/>
  <c r="M38873" i="5"/>
  <c r="H38874" i="5" a="1"/>
  <c r="H38874" i="5"/>
  <c r="I38874" i="5" a="1"/>
  <c r="I38874" i="5"/>
  <c r="J38874" i="5" a="1"/>
  <c r="J38874" i="5"/>
  <c r="K38874" i="5" a="1"/>
  <c r="K38874" i="5"/>
  <c r="L38874" i="5" a="1"/>
  <c r="L38874" i="5"/>
  <c r="M38874" i="5" a="1"/>
  <c r="M38874" i="5"/>
  <c r="H38875" i="5" a="1"/>
  <c r="H38875" i="5"/>
  <c r="I38875" i="5" a="1"/>
  <c r="I38875" i="5"/>
  <c r="J38875" i="5" a="1"/>
  <c r="J38875" i="5"/>
  <c r="K38875" i="5" a="1"/>
  <c r="K38875" i="5"/>
  <c r="L38875" i="5" a="1"/>
  <c r="L38875" i="5"/>
  <c r="M38875" i="5" a="1"/>
  <c r="M38875" i="5"/>
  <c r="H38876" i="5" a="1"/>
  <c r="H38876" i="5"/>
  <c r="I38876" i="5" a="1"/>
  <c r="I38876" i="5"/>
  <c r="J38876" i="5" a="1"/>
  <c r="J38876" i="5"/>
  <c r="K38876" i="5" a="1"/>
  <c r="K38876" i="5"/>
  <c r="L38876" i="5" a="1"/>
  <c r="L38876" i="5"/>
  <c r="M38876" i="5" a="1"/>
  <c r="M38876" i="5"/>
  <c r="H38877" i="5" a="1"/>
  <c r="H38877" i="5"/>
  <c r="I38877" i="5" a="1"/>
  <c r="I38877" i="5"/>
  <c r="J38877" i="5" a="1"/>
  <c r="J38877" i="5"/>
  <c r="K38877" i="5" a="1"/>
  <c r="K38877" i="5"/>
  <c r="L38877" i="5" a="1"/>
  <c r="L38877" i="5"/>
  <c r="M38877" i="5" a="1"/>
  <c r="M38877" i="5"/>
  <c r="H38878" i="5" a="1"/>
  <c r="H38878" i="5"/>
  <c r="I38878" i="5" a="1"/>
  <c r="I38878" i="5"/>
  <c r="J38878" i="5" a="1"/>
  <c r="J38878" i="5"/>
  <c r="K38878" i="5" a="1"/>
  <c r="K38878" i="5"/>
  <c r="L38878" i="5" a="1"/>
  <c r="L38878" i="5"/>
  <c r="M38878" i="5" a="1"/>
  <c r="M38878" i="5"/>
  <c r="H38879" i="5" a="1"/>
  <c r="H38879" i="5"/>
  <c r="I38879" i="5" a="1"/>
  <c r="I38879" i="5"/>
  <c r="J38879" i="5" a="1"/>
  <c r="J38879" i="5"/>
  <c r="K38879" i="5" a="1"/>
  <c r="K38879" i="5"/>
  <c r="L38879" i="5" a="1"/>
  <c r="L38879" i="5"/>
  <c r="M38879" i="5" a="1"/>
  <c r="M38879" i="5"/>
  <c r="H38880" i="5" a="1"/>
  <c r="H38880" i="5"/>
  <c r="I38880" i="5" a="1"/>
  <c r="I38880" i="5"/>
  <c r="J38880" i="5" a="1"/>
  <c r="J38880" i="5"/>
  <c r="K38880" i="5" a="1"/>
  <c r="K38880" i="5"/>
  <c r="L38880" i="5" a="1"/>
  <c r="L38880" i="5"/>
  <c r="M38880" i="5" a="1"/>
  <c r="M38880" i="5"/>
  <c r="H38881" i="5" a="1"/>
  <c r="H38881" i="5"/>
  <c r="I38881" i="5" a="1"/>
  <c r="I38881" i="5"/>
  <c r="J38881" i="5" a="1"/>
  <c r="J38881" i="5"/>
  <c r="K38881" i="5" a="1"/>
  <c r="K38881" i="5"/>
  <c r="L38881" i="5" a="1"/>
  <c r="L38881" i="5"/>
  <c r="M38881" i="5" a="1"/>
  <c r="M38881" i="5"/>
  <c r="H38882" i="5" a="1"/>
  <c r="H38882" i="5"/>
  <c r="I38882" i="5" a="1"/>
  <c r="I38882" i="5"/>
  <c r="J38882" i="5" a="1"/>
  <c r="J38882" i="5"/>
  <c r="K38882" i="5" a="1"/>
  <c r="K38882" i="5"/>
  <c r="L38882" i="5" a="1"/>
  <c r="L38882" i="5"/>
  <c r="M38882" i="5" a="1"/>
  <c r="M38882" i="5"/>
  <c r="H38883" i="5" a="1"/>
  <c r="H38883" i="5"/>
  <c r="I38883" i="5" a="1"/>
  <c r="I38883" i="5"/>
  <c r="J38883" i="5" a="1"/>
  <c r="J38883" i="5"/>
  <c r="K38883" i="5" a="1"/>
  <c r="K38883" i="5"/>
  <c r="L38883" i="5" a="1"/>
  <c r="L38883" i="5"/>
  <c r="M38883" i="5" a="1"/>
  <c r="M38883" i="5"/>
  <c r="H38884" i="5" a="1"/>
  <c r="H38884" i="5"/>
  <c r="I38884" i="5" a="1"/>
  <c r="I38884" i="5"/>
  <c r="J38884" i="5" a="1"/>
  <c r="J38884" i="5"/>
  <c r="K38884" i="5" a="1"/>
  <c r="K38884" i="5"/>
  <c r="L38884" i="5" a="1"/>
  <c r="L38884" i="5"/>
  <c r="M38884" i="5" a="1"/>
  <c r="M38884" i="5"/>
  <c r="H38885" i="5" a="1"/>
  <c r="H38885" i="5"/>
  <c r="I38885" i="5" a="1"/>
  <c r="I38885" i="5"/>
  <c r="J38885" i="5" a="1"/>
  <c r="J38885" i="5"/>
  <c r="K38885" i="5" a="1"/>
  <c r="K38885" i="5"/>
  <c r="L38885" i="5" a="1"/>
  <c r="L38885" i="5"/>
  <c r="M38885" i="5" a="1"/>
  <c r="M38885" i="5"/>
  <c r="H38886" i="5" a="1"/>
  <c r="H38886" i="5"/>
  <c r="I38886" i="5" a="1"/>
  <c r="I38886" i="5"/>
  <c r="J38886" i="5" a="1"/>
  <c r="J38886" i="5"/>
  <c r="K38886" i="5" a="1"/>
  <c r="K38886" i="5"/>
  <c r="L38886" i="5" a="1"/>
  <c r="L38886" i="5"/>
  <c r="M38886" i="5" a="1"/>
  <c r="M38886" i="5"/>
  <c r="H38887" i="5" a="1"/>
  <c r="H38887" i="5"/>
  <c r="I38887" i="5" a="1"/>
  <c r="I38887" i="5"/>
  <c r="J38887" i="5" a="1"/>
  <c r="J38887" i="5"/>
  <c r="K38887" i="5" a="1"/>
  <c r="K38887" i="5"/>
  <c r="L38887" i="5" a="1"/>
  <c r="L38887" i="5"/>
  <c r="M38887" i="5" a="1"/>
  <c r="M38887" i="5"/>
  <c r="H38888" i="5" a="1"/>
  <c r="H38888" i="5"/>
  <c r="I38888" i="5" a="1"/>
  <c r="I38888" i="5"/>
  <c r="J38888" i="5" a="1"/>
  <c r="J38888" i="5"/>
  <c r="K38888" i="5" a="1"/>
  <c r="K38888" i="5"/>
  <c r="L38888" i="5" a="1"/>
  <c r="L38888" i="5"/>
  <c r="M38888" i="5" a="1"/>
  <c r="M38888" i="5"/>
  <c r="H38889" i="5" a="1"/>
  <c r="H38889" i="5"/>
  <c r="I38889" i="5" a="1"/>
  <c r="I38889" i="5"/>
  <c r="J38889" i="5" a="1"/>
  <c r="J38889" i="5"/>
  <c r="K38889" i="5" a="1"/>
  <c r="K38889" i="5"/>
  <c r="L38889" i="5" a="1"/>
  <c r="L38889" i="5"/>
  <c r="M38889" i="5" a="1"/>
  <c r="M38889" i="5"/>
  <c r="H38890" i="5" a="1"/>
  <c r="H38890" i="5"/>
  <c r="I38890" i="5" a="1"/>
  <c r="I38890" i="5"/>
  <c r="J38890" i="5" a="1"/>
  <c r="J38890" i="5"/>
  <c r="K38890" i="5" a="1"/>
  <c r="K38890" i="5"/>
  <c r="L38890" i="5" a="1"/>
  <c r="L38890" i="5"/>
  <c r="M38890" i="5" a="1"/>
  <c r="M38890" i="5"/>
  <c r="H38891" i="5" a="1"/>
  <c r="H38891" i="5"/>
  <c r="I38891" i="5" a="1"/>
  <c r="I38891" i="5"/>
  <c r="J38891" i="5" a="1"/>
  <c r="J38891" i="5"/>
  <c r="K38891" i="5" a="1"/>
  <c r="K38891" i="5"/>
  <c r="L38891" i="5" a="1"/>
  <c r="L38891" i="5"/>
  <c r="M38891" i="5" a="1"/>
  <c r="M38891" i="5"/>
  <c r="H38892" i="5" a="1"/>
  <c r="H38892" i="5"/>
  <c r="I38892" i="5" a="1"/>
  <c r="I38892" i="5"/>
  <c r="J38892" i="5" a="1"/>
  <c r="J38892" i="5"/>
  <c r="K38892" i="5" a="1"/>
  <c r="K38892" i="5"/>
  <c r="L38892" i="5" a="1"/>
  <c r="L38892" i="5"/>
  <c r="M38892" i="5" a="1"/>
  <c r="M38892" i="5"/>
  <c r="H38893" i="5" a="1"/>
  <c r="H38893" i="5"/>
  <c r="I38893" i="5" a="1"/>
  <c r="I38893" i="5"/>
  <c r="J38893" i="5" a="1"/>
  <c r="J38893" i="5"/>
  <c r="K38893" i="5" a="1"/>
  <c r="K38893" i="5"/>
  <c r="L38893" i="5" a="1"/>
  <c r="L38893" i="5"/>
  <c r="M38893" i="5" a="1"/>
  <c r="M38893" i="5"/>
  <c r="H38894" i="5" a="1"/>
  <c r="H38894" i="5"/>
  <c r="I38894" i="5" a="1"/>
  <c r="I38894" i="5"/>
  <c r="J38894" i="5" a="1"/>
  <c r="J38894" i="5"/>
  <c r="K38894" i="5" a="1"/>
  <c r="K38894" i="5"/>
  <c r="L38894" i="5" a="1"/>
  <c r="L38894" i="5"/>
  <c r="M38894" i="5" a="1"/>
  <c r="M38894" i="5"/>
  <c r="H38895" i="5" a="1"/>
  <c r="H38895" i="5"/>
  <c r="I38895" i="5" a="1"/>
  <c r="I38895" i="5"/>
  <c r="J38895" i="5" a="1"/>
  <c r="J38895" i="5"/>
  <c r="K38895" i="5" a="1"/>
  <c r="K38895" i="5"/>
  <c r="L38895" i="5" a="1"/>
  <c r="L38895" i="5"/>
  <c r="M38895" i="5" a="1"/>
  <c r="M38895" i="5"/>
  <c r="H38896" i="5" a="1"/>
  <c r="H38896" i="5"/>
  <c r="I38896" i="5" a="1"/>
  <c r="I38896" i="5"/>
  <c r="J38896" i="5" a="1"/>
  <c r="J38896" i="5"/>
  <c r="K38896" i="5" a="1"/>
  <c r="K38896" i="5"/>
  <c r="L38896" i="5" a="1"/>
  <c r="L38896" i="5"/>
  <c r="M38896" i="5" a="1"/>
  <c r="M38896" i="5"/>
  <c r="H38897" i="5" a="1"/>
  <c r="H38897" i="5"/>
  <c r="I38897" i="5" a="1"/>
  <c r="I38897" i="5"/>
  <c r="J38897" i="5" a="1"/>
  <c r="J38897" i="5"/>
  <c r="K38897" i="5" a="1"/>
  <c r="K38897" i="5"/>
  <c r="L38897" i="5" a="1"/>
  <c r="L38897" i="5"/>
  <c r="M38897" i="5" a="1"/>
  <c r="M38897" i="5"/>
  <c r="H38898" i="5" a="1"/>
  <c r="H38898" i="5"/>
  <c r="I38898" i="5" a="1"/>
  <c r="I38898" i="5"/>
  <c r="J38898" i="5" a="1"/>
  <c r="J38898" i="5"/>
  <c r="K38898" i="5" a="1"/>
  <c r="K38898" i="5"/>
  <c r="L38898" i="5" a="1"/>
  <c r="L38898" i="5"/>
  <c r="M38898" i="5" a="1"/>
  <c r="M38898" i="5"/>
  <c r="H38899" i="5" a="1"/>
  <c r="H38899" i="5"/>
  <c r="I38899" i="5" a="1"/>
  <c r="I38899" i="5"/>
  <c r="J38899" i="5" a="1"/>
  <c r="J38899" i="5"/>
  <c r="K38899" i="5" a="1"/>
  <c r="K38899" i="5"/>
  <c r="L38899" i="5" a="1"/>
  <c r="L38899" i="5"/>
  <c r="M38899" i="5" a="1"/>
  <c r="M38899" i="5"/>
  <c r="H38900" i="5" a="1"/>
  <c r="H38900" i="5"/>
  <c r="I38900" i="5" a="1"/>
  <c r="I38900" i="5"/>
  <c r="J38900" i="5" a="1"/>
  <c r="J38900" i="5"/>
  <c r="K38900" i="5" a="1"/>
  <c r="K38900" i="5"/>
  <c r="L38900" i="5" a="1"/>
  <c r="L38900" i="5"/>
  <c r="M38900" i="5" a="1"/>
  <c r="M38900" i="5"/>
  <c r="H38901" i="5" a="1"/>
  <c r="H38901" i="5"/>
  <c r="I38901" i="5" a="1"/>
  <c r="I38901" i="5"/>
  <c r="J38901" i="5" a="1"/>
  <c r="J38901" i="5"/>
  <c r="K38901" i="5" a="1"/>
  <c r="K38901" i="5"/>
  <c r="L38901" i="5" a="1"/>
  <c r="L38901" i="5"/>
  <c r="M38901" i="5" a="1"/>
  <c r="M38901" i="5"/>
  <c r="H38902" i="5" a="1"/>
  <c r="H38902" i="5"/>
  <c r="I38902" i="5" a="1"/>
  <c r="I38902" i="5"/>
  <c r="J38902" i="5" a="1"/>
  <c r="J38902" i="5"/>
  <c r="K38902" i="5" a="1"/>
  <c r="K38902" i="5"/>
  <c r="L38902" i="5" a="1"/>
  <c r="L38902" i="5"/>
  <c r="M38902" i="5" a="1"/>
  <c r="M38902" i="5"/>
  <c r="H38903" i="5" a="1"/>
  <c r="H38903" i="5"/>
  <c r="I38903" i="5" a="1"/>
  <c r="I38903" i="5"/>
  <c r="J38903" i="5" a="1"/>
  <c r="J38903" i="5"/>
  <c r="K38903" i="5" a="1"/>
  <c r="K38903" i="5"/>
  <c r="L38903" i="5" a="1"/>
  <c r="L38903" i="5"/>
  <c r="M38903" i="5" a="1"/>
  <c r="M38903" i="5"/>
  <c r="H38904" i="5" a="1"/>
  <c r="H38904" i="5"/>
  <c r="I38904" i="5" a="1"/>
  <c r="I38904" i="5"/>
  <c r="J38904" i="5" a="1"/>
  <c r="J38904" i="5"/>
  <c r="K38904" i="5" a="1"/>
  <c r="K38904" i="5"/>
  <c r="L38904" i="5" a="1"/>
  <c r="L38904" i="5"/>
  <c r="M38904" i="5" a="1"/>
  <c r="M38904" i="5"/>
  <c r="H38905" i="5" a="1"/>
  <c r="H38905" i="5"/>
  <c r="I38905" i="5" a="1"/>
  <c r="I38905" i="5"/>
  <c r="J38905" i="5" a="1"/>
  <c r="J38905" i="5"/>
  <c r="K38905" i="5" a="1"/>
  <c r="K38905" i="5"/>
  <c r="L38905" i="5" a="1"/>
  <c r="L38905" i="5"/>
  <c r="M38905" i="5" a="1"/>
  <c r="M38905" i="5"/>
  <c r="H38906" i="5" a="1"/>
  <c r="H38906" i="5"/>
  <c r="I38906" i="5" a="1"/>
  <c r="I38906" i="5"/>
  <c r="J38906" i="5" a="1"/>
  <c r="J38906" i="5"/>
  <c r="K38906" i="5" a="1"/>
  <c r="K38906" i="5"/>
  <c r="L38906" i="5" a="1"/>
  <c r="L38906" i="5"/>
  <c r="M38906" i="5" a="1"/>
  <c r="M38906" i="5"/>
  <c r="H38907" i="5" a="1"/>
  <c r="H38907" i="5"/>
  <c r="I38907" i="5" a="1"/>
  <c r="I38907" i="5"/>
  <c r="J38907" i="5" a="1"/>
  <c r="J38907" i="5"/>
  <c r="K38907" i="5" a="1"/>
  <c r="K38907" i="5"/>
  <c r="L38907" i="5" a="1"/>
  <c r="L38907" i="5"/>
  <c r="M38907" i="5" a="1"/>
  <c r="M38907" i="5"/>
  <c r="H38908" i="5" a="1"/>
  <c r="H38908" i="5"/>
  <c r="I38908" i="5" a="1"/>
  <c r="I38908" i="5"/>
  <c r="J38908" i="5" a="1"/>
  <c r="J38908" i="5"/>
  <c r="K38908" i="5" a="1"/>
  <c r="K38908" i="5"/>
  <c r="L38908" i="5" a="1"/>
  <c r="L38908" i="5"/>
  <c r="M38908" i="5" a="1"/>
  <c r="M38908" i="5"/>
  <c r="H38909" i="5" a="1"/>
  <c r="H38909" i="5"/>
  <c r="I38909" i="5" a="1"/>
  <c r="I38909" i="5"/>
  <c r="J38909" i="5" a="1"/>
  <c r="J38909" i="5"/>
  <c r="K38909" i="5" a="1"/>
  <c r="K38909" i="5"/>
  <c r="L38909" i="5" a="1"/>
  <c r="L38909" i="5"/>
  <c r="M38909" i="5" a="1"/>
  <c r="M38909" i="5"/>
  <c r="H38910" i="5" a="1"/>
  <c r="H38910" i="5"/>
  <c r="I38910" i="5" a="1"/>
  <c r="I38910" i="5"/>
  <c r="J38910" i="5" a="1"/>
  <c r="J38910" i="5"/>
  <c r="K38910" i="5" a="1"/>
  <c r="K38910" i="5"/>
  <c r="L38910" i="5" a="1"/>
  <c r="L38910" i="5"/>
  <c r="M38910" i="5" a="1"/>
  <c r="M38910" i="5"/>
  <c r="H38911" i="5" a="1"/>
  <c r="H38911" i="5"/>
  <c r="I38911" i="5" a="1"/>
  <c r="I38911" i="5"/>
  <c r="J38911" i="5" a="1"/>
  <c r="J38911" i="5"/>
  <c r="K38911" i="5" a="1"/>
  <c r="K38911" i="5"/>
  <c r="L38911" i="5" a="1"/>
  <c r="L38911" i="5"/>
  <c r="M38911" i="5" a="1"/>
  <c r="M38911" i="5"/>
  <c r="H38912" i="5" a="1"/>
  <c r="H38912" i="5"/>
  <c r="I38912" i="5" a="1"/>
  <c r="I38912" i="5"/>
  <c r="J38912" i="5" a="1"/>
  <c r="J38912" i="5"/>
  <c r="K38912" i="5" a="1"/>
  <c r="K38912" i="5"/>
  <c r="L38912" i="5" a="1"/>
  <c r="L38912" i="5"/>
  <c r="M38912" i="5" a="1"/>
  <c r="M38912" i="5"/>
  <c r="H38913" i="5" a="1"/>
  <c r="H38913" i="5"/>
  <c r="I38913" i="5" a="1"/>
  <c r="I38913" i="5"/>
  <c r="J38913" i="5" a="1"/>
  <c r="J38913" i="5"/>
  <c r="K38913" i="5" a="1"/>
  <c r="K38913" i="5"/>
  <c r="L38913" i="5" a="1"/>
  <c r="L38913" i="5"/>
  <c r="M38913" i="5" a="1"/>
  <c r="M38913" i="5"/>
  <c r="H38914" i="5" a="1"/>
  <c r="H38914" i="5"/>
  <c r="I38914" i="5" a="1"/>
  <c r="I38914" i="5"/>
  <c r="J38914" i="5" a="1"/>
  <c r="J38914" i="5"/>
  <c r="K38914" i="5" a="1"/>
  <c r="K38914" i="5"/>
  <c r="L38914" i="5" a="1"/>
  <c r="L38914" i="5"/>
  <c r="M38914" i="5" a="1"/>
  <c r="M38914" i="5"/>
  <c r="H38915" i="5" a="1"/>
  <c r="H38915" i="5"/>
  <c r="I38915" i="5" a="1"/>
  <c r="I38915" i="5"/>
  <c r="J38915" i="5" a="1"/>
  <c r="J38915" i="5"/>
  <c r="K38915" i="5" a="1"/>
  <c r="K38915" i="5"/>
  <c r="L38915" i="5" a="1"/>
  <c r="L38915" i="5"/>
  <c r="M38915" i="5" a="1"/>
  <c r="M38915" i="5"/>
  <c r="H38916" i="5" a="1"/>
  <c r="H38916" i="5"/>
  <c r="I38916" i="5" a="1"/>
  <c r="I38916" i="5"/>
  <c r="J38916" i="5" a="1"/>
  <c r="J38916" i="5"/>
  <c r="K38916" i="5" a="1"/>
  <c r="K38916" i="5"/>
  <c r="L38916" i="5" a="1"/>
  <c r="L38916" i="5"/>
  <c r="M38916" i="5" a="1"/>
  <c r="M38916" i="5"/>
  <c r="H38917" i="5" a="1"/>
  <c r="H38917" i="5"/>
  <c r="I38917" i="5" a="1"/>
  <c r="I38917" i="5"/>
  <c r="J38917" i="5" a="1"/>
  <c r="J38917" i="5"/>
  <c r="K38917" i="5" a="1"/>
  <c r="K38917" i="5"/>
  <c r="L38917" i="5" a="1"/>
  <c r="L38917" i="5"/>
  <c r="M38917" i="5" a="1"/>
  <c r="M38917" i="5"/>
  <c r="H38918" i="5" a="1"/>
  <c r="H38918" i="5"/>
  <c r="I38918" i="5" a="1"/>
  <c r="I38918" i="5"/>
  <c r="J38918" i="5" a="1"/>
  <c r="J38918" i="5"/>
  <c r="K38918" i="5" a="1"/>
  <c r="K38918" i="5"/>
  <c r="L38918" i="5" a="1"/>
  <c r="L38918" i="5"/>
  <c r="M38918" i="5" a="1"/>
  <c r="M38918" i="5"/>
  <c r="H38919" i="5" a="1"/>
  <c r="H38919" i="5"/>
  <c r="I38919" i="5" a="1"/>
  <c r="I38919" i="5"/>
  <c r="J38919" i="5" a="1"/>
  <c r="J38919" i="5"/>
  <c r="K38919" i="5" a="1"/>
  <c r="K38919" i="5"/>
  <c r="L38919" i="5" a="1"/>
  <c r="L38919" i="5"/>
  <c r="M38919" i="5" a="1"/>
  <c r="M38919" i="5"/>
  <c r="H38920" i="5" a="1"/>
  <c r="H38920" i="5"/>
  <c r="I38920" i="5" a="1"/>
  <c r="I38920" i="5"/>
  <c r="J38920" i="5" a="1"/>
  <c r="J38920" i="5"/>
  <c r="K38920" i="5" a="1"/>
  <c r="K38920" i="5"/>
  <c r="L38920" i="5" a="1"/>
  <c r="L38920" i="5"/>
  <c r="M38920" i="5" a="1"/>
  <c r="M38920" i="5"/>
  <c r="H38921" i="5" a="1"/>
  <c r="H38921" i="5"/>
  <c r="I38921" i="5" a="1"/>
  <c r="I38921" i="5"/>
  <c r="J38921" i="5" a="1"/>
  <c r="J38921" i="5"/>
  <c r="K38921" i="5" a="1"/>
  <c r="K38921" i="5"/>
  <c r="L38921" i="5" a="1"/>
  <c r="L38921" i="5"/>
  <c r="M38921" i="5" a="1"/>
  <c r="M38921" i="5"/>
  <c r="H38922" i="5" a="1"/>
  <c r="H38922" i="5"/>
  <c r="I38922" i="5" a="1"/>
  <c r="I38922" i="5"/>
  <c r="J38922" i="5" a="1"/>
  <c r="J38922" i="5"/>
  <c r="K38922" i="5" a="1"/>
  <c r="K38922" i="5"/>
  <c r="L38922" i="5" a="1"/>
  <c r="L38922" i="5"/>
  <c r="M38922" i="5" a="1"/>
  <c r="M38922" i="5"/>
  <c r="H38923" i="5" a="1"/>
  <c r="H38923" i="5"/>
  <c r="I38923" i="5" a="1"/>
  <c r="I38923" i="5"/>
  <c r="J38923" i="5" a="1"/>
  <c r="J38923" i="5"/>
  <c r="K38923" i="5" a="1"/>
  <c r="K38923" i="5"/>
  <c r="L38923" i="5" a="1"/>
  <c r="L38923" i="5"/>
  <c r="M38923" i="5" a="1"/>
  <c r="M38923" i="5"/>
  <c r="H38924" i="5" a="1"/>
  <c r="H38924" i="5"/>
  <c r="I38924" i="5" a="1"/>
  <c r="I38924" i="5"/>
  <c r="J38924" i="5" a="1"/>
  <c r="J38924" i="5"/>
  <c r="K38924" i="5" a="1"/>
  <c r="K38924" i="5"/>
  <c r="L38924" i="5" a="1"/>
  <c r="L38924" i="5"/>
  <c r="M38924" i="5" a="1"/>
  <c r="M38924" i="5"/>
  <c r="H38925" i="5" a="1"/>
  <c r="H38925" i="5"/>
  <c r="I38925" i="5" a="1"/>
  <c r="I38925" i="5"/>
  <c r="J38925" i="5" a="1"/>
  <c r="J38925" i="5"/>
  <c r="K38925" i="5" a="1"/>
  <c r="K38925" i="5"/>
  <c r="L38925" i="5" a="1"/>
  <c r="L38925" i="5"/>
  <c r="M38925" i="5" a="1"/>
  <c r="M38925" i="5"/>
  <c r="H38926" i="5" a="1"/>
  <c r="H38926" i="5"/>
  <c r="I38926" i="5" a="1"/>
  <c r="I38926" i="5"/>
  <c r="J38926" i="5" a="1"/>
  <c r="J38926" i="5"/>
  <c r="K38926" i="5" a="1"/>
  <c r="K38926" i="5"/>
  <c r="L38926" i="5" a="1"/>
  <c r="L38926" i="5"/>
  <c r="M38926" i="5" a="1"/>
  <c r="M38926" i="5"/>
  <c r="H38927" i="5" a="1"/>
  <c r="H38927" i="5"/>
  <c r="I38927" i="5" a="1"/>
  <c r="I38927" i="5"/>
  <c r="J38927" i="5" a="1"/>
  <c r="J38927" i="5"/>
  <c r="K38927" i="5" a="1"/>
  <c r="K38927" i="5"/>
  <c r="L38927" i="5" a="1"/>
  <c r="L38927" i="5"/>
  <c r="M38927" i="5" a="1"/>
  <c r="M38927" i="5"/>
  <c r="H38928" i="5" a="1"/>
  <c r="H38928" i="5"/>
  <c r="I38928" i="5" a="1"/>
  <c r="I38928" i="5"/>
  <c r="J38928" i="5" a="1"/>
  <c r="J38928" i="5"/>
  <c r="K38928" i="5" a="1"/>
  <c r="K38928" i="5"/>
  <c r="L38928" i="5" a="1"/>
  <c r="L38928" i="5"/>
  <c r="M38928" i="5" a="1"/>
  <c r="M38928" i="5"/>
  <c r="H38929" i="5" a="1"/>
  <c r="H38929" i="5"/>
  <c r="I38929" i="5" a="1"/>
  <c r="I38929" i="5"/>
  <c r="J38929" i="5" a="1"/>
  <c r="J38929" i="5"/>
  <c r="K38929" i="5" a="1"/>
  <c r="K38929" i="5"/>
  <c r="L38929" i="5" a="1"/>
  <c r="L38929" i="5"/>
  <c r="M38929" i="5" a="1"/>
  <c r="M38929" i="5"/>
  <c r="H38930" i="5" a="1"/>
  <c r="H38930" i="5"/>
  <c r="I38930" i="5" a="1"/>
  <c r="I38930" i="5"/>
  <c r="J38930" i="5" a="1"/>
  <c r="J38930" i="5"/>
  <c r="K38930" i="5" a="1"/>
  <c r="K38930" i="5"/>
  <c r="L38930" i="5" a="1"/>
  <c r="L38930" i="5"/>
  <c r="M38930" i="5" a="1"/>
  <c r="M38930" i="5"/>
  <c r="H38931" i="5" a="1"/>
  <c r="H38931" i="5"/>
  <c r="I38931" i="5" a="1"/>
  <c r="I38931" i="5"/>
  <c r="J38931" i="5" a="1"/>
  <c r="J38931" i="5"/>
  <c r="K38931" i="5" a="1"/>
  <c r="K38931" i="5"/>
  <c r="L38931" i="5" a="1"/>
  <c r="L38931" i="5"/>
  <c r="M38931" i="5" a="1"/>
  <c r="M38931" i="5"/>
  <c r="H38932" i="5" a="1"/>
  <c r="H38932" i="5"/>
  <c r="I38932" i="5" a="1"/>
  <c r="I38932" i="5"/>
  <c r="J38932" i="5" a="1"/>
  <c r="J38932" i="5"/>
  <c r="K38932" i="5" a="1"/>
  <c r="K38932" i="5"/>
  <c r="L38932" i="5" a="1"/>
  <c r="L38932" i="5"/>
  <c r="M38932" i="5" a="1"/>
  <c r="M38932" i="5"/>
  <c r="H38933" i="5" a="1"/>
  <c r="H38933" i="5"/>
  <c r="I38933" i="5" a="1"/>
  <c r="I38933" i="5"/>
  <c r="J38933" i="5" a="1"/>
  <c r="J38933" i="5"/>
  <c r="K38933" i="5" a="1"/>
  <c r="K38933" i="5"/>
  <c r="L38933" i="5" a="1"/>
  <c r="L38933" i="5"/>
  <c r="M38933" i="5" a="1"/>
  <c r="M38933" i="5"/>
  <c r="H38934" i="5" a="1"/>
  <c r="H38934" i="5"/>
  <c r="I38934" i="5" a="1"/>
  <c r="I38934" i="5"/>
  <c r="J38934" i="5" a="1"/>
  <c r="J38934" i="5"/>
  <c r="K38934" i="5" a="1"/>
  <c r="K38934" i="5"/>
  <c r="L38934" i="5" a="1"/>
  <c r="L38934" i="5"/>
  <c r="M38934" i="5" a="1"/>
  <c r="M38934" i="5"/>
  <c r="H38935" i="5" a="1"/>
  <c r="H38935" i="5"/>
  <c r="I38935" i="5" a="1"/>
  <c r="I38935" i="5"/>
  <c r="J38935" i="5" a="1"/>
  <c r="J38935" i="5"/>
  <c r="K38935" i="5" a="1"/>
  <c r="K38935" i="5"/>
  <c r="L38935" i="5" a="1"/>
  <c r="L38935" i="5"/>
  <c r="M38935" i="5" a="1"/>
  <c r="M38935" i="5"/>
  <c r="H38936" i="5" a="1"/>
  <c r="H38936" i="5"/>
  <c r="I38936" i="5" a="1"/>
  <c r="I38936" i="5"/>
  <c r="J38936" i="5" a="1"/>
  <c r="J38936" i="5"/>
  <c r="K38936" i="5" a="1"/>
  <c r="K38936" i="5"/>
  <c r="L38936" i="5" a="1"/>
  <c r="L38936" i="5"/>
  <c r="M38936" i="5" a="1"/>
  <c r="M38936" i="5"/>
  <c r="H38937" i="5" a="1"/>
  <c r="H38937" i="5"/>
  <c r="I38937" i="5" a="1"/>
  <c r="I38937" i="5"/>
  <c r="J38937" i="5" a="1"/>
  <c r="J38937" i="5"/>
  <c r="K38937" i="5" a="1"/>
  <c r="K38937" i="5"/>
  <c r="L38937" i="5" a="1"/>
  <c r="L38937" i="5"/>
  <c r="M38937" i="5" a="1"/>
  <c r="M38937" i="5"/>
  <c r="H38938" i="5" a="1"/>
  <c r="H38938" i="5"/>
  <c r="I38938" i="5" a="1"/>
  <c r="I38938" i="5"/>
  <c r="J38938" i="5" a="1"/>
  <c r="J38938" i="5"/>
  <c r="K38938" i="5" a="1"/>
  <c r="K38938" i="5"/>
  <c r="L38938" i="5" a="1"/>
  <c r="L38938" i="5"/>
  <c r="M38938" i="5" a="1"/>
  <c r="M38938" i="5"/>
  <c r="H38939" i="5" a="1"/>
  <c r="H38939" i="5"/>
  <c r="I38939" i="5" a="1"/>
  <c r="I38939" i="5"/>
  <c r="J38939" i="5" a="1"/>
  <c r="J38939" i="5"/>
  <c r="K38939" i="5" a="1"/>
  <c r="K38939" i="5"/>
  <c r="L38939" i="5" a="1"/>
  <c r="L38939" i="5"/>
  <c r="M38939" i="5" a="1"/>
  <c r="M38939" i="5"/>
  <c r="H38940" i="5" a="1"/>
  <c r="H38940" i="5"/>
  <c r="I38940" i="5" a="1"/>
  <c r="I38940" i="5"/>
  <c r="J38940" i="5" a="1"/>
  <c r="J38940" i="5"/>
  <c r="K38940" i="5" a="1"/>
  <c r="K38940" i="5"/>
  <c r="L38940" i="5" a="1"/>
  <c r="L38940" i="5"/>
  <c r="M38940" i="5" a="1"/>
  <c r="M38940" i="5"/>
  <c r="H38941" i="5" a="1"/>
  <c r="H38941" i="5"/>
  <c r="I38941" i="5" a="1"/>
  <c r="I38941" i="5"/>
  <c r="J38941" i="5" a="1"/>
  <c r="J38941" i="5"/>
  <c r="K38941" i="5" a="1"/>
  <c r="K38941" i="5"/>
  <c r="L38941" i="5" a="1"/>
  <c r="L38941" i="5"/>
  <c r="M38941" i="5" a="1"/>
  <c r="M38941" i="5"/>
  <c r="H38942" i="5" a="1"/>
  <c r="H38942" i="5"/>
  <c r="I38942" i="5" a="1"/>
  <c r="I38942" i="5"/>
  <c r="J38942" i="5" a="1"/>
  <c r="J38942" i="5"/>
  <c r="K38942" i="5" a="1"/>
  <c r="K38942" i="5"/>
  <c r="L38942" i="5" a="1"/>
  <c r="L38942" i="5"/>
  <c r="M38942" i="5" a="1"/>
  <c r="M38942" i="5"/>
  <c r="H38943" i="5" a="1"/>
  <c r="H38943" i="5"/>
  <c r="I38943" i="5" a="1"/>
  <c r="I38943" i="5"/>
  <c r="J38943" i="5" a="1"/>
  <c r="J38943" i="5"/>
  <c r="K38943" i="5" a="1"/>
  <c r="K38943" i="5"/>
  <c r="L38943" i="5" a="1"/>
  <c r="L38943" i="5"/>
  <c r="M38943" i="5" a="1"/>
  <c r="M38943" i="5"/>
  <c r="H38944" i="5" a="1"/>
  <c r="H38944" i="5"/>
  <c r="I38944" i="5" a="1"/>
  <c r="I38944" i="5"/>
  <c r="J38944" i="5" a="1"/>
  <c r="J38944" i="5"/>
  <c r="K38944" i="5" a="1"/>
  <c r="K38944" i="5"/>
  <c r="L38944" i="5" a="1"/>
  <c r="L38944" i="5"/>
  <c r="M38944" i="5" a="1"/>
  <c r="M38944" i="5"/>
  <c r="H38945" i="5" a="1"/>
  <c r="H38945" i="5"/>
  <c r="I38945" i="5" a="1"/>
  <c r="I38945" i="5"/>
  <c r="J38945" i="5" a="1"/>
  <c r="J38945" i="5"/>
  <c r="K38945" i="5" a="1"/>
  <c r="K38945" i="5"/>
  <c r="L38945" i="5" a="1"/>
  <c r="L38945" i="5"/>
  <c r="M38945" i="5" a="1"/>
  <c r="M38945" i="5"/>
  <c r="H38946" i="5" a="1"/>
  <c r="H38946" i="5"/>
  <c r="I38946" i="5" a="1"/>
  <c r="I38946" i="5"/>
  <c r="J38946" i="5" a="1"/>
  <c r="J38946" i="5"/>
  <c r="K38946" i="5" a="1"/>
  <c r="K38946" i="5"/>
  <c r="L38946" i="5" a="1"/>
  <c r="L38946" i="5"/>
  <c r="M38946" i="5" a="1"/>
  <c r="M38946" i="5"/>
  <c r="H38947" i="5" a="1"/>
  <c r="H38947" i="5"/>
  <c r="I38947" i="5" a="1"/>
  <c r="I38947" i="5"/>
  <c r="J38947" i="5" a="1"/>
  <c r="J38947" i="5"/>
  <c r="K38947" i="5" a="1"/>
  <c r="K38947" i="5"/>
  <c r="L38947" i="5" a="1"/>
  <c r="L38947" i="5"/>
  <c r="M38947" i="5" a="1"/>
  <c r="M38947" i="5"/>
  <c r="H38948" i="5" a="1"/>
  <c r="H38948" i="5"/>
  <c r="I38948" i="5" a="1"/>
  <c r="I38948" i="5"/>
  <c r="J38948" i="5" a="1"/>
  <c r="J38948" i="5"/>
  <c r="K38948" i="5" a="1"/>
  <c r="K38948" i="5"/>
  <c r="L38948" i="5" a="1"/>
  <c r="L38948" i="5"/>
  <c r="M38948" i="5" a="1"/>
  <c r="M38948" i="5"/>
  <c r="H38949" i="5" a="1"/>
  <c r="H38949" i="5"/>
  <c r="I38949" i="5" a="1"/>
  <c r="I38949" i="5"/>
  <c r="J38949" i="5" a="1"/>
  <c r="J38949" i="5"/>
  <c r="K38949" i="5" a="1"/>
  <c r="K38949" i="5"/>
  <c r="L38949" i="5" a="1"/>
  <c r="L38949" i="5"/>
  <c r="M38949" i="5" a="1"/>
  <c r="M38949" i="5"/>
  <c r="H38950" i="5" a="1"/>
  <c r="H38950" i="5"/>
  <c r="I38950" i="5" a="1"/>
  <c r="I38950" i="5"/>
  <c r="J38950" i="5" a="1"/>
  <c r="J38950" i="5"/>
  <c r="K38950" i="5" a="1"/>
  <c r="K38950" i="5"/>
  <c r="L38950" i="5" a="1"/>
  <c r="L38950" i="5"/>
  <c r="M38950" i="5" a="1"/>
  <c r="M38950" i="5"/>
  <c r="H38951" i="5" a="1"/>
  <c r="H38951" i="5"/>
  <c r="I38951" i="5" a="1"/>
  <c r="I38951" i="5"/>
  <c r="J38951" i="5" a="1"/>
  <c r="J38951" i="5"/>
  <c r="K38951" i="5" a="1"/>
  <c r="K38951" i="5"/>
  <c r="L38951" i="5" a="1"/>
  <c r="L38951" i="5"/>
  <c r="M38951" i="5" a="1"/>
  <c r="M38951" i="5"/>
  <c r="H38952" i="5" a="1"/>
  <c r="H38952" i="5"/>
  <c r="I38952" i="5" a="1"/>
  <c r="I38952" i="5"/>
  <c r="J38952" i="5" a="1"/>
  <c r="J38952" i="5"/>
  <c r="K38952" i="5" a="1"/>
  <c r="K38952" i="5"/>
  <c r="L38952" i="5" a="1"/>
  <c r="L38952" i="5"/>
  <c r="M38952" i="5" a="1"/>
  <c r="M38952" i="5"/>
  <c r="H38953" i="5" a="1"/>
  <c r="H38953" i="5"/>
  <c r="I38953" i="5" a="1"/>
  <c r="I38953" i="5"/>
  <c r="J38953" i="5" a="1"/>
  <c r="J38953" i="5"/>
  <c r="K38953" i="5" a="1"/>
  <c r="K38953" i="5"/>
  <c r="L38953" i="5" a="1"/>
  <c r="L38953" i="5"/>
  <c r="M38953" i="5" a="1"/>
  <c r="M38953" i="5"/>
  <c r="H38954" i="5" a="1"/>
  <c r="H38954" i="5"/>
  <c r="I38954" i="5" a="1"/>
  <c r="I38954" i="5"/>
  <c r="J38954" i="5" a="1"/>
  <c r="J38954" i="5"/>
  <c r="K38954" i="5" a="1"/>
  <c r="K38954" i="5"/>
  <c r="L38954" i="5" a="1"/>
  <c r="L38954" i="5"/>
  <c r="M38954" i="5" a="1"/>
  <c r="M38954" i="5"/>
  <c r="H38955" i="5" a="1"/>
  <c r="H38955" i="5"/>
  <c r="I38955" i="5" a="1"/>
  <c r="I38955" i="5"/>
  <c r="J38955" i="5" a="1"/>
  <c r="J38955" i="5"/>
  <c r="K38955" i="5" a="1"/>
  <c r="K38955" i="5"/>
  <c r="L38955" i="5" a="1"/>
  <c r="L38955" i="5"/>
  <c r="M38955" i="5" a="1"/>
  <c r="M38955" i="5"/>
  <c r="H38956" i="5" a="1"/>
  <c r="H38956" i="5"/>
  <c r="I38956" i="5" a="1"/>
  <c r="I38956" i="5"/>
  <c r="J38956" i="5" a="1"/>
  <c r="J38956" i="5"/>
  <c r="K38956" i="5" a="1"/>
  <c r="K38956" i="5"/>
  <c r="L38956" i="5" a="1"/>
  <c r="L38956" i="5"/>
  <c r="M38956" i="5" a="1"/>
  <c r="M38956" i="5"/>
  <c r="H38957" i="5" a="1"/>
  <c r="H38957" i="5"/>
  <c r="I38957" i="5" a="1"/>
  <c r="I38957" i="5"/>
  <c r="J38957" i="5" a="1"/>
  <c r="J38957" i="5"/>
  <c r="K38957" i="5" a="1"/>
  <c r="K38957" i="5"/>
  <c r="L38957" i="5" a="1"/>
  <c r="L38957" i="5"/>
  <c r="M38957" i="5" a="1"/>
  <c r="M38957" i="5"/>
  <c r="H38958" i="5" a="1"/>
  <c r="H38958" i="5"/>
  <c r="I38958" i="5" a="1"/>
  <c r="I38958" i="5"/>
  <c r="J38958" i="5" a="1"/>
  <c r="J38958" i="5"/>
  <c r="K38958" i="5" a="1"/>
  <c r="K38958" i="5"/>
  <c r="L38958" i="5" a="1"/>
  <c r="L38958" i="5"/>
  <c r="M38958" i="5" a="1"/>
  <c r="M38958" i="5"/>
  <c r="H38959" i="5" a="1"/>
  <c r="H38959" i="5"/>
  <c r="I38959" i="5" a="1"/>
  <c r="I38959" i="5"/>
  <c r="J38959" i="5" a="1"/>
  <c r="J38959" i="5"/>
  <c r="K38959" i="5" a="1"/>
  <c r="K38959" i="5"/>
  <c r="L38959" i="5" a="1"/>
  <c r="L38959" i="5"/>
  <c r="M38959" i="5" a="1"/>
  <c r="M38959" i="5"/>
  <c r="H38960" i="5" a="1"/>
  <c r="H38960" i="5"/>
  <c r="I38960" i="5" a="1"/>
  <c r="I38960" i="5"/>
  <c r="J38960" i="5" a="1"/>
  <c r="J38960" i="5"/>
  <c r="K38960" i="5" a="1"/>
  <c r="K38960" i="5"/>
  <c r="L38960" i="5" a="1"/>
  <c r="L38960" i="5"/>
  <c r="M38960" i="5" a="1"/>
  <c r="M38960" i="5"/>
  <c r="H38961" i="5" a="1"/>
  <c r="H38961" i="5"/>
  <c r="I38961" i="5" a="1"/>
  <c r="I38961" i="5"/>
  <c r="J38961" i="5" a="1"/>
  <c r="J38961" i="5"/>
  <c r="K38961" i="5" a="1"/>
  <c r="K38961" i="5"/>
  <c r="L38961" i="5" a="1"/>
  <c r="L38961" i="5"/>
  <c r="M38961" i="5" a="1"/>
  <c r="M38961" i="5"/>
  <c r="H38962" i="5" a="1"/>
  <c r="H38962" i="5"/>
  <c r="I38962" i="5" a="1"/>
  <c r="I38962" i="5"/>
  <c r="J38962" i="5" a="1"/>
  <c r="J38962" i="5"/>
  <c r="K38962" i="5" a="1"/>
  <c r="K38962" i="5"/>
  <c r="L38962" i="5" a="1"/>
  <c r="L38962" i="5"/>
  <c r="M38962" i="5" a="1"/>
  <c r="M38962" i="5"/>
  <c r="H38963" i="5" a="1"/>
  <c r="H38963" i="5"/>
  <c r="I38963" i="5" a="1"/>
  <c r="I38963" i="5"/>
  <c r="J38963" i="5" a="1"/>
  <c r="J38963" i="5"/>
  <c r="K38963" i="5" a="1"/>
  <c r="K38963" i="5"/>
  <c r="L38963" i="5" a="1"/>
  <c r="L38963" i="5"/>
  <c r="M38963" i="5" a="1"/>
  <c r="M38963" i="5"/>
  <c r="H38964" i="5" a="1"/>
  <c r="H38964" i="5"/>
  <c r="I38964" i="5" a="1"/>
  <c r="I38964" i="5"/>
  <c r="J38964" i="5" a="1"/>
  <c r="J38964" i="5"/>
  <c r="K38964" i="5" a="1"/>
  <c r="K38964" i="5"/>
  <c r="L38964" i="5" a="1"/>
  <c r="L38964" i="5"/>
  <c r="M38964" i="5" a="1"/>
  <c r="M38964" i="5"/>
  <c r="H38965" i="5" a="1"/>
  <c r="H38965" i="5"/>
  <c r="I38965" i="5" a="1"/>
  <c r="I38965" i="5"/>
  <c r="J38965" i="5" a="1"/>
  <c r="J38965" i="5"/>
  <c r="K38965" i="5" a="1"/>
  <c r="K38965" i="5"/>
  <c r="L38965" i="5" a="1"/>
  <c r="L38965" i="5"/>
  <c r="M38965" i="5" a="1"/>
  <c r="M38965" i="5"/>
  <c r="H38966" i="5" a="1"/>
  <c r="H38966" i="5"/>
  <c r="I38966" i="5" a="1"/>
  <c r="I38966" i="5"/>
  <c r="J38966" i="5" a="1"/>
  <c r="J38966" i="5"/>
  <c r="K38966" i="5" a="1"/>
  <c r="K38966" i="5"/>
  <c r="L38966" i="5" a="1"/>
  <c r="L38966" i="5"/>
  <c r="M38966" i="5" a="1"/>
  <c r="M38966" i="5"/>
  <c r="H38967" i="5" a="1"/>
  <c r="H38967" i="5"/>
  <c r="I38967" i="5" a="1"/>
  <c r="I38967" i="5"/>
  <c r="J38967" i="5" a="1"/>
  <c r="J38967" i="5"/>
  <c r="K38967" i="5" a="1"/>
  <c r="K38967" i="5"/>
  <c r="L38967" i="5" a="1"/>
  <c r="L38967" i="5"/>
  <c r="M38967" i="5" a="1"/>
  <c r="M38967" i="5"/>
  <c r="H38968" i="5" a="1"/>
  <c r="H38968" i="5"/>
  <c r="I38968" i="5" a="1"/>
  <c r="I38968" i="5"/>
  <c r="J38968" i="5" a="1"/>
  <c r="J38968" i="5"/>
  <c r="K38968" i="5" a="1"/>
  <c r="K38968" i="5"/>
  <c r="L38968" i="5" a="1"/>
  <c r="L38968" i="5"/>
  <c r="M38968" i="5" a="1"/>
  <c r="M38968" i="5"/>
  <c r="H38969" i="5" a="1"/>
  <c r="H38969" i="5"/>
  <c r="I38969" i="5" a="1"/>
  <c r="I38969" i="5"/>
  <c r="J38969" i="5" a="1"/>
  <c r="J38969" i="5"/>
  <c r="K38969" i="5" a="1"/>
  <c r="K38969" i="5"/>
  <c r="L38969" i="5" a="1"/>
  <c r="L38969" i="5"/>
  <c r="M38969" i="5" a="1"/>
  <c r="M38969" i="5"/>
  <c r="H38970" i="5" a="1"/>
  <c r="H38970" i="5"/>
  <c r="I38970" i="5" a="1"/>
  <c r="I38970" i="5"/>
  <c r="J38970" i="5" a="1"/>
  <c r="J38970" i="5"/>
  <c r="K38970" i="5" a="1"/>
  <c r="K38970" i="5"/>
  <c r="L38970" i="5" a="1"/>
  <c r="L38970" i="5"/>
  <c r="M38970" i="5" a="1"/>
  <c r="M38970" i="5"/>
  <c r="H38971" i="5" a="1"/>
  <c r="H38971" i="5"/>
  <c r="I38971" i="5" a="1"/>
  <c r="I38971" i="5"/>
  <c r="J38971" i="5" a="1"/>
  <c r="J38971" i="5"/>
  <c r="K38971" i="5" a="1"/>
  <c r="K38971" i="5"/>
  <c r="L38971" i="5" a="1"/>
  <c r="L38971" i="5"/>
  <c r="M38971" i="5" a="1"/>
  <c r="M38971" i="5"/>
  <c r="H38972" i="5" a="1"/>
  <c r="H38972" i="5"/>
  <c r="I38972" i="5" a="1"/>
  <c r="I38972" i="5"/>
  <c r="J38972" i="5" a="1"/>
  <c r="J38972" i="5"/>
  <c r="K38972" i="5" a="1"/>
  <c r="K38972" i="5"/>
  <c r="L38972" i="5" a="1"/>
  <c r="L38972" i="5"/>
  <c r="M38972" i="5" a="1"/>
  <c r="M38972" i="5"/>
  <c r="H38973" i="5" a="1"/>
  <c r="H38973" i="5"/>
  <c r="I38973" i="5" a="1"/>
  <c r="I38973" i="5"/>
  <c r="J38973" i="5" a="1"/>
  <c r="J38973" i="5"/>
  <c r="K38973" i="5" a="1"/>
  <c r="K38973" i="5"/>
  <c r="L38973" i="5" a="1"/>
  <c r="L38973" i="5"/>
  <c r="M38973" i="5" a="1"/>
  <c r="M38973" i="5"/>
  <c r="H38974" i="5" a="1"/>
  <c r="H38974" i="5"/>
  <c r="I38974" i="5" a="1"/>
  <c r="I38974" i="5"/>
  <c r="J38974" i="5" a="1"/>
  <c r="J38974" i="5"/>
  <c r="K38974" i="5" a="1"/>
  <c r="K38974" i="5"/>
  <c r="L38974" i="5" a="1"/>
  <c r="L38974" i="5"/>
  <c r="M38974" i="5" a="1"/>
  <c r="M38974" i="5"/>
  <c r="H38975" i="5" a="1"/>
  <c r="H38975" i="5"/>
  <c r="I38975" i="5" a="1"/>
  <c r="I38975" i="5"/>
  <c r="J38975" i="5" a="1"/>
  <c r="J38975" i="5"/>
  <c r="K38975" i="5" a="1"/>
  <c r="K38975" i="5"/>
  <c r="L38975" i="5" a="1"/>
  <c r="L38975" i="5"/>
  <c r="M38975" i="5" a="1"/>
  <c r="M38975" i="5"/>
  <c r="H38976" i="5" a="1"/>
  <c r="H38976" i="5"/>
  <c r="I38976" i="5" a="1"/>
  <c r="I38976" i="5"/>
  <c r="J38976" i="5" a="1"/>
  <c r="J38976" i="5"/>
  <c r="K38976" i="5" a="1"/>
  <c r="K38976" i="5"/>
  <c r="L38976" i="5" a="1"/>
  <c r="L38976" i="5"/>
  <c r="M38976" i="5" a="1"/>
  <c r="M38976" i="5"/>
  <c r="H38977" i="5" a="1"/>
  <c r="H38977" i="5"/>
  <c r="I38977" i="5" a="1"/>
  <c r="I38977" i="5"/>
  <c r="J38977" i="5" a="1"/>
  <c r="J38977" i="5"/>
  <c r="K38977" i="5" a="1"/>
  <c r="K38977" i="5"/>
  <c r="L38977" i="5" a="1"/>
  <c r="L38977" i="5"/>
  <c r="M38977" i="5" a="1"/>
  <c r="M38977" i="5"/>
  <c r="H38978" i="5" a="1"/>
  <c r="H38978" i="5"/>
  <c r="I38978" i="5" a="1"/>
  <c r="I38978" i="5"/>
  <c r="J38978" i="5" a="1"/>
  <c r="J38978" i="5"/>
  <c r="K38978" i="5" a="1"/>
  <c r="K38978" i="5"/>
  <c r="L38978" i="5" a="1"/>
  <c r="L38978" i="5"/>
  <c r="M38978" i="5" a="1"/>
  <c r="M38978" i="5"/>
  <c r="H38979" i="5" a="1"/>
  <c r="H38979" i="5"/>
  <c r="I38979" i="5" a="1"/>
  <c r="I38979" i="5"/>
  <c r="J38979" i="5" a="1"/>
  <c r="J38979" i="5"/>
  <c r="K38979" i="5" a="1"/>
  <c r="K38979" i="5"/>
  <c r="L38979" i="5" a="1"/>
  <c r="L38979" i="5"/>
  <c r="M38979" i="5" a="1"/>
  <c r="M38979" i="5"/>
  <c r="H38980" i="5" a="1"/>
  <c r="H38980" i="5"/>
  <c r="I38980" i="5" a="1"/>
  <c r="I38980" i="5"/>
  <c r="J38980" i="5" a="1"/>
  <c r="J38980" i="5"/>
  <c r="K38980" i="5" a="1"/>
  <c r="K38980" i="5"/>
  <c r="L38980" i="5" a="1"/>
  <c r="L38980" i="5"/>
  <c r="M38980" i="5" a="1"/>
  <c r="M38980" i="5"/>
  <c r="H38981" i="5" a="1"/>
  <c r="H38981" i="5"/>
  <c r="I38981" i="5" a="1"/>
  <c r="I38981" i="5"/>
  <c r="J38981" i="5" a="1"/>
  <c r="J38981" i="5"/>
  <c r="K38981" i="5" a="1"/>
  <c r="K38981" i="5"/>
  <c r="L38981" i="5" a="1"/>
  <c r="L38981" i="5"/>
  <c r="M38981" i="5" a="1"/>
  <c r="M38981" i="5"/>
  <c r="H38982" i="5" a="1"/>
  <c r="H38982" i="5"/>
  <c r="I38982" i="5" a="1"/>
  <c r="I38982" i="5"/>
  <c r="J38982" i="5" a="1"/>
  <c r="J38982" i="5"/>
  <c r="K38982" i="5" a="1"/>
  <c r="K38982" i="5"/>
  <c r="L38982" i="5" a="1"/>
  <c r="L38982" i="5"/>
  <c r="M38982" i="5" a="1"/>
  <c r="M38982" i="5"/>
  <c r="H38983" i="5" a="1"/>
  <c r="H38983" i="5"/>
  <c r="I38983" i="5" a="1"/>
  <c r="I38983" i="5"/>
  <c r="J38983" i="5" a="1"/>
  <c r="J38983" i="5"/>
  <c r="K38983" i="5" a="1"/>
  <c r="K38983" i="5"/>
  <c r="L38983" i="5" a="1"/>
  <c r="L38983" i="5"/>
  <c r="M38983" i="5" a="1"/>
  <c r="M38983" i="5"/>
  <c r="H38984" i="5" a="1"/>
  <c r="H38984" i="5"/>
  <c r="I38984" i="5" a="1"/>
  <c r="I38984" i="5"/>
  <c r="J38984" i="5" a="1"/>
  <c r="J38984" i="5"/>
  <c r="K38984" i="5" a="1"/>
  <c r="K38984" i="5"/>
  <c r="L38984" i="5" a="1"/>
  <c r="L38984" i="5"/>
  <c r="M38984" i="5" a="1"/>
  <c r="M38984" i="5"/>
  <c r="H38985" i="5" a="1"/>
  <c r="H38985" i="5"/>
  <c r="I38985" i="5" a="1"/>
  <c r="I38985" i="5"/>
  <c r="J38985" i="5" a="1"/>
  <c r="J38985" i="5"/>
  <c r="K38985" i="5" a="1"/>
  <c r="K38985" i="5"/>
  <c r="L38985" i="5" a="1"/>
  <c r="L38985" i="5"/>
  <c r="M38985" i="5" a="1"/>
  <c r="M38985" i="5"/>
  <c r="H38986" i="5" a="1"/>
  <c r="H38986" i="5"/>
  <c r="I38986" i="5" a="1"/>
  <c r="I38986" i="5"/>
  <c r="J38986" i="5" a="1"/>
  <c r="J38986" i="5"/>
  <c r="K38986" i="5" a="1"/>
  <c r="K38986" i="5"/>
  <c r="L38986" i="5" a="1"/>
  <c r="L38986" i="5"/>
  <c r="M38986" i="5" a="1"/>
  <c r="M38986" i="5"/>
  <c r="H38987" i="5" a="1"/>
  <c r="H38987" i="5"/>
  <c r="I38987" i="5" a="1"/>
  <c r="I38987" i="5"/>
  <c r="J38987" i="5" a="1"/>
  <c r="J38987" i="5"/>
  <c r="K38987" i="5" a="1"/>
  <c r="K38987" i="5"/>
  <c r="L38987" i="5" a="1"/>
  <c r="L38987" i="5"/>
  <c r="M38987" i="5" a="1"/>
  <c r="M38987" i="5"/>
  <c r="H38988" i="5" a="1"/>
  <c r="H38988" i="5"/>
  <c r="I38988" i="5" a="1"/>
  <c r="I38988" i="5"/>
  <c r="J38988" i="5" a="1"/>
  <c r="J38988" i="5"/>
  <c r="K38988" i="5" a="1"/>
  <c r="K38988" i="5"/>
  <c r="L38988" i="5" a="1"/>
  <c r="L38988" i="5"/>
  <c r="M38988" i="5" a="1"/>
  <c r="M38988" i="5"/>
  <c r="H38989" i="5" a="1"/>
  <c r="H38989" i="5"/>
  <c r="I38989" i="5" a="1"/>
  <c r="I38989" i="5"/>
  <c r="J38989" i="5" a="1"/>
  <c r="J38989" i="5"/>
  <c r="K38989" i="5" a="1"/>
  <c r="K38989" i="5"/>
  <c r="L38989" i="5" a="1"/>
  <c r="L38989" i="5"/>
  <c r="M38989" i="5" a="1"/>
  <c r="M38989" i="5"/>
  <c r="H38990" i="5" a="1"/>
  <c r="H38990" i="5"/>
  <c r="I38990" i="5" a="1"/>
  <c r="I38990" i="5"/>
  <c r="J38990" i="5" a="1"/>
  <c r="J38990" i="5"/>
  <c r="K38990" i="5" a="1"/>
  <c r="K38990" i="5"/>
  <c r="L38990" i="5" a="1"/>
  <c r="L38990" i="5"/>
  <c r="M38990" i="5" a="1"/>
  <c r="M38990" i="5"/>
  <c r="H38991" i="5" a="1"/>
  <c r="H38991" i="5"/>
  <c r="I38991" i="5" a="1"/>
  <c r="I38991" i="5"/>
  <c r="J38991" i="5" a="1"/>
  <c r="J38991" i="5"/>
  <c r="K38991" i="5" a="1"/>
  <c r="K38991" i="5"/>
  <c r="L38991" i="5" a="1"/>
  <c r="L38991" i="5"/>
  <c r="M38991" i="5" a="1"/>
  <c r="M38991" i="5"/>
  <c r="H38992" i="5" a="1"/>
  <c r="H38992" i="5"/>
  <c r="I38992" i="5" a="1"/>
  <c r="I38992" i="5"/>
  <c r="J38992" i="5" a="1"/>
  <c r="J38992" i="5"/>
  <c r="K38992" i="5" a="1"/>
  <c r="K38992" i="5"/>
  <c r="L38992" i="5" a="1"/>
  <c r="L38992" i="5"/>
  <c r="M38992" i="5" a="1"/>
  <c r="M38992" i="5"/>
  <c r="H38993" i="5" a="1"/>
  <c r="H38993" i="5"/>
  <c r="I38993" i="5" a="1"/>
  <c r="I38993" i="5"/>
  <c r="J38993" i="5" a="1"/>
  <c r="J38993" i="5"/>
  <c r="K38993" i="5" a="1"/>
  <c r="K38993" i="5"/>
  <c r="L38993" i="5" a="1"/>
  <c r="L38993" i="5"/>
  <c r="M38993" i="5" a="1"/>
  <c r="M38993" i="5"/>
  <c r="H38994" i="5" a="1"/>
  <c r="H38994" i="5"/>
  <c r="I38994" i="5" a="1"/>
  <c r="I38994" i="5"/>
  <c r="J38994" i="5" a="1"/>
  <c r="J38994" i="5"/>
  <c r="K38994" i="5" a="1"/>
  <c r="K38994" i="5"/>
  <c r="L38994" i="5" a="1"/>
  <c r="L38994" i="5"/>
  <c r="M38994" i="5" a="1"/>
  <c r="M38994" i="5"/>
  <c r="H38995" i="5" a="1"/>
  <c r="H38995" i="5"/>
  <c r="I38995" i="5" a="1"/>
  <c r="I38995" i="5"/>
  <c r="J38995" i="5" a="1"/>
  <c r="J38995" i="5"/>
  <c r="K38995" i="5" a="1"/>
  <c r="K38995" i="5"/>
  <c r="L38995" i="5" a="1"/>
  <c r="L38995" i="5"/>
  <c r="M38995" i="5" a="1"/>
  <c r="M38995" i="5"/>
  <c r="H38996" i="5" a="1"/>
  <c r="H38996" i="5"/>
  <c r="I38996" i="5" a="1"/>
  <c r="I38996" i="5"/>
  <c r="J38996" i="5" a="1"/>
  <c r="J38996" i="5"/>
  <c r="K38996" i="5" a="1"/>
  <c r="K38996" i="5"/>
  <c r="L38996" i="5" a="1"/>
  <c r="L38996" i="5"/>
  <c r="M38996" i="5" a="1"/>
  <c r="M38996" i="5"/>
  <c r="H38997" i="5" a="1"/>
  <c r="H38997" i="5"/>
  <c r="I38997" i="5" a="1"/>
  <c r="I38997" i="5"/>
  <c r="J38997" i="5" a="1"/>
  <c r="J38997" i="5"/>
  <c r="K38997" i="5" a="1"/>
  <c r="K38997" i="5"/>
  <c r="L38997" i="5" a="1"/>
  <c r="L38997" i="5"/>
  <c r="M38997" i="5" a="1"/>
  <c r="M38997" i="5"/>
  <c r="H38998" i="5" a="1"/>
  <c r="H38998" i="5"/>
  <c r="I38998" i="5" a="1"/>
  <c r="I38998" i="5"/>
  <c r="J38998" i="5" a="1"/>
  <c r="J38998" i="5"/>
  <c r="K38998" i="5" a="1"/>
  <c r="K38998" i="5"/>
  <c r="L38998" i="5" a="1"/>
  <c r="L38998" i="5"/>
  <c r="M38998" i="5" a="1"/>
  <c r="M38998" i="5"/>
  <c r="H38999" i="5" a="1"/>
  <c r="H38999" i="5"/>
  <c r="I38999" i="5" a="1"/>
  <c r="I38999" i="5"/>
  <c r="J38999" i="5" a="1"/>
  <c r="J38999" i="5"/>
  <c r="K38999" i="5" a="1"/>
  <c r="K38999" i="5"/>
  <c r="L38999" i="5" a="1"/>
  <c r="L38999" i="5"/>
  <c r="M38999" i="5" a="1"/>
  <c r="M38999" i="5"/>
  <c r="H39000" i="5" a="1"/>
  <c r="H39000" i="5"/>
  <c r="I39000" i="5" a="1"/>
  <c r="I39000" i="5"/>
  <c r="J39000" i="5" a="1"/>
  <c r="J39000" i="5"/>
  <c r="K39000" i="5" a="1"/>
  <c r="K39000" i="5"/>
  <c r="L39000" i="5" a="1"/>
  <c r="L39000" i="5"/>
  <c r="M39000" i="5" a="1"/>
  <c r="M39000" i="5"/>
  <c r="H39001" i="5" a="1"/>
  <c r="H39001" i="5"/>
  <c r="I39001" i="5" a="1"/>
  <c r="I39001" i="5"/>
  <c r="J39001" i="5" a="1"/>
  <c r="J39001" i="5"/>
  <c r="K39001" i="5" a="1"/>
  <c r="K39001" i="5"/>
  <c r="L39001" i="5" a="1"/>
  <c r="L39001" i="5"/>
  <c r="M39001" i="5" a="1"/>
  <c r="M39001" i="5"/>
  <c r="H39002" i="5" a="1"/>
  <c r="H39002" i="5"/>
  <c r="I39002" i="5" a="1"/>
  <c r="I39002" i="5"/>
  <c r="J39002" i="5" a="1"/>
  <c r="J39002" i="5"/>
  <c r="K39002" i="5" a="1"/>
  <c r="K39002" i="5"/>
  <c r="L39002" i="5" a="1"/>
  <c r="L39002" i="5"/>
  <c r="M39002" i="5" a="1"/>
  <c r="M39002" i="5"/>
  <c r="H39003" i="5" a="1"/>
  <c r="H39003" i="5"/>
  <c r="I39003" i="5" a="1"/>
  <c r="I39003" i="5"/>
  <c r="J39003" i="5" a="1"/>
  <c r="J39003" i="5"/>
  <c r="K39003" i="5" a="1"/>
  <c r="K39003" i="5"/>
  <c r="L39003" i="5" a="1"/>
  <c r="L39003" i="5"/>
  <c r="M39003" i="5" a="1"/>
  <c r="M39003" i="5"/>
  <c r="H39004" i="5" a="1"/>
  <c r="H39004" i="5"/>
  <c r="I39004" i="5" a="1"/>
  <c r="I39004" i="5"/>
  <c r="J39004" i="5" a="1"/>
  <c r="J39004" i="5"/>
  <c r="K39004" i="5" a="1"/>
  <c r="K39004" i="5"/>
  <c r="L39004" i="5" a="1"/>
  <c r="L39004" i="5"/>
  <c r="M39004" i="5" a="1"/>
  <c r="M39004" i="5"/>
  <c r="H39005" i="5" a="1"/>
  <c r="H39005" i="5"/>
  <c r="I39005" i="5" a="1"/>
  <c r="I39005" i="5"/>
  <c r="J39005" i="5" a="1"/>
  <c r="J39005" i="5"/>
  <c r="K39005" i="5" a="1"/>
  <c r="K39005" i="5"/>
  <c r="L39005" i="5" a="1"/>
  <c r="L39005" i="5"/>
  <c r="M39005" i="5" a="1"/>
  <c r="M39005" i="5"/>
  <c r="H39006" i="5" a="1"/>
  <c r="H39006" i="5"/>
  <c r="I39006" i="5" a="1"/>
  <c r="I39006" i="5"/>
  <c r="J39006" i="5" a="1"/>
  <c r="J39006" i="5"/>
  <c r="K39006" i="5" a="1"/>
  <c r="K39006" i="5"/>
  <c r="L39006" i="5" a="1"/>
  <c r="L39006" i="5"/>
  <c r="M39006" i="5" a="1"/>
  <c r="M39006" i="5"/>
  <c r="H39007" i="5" a="1"/>
  <c r="H39007" i="5"/>
  <c r="I39007" i="5" a="1"/>
  <c r="I39007" i="5"/>
  <c r="J39007" i="5" a="1"/>
  <c r="J39007" i="5"/>
  <c r="K39007" i="5" a="1"/>
  <c r="K39007" i="5"/>
  <c r="L39007" i="5" a="1"/>
  <c r="L39007" i="5"/>
  <c r="M39007" i="5" a="1"/>
  <c r="M39007" i="5"/>
  <c r="H39008" i="5" a="1"/>
  <c r="H39008" i="5"/>
  <c r="I39008" i="5" a="1"/>
  <c r="I39008" i="5"/>
  <c r="J39008" i="5" a="1"/>
  <c r="J39008" i="5"/>
  <c r="K39008" i="5" a="1"/>
  <c r="K39008" i="5"/>
  <c r="L39008" i="5" a="1"/>
  <c r="L39008" i="5"/>
  <c r="M39008" i="5" a="1"/>
  <c r="M39008" i="5"/>
  <c r="H39009" i="5" a="1"/>
  <c r="H39009" i="5"/>
  <c r="I39009" i="5" a="1"/>
  <c r="I39009" i="5"/>
  <c r="J39009" i="5" a="1"/>
  <c r="J39009" i="5"/>
  <c r="K39009" i="5" a="1"/>
  <c r="K39009" i="5"/>
  <c r="L39009" i="5" a="1"/>
  <c r="L39009" i="5"/>
  <c r="M39009" i="5" a="1"/>
  <c r="M39009" i="5"/>
  <c r="H39010" i="5" a="1"/>
  <c r="H39010" i="5"/>
  <c r="I39010" i="5" a="1"/>
  <c r="I39010" i="5"/>
  <c r="J39010" i="5" a="1"/>
  <c r="J39010" i="5"/>
  <c r="K39010" i="5" a="1"/>
  <c r="K39010" i="5"/>
  <c r="L39010" i="5" a="1"/>
  <c r="L39010" i="5"/>
  <c r="M39010" i="5" a="1"/>
  <c r="M39010" i="5"/>
  <c r="H39011" i="5" a="1"/>
  <c r="H39011" i="5"/>
  <c r="I39011" i="5" a="1"/>
  <c r="I39011" i="5"/>
  <c r="J39011" i="5" a="1"/>
  <c r="J39011" i="5"/>
  <c r="K39011" i="5" a="1"/>
  <c r="K39011" i="5"/>
  <c r="L39011" i="5" a="1"/>
  <c r="L39011" i="5"/>
  <c r="M39011" i="5" a="1"/>
  <c r="M39011" i="5"/>
  <c r="H39012" i="5" a="1"/>
  <c r="H39012" i="5"/>
  <c r="I39012" i="5" a="1"/>
  <c r="I39012" i="5"/>
  <c r="J39012" i="5" a="1"/>
  <c r="J39012" i="5"/>
  <c r="K39012" i="5" a="1"/>
  <c r="K39012" i="5"/>
  <c r="L39012" i="5" a="1"/>
  <c r="L39012" i="5"/>
  <c r="M39012" i="5" a="1"/>
  <c r="M39012" i="5"/>
  <c r="H39013" i="5" a="1"/>
  <c r="H39013" i="5"/>
  <c r="I39013" i="5" a="1"/>
  <c r="I39013" i="5"/>
  <c r="J39013" i="5" a="1"/>
  <c r="J39013" i="5"/>
  <c r="K39013" i="5" a="1"/>
  <c r="K39013" i="5"/>
  <c r="L39013" i="5" a="1"/>
  <c r="L39013" i="5"/>
  <c r="M39013" i="5" a="1"/>
  <c r="M39013" i="5"/>
  <c r="H39014" i="5" a="1"/>
  <c r="H39014" i="5"/>
  <c r="I39014" i="5" a="1"/>
  <c r="I39014" i="5"/>
  <c r="J39014" i="5" a="1"/>
  <c r="J39014" i="5"/>
  <c r="K39014" i="5" a="1"/>
  <c r="K39014" i="5"/>
  <c r="L39014" i="5" a="1"/>
  <c r="L39014" i="5"/>
  <c r="M39014" i="5" a="1"/>
  <c r="M39014" i="5"/>
  <c r="H39015" i="5" a="1"/>
  <c r="H39015" i="5"/>
  <c r="I39015" i="5" a="1"/>
  <c r="I39015" i="5"/>
  <c r="J39015" i="5" a="1"/>
  <c r="J39015" i="5"/>
  <c r="K39015" i="5" a="1"/>
  <c r="K39015" i="5"/>
  <c r="L39015" i="5" a="1"/>
  <c r="L39015" i="5"/>
  <c r="M39015" i="5" a="1"/>
  <c r="M39015" i="5"/>
  <c r="H39016" i="5" a="1"/>
  <c r="H39016" i="5"/>
  <c r="I39016" i="5" a="1"/>
  <c r="I39016" i="5"/>
  <c r="J39016" i="5" a="1"/>
  <c r="J39016" i="5"/>
  <c r="K39016" i="5" a="1"/>
  <c r="K39016" i="5"/>
  <c r="L39016" i="5" a="1"/>
  <c r="L39016" i="5"/>
  <c r="M39016" i="5" a="1"/>
  <c r="M39016" i="5"/>
  <c r="H39017" i="5" a="1"/>
  <c r="H39017" i="5"/>
  <c r="I39017" i="5" a="1"/>
  <c r="I39017" i="5"/>
  <c r="J39017" i="5" a="1"/>
  <c r="J39017" i="5"/>
  <c r="K39017" i="5" a="1"/>
  <c r="K39017" i="5"/>
  <c r="L39017" i="5" a="1"/>
  <c r="L39017" i="5"/>
  <c r="M39017" i="5" a="1"/>
  <c r="M39017" i="5"/>
  <c r="H39018" i="5" a="1"/>
  <c r="H39018" i="5"/>
  <c r="I39018" i="5" a="1"/>
  <c r="I39018" i="5"/>
  <c r="J39018" i="5" a="1"/>
  <c r="J39018" i="5"/>
  <c r="K39018" i="5" a="1"/>
  <c r="K39018" i="5"/>
  <c r="L39018" i="5" a="1"/>
  <c r="L39018" i="5"/>
  <c r="M39018" i="5" a="1"/>
  <c r="M39018" i="5"/>
  <c r="H39019" i="5" a="1"/>
  <c r="H39019" i="5"/>
  <c r="I39019" i="5" a="1"/>
  <c r="I39019" i="5"/>
  <c r="J39019" i="5" a="1"/>
  <c r="J39019" i="5"/>
  <c r="K39019" i="5" a="1"/>
  <c r="K39019" i="5"/>
  <c r="L39019" i="5" a="1"/>
  <c r="L39019" i="5"/>
  <c r="M39019" i="5" a="1"/>
  <c r="M39019" i="5"/>
  <c r="H39020" i="5" a="1"/>
  <c r="H39020" i="5"/>
  <c r="I39020" i="5" a="1"/>
  <c r="I39020" i="5"/>
  <c r="J39020" i="5" a="1"/>
  <c r="J39020" i="5"/>
  <c r="K39020" i="5" a="1"/>
  <c r="K39020" i="5"/>
  <c r="L39020" i="5" a="1"/>
  <c r="L39020" i="5"/>
  <c r="M39020" i="5" a="1"/>
  <c r="M39020" i="5"/>
  <c r="H39021" i="5" a="1"/>
  <c r="H39021" i="5"/>
  <c r="I39021" i="5" a="1"/>
  <c r="I39021" i="5"/>
  <c r="J39021" i="5" a="1"/>
  <c r="J39021" i="5"/>
  <c r="K39021" i="5" a="1"/>
  <c r="K39021" i="5"/>
  <c r="L39021" i="5" a="1"/>
  <c r="L39021" i="5"/>
  <c r="M39021" i="5" a="1"/>
  <c r="M39021" i="5"/>
  <c r="H39022" i="5" a="1"/>
  <c r="H39022" i="5"/>
  <c r="I39022" i="5" a="1"/>
  <c r="I39022" i="5"/>
  <c r="J39022" i="5" a="1"/>
  <c r="J39022" i="5"/>
  <c r="K39022" i="5" a="1"/>
  <c r="K39022" i="5"/>
  <c r="L39022" i="5" a="1"/>
  <c r="L39022" i="5"/>
  <c r="M39022" i="5" a="1"/>
  <c r="M39022" i="5"/>
  <c r="H39023" i="5" a="1"/>
  <c r="H39023" i="5"/>
  <c r="I39023" i="5" a="1"/>
  <c r="I39023" i="5"/>
  <c r="J39023" i="5" a="1"/>
  <c r="J39023" i="5"/>
  <c r="K39023" i="5" a="1"/>
  <c r="K39023" i="5"/>
  <c r="L39023" i="5" a="1"/>
  <c r="L39023" i="5"/>
  <c r="M39023" i="5" a="1"/>
  <c r="M39023" i="5"/>
  <c r="H39024" i="5" a="1"/>
  <c r="H39024" i="5"/>
  <c r="I39024" i="5" a="1"/>
  <c r="I39024" i="5"/>
  <c r="J39024" i="5" a="1"/>
  <c r="J39024" i="5"/>
  <c r="K39024" i="5" a="1"/>
  <c r="K39024" i="5"/>
  <c r="L39024" i="5" a="1"/>
  <c r="L39024" i="5"/>
  <c r="M39024" i="5" a="1"/>
  <c r="M39024" i="5"/>
  <c r="H39025" i="5" a="1"/>
  <c r="H39025" i="5"/>
  <c r="I39025" i="5" a="1"/>
  <c r="I39025" i="5"/>
  <c r="J39025" i="5" a="1"/>
  <c r="J39025" i="5"/>
  <c r="K39025" i="5" a="1"/>
  <c r="K39025" i="5"/>
  <c r="L39025" i="5" a="1"/>
  <c r="L39025" i="5"/>
  <c r="M39025" i="5" a="1"/>
  <c r="M39025" i="5"/>
  <c r="H39026" i="5" a="1"/>
  <c r="H39026" i="5"/>
  <c r="I39026" i="5" a="1"/>
  <c r="I39026" i="5"/>
  <c r="J39026" i="5" a="1"/>
  <c r="J39026" i="5"/>
  <c r="K39026" i="5" a="1"/>
  <c r="K39026" i="5"/>
  <c r="L39026" i="5" a="1"/>
  <c r="L39026" i="5"/>
  <c r="M39026" i="5" a="1"/>
  <c r="M39026" i="5"/>
  <c r="H39027" i="5" a="1"/>
  <c r="H39027" i="5"/>
  <c r="I39027" i="5" a="1"/>
  <c r="I39027" i="5"/>
  <c r="J39027" i="5" a="1"/>
  <c r="J39027" i="5"/>
  <c r="K39027" i="5" a="1"/>
  <c r="K39027" i="5"/>
  <c r="L39027" i="5" a="1"/>
  <c r="L39027" i="5"/>
  <c r="M39027" i="5" a="1"/>
  <c r="M39027" i="5"/>
  <c r="H39028" i="5" a="1"/>
  <c r="H39028" i="5"/>
  <c r="I39028" i="5" a="1"/>
  <c r="I39028" i="5"/>
  <c r="J39028" i="5" a="1"/>
  <c r="J39028" i="5"/>
  <c r="K39028" i="5" a="1"/>
  <c r="K39028" i="5"/>
  <c r="L39028" i="5" a="1"/>
  <c r="L39028" i="5"/>
  <c r="M39028" i="5" a="1"/>
  <c r="M39028" i="5"/>
  <c r="H39029" i="5" a="1"/>
  <c r="H39029" i="5"/>
  <c r="I39029" i="5" a="1"/>
  <c r="I39029" i="5"/>
  <c r="J39029" i="5" a="1"/>
  <c r="J39029" i="5"/>
  <c r="K39029" i="5" a="1"/>
  <c r="K39029" i="5"/>
  <c r="L39029" i="5" a="1"/>
  <c r="L39029" i="5"/>
  <c r="M39029" i="5" a="1"/>
  <c r="M39029" i="5"/>
  <c r="H39030" i="5" a="1"/>
  <c r="H39030" i="5"/>
  <c r="I39030" i="5" a="1"/>
  <c r="I39030" i="5"/>
  <c r="J39030" i="5" a="1"/>
  <c r="J39030" i="5"/>
  <c r="K39030" i="5" a="1"/>
  <c r="K39030" i="5"/>
  <c r="L39030" i="5" a="1"/>
  <c r="L39030" i="5"/>
  <c r="M39030" i="5" a="1"/>
  <c r="M39030" i="5"/>
  <c r="H39031" i="5" a="1"/>
  <c r="H39031" i="5"/>
  <c r="I39031" i="5" a="1"/>
  <c r="I39031" i="5"/>
  <c r="J39031" i="5" a="1"/>
  <c r="J39031" i="5"/>
  <c r="K39031" i="5" a="1"/>
  <c r="K39031" i="5"/>
  <c r="L39031" i="5" a="1"/>
  <c r="L39031" i="5"/>
  <c r="M39031" i="5" a="1"/>
  <c r="M39031" i="5"/>
  <c r="H39032" i="5" a="1"/>
  <c r="H39032" i="5"/>
  <c r="I39032" i="5" a="1"/>
  <c r="I39032" i="5"/>
  <c r="J39032" i="5" a="1"/>
  <c r="J39032" i="5"/>
  <c r="K39032" i="5" a="1"/>
  <c r="K39032" i="5"/>
  <c r="L39032" i="5" a="1"/>
  <c r="L39032" i="5"/>
  <c r="M39032" i="5" a="1"/>
  <c r="M39032" i="5"/>
  <c r="H39033" i="5" a="1"/>
  <c r="H39033" i="5"/>
  <c r="I39033" i="5" a="1"/>
  <c r="I39033" i="5"/>
  <c r="J39033" i="5" a="1"/>
  <c r="J39033" i="5"/>
  <c r="K39033" i="5" a="1"/>
  <c r="K39033" i="5"/>
  <c r="L39033" i="5" a="1"/>
  <c r="L39033" i="5"/>
  <c r="M39033" i="5" a="1"/>
  <c r="M39033" i="5"/>
  <c r="H39034" i="5" a="1"/>
  <c r="H39034" i="5"/>
  <c r="I39034" i="5" a="1"/>
  <c r="I39034" i="5"/>
  <c r="J39034" i="5" a="1"/>
  <c r="J39034" i="5"/>
  <c r="K39034" i="5" a="1"/>
  <c r="K39034" i="5"/>
  <c r="L39034" i="5" a="1"/>
  <c r="L39034" i="5"/>
  <c r="M39034" i="5" a="1"/>
  <c r="M39034" i="5"/>
  <c r="H39035" i="5" a="1"/>
  <c r="H39035" i="5"/>
  <c r="I39035" i="5" a="1"/>
  <c r="I39035" i="5"/>
  <c r="J39035" i="5" a="1"/>
  <c r="J39035" i="5"/>
  <c r="K39035" i="5" a="1"/>
  <c r="K39035" i="5"/>
  <c r="L39035" i="5" a="1"/>
  <c r="L39035" i="5"/>
  <c r="M39035" i="5" a="1"/>
  <c r="M39035" i="5"/>
  <c r="H39036" i="5" a="1"/>
  <c r="H39036" i="5"/>
  <c r="I39036" i="5" a="1"/>
  <c r="I39036" i="5"/>
  <c r="J39036" i="5" a="1"/>
  <c r="J39036" i="5"/>
  <c r="K39036" i="5" a="1"/>
  <c r="K39036" i="5"/>
  <c r="L39036" i="5" a="1"/>
  <c r="L39036" i="5"/>
  <c r="M39036" i="5" a="1"/>
  <c r="M39036" i="5"/>
  <c r="H39037" i="5" a="1"/>
  <c r="H39037" i="5"/>
  <c r="I39037" i="5" a="1"/>
  <c r="I39037" i="5"/>
  <c r="J39037" i="5" a="1"/>
  <c r="J39037" i="5"/>
  <c r="K39037" i="5" a="1"/>
  <c r="K39037" i="5"/>
  <c r="L39037" i="5" a="1"/>
  <c r="L39037" i="5"/>
  <c r="M39037" i="5" a="1"/>
  <c r="M39037" i="5"/>
  <c r="H39038" i="5" a="1"/>
  <c r="H39038" i="5"/>
  <c r="I39038" i="5" a="1"/>
  <c r="I39038" i="5"/>
  <c r="J39038" i="5" a="1"/>
  <c r="J39038" i="5"/>
  <c r="K39038" i="5" a="1"/>
  <c r="K39038" i="5"/>
  <c r="L39038" i="5" a="1"/>
  <c r="L39038" i="5"/>
  <c r="M39038" i="5" a="1"/>
  <c r="M39038" i="5"/>
  <c r="H39039" i="5" a="1"/>
  <c r="H39039" i="5"/>
  <c r="I39039" i="5" a="1"/>
  <c r="I39039" i="5"/>
  <c r="J39039" i="5" a="1"/>
  <c r="J39039" i="5"/>
  <c r="K39039" i="5" a="1"/>
  <c r="K39039" i="5"/>
  <c r="L39039" i="5" a="1"/>
  <c r="L39039" i="5"/>
  <c r="M39039" i="5" a="1"/>
  <c r="M39039" i="5"/>
  <c r="H39040" i="5" a="1"/>
  <c r="H39040" i="5"/>
  <c r="I39040" i="5" a="1"/>
  <c r="I39040" i="5"/>
  <c r="J39040" i="5" a="1"/>
  <c r="J39040" i="5"/>
  <c r="K39040" i="5" a="1"/>
  <c r="K39040" i="5"/>
  <c r="L39040" i="5" a="1"/>
  <c r="L39040" i="5"/>
  <c r="M39040" i="5" a="1"/>
  <c r="M39040" i="5"/>
  <c r="H39041" i="5" a="1"/>
  <c r="H39041" i="5"/>
  <c r="I39041" i="5" a="1"/>
  <c r="I39041" i="5"/>
  <c r="J39041" i="5" a="1"/>
  <c r="J39041" i="5"/>
  <c r="K39041" i="5" a="1"/>
  <c r="K39041" i="5"/>
  <c r="L39041" i="5" a="1"/>
  <c r="L39041" i="5"/>
  <c r="M39041" i="5" a="1"/>
  <c r="M39041" i="5"/>
  <c r="H39042" i="5" a="1"/>
  <c r="H39042" i="5"/>
  <c r="I39042" i="5" a="1"/>
  <c r="I39042" i="5"/>
  <c r="J39042" i="5" a="1"/>
  <c r="J39042" i="5"/>
  <c r="K39042" i="5" a="1"/>
  <c r="K39042" i="5"/>
  <c r="L39042" i="5" a="1"/>
  <c r="L39042" i="5"/>
  <c r="M39042" i="5" a="1"/>
  <c r="M39042" i="5"/>
  <c r="H39043" i="5" a="1"/>
  <c r="H39043" i="5"/>
  <c r="I39043" i="5" a="1"/>
  <c r="I39043" i="5"/>
  <c r="J39043" i="5" a="1"/>
  <c r="J39043" i="5"/>
  <c r="K39043" i="5" a="1"/>
  <c r="K39043" i="5"/>
  <c r="L39043" i="5" a="1"/>
  <c r="L39043" i="5"/>
  <c r="M39043" i="5" a="1"/>
  <c r="M39043" i="5"/>
  <c r="H39044" i="5" a="1"/>
  <c r="H39044" i="5"/>
  <c r="I39044" i="5" a="1"/>
  <c r="I39044" i="5"/>
  <c r="J39044" i="5" a="1"/>
  <c r="J39044" i="5"/>
  <c r="K39044" i="5" a="1"/>
  <c r="K39044" i="5"/>
  <c r="L39044" i="5" a="1"/>
  <c r="L39044" i="5"/>
  <c r="M39044" i="5" a="1"/>
  <c r="M39044" i="5"/>
  <c r="H39045" i="5" a="1"/>
  <c r="H39045" i="5"/>
  <c r="I39045" i="5" a="1"/>
  <c r="I39045" i="5"/>
  <c r="J39045" i="5" a="1"/>
  <c r="J39045" i="5"/>
  <c r="K39045" i="5" a="1"/>
  <c r="K39045" i="5"/>
  <c r="L39045" i="5" a="1"/>
  <c r="L39045" i="5"/>
  <c r="M39045" i="5" a="1"/>
  <c r="M39045" i="5"/>
  <c r="H39046" i="5" a="1"/>
  <c r="H39046" i="5"/>
  <c r="I39046" i="5" a="1"/>
  <c r="I39046" i="5"/>
  <c r="J39046" i="5" a="1"/>
  <c r="J39046" i="5"/>
  <c r="K39046" i="5" a="1"/>
  <c r="K39046" i="5"/>
  <c r="L39046" i="5" a="1"/>
  <c r="L39046" i="5"/>
  <c r="M39046" i="5" a="1"/>
  <c r="M39046" i="5"/>
  <c r="H39047" i="5" a="1"/>
  <c r="H39047" i="5"/>
  <c r="I39047" i="5" a="1"/>
  <c r="I39047" i="5"/>
  <c r="J39047" i="5" a="1"/>
  <c r="J39047" i="5"/>
  <c r="K39047" i="5" a="1"/>
  <c r="K39047" i="5"/>
  <c r="L39047" i="5" a="1"/>
  <c r="L39047" i="5"/>
  <c r="M39047" i="5" a="1"/>
  <c r="M39047" i="5"/>
  <c r="H39048" i="5" a="1"/>
  <c r="H39048" i="5"/>
  <c r="I39048" i="5" a="1"/>
  <c r="I39048" i="5"/>
  <c r="J39048" i="5" a="1"/>
  <c r="J39048" i="5"/>
  <c r="K39048" i="5" a="1"/>
  <c r="K39048" i="5"/>
  <c r="L39048" i="5" a="1"/>
  <c r="L39048" i="5"/>
  <c r="M39048" i="5" a="1"/>
  <c r="M39048" i="5"/>
  <c r="H39049" i="5" a="1"/>
  <c r="H39049" i="5"/>
  <c r="I39049" i="5" a="1"/>
  <c r="I39049" i="5"/>
  <c r="J39049" i="5" a="1"/>
  <c r="J39049" i="5"/>
  <c r="K39049" i="5" a="1"/>
  <c r="K39049" i="5"/>
  <c r="L39049" i="5" a="1"/>
  <c r="L39049" i="5"/>
  <c r="M39049" i="5" a="1"/>
  <c r="M39049" i="5"/>
  <c r="H39050" i="5" a="1"/>
  <c r="H39050" i="5"/>
  <c r="I39050" i="5" a="1"/>
  <c r="I39050" i="5"/>
  <c r="J39050" i="5" a="1"/>
  <c r="J39050" i="5"/>
  <c r="K39050" i="5" a="1"/>
  <c r="K39050" i="5"/>
  <c r="L39050" i="5" a="1"/>
  <c r="L39050" i="5"/>
  <c r="M39050" i="5" a="1"/>
  <c r="M39050" i="5"/>
  <c r="H39051" i="5" a="1"/>
  <c r="H39051" i="5"/>
  <c r="I39051" i="5" a="1"/>
  <c r="I39051" i="5"/>
  <c r="J39051" i="5" a="1"/>
  <c r="J39051" i="5"/>
  <c r="K39051" i="5" a="1"/>
  <c r="K39051" i="5"/>
  <c r="L39051" i="5" a="1"/>
  <c r="L39051" i="5"/>
  <c r="M39051" i="5" a="1"/>
  <c r="M39051" i="5"/>
  <c r="H39052" i="5" a="1"/>
  <c r="H39052" i="5"/>
  <c r="I39052" i="5" a="1"/>
  <c r="I39052" i="5"/>
  <c r="J39052" i="5" a="1"/>
  <c r="J39052" i="5"/>
  <c r="K39052" i="5" a="1"/>
  <c r="K39052" i="5"/>
  <c r="L39052" i="5" a="1"/>
  <c r="L39052" i="5"/>
  <c r="M39052" i="5" a="1"/>
  <c r="M39052" i="5"/>
  <c r="H39053" i="5" a="1"/>
  <c r="H39053" i="5"/>
  <c r="I39053" i="5" a="1"/>
  <c r="I39053" i="5"/>
  <c r="J39053" i="5" a="1"/>
  <c r="J39053" i="5"/>
  <c r="K39053" i="5" a="1"/>
  <c r="K39053" i="5"/>
  <c r="L39053" i="5" a="1"/>
  <c r="L39053" i="5"/>
  <c r="M39053" i="5" a="1"/>
  <c r="M39053" i="5"/>
  <c r="H39054" i="5" a="1"/>
  <c r="H39054" i="5"/>
  <c r="I39054" i="5" a="1"/>
  <c r="I39054" i="5"/>
  <c r="J39054" i="5" a="1"/>
  <c r="J39054" i="5"/>
  <c r="K39054" i="5" a="1"/>
  <c r="K39054" i="5"/>
  <c r="L39054" i="5" a="1"/>
  <c r="L39054" i="5"/>
  <c r="M39054" i="5" a="1"/>
  <c r="M39054" i="5"/>
  <c r="H39055" i="5" a="1"/>
  <c r="H39055" i="5"/>
  <c r="I39055" i="5" a="1"/>
  <c r="I39055" i="5"/>
  <c r="J39055" i="5" a="1"/>
  <c r="J39055" i="5"/>
  <c r="K39055" i="5" a="1"/>
  <c r="K39055" i="5"/>
  <c r="L39055" i="5" a="1"/>
  <c r="L39055" i="5"/>
  <c r="M39055" i="5" a="1"/>
  <c r="M39055" i="5"/>
  <c r="H39056" i="5" a="1"/>
  <c r="H39056" i="5"/>
  <c r="I39056" i="5" a="1"/>
  <c r="I39056" i="5"/>
  <c r="J39056" i="5" a="1"/>
  <c r="J39056" i="5"/>
  <c r="K39056" i="5" a="1"/>
  <c r="K39056" i="5"/>
  <c r="L39056" i="5" a="1"/>
  <c r="L39056" i="5"/>
  <c r="M39056" i="5" a="1"/>
  <c r="M39056" i="5"/>
  <c r="H39057" i="5" a="1"/>
  <c r="H39057" i="5"/>
  <c r="I39057" i="5" a="1"/>
  <c r="I39057" i="5"/>
  <c r="J39057" i="5" a="1"/>
  <c r="J39057" i="5"/>
  <c r="K39057" i="5" a="1"/>
  <c r="K39057" i="5"/>
  <c r="L39057" i="5" a="1"/>
  <c r="L39057" i="5"/>
  <c r="M39057" i="5" a="1"/>
  <c r="M39057" i="5"/>
  <c r="H39058" i="5" a="1"/>
  <c r="H39058" i="5"/>
  <c r="I39058" i="5" a="1"/>
  <c r="I39058" i="5"/>
  <c r="J39058" i="5" a="1"/>
  <c r="J39058" i="5"/>
  <c r="K39058" i="5" a="1"/>
  <c r="K39058" i="5"/>
  <c r="L39058" i="5" a="1"/>
  <c r="L39058" i="5"/>
  <c r="M39058" i="5" a="1"/>
  <c r="M39058" i="5"/>
  <c r="H39059" i="5" a="1"/>
  <c r="H39059" i="5"/>
  <c r="I39059" i="5" a="1"/>
  <c r="I39059" i="5"/>
  <c r="J39059" i="5" a="1"/>
  <c r="J39059" i="5"/>
  <c r="K39059" i="5" a="1"/>
  <c r="K39059" i="5"/>
  <c r="L39059" i="5" a="1"/>
  <c r="L39059" i="5"/>
  <c r="M39059" i="5" a="1"/>
  <c r="M39059" i="5"/>
  <c r="H39060" i="5" a="1"/>
  <c r="H39060" i="5"/>
  <c r="I39060" i="5" a="1"/>
  <c r="I39060" i="5"/>
  <c r="J39060" i="5" a="1"/>
  <c r="J39060" i="5"/>
  <c r="K39060" i="5" a="1"/>
  <c r="K39060" i="5"/>
  <c r="L39060" i="5" a="1"/>
  <c r="L39060" i="5"/>
  <c r="M39060" i="5" a="1"/>
  <c r="M39060" i="5"/>
  <c r="H39061" i="5" a="1"/>
  <c r="H39061" i="5"/>
  <c r="I39061" i="5" a="1"/>
  <c r="I39061" i="5"/>
  <c r="J39061" i="5" a="1"/>
  <c r="J39061" i="5"/>
  <c r="K39061" i="5" a="1"/>
  <c r="K39061" i="5"/>
  <c r="L39061" i="5" a="1"/>
  <c r="L39061" i="5"/>
  <c r="M39061" i="5" a="1"/>
  <c r="M39061" i="5"/>
  <c r="H39062" i="5" a="1"/>
  <c r="H39062" i="5"/>
  <c r="I39062" i="5" a="1"/>
  <c r="I39062" i="5"/>
  <c r="J39062" i="5" a="1"/>
  <c r="J39062" i="5"/>
  <c r="K39062" i="5" a="1"/>
  <c r="K39062" i="5"/>
  <c r="L39062" i="5" a="1"/>
  <c r="L39062" i="5"/>
  <c r="M39062" i="5" a="1"/>
  <c r="M39062" i="5"/>
  <c r="H39063" i="5" a="1"/>
  <c r="H39063" i="5"/>
  <c r="I39063" i="5" a="1"/>
  <c r="I39063" i="5"/>
  <c r="J39063" i="5" a="1"/>
  <c r="J39063" i="5"/>
  <c r="K39063" i="5" a="1"/>
  <c r="K39063" i="5"/>
  <c r="L39063" i="5" a="1"/>
  <c r="L39063" i="5"/>
  <c r="M39063" i="5" a="1"/>
  <c r="M39063" i="5"/>
  <c r="H39064" i="5" a="1"/>
  <c r="H39064" i="5"/>
  <c r="I39064" i="5" a="1"/>
  <c r="I39064" i="5"/>
  <c r="J39064" i="5" a="1"/>
  <c r="J39064" i="5"/>
  <c r="K39064" i="5" a="1"/>
  <c r="K39064" i="5"/>
  <c r="L39064" i="5" a="1"/>
  <c r="L39064" i="5"/>
  <c r="M39064" i="5" a="1"/>
  <c r="M39064" i="5"/>
  <c r="H39065" i="5" a="1"/>
  <c r="H39065" i="5"/>
  <c r="I39065" i="5" a="1"/>
  <c r="I39065" i="5"/>
  <c r="J39065" i="5" a="1"/>
  <c r="J39065" i="5"/>
  <c r="K39065" i="5" a="1"/>
  <c r="K39065" i="5"/>
  <c r="L39065" i="5" a="1"/>
  <c r="L39065" i="5"/>
  <c r="M39065" i="5" a="1"/>
  <c r="M39065" i="5"/>
  <c r="H39066" i="5" a="1"/>
  <c r="H39066" i="5"/>
  <c r="I39066" i="5" a="1"/>
  <c r="I39066" i="5"/>
  <c r="J39066" i="5" a="1"/>
  <c r="J39066" i="5"/>
  <c r="K39066" i="5" a="1"/>
  <c r="K39066" i="5"/>
  <c r="L39066" i="5" a="1"/>
  <c r="L39066" i="5"/>
  <c r="M39066" i="5" a="1"/>
  <c r="M39066" i="5"/>
  <c r="H39067" i="5" a="1"/>
  <c r="H39067" i="5"/>
  <c r="I39067" i="5" a="1"/>
  <c r="I39067" i="5"/>
  <c r="J39067" i="5" a="1"/>
  <c r="J39067" i="5"/>
  <c r="K39067" i="5" a="1"/>
  <c r="K39067" i="5"/>
  <c r="L39067" i="5" a="1"/>
  <c r="L39067" i="5"/>
  <c r="M39067" i="5" a="1"/>
  <c r="M39067" i="5"/>
  <c r="H39068" i="5" a="1"/>
  <c r="H39068" i="5"/>
  <c r="I39068" i="5" a="1"/>
  <c r="I39068" i="5"/>
  <c r="J39068" i="5" a="1"/>
  <c r="J39068" i="5"/>
  <c r="K39068" i="5" a="1"/>
  <c r="K39068" i="5"/>
  <c r="L39068" i="5" a="1"/>
  <c r="L39068" i="5"/>
  <c r="M39068" i="5" a="1"/>
  <c r="M39068" i="5"/>
  <c r="H39069" i="5" a="1"/>
  <c r="H39069" i="5"/>
  <c r="I39069" i="5" a="1"/>
  <c r="I39069" i="5"/>
  <c r="J39069" i="5" a="1"/>
  <c r="J39069" i="5"/>
  <c r="K39069" i="5" a="1"/>
  <c r="K39069" i="5"/>
  <c r="L39069" i="5" a="1"/>
  <c r="L39069" i="5"/>
  <c r="M39069" i="5" a="1"/>
  <c r="M39069" i="5"/>
  <c r="H39070" i="5" a="1"/>
  <c r="H39070" i="5"/>
  <c r="I39070" i="5" a="1"/>
  <c r="I39070" i="5"/>
  <c r="J39070" i="5" a="1"/>
  <c r="J39070" i="5"/>
  <c r="K39070" i="5" a="1"/>
  <c r="K39070" i="5"/>
  <c r="L39070" i="5" a="1"/>
  <c r="L39070" i="5"/>
  <c r="M39070" i="5" a="1"/>
  <c r="M39070" i="5"/>
  <c r="H39071" i="5" a="1"/>
  <c r="H39071" i="5"/>
  <c r="I39071" i="5" a="1"/>
  <c r="I39071" i="5"/>
  <c r="J39071" i="5" a="1"/>
  <c r="J39071" i="5"/>
  <c r="K39071" i="5" a="1"/>
  <c r="K39071" i="5"/>
  <c r="L39071" i="5" a="1"/>
  <c r="L39071" i="5"/>
  <c r="M39071" i="5" a="1"/>
  <c r="M39071" i="5"/>
  <c r="H39072" i="5" a="1"/>
  <c r="H39072" i="5"/>
  <c r="I39072" i="5" a="1"/>
  <c r="I39072" i="5"/>
  <c r="J39072" i="5" a="1"/>
  <c r="J39072" i="5"/>
  <c r="K39072" i="5" a="1"/>
  <c r="K39072" i="5"/>
  <c r="L39072" i="5" a="1"/>
  <c r="L39072" i="5"/>
  <c r="M39072" i="5" a="1"/>
  <c r="M39072" i="5"/>
  <c r="H39073" i="5" a="1"/>
  <c r="H39073" i="5"/>
  <c r="I39073" i="5" a="1"/>
  <c r="I39073" i="5"/>
  <c r="J39073" i="5" a="1"/>
  <c r="J39073" i="5"/>
  <c r="K39073" i="5" a="1"/>
  <c r="K39073" i="5"/>
  <c r="L39073" i="5" a="1"/>
  <c r="L39073" i="5"/>
  <c r="M39073" i="5" a="1"/>
  <c r="M39073" i="5"/>
  <c r="H39074" i="5" a="1"/>
  <c r="H39074" i="5"/>
  <c r="I39074" i="5" a="1"/>
  <c r="I39074" i="5"/>
  <c r="J39074" i="5" a="1"/>
  <c r="J39074" i="5"/>
  <c r="K39074" i="5" a="1"/>
  <c r="K39074" i="5"/>
  <c r="L39074" i="5" a="1"/>
  <c r="L39074" i="5"/>
  <c r="M39074" i="5" a="1"/>
  <c r="M39074" i="5"/>
  <c r="H39075" i="5" a="1"/>
  <c r="H39075" i="5"/>
  <c r="I39075" i="5" a="1"/>
  <c r="I39075" i="5"/>
  <c r="J39075" i="5" a="1"/>
  <c r="J39075" i="5"/>
  <c r="K39075" i="5" a="1"/>
  <c r="K39075" i="5"/>
  <c r="L39075" i="5" a="1"/>
  <c r="L39075" i="5"/>
  <c r="M39075" i="5" a="1"/>
  <c r="M39075" i="5"/>
  <c r="H39076" i="5" a="1"/>
  <c r="H39076" i="5"/>
  <c r="I39076" i="5" a="1"/>
  <c r="I39076" i="5"/>
  <c r="J39076" i="5" a="1"/>
  <c r="J39076" i="5"/>
  <c r="K39076" i="5" a="1"/>
  <c r="K39076" i="5"/>
  <c r="L39076" i="5" a="1"/>
  <c r="L39076" i="5"/>
  <c r="M39076" i="5" a="1"/>
  <c r="M39076" i="5"/>
  <c r="H39077" i="5" a="1"/>
  <c r="H39077" i="5"/>
  <c r="I39077" i="5" a="1"/>
  <c r="I39077" i="5"/>
  <c r="J39077" i="5" a="1"/>
  <c r="J39077" i="5"/>
  <c r="K39077" i="5" a="1"/>
  <c r="K39077" i="5"/>
  <c r="L39077" i="5" a="1"/>
  <c r="L39077" i="5"/>
  <c r="M39077" i="5" a="1"/>
  <c r="M39077" i="5"/>
  <c r="H39078" i="5" a="1"/>
  <c r="H39078" i="5"/>
  <c r="I39078" i="5" a="1"/>
  <c r="I39078" i="5"/>
  <c r="J39078" i="5" a="1"/>
  <c r="J39078" i="5"/>
  <c r="K39078" i="5" a="1"/>
  <c r="K39078" i="5"/>
  <c r="L39078" i="5" a="1"/>
  <c r="L39078" i="5"/>
  <c r="M39078" i="5" a="1"/>
  <c r="M39078" i="5"/>
  <c r="H39079" i="5" a="1"/>
  <c r="H39079" i="5"/>
  <c r="I39079" i="5" a="1"/>
  <c r="I39079" i="5"/>
  <c r="J39079" i="5" a="1"/>
  <c r="J39079" i="5"/>
  <c r="K39079" i="5" a="1"/>
  <c r="K39079" i="5"/>
  <c r="L39079" i="5" a="1"/>
  <c r="L39079" i="5"/>
  <c r="M39079" i="5" a="1"/>
  <c r="M39079" i="5"/>
  <c r="H39080" i="5" a="1"/>
  <c r="H39080" i="5"/>
  <c r="I39080" i="5" a="1"/>
  <c r="I39080" i="5"/>
  <c r="J39080" i="5" a="1"/>
  <c r="J39080" i="5"/>
  <c r="K39080" i="5" a="1"/>
  <c r="K39080" i="5"/>
  <c r="L39080" i="5" a="1"/>
  <c r="L39080" i="5"/>
  <c r="M39080" i="5" a="1"/>
  <c r="M39080" i="5"/>
  <c r="H39081" i="5" a="1"/>
  <c r="H39081" i="5"/>
  <c r="I39081" i="5" a="1"/>
  <c r="I39081" i="5"/>
  <c r="J39081" i="5" a="1"/>
  <c r="J39081" i="5"/>
  <c r="K39081" i="5" a="1"/>
  <c r="K39081" i="5"/>
  <c r="L39081" i="5" a="1"/>
  <c r="L39081" i="5"/>
  <c r="M39081" i="5" a="1"/>
  <c r="M39081" i="5"/>
  <c r="H39082" i="5" a="1"/>
  <c r="H39082" i="5"/>
  <c r="I39082" i="5" a="1"/>
  <c r="I39082" i="5"/>
  <c r="J39082" i="5" a="1"/>
  <c r="J39082" i="5"/>
  <c r="K39082" i="5" a="1"/>
  <c r="K39082" i="5"/>
  <c r="L39082" i="5" a="1"/>
  <c r="L39082" i="5"/>
  <c r="M39082" i="5" a="1"/>
  <c r="M39082" i="5"/>
  <c r="H39083" i="5" a="1"/>
  <c r="H39083" i="5"/>
  <c r="I39083" i="5" a="1"/>
  <c r="I39083" i="5"/>
  <c r="J39083" i="5" a="1"/>
  <c r="J39083" i="5"/>
  <c r="K39083" i="5" a="1"/>
  <c r="K39083" i="5"/>
  <c r="L39083" i="5" a="1"/>
  <c r="L39083" i="5"/>
  <c r="M39083" i="5" a="1"/>
  <c r="M39083" i="5"/>
  <c r="H39084" i="5" a="1"/>
  <c r="H39084" i="5"/>
  <c r="I39084" i="5" a="1"/>
  <c r="I39084" i="5"/>
  <c r="J39084" i="5" a="1"/>
  <c r="J39084" i="5"/>
  <c r="K39084" i="5" a="1"/>
  <c r="K39084" i="5"/>
  <c r="L39084" i="5" a="1"/>
  <c r="L39084" i="5"/>
  <c r="M39084" i="5" a="1"/>
  <c r="M39084" i="5"/>
  <c r="H39085" i="5" a="1"/>
  <c r="H39085" i="5"/>
  <c r="I39085" i="5" a="1"/>
  <c r="I39085" i="5"/>
  <c r="J39085" i="5" a="1"/>
  <c r="J39085" i="5"/>
  <c r="K39085" i="5" a="1"/>
  <c r="K39085" i="5"/>
  <c r="L39085" i="5" a="1"/>
  <c r="L39085" i="5"/>
  <c r="M39085" i="5" a="1"/>
  <c r="M39085" i="5"/>
  <c r="H39086" i="5" a="1"/>
  <c r="H39086" i="5"/>
  <c r="I39086" i="5" a="1"/>
  <c r="I39086" i="5"/>
  <c r="J39086" i="5" a="1"/>
  <c r="J39086" i="5"/>
  <c r="K39086" i="5" a="1"/>
  <c r="K39086" i="5"/>
  <c r="L39086" i="5" a="1"/>
  <c r="L39086" i="5"/>
  <c r="M39086" i="5" a="1"/>
  <c r="M39086" i="5"/>
  <c r="H39087" i="5" a="1"/>
  <c r="H39087" i="5"/>
  <c r="I39087" i="5" a="1"/>
  <c r="I39087" i="5"/>
  <c r="J39087" i="5" a="1"/>
  <c r="J39087" i="5"/>
  <c r="K39087" i="5" a="1"/>
  <c r="K39087" i="5"/>
  <c r="L39087" i="5" a="1"/>
  <c r="L39087" i="5"/>
  <c r="M39087" i="5" a="1"/>
  <c r="M39087" i="5"/>
  <c r="H39088" i="5" a="1"/>
  <c r="H39088" i="5"/>
  <c r="I39088" i="5" a="1"/>
  <c r="I39088" i="5"/>
  <c r="J39088" i="5" a="1"/>
  <c r="J39088" i="5"/>
  <c r="K39088" i="5" a="1"/>
  <c r="K39088" i="5"/>
  <c r="L39088" i="5" a="1"/>
  <c r="L39088" i="5"/>
  <c r="M39088" i="5" a="1"/>
  <c r="M39088" i="5"/>
  <c r="H39089" i="5" a="1"/>
  <c r="H39089" i="5"/>
  <c r="I39089" i="5" a="1"/>
  <c r="I39089" i="5"/>
  <c r="J39089" i="5" a="1"/>
  <c r="J39089" i="5"/>
  <c r="K39089" i="5" a="1"/>
  <c r="K39089" i="5"/>
  <c r="L39089" i="5" a="1"/>
  <c r="L39089" i="5"/>
  <c r="M39089" i="5" a="1"/>
  <c r="M39089" i="5"/>
  <c r="H39090" i="5" a="1"/>
  <c r="H39090" i="5"/>
  <c r="I39090" i="5" a="1"/>
  <c r="I39090" i="5"/>
  <c r="J39090" i="5" a="1"/>
  <c r="J39090" i="5"/>
  <c r="K39090" i="5" a="1"/>
  <c r="K39090" i="5"/>
  <c r="L39090" i="5" a="1"/>
  <c r="L39090" i="5"/>
  <c r="M39090" i="5" a="1"/>
  <c r="M39090" i="5"/>
  <c r="H39091" i="5" a="1"/>
  <c r="H39091" i="5"/>
  <c r="I39091" i="5" a="1"/>
  <c r="I39091" i="5"/>
  <c r="J39091" i="5" a="1"/>
  <c r="J39091" i="5"/>
  <c r="K39091" i="5" a="1"/>
  <c r="K39091" i="5"/>
  <c r="L39091" i="5" a="1"/>
  <c r="L39091" i="5"/>
  <c r="M39091" i="5" a="1"/>
  <c r="M39091" i="5"/>
  <c r="H39092" i="5" a="1"/>
  <c r="H39092" i="5"/>
  <c r="I39092" i="5" a="1"/>
  <c r="I39092" i="5"/>
  <c r="J39092" i="5" a="1"/>
  <c r="J39092" i="5"/>
  <c r="K39092" i="5" a="1"/>
  <c r="K39092" i="5"/>
  <c r="L39092" i="5" a="1"/>
  <c r="L39092" i="5"/>
  <c r="M39092" i="5" a="1"/>
  <c r="M39092" i="5"/>
  <c r="H39093" i="5" a="1"/>
  <c r="H39093" i="5"/>
  <c r="I39093" i="5" a="1"/>
  <c r="I39093" i="5"/>
  <c r="J39093" i="5" a="1"/>
  <c r="J39093" i="5"/>
  <c r="K39093" i="5" a="1"/>
  <c r="K39093" i="5"/>
  <c r="L39093" i="5" a="1"/>
  <c r="L39093" i="5"/>
  <c r="M39093" i="5" a="1"/>
  <c r="M39093" i="5"/>
  <c r="H39094" i="5" a="1"/>
  <c r="H39094" i="5"/>
  <c r="I39094" i="5" a="1"/>
  <c r="I39094" i="5"/>
  <c r="J39094" i="5" a="1"/>
  <c r="J39094" i="5"/>
  <c r="K39094" i="5" a="1"/>
  <c r="K39094" i="5"/>
  <c r="L39094" i="5" a="1"/>
  <c r="L39094" i="5"/>
  <c r="M39094" i="5" a="1"/>
  <c r="M39094" i="5"/>
  <c r="H39095" i="5" a="1"/>
  <c r="H39095" i="5"/>
  <c r="I39095" i="5" a="1"/>
  <c r="I39095" i="5"/>
  <c r="J39095" i="5" a="1"/>
  <c r="J39095" i="5"/>
  <c r="K39095" i="5" a="1"/>
  <c r="K39095" i="5"/>
  <c r="L39095" i="5" a="1"/>
  <c r="L39095" i="5"/>
  <c r="M39095" i="5" a="1"/>
  <c r="M39095" i="5"/>
  <c r="H39096" i="5" a="1"/>
  <c r="H39096" i="5"/>
  <c r="I39096" i="5" a="1"/>
  <c r="I39096" i="5"/>
  <c r="J39096" i="5" a="1"/>
  <c r="J39096" i="5"/>
  <c r="K39096" i="5" a="1"/>
  <c r="K39096" i="5"/>
  <c r="L39096" i="5" a="1"/>
  <c r="L39096" i="5"/>
  <c r="M39096" i="5" a="1"/>
  <c r="M39096" i="5"/>
  <c r="H39097" i="5" a="1"/>
  <c r="H39097" i="5"/>
  <c r="I39097" i="5" a="1"/>
  <c r="I39097" i="5"/>
  <c r="J39097" i="5" a="1"/>
  <c r="J39097" i="5"/>
  <c r="K39097" i="5" a="1"/>
  <c r="K39097" i="5"/>
  <c r="L39097" i="5" a="1"/>
  <c r="L39097" i="5"/>
  <c r="M39097" i="5" a="1"/>
  <c r="M39097" i="5"/>
  <c r="H39098" i="5" a="1"/>
  <c r="H39098" i="5"/>
  <c r="I39098" i="5" a="1"/>
  <c r="I39098" i="5"/>
  <c r="J39098" i="5" a="1"/>
  <c r="J39098" i="5"/>
  <c r="K39098" i="5" a="1"/>
  <c r="K39098" i="5"/>
  <c r="L39098" i="5" a="1"/>
  <c r="L39098" i="5"/>
  <c r="M39098" i="5" a="1"/>
  <c r="M39098" i="5"/>
  <c r="H39099" i="5" a="1"/>
  <c r="H39099" i="5"/>
  <c r="I39099" i="5" a="1"/>
  <c r="I39099" i="5"/>
  <c r="J39099" i="5" a="1"/>
  <c r="J39099" i="5"/>
  <c r="K39099" i="5" a="1"/>
  <c r="K39099" i="5"/>
  <c r="L39099" i="5" a="1"/>
  <c r="L39099" i="5"/>
  <c r="M39099" i="5" a="1"/>
  <c r="M39099" i="5"/>
  <c r="H39100" i="5" a="1"/>
  <c r="H39100" i="5"/>
  <c r="I39100" i="5" a="1"/>
  <c r="I39100" i="5"/>
  <c r="J39100" i="5" a="1"/>
  <c r="J39100" i="5"/>
  <c r="K39100" i="5" a="1"/>
  <c r="K39100" i="5"/>
  <c r="L39100" i="5" a="1"/>
  <c r="L39100" i="5"/>
  <c r="M39100" i="5" a="1"/>
  <c r="M39100" i="5"/>
  <c r="H39101" i="5" a="1"/>
  <c r="H39101" i="5"/>
  <c r="I39101" i="5" a="1"/>
  <c r="I39101" i="5"/>
  <c r="J39101" i="5" a="1"/>
  <c r="J39101" i="5"/>
  <c r="K39101" i="5" a="1"/>
  <c r="K39101" i="5"/>
  <c r="L39101" i="5" a="1"/>
  <c r="L39101" i="5"/>
  <c r="M39101" i="5" a="1"/>
  <c r="M39101" i="5"/>
  <c r="H39102" i="5" a="1"/>
  <c r="H39102" i="5"/>
  <c r="I39102" i="5" a="1"/>
  <c r="I39102" i="5"/>
  <c r="J39102" i="5" a="1"/>
  <c r="J39102" i="5"/>
  <c r="K39102" i="5" a="1"/>
  <c r="K39102" i="5"/>
  <c r="L39102" i="5" a="1"/>
  <c r="L39102" i="5"/>
  <c r="M39102" i="5" a="1"/>
  <c r="M39102" i="5"/>
  <c r="H39103" i="5" a="1"/>
  <c r="H39103" i="5"/>
  <c r="I39103" i="5" a="1"/>
  <c r="I39103" i="5"/>
  <c r="J39103" i="5" a="1"/>
  <c r="J39103" i="5"/>
  <c r="K39103" i="5" a="1"/>
  <c r="K39103" i="5"/>
  <c r="L39103" i="5" a="1"/>
  <c r="L39103" i="5"/>
  <c r="M39103" i="5" a="1"/>
  <c r="M39103" i="5"/>
  <c r="H39104" i="5" a="1"/>
  <c r="H39104" i="5"/>
  <c r="I39104" i="5" a="1"/>
  <c r="I39104" i="5"/>
  <c r="J39104" i="5" a="1"/>
  <c r="J39104" i="5"/>
  <c r="K39104" i="5" a="1"/>
  <c r="K39104" i="5"/>
  <c r="L39104" i="5" a="1"/>
  <c r="L39104" i="5"/>
  <c r="M39104" i="5" a="1"/>
  <c r="M39104" i="5"/>
  <c r="H39105" i="5" a="1"/>
  <c r="H39105" i="5"/>
  <c r="I39105" i="5" a="1"/>
  <c r="I39105" i="5"/>
  <c r="J39105" i="5" a="1"/>
  <c r="J39105" i="5"/>
  <c r="K39105" i="5" a="1"/>
  <c r="K39105" i="5"/>
  <c r="L39105" i="5" a="1"/>
  <c r="L39105" i="5"/>
  <c r="M39105" i="5" a="1"/>
  <c r="M39105" i="5"/>
  <c r="H39106" i="5" a="1"/>
  <c r="H39106" i="5"/>
  <c r="I39106" i="5" a="1"/>
  <c r="I39106" i="5"/>
  <c r="J39106" i="5" a="1"/>
  <c r="J39106" i="5"/>
  <c r="K39106" i="5" a="1"/>
  <c r="K39106" i="5"/>
  <c r="L39106" i="5" a="1"/>
  <c r="L39106" i="5"/>
  <c r="M39106" i="5" a="1"/>
  <c r="M39106" i="5"/>
  <c r="H39107" i="5" a="1"/>
  <c r="H39107" i="5"/>
  <c r="I39107" i="5" a="1"/>
  <c r="I39107" i="5"/>
  <c r="J39107" i="5" a="1"/>
  <c r="J39107" i="5"/>
  <c r="K39107" i="5" a="1"/>
  <c r="K39107" i="5"/>
  <c r="L39107" i="5" a="1"/>
  <c r="L39107" i="5"/>
  <c r="M39107" i="5" a="1"/>
  <c r="M39107" i="5"/>
  <c r="H39108" i="5" a="1"/>
  <c r="H39108" i="5"/>
  <c r="I39108" i="5" a="1"/>
  <c r="I39108" i="5"/>
  <c r="J39108" i="5" a="1"/>
  <c r="J39108" i="5"/>
  <c r="K39108" i="5" a="1"/>
  <c r="K39108" i="5"/>
  <c r="L39108" i="5" a="1"/>
  <c r="L39108" i="5"/>
  <c r="M39108" i="5" a="1"/>
  <c r="M39108" i="5"/>
  <c r="H39109" i="5" a="1"/>
  <c r="H39109" i="5"/>
  <c r="I39109" i="5" a="1"/>
  <c r="I39109" i="5"/>
  <c r="J39109" i="5" a="1"/>
  <c r="J39109" i="5"/>
  <c r="K39109" i="5" a="1"/>
  <c r="K39109" i="5"/>
  <c r="L39109" i="5" a="1"/>
  <c r="L39109" i="5"/>
  <c r="M39109" i="5" a="1"/>
  <c r="M39109" i="5"/>
  <c r="H39110" i="5" a="1"/>
  <c r="H39110" i="5"/>
  <c r="I39110" i="5" a="1"/>
  <c r="I39110" i="5"/>
  <c r="J39110" i="5" a="1"/>
  <c r="J39110" i="5"/>
  <c r="K39110" i="5" a="1"/>
  <c r="K39110" i="5"/>
  <c r="L39110" i="5" a="1"/>
  <c r="L39110" i="5"/>
  <c r="M39110" i="5" a="1"/>
  <c r="M39110" i="5"/>
  <c r="H39111" i="5" a="1"/>
  <c r="H39111" i="5"/>
  <c r="I39111" i="5" a="1"/>
  <c r="I39111" i="5"/>
  <c r="J39111" i="5" a="1"/>
  <c r="J39111" i="5"/>
  <c r="K39111" i="5" a="1"/>
  <c r="K39111" i="5"/>
  <c r="L39111" i="5" a="1"/>
  <c r="L39111" i="5"/>
  <c r="M39111" i="5" a="1"/>
  <c r="M39111" i="5"/>
  <c r="H39112" i="5" a="1"/>
  <c r="H39112" i="5"/>
  <c r="I39112" i="5" a="1"/>
  <c r="I39112" i="5"/>
  <c r="J39112" i="5" a="1"/>
  <c r="J39112" i="5"/>
  <c r="K39112" i="5" a="1"/>
  <c r="K39112" i="5"/>
  <c r="L39112" i="5" a="1"/>
  <c r="L39112" i="5"/>
  <c r="M39112" i="5" a="1"/>
  <c r="M39112" i="5"/>
  <c r="H39113" i="5" a="1"/>
  <c r="H39113" i="5"/>
  <c r="I39113" i="5" a="1"/>
  <c r="I39113" i="5"/>
  <c r="J39113" i="5" a="1"/>
  <c r="J39113" i="5"/>
  <c r="K39113" i="5" a="1"/>
  <c r="K39113" i="5"/>
  <c r="L39113" i="5" a="1"/>
  <c r="L39113" i="5"/>
  <c r="M39113" i="5" a="1"/>
  <c r="M39113" i="5"/>
  <c r="H39114" i="5" a="1"/>
  <c r="H39114" i="5"/>
  <c r="I39114" i="5" a="1"/>
  <c r="I39114" i="5"/>
  <c r="J39114" i="5" a="1"/>
  <c r="J39114" i="5"/>
  <c r="K39114" i="5" a="1"/>
  <c r="K39114" i="5"/>
  <c r="L39114" i="5" a="1"/>
  <c r="L39114" i="5"/>
  <c r="M39114" i="5" a="1"/>
  <c r="M39114" i="5"/>
  <c r="H39115" i="5" a="1"/>
  <c r="H39115" i="5"/>
  <c r="I39115" i="5" a="1"/>
  <c r="I39115" i="5"/>
  <c r="J39115" i="5" a="1"/>
  <c r="J39115" i="5"/>
  <c r="K39115" i="5" a="1"/>
  <c r="K39115" i="5"/>
  <c r="L39115" i="5" a="1"/>
  <c r="L39115" i="5"/>
  <c r="M39115" i="5" a="1"/>
  <c r="M39115" i="5"/>
  <c r="H39116" i="5" a="1"/>
  <c r="H39116" i="5"/>
  <c r="I39116" i="5" a="1"/>
  <c r="I39116" i="5"/>
  <c r="J39116" i="5" a="1"/>
  <c r="J39116" i="5"/>
  <c r="K39116" i="5" a="1"/>
  <c r="K39116" i="5"/>
  <c r="L39116" i="5" a="1"/>
  <c r="L39116" i="5"/>
  <c r="M39116" i="5" a="1"/>
  <c r="M39116" i="5"/>
  <c r="H39117" i="5" a="1"/>
  <c r="H39117" i="5"/>
  <c r="I39117" i="5" a="1"/>
  <c r="I39117" i="5"/>
  <c r="J39117" i="5" a="1"/>
  <c r="J39117" i="5"/>
  <c r="K39117" i="5" a="1"/>
  <c r="K39117" i="5"/>
  <c r="L39117" i="5" a="1"/>
  <c r="L39117" i="5"/>
  <c r="M39117" i="5" a="1"/>
  <c r="M39117" i="5"/>
  <c r="H39118" i="5" a="1"/>
  <c r="H39118" i="5"/>
  <c r="I39118" i="5" a="1"/>
  <c r="I39118" i="5"/>
  <c r="J39118" i="5" a="1"/>
  <c r="J39118" i="5"/>
  <c r="K39118" i="5" a="1"/>
  <c r="K39118" i="5"/>
  <c r="L39118" i="5" a="1"/>
  <c r="L39118" i="5"/>
  <c r="M39118" i="5" a="1"/>
  <c r="M39118" i="5"/>
  <c r="H39119" i="5" a="1"/>
  <c r="H39119" i="5"/>
  <c r="I39119" i="5" a="1"/>
  <c r="I39119" i="5"/>
  <c r="J39119" i="5" a="1"/>
  <c r="J39119" i="5"/>
  <c r="K39119" i="5" a="1"/>
  <c r="K39119" i="5"/>
  <c r="L39119" i="5" a="1"/>
  <c r="L39119" i="5"/>
  <c r="M39119" i="5" a="1"/>
  <c r="M39119" i="5"/>
  <c r="H39120" i="5" a="1"/>
  <c r="H39120" i="5"/>
  <c r="I39120" i="5" a="1"/>
  <c r="I39120" i="5"/>
  <c r="J39120" i="5" a="1"/>
  <c r="J39120" i="5"/>
  <c r="K39120" i="5" a="1"/>
  <c r="K39120" i="5"/>
  <c r="L39120" i="5" a="1"/>
  <c r="L39120" i="5"/>
  <c r="M39120" i="5" a="1"/>
  <c r="M39120" i="5"/>
  <c r="H39121" i="5" a="1"/>
  <c r="H39121" i="5"/>
  <c r="I39121" i="5" a="1"/>
  <c r="I39121" i="5"/>
  <c r="J39121" i="5" a="1"/>
  <c r="J39121" i="5"/>
  <c r="K39121" i="5" a="1"/>
  <c r="K39121" i="5"/>
  <c r="L39121" i="5" a="1"/>
  <c r="L39121" i="5"/>
  <c r="M39121" i="5" a="1"/>
  <c r="M39121" i="5"/>
  <c r="H39122" i="5" a="1"/>
  <c r="H39122" i="5"/>
  <c r="I39122" i="5" a="1"/>
  <c r="I39122" i="5"/>
  <c r="J39122" i="5" a="1"/>
  <c r="J39122" i="5"/>
  <c r="K39122" i="5" a="1"/>
  <c r="K39122" i="5"/>
  <c r="L39122" i="5" a="1"/>
  <c r="L39122" i="5"/>
  <c r="M39122" i="5" a="1"/>
  <c r="M39122" i="5"/>
  <c r="H39123" i="5" a="1"/>
  <c r="H39123" i="5"/>
  <c r="I39123" i="5" a="1"/>
  <c r="I39123" i="5"/>
  <c r="J39123" i="5" a="1"/>
  <c r="J39123" i="5"/>
  <c r="K39123" i="5" a="1"/>
  <c r="K39123" i="5"/>
  <c r="L39123" i="5" a="1"/>
  <c r="L39123" i="5"/>
  <c r="M39123" i="5" a="1"/>
  <c r="M39123" i="5"/>
  <c r="H39124" i="5" a="1"/>
  <c r="H39124" i="5"/>
  <c r="I39124" i="5" a="1"/>
  <c r="I39124" i="5"/>
  <c r="J39124" i="5" a="1"/>
  <c r="J39124" i="5"/>
  <c r="K39124" i="5" a="1"/>
  <c r="K39124" i="5"/>
  <c r="L39124" i="5" a="1"/>
  <c r="L39124" i="5"/>
  <c r="M39124" i="5" a="1"/>
  <c r="M39124" i="5"/>
  <c r="H39125" i="5" a="1"/>
  <c r="H39125" i="5"/>
  <c r="I39125" i="5" a="1"/>
  <c r="I39125" i="5"/>
  <c r="J39125" i="5" a="1"/>
  <c r="J39125" i="5"/>
  <c r="K39125" i="5" a="1"/>
  <c r="K39125" i="5"/>
  <c r="L39125" i="5" a="1"/>
  <c r="L39125" i="5"/>
  <c r="M39125" i="5" a="1"/>
  <c r="M39125" i="5"/>
  <c r="H39126" i="5" a="1"/>
  <c r="H39126" i="5"/>
  <c r="I39126" i="5" a="1"/>
  <c r="I39126" i="5"/>
  <c r="J39126" i="5" a="1"/>
  <c r="J39126" i="5"/>
  <c r="K39126" i="5" a="1"/>
  <c r="K39126" i="5"/>
  <c r="L39126" i="5" a="1"/>
  <c r="L39126" i="5"/>
  <c r="M39126" i="5" a="1"/>
  <c r="M39126" i="5"/>
  <c r="H39127" i="5" a="1"/>
  <c r="H39127" i="5"/>
  <c r="I39127" i="5" a="1"/>
  <c r="I39127" i="5"/>
  <c r="J39127" i="5" a="1"/>
  <c r="J39127" i="5"/>
  <c r="K39127" i="5" a="1"/>
  <c r="K39127" i="5"/>
  <c r="L39127" i="5" a="1"/>
  <c r="L39127" i="5"/>
  <c r="M39127" i="5" a="1"/>
  <c r="M39127" i="5"/>
  <c r="H39128" i="5" a="1"/>
  <c r="H39128" i="5"/>
  <c r="I39128" i="5" a="1"/>
  <c r="I39128" i="5"/>
  <c r="J39128" i="5" a="1"/>
  <c r="J39128" i="5"/>
  <c r="K39128" i="5" a="1"/>
  <c r="K39128" i="5"/>
  <c r="L39128" i="5" a="1"/>
  <c r="L39128" i="5"/>
  <c r="M39128" i="5" a="1"/>
  <c r="M39128" i="5"/>
  <c r="H39129" i="5" a="1"/>
  <c r="H39129" i="5"/>
  <c r="I39129" i="5" a="1"/>
  <c r="I39129" i="5"/>
  <c r="J39129" i="5" a="1"/>
  <c r="J39129" i="5"/>
  <c r="K39129" i="5" a="1"/>
  <c r="K39129" i="5"/>
  <c r="L39129" i="5" a="1"/>
  <c r="L39129" i="5"/>
  <c r="M39129" i="5" a="1"/>
  <c r="M39129" i="5"/>
  <c r="H39130" i="5" a="1"/>
  <c r="H39130" i="5"/>
  <c r="I39130" i="5" a="1"/>
  <c r="I39130" i="5"/>
  <c r="J39130" i="5" a="1"/>
  <c r="J39130" i="5"/>
  <c r="K39130" i="5" a="1"/>
  <c r="K39130" i="5"/>
  <c r="L39130" i="5" a="1"/>
  <c r="L39130" i="5"/>
  <c r="M39130" i="5" a="1"/>
  <c r="M39130" i="5"/>
  <c r="H39131" i="5" a="1"/>
  <c r="H39131" i="5"/>
  <c r="I39131" i="5" a="1"/>
  <c r="I39131" i="5"/>
  <c r="J39131" i="5" a="1"/>
  <c r="J39131" i="5"/>
  <c r="K39131" i="5" a="1"/>
  <c r="K39131" i="5"/>
  <c r="L39131" i="5" a="1"/>
  <c r="L39131" i="5"/>
  <c r="M39131" i="5" a="1"/>
  <c r="M39131" i="5"/>
  <c r="H39132" i="5" a="1"/>
  <c r="H39132" i="5"/>
  <c r="I39132" i="5" a="1"/>
  <c r="I39132" i="5"/>
  <c r="J39132" i="5" a="1"/>
  <c r="J39132" i="5"/>
  <c r="K39132" i="5" a="1"/>
  <c r="K39132" i="5"/>
  <c r="L39132" i="5" a="1"/>
  <c r="L39132" i="5"/>
  <c r="M39132" i="5" a="1"/>
  <c r="M39132" i="5"/>
  <c r="H39133" i="5" a="1"/>
  <c r="H39133" i="5"/>
  <c r="I39133" i="5" a="1"/>
  <c r="I39133" i="5"/>
  <c r="J39133" i="5" a="1"/>
  <c r="J39133" i="5"/>
  <c r="K39133" i="5" a="1"/>
  <c r="K39133" i="5"/>
  <c r="L39133" i="5" a="1"/>
  <c r="L39133" i="5"/>
  <c r="M39133" i="5" a="1"/>
  <c r="M39133" i="5"/>
  <c r="H39134" i="5" a="1"/>
  <c r="H39134" i="5"/>
  <c r="I39134" i="5" a="1"/>
  <c r="I39134" i="5"/>
  <c r="J39134" i="5" a="1"/>
  <c r="J39134" i="5"/>
  <c r="K39134" i="5" a="1"/>
  <c r="K39134" i="5"/>
  <c r="L39134" i="5" a="1"/>
  <c r="L39134" i="5"/>
  <c r="M39134" i="5" a="1"/>
  <c r="M39134" i="5"/>
  <c r="H39135" i="5" a="1"/>
  <c r="H39135" i="5"/>
  <c r="I39135" i="5" a="1"/>
  <c r="I39135" i="5"/>
  <c r="J39135" i="5" a="1"/>
  <c r="J39135" i="5"/>
  <c r="K39135" i="5" a="1"/>
  <c r="K39135" i="5"/>
  <c r="L39135" i="5" a="1"/>
  <c r="L39135" i="5"/>
  <c r="M39135" i="5" a="1"/>
  <c r="M39135" i="5"/>
  <c r="H39136" i="5" a="1"/>
  <c r="H39136" i="5"/>
  <c r="I39136" i="5" a="1"/>
  <c r="I39136" i="5"/>
  <c r="J39136" i="5" a="1"/>
  <c r="J39136" i="5"/>
  <c r="K39136" i="5" a="1"/>
  <c r="K39136" i="5"/>
  <c r="L39136" i="5" a="1"/>
  <c r="L39136" i="5"/>
  <c r="M39136" i="5" a="1"/>
  <c r="M39136" i="5"/>
  <c r="H39137" i="5" a="1"/>
  <c r="H39137" i="5"/>
  <c r="I39137" i="5" a="1"/>
  <c r="I39137" i="5"/>
  <c r="J39137" i="5" a="1"/>
  <c r="J39137" i="5"/>
  <c r="K39137" i="5" a="1"/>
  <c r="K39137" i="5"/>
  <c r="L39137" i="5" a="1"/>
  <c r="L39137" i="5"/>
  <c r="M39137" i="5" a="1"/>
  <c r="M39137" i="5"/>
  <c r="H39138" i="5" a="1"/>
  <c r="H39138" i="5"/>
  <c r="I39138" i="5" a="1"/>
  <c r="I39138" i="5"/>
  <c r="J39138" i="5" a="1"/>
  <c r="J39138" i="5"/>
  <c r="K39138" i="5" a="1"/>
  <c r="K39138" i="5"/>
  <c r="L39138" i="5" a="1"/>
  <c r="L39138" i="5"/>
  <c r="M39138" i="5" a="1"/>
  <c r="M39138" i="5"/>
  <c r="H39139" i="5" a="1"/>
  <c r="H39139" i="5"/>
  <c r="I39139" i="5" a="1"/>
  <c r="I39139" i="5"/>
  <c r="J39139" i="5" a="1"/>
  <c r="J39139" i="5"/>
  <c r="K39139" i="5" a="1"/>
  <c r="K39139" i="5"/>
  <c r="L39139" i="5" a="1"/>
  <c r="L39139" i="5"/>
  <c r="M39139" i="5" a="1"/>
  <c r="M39139" i="5"/>
  <c r="H39140" i="5" a="1"/>
  <c r="H39140" i="5"/>
  <c r="I39140" i="5" a="1"/>
  <c r="I39140" i="5"/>
  <c r="J39140" i="5" a="1"/>
  <c r="J39140" i="5"/>
  <c r="K39140" i="5" a="1"/>
  <c r="K39140" i="5"/>
  <c r="L39140" i="5" a="1"/>
  <c r="L39140" i="5"/>
  <c r="M39140" i="5" a="1"/>
  <c r="M39140" i="5"/>
  <c r="H39141" i="5" a="1"/>
  <c r="H39141" i="5"/>
  <c r="I39141" i="5" a="1"/>
  <c r="I39141" i="5"/>
  <c r="J39141" i="5" a="1"/>
  <c r="J39141" i="5"/>
  <c r="K39141" i="5" a="1"/>
  <c r="K39141" i="5"/>
  <c r="L39141" i="5" a="1"/>
  <c r="L39141" i="5"/>
  <c r="M39141" i="5" a="1"/>
  <c r="M39141" i="5"/>
  <c r="H39142" i="5" a="1"/>
  <c r="H39142" i="5"/>
  <c r="I39142" i="5" a="1"/>
  <c r="I39142" i="5"/>
  <c r="J39142" i="5" a="1"/>
  <c r="J39142" i="5"/>
  <c r="K39142" i="5" a="1"/>
  <c r="K39142" i="5"/>
  <c r="L39142" i="5" a="1"/>
  <c r="L39142" i="5"/>
  <c r="M39142" i="5" a="1"/>
  <c r="M39142" i="5"/>
  <c r="H39143" i="5" a="1"/>
  <c r="H39143" i="5"/>
  <c r="I39143" i="5" a="1"/>
  <c r="I39143" i="5"/>
  <c r="J39143" i="5" a="1"/>
  <c r="J39143" i="5"/>
  <c r="K39143" i="5" a="1"/>
  <c r="K39143" i="5"/>
  <c r="L39143" i="5" a="1"/>
  <c r="L39143" i="5"/>
  <c r="M39143" i="5" a="1"/>
  <c r="M39143" i="5"/>
  <c r="H39144" i="5" a="1"/>
  <c r="H39144" i="5"/>
  <c r="I39144" i="5" a="1"/>
  <c r="I39144" i="5"/>
  <c r="J39144" i="5" a="1"/>
  <c r="J39144" i="5"/>
  <c r="K39144" i="5" a="1"/>
  <c r="K39144" i="5"/>
  <c r="L39144" i="5" a="1"/>
  <c r="L39144" i="5"/>
  <c r="M39144" i="5" a="1"/>
  <c r="M39144" i="5"/>
  <c r="H39145" i="5" a="1"/>
  <c r="H39145" i="5"/>
  <c r="I39145" i="5" a="1"/>
  <c r="I39145" i="5"/>
  <c r="J39145" i="5" a="1"/>
  <c r="J39145" i="5"/>
  <c r="K39145" i="5" a="1"/>
  <c r="K39145" i="5"/>
  <c r="L39145" i="5" a="1"/>
  <c r="L39145" i="5"/>
  <c r="M39145" i="5" a="1"/>
  <c r="M39145" i="5"/>
  <c r="H39146" i="5" a="1"/>
  <c r="H39146" i="5"/>
  <c r="I39146" i="5" a="1"/>
  <c r="I39146" i="5"/>
  <c r="J39146" i="5" a="1"/>
  <c r="J39146" i="5"/>
  <c r="K39146" i="5" a="1"/>
  <c r="K39146" i="5"/>
  <c r="L39146" i="5" a="1"/>
  <c r="L39146" i="5"/>
  <c r="M39146" i="5" a="1"/>
  <c r="M39146" i="5"/>
  <c r="H39147" i="5" a="1"/>
  <c r="H39147" i="5"/>
  <c r="I39147" i="5" a="1"/>
  <c r="I39147" i="5"/>
  <c r="J39147" i="5" a="1"/>
  <c r="J39147" i="5"/>
  <c r="K39147" i="5" a="1"/>
  <c r="K39147" i="5"/>
  <c r="L39147" i="5" a="1"/>
  <c r="L39147" i="5"/>
  <c r="M39147" i="5" a="1"/>
  <c r="M39147" i="5"/>
  <c r="H39148" i="5" a="1"/>
  <c r="H39148" i="5"/>
  <c r="I39148" i="5" a="1"/>
  <c r="I39148" i="5"/>
  <c r="J39148" i="5" a="1"/>
  <c r="J39148" i="5"/>
  <c r="K39148" i="5" a="1"/>
  <c r="K39148" i="5"/>
  <c r="L39148" i="5" a="1"/>
  <c r="L39148" i="5"/>
  <c r="M39148" i="5" a="1"/>
  <c r="M39148" i="5"/>
  <c r="H39149" i="5" a="1"/>
  <c r="H39149" i="5"/>
  <c r="I39149" i="5" a="1"/>
  <c r="I39149" i="5"/>
  <c r="J39149" i="5" a="1"/>
  <c r="J39149" i="5"/>
  <c r="K39149" i="5" a="1"/>
  <c r="K39149" i="5"/>
  <c r="L39149" i="5" a="1"/>
  <c r="L39149" i="5"/>
  <c r="M39149" i="5" a="1"/>
  <c r="M39149" i="5"/>
  <c r="H39150" i="5" a="1"/>
  <c r="H39150" i="5"/>
  <c r="I39150" i="5" a="1"/>
  <c r="I39150" i="5"/>
  <c r="J39150" i="5" a="1"/>
  <c r="J39150" i="5"/>
  <c r="K39150" i="5" a="1"/>
  <c r="K39150" i="5"/>
  <c r="L39150" i="5" a="1"/>
  <c r="L39150" i="5"/>
  <c r="M39150" i="5" a="1"/>
  <c r="M39150" i="5"/>
  <c r="H39151" i="5" a="1"/>
  <c r="H39151" i="5"/>
  <c r="I39151" i="5" a="1"/>
  <c r="I39151" i="5"/>
  <c r="J39151" i="5" a="1"/>
  <c r="J39151" i="5"/>
  <c r="K39151" i="5" a="1"/>
  <c r="K39151" i="5"/>
  <c r="L39151" i="5" a="1"/>
  <c r="L39151" i="5"/>
  <c r="M39151" i="5" a="1"/>
  <c r="M39151" i="5"/>
  <c r="H39152" i="5" a="1"/>
  <c r="H39152" i="5"/>
  <c r="I39152" i="5" a="1"/>
  <c r="I39152" i="5"/>
  <c r="J39152" i="5" a="1"/>
  <c r="J39152" i="5"/>
  <c r="K39152" i="5" a="1"/>
  <c r="K39152" i="5"/>
  <c r="L39152" i="5" a="1"/>
  <c r="L39152" i="5"/>
  <c r="M39152" i="5" a="1"/>
  <c r="M39152" i="5"/>
  <c r="H39153" i="5" a="1"/>
  <c r="H39153" i="5"/>
  <c r="I39153" i="5" a="1"/>
  <c r="I39153" i="5"/>
  <c r="J39153" i="5" a="1"/>
  <c r="J39153" i="5"/>
  <c r="K39153" i="5" a="1"/>
  <c r="K39153" i="5"/>
  <c r="L39153" i="5" a="1"/>
  <c r="L39153" i="5"/>
  <c r="M39153" i="5" a="1"/>
  <c r="M39153" i="5"/>
  <c r="H39154" i="5" a="1"/>
  <c r="H39154" i="5"/>
  <c r="I39154" i="5" a="1"/>
  <c r="I39154" i="5"/>
  <c r="J39154" i="5" a="1"/>
  <c r="J39154" i="5"/>
  <c r="K39154" i="5" a="1"/>
  <c r="K39154" i="5"/>
  <c r="L39154" i="5" a="1"/>
  <c r="L39154" i="5"/>
  <c r="M39154" i="5" a="1"/>
  <c r="M39154" i="5"/>
  <c r="H39155" i="5" a="1"/>
  <c r="H39155" i="5"/>
  <c r="I39155" i="5" a="1"/>
  <c r="I39155" i="5"/>
  <c r="J39155" i="5" a="1"/>
  <c r="J39155" i="5"/>
  <c r="K39155" i="5" a="1"/>
  <c r="K39155" i="5"/>
  <c r="L39155" i="5" a="1"/>
  <c r="L39155" i="5"/>
  <c r="M39155" i="5" a="1"/>
  <c r="M39155" i="5"/>
  <c r="H39156" i="5" a="1"/>
  <c r="H39156" i="5"/>
  <c r="I39156" i="5" a="1"/>
  <c r="I39156" i="5"/>
  <c r="J39156" i="5" a="1"/>
  <c r="J39156" i="5"/>
  <c r="K39156" i="5" a="1"/>
  <c r="K39156" i="5"/>
  <c r="L39156" i="5" a="1"/>
  <c r="L39156" i="5"/>
  <c r="M39156" i="5" a="1"/>
  <c r="M39156" i="5"/>
  <c r="H39157" i="5" a="1"/>
  <c r="H39157" i="5"/>
  <c r="I39157" i="5" a="1"/>
  <c r="I39157" i="5"/>
  <c r="J39157" i="5" a="1"/>
  <c r="J39157" i="5"/>
  <c r="K39157" i="5" a="1"/>
  <c r="K39157" i="5"/>
  <c r="L39157" i="5" a="1"/>
  <c r="L39157" i="5"/>
  <c r="M39157" i="5" a="1"/>
  <c r="M39157" i="5"/>
  <c r="H39158" i="5" a="1"/>
  <c r="H39158" i="5"/>
  <c r="I39158" i="5" a="1"/>
  <c r="I39158" i="5"/>
  <c r="J39158" i="5" a="1"/>
  <c r="J39158" i="5"/>
  <c r="K39158" i="5" a="1"/>
  <c r="K39158" i="5"/>
  <c r="L39158" i="5" a="1"/>
  <c r="L39158" i="5"/>
  <c r="M39158" i="5" a="1"/>
  <c r="M39158" i="5"/>
  <c r="H39159" i="5" a="1"/>
  <c r="H39159" i="5"/>
  <c r="I39159" i="5" a="1"/>
  <c r="I39159" i="5"/>
  <c r="J39159" i="5" a="1"/>
  <c r="J39159" i="5"/>
  <c r="K39159" i="5" a="1"/>
  <c r="K39159" i="5"/>
  <c r="L39159" i="5" a="1"/>
  <c r="L39159" i="5"/>
  <c r="M39159" i="5" a="1"/>
  <c r="M39159" i="5"/>
  <c r="H39160" i="5" a="1"/>
  <c r="H39160" i="5"/>
  <c r="I39160" i="5" a="1"/>
  <c r="I39160" i="5"/>
  <c r="J39160" i="5" a="1"/>
  <c r="J39160" i="5"/>
  <c r="K39160" i="5" a="1"/>
  <c r="K39160" i="5"/>
  <c r="L39160" i="5" a="1"/>
  <c r="L39160" i="5"/>
  <c r="M39160" i="5" a="1"/>
  <c r="M39160" i="5"/>
  <c r="H39161" i="5" a="1"/>
  <c r="H39161" i="5"/>
  <c r="I39161" i="5" a="1"/>
  <c r="I39161" i="5"/>
  <c r="J39161" i="5" a="1"/>
  <c r="J39161" i="5"/>
  <c r="K39161" i="5" a="1"/>
  <c r="K39161" i="5"/>
  <c r="L39161" i="5" a="1"/>
  <c r="L39161" i="5"/>
  <c r="M39161" i="5" a="1"/>
  <c r="M39161" i="5"/>
  <c r="H39162" i="5" a="1"/>
  <c r="H39162" i="5"/>
  <c r="I39162" i="5" a="1"/>
  <c r="I39162" i="5"/>
  <c r="J39162" i="5" a="1"/>
  <c r="J39162" i="5"/>
  <c r="K39162" i="5" a="1"/>
  <c r="K39162" i="5"/>
  <c r="L39162" i="5" a="1"/>
  <c r="L39162" i="5"/>
  <c r="M39162" i="5" a="1"/>
  <c r="M39162" i="5"/>
  <c r="H39163" i="5" a="1"/>
  <c r="H39163" i="5"/>
  <c r="I39163" i="5" a="1"/>
  <c r="I39163" i="5"/>
  <c r="J39163" i="5" a="1"/>
  <c r="J39163" i="5"/>
  <c r="K39163" i="5" a="1"/>
  <c r="K39163" i="5"/>
  <c r="L39163" i="5" a="1"/>
  <c r="L39163" i="5"/>
  <c r="M39163" i="5" a="1"/>
  <c r="M39163" i="5"/>
  <c r="H39164" i="5" a="1"/>
  <c r="H39164" i="5"/>
  <c r="I39164" i="5" a="1"/>
  <c r="I39164" i="5"/>
  <c r="J39164" i="5" a="1"/>
  <c r="J39164" i="5"/>
  <c r="K39164" i="5" a="1"/>
  <c r="K39164" i="5"/>
  <c r="L39164" i="5" a="1"/>
  <c r="L39164" i="5"/>
  <c r="M39164" i="5" a="1"/>
  <c r="M39164" i="5"/>
  <c r="H39165" i="5" a="1"/>
  <c r="H39165" i="5"/>
  <c r="I39165" i="5" a="1"/>
  <c r="I39165" i="5"/>
  <c r="J39165" i="5" a="1"/>
  <c r="J39165" i="5"/>
  <c r="K39165" i="5" a="1"/>
  <c r="K39165" i="5"/>
  <c r="L39165" i="5" a="1"/>
  <c r="L39165" i="5"/>
  <c r="M39165" i="5" a="1"/>
  <c r="M39165" i="5"/>
  <c r="H39166" i="5" a="1"/>
  <c r="H39166" i="5"/>
  <c r="I39166" i="5" a="1"/>
  <c r="I39166" i="5"/>
  <c r="J39166" i="5" a="1"/>
  <c r="J39166" i="5"/>
  <c r="K39166" i="5" a="1"/>
  <c r="K39166" i="5"/>
  <c r="L39166" i="5" a="1"/>
  <c r="L39166" i="5"/>
  <c r="M39166" i="5" a="1"/>
  <c r="M39166" i="5"/>
  <c r="H39167" i="5" a="1"/>
  <c r="H39167" i="5"/>
  <c r="I39167" i="5" a="1"/>
  <c r="I39167" i="5"/>
  <c r="J39167" i="5" a="1"/>
  <c r="J39167" i="5"/>
  <c r="K39167" i="5" a="1"/>
  <c r="K39167" i="5"/>
  <c r="L39167" i="5" a="1"/>
  <c r="L39167" i="5"/>
  <c r="M39167" i="5" a="1"/>
  <c r="M39167" i="5"/>
  <c r="H39168" i="5" a="1"/>
  <c r="H39168" i="5"/>
  <c r="I39168" i="5" a="1"/>
  <c r="I39168" i="5"/>
  <c r="J39168" i="5" a="1"/>
  <c r="J39168" i="5"/>
  <c r="K39168" i="5" a="1"/>
  <c r="K39168" i="5"/>
  <c r="L39168" i="5" a="1"/>
  <c r="L39168" i="5"/>
  <c r="M39168" i="5" a="1"/>
  <c r="M39168" i="5"/>
  <c r="H39169" i="5" a="1"/>
  <c r="H39169" i="5"/>
  <c r="I39169" i="5" a="1"/>
  <c r="I39169" i="5"/>
  <c r="J39169" i="5" a="1"/>
  <c r="J39169" i="5"/>
  <c r="K39169" i="5" a="1"/>
  <c r="K39169" i="5"/>
  <c r="L39169" i="5" a="1"/>
  <c r="L39169" i="5"/>
  <c r="M39169" i="5" a="1"/>
  <c r="M39169" i="5"/>
  <c r="H39170" i="5" a="1"/>
  <c r="H39170" i="5"/>
  <c r="I39170" i="5" a="1"/>
  <c r="I39170" i="5"/>
  <c r="J39170" i="5" a="1"/>
  <c r="J39170" i="5"/>
  <c r="K39170" i="5" a="1"/>
  <c r="K39170" i="5"/>
  <c r="L39170" i="5" a="1"/>
  <c r="L39170" i="5"/>
  <c r="M39170" i="5" a="1"/>
  <c r="M39170" i="5"/>
  <c r="H39171" i="5" a="1"/>
  <c r="H39171" i="5"/>
  <c r="I39171" i="5" a="1"/>
  <c r="I39171" i="5"/>
  <c r="J39171" i="5" a="1"/>
  <c r="J39171" i="5"/>
  <c r="K39171" i="5" a="1"/>
  <c r="K39171" i="5"/>
  <c r="L39171" i="5" a="1"/>
  <c r="L39171" i="5"/>
  <c r="M39171" i="5" a="1"/>
  <c r="M39171" i="5"/>
  <c r="H39172" i="5" a="1"/>
  <c r="H39172" i="5"/>
  <c r="I39172" i="5" a="1"/>
  <c r="I39172" i="5"/>
  <c r="J39172" i="5" a="1"/>
  <c r="J39172" i="5"/>
  <c r="K39172" i="5" a="1"/>
  <c r="K39172" i="5"/>
  <c r="L39172" i="5" a="1"/>
  <c r="L39172" i="5"/>
  <c r="M39172" i="5" a="1"/>
  <c r="M39172" i="5"/>
  <c r="H39173" i="5" a="1"/>
  <c r="H39173" i="5"/>
  <c r="I39173" i="5" a="1"/>
  <c r="I39173" i="5"/>
  <c r="J39173" i="5" a="1"/>
  <c r="J39173" i="5"/>
  <c r="K39173" i="5" a="1"/>
  <c r="K39173" i="5"/>
  <c r="L39173" i="5" a="1"/>
  <c r="L39173" i="5"/>
  <c r="M39173" i="5" a="1"/>
  <c r="M39173" i="5"/>
  <c r="H39174" i="5" a="1"/>
  <c r="H39174" i="5"/>
  <c r="I39174" i="5" a="1"/>
  <c r="I39174" i="5"/>
  <c r="J39174" i="5" a="1"/>
  <c r="J39174" i="5"/>
  <c r="K39174" i="5" a="1"/>
  <c r="K39174" i="5"/>
  <c r="L39174" i="5" a="1"/>
  <c r="L39174" i="5"/>
  <c r="M39174" i="5" a="1"/>
  <c r="M39174" i="5"/>
  <c r="H39175" i="5" a="1"/>
  <c r="H39175" i="5"/>
  <c r="I39175" i="5" a="1"/>
  <c r="I39175" i="5"/>
  <c r="J39175" i="5" a="1"/>
  <c r="J39175" i="5"/>
  <c r="K39175" i="5" a="1"/>
  <c r="K39175" i="5"/>
  <c r="L39175" i="5" a="1"/>
  <c r="L39175" i="5"/>
  <c r="M39175" i="5" a="1"/>
  <c r="M39175" i="5"/>
  <c r="H39176" i="5" a="1"/>
  <c r="H39176" i="5"/>
  <c r="I39176" i="5" a="1"/>
  <c r="I39176" i="5"/>
  <c r="J39176" i="5" a="1"/>
  <c r="J39176" i="5"/>
  <c r="K39176" i="5" a="1"/>
  <c r="K39176" i="5"/>
  <c r="L39176" i="5" a="1"/>
  <c r="L39176" i="5"/>
  <c r="M39176" i="5" a="1"/>
  <c r="M39176" i="5"/>
  <c r="H39177" i="5" a="1"/>
  <c r="H39177" i="5"/>
  <c r="I39177" i="5" a="1"/>
  <c r="I39177" i="5"/>
  <c r="J39177" i="5" a="1"/>
  <c r="J39177" i="5"/>
  <c r="K39177" i="5" a="1"/>
  <c r="K39177" i="5"/>
  <c r="L39177" i="5" a="1"/>
  <c r="L39177" i="5"/>
  <c r="M39177" i="5" a="1"/>
  <c r="M39177" i="5"/>
  <c r="H39178" i="5" a="1"/>
  <c r="H39178" i="5"/>
  <c r="I39178" i="5" a="1"/>
  <c r="I39178" i="5"/>
  <c r="J39178" i="5" a="1"/>
  <c r="J39178" i="5"/>
  <c r="K39178" i="5" a="1"/>
  <c r="K39178" i="5"/>
  <c r="L39178" i="5" a="1"/>
  <c r="L39178" i="5"/>
  <c r="M39178" i="5" a="1"/>
  <c r="M39178" i="5"/>
  <c r="H39179" i="5" a="1"/>
  <c r="H39179" i="5"/>
  <c r="I39179" i="5" a="1"/>
  <c r="I39179" i="5"/>
  <c r="J39179" i="5" a="1"/>
  <c r="J39179" i="5"/>
  <c r="K39179" i="5" a="1"/>
  <c r="K39179" i="5"/>
  <c r="L39179" i="5" a="1"/>
  <c r="L39179" i="5"/>
  <c r="M39179" i="5" a="1"/>
  <c r="M39179" i="5"/>
  <c r="H39180" i="5" a="1"/>
  <c r="H39180" i="5"/>
  <c r="I39180" i="5" a="1"/>
  <c r="I39180" i="5"/>
  <c r="J39180" i="5" a="1"/>
  <c r="J39180" i="5"/>
  <c r="K39180" i="5" a="1"/>
  <c r="K39180" i="5"/>
  <c r="L39180" i="5" a="1"/>
  <c r="L39180" i="5"/>
  <c r="M39180" i="5" a="1"/>
  <c r="M39180" i="5"/>
  <c r="H39181" i="5" a="1"/>
  <c r="H39181" i="5"/>
  <c r="I39181" i="5" a="1"/>
  <c r="I39181" i="5"/>
  <c r="J39181" i="5" a="1"/>
  <c r="J39181" i="5"/>
  <c r="K39181" i="5" a="1"/>
  <c r="K39181" i="5"/>
  <c r="L39181" i="5" a="1"/>
  <c r="L39181" i="5"/>
  <c r="M39181" i="5" a="1"/>
  <c r="M39181" i="5"/>
  <c r="H39182" i="5" a="1"/>
  <c r="H39182" i="5"/>
  <c r="I39182" i="5" a="1"/>
  <c r="I39182" i="5"/>
  <c r="J39182" i="5" a="1"/>
  <c r="J39182" i="5"/>
  <c r="K39182" i="5" a="1"/>
  <c r="K39182" i="5"/>
  <c r="L39182" i="5" a="1"/>
  <c r="L39182" i="5"/>
  <c r="M39182" i="5" a="1"/>
  <c r="M39182" i="5"/>
  <c r="H39183" i="5" a="1"/>
  <c r="H39183" i="5"/>
  <c r="I39183" i="5" a="1"/>
  <c r="I39183" i="5"/>
  <c r="J39183" i="5" a="1"/>
  <c r="J39183" i="5"/>
  <c r="K39183" i="5" a="1"/>
  <c r="K39183" i="5"/>
  <c r="L39183" i="5" a="1"/>
  <c r="L39183" i="5"/>
  <c r="M39183" i="5" a="1"/>
  <c r="M39183" i="5"/>
  <c r="H39184" i="5" a="1"/>
  <c r="H39184" i="5"/>
  <c r="I39184" i="5" a="1"/>
  <c r="I39184" i="5"/>
  <c r="J39184" i="5" a="1"/>
  <c r="J39184" i="5"/>
  <c r="K39184" i="5" a="1"/>
  <c r="K39184" i="5"/>
  <c r="L39184" i="5" a="1"/>
  <c r="L39184" i="5"/>
  <c r="M39184" i="5" a="1"/>
  <c r="M39184" i="5"/>
  <c r="H39185" i="5" a="1"/>
  <c r="H39185" i="5"/>
  <c r="I39185" i="5" a="1"/>
  <c r="I39185" i="5"/>
  <c r="J39185" i="5" a="1"/>
  <c r="J39185" i="5"/>
  <c r="K39185" i="5" a="1"/>
  <c r="K39185" i="5"/>
  <c r="L39185" i="5" a="1"/>
  <c r="L39185" i="5"/>
  <c r="M39185" i="5" a="1"/>
  <c r="M39185" i="5"/>
  <c r="H39186" i="5" a="1"/>
  <c r="H39186" i="5"/>
  <c r="I39186" i="5" a="1"/>
  <c r="I39186" i="5"/>
  <c r="J39186" i="5" a="1"/>
  <c r="J39186" i="5"/>
  <c r="K39186" i="5" a="1"/>
  <c r="K39186" i="5"/>
  <c r="L39186" i="5" a="1"/>
  <c r="L39186" i="5"/>
  <c r="M39186" i="5" a="1"/>
  <c r="M39186" i="5"/>
  <c r="H39187" i="5" a="1"/>
  <c r="H39187" i="5"/>
  <c r="I39187" i="5" a="1"/>
  <c r="I39187" i="5"/>
  <c r="J39187" i="5" a="1"/>
  <c r="J39187" i="5"/>
  <c r="K39187" i="5" a="1"/>
  <c r="K39187" i="5"/>
  <c r="L39187" i="5" a="1"/>
  <c r="L39187" i="5"/>
  <c r="M39187" i="5" a="1"/>
  <c r="M39187" i="5"/>
  <c r="H39188" i="5" a="1"/>
  <c r="H39188" i="5"/>
  <c r="I39188" i="5" a="1"/>
  <c r="I39188" i="5"/>
  <c r="J39188" i="5" a="1"/>
  <c r="J39188" i="5"/>
  <c r="K39188" i="5" a="1"/>
  <c r="K39188" i="5"/>
  <c r="L39188" i="5" a="1"/>
  <c r="L39188" i="5"/>
  <c r="M39188" i="5" a="1"/>
  <c r="M39188" i="5"/>
  <c r="H39189" i="5" a="1"/>
  <c r="H39189" i="5"/>
  <c r="I39189" i="5" a="1"/>
  <c r="I39189" i="5"/>
  <c r="J39189" i="5" a="1"/>
  <c r="J39189" i="5"/>
  <c r="K39189" i="5" a="1"/>
  <c r="K39189" i="5"/>
  <c r="L39189" i="5" a="1"/>
  <c r="L39189" i="5"/>
  <c r="M39189" i="5" a="1"/>
  <c r="M39189" i="5"/>
  <c r="H39190" i="5" a="1"/>
  <c r="H39190" i="5"/>
  <c r="I39190" i="5" a="1"/>
  <c r="I39190" i="5"/>
  <c r="J39190" i="5" a="1"/>
  <c r="J39190" i="5"/>
  <c r="K39190" i="5" a="1"/>
  <c r="K39190" i="5"/>
  <c r="L39190" i="5" a="1"/>
  <c r="L39190" i="5"/>
  <c r="M39190" i="5" a="1"/>
  <c r="M39190" i="5"/>
  <c r="H39191" i="5" a="1"/>
  <c r="H39191" i="5"/>
  <c r="I39191" i="5" a="1"/>
  <c r="I39191" i="5"/>
  <c r="J39191" i="5" a="1"/>
  <c r="J39191" i="5"/>
  <c r="K39191" i="5" a="1"/>
  <c r="K39191" i="5"/>
  <c r="L39191" i="5" a="1"/>
  <c r="L39191" i="5"/>
  <c r="M39191" i="5" a="1"/>
  <c r="M39191" i="5"/>
  <c r="H39192" i="5" a="1"/>
  <c r="H39192" i="5"/>
  <c r="I39192" i="5" a="1"/>
  <c r="I39192" i="5"/>
  <c r="J39192" i="5" a="1"/>
  <c r="J39192" i="5"/>
  <c r="K39192" i="5" a="1"/>
  <c r="K39192" i="5"/>
  <c r="L39192" i="5" a="1"/>
  <c r="L39192" i="5"/>
  <c r="M39192" i="5" a="1"/>
  <c r="M39192" i="5"/>
  <c r="H39193" i="5" a="1"/>
  <c r="H39193" i="5"/>
  <c r="I39193" i="5" a="1"/>
  <c r="I39193" i="5"/>
  <c r="J39193" i="5" a="1"/>
  <c r="J39193" i="5"/>
  <c r="K39193" i="5" a="1"/>
  <c r="K39193" i="5"/>
  <c r="L39193" i="5" a="1"/>
  <c r="L39193" i="5"/>
  <c r="M39193" i="5" a="1"/>
  <c r="M39193" i="5"/>
  <c r="H39194" i="5" a="1"/>
  <c r="H39194" i="5"/>
  <c r="I39194" i="5" a="1"/>
  <c r="I39194" i="5"/>
  <c r="J39194" i="5" a="1"/>
  <c r="J39194" i="5"/>
  <c r="K39194" i="5" a="1"/>
  <c r="K39194" i="5"/>
  <c r="L39194" i="5" a="1"/>
  <c r="L39194" i="5"/>
  <c r="M39194" i="5" a="1"/>
  <c r="M39194" i="5"/>
  <c r="H39195" i="5" a="1"/>
  <c r="H39195" i="5"/>
  <c r="I39195" i="5" a="1"/>
  <c r="I39195" i="5"/>
  <c r="J39195" i="5" a="1"/>
  <c r="J39195" i="5"/>
  <c r="K39195" i="5" a="1"/>
  <c r="K39195" i="5"/>
  <c r="L39195" i="5" a="1"/>
  <c r="L39195" i="5"/>
  <c r="M39195" i="5" a="1"/>
  <c r="M39195" i="5"/>
  <c r="H39196" i="5" a="1"/>
  <c r="H39196" i="5"/>
  <c r="I39196" i="5" a="1"/>
  <c r="I39196" i="5"/>
  <c r="J39196" i="5" a="1"/>
  <c r="J39196" i="5"/>
  <c r="K39196" i="5" a="1"/>
  <c r="K39196" i="5"/>
  <c r="L39196" i="5" a="1"/>
  <c r="L39196" i="5"/>
  <c r="M39196" i="5" a="1"/>
  <c r="M39196" i="5"/>
  <c r="H39197" i="5" a="1"/>
  <c r="H39197" i="5"/>
  <c r="I39197" i="5" a="1"/>
  <c r="I39197" i="5"/>
  <c r="J39197" i="5" a="1"/>
  <c r="J39197" i="5"/>
  <c r="K39197" i="5" a="1"/>
  <c r="K39197" i="5"/>
  <c r="L39197" i="5" a="1"/>
  <c r="L39197" i="5"/>
  <c r="M39197" i="5" a="1"/>
  <c r="M39197" i="5"/>
  <c r="H39198" i="5" a="1"/>
  <c r="H39198" i="5"/>
  <c r="I39198" i="5" a="1"/>
  <c r="I39198" i="5"/>
  <c r="J39198" i="5" a="1"/>
  <c r="J39198" i="5"/>
  <c r="K39198" i="5" a="1"/>
  <c r="K39198" i="5"/>
  <c r="L39198" i="5" a="1"/>
  <c r="L39198" i="5"/>
  <c r="M39198" i="5" a="1"/>
  <c r="M39198" i="5"/>
  <c r="H39199" i="5" a="1"/>
  <c r="H39199" i="5"/>
  <c r="I39199" i="5" a="1"/>
  <c r="I39199" i="5"/>
  <c r="J39199" i="5" a="1"/>
  <c r="J39199" i="5"/>
  <c r="K39199" i="5" a="1"/>
  <c r="K39199" i="5"/>
  <c r="L39199" i="5" a="1"/>
  <c r="L39199" i="5"/>
  <c r="M39199" i="5" a="1"/>
  <c r="M39199" i="5"/>
  <c r="H39200" i="5" a="1"/>
  <c r="H39200" i="5"/>
  <c r="I39200" i="5" a="1"/>
  <c r="I39200" i="5"/>
  <c r="J39200" i="5" a="1"/>
  <c r="J39200" i="5"/>
  <c r="K39200" i="5" a="1"/>
  <c r="K39200" i="5"/>
  <c r="L39200" i="5" a="1"/>
  <c r="L39200" i="5"/>
  <c r="M39200" i="5" a="1"/>
  <c r="M39200" i="5"/>
  <c r="H39201" i="5" a="1"/>
  <c r="H39201" i="5"/>
  <c r="I39201" i="5" a="1"/>
  <c r="I39201" i="5"/>
  <c r="J39201" i="5" a="1"/>
  <c r="J39201" i="5"/>
  <c r="K39201" i="5" a="1"/>
  <c r="K39201" i="5"/>
  <c r="L39201" i="5" a="1"/>
  <c r="L39201" i="5"/>
  <c r="M39201" i="5" a="1"/>
  <c r="M39201" i="5"/>
  <c r="H39202" i="5" a="1"/>
  <c r="H39202" i="5"/>
  <c r="I39202" i="5" a="1"/>
  <c r="I39202" i="5"/>
  <c r="J39202" i="5" a="1"/>
  <c r="J39202" i="5"/>
  <c r="K39202" i="5" a="1"/>
  <c r="K39202" i="5"/>
  <c r="L39202" i="5" a="1"/>
  <c r="L39202" i="5"/>
  <c r="M39202" i="5" a="1"/>
  <c r="M39202" i="5"/>
  <c r="H39203" i="5" a="1"/>
  <c r="H39203" i="5"/>
  <c r="I39203" i="5" a="1"/>
  <c r="I39203" i="5"/>
  <c r="J39203" i="5" a="1"/>
  <c r="J39203" i="5"/>
  <c r="K39203" i="5" a="1"/>
  <c r="K39203" i="5"/>
  <c r="L39203" i="5" a="1"/>
  <c r="L39203" i="5"/>
  <c r="M39203" i="5" a="1"/>
  <c r="M39203" i="5"/>
  <c r="H39204" i="5" a="1"/>
  <c r="H39204" i="5"/>
  <c r="I39204" i="5" a="1"/>
  <c r="I39204" i="5"/>
  <c r="J39204" i="5" a="1"/>
  <c r="J39204" i="5"/>
  <c r="K39204" i="5" a="1"/>
  <c r="K39204" i="5"/>
  <c r="L39204" i="5" a="1"/>
  <c r="L39204" i="5"/>
  <c r="M39204" i="5" a="1"/>
  <c r="M39204" i="5"/>
  <c r="H39205" i="5" a="1"/>
  <c r="H39205" i="5"/>
  <c r="I39205" i="5" a="1"/>
  <c r="I39205" i="5"/>
  <c r="J39205" i="5" a="1"/>
  <c r="J39205" i="5"/>
  <c r="K39205" i="5" a="1"/>
  <c r="K39205" i="5"/>
  <c r="L39205" i="5" a="1"/>
  <c r="L39205" i="5"/>
  <c r="M39205" i="5" a="1"/>
  <c r="M39205" i="5"/>
  <c r="H39206" i="5" a="1"/>
  <c r="H39206" i="5"/>
  <c r="I39206" i="5" a="1"/>
  <c r="I39206" i="5"/>
  <c r="J39206" i="5" a="1"/>
  <c r="J39206" i="5"/>
  <c r="K39206" i="5" a="1"/>
  <c r="K39206" i="5"/>
  <c r="L39206" i="5" a="1"/>
  <c r="L39206" i="5"/>
  <c r="M39206" i="5" a="1"/>
  <c r="M39206" i="5"/>
  <c r="H39207" i="5" a="1"/>
  <c r="H39207" i="5"/>
  <c r="I39207" i="5" a="1"/>
  <c r="I39207" i="5"/>
  <c r="J39207" i="5" a="1"/>
  <c r="J39207" i="5"/>
  <c r="K39207" i="5" a="1"/>
  <c r="K39207" i="5"/>
  <c r="L39207" i="5" a="1"/>
  <c r="L39207" i="5"/>
  <c r="M39207" i="5" a="1"/>
  <c r="M39207" i="5"/>
  <c r="H39208" i="5" a="1"/>
  <c r="H39208" i="5"/>
  <c r="I39208" i="5" a="1"/>
  <c r="I39208" i="5"/>
  <c r="J39208" i="5" a="1"/>
  <c r="J39208" i="5"/>
  <c r="K39208" i="5" a="1"/>
  <c r="K39208" i="5"/>
  <c r="L39208" i="5" a="1"/>
  <c r="L39208" i="5"/>
  <c r="M39208" i="5" a="1"/>
  <c r="M39208" i="5"/>
  <c r="H39209" i="5" a="1"/>
  <c r="H39209" i="5"/>
  <c r="I39209" i="5" a="1"/>
  <c r="I39209" i="5"/>
  <c r="J39209" i="5" a="1"/>
  <c r="J39209" i="5"/>
  <c r="K39209" i="5" a="1"/>
  <c r="K39209" i="5"/>
  <c r="L39209" i="5" a="1"/>
  <c r="L39209" i="5"/>
  <c r="M39209" i="5" a="1"/>
  <c r="M39209" i="5"/>
  <c r="H39210" i="5" a="1"/>
  <c r="H39210" i="5"/>
  <c r="I39210" i="5" a="1"/>
  <c r="I39210" i="5"/>
  <c r="J39210" i="5" a="1"/>
  <c r="J39210" i="5"/>
  <c r="K39210" i="5" a="1"/>
  <c r="K39210" i="5"/>
  <c r="L39210" i="5" a="1"/>
  <c r="L39210" i="5"/>
  <c r="M39210" i="5" a="1"/>
  <c r="M39210" i="5"/>
  <c r="H39211" i="5" a="1"/>
  <c r="H39211" i="5"/>
  <c r="I39211" i="5" a="1"/>
  <c r="I39211" i="5"/>
  <c r="J39211" i="5" a="1"/>
  <c r="J39211" i="5"/>
  <c r="K39211" i="5" a="1"/>
  <c r="K39211" i="5"/>
  <c r="L39211" i="5" a="1"/>
  <c r="L39211" i="5"/>
  <c r="M39211" i="5" a="1"/>
  <c r="M39211" i="5"/>
  <c r="H39212" i="5" a="1"/>
  <c r="H39212" i="5"/>
  <c r="I39212" i="5" a="1"/>
  <c r="I39212" i="5"/>
  <c r="J39212" i="5" a="1"/>
  <c r="J39212" i="5"/>
  <c r="K39212" i="5" a="1"/>
  <c r="K39212" i="5"/>
  <c r="L39212" i="5" a="1"/>
  <c r="L39212" i="5"/>
  <c r="M39212" i="5" a="1"/>
  <c r="M39212" i="5"/>
  <c r="H39213" i="5" a="1"/>
  <c r="H39213" i="5"/>
  <c r="I39213" i="5" a="1"/>
  <c r="I39213" i="5"/>
  <c r="J39213" i="5" a="1"/>
  <c r="J39213" i="5"/>
  <c r="K39213" i="5" a="1"/>
  <c r="K39213" i="5"/>
  <c r="L39213" i="5" a="1"/>
  <c r="L39213" i="5"/>
  <c r="M39213" i="5" a="1"/>
  <c r="M39213" i="5"/>
  <c r="H39214" i="5" a="1"/>
  <c r="H39214" i="5"/>
  <c r="I39214" i="5" a="1"/>
  <c r="I39214" i="5"/>
  <c r="J39214" i="5" a="1"/>
  <c r="J39214" i="5"/>
  <c r="K39214" i="5" a="1"/>
  <c r="K39214" i="5"/>
  <c r="L39214" i="5" a="1"/>
  <c r="L39214" i="5"/>
  <c r="M39214" i="5" a="1"/>
  <c r="M39214" i="5"/>
  <c r="H39215" i="5" a="1"/>
  <c r="H39215" i="5"/>
  <c r="I39215" i="5" a="1"/>
  <c r="I39215" i="5"/>
  <c r="J39215" i="5" a="1"/>
  <c r="J39215" i="5"/>
  <c r="K39215" i="5" a="1"/>
  <c r="K39215" i="5"/>
  <c r="L39215" i="5" a="1"/>
  <c r="L39215" i="5"/>
  <c r="M39215" i="5" a="1"/>
  <c r="M39215" i="5"/>
  <c r="H39216" i="5" a="1"/>
  <c r="H39216" i="5"/>
  <c r="I39216" i="5" a="1"/>
  <c r="I39216" i="5"/>
  <c r="J39216" i="5" a="1"/>
  <c r="J39216" i="5"/>
  <c r="K39216" i="5" a="1"/>
  <c r="K39216" i="5"/>
  <c r="L39216" i="5" a="1"/>
  <c r="L39216" i="5"/>
  <c r="M39216" i="5" a="1"/>
  <c r="M39216" i="5"/>
  <c r="H39217" i="5" a="1"/>
  <c r="H39217" i="5"/>
  <c r="I39217" i="5" a="1"/>
  <c r="I39217" i="5"/>
  <c r="J39217" i="5" a="1"/>
  <c r="J39217" i="5"/>
  <c r="K39217" i="5" a="1"/>
  <c r="K39217" i="5"/>
  <c r="L39217" i="5" a="1"/>
  <c r="L39217" i="5"/>
  <c r="M39217" i="5" a="1"/>
  <c r="M39217" i="5"/>
  <c r="H39218" i="5" a="1"/>
  <c r="H39218" i="5"/>
  <c r="I39218" i="5" a="1"/>
  <c r="I39218" i="5"/>
  <c r="J39218" i="5" a="1"/>
  <c r="J39218" i="5"/>
  <c r="K39218" i="5" a="1"/>
  <c r="K39218" i="5"/>
  <c r="L39218" i="5" a="1"/>
  <c r="L39218" i="5"/>
  <c r="M39218" i="5" a="1"/>
  <c r="M39218" i="5"/>
  <c r="H39219" i="5" a="1"/>
  <c r="H39219" i="5"/>
  <c r="I39219" i="5" a="1"/>
  <c r="I39219" i="5"/>
  <c r="J39219" i="5" a="1"/>
  <c r="J39219" i="5"/>
  <c r="K39219" i="5" a="1"/>
  <c r="K39219" i="5"/>
  <c r="L39219" i="5" a="1"/>
  <c r="L39219" i="5"/>
  <c r="M39219" i="5" a="1"/>
  <c r="M39219" i="5"/>
  <c r="H39220" i="5" a="1"/>
  <c r="H39220" i="5"/>
  <c r="I39220" i="5" a="1"/>
  <c r="I39220" i="5"/>
  <c r="J39220" i="5" a="1"/>
  <c r="J39220" i="5"/>
  <c r="K39220" i="5" a="1"/>
  <c r="K39220" i="5"/>
  <c r="L39220" i="5" a="1"/>
  <c r="L39220" i="5"/>
  <c r="M39220" i="5" a="1"/>
  <c r="M39220" i="5"/>
  <c r="H39221" i="5" a="1"/>
  <c r="H39221" i="5"/>
  <c r="I39221" i="5" a="1"/>
  <c r="I39221" i="5"/>
  <c r="J39221" i="5" a="1"/>
  <c r="J39221" i="5"/>
  <c r="K39221" i="5" a="1"/>
  <c r="K39221" i="5"/>
  <c r="L39221" i="5" a="1"/>
  <c r="L39221" i="5"/>
  <c r="M39221" i="5" a="1"/>
  <c r="M39221" i="5"/>
  <c r="H39222" i="5" a="1"/>
  <c r="H39222" i="5"/>
  <c r="I39222" i="5" a="1"/>
  <c r="I39222" i="5"/>
  <c r="J39222" i="5" a="1"/>
  <c r="J39222" i="5"/>
  <c r="K39222" i="5" a="1"/>
  <c r="K39222" i="5"/>
  <c r="L39222" i="5" a="1"/>
  <c r="L39222" i="5"/>
  <c r="M39222" i="5" a="1"/>
  <c r="M39222" i="5"/>
  <c r="H39223" i="5" a="1"/>
  <c r="H39223" i="5"/>
  <c r="I39223" i="5" a="1"/>
  <c r="I39223" i="5"/>
  <c r="J39223" i="5" a="1"/>
  <c r="J39223" i="5"/>
  <c r="K39223" i="5" a="1"/>
  <c r="K39223" i="5"/>
  <c r="L39223" i="5" a="1"/>
  <c r="L39223" i="5"/>
  <c r="M39223" i="5" a="1"/>
  <c r="M39223" i="5"/>
  <c r="H39224" i="5" a="1"/>
  <c r="H39224" i="5"/>
  <c r="I39224" i="5" a="1"/>
  <c r="I39224" i="5"/>
  <c r="J39224" i="5" a="1"/>
  <c r="J39224" i="5"/>
  <c r="K39224" i="5" a="1"/>
  <c r="K39224" i="5"/>
  <c r="L39224" i="5" a="1"/>
  <c r="L39224" i="5"/>
  <c r="M39224" i="5" a="1"/>
  <c r="M39224" i="5"/>
  <c r="H39225" i="5" a="1"/>
  <c r="H39225" i="5"/>
  <c r="I39225" i="5" a="1"/>
  <c r="I39225" i="5"/>
  <c r="J39225" i="5" a="1"/>
  <c r="J39225" i="5"/>
  <c r="K39225" i="5" a="1"/>
  <c r="K39225" i="5"/>
  <c r="L39225" i="5" a="1"/>
  <c r="L39225" i="5"/>
  <c r="M39225" i="5" a="1"/>
  <c r="M39225" i="5"/>
  <c r="H39226" i="5" a="1"/>
  <c r="H39226" i="5"/>
  <c r="I39226" i="5" a="1"/>
  <c r="I39226" i="5"/>
  <c r="J39226" i="5" a="1"/>
  <c r="J39226" i="5"/>
  <c r="K39226" i="5" a="1"/>
  <c r="K39226" i="5"/>
  <c r="L39226" i="5" a="1"/>
  <c r="L39226" i="5"/>
  <c r="M39226" i="5" a="1"/>
  <c r="M39226" i="5"/>
  <c r="H39227" i="5" a="1"/>
  <c r="H39227" i="5"/>
  <c r="I39227" i="5" a="1"/>
  <c r="I39227" i="5"/>
  <c r="J39227" i="5" a="1"/>
  <c r="J39227" i="5"/>
  <c r="K39227" i="5" a="1"/>
  <c r="K39227" i="5"/>
  <c r="L39227" i="5" a="1"/>
  <c r="L39227" i="5"/>
  <c r="M39227" i="5" a="1"/>
  <c r="M39227" i="5"/>
  <c r="H39228" i="5" a="1"/>
  <c r="H39228" i="5"/>
  <c r="I39228" i="5" a="1"/>
  <c r="I39228" i="5"/>
  <c r="J39228" i="5" a="1"/>
  <c r="J39228" i="5"/>
  <c r="K39228" i="5" a="1"/>
  <c r="K39228" i="5"/>
  <c r="L39228" i="5" a="1"/>
  <c r="L39228" i="5"/>
  <c r="M39228" i="5" a="1"/>
  <c r="M39228" i="5"/>
  <c r="H39229" i="5" a="1"/>
  <c r="H39229" i="5"/>
  <c r="I39229" i="5" a="1"/>
  <c r="I39229" i="5"/>
  <c r="J39229" i="5" a="1"/>
  <c r="J39229" i="5"/>
  <c r="K39229" i="5" a="1"/>
  <c r="K39229" i="5"/>
  <c r="L39229" i="5" a="1"/>
  <c r="L39229" i="5"/>
  <c r="M39229" i="5" a="1"/>
  <c r="M39229" i="5"/>
  <c r="H39230" i="5" a="1"/>
  <c r="H39230" i="5"/>
  <c r="I39230" i="5" a="1"/>
  <c r="I39230" i="5"/>
  <c r="J39230" i="5" a="1"/>
  <c r="J39230" i="5"/>
  <c r="K39230" i="5" a="1"/>
  <c r="K39230" i="5"/>
  <c r="L39230" i="5" a="1"/>
  <c r="L39230" i="5"/>
  <c r="M39230" i="5" a="1"/>
  <c r="M39230" i="5"/>
  <c r="H39231" i="5" a="1"/>
  <c r="H39231" i="5"/>
  <c r="I39231" i="5" a="1"/>
  <c r="I39231" i="5"/>
  <c r="J39231" i="5" a="1"/>
  <c r="J39231" i="5"/>
  <c r="K39231" i="5" a="1"/>
  <c r="K39231" i="5"/>
  <c r="L39231" i="5" a="1"/>
  <c r="L39231" i="5"/>
  <c r="M39231" i="5" a="1"/>
  <c r="M39231" i="5"/>
  <c r="H39232" i="5" a="1"/>
  <c r="H39232" i="5"/>
  <c r="I39232" i="5" a="1"/>
  <c r="I39232" i="5"/>
  <c r="J39232" i="5" a="1"/>
  <c r="J39232" i="5"/>
  <c r="K39232" i="5" a="1"/>
  <c r="K39232" i="5"/>
  <c r="L39232" i="5" a="1"/>
  <c r="L39232" i="5"/>
  <c r="M39232" i="5" a="1"/>
  <c r="M39232" i="5"/>
  <c r="H39233" i="5" a="1"/>
  <c r="H39233" i="5"/>
  <c r="I39233" i="5" a="1"/>
  <c r="I39233" i="5"/>
  <c r="J39233" i="5" a="1"/>
  <c r="J39233" i="5"/>
  <c r="K39233" i="5" a="1"/>
  <c r="K39233" i="5"/>
  <c r="L39233" i="5" a="1"/>
  <c r="L39233" i="5"/>
  <c r="M39233" i="5" a="1"/>
  <c r="M39233" i="5"/>
  <c r="H39234" i="5" a="1"/>
  <c r="H39234" i="5"/>
  <c r="I39234" i="5" a="1"/>
  <c r="I39234" i="5"/>
  <c r="J39234" i="5" a="1"/>
  <c r="J39234" i="5"/>
  <c r="K39234" i="5" a="1"/>
  <c r="K39234" i="5"/>
  <c r="L39234" i="5" a="1"/>
  <c r="L39234" i="5"/>
  <c r="M39234" i="5" a="1"/>
  <c r="M39234" i="5"/>
  <c r="H39235" i="5" a="1"/>
  <c r="H39235" i="5"/>
  <c r="I39235" i="5" a="1"/>
  <c r="I39235" i="5"/>
  <c r="J39235" i="5" a="1"/>
  <c r="J39235" i="5"/>
  <c r="K39235" i="5" a="1"/>
  <c r="K39235" i="5"/>
  <c r="L39235" i="5" a="1"/>
  <c r="L39235" i="5"/>
  <c r="M39235" i="5" a="1"/>
  <c r="M39235" i="5"/>
  <c r="H39236" i="5" a="1"/>
  <c r="H39236" i="5"/>
  <c r="I39236" i="5" a="1"/>
  <c r="I39236" i="5"/>
  <c r="J39236" i="5" a="1"/>
  <c r="J39236" i="5"/>
  <c r="K39236" i="5" a="1"/>
  <c r="K39236" i="5"/>
  <c r="L39236" i="5" a="1"/>
  <c r="L39236" i="5"/>
  <c r="M39236" i="5" a="1"/>
  <c r="M39236" i="5"/>
  <c r="H39237" i="5" a="1"/>
  <c r="H39237" i="5"/>
  <c r="I39237" i="5" a="1"/>
  <c r="I39237" i="5"/>
  <c r="J39237" i="5" a="1"/>
  <c r="J39237" i="5"/>
  <c r="K39237" i="5" a="1"/>
  <c r="K39237" i="5"/>
  <c r="L39237" i="5" a="1"/>
  <c r="L39237" i="5"/>
  <c r="M39237" i="5" a="1"/>
  <c r="M39237" i="5"/>
  <c r="H39238" i="5" a="1"/>
  <c r="H39238" i="5"/>
  <c r="I39238" i="5" a="1"/>
  <c r="I39238" i="5"/>
  <c r="J39238" i="5" a="1"/>
  <c r="J39238" i="5"/>
  <c r="K39238" i="5" a="1"/>
  <c r="K39238" i="5"/>
  <c r="L39238" i="5" a="1"/>
  <c r="L39238" i="5"/>
  <c r="M39238" i="5" a="1"/>
  <c r="M39238" i="5"/>
  <c r="H39239" i="5" a="1"/>
  <c r="H39239" i="5"/>
  <c r="I39239" i="5" a="1"/>
  <c r="I39239" i="5"/>
  <c r="J39239" i="5" a="1"/>
  <c r="J39239" i="5"/>
  <c r="K39239" i="5" a="1"/>
  <c r="K39239" i="5"/>
  <c r="L39239" i="5" a="1"/>
  <c r="L39239" i="5"/>
  <c r="M39239" i="5" a="1"/>
  <c r="M39239" i="5"/>
  <c r="H39240" i="5" a="1"/>
  <c r="H39240" i="5"/>
  <c r="I39240" i="5" a="1"/>
  <c r="I39240" i="5"/>
  <c r="J39240" i="5" a="1"/>
  <c r="J39240" i="5"/>
  <c r="K39240" i="5" a="1"/>
  <c r="K39240" i="5"/>
  <c r="L39240" i="5" a="1"/>
  <c r="L39240" i="5"/>
  <c r="M39240" i="5" a="1"/>
  <c r="M39240" i="5"/>
  <c r="H39241" i="5" a="1"/>
  <c r="H39241" i="5"/>
  <c r="I39241" i="5" a="1"/>
  <c r="I39241" i="5"/>
  <c r="J39241" i="5" a="1"/>
  <c r="J39241" i="5"/>
  <c r="K39241" i="5" a="1"/>
  <c r="K39241" i="5"/>
  <c r="L39241" i="5" a="1"/>
  <c r="L39241" i="5"/>
  <c r="M39241" i="5" a="1"/>
  <c r="M39241" i="5"/>
  <c r="H39242" i="5" a="1"/>
  <c r="H39242" i="5"/>
  <c r="I39242" i="5" a="1"/>
  <c r="I39242" i="5"/>
  <c r="J39242" i="5" a="1"/>
  <c r="J39242" i="5"/>
  <c r="K39242" i="5" a="1"/>
  <c r="K39242" i="5"/>
  <c r="L39242" i="5" a="1"/>
  <c r="L39242" i="5"/>
  <c r="M39242" i="5" a="1"/>
  <c r="M39242" i="5"/>
  <c r="H39243" i="5" a="1"/>
  <c r="H39243" i="5"/>
  <c r="I39243" i="5" a="1"/>
  <c r="I39243" i="5"/>
  <c r="J39243" i="5" a="1"/>
  <c r="J39243" i="5"/>
  <c r="K39243" i="5" a="1"/>
  <c r="K39243" i="5"/>
  <c r="L39243" i="5" a="1"/>
  <c r="L39243" i="5"/>
  <c r="M39243" i="5" a="1"/>
  <c r="M39243" i="5"/>
  <c r="H39244" i="5" a="1"/>
  <c r="H39244" i="5"/>
  <c r="I39244" i="5" a="1"/>
  <c r="I39244" i="5"/>
  <c r="J39244" i="5" a="1"/>
  <c r="J39244" i="5"/>
  <c r="K39244" i="5" a="1"/>
  <c r="K39244" i="5"/>
  <c r="L39244" i="5" a="1"/>
  <c r="L39244" i="5"/>
  <c r="M39244" i="5" a="1"/>
  <c r="M39244" i="5"/>
  <c r="H39245" i="5" a="1"/>
  <c r="H39245" i="5"/>
  <c r="I39245" i="5" a="1"/>
  <c r="I39245" i="5"/>
  <c r="J39245" i="5" a="1"/>
  <c r="J39245" i="5"/>
  <c r="K39245" i="5" a="1"/>
  <c r="K39245" i="5"/>
  <c r="L39245" i="5" a="1"/>
  <c r="L39245" i="5"/>
  <c r="M39245" i="5" a="1"/>
  <c r="M39245" i="5"/>
  <c r="H39246" i="5" a="1"/>
  <c r="H39246" i="5"/>
  <c r="I39246" i="5" a="1"/>
  <c r="I39246" i="5"/>
  <c r="J39246" i="5" a="1"/>
  <c r="J39246" i="5"/>
  <c r="K39246" i="5" a="1"/>
  <c r="K39246" i="5"/>
  <c r="L39246" i="5" a="1"/>
  <c r="L39246" i="5"/>
  <c r="M39246" i="5" a="1"/>
  <c r="M39246" i="5"/>
  <c r="H39247" i="5" a="1"/>
  <c r="H39247" i="5"/>
  <c r="I39247" i="5" a="1"/>
  <c r="I39247" i="5"/>
  <c r="J39247" i="5" a="1"/>
  <c r="J39247" i="5"/>
  <c r="K39247" i="5" a="1"/>
  <c r="K39247" i="5"/>
  <c r="L39247" i="5" a="1"/>
  <c r="L39247" i="5"/>
  <c r="M39247" i="5" a="1"/>
  <c r="M39247" i="5"/>
  <c r="H39248" i="5" a="1"/>
  <c r="H39248" i="5"/>
  <c r="I39248" i="5" a="1"/>
  <c r="I39248" i="5"/>
  <c r="J39248" i="5" a="1"/>
  <c r="J39248" i="5"/>
  <c r="K39248" i="5" a="1"/>
  <c r="K39248" i="5"/>
  <c r="L39248" i="5" a="1"/>
  <c r="L39248" i="5"/>
  <c r="M39248" i="5" a="1"/>
  <c r="M39248" i="5"/>
  <c r="H39249" i="5" a="1"/>
  <c r="H39249" i="5"/>
  <c r="I39249" i="5" a="1"/>
  <c r="I39249" i="5"/>
  <c r="J39249" i="5" a="1"/>
  <c r="J39249" i="5"/>
  <c r="K39249" i="5" a="1"/>
  <c r="K39249" i="5"/>
  <c r="L39249" i="5" a="1"/>
  <c r="L39249" i="5"/>
  <c r="M39249" i="5" a="1"/>
  <c r="M39249" i="5"/>
  <c r="H39250" i="5" a="1"/>
  <c r="H39250" i="5"/>
  <c r="I39250" i="5" a="1"/>
  <c r="I39250" i="5"/>
  <c r="J39250" i="5" a="1"/>
  <c r="J39250" i="5"/>
  <c r="K39250" i="5" a="1"/>
  <c r="K39250" i="5"/>
  <c r="L39250" i="5" a="1"/>
  <c r="L39250" i="5"/>
  <c r="M39250" i="5" a="1"/>
  <c r="M39250" i="5"/>
  <c r="H39251" i="5" a="1"/>
  <c r="H39251" i="5"/>
  <c r="I39251" i="5" a="1"/>
  <c r="I39251" i="5"/>
  <c r="J39251" i="5" a="1"/>
  <c r="J39251" i="5"/>
  <c r="K39251" i="5" a="1"/>
  <c r="K39251" i="5"/>
  <c r="L39251" i="5" a="1"/>
  <c r="L39251" i="5"/>
  <c r="M39251" i="5" a="1"/>
  <c r="M39251" i="5"/>
  <c r="H39252" i="5" a="1"/>
  <c r="H39252" i="5"/>
  <c r="I39252" i="5" a="1"/>
  <c r="I39252" i="5"/>
  <c r="J39252" i="5" a="1"/>
  <c r="J39252" i="5"/>
  <c r="K39252" i="5" a="1"/>
  <c r="K39252" i="5"/>
  <c r="L39252" i="5" a="1"/>
  <c r="L39252" i="5"/>
  <c r="M39252" i="5" a="1"/>
  <c r="M39252" i="5"/>
  <c r="H39253" i="5" a="1"/>
  <c r="H39253" i="5"/>
  <c r="I39253" i="5" a="1"/>
  <c r="I39253" i="5"/>
  <c r="J39253" i="5" a="1"/>
  <c r="J39253" i="5"/>
  <c r="K39253" i="5" a="1"/>
  <c r="K39253" i="5"/>
  <c r="L39253" i="5" a="1"/>
  <c r="L39253" i="5"/>
  <c r="M39253" i="5" a="1"/>
  <c r="M39253" i="5"/>
  <c r="H39254" i="5" a="1"/>
  <c r="H39254" i="5"/>
  <c r="I39254" i="5" a="1"/>
  <c r="I39254" i="5"/>
  <c r="J39254" i="5" a="1"/>
  <c r="J39254" i="5"/>
  <c r="K39254" i="5" a="1"/>
  <c r="K39254" i="5"/>
  <c r="L39254" i="5" a="1"/>
  <c r="L39254" i="5"/>
  <c r="M39254" i="5" a="1"/>
  <c r="M39254" i="5"/>
  <c r="H39255" i="5" a="1"/>
  <c r="H39255" i="5"/>
  <c r="I39255" i="5" a="1"/>
  <c r="I39255" i="5"/>
  <c r="J39255" i="5" a="1"/>
  <c r="J39255" i="5"/>
  <c r="K39255" i="5" a="1"/>
  <c r="K39255" i="5"/>
  <c r="L39255" i="5" a="1"/>
  <c r="L39255" i="5"/>
  <c r="M39255" i="5" a="1"/>
  <c r="M39255" i="5"/>
  <c r="H39256" i="5" a="1"/>
  <c r="H39256" i="5"/>
  <c r="I39256" i="5" a="1"/>
  <c r="I39256" i="5"/>
  <c r="J39256" i="5" a="1"/>
  <c r="J39256" i="5"/>
  <c r="K39256" i="5" a="1"/>
  <c r="K39256" i="5"/>
  <c r="L39256" i="5" a="1"/>
  <c r="L39256" i="5"/>
  <c r="M39256" i="5" a="1"/>
  <c r="M39256" i="5"/>
  <c r="H39257" i="5" a="1"/>
  <c r="H39257" i="5"/>
  <c r="I39257" i="5" a="1"/>
  <c r="I39257" i="5"/>
  <c r="J39257" i="5" a="1"/>
  <c r="J39257" i="5"/>
  <c r="K39257" i="5" a="1"/>
  <c r="K39257" i="5"/>
  <c r="L39257" i="5" a="1"/>
  <c r="L39257" i="5"/>
  <c r="M39257" i="5" a="1"/>
  <c r="M39257" i="5"/>
  <c r="H39258" i="5" a="1"/>
  <c r="H39258" i="5"/>
  <c r="I39258" i="5" a="1"/>
  <c r="I39258" i="5"/>
  <c r="J39258" i="5" a="1"/>
  <c r="J39258" i="5"/>
  <c r="K39258" i="5" a="1"/>
  <c r="K39258" i="5"/>
  <c r="L39258" i="5" a="1"/>
  <c r="L39258" i="5"/>
  <c r="M39258" i="5" a="1"/>
  <c r="M39258" i="5"/>
  <c r="H39259" i="5" a="1"/>
  <c r="H39259" i="5"/>
  <c r="I39259" i="5" a="1"/>
  <c r="I39259" i="5"/>
  <c r="J39259" i="5" a="1"/>
  <c r="J39259" i="5"/>
  <c r="K39259" i="5" a="1"/>
  <c r="K39259" i="5"/>
  <c r="L39259" i="5" a="1"/>
  <c r="L39259" i="5"/>
  <c r="M39259" i="5" a="1"/>
  <c r="M39259" i="5"/>
  <c r="H39260" i="5" a="1"/>
  <c r="H39260" i="5"/>
  <c r="I39260" i="5" a="1"/>
  <c r="I39260" i="5"/>
  <c r="J39260" i="5" a="1"/>
  <c r="J39260" i="5"/>
  <c r="K39260" i="5" a="1"/>
  <c r="K39260" i="5"/>
  <c r="L39260" i="5" a="1"/>
  <c r="L39260" i="5"/>
  <c r="M39260" i="5" a="1"/>
  <c r="M39260" i="5"/>
  <c r="H39261" i="5" a="1"/>
  <c r="H39261" i="5"/>
  <c r="I39261" i="5" a="1"/>
  <c r="I39261" i="5"/>
  <c r="J39261" i="5" a="1"/>
  <c r="J39261" i="5"/>
  <c r="K39261" i="5" a="1"/>
  <c r="K39261" i="5"/>
  <c r="L39261" i="5" a="1"/>
  <c r="L39261" i="5"/>
  <c r="M39261" i="5" a="1"/>
  <c r="M39261" i="5"/>
  <c r="H39262" i="5" a="1"/>
  <c r="H39262" i="5"/>
  <c r="I39262" i="5" a="1"/>
  <c r="I39262" i="5"/>
  <c r="J39262" i="5" a="1"/>
  <c r="J39262" i="5"/>
  <c r="K39262" i="5" a="1"/>
  <c r="K39262" i="5"/>
  <c r="L39262" i="5" a="1"/>
  <c r="L39262" i="5"/>
  <c r="M39262" i="5" a="1"/>
  <c r="M39262" i="5"/>
  <c r="H39263" i="5" a="1"/>
  <c r="H39263" i="5"/>
  <c r="I39263" i="5" a="1"/>
  <c r="I39263" i="5"/>
  <c r="J39263" i="5" a="1"/>
  <c r="J39263" i="5"/>
  <c r="K39263" i="5" a="1"/>
  <c r="K39263" i="5"/>
  <c r="L39263" i="5" a="1"/>
  <c r="L39263" i="5"/>
  <c r="M39263" i="5" a="1"/>
  <c r="M39263" i="5"/>
  <c r="H39264" i="5" a="1"/>
  <c r="H39264" i="5"/>
  <c r="I39264" i="5" a="1"/>
  <c r="I39264" i="5"/>
  <c r="J39264" i="5" a="1"/>
  <c r="J39264" i="5"/>
  <c r="K39264" i="5" a="1"/>
  <c r="K39264" i="5"/>
  <c r="L39264" i="5" a="1"/>
  <c r="L39264" i="5"/>
  <c r="M39264" i="5" a="1"/>
  <c r="M39264" i="5"/>
  <c r="H39265" i="5" a="1"/>
  <c r="H39265" i="5"/>
  <c r="I39265" i="5" a="1"/>
  <c r="I39265" i="5"/>
  <c r="J39265" i="5" a="1"/>
  <c r="J39265" i="5"/>
  <c r="K39265" i="5" a="1"/>
  <c r="K39265" i="5"/>
  <c r="L39265" i="5" a="1"/>
  <c r="L39265" i="5"/>
  <c r="M39265" i="5" a="1"/>
  <c r="M39265" i="5"/>
  <c r="H39266" i="5" a="1"/>
  <c r="H39266" i="5"/>
  <c r="I39266" i="5" a="1"/>
  <c r="I39266" i="5"/>
  <c r="J39266" i="5" a="1"/>
  <c r="J39266" i="5"/>
  <c r="K39266" i="5" a="1"/>
  <c r="K39266" i="5"/>
  <c r="L39266" i="5" a="1"/>
  <c r="L39266" i="5"/>
  <c r="M39266" i="5" a="1"/>
  <c r="M39266" i="5"/>
  <c r="H39267" i="5" a="1"/>
  <c r="H39267" i="5"/>
  <c r="I39267" i="5" a="1"/>
  <c r="I39267" i="5"/>
  <c r="J39267" i="5" a="1"/>
  <c r="J39267" i="5"/>
  <c r="K39267" i="5" a="1"/>
  <c r="K39267" i="5"/>
  <c r="L39267" i="5" a="1"/>
  <c r="L39267" i="5"/>
  <c r="M39267" i="5" a="1"/>
  <c r="M39267" i="5"/>
  <c r="H39268" i="5" a="1"/>
  <c r="H39268" i="5"/>
  <c r="I39268" i="5" a="1"/>
  <c r="I39268" i="5"/>
  <c r="J39268" i="5" a="1"/>
  <c r="J39268" i="5"/>
  <c r="K39268" i="5" a="1"/>
  <c r="K39268" i="5"/>
  <c r="L39268" i="5" a="1"/>
  <c r="L39268" i="5"/>
  <c r="M39268" i="5" a="1"/>
  <c r="M39268" i="5"/>
  <c r="H39269" i="5" a="1"/>
  <c r="H39269" i="5"/>
  <c r="I39269" i="5" a="1"/>
  <c r="I39269" i="5"/>
  <c r="J39269" i="5" a="1"/>
  <c r="J39269" i="5"/>
  <c r="K39269" i="5" a="1"/>
  <c r="K39269" i="5"/>
  <c r="L39269" i="5" a="1"/>
  <c r="L39269" i="5"/>
  <c r="M39269" i="5" a="1"/>
  <c r="M39269" i="5"/>
  <c r="H39270" i="5" a="1"/>
  <c r="H39270" i="5"/>
  <c r="I39270" i="5" a="1"/>
  <c r="I39270" i="5"/>
  <c r="J39270" i="5" a="1"/>
  <c r="J39270" i="5"/>
  <c r="K39270" i="5" a="1"/>
  <c r="K39270" i="5"/>
  <c r="L39270" i="5" a="1"/>
  <c r="L39270" i="5"/>
  <c r="M39270" i="5" a="1"/>
  <c r="M39270" i="5"/>
  <c r="H39271" i="5" a="1"/>
  <c r="H39271" i="5"/>
  <c r="I39271" i="5" a="1"/>
  <c r="I39271" i="5"/>
  <c r="J39271" i="5" a="1"/>
  <c r="J39271" i="5"/>
  <c r="K39271" i="5" a="1"/>
  <c r="K39271" i="5"/>
  <c r="L39271" i="5" a="1"/>
  <c r="L39271" i="5"/>
  <c r="M39271" i="5" a="1"/>
  <c r="M39271" i="5"/>
  <c r="H39272" i="5" a="1"/>
  <c r="H39272" i="5"/>
  <c r="I39272" i="5" a="1"/>
  <c r="I39272" i="5"/>
  <c r="J39272" i="5" a="1"/>
  <c r="J39272" i="5"/>
  <c r="K39272" i="5" a="1"/>
  <c r="K39272" i="5"/>
  <c r="L39272" i="5" a="1"/>
  <c r="L39272" i="5"/>
  <c r="M39272" i="5" a="1"/>
  <c r="M39272" i="5"/>
  <c r="H39273" i="5" a="1"/>
  <c r="H39273" i="5"/>
  <c r="I39273" i="5" a="1"/>
  <c r="I39273" i="5"/>
  <c r="J39273" i="5" a="1"/>
  <c r="J39273" i="5"/>
  <c r="K39273" i="5" a="1"/>
  <c r="K39273" i="5"/>
  <c r="L39273" i="5" a="1"/>
  <c r="L39273" i="5"/>
  <c r="M39273" i="5" a="1"/>
  <c r="M39273" i="5"/>
  <c r="H39274" i="5" a="1"/>
  <c r="H39274" i="5"/>
  <c r="I39274" i="5" a="1"/>
  <c r="I39274" i="5"/>
  <c r="J39274" i="5" a="1"/>
  <c r="J39274" i="5"/>
  <c r="K39274" i="5" a="1"/>
  <c r="K39274" i="5"/>
  <c r="L39274" i="5" a="1"/>
  <c r="L39274" i="5"/>
  <c r="M39274" i="5" a="1"/>
  <c r="M39274" i="5"/>
  <c r="H39275" i="5" a="1"/>
  <c r="H39275" i="5"/>
  <c r="I39275" i="5" a="1"/>
  <c r="I39275" i="5"/>
  <c r="J39275" i="5" a="1"/>
  <c r="J39275" i="5"/>
  <c r="K39275" i="5" a="1"/>
  <c r="K39275" i="5"/>
  <c r="L39275" i="5" a="1"/>
  <c r="L39275" i="5"/>
  <c r="M39275" i="5" a="1"/>
  <c r="M39275" i="5"/>
  <c r="H39276" i="5" a="1"/>
  <c r="H39276" i="5"/>
  <c r="I39276" i="5" a="1"/>
  <c r="I39276" i="5"/>
  <c r="J39276" i="5" a="1"/>
  <c r="J39276" i="5"/>
  <c r="K39276" i="5" a="1"/>
  <c r="K39276" i="5"/>
  <c r="L39276" i="5" a="1"/>
  <c r="L39276" i="5"/>
  <c r="M39276" i="5" a="1"/>
  <c r="M39276" i="5"/>
  <c r="H39277" i="5" a="1"/>
  <c r="H39277" i="5"/>
  <c r="I39277" i="5" a="1"/>
  <c r="I39277" i="5"/>
  <c r="J39277" i="5" a="1"/>
  <c r="J39277" i="5"/>
  <c r="K39277" i="5" a="1"/>
  <c r="K39277" i="5"/>
  <c r="L39277" i="5" a="1"/>
  <c r="L39277" i="5"/>
  <c r="M39277" i="5" a="1"/>
  <c r="M39277" i="5"/>
  <c r="H39278" i="5" a="1"/>
  <c r="H39278" i="5"/>
  <c r="I39278" i="5" a="1"/>
  <c r="I39278" i="5"/>
  <c r="J39278" i="5" a="1"/>
  <c r="J39278" i="5"/>
  <c r="K39278" i="5" a="1"/>
  <c r="K39278" i="5"/>
  <c r="L39278" i="5" a="1"/>
  <c r="L39278" i="5"/>
  <c r="M39278" i="5" a="1"/>
  <c r="M39278" i="5"/>
  <c r="H39279" i="5" a="1"/>
  <c r="H39279" i="5"/>
  <c r="I39279" i="5" a="1"/>
  <c r="I39279" i="5"/>
  <c r="J39279" i="5" a="1"/>
  <c r="J39279" i="5"/>
  <c r="K39279" i="5" a="1"/>
  <c r="K39279" i="5"/>
  <c r="L39279" i="5" a="1"/>
  <c r="L39279" i="5"/>
  <c r="M39279" i="5" a="1"/>
  <c r="M39279" i="5"/>
  <c r="H39280" i="5" a="1"/>
  <c r="H39280" i="5"/>
  <c r="I39280" i="5" a="1"/>
  <c r="I39280" i="5"/>
  <c r="J39280" i="5" a="1"/>
  <c r="J39280" i="5"/>
  <c r="K39280" i="5" a="1"/>
  <c r="K39280" i="5"/>
  <c r="L39280" i="5" a="1"/>
  <c r="L39280" i="5"/>
  <c r="M39280" i="5" a="1"/>
  <c r="M39280" i="5"/>
  <c r="H39281" i="5" a="1"/>
  <c r="H39281" i="5"/>
  <c r="I39281" i="5" a="1"/>
  <c r="I39281" i="5"/>
  <c r="J39281" i="5" a="1"/>
  <c r="J39281" i="5"/>
  <c r="K39281" i="5" a="1"/>
  <c r="K39281" i="5"/>
  <c r="L39281" i="5" a="1"/>
  <c r="L39281" i="5"/>
  <c r="M39281" i="5" a="1"/>
  <c r="M39281" i="5"/>
  <c r="H39282" i="5" a="1"/>
  <c r="H39282" i="5"/>
  <c r="I39282" i="5" a="1"/>
  <c r="I39282" i="5"/>
  <c r="J39282" i="5" a="1"/>
  <c r="J39282" i="5"/>
  <c r="K39282" i="5" a="1"/>
  <c r="K39282" i="5"/>
  <c r="L39282" i="5" a="1"/>
  <c r="L39282" i="5"/>
  <c r="M39282" i="5" a="1"/>
  <c r="M39282" i="5"/>
  <c r="H39283" i="5" a="1"/>
  <c r="H39283" i="5"/>
  <c r="I39283" i="5" a="1"/>
  <c r="I39283" i="5"/>
  <c r="J39283" i="5" a="1"/>
  <c r="J39283" i="5"/>
  <c r="K39283" i="5" a="1"/>
  <c r="K39283" i="5"/>
  <c r="L39283" i="5" a="1"/>
  <c r="L39283" i="5"/>
  <c r="M39283" i="5" a="1"/>
  <c r="M39283" i="5"/>
  <c r="H39284" i="5" a="1"/>
  <c r="H39284" i="5"/>
  <c r="I39284" i="5" a="1"/>
  <c r="I39284" i="5"/>
  <c r="J39284" i="5" a="1"/>
  <c r="J39284" i="5"/>
  <c r="K39284" i="5" a="1"/>
  <c r="K39284" i="5"/>
  <c r="L39284" i="5" a="1"/>
  <c r="L39284" i="5"/>
  <c r="M39284" i="5" a="1"/>
  <c r="M39284" i="5"/>
  <c r="H39285" i="5" a="1"/>
  <c r="H39285" i="5"/>
  <c r="I39285" i="5" a="1"/>
  <c r="I39285" i="5"/>
  <c r="J39285" i="5" a="1"/>
  <c r="J39285" i="5"/>
  <c r="K39285" i="5" a="1"/>
  <c r="K39285" i="5"/>
  <c r="L39285" i="5" a="1"/>
  <c r="L39285" i="5"/>
  <c r="M39285" i="5" a="1"/>
  <c r="M39285" i="5"/>
  <c r="H39286" i="5" a="1"/>
  <c r="H39286" i="5"/>
  <c r="I39286" i="5" a="1"/>
  <c r="I39286" i="5"/>
  <c r="J39286" i="5" a="1"/>
  <c r="J39286" i="5"/>
  <c r="K39286" i="5" a="1"/>
  <c r="K39286" i="5"/>
  <c r="L39286" i="5" a="1"/>
  <c r="L39286" i="5"/>
  <c r="M39286" i="5" a="1"/>
  <c r="M39286" i="5"/>
  <c r="H39287" i="5" a="1"/>
  <c r="H39287" i="5"/>
  <c r="I39287" i="5" a="1"/>
  <c r="I39287" i="5"/>
  <c r="J39287" i="5" a="1"/>
  <c r="J39287" i="5"/>
  <c r="K39287" i="5" a="1"/>
  <c r="K39287" i="5"/>
  <c r="L39287" i="5" a="1"/>
  <c r="L39287" i="5"/>
  <c r="M39287" i="5" a="1"/>
  <c r="M39287" i="5"/>
  <c r="H39288" i="5" a="1"/>
  <c r="H39288" i="5"/>
  <c r="I39288" i="5" a="1"/>
  <c r="I39288" i="5"/>
  <c r="J39288" i="5" a="1"/>
  <c r="J39288" i="5"/>
  <c r="K39288" i="5" a="1"/>
  <c r="K39288" i="5"/>
  <c r="L39288" i="5" a="1"/>
  <c r="L39288" i="5"/>
  <c r="M39288" i="5" a="1"/>
  <c r="M39288" i="5"/>
  <c r="H39289" i="5" a="1"/>
  <c r="H39289" i="5"/>
  <c r="I39289" i="5" a="1"/>
  <c r="I39289" i="5"/>
  <c r="J39289" i="5" a="1"/>
  <c r="J39289" i="5"/>
  <c r="K39289" i="5" a="1"/>
  <c r="K39289" i="5"/>
  <c r="L39289" i="5" a="1"/>
  <c r="L39289" i="5"/>
  <c r="M39289" i="5" a="1"/>
  <c r="M39289" i="5"/>
  <c r="H39290" i="5" a="1"/>
  <c r="H39290" i="5"/>
  <c r="I39290" i="5" a="1"/>
  <c r="I39290" i="5"/>
  <c r="J39290" i="5" a="1"/>
  <c r="J39290" i="5"/>
  <c r="K39290" i="5" a="1"/>
  <c r="K39290" i="5"/>
  <c r="L39290" i="5" a="1"/>
  <c r="L39290" i="5"/>
  <c r="M39290" i="5" a="1"/>
  <c r="M39290" i="5"/>
  <c r="H39291" i="5" a="1"/>
  <c r="H39291" i="5"/>
  <c r="I39291" i="5" a="1"/>
  <c r="I39291" i="5"/>
  <c r="J39291" i="5" a="1"/>
  <c r="J39291" i="5"/>
  <c r="K39291" i="5" a="1"/>
  <c r="K39291" i="5"/>
  <c r="L39291" i="5" a="1"/>
  <c r="L39291" i="5"/>
  <c r="M39291" i="5" a="1"/>
  <c r="M39291" i="5"/>
  <c r="H39292" i="5" a="1"/>
  <c r="H39292" i="5"/>
  <c r="I39292" i="5" a="1"/>
  <c r="I39292" i="5"/>
  <c r="J39292" i="5" a="1"/>
  <c r="J39292" i="5"/>
  <c r="K39292" i="5" a="1"/>
  <c r="K39292" i="5"/>
  <c r="L39292" i="5" a="1"/>
  <c r="L39292" i="5"/>
  <c r="M39292" i="5" a="1"/>
  <c r="M39292" i="5"/>
  <c r="H39293" i="5" a="1"/>
  <c r="H39293" i="5"/>
  <c r="I39293" i="5" a="1"/>
  <c r="I39293" i="5"/>
  <c r="J39293" i="5" a="1"/>
  <c r="J39293" i="5"/>
  <c r="K39293" i="5" a="1"/>
  <c r="K39293" i="5"/>
  <c r="L39293" i="5" a="1"/>
  <c r="L39293" i="5"/>
  <c r="M39293" i="5" a="1"/>
  <c r="M39293" i="5"/>
  <c r="H39294" i="5" a="1"/>
  <c r="H39294" i="5"/>
  <c r="I39294" i="5" a="1"/>
  <c r="I39294" i="5"/>
  <c r="J39294" i="5" a="1"/>
  <c r="J39294" i="5"/>
  <c r="K39294" i="5" a="1"/>
  <c r="K39294" i="5"/>
  <c r="L39294" i="5" a="1"/>
  <c r="L39294" i="5"/>
  <c r="M39294" i="5" a="1"/>
  <c r="M39294" i="5"/>
  <c r="H39295" i="5" a="1"/>
  <c r="H39295" i="5"/>
  <c r="I39295" i="5" a="1"/>
  <c r="I39295" i="5"/>
  <c r="J39295" i="5" a="1"/>
  <c r="J39295" i="5"/>
  <c r="K39295" i="5" a="1"/>
  <c r="K39295" i="5"/>
  <c r="L39295" i="5" a="1"/>
  <c r="L39295" i="5"/>
  <c r="M39295" i="5" a="1"/>
  <c r="M39295" i="5"/>
  <c r="H39296" i="5" a="1"/>
  <c r="H39296" i="5"/>
  <c r="I39296" i="5" a="1"/>
  <c r="I39296" i="5"/>
  <c r="J39296" i="5" a="1"/>
  <c r="J39296" i="5"/>
  <c r="K39296" i="5" a="1"/>
  <c r="K39296" i="5"/>
  <c r="L39296" i="5" a="1"/>
  <c r="L39296" i="5"/>
  <c r="M39296" i="5" a="1"/>
  <c r="M39296" i="5"/>
  <c r="H39297" i="5" a="1"/>
  <c r="H39297" i="5"/>
  <c r="I39297" i="5" a="1"/>
  <c r="I39297" i="5"/>
  <c r="J39297" i="5" a="1"/>
  <c r="J39297" i="5"/>
  <c r="K39297" i="5" a="1"/>
  <c r="K39297" i="5"/>
  <c r="L39297" i="5" a="1"/>
  <c r="L39297" i="5"/>
  <c r="M39297" i="5" a="1"/>
  <c r="M39297" i="5"/>
  <c r="H39298" i="5" a="1"/>
  <c r="H39298" i="5"/>
  <c r="I39298" i="5" a="1"/>
  <c r="I39298" i="5"/>
  <c r="J39298" i="5" a="1"/>
  <c r="J39298" i="5"/>
  <c r="K39298" i="5" a="1"/>
  <c r="K39298" i="5"/>
  <c r="L39298" i="5" a="1"/>
  <c r="L39298" i="5"/>
  <c r="M39298" i="5" a="1"/>
  <c r="M39298" i="5"/>
  <c r="H39299" i="5" a="1"/>
  <c r="H39299" i="5"/>
  <c r="I39299" i="5" a="1"/>
  <c r="I39299" i="5"/>
  <c r="J39299" i="5" a="1"/>
  <c r="J39299" i="5"/>
  <c r="K39299" i="5" a="1"/>
  <c r="K39299" i="5"/>
  <c r="L39299" i="5" a="1"/>
  <c r="L39299" i="5"/>
  <c r="M39299" i="5" a="1"/>
  <c r="M39299" i="5"/>
  <c r="H39300" i="5" a="1"/>
  <c r="H39300" i="5"/>
  <c r="I39300" i="5" a="1"/>
  <c r="I39300" i="5"/>
  <c r="J39300" i="5" a="1"/>
  <c r="J39300" i="5"/>
  <c r="K39300" i="5" a="1"/>
  <c r="K39300" i="5"/>
  <c r="L39300" i="5" a="1"/>
  <c r="L39300" i="5"/>
  <c r="M39300" i="5" a="1"/>
  <c r="M39300" i="5"/>
  <c r="H39301" i="5" a="1"/>
  <c r="H39301" i="5"/>
  <c r="I39301" i="5" a="1"/>
  <c r="I39301" i="5"/>
  <c r="J39301" i="5" a="1"/>
  <c r="J39301" i="5"/>
  <c r="K39301" i="5" a="1"/>
  <c r="K39301" i="5"/>
  <c r="L39301" i="5" a="1"/>
  <c r="L39301" i="5"/>
  <c r="M39301" i="5" a="1"/>
  <c r="M39301" i="5"/>
  <c r="H39302" i="5" a="1"/>
  <c r="H39302" i="5"/>
  <c r="I39302" i="5" a="1"/>
  <c r="I39302" i="5"/>
  <c r="J39302" i="5" a="1"/>
  <c r="J39302" i="5"/>
  <c r="K39302" i="5" a="1"/>
  <c r="K39302" i="5"/>
  <c r="L39302" i="5" a="1"/>
  <c r="L39302" i="5"/>
  <c r="M39302" i="5" a="1"/>
  <c r="M39302" i="5"/>
  <c r="H39303" i="5" a="1"/>
  <c r="H39303" i="5"/>
  <c r="I39303" i="5" a="1"/>
  <c r="I39303" i="5"/>
  <c r="J39303" i="5" a="1"/>
  <c r="J39303" i="5"/>
  <c r="K39303" i="5" a="1"/>
  <c r="K39303" i="5"/>
  <c r="L39303" i="5" a="1"/>
  <c r="L39303" i="5"/>
  <c r="M39303" i="5" a="1"/>
  <c r="M39303" i="5"/>
  <c r="H39304" i="5" a="1"/>
  <c r="H39304" i="5"/>
  <c r="I39304" i="5" a="1"/>
  <c r="I39304" i="5"/>
  <c r="J39304" i="5" a="1"/>
  <c r="J39304" i="5"/>
  <c r="K39304" i="5" a="1"/>
  <c r="K39304" i="5"/>
  <c r="L39304" i="5" a="1"/>
  <c r="L39304" i="5"/>
  <c r="M39304" i="5" a="1"/>
  <c r="M39304" i="5"/>
  <c r="H39305" i="5" a="1"/>
  <c r="H39305" i="5"/>
  <c r="I39305" i="5" a="1"/>
  <c r="I39305" i="5"/>
  <c r="J39305" i="5" a="1"/>
  <c r="J39305" i="5"/>
  <c r="K39305" i="5" a="1"/>
  <c r="K39305" i="5"/>
  <c r="L39305" i="5" a="1"/>
  <c r="L39305" i="5"/>
  <c r="M39305" i="5" a="1"/>
  <c r="M39305" i="5"/>
  <c r="H39306" i="5" a="1"/>
  <c r="H39306" i="5"/>
  <c r="I39306" i="5" a="1"/>
  <c r="I39306" i="5"/>
  <c r="J39306" i="5" a="1"/>
  <c r="J39306" i="5"/>
  <c r="K39306" i="5" a="1"/>
  <c r="K39306" i="5"/>
  <c r="L39306" i="5" a="1"/>
  <c r="L39306" i="5"/>
  <c r="M39306" i="5" a="1"/>
  <c r="M39306" i="5"/>
  <c r="H39307" i="5" a="1"/>
  <c r="H39307" i="5"/>
  <c r="I39307" i="5" a="1"/>
  <c r="I39307" i="5"/>
  <c r="J39307" i="5" a="1"/>
  <c r="J39307" i="5"/>
  <c r="K39307" i="5" a="1"/>
  <c r="K39307" i="5"/>
  <c r="L39307" i="5" a="1"/>
  <c r="L39307" i="5"/>
  <c r="M39307" i="5" a="1"/>
  <c r="M39307" i="5"/>
  <c r="H39308" i="5" a="1"/>
  <c r="H39308" i="5"/>
  <c r="I39308" i="5" a="1"/>
  <c r="I39308" i="5"/>
  <c r="J39308" i="5" a="1"/>
  <c r="J39308" i="5"/>
  <c r="K39308" i="5" a="1"/>
  <c r="K39308" i="5"/>
  <c r="L39308" i="5" a="1"/>
  <c r="L39308" i="5"/>
  <c r="M39308" i="5" a="1"/>
  <c r="M39308" i="5"/>
  <c r="H39309" i="5" a="1"/>
  <c r="H39309" i="5"/>
  <c r="I39309" i="5" a="1"/>
  <c r="I39309" i="5"/>
  <c r="J39309" i="5" a="1"/>
  <c r="J39309" i="5"/>
  <c r="K39309" i="5" a="1"/>
  <c r="K39309" i="5"/>
  <c r="L39309" i="5" a="1"/>
  <c r="L39309" i="5"/>
  <c r="M39309" i="5" a="1"/>
  <c r="M39309" i="5"/>
  <c r="H39310" i="5" a="1"/>
  <c r="H39310" i="5"/>
  <c r="I39310" i="5" a="1"/>
  <c r="I39310" i="5"/>
  <c r="J39310" i="5" a="1"/>
  <c r="J39310" i="5"/>
  <c r="K39310" i="5" a="1"/>
  <c r="K39310" i="5"/>
  <c r="L39310" i="5" a="1"/>
  <c r="L39310" i="5"/>
  <c r="M39310" i="5" a="1"/>
  <c r="M39310" i="5"/>
  <c r="H39311" i="5" a="1"/>
  <c r="H39311" i="5"/>
  <c r="I39311" i="5" a="1"/>
  <c r="I39311" i="5"/>
  <c r="J39311" i="5" a="1"/>
  <c r="J39311" i="5"/>
  <c r="K39311" i="5" a="1"/>
  <c r="K39311" i="5"/>
  <c r="L39311" i="5" a="1"/>
  <c r="L39311" i="5"/>
  <c r="M39311" i="5" a="1"/>
  <c r="M39311" i="5"/>
  <c r="H39312" i="5" a="1"/>
  <c r="H39312" i="5"/>
  <c r="I39312" i="5" a="1"/>
  <c r="I39312" i="5"/>
  <c r="J39312" i="5" a="1"/>
  <c r="J39312" i="5"/>
  <c r="K39312" i="5" a="1"/>
  <c r="K39312" i="5"/>
  <c r="L39312" i="5" a="1"/>
  <c r="L39312" i="5"/>
  <c r="M39312" i="5" a="1"/>
  <c r="M39312" i="5"/>
  <c r="H39313" i="5" a="1"/>
  <c r="H39313" i="5"/>
  <c r="I39313" i="5" a="1"/>
  <c r="I39313" i="5"/>
  <c r="J39313" i="5" a="1"/>
  <c r="J39313" i="5"/>
  <c r="K39313" i="5" a="1"/>
  <c r="K39313" i="5"/>
  <c r="L39313" i="5" a="1"/>
  <c r="L39313" i="5"/>
  <c r="M39313" i="5" a="1"/>
  <c r="M39313" i="5"/>
  <c r="H39314" i="5" a="1"/>
  <c r="H39314" i="5"/>
  <c r="I39314" i="5" a="1"/>
  <c r="I39314" i="5"/>
  <c r="J39314" i="5" a="1"/>
  <c r="J39314" i="5"/>
  <c r="K39314" i="5" a="1"/>
  <c r="K39314" i="5"/>
  <c r="L39314" i="5" a="1"/>
  <c r="L39314" i="5"/>
  <c r="M39314" i="5" a="1"/>
  <c r="M39314" i="5"/>
  <c r="H39315" i="5" a="1"/>
  <c r="H39315" i="5"/>
  <c r="I39315" i="5" a="1"/>
  <c r="I39315" i="5"/>
  <c r="J39315" i="5" a="1"/>
  <c r="J39315" i="5"/>
  <c r="K39315" i="5" a="1"/>
  <c r="K39315" i="5"/>
  <c r="L39315" i="5" a="1"/>
  <c r="L39315" i="5"/>
  <c r="M39315" i="5" a="1"/>
  <c r="M39315" i="5"/>
  <c r="H39316" i="5" a="1"/>
  <c r="H39316" i="5"/>
  <c r="I39316" i="5" a="1"/>
  <c r="I39316" i="5"/>
  <c r="J39316" i="5" a="1"/>
  <c r="J39316" i="5"/>
  <c r="K39316" i="5" a="1"/>
  <c r="K39316" i="5"/>
  <c r="L39316" i="5" a="1"/>
  <c r="L39316" i="5"/>
  <c r="M39316" i="5" a="1"/>
  <c r="M39316" i="5"/>
  <c r="H39317" i="5" a="1"/>
  <c r="H39317" i="5"/>
  <c r="I39317" i="5" a="1"/>
  <c r="I39317" i="5"/>
  <c r="J39317" i="5" a="1"/>
  <c r="J39317" i="5"/>
  <c r="K39317" i="5" a="1"/>
  <c r="K39317" i="5"/>
  <c r="L39317" i="5" a="1"/>
  <c r="L39317" i="5"/>
  <c r="M39317" i="5" a="1"/>
  <c r="M39317" i="5"/>
  <c r="H39318" i="5" a="1"/>
  <c r="H39318" i="5"/>
  <c r="I39318" i="5" a="1"/>
  <c r="I39318" i="5"/>
  <c r="J39318" i="5" a="1"/>
  <c r="J39318" i="5"/>
  <c r="K39318" i="5" a="1"/>
  <c r="K39318" i="5"/>
  <c r="L39318" i="5" a="1"/>
  <c r="L39318" i="5"/>
  <c r="M39318" i="5" a="1"/>
  <c r="M39318" i="5"/>
  <c r="H39319" i="5" a="1"/>
  <c r="H39319" i="5"/>
  <c r="I39319" i="5" a="1"/>
  <c r="I39319" i="5"/>
  <c r="J39319" i="5" a="1"/>
  <c r="J39319" i="5"/>
  <c r="K39319" i="5" a="1"/>
  <c r="K39319" i="5"/>
  <c r="L39319" i="5" a="1"/>
  <c r="L39319" i="5"/>
  <c r="M39319" i="5" a="1"/>
  <c r="M39319" i="5"/>
  <c r="H39320" i="5" a="1"/>
  <c r="H39320" i="5"/>
  <c r="I39320" i="5" a="1"/>
  <c r="I39320" i="5"/>
  <c r="J39320" i="5" a="1"/>
  <c r="J39320" i="5"/>
  <c r="K39320" i="5" a="1"/>
  <c r="K39320" i="5"/>
  <c r="L39320" i="5" a="1"/>
  <c r="L39320" i="5"/>
  <c r="M39320" i="5" a="1"/>
  <c r="M39320" i="5"/>
  <c r="H39321" i="5" a="1"/>
  <c r="H39321" i="5"/>
  <c r="I39321" i="5" a="1"/>
  <c r="I39321" i="5"/>
  <c r="J39321" i="5" a="1"/>
  <c r="J39321" i="5"/>
  <c r="K39321" i="5" a="1"/>
  <c r="K39321" i="5"/>
  <c r="L39321" i="5" a="1"/>
  <c r="L39321" i="5"/>
  <c r="M39321" i="5" a="1"/>
  <c r="M39321" i="5"/>
  <c r="H39322" i="5" a="1"/>
  <c r="H39322" i="5"/>
  <c r="I39322" i="5" a="1"/>
  <c r="I39322" i="5"/>
  <c r="J39322" i="5" a="1"/>
  <c r="J39322" i="5"/>
  <c r="K39322" i="5" a="1"/>
  <c r="K39322" i="5"/>
  <c r="L39322" i="5" a="1"/>
  <c r="L39322" i="5"/>
  <c r="M39322" i="5" a="1"/>
  <c r="M39322" i="5"/>
  <c r="H39323" i="5" a="1"/>
  <c r="H39323" i="5"/>
  <c r="I39323" i="5" a="1"/>
  <c r="I39323" i="5"/>
  <c r="J39323" i="5" a="1"/>
  <c r="J39323" i="5"/>
  <c r="K39323" i="5" a="1"/>
  <c r="K39323" i="5"/>
  <c r="L39323" i="5" a="1"/>
  <c r="L39323" i="5"/>
  <c r="M39323" i="5" a="1"/>
  <c r="M39323" i="5"/>
  <c r="H39324" i="5" a="1"/>
  <c r="H39324" i="5"/>
  <c r="I39324" i="5" a="1"/>
  <c r="I39324" i="5"/>
  <c r="J39324" i="5" a="1"/>
  <c r="J39324" i="5"/>
  <c r="K39324" i="5" a="1"/>
  <c r="K39324" i="5"/>
  <c r="L39324" i="5" a="1"/>
  <c r="L39324" i="5"/>
  <c r="M39324" i="5" a="1"/>
  <c r="M39324" i="5"/>
  <c r="H39325" i="5" a="1"/>
  <c r="H39325" i="5"/>
  <c r="I39325" i="5" a="1"/>
  <c r="I39325" i="5"/>
  <c r="J39325" i="5" a="1"/>
  <c r="J39325" i="5"/>
  <c r="K39325" i="5" a="1"/>
  <c r="K39325" i="5"/>
  <c r="L39325" i="5" a="1"/>
  <c r="L39325" i="5"/>
  <c r="M39325" i="5" a="1"/>
  <c r="M39325" i="5"/>
  <c r="H39326" i="5" a="1"/>
  <c r="H39326" i="5"/>
  <c r="I39326" i="5" a="1"/>
  <c r="I39326" i="5"/>
  <c r="J39326" i="5" a="1"/>
  <c r="J39326" i="5"/>
  <c r="K39326" i="5" a="1"/>
  <c r="K39326" i="5"/>
  <c r="L39326" i="5" a="1"/>
  <c r="L39326" i="5"/>
  <c r="M39326" i="5" a="1"/>
  <c r="M39326" i="5"/>
  <c r="H39327" i="5" a="1"/>
  <c r="H39327" i="5"/>
  <c r="I39327" i="5" a="1"/>
  <c r="I39327" i="5"/>
  <c r="J39327" i="5" a="1"/>
  <c r="J39327" i="5"/>
  <c r="K39327" i="5" a="1"/>
  <c r="K39327" i="5"/>
  <c r="L39327" i="5" a="1"/>
  <c r="L39327" i="5"/>
  <c r="M39327" i="5" a="1"/>
  <c r="M39327" i="5"/>
  <c r="H39328" i="5" a="1"/>
  <c r="H39328" i="5"/>
  <c r="I39328" i="5" a="1"/>
  <c r="I39328" i="5"/>
  <c r="J39328" i="5" a="1"/>
  <c r="J39328" i="5"/>
  <c r="K39328" i="5" a="1"/>
  <c r="K39328" i="5"/>
  <c r="L39328" i="5" a="1"/>
  <c r="L39328" i="5"/>
  <c r="M39328" i="5" a="1"/>
  <c r="M39328" i="5"/>
  <c r="H39329" i="5" a="1"/>
  <c r="H39329" i="5"/>
  <c r="I39329" i="5" a="1"/>
  <c r="I39329" i="5"/>
  <c r="J39329" i="5" a="1"/>
  <c r="J39329" i="5"/>
  <c r="K39329" i="5" a="1"/>
  <c r="K39329" i="5"/>
  <c r="L39329" i="5" a="1"/>
  <c r="L39329" i="5"/>
  <c r="M39329" i="5" a="1"/>
  <c r="M39329" i="5"/>
  <c r="H39330" i="5" a="1"/>
  <c r="H39330" i="5"/>
  <c r="I39330" i="5" a="1"/>
  <c r="I39330" i="5"/>
  <c r="J39330" i="5" a="1"/>
  <c r="J39330" i="5"/>
  <c r="K39330" i="5" a="1"/>
  <c r="K39330" i="5"/>
  <c r="L39330" i="5" a="1"/>
  <c r="L39330" i="5"/>
  <c r="M39330" i="5" a="1"/>
  <c r="M39330" i="5"/>
  <c r="H39331" i="5" a="1"/>
  <c r="H39331" i="5"/>
  <c r="I39331" i="5" a="1"/>
  <c r="I39331" i="5"/>
  <c r="J39331" i="5" a="1"/>
  <c r="J39331" i="5"/>
  <c r="K39331" i="5" a="1"/>
  <c r="K39331" i="5"/>
  <c r="L39331" i="5" a="1"/>
  <c r="L39331" i="5"/>
  <c r="M39331" i="5" a="1"/>
  <c r="M39331" i="5"/>
  <c r="H39332" i="5" a="1"/>
  <c r="H39332" i="5"/>
  <c r="I39332" i="5" a="1"/>
  <c r="I39332" i="5"/>
  <c r="J39332" i="5" a="1"/>
  <c r="J39332" i="5"/>
  <c r="K39332" i="5" a="1"/>
  <c r="K39332" i="5"/>
  <c r="L39332" i="5" a="1"/>
  <c r="L39332" i="5"/>
  <c r="M39332" i="5" a="1"/>
  <c r="M39332" i="5"/>
  <c r="H39333" i="5" a="1"/>
  <c r="H39333" i="5"/>
  <c r="I39333" i="5" a="1"/>
  <c r="I39333" i="5"/>
  <c r="J39333" i="5" a="1"/>
  <c r="J39333" i="5"/>
  <c r="K39333" i="5" a="1"/>
  <c r="K39333" i="5"/>
  <c r="L39333" i="5" a="1"/>
  <c r="L39333" i="5"/>
  <c r="M39333" i="5" a="1"/>
  <c r="M39333" i="5"/>
  <c r="H39334" i="5" a="1"/>
  <c r="H39334" i="5"/>
  <c r="I39334" i="5" a="1"/>
  <c r="I39334" i="5"/>
  <c r="J39334" i="5" a="1"/>
  <c r="J39334" i="5"/>
  <c r="K39334" i="5" a="1"/>
  <c r="K39334" i="5"/>
  <c r="L39334" i="5" a="1"/>
  <c r="L39334" i="5"/>
  <c r="M39334" i="5" a="1"/>
  <c r="M39334" i="5"/>
  <c r="H39335" i="5" a="1"/>
  <c r="H39335" i="5"/>
  <c r="I39335" i="5" a="1"/>
  <c r="I39335" i="5"/>
  <c r="J39335" i="5" a="1"/>
  <c r="J39335" i="5"/>
  <c r="K39335" i="5" a="1"/>
  <c r="K39335" i="5"/>
  <c r="L39335" i="5" a="1"/>
  <c r="L39335" i="5"/>
  <c r="M39335" i="5" a="1"/>
  <c r="M39335" i="5"/>
  <c r="H39336" i="5" a="1"/>
  <c r="H39336" i="5"/>
  <c r="I39336" i="5" a="1"/>
  <c r="I39336" i="5"/>
  <c r="J39336" i="5" a="1"/>
  <c r="J39336" i="5"/>
  <c r="K39336" i="5" a="1"/>
  <c r="K39336" i="5"/>
  <c r="L39336" i="5" a="1"/>
  <c r="L39336" i="5"/>
  <c r="M39336" i="5" a="1"/>
  <c r="M39336" i="5"/>
  <c r="H39337" i="5" a="1"/>
  <c r="H39337" i="5"/>
  <c r="I39337" i="5" a="1"/>
  <c r="I39337" i="5"/>
  <c r="J39337" i="5" a="1"/>
  <c r="J39337" i="5"/>
  <c r="K39337" i="5" a="1"/>
  <c r="K39337" i="5"/>
  <c r="L39337" i="5" a="1"/>
  <c r="L39337" i="5"/>
  <c r="M39337" i="5" a="1"/>
  <c r="M39337" i="5"/>
  <c r="H39338" i="5" a="1"/>
  <c r="H39338" i="5"/>
  <c r="I39338" i="5" a="1"/>
  <c r="I39338" i="5"/>
  <c r="J39338" i="5" a="1"/>
  <c r="J39338" i="5"/>
  <c r="K39338" i="5" a="1"/>
  <c r="K39338" i="5"/>
  <c r="L39338" i="5" a="1"/>
  <c r="L39338" i="5"/>
  <c r="M39338" i="5" a="1"/>
  <c r="M39338" i="5"/>
  <c r="H39339" i="5" a="1"/>
  <c r="H39339" i="5"/>
  <c r="I39339" i="5" a="1"/>
  <c r="I39339" i="5"/>
  <c r="J39339" i="5" a="1"/>
  <c r="J39339" i="5"/>
  <c r="K39339" i="5" a="1"/>
  <c r="K39339" i="5"/>
  <c r="L39339" i="5" a="1"/>
  <c r="L39339" i="5"/>
  <c r="M39339" i="5" a="1"/>
  <c r="M39339" i="5"/>
  <c r="H39340" i="5" a="1"/>
  <c r="H39340" i="5"/>
  <c r="I39340" i="5" a="1"/>
  <c r="I39340" i="5"/>
  <c r="J39340" i="5" a="1"/>
  <c r="J39340" i="5"/>
  <c r="K39340" i="5" a="1"/>
  <c r="K39340" i="5"/>
  <c r="L39340" i="5" a="1"/>
  <c r="L39340" i="5"/>
  <c r="M39340" i="5" a="1"/>
  <c r="M39340" i="5"/>
  <c r="H39341" i="5" a="1"/>
  <c r="H39341" i="5"/>
  <c r="I39341" i="5" a="1"/>
  <c r="I39341" i="5"/>
  <c r="J39341" i="5" a="1"/>
  <c r="J39341" i="5"/>
  <c r="K39341" i="5" a="1"/>
  <c r="K39341" i="5"/>
  <c r="L39341" i="5" a="1"/>
  <c r="L39341" i="5"/>
  <c r="M39341" i="5" a="1"/>
  <c r="M39341" i="5"/>
  <c r="H39342" i="5" a="1"/>
  <c r="H39342" i="5"/>
  <c r="I39342" i="5" a="1"/>
  <c r="I39342" i="5"/>
  <c r="J39342" i="5" a="1"/>
  <c r="J39342" i="5"/>
  <c r="K39342" i="5" a="1"/>
  <c r="K39342" i="5"/>
  <c r="L39342" i="5" a="1"/>
  <c r="L39342" i="5"/>
  <c r="M39342" i="5" a="1"/>
  <c r="M39342" i="5"/>
  <c r="H39343" i="5" a="1"/>
  <c r="H39343" i="5"/>
  <c r="I39343" i="5" a="1"/>
  <c r="I39343" i="5"/>
  <c r="J39343" i="5" a="1"/>
  <c r="J39343" i="5"/>
  <c r="K39343" i="5" a="1"/>
  <c r="K39343" i="5"/>
  <c r="L39343" i="5" a="1"/>
  <c r="L39343" i="5"/>
  <c r="M39343" i="5" a="1"/>
  <c r="M39343" i="5"/>
  <c r="H39344" i="5" a="1"/>
  <c r="H39344" i="5"/>
  <c r="I39344" i="5" a="1"/>
  <c r="I39344" i="5"/>
  <c r="J39344" i="5" a="1"/>
  <c r="J39344" i="5"/>
  <c r="K39344" i="5" a="1"/>
  <c r="K39344" i="5"/>
  <c r="L39344" i="5" a="1"/>
  <c r="L39344" i="5"/>
  <c r="M39344" i="5" a="1"/>
  <c r="M39344" i="5"/>
  <c r="H39345" i="5" a="1"/>
  <c r="H39345" i="5"/>
  <c r="I39345" i="5" a="1"/>
  <c r="I39345" i="5"/>
  <c r="J39345" i="5" a="1"/>
  <c r="J39345" i="5"/>
  <c r="K39345" i="5" a="1"/>
  <c r="K39345" i="5"/>
  <c r="L39345" i="5" a="1"/>
  <c r="L39345" i="5"/>
  <c r="M39345" i="5" a="1"/>
  <c r="M39345" i="5"/>
  <c r="H39346" i="5" a="1"/>
  <c r="H39346" i="5"/>
  <c r="I39346" i="5" a="1"/>
  <c r="I39346" i="5"/>
  <c r="J39346" i="5" a="1"/>
  <c r="J39346" i="5"/>
  <c r="K39346" i="5" a="1"/>
  <c r="K39346" i="5"/>
  <c r="L39346" i="5" a="1"/>
  <c r="L39346" i="5"/>
  <c r="M39346" i="5" a="1"/>
  <c r="M39346" i="5"/>
  <c r="H39347" i="5" a="1"/>
  <c r="H39347" i="5"/>
  <c r="I39347" i="5" a="1"/>
  <c r="I39347" i="5"/>
  <c r="J39347" i="5" a="1"/>
  <c r="J39347" i="5"/>
  <c r="K39347" i="5" a="1"/>
  <c r="K39347" i="5"/>
  <c r="L39347" i="5" a="1"/>
  <c r="L39347" i="5"/>
  <c r="M39347" i="5" a="1"/>
  <c r="M39347" i="5"/>
  <c r="H39348" i="5" a="1"/>
  <c r="H39348" i="5"/>
  <c r="I39348" i="5" a="1"/>
  <c r="I39348" i="5"/>
  <c r="J39348" i="5" a="1"/>
  <c r="J39348" i="5"/>
  <c r="K39348" i="5" a="1"/>
  <c r="K39348" i="5"/>
  <c r="L39348" i="5" a="1"/>
  <c r="L39348" i="5"/>
  <c r="M39348" i="5" a="1"/>
  <c r="M39348" i="5"/>
  <c r="H39349" i="5" a="1"/>
  <c r="H39349" i="5"/>
  <c r="I39349" i="5" a="1"/>
  <c r="I39349" i="5"/>
  <c r="J39349" i="5" a="1"/>
  <c r="J39349" i="5"/>
  <c r="K39349" i="5" a="1"/>
  <c r="K39349" i="5"/>
  <c r="L39349" i="5" a="1"/>
  <c r="L39349" i="5"/>
  <c r="M39349" i="5" a="1"/>
  <c r="M39349" i="5"/>
  <c r="H39350" i="5" a="1"/>
  <c r="H39350" i="5"/>
  <c r="I39350" i="5" a="1"/>
  <c r="I39350" i="5"/>
  <c r="J39350" i="5" a="1"/>
  <c r="J39350" i="5"/>
  <c r="K39350" i="5" a="1"/>
  <c r="K39350" i="5"/>
  <c r="L39350" i="5" a="1"/>
  <c r="L39350" i="5"/>
  <c r="M39350" i="5" a="1"/>
  <c r="M39350" i="5"/>
  <c r="H39351" i="5" a="1"/>
  <c r="H39351" i="5"/>
  <c r="I39351" i="5" a="1"/>
  <c r="I39351" i="5"/>
  <c r="J39351" i="5" a="1"/>
  <c r="J39351" i="5"/>
  <c r="K39351" i="5" a="1"/>
  <c r="K39351" i="5"/>
  <c r="L39351" i="5" a="1"/>
  <c r="L39351" i="5"/>
  <c r="M39351" i="5" a="1"/>
  <c r="M39351" i="5"/>
  <c r="H39352" i="5" a="1"/>
  <c r="H39352" i="5"/>
  <c r="I39352" i="5" a="1"/>
  <c r="I39352" i="5"/>
  <c r="J39352" i="5" a="1"/>
  <c r="J39352" i="5"/>
  <c r="K39352" i="5" a="1"/>
  <c r="K39352" i="5"/>
  <c r="L39352" i="5" a="1"/>
  <c r="L39352" i="5"/>
  <c r="M39352" i="5" a="1"/>
  <c r="M39352" i="5"/>
  <c r="H39353" i="5" a="1"/>
  <c r="H39353" i="5"/>
  <c r="I39353" i="5" a="1"/>
  <c r="I39353" i="5"/>
  <c r="J39353" i="5" a="1"/>
  <c r="J39353" i="5"/>
  <c r="K39353" i="5" a="1"/>
  <c r="K39353" i="5"/>
  <c r="L39353" i="5" a="1"/>
  <c r="L39353" i="5"/>
  <c r="M39353" i="5" a="1"/>
  <c r="M39353" i="5"/>
  <c r="H39354" i="5" a="1"/>
  <c r="H39354" i="5"/>
  <c r="I39354" i="5" a="1"/>
  <c r="I39354" i="5"/>
  <c r="J39354" i="5" a="1"/>
  <c r="J39354" i="5"/>
  <c r="K39354" i="5" a="1"/>
  <c r="K39354" i="5"/>
  <c r="L39354" i="5" a="1"/>
  <c r="L39354" i="5"/>
  <c r="M39354" i="5" a="1"/>
  <c r="M39354" i="5"/>
  <c r="H39355" i="5" a="1"/>
  <c r="H39355" i="5"/>
  <c r="I39355" i="5" a="1"/>
  <c r="I39355" i="5"/>
  <c r="J39355" i="5" a="1"/>
  <c r="J39355" i="5"/>
  <c r="K39355" i="5" a="1"/>
  <c r="K39355" i="5"/>
  <c r="L39355" i="5" a="1"/>
  <c r="L39355" i="5"/>
  <c r="M39355" i="5" a="1"/>
  <c r="M39355" i="5"/>
  <c r="H39356" i="5" a="1"/>
  <c r="H39356" i="5"/>
  <c r="I39356" i="5" a="1"/>
  <c r="I39356" i="5"/>
  <c r="J39356" i="5" a="1"/>
  <c r="J39356" i="5"/>
  <c r="K39356" i="5" a="1"/>
  <c r="K39356" i="5"/>
  <c r="L39356" i="5" a="1"/>
  <c r="L39356" i="5"/>
  <c r="M39356" i="5" a="1"/>
  <c r="M39356" i="5"/>
  <c r="H39357" i="5" a="1"/>
  <c r="H39357" i="5"/>
  <c r="I39357" i="5" a="1"/>
  <c r="I39357" i="5"/>
  <c r="J39357" i="5" a="1"/>
  <c r="J39357" i="5"/>
  <c r="K39357" i="5" a="1"/>
  <c r="K39357" i="5"/>
  <c r="L39357" i="5" a="1"/>
  <c r="L39357" i="5"/>
  <c r="M39357" i="5" a="1"/>
  <c r="M39357" i="5"/>
  <c r="H39358" i="5" a="1"/>
  <c r="H39358" i="5"/>
  <c r="I39358" i="5" a="1"/>
  <c r="I39358" i="5"/>
  <c r="J39358" i="5" a="1"/>
  <c r="J39358" i="5"/>
  <c r="K39358" i="5" a="1"/>
  <c r="K39358" i="5"/>
  <c r="L39358" i="5" a="1"/>
  <c r="L39358" i="5"/>
  <c r="M39358" i="5" a="1"/>
  <c r="M39358" i="5"/>
  <c r="H39359" i="5" a="1"/>
  <c r="H39359" i="5"/>
  <c r="I39359" i="5" a="1"/>
  <c r="I39359" i="5"/>
  <c r="J39359" i="5" a="1"/>
  <c r="J39359" i="5"/>
  <c r="K39359" i="5" a="1"/>
  <c r="K39359" i="5"/>
  <c r="L39359" i="5" a="1"/>
  <c r="L39359" i="5"/>
  <c r="M39359" i="5" a="1"/>
  <c r="M39359" i="5"/>
  <c r="H39360" i="5" a="1"/>
  <c r="H39360" i="5"/>
  <c r="I39360" i="5" a="1"/>
  <c r="I39360" i="5"/>
  <c r="J39360" i="5" a="1"/>
  <c r="J39360" i="5"/>
  <c r="K39360" i="5" a="1"/>
  <c r="K39360" i="5"/>
  <c r="L39360" i="5" a="1"/>
  <c r="L39360" i="5"/>
  <c r="M39360" i="5" a="1"/>
  <c r="M39360" i="5"/>
  <c r="H39361" i="5" a="1"/>
  <c r="H39361" i="5"/>
  <c r="I39361" i="5" a="1"/>
  <c r="I39361" i="5"/>
  <c r="J39361" i="5" a="1"/>
  <c r="J39361" i="5"/>
  <c r="K39361" i="5" a="1"/>
  <c r="K39361" i="5"/>
  <c r="L39361" i="5" a="1"/>
  <c r="L39361" i="5"/>
  <c r="M39361" i="5" a="1"/>
  <c r="M39361" i="5"/>
  <c r="H39362" i="5" a="1"/>
  <c r="H39362" i="5"/>
  <c r="I39362" i="5" a="1"/>
  <c r="I39362" i="5"/>
  <c r="J39362" i="5" a="1"/>
  <c r="J39362" i="5"/>
  <c r="K39362" i="5" a="1"/>
  <c r="K39362" i="5"/>
  <c r="L39362" i="5" a="1"/>
  <c r="L39362" i="5"/>
  <c r="M39362" i="5" a="1"/>
  <c r="M39362" i="5"/>
  <c r="H39363" i="5" a="1"/>
  <c r="H39363" i="5"/>
  <c r="I39363" i="5" a="1"/>
  <c r="I39363" i="5"/>
  <c r="J39363" i="5" a="1"/>
  <c r="J39363" i="5"/>
  <c r="K39363" i="5" a="1"/>
  <c r="K39363" i="5"/>
  <c r="L39363" i="5" a="1"/>
  <c r="L39363" i="5"/>
  <c r="M39363" i="5" a="1"/>
  <c r="M39363" i="5"/>
  <c r="H39364" i="5" a="1"/>
  <c r="H39364" i="5"/>
  <c r="I39364" i="5" a="1"/>
  <c r="I39364" i="5"/>
  <c r="J39364" i="5" a="1"/>
  <c r="J39364" i="5"/>
  <c r="K39364" i="5" a="1"/>
  <c r="K39364" i="5"/>
  <c r="L39364" i="5" a="1"/>
  <c r="L39364" i="5"/>
  <c r="M39364" i="5" a="1"/>
  <c r="M39364" i="5"/>
  <c r="H39365" i="5" a="1"/>
  <c r="H39365" i="5"/>
  <c r="I39365" i="5" a="1"/>
  <c r="I39365" i="5"/>
  <c r="J39365" i="5" a="1"/>
  <c r="J39365" i="5"/>
  <c r="K39365" i="5" a="1"/>
  <c r="K39365" i="5"/>
  <c r="L39365" i="5" a="1"/>
  <c r="L39365" i="5"/>
  <c r="M39365" i="5" a="1"/>
  <c r="M39365" i="5"/>
  <c r="H39366" i="5" a="1"/>
  <c r="H39366" i="5"/>
  <c r="I39366" i="5" a="1"/>
  <c r="I39366" i="5"/>
  <c r="J39366" i="5" a="1"/>
  <c r="J39366" i="5"/>
  <c r="K39366" i="5" a="1"/>
  <c r="K39366" i="5"/>
  <c r="L39366" i="5" a="1"/>
  <c r="L39366" i="5"/>
  <c r="M39366" i="5" a="1"/>
  <c r="M39366" i="5"/>
  <c r="H39367" i="5" a="1"/>
  <c r="H39367" i="5"/>
  <c r="I39367" i="5" a="1"/>
  <c r="I39367" i="5"/>
  <c r="J39367" i="5" a="1"/>
  <c r="J39367" i="5"/>
  <c r="K39367" i="5" a="1"/>
  <c r="K39367" i="5"/>
  <c r="L39367" i="5" a="1"/>
  <c r="L39367" i="5"/>
  <c r="M39367" i="5" a="1"/>
  <c r="M39367" i="5"/>
  <c r="H39368" i="5" a="1"/>
  <c r="H39368" i="5"/>
  <c r="I39368" i="5" a="1"/>
  <c r="I39368" i="5"/>
  <c r="J39368" i="5" a="1"/>
  <c r="J39368" i="5"/>
  <c r="K39368" i="5" a="1"/>
  <c r="K39368" i="5"/>
  <c r="L39368" i="5" a="1"/>
  <c r="L39368" i="5"/>
  <c r="M39368" i="5" a="1"/>
  <c r="M39368" i="5"/>
  <c r="H39369" i="5" a="1"/>
  <c r="H39369" i="5"/>
  <c r="I39369" i="5" a="1"/>
  <c r="I39369" i="5"/>
  <c r="J39369" i="5" a="1"/>
  <c r="J39369" i="5"/>
  <c r="K39369" i="5" a="1"/>
  <c r="K39369" i="5"/>
  <c r="L39369" i="5" a="1"/>
  <c r="L39369" i="5"/>
  <c r="M39369" i="5" a="1"/>
  <c r="M39369" i="5"/>
  <c r="H39370" i="5" a="1"/>
  <c r="H39370" i="5"/>
  <c r="I39370" i="5" a="1"/>
  <c r="I39370" i="5"/>
  <c r="J39370" i="5" a="1"/>
  <c r="J39370" i="5"/>
  <c r="K39370" i="5" a="1"/>
  <c r="K39370" i="5"/>
  <c r="L39370" i="5" a="1"/>
  <c r="L39370" i="5"/>
  <c r="M39370" i="5" a="1"/>
  <c r="M39370" i="5"/>
  <c r="H39371" i="5" a="1"/>
  <c r="H39371" i="5"/>
  <c r="I39371" i="5" a="1"/>
  <c r="I39371" i="5"/>
  <c r="J39371" i="5" a="1"/>
  <c r="J39371" i="5"/>
  <c r="K39371" i="5" a="1"/>
  <c r="K39371" i="5"/>
  <c r="L39371" i="5" a="1"/>
  <c r="L39371" i="5"/>
  <c r="M39371" i="5" a="1"/>
  <c r="M39371" i="5"/>
  <c r="H39372" i="5" a="1"/>
  <c r="H39372" i="5"/>
  <c r="I39372" i="5" a="1"/>
  <c r="I39372" i="5"/>
  <c r="J39372" i="5" a="1"/>
  <c r="J39372" i="5"/>
  <c r="K39372" i="5" a="1"/>
  <c r="K39372" i="5"/>
  <c r="L39372" i="5" a="1"/>
  <c r="L39372" i="5"/>
  <c r="M39372" i="5" a="1"/>
  <c r="M39372" i="5"/>
  <c r="H39373" i="5" a="1"/>
  <c r="H39373" i="5"/>
  <c r="I39373" i="5" a="1"/>
  <c r="I39373" i="5"/>
  <c r="J39373" i="5" a="1"/>
  <c r="J39373" i="5"/>
  <c r="K39373" i="5" a="1"/>
  <c r="K39373" i="5"/>
  <c r="L39373" i="5" a="1"/>
  <c r="L39373" i="5"/>
  <c r="M39373" i="5" a="1"/>
  <c r="M39373" i="5"/>
  <c r="H39374" i="5" a="1"/>
  <c r="H39374" i="5"/>
  <c r="I39374" i="5" a="1"/>
  <c r="I39374" i="5"/>
  <c r="J39374" i="5" a="1"/>
  <c r="J39374" i="5"/>
  <c r="K39374" i="5" a="1"/>
  <c r="K39374" i="5"/>
  <c r="L39374" i="5" a="1"/>
  <c r="L39374" i="5"/>
  <c r="M39374" i="5" a="1"/>
  <c r="M39374" i="5"/>
  <c r="H39375" i="5" a="1"/>
  <c r="H39375" i="5"/>
  <c r="I39375" i="5" a="1"/>
  <c r="I39375" i="5"/>
  <c r="J39375" i="5" a="1"/>
  <c r="J39375" i="5"/>
  <c r="K39375" i="5" a="1"/>
  <c r="K39375" i="5"/>
  <c r="L39375" i="5" a="1"/>
  <c r="L39375" i="5"/>
  <c r="M39375" i="5" a="1"/>
  <c r="M39375" i="5"/>
  <c r="H39376" i="5" a="1"/>
  <c r="H39376" i="5"/>
  <c r="I39376" i="5" a="1"/>
  <c r="I39376" i="5"/>
  <c r="J39376" i="5" a="1"/>
  <c r="J39376" i="5"/>
  <c r="K39376" i="5" a="1"/>
  <c r="K39376" i="5"/>
  <c r="L39376" i="5" a="1"/>
  <c r="L39376" i="5"/>
  <c r="M39376" i="5" a="1"/>
  <c r="M39376" i="5"/>
  <c r="H39377" i="5" a="1"/>
  <c r="H39377" i="5"/>
  <c r="I39377" i="5" a="1"/>
  <c r="I39377" i="5"/>
  <c r="J39377" i="5" a="1"/>
  <c r="J39377" i="5"/>
  <c r="K39377" i="5" a="1"/>
  <c r="K39377" i="5"/>
  <c r="L39377" i="5" a="1"/>
  <c r="L39377" i="5"/>
  <c r="M39377" i="5" a="1"/>
  <c r="M39377" i="5"/>
  <c r="H39378" i="5" a="1"/>
  <c r="H39378" i="5"/>
  <c r="I39378" i="5" a="1"/>
  <c r="I39378" i="5"/>
  <c r="J39378" i="5" a="1"/>
  <c r="J39378" i="5"/>
  <c r="K39378" i="5" a="1"/>
  <c r="K39378" i="5"/>
  <c r="L39378" i="5" a="1"/>
  <c r="L39378" i="5"/>
  <c r="M39378" i="5" a="1"/>
  <c r="M39378" i="5"/>
  <c r="H39379" i="5" a="1"/>
  <c r="H39379" i="5"/>
  <c r="I39379" i="5" a="1"/>
  <c r="I39379" i="5"/>
  <c r="J39379" i="5" a="1"/>
  <c r="J39379" i="5"/>
  <c r="K39379" i="5" a="1"/>
  <c r="K39379" i="5"/>
  <c r="L39379" i="5" a="1"/>
  <c r="L39379" i="5"/>
  <c r="M39379" i="5" a="1"/>
  <c r="M39379" i="5"/>
  <c r="H39380" i="5" a="1"/>
  <c r="H39380" i="5"/>
  <c r="I39380" i="5" a="1"/>
  <c r="I39380" i="5"/>
  <c r="J39380" i="5" a="1"/>
  <c r="J39380" i="5"/>
  <c r="K39380" i="5" a="1"/>
  <c r="K39380" i="5"/>
  <c r="L39380" i="5" a="1"/>
  <c r="L39380" i="5"/>
  <c r="M39380" i="5" a="1"/>
  <c r="M39380" i="5"/>
  <c r="H39381" i="5" a="1"/>
  <c r="H39381" i="5"/>
  <c r="I39381" i="5" a="1"/>
  <c r="I39381" i="5"/>
  <c r="J39381" i="5" a="1"/>
  <c r="J39381" i="5"/>
  <c r="K39381" i="5" a="1"/>
  <c r="K39381" i="5"/>
  <c r="L39381" i="5" a="1"/>
  <c r="L39381" i="5"/>
  <c r="M39381" i="5" a="1"/>
  <c r="M39381" i="5"/>
  <c r="H39382" i="5" a="1"/>
  <c r="H39382" i="5"/>
  <c r="I39382" i="5" a="1"/>
  <c r="I39382" i="5"/>
  <c r="J39382" i="5" a="1"/>
  <c r="J39382" i="5"/>
  <c r="K39382" i="5" a="1"/>
  <c r="K39382" i="5"/>
  <c r="L39382" i="5" a="1"/>
  <c r="L39382" i="5"/>
  <c r="M39382" i="5" a="1"/>
  <c r="M39382" i="5"/>
  <c r="H39383" i="5" a="1"/>
  <c r="H39383" i="5"/>
  <c r="I39383" i="5" a="1"/>
  <c r="I39383" i="5"/>
  <c r="J39383" i="5" a="1"/>
  <c r="J39383" i="5"/>
  <c r="K39383" i="5" a="1"/>
  <c r="K39383" i="5"/>
  <c r="L39383" i="5" a="1"/>
  <c r="L39383" i="5"/>
  <c r="M39383" i="5" a="1"/>
  <c r="M39383" i="5"/>
  <c r="H39384" i="5" a="1"/>
  <c r="H39384" i="5"/>
  <c r="I39384" i="5" a="1"/>
  <c r="I39384" i="5"/>
  <c r="J39384" i="5" a="1"/>
  <c r="J39384" i="5"/>
  <c r="K39384" i="5" a="1"/>
  <c r="K39384" i="5"/>
  <c r="L39384" i="5" a="1"/>
  <c r="L39384" i="5"/>
  <c r="M39384" i="5" a="1"/>
  <c r="M39384" i="5"/>
  <c r="H39385" i="5" a="1"/>
  <c r="H39385" i="5"/>
  <c r="I39385" i="5" a="1"/>
  <c r="I39385" i="5"/>
  <c r="J39385" i="5" a="1"/>
  <c r="J39385" i="5"/>
  <c r="K39385" i="5" a="1"/>
  <c r="K39385" i="5"/>
  <c r="L39385" i="5" a="1"/>
  <c r="L39385" i="5"/>
  <c r="M39385" i="5" a="1"/>
  <c r="M39385" i="5"/>
  <c r="H39386" i="5" a="1"/>
  <c r="H39386" i="5"/>
  <c r="I39386" i="5" a="1"/>
  <c r="I39386" i="5"/>
  <c r="J39386" i="5" a="1"/>
  <c r="J39386" i="5"/>
  <c r="K39386" i="5" a="1"/>
  <c r="K39386" i="5"/>
  <c r="L39386" i="5" a="1"/>
  <c r="L39386" i="5"/>
  <c r="M39386" i="5" a="1"/>
  <c r="M39386" i="5"/>
  <c r="H39387" i="5" a="1"/>
  <c r="H39387" i="5"/>
  <c r="I39387" i="5" a="1"/>
  <c r="I39387" i="5"/>
  <c r="J39387" i="5" a="1"/>
  <c r="J39387" i="5"/>
  <c r="K39387" i="5" a="1"/>
  <c r="K39387" i="5"/>
  <c r="L39387" i="5" a="1"/>
  <c r="L39387" i="5"/>
  <c r="M39387" i="5" a="1"/>
  <c r="M39387" i="5"/>
  <c r="H39388" i="5" a="1"/>
  <c r="H39388" i="5"/>
  <c r="I39388" i="5" a="1"/>
  <c r="I39388" i="5"/>
  <c r="J39388" i="5" a="1"/>
  <c r="J39388" i="5"/>
  <c r="K39388" i="5" a="1"/>
  <c r="K39388" i="5"/>
  <c r="L39388" i="5" a="1"/>
  <c r="L39388" i="5"/>
  <c r="M39388" i="5" a="1"/>
  <c r="M39388" i="5"/>
  <c r="H39389" i="5" a="1"/>
  <c r="H39389" i="5"/>
  <c r="I39389" i="5" a="1"/>
  <c r="I39389" i="5"/>
  <c r="J39389" i="5" a="1"/>
  <c r="J39389" i="5"/>
  <c r="K39389" i="5" a="1"/>
  <c r="K39389" i="5"/>
  <c r="L39389" i="5" a="1"/>
  <c r="L39389" i="5"/>
  <c r="M39389" i="5" a="1"/>
  <c r="M39389" i="5"/>
  <c r="H39390" i="5" a="1"/>
  <c r="H39390" i="5"/>
  <c r="I39390" i="5" a="1"/>
  <c r="I39390" i="5"/>
  <c r="J39390" i="5" a="1"/>
  <c r="J39390" i="5"/>
  <c r="K39390" i="5" a="1"/>
  <c r="K39390" i="5"/>
  <c r="L39390" i="5" a="1"/>
  <c r="L39390" i="5"/>
  <c r="M39390" i="5" a="1"/>
  <c r="M39390" i="5"/>
  <c r="H39391" i="5" a="1"/>
  <c r="H39391" i="5"/>
  <c r="I39391" i="5" a="1"/>
  <c r="I39391" i="5"/>
  <c r="J39391" i="5" a="1"/>
  <c r="J39391" i="5"/>
  <c r="K39391" i="5" a="1"/>
  <c r="K39391" i="5"/>
  <c r="L39391" i="5" a="1"/>
  <c r="L39391" i="5"/>
  <c r="M39391" i="5" a="1"/>
  <c r="M39391" i="5"/>
  <c r="H39392" i="5" a="1"/>
  <c r="H39392" i="5"/>
  <c r="I39392" i="5" a="1"/>
  <c r="I39392" i="5"/>
  <c r="J39392" i="5" a="1"/>
  <c r="J39392" i="5"/>
  <c r="K39392" i="5" a="1"/>
  <c r="K39392" i="5"/>
  <c r="L39392" i="5" a="1"/>
  <c r="L39392" i="5"/>
  <c r="M39392" i="5" a="1"/>
  <c r="M39392" i="5"/>
  <c r="H39393" i="5" a="1"/>
  <c r="H39393" i="5"/>
  <c r="I39393" i="5" a="1"/>
  <c r="I39393" i="5"/>
  <c r="J39393" i="5" a="1"/>
  <c r="J39393" i="5"/>
  <c r="K39393" i="5" a="1"/>
  <c r="K39393" i="5"/>
  <c r="L39393" i="5" a="1"/>
  <c r="L39393" i="5"/>
  <c r="M39393" i="5" a="1"/>
  <c r="M39393" i="5"/>
  <c r="H39394" i="5" a="1"/>
  <c r="H39394" i="5"/>
  <c r="I39394" i="5" a="1"/>
  <c r="I39394" i="5"/>
  <c r="J39394" i="5" a="1"/>
  <c r="J39394" i="5"/>
  <c r="K39394" i="5" a="1"/>
  <c r="K39394" i="5"/>
  <c r="L39394" i="5" a="1"/>
  <c r="L39394" i="5"/>
  <c r="M39394" i="5" a="1"/>
  <c r="M39394" i="5"/>
  <c r="H39395" i="5" a="1"/>
  <c r="H39395" i="5"/>
  <c r="I39395" i="5" a="1"/>
  <c r="I39395" i="5"/>
  <c r="J39395" i="5" a="1"/>
  <c r="J39395" i="5"/>
  <c r="K39395" i="5" a="1"/>
  <c r="K39395" i="5"/>
  <c r="L39395" i="5" a="1"/>
  <c r="L39395" i="5"/>
  <c r="M39395" i="5" a="1"/>
  <c r="M39395" i="5"/>
  <c r="H39396" i="5" a="1"/>
  <c r="H39396" i="5"/>
  <c r="I39396" i="5" a="1"/>
  <c r="I39396" i="5"/>
  <c r="J39396" i="5" a="1"/>
  <c r="J39396" i="5"/>
  <c r="K39396" i="5" a="1"/>
  <c r="K39396" i="5"/>
  <c r="L39396" i="5" a="1"/>
  <c r="L39396" i="5"/>
  <c r="M39396" i="5" a="1"/>
  <c r="M39396" i="5"/>
  <c r="H39397" i="5" a="1"/>
  <c r="H39397" i="5"/>
  <c r="I39397" i="5" a="1"/>
  <c r="I39397" i="5"/>
  <c r="J39397" i="5" a="1"/>
  <c r="J39397" i="5"/>
  <c r="K39397" i="5" a="1"/>
  <c r="K39397" i="5"/>
  <c r="L39397" i="5" a="1"/>
  <c r="L39397" i="5"/>
  <c r="M39397" i="5" a="1"/>
  <c r="M39397" i="5"/>
  <c r="H39398" i="5" a="1"/>
  <c r="H39398" i="5"/>
  <c r="I39398" i="5" a="1"/>
  <c r="I39398" i="5"/>
  <c r="J39398" i="5" a="1"/>
  <c r="J39398" i="5"/>
  <c r="K39398" i="5" a="1"/>
  <c r="K39398" i="5"/>
  <c r="L39398" i="5" a="1"/>
  <c r="L39398" i="5"/>
  <c r="M39398" i="5" a="1"/>
  <c r="M39398" i="5"/>
  <c r="H39399" i="5" a="1"/>
  <c r="H39399" i="5"/>
  <c r="I39399" i="5" a="1"/>
  <c r="I39399" i="5"/>
  <c r="J39399" i="5" a="1"/>
  <c r="J39399" i="5"/>
  <c r="K39399" i="5" a="1"/>
  <c r="K39399" i="5"/>
  <c r="L39399" i="5" a="1"/>
  <c r="L39399" i="5"/>
  <c r="M39399" i="5" a="1"/>
  <c r="M39399" i="5"/>
  <c r="H39400" i="5" a="1"/>
  <c r="H39400" i="5"/>
  <c r="I39400" i="5" a="1"/>
  <c r="I39400" i="5"/>
  <c r="J39400" i="5" a="1"/>
  <c r="J39400" i="5"/>
  <c r="K39400" i="5" a="1"/>
  <c r="K39400" i="5"/>
  <c r="L39400" i="5" a="1"/>
  <c r="L39400" i="5"/>
  <c r="M39400" i="5" a="1"/>
  <c r="M39400" i="5"/>
  <c r="H39401" i="5" a="1"/>
  <c r="H39401" i="5"/>
  <c r="I39401" i="5" a="1"/>
  <c r="I39401" i="5"/>
  <c r="J39401" i="5" a="1"/>
  <c r="J39401" i="5"/>
  <c r="K39401" i="5" a="1"/>
  <c r="K39401" i="5"/>
  <c r="L39401" i="5" a="1"/>
  <c r="L39401" i="5"/>
  <c r="M39401" i="5" a="1"/>
  <c r="M39401" i="5"/>
  <c r="H39402" i="5" a="1"/>
  <c r="H39402" i="5"/>
  <c r="I39402" i="5" a="1"/>
  <c r="I39402" i="5"/>
  <c r="J39402" i="5" a="1"/>
  <c r="J39402" i="5"/>
  <c r="K39402" i="5" a="1"/>
  <c r="K39402" i="5"/>
  <c r="L39402" i="5" a="1"/>
  <c r="L39402" i="5"/>
  <c r="M39402" i="5" a="1"/>
  <c r="M39402" i="5"/>
  <c r="H39403" i="5" a="1"/>
  <c r="H39403" i="5"/>
  <c r="I39403" i="5" a="1"/>
  <c r="I39403" i="5"/>
  <c r="J39403" i="5" a="1"/>
  <c r="J39403" i="5"/>
  <c r="K39403" i="5" a="1"/>
  <c r="K39403" i="5"/>
  <c r="L39403" i="5" a="1"/>
  <c r="L39403" i="5"/>
  <c r="M39403" i="5" a="1"/>
  <c r="M39403" i="5"/>
  <c r="H39404" i="5" a="1"/>
  <c r="H39404" i="5"/>
  <c r="I39404" i="5" a="1"/>
  <c r="I39404" i="5"/>
  <c r="J39404" i="5" a="1"/>
  <c r="J39404" i="5"/>
  <c r="K39404" i="5" a="1"/>
  <c r="K39404" i="5"/>
  <c r="L39404" i="5" a="1"/>
  <c r="L39404" i="5"/>
  <c r="M39404" i="5" a="1"/>
  <c r="M39404" i="5"/>
  <c r="H39405" i="5" a="1"/>
  <c r="H39405" i="5"/>
  <c r="I39405" i="5" a="1"/>
  <c r="I39405" i="5"/>
  <c r="J39405" i="5" a="1"/>
  <c r="J39405" i="5"/>
  <c r="K39405" i="5" a="1"/>
  <c r="K39405" i="5"/>
  <c r="L39405" i="5" a="1"/>
  <c r="L39405" i="5"/>
  <c r="M39405" i="5" a="1"/>
  <c r="M39405" i="5"/>
  <c r="H39406" i="5" a="1"/>
  <c r="H39406" i="5"/>
  <c r="I39406" i="5" a="1"/>
  <c r="I39406" i="5"/>
  <c r="J39406" i="5" a="1"/>
  <c r="J39406" i="5"/>
  <c r="K39406" i="5" a="1"/>
  <c r="K39406" i="5"/>
  <c r="L39406" i="5" a="1"/>
  <c r="L39406" i="5"/>
  <c r="M39406" i="5" a="1"/>
  <c r="M39406" i="5"/>
  <c r="H39407" i="5" a="1"/>
  <c r="H39407" i="5"/>
  <c r="I39407" i="5" a="1"/>
  <c r="I39407" i="5"/>
  <c r="J39407" i="5" a="1"/>
  <c r="J39407" i="5"/>
  <c r="K39407" i="5" a="1"/>
  <c r="K39407" i="5"/>
  <c r="L39407" i="5" a="1"/>
  <c r="L39407" i="5"/>
  <c r="M39407" i="5" a="1"/>
  <c r="M39407" i="5"/>
  <c r="H39408" i="5" a="1"/>
  <c r="H39408" i="5"/>
  <c r="I39408" i="5" a="1"/>
  <c r="I39408" i="5"/>
  <c r="J39408" i="5" a="1"/>
  <c r="J39408" i="5"/>
  <c r="K39408" i="5" a="1"/>
  <c r="K39408" i="5"/>
  <c r="L39408" i="5" a="1"/>
  <c r="L39408" i="5"/>
  <c r="M39408" i="5" a="1"/>
  <c r="M39408" i="5"/>
  <c r="H39409" i="5" a="1"/>
  <c r="H39409" i="5"/>
  <c r="I39409" i="5" a="1"/>
  <c r="I39409" i="5"/>
  <c r="J39409" i="5" a="1"/>
  <c r="J39409" i="5"/>
  <c r="K39409" i="5" a="1"/>
  <c r="K39409" i="5"/>
  <c r="L39409" i="5" a="1"/>
  <c r="L39409" i="5"/>
  <c r="M39409" i="5" a="1"/>
  <c r="M39409" i="5"/>
  <c r="H39410" i="5" a="1"/>
  <c r="H39410" i="5"/>
  <c r="I39410" i="5" a="1"/>
  <c r="I39410" i="5"/>
  <c r="J39410" i="5" a="1"/>
  <c r="J39410" i="5"/>
  <c r="K39410" i="5" a="1"/>
  <c r="K39410" i="5"/>
  <c r="L39410" i="5" a="1"/>
  <c r="L39410" i="5"/>
  <c r="M39410" i="5" a="1"/>
  <c r="M39410" i="5"/>
  <c r="H39411" i="5" a="1"/>
  <c r="H39411" i="5"/>
  <c r="I39411" i="5" a="1"/>
  <c r="I39411" i="5"/>
  <c r="J39411" i="5" a="1"/>
  <c r="J39411" i="5"/>
  <c r="K39411" i="5" a="1"/>
  <c r="K39411" i="5"/>
  <c r="L39411" i="5" a="1"/>
  <c r="L39411" i="5"/>
  <c r="M39411" i="5" a="1"/>
  <c r="M39411" i="5"/>
  <c r="H39412" i="5" a="1"/>
  <c r="H39412" i="5"/>
  <c r="I39412" i="5" a="1"/>
  <c r="I39412" i="5"/>
  <c r="J39412" i="5" a="1"/>
  <c r="J39412" i="5"/>
  <c r="K39412" i="5" a="1"/>
  <c r="K39412" i="5"/>
  <c r="L39412" i="5" a="1"/>
  <c r="L39412" i="5"/>
  <c r="M39412" i="5" a="1"/>
  <c r="M39412" i="5"/>
  <c r="H39413" i="5" a="1"/>
  <c r="H39413" i="5"/>
  <c r="I39413" i="5" a="1"/>
  <c r="I39413" i="5"/>
  <c r="J39413" i="5" a="1"/>
  <c r="J39413" i="5"/>
  <c r="K39413" i="5" a="1"/>
  <c r="K39413" i="5"/>
  <c r="L39413" i="5" a="1"/>
  <c r="L39413" i="5"/>
  <c r="M39413" i="5" a="1"/>
  <c r="M39413" i="5"/>
  <c r="H39414" i="5" a="1"/>
  <c r="H39414" i="5"/>
  <c r="I39414" i="5" a="1"/>
  <c r="I39414" i="5"/>
  <c r="J39414" i="5" a="1"/>
  <c r="J39414" i="5"/>
  <c r="K39414" i="5" a="1"/>
  <c r="K39414" i="5"/>
  <c r="L39414" i="5" a="1"/>
  <c r="L39414" i="5"/>
  <c r="M39414" i="5" a="1"/>
  <c r="M39414" i="5"/>
  <c r="H39415" i="5" a="1"/>
  <c r="H39415" i="5"/>
  <c r="I39415" i="5" a="1"/>
  <c r="I39415" i="5"/>
  <c r="J39415" i="5" a="1"/>
  <c r="J39415" i="5"/>
  <c r="K39415" i="5" a="1"/>
  <c r="K39415" i="5"/>
  <c r="L39415" i="5" a="1"/>
  <c r="L39415" i="5"/>
  <c r="M39415" i="5" a="1"/>
  <c r="M39415" i="5"/>
  <c r="H39416" i="5" a="1"/>
  <c r="H39416" i="5"/>
  <c r="I39416" i="5" a="1"/>
  <c r="I39416" i="5"/>
  <c r="J39416" i="5" a="1"/>
  <c r="J39416" i="5"/>
  <c r="K39416" i="5" a="1"/>
  <c r="K39416" i="5"/>
  <c r="L39416" i="5" a="1"/>
  <c r="L39416" i="5"/>
  <c r="M39416" i="5" a="1"/>
  <c r="M39416" i="5"/>
  <c r="H39417" i="5" a="1"/>
  <c r="H39417" i="5"/>
  <c r="I39417" i="5" a="1"/>
  <c r="I39417" i="5"/>
  <c r="J39417" i="5" a="1"/>
  <c r="J39417" i="5"/>
  <c r="K39417" i="5" a="1"/>
  <c r="K39417" i="5"/>
  <c r="L39417" i="5" a="1"/>
  <c r="L39417" i="5"/>
  <c r="M39417" i="5" a="1"/>
  <c r="M39417" i="5"/>
  <c r="H39418" i="5" a="1"/>
  <c r="H39418" i="5"/>
  <c r="I39418" i="5" a="1"/>
  <c r="I39418" i="5"/>
  <c r="J39418" i="5" a="1"/>
  <c r="J39418" i="5"/>
  <c r="K39418" i="5" a="1"/>
  <c r="K39418" i="5"/>
  <c r="L39418" i="5" a="1"/>
  <c r="L39418" i="5"/>
  <c r="M39418" i="5" a="1"/>
  <c r="M39418" i="5"/>
  <c r="H39419" i="5" a="1"/>
  <c r="H39419" i="5"/>
  <c r="I39419" i="5" a="1"/>
  <c r="I39419" i="5"/>
  <c r="J39419" i="5" a="1"/>
  <c r="J39419" i="5"/>
  <c r="K39419" i="5" a="1"/>
  <c r="K39419" i="5"/>
  <c r="L39419" i="5" a="1"/>
  <c r="L39419" i="5"/>
  <c r="M39419" i="5" a="1"/>
  <c r="M39419" i="5"/>
  <c r="H39420" i="5" a="1"/>
  <c r="H39420" i="5"/>
  <c r="I39420" i="5" a="1"/>
  <c r="I39420" i="5"/>
  <c r="J39420" i="5" a="1"/>
  <c r="J39420" i="5"/>
  <c r="K39420" i="5" a="1"/>
  <c r="K39420" i="5"/>
  <c r="L39420" i="5" a="1"/>
  <c r="L39420" i="5"/>
  <c r="M39420" i="5" a="1"/>
  <c r="M39420" i="5"/>
  <c r="H39421" i="5" a="1"/>
  <c r="H39421" i="5"/>
  <c r="I39421" i="5" a="1"/>
  <c r="I39421" i="5"/>
  <c r="J39421" i="5" a="1"/>
  <c r="J39421" i="5"/>
  <c r="K39421" i="5" a="1"/>
  <c r="K39421" i="5"/>
  <c r="L39421" i="5" a="1"/>
  <c r="L39421" i="5"/>
  <c r="M39421" i="5" a="1"/>
  <c r="M39421" i="5"/>
  <c r="H39422" i="5" a="1"/>
  <c r="H39422" i="5"/>
  <c r="I39422" i="5" a="1"/>
  <c r="I39422" i="5"/>
  <c r="J39422" i="5" a="1"/>
  <c r="J39422" i="5"/>
  <c r="K39422" i="5" a="1"/>
  <c r="K39422" i="5"/>
  <c r="L39422" i="5" a="1"/>
  <c r="L39422" i="5"/>
  <c r="M39422" i="5" a="1"/>
  <c r="M39422" i="5"/>
  <c r="H39423" i="5" a="1"/>
  <c r="H39423" i="5"/>
  <c r="I39423" i="5" a="1"/>
  <c r="I39423" i="5"/>
  <c r="J39423" i="5" a="1"/>
  <c r="J39423" i="5"/>
  <c r="K39423" i="5" a="1"/>
  <c r="K39423" i="5"/>
  <c r="L39423" i="5" a="1"/>
  <c r="L39423" i="5"/>
  <c r="M39423" i="5" a="1"/>
  <c r="M39423" i="5"/>
  <c r="H39424" i="5" a="1"/>
  <c r="H39424" i="5"/>
  <c r="I39424" i="5" a="1"/>
  <c r="I39424" i="5"/>
  <c r="J39424" i="5" a="1"/>
  <c r="J39424" i="5"/>
  <c r="K39424" i="5" a="1"/>
  <c r="K39424" i="5"/>
  <c r="L39424" i="5" a="1"/>
  <c r="L39424" i="5"/>
  <c r="M39424" i="5" a="1"/>
  <c r="M39424" i="5"/>
  <c r="H39425" i="5" a="1"/>
  <c r="H39425" i="5"/>
  <c r="I39425" i="5" a="1"/>
  <c r="I39425" i="5"/>
  <c r="J39425" i="5" a="1"/>
  <c r="J39425" i="5"/>
  <c r="K39425" i="5" a="1"/>
  <c r="K39425" i="5"/>
  <c r="L39425" i="5" a="1"/>
  <c r="L39425" i="5"/>
  <c r="M39425" i="5" a="1"/>
  <c r="M39425" i="5"/>
  <c r="H39426" i="5" a="1"/>
  <c r="H39426" i="5"/>
  <c r="I39426" i="5" a="1"/>
  <c r="I39426" i="5"/>
  <c r="J39426" i="5" a="1"/>
  <c r="J39426" i="5"/>
  <c r="K39426" i="5" a="1"/>
  <c r="K39426" i="5"/>
  <c r="L39426" i="5" a="1"/>
  <c r="L39426" i="5"/>
  <c r="M39426" i="5" a="1"/>
  <c r="M39426" i="5"/>
  <c r="H39427" i="5" a="1"/>
  <c r="H39427" i="5"/>
  <c r="I39427" i="5" a="1"/>
  <c r="I39427" i="5"/>
  <c r="J39427" i="5" a="1"/>
  <c r="J39427" i="5"/>
  <c r="K39427" i="5" a="1"/>
  <c r="K39427" i="5"/>
  <c r="L39427" i="5" a="1"/>
  <c r="L39427" i="5"/>
  <c r="M39427" i="5" a="1"/>
  <c r="M39427" i="5"/>
  <c r="H39428" i="5" a="1"/>
  <c r="H39428" i="5"/>
  <c r="I39428" i="5" a="1"/>
  <c r="I39428" i="5"/>
  <c r="J39428" i="5" a="1"/>
  <c r="J39428" i="5"/>
  <c r="K39428" i="5" a="1"/>
  <c r="K39428" i="5"/>
  <c r="L39428" i="5" a="1"/>
  <c r="L39428" i="5"/>
  <c r="M39428" i="5" a="1"/>
  <c r="M39428" i="5"/>
  <c r="H39429" i="5" a="1"/>
  <c r="H39429" i="5"/>
  <c r="I39429" i="5" a="1"/>
  <c r="I39429" i="5"/>
  <c r="J39429" i="5" a="1"/>
  <c r="J39429" i="5"/>
  <c r="K39429" i="5" a="1"/>
  <c r="K39429" i="5"/>
  <c r="L39429" i="5" a="1"/>
  <c r="L39429" i="5"/>
  <c r="M39429" i="5" a="1"/>
  <c r="M39429" i="5"/>
  <c r="H39430" i="5" a="1"/>
  <c r="H39430" i="5"/>
  <c r="I39430" i="5" a="1"/>
  <c r="I39430" i="5"/>
  <c r="J39430" i="5" a="1"/>
  <c r="J39430" i="5"/>
  <c r="K39430" i="5" a="1"/>
  <c r="K39430" i="5"/>
  <c r="L39430" i="5" a="1"/>
  <c r="L39430" i="5"/>
  <c r="M39430" i="5" a="1"/>
  <c r="M39430" i="5"/>
  <c r="H39431" i="5" a="1"/>
  <c r="H39431" i="5"/>
  <c r="I39431" i="5" a="1"/>
  <c r="I39431" i="5"/>
  <c r="J39431" i="5" a="1"/>
  <c r="J39431" i="5"/>
  <c r="K39431" i="5" a="1"/>
  <c r="K39431" i="5"/>
  <c r="L39431" i="5" a="1"/>
  <c r="L39431" i="5"/>
  <c r="M39431" i="5" a="1"/>
  <c r="M39431" i="5"/>
  <c r="H39432" i="5" a="1"/>
  <c r="H39432" i="5"/>
  <c r="I39432" i="5" a="1"/>
  <c r="I39432" i="5"/>
  <c r="J39432" i="5" a="1"/>
  <c r="J39432" i="5"/>
  <c r="K39432" i="5" a="1"/>
  <c r="K39432" i="5"/>
  <c r="L39432" i="5" a="1"/>
  <c r="L39432" i="5"/>
  <c r="M39432" i="5" a="1"/>
  <c r="M39432" i="5"/>
  <c r="H39433" i="5" a="1"/>
  <c r="H39433" i="5"/>
  <c r="I39433" i="5" a="1"/>
  <c r="I39433" i="5"/>
  <c r="J39433" i="5" a="1"/>
  <c r="J39433" i="5"/>
  <c r="K39433" i="5" a="1"/>
  <c r="K39433" i="5"/>
  <c r="L39433" i="5" a="1"/>
  <c r="L39433" i="5"/>
  <c r="M39433" i="5" a="1"/>
  <c r="M39433" i="5"/>
  <c r="H39434" i="5" a="1"/>
  <c r="H39434" i="5"/>
  <c r="I39434" i="5" a="1"/>
  <c r="I39434" i="5"/>
  <c r="J39434" i="5" a="1"/>
  <c r="J39434" i="5"/>
  <c r="K39434" i="5" a="1"/>
  <c r="K39434" i="5"/>
  <c r="L39434" i="5" a="1"/>
  <c r="L39434" i="5"/>
  <c r="M39434" i="5" a="1"/>
  <c r="M39434" i="5"/>
  <c r="H39435" i="5" a="1"/>
  <c r="H39435" i="5"/>
  <c r="I39435" i="5" a="1"/>
  <c r="I39435" i="5"/>
  <c r="J39435" i="5" a="1"/>
  <c r="J39435" i="5"/>
  <c r="K39435" i="5" a="1"/>
  <c r="K39435" i="5"/>
  <c r="L39435" i="5" a="1"/>
  <c r="L39435" i="5"/>
  <c r="M39435" i="5" a="1"/>
  <c r="M39435" i="5"/>
  <c r="H39436" i="5" a="1"/>
  <c r="H39436" i="5"/>
  <c r="I39436" i="5" a="1"/>
  <c r="I39436" i="5"/>
  <c r="J39436" i="5" a="1"/>
  <c r="J39436" i="5"/>
  <c r="K39436" i="5" a="1"/>
  <c r="K39436" i="5"/>
  <c r="L39436" i="5" a="1"/>
  <c r="L39436" i="5"/>
  <c r="M39436" i="5" a="1"/>
  <c r="M39436" i="5"/>
  <c r="H39437" i="5" a="1"/>
  <c r="H39437" i="5"/>
  <c r="I39437" i="5" a="1"/>
  <c r="I39437" i="5"/>
  <c r="J39437" i="5" a="1"/>
  <c r="J39437" i="5"/>
  <c r="K39437" i="5" a="1"/>
  <c r="K39437" i="5"/>
  <c r="L39437" i="5" a="1"/>
  <c r="L39437" i="5"/>
  <c r="M39437" i="5" a="1"/>
  <c r="M39437" i="5"/>
  <c r="H39438" i="5" a="1"/>
  <c r="H39438" i="5"/>
  <c r="I39438" i="5" a="1"/>
  <c r="I39438" i="5"/>
  <c r="J39438" i="5" a="1"/>
  <c r="J39438" i="5"/>
  <c r="K39438" i="5" a="1"/>
  <c r="K39438" i="5"/>
  <c r="L39438" i="5" a="1"/>
  <c r="L39438" i="5"/>
  <c r="M39438" i="5" a="1"/>
  <c r="M39438" i="5"/>
  <c r="H39439" i="5" a="1"/>
  <c r="H39439" i="5"/>
  <c r="I39439" i="5" a="1"/>
  <c r="I39439" i="5"/>
  <c r="J39439" i="5" a="1"/>
  <c r="J39439" i="5"/>
  <c r="K39439" i="5" a="1"/>
  <c r="K39439" i="5"/>
  <c r="L39439" i="5" a="1"/>
  <c r="L39439" i="5"/>
  <c r="M39439" i="5" a="1"/>
  <c r="M39439" i="5"/>
  <c r="H39440" i="5" a="1"/>
  <c r="H39440" i="5"/>
  <c r="I39440" i="5" a="1"/>
  <c r="I39440" i="5"/>
  <c r="J39440" i="5" a="1"/>
  <c r="J39440" i="5"/>
  <c r="K39440" i="5" a="1"/>
  <c r="K39440" i="5"/>
  <c r="L39440" i="5" a="1"/>
  <c r="L39440" i="5"/>
  <c r="M39440" i="5" a="1"/>
  <c r="M39440" i="5"/>
  <c r="H39441" i="5" a="1"/>
  <c r="H39441" i="5"/>
  <c r="I39441" i="5" a="1"/>
  <c r="I39441" i="5"/>
  <c r="J39441" i="5" a="1"/>
  <c r="J39441" i="5"/>
  <c r="K39441" i="5" a="1"/>
  <c r="K39441" i="5"/>
  <c r="L39441" i="5" a="1"/>
  <c r="L39441" i="5"/>
  <c r="M39441" i="5" a="1"/>
  <c r="M39441" i="5"/>
  <c r="H39442" i="5" a="1"/>
  <c r="H39442" i="5"/>
  <c r="I39442" i="5" a="1"/>
  <c r="I39442" i="5"/>
  <c r="J39442" i="5" a="1"/>
  <c r="J39442" i="5"/>
  <c r="K39442" i="5" a="1"/>
  <c r="K39442" i="5"/>
  <c r="L39442" i="5" a="1"/>
  <c r="L39442" i="5"/>
  <c r="M39442" i="5" a="1"/>
  <c r="M39442" i="5"/>
  <c r="H39443" i="5" a="1"/>
  <c r="H39443" i="5"/>
  <c r="I39443" i="5" a="1"/>
  <c r="I39443" i="5"/>
  <c r="J39443" i="5" a="1"/>
  <c r="J39443" i="5"/>
  <c r="K39443" i="5" a="1"/>
  <c r="K39443" i="5"/>
  <c r="L39443" i="5" a="1"/>
  <c r="L39443" i="5"/>
  <c r="M39443" i="5" a="1"/>
  <c r="M39443" i="5"/>
  <c r="H39444" i="5" a="1"/>
  <c r="H39444" i="5"/>
  <c r="I39444" i="5" a="1"/>
  <c r="I39444" i="5"/>
  <c r="J39444" i="5" a="1"/>
  <c r="J39444" i="5"/>
  <c r="K39444" i="5" a="1"/>
  <c r="K39444" i="5"/>
  <c r="L39444" i="5" a="1"/>
  <c r="L39444" i="5"/>
  <c r="M39444" i="5" a="1"/>
  <c r="M39444" i="5"/>
  <c r="H39445" i="5" a="1"/>
  <c r="H39445" i="5"/>
  <c r="I39445" i="5" a="1"/>
  <c r="I39445" i="5"/>
  <c r="J39445" i="5" a="1"/>
  <c r="J39445" i="5"/>
  <c r="K39445" i="5" a="1"/>
  <c r="K39445" i="5"/>
  <c r="L39445" i="5" a="1"/>
  <c r="L39445" i="5"/>
  <c r="M39445" i="5" a="1"/>
  <c r="M39445" i="5"/>
  <c r="H39446" i="5" a="1"/>
  <c r="H39446" i="5"/>
  <c r="I39446" i="5" a="1"/>
  <c r="I39446" i="5"/>
  <c r="J39446" i="5" a="1"/>
  <c r="J39446" i="5"/>
  <c r="K39446" i="5" a="1"/>
  <c r="K39446" i="5"/>
  <c r="L39446" i="5" a="1"/>
  <c r="L39446" i="5"/>
  <c r="M39446" i="5" a="1"/>
  <c r="M39446" i="5"/>
  <c r="H39447" i="5" a="1"/>
  <c r="H39447" i="5"/>
  <c r="I39447" i="5" a="1"/>
  <c r="I39447" i="5"/>
  <c r="J39447" i="5" a="1"/>
  <c r="J39447" i="5"/>
  <c r="K39447" i="5" a="1"/>
  <c r="K39447" i="5"/>
  <c r="L39447" i="5" a="1"/>
  <c r="L39447" i="5"/>
  <c r="M39447" i="5" a="1"/>
  <c r="M39447" i="5"/>
  <c r="H39448" i="5" a="1"/>
  <c r="H39448" i="5"/>
  <c r="I39448" i="5" a="1"/>
  <c r="I39448" i="5"/>
  <c r="J39448" i="5" a="1"/>
  <c r="J39448" i="5"/>
  <c r="K39448" i="5" a="1"/>
  <c r="K39448" i="5"/>
  <c r="L39448" i="5" a="1"/>
  <c r="L39448" i="5"/>
  <c r="M39448" i="5" a="1"/>
  <c r="M39448" i="5"/>
  <c r="H39449" i="5" a="1"/>
  <c r="H39449" i="5"/>
  <c r="I39449" i="5" a="1"/>
  <c r="I39449" i="5"/>
  <c r="J39449" i="5" a="1"/>
  <c r="J39449" i="5"/>
  <c r="K39449" i="5" a="1"/>
  <c r="K39449" i="5"/>
  <c r="L39449" i="5" a="1"/>
  <c r="L39449" i="5"/>
  <c r="M39449" i="5" a="1"/>
  <c r="M39449" i="5"/>
  <c r="H39450" i="5" a="1"/>
  <c r="H39450" i="5"/>
  <c r="I39450" i="5" a="1"/>
  <c r="I39450" i="5"/>
  <c r="J39450" i="5" a="1"/>
  <c r="J39450" i="5"/>
  <c r="K39450" i="5" a="1"/>
  <c r="K39450" i="5"/>
  <c r="L39450" i="5" a="1"/>
  <c r="L39450" i="5"/>
  <c r="M39450" i="5" a="1"/>
  <c r="M39450" i="5"/>
  <c r="H39451" i="5" a="1"/>
  <c r="H39451" i="5"/>
  <c r="I39451" i="5" a="1"/>
  <c r="I39451" i="5"/>
  <c r="J39451" i="5" a="1"/>
  <c r="J39451" i="5"/>
  <c r="K39451" i="5" a="1"/>
  <c r="K39451" i="5"/>
  <c r="L39451" i="5" a="1"/>
  <c r="L39451" i="5"/>
  <c r="M39451" i="5" a="1"/>
  <c r="M39451" i="5"/>
  <c r="H39452" i="5" a="1"/>
  <c r="H39452" i="5"/>
  <c r="I39452" i="5" a="1"/>
  <c r="I39452" i="5"/>
  <c r="J39452" i="5" a="1"/>
  <c r="J39452" i="5"/>
  <c r="K39452" i="5" a="1"/>
  <c r="K39452" i="5"/>
  <c r="L39452" i="5" a="1"/>
  <c r="L39452" i="5"/>
  <c r="M39452" i="5" a="1"/>
  <c r="M39452" i="5"/>
  <c r="H39453" i="5" a="1"/>
  <c r="H39453" i="5"/>
  <c r="I39453" i="5" a="1"/>
  <c r="I39453" i="5"/>
  <c r="J39453" i="5" a="1"/>
  <c r="J39453" i="5"/>
  <c r="K39453" i="5" a="1"/>
  <c r="K39453" i="5"/>
  <c r="L39453" i="5" a="1"/>
  <c r="L39453" i="5"/>
  <c r="M39453" i="5" a="1"/>
  <c r="M39453" i="5"/>
  <c r="H39454" i="5" a="1"/>
  <c r="H39454" i="5"/>
  <c r="I39454" i="5" a="1"/>
  <c r="I39454" i="5"/>
  <c r="J39454" i="5" a="1"/>
  <c r="J39454" i="5"/>
  <c r="K39454" i="5" a="1"/>
  <c r="K39454" i="5"/>
  <c r="L39454" i="5" a="1"/>
  <c r="L39454" i="5"/>
  <c r="M39454" i="5" a="1"/>
  <c r="M39454" i="5"/>
  <c r="H39455" i="5" a="1"/>
  <c r="H39455" i="5"/>
  <c r="I39455" i="5" a="1"/>
  <c r="I39455" i="5"/>
  <c r="J39455" i="5" a="1"/>
  <c r="J39455" i="5"/>
  <c r="K39455" i="5" a="1"/>
  <c r="K39455" i="5"/>
  <c r="L39455" i="5" a="1"/>
  <c r="L39455" i="5"/>
  <c r="M39455" i="5" a="1"/>
  <c r="M39455" i="5"/>
  <c r="H39456" i="5" a="1"/>
  <c r="H39456" i="5"/>
  <c r="I39456" i="5" a="1"/>
  <c r="I39456" i="5"/>
  <c r="J39456" i="5" a="1"/>
  <c r="J39456" i="5"/>
  <c r="K39456" i="5" a="1"/>
  <c r="K39456" i="5"/>
  <c r="L39456" i="5" a="1"/>
  <c r="L39456" i="5"/>
  <c r="M39456" i="5" a="1"/>
  <c r="M39456" i="5"/>
  <c r="H39457" i="5" a="1"/>
  <c r="H39457" i="5"/>
  <c r="I39457" i="5" a="1"/>
  <c r="I39457" i="5"/>
  <c r="J39457" i="5" a="1"/>
  <c r="J39457" i="5"/>
  <c r="K39457" i="5" a="1"/>
  <c r="K39457" i="5"/>
  <c r="L39457" i="5" a="1"/>
  <c r="L39457" i="5"/>
  <c r="M39457" i="5" a="1"/>
  <c r="M39457" i="5"/>
  <c r="H39458" i="5" a="1"/>
  <c r="H39458" i="5"/>
  <c r="I39458" i="5" a="1"/>
  <c r="I39458" i="5"/>
  <c r="J39458" i="5" a="1"/>
  <c r="J39458" i="5"/>
  <c r="K39458" i="5" a="1"/>
  <c r="K39458" i="5"/>
  <c r="L39458" i="5" a="1"/>
  <c r="L39458" i="5"/>
  <c r="M39458" i="5" a="1"/>
  <c r="M39458" i="5"/>
  <c r="H39459" i="5" a="1"/>
  <c r="H39459" i="5"/>
  <c r="I39459" i="5" a="1"/>
  <c r="I39459" i="5"/>
  <c r="J39459" i="5" a="1"/>
  <c r="J39459" i="5"/>
  <c r="K39459" i="5" a="1"/>
  <c r="K39459" i="5"/>
  <c r="L39459" i="5" a="1"/>
  <c r="L39459" i="5"/>
  <c r="M39459" i="5" a="1"/>
  <c r="M39459" i="5"/>
  <c r="H39460" i="5" a="1"/>
  <c r="H39460" i="5"/>
  <c r="I39460" i="5" a="1"/>
  <c r="I39460" i="5"/>
  <c r="J39460" i="5" a="1"/>
  <c r="J39460" i="5"/>
  <c r="K39460" i="5" a="1"/>
  <c r="K39460" i="5"/>
  <c r="L39460" i="5" a="1"/>
  <c r="L39460" i="5"/>
  <c r="M39460" i="5" a="1"/>
  <c r="M39460" i="5"/>
  <c r="H39461" i="5" a="1"/>
  <c r="H39461" i="5"/>
  <c r="I39461" i="5" a="1"/>
  <c r="I39461" i="5"/>
  <c r="J39461" i="5" a="1"/>
  <c r="J39461" i="5"/>
  <c r="K39461" i="5" a="1"/>
  <c r="K39461" i="5"/>
  <c r="L39461" i="5" a="1"/>
  <c r="L39461" i="5"/>
  <c r="M39461" i="5" a="1"/>
  <c r="M39461" i="5"/>
  <c r="H39462" i="5" a="1"/>
  <c r="H39462" i="5"/>
  <c r="I39462" i="5" a="1"/>
  <c r="I39462" i="5"/>
  <c r="J39462" i="5" a="1"/>
  <c r="J39462" i="5"/>
  <c r="K39462" i="5" a="1"/>
  <c r="K39462" i="5"/>
  <c r="L39462" i="5" a="1"/>
  <c r="L39462" i="5"/>
  <c r="M39462" i="5" a="1"/>
  <c r="M39462" i="5"/>
  <c r="H39463" i="5" a="1"/>
  <c r="H39463" i="5"/>
  <c r="I39463" i="5" a="1"/>
  <c r="I39463" i="5"/>
  <c r="J39463" i="5" a="1"/>
  <c r="J39463" i="5"/>
  <c r="K39463" i="5" a="1"/>
  <c r="K39463" i="5"/>
  <c r="L39463" i="5" a="1"/>
  <c r="L39463" i="5"/>
  <c r="M39463" i="5" a="1"/>
  <c r="M39463" i="5"/>
  <c r="H39464" i="5" a="1"/>
  <c r="H39464" i="5"/>
  <c r="I39464" i="5" a="1"/>
  <c r="I39464" i="5"/>
  <c r="J39464" i="5" a="1"/>
  <c r="J39464" i="5"/>
  <c r="K39464" i="5" a="1"/>
  <c r="K39464" i="5"/>
  <c r="L39464" i="5" a="1"/>
  <c r="L39464" i="5"/>
  <c r="M39464" i="5" a="1"/>
  <c r="M39464" i="5"/>
  <c r="H39465" i="5" a="1"/>
  <c r="H39465" i="5"/>
  <c r="I39465" i="5" a="1"/>
  <c r="I39465" i="5"/>
  <c r="J39465" i="5" a="1"/>
  <c r="J39465" i="5"/>
  <c r="K39465" i="5" a="1"/>
  <c r="K39465" i="5"/>
  <c r="L39465" i="5" a="1"/>
  <c r="L39465" i="5"/>
  <c r="M39465" i="5" a="1"/>
  <c r="M39465" i="5"/>
  <c r="H39466" i="5" a="1"/>
  <c r="H39466" i="5"/>
  <c r="I39466" i="5" a="1"/>
  <c r="I39466" i="5"/>
  <c r="J39466" i="5" a="1"/>
  <c r="J39466" i="5"/>
  <c r="K39466" i="5" a="1"/>
  <c r="K39466" i="5"/>
  <c r="L39466" i="5" a="1"/>
  <c r="L39466" i="5"/>
  <c r="M39466" i="5" a="1"/>
  <c r="M39466" i="5"/>
  <c r="H39467" i="5" a="1"/>
  <c r="H39467" i="5"/>
  <c r="I39467" i="5" a="1"/>
  <c r="I39467" i="5"/>
  <c r="J39467" i="5" a="1"/>
  <c r="J39467" i="5"/>
  <c r="K39467" i="5" a="1"/>
  <c r="K39467" i="5"/>
  <c r="L39467" i="5" a="1"/>
  <c r="L39467" i="5"/>
  <c r="M39467" i="5" a="1"/>
  <c r="M39467" i="5"/>
  <c r="H39468" i="5" a="1"/>
  <c r="H39468" i="5"/>
  <c r="I39468" i="5" a="1"/>
  <c r="I39468" i="5"/>
  <c r="J39468" i="5" a="1"/>
  <c r="J39468" i="5"/>
  <c r="K39468" i="5" a="1"/>
  <c r="K39468" i="5"/>
  <c r="L39468" i="5" a="1"/>
  <c r="L39468" i="5"/>
  <c r="M39468" i="5" a="1"/>
  <c r="M39468" i="5"/>
  <c r="H39469" i="5" a="1"/>
  <c r="H39469" i="5"/>
  <c r="I39469" i="5" a="1"/>
  <c r="I39469" i="5"/>
  <c r="J39469" i="5" a="1"/>
  <c r="J39469" i="5"/>
  <c r="K39469" i="5" a="1"/>
  <c r="K39469" i="5"/>
  <c r="L39469" i="5" a="1"/>
  <c r="L39469" i="5"/>
  <c r="M39469" i="5" a="1"/>
  <c r="M39469" i="5"/>
  <c r="H39470" i="5" a="1"/>
  <c r="H39470" i="5"/>
  <c r="I39470" i="5" a="1"/>
  <c r="I39470" i="5"/>
  <c r="J39470" i="5" a="1"/>
  <c r="J39470" i="5"/>
  <c r="K39470" i="5" a="1"/>
  <c r="K39470" i="5"/>
  <c r="L39470" i="5" a="1"/>
  <c r="L39470" i="5"/>
  <c r="M39470" i="5" a="1"/>
  <c r="M39470" i="5"/>
  <c r="H39471" i="5" a="1"/>
  <c r="H39471" i="5"/>
  <c r="I39471" i="5" a="1"/>
  <c r="I39471" i="5"/>
  <c r="J39471" i="5" a="1"/>
  <c r="J39471" i="5"/>
  <c r="K39471" i="5" a="1"/>
  <c r="K39471" i="5"/>
  <c r="L39471" i="5" a="1"/>
  <c r="L39471" i="5"/>
  <c r="M39471" i="5" a="1"/>
  <c r="M39471" i="5"/>
  <c r="H39472" i="5" a="1"/>
  <c r="H39472" i="5"/>
  <c r="I39472" i="5" a="1"/>
  <c r="I39472" i="5"/>
  <c r="J39472" i="5" a="1"/>
  <c r="J39472" i="5"/>
  <c r="K39472" i="5" a="1"/>
  <c r="K39472" i="5"/>
  <c r="L39472" i="5" a="1"/>
  <c r="L39472" i="5"/>
  <c r="M39472" i="5" a="1"/>
  <c r="M39472" i="5"/>
  <c r="H39473" i="5" a="1"/>
  <c r="H39473" i="5"/>
  <c r="I39473" i="5" a="1"/>
  <c r="I39473" i="5"/>
  <c r="J39473" i="5" a="1"/>
  <c r="J39473" i="5"/>
  <c r="K39473" i="5" a="1"/>
  <c r="K39473" i="5"/>
  <c r="L39473" i="5" a="1"/>
  <c r="L39473" i="5"/>
  <c r="M39473" i="5" a="1"/>
  <c r="M39473" i="5"/>
  <c r="H39474" i="5" a="1"/>
  <c r="H39474" i="5"/>
  <c r="I39474" i="5" a="1"/>
  <c r="I39474" i="5"/>
  <c r="J39474" i="5" a="1"/>
  <c r="J39474" i="5"/>
  <c r="K39474" i="5" a="1"/>
  <c r="K39474" i="5"/>
  <c r="L39474" i="5" a="1"/>
  <c r="L39474" i="5"/>
  <c r="M39474" i="5" a="1"/>
  <c r="M39474" i="5"/>
  <c r="H39475" i="5" a="1"/>
  <c r="H39475" i="5"/>
  <c r="I39475" i="5" a="1"/>
  <c r="I39475" i="5"/>
  <c r="J39475" i="5" a="1"/>
  <c r="J39475" i="5"/>
  <c r="K39475" i="5" a="1"/>
  <c r="K39475" i="5"/>
  <c r="L39475" i="5" a="1"/>
  <c r="L39475" i="5"/>
  <c r="M39475" i="5" a="1"/>
  <c r="M39475" i="5"/>
  <c r="H39476" i="5" a="1"/>
  <c r="H39476" i="5"/>
  <c r="I39476" i="5" a="1"/>
  <c r="I39476" i="5"/>
  <c r="J39476" i="5" a="1"/>
  <c r="J39476" i="5"/>
  <c r="K39476" i="5" a="1"/>
  <c r="K39476" i="5"/>
  <c r="L39476" i="5" a="1"/>
  <c r="L39476" i="5"/>
  <c r="M39476" i="5" a="1"/>
  <c r="M39476" i="5"/>
  <c r="H39477" i="5" a="1"/>
  <c r="H39477" i="5"/>
  <c r="I39477" i="5" a="1"/>
  <c r="I39477" i="5"/>
  <c r="J39477" i="5" a="1"/>
  <c r="J39477" i="5"/>
  <c r="K39477" i="5" a="1"/>
  <c r="K39477" i="5"/>
  <c r="L39477" i="5" a="1"/>
  <c r="L39477" i="5"/>
  <c r="M39477" i="5" a="1"/>
  <c r="M39477" i="5"/>
  <c r="H39478" i="5" a="1"/>
  <c r="H39478" i="5"/>
  <c r="I39478" i="5" a="1"/>
  <c r="I39478" i="5"/>
  <c r="J39478" i="5" a="1"/>
  <c r="J39478" i="5"/>
  <c r="K39478" i="5" a="1"/>
  <c r="K39478" i="5"/>
  <c r="L39478" i="5" a="1"/>
  <c r="L39478" i="5"/>
  <c r="M39478" i="5" a="1"/>
  <c r="M39478" i="5"/>
  <c r="H39479" i="5" a="1"/>
  <c r="H39479" i="5"/>
  <c r="I39479" i="5" a="1"/>
  <c r="I39479" i="5"/>
  <c r="J39479" i="5" a="1"/>
  <c r="J39479" i="5"/>
  <c r="K39479" i="5" a="1"/>
  <c r="K39479" i="5"/>
  <c r="L39479" i="5" a="1"/>
  <c r="L39479" i="5"/>
  <c r="M39479" i="5" a="1"/>
  <c r="M39479" i="5"/>
  <c r="H39480" i="5" a="1"/>
  <c r="H39480" i="5"/>
  <c r="I39480" i="5" a="1"/>
  <c r="I39480" i="5"/>
  <c r="J39480" i="5" a="1"/>
  <c r="J39480" i="5"/>
  <c r="K39480" i="5" a="1"/>
  <c r="K39480" i="5"/>
  <c r="L39480" i="5" a="1"/>
  <c r="L39480" i="5"/>
  <c r="M39480" i="5" a="1"/>
  <c r="M39480" i="5"/>
  <c r="H39481" i="5" a="1"/>
  <c r="H39481" i="5"/>
  <c r="I39481" i="5" a="1"/>
  <c r="I39481" i="5"/>
  <c r="J39481" i="5" a="1"/>
  <c r="J39481" i="5"/>
  <c r="K39481" i="5" a="1"/>
  <c r="K39481" i="5"/>
  <c r="L39481" i="5" a="1"/>
  <c r="L39481" i="5"/>
  <c r="M39481" i="5" a="1"/>
  <c r="M39481" i="5"/>
  <c r="H39482" i="5" a="1"/>
  <c r="H39482" i="5"/>
  <c r="I39482" i="5" a="1"/>
  <c r="I39482" i="5"/>
  <c r="J39482" i="5" a="1"/>
  <c r="J39482" i="5"/>
  <c r="K39482" i="5" a="1"/>
  <c r="K39482" i="5"/>
  <c r="L39482" i="5" a="1"/>
  <c r="L39482" i="5"/>
  <c r="M39482" i="5" a="1"/>
  <c r="M39482" i="5"/>
  <c r="H39483" i="5" a="1"/>
  <c r="H39483" i="5"/>
  <c r="I39483" i="5" a="1"/>
  <c r="I39483" i="5"/>
  <c r="J39483" i="5" a="1"/>
  <c r="J39483" i="5"/>
  <c r="K39483" i="5" a="1"/>
  <c r="K39483" i="5"/>
  <c r="L39483" i="5" a="1"/>
  <c r="L39483" i="5"/>
  <c r="M39483" i="5" a="1"/>
  <c r="M39483" i="5"/>
  <c r="H39484" i="5" a="1"/>
  <c r="H39484" i="5"/>
  <c r="I39484" i="5" a="1"/>
  <c r="I39484" i="5"/>
  <c r="J39484" i="5" a="1"/>
  <c r="J39484" i="5"/>
  <c r="K39484" i="5" a="1"/>
  <c r="K39484" i="5"/>
  <c r="L39484" i="5" a="1"/>
  <c r="L39484" i="5"/>
  <c r="M39484" i="5" a="1"/>
  <c r="M39484" i="5"/>
  <c r="H39485" i="5" a="1"/>
  <c r="H39485" i="5"/>
  <c r="I39485" i="5" a="1"/>
  <c r="I39485" i="5"/>
  <c r="J39485" i="5" a="1"/>
  <c r="J39485" i="5"/>
  <c r="K39485" i="5" a="1"/>
  <c r="K39485" i="5"/>
  <c r="L39485" i="5" a="1"/>
  <c r="L39485" i="5"/>
  <c r="M39485" i="5" a="1"/>
  <c r="M39485" i="5"/>
  <c r="H39486" i="5" a="1"/>
  <c r="H39486" i="5"/>
  <c r="I39486" i="5" a="1"/>
  <c r="I39486" i="5"/>
  <c r="J39486" i="5" a="1"/>
  <c r="J39486" i="5"/>
  <c r="K39486" i="5" a="1"/>
  <c r="K39486" i="5"/>
  <c r="L39486" i="5" a="1"/>
  <c r="L39486" i="5"/>
  <c r="M39486" i="5" a="1"/>
  <c r="M39486" i="5"/>
  <c r="H39487" i="5" a="1"/>
  <c r="H39487" i="5"/>
  <c r="I39487" i="5" a="1"/>
  <c r="I39487" i="5"/>
  <c r="J39487" i="5" a="1"/>
  <c r="J39487" i="5"/>
  <c r="K39487" i="5" a="1"/>
  <c r="K39487" i="5"/>
  <c r="L39487" i="5" a="1"/>
  <c r="L39487" i="5"/>
  <c r="M39487" i="5" a="1"/>
  <c r="M39487" i="5"/>
  <c r="H39488" i="5" a="1"/>
  <c r="H39488" i="5"/>
  <c r="I39488" i="5" a="1"/>
  <c r="I39488" i="5"/>
  <c r="J39488" i="5" a="1"/>
  <c r="J39488" i="5"/>
  <c r="K39488" i="5" a="1"/>
  <c r="K39488" i="5"/>
  <c r="L39488" i="5" a="1"/>
  <c r="L39488" i="5"/>
  <c r="M39488" i="5" a="1"/>
  <c r="M39488" i="5"/>
  <c r="H39489" i="5" a="1"/>
  <c r="H39489" i="5"/>
  <c r="I39489" i="5" a="1"/>
  <c r="I39489" i="5"/>
  <c r="J39489" i="5" a="1"/>
  <c r="J39489" i="5"/>
  <c r="K39489" i="5" a="1"/>
  <c r="K39489" i="5"/>
  <c r="L39489" i="5" a="1"/>
  <c r="L39489" i="5"/>
  <c r="M39489" i="5" a="1"/>
  <c r="M39489" i="5"/>
  <c r="H39490" i="5" a="1"/>
  <c r="H39490" i="5"/>
  <c r="I39490" i="5" a="1"/>
  <c r="I39490" i="5"/>
  <c r="J39490" i="5" a="1"/>
  <c r="J39490" i="5"/>
  <c r="K39490" i="5" a="1"/>
  <c r="K39490" i="5"/>
  <c r="L39490" i="5" a="1"/>
  <c r="L39490" i="5"/>
  <c r="M39490" i="5" a="1"/>
  <c r="M39490" i="5"/>
  <c r="H39491" i="5" a="1"/>
  <c r="H39491" i="5"/>
  <c r="I39491" i="5" a="1"/>
  <c r="I39491" i="5"/>
  <c r="J39491" i="5" a="1"/>
  <c r="J39491" i="5"/>
  <c r="K39491" i="5" a="1"/>
  <c r="K39491" i="5"/>
  <c r="L39491" i="5" a="1"/>
  <c r="L39491" i="5"/>
  <c r="M39491" i="5" a="1"/>
  <c r="M39491" i="5"/>
  <c r="H39492" i="5" a="1"/>
  <c r="H39492" i="5"/>
  <c r="I39492" i="5" a="1"/>
  <c r="I39492" i="5"/>
  <c r="J39492" i="5" a="1"/>
  <c r="J39492" i="5"/>
  <c r="K39492" i="5" a="1"/>
  <c r="K39492" i="5"/>
  <c r="L39492" i="5" a="1"/>
  <c r="L39492" i="5"/>
  <c r="M39492" i="5" a="1"/>
  <c r="M39492" i="5"/>
  <c r="H39493" i="5" a="1"/>
  <c r="H39493" i="5"/>
  <c r="I39493" i="5" a="1"/>
  <c r="I39493" i="5"/>
  <c r="J39493" i="5" a="1"/>
  <c r="J39493" i="5"/>
  <c r="K39493" i="5" a="1"/>
  <c r="K39493" i="5"/>
  <c r="L39493" i="5" a="1"/>
  <c r="L39493" i="5"/>
  <c r="M39493" i="5" a="1"/>
  <c r="M39493" i="5"/>
  <c r="H39494" i="5" a="1"/>
  <c r="H39494" i="5"/>
  <c r="I39494" i="5" a="1"/>
  <c r="I39494" i="5"/>
  <c r="J39494" i="5" a="1"/>
  <c r="J39494" i="5"/>
  <c r="K39494" i="5" a="1"/>
  <c r="K39494" i="5"/>
  <c r="L39494" i="5" a="1"/>
  <c r="L39494" i="5"/>
  <c r="M39494" i="5" a="1"/>
  <c r="M39494" i="5"/>
  <c r="H39495" i="5" a="1"/>
  <c r="H39495" i="5"/>
  <c r="I39495" i="5" a="1"/>
  <c r="I39495" i="5"/>
  <c r="J39495" i="5" a="1"/>
  <c r="J39495" i="5"/>
  <c r="K39495" i="5" a="1"/>
  <c r="K39495" i="5"/>
  <c r="L39495" i="5" a="1"/>
  <c r="L39495" i="5"/>
  <c r="M39495" i="5" a="1"/>
  <c r="M39495" i="5"/>
  <c r="H39496" i="5" a="1"/>
  <c r="H39496" i="5"/>
  <c r="I39496" i="5" a="1"/>
  <c r="I39496" i="5"/>
  <c r="J39496" i="5" a="1"/>
  <c r="J39496" i="5"/>
  <c r="K39496" i="5" a="1"/>
  <c r="K39496" i="5"/>
  <c r="L39496" i="5" a="1"/>
  <c r="L39496" i="5"/>
  <c r="M39496" i="5" a="1"/>
  <c r="M39496" i="5"/>
  <c r="H39497" i="5" a="1"/>
  <c r="H39497" i="5"/>
  <c r="I39497" i="5" a="1"/>
  <c r="I39497" i="5"/>
  <c r="J39497" i="5" a="1"/>
  <c r="J39497" i="5"/>
  <c r="K39497" i="5" a="1"/>
  <c r="K39497" i="5"/>
  <c r="L39497" i="5" a="1"/>
  <c r="L39497" i="5"/>
  <c r="M39497" i="5" a="1"/>
  <c r="M39497" i="5"/>
  <c r="H39498" i="5" a="1"/>
  <c r="H39498" i="5"/>
  <c r="I39498" i="5" a="1"/>
  <c r="I39498" i="5"/>
  <c r="J39498" i="5" a="1"/>
  <c r="J39498" i="5"/>
  <c r="K39498" i="5" a="1"/>
  <c r="K39498" i="5"/>
  <c r="L39498" i="5" a="1"/>
  <c r="L39498" i="5"/>
  <c r="M39498" i="5" a="1"/>
  <c r="M39498" i="5"/>
  <c r="H39499" i="5" a="1"/>
  <c r="H39499" i="5"/>
  <c r="I39499" i="5" a="1"/>
  <c r="I39499" i="5"/>
  <c r="J39499" i="5" a="1"/>
  <c r="J39499" i="5"/>
  <c r="K39499" i="5" a="1"/>
  <c r="K39499" i="5"/>
  <c r="L39499" i="5" a="1"/>
  <c r="L39499" i="5"/>
  <c r="M39499" i="5" a="1"/>
  <c r="M39499" i="5"/>
  <c r="H39500" i="5" a="1"/>
  <c r="H39500" i="5"/>
  <c r="I39500" i="5" a="1"/>
  <c r="I39500" i="5"/>
  <c r="J39500" i="5" a="1"/>
  <c r="J39500" i="5"/>
  <c r="K39500" i="5" a="1"/>
  <c r="K39500" i="5"/>
  <c r="L39500" i="5" a="1"/>
  <c r="L39500" i="5"/>
  <c r="M39500" i="5" a="1"/>
  <c r="M39500" i="5"/>
  <c r="H39501" i="5" a="1"/>
  <c r="H39501" i="5"/>
  <c r="I39501" i="5" a="1"/>
  <c r="I39501" i="5"/>
  <c r="J39501" i="5" a="1"/>
  <c r="J39501" i="5"/>
  <c r="K39501" i="5" a="1"/>
  <c r="K39501" i="5"/>
  <c r="L39501" i="5" a="1"/>
  <c r="L39501" i="5"/>
  <c r="M39501" i="5" a="1"/>
  <c r="M39501" i="5"/>
  <c r="H39502" i="5" a="1"/>
  <c r="H39502" i="5"/>
  <c r="I39502" i="5" a="1"/>
  <c r="I39502" i="5"/>
  <c r="J39502" i="5" a="1"/>
  <c r="J39502" i="5"/>
  <c r="K39502" i="5" a="1"/>
  <c r="K39502" i="5"/>
  <c r="L39502" i="5" a="1"/>
  <c r="L39502" i="5"/>
  <c r="M39502" i="5" a="1"/>
  <c r="M39502" i="5"/>
  <c r="H39503" i="5" a="1"/>
  <c r="H39503" i="5"/>
  <c r="I39503" i="5" a="1"/>
  <c r="I39503" i="5"/>
  <c r="J39503" i="5" a="1"/>
  <c r="J39503" i="5"/>
  <c r="K39503" i="5" a="1"/>
  <c r="K39503" i="5"/>
  <c r="L39503" i="5" a="1"/>
  <c r="L39503" i="5"/>
  <c r="M39503" i="5" a="1"/>
  <c r="M39503" i="5"/>
  <c r="H39504" i="5" a="1"/>
  <c r="H39504" i="5"/>
  <c r="I39504" i="5" a="1"/>
  <c r="I39504" i="5"/>
  <c r="J39504" i="5" a="1"/>
  <c r="J39504" i="5"/>
  <c r="K39504" i="5" a="1"/>
  <c r="K39504" i="5"/>
  <c r="L39504" i="5" a="1"/>
  <c r="L39504" i="5"/>
  <c r="M39504" i="5" a="1"/>
  <c r="M39504" i="5"/>
  <c r="H39505" i="5" a="1"/>
  <c r="H39505" i="5"/>
  <c r="I39505" i="5" a="1"/>
  <c r="I39505" i="5"/>
  <c r="J39505" i="5" a="1"/>
  <c r="J39505" i="5"/>
  <c r="K39505" i="5" a="1"/>
  <c r="K39505" i="5"/>
  <c r="L39505" i="5" a="1"/>
  <c r="L39505" i="5"/>
  <c r="M39505" i="5" a="1"/>
  <c r="M39505" i="5"/>
  <c r="H39506" i="5" a="1"/>
  <c r="H39506" i="5"/>
  <c r="I39506" i="5" a="1"/>
  <c r="I39506" i="5"/>
  <c r="J39506" i="5" a="1"/>
  <c r="J39506" i="5"/>
  <c r="K39506" i="5" a="1"/>
  <c r="K39506" i="5"/>
  <c r="L39506" i="5" a="1"/>
  <c r="L39506" i="5"/>
  <c r="M39506" i="5" a="1"/>
  <c r="M39506" i="5"/>
  <c r="H39507" i="5" a="1"/>
  <c r="H39507" i="5"/>
  <c r="I39507" i="5" a="1"/>
  <c r="I39507" i="5"/>
  <c r="J39507" i="5" a="1"/>
  <c r="J39507" i="5"/>
  <c r="K39507" i="5" a="1"/>
  <c r="K39507" i="5"/>
  <c r="L39507" i="5" a="1"/>
  <c r="L39507" i="5"/>
  <c r="M39507" i="5" a="1"/>
  <c r="M39507" i="5"/>
  <c r="H39508" i="5" a="1"/>
  <c r="H39508" i="5"/>
  <c r="I39508" i="5" a="1"/>
  <c r="I39508" i="5"/>
  <c r="J39508" i="5" a="1"/>
  <c r="J39508" i="5"/>
  <c r="K39508" i="5" a="1"/>
  <c r="K39508" i="5"/>
  <c r="L39508" i="5" a="1"/>
  <c r="L39508" i="5"/>
  <c r="M39508" i="5" a="1"/>
  <c r="M39508" i="5"/>
  <c r="H39509" i="5" a="1"/>
  <c r="H39509" i="5"/>
  <c r="I39509" i="5" a="1"/>
  <c r="I39509" i="5"/>
  <c r="J39509" i="5" a="1"/>
  <c r="J39509" i="5"/>
  <c r="K39509" i="5" a="1"/>
  <c r="K39509" i="5"/>
  <c r="L39509" i="5" a="1"/>
  <c r="L39509" i="5"/>
  <c r="M39509" i="5" a="1"/>
  <c r="M39509" i="5"/>
  <c r="H39510" i="5" a="1"/>
  <c r="H39510" i="5"/>
  <c r="I39510" i="5" a="1"/>
  <c r="I39510" i="5"/>
  <c r="J39510" i="5" a="1"/>
  <c r="J39510" i="5"/>
  <c r="K39510" i="5" a="1"/>
  <c r="K39510" i="5"/>
  <c r="L39510" i="5" a="1"/>
  <c r="L39510" i="5"/>
  <c r="M39510" i="5" a="1"/>
  <c r="M39510" i="5"/>
  <c r="H39511" i="5" a="1"/>
  <c r="H39511" i="5"/>
  <c r="I39511" i="5" a="1"/>
  <c r="I39511" i="5"/>
  <c r="J39511" i="5" a="1"/>
  <c r="J39511" i="5"/>
  <c r="K39511" i="5" a="1"/>
  <c r="K39511" i="5"/>
  <c r="L39511" i="5" a="1"/>
  <c r="L39511" i="5"/>
  <c r="M39511" i="5" a="1"/>
  <c r="M39511" i="5"/>
  <c r="H39512" i="5" a="1"/>
  <c r="H39512" i="5"/>
  <c r="I39512" i="5" a="1"/>
  <c r="I39512" i="5"/>
  <c r="J39512" i="5" a="1"/>
  <c r="J39512" i="5"/>
  <c r="K39512" i="5" a="1"/>
  <c r="K39512" i="5"/>
  <c r="L39512" i="5" a="1"/>
  <c r="L39512" i="5"/>
  <c r="M39512" i="5" a="1"/>
  <c r="M39512" i="5"/>
  <c r="H39513" i="5" a="1"/>
  <c r="H39513" i="5"/>
  <c r="I39513" i="5" a="1"/>
  <c r="I39513" i="5"/>
  <c r="J39513" i="5" a="1"/>
  <c r="J39513" i="5"/>
  <c r="K39513" i="5" a="1"/>
  <c r="K39513" i="5"/>
  <c r="L39513" i="5" a="1"/>
  <c r="L39513" i="5"/>
  <c r="M39513" i="5" a="1"/>
  <c r="M39513" i="5"/>
  <c r="H39514" i="5" a="1"/>
  <c r="H39514" i="5"/>
  <c r="I39514" i="5" a="1"/>
  <c r="I39514" i="5"/>
  <c r="J39514" i="5" a="1"/>
  <c r="J39514" i="5"/>
  <c r="K39514" i="5" a="1"/>
  <c r="K39514" i="5"/>
  <c r="L39514" i="5" a="1"/>
  <c r="L39514" i="5"/>
  <c r="M39514" i="5" a="1"/>
  <c r="M39514" i="5"/>
  <c r="H39515" i="5" a="1"/>
  <c r="H39515" i="5"/>
  <c r="I39515" i="5" a="1"/>
  <c r="I39515" i="5"/>
  <c r="J39515" i="5" a="1"/>
  <c r="J39515" i="5"/>
  <c r="K39515" i="5" a="1"/>
  <c r="K39515" i="5"/>
  <c r="L39515" i="5" a="1"/>
  <c r="L39515" i="5"/>
  <c r="M39515" i="5" a="1"/>
  <c r="M39515" i="5"/>
  <c r="H39516" i="5" a="1"/>
  <c r="H39516" i="5"/>
  <c r="I39516" i="5" a="1"/>
  <c r="I39516" i="5"/>
  <c r="J39516" i="5" a="1"/>
  <c r="J39516" i="5"/>
  <c r="K39516" i="5" a="1"/>
  <c r="K39516" i="5"/>
  <c r="L39516" i="5" a="1"/>
  <c r="L39516" i="5"/>
  <c r="M39516" i="5" a="1"/>
  <c r="M39516" i="5"/>
  <c r="H39517" i="5" a="1"/>
  <c r="H39517" i="5"/>
  <c r="I39517" i="5" a="1"/>
  <c r="I39517" i="5"/>
  <c r="J39517" i="5" a="1"/>
  <c r="J39517" i="5"/>
  <c r="K39517" i="5" a="1"/>
  <c r="K39517" i="5"/>
  <c r="L39517" i="5" a="1"/>
  <c r="L39517" i="5"/>
  <c r="M39517" i="5" a="1"/>
  <c r="M39517" i="5"/>
  <c r="H39518" i="5" a="1"/>
  <c r="H39518" i="5"/>
  <c r="I39518" i="5" a="1"/>
  <c r="I39518" i="5"/>
  <c r="J39518" i="5" a="1"/>
  <c r="J39518" i="5"/>
  <c r="K39518" i="5" a="1"/>
  <c r="K39518" i="5"/>
  <c r="L39518" i="5" a="1"/>
  <c r="L39518" i="5"/>
  <c r="M39518" i="5" a="1"/>
  <c r="M39518" i="5"/>
  <c r="H39519" i="5" a="1"/>
  <c r="H39519" i="5"/>
  <c r="I39519" i="5" a="1"/>
  <c r="I39519" i="5"/>
  <c r="J39519" i="5" a="1"/>
  <c r="J39519" i="5"/>
  <c r="K39519" i="5" a="1"/>
  <c r="K39519" i="5"/>
  <c r="L39519" i="5" a="1"/>
  <c r="L39519" i="5"/>
  <c r="M39519" i="5" a="1"/>
  <c r="M39519" i="5"/>
  <c r="H39520" i="5" a="1"/>
  <c r="H39520" i="5"/>
  <c r="I39520" i="5" a="1"/>
  <c r="I39520" i="5"/>
  <c r="J39520" i="5" a="1"/>
  <c r="J39520" i="5"/>
  <c r="K39520" i="5" a="1"/>
  <c r="K39520" i="5"/>
  <c r="L39520" i="5" a="1"/>
  <c r="L39520" i="5"/>
  <c r="M39520" i="5" a="1"/>
  <c r="M39520" i="5"/>
  <c r="H39521" i="5" a="1"/>
  <c r="H39521" i="5"/>
  <c r="I39521" i="5" a="1"/>
  <c r="I39521" i="5"/>
  <c r="J39521" i="5" a="1"/>
  <c r="J39521" i="5"/>
  <c r="K39521" i="5" a="1"/>
  <c r="K39521" i="5"/>
  <c r="L39521" i="5" a="1"/>
  <c r="L39521" i="5"/>
  <c r="M39521" i="5" a="1"/>
  <c r="M39521" i="5"/>
  <c r="H39522" i="5" a="1"/>
  <c r="H39522" i="5"/>
  <c r="I39522" i="5" a="1"/>
  <c r="I39522" i="5"/>
  <c r="J39522" i="5" a="1"/>
  <c r="J39522" i="5"/>
  <c r="K39522" i="5" a="1"/>
  <c r="K39522" i="5"/>
  <c r="L39522" i="5" a="1"/>
  <c r="L39522" i="5"/>
  <c r="M39522" i="5" a="1"/>
  <c r="M39522" i="5"/>
  <c r="H39523" i="5" a="1"/>
  <c r="H39523" i="5"/>
  <c r="I39523" i="5" a="1"/>
  <c r="I39523" i="5"/>
  <c r="J39523" i="5" a="1"/>
  <c r="J39523" i="5"/>
  <c r="K39523" i="5" a="1"/>
  <c r="K39523" i="5"/>
  <c r="L39523" i="5" a="1"/>
  <c r="L39523" i="5"/>
  <c r="M39523" i="5" a="1"/>
  <c r="M39523" i="5"/>
  <c r="H39524" i="5" a="1"/>
  <c r="H39524" i="5"/>
  <c r="I39524" i="5" a="1"/>
  <c r="I39524" i="5"/>
  <c r="J39524" i="5" a="1"/>
  <c r="J39524" i="5"/>
  <c r="K39524" i="5" a="1"/>
  <c r="K39524" i="5"/>
  <c r="L39524" i="5" a="1"/>
  <c r="L39524" i="5"/>
  <c r="M39524" i="5" a="1"/>
  <c r="M39524" i="5"/>
  <c r="H39525" i="5" a="1"/>
  <c r="H39525" i="5"/>
  <c r="I39525" i="5" a="1"/>
  <c r="I39525" i="5"/>
  <c r="J39525" i="5" a="1"/>
  <c r="J39525" i="5"/>
  <c r="K39525" i="5" a="1"/>
  <c r="K39525" i="5"/>
  <c r="L39525" i="5" a="1"/>
  <c r="L39525" i="5"/>
  <c r="M39525" i="5" a="1"/>
  <c r="M39525" i="5"/>
  <c r="H39526" i="5" a="1"/>
  <c r="H39526" i="5"/>
  <c r="I39526" i="5" a="1"/>
  <c r="I39526" i="5"/>
  <c r="J39526" i="5" a="1"/>
  <c r="J39526" i="5"/>
  <c r="K39526" i="5" a="1"/>
  <c r="K39526" i="5"/>
  <c r="L39526" i="5" a="1"/>
  <c r="L39526" i="5"/>
  <c r="M39526" i="5" a="1"/>
  <c r="M39526" i="5"/>
  <c r="H39527" i="5" a="1"/>
  <c r="H39527" i="5"/>
  <c r="I39527" i="5" a="1"/>
  <c r="I39527" i="5"/>
  <c r="J39527" i="5" a="1"/>
  <c r="J39527" i="5"/>
  <c r="K39527" i="5" a="1"/>
  <c r="K39527" i="5"/>
  <c r="L39527" i="5" a="1"/>
  <c r="L39527" i="5"/>
  <c r="M39527" i="5" a="1"/>
  <c r="M39527" i="5"/>
  <c r="H39528" i="5" a="1"/>
  <c r="H39528" i="5"/>
  <c r="I39528" i="5" a="1"/>
  <c r="I39528" i="5"/>
  <c r="J39528" i="5" a="1"/>
  <c r="J39528" i="5"/>
  <c r="K39528" i="5" a="1"/>
  <c r="K39528" i="5"/>
  <c r="L39528" i="5" a="1"/>
  <c r="L39528" i="5"/>
  <c r="M39528" i="5" a="1"/>
  <c r="M39528" i="5"/>
  <c r="H39529" i="5" a="1"/>
  <c r="H39529" i="5"/>
  <c r="I39529" i="5" a="1"/>
  <c r="I39529" i="5"/>
  <c r="J39529" i="5" a="1"/>
  <c r="J39529" i="5"/>
  <c r="K39529" i="5" a="1"/>
  <c r="K39529" i="5"/>
  <c r="L39529" i="5" a="1"/>
  <c r="L39529" i="5"/>
  <c r="M39529" i="5" a="1"/>
  <c r="M39529" i="5"/>
  <c r="H39530" i="5" a="1"/>
  <c r="H39530" i="5"/>
  <c r="I39530" i="5" a="1"/>
  <c r="I39530" i="5"/>
  <c r="J39530" i="5" a="1"/>
  <c r="J39530" i="5"/>
  <c r="K39530" i="5" a="1"/>
  <c r="K39530" i="5"/>
  <c r="L39530" i="5" a="1"/>
  <c r="L39530" i="5"/>
  <c r="M39530" i="5" a="1"/>
  <c r="M39530" i="5"/>
  <c r="H39531" i="5" a="1"/>
  <c r="H39531" i="5"/>
  <c r="I39531" i="5" a="1"/>
  <c r="I39531" i="5"/>
  <c r="J39531" i="5" a="1"/>
  <c r="J39531" i="5"/>
  <c r="K39531" i="5" a="1"/>
  <c r="K39531" i="5"/>
  <c r="L39531" i="5" a="1"/>
  <c r="L39531" i="5"/>
  <c r="M39531" i="5" a="1"/>
  <c r="M39531" i="5"/>
  <c r="H39532" i="5" a="1"/>
  <c r="H39532" i="5"/>
  <c r="I39532" i="5" a="1"/>
  <c r="I39532" i="5"/>
  <c r="J39532" i="5" a="1"/>
  <c r="J39532" i="5"/>
  <c r="K39532" i="5" a="1"/>
  <c r="K39532" i="5"/>
  <c r="L39532" i="5" a="1"/>
  <c r="L39532" i="5"/>
  <c r="M39532" i="5" a="1"/>
  <c r="M39532" i="5"/>
  <c r="H39533" i="5" a="1"/>
  <c r="H39533" i="5"/>
  <c r="I39533" i="5" a="1"/>
  <c r="I39533" i="5"/>
  <c r="J39533" i="5" a="1"/>
  <c r="J39533" i="5"/>
  <c r="K39533" i="5" a="1"/>
  <c r="K39533" i="5"/>
  <c r="L39533" i="5" a="1"/>
  <c r="L39533" i="5"/>
  <c r="M39533" i="5" a="1"/>
  <c r="M39533" i="5"/>
  <c r="H39534" i="5" a="1"/>
  <c r="H39534" i="5"/>
  <c r="I39534" i="5" a="1"/>
  <c r="I39534" i="5"/>
  <c r="J39534" i="5" a="1"/>
  <c r="J39534" i="5"/>
  <c r="K39534" i="5" a="1"/>
  <c r="K39534" i="5"/>
  <c r="L39534" i="5" a="1"/>
  <c r="L39534" i="5"/>
  <c r="M39534" i="5" a="1"/>
  <c r="M39534" i="5"/>
  <c r="H39535" i="5" a="1"/>
  <c r="H39535" i="5"/>
  <c r="I39535" i="5" a="1"/>
  <c r="I39535" i="5"/>
  <c r="J39535" i="5" a="1"/>
  <c r="J39535" i="5"/>
  <c r="K39535" i="5" a="1"/>
  <c r="K39535" i="5"/>
  <c r="L39535" i="5" a="1"/>
  <c r="L39535" i="5"/>
  <c r="M39535" i="5" a="1"/>
  <c r="M39535" i="5"/>
  <c r="H39536" i="5" a="1"/>
  <c r="H39536" i="5"/>
  <c r="I39536" i="5" a="1"/>
  <c r="I39536" i="5"/>
  <c r="J39536" i="5" a="1"/>
  <c r="J39536" i="5"/>
  <c r="K39536" i="5" a="1"/>
  <c r="K39536" i="5"/>
  <c r="L39536" i="5" a="1"/>
  <c r="L39536" i="5"/>
  <c r="M39536" i="5" a="1"/>
  <c r="M39536" i="5"/>
  <c r="H39537" i="5" a="1"/>
  <c r="H39537" i="5"/>
  <c r="I39537" i="5" a="1"/>
  <c r="I39537" i="5"/>
  <c r="J39537" i="5" a="1"/>
  <c r="J39537" i="5"/>
  <c r="K39537" i="5" a="1"/>
  <c r="K39537" i="5"/>
  <c r="L39537" i="5" a="1"/>
  <c r="L39537" i="5"/>
  <c r="M39537" i="5" a="1"/>
  <c r="M39537" i="5"/>
  <c r="H39538" i="5" a="1"/>
  <c r="H39538" i="5"/>
  <c r="I39538" i="5" a="1"/>
  <c r="I39538" i="5"/>
  <c r="J39538" i="5" a="1"/>
  <c r="J39538" i="5"/>
  <c r="K39538" i="5" a="1"/>
  <c r="K39538" i="5"/>
  <c r="L39538" i="5" a="1"/>
  <c r="L39538" i="5"/>
  <c r="M39538" i="5" a="1"/>
  <c r="M39538" i="5"/>
  <c r="H39539" i="5" a="1"/>
  <c r="H39539" i="5"/>
  <c r="I39539" i="5" a="1"/>
  <c r="I39539" i="5"/>
  <c r="J39539" i="5" a="1"/>
  <c r="J39539" i="5"/>
  <c r="K39539" i="5" a="1"/>
  <c r="K39539" i="5"/>
  <c r="L39539" i="5" a="1"/>
  <c r="L39539" i="5"/>
  <c r="M39539" i="5" a="1"/>
  <c r="M39539" i="5"/>
  <c r="H39540" i="5" a="1"/>
  <c r="H39540" i="5"/>
  <c r="I39540" i="5" a="1"/>
  <c r="I39540" i="5"/>
  <c r="J39540" i="5" a="1"/>
  <c r="J39540" i="5"/>
  <c r="K39540" i="5" a="1"/>
  <c r="K39540" i="5"/>
  <c r="L39540" i="5" a="1"/>
  <c r="L39540" i="5"/>
  <c r="M39540" i="5" a="1"/>
  <c r="M39540" i="5"/>
  <c r="H39541" i="5" a="1"/>
  <c r="H39541" i="5"/>
  <c r="I39541" i="5" a="1"/>
  <c r="I39541" i="5"/>
  <c r="J39541" i="5" a="1"/>
  <c r="J39541" i="5"/>
  <c r="K39541" i="5" a="1"/>
  <c r="K39541" i="5"/>
  <c r="L39541" i="5" a="1"/>
  <c r="L39541" i="5"/>
  <c r="M39541" i="5" a="1"/>
  <c r="M39541" i="5"/>
  <c r="H39542" i="5" a="1"/>
  <c r="H39542" i="5"/>
  <c r="I39542" i="5" a="1"/>
  <c r="I39542" i="5"/>
  <c r="J39542" i="5" a="1"/>
  <c r="J39542" i="5"/>
  <c r="K39542" i="5" a="1"/>
  <c r="K39542" i="5"/>
  <c r="L39542" i="5" a="1"/>
  <c r="L39542" i="5"/>
  <c r="M39542" i="5" a="1"/>
  <c r="M39542" i="5"/>
  <c r="H39543" i="5" a="1"/>
  <c r="H39543" i="5"/>
  <c r="I39543" i="5" a="1"/>
  <c r="I39543" i="5"/>
  <c r="J39543" i="5" a="1"/>
  <c r="J39543" i="5"/>
  <c r="K39543" i="5" a="1"/>
  <c r="K39543" i="5"/>
  <c r="L39543" i="5" a="1"/>
  <c r="L39543" i="5"/>
  <c r="M39543" i="5" a="1"/>
  <c r="M39543" i="5"/>
  <c r="H39544" i="5" a="1"/>
  <c r="H39544" i="5"/>
  <c r="I39544" i="5" a="1"/>
  <c r="I39544" i="5"/>
  <c r="J39544" i="5" a="1"/>
  <c r="J39544" i="5"/>
  <c r="K39544" i="5" a="1"/>
  <c r="K39544" i="5"/>
  <c r="L39544" i="5" a="1"/>
  <c r="L39544" i="5"/>
  <c r="M39544" i="5" a="1"/>
  <c r="M39544" i="5"/>
  <c r="H39545" i="5" a="1"/>
  <c r="H39545" i="5"/>
  <c r="I39545" i="5" a="1"/>
  <c r="I39545" i="5"/>
  <c r="J39545" i="5" a="1"/>
  <c r="J39545" i="5"/>
  <c r="K39545" i="5" a="1"/>
  <c r="K39545" i="5"/>
  <c r="L39545" i="5" a="1"/>
  <c r="L39545" i="5"/>
  <c r="M39545" i="5" a="1"/>
  <c r="M39545" i="5"/>
  <c r="H39546" i="5" a="1"/>
  <c r="H39546" i="5"/>
  <c r="I39546" i="5" a="1"/>
  <c r="I39546" i="5"/>
  <c r="J39546" i="5" a="1"/>
  <c r="J39546" i="5"/>
  <c r="K39546" i="5" a="1"/>
  <c r="K39546" i="5"/>
  <c r="L39546" i="5" a="1"/>
  <c r="L39546" i="5"/>
  <c r="M39546" i="5" a="1"/>
  <c r="M39546" i="5"/>
  <c r="H39547" i="5" a="1"/>
  <c r="H39547" i="5"/>
  <c r="I39547" i="5" a="1"/>
  <c r="I39547" i="5"/>
  <c r="J39547" i="5" a="1"/>
  <c r="J39547" i="5"/>
  <c r="K39547" i="5" a="1"/>
  <c r="K39547" i="5"/>
  <c r="L39547" i="5" a="1"/>
  <c r="L39547" i="5"/>
  <c r="M39547" i="5" a="1"/>
  <c r="M39547" i="5"/>
  <c r="H39548" i="5" a="1"/>
  <c r="H39548" i="5"/>
  <c r="I39548" i="5" a="1"/>
  <c r="I39548" i="5"/>
  <c r="J39548" i="5" a="1"/>
  <c r="J39548" i="5"/>
  <c r="K39548" i="5" a="1"/>
  <c r="K39548" i="5"/>
  <c r="L39548" i="5" a="1"/>
  <c r="L39548" i="5"/>
  <c r="M39548" i="5" a="1"/>
  <c r="M39548" i="5"/>
  <c r="H39549" i="5" a="1"/>
  <c r="H39549" i="5"/>
  <c r="I39549" i="5" a="1"/>
  <c r="I39549" i="5"/>
  <c r="J39549" i="5" a="1"/>
  <c r="J39549" i="5"/>
  <c r="K39549" i="5" a="1"/>
  <c r="K39549" i="5"/>
  <c r="L39549" i="5" a="1"/>
  <c r="L39549" i="5"/>
  <c r="M39549" i="5" a="1"/>
  <c r="M39549" i="5"/>
  <c r="H39550" i="5" a="1"/>
  <c r="H39550" i="5"/>
  <c r="I39550" i="5" a="1"/>
  <c r="I39550" i="5"/>
  <c r="J39550" i="5" a="1"/>
  <c r="J39550" i="5"/>
  <c r="K39550" i="5" a="1"/>
  <c r="K39550" i="5"/>
  <c r="L39550" i="5" a="1"/>
  <c r="L39550" i="5"/>
  <c r="M39550" i="5" a="1"/>
  <c r="M39550" i="5"/>
  <c r="H39551" i="5" a="1"/>
  <c r="H39551" i="5"/>
  <c r="I39551" i="5" a="1"/>
  <c r="I39551" i="5"/>
  <c r="J39551" i="5" a="1"/>
  <c r="J39551" i="5"/>
  <c r="K39551" i="5" a="1"/>
  <c r="K39551" i="5"/>
  <c r="L39551" i="5" a="1"/>
  <c r="L39551" i="5"/>
  <c r="M39551" i="5" a="1"/>
  <c r="M39551" i="5"/>
  <c r="H39552" i="5" a="1"/>
  <c r="H39552" i="5"/>
  <c r="I39552" i="5" a="1"/>
  <c r="I39552" i="5"/>
  <c r="J39552" i="5" a="1"/>
  <c r="J39552" i="5"/>
  <c r="K39552" i="5" a="1"/>
  <c r="K39552" i="5"/>
  <c r="L39552" i="5" a="1"/>
  <c r="L39552" i="5"/>
  <c r="M39552" i="5" a="1"/>
  <c r="M39552" i="5"/>
  <c r="H39553" i="5" a="1"/>
  <c r="H39553" i="5"/>
  <c r="I39553" i="5" a="1"/>
  <c r="I39553" i="5"/>
  <c r="J39553" i="5" a="1"/>
  <c r="J39553" i="5"/>
  <c r="K39553" i="5" a="1"/>
  <c r="K39553" i="5"/>
  <c r="L39553" i="5" a="1"/>
  <c r="L39553" i="5"/>
  <c r="M39553" i="5" a="1"/>
  <c r="M39553" i="5"/>
  <c r="H39554" i="5" a="1"/>
  <c r="H39554" i="5"/>
  <c r="I39554" i="5" a="1"/>
  <c r="I39554" i="5"/>
  <c r="J39554" i="5" a="1"/>
  <c r="J39554" i="5"/>
  <c r="K39554" i="5" a="1"/>
  <c r="K39554" i="5"/>
  <c r="L39554" i="5" a="1"/>
  <c r="L39554" i="5"/>
  <c r="M39554" i="5" a="1"/>
  <c r="M39554" i="5"/>
  <c r="H39555" i="5" a="1"/>
  <c r="H39555" i="5"/>
  <c r="I39555" i="5" a="1"/>
  <c r="I39555" i="5"/>
  <c r="J39555" i="5" a="1"/>
  <c r="J39555" i="5"/>
  <c r="K39555" i="5" a="1"/>
  <c r="K39555" i="5"/>
  <c r="L39555" i="5" a="1"/>
  <c r="L39555" i="5"/>
  <c r="M39555" i="5" a="1"/>
  <c r="M39555" i="5"/>
  <c r="H39556" i="5" a="1"/>
  <c r="H39556" i="5"/>
  <c r="I39556" i="5" a="1"/>
  <c r="I39556" i="5"/>
  <c r="J39556" i="5" a="1"/>
  <c r="J39556" i="5"/>
  <c r="K39556" i="5" a="1"/>
  <c r="K39556" i="5"/>
  <c r="L39556" i="5" a="1"/>
  <c r="L39556" i="5"/>
  <c r="M39556" i="5" a="1"/>
  <c r="M39556" i="5"/>
  <c r="H39557" i="5" a="1"/>
  <c r="H39557" i="5"/>
  <c r="I39557" i="5" a="1"/>
  <c r="I39557" i="5"/>
  <c r="J39557" i="5" a="1"/>
  <c r="J39557" i="5"/>
  <c r="K39557" i="5" a="1"/>
  <c r="K39557" i="5"/>
  <c r="L39557" i="5" a="1"/>
  <c r="L39557" i="5"/>
  <c r="M39557" i="5" a="1"/>
  <c r="M39557" i="5"/>
  <c r="H39558" i="5" a="1"/>
  <c r="H39558" i="5"/>
  <c r="I39558" i="5" a="1"/>
  <c r="I39558" i="5"/>
  <c r="J39558" i="5" a="1"/>
  <c r="J39558" i="5"/>
  <c r="K39558" i="5" a="1"/>
  <c r="K39558" i="5"/>
  <c r="L39558" i="5" a="1"/>
  <c r="L39558" i="5"/>
  <c r="M39558" i="5" a="1"/>
  <c r="M39558" i="5"/>
  <c r="H39559" i="5" a="1"/>
  <c r="H39559" i="5"/>
  <c r="I39559" i="5" a="1"/>
  <c r="I39559" i="5"/>
  <c r="J39559" i="5" a="1"/>
  <c r="J39559" i="5"/>
  <c r="K39559" i="5" a="1"/>
  <c r="K39559" i="5"/>
  <c r="L39559" i="5" a="1"/>
  <c r="L39559" i="5"/>
  <c r="M39559" i="5" a="1"/>
  <c r="M39559" i="5"/>
  <c r="H39560" i="5" a="1"/>
  <c r="H39560" i="5"/>
  <c r="I39560" i="5" a="1"/>
  <c r="I39560" i="5"/>
  <c r="J39560" i="5" a="1"/>
  <c r="J39560" i="5"/>
  <c r="K39560" i="5" a="1"/>
  <c r="K39560" i="5"/>
  <c r="L39560" i="5" a="1"/>
  <c r="L39560" i="5"/>
  <c r="M39560" i="5" a="1"/>
  <c r="M39560" i="5"/>
  <c r="H39561" i="5" a="1"/>
  <c r="H39561" i="5"/>
  <c r="I39561" i="5" a="1"/>
  <c r="I39561" i="5"/>
  <c r="J39561" i="5" a="1"/>
  <c r="J39561" i="5"/>
  <c r="K39561" i="5" a="1"/>
  <c r="K39561" i="5"/>
  <c r="L39561" i="5" a="1"/>
  <c r="L39561" i="5"/>
  <c r="M39561" i="5" a="1"/>
  <c r="M39561" i="5"/>
  <c r="H39562" i="5" a="1"/>
  <c r="H39562" i="5"/>
  <c r="I39562" i="5" a="1"/>
  <c r="I39562" i="5"/>
  <c r="J39562" i="5" a="1"/>
  <c r="J39562" i="5"/>
  <c r="K39562" i="5" a="1"/>
  <c r="K39562" i="5"/>
  <c r="L39562" i="5" a="1"/>
  <c r="L39562" i="5"/>
  <c r="M39562" i="5" a="1"/>
  <c r="M39562" i="5"/>
  <c r="H39563" i="5" a="1"/>
  <c r="H39563" i="5"/>
  <c r="I39563" i="5" a="1"/>
  <c r="I39563" i="5"/>
  <c r="J39563" i="5" a="1"/>
  <c r="J39563" i="5"/>
  <c r="K39563" i="5" a="1"/>
  <c r="K39563" i="5"/>
  <c r="L39563" i="5" a="1"/>
  <c r="L39563" i="5"/>
  <c r="M39563" i="5" a="1"/>
  <c r="M39563" i="5"/>
  <c r="H39564" i="5" a="1"/>
  <c r="H39564" i="5"/>
  <c r="I39564" i="5" a="1"/>
  <c r="I39564" i="5"/>
  <c r="J39564" i="5" a="1"/>
  <c r="J39564" i="5"/>
  <c r="K39564" i="5" a="1"/>
  <c r="K39564" i="5"/>
  <c r="L39564" i="5" a="1"/>
  <c r="L39564" i="5"/>
  <c r="M39564" i="5" a="1"/>
  <c r="M39564" i="5"/>
  <c r="H39565" i="5" a="1"/>
  <c r="H39565" i="5"/>
  <c r="I39565" i="5" a="1"/>
  <c r="I39565" i="5"/>
  <c r="J39565" i="5" a="1"/>
  <c r="J39565" i="5"/>
  <c r="K39565" i="5" a="1"/>
  <c r="K39565" i="5"/>
  <c r="L39565" i="5" a="1"/>
  <c r="L39565" i="5"/>
  <c r="M39565" i="5" a="1"/>
  <c r="M39565" i="5"/>
  <c r="H39566" i="5" a="1"/>
  <c r="H39566" i="5"/>
  <c r="I39566" i="5" a="1"/>
  <c r="I39566" i="5"/>
  <c r="J39566" i="5" a="1"/>
  <c r="J39566" i="5"/>
  <c r="K39566" i="5" a="1"/>
  <c r="K39566" i="5"/>
  <c r="L39566" i="5" a="1"/>
  <c r="L39566" i="5"/>
  <c r="M39566" i="5" a="1"/>
  <c r="M39566" i="5"/>
  <c r="H39567" i="5" a="1"/>
  <c r="H39567" i="5"/>
  <c r="I39567" i="5" a="1"/>
  <c r="I39567" i="5"/>
  <c r="J39567" i="5" a="1"/>
  <c r="J39567" i="5"/>
  <c r="K39567" i="5" a="1"/>
  <c r="K39567" i="5"/>
  <c r="L39567" i="5" a="1"/>
  <c r="L39567" i="5"/>
  <c r="M39567" i="5" a="1"/>
  <c r="M39567" i="5"/>
  <c r="H39568" i="5" a="1"/>
  <c r="H39568" i="5"/>
  <c r="I39568" i="5" a="1"/>
  <c r="I39568" i="5"/>
  <c r="J39568" i="5" a="1"/>
  <c r="J39568" i="5"/>
  <c r="K39568" i="5" a="1"/>
  <c r="K39568" i="5"/>
  <c r="L39568" i="5" a="1"/>
  <c r="L39568" i="5"/>
  <c r="M39568" i="5" a="1"/>
  <c r="M39568" i="5"/>
  <c r="H39569" i="5" a="1"/>
  <c r="H39569" i="5"/>
  <c r="I39569" i="5" a="1"/>
  <c r="I39569" i="5"/>
  <c r="J39569" i="5" a="1"/>
  <c r="J39569" i="5"/>
  <c r="K39569" i="5" a="1"/>
  <c r="K39569" i="5"/>
  <c r="L39569" i="5" a="1"/>
  <c r="L39569" i="5"/>
  <c r="M39569" i="5" a="1"/>
  <c r="M39569" i="5"/>
  <c r="H39570" i="5" a="1"/>
  <c r="H39570" i="5"/>
  <c r="I39570" i="5" a="1"/>
  <c r="I39570" i="5"/>
  <c r="J39570" i="5" a="1"/>
  <c r="J39570" i="5"/>
  <c r="K39570" i="5" a="1"/>
  <c r="K39570" i="5"/>
  <c r="L39570" i="5" a="1"/>
  <c r="L39570" i="5"/>
  <c r="M39570" i="5" a="1"/>
  <c r="M39570" i="5"/>
  <c r="H39571" i="5" a="1"/>
  <c r="H39571" i="5"/>
  <c r="I39571" i="5" a="1"/>
  <c r="I39571" i="5"/>
  <c r="J39571" i="5" a="1"/>
  <c r="J39571" i="5"/>
  <c r="K39571" i="5" a="1"/>
  <c r="K39571" i="5"/>
  <c r="L39571" i="5" a="1"/>
  <c r="L39571" i="5"/>
  <c r="M39571" i="5" a="1"/>
  <c r="M39571" i="5"/>
  <c r="H39572" i="5" a="1"/>
  <c r="H39572" i="5"/>
  <c r="I39572" i="5" a="1"/>
  <c r="I39572" i="5"/>
  <c r="J39572" i="5" a="1"/>
  <c r="J39572" i="5"/>
  <c r="K39572" i="5" a="1"/>
  <c r="K39572" i="5"/>
  <c r="L39572" i="5" a="1"/>
  <c r="L39572" i="5"/>
  <c r="M39572" i="5" a="1"/>
  <c r="M39572" i="5"/>
  <c r="H39573" i="5" a="1"/>
  <c r="H39573" i="5"/>
  <c r="I39573" i="5" a="1"/>
  <c r="I39573" i="5"/>
  <c r="J39573" i="5" a="1"/>
  <c r="J39573" i="5"/>
  <c r="K39573" i="5" a="1"/>
  <c r="K39573" i="5"/>
  <c r="L39573" i="5" a="1"/>
  <c r="L39573" i="5"/>
  <c r="M39573" i="5" a="1"/>
  <c r="M39573" i="5"/>
  <c r="H39574" i="5" a="1"/>
  <c r="H39574" i="5"/>
  <c r="I39574" i="5" a="1"/>
  <c r="I39574" i="5"/>
  <c r="J39574" i="5" a="1"/>
  <c r="J39574" i="5"/>
  <c r="K39574" i="5" a="1"/>
  <c r="K39574" i="5"/>
  <c r="L39574" i="5" a="1"/>
  <c r="L39574" i="5"/>
  <c r="M39574" i="5" a="1"/>
  <c r="M39574" i="5"/>
  <c r="H39575" i="5" a="1"/>
  <c r="H39575" i="5"/>
  <c r="I39575" i="5" a="1"/>
  <c r="I39575" i="5"/>
  <c r="J39575" i="5" a="1"/>
  <c r="J39575" i="5"/>
  <c r="K39575" i="5" a="1"/>
  <c r="K39575" i="5"/>
  <c r="L39575" i="5" a="1"/>
  <c r="L39575" i="5"/>
  <c r="M39575" i="5" a="1"/>
  <c r="M39575" i="5"/>
  <c r="H39576" i="5" a="1"/>
  <c r="H39576" i="5"/>
  <c r="I39576" i="5" a="1"/>
  <c r="I39576" i="5"/>
  <c r="J39576" i="5" a="1"/>
  <c r="J39576" i="5"/>
  <c r="K39576" i="5" a="1"/>
  <c r="K39576" i="5"/>
  <c r="L39576" i="5" a="1"/>
  <c r="L39576" i="5"/>
  <c r="M39576" i="5" a="1"/>
  <c r="M39576" i="5"/>
  <c r="H39577" i="5" a="1"/>
  <c r="H39577" i="5"/>
  <c r="I39577" i="5" a="1"/>
  <c r="I39577" i="5"/>
  <c r="J39577" i="5" a="1"/>
  <c r="J39577" i="5"/>
  <c r="K39577" i="5" a="1"/>
  <c r="K39577" i="5"/>
  <c r="L39577" i="5" a="1"/>
  <c r="L39577" i="5"/>
  <c r="M39577" i="5" a="1"/>
  <c r="M39577" i="5"/>
  <c r="H39578" i="5" a="1"/>
  <c r="H39578" i="5"/>
  <c r="I39578" i="5" a="1"/>
  <c r="I39578" i="5"/>
  <c r="J39578" i="5" a="1"/>
  <c r="J39578" i="5"/>
  <c r="K39578" i="5" a="1"/>
  <c r="K39578" i="5"/>
  <c r="L39578" i="5" a="1"/>
  <c r="L39578" i="5"/>
  <c r="M39578" i="5" a="1"/>
  <c r="M39578" i="5"/>
  <c r="H39579" i="5" a="1"/>
  <c r="H39579" i="5"/>
  <c r="I39579" i="5" a="1"/>
  <c r="I39579" i="5"/>
  <c r="J39579" i="5" a="1"/>
  <c r="J39579" i="5"/>
  <c r="K39579" i="5" a="1"/>
  <c r="K39579" i="5"/>
  <c r="L39579" i="5" a="1"/>
  <c r="L39579" i="5"/>
  <c r="M39579" i="5" a="1"/>
  <c r="M39579" i="5"/>
  <c r="H39580" i="5" a="1"/>
  <c r="H39580" i="5"/>
  <c r="I39580" i="5" a="1"/>
  <c r="I39580" i="5"/>
  <c r="J39580" i="5" a="1"/>
  <c r="J39580" i="5"/>
  <c r="K39580" i="5" a="1"/>
  <c r="K39580" i="5"/>
  <c r="L39580" i="5" a="1"/>
  <c r="L39580" i="5"/>
  <c r="M39580" i="5" a="1"/>
  <c r="M39580" i="5"/>
  <c r="H39581" i="5" a="1"/>
  <c r="H39581" i="5"/>
  <c r="I39581" i="5" a="1"/>
  <c r="I39581" i="5"/>
  <c r="J39581" i="5" a="1"/>
  <c r="J39581" i="5"/>
  <c r="K39581" i="5" a="1"/>
  <c r="K39581" i="5"/>
  <c r="L39581" i="5" a="1"/>
  <c r="L39581" i="5"/>
  <c r="M39581" i="5" a="1"/>
  <c r="M39581" i="5"/>
  <c r="H39582" i="5" a="1"/>
  <c r="H39582" i="5"/>
  <c r="I39582" i="5" a="1"/>
  <c r="I39582" i="5"/>
  <c r="J39582" i="5" a="1"/>
  <c r="J39582" i="5"/>
  <c r="K39582" i="5" a="1"/>
  <c r="K39582" i="5"/>
  <c r="L39582" i="5" a="1"/>
  <c r="L39582" i="5"/>
  <c r="M39582" i="5" a="1"/>
  <c r="M39582" i="5"/>
  <c r="H39583" i="5" a="1"/>
  <c r="H39583" i="5"/>
  <c r="I39583" i="5" a="1"/>
  <c r="I39583" i="5"/>
  <c r="J39583" i="5" a="1"/>
  <c r="J39583" i="5"/>
  <c r="K39583" i="5" a="1"/>
  <c r="K39583" i="5"/>
  <c r="L39583" i="5" a="1"/>
  <c r="L39583" i="5"/>
  <c r="M39583" i="5" a="1"/>
  <c r="M39583" i="5"/>
  <c r="H39584" i="5" a="1"/>
  <c r="H39584" i="5"/>
  <c r="I39584" i="5" a="1"/>
  <c r="I39584" i="5"/>
  <c r="J39584" i="5" a="1"/>
  <c r="J39584" i="5"/>
  <c r="K39584" i="5" a="1"/>
  <c r="K39584" i="5"/>
  <c r="L39584" i="5" a="1"/>
  <c r="L39584" i="5"/>
  <c r="M39584" i="5" a="1"/>
  <c r="M39584" i="5"/>
  <c r="H39585" i="5" a="1"/>
  <c r="H39585" i="5"/>
  <c r="I39585" i="5" a="1"/>
  <c r="I39585" i="5"/>
  <c r="J39585" i="5" a="1"/>
  <c r="J39585" i="5"/>
  <c r="K39585" i="5" a="1"/>
  <c r="K39585" i="5"/>
  <c r="L39585" i="5" a="1"/>
  <c r="L39585" i="5"/>
  <c r="M39585" i="5" a="1"/>
  <c r="M39585" i="5"/>
  <c r="H39586" i="5" a="1"/>
  <c r="H39586" i="5"/>
  <c r="I39586" i="5" a="1"/>
  <c r="I39586" i="5"/>
  <c r="J39586" i="5" a="1"/>
  <c r="J39586" i="5"/>
  <c r="K39586" i="5" a="1"/>
  <c r="K39586" i="5"/>
  <c r="L39586" i="5" a="1"/>
  <c r="L39586" i="5"/>
  <c r="M39586" i="5" a="1"/>
  <c r="M39586" i="5"/>
  <c r="H39587" i="5" a="1"/>
  <c r="H39587" i="5"/>
  <c r="I39587" i="5" a="1"/>
  <c r="I39587" i="5"/>
  <c r="J39587" i="5" a="1"/>
  <c r="J39587" i="5"/>
  <c r="K39587" i="5" a="1"/>
  <c r="K39587" i="5"/>
  <c r="L39587" i="5" a="1"/>
  <c r="L39587" i="5"/>
  <c r="M39587" i="5" a="1"/>
  <c r="M39587" i="5"/>
  <c r="H39588" i="5" a="1"/>
  <c r="H39588" i="5"/>
  <c r="I39588" i="5" a="1"/>
  <c r="I39588" i="5"/>
  <c r="J39588" i="5" a="1"/>
  <c r="J39588" i="5"/>
  <c r="K39588" i="5" a="1"/>
  <c r="K39588" i="5"/>
  <c r="L39588" i="5" a="1"/>
  <c r="L39588" i="5"/>
  <c r="M39588" i="5" a="1"/>
  <c r="M39588" i="5"/>
  <c r="H39589" i="5" a="1"/>
  <c r="H39589" i="5"/>
  <c r="I39589" i="5" a="1"/>
  <c r="I39589" i="5"/>
  <c r="J39589" i="5" a="1"/>
  <c r="J39589" i="5"/>
  <c r="K39589" i="5" a="1"/>
  <c r="K39589" i="5"/>
  <c r="L39589" i="5" a="1"/>
  <c r="L39589" i="5"/>
  <c r="M39589" i="5" a="1"/>
  <c r="M39589" i="5"/>
  <c r="H39590" i="5" a="1"/>
  <c r="H39590" i="5"/>
  <c r="I39590" i="5" a="1"/>
  <c r="I39590" i="5"/>
  <c r="J39590" i="5" a="1"/>
  <c r="J39590" i="5"/>
  <c r="K39590" i="5" a="1"/>
  <c r="K39590" i="5"/>
  <c r="L39590" i="5" a="1"/>
  <c r="L39590" i="5"/>
  <c r="M39590" i="5" a="1"/>
  <c r="M39590" i="5"/>
  <c r="H39591" i="5" a="1"/>
  <c r="H39591" i="5"/>
  <c r="I39591" i="5" a="1"/>
  <c r="I39591" i="5"/>
  <c r="J39591" i="5" a="1"/>
  <c r="J39591" i="5"/>
  <c r="K39591" i="5" a="1"/>
  <c r="K39591" i="5"/>
  <c r="L39591" i="5" a="1"/>
  <c r="L39591" i="5"/>
  <c r="M39591" i="5" a="1"/>
  <c r="M39591" i="5"/>
  <c r="H39592" i="5" a="1"/>
  <c r="H39592" i="5"/>
  <c r="I39592" i="5" a="1"/>
  <c r="I39592" i="5"/>
  <c r="J39592" i="5" a="1"/>
  <c r="J39592" i="5"/>
  <c r="K39592" i="5" a="1"/>
  <c r="K39592" i="5"/>
  <c r="L39592" i="5" a="1"/>
  <c r="L39592" i="5"/>
  <c r="M39592" i="5" a="1"/>
  <c r="M39592" i="5"/>
  <c r="H39593" i="5" a="1"/>
  <c r="H39593" i="5"/>
  <c r="I39593" i="5" a="1"/>
  <c r="I39593" i="5"/>
  <c r="J39593" i="5" a="1"/>
  <c r="J39593" i="5"/>
  <c r="K39593" i="5" a="1"/>
  <c r="K39593" i="5"/>
  <c r="L39593" i="5" a="1"/>
  <c r="L39593" i="5"/>
  <c r="M39593" i="5" a="1"/>
  <c r="M39593" i="5"/>
  <c r="H39594" i="5" a="1"/>
  <c r="H39594" i="5"/>
  <c r="I39594" i="5" a="1"/>
  <c r="I39594" i="5"/>
  <c r="J39594" i="5" a="1"/>
  <c r="J39594" i="5"/>
  <c r="K39594" i="5" a="1"/>
  <c r="K39594" i="5"/>
  <c r="L39594" i="5" a="1"/>
  <c r="L39594" i="5"/>
  <c r="M39594" i="5" a="1"/>
  <c r="M39594" i="5"/>
  <c r="H39595" i="5" a="1"/>
  <c r="H39595" i="5"/>
  <c r="I39595" i="5" a="1"/>
  <c r="I39595" i="5"/>
  <c r="J39595" i="5" a="1"/>
  <c r="J39595" i="5"/>
  <c r="K39595" i="5" a="1"/>
  <c r="K39595" i="5"/>
  <c r="L39595" i="5" a="1"/>
  <c r="L39595" i="5"/>
  <c r="M39595" i="5" a="1"/>
  <c r="M39595" i="5"/>
  <c r="H39596" i="5" a="1"/>
  <c r="H39596" i="5"/>
  <c r="I39596" i="5" a="1"/>
  <c r="I39596" i="5"/>
  <c r="J39596" i="5" a="1"/>
  <c r="J39596" i="5"/>
  <c r="K39596" i="5" a="1"/>
  <c r="K39596" i="5"/>
  <c r="L39596" i="5" a="1"/>
  <c r="L39596" i="5"/>
  <c r="M39596" i="5" a="1"/>
  <c r="M39596" i="5"/>
  <c r="H39597" i="5" a="1"/>
  <c r="H39597" i="5"/>
  <c r="I39597" i="5" a="1"/>
  <c r="I39597" i="5"/>
  <c r="J39597" i="5" a="1"/>
  <c r="J39597" i="5"/>
  <c r="K39597" i="5" a="1"/>
  <c r="K39597" i="5"/>
  <c r="L39597" i="5" a="1"/>
  <c r="L39597" i="5"/>
  <c r="M39597" i="5" a="1"/>
  <c r="M39597" i="5"/>
  <c r="H39598" i="5" a="1"/>
  <c r="H39598" i="5"/>
  <c r="I39598" i="5" a="1"/>
  <c r="I39598" i="5"/>
  <c r="J39598" i="5" a="1"/>
  <c r="J39598" i="5"/>
  <c r="K39598" i="5" a="1"/>
  <c r="K39598" i="5"/>
  <c r="L39598" i="5" a="1"/>
  <c r="L39598" i="5"/>
  <c r="M39598" i="5" a="1"/>
  <c r="M39598" i="5"/>
  <c r="H39599" i="5" a="1"/>
  <c r="H39599" i="5"/>
  <c r="I39599" i="5" a="1"/>
  <c r="I39599" i="5"/>
  <c r="J39599" i="5" a="1"/>
  <c r="J39599" i="5"/>
  <c r="K39599" i="5" a="1"/>
  <c r="K39599" i="5"/>
  <c r="L39599" i="5" a="1"/>
  <c r="L39599" i="5"/>
  <c r="M39599" i="5" a="1"/>
  <c r="M39599" i="5"/>
  <c r="H39600" i="5" a="1"/>
  <c r="H39600" i="5"/>
  <c r="I39600" i="5" a="1"/>
  <c r="I39600" i="5"/>
  <c r="J39600" i="5" a="1"/>
  <c r="J39600" i="5"/>
  <c r="K39600" i="5" a="1"/>
  <c r="K39600" i="5"/>
  <c r="L39600" i="5" a="1"/>
  <c r="L39600" i="5"/>
  <c r="M39600" i="5" a="1"/>
  <c r="M39600" i="5"/>
  <c r="H39601" i="5" a="1"/>
  <c r="H39601" i="5"/>
  <c r="I39601" i="5" a="1"/>
  <c r="I39601" i="5"/>
  <c r="J39601" i="5" a="1"/>
  <c r="J39601" i="5"/>
  <c r="K39601" i="5" a="1"/>
  <c r="K39601" i="5"/>
  <c r="L39601" i="5" a="1"/>
  <c r="L39601" i="5"/>
  <c r="M39601" i="5" a="1"/>
  <c r="M39601" i="5"/>
  <c r="H39602" i="5" a="1"/>
  <c r="H39602" i="5"/>
  <c r="I39602" i="5" a="1"/>
  <c r="I39602" i="5"/>
  <c r="J39602" i="5" a="1"/>
  <c r="J39602" i="5"/>
  <c r="K39602" i="5" a="1"/>
  <c r="K39602" i="5"/>
  <c r="L39602" i="5" a="1"/>
  <c r="L39602" i="5"/>
  <c r="M39602" i="5" a="1"/>
  <c r="M39602" i="5"/>
  <c r="H39603" i="5" a="1"/>
  <c r="H39603" i="5"/>
  <c r="I39603" i="5" a="1"/>
  <c r="I39603" i="5"/>
  <c r="J39603" i="5" a="1"/>
  <c r="J39603" i="5"/>
  <c r="K39603" i="5" a="1"/>
  <c r="K39603" i="5"/>
  <c r="L39603" i="5" a="1"/>
  <c r="L39603" i="5"/>
  <c r="M39603" i="5" a="1"/>
  <c r="M39603" i="5"/>
  <c r="H39604" i="5" a="1"/>
  <c r="H39604" i="5"/>
  <c r="I39604" i="5" a="1"/>
  <c r="I39604" i="5"/>
  <c r="J39604" i="5" a="1"/>
  <c r="J39604" i="5"/>
  <c r="K39604" i="5" a="1"/>
  <c r="K39604" i="5"/>
  <c r="L39604" i="5" a="1"/>
  <c r="L39604" i="5"/>
  <c r="M39604" i="5" a="1"/>
  <c r="M39604" i="5"/>
  <c r="H39605" i="5" a="1"/>
  <c r="H39605" i="5"/>
  <c r="I39605" i="5" a="1"/>
  <c r="I39605" i="5"/>
  <c r="J39605" i="5" a="1"/>
  <c r="J39605" i="5"/>
  <c r="K39605" i="5" a="1"/>
  <c r="K39605" i="5"/>
  <c r="L39605" i="5" a="1"/>
  <c r="L39605" i="5"/>
  <c r="M39605" i="5" a="1"/>
  <c r="M39605" i="5"/>
  <c r="H39606" i="5" a="1"/>
  <c r="H39606" i="5"/>
  <c r="I39606" i="5" a="1"/>
  <c r="I39606" i="5"/>
  <c r="J39606" i="5" a="1"/>
  <c r="J39606" i="5"/>
  <c r="K39606" i="5" a="1"/>
  <c r="K39606" i="5"/>
  <c r="L39606" i="5" a="1"/>
  <c r="L39606" i="5"/>
  <c r="M39606" i="5" a="1"/>
  <c r="M39606" i="5"/>
  <c r="H39607" i="5" a="1"/>
  <c r="H39607" i="5"/>
  <c r="I39607" i="5" a="1"/>
  <c r="I39607" i="5"/>
  <c r="J39607" i="5" a="1"/>
  <c r="J39607" i="5"/>
  <c r="K39607" i="5" a="1"/>
  <c r="K39607" i="5"/>
  <c r="L39607" i="5" a="1"/>
  <c r="L39607" i="5"/>
  <c r="M39607" i="5" a="1"/>
  <c r="M39607" i="5"/>
  <c r="H39608" i="5" a="1"/>
  <c r="H39608" i="5"/>
  <c r="I39608" i="5" a="1"/>
  <c r="I39608" i="5"/>
  <c r="J39608" i="5" a="1"/>
  <c r="J39608" i="5"/>
  <c r="K39608" i="5" a="1"/>
  <c r="K39608" i="5"/>
  <c r="L39608" i="5" a="1"/>
  <c r="L39608" i="5"/>
  <c r="M39608" i="5" a="1"/>
  <c r="M39608" i="5"/>
  <c r="H39609" i="5" a="1"/>
  <c r="H39609" i="5"/>
  <c r="I39609" i="5" a="1"/>
  <c r="I39609" i="5"/>
  <c r="J39609" i="5" a="1"/>
  <c r="J39609" i="5"/>
  <c r="K39609" i="5" a="1"/>
  <c r="K39609" i="5"/>
  <c r="L39609" i="5" a="1"/>
  <c r="L39609" i="5"/>
  <c r="M39609" i="5" a="1"/>
  <c r="M39609" i="5"/>
  <c r="H39610" i="5" a="1"/>
  <c r="H39610" i="5"/>
  <c r="I39610" i="5" a="1"/>
  <c r="I39610" i="5"/>
  <c r="J39610" i="5" a="1"/>
  <c r="J39610" i="5"/>
  <c r="K39610" i="5" a="1"/>
  <c r="K39610" i="5"/>
  <c r="L39610" i="5" a="1"/>
  <c r="L39610" i="5"/>
  <c r="M39610" i="5" a="1"/>
  <c r="M39610" i="5"/>
  <c r="H39611" i="5" a="1"/>
  <c r="H39611" i="5"/>
  <c r="I39611" i="5" a="1"/>
  <c r="I39611" i="5"/>
  <c r="J39611" i="5" a="1"/>
  <c r="J39611" i="5"/>
  <c r="K39611" i="5" a="1"/>
  <c r="K39611" i="5"/>
  <c r="L39611" i="5" a="1"/>
  <c r="L39611" i="5"/>
  <c r="M39611" i="5" a="1"/>
  <c r="M39611" i="5"/>
  <c r="H39612" i="5" a="1"/>
  <c r="H39612" i="5"/>
  <c r="I39612" i="5" a="1"/>
  <c r="I39612" i="5"/>
  <c r="J39612" i="5" a="1"/>
  <c r="J39612" i="5"/>
  <c r="K39612" i="5" a="1"/>
  <c r="K39612" i="5"/>
  <c r="L39612" i="5" a="1"/>
  <c r="L39612" i="5"/>
  <c r="M39612" i="5" a="1"/>
  <c r="M39612" i="5"/>
  <c r="H39613" i="5" a="1"/>
  <c r="H39613" i="5"/>
  <c r="I39613" i="5" a="1"/>
  <c r="I39613" i="5"/>
  <c r="J39613" i="5" a="1"/>
  <c r="J39613" i="5"/>
  <c r="K39613" i="5" a="1"/>
  <c r="K39613" i="5"/>
  <c r="L39613" i="5" a="1"/>
  <c r="L39613" i="5"/>
  <c r="M39613" i="5" a="1"/>
  <c r="M39613" i="5"/>
  <c r="H39614" i="5" a="1"/>
  <c r="H39614" i="5"/>
  <c r="I39614" i="5" a="1"/>
  <c r="I39614" i="5"/>
  <c r="J39614" i="5" a="1"/>
  <c r="J39614" i="5"/>
  <c r="K39614" i="5" a="1"/>
  <c r="K39614" i="5"/>
  <c r="L39614" i="5" a="1"/>
  <c r="L39614" i="5"/>
  <c r="M39614" i="5" a="1"/>
  <c r="M39614" i="5"/>
  <c r="H39615" i="5" a="1"/>
  <c r="H39615" i="5"/>
  <c r="I39615" i="5" a="1"/>
  <c r="I39615" i="5"/>
  <c r="J39615" i="5" a="1"/>
  <c r="J39615" i="5"/>
  <c r="K39615" i="5" a="1"/>
  <c r="K39615" i="5"/>
  <c r="L39615" i="5" a="1"/>
  <c r="L39615" i="5"/>
  <c r="M39615" i="5" a="1"/>
  <c r="M39615" i="5"/>
  <c r="H39616" i="5" a="1"/>
  <c r="H39616" i="5"/>
  <c r="I39616" i="5" a="1"/>
  <c r="I39616" i="5"/>
  <c r="J39616" i="5" a="1"/>
  <c r="J39616" i="5"/>
  <c r="K39616" i="5" a="1"/>
  <c r="K39616" i="5"/>
  <c r="L39616" i="5" a="1"/>
  <c r="L39616" i="5"/>
  <c r="M39616" i="5" a="1"/>
  <c r="M39616" i="5"/>
  <c r="H39617" i="5" a="1"/>
  <c r="H39617" i="5"/>
  <c r="I39617" i="5" a="1"/>
  <c r="I39617" i="5"/>
  <c r="J39617" i="5" a="1"/>
  <c r="J39617" i="5"/>
  <c r="K39617" i="5" a="1"/>
  <c r="K39617" i="5"/>
  <c r="L39617" i="5" a="1"/>
  <c r="L39617" i="5"/>
  <c r="M39617" i="5" a="1"/>
  <c r="M39617" i="5"/>
  <c r="H39618" i="5" a="1"/>
  <c r="H39618" i="5"/>
  <c r="I39618" i="5" a="1"/>
  <c r="I39618" i="5"/>
  <c r="J39618" i="5" a="1"/>
  <c r="J39618" i="5"/>
  <c r="K39618" i="5" a="1"/>
  <c r="K39618" i="5"/>
  <c r="L39618" i="5" a="1"/>
  <c r="L39618" i="5"/>
  <c r="M39618" i="5" a="1"/>
  <c r="M39618" i="5"/>
  <c r="H39619" i="5" a="1"/>
  <c r="H39619" i="5"/>
  <c r="I39619" i="5" a="1"/>
  <c r="I39619" i="5"/>
  <c r="J39619" i="5" a="1"/>
  <c r="J39619" i="5"/>
  <c r="K39619" i="5" a="1"/>
  <c r="K39619" i="5"/>
  <c r="L39619" i="5" a="1"/>
  <c r="L39619" i="5"/>
  <c r="M39619" i="5" a="1"/>
  <c r="M39619" i="5"/>
  <c r="H39620" i="5" a="1"/>
  <c r="H39620" i="5"/>
  <c r="I39620" i="5" a="1"/>
  <c r="I39620" i="5"/>
  <c r="J39620" i="5" a="1"/>
  <c r="J39620" i="5"/>
  <c r="K39620" i="5" a="1"/>
  <c r="K39620" i="5"/>
  <c r="L39620" i="5" a="1"/>
  <c r="L39620" i="5"/>
  <c r="M39620" i="5" a="1"/>
  <c r="M39620" i="5"/>
  <c r="H39621" i="5" a="1"/>
  <c r="H39621" i="5"/>
  <c r="I39621" i="5" a="1"/>
  <c r="I39621" i="5"/>
  <c r="J39621" i="5" a="1"/>
  <c r="J39621" i="5"/>
  <c r="K39621" i="5" a="1"/>
  <c r="K39621" i="5"/>
  <c r="L39621" i="5" a="1"/>
  <c r="L39621" i="5"/>
  <c r="M39621" i="5" a="1"/>
  <c r="M39621" i="5"/>
  <c r="H39622" i="5" a="1"/>
  <c r="H39622" i="5"/>
  <c r="I39622" i="5" a="1"/>
  <c r="I39622" i="5"/>
  <c r="J39622" i="5" a="1"/>
  <c r="J39622" i="5"/>
  <c r="K39622" i="5" a="1"/>
  <c r="K39622" i="5"/>
  <c r="L39622" i="5" a="1"/>
  <c r="L39622" i="5"/>
  <c r="M39622" i="5" a="1"/>
  <c r="M39622" i="5"/>
  <c r="H39623" i="5" a="1"/>
  <c r="H39623" i="5"/>
  <c r="I39623" i="5" a="1"/>
  <c r="I39623" i="5"/>
  <c r="J39623" i="5" a="1"/>
  <c r="J39623" i="5"/>
  <c r="K39623" i="5" a="1"/>
  <c r="K39623" i="5"/>
  <c r="L39623" i="5" a="1"/>
  <c r="L39623" i="5"/>
  <c r="M39623" i="5" a="1"/>
  <c r="M39623" i="5"/>
  <c r="H39624" i="5" a="1"/>
  <c r="H39624" i="5"/>
  <c r="I39624" i="5" a="1"/>
  <c r="I39624" i="5"/>
  <c r="J39624" i="5" a="1"/>
  <c r="J39624" i="5"/>
  <c r="K39624" i="5" a="1"/>
  <c r="K39624" i="5"/>
  <c r="L39624" i="5" a="1"/>
  <c r="L39624" i="5"/>
  <c r="M39624" i="5" a="1"/>
  <c r="M39624" i="5"/>
  <c r="H39625" i="5" a="1"/>
  <c r="H39625" i="5"/>
  <c r="I39625" i="5" a="1"/>
  <c r="I39625" i="5"/>
  <c r="J39625" i="5" a="1"/>
  <c r="J39625" i="5"/>
  <c r="K39625" i="5" a="1"/>
  <c r="K39625" i="5"/>
  <c r="L39625" i="5" a="1"/>
  <c r="L39625" i="5"/>
  <c r="M39625" i="5" a="1"/>
  <c r="M39625" i="5"/>
  <c r="H39626" i="5" a="1"/>
  <c r="H39626" i="5"/>
  <c r="I39626" i="5" a="1"/>
  <c r="I39626" i="5"/>
  <c r="J39626" i="5" a="1"/>
  <c r="J39626" i="5"/>
  <c r="K39626" i="5" a="1"/>
  <c r="K39626" i="5"/>
  <c r="L39626" i="5" a="1"/>
  <c r="L39626" i="5"/>
  <c r="M39626" i="5" a="1"/>
  <c r="M39626" i="5"/>
  <c r="H39627" i="5" a="1"/>
  <c r="H39627" i="5"/>
  <c r="I39627" i="5" a="1"/>
  <c r="I39627" i="5"/>
  <c r="J39627" i="5" a="1"/>
  <c r="J39627" i="5"/>
  <c r="K39627" i="5" a="1"/>
  <c r="K39627" i="5"/>
  <c r="L39627" i="5" a="1"/>
  <c r="L39627" i="5"/>
  <c r="M39627" i="5" a="1"/>
  <c r="M39627" i="5"/>
  <c r="H39628" i="5" a="1"/>
  <c r="H39628" i="5"/>
  <c r="I39628" i="5" a="1"/>
  <c r="I39628" i="5"/>
  <c r="J39628" i="5" a="1"/>
  <c r="J39628" i="5"/>
  <c r="K39628" i="5" a="1"/>
  <c r="K39628" i="5"/>
  <c r="L39628" i="5" a="1"/>
  <c r="L39628" i="5"/>
  <c r="M39628" i="5" a="1"/>
  <c r="M39628" i="5"/>
  <c r="H39629" i="5" a="1"/>
  <c r="H39629" i="5"/>
  <c r="I39629" i="5" a="1"/>
  <c r="I39629" i="5"/>
  <c r="J39629" i="5" a="1"/>
  <c r="J39629" i="5"/>
  <c r="K39629" i="5" a="1"/>
  <c r="K39629" i="5"/>
  <c r="L39629" i="5" a="1"/>
  <c r="L39629" i="5"/>
  <c r="M39629" i="5" a="1"/>
  <c r="M39629" i="5"/>
  <c r="H39630" i="5" a="1"/>
  <c r="H39630" i="5"/>
  <c r="I39630" i="5" a="1"/>
  <c r="I39630" i="5"/>
  <c r="J39630" i="5" a="1"/>
  <c r="J39630" i="5"/>
  <c r="K39630" i="5" a="1"/>
  <c r="K39630" i="5"/>
  <c r="L39630" i="5" a="1"/>
  <c r="L39630" i="5"/>
  <c r="M39630" i="5" a="1"/>
  <c r="M39630" i="5"/>
  <c r="H39631" i="5" a="1"/>
  <c r="H39631" i="5"/>
  <c r="I39631" i="5" a="1"/>
  <c r="I39631" i="5"/>
  <c r="J39631" i="5" a="1"/>
  <c r="J39631" i="5"/>
  <c r="K39631" i="5" a="1"/>
  <c r="K39631" i="5"/>
  <c r="L39631" i="5" a="1"/>
  <c r="L39631" i="5"/>
  <c r="M39631" i="5" a="1"/>
  <c r="M39631" i="5"/>
  <c r="H39632" i="5" a="1"/>
  <c r="H39632" i="5"/>
  <c r="I39632" i="5" a="1"/>
  <c r="I39632" i="5"/>
  <c r="J39632" i="5" a="1"/>
  <c r="J39632" i="5"/>
  <c r="K39632" i="5" a="1"/>
  <c r="K39632" i="5"/>
  <c r="L39632" i="5" a="1"/>
  <c r="L39632" i="5"/>
  <c r="M39632" i="5" a="1"/>
  <c r="M39632" i="5"/>
  <c r="H39633" i="5" a="1"/>
  <c r="H39633" i="5"/>
  <c r="I39633" i="5" a="1"/>
  <c r="I39633" i="5"/>
  <c r="J39633" i="5" a="1"/>
  <c r="J39633" i="5"/>
  <c r="K39633" i="5" a="1"/>
  <c r="K39633" i="5"/>
  <c r="L39633" i="5" a="1"/>
  <c r="L39633" i="5"/>
  <c r="M39633" i="5" a="1"/>
  <c r="M39633" i="5"/>
  <c r="H39634" i="5" a="1"/>
  <c r="H39634" i="5"/>
  <c r="I39634" i="5" a="1"/>
  <c r="I39634" i="5"/>
  <c r="J39634" i="5" a="1"/>
  <c r="J39634" i="5"/>
  <c r="K39634" i="5" a="1"/>
  <c r="K39634" i="5"/>
  <c r="L39634" i="5" a="1"/>
  <c r="L39634" i="5"/>
  <c r="M39634" i="5" a="1"/>
  <c r="M39634" i="5"/>
  <c r="H39635" i="5" a="1"/>
  <c r="H39635" i="5"/>
  <c r="I39635" i="5" a="1"/>
  <c r="I39635" i="5"/>
  <c r="J39635" i="5" a="1"/>
  <c r="J39635" i="5"/>
  <c r="K39635" i="5" a="1"/>
  <c r="K39635" i="5"/>
  <c r="L39635" i="5" a="1"/>
  <c r="L39635" i="5"/>
  <c r="M39635" i="5" a="1"/>
  <c r="M39635" i="5"/>
  <c r="H39636" i="5" a="1"/>
  <c r="H39636" i="5"/>
  <c r="I39636" i="5" a="1"/>
  <c r="I39636" i="5"/>
  <c r="J39636" i="5" a="1"/>
  <c r="J39636" i="5"/>
  <c r="K39636" i="5" a="1"/>
  <c r="K39636" i="5"/>
  <c r="L39636" i="5" a="1"/>
  <c r="L39636" i="5"/>
  <c r="M39636" i="5" a="1"/>
  <c r="M39636" i="5"/>
  <c r="H39637" i="5" a="1"/>
  <c r="H39637" i="5"/>
  <c r="I39637" i="5" a="1"/>
  <c r="I39637" i="5"/>
  <c r="J39637" i="5" a="1"/>
  <c r="J39637" i="5"/>
  <c r="K39637" i="5" a="1"/>
  <c r="K39637" i="5"/>
  <c r="L39637" i="5" a="1"/>
  <c r="L39637" i="5"/>
  <c r="M39637" i="5" a="1"/>
  <c r="M39637" i="5"/>
  <c r="H39638" i="5" a="1"/>
  <c r="H39638" i="5"/>
  <c r="I39638" i="5" a="1"/>
  <c r="I39638" i="5"/>
  <c r="J39638" i="5" a="1"/>
  <c r="J39638" i="5"/>
  <c r="K39638" i="5" a="1"/>
  <c r="K39638" i="5"/>
  <c r="L39638" i="5" a="1"/>
  <c r="L39638" i="5"/>
  <c r="M39638" i="5" a="1"/>
  <c r="M39638" i="5"/>
  <c r="H39639" i="5" a="1"/>
  <c r="H39639" i="5"/>
  <c r="I39639" i="5" a="1"/>
  <c r="I39639" i="5"/>
  <c r="J39639" i="5" a="1"/>
  <c r="J39639" i="5"/>
  <c r="K39639" i="5" a="1"/>
  <c r="K39639" i="5"/>
  <c r="L39639" i="5" a="1"/>
  <c r="L39639" i="5"/>
  <c r="M39639" i="5" a="1"/>
  <c r="M39639" i="5"/>
  <c r="H39640" i="5" a="1"/>
  <c r="H39640" i="5"/>
  <c r="I39640" i="5" a="1"/>
  <c r="I39640" i="5"/>
  <c r="J39640" i="5" a="1"/>
  <c r="J39640" i="5"/>
  <c r="K39640" i="5" a="1"/>
  <c r="K39640" i="5"/>
  <c r="L39640" i="5" a="1"/>
  <c r="L39640" i="5"/>
  <c r="M39640" i="5" a="1"/>
  <c r="M39640" i="5"/>
  <c r="H39641" i="5" a="1"/>
  <c r="H39641" i="5"/>
  <c r="I39641" i="5" a="1"/>
  <c r="I39641" i="5"/>
  <c r="J39641" i="5" a="1"/>
  <c r="J39641" i="5"/>
  <c r="K39641" i="5" a="1"/>
  <c r="K39641" i="5"/>
  <c r="L39641" i="5" a="1"/>
  <c r="L39641" i="5"/>
  <c r="M39641" i="5" a="1"/>
  <c r="M39641" i="5"/>
  <c r="H39642" i="5" a="1"/>
  <c r="H39642" i="5"/>
  <c r="I39642" i="5" a="1"/>
  <c r="I39642" i="5"/>
  <c r="J39642" i="5" a="1"/>
  <c r="J39642" i="5"/>
  <c r="K39642" i="5" a="1"/>
  <c r="K39642" i="5"/>
  <c r="L39642" i="5" a="1"/>
  <c r="L39642" i="5"/>
  <c r="M39642" i="5" a="1"/>
  <c r="M39642" i="5"/>
  <c r="H39643" i="5" a="1"/>
  <c r="H39643" i="5"/>
  <c r="I39643" i="5" a="1"/>
  <c r="I39643" i="5"/>
  <c r="J39643" i="5" a="1"/>
  <c r="J39643" i="5"/>
  <c r="K39643" i="5" a="1"/>
  <c r="K39643" i="5"/>
  <c r="L39643" i="5" a="1"/>
  <c r="L39643" i="5"/>
  <c r="M39643" i="5" a="1"/>
  <c r="M39643" i="5"/>
  <c r="H39644" i="5" a="1"/>
  <c r="H39644" i="5"/>
  <c r="I39644" i="5" a="1"/>
  <c r="I39644" i="5"/>
  <c r="J39644" i="5" a="1"/>
  <c r="J39644" i="5"/>
  <c r="K39644" i="5" a="1"/>
  <c r="K39644" i="5"/>
  <c r="L39644" i="5" a="1"/>
  <c r="L39644" i="5"/>
  <c r="M39644" i="5" a="1"/>
  <c r="M39644" i="5"/>
  <c r="H39645" i="5" a="1"/>
  <c r="H39645" i="5"/>
  <c r="I39645" i="5" a="1"/>
  <c r="I39645" i="5"/>
  <c r="J39645" i="5" a="1"/>
  <c r="J39645" i="5"/>
  <c r="K39645" i="5" a="1"/>
  <c r="K39645" i="5"/>
  <c r="L39645" i="5" a="1"/>
  <c r="L39645" i="5"/>
  <c r="M39645" i="5" a="1"/>
  <c r="M39645" i="5"/>
  <c r="H39646" i="5" a="1"/>
  <c r="H39646" i="5"/>
  <c r="I39646" i="5" a="1"/>
  <c r="I39646" i="5"/>
  <c r="J39646" i="5" a="1"/>
  <c r="J39646" i="5"/>
  <c r="K39646" i="5" a="1"/>
  <c r="K39646" i="5"/>
  <c r="L39646" i="5" a="1"/>
  <c r="L39646" i="5"/>
  <c r="M39646" i="5" a="1"/>
  <c r="M39646" i="5"/>
  <c r="H39647" i="5" a="1"/>
  <c r="H39647" i="5"/>
  <c r="I39647" i="5" a="1"/>
  <c r="I39647" i="5"/>
  <c r="J39647" i="5" a="1"/>
  <c r="J39647" i="5"/>
  <c r="K39647" i="5" a="1"/>
  <c r="K39647" i="5"/>
  <c r="L39647" i="5" a="1"/>
  <c r="L39647" i="5"/>
  <c r="M39647" i="5" a="1"/>
  <c r="M39647" i="5"/>
  <c r="H39648" i="5" a="1"/>
  <c r="H39648" i="5"/>
  <c r="I39648" i="5" a="1"/>
  <c r="I39648" i="5"/>
  <c r="J39648" i="5" a="1"/>
  <c r="J39648" i="5"/>
  <c r="K39648" i="5" a="1"/>
  <c r="K39648" i="5"/>
  <c r="L39648" i="5" a="1"/>
  <c r="L39648" i="5"/>
  <c r="M39648" i="5" a="1"/>
  <c r="M39648" i="5"/>
  <c r="H39649" i="5" a="1"/>
  <c r="H39649" i="5"/>
  <c r="I39649" i="5" a="1"/>
  <c r="I39649" i="5"/>
  <c r="J39649" i="5" a="1"/>
  <c r="J39649" i="5"/>
  <c r="K39649" i="5" a="1"/>
  <c r="K39649" i="5"/>
  <c r="L39649" i="5" a="1"/>
  <c r="L39649" i="5"/>
  <c r="M39649" i="5" a="1"/>
  <c r="M39649" i="5"/>
  <c r="H39650" i="5" a="1"/>
  <c r="H39650" i="5"/>
  <c r="I39650" i="5" a="1"/>
  <c r="I39650" i="5"/>
  <c r="J39650" i="5" a="1"/>
  <c r="J39650" i="5"/>
  <c r="K39650" i="5" a="1"/>
  <c r="K39650" i="5"/>
  <c r="L39650" i="5" a="1"/>
  <c r="L39650" i="5"/>
  <c r="M39650" i="5" a="1"/>
  <c r="M39650" i="5"/>
  <c r="H39651" i="5" a="1"/>
  <c r="H39651" i="5"/>
  <c r="I39651" i="5" a="1"/>
  <c r="I39651" i="5"/>
  <c r="J39651" i="5" a="1"/>
  <c r="J39651" i="5"/>
  <c r="K39651" i="5" a="1"/>
  <c r="K39651" i="5"/>
  <c r="L39651" i="5" a="1"/>
  <c r="L39651" i="5"/>
  <c r="M39651" i="5" a="1"/>
  <c r="M39651" i="5"/>
  <c r="H39652" i="5" a="1"/>
  <c r="H39652" i="5"/>
  <c r="I39652" i="5" a="1"/>
  <c r="I39652" i="5"/>
  <c r="J39652" i="5" a="1"/>
  <c r="J39652" i="5"/>
  <c r="K39652" i="5" a="1"/>
  <c r="K39652" i="5"/>
  <c r="L39652" i="5" a="1"/>
  <c r="L39652" i="5"/>
  <c r="M39652" i="5" a="1"/>
  <c r="M39652" i="5"/>
  <c r="H39653" i="5" a="1"/>
  <c r="H39653" i="5"/>
  <c r="I39653" i="5" a="1"/>
  <c r="I39653" i="5"/>
  <c r="J39653" i="5" a="1"/>
  <c r="J39653" i="5"/>
  <c r="K39653" i="5" a="1"/>
  <c r="K39653" i="5"/>
  <c r="L39653" i="5" a="1"/>
  <c r="L39653" i="5"/>
  <c r="M39653" i="5" a="1"/>
  <c r="M39653" i="5"/>
  <c r="H39654" i="5" a="1"/>
  <c r="H39654" i="5"/>
  <c r="I39654" i="5" a="1"/>
  <c r="I39654" i="5"/>
  <c r="J39654" i="5" a="1"/>
  <c r="J39654" i="5"/>
  <c r="K39654" i="5" a="1"/>
  <c r="K39654" i="5"/>
  <c r="L39654" i="5" a="1"/>
  <c r="L39654" i="5"/>
  <c r="M39654" i="5" a="1"/>
  <c r="M39654" i="5"/>
  <c r="H39655" i="5" a="1"/>
  <c r="H39655" i="5"/>
  <c r="I39655" i="5" a="1"/>
  <c r="I39655" i="5"/>
  <c r="J39655" i="5" a="1"/>
  <c r="J39655" i="5"/>
  <c r="K39655" i="5" a="1"/>
  <c r="K39655" i="5"/>
  <c r="L39655" i="5" a="1"/>
  <c r="L39655" i="5"/>
  <c r="M39655" i="5" a="1"/>
  <c r="M39655" i="5"/>
  <c r="H39656" i="5" a="1"/>
  <c r="H39656" i="5"/>
  <c r="I39656" i="5" a="1"/>
  <c r="I39656" i="5"/>
  <c r="J39656" i="5" a="1"/>
  <c r="J39656" i="5"/>
  <c r="K39656" i="5" a="1"/>
  <c r="K39656" i="5"/>
  <c r="L39656" i="5" a="1"/>
  <c r="L39656" i="5"/>
  <c r="M39656" i="5" a="1"/>
  <c r="M39656" i="5"/>
  <c r="H39657" i="5" a="1"/>
  <c r="H39657" i="5"/>
  <c r="I39657" i="5" a="1"/>
  <c r="I39657" i="5"/>
  <c r="J39657" i="5" a="1"/>
  <c r="J39657" i="5"/>
  <c r="K39657" i="5" a="1"/>
  <c r="K39657" i="5"/>
  <c r="L39657" i="5" a="1"/>
  <c r="L39657" i="5"/>
  <c r="M39657" i="5" a="1"/>
  <c r="M39657" i="5"/>
  <c r="H39658" i="5" a="1"/>
  <c r="H39658" i="5"/>
  <c r="I39658" i="5" a="1"/>
  <c r="I39658" i="5"/>
  <c r="J39658" i="5" a="1"/>
  <c r="J39658" i="5"/>
  <c r="K39658" i="5" a="1"/>
  <c r="K39658" i="5"/>
  <c r="L39658" i="5" a="1"/>
  <c r="L39658" i="5"/>
  <c r="M39658" i="5" a="1"/>
  <c r="M39658" i="5"/>
  <c r="H39659" i="5" a="1"/>
  <c r="H39659" i="5"/>
  <c r="I39659" i="5" a="1"/>
  <c r="I39659" i="5"/>
  <c r="J39659" i="5" a="1"/>
  <c r="J39659" i="5"/>
  <c r="K39659" i="5" a="1"/>
  <c r="K39659" i="5"/>
  <c r="L39659" i="5" a="1"/>
  <c r="L39659" i="5"/>
  <c r="M39659" i="5" a="1"/>
  <c r="M39659" i="5"/>
  <c r="H39660" i="5" a="1"/>
  <c r="H39660" i="5"/>
  <c r="I39660" i="5" a="1"/>
  <c r="I39660" i="5"/>
  <c r="J39660" i="5" a="1"/>
  <c r="J39660" i="5"/>
  <c r="K39660" i="5" a="1"/>
  <c r="K39660" i="5"/>
  <c r="L39660" i="5" a="1"/>
  <c r="L39660" i="5"/>
  <c r="M39660" i="5" a="1"/>
  <c r="M39660" i="5"/>
  <c r="H39661" i="5" a="1"/>
  <c r="H39661" i="5"/>
  <c r="I39661" i="5" a="1"/>
  <c r="I39661" i="5"/>
  <c r="J39661" i="5" a="1"/>
  <c r="J39661" i="5"/>
  <c r="K39661" i="5" a="1"/>
  <c r="K39661" i="5"/>
  <c r="L39661" i="5" a="1"/>
  <c r="L39661" i="5"/>
  <c r="M39661" i="5" a="1"/>
  <c r="M39661" i="5"/>
  <c r="H39662" i="5" a="1"/>
  <c r="H39662" i="5"/>
  <c r="I39662" i="5" a="1"/>
  <c r="I39662" i="5"/>
  <c r="J39662" i="5" a="1"/>
  <c r="J39662" i="5"/>
  <c r="K39662" i="5" a="1"/>
  <c r="K39662" i="5"/>
  <c r="L39662" i="5" a="1"/>
  <c r="L39662" i="5"/>
  <c r="M39662" i="5" a="1"/>
  <c r="M39662" i="5"/>
  <c r="H39663" i="5" a="1"/>
  <c r="H39663" i="5"/>
  <c r="I39663" i="5" a="1"/>
  <c r="I39663" i="5"/>
  <c r="J39663" i="5" a="1"/>
  <c r="J39663" i="5"/>
  <c r="K39663" i="5" a="1"/>
  <c r="K39663" i="5"/>
  <c r="L39663" i="5" a="1"/>
  <c r="L39663" i="5"/>
  <c r="M39663" i="5" a="1"/>
  <c r="M39663" i="5"/>
  <c r="H39664" i="5" a="1"/>
  <c r="H39664" i="5"/>
  <c r="I39664" i="5" a="1"/>
  <c r="I39664" i="5"/>
  <c r="J39664" i="5" a="1"/>
  <c r="J39664" i="5"/>
  <c r="K39664" i="5" a="1"/>
  <c r="K39664" i="5"/>
  <c r="L39664" i="5" a="1"/>
  <c r="L39664" i="5"/>
  <c r="M39664" i="5" a="1"/>
  <c r="M39664" i="5"/>
  <c r="H39665" i="5" a="1"/>
  <c r="H39665" i="5"/>
  <c r="I39665" i="5" a="1"/>
  <c r="I39665" i="5"/>
  <c r="J39665" i="5" a="1"/>
  <c r="J39665" i="5"/>
  <c r="K39665" i="5" a="1"/>
  <c r="K39665" i="5"/>
  <c r="L39665" i="5" a="1"/>
  <c r="L39665" i="5"/>
  <c r="M39665" i="5" a="1"/>
  <c r="M39665" i="5"/>
  <c r="H39666" i="5" a="1"/>
  <c r="H39666" i="5"/>
  <c r="I39666" i="5" a="1"/>
  <c r="I39666" i="5"/>
  <c r="J39666" i="5" a="1"/>
  <c r="J39666" i="5"/>
  <c r="K39666" i="5" a="1"/>
  <c r="K39666" i="5"/>
  <c r="L39666" i="5" a="1"/>
  <c r="L39666" i="5"/>
  <c r="M39666" i="5" a="1"/>
  <c r="M39666" i="5"/>
  <c r="H39667" i="5" a="1"/>
  <c r="H39667" i="5"/>
  <c r="I39667" i="5" a="1"/>
  <c r="I39667" i="5"/>
  <c r="J39667" i="5" a="1"/>
  <c r="J39667" i="5"/>
  <c r="K39667" i="5" a="1"/>
  <c r="K39667" i="5"/>
  <c r="L39667" i="5" a="1"/>
  <c r="L39667" i="5"/>
  <c r="M39667" i="5" a="1"/>
  <c r="M39667" i="5"/>
  <c r="H39668" i="5" a="1"/>
  <c r="H39668" i="5"/>
  <c r="I39668" i="5" a="1"/>
  <c r="I39668" i="5"/>
  <c r="J39668" i="5" a="1"/>
  <c r="J39668" i="5"/>
  <c r="K39668" i="5" a="1"/>
  <c r="K39668" i="5"/>
  <c r="L39668" i="5" a="1"/>
  <c r="L39668" i="5"/>
  <c r="M39668" i="5" a="1"/>
  <c r="M39668" i="5"/>
  <c r="H39669" i="5" a="1"/>
  <c r="H39669" i="5"/>
  <c r="I39669" i="5" a="1"/>
  <c r="I39669" i="5"/>
  <c r="J39669" i="5" a="1"/>
  <c r="J39669" i="5"/>
  <c r="K39669" i="5" a="1"/>
  <c r="K39669" i="5"/>
  <c r="L39669" i="5" a="1"/>
  <c r="L39669" i="5"/>
  <c r="M39669" i="5" a="1"/>
  <c r="M39669" i="5"/>
  <c r="H39670" i="5" a="1"/>
  <c r="H39670" i="5"/>
  <c r="I39670" i="5" a="1"/>
  <c r="I39670" i="5"/>
  <c r="J39670" i="5" a="1"/>
  <c r="J39670" i="5"/>
  <c r="K39670" i="5" a="1"/>
  <c r="K39670" i="5"/>
  <c r="L39670" i="5" a="1"/>
  <c r="L39670" i="5"/>
  <c r="M39670" i="5" a="1"/>
  <c r="M39670" i="5"/>
  <c r="H39671" i="5" a="1"/>
  <c r="H39671" i="5"/>
  <c r="I39671" i="5" a="1"/>
  <c r="I39671" i="5"/>
  <c r="J39671" i="5" a="1"/>
  <c r="J39671" i="5"/>
  <c r="K39671" i="5" a="1"/>
  <c r="K39671" i="5"/>
  <c r="L39671" i="5" a="1"/>
  <c r="L39671" i="5"/>
  <c r="M39671" i="5" a="1"/>
  <c r="M39671" i="5"/>
  <c r="H39672" i="5" a="1"/>
  <c r="H39672" i="5"/>
  <c r="I39672" i="5" a="1"/>
  <c r="I39672" i="5"/>
  <c r="J39672" i="5" a="1"/>
  <c r="J39672" i="5"/>
  <c r="K39672" i="5" a="1"/>
  <c r="K39672" i="5"/>
  <c r="L39672" i="5" a="1"/>
  <c r="L39672" i="5"/>
  <c r="M39672" i="5" a="1"/>
  <c r="M39672" i="5"/>
  <c r="H39673" i="5" a="1"/>
  <c r="H39673" i="5"/>
  <c r="I39673" i="5" a="1"/>
  <c r="I39673" i="5"/>
  <c r="J39673" i="5" a="1"/>
  <c r="J39673" i="5"/>
  <c r="K39673" i="5" a="1"/>
  <c r="K39673" i="5"/>
  <c r="L39673" i="5" a="1"/>
  <c r="L39673" i="5"/>
  <c r="M39673" i="5" a="1"/>
  <c r="M39673" i="5"/>
  <c r="H39674" i="5" a="1"/>
  <c r="H39674" i="5"/>
  <c r="I39674" i="5" a="1"/>
  <c r="I39674" i="5"/>
  <c r="J39674" i="5" a="1"/>
  <c r="J39674" i="5"/>
  <c r="K39674" i="5" a="1"/>
  <c r="K39674" i="5"/>
  <c r="L39674" i="5" a="1"/>
  <c r="L39674" i="5"/>
  <c r="M39674" i="5" a="1"/>
  <c r="M39674" i="5"/>
  <c r="H39675" i="5" a="1"/>
  <c r="H39675" i="5"/>
  <c r="I39675" i="5" a="1"/>
  <c r="I39675" i="5"/>
  <c r="J39675" i="5" a="1"/>
  <c r="J39675" i="5"/>
  <c r="K39675" i="5" a="1"/>
  <c r="K39675" i="5"/>
  <c r="L39675" i="5" a="1"/>
  <c r="L39675" i="5"/>
  <c r="M39675" i="5" a="1"/>
  <c r="M39675" i="5"/>
  <c r="H39676" i="5" a="1"/>
  <c r="H39676" i="5"/>
  <c r="I39676" i="5" a="1"/>
  <c r="I39676" i="5"/>
  <c r="J39676" i="5" a="1"/>
  <c r="J39676" i="5"/>
  <c r="K39676" i="5" a="1"/>
  <c r="K39676" i="5"/>
  <c r="L39676" i="5" a="1"/>
  <c r="L39676" i="5"/>
  <c r="M39676" i="5" a="1"/>
  <c r="M39676" i="5"/>
  <c r="H39677" i="5" a="1"/>
  <c r="H39677" i="5"/>
  <c r="I39677" i="5" a="1"/>
  <c r="I39677" i="5"/>
  <c r="J39677" i="5" a="1"/>
  <c r="J39677" i="5"/>
  <c r="K39677" i="5" a="1"/>
  <c r="K39677" i="5"/>
  <c r="L39677" i="5" a="1"/>
  <c r="L39677" i="5"/>
  <c r="M39677" i="5" a="1"/>
  <c r="M39677" i="5"/>
  <c r="H39678" i="5" a="1"/>
  <c r="H39678" i="5"/>
  <c r="I39678" i="5" a="1"/>
  <c r="I39678" i="5"/>
  <c r="J39678" i="5" a="1"/>
  <c r="J39678" i="5"/>
  <c r="K39678" i="5" a="1"/>
  <c r="K39678" i="5"/>
  <c r="L39678" i="5" a="1"/>
  <c r="L39678" i="5"/>
  <c r="M39678" i="5" a="1"/>
  <c r="M39678" i="5"/>
  <c r="H39679" i="5" a="1"/>
  <c r="H39679" i="5"/>
  <c r="I39679" i="5" a="1"/>
  <c r="I39679" i="5"/>
  <c r="J39679" i="5" a="1"/>
  <c r="J39679" i="5"/>
  <c r="K39679" i="5" a="1"/>
  <c r="K39679" i="5"/>
  <c r="L39679" i="5" a="1"/>
  <c r="L39679" i="5"/>
  <c r="M39679" i="5" a="1"/>
  <c r="M39679" i="5"/>
  <c r="H39680" i="5" a="1"/>
  <c r="H39680" i="5"/>
  <c r="I39680" i="5" a="1"/>
  <c r="I39680" i="5"/>
  <c r="J39680" i="5" a="1"/>
  <c r="J39680" i="5"/>
  <c r="K39680" i="5" a="1"/>
  <c r="K39680" i="5"/>
  <c r="L39680" i="5" a="1"/>
  <c r="L39680" i="5"/>
  <c r="M39680" i="5" a="1"/>
  <c r="M39680" i="5"/>
  <c r="H39681" i="5" a="1"/>
  <c r="H39681" i="5"/>
  <c r="I39681" i="5" a="1"/>
  <c r="I39681" i="5"/>
  <c r="J39681" i="5" a="1"/>
  <c r="J39681" i="5"/>
  <c r="K39681" i="5" a="1"/>
  <c r="K39681" i="5"/>
  <c r="L39681" i="5" a="1"/>
  <c r="L39681" i="5"/>
  <c r="M39681" i="5" a="1"/>
  <c r="M39681" i="5"/>
  <c r="H39682" i="5" a="1"/>
  <c r="H39682" i="5"/>
  <c r="I39682" i="5" a="1"/>
  <c r="I39682" i="5"/>
  <c r="J39682" i="5" a="1"/>
  <c r="J39682" i="5"/>
  <c r="K39682" i="5" a="1"/>
  <c r="K39682" i="5"/>
  <c r="L39682" i="5" a="1"/>
  <c r="L39682" i="5"/>
  <c r="M39682" i="5" a="1"/>
  <c r="M39682" i="5"/>
  <c r="H39683" i="5" a="1"/>
  <c r="H39683" i="5"/>
  <c r="I39683" i="5" a="1"/>
  <c r="I39683" i="5"/>
  <c r="J39683" i="5" a="1"/>
  <c r="J39683" i="5"/>
  <c r="K39683" i="5" a="1"/>
  <c r="K39683" i="5"/>
  <c r="L39683" i="5" a="1"/>
  <c r="L39683" i="5"/>
  <c r="M39683" i="5" a="1"/>
  <c r="M39683" i="5"/>
  <c r="H39684" i="5" a="1"/>
  <c r="H39684" i="5"/>
  <c r="I39684" i="5" a="1"/>
  <c r="I39684" i="5"/>
  <c r="J39684" i="5" a="1"/>
  <c r="J39684" i="5"/>
  <c r="K39684" i="5" a="1"/>
  <c r="K39684" i="5"/>
  <c r="L39684" i="5" a="1"/>
  <c r="L39684" i="5"/>
  <c r="M39684" i="5" a="1"/>
  <c r="M39684" i="5"/>
  <c r="H39685" i="5" a="1"/>
  <c r="H39685" i="5"/>
  <c r="I39685" i="5" a="1"/>
  <c r="I39685" i="5"/>
  <c r="J39685" i="5" a="1"/>
  <c r="J39685" i="5"/>
  <c r="K39685" i="5" a="1"/>
  <c r="K39685" i="5"/>
  <c r="L39685" i="5" a="1"/>
  <c r="L39685" i="5"/>
  <c r="M39685" i="5" a="1"/>
  <c r="M39685" i="5"/>
  <c r="H39686" i="5" a="1"/>
  <c r="H39686" i="5"/>
  <c r="I39686" i="5" a="1"/>
  <c r="I39686" i="5"/>
  <c r="J39686" i="5" a="1"/>
  <c r="J39686" i="5"/>
  <c r="K39686" i="5" a="1"/>
  <c r="K39686" i="5"/>
  <c r="L39686" i="5" a="1"/>
  <c r="L39686" i="5"/>
  <c r="M39686" i="5" a="1"/>
  <c r="M39686" i="5"/>
  <c r="H39687" i="5" a="1"/>
  <c r="H39687" i="5"/>
  <c r="I39687" i="5" a="1"/>
  <c r="I39687" i="5"/>
  <c r="J39687" i="5" a="1"/>
  <c r="J39687" i="5"/>
  <c r="K39687" i="5" a="1"/>
  <c r="K39687" i="5"/>
  <c r="L39687" i="5" a="1"/>
  <c r="L39687" i="5"/>
  <c r="M39687" i="5" a="1"/>
  <c r="M39687" i="5"/>
  <c r="H39688" i="5" a="1"/>
  <c r="H39688" i="5"/>
  <c r="I39688" i="5" a="1"/>
  <c r="I39688" i="5"/>
  <c r="J39688" i="5" a="1"/>
  <c r="J39688" i="5"/>
  <c r="K39688" i="5" a="1"/>
  <c r="K39688" i="5"/>
  <c r="L39688" i="5" a="1"/>
  <c r="L39688" i="5"/>
  <c r="M39688" i="5" a="1"/>
  <c r="M39688" i="5"/>
  <c r="H39689" i="5" a="1"/>
  <c r="H39689" i="5"/>
  <c r="I39689" i="5" a="1"/>
  <c r="I39689" i="5"/>
  <c r="J39689" i="5" a="1"/>
  <c r="J39689" i="5"/>
  <c r="K39689" i="5" a="1"/>
  <c r="K39689" i="5"/>
  <c r="L39689" i="5" a="1"/>
  <c r="L39689" i="5"/>
  <c r="M39689" i="5" a="1"/>
  <c r="M39689" i="5"/>
  <c r="H39690" i="5" a="1"/>
  <c r="H39690" i="5"/>
  <c r="I39690" i="5" a="1"/>
  <c r="I39690" i="5"/>
  <c r="J39690" i="5" a="1"/>
  <c r="J39690" i="5"/>
  <c r="K39690" i="5" a="1"/>
  <c r="K39690" i="5"/>
  <c r="L39690" i="5" a="1"/>
  <c r="L39690" i="5"/>
  <c r="M39690" i="5" a="1"/>
  <c r="M39690" i="5"/>
  <c r="H39691" i="5" a="1"/>
  <c r="H39691" i="5"/>
  <c r="I39691" i="5" a="1"/>
  <c r="I39691" i="5"/>
  <c r="J39691" i="5" a="1"/>
  <c r="J39691" i="5"/>
  <c r="K39691" i="5" a="1"/>
  <c r="K39691" i="5"/>
  <c r="L39691" i="5" a="1"/>
  <c r="L39691" i="5"/>
  <c r="M39691" i="5" a="1"/>
  <c r="M39691" i="5"/>
  <c r="H39692" i="5" a="1"/>
  <c r="H39692" i="5"/>
  <c r="I39692" i="5" a="1"/>
  <c r="I39692" i="5"/>
  <c r="J39692" i="5" a="1"/>
  <c r="J39692" i="5"/>
  <c r="K39692" i="5" a="1"/>
  <c r="K39692" i="5"/>
  <c r="L39692" i="5" a="1"/>
  <c r="L39692" i="5"/>
  <c r="M39692" i="5" a="1"/>
  <c r="M39692" i="5"/>
  <c r="H39693" i="5" a="1"/>
  <c r="H39693" i="5"/>
  <c r="I39693" i="5" a="1"/>
  <c r="I39693" i="5"/>
  <c r="J39693" i="5" a="1"/>
  <c r="J39693" i="5"/>
  <c r="K39693" i="5" a="1"/>
  <c r="K39693" i="5"/>
  <c r="L39693" i="5" a="1"/>
  <c r="L39693" i="5"/>
  <c r="M39693" i="5" a="1"/>
  <c r="M39693" i="5"/>
  <c r="H39694" i="5" a="1"/>
  <c r="H39694" i="5"/>
  <c r="I39694" i="5" a="1"/>
  <c r="I39694" i="5"/>
  <c r="J39694" i="5" a="1"/>
  <c r="J39694" i="5"/>
  <c r="K39694" i="5" a="1"/>
  <c r="K39694" i="5"/>
  <c r="L39694" i="5" a="1"/>
  <c r="L39694" i="5"/>
  <c r="M39694" i="5" a="1"/>
  <c r="M39694" i="5"/>
  <c r="H39695" i="5" a="1"/>
  <c r="H39695" i="5"/>
  <c r="I39695" i="5" a="1"/>
  <c r="I39695" i="5"/>
  <c r="J39695" i="5" a="1"/>
  <c r="J39695" i="5"/>
  <c r="K39695" i="5" a="1"/>
  <c r="K39695" i="5"/>
  <c r="L39695" i="5" a="1"/>
  <c r="L39695" i="5"/>
  <c r="M39695" i="5" a="1"/>
  <c r="M39695" i="5"/>
  <c r="H39696" i="5" a="1"/>
  <c r="H39696" i="5"/>
  <c r="I39696" i="5" a="1"/>
  <c r="I39696" i="5"/>
  <c r="J39696" i="5" a="1"/>
  <c r="J39696" i="5"/>
  <c r="K39696" i="5" a="1"/>
  <c r="K39696" i="5"/>
  <c r="L39696" i="5" a="1"/>
  <c r="L39696" i="5"/>
  <c r="M39696" i="5" a="1"/>
  <c r="M39696" i="5"/>
  <c r="H39697" i="5" a="1"/>
  <c r="H39697" i="5"/>
  <c r="I39697" i="5" a="1"/>
  <c r="I39697" i="5"/>
  <c r="J39697" i="5" a="1"/>
  <c r="J39697" i="5"/>
  <c r="K39697" i="5" a="1"/>
  <c r="K39697" i="5"/>
  <c r="L39697" i="5" a="1"/>
  <c r="L39697" i="5"/>
  <c r="M39697" i="5" a="1"/>
  <c r="M39697" i="5"/>
  <c r="H39698" i="5" a="1"/>
  <c r="H39698" i="5"/>
  <c r="I39698" i="5" a="1"/>
  <c r="I39698" i="5"/>
  <c r="J39698" i="5" a="1"/>
  <c r="J39698" i="5"/>
  <c r="K39698" i="5" a="1"/>
  <c r="K39698" i="5"/>
  <c r="L39698" i="5" a="1"/>
  <c r="L39698" i="5"/>
  <c r="M39698" i="5" a="1"/>
  <c r="M39698" i="5"/>
  <c r="H39699" i="5" a="1"/>
  <c r="H39699" i="5"/>
  <c r="I39699" i="5" a="1"/>
  <c r="I39699" i="5"/>
  <c r="J39699" i="5" a="1"/>
  <c r="J39699" i="5"/>
  <c r="K39699" i="5" a="1"/>
  <c r="K39699" i="5"/>
  <c r="L39699" i="5" a="1"/>
  <c r="L39699" i="5"/>
  <c r="M39699" i="5" a="1"/>
  <c r="M39699" i="5"/>
  <c r="H39700" i="5" a="1"/>
  <c r="H39700" i="5"/>
  <c r="I39700" i="5" a="1"/>
  <c r="I39700" i="5"/>
  <c r="J39700" i="5" a="1"/>
  <c r="J39700" i="5"/>
  <c r="K39700" i="5" a="1"/>
  <c r="K39700" i="5"/>
  <c r="L39700" i="5" a="1"/>
  <c r="L39700" i="5"/>
  <c r="M39700" i="5" a="1"/>
  <c r="M39700" i="5"/>
  <c r="H39701" i="5" a="1"/>
  <c r="H39701" i="5"/>
  <c r="I39701" i="5" a="1"/>
  <c r="I39701" i="5"/>
  <c r="J39701" i="5" a="1"/>
  <c r="J39701" i="5"/>
  <c r="K39701" i="5" a="1"/>
  <c r="K39701" i="5"/>
  <c r="L39701" i="5" a="1"/>
  <c r="L39701" i="5"/>
  <c r="M39701" i="5" a="1"/>
  <c r="M39701" i="5"/>
  <c r="H39702" i="5" a="1"/>
  <c r="H39702" i="5"/>
  <c r="I39702" i="5" a="1"/>
  <c r="I39702" i="5"/>
  <c r="J39702" i="5" a="1"/>
  <c r="J39702" i="5"/>
  <c r="K39702" i="5" a="1"/>
  <c r="K39702" i="5"/>
  <c r="L39702" i="5" a="1"/>
  <c r="L39702" i="5"/>
  <c r="M39702" i="5" a="1"/>
  <c r="M39702" i="5"/>
  <c r="H39703" i="5" a="1"/>
  <c r="H39703" i="5"/>
  <c r="I39703" i="5" a="1"/>
  <c r="I39703" i="5"/>
  <c r="J39703" i="5" a="1"/>
  <c r="J39703" i="5"/>
  <c r="K39703" i="5" a="1"/>
  <c r="K39703" i="5"/>
  <c r="L39703" i="5" a="1"/>
  <c r="L39703" i="5"/>
  <c r="M39703" i="5" a="1"/>
  <c r="M39703" i="5"/>
  <c r="H39704" i="5" a="1"/>
  <c r="H39704" i="5"/>
  <c r="I39704" i="5" a="1"/>
  <c r="I39704" i="5"/>
  <c r="J39704" i="5" a="1"/>
  <c r="J39704" i="5"/>
  <c r="K39704" i="5" a="1"/>
  <c r="K39704" i="5"/>
  <c r="L39704" i="5" a="1"/>
  <c r="L39704" i="5"/>
  <c r="M39704" i="5" a="1"/>
  <c r="M39704" i="5"/>
  <c r="H39705" i="5" a="1"/>
  <c r="H39705" i="5"/>
  <c r="I39705" i="5" a="1"/>
  <c r="I39705" i="5"/>
  <c r="J39705" i="5" a="1"/>
  <c r="J39705" i="5"/>
  <c r="K39705" i="5" a="1"/>
  <c r="K39705" i="5"/>
  <c r="L39705" i="5" a="1"/>
  <c r="L39705" i="5"/>
  <c r="M39705" i="5" a="1"/>
  <c r="M39705" i="5"/>
  <c r="H39706" i="5" a="1"/>
  <c r="H39706" i="5"/>
  <c r="I39706" i="5" a="1"/>
  <c r="I39706" i="5"/>
  <c r="J39706" i="5" a="1"/>
  <c r="J39706" i="5"/>
  <c r="K39706" i="5" a="1"/>
  <c r="K39706" i="5"/>
  <c r="L39706" i="5" a="1"/>
  <c r="L39706" i="5"/>
  <c r="M39706" i="5" a="1"/>
  <c r="M39706" i="5"/>
  <c r="H39707" i="5" a="1"/>
  <c r="H39707" i="5"/>
  <c r="I39707" i="5" a="1"/>
  <c r="I39707" i="5"/>
  <c r="J39707" i="5" a="1"/>
  <c r="J39707" i="5"/>
  <c r="K39707" i="5" a="1"/>
  <c r="K39707" i="5"/>
  <c r="L39707" i="5" a="1"/>
  <c r="L39707" i="5"/>
  <c r="M39707" i="5" a="1"/>
  <c r="M39707" i="5"/>
  <c r="H39708" i="5" a="1"/>
  <c r="H39708" i="5"/>
  <c r="I39708" i="5" a="1"/>
  <c r="I39708" i="5"/>
  <c r="J39708" i="5" a="1"/>
  <c r="J39708" i="5"/>
  <c r="K39708" i="5" a="1"/>
  <c r="K39708" i="5"/>
  <c r="L39708" i="5" a="1"/>
  <c r="L39708" i="5"/>
  <c r="M39708" i="5" a="1"/>
  <c r="M39708" i="5"/>
  <c r="H39709" i="5" a="1"/>
  <c r="H39709" i="5"/>
  <c r="I39709" i="5" a="1"/>
  <c r="I39709" i="5"/>
  <c r="J39709" i="5" a="1"/>
  <c r="J39709" i="5"/>
  <c r="K39709" i="5" a="1"/>
  <c r="K39709" i="5"/>
  <c r="L39709" i="5" a="1"/>
  <c r="L39709" i="5"/>
  <c r="M39709" i="5" a="1"/>
  <c r="M39709" i="5"/>
  <c r="H39710" i="5" a="1"/>
  <c r="H39710" i="5"/>
  <c r="I39710" i="5" a="1"/>
  <c r="I39710" i="5"/>
  <c r="J39710" i="5" a="1"/>
  <c r="J39710" i="5"/>
  <c r="K39710" i="5" a="1"/>
  <c r="K39710" i="5"/>
  <c r="L39710" i="5" a="1"/>
  <c r="L39710" i="5"/>
  <c r="M39710" i="5" a="1"/>
  <c r="M39710" i="5"/>
  <c r="H39711" i="5" a="1"/>
  <c r="H39711" i="5"/>
  <c r="I39711" i="5" a="1"/>
  <c r="I39711" i="5"/>
  <c r="J39711" i="5" a="1"/>
  <c r="J39711" i="5"/>
  <c r="K39711" i="5" a="1"/>
  <c r="K39711" i="5"/>
  <c r="L39711" i="5" a="1"/>
  <c r="L39711" i="5"/>
  <c r="M39711" i="5" a="1"/>
  <c r="M39711" i="5"/>
  <c r="H39712" i="5" a="1"/>
  <c r="H39712" i="5"/>
  <c r="I39712" i="5" a="1"/>
  <c r="I39712" i="5"/>
  <c r="J39712" i="5" a="1"/>
  <c r="J39712" i="5"/>
  <c r="K39712" i="5" a="1"/>
  <c r="K39712" i="5"/>
  <c r="L39712" i="5" a="1"/>
  <c r="L39712" i="5"/>
  <c r="M39712" i="5" a="1"/>
  <c r="M39712" i="5"/>
  <c r="H39713" i="5" a="1"/>
  <c r="H39713" i="5"/>
  <c r="I39713" i="5" a="1"/>
  <c r="I39713" i="5"/>
  <c r="J39713" i="5" a="1"/>
  <c r="J39713" i="5"/>
  <c r="K39713" i="5" a="1"/>
  <c r="K39713" i="5"/>
  <c r="L39713" i="5" a="1"/>
  <c r="L39713" i="5"/>
  <c r="M39713" i="5" a="1"/>
  <c r="M39713" i="5"/>
  <c r="H39714" i="5" a="1"/>
  <c r="H39714" i="5"/>
  <c r="I39714" i="5" a="1"/>
  <c r="I39714" i="5"/>
  <c r="J39714" i="5" a="1"/>
  <c r="J39714" i="5"/>
  <c r="K39714" i="5" a="1"/>
  <c r="K39714" i="5"/>
  <c r="L39714" i="5" a="1"/>
  <c r="L39714" i="5"/>
  <c r="M39714" i="5" a="1"/>
  <c r="M39714" i="5"/>
  <c r="H39715" i="5" a="1"/>
  <c r="H39715" i="5"/>
  <c r="I39715" i="5" a="1"/>
  <c r="I39715" i="5"/>
  <c r="J39715" i="5" a="1"/>
  <c r="J39715" i="5"/>
  <c r="K39715" i="5" a="1"/>
  <c r="K39715" i="5"/>
  <c r="L39715" i="5" a="1"/>
  <c r="L39715" i="5"/>
  <c r="M39715" i="5" a="1"/>
  <c r="M39715" i="5"/>
  <c r="H39716" i="5" a="1"/>
  <c r="H39716" i="5"/>
  <c r="I39716" i="5" a="1"/>
  <c r="I39716" i="5"/>
  <c r="J39716" i="5" a="1"/>
  <c r="J39716" i="5"/>
  <c r="K39716" i="5" a="1"/>
  <c r="K39716" i="5"/>
  <c r="L39716" i="5" a="1"/>
  <c r="L39716" i="5"/>
  <c r="M39716" i="5" a="1"/>
  <c r="M39716" i="5"/>
  <c r="H39717" i="5" a="1"/>
  <c r="H39717" i="5"/>
  <c r="I39717" i="5" a="1"/>
  <c r="I39717" i="5"/>
  <c r="J39717" i="5" a="1"/>
  <c r="J39717" i="5"/>
  <c r="K39717" i="5" a="1"/>
  <c r="K39717" i="5"/>
  <c r="L39717" i="5" a="1"/>
  <c r="L39717" i="5"/>
  <c r="M39717" i="5" a="1"/>
  <c r="M39717" i="5"/>
  <c r="H39718" i="5" a="1"/>
  <c r="H39718" i="5"/>
  <c r="I39718" i="5" a="1"/>
  <c r="I39718" i="5"/>
  <c r="J39718" i="5" a="1"/>
  <c r="J39718" i="5"/>
  <c r="K39718" i="5" a="1"/>
  <c r="K39718" i="5"/>
  <c r="L39718" i="5" a="1"/>
  <c r="L39718" i="5"/>
  <c r="M39718" i="5" a="1"/>
  <c r="M39718" i="5"/>
  <c r="H39719" i="5" a="1"/>
  <c r="H39719" i="5"/>
  <c r="I39719" i="5" a="1"/>
  <c r="I39719" i="5"/>
  <c r="J39719" i="5" a="1"/>
  <c r="J39719" i="5"/>
  <c r="K39719" i="5" a="1"/>
  <c r="K39719" i="5"/>
  <c r="L39719" i="5" a="1"/>
  <c r="L39719" i="5"/>
  <c r="M39719" i="5" a="1"/>
  <c r="M39719" i="5"/>
  <c r="H39720" i="5" a="1"/>
  <c r="H39720" i="5"/>
  <c r="I39720" i="5" a="1"/>
  <c r="I39720" i="5"/>
  <c r="J39720" i="5" a="1"/>
  <c r="J39720" i="5"/>
  <c r="K39720" i="5" a="1"/>
  <c r="K39720" i="5"/>
  <c r="L39720" i="5" a="1"/>
  <c r="L39720" i="5"/>
  <c r="M39720" i="5" a="1"/>
  <c r="M39720" i="5"/>
  <c r="H39721" i="5" a="1"/>
  <c r="H39721" i="5"/>
  <c r="I39721" i="5" a="1"/>
  <c r="I39721" i="5"/>
  <c r="J39721" i="5" a="1"/>
  <c r="J39721" i="5"/>
  <c r="K39721" i="5" a="1"/>
  <c r="K39721" i="5"/>
  <c r="L39721" i="5" a="1"/>
  <c r="L39721" i="5"/>
  <c r="M39721" i="5" a="1"/>
  <c r="M39721" i="5"/>
  <c r="H39722" i="5" a="1"/>
  <c r="H39722" i="5"/>
  <c r="I39722" i="5" a="1"/>
  <c r="I39722" i="5"/>
  <c r="J39722" i="5" a="1"/>
  <c r="J39722" i="5"/>
  <c r="K39722" i="5" a="1"/>
  <c r="K39722" i="5"/>
  <c r="L39722" i="5" a="1"/>
  <c r="L39722" i="5"/>
  <c r="M39722" i="5" a="1"/>
  <c r="M39722" i="5"/>
  <c r="H39723" i="5" a="1"/>
  <c r="H39723" i="5"/>
  <c r="I39723" i="5" a="1"/>
  <c r="I39723" i="5"/>
  <c r="J39723" i="5" a="1"/>
  <c r="J39723" i="5"/>
  <c r="K39723" i="5" a="1"/>
  <c r="K39723" i="5"/>
  <c r="L39723" i="5" a="1"/>
  <c r="L39723" i="5"/>
  <c r="M39723" i="5" a="1"/>
  <c r="M39723" i="5"/>
  <c r="H39724" i="5" a="1"/>
  <c r="H39724" i="5"/>
  <c r="I39724" i="5" a="1"/>
  <c r="I39724" i="5"/>
  <c r="J39724" i="5" a="1"/>
  <c r="J39724" i="5"/>
  <c r="K39724" i="5" a="1"/>
  <c r="K39724" i="5"/>
  <c r="L39724" i="5" a="1"/>
  <c r="L39724" i="5"/>
  <c r="M39724" i="5" a="1"/>
  <c r="M39724" i="5"/>
  <c r="H39725" i="5" a="1"/>
  <c r="H39725" i="5"/>
  <c r="I39725" i="5" a="1"/>
  <c r="I39725" i="5"/>
  <c r="J39725" i="5" a="1"/>
  <c r="J39725" i="5"/>
  <c r="K39725" i="5" a="1"/>
  <c r="K39725" i="5"/>
  <c r="L39725" i="5" a="1"/>
  <c r="L39725" i="5"/>
  <c r="M39725" i="5" a="1"/>
  <c r="M39725" i="5"/>
  <c r="H39726" i="5" a="1"/>
  <c r="H39726" i="5"/>
  <c r="I39726" i="5" a="1"/>
  <c r="I39726" i="5"/>
  <c r="J39726" i="5" a="1"/>
  <c r="J39726" i="5"/>
  <c r="K39726" i="5" a="1"/>
  <c r="K39726" i="5"/>
  <c r="L39726" i="5" a="1"/>
  <c r="L39726" i="5"/>
  <c r="M39726" i="5" a="1"/>
  <c r="M39726" i="5"/>
  <c r="H39727" i="5" a="1"/>
  <c r="H39727" i="5"/>
  <c r="I39727" i="5" a="1"/>
  <c r="I39727" i="5"/>
  <c r="J39727" i="5" a="1"/>
  <c r="J39727" i="5"/>
  <c r="K39727" i="5" a="1"/>
  <c r="K39727" i="5"/>
  <c r="L39727" i="5" a="1"/>
  <c r="L39727" i="5"/>
  <c r="M39727" i="5" a="1"/>
  <c r="M39727" i="5"/>
  <c r="H39728" i="5" a="1"/>
  <c r="H39728" i="5"/>
  <c r="I39728" i="5" a="1"/>
  <c r="I39728" i="5"/>
  <c r="J39728" i="5" a="1"/>
  <c r="J39728" i="5"/>
  <c r="K39728" i="5" a="1"/>
  <c r="K39728" i="5"/>
  <c r="L39728" i="5" a="1"/>
  <c r="L39728" i="5"/>
  <c r="M39728" i="5" a="1"/>
  <c r="M39728" i="5"/>
  <c r="H39729" i="5" a="1"/>
  <c r="H39729" i="5"/>
  <c r="I39729" i="5" a="1"/>
  <c r="I39729" i="5"/>
  <c r="J39729" i="5" a="1"/>
  <c r="J39729" i="5"/>
  <c r="K39729" i="5" a="1"/>
  <c r="K39729" i="5"/>
  <c r="L39729" i="5" a="1"/>
  <c r="L39729" i="5"/>
  <c r="M39729" i="5" a="1"/>
  <c r="M39729" i="5"/>
  <c r="H39730" i="5" a="1"/>
  <c r="H39730" i="5"/>
  <c r="I39730" i="5" a="1"/>
  <c r="I39730" i="5"/>
  <c r="J39730" i="5" a="1"/>
  <c r="J39730" i="5"/>
  <c r="K39730" i="5" a="1"/>
  <c r="K39730" i="5"/>
  <c r="L39730" i="5" a="1"/>
  <c r="L39730" i="5"/>
  <c r="M39730" i="5" a="1"/>
  <c r="M39730" i="5"/>
  <c r="H39731" i="5" a="1"/>
  <c r="H39731" i="5"/>
  <c r="I39731" i="5" a="1"/>
  <c r="I39731" i="5"/>
  <c r="J39731" i="5" a="1"/>
  <c r="J39731" i="5"/>
  <c r="K39731" i="5" a="1"/>
  <c r="K39731" i="5"/>
  <c r="L39731" i="5" a="1"/>
  <c r="L39731" i="5"/>
  <c r="M39731" i="5" a="1"/>
  <c r="M39731" i="5"/>
  <c r="H39732" i="5" a="1"/>
  <c r="H39732" i="5"/>
  <c r="I39732" i="5" a="1"/>
  <c r="I39732" i="5"/>
  <c r="J39732" i="5" a="1"/>
  <c r="J39732" i="5"/>
  <c r="K39732" i="5" a="1"/>
  <c r="K39732" i="5"/>
  <c r="L39732" i="5" a="1"/>
  <c r="L39732" i="5"/>
  <c r="M39732" i="5" a="1"/>
  <c r="M39732" i="5"/>
  <c r="H39733" i="5" a="1"/>
  <c r="H39733" i="5"/>
  <c r="I39733" i="5" a="1"/>
  <c r="I39733" i="5"/>
  <c r="J39733" i="5" a="1"/>
  <c r="J39733" i="5"/>
  <c r="K39733" i="5" a="1"/>
  <c r="K39733" i="5"/>
  <c r="L39733" i="5" a="1"/>
  <c r="L39733" i="5"/>
  <c r="M39733" i="5" a="1"/>
  <c r="M39733" i="5"/>
  <c r="H39734" i="5" a="1"/>
  <c r="H39734" i="5"/>
  <c r="I39734" i="5" a="1"/>
  <c r="I39734" i="5"/>
  <c r="J39734" i="5" a="1"/>
  <c r="J39734" i="5"/>
  <c r="K39734" i="5" a="1"/>
  <c r="K39734" i="5"/>
  <c r="L39734" i="5" a="1"/>
  <c r="L39734" i="5"/>
  <c r="M39734" i="5" a="1"/>
  <c r="M39734" i="5"/>
  <c r="H39735" i="5" a="1"/>
  <c r="H39735" i="5"/>
  <c r="I39735" i="5" a="1"/>
  <c r="I39735" i="5"/>
  <c r="J39735" i="5" a="1"/>
  <c r="J39735" i="5"/>
  <c r="K39735" i="5" a="1"/>
  <c r="K39735" i="5"/>
  <c r="L39735" i="5" a="1"/>
  <c r="L39735" i="5"/>
  <c r="M39735" i="5" a="1"/>
  <c r="M39735" i="5"/>
  <c r="H39736" i="5" a="1"/>
  <c r="H39736" i="5"/>
  <c r="I39736" i="5" a="1"/>
  <c r="I39736" i="5"/>
  <c r="J39736" i="5" a="1"/>
  <c r="J39736" i="5"/>
  <c r="K39736" i="5" a="1"/>
  <c r="K39736" i="5"/>
  <c r="L39736" i="5" a="1"/>
  <c r="L39736" i="5"/>
  <c r="M39736" i="5" a="1"/>
  <c r="M39736" i="5"/>
  <c r="H39737" i="5" a="1"/>
  <c r="H39737" i="5"/>
  <c r="I39737" i="5" a="1"/>
  <c r="I39737" i="5"/>
  <c r="J39737" i="5" a="1"/>
  <c r="J39737" i="5"/>
  <c r="K39737" i="5" a="1"/>
  <c r="K39737" i="5"/>
  <c r="L39737" i="5" a="1"/>
  <c r="L39737" i="5"/>
  <c r="M39737" i="5" a="1"/>
  <c r="M39737" i="5"/>
  <c r="H39738" i="5" a="1"/>
  <c r="H39738" i="5"/>
  <c r="I39738" i="5" a="1"/>
  <c r="I39738" i="5"/>
  <c r="J39738" i="5" a="1"/>
  <c r="J39738" i="5"/>
  <c r="K39738" i="5" a="1"/>
  <c r="K39738" i="5"/>
  <c r="L39738" i="5" a="1"/>
  <c r="L39738" i="5"/>
  <c r="M39738" i="5" a="1"/>
  <c r="M39738" i="5"/>
  <c r="H39739" i="5" a="1"/>
  <c r="H39739" i="5"/>
  <c r="I39739" i="5" a="1"/>
  <c r="I39739" i="5"/>
  <c r="J39739" i="5" a="1"/>
  <c r="J39739" i="5"/>
  <c r="K39739" i="5" a="1"/>
  <c r="K39739" i="5"/>
  <c r="L39739" i="5" a="1"/>
  <c r="L39739" i="5"/>
  <c r="M39739" i="5" a="1"/>
  <c r="M39739" i="5"/>
  <c r="H39740" i="5" a="1"/>
  <c r="H39740" i="5"/>
  <c r="I39740" i="5" a="1"/>
  <c r="I39740" i="5"/>
  <c r="J39740" i="5" a="1"/>
  <c r="J39740" i="5"/>
  <c r="K39740" i="5" a="1"/>
  <c r="K39740" i="5"/>
  <c r="L39740" i="5" a="1"/>
  <c r="L39740" i="5"/>
  <c r="M39740" i="5" a="1"/>
  <c r="M39740" i="5"/>
  <c r="H39741" i="5" a="1"/>
  <c r="H39741" i="5"/>
  <c r="I39741" i="5" a="1"/>
  <c r="I39741" i="5"/>
  <c r="J39741" i="5" a="1"/>
  <c r="J39741" i="5"/>
  <c r="K39741" i="5" a="1"/>
  <c r="K39741" i="5"/>
  <c r="L39741" i="5" a="1"/>
  <c r="L39741" i="5"/>
  <c r="M39741" i="5" a="1"/>
  <c r="M39741" i="5"/>
  <c r="H39742" i="5" a="1"/>
  <c r="H39742" i="5"/>
  <c r="I39742" i="5" a="1"/>
  <c r="I39742" i="5"/>
  <c r="J39742" i="5" a="1"/>
  <c r="J39742" i="5"/>
  <c r="K39742" i="5" a="1"/>
  <c r="K39742" i="5"/>
  <c r="L39742" i="5" a="1"/>
  <c r="L39742" i="5"/>
  <c r="M39742" i="5" a="1"/>
  <c r="M39742" i="5"/>
  <c r="H39743" i="5" a="1"/>
  <c r="H39743" i="5"/>
  <c r="I39743" i="5" a="1"/>
  <c r="I39743" i="5"/>
  <c r="J39743" i="5" a="1"/>
  <c r="J39743" i="5"/>
  <c r="K39743" i="5" a="1"/>
  <c r="K39743" i="5"/>
  <c r="L39743" i="5" a="1"/>
  <c r="L39743" i="5"/>
  <c r="M39743" i="5" a="1"/>
  <c r="M39743" i="5"/>
  <c r="H39744" i="5" a="1"/>
  <c r="H39744" i="5"/>
  <c r="I39744" i="5" a="1"/>
  <c r="I39744" i="5"/>
  <c r="J39744" i="5" a="1"/>
  <c r="J39744" i="5"/>
  <c r="K39744" i="5" a="1"/>
  <c r="K39744" i="5"/>
  <c r="L39744" i="5" a="1"/>
  <c r="L39744" i="5"/>
  <c r="M39744" i="5" a="1"/>
  <c r="M39744" i="5"/>
  <c r="H39745" i="5" a="1"/>
  <c r="H39745" i="5"/>
  <c r="I39745" i="5" a="1"/>
  <c r="I39745" i="5"/>
  <c r="J39745" i="5" a="1"/>
  <c r="J39745" i="5"/>
  <c r="K39745" i="5" a="1"/>
  <c r="K39745" i="5"/>
  <c r="L39745" i="5" a="1"/>
  <c r="L39745" i="5"/>
  <c r="M39745" i="5" a="1"/>
  <c r="M39745" i="5"/>
  <c r="H39746" i="5" a="1"/>
  <c r="H39746" i="5"/>
  <c r="I39746" i="5" a="1"/>
  <c r="I39746" i="5"/>
  <c r="J39746" i="5" a="1"/>
  <c r="J39746" i="5"/>
  <c r="K39746" i="5" a="1"/>
  <c r="K39746" i="5"/>
  <c r="L39746" i="5" a="1"/>
  <c r="L39746" i="5"/>
  <c r="M39746" i="5" a="1"/>
  <c r="M39746" i="5"/>
  <c r="H39747" i="5" a="1"/>
  <c r="H39747" i="5"/>
  <c r="I39747" i="5" a="1"/>
  <c r="I39747" i="5"/>
  <c r="J39747" i="5" a="1"/>
  <c r="J39747" i="5"/>
  <c r="K39747" i="5" a="1"/>
  <c r="K39747" i="5"/>
  <c r="L39747" i="5" a="1"/>
  <c r="L39747" i="5"/>
  <c r="M39747" i="5" a="1"/>
  <c r="M39747" i="5"/>
  <c r="H39748" i="5" a="1"/>
  <c r="H39748" i="5"/>
  <c r="I39748" i="5" a="1"/>
  <c r="I39748" i="5"/>
  <c r="J39748" i="5" a="1"/>
  <c r="J39748" i="5"/>
  <c r="K39748" i="5" a="1"/>
  <c r="K39748" i="5"/>
  <c r="L39748" i="5" a="1"/>
  <c r="L39748" i="5"/>
  <c r="M39748" i="5" a="1"/>
  <c r="M39748" i="5"/>
  <c r="H39749" i="5" a="1"/>
  <c r="H39749" i="5"/>
  <c r="I39749" i="5" a="1"/>
  <c r="I39749" i="5"/>
  <c r="J39749" i="5" a="1"/>
  <c r="J39749" i="5"/>
  <c r="K39749" i="5" a="1"/>
  <c r="K39749" i="5"/>
  <c r="L39749" i="5" a="1"/>
  <c r="L39749" i="5"/>
  <c r="M39749" i="5" a="1"/>
  <c r="M39749" i="5"/>
  <c r="H39750" i="5" a="1"/>
  <c r="H39750" i="5"/>
  <c r="I39750" i="5" a="1"/>
  <c r="I39750" i="5"/>
  <c r="J39750" i="5" a="1"/>
  <c r="J39750" i="5"/>
  <c r="K39750" i="5" a="1"/>
  <c r="K39750" i="5"/>
  <c r="L39750" i="5" a="1"/>
  <c r="L39750" i="5"/>
  <c r="M39750" i="5" a="1"/>
  <c r="M39750" i="5"/>
  <c r="H39751" i="5" a="1"/>
  <c r="H39751" i="5"/>
  <c r="I39751" i="5" a="1"/>
  <c r="I39751" i="5"/>
  <c r="J39751" i="5" a="1"/>
  <c r="J39751" i="5"/>
  <c r="K39751" i="5" a="1"/>
  <c r="K39751" i="5"/>
  <c r="L39751" i="5" a="1"/>
  <c r="L39751" i="5"/>
  <c r="M39751" i="5" a="1"/>
  <c r="M39751" i="5"/>
  <c r="H39752" i="5" a="1"/>
  <c r="H39752" i="5"/>
  <c r="I39752" i="5" a="1"/>
  <c r="I39752" i="5"/>
  <c r="J39752" i="5" a="1"/>
  <c r="J39752" i="5"/>
  <c r="K39752" i="5" a="1"/>
  <c r="K39752" i="5"/>
  <c r="L39752" i="5" a="1"/>
  <c r="L39752" i="5"/>
  <c r="M39752" i="5" a="1"/>
  <c r="M39752" i="5"/>
  <c r="H39753" i="5" a="1"/>
  <c r="H39753" i="5"/>
  <c r="I39753" i="5" a="1"/>
  <c r="I39753" i="5"/>
  <c r="J39753" i="5" a="1"/>
  <c r="J39753" i="5"/>
  <c r="K39753" i="5" a="1"/>
  <c r="K39753" i="5"/>
  <c r="L39753" i="5" a="1"/>
  <c r="L39753" i="5"/>
  <c r="M39753" i="5" a="1"/>
  <c r="M39753" i="5"/>
  <c r="H39754" i="5" a="1"/>
  <c r="H39754" i="5"/>
  <c r="I39754" i="5" a="1"/>
  <c r="I39754" i="5"/>
  <c r="J39754" i="5" a="1"/>
  <c r="J39754" i="5"/>
  <c r="K39754" i="5" a="1"/>
  <c r="K39754" i="5"/>
  <c r="L39754" i="5" a="1"/>
  <c r="L39754" i="5"/>
  <c r="M39754" i="5" a="1"/>
  <c r="M39754" i="5"/>
  <c r="H39755" i="5" a="1"/>
  <c r="H39755" i="5"/>
  <c r="I39755" i="5" a="1"/>
  <c r="I39755" i="5"/>
  <c r="J39755" i="5" a="1"/>
  <c r="J39755" i="5"/>
  <c r="K39755" i="5" a="1"/>
  <c r="K39755" i="5"/>
  <c r="L39755" i="5" a="1"/>
  <c r="L39755" i="5"/>
  <c r="M39755" i="5" a="1"/>
  <c r="M39755" i="5"/>
  <c r="H39756" i="5" a="1"/>
  <c r="H39756" i="5"/>
  <c r="I39756" i="5" a="1"/>
  <c r="I39756" i="5"/>
  <c r="J39756" i="5" a="1"/>
  <c r="J39756" i="5"/>
  <c r="K39756" i="5" a="1"/>
  <c r="K39756" i="5"/>
  <c r="L39756" i="5" a="1"/>
  <c r="L39756" i="5"/>
  <c r="M39756" i="5" a="1"/>
  <c r="M39756" i="5"/>
  <c r="H39757" i="5" a="1"/>
  <c r="H39757" i="5"/>
  <c r="I39757" i="5" a="1"/>
  <c r="I39757" i="5"/>
  <c r="J39757" i="5" a="1"/>
  <c r="J39757" i="5"/>
  <c r="K39757" i="5" a="1"/>
  <c r="K39757" i="5"/>
  <c r="L39757" i="5" a="1"/>
  <c r="L39757" i="5"/>
  <c r="M39757" i="5" a="1"/>
  <c r="M39757" i="5"/>
  <c r="H39758" i="5" a="1"/>
  <c r="H39758" i="5"/>
  <c r="I39758" i="5" a="1"/>
  <c r="I39758" i="5"/>
  <c r="J39758" i="5" a="1"/>
  <c r="J39758" i="5"/>
  <c r="K39758" i="5" a="1"/>
  <c r="K39758" i="5"/>
  <c r="L39758" i="5" a="1"/>
  <c r="L39758" i="5"/>
  <c r="M39758" i="5" a="1"/>
  <c r="M39758" i="5"/>
  <c r="H39759" i="5" a="1"/>
  <c r="H39759" i="5"/>
  <c r="I39759" i="5" a="1"/>
  <c r="I39759" i="5"/>
  <c r="J39759" i="5" a="1"/>
  <c r="J39759" i="5"/>
  <c r="K39759" i="5" a="1"/>
  <c r="K39759" i="5"/>
  <c r="L39759" i="5" a="1"/>
  <c r="L39759" i="5"/>
  <c r="M39759" i="5" a="1"/>
  <c r="M39759" i="5"/>
  <c r="H39760" i="5" a="1"/>
  <c r="H39760" i="5"/>
  <c r="I39760" i="5" a="1"/>
  <c r="I39760" i="5"/>
  <c r="J39760" i="5" a="1"/>
  <c r="J39760" i="5"/>
  <c r="K39760" i="5" a="1"/>
  <c r="K39760" i="5"/>
  <c r="L39760" i="5" a="1"/>
  <c r="L39760" i="5"/>
  <c r="M39760" i="5" a="1"/>
  <c r="M39760" i="5"/>
  <c r="H39761" i="5" a="1"/>
  <c r="H39761" i="5"/>
  <c r="I39761" i="5" a="1"/>
  <c r="I39761" i="5"/>
  <c r="J39761" i="5" a="1"/>
  <c r="J39761" i="5"/>
  <c r="K39761" i="5" a="1"/>
  <c r="K39761" i="5"/>
  <c r="L39761" i="5" a="1"/>
  <c r="L39761" i="5"/>
  <c r="M39761" i="5" a="1"/>
  <c r="M39761" i="5"/>
  <c r="H39762" i="5" a="1"/>
  <c r="H39762" i="5"/>
  <c r="I39762" i="5" a="1"/>
  <c r="I39762" i="5"/>
  <c r="J39762" i="5" a="1"/>
  <c r="J39762" i="5"/>
  <c r="K39762" i="5" a="1"/>
  <c r="K39762" i="5"/>
  <c r="L39762" i="5" a="1"/>
  <c r="L39762" i="5"/>
  <c r="M39762" i="5" a="1"/>
  <c r="M39762" i="5"/>
  <c r="H39763" i="5" a="1"/>
  <c r="H39763" i="5"/>
  <c r="I39763" i="5" a="1"/>
  <c r="I39763" i="5"/>
  <c r="J39763" i="5" a="1"/>
  <c r="J39763" i="5"/>
  <c r="K39763" i="5" a="1"/>
  <c r="K39763" i="5"/>
  <c r="L39763" i="5" a="1"/>
  <c r="L39763" i="5"/>
  <c r="M39763" i="5" a="1"/>
  <c r="M39763" i="5"/>
  <c r="H39764" i="5" a="1"/>
  <c r="H39764" i="5"/>
  <c r="I39764" i="5" a="1"/>
  <c r="I39764" i="5"/>
  <c r="J39764" i="5" a="1"/>
  <c r="J39764" i="5"/>
  <c r="K39764" i="5" a="1"/>
  <c r="K39764" i="5"/>
  <c r="L39764" i="5" a="1"/>
  <c r="L39764" i="5"/>
  <c r="M39764" i="5" a="1"/>
  <c r="M39764" i="5"/>
  <c r="H39765" i="5" a="1"/>
  <c r="H39765" i="5"/>
  <c r="I39765" i="5" a="1"/>
  <c r="I39765" i="5"/>
  <c r="J39765" i="5" a="1"/>
  <c r="J39765" i="5"/>
  <c r="K39765" i="5" a="1"/>
  <c r="K39765" i="5"/>
  <c r="L39765" i="5" a="1"/>
  <c r="L39765" i="5"/>
  <c r="M39765" i="5" a="1"/>
  <c r="M39765" i="5"/>
  <c r="H39766" i="5" a="1"/>
  <c r="H39766" i="5"/>
  <c r="I39766" i="5" a="1"/>
  <c r="I39766" i="5"/>
  <c r="J39766" i="5" a="1"/>
  <c r="J39766" i="5"/>
  <c r="K39766" i="5" a="1"/>
  <c r="K39766" i="5"/>
  <c r="L39766" i="5" a="1"/>
  <c r="L39766" i="5"/>
  <c r="M39766" i="5" a="1"/>
  <c r="M39766" i="5"/>
  <c r="H39767" i="5" a="1"/>
  <c r="H39767" i="5"/>
  <c r="I39767" i="5" a="1"/>
  <c r="I39767" i="5"/>
  <c r="J39767" i="5" a="1"/>
  <c r="J39767" i="5"/>
  <c r="K39767" i="5" a="1"/>
  <c r="K39767" i="5"/>
  <c r="L39767" i="5" a="1"/>
  <c r="L39767" i="5"/>
  <c r="M39767" i="5" a="1"/>
  <c r="M39767" i="5"/>
  <c r="H39768" i="5" a="1"/>
  <c r="H39768" i="5"/>
  <c r="I39768" i="5" a="1"/>
  <c r="I39768" i="5"/>
  <c r="J39768" i="5" a="1"/>
  <c r="J39768" i="5"/>
  <c r="K39768" i="5" a="1"/>
  <c r="K39768" i="5"/>
  <c r="L39768" i="5" a="1"/>
  <c r="L39768" i="5"/>
  <c r="M39768" i="5" a="1"/>
  <c r="M39768" i="5"/>
  <c r="H39769" i="5" a="1"/>
  <c r="H39769" i="5"/>
  <c r="I39769" i="5" a="1"/>
  <c r="I39769" i="5"/>
  <c r="J39769" i="5" a="1"/>
  <c r="J39769" i="5"/>
  <c r="K39769" i="5" a="1"/>
  <c r="K39769" i="5"/>
  <c r="L39769" i="5" a="1"/>
  <c r="L39769" i="5"/>
  <c r="M39769" i="5" a="1"/>
  <c r="M39769" i="5"/>
  <c r="H39770" i="5" a="1"/>
  <c r="H39770" i="5"/>
  <c r="I39770" i="5" a="1"/>
  <c r="I39770" i="5"/>
  <c r="J39770" i="5" a="1"/>
  <c r="J39770" i="5"/>
  <c r="K39770" i="5" a="1"/>
  <c r="K39770" i="5"/>
  <c r="L39770" i="5" a="1"/>
  <c r="L39770" i="5"/>
  <c r="M39770" i="5" a="1"/>
  <c r="M39770" i="5"/>
  <c r="H39771" i="5" a="1"/>
  <c r="H39771" i="5"/>
  <c r="I39771" i="5" a="1"/>
  <c r="I39771" i="5"/>
  <c r="J39771" i="5" a="1"/>
  <c r="J39771" i="5"/>
  <c r="K39771" i="5" a="1"/>
  <c r="K39771" i="5"/>
  <c r="L39771" i="5" a="1"/>
  <c r="L39771" i="5"/>
  <c r="M39771" i="5" a="1"/>
  <c r="M39771" i="5"/>
  <c r="H39772" i="5" a="1"/>
  <c r="H39772" i="5"/>
  <c r="I39772" i="5" a="1"/>
  <c r="I39772" i="5"/>
  <c r="J39772" i="5" a="1"/>
  <c r="J39772" i="5"/>
  <c r="K39772" i="5" a="1"/>
  <c r="K39772" i="5"/>
  <c r="L39772" i="5" a="1"/>
  <c r="L39772" i="5"/>
  <c r="M39772" i="5" a="1"/>
  <c r="M39772" i="5"/>
  <c r="H39773" i="5" a="1"/>
  <c r="H39773" i="5"/>
  <c r="I39773" i="5" a="1"/>
  <c r="I39773" i="5"/>
  <c r="J39773" i="5" a="1"/>
  <c r="J39773" i="5"/>
  <c r="K39773" i="5" a="1"/>
  <c r="K39773" i="5"/>
  <c r="L39773" i="5" a="1"/>
  <c r="L39773" i="5"/>
  <c r="M39773" i="5" a="1"/>
  <c r="M39773" i="5"/>
  <c r="H39774" i="5" a="1"/>
  <c r="H39774" i="5"/>
  <c r="I39774" i="5" a="1"/>
  <c r="I39774" i="5"/>
  <c r="J39774" i="5" a="1"/>
  <c r="J39774" i="5"/>
  <c r="K39774" i="5" a="1"/>
  <c r="K39774" i="5"/>
  <c r="L39774" i="5" a="1"/>
  <c r="L39774" i="5"/>
  <c r="M39774" i="5" a="1"/>
  <c r="M39774" i="5"/>
  <c r="H39775" i="5" a="1"/>
  <c r="H39775" i="5"/>
  <c r="I39775" i="5" a="1"/>
  <c r="I39775" i="5"/>
  <c r="J39775" i="5" a="1"/>
  <c r="J39775" i="5"/>
  <c r="K39775" i="5" a="1"/>
  <c r="K39775" i="5"/>
  <c r="L39775" i="5" a="1"/>
  <c r="L39775" i="5"/>
  <c r="M39775" i="5" a="1"/>
  <c r="M39775" i="5"/>
  <c r="H39776" i="5" a="1"/>
  <c r="H39776" i="5"/>
  <c r="I39776" i="5" a="1"/>
  <c r="I39776" i="5"/>
  <c r="J39776" i="5" a="1"/>
  <c r="J39776" i="5"/>
  <c r="K39776" i="5" a="1"/>
  <c r="K39776" i="5"/>
  <c r="L39776" i="5" a="1"/>
  <c r="L39776" i="5"/>
  <c r="M39776" i="5" a="1"/>
  <c r="M39776" i="5"/>
  <c r="H39777" i="5" a="1"/>
  <c r="H39777" i="5"/>
  <c r="I39777" i="5" a="1"/>
  <c r="I39777" i="5"/>
  <c r="J39777" i="5" a="1"/>
  <c r="J39777" i="5"/>
  <c r="K39777" i="5" a="1"/>
  <c r="K39777" i="5"/>
  <c r="L39777" i="5" a="1"/>
  <c r="L39777" i="5"/>
  <c r="M39777" i="5" a="1"/>
  <c r="M39777" i="5"/>
  <c r="H39778" i="5" a="1"/>
  <c r="H39778" i="5"/>
  <c r="I39778" i="5" a="1"/>
  <c r="I39778" i="5"/>
  <c r="J39778" i="5" a="1"/>
  <c r="J39778" i="5"/>
  <c r="K39778" i="5" a="1"/>
  <c r="K39778" i="5"/>
  <c r="L39778" i="5" a="1"/>
  <c r="L39778" i="5"/>
  <c r="M39778" i="5" a="1"/>
  <c r="M39778" i="5"/>
  <c r="H39779" i="5" a="1"/>
  <c r="H39779" i="5"/>
  <c r="I39779" i="5" a="1"/>
  <c r="I39779" i="5"/>
  <c r="J39779" i="5" a="1"/>
  <c r="J39779" i="5"/>
  <c r="K39779" i="5" a="1"/>
  <c r="K39779" i="5"/>
  <c r="L39779" i="5" a="1"/>
  <c r="L39779" i="5"/>
  <c r="M39779" i="5" a="1"/>
  <c r="M39779" i="5"/>
  <c r="H39780" i="5" a="1"/>
  <c r="H39780" i="5"/>
  <c r="I39780" i="5" a="1"/>
  <c r="I39780" i="5"/>
  <c r="J39780" i="5" a="1"/>
  <c r="J39780" i="5"/>
  <c r="K39780" i="5" a="1"/>
  <c r="K39780" i="5"/>
  <c r="L39780" i="5" a="1"/>
  <c r="L39780" i="5"/>
  <c r="M39780" i="5" a="1"/>
  <c r="M39780" i="5"/>
  <c r="H39781" i="5" a="1"/>
  <c r="H39781" i="5"/>
  <c r="I39781" i="5" a="1"/>
  <c r="I39781" i="5"/>
  <c r="J39781" i="5" a="1"/>
  <c r="J39781" i="5"/>
  <c r="K39781" i="5" a="1"/>
  <c r="K39781" i="5"/>
  <c r="L39781" i="5" a="1"/>
  <c r="L39781" i="5"/>
  <c r="M39781" i="5" a="1"/>
  <c r="M39781" i="5"/>
  <c r="H39782" i="5" a="1"/>
  <c r="H39782" i="5"/>
  <c r="I39782" i="5" a="1"/>
  <c r="I39782" i="5"/>
  <c r="J39782" i="5" a="1"/>
  <c r="J39782" i="5"/>
  <c r="K39782" i="5" a="1"/>
  <c r="K39782" i="5"/>
  <c r="L39782" i="5" a="1"/>
  <c r="L39782" i="5"/>
  <c r="M39782" i="5" a="1"/>
  <c r="M39782" i="5"/>
  <c r="H39783" i="5" a="1"/>
  <c r="H39783" i="5"/>
  <c r="I39783" i="5" a="1"/>
  <c r="I39783" i="5"/>
  <c r="J39783" i="5" a="1"/>
  <c r="J39783" i="5"/>
  <c r="K39783" i="5" a="1"/>
  <c r="K39783" i="5"/>
  <c r="L39783" i="5" a="1"/>
  <c r="L39783" i="5"/>
  <c r="M39783" i="5" a="1"/>
  <c r="M39783" i="5"/>
  <c r="H39784" i="5" a="1"/>
  <c r="H39784" i="5"/>
  <c r="I39784" i="5" a="1"/>
  <c r="I39784" i="5"/>
  <c r="J39784" i="5" a="1"/>
  <c r="J39784" i="5"/>
  <c r="K39784" i="5" a="1"/>
  <c r="K39784" i="5"/>
  <c r="L39784" i="5" a="1"/>
  <c r="L39784" i="5"/>
  <c r="M39784" i="5" a="1"/>
  <c r="M39784" i="5"/>
  <c r="H39785" i="5" a="1"/>
  <c r="H39785" i="5"/>
  <c r="I39785" i="5" a="1"/>
  <c r="I39785" i="5"/>
  <c r="J39785" i="5" a="1"/>
  <c r="J39785" i="5"/>
  <c r="K39785" i="5" a="1"/>
  <c r="K39785" i="5"/>
  <c r="L39785" i="5" a="1"/>
  <c r="L39785" i="5"/>
  <c r="M39785" i="5" a="1"/>
  <c r="M39785" i="5"/>
  <c r="H39786" i="5" a="1"/>
  <c r="H39786" i="5"/>
  <c r="I39786" i="5" a="1"/>
  <c r="I39786" i="5"/>
  <c r="J39786" i="5" a="1"/>
  <c r="J39786" i="5"/>
  <c r="K39786" i="5" a="1"/>
  <c r="K39786" i="5"/>
  <c r="L39786" i="5" a="1"/>
  <c r="L39786" i="5"/>
  <c r="M39786" i="5" a="1"/>
  <c r="M39786" i="5"/>
  <c r="H39787" i="5" a="1"/>
  <c r="H39787" i="5"/>
  <c r="I39787" i="5" a="1"/>
  <c r="I39787" i="5"/>
  <c r="J39787" i="5" a="1"/>
  <c r="J39787" i="5"/>
  <c r="K39787" i="5" a="1"/>
  <c r="K39787" i="5"/>
  <c r="L39787" i="5" a="1"/>
  <c r="L39787" i="5"/>
  <c r="M39787" i="5" a="1"/>
  <c r="M39787" i="5"/>
  <c r="H39788" i="5" a="1"/>
  <c r="H39788" i="5"/>
  <c r="I39788" i="5" a="1"/>
  <c r="I39788" i="5"/>
  <c r="J39788" i="5" a="1"/>
  <c r="J39788" i="5"/>
  <c r="K39788" i="5" a="1"/>
  <c r="K39788" i="5"/>
  <c r="L39788" i="5" a="1"/>
  <c r="L39788" i="5"/>
  <c r="M39788" i="5" a="1"/>
  <c r="M39788" i="5"/>
  <c r="H39789" i="5" a="1"/>
  <c r="H39789" i="5"/>
  <c r="I39789" i="5" a="1"/>
  <c r="I39789" i="5"/>
  <c r="J39789" i="5" a="1"/>
  <c r="J39789" i="5"/>
  <c r="K39789" i="5" a="1"/>
  <c r="K39789" i="5"/>
  <c r="L39789" i="5" a="1"/>
  <c r="L39789" i="5"/>
  <c r="M39789" i="5" a="1"/>
  <c r="M39789" i="5"/>
  <c r="H39790" i="5" a="1"/>
  <c r="H39790" i="5"/>
  <c r="I39790" i="5" a="1"/>
  <c r="I39790" i="5"/>
  <c r="J39790" i="5" a="1"/>
  <c r="J39790" i="5"/>
  <c r="K39790" i="5" a="1"/>
  <c r="K39790" i="5"/>
  <c r="L39790" i="5" a="1"/>
  <c r="L39790" i="5"/>
  <c r="M39790" i="5" a="1"/>
  <c r="M39790" i="5"/>
  <c r="H39791" i="5" a="1"/>
  <c r="H39791" i="5"/>
  <c r="I39791" i="5" a="1"/>
  <c r="I39791" i="5"/>
  <c r="J39791" i="5" a="1"/>
  <c r="J39791" i="5"/>
  <c r="K39791" i="5" a="1"/>
  <c r="K39791" i="5"/>
  <c r="L39791" i="5" a="1"/>
  <c r="L39791" i="5"/>
  <c r="M39791" i="5" a="1"/>
  <c r="M39791" i="5"/>
  <c r="H39792" i="5" a="1"/>
  <c r="H39792" i="5"/>
  <c r="I39792" i="5" a="1"/>
  <c r="I39792" i="5"/>
  <c r="J39792" i="5" a="1"/>
  <c r="J39792" i="5"/>
  <c r="K39792" i="5" a="1"/>
  <c r="K39792" i="5"/>
  <c r="L39792" i="5" a="1"/>
  <c r="L39792" i="5"/>
  <c r="M39792" i="5" a="1"/>
  <c r="M39792" i="5"/>
  <c r="H39793" i="5" a="1"/>
  <c r="H39793" i="5"/>
  <c r="I39793" i="5" a="1"/>
  <c r="I39793" i="5"/>
  <c r="J39793" i="5" a="1"/>
  <c r="J39793" i="5"/>
  <c r="K39793" i="5" a="1"/>
  <c r="K39793" i="5"/>
  <c r="L39793" i="5" a="1"/>
  <c r="L39793" i="5"/>
  <c r="M39793" i="5" a="1"/>
  <c r="M39793" i="5"/>
  <c r="H39794" i="5" a="1"/>
  <c r="H39794" i="5"/>
  <c r="I39794" i="5" a="1"/>
  <c r="I39794" i="5"/>
  <c r="J39794" i="5" a="1"/>
  <c r="J39794" i="5"/>
  <c r="K39794" i="5" a="1"/>
  <c r="K39794" i="5"/>
  <c r="L39794" i="5" a="1"/>
  <c r="L39794" i="5"/>
  <c r="M39794" i="5" a="1"/>
  <c r="M39794" i="5"/>
  <c r="H39795" i="5" a="1"/>
  <c r="H39795" i="5"/>
  <c r="I39795" i="5" a="1"/>
  <c r="I39795" i="5"/>
  <c r="J39795" i="5" a="1"/>
  <c r="J39795" i="5"/>
  <c r="K39795" i="5" a="1"/>
  <c r="K39795" i="5"/>
  <c r="L39795" i="5" a="1"/>
  <c r="L39795" i="5"/>
  <c r="M39795" i="5" a="1"/>
  <c r="M39795" i="5"/>
  <c r="H39796" i="5" a="1"/>
  <c r="H39796" i="5"/>
  <c r="I39796" i="5" a="1"/>
  <c r="I39796" i="5"/>
  <c r="J39796" i="5" a="1"/>
  <c r="J39796" i="5"/>
  <c r="K39796" i="5" a="1"/>
  <c r="K39796" i="5"/>
  <c r="L39796" i="5" a="1"/>
  <c r="L39796" i="5"/>
  <c r="M39796" i="5" a="1"/>
  <c r="M39796" i="5"/>
  <c r="H39797" i="5" a="1"/>
  <c r="H39797" i="5"/>
  <c r="I39797" i="5" a="1"/>
  <c r="I39797" i="5"/>
  <c r="J39797" i="5" a="1"/>
  <c r="J39797" i="5"/>
  <c r="K39797" i="5" a="1"/>
  <c r="K39797" i="5"/>
  <c r="L39797" i="5" a="1"/>
  <c r="L39797" i="5"/>
  <c r="M39797" i="5" a="1"/>
  <c r="M39797" i="5"/>
  <c r="H39798" i="5" a="1"/>
  <c r="H39798" i="5"/>
  <c r="I39798" i="5" a="1"/>
  <c r="I39798" i="5"/>
  <c r="J39798" i="5" a="1"/>
  <c r="J39798" i="5"/>
  <c r="K39798" i="5" a="1"/>
  <c r="K39798" i="5"/>
  <c r="L39798" i="5" a="1"/>
  <c r="L39798" i="5"/>
  <c r="M39798" i="5" a="1"/>
  <c r="M39798" i="5"/>
  <c r="H39799" i="5" a="1"/>
  <c r="H39799" i="5"/>
  <c r="I39799" i="5" a="1"/>
  <c r="I39799" i="5"/>
  <c r="J39799" i="5" a="1"/>
  <c r="J39799" i="5"/>
  <c r="K39799" i="5" a="1"/>
  <c r="K39799" i="5"/>
  <c r="L39799" i="5" a="1"/>
  <c r="L39799" i="5"/>
  <c r="M39799" i="5" a="1"/>
  <c r="M39799" i="5"/>
  <c r="H39800" i="5" a="1"/>
  <c r="H39800" i="5"/>
  <c r="I39800" i="5" a="1"/>
  <c r="I39800" i="5"/>
  <c r="J39800" i="5" a="1"/>
  <c r="J39800" i="5"/>
  <c r="K39800" i="5" a="1"/>
  <c r="K39800" i="5"/>
  <c r="L39800" i="5" a="1"/>
  <c r="L39800" i="5"/>
  <c r="M39800" i="5" a="1"/>
  <c r="M39800" i="5"/>
  <c r="H39801" i="5" a="1"/>
  <c r="H39801" i="5"/>
  <c r="I39801" i="5" a="1"/>
  <c r="I39801" i="5"/>
  <c r="J39801" i="5" a="1"/>
  <c r="J39801" i="5"/>
  <c r="K39801" i="5" a="1"/>
  <c r="K39801" i="5"/>
  <c r="L39801" i="5" a="1"/>
  <c r="L39801" i="5"/>
  <c r="M39801" i="5" a="1"/>
  <c r="M39801" i="5"/>
  <c r="H39802" i="5" a="1"/>
  <c r="H39802" i="5"/>
  <c r="I39802" i="5" a="1"/>
  <c r="I39802" i="5"/>
  <c r="J39802" i="5" a="1"/>
  <c r="J39802" i="5"/>
  <c r="K39802" i="5" a="1"/>
  <c r="K39802" i="5"/>
  <c r="L39802" i="5" a="1"/>
  <c r="L39802" i="5"/>
  <c r="M39802" i="5" a="1"/>
  <c r="M39802" i="5"/>
  <c r="H39803" i="5" a="1"/>
  <c r="H39803" i="5"/>
  <c r="I39803" i="5" a="1"/>
  <c r="I39803" i="5"/>
  <c r="J39803" i="5" a="1"/>
  <c r="J39803" i="5"/>
  <c r="K39803" i="5" a="1"/>
  <c r="K39803" i="5"/>
  <c r="L39803" i="5" a="1"/>
  <c r="L39803" i="5"/>
  <c r="M39803" i="5" a="1"/>
  <c r="M39803" i="5"/>
  <c r="H39804" i="5" a="1"/>
  <c r="H39804" i="5"/>
  <c r="I39804" i="5" a="1"/>
  <c r="I39804" i="5"/>
  <c r="J39804" i="5" a="1"/>
  <c r="J39804" i="5"/>
  <c r="K39804" i="5" a="1"/>
  <c r="K39804" i="5"/>
  <c r="L39804" i="5" a="1"/>
  <c r="L39804" i="5"/>
  <c r="M39804" i="5" a="1"/>
  <c r="M39804" i="5"/>
  <c r="H39805" i="5" a="1"/>
  <c r="H39805" i="5"/>
  <c r="I39805" i="5" a="1"/>
  <c r="I39805" i="5"/>
  <c r="J39805" i="5" a="1"/>
  <c r="J39805" i="5"/>
  <c r="K39805" i="5" a="1"/>
  <c r="K39805" i="5"/>
  <c r="L39805" i="5" a="1"/>
  <c r="L39805" i="5"/>
  <c r="M39805" i="5" a="1"/>
  <c r="M39805" i="5"/>
  <c r="H39806" i="5" a="1"/>
  <c r="H39806" i="5"/>
  <c r="I39806" i="5" a="1"/>
  <c r="I39806" i="5"/>
  <c r="J39806" i="5" a="1"/>
  <c r="J39806" i="5"/>
  <c r="K39806" i="5" a="1"/>
  <c r="K39806" i="5"/>
  <c r="L39806" i="5" a="1"/>
  <c r="L39806" i="5"/>
  <c r="M39806" i="5" a="1"/>
  <c r="M39806" i="5"/>
  <c r="H39807" i="5" a="1"/>
  <c r="H39807" i="5"/>
  <c r="I39807" i="5" a="1"/>
  <c r="I39807" i="5"/>
  <c r="J39807" i="5" a="1"/>
  <c r="J39807" i="5"/>
  <c r="K39807" i="5" a="1"/>
  <c r="K39807" i="5"/>
  <c r="L39807" i="5" a="1"/>
  <c r="L39807" i="5"/>
  <c r="M39807" i="5" a="1"/>
  <c r="M39807" i="5"/>
  <c r="H39808" i="5" a="1"/>
  <c r="H39808" i="5"/>
  <c r="I39808" i="5" a="1"/>
  <c r="I39808" i="5"/>
  <c r="J39808" i="5" a="1"/>
  <c r="J39808" i="5"/>
  <c r="K39808" i="5" a="1"/>
  <c r="K39808" i="5"/>
  <c r="L39808" i="5" a="1"/>
  <c r="L39808" i="5"/>
  <c r="M39808" i="5" a="1"/>
  <c r="M39808" i="5"/>
  <c r="H39809" i="5" a="1"/>
  <c r="H39809" i="5"/>
  <c r="I39809" i="5" a="1"/>
  <c r="I39809" i="5"/>
  <c r="J39809" i="5" a="1"/>
  <c r="J39809" i="5"/>
  <c r="K39809" i="5" a="1"/>
  <c r="K39809" i="5"/>
  <c r="L39809" i="5" a="1"/>
  <c r="L39809" i="5"/>
  <c r="M39809" i="5" a="1"/>
  <c r="M39809" i="5"/>
  <c r="H39810" i="5" a="1"/>
  <c r="H39810" i="5"/>
  <c r="I39810" i="5" a="1"/>
  <c r="I39810" i="5"/>
  <c r="J39810" i="5" a="1"/>
  <c r="J39810" i="5"/>
  <c r="K39810" i="5" a="1"/>
  <c r="K39810" i="5"/>
  <c r="L39810" i="5" a="1"/>
  <c r="L39810" i="5"/>
  <c r="M39810" i="5" a="1"/>
  <c r="M39810" i="5"/>
  <c r="H39811" i="5" a="1"/>
  <c r="H39811" i="5"/>
  <c r="I39811" i="5" a="1"/>
  <c r="I39811" i="5"/>
  <c r="J39811" i="5" a="1"/>
  <c r="J39811" i="5"/>
  <c r="K39811" i="5" a="1"/>
  <c r="K39811" i="5"/>
  <c r="L39811" i="5" a="1"/>
  <c r="L39811" i="5"/>
  <c r="M39811" i="5" a="1"/>
  <c r="M39811" i="5"/>
  <c r="H39812" i="5" a="1"/>
  <c r="H39812" i="5"/>
  <c r="I39812" i="5" a="1"/>
  <c r="I39812" i="5"/>
  <c r="J39812" i="5" a="1"/>
  <c r="J39812" i="5"/>
  <c r="K39812" i="5" a="1"/>
  <c r="K39812" i="5"/>
  <c r="L39812" i="5" a="1"/>
  <c r="L39812" i="5"/>
  <c r="M39812" i="5" a="1"/>
  <c r="M39812" i="5"/>
  <c r="H39813" i="5" a="1"/>
  <c r="H39813" i="5"/>
  <c r="I39813" i="5" a="1"/>
  <c r="I39813" i="5"/>
  <c r="J39813" i="5" a="1"/>
  <c r="J39813" i="5"/>
  <c r="K39813" i="5" a="1"/>
  <c r="K39813" i="5"/>
  <c r="L39813" i="5" a="1"/>
  <c r="L39813" i="5"/>
  <c r="M39813" i="5" a="1"/>
  <c r="M39813" i="5"/>
  <c r="H39814" i="5" a="1"/>
  <c r="H39814" i="5"/>
  <c r="I39814" i="5" a="1"/>
  <c r="I39814" i="5"/>
  <c r="J39814" i="5" a="1"/>
  <c r="J39814" i="5"/>
  <c r="K39814" i="5" a="1"/>
  <c r="K39814" i="5"/>
  <c r="L39814" i="5" a="1"/>
  <c r="L39814" i="5"/>
  <c r="M39814" i="5" a="1"/>
  <c r="M39814" i="5"/>
  <c r="H39815" i="5" a="1"/>
  <c r="H39815" i="5"/>
  <c r="I39815" i="5" a="1"/>
  <c r="I39815" i="5"/>
  <c r="J39815" i="5" a="1"/>
  <c r="J39815" i="5"/>
  <c r="K39815" i="5" a="1"/>
  <c r="K39815" i="5"/>
  <c r="L39815" i="5" a="1"/>
  <c r="L39815" i="5"/>
  <c r="M39815" i="5" a="1"/>
  <c r="M39815" i="5"/>
  <c r="H39816" i="5" a="1"/>
  <c r="H39816" i="5"/>
  <c r="I39816" i="5" a="1"/>
  <c r="I39816" i="5"/>
  <c r="J39816" i="5" a="1"/>
  <c r="J39816" i="5"/>
  <c r="K39816" i="5" a="1"/>
  <c r="K39816" i="5"/>
  <c r="L39816" i="5" a="1"/>
  <c r="L39816" i="5"/>
  <c r="M39816" i="5" a="1"/>
  <c r="M39816" i="5"/>
  <c r="H39817" i="5" a="1"/>
  <c r="H39817" i="5"/>
  <c r="I39817" i="5" a="1"/>
  <c r="I39817" i="5"/>
  <c r="J39817" i="5" a="1"/>
  <c r="J39817" i="5"/>
  <c r="K39817" i="5" a="1"/>
  <c r="K39817" i="5"/>
  <c r="L39817" i="5" a="1"/>
  <c r="L39817" i="5"/>
  <c r="M39817" i="5" a="1"/>
  <c r="M39817" i="5"/>
  <c r="H39818" i="5" a="1"/>
  <c r="H39818" i="5"/>
  <c r="I39818" i="5" a="1"/>
  <c r="I39818" i="5"/>
  <c r="J39818" i="5" a="1"/>
  <c r="J39818" i="5"/>
  <c r="K39818" i="5" a="1"/>
  <c r="K39818" i="5"/>
  <c r="L39818" i="5" a="1"/>
  <c r="L39818" i="5"/>
  <c r="M39818" i="5" a="1"/>
  <c r="M39818" i="5"/>
  <c r="H39819" i="5" a="1"/>
  <c r="H39819" i="5"/>
  <c r="I39819" i="5" a="1"/>
  <c r="I39819" i="5"/>
  <c r="J39819" i="5" a="1"/>
  <c r="J39819" i="5"/>
  <c r="K39819" i="5" a="1"/>
  <c r="K39819" i="5"/>
  <c r="L39819" i="5" a="1"/>
  <c r="L39819" i="5"/>
  <c r="M39819" i="5" a="1"/>
  <c r="M39819" i="5"/>
  <c r="H39820" i="5" a="1"/>
  <c r="H39820" i="5"/>
  <c r="I39820" i="5" a="1"/>
  <c r="I39820" i="5"/>
  <c r="J39820" i="5" a="1"/>
  <c r="J39820" i="5"/>
  <c r="K39820" i="5" a="1"/>
  <c r="K39820" i="5"/>
  <c r="L39820" i="5" a="1"/>
  <c r="L39820" i="5"/>
  <c r="M39820" i="5" a="1"/>
  <c r="M39820" i="5"/>
  <c r="H39821" i="5" a="1"/>
  <c r="H39821" i="5"/>
  <c r="I39821" i="5" a="1"/>
  <c r="I39821" i="5"/>
  <c r="J39821" i="5" a="1"/>
  <c r="J39821" i="5"/>
  <c r="K39821" i="5" a="1"/>
  <c r="K39821" i="5"/>
  <c r="L39821" i="5" a="1"/>
  <c r="L39821" i="5"/>
  <c r="M39821" i="5" a="1"/>
  <c r="M39821" i="5"/>
  <c r="H39822" i="5" a="1"/>
  <c r="H39822" i="5"/>
  <c r="I39822" i="5" a="1"/>
  <c r="I39822" i="5"/>
  <c r="J39822" i="5" a="1"/>
  <c r="J39822" i="5"/>
  <c r="K39822" i="5" a="1"/>
  <c r="K39822" i="5"/>
  <c r="L39822" i="5" a="1"/>
  <c r="L39822" i="5"/>
  <c r="M39822" i="5" a="1"/>
  <c r="M39822" i="5"/>
  <c r="H39823" i="5" a="1"/>
  <c r="H39823" i="5"/>
  <c r="I39823" i="5" a="1"/>
  <c r="I39823" i="5"/>
  <c r="J39823" i="5" a="1"/>
  <c r="J39823" i="5"/>
  <c r="K39823" i="5" a="1"/>
  <c r="K39823" i="5"/>
  <c r="L39823" i="5" a="1"/>
  <c r="L39823" i="5"/>
  <c r="M39823" i="5" a="1"/>
  <c r="M39823" i="5"/>
  <c r="H39824" i="5" a="1"/>
  <c r="H39824" i="5"/>
  <c r="I39824" i="5" a="1"/>
  <c r="I39824" i="5"/>
  <c r="J39824" i="5" a="1"/>
  <c r="J39824" i="5"/>
  <c r="K39824" i="5" a="1"/>
  <c r="K39824" i="5"/>
  <c r="L39824" i="5" a="1"/>
  <c r="L39824" i="5"/>
  <c r="M39824" i="5" a="1"/>
  <c r="M39824" i="5"/>
  <c r="H39825" i="5" a="1"/>
  <c r="H39825" i="5"/>
  <c r="I39825" i="5" a="1"/>
  <c r="I39825" i="5"/>
  <c r="J39825" i="5" a="1"/>
  <c r="J39825" i="5"/>
  <c r="K39825" i="5" a="1"/>
  <c r="K39825" i="5"/>
  <c r="L39825" i="5" a="1"/>
  <c r="L39825" i="5"/>
  <c r="M39825" i="5" a="1"/>
  <c r="M39825" i="5"/>
  <c r="H39826" i="5" a="1"/>
  <c r="H39826" i="5"/>
  <c r="I39826" i="5" a="1"/>
  <c r="I39826" i="5"/>
  <c r="J39826" i="5" a="1"/>
  <c r="J39826" i="5"/>
  <c r="K39826" i="5" a="1"/>
  <c r="K39826" i="5"/>
  <c r="L39826" i="5" a="1"/>
  <c r="L39826" i="5"/>
  <c r="M39826" i="5" a="1"/>
  <c r="M39826" i="5"/>
  <c r="H39827" i="5" a="1"/>
  <c r="H39827" i="5"/>
  <c r="I39827" i="5" a="1"/>
  <c r="I39827" i="5"/>
  <c r="J39827" i="5" a="1"/>
  <c r="J39827" i="5"/>
  <c r="K39827" i="5" a="1"/>
  <c r="K39827" i="5"/>
  <c r="L39827" i="5" a="1"/>
  <c r="L39827" i="5"/>
  <c r="M39827" i="5" a="1"/>
  <c r="M39827" i="5"/>
  <c r="H39828" i="5" a="1"/>
  <c r="H39828" i="5"/>
  <c r="I39828" i="5" a="1"/>
  <c r="I39828" i="5"/>
  <c r="J39828" i="5" a="1"/>
  <c r="J39828" i="5"/>
  <c r="K39828" i="5" a="1"/>
  <c r="K39828" i="5"/>
  <c r="L39828" i="5" a="1"/>
  <c r="L39828" i="5"/>
  <c r="M39828" i="5" a="1"/>
  <c r="M39828" i="5"/>
  <c r="H39829" i="5" a="1"/>
  <c r="H39829" i="5"/>
  <c r="I39829" i="5" a="1"/>
  <c r="I39829" i="5"/>
  <c r="J39829" i="5" a="1"/>
  <c r="J39829" i="5"/>
  <c r="K39829" i="5" a="1"/>
  <c r="K39829" i="5"/>
  <c r="L39829" i="5" a="1"/>
  <c r="L39829" i="5"/>
  <c r="M39829" i="5" a="1"/>
  <c r="M39829" i="5"/>
  <c r="H39830" i="5" a="1"/>
  <c r="H39830" i="5"/>
  <c r="I39830" i="5" a="1"/>
  <c r="I39830" i="5"/>
  <c r="J39830" i="5" a="1"/>
  <c r="J39830" i="5"/>
  <c r="K39830" i="5" a="1"/>
  <c r="K39830" i="5"/>
  <c r="L39830" i="5" a="1"/>
  <c r="L39830" i="5"/>
  <c r="M39830" i="5" a="1"/>
  <c r="M39830" i="5"/>
  <c r="H39831" i="5" a="1"/>
  <c r="H39831" i="5"/>
  <c r="I39831" i="5" a="1"/>
  <c r="I39831" i="5"/>
  <c r="J39831" i="5" a="1"/>
  <c r="J39831" i="5"/>
  <c r="K39831" i="5" a="1"/>
  <c r="K39831" i="5"/>
  <c r="L39831" i="5" a="1"/>
  <c r="L39831" i="5"/>
  <c r="M39831" i="5" a="1"/>
  <c r="M39831" i="5"/>
  <c r="H39832" i="5" a="1"/>
  <c r="H39832" i="5"/>
  <c r="I39832" i="5" a="1"/>
  <c r="I39832" i="5"/>
  <c r="J39832" i="5" a="1"/>
  <c r="J39832" i="5"/>
  <c r="K39832" i="5" a="1"/>
  <c r="K39832" i="5"/>
  <c r="L39832" i="5" a="1"/>
  <c r="L39832" i="5"/>
  <c r="M39832" i="5" a="1"/>
  <c r="M39832" i="5"/>
  <c r="H39833" i="5" a="1"/>
  <c r="H39833" i="5"/>
  <c r="I39833" i="5" a="1"/>
  <c r="I39833" i="5"/>
  <c r="J39833" i="5" a="1"/>
  <c r="J39833" i="5"/>
  <c r="K39833" i="5" a="1"/>
  <c r="K39833" i="5"/>
  <c r="L39833" i="5" a="1"/>
  <c r="L39833" i="5"/>
  <c r="M39833" i="5" a="1"/>
  <c r="M39833" i="5"/>
  <c r="H39834" i="5" a="1"/>
  <c r="H39834" i="5"/>
  <c r="I39834" i="5" a="1"/>
  <c r="I39834" i="5"/>
  <c r="J39834" i="5" a="1"/>
  <c r="J39834" i="5"/>
  <c r="K39834" i="5" a="1"/>
  <c r="K39834" i="5"/>
  <c r="L39834" i="5" a="1"/>
  <c r="L39834" i="5"/>
  <c r="M39834" i="5" a="1"/>
  <c r="M39834" i="5"/>
  <c r="H39835" i="5" a="1"/>
  <c r="H39835" i="5"/>
  <c r="I39835" i="5" a="1"/>
  <c r="I39835" i="5"/>
  <c r="J39835" i="5" a="1"/>
  <c r="J39835" i="5"/>
  <c r="K39835" i="5" a="1"/>
  <c r="K39835" i="5"/>
  <c r="L39835" i="5" a="1"/>
  <c r="L39835" i="5"/>
  <c r="M39835" i="5" a="1"/>
  <c r="M39835" i="5"/>
  <c r="H39836" i="5" a="1"/>
  <c r="H39836" i="5"/>
  <c r="I39836" i="5" a="1"/>
  <c r="I39836" i="5"/>
  <c r="J39836" i="5" a="1"/>
  <c r="J39836" i="5"/>
  <c r="K39836" i="5" a="1"/>
  <c r="K39836" i="5"/>
  <c r="L39836" i="5" a="1"/>
  <c r="L39836" i="5"/>
  <c r="M39836" i="5" a="1"/>
  <c r="M39836" i="5"/>
  <c r="H39837" i="5" a="1"/>
  <c r="H39837" i="5"/>
  <c r="I39837" i="5" a="1"/>
  <c r="I39837" i="5"/>
  <c r="J39837" i="5" a="1"/>
  <c r="J39837" i="5"/>
  <c r="K39837" i="5" a="1"/>
  <c r="K39837" i="5"/>
  <c r="L39837" i="5" a="1"/>
  <c r="L39837" i="5"/>
  <c r="M39837" i="5" a="1"/>
  <c r="M39837" i="5"/>
  <c r="H39838" i="5" a="1"/>
  <c r="H39838" i="5"/>
  <c r="I39838" i="5" a="1"/>
  <c r="I39838" i="5"/>
  <c r="J39838" i="5" a="1"/>
  <c r="J39838" i="5"/>
  <c r="K39838" i="5" a="1"/>
  <c r="K39838" i="5"/>
  <c r="L39838" i="5" a="1"/>
  <c r="L39838" i="5"/>
  <c r="M39838" i="5" a="1"/>
  <c r="M39838" i="5"/>
  <c r="H39839" i="5" a="1"/>
  <c r="H39839" i="5"/>
  <c r="I39839" i="5" a="1"/>
  <c r="I39839" i="5"/>
  <c r="J39839" i="5" a="1"/>
  <c r="J39839" i="5"/>
  <c r="K39839" i="5" a="1"/>
  <c r="K39839" i="5"/>
  <c r="L39839" i="5" a="1"/>
  <c r="L39839" i="5"/>
  <c r="M39839" i="5" a="1"/>
  <c r="M39839" i="5"/>
  <c r="H39840" i="5" a="1"/>
  <c r="H39840" i="5"/>
  <c r="I39840" i="5" a="1"/>
  <c r="I39840" i="5"/>
  <c r="J39840" i="5" a="1"/>
  <c r="J39840" i="5"/>
  <c r="K39840" i="5" a="1"/>
  <c r="K39840" i="5"/>
  <c r="L39840" i="5" a="1"/>
  <c r="L39840" i="5"/>
  <c r="M39840" i="5" a="1"/>
  <c r="M39840" i="5"/>
  <c r="H39841" i="5" a="1"/>
  <c r="H39841" i="5"/>
  <c r="I39841" i="5" a="1"/>
  <c r="I39841" i="5"/>
  <c r="J39841" i="5" a="1"/>
  <c r="J39841" i="5"/>
  <c r="K39841" i="5" a="1"/>
  <c r="K39841" i="5"/>
  <c r="L39841" i="5" a="1"/>
  <c r="L39841" i="5"/>
  <c r="M39841" i="5" a="1"/>
  <c r="M39841" i="5"/>
  <c r="H39842" i="5" a="1"/>
  <c r="H39842" i="5"/>
  <c r="I39842" i="5" a="1"/>
  <c r="I39842" i="5"/>
  <c r="J39842" i="5" a="1"/>
  <c r="J39842" i="5"/>
  <c r="K39842" i="5" a="1"/>
  <c r="K39842" i="5"/>
  <c r="L39842" i="5" a="1"/>
  <c r="L39842" i="5"/>
  <c r="M39842" i="5" a="1"/>
  <c r="M39842" i="5"/>
  <c r="H39843" i="5" a="1"/>
  <c r="H39843" i="5"/>
  <c r="I39843" i="5" a="1"/>
  <c r="I39843" i="5"/>
  <c r="J39843" i="5" a="1"/>
  <c r="J39843" i="5"/>
  <c r="K39843" i="5" a="1"/>
  <c r="K39843" i="5"/>
  <c r="L39843" i="5" a="1"/>
  <c r="L39843" i="5"/>
  <c r="M39843" i="5" a="1"/>
  <c r="M39843" i="5"/>
  <c r="H39844" i="5" a="1"/>
  <c r="H39844" i="5"/>
  <c r="I39844" i="5" a="1"/>
  <c r="I39844" i="5"/>
  <c r="J39844" i="5" a="1"/>
  <c r="J39844" i="5"/>
  <c r="K39844" i="5" a="1"/>
  <c r="K39844" i="5"/>
  <c r="L39844" i="5" a="1"/>
  <c r="L39844" i="5"/>
  <c r="M39844" i="5" a="1"/>
  <c r="M39844" i="5"/>
  <c r="H39845" i="5" a="1"/>
  <c r="H39845" i="5"/>
  <c r="I39845" i="5" a="1"/>
  <c r="I39845" i="5"/>
  <c r="J39845" i="5" a="1"/>
  <c r="J39845" i="5"/>
  <c r="K39845" i="5" a="1"/>
  <c r="K39845" i="5"/>
  <c r="L39845" i="5" a="1"/>
  <c r="L39845" i="5"/>
  <c r="M39845" i="5" a="1"/>
  <c r="M39845" i="5"/>
  <c r="H39846" i="5" a="1"/>
  <c r="H39846" i="5"/>
  <c r="I39846" i="5" a="1"/>
  <c r="I39846" i="5"/>
  <c r="J39846" i="5" a="1"/>
  <c r="J39846" i="5"/>
  <c r="K39846" i="5" a="1"/>
  <c r="K39846" i="5"/>
  <c r="L39846" i="5" a="1"/>
  <c r="L39846" i="5"/>
  <c r="M39846" i="5" a="1"/>
  <c r="M39846" i="5"/>
  <c r="H39847" i="5" a="1"/>
  <c r="H39847" i="5"/>
  <c r="I39847" i="5" a="1"/>
  <c r="I39847" i="5"/>
  <c r="J39847" i="5" a="1"/>
  <c r="J39847" i="5"/>
  <c r="K39847" i="5" a="1"/>
  <c r="K39847" i="5"/>
  <c r="L39847" i="5" a="1"/>
  <c r="L39847" i="5"/>
  <c r="M39847" i="5" a="1"/>
  <c r="M39847" i="5"/>
  <c r="H39848" i="5" a="1"/>
  <c r="H39848" i="5"/>
  <c r="I39848" i="5" a="1"/>
  <c r="I39848" i="5"/>
  <c r="J39848" i="5" a="1"/>
  <c r="J39848" i="5"/>
  <c r="K39848" i="5" a="1"/>
  <c r="K39848" i="5"/>
  <c r="L39848" i="5" a="1"/>
  <c r="L39848" i="5"/>
  <c r="M39848" i="5" a="1"/>
  <c r="M39848" i="5"/>
  <c r="H39849" i="5" a="1"/>
  <c r="H39849" i="5"/>
  <c r="I39849" i="5" a="1"/>
  <c r="I39849" i="5"/>
  <c r="J39849" i="5" a="1"/>
  <c r="J39849" i="5"/>
  <c r="K39849" i="5" a="1"/>
  <c r="K39849" i="5"/>
  <c r="L39849" i="5" a="1"/>
  <c r="L39849" i="5"/>
  <c r="M39849" i="5" a="1"/>
  <c r="M39849" i="5"/>
  <c r="H39850" i="5" a="1"/>
  <c r="H39850" i="5"/>
  <c r="I39850" i="5" a="1"/>
  <c r="I39850" i="5"/>
  <c r="J39850" i="5" a="1"/>
  <c r="J39850" i="5"/>
  <c r="K39850" i="5" a="1"/>
  <c r="K39850" i="5"/>
  <c r="L39850" i="5" a="1"/>
  <c r="L39850" i="5"/>
  <c r="M39850" i="5" a="1"/>
  <c r="M39850" i="5"/>
  <c r="H39851" i="5" a="1"/>
  <c r="H39851" i="5"/>
  <c r="I39851" i="5" a="1"/>
  <c r="I39851" i="5"/>
  <c r="J39851" i="5" a="1"/>
  <c r="J39851" i="5"/>
  <c r="K39851" i="5" a="1"/>
  <c r="K39851" i="5"/>
  <c r="L39851" i="5" a="1"/>
  <c r="L39851" i="5"/>
  <c r="M39851" i="5" a="1"/>
  <c r="M39851" i="5"/>
  <c r="H39852" i="5" a="1"/>
  <c r="H39852" i="5"/>
  <c r="I39852" i="5" a="1"/>
  <c r="I39852" i="5"/>
  <c r="J39852" i="5" a="1"/>
  <c r="J39852" i="5"/>
  <c r="K39852" i="5" a="1"/>
  <c r="K39852" i="5"/>
  <c r="L39852" i="5" a="1"/>
  <c r="L39852" i="5"/>
  <c r="M39852" i="5" a="1"/>
  <c r="M39852" i="5"/>
  <c r="H39853" i="5" a="1"/>
  <c r="H39853" i="5"/>
  <c r="I39853" i="5" a="1"/>
  <c r="I39853" i="5"/>
  <c r="J39853" i="5" a="1"/>
  <c r="J39853" i="5"/>
  <c r="K39853" i="5" a="1"/>
  <c r="K39853" i="5"/>
  <c r="L39853" i="5" a="1"/>
  <c r="L39853" i="5"/>
  <c r="M39853" i="5" a="1"/>
  <c r="M39853" i="5"/>
  <c r="H39854" i="5" a="1"/>
  <c r="H39854" i="5"/>
  <c r="I39854" i="5" a="1"/>
  <c r="I39854" i="5"/>
  <c r="J39854" i="5" a="1"/>
  <c r="J39854" i="5"/>
  <c r="K39854" i="5" a="1"/>
  <c r="K39854" i="5"/>
  <c r="L39854" i="5" a="1"/>
  <c r="L39854" i="5"/>
  <c r="M39854" i="5" a="1"/>
  <c r="M39854" i="5"/>
  <c r="H39855" i="5" a="1"/>
  <c r="H39855" i="5"/>
  <c r="I39855" i="5" a="1"/>
  <c r="I39855" i="5"/>
  <c r="J39855" i="5" a="1"/>
  <c r="J39855" i="5"/>
  <c r="K39855" i="5" a="1"/>
  <c r="K39855" i="5"/>
  <c r="L39855" i="5" a="1"/>
  <c r="L39855" i="5"/>
  <c r="M39855" i="5" a="1"/>
  <c r="M39855" i="5"/>
  <c r="H39856" i="5" a="1"/>
  <c r="H39856" i="5"/>
  <c r="I39856" i="5" a="1"/>
  <c r="I39856" i="5"/>
  <c r="J39856" i="5" a="1"/>
  <c r="J39856" i="5"/>
  <c r="K39856" i="5" a="1"/>
  <c r="K39856" i="5"/>
  <c r="L39856" i="5" a="1"/>
  <c r="L39856" i="5"/>
  <c r="M39856" i="5" a="1"/>
  <c r="M39856" i="5"/>
  <c r="H39857" i="5" a="1"/>
  <c r="H39857" i="5"/>
  <c r="I39857" i="5" a="1"/>
  <c r="I39857" i="5"/>
  <c r="J39857" i="5" a="1"/>
  <c r="J39857" i="5"/>
  <c r="K39857" i="5" a="1"/>
  <c r="K39857" i="5"/>
  <c r="L39857" i="5" a="1"/>
  <c r="L39857" i="5"/>
  <c r="M39857" i="5" a="1"/>
  <c r="M39857" i="5"/>
  <c r="H39858" i="5" a="1"/>
  <c r="H39858" i="5"/>
  <c r="I39858" i="5" a="1"/>
  <c r="I39858" i="5"/>
  <c r="J39858" i="5" a="1"/>
  <c r="J39858" i="5"/>
  <c r="K39858" i="5" a="1"/>
  <c r="K39858" i="5"/>
  <c r="L39858" i="5" a="1"/>
  <c r="L39858" i="5"/>
  <c r="M39858" i="5" a="1"/>
  <c r="M39858" i="5"/>
  <c r="H39859" i="5" a="1"/>
  <c r="H39859" i="5"/>
  <c r="I39859" i="5" a="1"/>
  <c r="I39859" i="5"/>
  <c r="J39859" i="5" a="1"/>
  <c r="J39859" i="5"/>
  <c r="K39859" i="5" a="1"/>
  <c r="K39859" i="5"/>
  <c r="L39859" i="5" a="1"/>
  <c r="L39859" i="5"/>
  <c r="M39859" i="5" a="1"/>
  <c r="M39859" i="5"/>
  <c r="H39860" i="5" a="1"/>
  <c r="H39860" i="5"/>
  <c r="I39860" i="5" a="1"/>
  <c r="I39860" i="5"/>
  <c r="J39860" i="5" a="1"/>
  <c r="J39860" i="5"/>
  <c r="K39860" i="5" a="1"/>
  <c r="K39860" i="5"/>
  <c r="L39860" i="5" a="1"/>
  <c r="L39860" i="5"/>
  <c r="M39860" i="5" a="1"/>
  <c r="M39860" i="5"/>
  <c r="H39861" i="5" a="1"/>
  <c r="H39861" i="5"/>
  <c r="I39861" i="5" a="1"/>
  <c r="I39861" i="5"/>
  <c r="J39861" i="5" a="1"/>
  <c r="J39861" i="5"/>
  <c r="K39861" i="5" a="1"/>
  <c r="K39861" i="5"/>
  <c r="L39861" i="5" a="1"/>
  <c r="L39861" i="5"/>
  <c r="M39861" i="5" a="1"/>
  <c r="M39861" i="5"/>
  <c r="H39862" i="5" a="1"/>
  <c r="H39862" i="5"/>
  <c r="I39862" i="5" a="1"/>
  <c r="I39862" i="5"/>
  <c r="J39862" i="5" a="1"/>
  <c r="J39862" i="5"/>
  <c r="K39862" i="5" a="1"/>
  <c r="K39862" i="5"/>
  <c r="L39862" i="5" a="1"/>
  <c r="L39862" i="5"/>
  <c r="M39862" i="5" a="1"/>
  <c r="M39862" i="5"/>
  <c r="H39863" i="5" a="1"/>
  <c r="H39863" i="5"/>
  <c r="I39863" i="5" a="1"/>
  <c r="I39863" i="5"/>
  <c r="J39863" i="5" a="1"/>
  <c r="J39863" i="5"/>
  <c r="K39863" i="5" a="1"/>
  <c r="K39863" i="5"/>
  <c r="L39863" i="5" a="1"/>
  <c r="L39863" i="5"/>
  <c r="M39863" i="5" a="1"/>
  <c r="M39863" i="5"/>
  <c r="H39864" i="5" a="1"/>
  <c r="H39864" i="5"/>
  <c r="I39864" i="5" a="1"/>
  <c r="I39864" i="5"/>
  <c r="J39864" i="5" a="1"/>
  <c r="J39864" i="5"/>
  <c r="K39864" i="5" a="1"/>
  <c r="K39864" i="5"/>
  <c r="L39864" i="5" a="1"/>
  <c r="L39864" i="5"/>
  <c r="M39864" i="5" a="1"/>
  <c r="M39864" i="5"/>
  <c r="H39865" i="5" a="1"/>
  <c r="H39865" i="5"/>
  <c r="I39865" i="5" a="1"/>
  <c r="I39865" i="5"/>
  <c r="J39865" i="5" a="1"/>
  <c r="J39865" i="5"/>
  <c r="K39865" i="5" a="1"/>
  <c r="K39865" i="5"/>
  <c r="L39865" i="5" a="1"/>
  <c r="L39865" i="5"/>
  <c r="M39865" i="5" a="1"/>
  <c r="M39865" i="5"/>
  <c r="H39866" i="5" a="1"/>
  <c r="H39866" i="5"/>
  <c r="I39866" i="5" a="1"/>
  <c r="I39866" i="5"/>
  <c r="J39866" i="5" a="1"/>
  <c r="J39866" i="5"/>
  <c r="K39866" i="5" a="1"/>
  <c r="K39866" i="5"/>
  <c r="L39866" i="5" a="1"/>
  <c r="L39866" i="5"/>
  <c r="M39866" i="5" a="1"/>
  <c r="M39866" i="5"/>
  <c r="H39867" i="5" a="1"/>
  <c r="H39867" i="5"/>
  <c r="I39867" i="5" a="1"/>
  <c r="I39867" i="5"/>
  <c r="J39867" i="5" a="1"/>
  <c r="J39867" i="5"/>
  <c r="K39867" i="5" a="1"/>
  <c r="K39867" i="5"/>
  <c r="L39867" i="5" a="1"/>
  <c r="L39867" i="5"/>
  <c r="M39867" i="5" a="1"/>
  <c r="M39867" i="5"/>
  <c r="H39868" i="5" a="1"/>
  <c r="H39868" i="5"/>
  <c r="I39868" i="5" a="1"/>
  <c r="I39868" i="5"/>
  <c r="J39868" i="5" a="1"/>
  <c r="J39868" i="5"/>
  <c r="K39868" i="5" a="1"/>
  <c r="K39868" i="5"/>
  <c r="L39868" i="5" a="1"/>
  <c r="L39868" i="5"/>
  <c r="M39868" i="5" a="1"/>
  <c r="M39868" i="5"/>
  <c r="H39869" i="5" a="1"/>
  <c r="H39869" i="5"/>
  <c r="I39869" i="5" a="1"/>
  <c r="I39869" i="5"/>
  <c r="J39869" i="5" a="1"/>
  <c r="J39869" i="5"/>
  <c r="K39869" i="5" a="1"/>
  <c r="K39869" i="5"/>
  <c r="L39869" i="5" a="1"/>
  <c r="L39869" i="5"/>
  <c r="M39869" i="5" a="1"/>
  <c r="M39869" i="5"/>
  <c r="H39870" i="5" a="1"/>
  <c r="H39870" i="5"/>
  <c r="I39870" i="5" a="1"/>
  <c r="I39870" i="5"/>
  <c r="J39870" i="5" a="1"/>
  <c r="J39870" i="5"/>
  <c r="K39870" i="5" a="1"/>
  <c r="K39870" i="5"/>
  <c r="L39870" i="5" a="1"/>
  <c r="L39870" i="5"/>
  <c r="M39870" i="5" a="1"/>
  <c r="M39870" i="5"/>
  <c r="H39871" i="5" a="1"/>
  <c r="H39871" i="5"/>
  <c r="I39871" i="5" a="1"/>
  <c r="I39871" i="5"/>
  <c r="J39871" i="5" a="1"/>
  <c r="J39871" i="5"/>
  <c r="K39871" i="5" a="1"/>
  <c r="K39871" i="5"/>
  <c r="L39871" i="5" a="1"/>
  <c r="L39871" i="5"/>
  <c r="M39871" i="5" a="1"/>
  <c r="M39871" i="5"/>
  <c r="H39872" i="5" a="1"/>
  <c r="H39872" i="5"/>
  <c r="I39872" i="5" a="1"/>
  <c r="I39872" i="5"/>
  <c r="J39872" i="5" a="1"/>
  <c r="J39872" i="5"/>
  <c r="K39872" i="5" a="1"/>
  <c r="K39872" i="5"/>
  <c r="L39872" i="5" a="1"/>
  <c r="L39872" i="5"/>
  <c r="M39872" i="5" a="1"/>
  <c r="M39872" i="5"/>
  <c r="H39873" i="5" a="1"/>
  <c r="H39873" i="5"/>
  <c r="I39873" i="5" a="1"/>
  <c r="I39873" i="5"/>
  <c r="J39873" i="5" a="1"/>
  <c r="J39873" i="5"/>
  <c r="K39873" i="5" a="1"/>
  <c r="K39873" i="5"/>
  <c r="L39873" i="5" a="1"/>
  <c r="L39873" i="5"/>
  <c r="M39873" i="5" a="1"/>
  <c r="M39873" i="5"/>
  <c r="H39874" i="5" a="1"/>
  <c r="H39874" i="5"/>
  <c r="I39874" i="5" a="1"/>
  <c r="I39874" i="5"/>
  <c r="J39874" i="5" a="1"/>
  <c r="J39874" i="5"/>
  <c r="K39874" i="5" a="1"/>
  <c r="K39874" i="5"/>
  <c r="L39874" i="5" a="1"/>
  <c r="L39874" i="5"/>
  <c r="M39874" i="5" a="1"/>
  <c r="M39874" i="5"/>
  <c r="H39875" i="5" a="1"/>
  <c r="H39875" i="5"/>
  <c r="I39875" i="5" a="1"/>
  <c r="I39875" i="5"/>
  <c r="J39875" i="5" a="1"/>
  <c r="J39875" i="5"/>
  <c r="K39875" i="5" a="1"/>
  <c r="K39875" i="5"/>
  <c r="L39875" i="5" a="1"/>
  <c r="L39875" i="5"/>
  <c r="M39875" i="5" a="1"/>
  <c r="M39875" i="5"/>
  <c r="H39876" i="5" a="1"/>
  <c r="H39876" i="5"/>
  <c r="I39876" i="5" a="1"/>
  <c r="I39876" i="5"/>
  <c r="J39876" i="5" a="1"/>
  <c r="J39876" i="5"/>
  <c r="K39876" i="5" a="1"/>
  <c r="K39876" i="5"/>
  <c r="L39876" i="5" a="1"/>
  <c r="L39876" i="5"/>
  <c r="M39876" i="5" a="1"/>
  <c r="M39876" i="5"/>
  <c r="H39877" i="5" a="1"/>
  <c r="H39877" i="5"/>
  <c r="I39877" i="5" a="1"/>
  <c r="I39877" i="5"/>
  <c r="J39877" i="5" a="1"/>
  <c r="J39877" i="5"/>
  <c r="K39877" i="5" a="1"/>
  <c r="K39877" i="5"/>
  <c r="L39877" i="5" a="1"/>
  <c r="L39877" i="5"/>
  <c r="M39877" i="5" a="1"/>
  <c r="M39877" i="5"/>
  <c r="H39878" i="5" a="1"/>
  <c r="H39878" i="5"/>
  <c r="I39878" i="5" a="1"/>
  <c r="I39878" i="5"/>
  <c r="J39878" i="5" a="1"/>
  <c r="J39878" i="5"/>
  <c r="K39878" i="5" a="1"/>
  <c r="K39878" i="5"/>
  <c r="L39878" i="5" a="1"/>
  <c r="L39878" i="5"/>
  <c r="M39878" i="5" a="1"/>
  <c r="M39878" i="5"/>
  <c r="H39879" i="5" a="1"/>
  <c r="H39879" i="5"/>
  <c r="I39879" i="5" a="1"/>
  <c r="I39879" i="5"/>
  <c r="J39879" i="5" a="1"/>
  <c r="J39879" i="5"/>
  <c r="K39879" i="5" a="1"/>
  <c r="K39879" i="5"/>
  <c r="L39879" i="5" a="1"/>
  <c r="L39879" i="5"/>
  <c r="M39879" i="5" a="1"/>
  <c r="M39879" i="5"/>
  <c r="H39880" i="5" a="1"/>
  <c r="H39880" i="5"/>
  <c r="I39880" i="5" a="1"/>
  <c r="I39880" i="5"/>
  <c r="J39880" i="5" a="1"/>
  <c r="J39880" i="5"/>
  <c r="K39880" i="5" a="1"/>
  <c r="K39880" i="5"/>
  <c r="L39880" i="5" a="1"/>
  <c r="L39880" i="5"/>
  <c r="M39880" i="5" a="1"/>
  <c r="M39880" i="5"/>
  <c r="H39881" i="5" a="1"/>
  <c r="H39881" i="5"/>
  <c r="I39881" i="5" a="1"/>
  <c r="I39881" i="5"/>
  <c r="J39881" i="5" a="1"/>
  <c r="J39881" i="5"/>
  <c r="K39881" i="5" a="1"/>
  <c r="K39881" i="5"/>
  <c r="L39881" i="5" a="1"/>
  <c r="L39881" i="5"/>
  <c r="M39881" i="5" a="1"/>
  <c r="M39881" i="5"/>
  <c r="H39882" i="5" a="1"/>
  <c r="H39882" i="5"/>
  <c r="I39882" i="5" a="1"/>
  <c r="I39882" i="5"/>
  <c r="J39882" i="5" a="1"/>
  <c r="J39882" i="5"/>
  <c r="K39882" i="5" a="1"/>
  <c r="K39882" i="5"/>
  <c r="L39882" i="5" a="1"/>
  <c r="L39882" i="5"/>
  <c r="M39882" i="5" a="1"/>
  <c r="M39882" i="5"/>
  <c r="H39883" i="5" a="1"/>
  <c r="H39883" i="5"/>
  <c r="I39883" i="5" a="1"/>
  <c r="I39883" i="5"/>
  <c r="J39883" i="5" a="1"/>
  <c r="J39883" i="5"/>
  <c r="K39883" i="5" a="1"/>
  <c r="K39883" i="5"/>
  <c r="L39883" i="5" a="1"/>
  <c r="L39883" i="5"/>
  <c r="M39883" i="5" a="1"/>
  <c r="M39883" i="5"/>
  <c r="H39884" i="5" a="1"/>
  <c r="H39884" i="5"/>
  <c r="I39884" i="5" a="1"/>
  <c r="I39884" i="5"/>
  <c r="J39884" i="5" a="1"/>
  <c r="J39884" i="5"/>
  <c r="K39884" i="5" a="1"/>
  <c r="K39884" i="5"/>
  <c r="L39884" i="5" a="1"/>
  <c r="L39884" i="5"/>
  <c r="M39884" i="5" a="1"/>
  <c r="M39884" i="5"/>
  <c r="H39885" i="5" a="1"/>
  <c r="H39885" i="5"/>
  <c r="I39885" i="5" a="1"/>
  <c r="I39885" i="5"/>
  <c r="J39885" i="5" a="1"/>
  <c r="J39885" i="5"/>
  <c r="K39885" i="5" a="1"/>
  <c r="K39885" i="5"/>
  <c r="L39885" i="5" a="1"/>
  <c r="L39885" i="5"/>
  <c r="M39885" i="5" a="1"/>
  <c r="M39885" i="5"/>
  <c r="H39886" i="5" a="1"/>
  <c r="H39886" i="5"/>
  <c r="I39886" i="5" a="1"/>
  <c r="I39886" i="5"/>
  <c r="J39886" i="5" a="1"/>
  <c r="J39886" i="5"/>
  <c r="K39886" i="5" a="1"/>
  <c r="K39886" i="5"/>
  <c r="L39886" i="5" a="1"/>
  <c r="L39886" i="5"/>
  <c r="M39886" i="5" a="1"/>
  <c r="M39886" i="5"/>
  <c r="H39887" i="5" a="1"/>
  <c r="H39887" i="5"/>
  <c r="I39887" i="5" a="1"/>
  <c r="I39887" i="5"/>
  <c r="J39887" i="5" a="1"/>
  <c r="J39887" i="5"/>
  <c r="K39887" i="5" a="1"/>
  <c r="K39887" i="5"/>
  <c r="L39887" i="5" a="1"/>
  <c r="L39887" i="5"/>
  <c r="M39887" i="5" a="1"/>
  <c r="M39887" i="5"/>
  <c r="H39888" i="5" a="1"/>
  <c r="H39888" i="5"/>
  <c r="I39888" i="5" a="1"/>
  <c r="I39888" i="5"/>
  <c r="J39888" i="5" a="1"/>
  <c r="J39888" i="5"/>
  <c r="K39888" i="5" a="1"/>
  <c r="K39888" i="5"/>
  <c r="L39888" i="5" a="1"/>
  <c r="L39888" i="5"/>
  <c r="M39888" i="5" a="1"/>
  <c r="M39888" i="5"/>
  <c r="H39889" i="5" a="1"/>
  <c r="H39889" i="5"/>
  <c r="I39889" i="5" a="1"/>
  <c r="I39889" i="5"/>
  <c r="J39889" i="5" a="1"/>
  <c r="J39889" i="5"/>
  <c r="K39889" i="5" a="1"/>
  <c r="K39889" i="5"/>
  <c r="L39889" i="5" a="1"/>
  <c r="L39889" i="5"/>
  <c r="M39889" i="5" a="1"/>
  <c r="M39889" i="5"/>
  <c r="H39890" i="5" a="1"/>
  <c r="H39890" i="5"/>
  <c r="I39890" i="5" a="1"/>
  <c r="I39890" i="5"/>
  <c r="J39890" i="5" a="1"/>
  <c r="J39890" i="5"/>
  <c r="K39890" i="5" a="1"/>
  <c r="K39890" i="5"/>
  <c r="L39890" i="5" a="1"/>
  <c r="L39890" i="5"/>
  <c r="M39890" i="5" a="1"/>
  <c r="M39890" i="5"/>
  <c r="H39891" i="5" a="1"/>
  <c r="H39891" i="5"/>
  <c r="I39891" i="5" a="1"/>
  <c r="I39891" i="5"/>
  <c r="J39891" i="5" a="1"/>
  <c r="J39891" i="5"/>
  <c r="K39891" i="5" a="1"/>
  <c r="K39891" i="5"/>
  <c r="L39891" i="5" a="1"/>
  <c r="L39891" i="5"/>
  <c r="M39891" i="5" a="1"/>
  <c r="M39891" i="5"/>
  <c r="H39892" i="5" a="1"/>
  <c r="H39892" i="5"/>
  <c r="I39892" i="5" a="1"/>
  <c r="I39892" i="5"/>
  <c r="J39892" i="5" a="1"/>
  <c r="J39892" i="5"/>
  <c r="K39892" i="5" a="1"/>
  <c r="K39892" i="5"/>
  <c r="L39892" i="5" a="1"/>
  <c r="L39892" i="5"/>
  <c r="M39892" i="5" a="1"/>
  <c r="M39892" i="5"/>
  <c r="H39893" i="5" a="1"/>
  <c r="H39893" i="5"/>
  <c r="I39893" i="5" a="1"/>
  <c r="I39893" i="5"/>
  <c r="J39893" i="5" a="1"/>
  <c r="J39893" i="5"/>
  <c r="K39893" i="5" a="1"/>
  <c r="K39893" i="5"/>
  <c r="L39893" i="5" a="1"/>
  <c r="L39893" i="5"/>
  <c r="M39893" i="5" a="1"/>
  <c r="M39893" i="5"/>
  <c r="H39894" i="5" a="1"/>
  <c r="H39894" i="5"/>
  <c r="I39894" i="5" a="1"/>
  <c r="I39894" i="5"/>
  <c r="J39894" i="5" a="1"/>
  <c r="J39894" i="5"/>
  <c r="K39894" i="5" a="1"/>
  <c r="K39894" i="5"/>
  <c r="L39894" i="5" a="1"/>
  <c r="L39894" i="5"/>
  <c r="M39894" i="5" a="1"/>
  <c r="M39894" i="5"/>
  <c r="H39895" i="5" a="1"/>
  <c r="H39895" i="5"/>
  <c r="I39895" i="5" a="1"/>
  <c r="I39895" i="5"/>
  <c r="J39895" i="5" a="1"/>
  <c r="J39895" i="5"/>
  <c r="K39895" i="5" a="1"/>
  <c r="K39895" i="5"/>
  <c r="L39895" i="5" a="1"/>
  <c r="L39895" i="5"/>
  <c r="M39895" i="5" a="1"/>
  <c r="M39895" i="5"/>
  <c r="H39896" i="5" a="1"/>
  <c r="H39896" i="5"/>
  <c r="I39896" i="5" a="1"/>
  <c r="I39896" i="5"/>
  <c r="J39896" i="5" a="1"/>
  <c r="J39896" i="5"/>
  <c r="K39896" i="5" a="1"/>
  <c r="K39896" i="5"/>
  <c r="L39896" i="5" a="1"/>
  <c r="L39896" i="5"/>
  <c r="M39896" i="5" a="1"/>
  <c r="M39896" i="5"/>
  <c r="H39897" i="5" a="1"/>
  <c r="H39897" i="5"/>
  <c r="I39897" i="5" a="1"/>
  <c r="I39897" i="5"/>
  <c r="J39897" i="5" a="1"/>
  <c r="J39897" i="5"/>
  <c r="K39897" i="5" a="1"/>
  <c r="K39897" i="5"/>
  <c r="L39897" i="5" a="1"/>
  <c r="L39897" i="5"/>
  <c r="M39897" i="5" a="1"/>
  <c r="M39897" i="5"/>
  <c r="H39898" i="5" a="1"/>
  <c r="H39898" i="5"/>
  <c r="I39898" i="5" a="1"/>
  <c r="I39898" i="5"/>
  <c r="J39898" i="5" a="1"/>
  <c r="J39898" i="5"/>
  <c r="K39898" i="5" a="1"/>
  <c r="K39898" i="5"/>
  <c r="L39898" i="5" a="1"/>
  <c r="L39898" i="5"/>
  <c r="M39898" i="5" a="1"/>
  <c r="M39898" i="5"/>
  <c r="H39899" i="5" a="1"/>
  <c r="H39899" i="5"/>
  <c r="I39899" i="5" a="1"/>
  <c r="I39899" i="5"/>
  <c r="J39899" i="5" a="1"/>
  <c r="J39899" i="5"/>
  <c r="K39899" i="5" a="1"/>
  <c r="K39899" i="5"/>
  <c r="L39899" i="5" a="1"/>
  <c r="L39899" i="5"/>
  <c r="M39899" i="5" a="1"/>
  <c r="M39899" i="5"/>
  <c r="H39900" i="5" a="1"/>
  <c r="H39900" i="5"/>
  <c r="I39900" i="5" a="1"/>
  <c r="I39900" i="5"/>
  <c r="J39900" i="5" a="1"/>
  <c r="J39900" i="5"/>
  <c r="K39900" i="5" a="1"/>
  <c r="K39900" i="5"/>
  <c r="L39900" i="5" a="1"/>
  <c r="L39900" i="5"/>
  <c r="M39900" i="5" a="1"/>
  <c r="M39900" i="5"/>
  <c r="H39901" i="5" a="1"/>
  <c r="H39901" i="5"/>
  <c r="I39901" i="5" a="1"/>
  <c r="I39901" i="5"/>
  <c r="J39901" i="5" a="1"/>
  <c r="J39901" i="5"/>
  <c r="K39901" i="5" a="1"/>
  <c r="K39901" i="5"/>
  <c r="L39901" i="5" a="1"/>
  <c r="L39901" i="5"/>
  <c r="M39901" i="5" a="1"/>
  <c r="M39901" i="5"/>
  <c r="H39902" i="5" a="1"/>
  <c r="H39902" i="5"/>
  <c r="I39902" i="5" a="1"/>
  <c r="I39902" i="5"/>
  <c r="J39902" i="5" a="1"/>
  <c r="J39902" i="5"/>
  <c r="K39902" i="5" a="1"/>
  <c r="K39902" i="5"/>
  <c r="L39902" i="5" a="1"/>
  <c r="L39902" i="5"/>
  <c r="M39902" i="5" a="1"/>
  <c r="M39902" i="5"/>
  <c r="H39903" i="5" a="1"/>
  <c r="H39903" i="5"/>
  <c r="I39903" i="5" a="1"/>
  <c r="I39903" i="5"/>
  <c r="J39903" i="5" a="1"/>
  <c r="J39903" i="5"/>
  <c r="K39903" i="5" a="1"/>
  <c r="K39903" i="5"/>
  <c r="L39903" i="5" a="1"/>
  <c r="L39903" i="5"/>
  <c r="M39903" i="5" a="1"/>
  <c r="M39903" i="5"/>
  <c r="H39904" i="5" a="1"/>
  <c r="H39904" i="5"/>
  <c r="I39904" i="5" a="1"/>
  <c r="I39904" i="5"/>
  <c r="J39904" i="5" a="1"/>
  <c r="J39904" i="5"/>
  <c r="K39904" i="5" a="1"/>
  <c r="K39904" i="5"/>
  <c r="L39904" i="5" a="1"/>
  <c r="L39904" i="5"/>
  <c r="M39904" i="5" a="1"/>
  <c r="M39904" i="5"/>
  <c r="H39905" i="5" a="1"/>
  <c r="H39905" i="5"/>
  <c r="I39905" i="5" a="1"/>
  <c r="I39905" i="5"/>
  <c r="J39905" i="5" a="1"/>
  <c r="J39905" i="5"/>
  <c r="K39905" i="5" a="1"/>
  <c r="K39905" i="5"/>
  <c r="L39905" i="5" a="1"/>
  <c r="L39905" i="5"/>
  <c r="M39905" i="5" a="1"/>
  <c r="M39905" i="5"/>
  <c r="H39906" i="5" a="1"/>
  <c r="H39906" i="5"/>
  <c r="I39906" i="5" a="1"/>
  <c r="I39906" i="5"/>
  <c r="J39906" i="5" a="1"/>
  <c r="J39906" i="5"/>
  <c r="K39906" i="5" a="1"/>
  <c r="K39906" i="5"/>
  <c r="L39906" i="5" a="1"/>
  <c r="L39906" i="5"/>
  <c r="M39906" i="5" a="1"/>
  <c r="M39906" i="5"/>
  <c r="H39907" i="5" a="1"/>
  <c r="H39907" i="5"/>
  <c r="I39907" i="5" a="1"/>
  <c r="I39907" i="5"/>
  <c r="J39907" i="5" a="1"/>
  <c r="J39907" i="5"/>
  <c r="K39907" i="5" a="1"/>
  <c r="K39907" i="5"/>
  <c r="L39907" i="5" a="1"/>
  <c r="L39907" i="5"/>
  <c r="M39907" i="5" a="1"/>
  <c r="M39907" i="5"/>
  <c r="H39908" i="5" a="1"/>
  <c r="H39908" i="5"/>
  <c r="I39908" i="5" a="1"/>
  <c r="I39908" i="5"/>
  <c r="J39908" i="5" a="1"/>
  <c r="J39908" i="5"/>
  <c r="K39908" i="5" a="1"/>
  <c r="K39908" i="5"/>
  <c r="L39908" i="5" a="1"/>
  <c r="L39908" i="5"/>
  <c r="M39908" i="5" a="1"/>
  <c r="M39908" i="5"/>
  <c r="H39909" i="5" a="1"/>
  <c r="H39909" i="5"/>
  <c r="I39909" i="5" a="1"/>
  <c r="I39909" i="5"/>
  <c r="J39909" i="5" a="1"/>
  <c r="J39909" i="5"/>
  <c r="K39909" i="5" a="1"/>
  <c r="K39909" i="5"/>
  <c r="L39909" i="5" a="1"/>
  <c r="L39909" i="5"/>
  <c r="M39909" i="5" a="1"/>
  <c r="M39909" i="5"/>
  <c r="H39910" i="5" a="1"/>
  <c r="H39910" i="5"/>
  <c r="I39910" i="5" a="1"/>
  <c r="I39910" i="5"/>
  <c r="J39910" i="5" a="1"/>
  <c r="J39910" i="5"/>
  <c r="K39910" i="5" a="1"/>
  <c r="K39910" i="5"/>
  <c r="L39910" i="5" a="1"/>
  <c r="L39910" i="5"/>
  <c r="M39910" i="5" a="1"/>
  <c r="M39910" i="5"/>
  <c r="H39911" i="5" a="1"/>
  <c r="H39911" i="5"/>
  <c r="I39911" i="5" a="1"/>
  <c r="I39911" i="5"/>
  <c r="J39911" i="5" a="1"/>
  <c r="J39911" i="5"/>
  <c r="K39911" i="5" a="1"/>
  <c r="K39911" i="5"/>
  <c r="L39911" i="5" a="1"/>
  <c r="L39911" i="5"/>
  <c r="M39911" i="5" a="1"/>
  <c r="M39911" i="5"/>
  <c r="H39912" i="5" a="1"/>
  <c r="H39912" i="5"/>
  <c r="I39912" i="5" a="1"/>
  <c r="I39912" i="5"/>
  <c r="J39912" i="5" a="1"/>
  <c r="J39912" i="5"/>
  <c r="K39912" i="5" a="1"/>
  <c r="K39912" i="5"/>
  <c r="L39912" i="5" a="1"/>
  <c r="L39912" i="5"/>
  <c r="M39912" i="5" a="1"/>
  <c r="M39912" i="5"/>
  <c r="H39913" i="5" a="1"/>
  <c r="H39913" i="5"/>
  <c r="I39913" i="5" a="1"/>
  <c r="I39913" i="5"/>
  <c r="J39913" i="5" a="1"/>
  <c r="J39913" i="5"/>
  <c r="K39913" i="5" a="1"/>
  <c r="K39913" i="5"/>
  <c r="L39913" i="5" a="1"/>
  <c r="L39913" i="5"/>
  <c r="M39913" i="5" a="1"/>
  <c r="M39913" i="5"/>
  <c r="H39914" i="5" a="1"/>
  <c r="H39914" i="5"/>
  <c r="I39914" i="5" a="1"/>
  <c r="I39914" i="5"/>
  <c r="J39914" i="5" a="1"/>
  <c r="J39914" i="5"/>
  <c r="K39914" i="5" a="1"/>
  <c r="K39914" i="5"/>
  <c r="L39914" i="5" a="1"/>
  <c r="L39914" i="5"/>
  <c r="M39914" i="5" a="1"/>
  <c r="M39914" i="5"/>
  <c r="H39915" i="5" a="1"/>
  <c r="H39915" i="5"/>
  <c r="I39915" i="5" a="1"/>
  <c r="I39915" i="5"/>
  <c r="J39915" i="5" a="1"/>
  <c r="J39915" i="5"/>
  <c r="K39915" i="5" a="1"/>
  <c r="K39915" i="5"/>
  <c r="L39915" i="5" a="1"/>
  <c r="L39915" i="5"/>
  <c r="M39915" i="5" a="1"/>
  <c r="M39915" i="5"/>
  <c r="H39916" i="5" a="1"/>
  <c r="H39916" i="5"/>
  <c r="I39916" i="5" a="1"/>
  <c r="I39916" i="5"/>
  <c r="J39916" i="5" a="1"/>
  <c r="J39916" i="5"/>
  <c r="K39916" i="5" a="1"/>
  <c r="K39916" i="5"/>
  <c r="L39916" i="5" a="1"/>
  <c r="L39916" i="5"/>
  <c r="M39916" i="5" a="1"/>
  <c r="M39916" i="5"/>
  <c r="H39917" i="5" a="1"/>
  <c r="H39917" i="5"/>
  <c r="I39917" i="5" a="1"/>
  <c r="I39917" i="5"/>
  <c r="J39917" i="5" a="1"/>
  <c r="J39917" i="5"/>
  <c r="K39917" i="5" a="1"/>
  <c r="K39917" i="5"/>
  <c r="L39917" i="5" a="1"/>
  <c r="L39917" i="5"/>
  <c r="M39917" i="5" a="1"/>
  <c r="M39917" i="5"/>
  <c r="H39918" i="5" a="1"/>
  <c r="H39918" i="5"/>
  <c r="I39918" i="5" a="1"/>
  <c r="I39918" i="5"/>
  <c r="J39918" i="5" a="1"/>
  <c r="J39918" i="5"/>
  <c r="K39918" i="5" a="1"/>
  <c r="K39918" i="5"/>
  <c r="L39918" i="5" a="1"/>
  <c r="L39918" i="5"/>
  <c r="M39918" i="5" a="1"/>
  <c r="M39918" i="5"/>
  <c r="H39919" i="5" a="1"/>
  <c r="H39919" i="5"/>
  <c r="I39919" i="5" a="1"/>
  <c r="I39919" i="5"/>
  <c r="J39919" i="5" a="1"/>
  <c r="J39919" i="5"/>
  <c r="K39919" i="5" a="1"/>
  <c r="K39919" i="5"/>
  <c r="L39919" i="5" a="1"/>
  <c r="L39919" i="5"/>
  <c r="M39919" i="5" a="1"/>
  <c r="M39919" i="5"/>
  <c r="H39920" i="5" a="1"/>
  <c r="H39920" i="5"/>
  <c r="I39920" i="5" a="1"/>
  <c r="I39920" i="5"/>
  <c r="J39920" i="5" a="1"/>
  <c r="J39920" i="5"/>
  <c r="K39920" i="5" a="1"/>
  <c r="K39920" i="5"/>
  <c r="L39920" i="5" a="1"/>
  <c r="L39920" i="5"/>
  <c r="M39920" i="5" a="1"/>
  <c r="M39920" i="5"/>
  <c r="H39921" i="5" a="1"/>
  <c r="H39921" i="5"/>
  <c r="I39921" i="5" a="1"/>
  <c r="I39921" i="5"/>
  <c r="J39921" i="5" a="1"/>
  <c r="J39921" i="5"/>
  <c r="K39921" i="5" a="1"/>
  <c r="K39921" i="5"/>
  <c r="L39921" i="5" a="1"/>
  <c r="L39921" i="5"/>
  <c r="M39921" i="5" a="1"/>
  <c r="M39921" i="5"/>
  <c r="H39922" i="5" a="1"/>
  <c r="H39922" i="5"/>
  <c r="I39922" i="5" a="1"/>
  <c r="I39922" i="5"/>
  <c r="J39922" i="5" a="1"/>
  <c r="J39922" i="5"/>
  <c r="K39922" i="5" a="1"/>
  <c r="K39922" i="5"/>
  <c r="L39922" i="5" a="1"/>
  <c r="L39922" i="5"/>
  <c r="M39922" i="5" a="1"/>
  <c r="M39922" i="5"/>
  <c r="H39923" i="5" a="1"/>
  <c r="H39923" i="5"/>
  <c r="I39923" i="5" a="1"/>
  <c r="I39923" i="5"/>
  <c r="J39923" i="5" a="1"/>
  <c r="J39923" i="5"/>
  <c r="K39923" i="5" a="1"/>
  <c r="K39923" i="5"/>
  <c r="L39923" i="5" a="1"/>
  <c r="L39923" i="5"/>
  <c r="M39923" i="5" a="1"/>
  <c r="M39923" i="5"/>
  <c r="H39924" i="5" a="1"/>
  <c r="H39924" i="5"/>
  <c r="I39924" i="5" a="1"/>
  <c r="I39924" i="5"/>
  <c r="J39924" i="5" a="1"/>
  <c r="J39924" i="5"/>
  <c r="K39924" i="5" a="1"/>
  <c r="K39924" i="5"/>
  <c r="L39924" i="5" a="1"/>
  <c r="L39924" i="5"/>
  <c r="M39924" i="5" a="1"/>
  <c r="M39924" i="5"/>
  <c r="H39925" i="5" a="1"/>
  <c r="H39925" i="5"/>
  <c r="I39925" i="5" a="1"/>
  <c r="I39925" i="5"/>
  <c r="J39925" i="5" a="1"/>
  <c r="J39925" i="5"/>
  <c r="K39925" i="5" a="1"/>
  <c r="K39925" i="5"/>
  <c r="L39925" i="5" a="1"/>
  <c r="L39925" i="5"/>
  <c r="M39925" i="5" a="1"/>
  <c r="M39925" i="5"/>
  <c r="H39926" i="5" a="1"/>
  <c r="H39926" i="5"/>
  <c r="I39926" i="5" a="1"/>
  <c r="I39926" i="5"/>
  <c r="J39926" i="5" a="1"/>
  <c r="J39926" i="5"/>
  <c r="K39926" i="5" a="1"/>
  <c r="K39926" i="5"/>
  <c r="L39926" i="5" a="1"/>
  <c r="L39926" i="5"/>
  <c r="M39926" i="5" a="1"/>
  <c r="M39926" i="5"/>
  <c r="H39927" i="5" a="1"/>
  <c r="H39927" i="5"/>
  <c r="I39927" i="5" a="1"/>
  <c r="I39927" i="5"/>
  <c r="J39927" i="5" a="1"/>
  <c r="J39927" i="5"/>
  <c r="K39927" i="5" a="1"/>
  <c r="K39927" i="5"/>
  <c r="L39927" i="5" a="1"/>
  <c r="L39927" i="5"/>
  <c r="M39927" i="5" a="1"/>
  <c r="M39927" i="5"/>
  <c r="H39928" i="5" a="1"/>
  <c r="H39928" i="5"/>
  <c r="I39928" i="5" a="1"/>
  <c r="I39928" i="5"/>
  <c r="J39928" i="5" a="1"/>
  <c r="J39928" i="5"/>
  <c r="K39928" i="5" a="1"/>
  <c r="K39928" i="5"/>
  <c r="L39928" i="5" a="1"/>
  <c r="L39928" i="5"/>
  <c r="M39928" i="5" a="1"/>
  <c r="M39928" i="5"/>
  <c r="H39929" i="5" a="1"/>
  <c r="H39929" i="5"/>
  <c r="I39929" i="5" a="1"/>
  <c r="I39929" i="5"/>
  <c r="J39929" i="5" a="1"/>
  <c r="J39929" i="5"/>
  <c r="K39929" i="5" a="1"/>
  <c r="K39929" i="5"/>
  <c r="L39929" i="5" a="1"/>
  <c r="L39929" i="5"/>
  <c r="M39929" i="5" a="1"/>
  <c r="M39929" i="5"/>
  <c r="H39930" i="5" a="1"/>
  <c r="H39930" i="5"/>
  <c r="I39930" i="5" a="1"/>
  <c r="I39930" i="5"/>
  <c r="J39930" i="5" a="1"/>
  <c r="J39930" i="5"/>
  <c r="K39930" i="5" a="1"/>
  <c r="K39930" i="5"/>
  <c r="L39930" i="5" a="1"/>
  <c r="L39930" i="5"/>
  <c r="M39930" i="5" a="1"/>
  <c r="M39930" i="5"/>
  <c r="H39931" i="5" a="1"/>
  <c r="H39931" i="5"/>
  <c r="I39931" i="5" a="1"/>
  <c r="I39931" i="5"/>
  <c r="J39931" i="5" a="1"/>
  <c r="J39931" i="5"/>
  <c r="K39931" i="5" a="1"/>
  <c r="K39931" i="5"/>
  <c r="L39931" i="5" a="1"/>
  <c r="L39931" i="5"/>
  <c r="M39931" i="5" a="1"/>
  <c r="M39931" i="5"/>
  <c r="H39932" i="5" a="1"/>
  <c r="H39932" i="5"/>
  <c r="I39932" i="5" a="1"/>
  <c r="I39932" i="5"/>
  <c r="J39932" i="5" a="1"/>
  <c r="J39932" i="5"/>
  <c r="K39932" i="5" a="1"/>
  <c r="K39932" i="5"/>
  <c r="L39932" i="5" a="1"/>
  <c r="L39932" i="5"/>
  <c r="M39932" i="5" a="1"/>
  <c r="M39932" i="5"/>
  <c r="H39933" i="5" a="1"/>
  <c r="H39933" i="5"/>
  <c r="I39933" i="5" a="1"/>
  <c r="I39933" i="5"/>
  <c r="J39933" i="5" a="1"/>
  <c r="J39933" i="5"/>
  <c r="K39933" i="5" a="1"/>
  <c r="K39933" i="5"/>
  <c r="L39933" i="5" a="1"/>
  <c r="L39933" i="5"/>
  <c r="M39933" i="5" a="1"/>
  <c r="M39933" i="5"/>
  <c r="H39934" i="5" a="1"/>
  <c r="H39934" i="5"/>
  <c r="I39934" i="5" a="1"/>
  <c r="I39934" i="5"/>
  <c r="J39934" i="5" a="1"/>
  <c r="J39934" i="5"/>
  <c r="K39934" i="5" a="1"/>
  <c r="K39934" i="5"/>
  <c r="L39934" i="5" a="1"/>
  <c r="L39934" i="5"/>
  <c r="M39934" i="5" a="1"/>
  <c r="M39934" i="5"/>
  <c r="H39935" i="5" a="1"/>
  <c r="H39935" i="5"/>
  <c r="I39935" i="5" a="1"/>
  <c r="I39935" i="5"/>
  <c r="J39935" i="5" a="1"/>
  <c r="J39935" i="5"/>
  <c r="K39935" i="5" a="1"/>
  <c r="K39935" i="5"/>
  <c r="L39935" i="5" a="1"/>
  <c r="L39935" i="5"/>
  <c r="M39935" i="5" a="1"/>
  <c r="M39935" i="5"/>
  <c r="H39936" i="5" a="1"/>
  <c r="H39936" i="5"/>
  <c r="I39936" i="5" a="1"/>
  <c r="I39936" i="5"/>
  <c r="J39936" i="5" a="1"/>
  <c r="J39936" i="5"/>
  <c r="K39936" i="5" a="1"/>
  <c r="K39936" i="5"/>
  <c r="L39936" i="5" a="1"/>
  <c r="L39936" i="5"/>
  <c r="M39936" i="5" a="1"/>
  <c r="M39936" i="5"/>
  <c r="H39937" i="5" a="1"/>
  <c r="H39937" i="5"/>
  <c r="I39937" i="5" a="1"/>
  <c r="I39937" i="5"/>
  <c r="J39937" i="5" a="1"/>
  <c r="J39937" i="5"/>
  <c r="K39937" i="5" a="1"/>
  <c r="K39937" i="5"/>
  <c r="L39937" i="5" a="1"/>
  <c r="L39937" i="5"/>
  <c r="M39937" i="5" a="1"/>
  <c r="M39937" i="5"/>
  <c r="H39938" i="5" a="1"/>
  <c r="H39938" i="5"/>
  <c r="I39938" i="5" a="1"/>
  <c r="I39938" i="5"/>
  <c r="J39938" i="5" a="1"/>
  <c r="J39938" i="5"/>
  <c r="K39938" i="5" a="1"/>
  <c r="K39938" i="5"/>
  <c r="L39938" i="5" a="1"/>
  <c r="L39938" i="5"/>
  <c r="M39938" i="5" a="1"/>
  <c r="M39938" i="5"/>
  <c r="H39939" i="5" a="1"/>
  <c r="H39939" i="5"/>
  <c r="I39939" i="5" a="1"/>
  <c r="I39939" i="5"/>
  <c r="J39939" i="5" a="1"/>
  <c r="J39939" i="5"/>
  <c r="K39939" i="5" a="1"/>
  <c r="K39939" i="5"/>
  <c r="L39939" i="5" a="1"/>
  <c r="L39939" i="5"/>
  <c r="M39939" i="5" a="1"/>
  <c r="M39939" i="5"/>
  <c r="H39940" i="5" a="1"/>
  <c r="H39940" i="5"/>
  <c r="I39940" i="5" a="1"/>
  <c r="I39940" i="5"/>
  <c r="J39940" i="5" a="1"/>
  <c r="J39940" i="5"/>
  <c r="K39940" i="5" a="1"/>
  <c r="K39940" i="5"/>
  <c r="L39940" i="5" a="1"/>
  <c r="L39940" i="5"/>
  <c r="M39940" i="5" a="1"/>
  <c r="M39940" i="5"/>
  <c r="H39941" i="5" a="1"/>
  <c r="H39941" i="5"/>
  <c r="I39941" i="5" a="1"/>
  <c r="I39941" i="5"/>
  <c r="J39941" i="5" a="1"/>
  <c r="J39941" i="5"/>
  <c r="K39941" i="5" a="1"/>
  <c r="K39941" i="5"/>
  <c r="L39941" i="5" a="1"/>
  <c r="L39941" i="5"/>
  <c r="M39941" i="5" a="1"/>
  <c r="M39941" i="5"/>
  <c r="H39942" i="5" a="1"/>
  <c r="H39942" i="5"/>
  <c r="I39942" i="5" a="1"/>
  <c r="I39942" i="5"/>
  <c r="J39942" i="5" a="1"/>
  <c r="J39942" i="5"/>
  <c r="K39942" i="5" a="1"/>
  <c r="K39942" i="5"/>
  <c r="L39942" i="5" a="1"/>
  <c r="L39942" i="5"/>
  <c r="M39942" i="5" a="1"/>
  <c r="M39942" i="5"/>
  <c r="H39943" i="5" a="1"/>
  <c r="H39943" i="5"/>
  <c r="I39943" i="5" a="1"/>
  <c r="I39943" i="5"/>
  <c r="J39943" i="5" a="1"/>
  <c r="J39943" i="5"/>
  <c r="K39943" i="5" a="1"/>
  <c r="K39943" i="5"/>
  <c r="L39943" i="5" a="1"/>
  <c r="L39943" i="5"/>
  <c r="M39943" i="5" a="1"/>
  <c r="M39943" i="5"/>
  <c r="H39944" i="5" a="1"/>
  <c r="H39944" i="5"/>
  <c r="I39944" i="5" a="1"/>
  <c r="I39944" i="5"/>
  <c r="J39944" i="5" a="1"/>
  <c r="J39944" i="5"/>
  <c r="K39944" i="5" a="1"/>
  <c r="K39944" i="5"/>
  <c r="L39944" i="5" a="1"/>
  <c r="L39944" i="5"/>
  <c r="M39944" i="5" a="1"/>
  <c r="M39944" i="5"/>
  <c r="H39945" i="5" a="1"/>
  <c r="H39945" i="5"/>
  <c r="I39945" i="5" a="1"/>
  <c r="I39945" i="5"/>
  <c r="J39945" i="5" a="1"/>
  <c r="J39945" i="5"/>
  <c r="K39945" i="5" a="1"/>
  <c r="K39945" i="5"/>
  <c r="L39945" i="5" a="1"/>
  <c r="L39945" i="5"/>
  <c r="M39945" i="5" a="1"/>
  <c r="M39945" i="5"/>
  <c r="H39946" i="5" a="1"/>
  <c r="H39946" i="5"/>
  <c r="I39946" i="5" a="1"/>
  <c r="I39946" i="5"/>
  <c r="J39946" i="5" a="1"/>
  <c r="J39946" i="5"/>
  <c r="K39946" i="5" a="1"/>
  <c r="K39946" i="5"/>
  <c r="L39946" i="5" a="1"/>
  <c r="L39946" i="5"/>
  <c r="M39946" i="5" a="1"/>
  <c r="M39946" i="5"/>
  <c r="H39947" i="5" a="1"/>
  <c r="H39947" i="5"/>
  <c r="I39947" i="5" a="1"/>
  <c r="I39947" i="5"/>
  <c r="J39947" i="5" a="1"/>
  <c r="J39947" i="5"/>
  <c r="K39947" i="5" a="1"/>
  <c r="K39947" i="5"/>
  <c r="L39947" i="5" a="1"/>
  <c r="L39947" i="5"/>
  <c r="M39947" i="5" a="1"/>
  <c r="M39947" i="5"/>
  <c r="H39948" i="5" a="1"/>
  <c r="H39948" i="5"/>
  <c r="I39948" i="5" a="1"/>
  <c r="I39948" i="5"/>
  <c r="J39948" i="5" a="1"/>
  <c r="J39948" i="5"/>
  <c r="K39948" i="5" a="1"/>
  <c r="K39948" i="5"/>
  <c r="L39948" i="5" a="1"/>
  <c r="L39948" i="5"/>
  <c r="M39948" i="5" a="1"/>
  <c r="M39948" i="5"/>
  <c r="H39949" i="5" a="1"/>
  <c r="H39949" i="5"/>
  <c r="I39949" i="5" a="1"/>
  <c r="I39949" i="5"/>
  <c r="J39949" i="5" a="1"/>
  <c r="J39949" i="5"/>
  <c r="K39949" i="5" a="1"/>
  <c r="K39949" i="5"/>
  <c r="L39949" i="5" a="1"/>
  <c r="L39949" i="5"/>
  <c r="M39949" i="5" a="1"/>
  <c r="M39949" i="5"/>
  <c r="H39950" i="5" a="1"/>
  <c r="H39950" i="5"/>
  <c r="I39950" i="5" a="1"/>
  <c r="I39950" i="5"/>
  <c r="J39950" i="5" a="1"/>
  <c r="J39950" i="5"/>
  <c r="K39950" i="5" a="1"/>
  <c r="K39950" i="5"/>
  <c r="L39950" i="5" a="1"/>
  <c r="L39950" i="5"/>
  <c r="M39950" i="5" a="1"/>
  <c r="M39950" i="5"/>
  <c r="H39951" i="5" a="1"/>
  <c r="H39951" i="5"/>
  <c r="I39951" i="5" a="1"/>
  <c r="I39951" i="5"/>
  <c r="J39951" i="5" a="1"/>
  <c r="J39951" i="5"/>
  <c r="K39951" i="5" a="1"/>
  <c r="K39951" i="5"/>
  <c r="L39951" i="5" a="1"/>
  <c r="L39951" i="5"/>
  <c r="M39951" i="5" a="1"/>
  <c r="M39951" i="5"/>
  <c r="H39952" i="5" a="1"/>
  <c r="H39952" i="5"/>
  <c r="I39952" i="5" a="1"/>
  <c r="I39952" i="5"/>
  <c r="J39952" i="5" a="1"/>
  <c r="J39952" i="5"/>
  <c r="K39952" i="5" a="1"/>
  <c r="K39952" i="5"/>
  <c r="L39952" i="5" a="1"/>
  <c r="L39952" i="5"/>
  <c r="M39952" i="5" a="1"/>
  <c r="M39952" i="5"/>
  <c r="H39953" i="5" a="1"/>
  <c r="H39953" i="5"/>
  <c r="I39953" i="5" a="1"/>
  <c r="I39953" i="5"/>
  <c r="J39953" i="5" a="1"/>
  <c r="J39953" i="5"/>
  <c r="K39953" i="5" a="1"/>
  <c r="K39953" i="5"/>
  <c r="L39953" i="5" a="1"/>
  <c r="L39953" i="5"/>
  <c r="M39953" i="5" a="1"/>
  <c r="M39953" i="5"/>
  <c r="H39954" i="5" a="1"/>
  <c r="H39954" i="5"/>
  <c r="I39954" i="5" a="1"/>
  <c r="I39954" i="5"/>
  <c r="J39954" i="5" a="1"/>
  <c r="J39954" i="5"/>
  <c r="K39954" i="5" a="1"/>
  <c r="K39954" i="5"/>
  <c r="L39954" i="5" a="1"/>
  <c r="L39954" i="5"/>
  <c r="M39954" i="5" a="1"/>
  <c r="M39954" i="5"/>
  <c r="H39955" i="5" a="1"/>
  <c r="H39955" i="5"/>
  <c r="I39955" i="5" a="1"/>
  <c r="I39955" i="5"/>
  <c r="J39955" i="5" a="1"/>
  <c r="J39955" i="5"/>
  <c r="K39955" i="5" a="1"/>
  <c r="K39955" i="5"/>
  <c r="L39955" i="5" a="1"/>
  <c r="L39955" i="5"/>
  <c r="M39955" i="5" a="1"/>
  <c r="M39955" i="5"/>
  <c r="H39956" i="5" a="1"/>
  <c r="H39956" i="5"/>
  <c r="I39956" i="5" a="1"/>
  <c r="I39956" i="5"/>
  <c r="J39956" i="5" a="1"/>
  <c r="J39956" i="5"/>
  <c r="K39956" i="5" a="1"/>
  <c r="K39956" i="5"/>
  <c r="L39956" i="5" a="1"/>
  <c r="L39956" i="5"/>
  <c r="M39956" i="5" a="1"/>
  <c r="M39956" i="5"/>
  <c r="H39957" i="5" a="1"/>
  <c r="H39957" i="5"/>
  <c r="I39957" i="5" a="1"/>
  <c r="I39957" i="5"/>
  <c r="J39957" i="5" a="1"/>
  <c r="J39957" i="5"/>
  <c r="K39957" i="5" a="1"/>
  <c r="K39957" i="5"/>
  <c r="L39957" i="5" a="1"/>
  <c r="L39957" i="5"/>
  <c r="M39957" i="5" a="1"/>
  <c r="M39957" i="5"/>
  <c r="H39958" i="5" a="1"/>
  <c r="H39958" i="5"/>
  <c r="I39958" i="5" a="1"/>
  <c r="I39958" i="5"/>
  <c r="J39958" i="5" a="1"/>
  <c r="J39958" i="5"/>
  <c r="K39958" i="5" a="1"/>
  <c r="K39958" i="5"/>
  <c r="L39958" i="5" a="1"/>
  <c r="L39958" i="5"/>
  <c r="M39958" i="5" a="1"/>
  <c r="M39958" i="5"/>
  <c r="H39959" i="5" a="1"/>
  <c r="H39959" i="5"/>
  <c r="I39959" i="5" a="1"/>
  <c r="I39959" i="5"/>
  <c r="J39959" i="5" a="1"/>
  <c r="J39959" i="5"/>
  <c r="K39959" i="5" a="1"/>
  <c r="K39959" i="5"/>
  <c r="L39959" i="5" a="1"/>
  <c r="L39959" i="5"/>
  <c r="M39959" i="5" a="1"/>
  <c r="M39959" i="5"/>
  <c r="H39960" i="5" a="1"/>
  <c r="H39960" i="5"/>
  <c r="I39960" i="5" a="1"/>
  <c r="I39960" i="5"/>
  <c r="J39960" i="5" a="1"/>
  <c r="J39960" i="5"/>
  <c r="K39960" i="5" a="1"/>
  <c r="K39960" i="5"/>
  <c r="L39960" i="5" a="1"/>
  <c r="L39960" i="5"/>
  <c r="M39960" i="5" a="1"/>
  <c r="M39960" i="5"/>
  <c r="H39961" i="5" a="1"/>
  <c r="H39961" i="5"/>
  <c r="I39961" i="5" a="1"/>
  <c r="I39961" i="5"/>
  <c r="J39961" i="5" a="1"/>
  <c r="J39961" i="5"/>
  <c r="K39961" i="5" a="1"/>
  <c r="K39961" i="5"/>
  <c r="L39961" i="5" a="1"/>
  <c r="L39961" i="5"/>
  <c r="M39961" i="5" a="1"/>
  <c r="M39961" i="5"/>
  <c r="H39962" i="5" a="1"/>
  <c r="H39962" i="5"/>
  <c r="I39962" i="5" a="1"/>
  <c r="I39962" i="5"/>
  <c r="J39962" i="5" a="1"/>
  <c r="J39962" i="5"/>
  <c r="K39962" i="5" a="1"/>
  <c r="K39962" i="5"/>
  <c r="L39962" i="5" a="1"/>
  <c r="L39962" i="5"/>
  <c r="M39962" i="5" a="1"/>
  <c r="M39962" i="5"/>
  <c r="H39963" i="5" a="1"/>
  <c r="H39963" i="5"/>
  <c r="I39963" i="5" a="1"/>
  <c r="I39963" i="5"/>
  <c r="J39963" i="5" a="1"/>
  <c r="J39963" i="5"/>
  <c r="K39963" i="5" a="1"/>
  <c r="K39963" i="5"/>
  <c r="L39963" i="5" a="1"/>
  <c r="L39963" i="5"/>
  <c r="M39963" i="5" a="1"/>
  <c r="M39963" i="5"/>
  <c r="H39964" i="5" a="1"/>
  <c r="H39964" i="5"/>
  <c r="I39964" i="5" a="1"/>
  <c r="I39964" i="5"/>
  <c r="J39964" i="5" a="1"/>
  <c r="J39964" i="5"/>
  <c r="K39964" i="5" a="1"/>
  <c r="K39964" i="5"/>
  <c r="L39964" i="5" a="1"/>
  <c r="L39964" i="5"/>
  <c r="M39964" i="5" a="1"/>
  <c r="M39964" i="5"/>
  <c r="H39965" i="5" a="1"/>
  <c r="H39965" i="5"/>
  <c r="I39965" i="5" a="1"/>
  <c r="I39965" i="5"/>
  <c r="J39965" i="5" a="1"/>
  <c r="J39965" i="5"/>
  <c r="K39965" i="5" a="1"/>
  <c r="K39965" i="5"/>
  <c r="L39965" i="5" a="1"/>
  <c r="L39965" i="5"/>
  <c r="M39965" i="5" a="1"/>
  <c r="M39965" i="5"/>
  <c r="H39966" i="5" a="1"/>
  <c r="H39966" i="5"/>
  <c r="I39966" i="5" a="1"/>
  <c r="I39966" i="5"/>
  <c r="J39966" i="5" a="1"/>
  <c r="J39966" i="5"/>
  <c r="K39966" i="5" a="1"/>
  <c r="K39966" i="5"/>
  <c r="L39966" i="5" a="1"/>
  <c r="L39966" i="5"/>
  <c r="M39966" i="5" a="1"/>
  <c r="M39966" i="5"/>
  <c r="H39967" i="5" a="1"/>
  <c r="H39967" i="5"/>
  <c r="I39967" i="5" a="1"/>
  <c r="I39967" i="5"/>
  <c r="J39967" i="5" a="1"/>
  <c r="J39967" i="5"/>
  <c r="K39967" i="5" a="1"/>
  <c r="K39967" i="5"/>
  <c r="L39967" i="5" a="1"/>
  <c r="L39967" i="5"/>
  <c r="M39967" i="5" a="1"/>
  <c r="M39967" i="5"/>
  <c r="H39968" i="5" a="1"/>
  <c r="H39968" i="5"/>
  <c r="I39968" i="5" a="1"/>
  <c r="I39968" i="5"/>
  <c r="J39968" i="5" a="1"/>
  <c r="J39968" i="5"/>
  <c r="K39968" i="5" a="1"/>
  <c r="K39968" i="5"/>
  <c r="L39968" i="5" a="1"/>
  <c r="L39968" i="5"/>
  <c r="M39968" i="5" a="1"/>
  <c r="M39968" i="5"/>
  <c r="H39969" i="5" a="1"/>
  <c r="H39969" i="5"/>
  <c r="I39969" i="5" a="1"/>
  <c r="I39969" i="5"/>
  <c r="J39969" i="5" a="1"/>
  <c r="J39969" i="5"/>
  <c r="K39969" i="5" a="1"/>
  <c r="K39969" i="5"/>
  <c r="L39969" i="5" a="1"/>
  <c r="L39969" i="5"/>
  <c r="M39969" i="5" a="1"/>
  <c r="M39969" i="5"/>
  <c r="H39970" i="5" a="1"/>
  <c r="H39970" i="5"/>
  <c r="I39970" i="5" a="1"/>
  <c r="I39970" i="5"/>
  <c r="J39970" i="5" a="1"/>
  <c r="J39970" i="5"/>
  <c r="K39970" i="5" a="1"/>
  <c r="K39970" i="5"/>
  <c r="L39970" i="5" a="1"/>
  <c r="L39970" i="5"/>
  <c r="M39970" i="5" a="1"/>
  <c r="M39970" i="5"/>
  <c r="H39971" i="5" a="1"/>
  <c r="H39971" i="5"/>
  <c r="I39971" i="5" a="1"/>
  <c r="I39971" i="5"/>
  <c r="J39971" i="5" a="1"/>
  <c r="J39971" i="5"/>
  <c r="K39971" i="5" a="1"/>
  <c r="K39971" i="5"/>
  <c r="L39971" i="5" a="1"/>
  <c r="L39971" i="5"/>
  <c r="M39971" i="5" a="1"/>
  <c r="M39971" i="5"/>
  <c r="H39972" i="5" a="1"/>
  <c r="H39972" i="5"/>
  <c r="I39972" i="5" a="1"/>
  <c r="I39972" i="5"/>
  <c r="J39972" i="5" a="1"/>
  <c r="J39972" i="5"/>
  <c r="K39972" i="5" a="1"/>
  <c r="K39972" i="5"/>
  <c r="L39972" i="5" a="1"/>
  <c r="L39972" i="5"/>
  <c r="M39972" i="5" a="1"/>
  <c r="M39972" i="5"/>
  <c r="H39973" i="5" a="1"/>
  <c r="H39973" i="5"/>
  <c r="I39973" i="5" a="1"/>
  <c r="I39973" i="5"/>
  <c r="J39973" i="5" a="1"/>
  <c r="J39973" i="5"/>
  <c r="K39973" i="5" a="1"/>
  <c r="K39973" i="5"/>
  <c r="L39973" i="5" a="1"/>
  <c r="L39973" i="5"/>
  <c r="M39973" i="5" a="1"/>
  <c r="M39973" i="5"/>
  <c r="H39974" i="5" a="1"/>
  <c r="H39974" i="5"/>
  <c r="I39974" i="5" a="1"/>
  <c r="I39974" i="5"/>
  <c r="J39974" i="5" a="1"/>
  <c r="J39974" i="5"/>
  <c r="K39974" i="5" a="1"/>
  <c r="K39974" i="5"/>
  <c r="L39974" i="5" a="1"/>
  <c r="L39974" i="5"/>
  <c r="M39974" i="5" a="1"/>
  <c r="M39974" i="5"/>
  <c r="H39975" i="5" a="1"/>
  <c r="H39975" i="5"/>
  <c r="I39975" i="5" a="1"/>
  <c r="I39975" i="5"/>
  <c r="J39975" i="5" a="1"/>
  <c r="J39975" i="5"/>
  <c r="K39975" i="5" a="1"/>
  <c r="K39975" i="5"/>
  <c r="L39975" i="5" a="1"/>
  <c r="L39975" i="5"/>
  <c r="M39975" i="5" a="1"/>
  <c r="M39975" i="5"/>
  <c r="H39976" i="5" a="1"/>
  <c r="H39976" i="5"/>
  <c r="I39976" i="5" a="1"/>
  <c r="I39976" i="5"/>
  <c r="J39976" i="5" a="1"/>
  <c r="J39976" i="5"/>
  <c r="K39976" i="5" a="1"/>
  <c r="K39976" i="5"/>
  <c r="L39976" i="5" a="1"/>
  <c r="L39976" i="5"/>
  <c r="M39976" i="5" a="1"/>
  <c r="M39976" i="5"/>
  <c r="H39977" i="5" a="1"/>
  <c r="H39977" i="5"/>
  <c r="I39977" i="5" a="1"/>
  <c r="I39977" i="5"/>
  <c r="J39977" i="5" a="1"/>
  <c r="J39977" i="5"/>
  <c r="K39977" i="5" a="1"/>
  <c r="K39977" i="5"/>
  <c r="L39977" i="5" a="1"/>
  <c r="L39977" i="5"/>
  <c r="M39977" i="5" a="1"/>
  <c r="M39977" i="5"/>
  <c r="H39978" i="5" a="1"/>
  <c r="H39978" i="5"/>
  <c r="I39978" i="5" a="1"/>
  <c r="I39978" i="5"/>
  <c r="J39978" i="5" a="1"/>
  <c r="J39978" i="5"/>
  <c r="K39978" i="5" a="1"/>
  <c r="K39978" i="5"/>
  <c r="L39978" i="5" a="1"/>
  <c r="L39978" i="5"/>
  <c r="M39978" i="5" a="1"/>
  <c r="M39978" i="5"/>
  <c r="H39979" i="5" a="1"/>
  <c r="H39979" i="5"/>
  <c r="I39979" i="5" a="1"/>
  <c r="I39979" i="5"/>
  <c r="J39979" i="5" a="1"/>
  <c r="J39979" i="5"/>
  <c r="K39979" i="5" a="1"/>
  <c r="K39979" i="5"/>
  <c r="L39979" i="5" a="1"/>
  <c r="L39979" i="5"/>
  <c r="M39979" i="5" a="1"/>
  <c r="M39979" i="5"/>
  <c r="H39980" i="5" a="1"/>
  <c r="H39980" i="5"/>
  <c r="I39980" i="5" a="1"/>
  <c r="I39980" i="5"/>
  <c r="J39980" i="5" a="1"/>
  <c r="J39980" i="5"/>
  <c r="K39980" i="5" a="1"/>
  <c r="K39980" i="5"/>
  <c r="L39980" i="5" a="1"/>
  <c r="L39980" i="5"/>
  <c r="M39980" i="5" a="1"/>
  <c r="M39980" i="5"/>
  <c r="H39981" i="5" a="1"/>
  <c r="H39981" i="5"/>
  <c r="I39981" i="5" a="1"/>
  <c r="I39981" i="5"/>
  <c r="J39981" i="5" a="1"/>
  <c r="J39981" i="5"/>
  <c r="K39981" i="5" a="1"/>
  <c r="K39981" i="5"/>
  <c r="L39981" i="5" a="1"/>
  <c r="L39981" i="5"/>
  <c r="M39981" i="5" a="1"/>
  <c r="M39981" i="5"/>
  <c r="H39982" i="5" a="1"/>
  <c r="H39982" i="5"/>
  <c r="I39982" i="5" a="1"/>
  <c r="I39982" i="5"/>
  <c r="J39982" i="5" a="1"/>
  <c r="J39982" i="5"/>
  <c r="K39982" i="5" a="1"/>
  <c r="K39982" i="5"/>
  <c r="L39982" i="5" a="1"/>
  <c r="L39982" i="5"/>
  <c r="M39982" i="5" a="1"/>
  <c r="M39982" i="5"/>
  <c r="H39983" i="5" a="1"/>
  <c r="H39983" i="5"/>
  <c r="I39983" i="5" a="1"/>
  <c r="I39983" i="5"/>
  <c r="J39983" i="5" a="1"/>
  <c r="J39983" i="5"/>
  <c r="K39983" i="5" a="1"/>
  <c r="K39983" i="5"/>
  <c r="L39983" i="5" a="1"/>
  <c r="L39983" i="5"/>
  <c r="M39983" i="5" a="1"/>
  <c r="M39983" i="5"/>
  <c r="H39984" i="5" a="1"/>
  <c r="H39984" i="5"/>
  <c r="I39984" i="5" a="1"/>
  <c r="I39984" i="5"/>
  <c r="J39984" i="5" a="1"/>
  <c r="J39984" i="5"/>
  <c r="K39984" i="5" a="1"/>
  <c r="K39984" i="5"/>
  <c r="L39984" i="5" a="1"/>
  <c r="L39984" i="5"/>
  <c r="M39984" i="5" a="1"/>
  <c r="M39984" i="5"/>
  <c r="H39985" i="5" a="1"/>
  <c r="H39985" i="5"/>
  <c r="I39985" i="5" a="1"/>
  <c r="I39985" i="5"/>
  <c r="J39985" i="5" a="1"/>
  <c r="J39985" i="5"/>
  <c r="K39985" i="5" a="1"/>
  <c r="K39985" i="5"/>
  <c r="L39985" i="5" a="1"/>
  <c r="L39985" i="5"/>
  <c r="M39985" i="5" a="1"/>
  <c r="M39985" i="5"/>
  <c r="H39986" i="5" a="1"/>
  <c r="H39986" i="5"/>
  <c r="I39986" i="5" a="1"/>
  <c r="I39986" i="5"/>
  <c r="J39986" i="5" a="1"/>
  <c r="J39986" i="5"/>
  <c r="K39986" i="5" a="1"/>
  <c r="K39986" i="5"/>
  <c r="L39986" i="5" a="1"/>
  <c r="L39986" i="5"/>
  <c r="M39986" i="5" a="1"/>
  <c r="M39986" i="5"/>
  <c r="H39987" i="5" a="1"/>
  <c r="H39987" i="5"/>
  <c r="I39987" i="5" a="1"/>
  <c r="I39987" i="5"/>
  <c r="J39987" i="5" a="1"/>
  <c r="J39987" i="5"/>
  <c r="K39987" i="5" a="1"/>
  <c r="K39987" i="5"/>
  <c r="L39987" i="5" a="1"/>
  <c r="L39987" i="5"/>
  <c r="M39987" i="5" a="1"/>
  <c r="M39987" i="5"/>
  <c r="H39988" i="5" a="1"/>
  <c r="H39988" i="5"/>
  <c r="I39988" i="5" a="1"/>
  <c r="I39988" i="5"/>
  <c r="J39988" i="5" a="1"/>
  <c r="J39988" i="5"/>
  <c r="K39988" i="5" a="1"/>
  <c r="K39988" i="5"/>
  <c r="L39988" i="5" a="1"/>
  <c r="L39988" i="5"/>
  <c r="M39988" i="5" a="1"/>
  <c r="M39988" i="5"/>
  <c r="H39989" i="5" a="1"/>
  <c r="H39989" i="5"/>
  <c r="I39989" i="5" a="1"/>
  <c r="I39989" i="5"/>
  <c r="J39989" i="5" a="1"/>
  <c r="J39989" i="5"/>
  <c r="K39989" i="5" a="1"/>
  <c r="K39989" i="5"/>
  <c r="L39989" i="5" a="1"/>
  <c r="L39989" i="5"/>
  <c r="M39989" i="5" a="1"/>
  <c r="M39989" i="5"/>
  <c r="H39990" i="5" a="1"/>
  <c r="H39990" i="5"/>
  <c r="I39990" i="5" a="1"/>
  <c r="I39990" i="5"/>
  <c r="J39990" i="5" a="1"/>
  <c r="J39990" i="5"/>
  <c r="K39990" i="5" a="1"/>
  <c r="K39990" i="5"/>
  <c r="L39990" i="5" a="1"/>
  <c r="L39990" i="5"/>
  <c r="M39990" i="5" a="1"/>
  <c r="M39990" i="5"/>
  <c r="H39991" i="5" a="1"/>
  <c r="H39991" i="5"/>
  <c r="I39991" i="5" a="1"/>
  <c r="I39991" i="5"/>
  <c r="J39991" i="5" a="1"/>
  <c r="J39991" i="5"/>
  <c r="K39991" i="5" a="1"/>
  <c r="K39991" i="5"/>
  <c r="L39991" i="5" a="1"/>
  <c r="L39991" i="5"/>
  <c r="M39991" i="5" a="1"/>
  <c r="M39991" i="5"/>
  <c r="H39992" i="5" a="1"/>
  <c r="H39992" i="5"/>
  <c r="I39992" i="5" a="1"/>
  <c r="I39992" i="5"/>
  <c r="J39992" i="5" a="1"/>
  <c r="J39992" i="5"/>
  <c r="K39992" i="5" a="1"/>
  <c r="K39992" i="5"/>
  <c r="L39992" i="5" a="1"/>
  <c r="L39992" i="5"/>
  <c r="M39992" i="5" a="1"/>
  <c r="M39992" i="5"/>
  <c r="H39993" i="5" a="1"/>
  <c r="H39993" i="5"/>
  <c r="I39993" i="5" a="1"/>
  <c r="I39993" i="5"/>
  <c r="J39993" i="5" a="1"/>
  <c r="J39993" i="5"/>
  <c r="K39993" i="5" a="1"/>
  <c r="K39993" i="5"/>
  <c r="L39993" i="5" a="1"/>
  <c r="L39993" i="5"/>
  <c r="M39993" i="5" a="1"/>
  <c r="M39993" i="5"/>
  <c r="H39994" i="5" a="1"/>
  <c r="H39994" i="5"/>
  <c r="I39994" i="5" a="1"/>
  <c r="I39994" i="5"/>
  <c r="J39994" i="5" a="1"/>
  <c r="J39994" i="5"/>
  <c r="K39994" i="5" a="1"/>
  <c r="K39994" i="5"/>
  <c r="L39994" i="5" a="1"/>
  <c r="L39994" i="5"/>
  <c r="M39994" i="5" a="1"/>
  <c r="M39994" i="5"/>
  <c r="H39995" i="5" a="1"/>
  <c r="H39995" i="5"/>
  <c r="I39995" i="5" a="1"/>
  <c r="I39995" i="5"/>
  <c r="J39995" i="5" a="1"/>
  <c r="J39995" i="5"/>
  <c r="K39995" i="5" a="1"/>
  <c r="K39995" i="5"/>
  <c r="L39995" i="5" a="1"/>
  <c r="L39995" i="5"/>
  <c r="M39995" i="5" a="1"/>
  <c r="M39995" i="5"/>
  <c r="H39996" i="5" a="1"/>
  <c r="H39996" i="5"/>
  <c r="I39996" i="5" a="1"/>
  <c r="I39996" i="5"/>
  <c r="J39996" i="5" a="1"/>
  <c r="J39996" i="5"/>
  <c r="K39996" i="5" a="1"/>
  <c r="K39996" i="5"/>
  <c r="L39996" i="5" a="1"/>
  <c r="L39996" i="5"/>
  <c r="M39996" i="5" a="1"/>
  <c r="M39996" i="5"/>
  <c r="H39997" i="5" a="1"/>
  <c r="H39997" i="5"/>
  <c r="I39997" i="5" a="1"/>
  <c r="I39997" i="5"/>
  <c r="J39997" i="5" a="1"/>
  <c r="J39997" i="5"/>
  <c r="K39997" i="5" a="1"/>
  <c r="K39997" i="5"/>
  <c r="L39997" i="5" a="1"/>
  <c r="L39997" i="5"/>
  <c r="M39997" i="5" a="1"/>
  <c r="M39997" i="5"/>
  <c r="H39998" i="5" a="1"/>
  <c r="H39998" i="5"/>
  <c r="I39998" i="5" a="1"/>
  <c r="I39998" i="5"/>
  <c r="J39998" i="5" a="1"/>
  <c r="J39998" i="5"/>
  <c r="K39998" i="5" a="1"/>
  <c r="K39998" i="5"/>
  <c r="L39998" i="5" a="1"/>
  <c r="L39998" i="5"/>
  <c r="M39998" i="5" a="1"/>
  <c r="M39998" i="5"/>
  <c r="H39999" i="5" a="1"/>
  <c r="H39999" i="5"/>
  <c r="I39999" i="5" a="1"/>
  <c r="I39999" i="5"/>
  <c r="J39999" i="5" a="1"/>
  <c r="J39999" i="5"/>
  <c r="K39999" i="5" a="1"/>
  <c r="K39999" i="5"/>
  <c r="L39999" i="5" a="1"/>
  <c r="L39999" i="5"/>
  <c r="M39999" i="5" a="1"/>
  <c r="M39999" i="5"/>
  <c r="H40000" i="5" a="1"/>
  <c r="H40000" i="5"/>
  <c r="I40000" i="5" a="1"/>
  <c r="I40000" i="5"/>
  <c r="J40000" i="5" a="1"/>
  <c r="J40000" i="5"/>
  <c r="K40000" i="5" a="1"/>
  <c r="K40000" i="5"/>
  <c r="L40000" i="5" a="1"/>
  <c r="L40000" i="5"/>
  <c r="M40000" i="5" a="1"/>
  <c r="M40000" i="5"/>
  <c r="H40001" i="5" a="1"/>
  <c r="H40001" i="5"/>
  <c r="I40001" i="5" a="1"/>
  <c r="I40001" i="5"/>
  <c r="J40001" i="5" a="1"/>
  <c r="J40001" i="5"/>
  <c r="K40001" i="5" a="1"/>
  <c r="K40001" i="5"/>
  <c r="L40001" i="5" a="1"/>
  <c r="L40001" i="5"/>
  <c r="M40001" i="5" a="1"/>
  <c r="M40001" i="5"/>
  <c r="H40002" i="5" a="1"/>
  <c r="H40002" i="5"/>
  <c r="I40002" i="5" a="1"/>
  <c r="I40002" i="5"/>
  <c r="J40002" i="5" a="1"/>
  <c r="J40002" i="5"/>
  <c r="K40002" i="5" a="1"/>
  <c r="K40002" i="5"/>
  <c r="L40002" i="5" a="1"/>
  <c r="L40002" i="5"/>
  <c r="M40002" i="5" a="1"/>
  <c r="M40002" i="5"/>
  <c r="H40003" i="5" a="1"/>
  <c r="H40003" i="5"/>
  <c r="I40003" i="5" a="1"/>
  <c r="I40003" i="5"/>
  <c r="J40003" i="5" a="1"/>
  <c r="J40003" i="5"/>
  <c r="K40003" i="5" a="1"/>
  <c r="K40003" i="5"/>
  <c r="L40003" i="5" a="1"/>
  <c r="L40003" i="5"/>
  <c r="M40003" i="5" a="1"/>
  <c r="M40003" i="5"/>
  <c r="H40004" i="5" a="1"/>
  <c r="H40004" i="5"/>
  <c r="I40004" i="5" a="1"/>
  <c r="I40004" i="5"/>
  <c r="J40004" i="5" a="1"/>
  <c r="J40004" i="5"/>
  <c r="K40004" i="5" a="1"/>
  <c r="K40004" i="5"/>
  <c r="L40004" i="5" a="1"/>
  <c r="L40004" i="5"/>
  <c r="M40004" i="5" a="1"/>
  <c r="M40004" i="5"/>
  <c r="H40005" i="5" a="1"/>
  <c r="H40005" i="5"/>
  <c r="I40005" i="5" a="1"/>
  <c r="I40005" i="5"/>
  <c r="J40005" i="5" a="1"/>
  <c r="J40005" i="5"/>
  <c r="K40005" i="5" a="1"/>
  <c r="K40005" i="5"/>
  <c r="L40005" i="5" a="1"/>
  <c r="L40005" i="5"/>
  <c r="M40005" i="5" a="1"/>
  <c r="M40005" i="5"/>
  <c r="H40006" i="5" a="1"/>
  <c r="H40006" i="5"/>
  <c r="I40006" i="5" a="1"/>
  <c r="I40006" i="5"/>
  <c r="J40006" i="5" a="1"/>
  <c r="J40006" i="5"/>
  <c r="K40006" i="5" a="1"/>
  <c r="K40006" i="5"/>
  <c r="L40006" i="5" a="1"/>
  <c r="L40006" i="5"/>
  <c r="M40006" i="5" a="1"/>
  <c r="M40006" i="5"/>
  <c r="H40007" i="5" a="1"/>
  <c r="H40007" i="5"/>
  <c r="I40007" i="5" a="1"/>
  <c r="I40007" i="5"/>
  <c r="J40007" i="5" a="1"/>
  <c r="J40007" i="5"/>
  <c r="K40007" i="5" a="1"/>
  <c r="K40007" i="5"/>
  <c r="L40007" i="5" a="1"/>
  <c r="L40007" i="5"/>
  <c r="M40007" i="5" a="1"/>
  <c r="M40007" i="5"/>
  <c r="H40008" i="5" a="1"/>
  <c r="H40008" i="5"/>
  <c r="I40008" i="5" a="1"/>
  <c r="I40008" i="5"/>
  <c r="J40008" i="5" a="1"/>
  <c r="J40008" i="5"/>
  <c r="K40008" i="5" a="1"/>
  <c r="K40008" i="5"/>
  <c r="L40008" i="5" a="1"/>
  <c r="L40008" i="5"/>
  <c r="M40008" i="5" a="1"/>
  <c r="M40008" i="5"/>
  <c r="H40009" i="5" a="1"/>
  <c r="H40009" i="5"/>
  <c r="I40009" i="5" a="1"/>
  <c r="I40009" i="5"/>
  <c r="J40009" i="5" a="1"/>
  <c r="J40009" i="5"/>
  <c r="K40009" i="5" a="1"/>
  <c r="K40009" i="5"/>
  <c r="L40009" i="5" a="1"/>
  <c r="L40009" i="5"/>
  <c r="M40009" i="5" a="1"/>
  <c r="M40009" i="5"/>
  <c r="H40010" i="5" a="1"/>
  <c r="H40010" i="5"/>
  <c r="I40010" i="5" a="1"/>
  <c r="I40010" i="5"/>
  <c r="J40010" i="5" a="1"/>
  <c r="J40010" i="5"/>
  <c r="K40010" i="5" a="1"/>
  <c r="K40010" i="5"/>
  <c r="L40010" i="5" a="1"/>
  <c r="L40010" i="5"/>
  <c r="M40010" i="5" a="1"/>
  <c r="M40010" i="5"/>
  <c r="H40011" i="5" a="1"/>
  <c r="H40011" i="5"/>
  <c r="I40011" i="5" a="1"/>
  <c r="I40011" i="5"/>
  <c r="J40011" i="5" a="1"/>
  <c r="J40011" i="5"/>
  <c r="K40011" i="5" a="1"/>
  <c r="K40011" i="5"/>
  <c r="L40011" i="5" a="1"/>
  <c r="L40011" i="5"/>
  <c r="M40011" i="5" a="1"/>
  <c r="M40011" i="5"/>
  <c r="H40012" i="5" a="1"/>
  <c r="H40012" i="5"/>
  <c r="I40012" i="5" a="1"/>
  <c r="I40012" i="5"/>
  <c r="J40012" i="5" a="1"/>
  <c r="J40012" i="5"/>
  <c r="K40012" i="5" a="1"/>
  <c r="K40012" i="5"/>
  <c r="L40012" i="5" a="1"/>
  <c r="L40012" i="5"/>
  <c r="M40012" i="5" a="1"/>
  <c r="M40012" i="5"/>
  <c r="H40013" i="5" a="1"/>
  <c r="H40013" i="5"/>
  <c r="I40013" i="5" a="1"/>
  <c r="I40013" i="5"/>
  <c r="J40013" i="5" a="1"/>
  <c r="J40013" i="5"/>
  <c r="K40013" i="5" a="1"/>
  <c r="K40013" i="5"/>
  <c r="L40013" i="5" a="1"/>
  <c r="L40013" i="5"/>
  <c r="M40013" i="5" a="1"/>
  <c r="M40013" i="5"/>
  <c r="H40014" i="5" a="1"/>
  <c r="H40014" i="5"/>
  <c r="I40014" i="5" a="1"/>
  <c r="I40014" i="5"/>
  <c r="J40014" i="5" a="1"/>
  <c r="J40014" i="5"/>
  <c r="K40014" i="5" a="1"/>
  <c r="K40014" i="5"/>
  <c r="L40014" i="5" a="1"/>
  <c r="L40014" i="5"/>
  <c r="M40014" i="5" a="1"/>
  <c r="M40014" i="5"/>
  <c r="H40015" i="5" a="1"/>
  <c r="H40015" i="5"/>
  <c r="I40015" i="5" a="1"/>
  <c r="I40015" i="5"/>
  <c r="J40015" i="5" a="1"/>
  <c r="J40015" i="5"/>
  <c r="K40015" i="5" a="1"/>
  <c r="K40015" i="5"/>
  <c r="L40015" i="5" a="1"/>
  <c r="L40015" i="5"/>
  <c r="M40015" i="5" a="1"/>
  <c r="M40015" i="5"/>
  <c r="H40016" i="5" a="1"/>
  <c r="H40016" i="5"/>
  <c r="I40016" i="5" a="1"/>
  <c r="I40016" i="5"/>
  <c r="J40016" i="5" a="1"/>
  <c r="J40016" i="5"/>
  <c r="K40016" i="5" a="1"/>
  <c r="K40016" i="5"/>
  <c r="L40016" i="5" a="1"/>
  <c r="L40016" i="5"/>
  <c r="M40016" i="5" a="1"/>
  <c r="M40016" i="5"/>
  <c r="H40017" i="5" a="1"/>
  <c r="H40017" i="5"/>
  <c r="I40017" i="5" a="1"/>
  <c r="I40017" i="5"/>
  <c r="J40017" i="5" a="1"/>
  <c r="J40017" i="5"/>
  <c r="K40017" i="5" a="1"/>
  <c r="K40017" i="5"/>
  <c r="L40017" i="5" a="1"/>
  <c r="L40017" i="5"/>
  <c r="M40017" i="5" a="1"/>
  <c r="M40017" i="5"/>
  <c r="H40018" i="5" a="1"/>
  <c r="H40018" i="5"/>
  <c r="I40018" i="5" a="1"/>
  <c r="I40018" i="5"/>
  <c r="J40018" i="5" a="1"/>
  <c r="J40018" i="5"/>
  <c r="K40018" i="5" a="1"/>
  <c r="K40018" i="5"/>
  <c r="L40018" i="5" a="1"/>
  <c r="L40018" i="5"/>
  <c r="M40018" i="5" a="1"/>
  <c r="M40018" i="5"/>
  <c r="H40019" i="5" a="1"/>
  <c r="H40019" i="5"/>
  <c r="I40019" i="5" a="1"/>
  <c r="I40019" i="5"/>
  <c r="J40019" i="5" a="1"/>
  <c r="J40019" i="5"/>
  <c r="K40019" i="5" a="1"/>
  <c r="K40019" i="5"/>
  <c r="L40019" i="5" a="1"/>
  <c r="L40019" i="5"/>
  <c r="M40019" i="5" a="1"/>
  <c r="M40019" i="5"/>
  <c r="H40020" i="5" a="1"/>
  <c r="H40020" i="5"/>
  <c r="I40020" i="5" a="1"/>
  <c r="I40020" i="5"/>
  <c r="J40020" i="5" a="1"/>
  <c r="J40020" i="5"/>
  <c r="K40020" i="5" a="1"/>
  <c r="K40020" i="5"/>
  <c r="L40020" i="5" a="1"/>
  <c r="L40020" i="5"/>
  <c r="M40020" i="5" a="1"/>
  <c r="M40020" i="5"/>
  <c r="H40021" i="5" a="1"/>
  <c r="H40021" i="5"/>
  <c r="I40021" i="5" a="1"/>
  <c r="I40021" i="5"/>
  <c r="J40021" i="5" a="1"/>
  <c r="J40021" i="5"/>
  <c r="K40021" i="5" a="1"/>
  <c r="K40021" i="5"/>
  <c r="L40021" i="5" a="1"/>
  <c r="L40021" i="5"/>
  <c r="M40021" i="5" a="1"/>
  <c r="M40021" i="5"/>
  <c r="H40022" i="5" a="1"/>
  <c r="H40022" i="5"/>
  <c r="I40022" i="5" a="1"/>
  <c r="I40022" i="5"/>
  <c r="J40022" i="5" a="1"/>
  <c r="J40022" i="5"/>
  <c r="K40022" i="5" a="1"/>
  <c r="K40022" i="5"/>
  <c r="L40022" i="5" a="1"/>
  <c r="L40022" i="5"/>
  <c r="M40022" i="5" a="1"/>
  <c r="M40022" i="5"/>
  <c r="H40023" i="5" a="1"/>
  <c r="H40023" i="5"/>
  <c r="I40023" i="5" a="1"/>
  <c r="I40023" i="5"/>
  <c r="J40023" i="5" a="1"/>
  <c r="J40023" i="5"/>
  <c r="K40023" i="5" a="1"/>
  <c r="K40023" i="5"/>
  <c r="L40023" i="5" a="1"/>
  <c r="L40023" i="5"/>
  <c r="M40023" i="5" a="1"/>
  <c r="M40023" i="5"/>
  <c r="H40024" i="5" a="1"/>
  <c r="H40024" i="5"/>
  <c r="I40024" i="5" a="1"/>
  <c r="I40024" i="5"/>
  <c r="J40024" i="5" a="1"/>
  <c r="J40024" i="5"/>
  <c r="K40024" i="5" a="1"/>
  <c r="K40024" i="5"/>
  <c r="L40024" i="5" a="1"/>
  <c r="L40024" i="5"/>
  <c r="M40024" i="5" a="1"/>
  <c r="M40024" i="5"/>
  <c r="H40025" i="5" a="1"/>
  <c r="H40025" i="5"/>
  <c r="I40025" i="5" a="1"/>
  <c r="I40025" i="5"/>
  <c r="J40025" i="5" a="1"/>
  <c r="J40025" i="5"/>
  <c r="K40025" i="5" a="1"/>
  <c r="K40025" i="5"/>
  <c r="L40025" i="5" a="1"/>
  <c r="L40025" i="5"/>
  <c r="M40025" i="5" a="1"/>
  <c r="M40025" i="5"/>
  <c r="H40026" i="5" a="1"/>
  <c r="H40026" i="5"/>
  <c r="I40026" i="5" a="1"/>
  <c r="I40026" i="5"/>
  <c r="J40026" i="5" a="1"/>
  <c r="J40026" i="5"/>
  <c r="K40026" i="5" a="1"/>
  <c r="K40026" i="5"/>
  <c r="L40026" i="5" a="1"/>
  <c r="L40026" i="5"/>
  <c r="M40026" i="5" a="1"/>
  <c r="M40026" i="5"/>
  <c r="H40027" i="5" a="1"/>
  <c r="H40027" i="5"/>
  <c r="I40027" i="5" a="1"/>
  <c r="I40027" i="5"/>
  <c r="J40027" i="5" a="1"/>
  <c r="J40027" i="5"/>
  <c r="K40027" i="5" a="1"/>
  <c r="K40027" i="5"/>
  <c r="L40027" i="5" a="1"/>
  <c r="L40027" i="5"/>
  <c r="M40027" i="5" a="1"/>
  <c r="M40027" i="5"/>
  <c r="H40028" i="5" a="1"/>
  <c r="H40028" i="5"/>
  <c r="I40028" i="5" a="1"/>
  <c r="I40028" i="5"/>
  <c r="J40028" i="5" a="1"/>
  <c r="J40028" i="5"/>
  <c r="K40028" i="5" a="1"/>
  <c r="K40028" i="5"/>
  <c r="L40028" i="5" a="1"/>
  <c r="L40028" i="5"/>
  <c r="M40028" i="5" a="1"/>
  <c r="M40028" i="5"/>
  <c r="H40029" i="5" a="1"/>
  <c r="H40029" i="5"/>
  <c r="I40029" i="5" a="1"/>
  <c r="I40029" i="5"/>
  <c r="J40029" i="5" a="1"/>
  <c r="J40029" i="5"/>
  <c r="K40029" i="5" a="1"/>
  <c r="K40029" i="5"/>
  <c r="L40029" i="5" a="1"/>
  <c r="L40029" i="5"/>
  <c r="M40029" i="5" a="1"/>
  <c r="M40029" i="5"/>
  <c r="H40030" i="5" a="1"/>
  <c r="H40030" i="5"/>
  <c r="I40030" i="5" a="1"/>
  <c r="I40030" i="5"/>
  <c r="J40030" i="5" a="1"/>
  <c r="J40030" i="5"/>
  <c r="K40030" i="5" a="1"/>
  <c r="K40030" i="5"/>
  <c r="L40030" i="5" a="1"/>
  <c r="L40030" i="5"/>
  <c r="M40030" i="5" a="1"/>
  <c r="M40030" i="5"/>
  <c r="H40031" i="5" a="1"/>
  <c r="H40031" i="5"/>
  <c r="I40031" i="5" a="1"/>
  <c r="I40031" i="5"/>
  <c r="J40031" i="5" a="1"/>
  <c r="J40031" i="5"/>
  <c r="K40031" i="5" a="1"/>
  <c r="K40031" i="5"/>
  <c r="L40031" i="5" a="1"/>
  <c r="L40031" i="5"/>
  <c r="M40031" i="5" a="1"/>
  <c r="M40031" i="5"/>
  <c r="H40032" i="5" a="1"/>
  <c r="H40032" i="5"/>
  <c r="I40032" i="5" a="1"/>
  <c r="I40032" i="5"/>
  <c r="J40032" i="5" a="1"/>
  <c r="J40032" i="5"/>
  <c r="K40032" i="5" a="1"/>
  <c r="K40032" i="5"/>
  <c r="L40032" i="5" a="1"/>
  <c r="L40032" i="5"/>
  <c r="M40032" i="5" a="1"/>
  <c r="M40032" i="5"/>
  <c r="H40033" i="5" a="1"/>
  <c r="H40033" i="5"/>
  <c r="I40033" i="5" a="1"/>
  <c r="I40033" i="5"/>
  <c r="J40033" i="5" a="1"/>
  <c r="J40033" i="5"/>
  <c r="K40033" i="5" a="1"/>
  <c r="K40033" i="5"/>
  <c r="L40033" i="5" a="1"/>
  <c r="L40033" i="5"/>
  <c r="M40033" i="5" a="1"/>
  <c r="M40033" i="5"/>
  <c r="H40034" i="5" a="1"/>
  <c r="H40034" i="5"/>
  <c r="I40034" i="5" a="1"/>
  <c r="I40034" i="5"/>
  <c r="J40034" i="5" a="1"/>
  <c r="J40034" i="5"/>
  <c r="K40034" i="5" a="1"/>
  <c r="K40034" i="5"/>
  <c r="L40034" i="5" a="1"/>
  <c r="L40034" i="5"/>
  <c r="M40034" i="5" a="1"/>
  <c r="M40034" i="5"/>
  <c r="H40035" i="5" a="1"/>
  <c r="H40035" i="5"/>
  <c r="I40035" i="5" a="1"/>
  <c r="I40035" i="5"/>
  <c r="J40035" i="5" a="1"/>
  <c r="J40035" i="5"/>
  <c r="K40035" i="5" a="1"/>
  <c r="K40035" i="5"/>
  <c r="L40035" i="5" a="1"/>
  <c r="L40035" i="5"/>
  <c r="M40035" i="5" a="1"/>
  <c r="M40035" i="5"/>
  <c r="H40036" i="5" a="1"/>
  <c r="H40036" i="5"/>
  <c r="I40036" i="5" a="1"/>
  <c r="I40036" i="5"/>
  <c r="J40036" i="5" a="1"/>
  <c r="J40036" i="5"/>
  <c r="K40036" i="5" a="1"/>
  <c r="K40036" i="5"/>
  <c r="L40036" i="5" a="1"/>
  <c r="L40036" i="5"/>
  <c r="M40036" i="5" a="1"/>
  <c r="M40036" i="5"/>
  <c r="H40037" i="5" a="1"/>
  <c r="H40037" i="5"/>
  <c r="I40037" i="5" a="1"/>
  <c r="I40037" i="5"/>
  <c r="J40037" i="5" a="1"/>
  <c r="J40037" i="5"/>
  <c r="K40037" i="5" a="1"/>
  <c r="K40037" i="5"/>
  <c r="L40037" i="5" a="1"/>
  <c r="L40037" i="5"/>
  <c r="M40037" i="5" a="1"/>
  <c r="M40037" i="5"/>
  <c r="H40038" i="5" a="1"/>
  <c r="H40038" i="5"/>
  <c r="I40038" i="5" a="1"/>
  <c r="I40038" i="5"/>
  <c r="J40038" i="5" a="1"/>
  <c r="J40038" i="5"/>
  <c r="K40038" i="5" a="1"/>
  <c r="K40038" i="5"/>
  <c r="L40038" i="5" a="1"/>
  <c r="L40038" i="5"/>
  <c r="M40038" i="5" a="1"/>
  <c r="M40038" i="5"/>
  <c r="H40039" i="5" a="1"/>
  <c r="H40039" i="5"/>
  <c r="I40039" i="5" a="1"/>
  <c r="I40039" i="5"/>
  <c r="J40039" i="5" a="1"/>
  <c r="J40039" i="5"/>
  <c r="K40039" i="5" a="1"/>
  <c r="K40039" i="5"/>
  <c r="L40039" i="5" a="1"/>
  <c r="L40039" i="5"/>
  <c r="M40039" i="5" a="1"/>
  <c r="M40039" i="5"/>
  <c r="H40040" i="5" a="1"/>
  <c r="H40040" i="5"/>
  <c r="I40040" i="5" a="1"/>
  <c r="I40040" i="5"/>
  <c r="J40040" i="5" a="1"/>
  <c r="J40040" i="5"/>
  <c r="K40040" i="5" a="1"/>
  <c r="K40040" i="5"/>
  <c r="L40040" i="5" a="1"/>
  <c r="L40040" i="5"/>
  <c r="M40040" i="5" a="1"/>
  <c r="M40040" i="5"/>
  <c r="H40041" i="5" a="1"/>
  <c r="H40041" i="5"/>
  <c r="I40041" i="5" a="1"/>
  <c r="I40041" i="5"/>
  <c r="J40041" i="5" a="1"/>
  <c r="J40041" i="5"/>
  <c r="K40041" i="5" a="1"/>
  <c r="K40041" i="5"/>
  <c r="L40041" i="5" a="1"/>
  <c r="L40041" i="5"/>
  <c r="M40041" i="5" a="1"/>
  <c r="M40041" i="5"/>
  <c r="H40042" i="5" a="1"/>
  <c r="H40042" i="5"/>
  <c r="I40042" i="5" a="1"/>
  <c r="I40042" i="5"/>
  <c r="J40042" i="5" a="1"/>
  <c r="J40042" i="5"/>
  <c r="K40042" i="5" a="1"/>
  <c r="K40042" i="5"/>
  <c r="L40042" i="5" a="1"/>
  <c r="L40042" i="5"/>
  <c r="M40042" i="5" a="1"/>
  <c r="M40042" i="5"/>
  <c r="H40043" i="5" a="1"/>
  <c r="H40043" i="5"/>
  <c r="I40043" i="5" a="1"/>
  <c r="I40043" i="5"/>
  <c r="J40043" i="5" a="1"/>
  <c r="J40043" i="5"/>
  <c r="K40043" i="5" a="1"/>
  <c r="K40043" i="5"/>
  <c r="L40043" i="5" a="1"/>
  <c r="L40043" i="5"/>
  <c r="M40043" i="5" a="1"/>
  <c r="M40043" i="5"/>
  <c r="H40044" i="5" a="1"/>
  <c r="H40044" i="5"/>
  <c r="I40044" i="5" a="1"/>
  <c r="I40044" i="5"/>
  <c r="J40044" i="5" a="1"/>
  <c r="J40044" i="5"/>
  <c r="K40044" i="5" a="1"/>
  <c r="K40044" i="5"/>
  <c r="L40044" i="5" a="1"/>
  <c r="L40044" i="5"/>
  <c r="M40044" i="5" a="1"/>
  <c r="M40044" i="5"/>
  <c r="H40045" i="5" a="1"/>
  <c r="H40045" i="5"/>
  <c r="I40045" i="5" a="1"/>
  <c r="I40045" i="5"/>
  <c r="J40045" i="5" a="1"/>
  <c r="J40045" i="5"/>
  <c r="K40045" i="5" a="1"/>
  <c r="K40045" i="5"/>
  <c r="L40045" i="5" a="1"/>
  <c r="L40045" i="5"/>
  <c r="M40045" i="5" a="1"/>
  <c r="M40045" i="5"/>
  <c r="H40046" i="5" a="1"/>
  <c r="H40046" i="5"/>
  <c r="I40046" i="5" a="1"/>
  <c r="I40046" i="5"/>
  <c r="J40046" i="5" a="1"/>
  <c r="J40046" i="5"/>
  <c r="K40046" i="5" a="1"/>
  <c r="K40046" i="5"/>
  <c r="L40046" i="5" a="1"/>
  <c r="L40046" i="5"/>
  <c r="M40046" i="5" a="1"/>
  <c r="M40046" i="5"/>
  <c r="H40047" i="5" a="1"/>
  <c r="H40047" i="5"/>
  <c r="I40047" i="5" a="1"/>
  <c r="I40047" i="5"/>
  <c r="J40047" i="5" a="1"/>
  <c r="J40047" i="5"/>
  <c r="K40047" i="5" a="1"/>
  <c r="K40047" i="5"/>
  <c r="L40047" i="5" a="1"/>
  <c r="L40047" i="5"/>
  <c r="M40047" i="5" a="1"/>
  <c r="M40047" i="5"/>
  <c r="H40048" i="5" a="1"/>
  <c r="H40048" i="5"/>
  <c r="I40048" i="5" a="1"/>
  <c r="I40048" i="5"/>
  <c r="J40048" i="5" a="1"/>
  <c r="J40048" i="5"/>
  <c r="K40048" i="5" a="1"/>
  <c r="K40048" i="5"/>
  <c r="L40048" i="5" a="1"/>
  <c r="L40048" i="5"/>
  <c r="M40048" i="5" a="1"/>
  <c r="M40048" i="5"/>
  <c r="H40049" i="5" a="1"/>
  <c r="H40049" i="5"/>
  <c r="I40049" i="5" a="1"/>
  <c r="I40049" i="5"/>
  <c r="J40049" i="5" a="1"/>
  <c r="J40049" i="5"/>
  <c r="K40049" i="5" a="1"/>
  <c r="K40049" i="5"/>
  <c r="L40049" i="5" a="1"/>
  <c r="L40049" i="5"/>
  <c r="M40049" i="5" a="1"/>
  <c r="M40049" i="5"/>
  <c r="H40050" i="5" a="1"/>
  <c r="H40050" i="5"/>
  <c r="I40050" i="5" a="1"/>
  <c r="I40050" i="5"/>
  <c r="J40050" i="5" a="1"/>
  <c r="J40050" i="5"/>
  <c r="K40050" i="5" a="1"/>
  <c r="K40050" i="5"/>
  <c r="L40050" i="5" a="1"/>
  <c r="L40050" i="5"/>
  <c r="M40050" i="5" a="1"/>
  <c r="M40050" i="5"/>
  <c r="H40051" i="5" a="1"/>
  <c r="H40051" i="5"/>
  <c r="I40051" i="5" a="1"/>
  <c r="I40051" i="5"/>
  <c r="J40051" i="5" a="1"/>
  <c r="J40051" i="5"/>
  <c r="K40051" i="5" a="1"/>
  <c r="K40051" i="5"/>
  <c r="L40051" i="5" a="1"/>
  <c r="L40051" i="5"/>
  <c r="M40051" i="5" a="1"/>
  <c r="M40051" i="5"/>
  <c r="H40052" i="5" a="1"/>
  <c r="H40052" i="5"/>
  <c r="I40052" i="5" a="1"/>
  <c r="I40052" i="5"/>
  <c r="J40052" i="5" a="1"/>
  <c r="J40052" i="5"/>
  <c r="K40052" i="5" a="1"/>
  <c r="K40052" i="5"/>
  <c r="L40052" i="5" a="1"/>
  <c r="L40052" i="5"/>
  <c r="M40052" i="5" a="1"/>
  <c r="M40052" i="5"/>
  <c r="H40053" i="5" a="1"/>
  <c r="H40053" i="5"/>
  <c r="I40053" i="5" a="1"/>
  <c r="I40053" i="5"/>
  <c r="J40053" i="5" a="1"/>
  <c r="J40053" i="5"/>
  <c r="K40053" i="5" a="1"/>
  <c r="K40053" i="5"/>
  <c r="L40053" i="5" a="1"/>
  <c r="L40053" i="5"/>
  <c r="M40053" i="5" a="1"/>
  <c r="M40053" i="5"/>
  <c r="H40054" i="5" a="1"/>
  <c r="H40054" i="5"/>
  <c r="I40054" i="5" a="1"/>
  <c r="I40054" i="5"/>
  <c r="J40054" i="5" a="1"/>
  <c r="J40054" i="5"/>
  <c r="K40054" i="5" a="1"/>
  <c r="K40054" i="5"/>
  <c r="L40054" i="5" a="1"/>
  <c r="L40054" i="5"/>
  <c r="M40054" i="5" a="1"/>
  <c r="M40054" i="5"/>
  <c r="H40055" i="5" a="1"/>
  <c r="H40055" i="5"/>
  <c r="I40055" i="5" a="1"/>
  <c r="I40055" i="5"/>
  <c r="J40055" i="5" a="1"/>
  <c r="J40055" i="5"/>
  <c r="K40055" i="5" a="1"/>
  <c r="K40055" i="5"/>
  <c r="L40055" i="5" a="1"/>
  <c r="L40055" i="5"/>
  <c r="M40055" i="5" a="1"/>
  <c r="M40055" i="5"/>
  <c r="H40056" i="5" a="1"/>
  <c r="H40056" i="5"/>
  <c r="I40056" i="5" a="1"/>
  <c r="I40056" i="5"/>
  <c r="J40056" i="5" a="1"/>
  <c r="J40056" i="5"/>
  <c r="K40056" i="5" a="1"/>
  <c r="K40056" i="5"/>
  <c r="L40056" i="5" a="1"/>
  <c r="L40056" i="5"/>
  <c r="M40056" i="5" a="1"/>
  <c r="M40056" i="5"/>
  <c r="H40057" i="5" a="1"/>
  <c r="H40057" i="5"/>
  <c r="I40057" i="5" a="1"/>
  <c r="I40057" i="5"/>
  <c r="J40057" i="5" a="1"/>
  <c r="J40057" i="5"/>
  <c r="K40057" i="5" a="1"/>
  <c r="K40057" i="5"/>
  <c r="L40057" i="5" a="1"/>
  <c r="L40057" i="5"/>
  <c r="M40057" i="5" a="1"/>
  <c r="M40057" i="5"/>
  <c r="H40058" i="5" a="1"/>
  <c r="H40058" i="5"/>
  <c r="I40058" i="5" a="1"/>
  <c r="I40058" i="5"/>
  <c r="J40058" i="5" a="1"/>
  <c r="J40058" i="5"/>
  <c r="K40058" i="5" a="1"/>
  <c r="K40058" i="5"/>
  <c r="L40058" i="5" a="1"/>
  <c r="L40058" i="5"/>
  <c r="M40058" i="5" a="1"/>
  <c r="M40058" i="5"/>
  <c r="H40059" i="5" a="1"/>
  <c r="H40059" i="5"/>
  <c r="I40059" i="5" a="1"/>
  <c r="I40059" i="5"/>
  <c r="J40059" i="5" a="1"/>
  <c r="J40059" i="5"/>
  <c r="K40059" i="5" a="1"/>
  <c r="K40059" i="5"/>
  <c r="L40059" i="5" a="1"/>
  <c r="L40059" i="5"/>
  <c r="M40059" i="5" a="1"/>
  <c r="M40059" i="5"/>
  <c r="H40060" i="5" a="1"/>
  <c r="H40060" i="5"/>
  <c r="I40060" i="5" a="1"/>
  <c r="I40060" i="5"/>
  <c r="J40060" i="5" a="1"/>
  <c r="J40060" i="5"/>
  <c r="K40060" i="5" a="1"/>
  <c r="K40060" i="5"/>
  <c r="L40060" i="5" a="1"/>
  <c r="L40060" i="5"/>
  <c r="M40060" i="5" a="1"/>
  <c r="M40060" i="5"/>
  <c r="H40061" i="5" a="1"/>
  <c r="H40061" i="5"/>
  <c r="I40061" i="5" a="1"/>
  <c r="I40061" i="5"/>
  <c r="J40061" i="5" a="1"/>
  <c r="J40061" i="5"/>
  <c r="K40061" i="5" a="1"/>
  <c r="K40061" i="5"/>
  <c r="L40061" i="5" a="1"/>
  <c r="L40061" i="5"/>
  <c r="M40061" i="5" a="1"/>
  <c r="M40061" i="5"/>
  <c r="H40062" i="5" a="1"/>
  <c r="H40062" i="5"/>
  <c r="I40062" i="5" a="1"/>
  <c r="I40062" i="5"/>
  <c r="J40062" i="5" a="1"/>
  <c r="J40062" i="5"/>
  <c r="K40062" i="5" a="1"/>
  <c r="K40062" i="5"/>
  <c r="L40062" i="5" a="1"/>
  <c r="L40062" i="5"/>
  <c r="M40062" i="5" a="1"/>
  <c r="M40062" i="5"/>
  <c r="H40063" i="5" a="1"/>
  <c r="H40063" i="5"/>
  <c r="I40063" i="5" a="1"/>
  <c r="I40063" i="5"/>
  <c r="J40063" i="5" a="1"/>
  <c r="J40063" i="5"/>
  <c r="K40063" i="5" a="1"/>
  <c r="K40063" i="5"/>
  <c r="L40063" i="5" a="1"/>
  <c r="L40063" i="5"/>
  <c r="M40063" i="5" a="1"/>
  <c r="M40063" i="5"/>
  <c r="H40064" i="5" a="1"/>
  <c r="H40064" i="5"/>
  <c r="I40064" i="5" a="1"/>
  <c r="I40064" i="5"/>
  <c r="J40064" i="5" a="1"/>
  <c r="J40064" i="5"/>
  <c r="K40064" i="5" a="1"/>
  <c r="K40064" i="5"/>
  <c r="L40064" i="5" a="1"/>
  <c r="L40064" i="5"/>
  <c r="M40064" i="5" a="1"/>
  <c r="M40064" i="5"/>
  <c r="H40065" i="5" a="1"/>
  <c r="H40065" i="5"/>
  <c r="I40065" i="5" a="1"/>
  <c r="I40065" i="5"/>
  <c r="J40065" i="5" a="1"/>
  <c r="J40065" i="5"/>
  <c r="K40065" i="5" a="1"/>
  <c r="K40065" i="5"/>
  <c r="L40065" i="5" a="1"/>
  <c r="L40065" i="5"/>
  <c r="M40065" i="5" a="1"/>
  <c r="M40065" i="5"/>
  <c r="H40066" i="5" a="1"/>
  <c r="H40066" i="5"/>
  <c r="I40066" i="5" a="1"/>
  <c r="I40066" i="5"/>
  <c r="J40066" i="5" a="1"/>
  <c r="J40066" i="5"/>
  <c r="K40066" i="5" a="1"/>
  <c r="K40066" i="5"/>
  <c r="L40066" i="5" a="1"/>
  <c r="L40066" i="5"/>
  <c r="M40066" i="5" a="1"/>
  <c r="M40066" i="5"/>
  <c r="H40067" i="5" a="1"/>
  <c r="H40067" i="5"/>
  <c r="I40067" i="5" a="1"/>
  <c r="I40067" i="5"/>
  <c r="J40067" i="5" a="1"/>
  <c r="J40067" i="5"/>
  <c r="K40067" i="5" a="1"/>
  <c r="K40067" i="5"/>
  <c r="L40067" i="5" a="1"/>
  <c r="L40067" i="5"/>
  <c r="M40067" i="5" a="1"/>
  <c r="M40067" i="5"/>
  <c r="H40068" i="5" a="1"/>
  <c r="H40068" i="5"/>
  <c r="I40068" i="5" a="1"/>
  <c r="I40068" i="5"/>
  <c r="J40068" i="5" a="1"/>
  <c r="J40068" i="5"/>
  <c r="K40068" i="5" a="1"/>
  <c r="K40068" i="5"/>
  <c r="L40068" i="5" a="1"/>
  <c r="L40068" i="5"/>
  <c r="M40068" i="5" a="1"/>
  <c r="M40068" i="5"/>
  <c r="H40069" i="5" a="1"/>
  <c r="H40069" i="5"/>
  <c r="I40069" i="5" a="1"/>
  <c r="I40069" i="5"/>
  <c r="J40069" i="5" a="1"/>
  <c r="J40069" i="5"/>
  <c r="K40069" i="5" a="1"/>
  <c r="K40069" i="5"/>
  <c r="L40069" i="5" a="1"/>
  <c r="L40069" i="5"/>
  <c r="M40069" i="5" a="1"/>
  <c r="M40069" i="5"/>
  <c r="H40070" i="5" a="1"/>
  <c r="H40070" i="5"/>
  <c r="I40070" i="5" a="1"/>
  <c r="I40070" i="5"/>
  <c r="J40070" i="5" a="1"/>
  <c r="J40070" i="5"/>
  <c r="K40070" i="5" a="1"/>
  <c r="K40070" i="5"/>
  <c r="L40070" i="5" a="1"/>
  <c r="L40070" i="5"/>
  <c r="M40070" i="5" a="1"/>
  <c r="M40070" i="5"/>
  <c r="H40071" i="5" a="1"/>
  <c r="H40071" i="5"/>
  <c r="I40071" i="5" a="1"/>
  <c r="I40071" i="5"/>
  <c r="J40071" i="5" a="1"/>
  <c r="J40071" i="5"/>
  <c r="K40071" i="5" a="1"/>
  <c r="K40071" i="5"/>
  <c r="L40071" i="5" a="1"/>
  <c r="L40071" i="5"/>
  <c r="M40071" i="5" a="1"/>
  <c r="M40071" i="5"/>
  <c r="H40072" i="5" a="1"/>
  <c r="H40072" i="5"/>
  <c r="I40072" i="5" a="1"/>
  <c r="I40072" i="5"/>
  <c r="J40072" i="5" a="1"/>
  <c r="J40072" i="5"/>
  <c r="K40072" i="5" a="1"/>
  <c r="K40072" i="5"/>
  <c r="L40072" i="5" a="1"/>
  <c r="L40072" i="5"/>
  <c r="M40072" i="5" a="1"/>
  <c r="M40072" i="5"/>
  <c r="H40073" i="5" a="1"/>
  <c r="H40073" i="5"/>
  <c r="I40073" i="5" a="1"/>
  <c r="I40073" i="5"/>
  <c r="J40073" i="5" a="1"/>
  <c r="J40073" i="5"/>
  <c r="K40073" i="5" a="1"/>
  <c r="K40073" i="5"/>
  <c r="L40073" i="5" a="1"/>
  <c r="L40073" i="5"/>
  <c r="M40073" i="5" a="1"/>
  <c r="M40073" i="5"/>
  <c r="H40074" i="5" a="1"/>
  <c r="H40074" i="5"/>
  <c r="I40074" i="5" a="1"/>
  <c r="I40074" i="5"/>
  <c r="J40074" i="5" a="1"/>
  <c r="J40074" i="5"/>
  <c r="K40074" i="5" a="1"/>
  <c r="K40074" i="5"/>
  <c r="L40074" i="5" a="1"/>
  <c r="L40074" i="5"/>
  <c r="M40074" i="5" a="1"/>
  <c r="M40074" i="5"/>
  <c r="H40075" i="5" a="1"/>
  <c r="H40075" i="5"/>
  <c r="I40075" i="5" a="1"/>
  <c r="I40075" i="5"/>
  <c r="J40075" i="5" a="1"/>
  <c r="J40075" i="5"/>
  <c r="K40075" i="5" a="1"/>
  <c r="K40075" i="5"/>
  <c r="L40075" i="5" a="1"/>
  <c r="L40075" i="5"/>
  <c r="M40075" i="5" a="1"/>
  <c r="M40075" i="5"/>
  <c r="H40076" i="5" a="1"/>
  <c r="H40076" i="5"/>
  <c r="I40076" i="5" a="1"/>
  <c r="I40076" i="5"/>
  <c r="J40076" i="5" a="1"/>
  <c r="J40076" i="5"/>
  <c r="K40076" i="5" a="1"/>
  <c r="K40076" i="5"/>
  <c r="L40076" i="5" a="1"/>
  <c r="L40076" i="5"/>
  <c r="M40076" i="5" a="1"/>
  <c r="M40076" i="5"/>
  <c r="H40077" i="5" a="1"/>
  <c r="H40077" i="5"/>
  <c r="I40077" i="5" a="1"/>
  <c r="I40077" i="5"/>
  <c r="J40077" i="5" a="1"/>
  <c r="J40077" i="5"/>
  <c r="K40077" i="5" a="1"/>
  <c r="K40077" i="5"/>
  <c r="L40077" i="5" a="1"/>
  <c r="L40077" i="5"/>
  <c r="M40077" i="5" a="1"/>
  <c r="M40077" i="5"/>
  <c r="H40078" i="5" a="1"/>
  <c r="H40078" i="5"/>
  <c r="I40078" i="5" a="1"/>
  <c r="I40078" i="5"/>
  <c r="J40078" i="5" a="1"/>
  <c r="J40078" i="5"/>
  <c r="K40078" i="5" a="1"/>
  <c r="K40078" i="5"/>
  <c r="L40078" i="5" a="1"/>
  <c r="L40078" i="5"/>
  <c r="M40078" i="5" a="1"/>
  <c r="M40078" i="5"/>
  <c r="H40079" i="5" a="1"/>
  <c r="H40079" i="5"/>
  <c r="I40079" i="5" a="1"/>
  <c r="I40079" i="5"/>
  <c r="J40079" i="5" a="1"/>
  <c r="J40079" i="5"/>
  <c r="K40079" i="5" a="1"/>
  <c r="K40079" i="5"/>
  <c r="L40079" i="5" a="1"/>
  <c r="L40079" i="5"/>
  <c r="M40079" i="5" a="1"/>
  <c r="M40079" i="5"/>
  <c r="H40080" i="5" a="1"/>
  <c r="H40080" i="5"/>
  <c r="I40080" i="5" a="1"/>
  <c r="I40080" i="5"/>
  <c r="J40080" i="5" a="1"/>
  <c r="J40080" i="5"/>
  <c r="K40080" i="5" a="1"/>
  <c r="K40080" i="5"/>
  <c r="L40080" i="5" a="1"/>
  <c r="L40080" i="5"/>
  <c r="M40080" i="5" a="1"/>
  <c r="M40080" i="5"/>
  <c r="H40081" i="5" a="1"/>
  <c r="H40081" i="5"/>
  <c r="I40081" i="5" a="1"/>
  <c r="I40081" i="5"/>
  <c r="J40081" i="5" a="1"/>
  <c r="J40081" i="5"/>
  <c r="K40081" i="5" a="1"/>
  <c r="K40081" i="5"/>
  <c r="L40081" i="5" a="1"/>
  <c r="L40081" i="5"/>
  <c r="M40081" i="5" a="1"/>
  <c r="M40081" i="5"/>
  <c r="H40082" i="5" a="1"/>
  <c r="H40082" i="5"/>
  <c r="I40082" i="5" a="1"/>
  <c r="I40082" i="5"/>
  <c r="J40082" i="5" a="1"/>
  <c r="J40082" i="5"/>
  <c r="K40082" i="5" a="1"/>
  <c r="K40082" i="5"/>
  <c r="L40082" i="5" a="1"/>
  <c r="L40082" i="5"/>
  <c r="M40082" i="5" a="1"/>
  <c r="M40082" i="5"/>
  <c r="H40083" i="5" a="1"/>
  <c r="H40083" i="5"/>
  <c r="I40083" i="5" a="1"/>
  <c r="I40083" i="5"/>
  <c r="J40083" i="5" a="1"/>
  <c r="J40083" i="5"/>
  <c r="K40083" i="5" a="1"/>
  <c r="K40083" i="5"/>
  <c r="L40083" i="5" a="1"/>
  <c r="L40083" i="5"/>
  <c r="M40083" i="5" a="1"/>
  <c r="M40083" i="5"/>
  <c r="H40084" i="5" a="1"/>
  <c r="H40084" i="5"/>
  <c r="I40084" i="5" a="1"/>
  <c r="I40084" i="5"/>
  <c r="J40084" i="5" a="1"/>
  <c r="J40084" i="5"/>
  <c r="K40084" i="5" a="1"/>
  <c r="K40084" i="5"/>
  <c r="L40084" i="5" a="1"/>
  <c r="L40084" i="5"/>
  <c r="M40084" i="5" a="1"/>
  <c r="M40084" i="5"/>
  <c r="H40085" i="5" a="1"/>
  <c r="H40085" i="5"/>
  <c r="I40085" i="5" a="1"/>
  <c r="I40085" i="5"/>
  <c r="J40085" i="5" a="1"/>
  <c r="J40085" i="5"/>
  <c r="K40085" i="5" a="1"/>
  <c r="K40085" i="5"/>
  <c r="L40085" i="5" a="1"/>
  <c r="L40085" i="5"/>
  <c r="M40085" i="5" a="1"/>
  <c r="M40085" i="5"/>
  <c r="H40086" i="5" a="1"/>
  <c r="H40086" i="5"/>
  <c r="I40086" i="5" a="1"/>
  <c r="I40086" i="5"/>
  <c r="J40086" i="5" a="1"/>
  <c r="J40086" i="5"/>
  <c r="K40086" i="5" a="1"/>
  <c r="K40086" i="5"/>
  <c r="L40086" i="5" a="1"/>
  <c r="L40086" i="5"/>
  <c r="M40086" i="5" a="1"/>
  <c r="M40086" i="5"/>
  <c r="H40087" i="5" a="1"/>
  <c r="H40087" i="5"/>
  <c r="I40087" i="5" a="1"/>
  <c r="I40087" i="5"/>
  <c r="J40087" i="5" a="1"/>
  <c r="J40087" i="5"/>
  <c r="K40087" i="5" a="1"/>
  <c r="K40087" i="5"/>
  <c r="L40087" i="5" a="1"/>
  <c r="L40087" i="5"/>
  <c r="M40087" i="5" a="1"/>
  <c r="M40087" i="5"/>
  <c r="H40088" i="5" a="1"/>
  <c r="H40088" i="5"/>
  <c r="I40088" i="5" a="1"/>
  <c r="I40088" i="5"/>
  <c r="J40088" i="5" a="1"/>
  <c r="J40088" i="5"/>
  <c r="K40088" i="5" a="1"/>
  <c r="K40088" i="5"/>
  <c r="L40088" i="5" a="1"/>
  <c r="L40088" i="5"/>
  <c r="M40088" i="5" a="1"/>
  <c r="M40088" i="5"/>
  <c r="H40089" i="5" a="1"/>
  <c r="H40089" i="5"/>
  <c r="I40089" i="5" a="1"/>
  <c r="I40089" i="5"/>
  <c r="J40089" i="5" a="1"/>
  <c r="J40089" i="5"/>
  <c r="K40089" i="5" a="1"/>
  <c r="K40089" i="5"/>
  <c r="L40089" i="5" a="1"/>
  <c r="L40089" i="5"/>
  <c r="M40089" i="5" a="1"/>
  <c r="M40089" i="5"/>
  <c r="H40090" i="5" a="1"/>
  <c r="H40090" i="5"/>
  <c r="I40090" i="5" a="1"/>
  <c r="I40090" i="5"/>
  <c r="J40090" i="5" a="1"/>
  <c r="J40090" i="5"/>
  <c r="K40090" i="5" a="1"/>
  <c r="K40090" i="5"/>
  <c r="L40090" i="5" a="1"/>
  <c r="L40090" i="5"/>
  <c r="M40090" i="5" a="1"/>
  <c r="M40090" i="5"/>
  <c r="H40091" i="5" a="1"/>
  <c r="H40091" i="5"/>
  <c r="I40091" i="5" a="1"/>
  <c r="I40091" i="5"/>
  <c r="J40091" i="5" a="1"/>
  <c r="J40091" i="5"/>
  <c r="K40091" i="5" a="1"/>
  <c r="K40091" i="5"/>
  <c r="L40091" i="5" a="1"/>
  <c r="L40091" i="5"/>
  <c r="M40091" i="5" a="1"/>
  <c r="M40091" i="5"/>
  <c r="H40092" i="5" a="1"/>
  <c r="H40092" i="5"/>
  <c r="I40092" i="5" a="1"/>
  <c r="I40092" i="5"/>
  <c r="J40092" i="5" a="1"/>
  <c r="J40092" i="5"/>
  <c r="K40092" i="5" a="1"/>
  <c r="K40092" i="5"/>
  <c r="L40092" i="5" a="1"/>
  <c r="L40092" i="5"/>
  <c r="M40092" i="5" a="1"/>
  <c r="M40092" i="5"/>
  <c r="H40093" i="5" a="1"/>
  <c r="H40093" i="5"/>
  <c r="I40093" i="5" a="1"/>
  <c r="I40093" i="5"/>
  <c r="J40093" i="5" a="1"/>
  <c r="J40093" i="5"/>
  <c r="K40093" i="5" a="1"/>
  <c r="K40093" i="5"/>
  <c r="L40093" i="5" a="1"/>
  <c r="L40093" i="5"/>
  <c r="M40093" i="5" a="1"/>
  <c r="M40093" i="5"/>
  <c r="H40094" i="5" a="1"/>
  <c r="H40094" i="5"/>
  <c r="I40094" i="5" a="1"/>
  <c r="I40094" i="5"/>
  <c r="J40094" i="5" a="1"/>
  <c r="J40094" i="5"/>
  <c r="K40094" i="5" a="1"/>
  <c r="K40094" i="5"/>
  <c r="L40094" i="5" a="1"/>
  <c r="L40094" i="5"/>
  <c r="M40094" i="5" a="1"/>
  <c r="M40094" i="5"/>
  <c r="H40095" i="5" a="1"/>
  <c r="H40095" i="5"/>
  <c r="I40095" i="5" a="1"/>
  <c r="I40095" i="5"/>
  <c r="J40095" i="5" a="1"/>
  <c r="J40095" i="5"/>
  <c r="K40095" i="5" a="1"/>
  <c r="K40095" i="5"/>
  <c r="L40095" i="5" a="1"/>
  <c r="L40095" i="5"/>
  <c r="M40095" i="5" a="1"/>
  <c r="M40095" i="5"/>
  <c r="H40096" i="5" a="1"/>
  <c r="H40096" i="5"/>
  <c r="I40096" i="5" a="1"/>
  <c r="I40096" i="5"/>
  <c r="J40096" i="5" a="1"/>
  <c r="J40096" i="5"/>
  <c r="K40096" i="5" a="1"/>
  <c r="K40096" i="5"/>
  <c r="L40096" i="5" a="1"/>
  <c r="L40096" i="5"/>
  <c r="M40096" i="5" a="1"/>
  <c r="M40096" i="5"/>
  <c r="H40097" i="5" a="1"/>
  <c r="H40097" i="5"/>
  <c r="I40097" i="5" a="1"/>
  <c r="I40097" i="5"/>
  <c r="J40097" i="5" a="1"/>
  <c r="J40097" i="5"/>
  <c r="K40097" i="5" a="1"/>
  <c r="K40097" i="5"/>
  <c r="L40097" i="5" a="1"/>
  <c r="L40097" i="5"/>
  <c r="M40097" i="5" a="1"/>
  <c r="M40097" i="5"/>
  <c r="H40098" i="5" a="1"/>
  <c r="H40098" i="5"/>
  <c r="I40098" i="5" a="1"/>
  <c r="I40098" i="5"/>
  <c r="J40098" i="5" a="1"/>
  <c r="J40098" i="5"/>
  <c r="K40098" i="5" a="1"/>
  <c r="K40098" i="5"/>
  <c r="L40098" i="5" a="1"/>
  <c r="L40098" i="5"/>
  <c r="M40098" i="5" a="1"/>
  <c r="M40098" i="5"/>
  <c r="H40099" i="5" a="1"/>
  <c r="H40099" i="5"/>
  <c r="I40099" i="5" a="1"/>
  <c r="I40099" i="5"/>
  <c r="J40099" i="5" a="1"/>
  <c r="J40099" i="5"/>
  <c r="K40099" i="5" a="1"/>
  <c r="K40099" i="5"/>
  <c r="L40099" i="5" a="1"/>
  <c r="L40099" i="5"/>
  <c r="M40099" i="5" a="1"/>
  <c r="M40099" i="5"/>
  <c r="H40100" i="5" a="1"/>
  <c r="H40100" i="5"/>
  <c r="I40100" i="5" a="1"/>
  <c r="I40100" i="5"/>
  <c r="J40100" i="5" a="1"/>
  <c r="J40100" i="5"/>
  <c r="K40100" i="5" a="1"/>
  <c r="K40100" i="5"/>
  <c r="L40100" i="5" a="1"/>
  <c r="L40100" i="5"/>
  <c r="M40100" i="5" a="1"/>
  <c r="M40100" i="5"/>
  <c r="H40101" i="5" a="1"/>
  <c r="H40101" i="5"/>
  <c r="I40101" i="5" a="1"/>
  <c r="I40101" i="5"/>
  <c r="J40101" i="5" a="1"/>
  <c r="J40101" i="5"/>
  <c r="K40101" i="5" a="1"/>
  <c r="K40101" i="5"/>
  <c r="L40101" i="5" a="1"/>
  <c r="L40101" i="5"/>
  <c r="M40101" i="5" a="1"/>
  <c r="M40101" i="5"/>
  <c r="H40102" i="5" a="1"/>
  <c r="H40102" i="5"/>
  <c r="I40102" i="5" a="1"/>
  <c r="I40102" i="5"/>
  <c r="J40102" i="5" a="1"/>
  <c r="J40102" i="5"/>
  <c r="K40102" i="5" a="1"/>
  <c r="K40102" i="5"/>
  <c r="L40102" i="5" a="1"/>
  <c r="L40102" i="5"/>
  <c r="M40102" i="5" a="1"/>
  <c r="M40102" i="5"/>
  <c r="H40103" i="5" a="1"/>
  <c r="H40103" i="5"/>
  <c r="I40103" i="5" a="1"/>
  <c r="I40103" i="5"/>
  <c r="J40103" i="5" a="1"/>
  <c r="J40103" i="5"/>
  <c r="K40103" i="5" a="1"/>
  <c r="K40103" i="5"/>
  <c r="L40103" i="5" a="1"/>
  <c r="L40103" i="5"/>
  <c r="M40103" i="5" a="1"/>
  <c r="M40103" i="5"/>
  <c r="H40104" i="5" a="1"/>
  <c r="H40104" i="5"/>
  <c r="I40104" i="5" a="1"/>
  <c r="I40104" i="5"/>
  <c r="J40104" i="5" a="1"/>
  <c r="J40104" i="5"/>
  <c r="K40104" i="5" a="1"/>
  <c r="K40104" i="5"/>
  <c r="L40104" i="5" a="1"/>
  <c r="L40104" i="5"/>
  <c r="M40104" i="5" a="1"/>
  <c r="M40104" i="5"/>
  <c r="H40105" i="5" a="1"/>
  <c r="H40105" i="5"/>
  <c r="I40105" i="5" a="1"/>
  <c r="I40105" i="5"/>
  <c r="J40105" i="5" a="1"/>
  <c r="J40105" i="5"/>
  <c r="K40105" i="5" a="1"/>
  <c r="K40105" i="5"/>
  <c r="L40105" i="5" a="1"/>
  <c r="L40105" i="5"/>
  <c r="M40105" i="5" a="1"/>
  <c r="M40105" i="5"/>
  <c r="H40106" i="5" a="1"/>
  <c r="H40106" i="5"/>
  <c r="I40106" i="5" a="1"/>
  <c r="I40106" i="5"/>
  <c r="J40106" i="5" a="1"/>
  <c r="J40106" i="5"/>
  <c r="K40106" i="5" a="1"/>
  <c r="K40106" i="5"/>
  <c r="L40106" i="5" a="1"/>
  <c r="L40106" i="5"/>
  <c r="M40106" i="5" a="1"/>
  <c r="M40106" i="5"/>
  <c r="H40107" i="5" a="1"/>
  <c r="H40107" i="5"/>
  <c r="I40107" i="5" a="1"/>
  <c r="I40107" i="5"/>
  <c r="J40107" i="5" a="1"/>
  <c r="J40107" i="5"/>
  <c r="K40107" i="5" a="1"/>
  <c r="K40107" i="5"/>
  <c r="L40107" i="5" a="1"/>
  <c r="L40107" i="5"/>
  <c r="M40107" i="5" a="1"/>
  <c r="M40107" i="5"/>
  <c r="H40108" i="5" a="1"/>
  <c r="H40108" i="5"/>
  <c r="I40108" i="5" a="1"/>
  <c r="I40108" i="5"/>
  <c r="J40108" i="5" a="1"/>
  <c r="J40108" i="5"/>
  <c r="K40108" i="5" a="1"/>
  <c r="K40108" i="5"/>
  <c r="L40108" i="5" a="1"/>
  <c r="L40108" i="5"/>
  <c r="M40108" i="5" a="1"/>
  <c r="M40108" i="5"/>
  <c r="H40109" i="5" a="1"/>
  <c r="H40109" i="5"/>
  <c r="I40109" i="5" a="1"/>
  <c r="I40109" i="5"/>
  <c r="J40109" i="5" a="1"/>
  <c r="J40109" i="5"/>
  <c r="K40109" i="5" a="1"/>
  <c r="K40109" i="5"/>
  <c r="L40109" i="5" a="1"/>
  <c r="L40109" i="5"/>
  <c r="M40109" i="5" a="1"/>
  <c r="M40109" i="5"/>
  <c r="H40110" i="5" a="1"/>
  <c r="H40110" i="5"/>
  <c r="I40110" i="5" a="1"/>
  <c r="I40110" i="5"/>
  <c r="J40110" i="5" a="1"/>
  <c r="J40110" i="5"/>
  <c r="K40110" i="5" a="1"/>
  <c r="K40110" i="5"/>
  <c r="L40110" i="5" a="1"/>
  <c r="L40110" i="5"/>
  <c r="M40110" i="5" a="1"/>
  <c r="M40110" i="5"/>
  <c r="H40111" i="5" a="1"/>
  <c r="H40111" i="5"/>
  <c r="I40111" i="5" a="1"/>
  <c r="I40111" i="5"/>
  <c r="J40111" i="5" a="1"/>
  <c r="J40111" i="5"/>
  <c r="K40111" i="5" a="1"/>
  <c r="K40111" i="5"/>
  <c r="L40111" i="5" a="1"/>
  <c r="L40111" i="5"/>
  <c r="M40111" i="5" a="1"/>
  <c r="M40111" i="5"/>
  <c r="H40112" i="5" a="1"/>
  <c r="H40112" i="5"/>
  <c r="I40112" i="5" a="1"/>
  <c r="I40112" i="5"/>
  <c r="J40112" i="5" a="1"/>
  <c r="J40112" i="5"/>
  <c r="K40112" i="5" a="1"/>
  <c r="K40112" i="5"/>
  <c r="L40112" i="5" a="1"/>
  <c r="L40112" i="5"/>
  <c r="M40112" i="5" a="1"/>
  <c r="M40112" i="5"/>
  <c r="H40113" i="5" a="1"/>
  <c r="H40113" i="5"/>
  <c r="I40113" i="5" a="1"/>
  <c r="I40113" i="5"/>
  <c r="J40113" i="5" a="1"/>
  <c r="J40113" i="5"/>
  <c r="K40113" i="5" a="1"/>
  <c r="K40113" i="5"/>
  <c r="L40113" i="5" a="1"/>
  <c r="L40113" i="5"/>
  <c r="M40113" i="5" a="1"/>
  <c r="M40113" i="5"/>
  <c r="H40114" i="5" a="1"/>
  <c r="H40114" i="5"/>
  <c r="I40114" i="5" a="1"/>
  <c r="I40114" i="5"/>
  <c r="J40114" i="5" a="1"/>
  <c r="J40114" i="5"/>
  <c r="K40114" i="5" a="1"/>
  <c r="K40114" i="5"/>
  <c r="L40114" i="5" a="1"/>
  <c r="L40114" i="5"/>
  <c r="M40114" i="5" a="1"/>
  <c r="M40114" i="5"/>
  <c r="H40115" i="5" a="1"/>
  <c r="H40115" i="5"/>
  <c r="I40115" i="5" a="1"/>
  <c r="I40115" i="5"/>
  <c r="J40115" i="5" a="1"/>
  <c r="J40115" i="5"/>
  <c r="K40115" i="5" a="1"/>
  <c r="K40115" i="5"/>
  <c r="L40115" i="5" a="1"/>
  <c r="L40115" i="5"/>
  <c r="M40115" i="5" a="1"/>
  <c r="M40115" i="5"/>
  <c r="H40116" i="5" a="1"/>
  <c r="H40116" i="5"/>
  <c r="I40116" i="5" a="1"/>
  <c r="I40116" i="5"/>
  <c r="J40116" i="5" a="1"/>
  <c r="J40116" i="5"/>
  <c r="K40116" i="5" a="1"/>
  <c r="K40116" i="5"/>
  <c r="L40116" i="5" a="1"/>
  <c r="L40116" i="5"/>
  <c r="M40116" i="5" a="1"/>
  <c r="M40116" i="5"/>
  <c r="H40117" i="5" a="1"/>
  <c r="H40117" i="5"/>
  <c r="I40117" i="5" a="1"/>
  <c r="I40117" i="5"/>
  <c r="J40117" i="5" a="1"/>
  <c r="J40117" i="5"/>
  <c r="K40117" i="5" a="1"/>
  <c r="K40117" i="5"/>
  <c r="L40117" i="5" a="1"/>
  <c r="L40117" i="5"/>
  <c r="M40117" i="5" a="1"/>
  <c r="M40117" i="5"/>
  <c r="H40118" i="5" a="1"/>
  <c r="H40118" i="5"/>
  <c r="I40118" i="5" a="1"/>
  <c r="I40118" i="5"/>
  <c r="J40118" i="5" a="1"/>
  <c r="J40118" i="5"/>
  <c r="K40118" i="5" a="1"/>
  <c r="K40118" i="5"/>
  <c r="L40118" i="5" a="1"/>
  <c r="L40118" i="5"/>
  <c r="M40118" i="5" a="1"/>
  <c r="M40118" i="5"/>
  <c r="H40119" i="5" a="1"/>
  <c r="H40119" i="5"/>
  <c r="I40119" i="5" a="1"/>
  <c r="I40119" i="5"/>
  <c r="J40119" i="5" a="1"/>
  <c r="J40119" i="5"/>
  <c r="K40119" i="5" a="1"/>
  <c r="K40119" i="5"/>
  <c r="L40119" i="5" a="1"/>
  <c r="L40119" i="5"/>
  <c r="M40119" i="5" a="1"/>
  <c r="M40119" i="5"/>
  <c r="H40120" i="5" a="1"/>
  <c r="H40120" i="5"/>
  <c r="I40120" i="5" a="1"/>
  <c r="I40120" i="5"/>
  <c r="J40120" i="5" a="1"/>
  <c r="J40120" i="5"/>
  <c r="K40120" i="5" a="1"/>
  <c r="K40120" i="5"/>
  <c r="L40120" i="5" a="1"/>
  <c r="L40120" i="5"/>
  <c r="M40120" i="5" a="1"/>
  <c r="M40120" i="5"/>
  <c r="H40121" i="5" a="1"/>
  <c r="H40121" i="5"/>
  <c r="I40121" i="5" a="1"/>
  <c r="I40121" i="5"/>
  <c r="J40121" i="5" a="1"/>
  <c r="J40121" i="5"/>
  <c r="K40121" i="5" a="1"/>
  <c r="K40121" i="5"/>
  <c r="L40121" i="5" a="1"/>
  <c r="L40121" i="5"/>
  <c r="M40121" i="5" a="1"/>
  <c r="M40121" i="5"/>
  <c r="H40122" i="5" a="1"/>
  <c r="H40122" i="5"/>
  <c r="I40122" i="5" a="1"/>
  <c r="I40122" i="5"/>
  <c r="J40122" i="5" a="1"/>
  <c r="J40122" i="5"/>
  <c r="K40122" i="5" a="1"/>
  <c r="K40122" i="5"/>
  <c r="L40122" i="5" a="1"/>
  <c r="L40122" i="5"/>
  <c r="M40122" i="5" a="1"/>
  <c r="M40122" i="5"/>
  <c r="H40123" i="5" a="1"/>
  <c r="H40123" i="5"/>
  <c r="I40123" i="5" a="1"/>
  <c r="I40123" i="5"/>
  <c r="J40123" i="5" a="1"/>
  <c r="J40123" i="5"/>
  <c r="K40123" i="5" a="1"/>
  <c r="K40123" i="5"/>
  <c r="L40123" i="5" a="1"/>
  <c r="L40123" i="5"/>
  <c r="M40123" i="5" a="1"/>
  <c r="M40123" i="5"/>
  <c r="H40124" i="5" a="1"/>
  <c r="H40124" i="5"/>
  <c r="I40124" i="5" a="1"/>
  <c r="I40124" i="5"/>
  <c r="J40124" i="5" a="1"/>
  <c r="J40124" i="5"/>
  <c r="K40124" i="5" a="1"/>
  <c r="K40124" i="5"/>
  <c r="L40124" i="5" a="1"/>
  <c r="L40124" i="5"/>
  <c r="M40124" i="5" a="1"/>
  <c r="M40124" i="5"/>
  <c r="H40125" i="5" a="1"/>
  <c r="H40125" i="5"/>
  <c r="I40125" i="5" a="1"/>
  <c r="I40125" i="5"/>
  <c r="J40125" i="5" a="1"/>
  <c r="J40125" i="5"/>
  <c r="K40125" i="5" a="1"/>
  <c r="K40125" i="5"/>
  <c r="L40125" i="5" a="1"/>
  <c r="L40125" i="5"/>
  <c r="M40125" i="5" a="1"/>
  <c r="M40125" i="5"/>
  <c r="H40126" i="5" a="1"/>
  <c r="H40126" i="5"/>
  <c r="I40126" i="5" a="1"/>
  <c r="I40126" i="5"/>
  <c r="J40126" i="5" a="1"/>
  <c r="J40126" i="5"/>
  <c r="K40126" i="5" a="1"/>
  <c r="K40126" i="5"/>
  <c r="L40126" i="5" a="1"/>
  <c r="L40126" i="5"/>
  <c r="M40126" i="5" a="1"/>
  <c r="M40126" i="5"/>
  <c r="H40127" i="5" a="1"/>
  <c r="H40127" i="5"/>
  <c r="I40127" i="5" a="1"/>
  <c r="I40127" i="5"/>
  <c r="J40127" i="5" a="1"/>
  <c r="J40127" i="5"/>
  <c r="K40127" i="5" a="1"/>
  <c r="K40127" i="5"/>
  <c r="L40127" i="5" a="1"/>
  <c r="L40127" i="5"/>
  <c r="M40127" i="5" a="1"/>
  <c r="M40127" i="5"/>
  <c r="H40128" i="5" a="1"/>
  <c r="H40128" i="5"/>
  <c r="I40128" i="5" a="1"/>
  <c r="I40128" i="5"/>
  <c r="J40128" i="5" a="1"/>
  <c r="J40128" i="5"/>
  <c r="K40128" i="5" a="1"/>
  <c r="K40128" i="5"/>
  <c r="L40128" i="5" a="1"/>
  <c r="L40128" i="5"/>
  <c r="M40128" i="5" a="1"/>
  <c r="M40128" i="5"/>
  <c r="H40129" i="5" a="1"/>
  <c r="H40129" i="5"/>
  <c r="I40129" i="5" a="1"/>
  <c r="I40129" i="5"/>
  <c r="J40129" i="5" a="1"/>
  <c r="J40129" i="5"/>
  <c r="K40129" i="5" a="1"/>
  <c r="K40129" i="5"/>
  <c r="L40129" i="5" a="1"/>
  <c r="L40129" i="5"/>
  <c r="M40129" i="5" a="1"/>
  <c r="M40129" i="5"/>
  <c r="H40130" i="5" a="1"/>
  <c r="H40130" i="5"/>
  <c r="I40130" i="5" a="1"/>
  <c r="I40130" i="5"/>
  <c r="J40130" i="5" a="1"/>
  <c r="J40130" i="5"/>
  <c r="K40130" i="5" a="1"/>
  <c r="K40130" i="5"/>
  <c r="L40130" i="5" a="1"/>
  <c r="L40130" i="5"/>
  <c r="M40130" i="5" a="1"/>
  <c r="M40130" i="5"/>
  <c r="H40131" i="5" a="1"/>
  <c r="H40131" i="5"/>
  <c r="I40131" i="5" a="1"/>
  <c r="I40131" i="5"/>
  <c r="J40131" i="5" a="1"/>
  <c r="J40131" i="5"/>
  <c r="K40131" i="5" a="1"/>
  <c r="K40131" i="5"/>
  <c r="L40131" i="5" a="1"/>
  <c r="L40131" i="5"/>
  <c r="M40131" i="5" a="1"/>
  <c r="M40131" i="5"/>
  <c r="H40132" i="5" a="1"/>
  <c r="H40132" i="5"/>
  <c r="I40132" i="5" a="1"/>
  <c r="I40132" i="5"/>
  <c r="J40132" i="5" a="1"/>
  <c r="J40132" i="5"/>
  <c r="K40132" i="5" a="1"/>
  <c r="K40132" i="5"/>
  <c r="L40132" i="5" a="1"/>
  <c r="L40132" i="5"/>
  <c r="M40132" i="5" a="1"/>
  <c r="M40132" i="5"/>
  <c r="H40133" i="5" a="1"/>
  <c r="H40133" i="5"/>
  <c r="I40133" i="5" a="1"/>
  <c r="I40133" i="5"/>
  <c r="J40133" i="5" a="1"/>
  <c r="J40133" i="5"/>
  <c r="K40133" i="5" a="1"/>
  <c r="K40133" i="5"/>
  <c r="L40133" i="5" a="1"/>
  <c r="L40133" i="5"/>
  <c r="M40133" i="5" a="1"/>
  <c r="M40133" i="5"/>
  <c r="H40134" i="5" a="1"/>
  <c r="H40134" i="5"/>
  <c r="I40134" i="5" a="1"/>
  <c r="I40134" i="5"/>
  <c r="J40134" i="5" a="1"/>
  <c r="J40134" i="5"/>
  <c r="K40134" i="5" a="1"/>
  <c r="K40134" i="5"/>
  <c r="L40134" i="5" a="1"/>
  <c r="L40134" i="5"/>
  <c r="M40134" i="5" a="1"/>
  <c r="M40134" i="5"/>
  <c r="H40135" i="5" a="1"/>
  <c r="H40135" i="5"/>
  <c r="I40135" i="5" a="1"/>
  <c r="I40135" i="5"/>
  <c r="J40135" i="5" a="1"/>
  <c r="J40135" i="5"/>
  <c r="K40135" i="5" a="1"/>
  <c r="K40135" i="5"/>
  <c r="L40135" i="5" a="1"/>
  <c r="L40135" i="5"/>
  <c r="M40135" i="5" a="1"/>
  <c r="M40135" i="5"/>
  <c r="H40136" i="5" a="1"/>
  <c r="H40136" i="5"/>
  <c r="I40136" i="5" a="1"/>
  <c r="I40136" i="5"/>
  <c r="J40136" i="5" a="1"/>
  <c r="J40136" i="5"/>
  <c r="K40136" i="5" a="1"/>
  <c r="K40136" i="5"/>
  <c r="L40136" i="5" a="1"/>
  <c r="L40136" i="5"/>
  <c r="M40136" i="5" a="1"/>
  <c r="M40136" i="5"/>
  <c r="H40137" i="5" a="1"/>
  <c r="H40137" i="5"/>
  <c r="I40137" i="5" a="1"/>
  <c r="I40137" i="5"/>
  <c r="J40137" i="5" a="1"/>
  <c r="J40137" i="5"/>
  <c r="K40137" i="5" a="1"/>
  <c r="K40137" i="5"/>
  <c r="L40137" i="5" a="1"/>
  <c r="L40137" i="5"/>
  <c r="M40137" i="5" a="1"/>
  <c r="M40137" i="5"/>
  <c r="H40138" i="5" a="1"/>
  <c r="H40138" i="5"/>
  <c r="I40138" i="5" a="1"/>
  <c r="I40138" i="5"/>
  <c r="J40138" i="5" a="1"/>
  <c r="J40138" i="5"/>
  <c r="K40138" i="5" a="1"/>
  <c r="K40138" i="5"/>
  <c r="L40138" i="5" a="1"/>
  <c r="L40138" i="5"/>
  <c r="M40138" i="5" a="1"/>
  <c r="M40138" i="5"/>
  <c r="H40139" i="5" a="1"/>
  <c r="H40139" i="5"/>
  <c r="I40139" i="5" a="1"/>
  <c r="I40139" i="5"/>
  <c r="J40139" i="5" a="1"/>
  <c r="J40139" i="5"/>
  <c r="K40139" i="5" a="1"/>
  <c r="K40139" i="5"/>
  <c r="L40139" i="5" a="1"/>
  <c r="L40139" i="5"/>
  <c r="M40139" i="5" a="1"/>
  <c r="M40139" i="5"/>
  <c r="H40140" i="5" a="1"/>
  <c r="H40140" i="5"/>
  <c r="I40140" i="5" a="1"/>
  <c r="I40140" i="5"/>
  <c r="J40140" i="5" a="1"/>
  <c r="J40140" i="5"/>
  <c r="K40140" i="5" a="1"/>
  <c r="K40140" i="5"/>
  <c r="L40140" i="5" a="1"/>
  <c r="L40140" i="5"/>
  <c r="M40140" i="5" a="1"/>
  <c r="M40140" i="5"/>
  <c r="H40141" i="5" a="1"/>
  <c r="H40141" i="5"/>
  <c r="I40141" i="5" a="1"/>
  <c r="I40141" i="5"/>
  <c r="J40141" i="5" a="1"/>
  <c r="J40141" i="5"/>
  <c r="K40141" i="5" a="1"/>
  <c r="K40141" i="5"/>
  <c r="L40141" i="5" a="1"/>
  <c r="L40141" i="5"/>
  <c r="M40141" i="5" a="1"/>
  <c r="M40141" i="5"/>
  <c r="H40142" i="5" a="1"/>
  <c r="H40142" i="5"/>
  <c r="I40142" i="5" a="1"/>
  <c r="I40142" i="5"/>
  <c r="J40142" i="5" a="1"/>
  <c r="J40142" i="5"/>
  <c r="K40142" i="5" a="1"/>
  <c r="K40142" i="5"/>
  <c r="L40142" i="5" a="1"/>
  <c r="L40142" i="5"/>
  <c r="M40142" i="5" a="1"/>
  <c r="M40142" i="5"/>
  <c r="H40143" i="5" a="1"/>
  <c r="H40143" i="5"/>
  <c r="I40143" i="5" a="1"/>
  <c r="I40143" i="5"/>
  <c r="J40143" i="5" a="1"/>
  <c r="J40143" i="5"/>
  <c r="K40143" i="5" a="1"/>
  <c r="K40143" i="5"/>
  <c r="L40143" i="5" a="1"/>
  <c r="L40143" i="5"/>
  <c r="M40143" i="5" a="1"/>
  <c r="M40143" i="5"/>
  <c r="H40144" i="5" a="1"/>
  <c r="H40144" i="5"/>
  <c r="I40144" i="5" a="1"/>
  <c r="I40144" i="5"/>
  <c r="J40144" i="5" a="1"/>
  <c r="J40144" i="5"/>
  <c r="K40144" i="5" a="1"/>
  <c r="K40144" i="5"/>
  <c r="L40144" i="5" a="1"/>
  <c r="L40144" i="5"/>
  <c r="M40144" i="5" a="1"/>
  <c r="M40144" i="5"/>
  <c r="H40145" i="5" a="1"/>
  <c r="H40145" i="5"/>
  <c r="I40145" i="5" a="1"/>
  <c r="I40145" i="5"/>
  <c r="J40145" i="5" a="1"/>
  <c r="J40145" i="5"/>
  <c r="K40145" i="5" a="1"/>
  <c r="K40145" i="5"/>
  <c r="L40145" i="5" a="1"/>
  <c r="L40145" i="5"/>
  <c r="M40145" i="5" a="1"/>
  <c r="M40145" i="5"/>
  <c r="H40146" i="5" a="1"/>
  <c r="H40146" i="5"/>
  <c r="I40146" i="5" a="1"/>
  <c r="I40146" i="5"/>
  <c r="J40146" i="5" a="1"/>
  <c r="J40146" i="5"/>
  <c r="K40146" i="5" a="1"/>
  <c r="K40146" i="5"/>
  <c r="L40146" i="5" a="1"/>
  <c r="L40146" i="5"/>
  <c r="M40146" i="5" a="1"/>
  <c r="M40146" i="5"/>
  <c r="H40147" i="5" a="1"/>
  <c r="H40147" i="5"/>
  <c r="I40147" i="5" a="1"/>
  <c r="I40147" i="5"/>
  <c r="J40147" i="5" a="1"/>
  <c r="J40147" i="5"/>
  <c r="K40147" i="5" a="1"/>
  <c r="K40147" i="5"/>
  <c r="L40147" i="5" a="1"/>
  <c r="L40147" i="5"/>
  <c r="M40147" i="5" a="1"/>
  <c r="M40147" i="5"/>
  <c r="H40148" i="5" a="1"/>
  <c r="H40148" i="5"/>
  <c r="I40148" i="5" a="1"/>
  <c r="I40148" i="5"/>
  <c r="J40148" i="5" a="1"/>
  <c r="J40148" i="5"/>
  <c r="K40148" i="5" a="1"/>
  <c r="K40148" i="5"/>
  <c r="L40148" i="5" a="1"/>
  <c r="L40148" i="5"/>
  <c r="M40148" i="5" a="1"/>
  <c r="M40148" i="5"/>
  <c r="H40149" i="5" a="1"/>
  <c r="H40149" i="5"/>
  <c r="I40149" i="5" a="1"/>
  <c r="I40149" i="5"/>
  <c r="J40149" i="5" a="1"/>
  <c r="J40149" i="5"/>
  <c r="K40149" i="5" a="1"/>
  <c r="K40149" i="5"/>
  <c r="L40149" i="5" a="1"/>
  <c r="L40149" i="5"/>
  <c r="M40149" i="5" a="1"/>
  <c r="M40149" i="5"/>
  <c r="H40150" i="5" a="1"/>
  <c r="H40150" i="5"/>
  <c r="I40150" i="5" a="1"/>
  <c r="I40150" i="5"/>
  <c r="J40150" i="5" a="1"/>
  <c r="J40150" i="5"/>
  <c r="K40150" i="5" a="1"/>
  <c r="K40150" i="5"/>
  <c r="L40150" i="5" a="1"/>
  <c r="L40150" i="5"/>
  <c r="M40150" i="5" a="1"/>
  <c r="M40150" i="5"/>
  <c r="H40151" i="5" a="1"/>
  <c r="H40151" i="5"/>
  <c r="I40151" i="5" a="1"/>
  <c r="I40151" i="5"/>
  <c r="J40151" i="5" a="1"/>
  <c r="J40151" i="5"/>
  <c r="K40151" i="5" a="1"/>
  <c r="K40151" i="5"/>
  <c r="L40151" i="5" a="1"/>
  <c r="L40151" i="5"/>
  <c r="M40151" i="5" a="1"/>
  <c r="M40151" i="5"/>
  <c r="H40152" i="5" a="1"/>
  <c r="H40152" i="5"/>
  <c r="I40152" i="5" a="1"/>
  <c r="I40152" i="5"/>
  <c r="J40152" i="5" a="1"/>
  <c r="J40152" i="5"/>
  <c r="K40152" i="5" a="1"/>
  <c r="K40152" i="5"/>
  <c r="L40152" i="5" a="1"/>
  <c r="L40152" i="5"/>
  <c r="M40152" i="5" a="1"/>
  <c r="M40152" i="5"/>
  <c r="H40153" i="5" a="1"/>
  <c r="H40153" i="5"/>
  <c r="I40153" i="5" a="1"/>
  <c r="I40153" i="5"/>
  <c r="J40153" i="5" a="1"/>
  <c r="J40153" i="5"/>
  <c r="K40153" i="5" a="1"/>
  <c r="K40153" i="5"/>
  <c r="L40153" i="5" a="1"/>
  <c r="L40153" i="5"/>
  <c r="M40153" i="5" a="1"/>
  <c r="M40153" i="5"/>
  <c r="H40154" i="5" a="1"/>
  <c r="H40154" i="5"/>
  <c r="I40154" i="5" a="1"/>
  <c r="I40154" i="5"/>
  <c r="J40154" i="5" a="1"/>
  <c r="J40154" i="5"/>
  <c r="K40154" i="5" a="1"/>
  <c r="K40154" i="5"/>
  <c r="L40154" i="5" a="1"/>
  <c r="L40154" i="5"/>
  <c r="M40154" i="5" a="1"/>
  <c r="M40154" i="5"/>
  <c r="H40155" i="5" a="1"/>
  <c r="H40155" i="5"/>
  <c r="I40155" i="5" a="1"/>
  <c r="I40155" i="5"/>
  <c r="J40155" i="5" a="1"/>
  <c r="J40155" i="5"/>
  <c r="K40155" i="5" a="1"/>
  <c r="K40155" i="5"/>
  <c r="L40155" i="5" a="1"/>
  <c r="L40155" i="5"/>
  <c r="M40155" i="5" a="1"/>
  <c r="M40155" i="5"/>
  <c r="H40156" i="5" a="1"/>
  <c r="H40156" i="5"/>
  <c r="I40156" i="5" a="1"/>
  <c r="I40156" i="5"/>
  <c r="J40156" i="5" a="1"/>
  <c r="J40156" i="5"/>
  <c r="K40156" i="5" a="1"/>
  <c r="K40156" i="5"/>
  <c r="L40156" i="5" a="1"/>
  <c r="L40156" i="5"/>
  <c r="M40156" i="5" a="1"/>
  <c r="M40156" i="5"/>
  <c r="H40157" i="5" a="1"/>
  <c r="H40157" i="5"/>
  <c r="I40157" i="5" a="1"/>
  <c r="I40157" i="5"/>
  <c r="J40157" i="5" a="1"/>
  <c r="J40157" i="5"/>
  <c r="K40157" i="5" a="1"/>
  <c r="K40157" i="5"/>
  <c r="L40157" i="5" a="1"/>
  <c r="L40157" i="5"/>
  <c r="M40157" i="5" a="1"/>
  <c r="M40157" i="5"/>
  <c r="H40158" i="5" a="1"/>
  <c r="H40158" i="5"/>
  <c r="I40158" i="5" a="1"/>
  <c r="I40158" i="5"/>
  <c r="J40158" i="5" a="1"/>
  <c r="J40158" i="5"/>
  <c r="K40158" i="5" a="1"/>
  <c r="K40158" i="5"/>
  <c r="L40158" i="5" a="1"/>
  <c r="L40158" i="5"/>
  <c r="M40158" i="5" a="1"/>
  <c r="M40158" i="5"/>
  <c r="H40159" i="5" a="1"/>
  <c r="H40159" i="5"/>
  <c r="I40159" i="5" a="1"/>
  <c r="I40159" i="5"/>
  <c r="J40159" i="5" a="1"/>
  <c r="J40159" i="5"/>
  <c r="K40159" i="5" a="1"/>
  <c r="K40159" i="5"/>
  <c r="L40159" i="5" a="1"/>
  <c r="L40159" i="5"/>
  <c r="M40159" i="5" a="1"/>
  <c r="M40159" i="5"/>
  <c r="H40160" i="5" a="1"/>
  <c r="H40160" i="5"/>
  <c r="I40160" i="5" a="1"/>
  <c r="I40160" i="5"/>
  <c r="J40160" i="5" a="1"/>
  <c r="J40160" i="5"/>
  <c r="K40160" i="5" a="1"/>
  <c r="K40160" i="5"/>
  <c r="L40160" i="5" a="1"/>
  <c r="L40160" i="5"/>
  <c r="M40160" i="5" a="1"/>
  <c r="M40160" i="5"/>
  <c r="H40161" i="5" a="1"/>
  <c r="H40161" i="5"/>
  <c r="I40161" i="5" a="1"/>
  <c r="I40161" i="5"/>
  <c r="J40161" i="5" a="1"/>
  <c r="J40161" i="5"/>
  <c r="K40161" i="5" a="1"/>
  <c r="K40161" i="5"/>
  <c r="L40161" i="5" a="1"/>
  <c r="L40161" i="5"/>
  <c r="M40161" i="5" a="1"/>
  <c r="M40161" i="5"/>
  <c r="H40162" i="5" a="1"/>
  <c r="H40162" i="5"/>
  <c r="I40162" i="5" a="1"/>
  <c r="I40162" i="5"/>
  <c r="J40162" i="5" a="1"/>
  <c r="J40162" i="5"/>
  <c r="K40162" i="5" a="1"/>
  <c r="K40162" i="5"/>
  <c r="L40162" i="5" a="1"/>
  <c r="L40162" i="5"/>
  <c r="M40162" i="5" a="1"/>
  <c r="M40162" i="5"/>
  <c r="H40163" i="5" a="1"/>
  <c r="H40163" i="5"/>
  <c r="I40163" i="5" a="1"/>
  <c r="I40163" i="5"/>
  <c r="J40163" i="5" a="1"/>
  <c r="J40163" i="5"/>
  <c r="K40163" i="5" a="1"/>
  <c r="K40163" i="5"/>
  <c r="L40163" i="5" a="1"/>
  <c r="L40163" i="5"/>
  <c r="M40163" i="5" a="1"/>
  <c r="M40163" i="5"/>
  <c r="H40164" i="5" a="1"/>
  <c r="H40164" i="5"/>
  <c r="I40164" i="5" a="1"/>
  <c r="I40164" i="5"/>
  <c r="J40164" i="5" a="1"/>
  <c r="J40164" i="5"/>
  <c r="K40164" i="5" a="1"/>
  <c r="K40164" i="5"/>
  <c r="L40164" i="5" a="1"/>
  <c r="L40164" i="5"/>
  <c r="M40164" i="5" a="1"/>
  <c r="M40164" i="5"/>
  <c r="H40165" i="5" a="1"/>
  <c r="H40165" i="5"/>
  <c r="I40165" i="5" a="1"/>
  <c r="I40165" i="5"/>
  <c r="J40165" i="5" a="1"/>
  <c r="J40165" i="5"/>
  <c r="K40165" i="5" a="1"/>
  <c r="K40165" i="5"/>
  <c r="L40165" i="5" a="1"/>
  <c r="L40165" i="5"/>
  <c r="M40165" i="5" a="1"/>
  <c r="M40165" i="5"/>
  <c r="H40166" i="5" a="1"/>
  <c r="H40166" i="5"/>
  <c r="I40166" i="5" a="1"/>
  <c r="I40166" i="5"/>
  <c r="J40166" i="5" a="1"/>
  <c r="J40166" i="5"/>
  <c r="K40166" i="5" a="1"/>
  <c r="K40166" i="5"/>
  <c r="L40166" i="5" a="1"/>
  <c r="L40166" i="5"/>
  <c r="M40166" i="5" a="1"/>
  <c r="M40166" i="5"/>
  <c r="H40167" i="5" a="1"/>
  <c r="H40167" i="5"/>
  <c r="I40167" i="5" a="1"/>
  <c r="I40167" i="5"/>
  <c r="J40167" i="5" a="1"/>
  <c r="J40167" i="5"/>
  <c r="K40167" i="5" a="1"/>
  <c r="K40167" i="5"/>
  <c r="L40167" i="5" a="1"/>
  <c r="L40167" i="5"/>
  <c r="M40167" i="5" a="1"/>
  <c r="M40167" i="5"/>
  <c r="H40168" i="5" a="1"/>
  <c r="H40168" i="5"/>
  <c r="I40168" i="5" a="1"/>
  <c r="I40168" i="5"/>
  <c r="J40168" i="5" a="1"/>
  <c r="J40168" i="5"/>
  <c r="K40168" i="5" a="1"/>
  <c r="K40168" i="5"/>
  <c r="L40168" i="5" a="1"/>
  <c r="L40168" i="5"/>
  <c r="M40168" i="5" a="1"/>
  <c r="M40168" i="5"/>
  <c r="H40169" i="5" a="1"/>
  <c r="H40169" i="5"/>
  <c r="I40169" i="5" a="1"/>
  <c r="I40169" i="5"/>
  <c r="J40169" i="5" a="1"/>
  <c r="J40169" i="5"/>
  <c r="K40169" i="5" a="1"/>
  <c r="K40169" i="5"/>
  <c r="L40169" i="5" a="1"/>
  <c r="L40169" i="5"/>
  <c r="M40169" i="5" a="1"/>
  <c r="M40169" i="5"/>
  <c r="H40170" i="5" a="1"/>
  <c r="H40170" i="5"/>
  <c r="I40170" i="5" a="1"/>
  <c r="I40170" i="5"/>
  <c r="J40170" i="5" a="1"/>
  <c r="J40170" i="5"/>
  <c r="K40170" i="5" a="1"/>
  <c r="K40170" i="5"/>
  <c r="L40170" i="5" a="1"/>
  <c r="L40170" i="5"/>
  <c r="M40170" i="5" a="1"/>
  <c r="M40170" i="5"/>
  <c r="H40171" i="5" a="1"/>
  <c r="H40171" i="5"/>
  <c r="I40171" i="5" a="1"/>
  <c r="I40171" i="5"/>
  <c r="J40171" i="5" a="1"/>
  <c r="J40171" i="5"/>
  <c r="K40171" i="5" a="1"/>
  <c r="K40171" i="5"/>
  <c r="L40171" i="5" a="1"/>
  <c r="L40171" i="5"/>
  <c r="M40171" i="5" a="1"/>
  <c r="M40171" i="5"/>
  <c r="H40172" i="5" a="1"/>
  <c r="H40172" i="5"/>
  <c r="I40172" i="5" a="1"/>
  <c r="I40172" i="5"/>
  <c r="J40172" i="5" a="1"/>
  <c r="J40172" i="5"/>
  <c r="K40172" i="5" a="1"/>
  <c r="K40172" i="5"/>
  <c r="L40172" i="5" a="1"/>
  <c r="L40172" i="5"/>
  <c r="M40172" i="5" a="1"/>
  <c r="M40172" i="5"/>
  <c r="H40173" i="5" a="1"/>
  <c r="H40173" i="5"/>
  <c r="I40173" i="5" a="1"/>
  <c r="I40173" i="5"/>
  <c r="J40173" i="5" a="1"/>
  <c r="J40173" i="5"/>
  <c r="K40173" i="5" a="1"/>
  <c r="K40173" i="5"/>
  <c r="L40173" i="5" a="1"/>
  <c r="L40173" i="5"/>
  <c r="M40173" i="5" a="1"/>
  <c r="M40173" i="5"/>
  <c r="H40174" i="5" a="1"/>
  <c r="H40174" i="5"/>
  <c r="I40174" i="5" a="1"/>
  <c r="I40174" i="5"/>
  <c r="J40174" i="5" a="1"/>
  <c r="J40174" i="5"/>
  <c r="K40174" i="5" a="1"/>
  <c r="K40174" i="5"/>
  <c r="L40174" i="5" a="1"/>
  <c r="L40174" i="5"/>
  <c r="M40174" i="5" a="1"/>
  <c r="M40174" i="5"/>
  <c r="H40175" i="5" a="1"/>
  <c r="H40175" i="5"/>
  <c r="I40175" i="5" a="1"/>
  <c r="I40175" i="5"/>
  <c r="J40175" i="5" a="1"/>
  <c r="J40175" i="5"/>
  <c r="K40175" i="5" a="1"/>
  <c r="K40175" i="5"/>
  <c r="L40175" i="5" a="1"/>
  <c r="L40175" i="5"/>
  <c r="M40175" i="5" a="1"/>
  <c r="M40175" i="5"/>
  <c r="H40176" i="5" a="1"/>
  <c r="H40176" i="5"/>
  <c r="I40176" i="5" a="1"/>
  <c r="I40176" i="5"/>
  <c r="J40176" i="5" a="1"/>
  <c r="J40176" i="5"/>
  <c r="K40176" i="5" a="1"/>
  <c r="K40176" i="5"/>
  <c r="L40176" i="5" a="1"/>
  <c r="L40176" i="5"/>
  <c r="M40176" i="5" a="1"/>
  <c r="M40176" i="5"/>
  <c r="H40177" i="5" a="1"/>
  <c r="H40177" i="5"/>
  <c r="I40177" i="5" a="1"/>
  <c r="I40177" i="5"/>
  <c r="J40177" i="5" a="1"/>
  <c r="J40177" i="5"/>
  <c r="K40177" i="5" a="1"/>
  <c r="K40177" i="5"/>
  <c r="L40177" i="5" a="1"/>
  <c r="L40177" i="5"/>
  <c r="M40177" i="5" a="1"/>
  <c r="M40177" i="5"/>
  <c r="H40178" i="5" a="1"/>
  <c r="H40178" i="5"/>
  <c r="I40178" i="5" a="1"/>
  <c r="I40178" i="5"/>
  <c r="J40178" i="5" a="1"/>
  <c r="J40178" i="5"/>
  <c r="K40178" i="5" a="1"/>
  <c r="K40178" i="5"/>
  <c r="L40178" i="5" a="1"/>
  <c r="L40178" i="5"/>
  <c r="M40178" i="5" a="1"/>
  <c r="M40178" i="5"/>
  <c r="H40179" i="5" a="1"/>
  <c r="H40179" i="5"/>
  <c r="I40179" i="5" a="1"/>
  <c r="I40179" i="5"/>
  <c r="J40179" i="5" a="1"/>
  <c r="J40179" i="5"/>
  <c r="K40179" i="5" a="1"/>
  <c r="K40179" i="5"/>
  <c r="L40179" i="5" a="1"/>
  <c r="L40179" i="5"/>
  <c r="M40179" i="5" a="1"/>
  <c r="M40179" i="5"/>
  <c r="H40180" i="5" a="1"/>
  <c r="H40180" i="5"/>
  <c r="I40180" i="5" a="1"/>
  <c r="I40180" i="5"/>
  <c r="J40180" i="5" a="1"/>
  <c r="J40180" i="5"/>
  <c r="K40180" i="5" a="1"/>
  <c r="K40180" i="5"/>
  <c r="L40180" i="5" a="1"/>
  <c r="L40180" i="5"/>
  <c r="M40180" i="5" a="1"/>
  <c r="M40180" i="5"/>
  <c r="H40181" i="5" a="1"/>
  <c r="H40181" i="5"/>
  <c r="I40181" i="5" a="1"/>
  <c r="I40181" i="5"/>
  <c r="J40181" i="5" a="1"/>
  <c r="J40181" i="5"/>
  <c r="K40181" i="5" a="1"/>
  <c r="K40181" i="5"/>
  <c r="L40181" i="5" a="1"/>
  <c r="L40181" i="5"/>
  <c r="M40181" i="5" a="1"/>
  <c r="M40181" i="5"/>
  <c r="H40182" i="5" a="1"/>
  <c r="H40182" i="5"/>
  <c r="I40182" i="5" a="1"/>
  <c r="I40182" i="5"/>
  <c r="J40182" i="5" a="1"/>
  <c r="J40182" i="5"/>
  <c r="K40182" i="5" a="1"/>
  <c r="K40182" i="5"/>
  <c r="L40182" i="5" a="1"/>
  <c r="L40182" i="5"/>
  <c r="M40182" i="5" a="1"/>
  <c r="M40182" i="5"/>
  <c r="H40183" i="5" a="1"/>
  <c r="H40183" i="5"/>
  <c r="I40183" i="5" a="1"/>
  <c r="I40183" i="5"/>
  <c r="J40183" i="5" a="1"/>
  <c r="J40183" i="5"/>
  <c r="K40183" i="5" a="1"/>
  <c r="K40183" i="5"/>
  <c r="L40183" i="5" a="1"/>
  <c r="L40183" i="5"/>
  <c r="M40183" i="5" a="1"/>
  <c r="M40183" i="5"/>
  <c r="H40184" i="5" a="1"/>
  <c r="H40184" i="5"/>
  <c r="I40184" i="5" a="1"/>
  <c r="I40184" i="5"/>
  <c r="J40184" i="5" a="1"/>
  <c r="J40184" i="5"/>
  <c r="K40184" i="5" a="1"/>
  <c r="K40184" i="5"/>
  <c r="L40184" i="5" a="1"/>
  <c r="L40184" i="5"/>
  <c r="M40184" i="5" a="1"/>
  <c r="M40184" i="5"/>
  <c r="H40185" i="5" a="1"/>
  <c r="H40185" i="5"/>
  <c r="I40185" i="5" a="1"/>
  <c r="I40185" i="5"/>
  <c r="J40185" i="5" a="1"/>
  <c r="J40185" i="5"/>
  <c r="K40185" i="5" a="1"/>
  <c r="K40185" i="5"/>
  <c r="L40185" i="5" a="1"/>
  <c r="L40185" i="5"/>
  <c r="M40185" i="5" a="1"/>
  <c r="M40185" i="5"/>
  <c r="H40186" i="5" a="1"/>
  <c r="H40186" i="5"/>
  <c r="I40186" i="5" a="1"/>
  <c r="I40186" i="5"/>
  <c r="J40186" i="5" a="1"/>
  <c r="J40186" i="5"/>
  <c r="K40186" i="5" a="1"/>
  <c r="K40186" i="5"/>
  <c r="L40186" i="5" a="1"/>
  <c r="L40186" i="5"/>
  <c r="M40186" i="5" a="1"/>
  <c r="M40186" i="5"/>
  <c r="H40187" i="5" a="1"/>
  <c r="H40187" i="5"/>
  <c r="I40187" i="5" a="1"/>
  <c r="I40187" i="5"/>
  <c r="J40187" i="5" a="1"/>
  <c r="J40187" i="5"/>
  <c r="K40187" i="5" a="1"/>
  <c r="K40187" i="5"/>
  <c r="L40187" i="5" a="1"/>
  <c r="L40187" i="5"/>
  <c r="M40187" i="5" a="1"/>
  <c r="M40187" i="5"/>
  <c r="H40188" i="5" a="1"/>
  <c r="H40188" i="5"/>
  <c r="I40188" i="5" a="1"/>
  <c r="I40188" i="5"/>
  <c r="J40188" i="5" a="1"/>
  <c r="J40188" i="5"/>
  <c r="K40188" i="5" a="1"/>
  <c r="K40188" i="5"/>
  <c r="L40188" i="5" a="1"/>
  <c r="L40188" i="5"/>
  <c r="M40188" i="5" a="1"/>
  <c r="M40188" i="5"/>
  <c r="H40189" i="5" a="1"/>
  <c r="H40189" i="5"/>
  <c r="I40189" i="5" a="1"/>
  <c r="I40189" i="5"/>
  <c r="J40189" i="5" a="1"/>
  <c r="J40189" i="5"/>
  <c r="K40189" i="5" a="1"/>
  <c r="K40189" i="5"/>
  <c r="L40189" i="5" a="1"/>
  <c r="L40189" i="5"/>
  <c r="M40189" i="5" a="1"/>
  <c r="M40189" i="5"/>
  <c r="H40190" i="5" a="1"/>
  <c r="H40190" i="5"/>
  <c r="I40190" i="5" a="1"/>
  <c r="I40190" i="5"/>
  <c r="J40190" i="5" a="1"/>
  <c r="J40190" i="5"/>
  <c r="K40190" i="5" a="1"/>
  <c r="K40190" i="5"/>
  <c r="L40190" i="5" a="1"/>
  <c r="L40190" i="5"/>
  <c r="M40190" i="5" a="1"/>
  <c r="M40190" i="5"/>
  <c r="H40191" i="5" a="1"/>
  <c r="H40191" i="5"/>
  <c r="I40191" i="5" a="1"/>
  <c r="I40191" i="5"/>
  <c r="J40191" i="5" a="1"/>
  <c r="J40191" i="5"/>
  <c r="K40191" i="5" a="1"/>
  <c r="K40191" i="5"/>
  <c r="L40191" i="5" a="1"/>
  <c r="L40191" i="5"/>
  <c r="M40191" i="5" a="1"/>
  <c r="M40191" i="5"/>
  <c r="H40192" i="5" a="1"/>
  <c r="H40192" i="5"/>
  <c r="I40192" i="5" a="1"/>
  <c r="I40192" i="5"/>
  <c r="J40192" i="5" a="1"/>
  <c r="J40192" i="5"/>
  <c r="K40192" i="5" a="1"/>
  <c r="K40192" i="5"/>
  <c r="L40192" i="5" a="1"/>
  <c r="L40192" i="5"/>
  <c r="M40192" i="5" a="1"/>
  <c r="M40192" i="5"/>
  <c r="H40193" i="5" a="1"/>
  <c r="H40193" i="5"/>
  <c r="I40193" i="5" a="1"/>
  <c r="I40193" i="5"/>
  <c r="J40193" i="5" a="1"/>
  <c r="J40193" i="5"/>
  <c r="K40193" i="5" a="1"/>
  <c r="K40193" i="5"/>
  <c r="L40193" i="5" a="1"/>
  <c r="L40193" i="5"/>
  <c r="M40193" i="5" a="1"/>
  <c r="M40193" i="5"/>
  <c r="H40194" i="5" a="1"/>
  <c r="H40194" i="5"/>
  <c r="I40194" i="5" a="1"/>
  <c r="I40194" i="5"/>
  <c r="J40194" i="5" a="1"/>
  <c r="J40194" i="5"/>
  <c r="K40194" i="5" a="1"/>
  <c r="K40194" i="5"/>
  <c r="L40194" i="5" a="1"/>
  <c r="L40194" i="5"/>
  <c r="M40194" i="5" a="1"/>
  <c r="M40194" i="5"/>
  <c r="H40195" i="5" a="1"/>
  <c r="H40195" i="5"/>
  <c r="I40195" i="5" a="1"/>
  <c r="I40195" i="5"/>
  <c r="J40195" i="5" a="1"/>
  <c r="J40195" i="5"/>
  <c r="K40195" i="5" a="1"/>
  <c r="K40195" i="5"/>
  <c r="L40195" i="5" a="1"/>
  <c r="L40195" i="5"/>
  <c r="M40195" i="5" a="1"/>
  <c r="M40195" i="5"/>
  <c r="H40196" i="5" a="1"/>
  <c r="H40196" i="5"/>
  <c r="I40196" i="5" a="1"/>
  <c r="I40196" i="5"/>
  <c r="J40196" i="5" a="1"/>
  <c r="J40196" i="5"/>
  <c r="K40196" i="5" a="1"/>
  <c r="K40196" i="5"/>
  <c r="L40196" i="5" a="1"/>
  <c r="L40196" i="5"/>
  <c r="M40196" i="5" a="1"/>
  <c r="M40196" i="5"/>
  <c r="H40197" i="5" a="1"/>
  <c r="H40197" i="5"/>
  <c r="I40197" i="5" a="1"/>
  <c r="I40197" i="5"/>
  <c r="J40197" i="5" a="1"/>
  <c r="J40197" i="5"/>
  <c r="K40197" i="5" a="1"/>
  <c r="K40197" i="5"/>
  <c r="L40197" i="5" a="1"/>
  <c r="L40197" i="5"/>
  <c r="M40197" i="5" a="1"/>
  <c r="M40197" i="5"/>
  <c r="H40198" i="5" a="1"/>
  <c r="H40198" i="5"/>
  <c r="I40198" i="5" a="1"/>
  <c r="I40198" i="5"/>
  <c r="J40198" i="5" a="1"/>
  <c r="J40198" i="5"/>
  <c r="K40198" i="5" a="1"/>
  <c r="K40198" i="5"/>
  <c r="L40198" i="5" a="1"/>
  <c r="L40198" i="5"/>
  <c r="M40198" i="5" a="1"/>
  <c r="M40198" i="5"/>
  <c r="H40199" i="5" a="1"/>
  <c r="H40199" i="5"/>
  <c r="I40199" i="5" a="1"/>
  <c r="I40199" i="5"/>
  <c r="J40199" i="5" a="1"/>
  <c r="J40199" i="5"/>
  <c r="K40199" i="5" a="1"/>
  <c r="K40199" i="5"/>
  <c r="L40199" i="5" a="1"/>
  <c r="L40199" i="5"/>
  <c r="M40199" i="5" a="1"/>
  <c r="M40199" i="5"/>
  <c r="H40200" i="5" a="1"/>
  <c r="H40200" i="5"/>
  <c r="I40200" i="5" a="1"/>
  <c r="I40200" i="5"/>
  <c r="J40200" i="5" a="1"/>
  <c r="J40200" i="5"/>
  <c r="K40200" i="5" a="1"/>
  <c r="K40200" i="5"/>
  <c r="L40200" i="5" a="1"/>
  <c r="L40200" i="5"/>
  <c r="M40200" i="5" a="1"/>
  <c r="M40200" i="5"/>
  <c r="H40201" i="5" a="1"/>
  <c r="H40201" i="5"/>
  <c r="I40201" i="5" a="1"/>
  <c r="I40201" i="5"/>
  <c r="J40201" i="5" a="1"/>
  <c r="J40201" i="5"/>
  <c r="K40201" i="5" a="1"/>
  <c r="K40201" i="5"/>
  <c r="L40201" i="5" a="1"/>
  <c r="L40201" i="5"/>
  <c r="M40201" i="5" a="1"/>
  <c r="M40201" i="5"/>
  <c r="H40202" i="5" a="1"/>
  <c r="H40202" i="5"/>
  <c r="I40202" i="5" a="1"/>
  <c r="I40202" i="5"/>
  <c r="J40202" i="5" a="1"/>
  <c r="J40202" i="5"/>
  <c r="K40202" i="5" a="1"/>
  <c r="K40202" i="5"/>
  <c r="L40202" i="5" a="1"/>
  <c r="L40202" i="5"/>
  <c r="M40202" i="5" a="1"/>
  <c r="M40202" i="5"/>
  <c r="H40203" i="5" a="1"/>
  <c r="H40203" i="5"/>
  <c r="I40203" i="5" a="1"/>
  <c r="I40203" i="5"/>
  <c r="J40203" i="5" a="1"/>
  <c r="J40203" i="5"/>
  <c r="K40203" i="5" a="1"/>
  <c r="K40203" i="5"/>
  <c r="L40203" i="5" a="1"/>
  <c r="L40203" i="5"/>
  <c r="M40203" i="5" a="1"/>
  <c r="M40203" i="5"/>
  <c r="H40204" i="5" a="1"/>
  <c r="H40204" i="5"/>
  <c r="I40204" i="5" a="1"/>
  <c r="I40204" i="5"/>
  <c r="J40204" i="5" a="1"/>
  <c r="J40204" i="5"/>
  <c r="K40204" i="5" a="1"/>
  <c r="K40204" i="5"/>
  <c r="L40204" i="5" a="1"/>
  <c r="L40204" i="5"/>
  <c r="M40204" i="5" a="1"/>
  <c r="M40204" i="5"/>
  <c r="H40205" i="5" a="1"/>
  <c r="H40205" i="5"/>
  <c r="I40205" i="5" a="1"/>
  <c r="I40205" i="5"/>
  <c r="J40205" i="5" a="1"/>
  <c r="J40205" i="5"/>
  <c r="K40205" i="5" a="1"/>
  <c r="K40205" i="5"/>
  <c r="L40205" i="5" a="1"/>
  <c r="L40205" i="5"/>
  <c r="M40205" i="5" a="1"/>
  <c r="M40205" i="5"/>
  <c r="H40206" i="5" a="1"/>
  <c r="H40206" i="5"/>
  <c r="I40206" i="5" a="1"/>
  <c r="I40206" i="5"/>
  <c r="J40206" i="5" a="1"/>
  <c r="J40206" i="5"/>
  <c r="K40206" i="5" a="1"/>
  <c r="K40206" i="5"/>
  <c r="L40206" i="5" a="1"/>
  <c r="L40206" i="5"/>
  <c r="M40206" i="5" a="1"/>
  <c r="M40206" i="5"/>
  <c r="H40207" i="5" a="1"/>
  <c r="H40207" i="5"/>
  <c r="I40207" i="5" a="1"/>
  <c r="I40207" i="5"/>
  <c r="J40207" i="5" a="1"/>
  <c r="J40207" i="5"/>
  <c r="K40207" i="5" a="1"/>
  <c r="K40207" i="5"/>
  <c r="L40207" i="5" a="1"/>
  <c r="L40207" i="5"/>
  <c r="M40207" i="5" a="1"/>
  <c r="M40207" i="5"/>
  <c r="H40208" i="5" a="1"/>
  <c r="H40208" i="5"/>
  <c r="I40208" i="5" a="1"/>
  <c r="I40208" i="5"/>
  <c r="J40208" i="5" a="1"/>
  <c r="J40208" i="5"/>
  <c r="K40208" i="5" a="1"/>
  <c r="K40208" i="5"/>
  <c r="L40208" i="5" a="1"/>
  <c r="L40208" i="5"/>
  <c r="M40208" i="5" a="1"/>
  <c r="M40208" i="5"/>
  <c r="H40209" i="5" a="1"/>
  <c r="H40209" i="5"/>
  <c r="I40209" i="5" a="1"/>
  <c r="I40209" i="5"/>
  <c r="J40209" i="5" a="1"/>
  <c r="J40209" i="5"/>
  <c r="K40209" i="5" a="1"/>
  <c r="K40209" i="5"/>
  <c r="L40209" i="5" a="1"/>
  <c r="L40209" i="5"/>
  <c r="M40209" i="5" a="1"/>
  <c r="M40209" i="5"/>
  <c r="H40210" i="5" a="1"/>
  <c r="H40210" i="5"/>
  <c r="I40210" i="5" a="1"/>
  <c r="I40210" i="5"/>
  <c r="J40210" i="5" a="1"/>
  <c r="J40210" i="5"/>
  <c r="K40210" i="5" a="1"/>
  <c r="K40210" i="5"/>
  <c r="L40210" i="5" a="1"/>
  <c r="L40210" i="5"/>
  <c r="M40210" i="5" a="1"/>
  <c r="M40210" i="5"/>
  <c r="H40211" i="5" a="1"/>
  <c r="H40211" i="5"/>
  <c r="I40211" i="5" a="1"/>
  <c r="I40211" i="5"/>
  <c r="J40211" i="5" a="1"/>
  <c r="J40211" i="5"/>
  <c r="K40211" i="5" a="1"/>
  <c r="K40211" i="5"/>
  <c r="L40211" i="5" a="1"/>
  <c r="L40211" i="5"/>
  <c r="M40211" i="5" a="1"/>
  <c r="M40211" i="5"/>
  <c r="H40212" i="5" a="1"/>
  <c r="H40212" i="5"/>
  <c r="I40212" i="5" a="1"/>
  <c r="I40212" i="5"/>
  <c r="J40212" i="5" a="1"/>
  <c r="J40212" i="5"/>
  <c r="K40212" i="5" a="1"/>
  <c r="K40212" i="5"/>
  <c r="L40212" i="5" a="1"/>
  <c r="L40212" i="5"/>
  <c r="M40212" i="5" a="1"/>
  <c r="M40212" i="5"/>
  <c r="H40213" i="5" a="1"/>
  <c r="H40213" i="5"/>
  <c r="I40213" i="5" a="1"/>
  <c r="I40213" i="5"/>
  <c r="J40213" i="5" a="1"/>
  <c r="J40213" i="5"/>
  <c r="K40213" i="5" a="1"/>
  <c r="K40213" i="5"/>
  <c r="L40213" i="5" a="1"/>
  <c r="L40213" i="5"/>
  <c r="M40213" i="5" a="1"/>
  <c r="M40213" i="5"/>
  <c r="H40214" i="5" a="1"/>
  <c r="H40214" i="5"/>
  <c r="I40214" i="5" a="1"/>
  <c r="I40214" i="5"/>
  <c r="J40214" i="5" a="1"/>
  <c r="J40214" i="5"/>
  <c r="K40214" i="5" a="1"/>
  <c r="K40214" i="5"/>
  <c r="L40214" i="5" a="1"/>
  <c r="L40214" i="5"/>
  <c r="M40214" i="5" a="1"/>
  <c r="M40214" i="5"/>
  <c r="H40215" i="5" a="1"/>
  <c r="H40215" i="5"/>
  <c r="I40215" i="5" a="1"/>
  <c r="I40215" i="5"/>
  <c r="J40215" i="5" a="1"/>
  <c r="J40215" i="5"/>
  <c r="K40215" i="5" a="1"/>
  <c r="K40215" i="5"/>
  <c r="L40215" i="5" a="1"/>
  <c r="L40215" i="5"/>
  <c r="M40215" i="5" a="1"/>
  <c r="M40215" i="5"/>
  <c r="H40216" i="5" a="1"/>
  <c r="H40216" i="5"/>
  <c r="I40216" i="5" a="1"/>
  <c r="I40216" i="5"/>
  <c r="J40216" i="5" a="1"/>
  <c r="J40216" i="5"/>
  <c r="K40216" i="5" a="1"/>
  <c r="K40216" i="5"/>
  <c r="L40216" i="5" a="1"/>
  <c r="L40216" i="5"/>
  <c r="M40216" i="5" a="1"/>
  <c r="M40216" i="5"/>
  <c r="H40217" i="5" a="1"/>
  <c r="H40217" i="5"/>
  <c r="I40217" i="5" a="1"/>
  <c r="I40217" i="5"/>
  <c r="J40217" i="5" a="1"/>
  <c r="J40217" i="5"/>
  <c r="K40217" i="5" a="1"/>
  <c r="K40217" i="5"/>
  <c r="L40217" i="5" a="1"/>
  <c r="L40217" i="5"/>
  <c r="M40217" i="5" a="1"/>
  <c r="M40217" i="5"/>
  <c r="H40218" i="5" a="1"/>
  <c r="H40218" i="5"/>
  <c r="I40218" i="5" a="1"/>
  <c r="I40218" i="5"/>
  <c r="J40218" i="5" a="1"/>
  <c r="J40218" i="5"/>
  <c r="K40218" i="5" a="1"/>
  <c r="K40218" i="5"/>
  <c r="L40218" i="5" a="1"/>
  <c r="L40218" i="5"/>
  <c r="M40218" i="5" a="1"/>
  <c r="M40218" i="5"/>
  <c r="H40219" i="5" a="1"/>
  <c r="H40219" i="5"/>
  <c r="I40219" i="5" a="1"/>
  <c r="I40219" i="5"/>
  <c r="J40219" i="5" a="1"/>
  <c r="J40219" i="5"/>
  <c r="K40219" i="5" a="1"/>
  <c r="K40219" i="5"/>
  <c r="L40219" i="5" a="1"/>
  <c r="L40219" i="5"/>
  <c r="M40219" i="5" a="1"/>
  <c r="M40219" i="5"/>
  <c r="H40220" i="5" a="1"/>
  <c r="H40220" i="5"/>
  <c r="I40220" i="5" a="1"/>
  <c r="I40220" i="5"/>
  <c r="J40220" i="5" a="1"/>
  <c r="J40220" i="5"/>
  <c r="K40220" i="5" a="1"/>
  <c r="K40220" i="5"/>
  <c r="L40220" i="5" a="1"/>
  <c r="L40220" i="5"/>
  <c r="M40220" i="5" a="1"/>
  <c r="M40220" i="5"/>
  <c r="H40221" i="5" a="1"/>
  <c r="H40221" i="5"/>
  <c r="I40221" i="5" a="1"/>
  <c r="I40221" i="5"/>
  <c r="J40221" i="5" a="1"/>
  <c r="J40221" i="5"/>
  <c r="K40221" i="5" a="1"/>
  <c r="K40221" i="5"/>
  <c r="L40221" i="5" a="1"/>
  <c r="L40221" i="5"/>
  <c r="M40221" i="5" a="1"/>
  <c r="M40221" i="5"/>
  <c r="H40222" i="5" a="1"/>
  <c r="H40222" i="5"/>
  <c r="I40222" i="5" a="1"/>
  <c r="I40222" i="5"/>
  <c r="J40222" i="5" a="1"/>
  <c r="J40222" i="5"/>
  <c r="K40222" i="5" a="1"/>
  <c r="K40222" i="5"/>
  <c r="L40222" i="5" a="1"/>
  <c r="L40222" i="5"/>
  <c r="M40222" i="5" a="1"/>
  <c r="M40222" i="5"/>
  <c r="H40223" i="5" a="1"/>
  <c r="H40223" i="5"/>
  <c r="I40223" i="5" a="1"/>
  <c r="I40223" i="5"/>
  <c r="J40223" i="5" a="1"/>
  <c r="J40223" i="5"/>
  <c r="K40223" i="5" a="1"/>
  <c r="K40223" i="5"/>
  <c r="L40223" i="5" a="1"/>
  <c r="L40223" i="5"/>
  <c r="M40223" i="5" a="1"/>
  <c r="M40223" i="5"/>
  <c r="H40224" i="5" a="1"/>
  <c r="H40224" i="5"/>
  <c r="I40224" i="5" a="1"/>
  <c r="I40224" i="5"/>
  <c r="J40224" i="5" a="1"/>
  <c r="J40224" i="5"/>
  <c r="K40224" i="5" a="1"/>
  <c r="K40224" i="5"/>
  <c r="L40224" i="5" a="1"/>
  <c r="L40224" i="5"/>
  <c r="M40224" i="5" a="1"/>
  <c r="M40224" i="5"/>
  <c r="H40225" i="5" a="1"/>
  <c r="H40225" i="5"/>
  <c r="I40225" i="5" a="1"/>
  <c r="I40225" i="5"/>
  <c r="J40225" i="5" a="1"/>
  <c r="J40225" i="5"/>
  <c r="K40225" i="5" a="1"/>
  <c r="K40225" i="5"/>
  <c r="L40225" i="5" a="1"/>
  <c r="L40225" i="5"/>
  <c r="M40225" i="5" a="1"/>
  <c r="M40225" i="5"/>
  <c r="H40226" i="5" a="1"/>
  <c r="H40226" i="5"/>
  <c r="I40226" i="5" a="1"/>
  <c r="I40226" i="5"/>
  <c r="J40226" i="5" a="1"/>
  <c r="J40226" i="5"/>
  <c r="K40226" i="5" a="1"/>
  <c r="K40226" i="5"/>
  <c r="L40226" i="5" a="1"/>
  <c r="L40226" i="5"/>
  <c r="M40226" i="5" a="1"/>
  <c r="M40226" i="5"/>
  <c r="H40227" i="5" a="1"/>
  <c r="H40227" i="5"/>
  <c r="I40227" i="5" a="1"/>
  <c r="I40227" i="5"/>
  <c r="J40227" i="5" a="1"/>
  <c r="J40227" i="5"/>
  <c r="K40227" i="5" a="1"/>
  <c r="K40227" i="5"/>
  <c r="L40227" i="5" a="1"/>
  <c r="L40227" i="5"/>
  <c r="M40227" i="5" a="1"/>
  <c r="M40227" i="5"/>
  <c r="H40228" i="5" a="1"/>
  <c r="H40228" i="5"/>
  <c r="I40228" i="5" a="1"/>
  <c r="I40228" i="5"/>
  <c r="J40228" i="5" a="1"/>
  <c r="J40228" i="5"/>
  <c r="K40228" i="5" a="1"/>
  <c r="K40228" i="5"/>
  <c r="L40228" i="5" a="1"/>
  <c r="L40228" i="5"/>
  <c r="M40228" i="5" a="1"/>
  <c r="M40228" i="5"/>
  <c r="H40229" i="5" a="1"/>
  <c r="H40229" i="5"/>
  <c r="I40229" i="5" a="1"/>
  <c r="I40229" i="5"/>
  <c r="J40229" i="5" a="1"/>
  <c r="J40229" i="5"/>
  <c r="K40229" i="5" a="1"/>
  <c r="K40229" i="5"/>
  <c r="L40229" i="5" a="1"/>
  <c r="L40229" i="5"/>
  <c r="M40229" i="5" a="1"/>
  <c r="M40229" i="5"/>
  <c r="H40230" i="5" a="1"/>
  <c r="H40230" i="5"/>
  <c r="I40230" i="5" a="1"/>
  <c r="I40230" i="5"/>
  <c r="J40230" i="5" a="1"/>
  <c r="J40230" i="5"/>
  <c r="K40230" i="5" a="1"/>
  <c r="K40230" i="5"/>
  <c r="L40230" i="5" a="1"/>
  <c r="L40230" i="5"/>
  <c r="M40230" i="5" a="1"/>
  <c r="M40230" i="5"/>
  <c r="H40231" i="5" a="1"/>
  <c r="H40231" i="5"/>
  <c r="I40231" i="5" a="1"/>
  <c r="I40231" i="5"/>
  <c r="J40231" i="5" a="1"/>
  <c r="J40231" i="5"/>
  <c r="K40231" i="5" a="1"/>
  <c r="K40231" i="5"/>
  <c r="L40231" i="5" a="1"/>
  <c r="L40231" i="5"/>
  <c r="M40231" i="5" a="1"/>
  <c r="M40231" i="5"/>
  <c r="H40232" i="5" a="1"/>
  <c r="H40232" i="5"/>
  <c r="I40232" i="5" a="1"/>
  <c r="I40232" i="5"/>
  <c r="J40232" i="5" a="1"/>
  <c r="J40232" i="5"/>
  <c r="K40232" i="5" a="1"/>
  <c r="K40232" i="5"/>
  <c r="L40232" i="5" a="1"/>
  <c r="L40232" i="5"/>
  <c r="M40232" i="5" a="1"/>
  <c r="M40232" i="5"/>
  <c r="H40233" i="5" a="1"/>
  <c r="H40233" i="5"/>
  <c r="I40233" i="5" a="1"/>
  <c r="I40233" i="5"/>
  <c r="J40233" i="5" a="1"/>
  <c r="J40233" i="5"/>
  <c r="K40233" i="5" a="1"/>
  <c r="K40233" i="5"/>
  <c r="L40233" i="5" a="1"/>
  <c r="L40233" i="5"/>
  <c r="M40233" i="5" a="1"/>
  <c r="M40233" i="5"/>
  <c r="H40234" i="5" a="1"/>
  <c r="H40234" i="5"/>
  <c r="I40234" i="5" a="1"/>
  <c r="I40234" i="5"/>
  <c r="J40234" i="5" a="1"/>
  <c r="J40234" i="5"/>
  <c r="K40234" i="5" a="1"/>
  <c r="K40234" i="5"/>
  <c r="L40234" i="5" a="1"/>
  <c r="L40234" i="5"/>
  <c r="M40234" i="5" a="1"/>
  <c r="M40234" i="5"/>
  <c r="H40235" i="5" a="1"/>
  <c r="H40235" i="5"/>
  <c r="I40235" i="5" a="1"/>
  <c r="I40235" i="5"/>
  <c r="J40235" i="5" a="1"/>
  <c r="J40235" i="5"/>
  <c r="K40235" i="5" a="1"/>
  <c r="K40235" i="5"/>
  <c r="L40235" i="5" a="1"/>
  <c r="L40235" i="5"/>
  <c r="M40235" i="5" a="1"/>
  <c r="M40235" i="5"/>
  <c r="H40236" i="5" a="1"/>
  <c r="H40236" i="5"/>
  <c r="I40236" i="5" a="1"/>
  <c r="I40236" i="5"/>
  <c r="J40236" i="5" a="1"/>
  <c r="J40236" i="5"/>
  <c r="K40236" i="5" a="1"/>
  <c r="K40236" i="5"/>
  <c r="L40236" i="5" a="1"/>
  <c r="L40236" i="5"/>
  <c r="M40236" i="5" a="1"/>
  <c r="M40236" i="5"/>
  <c r="H40237" i="5" a="1"/>
  <c r="H40237" i="5"/>
  <c r="I40237" i="5" a="1"/>
  <c r="I40237" i="5"/>
  <c r="J40237" i="5" a="1"/>
  <c r="J40237" i="5"/>
  <c r="K40237" i="5" a="1"/>
  <c r="K40237" i="5"/>
  <c r="L40237" i="5" a="1"/>
  <c r="L40237" i="5"/>
  <c r="M40237" i="5" a="1"/>
  <c r="M40237" i="5"/>
  <c r="H40238" i="5" a="1"/>
  <c r="H40238" i="5"/>
  <c r="I40238" i="5" a="1"/>
  <c r="I40238" i="5"/>
  <c r="J40238" i="5" a="1"/>
  <c r="J40238" i="5"/>
  <c r="K40238" i="5" a="1"/>
  <c r="K40238" i="5"/>
  <c r="L40238" i="5" a="1"/>
  <c r="L40238" i="5"/>
  <c r="M40238" i="5" a="1"/>
  <c r="M40238" i="5"/>
  <c r="H40239" i="5" a="1"/>
  <c r="H40239" i="5"/>
  <c r="I40239" i="5" a="1"/>
  <c r="I40239" i="5"/>
  <c r="J40239" i="5" a="1"/>
  <c r="J40239" i="5"/>
  <c r="K40239" i="5" a="1"/>
  <c r="K40239" i="5"/>
  <c r="L40239" i="5" a="1"/>
  <c r="L40239" i="5"/>
  <c r="M40239" i="5" a="1"/>
  <c r="M40239" i="5"/>
  <c r="H40240" i="5" a="1"/>
  <c r="H40240" i="5"/>
  <c r="I40240" i="5" a="1"/>
  <c r="I40240" i="5"/>
  <c r="J40240" i="5" a="1"/>
  <c r="J40240" i="5"/>
  <c r="K40240" i="5" a="1"/>
  <c r="K40240" i="5"/>
  <c r="L40240" i="5" a="1"/>
  <c r="L40240" i="5"/>
  <c r="M40240" i="5" a="1"/>
  <c r="M40240" i="5"/>
  <c r="H40241" i="5" a="1"/>
  <c r="H40241" i="5"/>
  <c r="I40241" i="5" a="1"/>
  <c r="I40241" i="5"/>
  <c r="J40241" i="5" a="1"/>
  <c r="J40241" i="5"/>
  <c r="K40241" i="5" a="1"/>
  <c r="K40241" i="5"/>
  <c r="L40241" i="5" a="1"/>
  <c r="L40241" i="5"/>
  <c r="M40241" i="5" a="1"/>
  <c r="M40241" i="5"/>
  <c r="H40242" i="5" a="1"/>
  <c r="H40242" i="5"/>
  <c r="I40242" i="5" a="1"/>
  <c r="I40242" i="5"/>
  <c r="J40242" i="5" a="1"/>
  <c r="J40242" i="5"/>
  <c r="K40242" i="5" a="1"/>
  <c r="K40242" i="5"/>
  <c r="L40242" i="5" a="1"/>
  <c r="L40242" i="5"/>
  <c r="M40242" i="5" a="1"/>
  <c r="M40242" i="5"/>
  <c r="H40243" i="5" a="1"/>
  <c r="H40243" i="5"/>
  <c r="I40243" i="5" a="1"/>
  <c r="I40243" i="5"/>
  <c r="J40243" i="5" a="1"/>
  <c r="J40243" i="5"/>
  <c r="K40243" i="5" a="1"/>
  <c r="K40243" i="5"/>
  <c r="L40243" i="5" a="1"/>
  <c r="L40243" i="5"/>
  <c r="M40243" i="5" a="1"/>
  <c r="M40243" i="5"/>
  <c r="H40244" i="5" a="1"/>
  <c r="H40244" i="5"/>
  <c r="I40244" i="5" a="1"/>
  <c r="I40244" i="5"/>
  <c r="J40244" i="5" a="1"/>
  <c r="J40244" i="5"/>
  <c r="K40244" i="5" a="1"/>
  <c r="K40244" i="5"/>
  <c r="L40244" i="5" a="1"/>
  <c r="L40244" i="5"/>
  <c r="M40244" i="5" a="1"/>
  <c r="M40244" i="5"/>
  <c r="H40245" i="5" a="1"/>
  <c r="H40245" i="5"/>
  <c r="I40245" i="5" a="1"/>
  <c r="I40245" i="5"/>
  <c r="J40245" i="5" a="1"/>
  <c r="J40245" i="5"/>
  <c r="K40245" i="5" a="1"/>
  <c r="K40245" i="5"/>
  <c r="L40245" i="5" a="1"/>
  <c r="L40245" i="5"/>
  <c r="M40245" i="5" a="1"/>
  <c r="M40245" i="5"/>
  <c r="H40246" i="5" a="1"/>
  <c r="H40246" i="5"/>
  <c r="I40246" i="5" a="1"/>
  <c r="I40246" i="5"/>
  <c r="J40246" i="5" a="1"/>
  <c r="J40246" i="5"/>
  <c r="K40246" i="5" a="1"/>
  <c r="K40246" i="5"/>
  <c r="L40246" i="5" a="1"/>
  <c r="L40246" i="5"/>
  <c r="M40246" i="5" a="1"/>
  <c r="M40246" i="5"/>
  <c r="H40247" i="5" a="1"/>
  <c r="H40247" i="5"/>
  <c r="I40247" i="5" a="1"/>
  <c r="I40247" i="5"/>
  <c r="J40247" i="5" a="1"/>
  <c r="J40247" i="5"/>
  <c r="K40247" i="5" a="1"/>
  <c r="K40247" i="5"/>
  <c r="L40247" i="5" a="1"/>
  <c r="L40247" i="5"/>
  <c r="M40247" i="5" a="1"/>
  <c r="M40247" i="5"/>
  <c r="H40248" i="5" a="1"/>
  <c r="H40248" i="5"/>
  <c r="I40248" i="5" a="1"/>
  <c r="I40248" i="5"/>
  <c r="J40248" i="5" a="1"/>
  <c r="J40248" i="5"/>
  <c r="K40248" i="5" a="1"/>
  <c r="K40248" i="5"/>
  <c r="L40248" i="5" a="1"/>
  <c r="L40248" i="5"/>
  <c r="M40248" i="5" a="1"/>
  <c r="M40248" i="5"/>
  <c r="H40249" i="5" a="1"/>
  <c r="H40249" i="5"/>
  <c r="I40249" i="5" a="1"/>
  <c r="I40249" i="5"/>
  <c r="J40249" i="5" a="1"/>
  <c r="J40249" i="5"/>
  <c r="K40249" i="5" a="1"/>
  <c r="K40249" i="5"/>
  <c r="L40249" i="5" a="1"/>
  <c r="L40249" i="5"/>
  <c r="M40249" i="5" a="1"/>
  <c r="M40249" i="5"/>
  <c r="H40250" i="5" a="1"/>
  <c r="H40250" i="5"/>
  <c r="I40250" i="5" a="1"/>
  <c r="I40250" i="5"/>
  <c r="J40250" i="5" a="1"/>
  <c r="J40250" i="5"/>
  <c r="K40250" i="5" a="1"/>
  <c r="K40250" i="5"/>
  <c r="L40250" i="5" a="1"/>
  <c r="L40250" i="5"/>
  <c r="M40250" i="5" a="1"/>
  <c r="M40250" i="5"/>
  <c r="H40251" i="5" a="1"/>
  <c r="H40251" i="5"/>
  <c r="I40251" i="5" a="1"/>
  <c r="I40251" i="5"/>
  <c r="J40251" i="5" a="1"/>
  <c r="J40251" i="5"/>
  <c r="K40251" i="5" a="1"/>
  <c r="K40251" i="5"/>
  <c r="L40251" i="5" a="1"/>
  <c r="L40251" i="5"/>
  <c r="M40251" i="5" a="1"/>
  <c r="M40251" i="5"/>
  <c r="H40252" i="5" a="1"/>
  <c r="H40252" i="5"/>
  <c r="I40252" i="5" a="1"/>
  <c r="I40252" i="5"/>
  <c r="J40252" i="5" a="1"/>
  <c r="J40252" i="5"/>
  <c r="K40252" i="5" a="1"/>
  <c r="K40252" i="5"/>
  <c r="L40252" i="5" a="1"/>
  <c r="L40252" i="5"/>
  <c r="M40252" i="5" a="1"/>
  <c r="M40252" i="5"/>
  <c r="H40253" i="5" a="1"/>
  <c r="H40253" i="5"/>
  <c r="I40253" i="5" a="1"/>
  <c r="I40253" i="5"/>
  <c r="J40253" i="5" a="1"/>
  <c r="J40253" i="5"/>
  <c r="K40253" i="5" a="1"/>
  <c r="K40253" i="5"/>
  <c r="L40253" i="5" a="1"/>
  <c r="L40253" i="5"/>
  <c r="M40253" i="5" a="1"/>
  <c r="M40253" i="5"/>
  <c r="H40254" i="5" a="1"/>
  <c r="H40254" i="5"/>
  <c r="I40254" i="5" a="1"/>
  <c r="I40254" i="5"/>
  <c r="J40254" i="5" a="1"/>
  <c r="J40254" i="5"/>
  <c r="K40254" i="5" a="1"/>
  <c r="K40254" i="5"/>
  <c r="L40254" i="5" a="1"/>
  <c r="L40254" i="5"/>
  <c r="M40254" i="5" a="1"/>
  <c r="M40254" i="5"/>
  <c r="H40255" i="5" a="1"/>
  <c r="H40255" i="5"/>
  <c r="I40255" i="5" a="1"/>
  <c r="I40255" i="5"/>
  <c r="J40255" i="5" a="1"/>
  <c r="J40255" i="5"/>
  <c r="K40255" i="5" a="1"/>
  <c r="K40255" i="5"/>
  <c r="L40255" i="5" a="1"/>
  <c r="L40255" i="5"/>
  <c r="M40255" i="5" a="1"/>
  <c r="M40255" i="5"/>
  <c r="H40256" i="5" a="1"/>
  <c r="H40256" i="5"/>
  <c r="I40256" i="5" a="1"/>
  <c r="I40256" i="5"/>
  <c r="J40256" i="5" a="1"/>
  <c r="J40256" i="5"/>
  <c r="K40256" i="5" a="1"/>
  <c r="K40256" i="5"/>
  <c r="L40256" i="5" a="1"/>
  <c r="L40256" i="5"/>
  <c r="M40256" i="5" a="1"/>
  <c r="M40256" i="5"/>
  <c r="H40257" i="5" a="1"/>
  <c r="H40257" i="5"/>
  <c r="I40257" i="5" a="1"/>
  <c r="I40257" i="5"/>
  <c r="J40257" i="5" a="1"/>
  <c r="J40257" i="5"/>
  <c r="K40257" i="5" a="1"/>
  <c r="K40257" i="5"/>
  <c r="L40257" i="5" a="1"/>
  <c r="L40257" i="5"/>
  <c r="M40257" i="5" a="1"/>
  <c r="M40257" i="5"/>
  <c r="H40258" i="5" a="1"/>
  <c r="H40258" i="5"/>
  <c r="I40258" i="5" a="1"/>
  <c r="I40258" i="5"/>
  <c r="J40258" i="5" a="1"/>
  <c r="J40258" i="5"/>
  <c r="K40258" i="5" a="1"/>
  <c r="K40258" i="5"/>
  <c r="L40258" i="5" a="1"/>
  <c r="L40258" i="5"/>
  <c r="M40258" i="5" a="1"/>
  <c r="M40258" i="5"/>
  <c r="H40259" i="5" a="1"/>
  <c r="H40259" i="5"/>
  <c r="I40259" i="5" a="1"/>
  <c r="I40259" i="5"/>
  <c r="J40259" i="5" a="1"/>
  <c r="J40259" i="5"/>
  <c r="K40259" i="5" a="1"/>
  <c r="K40259" i="5"/>
  <c r="L40259" i="5" a="1"/>
  <c r="L40259" i="5"/>
  <c r="M40259" i="5" a="1"/>
  <c r="M40259" i="5"/>
  <c r="H40260" i="5" a="1"/>
  <c r="H40260" i="5"/>
  <c r="I40260" i="5" a="1"/>
  <c r="I40260" i="5"/>
  <c r="J40260" i="5" a="1"/>
  <c r="J40260" i="5"/>
  <c r="K40260" i="5" a="1"/>
  <c r="K40260" i="5"/>
  <c r="L40260" i="5" a="1"/>
  <c r="L40260" i="5"/>
  <c r="M40260" i="5" a="1"/>
  <c r="M40260" i="5"/>
  <c r="H40261" i="5" a="1"/>
  <c r="H40261" i="5"/>
  <c r="I40261" i="5" a="1"/>
  <c r="I40261" i="5"/>
  <c r="J40261" i="5" a="1"/>
  <c r="J40261" i="5"/>
  <c r="K40261" i="5" a="1"/>
  <c r="K40261" i="5"/>
  <c r="L40261" i="5" a="1"/>
  <c r="L40261" i="5"/>
  <c r="M40261" i="5" a="1"/>
  <c r="M40261" i="5"/>
  <c r="H40262" i="5" a="1"/>
  <c r="H40262" i="5"/>
  <c r="I40262" i="5" a="1"/>
  <c r="I40262" i="5"/>
  <c r="J40262" i="5" a="1"/>
  <c r="J40262" i="5"/>
  <c r="K40262" i="5" a="1"/>
  <c r="K40262" i="5"/>
  <c r="L40262" i="5" a="1"/>
  <c r="L40262" i="5"/>
  <c r="M40262" i="5" a="1"/>
  <c r="M40262" i="5"/>
  <c r="H40263" i="5" a="1"/>
  <c r="H40263" i="5"/>
  <c r="I40263" i="5" a="1"/>
  <c r="I40263" i="5"/>
  <c r="J40263" i="5" a="1"/>
  <c r="J40263" i="5"/>
  <c r="K40263" i="5" a="1"/>
  <c r="K40263" i="5"/>
  <c r="L40263" i="5" a="1"/>
  <c r="L40263" i="5"/>
  <c r="M40263" i="5" a="1"/>
  <c r="M40263" i="5"/>
  <c r="H40264" i="5" a="1"/>
  <c r="H40264" i="5"/>
  <c r="I40264" i="5" a="1"/>
  <c r="I40264" i="5"/>
  <c r="J40264" i="5" a="1"/>
  <c r="J40264" i="5"/>
  <c r="K40264" i="5" a="1"/>
  <c r="K40264" i="5"/>
  <c r="L40264" i="5" a="1"/>
  <c r="L40264" i="5"/>
  <c r="M40264" i="5" a="1"/>
  <c r="M40264" i="5"/>
  <c r="H40265" i="5" a="1"/>
  <c r="H40265" i="5"/>
  <c r="I40265" i="5" a="1"/>
  <c r="I40265" i="5"/>
  <c r="J40265" i="5" a="1"/>
  <c r="J40265" i="5"/>
  <c r="K40265" i="5" a="1"/>
  <c r="K40265" i="5"/>
  <c r="L40265" i="5" a="1"/>
  <c r="L40265" i="5"/>
  <c r="M40265" i="5" a="1"/>
  <c r="M40265" i="5"/>
  <c r="H40266" i="5" a="1"/>
  <c r="H40266" i="5"/>
  <c r="I40266" i="5" a="1"/>
  <c r="I40266" i="5"/>
  <c r="J40266" i="5" a="1"/>
  <c r="J40266" i="5"/>
  <c r="K40266" i="5" a="1"/>
  <c r="K40266" i="5"/>
  <c r="L40266" i="5" a="1"/>
  <c r="L40266" i="5"/>
  <c r="M40266" i="5" a="1"/>
  <c r="M40266" i="5"/>
  <c r="H40267" i="5" a="1"/>
  <c r="H40267" i="5"/>
  <c r="I40267" i="5" a="1"/>
  <c r="I40267" i="5"/>
  <c r="J40267" i="5" a="1"/>
  <c r="J40267" i="5"/>
  <c r="K40267" i="5" a="1"/>
  <c r="K40267" i="5"/>
  <c r="L40267" i="5" a="1"/>
  <c r="L40267" i="5"/>
  <c r="M40267" i="5" a="1"/>
  <c r="M40267" i="5"/>
  <c r="H40268" i="5" a="1"/>
  <c r="H40268" i="5"/>
  <c r="I40268" i="5" a="1"/>
  <c r="I40268" i="5"/>
  <c r="J40268" i="5" a="1"/>
  <c r="J40268" i="5"/>
  <c r="K40268" i="5" a="1"/>
  <c r="K40268" i="5"/>
  <c r="L40268" i="5" a="1"/>
  <c r="L40268" i="5"/>
  <c r="M40268" i="5" a="1"/>
  <c r="M40268" i="5"/>
  <c r="H40269" i="5" a="1"/>
  <c r="H40269" i="5"/>
  <c r="I40269" i="5" a="1"/>
  <c r="I40269" i="5"/>
  <c r="J40269" i="5" a="1"/>
  <c r="J40269" i="5"/>
  <c r="K40269" i="5" a="1"/>
  <c r="K40269" i="5"/>
  <c r="L40269" i="5" a="1"/>
  <c r="L40269" i="5"/>
  <c r="M40269" i="5" a="1"/>
  <c r="M40269" i="5"/>
  <c r="H40270" i="5" a="1"/>
  <c r="H40270" i="5"/>
  <c r="I40270" i="5" a="1"/>
  <c r="I40270" i="5"/>
  <c r="J40270" i="5" a="1"/>
  <c r="J40270" i="5"/>
  <c r="K40270" i="5" a="1"/>
  <c r="K40270" i="5"/>
  <c r="L40270" i="5" a="1"/>
  <c r="L40270" i="5"/>
  <c r="M40270" i="5" a="1"/>
  <c r="M40270" i="5"/>
  <c r="H40271" i="5" a="1"/>
  <c r="H40271" i="5"/>
  <c r="I40271" i="5" a="1"/>
  <c r="I40271" i="5"/>
  <c r="J40271" i="5" a="1"/>
  <c r="J40271" i="5"/>
  <c r="K40271" i="5" a="1"/>
  <c r="K40271" i="5"/>
  <c r="L40271" i="5" a="1"/>
  <c r="L40271" i="5"/>
  <c r="M40271" i="5" a="1"/>
  <c r="M40271" i="5"/>
  <c r="H40272" i="5" a="1"/>
  <c r="H40272" i="5"/>
  <c r="I40272" i="5" a="1"/>
  <c r="I40272" i="5"/>
  <c r="J40272" i="5" a="1"/>
  <c r="J40272" i="5"/>
  <c r="K40272" i="5" a="1"/>
  <c r="K40272" i="5"/>
  <c r="L40272" i="5" a="1"/>
  <c r="L40272" i="5"/>
  <c r="M40272" i="5" a="1"/>
  <c r="M40272" i="5"/>
  <c r="H40273" i="5" a="1"/>
  <c r="H40273" i="5"/>
  <c r="I40273" i="5" a="1"/>
  <c r="I40273" i="5"/>
  <c r="J40273" i="5" a="1"/>
  <c r="J40273" i="5"/>
  <c r="K40273" i="5" a="1"/>
  <c r="K40273" i="5"/>
  <c r="L40273" i="5" a="1"/>
  <c r="L40273" i="5"/>
  <c r="M40273" i="5" a="1"/>
  <c r="M40273" i="5"/>
  <c r="H40274" i="5" a="1"/>
  <c r="H40274" i="5"/>
  <c r="I40274" i="5" a="1"/>
  <c r="I40274" i="5"/>
  <c r="J40274" i="5" a="1"/>
  <c r="J40274" i="5"/>
  <c r="K40274" i="5" a="1"/>
  <c r="K40274" i="5"/>
  <c r="L40274" i="5" a="1"/>
  <c r="L40274" i="5"/>
  <c r="M40274" i="5" a="1"/>
  <c r="M40274" i="5"/>
  <c r="H40275" i="5" a="1"/>
  <c r="H40275" i="5"/>
  <c r="I40275" i="5" a="1"/>
  <c r="I40275" i="5"/>
  <c r="J40275" i="5" a="1"/>
  <c r="J40275" i="5"/>
  <c r="K40275" i="5" a="1"/>
  <c r="K40275" i="5"/>
  <c r="L40275" i="5" a="1"/>
  <c r="L40275" i="5"/>
  <c r="M40275" i="5" a="1"/>
  <c r="M40275" i="5"/>
  <c r="H40276" i="5" a="1"/>
  <c r="H40276" i="5"/>
  <c r="I40276" i="5" a="1"/>
  <c r="I40276" i="5"/>
  <c r="J40276" i="5" a="1"/>
  <c r="J40276" i="5"/>
  <c r="K40276" i="5" a="1"/>
  <c r="K40276" i="5"/>
  <c r="L40276" i="5" a="1"/>
  <c r="L40276" i="5"/>
  <c r="M40276" i="5" a="1"/>
  <c r="M40276" i="5"/>
  <c r="H40277" i="5" a="1"/>
  <c r="H40277" i="5"/>
  <c r="I40277" i="5" a="1"/>
  <c r="I40277" i="5"/>
  <c r="J40277" i="5" a="1"/>
  <c r="J40277" i="5"/>
  <c r="K40277" i="5" a="1"/>
  <c r="K40277" i="5"/>
  <c r="L40277" i="5" a="1"/>
  <c r="L40277" i="5"/>
  <c r="M40277" i="5" a="1"/>
  <c r="M40277" i="5"/>
  <c r="H40278" i="5" a="1"/>
  <c r="H40278" i="5"/>
  <c r="I40278" i="5" a="1"/>
  <c r="I40278" i="5"/>
  <c r="J40278" i="5" a="1"/>
  <c r="J40278" i="5"/>
  <c r="K40278" i="5" a="1"/>
  <c r="K40278" i="5"/>
  <c r="L40278" i="5" a="1"/>
  <c r="L40278" i="5"/>
  <c r="M40278" i="5" a="1"/>
  <c r="M40278" i="5"/>
  <c r="H40279" i="5" a="1"/>
  <c r="H40279" i="5"/>
  <c r="I40279" i="5" a="1"/>
  <c r="I40279" i="5"/>
  <c r="J40279" i="5" a="1"/>
  <c r="J40279" i="5"/>
  <c r="K40279" i="5" a="1"/>
  <c r="K40279" i="5"/>
  <c r="L40279" i="5" a="1"/>
  <c r="L40279" i="5"/>
  <c r="M40279" i="5" a="1"/>
  <c r="M40279" i="5"/>
  <c r="H40280" i="5" a="1"/>
  <c r="H40280" i="5"/>
  <c r="I40280" i="5" a="1"/>
  <c r="I40280" i="5"/>
  <c r="J40280" i="5" a="1"/>
  <c r="J40280" i="5"/>
  <c r="K40280" i="5" a="1"/>
  <c r="K40280" i="5"/>
  <c r="L40280" i="5" a="1"/>
  <c r="L40280" i="5"/>
  <c r="M40280" i="5" a="1"/>
  <c r="M40280" i="5"/>
  <c r="H40281" i="5" a="1"/>
  <c r="H40281" i="5"/>
  <c r="I40281" i="5" a="1"/>
  <c r="I40281" i="5"/>
  <c r="J40281" i="5" a="1"/>
  <c r="J40281" i="5"/>
  <c r="K40281" i="5" a="1"/>
  <c r="K40281" i="5"/>
  <c r="L40281" i="5" a="1"/>
  <c r="L40281" i="5"/>
  <c r="M40281" i="5" a="1"/>
  <c r="M40281" i="5"/>
  <c r="H40282" i="5" a="1"/>
  <c r="H40282" i="5"/>
  <c r="I40282" i="5" a="1"/>
  <c r="I40282" i="5"/>
  <c r="J40282" i="5" a="1"/>
  <c r="J40282" i="5"/>
  <c r="K40282" i="5" a="1"/>
  <c r="K40282" i="5"/>
  <c r="L40282" i="5" a="1"/>
  <c r="L40282" i="5"/>
  <c r="M40282" i="5" a="1"/>
  <c r="M40282" i="5"/>
  <c r="H40283" i="5" a="1"/>
  <c r="H40283" i="5"/>
  <c r="I40283" i="5" a="1"/>
  <c r="I40283" i="5"/>
  <c r="J40283" i="5" a="1"/>
  <c r="J40283" i="5"/>
  <c r="K40283" i="5" a="1"/>
  <c r="K40283" i="5"/>
  <c r="L40283" i="5" a="1"/>
  <c r="L40283" i="5"/>
  <c r="M40283" i="5" a="1"/>
  <c r="M40283" i="5"/>
  <c r="H40284" i="5" a="1"/>
  <c r="H40284" i="5"/>
  <c r="I40284" i="5" a="1"/>
  <c r="I40284" i="5"/>
  <c r="J40284" i="5" a="1"/>
  <c r="J40284" i="5"/>
  <c r="K40284" i="5" a="1"/>
  <c r="K40284" i="5"/>
  <c r="L40284" i="5" a="1"/>
  <c r="L40284" i="5"/>
  <c r="M40284" i="5" a="1"/>
  <c r="M40284" i="5"/>
  <c r="H40285" i="5" a="1"/>
  <c r="H40285" i="5"/>
  <c r="I40285" i="5" a="1"/>
  <c r="I40285" i="5"/>
  <c r="J40285" i="5" a="1"/>
  <c r="J40285" i="5"/>
  <c r="K40285" i="5" a="1"/>
  <c r="K40285" i="5"/>
  <c r="L40285" i="5" a="1"/>
  <c r="L40285" i="5"/>
  <c r="M40285" i="5" a="1"/>
  <c r="M40285" i="5"/>
  <c r="H40286" i="5" a="1"/>
  <c r="H40286" i="5"/>
  <c r="I40286" i="5" a="1"/>
  <c r="I40286" i="5"/>
  <c r="J40286" i="5" a="1"/>
  <c r="J40286" i="5"/>
  <c r="K40286" i="5" a="1"/>
  <c r="K40286" i="5"/>
  <c r="L40286" i="5" a="1"/>
  <c r="L40286" i="5"/>
  <c r="M40286" i="5" a="1"/>
  <c r="M40286" i="5"/>
  <c r="H40287" i="5" a="1"/>
  <c r="H40287" i="5"/>
  <c r="I40287" i="5" a="1"/>
  <c r="I40287" i="5"/>
  <c r="J40287" i="5" a="1"/>
  <c r="J40287" i="5"/>
  <c r="K40287" i="5" a="1"/>
  <c r="K40287" i="5"/>
  <c r="L40287" i="5" a="1"/>
  <c r="L40287" i="5"/>
  <c r="M40287" i="5" a="1"/>
  <c r="M40287" i="5"/>
  <c r="H40288" i="5" a="1"/>
  <c r="H40288" i="5"/>
  <c r="I40288" i="5" a="1"/>
  <c r="I40288" i="5"/>
  <c r="J40288" i="5" a="1"/>
  <c r="J40288" i="5"/>
  <c r="K40288" i="5" a="1"/>
  <c r="K40288" i="5"/>
  <c r="L40288" i="5" a="1"/>
  <c r="L40288" i="5"/>
  <c r="M40288" i="5" a="1"/>
  <c r="M40288" i="5"/>
  <c r="H40289" i="5" a="1"/>
  <c r="H40289" i="5"/>
  <c r="I40289" i="5" a="1"/>
  <c r="I40289" i="5"/>
  <c r="J40289" i="5" a="1"/>
  <c r="J40289" i="5"/>
  <c r="K40289" i="5" a="1"/>
  <c r="K40289" i="5"/>
  <c r="L40289" i="5" a="1"/>
  <c r="L40289" i="5"/>
  <c r="M40289" i="5" a="1"/>
  <c r="M40289" i="5"/>
  <c r="H40290" i="5" a="1"/>
  <c r="H40290" i="5"/>
  <c r="I40290" i="5" a="1"/>
  <c r="I40290" i="5"/>
  <c r="J40290" i="5" a="1"/>
  <c r="J40290" i="5"/>
  <c r="K40290" i="5" a="1"/>
  <c r="K40290" i="5"/>
  <c r="L40290" i="5" a="1"/>
  <c r="L40290" i="5"/>
  <c r="M40290" i="5" a="1"/>
  <c r="M40290" i="5"/>
  <c r="H40291" i="5" a="1"/>
  <c r="H40291" i="5"/>
  <c r="I40291" i="5" a="1"/>
  <c r="I40291" i="5"/>
  <c r="J40291" i="5" a="1"/>
  <c r="J40291" i="5"/>
  <c r="K40291" i="5" a="1"/>
  <c r="K40291" i="5"/>
  <c r="L40291" i="5" a="1"/>
  <c r="L40291" i="5"/>
  <c r="M40291" i="5" a="1"/>
  <c r="M40291" i="5"/>
  <c r="H40292" i="5" a="1"/>
  <c r="H40292" i="5"/>
  <c r="I40292" i="5" a="1"/>
  <c r="I40292" i="5"/>
  <c r="J40292" i="5" a="1"/>
  <c r="J40292" i="5"/>
  <c r="K40292" i="5" a="1"/>
  <c r="K40292" i="5"/>
  <c r="L40292" i="5" a="1"/>
  <c r="L40292" i="5"/>
  <c r="M40292" i="5" a="1"/>
  <c r="M40292" i="5"/>
  <c r="H40293" i="5" a="1"/>
  <c r="H40293" i="5"/>
  <c r="I40293" i="5" a="1"/>
  <c r="I40293" i="5"/>
  <c r="J40293" i="5" a="1"/>
  <c r="J40293" i="5"/>
  <c r="K40293" i="5" a="1"/>
  <c r="K40293" i="5"/>
  <c r="L40293" i="5" a="1"/>
  <c r="L40293" i="5"/>
  <c r="M40293" i="5" a="1"/>
  <c r="M40293" i="5"/>
  <c r="H40294" i="5" a="1"/>
  <c r="H40294" i="5"/>
  <c r="I40294" i="5" a="1"/>
  <c r="I40294" i="5"/>
  <c r="J40294" i="5" a="1"/>
  <c r="J40294" i="5"/>
  <c r="K40294" i="5" a="1"/>
  <c r="K40294" i="5"/>
  <c r="L40294" i="5" a="1"/>
  <c r="L40294" i="5"/>
  <c r="M40294" i="5" a="1"/>
  <c r="M40294" i="5"/>
  <c r="H40295" i="5" a="1"/>
  <c r="H40295" i="5"/>
  <c r="I40295" i="5" a="1"/>
  <c r="I40295" i="5"/>
  <c r="J40295" i="5" a="1"/>
  <c r="J40295" i="5"/>
  <c r="K40295" i="5" a="1"/>
  <c r="K40295" i="5"/>
  <c r="L40295" i="5" a="1"/>
  <c r="L40295" i="5"/>
  <c r="M40295" i="5" a="1"/>
  <c r="M40295" i="5"/>
  <c r="H40296" i="5" a="1"/>
  <c r="H40296" i="5"/>
  <c r="I40296" i="5" a="1"/>
  <c r="I40296" i="5"/>
  <c r="J40296" i="5" a="1"/>
  <c r="J40296" i="5"/>
  <c r="K40296" i="5" a="1"/>
  <c r="K40296" i="5"/>
  <c r="L40296" i="5" a="1"/>
  <c r="L40296" i="5"/>
  <c r="M40296" i="5" a="1"/>
  <c r="M40296" i="5"/>
  <c r="H40297" i="5" a="1"/>
  <c r="H40297" i="5"/>
  <c r="I40297" i="5" a="1"/>
  <c r="I40297" i="5"/>
  <c r="J40297" i="5" a="1"/>
  <c r="J40297" i="5"/>
  <c r="K40297" i="5" a="1"/>
  <c r="K40297" i="5"/>
  <c r="L40297" i="5" a="1"/>
  <c r="L40297" i="5"/>
  <c r="M40297" i="5" a="1"/>
  <c r="M40297" i="5"/>
  <c r="H40298" i="5" a="1"/>
  <c r="H40298" i="5"/>
  <c r="I40298" i="5" a="1"/>
  <c r="I40298" i="5"/>
  <c r="J40298" i="5" a="1"/>
  <c r="J40298" i="5"/>
  <c r="K40298" i="5" a="1"/>
  <c r="K40298" i="5"/>
  <c r="L40298" i="5" a="1"/>
  <c r="L40298" i="5"/>
  <c r="M40298" i="5" a="1"/>
  <c r="M40298" i="5"/>
  <c r="H40299" i="5" a="1"/>
  <c r="H40299" i="5"/>
  <c r="I40299" i="5" a="1"/>
  <c r="I40299" i="5"/>
  <c r="J40299" i="5" a="1"/>
  <c r="J40299" i="5"/>
  <c r="K40299" i="5" a="1"/>
  <c r="K40299" i="5"/>
  <c r="L40299" i="5" a="1"/>
  <c r="L40299" i="5"/>
  <c r="M40299" i="5" a="1"/>
  <c r="M40299" i="5"/>
  <c r="H40300" i="5" a="1"/>
  <c r="H40300" i="5"/>
  <c r="I40300" i="5" a="1"/>
  <c r="I40300" i="5"/>
  <c r="J40300" i="5" a="1"/>
  <c r="J40300" i="5"/>
  <c r="K40300" i="5" a="1"/>
  <c r="K40300" i="5"/>
  <c r="L40300" i="5" a="1"/>
  <c r="L40300" i="5"/>
  <c r="M40300" i="5" a="1"/>
  <c r="M40300" i="5"/>
  <c r="H40301" i="5" a="1"/>
  <c r="H40301" i="5"/>
  <c r="I40301" i="5" a="1"/>
  <c r="I40301" i="5"/>
  <c r="J40301" i="5" a="1"/>
  <c r="J40301" i="5"/>
  <c r="K40301" i="5" a="1"/>
  <c r="K40301" i="5"/>
  <c r="L40301" i="5" a="1"/>
  <c r="L40301" i="5"/>
  <c r="M40301" i="5" a="1"/>
  <c r="M40301" i="5"/>
  <c r="H40302" i="5" a="1"/>
  <c r="H40302" i="5"/>
  <c r="I40302" i="5" a="1"/>
  <c r="I40302" i="5"/>
  <c r="J40302" i="5" a="1"/>
  <c r="J40302" i="5"/>
  <c r="K40302" i="5" a="1"/>
  <c r="K40302" i="5"/>
  <c r="L40302" i="5" a="1"/>
  <c r="L40302" i="5"/>
  <c r="M40302" i="5" a="1"/>
  <c r="M40302" i="5"/>
  <c r="H40303" i="5" a="1"/>
  <c r="H40303" i="5"/>
  <c r="I40303" i="5" a="1"/>
  <c r="I40303" i="5"/>
  <c r="J40303" i="5" a="1"/>
  <c r="J40303" i="5"/>
  <c r="K40303" i="5" a="1"/>
  <c r="K40303" i="5"/>
  <c r="L40303" i="5" a="1"/>
  <c r="L40303" i="5"/>
  <c r="M40303" i="5" a="1"/>
  <c r="M40303" i="5"/>
  <c r="H40304" i="5" a="1"/>
  <c r="H40304" i="5"/>
  <c r="I40304" i="5" a="1"/>
  <c r="I40304" i="5"/>
  <c r="J40304" i="5" a="1"/>
  <c r="J40304" i="5"/>
  <c r="K40304" i="5" a="1"/>
  <c r="K40304" i="5"/>
  <c r="L40304" i="5" a="1"/>
  <c r="L40304" i="5"/>
  <c r="M40304" i="5" a="1"/>
  <c r="M40304" i="5"/>
  <c r="H40305" i="5" a="1"/>
  <c r="H40305" i="5"/>
  <c r="I40305" i="5" a="1"/>
  <c r="I40305" i="5"/>
  <c r="J40305" i="5" a="1"/>
  <c r="J40305" i="5"/>
  <c r="K40305" i="5" a="1"/>
  <c r="K40305" i="5"/>
  <c r="L40305" i="5" a="1"/>
  <c r="L40305" i="5"/>
  <c r="M40305" i="5" a="1"/>
  <c r="M40305" i="5"/>
  <c r="H40306" i="5" a="1"/>
  <c r="H40306" i="5"/>
  <c r="I40306" i="5" a="1"/>
  <c r="I40306" i="5"/>
  <c r="J40306" i="5" a="1"/>
  <c r="J40306" i="5"/>
  <c r="K40306" i="5" a="1"/>
  <c r="K40306" i="5"/>
  <c r="L40306" i="5" a="1"/>
  <c r="L40306" i="5"/>
  <c r="M40306" i="5" a="1"/>
  <c r="M40306" i="5"/>
  <c r="H40307" i="5" a="1"/>
  <c r="H40307" i="5"/>
  <c r="I40307" i="5" a="1"/>
  <c r="I40307" i="5"/>
  <c r="J40307" i="5" a="1"/>
  <c r="J40307" i="5"/>
  <c r="K40307" i="5" a="1"/>
  <c r="K40307" i="5"/>
  <c r="L40307" i="5" a="1"/>
  <c r="L40307" i="5"/>
  <c r="M40307" i="5" a="1"/>
  <c r="M40307" i="5"/>
  <c r="H40308" i="5" a="1"/>
  <c r="H40308" i="5"/>
  <c r="I40308" i="5" a="1"/>
  <c r="I40308" i="5"/>
  <c r="J40308" i="5" a="1"/>
  <c r="J40308" i="5"/>
  <c r="K40308" i="5" a="1"/>
  <c r="K40308" i="5"/>
  <c r="L40308" i="5" a="1"/>
  <c r="L40308" i="5"/>
  <c r="M40308" i="5" a="1"/>
  <c r="M40308" i="5"/>
  <c r="H40309" i="5" a="1"/>
  <c r="H40309" i="5"/>
  <c r="I40309" i="5" a="1"/>
  <c r="I40309" i="5"/>
  <c r="J40309" i="5" a="1"/>
  <c r="J40309" i="5"/>
  <c r="K40309" i="5" a="1"/>
  <c r="K40309" i="5"/>
  <c r="L40309" i="5" a="1"/>
  <c r="L40309" i="5"/>
  <c r="M40309" i="5" a="1"/>
  <c r="M40309" i="5"/>
  <c r="H40310" i="5" a="1"/>
  <c r="H40310" i="5"/>
  <c r="I40310" i="5" a="1"/>
  <c r="I40310" i="5"/>
  <c r="J40310" i="5" a="1"/>
  <c r="J40310" i="5"/>
  <c r="K40310" i="5" a="1"/>
  <c r="K40310" i="5"/>
  <c r="L40310" i="5" a="1"/>
  <c r="L40310" i="5"/>
  <c r="M40310" i="5" a="1"/>
  <c r="M40310" i="5"/>
  <c r="H40311" i="5" a="1"/>
  <c r="H40311" i="5"/>
  <c r="I40311" i="5" a="1"/>
  <c r="I40311" i="5"/>
  <c r="J40311" i="5" a="1"/>
  <c r="J40311" i="5"/>
  <c r="K40311" i="5" a="1"/>
  <c r="K40311" i="5"/>
  <c r="L40311" i="5" a="1"/>
  <c r="L40311" i="5"/>
  <c r="M40311" i="5" a="1"/>
  <c r="M40311" i="5"/>
  <c r="H40312" i="5" a="1"/>
  <c r="H40312" i="5"/>
  <c r="I40312" i="5" a="1"/>
  <c r="I40312" i="5"/>
  <c r="J40312" i="5" a="1"/>
  <c r="J40312" i="5"/>
  <c r="K40312" i="5" a="1"/>
  <c r="K40312" i="5"/>
  <c r="L40312" i="5" a="1"/>
  <c r="L40312" i="5"/>
  <c r="M40312" i="5" a="1"/>
  <c r="M40312" i="5"/>
  <c r="H40313" i="5" a="1"/>
  <c r="H40313" i="5"/>
  <c r="I40313" i="5" a="1"/>
  <c r="I40313" i="5"/>
  <c r="J40313" i="5" a="1"/>
  <c r="J40313" i="5"/>
  <c r="K40313" i="5" a="1"/>
  <c r="K40313" i="5"/>
  <c r="L40313" i="5" a="1"/>
  <c r="L40313" i="5"/>
  <c r="M40313" i="5" a="1"/>
  <c r="M40313" i="5"/>
  <c r="H40314" i="5" a="1"/>
  <c r="H40314" i="5"/>
  <c r="I40314" i="5" a="1"/>
  <c r="I40314" i="5"/>
  <c r="J40314" i="5" a="1"/>
  <c r="J40314" i="5"/>
  <c r="K40314" i="5" a="1"/>
  <c r="K40314" i="5"/>
  <c r="L40314" i="5" a="1"/>
  <c r="L40314" i="5"/>
  <c r="M40314" i="5" a="1"/>
  <c r="M40314" i="5"/>
  <c r="H40315" i="5" a="1"/>
  <c r="H40315" i="5"/>
  <c r="I40315" i="5" a="1"/>
  <c r="I40315" i="5"/>
  <c r="J40315" i="5" a="1"/>
  <c r="J40315" i="5"/>
  <c r="K40315" i="5" a="1"/>
  <c r="K40315" i="5"/>
  <c r="L40315" i="5" a="1"/>
  <c r="L40315" i="5"/>
  <c r="M40315" i="5" a="1"/>
  <c r="M40315" i="5"/>
  <c r="H40316" i="5" a="1"/>
  <c r="H40316" i="5"/>
  <c r="I40316" i="5" a="1"/>
  <c r="I40316" i="5"/>
  <c r="J40316" i="5" a="1"/>
  <c r="J40316" i="5"/>
  <c r="K40316" i="5" a="1"/>
  <c r="K40316" i="5"/>
  <c r="L40316" i="5" a="1"/>
  <c r="L40316" i="5"/>
  <c r="M40316" i="5" a="1"/>
  <c r="M40316" i="5"/>
  <c r="H40317" i="5" a="1"/>
  <c r="H40317" i="5"/>
  <c r="I40317" i="5" a="1"/>
  <c r="I40317" i="5"/>
  <c r="J40317" i="5" a="1"/>
  <c r="J40317" i="5"/>
  <c r="K40317" i="5" a="1"/>
  <c r="K40317" i="5"/>
  <c r="L40317" i="5" a="1"/>
  <c r="L40317" i="5"/>
  <c r="M40317" i="5" a="1"/>
  <c r="M40317" i="5"/>
  <c r="H40318" i="5" a="1"/>
  <c r="H40318" i="5"/>
  <c r="I40318" i="5" a="1"/>
  <c r="I40318" i="5"/>
  <c r="J40318" i="5" a="1"/>
  <c r="J40318" i="5"/>
  <c r="K40318" i="5" a="1"/>
  <c r="K40318" i="5"/>
  <c r="L40318" i="5" a="1"/>
  <c r="L40318" i="5"/>
  <c r="M40318" i="5" a="1"/>
  <c r="M40318" i="5"/>
  <c r="H40319" i="5" a="1"/>
  <c r="H40319" i="5"/>
  <c r="I40319" i="5" a="1"/>
  <c r="I40319" i="5"/>
  <c r="J40319" i="5" a="1"/>
  <c r="J40319" i="5"/>
  <c r="K40319" i="5" a="1"/>
  <c r="K40319" i="5"/>
  <c r="L40319" i="5" a="1"/>
  <c r="L40319" i="5"/>
  <c r="M40319" i="5" a="1"/>
  <c r="M40319" i="5"/>
  <c r="H40320" i="5" a="1"/>
  <c r="H40320" i="5"/>
  <c r="I40320" i="5" a="1"/>
  <c r="I40320" i="5"/>
  <c r="J40320" i="5" a="1"/>
  <c r="J40320" i="5"/>
  <c r="K40320" i="5" a="1"/>
  <c r="K40320" i="5"/>
  <c r="L40320" i="5" a="1"/>
  <c r="L40320" i="5"/>
  <c r="M40320" i="5" a="1"/>
  <c r="M40320" i="5"/>
  <c r="H40321" i="5" a="1"/>
  <c r="H40321" i="5"/>
  <c r="I40321" i="5" a="1"/>
  <c r="I40321" i="5"/>
  <c r="J40321" i="5" a="1"/>
  <c r="J40321" i="5"/>
  <c r="K40321" i="5" a="1"/>
  <c r="K40321" i="5"/>
  <c r="L40321" i="5" a="1"/>
  <c r="L40321" i="5"/>
  <c r="M40321" i="5" a="1"/>
  <c r="M40321" i="5"/>
  <c r="H40322" i="5" a="1"/>
  <c r="H40322" i="5"/>
  <c r="I40322" i="5" a="1"/>
  <c r="I40322" i="5"/>
  <c r="J40322" i="5" a="1"/>
  <c r="J40322" i="5"/>
  <c r="K40322" i="5" a="1"/>
  <c r="K40322" i="5"/>
  <c r="L40322" i="5" a="1"/>
  <c r="L40322" i="5"/>
  <c r="M40322" i="5" a="1"/>
  <c r="M40322" i="5"/>
  <c r="H40323" i="5" a="1"/>
  <c r="H40323" i="5"/>
  <c r="I40323" i="5" a="1"/>
  <c r="I40323" i="5"/>
  <c r="J40323" i="5" a="1"/>
  <c r="J40323" i="5"/>
  <c r="K40323" i="5" a="1"/>
  <c r="K40323" i="5"/>
  <c r="L40323" i="5" a="1"/>
  <c r="L40323" i="5"/>
  <c r="M40323" i="5" a="1"/>
  <c r="M40323" i="5"/>
  <c r="H40324" i="5" a="1"/>
  <c r="H40324" i="5"/>
  <c r="I40324" i="5" a="1"/>
  <c r="I40324" i="5"/>
  <c r="J40324" i="5" a="1"/>
  <c r="J40324" i="5"/>
  <c r="K40324" i="5" a="1"/>
  <c r="K40324" i="5"/>
  <c r="L40324" i="5" a="1"/>
  <c r="L40324" i="5"/>
  <c r="M40324" i="5" a="1"/>
  <c r="M40324" i="5"/>
  <c r="H40325" i="5" a="1"/>
  <c r="H40325" i="5"/>
  <c r="I40325" i="5" a="1"/>
  <c r="I40325" i="5"/>
  <c r="J40325" i="5" a="1"/>
  <c r="J40325" i="5"/>
  <c r="K40325" i="5" a="1"/>
  <c r="K40325" i="5"/>
  <c r="L40325" i="5" a="1"/>
  <c r="L40325" i="5"/>
  <c r="M40325" i="5" a="1"/>
  <c r="M40325" i="5"/>
  <c r="H40326" i="5" a="1"/>
  <c r="H40326" i="5"/>
  <c r="I40326" i="5" a="1"/>
  <c r="I40326" i="5"/>
  <c r="J40326" i="5" a="1"/>
  <c r="J40326" i="5"/>
  <c r="K40326" i="5" a="1"/>
  <c r="K40326" i="5"/>
  <c r="L40326" i="5" a="1"/>
  <c r="L40326" i="5"/>
  <c r="M40326" i="5" a="1"/>
  <c r="M40326" i="5"/>
  <c r="H40327" i="5" a="1"/>
  <c r="H40327" i="5"/>
  <c r="I40327" i="5" a="1"/>
  <c r="I40327" i="5"/>
  <c r="J40327" i="5" a="1"/>
  <c r="J40327" i="5"/>
  <c r="K40327" i="5" a="1"/>
  <c r="K40327" i="5"/>
  <c r="L40327" i="5" a="1"/>
  <c r="L40327" i="5"/>
  <c r="M40327" i="5" a="1"/>
  <c r="M40327" i="5"/>
  <c r="H40328" i="5" a="1"/>
  <c r="H40328" i="5"/>
  <c r="I40328" i="5" a="1"/>
  <c r="I40328" i="5"/>
  <c r="J40328" i="5" a="1"/>
  <c r="J40328" i="5"/>
  <c r="K40328" i="5" a="1"/>
  <c r="K40328" i="5"/>
  <c r="L40328" i="5" a="1"/>
  <c r="L40328" i="5"/>
  <c r="M40328" i="5" a="1"/>
  <c r="M40328" i="5"/>
  <c r="H40329" i="5" a="1"/>
  <c r="H40329" i="5"/>
  <c r="I40329" i="5" a="1"/>
  <c r="I40329" i="5"/>
  <c r="J40329" i="5" a="1"/>
  <c r="J40329" i="5"/>
  <c r="K40329" i="5" a="1"/>
  <c r="K40329" i="5"/>
  <c r="L40329" i="5" a="1"/>
  <c r="L40329" i="5"/>
  <c r="M40329" i="5" a="1"/>
  <c r="M40329" i="5"/>
  <c r="H40330" i="5" a="1"/>
  <c r="H40330" i="5"/>
  <c r="I40330" i="5" a="1"/>
  <c r="I40330" i="5"/>
  <c r="J40330" i="5" a="1"/>
  <c r="J40330" i="5"/>
  <c r="K40330" i="5" a="1"/>
  <c r="K40330" i="5"/>
  <c r="L40330" i="5" a="1"/>
  <c r="L40330" i="5"/>
  <c r="M40330" i="5" a="1"/>
  <c r="M40330" i="5"/>
  <c r="H40331" i="5" a="1"/>
  <c r="H40331" i="5"/>
  <c r="I40331" i="5" a="1"/>
  <c r="I40331" i="5"/>
  <c r="J40331" i="5" a="1"/>
  <c r="J40331" i="5"/>
  <c r="K40331" i="5" a="1"/>
  <c r="K40331" i="5"/>
  <c r="L40331" i="5" a="1"/>
  <c r="L40331" i="5"/>
  <c r="M40331" i="5" a="1"/>
  <c r="M40331" i="5"/>
  <c r="H40332" i="5" a="1"/>
  <c r="H40332" i="5"/>
  <c r="I40332" i="5" a="1"/>
  <c r="I40332" i="5"/>
  <c r="J40332" i="5" a="1"/>
  <c r="J40332" i="5"/>
  <c r="K40332" i="5" a="1"/>
  <c r="K40332" i="5"/>
  <c r="L40332" i="5" a="1"/>
  <c r="L40332" i="5"/>
  <c r="M40332" i="5" a="1"/>
  <c r="M40332" i="5"/>
  <c r="H40333" i="5" a="1"/>
  <c r="H40333" i="5"/>
  <c r="I40333" i="5" a="1"/>
  <c r="I40333" i="5"/>
  <c r="J40333" i="5" a="1"/>
  <c r="J40333" i="5"/>
  <c r="K40333" i="5" a="1"/>
  <c r="K40333" i="5"/>
  <c r="L40333" i="5" a="1"/>
  <c r="L40333" i="5"/>
  <c r="M40333" i="5" a="1"/>
  <c r="M40333" i="5"/>
  <c r="H40334" i="5" a="1"/>
  <c r="H40334" i="5"/>
  <c r="I40334" i="5" a="1"/>
  <c r="I40334" i="5"/>
  <c r="J40334" i="5" a="1"/>
  <c r="J40334" i="5"/>
  <c r="K40334" i="5" a="1"/>
  <c r="K40334" i="5"/>
  <c r="L40334" i="5" a="1"/>
  <c r="L40334" i="5"/>
  <c r="M40334" i="5" a="1"/>
  <c r="M40334" i="5"/>
  <c r="H40335" i="5" a="1"/>
  <c r="H40335" i="5"/>
  <c r="I40335" i="5" a="1"/>
  <c r="I40335" i="5"/>
  <c r="J40335" i="5" a="1"/>
  <c r="J40335" i="5"/>
  <c r="K40335" i="5" a="1"/>
  <c r="K40335" i="5"/>
  <c r="L40335" i="5" a="1"/>
  <c r="L40335" i="5"/>
  <c r="M40335" i="5" a="1"/>
  <c r="M40335" i="5"/>
  <c r="H40336" i="5" a="1"/>
  <c r="H40336" i="5"/>
  <c r="I40336" i="5" a="1"/>
  <c r="I40336" i="5"/>
  <c r="J40336" i="5" a="1"/>
  <c r="J40336" i="5"/>
  <c r="K40336" i="5" a="1"/>
  <c r="K40336" i="5"/>
  <c r="L40336" i="5" a="1"/>
  <c r="L40336" i="5"/>
  <c r="M40336" i="5" a="1"/>
  <c r="M40336" i="5"/>
  <c r="H40337" i="5" a="1"/>
  <c r="H40337" i="5"/>
  <c r="I40337" i="5" a="1"/>
  <c r="I40337" i="5"/>
  <c r="J40337" i="5" a="1"/>
  <c r="J40337" i="5"/>
  <c r="K40337" i="5" a="1"/>
  <c r="K40337" i="5"/>
  <c r="L40337" i="5" a="1"/>
  <c r="L40337" i="5"/>
  <c r="M40337" i="5" a="1"/>
  <c r="M40337" i="5"/>
  <c r="H40338" i="5" a="1"/>
  <c r="H40338" i="5"/>
  <c r="I40338" i="5" a="1"/>
  <c r="I40338" i="5"/>
  <c r="J40338" i="5" a="1"/>
  <c r="J40338" i="5"/>
  <c r="K40338" i="5" a="1"/>
  <c r="K40338" i="5"/>
  <c r="L40338" i="5" a="1"/>
  <c r="L40338" i="5"/>
  <c r="M40338" i="5" a="1"/>
  <c r="M40338" i="5"/>
  <c r="H40339" i="5" a="1"/>
  <c r="H40339" i="5"/>
  <c r="I40339" i="5" a="1"/>
  <c r="I40339" i="5"/>
  <c r="J40339" i="5" a="1"/>
  <c r="J40339" i="5"/>
  <c r="K40339" i="5" a="1"/>
  <c r="K40339" i="5"/>
  <c r="L40339" i="5" a="1"/>
  <c r="L40339" i="5"/>
  <c r="M40339" i="5" a="1"/>
  <c r="M40339" i="5"/>
  <c r="H40340" i="5" a="1"/>
  <c r="H40340" i="5"/>
  <c r="I40340" i="5" a="1"/>
  <c r="I40340" i="5"/>
  <c r="J40340" i="5" a="1"/>
  <c r="J40340" i="5"/>
  <c r="K40340" i="5" a="1"/>
  <c r="K40340" i="5"/>
  <c r="L40340" i="5" a="1"/>
  <c r="L40340" i="5"/>
  <c r="M40340" i="5" a="1"/>
  <c r="M40340" i="5"/>
  <c r="H40341" i="5" a="1"/>
  <c r="H40341" i="5"/>
  <c r="I40341" i="5" a="1"/>
  <c r="I40341" i="5"/>
  <c r="J40341" i="5" a="1"/>
  <c r="J40341" i="5"/>
  <c r="K40341" i="5" a="1"/>
  <c r="K40341" i="5"/>
  <c r="L40341" i="5" a="1"/>
  <c r="L40341" i="5"/>
  <c r="M40341" i="5" a="1"/>
  <c r="M40341" i="5"/>
  <c r="H40342" i="5" a="1"/>
  <c r="H40342" i="5"/>
  <c r="I40342" i="5" a="1"/>
  <c r="I40342" i="5"/>
  <c r="J40342" i="5" a="1"/>
  <c r="J40342" i="5"/>
  <c r="K40342" i="5" a="1"/>
  <c r="K40342" i="5"/>
  <c r="L40342" i="5" a="1"/>
  <c r="L40342" i="5"/>
  <c r="M40342" i="5" a="1"/>
  <c r="M40342" i="5"/>
  <c r="H40343" i="5" a="1"/>
  <c r="H40343" i="5"/>
  <c r="I40343" i="5" a="1"/>
  <c r="I40343" i="5"/>
  <c r="J40343" i="5" a="1"/>
  <c r="J40343" i="5"/>
  <c r="K40343" i="5" a="1"/>
  <c r="K40343" i="5"/>
  <c r="L40343" i="5" a="1"/>
  <c r="L40343" i="5"/>
  <c r="M40343" i="5" a="1"/>
  <c r="M40343" i="5"/>
  <c r="H40344" i="5" a="1"/>
  <c r="H40344" i="5"/>
  <c r="I40344" i="5" a="1"/>
  <c r="I40344" i="5"/>
  <c r="J40344" i="5" a="1"/>
  <c r="J40344" i="5"/>
  <c r="K40344" i="5" a="1"/>
  <c r="K40344" i="5"/>
  <c r="L40344" i="5" a="1"/>
  <c r="L40344" i="5"/>
  <c r="M40344" i="5" a="1"/>
  <c r="M40344" i="5"/>
  <c r="H40345" i="5" a="1"/>
  <c r="H40345" i="5"/>
  <c r="I40345" i="5" a="1"/>
  <c r="I40345" i="5"/>
  <c r="J40345" i="5" a="1"/>
  <c r="J40345" i="5"/>
  <c r="K40345" i="5" a="1"/>
  <c r="K40345" i="5"/>
  <c r="L40345" i="5" a="1"/>
  <c r="L40345" i="5"/>
  <c r="M40345" i="5" a="1"/>
  <c r="M40345" i="5"/>
  <c r="H40346" i="5" a="1"/>
  <c r="H40346" i="5"/>
  <c r="I40346" i="5" a="1"/>
  <c r="I40346" i="5"/>
  <c r="J40346" i="5" a="1"/>
  <c r="J40346" i="5"/>
  <c r="K40346" i="5" a="1"/>
  <c r="K40346" i="5"/>
  <c r="L40346" i="5" a="1"/>
  <c r="L40346" i="5"/>
  <c r="M40346" i="5" a="1"/>
  <c r="M40346" i="5"/>
  <c r="H40347" i="5" a="1"/>
  <c r="H40347" i="5"/>
  <c r="I40347" i="5" a="1"/>
  <c r="I40347" i="5"/>
  <c r="J40347" i="5" a="1"/>
  <c r="J40347" i="5"/>
  <c r="K40347" i="5" a="1"/>
  <c r="K40347" i="5"/>
  <c r="L40347" i="5" a="1"/>
  <c r="L40347" i="5"/>
  <c r="M40347" i="5" a="1"/>
  <c r="M40347" i="5"/>
  <c r="H40348" i="5" a="1"/>
  <c r="H40348" i="5"/>
  <c r="I40348" i="5" a="1"/>
  <c r="I40348" i="5"/>
  <c r="J40348" i="5" a="1"/>
  <c r="J40348" i="5"/>
  <c r="K40348" i="5" a="1"/>
  <c r="K40348" i="5"/>
  <c r="L40348" i="5" a="1"/>
  <c r="L40348" i="5"/>
  <c r="M40348" i="5" a="1"/>
  <c r="M40348" i="5"/>
  <c r="H40349" i="5" a="1"/>
  <c r="H40349" i="5"/>
  <c r="I40349" i="5" a="1"/>
  <c r="I40349" i="5"/>
  <c r="J40349" i="5" a="1"/>
  <c r="J40349" i="5"/>
  <c r="K40349" i="5" a="1"/>
  <c r="K40349" i="5"/>
  <c r="L40349" i="5" a="1"/>
  <c r="L40349" i="5"/>
  <c r="M40349" i="5" a="1"/>
  <c r="M40349" i="5"/>
  <c r="H40350" i="5" a="1"/>
  <c r="H40350" i="5"/>
  <c r="I40350" i="5" a="1"/>
  <c r="I40350" i="5"/>
  <c r="J40350" i="5" a="1"/>
  <c r="J40350" i="5"/>
  <c r="K40350" i="5" a="1"/>
  <c r="K40350" i="5"/>
  <c r="L40350" i="5" a="1"/>
  <c r="L40350" i="5"/>
  <c r="M40350" i="5" a="1"/>
  <c r="M40350" i="5"/>
  <c r="H40351" i="5" a="1"/>
  <c r="H40351" i="5"/>
  <c r="I40351" i="5" a="1"/>
  <c r="I40351" i="5"/>
  <c r="J40351" i="5" a="1"/>
  <c r="J40351" i="5"/>
  <c r="K40351" i="5" a="1"/>
  <c r="K40351" i="5"/>
  <c r="L40351" i="5" a="1"/>
  <c r="L40351" i="5"/>
  <c r="M40351" i="5" a="1"/>
  <c r="M40351" i="5"/>
  <c r="H40352" i="5" a="1"/>
  <c r="H40352" i="5"/>
  <c r="I40352" i="5" a="1"/>
  <c r="I40352" i="5"/>
  <c r="J40352" i="5" a="1"/>
  <c r="J40352" i="5"/>
  <c r="K40352" i="5" a="1"/>
  <c r="K40352" i="5"/>
  <c r="L40352" i="5" a="1"/>
  <c r="L40352" i="5"/>
  <c r="M40352" i="5" a="1"/>
  <c r="M40352" i="5"/>
  <c r="H40353" i="5" a="1"/>
  <c r="H40353" i="5"/>
  <c r="I40353" i="5" a="1"/>
  <c r="I40353" i="5"/>
  <c r="J40353" i="5" a="1"/>
  <c r="J40353" i="5"/>
  <c r="K40353" i="5" a="1"/>
  <c r="K40353" i="5"/>
  <c r="L40353" i="5" a="1"/>
  <c r="L40353" i="5"/>
  <c r="M40353" i="5" a="1"/>
  <c r="M40353" i="5"/>
  <c r="H40354" i="5" a="1"/>
  <c r="H40354" i="5"/>
  <c r="I40354" i="5" a="1"/>
  <c r="I40354" i="5"/>
  <c r="J40354" i="5" a="1"/>
  <c r="J40354" i="5"/>
  <c r="K40354" i="5" a="1"/>
  <c r="K40354" i="5"/>
  <c r="L40354" i="5" a="1"/>
  <c r="L40354" i="5"/>
  <c r="M40354" i="5" a="1"/>
  <c r="M40354" i="5"/>
  <c r="H40355" i="5" a="1"/>
  <c r="H40355" i="5"/>
  <c r="I40355" i="5" a="1"/>
  <c r="I40355" i="5"/>
  <c r="J40355" i="5" a="1"/>
  <c r="J40355" i="5"/>
  <c r="K40355" i="5" a="1"/>
  <c r="K40355" i="5"/>
  <c r="L40355" i="5" a="1"/>
  <c r="L40355" i="5"/>
  <c r="M40355" i="5" a="1"/>
  <c r="M40355" i="5"/>
  <c r="H40356" i="5" a="1"/>
  <c r="H40356" i="5"/>
  <c r="I40356" i="5" a="1"/>
  <c r="I40356" i="5"/>
  <c r="J40356" i="5" a="1"/>
  <c r="J40356" i="5"/>
  <c r="K40356" i="5" a="1"/>
  <c r="K40356" i="5"/>
  <c r="L40356" i="5" a="1"/>
  <c r="L40356" i="5"/>
  <c r="M40356" i="5" a="1"/>
  <c r="M40356" i="5"/>
  <c r="H40357" i="5" a="1"/>
  <c r="H40357" i="5"/>
  <c r="I40357" i="5" a="1"/>
  <c r="I40357" i="5"/>
  <c r="J40357" i="5" a="1"/>
  <c r="J40357" i="5"/>
  <c r="K40357" i="5" a="1"/>
  <c r="K40357" i="5"/>
  <c r="L40357" i="5" a="1"/>
  <c r="L40357" i="5"/>
  <c r="M40357" i="5" a="1"/>
  <c r="M40357" i="5"/>
  <c r="H40358" i="5" a="1"/>
  <c r="H40358" i="5"/>
  <c r="I40358" i="5" a="1"/>
  <c r="I40358" i="5"/>
  <c r="J40358" i="5" a="1"/>
  <c r="J40358" i="5"/>
  <c r="K40358" i="5" a="1"/>
  <c r="K40358" i="5"/>
  <c r="L40358" i="5" a="1"/>
  <c r="L40358" i="5"/>
  <c r="M40358" i="5" a="1"/>
  <c r="M40358" i="5"/>
  <c r="H40359" i="5" a="1"/>
  <c r="H40359" i="5"/>
  <c r="I40359" i="5" a="1"/>
  <c r="I40359" i="5"/>
  <c r="J40359" i="5" a="1"/>
  <c r="J40359" i="5"/>
  <c r="K40359" i="5" a="1"/>
  <c r="K40359" i="5"/>
  <c r="L40359" i="5" a="1"/>
  <c r="L40359" i="5"/>
  <c r="M40359" i="5" a="1"/>
  <c r="M40359" i="5"/>
  <c r="H40360" i="5" a="1"/>
  <c r="H40360" i="5"/>
  <c r="I40360" i="5" a="1"/>
  <c r="I40360" i="5"/>
  <c r="J40360" i="5" a="1"/>
  <c r="J40360" i="5"/>
  <c r="K40360" i="5" a="1"/>
  <c r="K40360" i="5"/>
  <c r="L40360" i="5" a="1"/>
  <c r="L40360" i="5"/>
  <c r="M40360" i="5" a="1"/>
  <c r="M40360" i="5"/>
  <c r="H40361" i="5" a="1"/>
  <c r="H40361" i="5"/>
  <c r="I40361" i="5" a="1"/>
  <c r="I40361" i="5"/>
  <c r="J40361" i="5" a="1"/>
  <c r="J40361" i="5"/>
  <c r="K40361" i="5" a="1"/>
  <c r="K40361" i="5"/>
  <c r="L40361" i="5" a="1"/>
  <c r="L40361" i="5"/>
  <c r="M40361" i="5" a="1"/>
  <c r="M40361" i="5"/>
  <c r="H40362" i="5" a="1"/>
  <c r="H40362" i="5"/>
  <c r="I40362" i="5" a="1"/>
  <c r="I40362" i="5"/>
  <c r="J40362" i="5" a="1"/>
  <c r="J40362" i="5"/>
  <c r="K40362" i="5" a="1"/>
  <c r="K40362" i="5"/>
  <c r="L40362" i="5" a="1"/>
  <c r="L40362" i="5"/>
  <c r="M40362" i="5" a="1"/>
  <c r="M40362" i="5"/>
  <c r="H40363" i="5" a="1"/>
  <c r="H40363" i="5"/>
  <c r="I40363" i="5" a="1"/>
  <c r="I40363" i="5"/>
  <c r="J40363" i="5" a="1"/>
  <c r="J40363" i="5"/>
  <c r="K40363" i="5" a="1"/>
  <c r="K40363" i="5"/>
  <c r="L40363" i="5" a="1"/>
  <c r="L40363" i="5"/>
  <c r="M40363" i="5" a="1"/>
  <c r="M40363" i="5"/>
  <c r="H40364" i="5" a="1"/>
  <c r="H40364" i="5"/>
  <c r="I40364" i="5" a="1"/>
  <c r="I40364" i="5"/>
  <c r="J40364" i="5" a="1"/>
  <c r="J40364" i="5"/>
  <c r="K40364" i="5" a="1"/>
  <c r="K40364" i="5"/>
  <c r="L40364" i="5" a="1"/>
  <c r="L40364" i="5"/>
  <c r="M40364" i="5" a="1"/>
  <c r="M40364" i="5"/>
  <c r="H40365" i="5" a="1"/>
  <c r="H40365" i="5"/>
  <c r="I40365" i="5" a="1"/>
  <c r="I40365" i="5"/>
  <c r="J40365" i="5" a="1"/>
  <c r="J40365" i="5"/>
  <c r="K40365" i="5" a="1"/>
  <c r="K40365" i="5"/>
  <c r="L40365" i="5" a="1"/>
  <c r="L40365" i="5"/>
  <c r="M40365" i="5" a="1"/>
  <c r="M40365" i="5"/>
  <c r="H40366" i="5" a="1"/>
  <c r="H40366" i="5"/>
  <c r="I40366" i="5" a="1"/>
  <c r="I40366" i="5"/>
  <c r="J40366" i="5" a="1"/>
  <c r="J40366" i="5"/>
  <c r="K40366" i="5" a="1"/>
  <c r="K40366" i="5"/>
  <c r="L40366" i="5" a="1"/>
  <c r="L40366" i="5"/>
  <c r="M40366" i="5" a="1"/>
  <c r="M40366" i="5"/>
  <c r="H40367" i="5" a="1"/>
  <c r="H40367" i="5"/>
  <c r="I40367" i="5" a="1"/>
  <c r="I40367" i="5"/>
  <c r="J40367" i="5" a="1"/>
  <c r="J40367" i="5"/>
  <c r="K40367" i="5" a="1"/>
  <c r="K40367" i="5"/>
  <c r="L40367" i="5" a="1"/>
  <c r="L40367" i="5"/>
  <c r="M40367" i="5" a="1"/>
  <c r="M40367" i="5"/>
  <c r="H40368" i="5" a="1"/>
  <c r="H40368" i="5"/>
  <c r="I40368" i="5" a="1"/>
  <c r="I40368" i="5"/>
  <c r="J40368" i="5" a="1"/>
  <c r="J40368" i="5"/>
  <c r="K40368" i="5" a="1"/>
  <c r="K40368" i="5"/>
  <c r="L40368" i="5" a="1"/>
  <c r="L40368" i="5"/>
  <c r="M40368" i="5" a="1"/>
  <c r="M40368" i="5"/>
  <c r="H40369" i="5" a="1"/>
  <c r="H40369" i="5"/>
  <c r="I40369" i="5" a="1"/>
  <c r="I40369" i="5"/>
  <c r="J40369" i="5" a="1"/>
  <c r="J40369" i="5"/>
  <c r="K40369" i="5" a="1"/>
  <c r="K40369" i="5"/>
  <c r="L40369" i="5" a="1"/>
  <c r="L40369" i="5"/>
  <c r="M40369" i="5" a="1"/>
  <c r="M40369" i="5"/>
  <c r="H40370" i="5" a="1"/>
  <c r="H40370" i="5"/>
  <c r="I40370" i="5" a="1"/>
  <c r="I40370" i="5"/>
  <c r="J40370" i="5" a="1"/>
  <c r="J40370" i="5"/>
  <c r="K40370" i="5" a="1"/>
  <c r="K40370" i="5"/>
  <c r="L40370" i="5" a="1"/>
  <c r="L40370" i="5"/>
  <c r="M40370" i="5" a="1"/>
  <c r="M40370" i="5"/>
  <c r="H40371" i="5" a="1"/>
  <c r="H40371" i="5"/>
  <c r="I40371" i="5" a="1"/>
  <c r="I40371" i="5"/>
  <c r="J40371" i="5" a="1"/>
  <c r="J40371" i="5"/>
  <c r="K40371" i="5" a="1"/>
  <c r="K40371" i="5"/>
  <c r="L40371" i="5" a="1"/>
  <c r="L40371" i="5"/>
  <c r="M40371" i="5" a="1"/>
  <c r="M40371" i="5"/>
  <c r="H40372" i="5" a="1"/>
  <c r="H40372" i="5"/>
  <c r="I40372" i="5" a="1"/>
  <c r="I40372" i="5"/>
  <c r="J40372" i="5" a="1"/>
  <c r="J40372" i="5"/>
  <c r="K40372" i="5" a="1"/>
  <c r="K40372" i="5"/>
  <c r="L40372" i="5" a="1"/>
  <c r="L40372" i="5"/>
  <c r="M40372" i="5" a="1"/>
  <c r="M40372" i="5"/>
  <c r="H40373" i="5" a="1"/>
  <c r="H40373" i="5"/>
  <c r="I40373" i="5" a="1"/>
  <c r="I40373" i="5"/>
  <c r="J40373" i="5" a="1"/>
  <c r="J40373" i="5"/>
  <c r="K40373" i="5" a="1"/>
  <c r="K40373" i="5"/>
  <c r="L40373" i="5" a="1"/>
  <c r="L40373" i="5"/>
  <c r="M40373" i="5" a="1"/>
  <c r="M40373" i="5"/>
  <c r="H40374" i="5" a="1"/>
  <c r="H40374" i="5"/>
  <c r="I40374" i="5" a="1"/>
  <c r="I40374" i="5"/>
  <c r="J40374" i="5" a="1"/>
  <c r="J40374" i="5"/>
  <c r="K40374" i="5" a="1"/>
  <c r="K40374" i="5"/>
  <c r="L40374" i="5" a="1"/>
  <c r="L40374" i="5"/>
  <c r="M40374" i="5" a="1"/>
  <c r="M40374" i="5"/>
  <c r="H40375" i="5" a="1"/>
  <c r="H40375" i="5"/>
  <c r="I40375" i="5" a="1"/>
  <c r="I40375" i="5"/>
  <c r="J40375" i="5" a="1"/>
  <c r="J40375" i="5"/>
  <c r="K40375" i="5" a="1"/>
  <c r="K40375" i="5"/>
  <c r="L40375" i="5" a="1"/>
  <c r="L40375" i="5"/>
  <c r="M40375" i="5" a="1"/>
  <c r="M40375" i="5"/>
  <c r="H40376" i="5" a="1"/>
  <c r="H40376" i="5"/>
  <c r="I40376" i="5" a="1"/>
  <c r="I40376" i="5"/>
  <c r="J40376" i="5" a="1"/>
  <c r="J40376" i="5"/>
  <c r="K40376" i="5" a="1"/>
  <c r="K40376" i="5"/>
  <c r="L40376" i="5" a="1"/>
  <c r="L40376" i="5"/>
  <c r="M40376" i="5" a="1"/>
  <c r="M40376" i="5"/>
  <c r="H40377" i="5" a="1"/>
  <c r="H40377" i="5"/>
  <c r="I40377" i="5" a="1"/>
  <c r="I40377" i="5"/>
  <c r="J40377" i="5" a="1"/>
  <c r="J40377" i="5"/>
  <c r="K40377" i="5" a="1"/>
  <c r="K40377" i="5"/>
  <c r="L40377" i="5" a="1"/>
  <c r="L40377" i="5"/>
  <c r="M40377" i="5" a="1"/>
  <c r="M40377" i="5"/>
  <c r="H40378" i="5" a="1"/>
  <c r="H40378" i="5"/>
  <c r="I40378" i="5" a="1"/>
  <c r="I40378" i="5"/>
  <c r="J40378" i="5" a="1"/>
  <c r="J40378" i="5"/>
  <c r="K40378" i="5" a="1"/>
  <c r="K40378" i="5"/>
  <c r="L40378" i="5" a="1"/>
  <c r="L40378" i="5"/>
  <c r="M40378" i="5" a="1"/>
  <c r="M40378" i="5"/>
  <c r="H40379" i="5" a="1"/>
  <c r="H40379" i="5"/>
  <c r="I40379" i="5" a="1"/>
  <c r="I40379" i="5"/>
  <c r="J40379" i="5" a="1"/>
  <c r="J40379" i="5"/>
  <c r="K40379" i="5" a="1"/>
  <c r="K40379" i="5"/>
  <c r="L40379" i="5" a="1"/>
  <c r="L40379" i="5"/>
  <c r="M40379" i="5" a="1"/>
  <c r="M40379" i="5"/>
  <c r="H40380" i="5" a="1"/>
  <c r="H40380" i="5"/>
  <c r="I40380" i="5" a="1"/>
  <c r="I40380" i="5"/>
  <c r="J40380" i="5" a="1"/>
  <c r="J40380" i="5"/>
  <c r="K40380" i="5" a="1"/>
  <c r="K40380" i="5"/>
  <c r="L40380" i="5" a="1"/>
  <c r="L40380" i="5"/>
  <c r="M40380" i="5" a="1"/>
  <c r="M40380" i="5"/>
  <c r="H40381" i="5" a="1"/>
  <c r="H40381" i="5"/>
  <c r="I40381" i="5" a="1"/>
  <c r="I40381" i="5"/>
  <c r="J40381" i="5" a="1"/>
  <c r="J40381" i="5"/>
  <c r="K40381" i="5" a="1"/>
  <c r="K40381" i="5"/>
  <c r="L40381" i="5" a="1"/>
  <c r="L40381" i="5"/>
  <c r="M40381" i="5" a="1"/>
  <c r="M40381" i="5"/>
  <c r="H40382" i="5" a="1"/>
  <c r="H40382" i="5"/>
  <c r="I40382" i="5" a="1"/>
  <c r="I40382" i="5"/>
  <c r="J40382" i="5" a="1"/>
  <c r="J40382" i="5"/>
  <c r="K40382" i="5" a="1"/>
  <c r="K40382" i="5"/>
  <c r="L40382" i="5" a="1"/>
  <c r="L40382" i="5"/>
  <c r="M40382" i="5" a="1"/>
  <c r="M40382" i="5"/>
  <c r="H40383" i="5" a="1"/>
  <c r="H40383" i="5"/>
  <c r="I40383" i="5" a="1"/>
  <c r="I40383" i="5"/>
  <c r="J40383" i="5" a="1"/>
  <c r="J40383" i="5"/>
  <c r="K40383" i="5" a="1"/>
  <c r="K40383" i="5"/>
  <c r="L40383" i="5" a="1"/>
  <c r="L40383" i="5"/>
  <c r="M40383" i="5" a="1"/>
  <c r="M40383" i="5"/>
  <c r="H40384" i="5" a="1"/>
  <c r="H40384" i="5"/>
  <c r="I40384" i="5" a="1"/>
  <c r="I40384" i="5"/>
  <c r="J40384" i="5" a="1"/>
  <c r="J40384" i="5"/>
  <c r="K40384" i="5" a="1"/>
  <c r="K40384" i="5"/>
  <c r="L40384" i="5" a="1"/>
  <c r="L40384" i="5"/>
  <c r="M40384" i="5" a="1"/>
  <c r="M40384" i="5"/>
  <c r="H40385" i="5" a="1"/>
  <c r="H40385" i="5"/>
  <c r="I40385" i="5" a="1"/>
  <c r="I40385" i="5"/>
  <c r="J40385" i="5" a="1"/>
  <c r="J40385" i="5"/>
  <c r="K40385" i="5" a="1"/>
  <c r="K40385" i="5"/>
  <c r="L40385" i="5" a="1"/>
  <c r="L40385" i="5"/>
  <c r="M40385" i="5" a="1"/>
  <c r="M40385" i="5"/>
  <c r="H40386" i="5" a="1"/>
  <c r="H40386" i="5"/>
  <c r="I40386" i="5" a="1"/>
  <c r="I40386" i="5"/>
  <c r="J40386" i="5" a="1"/>
  <c r="J40386" i="5"/>
  <c r="K40386" i="5" a="1"/>
  <c r="K40386" i="5"/>
  <c r="L40386" i="5" a="1"/>
  <c r="L40386" i="5"/>
  <c r="M40386" i="5" a="1"/>
  <c r="M40386" i="5"/>
  <c r="H40387" i="5" a="1"/>
  <c r="H40387" i="5"/>
  <c r="I40387" i="5" a="1"/>
  <c r="I40387" i="5"/>
  <c r="J40387" i="5" a="1"/>
  <c r="J40387" i="5"/>
  <c r="K40387" i="5" a="1"/>
  <c r="K40387" i="5"/>
  <c r="L40387" i="5" a="1"/>
  <c r="L40387" i="5"/>
  <c r="M40387" i="5" a="1"/>
  <c r="M40387" i="5"/>
  <c r="H40388" i="5" a="1"/>
  <c r="H40388" i="5"/>
  <c r="I40388" i="5" a="1"/>
  <c r="I40388" i="5"/>
  <c r="J40388" i="5" a="1"/>
  <c r="J40388" i="5"/>
  <c r="K40388" i="5" a="1"/>
  <c r="K40388" i="5"/>
  <c r="L40388" i="5" a="1"/>
  <c r="L40388" i="5"/>
  <c r="M40388" i="5" a="1"/>
  <c r="M40388" i="5"/>
  <c r="H40389" i="5" a="1"/>
  <c r="H40389" i="5"/>
  <c r="I40389" i="5" a="1"/>
  <c r="I40389" i="5"/>
  <c r="J40389" i="5" a="1"/>
  <c r="J40389" i="5"/>
  <c r="K40389" i="5" a="1"/>
  <c r="K40389" i="5"/>
  <c r="L40389" i="5" a="1"/>
  <c r="L40389" i="5"/>
  <c r="M40389" i="5" a="1"/>
  <c r="M40389" i="5"/>
  <c r="H40390" i="5" a="1"/>
  <c r="H40390" i="5"/>
  <c r="I40390" i="5" a="1"/>
  <c r="I40390" i="5"/>
  <c r="J40390" i="5" a="1"/>
  <c r="J40390" i="5"/>
  <c r="K40390" i="5" a="1"/>
  <c r="K40390" i="5"/>
  <c r="L40390" i="5" a="1"/>
  <c r="L40390" i="5"/>
  <c r="M40390" i="5" a="1"/>
  <c r="M40390" i="5"/>
  <c r="H40391" i="5" a="1"/>
  <c r="H40391" i="5"/>
  <c r="I40391" i="5" a="1"/>
  <c r="I40391" i="5"/>
  <c r="J40391" i="5" a="1"/>
  <c r="J40391" i="5"/>
  <c r="K40391" i="5" a="1"/>
  <c r="K40391" i="5"/>
  <c r="L40391" i="5" a="1"/>
  <c r="L40391" i="5"/>
  <c r="M40391" i="5" a="1"/>
  <c r="M40391" i="5"/>
  <c r="H40392" i="5" a="1"/>
  <c r="H40392" i="5"/>
  <c r="I40392" i="5" a="1"/>
  <c r="I40392" i="5"/>
  <c r="J40392" i="5" a="1"/>
  <c r="J40392" i="5"/>
  <c r="K40392" i="5" a="1"/>
  <c r="K40392" i="5"/>
  <c r="L40392" i="5" a="1"/>
  <c r="L40392" i="5"/>
  <c r="M40392" i="5" a="1"/>
  <c r="M40392" i="5"/>
  <c r="H40393" i="5" a="1"/>
  <c r="H40393" i="5"/>
  <c r="I40393" i="5" a="1"/>
  <c r="I40393" i="5"/>
  <c r="J40393" i="5" a="1"/>
  <c r="J40393" i="5"/>
  <c r="K40393" i="5" a="1"/>
  <c r="K40393" i="5"/>
  <c r="L40393" i="5" a="1"/>
  <c r="L40393" i="5"/>
  <c r="M40393" i="5" a="1"/>
  <c r="M40393" i="5"/>
  <c r="H40394" i="5" a="1"/>
  <c r="H40394" i="5"/>
  <c r="I40394" i="5" a="1"/>
  <c r="I40394" i="5"/>
  <c r="J40394" i="5" a="1"/>
  <c r="J40394" i="5"/>
  <c r="K40394" i="5" a="1"/>
  <c r="K40394" i="5"/>
  <c r="L40394" i="5" a="1"/>
  <c r="L40394" i="5"/>
  <c r="M40394" i="5" a="1"/>
  <c r="M40394" i="5"/>
  <c r="H40395" i="5" a="1"/>
  <c r="H40395" i="5"/>
  <c r="I40395" i="5" a="1"/>
  <c r="I40395" i="5"/>
  <c r="J40395" i="5" a="1"/>
  <c r="J40395" i="5"/>
  <c r="K40395" i="5" a="1"/>
  <c r="K40395" i="5"/>
  <c r="L40395" i="5" a="1"/>
  <c r="L40395" i="5"/>
  <c r="M40395" i="5" a="1"/>
  <c r="M40395" i="5"/>
  <c r="H40396" i="5" a="1"/>
  <c r="H40396" i="5"/>
  <c r="I40396" i="5" a="1"/>
  <c r="I40396" i="5"/>
  <c r="J40396" i="5" a="1"/>
  <c r="J40396" i="5"/>
  <c r="K40396" i="5" a="1"/>
  <c r="K40396" i="5"/>
  <c r="L40396" i="5" a="1"/>
  <c r="L40396" i="5"/>
  <c r="M40396" i="5" a="1"/>
  <c r="M40396" i="5"/>
  <c r="H40397" i="5" a="1"/>
  <c r="H40397" i="5"/>
  <c r="I40397" i="5" a="1"/>
  <c r="I40397" i="5"/>
  <c r="J40397" i="5" a="1"/>
  <c r="J40397" i="5"/>
  <c r="K40397" i="5" a="1"/>
  <c r="K40397" i="5"/>
  <c r="L40397" i="5" a="1"/>
  <c r="L40397" i="5"/>
  <c r="M40397" i="5" a="1"/>
  <c r="M40397" i="5"/>
  <c r="H40398" i="5" a="1"/>
  <c r="H40398" i="5"/>
  <c r="I40398" i="5" a="1"/>
  <c r="I40398" i="5"/>
  <c r="J40398" i="5" a="1"/>
  <c r="J40398" i="5"/>
  <c r="K40398" i="5" a="1"/>
  <c r="K40398" i="5"/>
  <c r="L40398" i="5" a="1"/>
  <c r="L40398" i="5"/>
  <c r="M40398" i="5" a="1"/>
  <c r="M40398" i="5"/>
  <c r="H40399" i="5" a="1"/>
  <c r="H40399" i="5"/>
  <c r="I40399" i="5" a="1"/>
  <c r="I40399" i="5"/>
  <c r="J40399" i="5" a="1"/>
  <c r="J40399" i="5"/>
  <c r="K40399" i="5" a="1"/>
  <c r="K40399" i="5"/>
  <c r="L40399" i="5" a="1"/>
  <c r="L40399" i="5"/>
  <c r="M40399" i="5" a="1"/>
  <c r="M40399" i="5"/>
  <c r="H40400" i="5" a="1"/>
  <c r="H40400" i="5"/>
  <c r="I40400" i="5" a="1"/>
  <c r="I40400" i="5"/>
  <c r="J40400" i="5" a="1"/>
  <c r="J40400" i="5"/>
  <c r="K40400" i="5" a="1"/>
  <c r="K40400" i="5"/>
  <c r="L40400" i="5" a="1"/>
  <c r="L40400" i="5"/>
  <c r="M40400" i="5" a="1"/>
  <c r="M40400" i="5"/>
  <c r="H40401" i="5" a="1"/>
  <c r="H40401" i="5"/>
  <c r="I40401" i="5" a="1"/>
  <c r="I40401" i="5"/>
  <c r="J40401" i="5" a="1"/>
  <c r="J40401" i="5"/>
  <c r="K40401" i="5" a="1"/>
  <c r="K40401" i="5"/>
  <c r="L40401" i="5" a="1"/>
  <c r="L40401" i="5"/>
  <c r="M40401" i="5" a="1"/>
  <c r="M40401" i="5"/>
  <c r="H40402" i="5" a="1"/>
  <c r="H40402" i="5"/>
  <c r="I40402" i="5" a="1"/>
  <c r="I40402" i="5"/>
  <c r="J40402" i="5" a="1"/>
  <c r="J40402" i="5"/>
  <c r="K40402" i="5" a="1"/>
  <c r="K40402" i="5"/>
  <c r="L40402" i="5" a="1"/>
  <c r="L40402" i="5"/>
  <c r="M40402" i="5" a="1"/>
  <c r="M40402" i="5"/>
  <c r="H40403" i="5" a="1"/>
  <c r="H40403" i="5"/>
  <c r="I40403" i="5" a="1"/>
  <c r="I40403" i="5"/>
  <c r="J40403" i="5" a="1"/>
  <c r="J40403" i="5"/>
  <c r="K40403" i="5" a="1"/>
  <c r="K40403" i="5"/>
  <c r="L40403" i="5" a="1"/>
  <c r="L40403" i="5"/>
  <c r="M40403" i="5" a="1"/>
  <c r="M40403" i="5"/>
  <c r="H40404" i="5" a="1"/>
  <c r="H40404" i="5"/>
  <c r="I40404" i="5" a="1"/>
  <c r="I40404" i="5"/>
  <c r="J40404" i="5" a="1"/>
  <c r="J40404" i="5"/>
  <c r="K40404" i="5" a="1"/>
  <c r="K40404" i="5"/>
  <c r="L40404" i="5" a="1"/>
  <c r="L40404" i="5"/>
  <c r="M40404" i="5" a="1"/>
  <c r="M40404" i="5"/>
  <c r="H40405" i="5" a="1"/>
  <c r="H40405" i="5"/>
  <c r="I40405" i="5" a="1"/>
  <c r="I40405" i="5"/>
  <c r="J40405" i="5" a="1"/>
  <c r="J40405" i="5"/>
  <c r="K40405" i="5" a="1"/>
  <c r="K40405" i="5"/>
  <c r="L40405" i="5" a="1"/>
  <c r="L40405" i="5"/>
  <c r="M40405" i="5" a="1"/>
  <c r="M40405" i="5"/>
  <c r="H40406" i="5" a="1"/>
  <c r="H40406" i="5"/>
  <c r="I40406" i="5" a="1"/>
  <c r="I40406" i="5"/>
  <c r="J40406" i="5" a="1"/>
  <c r="J40406" i="5"/>
  <c r="K40406" i="5" a="1"/>
  <c r="K40406" i="5"/>
  <c r="L40406" i="5" a="1"/>
  <c r="L40406" i="5"/>
  <c r="M40406" i="5" a="1"/>
  <c r="M40406" i="5"/>
  <c r="H40407" i="5" a="1"/>
  <c r="H40407" i="5"/>
  <c r="I40407" i="5" a="1"/>
  <c r="I40407" i="5"/>
  <c r="J40407" i="5" a="1"/>
  <c r="J40407" i="5"/>
  <c r="K40407" i="5" a="1"/>
  <c r="K40407" i="5"/>
  <c r="L40407" i="5" a="1"/>
  <c r="L40407" i="5"/>
  <c r="M40407" i="5" a="1"/>
  <c r="M40407" i="5"/>
  <c r="H40408" i="5" a="1"/>
  <c r="H40408" i="5"/>
  <c r="I40408" i="5" a="1"/>
  <c r="I40408" i="5"/>
  <c r="J40408" i="5" a="1"/>
  <c r="J40408" i="5"/>
  <c r="K40408" i="5" a="1"/>
  <c r="K40408" i="5"/>
  <c r="L40408" i="5" a="1"/>
  <c r="L40408" i="5"/>
  <c r="M40408" i="5" a="1"/>
  <c r="M40408" i="5"/>
  <c r="H40409" i="5" a="1"/>
  <c r="H40409" i="5"/>
  <c r="I40409" i="5" a="1"/>
  <c r="I40409" i="5"/>
  <c r="J40409" i="5" a="1"/>
  <c r="J40409" i="5"/>
  <c r="K40409" i="5" a="1"/>
  <c r="K40409" i="5"/>
  <c r="L40409" i="5" a="1"/>
  <c r="L40409" i="5"/>
  <c r="M40409" i="5" a="1"/>
  <c r="M40409" i="5"/>
  <c r="H40410" i="5" a="1"/>
  <c r="H40410" i="5"/>
  <c r="I40410" i="5" a="1"/>
  <c r="I40410" i="5"/>
  <c r="J40410" i="5" a="1"/>
  <c r="J40410" i="5"/>
  <c r="K40410" i="5" a="1"/>
  <c r="K40410" i="5"/>
  <c r="L40410" i="5" a="1"/>
  <c r="L40410" i="5"/>
  <c r="M40410" i="5" a="1"/>
  <c r="M40410" i="5"/>
  <c r="H40411" i="5" a="1"/>
  <c r="H40411" i="5"/>
  <c r="I40411" i="5" a="1"/>
  <c r="I40411" i="5"/>
  <c r="J40411" i="5" a="1"/>
  <c r="J40411" i="5"/>
  <c r="K40411" i="5" a="1"/>
  <c r="K40411" i="5"/>
  <c r="L40411" i="5" a="1"/>
  <c r="L40411" i="5"/>
  <c r="M40411" i="5" a="1"/>
  <c r="M40411" i="5"/>
  <c r="H40412" i="5" a="1"/>
  <c r="H40412" i="5"/>
  <c r="I40412" i="5" a="1"/>
  <c r="I40412" i="5"/>
  <c r="J40412" i="5" a="1"/>
  <c r="J40412" i="5"/>
  <c r="K40412" i="5" a="1"/>
  <c r="K40412" i="5"/>
  <c r="L40412" i="5" a="1"/>
  <c r="L40412" i="5"/>
  <c r="M40412" i="5" a="1"/>
  <c r="M40412" i="5"/>
  <c r="H40413" i="5" a="1"/>
  <c r="H40413" i="5"/>
  <c r="I40413" i="5" a="1"/>
  <c r="I40413" i="5"/>
  <c r="J40413" i="5" a="1"/>
  <c r="J40413" i="5"/>
  <c r="K40413" i="5" a="1"/>
  <c r="K40413" i="5"/>
  <c r="L40413" i="5" a="1"/>
  <c r="L40413" i="5"/>
  <c r="M40413" i="5" a="1"/>
  <c r="M40413" i="5"/>
  <c r="H40414" i="5" a="1"/>
  <c r="H40414" i="5"/>
  <c r="I40414" i="5" a="1"/>
  <c r="I40414" i="5"/>
  <c r="J40414" i="5" a="1"/>
  <c r="J40414" i="5"/>
  <c r="K40414" i="5" a="1"/>
  <c r="K40414" i="5"/>
  <c r="L40414" i="5" a="1"/>
  <c r="L40414" i="5"/>
  <c r="M40414" i="5" a="1"/>
  <c r="M40414" i="5"/>
  <c r="H40415" i="5" a="1"/>
  <c r="H40415" i="5"/>
  <c r="I40415" i="5" a="1"/>
  <c r="I40415" i="5"/>
  <c r="J40415" i="5" a="1"/>
  <c r="J40415" i="5"/>
  <c r="K40415" i="5" a="1"/>
  <c r="K40415" i="5"/>
  <c r="L40415" i="5" a="1"/>
  <c r="L40415" i="5"/>
  <c r="M40415" i="5" a="1"/>
  <c r="M40415" i="5"/>
  <c r="H40416" i="5" a="1"/>
  <c r="H40416" i="5"/>
  <c r="I40416" i="5" a="1"/>
  <c r="I40416" i="5"/>
  <c r="J40416" i="5" a="1"/>
  <c r="J40416" i="5"/>
  <c r="K40416" i="5" a="1"/>
  <c r="K40416" i="5"/>
  <c r="L40416" i="5" a="1"/>
  <c r="L40416" i="5"/>
  <c r="M40416" i="5" a="1"/>
  <c r="M40416" i="5"/>
  <c r="H40417" i="5" a="1"/>
  <c r="H40417" i="5"/>
  <c r="I40417" i="5" a="1"/>
  <c r="I40417" i="5"/>
  <c r="J40417" i="5" a="1"/>
  <c r="J40417" i="5"/>
  <c r="K40417" i="5" a="1"/>
  <c r="K40417" i="5"/>
  <c r="L40417" i="5" a="1"/>
  <c r="L40417" i="5"/>
  <c r="M40417" i="5" a="1"/>
  <c r="M40417" i="5"/>
  <c r="H40418" i="5" a="1"/>
  <c r="H40418" i="5"/>
  <c r="I40418" i="5" a="1"/>
  <c r="I40418" i="5"/>
  <c r="J40418" i="5" a="1"/>
  <c r="J40418" i="5"/>
  <c r="K40418" i="5" a="1"/>
  <c r="K40418" i="5"/>
  <c r="L40418" i="5" a="1"/>
  <c r="L40418" i="5"/>
  <c r="M40418" i="5" a="1"/>
  <c r="M40418" i="5"/>
  <c r="H40419" i="5" a="1"/>
  <c r="H40419" i="5"/>
  <c r="I40419" i="5" a="1"/>
  <c r="I40419" i="5"/>
  <c r="J40419" i="5" a="1"/>
  <c r="J40419" i="5"/>
  <c r="K40419" i="5" a="1"/>
  <c r="K40419" i="5"/>
  <c r="L40419" i="5" a="1"/>
  <c r="L40419" i="5"/>
  <c r="M40419" i="5" a="1"/>
  <c r="M40419" i="5"/>
  <c r="H40420" i="5" a="1"/>
  <c r="H40420" i="5"/>
  <c r="I40420" i="5" a="1"/>
  <c r="I40420" i="5"/>
  <c r="J40420" i="5" a="1"/>
  <c r="J40420" i="5"/>
  <c r="K40420" i="5" a="1"/>
  <c r="K40420" i="5"/>
  <c r="L40420" i="5" a="1"/>
  <c r="L40420" i="5"/>
  <c r="M40420" i="5" a="1"/>
  <c r="M40420" i="5"/>
  <c r="H40421" i="5" a="1"/>
  <c r="H40421" i="5"/>
  <c r="I40421" i="5" a="1"/>
  <c r="I40421" i="5"/>
  <c r="J40421" i="5" a="1"/>
  <c r="J40421" i="5"/>
  <c r="K40421" i="5" a="1"/>
  <c r="K40421" i="5"/>
  <c r="L40421" i="5" a="1"/>
  <c r="L40421" i="5"/>
  <c r="M40421" i="5" a="1"/>
  <c r="M40421" i="5"/>
  <c r="H40422" i="5" a="1"/>
  <c r="H40422" i="5"/>
  <c r="I40422" i="5" a="1"/>
  <c r="I40422" i="5"/>
  <c r="J40422" i="5" a="1"/>
  <c r="J40422" i="5"/>
  <c r="K40422" i="5" a="1"/>
  <c r="K40422" i="5"/>
  <c r="L40422" i="5" a="1"/>
  <c r="L40422" i="5"/>
  <c r="M40422" i="5" a="1"/>
  <c r="M40422" i="5"/>
  <c r="H40423" i="5" a="1"/>
  <c r="H40423" i="5"/>
  <c r="I40423" i="5" a="1"/>
  <c r="I40423" i="5"/>
  <c r="J40423" i="5" a="1"/>
  <c r="J40423" i="5"/>
  <c r="K40423" i="5" a="1"/>
  <c r="K40423" i="5"/>
  <c r="L40423" i="5" a="1"/>
  <c r="L40423" i="5"/>
  <c r="M40423" i="5" a="1"/>
  <c r="M40423" i="5"/>
  <c r="H40424" i="5" a="1"/>
  <c r="H40424" i="5"/>
  <c r="I40424" i="5" a="1"/>
  <c r="I40424" i="5"/>
  <c r="J40424" i="5" a="1"/>
  <c r="J40424" i="5"/>
  <c r="K40424" i="5" a="1"/>
  <c r="K40424" i="5"/>
  <c r="L40424" i="5" a="1"/>
  <c r="L40424" i="5"/>
  <c r="M40424" i="5" a="1"/>
  <c r="M40424" i="5"/>
  <c r="H40425" i="5" a="1"/>
  <c r="H40425" i="5"/>
  <c r="I40425" i="5" a="1"/>
  <c r="I40425" i="5"/>
  <c r="J40425" i="5" a="1"/>
  <c r="J40425" i="5"/>
  <c r="K40425" i="5" a="1"/>
  <c r="K40425" i="5"/>
  <c r="L40425" i="5" a="1"/>
  <c r="L40425" i="5"/>
  <c r="M40425" i="5" a="1"/>
  <c r="M40425" i="5"/>
  <c r="H40426" i="5" a="1"/>
  <c r="H40426" i="5"/>
  <c r="I40426" i="5" a="1"/>
  <c r="I40426" i="5"/>
  <c r="J40426" i="5" a="1"/>
  <c r="J40426" i="5"/>
  <c r="K40426" i="5" a="1"/>
  <c r="K40426" i="5"/>
  <c r="L40426" i="5" a="1"/>
  <c r="L40426" i="5"/>
  <c r="M40426" i="5" a="1"/>
  <c r="M40426" i="5"/>
  <c r="H40427" i="5" a="1"/>
  <c r="H40427" i="5"/>
  <c r="I40427" i="5" a="1"/>
  <c r="I40427" i="5"/>
  <c r="J40427" i="5" a="1"/>
  <c r="J40427" i="5"/>
  <c r="K40427" i="5" a="1"/>
  <c r="K40427" i="5"/>
  <c r="L40427" i="5" a="1"/>
  <c r="L40427" i="5"/>
  <c r="M40427" i="5" a="1"/>
  <c r="M40427" i="5"/>
  <c r="H40428" i="5" a="1"/>
  <c r="H40428" i="5"/>
  <c r="I40428" i="5" a="1"/>
  <c r="I40428" i="5"/>
  <c r="J40428" i="5" a="1"/>
  <c r="J40428" i="5"/>
  <c r="K40428" i="5" a="1"/>
  <c r="K40428" i="5"/>
  <c r="L40428" i="5" a="1"/>
  <c r="L40428" i="5"/>
  <c r="M40428" i="5" a="1"/>
  <c r="M40428" i="5"/>
  <c r="H40429" i="5" a="1"/>
  <c r="H40429" i="5"/>
  <c r="I40429" i="5" a="1"/>
  <c r="I40429" i="5"/>
  <c r="J40429" i="5" a="1"/>
  <c r="J40429" i="5"/>
  <c r="K40429" i="5" a="1"/>
  <c r="K40429" i="5"/>
  <c r="L40429" i="5" a="1"/>
  <c r="L40429" i="5"/>
  <c r="M40429" i="5" a="1"/>
  <c r="M40429" i="5"/>
  <c r="H40430" i="5" a="1"/>
  <c r="H40430" i="5"/>
  <c r="I40430" i="5" a="1"/>
  <c r="I40430" i="5"/>
  <c r="J40430" i="5" a="1"/>
  <c r="J40430" i="5"/>
  <c r="K40430" i="5" a="1"/>
  <c r="K40430" i="5"/>
  <c r="L40430" i="5" a="1"/>
  <c r="L40430" i="5"/>
  <c r="M40430" i="5" a="1"/>
  <c r="M40430" i="5"/>
  <c r="H40431" i="5" a="1"/>
  <c r="H40431" i="5"/>
  <c r="I40431" i="5" a="1"/>
  <c r="I40431" i="5"/>
  <c r="J40431" i="5" a="1"/>
  <c r="J40431" i="5"/>
  <c r="K40431" i="5" a="1"/>
  <c r="K40431" i="5"/>
  <c r="L40431" i="5" a="1"/>
  <c r="L40431" i="5"/>
  <c r="M40431" i="5" a="1"/>
  <c r="M40431" i="5"/>
  <c r="H40432" i="5" a="1"/>
  <c r="H40432" i="5"/>
  <c r="I40432" i="5" a="1"/>
  <c r="I40432" i="5"/>
  <c r="J40432" i="5" a="1"/>
  <c r="J40432" i="5"/>
  <c r="K40432" i="5" a="1"/>
  <c r="K40432" i="5"/>
  <c r="L40432" i="5" a="1"/>
  <c r="L40432" i="5"/>
  <c r="M40432" i="5" a="1"/>
  <c r="M40432" i="5"/>
  <c r="H40433" i="5" a="1"/>
  <c r="H40433" i="5"/>
  <c r="I40433" i="5" a="1"/>
  <c r="I40433" i="5"/>
  <c r="J40433" i="5" a="1"/>
  <c r="J40433" i="5"/>
  <c r="K40433" i="5" a="1"/>
  <c r="K40433" i="5"/>
  <c r="L40433" i="5" a="1"/>
  <c r="L40433" i="5"/>
  <c r="M40433" i="5" a="1"/>
  <c r="M40433" i="5"/>
  <c r="H40434" i="5" a="1"/>
  <c r="H40434" i="5"/>
  <c r="I40434" i="5" a="1"/>
  <c r="I40434" i="5"/>
  <c r="J40434" i="5" a="1"/>
  <c r="J40434" i="5"/>
  <c r="K40434" i="5" a="1"/>
  <c r="K40434" i="5"/>
  <c r="L40434" i="5" a="1"/>
  <c r="L40434" i="5"/>
  <c r="M40434" i="5" a="1"/>
  <c r="M40434" i="5"/>
  <c r="H40435" i="5" a="1"/>
  <c r="H40435" i="5"/>
  <c r="I40435" i="5" a="1"/>
  <c r="I40435" i="5"/>
  <c r="J40435" i="5" a="1"/>
  <c r="J40435" i="5"/>
  <c r="K40435" i="5" a="1"/>
  <c r="K40435" i="5"/>
  <c r="L40435" i="5" a="1"/>
  <c r="L40435" i="5"/>
  <c r="M40435" i="5" a="1"/>
  <c r="M40435" i="5"/>
  <c r="H40436" i="5" a="1"/>
  <c r="H40436" i="5"/>
  <c r="I40436" i="5" a="1"/>
  <c r="I40436" i="5"/>
  <c r="J40436" i="5" a="1"/>
  <c r="J40436" i="5"/>
  <c r="K40436" i="5" a="1"/>
  <c r="K40436" i="5"/>
  <c r="L40436" i="5" a="1"/>
  <c r="L40436" i="5"/>
  <c r="M40436" i="5" a="1"/>
  <c r="M40436" i="5"/>
  <c r="H40437" i="5" a="1"/>
  <c r="H40437" i="5"/>
  <c r="I40437" i="5" a="1"/>
  <c r="I40437" i="5"/>
  <c r="J40437" i="5" a="1"/>
  <c r="J40437" i="5"/>
  <c r="K40437" i="5" a="1"/>
  <c r="K40437" i="5"/>
  <c r="L40437" i="5" a="1"/>
  <c r="L40437" i="5"/>
  <c r="M40437" i="5" a="1"/>
  <c r="M40437" i="5"/>
  <c r="H40438" i="5" a="1"/>
  <c r="H40438" i="5"/>
  <c r="I40438" i="5" a="1"/>
  <c r="I40438" i="5"/>
  <c r="J40438" i="5" a="1"/>
  <c r="J40438" i="5"/>
  <c r="K40438" i="5" a="1"/>
  <c r="K40438" i="5"/>
  <c r="L40438" i="5" a="1"/>
  <c r="L40438" i="5"/>
  <c r="M40438" i="5" a="1"/>
  <c r="M40438" i="5"/>
  <c r="H40439" i="5" a="1"/>
  <c r="H40439" i="5"/>
  <c r="I40439" i="5" a="1"/>
  <c r="I40439" i="5"/>
  <c r="J40439" i="5" a="1"/>
  <c r="J40439" i="5"/>
  <c r="K40439" i="5" a="1"/>
  <c r="K40439" i="5"/>
  <c r="L40439" i="5" a="1"/>
  <c r="L40439" i="5"/>
  <c r="M40439" i="5" a="1"/>
  <c r="M40439" i="5"/>
  <c r="H40440" i="5" a="1"/>
  <c r="H40440" i="5"/>
  <c r="I40440" i="5" a="1"/>
  <c r="I40440" i="5"/>
  <c r="J40440" i="5" a="1"/>
  <c r="J40440" i="5"/>
  <c r="K40440" i="5" a="1"/>
  <c r="K40440" i="5"/>
  <c r="L40440" i="5" a="1"/>
  <c r="L40440" i="5"/>
  <c r="M40440" i="5" a="1"/>
  <c r="M40440" i="5"/>
  <c r="H40441" i="5" a="1"/>
  <c r="H40441" i="5"/>
  <c r="I40441" i="5" a="1"/>
  <c r="I40441" i="5"/>
  <c r="J40441" i="5" a="1"/>
  <c r="J40441" i="5"/>
  <c r="K40441" i="5" a="1"/>
  <c r="K40441" i="5"/>
  <c r="L40441" i="5" a="1"/>
  <c r="L40441" i="5"/>
  <c r="M40441" i="5" a="1"/>
  <c r="M40441" i="5"/>
  <c r="H40442" i="5" a="1"/>
  <c r="H40442" i="5"/>
  <c r="I40442" i="5" a="1"/>
  <c r="I40442" i="5"/>
  <c r="J40442" i="5" a="1"/>
  <c r="J40442" i="5"/>
  <c r="K40442" i="5" a="1"/>
  <c r="K40442" i="5"/>
  <c r="L40442" i="5" a="1"/>
  <c r="L40442" i="5"/>
  <c r="M40442" i="5" a="1"/>
  <c r="M40442" i="5"/>
  <c r="H40443" i="5" a="1"/>
  <c r="H40443" i="5"/>
  <c r="I40443" i="5" a="1"/>
  <c r="I40443" i="5"/>
  <c r="J40443" i="5" a="1"/>
  <c r="J40443" i="5"/>
  <c r="K40443" i="5" a="1"/>
  <c r="K40443" i="5"/>
  <c r="L40443" i="5" a="1"/>
  <c r="L40443" i="5"/>
  <c r="M40443" i="5" a="1"/>
  <c r="M40443" i="5"/>
  <c r="H40444" i="5" a="1"/>
  <c r="H40444" i="5"/>
  <c r="I40444" i="5" a="1"/>
  <c r="I40444" i="5"/>
  <c r="J40444" i="5" a="1"/>
  <c r="J40444" i="5"/>
  <c r="K40444" i="5" a="1"/>
  <c r="K40444" i="5"/>
  <c r="L40444" i="5" a="1"/>
  <c r="L40444" i="5"/>
  <c r="M40444" i="5" a="1"/>
  <c r="M40444" i="5"/>
  <c r="H40445" i="5" a="1"/>
  <c r="H40445" i="5"/>
  <c r="I40445" i="5" a="1"/>
  <c r="I40445" i="5"/>
  <c r="J40445" i="5" a="1"/>
  <c r="J40445" i="5"/>
  <c r="K40445" i="5" a="1"/>
  <c r="K40445" i="5"/>
  <c r="L40445" i="5" a="1"/>
  <c r="L40445" i="5"/>
  <c r="M40445" i="5" a="1"/>
  <c r="M40445" i="5"/>
  <c r="H40446" i="5" a="1"/>
  <c r="H40446" i="5"/>
  <c r="I40446" i="5" a="1"/>
  <c r="I40446" i="5"/>
  <c r="J40446" i="5" a="1"/>
  <c r="J40446" i="5"/>
  <c r="K40446" i="5" a="1"/>
  <c r="K40446" i="5"/>
  <c r="L40446" i="5" a="1"/>
  <c r="L40446" i="5"/>
  <c r="M40446" i="5" a="1"/>
  <c r="M40446" i="5"/>
  <c r="H40447" i="5" a="1"/>
  <c r="H40447" i="5"/>
  <c r="I40447" i="5" a="1"/>
  <c r="I40447" i="5"/>
  <c r="J40447" i="5" a="1"/>
  <c r="J40447" i="5"/>
  <c r="K40447" i="5" a="1"/>
  <c r="K40447" i="5"/>
  <c r="L40447" i="5" a="1"/>
  <c r="L40447" i="5"/>
  <c r="M40447" i="5" a="1"/>
  <c r="M40447" i="5"/>
  <c r="H40448" i="5" a="1"/>
  <c r="H40448" i="5"/>
  <c r="I40448" i="5" a="1"/>
  <c r="I40448" i="5"/>
  <c r="J40448" i="5" a="1"/>
  <c r="J40448" i="5"/>
  <c r="K40448" i="5" a="1"/>
  <c r="K40448" i="5"/>
  <c r="L40448" i="5" a="1"/>
  <c r="L40448" i="5"/>
  <c r="M40448" i="5" a="1"/>
  <c r="M40448" i="5"/>
  <c r="H40449" i="5" a="1"/>
  <c r="H40449" i="5"/>
  <c r="I40449" i="5" a="1"/>
  <c r="I40449" i="5"/>
  <c r="J40449" i="5" a="1"/>
  <c r="J40449" i="5"/>
  <c r="K40449" i="5" a="1"/>
  <c r="K40449" i="5"/>
  <c r="L40449" i="5" a="1"/>
  <c r="L40449" i="5"/>
  <c r="M40449" i="5" a="1"/>
  <c r="M40449" i="5"/>
  <c r="H40450" i="5" a="1"/>
  <c r="H40450" i="5"/>
  <c r="I40450" i="5" a="1"/>
  <c r="I40450" i="5"/>
  <c r="J40450" i="5" a="1"/>
  <c r="J40450" i="5"/>
  <c r="K40450" i="5" a="1"/>
  <c r="K40450" i="5"/>
  <c r="L40450" i="5" a="1"/>
  <c r="L40450" i="5"/>
  <c r="M40450" i="5" a="1"/>
  <c r="M40450" i="5"/>
  <c r="H40451" i="5" a="1"/>
  <c r="H40451" i="5"/>
  <c r="I40451" i="5" a="1"/>
  <c r="I40451" i="5"/>
  <c r="J40451" i="5" a="1"/>
  <c r="J40451" i="5"/>
  <c r="K40451" i="5" a="1"/>
  <c r="K40451" i="5"/>
  <c r="L40451" i="5" a="1"/>
  <c r="L40451" i="5"/>
  <c r="M40451" i="5" a="1"/>
  <c r="M40451" i="5"/>
  <c r="H40452" i="5" a="1"/>
  <c r="H40452" i="5"/>
  <c r="I40452" i="5" a="1"/>
  <c r="I40452" i="5"/>
  <c r="J40452" i="5" a="1"/>
  <c r="J40452" i="5"/>
  <c r="K40452" i="5" a="1"/>
  <c r="K40452" i="5"/>
  <c r="L40452" i="5" a="1"/>
  <c r="L40452" i="5"/>
  <c r="M40452" i="5" a="1"/>
  <c r="M40452" i="5"/>
  <c r="H40453" i="5" a="1"/>
  <c r="H40453" i="5"/>
  <c r="I40453" i="5" a="1"/>
  <c r="I40453" i="5"/>
  <c r="J40453" i="5" a="1"/>
  <c r="J40453" i="5"/>
  <c r="K40453" i="5" a="1"/>
  <c r="K40453" i="5"/>
  <c r="L40453" i="5" a="1"/>
  <c r="L40453" i="5"/>
  <c r="M40453" i="5" a="1"/>
  <c r="M40453" i="5"/>
  <c r="H40454" i="5" a="1"/>
  <c r="H40454" i="5"/>
  <c r="I40454" i="5" a="1"/>
  <c r="I40454" i="5"/>
  <c r="J40454" i="5" a="1"/>
  <c r="J40454" i="5"/>
  <c r="K40454" i="5" a="1"/>
  <c r="K40454" i="5"/>
  <c r="L40454" i="5" a="1"/>
  <c r="L40454" i="5"/>
  <c r="M40454" i="5" a="1"/>
  <c r="M40454" i="5"/>
  <c r="H40455" i="5" a="1"/>
  <c r="H40455" i="5"/>
  <c r="I40455" i="5" a="1"/>
  <c r="I40455" i="5"/>
  <c r="J40455" i="5" a="1"/>
  <c r="J40455" i="5"/>
  <c r="K40455" i="5" a="1"/>
  <c r="K40455" i="5"/>
  <c r="L40455" i="5" a="1"/>
  <c r="L40455" i="5"/>
  <c r="M40455" i="5" a="1"/>
  <c r="M40455" i="5"/>
  <c r="H40456" i="5" a="1"/>
  <c r="H40456" i="5"/>
  <c r="I40456" i="5" a="1"/>
  <c r="I40456" i="5"/>
  <c r="J40456" i="5" a="1"/>
  <c r="J40456" i="5"/>
  <c r="K40456" i="5" a="1"/>
  <c r="K40456" i="5"/>
  <c r="L40456" i="5" a="1"/>
  <c r="L40456" i="5"/>
  <c r="M40456" i="5" a="1"/>
  <c r="M40456" i="5"/>
  <c r="H40457" i="5" a="1"/>
  <c r="H40457" i="5"/>
  <c r="I40457" i="5" a="1"/>
  <c r="I40457" i="5"/>
  <c r="J40457" i="5" a="1"/>
  <c r="J40457" i="5"/>
  <c r="K40457" i="5" a="1"/>
  <c r="K40457" i="5"/>
  <c r="L40457" i="5" a="1"/>
  <c r="L40457" i="5"/>
  <c r="M40457" i="5" a="1"/>
  <c r="M40457" i="5"/>
  <c r="H40458" i="5" a="1"/>
  <c r="H40458" i="5"/>
  <c r="I40458" i="5" a="1"/>
  <c r="I40458" i="5"/>
  <c r="J40458" i="5" a="1"/>
  <c r="J40458" i="5"/>
  <c r="K40458" i="5" a="1"/>
  <c r="K40458" i="5"/>
  <c r="L40458" i="5" a="1"/>
  <c r="L40458" i="5"/>
  <c r="M40458" i="5" a="1"/>
  <c r="M40458" i="5"/>
  <c r="H40459" i="5" a="1"/>
  <c r="H40459" i="5"/>
  <c r="I40459" i="5" a="1"/>
  <c r="I40459" i="5"/>
  <c r="J40459" i="5" a="1"/>
  <c r="J40459" i="5"/>
  <c r="K40459" i="5" a="1"/>
  <c r="K40459" i="5"/>
  <c r="L40459" i="5" a="1"/>
  <c r="L40459" i="5"/>
  <c r="M40459" i="5" a="1"/>
  <c r="M40459" i="5"/>
  <c r="H40460" i="5" a="1"/>
  <c r="H40460" i="5"/>
  <c r="I40460" i="5" a="1"/>
  <c r="I40460" i="5"/>
  <c r="J40460" i="5" a="1"/>
  <c r="J40460" i="5"/>
  <c r="K40460" i="5" a="1"/>
  <c r="K40460" i="5"/>
  <c r="L40460" i="5" a="1"/>
  <c r="L40460" i="5"/>
  <c r="M40460" i="5" a="1"/>
  <c r="M40460" i="5"/>
  <c r="H40461" i="5" a="1"/>
  <c r="H40461" i="5"/>
  <c r="I40461" i="5" a="1"/>
  <c r="I40461" i="5"/>
  <c r="J40461" i="5" a="1"/>
  <c r="J40461" i="5"/>
  <c r="K40461" i="5" a="1"/>
  <c r="K40461" i="5"/>
  <c r="L40461" i="5" a="1"/>
  <c r="L40461" i="5"/>
  <c r="M40461" i="5" a="1"/>
  <c r="M40461" i="5"/>
  <c r="H40462" i="5" a="1"/>
  <c r="H40462" i="5"/>
  <c r="I40462" i="5" a="1"/>
  <c r="I40462" i="5"/>
  <c r="J40462" i="5" a="1"/>
  <c r="J40462" i="5"/>
  <c r="K40462" i="5" a="1"/>
  <c r="K40462" i="5"/>
  <c r="L40462" i="5" a="1"/>
  <c r="L40462" i="5"/>
  <c r="M40462" i="5" a="1"/>
  <c r="M40462" i="5"/>
  <c r="H40463" i="5" a="1"/>
  <c r="H40463" i="5"/>
  <c r="I40463" i="5" a="1"/>
  <c r="I40463" i="5"/>
  <c r="J40463" i="5" a="1"/>
  <c r="J40463" i="5"/>
  <c r="K40463" i="5" a="1"/>
  <c r="K40463" i="5"/>
  <c r="L40463" i="5" a="1"/>
  <c r="L40463" i="5"/>
  <c r="M40463" i="5" a="1"/>
  <c r="M40463" i="5"/>
  <c r="H40464" i="5" a="1"/>
  <c r="H40464" i="5"/>
  <c r="I40464" i="5" a="1"/>
  <c r="I40464" i="5"/>
  <c r="J40464" i="5" a="1"/>
  <c r="J40464" i="5"/>
  <c r="K40464" i="5" a="1"/>
  <c r="K40464" i="5"/>
  <c r="L40464" i="5" a="1"/>
  <c r="L40464" i="5"/>
  <c r="M40464" i="5" a="1"/>
  <c r="M40464" i="5"/>
  <c r="H40465" i="5" a="1"/>
  <c r="H40465" i="5"/>
  <c r="I40465" i="5" a="1"/>
  <c r="I40465" i="5"/>
  <c r="J40465" i="5" a="1"/>
  <c r="J40465" i="5"/>
  <c r="K40465" i="5" a="1"/>
  <c r="K40465" i="5"/>
  <c r="L40465" i="5" a="1"/>
  <c r="L40465" i="5"/>
  <c r="M40465" i="5" a="1"/>
  <c r="M40465" i="5"/>
  <c r="H40466" i="5" a="1"/>
  <c r="H40466" i="5"/>
  <c r="I40466" i="5" a="1"/>
  <c r="I40466" i="5"/>
  <c r="J40466" i="5" a="1"/>
  <c r="J40466" i="5"/>
  <c r="K40466" i="5" a="1"/>
  <c r="K40466" i="5"/>
  <c r="L40466" i="5" a="1"/>
  <c r="L40466" i="5"/>
  <c r="M40466" i="5" a="1"/>
  <c r="M40466" i="5"/>
  <c r="H40467" i="5" a="1"/>
  <c r="H40467" i="5"/>
  <c r="I40467" i="5" a="1"/>
  <c r="I40467" i="5"/>
  <c r="J40467" i="5" a="1"/>
  <c r="J40467" i="5"/>
  <c r="K40467" i="5" a="1"/>
  <c r="K40467" i="5"/>
  <c r="L40467" i="5" a="1"/>
  <c r="L40467" i="5"/>
  <c r="M40467" i="5" a="1"/>
  <c r="M40467" i="5"/>
  <c r="H40468" i="5" a="1"/>
  <c r="H40468" i="5"/>
  <c r="I40468" i="5" a="1"/>
  <c r="I40468" i="5"/>
  <c r="J40468" i="5" a="1"/>
  <c r="J40468" i="5"/>
  <c r="K40468" i="5" a="1"/>
  <c r="K40468" i="5"/>
  <c r="L40468" i="5" a="1"/>
  <c r="L40468" i="5"/>
  <c r="M40468" i="5" a="1"/>
  <c r="M40468" i="5"/>
  <c r="H40469" i="5" a="1"/>
  <c r="H40469" i="5"/>
  <c r="I40469" i="5" a="1"/>
  <c r="I40469" i="5"/>
  <c r="J40469" i="5" a="1"/>
  <c r="J40469" i="5"/>
  <c r="K40469" i="5" a="1"/>
  <c r="K40469" i="5"/>
  <c r="L40469" i="5" a="1"/>
  <c r="L40469" i="5"/>
  <c r="M40469" i="5" a="1"/>
  <c r="M40469" i="5"/>
  <c r="H40470" i="5" a="1"/>
  <c r="H40470" i="5"/>
  <c r="I40470" i="5" a="1"/>
  <c r="I40470" i="5"/>
  <c r="J40470" i="5" a="1"/>
  <c r="J40470" i="5"/>
  <c r="K40470" i="5" a="1"/>
  <c r="K40470" i="5"/>
  <c r="L40470" i="5" a="1"/>
  <c r="L40470" i="5"/>
  <c r="M40470" i="5" a="1"/>
  <c r="M40470" i="5"/>
  <c r="H40471" i="5" a="1"/>
  <c r="H40471" i="5"/>
  <c r="I40471" i="5" a="1"/>
  <c r="I40471" i="5"/>
  <c r="J40471" i="5" a="1"/>
  <c r="J40471" i="5"/>
  <c r="K40471" i="5" a="1"/>
  <c r="K40471" i="5"/>
  <c r="L40471" i="5" a="1"/>
  <c r="L40471" i="5"/>
  <c r="M40471" i="5" a="1"/>
  <c r="M40471" i="5"/>
  <c r="H40472" i="5" a="1"/>
  <c r="H40472" i="5"/>
  <c r="I40472" i="5" a="1"/>
  <c r="I40472" i="5"/>
  <c r="J40472" i="5" a="1"/>
  <c r="J40472" i="5"/>
  <c r="K40472" i="5" a="1"/>
  <c r="K40472" i="5"/>
  <c r="L40472" i="5" a="1"/>
  <c r="L40472" i="5"/>
  <c r="M40472" i="5" a="1"/>
  <c r="M40472" i="5"/>
  <c r="H40473" i="5" a="1"/>
  <c r="H40473" i="5"/>
  <c r="I40473" i="5" a="1"/>
  <c r="I40473" i="5"/>
  <c r="J40473" i="5" a="1"/>
  <c r="J40473" i="5"/>
  <c r="K40473" i="5" a="1"/>
  <c r="K40473" i="5"/>
  <c r="L40473" i="5" a="1"/>
  <c r="L40473" i="5"/>
  <c r="M40473" i="5" a="1"/>
  <c r="M40473" i="5"/>
  <c r="H40474" i="5" a="1"/>
  <c r="H40474" i="5"/>
  <c r="I40474" i="5" a="1"/>
  <c r="I40474" i="5"/>
  <c r="J40474" i="5" a="1"/>
  <c r="J40474" i="5"/>
  <c r="K40474" i="5" a="1"/>
  <c r="K40474" i="5"/>
  <c r="L40474" i="5" a="1"/>
  <c r="L40474" i="5"/>
  <c r="M40474" i="5" a="1"/>
  <c r="M40474" i="5"/>
  <c r="H40475" i="5" a="1"/>
  <c r="H40475" i="5"/>
  <c r="I40475" i="5" a="1"/>
  <c r="I40475" i="5"/>
  <c r="J40475" i="5" a="1"/>
  <c r="J40475" i="5"/>
  <c r="K40475" i="5" a="1"/>
  <c r="K40475" i="5"/>
  <c r="L40475" i="5" a="1"/>
  <c r="L40475" i="5"/>
  <c r="M40475" i="5" a="1"/>
  <c r="M40475" i="5"/>
  <c r="H40476" i="5" a="1"/>
  <c r="H40476" i="5"/>
  <c r="I40476" i="5" a="1"/>
  <c r="I40476" i="5"/>
  <c r="J40476" i="5" a="1"/>
  <c r="J40476" i="5"/>
  <c r="K40476" i="5" a="1"/>
  <c r="K40476" i="5"/>
  <c r="L40476" i="5" a="1"/>
  <c r="L40476" i="5"/>
  <c r="M40476" i="5" a="1"/>
  <c r="M40476" i="5"/>
  <c r="H40477" i="5" a="1"/>
  <c r="H40477" i="5"/>
  <c r="I40477" i="5" a="1"/>
  <c r="I40477" i="5"/>
  <c r="J40477" i="5" a="1"/>
  <c r="J40477" i="5"/>
  <c r="K40477" i="5" a="1"/>
  <c r="K40477" i="5"/>
  <c r="L40477" i="5" a="1"/>
  <c r="L40477" i="5"/>
  <c r="M40477" i="5" a="1"/>
  <c r="M40477" i="5"/>
  <c r="H40478" i="5" a="1"/>
  <c r="H40478" i="5"/>
  <c r="I40478" i="5" a="1"/>
  <c r="I40478" i="5"/>
  <c r="J40478" i="5" a="1"/>
  <c r="J40478" i="5"/>
  <c r="K40478" i="5" a="1"/>
  <c r="K40478" i="5"/>
  <c r="L40478" i="5" a="1"/>
  <c r="L40478" i="5"/>
  <c r="M40478" i="5" a="1"/>
  <c r="M40478" i="5"/>
  <c r="H40479" i="5" a="1"/>
  <c r="H40479" i="5"/>
  <c r="I40479" i="5" a="1"/>
  <c r="I40479" i="5"/>
  <c r="J40479" i="5" a="1"/>
  <c r="J40479" i="5"/>
  <c r="K40479" i="5" a="1"/>
  <c r="K40479" i="5"/>
  <c r="L40479" i="5" a="1"/>
  <c r="L40479" i="5"/>
  <c r="M40479" i="5" a="1"/>
  <c r="M40479" i="5"/>
  <c r="H40480" i="5" a="1"/>
  <c r="H40480" i="5"/>
  <c r="I40480" i="5" a="1"/>
  <c r="I40480" i="5"/>
  <c r="J40480" i="5" a="1"/>
  <c r="J40480" i="5"/>
  <c r="K40480" i="5" a="1"/>
  <c r="K40480" i="5"/>
  <c r="L40480" i="5" a="1"/>
  <c r="L40480" i="5"/>
  <c r="M40480" i="5" a="1"/>
  <c r="M40480" i="5"/>
  <c r="H40481" i="5" a="1"/>
  <c r="H40481" i="5"/>
  <c r="I40481" i="5" a="1"/>
  <c r="I40481" i="5"/>
  <c r="J40481" i="5" a="1"/>
  <c r="J40481" i="5"/>
  <c r="K40481" i="5" a="1"/>
  <c r="K40481" i="5"/>
  <c r="L40481" i="5" a="1"/>
  <c r="L40481" i="5"/>
  <c r="M40481" i="5" a="1"/>
  <c r="M40481" i="5"/>
  <c r="H40482" i="5" a="1"/>
  <c r="H40482" i="5"/>
  <c r="I40482" i="5" a="1"/>
  <c r="I40482" i="5"/>
  <c r="J40482" i="5" a="1"/>
  <c r="J40482" i="5"/>
  <c r="K40482" i="5" a="1"/>
  <c r="K40482" i="5"/>
  <c r="L40482" i="5" a="1"/>
  <c r="L40482" i="5"/>
  <c r="M40482" i="5" a="1"/>
  <c r="M40482" i="5"/>
  <c r="H40483" i="5" a="1"/>
  <c r="H40483" i="5"/>
  <c r="I40483" i="5" a="1"/>
  <c r="I40483" i="5"/>
  <c r="J40483" i="5" a="1"/>
  <c r="J40483" i="5"/>
  <c r="K40483" i="5" a="1"/>
  <c r="K40483" i="5"/>
  <c r="L40483" i="5" a="1"/>
  <c r="L40483" i="5"/>
  <c r="M40483" i="5" a="1"/>
  <c r="M40483" i="5"/>
  <c r="H40484" i="5" a="1"/>
  <c r="H40484" i="5"/>
  <c r="I40484" i="5" a="1"/>
  <c r="I40484" i="5"/>
  <c r="J40484" i="5" a="1"/>
  <c r="J40484" i="5"/>
  <c r="K40484" i="5" a="1"/>
  <c r="K40484" i="5"/>
  <c r="L40484" i="5" a="1"/>
  <c r="L40484" i="5"/>
  <c r="M40484" i="5" a="1"/>
  <c r="M40484" i="5"/>
  <c r="H40485" i="5" a="1"/>
  <c r="H40485" i="5"/>
  <c r="I40485" i="5" a="1"/>
  <c r="I40485" i="5"/>
  <c r="J40485" i="5" a="1"/>
  <c r="J40485" i="5"/>
  <c r="K40485" i="5" a="1"/>
  <c r="K40485" i="5"/>
  <c r="L40485" i="5" a="1"/>
  <c r="L40485" i="5"/>
  <c r="M40485" i="5" a="1"/>
  <c r="M40485" i="5"/>
  <c r="H40486" i="5" a="1"/>
  <c r="H40486" i="5"/>
  <c r="I40486" i="5" a="1"/>
  <c r="I40486" i="5"/>
  <c r="J40486" i="5" a="1"/>
  <c r="J40486" i="5"/>
  <c r="K40486" i="5" a="1"/>
  <c r="K40486" i="5"/>
  <c r="L40486" i="5" a="1"/>
  <c r="L40486" i="5"/>
  <c r="M40486" i="5" a="1"/>
  <c r="M40486" i="5"/>
  <c r="H40487" i="5" a="1"/>
  <c r="H40487" i="5"/>
  <c r="I40487" i="5" a="1"/>
  <c r="I40487" i="5"/>
  <c r="J40487" i="5" a="1"/>
  <c r="J40487" i="5"/>
  <c r="K40487" i="5" a="1"/>
  <c r="K40487" i="5"/>
  <c r="L40487" i="5" a="1"/>
  <c r="L40487" i="5"/>
  <c r="M40487" i="5" a="1"/>
  <c r="M40487" i="5"/>
  <c r="H40488" i="5" a="1"/>
  <c r="H40488" i="5"/>
  <c r="I40488" i="5" a="1"/>
  <c r="I40488" i="5"/>
  <c r="J40488" i="5" a="1"/>
  <c r="J40488" i="5"/>
  <c r="K40488" i="5" a="1"/>
  <c r="K40488" i="5"/>
  <c r="L40488" i="5" a="1"/>
  <c r="L40488" i="5"/>
  <c r="M40488" i="5" a="1"/>
  <c r="M40488" i="5"/>
  <c r="H40489" i="5" a="1"/>
  <c r="H40489" i="5"/>
  <c r="I40489" i="5" a="1"/>
  <c r="I40489" i="5"/>
  <c r="J40489" i="5" a="1"/>
  <c r="J40489" i="5"/>
  <c r="K40489" i="5" a="1"/>
  <c r="K40489" i="5"/>
  <c r="L40489" i="5" a="1"/>
  <c r="L40489" i="5"/>
  <c r="M40489" i="5" a="1"/>
  <c r="M40489" i="5"/>
  <c r="H40490" i="5" a="1"/>
  <c r="H40490" i="5"/>
  <c r="I40490" i="5" a="1"/>
  <c r="I40490" i="5"/>
  <c r="J40490" i="5" a="1"/>
  <c r="J40490" i="5"/>
  <c r="K40490" i="5" a="1"/>
  <c r="K40490" i="5"/>
  <c r="L40490" i="5" a="1"/>
  <c r="L40490" i="5"/>
  <c r="M40490" i="5" a="1"/>
  <c r="M40490" i="5"/>
  <c r="H40491" i="5" a="1"/>
  <c r="H40491" i="5"/>
  <c r="I40491" i="5" a="1"/>
  <c r="I40491" i="5"/>
  <c r="J40491" i="5" a="1"/>
  <c r="J40491" i="5"/>
  <c r="K40491" i="5" a="1"/>
  <c r="K40491" i="5"/>
  <c r="L40491" i="5" a="1"/>
  <c r="L40491" i="5"/>
  <c r="M40491" i="5" a="1"/>
  <c r="M40491" i="5"/>
  <c r="H40492" i="5" a="1"/>
  <c r="H40492" i="5"/>
  <c r="I40492" i="5" a="1"/>
  <c r="I40492" i="5"/>
  <c r="J40492" i="5" a="1"/>
  <c r="J40492" i="5"/>
  <c r="K40492" i="5" a="1"/>
  <c r="K40492" i="5"/>
  <c r="L40492" i="5" a="1"/>
  <c r="L40492" i="5"/>
  <c r="M40492" i="5" a="1"/>
  <c r="M40492" i="5"/>
  <c r="H40493" i="5" a="1"/>
  <c r="H40493" i="5"/>
  <c r="I40493" i="5" a="1"/>
  <c r="I40493" i="5"/>
  <c r="J40493" i="5" a="1"/>
  <c r="J40493" i="5"/>
  <c r="K40493" i="5" a="1"/>
  <c r="K40493" i="5"/>
  <c r="L40493" i="5" a="1"/>
  <c r="L40493" i="5"/>
  <c r="M40493" i="5" a="1"/>
  <c r="M40493" i="5"/>
  <c r="H40494" i="5" a="1"/>
  <c r="H40494" i="5"/>
  <c r="I40494" i="5" a="1"/>
  <c r="I40494" i="5"/>
  <c r="J40494" i="5" a="1"/>
  <c r="J40494" i="5"/>
  <c r="K40494" i="5" a="1"/>
  <c r="K40494" i="5"/>
  <c r="L40494" i="5" a="1"/>
  <c r="L40494" i="5"/>
  <c r="M40494" i="5" a="1"/>
  <c r="M40494" i="5"/>
  <c r="H40495" i="5" a="1"/>
  <c r="H40495" i="5"/>
  <c r="I40495" i="5" a="1"/>
  <c r="I40495" i="5"/>
  <c r="J40495" i="5" a="1"/>
  <c r="J40495" i="5"/>
  <c r="K40495" i="5" a="1"/>
  <c r="K40495" i="5"/>
  <c r="L40495" i="5" a="1"/>
  <c r="L40495" i="5"/>
  <c r="M40495" i="5" a="1"/>
  <c r="M40495" i="5"/>
  <c r="H40496" i="5" a="1"/>
  <c r="H40496" i="5"/>
  <c r="I40496" i="5" a="1"/>
  <c r="I40496" i="5"/>
  <c r="J40496" i="5" a="1"/>
  <c r="J40496" i="5"/>
  <c r="K40496" i="5" a="1"/>
  <c r="K40496" i="5"/>
  <c r="L40496" i="5" a="1"/>
  <c r="L40496" i="5"/>
  <c r="M40496" i="5" a="1"/>
  <c r="M40496" i="5"/>
  <c r="H40497" i="5" a="1"/>
  <c r="H40497" i="5"/>
  <c r="I40497" i="5" a="1"/>
  <c r="I40497" i="5"/>
  <c r="J40497" i="5" a="1"/>
  <c r="J40497" i="5"/>
  <c r="K40497" i="5" a="1"/>
  <c r="K40497" i="5"/>
  <c r="L40497" i="5" a="1"/>
  <c r="L40497" i="5"/>
  <c r="M40497" i="5" a="1"/>
  <c r="M40497" i="5"/>
  <c r="H40498" i="5" a="1"/>
  <c r="H40498" i="5"/>
  <c r="I40498" i="5" a="1"/>
  <c r="I40498" i="5"/>
  <c r="J40498" i="5" a="1"/>
  <c r="J40498" i="5"/>
  <c r="K40498" i="5" a="1"/>
  <c r="K40498" i="5"/>
  <c r="L40498" i="5" a="1"/>
  <c r="L40498" i="5"/>
  <c r="M40498" i="5" a="1"/>
  <c r="M40498" i="5"/>
  <c r="H40499" i="5" a="1"/>
  <c r="H40499" i="5"/>
  <c r="I40499" i="5" a="1"/>
  <c r="I40499" i="5"/>
  <c r="J40499" i="5" a="1"/>
  <c r="J40499" i="5"/>
  <c r="K40499" i="5" a="1"/>
  <c r="K40499" i="5"/>
  <c r="L40499" i="5" a="1"/>
  <c r="L40499" i="5"/>
  <c r="M40499" i="5" a="1"/>
  <c r="M40499" i="5"/>
  <c r="H40500" i="5" a="1"/>
  <c r="H40500" i="5"/>
  <c r="I40500" i="5" a="1"/>
  <c r="I40500" i="5"/>
  <c r="J40500" i="5" a="1"/>
  <c r="J40500" i="5"/>
  <c r="K40500" i="5" a="1"/>
  <c r="K40500" i="5"/>
  <c r="L40500" i="5" a="1"/>
  <c r="L40500" i="5"/>
  <c r="M40500" i="5" a="1"/>
  <c r="M40500" i="5"/>
  <c r="H40501" i="5" a="1"/>
  <c r="H40501" i="5"/>
  <c r="I40501" i="5" a="1"/>
  <c r="I40501" i="5"/>
  <c r="J40501" i="5" a="1"/>
  <c r="J40501" i="5"/>
  <c r="K40501" i="5" a="1"/>
  <c r="K40501" i="5"/>
  <c r="L40501" i="5" a="1"/>
  <c r="L40501" i="5"/>
  <c r="M40501" i="5" a="1"/>
  <c r="M40501" i="5"/>
  <c r="H40502" i="5" a="1"/>
  <c r="H40502" i="5"/>
  <c r="I40502" i="5" a="1"/>
  <c r="I40502" i="5"/>
  <c r="J40502" i="5" a="1"/>
  <c r="J40502" i="5"/>
  <c r="K40502" i="5" a="1"/>
  <c r="K40502" i="5"/>
  <c r="L40502" i="5" a="1"/>
  <c r="L40502" i="5"/>
  <c r="M40502" i="5" a="1"/>
  <c r="M40502" i="5"/>
  <c r="H40503" i="5" a="1"/>
  <c r="H40503" i="5"/>
  <c r="I40503" i="5" a="1"/>
  <c r="I40503" i="5"/>
  <c r="J40503" i="5" a="1"/>
  <c r="J40503" i="5"/>
  <c r="K40503" i="5" a="1"/>
  <c r="K40503" i="5"/>
  <c r="L40503" i="5" a="1"/>
  <c r="L40503" i="5"/>
  <c r="M40503" i="5" a="1"/>
  <c r="M40503" i="5"/>
  <c r="H40504" i="5" a="1"/>
  <c r="H40504" i="5"/>
  <c r="I40504" i="5" a="1"/>
  <c r="I40504" i="5"/>
  <c r="J40504" i="5" a="1"/>
  <c r="J40504" i="5"/>
  <c r="K40504" i="5" a="1"/>
  <c r="K40504" i="5"/>
  <c r="L40504" i="5" a="1"/>
  <c r="L40504" i="5"/>
  <c r="M40504" i="5" a="1"/>
  <c r="M40504" i="5"/>
  <c r="H40505" i="5" a="1"/>
  <c r="H40505" i="5"/>
  <c r="I40505" i="5" a="1"/>
  <c r="I40505" i="5"/>
  <c r="J40505" i="5" a="1"/>
  <c r="J40505" i="5"/>
  <c r="K40505" i="5" a="1"/>
  <c r="K40505" i="5"/>
  <c r="L40505" i="5" a="1"/>
  <c r="L40505" i="5"/>
  <c r="M40505" i="5" a="1"/>
  <c r="M40505" i="5"/>
  <c r="H40506" i="5" a="1"/>
  <c r="H40506" i="5"/>
  <c r="I40506" i="5" a="1"/>
  <c r="I40506" i="5"/>
  <c r="J40506" i="5" a="1"/>
  <c r="J40506" i="5"/>
  <c r="K40506" i="5" a="1"/>
  <c r="K40506" i="5"/>
  <c r="L40506" i="5" a="1"/>
  <c r="L40506" i="5"/>
  <c r="M40506" i="5" a="1"/>
  <c r="M40506" i="5"/>
  <c r="H40507" i="5" a="1"/>
  <c r="H40507" i="5"/>
  <c r="I40507" i="5" a="1"/>
  <c r="I40507" i="5"/>
  <c r="J40507" i="5" a="1"/>
  <c r="J40507" i="5"/>
  <c r="K40507" i="5" a="1"/>
  <c r="K40507" i="5"/>
  <c r="L40507" i="5" a="1"/>
  <c r="L40507" i="5"/>
  <c r="M40507" i="5" a="1"/>
  <c r="M40507" i="5"/>
  <c r="H40508" i="5" a="1"/>
  <c r="H40508" i="5"/>
  <c r="I40508" i="5" a="1"/>
  <c r="I40508" i="5"/>
  <c r="J40508" i="5" a="1"/>
  <c r="J40508" i="5"/>
  <c r="K40508" i="5" a="1"/>
  <c r="K40508" i="5"/>
  <c r="L40508" i="5" a="1"/>
  <c r="L40508" i="5"/>
  <c r="M40508" i="5" a="1"/>
  <c r="M40508" i="5"/>
  <c r="H40509" i="5" a="1"/>
  <c r="H40509" i="5"/>
  <c r="I40509" i="5" a="1"/>
  <c r="I40509" i="5"/>
  <c r="J40509" i="5" a="1"/>
  <c r="J40509" i="5"/>
  <c r="K40509" i="5" a="1"/>
  <c r="K40509" i="5"/>
  <c r="L40509" i="5" a="1"/>
  <c r="L40509" i="5"/>
  <c r="M40509" i="5" a="1"/>
  <c r="M40509" i="5"/>
  <c r="H40510" i="5" a="1"/>
  <c r="H40510" i="5"/>
  <c r="I40510" i="5" a="1"/>
  <c r="I40510" i="5"/>
  <c r="J40510" i="5" a="1"/>
  <c r="J40510" i="5"/>
  <c r="K40510" i="5" a="1"/>
  <c r="K40510" i="5"/>
  <c r="L40510" i="5" a="1"/>
  <c r="L40510" i="5"/>
  <c r="M40510" i="5" a="1"/>
  <c r="M40510" i="5"/>
  <c r="H40511" i="5" a="1"/>
  <c r="H40511" i="5"/>
  <c r="I40511" i="5" a="1"/>
  <c r="I40511" i="5"/>
  <c r="J40511" i="5" a="1"/>
  <c r="J40511" i="5"/>
  <c r="K40511" i="5" a="1"/>
  <c r="K40511" i="5"/>
  <c r="L40511" i="5" a="1"/>
  <c r="L40511" i="5"/>
  <c r="M40511" i="5" a="1"/>
  <c r="M40511" i="5"/>
  <c r="H40512" i="5" a="1"/>
  <c r="H40512" i="5"/>
  <c r="I40512" i="5" a="1"/>
  <c r="I40512" i="5"/>
  <c r="J40512" i="5" a="1"/>
  <c r="J40512" i="5"/>
  <c r="K40512" i="5" a="1"/>
  <c r="K40512" i="5"/>
  <c r="L40512" i="5" a="1"/>
  <c r="L40512" i="5"/>
  <c r="M40512" i="5" a="1"/>
  <c r="M40512" i="5"/>
  <c r="H40513" i="5" a="1"/>
  <c r="H40513" i="5"/>
  <c r="I40513" i="5" a="1"/>
  <c r="I40513" i="5"/>
  <c r="J40513" i="5" a="1"/>
  <c r="J40513" i="5"/>
  <c r="K40513" i="5" a="1"/>
  <c r="K40513" i="5"/>
  <c r="L40513" i="5" a="1"/>
  <c r="L40513" i="5"/>
  <c r="M40513" i="5" a="1"/>
  <c r="M40513" i="5"/>
  <c r="H40514" i="5" a="1"/>
  <c r="H40514" i="5"/>
  <c r="I40514" i="5" a="1"/>
  <c r="I40514" i="5"/>
  <c r="J40514" i="5" a="1"/>
  <c r="J40514" i="5"/>
  <c r="K40514" i="5" a="1"/>
  <c r="K40514" i="5"/>
  <c r="L40514" i="5" a="1"/>
  <c r="L40514" i="5"/>
  <c r="M40514" i="5" a="1"/>
  <c r="M40514" i="5"/>
  <c r="H40515" i="5" a="1"/>
  <c r="H40515" i="5"/>
  <c r="I40515" i="5" a="1"/>
  <c r="I40515" i="5"/>
  <c r="J40515" i="5" a="1"/>
  <c r="J40515" i="5"/>
  <c r="K40515" i="5" a="1"/>
  <c r="K40515" i="5"/>
  <c r="L40515" i="5" a="1"/>
  <c r="L40515" i="5"/>
  <c r="M40515" i="5" a="1"/>
  <c r="M40515" i="5"/>
  <c r="H40516" i="5" a="1"/>
  <c r="H40516" i="5"/>
  <c r="I40516" i="5" a="1"/>
  <c r="I40516" i="5"/>
  <c r="J40516" i="5" a="1"/>
  <c r="J40516" i="5"/>
  <c r="K40516" i="5" a="1"/>
  <c r="K40516" i="5"/>
  <c r="L40516" i="5" a="1"/>
  <c r="L40516" i="5"/>
  <c r="M40516" i="5" a="1"/>
  <c r="M40516" i="5"/>
  <c r="H40517" i="5" a="1"/>
  <c r="H40517" i="5"/>
  <c r="I40517" i="5" a="1"/>
  <c r="I40517" i="5"/>
  <c r="J40517" i="5" a="1"/>
  <c r="J40517" i="5"/>
  <c r="K40517" i="5" a="1"/>
  <c r="K40517" i="5"/>
  <c r="L40517" i="5" a="1"/>
  <c r="L40517" i="5"/>
  <c r="M40517" i="5" a="1"/>
  <c r="M40517" i="5"/>
  <c r="H40518" i="5" a="1"/>
  <c r="H40518" i="5"/>
  <c r="I40518" i="5" a="1"/>
  <c r="I40518" i="5"/>
  <c r="J40518" i="5" a="1"/>
  <c r="J40518" i="5"/>
  <c r="K40518" i="5" a="1"/>
  <c r="K40518" i="5"/>
  <c r="L40518" i="5" a="1"/>
  <c r="L40518" i="5"/>
  <c r="M40518" i="5" a="1"/>
  <c r="M40518" i="5"/>
  <c r="H40519" i="5" a="1"/>
  <c r="H40519" i="5"/>
  <c r="I40519" i="5" a="1"/>
  <c r="I40519" i="5"/>
  <c r="J40519" i="5" a="1"/>
  <c r="J40519" i="5"/>
  <c r="K40519" i="5" a="1"/>
  <c r="K40519" i="5"/>
  <c r="L40519" i="5" a="1"/>
  <c r="L40519" i="5"/>
  <c r="M40519" i="5" a="1"/>
  <c r="M40519" i="5"/>
  <c r="H40520" i="5" a="1"/>
  <c r="H40520" i="5"/>
  <c r="I40520" i="5" a="1"/>
  <c r="I40520" i="5"/>
  <c r="J40520" i="5" a="1"/>
  <c r="J40520" i="5"/>
  <c r="K40520" i="5" a="1"/>
  <c r="K40520" i="5"/>
  <c r="L40520" i="5" a="1"/>
  <c r="L40520" i="5"/>
  <c r="M40520" i="5" a="1"/>
  <c r="M40520" i="5"/>
  <c r="H40521" i="5" a="1"/>
  <c r="H40521" i="5"/>
  <c r="I40521" i="5" a="1"/>
  <c r="I40521" i="5"/>
  <c r="J40521" i="5" a="1"/>
  <c r="J40521" i="5"/>
  <c r="K40521" i="5" a="1"/>
  <c r="K40521" i="5"/>
  <c r="L40521" i="5" a="1"/>
  <c r="L40521" i="5"/>
  <c r="M40521" i="5" a="1"/>
  <c r="M40521" i="5"/>
  <c r="H40522" i="5" a="1"/>
  <c r="H40522" i="5"/>
  <c r="I40522" i="5" a="1"/>
  <c r="I40522" i="5"/>
  <c r="J40522" i="5" a="1"/>
  <c r="J40522" i="5"/>
  <c r="K40522" i="5" a="1"/>
  <c r="K40522" i="5"/>
  <c r="L40522" i="5" a="1"/>
  <c r="L40522" i="5"/>
  <c r="M40522" i="5" a="1"/>
  <c r="M40522" i="5"/>
  <c r="H40523" i="5" a="1"/>
  <c r="H40523" i="5"/>
  <c r="I40523" i="5" a="1"/>
  <c r="I40523" i="5"/>
  <c r="J40523" i="5" a="1"/>
  <c r="J40523" i="5"/>
  <c r="K40523" i="5" a="1"/>
  <c r="K40523" i="5"/>
  <c r="L40523" i="5" a="1"/>
  <c r="L40523" i="5"/>
  <c r="M40523" i="5" a="1"/>
  <c r="M40523" i="5"/>
  <c r="H40524" i="5" a="1"/>
  <c r="H40524" i="5"/>
  <c r="I40524" i="5" a="1"/>
  <c r="I40524" i="5"/>
  <c r="J40524" i="5" a="1"/>
  <c r="J40524" i="5"/>
  <c r="K40524" i="5" a="1"/>
  <c r="K40524" i="5"/>
  <c r="L40524" i="5" a="1"/>
  <c r="L40524" i="5"/>
  <c r="M40524" i="5" a="1"/>
  <c r="M40524" i="5"/>
  <c r="H40525" i="5" a="1"/>
  <c r="H40525" i="5"/>
  <c r="I40525" i="5" a="1"/>
  <c r="I40525" i="5"/>
  <c r="J40525" i="5" a="1"/>
  <c r="J40525" i="5"/>
  <c r="K40525" i="5" a="1"/>
  <c r="K40525" i="5"/>
  <c r="L40525" i="5" a="1"/>
  <c r="L40525" i="5"/>
  <c r="M40525" i="5" a="1"/>
  <c r="M40525" i="5"/>
  <c r="H40526" i="5" a="1"/>
  <c r="H40526" i="5"/>
  <c r="I40526" i="5" a="1"/>
  <c r="I40526" i="5"/>
  <c r="J40526" i="5" a="1"/>
  <c r="J40526" i="5"/>
  <c r="K40526" i="5" a="1"/>
  <c r="K40526" i="5"/>
  <c r="L40526" i="5" a="1"/>
  <c r="L40526" i="5"/>
  <c r="M40526" i="5" a="1"/>
  <c r="M40526" i="5"/>
  <c r="H40527" i="5" a="1"/>
  <c r="H40527" i="5"/>
  <c r="I40527" i="5" a="1"/>
  <c r="I40527" i="5"/>
  <c r="J40527" i="5" a="1"/>
  <c r="J40527" i="5"/>
  <c r="K40527" i="5" a="1"/>
  <c r="K40527" i="5"/>
  <c r="L40527" i="5" a="1"/>
  <c r="L40527" i="5"/>
  <c r="M40527" i="5" a="1"/>
  <c r="M40527" i="5"/>
  <c r="H40528" i="5" a="1"/>
  <c r="H40528" i="5"/>
  <c r="I40528" i="5" a="1"/>
  <c r="I40528" i="5"/>
  <c r="J40528" i="5" a="1"/>
  <c r="J40528" i="5"/>
  <c r="K40528" i="5" a="1"/>
  <c r="K40528" i="5"/>
  <c r="L40528" i="5" a="1"/>
  <c r="L40528" i="5"/>
  <c r="M40528" i="5" a="1"/>
  <c r="M40528" i="5"/>
  <c r="H40529" i="5" a="1"/>
  <c r="H40529" i="5"/>
  <c r="I40529" i="5" a="1"/>
  <c r="I40529" i="5"/>
  <c r="J40529" i="5" a="1"/>
  <c r="J40529" i="5"/>
  <c r="K40529" i="5" a="1"/>
  <c r="K40529" i="5"/>
  <c r="L40529" i="5" a="1"/>
  <c r="L40529" i="5"/>
  <c r="M40529" i="5" a="1"/>
  <c r="M40529" i="5"/>
  <c r="H40530" i="5" a="1"/>
  <c r="H40530" i="5"/>
  <c r="I40530" i="5" a="1"/>
  <c r="I40530" i="5"/>
  <c r="J40530" i="5" a="1"/>
  <c r="J40530" i="5"/>
  <c r="K40530" i="5" a="1"/>
  <c r="K40530" i="5"/>
  <c r="L40530" i="5" a="1"/>
  <c r="L40530" i="5"/>
  <c r="M40530" i="5" a="1"/>
  <c r="M40530" i="5"/>
  <c r="H40531" i="5" a="1"/>
  <c r="H40531" i="5"/>
  <c r="I40531" i="5" a="1"/>
  <c r="I40531" i="5"/>
  <c r="J40531" i="5" a="1"/>
  <c r="J40531" i="5"/>
  <c r="K40531" i="5" a="1"/>
  <c r="K40531" i="5"/>
  <c r="L40531" i="5" a="1"/>
  <c r="L40531" i="5"/>
  <c r="M40531" i="5" a="1"/>
  <c r="M40531" i="5"/>
  <c r="H40532" i="5" a="1"/>
  <c r="H40532" i="5"/>
  <c r="I40532" i="5" a="1"/>
  <c r="I40532" i="5"/>
  <c r="J40532" i="5" a="1"/>
  <c r="J40532" i="5"/>
  <c r="K40532" i="5" a="1"/>
  <c r="K40532" i="5"/>
  <c r="L40532" i="5" a="1"/>
  <c r="L40532" i="5"/>
  <c r="M40532" i="5" a="1"/>
  <c r="M40532" i="5"/>
  <c r="H40533" i="5" a="1"/>
  <c r="H40533" i="5"/>
  <c r="I40533" i="5" a="1"/>
  <c r="I40533" i="5"/>
  <c r="J40533" i="5" a="1"/>
  <c r="J40533" i="5"/>
  <c r="K40533" i="5" a="1"/>
  <c r="K40533" i="5"/>
  <c r="L40533" i="5" a="1"/>
  <c r="L40533" i="5"/>
  <c r="M40533" i="5" a="1"/>
  <c r="M40533" i="5"/>
  <c r="H40534" i="5" a="1"/>
  <c r="H40534" i="5"/>
  <c r="I40534" i="5" a="1"/>
  <c r="I40534" i="5"/>
  <c r="J40534" i="5" a="1"/>
  <c r="J40534" i="5"/>
  <c r="K40534" i="5" a="1"/>
  <c r="K40534" i="5"/>
  <c r="L40534" i="5" a="1"/>
  <c r="L40534" i="5"/>
  <c r="M40534" i="5" a="1"/>
  <c r="M40534" i="5"/>
  <c r="H40535" i="5" a="1"/>
  <c r="H40535" i="5"/>
  <c r="I40535" i="5" a="1"/>
  <c r="I40535" i="5"/>
  <c r="J40535" i="5" a="1"/>
  <c r="J40535" i="5"/>
  <c r="K40535" i="5" a="1"/>
  <c r="K40535" i="5"/>
  <c r="L40535" i="5" a="1"/>
  <c r="L40535" i="5"/>
  <c r="M40535" i="5" a="1"/>
  <c r="M40535" i="5"/>
  <c r="H40536" i="5" a="1"/>
  <c r="H40536" i="5"/>
  <c r="I40536" i="5" a="1"/>
  <c r="I40536" i="5"/>
  <c r="J40536" i="5" a="1"/>
  <c r="J40536" i="5"/>
  <c r="K40536" i="5" a="1"/>
  <c r="K40536" i="5"/>
  <c r="L40536" i="5" a="1"/>
  <c r="L40536" i="5"/>
  <c r="M40536" i="5" a="1"/>
  <c r="M40536" i="5"/>
  <c r="H40537" i="5" a="1"/>
  <c r="H40537" i="5"/>
  <c r="I40537" i="5" a="1"/>
  <c r="I40537" i="5"/>
  <c r="J40537" i="5" a="1"/>
  <c r="J40537" i="5"/>
  <c r="K40537" i="5" a="1"/>
  <c r="K40537" i="5"/>
  <c r="L40537" i="5" a="1"/>
  <c r="L40537" i="5"/>
  <c r="M40537" i="5" a="1"/>
  <c r="M40537" i="5"/>
  <c r="H40538" i="5" a="1"/>
  <c r="H40538" i="5"/>
  <c r="I40538" i="5" a="1"/>
  <c r="I40538" i="5"/>
  <c r="J40538" i="5" a="1"/>
  <c r="J40538" i="5"/>
  <c r="K40538" i="5" a="1"/>
  <c r="K40538" i="5"/>
  <c r="L40538" i="5" a="1"/>
  <c r="L40538" i="5"/>
  <c r="M40538" i="5" a="1"/>
  <c r="M40538" i="5"/>
  <c r="H40539" i="5" a="1"/>
  <c r="H40539" i="5"/>
  <c r="I40539" i="5" a="1"/>
  <c r="I40539" i="5"/>
  <c r="J40539" i="5" a="1"/>
  <c r="J40539" i="5"/>
  <c r="K40539" i="5" a="1"/>
  <c r="K40539" i="5"/>
  <c r="L40539" i="5" a="1"/>
  <c r="L40539" i="5"/>
  <c r="M40539" i="5" a="1"/>
  <c r="M40539" i="5"/>
  <c r="H40540" i="5" a="1"/>
  <c r="H40540" i="5"/>
  <c r="I40540" i="5" a="1"/>
  <c r="I40540" i="5"/>
  <c r="J40540" i="5" a="1"/>
  <c r="J40540" i="5"/>
  <c r="K40540" i="5" a="1"/>
  <c r="K40540" i="5"/>
  <c r="L40540" i="5" a="1"/>
  <c r="L40540" i="5"/>
  <c r="M40540" i="5" a="1"/>
  <c r="M40540" i="5"/>
  <c r="H40541" i="5" a="1"/>
  <c r="H40541" i="5"/>
  <c r="I40541" i="5" a="1"/>
  <c r="I40541" i="5"/>
  <c r="J40541" i="5" a="1"/>
  <c r="J40541" i="5"/>
  <c r="K40541" i="5" a="1"/>
  <c r="K40541" i="5"/>
  <c r="L40541" i="5" a="1"/>
  <c r="L40541" i="5"/>
  <c r="M40541" i="5" a="1"/>
  <c r="M40541" i="5"/>
  <c r="H40542" i="5" a="1"/>
  <c r="H40542" i="5"/>
  <c r="I40542" i="5" a="1"/>
  <c r="I40542" i="5"/>
  <c r="J40542" i="5" a="1"/>
  <c r="J40542" i="5"/>
  <c r="K40542" i="5" a="1"/>
  <c r="K40542" i="5"/>
  <c r="L40542" i="5" a="1"/>
  <c r="L40542" i="5"/>
  <c r="M40542" i="5" a="1"/>
  <c r="M40542" i="5"/>
  <c r="H40543" i="5" a="1"/>
  <c r="H40543" i="5"/>
  <c r="I40543" i="5" a="1"/>
  <c r="I40543" i="5"/>
  <c r="J40543" i="5" a="1"/>
  <c r="J40543" i="5"/>
  <c r="K40543" i="5" a="1"/>
  <c r="K40543" i="5"/>
  <c r="L40543" i="5" a="1"/>
  <c r="L40543" i="5"/>
  <c r="M40543" i="5" a="1"/>
  <c r="M40543" i="5"/>
  <c r="H40544" i="5" a="1"/>
  <c r="H40544" i="5"/>
  <c r="I40544" i="5" a="1"/>
  <c r="I40544" i="5"/>
  <c r="J40544" i="5" a="1"/>
  <c r="J40544" i="5"/>
  <c r="K40544" i="5" a="1"/>
  <c r="K40544" i="5"/>
  <c r="L40544" i="5" a="1"/>
  <c r="L40544" i="5"/>
  <c r="M40544" i="5" a="1"/>
  <c r="M40544" i="5"/>
  <c r="H40545" i="5" a="1"/>
  <c r="H40545" i="5"/>
  <c r="I40545" i="5" a="1"/>
  <c r="I40545" i="5"/>
  <c r="J40545" i="5" a="1"/>
  <c r="J40545" i="5"/>
  <c r="K40545" i="5" a="1"/>
  <c r="K40545" i="5"/>
  <c r="L40545" i="5" a="1"/>
  <c r="L40545" i="5"/>
  <c r="M40545" i="5" a="1"/>
  <c r="M40545" i="5"/>
  <c r="H40546" i="5" a="1"/>
  <c r="H40546" i="5"/>
  <c r="I40546" i="5" a="1"/>
  <c r="I40546" i="5"/>
  <c r="J40546" i="5" a="1"/>
  <c r="J40546" i="5"/>
  <c r="K40546" i="5" a="1"/>
  <c r="K40546" i="5"/>
  <c r="L40546" i="5" a="1"/>
  <c r="L40546" i="5"/>
  <c r="M40546" i="5" a="1"/>
  <c r="M40546" i="5"/>
  <c r="H40547" i="5" a="1"/>
  <c r="H40547" i="5"/>
  <c r="I40547" i="5" a="1"/>
  <c r="I40547" i="5"/>
  <c r="J40547" i="5" a="1"/>
  <c r="J40547" i="5"/>
  <c r="K40547" i="5" a="1"/>
  <c r="K40547" i="5"/>
  <c r="L40547" i="5" a="1"/>
  <c r="L40547" i="5"/>
  <c r="M40547" i="5" a="1"/>
  <c r="M40547" i="5"/>
  <c r="H40548" i="5" a="1"/>
  <c r="H40548" i="5"/>
  <c r="I40548" i="5" a="1"/>
  <c r="I40548" i="5"/>
  <c r="J40548" i="5" a="1"/>
  <c r="J40548" i="5"/>
  <c r="K40548" i="5" a="1"/>
  <c r="K40548" i="5"/>
  <c r="L40548" i="5" a="1"/>
  <c r="L40548" i="5"/>
  <c r="M40548" i="5" a="1"/>
  <c r="M40548" i="5"/>
  <c r="H40549" i="5" a="1"/>
  <c r="H40549" i="5"/>
  <c r="I40549" i="5" a="1"/>
  <c r="I40549" i="5"/>
  <c r="J40549" i="5" a="1"/>
  <c r="J40549" i="5"/>
  <c r="K40549" i="5" a="1"/>
  <c r="K40549" i="5"/>
  <c r="L40549" i="5" a="1"/>
  <c r="L40549" i="5"/>
  <c r="M40549" i="5" a="1"/>
  <c r="M40549" i="5"/>
  <c r="H40550" i="5" a="1"/>
  <c r="H40550" i="5"/>
  <c r="I40550" i="5" a="1"/>
  <c r="I40550" i="5"/>
  <c r="J40550" i="5" a="1"/>
  <c r="J40550" i="5"/>
  <c r="K40550" i="5" a="1"/>
  <c r="K40550" i="5"/>
  <c r="L40550" i="5" a="1"/>
  <c r="L40550" i="5"/>
  <c r="M40550" i="5" a="1"/>
  <c r="M40550" i="5"/>
  <c r="H40551" i="5" a="1"/>
  <c r="H40551" i="5"/>
  <c r="I40551" i="5" a="1"/>
  <c r="I40551" i="5"/>
  <c r="J40551" i="5" a="1"/>
  <c r="J40551" i="5"/>
  <c r="K40551" i="5" a="1"/>
  <c r="K40551" i="5"/>
  <c r="L40551" i="5" a="1"/>
  <c r="L40551" i="5"/>
  <c r="M40551" i="5" a="1"/>
  <c r="M40551" i="5"/>
  <c r="H40552" i="5" a="1"/>
  <c r="H40552" i="5"/>
  <c r="I40552" i="5" a="1"/>
  <c r="I40552" i="5"/>
  <c r="J40552" i="5" a="1"/>
  <c r="J40552" i="5"/>
  <c r="K40552" i="5" a="1"/>
  <c r="K40552" i="5"/>
  <c r="L40552" i="5" a="1"/>
  <c r="L40552" i="5"/>
  <c r="M40552" i="5" a="1"/>
  <c r="M40552" i="5"/>
  <c r="H40553" i="5" a="1"/>
  <c r="H40553" i="5"/>
  <c r="I40553" i="5" a="1"/>
  <c r="I40553" i="5"/>
  <c r="J40553" i="5" a="1"/>
  <c r="J40553" i="5"/>
  <c r="K40553" i="5" a="1"/>
  <c r="K40553" i="5"/>
  <c r="L40553" i="5" a="1"/>
  <c r="L40553" i="5"/>
  <c r="M40553" i="5" a="1"/>
  <c r="M40553" i="5"/>
  <c r="H40554" i="5" a="1"/>
  <c r="H40554" i="5"/>
  <c r="I40554" i="5" a="1"/>
  <c r="I40554" i="5"/>
  <c r="J40554" i="5" a="1"/>
  <c r="J40554" i="5"/>
  <c r="K40554" i="5" a="1"/>
  <c r="K40554" i="5"/>
  <c r="L40554" i="5" a="1"/>
  <c r="L40554" i="5"/>
  <c r="M40554" i="5" a="1"/>
  <c r="M40554" i="5"/>
  <c r="H40555" i="5" a="1"/>
  <c r="H40555" i="5"/>
  <c r="I40555" i="5" a="1"/>
  <c r="I40555" i="5"/>
  <c r="J40555" i="5" a="1"/>
  <c r="J40555" i="5"/>
  <c r="K40555" i="5" a="1"/>
  <c r="K40555" i="5"/>
  <c r="L40555" i="5" a="1"/>
  <c r="L40555" i="5"/>
  <c r="M40555" i="5" a="1"/>
  <c r="M40555" i="5"/>
  <c r="H40556" i="5" a="1"/>
  <c r="H40556" i="5"/>
  <c r="I40556" i="5" a="1"/>
  <c r="I40556" i="5"/>
  <c r="J40556" i="5" a="1"/>
  <c r="J40556" i="5"/>
  <c r="K40556" i="5" a="1"/>
  <c r="K40556" i="5"/>
  <c r="L40556" i="5" a="1"/>
  <c r="L40556" i="5"/>
  <c r="M40556" i="5" a="1"/>
  <c r="M40556" i="5"/>
  <c r="H40557" i="5" a="1"/>
  <c r="H40557" i="5"/>
  <c r="I40557" i="5" a="1"/>
  <c r="I40557" i="5"/>
  <c r="J40557" i="5" a="1"/>
  <c r="J40557" i="5"/>
  <c r="K40557" i="5" a="1"/>
  <c r="K40557" i="5"/>
  <c r="L40557" i="5" a="1"/>
  <c r="L40557" i="5"/>
  <c r="M40557" i="5" a="1"/>
  <c r="M40557" i="5"/>
  <c r="H40558" i="5" a="1"/>
  <c r="H40558" i="5"/>
  <c r="I40558" i="5" a="1"/>
  <c r="I40558" i="5"/>
  <c r="J40558" i="5" a="1"/>
  <c r="J40558" i="5"/>
  <c r="K40558" i="5" a="1"/>
  <c r="K40558" i="5"/>
  <c r="L40558" i="5" a="1"/>
  <c r="L40558" i="5"/>
  <c r="M40558" i="5" a="1"/>
  <c r="M40558" i="5"/>
  <c r="H40559" i="5" a="1"/>
  <c r="H40559" i="5"/>
  <c r="I40559" i="5" a="1"/>
  <c r="I40559" i="5"/>
  <c r="J40559" i="5" a="1"/>
  <c r="J40559" i="5"/>
  <c r="K40559" i="5" a="1"/>
  <c r="K40559" i="5"/>
  <c r="L40559" i="5" a="1"/>
  <c r="L40559" i="5"/>
  <c r="M40559" i="5" a="1"/>
  <c r="M40559" i="5"/>
  <c r="H40560" i="5" a="1"/>
  <c r="H40560" i="5"/>
  <c r="I40560" i="5" a="1"/>
  <c r="I40560" i="5"/>
  <c r="J40560" i="5" a="1"/>
  <c r="J40560" i="5"/>
  <c r="K40560" i="5" a="1"/>
  <c r="K40560" i="5"/>
  <c r="L40560" i="5" a="1"/>
  <c r="L40560" i="5"/>
  <c r="M40560" i="5" a="1"/>
  <c r="M40560" i="5"/>
  <c r="H40561" i="5" a="1"/>
  <c r="H40561" i="5"/>
  <c r="I40561" i="5" a="1"/>
  <c r="I40561" i="5"/>
  <c r="J40561" i="5" a="1"/>
  <c r="J40561" i="5"/>
  <c r="K40561" i="5" a="1"/>
  <c r="K40561" i="5"/>
  <c r="L40561" i="5" a="1"/>
  <c r="L40561" i="5"/>
  <c r="M40561" i="5" a="1"/>
  <c r="M40561" i="5"/>
  <c r="H40562" i="5" a="1"/>
  <c r="H40562" i="5"/>
  <c r="I40562" i="5" a="1"/>
  <c r="I40562" i="5"/>
  <c r="J40562" i="5" a="1"/>
  <c r="J40562" i="5"/>
  <c r="K40562" i="5" a="1"/>
  <c r="K40562" i="5"/>
  <c r="L40562" i="5" a="1"/>
  <c r="L40562" i="5"/>
  <c r="M40562" i="5" a="1"/>
  <c r="M40562" i="5"/>
  <c r="H40563" i="5" a="1"/>
  <c r="H40563" i="5"/>
  <c r="I40563" i="5" a="1"/>
  <c r="I40563" i="5"/>
  <c r="J40563" i="5" a="1"/>
  <c r="J40563" i="5"/>
  <c r="K40563" i="5" a="1"/>
  <c r="K40563" i="5"/>
  <c r="L40563" i="5" a="1"/>
  <c r="L40563" i="5"/>
  <c r="M40563" i="5" a="1"/>
  <c r="M40563" i="5"/>
  <c r="H40564" i="5" a="1"/>
  <c r="H40564" i="5"/>
  <c r="I40564" i="5" a="1"/>
  <c r="I40564" i="5"/>
  <c r="J40564" i="5" a="1"/>
  <c r="J40564" i="5"/>
  <c r="K40564" i="5" a="1"/>
  <c r="K40564" i="5"/>
  <c r="L40564" i="5" a="1"/>
  <c r="L40564" i="5"/>
  <c r="M40564" i="5" a="1"/>
  <c r="M40564" i="5"/>
  <c r="H40565" i="5" a="1"/>
  <c r="H40565" i="5"/>
  <c r="I40565" i="5" a="1"/>
  <c r="I40565" i="5"/>
  <c r="J40565" i="5" a="1"/>
  <c r="J40565" i="5"/>
  <c r="K40565" i="5" a="1"/>
  <c r="K40565" i="5"/>
  <c r="L40565" i="5" a="1"/>
  <c r="L40565" i="5"/>
  <c r="M40565" i="5" a="1"/>
  <c r="M40565" i="5"/>
  <c r="H40566" i="5" a="1"/>
  <c r="H40566" i="5"/>
  <c r="I40566" i="5" a="1"/>
  <c r="I40566" i="5"/>
  <c r="J40566" i="5" a="1"/>
  <c r="J40566" i="5"/>
  <c r="K40566" i="5" a="1"/>
  <c r="K40566" i="5"/>
  <c r="L40566" i="5" a="1"/>
  <c r="L40566" i="5"/>
  <c r="M40566" i="5" a="1"/>
  <c r="M40566" i="5"/>
  <c r="H40567" i="5" a="1"/>
  <c r="H40567" i="5"/>
  <c r="I40567" i="5" a="1"/>
  <c r="I40567" i="5"/>
  <c r="J40567" i="5" a="1"/>
  <c r="J40567" i="5"/>
  <c r="K40567" i="5" a="1"/>
  <c r="K40567" i="5"/>
  <c r="L40567" i="5" a="1"/>
  <c r="L40567" i="5"/>
  <c r="M40567" i="5" a="1"/>
  <c r="M40567" i="5"/>
  <c r="H40568" i="5" a="1"/>
  <c r="H40568" i="5"/>
  <c r="I40568" i="5" a="1"/>
  <c r="I40568" i="5"/>
  <c r="J40568" i="5" a="1"/>
  <c r="J40568" i="5"/>
  <c r="K40568" i="5" a="1"/>
  <c r="K40568" i="5"/>
  <c r="L40568" i="5" a="1"/>
  <c r="L40568" i="5"/>
  <c r="M40568" i="5" a="1"/>
  <c r="M40568" i="5"/>
  <c r="H40569" i="5" a="1"/>
  <c r="H40569" i="5"/>
  <c r="I40569" i="5" a="1"/>
  <c r="I40569" i="5"/>
  <c r="J40569" i="5" a="1"/>
  <c r="J40569" i="5"/>
  <c r="K40569" i="5" a="1"/>
  <c r="K40569" i="5"/>
  <c r="L40569" i="5" a="1"/>
  <c r="L40569" i="5"/>
  <c r="M40569" i="5" a="1"/>
  <c r="M40569" i="5"/>
  <c r="H40570" i="5" a="1"/>
  <c r="H40570" i="5"/>
  <c r="I40570" i="5" a="1"/>
  <c r="I40570" i="5"/>
  <c r="J40570" i="5" a="1"/>
  <c r="J40570" i="5"/>
  <c r="K40570" i="5" a="1"/>
  <c r="K40570" i="5"/>
  <c r="L40570" i="5" a="1"/>
  <c r="L40570" i="5"/>
  <c r="M40570" i="5" a="1"/>
  <c r="M40570" i="5"/>
  <c r="H40571" i="5" a="1"/>
  <c r="H40571" i="5"/>
  <c r="I40571" i="5" a="1"/>
  <c r="I40571" i="5"/>
  <c r="J40571" i="5" a="1"/>
  <c r="J40571" i="5"/>
  <c r="K40571" i="5" a="1"/>
  <c r="K40571" i="5"/>
  <c r="L40571" i="5" a="1"/>
  <c r="L40571" i="5"/>
  <c r="M40571" i="5" a="1"/>
  <c r="M40571" i="5"/>
  <c r="H40572" i="5" a="1"/>
  <c r="H40572" i="5"/>
  <c r="I40572" i="5" a="1"/>
  <c r="I40572" i="5"/>
  <c r="J40572" i="5" a="1"/>
  <c r="J40572" i="5"/>
  <c r="K40572" i="5" a="1"/>
  <c r="K40572" i="5"/>
  <c r="L40572" i="5" a="1"/>
  <c r="L40572" i="5"/>
  <c r="M40572" i="5" a="1"/>
  <c r="M40572" i="5"/>
  <c r="H40573" i="5" a="1"/>
  <c r="H40573" i="5"/>
  <c r="I40573" i="5" a="1"/>
  <c r="I40573" i="5"/>
  <c r="J40573" i="5" a="1"/>
  <c r="J40573" i="5"/>
  <c r="K40573" i="5" a="1"/>
  <c r="K40573" i="5"/>
  <c r="L40573" i="5" a="1"/>
  <c r="L40573" i="5"/>
  <c r="M40573" i="5" a="1"/>
  <c r="M40573" i="5"/>
  <c r="H40574" i="5" a="1"/>
  <c r="H40574" i="5"/>
  <c r="I40574" i="5" a="1"/>
  <c r="I40574" i="5"/>
  <c r="J40574" i="5" a="1"/>
  <c r="J40574" i="5"/>
  <c r="K40574" i="5" a="1"/>
  <c r="K40574" i="5"/>
  <c r="L40574" i="5" a="1"/>
  <c r="L40574" i="5"/>
  <c r="M40574" i="5" a="1"/>
  <c r="M40574" i="5"/>
  <c r="H40575" i="5" a="1"/>
  <c r="H40575" i="5"/>
  <c r="I40575" i="5" a="1"/>
  <c r="I40575" i="5"/>
  <c r="J40575" i="5" a="1"/>
  <c r="J40575" i="5"/>
  <c r="K40575" i="5" a="1"/>
  <c r="K40575" i="5"/>
  <c r="L40575" i="5" a="1"/>
  <c r="L40575" i="5"/>
  <c r="M40575" i="5" a="1"/>
  <c r="M40575" i="5"/>
  <c r="H40576" i="5" a="1"/>
  <c r="H40576" i="5"/>
  <c r="I40576" i="5" a="1"/>
  <c r="I40576" i="5"/>
  <c r="J40576" i="5" a="1"/>
  <c r="J40576" i="5"/>
  <c r="K40576" i="5" a="1"/>
  <c r="K40576" i="5"/>
  <c r="L40576" i="5" a="1"/>
  <c r="L40576" i="5"/>
  <c r="M40576" i="5" a="1"/>
  <c r="M40576" i="5"/>
  <c r="H40577" i="5" a="1"/>
  <c r="H40577" i="5"/>
  <c r="I40577" i="5" a="1"/>
  <c r="I40577" i="5"/>
  <c r="J40577" i="5" a="1"/>
  <c r="J40577" i="5"/>
  <c r="K40577" i="5" a="1"/>
  <c r="K40577" i="5"/>
  <c r="L40577" i="5" a="1"/>
  <c r="L40577" i="5"/>
  <c r="M40577" i="5" a="1"/>
  <c r="M40577" i="5"/>
  <c r="H40578" i="5" a="1"/>
  <c r="H40578" i="5"/>
  <c r="I40578" i="5" a="1"/>
  <c r="I40578" i="5"/>
  <c r="J40578" i="5" a="1"/>
  <c r="J40578" i="5"/>
  <c r="K40578" i="5" a="1"/>
  <c r="K40578" i="5"/>
  <c r="L40578" i="5" a="1"/>
  <c r="L40578" i="5"/>
  <c r="M40578" i="5" a="1"/>
  <c r="M40578" i="5"/>
  <c r="H40579" i="5" a="1"/>
  <c r="H40579" i="5"/>
  <c r="I40579" i="5" a="1"/>
  <c r="I40579" i="5"/>
  <c r="J40579" i="5" a="1"/>
  <c r="J40579" i="5"/>
  <c r="K40579" i="5" a="1"/>
  <c r="K40579" i="5"/>
  <c r="L40579" i="5" a="1"/>
  <c r="L40579" i="5"/>
  <c r="M40579" i="5" a="1"/>
  <c r="M40579" i="5"/>
  <c r="H40580" i="5" a="1"/>
  <c r="H40580" i="5"/>
  <c r="I40580" i="5" a="1"/>
  <c r="I40580" i="5"/>
  <c r="J40580" i="5" a="1"/>
  <c r="J40580" i="5"/>
  <c r="K40580" i="5" a="1"/>
  <c r="K40580" i="5"/>
  <c r="L40580" i="5" a="1"/>
  <c r="L40580" i="5"/>
  <c r="M40580" i="5" a="1"/>
  <c r="M40580" i="5"/>
  <c r="H40581" i="5" a="1"/>
  <c r="H40581" i="5"/>
  <c r="I40581" i="5" a="1"/>
  <c r="I40581" i="5"/>
  <c r="J40581" i="5" a="1"/>
  <c r="J40581" i="5"/>
  <c r="K40581" i="5" a="1"/>
  <c r="K40581" i="5"/>
  <c r="L40581" i="5" a="1"/>
  <c r="L40581" i="5"/>
  <c r="M40581" i="5" a="1"/>
  <c r="M40581" i="5"/>
  <c r="H40582" i="5" a="1"/>
  <c r="H40582" i="5"/>
  <c r="I40582" i="5" a="1"/>
  <c r="I40582" i="5"/>
  <c r="J40582" i="5" a="1"/>
  <c r="J40582" i="5"/>
  <c r="K40582" i="5" a="1"/>
  <c r="K40582" i="5"/>
  <c r="L40582" i="5" a="1"/>
  <c r="L40582" i="5"/>
  <c r="M40582" i="5" a="1"/>
  <c r="M40582" i="5"/>
  <c r="H40583" i="5" a="1"/>
  <c r="H40583" i="5"/>
  <c r="I40583" i="5" a="1"/>
  <c r="I40583" i="5"/>
  <c r="J40583" i="5" a="1"/>
  <c r="J40583" i="5"/>
  <c r="K40583" i="5" a="1"/>
  <c r="K40583" i="5"/>
  <c r="L40583" i="5" a="1"/>
  <c r="L40583" i="5"/>
  <c r="M40583" i="5" a="1"/>
  <c r="M40583" i="5"/>
  <c r="H40584" i="5" a="1"/>
  <c r="H40584" i="5"/>
  <c r="I40584" i="5" a="1"/>
  <c r="I40584" i="5"/>
  <c r="J40584" i="5" a="1"/>
  <c r="J40584" i="5"/>
  <c r="K40584" i="5" a="1"/>
  <c r="K40584" i="5"/>
  <c r="L40584" i="5" a="1"/>
  <c r="L40584" i="5"/>
  <c r="M40584" i="5" a="1"/>
  <c r="M40584" i="5"/>
  <c r="H40585" i="5" a="1"/>
  <c r="H40585" i="5"/>
  <c r="I40585" i="5" a="1"/>
  <c r="I40585" i="5"/>
  <c r="J40585" i="5" a="1"/>
  <c r="J40585" i="5"/>
  <c r="K40585" i="5" a="1"/>
  <c r="K40585" i="5"/>
  <c r="L40585" i="5" a="1"/>
  <c r="L40585" i="5"/>
  <c r="M40585" i="5" a="1"/>
  <c r="M40585" i="5"/>
  <c r="H40586" i="5" a="1"/>
  <c r="H40586" i="5"/>
  <c r="I40586" i="5" a="1"/>
  <c r="I40586" i="5"/>
  <c r="J40586" i="5" a="1"/>
  <c r="J40586" i="5"/>
  <c r="K40586" i="5" a="1"/>
  <c r="K40586" i="5"/>
  <c r="L40586" i="5" a="1"/>
  <c r="L40586" i="5"/>
  <c r="M40586" i="5" a="1"/>
  <c r="M40586" i="5"/>
  <c r="H40587" i="5" a="1"/>
  <c r="H40587" i="5"/>
  <c r="I40587" i="5" a="1"/>
  <c r="I40587" i="5"/>
  <c r="J40587" i="5" a="1"/>
  <c r="J40587" i="5"/>
  <c r="K40587" i="5" a="1"/>
  <c r="K40587" i="5"/>
  <c r="L40587" i="5" a="1"/>
  <c r="L40587" i="5"/>
  <c r="M40587" i="5" a="1"/>
  <c r="M40587" i="5"/>
  <c r="H40588" i="5" a="1"/>
  <c r="H40588" i="5"/>
  <c r="I40588" i="5" a="1"/>
  <c r="I40588" i="5"/>
  <c r="J40588" i="5" a="1"/>
  <c r="J40588" i="5"/>
  <c r="K40588" i="5" a="1"/>
  <c r="K40588" i="5"/>
  <c r="L40588" i="5" a="1"/>
  <c r="L40588" i="5"/>
  <c r="M40588" i="5" a="1"/>
  <c r="M40588" i="5"/>
  <c r="H40589" i="5" a="1"/>
  <c r="H40589" i="5"/>
  <c r="I40589" i="5" a="1"/>
  <c r="I40589" i="5"/>
  <c r="J40589" i="5" a="1"/>
  <c r="J40589" i="5"/>
  <c r="K40589" i="5" a="1"/>
  <c r="K40589" i="5"/>
  <c r="L40589" i="5" a="1"/>
  <c r="L40589" i="5"/>
  <c r="M40589" i="5" a="1"/>
  <c r="M40589" i="5"/>
  <c r="H40590" i="5" a="1"/>
  <c r="H40590" i="5"/>
  <c r="I40590" i="5" a="1"/>
  <c r="I40590" i="5"/>
  <c r="J40590" i="5" a="1"/>
  <c r="J40590" i="5"/>
  <c r="K40590" i="5" a="1"/>
  <c r="K40590" i="5"/>
  <c r="L40590" i="5" a="1"/>
  <c r="L40590" i="5"/>
  <c r="M40590" i="5" a="1"/>
  <c r="M40590" i="5"/>
  <c r="H40591" i="5" a="1"/>
  <c r="H40591" i="5"/>
  <c r="I40591" i="5" a="1"/>
  <c r="I40591" i="5"/>
  <c r="J40591" i="5" a="1"/>
  <c r="J40591" i="5"/>
  <c r="K40591" i="5" a="1"/>
  <c r="K40591" i="5"/>
  <c r="L40591" i="5" a="1"/>
  <c r="L40591" i="5"/>
  <c r="M40591" i="5" a="1"/>
  <c r="M40591" i="5"/>
  <c r="H40592" i="5" a="1"/>
  <c r="H40592" i="5"/>
  <c r="I40592" i="5" a="1"/>
  <c r="I40592" i="5"/>
  <c r="J40592" i="5" a="1"/>
  <c r="J40592" i="5"/>
  <c r="K40592" i="5" a="1"/>
  <c r="K40592" i="5"/>
  <c r="L40592" i="5" a="1"/>
  <c r="L40592" i="5"/>
  <c r="M40592" i="5" a="1"/>
  <c r="M40592" i="5"/>
  <c r="H40593" i="5" a="1"/>
  <c r="H40593" i="5"/>
  <c r="I40593" i="5" a="1"/>
  <c r="I40593" i="5"/>
  <c r="J40593" i="5" a="1"/>
  <c r="J40593" i="5"/>
  <c r="K40593" i="5" a="1"/>
  <c r="K40593" i="5"/>
  <c r="L40593" i="5" a="1"/>
  <c r="L40593" i="5"/>
  <c r="M40593" i="5" a="1"/>
  <c r="M40593" i="5"/>
  <c r="H40594" i="5" a="1"/>
  <c r="H40594" i="5"/>
  <c r="I40594" i="5" a="1"/>
  <c r="I40594" i="5"/>
  <c r="J40594" i="5" a="1"/>
  <c r="J40594" i="5"/>
  <c r="K40594" i="5" a="1"/>
  <c r="K40594" i="5"/>
  <c r="L40594" i="5" a="1"/>
  <c r="L40594" i="5"/>
  <c r="M40594" i="5" a="1"/>
  <c r="M40594" i="5"/>
  <c r="H40595" i="5" a="1"/>
  <c r="H40595" i="5"/>
  <c r="I40595" i="5" a="1"/>
  <c r="I40595" i="5"/>
  <c r="J40595" i="5" a="1"/>
  <c r="J40595" i="5"/>
  <c r="K40595" i="5" a="1"/>
  <c r="K40595" i="5"/>
  <c r="L40595" i="5" a="1"/>
  <c r="L40595" i="5"/>
  <c r="M40595" i="5" a="1"/>
  <c r="M40595" i="5"/>
  <c r="H40596" i="5" a="1"/>
  <c r="H40596" i="5"/>
  <c r="I40596" i="5" a="1"/>
  <c r="I40596" i="5"/>
  <c r="J40596" i="5" a="1"/>
  <c r="J40596" i="5"/>
  <c r="K40596" i="5" a="1"/>
  <c r="K40596" i="5"/>
  <c r="L40596" i="5" a="1"/>
  <c r="L40596" i="5"/>
  <c r="M40596" i="5" a="1"/>
  <c r="M40596" i="5"/>
  <c r="H40597" i="5" a="1"/>
  <c r="H40597" i="5"/>
  <c r="I40597" i="5" a="1"/>
  <c r="I40597" i="5"/>
  <c r="J40597" i="5" a="1"/>
  <c r="J40597" i="5"/>
  <c r="K40597" i="5" a="1"/>
  <c r="K40597" i="5"/>
  <c r="L40597" i="5" a="1"/>
  <c r="L40597" i="5"/>
  <c r="M40597" i="5" a="1"/>
  <c r="M40597" i="5"/>
  <c r="H40598" i="5" a="1"/>
  <c r="H40598" i="5"/>
  <c r="I40598" i="5" a="1"/>
  <c r="I40598" i="5"/>
  <c r="J40598" i="5" a="1"/>
  <c r="J40598" i="5"/>
  <c r="K40598" i="5" a="1"/>
  <c r="K40598" i="5"/>
  <c r="L40598" i="5" a="1"/>
  <c r="L40598" i="5"/>
  <c r="M40598" i="5" a="1"/>
  <c r="M40598" i="5"/>
  <c r="H40599" i="5" a="1"/>
  <c r="H40599" i="5"/>
  <c r="I40599" i="5" a="1"/>
  <c r="I40599" i="5"/>
  <c r="J40599" i="5" a="1"/>
  <c r="J40599" i="5"/>
  <c r="K40599" i="5" a="1"/>
  <c r="K40599" i="5"/>
  <c r="L40599" i="5" a="1"/>
  <c r="L40599" i="5"/>
  <c r="M40599" i="5" a="1"/>
  <c r="M40599" i="5"/>
  <c r="H40600" i="5" a="1"/>
  <c r="H40600" i="5"/>
  <c r="I40600" i="5" a="1"/>
  <c r="I40600" i="5"/>
  <c r="J40600" i="5" a="1"/>
  <c r="J40600" i="5"/>
  <c r="K40600" i="5" a="1"/>
  <c r="K40600" i="5"/>
  <c r="L40600" i="5" a="1"/>
  <c r="L40600" i="5"/>
  <c r="M40600" i="5" a="1"/>
  <c r="M40600" i="5"/>
  <c r="H40601" i="5" a="1"/>
  <c r="H40601" i="5"/>
  <c r="I40601" i="5" a="1"/>
  <c r="I40601" i="5"/>
  <c r="J40601" i="5" a="1"/>
  <c r="J40601" i="5"/>
  <c r="K40601" i="5" a="1"/>
  <c r="K40601" i="5"/>
  <c r="L40601" i="5" a="1"/>
  <c r="L40601" i="5"/>
  <c r="M40601" i="5" a="1"/>
  <c r="M40601" i="5"/>
  <c r="H40602" i="5" a="1"/>
  <c r="H40602" i="5"/>
  <c r="I40602" i="5" a="1"/>
  <c r="I40602" i="5"/>
  <c r="J40602" i="5" a="1"/>
  <c r="J40602" i="5"/>
  <c r="K40602" i="5" a="1"/>
  <c r="K40602" i="5"/>
  <c r="L40602" i="5" a="1"/>
  <c r="L40602" i="5"/>
  <c r="M40602" i="5" a="1"/>
  <c r="M40602" i="5"/>
  <c r="H40603" i="5" a="1"/>
  <c r="H40603" i="5"/>
  <c r="I40603" i="5" a="1"/>
  <c r="I40603" i="5"/>
  <c r="J40603" i="5" a="1"/>
  <c r="J40603" i="5"/>
  <c r="K40603" i="5" a="1"/>
  <c r="K40603" i="5"/>
  <c r="L40603" i="5" a="1"/>
  <c r="L40603" i="5"/>
  <c r="M40603" i="5" a="1"/>
  <c r="M40603" i="5"/>
  <c r="H40604" i="5" a="1"/>
  <c r="H40604" i="5"/>
  <c r="I40604" i="5" a="1"/>
  <c r="I40604" i="5"/>
  <c r="J40604" i="5" a="1"/>
  <c r="J40604" i="5"/>
  <c r="K40604" i="5" a="1"/>
  <c r="K40604" i="5"/>
  <c r="L40604" i="5" a="1"/>
  <c r="L40604" i="5"/>
  <c r="M40604" i="5" a="1"/>
  <c r="M40604" i="5"/>
  <c r="H40605" i="5" a="1"/>
  <c r="H40605" i="5"/>
  <c r="I40605" i="5" a="1"/>
  <c r="I40605" i="5"/>
  <c r="J40605" i="5" a="1"/>
  <c r="J40605" i="5"/>
  <c r="K40605" i="5" a="1"/>
  <c r="K40605" i="5"/>
  <c r="L40605" i="5" a="1"/>
  <c r="L40605" i="5"/>
  <c r="M40605" i="5" a="1"/>
  <c r="M40605" i="5"/>
  <c r="H40606" i="5" a="1"/>
  <c r="H40606" i="5"/>
  <c r="I40606" i="5" a="1"/>
  <c r="I40606" i="5"/>
  <c r="J40606" i="5" a="1"/>
  <c r="J40606" i="5"/>
  <c r="K40606" i="5" a="1"/>
  <c r="K40606" i="5"/>
  <c r="L40606" i="5" a="1"/>
  <c r="L40606" i="5"/>
  <c r="M40606" i="5" a="1"/>
  <c r="M40606" i="5"/>
  <c r="H40607" i="5" a="1"/>
  <c r="H40607" i="5"/>
  <c r="I40607" i="5" a="1"/>
  <c r="I40607" i="5"/>
  <c r="J40607" i="5" a="1"/>
  <c r="J40607" i="5"/>
  <c r="K40607" i="5" a="1"/>
  <c r="K40607" i="5"/>
  <c r="L40607" i="5" a="1"/>
  <c r="L40607" i="5"/>
  <c r="M40607" i="5" a="1"/>
  <c r="M40607" i="5"/>
  <c r="H40608" i="5" a="1"/>
  <c r="H40608" i="5"/>
  <c r="I40608" i="5" a="1"/>
  <c r="I40608" i="5"/>
  <c r="J40608" i="5" a="1"/>
  <c r="J40608" i="5"/>
  <c r="K40608" i="5" a="1"/>
  <c r="K40608" i="5"/>
  <c r="L40608" i="5" a="1"/>
  <c r="L40608" i="5"/>
  <c r="M40608" i="5" a="1"/>
  <c r="M40608" i="5"/>
  <c r="H40609" i="5" a="1"/>
  <c r="H40609" i="5"/>
  <c r="I40609" i="5" a="1"/>
  <c r="I40609" i="5"/>
  <c r="J40609" i="5" a="1"/>
  <c r="J40609" i="5"/>
  <c r="K40609" i="5" a="1"/>
  <c r="K40609" i="5"/>
  <c r="L40609" i="5" a="1"/>
  <c r="L40609" i="5"/>
  <c r="M40609" i="5" a="1"/>
  <c r="M40609" i="5"/>
  <c r="H40610" i="5" a="1"/>
  <c r="H40610" i="5"/>
  <c r="I40610" i="5" a="1"/>
  <c r="I40610" i="5"/>
  <c r="J40610" i="5" a="1"/>
  <c r="J40610" i="5"/>
  <c r="K40610" i="5" a="1"/>
  <c r="K40610" i="5"/>
  <c r="L40610" i="5" a="1"/>
  <c r="L40610" i="5"/>
  <c r="M40610" i="5" a="1"/>
  <c r="M40610" i="5"/>
  <c r="H40611" i="5" a="1"/>
  <c r="H40611" i="5"/>
  <c r="I40611" i="5" a="1"/>
  <c r="I40611" i="5"/>
  <c r="J40611" i="5" a="1"/>
  <c r="J40611" i="5"/>
  <c r="K40611" i="5" a="1"/>
  <c r="K40611" i="5"/>
  <c r="L40611" i="5" a="1"/>
  <c r="L40611" i="5"/>
  <c r="M40611" i="5" a="1"/>
  <c r="M40611" i="5"/>
  <c r="H40612" i="5" a="1"/>
  <c r="H40612" i="5"/>
  <c r="I40612" i="5" a="1"/>
  <c r="I40612" i="5"/>
  <c r="J40612" i="5" a="1"/>
  <c r="J40612" i="5"/>
  <c r="K40612" i="5" a="1"/>
  <c r="K40612" i="5"/>
  <c r="L40612" i="5" a="1"/>
  <c r="L40612" i="5"/>
  <c r="M40612" i="5" a="1"/>
  <c r="M40612" i="5"/>
  <c r="H40613" i="5" a="1"/>
  <c r="H40613" i="5"/>
  <c r="I40613" i="5" a="1"/>
  <c r="I40613" i="5"/>
  <c r="J40613" i="5" a="1"/>
  <c r="J40613" i="5"/>
  <c r="K40613" i="5" a="1"/>
  <c r="K40613" i="5"/>
  <c r="L40613" i="5" a="1"/>
  <c r="L40613" i="5"/>
  <c r="M40613" i="5" a="1"/>
  <c r="M40613" i="5"/>
  <c r="H40614" i="5" a="1"/>
  <c r="H40614" i="5"/>
  <c r="I40614" i="5" a="1"/>
  <c r="I40614" i="5"/>
  <c r="J40614" i="5" a="1"/>
  <c r="J40614" i="5"/>
  <c r="K40614" i="5" a="1"/>
  <c r="K40614" i="5"/>
  <c r="L40614" i="5" a="1"/>
  <c r="L40614" i="5"/>
  <c r="M40614" i="5" a="1"/>
  <c r="M40614" i="5"/>
  <c r="H40615" i="5" a="1"/>
  <c r="H40615" i="5"/>
  <c r="I40615" i="5" a="1"/>
  <c r="I40615" i="5"/>
  <c r="J40615" i="5" a="1"/>
  <c r="J40615" i="5"/>
  <c r="K40615" i="5" a="1"/>
  <c r="K40615" i="5"/>
  <c r="L40615" i="5" a="1"/>
  <c r="L40615" i="5"/>
  <c r="M40615" i="5" a="1"/>
  <c r="M40615" i="5"/>
  <c r="H40616" i="5" a="1"/>
  <c r="H40616" i="5"/>
  <c r="I40616" i="5" a="1"/>
  <c r="I40616" i="5"/>
  <c r="J40616" i="5" a="1"/>
  <c r="J40616" i="5"/>
  <c r="K40616" i="5" a="1"/>
  <c r="K40616" i="5"/>
  <c r="L40616" i="5" a="1"/>
  <c r="L40616" i="5"/>
  <c r="M40616" i="5" a="1"/>
  <c r="M40616" i="5"/>
  <c r="H40617" i="5" a="1"/>
  <c r="H40617" i="5"/>
  <c r="I40617" i="5" a="1"/>
  <c r="I40617" i="5"/>
  <c r="J40617" i="5" a="1"/>
  <c r="J40617" i="5"/>
  <c r="K40617" i="5" a="1"/>
  <c r="K40617" i="5"/>
  <c r="L40617" i="5" a="1"/>
  <c r="L40617" i="5"/>
  <c r="M40617" i="5" a="1"/>
  <c r="M40617" i="5"/>
  <c r="H40618" i="5" a="1"/>
  <c r="H40618" i="5"/>
  <c r="I40618" i="5" a="1"/>
  <c r="I40618" i="5"/>
  <c r="J40618" i="5" a="1"/>
  <c r="J40618" i="5"/>
  <c r="K40618" i="5" a="1"/>
  <c r="K40618" i="5"/>
  <c r="L40618" i="5" a="1"/>
  <c r="L40618" i="5"/>
  <c r="M40618" i="5" a="1"/>
  <c r="M40618" i="5"/>
  <c r="H40619" i="5" a="1"/>
  <c r="H40619" i="5"/>
  <c r="I40619" i="5" a="1"/>
  <c r="I40619" i="5"/>
  <c r="J40619" i="5" a="1"/>
  <c r="J40619" i="5"/>
  <c r="K40619" i="5" a="1"/>
  <c r="K40619" i="5"/>
  <c r="L40619" i="5" a="1"/>
  <c r="L40619" i="5"/>
  <c r="M40619" i="5" a="1"/>
  <c r="M40619" i="5"/>
  <c r="H40620" i="5" a="1"/>
  <c r="H40620" i="5"/>
  <c r="I40620" i="5" a="1"/>
  <c r="I40620" i="5"/>
  <c r="J40620" i="5" a="1"/>
  <c r="J40620" i="5"/>
  <c r="K40620" i="5" a="1"/>
  <c r="K40620" i="5"/>
  <c r="L40620" i="5" a="1"/>
  <c r="L40620" i="5"/>
  <c r="M40620" i="5" a="1"/>
  <c r="M40620" i="5"/>
  <c r="H40621" i="5" a="1"/>
  <c r="H40621" i="5"/>
  <c r="I40621" i="5" a="1"/>
  <c r="I40621" i="5"/>
  <c r="J40621" i="5" a="1"/>
  <c r="J40621" i="5"/>
  <c r="K40621" i="5" a="1"/>
  <c r="K40621" i="5"/>
  <c r="L40621" i="5" a="1"/>
  <c r="L40621" i="5"/>
  <c r="M40621" i="5" a="1"/>
  <c r="M40621" i="5"/>
  <c r="H40622" i="5" a="1"/>
  <c r="H40622" i="5"/>
  <c r="I40622" i="5" a="1"/>
  <c r="I40622" i="5"/>
  <c r="J40622" i="5" a="1"/>
  <c r="J40622" i="5"/>
  <c r="K40622" i="5" a="1"/>
  <c r="K40622" i="5"/>
  <c r="L40622" i="5" a="1"/>
  <c r="L40622" i="5"/>
  <c r="M40622" i="5" a="1"/>
  <c r="M40622" i="5"/>
  <c r="H40623" i="5" a="1"/>
  <c r="H40623" i="5"/>
  <c r="I40623" i="5" a="1"/>
  <c r="I40623" i="5"/>
  <c r="J40623" i="5" a="1"/>
  <c r="J40623" i="5"/>
  <c r="K40623" i="5" a="1"/>
  <c r="K40623" i="5"/>
  <c r="L40623" i="5" a="1"/>
  <c r="L40623" i="5"/>
  <c r="M40623" i="5" a="1"/>
  <c r="M40623" i="5"/>
  <c r="H40624" i="5" a="1"/>
  <c r="H40624" i="5"/>
  <c r="I40624" i="5" a="1"/>
  <c r="I40624" i="5"/>
  <c r="J40624" i="5" a="1"/>
  <c r="J40624" i="5"/>
  <c r="K40624" i="5" a="1"/>
  <c r="K40624" i="5"/>
  <c r="L40624" i="5" a="1"/>
  <c r="L40624" i="5"/>
  <c r="M40624" i="5" a="1"/>
  <c r="M40624" i="5"/>
  <c r="H40625" i="5" a="1"/>
  <c r="H40625" i="5"/>
  <c r="I40625" i="5" a="1"/>
  <c r="I40625" i="5"/>
  <c r="J40625" i="5" a="1"/>
  <c r="J40625" i="5"/>
  <c r="K40625" i="5" a="1"/>
  <c r="K40625" i="5"/>
  <c r="L40625" i="5" a="1"/>
  <c r="L40625" i="5"/>
  <c r="M40625" i="5" a="1"/>
  <c r="M40625" i="5"/>
  <c r="H40626" i="5" a="1"/>
  <c r="H40626" i="5"/>
  <c r="I40626" i="5" a="1"/>
  <c r="I40626" i="5"/>
  <c r="J40626" i="5" a="1"/>
  <c r="J40626" i="5"/>
  <c r="K40626" i="5" a="1"/>
  <c r="K40626" i="5"/>
  <c r="L40626" i="5" a="1"/>
  <c r="L40626" i="5"/>
  <c r="M40626" i="5" a="1"/>
  <c r="M40626" i="5"/>
  <c r="H40627" i="5" a="1"/>
  <c r="H40627" i="5"/>
  <c r="I40627" i="5" a="1"/>
  <c r="I40627" i="5"/>
  <c r="J40627" i="5" a="1"/>
  <c r="J40627" i="5"/>
  <c r="K40627" i="5" a="1"/>
  <c r="K40627" i="5"/>
  <c r="L40627" i="5" a="1"/>
  <c r="L40627" i="5"/>
  <c r="M40627" i="5" a="1"/>
  <c r="M40627" i="5"/>
  <c r="H40628" i="5" a="1"/>
  <c r="H40628" i="5"/>
  <c r="I40628" i="5" a="1"/>
  <c r="I40628" i="5"/>
  <c r="J40628" i="5" a="1"/>
  <c r="J40628" i="5"/>
  <c r="K40628" i="5" a="1"/>
  <c r="K40628" i="5"/>
  <c r="L40628" i="5" a="1"/>
  <c r="L40628" i="5"/>
  <c r="M40628" i="5" a="1"/>
  <c r="M40628" i="5"/>
  <c r="H40629" i="5" a="1"/>
  <c r="H40629" i="5"/>
  <c r="I40629" i="5" a="1"/>
  <c r="I40629" i="5"/>
  <c r="J40629" i="5" a="1"/>
  <c r="J40629" i="5"/>
  <c r="K40629" i="5" a="1"/>
  <c r="K40629" i="5"/>
  <c r="L40629" i="5" a="1"/>
  <c r="L40629" i="5"/>
  <c r="M40629" i="5" a="1"/>
  <c r="M40629" i="5"/>
  <c r="H40630" i="5" a="1"/>
  <c r="H40630" i="5"/>
  <c r="I40630" i="5" a="1"/>
  <c r="I40630" i="5"/>
  <c r="J40630" i="5" a="1"/>
  <c r="J40630" i="5"/>
  <c r="K40630" i="5" a="1"/>
  <c r="K40630" i="5"/>
  <c r="L40630" i="5" a="1"/>
  <c r="L40630" i="5"/>
  <c r="M40630" i="5" a="1"/>
  <c r="M40630" i="5"/>
  <c r="H40631" i="5" a="1"/>
  <c r="H40631" i="5"/>
  <c r="I40631" i="5" a="1"/>
  <c r="I40631" i="5"/>
  <c r="J40631" i="5" a="1"/>
  <c r="J40631" i="5"/>
  <c r="K40631" i="5" a="1"/>
  <c r="K40631" i="5"/>
  <c r="L40631" i="5" a="1"/>
  <c r="L40631" i="5"/>
  <c r="M40631" i="5" a="1"/>
  <c r="M40631" i="5"/>
  <c r="H40632" i="5" a="1"/>
  <c r="H40632" i="5"/>
  <c r="I40632" i="5" a="1"/>
  <c r="I40632" i="5"/>
  <c r="J40632" i="5" a="1"/>
  <c r="J40632" i="5"/>
  <c r="K40632" i="5" a="1"/>
  <c r="K40632" i="5"/>
  <c r="L40632" i="5" a="1"/>
  <c r="L40632" i="5"/>
  <c r="M40632" i="5" a="1"/>
  <c r="M40632" i="5"/>
  <c r="H40633" i="5" a="1"/>
  <c r="H40633" i="5"/>
  <c r="I40633" i="5" a="1"/>
  <c r="I40633" i="5"/>
  <c r="J40633" i="5" a="1"/>
  <c r="J40633" i="5"/>
  <c r="K40633" i="5" a="1"/>
  <c r="K40633" i="5"/>
  <c r="L40633" i="5" a="1"/>
  <c r="L40633" i="5"/>
  <c r="M40633" i="5" a="1"/>
  <c r="M40633" i="5"/>
  <c r="H40634" i="5" a="1"/>
  <c r="H40634" i="5"/>
  <c r="I40634" i="5" a="1"/>
  <c r="I40634" i="5"/>
  <c r="J40634" i="5" a="1"/>
  <c r="J40634" i="5"/>
  <c r="K40634" i="5" a="1"/>
  <c r="K40634" i="5"/>
  <c r="L40634" i="5" a="1"/>
  <c r="L40634" i="5"/>
  <c r="M40634" i="5" a="1"/>
  <c r="M40634" i="5"/>
  <c r="H40635" i="5" a="1"/>
  <c r="H40635" i="5"/>
  <c r="I40635" i="5" a="1"/>
  <c r="I40635" i="5"/>
  <c r="J40635" i="5" a="1"/>
  <c r="J40635" i="5"/>
  <c r="K40635" i="5" a="1"/>
  <c r="K40635" i="5"/>
  <c r="L40635" i="5" a="1"/>
  <c r="L40635" i="5"/>
  <c r="M40635" i="5" a="1"/>
  <c r="M40635" i="5"/>
  <c r="H40636" i="5" a="1"/>
  <c r="H40636" i="5"/>
  <c r="I40636" i="5" a="1"/>
  <c r="I40636" i="5"/>
  <c r="J40636" i="5" a="1"/>
  <c r="J40636" i="5"/>
  <c r="K40636" i="5" a="1"/>
  <c r="K40636" i="5"/>
  <c r="L40636" i="5" a="1"/>
  <c r="L40636" i="5"/>
  <c r="M40636" i="5" a="1"/>
  <c r="M40636" i="5"/>
  <c r="H40637" i="5" a="1"/>
  <c r="H40637" i="5"/>
  <c r="I40637" i="5" a="1"/>
  <c r="I40637" i="5"/>
  <c r="J40637" i="5" a="1"/>
  <c r="J40637" i="5"/>
  <c r="K40637" i="5" a="1"/>
  <c r="K40637" i="5"/>
  <c r="L40637" i="5" a="1"/>
  <c r="L40637" i="5"/>
  <c r="M40637" i="5" a="1"/>
  <c r="M40637" i="5"/>
  <c r="H40638" i="5" a="1"/>
  <c r="H40638" i="5"/>
  <c r="I40638" i="5" a="1"/>
  <c r="I40638" i="5"/>
  <c r="J40638" i="5" a="1"/>
  <c r="J40638" i="5"/>
  <c r="K40638" i="5" a="1"/>
  <c r="K40638" i="5"/>
  <c r="L40638" i="5" a="1"/>
  <c r="L40638" i="5"/>
  <c r="M40638" i="5" a="1"/>
  <c r="M40638" i="5"/>
  <c r="H40639" i="5" a="1"/>
  <c r="H40639" i="5"/>
  <c r="I40639" i="5" a="1"/>
  <c r="I40639" i="5"/>
  <c r="J40639" i="5" a="1"/>
  <c r="J40639" i="5"/>
  <c r="K40639" i="5" a="1"/>
  <c r="K40639" i="5"/>
  <c r="L40639" i="5" a="1"/>
  <c r="L40639" i="5"/>
  <c r="M40639" i="5" a="1"/>
  <c r="M40639" i="5"/>
  <c r="H40640" i="5" a="1"/>
  <c r="H40640" i="5"/>
  <c r="I40640" i="5" a="1"/>
  <c r="I40640" i="5"/>
  <c r="J40640" i="5" a="1"/>
  <c r="J40640" i="5"/>
  <c r="K40640" i="5" a="1"/>
  <c r="K40640" i="5"/>
  <c r="L40640" i="5" a="1"/>
  <c r="L40640" i="5"/>
  <c r="M40640" i="5" a="1"/>
  <c r="M40640" i="5"/>
  <c r="H40641" i="5" a="1"/>
  <c r="H40641" i="5"/>
  <c r="I40641" i="5" a="1"/>
  <c r="I40641" i="5"/>
  <c r="J40641" i="5" a="1"/>
  <c r="J40641" i="5"/>
  <c r="K40641" i="5" a="1"/>
  <c r="K40641" i="5"/>
  <c r="L40641" i="5" a="1"/>
  <c r="L40641" i="5"/>
  <c r="M40641" i="5" a="1"/>
  <c r="M40641" i="5"/>
  <c r="H40642" i="5" a="1"/>
  <c r="H40642" i="5"/>
  <c r="I40642" i="5" a="1"/>
  <c r="I40642" i="5"/>
  <c r="J40642" i="5" a="1"/>
  <c r="J40642" i="5"/>
  <c r="K40642" i="5" a="1"/>
  <c r="K40642" i="5"/>
  <c r="L40642" i="5" a="1"/>
  <c r="L40642" i="5"/>
  <c r="M40642" i="5" a="1"/>
  <c r="M40642" i="5"/>
  <c r="H40643" i="5" a="1"/>
  <c r="H40643" i="5"/>
  <c r="I40643" i="5" a="1"/>
  <c r="I40643" i="5"/>
  <c r="J40643" i="5" a="1"/>
  <c r="J40643" i="5"/>
  <c r="K40643" i="5" a="1"/>
  <c r="K40643" i="5"/>
  <c r="L40643" i="5" a="1"/>
  <c r="L40643" i="5"/>
  <c r="M40643" i="5" a="1"/>
  <c r="M40643" i="5"/>
  <c r="H40644" i="5" a="1"/>
  <c r="H40644" i="5"/>
  <c r="I40644" i="5" a="1"/>
  <c r="I40644" i="5"/>
  <c r="J40644" i="5" a="1"/>
  <c r="J40644" i="5"/>
  <c r="K40644" i="5" a="1"/>
  <c r="K40644" i="5"/>
  <c r="L40644" i="5" a="1"/>
  <c r="L40644" i="5"/>
  <c r="M40644" i="5" a="1"/>
  <c r="M40644" i="5"/>
  <c r="H40645" i="5" a="1"/>
  <c r="H40645" i="5"/>
  <c r="I40645" i="5" a="1"/>
  <c r="I40645" i="5"/>
  <c r="J40645" i="5" a="1"/>
  <c r="J40645" i="5"/>
  <c r="K40645" i="5" a="1"/>
  <c r="K40645" i="5"/>
  <c r="L40645" i="5" a="1"/>
  <c r="L40645" i="5"/>
  <c r="M40645" i="5" a="1"/>
  <c r="M40645" i="5"/>
  <c r="H40646" i="5" a="1"/>
  <c r="H40646" i="5"/>
  <c r="I40646" i="5" a="1"/>
  <c r="I40646" i="5"/>
  <c r="J40646" i="5" a="1"/>
  <c r="J40646" i="5"/>
  <c r="K40646" i="5" a="1"/>
  <c r="K40646" i="5"/>
  <c r="L40646" i="5" a="1"/>
  <c r="L40646" i="5"/>
  <c r="M40646" i="5" a="1"/>
  <c r="M40646" i="5"/>
  <c r="H40647" i="5" a="1"/>
  <c r="H40647" i="5"/>
  <c r="I40647" i="5" a="1"/>
  <c r="I40647" i="5"/>
  <c r="J40647" i="5" a="1"/>
  <c r="J40647" i="5"/>
  <c r="K40647" i="5" a="1"/>
  <c r="K40647" i="5"/>
  <c r="L40647" i="5" a="1"/>
  <c r="L40647" i="5"/>
  <c r="M40647" i="5" a="1"/>
  <c r="M40647" i="5"/>
  <c r="H40648" i="5" a="1"/>
  <c r="H40648" i="5"/>
  <c r="I40648" i="5" a="1"/>
  <c r="I40648" i="5"/>
  <c r="J40648" i="5" a="1"/>
  <c r="J40648" i="5"/>
  <c r="K40648" i="5" a="1"/>
  <c r="K40648" i="5"/>
  <c r="L40648" i="5" a="1"/>
  <c r="L40648" i="5"/>
  <c r="M40648" i="5" a="1"/>
  <c r="M40648" i="5"/>
  <c r="H40649" i="5" a="1"/>
  <c r="H40649" i="5"/>
  <c r="I40649" i="5" a="1"/>
  <c r="I40649" i="5"/>
  <c r="J40649" i="5" a="1"/>
  <c r="J40649" i="5"/>
  <c r="K40649" i="5" a="1"/>
  <c r="K40649" i="5"/>
  <c r="L40649" i="5" a="1"/>
  <c r="L40649" i="5"/>
  <c r="M40649" i="5" a="1"/>
  <c r="M40649" i="5"/>
  <c r="H40650" i="5" a="1"/>
  <c r="H40650" i="5"/>
  <c r="I40650" i="5" a="1"/>
  <c r="I40650" i="5"/>
  <c r="J40650" i="5" a="1"/>
  <c r="J40650" i="5"/>
  <c r="K40650" i="5" a="1"/>
  <c r="K40650" i="5"/>
  <c r="L40650" i="5" a="1"/>
  <c r="L40650" i="5"/>
  <c r="M40650" i="5" a="1"/>
  <c r="M40650" i="5"/>
  <c r="H40651" i="5" a="1"/>
  <c r="H40651" i="5"/>
  <c r="I40651" i="5" a="1"/>
  <c r="I40651" i="5"/>
  <c r="J40651" i="5" a="1"/>
  <c r="J40651" i="5"/>
  <c r="K40651" i="5" a="1"/>
  <c r="K40651" i="5"/>
  <c r="L40651" i="5" a="1"/>
  <c r="L40651" i="5"/>
  <c r="M40651" i="5" a="1"/>
  <c r="M40651" i="5"/>
  <c r="H40652" i="5" a="1"/>
  <c r="H40652" i="5"/>
  <c r="I40652" i="5" a="1"/>
  <c r="I40652" i="5"/>
  <c r="J40652" i="5" a="1"/>
  <c r="J40652" i="5"/>
  <c r="K40652" i="5" a="1"/>
  <c r="K40652" i="5"/>
  <c r="L40652" i="5" a="1"/>
  <c r="L40652" i="5"/>
  <c r="M40652" i="5" a="1"/>
  <c r="M40652" i="5"/>
  <c r="H40653" i="5" a="1"/>
  <c r="H40653" i="5"/>
  <c r="I40653" i="5" a="1"/>
  <c r="I40653" i="5"/>
  <c r="J40653" i="5" a="1"/>
  <c r="J40653" i="5"/>
  <c r="K40653" i="5" a="1"/>
  <c r="K40653" i="5"/>
  <c r="L40653" i="5" a="1"/>
  <c r="L40653" i="5"/>
  <c r="M40653" i="5" a="1"/>
  <c r="M40653" i="5"/>
  <c r="H40654" i="5" a="1"/>
  <c r="H40654" i="5"/>
  <c r="I40654" i="5" a="1"/>
  <c r="I40654" i="5"/>
  <c r="J40654" i="5" a="1"/>
  <c r="J40654" i="5"/>
  <c r="K40654" i="5" a="1"/>
  <c r="K40654" i="5"/>
  <c r="L40654" i="5" a="1"/>
  <c r="L40654" i="5"/>
  <c r="M40654" i="5" a="1"/>
  <c r="M40654" i="5"/>
  <c r="H40655" i="5" a="1"/>
  <c r="H40655" i="5"/>
  <c r="I40655" i="5" a="1"/>
  <c r="I40655" i="5"/>
  <c r="J40655" i="5" a="1"/>
  <c r="J40655" i="5"/>
  <c r="K40655" i="5" a="1"/>
  <c r="K40655" i="5"/>
  <c r="L40655" i="5" a="1"/>
  <c r="L40655" i="5"/>
  <c r="M40655" i="5" a="1"/>
  <c r="M40655" i="5"/>
  <c r="H40656" i="5" a="1"/>
  <c r="H40656" i="5"/>
  <c r="I40656" i="5" a="1"/>
  <c r="I40656" i="5"/>
  <c r="J40656" i="5" a="1"/>
  <c r="J40656" i="5"/>
  <c r="K40656" i="5" a="1"/>
  <c r="K40656" i="5"/>
  <c r="L40656" i="5" a="1"/>
  <c r="L40656" i="5"/>
  <c r="M40656" i="5" a="1"/>
  <c r="M40656" i="5"/>
  <c r="H40657" i="5" a="1"/>
  <c r="H40657" i="5"/>
  <c r="I40657" i="5" a="1"/>
  <c r="I40657" i="5"/>
  <c r="J40657" i="5" a="1"/>
  <c r="J40657" i="5"/>
  <c r="K40657" i="5" a="1"/>
  <c r="K40657" i="5"/>
  <c r="L40657" i="5" a="1"/>
  <c r="L40657" i="5"/>
  <c r="M40657" i="5" a="1"/>
  <c r="M40657" i="5"/>
  <c r="H40658" i="5" a="1"/>
  <c r="H40658" i="5"/>
  <c r="I40658" i="5" a="1"/>
  <c r="I40658" i="5"/>
  <c r="J40658" i="5" a="1"/>
  <c r="J40658" i="5"/>
  <c r="K40658" i="5" a="1"/>
  <c r="K40658" i="5"/>
  <c r="L40658" i="5" a="1"/>
  <c r="L40658" i="5"/>
  <c r="M40658" i="5" a="1"/>
  <c r="M40658" i="5"/>
  <c r="H40659" i="5" a="1"/>
  <c r="H40659" i="5"/>
  <c r="I40659" i="5" a="1"/>
  <c r="I40659" i="5"/>
  <c r="J40659" i="5" a="1"/>
  <c r="J40659" i="5"/>
  <c r="K40659" i="5" a="1"/>
  <c r="K40659" i="5"/>
  <c r="L40659" i="5" a="1"/>
  <c r="L40659" i="5"/>
  <c r="M40659" i="5" a="1"/>
  <c r="M40659" i="5"/>
  <c r="H40660" i="5" a="1"/>
  <c r="H40660" i="5"/>
  <c r="I40660" i="5" a="1"/>
  <c r="I40660" i="5"/>
  <c r="J40660" i="5" a="1"/>
  <c r="J40660" i="5"/>
  <c r="K40660" i="5" a="1"/>
  <c r="K40660" i="5"/>
  <c r="L40660" i="5" a="1"/>
  <c r="L40660" i="5"/>
  <c r="M40660" i="5" a="1"/>
  <c r="M40660" i="5"/>
  <c r="H40661" i="5" a="1"/>
  <c r="H40661" i="5"/>
  <c r="I40661" i="5" a="1"/>
  <c r="I40661" i="5"/>
  <c r="J40661" i="5" a="1"/>
  <c r="J40661" i="5"/>
  <c r="K40661" i="5" a="1"/>
  <c r="K40661" i="5"/>
  <c r="L40661" i="5" a="1"/>
  <c r="L40661" i="5"/>
  <c r="M40661" i="5" a="1"/>
  <c r="M40661" i="5"/>
  <c r="H40662" i="5" a="1"/>
  <c r="H40662" i="5"/>
  <c r="I40662" i="5" a="1"/>
  <c r="I40662" i="5"/>
  <c r="J40662" i="5" a="1"/>
  <c r="J40662" i="5"/>
  <c r="K40662" i="5" a="1"/>
  <c r="K40662" i="5"/>
  <c r="L40662" i="5" a="1"/>
  <c r="L40662" i="5"/>
  <c r="M40662" i="5" a="1"/>
  <c r="M40662" i="5"/>
  <c r="H40663" i="5" a="1"/>
  <c r="H40663" i="5"/>
  <c r="I40663" i="5" a="1"/>
  <c r="I40663" i="5"/>
  <c r="J40663" i="5" a="1"/>
  <c r="J40663" i="5"/>
  <c r="K40663" i="5" a="1"/>
  <c r="K40663" i="5"/>
  <c r="L40663" i="5" a="1"/>
  <c r="L40663" i="5"/>
  <c r="M40663" i="5" a="1"/>
  <c r="M40663" i="5"/>
  <c r="H40664" i="5" a="1"/>
  <c r="H40664" i="5"/>
  <c r="I40664" i="5" a="1"/>
  <c r="I40664" i="5"/>
  <c r="J40664" i="5" a="1"/>
  <c r="J40664" i="5"/>
  <c r="K40664" i="5" a="1"/>
  <c r="K40664" i="5"/>
  <c r="L40664" i="5" a="1"/>
  <c r="L40664" i="5"/>
  <c r="M40664" i="5" a="1"/>
  <c r="M40664" i="5"/>
  <c r="H40665" i="5" a="1"/>
  <c r="H40665" i="5"/>
  <c r="I40665" i="5" a="1"/>
  <c r="I40665" i="5"/>
  <c r="J40665" i="5" a="1"/>
  <c r="J40665" i="5"/>
  <c r="K40665" i="5" a="1"/>
  <c r="K40665" i="5"/>
  <c r="L40665" i="5" a="1"/>
  <c r="L40665" i="5"/>
  <c r="M40665" i="5" a="1"/>
  <c r="M40665" i="5"/>
  <c r="H40666" i="5" a="1"/>
  <c r="H40666" i="5"/>
  <c r="I40666" i="5" a="1"/>
  <c r="I40666" i="5"/>
  <c r="J40666" i="5" a="1"/>
  <c r="J40666" i="5"/>
  <c r="K40666" i="5" a="1"/>
  <c r="K40666" i="5"/>
  <c r="L40666" i="5" a="1"/>
  <c r="L40666" i="5"/>
  <c r="M40666" i="5" a="1"/>
  <c r="M40666" i="5"/>
  <c r="H40667" i="5" a="1"/>
  <c r="H40667" i="5"/>
  <c r="I40667" i="5" a="1"/>
  <c r="I40667" i="5"/>
  <c r="J40667" i="5" a="1"/>
  <c r="J40667" i="5"/>
  <c r="K40667" i="5" a="1"/>
  <c r="K40667" i="5"/>
  <c r="L40667" i="5" a="1"/>
  <c r="L40667" i="5"/>
  <c r="M40667" i="5" a="1"/>
  <c r="M40667" i="5"/>
  <c r="H40668" i="5" a="1"/>
  <c r="H40668" i="5"/>
  <c r="I40668" i="5" a="1"/>
  <c r="I40668" i="5"/>
  <c r="J40668" i="5" a="1"/>
  <c r="J40668" i="5"/>
  <c r="K40668" i="5" a="1"/>
  <c r="K40668" i="5"/>
  <c r="L40668" i="5" a="1"/>
  <c r="L40668" i="5"/>
  <c r="M40668" i="5" a="1"/>
  <c r="M40668" i="5"/>
  <c r="H40669" i="5" a="1"/>
  <c r="H40669" i="5"/>
  <c r="I40669" i="5" a="1"/>
  <c r="I40669" i="5"/>
  <c r="J40669" i="5" a="1"/>
  <c r="J40669" i="5"/>
  <c r="K40669" i="5" a="1"/>
  <c r="K40669" i="5"/>
  <c r="L40669" i="5" a="1"/>
  <c r="L40669" i="5"/>
  <c r="M40669" i="5" a="1"/>
  <c r="M40669" i="5"/>
  <c r="H40670" i="5" a="1"/>
  <c r="H40670" i="5"/>
  <c r="I40670" i="5" a="1"/>
  <c r="I40670" i="5"/>
  <c r="J40670" i="5" a="1"/>
  <c r="J40670" i="5"/>
  <c r="K40670" i="5" a="1"/>
  <c r="K40670" i="5"/>
  <c r="L40670" i="5" a="1"/>
  <c r="L40670" i="5"/>
  <c r="M40670" i="5" a="1"/>
  <c r="M40670" i="5"/>
  <c r="H40671" i="5" a="1"/>
  <c r="H40671" i="5"/>
  <c r="I40671" i="5" a="1"/>
  <c r="I40671" i="5"/>
  <c r="J40671" i="5" a="1"/>
  <c r="J40671" i="5"/>
  <c r="K40671" i="5" a="1"/>
  <c r="K40671" i="5"/>
  <c r="L40671" i="5" a="1"/>
  <c r="L40671" i="5"/>
  <c r="M40671" i="5" a="1"/>
  <c r="M40671" i="5"/>
  <c r="H40672" i="5" a="1"/>
  <c r="H40672" i="5"/>
  <c r="I40672" i="5" a="1"/>
  <c r="I40672" i="5"/>
  <c r="J40672" i="5" a="1"/>
  <c r="J40672" i="5"/>
  <c r="K40672" i="5" a="1"/>
  <c r="K40672" i="5"/>
  <c r="L40672" i="5" a="1"/>
  <c r="L40672" i="5"/>
  <c r="M40672" i="5" a="1"/>
  <c r="M40672" i="5"/>
  <c r="H40673" i="5" a="1"/>
  <c r="H40673" i="5"/>
  <c r="I40673" i="5" a="1"/>
  <c r="I40673" i="5"/>
  <c r="J40673" i="5" a="1"/>
  <c r="J40673" i="5"/>
  <c r="K40673" i="5" a="1"/>
  <c r="K40673" i="5"/>
  <c r="L40673" i="5" a="1"/>
  <c r="L40673" i="5"/>
  <c r="M40673" i="5" a="1"/>
  <c r="M40673" i="5"/>
  <c r="H40674" i="5" a="1"/>
  <c r="H40674" i="5"/>
  <c r="I40674" i="5" a="1"/>
  <c r="I40674" i="5"/>
  <c r="J40674" i="5" a="1"/>
  <c r="J40674" i="5"/>
  <c r="K40674" i="5" a="1"/>
  <c r="K40674" i="5"/>
  <c r="L40674" i="5" a="1"/>
  <c r="L40674" i="5"/>
  <c r="M40674" i="5" a="1"/>
  <c r="M40674" i="5"/>
  <c r="H40675" i="5" a="1"/>
  <c r="H40675" i="5"/>
  <c r="I40675" i="5" a="1"/>
  <c r="I40675" i="5"/>
  <c r="J40675" i="5" a="1"/>
  <c r="J40675" i="5"/>
  <c r="K40675" i="5" a="1"/>
  <c r="K40675" i="5"/>
  <c r="L40675" i="5" a="1"/>
  <c r="L40675" i="5"/>
  <c r="M40675" i="5" a="1"/>
  <c r="M40675" i="5"/>
  <c r="H40676" i="5" a="1"/>
  <c r="H40676" i="5"/>
  <c r="I40676" i="5" a="1"/>
  <c r="I40676" i="5"/>
  <c r="J40676" i="5" a="1"/>
  <c r="J40676" i="5"/>
  <c r="K40676" i="5" a="1"/>
  <c r="K40676" i="5"/>
  <c r="L40676" i="5" a="1"/>
  <c r="L40676" i="5"/>
  <c r="M40676" i="5" a="1"/>
  <c r="M40676" i="5"/>
  <c r="H40677" i="5" a="1"/>
  <c r="H40677" i="5"/>
  <c r="I40677" i="5" a="1"/>
  <c r="I40677" i="5"/>
  <c r="J40677" i="5" a="1"/>
  <c r="J40677" i="5"/>
  <c r="K40677" i="5" a="1"/>
  <c r="K40677" i="5"/>
  <c r="L40677" i="5" a="1"/>
  <c r="L40677" i="5"/>
  <c r="M40677" i="5" a="1"/>
  <c r="M40677" i="5"/>
  <c r="H40678" i="5" a="1"/>
  <c r="H40678" i="5"/>
  <c r="I40678" i="5" a="1"/>
  <c r="I40678" i="5"/>
  <c r="J40678" i="5" a="1"/>
  <c r="J40678" i="5"/>
  <c r="K40678" i="5" a="1"/>
  <c r="K40678" i="5"/>
  <c r="L40678" i="5" a="1"/>
  <c r="L40678" i="5"/>
  <c r="M40678" i="5" a="1"/>
  <c r="M40678" i="5"/>
  <c r="H40679" i="5" a="1"/>
  <c r="H40679" i="5"/>
  <c r="I40679" i="5" a="1"/>
  <c r="I40679" i="5"/>
  <c r="J40679" i="5" a="1"/>
  <c r="J40679" i="5"/>
  <c r="K40679" i="5" a="1"/>
  <c r="K40679" i="5"/>
  <c r="L40679" i="5" a="1"/>
  <c r="L40679" i="5"/>
  <c r="M40679" i="5" a="1"/>
  <c r="M40679" i="5"/>
  <c r="H40680" i="5" a="1"/>
  <c r="H40680" i="5"/>
  <c r="I40680" i="5" a="1"/>
  <c r="I40680" i="5"/>
  <c r="J40680" i="5" a="1"/>
  <c r="J40680" i="5"/>
  <c r="K40680" i="5" a="1"/>
  <c r="K40680" i="5"/>
  <c r="L40680" i="5" a="1"/>
  <c r="L40680" i="5"/>
  <c r="M40680" i="5" a="1"/>
  <c r="M40680" i="5"/>
  <c r="H40681" i="5" a="1"/>
  <c r="H40681" i="5"/>
  <c r="I40681" i="5" a="1"/>
  <c r="I40681" i="5"/>
  <c r="J40681" i="5" a="1"/>
  <c r="J40681" i="5"/>
  <c r="K40681" i="5" a="1"/>
  <c r="K40681" i="5"/>
  <c r="L40681" i="5" a="1"/>
  <c r="L40681" i="5"/>
  <c r="M40681" i="5" a="1"/>
  <c r="M40681" i="5"/>
  <c r="H40682" i="5" a="1"/>
  <c r="H40682" i="5"/>
  <c r="I40682" i="5" a="1"/>
  <c r="I40682" i="5"/>
  <c r="J40682" i="5" a="1"/>
  <c r="J40682" i="5"/>
  <c r="K40682" i="5" a="1"/>
  <c r="K40682" i="5"/>
  <c r="L40682" i="5" a="1"/>
  <c r="L40682" i="5"/>
  <c r="M40682" i="5" a="1"/>
  <c r="M40682" i="5"/>
  <c r="H40683" i="5" a="1"/>
  <c r="H40683" i="5"/>
  <c r="I40683" i="5" a="1"/>
  <c r="I40683" i="5"/>
  <c r="J40683" i="5" a="1"/>
  <c r="J40683" i="5"/>
  <c r="K40683" i="5" a="1"/>
  <c r="K40683" i="5"/>
  <c r="L40683" i="5" a="1"/>
  <c r="L40683" i="5"/>
  <c r="M40683" i="5" a="1"/>
  <c r="M40683" i="5"/>
  <c r="H40684" i="5" a="1"/>
  <c r="H40684" i="5"/>
  <c r="I40684" i="5" a="1"/>
  <c r="I40684" i="5"/>
  <c r="J40684" i="5" a="1"/>
  <c r="J40684" i="5"/>
  <c r="K40684" i="5" a="1"/>
  <c r="K40684" i="5"/>
  <c r="L40684" i="5" a="1"/>
  <c r="L40684" i="5"/>
  <c r="M40684" i="5" a="1"/>
  <c r="M40684" i="5"/>
  <c r="H40685" i="5" a="1"/>
  <c r="H40685" i="5"/>
  <c r="I40685" i="5" a="1"/>
  <c r="I40685" i="5"/>
  <c r="J40685" i="5" a="1"/>
  <c r="J40685" i="5"/>
  <c r="K40685" i="5" a="1"/>
  <c r="K40685" i="5"/>
  <c r="L40685" i="5" a="1"/>
  <c r="L40685" i="5"/>
  <c r="M40685" i="5" a="1"/>
  <c r="M40685" i="5"/>
  <c r="H40686" i="5" a="1"/>
  <c r="H40686" i="5"/>
  <c r="I40686" i="5" a="1"/>
  <c r="I40686" i="5"/>
  <c r="J40686" i="5" a="1"/>
  <c r="J40686" i="5"/>
  <c r="K40686" i="5" a="1"/>
  <c r="K40686" i="5"/>
  <c r="L40686" i="5" a="1"/>
  <c r="L40686" i="5"/>
  <c r="M40686" i="5" a="1"/>
  <c r="M40686" i="5"/>
  <c r="H40687" i="5" a="1"/>
  <c r="H40687" i="5"/>
  <c r="I40687" i="5" a="1"/>
  <c r="I40687" i="5"/>
  <c r="J40687" i="5" a="1"/>
  <c r="J40687" i="5"/>
  <c r="K40687" i="5" a="1"/>
  <c r="K40687" i="5"/>
  <c r="L40687" i="5" a="1"/>
  <c r="L40687" i="5"/>
  <c r="M40687" i="5" a="1"/>
  <c r="M40687" i="5"/>
  <c r="H40688" i="5" a="1"/>
  <c r="H40688" i="5"/>
  <c r="I40688" i="5" a="1"/>
  <c r="I40688" i="5"/>
  <c r="J40688" i="5" a="1"/>
  <c r="J40688" i="5"/>
  <c r="K40688" i="5" a="1"/>
  <c r="K40688" i="5"/>
  <c r="L40688" i="5" a="1"/>
  <c r="L40688" i="5"/>
  <c r="M40688" i="5" a="1"/>
  <c r="M40688" i="5"/>
  <c r="H40689" i="5" a="1"/>
  <c r="H40689" i="5"/>
  <c r="I40689" i="5" a="1"/>
  <c r="I40689" i="5"/>
  <c r="J40689" i="5" a="1"/>
  <c r="J40689" i="5"/>
  <c r="K40689" i="5" a="1"/>
  <c r="K40689" i="5"/>
  <c r="L40689" i="5" a="1"/>
  <c r="L40689" i="5"/>
  <c r="M40689" i="5" a="1"/>
  <c r="M40689" i="5"/>
  <c r="H40690" i="5" a="1"/>
  <c r="H40690" i="5"/>
  <c r="I40690" i="5" a="1"/>
  <c r="I40690" i="5"/>
  <c r="J40690" i="5" a="1"/>
  <c r="J40690" i="5"/>
  <c r="K40690" i="5" a="1"/>
  <c r="K40690" i="5"/>
  <c r="L40690" i="5" a="1"/>
  <c r="L40690" i="5"/>
  <c r="M40690" i="5" a="1"/>
  <c r="M40690" i="5"/>
  <c r="H40691" i="5" a="1"/>
  <c r="H40691" i="5"/>
  <c r="I40691" i="5" a="1"/>
  <c r="I40691" i="5"/>
  <c r="J40691" i="5" a="1"/>
  <c r="J40691" i="5"/>
  <c r="K40691" i="5" a="1"/>
  <c r="K40691" i="5"/>
  <c r="L40691" i="5" a="1"/>
  <c r="L40691" i="5"/>
  <c r="M40691" i="5" a="1"/>
  <c r="M40691" i="5"/>
  <c r="H40692" i="5" a="1"/>
  <c r="H40692" i="5"/>
  <c r="I40692" i="5" a="1"/>
  <c r="I40692" i="5"/>
  <c r="J40692" i="5" a="1"/>
  <c r="J40692" i="5"/>
  <c r="K40692" i="5" a="1"/>
  <c r="K40692" i="5"/>
  <c r="L40692" i="5" a="1"/>
  <c r="L40692" i="5"/>
  <c r="M40692" i="5" a="1"/>
  <c r="M40692" i="5"/>
  <c r="H40693" i="5" a="1"/>
  <c r="H40693" i="5"/>
  <c r="I40693" i="5" a="1"/>
  <c r="I40693" i="5"/>
  <c r="J40693" i="5" a="1"/>
  <c r="J40693" i="5"/>
  <c r="K40693" i="5" a="1"/>
  <c r="K40693" i="5"/>
  <c r="L40693" i="5" a="1"/>
  <c r="L40693" i="5"/>
  <c r="M40693" i="5" a="1"/>
  <c r="M40693" i="5"/>
  <c r="H40694" i="5" a="1"/>
  <c r="H40694" i="5"/>
  <c r="I40694" i="5" a="1"/>
  <c r="I40694" i="5"/>
  <c r="J40694" i="5" a="1"/>
  <c r="J40694" i="5"/>
  <c r="K40694" i="5" a="1"/>
  <c r="K40694" i="5"/>
  <c r="L40694" i="5" a="1"/>
  <c r="L40694" i="5"/>
  <c r="M40694" i="5" a="1"/>
  <c r="M40694" i="5"/>
  <c r="H40695" i="5" a="1"/>
  <c r="H40695" i="5"/>
  <c r="I40695" i="5" a="1"/>
  <c r="I40695" i="5"/>
  <c r="J40695" i="5" a="1"/>
  <c r="J40695" i="5"/>
  <c r="K40695" i="5" a="1"/>
  <c r="K40695" i="5"/>
  <c r="L40695" i="5" a="1"/>
  <c r="L40695" i="5"/>
  <c r="M40695" i="5" a="1"/>
  <c r="M40695" i="5"/>
  <c r="H40696" i="5" a="1"/>
  <c r="H40696" i="5"/>
  <c r="I40696" i="5" a="1"/>
  <c r="I40696" i="5"/>
  <c r="J40696" i="5" a="1"/>
  <c r="J40696" i="5"/>
  <c r="K40696" i="5" a="1"/>
  <c r="K40696" i="5"/>
  <c r="L40696" i="5" a="1"/>
  <c r="L40696" i="5"/>
  <c r="M40696" i="5" a="1"/>
  <c r="M40696" i="5"/>
  <c r="H40697" i="5" a="1"/>
  <c r="H40697" i="5"/>
  <c r="I40697" i="5" a="1"/>
  <c r="I40697" i="5"/>
  <c r="J40697" i="5" a="1"/>
  <c r="J40697" i="5"/>
  <c r="K40697" i="5" a="1"/>
  <c r="K40697" i="5"/>
  <c r="L40697" i="5" a="1"/>
  <c r="L40697" i="5"/>
  <c r="M40697" i="5" a="1"/>
  <c r="M40697" i="5"/>
  <c r="H40698" i="5" a="1"/>
  <c r="H40698" i="5"/>
  <c r="I40698" i="5" a="1"/>
  <c r="I40698" i="5"/>
  <c r="J40698" i="5" a="1"/>
  <c r="J40698" i="5"/>
  <c r="K40698" i="5" a="1"/>
  <c r="K40698" i="5"/>
  <c r="L40698" i="5" a="1"/>
  <c r="L40698" i="5"/>
  <c r="M40698" i="5" a="1"/>
  <c r="M40698" i="5"/>
  <c r="H40699" i="5" a="1"/>
  <c r="H40699" i="5"/>
  <c r="I40699" i="5" a="1"/>
  <c r="I40699" i="5"/>
  <c r="J40699" i="5" a="1"/>
  <c r="J40699" i="5"/>
  <c r="K40699" i="5" a="1"/>
  <c r="K40699" i="5"/>
  <c r="L40699" i="5" a="1"/>
  <c r="L40699" i="5"/>
  <c r="M40699" i="5" a="1"/>
  <c r="M40699" i="5"/>
  <c r="H40700" i="5" a="1"/>
  <c r="H40700" i="5"/>
  <c r="I40700" i="5" a="1"/>
  <c r="I40700" i="5"/>
  <c r="J40700" i="5" a="1"/>
  <c r="J40700" i="5"/>
  <c r="K40700" i="5" a="1"/>
  <c r="K40700" i="5"/>
  <c r="L40700" i="5" a="1"/>
  <c r="L40700" i="5"/>
  <c r="M40700" i="5" a="1"/>
  <c r="M40700" i="5"/>
  <c r="H40701" i="5" a="1"/>
  <c r="H40701" i="5"/>
  <c r="I40701" i="5" a="1"/>
  <c r="I40701" i="5"/>
  <c r="J40701" i="5" a="1"/>
  <c r="J40701" i="5"/>
  <c r="K40701" i="5" a="1"/>
  <c r="K40701" i="5"/>
  <c r="L40701" i="5" a="1"/>
  <c r="L40701" i="5"/>
  <c r="M40701" i="5" a="1"/>
  <c r="M40701" i="5"/>
  <c r="H40702" i="5" a="1"/>
  <c r="H40702" i="5"/>
  <c r="I40702" i="5" a="1"/>
  <c r="I40702" i="5"/>
  <c r="J40702" i="5" a="1"/>
  <c r="J40702" i="5"/>
  <c r="K40702" i="5" a="1"/>
  <c r="K40702" i="5"/>
  <c r="L40702" i="5" a="1"/>
  <c r="L40702" i="5"/>
  <c r="M40702" i="5" a="1"/>
  <c r="M40702" i="5"/>
  <c r="H40703" i="5" a="1"/>
  <c r="H40703" i="5"/>
  <c r="I40703" i="5" a="1"/>
  <c r="I40703" i="5"/>
  <c r="J40703" i="5" a="1"/>
  <c r="J40703" i="5"/>
  <c r="K40703" i="5" a="1"/>
  <c r="K40703" i="5"/>
  <c r="L40703" i="5" a="1"/>
  <c r="L40703" i="5"/>
  <c r="M40703" i="5" a="1"/>
  <c r="M40703" i="5"/>
  <c r="H40704" i="5" a="1"/>
  <c r="H40704" i="5"/>
  <c r="I40704" i="5" a="1"/>
  <c r="I40704" i="5"/>
  <c r="J40704" i="5" a="1"/>
  <c r="J40704" i="5"/>
  <c r="K40704" i="5" a="1"/>
  <c r="K40704" i="5"/>
  <c r="L40704" i="5" a="1"/>
  <c r="L40704" i="5"/>
  <c r="M40704" i="5" a="1"/>
  <c r="M40704" i="5"/>
  <c r="H40705" i="5" a="1"/>
  <c r="H40705" i="5"/>
  <c r="I40705" i="5" a="1"/>
  <c r="I40705" i="5"/>
  <c r="J40705" i="5" a="1"/>
  <c r="J40705" i="5"/>
  <c r="K40705" i="5" a="1"/>
  <c r="K40705" i="5"/>
  <c r="L40705" i="5" a="1"/>
  <c r="L40705" i="5"/>
  <c r="M40705" i="5" a="1"/>
  <c r="M40705" i="5"/>
  <c r="H40706" i="5" a="1"/>
  <c r="H40706" i="5"/>
  <c r="I40706" i="5" a="1"/>
  <c r="I40706" i="5"/>
  <c r="J40706" i="5" a="1"/>
  <c r="J40706" i="5"/>
  <c r="K40706" i="5" a="1"/>
  <c r="K40706" i="5"/>
  <c r="L40706" i="5" a="1"/>
  <c r="L40706" i="5"/>
  <c r="M40706" i="5" a="1"/>
  <c r="M40706" i="5"/>
  <c r="H40707" i="5" a="1"/>
  <c r="H40707" i="5"/>
  <c r="I40707" i="5" a="1"/>
  <c r="I40707" i="5"/>
  <c r="J40707" i="5" a="1"/>
  <c r="J40707" i="5"/>
  <c r="K40707" i="5" a="1"/>
  <c r="K40707" i="5"/>
  <c r="L40707" i="5" a="1"/>
  <c r="L40707" i="5"/>
  <c r="M40707" i="5" a="1"/>
  <c r="M40707" i="5"/>
  <c r="H40708" i="5" a="1"/>
  <c r="H40708" i="5"/>
  <c r="I40708" i="5" a="1"/>
  <c r="I40708" i="5"/>
  <c r="J40708" i="5" a="1"/>
  <c r="J40708" i="5"/>
  <c r="K40708" i="5" a="1"/>
  <c r="K40708" i="5"/>
  <c r="L40708" i="5" a="1"/>
  <c r="L40708" i="5"/>
  <c r="M40708" i="5" a="1"/>
  <c r="M40708" i="5"/>
  <c r="H40709" i="5" a="1"/>
  <c r="H40709" i="5"/>
  <c r="I40709" i="5" a="1"/>
  <c r="I40709" i="5"/>
  <c r="J40709" i="5" a="1"/>
  <c r="J40709" i="5"/>
  <c r="K40709" i="5" a="1"/>
  <c r="K40709" i="5"/>
  <c r="L40709" i="5" a="1"/>
  <c r="L40709" i="5"/>
  <c r="M40709" i="5" a="1"/>
  <c r="M40709" i="5"/>
  <c r="H40710" i="5" a="1"/>
  <c r="H40710" i="5"/>
  <c r="I40710" i="5" a="1"/>
  <c r="I40710" i="5"/>
  <c r="J40710" i="5" a="1"/>
  <c r="J40710" i="5"/>
  <c r="K40710" i="5" a="1"/>
  <c r="K40710" i="5"/>
  <c r="L40710" i="5" a="1"/>
  <c r="L40710" i="5"/>
  <c r="M40710" i="5" a="1"/>
  <c r="M40710" i="5"/>
  <c r="H40711" i="5" a="1"/>
  <c r="H40711" i="5"/>
  <c r="I40711" i="5" a="1"/>
  <c r="I40711" i="5"/>
  <c r="J40711" i="5" a="1"/>
  <c r="J40711" i="5"/>
  <c r="K40711" i="5" a="1"/>
  <c r="K40711" i="5"/>
  <c r="L40711" i="5" a="1"/>
  <c r="L40711" i="5"/>
  <c r="M40711" i="5" a="1"/>
  <c r="M40711" i="5"/>
  <c r="H40712" i="5" a="1"/>
  <c r="H40712" i="5"/>
  <c r="I40712" i="5" a="1"/>
  <c r="I40712" i="5"/>
  <c r="J40712" i="5" a="1"/>
  <c r="J40712" i="5"/>
  <c r="K40712" i="5" a="1"/>
  <c r="K40712" i="5"/>
  <c r="L40712" i="5" a="1"/>
  <c r="L40712" i="5"/>
  <c r="M40712" i="5" a="1"/>
  <c r="M40712" i="5"/>
  <c r="H40713" i="5" a="1"/>
  <c r="H40713" i="5"/>
  <c r="I40713" i="5" a="1"/>
  <c r="I40713" i="5"/>
  <c r="J40713" i="5" a="1"/>
  <c r="J40713" i="5"/>
  <c r="K40713" i="5" a="1"/>
  <c r="K40713" i="5"/>
  <c r="L40713" i="5" a="1"/>
  <c r="L40713" i="5"/>
  <c r="M40713" i="5" a="1"/>
  <c r="M40713" i="5"/>
  <c r="H40714" i="5" a="1"/>
  <c r="H40714" i="5"/>
  <c r="I40714" i="5" a="1"/>
  <c r="I40714" i="5"/>
  <c r="J40714" i="5" a="1"/>
  <c r="J40714" i="5"/>
  <c r="K40714" i="5" a="1"/>
  <c r="K40714" i="5"/>
  <c r="L40714" i="5" a="1"/>
  <c r="L40714" i="5"/>
  <c r="M40714" i="5" a="1"/>
  <c r="M40714" i="5"/>
  <c r="H40715" i="5" a="1"/>
  <c r="H40715" i="5"/>
  <c r="I40715" i="5" a="1"/>
  <c r="I40715" i="5"/>
  <c r="J40715" i="5" a="1"/>
  <c r="J40715" i="5"/>
  <c r="K40715" i="5" a="1"/>
  <c r="K40715" i="5"/>
  <c r="L40715" i="5" a="1"/>
  <c r="L40715" i="5"/>
  <c r="M40715" i="5" a="1"/>
  <c r="M40715" i="5"/>
  <c r="H40716" i="5" a="1"/>
  <c r="H40716" i="5"/>
  <c r="I40716" i="5" a="1"/>
  <c r="I40716" i="5"/>
  <c r="J40716" i="5" a="1"/>
  <c r="J40716" i="5"/>
  <c r="K40716" i="5" a="1"/>
  <c r="K40716" i="5"/>
  <c r="L40716" i="5" a="1"/>
  <c r="L40716" i="5"/>
  <c r="M40716" i="5" a="1"/>
  <c r="M40716" i="5"/>
  <c r="H40717" i="5" a="1"/>
  <c r="H40717" i="5"/>
  <c r="I40717" i="5" a="1"/>
  <c r="I40717" i="5"/>
  <c r="J40717" i="5" a="1"/>
  <c r="J40717" i="5"/>
  <c r="K40717" i="5" a="1"/>
  <c r="K40717" i="5"/>
  <c r="L40717" i="5" a="1"/>
  <c r="L40717" i="5"/>
  <c r="M40717" i="5" a="1"/>
  <c r="M40717" i="5"/>
  <c r="H40718" i="5" a="1"/>
  <c r="H40718" i="5"/>
  <c r="I40718" i="5" a="1"/>
  <c r="I40718" i="5"/>
  <c r="J40718" i="5" a="1"/>
  <c r="J40718" i="5"/>
  <c r="K40718" i="5" a="1"/>
  <c r="K40718" i="5"/>
  <c r="L40718" i="5" a="1"/>
  <c r="L40718" i="5"/>
  <c r="M40718" i="5" a="1"/>
  <c r="M40718" i="5"/>
  <c r="H40719" i="5" a="1"/>
  <c r="H40719" i="5"/>
  <c r="I40719" i="5" a="1"/>
  <c r="I40719" i="5"/>
  <c r="J40719" i="5" a="1"/>
  <c r="J40719" i="5"/>
  <c r="K40719" i="5" a="1"/>
  <c r="K40719" i="5"/>
  <c r="L40719" i="5" a="1"/>
  <c r="L40719" i="5"/>
  <c r="M40719" i="5" a="1"/>
  <c r="M40719" i="5"/>
  <c r="H40720" i="5" a="1"/>
  <c r="H40720" i="5"/>
  <c r="I40720" i="5" a="1"/>
  <c r="I40720" i="5"/>
  <c r="J40720" i="5" a="1"/>
  <c r="J40720" i="5"/>
  <c r="K40720" i="5" a="1"/>
  <c r="K40720" i="5"/>
  <c r="L40720" i="5" a="1"/>
  <c r="L40720" i="5"/>
  <c r="M40720" i="5" a="1"/>
  <c r="M40720" i="5"/>
  <c r="H40721" i="5" a="1"/>
  <c r="H40721" i="5"/>
  <c r="I40721" i="5" a="1"/>
  <c r="I40721" i="5"/>
  <c r="J40721" i="5" a="1"/>
  <c r="J40721" i="5"/>
  <c r="K40721" i="5" a="1"/>
  <c r="K40721" i="5"/>
  <c r="L40721" i="5" a="1"/>
  <c r="L40721" i="5"/>
  <c r="M40721" i="5" a="1"/>
  <c r="M40721" i="5"/>
  <c r="H40722" i="5" a="1"/>
  <c r="H40722" i="5"/>
  <c r="I40722" i="5" a="1"/>
  <c r="I40722" i="5"/>
  <c r="J40722" i="5" a="1"/>
  <c r="J40722" i="5"/>
  <c r="K40722" i="5" a="1"/>
  <c r="K40722" i="5"/>
  <c r="L40722" i="5" a="1"/>
  <c r="L40722" i="5"/>
  <c r="M40722" i="5" a="1"/>
  <c r="M40722" i="5"/>
  <c r="H40723" i="5" a="1"/>
  <c r="H40723" i="5"/>
  <c r="I40723" i="5" a="1"/>
  <c r="I40723" i="5"/>
  <c r="J40723" i="5" a="1"/>
  <c r="J40723" i="5"/>
  <c r="K40723" i="5" a="1"/>
  <c r="K40723" i="5"/>
  <c r="L40723" i="5" a="1"/>
  <c r="L40723" i="5"/>
  <c r="M40723" i="5" a="1"/>
  <c r="M40723" i="5"/>
  <c r="H40724" i="5" a="1"/>
  <c r="H40724" i="5"/>
  <c r="I40724" i="5" a="1"/>
  <c r="I40724" i="5"/>
  <c r="J40724" i="5" a="1"/>
  <c r="J40724" i="5"/>
  <c r="K40724" i="5" a="1"/>
  <c r="K40724" i="5"/>
  <c r="L40724" i="5" a="1"/>
  <c r="L40724" i="5"/>
  <c r="M40724" i="5" a="1"/>
  <c r="M40724" i="5"/>
  <c r="H40725" i="5" a="1"/>
  <c r="H40725" i="5"/>
  <c r="I40725" i="5" a="1"/>
  <c r="I40725" i="5"/>
  <c r="J40725" i="5" a="1"/>
  <c r="J40725" i="5"/>
  <c r="K40725" i="5" a="1"/>
  <c r="K40725" i="5"/>
  <c r="L40725" i="5" a="1"/>
  <c r="L40725" i="5"/>
  <c r="M40725" i="5" a="1"/>
  <c r="M40725" i="5"/>
  <c r="H40726" i="5" a="1"/>
  <c r="H40726" i="5"/>
  <c r="I40726" i="5" a="1"/>
  <c r="I40726" i="5"/>
  <c r="J40726" i="5" a="1"/>
  <c r="J40726" i="5"/>
  <c r="K40726" i="5" a="1"/>
  <c r="K40726" i="5"/>
  <c r="L40726" i="5" a="1"/>
  <c r="L40726" i="5"/>
  <c r="M40726" i="5" a="1"/>
  <c r="M40726" i="5"/>
  <c r="H40727" i="5" a="1"/>
  <c r="H40727" i="5"/>
  <c r="I40727" i="5" a="1"/>
  <c r="I40727" i="5"/>
  <c r="J40727" i="5" a="1"/>
  <c r="J40727" i="5"/>
  <c r="K40727" i="5" a="1"/>
  <c r="K40727" i="5"/>
  <c r="L40727" i="5" a="1"/>
  <c r="L40727" i="5"/>
  <c r="M40727" i="5" a="1"/>
  <c r="M40727" i="5"/>
  <c r="H40728" i="5" a="1"/>
  <c r="H40728" i="5"/>
  <c r="I40728" i="5" a="1"/>
  <c r="I40728" i="5"/>
  <c r="J40728" i="5" a="1"/>
  <c r="J40728" i="5"/>
  <c r="K40728" i="5" a="1"/>
  <c r="K40728" i="5"/>
  <c r="L40728" i="5" a="1"/>
  <c r="L40728" i="5"/>
  <c r="M40728" i="5" a="1"/>
  <c r="M40728" i="5"/>
  <c r="H40729" i="5" a="1"/>
  <c r="H40729" i="5"/>
  <c r="I40729" i="5" a="1"/>
  <c r="I40729" i="5"/>
  <c r="J40729" i="5" a="1"/>
  <c r="J40729" i="5"/>
  <c r="K40729" i="5" a="1"/>
  <c r="K40729" i="5"/>
  <c r="L40729" i="5" a="1"/>
  <c r="L40729" i="5"/>
  <c r="M40729" i="5" a="1"/>
  <c r="M40729" i="5"/>
  <c r="H40730" i="5" a="1"/>
  <c r="H40730" i="5"/>
  <c r="I40730" i="5" a="1"/>
  <c r="I40730" i="5"/>
  <c r="J40730" i="5" a="1"/>
  <c r="J40730" i="5"/>
  <c r="K40730" i="5" a="1"/>
  <c r="K40730" i="5"/>
  <c r="L40730" i="5" a="1"/>
  <c r="L40730" i="5"/>
  <c r="M40730" i="5" a="1"/>
  <c r="M40730" i="5"/>
  <c r="H40731" i="5" a="1"/>
  <c r="H40731" i="5"/>
  <c r="I40731" i="5" a="1"/>
  <c r="I40731" i="5"/>
  <c r="J40731" i="5" a="1"/>
  <c r="J40731" i="5"/>
  <c r="K40731" i="5" a="1"/>
  <c r="K40731" i="5"/>
  <c r="L40731" i="5" a="1"/>
  <c r="L40731" i="5"/>
  <c r="M40731" i="5" a="1"/>
  <c r="M40731" i="5"/>
  <c r="H40732" i="5" a="1"/>
  <c r="H40732" i="5"/>
  <c r="I40732" i="5" a="1"/>
  <c r="I40732" i="5"/>
  <c r="J40732" i="5" a="1"/>
  <c r="J40732" i="5"/>
  <c r="K40732" i="5" a="1"/>
  <c r="K40732" i="5"/>
  <c r="L40732" i="5" a="1"/>
  <c r="L40732" i="5"/>
  <c r="M40732" i="5" a="1"/>
  <c r="M40732" i="5"/>
  <c r="H40733" i="5" a="1"/>
  <c r="H40733" i="5"/>
  <c r="I40733" i="5" a="1"/>
  <c r="I40733" i="5"/>
  <c r="J40733" i="5" a="1"/>
  <c r="J40733" i="5"/>
  <c r="K40733" i="5" a="1"/>
  <c r="K40733" i="5"/>
  <c r="L40733" i="5" a="1"/>
  <c r="L40733" i="5"/>
  <c r="M40733" i="5" a="1"/>
  <c r="M40733" i="5"/>
  <c r="H40734" i="5" a="1"/>
  <c r="H40734" i="5"/>
  <c r="I40734" i="5" a="1"/>
  <c r="I40734" i="5"/>
  <c r="J40734" i="5" a="1"/>
  <c r="J40734" i="5"/>
  <c r="K40734" i="5" a="1"/>
  <c r="K40734" i="5"/>
  <c r="L40734" i="5" a="1"/>
  <c r="L40734" i="5"/>
  <c r="M40734" i="5" a="1"/>
  <c r="M40734" i="5"/>
  <c r="H40735" i="5" a="1"/>
  <c r="H40735" i="5"/>
  <c r="I40735" i="5" a="1"/>
  <c r="I40735" i="5"/>
  <c r="J40735" i="5" a="1"/>
  <c r="J40735" i="5"/>
  <c r="K40735" i="5" a="1"/>
  <c r="K40735" i="5"/>
  <c r="L40735" i="5" a="1"/>
  <c r="L40735" i="5"/>
  <c r="M40735" i="5" a="1"/>
  <c r="M40735" i="5"/>
  <c r="H40736" i="5" a="1"/>
  <c r="H40736" i="5"/>
  <c r="I40736" i="5" a="1"/>
  <c r="I40736" i="5"/>
  <c r="J40736" i="5" a="1"/>
  <c r="J40736" i="5"/>
  <c r="K40736" i="5" a="1"/>
  <c r="K40736" i="5"/>
  <c r="L40736" i="5" a="1"/>
  <c r="L40736" i="5"/>
  <c r="M40736" i="5" a="1"/>
  <c r="M40736" i="5"/>
  <c r="H40737" i="5" a="1"/>
  <c r="H40737" i="5"/>
  <c r="I40737" i="5" a="1"/>
  <c r="I40737" i="5"/>
  <c r="J40737" i="5" a="1"/>
  <c r="J40737" i="5"/>
  <c r="K40737" i="5" a="1"/>
  <c r="K40737" i="5"/>
  <c r="L40737" i="5" a="1"/>
  <c r="L40737" i="5"/>
  <c r="M40737" i="5" a="1"/>
  <c r="M40737" i="5"/>
  <c r="H40738" i="5" a="1"/>
  <c r="H40738" i="5"/>
  <c r="I40738" i="5" a="1"/>
  <c r="I40738" i="5"/>
  <c r="J40738" i="5" a="1"/>
  <c r="J40738" i="5"/>
  <c r="K40738" i="5" a="1"/>
  <c r="K40738" i="5"/>
  <c r="L40738" i="5" a="1"/>
  <c r="L40738" i="5"/>
  <c r="M40738" i="5" a="1"/>
  <c r="M40738" i="5"/>
  <c r="H40739" i="5" a="1"/>
  <c r="H40739" i="5"/>
  <c r="I40739" i="5" a="1"/>
  <c r="I40739" i="5"/>
  <c r="J40739" i="5" a="1"/>
  <c r="J40739" i="5"/>
  <c r="K40739" i="5" a="1"/>
  <c r="K40739" i="5"/>
  <c r="L40739" i="5" a="1"/>
  <c r="L40739" i="5"/>
  <c r="M40739" i="5" a="1"/>
  <c r="M40739" i="5"/>
  <c r="H40740" i="5" a="1"/>
  <c r="H40740" i="5"/>
  <c r="I40740" i="5" a="1"/>
  <c r="I40740" i="5"/>
  <c r="J40740" i="5" a="1"/>
  <c r="J40740" i="5"/>
  <c r="K40740" i="5" a="1"/>
  <c r="K40740" i="5"/>
  <c r="L40740" i="5" a="1"/>
  <c r="L40740" i="5"/>
  <c r="M40740" i="5" a="1"/>
  <c r="M40740" i="5"/>
  <c r="H40741" i="5" a="1"/>
  <c r="H40741" i="5"/>
  <c r="I40741" i="5" a="1"/>
  <c r="I40741" i="5"/>
  <c r="J40741" i="5" a="1"/>
  <c r="J40741" i="5"/>
  <c r="K40741" i="5" a="1"/>
  <c r="K40741" i="5"/>
  <c r="L40741" i="5" a="1"/>
  <c r="L40741" i="5"/>
  <c r="M40741" i="5" a="1"/>
  <c r="M40741" i="5"/>
  <c r="H40742" i="5" a="1"/>
  <c r="H40742" i="5"/>
  <c r="I40742" i="5" a="1"/>
  <c r="I40742" i="5"/>
  <c r="J40742" i="5" a="1"/>
  <c r="J40742" i="5"/>
  <c r="K40742" i="5" a="1"/>
  <c r="K40742" i="5"/>
  <c r="L40742" i="5" a="1"/>
  <c r="L40742" i="5"/>
  <c r="M40742" i="5" a="1"/>
  <c r="M40742" i="5"/>
  <c r="H40743" i="5" a="1"/>
  <c r="H40743" i="5"/>
  <c r="I40743" i="5" a="1"/>
  <c r="I40743" i="5"/>
  <c r="J40743" i="5" a="1"/>
  <c r="J40743" i="5"/>
  <c r="K40743" i="5" a="1"/>
  <c r="K40743" i="5"/>
  <c r="L40743" i="5" a="1"/>
  <c r="L40743" i="5"/>
  <c r="M40743" i="5" a="1"/>
  <c r="M40743" i="5"/>
  <c r="H40744" i="5" a="1"/>
  <c r="H40744" i="5"/>
  <c r="I40744" i="5" a="1"/>
  <c r="I40744" i="5"/>
  <c r="J40744" i="5" a="1"/>
  <c r="J40744" i="5"/>
  <c r="K40744" i="5" a="1"/>
  <c r="K40744" i="5"/>
  <c r="L40744" i="5" a="1"/>
  <c r="L40744" i="5"/>
  <c r="M40744" i="5" a="1"/>
  <c r="M40744" i="5"/>
  <c r="H40745" i="5" a="1"/>
  <c r="H40745" i="5"/>
  <c r="I40745" i="5" a="1"/>
  <c r="I40745" i="5"/>
  <c r="J40745" i="5" a="1"/>
  <c r="J40745" i="5"/>
  <c r="K40745" i="5" a="1"/>
  <c r="K40745" i="5"/>
  <c r="L40745" i="5" a="1"/>
  <c r="L40745" i="5"/>
  <c r="M40745" i="5" a="1"/>
  <c r="M40745" i="5"/>
  <c r="H40746" i="5" a="1"/>
  <c r="H40746" i="5"/>
  <c r="I40746" i="5" a="1"/>
  <c r="I40746" i="5"/>
  <c r="J40746" i="5" a="1"/>
  <c r="J40746" i="5"/>
  <c r="K40746" i="5" a="1"/>
  <c r="K40746" i="5"/>
  <c r="L40746" i="5" a="1"/>
  <c r="L40746" i="5"/>
  <c r="M40746" i="5" a="1"/>
  <c r="M40746" i="5"/>
  <c r="H40747" i="5" a="1"/>
  <c r="H40747" i="5"/>
  <c r="I40747" i="5" a="1"/>
  <c r="I40747" i="5"/>
  <c r="J40747" i="5" a="1"/>
  <c r="J40747" i="5"/>
  <c r="K40747" i="5" a="1"/>
  <c r="K40747" i="5"/>
  <c r="L40747" i="5" a="1"/>
  <c r="L40747" i="5"/>
  <c r="M40747" i="5" a="1"/>
  <c r="M40747" i="5"/>
  <c r="H40748" i="5" a="1"/>
  <c r="H40748" i="5"/>
  <c r="I40748" i="5" a="1"/>
  <c r="I40748" i="5"/>
  <c r="J40748" i="5" a="1"/>
  <c r="J40748" i="5"/>
  <c r="K40748" i="5" a="1"/>
  <c r="K40748" i="5"/>
  <c r="L40748" i="5" a="1"/>
  <c r="L40748" i="5"/>
  <c r="M40748" i="5" a="1"/>
  <c r="M40748" i="5"/>
  <c r="H40749" i="5" a="1"/>
  <c r="H40749" i="5"/>
  <c r="I40749" i="5" a="1"/>
  <c r="I40749" i="5"/>
  <c r="J40749" i="5" a="1"/>
  <c r="J40749" i="5"/>
  <c r="K40749" i="5" a="1"/>
  <c r="K40749" i="5"/>
  <c r="L40749" i="5" a="1"/>
  <c r="L40749" i="5"/>
  <c r="M40749" i="5" a="1"/>
  <c r="M40749" i="5"/>
  <c r="H40750" i="5" a="1"/>
  <c r="H40750" i="5"/>
  <c r="I40750" i="5" a="1"/>
  <c r="I40750" i="5"/>
  <c r="J40750" i="5" a="1"/>
  <c r="J40750" i="5"/>
  <c r="K40750" i="5" a="1"/>
  <c r="K40750" i="5"/>
  <c r="L40750" i="5" a="1"/>
  <c r="L40750" i="5"/>
  <c r="M40750" i="5" a="1"/>
  <c r="M40750" i="5"/>
  <c r="H40751" i="5" a="1"/>
  <c r="H40751" i="5"/>
  <c r="I40751" i="5" a="1"/>
  <c r="I40751" i="5"/>
  <c r="J40751" i="5" a="1"/>
  <c r="J40751" i="5"/>
  <c r="K40751" i="5" a="1"/>
  <c r="K40751" i="5"/>
  <c r="L40751" i="5" a="1"/>
  <c r="L40751" i="5"/>
  <c r="M40751" i="5" a="1"/>
  <c r="M40751" i="5"/>
  <c r="H40752" i="5" a="1"/>
  <c r="H40752" i="5"/>
  <c r="I40752" i="5" a="1"/>
  <c r="I40752" i="5"/>
  <c r="J40752" i="5" a="1"/>
  <c r="J40752" i="5"/>
  <c r="K40752" i="5" a="1"/>
  <c r="K40752" i="5"/>
  <c r="L40752" i="5" a="1"/>
  <c r="L40752" i="5"/>
  <c r="M40752" i="5" a="1"/>
  <c r="M40752" i="5"/>
  <c r="H40753" i="5" a="1"/>
  <c r="H40753" i="5"/>
  <c r="I40753" i="5" a="1"/>
  <c r="I40753" i="5"/>
  <c r="J40753" i="5" a="1"/>
  <c r="J40753" i="5"/>
  <c r="K40753" i="5" a="1"/>
  <c r="K40753" i="5"/>
  <c r="L40753" i="5" a="1"/>
  <c r="L40753" i="5"/>
  <c r="M40753" i="5" a="1"/>
  <c r="M40753" i="5"/>
  <c r="H40754" i="5" a="1"/>
  <c r="H40754" i="5"/>
  <c r="I40754" i="5" a="1"/>
  <c r="I40754" i="5"/>
  <c r="J40754" i="5" a="1"/>
  <c r="J40754" i="5"/>
  <c r="K40754" i="5" a="1"/>
  <c r="K40754" i="5"/>
  <c r="L40754" i="5" a="1"/>
  <c r="L40754" i="5"/>
  <c r="M40754" i="5" a="1"/>
  <c r="M40754" i="5"/>
  <c r="H40755" i="5" a="1"/>
  <c r="H40755" i="5"/>
  <c r="I40755" i="5" a="1"/>
  <c r="I40755" i="5"/>
  <c r="J40755" i="5" a="1"/>
  <c r="J40755" i="5"/>
  <c r="K40755" i="5" a="1"/>
  <c r="K40755" i="5"/>
  <c r="L40755" i="5" a="1"/>
  <c r="L40755" i="5"/>
  <c r="M40755" i="5" a="1"/>
  <c r="M40755" i="5"/>
  <c r="H40756" i="5" a="1"/>
  <c r="H40756" i="5"/>
  <c r="I40756" i="5" a="1"/>
  <c r="I40756" i="5"/>
  <c r="J40756" i="5" a="1"/>
  <c r="J40756" i="5"/>
  <c r="K40756" i="5" a="1"/>
  <c r="K40756" i="5"/>
  <c r="L40756" i="5" a="1"/>
  <c r="L40756" i="5"/>
  <c r="M40756" i="5" a="1"/>
  <c r="M40756" i="5"/>
  <c r="H40757" i="5" a="1"/>
  <c r="H40757" i="5"/>
  <c r="I40757" i="5" a="1"/>
  <c r="I40757" i="5"/>
  <c r="J40757" i="5" a="1"/>
  <c r="J40757" i="5"/>
  <c r="K40757" i="5" a="1"/>
  <c r="K40757" i="5"/>
  <c r="L40757" i="5" a="1"/>
  <c r="L40757" i="5"/>
  <c r="M40757" i="5" a="1"/>
  <c r="M40757" i="5"/>
  <c r="H40758" i="5" a="1"/>
  <c r="H40758" i="5"/>
  <c r="I40758" i="5" a="1"/>
  <c r="I40758" i="5"/>
  <c r="J40758" i="5" a="1"/>
  <c r="J40758" i="5"/>
  <c r="K40758" i="5" a="1"/>
  <c r="K40758" i="5"/>
  <c r="L40758" i="5" a="1"/>
  <c r="L40758" i="5"/>
  <c r="M40758" i="5" a="1"/>
  <c r="M40758" i="5"/>
  <c r="H40759" i="5" a="1"/>
  <c r="H40759" i="5"/>
  <c r="I40759" i="5" a="1"/>
  <c r="I40759" i="5"/>
  <c r="J40759" i="5" a="1"/>
  <c r="J40759" i="5"/>
  <c r="K40759" i="5" a="1"/>
  <c r="K40759" i="5"/>
  <c r="L40759" i="5" a="1"/>
  <c r="L40759" i="5"/>
  <c r="M40759" i="5" a="1"/>
  <c r="M40759" i="5"/>
  <c r="H40760" i="5" a="1"/>
  <c r="H40760" i="5"/>
  <c r="I40760" i="5" a="1"/>
  <c r="I40760" i="5"/>
  <c r="J40760" i="5" a="1"/>
  <c r="J40760" i="5"/>
  <c r="K40760" i="5" a="1"/>
  <c r="K40760" i="5"/>
  <c r="L40760" i="5" a="1"/>
  <c r="L40760" i="5"/>
  <c r="M40760" i="5" a="1"/>
  <c r="M40760" i="5"/>
  <c r="H40761" i="5" a="1"/>
  <c r="H40761" i="5"/>
  <c r="I40761" i="5" a="1"/>
  <c r="I40761" i="5"/>
  <c r="J40761" i="5" a="1"/>
  <c r="J40761" i="5"/>
  <c r="K40761" i="5" a="1"/>
  <c r="K40761" i="5"/>
  <c r="L40761" i="5" a="1"/>
  <c r="L40761" i="5"/>
  <c r="M40761" i="5" a="1"/>
  <c r="M40761" i="5"/>
  <c r="H40762" i="5" a="1"/>
  <c r="H40762" i="5"/>
  <c r="I40762" i="5" a="1"/>
  <c r="I40762" i="5"/>
  <c r="J40762" i="5" a="1"/>
  <c r="J40762" i="5"/>
  <c r="K40762" i="5" a="1"/>
  <c r="K40762" i="5"/>
  <c r="L40762" i="5" a="1"/>
  <c r="L40762" i="5"/>
  <c r="M40762" i="5" a="1"/>
  <c r="M40762" i="5"/>
  <c r="H40763" i="5" a="1"/>
  <c r="H40763" i="5"/>
  <c r="I40763" i="5" a="1"/>
  <c r="I40763" i="5"/>
  <c r="J40763" i="5" a="1"/>
  <c r="J40763" i="5"/>
  <c r="K40763" i="5" a="1"/>
  <c r="K40763" i="5"/>
  <c r="L40763" i="5" a="1"/>
  <c r="L40763" i="5"/>
  <c r="M40763" i="5" a="1"/>
  <c r="M40763" i="5"/>
  <c r="H40764" i="5" a="1"/>
  <c r="H40764" i="5"/>
  <c r="I40764" i="5" a="1"/>
  <c r="I40764" i="5"/>
  <c r="J40764" i="5" a="1"/>
  <c r="J40764" i="5"/>
  <c r="K40764" i="5" a="1"/>
  <c r="K40764" i="5"/>
  <c r="L40764" i="5" a="1"/>
  <c r="L40764" i="5"/>
  <c r="M40764" i="5" a="1"/>
  <c r="M40764" i="5"/>
  <c r="H40765" i="5" a="1"/>
  <c r="H40765" i="5"/>
  <c r="I40765" i="5" a="1"/>
  <c r="I40765" i="5"/>
  <c r="J40765" i="5" a="1"/>
  <c r="J40765" i="5"/>
  <c r="K40765" i="5" a="1"/>
  <c r="K40765" i="5"/>
  <c r="L40765" i="5" a="1"/>
  <c r="L40765" i="5"/>
  <c r="M40765" i="5" a="1"/>
  <c r="M40765" i="5"/>
  <c r="H40766" i="5" a="1"/>
  <c r="H40766" i="5"/>
  <c r="I40766" i="5" a="1"/>
  <c r="I40766" i="5"/>
  <c r="J40766" i="5" a="1"/>
  <c r="J40766" i="5"/>
  <c r="K40766" i="5" a="1"/>
  <c r="K40766" i="5"/>
  <c r="L40766" i="5" a="1"/>
  <c r="L40766" i="5"/>
  <c r="M40766" i="5" a="1"/>
  <c r="M40766" i="5"/>
  <c r="H40767" i="5" a="1"/>
  <c r="H40767" i="5"/>
  <c r="I40767" i="5" a="1"/>
  <c r="I40767" i="5"/>
  <c r="J40767" i="5" a="1"/>
  <c r="J40767" i="5"/>
  <c r="K40767" i="5" a="1"/>
  <c r="K40767" i="5"/>
  <c r="L40767" i="5" a="1"/>
  <c r="L40767" i="5"/>
  <c r="M40767" i="5" a="1"/>
  <c r="M40767" i="5"/>
  <c r="H40768" i="5" a="1"/>
  <c r="H40768" i="5"/>
  <c r="I40768" i="5" a="1"/>
  <c r="I40768" i="5"/>
  <c r="J40768" i="5" a="1"/>
  <c r="J40768" i="5"/>
  <c r="K40768" i="5" a="1"/>
  <c r="K40768" i="5"/>
  <c r="L40768" i="5" a="1"/>
  <c r="L40768" i="5"/>
  <c r="M40768" i="5" a="1"/>
  <c r="M40768" i="5"/>
  <c r="H40769" i="5" a="1"/>
  <c r="H40769" i="5"/>
  <c r="I40769" i="5" a="1"/>
  <c r="I40769" i="5"/>
  <c r="J40769" i="5" a="1"/>
  <c r="J40769" i="5"/>
  <c r="K40769" i="5" a="1"/>
  <c r="K40769" i="5"/>
  <c r="L40769" i="5" a="1"/>
  <c r="L40769" i="5"/>
  <c r="M40769" i="5" a="1"/>
  <c r="M40769" i="5"/>
  <c r="H40770" i="5" a="1"/>
  <c r="H40770" i="5"/>
  <c r="I40770" i="5" a="1"/>
  <c r="I40770" i="5"/>
  <c r="J40770" i="5" a="1"/>
  <c r="J40770" i="5"/>
  <c r="K40770" i="5" a="1"/>
  <c r="K40770" i="5"/>
  <c r="L40770" i="5" a="1"/>
  <c r="L40770" i="5"/>
  <c r="M40770" i="5" a="1"/>
  <c r="M40770" i="5"/>
  <c r="H40771" i="5" a="1"/>
  <c r="H40771" i="5"/>
  <c r="I40771" i="5" a="1"/>
  <c r="I40771" i="5"/>
  <c r="J40771" i="5" a="1"/>
  <c r="J40771" i="5"/>
  <c r="K40771" i="5" a="1"/>
  <c r="K40771" i="5"/>
  <c r="L40771" i="5" a="1"/>
  <c r="L40771" i="5"/>
  <c r="M40771" i="5" a="1"/>
  <c r="M40771" i="5"/>
  <c r="H40772" i="5" a="1"/>
  <c r="H40772" i="5"/>
  <c r="I40772" i="5" a="1"/>
  <c r="I40772" i="5"/>
  <c r="J40772" i="5" a="1"/>
  <c r="J40772" i="5"/>
  <c r="K40772" i="5" a="1"/>
  <c r="K40772" i="5"/>
  <c r="L40772" i="5" a="1"/>
  <c r="L40772" i="5"/>
  <c r="M40772" i="5" a="1"/>
  <c r="M40772" i="5"/>
  <c r="H40773" i="5" a="1"/>
  <c r="H40773" i="5"/>
  <c r="I40773" i="5" a="1"/>
  <c r="I40773" i="5"/>
  <c r="J40773" i="5" a="1"/>
  <c r="J40773" i="5"/>
  <c r="K40773" i="5" a="1"/>
  <c r="K40773" i="5"/>
  <c r="L40773" i="5" a="1"/>
  <c r="L40773" i="5"/>
  <c r="M40773" i="5" a="1"/>
  <c r="M40773" i="5"/>
  <c r="H40774" i="5" a="1"/>
  <c r="H40774" i="5"/>
  <c r="I40774" i="5" a="1"/>
  <c r="I40774" i="5"/>
  <c r="J40774" i="5" a="1"/>
  <c r="J40774" i="5"/>
  <c r="K40774" i="5" a="1"/>
  <c r="K40774" i="5"/>
  <c r="L40774" i="5" a="1"/>
  <c r="L40774" i="5"/>
  <c r="M40774" i="5" a="1"/>
  <c r="M40774" i="5"/>
  <c r="H40775" i="5" a="1"/>
  <c r="H40775" i="5"/>
  <c r="I40775" i="5" a="1"/>
  <c r="I40775" i="5"/>
  <c r="J40775" i="5" a="1"/>
  <c r="J40775" i="5"/>
  <c r="K40775" i="5" a="1"/>
  <c r="K40775" i="5"/>
  <c r="L40775" i="5" a="1"/>
  <c r="L40775" i="5"/>
  <c r="M40775" i="5" a="1"/>
  <c r="M40775" i="5"/>
  <c r="H40776" i="5" a="1"/>
  <c r="H40776" i="5"/>
  <c r="I40776" i="5" a="1"/>
  <c r="I40776" i="5"/>
  <c r="J40776" i="5" a="1"/>
  <c r="J40776" i="5"/>
  <c r="K40776" i="5" a="1"/>
  <c r="K40776" i="5"/>
  <c r="L40776" i="5" a="1"/>
  <c r="L40776" i="5"/>
  <c r="M40776" i="5" a="1"/>
  <c r="M40776" i="5"/>
  <c r="H40777" i="5" a="1"/>
  <c r="H40777" i="5"/>
  <c r="I40777" i="5" a="1"/>
  <c r="I40777" i="5"/>
  <c r="J40777" i="5" a="1"/>
  <c r="J40777" i="5"/>
  <c r="K40777" i="5" a="1"/>
  <c r="K40777" i="5"/>
  <c r="L40777" i="5" a="1"/>
  <c r="L40777" i="5"/>
  <c r="M40777" i="5" a="1"/>
  <c r="M40777" i="5"/>
  <c r="H40778" i="5" a="1"/>
  <c r="H40778" i="5"/>
  <c r="I40778" i="5" a="1"/>
  <c r="I40778" i="5"/>
  <c r="J40778" i="5" a="1"/>
  <c r="J40778" i="5"/>
  <c r="K40778" i="5" a="1"/>
  <c r="K40778" i="5"/>
  <c r="L40778" i="5" a="1"/>
  <c r="L40778" i="5"/>
  <c r="M40778" i="5" a="1"/>
  <c r="M40778" i="5"/>
  <c r="H40779" i="5" a="1"/>
  <c r="H40779" i="5"/>
  <c r="I40779" i="5" a="1"/>
  <c r="I40779" i="5"/>
  <c r="J40779" i="5" a="1"/>
  <c r="J40779" i="5"/>
  <c r="K40779" i="5" a="1"/>
  <c r="K40779" i="5"/>
  <c r="L40779" i="5" a="1"/>
  <c r="L40779" i="5"/>
  <c r="M40779" i="5" a="1"/>
  <c r="M40779" i="5"/>
  <c r="H40780" i="5" a="1"/>
  <c r="H40780" i="5"/>
  <c r="I40780" i="5" a="1"/>
  <c r="I40780" i="5"/>
  <c r="J40780" i="5" a="1"/>
  <c r="J40780" i="5"/>
  <c r="K40780" i="5" a="1"/>
  <c r="K40780" i="5"/>
  <c r="L40780" i="5" a="1"/>
  <c r="L40780" i="5"/>
  <c r="M40780" i="5" a="1"/>
  <c r="M40780" i="5"/>
  <c r="H40781" i="5" a="1"/>
  <c r="H40781" i="5"/>
  <c r="I40781" i="5" a="1"/>
  <c r="I40781" i="5"/>
  <c r="J40781" i="5" a="1"/>
  <c r="J40781" i="5"/>
  <c r="K40781" i="5" a="1"/>
  <c r="K40781" i="5"/>
  <c r="L40781" i="5" a="1"/>
  <c r="L40781" i="5"/>
  <c r="M40781" i="5" a="1"/>
  <c r="M40781" i="5"/>
  <c r="H40782" i="5" a="1"/>
  <c r="H40782" i="5"/>
  <c r="I40782" i="5" a="1"/>
  <c r="I40782" i="5"/>
  <c r="J40782" i="5" a="1"/>
  <c r="J40782" i="5"/>
  <c r="K40782" i="5" a="1"/>
  <c r="K40782" i="5"/>
  <c r="L40782" i="5" a="1"/>
  <c r="L40782" i="5"/>
  <c r="M40782" i="5" a="1"/>
  <c r="M40782" i="5"/>
  <c r="H40783" i="5" a="1"/>
  <c r="H40783" i="5"/>
  <c r="I40783" i="5" a="1"/>
  <c r="I40783" i="5"/>
  <c r="J40783" i="5" a="1"/>
  <c r="J40783" i="5"/>
  <c r="K40783" i="5" a="1"/>
  <c r="K40783" i="5"/>
  <c r="L40783" i="5" a="1"/>
  <c r="L40783" i="5"/>
  <c r="M40783" i="5" a="1"/>
  <c r="M40783" i="5"/>
  <c r="H40784" i="5" a="1"/>
  <c r="H40784" i="5"/>
  <c r="I40784" i="5" a="1"/>
  <c r="I40784" i="5"/>
  <c r="J40784" i="5" a="1"/>
  <c r="J40784" i="5"/>
  <c r="K40784" i="5" a="1"/>
  <c r="K40784" i="5"/>
  <c r="L40784" i="5" a="1"/>
  <c r="L40784" i="5"/>
  <c r="M40784" i="5" a="1"/>
  <c r="M40784" i="5"/>
  <c r="H40785" i="5" a="1"/>
  <c r="H40785" i="5"/>
  <c r="I40785" i="5" a="1"/>
  <c r="I40785" i="5"/>
  <c r="J40785" i="5" a="1"/>
  <c r="J40785" i="5"/>
  <c r="K40785" i="5" a="1"/>
  <c r="K40785" i="5"/>
  <c r="L40785" i="5" a="1"/>
  <c r="L40785" i="5"/>
  <c r="M40785" i="5" a="1"/>
  <c r="M40785" i="5"/>
  <c r="H40786" i="5" a="1"/>
  <c r="H40786" i="5"/>
  <c r="I40786" i="5" a="1"/>
  <c r="I40786" i="5"/>
  <c r="J40786" i="5" a="1"/>
  <c r="J40786" i="5"/>
  <c r="K40786" i="5" a="1"/>
  <c r="K40786" i="5"/>
  <c r="L40786" i="5" a="1"/>
  <c r="L40786" i="5"/>
  <c r="M40786" i="5" a="1"/>
  <c r="M40786" i="5"/>
  <c r="H40787" i="5" a="1"/>
  <c r="H40787" i="5"/>
  <c r="I40787" i="5" a="1"/>
  <c r="I40787" i="5"/>
  <c r="J40787" i="5" a="1"/>
  <c r="J40787" i="5"/>
  <c r="K40787" i="5" a="1"/>
  <c r="K40787" i="5"/>
  <c r="L40787" i="5" a="1"/>
  <c r="L40787" i="5"/>
  <c r="M40787" i="5" a="1"/>
  <c r="M40787" i="5"/>
  <c r="H40788" i="5" a="1"/>
  <c r="H40788" i="5"/>
  <c r="I40788" i="5" a="1"/>
  <c r="I40788" i="5"/>
  <c r="J40788" i="5" a="1"/>
  <c r="J40788" i="5"/>
  <c r="K40788" i="5" a="1"/>
  <c r="K40788" i="5"/>
  <c r="L40788" i="5" a="1"/>
  <c r="L40788" i="5"/>
  <c r="M40788" i="5" a="1"/>
  <c r="M40788" i="5"/>
  <c r="H40789" i="5" a="1"/>
  <c r="H40789" i="5"/>
  <c r="I40789" i="5" a="1"/>
  <c r="I40789" i="5"/>
  <c r="J40789" i="5" a="1"/>
  <c r="J40789" i="5"/>
  <c r="K40789" i="5" a="1"/>
  <c r="K40789" i="5"/>
  <c r="L40789" i="5" a="1"/>
  <c r="L40789" i="5"/>
  <c r="M40789" i="5" a="1"/>
  <c r="M40789" i="5"/>
  <c r="H40790" i="5" a="1"/>
  <c r="H40790" i="5"/>
  <c r="I40790" i="5" a="1"/>
  <c r="I40790" i="5"/>
  <c r="J40790" i="5" a="1"/>
  <c r="J40790" i="5"/>
  <c r="K40790" i="5" a="1"/>
  <c r="K40790" i="5"/>
  <c r="L40790" i="5" a="1"/>
  <c r="L40790" i="5"/>
  <c r="M40790" i="5" a="1"/>
  <c r="M40790" i="5"/>
  <c r="H40791" i="5" a="1"/>
  <c r="H40791" i="5"/>
  <c r="I40791" i="5" a="1"/>
  <c r="I40791" i="5"/>
  <c r="J40791" i="5" a="1"/>
  <c r="J40791" i="5"/>
  <c r="K40791" i="5" a="1"/>
  <c r="K40791" i="5"/>
  <c r="L40791" i="5" a="1"/>
  <c r="L40791" i="5"/>
  <c r="M40791" i="5" a="1"/>
  <c r="M40791" i="5"/>
  <c r="H40792" i="5" a="1"/>
  <c r="H40792" i="5"/>
  <c r="I40792" i="5" a="1"/>
  <c r="I40792" i="5"/>
  <c r="J40792" i="5" a="1"/>
  <c r="J40792" i="5"/>
  <c r="K40792" i="5" a="1"/>
  <c r="K40792" i="5"/>
  <c r="L40792" i="5" a="1"/>
  <c r="L40792" i="5"/>
  <c r="M40792" i="5" a="1"/>
  <c r="M40792" i="5"/>
  <c r="H40793" i="5" a="1"/>
  <c r="H40793" i="5"/>
  <c r="I40793" i="5" a="1"/>
  <c r="I40793" i="5"/>
  <c r="J40793" i="5" a="1"/>
  <c r="J40793" i="5"/>
  <c r="K40793" i="5" a="1"/>
  <c r="K40793" i="5"/>
  <c r="L40793" i="5" a="1"/>
  <c r="L40793" i="5"/>
  <c r="M40793" i="5" a="1"/>
  <c r="M40793" i="5"/>
  <c r="H40794" i="5" a="1"/>
  <c r="H40794" i="5"/>
  <c r="I40794" i="5" a="1"/>
  <c r="I40794" i="5"/>
  <c r="J40794" i="5" a="1"/>
  <c r="J40794" i="5"/>
  <c r="K40794" i="5" a="1"/>
  <c r="K40794" i="5"/>
  <c r="L40794" i="5" a="1"/>
  <c r="L40794" i="5"/>
  <c r="M40794" i="5" a="1"/>
  <c r="M40794" i="5"/>
  <c r="H40795" i="5" a="1"/>
  <c r="H40795" i="5"/>
  <c r="I40795" i="5" a="1"/>
  <c r="I40795" i="5"/>
  <c r="J40795" i="5" a="1"/>
  <c r="J40795" i="5"/>
  <c r="K40795" i="5" a="1"/>
  <c r="K40795" i="5"/>
  <c r="L40795" i="5" a="1"/>
  <c r="L40795" i="5"/>
  <c r="M40795" i="5" a="1"/>
  <c r="M40795" i="5"/>
  <c r="H40796" i="5" a="1"/>
  <c r="H40796" i="5"/>
  <c r="I40796" i="5" a="1"/>
  <c r="I40796" i="5"/>
  <c r="J40796" i="5" a="1"/>
  <c r="J40796" i="5"/>
  <c r="K40796" i="5" a="1"/>
  <c r="K40796" i="5"/>
  <c r="L40796" i="5" a="1"/>
  <c r="L40796" i="5"/>
  <c r="M40796" i="5" a="1"/>
  <c r="M40796" i="5"/>
  <c r="H40797" i="5" a="1"/>
  <c r="H40797" i="5"/>
  <c r="I40797" i="5" a="1"/>
  <c r="I40797" i="5"/>
  <c r="J40797" i="5" a="1"/>
  <c r="J40797" i="5"/>
  <c r="K40797" i="5" a="1"/>
  <c r="K40797" i="5"/>
  <c r="L40797" i="5" a="1"/>
  <c r="L40797" i="5"/>
  <c r="M40797" i="5" a="1"/>
  <c r="M40797" i="5"/>
  <c r="H40798" i="5" a="1"/>
  <c r="H40798" i="5"/>
  <c r="I40798" i="5" a="1"/>
  <c r="I40798" i="5"/>
  <c r="J40798" i="5" a="1"/>
  <c r="J40798" i="5"/>
  <c r="K40798" i="5" a="1"/>
  <c r="K40798" i="5"/>
  <c r="L40798" i="5" a="1"/>
  <c r="L40798" i="5"/>
  <c r="M40798" i="5" a="1"/>
  <c r="M40798" i="5"/>
  <c r="H40799" i="5" a="1"/>
  <c r="H40799" i="5"/>
  <c r="I40799" i="5" a="1"/>
  <c r="I40799" i="5"/>
  <c r="J40799" i="5" a="1"/>
  <c r="J40799" i="5"/>
  <c r="K40799" i="5" a="1"/>
  <c r="K40799" i="5"/>
  <c r="L40799" i="5" a="1"/>
  <c r="L40799" i="5"/>
  <c r="M40799" i="5" a="1"/>
  <c r="M40799" i="5"/>
  <c r="H40800" i="5" a="1"/>
  <c r="H40800" i="5"/>
  <c r="I40800" i="5" a="1"/>
  <c r="I40800" i="5"/>
  <c r="J40800" i="5" a="1"/>
  <c r="J40800" i="5"/>
  <c r="K40800" i="5" a="1"/>
  <c r="K40800" i="5"/>
  <c r="L40800" i="5" a="1"/>
  <c r="L40800" i="5"/>
  <c r="M40800" i="5" a="1"/>
  <c r="M40800" i="5"/>
  <c r="H40801" i="5" a="1"/>
  <c r="H40801" i="5"/>
  <c r="I40801" i="5" a="1"/>
  <c r="I40801" i="5"/>
  <c r="J40801" i="5" a="1"/>
  <c r="J40801" i="5"/>
  <c r="K40801" i="5" a="1"/>
  <c r="K40801" i="5"/>
  <c r="L40801" i="5" a="1"/>
  <c r="L40801" i="5"/>
  <c r="M40801" i="5" a="1"/>
  <c r="M40801" i="5"/>
  <c r="H40802" i="5" a="1"/>
  <c r="H40802" i="5"/>
  <c r="I40802" i="5" a="1"/>
  <c r="I40802" i="5"/>
  <c r="J40802" i="5" a="1"/>
  <c r="J40802" i="5"/>
  <c r="K40802" i="5" a="1"/>
  <c r="K40802" i="5"/>
  <c r="L40802" i="5" a="1"/>
  <c r="L40802" i="5"/>
  <c r="M40802" i="5" a="1"/>
  <c r="M40802" i="5"/>
  <c r="H40803" i="5" a="1"/>
  <c r="H40803" i="5"/>
  <c r="I40803" i="5" a="1"/>
  <c r="I40803" i="5"/>
  <c r="J40803" i="5" a="1"/>
  <c r="J40803" i="5"/>
  <c r="K40803" i="5" a="1"/>
  <c r="K40803" i="5"/>
  <c r="L40803" i="5" a="1"/>
  <c r="L40803" i="5"/>
  <c r="M40803" i="5" a="1"/>
  <c r="M40803" i="5"/>
  <c r="H40804" i="5" a="1"/>
  <c r="H40804" i="5"/>
  <c r="I40804" i="5" a="1"/>
  <c r="I40804" i="5"/>
  <c r="J40804" i="5" a="1"/>
  <c r="J40804" i="5"/>
  <c r="K40804" i="5" a="1"/>
  <c r="K40804" i="5"/>
  <c r="L40804" i="5" a="1"/>
  <c r="L40804" i="5"/>
  <c r="M40804" i="5" a="1"/>
  <c r="M40804" i="5"/>
  <c r="H40805" i="5" a="1"/>
  <c r="H40805" i="5"/>
  <c r="I40805" i="5" a="1"/>
  <c r="I40805" i="5"/>
  <c r="J40805" i="5" a="1"/>
  <c r="J40805" i="5"/>
  <c r="K40805" i="5" a="1"/>
  <c r="K40805" i="5"/>
  <c r="L40805" i="5" a="1"/>
  <c r="L40805" i="5"/>
  <c r="M40805" i="5" a="1"/>
  <c r="M40805" i="5"/>
  <c r="H40806" i="5" a="1"/>
  <c r="H40806" i="5"/>
  <c r="I40806" i="5" a="1"/>
  <c r="I40806" i="5"/>
  <c r="J40806" i="5" a="1"/>
  <c r="J40806" i="5"/>
  <c r="K40806" i="5" a="1"/>
  <c r="K40806" i="5"/>
  <c r="L40806" i="5" a="1"/>
  <c r="L40806" i="5"/>
  <c r="M40806" i="5" a="1"/>
  <c r="M40806" i="5"/>
  <c r="H40807" i="5" a="1"/>
  <c r="H40807" i="5"/>
  <c r="I40807" i="5" a="1"/>
  <c r="I40807" i="5"/>
  <c r="J40807" i="5" a="1"/>
  <c r="J40807" i="5"/>
  <c r="K40807" i="5" a="1"/>
  <c r="K40807" i="5"/>
  <c r="L40807" i="5" a="1"/>
  <c r="L40807" i="5"/>
  <c r="M40807" i="5" a="1"/>
  <c r="M40807" i="5"/>
  <c r="H40808" i="5" a="1"/>
  <c r="H40808" i="5"/>
  <c r="I40808" i="5" a="1"/>
  <c r="I40808" i="5"/>
  <c r="J40808" i="5" a="1"/>
  <c r="J40808" i="5"/>
  <c r="K40808" i="5" a="1"/>
  <c r="K40808" i="5"/>
  <c r="L40808" i="5" a="1"/>
  <c r="L40808" i="5"/>
  <c r="M40808" i="5" a="1"/>
  <c r="M40808" i="5"/>
  <c r="H40809" i="5" a="1"/>
  <c r="H40809" i="5"/>
  <c r="I40809" i="5" a="1"/>
  <c r="I40809" i="5"/>
  <c r="J40809" i="5" a="1"/>
  <c r="J40809" i="5"/>
  <c r="K40809" i="5" a="1"/>
  <c r="K40809" i="5"/>
  <c r="L40809" i="5" a="1"/>
  <c r="L40809" i="5"/>
  <c r="M40809" i="5" a="1"/>
  <c r="M40809" i="5"/>
  <c r="H40810" i="5" a="1"/>
  <c r="H40810" i="5"/>
  <c r="I40810" i="5" a="1"/>
  <c r="I40810" i="5"/>
  <c r="J40810" i="5" a="1"/>
  <c r="J40810" i="5"/>
  <c r="K40810" i="5" a="1"/>
  <c r="K40810" i="5"/>
  <c r="L40810" i="5" a="1"/>
  <c r="L40810" i="5"/>
  <c r="M40810" i="5" a="1"/>
  <c r="M40810" i="5"/>
  <c r="H40811" i="5" a="1"/>
  <c r="H40811" i="5"/>
  <c r="I40811" i="5" a="1"/>
  <c r="I40811" i="5"/>
  <c r="J40811" i="5" a="1"/>
  <c r="J40811" i="5"/>
  <c r="K40811" i="5" a="1"/>
  <c r="K40811" i="5"/>
  <c r="L40811" i="5" a="1"/>
  <c r="L40811" i="5"/>
  <c r="M40811" i="5" a="1"/>
  <c r="M40811" i="5"/>
  <c r="H40812" i="5" a="1"/>
  <c r="H40812" i="5"/>
  <c r="I40812" i="5" a="1"/>
  <c r="I40812" i="5"/>
  <c r="J40812" i="5" a="1"/>
  <c r="J40812" i="5"/>
  <c r="K40812" i="5" a="1"/>
  <c r="K40812" i="5"/>
  <c r="L40812" i="5" a="1"/>
  <c r="L40812" i="5"/>
  <c r="M40812" i="5" a="1"/>
  <c r="M40812" i="5"/>
  <c r="H40813" i="5" a="1"/>
  <c r="H40813" i="5"/>
  <c r="I40813" i="5" a="1"/>
  <c r="I40813" i="5"/>
  <c r="J40813" i="5" a="1"/>
  <c r="J40813" i="5"/>
  <c r="K40813" i="5" a="1"/>
  <c r="K40813" i="5"/>
  <c r="L40813" i="5" a="1"/>
  <c r="L40813" i="5"/>
  <c r="M40813" i="5" a="1"/>
  <c r="M40813" i="5"/>
  <c r="H40814" i="5" a="1"/>
  <c r="H40814" i="5"/>
  <c r="I40814" i="5" a="1"/>
  <c r="I40814" i="5"/>
  <c r="J40814" i="5" a="1"/>
  <c r="J40814" i="5"/>
  <c r="K40814" i="5" a="1"/>
  <c r="K40814" i="5"/>
  <c r="L40814" i="5" a="1"/>
  <c r="L40814" i="5"/>
  <c r="M40814" i="5" a="1"/>
  <c r="M40814" i="5"/>
  <c r="H40815" i="5" a="1"/>
  <c r="H40815" i="5"/>
  <c r="I40815" i="5" a="1"/>
  <c r="I40815" i="5"/>
  <c r="J40815" i="5" a="1"/>
  <c r="J40815" i="5"/>
  <c r="K40815" i="5" a="1"/>
  <c r="K40815" i="5"/>
  <c r="L40815" i="5" a="1"/>
  <c r="L40815" i="5"/>
  <c r="M40815" i="5" a="1"/>
  <c r="M40815" i="5"/>
  <c r="H40816" i="5" a="1"/>
  <c r="H40816" i="5"/>
  <c r="I40816" i="5" a="1"/>
  <c r="I40816" i="5"/>
  <c r="J40816" i="5" a="1"/>
  <c r="J40816" i="5"/>
  <c r="K40816" i="5" a="1"/>
  <c r="K40816" i="5"/>
  <c r="L40816" i="5" a="1"/>
  <c r="L40816" i="5"/>
  <c r="M40816" i="5" a="1"/>
  <c r="M40816" i="5"/>
  <c r="H40817" i="5" a="1"/>
  <c r="H40817" i="5"/>
  <c r="I40817" i="5" a="1"/>
  <c r="I40817" i="5"/>
  <c r="J40817" i="5" a="1"/>
  <c r="J40817" i="5"/>
  <c r="K40817" i="5" a="1"/>
  <c r="K40817" i="5"/>
  <c r="L40817" i="5" a="1"/>
  <c r="L40817" i="5"/>
  <c r="M40817" i="5" a="1"/>
  <c r="M40817" i="5"/>
  <c r="H40818" i="5" a="1"/>
  <c r="H40818" i="5"/>
  <c r="I40818" i="5" a="1"/>
  <c r="I40818" i="5"/>
  <c r="J40818" i="5" a="1"/>
  <c r="J40818" i="5"/>
  <c r="K40818" i="5" a="1"/>
  <c r="K40818" i="5"/>
  <c r="L40818" i="5" a="1"/>
  <c r="L40818" i="5"/>
  <c r="M40818" i="5" a="1"/>
  <c r="M40818" i="5"/>
  <c r="H40819" i="5" a="1"/>
  <c r="H40819" i="5"/>
  <c r="I40819" i="5" a="1"/>
  <c r="I40819" i="5"/>
  <c r="J40819" i="5" a="1"/>
  <c r="J40819" i="5"/>
  <c r="K40819" i="5" a="1"/>
  <c r="K40819" i="5"/>
  <c r="L40819" i="5" a="1"/>
  <c r="L40819" i="5"/>
  <c r="M40819" i="5" a="1"/>
  <c r="M40819" i="5"/>
  <c r="H40820" i="5" a="1"/>
  <c r="H40820" i="5"/>
  <c r="I40820" i="5" a="1"/>
  <c r="I40820" i="5"/>
  <c r="J40820" i="5" a="1"/>
  <c r="J40820" i="5"/>
  <c r="K40820" i="5" a="1"/>
  <c r="K40820" i="5"/>
  <c r="L40820" i="5" a="1"/>
  <c r="L40820" i="5"/>
  <c r="M40820" i="5" a="1"/>
  <c r="M40820" i="5"/>
  <c r="H40821" i="5" a="1"/>
  <c r="H40821" i="5"/>
  <c r="I40821" i="5" a="1"/>
  <c r="I40821" i="5"/>
  <c r="J40821" i="5" a="1"/>
  <c r="J40821" i="5"/>
  <c r="K40821" i="5" a="1"/>
  <c r="K40821" i="5"/>
  <c r="L40821" i="5" a="1"/>
  <c r="L40821" i="5"/>
  <c r="M40821" i="5" a="1"/>
  <c r="M40821" i="5"/>
  <c r="H40822" i="5" a="1"/>
  <c r="H40822" i="5"/>
  <c r="I40822" i="5" a="1"/>
  <c r="I40822" i="5"/>
  <c r="J40822" i="5" a="1"/>
  <c r="J40822" i="5"/>
  <c r="K40822" i="5" a="1"/>
  <c r="K40822" i="5"/>
  <c r="L40822" i="5" a="1"/>
  <c r="L40822" i="5"/>
  <c r="M40822" i="5" a="1"/>
  <c r="M40822" i="5"/>
  <c r="H40823" i="5" a="1"/>
  <c r="H40823" i="5"/>
  <c r="I40823" i="5" a="1"/>
  <c r="I40823" i="5"/>
  <c r="J40823" i="5" a="1"/>
  <c r="J40823" i="5"/>
  <c r="K40823" i="5" a="1"/>
  <c r="K40823" i="5"/>
  <c r="L40823" i="5" a="1"/>
  <c r="L40823" i="5"/>
  <c r="M40823" i="5" a="1"/>
  <c r="M40823" i="5"/>
  <c r="H40824" i="5" a="1"/>
  <c r="H40824" i="5"/>
  <c r="I40824" i="5" a="1"/>
  <c r="I40824" i="5"/>
  <c r="J40824" i="5" a="1"/>
  <c r="J40824" i="5"/>
  <c r="K40824" i="5" a="1"/>
  <c r="K40824" i="5"/>
  <c r="L40824" i="5" a="1"/>
  <c r="L40824" i="5"/>
  <c r="M40824" i="5" a="1"/>
  <c r="M40824" i="5"/>
  <c r="H40825" i="5" a="1"/>
  <c r="H40825" i="5"/>
  <c r="I40825" i="5" a="1"/>
  <c r="I40825" i="5"/>
  <c r="J40825" i="5" a="1"/>
  <c r="J40825" i="5"/>
  <c r="K40825" i="5" a="1"/>
  <c r="K40825" i="5"/>
  <c r="L40825" i="5" a="1"/>
  <c r="L40825" i="5"/>
  <c r="M40825" i="5" a="1"/>
  <c r="M40825" i="5"/>
  <c r="H40826" i="5" a="1"/>
  <c r="H40826" i="5"/>
  <c r="I40826" i="5" a="1"/>
  <c r="I40826" i="5"/>
  <c r="J40826" i="5" a="1"/>
  <c r="J40826" i="5"/>
  <c r="K40826" i="5" a="1"/>
  <c r="K40826" i="5"/>
  <c r="L40826" i="5" a="1"/>
  <c r="L40826" i="5"/>
  <c r="M40826" i="5" a="1"/>
  <c r="M40826" i="5"/>
  <c r="H40827" i="5" a="1"/>
  <c r="H40827" i="5"/>
  <c r="I40827" i="5" a="1"/>
  <c r="I40827" i="5"/>
  <c r="J40827" i="5" a="1"/>
  <c r="J40827" i="5"/>
  <c r="K40827" i="5" a="1"/>
  <c r="K40827" i="5"/>
  <c r="L40827" i="5" a="1"/>
  <c r="L40827" i="5"/>
  <c r="M40827" i="5" a="1"/>
  <c r="M40827" i="5"/>
  <c r="H40828" i="5" a="1"/>
  <c r="H40828" i="5"/>
  <c r="I40828" i="5" a="1"/>
  <c r="I40828" i="5"/>
  <c r="J40828" i="5" a="1"/>
  <c r="J40828" i="5"/>
  <c r="K40828" i="5" a="1"/>
  <c r="K40828" i="5"/>
  <c r="L40828" i="5" a="1"/>
  <c r="L40828" i="5"/>
  <c r="M40828" i="5" a="1"/>
  <c r="M40828" i="5"/>
  <c r="H40829" i="5" a="1"/>
  <c r="H40829" i="5"/>
  <c r="I40829" i="5" a="1"/>
  <c r="I40829" i="5"/>
  <c r="J40829" i="5" a="1"/>
  <c r="J40829" i="5"/>
  <c r="K40829" i="5" a="1"/>
  <c r="K40829" i="5"/>
  <c r="L40829" i="5" a="1"/>
  <c r="L40829" i="5"/>
  <c r="M40829" i="5" a="1"/>
  <c r="M40829" i="5"/>
  <c r="H40830" i="5" a="1"/>
  <c r="H40830" i="5"/>
  <c r="I40830" i="5" a="1"/>
  <c r="I40830" i="5"/>
  <c r="J40830" i="5" a="1"/>
  <c r="J40830" i="5"/>
  <c r="K40830" i="5" a="1"/>
  <c r="K40830" i="5"/>
  <c r="L40830" i="5" a="1"/>
  <c r="L40830" i="5"/>
  <c r="M40830" i="5" a="1"/>
  <c r="M40830" i="5"/>
  <c r="H40831" i="5" a="1"/>
  <c r="H40831" i="5"/>
  <c r="I40831" i="5" a="1"/>
  <c r="I40831" i="5"/>
  <c r="J40831" i="5" a="1"/>
  <c r="J40831" i="5"/>
  <c r="K40831" i="5" a="1"/>
  <c r="K40831" i="5"/>
  <c r="L40831" i="5" a="1"/>
  <c r="L40831" i="5"/>
  <c r="M40831" i="5" a="1"/>
  <c r="M40831" i="5"/>
  <c r="H40832" i="5" a="1"/>
  <c r="H40832" i="5"/>
  <c r="I40832" i="5" a="1"/>
  <c r="I40832" i="5"/>
  <c r="J40832" i="5" a="1"/>
  <c r="J40832" i="5"/>
  <c r="K40832" i="5" a="1"/>
  <c r="K40832" i="5"/>
  <c r="L40832" i="5" a="1"/>
  <c r="L40832" i="5"/>
  <c r="M40832" i="5" a="1"/>
  <c r="M40832" i="5"/>
  <c r="H40833" i="5" a="1"/>
  <c r="H40833" i="5"/>
  <c r="I40833" i="5" a="1"/>
  <c r="I40833" i="5"/>
  <c r="J40833" i="5" a="1"/>
  <c r="J40833" i="5"/>
  <c r="K40833" i="5" a="1"/>
  <c r="K40833" i="5"/>
  <c r="L40833" i="5" a="1"/>
  <c r="L40833" i="5"/>
  <c r="M40833" i="5" a="1"/>
  <c r="M40833" i="5"/>
  <c r="H40834" i="5" a="1"/>
  <c r="H40834" i="5"/>
  <c r="I40834" i="5" a="1"/>
  <c r="I40834" i="5"/>
  <c r="J40834" i="5" a="1"/>
  <c r="J40834" i="5"/>
  <c r="K40834" i="5" a="1"/>
  <c r="K40834" i="5"/>
  <c r="L40834" i="5" a="1"/>
  <c r="L40834" i="5"/>
  <c r="M40834" i="5" a="1"/>
  <c r="M40834" i="5"/>
  <c r="H40835" i="5" a="1"/>
  <c r="H40835" i="5"/>
  <c r="I40835" i="5" a="1"/>
  <c r="I40835" i="5"/>
  <c r="J40835" i="5" a="1"/>
  <c r="J40835" i="5"/>
  <c r="K40835" i="5" a="1"/>
  <c r="K40835" i="5"/>
  <c r="L40835" i="5" a="1"/>
  <c r="L40835" i="5"/>
  <c r="M40835" i="5" a="1"/>
  <c r="M40835" i="5"/>
  <c r="H40836" i="5" a="1"/>
  <c r="H40836" i="5"/>
  <c r="I40836" i="5" a="1"/>
  <c r="I40836" i="5"/>
  <c r="J40836" i="5" a="1"/>
  <c r="J40836" i="5"/>
  <c r="K40836" i="5" a="1"/>
  <c r="K40836" i="5"/>
  <c r="L40836" i="5" a="1"/>
  <c r="L40836" i="5"/>
  <c r="M40836" i="5" a="1"/>
  <c r="M40836" i="5"/>
  <c r="H40837" i="5" a="1"/>
  <c r="H40837" i="5"/>
  <c r="I40837" i="5" a="1"/>
  <c r="I40837" i="5"/>
  <c r="J40837" i="5" a="1"/>
  <c r="J40837" i="5"/>
  <c r="K40837" i="5" a="1"/>
  <c r="K40837" i="5"/>
  <c r="L40837" i="5" a="1"/>
  <c r="L40837" i="5"/>
  <c r="M40837" i="5" a="1"/>
  <c r="M40837" i="5"/>
  <c r="H40838" i="5" a="1"/>
  <c r="H40838" i="5"/>
  <c r="I40838" i="5" a="1"/>
  <c r="I40838" i="5"/>
  <c r="J40838" i="5" a="1"/>
  <c r="J40838" i="5"/>
  <c r="K40838" i="5" a="1"/>
  <c r="K40838" i="5"/>
  <c r="L40838" i="5" a="1"/>
  <c r="L40838" i="5"/>
  <c r="M40838" i="5" a="1"/>
  <c r="M40838" i="5"/>
  <c r="H40839" i="5" a="1"/>
  <c r="H40839" i="5"/>
  <c r="I40839" i="5" a="1"/>
  <c r="I40839" i="5"/>
  <c r="J40839" i="5" a="1"/>
  <c r="J40839" i="5"/>
  <c r="K40839" i="5" a="1"/>
  <c r="K40839" i="5"/>
  <c r="L40839" i="5" a="1"/>
  <c r="L40839" i="5"/>
  <c r="M40839" i="5" a="1"/>
  <c r="M40839" i="5"/>
  <c r="H40840" i="5" a="1"/>
  <c r="H40840" i="5"/>
  <c r="I40840" i="5" a="1"/>
  <c r="I40840" i="5"/>
  <c r="J40840" i="5" a="1"/>
  <c r="J40840" i="5"/>
  <c r="K40840" i="5" a="1"/>
  <c r="K40840" i="5"/>
  <c r="L40840" i="5" a="1"/>
  <c r="L40840" i="5"/>
  <c r="M40840" i="5" a="1"/>
  <c r="M40840" i="5"/>
  <c r="H40841" i="5" a="1"/>
  <c r="H40841" i="5"/>
  <c r="I40841" i="5" a="1"/>
  <c r="I40841" i="5"/>
  <c r="J40841" i="5" a="1"/>
  <c r="J40841" i="5"/>
  <c r="K40841" i="5" a="1"/>
  <c r="K40841" i="5"/>
  <c r="L40841" i="5" a="1"/>
  <c r="L40841" i="5"/>
  <c r="M40841" i="5" a="1"/>
  <c r="M40841" i="5"/>
  <c r="H40842" i="5" a="1"/>
  <c r="H40842" i="5"/>
  <c r="I40842" i="5" a="1"/>
  <c r="I40842" i="5"/>
  <c r="J40842" i="5" a="1"/>
  <c r="J40842" i="5"/>
  <c r="K40842" i="5" a="1"/>
  <c r="K40842" i="5"/>
  <c r="L40842" i="5" a="1"/>
  <c r="L40842" i="5"/>
  <c r="M40842" i="5" a="1"/>
  <c r="M40842" i="5"/>
  <c r="H40843" i="5" a="1"/>
  <c r="H40843" i="5"/>
  <c r="I40843" i="5" a="1"/>
  <c r="I40843" i="5"/>
  <c r="J40843" i="5" a="1"/>
  <c r="J40843" i="5"/>
  <c r="K40843" i="5" a="1"/>
  <c r="K40843" i="5"/>
  <c r="L40843" i="5" a="1"/>
  <c r="L40843" i="5"/>
  <c r="M40843" i="5" a="1"/>
  <c r="M40843" i="5"/>
  <c r="H40844" i="5" a="1"/>
  <c r="H40844" i="5"/>
  <c r="I40844" i="5" a="1"/>
  <c r="I40844" i="5"/>
  <c r="J40844" i="5" a="1"/>
  <c r="J40844" i="5"/>
  <c r="K40844" i="5" a="1"/>
  <c r="K40844" i="5"/>
  <c r="L40844" i="5" a="1"/>
  <c r="L40844" i="5"/>
  <c r="M40844" i="5" a="1"/>
  <c r="M40844" i="5"/>
  <c r="H40845" i="5" a="1"/>
  <c r="H40845" i="5"/>
  <c r="I40845" i="5" a="1"/>
  <c r="I40845" i="5"/>
  <c r="J40845" i="5" a="1"/>
  <c r="J40845" i="5"/>
  <c r="K40845" i="5" a="1"/>
  <c r="K40845" i="5"/>
  <c r="L40845" i="5" a="1"/>
  <c r="L40845" i="5"/>
  <c r="M40845" i="5" a="1"/>
  <c r="M40845" i="5"/>
  <c r="H40846" i="5" a="1"/>
  <c r="H40846" i="5"/>
  <c r="I40846" i="5" a="1"/>
  <c r="I40846" i="5"/>
  <c r="J40846" i="5" a="1"/>
  <c r="J40846" i="5"/>
  <c r="K40846" i="5" a="1"/>
  <c r="K40846" i="5"/>
  <c r="L40846" i="5" a="1"/>
  <c r="L40846" i="5"/>
  <c r="M40846" i="5" a="1"/>
  <c r="M40846" i="5"/>
  <c r="H40847" i="5" a="1"/>
  <c r="H40847" i="5"/>
  <c r="I40847" i="5" a="1"/>
  <c r="I40847" i="5"/>
  <c r="J40847" i="5" a="1"/>
  <c r="J40847" i="5"/>
  <c r="K40847" i="5" a="1"/>
  <c r="K40847" i="5"/>
  <c r="L40847" i="5" a="1"/>
  <c r="L40847" i="5"/>
  <c r="M40847" i="5" a="1"/>
  <c r="M40847" i="5"/>
  <c r="H40848" i="5" a="1"/>
  <c r="H40848" i="5"/>
  <c r="I40848" i="5" a="1"/>
  <c r="I40848" i="5"/>
  <c r="J40848" i="5" a="1"/>
  <c r="J40848" i="5"/>
  <c r="K40848" i="5" a="1"/>
  <c r="K40848" i="5"/>
  <c r="L40848" i="5" a="1"/>
  <c r="L40848" i="5"/>
  <c r="M40848" i="5" a="1"/>
  <c r="M40848" i="5"/>
  <c r="H40849" i="5" a="1"/>
  <c r="H40849" i="5"/>
  <c r="I40849" i="5" a="1"/>
  <c r="I40849" i="5"/>
  <c r="J40849" i="5" a="1"/>
  <c r="J40849" i="5"/>
  <c r="K40849" i="5" a="1"/>
  <c r="K40849" i="5"/>
  <c r="L40849" i="5" a="1"/>
  <c r="L40849" i="5"/>
  <c r="M40849" i="5" a="1"/>
  <c r="M40849" i="5"/>
  <c r="H40850" i="5" a="1"/>
  <c r="H40850" i="5"/>
  <c r="I40850" i="5" a="1"/>
  <c r="I40850" i="5"/>
  <c r="J40850" i="5" a="1"/>
  <c r="J40850" i="5"/>
  <c r="K40850" i="5" a="1"/>
  <c r="K40850" i="5"/>
  <c r="L40850" i="5" a="1"/>
  <c r="L40850" i="5"/>
  <c r="M40850" i="5" a="1"/>
  <c r="M40850" i="5"/>
  <c r="H40851" i="5" a="1"/>
  <c r="H40851" i="5"/>
  <c r="I40851" i="5" a="1"/>
  <c r="I40851" i="5"/>
  <c r="J40851" i="5" a="1"/>
  <c r="J40851" i="5"/>
  <c r="K40851" i="5" a="1"/>
  <c r="K40851" i="5"/>
  <c r="L40851" i="5" a="1"/>
  <c r="L40851" i="5"/>
  <c r="M40851" i="5" a="1"/>
  <c r="M40851" i="5"/>
  <c r="H40852" i="5" a="1"/>
  <c r="H40852" i="5"/>
  <c r="I40852" i="5" a="1"/>
  <c r="I40852" i="5"/>
  <c r="J40852" i="5" a="1"/>
  <c r="J40852" i="5"/>
  <c r="K40852" i="5" a="1"/>
  <c r="K40852" i="5"/>
  <c r="L40852" i="5" a="1"/>
  <c r="L40852" i="5"/>
  <c r="M40852" i="5" a="1"/>
  <c r="M40852" i="5"/>
  <c r="H40853" i="5" a="1"/>
  <c r="H40853" i="5"/>
  <c r="I40853" i="5" a="1"/>
  <c r="I40853" i="5"/>
  <c r="J40853" i="5" a="1"/>
  <c r="J40853" i="5"/>
  <c r="K40853" i="5" a="1"/>
  <c r="K40853" i="5"/>
  <c r="L40853" i="5" a="1"/>
  <c r="L40853" i="5"/>
  <c r="M40853" i="5" a="1"/>
  <c r="M40853" i="5"/>
  <c r="H40854" i="5" a="1"/>
  <c r="H40854" i="5"/>
  <c r="I40854" i="5" a="1"/>
  <c r="I40854" i="5"/>
  <c r="J40854" i="5" a="1"/>
  <c r="J40854" i="5"/>
  <c r="K40854" i="5" a="1"/>
  <c r="K40854" i="5"/>
  <c r="L40854" i="5" a="1"/>
  <c r="L40854" i="5"/>
  <c r="M40854" i="5" a="1"/>
  <c r="M40854" i="5"/>
  <c r="H40855" i="5" a="1"/>
  <c r="H40855" i="5"/>
  <c r="I40855" i="5" a="1"/>
  <c r="I40855" i="5"/>
  <c r="J40855" i="5" a="1"/>
  <c r="J40855" i="5"/>
  <c r="K40855" i="5" a="1"/>
  <c r="K40855" i="5"/>
  <c r="L40855" i="5" a="1"/>
  <c r="L40855" i="5"/>
  <c r="M40855" i="5" a="1"/>
  <c r="M40855" i="5"/>
  <c r="H40856" i="5" a="1"/>
  <c r="H40856" i="5"/>
  <c r="I40856" i="5" a="1"/>
  <c r="I40856" i="5"/>
  <c r="J40856" i="5" a="1"/>
  <c r="J40856" i="5"/>
  <c r="K40856" i="5" a="1"/>
  <c r="K40856" i="5"/>
  <c r="L40856" i="5" a="1"/>
  <c r="L40856" i="5"/>
  <c r="M40856" i="5" a="1"/>
  <c r="M40856" i="5"/>
  <c r="H40857" i="5" a="1"/>
  <c r="H40857" i="5"/>
  <c r="I40857" i="5" a="1"/>
  <c r="I40857" i="5"/>
  <c r="J40857" i="5" a="1"/>
  <c r="J40857" i="5"/>
  <c r="K40857" i="5" a="1"/>
  <c r="K40857" i="5"/>
  <c r="L40857" i="5" a="1"/>
  <c r="L40857" i="5"/>
  <c r="M40857" i="5" a="1"/>
  <c r="M40857" i="5"/>
  <c r="H40858" i="5" a="1"/>
  <c r="H40858" i="5"/>
  <c r="I40858" i="5" a="1"/>
  <c r="I40858" i="5"/>
  <c r="J40858" i="5" a="1"/>
  <c r="J40858" i="5"/>
  <c r="K40858" i="5" a="1"/>
  <c r="K40858" i="5"/>
  <c r="L40858" i="5" a="1"/>
  <c r="L40858" i="5"/>
  <c r="M40858" i="5" a="1"/>
  <c r="M40858" i="5"/>
  <c r="H40859" i="5" a="1"/>
  <c r="H40859" i="5"/>
  <c r="I40859" i="5" a="1"/>
  <c r="I40859" i="5"/>
  <c r="J40859" i="5" a="1"/>
  <c r="J40859" i="5"/>
  <c r="K40859" i="5" a="1"/>
  <c r="K40859" i="5"/>
  <c r="L40859" i="5" a="1"/>
  <c r="L40859" i="5"/>
  <c r="M40859" i="5" a="1"/>
  <c r="M40859" i="5"/>
  <c r="H40860" i="5" a="1"/>
  <c r="H40860" i="5"/>
  <c r="I40860" i="5" a="1"/>
  <c r="I40860" i="5"/>
  <c r="J40860" i="5" a="1"/>
  <c r="J40860" i="5"/>
  <c r="K40860" i="5" a="1"/>
  <c r="K40860" i="5"/>
  <c r="L40860" i="5" a="1"/>
  <c r="L40860" i="5"/>
  <c r="M40860" i="5" a="1"/>
  <c r="M40860" i="5"/>
  <c r="H40861" i="5" a="1"/>
  <c r="H40861" i="5"/>
  <c r="I40861" i="5" a="1"/>
  <c r="I40861" i="5"/>
  <c r="J40861" i="5" a="1"/>
  <c r="J40861" i="5"/>
  <c r="K40861" i="5" a="1"/>
  <c r="K40861" i="5"/>
  <c r="L40861" i="5" a="1"/>
  <c r="L40861" i="5"/>
  <c r="M40861" i="5" a="1"/>
  <c r="M40861" i="5"/>
  <c r="H40862" i="5" a="1"/>
  <c r="H40862" i="5"/>
  <c r="I40862" i="5" a="1"/>
  <c r="I40862" i="5"/>
  <c r="J40862" i="5" a="1"/>
  <c r="J40862" i="5"/>
  <c r="K40862" i="5" a="1"/>
  <c r="K40862" i="5"/>
  <c r="L40862" i="5" a="1"/>
  <c r="L40862" i="5"/>
  <c r="M40862" i="5" a="1"/>
  <c r="M40862" i="5"/>
  <c r="H40863" i="5" a="1"/>
  <c r="H40863" i="5"/>
  <c r="I40863" i="5" a="1"/>
  <c r="I40863" i="5"/>
  <c r="J40863" i="5" a="1"/>
  <c r="J40863" i="5"/>
  <c r="K40863" i="5" a="1"/>
  <c r="K40863" i="5"/>
  <c r="L40863" i="5" a="1"/>
  <c r="L40863" i="5"/>
  <c r="M40863" i="5" a="1"/>
  <c r="M40863" i="5"/>
  <c r="H40864" i="5" a="1"/>
  <c r="H40864" i="5"/>
  <c r="I40864" i="5" a="1"/>
  <c r="I40864" i="5"/>
  <c r="J40864" i="5" a="1"/>
  <c r="J40864" i="5"/>
  <c r="K40864" i="5" a="1"/>
  <c r="K40864" i="5"/>
  <c r="L40864" i="5" a="1"/>
  <c r="L40864" i="5"/>
  <c r="M40864" i="5" a="1"/>
  <c r="M40864" i="5"/>
  <c r="H40865" i="5" a="1"/>
  <c r="H40865" i="5"/>
  <c r="I40865" i="5" a="1"/>
  <c r="I40865" i="5"/>
  <c r="J40865" i="5" a="1"/>
  <c r="J40865" i="5"/>
  <c r="K40865" i="5" a="1"/>
  <c r="K40865" i="5"/>
  <c r="L40865" i="5" a="1"/>
  <c r="L40865" i="5"/>
  <c r="M40865" i="5" a="1"/>
  <c r="M40865" i="5"/>
  <c r="H40866" i="5" a="1"/>
  <c r="H40866" i="5"/>
  <c r="I40866" i="5" a="1"/>
  <c r="I40866" i="5"/>
  <c r="J40866" i="5" a="1"/>
  <c r="J40866" i="5"/>
  <c r="K40866" i="5" a="1"/>
  <c r="K40866" i="5"/>
  <c r="L40866" i="5" a="1"/>
  <c r="L40866" i="5"/>
  <c r="M40866" i="5" a="1"/>
  <c r="M40866" i="5"/>
  <c r="H40867" i="5" a="1"/>
  <c r="H40867" i="5"/>
  <c r="I40867" i="5" a="1"/>
  <c r="I40867" i="5"/>
  <c r="J40867" i="5" a="1"/>
  <c r="J40867" i="5"/>
  <c r="K40867" i="5" a="1"/>
  <c r="K40867" i="5"/>
  <c r="L40867" i="5" a="1"/>
  <c r="L40867" i="5"/>
  <c r="M40867" i="5" a="1"/>
  <c r="M40867" i="5"/>
  <c r="H40868" i="5" a="1"/>
  <c r="H40868" i="5"/>
  <c r="I40868" i="5" a="1"/>
  <c r="I40868" i="5"/>
  <c r="J40868" i="5" a="1"/>
  <c r="J40868" i="5"/>
  <c r="K40868" i="5" a="1"/>
  <c r="K40868" i="5"/>
  <c r="L40868" i="5" a="1"/>
  <c r="L40868" i="5"/>
  <c r="M40868" i="5" a="1"/>
  <c r="M40868" i="5"/>
  <c r="H40869" i="5" a="1"/>
  <c r="H40869" i="5"/>
  <c r="I40869" i="5" a="1"/>
  <c r="I40869" i="5"/>
  <c r="J40869" i="5" a="1"/>
  <c r="J40869" i="5"/>
  <c r="K40869" i="5" a="1"/>
  <c r="K40869" i="5"/>
  <c r="L40869" i="5" a="1"/>
  <c r="L40869" i="5"/>
  <c r="M40869" i="5" a="1"/>
  <c r="M40869" i="5"/>
  <c r="H40870" i="5" a="1"/>
  <c r="H40870" i="5"/>
  <c r="I40870" i="5" a="1"/>
  <c r="I40870" i="5"/>
  <c r="J40870" i="5" a="1"/>
  <c r="J40870" i="5"/>
  <c r="K40870" i="5" a="1"/>
  <c r="K40870" i="5"/>
  <c r="L40870" i="5" a="1"/>
  <c r="L40870" i="5"/>
  <c r="M40870" i="5" a="1"/>
  <c r="M40870" i="5"/>
  <c r="H40871" i="5" a="1"/>
  <c r="H40871" i="5"/>
  <c r="I40871" i="5" a="1"/>
  <c r="I40871" i="5"/>
  <c r="J40871" i="5" a="1"/>
  <c r="J40871" i="5"/>
  <c r="K40871" i="5" a="1"/>
  <c r="K40871" i="5"/>
  <c r="L40871" i="5" a="1"/>
  <c r="L40871" i="5"/>
  <c r="M40871" i="5" a="1"/>
  <c r="M40871" i="5"/>
  <c r="H40872" i="5" a="1"/>
  <c r="H40872" i="5"/>
  <c r="I40872" i="5" a="1"/>
  <c r="I40872" i="5"/>
  <c r="J40872" i="5" a="1"/>
  <c r="J40872" i="5"/>
  <c r="K40872" i="5" a="1"/>
  <c r="K40872" i="5"/>
  <c r="L40872" i="5" a="1"/>
  <c r="L40872" i="5"/>
  <c r="M40872" i="5" a="1"/>
  <c r="M40872" i="5"/>
  <c r="H40873" i="5" a="1"/>
  <c r="H40873" i="5"/>
  <c r="I40873" i="5" a="1"/>
  <c r="I40873" i="5"/>
  <c r="J40873" i="5" a="1"/>
  <c r="J40873" i="5"/>
  <c r="K40873" i="5" a="1"/>
  <c r="K40873" i="5"/>
  <c r="L40873" i="5" a="1"/>
  <c r="L40873" i="5"/>
  <c r="M40873" i="5" a="1"/>
  <c r="M40873" i="5"/>
  <c r="H40874" i="5" a="1"/>
  <c r="H40874" i="5"/>
  <c r="I40874" i="5" a="1"/>
  <c r="I40874" i="5"/>
  <c r="J40874" i="5" a="1"/>
  <c r="J40874" i="5"/>
  <c r="K40874" i="5" a="1"/>
  <c r="K40874" i="5"/>
  <c r="L40874" i="5" a="1"/>
  <c r="L40874" i="5"/>
  <c r="M40874" i="5" a="1"/>
  <c r="M40874" i="5"/>
  <c r="H40875" i="5" a="1"/>
  <c r="H40875" i="5"/>
  <c r="I40875" i="5" a="1"/>
  <c r="I40875" i="5"/>
  <c r="J40875" i="5" a="1"/>
  <c r="J40875" i="5"/>
  <c r="K40875" i="5" a="1"/>
  <c r="K40875" i="5"/>
  <c r="L40875" i="5" a="1"/>
  <c r="L40875" i="5"/>
  <c r="M40875" i="5" a="1"/>
  <c r="M40875" i="5"/>
  <c r="H40876" i="5" a="1"/>
  <c r="H40876" i="5"/>
  <c r="I40876" i="5" a="1"/>
  <c r="I40876" i="5"/>
  <c r="J40876" i="5" a="1"/>
  <c r="J40876" i="5"/>
  <c r="K40876" i="5" a="1"/>
  <c r="K40876" i="5"/>
  <c r="L40876" i="5" a="1"/>
  <c r="L40876" i="5"/>
  <c r="M40876" i="5" a="1"/>
  <c r="M40876" i="5"/>
  <c r="H40877" i="5" a="1"/>
  <c r="H40877" i="5"/>
  <c r="I40877" i="5" a="1"/>
  <c r="I40877" i="5"/>
  <c r="J40877" i="5" a="1"/>
  <c r="J40877" i="5"/>
  <c r="K40877" i="5" a="1"/>
  <c r="K40877" i="5"/>
  <c r="L40877" i="5" a="1"/>
  <c r="L40877" i="5"/>
  <c r="M40877" i="5" a="1"/>
  <c r="M40877" i="5"/>
  <c r="H40878" i="5" a="1"/>
  <c r="H40878" i="5"/>
  <c r="I40878" i="5" a="1"/>
  <c r="I40878" i="5"/>
  <c r="J40878" i="5" a="1"/>
  <c r="J40878" i="5"/>
  <c r="K40878" i="5" a="1"/>
  <c r="K40878" i="5"/>
  <c r="L40878" i="5" a="1"/>
  <c r="L40878" i="5"/>
  <c r="M40878" i="5" a="1"/>
  <c r="M40878" i="5"/>
  <c r="H40879" i="5" a="1"/>
  <c r="H40879" i="5"/>
  <c r="I40879" i="5" a="1"/>
  <c r="I40879" i="5"/>
  <c r="J40879" i="5" a="1"/>
  <c r="J40879" i="5"/>
  <c r="K40879" i="5" a="1"/>
  <c r="K40879" i="5"/>
  <c r="L40879" i="5" a="1"/>
  <c r="L40879" i="5"/>
  <c r="M40879" i="5" a="1"/>
  <c r="M40879" i="5"/>
  <c r="H40880" i="5" a="1"/>
  <c r="H40880" i="5"/>
  <c r="I40880" i="5" a="1"/>
  <c r="I40880" i="5"/>
  <c r="J40880" i="5" a="1"/>
  <c r="J40880" i="5"/>
  <c r="K40880" i="5" a="1"/>
  <c r="K40880" i="5"/>
  <c r="L40880" i="5" a="1"/>
  <c r="L40880" i="5"/>
  <c r="M40880" i="5" a="1"/>
  <c r="M40880" i="5"/>
  <c r="H40881" i="5" a="1"/>
  <c r="H40881" i="5"/>
  <c r="I40881" i="5" a="1"/>
  <c r="I40881" i="5"/>
  <c r="J40881" i="5" a="1"/>
  <c r="J40881" i="5"/>
  <c r="K40881" i="5" a="1"/>
  <c r="K40881" i="5"/>
  <c r="L40881" i="5" a="1"/>
  <c r="L40881" i="5"/>
  <c r="M40881" i="5" a="1"/>
  <c r="M40881" i="5"/>
  <c r="H40882" i="5" a="1"/>
  <c r="H40882" i="5"/>
  <c r="I40882" i="5" a="1"/>
  <c r="I40882" i="5"/>
  <c r="J40882" i="5" a="1"/>
  <c r="J40882" i="5"/>
  <c r="K40882" i="5" a="1"/>
  <c r="K40882" i="5"/>
  <c r="L40882" i="5" a="1"/>
  <c r="L40882" i="5"/>
  <c r="M40882" i="5" a="1"/>
  <c r="M40882" i="5"/>
  <c r="H40883" i="5" a="1"/>
  <c r="H40883" i="5"/>
  <c r="I40883" i="5" a="1"/>
  <c r="I40883" i="5"/>
  <c r="J40883" i="5" a="1"/>
  <c r="J40883" i="5"/>
  <c r="K40883" i="5" a="1"/>
  <c r="K40883" i="5"/>
  <c r="L40883" i="5" a="1"/>
  <c r="L40883" i="5"/>
  <c r="M40883" i="5" a="1"/>
  <c r="M40883" i="5"/>
  <c r="H40884" i="5" a="1"/>
  <c r="H40884" i="5"/>
  <c r="I40884" i="5" a="1"/>
  <c r="I40884" i="5"/>
  <c r="J40884" i="5" a="1"/>
  <c r="J40884" i="5"/>
  <c r="K40884" i="5" a="1"/>
  <c r="K40884" i="5"/>
  <c r="L40884" i="5" a="1"/>
  <c r="L40884" i="5"/>
  <c r="M40884" i="5" a="1"/>
  <c r="M40884" i="5"/>
  <c r="H40885" i="5" a="1"/>
  <c r="H40885" i="5"/>
  <c r="I40885" i="5" a="1"/>
  <c r="I40885" i="5"/>
  <c r="J40885" i="5" a="1"/>
  <c r="J40885" i="5"/>
  <c r="K40885" i="5" a="1"/>
  <c r="K40885" i="5"/>
  <c r="L40885" i="5" a="1"/>
  <c r="L40885" i="5"/>
  <c r="M40885" i="5" a="1"/>
  <c r="M40885" i="5"/>
  <c r="H40886" i="5" a="1"/>
  <c r="H40886" i="5"/>
  <c r="I40886" i="5" a="1"/>
  <c r="I40886" i="5"/>
  <c r="J40886" i="5" a="1"/>
  <c r="J40886" i="5"/>
  <c r="K40886" i="5" a="1"/>
  <c r="K40886" i="5"/>
  <c r="L40886" i="5" a="1"/>
  <c r="L40886" i="5"/>
  <c r="M40886" i="5" a="1"/>
  <c r="M40886" i="5"/>
  <c r="H40887" i="5" a="1"/>
  <c r="H40887" i="5"/>
  <c r="I40887" i="5" a="1"/>
  <c r="I40887" i="5"/>
  <c r="J40887" i="5" a="1"/>
  <c r="J40887" i="5"/>
  <c r="K40887" i="5" a="1"/>
  <c r="K40887" i="5"/>
  <c r="L40887" i="5" a="1"/>
  <c r="L40887" i="5"/>
  <c r="M40887" i="5" a="1"/>
  <c r="M40887" i="5"/>
  <c r="H40888" i="5" a="1"/>
  <c r="H40888" i="5"/>
  <c r="I40888" i="5" a="1"/>
  <c r="I40888" i="5"/>
  <c r="J40888" i="5" a="1"/>
  <c r="J40888" i="5"/>
  <c r="K40888" i="5" a="1"/>
  <c r="K40888" i="5"/>
  <c r="L40888" i="5" a="1"/>
  <c r="L40888" i="5"/>
  <c r="M40888" i="5" a="1"/>
  <c r="M40888" i="5"/>
  <c r="H40889" i="5" a="1"/>
  <c r="H40889" i="5"/>
  <c r="I40889" i="5" a="1"/>
  <c r="I40889" i="5"/>
  <c r="J40889" i="5" a="1"/>
  <c r="J40889" i="5"/>
  <c r="K40889" i="5" a="1"/>
  <c r="K40889" i="5"/>
  <c r="L40889" i="5" a="1"/>
  <c r="L40889" i="5"/>
  <c r="M40889" i="5" a="1"/>
  <c r="M40889" i="5"/>
  <c r="H40890" i="5" a="1"/>
  <c r="H40890" i="5"/>
  <c r="I40890" i="5" a="1"/>
  <c r="I40890" i="5"/>
  <c r="J40890" i="5" a="1"/>
  <c r="J40890" i="5"/>
  <c r="K40890" i="5" a="1"/>
  <c r="K40890" i="5"/>
  <c r="L40890" i="5" a="1"/>
  <c r="L40890" i="5"/>
  <c r="M40890" i="5" a="1"/>
  <c r="M40890" i="5"/>
  <c r="H40891" i="5" a="1"/>
  <c r="H40891" i="5"/>
  <c r="I40891" i="5" a="1"/>
  <c r="I40891" i="5"/>
  <c r="J40891" i="5" a="1"/>
  <c r="J40891" i="5"/>
  <c r="K40891" i="5" a="1"/>
  <c r="K40891" i="5"/>
  <c r="L40891" i="5" a="1"/>
  <c r="L40891" i="5"/>
  <c r="M40891" i="5" a="1"/>
  <c r="M40891" i="5"/>
  <c r="H40892" i="5" a="1"/>
  <c r="H40892" i="5"/>
  <c r="I40892" i="5" a="1"/>
  <c r="I40892" i="5"/>
  <c r="J40892" i="5" a="1"/>
  <c r="J40892" i="5"/>
  <c r="K40892" i="5" a="1"/>
  <c r="K40892" i="5"/>
  <c r="L40892" i="5" a="1"/>
  <c r="L40892" i="5"/>
  <c r="M40892" i="5" a="1"/>
  <c r="M40892" i="5"/>
  <c r="H40893" i="5" a="1"/>
  <c r="H40893" i="5"/>
  <c r="I40893" i="5" a="1"/>
  <c r="I40893" i="5"/>
  <c r="J40893" i="5" a="1"/>
  <c r="J40893" i="5"/>
  <c r="K40893" i="5" a="1"/>
  <c r="K40893" i="5"/>
  <c r="L40893" i="5" a="1"/>
  <c r="L40893" i="5"/>
  <c r="M40893" i="5" a="1"/>
  <c r="M40893" i="5"/>
  <c r="H40894" i="5" a="1"/>
  <c r="H40894" i="5"/>
  <c r="I40894" i="5" a="1"/>
  <c r="I40894" i="5"/>
  <c r="J40894" i="5" a="1"/>
  <c r="J40894" i="5"/>
  <c r="K40894" i="5" a="1"/>
  <c r="K40894" i="5"/>
  <c r="L40894" i="5" a="1"/>
  <c r="L40894" i="5"/>
  <c r="M40894" i="5" a="1"/>
  <c r="M40894" i="5"/>
  <c r="H40895" i="5" a="1"/>
  <c r="H40895" i="5"/>
  <c r="I40895" i="5" a="1"/>
  <c r="I40895" i="5"/>
  <c r="J40895" i="5" a="1"/>
  <c r="J40895" i="5"/>
  <c r="K40895" i="5" a="1"/>
  <c r="K40895" i="5"/>
  <c r="L40895" i="5" a="1"/>
  <c r="L40895" i="5"/>
  <c r="M40895" i="5" a="1"/>
  <c r="M40895" i="5"/>
  <c r="H40896" i="5" a="1"/>
  <c r="H40896" i="5"/>
  <c r="I40896" i="5" a="1"/>
  <c r="I40896" i="5"/>
  <c r="J40896" i="5" a="1"/>
  <c r="J40896" i="5"/>
  <c r="K40896" i="5" a="1"/>
  <c r="K40896" i="5"/>
  <c r="L40896" i="5" a="1"/>
  <c r="L40896" i="5"/>
  <c r="M40896" i="5" a="1"/>
  <c r="M40896" i="5"/>
  <c r="H40897" i="5" a="1"/>
  <c r="H40897" i="5"/>
  <c r="I40897" i="5" a="1"/>
  <c r="I40897" i="5"/>
  <c r="J40897" i="5" a="1"/>
  <c r="J40897" i="5"/>
  <c r="K40897" i="5" a="1"/>
  <c r="K40897" i="5"/>
  <c r="L40897" i="5" a="1"/>
  <c r="L40897" i="5"/>
  <c r="M40897" i="5" a="1"/>
  <c r="M40897" i="5"/>
  <c r="H40898" i="5" a="1"/>
  <c r="H40898" i="5"/>
  <c r="I40898" i="5" a="1"/>
  <c r="I40898" i="5"/>
  <c r="J40898" i="5" a="1"/>
  <c r="J40898" i="5"/>
  <c r="K40898" i="5" a="1"/>
  <c r="K40898" i="5"/>
  <c r="L40898" i="5" a="1"/>
  <c r="L40898" i="5"/>
  <c r="M40898" i="5" a="1"/>
  <c r="M40898" i="5"/>
  <c r="H40899" i="5" a="1"/>
  <c r="H40899" i="5"/>
  <c r="I40899" i="5" a="1"/>
  <c r="I40899" i="5"/>
  <c r="J40899" i="5" a="1"/>
  <c r="J40899" i="5"/>
  <c r="K40899" i="5" a="1"/>
  <c r="K40899" i="5"/>
  <c r="L40899" i="5" a="1"/>
  <c r="L40899" i="5"/>
  <c r="M40899" i="5" a="1"/>
  <c r="M40899" i="5"/>
  <c r="H40900" i="5" a="1"/>
  <c r="H40900" i="5"/>
  <c r="I40900" i="5" a="1"/>
  <c r="I40900" i="5"/>
  <c r="J40900" i="5" a="1"/>
  <c r="J40900" i="5"/>
  <c r="K40900" i="5" a="1"/>
  <c r="K40900" i="5"/>
  <c r="L40900" i="5" a="1"/>
  <c r="L40900" i="5"/>
  <c r="M40900" i="5" a="1"/>
  <c r="M40900" i="5"/>
  <c r="H40901" i="5" a="1"/>
  <c r="H40901" i="5"/>
  <c r="I40901" i="5" a="1"/>
  <c r="I40901" i="5"/>
  <c r="J40901" i="5" a="1"/>
  <c r="J40901" i="5"/>
  <c r="K40901" i="5" a="1"/>
  <c r="K40901" i="5"/>
  <c r="L40901" i="5" a="1"/>
  <c r="L40901" i="5"/>
  <c r="M40901" i="5" a="1"/>
  <c r="M40901" i="5"/>
  <c r="H40902" i="5" a="1"/>
  <c r="H40902" i="5"/>
  <c r="I40902" i="5" a="1"/>
  <c r="I40902" i="5"/>
  <c r="J40902" i="5" a="1"/>
  <c r="J40902" i="5"/>
  <c r="K40902" i="5" a="1"/>
  <c r="K40902" i="5"/>
  <c r="L40902" i="5" a="1"/>
  <c r="L40902" i="5"/>
  <c r="M40902" i="5" a="1"/>
  <c r="M40902" i="5"/>
  <c r="H40903" i="5" a="1"/>
  <c r="H40903" i="5"/>
  <c r="I40903" i="5" a="1"/>
  <c r="I40903" i="5"/>
  <c r="J40903" i="5" a="1"/>
  <c r="J40903" i="5"/>
  <c r="K40903" i="5" a="1"/>
  <c r="K40903" i="5"/>
  <c r="L40903" i="5" a="1"/>
  <c r="L40903" i="5"/>
  <c r="M40903" i="5" a="1"/>
  <c r="M40903" i="5"/>
  <c r="H40904" i="5" a="1"/>
  <c r="H40904" i="5"/>
  <c r="I40904" i="5" a="1"/>
  <c r="I40904" i="5"/>
  <c r="J40904" i="5" a="1"/>
  <c r="J40904" i="5"/>
  <c r="K40904" i="5" a="1"/>
  <c r="K40904" i="5"/>
  <c r="L40904" i="5" a="1"/>
  <c r="L40904" i="5"/>
  <c r="M40904" i="5" a="1"/>
  <c r="M40904" i="5"/>
  <c r="H40905" i="5" a="1"/>
  <c r="H40905" i="5"/>
  <c r="I40905" i="5" a="1"/>
  <c r="I40905" i="5"/>
  <c r="J40905" i="5" a="1"/>
  <c r="J40905" i="5"/>
  <c r="K40905" i="5" a="1"/>
  <c r="K40905" i="5"/>
  <c r="L40905" i="5" a="1"/>
  <c r="L40905" i="5"/>
  <c r="M40905" i="5" a="1"/>
  <c r="M40905" i="5"/>
  <c r="H40906" i="5" a="1"/>
  <c r="H40906" i="5"/>
  <c r="I40906" i="5" a="1"/>
  <c r="I40906" i="5"/>
  <c r="J40906" i="5" a="1"/>
  <c r="J40906" i="5"/>
  <c r="K40906" i="5" a="1"/>
  <c r="K40906" i="5"/>
  <c r="L40906" i="5" a="1"/>
  <c r="L40906" i="5"/>
  <c r="M40906" i="5" a="1"/>
  <c r="M40906" i="5"/>
  <c r="H40907" i="5" a="1"/>
  <c r="H40907" i="5"/>
  <c r="I40907" i="5" a="1"/>
  <c r="I40907" i="5"/>
  <c r="J40907" i="5" a="1"/>
  <c r="J40907" i="5"/>
  <c r="K40907" i="5" a="1"/>
  <c r="K40907" i="5"/>
  <c r="L40907" i="5" a="1"/>
  <c r="L40907" i="5"/>
  <c r="M40907" i="5" a="1"/>
  <c r="M40907" i="5"/>
  <c r="H40908" i="5" a="1"/>
  <c r="H40908" i="5"/>
  <c r="I40908" i="5" a="1"/>
  <c r="I40908" i="5"/>
  <c r="J40908" i="5" a="1"/>
  <c r="J40908" i="5"/>
  <c r="K40908" i="5" a="1"/>
  <c r="K40908" i="5"/>
  <c r="L40908" i="5" a="1"/>
  <c r="L40908" i="5"/>
  <c r="M40908" i="5" a="1"/>
  <c r="M40908" i="5"/>
  <c r="H40909" i="5" a="1"/>
  <c r="H40909" i="5"/>
  <c r="I40909" i="5" a="1"/>
  <c r="I40909" i="5"/>
  <c r="J40909" i="5" a="1"/>
  <c r="J40909" i="5"/>
  <c r="K40909" i="5" a="1"/>
  <c r="K40909" i="5"/>
  <c r="L40909" i="5" a="1"/>
  <c r="L40909" i="5"/>
  <c r="M40909" i="5" a="1"/>
  <c r="M40909" i="5"/>
  <c r="H40910" i="5" a="1"/>
  <c r="H40910" i="5"/>
  <c r="I40910" i="5" a="1"/>
  <c r="I40910" i="5"/>
  <c r="J40910" i="5" a="1"/>
  <c r="J40910" i="5"/>
  <c r="K40910" i="5" a="1"/>
  <c r="K40910" i="5"/>
  <c r="L40910" i="5" a="1"/>
  <c r="L40910" i="5"/>
  <c r="M40910" i="5" a="1"/>
  <c r="M40910" i="5"/>
  <c r="H40911" i="5" a="1"/>
  <c r="H40911" i="5"/>
  <c r="I40911" i="5" a="1"/>
  <c r="I40911" i="5"/>
  <c r="J40911" i="5" a="1"/>
  <c r="J40911" i="5"/>
  <c r="K40911" i="5" a="1"/>
  <c r="K40911" i="5"/>
  <c r="L40911" i="5" a="1"/>
  <c r="L40911" i="5"/>
  <c r="M40911" i="5" a="1"/>
  <c r="M40911" i="5"/>
  <c r="H40912" i="5" a="1"/>
  <c r="H40912" i="5"/>
  <c r="I40912" i="5" a="1"/>
  <c r="I40912" i="5"/>
  <c r="J40912" i="5" a="1"/>
  <c r="J40912" i="5"/>
  <c r="K40912" i="5" a="1"/>
  <c r="K40912" i="5"/>
  <c r="L40912" i="5" a="1"/>
  <c r="L40912" i="5"/>
  <c r="M40912" i="5" a="1"/>
  <c r="M40912" i="5"/>
  <c r="H40913" i="5" a="1"/>
  <c r="H40913" i="5"/>
  <c r="I40913" i="5" a="1"/>
  <c r="I40913" i="5"/>
  <c r="J40913" i="5" a="1"/>
  <c r="J40913" i="5"/>
  <c r="K40913" i="5" a="1"/>
  <c r="K40913" i="5"/>
  <c r="L40913" i="5" a="1"/>
  <c r="L40913" i="5"/>
  <c r="M40913" i="5" a="1"/>
  <c r="M40913" i="5"/>
  <c r="H40914" i="5" a="1"/>
  <c r="H40914" i="5"/>
  <c r="I40914" i="5" a="1"/>
  <c r="I40914" i="5"/>
  <c r="J40914" i="5" a="1"/>
  <c r="J40914" i="5"/>
  <c r="K40914" i="5" a="1"/>
  <c r="K40914" i="5"/>
  <c r="L40914" i="5" a="1"/>
  <c r="L40914" i="5"/>
  <c r="M40914" i="5" a="1"/>
  <c r="M40914" i="5"/>
  <c r="H40915" i="5" a="1"/>
  <c r="H40915" i="5"/>
  <c r="I40915" i="5" a="1"/>
  <c r="I40915" i="5"/>
  <c r="J40915" i="5" a="1"/>
  <c r="J40915" i="5"/>
  <c r="K40915" i="5" a="1"/>
  <c r="K40915" i="5"/>
  <c r="L40915" i="5" a="1"/>
  <c r="L40915" i="5"/>
  <c r="M40915" i="5" a="1"/>
  <c r="M40915" i="5"/>
  <c r="H40916" i="5" a="1"/>
  <c r="H40916" i="5"/>
  <c r="I40916" i="5" a="1"/>
  <c r="I40916" i="5"/>
  <c r="J40916" i="5" a="1"/>
  <c r="J40916" i="5"/>
  <c r="K40916" i="5" a="1"/>
  <c r="K40916" i="5"/>
  <c r="L40916" i="5" a="1"/>
  <c r="L40916" i="5"/>
  <c r="M40916" i="5" a="1"/>
  <c r="M40916" i="5"/>
  <c r="H40917" i="5" a="1"/>
  <c r="H40917" i="5"/>
  <c r="I40917" i="5" a="1"/>
  <c r="I40917" i="5"/>
  <c r="J40917" i="5" a="1"/>
  <c r="J40917" i="5"/>
  <c r="K40917" i="5" a="1"/>
  <c r="K40917" i="5"/>
  <c r="L40917" i="5" a="1"/>
  <c r="L40917" i="5"/>
  <c r="M40917" i="5" a="1"/>
  <c r="M40917" i="5"/>
  <c r="H40918" i="5" a="1"/>
  <c r="H40918" i="5"/>
  <c r="I40918" i="5" a="1"/>
  <c r="I40918" i="5"/>
  <c r="J40918" i="5" a="1"/>
  <c r="J40918" i="5"/>
  <c r="K40918" i="5" a="1"/>
  <c r="K40918" i="5"/>
  <c r="L40918" i="5" a="1"/>
  <c r="L40918" i="5"/>
  <c r="M40918" i="5" a="1"/>
  <c r="M40918" i="5"/>
  <c r="H40919" i="5" a="1"/>
  <c r="H40919" i="5"/>
  <c r="I40919" i="5" a="1"/>
  <c r="I40919" i="5"/>
  <c r="J40919" i="5" a="1"/>
  <c r="J40919" i="5"/>
  <c r="K40919" i="5" a="1"/>
  <c r="K40919" i="5"/>
  <c r="L40919" i="5" a="1"/>
  <c r="L40919" i="5"/>
  <c r="M40919" i="5" a="1"/>
  <c r="M40919" i="5"/>
  <c r="H40920" i="5" a="1"/>
  <c r="H40920" i="5"/>
  <c r="I40920" i="5" a="1"/>
  <c r="I40920" i="5"/>
  <c r="J40920" i="5" a="1"/>
  <c r="J40920" i="5"/>
  <c r="K40920" i="5" a="1"/>
  <c r="K40920" i="5"/>
  <c r="L40920" i="5" a="1"/>
  <c r="L40920" i="5"/>
  <c r="M40920" i="5" a="1"/>
  <c r="M40920" i="5"/>
  <c r="H40921" i="5" a="1"/>
  <c r="H40921" i="5"/>
  <c r="I40921" i="5" a="1"/>
  <c r="I40921" i="5"/>
  <c r="J40921" i="5" a="1"/>
  <c r="J40921" i="5"/>
  <c r="K40921" i="5" a="1"/>
  <c r="K40921" i="5"/>
  <c r="L40921" i="5" a="1"/>
  <c r="L40921" i="5"/>
  <c r="M40921" i="5" a="1"/>
  <c r="M40921" i="5"/>
  <c r="H40922" i="5" a="1"/>
  <c r="H40922" i="5"/>
  <c r="I40922" i="5" a="1"/>
  <c r="I40922" i="5"/>
  <c r="J40922" i="5" a="1"/>
  <c r="J40922" i="5"/>
  <c r="K40922" i="5" a="1"/>
  <c r="K40922" i="5"/>
  <c r="L40922" i="5" a="1"/>
  <c r="L40922" i="5"/>
  <c r="M40922" i="5" a="1"/>
  <c r="M40922" i="5"/>
  <c r="H40923" i="5" a="1"/>
  <c r="H40923" i="5"/>
  <c r="I40923" i="5" a="1"/>
  <c r="I40923" i="5"/>
  <c r="J40923" i="5" a="1"/>
  <c r="J40923" i="5"/>
  <c r="K40923" i="5" a="1"/>
  <c r="K40923" i="5"/>
  <c r="L40923" i="5" a="1"/>
  <c r="L40923" i="5"/>
  <c r="M40923" i="5" a="1"/>
  <c r="M40923" i="5"/>
  <c r="H40924" i="5" a="1"/>
  <c r="H40924" i="5"/>
  <c r="I40924" i="5" a="1"/>
  <c r="I40924" i="5"/>
  <c r="J40924" i="5" a="1"/>
  <c r="J40924" i="5"/>
  <c r="K40924" i="5" a="1"/>
  <c r="K40924" i="5"/>
  <c r="L40924" i="5" a="1"/>
  <c r="L40924" i="5"/>
  <c r="M40924" i="5" a="1"/>
  <c r="M40924" i="5"/>
  <c r="H40925" i="5" a="1"/>
  <c r="H40925" i="5"/>
  <c r="I40925" i="5" a="1"/>
  <c r="I40925" i="5"/>
  <c r="J40925" i="5" a="1"/>
  <c r="J40925" i="5"/>
  <c r="K40925" i="5" a="1"/>
  <c r="K40925" i="5"/>
  <c r="L40925" i="5" a="1"/>
  <c r="L40925" i="5"/>
  <c r="M40925" i="5" a="1"/>
  <c r="M40925" i="5"/>
  <c r="H40926" i="5" a="1"/>
  <c r="H40926" i="5"/>
  <c r="I40926" i="5" a="1"/>
  <c r="I40926" i="5"/>
  <c r="J40926" i="5" a="1"/>
  <c r="J40926" i="5"/>
  <c r="K40926" i="5" a="1"/>
  <c r="K40926" i="5"/>
  <c r="L40926" i="5" a="1"/>
  <c r="L40926" i="5"/>
  <c r="M40926" i="5" a="1"/>
  <c r="M40926" i="5"/>
  <c r="H40927" i="5" a="1"/>
  <c r="H40927" i="5"/>
  <c r="I40927" i="5" a="1"/>
  <c r="I40927" i="5"/>
  <c r="J40927" i="5" a="1"/>
  <c r="J40927" i="5"/>
  <c r="K40927" i="5" a="1"/>
  <c r="K40927" i="5"/>
  <c r="L40927" i="5" a="1"/>
  <c r="L40927" i="5"/>
  <c r="M40927" i="5" a="1"/>
  <c r="M40927" i="5"/>
  <c r="H40928" i="5" a="1"/>
  <c r="H40928" i="5"/>
  <c r="I40928" i="5" a="1"/>
  <c r="I40928" i="5"/>
  <c r="J40928" i="5" a="1"/>
  <c r="J40928" i="5"/>
  <c r="K40928" i="5" a="1"/>
  <c r="K40928" i="5"/>
  <c r="L40928" i="5" a="1"/>
  <c r="L40928" i="5"/>
  <c r="M40928" i="5" a="1"/>
  <c r="M40928" i="5"/>
  <c r="H40929" i="5" a="1"/>
  <c r="H40929" i="5"/>
  <c r="I40929" i="5" a="1"/>
  <c r="I40929" i="5"/>
  <c r="J40929" i="5" a="1"/>
  <c r="J40929" i="5"/>
  <c r="K40929" i="5" a="1"/>
  <c r="K40929" i="5"/>
  <c r="L40929" i="5" a="1"/>
  <c r="L40929" i="5"/>
  <c r="M40929" i="5" a="1"/>
  <c r="M40929" i="5"/>
  <c r="H40930" i="5" a="1"/>
  <c r="H40930" i="5"/>
  <c r="I40930" i="5" a="1"/>
  <c r="I40930" i="5"/>
  <c r="J40930" i="5" a="1"/>
  <c r="J40930" i="5"/>
  <c r="K40930" i="5" a="1"/>
  <c r="K40930" i="5"/>
  <c r="L40930" i="5" a="1"/>
  <c r="L40930" i="5"/>
  <c r="M40930" i="5" a="1"/>
  <c r="M40930" i="5"/>
  <c r="H40931" i="5" a="1"/>
  <c r="H40931" i="5"/>
  <c r="I40931" i="5" a="1"/>
  <c r="I40931" i="5"/>
  <c r="J40931" i="5" a="1"/>
  <c r="J40931" i="5"/>
  <c r="K40931" i="5" a="1"/>
  <c r="K40931" i="5"/>
  <c r="L40931" i="5" a="1"/>
  <c r="L40931" i="5"/>
  <c r="M40931" i="5" a="1"/>
  <c r="M40931" i="5"/>
  <c r="H40932" i="5" a="1"/>
  <c r="H40932" i="5"/>
  <c r="I40932" i="5" a="1"/>
  <c r="I40932" i="5"/>
  <c r="J40932" i="5" a="1"/>
  <c r="J40932" i="5"/>
  <c r="K40932" i="5" a="1"/>
  <c r="K40932" i="5"/>
  <c r="L40932" i="5" a="1"/>
  <c r="L40932" i="5"/>
  <c r="M40932" i="5" a="1"/>
  <c r="M40932" i="5"/>
  <c r="H40933" i="5" a="1"/>
  <c r="H40933" i="5"/>
  <c r="I40933" i="5" a="1"/>
  <c r="I40933" i="5"/>
  <c r="J40933" i="5" a="1"/>
  <c r="J40933" i="5"/>
  <c r="K40933" i="5" a="1"/>
  <c r="K40933" i="5"/>
  <c r="L40933" i="5" a="1"/>
  <c r="L40933" i="5"/>
  <c r="M40933" i="5" a="1"/>
  <c r="M40933" i="5"/>
  <c r="H40934" i="5" a="1"/>
  <c r="H40934" i="5"/>
  <c r="I40934" i="5" a="1"/>
  <c r="I40934" i="5"/>
  <c r="J40934" i="5" a="1"/>
  <c r="J40934" i="5"/>
  <c r="K40934" i="5" a="1"/>
  <c r="K40934" i="5"/>
  <c r="L40934" i="5" a="1"/>
  <c r="L40934" i="5"/>
  <c r="M40934" i="5" a="1"/>
  <c r="M40934" i="5"/>
  <c r="H40935" i="5" a="1"/>
  <c r="H40935" i="5"/>
  <c r="I40935" i="5" a="1"/>
  <c r="I40935" i="5"/>
  <c r="J40935" i="5" a="1"/>
  <c r="J40935" i="5"/>
  <c r="K40935" i="5" a="1"/>
  <c r="K40935" i="5"/>
  <c r="L40935" i="5" a="1"/>
  <c r="L40935" i="5"/>
  <c r="M40935" i="5" a="1"/>
  <c r="M40935" i="5"/>
  <c r="H40936" i="5" a="1"/>
  <c r="H40936" i="5"/>
  <c r="I40936" i="5" a="1"/>
  <c r="I40936" i="5"/>
  <c r="J40936" i="5" a="1"/>
  <c r="J40936" i="5"/>
  <c r="K40936" i="5" a="1"/>
  <c r="K40936" i="5"/>
  <c r="L40936" i="5" a="1"/>
  <c r="L40936" i="5"/>
  <c r="M40936" i="5" a="1"/>
  <c r="M40936" i="5"/>
  <c r="H40937" i="5" a="1"/>
  <c r="H40937" i="5"/>
  <c r="I40937" i="5" a="1"/>
  <c r="I40937" i="5"/>
  <c r="J40937" i="5" a="1"/>
  <c r="J40937" i="5"/>
  <c r="K40937" i="5" a="1"/>
  <c r="K40937" i="5"/>
  <c r="L40937" i="5" a="1"/>
  <c r="L40937" i="5"/>
  <c r="M40937" i="5" a="1"/>
  <c r="M40937" i="5"/>
  <c r="H40938" i="5" a="1"/>
  <c r="H40938" i="5"/>
  <c r="I40938" i="5" a="1"/>
  <c r="I40938" i="5"/>
  <c r="J40938" i="5" a="1"/>
  <c r="J40938" i="5"/>
  <c r="K40938" i="5" a="1"/>
  <c r="K40938" i="5"/>
  <c r="L40938" i="5" a="1"/>
  <c r="L40938" i="5"/>
  <c r="M40938" i="5" a="1"/>
  <c r="M40938" i="5"/>
  <c r="H40939" i="5" a="1"/>
  <c r="H40939" i="5"/>
  <c r="I40939" i="5" a="1"/>
  <c r="I40939" i="5"/>
  <c r="J40939" i="5" a="1"/>
  <c r="J40939" i="5"/>
  <c r="K40939" i="5" a="1"/>
  <c r="K40939" i="5"/>
  <c r="L40939" i="5" a="1"/>
  <c r="L40939" i="5"/>
  <c r="M40939" i="5" a="1"/>
  <c r="M40939" i="5"/>
  <c r="H40940" i="5" a="1"/>
  <c r="H40940" i="5"/>
  <c r="I40940" i="5" a="1"/>
  <c r="I40940" i="5"/>
  <c r="J40940" i="5" a="1"/>
  <c r="J40940" i="5"/>
  <c r="K40940" i="5" a="1"/>
  <c r="K40940" i="5"/>
  <c r="L40940" i="5" a="1"/>
  <c r="L40940" i="5"/>
  <c r="M40940" i="5" a="1"/>
  <c r="M40940" i="5"/>
  <c r="H40941" i="5" a="1"/>
  <c r="H40941" i="5"/>
  <c r="I40941" i="5" a="1"/>
  <c r="I40941" i="5"/>
  <c r="J40941" i="5" a="1"/>
  <c r="J40941" i="5"/>
  <c r="K40941" i="5" a="1"/>
  <c r="K40941" i="5"/>
  <c r="L40941" i="5" a="1"/>
  <c r="L40941" i="5"/>
  <c r="M40941" i="5" a="1"/>
  <c r="M40941" i="5"/>
  <c r="H40942" i="5" a="1"/>
  <c r="H40942" i="5"/>
  <c r="I40942" i="5" a="1"/>
  <c r="I40942" i="5"/>
  <c r="J40942" i="5" a="1"/>
  <c r="J40942" i="5"/>
  <c r="K40942" i="5" a="1"/>
  <c r="K40942" i="5"/>
  <c r="L40942" i="5" a="1"/>
  <c r="L40942" i="5"/>
  <c r="M40942" i="5" a="1"/>
  <c r="M40942" i="5"/>
  <c r="H40943" i="5" a="1"/>
  <c r="H40943" i="5"/>
  <c r="I40943" i="5" a="1"/>
  <c r="I40943" i="5"/>
  <c r="J40943" i="5" a="1"/>
  <c r="J40943" i="5"/>
  <c r="K40943" i="5" a="1"/>
  <c r="K40943" i="5"/>
  <c r="L40943" i="5" a="1"/>
  <c r="L40943" i="5"/>
  <c r="M40943" i="5" a="1"/>
  <c r="M40943" i="5"/>
  <c r="H40944" i="5" a="1"/>
  <c r="H40944" i="5"/>
  <c r="I40944" i="5" a="1"/>
  <c r="I40944" i="5"/>
  <c r="J40944" i="5" a="1"/>
  <c r="J40944" i="5"/>
  <c r="K40944" i="5" a="1"/>
  <c r="K40944" i="5"/>
  <c r="L40944" i="5" a="1"/>
  <c r="L40944" i="5"/>
  <c r="M40944" i="5" a="1"/>
  <c r="M40944" i="5"/>
  <c r="H40945" i="5" a="1"/>
  <c r="H40945" i="5"/>
  <c r="I40945" i="5" a="1"/>
  <c r="I40945" i="5"/>
  <c r="J40945" i="5" a="1"/>
  <c r="J40945" i="5"/>
  <c r="K40945" i="5" a="1"/>
  <c r="K40945" i="5"/>
  <c r="L40945" i="5" a="1"/>
  <c r="L40945" i="5"/>
  <c r="M40945" i="5" a="1"/>
  <c r="M40945" i="5"/>
  <c r="H40946" i="5" a="1"/>
  <c r="H40946" i="5"/>
  <c r="I40946" i="5" a="1"/>
  <c r="I40946" i="5"/>
  <c r="J40946" i="5" a="1"/>
  <c r="J40946" i="5"/>
  <c r="K40946" i="5" a="1"/>
  <c r="K40946" i="5"/>
  <c r="L40946" i="5" a="1"/>
  <c r="L40946" i="5"/>
  <c r="M40946" i="5" a="1"/>
  <c r="M40946" i="5"/>
  <c r="H40947" i="5" a="1"/>
  <c r="H40947" i="5"/>
  <c r="I40947" i="5" a="1"/>
  <c r="I40947" i="5"/>
  <c r="J40947" i="5" a="1"/>
  <c r="J40947" i="5"/>
  <c r="K40947" i="5" a="1"/>
  <c r="K40947" i="5"/>
  <c r="L40947" i="5" a="1"/>
  <c r="L40947" i="5"/>
  <c r="M40947" i="5" a="1"/>
  <c r="M40947" i="5"/>
  <c r="H40948" i="5" a="1"/>
  <c r="H40948" i="5"/>
  <c r="I40948" i="5" a="1"/>
  <c r="I40948" i="5"/>
  <c r="J40948" i="5" a="1"/>
  <c r="J40948" i="5"/>
  <c r="K40948" i="5" a="1"/>
  <c r="K40948" i="5"/>
  <c r="L40948" i="5" a="1"/>
  <c r="L40948" i="5"/>
  <c r="M40948" i="5" a="1"/>
  <c r="M40948" i="5"/>
  <c r="H40949" i="5" a="1"/>
  <c r="H40949" i="5"/>
  <c r="I40949" i="5" a="1"/>
  <c r="I40949" i="5"/>
  <c r="J40949" i="5" a="1"/>
  <c r="J40949" i="5"/>
  <c r="K40949" i="5" a="1"/>
  <c r="K40949" i="5"/>
  <c r="L40949" i="5" a="1"/>
  <c r="L40949" i="5"/>
  <c r="M40949" i="5" a="1"/>
  <c r="M40949" i="5"/>
  <c r="H40950" i="5" a="1"/>
  <c r="H40950" i="5"/>
  <c r="I40950" i="5" a="1"/>
  <c r="I40950" i="5"/>
  <c r="J40950" i="5" a="1"/>
  <c r="J40950" i="5"/>
  <c r="K40950" i="5" a="1"/>
  <c r="K40950" i="5"/>
  <c r="L40950" i="5" a="1"/>
  <c r="L40950" i="5"/>
  <c r="M40950" i="5" a="1"/>
  <c r="M40950" i="5"/>
  <c r="H40951" i="5" a="1"/>
  <c r="H40951" i="5"/>
  <c r="I40951" i="5" a="1"/>
  <c r="I40951" i="5"/>
  <c r="J40951" i="5" a="1"/>
  <c r="J40951" i="5"/>
  <c r="K40951" i="5" a="1"/>
  <c r="K40951" i="5"/>
  <c r="L40951" i="5" a="1"/>
  <c r="L40951" i="5"/>
  <c r="M40951" i="5" a="1"/>
  <c r="M40951" i="5"/>
  <c r="H40952" i="5" a="1"/>
  <c r="H40952" i="5"/>
  <c r="I40952" i="5" a="1"/>
  <c r="I40952" i="5"/>
  <c r="J40952" i="5" a="1"/>
  <c r="J40952" i="5"/>
  <c r="K40952" i="5" a="1"/>
  <c r="K40952" i="5"/>
  <c r="L40952" i="5" a="1"/>
  <c r="L40952" i="5"/>
  <c r="M40952" i="5" a="1"/>
  <c r="M40952" i="5"/>
  <c r="H40953" i="5" a="1"/>
  <c r="H40953" i="5"/>
  <c r="I40953" i="5" a="1"/>
  <c r="I40953" i="5"/>
  <c r="J40953" i="5" a="1"/>
  <c r="J40953" i="5"/>
  <c r="K40953" i="5" a="1"/>
  <c r="K40953" i="5"/>
  <c r="L40953" i="5" a="1"/>
  <c r="L40953" i="5"/>
  <c r="M40953" i="5" a="1"/>
  <c r="M40953" i="5"/>
  <c r="H40954" i="5" a="1"/>
  <c r="H40954" i="5"/>
  <c r="I40954" i="5" a="1"/>
  <c r="I40954" i="5"/>
  <c r="J40954" i="5" a="1"/>
  <c r="J40954" i="5"/>
  <c r="K40954" i="5" a="1"/>
  <c r="K40954" i="5"/>
  <c r="L40954" i="5" a="1"/>
  <c r="L40954" i="5"/>
  <c r="M40954" i="5" a="1"/>
  <c r="M40954" i="5"/>
  <c r="H40955" i="5" a="1"/>
  <c r="H40955" i="5"/>
  <c r="I40955" i="5" a="1"/>
  <c r="I40955" i="5"/>
  <c r="J40955" i="5" a="1"/>
  <c r="J40955" i="5"/>
  <c r="K40955" i="5" a="1"/>
  <c r="K40955" i="5"/>
  <c r="L40955" i="5" a="1"/>
  <c r="L40955" i="5"/>
  <c r="M40955" i="5" a="1"/>
  <c r="M40955" i="5"/>
  <c r="H40956" i="5" a="1"/>
  <c r="H40956" i="5"/>
  <c r="I40956" i="5" a="1"/>
  <c r="I40956" i="5"/>
  <c r="J40956" i="5" a="1"/>
  <c r="J40956" i="5"/>
  <c r="K40956" i="5" a="1"/>
  <c r="K40956" i="5"/>
  <c r="L40956" i="5" a="1"/>
  <c r="L40956" i="5"/>
  <c r="M40956" i="5" a="1"/>
  <c r="M40956" i="5"/>
  <c r="H40957" i="5" a="1"/>
  <c r="H40957" i="5"/>
  <c r="I40957" i="5" a="1"/>
  <c r="I40957" i="5"/>
  <c r="J40957" i="5" a="1"/>
  <c r="J40957" i="5"/>
  <c r="K40957" i="5" a="1"/>
  <c r="K40957" i="5"/>
  <c r="L40957" i="5" a="1"/>
  <c r="L40957" i="5"/>
  <c r="M40957" i="5" a="1"/>
  <c r="M40957" i="5"/>
  <c r="H40958" i="5" a="1"/>
  <c r="H40958" i="5"/>
  <c r="I40958" i="5" a="1"/>
  <c r="I40958" i="5"/>
  <c r="J40958" i="5" a="1"/>
  <c r="J40958" i="5"/>
  <c r="K40958" i="5" a="1"/>
  <c r="K40958" i="5"/>
  <c r="L40958" i="5" a="1"/>
  <c r="L40958" i="5"/>
  <c r="M40958" i="5" a="1"/>
  <c r="M40958" i="5"/>
  <c r="H40959" i="5" a="1"/>
  <c r="H40959" i="5"/>
  <c r="I40959" i="5" a="1"/>
  <c r="I40959" i="5"/>
  <c r="J40959" i="5" a="1"/>
  <c r="J40959" i="5"/>
  <c r="K40959" i="5" a="1"/>
  <c r="K40959" i="5"/>
  <c r="L40959" i="5" a="1"/>
  <c r="L40959" i="5"/>
  <c r="M40959" i="5" a="1"/>
  <c r="M40959" i="5"/>
  <c r="H40960" i="5" a="1"/>
  <c r="H40960" i="5"/>
  <c r="I40960" i="5" a="1"/>
  <c r="I40960" i="5"/>
  <c r="J40960" i="5" a="1"/>
  <c r="J40960" i="5"/>
  <c r="K40960" i="5" a="1"/>
  <c r="K40960" i="5"/>
  <c r="L40960" i="5" a="1"/>
  <c r="L40960" i="5"/>
  <c r="M40960" i="5" a="1"/>
  <c r="M40960" i="5"/>
  <c r="H40961" i="5" a="1"/>
  <c r="H40961" i="5"/>
  <c r="I40961" i="5" a="1"/>
  <c r="I40961" i="5"/>
  <c r="J40961" i="5" a="1"/>
  <c r="J40961" i="5"/>
  <c r="K40961" i="5" a="1"/>
  <c r="K40961" i="5"/>
  <c r="L40961" i="5" a="1"/>
  <c r="L40961" i="5"/>
  <c r="M40961" i="5" a="1"/>
  <c r="M40961" i="5"/>
  <c r="H40962" i="5" a="1"/>
  <c r="H40962" i="5"/>
  <c r="I40962" i="5" a="1"/>
  <c r="I40962" i="5"/>
  <c r="J40962" i="5" a="1"/>
  <c r="J40962" i="5"/>
  <c r="K40962" i="5" a="1"/>
  <c r="K40962" i="5"/>
  <c r="L40962" i="5" a="1"/>
  <c r="L40962" i="5"/>
  <c r="M40962" i="5" a="1"/>
  <c r="M40962" i="5"/>
  <c r="H40963" i="5" a="1"/>
  <c r="H40963" i="5"/>
  <c r="I40963" i="5" a="1"/>
  <c r="I40963" i="5"/>
  <c r="J40963" i="5" a="1"/>
  <c r="J40963" i="5"/>
  <c r="K40963" i="5" a="1"/>
  <c r="K40963" i="5"/>
  <c r="L40963" i="5" a="1"/>
  <c r="L40963" i="5"/>
  <c r="M40963" i="5" a="1"/>
  <c r="M40963" i="5"/>
  <c r="H40964" i="5" a="1"/>
  <c r="H40964" i="5"/>
  <c r="I40964" i="5" a="1"/>
  <c r="I40964" i="5"/>
  <c r="J40964" i="5" a="1"/>
  <c r="J40964" i="5"/>
  <c r="K40964" i="5" a="1"/>
  <c r="K40964" i="5"/>
  <c r="L40964" i="5" a="1"/>
  <c r="L40964" i="5"/>
  <c r="M40964" i="5" a="1"/>
  <c r="M40964" i="5"/>
  <c r="H40965" i="5" a="1"/>
  <c r="H40965" i="5"/>
  <c r="I40965" i="5" a="1"/>
  <c r="I40965" i="5"/>
  <c r="J40965" i="5" a="1"/>
  <c r="J40965" i="5"/>
  <c r="K40965" i="5" a="1"/>
  <c r="K40965" i="5"/>
  <c r="L40965" i="5" a="1"/>
  <c r="L40965" i="5"/>
  <c r="M40965" i="5" a="1"/>
  <c r="M40965" i="5"/>
  <c r="H40966" i="5" a="1"/>
  <c r="H40966" i="5"/>
  <c r="I40966" i="5" a="1"/>
  <c r="I40966" i="5"/>
  <c r="J40966" i="5" a="1"/>
  <c r="J40966" i="5"/>
  <c r="K40966" i="5" a="1"/>
  <c r="K40966" i="5"/>
  <c r="L40966" i="5" a="1"/>
  <c r="L40966" i="5"/>
  <c r="M40966" i="5" a="1"/>
  <c r="M40966" i="5"/>
  <c r="H40967" i="5" a="1"/>
  <c r="H40967" i="5"/>
  <c r="I40967" i="5" a="1"/>
  <c r="I40967" i="5"/>
  <c r="J40967" i="5" a="1"/>
  <c r="J40967" i="5"/>
  <c r="K40967" i="5" a="1"/>
  <c r="K40967" i="5"/>
  <c r="L40967" i="5" a="1"/>
  <c r="L40967" i="5"/>
  <c r="M40967" i="5" a="1"/>
  <c r="M40967" i="5"/>
  <c r="H40968" i="5" a="1"/>
  <c r="H40968" i="5"/>
  <c r="I40968" i="5" a="1"/>
  <c r="I40968" i="5"/>
  <c r="J40968" i="5" a="1"/>
  <c r="J40968" i="5"/>
  <c r="K40968" i="5" a="1"/>
  <c r="K40968" i="5"/>
  <c r="L40968" i="5" a="1"/>
  <c r="L40968" i="5"/>
  <c r="M40968" i="5" a="1"/>
  <c r="M40968" i="5"/>
  <c r="H40969" i="5" a="1"/>
  <c r="H40969" i="5"/>
  <c r="I40969" i="5" a="1"/>
  <c r="I40969" i="5"/>
  <c r="J40969" i="5" a="1"/>
  <c r="J40969" i="5"/>
  <c r="K40969" i="5" a="1"/>
  <c r="K40969" i="5"/>
  <c r="L40969" i="5" a="1"/>
  <c r="L40969" i="5"/>
  <c r="M40969" i="5" a="1"/>
  <c r="M40969" i="5"/>
  <c r="H40970" i="5" a="1"/>
  <c r="H40970" i="5"/>
  <c r="I40970" i="5" a="1"/>
  <c r="I40970" i="5"/>
  <c r="J40970" i="5" a="1"/>
  <c r="J40970" i="5"/>
  <c r="K40970" i="5" a="1"/>
  <c r="K40970" i="5"/>
  <c r="L40970" i="5" a="1"/>
  <c r="L40970" i="5"/>
  <c r="M40970" i="5" a="1"/>
  <c r="M40970" i="5"/>
  <c r="H40971" i="5" a="1"/>
  <c r="H40971" i="5"/>
  <c r="I40971" i="5" a="1"/>
  <c r="I40971" i="5"/>
  <c r="J40971" i="5" a="1"/>
  <c r="J40971" i="5"/>
  <c r="K40971" i="5" a="1"/>
  <c r="K40971" i="5"/>
  <c r="L40971" i="5" a="1"/>
  <c r="L40971" i="5"/>
  <c r="M40971" i="5" a="1"/>
  <c r="M40971" i="5"/>
  <c r="H40972" i="5" a="1"/>
  <c r="H40972" i="5"/>
  <c r="I40972" i="5" a="1"/>
  <c r="I40972" i="5"/>
  <c r="J40972" i="5" a="1"/>
  <c r="J40972" i="5"/>
  <c r="K40972" i="5" a="1"/>
  <c r="K40972" i="5"/>
  <c r="L40972" i="5" a="1"/>
  <c r="L40972" i="5"/>
  <c r="M40972" i="5" a="1"/>
  <c r="M40972" i="5"/>
  <c r="H40973" i="5" a="1"/>
  <c r="H40973" i="5"/>
  <c r="I40973" i="5" a="1"/>
  <c r="I40973" i="5"/>
  <c r="J40973" i="5" a="1"/>
  <c r="J40973" i="5"/>
  <c r="K40973" i="5" a="1"/>
  <c r="K40973" i="5"/>
  <c r="L40973" i="5" a="1"/>
  <c r="L40973" i="5"/>
  <c r="M40973" i="5" a="1"/>
  <c r="M40973" i="5"/>
  <c r="H40974" i="5" a="1"/>
  <c r="H40974" i="5"/>
  <c r="I40974" i="5" a="1"/>
  <c r="I40974" i="5"/>
  <c r="J40974" i="5" a="1"/>
  <c r="J40974" i="5"/>
  <c r="K40974" i="5" a="1"/>
  <c r="K40974" i="5"/>
  <c r="L40974" i="5" a="1"/>
  <c r="L40974" i="5"/>
  <c r="M40974" i="5" a="1"/>
  <c r="M40974" i="5"/>
  <c r="H40975" i="5" a="1"/>
  <c r="H40975" i="5"/>
  <c r="I40975" i="5" a="1"/>
  <c r="I40975" i="5"/>
  <c r="J40975" i="5" a="1"/>
  <c r="J40975" i="5"/>
  <c r="K40975" i="5" a="1"/>
  <c r="K40975" i="5"/>
  <c r="L40975" i="5" a="1"/>
  <c r="L40975" i="5"/>
  <c r="M40975" i="5" a="1"/>
  <c r="M40975" i="5"/>
  <c r="H40976" i="5" a="1"/>
  <c r="H40976" i="5"/>
  <c r="I40976" i="5" a="1"/>
  <c r="I40976" i="5"/>
  <c r="J40976" i="5" a="1"/>
  <c r="J40976" i="5"/>
  <c r="K40976" i="5" a="1"/>
  <c r="K40976" i="5"/>
  <c r="L40976" i="5" a="1"/>
  <c r="L40976" i="5"/>
  <c r="M40976" i="5" a="1"/>
  <c r="M40976" i="5"/>
  <c r="H40977" i="5" a="1"/>
  <c r="H40977" i="5"/>
  <c r="I40977" i="5" a="1"/>
  <c r="I40977" i="5"/>
  <c r="J40977" i="5" a="1"/>
  <c r="J40977" i="5"/>
  <c r="K40977" i="5" a="1"/>
  <c r="K40977" i="5"/>
  <c r="L40977" i="5" a="1"/>
  <c r="L40977" i="5"/>
  <c r="M40977" i="5" a="1"/>
  <c r="M40977" i="5"/>
  <c r="H40978" i="5" a="1"/>
  <c r="H40978" i="5"/>
  <c r="I40978" i="5" a="1"/>
  <c r="I40978" i="5"/>
  <c r="J40978" i="5" a="1"/>
  <c r="J40978" i="5"/>
  <c r="K40978" i="5" a="1"/>
  <c r="K40978" i="5"/>
  <c r="L40978" i="5" a="1"/>
  <c r="L40978" i="5"/>
  <c r="M40978" i="5" a="1"/>
  <c r="M40978" i="5"/>
  <c r="H40979" i="5" a="1"/>
  <c r="H40979" i="5"/>
  <c r="I40979" i="5" a="1"/>
  <c r="I40979" i="5"/>
  <c r="J40979" i="5" a="1"/>
  <c r="J40979" i="5"/>
  <c r="K40979" i="5" a="1"/>
  <c r="K40979" i="5"/>
  <c r="L40979" i="5" a="1"/>
  <c r="L40979" i="5"/>
  <c r="M40979" i="5" a="1"/>
  <c r="M40979" i="5"/>
  <c r="H40980" i="5" a="1"/>
  <c r="H40980" i="5"/>
  <c r="I40980" i="5" a="1"/>
  <c r="I40980" i="5"/>
  <c r="J40980" i="5" a="1"/>
  <c r="J40980" i="5"/>
  <c r="K40980" i="5" a="1"/>
  <c r="K40980" i="5"/>
  <c r="L40980" i="5" a="1"/>
  <c r="L40980" i="5"/>
  <c r="M40980" i="5" a="1"/>
  <c r="M40980" i="5"/>
  <c r="H40981" i="5" a="1"/>
  <c r="H40981" i="5"/>
  <c r="I40981" i="5" a="1"/>
  <c r="I40981" i="5"/>
  <c r="J40981" i="5" a="1"/>
  <c r="J40981" i="5"/>
  <c r="K40981" i="5" a="1"/>
  <c r="K40981" i="5"/>
  <c r="L40981" i="5" a="1"/>
  <c r="L40981" i="5"/>
  <c r="M40981" i="5" a="1"/>
  <c r="M40981" i="5"/>
  <c r="H40982" i="5" a="1"/>
  <c r="H40982" i="5"/>
  <c r="I40982" i="5" a="1"/>
  <c r="I40982" i="5"/>
  <c r="J40982" i="5" a="1"/>
  <c r="J40982" i="5"/>
  <c r="K40982" i="5" a="1"/>
  <c r="K40982" i="5"/>
  <c r="L40982" i="5" a="1"/>
  <c r="L40982" i="5"/>
  <c r="M40982" i="5" a="1"/>
  <c r="M40982" i="5"/>
  <c r="H40983" i="5" a="1"/>
  <c r="H40983" i="5"/>
  <c r="I40983" i="5" a="1"/>
  <c r="I40983" i="5"/>
  <c r="J40983" i="5" a="1"/>
  <c r="J40983" i="5"/>
  <c r="K40983" i="5" a="1"/>
  <c r="K40983" i="5"/>
  <c r="L40983" i="5" a="1"/>
  <c r="L40983" i="5"/>
  <c r="M40983" i="5" a="1"/>
  <c r="M40983" i="5"/>
  <c r="H40984" i="5" a="1"/>
  <c r="H40984" i="5"/>
  <c r="I40984" i="5" a="1"/>
  <c r="I40984" i="5"/>
  <c r="J40984" i="5" a="1"/>
  <c r="J40984" i="5"/>
  <c r="K40984" i="5" a="1"/>
  <c r="K40984" i="5"/>
  <c r="L40984" i="5" a="1"/>
  <c r="L40984" i="5"/>
  <c r="M40984" i="5" a="1"/>
  <c r="M40984" i="5"/>
  <c r="H40985" i="5" a="1"/>
  <c r="H40985" i="5"/>
  <c r="I40985" i="5" a="1"/>
  <c r="I40985" i="5"/>
  <c r="J40985" i="5" a="1"/>
  <c r="J40985" i="5"/>
  <c r="K40985" i="5" a="1"/>
  <c r="K40985" i="5"/>
  <c r="L40985" i="5" a="1"/>
  <c r="L40985" i="5"/>
  <c r="M40985" i="5" a="1"/>
  <c r="M40985" i="5"/>
  <c r="H40986" i="5" a="1"/>
  <c r="H40986" i="5"/>
  <c r="I40986" i="5" a="1"/>
  <c r="I40986" i="5"/>
  <c r="J40986" i="5" a="1"/>
  <c r="J40986" i="5"/>
  <c r="K40986" i="5" a="1"/>
  <c r="K40986" i="5"/>
  <c r="L40986" i="5" a="1"/>
  <c r="L40986" i="5"/>
  <c r="M40986" i="5" a="1"/>
  <c r="M40986" i="5"/>
  <c r="H40987" i="5" a="1"/>
  <c r="H40987" i="5"/>
  <c r="I40987" i="5" a="1"/>
  <c r="I40987" i="5"/>
  <c r="J40987" i="5" a="1"/>
  <c r="J40987" i="5"/>
  <c r="K40987" i="5" a="1"/>
  <c r="K40987" i="5"/>
  <c r="L40987" i="5" a="1"/>
  <c r="L40987" i="5"/>
  <c r="M40987" i="5" a="1"/>
  <c r="M40987" i="5"/>
  <c r="H40988" i="5" a="1"/>
  <c r="H40988" i="5"/>
  <c r="I40988" i="5" a="1"/>
  <c r="I40988" i="5"/>
  <c r="J40988" i="5" a="1"/>
  <c r="J40988" i="5"/>
  <c r="K40988" i="5" a="1"/>
  <c r="K40988" i="5"/>
  <c r="L40988" i="5" a="1"/>
  <c r="L40988" i="5"/>
  <c r="M40988" i="5" a="1"/>
  <c r="M40988" i="5"/>
  <c r="H40989" i="5" a="1"/>
  <c r="H40989" i="5"/>
  <c r="I40989" i="5" a="1"/>
  <c r="I40989" i="5"/>
  <c r="J40989" i="5" a="1"/>
  <c r="J40989" i="5"/>
  <c r="K40989" i="5" a="1"/>
  <c r="K40989" i="5"/>
  <c r="L40989" i="5" a="1"/>
  <c r="L40989" i="5"/>
  <c r="M40989" i="5" a="1"/>
  <c r="M40989" i="5"/>
  <c r="H40990" i="5" a="1"/>
  <c r="H40990" i="5"/>
  <c r="I40990" i="5" a="1"/>
  <c r="I40990" i="5"/>
  <c r="J40990" i="5" a="1"/>
  <c r="J40990" i="5"/>
  <c r="K40990" i="5" a="1"/>
  <c r="K40990" i="5"/>
  <c r="L40990" i="5" a="1"/>
  <c r="L40990" i="5"/>
  <c r="M40990" i="5" a="1"/>
  <c r="M40990" i="5"/>
  <c r="H40991" i="5" a="1"/>
  <c r="H40991" i="5"/>
  <c r="I40991" i="5" a="1"/>
  <c r="I40991" i="5"/>
  <c r="J40991" i="5" a="1"/>
  <c r="J40991" i="5"/>
  <c r="K40991" i="5" a="1"/>
  <c r="K40991" i="5"/>
  <c r="L40991" i="5" a="1"/>
  <c r="L40991" i="5"/>
  <c r="M40991" i="5" a="1"/>
  <c r="M40991" i="5"/>
  <c r="H40992" i="5" a="1"/>
  <c r="H40992" i="5"/>
  <c r="I40992" i="5" a="1"/>
  <c r="I40992" i="5"/>
  <c r="J40992" i="5" a="1"/>
  <c r="J40992" i="5"/>
  <c r="K40992" i="5" a="1"/>
  <c r="K40992" i="5"/>
  <c r="L40992" i="5" a="1"/>
  <c r="L40992" i="5"/>
  <c r="M40992" i="5" a="1"/>
  <c r="M40992" i="5"/>
  <c r="H40993" i="5" a="1"/>
  <c r="H40993" i="5"/>
  <c r="I40993" i="5" a="1"/>
  <c r="I40993" i="5"/>
  <c r="J40993" i="5" a="1"/>
  <c r="J40993" i="5"/>
  <c r="K40993" i="5" a="1"/>
  <c r="K40993" i="5"/>
  <c r="L40993" i="5" a="1"/>
  <c r="L40993" i="5"/>
  <c r="M40993" i="5" a="1"/>
  <c r="M40993" i="5"/>
  <c r="H40994" i="5" a="1"/>
  <c r="H40994" i="5"/>
  <c r="I40994" i="5" a="1"/>
  <c r="I40994" i="5"/>
  <c r="J40994" i="5" a="1"/>
  <c r="J40994" i="5"/>
  <c r="K40994" i="5" a="1"/>
  <c r="K40994" i="5"/>
  <c r="L40994" i="5" a="1"/>
  <c r="L40994" i="5"/>
  <c r="M40994" i="5" a="1"/>
  <c r="M40994" i="5"/>
  <c r="H40995" i="5" a="1"/>
  <c r="H40995" i="5"/>
  <c r="I40995" i="5" a="1"/>
  <c r="I40995" i="5"/>
  <c r="J40995" i="5" a="1"/>
  <c r="J40995" i="5"/>
  <c r="K40995" i="5" a="1"/>
  <c r="K40995" i="5"/>
  <c r="L40995" i="5" a="1"/>
  <c r="L40995" i="5"/>
  <c r="M40995" i="5" a="1"/>
  <c r="M40995" i="5"/>
  <c r="H40996" i="5" a="1"/>
  <c r="H40996" i="5"/>
  <c r="I40996" i="5" a="1"/>
  <c r="I40996" i="5"/>
  <c r="J40996" i="5" a="1"/>
  <c r="J40996" i="5"/>
  <c r="K40996" i="5" a="1"/>
  <c r="K40996" i="5"/>
  <c r="L40996" i="5" a="1"/>
  <c r="L40996" i="5"/>
  <c r="M40996" i="5" a="1"/>
  <c r="M40996" i="5"/>
  <c r="H40997" i="5" a="1"/>
  <c r="H40997" i="5"/>
  <c r="I40997" i="5" a="1"/>
  <c r="I40997" i="5"/>
  <c r="J40997" i="5" a="1"/>
  <c r="J40997" i="5"/>
  <c r="K40997" i="5" a="1"/>
  <c r="K40997" i="5"/>
  <c r="L40997" i="5" a="1"/>
  <c r="L40997" i="5"/>
  <c r="M40997" i="5" a="1"/>
  <c r="M40997" i="5"/>
  <c r="H40998" i="5" a="1"/>
  <c r="H40998" i="5"/>
  <c r="I40998" i="5" a="1"/>
  <c r="I40998" i="5"/>
  <c r="J40998" i="5" a="1"/>
  <c r="J40998" i="5"/>
  <c r="K40998" i="5" a="1"/>
  <c r="K40998" i="5"/>
  <c r="L40998" i="5" a="1"/>
  <c r="L40998" i="5"/>
  <c r="M40998" i="5" a="1"/>
  <c r="M40998" i="5"/>
  <c r="H40999" i="5" a="1"/>
  <c r="H40999" i="5"/>
  <c r="I40999" i="5" a="1"/>
  <c r="I40999" i="5"/>
  <c r="J40999" i="5" a="1"/>
  <c r="J40999" i="5"/>
  <c r="K40999" i="5" a="1"/>
  <c r="K40999" i="5"/>
  <c r="L40999" i="5" a="1"/>
  <c r="L40999" i="5"/>
  <c r="M40999" i="5" a="1"/>
  <c r="M40999" i="5"/>
  <c r="H41000" i="5" a="1"/>
  <c r="H41000" i="5"/>
  <c r="I41000" i="5" a="1"/>
  <c r="I41000" i="5"/>
  <c r="J41000" i="5" a="1"/>
  <c r="J41000" i="5"/>
  <c r="K41000" i="5" a="1"/>
  <c r="K41000" i="5"/>
  <c r="L41000" i="5" a="1"/>
  <c r="L41000" i="5"/>
  <c r="M41000" i="5" a="1"/>
  <c r="M41000" i="5"/>
  <c r="H41001" i="5" a="1"/>
  <c r="H41001" i="5"/>
  <c r="I41001" i="5" a="1"/>
  <c r="I41001" i="5"/>
  <c r="J41001" i="5" a="1"/>
  <c r="J41001" i="5"/>
  <c r="K41001" i="5" a="1"/>
  <c r="K41001" i="5"/>
  <c r="L41001" i="5" a="1"/>
  <c r="L41001" i="5"/>
  <c r="M41001" i="5" a="1"/>
  <c r="M41001" i="5"/>
  <c r="H41002" i="5" a="1"/>
  <c r="H41002" i="5"/>
  <c r="I41002" i="5" a="1"/>
  <c r="I41002" i="5"/>
  <c r="J41002" i="5" a="1"/>
  <c r="J41002" i="5"/>
  <c r="K41002" i="5" a="1"/>
  <c r="K41002" i="5"/>
  <c r="L41002" i="5" a="1"/>
  <c r="L41002" i="5"/>
  <c r="M41002" i="5" a="1"/>
  <c r="M41002" i="5"/>
  <c r="H41003" i="5" a="1"/>
  <c r="H41003" i="5"/>
  <c r="I41003" i="5" a="1"/>
  <c r="I41003" i="5"/>
  <c r="J41003" i="5" a="1"/>
  <c r="J41003" i="5"/>
  <c r="K41003" i="5" a="1"/>
  <c r="K41003" i="5"/>
  <c r="L41003" i="5" a="1"/>
  <c r="L41003" i="5"/>
  <c r="M41003" i="5" a="1"/>
  <c r="M41003" i="5"/>
  <c r="H41004" i="5" a="1"/>
  <c r="H41004" i="5"/>
  <c r="I41004" i="5" a="1"/>
  <c r="I41004" i="5"/>
  <c r="J41004" i="5" a="1"/>
  <c r="J41004" i="5"/>
  <c r="K41004" i="5" a="1"/>
  <c r="K41004" i="5"/>
  <c r="L41004" i="5" a="1"/>
  <c r="L41004" i="5"/>
  <c r="M41004" i="5" a="1"/>
  <c r="M41004" i="5"/>
  <c r="H41005" i="5" a="1"/>
  <c r="H41005" i="5"/>
  <c r="I41005" i="5" a="1"/>
  <c r="I41005" i="5"/>
  <c r="J41005" i="5" a="1"/>
  <c r="J41005" i="5"/>
  <c r="K41005" i="5" a="1"/>
  <c r="K41005" i="5"/>
  <c r="L41005" i="5" a="1"/>
  <c r="L41005" i="5"/>
  <c r="M41005" i="5" a="1"/>
  <c r="M41005" i="5"/>
  <c r="H41006" i="5" a="1"/>
  <c r="H41006" i="5"/>
  <c r="I41006" i="5" a="1"/>
  <c r="I41006" i="5"/>
  <c r="J41006" i="5" a="1"/>
  <c r="J41006" i="5"/>
  <c r="K41006" i="5" a="1"/>
  <c r="K41006" i="5"/>
  <c r="L41006" i="5" a="1"/>
  <c r="L41006" i="5"/>
  <c r="M41006" i="5" a="1"/>
  <c r="M41006" i="5"/>
  <c r="H41007" i="5" a="1"/>
  <c r="H41007" i="5"/>
  <c r="I41007" i="5" a="1"/>
  <c r="I41007" i="5"/>
  <c r="J41007" i="5" a="1"/>
  <c r="J41007" i="5"/>
  <c r="K41007" i="5" a="1"/>
  <c r="K41007" i="5"/>
  <c r="L41007" i="5" a="1"/>
  <c r="L41007" i="5"/>
  <c r="M41007" i="5" a="1"/>
  <c r="M41007" i="5"/>
  <c r="H41008" i="5" a="1"/>
  <c r="H41008" i="5"/>
  <c r="I41008" i="5" a="1"/>
  <c r="I41008" i="5"/>
  <c r="J41008" i="5" a="1"/>
  <c r="J41008" i="5"/>
  <c r="K41008" i="5" a="1"/>
  <c r="K41008" i="5"/>
  <c r="L41008" i="5" a="1"/>
  <c r="L41008" i="5"/>
  <c r="M41008" i="5" a="1"/>
  <c r="M41008" i="5"/>
  <c r="H41009" i="5" a="1"/>
  <c r="H41009" i="5"/>
  <c r="I41009" i="5" a="1"/>
  <c r="I41009" i="5"/>
  <c r="J41009" i="5" a="1"/>
  <c r="J41009" i="5"/>
  <c r="K41009" i="5" a="1"/>
  <c r="K41009" i="5"/>
  <c r="L41009" i="5" a="1"/>
  <c r="L41009" i="5"/>
  <c r="M41009" i="5" a="1"/>
  <c r="M41009" i="5"/>
  <c r="H41010" i="5" a="1"/>
  <c r="H41010" i="5"/>
  <c r="I41010" i="5" a="1"/>
  <c r="I41010" i="5"/>
  <c r="J41010" i="5" a="1"/>
  <c r="J41010" i="5"/>
  <c r="K41010" i="5" a="1"/>
  <c r="K41010" i="5"/>
  <c r="L41010" i="5" a="1"/>
  <c r="L41010" i="5"/>
  <c r="M41010" i="5" a="1"/>
  <c r="M41010" i="5"/>
  <c r="H41011" i="5" a="1"/>
  <c r="H41011" i="5"/>
  <c r="I41011" i="5" a="1"/>
  <c r="I41011" i="5"/>
  <c r="J41011" i="5" a="1"/>
  <c r="J41011" i="5"/>
  <c r="K41011" i="5" a="1"/>
  <c r="K41011" i="5"/>
  <c r="L41011" i="5" a="1"/>
  <c r="L41011" i="5"/>
  <c r="M41011" i="5" a="1"/>
  <c r="M41011" i="5"/>
  <c r="H41012" i="5" a="1"/>
  <c r="H41012" i="5"/>
  <c r="I41012" i="5" a="1"/>
  <c r="I41012" i="5"/>
  <c r="J41012" i="5" a="1"/>
  <c r="J41012" i="5"/>
  <c r="K41012" i="5" a="1"/>
  <c r="K41012" i="5"/>
  <c r="L41012" i="5" a="1"/>
  <c r="L41012" i="5"/>
  <c r="M41012" i="5" a="1"/>
  <c r="M41012" i="5"/>
  <c r="H41013" i="5" a="1"/>
  <c r="H41013" i="5"/>
  <c r="I41013" i="5" a="1"/>
  <c r="I41013" i="5"/>
  <c r="J41013" i="5" a="1"/>
  <c r="J41013" i="5"/>
  <c r="K41013" i="5" a="1"/>
  <c r="K41013" i="5"/>
  <c r="L41013" i="5" a="1"/>
  <c r="L41013" i="5"/>
  <c r="M41013" i="5" a="1"/>
  <c r="M41013" i="5"/>
  <c r="H41014" i="5" a="1"/>
  <c r="H41014" i="5"/>
  <c r="I41014" i="5" a="1"/>
  <c r="I41014" i="5"/>
  <c r="J41014" i="5" a="1"/>
  <c r="J41014" i="5"/>
  <c r="K41014" i="5" a="1"/>
  <c r="K41014" i="5"/>
  <c r="L41014" i="5" a="1"/>
  <c r="L41014" i="5"/>
  <c r="M41014" i="5" a="1"/>
  <c r="M41014" i="5"/>
  <c r="H41015" i="5" a="1"/>
  <c r="H41015" i="5"/>
  <c r="I41015" i="5" a="1"/>
  <c r="I41015" i="5"/>
  <c r="J41015" i="5" a="1"/>
  <c r="J41015" i="5"/>
  <c r="K41015" i="5" a="1"/>
  <c r="K41015" i="5"/>
  <c r="L41015" i="5" a="1"/>
  <c r="L41015" i="5"/>
  <c r="M41015" i="5" a="1"/>
  <c r="M41015" i="5"/>
  <c r="H41016" i="5" a="1"/>
  <c r="H41016" i="5"/>
  <c r="I41016" i="5" a="1"/>
  <c r="I41016" i="5"/>
  <c r="J41016" i="5" a="1"/>
  <c r="J41016" i="5"/>
  <c r="K41016" i="5" a="1"/>
  <c r="K41016" i="5"/>
  <c r="L41016" i="5" a="1"/>
  <c r="L41016" i="5"/>
  <c r="M41016" i="5" a="1"/>
  <c r="M41016" i="5"/>
  <c r="H41017" i="5" a="1"/>
  <c r="H41017" i="5"/>
  <c r="I41017" i="5" a="1"/>
  <c r="I41017" i="5"/>
  <c r="J41017" i="5" a="1"/>
  <c r="J41017" i="5"/>
  <c r="K41017" i="5" a="1"/>
  <c r="K41017" i="5"/>
  <c r="L41017" i="5" a="1"/>
  <c r="L41017" i="5"/>
  <c r="M41017" i="5" a="1"/>
  <c r="M41017" i="5"/>
  <c r="H41018" i="5" a="1"/>
  <c r="H41018" i="5"/>
  <c r="I41018" i="5" a="1"/>
  <c r="I41018" i="5"/>
  <c r="J41018" i="5" a="1"/>
  <c r="J41018" i="5"/>
  <c r="K41018" i="5" a="1"/>
  <c r="K41018" i="5"/>
  <c r="L41018" i="5" a="1"/>
  <c r="L41018" i="5"/>
  <c r="M41018" i="5" a="1"/>
  <c r="M41018" i="5"/>
  <c r="H41019" i="5" a="1"/>
  <c r="H41019" i="5"/>
  <c r="I41019" i="5" a="1"/>
  <c r="I41019" i="5"/>
  <c r="J41019" i="5" a="1"/>
  <c r="J41019" i="5"/>
  <c r="K41019" i="5" a="1"/>
  <c r="K41019" i="5"/>
  <c r="L41019" i="5" a="1"/>
  <c r="L41019" i="5"/>
  <c r="M41019" i="5" a="1"/>
  <c r="M41019" i="5"/>
  <c r="H41020" i="5" a="1"/>
  <c r="H41020" i="5"/>
  <c r="I41020" i="5" a="1"/>
  <c r="I41020" i="5"/>
  <c r="J41020" i="5" a="1"/>
  <c r="J41020" i="5"/>
  <c r="K41020" i="5" a="1"/>
  <c r="K41020" i="5"/>
  <c r="L41020" i="5" a="1"/>
  <c r="L41020" i="5"/>
  <c r="M41020" i="5" a="1"/>
  <c r="M41020" i="5"/>
  <c r="H41021" i="5" a="1"/>
  <c r="H41021" i="5"/>
  <c r="I41021" i="5" a="1"/>
  <c r="I41021" i="5"/>
  <c r="J41021" i="5" a="1"/>
  <c r="J41021" i="5"/>
  <c r="K41021" i="5" a="1"/>
  <c r="K41021" i="5"/>
  <c r="L41021" i="5" a="1"/>
  <c r="L41021" i="5"/>
  <c r="M41021" i="5" a="1"/>
  <c r="M41021" i="5"/>
  <c r="H41022" i="5" a="1"/>
  <c r="H41022" i="5"/>
  <c r="I41022" i="5" a="1"/>
  <c r="I41022" i="5"/>
  <c r="J41022" i="5" a="1"/>
  <c r="J41022" i="5"/>
  <c r="K41022" i="5" a="1"/>
  <c r="K41022" i="5"/>
  <c r="L41022" i="5" a="1"/>
  <c r="L41022" i="5"/>
  <c r="M41022" i="5" a="1"/>
  <c r="M41022" i="5"/>
  <c r="H41023" i="5" a="1"/>
  <c r="H41023" i="5"/>
  <c r="I41023" i="5" a="1"/>
  <c r="I41023" i="5"/>
  <c r="J41023" i="5" a="1"/>
  <c r="J41023" i="5"/>
  <c r="K41023" i="5" a="1"/>
  <c r="K41023" i="5"/>
  <c r="L41023" i="5" a="1"/>
  <c r="L41023" i="5"/>
  <c r="M41023" i="5" a="1"/>
  <c r="M41023" i="5"/>
  <c r="H41024" i="5" a="1"/>
  <c r="H41024" i="5"/>
  <c r="I41024" i="5" a="1"/>
  <c r="I41024" i="5"/>
  <c r="J41024" i="5" a="1"/>
  <c r="J41024" i="5"/>
  <c r="K41024" i="5" a="1"/>
  <c r="K41024" i="5"/>
  <c r="L41024" i="5" a="1"/>
  <c r="L41024" i="5"/>
  <c r="M41024" i="5" a="1"/>
  <c r="M41024" i="5"/>
  <c r="H41025" i="5" a="1"/>
  <c r="H41025" i="5"/>
  <c r="I41025" i="5" a="1"/>
  <c r="I41025" i="5"/>
  <c r="J41025" i="5" a="1"/>
  <c r="J41025" i="5"/>
  <c r="K41025" i="5" a="1"/>
  <c r="K41025" i="5"/>
  <c r="L41025" i="5" a="1"/>
  <c r="L41025" i="5"/>
  <c r="M41025" i="5" a="1"/>
  <c r="M41025" i="5"/>
  <c r="H41026" i="5" a="1"/>
  <c r="H41026" i="5"/>
  <c r="I41026" i="5" a="1"/>
  <c r="I41026" i="5"/>
  <c r="J41026" i="5" a="1"/>
  <c r="J41026" i="5"/>
  <c r="K41026" i="5" a="1"/>
  <c r="K41026" i="5"/>
  <c r="L41026" i="5" a="1"/>
  <c r="L41026" i="5"/>
  <c r="M41026" i="5" a="1"/>
  <c r="M41026" i="5"/>
  <c r="H41027" i="5" a="1"/>
  <c r="H41027" i="5"/>
  <c r="I41027" i="5" a="1"/>
  <c r="I41027" i="5"/>
  <c r="J41027" i="5" a="1"/>
  <c r="J41027" i="5"/>
  <c r="K41027" i="5" a="1"/>
  <c r="K41027" i="5"/>
  <c r="L41027" i="5" a="1"/>
  <c r="L41027" i="5"/>
  <c r="M41027" i="5" a="1"/>
  <c r="M41027" i="5"/>
  <c r="H41028" i="5" a="1"/>
  <c r="H41028" i="5"/>
  <c r="I41028" i="5" a="1"/>
  <c r="I41028" i="5"/>
  <c r="J41028" i="5" a="1"/>
  <c r="J41028" i="5"/>
  <c r="K41028" i="5" a="1"/>
  <c r="K41028" i="5"/>
  <c r="L41028" i="5" a="1"/>
  <c r="L41028" i="5"/>
  <c r="M41028" i="5" a="1"/>
  <c r="M41028" i="5"/>
  <c r="H41029" i="5" a="1"/>
  <c r="H41029" i="5"/>
  <c r="I41029" i="5" a="1"/>
  <c r="I41029" i="5"/>
  <c r="J41029" i="5" a="1"/>
  <c r="J41029" i="5"/>
  <c r="K41029" i="5" a="1"/>
  <c r="K41029" i="5"/>
  <c r="L41029" i="5" a="1"/>
  <c r="L41029" i="5"/>
  <c r="M41029" i="5" a="1"/>
  <c r="M41029" i="5"/>
  <c r="H41030" i="5" a="1"/>
  <c r="H41030" i="5"/>
  <c r="I41030" i="5" a="1"/>
  <c r="I41030" i="5"/>
  <c r="J41030" i="5" a="1"/>
  <c r="J41030" i="5"/>
  <c r="K41030" i="5" a="1"/>
  <c r="K41030" i="5"/>
  <c r="L41030" i="5" a="1"/>
  <c r="L41030" i="5"/>
  <c r="M41030" i="5" a="1"/>
  <c r="M41030" i="5"/>
  <c r="H41031" i="5" a="1"/>
  <c r="H41031" i="5"/>
  <c r="I41031" i="5" a="1"/>
  <c r="I41031" i="5"/>
  <c r="J41031" i="5" a="1"/>
  <c r="J41031" i="5"/>
  <c r="K41031" i="5" a="1"/>
  <c r="K41031" i="5"/>
  <c r="L41031" i="5" a="1"/>
  <c r="L41031" i="5"/>
  <c r="M41031" i="5" a="1"/>
  <c r="M41031" i="5"/>
  <c r="H41032" i="5" a="1"/>
  <c r="H41032" i="5"/>
  <c r="I41032" i="5" a="1"/>
  <c r="I41032" i="5"/>
  <c r="J41032" i="5" a="1"/>
  <c r="J41032" i="5"/>
  <c r="K41032" i="5" a="1"/>
  <c r="K41032" i="5"/>
  <c r="L41032" i="5" a="1"/>
  <c r="L41032" i="5"/>
  <c r="M41032" i="5" a="1"/>
  <c r="M41032" i="5"/>
  <c r="H41033" i="5" a="1"/>
  <c r="H41033" i="5"/>
  <c r="I41033" i="5" a="1"/>
  <c r="I41033" i="5"/>
  <c r="J41033" i="5" a="1"/>
  <c r="J41033" i="5"/>
  <c r="K41033" i="5" a="1"/>
  <c r="K41033" i="5"/>
  <c r="L41033" i="5" a="1"/>
  <c r="L41033" i="5"/>
  <c r="M41033" i="5" a="1"/>
  <c r="M41033" i="5"/>
  <c r="H41034" i="5" a="1"/>
  <c r="H41034" i="5"/>
  <c r="I41034" i="5" a="1"/>
  <c r="I41034" i="5"/>
  <c r="J41034" i="5" a="1"/>
  <c r="J41034" i="5"/>
  <c r="K41034" i="5" a="1"/>
  <c r="K41034" i="5"/>
  <c r="L41034" i="5" a="1"/>
  <c r="L41034" i="5"/>
  <c r="M41034" i="5" a="1"/>
  <c r="M41034" i="5"/>
  <c r="H41035" i="5" a="1"/>
  <c r="H41035" i="5"/>
  <c r="I41035" i="5" a="1"/>
  <c r="I41035" i="5"/>
  <c r="J41035" i="5" a="1"/>
  <c r="J41035" i="5"/>
  <c r="K41035" i="5" a="1"/>
  <c r="K41035" i="5"/>
  <c r="L41035" i="5" a="1"/>
  <c r="L41035" i="5"/>
  <c r="M41035" i="5" a="1"/>
  <c r="M41035" i="5"/>
  <c r="H41036" i="5" a="1"/>
  <c r="H41036" i="5"/>
  <c r="I41036" i="5" a="1"/>
  <c r="I41036" i="5"/>
  <c r="J41036" i="5" a="1"/>
  <c r="J41036" i="5"/>
  <c r="K41036" i="5" a="1"/>
  <c r="K41036" i="5"/>
  <c r="L41036" i="5" a="1"/>
  <c r="L41036" i="5"/>
  <c r="M41036" i="5" a="1"/>
  <c r="M41036" i="5"/>
  <c r="H41037" i="5" a="1"/>
  <c r="H41037" i="5"/>
  <c r="I41037" i="5" a="1"/>
  <c r="I41037" i="5"/>
  <c r="J41037" i="5" a="1"/>
  <c r="J41037" i="5"/>
  <c r="K41037" i="5" a="1"/>
  <c r="K41037" i="5"/>
  <c r="L41037" i="5" a="1"/>
  <c r="L41037" i="5"/>
  <c r="M41037" i="5" a="1"/>
  <c r="M41037" i="5"/>
  <c r="H41038" i="5" a="1"/>
  <c r="H41038" i="5"/>
  <c r="I41038" i="5" a="1"/>
  <c r="I41038" i="5"/>
  <c r="J41038" i="5" a="1"/>
  <c r="J41038" i="5"/>
  <c r="K41038" i="5" a="1"/>
  <c r="K41038" i="5"/>
  <c r="L41038" i="5" a="1"/>
  <c r="L41038" i="5"/>
  <c r="M41038" i="5" a="1"/>
  <c r="M41038" i="5"/>
  <c r="H41039" i="5" a="1"/>
  <c r="H41039" i="5"/>
  <c r="I41039" i="5" a="1"/>
  <c r="I41039" i="5"/>
  <c r="J41039" i="5" a="1"/>
  <c r="J41039" i="5"/>
  <c r="K41039" i="5" a="1"/>
  <c r="K41039" i="5"/>
  <c r="L41039" i="5" a="1"/>
  <c r="L41039" i="5"/>
  <c r="M41039" i="5" a="1"/>
  <c r="M41039" i="5"/>
  <c r="H41040" i="5" a="1"/>
  <c r="H41040" i="5"/>
  <c r="I41040" i="5" a="1"/>
  <c r="I41040" i="5"/>
  <c r="J41040" i="5" a="1"/>
  <c r="J41040" i="5"/>
  <c r="K41040" i="5" a="1"/>
  <c r="K41040" i="5"/>
  <c r="L41040" i="5" a="1"/>
  <c r="L41040" i="5"/>
  <c r="M41040" i="5" a="1"/>
  <c r="M41040" i="5"/>
  <c r="H41041" i="5" a="1"/>
  <c r="H41041" i="5"/>
  <c r="I41041" i="5" a="1"/>
  <c r="I41041" i="5"/>
  <c r="J41041" i="5" a="1"/>
  <c r="J41041" i="5"/>
  <c r="K41041" i="5" a="1"/>
  <c r="K41041" i="5"/>
  <c r="L41041" i="5" a="1"/>
  <c r="L41041" i="5"/>
  <c r="M41041" i="5" a="1"/>
  <c r="M41041" i="5"/>
  <c r="H41042" i="5" a="1"/>
  <c r="H41042" i="5"/>
  <c r="I41042" i="5" a="1"/>
  <c r="I41042" i="5"/>
  <c r="J41042" i="5" a="1"/>
  <c r="J41042" i="5"/>
  <c r="K41042" i="5" a="1"/>
  <c r="K41042" i="5"/>
  <c r="L41042" i="5" a="1"/>
  <c r="L41042" i="5"/>
  <c r="M41042" i="5" a="1"/>
  <c r="M41042" i="5"/>
  <c r="H41043" i="5" a="1"/>
  <c r="H41043" i="5"/>
  <c r="I41043" i="5" a="1"/>
  <c r="I41043" i="5"/>
  <c r="J41043" i="5" a="1"/>
  <c r="J41043" i="5"/>
  <c r="K41043" i="5" a="1"/>
  <c r="K41043" i="5"/>
  <c r="L41043" i="5" a="1"/>
  <c r="L41043" i="5"/>
  <c r="M41043" i="5" a="1"/>
  <c r="M41043" i="5"/>
  <c r="H41044" i="5" a="1"/>
  <c r="H41044" i="5"/>
  <c r="I41044" i="5" a="1"/>
  <c r="I41044" i="5"/>
  <c r="J41044" i="5" a="1"/>
  <c r="J41044" i="5"/>
  <c r="K41044" i="5" a="1"/>
  <c r="K41044" i="5"/>
  <c r="L41044" i="5" a="1"/>
  <c r="L41044" i="5"/>
  <c r="M41044" i="5" a="1"/>
  <c r="M41044" i="5"/>
  <c r="H41045" i="5" a="1"/>
  <c r="H41045" i="5"/>
  <c r="I41045" i="5" a="1"/>
  <c r="I41045" i="5"/>
  <c r="J41045" i="5" a="1"/>
  <c r="J41045" i="5"/>
  <c r="K41045" i="5" a="1"/>
  <c r="K41045" i="5"/>
  <c r="L41045" i="5" a="1"/>
  <c r="L41045" i="5"/>
  <c r="M41045" i="5" a="1"/>
  <c r="M41045" i="5"/>
  <c r="H41046" i="5" a="1"/>
  <c r="H41046" i="5"/>
  <c r="I41046" i="5" a="1"/>
  <c r="I41046" i="5"/>
  <c r="J41046" i="5" a="1"/>
  <c r="J41046" i="5"/>
  <c r="K41046" i="5" a="1"/>
  <c r="K41046" i="5"/>
  <c r="L41046" i="5" a="1"/>
  <c r="L41046" i="5"/>
  <c r="M41046" i="5" a="1"/>
  <c r="M41046" i="5"/>
  <c r="H41047" i="5" a="1"/>
  <c r="H41047" i="5"/>
  <c r="I41047" i="5" a="1"/>
  <c r="I41047" i="5"/>
  <c r="J41047" i="5" a="1"/>
  <c r="J41047" i="5"/>
  <c r="K41047" i="5" a="1"/>
  <c r="K41047" i="5"/>
  <c r="L41047" i="5" a="1"/>
  <c r="L41047" i="5"/>
  <c r="M41047" i="5" a="1"/>
  <c r="M41047" i="5"/>
  <c r="H41048" i="5" a="1"/>
  <c r="H41048" i="5"/>
  <c r="I41048" i="5" a="1"/>
  <c r="I41048" i="5"/>
  <c r="J41048" i="5" a="1"/>
  <c r="J41048" i="5"/>
  <c r="K41048" i="5" a="1"/>
  <c r="K41048" i="5"/>
  <c r="L41048" i="5" a="1"/>
  <c r="L41048" i="5"/>
  <c r="M41048" i="5" a="1"/>
  <c r="M41048" i="5"/>
  <c r="H41049" i="5" a="1"/>
  <c r="H41049" i="5"/>
  <c r="I41049" i="5" a="1"/>
  <c r="I41049" i="5"/>
  <c r="J41049" i="5" a="1"/>
  <c r="J41049" i="5"/>
  <c r="K41049" i="5" a="1"/>
  <c r="K41049" i="5"/>
  <c r="L41049" i="5" a="1"/>
  <c r="L41049" i="5"/>
  <c r="M41049" i="5" a="1"/>
  <c r="M41049" i="5"/>
  <c r="H41050" i="5" a="1"/>
  <c r="H41050" i="5"/>
  <c r="I41050" i="5" a="1"/>
  <c r="I41050" i="5"/>
  <c r="J41050" i="5" a="1"/>
  <c r="J41050" i="5"/>
  <c r="K41050" i="5" a="1"/>
  <c r="K41050" i="5"/>
  <c r="L41050" i="5" a="1"/>
  <c r="L41050" i="5"/>
  <c r="M41050" i="5" a="1"/>
  <c r="M41050" i="5"/>
  <c r="H41051" i="5" a="1"/>
  <c r="H41051" i="5"/>
  <c r="I41051" i="5" a="1"/>
  <c r="I41051" i="5"/>
  <c r="J41051" i="5" a="1"/>
  <c r="J41051" i="5"/>
  <c r="K41051" i="5" a="1"/>
  <c r="K41051" i="5"/>
  <c r="L41051" i="5" a="1"/>
  <c r="L41051" i="5"/>
  <c r="M41051" i="5" a="1"/>
  <c r="M41051" i="5"/>
  <c r="H41052" i="5" a="1"/>
  <c r="H41052" i="5"/>
  <c r="I41052" i="5" a="1"/>
  <c r="I41052" i="5"/>
  <c r="J41052" i="5" a="1"/>
  <c r="J41052" i="5"/>
  <c r="K41052" i="5" a="1"/>
  <c r="K41052" i="5"/>
  <c r="L41052" i="5" a="1"/>
  <c r="L41052" i="5"/>
  <c r="M41052" i="5" a="1"/>
  <c r="M41052" i="5"/>
  <c r="H41053" i="5" a="1"/>
  <c r="H41053" i="5"/>
  <c r="I41053" i="5" a="1"/>
  <c r="I41053" i="5"/>
  <c r="J41053" i="5" a="1"/>
  <c r="J41053" i="5"/>
  <c r="K41053" i="5" a="1"/>
  <c r="K41053" i="5"/>
  <c r="L41053" i="5" a="1"/>
  <c r="L41053" i="5"/>
  <c r="M41053" i="5" a="1"/>
  <c r="M41053" i="5"/>
  <c r="H41054" i="5" a="1"/>
  <c r="H41054" i="5"/>
  <c r="I41054" i="5" a="1"/>
  <c r="I41054" i="5"/>
  <c r="J41054" i="5" a="1"/>
  <c r="J41054" i="5"/>
  <c r="K41054" i="5" a="1"/>
  <c r="K41054" i="5"/>
  <c r="L41054" i="5" a="1"/>
  <c r="L41054" i="5"/>
  <c r="M41054" i="5" a="1"/>
  <c r="M41054" i="5"/>
  <c r="H41055" i="5" a="1"/>
  <c r="H41055" i="5"/>
  <c r="I41055" i="5" a="1"/>
  <c r="I41055" i="5"/>
  <c r="J41055" i="5" a="1"/>
  <c r="J41055" i="5"/>
  <c r="K41055" i="5" a="1"/>
  <c r="K41055" i="5"/>
  <c r="L41055" i="5" a="1"/>
  <c r="L41055" i="5"/>
  <c r="M41055" i="5" a="1"/>
  <c r="M41055" i="5"/>
  <c r="H41056" i="5" a="1"/>
  <c r="H41056" i="5"/>
  <c r="I41056" i="5" a="1"/>
  <c r="I41056" i="5"/>
  <c r="J41056" i="5" a="1"/>
  <c r="J41056" i="5"/>
  <c r="K41056" i="5" a="1"/>
  <c r="K41056" i="5"/>
  <c r="L41056" i="5" a="1"/>
  <c r="L41056" i="5"/>
  <c r="M41056" i="5" a="1"/>
  <c r="M41056" i="5"/>
  <c r="H41057" i="5" a="1"/>
  <c r="H41057" i="5"/>
  <c r="I41057" i="5" a="1"/>
  <c r="I41057" i="5"/>
  <c r="J41057" i="5" a="1"/>
  <c r="J41057" i="5"/>
  <c r="K41057" i="5" a="1"/>
  <c r="K41057" i="5"/>
  <c r="L41057" i="5" a="1"/>
  <c r="L41057" i="5"/>
  <c r="M41057" i="5" a="1"/>
  <c r="M41057" i="5"/>
  <c r="H41058" i="5" a="1"/>
  <c r="H41058" i="5"/>
  <c r="I41058" i="5" a="1"/>
  <c r="I41058" i="5"/>
  <c r="J41058" i="5" a="1"/>
  <c r="J41058" i="5"/>
  <c r="K41058" i="5" a="1"/>
  <c r="K41058" i="5"/>
  <c r="L41058" i="5" a="1"/>
  <c r="L41058" i="5"/>
  <c r="M41058" i="5" a="1"/>
  <c r="M41058" i="5"/>
  <c r="H41059" i="5" a="1"/>
  <c r="H41059" i="5"/>
  <c r="I41059" i="5" a="1"/>
  <c r="I41059" i="5"/>
  <c r="J41059" i="5" a="1"/>
  <c r="J41059" i="5"/>
  <c r="K41059" i="5" a="1"/>
  <c r="K41059" i="5"/>
  <c r="L41059" i="5" a="1"/>
  <c r="L41059" i="5"/>
  <c r="M41059" i="5" a="1"/>
  <c r="M41059" i="5"/>
  <c r="H41060" i="5" a="1"/>
  <c r="H41060" i="5"/>
  <c r="I41060" i="5" a="1"/>
  <c r="I41060" i="5"/>
  <c r="J41060" i="5" a="1"/>
  <c r="J41060" i="5"/>
  <c r="K41060" i="5" a="1"/>
  <c r="K41060" i="5"/>
  <c r="L41060" i="5" a="1"/>
  <c r="L41060" i="5"/>
  <c r="M41060" i="5" a="1"/>
  <c r="M41060" i="5"/>
  <c r="H41061" i="5" a="1"/>
  <c r="H41061" i="5"/>
  <c r="I41061" i="5" a="1"/>
  <c r="I41061" i="5"/>
  <c r="J41061" i="5" a="1"/>
  <c r="J41061" i="5"/>
  <c r="K41061" i="5" a="1"/>
  <c r="K41061" i="5"/>
  <c r="L41061" i="5" a="1"/>
  <c r="L41061" i="5"/>
  <c r="M41061" i="5" a="1"/>
  <c r="M41061" i="5"/>
  <c r="H41062" i="5" a="1"/>
  <c r="H41062" i="5"/>
  <c r="I41062" i="5" a="1"/>
  <c r="I41062" i="5"/>
  <c r="J41062" i="5" a="1"/>
  <c r="J41062" i="5"/>
  <c r="K41062" i="5" a="1"/>
  <c r="K41062" i="5"/>
  <c r="L41062" i="5" a="1"/>
  <c r="L41062" i="5"/>
  <c r="M41062" i="5" a="1"/>
  <c r="M41062" i="5"/>
  <c r="H41063" i="5" a="1"/>
  <c r="H41063" i="5"/>
  <c r="I41063" i="5" a="1"/>
  <c r="I41063" i="5"/>
  <c r="J41063" i="5" a="1"/>
  <c r="J41063" i="5"/>
  <c r="K41063" i="5" a="1"/>
  <c r="K41063" i="5"/>
  <c r="L41063" i="5" a="1"/>
  <c r="L41063" i="5"/>
  <c r="M41063" i="5" a="1"/>
  <c r="M41063" i="5"/>
  <c r="H41064" i="5" a="1"/>
  <c r="H41064" i="5"/>
  <c r="I41064" i="5" a="1"/>
  <c r="I41064" i="5"/>
  <c r="J41064" i="5" a="1"/>
  <c r="J41064" i="5"/>
  <c r="K41064" i="5" a="1"/>
  <c r="K41064" i="5"/>
  <c r="L41064" i="5" a="1"/>
  <c r="L41064" i="5"/>
  <c r="M41064" i="5" a="1"/>
  <c r="M41064" i="5"/>
  <c r="H41065" i="5" a="1"/>
  <c r="H41065" i="5"/>
  <c r="I41065" i="5" a="1"/>
  <c r="I41065" i="5"/>
  <c r="J41065" i="5" a="1"/>
  <c r="J41065" i="5"/>
  <c r="K41065" i="5" a="1"/>
  <c r="K41065" i="5"/>
  <c r="L41065" i="5" a="1"/>
  <c r="L41065" i="5"/>
  <c r="M41065" i="5" a="1"/>
  <c r="M41065" i="5"/>
  <c r="H41066" i="5" a="1"/>
  <c r="H41066" i="5"/>
  <c r="I41066" i="5" a="1"/>
  <c r="I41066" i="5"/>
  <c r="J41066" i="5" a="1"/>
  <c r="J41066" i="5"/>
  <c r="K41066" i="5" a="1"/>
  <c r="K41066" i="5"/>
  <c r="L41066" i="5" a="1"/>
  <c r="L41066" i="5"/>
  <c r="M41066" i="5" a="1"/>
  <c r="M41066" i="5"/>
  <c r="H41067" i="5" a="1"/>
  <c r="H41067" i="5"/>
  <c r="I41067" i="5" a="1"/>
  <c r="I41067" i="5"/>
  <c r="J41067" i="5" a="1"/>
  <c r="J41067" i="5"/>
  <c r="K41067" i="5" a="1"/>
  <c r="K41067" i="5"/>
  <c r="L41067" i="5" a="1"/>
  <c r="L41067" i="5"/>
  <c r="M41067" i="5" a="1"/>
  <c r="M41067" i="5"/>
  <c r="H41068" i="5" a="1"/>
  <c r="H41068" i="5"/>
  <c r="I41068" i="5" a="1"/>
  <c r="I41068" i="5"/>
  <c r="J41068" i="5" a="1"/>
  <c r="J41068" i="5"/>
  <c r="K41068" i="5" a="1"/>
  <c r="K41068" i="5"/>
  <c r="L41068" i="5" a="1"/>
  <c r="L41068" i="5"/>
  <c r="M41068" i="5" a="1"/>
  <c r="M41068" i="5"/>
  <c r="H41069" i="5" a="1"/>
  <c r="H41069" i="5"/>
  <c r="I41069" i="5" a="1"/>
  <c r="I41069" i="5"/>
  <c r="J41069" i="5" a="1"/>
  <c r="J41069" i="5"/>
  <c r="K41069" i="5" a="1"/>
  <c r="K41069" i="5"/>
  <c r="L41069" i="5" a="1"/>
  <c r="L41069" i="5"/>
  <c r="M41069" i="5" a="1"/>
  <c r="M41069" i="5"/>
  <c r="H41070" i="5" a="1"/>
  <c r="H41070" i="5"/>
  <c r="I41070" i="5" a="1"/>
  <c r="I41070" i="5"/>
  <c r="J41070" i="5" a="1"/>
  <c r="J41070" i="5"/>
  <c r="K41070" i="5" a="1"/>
  <c r="K41070" i="5"/>
  <c r="L41070" i="5" a="1"/>
  <c r="L41070" i="5"/>
  <c r="M41070" i="5" a="1"/>
  <c r="M41070" i="5"/>
  <c r="H41071" i="5" a="1"/>
  <c r="H41071" i="5"/>
  <c r="I41071" i="5" a="1"/>
  <c r="I41071" i="5"/>
  <c r="J41071" i="5" a="1"/>
  <c r="J41071" i="5"/>
  <c r="K41071" i="5" a="1"/>
  <c r="K41071" i="5"/>
  <c r="L41071" i="5" a="1"/>
  <c r="L41071" i="5"/>
  <c r="M41071" i="5" a="1"/>
  <c r="M41071" i="5"/>
  <c r="H41072" i="5" a="1"/>
  <c r="H41072" i="5"/>
  <c r="I41072" i="5" a="1"/>
  <c r="I41072" i="5"/>
  <c r="J41072" i="5" a="1"/>
  <c r="J41072" i="5"/>
  <c r="K41072" i="5" a="1"/>
  <c r="K41072" i="5"/>
  <c r="L41072" i="5" a="1"/>
  <c r="L41072" i="5"/>
  <c r="M41072" i="5" a="1"/>
  <c r="M41072" i="5"/>
  <c r="H41073" i="5" a="1"/>
  <c r="H41073" i="5"/>
  <c r="I41073" i="5" a="1"/>
  <c r="I41073" i="5"/>
  <c r="J41073" i="5" a="1"/>
  <c r="J41073" i="5"/>
  <c r="K41073" i="5" a="1"/>
  <c r="K41073" i="5"/>
  <c r="L41073" i="5" a="1"/>
  <c r="L41073" i="5"/>
  <c r="M41073" i="5" a="1"/>
  <c r="M41073" i="5"/>
  <c r="H41074" i="5" a="1"/>
  <c r="H41074" i="5"/>
  <c r="I41074" i="5" a="1"/>
  <c r="I41074" i="5"/>
  <c r="J41074" i="5" a="1"/>
  <c r="J41074" i="5"/>
  <c r="K41074" i="5" a="1"/>
  <c r="K41074" i="5"/>
  <c r="L41074" i="5" a="1"/>
  <c r="L41074" i="5"/>
  <c r="M41074" i="5" a="1"/>
  <c r="M41074" i="5"/>
  <c r="H41075" i="5" a="1"/>
  <c r="H41075" i="5"/>
  <c r="I41075" i="5" a="1"/>
  <c r="I41075" i="5"/>
  <c r="J41075" i="5" a="1"/>
  <c r="J41075" i="5"/>
  <c r="K41075" i="5" a="1"/>
  <c r="K41075" i="5"/>
  <c r="L41075" i="5" a="1"/>
  <c r="L41075" i="5"/>
  <c r="M41075" i="5" a="1"/>
  <c r="M41075" i="5"/>
  <c r="H41076" i="5" a="1"/>
  <c r="H41076" i="5"/>
  <c r="I41076" i="5" a="1"/>
  <c r="I41076" i="5"/>
  <c r="J41076" i="5" a="1"/>
  <c r="J41076" i="5"/>
  <c r="K41076" i="5" a="1"/>
  <c r="K41076" i="5"/>
  <c r="L41076" i="5" a="1"/>
  <c r="L41076" i="5"/>
  <c r="M41076" i="5" a="1"/>
  <c r="M41076" i="5"/>
  <c r="H41077" i="5" a="1"/>
  <c r="H41077" i="5"/>
  <c r="I41077" i="5" a="1"/>
  <c r="I41077" i="5"/>
  <c r="J41077" i="5" a="1"/>
  <c r="J41077" i="5"/>
  <c r="K41077" i="5" a="1"/>
  <c r="K41077" i="5"/>
  <c r="L41077" i="5" a="1"/>
  <c r="L41077" i="5"/>
  <c r="M41077" i="5" a="1"/>
  <c r="M41077" i="5"/>
  <c r="H41078" i="5" a="1"/>
  <c r="H41078" i="5"/>
  <c r="I41078" i="5" a="1"/>
  <c r="I41078" i="5"/>
  <c r="J41078" i="5" a="1"/>
  <c r="J41078" i="5"/>
  <c r="K41078" i="5" a="1"/>
  <c r="K41078" i="5"/>
  <c r="L41078" i="5" a="1"/>
  <c r="L41078" i="5"/>
  <c r="M41078" i="5" a="1"/>
  <c r="M41078" i="5"/>
  <c r="H41079" i="5" a="1"/>
  <c r="H41079" i="5"/>
  <c r="I41079" i="5" a="1"/>
  <c r="I41079" i="5"/>
  <c r="J41079" i="5" a="1"/>
  <c r="J41079" i="5"/>
  <c r="K41079" i="5" a="1"/>
  <c r="K41079" i="5"/>
  <c r="L41079" i="5" a="1"/>
  <c r="L41079" i="5"/>
  <c r="M41079" i="5" a="1"/>
  <c r="M41079" i="5"/>
  <c r="H41080" i="5" a="1"/>
  <c r="H41080" i="5"/>
  <c r="I41080" i="5" a="1"/>
  <c r="I41080" i="5"/>
  <c r="J41080" i="5" a="1"/>
  <c r="J41080" i="5"/>
  <c r="K41080" i="5" a="1"/>
  <c r="K41080" i="5"/>
  <c r="L41080" i="5" a="1"/>
  <c r="L41080" i="5"/>
  <c r="M41080" i="5" a="1"/>
  <c r="M41080" i="5"/>
  <c r="H41081" i="5" a="1"/>
  <c r="H41081" i="5"/>
  <c r="I41081" i="5" a="1"/>
  <c r="I41081" i="5"/>
  <c r="J41081" i="5" a="1"/>
  <c r="J41081" i="5"/>
  <c r="K41081" i="5" a="1"/>
  <c r="K41081" i="5"/>
  <c r="L41081" i="5" a="1"/>
  <c r="L41081" i="5"/>
  <c r="M41081" i="5" a="1"/>
  <c r="M41081" i="5"/>
  <c r="H41082" i="5" a="1"/>
  <c r="H41082" i="5"/>
  <c r="I41082" i="5" a="1"/>
  <c r="I41082" i="5"/>
  <c r="J41082" i="5" a="1"/>
  <c r="J41082" i="5"/>
  <c r="K41082" i="5" a="1"/>
  <c r="K41082" i="5"/>
  <c r="L41082" i="5" a="1"/>
  <c r="L41082" i="5"/>
  <c r="M41082" i="5" a="1"/>
  <c r="M41082" i="5"/>
  <c r="H41083" i="5" a="1"/>
  <c r="H41083" i="5"/>
  <c r="I41083" i="5" a="1"/>
  <c r="I41083" i="5"/>
  <c r="J41083" i="5" a="1"/>
  <c r="J41083" i="5"/>
  <c r="K41083" i="5" a="1"/>
  <c r="K41083" i="5"/>
  <c r="L41083" i="5" a="1"/>
  <c r="L41083" i="5"/>
  <c r="M41083" i="5" a="1"/>
  <c r="M41083" i="5"/>
  <c r="H41084" i="5" a="1"/>
  <c r="H41084" i="5"/>
  <c r="I41084" i="5" a="1"/>
  <c r="I41084" i="5"/>
  <c r="J41084" i="5" a="1"/>
  <c r="J41084" i="5"/>
  <c r="K41084" i="5" a="1"/>
  <c r="K41084" i="5"/>
  <c r="L41084" i="5" a="1"/>
  <c r="L41084" i="5"/>
  <c r="M41084" i="5" a="1"/>
  <c r="M41084" i="5"/>
  <c r="H41085" i="5" a="1"/>
  <c r="H41085" i="5"/>
  <c r="I41085" i="5" a="1"/>
  <c r="I41085" i="5"/>
  <c r="J41085" i="5" a="1"/>
  <c r="J41085" i="5"/>
  <c r="K41085" i="5" a="1"/>
  <c r="K41085" i="5"/>
  <c r="L41085" i="5" a="1"/>
  <c r="L41085" i="5"/>
  <c r="M41085" i="5" a="1"/>
  <c r="M41085" i="5"/>
  <c r="H41086" i="5" a="1"/>
  <c r="H41086" i="5"/>
  <c r="I41086" i="5" a="1"/>
  <c r="I41086" i="5"/>
  <c r="J41086" i="5" a="1"/>
  <c r="J41086" i="5"/>
  <c r="K41086" i="5" a="1"/>
  <c r="K41086" i="5"/>
  <c r="L41086" i="5" a="1"/>
  <c r="L41086" i="5"/>
  <c r="M41086" i="5" a="1"/>
  <c r="M41086" i="5"/>
  <c r="H41087" i="5" a="1"/>
  <c r="H41087" i="5"/>
  <c r="I41087" i="5" a="1"/>
  <c r="I41087" i="5"/>
  <c r="J41087" i="5" a="1"/>
  <c r="J41087" i="5"/>
  <c r="K41087" i="5" a="1"/>
  <c r="K41087" i="5"/>
  <c r="L41087" i="5" a="1"/>
  <c r="L41087" i="5"/>
  <c r="M41087" i="5" a="1"/>
  <c r="M41087" i="5"/>
  <c r="H41088" i="5" a="1"/>
  <c r="H41088" i="5"/>
  <c r="I41088" i="5" a="1"/>
  <c r="I41088" i="5"/>
  <c r="J41088" i="5" a="1"/>
  <c r="J41088" i="5"/>
  <c r="K41088" i="5" a="1"/>
  <c r="K41088" i="5"/>
  <c r="L41088" i="5" a="1"/>
  <c r="L41088" i="5"/>
  <c r="M41088" i="5" a="1"/>
  <c r="M41088" i="5"/>
  <c r="H41089" i="5" a="1"/>
  <c r="H41089" i="5"/>
  <c r="I41089" i="5" a="1"/>
  <c r="I41089" i="5"/>
  <c r="J41089" i="5" a="1"/>
  <c r="J41089" i="5"/>
  <c r="K41089" i="5" a="1"/>
  <c r="K41089" i="5"/>
  <c r="L41089" i="5" a="1"/>
  <c r="L41089" i="5"/>
  <c r="M41089" i="5" a="1"/>
  <c r="M41089" i="5"/>
  <c r="H41090" i="5" a="1"/>
  <c r="H41090" i="5"/>
  <c r="I41090" i="5" a="1"/>
  <c r="I41090" i="5"/>
  <c r="J41090" i="5" a="1"/>
  <c r="J41090" i="5"/>
  <c r="K41090" i="5" a="1"/>
  <c r="K41090" i="5"/>
  <c r="L41090" i="5" a="1"/>
  <c r="L41090" i="5"/>
  <c r="M41090" i="5" a="1"/>
  <c r="M41090" i="5"/>
  <c r="H41091" i="5" a="1"/>
  <c r="H41091" i="5"/>
  <c r="I41091" i="5" a="1"/>
  <c r="I41091" i="5"/>
  <c r="J41091" i="5" a="1"/>
  <c r="J41091" i="5"/>
  <c r="K41091" i="5" a="1"/>
  <c r="K41091" i="5"/>
  <c r="L41091" i="5" a="1"/>
  <c r="L41091" i="5"/>
  <c r="M41091" i="5" a="1"/>
  <c r="M41091" i="5"/>
  <c r="H41092" i="5" a="1"/>
  <c r="H41092" i="5"/>
  <c r="I41092" i="5" a="1"/>
  <c r="I41092" i="5"/>
  <c r="J41092" i="5" a="1"/>
  <c r="J41092" i="5"/>
  <c r="K41092" i="5" a="1"/>
  <c r="K41092" i="5"/>
  <c r="L41092" i="5" a="1"/>
  <c r="L41092" i="5"/>
  <c r="M41092" i="5" a="1"/>
  <c r="M41092" i="5"/>
  <c r="H41093" i="5" a="1"/>
  <c r="H41093" i="5"/>
  <c r="I41093" i="5" a="1"/>
  <c r="I41093" i="5"/>
  <c r="J41093" i="5" a="1"/>
  <c r="J41093" i="5"/>
  <c r="K41093" i="5" a="1"/>
  <c r="K41093" i="5"/>
  <c r="L41093" i="5" a="1"/>
  <c r="L41093" i="5"/>
  <c r="M41093" i="5" a="1"/>
  <c r="M41093" i="5"/>
  <c r="H41094" i="5" a="1"/>
  <c r="H41094" i="5"/>
  <c r="I41094" i="5" a="1"/>
  <c r="I41094" i="5"/>
  <c r="J41094" i="5" a="1"/>
  <c r="J41094" i="5"/>
  <c r="K41094" i="5" a="1"/>
  <c r="K41094" i="5"/>
  <c r="L41094" i="5" a="1"/>
  <c r="L41094" i="5"/>
  <c r="M41094" i="5" a="1"/>
  <c r="M41094" i="5"/>
  <c r="H41095" i="5" a="1"/>
  <c r="H41095" i="5"/>
  <c r="I41095" i="5" a="1"/>
  <c r="I41095" i="5"/>
  <c r="J41095" i="5" a="1"/>
  <c r="J41095" i="5"/>
  <c r="K41095" i="5" a="1"/>
  <c r="K41095" i="5"/>
  <c r="L41095" i="5" a="1"/>
  <c r="L41095" i="5"/>
  <c r="M41095" i="5" a="1"/>
  <c r="M41095" i="5"/>
  <c r="H41096" i="5" a="1"/>
  <c r="H41096" i="5"/>
  <c r="I41096" i="5" a="1"/>
  <c r="I41096" i="5"/>
  <c r="J41096" i="5" a="1"/>
  <c r="J41096" i="5"/>
  <c r="K41096" i="5" a="1"/>
  <c r="K41096" i="5"/>
  <c r="L41096" i="5" a="1"/>
  <c r="L41096" i="5"/>
  <c r="M41096" i="5" a="1"/>
  <c r="M41096" i="5"/>
  <c r="H41097" i="5" a="1"/>
  <c r="H41097" i="5"/>
  <c r="I41097" i="5" a="1"/>
  <c r="I41097" i="5"/>
  <c r="J41097" i="5" a="1"/>
  <c r="J41097" i="5"/>
  <c r="K41097" i="5" a="1"/>
  <c r="K41097" i="5"/>
  <c r="L41097" i="5" a="1"/>
  <c r="L41097" i="5"/>
  <c r="M41097" i="5" a="1"/>
  <c r="M41097" i="5"/>
  <c r="H41098" i="5" a="1"/>
  <c r="H41098" i="5"/>
  <c r="I41098" i="5" a="1"/>
  <c r="I41098" i="5"/>
  <c r="J41098" i="5" a="1"/>
  <c r="J41098" i="5"/>
  <c r="K41098" i="5" a="1"/>
  <c r="K41098" i="5"/>
  <c r="L41098" i="5" a="1"/>
  <c r="L41098" i="5"/>
  <c r="M41098" i="5" a="1"/>
  <c r="M41098" i="5"/>
  <c r="H41099" i="5" a="1"/>
  <c r="H41099" i="5"/>
  <c r="I41099" i="5" a="1"/>
  <c r="I41099" i="5"/>
  <c r="J41099" i="5" a="1"/>
  <c r="J41099" i="5"/>
  <c r="K41099" i="5" a="1"/>
  <c r="K41099" i="5"/>
  <c r="L41099" i="5" a="1"/>
  <c r="L41099" i="5"/>
  <c r="M41099" i="5" a="1"/>
  <c r="M41099" i="5"/>
  <c r="H41100" i="5" a="1"/>
  <c r="H41100" i="5"/>
  <c r="I41100" i="5" a="1"/>
  <c r="I41100" i="5"/>
  <c r="J41100" i="5" a="1"/>
  <c r="J41100" i="5"/>
  <c r="K41100" i="5" a="1"/>
  <c r="K41100" i="5"/>
  <c r="L41100" i="5" a="1"/>
  <c r="L41100" i="5"/>
  <c r="M41100" i="5" a="1"/>
  <c r="M41100" i="5"/>
  <c r="H41101" i="5" a="1"/>
  <c r="H41101" i="5"/>
  <c r="I41101" i="5" a="1"/>
  <c r="I41101" i="5"/>
  <c r="J41101" i="5" a="1"/>
  <c r="J41101" i="5"/>
  <c r="K41101" i="5" a="1"/>
  <c r="K41101" i="5"/>
  <c r="L41101" i="5" a="1"/>
  <c r="L41101" i="5"/>
  <c r="M41101" i="5" a="1"/>
  <c r="M41101" i="5"/>
  <c r="H41102" i="5" a="1"/>
  <c r="H41102" i="5"/>
  <c r="I41102" i="5" a="1"/>
  <c r="I41102" i="5"/>
  <c r="J41102" i="5" a="1"/>
  <c r="J41102" i="5"/>
  <c r="K41102" i="5" a="1"/>
  <c r="K41102" i="5"/>
  <c r="L41102" i="5" a="1"/>
  <c r="L41102" i="5"/>
  <c r="M41102" i="5" a="1"/>
  <c r="M41102" i="5"/>
  <c r="H41103" i="5" a="1"/>
  <c r="H41103" i="5"/>
  <c r="I41103" i="5" a="1"/>
  <c r="I41103" i="5"/>
  <c r="J41103" i="5" a="1"/>
  <c r="J41103" i="5"/>
  <c r="K41103" i="5" a="1"/>
  <c r="K41103" i="5"/>
  <c r="L41103" i="5" a="1"/>
  <c r="L41103" i="5"/>
  <c r="M41103" i="5" a="1"/>
  <c r="M41103" i="5"/>
  <c r="H41104" i="5" a="1"/>
  <c r="H41104" i="5"/>
  <c r="I41104" i="5" a="1"/>
  <c r="I41104" i="5"/>
  <c r="J41104" i="5" a="1"/>
  <c r="J41104" i="5"/>
  <c r="K41104" i="5" a="1"/>
  <c r="K41104" i="5"/>
  <c r="L41104" i="5" a="1"/>
  <c r="L41104" i="5"/>
  <c r="M41104" i="5" a="1"/>
  <c r="M41104" i="5"/>
  <c r="H41105" i="5" a="1"/>
  <c r="H41105" i="5"/>
  <c r="I41105" i="5" a="1"/>
  <c r="I41105" i="5"/>
  <c r="J41105" i="5" a="1"/>
  <c r="J41105" i="5"/>
  <c r="K41105" i="5" a="1"/>
  <c r="K41105" i="5"/>
  <c r="L41105" i="5" a="1"/>
  <c r="L41105" i="5"/>
  <c r="M41105" i="5" a="1"/>
  <c r="M41105" i="5"/>
  <c r="H41106" i="5" a="1"/>
  <c r="H41106" i="5"/>
  <c r="I41106" i="5" a="1"/>
  <c r="I41106" i="5"/>
  <c r="J41106" i="5" a="1"/>
  <c r="J41106" i="5"/>
  <c r="K41106" i="5" a="1"/>
  <c r="K41106" i="5"/>
  <c r="L41106" i="5" a="1"/>
  <c r="L41106" i="5"/>
  <c r="M41106" i="5" a="1"/>
  <c r="M41106" i="5"/>
  <c r="H41107" i="5" a="1"/>
  <c r="H41107" i="5"/>
  <c r="I41107" i="5" a="1"/>
  <c r="I41107" i="5"/>
  <c r="J41107" i="5" a="1"/>
  <c r="J41107" i="5"/>
  <c r="K41107" i="5" a="1"/>
  <c r="K41107" i="5"/>
  <c r="L41107" i="5" a="1"/>
  <c r="L41107" i="5"/>
  <c r="M41107" i="5" a="1"/>
  <c r="M41107" i="5"/>
  <c r="H41108" i="5" a="1"/>
  <c r="H41108" i="5"/>
  <c r="I41108" i="5" a="1"/>
  <c r="I41108" i="5"/>
  <c r="J41108" i="5" a="1"/>
  <c r="J41108" i="5"/>
  <c r="K41108" i="5" a="1"/>
  <c r="K41108" i="5"/>
  <c r="L41108" i="5" a="1"/>
  <c r="L41108" i="5"/>
  <c r="M41108" i="5" a="1"/>
  <c r="M41108" i="5"/>
  <c r="H41109" i="5" a="1"/>
  <c r="H41109" i="5"/>
  <c r="I41109" i="5" a="1"/>
  <c r="I41109" i="5"/>
  <c r="J41109" i="5" a="1"/>
  <c r="J41109" i="5"/>
  <c r="K41109" i="5" a="1"/>
  <c r="K41109" i="5"/>
  <c r="L41109" i="5" a="1"/>
  <c r="L41109" i="5"/>
  <c r="M41109" i="5" a="1"/>
  <c r="M41109" i="5"/>
  <c r="H41110" i="5" a="1"/>
  <c r="H41110" i="5"/>
  <c r="I41110" i="5" a="1"/>
  <c r="I41110" i="5"/>
  <c r="J41110" i="5" a="1"/>
  <c r="J41110" i="5"/>
  <c r="K41110" i="5" a="1"/>
  <c r="K41110" i="5"/>
  <c r="L41110" i="5" a="1"/>
  <c r="L41110" i="5"/>
  <c r="M41110" i="5" a="1"/>
  <c r="M41110" i="5"/>
  <c r="H41111" i="5" a="1"/>
  <c r="H41111" i="5"/>
  <c r="I41111" i="5" a="1"/>
  <c r="I41111" i="5"/>
  <c r="J41111" i="5" a="1"/>
  <c r="J41111" i="5"/>
  <c r="K41111" i="5" a="1"/>
  <c r="K41111" i="5"/>
  <c r="L41111" i="5" a="1"/>
  <c r="L41111" i="5"/>
  <c r="M41111" i="5" a="1"/>
  <c r="M41111" i="5"/>
  <c r="H41112" i="5" a="1"/>
  <c r="H41112" i="5"/>
  <c r="I41112" i="5" a="1"/>
  <c r="I41112" i="5"/>
  <c r="J41112" i="5" a="1"/>
  <c r="J41112" i="5"/>
  <c r="K41112" i="5" a="1"/>
  <c r="K41112" i="5"/>
  <c r="L41112" i="5" a="1"/>
  <c r="L41112" i="5"/>
  <c r="M41112" i="5" a="1"/>
  <c r="M41112" i="5"/>
  <c r="H41113" i="5" a="1"/>
  <c r="H41113" i="5"/>
  <c r="I41113" i="5" a="1"/>
  <c r="I41113" i="5"/>
  <c r="J41113" i="5" a="1"/>
  <c r="J41113" i="5"/>
  <c r="K41113" i="5" a="1"/>
  <c r="K41113" i="5"/>
  <c r="L41113" i="5" a="1"/>
  <c r="L41113" i="5"/>
  <c r="M41113" i="5" a="1"/>
  <c r="M41113" i="5"/>
  <c r="H41114" i="5" a="1"/>
  <c r="H41114" i="5"/>
  <c r="I41114" i="5" a="1"/>
  <c r="I41114" i="5"/>
  <c r="J41114" i="5" a="1"/>
  <c r="J41114" i="5"/>
  <c r="K41114" i="5" a="1"/>
  <c r="K41114" i="5"/>
  <c r="L41114" i="5" a="1"/>
  <c r="L41114" i="5"/>
  <c r="M41114" i="5" a="1"/>
  <c r="M41114" i="5"/>
  <c r="H41115" i="5" a="1"/>
  <c r="H41115" i="5"/>
  <c r="I41115" i="5" a="1"/>
  <c r="I41115" i="5"/>
  <c r="J41115" i="5" a="1"/>
  <c r="J41115" i="5"/>
  <c r="K41115" i="5" a="1"/>
  <c r="K41115" i="5"/>
  <c r="L41115" i="5" a="1"/>
  <c r="L41115" i="5"/>
  <c r="M41115" i="5" a="1"/>
  <c r="M41115" i="5"/>
  <c r="H41116" i="5" a="1"/>
  <c r="H41116" i="5"/>
  <c r="I41116" i="5" a="1"/>
  <c r="I41116" i="5"/>
  <c r="J41116" i="5" a="1"/>
  <c r="J41116" i="5"/>
  <c r="K41116" i="5" a="1"/>
  <c r="K41116" i="5"/>
  <c r="L41116" i="5" a="1"/>
  <c r="L41116" i="5"/>
  <c r="M41116" i="5" a="1"/>
  <c r="M41116" i="5"/>
  <c r="H41117" i="5" a="1"/>
  <c r="H41117" i="5"/>
  <c r="I41117" i="5" a="1"/>
  <c r="I41117" i="5"/>
  <c r="J41117" i="5" a="1"/>
  <c r="J41117" i="5"/>
  <c r="K41117" i="5" a="1"/>
  <c r="K41117" i="5"/>
  <c r="L41117" i="5" a="1"/>
  <c r="L41117" i="5"/>
  <c r="M41117" i="5" a="1"/>
  <c r="M41117" i="5"/>
  <c r="H41118" i="5" a="1"/>
  <c r="H41118" i="5"/>
  <c r="I41118" i="5" a="1"/>
  <c r="I41118" i="5"/>
  <c r="J41118" i="5" a="1"/>
  <c r="J41118" i="5"/>
  <c r="K41118" i="5" a="1"/>
  <c r="K41118" i="5"/>
  <c r="L41118" i="5" a="1"/>
  <c r="L41118" i="5"/>
  <c r="M41118" i="5" a="1"/>
  <c r="M41118" i="5"/>
  <c r="H41119" i="5" a="1"/>
  <c r="H41119" i="5"/>
  <c r="I41119" i="5" a="1"/>
  <c r="I41119" i="5"/>
  <c r="J41119" i="5" a="1"/>
  <c r="J41119" i="5"/>
  <c r="K41119" i="5" a="1"/>
  <c r="K41119" i="5"/>
  <c r="L41119" i="5" a="1"/>
  <c r="L41119" i="5"/>
  <c r="M41119" i="5" a="1"/>
  <c r="M41119" i="5"/>
  <c r="H41120" i="5" a="1"/>
  <c r="H41120" i="5"/>
  <c r="I41120" i="5" a="1"/>
  <c r="I41120" i="5"/>
  <c r="J41120" i="5" a="1"/>
  <c r="J41120" i="5"/>
  <c r="K41120" i="5" a="1"/>
  <c r="K41120" i="5"/>
  <c r="L41120" i="5" a="1"/>
  <c r="L41120" i="5"/>
  <c r="M41120" i="5" a="1"/>
  <c r="M41120" i="5"/>
  <c r="H41121" i="5" a="1"/>
  <c r="H41121" i="5"/>
  <c r="I41121" i="5" a="1"/>
  <c r="I41121" i="5"/>
  <c r="J41121" i="5" a="1"/>
  <c r="J41121" i="5"/>
  <c r="K41121" i="5" a="1"/>
  <c r="K41121" i="5"/>
  <c r="L41121" i="5" a="1"/>
  <c r="L41121" i="5"/>
  <c r="M41121" i="5" a="1"/>
  <c r="M41121" i="5"/>
  <c r="H41122" i="5" a="1"/>
  <c r="H41122" i="5"/>
  <c r="I41122" i="5" a="1"/>
  <c r="I41122" i="5"/>
  <c r="J41122" i="5" a="1"/>
  <c r="J41122" i="5"/>
  <c r="K41122" i="5" a="1"/>
  <c r="K41122" i="5"/>
  <c r="L41122" i="5" a="1"/>
  <c r="L41122" i="5"/>
  <c r="M41122" i="5" a="1"/>
  <c r="M41122" i="5"/>
  <c r="H41123" i="5" a="1"/>
  <c r="H41123" i="5"/>
  <c r="I41123" i="5" a="1"/>
  <c r="I41123" i="5"/>
  <c r="J41123" i="5" a="1"/>
  <c r="J41123" i="5"/>
  <c r="K41123" i="5" a="1"/>
  <c r="K41123" i="5"/>
  <c r="L41123" i="5" a="1"/>
  <c r="L41123" i="5"/>
  <c r="M41123" i="5" a="1"/>
  <c r="M41123" i="5"/>
  <c r="H41124" i="5" a="1"/>
  <c r="H41124" i="5"/>
  <c r="I41124" i="5" a="1"/>
  <c r="I41124" i="5"/>
  <c r="J41124" i="5" a="1"/>
  <c r="J41124" i="5"/>
  <c r="K41124" i="5" a="1"/>
  <c r="K41124" i="5"/>
  <c r="L41124" i="5" a="1"/>
  <c r="L41124" i="5"/>
  <c r="M41124" i="5" a="1"/>
  <c r="M41124" i="5"/>
  <c r="H41125" i="5" a="1"/>
  <c r="H41125" i="5"/>
  <c r="I41125" i="5" a="1"/>
  <c r="I41125" i="5"/>
  <c r="J41125" i="5" a="1"/>
  <c r="J41125" i="5"/>
  <c r="K41125" i="5" a="1"/>
  <c r="K41125" i="5"/>
  <c r="L41125" i="5" a="1"/>
  <c r="L41125" i="5"/>
  <c r="M41125" i="5" a="1"/>
  <c r="M41125" i="5"/>
  <c r="H41126" i="5" a="1"/>
  <c r="H41126" i="5"/>
  <c r="I41126" i="5" a="1"/>
  <c r="I41126" i="5"/>
  <c r="J41126" i="5" a="1"/>
  <c r="J41126" i="5"/>
  <c r="K41126" i="5" a="1"/>
  <c r="K41126" i="5"/>
  <c r="L41126" i="5" a="1"/>
  <c r="L41126" i="5"/>
  <c r="M41126" i="5" a="1"/>
  <c r="M41126" i="5"/>
  <c r="H41127" i="5" a="1"/>
  <c r="H41127" i="5"/>
  <c r="I41127" i="5" a="1"/>
  <c r="I41127" i="5"/>
  <c r="J41127" i="5" a="1"/>
  <c r="J41127" i="5"/>
  <c r="K41127" i="5" a="1"/>
  <c r="K41127" i="5"/>
  <c r="L41127" i="5" a="1"/>
  <c r="L41127" i="5"/>
  <c r="M41127" i="5" a="1"/>
  <c r="M41127" i="5"/>
  <c r="H41128" i="5" a="1"/>
  <c r="H41128" i="5"/>
  <c r="I41128" i="5" a="1"/>
  <c r="I41128" i="5"/>
  <c r="J41128" i="5" a="1"/>
  <c r="J41128" i="5"/>
  <c r="K41128" i="5" a="1"/>
  <c r="K41128" i="5"/>
  <c r="L41128" i="5" a="1"/>
  <c r="L41128" i="5"/>
  <c r="M41128" i="5" a="1"/>
  <c r="M41128" i="5"/>
  <c r="H41129" i="5" a="1"/>
  <c r="H41129" i="5"/>
  <c r="I41129" i="5" a="1"/>
  <c r="I41129" i="5"/>
  <c r="J41129" i="5" a="1"/>
  <c r="J41129" i="5"/>
  <c r="K41129" i="5" a="1"/>
  <c r="K41129" i="5"/>
  <c r="L41129" i="5" a="1"/>
  <c r="L41129" i="5"/>
  <c r="M41129" i="5" a="1"/>
  <c r="M41129" i="5"/>
  <c r="H41130" i="5" a="1"/>
  <c r="H41130" i="5"/>
  <c r="I41130" i="5" a="1"/>
  <c r="I41130" i="5"/>
  <c r="J41130" i="5" a="1"/>
  <c r="J41130" i="5"/>
  <c r="K41130" i="5" a="1"/>
  <c r="K41130" i="5"/>
  <c r="L41130" i="5" a="1"/>
  <c r="L41130" i="5"/>
  <c r="M41130" i="5" a="1"/>
  <c r="M41130" i="5"/>
  <c r="H41131" i="5" a="1"/>
  <c r="H41131" i="5"/>
  <c r="I41131" i="5" a="1"/>
  <c r="I41131" i="5"/>
  <c r="J41131" i="5" a="1"/>
  <c r="J41131" i="5"/>
  <c r="K41131" i="5" a="1"/>
  <c r="K41131" i="5"/>
  <c r="L41131" i="5" a="1"/>
  <c r="L41131" i="5"/>
  <c r="M41131" i="5" a="1"/>
  <c r="M41131" i="5"/>
  <c r="H41132" i="5" a="1"/>
  <c r="H41132" i="5"/>
  <c r="I41132" i="5" a="1"/>
  <c r="I41132" i="5"/>
  <c r="J41132" i="5" a="1"/>
  <c r="J41132" i="5"/>
  <c r="K41132" i="5" a="1"/>
  <c r="K41132" i="5"/>
  <c r="L41132" i="5" a="1"/>
  <c r="L41132" i="5"/>
  <c r="M41132" i="5" a="1"/>
  <c r="M41132" i="5"/>
  <c r="H41133" i="5" a="1"/>
  <c r="H41133" i="5"/>
  <c r="I41133" i="5" a="1"/>
  <c r="I41133" i="5"/>
  <c r="J41133" i="5" a="1"/>
  <c r="J41133" i="5"/>
  <c r="K41133" i="5" a="1"/>
  <c r="K41133" i="5"/>
  <c r="L41133" i="5" a="1"/>
  <c r="L41133" i="5"/>
  <c r="M41133" i="5" a="1"/>
  <c r="M41133" i="5"/>
  <c r="H41134" i="5" a="1"/>
  <c r="H41134" i="5"/>
  <c r="I41134" i="5" a="1"/>
  <c r="I41134" i="5"/>
  <c r="J41134" i="5" a="1"/>
  <c r="J41134" i="5"/>
  <c r="K41134" i="5" a="1"/>
  <c r="K41134" i="5"/>
  <c r="L41134" i="5" a="1"/>
  <c r="L41134" i="5"/>
  <c r="M41134" i="5" a="1"/>
  <c r="M41134" i="5"/>
  <c r="H41135" i="5" a="1"/>
  <c r="H41135" i="5"/>
  <c r="I41135" i="5" a="1"/>
  <c r="I41135" i="5"/>
  <c r="J41135" i="5" a="1"/>
  <c r="J41135" i="5"/>
  <c r="K41135" i="5" a="1"/>
  <c r="K41135" i="5"/>
  <c r="L41135" i="5" a="1"/>
  <c r="L41135" i="5"/>
  <c r="M41135" i="5" a="1"/>
  <c r="M41135" i="5"/>
  <c r="H41136" i="5" a="1"/>
  <c r="H41136" i="5"/>
  <c r="I41136" i="5" a="1"/>
  <c r="I41136" i="5"/>
  <c r="J41136" i="5" a="1"/>
  <c r="J41136" i="5"/>
  <c r="K41136" i="5" a="1"/>
  <c r="K41136" i="5"/>
  <c r="L41136" i="5" a="1"/>
  <c r="L41136" i="5"/>
  <c r="M41136" i="5" a="1"/>
  <c r="M41136" i="5"/>
  <c r="H41137" i="5" a="1"/>
  <c r="H41137" i="5"/>
  <c r="I41137" i="5" a="1"/>
  <c r="I41137" i="5"/>
  <c r="J41137" i="5" a="1"/>
  <c r="J41137" i="5"/>
  <c r="K41137" i="5" a="1"/>
  <c r="K41137" i="5"/>
  <c r="L41137" i="5" a="1"/>
  <c r="L41137" i="5"/>
  <c r="M41137" i="5" a="1"/>
  <c r="M41137" i="5"/>
  <c r="H41138" i="5" a="1"/>
  <c r="H41138" i="5"/>
  <c r="I41138" i="5" a="1"/>
  <c r="I41138" i="5"/>
  <c r="J41138" i="5" a="1"/>
  <c r="J41138" i="5"/>
  <c r="K41138" i="5" a="1"/>
  <c r="K41138" i="5"/>
  <c r="L41138" i="5" a="1"/>
  <c r="L41138" i="5"/>
  <c r="M41138" i="5" a="1"/>
  <c r="M41138" i="5"/>
  <c r="H41139" i="5" a="1"/>
  <c r="H41139" i="5"/>
  <c r="I41139" i="5" a="1"/>
  <c r="I41139" i="5"/>
  <c r="J41139" i="5" a="1"/>
  <c r="J41139" i="5"/>
  <c r="K41139" i="5" a="1"/>
  <c r="K41139" i="5"/>
  <c r="L41139" i="5" a="1"/>
  <c r="L41139" i="5"/>
  <c r="M41139" i="5" a="1"/>
  <c r="M41139" i="5"/>
  <c r="H41140" i="5" a="1"/>
  <c r="H41140" i="5"/>
  <c r="I41140" i="5" a="1"/>
  <c r="I41140" i="5"/>
  <c r="J41140" i="5" a="1"/>
  <c r="J41140" i="5"/>
  <c r="K41140" i="5" a="1"/>
  <c r="K41140" i="5"/>
  <c r="L41140" i="5" a="1"/>
  <c r="L41140" i="5"/>
  <c r="M41140" i="5" a="1"/>
  <c r="M41140" i="5"/>
  <c r="H41141" i="5" a="1"/>
  <c r="H41141" i="5"/>
  <c r="I41141" i="5" a="1"/>
  <c r="I41141" i="5"/>
  <c r="J41141" i="5" a="1"/>
  <c r="J41141" i="5"/>
  <c r="K41141" i="5" a="1"/>
  <c r="K41141" i="5"/>
  <c r="L41141" i="5" a="1"/>
  <c r="L41141" i="5"/>
  <c r="M41141" i="5" a="1"/>
  <c r="M41141" i="5"/>
  <c r="H41142" i="5" a="1"/>
  <c r="H41142" i="5"/>
  <c r="I41142" i="5" a="1"/>
  <c r="I41142" i="5"/>
  <c r="J41142" i="5" a="1"/>
  <c r="J41142" i="5"/>
  <c r="K41142" i="5" a="1"/>
  <c r="K41142" i="5"/>
  <c r="L41142" i="5" a="1"/>
  <c r="L41142" i="5"/>
  <c r="M41142" i="5" a="1"/>
  <c r="M41142" i="5"/>
  <c r="H41143" i="5" a="1"/>
  <c r="H41143" i="5"/>
  <c r="I41143" i="5" a="1"/>
  <c r="I41143" i="5"/>
  <c r="J41143" i="5" a="1"/>
  <c r="J41143" i="5"/>
  <c r="K41143" i="5" a="1"/>
  <c r="K41143" i="5"/>
  <c r="L41143" i="5" a="1"/>
  <c r="L41143" i="5"/>
  <c r="M41143" i="5" a="1"/>
  <c r="M41143" i="5"/>
  <c r="H41144" i="5" a="1"/>
  <c r="H41144" i="5"/>
  <c r="I41144" i="5" a="1"/>
  <c r="I41144" i="5"/>
  <c r="J41144" i="5" a="1"/>
  <c r="J41144" i="5"/>
  <c r="K41144" i="5" a="1"/>
  <c r="K41144" i="5"/>
  <c r="L41144" i="5" a="1"/>
  <c r="L41144" i="5"/>
  <c r="M41144" i="5" a="1"/>
  <c r="M41144" i="5"/>
  <c r="H41145" i="5" a="1"/>
  <c r="H41145" i="5"/>
  <c r="I41145" i="5" a="1"/>
  <c r="I41145" i="5"/>
  <c r="J41145" i="5" a="1"/>
  <c r="J41145" i="5"/>
  <c r="K41145" i="5" a="1"/>
  <c r="K41145" i="5"/>
  <c r="L41145" i="5" a="1"/>
  <c r="L41145" i="5"/>
  <c r="M41145" i="5" a="1"/>
  <c r="M41145" i="5"/>
  <c r="H41146" i="5" a="1"/>
  <c r="H41146" i="5"/>
  <c r="I41146" i="5" a="1"/>
  <c r="I41146" i="5"/>
  <c r="J41146" i="5" a="1"/>
  <c r="J41146" i="5"/>
  <c r="K41146" i="5" a="1"/>
  <c r="K41146" i="5"/>
  <c r="L41146" i="5" a="1"/>
  <c r="L41146" i="5"/>
  <c r="M41146" i="5" a="1"/>
  <c r="M41146" i="5"/>
  <c r="H41147" i="5" a="1"/>
  <c r="H41147" i="5"/>
  <c r="I41147" i="5" a="1"/>
  <c r="I41147" i="5"/>
  <c r="J41147" i="5" a="1"/>
  <c r="J41147" i="5"/>
  <c r="K41147" i="5" a="1"/>
  <c r="K41147" i="5"/>
  <c r="L41147" i="5" a="1"/>
  <c r="L41147" i="5"/>
  <c r="M41147" i="5" a="1"/>
  <c r="M41147" i="5"/>
  <c r="H41148" i="5" a="1"/>
  <c r="H41148" i="5"/>
  <c r="I41148" i="5" a="1"/>
  <c r="I41148" i="5"/>
  <c r="J41148" i="5" a="1"/>
  <c r="J41148" i="5"/>
  <c r="K41148" i="5" a="1"/>
  <c r="K41148" i="5"/>
  <c r="L41148" i="5" a="1"/>
  <c r="L41148" i="5"/>
  <c r="M41148" i="5" a="1"/>
  <c r="M41148" i="5"/>
  <c r="H41149" i="5" a="1"/>
  <c r="H41149" i="5"/>
  <c r="I41149" i="5" a="1"/>
  <c r="I41149" i="5"/>
  <c r="J41149" i="5" a="1"/>
  <c r="J41149" i="5"/>
  <c r="K41149" i="5" a="1"/>
  <c r="K41149" i="5"/>
  <c r="L41149" i="5" a="1"/>
  <c r="L41149" i="5"/>
  <c r="M41149" i="5" a="1"/>
  <c r="M41149" i="5"/>
  <c r="H41150" i="5" a="1"/>
  <c r="H41150" i="5"/>
  <c r="I41150" i="5" a="1"/>
  <c r="I41150" i="5"/>
  <c r="J41150" i="5" a="1"/>
  <c r="J41150" i="5"/>
  <c r="K41150" i="5" a="1"/>
  <c r="K41150" i="5"/>
  <c r="L41150" i="5" a="1"/>
  <c r="L41150" i="5"/>
  <c r="M41150" i="5" a="1"/>
  <c r="M41150" i="5"/>
  <c r="H41151" i="5" a="1"/>
  <c r="H41151" i="5"/>
  <c r="I41151" i="5" a="1"/>
  <c r="I41151" i="5"/>
  <c r="J41151" i="5" a="1"/>
  <c r="J41151" i="5"/>
  <c r="K41151" i="5" a="1"/>
  <c r="K41151" i="5"/>
  <c r="L41151" i="5" a="1"/>
  <c r="L41151" i="5"/>
  <c r="M41151" i="5" a="1"/>
  <c r="M41151" i="5"/>
  <c r="H41152" i="5" a="1"/>
  <c r="H41152" i="5"/>
  <c r="I41152" i="5" a="1"/>
  <c r="I41152" i="5"/>
  <c r="J41152" i="5" a="1"/>
  <c r="J41152" i="5"/>
  <c r="K41152" i="5" a="1"/>
  <c r="K41152" i="5"/>
  <c r="L41152" i="5" a="1"/>
  <c r="L41152" i="5"/>
  <c r="M41152" i="5" a="1"/>
  <c r="M41152" i="5"/>
  <c r="H41153" i="5" a="1"/>
  <c r="H41153" i="5"/>
  <c r="I41153" i="5" a="1"/>
  <c r="I41153" i="5"/>
  <c r="J41153" i="5" a="1"/>
  <c r="J41153" i="5"/>
  <c r="K41153" i="5" a="1"/>
  <c r="K41153" i="5"/>
  <c r="L41153" i="5" a="1"/>
  <c r="L41153" i="5"/>
  <c r="M41153" i="5" a="1"/>
  <c r="M41153" i="5"/>
  <c r="H41154" i="5" a="1"/>
  <c r="H41154" i="5"/>
  <c r="I41154" i="5" a="1"/>
  <c r="I41154" i="5"/>
  <c r="J41154" i="5" a="1"/>
  <c r="J41154" i="5"/>
  <c r="K41154" i="5" a="1"/>
  <c r="K41154" i="5"/>
  <c r="L41154" i="5" a="1"/>
  <c r="L41154" i="5"/>
  <c r="M41154" i="5" a="1"/>
  <c r="M41154" i="5"/>
  <c r="H41155" i="5" a="1"/>
  <c r="H41155" i="5"/>
  <c r="I41155" i="5" a="1"/>
  <c r="I41155" i="5"/>
  <c r="J41155" i="5" a="1"/>
  <c r="J41155" i="5"/>
  <c r="K41155" i="5" a="1"/>
  <c r="K41155" i="5"/>
  <c r="L41155" i="5" a="1"/>
  <c r="L41155" i="5"/>
  <c r="M41155" i="5" a="1"/>
  <c r="M41155" i="5"/>
  <c r="H41156" i="5" a="1"/>
  <c r="H41156" i="5"/>
  <c r="I41156" i="5" a="1"/>
  <c r="I41156" i="5"/>
  <c r="J41156" i="5" a="1"/>
  <c r="J41156" i="5"/>
  <c r="K41156" i="5" a="1"/>
  <c r="K41156" i="5"/>
  <c r="L41156" i="5" a="1"/>
  <c r="L41156" i="5"/>
  <c r="M41156" i="5" a="1"/>
  <c r="M41156" i="5"/>
  <c r="H41157" i="5" a="1"/>
  <c r="H41157" i="5"/>
  <c r="I41157" i="5" a="1"/>
  <c r="I41157" i="5"/>
  <c r="J41157" i="5" a="1"/>
  <c r="J41157" i="5"/>
  <c r="K41157" i="5" a="1"/>
  <c r="K41157" i="5"/>
  <c r="L41157" i="5" a="1"/>
  <c r="L41157" i="5"/>
  <c r="M41157" i="5" a="1"/>
  <c r="M41157" i="5"/>
  <c r="H41158" i="5" a="1"/>
  <c r="H41158" i="5"/>
  <c r="I41158" i="5" a="1"/>
  <c r="I41158" i="5"/>
  <c r="J41158" i="5" a="1"/>
  <c r="J41158" i="5"/>
  <c r="K41158" i="5" a="1"/>
  <c r="K41158" i="5"/>
  <c r="L41158" i="5" a="1"/>
  <c r="L41158" i="5"/>
  <c r="M41158" i="5" a="1"/>
  <c r="M41158" i="5"/>
  <c r="H41159" i="5" a="1"/>
  <c r="H41159" i="5"/>
  <c r="I41159" i="5" a="1"/>
  <c r="I41159" i="5"/>
  <c r="J41159" i="5" a="1"/>
  <c r="J41159" i="5"/>
  <c r="K41159" i="5" a="1"/>
  <c r="K41159" i="5"/>
  <c r="L41159" i="5" a="1"/>
  <c r="L41159" i="5"/>
  <c r="M41159" i="5" a="1"/>
  <c r="M41159" i="5"/>
  <c r="H41160" i="5" a="1"/>
  <c r="H41160" i="5"/>
  <c r="I41160" i="5" a="1"/>
  <c r="I41160" i="5"/>
  <c r="J41160" i="5" a="1"/>
  <c r="J41160" i="5"/>
  <c r="K41160" i="5" a="1"/>
  <c r="K41160" i="5"/>
  <c r="L41160" i="5" a="1"/>
  <c r="L41160" i="5"/>
  <c r="M41160" i="5" a="1"/>
  <c r="M41160" i="5"/>
  <c r="H41161" i="5" a="1"/>
  <c r="H41161" i="5"/>
  <c r="I41161" i="5" a="1"/>
  <c r="I41161" i="5"/>
  <c r="J41161" i="5" a="1"/>
  <c r="J41161" i="5"/>
  <c r="K41161" i="5" a="1"/>
  <c r="K41161" i="5"/>
  <c r="L41161" i="5" a="1"/>
  <c r="L41161" i="5"/>
  <c r="M41161" i="5" a="1"/>
  <c r="M41161" i="5"/>
  <c r="H41162" i="5" a="1"/>
  <c r="H41162" i="5"/>
  <c r="I41162" i="5" a="1"/>
  <c r="I41162" i="5"/>
  <c r="J41162" i="5" a="1"/>
  <c r="J41162" i="5"/>
  <c r="K41162" i="5" a="1"/>
  <c r="K41162" i="5"/>
  <c r="L41162" i="5" a="1"/>
  <c r="L41162" i="5"/>
  <c r="M41162" i="5" a="1"/>
  <c r="M41162" i="5"/>
  <c r="H41163" i="5" a="1"/>
  <c r="H41163" i="5"/>
  <c r="I41163" i="5" a="1"/>
  <c r="I41163" i="5"/>
  <c r="J41163" i="5" a="1"/>
  <c r="J41163" i="5"/>
  <c r="K41163" i="5" a="1"/>
  <c r="K41163" i="5"/>
  <c r="L41163" i="5" a="1"/>
  <c r="L41163" i="5"/>
  <c r="M41163" i="5" a="1"/>
  <c r="M41163" i="5"/>
  <c r="H41164" i="5" a="1"/>
  <c r="H41164" i="5"/>
  <c r="I41164" i="5" a="1"/>
  <c r="I41164" i="5"/>
  <c r="J41164" i="5" a="1"/>
  <c r="J41164" i="5"/>
  <c r="K41164" i="5" a="1"/>
  <c r="K41164" i="5"/>
  <c r="L41164" i="5" a="1"/>
  <c r="L41164" i="5"/>
  <c r="M41164" i="5" a="1"/>
  <c r="M41164" i="5"/>
  <c r="H41165" i="5" a="1"/>
  <c r="H41165" i="5"/>
  <c r="I41165" i="5" a="1"/>
  <c r="I41165" i="5"/>
  <c r="J41165" i="5" a="1"/>
  <c r="J41165" i="5"/>
  <c r="K41165" i="5" a="1"/>
  <c r="K41165" i="5"/>
  <c r="L41165" i="5" a="1"/>
  <c r="L41165" i="5"/>
  <c r="M41165" i="5" a="1"/>
  <c r="M41165" i="5"/>
  <c r="H41166" i="5" a="1"/>
  <c r="H41166" i="5"/>
  <c r="I41166" i="5" a="1"/>
  <c r="I41166" i="5"/>
  <c r="J41166" i="5" a="1"/>
  <c r="J41166" i="5"/>
  <c r="K41166" i="5" a="1"/>
  <c r="K41166" i="5"/>
  <c r="L41166" i="5" a="1"/>
  <c r="L41166" i="5"/>
  <c r="M41166" i="5" a="1"/>
  <c r="M41166" i="5"/>
  <c r="H41167" i="5" a="1"/>
  <c r="H41167" i="5"/>
  <c r="I41167" i="5" a="1"/>
  <c r="I41167" i="5"/>
  <c r="J41167" i="5" a="1"/>
  <c r="J41167" i="5"/>
  <c r="K41167" i="5" a="1"/>
  <c r="K41167" i="5"/>
  <c r="L41167" i="5" a="1"/>
  <c r="L41167" i="5"/>
  <c r="M41167" i="5" a="1"/>
  <c r="M41167" i="5"/>
  <c r="H41168" i="5" a="1"/>
  <c r="H41168" i="5"/>
  <c r="I41168" i="5" a="1"/>
  <c r="I41168" i="5"/>
  <c r="J41168" i="5" a="1"/>
  <c r="J41168" i="5"/>
  <c r="K41168" i="5" a="1"/>
  <c r="K41168" i="5"/>
  <c r="L41168" i="5" a="1"/>
  <c r="L41168" i="5"/>
  <c r="M41168" i="5" a="1"/>
  <c r="M41168" i="5"/>
  <c r="H41169" i="5" a="1"/>
  <c r="H41169" i="5"/>
  <c r="I41169" i="5" a="1"/>
  <c r="I41169" i="5"/>
  <c r="J41169" i="5" a="1"/>
  <c r="J41169" i="5"/>
  <c r="K41169" i="5" a="1"/>
  <c r="K41169" i="5"/>
  <c r="L41169" i="5" a="1"/>
  <c r="L41169" i="5"/>
  <c r="M41169" i="5" a="1"/>
  <c r="M41169" i="5"/>
  <c r="H41170" i="5" a="1"/>
  <c r="H41170" i="5"/>
  <c r="I41170" i="5" a="1"/>
  <c r="I41170" i="5"/>
  <c r="J41170" i="5" a="1"/>
  <c r="J41170" i="5"/>
  <c r="K41170" i="5" a="1"/>
  <c r="K41170" i="5"/>
  <c r="L41170" i="5" a="1"/>
  <c r="L41170" i="5"/>
  <c r="M41170" i="5" a="1"/>
  <c r="M41170" i="5"/>
  <c r="H41171" i="5" a="1"/>
  <c r="H41171" i="5"/>
  <c r="I41171" i="5" a="1"/>
  <c r="I41171" i="5"/>
  <c r="J41171" i="5" a="1"/>
  <c r="J41171" i="5"/>
  <c r="K41171" i="5" a="1"/>
  <c r="K41171" i="5"/>
  <c r="L41171" i="5" a="1"/>
  <c r="L41171" i="5"/>
  <c r="M41171" i="5" a="1"/>
  <c r="M41171" i="5"/>
  <c r="H41172" i="5" a="1"/>
  <c r="H41172" i="5"/>
  <c r="I41172" i="5" a="1"/>
  <c r="I41172" i="5"/>
  <c r="J41172" i="5" a="1"/>
  <c r="J41172" i="5"/>
  <c r="K41172" i="5" a="1"/>
  <c r="K41172" i="5"/>
  <c r="L41172" i="5" a="1"/>
  <c r="L41172" i="5"/>
  <c r="M41172" i="5" a="1"/>
  <c r="M41172" i="5"/>
  <c r="H41173" i="5" a="1"/>
  <c r="H41173" i="5"/>
  <c r="I41173" i="5" a="1"/>
  <c r="I41173" i="5"/>
  <c r="J41173" i="5" a="1"/>
  <c r="J41173" i="5"/>
  <c r="K41173" i="5" a="1"/>
  <c r="K41173" i="5"/>
  <c r="L41173" i="5" a="1"/>
  <c r="L41173" i="5"/>
  <c r="M41173" i="5" a="1"/>
  <c r="M41173" i="5"/>
  <c r="H41174" i="5" a="1"/>
  <c r="H41174" i="5"/>
  <c r="I41174" i="5" a="1"/>
  <c r="I41174" i="5"/>
  <c r="J41174" i="5" a="1"/>
  <c r="J41174" i="5"/>
  <c r="K41174" i="5" a="1"/>
  <c r="K41174" i="5"/>
  <c r="L41174" i="5" a="1"/>
  <c r="L41174" i="5"/>
  <c r="M41174" i="5" a="1"/>
  <c r="M41174" i="5"/>
  <c r="H41175" i="5" a="1"/>
  <c r="H41175" i="5"/>
  <c r="I41175" i="5" a="1"/>
  <c r="I41175" i="5"/>
  <c r="J41175" i="5" a="1"/>
  <c r="J41175" i="5"/>
  <c r="K41175" i="5" a="1"/>
  <c r="K41175" i="5"/>
  <c r="L41175" i="5" a="1"/>
  <c r="L41175" i="5"/>
  <c r="M41175" i="5" a="1"/>
  <c r="M41175" i="5"/>
  <c r="H41176" i="5" a="1"/>
  <c r="H41176" i="5"/>
  <c r="I41176" i="5" a="1"/>
  <c r="I41176" i="5"/>
  <c r="J41176" i="5" a="1"/>
  <c r="J41176" i="5"/>
  <c r="K41176" i="5" a="1"/>
  <c r="K41176" i="5"/>
  <c r="L41176" i="5" a="1"/>
  <c r="L41176" i="5"/>
  <c r="M41176" i="5" a="1"/>
  <c r="M41176" i="5"/>
  <c r="H41177" i="5" a="1"/>
  <c r="H41177" i="5"/>
  <c r="I41177" i="5" a="1"/>
  <c r="I41177" i="5"/>
  <c r="J41177" i="5" a="1"/>
  <c r="J41177" i="5"/>
  <c r="K41177" i="5" a="1"/>
  <c r="K41177" i="5"/>
  <c r="L41177" i="5" a="1"/>
  <c r="L41177" i="5"/>
  <c r="M41177" i="5" a="1"/>
  <c r="M41177" i="5"/>
  <c r="H41178" i="5" a="1"/>
  <c r="H41178" i="5"/>
  <c r="I41178" i="5" a="1"/>
  <c r="I41178" i="5"/>
  <c r="J41178" i="5" a="1"/>
  <c r="J41178" i="5"/>
  <c r="K41178" i="5" a="1"/>
  <c r="K41178" i="5"/>
  <c r="L41178" i="5" a="1"/>
  <c r="L41178" i="5"/>
  <c r="M41178" i="5" a="1"/>
  <c r="M41178" i="5"/>
  <c r="H41179" i="5" a="1"/>
  <c r="H41179" i="5"/>
  <c r="I41179" i="5" a="1"/>
  <c r="I41179" i="5"/>
  <c r="J41179" i="5" a="1"/>
  <c r="J41179" i="5"/>
  <c r="K41179" i="5" a="1"/>
  <c r="K41179" i="5"/>
  <c r="L41179" i="5" a="1"/>
  <c r="L41179" i="5"/>
  <c r="M41179" i="5" a="1"/>
  <c r="M41179" i="5"/>
  <c r="H41180" i="5" a="1"/>
  <c r="H41180" i="5"/>
  <c r="I41180" i="5" a="1"/>
  <c r="I41180" i="5"/>
  <c r="J41180" i="5" a="1"/>
  <c r="J41180" i="5"/>
  <c r="K41180" i="5" a="1"/>
  <c r="K41180" i="5"/>
  <c r="L41180" i="5" a="1"/>
  <c r="L41180" i="5"/>
  <c r="M41180" i="5" a="1"/>
  <c r="M41180" i="5"/>
  <c r="H41181" i="5" a="1"/>
  <c r="H41181" i="5"/>
  <c r="I41181" i="5" a="1"/>
  <c r="I41181" i="5"/>
  <c r="J41181" i="5" a="1"/>
  <c r="J41181" i="5"/>
  <c r="K41181" i="5" a="1"/>
  <c r="K41181" i="5"/>
  <c r="L41181" i="5" a="1"/>
  <c r="L41181" i="5"/>
  <c r="M41181" i="5" a="1"/>
  <c r="M41181" i="5"/>
  <c r="H41182" i="5" a="1"/>
  <c r="H41182" i="5"/>
  <c r="I41182" i="5" a="1"/>
  <c r="I41182" i="5"/>
  <c r="J41182" i="5" a="1"/>
  <c r="J41182" i="5"/>
  <c r="K41182" i="5" a="1"/>
  <c r="K41182" i="5"/>
  <c r="L41182" i="5" a="1"/>
  <c r="L41182" i="5"/>
  <c r="M41182" i="5" a="1"/>
  <c r="M41182" i="5"/>
  <c r="H41183" i="5" a="1"/>
  <c r="H41183" i="5"/>
  <c r="I41183" i="5" a="1"/>
  <c r="I41183" i="5"/>
  <c r="J41183" i="5" a="1"/>
  <c r="J41183" i="5"/>
  <c r="K41183" i="5" a="1"/>
  <c r="K41183" i="5"/>
  <c r="L41183" i="5" a="1"/>
  <c r="L41183" i="5"/>
  <c r="M41183" i="5" a="1"/>
  <c r="M41183" i="5"/>
  <c r="H41184" i="5" a="1"/>
  <c r="H41184" i="5"/>
  <c r="I41184" i="5" a="1"/>
  <c r="I41184" i="5"/>
  <c r="J41184" i="5" a="1"/>
  <c r="J41184" i="5"/>
  <c r="K41184" i="5" a="1"/>
  <c r="K41184" i="5"/>
  <c r="L41184" i="5" a="1"/>
  <c r="L41184" i="5"/>
  <c r="M41184" i="5" a="1"/>
  <c r="M41184" i="5"/>
  <c r="H41185" i="5" a="1"/>
  <c r="H41185" i="5"/>
  <c r="I41185" i="5" a="1"/>
  <c r="I41185" i="5"/>
  <c r="J41185" i="5" a="1"/>
  <c r="J41185" i="5"/>
  <c r="K41185" i="5" a="1"/>
  <c r="K41185" i="5"/>
  <c r="L41185" i="5" a="1"/>
  <c r="L41185" i="5"/>
  <c r="M41185" i="5" a="1"/>
  <c r="M41185" i="5"/>
  <c r="H41186" i="5" a="1"/>
  <c r="H41186" i="5"/>
  <c r="I41186" i="5" a="1"/>
  <c r="I41186" i="5"/>
  <c r="J41186" i="5" a="1"/>
  <c r="J41186" i="5"/>
  <c r="K41186" i="5" a="1"/>
  <c r="K41186" i="5"/>
  <c r="L41186" i="5" a="1"/>
  <c r="L41186" i="5"/>
  <c r="M41186" i="5" a="1"/>
  <c r="M41186" i="5"/>
  <c r="H41187" i="5" a="1"/>
  <c r="H41187" i="5"/>
  <c r="I41187" i="5" a="1"/>
  <c r="I41187" i="5"/>
  <c r="J41187" i="5" a="1"/>
  <c r="J41187" i="5"/>
  <c r="K41187" i="5" a="1"/>
  <c r="K41187" i="5"/>
  <c r="L41187" i="5" a="1"/>
  <c r="L41187" i="5"/>
  <c r="M41187" i="5" a="1"/>
  <c r="M41187" i="5"/>
  <c r="H41188" i="5" a="1"/>
  <c r="H41188" i="5"/>
  <c r="I41188" i="5" a="1"/>
  <c r="I41188" i="5"/>
  <c r="J41188" i="5" a="1"/>
  <c r="J41188" i="5"/>
  <c r="K41188" i="5" a="1"/>
  <c r="K41188" i="5"/>
  <c r="L41188" i="5" a="1"/>
  <c r="L41188" i="5"/>
  <c r="M41188" i="5" a="1"/>
  <c r="M41188" i="5"/>
  <c r="H41189" i="5" a="1"/>
  <c r="H41189" i="5"/>
  <c r="I41189" i="5" a="1"/>
  <c r="I41189" i="5"/>
  <c r="J41189" i="5" a="1"/>
  <c r="J41189" i="5"/>
  <c r="K41189" i="5" a="1"/>
  <c r="K41189" i="5"/>
  <c r="L41189" i="5" a="1"/>
  <c r="L41189" i="5"/>
  <c r="M41189" i="5" a="1"/>
  <c r="M41189" i="5"/>
  <c r="H41190" i="5" a="1"/>
  <c r="H41190" i="5"/>
  <c r="I41190" i="5" a="1"/>
  <c r="I41190" i="5"/>
  <c r="J41190" i="5" a="1"/>
  <c r="J41190" i="5"/>
  <c r="K41190" i="5" a="1"/>
  <c r="K41190" i="5"/>
  <c r="L41190" i="5" a="1"/>
  <c r="L41190" i="5"/>
  <c r="M41190" i="5" a="1"/>
  <c r="M41190" i="5"/>
  <c r="H41191" i="5" a="1"/>
  <c r="H41191" i="5"/>
  <c r="I41191" i="5" a="1"/>
  <c r="I41191" i="5"/>
  <c r="J41191" i="5" a="1"/>
  <c r="J41191" i="5"/>
  <c r="K41191" i="5" a="1"/>
  <c r="K41191" i="5"/>
  <c r="L41191" i="5" a="1"/>
  <c r="L41191" i="5"/>
  <c r="M41191" i="5" a="1"/>
  <c r="M41191" i="5"/>
  <c r="H41192" i="5" a="1"/>
  <c r="H41192" i="5"/>
  <c r="I41192" i="5" a="1"/>
  <c r="I41192" i="5"/>
  <c r="J41192" i="5" a="1"/>
  <c r="J41192" i="5"/>
  <c r="K41192" i="5" a="1"/>
  <c r="K41192" i="5"/>
  <c r="L41192" i="5" a="1"/>
  <c r="L41192" i="5"/>
  <c r="M41192" i="5" a="1"/>
  <c r="M41192" i="5"/>
  <c r="H41193" i="5" a="1"/>
  <c r="H41193" i="5"/>
  <c r="I41193" i="5" a="1"/>
  <c r="I41193" i="5"/>
  <c r="J41193" i="5" a="1"/>
  <c r="J41193" i="5"/>
  <c r="K41193" i="5" a="1"/>
  <c r="K41193" i="5"/>
  <c r="L41193" i="5" a="1"/>
  <c r="L41193" i="5"/>
  <c r="M41193" i="5" a="1"/>
  <c r="M41193" i="5"/>
  <c r="H41194" i="5" a="1"/>
  <c r="H41194" i="5"/>
  <c r="I41194" i="5" a="1"/>
  <c r="I41194" i="5"/>
  <c r="J41194" i="5" a="1"/>
  <c r="J41194" i="5"/>
  <c r="K41194" i="5" a="1"/>
  <c r="K41194" i="5"/>
  <c r="L41194" i="5" a="1"/>
  <c r="L41194" i="5"/>
  <c r="M41194" i="5" a="1"/>
  <c r="M41194" i="5"/>
  <c r="H41195" i="5" a="1"/>
  <c r="H41195" i="5"/>
  <c r="I41195" i="5" a="1"/>
  <c r="I41195" i="5"/>
  <c r="J41195" i="5" a="1"/>
  <c r="J41195" i="5"/>
  <c r="K41195" i="5" a="1"/>
  <c r="K41195" i="5"/>
  <c r="L41195" i="5" a="1"/>
  <c r="L41195" i="5"/>
  <c r="M41195" i="5" a="1"/>
  <c r="M41195" i="5"/>
  <c r="H41196" i="5" a="1"/>
  <c r="H41196" i="5"/>
  <c r="I41196" i="5" a="1"/>
  <c r="I41196" i="5"/>
  <c r="J41196" i="5" a="1"/>
  <c r="J41196" i="5"/>
  <c r="K41196" i="5" a="1"/>
  <c r="K41196" i="5"/>
  <c r="L41196" i="5" a="1"/>
  <c r="L41196" i="5"/>
  <c r="M41196" i="5" a="1"/>
  <c r="M41196" i="5"/>
  <c r="H41197" i="5" a="1"/>
  <c r="H41197" i="5"/>
  <c r="I41197" i="5" a="1"/>
  <c r="I41197" i="5"/>
  <c r="J41197" i="5" a="1"/>
  <c r="J41197" i="5"/>
  <c r="K41197" i="5" a="1"/>
  <c r="K41197" i="5"/>
  <c r="L41197" i="5" a="1"/>
  <c r="L41197" i="5"/>
  <c r="M41197" i="5" a="1"/>
  <c r="M41197" i="5"/>
  <c r="H41198" i="5" a="1"/>
  <c r="H41198" i="5"/>
  <c r="I41198" i="5" a="1"/>
  <c r="I41198" i="5"/>
  <c r="J41198" i="5" a="1"/>
  <c r="J41198" i="5"/>
  <c r="K41198" i="5" a="1"/>
  <c r="K41198" i="5"/>
  <c r="L41198" i="5" a="1"/>
  <c r="L41198" i="5"/>
  <c r="M41198" i="5" a="1"/>
  <c r="M41198" i="5"/>
  <c r="H41199" i="5" a="1"/>
  <c r="H41199" i="5"/>
  <c r="I41199" i="5" a="1"/>
  <c r="I41199" i="5"/>
  <c r="J41199" i="5" a="1"/>
  <c r="J41199" i="5"/>
  <c r="K41199" i="5" a="1"/>
  <c r="K41199" i="5"/>
  <c r="L41199" i="5" a="1"/>
  <c r="L41199" i="5"/>
  <c r="M41199" i="5" a="1"/>
  <c r="M41199" i="5"/>
  <c r="H41200" i="5" a="1"/>
  <c r="H41200" i="5"/>
  <c r="I41200" i="5" a="1"/>
  <c r="I41200" i="5"/>
  <c r="J41200" i="5" a="1"/>
  <c r="J41200" i="5"/>
  <c r="K41200" i="5" a="1"/>
  <c r="K41200" i="5"/>
  <c r="L41200" i="5" a="1"/>
  <c r="L41200" i="5"/>
  <c r="M41200" i="5" a="1"/>
  <c r="M41200" i="5"/>
  <c r="H41201" i="5" a="1"/>
  <c r="H41201" i="5"/>
  <c r="I41201" i="5" a="1"/>
  <c r="I41201" i="5"/>
  <c r="J41201" i="5" a="1"/>
  <c r="J41201" i="5"/>
  <c r="K41201" i="5" a="1"/>
  <c r="K41201" i="5"/>
  <c r="L41201" i="5" a="1"/>
  <c r="L41201" i="5"/>
  <c r="M41201" i="5" a="1"/>
  <c r="M41201" i="5"/>
  <c r="H41202" i="5" a="1"/>
  <c r="H41202" i="5"/>
  <c r="I41202" i="5" a="1"/>
  <c r="I41202" i="5"/>
  <c r="J41202" i="5" a="1"/>
  <c r="J41202" i="5"/>
  <c r="K41202" i="5" a="1"/>
  <c r="K41202" i="5"/>
  <c r="L41202" i="5" a="1"/>
  <c r="L41202" i="5"/>
  <c r="M41202" i="5" a="1"/>
  <c r="M41202" i="5"/>
  <c r="H41203" i="5" a="1"/>
  <c r="H41203" i="5"/>
  <c r="I41203" i="5" a="1"/>
  <c r="I41203" i="5"/>
  <c r="J41203" i="5" a="1"/>
  <c r="J41203" i="5"/>
  <c r="K41203" i="5" a="1"/>
  <c r="K41203" i="5"/>
  <c r="L41203" i="5" a="1"/>
  <c r="L41203" i="5"/>
  <c r="M41203" i="5" a="1"/>
  <c r="M41203" i="5"/>
  <c r="H41204" i="5" a="1"/>
  <c r="H41204" i="5"/>
  <c r="I41204" i="5" a="1"/>
  <c r="I41204" i="5"/>
  <c r="J41204" i="5" a="1"/>
  <c r="J41204" i="5"/>
  <c r="K41204" i="5" a="1"/>
  <c r="K41204" i="5"/>
  <c r="L41204" i="5" a="1"/>
  <c r="L41204" i="5"/>
  <c r="M41204" i="5" a="1"/>
  <c r="M41204" i="5"/>
  <c r="H41205" i="5" a="1"/>
  <c r="H41205" i="5"/>
  <c r="I41205" i="5" a="1"/>
  <c r="I41205" i="5"/>
  <c r="J41205" i="5" a="1"/>
  <c r="J41205" i="5"/>
  <c r="K41205" i="5" a="1"/>
  <c r="K41205" i="5"/>
  <c r="L41205" i="5" a="1"/>
  <c r="L41205" i="5"/>
  <c r="M41205" i="5" a="1"/>
  <c r="M41205" i="5"/>
  <c r="H41206" i="5" a="1"/>
  <c r="H41206" i="5"/>
  <c r="I41206" i="5" a="1"/>
  <c r="I41206" i="5"/>
  <c r="J41206" i="5" a="1"/>
  <c r="J41206" i="5"/>
  <c r="K41206" i="5" a="1"/>
  <c r="K41206" i="5"/>
  <c r="L41206" i="5" a="1"/>
  <c r="L41206" i="5"/>
  <c r="M41206" i="5" a="1"/>
  <c r="M41206" i="5"/>
  <c r="H41207" i="5" a="1"/>
  <c r="H41207" i="5"/>
  <c r="I41207" i="5" a="1"/>
  <c r="I41207" i="5"/>
  <c r="J41207" i="5" a="1"/>
  <c r="J41207" i="5"/>
  <c r="K41207" i="5" a="1"/>
  <c r="K41207" i="5"/>
  <c r="L41207" i="5" a="1"/>
  <c r="L41207" i="5"/>
  <c r="M41207" i="5" a="1"/>
  <c r="M41207" i="5"/>
  <c r="H41208" i="5" a="1"/>
  <c r="H41208" i="5"/>
  <c r="I41208" i="5" a="1"/>
  <c r="I41208" i="5"/>
  <c r="J41208" i="5" a="1"/>
  <c r="J41208" i="5"/>
  <c r="K41208" i="5" a="1"/>
  <c r="K41208" i="5"/>
  <c r="L41208" i="5" a="1"/>
  <c r="L41208" i="5"/>
  <c r="M41208" i="5" a="1"/>
  <c r="M41208" i="5"/>
  <c r="H41209" i="5" a="1"/>
  <c r="H41209" i="5"/>
  <c r="I41209" i="5" a="1"/>
  <c r="I41209" i="5"/>
  <c r="J41209" i="5" a="1"/>
  <c r="J41209" i="5"/>
  <c r="K41209" i="5" a="1"/>
  <c r="K41209" i="5"/>
  <c r="L41209" i="5" a="1"/>
  <c r="L41209" i="5"/>
  <c r="M41209" i="5" a="1"/>
  <c r="M41209" i="5"/>
  <c r="H41210" i="5" a="1"/>
  <c r="H41210" i="5"/>
  <c r="I41210" i="5" a="1"/>
  <c r="I41210" i="5"/>
  <c r="J41210" i="5" a="1"/>
  <c r="J41210" i="5"/>
  <c r="K41210" i="5" a="1"/>
  <c r="K41210" i="5"/>
  <c r="L41210" i="5" a="1"/>
  <c r="L41210" i="5"/>
  <c r="M41210" i="5" a="1"/>
  <c r="M41210" i="5"/>
  <c r="H41211" i="5" a="1"/>
  <c r="H41211" i="5"/>
  <c r="I41211" i="5" a="1"/>
  <c r="I41211" i="5"/>
  <c r="J41211" i="5" a="1"/>
  <c r="J41211" i="5"/>
  <c r="K41211" i="5" a="1"/>
  <c r="K41211" i="5"/>
  <c r="L41211" i="5" a="1"/>
  <c r="L41211" i="5"/>
  <c r="M41211" i="5" a="1"/>
  <c r="M41211" i="5"/>
  <c r="H41212" i="5" a="1"/>
  <c r="H41212" i="5"/>
  <c r="I41212" i="5" a="1"/>
  <c r="I41212" i="5"/>
  <c r="J41212" i="5" a="1"/>
  <c r="J41212" i="5"/>
  <c r="K41212" i="5" a="1"/>
  <c r="K41212" i="5"/>
  <c r="L41212" i="5" a="1"/>
  <c r="L41212" i="5"/>
  <c r="M41212" i="5" a="1"/>
  <c r="M41212" i="5"/>
  <c r="H41213" i="5" a="1"/>
  <c r="H41213" i="5"/>
  <c r="I41213" i="5" a="1"/>
  <c r="I41213" i="5"/>
  <c r="J41213" i="5" a="1"/>
  <c r="J41213" i="5"/>
  <c r="K41213" i="5" a="1"/>
  <c r="K41213" i="5"/>
  <c r="L41213" i="5" a="1"/>
  <c r="L41213" i="5"/>
  <c r="M41213" i="5" a="1"/>
  <c r="M41213" i="5"/>
  <c r="H41214" i="5" a="1"/>
  <c r="H41214" i="5"/>
  <c r="I41214" i="5" a="1"/>
  <c r="I41214" i="5"/>
  <c r="J41214" i="5" a="1"/>
  <c r="J41214" i="5"/>
  <c r="K41214" i="5" a="1"/>
  <c r="K41214" i="5"/>
  <c r="L41214" i="5" a="1"/>
  <c r="L41214" i="5"/>
  <c r="M41214" i="5" a="1"/>
  <c r="M41214" i="5"/>
  <c r="H41215" i="5" a="1"/>
  <c r="H41215" i="5"/>
  <c r="I41215" i="5" a="1"/>
  <c r="I41215" i="5"/>
  <c r="J41215" i="5" a="1"/>
  <c r="J41215" i="5"/>
  <c r="K41215" i="5" a="1"/>
  <c r="K41215" i="5"/>
  <c r="L41215" i="5" a="1"/>
  <c r="L41215" i="5"/>
  <c r="M41215" i="5" a="1"/>
  <c r="M41215" i="5"/>
  <c r="H41216" i="5" a="1"/>
  <c r="H41216" i="5"/>
  <c r="I41216" i="5" a="1"/>
  <c r="I41216" i="5"/>
  <c r="J41216" i="5" a="1"/>
  <c r="J41216" i="5"/>
  <c r="K41216" i="5" a="1"/>
  <c r="K41216" i="5"/>
  <c r="L41216" i="5" a="1"/>
  <c r="L41216" i="5"/>
  <c r="M41216" i="5" a="1"/>
  <c r="M41216" i="5"/>
  <c r="H41217" i="5" a="1"/>
  <c r="H41217" i="5"/>
  <c r="I41217" i="5" a="1"/>
  <c r="I41217" i="5"/>
  <c r="J41217" i="5" a="1"/>
  <c r="J41217" i="5"/>
  <c r="K41217" i="5" a="1"/>
  <c r="K41217" i="5"/>
  <c r="L41217" i="5" a="1"/>
  <c r="L41217" i="5"/>
  <c r="M41217" i="5" a="1"/>
  <c r="M41217" i="5"/>
  <c r="H41218" i="5" a="1"/>
  <c r="H41218" i="5"/>
  <c r="I41218" i="5" a="1"/>
  <c r="I41218" i="5"/>
  <c r="J41218" i="5" a="1"/>
  <c r="J41218" i="5"/>
  <c r="K41218" i="5" a="1"/>
  <c r="K41218" i="5"/>
  <c r="L41218" i="5" a="1"/>
  <c r="L41218" i="5"/>
  <c r="M41218" i="5" a="1"/>
  <c r="M41218" i="5"/>
  <c r="H41219" i="5" a="1"/>
  <c r="H41219" i="5"/>
  <c r="I41219" i="5" a="1"/>
  <c r="I41219" i="5"/>
  <c r="J41219" i="5" a="1"/>
  <c r="J41219" i="5"/>
  <c r="K41219" i="5" a="1"/>
  <c r="K41219" i="5"/>
  <c r="L41219" i="5" a="1"/>
  <c r="L41219" i="5"/>
  <c r="M41219" i="5" a="1"/>
  <c r="M41219" i="5"/>
  <c r="H41220" i="5" a="1"/>
  <c r="H41220" i="5"/>
  <c r="I41220" i="5" a="1"/>
  <c r="I41220" i="5"/>
  <c r="J41220" i="5" a="1"/>
  <c r="J41220" i="5"/>
  <c r="K41220" i="5" a="1"/>
  <c r="K41220" i="5"/>
  <c r="L41220" i="5" a="1"/>
  <c r="L41220" i="5"/>
  <c r="M41220" i="5" a="1"/>
  <c r="M41220" i="5"/>
  <c r="H41221" i="5" a="1"/>
  <c r="H41221" i="5"/>
  <c r="I41221" i="5" a="1"/>
  <c r="I41221" i="5"/>
  <c r="J41221" i="5" a="1"/>
  <c r="J41221" i="5"/>
  <c r="K41221" i="5" a="1"/>
  <c r="K41221" i="5"/>
  <c r="L41221" i="5" a="1"/>
  <c r="L41221" i="5"/>
  <c r="M41221" i="5" a="1"/>
  <c r="M41221" i="5"/>
  <c r="H41222" i="5" a="1"/>
  <c r="H41222" i="5"/>
  <c r="I41222" i="5" a="1"/>
  <c r="I41222" i="5"/>
  <c r="J41222" i="5" a="1"/>
  <c r="J41222" i="5"/>
  <c r="K41222" i="5" a="1"/>
  <c r="K41222" i="5"/>
  <c r="L41222" i="5" a="1"/>
  <c r="L41222" i="5"/>
  <c r="M41222" i="5" a="1"/>
  <c r="M41222" i="5"/>
  <c r="H41223" i="5" a="1"/>
  <c r="H41223" i="5"/>
  <c r="I41223" i="5" a="1"/>
  <c r="I41223" i="5"/>
  <c r="J41223" i="5" a="1"/>
  <c r="J41223" i="5"/>
  <c r="K41223" i="5" a="1"/>
  <c r="K41223" i="5"/>
  <c r="L41223" i="5" a="1"/>
  <c r="L41223" i="5"/>
  <c r="M41223" i="5" a="1"/>
  <c r="M41223" i="5"/>
  <c r="H41224" i="5" a="1"/>
  <c r="H41224" i="5"/>
  <c r="I41224" i="5" a="1"/>
  <c r="I41224" i="5"/>
  <c r="J41224" i="5" a="1"/>
  <c r="J41224" i="5"/>
  <c r="K41224" i="5" a="1"/>
  <c r="K41224" i="5"/>
  <c r="L41224" i="5" a="1"/>
  <c r="L41224" i="5"/>
  <c r="M41224" i="5" a="1"/>
  <c r="M41224" i="5"/>
  <c r="H41225" i="5" a="1"/>
  <c r="H41225" i="5"/>
  <c r="I41225" i="5" a="1"/>
  <c r="I41225" i="5"/>
  <c r="J41225" i="5" a="1"/>
  <c r="J41225" i="5"/>
  <c r="K41225" i="5" a="1"/>
  <c r="K41225" i="5"/>
  <c r="L41225" i="5" a="1"/>
  <c r="L41225" i="5"/>
  <c r="M41225" i="5" a="1"/>
  <c r="M41225" i="5"/>
  <c r="H41226" i="5" a="1"/>
  <c r="H41226" i="5"/>
  <c r="I41226" i="5" a="1"/>
  <c r="I41226" i="5"/>
  <c r="J41226" i="5" a="1"/>
  <c r="J41226" i="5"/>
  <c r="K41226" i="5" a="1"/>
  <c r="K41226" i="5"/>
  <c r="L41226" i="5" a="1"/>
  <c r="L41226" i="5"/>
  <c r="M41226" i="5" a="1"/>
  <c r="M41226" i="5"/>
  <c r="H41227" i="5" a="1"/>
  <c r="H41227" i="5"/>
  <c r="I41227" i="5" a="1"/>
  <c r="I41227" i="5"/>
  <c r="J41227" i="5" a="1"/>
  <c r="J41227" i="5"/>
  <c r="K41227" i="5" a="1"/>
  <c r="K41227" i="5"/>
  <c r="L41227" i="5" a="1"/>
  <c r="L41227" i="5"/>
  <c r="M41227" i="5" a="1"/>
  <c r="M41227" i="5"/>
  <c r="H41228" i="5" a="1"/>
  <c r="H41228" i="5"/>
  <c r="I41228" i="5" a="1"/>
  <c r="I41228" i="5"/>
  <c r="J41228" i="5" a="1"/>
  <c r="J41228" i="5"/>
  <c r="K41228" i="5" a="1"/>
  <c r="K41228" i="5"/>
  <c r="L41228" i="5" a="1"/>
  <c r="L41228" i="5"/>
  <c r="M41228" i="5" a="1"/>
  <c r="M41228" i="5"/>
  <c r="H41229" i="5" a="1"/>
  <c r="H41229" i="5"/>
  <c r="I41229" i="5" a="1"/>
  <c r="I41229" i="5"/>
  <c r="J41229" i="5" a="1"/>
  <c r="J41229" i="5"/>
  <c r="K41229" i="5" a="1"/>
  <c r="K41229" i="5"/>
  <c r="L41229" i="5" a="1"/>
  <c r="L41229" i="5"/>
  <c r="M41229" i="5" a="1"/>
  <c r="M41229" i="5"/>
  <c r="H41230" i="5" a="1"/>
  <c r="H41230" i="5"/>
  <c r="I41230" i="5" a="1"/>
  <c r="I41230" i="5"/>
  <c r="J41230" i="5" a="1"/>
  <c r="J41230" i="5"/>
  <c r="K41230" i="5" a="1"/>
  <c r="K41230" i="5"/>
  <c r="L41230" i="5" a="1"/>
  <c r="L41230" i="5"/>
  <c r="M41230" i="5" a="1"/>
  <c r="M41230" i="5"/>
  <c r="H41231" i="5" a="1"/>
  <c r="H41231" i="5"/>
  <c r="I41231" i="5" a="1"/>
  <c r="I41231" i="5"/>
  <c r="J41231" i="5" a="1"/>
  <c r="J41231" i="5"/>
  <c r="K41231" i="5" a="1"/>
  <c r="K41231" i="5"/>
  <c r="L41231" i="5" a="1"/>
  <c r="L41231" i="5"/>
  <c r="M41231" i="5" a="1"/>
  <c r="M41231" i="5"/>
  <c r="H41232" i="5" a="1"/>
  <c r="H41232" i="5"/>
  <c r="I41232" i="5" a="1"/>
  <c r="I41232" i="5"/>
  <c r="J41232" i="5" a="1"/>
  <c r="J41232" i="5"/>
  <c r="K41232" i="5" a="1"/>
  <c r="K41232" i="5"/>
  <c r="L41232" i="5" a="1"/>
  <c r="L41232" i="5"/>
  <c r="M41232" i="5" a="1"/>
  <c r="M41232" i="5"/>
  <c r="H41233" i="5" a="1"/>
  <c r="H41233" i="5"/>
  <c r="I41233" i="5" a="1"/>
  <c r="I41233" i="5"/>
  <c r="J41233" i="5" a="1"/>
  <c r="J41233" i="5"/>
  <c r="K41233" i="5" a="1"/>
  <c r="K41233" i="5"/>
  <c r="L41233" i="5" a="1"/>
  <c r="L41233" i="5"/>
  <c r="M41233" i="5" a="1"/>
  <c r="M41233" i="5"/>
  <c r="H41234" i="5" a="1"/>
  <c r="H41234" i="5"/>
  <c r="I41234" i="5" a="1"/>
  <c r="I41234" i="5"/>
  <c r="J41234" i="5" a="1"/>
  <c r="J41234" i="5"/>
  <c r="K41234" i="5" a="1"/>
  <c r="K41234" i="5"/>
  <c r="L41234" i="5" a="1"/>
  <c r="L41234" i="5"/>
  <c r="M41234" i="5" a="1"/>
  <c r="M41234" i="5"/>
  <c r="H41235" i="5" a="1"/>
  <c r="H41235" i="5"/>
  <c r="I41235" i="5" a="1"/>
  <c r="I41235" i="5"/>
  <c r="J41235" i="5" a="1"/>
  <c r="J41235" i="5"/>
  <c r="K41235" i="5" a="1"/>
  <c r="K41235" i="5"/>
  <c r="L41235" i="5" a="1"/>
  <c r="L41235" i="5"/>
  <c r="M41235" i="5" a="1"/>
  <c r="M41235" i="5"/>
  <c r="H41236" i="5" a="1"/>
  <c r="H41236" i="5"/>
  <c r="I41236" i="5" a="1"/>
  <c r="I41236" i="5"/>
  <c r="J41236" i="5" a="1"/>
  <c r="J41236" i="5"/>
  <c r="K41236" i="5" a="1"/>
  <c r="K41236" i="5"/>
  <c r="L41236" i="5" a="1"/>
  <c r="L41236" i="5"/>
  <c r="M41236" i="5" a="1"/>
  <c r="M41236" i="5"/>
  <c r="H41237" i="5" a="1"/>
  <c r="H41237" i="5"/>
  <c r="I41237" i="5" a="1"/>
  <c r="I41237" i="5"/>
  <c r="J41237" i="5" a="1"/>
  <c r="J41237" i="5"/>
  <c r="K41237" i="5" a="1"/>
  <c r="K41237" i="5"/>
  <c r="L41237" i="5" a="1"/>
  <c r="L41237" i="5"/>
  <c r="M41237" i="5" a="1"/>
  <c r="M41237" i="5"/>
  <c r="H41238" i="5" a="1"/>
  <c r="H41238" i="5"/>
  <c r="I41238" i="5" a="1"/>
  <c r="I41238" i="5"/>
  <c r="J41238" i="5" a="1"/>
  <c r="J41238" i="5"/>
  <c r="K41238" i="5" a="1"/>
  <c r="K41238" i="5"/>
  <c r="L41238" i="5" a="1"/>
  <c r="L41238" i="5"/>
  <c r="M41238" i="5" a="1"/>
  <c r="M41238" i="5"/>
  <c r="H41239" i="5" a="1"/>
  <c r="H41239" i="5"/>
  <c r="I41239" i="5" a="1"/>
  <c r="I41239" i="5"/>
  <c r="J41239" i="5" a="1"/>
  <c r="J41239" i="5"/>
  <c r="K41239" i="5" a="1"/>
  <c r="K41239" i="5"/>
  <c r="L41239" i="5" a="1"/>
  <c r="L41239" i="5"/>
  <c r="M41239" i="5" a="1"/>
  <c r="M41239" i="5"/>
  <c r="H41240" i="5" a="1"/>
  <c r="H41240" i="5"/>
  <c r="I41240" i="5" a="1"/>
  <c r="I41240" i="5"/>
  <c r="J41240" i="5" a="1"/>
  <c r="J41240" i="5"/>
  <c r="K41240" i="5" a="1"/>
  <c r="K41240" i="5"/>
  <c r="L41240" i="5" a="1"/>
  <c r="L41240" i="5"/>
  <c r="M41240" i="5" a="1"/>
  <c r="M41240" i="5"/>
  <c r="H41241" i="5" a="1"/>
  <c r="H41241" i="5"/>
  <c r="I41241" i="5" a="1"/>
  <c r="I41241" i="5"/>
  <c r="J41241" i="5" a="1"/>
  <c r="J41241" i="5"/>
  <c r="K41241" i="5" a="1"/>
  <c r="K41241" i="5"/>
  <c r="L41241" i="5" a="1"/>
  <c r="L41241" i="5"/>
  <c r="M41241" i="5" a="1"/>
  <c r="M41241" i="5"/>
  <c r="H41242" i="5" a="1"/>
  <c r="H41242" i="5"/>
  <c r="I41242" i="5" a="1"/>
  <c r="I41242" i="5"/>
  <c r="J41242" i="5" a="1"/>
  <c r="J41242" i="5"/>
  <c r="K41242" i="5" a="1"/>
  <c r="K41242" i="5"/>
  <c r="L41242" i="5" a="1"/>
  <c r="L41242" i="5"/>
  <c r="M41242" i="5" a="1"/>
  <c r="M41242" i="5"/>
  <c r="H41243" i="5" a="1"/>
  <c r="H41243" i="5"/>
  <c r="I41243" i="5" a="1"/>
  <c r="I41243" i="5"/>
  <c r="J41243" i="5" a="1"/>
  <c r="J41243" i="5"/>
  <c r="K41243" i="5" a="1"/>
  <c r="K41243" i="5"/>
  <c r="L41243" i="5" a="1"/>
  <c r="L41243" i="5"/>
  <c r="M41243" i="5" a="1"/>
  <c r="M41243" i="5"/>
  <c r="H41244" i="5" a="1"/>
  <c r="H41244" i="5"/>
  <c r="I41244" i="5" a="1"/>
  <c r="I41244" i="5"/>
  <c r="J41244" i="5" a="1"/>
  <c r="J41244" i="5"/>
  <c r="K41244" i="5" a="1"/>
  <c r="K41244" i="5"/>
  <c r="L41244" i="5" a="1"/>
  <c r="L41244" i="5"/>
  <c r="M41244" i="5" a="1"/>
  <c r="M41244" i="5"/>
  <c r="H41245" i="5" a="1"/>
  <c r="H41245" i="5"/>
  <c r="I41245" i="5" a="1"/>
  <c r="I41245" i="5"/>
  <c r="J41245" i="5" a="1"/>
  <c r="J41245" i="5"/>
  <c r="K41245" i="5" a="1"/>
  <c r="K41245" i="5"/>
  <c r="L41245" i="5" a="1"/>
  <c r="L41245" i="5"/>
  <c r="M41245" i="5" a="1"/>
  <c r="M41245" i="5"/>
  <c r="H41246" i="5" a="1"/>
  <c r="H41246" i="5"/>
  <c r="I41246" i="5" a="1"/>
  <c r="I41246" i="5"/>
  <c r="J41246" i="5" a="1"/>
  <c r="J41246" i="5"/>
  <c r="K41246" i="5" a="1"/>
  <c r="K41246" i="5"/>
  <c r="L41246" i="5" a="1"/>
  <c r="L41246" i="5"/>
  <c r="M41246" i="5" a="1"/>
  <c r="M41246" i="5"/>
  <c r="H41247" i="5" a="1"/>
  <c r="H41247" i="5"/>
  <c r="I41247" i="5" a="1"/>
  <c r="I41247" i="5"/>
  <c r="J41247" i="5" a="1"/>
  <c r="J41247" i="5"/>
  <c r="K41247" i="5" a="1"/>
  <c r="K41247" i="5"/>
  <c r="L41247" i="5" a="1"/>
  <c r="L41247" i="5"/>
  <c r="M41247" i="5" a="1"/>
  <c r="M41247" i="5"/>
  <c r="H41248" i="5" a="1"/>
  <c r="H41248" i="5"/>
  <c r="I41248" i="5" a="1"/>
  <c r="I41248" i="5"/>
  <c r="J41248" i="5" a="1"/>
  <c r="J41248" i="5"/>
  <c r="K41248" i="5" a="1"/>
  <c r="K41248" i="5"/>
  <c r="L41248" i="5" a="1"/>
  <c r="L41248" i="5"/>
  <c r="M41248" i="5" a="1"/>
  <c r="M41248" i="5"/>
  <c r="H41249" i="5" a="1"/>
  <c r="H41249" i="5"/>
  <c r="I41249" i="5" a="1"/>
  <c r="I41249" i="5"/>
  <c r="J41249" i="5" a="1"/>
  <c r="J41249" i="5"/>
  <c r="K41249" i="5" a="1"/>
  <c r="K41249" i="5"/>
  <c r="L41249" i="5" a="1"/>
  <c r="L41249" i="5"/>
  <c r="M41249" i="5" a="1"/>
  <c r="M41249" i="5"/>
  <c r="H41250" i="5" a="1"/>
  <c r="H41250" i="5"/>
  <c r="I41250" i="5" a="1"/>
  <c r="I41250" i="5"/>
  <c r="J41250" i="5" a="1"/>
  <c r="J41250" i="5"/>
  <c r="K41250" i="5" a="1"/>
  <c r="K41250" i="5"/>
  <c r="L41250" i="5" a="1"/>
  <c r="L41250" i="5"/>
  <c r="M41250" i="5" a="1"/>
  <c r="M41250" i="5"/>
  <c r="H41251" i="5" a="1"/>
  <c r="H41251" i="5"/>
  <c r="I41251" i="5" a="1"/>
  <c r="I41251" i="5"/>
  <c r="J41251" i="5" a="1"/>
  <c r="J41251" i="5"/>
  <c r="K41251" i="5" a="1"/>
  <c r="K41251" i="5"/>
  <c r="L41251" i="5" a="1"/>
  <c r="L41251" i="5"/>
  <c r="M41251" i="5" a="1"/>
  <c r="M41251" i="5"/>
  <c r="H41252" i="5" a="1"/>
  <c r="H41252" i="5"/>
  <c r="I41252" i="5" a="1"/>
  <c r="I41252" i="5"/>
  <c r="J41252" i="5" a="1"/>
  <c r="J41252" i="5"/>
  <c r="K41252" i="5" a="1"/>
  <c r="K41252" i="5"/>
  <c r="L41252" i="5" a="1"/>
  <c r="L41252" i="5"/>
  <c r="M41252" i="5" a="1"/>
  <c r="M41252" i="5"/>
  <c r="H41253" i="5" a="1"/>
  <c r="H41253" i="5"/>
  <c r="I41253" i="5" a="1"/>
  <c r="I41253" i="5"/>
  <c r="J41253" i="5" a="1"/>
  <c r="J41253" i="5"/>
  <c r="K41253" i="5" a="1"/>
  <c r="K41253" i="5"/>
  <c r="L41253" i="5" a="1"/>
  <c r="L41253" i="5"/>
  <c r="M41253" i="5" a="1"/>
  <c r="M41253" i="5"/>
  <c r="H41254" i="5" a="1"/>
  <c r="H41254" i="5"/>
  <c r="I41254" i="5" a="1"/>
  <c r="I41254" i="5"/>
  <c r="J41254" i="5" a="1"/>
  <c r="J41254" i="5"/>
  <c r="K41254" i="5" a="1"/>
  <c r="K41254" i="5"/>
  <c r="L41254" i="5" a="1"/>
  <c r="L41254" i="5"/>
  <c r="M41254" i="5" a="1"/>
  <c r="M41254" i="5"/>
  <c r="H41255" i="5" a="1"/>
  <c r="H41255" i="5"/>
  <c r="I41255" i="5" a="1"/>
  <c r="I41255" i="5"/>
  <c r="J41255" i="5" a="1"/>
  <c r="J41255" i="5"/>
  <c r="K41255" i="5" a="1"/>
  <c r="K41255" i="5"/>
  <c r="L41255" i="5" a="1"/>
  <c r="L41255" i="5"/>
  <c r="M41255" i="5" a="1"/>
  <c r="M41255" i="5"/>
  <c r="H41256" i="5" a="1"/>
  <c r="H41256" i="5"/>
  <c r="I41256" i="5" a="1"/>
  <c r="I41256" i="5"/>
  <c r="J41256" i="5" a="1"/>
  <c r="J41256" i="5"/>
  <c r="K41256" i="5" a="1"/>
  <c r="K41256" i="5"/>
  <c r="L41256" i="5" a="1"/>
  <c r="L41256" i="5"/>
  <c r="M41256" i="5" a="1"/>
  <c r="M41256" i="5"/>
  <c r="H41257" i="5" a="1"/>
  <c r="H41257" i="5"/>
  <c r="I41257" i="5" a="1"/>
  <c r="I41257" i="5"/>
  <c r="J41257" i="5" a="1"/>
  <c r="J41257" i="5"/>
  <c r="K41257" i="5" a="1"/>
  <c r="K41257" i="5"/>
  <c r="L41257" i="5" a="1"/>
  <c r="L41257" i="5"/>
  <c r="M41257" i="5" a="1"/>
  <c r="M41257" i="5"/>
  <c r="H41258" i="5" a="1"/>
  <c r="H41258" i="5"/>
  <c r="I41258" i="5" a="1"/>
  <c r="I41258" i="5"/>
  <c r="J41258" i="5" a="1"/>
  <c r="J41258" i="5"/>
  <c r="K41258" i="5" a="1"/>
  <c r="K41258" i="5"/>
  <c r="L41258" i="5" a="1"/>
  <c r="L41258" i="5"/>
  <c r="M41258" i="5" a="1"/>
  <c r="M41258" i="5"/>
  <c r="H41259" i="5" a="1"/>
  <c r="H41259" i="5"/>
  <c r="I41259" i="5" a="1"/>
  <c r="I41259" i="5"/>
  <c r="J41259" i="5" a="1"/>
  <c r="J41259" i="5"/>
  <c r="K41259" i="5" a="1"/>
  <c r="K41259" i="5"/>
  <c r="L41259" i="5" a="1"/>
  <c r="L41259" i="5"/>
  <c r="M41259" i="5" a="1"/>
  <c r="M41259" i="5"/>
  <c r="H41260" i="5" a="1"/>
  <c r="H41260" i="5"/>
  <c r="I41260" i="5" a="1"/>
  <c r="I41260" i="5"/>
  <c r="J41260" i="5" a="1"/>
  <c r="J41260" i="5"/>
  <c r="K41260" i="5" a="1"/>
  <c r="K41260" i="5"/>
  <c r="L41260" i="5" a="1"/>
  <c r="L41260" i="5"/>
  <c r="M41260" i="5" a="1"/>
  <c r="M41260" i="5"/>
  <c r="H41261" i="5" a="1"/>
  <c r="H41261" i="5"/>
  <c r="I41261" i="5" a="1"/>
  <c r="I41261" i="5"/>
  <c r="J41261" i="5" a="1"/>
  <c r="J41261" i="5"/>
  <c r="K41261" i="5" a="1"/>
  <c r="K41261" i="5"/>
  <c r="L41261" i="5" a="1"/>
  <c r="L41261" i="5"/>
  <c r="M41261" i="5" a="1"/>
  <c r="M41261" i="5"/>
  <c r="H41262" i="5" a="1"/>
  <c r="H41262" i="5"/>
  <c r="I41262" i="5" a="1"/>
  <c r="I41262" i="5"/>
  <c r="J41262" i="5" a="1"/>
  <c r="J41262" i="5"/>
  <c r="K41262" i="5" a="1"/>
  <c r="K41262" i="5"/>
  <c r="L41262" i="5" a="1"/>
  <c r="L41262" i="5"/>
  <c r="M41262" i="5" a="1"/>
  <c r="M41262" i="5"/>
  <c r="H41263" i="5" a="1"/>
  <c r="H41263" i="5"/>
  <c r="I41263" i="5" a="1"/>
  <c r="I41263" i="5"/>
  <c r="J41263" i="5" a="1"/>
  <c r="J41263" i="5"/>
  <c r="K41263" i="5" a="1"/>
  <c r="K41263" i="5"/>
  <c r="L41263" i="5" a="1"/>
  <c r="L41263" i="5"/>
  <c r="M41263" i="5" a="1"/>
  <c r="M41263" i="5"/>
  <c r="H41264" i="5" a="1"/>
  <c r="H41264" i="5"/>
  <c r="I41264" i="5" a="1"/>
  <c r="I41264" i="5"/>
  <c r="J41264" i="5" a="1"/>
  <c r="J41264" i="5"/>
  <c r="K41264" i="5" a="1"/>
  <c r="K41264" i="5"/>
  <c r="L41264" i="5" a="1"/>
  <c r="L41264" i="5"/>
  <c r="M41264" i="5" a="1"/>
  <c r="M41264" i="5"/>
  <c r="H41265" i="5" a="1"/>
  <c r="H41265" i="5"/>
  <c r="I41265" i="5" a="1"/>
  <c r="I41265" i="5"/>
  <c r="J41265" i="5" a="1"/>
  <c r="J41265" i="5"/>
  <c r="K41265" i="5" a="1"/>
  <c r="K41265" i="5"/>
  <c r="L41265" i="5" a="1"/>
  <c r="L41265" i="5"/>
  <c r="M41265" i="5" a="1"/>
  <c r="M41265" i="5"/>
  <c r="H41266" i="5" a="1"/>
  <c r="H41266" i="5"/>
  <c r="I41266" i="5" a="1"/>
  <c r="I41266" i="5"/>
  <c r="J41266" i="5" a="1"/>
  <c r="J41266" i="5"/>
  <c r="K41266" i="5" a="1"/>
  <c r="K41266" i="5"/>
  <c r="L41266" i="5" a="1"/>
  <c r="L41266" i="5"/>
  <c r="M41266" i="5" a="1"/>
  <c r="M41266" i="5"/>
  <c r="H41267" i="5" a="1"/>
  <c r="H41267" i="5"/>
  <c r="I41267" i="5" a="1"/>
  <c r="I41267" i="5"/>
  <c r="J41267" i="5" a="1"/>
  <c r="J41267" i="5"/>
  <c r="K41267" i="5" a="1"/>
  <c r="K41267" i="5"/>
  <c r="L41267" i="5" a="1"/>
  <c r="L41267" i="5"/>
  <c r="M41267" i="5" a="1"/>
  <c r="M41267" i="5"/>
  <c r="H41268" i="5" a="1"/>
  <c r="H41268" i="5"/>
  <c r="I41268" i="5" a="1"/>
  <c r="I41268" i="5"/>
  <c r="J41268" i="5" a="1"/>
  <c r="J41268" i="5"/>
  <c r="K41268" i="5" a="1"/>
  <c r="K41268" i="5"/>
  <c r="L41268" i="5" a="1"/>
  <c r="L41268" i="5"/>
  <c r="M41268" i="5" a="1"/>
  <c r="M41268" i="5"/>
  <c r="H41269" i="5" a="1"/>
  <c r="H41269" i="5"/>
  <c r="I41269" i="5" a="1"/>
  <c r="I41269" i="5"/>
  <c r="J41269" i="5" a="1"/>
  <c r="J41269" i="5"/>
  <c r="K41269" i="5" a="1"/>
  <c r="K41269" i="5"/>
  <c r="L41269" i="5" a="1"/>
  <c r="L41269" i="5"/>
  <c r="M41269" i="5" a="1"/>
  <c r="M41269" i="5"/>
  <c r="H41270" i="5" a="1"/>
  <c r="H41270" i="5"/>
  <c r="I41270" i="5" a="1"/>
  <c r="I41270" i="5"/>
  <c r="J41270" i="5" a="1"/>
  <c r="J41270" i="5"/>
  <c r="K41270" i="5" a="1"/>
  <c r="K41270" i="5"/>
  <c r="L41270" i="5" a="1"/>
  <c r="L41270" i="5"/>
  <c r="M41270" i="5" a="1"/>
  <c r="M41270" i="5"/>
  <c r="H41271" i="5" a="1"/>
  <c r="H41271" i="5"/>
  <c r="I41271" i="5" a="1"/>
  <c r="I41271" i="5"/>
  <c r="J41271" i="5" a="1"/>
  <c r="J41271" i="5"/>
  <c r="K41271" i="5" a="1"/>
  <c r="K41271" i="5"/>
  <c r="L41271" i="5" a="1"/>
  <c r="L41271" i="5"/>
  <c r="M41271" i="5" a="1"/>
  <c r="M41271" i="5"/>
  <c r="H41272" i="5" a="1"/>
  <c r="H41272" i="5"/>
  <c r="I41272" i="5" a="1"/>
  <c r="I41272" i="5"/>
  <c r="J41272" i="5" a="1"/>
  <c r="J41272" i="5"/>
  <c r="K41272" i="5" a="1"/>
  <c r="K41272" i="5"/>
  <c r="L41272" i="5" a="1"/>
  <c r="L41272" i="5"/>
  <c r="M41272" i="5" a="1"/>
  <c r="M41272" i="5"/>
  <c r="H41273" i="5" a="1"/>
  <c r="H41273" i="5"/>
  <c r="I41273" i="5" a="1"/>
  <c r="I41273" i="5"/>
  <c r="J41273" i="5" a="1"/>
  <c r="J41273" i="5"/>
  <c r="K41273" i="5" a="1"/>
  <c r="K41273" i="5"/>
  <c r="L41273" i="5" a="1"/>
  <c r="L41273" i="5"/>
  <c r="M41273" i="5" a="1"/>
  <c r="M41273" i="5"/>
  <c r="H41274" i="5" a="1"/>
  <c r="H41274" i="5"/>
  <c r="I41274" i="5" a="1"/>
  <c r="I41274" i="5"/>
  <c r="J41274" i="5" a="1"/>
  <c r="J41274" i="5"/>
  <c r="K41274" i="5" a="1"/>
  <c r="K41274" i="5"/>
  <c r="L41274" i="5" a="1"/>
  <c r="L41274" i="5"/>
  <c r="M41274" i="5" a="1"/>
  <c r="M41274" i="5"/>
  <c r="H41275" i="5" a="1"/>
  <c r="H41275" i="5"/>
  <c r="I41275" i="5" a="1"/>
  <c r="I41275" i="5"/>
  <c r="J41275" i="5" a="1"/>
  <c r="J41275" i="5"/>
  <c r="K41275" i="5" a="1"/>
  <c r="K41275" i="5"/>
  <c r="L41275" i="5" a="1"/>
  <c r="L41275" i="5"/>
  <c r="M41275" i="5" a="1"/>
  <c r="M41275" i="5"/>
  <c r="H41276" i="5" a="1"/>
  <c r="H41276" i="5"/>
  <c r="I41276" i="5" a="1"/>
  <c r="I41276" i="5"/>
  <c r="J41276" i="5" a="1"/>
  <c r="J41276" i="5"/>
  <c r="K41276" i="5" a="1"/>
  <c r="K41276" i="5"/>
  <c r="L41276" i="5" a="1"/>
  <c r="L41276" i="5"/>
  <c r="M41276" i="5" a="1"/>
  <c r="M41276" i="5"/>
  <c r="H41277" i="5" a="1"/>
  <c r="H41277" i="5"/>
  <c r="I41277" i="5" a="1"/>
  <c r="I41277" i="5"/>
  <c r="J41277" i="5" a="1"/>
  <c r="J41277" i="5"/>
  <c r="K41277" i="5" a="1"/>
  <c r="K41277" i="5"/>
  <c r="L41277" i="5" a="1"/>
  <c r="L41277" i="5"/>
  <c r="M41277" i="5" a="1"/>
  <c r="M41277" i="5"/>
  <c r="H41278" i="5" a="1"/>
  <c r="H41278" i="5"/>
  <c r="I41278" i="5" a="1"/>
  <c r="I41278" i="5"/>
  <c r="J41278" i="5" a="1"/>
  <c r="J41278" i="5"/>
  <c r="K41278" i="5" a="1"/>
  <c r="K41278" i="5"/>
  <c r="L41278" i="5" a="1"/>
  <c r="L41278" i="5"/>
  <c r="M41278" i="5" a="1"/>
  <c r="M41278" i="5"/>
  <c r="H41279" i="5" a="1"/>
  <c r="H41279" i="5"/>
  <c r="I41279" i="5" a="1"/>
  <c r="I41279" i="5"/>
  <c r="J41279" i="5" a="1"/>
  <c r="J41279" i="5"/>
  <c r="K41279" i="5" a="1"/>
  <c r="K41279" i="5"/>
  <c r="L41279" i="5" a="1"/>
  <c r="L41279" i="5"/>
  <c r="M41279" i="5" a="1"/>
  <c r="M41279" i="5"/>
  <c r="H41280" i="5" a="1"/>
  <c r="H41280" i="5"/>
  <c r="I41280" i="5" a="1"/>
  <c r="I41280" i="5"/>
  <c r="J41280" i="5" a="1"/>
  <c r="J41280" i="5"/>
  <c r="K41280" i="5" a="1"/>
  <c r="K41280" i="5"/>
  <c r="L41280" i="5" a="1"/>
  <c r="L41280" i="5"/>
  <c r="M41280" i="5" a="1"/>
  <c r="M41280" i="5"/>
  <c r="H41281" i="5" a="1"/>
  <c r="H41281" i="5"/>
  <c r="I41281" i="5" a="1"/>
  <c r="I41281" i="5"/>
  <c r="J41281" i="5" a="1"/>
  <c r="J41281" i="5"/>
  <c r="K41281" i="5" a="1"/>
  <c r="K41281" i="5"/>
  <c r="L41281" i="5" a="1"/>
  <c r="L41281" i="5"/>
  <c r="M41281" i="5" a="1"/>
  <c r="M41281" i="5"/>
  <c r="H41282" i="5" a="1"/>
  <c r="H41282" i="5"/>
  <c r="I41282" i="5" a="1"/>
  <c r="I41282" i="5"/>
  <c r="J41282" i="5" a="1"/>
  <c r="J41282" i="5"/>
  <c r="K41282" i="5" a="1"/>
  <c r="K41282" i="5"/>
  <c r="L41282" i="5" a="1"/>
  <c r="L41282" i="5"/>
  <c r="M41282" i="5" a="1"/>
  <c r="M41282" i="5"/>
  <c r="H41283" i="5" a="1"/>
  <c r="H41283" i="5"/>
  <c r="I41283" i="5" a="1"/>
  <c r="I41283" i="5"/>
  <c r="J41283" i="5" a="1"/>
  <c r="J41283" i="5"/>
  <c r="K41283" i="5" a="1"/>
  <c r="K41283" i="5"/>
  <c r="L41283" i="5" a="1"/>
  <c r="L41283" i="5"/>
  <c r="M41283" i="5" a="1"/>
  <c r="M41283" i="5"/>
  <c r="H41284" i="5" a="1"/>
  <c r="H41284" i="5"/>
  <c r="I41284" i="5" a="1"/>
  <c r="I41284" i="5"/>
  <c r="J41284" i="5" a="1"/>
  <c r="J41284" i="5"/>
  <c r="K41284" i="5" a="1"/>
  <c r="K41284" i="5"/>
  <c r="L41284" i="5" a="1"/>
  <c r="L41284" i="5"/>
  <c r="M41284" i="5" a="1"/>
  <c r="M41284" i="5"/>
  <c r="H41285" i="5" a="1"/>
  <c r="H41285" i="5"/>
  <c r="I41285" i="5" a="1"/>
  <c r="I41285" i="5"/>
  <c r="J41285" i="5" a="1"/>
  <c r="J41285" i="5"/>
  <c r="K41285" i="5" a="1"/>
  <c r="K41285" i="5"/>
  <c r="L41285" i="5" a="1"/>
  <c r="L41285" i="5"/>
  <c r="M41285" i="5" a="1"/>
  <c r="M41285" i="5"/>
  <c r="H41286" i="5" a="1"/>
  <c r="H41286" i="5"/>
  <c r="I41286" i="5" a="1"/>
  <c r="I41286" i="5"/>
  <c r="J41286" i="5" a="1"/>
  <c r="J41286" i="5"/>
  <c r="K41286" i="5" a="1"/>
  <c r="K41286" i="5"/>
  <c r="L41286" i="5" a="1"/>
  <c r="L41286" i="5"/>
  <c r="M41286" i="5" a="1"/>
  <c r="M41286" i="5"/>
  <c r="H41287" i="5" a="1"/>
  <c r="H41287" i="5"/>
  <c r="I41287" i="5" a="1"/>
  <c r="I41287" i="5"/>
  <c r="J41287" i="5" a="1"/>
  <c r="J41287" i="5"/>
  <c r="K41287" i="5" a="1"/>
  <c r="K41287" i="5"/>
  <c r="L41287" i="5" a="1"/>
  <c r="L41287" i="5"/>
  <c r="M41287" i="5" a="1"/>
  <c r="M41287" i="5"/>
  <c r="H41288" i="5" a="1"/>
  <c r="H41288" i="5"/>
  <c r="I41288" i="5" a="1"/>
  <c r="I41288" i="5"/>
  <c r="J41288" i="5" a="1"/>
  <c r="J41288" i="5"/>
  <c r="K41288" i="5" a="1"/>
  <c r="K41288" i="5"/>
  <c r="L41288" i="5" a="1"/>
  <c r="L41288" i="5"/>
  <c r="M41288" i="5" a="1"/>
  <c r="M41288" i="5"/>
  <c r="H41289" i="5" a="1"/>
  <c r="H41289" i="5"/>
  <c r="I41289" i="5" a="1"/>
  <c r="I41289" i="5"/>
  <c r="J41289" i="5" a="1"/>
  <c r="J41289" i="5"/>
  <c r="K41289" i="5" a="1"/>
  <c r="K41289" i="5"/>
  <c r="L41289" i="5" a="1"/>
  <c r="L41289" i="5"/>
  <c r="M41289" i="5" a="1"/>
  <c r="M41289" i="5"/>
  <c r="H41290" i="5" a="1"/>
  <c r="H41290" i="5"/>
  <c r="I41290" i="5" a="1"/>
  <c r="I41290" i="5"/>
  <c r="J41290" i="5" a="1"/>
  <c r="J41290" i="5"/>
  <c r="K41290" i="5" a="1"/>
  <c r="K41290" i="5"/>
  <c r="L41290" i="5" a="1"/>
  <c r="L41290" i="5"/>
  <c r="M41290" i="5" a="1"/>
  <c r="M41290" i="5"/>
  <c r="H41291" i="5" a="1"/>
  <c r="H41291" i="5"/>
  <c r="I41291" i="5" a="1"/>
  <c r="I41291" i="5"/>
  <c r="J41291" i="5" a="1"/>
  <c r="J41291" i="5"/>
  <c r="K41291" i="5" a="1"/>
  <c r="K41291" i="5"/>
  <c r="L41291" i="5" a="1"/>
  <c r="L41291" i="5"/>
  <c r="M41291" i="5" a="1"/>
  <c r="M41291" i="5"/>
  <c r="H41292" i="5" a="1"/>
  <c r="H41292" i="5"/>
  <c r="I41292" i="5" a="1"/>
  <c r="I41292" i="5"/>
  <c r="J41292" i="5" a="1"/>
  <c r="J41292" i="5"/>
  <c r="K41292" i="5" a="1"/>
  <c r="K41292" i="5"/>
  <c r="L41292" i="5" a="1"/>
  <c r="L41292" i="5"/>
  <c r="M41292" i="5" a="1"/>
  <c r="M41292" i="5"/>
  <c r="H41293" i="5" a="1"/>
  <c r="H41293" i="5"/>
  <c r="I41293" i="5" a="1"/>
  <c r="I41293" i="5"/>
  <c r="J41293" i="5" a="1"/>
  <c r="J41293" i="5"/>
  <c r="K41293" i="5" a="1"/>
  <c r="K41293" i="5"/>
  <c r="L41293" i="5" a="1"/>
  <c r="L41293" i="5"/>
  <c r="M41293" i="5" a="1"/>
  <c r="M41293" i="5"/>
  <c r="H41294" i="5" a="1"/>
  <c r="H41294" i="5"/>
  <c r="I41294" i="5" a="1"/>
  <c r="I41294" i="5"/>
  <c r="J41294" i="5" a="1"/>
  <c r="J41294" i="5"/>
  <c r="K41294" i="5" a="1"/>
  <c r="K41294" i="5"/>
  <c r="L41294" i="5" a="1"/>
  <c r="L41294" i="5"/>
  <c r="M41294" i="5" a="1"/>
  <c r="M41294" i="5"/>
  <c r="H41295" i="5" a="1"/>
  <c r="H41295" i="5"/>
  <c r="I41295" i="5" a="1"/>
  <c r="I41295" i="5"/>
  <c r="J41295" i="5" a="1"/>
  <c r="J41295" i="5"/>
  <c r="K41295" i="5" a="1"/>
  <c r="K41295" i="5"/>
  <c r="L41295" i="5" a="1"/>
  <c r="L41295" i="5"/>
  <c r="M41295" i="5" a="1"/>
  <c r="M41295" i="5"/>
  <c r="H41296" i="5" a="1"/>
  <c r="H41296" i="5"/>
  <c r="I41296" i="5" a="1"/>
  <c r="I41296" i="5"/>
  <c r="J41296" i="5" a="1"/>
  <c r="J41296" i="5"/>
  <c r="K41296" i="5" a="1"/>
  <c r="K41296" i="5"/>
  <c r="L41296" i="5" a="1"/>
  <c r="L41296" i="5"/>
  <c r="M41296" i="5" a="1"/>
  <c r="M41296" i="5"/>
  <c r="H41297" i="5" a="1"/>
  <c r="H41297" i="5"/>
  <c r="I41297" i="5" a="1"/>
  <c r="I41297" i="5"/>
  <c r="J41297" i="5" a="1"/>
  <c r="J41297" i="5"/>
  <c r="K41297" i="5" a="1"/>
  <c r="K41297" i="5"/>
  <c r="L41297" i="5" a="1"/>
  <c r="L41297" i="5"/>
  <c r="M41297" i="5" a="1"/>
  <c r="M41297" i="5"/>
  <c r="H41298" i="5" a="1"/>
  <c r="H41298" i="5"/>
  <c r="I41298" i="5" a="1"/>
  <c r="I41298" i="5"/>
  <c r="J41298" i="5" a="1"/>
  <c r="J41298" i="5"/>
  <c r="K41298" i="5" a="1"/>
  <c r="K41298" i="5"/>
  <c r="L41298" i="5" a="1"/>
  <c r="L41298" i="5"/>
  <c r="M41298" i="5" a="1"/>
  <c r="M41298" i="5"/>
  <c r="H41299" i="5" a="1"/>
  <c r="H41299" i="5"/>
  <c r="I41299" i="5" a="1"/>
  <c r="I41299" i="5"/>
  <c r="J41299" i="5" a="1"/>
  <c r="J41299" i="5"/>
  <c r="K41299" i="5" a="1"/>
  <c r="K41299" i="5"/>
  <c r="L41299" i="5" a="1"/>
  <c r="L41299" i="5"/>
  <c r="M41299" i="5" a="1"/>
  <c r="M41299" i="5"/>
  <c r="H41300" i="5" a="1"/>
  <c r="H41300" i="5"/>
  <c r="I41300" i="5" a="1"/>
  <c r="I41300" i="5"/>
  <c r="J41300" i="5" a="1"/>
  <c r="J41300" i="5"/>
  <c r="K41300" i="5" a="1"/>
  <c r="K41300" i="5"/>
  <c r="L41300" i="5" a="1"/>
  <c r="L41300" i="5"/>
  <c r="M41300" i="5" a="1"/>
  <c r="M41300" i="5"/>
  <c r="H41301" i="5" a="1"/>
  <c r="H41301" i="5"/>
  <c r="I41301" i="5" a="1"/>
  <c r="I41301" i="5"/>
  <c r="J41301" i="5" a="1"/>
  <c r="J41301" i="5"/>
  <c r="K41301" i="5" a="1"/>
  <c r="K41301" i="5"/>
  <c r="L41301" i="5" a="1"/>
  <c r="L41301" i="5"/>
  <c r="M41301" i="5" a="1"/>
  <c r="M41301" i="5"/>
  <c r="H41302" i="5" a="1"/>
  <c r="H41302" i="5"/>
  <c r="I41302" i="5" a="1"/>
  <c r="I41302" i="5"/>
  <c r="J41302" i="5" a="1"/>
  <c r="J41302" i="5"/>
  <c r="K41302" i="5" a="1"/>
  <c r="K41302" i="5"/>
  <c r="L41302" i="5" a="1"/>
  <c r="L41302" i="5"/>
  <c r="M41302" i="5" a="1"/>
  <c r="M41302" i="5"/>
  <c r="H41303" i="5" a="1"/>
  <c r="H41303" i="5"/>
  <c r="I41303" i="5" a="1"/>
  <c r="I41303" i="5"/>
  <c r="J41303" i="5" a="1"/>
  <c r="J41303" i="5"/>
  <c r="K41303" i="5" a="1"/>
  <c r="K41303" i="5"/>
  <c r="L41303" i="5" a="1"/>
  <c r="L41303" i="5"/>
  <c r="M41303" i="5" a="1"/>
  <c r="M41303" i="5"/>
  <c r="H41304" i="5" a="1"/>
  <c r="H41304" i="5"/>
  <c r="I41304" i="5" a="1"/>
  <c r="I41304" i="5"/>
  <c r="J41304" i="5" a="1"/>
  <c r="J41304" i="5"/>
  <c r="K41304" i="5" a="1"/>
  <c r="K41304" i="5"/>
  <c r="L41304" i="5" a="1"/>
  <c r="L41304" i="5"/>
  <c r="M41304" i="5" a="1"/>
  <c r="M41304" i="5"/>
  <c r="H41305" i="5" a="1"/>
  <c r="H41305" i="5"/>
  <c r="I41305" i="5" a="1"/>
  <c r="I41305" i="5"/>
  <c r="J41305" i="5" a="1"/>
  <c r="J41305" i="5"/>
  <c r="K41305" i="5" a="1"/>
  <c r="K41305" i="5"/>
  <c r="L41305" i="5" a="1"/>
  <c r="L41305" i="5"/>
  <c r="M41305" i="5" a="1"/>
  <c r="M41305" i="5"/>
  <c r="H41306" i="5" a="1"/>
  <c r="H41306" i="5"/>
  <c r="I41306" i="5" a="1"/>
  <c r="I41306" i="5"/>
  <c r="J41306" i="5" a="1"/>
  <c r="J41306" i="5"/>
  <c r="K41306" i="5" a="1"/>
  <c r="K41306" i="5"/>
  <c r="L41306" i="5" a="1"/>
  <c r="L41306" i="5"/>
  <c r="M41306" i="5" a="1"/>
  <c r="M41306" i="5"/>
  <c r="H41307" i="5" a="1"/>
  <c r="H41307" i="5"/>
  <c r="I41307" i="5" a="1"/>
  <c r="I41307" i="5"/>
  <c r="J41307" i="5" a="1"/>
  <c r="J41307" i="5"/>
  <c r="K41307" i="5" a="1"/>
  <c r="K41307" i="5"/>
  <c r="L41307" i="5" a="1"/>
  <c r="L41307" i="5"/>
  <c r="M41307" i="5" a="1"/>
  <c r="M41307" i="5"/>
  <c r="H41308" i="5" a="1"/>
  <c r="H41308" i="5"/>
  <c r="I41308" i="5" a="1"/>
  <c r="I41308" i="5"/>
  <c r="J41308" i="5" a="1"/>
  <c r="J41308" i="5"/>
  <c r="K41308" i="5" a="1"/>
  <c r="K41308" i="5"/>
  <c r="L41308" i="5" a="1"/>
  <c r="L41308" i="5"/>
  <c r="M41308" i="5" a="1"/>
  <c r="M41308" i="5"/>
  <c r="H41309" i="5" a="1"/>
  <c r="H41309" i="5"/>
  <c r="I41309" i="5" a="1"/>
  <c r="I41309" i="5"/>
  <c r="J41309" i="5" a="1"/>
  <c r="J41309" i="5"/>
  <c r="K41309" i="5" a="1"/>
  <c r="K41309" i="5"/>
  <c r="L41309" i="5" a="1"/>
  <c r="L41309" i="5"/>
  <c r="M41309" i="5" a="1"/>
  <c r="M41309" i="5"/>
  <c r="H41310" i="5" a="1"/>
  <c r="H41310" i="5"/>
  <c r="I41310" i="5" a="1"/>
  <c r="I41310" i="5"/>
  <c r="J41310" i="5" a="1"/>
  <c r="J41310" i="5"/>
  <c r="K41310" i="5" a="1"/>
  <c r="K41310" i="5"/>
  <c r="L41310" i="5" a="1"/>
  <c r="L41310" i="5"/>
  <c r="M41310" i="5" a="1"/>
  <c r="M41310" i="5"/>
  <c r="H41311" i="5" a="1"/>
  <c r="H41311" i="5"/>
  <c r="I41311" i="5" a="1"/>
  <c r="I41311" i="5"/>
  <c r="J41311" i="5" a="1"/>
  <c r="J41311" i="5"/>
  <c r="K41311" i="5" a="1"/>
  <c r="K41311" i="5"/>
  <c r="L41311" i="5" a="1"/>
  <c r="L41311" i="5"/>
  <c r="M41311" i="5" a="1"/>
  <c r="M41311" i="5"/>
  <c r="H41312" i="5" a="1"/>
  <c r="H41312" i="5"/>
  <c r="I41312" i="5" a="1"/>
  <c r="I41312" i="5"/>
  <c r="J41312" i="5" a="1"/>
  <c r="J41312" i="5"/>
  <c r="K41312" i="5" a="1"/>
  <c r="K41312" i="5"/>
  <c r="L41312" i="5" a="1"/>
  <c r="L41312" i="5"/>
  <c r="M41312" i="5" a="1"/>
  <c r="M41312" i="5"/>
  <c r="H41313" i="5" a="1"/>
  <c r="H41313" i="5"/>
  <c r="I41313" i="5" a="1"/>
  <c r="I41313" i="5"/>
  <c r="J41313" i="5" a="1"/>
  <c r="J41313" i="5"/>
  <c r="K41313" i="5" a="1"/>
  <c r="K41313" i="5"/>
  <c r="L41313" i="5" a="1"/>
  <c r="L41313" i="5"/>
  <c r="M41313" i="5" a="1"/>
  <c r="M41313" i="5"/>
  <c r="H41314" i="5" a="1"/>
  <c r="H41314" i="5"/>
  <c r="I41314" i="5" a="1"/>
  <c r="I41314" i="5"/>
  <c r="J41314" i="5" a="1"/>
  <c r="J41314" i="5"/>
  <c r="K41314" i="5" a="1"/>
  <c r="K41314" i="5"/>
  <c r="L41314" i="5" a="1"/>
  <c r="L41314" i="5"/>
  <c r="M41314" i="5" a="1"/>
  <c r="M41314" i="5"/>
  <c r="H41315" i="5" a="1"/>
  <c r="H41315" i="5"/>
  <c r="I41315" i="5" a="1"/>
  <c r="I41315" i="5"/>
  <c r="J41315" i="5" a="1"/>
  <c r="J41315" i="5"/>
  <c r="K41315" i="5" a="1"/>
  <c r="K41315" i="5"/>
  <c r="L41315" i="5" a="1"/>
  <c r="L41315" i="5"/>
  <c r="M41315" i="5" a="1"/>
  <c r="M41315" i="5"/>
  <c r="H41316" i="5" a="1"/>
  <c r="H41316" i="5"/>
  <c r="I41316" i="5" a="1"/>
  <c r="I41316" i="5"/>
  <c r="J41316" i="5" a="1"/>
  <c r="J41316" i="5"/>
  <c r="K41316" i="5" a="1"/>
  <c r="K41316" i="5"/>
  <c r="L41316" i="5" a="1"/>
  <c r="L41316" i="5"/>
  <c r="M41316" i="5" a="1"/>
  <c r="M41316" i="5"/>
  <c r="H41317" i="5" a="1"/>
  <c r="H41317" i="5"/>
  <c r="I41317" i="5" a="1"/>
  <c r="I41317" i="5"/>
  <c r="J41317" i="5" a="1"/>
  <c r="J41317" i="5"/>
  <c r="K41317" i="5" a="1"/>
  <c r="K41317" i="5"/>
  <c r="L41317" i="5" a="1"/>
  <c r="L41317" i="5"/>
  <c r="M41317" i="5" a="1"/>
  <c r="M41317" i="5"/>
  <c r="H41318" i="5" a="1"/>
  <c r="H41318" i="5"/>
  <c r="I41318" i="5" a="1"/>
  <c r="I41318" i="5"/>
  <c r="J41318" i="5" a="1"/>
  <c r="J41318" i="5"/>
  <c r="K41318" i="5" a="1"/>
  <c r="K41318" i="5"/>
  <c r="L41318" i="5" a="1"/>
  <c r="L41318" i="5"/>
  <c r="M41318" i="5" a="1"/>
  <c r="M41318" i="5"/>
  <c r="H41319" i="5" a="1"/>
  <c r="H41319" i="5"/>
  <c r="I41319" i="5" a="1"/>
  <c r="I41319" i="5"/>
  <c r="J41319" i="5" a="1"/>
  <c r="J41319" i="5"/>
  <c r="K41319" i="5" a="1"/>
  <c r="K41319" i="5"/>
  <c r="L41319" i="5" a="1"/>
  <c r="L41319" i="5"/>
  <c r="M41319" i="5" a="1"/>
  <c r="M41319" i="5"/>
  <c r="H41320" i="5" a="1"/>
  <c r="H41320" i="5"/>
  <c r="I41320" i="5" a="1"/>
  <c r="I41320" i="5"/>
  <c r="J41320" i="5" a="1"/>
  <c r="J41320" i="5"/>
  <c r="K41320" i="5" a="1"/>
  <c r="K41320" i="5"/>
  <c r="L41320" i="5" a="1"/>
  <c r="L41320" i="5"/>
  <c r="M41320" i="5" a="1"/>
  <c r="M41320" i="5"/>
  <c r="H41321" i="5" a="1"/>
  <c r="H41321" i="5"/>
  <c r="I41321" i="5" a="1"/>
  <c r="I41321" i="5"/>
  <c r="J41321" i="5" a="1"/>
  <c r="J41321" i="5"/>
  <c r="K41321" i="5" a="1"/>
  <c r="K41321" i="5"/>
  <c r="L41321" i="5" a="1"/>
  <c r="L41321" i="5"/>
  <c r="M41321" i="5" a="1"/>
  <c r="M41321" i="5"/>
  <c r="H41322" i="5" a="1"/>
  <c r="H41322" i="5"/>
  <c r="I41322" i="5" a="1"/>
  <c r="I41322" i="5"/>
  <c r="J41322" i="5" a="1"/>
  <c r="J41322" i="5"/>
  <c r="K41322" i="5" a="1"/>
  <c r="K41322" i="5"/>
  <c r="L41322" i="5" a="1"/>
  <c r="L41322" i="5"/>
  <c r="M41322" i="5" a="1"/>
  <c r="M41322" i="5"/>
  <c r="H41323" i="5" a="1"/>
  <c r="H41323" i="5"/>
  <c r="I41323" i="5" a="1"/>
  <c r="I41323" i="5"/>
  <c r="J41323" i="5" a="1"/>
  <c r="J41323" i="5"/>
  <c r="K41323" i="5" a="1"/>
  <c r="K41323" i="5"/>
  <c r="L41323" i="5" a="1"/>
  <c r="L41323" i="5"/>
  <c r="M41323" i="5" a="1"/>
  <c r="M41323" i="5"/>
  <c r="H41324" i="5" a="1"/>
  <c r="H41324" i="5"/>
  <c r="I41324" i="5" a="1"/>
  <c r="I41324" i="5"/>
  <c r="J41324" i="5" a="1"/>
  <c r="J41324" i="5"/>
  <c r="K41324" i="5" a="1"/>
  <c r="K41324" i="5"/>
  <c r="L41324" i="5" a="1"/>
  <c r="L41324" i="5"/>
  <c r="M41324" i="5" a="1"/>
  <c r="M41324" i="5"/>
  <c r="H41325" i="5" a="1"/>
  <c r="H41325" i="5"/>
  <c r="I41325" i="5" a="1"/>
  <c r="I41325" i="5"/>
  <c r="J41325" i="5" a="1"/>
  <c r="J41325" i="5"/>
  <c r="K41325" i="5" a="1"/>
  <c r="K41325" i="5"/>
  <c r="L41325" i="5" a="1"/>
  <c r="L41325" i="5"/>
  <c r="M41325" i="5" a="1"/>
  <c r="M41325" i="5"/>
  <c r="H41326" i="5" a="1"/>
  <c r="H41326" i="5"/>
  <c r="I41326" i="5" a="1"/>
  <c r="I41326" i="5"/>
  <c r="J41326" i="5" a="1"/>
  <c r="J41326" i="5"/>
  <c r="K41326" i="5" a="1"/>
  <c r="K41326" i="5"/>
  <c r="L41326" i="5" a="1"/>
  <c r="L41326" i="5"/>
  <c r="M41326" i="5" a="1"/>
  <c r="M41326" i="5"/>
  <c r="H41327" i="5" a="1"/>
  <c r="H41327" i="5"/>
  <c r="I41327" i="5" a="1"/>
  <c r="I41327" i="5"/>
  <c r="J41327" i="5" a="1"/>
  <c r="J41327" i="5"/>
  <c r="K41327" i="5" a="1"/>
  <c r="K41327" i="5"/>
  <c r="L41327" i="5" a="1"/>
  <c r="L41327" i="5"/>
  <c r="M41327" i="5" a="1"/>
  <c r="M41327" i="5"/>
  <c r="H41328" i="5" a="1"/>
  <c r="H41328" i="5"/>
  <c r="I41328" i="5" a="1"/>
  <c r="I41328" i="5"/>
  <c r="J41328" i="5" a="1"/>
  <c r="J41328" i="5"/>
  <c r="K41328" i="5" a="1"/>
  <c r="K41328" i="5"/>
  <c r="L41328" i="5" a="1"/>
  <c r="L41328" i="5"/>
  <c r="M41328" i="5" a="1"/>
  <c r="M41328" i="5"/>
  <c r="H41329" i="5" a="1"/>
  <c r="H41329" i="5"/>
  <c r="I41329" i="5" a="1"/>
  <c r="I41329" i="5"/>
  <c r="J41329" i="5" a="1"/>
  <c r="J41329" i="5"/>
  <c r="K41329" i="5" a="1"/>
  <c r="K41329" i="5"/>
  <c r="L41329" i="5" a="1"/>
  <c r="L41329" i="5"/>
  <c r="M41329" i="5" a="1"/>
  <c r="M41329" i="5"/>
  <c r="H41330" i="5" a="1"/>
  <c r="H41330" i="5"/>
  <c r="I41330" i="5" a="1"/>
  <c r="I41330" i="5"/>
  <c r="J41330" i="5" a="1"/>
  <c r="J41330" i="5"/>
  <c r="K41330" i="5" a="1"/>
  <c r="K41330" i="5"/>
  <c r="L41330" i="5" a="1"/>
  <c r="L41330" i="5"/>
  <c r="M41330" i="5" a="1"/>
  <c r="M41330" i="5"/>
  <c r="H41331" i="5" a="1"/>
  <c r="H41331" i="5"/>
  <c r="I41331" i="5" a="1"/>
  <c r="I41331" i="5"/>
  <c r="J41331" i="5" a="1"/>
  <c r="J41331" i="5"/>
  <c r="K41331" i="5" a="1"/>
  <c r="K41331" i="5"/>
  <c r="L41331" i="5" a="1"/>
  <c r="L41331" i="5"/>
  <c r="M41331" i="5" a="1"/>
  <c r="M41331" i="5"/>
  <c r="H41332" i="5" a="1"/>
  <c r="H41332" i="5"/>
  <c r="I41332" i="5" a="1"/>
  <c r="I41332" i="5"/>
  <c r="J41332" i="5" a="1"/>
  <c r="J41332" i="5"/>
  <c r="K41332" i="5" a="1"/>
  <c r="K41332" i="5"/>
  <c r="L41332" i="5" a="1"/>
  <c r="L41332" i="5"/>
  <c r="M41332" i="5" a="1"/>
  <c r="M41332" i="5"/>
  <c r="H41333" i="5" a="1"/>
  <c r="H41333" i="5"/>
  <c r="I41333" i="5" a="1"/>
  <c r="I41333" i="5"/>
  <c r="J41333" i="5" a="1"/>
  <c r="J41333" i="5"/>
  <c r="K41333" i="5" a="1"/>
  <c r="K41333" i="5"/>
  <c r="L41333" i="5" a="1"/>
  <c r="L41333" i="5"/>
  <c r="M41333" i="5" a="1"/>
  <c r="M41333" i="5"/>
  <c r="H41334" i="5" a="1"/>
  <c r="H41334" i="5"/>
  <c r="I41334" i="5" a="1"/>
  <c r="I41334" i="5"/>
  <c r="J41334" i="5" a="1"/>
  <c r="J41334" i="5"/>
  <c r="K41334" i="5" a="1"/>
  <c r="K41334" i="5"/>
  <c r="L41334" i="5" a="1"/>
  <c r="L41334" i="5"/>
  <c r="M41334" i="5" a="1"/>
  <c r="M41334" i="5"/>
  <c r="H41335" i="5" a="1"/>
  <c r="H41335" i="5"/>
  <c r="I41335" i="5" a="1"/>
  <c r="I41335" i="5"/>
  <c r="J41335" i="5" a="1"/>
  <c r="J41335" i="5"/>
  <c r="K41335" i="5" a="1"/>
  <c r="K41335" i="5"/>
  <c r="L41335" i="5" a="1"/>
  <c r="L41335" i="5"/>
  <c r="M41335" i="5" a="1"/>
  <c r="M41335" i="5"/>
  <c r="H41336" i="5" a="1"/>
  <c r="H41336" i="5"/>
  <c r="I41336" i="5" a="1"/>
  <c r="I41336" i="5"/>
  <c r="J41336" i="5" a="1"/>
  <c r="J41336" i="5"/>
  <c r="K41336" i="5" a="1"/>
  <c r="K41336" i="5"/>
  <c r="L41336" i="5" a="1"/>
  <c r="L41336" i="5"/>
  <c r="M41336" i="5" a="1"/>
  <c r="M41336" i="5"/>
  <c r="H41337" i="5" a="1"/>
  <c r="H41337" i="5"/>
  <c r="I41337" i="5" a="1"/>
  <c r="I41337" i="5"/>
  <c r="J41337" i="5" a="1"/>
  <c r="J41337" i="5"/>
  <c r="K41337" i="5" a="1"/>
  <c r="K41337" i="5"/>
  <c r="L41337" i="5" a="1"/>
  <c r="L41337" i="5"/>
  <c r="M41337" i="5" a="1"/>
  <c r="M41337" i="5"/>
  <c r="H41338" i="5" a="1"/>
  <c r="H41338" i="5"/>
  <c r="I41338" i="5" a="1"/>
  <c r="I41338" i="5"/>
  <c r="J41338" i="5" a="1"/>
  <c r="J41338" i="5"/>
  <c r="K41338" i="5" a="1"/>
  <c r="K41338" i="5"/>
  <c r="L41338" i="5" a="1"/>
  <c r="L41338" i="5"/>
  <c r="M41338" i="5" a="1"/>
  <c r="M41338" i="5"/>
  <c r="H41339" i="5" a="1"/>
  <c r="H41339" i="5"/>
  <c r="I41339" i="5" a="1"/>
  <c r="I41339" i="5"/>
  <c r="J41339" i="5" a="1"/>
  <c r="J41339" i="5"/>
  <c r="K41339" i="5" a="1"/>
  <c r="K41339" i="5"/>
  <c r="L41339" i="5" a="1"/>
  <c r="L41339" i="5"/>
  <c r="M41339" i="5" a="1"/>
  <c r="M41339" i="5"/>
  <c r="H41340" i="5" a="1"/>
  <c r="H41340" i="5"/>
  <c r="I41340" i="5" a="1"/>
  <c r="I41340" i="5"/>
  <c r="J41340" i="5" a="1"/>
  <c r="J41340" i="5"/>
  <c r="K41340" i="5" a="1"/>
  <c r="K41340" i="5"/>
  <c r="L41340" i="5" a="1"/>
  <c r="L41340" i="5"/>
  <c r="M41340" i="5" a="1"/>
  <c r="M41340" i="5"/>
  <c r="H41341" i="5" a="1"/>
  <c r="H41341" i="5"/>
  <c r="I41341" i="5" a="1"/>
  <c r="I41341" i="5"/>
  <c r="J41341" i="5" a="1"/>
  <c r="J41341" i="5"/>
  <c r="K41341" i="5" a="1"/>
  <c r="K41341" i="5"/>
  <c r="L41341" i="5" a="1"/>
  <c r="L41341" i="5"/>
  <c r="M41341" i="5" a="1"/>
  <c r="M41341" i="5"/>
  <c r="H41342" i="5" a="1"/>
  <c r="H41342" i="5"/>
  <c r="I41342" i="5" a="1"/>
  <c r="I41342" i="5"/>
  <c r="J41342" i="5" a="1"/>
  <c r="J41342" i="5"/>
  <c r="K41342" i="5" a="1"/>
  <c r="K41342" i="5"/>
  <c r="L41342" i="5" a="1"/>
  <c r="L41342" i="5"/>
  <c r="M41342" i="5" a="1"/>
  <c r="M41342" i="5"/>
  <c r="H41343" i="5" a="1"/>
  <c r="H41343" i="5"/>
  <c r="I41343" i="5" a="1"/>
  <c r="I41343" i="5"/>
  <c r="J41343" i="5" a="1"/>
  <c r="J41343" i="5"/>
  <c r="K41343" i="5" a="1"/>
  <c r="K41343" i="5"/>
  <c r="L41343" i="5" a="1"/>
  <c r="L41343" i="5"/>
  <c r="M41343" i="5" a="1"/>
  <c r="M41343" i="5"/>
  <c r="H41344" i="5" a="1"/>
  <c r="H41344" i="5"/>
  <c r="I41344" i="5" a="1"/>
  <c r="I41344" i="5"/>
  <c r="J41344" i="5" a="1"/>
  <c r="J41344" i="5"/>
  <c r="K41344" i="5" a="1"/>
  <c r="K41344" i="5"/>
  <c r="L41344" i="5" a="1"/>
  <c r="L41344" i="5"/>
  <c r="M41344" i="5" a="1"/>
  <c r="M41344" i="5"/>
  <c r="H41345" i="5" a="1"/>
  <c r="H41345" i="5"/>
  <c r="I41345" i="5" a="1"/>
  <c r="I41345" i="5"/>
  <c r="J41345" i="5" a="1"/>
  <c r="J41345" i="5"/>
  <c r="K41345" i="5" a="1"/>
  <c r="K41345" i="5"/>
  <c r="L41345" i="5" a="1"/>
  <c r="L41345" i="5"/>
  <c r="M41345" i="5" a="1"/>
  <c r="M41345" i="5"/>
  <c r="H41346" i="5" a="1"/>
  <c r="H41346" i="5"/>
  <c r="I41346" i="5" a="1"/>
  <c r="I41346" i="5"/>
  <c r="J41346" i="5" a="1"/>
  <c r="J41346" i="5"/>
  <c r="K41346" i="5" a="1"/>
  <c r="K41346" i="5"/>
  <c r="L41346" i="5" a="1"/>
  <c r="L41346" i="5"/>
  <c r="M41346" i="5" a="1"/>
  <c r="M41346" i="5"/>
  <c r="H41347" i="5" a="1"/>
  <c r="H41347" i="5"/>
  <c r="I41347" i="5" a="1"/>
  <c r="I41347" i="5"/>
  <c r="J41347" i="5" a="1"/>
  <c r="J41347" i="5"/>
  <c r="K41347" i="5" a="1"/>
  <c r="K41347" i="5"/>
  <c r="L41347" i="5" a="1"/>
  <c r="L41347" i="5"/>
  <c r="M41347" i="5" a="1"/>
  <c r="M41347" i="5"/>
  <c r="H41348" i="5" a="1"/>
  <c r="H41348" i="5"/>
  <c r="I41348" i="5" a="1"/>
  <c r="I41348" i="5"/>
  <c r="J41348" i="5" a="1"/>
  <c r="J41348" i="5"/>
  <c r="K41348" i="5" a="1"/>
  <c r="K41348" i="5"/>
  <c r="L41348" i="5" a="1"/>
  <c r="L41348" i="5"/>
  <c r="M41348" i="5" a="1"/>
  <c r="M41348" i="5"/>
  <c r="H41349" i="5" a="1"/>
  <c r="H41349" i="5"/>
  <c r="I41349" i="5" a="1"/>
  <c r="I41349" i="5"/>
  <c r="J41349" i="5" a="1"/>
  <c r="J41349" i="5"/>
  <c r="K41349" i="5" a="1"/>
  <c r="K41349" i="5"/>
  <c r="L41349" i="5" a="1"/>
  <c r="L41349" i="5"/>
  <c r="M41349" i="5" a="1"/>
  <c r="M41349" i="5"/>
  <c r="H41350" i="5" a="1"/>
  <c r="H41350" i="5"/>
  <c r="I41350" i="5" a="1"/>
  <c r="I41350" i="5"/>
  <c r="J41350" i="5" a="1"/>
  <c r="J41350" i="5"/>
  <c r="K41350" i="5" a="1"/>
  <c r="K41350" i="5"/>
  <c r="L41350" i="5" a="1"/>
  <c r="L41350" i="5"/>
  <c r="M41350" i="5" a="1"/>
  <c r="M41350" i="5"/>
  <c r="H41351" i="5" a="1"/>
  <c r="H41351" i="5"/>
  <c r="I41351" i="5" a="1"/>
  <c r="I41351" i="5"/>
  <c r="J41351" i="5" a="1"/>
  <c r="J41351" i="5"/>
  <c r="K41351" i="5" a="1"/>
  <c r="K41351" i="5"/>
  <c r="L41351" i="5" a="1"/>
  <c r="L41351" i="5"/>
  <c r="M41351" i="5" a="1"/>
  <c r="M41351" i="5"/>
  <c r="H41352" i="5" a="1"/>
  <c r="H41352" i="5"/>
  <c r="I41352" i="5" a="1"/>
  <c r="I41352" i="5"/>
  <c r="J41352" i="5" a="1"/>
  <c r="J41352" i="5"/>
  <c r="K41352" i="5" a="1"/>
  <c r="K41352" i="5"/>
  <c r="L41352" i="5" a="1"/>
  <c r="L41352" i="5"/>
  <c r="M41352" i="5" a="1"/>
  <c r="M41352" i="5"/>
  <c r="H41353" i="5" a="1"/>
  <c r="H41353" i="5"/>
  <c r="I41353" i="5" a="1"/>
  <c r="I41353" i="5"/>
  <c r="J41353" i="5" a="1"/>
  <c r="J41353" i="5"/>
  <c r="K41353" i="5" a="1"/>
  <c r="K41353" i="5"/>
  <c r="L41353" i="5" a="1"/>
  <c r="L41353" i="5"/>
  <c r="M41353" i="5" a="1"/>
  <c r="M41353" i="5"/>
  <c r="H41354" i="5" a="1"/>
  <c r="H41354" i="5"/>
  <c r="I41354" i="5" a="1"/>
  <c r="I41354" i="5"/>
  <c r="J41354" i="5" a="1"/>
  <c r="J41354" i="5"/>
  <c r="K41354" i="5" a="1"/>
  <c r="K41354" i="5"/>
  <c r="L41354" i="5" a="1"/>
  <c r="L41354" i="5"/>
  <c r="M41354" i="5" a="1"/>
  <c r="M41354" i="5"/>
  <c r="H41355" i="5" a="1"/>
  <c r="H41355" i="5"/>
  <c r="I41355" i="5" a="1"/>
  <c r="I41355" i="5"/>
  <c r="J41355" i="5" a="1"/>
  <c r="J41355" i="5"/>
  <c r="K41355" i="5" a="1"/>
  <c r="K41355" i="5"/>
  <c r="L41355" i="5" a="1"/>
  <c r="L41355" i="5"/>
  <c r="M41355" i="5" a="1"/>
  <c r="M41355" i="5"/>
  <c r="H41356" i="5" a="1"/>
  <c r="H41356" i="5"/>
  <c r="I41356" i="5" a="1"/>
  <c r="I41356" i="5"/>
  <c r="J41356" i="5" a="1"/>
  <c r="J41356" i="5"/>
  <c r="K41356" i="5" a="1"/>
  <c r="K41356" i="5"/>
  <c r="L41356" i="5" a="1"/>
  <c r="L41356" i="5"/>
  <c r="M41356" i="5" a="1"/>
  <c r="M41356" i="5"/>
  <c r="H41357" i="5" a="1"/>
  <c r="H41357" i="5"/>
  <c r="I41357" i="5" a="1"/>
  <c r="I41357" i="5"/>
  <c r="J41357" i="5" a="1"/>
  <c r="J41357" i="5"/>
  <c r="K41357" i="5" a="1"/>
  <c r="K41357" i="5"/>
  <c r="L41357" i="5" a="1"/>
  <c r="L41357" i="5"/>
  <c r="M41357" i="5" a="1"/>
  <c r="M41357" i="5"/>
  <c r="H41358" i="5" a="1"/>
  <c r="H41358" i="5"/>
  <c r="I41358" i="5" a="1"/>
  <c r="I41358" i="5"/>
  <c r="J41358" i="5" a="1"/>
  <c r="J41358" i="5"/>
  <c r="K41358" i="5" a="1"/>
  <c r="K41358" i="5"/>
  <c r="L41358" i="5" a="1"/>
  <c r="L41358" i="5"/>
  <c r="M41358" i="5" a="1"/>
  <c r="M41358" i="5"/>
  <c r="H41359" i="5" a="1"/>
  <c r="H41359" i="5"/>
  <c r="I41359" i="5" a="1"/>
  <c r="I41359" i="5"/>
  <c r="J41359" i="5" a="1"/>
  <c r="J41359" i="5"/>
  <c r="K41359" i="5" a="1"/>
  <c r="K41359" i="5"/>
  <c r="L41359" i="5" a="1"/>
  <c r="L41359" i="5"/>
  <c r="M41359" i="5" a="1"/>
  <c r="M41359" i="5"/>
  <c r="H41360" i="5" a="1"/>
  <c r="H41360" i="5"/>
  <c r="I41360" i="5" a="1"/>
  <c r="I41360" i="5"/>
  <c r="J41360" i="5" a="1"/>
  <c r="J41360" i="5"/>
  <c r="K41360" i="5" a="1"/>
  <c r="K41360" i="5"/>
  <c r="L41360" i="5" a="1"/>
  <c r="L41360" i="5"/>
  <c r="M41360" i="5" a="1"/>
  <c r="M41360" i="5"/>
  <c r="H41361" i="5" a="1"/>
  <c r="H41361" i="5"/>
  <c r="I41361" i="5" a="1"/>
  <c r="I41361" i="5"/>
  <c r="J41361" i="5" a="1"/>
  <c r="J41361" i="5"/>
  <c r="K41361" i="5" a="1"/>
  <c r="K41361" i="5"/>
  <c r="L41361" i="5" a="1"/>
  <c r="L41361" i="5"/>
  <c r="M41361" i="5" a="1"/>
  <c r="M41361" i="5"/>
  <c r="H41362" i="5" a="1"/>
  <c r="H41362" i="5"/>
  <c r="I41362" i="5" a="1"/>
  <c r="I41362" i="5"/>
  <c r="J41362" i="5" a="1"/>
  <c r="J41362" i="5"/>
  <c r="K41362" i="5" a="1"/>
  <c r="K41362" i="5"/>
  <c r="L41362" i="5" a="1"/>
  <c r="L41362" i="5"/>
  <c r="M41362" i="5" a="1"/>
  <c r="M41362" i="5"/>
  <c r="H41363" i="5" a="1"/>
  <c r="H41363" i="5"/>
  <c r="I41363" i="5" a="1"/>
  <c r="I41363" i="5"/>
  <c r="J41363" i="5" a="1"/>
  <c r="J41363" i="5"/>
  <c r="K41363" i="5" a="1"/>
  <c r="K41363" i="5"/>
  <c r="L41363" i="5" a="1"/>
  <c r="L41363" i="5"/>
  <c r="M41363" i="5" a="1"/>
  <c r="M41363" i="5"/>
  <c r="H41364" i="5" a="1"/>
  <c r="H41364" i="5"/>
  <c r="I41364" i="5" a="1"/>
  <c r="I41364" i="5"/>
  <c r="J41364" i="5" a="1"/>
  <c r="J41364" i="5"/>
  <c r="K41364" i="5" a="1"/>
  <c r="K41364" i="5"/>
  <c r="L41364" i="5" a="1"/>
  <c r="L41364" i="5"/>
  <c r="M41364" i="5" a="1"/>
  <c r="M41364" i="5"/>
  <c r="H41365" i="5" a="1"/>
  <c r="H41365" i="5"/>
  <c r="I41365" i="5" a="1"/>
  <c r="I41365" i="5"/>
  <c r="J41365" i="5" a="1"/>
  <c r="J41365" i="5"/>
  <c r="K41365" i="5" a="1"/>
  <c r="K41365" i="5"/>
  <c r="L41365" i="5" a="1"/>
  <c r="L41365" i="5"/>
  <c r="M41365" i="5" a="1"/>
  <c r="M41365" i="5"/>
  <c r="H41366" i="5" a="1"/>
  <c r="H41366" i="5"/>
  <c r="I41366" i="5" a="1"/>
  <c r="I41366" i="5"/>
  <c r="J41366" i="5" a="1"/>
  <c r="J41366" i="5"/>
  <c r="K41366" i="5" a="1"/>
  <c r="K41366" i="5"/>
  <c r="L41366" i="5" a="1"/>
  <c r="L41366" i="5"/>
  <c r="M41366" i="5" a="1"/>
  <c r="M41366" i="5"/>
  <c r="H41367" i="5" a="1"/>
  <c r="H41367" i="5"/>
  <c r="I41367" i="5" a="1"/>
  <c r="I41367" i="5"/>
  <c r="J41367" i="5" a="1"/>
  <c r="J41367" i="5"/>
  <c r="K41367" i="5" a="1"/>
  <c r="K41367" i="5"/>
  <c r="L41367" i="5" a="1"/>
  <c r="L41367" i="5"/>
  <c r="M41367" i="5" a="1"/>
  <c r="M41367" i="5"/>
  <c r="H41368" i="5" a="1"/>
  <c r="H41368" i="5"/>
  <c r="I41368" i="5" a="1"/>
  <c r="I41368" i="5"/>
  <c r="J41368" i="5" a="1"/>
  <c r="J41368" i="5"/>
  <c r="K41368" i="5" a="1"/>
  <c r="K41368" i="5"/>
  <c r="L41368" i="5" a="1"/>
  <c r="L41368" i="5"/>
  <c r="M41368" i="5" a="1"/>
  <c r="M41368" i="5"/>
  <c r="H41369" i="5" a="1"/>
  <c r="H41369" i="5"/>
  <c r="I41369" i="5" a="1"/>
  <c r="I41369" i="5"/>
  <c r="J41369" i="5" a="1"/>
  <c r="J41369" i="5"/>
  <c r="K41369" i="5" a="1"/>
  <c r="K41369" i="5"/>
  <c r="L41369" i="5" a="1"/>
  <c r="L41369" i="5"/>
  <c r="M41369" i="5" a="1"/>
  <c r="M41369" i="5"/>
  <c r="H41370" i="5" a="1"/>
  <c r="H41370" i="5"/>
  <c r="I41370" i="5" a="1"/>
  <c r="I41370" i="5"/>
  <c r="J41370" i="5" a="1"/>
  <c r="J41370" i="5"/>
  <c r="K41370" i="5" a="1"/>
  <c r="K41370" i="5"/>
  <c r="L41370" i="5" a="1"/>
  <c r="L41370" i="5"/>
  <c r="M41370" i="5" a="1"/>
  <c r="M41370" i="5"/>
  <c r="H41371" i="5" a="1"/>
  <c r="H41371" i="5"/>
  <c r="I41371" i="5" a="1"/>
  <c r="I41371" i="5"/>
  <c r="J41371" i="5" a="1"/>
  <c r="J41371" i="5"/>
  <c r="K41371" i="5" a="1"/>
  <c r="K41371" i="5"/>
  <c r="L41371" i="5" a="1"/>
  <c r="L41371" i="5"/>
  <c r="M41371" i="5" a="1"/>
  <c r="M41371" i="5"/>
  <c r="H41372" i="5" a="1"/>
  <c r="H41372" i="5"/>
  <c r="I41372" i="5" a="1"/>
  <c r="I41372" i="5"/>
  <c r="J41372" i="5" a="1"/>
  <c r="J41372" i="5"/>
  <c r="K41372" i="5" a="1"/>
  <c r="K41372" i="5"/>
  <c r="L41372" i="5" a="1"/>
  <c r="L41372" i="5"/>
  <c r="M41372" i="5" a="1"/>
  <c r="M41372" i="5"/>
  <c r="H41373" i="5" a="1"/>
  <c r="H41373" i="5"/>
  <c r="I41373" i="5" a="1"/>
  <c r="I41373" i="5"/>
  <c r="J41373" i="5" a="1"/>
  <c r="J41373" i="5"/>
  <c r="K41373" i="5" a="1"/>
  <c r="K41373" i="5"/>
  <c r="L41373" i="5" a="1"/>
  <c r="L41373" i="5"/>
  <c r="M41373" i="5" a="1"/>
  <c r="M41373" i="5"/>
  <c r="H41374" i="5" a="1"/>
  <c r="H41374" i="5"/>
  <c r="I41374" i="5" a="1"/>
  <c r="I41374" i="5"/>
  <c r="J41374" i="5" a="1"/>
  <c r="J41374" i="5"/>
  <c r="K41374" i="5" a="1"/>
  <c r="K41374" i="5"/>
  <c r="L41374" i="5" a="1"/>
  <c r="L41374" i="5"/>
  <c r="M41374" i="5" a="1"/>
  <c r="M41374" i="5"/>
  <c r="H41375" i="5" a="1"/>
  <c r="H41375" i="5"/>
  <c r="I41375" i="5" a="1"/>
  <c r="I41375" i="5"/>
  <c r="J41375" i="5" a="1"/>
  <c r="J41375" i="5"/>
  <c r="K41375" i="5" a="1"/>
  <c r="K41375" i="5"/>
  <c r="L41375" i="5" a="1"/>
  <c r="L41375" i="5"/>
  <c r="M41375" i="5" a="1"/>
  <c r="M41375" i="5"/>
  <c r="H41376" i="5" a="1"/>
  <c r="H41376" i="5"/>
  <c r="I41376" i="5" a="1"/>
  <c r="I41376" i="5"/>
  <c r="J41376" i="5" a="1"/>
  <c r="J41376" i="5"/>
  <c r="K41376" i="5" a="1"/>
  <c r="K41376" i="5"/>
  <c r="L41376" i="5" a="1"/>
  <c r="L41376" i="5"/>
  <c r="M41376" i="5" a="1"/>
  <c r="M41376" i="5"/>
  <c r="H41377" i="5" a="1"/>
  <c r="H41377" i="5"/>
  <c r="I41377" i="5" a="1"/>
  <c r="I41377" i="5"/>
  <c r="J41377" i="5" a="1"/>
  <c r="J41377" i="5"/>
  <c r="K41377" i="5" a="1"/>
  <c r="K41377" i="5"/>
  <c r="L41377" i="5" a="1"/>
  <c r="L41377" i="5"/>
  <c r="M41377" i="5" a="1"/>
  <c r="M41377" i="5"/>
  <c r="H41378" i="5" a="1"/>
  <c r="H41378" i="5"/>
  <c r="I41378" i="5" a="1"/>
  <c r="I41378" i="5"/>
  <c r="J41378" i="5" a="1"/>
  <c r="J41378" i="5"/>
  <c r="K41378" i="5" a="1"/>
  <c r="K41378" i="5"/>
  <c r="L41378" i="5" a="1"/>
  <c r="L41378" i="5"/>
  <c r="M41378" i="5" a="1"/>
  <c r="M41378" i="5"/>
  <c r="H41379" i="5" a="1"/>
  <c r="H41379" i="5"/>
  <c r="I41379" i="5" a="1"/>
  <c r="I41379" i="5"/>
  <c r="J41379" i="5" a="1"/>
  <c r="J41379" i="5"/>
  <c r="K41379" i="5" a="1"/>
  <c r="K41379" i="5"/>
  <c r="L41379" i="5" a="1"/>
  <c r="L41379" i="5"/>
  <c r="M41379" i="5" a="1"/>
  <c r="M41379" i="5"/>
  <c r="H41380" i="5" a="1"/>
  <c r="H41380" i="5"/>
  <c r="I41380" i="5" a="1"/>
  <c r="I41380" i="5"/>
  <c r="J41380" i="5" a="1"/>
  <c r="J41380" i="5"/>
  <c r="K41380" i="5" a="1"/>
  <c r="K41380" i="5"/>
  <c r="L41380" i="5" a="1"/>
  <c r="L41380" i="5"/>
  <c r="M41380" i="5" a="1"/>
  <c r="M41380" i="5"/>
  <c r="H41381" i="5" a="1"/>
  <c r="H41381" i="5"/>
  <c r="I41381" i="5" a="1"/>
  <c r="I41381" i="5"/>
  <c r="J41381" i="5" a="1"/>
  <c r="J41381" i="5"/>
  <c r="K41381" i="5" a="1"/>
  <c r="K41381" i="5"/>
  <c r="L41381" i="5" a="1"/>
  <c r="L41381" i="5"/>
  <c r="M41381" i="5" a="1"/>
  <c r="M41381" i="5"/>
  <c r="H41382" i="5" a="1"/>
  <c r="H41382" i="5"/>
  <c r="I41382" i="5" a="1"/>
  <c r="I41382" i="5"/>
  <c r="J41382" i="5" a="1"/>
  <c r="J41382" i="5"/>
  <c r="K41382" i="5" a="1"/>
  <c r="K41382" i="5"/>
  <c r="L41382" i="5" a="1"/>
  <c r="L41382" i="5"/>
  <c r="M41382" i="5" a="1"/>
  <c r="M41382" i="5"/>
  <c r="H41383" i="5" a="1"/>
  <c r="H41383" i="5"/>
  <c r="I41383" i="5" a="1"/>
  <c r="I41383" i="5"/>
  <c r="J41383" i="5" a="1"/>
  <c r="J41383" i="5"/>
  <c r="K41383" i="5" a="1"/>
  <c r="K41383" i="5"/>
  <c r="L41383" i="5" a="1"/>
  <c r="L41383" i="5"/>
  <c r="M41383" i="5" a="1"/>
  <c r="M41383" i="5"/>
  <c r="H41384" i="5" a="1"/>
  <c r="H41384" i="5"/>
  <c r="I41384" i="5" a="1"/>
  <c r="I41384" i="5"/>
  <c r="J41384" i="5" a="1"/>
  <c r="J41384" i="5"/>
  <c r="K41384" i="5" a="1"/>
  <c r="K41384" i="5"/>
  <c r="L41384" i="5" a="1"/>
  <c r="L41384" i="5"/>
  <c r="M41384" i="5" a="1"/>
  <c r="M41384" i="5"/>
  <c r="H41385" i="5" a="1"/>
  <c r="H41385" i="5"/>
  <c r="I41385" i="5" a="1"/>
  <c r="I41385" i="5"/>
  <c r="J41385" i="5" a="1"/>
  <c r="J41385" i="5"/>
  <c r="K41385" i="5" a="1"/>
  <c r="K41385" i="5"/>
  <c r="L41385" i="5" a="1"/>
  <c r="L41385" i="5"/>
  <c r="M41385" i="5" a="1"/>
  <c r="M41385" i="5"/>
  <c r="H41386" i="5" a="1"/>
  <c r="H41386" i="5"/>
  <c r="I41386" i="5" a="1"/>
  <c r="I41386" i="5"/>
  <c r="J41386" i="5" a="1"/>
  <c r="J41386" i="5"/>
  <c r="K41386" i="5" a="1"/>
  <c r="K41386" i="5"/>
  <c r="L41386" i="5" a="1"/>
  <c r="L41386" i="5"/>
  <c r="M41386" i="5" a="1"/>
  <c r="M41386" i="5"/>
  <c r="H41387" i="5" a="1"/>
  <c r="H41387" i="5"/>
  <c r="I41387" i="5" a="1"/>
  <c r="I41387" i="5"/>
  <c r="J41387" i="5" a="1"/>
  <c r="J41387" i="5"/>
  <c r="K41387" i="5" a="1"/>
  <c r="K41387" i="5"/>
  <c r="L41387" i="5" a="1"/>
  <c r="L41387" i="5"/>
  <c r="M41387" i="5" a="1"/>
  <c r="M41387" i="5"/>
  <c r="H41388" i="5" a="1"/>
  <c r="H41388" i="5"/>
  <c r="I41388" i="5" a="1"/>
  <c r="I41388" i="5"/>
  <c r="J41388" i="5" a="1"/>
  <c r="J41388" i="5"/>
  <c r="K41388" i="5" a="1"/>
  <c r="K41388" i="5"/>
  <c r="L41388" i="5" a="1"/>
  <c r="L41388" i="5"/>
  <c r="M41388" i="5" a="1"/>
  <c r="M41388" i="5"/>
  <c r="H41389" i="5" a="1"/>
  <c r="H41389" i="5"/>
  <c r="I41389" i="5" a="1"/>
  <c r="I41389" i="5"/>
  <c r="J41389" i="5" a="1"/>
  <c r="J41389" i="5"/>
  <c r="K41389" i="5" a="1"/>
  <c r="K41389" i="5"/>
  <c r="L41389" i="5" a="1"/>
  <c r="L41389" i="5"/>
  <c r="M41389" i="5" a="1"/>
  <c r="M41389" i="5"/>
  <c r="H41390" i="5" a="1"/>
  <c r="H41390" i="5"/>
  <c r="I41390" i="5" a="1"/>
  <c r="I41390" i="5"/>
  <c r="J41390" i="5" a="1"/>
  <c r="J41390" i="5"/>
  <c r="K41390" i="5" a="1"/>
  <c r="K41390" i="5"/>
  <c r="L41390" i="5" a="1"/>
  <c r="L41390" i="5"/>
  <c r="M41390" i="5" a="1"/>
  <c r="M41390" i="5"/>
  <c r="H41391" i="5" a="1"/>
  <c r="H41391" i="5"/>
  <c r="I41391" i="5" a="1"/>
  <c r="I41391" i="5"/>
  <c r="J41391" i="5" a="1"/>
  <c r="J41391" i="5"/>
  <c r="K41391" i="5" a="1"/>
  <c r="K41391" i="5"/>
  <c r="L41391" i="5" a="1"/>
  <c r="L41391" i="5"/>
  <c r="M41391" i="5" a="1"/>
  <c r="M41391" i="5"/>
  <c r="H41392" i="5" a="1"/>
  <c r="H41392" i="5"/>
  <c r="I41392" i="5" a="1"/>
  <c r="I41392" i="5"/>
  <c r="J41392" i="5" a="1"/>
  <c r="J41392" i="5"/>
  <c r="K41392" i="5" a="1"/>
  <c r="K41392" i="5"/>
  <c r="L41392" i="5" a="1"/>
  <c r="L41392" i="5"/>
  <c r="M41392" i="5" a="1"/>
  <c r="M41392" i="5"/>
  <c r="H41393" i="5" a="1"/>
  <c r="H41393" i="5"/>
  <c r="I41393" i="5" a="1"/>
  <c r="I41393" i="5"/>
  <c r="J41393" i="5" a="1"/>
  <c r="J41393" i="5"/>
  <c r="K41393" i="5" a="1"/>
  <c r="K41393" i="5"/>
  <c r="L41393" i="5" a="1"/>
  <c r="L41393" i="5"/>
  <c r="M41393" i="5" a="1"/>
  <c r="M41393" i="5"/>
  <c r="H41394" i="5" a="1"/>
  <c r="H41394" i="5"/>
  <c r="I41394" i="5" a="1"/>
  <c r="I41394" i="5"/>
  <c r="J41394" i="5" a="1"/>
  <c r="J41394" i="5"/>
  <c r="K41394" i="5" a="1"/>
  <c r="K41394" i="5"/>
  <c r="L41394" i="5" a="1"/>
  <c r="L41394" i="5"/>
  <c r="M41394" i="5" a="1"/>
  <c r="M41394" i="5"/>
  <c r="H41395" i="5" a="1"/>
  <c r="H41395" i="5"/>
  <c r="I41395" i="5" a="1"/>
  <c r="I41395" i="5"/>
  <c r="J41395" i="5" a="1"/>
  <c r="J41395" i="5"/>
  <c r="K41395" i="5" a="1"/>
  <c r="K41395" i="5"/>
  <c r="L41395" i="5" a="1"/>
  <c r="L41395" i="5"/>
  <c r="M41395" i="5" a="1"/>
  <c r="M41395" i="5"/>
  <c r="H41396" i="5" a="1"/>
  <c r="H41396" i="5"/>
  <c r="I41396" i="5" a="1"/>
  <c r="I41396" i="5"/>
  <c r="J41396" i="5" a="1"/>
  <c r="J41396" i="5"/>
  <c r="K41396" i="5" a="1"/>
  <c r="K41396" i="5"/>
  <c r="L41396" i="5" a="1"/>
  <c r="L41396" i="5"/>
  <c r="M41396" i="5" a="1"/>
  <c r="M41396" i="5"/>
  <c r="H41397" i="5" a="1"/>
  <c r="H41397" i="5"/>
  <c r="I41397" i="5" a="1"/>
  <c r="I41397" i="5"/>
  <c r="J41397" i="5" a="1"/>
  <c r="J41397" i="5"/>
  <c r="K41397" i="5" a="1"/>
  <c r="K41397" i="5"/>
  <c r="L41397" i="5" a="1"/>
  <c r="L41397" i="5"/>
  <c r="M41397" i="5" a="1"/>
  <c r="M41397" i="5"/>
  <c r="H41398" i="5" a="1"/>
  <c r="H41398" i="5"/>
  <c r="I41398" i="5" a="1"/>
  <c r="I41398" i="5"/>
  <c r="J41398" i="5" a="1"/>
  <c r="J41398" i="5"/>
  <c r="K41398" i="5" a="1"/>
  <c r="K41398" i="5"/>
  <c r="L41398" i="5" a="1"/>
  <c r="L41398" i="5"/>
  <c r="M41398" i="5" a="1"/>
  <c r="M41398" i="5"/>
  <c r="H41399" i="5" a="1"/>
  <c r="H41399" i="5"/>
  <c r="I41399" i="5" a="1"/>
  <c r="I41399" i="5"/>
  <c r="J41399" i="5" a="1"/>
  <c r="J41399" i="5"/>
  <c r="K41399" i="5" a="1"/>
  <c r="K41399" i="5"/>
  <c r="L41399" i="5" a="1"/>
  <c r="L41399" i="5"/>
  <c r="M41399" i="5" a="1"/>
  <c r="M41399" i="5"/>
  <c r="H41400" i="5" a="1"/>
  <c r="H41400" i="5"/>
  <c r="I41400" i="5" a="1"/>
  <c r="I41400" i="5"/>
  <c r="J41400" i="5" a="1"/>
  <c r="J41400" i="5"/>
  <c r="K41400" i="5" a="1"/>
  <c r="K41400" i="5"/>
  <c r="L41400" i="5" a="1"/>
  <c r="L41400" i="5"/>
  <c r="M41400" i="5" a="1"/>
  <c r="M41400" i="5"/>
  <c r="H41401" i="5" a="1"/>
  <c r="H41401" i="5"/>
  <c r="I41401" i="5" a="1"/>
  <c r="I41401" i="5"/>
  <c r="J41401" i="5" a="1"/>
  <c r="J41401" i="5"/>
  <c r="K41401" i="5" a="1"/>
  <c r="K41401" i="5"/>
  <c r="L41401" i="5" a="1"/>
  <c r="L41401" i="5"/>
  <c r="M41401" i="5" a="1"/>
  <c r="M41401" i="5"/>
  <c r="H41402" i="5" a="1"/>
  <c r="H41402" i="5"/>
  <c r="I41402" i="5" a="1"/>
  <c r="I41402" i="5"/>
  <c r="J41402" i="5" a="1"/>
  <c r="J41402" i="5"/>
  <c r="K41402" i="5" a="1"/>
  <c r="K41402" i="5"/>
  <c r="L41402" i="5" a="1"/>
  <c r="L41402" i="5"/>
  <c r="M41402" i="5" a="1"/>
  <c r="M41402" i="5"/>
  <c r="H41403" i="5" a="1"/>
  <c r="H41403" i="5"/>
  <c r="I41403" i="5" a="1"/>
  <c r="I41403" i="5"/>
  <c r="J41403" i="5" a="1"/>
  <c r="J41403" i="5"/>
  <c r="K41403" i="5" a="1"/>
  <c r="K41403" i="5"/>
  <c r="L41403" i="5" a="1"/>
  <c r="L41403" i="5"/>
  <c r="M41403" i="5" a="1"/>
  <c r="M41403" i="5"/>
  <c r="H41404" i="5" a="1"/>
  <c r="H41404" i="5"/>
  <c r="I41404" i="5" a="1"/>
  <c r="I41404" i="5"/>
  <c r="J41404" i="5" a="1"/>
  <c r="J41404" i="5"/>
  <c r="K41404" i="5" a="1"/>
  <c r="K41404" i="5"/>
  <c r="L41404" i="5" a="1"/>
  <c r="L41404" i="5"/>
  <c r="M41404" i="5" a="1"/>
  <c r="M41404" i="5"/>
  <c r="H41405" i="5" a="1"/>
  <c r="H41405" i="5"/>
  <c r="I41405" i="5" a="1"/>
  <c r="I41405" i="5"/>
  <c r="J41405" i="5" a="1"/>
  <c r="J41405" i="5"/>
  <c r="K41405" i="5" a="1"/>
  <c r="K41405" i="5"/>
  <c r="L41405" i="5" a="1"/>
  <c r="L41405" i="5"/>
  <c r="M41405" i="5" a="1"/>
  <c r="M41405" i="5"/>
  <c r="H41406" i="5" a="1"/>
  <c r="H41406" i="5"/>
  <c r="I41406" i="5" a="1"/>
  <c r="I41406" i="5"/>
  <c r="J41406" i="5" a="1"/>
  <c r="J41406" i="5"/>
  <c r="K41406" i="5" a="1"/>
  <c r="K41406" i="5"/>
  <c r="L41406" i="5" a="1"/>
  <c r="L41406" i="5"/>
  <c r="M41406" i="5" a="1"/>
  <c r="M41406" i="5"/>
  <c r="H41407" i="5" a="1"/>
  <c r="H41407" i="5"/>
  <c r="I41407" i="5" a="1"/>
  <c r="I41407" i="5"/>
  <c r="J41407" i="5" a="1"/>
  <c r="J41407" i="5"/>
  <c r="K41407" i="5" a="1"/>
  <c r="K41407" i="5"/>
  <c r="L41407" i="5" a="1"/>
  <c r="L41407" i="5"/>
  <c r="M41407" i="5" a="1"/>
  <c r="M41407" i="5"/>
  <c r="H41408" i="5" a="1"/>
  <c r="H41408" i="5"/>
  <c r="I41408" i="5" a="1"/>
  <c r="I41408" i="5"/>
  <c r="J41408" i="5" a="1"/>
  <c r="J41408" i="5"/>
  <c r="K41408" i="5" a="1"/>
  <c r="K41408" i="5"/>
  <c r="L41408" i="5" a="1"/>
  <c r="L41408" i="5"/>
  <c r="M41408" i="5" a="1"/>
  <c r="M41408" i="5"/>
  <c r="H41409" i="5" a="1"/>
  <c r="H41409" i="5"/>
  <c r="I41409" i="5" a="1"/>
  <c r="I41409" i="5"/>
  <c r="J41409" i="5" a="1"/>
  <c r="J41409" i="5"/>
  <c r="K41409" i="5" a="1"/>
  <c r="K41409" i="5"/>
  <c r="L41409" i="5" a="1"/>
  <c r="L41409" i="5"/>
  <c r="M41409" i="5" a="1"/>
  <c r="M41409" i="5"/>
  <c r="H41410" i="5" a="1"/>
  <c r="H41410" i="5"/>
  <c r="I41410" i="5" a="1"/>
  <c r="I41410" i="5"/>
  <c r="J41410" i="5" a="1"/>
  <c r="J41410" i="5"/>
  <c r="K41410" i="5" a="1"/>
  <c r="K41410" i="5"/>
  <c r="L41410" i="5" a="1"/>
  <c r="L41410" i="5"/>
  <c r="M41410" i="5" a="1"/>
  <c r="M41410" i="5"/>
  <c r="H41411" i="5" a="1"/>
  <c r="H41411" i="5"/>
  <c r="I41411" i="5" a="1"/>
  <c r="I41411" i="5"/>
  <c r="J41411" i="5" a="1"/>
  <c r="J41411" i="5"/>
  <c r="K41411" i="5" a="1"/>
  <c r="K41411" i="5"/>
  <c r="L41411" i="5" a="1"/>
  <c r="L41411" i="5"/>
  <c r="M41411" i="5" a="1"/>
  <c r="M41411" i="5"/>
  <c r="H41412" i="5" a="1"/>
  <c r="H41412" i="5"/>
  <c r="I41412" i="5" a="1"/>
  <c r="I41412" i="5"/>
  <c r="J41412" i="5" a="1"/>
  <c r="J41412" i="5"/>
  <c r="K41412" i="5" a="1"/>
  <c r="K41412" i="5"/>
  <c r="L41412" i="5" a="1"/>
  <c r="L41412" i="5"/>
  <c r="M41412" i="5" a="1"/>
  <c r="M41412" i="5"/>
  <c r="H41413" i="5" a="1"/>
  <c r="H41413" i="5"/>
  <c r="I41413" i="5" a="1"/>
  <c r="I41413" i="5"/>
  <c r="J41413" i="5" a="1"/>
  <c r="J41413" i="5"/>
  <c r="K41413" i="5" a="1"/>
  <c r="K41413" i="5"/>
  <c r="L41413" i="5" a="1"/>
  <c r="L41413" i="5"/>
  <c r="M41413" i="5" a="1"/>
  <c r="M41413" i="5"/>
  <c r="H41414" i="5" a="1"/>
  <c r="H41414" i="5"/>
  <c r="I41414" i="5" a="1"/>
  <c r="I41414" i="5"/>
  <c r="J41414" i="5" a="1"/>
  <c r="J41414" i="5"/>
  <c r="K41414" i="5" a="1"/>
  <c r="K41414" i="5"/>
  <c r="L41414" i="5" a="1"/>
  <c r="L41414" i="5"/>
  <c r="M41414" i="5" a="1"/>
  <c r="M41414" i="5"/>
  <c r="H41415" i="5" a="1"/>
  <c r="H41415" i="5"/>
  <c r="I41415" i="5" a="1"/>
  <c r="I41415" i="5"/>
  <c r="J41415" i="5" a="1"/>
  <c r="J41415" i="5"/>
  <c r="K41415" i="5" a="1"/>
  <c r="K41415" i="5"/>
  <c r="L41415" i="5" a="1"/>
  <c r="L41415" i="5"/>
  <c r="M41415" i="5" a="1"/>
  <c r="M41415" i="5"/>
  <c r="H41416" i="5" a="1"/>
  <c r="H41416" i="5"/>
  <c r="I41416" i="5" a="1"/>
  <c r="I41416" i="5"/>
  <c r="J41416" i="5" a="1"/>
  <c r="J41416" i="5"/>
  <c r="K41416" i="5" a="1"/>
  <c r="K41416" i="5"/>
  <c r="L41416" i="5" a="1"/>
  <c r="L41416" i="5"/>
  <c r="M41416" i="5" a="1"/>
  <c r="M41416" i="5"/>
  <c r="H41417" i="5" a="1"/>
  <c r="H41417" i="5"/>
  <c r="I41417" i="5" a="1"/>
  <c r="I41417" i="5"/>
  <c r="J41417" i="5" a="1"/>
  <c r="J41417" i="5"/>
  <c r="K41417" i="5" a="1"/>
  <c r="K41417" i="5"/>
  <c r="L41417" i="5" a="1"/>
  <c r="L41417" i="5"/>
  <c r="M41417" i="5" a="1"/>
  <c r="M41417" i="5"/>
  <c r="H41418" i="5" a="1"/>
  <c r="H41418" i="5"/>
  <c r="I41418" i="5" a="1"/>
  <c r="I41418" i="5"/>
  <c r="J41418" i="5" a="1"/>
  <c r="J41418" i="5"/>
  <c r="K41418" i="5" a="1"/>
  <c r="K41418" i="5"/>
  <c r="L41418" i="5" a="1"/>
  <c r="L41418" i="5"/>
  <c r="M41418" i="5" a="1"/>
  <c r="M41418" i="5"/>
  <c r="H41419" i="5" a="1"/>
  <c r="H41419" i="5"/>
  <c r="I41419" i="5" a="1"/>
  <c r="I41419" i="5"/>
  <c r="J41419" i="5" a="1"/>
  <c r="J41419" i="5"/>
  <c r="K41419" i="5" a="1"/>
  <c r="K41419" i="5"/>
  <c r="L41419" i="5" a="1"/>
  <c r="L41419" i="5"/>
  <c r="M41419" i="5" a="1"/>
  <c r="M41419" i="5"/>
  <c r="H41420" i="5" a="1"/>
  <c r="H41420" i="5"/>
  <c r="I41420" i="5" a="1"/>
  <c r="I41420" i="5"/>
  <c r="J41420" i="5" a="1"/>
  <c r="J41420" i="5"/>
  <c r="K41420" i="5" a="1"/>
  <c r="K41420" i="5"/>
  <c r="L41420" i="5" a="1"/>
  <c r="L41420" i="5"/>
  <c r="M41420" i="5" a="1"/>
  <c r="M41420" i="5"/>
  <c r="H41421" i="5" a="1"/>
  <c r="H41421" i="5"/>
  <c r="I41421" i="5" a="1"/>
  <c r="I41421" i="5"/>
  <c r="J41421" i="5" a="1"/>
  <c r="J41421" i="5"/>
  <c r="K41421" i="5" a="1"/>
  <c r="K41421" i="5"/>
  <c r="L41421" i="5" a="1"/>
  <c r="L41421" i="5"/>
  <c r="M41421" i="5" a="1"/>
  <c r="M41421" i="5"/>
  <c r="H41422" i="5" a="1"/>
  <c r="H41422" i="5"/>
  <c r="I41422" i="5" a="1"/>
  <c r="I41422" i="5"/>
  <c r="J41422" i="5" a="1"/>
  <c r="J41422" i="5"/>
  <c r="K41422" i="5" a="1"/>
  <c r="K41422" i="5"/>
  <c r="L41422" i="5" a="1"/>
  <c r="L41422" i="5"/>
  <c r="M41422" i="5" a="1"/>
  <c r="M41422" i="5"/>
  <c r="H41423" i="5" a="1"/>
  <c r="H41423" i="5"/>
  <c r="I41423" i="5" a="1"/>
  <c r="I41423" i="5"/>
  <c r="J41423" i="5" a="1"/>
  <c r="J41423" i="5"/>
  <c r="K41423" i="5" a="1"/>
  <c r="K41423" i="5"/>
  <c r="L41423" i="5" a="1"/>
  <c r="L41423" i="5"/>
  <c r="M41423" i="5" a="1"/>
  <c r="M41423" i="5"/>
  <c r="H41424" i="5" a="1"/>
  <c r="H41424" i="5"/>
  <c r="I41424" i="5" a="1"/>
  <c r="I41424" i="5"/>
  <c r="J41424" i="5" a="1"/>
  <c r="J41424" i="5"/>
  <c r="K41424" i="5" a="1"/>
  <c r="K41424" i="5"/>
  <c r="L41424" i="5" a="1"/>
  <c r="L41424" i="5"/>
  <c r="M41424" i="5" a="1"/>
  <c r="M41424" i="5"/>
  <c r="H41425" i="5" a="1"/>
  <c r="H41425" i="5"/>
  <c r="I41425" i="5" a="1"/>
  <c r="I41425" i="5"/>
  <c r="J41425" i="5" a="1"/>
  <c r="J41425" i="5"/>
  <c r="K41425" i="5" a="1"/>
  <c r="K41425" i="5"/>
  <c r="L41425" i="5" a="1"/>
  <c r="L41425" i="5"/>
  <c r="M41425" i="5" a="1"/>
  <c r="M41425" i="5"/>
  <c r="H41426" i="5" a="1"/>
  <c r="H41426" i="5"/>
  <c r="I41426" i="5" a="1"/>
  <c r="I41426" i="5"/>
  <c r="J41426" i="5" a="1"/>
  <c r="J41426" i="5"/>
  <c r="K41426" i="5" a="1"/>
  <c r="K41426" i="5"/>
  <c r="L41426" i="5" a="1"/>
  <c r="L41426" i="5"/>
  <c r="M41426" i="5" a="1"/>
  <c r="M41426" i="5"/>
  <c r="H41427" i="5" a="1"/>
  <c r="H41427" i="5"/>
  <c r="I41427" i="5" a="1"/>
  <c r="I41427" i="5"/>
  <c r="J41427" i="5" a="1"/>
  <c r="J41427" i="5"/>
  <c r="K41427" i="5" a="1"/>
  <c r="K41427" i="5"/>
  <c r="L41427" i="5" a="1"/>
  <c r="L41427" i="5"/>
  <c r="M41427" i="5" a="1"/>
  <c r="M41427" i="5"/>
  <c r="H41428" i="5" a="1"/>
  <c r="H41428" i="5"/>
  <c r="I41428" i="5" a="1"/>
  <c r="I41428" i="5"/>
  <c r="J41428" i="5" a="1"/>
  <c r="J41428" i="5"/>
  <c r="K41428" i="5" a="1"/>
  <c r="K41428" i="5"/>
  <c r="L41428" i="5" a="1"/>
  <c r="L41428" i="5"/>
  <c r="M41428" i="5" a="1"/>
  <c r="M41428" i="5"/>
  <c r="H41429" i="5" a="1"/>
  <c r="H41429" i="5"/>
  <c r="I41429" i="5" a="1"/>
  <c r="I41429" i="5"/>
  <c r="J41429" i="5" a="1"/>
  <c r="J41429" i="5"/>
  <c r="K41429" i="5" a="1"/>
  <c r="K41429" i="5"/>
  <c r="L41429" i="5" a="1"/>
  <c r="L41429" i="5"/>
  <c r="M41429" i="5" a="1"/>
  <c r="M41429" i="5"/>
  <c r="H41430" i="5" a="1"/>
  <c r="H41430" i="5"/>
  <c r="I41430" i="5" a="1"/>
  <c r="I41430" i="5"/>
  <c r="J41430" i="5" a="1"/>
  <c r="J41430" i="5"/>
  <c r="K41430" i="5" a="1"/>
  <c r="K41430" i="5"/>
  <c r="L41430" i="5" a="1"/>
  <c r="L41430" i="5"/>
  <c r="M41430" i="5" a="1"/>
  <c r="M41430" i="5"/>
  <c r="H41431" i="5" a="1"/>
  <c r="H41431" i="5"/>
  <c r="I41431" i="5" a="1"/>
  <c r="I41431" i="5"/>
  <c r="J41431" i="5" a="1"/>
  <c r="J41431" i="5"/>
  <c r="K41431" i="5" a="1"/>
  <c r="K41431" i="5"/>
  <c r="L41431" i="5" a="1"/>
  <c r="L41431" i="5"/>
  <c r="M41431" i="5" a="1"/>
  <c r="M41431" i="5"/>
  <c r="H41432" i="5" a="1"/>
  <c r="H41432" i="5"/>
  <c r="I41432" i="5" a="1"/>
  <c r="I41432" i="5"/>
  <c r="J41432" i="5" a="1"/>
  <c r="J41432" i="5"/>
  <c r="K41432" i="5" a="1"/>
  <c r="K41432" i="5"/>
  <c r="L41432" i="5" a="1"/>
  <c r="L41432" i="5"/>
  <c r="M41432" i="5" a="1"/>
  <c r="M41432" i="5"/>
  <c r="H41433" i="5" a="1"/>
  <c r="H41433" i="5"/>
  <c r="I41433" i="5" a="1"/>
  <c r="I41433" i="5"/>
  <c r="J41433" i="5" a="1"/>
  <c r="J41433" i="5"/>
  <c r="K41433" i="5" a="1"/>
  <c r="K41433" i="5"/>
  <c r="L41433" i="5" a="1"/>
  <c r="L41433" i="5"/>
  <c r="M41433" i="5" a="1"/>
  <c r="M41433" i="5"/>
  <c r="H41434" i="5" a="1"/>
  <c r="H41434" i="5"/>
  <c r="I41434" i="5" a="1"/>
  <c r="I41434" i="5"/>
  <c r="J41434" i="5" a="1"/>
  <c r="J41434" i="5"/>
  <c r="K41434" i="5" a="1"/>
  <c r="K41434" i="5"/>
  <c r="L41434" i="5" a="1"/>
  <c r="L41434" i="5"/>
  <c r="M41434" i="5" a="1"/>
  <c r="M41434" i="5"/>
  <c r="H41435" i="5" a="1"/>
  <c r="H41435" i="5"/>
  <c r="I41435" i="5" a="1"/>
  <c r="I41435" i="5"/>
  <c r="J41435" i="5" a="1"/>
  <c r="J41435" i="5"/>
  <c r="K41435" i="5" a="1"/>
  <c r="K41435" i="5"/>
  <c r="L41435" i="5" a="1"/>
  <c r="L41435" i="5"/>
  <c r="M41435" i="5" a="1"/>
  <c r="M41435" i="5"/>
  <c r="H41436" i="5" a="1"/>
  <c r="H41436" i="5"/>
  <c r="I41436" i="5" a="1"/>
  <c r="I41436" i="5"/>
  <c r="J41436" i="5" a="1"/>
  <c r="J41436" i="5"/>
  <c r="K41436" i="5" a="1"/>
  <c r="K41436" i="5"/>
  <c r="L41436" i="5" a="1"/>
  <c r="L41436" i="5"/>
  <c r="M41436" i="5" a="1"/>
  <c r="M41436" i="5"/>
  <c r="H41437" i="5" a="1"/>
  <c r="H41437" i="5"/>
  <c r="I41437" i="5" a="1"/>
  <c r="I41437" i="5"/>
  <c r="J41437" i="5" a="1"/>
  <c r="J41437" i="5"/>
  <c r="K41437" i="5" a="1"/>
  <c r="K41437" i="5"/>
  <c r="L41437" i="5" a="1"/>
  <c r="L41437" i="5"/>
  <c r="M41437" i="5" a="1"/>
  <c r="M41437" i="5"/>
  <c r="H41438" i="5" a="1"/>
  <c r="H41438" i="5"/>
  <c r="I41438" i="5" a="1"/>
  <c r="I41438" i="5"/>
  <c r="J41438" i="5" a="1"/>
  <c r="J41438" i="5"/>
  <c r="K41438" i="5" a="1"/>
  <c r="K41438" i="5"/>
  <c r="L41438" i="5" a="1"/>
  <c r="L41438" i="5"/>
  <c r="M41438" i="5" a="1"/>
  <c r="M41438" i="5"/>
  <c r="H41439" i="5" a="1"/>
  <c r="H41439" i="5"/>
  <c r="I41439" i="5" a="1"/>
  <c r="I41439" i="5"/>
  <c r="J41439" i="5" a="1"/>
  <c r="J41439" i="5"/>
  <c r="K41439" i="5" a="1"/>
  <c r="K41439" i="5"/>
  <c r="L41439" i="5" a="1"/>
  <c r="L41439" i="5"/>
  <c r="M41439" i="5" a="1"/>
  <c r="M41439" i="5"/>
  <c r="H41440" i="5" a="1"/>
  <c r="H41440" i="5"/>
  <c r="I41440" i="5" a="1"/>
  <c r="I41440" i="5"/>
  <c r="J41440" i="5" a="1"/>
  <c r="J41440" i="5"/>
  <c r="K41440" i="5" a="1"/>
  <c r="K41440" i="5"/>
  <c r="L41440" i="5" a="1"/>
  <c r="L41440" i="5"/>
  <c r="M41440" i="5" a="1"/>
  <c r="M41440" i="5"/>
  <c r="H41441" i="5" a="1"/>
  <c r="H41441" i="5"/>
  <c r="I41441" i="5" a="1"/>
  <c r="I41441" i="5"/>
  <c r="J41441" i="5" a="1"/>
  <c r="J41441" i="5"/>
  <c r="K41441" i="5" a="1"/>
  <c r="K41441" i="5"/>
  <c r="L41441" i="5" a="1"/>
  <c r="L41441" i="5"/>
  <c r="M41441" i="5" a="1"/>
  <c r="M41441" i="5"/>
  <c r="H41442" i="5" a="1"/>
  <c r="H41442" i="5"/>
  <c r="I41442" i="5" a="1"/>
  <c r="I41442" i="5"/>
  <c r="J41442" i="5" a="1"/>
  <c r="J41442" i="5"/>
  <c r="K41442" i="5" a="1"/>
  <c r="K41442" i="5"/>
  <c r="L41442" i="5" a="1"/>
  <c r="L41442" i="5"/>
  <c r="M41442" i="5" a="1"/>
  <c r="M41442" i="5"/>
  <c r="H41443" i="5" a="1"/>
  <c r="H41443" i="5"/>
  <c r="I41443" i="5" a="1"/>
  <c r="I41443" i="5"/>
  <c r="J41443" i="5" a="1"/>
  <c r="J41443" i="5"/>
  <c r="K41443" i="5" a="1"/>
  <c r="K41443" i="5"/>
  <c r="L41443" i="5" a="1"/>
  <c r="L41443" i="5"/>
  <c r="M41443" i="5" a="1"/>
  <c r="M41443" i="5"/>
  <c r="H41444" i="5" a="1"/>
  <c r="H41444" i="5"/>
  <c r="I41444" i="5" a="1"/>
  <c r="I41444" i="5"/>
  <c r="J41444" i="5" a="1"/>
  <c r="J41444" i="5"/>
  <c r="K41444" i="5" a="1"/>
  <c r="K41444" i="5"/>
  <c r="L41444" i="5" a="1"/>
  <c r="L41444" i="5"/>
  <c r="M41444" i="5" a="1"/>
  <c r="M41444" i="5"/>
  <c r="H41445" i="5" a="1"/>
  <c r="H41445" i="5"/>
  <c r="I41445" i="5" a="1"/>
  <c r="I41445" i="5"/>
  <c r="J41445" i="5" a="1"/>
  <c r="J41445" i="5"/>
  <c r="K41445" i="5" a="1"/>
  <c r="K41445" i="5"/>
  <c r="L41445" i="5" a="1"/>
  <c r="L41445" i="5"/>
  <c r="M41445" i="5" a="1"/>
  <c r="M41445" i="5"/>
  <c r="H41446" i="5" a="1"/>
  <c r="H41446" i="5"/>
  <c r="I41446" i="5" a="1"/>
  <c r="I41446" i="5"/>
  <c r="J41446" i="5" a="1"/>
  <c r="J41446" i="5"/>
  <c r="K41446" i="5" a="1"/>
  <c r="K41446" i="5"/>
  <c r="L41446" i="5" a="1"/>
  <c r="L41446" i="5"/>
  <c r="M41446" i="5" a="1"/>
  <c r="M41446" i="5"/>
  <c r="H41447" i="5" a="1"/>
  <c r="H41447" i="5"/>
  <c r="I41447" i="5" a="1"/>
  <c r="I41447" i="5"/>
  <c r="J41447" i="5" a="1"/>
  <c r="J41447" i="5"/>
  <c r="K41447" i="5" a="1"/>
  <c r="K41447" i="5"/>
  <c r="L41447" i="5" a="1"/>
  <c r="L41447" i="5"/>
  <c r="M41447" i="5" a="1"/>
  <c r="M41447" i="5"/>
  <c r="H41448" i="5" a="1"/>
  <c r="H41448" i="5"/>
  <c r="I41448" i="5" a="1"/>
  <c r="I41448" i="5"/>
  <c r="J41448" i="5" a="1"/>
  <c r="J41448" i="5"/>
  <c r="K41448" i="5" a="1"/>
  <c r="K41448" i="5"/>
  <c r="L41448" i="5" a="1"/>
  <c r="L41448" i="5"/>
  <c r="M41448" i="5" a="1"/>
  <c r="M41448" i="5"/>
  <c r="H41449" i="5" a="1"/>
  <c r="H41449" i="5"/>
  <c r="I41449" i="5" a="1"/>
  <c r="I41449" i="5"/>
  <c r="J41449" i="5" a="1"/>
  <c r="J41449" i="5"/>
  <c r="K41449" i="5" a="1"/>
  <c r="K41449" i="5"/>
  <c r="L41449" i="5" a="1"/>
  <c r="L41449" i="5"/>
  <c r="M41449" i="5" a="1"/>
  <c r="M41449" i="5"/>
  <c r="H41450" i="5" a="1"/>
  <c r="H41450" i="5"/>
  <c r="I41450" i="5" a="1"/>
  <c r="I41450" i="5"/>
  <c r="J41450" i="5" a="1"/>
  <c r="J41450" i="5"/>
  <c r="K41450" i="5" a="1"/>
  <c r="K41450" i="5"/>
  <c r="L41450" i="5" a="1"/>
  <c r="L41450" i="5"/>
  <c r="M41450" i="5" a="1"/>
  <c r="M41450" i="5"/>
  <c r="H41451" i="5" a="1"/>
  <c r="H41451" i="5"/>
  <c r="I41451" i="5" a="1"/>
  <c r="I41451" i="5"/>
  <c r="J41451" i="5" a="1"/>
  <c r="J41451" i="5"/>
  <c r="K41451" i="5" a="1"/>
  <c r="K41451" i="5"/>
  <c r="L41451" i="5" a="1"/>
  <c r="L41451" i="5"/>
  <c r="M41451" i="5" a="1"/>
  <c r="M41451" i="5"/>
  <c r="H41452" i="5" a="1"/>
  <c r="H41452" i="5"/>
  <c r="I41452" i="5" a="1"/>
  <c r="I41452" i="5"/>
  <c r="J41452" i="5" a="1"/>
  <c r="J41452" i="5"/>
  <c r="K41452" i="5" a="1"/>
  <c r="K41452" i="5"/>
  <c r="L41452" i="5" a="1"/>
  <c r="L41452" i="5"/>
  <c r="M41452" i="5" a="1"/>
  <c r="M41452" i="5"/>
  <c r="H41453" i="5" a="1"/>
  <c r="H41453" i="5"/>
  <c r="I41453" i="5" a="1"/>
  <c r="I41453" i="5"/>
  <c r="J41453" i="5" a="1"/>
  <c r="J41453" i="5"/>
  <c r="K41453" i="5" a="1"/>
  <c r="K41453" i="5"/>
  <c r="L41453" i="5" a="1"/>
  <c r="L41453" i="5"/>
  <c r="M41453" i="5" a="1"/>
  <c r="M41453" i="5"/>
  <c r="H41454" i="5" a="1"/>
  <c r="H41454" i="5"/>
  <c r="I41454" i="5" a="1"/>
  <c r="I41454" i="5"/>
  <c r="J41454" i="5" a="1"/>
  <c r="J41454" i="5"/>
  <c r="K41454" i="5" a="1"/>
  <c r="K41454" i="5"/>
  <c r="L41454" i="5" a="1"/>
  <c r="L41454" i="5"/>
  <c r="M41454" i="5" a="1"/>
  <c r="M41454" i="5"/>
  <c r="H41455" i="5" a="1"/>
  <c r="H41455" i="5"/>
  <c r="I41455" i="5" a="1"/>
  <c r="I41455" i="5"/>
  <c r="J41455" i="5" a="1"/>
  <c r="J41455" i="5"/>
  <c r="K41455" i="5" a="1"/>
  <c r="K41455" i="5"/>
  <c r="L41455" i="5" a="1"/>
  <c r="L41455" i="5"/>
  <c r="M41455" i="5" a="1"/>
  <c r="M41455" i="5"/>
  <c r="H41456" i="5" a="1"/>
  <c r="H41456" i="5"/>
  <c r="I41456" i="5" a="1"/>
  <c r="I41456" i="5"/>
  <c r="J41456" i="5" a="1"/>
  <c r="J41456" i="5"/>
  <c r="K41456" i="5" a="1"/>
  <c r="K41456" i="5"/>
  <c r="L41456" i="5" a="1"/>
  <c r="L41456" i="5"/>
  <c r="M41456" i="5" a="1"/>
  <c r="M41456" i="5"/>
  <c r="H41457" i="5" a="1"/>
  <c r="H41457" i="5"/>
  <c r="I41457" i="5" a="1"/>
  <c r="I41457" i="5"/>
  <c r="J41457" i="5" a="1"/>
  <c r="J41457" i="5"/>
  <c r="K41457" i="5" a="1"/>
  <c r="K41457" i="5"/>
  <c r="L41457" i="5" a="1"/>
  <c r="L41457" i="5"/>
  <c r="M41457" i="5" a="1"/>
  <c r="M41457" i="5"/>
  <c r="H41458" i="5" a="1"/>
  <c r="H41458" i="5"/>
  <c r="I41458" i="5" a="1"/>
  <c r="I41458" i="5"/>
  <c r="J41458" i="5" a="1"/>
  <c r="J41458" i="5"/>
  <c r="K41458" i="5" a="1"/>
  <c r="K41458" i="5"/>
  <c r="L41458" i="5" a="1"/>
  <c r="L41458" i="5"/>
  <c r="M41458" i="5" a="1"/>
  <c r="M41458" i="5"/>
  <c r="H41459" i="5" a="1"/>
  <c r="H41459" i="5"/>
  <c r="I41459" i="5" a="1"/>
  <c r="I41459" i="5"/>
  <c r="J41459" i="5" a="1"/>
  <c r="J41459" i="5"/>
  <c r="K41459" i="5" a="1"/>
  <c r="K41459" i="5"/>
  <c r="L41459" i="5" a="1"/>
  <c r="L41459" i="5"/>
  <c r="M41459" i="5" a="1"/>
  <c r="M41459" i="5"/>
  <c r="H41460" i="5" a="1"/>
  <c r="H41460" i="5"/>
  <c r="I41460" i="5" a="1"/>
  <c r="I41460" i="5"/>
  <c r="J41460" i="5" a="1"/>
  <c r="J41460" i="5"/>
  <c r="K41460" i="5" a="1"/>
  <c r="K41460" i="5"/>
  <c r="L41460" i="5" a="1"/>
  <c r="L41460" i="5"/>
  <c r="M41460" i="5" a="1"/>
  <c r="M41460" i="5"/>
  <c r="H41461" i="5" a="1"/>
  <c r="H41461" i="5"/>
  <c r="I41461" i="5" a="1"/>
  <c r="I41461" i="5"/>
  <c r="J41461" i="5" a="1"/>
  <c r="J41461" i="5"/>
  <c r="K41461" i="5" a="1"/>
  <c r="K41461" i="5"/>
  <c r="L41461" i="5" a="1"/>
  <c r="L41461" i="5"/>
  <c r="M41461" i="5" a="1"/>
  <c r="M41461" i="5"/>
  <c r="H41462" i="5" a="1"/>
  <c r="H41462" i="5"/>
  <c r="I41462" i="5" a="1"/>
  <c r="I41462" i="5"/>
  <c r="J41462" i="5" a="1"/>
  <c r="J41462" i="5"/>
  <c r="K41462" i="5" a="1"/>
  <c r="K41462" i="5"/>
  <c r="L41462" i="5" a="1"/>
  <c r="L41462" i="5"/>
  <c r="M41462" i="5" a="1"/>
  <c r="M41462" i="5"/>
  <c r="H41463" i="5" a="1"/>
  <c r="H41463" i="5"/>
  <c r="I41463" i="5" a="1"/>
  <c r="I41463" i="5"/>
  <c r="J41463" i="5" a="1"/>
  <c r="J41463" i="5"/>
  <c r="K41463" i="5" a="1"/>
  <c r="K41463" i="5"/>
  <c r="L41463" i="5" a="1"/>
  <c r="L41463" i="5"/>
  <c r="M41463" i="5" a="1"/>
  <c r="M41463" i="5"/>
  <c r="H41464" i="5" a="1"/>
  <c r="H41464" i="5"/>
  <c r="I41464" i="5" a="1"/>
  <c r="I41464" i="5"/>
  <c r="J41464" i="5" a="1"/>
  <c r="J41464" i="5"/>
  <c r="K41464" i="5" a="1"/>
  <c r="K41464" i="5"/>
  <c r="L41464" i="5" a="1"/>
  <c r="L41464" i="5"/>
  <c r="M41464" i="5" a="1"/>
  <c r="M41464" i="5"/>
  <c r="H41465" i="5" a="1"/>
  <c r="H41465" i="5"/>
  <c r="I41465" i="5" a="1"/>
  <c r="I41465" i="5"/>
  <c r="J41465" i="5" a="1"/>
  <c r="J41465" i="5"/>
  <c r="K41465" i="5" a="1"/>
  <c r="K41465" i="5"/>
  <c r="L41465" i="5" a="1"/>
  <c r="L41465" i="5"/>
  <c r="M41465" i="5" a="1"/>
  <c r="M41465" i="5"/>
  <c r="H41466" i="5" a="1"/>
  <c r="H41466" i="5"/>
  <c r="I41466" i="5" a="1"/>
  <c r="I41466" i="5"/>
  <c r="J41466" i="5" a="1"/>
  <c r="J41466" i="5"/>
  <c r="K41466" i="5" a="1"/>
  <c r="K41466" i="5"/>
  <c r="L41466" i="5" a="1"/>
  <c r="L41466" i="5"/>
  <c r="M41466" i="5" a="1"/>
  <c r="M41466" i="5"/>
  <c r="H41467" i="5" a="1"/>
  <c r="H41467" i="5"/>
  <c r="I41467" i="5" a="1"/>
  <c r="I41467" i="5"/>
  <c r="J41467" i="5" a="1"/>
  <c r="J41467" i="5"/>
  <c r="K41467" i="5" a="1"/>
  <c r="K41467" i="5"/>
  <c r="L41467" i="5" a="1"/>
  <c r="L41467" i="5"/>
  <c r="M41467" i="5" a="1"/>
  <c r="M41467" i="5"/>
  <c r="H41468" i="5" a="1"/>
  <c r="H41468" i="5"/>
  <c r="I41468" i="5" a="1"/>
  <c r="I41468" i="5"/>
  <c r="J41468" i="5" a="1"/>
  <c r="J41468" i="5"/>
  <c r="K41468" i="5" a="1"/>
  <c r="K41468" i="5"/>
  <c r="L41468" i="5" a="1"/>
  <c r="L41468" i="5"/>
  <c r="M41468" i="5" a="1"/>
  <c r="M41468" i="5"/>
  <c r="H41469" i="5" a="1"/>
  <c r="H41469" i="5"/>
  <c r="I41469" i="5" a="1"/>
  <c r="I41469" i="5"/>
  <c r="J41469" i="5" a="1"/>
  <c r="J41469" i="5"/>
  <c r="K41469" i="5" a="1"/>
  <c r="K41469" i="5"/>
  <c r="L41469" i="5" a="1"/>
  <c r="L41469" i="5"/>
  <c r="M41469" i="5" a="1"/>
  <c r="M41469" i="5"/>
  <c r="H41470" i="5" a="1"/>
  <c r="H41470" i="5"/>
  <c r="I41470" i="5" a="1"/>
  <c r="I41470" i="5"/>
  <c r="J41470" i="5" a="1"/>
  <c r="J41470" i="5"/>
  <c r="K41470" i="5" a="1"/>
  <c r="K41470" i="5"/>
  <c r="L41470" i="5" a="1"/>
  <c r="L41470" i="5"/>
  <c r="M41470" i="5" a="1"/>
  <c r="M41470" i="5"/>
  <c r="H41471" i="5" a="1"/>
  <c r="H41471" i="5"/>
  <c r="I41471" i="5" a="1"/>
  <c r="I41471" i="5"/>
  <c r="J41471" i="5" a="1"/>
  <c r="J41471" i="5"/>
  <c r="K41471" i="5" a="1"/>
  <c r="K41471" i="5"/>
  <c r="L41471" i="5" a="1"/>
  <c r="L41471" i="5"/>
  <c r="M41471" i="5" a="1"/>
  <c r="M41471" i="5"/>
  <c r="H41472" i="5" a="1"/>
  <c r="H41472" i="5"/>
  <c r="I41472" i="5" a="1"/>
  <c r="I41472" i="5"/>
  <c r="J41472" i="5" a="1"/>
  <c r="J41472" i="5"/>
  <c r="K41472" i="5" a="1"/>
  <c r="K41472" i="5"/>
  <c r="L41472" i="5" a="1"/>
  <c r="L41472" i="5"/>
  <c r="M41472" i="5" a="1"/>
  <c r="M41472" i="5"/>
  <c r="H41473" i="5" a="1"/>
  <c r="H41473" i="5"/>
  <c r="I41473" i="5" a="1"/>
  <c r="I41473" i="5"/>
  <c r="J41473" i="5" a="1"/>
  <c r="J41473" i="5"/>
  <c r="K41473" i="5" a="1"/>
  <c r="K41473" i="5"/>
  <c r="L41473" i="5" a="1"/>
  <c r="L41473" i="5"/>
  <c r="M41473" i="5" a="1"/>
  <c r="M41473" i="5"/>
  <c r="H41474" i="5" a="1"/>
  <c r="H41474" i="5"/>
  <c r="I41474" i="5" a="1"/>
  <c r="I41474" i="5"/>
  <c r="J41474" i="5" a="1"/>
  <c r="J41474" i="5"/>
  <c r="K41474" i="5" a="1"/>
  <c r="K41474" i="5"/>
  <c r="L41474" i="5" a="1"/>
  <c r="L41474" i="5"/>
  <c r="M41474" i="5" a="1"/>
  <c r="M41474" i="5"/>
  <c r="H41475" i="5" a="1"/>
  <c r="H41475" i="5"/>
  <c r="I41475" i="5" a="1"/>
  <c r="I41475" i="5"/>
  <c r="J41475" i="5" a="1"/>
  <c r="J41475" i="5"/>
  <c r="K41475" i="5" a="1"/>
  <c r="K41475" i="5"/>
  <c r="L41475" i="5" a="1"/>
  <c r="L41475" i="5"/>
  <c r="M41475" i="5" a="1"/>
  <c r="M41475" i="5"/>
  <c r="H41476" i="5" a="1"/>
  <c r="H41476" i="5"/>
  <c r="I41476" i="5" a="1"/>
  <c r="I41476" i="5"/>
  <c r="J41476" i="5" a="1"/>
  <c r="J41476" i="5"/>
  <c r="K41476" i="5" a="1"/>
  <c r="K41476" i="5"/>
  <c r="L41476" i="5" a="1"/>
  <c r="L41476" i="5"/>
  <c r="M41476" i="5" a="1"/>
  <c r="M41476" i="5"/>
  <c r="H41477" i="5" a="1"/>
  <c r="H41477" i="5"/>
  <c r="I41477" i="5" a="1"/>
  <c r="I41477" i="5"/>
  <c r="J41477" i="5" a="1"/>
  <c r="J41477" i="5"/>
  <c r="K41477" i="5" a="1"/>
  <c r="K41477" i="5"/>
  <c r="L41477" i="5" a="1"/>
  <c r="L41477" i="5"/>
  <c r="M41477" i="5" a="1"/>
  <c r="M41477" i="5"/>
  <c r="H41478" i="5" a="1"/>
  <c r="H41478" i="5"/>
  <c r="I41478" i="5" a="1"/>
  <c r="I41478" i="5"/>
  <c r="J41478" i="5" a="1"/>
  <c r="J41478" i="5"/>
  <c r="K41478" i="5" a="1"/>
  <c r="K41478" i="5"/>
  <c r="L41478" i="5" a="1"/>
  <c r="L41478" i="5"/>
  <c r="M41478" i="5" a="1"/>
  <c r="M41478" i="5"/>
  <c r="H41479" i="5" a="1"/>
  <c r="H41479" i="5"/>
  <c r="I41479" i="5" a="1"/>
  <c r="I41479" i="5"/>
  <c r="J41479" i="5" a="1"/>
  <c r="J41479" i="5"/>
  <c r="K41479" i="5" a="1"/>
  <c r="K41479" i="5"/>
  <c r="L41479" i="5" a="1"/>
  <c r="L41479" i="5"/>
  <c r="M41479" i="5" a="1"/>
  <c r="M41479" i="5"/>
  <c r="H41480" i="5" a="1"/>
  <c r="H41480" i="5"/>
  <c r="I41480" i="5" a="1"/>
  <c r="I41480" i="5"/>
  <c r="J41480" i="5" a="1"/>
  <c r="J41480" i="5"/>
  <c r="K41480" i="5" a="1"/>
  <c r="K41480" i="5"/>
  <c r="L41480" i="5" a="1"/>
  <c r="L41480" i="5"/>
  <c r="M41480" i="5" a="1"/>
  <c r="M41480" i="5"/>
  <c r="H41481" i="5" a="1"/>
  <c r="H41481" i="5"/>
  <c r="I41481" i="5" a="1"/>
  <c r="I41481" i="5"/>
  <c r="J41481" i="5" a="1"/>
  <c r="J41481" i="5"/>
  <c r="K41481" i="5" a="1"/>
  <c r="K41481" i="5"/>
  <c r="L41481" i="5" a="1"/>
  <c r="L41481" i="5"/>
  <c r="M41481" i="5" a="1"/>
  <c r="M41481" i="5"/>
  <c r="H41482" i="5" a="1"/>
  <c r="H41482" i="5"/>
  <c r="I41482" i="5" a="1"/>
  <c r="I41482" i="5"/>
  <c r="J41482" i="5" a="1"/>
  <c r="J41482" i="5"/>
  <c r="K41482" i="5" a="1"/>
  <c r="K41482" i="5"/>
  <c r="L41482" i="5" a="1"/>
  <c r="L41482" i="5"/>
  <c r="M41482" i="5" a="1"/>
  <c r="M41482" i="5"/>
  <c r="H41483" i="5" a="1"/>
  <c r="H41483" i="5"/>
  <c r="I41483" i="5" a="1"/>
  <c r="I41483" i="5"/>
  <c r="J41483" i="5" a="1"/>
  <c r="J41483" i="5"/>
  <c r="K41483" i="5" a="1"/>
  <c r="K41483" i="5"/>
  <c r="L41483" i="5" a="1"/>
  <c r="L41483" i="5"/>
  <c r="M41483" i="5" a="1"/>
  <c r="M41483" i="5"/>
  <c r="H41484" i="5" a="1"/>
  <c r="H41484" i="5"/>
  <c r="I41484" i="5" a="1"/>
  <c r="I41484" i="5"/>
  <c r="J41484" i="5" a="1"/>
  <c r="J41484" i="5"/>
  <c r="K41484" i="5" a="1"/>
  <c r="K41484" i="5"/>
  <c r="L41484" i="5" a="1"/>
  <c r="L41484" i="5"/>
  <c r="M41484" i="5" a="1"/>
  <c r="M41484" i="5"/>
  <c r="H41485" i="5" a="1"/>
  <c r="H41485" i="5"/>
  <c r="I41485" i="5" a="1"/>
  <c r="I41485" i="5"/>
  <c r="J41485" i="5" a="1"/>
  <c r="J41485" i="5"/>
  <c r="K41485" i="5" a="1"/>
  <c r="K41485" i="5"/>
  <c r="L41485" i="5" a="1"/>
  <c r="L41485" i="5"/>
  <c r="M41485" i="5" a="1"/>
  <c r="M41485" i="5"/>
  <c r="H41486" i="5" a="1"/>
  <c r="H41486" i="5"/>
  <c r="I41486" i="5" a="1"/>
  <c r="I41486" i="5"/>
  <c r="J41486" i="5" a="1"/>
  <c r="J41486" i="5"/>
  <c r="K41486" i="5" a="1"/>
  <c r="K41486" i="5"/>
  <c r="L41486" i="5" a="1"/>
  <c r="L41486" i="5"/>
  <c r="M41486" i="5" a="1"/>
  <c r="M41486" i="5"/>
  <c r="H41487" i="5" a="1"/>
  <c r="H41487" i="5"/>
  <c r="I41487" i="5" a="1"/>
  <c r="I41487" i="5"/>
  <c r="J41487" i="5" a="1"/>
  <c r="J41487" i="5"/>
  <c r="K41487" i="5" a="1"/>
  <c r="K41487" i="5"/>
  <c r="L41487" i="5" a="1"/>
  <c r="L41487" i="5"/>
  <c r="M41487" i="5" a="1"/>
  <c r="M41487" i="5"/>
  <c r="H41488" i="5" a="1"/>
  <c r="H41488" i="5"/>
  <c r="I41488" i="5" a="1"/>
  <c r="I41488" i="5"/>
  <c r="J41488" i="5" a="1"/>
  <c r="J41488" i="5"/>
  <c r="K41488" i="5" a="1"/>
  <c r="K41488" i="5"/>
  <c r="L41488" i="5" a="1"/>
  <c r="L41488" i="5"/>
  <c r="M41488" i="5" a="1"/>
  <c r="M41488" i="5"/>
  <c r="H41489" i="5" a="1"/>
  <c r="H41489" i="5"/>
  <c r="I41489" i="5" a="1"/>
  <c r="I41489" i="5"/>
  <c r="J41489" i="5" a="1"/>
  <c r="J41489" i="5"/>
  <c r="K41489" i="5" a="1"/>
  <c r="K41489" i="5"/>
  <c r="L41489" i="5" a="1"/>
  <c r="L41489" i="5"/>
  <c r="M41489" i="5" a="1"/>
  <c r="M41489" i="5"/>
  <c r="H41490" i="5" a="1"/>
  <c r="H41490" i="5"/>
  <c r="I41490" i="5" a="1"/>
  <c r="I41490" i="5"/>
  <c r="J41490" i="5" a="1"/>
  <c r="J41490" i="5"/>
  <c r="K41490" i="5" a="1"/>
  <c r="K41490" i="5"/>
  <c r="L41490" i="5" a="1"/>
  <c r="L41490" i="5"/>
  <c r="M41490" i="5" a="1"/>
  <c r="M41490" i="5"/>
  <c r="H41491" i="5" a="1"/>
  <c r="H41491" i="5"/>
  <c r="I41491" i="5" a="1"/>
  <c r="I41491" i="5"/>
  <c r="J41491" i="5" a="1"/>
  <c r="J41491" i="5"/>
  <c r="K41491" i="5" a="1"/>
  <c r="K41491" i="5"/>
  <c r="L41491" i="5" a="1"/>
  <c r="L41491" i="5"/>
  <c r="M41491" i="5" a="1"/>
  <c r="M41491" i="5"/>
  <c r="H41492" i="5" a="1"/>
  <c r="H41492" i="5"/>
  <c r="I41492" i="5" a="1"/>
  <c r="I41492" i="5"/>
  <c r="J41492" i="5" a="1"/>
  <c r="J41492" i="5"/>
  <c r="K41492" i="5" a="1"/>
  <c r="K41492" i="5"/>
  <c r="L41492" i="5" a="1"/>
  <c r="L41492" i="5"/>
  <c r="M41492" i="5" a="1"/>
  <c r="M41492" i="5"/>
  <c r="H41493" i="5" a="1"/>
  <c r="H41493" i="5"/>
  <c r="I41493" i="5" a="1"/>
  <c r="I41493" i="5"/>
  <c r="J41493" i="5" a="1"/>
  <c r="J41493" i="5"/>
  <c r="K41493" i="5" a="1"/>
  <c r="K41493" i="5"/>
  <c r="L41493" i="5" a="1"/>
  <c r="L41493" i="5"/>
  <c r="M41493" i="5" a="1"/>
  <c r="M41493" i="5"/>
  <c r="H41494" i="5" a="1"/>
  <c r="H41494" i="5"/>
  <c r="I41494" i="5" a="1"/>
  <c r="I41494" i="5"/>
  <c r="J41494" i="5" a="1"/>
  <c r="J41494" i="5"/>
  <c r="K41494" i="5" a="1"/>
  <c r="K41494" i="5"/>
  <c r="L41494" i="5" a="1"/>
  <c r="L41494" i="5"/>
  <c r="M41494" i="5" a="1"/>
  <c r="M41494" i="5"/>
  <c r="H41495" i="5" a="1"/>
  <c r="H41495" i="5"/>
  <c r="I41495" i="5" a="1"/>
  <c r="I41495" i="5"/>
  <c r="J41495" i="5" a="1"/>
  <c r="J41495" i="5"/>
  <c r="K41495" i="5" a="1"/>
  <c r="K41495" i="5"/>
  <c r="L41495" i="5" a="1"/>
  <c r="L41495" i="5"/>
  <c r="M41495" i="5" a="1"/>
  <c r="M41495" i="5"/>
  <c r="H41496" i="5" a="1"/>
  <c r="H41496" i="5"/>
  <c r="I41496" i="5" a="1"/>
  <c r="I41496" i="5"/>
  <c r="J41496" i="5" a="1"/>
  <c r="J41496" i="5"/>
  <c r="K41496" i="5" a="1"/>
  <c r="K41496" i="5"/>
  <c r="L41496" i="5" a="1"/>
  <c r="L41496" i="5"/>
  <c r="M41496" i="5" a="1"/>
  <c r="M41496" i="5"/>
  <c r="H41497" i="5" a="1"/>
  <c r="H41497" i="5"/>
  <c r="I41497" i="5" a="1"/>
  <c r="I41497" i="5"/>
  <c r="J41497" i="5" a="1"/>
  <c r="J41497" i="5"/>
  <c r="K41497" i="5" a="1"/>
  <c r="K41497" i="5"/>
  <c r="L41497" i="5" a="1"/>
  <c r="L41497" i="5"/>
  <c r="M41497" i="5" a="1"/>
  <c r="M41497" i="5"/>
  <c r="H41498" i="5" a="1"/>
  <c r="H41498" i="5"/>
  <c r="I41498" i="5" a="1"/>
  <c r="I41498" i="5"/>
  <c r="J41498" i="5" a="1"/>
  <c r="J41498" i="5"/>
  <c r="K41498" i="5" a="1"/>
  <c r="K41498" i="5"/>
  <c r="L41498" i="5" a="1"/>
  <c r="L41498" i="5"/>
  <c r="M41498" i="5" a="1"/>
  <c r="M41498" i="5"/>
  <c r="H41499" i="5" a="1"/>
  <c r="H41499" i="5"/>
  <c r="I41499" i="5" a="1"/>
  <c r="I41499" i="5"/>
  <c r="J41499" i="5" a="1"/>
  <c r="J41499" i="5"/>
  <c r="K41499" i="5" a="1"/>
  <c r="K41499" i="5"/>
  <c r="L41499" i="5" a="1"/>
  <c r="L41499" i="5"/>
  <c r="M41499" i="5" a="1"/>
  <c r="M41499" i="5"/>
  <c r="H41500" i="5" a="1"/>
  <c r="H41500" i="5"/>
  <c r="I41500" i="5" a="1"/>
  <c r="I41500" i="5"/>
  <c r="J41500" i="5" a="1"/>
  <c r="J41500" i="5"/>
  <c r="K41500" i="5" a="1"/>
  <c r="K41500" i="5"/>
  <c r="L41500" i="5" a="1"/>
  <c r="L41500" i="5"/>
  <c r="M41500" i="5" a="1"/>
  <c r="M41500" i="5"/>
  <c r="H41501" i="5" a="1"/>
  <c r="H41501" i="5"/>
  <c r="I41501" i="5" a="1"/>
  <c r="I41501" i="5"/>
  <c r="J41501" i="5" a="1"/>
  <c r="J41501" i="5"/>
  <c r="K41501" i="5" a="1"/>
  <c r="K41501" i="5"/>
  <c r="L41501" i="5" a="1"/>
  <c r="L41501" i="5"/>
  <c r="M41501" i="5" a="1"/>
  <c r="M41501" i="5"/>
  <c r="H41502" i="5" a="1"/>
  <c r="H41502" i="5"/>
  <c r="I41502" i="5" a="1"/>
  <c r="I41502" i="5"/>
  <c r="J41502" i="5" a="1"/>
  <c r="J41502" i="5"/>
  <c r="K41502" i="5" a="1"/>
  <c r="K41502" i="5"/>
  <c r="L41502" i="5" a="1"/>
  <c r="L41502" i="5"/>
  <c r="M41502" i="5" a="1"/>
  <c r="M41502" i="5"/>
  <c r="H41503" i="5" a="1"/>
  <c r="H41503" i="5"/>
  <c r="I41503" i="5" a="1"/>
  <c r="I41503" i="5"/>
  <c r="J41503" i="5" a="1"/>
  <c r="J41503" i="5"/>
  <c r="K41503" i="5" a="1"/>
  <c r="K41503" i="5"/>
  <c r="L41503" i="5" a="1"/>
  <c r="L41503" i="5"/>
  <c r="M41503" i="5" a="1"/>
  <c r="M41503" i="5"/>
  <c r="H41504" i="5" a="1"/>
  <c r="H41504" i="5"/>
  <c r="I41504" i="5" a="1"/>
  <c r="I41504" i="5"/>
  <c r="J41504" i="5" a="1"/>
  <c r="J41504" i="5"/>
  <c r="K41504" i="5" a="1"/>
  <c r="K41504" i="5"/>
  <c r="L41504" i="5" a="1"/>
  <c r="L41504" i="5"/>
  <c r="M41504" i="5" a="1"/>
  <c r="M41504" i="5"/>
  <c r="H41505" i="5" a="1"/>
  <c r="H41505" i="5"/>
  <c r="I41505" i="5" a="1"/>
  <c r="I41505" i="5"/>
  <c r="J41505" i="5" a="1"/>
  <c r="J41505" i="5"/>
  <c r="K41505" i="5" a="1"/>
  <c r="K41505" i="5"/>
  <c r="L41505" i="5" a="1"/>
  <c r="L41505" i="5"/>
  <c r="M41505" i="5" a="1"/>
  <c r="M41505" i="5"/>
  <c r="H41506" i="5" a="1"/>
  <c r="H41506" i="5"/>
  <c r="I41506" i="5" a="1"/>
  <c r="I41506" i="5"/>
  <c r="J41506" i="5" a="1"/>
  <c r="J41506" i="5"/>
  <c r="K41506" i="5" a="1"/>
  <c r="K41506" i="5"/>
  <c r="L41506" i="5" a="1"/>
  <c r="L41506" i="5"/>
  <c r="M41506" i="5" a="1"/>
  <c r="M41506" i="5"/>
  <c r="H41507" i="5" a="1"/>
  <c r="H41507" i="5"/>
  <c r="I41507" i="5" a="1"/>
  <c r="I41507" i="5"/>
  <c r="J41507" i="5" a="1"/>
  <c r="J41507" i="5"/>
  <c r="K41507" i="5" a="1"/>
  <c r="K41507" i="5"/>
  <c r="L41507" i="5" a="1"/>
  <c r="L41507" i="5"/>
  <c r="M41507" i="5" a="1"/>
  <c r="M41507" i="5"/>
  <c r="H41508" i="5" a="1"/>
  <c r="H41508" i="5"/>
  <c r="I41508" i="5" a="1"/>
  <c r="I41508" i="5"/>
  <c r="J41508" i="5" a="1"/>
  <c r="J41508" i="5"/>
  <c r="K41508" i="5" a="1"/>
  <c r="K41508" i="5"/>
  <c r="L41508" i="5" a="1"/>
  <c r="L41508" i="5"/>
  <c r="M41508" i="5" a="1"/>
  <c r="M41508" i="5"/>
  <c r="H41509" i="5" a="1"/>
  <c r="H41509" i="5"/>
  <c r="I41509" i="5" a="1"/>
  <c r="I41509" i="5"/>
  <c r="J41509" i="5" a="1"/>
  <c r="J41509" i="5"/>
  <c r="K41509" i="5" a="1"/>
  <c r="K41509" i="5"/>
  <c r="L41509" i="5" a="1"/>
  <c r="L41509" i="5"/>
  <c r="M41509" i="5" a="1"/>
  <c r="M41509" i="5"/>
  <c r="H41510" i="5" a="1"/>
  <c r="H41510" i="5"/>
  <c r="I41510" i="5" a="1"/>
  <c r="I41510" i="5"/>
  <c r="J41510" i="5" a="1"/>
  <c r="J41510" i="5"/>
  <c r="K41510" i="5" a="1"/>
  <c r="K41510" i="5"/>
  <c r="L41510" i="5" a="1"/>
  <c r="L41510" i="5"/>
  <c r="M41510" i="5" a="1"/>
  <c r="M41510" i="5"/>
  <c r="H41511" i="5" a="1"/>
  <c r="H41511" i="5"/>
  <c r="I41511" i="5" a="1"/>
  <c r="I41511" i="5"/>
  <c r="J41511" i="5" a="1"/>
  <c r="J41511" i="5"/>
  <c r="K41511" i="5" a="1"/>
  <c r="K41511" i="5"/>
  <c r="L41511" i="5" a="1"/>
  <c r="L41511" i="5"/>
  <c r="M41511" i="5" a="1"/>
  <c r="M41511" i="5"/>
  <c r="H41512" i="5" a="1"/>
  <c r="H41512" i="5"/>
  <c r="I41512" i="5" a="1"/>
  <c r="I41512" i="5"/>
  <c r="J41512" i="5" a="1"/>
  <c r="J41512" i="5"/>
  <c r="K41512" i="5" a="1"/>
  <c r="K41512" i="5"/>
  <c r="L41512" i="5" a="1"/>
  <c r="L41512" i="5"/>
  <c r="M41512" i="5" a="1"/>
  <c r="M41512" i="5"/>
  <c r="H41513" i="5" a="1"/>
  <c r="H41513" i="5"/>
  <c r="I41513" i="5" a="1"/>
  <c r="I41513" i="5"/>
  <c r="J41513" i="5" a="1"/>
  <c r="J41513" i="5"/>
  <c r="K41513" i="5" a="1"/>
  <c r="K41513" i="5"/>
  <c r="L41513" i="5" a="1"/>
  <c r="L41513" i="5"/>
  <c r="M41513" i="5" a="1"/>
  <c r="M41513" i="5"/>
  <c r="H41514" i="5" a="1"/>
  <c r="H41514" i="5"/>
  <c r="I41514" i="5" a="1"/>
  <c r="I41514" i="5"/>
  <c r="J41514" i="5" a="1"/>
  <c r="J41514" i="5"/>
  <c r="K41514" i="5" a="1"/>
  <c r="K41514" i="5"/>
  <c r="L41514" i="5" a="1"/>
  <c r="L41514" i="5"/>
  <c r="M41514" i="5" a="1"/>
  <c r="M41514" i="5"/>
  <c r="H41515" i="5" a="1"/>
  <c r="H41515" i="5"/>
  <c r="I41515" i="5" a="1"/>
  <c r="I41515" i="5"/>
  <c r="J41515" i="5" a="1"/>
  <c r="J41515" i="5"/>
  <c r="K41515" i="5" a="1"/>
  <c r="K41515" i="5"/>
  <c r="L41515" i="5" a="1"/>
  <c r="L41515" i="5"/>
  <c r="M41515" i="5" a="1"/>
  <c r="M41515" i="5"/>
  <c r="H41516" i="5" a="1"/>
  <c r="H41516" i="5"/>
  <c r="I41516" i="5" a="1"/>
  <c r="I41516" i="5"/>
  <c r="J41516" i="5" a="1"/>
  <c r="J41516" i="5"/>
  <c r="K41516" i="5" a="1"/>
  <c r="K41516" i="5"/>
  <c r="L41516" i="5" a="1"/>
  <c r="L41516" i="5"/>
  <c r="M41516" i="5" a="1"/>
  <c r="M41516" i="5"/>
  <c r="H41517" i="5" a="1"/>
  <c r="H41517" i="5"/>
  <c r="I41517" i="5" a="1"/>
  <c r="I41517" i="5"/>
  <c r="J41517" i="5" a="1"/>
  <c r="J41517" i="5"/>
  <c r="K41517" i="5" a="1"/>
  <c r="K41517" i="5"/>
  <c r="L41517" i="5" a="1"/>
  <c r="L41517" i="5"/>
  <c r="M41517" i="5" a="1"/>
  <c r="M41517" i="5"/>
  <c r="H41518" i="5" a="1"/>
  <c r="H41518" i="5"/>
  <c r="I41518" i="5" a="1"/>
  <c r="I41518" i="5"/>
  <c r="J41518" i="5" a="1"/>
  <c r="J41518" i="5"/>
  <c r="K41518" i="5" a="1"/>
  <c r="K41518" i="5"/>
  <c r="L41518" i="5" a="1"/>
  <c r="L41518" i="5"/>
  <c r="M41518" i="5" a="1"/>
  <c r="M41518" i="5"/>
  <c r="H41519" i="5" a="1"/>
  <c r="H41519" i="5"/>
  <c r="I41519" i="5" a="1"/>
  <c r="I41519" i="5"/>
  <c r="J41519" i="5" a="1"/>
  <c r="J41519" i="5"/>
  <c r="K41519" i="5" a="1"/>
  <c r="K41519" i="5"/>
  <c r="L41519" i="5" a="1"/>
  <c r="L41519" i="5"/>
  <c r="M41519" i="5" a="1"/>
  <c r="M41519" i="5"/>
  <c r="H41520" i="5" a="1"/>
  <c r="H41520" i="5"/>
  <c r="I41520" i="5" a="1"/>
  <c r="I41520" i="5"/>
  <c r="J41520" i="5" a="1"/>
  <c r="J41520" i="5"/>
  <c r="K41520" i="5" a="1"/>
  <c r="K41520" i="5"/>
  <c r="L41520" i="5" a="1"/>
  <c r="L41520" i="5"/>
  <c r="M41520" i="5" a="1"/>
  <c r="M41520" i="5"/>
  <c r="H41521" i="5" a="1"/>
  <c r="H41521" i="5"/>
  <c r="I41521" i="5" a="1"/>
  <c r="I41521" i="5"/>
  <c r="J41521" i="5" a="1"/>
  <c r="J41521" i="5"/>
  <c r="K41521" i="5" a="1"/>
  <c r="K41521" i="5"/>
  <c r="L41521" i="5" a="1"/>
  <c r="L41521" i="5"/>
  <c r="M41521" i="5" a="1"/>
  <c r="M41521" i="5"/>
  <c r="H41522" i="5" a="1"/>
  <c r="H41522" i="5"/>
  <c r="I41522" i="5" a="1"/>
  <c r="I41522" i="5"/>
  <c r="J41522" i="5" a="1"/>
  <c r="J41522" i="5"/>
  <c r="K41522" i="5" a="1"/>
  <c r="K41522" i="5"/>
  <c r="L41522" i="5" a="1"/>
  <c r="L41522" i="5"/>
  <c r="M41522" i="5" a="1"/>
  <c r="M41522" i="5"/>
  <c r="H41523" i="5" a="1"/>
  <c r="H41523" i="5"/>
  <c r="I41523" i="5" a="1"/>
  <c r="I41523" i="5"/>
  <c r="J41523" i="5" a="1"/>
  <c r="J41523" i="5"/>
  <c r="K41523" i="5" a="1"/>
  <c r="K41523" i="5"/>
  <c r="L41523" i="5" a="1"/>
  <c r="L41523" i="5"/>
  <c r="M41523" i="5" a="1"/>
  <c r="M41523" i="5"/>
  <c r="H41524" i="5" a="1"/>
  <c r="H41524" i="5"/>
  <c r="I41524" i="5" a="1"/>
  <c r="I41524" i="5"/>
  <c r="J41524" i="5" a="1"/>
  <c r="J41524" i="5"/>
  <c r="K41524" i="5" a="1"/>
  <c r="K41524" i="5"/>
  <c r="L41524" i="5" a="1"/>
  <c r="L41524" i="5"/>
  <c r="M41524" i="5" a="1"/>
  <c r="M41524" i="5"/>
  <c r="H41525" i="5" a="1"/>
  <c r="H41525" i="5"/>
  <c r="I41525" i="5" a="1"/>
  <c r="I41525" i="5"/>
  <c r="J41525" i="5" a="1"/>
  <c r="J41525" i="5"/>
  <c r="K41525" i="5" a="1"/>
  <c r="K41525" i="5"/>
  <c r="L41525" i="5" a="1"/>
  <c r="L41525" i="5"/>
  <c r="M41525" i="5" a="1"/>
  <c r="M41525" i="5"/>
  <c r="H41526" i="5" a="1"/>
  <c r="H41526" i="5"/>
  <c r="I41526" i="5" a="1"/>
  <c r="I41526" i="5"/>
  <c r="J41526" i="5" a="1"/>
  <c r="J41526" i="5"/>
  <c r="K41526" i="5" a="1"/>
  <c r="K41526" i="5"/>
  <c r="L41526" i="5" a="1"/>
  <c r="L41526" i="5"/>
  <c r="M41526" i="5" a="1"/>
  <c r="M41526" i="5"/>
  <c r="H41527" i="5" a="1"/>
  <c r="H41527" i="5"/>
  <c r="I41527" i="5" a="1"/>
  <c r="I41527" i="5"/>
  <c r="J41527" i="5" a="1"/>
  <c r="J41527" i="5"/>
  <c r="K41527" i="5" a="1"/>
  <c r="K41527" i="5"/>
  <c r="L41527" i="5" a="1"/>
  <c r="L41527" i="5"/>
  <c r="M41527" i="5" a="1"/>
  <c r="M41527" i="5"/>
  <c r="H41528" i="5" a="1"/>
  <c r="H41528" i="5"/>
  <c r="I41528" i="5" a="1"/>
  <c r="I41528" i="5"/>
  <c r="J41528" i="5" a="1"/>
  <c r="J41528" i="5"/>
  <c r="K41528" i="5" a="1"/>
  <c r="K41528" i="5"/>
  <c r="L41528" i="5" a="1"/>
  <c r="L41528" i="5"/>
  <c r="M41528" i="5" a="1"/>
  <c r="M41528" i="5"/>
  <c r="H41529" i="5" a="1"/>
  <c r="H41529" i="5"/>
  <c r="I41529" i="5" a="1"/>
  <c r="I41529" i="5"/>
  <c r="J41529" i="5" a="1"/>
  <c r="J41529" i="5"/>
  <c r="K41529" i="5" a="1"/>
  <c r="K41529" i="5"/>
  <c r="L41529" i="5" a="1"/>
  <c r="L41529" i="5"/>
  <c r="M41529" i="5" a="1"/>
  <c r="M41529" i="5"/>
  <c r="H41530" i="5" a="1"/>
  <c r="H41530" i="5"/>
  <c r="I41530" i="5" a="1"/>
  <c r="I41530" i="5"/>
  <c r="J41530" i="5" a="1"/>
  <c r="J41530" i="5"/>
  <c r="K41530" i="5" a="1"/>
  <c r="K41530" i="5"/>
  <c r="L41530" i="5" a="1"/>
  <c r="L41530" i="5"/>
  <c r="M41530" i="5" a="1"/>
  <c r="M41530" i="5"/>
  <c r="H41531" i="5" a="1"/>
  <c r="H41531" i="5"/>
  <c r="I41531" i="5" a="1"/>
  <c r="I41531" i="5"/>
  <c r="J41531" i="5" a="1"/>
  <c r="J41531" i="5"/>
  <c r="K41531" i="5" a="1"/>
  <c r="K41531" i="5"/>
  <c r="L41531" i="5" a="1"/>
  <c r="L41531" i="5"/>
  <c r="M41531" i="5" a="1"/>
  <c r="M41531" i="5"/>
  <c r="H41532" i="5" a="1"/>
  <c r="H41532" i="5"/>
  <c r="I41532" i="5" a="1"/>
  <c r="I41532" i="5"/>
  <c r="J41532" i="5" a="1"/>
  <c r="J41532" i="5"/>
  <c r="K41532" i="5" a="1"/>
  <c r="K41532" i="5"/>
  <c r="L41532" i="5" a="1"/>
  <c r="L41532" i="5"/>
  <c r="M41532" i="5" a="1"/>
  <c r="M41532" i="5"/>
  <c r="H41533" i="5" a="1"/>
  <c r="H41533" i="5"/>
  <c r="I41533" i="5" a="1"/>
  <c r="I41533" i="5"/>
  <c r="J41533" i="5" a="1"/>
  <c r="J41533" i="5"/>
  <c r="K41533" i="5" a="1"/>
  <c r="K41533" i="5"/>
  <c r="L41533" i="5" a="1"/>
  <c r="L41533" i="5"/>
  <c r="M41533" i="5" a="1"/>
  <c r="M41533" i="5"/>
  <c r="H41534" i="5" a="1"/>
  <c r="H41534" i="5"/>
  <c r="I41534" i="5" a="1"/>
  <c r="I41534" i="5"/>
  <c r="J41534" i="5" a="1"/>
  <c r="J41534" i="5"/>
  <c r="K41534" i="5" a="1"/>
  <c r="K41534" i="5"/>
  <c r="L41534" i="5" a="1"/>
  <c r="L41534" i="5"/>
  <c r="M41534" i="5" a="1"/>
  <c r="M41534" i="5"/>
  <c r="H41535" i="5" a="1"/>
  <c r="H41535" i="5"/>
  <c r="I41535" i="5" a="1"/>
  <c r="I41535" i="5"/>
  <c r="J41535" i="5" a="1"/>
  <c r="J41535" i="5"/>
  <c r="K41535" i="5" a="1"/>
  <c r="K41535" i="5"/>
  <c r="L41535" i="5" a="1"/>
  <c r="L41535" i="5"/>
  <c r="M41535" i="5" a="1"/>
  <c r="M41535" i="5"/>
  <c r="H41536" i="5" a="1"/>
  <c r="H41536" i="5"/>
  <c r="I41536" i="5" a="1"/>
  <c r="I41536" i="5"/>
  <c r="J41536" i="5" a="1"/>
  <c r="J41536" i="5"/>
  <c r="K41536" i="5" a="1"/>
  <c r="K41536" i="5"/>
  <c r="L41536" i="5" a="1"/>
  <c r="L41536" i="5"/>
  <c r="M41536" i="5" a="1"/>
  <c r="M41536" i="5"/>
  <c r="H41537" i="5" a="1"/>
  <c r="H41537" i="5"/>
  <c r="I41537" i="5" a="1"/>
  <c r="I41537" i="5"/>
  <c r="J41537" i="5" a="1"/>
  <c r="J41537" i="5"/>
  <c r="K41537" i="5" a="1"/>
  <c r="K41537" i="5"/>
  <c r="L41537" i="5" a="1"/>
  <c r="L41537" i="5"/>
  <c r="M41537" i="5" a="1"/>
  <c r="M41537" i="5"/>
  <c r="H41538" i="5" a="1"/>
  <c r="H41538" i="5"/>
  <c r="I41538" i="5" a="1"/>
  <c r="I41538" i="5"/>
  <c r="J41538" i="5" a="1"/>
  <c r="J41538" i="5"/>
  <c r="K41538" i="5" a="1"/>
  <c r="K41538" i="5"/>
  <c r="L41538" i="5" a="1"/>
  <c r="L41538" i="5"/>
  <c r="M41538" i="5" a="1"/>
  <c r="M41538" i="5"/>
  <c r="H41539" i="5" a="1"/>
  <c r="H41539" i="5"/>
  <c r="I41539" i="5" a="1"/>
  <c r="I41539" i="5"/>
  <c r="J41539" i="5" a="1"/>
  <c r="J41539" i="5"/>
  <c r="K41539" i="5" a="1"/>
  <c r="K41539" i="5"/>
  <c r="L41539" i="5" a="1"/>
  <c r="L41539" i="5"/>
  <c r="M41539" i="5" a="1"/>
  <c r="M41539" i="5"/>
  <c r="H41540" i="5" a="1"/>
  <c r="H41540" i="5"/>
  <c r="I41540" i="5" a="1"/>
  <c r="I41540" i="5"/>
  <c r="J41540" i="5" a="1"/>
  <c r="J41540" i="5"/>
  <c r="K41540" i="5" a="1"/>
  <c r="K41540" i="5"/>
  <c r="L41540" i="5" a="1"/>
  <c r="L41540" i="5"/>
  <c r="M41540" i="5" a="1"/>
  <c r="M41540" i="5"/>
  <c r="H41541" i="5" a="1"/>
  <c r="H41541" i="5"/>
  <c r="I41541" i="5" a="1"/>
  <c r="I41541" i="5"/>
  <c r="J41541" i="5" a="1"/>
  <c r="J41541" i="5"/>
  <c r="K41541" i="5" a="1"/>
  <c r="K41541" i="5"/>
  <c r="L41541" i="5" a="1"/>
  <c r="L41541" i="5"/>
  <c r="M41541" i="5" a="1"/>
  <c r="M41541" i="5"/>
  <c r="H41542" i="5" a="1"/>
  <c r="H41542" i="5"/>
  <c r="I41542" i="5" a="1"/>
  <c r="I41542" i="5"/>
  <c r="J41542" i="5" a="1"/>
  <c r="J41542" i="5"/>
  <c r="K41542" i="5" a="1"/>
  <c r="K41542" i="5"/>
  <c r="L41542" i="5" a="1"/>
  <c r="L41542" i="5"/>
  <c r="M41542" i="5" a="1"/>
  <c r="M41542" i="5"/>
  <c r="H41543" i="5" a="1"/>
  <c r="H41543" i="5"/>
  <c r="I41543" i="5" a="1"/>
  <c r="I41543" i="5"/>
  <c r="J41543" i="5" a="1"/>
  <c r="J41543" i="5"/>
  <c r="K41543" i="5" a="1"/>
  <c r="K41543" i="5"/>
  <c r="L41543" i="5" a="1"/>
  <c r="L41543" i="5"/>
  <c r="M41543" i="5" a="1"/>
  <c r="M41543" i="5"/>
  <c r="H41544" i="5" a="1"/>
  <c r="H41544" i="5"/>
  <c r="I41544" i="5" a="1"/>
  <c r="I41544" i="5"/>
  <c r="J41544" i="5" a="1"/>
  <c r="J41544" i="5"/>
  <c r="K41544" i="5" a="1"/>
  <c r="K41544" i="5"/>
  <c r="L41544" i="5" a="1"/>
  <c r="L41544" i="5"/>
  <c r="M41544" i="5" a="1"/>
  <c r="M41544" i="5"/>
  <c r="H41545" i="5" a="1"/>
  <c r="H41545" i="5"/>
  <c r="I41545" i="5" a="1"/>
  <c r="I41545" i="5"/>
  <c r="J41545" i="5" a="1"/>
  <c r="J41545" i="5"/>
  <c r="K41545" i="5" a="1"/>
  <c r="K41545" i="5"/>
  <c r="L41545" i="5" a="1"/>
  <c r="L41545" i="5"/>
  <c r="M41545" i="5" a="1"/>
  <c r="M41545" i="5"/>
  <c r="H41546" i="5" a="1"/>
  <c r="H41546" i="5"/>
  <c r="I41546" i="5" a="1"/>
  <c r="I41546" i="5"/>
  <c r="J41546" i="5" a="1"/>
  <c r="J41546" i="5"/>
  <c r="K41546" i="5" a="1"/>
  <c r="K41546" i="5"/>
  <c r="L41546" i="5" a="1"/>
  <c r="L41546" i="5"/>
  <c r="M41546" i="5" a="1"/>
  <c r="M41546" i="5"/>
  <c r="H41547" i="5" a="1"/>
  <c r="H41547" i="5"/>
  <c r="I41547" i="5" a="1"/>
  <c r="I41547" i="5"/>
  <c r="J41547" i="5" a="1"/>
  <c r="J41547" i="5"/>
  <c r="K41547" i="5" a="1"/>
  <c r="K41547" i="5"/>
  <c r="L41547" i="5" a="1"/>
  <c r="L41547" i="5"/>
  <c r="M41547" i="5" a="1"/>
  <c r="M41547" i="5"/>
  <c r="H41548" i="5" a="1"/>
  <c r="H41548" i="5"/>
  <c r="I41548" i="5" a="1"/>
  <c r="I41548" i="5"/>
  <c r="J41548" i="5" a="1"/>
  <c r="J41548" i="5"/>
  <c r="K41548" i="5" a="1"/>
  <c r="K41548" i="5"/>
  <c r="L41548" i="5" a="1"/>
  <c r="L41548" i="5"/>
  <c r="M41548" i="5" a="1"/>
  <c r="M41548" i="5"/>
  <c r="H41549" i="5" a="1"/>
  <c r="H41549" i="5"/>
  <c r="I41549" i="5" a="1"/>
  <c r="I41549" i="5"/>
  <c r="J41549" i="5" a="1"/>
  <c r="J41549" i="5"/>
  <c r="K41549" i="5" a="1"/>
  <c r="K41549" i="5"/>
  <c r="L41549" i="5" a="1"/>
  <c r="L41549" i="5"/>
  <c r="M41549" i="5" a="1"/>
  <c r="M41549" i="5"/>
  <c r="H41550" i="5" a="1"/>
  <c r="H41550" i="5"/>
  <c r="I41550" i="5" a="1"/>
  <c r="I41550" i="5"/>
  <c r="J41550" i="5" a="1"/>
  <c r="J41550" i="5"/>
  <c r="K41550" i="5" a="1"/>
  <c r="K41550" i="5"/>
  <c r="L41550" i="5" a="1"/>
  <c r="L41550" i="5"/>
  <c r="M41550" i="5" a="1"/>
  <c r="M41550" i="5"/>
  <c r="H41551" i="5" a="1"/>
  <c r="H41551" i="5"/>
  <c r="I41551" i="5" a="1"/>
  <c r="I41551" i="5"/>
  <c r="J41551" i="5" a="1"/>
  <c r="J41551" i="5"/>
  <c r="K41551" i="5" a="1"/>
  <c r="K41551" i="5"/>
  <c r="L41551" i="5" a="1"/>
  <c r="L41551" i="5"/>
  <c r="M41551" i="5" a="1"/>
  <c r="M41551" i="5"/>
  <c r="H41552" i="5" a="1"/>
  <c r="H41552" i="5"/>
  <c r="I41552" i="5" a="1"/>
  <c r="I41552" i="5"/>
  <c r="J41552" i="5" a="1"/>
  <c r="J41552" i="5"/>
  <c r="K41552" i="5" a="1"/>
  <c r="K41552" i="5"/>
  <c r="L41552" i="5" a="1"/>
  <c r="L41552" i="5"/>
  <c r="M41552" i="5" a="1"/>
  <c r="M41552" i="5"/>
  <c r="H41553" i="5" a="1"/>
  <c r="H41553" i="5"/>
  <c r="I41553" i="5" a="1"/>
  <c r="I41553" i="5"/>
  <c r="J41553" i="5" a="1"/>
  <c r="J41553" i="5"/>
  <c r="K41553" i="5" a="1"/>
  <c r="K41553" i="5"/>
  <c r="L41553" i="5" a="1"/>
  <c r="L41553" i="5"/>
  <c r="M41553" i="5" a="1"/>
  <c r="M41553" i="5"/>
  <c r="H41554" i="5" a="1"/>
  <c r="H41554" i="5"/>
  <c r="I41554" i="5" a="1"/>
  <c r="I41554" i="5"/>
  <c r="J41554" i="5" a="1"/>
  <c r="J41554" i="5"/>
  <c r="K41554" i="5" a="1"/>
  <c r="K41554" i="5"/>
  <c r="L41554" i="5" a="1"/>
  <c r="L41554" i="5"/>
  <c r="M41554" i="5" a="1"/>
  <c r="M41554" i="5"/>
  <c r="H41555" i="5" a="1"/>
  <c r="H41555" i="5"/>
  <c r="I41555" i="5" a="1"/>
  <c r="I41555" i="5"/>
  <c r="J41555" i="5" a="1"/>
  <c r="J41555" i="5"/>
  <c r="K41555" i="5" a="1"/>
  <c r="K41555" i="5"/>
  <c r="L41555" i="5" a="1"/>
  <c r="L41555" i="5"/>
  <c r="M41555" i="5" a="1"/>
  <c r="M41555" i="5"/>
  <c r="H41556" i="5" a="1"/>
  <c r="H41556" i="5"/>
  <c r="I41556" i="5" a="1"/>
  <c r="I41556" i="5"/>
  <c r="J41556" i="5" a="1"/>
  <c r="J41556" i="5"/>
  <c r="K41556" i="5" a="1"/>
  <c r="K41556" i="5"/>
  <c r="L41556" i="5" a="1"/>
  <c r="L41556" i="5"/>
  <c r="M41556" i="5" a="1"/>
  <c r="M41556" i="5"/>
  <c r="H41557" i="5" a="1"/>
  <c r="H41557" i="5"/>
  <c r="I41557" i="5" a="1"/>
  <c r="I41557" i="5"/>
  <c r="J41557" i="5" a="1"/>
  <c r="J41557" i="5"/>
  <c r="K41557" i="5" a="1"/>
  <c r="K41557" i="5"/>
  <c r="L41557" i="5" a="1"/>
  <c r="L41557" i="5"/>
  <c r="M41557" i="5" a="1"/>
  <c r="M41557" i="5"/>
  <c r="H41558" i="5" a="1"/>
  <c r="H41558" i="5"/>
  <c r="I41558" i="5" a="1"/>
  <c r="I41558" i="5"/>
  <c r="J41558" i="5" a="1"/>
  <c r="J41558" i="5"/>
  <c r="K41558" i="5" a="1"/>
  <c r="K41558" i="5"/>
  <c r="L41558" i="5" a="1"/>
  <c r="L41558" i="5"/>
  <c r="M41558" i="5" a="1"/>
  <c r="M41558" i="5"/>
  <c r="H41559" i="5" a="1"/>
  <c r="H41559" i="5"/>
  <c r="I41559" i="5" a="1"/>
  <c r="I41559" i="5"/>
  <c r="J41559" i="5" a="1"/>
  <c r="J41559" i="5"/>
  <c r="K41559" i="5" a="1"/>
  <c r="K41559" i="5"/>
  <c r="L41559" i="5" a="1"/>
  <c r="L41559" i="5"/>
  <c r="M41559" i="5" a="1"/>
  <c r="M41559" i="5"/>
  <c r="H41560" i="5" a="1"/>
  <c r="H41560" i="5"/>
  <c r="I41560" i="5" a="1"/>
  <c r="I41560" i="5"/>
  <c r="J41560" i="5" a="1"/>
  <c r="J41560" i="5"/>
  <c r="K41560" i="5" a="1"/>
  <c r="K41560" i="5"/>
  <c r="L41560" i="5" a="1"/>
  <c r="L41560" i="5"/>
  <c r="M41560" i="5" a="1"/>
  <c r="M41560" i="5"/>
  <c r="H41561" i="5" a="1"/>
  <c r="H41561" i="5"/>
  <c r="I41561" i="5" a="1"/>
  <c r="I41561" i="5"/>
  <c r="J41561" i="5" a="1"/>
  <c r="J41561" i="5"/>
  <c r="K41561" i="5" a="1"/>
  <c r="K41561" i="5"/>
  <c r="L41561" i="5" a="1"/>
  <c r="L41561" i="5"/>
  <c r="M41561" i="5" a="1"/>
  <c r="M41561" i="5"/>
  <c r="H41562" i="5" a="1"/>
  <c r="H41562" i="5"/>
  <c r="I41562" i="5" a="1"/>
  <c r="I41562" i="5"/>
  <c r="J41562" i="5" a="1"/>
  <c r="J41562" i="5"/>
  <c r="K41562" i="5" a="1"/>
  <c r="K41562" i="5"/>
  <c r="L41562" i="5" a="1"/>
  <c r="L41562" i="5"/>
  <c r="M41562" i="5" a="1"/>
  <c r="M41562" i="5"/>
  <c r="H41563" i="5" a="1"/>
  <c r="H41563" i="5"/>
  <c r="I41563" i="5" a="1"/>
  <c r="I41563" i="5"/>
  <c r="J41563" i="5" a="1"/>
  <c r="J41563" i="5"/>
  <c r="K41563" i="5" a="1"/>
  <c r="K41563" i="5"/>
  <c r="L41563" i="5" a="1"/>
  <c r="L41563" i="5"/>
  <c r="M41563" i="5" a="1"/>
  <c r="M41563" i="5"/>
  <c r="H41564" i="5" a="1"/>
  <c r="H41564" i="5"/>
  <c r="I41564" i="5" a="1"/>
  <c r="I41564" i="5"/>
  <c r="J41564" i="5" a="1"/>
  <c r="J41564" i="5"/>
  <c r="K41564" i="5" a="1"/>
  <c r="K41564" i="5"/>
  <c r="L41564" i="5" a="1"/>
  <c r="L41564" i="5"/>
  <c r="M41564" i="5" a="1"/>
  <c r="M41564" i="5"/>
  <c r="H41565" i="5" a="1"/>
  <c r="H41565" i="5"/>
  <c r="I41565" i="5" a="1"/>
  <c r="I41565" i="5"/>
  <c r="J41565" i="5" a="1"/>
  <c r="J41565" i="5"/>
  <c r="K41565" i="5" a="1"/>
  <c r="K41565" i="5"/>
  <c r="L41565" i="5" a="1"/>
  <c r="L41565" i="5"/>
  <c r="M41565" i="5" a="1"/>
  <c r="M41565" i="5"/>
  <c r="H41566" i="5" a="1"/>
  <c r="H41566" i="5"/>
  <c r="I41566" i="5" a="1"/>
  <c r="I41566" i="5"/>
  <c r="J41566" i="5" a="1"/>
  <c r="J41566" i="5"/>
  <c r="K41566" i="5" a="1"/>
  <c r="K41566" i="5"/>
  <c r="L41566" i="5" a="1"/>
  <c r="L41566" i="5"/>
  <c r="M41566" i="5" a="1"/>
  <c r="M41566" i="5"/>
  <c r="H41567" i="5" a="1"/>
  <c r="H41567" i="5"/>
  <c r="I41567" i="5" a="1"/>
  <c r="I41567" i="5"/>
  <c r="J41567" i="5" a="1"/>
  <c r="J41567" i="5"/>
  <c r="K41567" i="5" a="1"/>
  <c r="K41567" i="5"/>
  <c r="L41567" i="5" a="1"/>
  <c r="L41567" i="5"/>
  <c r="M41567" i="5" a="1"/>
  <c r="M41567" i="5"/>
  <c r="H41568" i="5" a="1"/>
  <c r="H41568" i="5"/>
  <c r="I41568" i="5" a="1"/>
  <c r="I41568" i="5"/>
  <c r="J41568" i="5" a="1"/>
  <c r="J41568" i="5"/>
  <c r="K41568" i="5" a="1"/>
  <c r="K41568" i="5"/>
  <c r="L41568" i="5" a="1"/>
  <c r="L41568" i="5"/>
  <c r="M41568" i="5" a="1"/>
  <c r="M41568" i="5"/>
  <c r="H41569" i="5" a="1"/>
  <c r="H41569" i="5"/>
  <c r="I41569" i="5" a="1"/>
  <c r="I41569" i="5"/>
  <c r="J41569" i="5" a="1"/>
  <c r="J41569" i="5"/>
  <c r="K41569" i="5" a="1"/>
  <c r="K41569" i="5"/>
  <c r="L41569" i="5" a="1"/>
  <c r="L41569" i="5"/>
  <c r="M41569" i="5" a="1"/>
  <c r="M41569" i="5"/>
  <c r="H41570" i="5" a="1"/>
  <c r="H41570" i="5"/>
  <c r="I41570" i="5" a="1"/>
  <c r="I41570" i="5"/>
  <c r="J41570" i="5" a="1"/>
  <c r="J41570" i="5"/>
  <c r="K41570" i="5" a="1"/>
  <c r="K41570" i="5"/>
  <c r="L41570" i="5" a="1"/>
  <c r="L41570" i="5"/>
  <c r="M41570" i="5" a="1"/>
  <c r="M41570" i="5"/>
  <c r="H41571" i="5" a="1"/>
  <c r="H41571" i="5"/>
  <c r="I41571" i="5" a="1"/>
  <c r="I41571" i="5"/>
  <c r="J41571" i="5" a="1"/>
  <c r="J41571" i="5"/>
  <c r="K41571" i="5" a="1"/>
  <c r="K41571" i="5"/>
  <c r="L41571" i="5" a="1"/>
  <c r="L41571" i="5"/>
  <c r="M41571" i="5" a="1"/>
  <c r="M41571" i="5"/>
  <c r="H41572" i="5" a="1"/>
  <c r="H41572" i="5"/>
  <c r="I41572" i="5" a="1"/>
  <c r="I41572" i="5"/>
  <c r="J41572" i="5" a="1"/>
  <c r="J41572" i="5"/>
  <c r="K41572" i="5" a="1"/>
  <c r="K41572" i="5"/>
  <c r="L41572" i="5" a="1"/>
  <c r="L41572" i="5"/>
  <c r="M41572" i="5" a="1"/>
  <c r="M41572" i="5"/>
  <c r="H41573" i="5" a="1"/>
  <c r="H41573" i="5"/>
  <c r="I41573" i="5" a="1"/>
  <c r="I41573" i="5"/>
  <c r="J41573" i="5" a="1"/>
  <c r="J41573" i="5"/>
  <c r="K41573" i="5" a="1"/>
  <c r="K41573" i="5"/>
  <c r="L41573" i="5" a="1"/>
  <c r="L41573" i="5"/>
  <c r="M41573" i="5" a="1"/>
  <c r="M41573" i="5"/>
  <c r="H41574" i="5" a="1"/>
  <c r="H41574" i="5"/>
  <c r="I41574" i="5" a="1"/>
  <c r="I41574" i="5"/>
  <c r="J41574" i="5" a="1"/>
  <c r="J41574" i="5"/>
  <c r="K41574" i="5" a="1"/>
  <c r="K41574" i="5"/>
  <c r="L41574" i="5" a="1"/>
  <c r="L41574" i="5"/>
  <c r="M41574" i="5" a="1"/>
  <c r="M41574" i="5"/>
  <c r="H41575" i="5" a="1"/>
  <c r="H41575" i="5"/>
  <c r="I41575" i="5" a="1"/>
  <c r="I41575" i="5"/>
  <c r="J41575" i="5" a="1"/>
  <c r="J41575" i="5"/>
  <c r="K41575" i="5" a="1"/>
  <c r="K41575" i="5"/>
  <c r="L41575" i="5" a="1"/>
  <c r="L41575" i="5"/>
  <c r="M41575" i="5" a="1"/>
  <c r="M41575" i="5"/>
  <c r="H41576" i="5" a="1"/>
  <c r="H41576" i="5"/>
  <c r="I41576" i="5" a="1"/>
  <c r="I41576" i="5"/>
  <c r="J41576" i="5" a="1"/>
  <c r="J41576" i="5"/>
  <c r="K41576" i="5" a="1"/>
  <c r="K41576" i="5"/>
  <c r="L41576" i="5" a="1"/>
  <c r="L41576" i="5"/>
  <c r="M41576" i="5" a="1"/>
  <c r="M41576" i="5"/>
  <c r="H41577" i="5" a="1"/>
  <c r="H41577" i="5"/>
  <c r="I41577" i="5" a="1"/>
  <c r="I41577" i="5"/>
  <c r="J41577" i="5" a="1"/>
  <c r="J41577" i="5"/>
  <c r="K41577" i="5" a="1"/>
  <c r="K41577" i="5"/>
  <c r="L41577" i="5" a="1"/>
  <c r="L41577" i="5"/>
  <c r="M41577" i="5" a="1"/>
  <c r="M41577" i="5"/>
  <c r="H41578" i="5" a="1"/>
  <c r="H41578" i="5"/>
  <c r="I41578" i="5" a="1"/>
  <c r="I41578" i="5"/>
  <c r="J41578" i="5" a="1"/>
  <c r="J41578" i="5"/>
  <c r="K41578" i="5" a="1"/>
  <c r="K41578" i="5"/>
  <c r="L41578" i="5" a="1"/>
  <c r="L41578" i="5"/>
  <c r="M41578" i="5" a="1"/>
  <c r="M41578" i="5"/>
  <c r="H41579" i="5" a="1"/>
  <c r="H41579" i="5"/>
  <c r="I41579" i="5" a="1"/>
  <c r="I41579" i="5"/>
  <c r="J41579" i="5" a="1"/>
  <c r="J41579" i="5"/>
  <c r="K41579" i="5" a="1"/>
  <c r="K41579" i="5"/>
  <c r="L41579" i="5" a="1"/>
  <c r="L41579" i="5"/>
  <c r="M41579" i="5" a="1"/>
  <c r="M41579" i="5"/>
  <c r="H41580" i="5" a="1"/>
  <c r="H41580" i="5"/>
  <c r="I41580" i="5" a="1"/>
  <c r="I41580" i="5"/>
  <c r="J41580" i="5" a="1"/>
  <c r="J41580" i="5"/>
  <c r="K41580" i="5" a="1"/>
  <c r="K41580" i="5"/>
  <c r="L41580" i="5" a="1"/>
  <c r="L41580" i="5"/>
  <c r="M41580" i="5" a="1"/>
  <c r="M41580" i="5"/>
  <c r="H41581" i="5" a="1"/>
  <c r="H41581" i="5"/>
  <c r="I41581" i="5" a="1"/>
  <c r="I41581" i="5"/>
  <c r="J41581" i="5" a="1"/>
  <c r="J41581" i="5"/>
  <c r="K41581" i="5" a="1"/>
  <c r="K41581" i="5"/>
  <c r="L41581" i="5" a="1"/>
  <c r="L41581" i="5"/>
  <c r="M41581" i="5" a="1"/>
  <c r="M41581" i="5"/>
  <c r="H41582" i="5" a="1"/>
  <c r="H41582" i="5"/>
  <c r="I41582" i="5" a="1"/>
  <c r="I41582" i="5"/>
  <c r="J41582" i="5" a="1"/>
  <c r="J41582" i="5"/>
  <c r="K41582" i="5" a="1"/>
  <c r="K41582" i="5"/>
  <c r="L41582" i="5" a="1"/>
  <c r="L41582" i="5"/>
  <c r="M41582" i="5" a="1"/>
  <c r="M41582" i="5"/>
  <c r="H41583" i="5" a="1"/>
  <c r="H41583" i="5"/>
  <c r="I41583" i="5" a="1"/>
  <c r="I41583" i="5"/>
  <c r="J41583" i="5" a="1"/>
  <c r="J41583" i="5"/>
  <c r="K41583" i="5" a="1"/>
  <c r="K41583" i="5"/>
  <c r="L41583" i="5" a="1"/>
  <c r="L41583" i="5"/>
  <c r="M41583" i="5" a="1"/>
  <c r="M41583" i="5"/>
  <c r="H41584" i="5" a="1"/>
  <c r="H41584" i="5"/>
  <c r="I41584" i="5" a="1"/>
  <c r="I41584" i="5"/>
  <c r="J41584" i="5" a="1"/>
  <c r="J41584" i="5"/>
  <c r="K41584" i="5" a="1"/>
  <c r="K41584" i="5"/>
  <c r="L41584" i="5" a="1"/>
  <c r="L41584" i="5"/>
  <c r="M41584" i="5" a="1"/>
  <c r="M41584" i="5"/>
  <c r="H41585" i="5" a="1"/>
  <c r="H41585" i="5"/>
  <c r="I41585" i="5" a="1"/>
  <c r="I41585" i="5"/>
  <c r="J41585" i="5" a="1"/>
  <c r="J41585" i="5"/>
  <c r="K41585" i="5" a="1"/>
  <c r="K41585" i="5"/>
  <c r="L41585" i="5" a="1"/>
  <c r="L41585" i="5"/>
  <c r="M41585" i="5" a="1"/>
  <c r="M41585" i="5"/>
  <c r="H41586" i="5" a="1"/>
  <c r="H41586" i="5"/>
  <c r="I41586" i="5" a="1"/>
  <c r="I41586" i="5"/>
  <c r="J41586" i="5" a="1"/>
  <c r="J41586" i="5"/>
  <c r="K41586" i="5" a="1"/>
  <c r="K41586" i="5"/>
  <c r="L41586" i="5" a="1"/>
  <c r="L41586" i="5"/>
  <c r="M41586" i="5" a="1"/>
  <c r="M41586" i="5"/>
  <c r="H41587" i="5" a="1"/>
  <c r="H41587" i="5"/>
  <c r="I41587" i="5" a="1"/>
  <c r="I41587" i="5"/>
  <c r="J41587" i="5" a="1"/>
  <c r="J41587" i="5"/>
  <c r="K41587" i="5" a="1"/>
  <c r="K41587" i="5"/>
  <c r="L41587" i="5" a="1"/>
  <c r="L41587" i="5"/>
  <c r="M41587" i="5" a="1"/>
  <c r="M41587" i="5"/>
  <c r="H41588" i="5" a="1"/>
  <c r="H41588" i="5"/>
  <c r="I41588" i="5" a="1"/>
  <c r="I41588" i="5"/>
  <c r="J41588" i="5" a="1"/>
  <c r="J41588" i="5"/>
  <c r="K41588" i="5" a="1"/>
  <c r="K41588" i="5"/>
  <c r="L41588" i="5" a="1"/>
  <c r="L41588" i="5"/>
  <c r="M41588" i="5" a="1"/>
  <c r="M41588" i="5"/>
  <c r="H41589" i="5" a="1"/>
  <c r="H41589" i="5"/>
  <c r="I41589" i="5" a="1"/>
  <c r="I41589" i="5"/>
  <c r="J41589" i="5" a="1"/>
  <c r="J41589" i="5"/>
  <c r="K41589" i="5" a="1"/>
  <c r="K41589" i="5"/>
  <c r="L41589" i="5" a="1"/>
  <c r="L41589" i="5"/>
  <c r="M41589" i="5" a="1"/>
  <c r="M41589" i="5"/>
  <c r="H41590" i="5" a="1"/>
  <c r="H41590" i="5"/>
  <c r="I41590" i="5" a="1"/>
  <c r="I41590" i="5"/>
  <c r="J41590" i="5" a="1"/>
  <c r="J41590" i="5"/>
  <c r="K41590" i="5" a="1"/>
  <c r="K41590" i="5"/>
  <c r="L41590" i="5" a="1"/>
  <c r="L41590" i="5"/>
  <c r="M41590" i="5" a="1"/>
  <c r="M41590" i="5"/>
  <c r="H41591" i="5" a="1"/>
  <c r="H41591" i="5"/>
  <c r="I41591" i="5" a="1"/>
  <c r="I41591" i="5"/>
  <c r="J41591" i="5" a="1"/>
  <c r="J41591" i="5"/>
  <c r="K41591" i="5" a="1"/>
  <c r="K41591" i="5"/>
  <c r="L41591" i="5" a="1"/>
  <c r="L41591" i="5"/>
  <c r="M41591" i="5" a="1"/>
  <c r="M41591" i="5"/>
  <c r="H41592" i="5" a="1"/>
  <c r="H41592" i="5"/>
  <c r="I41592" i="5" a="1"/>
  <c r="I41592" i="5"/>
  <c r="J41592" i="5" a="1"/>
  <c r="J41592" i="5"/>
  <c r="K41592" i="5" a="1"/>
  <c r="K41592" i="5"/>
  <c r="L41592" i="5" a="1"/>
  <c r="L41592" i="5"/>
  <c r="M41592" i="5" a="1"/>
  <c r="M41592" i="5"/>
  <c r="H41593" i="5" a="1"/>
  <c r="H41593" i="5"/>
  <c r="I41593" i="5" a="1"/>
  <c r="I41593" i="5"/>
  <c r="J41593" i="5" a="1"/>
  <c r="J41593" i="5"/>
  <c r="K41593" i="5" a="1"/>
  <c r="K41593" i="5"/>
  <c r="L41593" i="5" a="1"/>
  <c r="L41593" i="5"/>
  <c r="M41593" i="5" a="1"/>
  <c r="M41593" i="5"/>
  <c r="H41594" i="5" a="1"/>
  <c r="H41594" i="5"/>
  <c r="I41594" i="5" a="1"/>
  <c r="I41594" i="5"/>
  <c r="J41594" i="5" a="1"/>
  <c r="J41594" i="5"/>
  <c r="K41594" i="5" a="1"/>
  <c r="K41594" i="5"/>
  <c r="L41594" i="5" a="1"/>
  <c r="L41594" i="5"/>
  <c r="M41594" i="5" a="1"/>
  <c r="M41594" i="5"/>
  <c r="H41595" i="5" a="1"/>
  <c r="H41595" i="5"/>
  <c r="I41595" i="5" a="1"/>
  <c r="I41595" i="5"/>
  <c r="J41595" i="5" a="1"/>
  <c r="J41595" i="5"/>
  <c r="K41595" i="5" a="1"/>
  <c r="K41595" i="5"/>
  <c r="L41595" i="5" a="1"/>
  <c r="L41595" i="5"/>
  <c r="M41595" i="5" a="1"/>
  <c r="M41595" i="5"/>
  <c r="H41596" i="5" a="1"/>
  <c r="H41596" i="5"/>
  <c r="I41596" i="5" a="1"/>
  <c r="I41596" i="5"/>
  <c r="J41596" i="5" a="1"/>
  <c r="J41596" i="5"/>
  <c r="K41596" i="5" a="1"/>
  <c r="K41596" i="5"/>
  <c r="L41596" i="5" a="1"/>
  <c r="L41596" i="5"/>
  <c r="M41596" i="5" a="1"/>
  <c r="M41596" i="5"/>
  <c r="H41597" i="5" a="1"/>
  <c r="H41597" i="5"/>
  <c r="I41597" i="5" a="1"/>
  <c r="I41597" i="5"/>
  <c r="J41597" i="5" a="1"/>
  <c r="J41597" i="5"/>
  <c r="K41597" i="5" a="1"/>
  <c r="K41597" i="5"/>
  <c r="L41597" i="5" a="1"/>
  <c r="L41597" i="5"/>
  <c r="M41597" i="5" a="1"/>
  <c r="M41597" i="5"/>
  <c r="H41598" i="5" a="1"/>
  <c r="H41598" i="5"/>
  <c r="I41598" i="5" a="1"/>
  <c r="I41598" i="5"/>
  <c r="J41598" i="5" a="1"/>
  <c r="J41598" i="5"/>
  <c r="K41598" i="5" a="1"/>
  <c r="K41598" i="5"/>
  <c r="L41598" i="5" a="1"/>
  <c r="L41598" i="5"/>
  <c r="M41598" i="5" a="1"/>
  <c r="M41598" i="5"/>
  <c r="H41599" i="5" a="1"/>
  <c r="H41599" i="5"/>
  <c r="I41599" i="5" a="1"/>
  <c r="I41599" i="5"/>
  <c r="J41599" i="5" a="1"/>
  <c r="J41599" i="5"/>
  <c r="K41599" i="5" a="1"/>
  <c r="K41599" i="5"/>
  <c r="L41599" i="5" a="1"/>
  <c r="L41599" i="5"/>
  <c r="M41599" i="5" a="1"/>
  <c r="M41599" i="5"/>
  <c r="H41600" i="5" a="1"/>
  <c r="H41600" i="5"/>
  <c r="I41600" i="5" a="1"/>
  <c r="I41600" i="5"/>
  <c r="J41600" i="5" a="1"/>
  <c r="J41600" i="5"/>
  <c r="K41600" i="5" a="1"/>
  <c r="K41600" i="5"/>
  <c r="L41600" i="5" a="1"/>
  <c r="L41600" i="5"/>
  <c r="M41600" i="5" a="1"/>
  <c r="M41600" i="5"/>
  <c r="H41601" i="5" a="1"/>
  <c r="H41601" i="5"/>
  <c r="I41601" i="5" a="1"/>
  <c r="I41601" i="5"/>
  <c r="J41601" i="5" a="1"/>
  <c r="J41601" i="5"/>
  <c r="K41601" i="5" a="1"/>
  <c r="K41601" i="5"/>
  <c r="L41601" i="5" a="1"/>
  <c r="L41601" i="5"/>
  <c r="M41601" i="5" a="1"/>
  <c r="M41601" i="5"/>
  <c r="H41602" i="5" a="1"/>
  <c r="H41602" i="5"/>
  <c r="I41602" i="5" a="1"/>
  <c r="I41602" i="5"/>
  <c r="J41602" i="5" a="1"/>
  <c r="J41602" i="5"/>
  <c r="K41602" i="5" a="1"/>
  <c r="K41602" i="5"/>
  <c r="L41602" i="5" a="1"/>
  <c r="L41602" i="5"/>
  <c r="M41602" i="5" a="1"/>
  <c r="M41602" i="5"/>
  <c r="H41603" i="5" a="1"/>
  <c r="H41603" i="5"/>
  <c r="I41603" i="5" a="1"/>
  <c r="I41603" i="5"/>
  <c r="J41603" i="5" a="1"/>
  <c r="J41603" i="5"/>
  <c r="K41603" i="5" a="1"/>
  <c r="K41603" i="5"/>
  <c r="L41603" i="5" a="1"/>
  <c r="L41603" i="5"/>
  <c r="M41603" i="5" a="1"/>
  <c r="M41603" i="5"/>
  <c r="H41604" i="5" a="1"/>
  <c r="H41604" i="5"/>
  <c r="I41604" i="5" a="1"/>
  <c r="I41604" i="5"/>
  <c r="J41604" i="5" a="1"/>
  <c r="J41604" i="5"/>
  <c r="K41604" i="5" a="1"/>
  <c r="K41604" i="5"/>
  <c r="L41604" i="5" a="1"/>
  <c r="L41604" i="5"/>
  <c r="M41604" i="5" a="1"/>
  <c r="M41604" i="5"/>
  <c r="H41605" i="5" a="1"/>
  <c r="H41605" i="5"/>
  <c r="I41605" i="5" a="1"/>
  <c r="I41605" i="5"/>
  <c r="J41605" i="5" a="1"/>
  <c r="J41605" i="5"/>
  <c r="K41605" i="5" a="1"/>
  <c r="K41605" i="5"/>
  <c r="L41605" i="5" a="1"/>
  <c r="L41605" i="5"/>
  <c r="M41605" i="5" a="1"/>
  <c r="M41605" i="5"/>
  <c r="H41606" i="5" a="1"/>
  <c r="H41606" i="5"/>
  <c r="I41606" i="5" a="1"/>
  <c r="I41606" i="5"/>
  <c r="J41606" i="5" a="1"/>
  <c r="J41606" i="5"/>
  <c r="K41606" i="5" a="1"/>
  <c r="K41606" i="5"/>
  <c r="L41606" i="5" a="1"/>
  <c r="L41606" i="5"/>
  <c r="M41606" i="5" a="1"/>
  <c r="M41606" i="5"/>
  <c r="H41607" i="5" a="1"/>
  <c r="H41607" i="5"/>
  <c r="I41607" i="5" a="1"/>
  <c r="I41607" i="5"/>
  <c r="J41607" i="5" a="1"/>
  <c r="J41607" i="5"/>
  <c r="K41607" i="5" a="1"/>
  <c r="K41607" i="5"/>
  <c r="L41607" i="5" a="1"/>
  <c r="L41607" i="5"/>
  <c r="M41607" i="5" a="1"/>
  <c r="M41607" i="5"/>
  <c r="H41608" i="5" a="1"/>
  <c r="H41608" i="5"/>
  <c r="I41608" i="5" a="1"/>
  <c r="I41608" i="5"/>
  <c r="J41608" i="5" a="1"/>
  <c r="J41608" i="5"/>
  <c r="K41608" i="5" a="1"/>
  <c r="K41608" i="5"/>
  <c r="L41608" i="5" a="1"/>
  <c r="L41608" i="5"/>
  <c r="M41608" i="5" a="1"/>
  <c r="M41608" i="5"/>
  <c r="H41609" i="5" a="1"/>
  <c r="H41609" i="5"/>
  <c r="I41609" i="5" a="1"/>
  <c r="I41609" i="5"/>
  <c r="J41609" i="5" a="1"/>
  <c r="J41609" i="5"/>
  <c r="K41609" i="5" a="1"/>
  <c r="K41609" i="5"/>
  <c r="L41609" i="5" a="1"/>
  <c r="L41609" i="5"/>
  <c r="M41609" i="5" a="1"/>
  <c r="M41609" i="5"/>
  <c r="H41610" i="5" a="1"/>
  <c r="H41610" i="5"/>
  <c r="I41610" i="5" a="1"/>
  <c r="I41610" i="5"/>
  <c r="J41610" i="5" a="1"/>
  <c r="J41610" i="5"/>
  <c r="K41610" i="5" a="1"/>
  <c r="K41610" i="5"/>
  <c r="L41610" i="5" a="1"/>
  <c r="L41610" i="5"/>
  <c r="M41610" i="5" a="1"/>
  <c r="M41610" i="5"/>
  <c r="H41611" i="5" a="1"/>
  <c r="H41611" i="5"/>
  <c r="I41611" i="5" a="1"/>
  <c r="I41611" i="5"/>
  <c r="J41611" i="5" a="1"/>
  <c r="J41611" i="5"/>
  <c r="K41611" i="5" a="1"/>
  <c r="K41611" i="5"/>
  <c r="L41611" i="5" a="1"/>
  <c r="L41611" i="5"/>
  <c r="M41611" i="5" a="1"/>
  <c r="M41611" i="5"/>
  <c r="H41612" i="5" a="1"/>
  <c r="H41612" i="5"/>
  <c r="I41612" i="5" a="1"/>
  <c r="I41612" i="5"/>
  <c r="J41612" i="5" a="1"/>
  <c r="J41612" i="5"/>
  <c r="K41612" i="5" a="1"/>
  <c r="K41612" i="5"/>
  <c r="L41612" i="5" a="1"/>
  <c r="L41612" i="5"/>
  <c r="M41612" i="5" a="1"/>
  <c r="M41612" i="5"/>
  <c r="H41613" i="5" a="1"/>
  <c r="H41613" i="5"/>
  <c r="I41613" i="5" a="1"/>
  <c r="I41613" i="5"/>
  <c r="J41613" i="5" a="1"/>
  <c r="J41613" i="5"/>
  <c r="K41613" i="5" a="1"/>
  <c r="K41613" i="5"/>
  <c r="L41613" i="5" a="1"/>
  <c r="L41613" i="5"/>
  <c r="M41613" i="5" a="1"/>
  <c r="M41613" i="5"/>
  <c r="H41614" i="5" a="1"/>
  <c r="H41614" i="5"/>
  <c r="I41614" i="5" a="1"/>
  <c r="I41614" i="5"/>
  <c r="J41614" i="5" a="1"/>
  <c r="J41614" i="5"/>
  <c r="K41614" i="5" a="1"/>
  <c r="K41614" i="5"/>
  <c r="L41614" i="5" a="1"/>
  <c r="L41614" i="5"/>
  <c r="M41614" i="5" a="1"/>
  <c r="M41614" i="5"/>
  <c r="H41615" i="5" a="1"/>
  <c r="H41615" i="5"/>
  <c r="I41615" i="5" a="1"/>
  <c r="I41615" i="5"/>
  <c r="J41615" i="5" a="1"/>
  <c r="J41615" i="5"/>
  <c r="K41615" i="5" a="1"/>
  <c r="K41615" i="5"/>
  <c r="L41615" i="5" a="1"/>
  <c r="L41615" i="5"/>
  <c r="M41615" i="5" a="1"/>
  <c r="M41615" i="5"/>
  <c r="H41616" i="5" a="1"/>
  <c r="H41616" i="5"/>
  <c r="I41616" i="5" a="1"/>
  <c r="I41616" i="5"/>
  <c r="J41616" i="5" a="1"/>
  <c r="J41616" i="5"/>
  <c r="K41616" i="5" a="1"/>
  <c r="K41616" i="5"/>
  <c r="L41616" i="5" a="1"/>
  <c r="L41616" i="5"/>
  <c r="M41616" i="5" a="1"/>
  <c r="M41616" i="5"/>
  <c r="H41617" i="5" a="1"/>
  <c r="H41617" i="5"/>
  <c r="I41617" i="5" a="1"/>
  <c r="I41617" i="5"/>
  <c r="J41617" i="5" a="1"/>
  <c r="J41617" i="5"/>
  <c r="K41617" i="5" a="1"/>
  <c r="K41617" i="5"/>
  <c r="L41617" i="5" a="1"/>
  <c r="L41617" i="5"/>
  <c r="M41617" i="5" a="1"/>
  <c r="M41617" i="5"/>
  <c r="H41618" i="5" a="1"/>
  <c r="H41618" i="5"/>
  <c r="I41618" i="5" a="1"/>
  <c r="I41618" i="5"/>
  <c r="J41618" i="5" a="1"/>
  <c r="J41618" i="5"/>
  <c r="K41618" i="5" a="1"/>
  <c r="K41618" i="5"/>
  <c r="L41618" i="5" a="1"/>
  <c r="L41618" i="5"/>
  <c r="M41618" i="5" a="1"/>
  <c r="M41618" i="5"/>
  <c r="H41619" i="5" a="1"/>
  <c r="H41619" i="5"/>
  <c r="I41619" i="5" a="1"/>
  <c r="I41619" i="5"/>
  <c r="J41619" i="5" a="1"/>
  <c r="J41619" i="5"/>
  <c r="K41619" i="5" a="1"/>
  <c r="K41619" i="5"/>
  <c r="L41619" i="5" a="1"/>
  <c r="L41619" i="5"/>
  <c r="M41619" i="5" a="1"/>
  <c r="M41619" i="5"/>
  <c r="H41620" i="5" a="1"/>
  <c r="H41620" i="5"/>
  <c r="I41620" i="5" a="1"/>
  <c r="I41620" i="5"/>
  <c r="J41620" i="5" a="1"/>
  <c r="J41620" i="5"/>
  <c r="K41620" i="5" a="1"/>
  <c r="K41620" i="5"/>
  <c r="L41620" i="5" a="1"/>
  <c r="L41620" i="5"/>
  <c r="M41620" i="5" a="1"/>
  <c r="M41620" i="5"/>
  <c r="H41621" i="5" a="1"/>
  <c r="H41621" i="5"/>
  <c r="I41621" i="5" a="1"/>
  <c r="I41621" i="5"/>
  <c r="J41621" i="5" a="1"/>
  <c r="J41621" i="5"/>
  <c r="K41621" i="5" a="1"/>
  <c r="K41621" i="5"/>
  <c r="L41621" i="5" a="1"/>
  <c r="L41621" i="5"/>
  <c r="M41621" i="5" a="1"/>
  <c r="M41621" i="5"/>
  <c r="H41622" i="5" a="1"/>
  <c r="H41622" i="5"/>
  <c r="I41622" i="5" a="1"/>
  <c r="I41622" i="5"/>
  <c r="J41622" i="5" a="1"/>
  <c r="J41622" i="5"/>
  <c r="K41622" i="5" a="1"/>
  <c r="K41622" i="5"/>
  <c r="L41622" i="5" a="1"/>
  <c r="L41622" i="5"/>
  <c r="M41622" i="5" a="1"/>
  <c r="M41622" i="5"/>
  <c r="H41623" i="5" a="1"/>
  <c r="H41623" i="5"/>
  <c r="I41623" i="5" a="1"/>
  <c r="I41623" i="5"/>
  <c r="J41623" i="5" a="1"/>
  <c r="J41623" i="5"/>
  <c r="K41623" i="5" a="1"/>
  <c r="K41623" i="5"/>
  <c r="L41623" i="5" a="1"/>
  <c r="L41623" i="5"/>
  <c r="M41623" i="5" a="1"/>
  <c r="M41623" i="5"/>
  <c r="H41624" i="5" a="1"/>
  <c r="H41624" i="5"/>
  <c r="I41624" i="5" a="1"/>
  <c r="I41624" i="5"/>
  <c r="J41624" i="5" a="1"/>
  <c r="J41624" i="5"/>
  <c r="K41624" i="5" a="1"/>
  <c r="K41624" i="5"/>
  <c r="L41624" i="5" a="1"/>
  <c r="L41624" i="5"/>
  <c r="M41624" i="5" a="1"/>
  <c r="M41624" i="5"/>
  <c r="H41625" i="5" a="1"/>
  <c r="H41625" i="5"/>
  <c r="I41625" i="5" a="1"/>
  <c r="I41625" i="5"/>
  <c r="J41625" i="5" a="1"/>
  <c r="J41625" i="5"/>
  <c r="K41625" i="5" a="1"/>
  <c r="K41625" i="5"/>
  <c r="L41625" i="5" a="1"/>
  <c r="L41625" i="5"/>
  <c r="M41625" i="5" a="1"/>
  <c r="M41625" i="5"/>
  <c r="H41626" i="5" a="1"/>
  <c r="H41626" i="5"/>
  <c r="I41626" i="5" a="1"/>
  <c r="I41626" i="5"/>
  <c r="J41626" i="5" a="1"/>
  <c r="J41626" i="5"/>
  <c r="K41626" i="5" a="1"/>
  <c r="K41626" i="5"/>
  <c r="L41626" i="5" a="1"/>
  <c r="L41626" i="5"/>
  <c r="M41626" i="5" a="1"/>
  <c r="M41626" i="5"/>
  <c r="H41627" i="5" a="1"/>
  <c r="H41627" i="5"/>
  <c r="I41627" i="5" a="1"/>
  <c r="I41627" i="5"/>
  <c r="J41627" i="5" a="1"/>
  <c r="J41627" i="5"/>
  <c r="K41627" i="5" a="1"/>
  <c r="K41627" i="5"/>
  <c r="L41627" i="5" a="1"/>
  <c r="L41627" i="5"/>
  <c r="M41627" i="5" a="1"/>
  <c r="M41627" i="5"/>
  <c r="H41628" i="5" a="1"/>
  <c r="H41628" i="5"/>
  <c r="I41628" i="5" a="1"/>
  <c r="I41628" i="5"/>
  <c r="J41628" i="5" a="1"/>
  <c r="J41628" i="5"/>
  <c r="K41628" i="5" a="1"/>
  <c r="K41628" i="5"/>
  <c r="L41628" i="5" a="1"/>
  <c r="L41628" i="5"/>
  <c r="M41628" i="5" a="1"/>
  <c r="M41628" i="5"/>
  <c r="H41629" i="5" a="1"/>
  <c r="H41629" i="5"/>
  <c r="I41629" i="5" a="1"/>
  <c r="I41629" i="5"/>
  <c r="J41629" i="5" a="1"/>
  <c r="J41629" i="5"/>
  <c r="K41629" i="5" a="1"/>
  <c r="K41629" i="5"/>
  <c r="L41629" i="5" a="1"/>
  <c r="L41629" i="5"/>
  <c r="M41629" i="5" a="1"/>
  <c r="M41629" i="5"/>
  <c r="H41630" i="5" a="1"/>
  <c r="H41630" i="5"/>
  <c r="I41630" i="5" a="1"/>
  <c r="I41630" i="5"/>
  <c r="J41630" i="5" a="1"/>
  <c r="J41630" i="5"/>
  <c r="K41630" i="5" a="1"/>
  <c r="K41630" i="5"/>
  <c r="L41630" i="5" a="1"/>
  <c r="L41630" i="5"/>
  <c r="M41630" i="5" a="1"/>
  <c r="M41630" i="5"/>
  <c r="H41631" i="5" a="1"/>
  <c r="H41631" i="5"/>
  <c r="I41631" i="5" a="1"/>
  <c r="I41631" i="5"/>
  <c r="J41631" i="5" a="1"/>
  <c r="J41631" i="5"/>
  <c r="K41631" i="5" a="1"/>
  <c r="K41631" i="5"/>
  <c r="L41631" i="5" a="1"/>
  <c r="L41631" i="5"/>
  <c r="M41631" i="5" a="1"/>
  <c r="M41631" i="5"/>
  <c r="H41632" i="5" a="1"/>
  <c r="H41632" i="5"/>
  <c r="I41632" i="5" a="1"/>
  <c r="I41632" i="5"/>
  <c r="J41632" i="5" a="1"/>
  <c r="J41632" i="5"/>
  <c r="K41632" i="5" a="1"/>
  <c r="K41632" i="5"/>
  <c r="L41632" i="5" a="1"/>
  <c r="L41632" i="5"/>
  <c r="M41632" i="5" a="1"/>
  <c r="M41632" i="5"/>
  <c r="H41633" i="5" a="1"/>
  <c r="H41633" i="5"/>
  <c r="I41633" i="5" a="1"/>
  <c r="I41633" i="5"/>
  <c r="J41633" i="5" a="1"/>
  <c r="J41633" i="5"/>
  <c r="K41633" i="5" a="1"/>
  <c r="K41633" i="5"/>
  <c r="L41633" i="5" a="1"/>
  <c r="L41633" i="5"/>
  <c r="M41633" i="5" a="1"/>
  <c r="M41633" i="5"/>
  <c r="H41634" i="5" a="1"/>
  <c r="H41634" i="5"/>
  <c r="I41634" i="5" a="1"/>
  <c r="I41634" i="5"/>
  <c r="J41634" i="5" a="1"/>
  <c r="J41634" i="5"/>
  <c r="K41634" i="5" a="1"/>
  <c r="K41634" i="5"/>
  <c r="L41634" i="5" a="1"/>
  <c r="L41634" i="5"/>
  <c r="M41634" i="5" a="1"/>
  <c r="M41634" i="5"/>
  <c r="H41635" i="5" a="1"/>
  <c r="H41635" i="5"/>
  <c r="I41635" i="5" a="1"/>
  <c r="I41635" i="5"/>
  <c r="J41635" i="5" a="1"/>
  <c r="J41635" i="5"/>
  <c r="K41635" i="5" a="1"/>
  <c r="K41635" i="5"/>
  <c r="L41635" i="5" a="1"/>
  <c r="L41635" i="5"/>
  <c r="M41635" i="5" a="1"/>
  <c r="M41635" i="5"/>
  <c r="H41636" i="5" a="1"/>
  <c r="H41636" i="5"/>
  <c r="I41636" i="5" a="1"/>
  <c r="I41636" i="5"/>
  <c r="J41636" i="5" a="1"/>
  <c r="J41636" i="5"/>
  <c r="K41636" i="5" a="1"/>
  <c r="K41636" i="5"/>
  <c r="L41636" i="5" a="1"/>
  <c r="L41636" i="5"/>
  <c r="M41636" i="5" a="1"/>
  <c r="M41636" i="5"/>
  <c r="H41637" i="5" a="1"/>
  <c r="H41637" i="5"/>
  <c r="I41637" i="5" a="1"/>
  <c r="I41637" i="5"/>
  <c r="J41637" i="5" a="1"/>
  <c r="J41637" i="5"/>
  <c r="K41637" i="5" a="1"/>
  <c r="K41637" i="5"/>
  <c r="L41637" i="5" a="1"/>
  <c r="L41637" i="5"/>
  <c r="M41637" i="5" a="1"/>
  <c r="M41637" i="5"/>
  <c r="H41638" i="5" a="1"/>
  <c r="H41638" i="5"/>
  <c r="I41638" i="5" a="1"/>
  <c r="I41638" i="5"/>
  <c r="J41638" i="5" a="1"/>
  <c r="J41638" i="5"/>
  <c r="K41638" i="5" a="1"/>
  <c r="K41638" i="5"/>
  <c r="L41638" i="5" a="1"/>
  <c r="L41638" i="5"/>
  <c r="M41638" i="5" a="1"/>
  <c r="M41638" i="5"/>
  <c r="H41639" i="5" a="1"/>
  <c r="H41639" i="5"/>
  <c r="I41639" i="5" a="1"/>
  <c r="I41639" i="5"/>
  <c r="J41639" i="5" a="1"/>
  <c r="J41639" i="5"/>
  <c r="K41639" i="5" a="1"/>
  <c r="K41639" i="5"/>
  <c r="L41639" i="5" a="1"/>
  <c r="L41639" i="5"/>
  <c r="M41639" i="5" a="1"/>
  <c r="M41639" i="5"/>
  <c r="H41640" i="5" a="1"/>
  <c r="H41640" i="5"/>
  <c r="I41640" i="5" a="1"/>
  <c r="I41640" i="5"/>
  <c r="J41640" i="5" a="1"/>
  <c r="J41640" i="5"/>
  <c r="K41640" i="5" a="1"/>
  <c r="K41640" i="5"/>
  <c r="L41640" i="5" a="1"/>
  <c r="L41640" i="5"/>
  <c r="M41640" i="5" a="1"/>
  <c r="M41640" i="5"/>
  <c r="H41641" i="5" a="1"/>
  <c r="H41641" i="5"/>
  <c r="I41641" i="5" a="1"/>
  <c r="I41641" i="5"/>
  <c r="J41641" i="5" a="1"/>
  <c r="J41641" i="5"/>
  <c r="K41641" i="5" a="1"/>
  <c r="K41641" i="5"/>
  <c r="L41641" i="5" a="1"/>
  <c r="L41641" i="5"/>
  <c r="M41641" i="5" a="1"/>
  <c r="M41641" i="5"/>
  <c r="H41642" i="5" a="1"/>
  <c r="H41642" i="5"/>
  <c r="I41642" i="5" a="1"/>
  <c r="I41642" i="5"/>
  <c r="J41642" i="5" a="1"/>
  <c r="J41642" i="5"/>
  <c r="K41642" i="5" a="1"/>
  <c r="K41642" i="5"/>
  <c r="L41642" i="5" a="1"/>
  <c r="L41642" i="5"/>
  <c r="M41642" i="5" a="1"/>
  <c r="M41642" i="5"/>
  <c r="H41643" i="5" a="1"/>
  <c r="H41643" i="5"/>
  <c r="I41643" i="5" a="1"/>
  <c r="I41643" i="5"/>
  <c r="J41643" i="5" a="1"/>
  <c r="J41643" i="5"/>
  <c r="K41643" i="5" a="1"/>
  <c r="K41643" i="5"/>
  <c r="L41643" i="5" a="1"/>
  <c r="L41643" i="5"/>
  <c r="M41643" i="5" a="1"/>
  <c r="M41643" i="5"/>
  <c r="H41644" i="5" a="1"/>
  <c r="H41644" i="5"/>
  <c r="I41644" i="5" a="1"/>
  <c r="I41644" i="5"/>
  <c r="J41644" i="5" a="1"/>
  <c r="J41644" i="5"/>
  <c r="K41644" i="5" a="1"/>
  <c r="K41644" i="5"/>
  <c r="L41644" i="5" a="1"/>
  <c r="L41644" i="5"/>
  <c r="M41644" i="5" a="1"/>
  <c r="M41644" i="5"/>
  <c r="H41645" i="5" a="1"/>
  <c r="H41645" i="5"/>
  <c r="I41645" i="5" a="1"/>
  <c r="I41645" i="5"/>
  <c r="J41645" i="5" a="1"/>
  <c r="J41645" i="5"/>
  <c r="K41645" i="5" a="1"/>
  <c r="K41645" i="5"/>
  <c r="L41645" i="5" a="1"/>
  <c r="L41645" i="5"/>
  <c r="M41645" i="5" a="1"/>
  <c r="M41645" i="5"/>
  <c r="H41646" i="5" a="1"/>
  <c r="H41646" i="5"/>
  <c r="I41646" i="5" a="1"/>
  <c r="I41646" i="5"/>
  <c r="J41646" i="5" a="1"/>
  <c r="J41646" i="5"/>
  <c r="K41646" i="5" a="1"/>
  <c r="K41646" i="5"/>
  <c r="L41646" i="5" a="1"/>
  <c r="L41646" i="5"/>
  <c r="M41646" i="5" a="1"/>
  <c r="M41646" i="5"/>
  <c r="H41647" i="5" a="1"/>
  <c r="H41647" i="5"/>
  <c r="I41647" i="5" a="1"/>
  <c r="I41647" i="5"/>
  <c r="J41647" i="5" a="1"/>
  <c r="J41647" i="5"/>
  <c r="K41647" i="5" a="1"/>
  <c r="K41647" i="5"/>
  <c r="L41647" i="5" a="1"/>
  <c r="L41647" i="5"/>
  <c r="M41647" i="5" a="1"/>
  <c r="M41647" i="5"/>
  <c r="H41648" i="5" a="1"/>
  <c r="H41648" i="5"/>
  <c r="I41648" i="5" a="1"/>
  <c r="I41648" i="5"/>
  <c r="J41648" i="5" a="1"/>
  <c r="J41648" i="5"/>
  <c r="K41648" i="5" a="1"/>
  <c r="K41648" i="5"/>
  <c r="L41648" i="5" a="1"/>
  <c r="L41648" i="5"/>
  <c r="M41648" i="5" a="1"/>
  <c r="M41648" i="5"/>
  <c r="H41649" i="5" a="1"/>
  <c r="H41649" i="5"/>
  <c r="I41649" i="5" a="1"/>
  <c r="I41649" i="5"/>
  <c r="J41649" i="5" a="1"/>
  <c r="J41649" i="5"/>
  <c r="K41649" i="5" a="1"/>
  <c r="K41649" i="5"/>
  <c r="L41649" i="5" a="1"/>
  <c r="L41649" i="5"/>
  <c r="M41649" i="5" a="1"/>
  <c r="M41649" i="5"/>
  <c r="H41650" i="5" a="1"/>
  <c r="H41650" i="5"/>
  <c r="I41650" i="5" a="1"/>
  <c r="I41650" i="5"/>
  <c r="J41650" i="5" a="1"/>
  <c r="J41650" i="5"/>
  <c r="K41650" i="5" a="1"/>
  <c r="K41650" i="5"/>
  <c r="L41650" i="5" a="1"/>
  <c r="L41650" i="5"/>
  <c r="M41650" i="5" a="1"/>
  <c r="M41650" i="5"/>
  <c r="H41651" i="5" a="1"/>
  <c r="H41651" i="5"/>
  <c r="I41651" i="5" a="1"/>
  <c r="I41651" i="5"/>
  <c r="J41651" i="5" a="1"/>
  <c r="J41651" i="5"/>
  <c r="K41651" i="5" a="1"/>
  <c r="K41651" i="5"/>
  <c r="L41651" i="5" a="1"/>
  <c r="L41651" i="5"/>
  <c r="M41651" i="5" a="1"/>
  <c r="M41651" i="5"/>
  <c r="H41652" i="5" a="1"/>
  <c r="H41652" i="5"/>
  <c r="I41652" i="5" a="1"/>
  <c r="I41652" i="5"/>
  <c r="J41652" i="5" a="1"/>
  <c r="J41652" i="5"/>
  <c r="K41652" i="5" a="1"/>
  <c r="K41652" i="5"/>
  <c r="L41652" i="5" a="1"/>
  <c r="L41652" i="5"/>
  <c r="M41652" i="5" a="1"/>
  <c r="M41652" i="5"/>
  <c r="H41653" i="5" a="1"/>
  <c r="H41653" i="5"/>
  <c r="I41653" i="5" a="1"/>
  <c r="I41653" i="5"/>
  <c r="J41653" i="5" a="1"/>
  <c r="J41653" i="5"/>
  <c r="K41653" i="5" a="1"/>
  <c r="K41653" i="5"/>
  <c r="L41653" i="5" a="1"/>
  <c r="L41653" i="5"/>
  <c r="M41653" i="5" a="1"/>
  <c r="M41653" i="5"/>
  <c r="H41654" i="5" a="1"/>
  <c r="H41654" i="5"/>
  <c r="I41654" i="5" a="1"/>
  <c r="I41654" i="5"/>
  <c r="J41654" i="5" a="1"/>
  <c r="J41654" i="5"/>
  <c r="K41654" i="5" a="1"/>
  <c r="K41654" i="5"/>
  <c r="L41654" i="5" a="1"/>
  <c r="L41654" i="5"/>
  <c r="M41654" i="5" a="1"/>
  <c r="M41654" i="5"/>
  <c r="H41655" i="5" a="1"/>
  <c r="H41655" i="5"/>
  <c r="I41655" i="5" a="1"/>
  <c r="I41655" i="5"/>
  <c r="J41655" i="5" a="1"/>
  <c r="J41655" i="5"/>
  <c r="K41655" i="5" a="1"/>
  <c r="K41655" i="5"/>
  <c r="L41655" i="5" a="1"/>
  <c r="L41655" i="5"/>
  <c r="M41655" i="5" a="1"/>
  <c r="M41655" i="5"/>
  <c r="H41656" i="5" a="1"/>
  <c r="H41656" i="5"/>
  <c r="I41656" i="5" a="1"/>
  <c r="I41656" i="5"/>
  <c r="J41656" i="5" a="1"/>
  <c r="J41656" i="5"/>
  <c r="K41656" i="5" a="1"/>
  <c r="K41656" i="5"/>
  <c r="L41656" i="5" a="1"/>
  <c r="L41656" i="5"/>
  <c r="M41656" i="5" a="1"/>
  <c r="M41656" i="5"/>
  <c r="H41657" i="5" a="1"/>
  <c r="H41657" i="5"/>
  <c r="I41657" i="5" a="1"/>
  <c r="I41657" i="5"/>
  <c r="J41657" i="5" a="1"/>
  <c r="J41657" i="5"/>
  <c r="K41657" i="5" a="1"/>
  <c r="K41657" i="5"/>
  <c r="L41657" i="5" a="1"/>
  <c r="L41657" i="5"/>
  <c r="M41657" i="5" a="1"/>
  <c r="M41657" i="5"/>
  <c r="H41658" i="5" a="1"/>
  <c r="H41658" i="5"/>
  <c r="I41658" i="5" a="1"/>
  <c r="I41658" i="5"/>
  <c r="J41658" i="5" a="1"/>
  <c r="J41658" i="5"/>
  <c r="K41658" i="5" a="1"/>
  <c r="K41658" i="5"/>
  <c r="L41658" i="5" a="1"/>
  <c r="L41658" i="5"/>
  <c r="M41658" i="5" a="1"/>
  <c r="M41658" i="5"/>
  <c r="H41659" i="5" a="1"/>
  <c r="H41659" i="5"/>
  <c r="I41659" i="5" a="1"/>
  <c r="I41659" i="5"/>
  <c r="J41659" i="5" a="1"/>
  <c r="J41659" i="5"/>
  <c r="K41659" i="5" a="1"/>
  <c r="K41659" i="5"/>
  <c r="L41659" i="5" a="1"/>
  <c r="L41659" i="5"/>
  <c r="M41659" i="5" a="1"/>
  <c r="M41659" i="5"/>
  <c r="H41660" i="5" a="1"/>
  <c r="H41660" i="5"/>
  <c r="I41660" i="5" a="1"/>
  <c r="I41660" i="5"/>
  <c r="J41660" i="5" a="1"/>
  <c r="J41660" i="5"/>
  <c r="K41660" i="5" a="1"/>
  <c r="K41660" i="5"/>
  <c r="L41660" i="5" a="1"/>
  <c r="L41660" i="5"/>
  <c r="M41660" i="5" a="1"/>
  <c r="M41660" i="5"/>
  <c r="H41661" i="5" a="1"/>
  <c r="H41661" i="5"/>
  <c r="I41661" i="5" a="1"/>
  <c r="I41661" i="5"/>
  <c r="J41661" i="5" a="1"/>
  <c r="J41661" i="5"/>
  <c r="K41661" i="5" a="1"/>
  <c r="K41661" i="5"/>
  <c r="L41661" i="5" a="1"/>
  <c r="L41661" i="5"/>
  <c r="M41661" i="5" a="1"/>
  <c r="M41661" i="5"/>
  <c r="H41662" i="5" a="1"/>
  <c r="H41662" i="5"/>
  <c r="I41662" i="5" a="1"/>
  <c r="I41662" i="5"/>
  <c r="J41662" i="5" a="1"/>
  <c r="J41662" i="5"/>
  <c r="K41662" i="5" a="1"/>
  <c r="K41662" i="5"/>
  <c r="L41662" i="5" a="1"/>
  <c r="L41662" i="5"/>
  <c r="M41662" i="5" a="1"/>
  <c r="M41662" i="5"/>
  <c r="H41663" i="5" a="1"/>
  <c r="H41663" i="5"/>
  <c r="I41663" i="5" a="1"/>
  <c r="I41663" i="5"/>
  <c r="J41663" i="5" a="1"/>
  <c r="J41663" i="5"/>
  <c r="K41663" i="5" a="1"/>
  <c r="K41663" i="5"/>
  <c r="L41663" i="5" a="1"/>
  <c r="L41663" i="5"/>
  <c r="M41663" i="5" a="1"/>
  <c r="M41663" i="5"/>
  <c r="H41664" i="5" a="1"/>
  <c r="H41664" i="5"/>
  <c r="I41664" i="5" a="1"/>
  <c r="I41664" i="5"/>
  <c r="J41664" i="5" a="1"/>
  <c r="J41664" i="5"/>
  <c r="K41664" i="5" a="1"/>
  <c r="K41664" i="5"/>
  <c r="L41664" i="5" a="1"/>
  <c r="L41664" i="5"/>
  <c r="M41664" i="5" a="1"/>
  <c r="M41664" i="5"/>
  <c r="H41665" i="5" a="1"/>
  <c r="H41665" i="5"/>
  <c r="I41665" i="5" a="1"/>
  <c r="I41665" i="5"/>
  <c r="J41665" i="5" a="1"/>
  <c r="J41665" i="5"/>
  <c r="K41665" i="5" a="1"/>
  <c r="K41665" i="5"/>
  <c r="L41665" i="5" a="1"/>
  <c r="L41665" i="5"/>
  <c r="M41665" i="5" a="1"/>
  <c r="M41665" i="5"/>
  <c r="H41666" i="5" a="1"/>
  <c r="H41666" i="5"/>
  <c r="I41666" i="5" a="1"/>
  <c r="I41666" i="5"/>
  <c r="J41666" i="5" a="1"/>
  <c r="J41666" i="5"/>
  <c r="K41666" i="5" a="1"/>
  <c r="K41666" i="5"/>
  <c r="L41666" i="5" a="1"/>
  <c r="L41666" i="5"/>
  <c r="M41666" i="5" a="1"/>
  <c r="M41666" i="5"/>
  <c r="H41667" i="5" a="1"/>
  <c r="H41667" i="5"/>
  <c r="I41667" i="5" a="1"/>
  <c r="I41667" i="5"/>
  <c r="J41667" i="5" a="1"/>
  <c r="J41667" i="5"/>
  <c r="K41667" i="5" a="1"/>
  <c r="K41667" i="5"/>
  <c r="L41667" i="5" a="1"/>
  <c r="L41667" i="5"/>
  <c r="M41667" i="5" a="1"/>
  <c r="M41667" i="5"/>
  <c r="H41668" i="5" a="1"/>
  <c r="H41668" i="5"/>
  <c r="I41668" i="5" a="1"/>
  <c r="I41668" i="5"/>
  <c r="J41668" i="5" a="1"/>
  <c r="J41668" i="5"/>
  <c r="K41668" i="5" a="1"/>
  <c r="K41668" i="5"/>
  <c r="L41668" i="5" a="1"/>
  <c r="L41668" i="5"/>
  <c r="M41668" i="5" a="1"/>
  <c r="M41668" i="5"/>
  <c r="H41669" i="5" a="1"/>
  <c r="H41669" i="5"/>
  <c r="I41669" i="5" a="1"/>
  <c r="I41669" i="5"/>
  <c r="J41669" i="5" a="1"/>
  <c r="J41669" i="5"/>
  <c r="K41669" i="5" a="1"/>
  <c r="K41669" i="5"/>
  <c r="L41669" i="5" a="1"/>
  <c r="L41669" i="5"/>
  <c r="M41669" i="5" a="1"/>
  <c r="M41669" i="5"/>
  <c r="H41670" i="5" a="1"/>
  <c r="H41670" i="5"/>
  <c r="I41670" i="5" a="1"/>
  <c r="I41670" i="5"/>
  <c r="J41670" i="5" a="1"/>
  <c r="J41670" i="5"/>
  <c r="K41670" i="5" a="1"/>
  <c r="K41670" i="5"/>
  <c r="L41670" i="5" a="1"/>
  <c r="L41670" i="5"/>
  <c r="M41670" i="5" a="1"/>
  <c r="M41670" i="5"/>
  <c r="H41671" i="5" a="1"/>
  <c r="H41671" i="5"/>
  <c r="I41671" i="5" a="1"/>
  <c r="I41671" i="5"/>
  <c r="J41671" i="5" a="1"/>
  <c r="J41671" i="5"/>
  <c r="K41671" i="5" a="1"/>
  <c r="K41671" i="5"/>
  <c r="L41671" i="5" a="1"/>
  <c r="L41671" i="5"/>
  <c r="M41671" i="5" a="1"/>
  <c r="M41671" i="5"/>
  <c r="H41672" i="5" a="1"/>
  <c r="H41672" i="5"/>
  <c r="I41672" i="5" a="1"/>
  <c r="I41672" i="5"/>
  <c r="J41672" i="5" a="1"/>
  <c r="J41672" i="5"/>
  <c r="K41672" i="5" a="1"/>
  <c r="K41672" i="5"/>
  <c r="L41672" i="5" a="1"/>
  <c r="L41672" i="5"/>
  <c r="M41672" i="5" a="1"/>
  <c r="M41672" i="5"/>
  <c r="H41673" i="5" a="1"/>
  <c r="H41673" i="5"/>
  <c r="I41673" i="5" a="1"/>
  <c r="I41673" i="5"/>
  <c r="J41673" i="5" a="1"/>
  <c r="J41673" i="5"/>
  <c r="K41673" i="5" a="1"/>
  <c r="K41673" i="5"/>
  <c r="L41673" i="5" a="1"/>
  <c r="L41673" i="5"/>
  <c r="M41673" i="5" a="1"/>
  <c r="M41673" i="5"/>
  <c r="H41674" i="5" a="1"/>
  <c r="H41674" i="5"/>
  <c r="I41674" i="5" a="1"/>
  <c r="I41674" i="5"/>
  <c r="J41674" i="5" a="1"/>
  <c r="J41674" i="5"/>
  <c r="K41674" i="5" a="1"/>
  <c r="K41674" i="5"/>
  <c r="L41674" i="5" a="1"/>
  <c r="L41674" i="5"/>
  <c r="M41674" i="5" a="1"/>
  <c r="M41674" i="5"/>
  <c r="H41675" i="5" a="1"/>
  <c r="H41675" i="5"/>
  <c r="I41675" i="5" a="1"/>
  <c r="I41675" i="5"/>
  <c r="J41675" i="5" a="1"/>
  <c r="J41675" i="5"/>
  <c r="K41675" i="5" a="1"/>
  <c r="K41675" i="5"/>
  <c r="L41675" i="5" a="1"/>
  <c r="L41675" i="5"/>
  <c r="M41675" i="5" a="1"/>
  <c r="M41675" i="5"/>
  <c r="H41676" i="5" a="1"/>
  <c r="H41676" i="5"/>
  <c r="I41676" i="5" a="1"/>
  <c r="I41676" i="5"/>
  <c r="J41676" i="5" a="1"/>
  <c r="J41676" i="5"/>
  <c r="K41676" i="5" a="1"/>
  <c r="K41676" i="5"/>
  <c r="L41676" i="5" a="1"/>
  <c r="L41676" i="5"/>
  <c r="M41676" i="5" a="1"/>
  <c r="M41676" i="5"/>
  <c r="H41677" i="5" a="1"/>
  <c r="H41677" i="5"/>
  <c r="I41677" i="5" a="1"/>
  <c r="I41677" i="5"/>
  <c r="J41677" i="5" a="1"/>
  <c r="J41677" i="5"/>
  <c r="K41677" i="5" a="1"/>
  <c r="K41677" i="5"/>
  <c r="L41677" i="5" a="1"/>
  <c r="L41677" i="5"/>
  <c r="M41677" i="5" a="1"/>
  <c r="M41677" i="5"/>
  <c r="H41678" i="5" a="1"/>
  <c r="H41678" i="5"/>
  <c r="I41678" i="5" a="1"/>
  <c r="I41678" i="5"/>
  <c r="J41678" i="5" a="1"/>
  <c r="J41678" i="5"/>
  <c r="K41678" i="5" a="1"/>
  <c r="K41678" i="5"/>
  <c r="L41678" i="5" a="1"/>
  <c r="L41678" i="5"/>
  <c r="M41678" i="5" a="1"/>
  <c r="M41678" i="5"/>
  <c r="H41679" i="5" a="1"/>
  <c r="H41679" i="5"/>
  <c r="I41679" i="5" a="1"/>
  <c r="I41679" i="5"/>
  <c r="J41679" i="5" a="1"/>
  <c r="J41679" i="5"/>
  <c r="K41679" i="5" a="1"/>
  <c r="K41679" i="5"/>
  <c r="L41679" i="5" a="1"/>
  <c r="L41679" i="5"/>
  <c r="M41679" i="5" a="1"/>
  <c r="M41679" i="5"/>
  <c r="H41680" i="5" a="1"/>
  <c r="H41680" i="5"/>
  <c r="I41680" i="5" a="1"/>
  <c r="I41680" i="5"/>
  <c r="J41680" i="5" a="1"/>
  <c r="J41680" i="5"/>
  <c r="K41680" i="5" a="1"/>
  <c r="K41680" i="5"/>
  <c r="L41680" i="5" a="1"/>
  <c r="L41680" i="5"/>
  <c r="M41680" i="5" a="1"/>
  <c r="M41680" i="5"/>
  <c r="H41681" i="5" a="1"/>
  <c r="H41681" i="5"/>
  <c r="I41681" i="5" a="1"/>
  <c r="I41681" i="5"/>
  <c r="J41681" i="5" a="1"/>
  <c r="J41681" i="5"/>
  <c r="K41681" i="5" a="1"/>
  <c r="K41681" i="5"/>
  <c r="L41681" i="5" a="1"/>
  <c r="L41681" i="5"/>
  <c r="M41681" i="5" a="1"/>
  <c r="M41681" i="5"/>
  <c r="H41682" i="5" a="1"/>
  <c r="H41682" i="5"/>
  <c r="I41682" i="5" a="1"/>
  <c r="I41682" i="5"/>
  <c r="J41682" i="5" a="1"/>
  <c r="J41682" i="5"/>
  <c r="K41682" i="5" a="1"/>
  <c r="K41682" i="5"/>
  <c r="L41682" i="5" a="1"/>
  <c r="L41682" i="5"/>
  <c r="M41682" i="5" a="1"/>
  <c r="M41682" i="5"/>
  <c r="H41683" i="5" a="1"/>
  <c r="H41683" i="5"/>
  <c r="I41683" i="5" a="1"/>
  <c r="I41683" i="5"/>
  <c r="J41683" i="5" a="1"/>
  <c r="J41683" i="5"/>
  <c r="K41683" i="5" a="1"/>
  <c r="K41683" i="5"/>
  <c r="L41683" i="5" a="1"/>
  <c r="L41683" i="5"/>
  <c r="M41683" i="5" a="1"/>
  <c r="M41683" i="5"/>
  <c r="H41684" i="5" a="1"/>
  <c r="H41684" i="5"/>
  <c r="I41684" i="5" a="1"/>
  <c r="I41684" i="5"/>
  <c r="J41684" i="5" a="1"/>
  <c r="J41684" i="5"/>
  <c r="K41684" i="5" a="1"/>
  <c r="K41684" i="5"/>
  <c r="L41684" i="5" a="1"/>
  <c r="L41684" i="5"/>
  <c r="M41684" i="5" a="1"/>
  <c r="M41684" i="5"/>
  <c r="H41685" i="5" a="1"/>
  <c r="H41685" i="5"/>
  <c r="I41685" i="5" a="1"/>
  <c r="I41685" i="5"/>
  <c r="J41685" i="5" a="1"/>
  <c r="J41685" i="5"/>
  <c r="K41685" i="5" a="1"/>
  <c r="K41685" i="5"/>
  <c r="L41685" i="5" a="1"/>
  <c r="L41685" i="5"/>
  <c r="M41685" i="5" a="1"/>
  <c r="M41685" i="5"/>
  <c r="H41686" i="5" a="1"/>
  <c r="H41686" i="5"/>
  <c r="I41686" i="5" a="1"/>
  <c r="I41686" i="5"/>
  <c r="J41686" i="5" a="1"/>
  <c r="J41686" i="5"/>
  <c r="K41686" i="5" a="1"/>
  <c r="K41686" i="5"/>
  <c r="L41686" i="5" a="1"/>
  <c r="L41686" i="5"/>
  <c r="M41686" i="5" a="1"/>
  <c r="M41686" i="5"/>
  <c r="H41687" i="5" a="1"/>
  <c r="H41687" i="5"/>
  <c r="I41687" i="5" a="1"/>
  <c r="I41687" i="5"/>
  <c r="J41687" i="5" a="1"/>
  <c r="J41687" i="5"/>
  <c r="K41687" i="5" a="1"/>
  <c r="K41687" i="5"/>
  <c r="L41687" i="5" a="1"/>
  <c r="L41687" i="5"/>
  <c r="M41687" i="5" a="1"/>
  <c r="M41687" i="5"/>
  <c r="H41688" i="5" a="1"/>
  <c r="H41688" i="5"/>
  <c r="I41688" i="5" a="1"/>
  <c r="I41688" i="5"/>
  <c r="J41688" i="5" a="1"/>
  <c r="J41688" i="5"/>
  <c r="K41688" i="5" a="1"/>
  <c r="K41688" i="5"/>
  <c r="L41688" i="5" a="1"/>
  <c r="L41688" i="5"/>
  <c r="M41688" i="5" a="1"/>
  <c r="M41688" i="5"/>
  <c r="H41689" i="5" a="1"/>
  <c r="H41689" i="5"/>
  <c r="I41689" i="5" a="1"/>
  <c r="I41689" i="5"/>
  <c r="J41689" i="5" a="1"/>
  <c r="J41689" i="5"/>
  <c r="K41689" i="5" a="1"/>
  <c r="K41689" i="5"/>
  <c r="L41689" i="5" a="1"/>
  <c r="L41689" i="5"/>
  <c r="M41689" i="5" a="1"/>
  <c r="M41689" i="5"/>
  <c r="H41690" i="5" a="1"/>
  <c r="H41690" i="5"/>
  <c r="I41690" i="5" a="1"/>
  <c r="I41690" i="5"/>
  <c r="J41690" i="5" a="1"/>
  <c r="J41690" i="5"/>
  <c r="K41690" i="5" a="1"/>
  <c r="K41690" i="5"/>
  <c r="L41690" i="5" a="1"/>
  <c r="L41690" i="5"/>
  <c r="M41690" i="5" a="1"/>
  <c r="M41690" i="5"/>
  <c r="H41691" i="5" a="1"/>
  <c r="H41691" i="5"/>
  <c r="I41691" i="5" a="1"/>
  <c r="I41691" i="5"/>
  <c r="J41691" i="5" a="1"/>
  <c r="J41691" i="5"/>
  <c r="K41691" i="5" a="1"/>
  <c r="K41691" i="5"/>
  <c r="L41691" i="5" a="1"/>
  <c r="L41691" i="5"/>
  <c r="M41691" i="5" a="1"/>
  <c r="M41691" i="5"/>
  <c r="H41692" i="5" a="1"/>
  <c r="H41692" i="5"/>
  <c r="I41692" i="5" a="1"/>
  <c r="I41692" i="5"/>
  <c r="J41692" i="5" a="1"/>
  <c r="J41692" i="5"/>
  <c r="K41692" i="5" a="1"/>
  <c r="K41692" i="5"/>
  <c r="L41692" i="5" a="1"/>
  <c r="L41692" i="5"/>
  <c r="M41692" i="5" a="1"/>
  <c r="M41692" i="5"/>
  <c r="H41693" i="5" a="1"/>
  <c r="H41693" i="5"/>
  <c r="I41693" i="5" a="1"/>
  <c r="I41693" i="5"/>
  <c r="J41693" i="5" a="1"/>
  <c r="J41693" i="5"/>
  <c r="K41693" i="5" a="1"/>
  <c r="K41693" i="5"/>
  <c r="L41693" i="5" a="1"/>
  <c r="L41693" i="5"/>
  <c r="M41693" i="5" a="1"/>
  <c r="M41693" i="5"/>
  <c r="H41694" i="5" a="1"/>
  <c r="H41694" i="5"/>
  <c r="I41694" i="5" a="1"/>
  <c r="I41694" i="5"/>
  <c r="J41694" i="5" a="1"/>
  <c r="J41694" i="5"/>
  <c r="K41694" i="5" a="1"/>
  <c r="K41694" i="5"/>
  <c r="L41694" i="5" a="1"/>
  <c r="L41694" i="5"/>
  <c r="M41694" i="5" a="1"/>
  <c r="M41694" i="5"/>
  <c r="H41695" i="5" a="1"/>
  <c r="H41695" i="5"/>
  <c r="I41695" i="5" a="1"/>
  <c r="I41695" i="5"/>
  <c r="J41695" i="5" a="1"/>
  <c r="J41695" i="5"/>
  <c r="K41695" i="5" a="1"/>
  <c r="K41695" i="5"/>
  <c r="L41695" i="5" a="1"/>
  <c r="L41695" i="5"/>
  <c r="M41695" i="5" a="1"/>
  <c r="M41695" i="5"/>
  <c r="H41696" i="5" a="1"/>
  <c r="H41696" i="5"/>
  <c r="I41696" i="5" a="1"/>
  <c r="I41696" i="5"/>
  <c r="J41696" i="5" a="1"/>
  <c r="J41696" i="5"/>
  <c r="K41696" i="5" a="1"/>
  <c r="K41696" i="5"/>
  <c r="L41696" i="5" a="1"/>
  <c r="L41696" i="5"/>
  <c r="M41696" i="5" a="1"/>
  <c r="M41696" i="5"/>
  <c r="H41697" i="5" a="1"/>
  <c r="H41697" i="5"/>
  <c r="I41697" i="5" a="1"/>
  <c r="I41697" i="5"/>
  <c r="J41697" i="5" a="1"/>
  <c r="J41697" i="5"/>
  <c r="K41697" i="5" a="1"/>
  <c r="K41697" i="5"/>
  <c r="L41697" i="5" a="1"/>
  <c r="L41697" i="5"/>
  <c r="M41697" i="5" a="1"/>
  <c r="M41697" i="5"/>
  <c r="H41698" i="5" a="1"/>
  <c r="H41698" i="5"/>
  <c r="I41698" i="5" a="1"/>
  <c r="I41698" i="5"/>
  <c r="J41698" i="5" a="1"/>
  <c r="J41698" i="5"/>
  <c r="K41698" i="5" a="1"/>
  <c r="K41698" i="5"/>
  <c r="L41698" i="5" a="1"/>
  <c r="L41698" i="5"/>
  <c r="M41698" i="5" a="1"/>
  <c r="M41698" i="5"/>
  <c r="H41699" i="5" a="1"/>
  <c r="H41699" i="5"/>
  <c r="I41699" i="5" a="1"/>
  <c r="I41699" i="5"/>
  <c r="J41699" i="5" a="1"/>
  <c r="J41699" i="5"/>
  <c r="K41699" i="5" a="1"/>
  <c r="K41699" i="5"/>
  <c r="L41699" i="5" a="1"/>
  <c r="L41699" i="5"/>
  <c r="M41699" i="5" a="1"/>
  <c r="M41699" i="5"/>
  <c r="H41700" i="5" a="1"/>
  <c r="H41700" i="5"/>
  <c r="I41700" i="5" a="1"/>
  <c r="I41700" i="5"/>
  <c r="J41700" i="5" a="1"/>
  <c r="J41700" i="5"/>
  <c r="K41700" i="5" a="1"/>
  <c r="K41700" i="5"/>
  <c r="L41700" i="5" a="1"/>
  <c r="L41700" i="5"/>
  <c r="M41700" i="5" a="1"/>
  <c r="M41700" i="5"/>
  <c r="H41701" i="5" a="1"/>
  <c r="H41701" i="5"/>
  <c r="I41701" i="5" a="1"/>
  <c r="I41701" i="5"/>
  <c r="J41701" i="5" a="1"/>
  <c r="J41701" i="5"/>
  <c r="K41701" i="5" a="1"/>
  <c r="K41701" i="5"/>
  <c r="L41701" i="5" a="1"/>
  <c r="L41701" i="5"/>
  <c r="M41701" i="5" a="1"/>
  <c r="M41701" i="5"/>
  <c r="H41702" i="5" a="1"/>
  <c r="H41702" i="5"/>
  <c r="I41702" i="5" a="1"/>
  <c r="I41702" i="5"/>
  <c r="J41702" i="5" a="1"/>
  <c r="J41702" i="5"/>
  <c r="K41702" i="5" a="1"/>
  <c r="K41702" i="5"/>
  <c r="L41702" i="5" a="1"/>
  <c r="L41702" i="5"/>
  <c r="M41702" i="5" a="1"/>
  <c r="M41702" i="5"/>
  <c r="H41703" i="5" a="1"/>
  <c r="H41703" i="5"/>
  <c r="I41703" i="5" a="1"/>
  <c r="I41703" i="5"/>
  <c r="J41703" i="5" a="1"/>
  <c r="J41703" i="5"/>
  <c r="K41703" i="5" a="1"/>
  <c r="K41703" i="5"/>
  <c r="L41703" i="5" a="1"/>
  <c r="L41703" i="5"/>
  <c r="M41703" i="5" a="1"/>
  <c r="M41703" i="5"/>
  <c r="H41704" i="5" a="1"/>
  <c r="H41704" i="5"/>
  <c r="I41704" i="5" a="1"/>
  <c r="I41704" i="5"/>
  <c r="J41704" i="5" a="1"/>
  <c r="J41704" i="5"/>
  <c r="K41704" i="5" a="1"/>
  <c r="K41704" i="5"/>
  <c r="L41704" i="5" a="1"/>
  <c r="L41704" i="5"/>
  <c r="M41704" i="5" a="1"/>
  <c r="M41704" i="5"/>
  <c r="H41705" i="5" a="1"/>
  <c r="H41705" i="5"/>
  <c r="I41705" i="5" a="1"/>
  <c r="I41705" i="5"/>
  <c r="J41705" i="5" a="1"/>
  <c r="J41705" i="5"/>
  <c r="K41705" i="5" a="1"/>
  <c r="K41705" i="5"/>
  <c r="L41705" i="5" a="1"/>
  <c r="L41705" i="5"/>
  <c r="M41705" i="5" a="1"/>
  <c r="M41705" i="5"/>
  <c r="H41706" i="5" a="1"/>
  <c r="H41706" i="5"/>
  <c r="I41706" i="5" a="1"/>
  <c r="I41706" i="5"/>
  <c r="J41706" i="5" a="1"/>
  <c r="J41706" i="5"/>
  <c r="K41706" i="5" a="1"/>
  <c r="K41706" i="5"/>
  <c r="L41706" i="5" a="1"/>
  <c r="L41706" i="5"/>
  <c r="M41706" i="5" a="1"/>
  <c r="M41706" i="5"/>
  <c r="H41707" i="5" a="1"/>
  <c r="H41707" i="5"/>
  <c r="I41707" i="5" a="1"/>
  <c r="I41707" i="5"/>
  <c r="J41707" i="5" a="1"/>
  <c r="J41707" i="5"/>
  <c r="K41707" i="5" a="1"/>
  <c r="K41707" i="5"/>
  <c r="L41707" i="5" a="1"/>
  <c r="L41707" i="5"/>
  <c r="M41707" i="5" a="1"/>
  <c r="M41707" i="5"/>
  <c r="H41708" i="5" a="1"/>
  <c r="H41708" i="5"/>
  <c r="I41708" i="5" a="1"/>
  <c r="I41708" i="5"/>
  <c r="J41708" i="5" a="1"/>
  <c r="J41708" i="5"/>
  <c r="K41708" i="5" a="1"/>
  <c r="K41708" i="5"/>
  <c r="L41708" i="5" a="1"/>
  <c r="L41708" i="5"/>
  <c r="M41708" i="5" a="1"/>
  <c r="M41708" i="5"/>
  <c r="H41709" i="5" a="1"/>
  <c r="H41709" i="5"/>
  <c r="I41709" i="5" a="1"/>
  <c r="I41709" i="5"/>
  <c r="J41709" i="5" a="1"/>
  <c r="J41709" i="5"/>
  <c r="K41709" i="5" a="1"/>
  <c r="K41709" i="5"/>
  <c r="L41709" i="5" a="1"/>
  <c r="L41709" i="5"/>
  <c r="M41709" i="5" a="1"/>
  <c r="M41709" i="5"/>
  <c r="H41710" i="5" a="1"/>
  <c r="H41710" i="5"/>
  <c r="I41710" i="5" a="1"/>
  <c r="I41710" i="5"/>
  <c r="J41710" i="5" a="1"/>
  <c r="J41710" i="5"/>
  <c r="K41710" i="5" a="1"/>
  <c r="K41710" i="5"/>
  <c r="L41710" i="5" a="1"/>
  <c r="L41710" i="5"/>
  <c r="M41710" i="5" a="1"/>
  <c r="M41710" i="5"/>
  <c r="H41711" i="5" a="1"/>
  <c r="H41711" i="5"/>
  <c r="I41711" i="5" a="1"/>
  <c r="I41711" i="5"/>
  <c r="J41711" i="5" a="1"/>
  <c r="J41711" i="5"/>
  <c r="K41711" i="5" a="1"/>
  <c r="K41711" i="5"/>
  <c r="L41711" i="5" a="1"/>
  <c r="L41711" i="5"/>
  <c r="M41711" i="5" a="1"/>
  <c r="M41711" i="5"/>
  <c r="H41712" i="5" a="1"/>
  <c r="H41712" i="5"/>
  <c r="I41712" i="5" a="1"/>
  <c r="I41712" i="5"/>
  <c r="J41712" i="5" a="1"/>
  <c r="J41712" i="5"/>
  <c r="K41712" i="5" a="1"/>
  <c r="K41712" i="5"/>
  <c r="L41712" i="5" a="1"/>
  <c r="L41712" i="5"/>
  <c r="M41712" i="5" a="1"/>
  <c r="M41712" i="5"/>
  <c r="H41713" i="5" a="1"/>
  <c r="H41713" i="5"/>
  <c r="I41713" i="5" a="1"/>
  <c r="I41713" i="5"/>
  <c r="J41713" i="5" a="1"/>
  <c r="J41713" i="5"/>
  <c r="K41713" i="5" a="1"/>
  <c r="K41713" i="5"/>
  <c r="L41713" i="5" a="1"/>
  <c r="L41713" i="5"/>
  <c r="M41713" i="5" a="1"/>
  <c r="M41713" i="5"/>
  <c r="H41714" i="5" a="1"/>
  <c r="H41714" i="5"/>
  <c r="I41714" i="5" a="1"/>
  <c r="I41714" i="5"/>
  <c r="J41714" i="5" a="1"/>
  <c r="J41714" i="5"/>
  <c r="K41714" i="5" a="1"/>
  <c r="K41714" i="5"/>
  <c r="L41714" i="5" a="1"/>
  <c r="L41714" i="5"/>
  <c r="M41714" i="5" a="1"/>
  <c r="M41714" i="5"/>
  <c r="H41715" i="5" a="1"/>
  <c r="H41715" i="5"/>
  <c r="I41715" i="5" a="1"/>
  <c r="I41715" i="5"/>
  <c r="J41715" i="5" a="1"/>
  <c r="J41715" i="5"/>
  <c r="K41715" i="5" a="1"/>
  <c r="K41715" i="5"/>
  <c r="L41715" i="5" a="1"/>
  <c r="L41715" i="5"/>
  <c r="M41715" i="5" a="1"/>
  <c r="M41715" i="5"/>
  <c r="H41716" i="5" a="1"/>
  <c r="H41716" i="5"/>
  <c r="I41716" i="5" a="1"/>
  <c r="I41716" i="5"/>
  <c r="J41716" i="5" a="1"/>
  <c r="J41716" i="5"/>
  <c r="K41716" i="5" a="1"/>
  <c r="K41716" i="5"/>
  <c r="L41716" i="5" a="1"/>
  <c r="L41716" i="5"/>
  <c r="M41716" i="5" a="1"/>
  <c r="M41716" i="5"/>
  <c r="H41717" i="5" a="1"/>
  <c r="H41717" i="5"/>
  <c r="I41717" i="5" a="1"/>
  <c r="I41717" i="5"/>
  <c r="J41717" i="5" a="1"/>
  <c r="J41717" i="5"/>
  <c r="K41717" i="5" a="1"/>
  <c r="K41717" i="5"/>
  <c r="L41717" i="5" a="1"/>
  <c r="L41717" i="5"/>
  <c r="M41717" i="5" a="1"/>
  <c r="M41717" i="5"/>
  <c r="H41718" i="5" a="1"/>
  <c r="H41718" i="5"/>
  <c r="I41718" i="5" a="1"/>
  <c r="I41718" i="5"/>
  <c r="J41718" i="5" a="1"/>
  <c r="J41718" i="5"/>
  <c r="K41718" i="5" a="1"/>
  <c r="K41718" i="5"/>
  <c r="L41718" i="5" a="1"/>
  <c r="L41718" i="5"/>
  <c r="M41718" i="5" a="1"/>
  <c r="M41718" i="5"/>
  <c r="H41719" i="5" a="1"/>
  <c r="H41719" i="5"/>
  <c r="I41719" i="5" a="1"/>
  <c r="I41719" i="5"/>
  <c r="J41719" i="5" a="1"/>
  <c r="J41719" i="5"/>
  <c r="K41719" i="5" a="1"/>
  <c r="K41719" i="5"/>
  <c r="L41719" i="5" a="1"/>
  <c r="L41719" i="5"/>
  <c r="M41719" i="5" a="1"/>
  <c r="M41719" i="5"/>
  <c r="H41720" i="5" a="1"/>
  <c r="H41720" i="5"/>
  <c r="I41720" i="5" a="1"/>
  <c r="I41720" i="5"/>
  <c r="J41720" i="5" a="1"/>
  <c r="J41720" i="5"/>
  <c r="K41720" i="5" a="1"/>
  <c r="K41720" i="5"/>
  <c r="L41720" i="5" a="1"/>
  <c r="L41720" i="5"/>
  <c r="M41720" i="5" a="1"/>
  <c r="M41720" i="5"/>
  <c r="H41721" i="5" a="1"/>
  <c r="H41721" i="5"/>
  <c r="I41721" i="5" a="1"/>
  <c r="I41721" i="5"/>
  <c r="J41721" i="5" a="1"/>
  <c r="J41721" i="5"/>
  <c r="K41721" i="5" a="1"/>
  <c r="K41721" i="5"/>
  <c r="L41721" i="5" a="1"/>
  <c r="L41721" i="5"/>
  <c r="M41721" i="5" a="1"/>
  <c r="M41721" i="5"/>
  <c r="H41722" i="5" a="1"/>
  <c r="H41722" i="5"/>
  <c r="I41722" i="5" a="1"/>
  <c r="I41722" i="5"/>
  <c r="J41722" i="5" a="1"/>
  <c r="J41722" i="5"/>
  <c r="K41722" i="5" a="1"/>
  <c r="K41722" i="5"/>
  <c r="L41722" i="5" a="1"/>
  <c r="L41722" i="5"/>
  <c r="M41722" i="5" a="1"/>
  <c r="M41722" i="5"/>
  <c r="H41723" i="5" a="1"/>
  <c r="H41723" i="5"/>
  <c r="I41723" i="5" a="1"/>
  <c r="I41723" i="5"/>
  <c r="J41723" i="5" a="1"/>
  <c r="J41723" i="5"/>
  <c r="K41723" i="5" a="1"/>
  <c r="K41723" i="5"/>
  <c r="L41723" i="5" a="1"/>
  <c r="L41723" i="5"/>
  <c r="M41723" i="5" a="1"/>
  <c r="M41723" i="5"/>
  <c r="H41724" i="5" a="1"/>
  <c r="H41724" i="5"/>
  <c r="I41724" i="5" a="1"/>
  <c r="I41724" i="5"/>
  <c r="J41724" i="5" a="1"/>
  <c r="J41724" i="5"/>
  <c r="K41724" i="5" a="1"/>
  <c r="K41724" i="5"/>
  <c r="L41724" i="5" a="1"/>
  <c r="L41724" i="5"/>
  <c r="M41724" i="5" a="1"/>
  <c r="M41724" i="5"/>
  <c r="H41725" i="5" a="1"/>
  <c r="H41725" i="5"/>
  <c r="I41725" i="5" a="1"/>
  <c r="I41725" i="5"/>
  <c r="J41725" i="5" a="1"/>
  <c r="J41725" i="5"/>
  <c r="K41725" i="5" a="1"/>
  <c r="K41725" i="5"/>
  <c r="L41725" i="5" a="1"/>
  <c r="L41725" i="5"/>
  <c r="M41725" i="5" a="1"/>
  <c r="M41725" i="5"/>
  <c r="H41726" i="5" a="1"/>
  <c r="H41726" i="5"/>
  <c r="I41726" i="5" a="1"/>
  <c r="I41726" i="5"/>
  <c r="J41726" i="5" a="1"/>
  <c r="J41726" i="5"/>
  <c r="K41726" i="5" a="1"/>
  <c r="K41726" i="5"/>
  <c r="L41726" i="5" a="1"/>
  <c r="L41726" i="5"/>
  <c r="M41726" i="5" a="1"/>
  <c r="M41726" i="5"/>
  <c r="H41727" i="5" a="1"/>
  <c r="H41727" i="5"/>
  <c r="I41727" i="5" a="1"/>
  <c r="I41727" i="5"/>
  <c r="J41727" i="5" a="1"/>
  <c r="J41727" i="5"/>
  <c r="K41727" i="5" a="1"/>
  <c r="K41727" i="5"/>
  <c r="L41727" i="5" a="1"/>
  <c r="L41727" i="5"/>
  <c r="M41727" i="5" a="1"/>
  <c r="M41727" i="5"/>
  <c r="H41728" i="5" a="1"/>
  <c r="H41728" i="5"/>
  <c r="I41728" i="5" a="1"/>
  <c r="I41728" i="5"/>
  <c r="J41728" i="5" a="1"/>
  <c r="J41728" i="5"/>
  <c r="K41728" i="5" a="1"/>
  <c r="K41728" i="5"/>
  <c r="L41728" i="5" a="1"/>
  <c r="L41728" i="5"/>
  <c r="M41728" i="5" a="1"/>
  <c r="M41728" i="5"/>
  <c r="H41729" i="5" a="1"/>
  <c r="H41729" i="5"/>
  <c r="I41729" i="5" a="1"/>
  <c r="I41729" i="5"/>
  <c r="J41729" i="5" a="1"/>
  <c r="J41729" i="5"/>
  <c r="K41729" i="5" a="1"/>
  <c r="K41729" i="5"/>
  <c r="L41729" i="5" a="1"/>
  <c r="L41729" i="5"/>
  <c r="M41729" i="5" a="1"/>
  <c r="M41729" i="5"/>
  <c r="H41730" i="5" a="1"/>
  <c r="H41730" i="5"/>
  <c r="I41730" i="5" a="1"/>
  <c r="I41730" i="5"/>
  <c r="J41730" i="5" a="1"/>
  <c r="J41730" i="5"/>
  <c r="K41730" i="5" a="1"/>
  <c r="K41730" i="5"/>
  <c r="L41730" i="5" a="1"/>
  <c r="L41730" i="5"/>
  <c r="M41730" i="5" a="1"/>
  <c r="M41730" i="5"/>
  <c r="H41731" i="5" a="1"/>
  <c r="H41731" i="5"/>
  <c r="I41731" i="5" a="1"/>
  <c r="I41731" i="5"/>
  <c r="J41731" i="5" a="1"/>
  <c r="J41731" i="5"/>
  <c r="K41731" i="5" a="1"/>
  <c r="K41731" i="5"/>
  <c r="L41731" i="5" a="1"/>
  <c r="L41731" i="5"/>
  <c r="M41731" i="5" a="1"/>
  <c r="M41731" i="5"/>
  <c r="H41732" i="5" a="1"/>
  <c r="H41732" i="5"/>
  <c r="I41732" i="5" a="1"/>
  <c r="I41732" i="5"/>
  <c r="J41732" i="5" a="1"/>
  <c r="J41732" i="5"/>
  <c r="K41732" i="5" a="1"/>
  <c r="K41732" i="5"/>
  <c r="L41732" i="5" a="1"/>
  <c r="L41732" i="5"/>
  <c r="M41732" i="5" a="1"/>
  <c r="M41732" i="5"/>
  <c r="H41733" i="5" a="1"/>
  <c r="H41733" i="5"/>
  <c r="I41733" i="5" a="1"/>
  <c r="I41733" i="5"/>
  <c r="J41733" i="5" a="1"/>
  <c r="J41733" i="5"/>
  <c r="K41733" i="5" a="1"/>
  <c r="K41733" i="5"/>
  <c r="L41733" i="5" a="1"/>
  <c r="L41733" i="5"/>
  <c r="M41733" i="5" a="1"/>
  <c r="M41733" i="5"/>
  <c r="H41734" i="5" a="1"/>
  <c r="H41734" i="5"/>
  <c r="I41734" i="5" a="1"/>
  <c r="I41734" i="5"/>
  <c r="J41734" i="5" a="1"/>
  <c r="J41734" i="5"/>
  <c r="K41734" i="5" a="1"/>
  <c r="K41734" i="5"/>
  <c r="L41734" i="5" a="1"/>
  <c r="L41734" i="5"/>
  <c r="M41734" i="5" a="1"/>
  <c r="M41734" i="5"/>
  <c r="H41735" i="5" a="1"/>
  <c r="H41735" i="5"/>
  <c r="I41735" i="5" a="1"/>
  <c r="I41735" i="5"/>
  <c r="J41735" i="5" a="1"/>
  <c r="J41735" i="5"/>
  <c r="K41735" i="5" a="1"/>
  <c r="K41735" i="5"/>
  <c r="L41735" i="5" a="1"/>
  <c r="L41735" i="5"/>
  <c r="M41735" i="5" a="1"/>
  <c r="M41735" i="5"/>
  <c r="H41736" i="5" a="1"/>
  <c r="H41736" i="5"/>
  <c r="I41736" i="5" a="1"/>
  <c r="I41736" i="5"/>
  <c r="J41736" i="5" a="1"/>
  <c r="J41736" i="5"/>
  <c r="K41736" i="5" a="1"/>
  <c r="K41736" i="5"/>
  <c r="L41736" i="5" a="1"/>
  <c r="L41736" i="5"/>
  <c r="M41736" i="5" a="1"/>
  <c r="M41736" i="5"/>
  <c r="H41737" i="5" a="1"/>
  <c r="H41737" i="5"/>
  <c r="I41737" i="5" a="1"/>
  <c r="I41737" i="5"/>
  <c r="J41737" i="5" a="1"/>
  <c r="J41737" i="5"/>
  <c r="K41737" i="5" a="1"/>
  <c r="K41737" i="5"/>
  <c r="L41737" i="5" a="1"/>
  <c r="L41737" i="5"/>
  <c r="M41737" i="5" a="1"/>
  <c r="M41737" i="5"/>
  <c r="H41738" i="5" a="1"/>
  <c r="H41738" i="5"/>
  <c r="I41738" i="5" a="1"/>
  <c r="I41738" i="5"/>
  <c r="J41738" i="5" a="1"/>
  <c r="J41738" i="5"/>
  <c r="K41738" i="5" a="1"/>
  <c r="K41738" i="5"/>
  <c r="L41738" i="5" a="1"/>
  <c r="L41738" i="5"/>
  <c r="M41738" i="5" a="1"/>
  <c r="M41738" i="5"/>
  <c r="H41739" i="5" a="1"/>
  <c r="H41739" i="5"/>
  <c r="I41739" i="5" a="1"/>
  <c r="I41739" i="5"/>
  <c r="J41739" i="5" a="1"/>
  <c r="J41739" i="5"/>
  <c r="K41739" i="5" a="1"/>
  <c r="K41739" i="5"/>
  <c r="L41739" i="5" a="1"/>
  <c r="L41739" i="5"/>
  <c r="M41739" i="5" a="1"/>
  <c r="M41739" i="5"/>
  <c r="H41740" i="5" a="1"/>
  <c r="H41740" i="5"/>
  <c r="I41740" i="5" a="1"/>
  <c r="I41740" i="5"/>
  <c r="J41740" i="5" a="1"/>
  <c r="J41740" i="5"/>
  <c r="K41740" i="5" a="1"/>
  <c r="K41740" i="5"/>
  <c r="L41740" i="5" a="1"/>
  <c r="L41740" i="5"/>
  <c r="M41740" i="5" a="1"/>
  <c r="M41740" i="5"/>
  <c r="H41741" i="5" a="1"/>
  <c r="H41741" i="5"/>
  <c r="I41741" i="5" a="1"/>
  <c r="I41741" i="5"/>
  <c r="J41741" i="5" a="1"/>
  <c r="J41741" i="5"/>
  <c r="K41741" i="5" a="1"/>
  <c r="K41741" i="5"/>
  <c r="L41741" i="5" a="1"/>
  <c r="L41741" i="5"/>
  <c r="M41741" i="5" a="1"/>
  <c r="M41741" i="5"/>
  <c r="H41742" i="5" a="1"/>
  <c r="H41742" i="5"/>
  <c r="I41742" i="5" a="1"/>
  <c r="I41742" i="5"/>
  <c r="J41742" i="5" a="1"/>
  <c r="J41742" i="5"/>
  <c r="K41742" i="5" a="1"/>
  <c r="K41742" i="5"/>
  <c r="L41742" i="5" a="1"/>
  <c r="L41742" i="5"/>
  <c r="M41742" i="5" a="1"/>
  <c r="M41742" i="5"/>
  <c r="H41743" i="5" a="1"/>
  <c r="H41743" i="5"/>
  <c r="I41743" i="5" a="1"/>
  <c r="I41743" i="5"/>
  <c r="J41743" i="5" a="1"/>
  <c r="J41743" i="5"/>
  <c r="K41743" i="5" a="1"/>
  <c r="K41743" i="5"/>
  <c r="L41743" i="5" a="1"/>
  <c r="L41743" i="5"/>
  <c r="M41743" i="5" a="1"/>
  <c r="M41743" i="5"/>
  <c r="H41744" i="5" a="1"/>
  <c r="H41744" i="5"/>
  <c r="I41744" i="5" a="1"/>
  <c r="I41744" i="5"/>
  <c r="J41744" i="5" a="1"/>
  <c r="J41744" i="5"/>
  <c r="K41744" i="5" a="1"/>
  <c r="K41744" i="5"/>
  <c r="L41744" i="5" a="1"/>
  <c r="L41744" i="5"/>
  <c r="M41744" i="5" a="1"/>
  <c r="M41744" i="5"/>
  <c r="H41745" i="5" a="1"/>
  <c r="H41745" i="5"/>
  <c r="I41745" i="5" a="1"/>
  <c r="I41745" i="5"/>
  <c r="J41745" i="5" a="1"/>
  <c r="J41745" i="5"/>
  <c r="K41745" i="5" a="1"/>
  <c r="K41745" i="5"/>
  <c r="L41745" i="5" a="1"/>
  <c r="L41745" i="5"/>
  <c r="M41745" i="5" a="1"/>
  <c r="M41745" i="5"/>
  <c r="H41746" i="5" a="1"/>
  <c r="H41746" i="5"/>
  <c r="I41746" i="5" a="1"/>
  <c r="I41746" i="5"/>
  <c r="J41746" i="5" a="1"/>
  <c r="J41746" i="5"/>
  <c r="K41746" i="5" a="1"/>
  <c r="K41746" i="5"/>
  <c r="L41746" i="5" a="1"/>
  <c r="L41746" i="5"/>
  <c r="M41746" i="5" a="1"/>
  <c r="M41746" i="5"/>
  <c r="H41747" i="5" a="1"/>
  <c r="H41747" i="5"/>
  <c r="I41747" i="5" a="1"/>
  <c r="I41747" i="5"/>
  <c r="J41747" i="5" a="1"/>
  <c r="J41747" i="5"/>
  <c r="K41747" i="5" a="1"/>
  <c r="K41747" i="5"/>
  <c r="L41747" i="5" a="1"/>
  <c r="L41747" i="5"/>
  <c r="M41747" i="5" a="1"/>
  <c r="M41747" i="5"/>
  <c r="H41748" i="5" a="1"/>
  <c r="H41748" i="5"/>
  <c r="I41748" i="5" a="1"/>
  <c r="I41748" i="5"/>
  <c r="J41748" i="5" a="1"/>
  <c r="J41748" i="5"/>
  <c r="K41748" i="5" a="1"/>
  <c r="K41748" i="5"/>
  <c r="L41748" i="5" a="1"/>
  <c r="L41748" i="5"/>
  <c r="M41748" i="5" a="1"/>
  <c r="M41748" i="5"/>
  <c r="H41749" i="5" a="1"/>
  <c r="H41749" i="5"/>
  <c r="I41749" i="5" a="1"/>
  <c r="I41749" i="5"/>
  <c r="J41749" i="5" a="1"/>
  <c r="J41749" i="5"/>
  <c r="K41749" i="5" a="1"/>
  <c r="K41749" i="5"/>
  <c r="L41749" i="5" a="1"/>
  <c r="L41749" i="5"/>
  <c r="M41749" i="5" a="1"/>
  <c r="M41749" i="5"/>
  <c r="H41750" i="5" a="1"/>
  <c r="H41750" i="5"/>
  <c r="I41750" i="5" a="1"/>
  <c r="I41750" i="5"/>
  <c r="J41750" i="5" a="1"/>
  <c r="J41750" i="5"/>
  <c r="K41750" i="5" a="1"/>
  <c r="K41750" i="5"/>
  <c r="L41750" i="5" a="1"/>
  <c r="L41750" i="5"/>
  <c r="M41750" i="5" a="1"/>
  <c r="M41750" i="5"/>
  <c r="H41751" i="5" a="1"/>
  <c r="H41751" i="5"/>
  <c r="I41751" i="5" a="1"/>
  <c r="I41751" i="5"/>
  <c r="J41751" i="5" a="1"/>
  <c r="J41751" i="5"/>
  <c r="K41751" i="5" a="1"/>
  <c r="K41751" i="5"/>
  <c r="L41751" i="5" a="1"/>
  <c r="L41751" i="5"/>
  <c r="M41751" i="5" a="1"/>
  <c r="M41751" i="5"/>
  <c r="H41752" i="5" a="1"/>
  <c r="H41752" i="5"/>
  <c r="I41752" i="5" a="1"/>
  <c r="I41752" i="5"/>
  <c r="J41752" i="5" a="1"/>
  <c r="J41752" i="5"/>
  <c r="K41752" i="5" a="1"/>
  <c r="K41752" i="5"/>
  <c r="L41752" i="5" a="1"/>
  <c r="L41752" i="5"/>
  <c r="M41752" i="5" a="1"/>
  <c r="M41752" i="5"/>
  <c r="H41753" i="5" a="1"/>
  <c r="H41753" i="5"/>
  <c r="I41753" i="5" a="1"/>
  <c r="I41753" i="5"/>
  <c r="J41753" i="5" a="1"/>
  <c r="J41753" i="5"/>
  <c r="K41753" i="5" a="1"/>
  <c r="K41753" i="5"/>
  <c r="L41753" i="5" a="1"/>
  <c r="L41753" i="5"/>
  <c r="M41753" i="5" a="1"/>
  <c r="M41753" i="5"/>
  <c r="H41754" i="5" a="1"/>
  <c r="H41754" i="5"/>
  <c r="I41754" i="5" a="1"/>
  <c r="I41754" i="5"/>
  <c r="J41754" i="5" a="1"/>
  <c r="J41754" i="5"/>
  <c r="K41754" i="5" a="1"/>
  <c r="K41754" i="5"/>
  <c r="L41754" i="5" a="1"/>
  <c r="L41754" i="5"/>
  <c r="M41754" i="5" a="1"/>
  <c r="M41754" i="5"/>
  <c r="H41755" i="5" a="1"/>
  <c r="H41755" i="5"/>
  <c r="I41755" i="5" a="1"/>
  <c r="I41755" i="5"/>
  <c r="J41755" i="5" a="1"/>
  <c r="J41755" i="5"/>
  <c r="K41755" i="5" a="1"/>
  <c r="K41755" i="5"/>
  <c r="L41755" i="5" a="1"/>
  <c r="L41755" i="5"/>
  <c r="M41755" i="5" a="1"/>
  <c r="M41755" i="5"/>
  <c r="H41756" i="5" a="1"/>
  <c r="H41756" i="5"/>
  <c r="I41756" i="5" a="1"/>
  <c r="I41756" i="5"/>
  <c r="J41756" i="5" a="1"/>
  <c r="J41756" i="5"/>
  <c r="K41756" i="5" a="1"/>
  <c r="K41756" i="5"/>
  <c r="L41756" i="5" a="1"/>
  <c r="L41756" i="5"/>
  <c r="M41756" i="5" a="1"/>
  <c r="M41756" i="5"/>
  <c r="H41757" i="5" a="1"/>
  <c r="H41757" i="5"/>
  <c r="I41757" i="5" a="1"/>
  <c r="I41757" i="5"/>
  <c r="J41757" i="5" a="1"/>
  <c r="J41757" i="5"/>
  <c r="K41757" i="5" a="1"/>
  <c r="K41757" i="5"/>
  <c r="L41757" i="5" a="1"/>
  <c r="L41757" i="5"/>
  <c r="M41757" i="5" a="1"/>
  <c r="M41757" i="5"/>
  <c r="H41758" i="5" a="1"/>
  <c r="H41758" i="5"/>
  <c r="I41758" i="5" a="1"/>
  <c r="I41758" i="5"/>
  <c r="J41758" i="5" a="1"/>
  <c r="J41758" i="5"/>
  <c r="K41758" i="5" a="1"/>
  <c r="K41758" i="5"/>
  <c r="L41758" i="5" a="1"/>
  <c r="L41758" i="5"/>
  <c r="M41758" i="5" a="1"/>
  <c r="M41758" i="5"/>
  <c r="H41759" i="5" a="1"/>
  <c r="H41759" i="5"/>
  <c r="I41759" i="5" a="1"/>
  <c r="I41759" i="5"/>
  <c r="J41759" i="5" a="1"/>
  <c r="J41759" i="5"/>
  <c r="K41759" i="5" a="1"/>
  <c r="K41759" i="5"/>
  <c r="L41759" i="5" a="1"/>
  <c r="L41759" i="5"/>
  <c r="M41759" i="5" a="1"/>
  <c r="M41759" i="5"/>
  <c r="H41760" i="5" a="1"/>
  <c r="H41760" i="5"/>
  <c r="I41760" i="5" a="1"/>
  <c r="I41760" i="5"/>
  <c r="J41760" i="5" a="1"/>
  <c r="J41760" i="5"/>
  <c r="K41760" i="5" a="1"/>
  <c r="K41760" i="5"/>
  <c r="L41760" i="5" a="1"/>
  <c r="L41760" i="5"/>
  <c r="M41760" i="5" a="1"/>
  <c r="M41760" i="5"/>
  <c r="H41761" i="5" a="1"/>
  <c r="H41761" i="5"/>
  <c r="I41761" i="5" a="1"/>
  <c r="I41761" i="5"/>
  <c r="J41761" i="5" a="1"/>
  <c r="J41761" i="5"/>
  <c r="K41761" i="5" a="1"/>
  <c r="K41761" i="5"/>
  <c r="L41761" i="5" a="1"/>
  <c r="L41761" i="5"/>
  <c r="M41761" i="5" a="1"/>
  <c r="M41761" i="5"/>
  <c r="H41762" i="5" a="1"/>
  <c r="H41762" i="5"/>
  <c r="I41762" i="5" a="1"/>
  <c r="I41762" i="5"/>
  <c r="J41762" i="5" a="1"/>
  <c r="J41762" i="5"/>
  <c r="K41762" i="5" a="1"/>
  <c r="K41762" i="5"/>
  <c r="L41762" i="5" a="1"/>
  <c r="L41762" i="5"/>
  <c r="M41762" i="5" a="1"/>
  <c r="M41762" i="5"/>
  <c r="H41763" i="5" a="1"/>
  <c r="H41763" i="5"/>
  <c r="I41763" i="5" a="1"/>
  <c r="I41763" i="5"/>
  <c r="J41763" i="5" a="1"/>
  <c r="J41763" i="5"/>
  <c r="K41763" i="5" a="1"/>
  <c r="K41763" i="5"/>
  <c r="L41763" i="5" a="1"/>
  <c r="L41763" i="5"/>
  <c r="M41763" i="5" a="1"/>
  <c r="M41763" i="5"/>
  <c r="H41764" i="5" a="1"/>
  <c r="H41764" i="5"/>
  <c r="I41764" i="5" a="1"/>
  <c r="I41764" i="5"/>
  <c r="J41764" i="5" a="1"/>
  <c r="J41764" i="5"/>
  <c r="K41764" i="5" a="1"/>
  <c r="K41764" i="5"/>
  <c r="L41764" i="5" a="1"/>
  <c r="L41764" i="5"/>
  <c r="M41764" i="5" a="1"/>
  <c r="M41764" i="5"/>
  <c r="H41765" i="5" a="1"/>
  <c r="H41765" i="5"/>
  <c r="I41765" i="5" a="1"/>
  <c r="I41765" i="5"/>
  <c r="J41765" i="5" a="1"/>
  <c r="J41765" i="5"/>
  <c r="K41765" i="5" a="1"/>
  <c r="K41765" i="5"/>
  <c r="L41765" i="5" a="1"/>
  <c r="L41765" i="5"/>
  <c r="M41765" i="5" a="1"/>
  <c r="M41765" i="5"/>
  <c r="H41766" i="5" a="1"/>
  <c r="H41766" i="5"/>
  <c r="I41766" i="5" a="1"/>
  <c r="I41766" i="5"/>
  <c r="J41766" i="5" a="1"/>
  <c r="J41766" i="5"/>
  <c r="K41766" i="5" a="1"/>
  <c r="K41766" i="5"/>
  <c r="L41766" i="5" a="1"/>
  <c r="L41766" i="5"/>
  <c r="M41766" i="5" a="1"/>
  <c r="M41766" i="5"/>
  <c r="H41767" i="5" a="1"/>
  <c r="H41767" i="5"/>
  <c r="I41767" i="5" a="1"/>
  <c r="I41767" i="5"/>
  <c r="J41767" i="5" a="1"/>
  <c r="J41767" i="5"/>
  <c r="K41767" i="5" a="1"/>
  <c r="K41767" i="5"/>
  <c r="L41767" i="5" a="1"/>
  <c r="L41767" i="5"/>
  <c r="M41767" i="5" a="1"/>
  <c r="M41767" i="5"/>
  <c r="H41768" i="5" a="1"/>
  <c r="H41768" i="5"/>
  <c r="I41768" i="5" a="1"/>
  <c r="I41768" i="5"/>
  <c r="J41768" i="5" a="1"/>
  <c r="J41768" i="5"/>
  <c r="K41768" i="5" a="1"/>
  <c r="K41768" i="5"/>
  <c r="L41768" i="5" a="1"/>
  <c r="L41768" i="5"/>
  <c r="M41768" i="5" a="1"/>
  <c r="M41768" i="5"/>
  <c r="H41769" i="5" a="1"/>
  <c r="H41769" i="5"/>
  <c r="I41769" i="5" a="1"/>
  <c r="I41769" i="5"/>
  <c r="J41769" i="5" a="1"/>
  <c r="J41769" i="5"/>
  <c r="K41769" i="5" a="1"/>
  <c r="K41769" i="5"/>
  <c r="L41769" i="5" a="1"/>
  <c r="L41769" i="5"/>
  <c r="M41769" i="5" a="1"/>
  <c r="M41769" i="5"/>
  <c r="H41770" i="5" a="1"/>
  <c r="H41770" i="5"/>
  <c r="I41770" i="5" a="1"/>
  <c r="I41770" i="5"/>
  <c r="J41770" i="5" a="1"/>
  <c r="J41770" i="5"/>
  <c r="K41770" i="5" a="1"/>
  <c r="K41770" i="5"/>
  <c r="L41770" i="5" a="1"/>
  <c r="L41770" i="5"/>
  <c r="M41770" i="5" a="1"/>
  <c r="M41770" i="5"/>
  <c r="H41771" i="5" a="1"/>
  <c r="H41771" i="5"/>
  <c r="I41771" i="5" a="1"/>
  <c r="I41771" i="5"/>
  <c r="J41771" i="5" a="1"/>
  <c r="J41771" i="5"/>
  <c r="K41771" i="5" a="1"/>
  <c r="K41771" i="5"/>
  <c r="L41771" i="5" a="1"/>
  <c r="L41771" i="5"/>
  <c r="M41771" i="5" a="1"/>
  <c r="M41771" i="5"/>
  <c r="H41772" i="5" a="1"/>
  <c r="H41772" i="5"/>
  <c r="I41772" i="5" a="1"/>
  <c r="I41772" i="5"/>
  <c r="J41772" i="5" a="1"/>
  <c r="J41772" i="5"/>
  <c r="K41772" i="5" a="1"/>
  <c r="K41772" i="5"/>
  <c r="L41772" i="5" a="1"/>
  <c r="L41772" i="5"/>
  <c r="M41772" i="5" a="1"/>
  <c r="M41772" i="5"/>
  <c r="H41773" i="5" a="1"/>
  <c r="H41773" i="5"/>
  <c r="I41773" i="5" a="1"/>
  <c r="I41773" i="5"/>
  <c r="J41773" i="5" a="1"/>
  <c r="J41773" i="5"/>
  <c r="K41773" i="5" a="1"/>
  <c r="K41773" i="5"/>
  <c r="L41773" i="5" a="1"/>
  <c r="L41773" i="5"/>
  <c r="M41773" i="5" a="1"/>
  <c r="M41773" i="5"/>
  <c r="H41774" i="5" a="1"/>
  <c r="H41774" i="5"/>
  <c r="I41774" i="5" a="1"/>
  <c r="I41774" i="5"/>
  <c r="J41774" i="5" a="1"/>
  <c r="J41774" i="5"/>
  <c r="K41774" i="5" a="1"/>
  <c r="K41774" i="5"/>
  <c r="L41774" i="5" a="1"/>
  <c r="L41774" i="5"/>
  <c r="M41774" i="5" a="1"/>
  <c r="M41774" i="5"/>
  <c r="H41775" i="5" a="1"/>
  <c r="H41775" i="5"/>
  <c r="I41775" i="5" a="1"/>
  <c r="I41775" i="5"/>
  <c r="J41775" i="5" a="1"/>
  <c r="J41775" i="5"/>
  <c r="K41775" i="5" a="1"/>
  <c r="K41775" i="5"/>
  <c r="L41775" i="5" a="1"/>
  <c r="L41775" i="5"/>
  <c r="M41775" i="5" a="1"/>
  <c r="M41775" i="5"/>
  <c r="H41776" i="5" a="1"/>
  <c r="H41776" i="5"/>
  <c r="I41776" i="5" a="1"/>
  <c r="I41776" i="5"/>
  <c r="J41776" i="5" a="1"/>
  <c r="J41776" i="5"/>
  <c r="K41776" i="5" a="1"/>
  <c r="K41776" i="5"/>
  <c r="L41776" i="5" a="1"/>
  <c r="L41776" i="5"/>
  <c r="M41776" i="5" a="1"/>
  <c r="M41776" i="5"/>
  <c r="H41777" i="5" a="1"/>
  <c r="H41777" i="5"/>
  <c r="I41777" i="5" a="1"/>
  <c r="I41777" i="5"/>
  <c r="J41777" i="5" a="1"/>
  <c r="J41777" i="5"/>
  <c r="K41777" i="5" a="1"/>
  <c r="K41777" i="5"/>
  <c r="L41777" i="5" a="1"/>
  <c r="L41777" i="5"/>
  <c r="M41777" i="5" a="1"/>
  <c r="M41777" i="5"/>
  <c r="H41778" i="5" a="1"/>
  <c r="H41778" i="5"/>
  <c r="I41778" i="5" a="1"/>
  <c r="I41778" i="5"/>
  <c r="J41778" i="5" a="1"/>
  <c r="J41778" i="5"/>
  <c r="K41778" i="5" a="1"/>
  <c r="K41778" i="5"/>
  <c r="L41778" i="5" a="1"/>
  <c r="L41778" i="5"/>
  <c r="M41778" i="5" a="1"/>
  <c r="M41778" i="5"/>
  <c r="H41779" i="5" a="1"/>
  <c r="H41779" i="5"/>
  <c r="I41779" i="5" a="1"/>
  <c r="I41779" i="5"/>
  <c r="J41779" i="5" a="1"/>
  <c r="J41779" i="5"/>
  <c r="K41779" i="5" a="1"/>
  <c r="K41779" i="5"/>
  <c r="L41779" i="5" a="1"/>
  <c r="L41779" i="5"/>
  <c r="M41779" i="5" a="1"/>
  <c r="M41779" i="5"/>
  <c r="H41780" i="5" a="1"/>
  <c r="H41780" i="5"/>
  <c r="I41780" i="5" a="1"/>
  <c r="I41780" i="5"/>
  <c r="J41780" i="5" a="1"/>
  <c r="J41780" i="5"/>
  <c r="K41780" i="5" a="1"/>
  <c r="K41780" i="5"/>
  <c r="L41780" i="5" a="1"/>
  <c r="L41780" i="5"/>
  <c r="M41780" i="5" a="1"/>
  <c r="M41780" i="5"/>
  <c r="H41781" i="5" a="1"/>
  <c r="H41781" i="5"/>
  <c r="I41781" i="5" a="1"/>
  <c r="I41781" i="5"/>
  <c r="J41781" i="5" a="1"/>
  <c r="J41781" i="5"/>
  <c r="K41781" i="5" a="1"/>
  <c r="K41781" i="5"/>
  <c r="L41781" i="5" a="1"/>
  <c r="L41781" i="5"/>
  <c r="M41781" i="5" a="1"/>
  <c r="M41781" i="5"/>
  <c r="H41782" i="5" a="1"/>
  <c r="H41782" i="5"/>
  <c r="I41782" i="5" a="1"/>
  <c r="I41782" i="5"/>
  <c r="J41782" i="5" a="1"/>
  <c r="J41782" i="5"/>
  <c r="K41782" i="5" a="1"/>
  <c r="K41782" i="5"/>
  <c r="L41782" i="5" a="1"/>
  <c r="L41782" i="5"/>
  <c r="M41782" i="5" a="1"/>
  <c r="M41782" i="5"/>
  <c r="H41783" i="5" a="1"/>
  <c r="H41783" i="5"/>
  <c r="I41783" i="5" a="1"/>
  <c r="I41783" i="5"/>
  <c r="J41783" i="5" a="1"/>
  <c r="J41783" i="5"/>
  <c r="K41783" i="5" a="1"/>
  <c r="K41783" i="5"/>
  <c r="L41783" i="5" a="1"/>
  <c r="L41783" i="5"/>
  <c r="M41783" i="5" a="1"/>
  <c r="M41783" i="5"/>
  <c r="H41784" i="5" a="1"/>
  <c r="H41784" i="5"/>
  <c r="I41784" i="5" a="1"/>
  <c r="I41784" i="5"/>
  <c r="J41784" i="5" a="1"/>
  <c r="J41784" i="5"/>
  <c r="K41784" i="5" a="1"/>
  <c r="K41784" i="5"/>
  <c r="L41784" i="5" a="1"/>
  <c r="L41784" i="5"/>
  <c r="M41784" i="5" a="1"/>
  <c r="M41784" i="5"/>
  <c r="H41785" i="5" a="1"/>
  <c r="H41785" i="5"/>
  <c r="I41785" i="5" a="1"/>
  <c r="I41785" i="5"/>
  <c r="J41785" i="5" a="1"/>
  <c r="J41785" i="5"/>
  <c r="K41785" i="5" a="1"/>
  <c r="K41785" i="5"/>
  <c r="L41785" i="5" a="1"/>
  <c r="L41785" i="5"/>
  <c r="M41785" i="5" a="1"/>
  <c r="M41785" i="5"/>
  <c r="H41786" i="5" a="1"/>
  <c r="H41786" i="5"/>
  <c r="I41786" i="5" a="1"/>
  <c r="I41786" i="5"/>
  <c r="J41786" i="5" a="1"/>
  <c r="J41786" i="5"/>
  <c r="K41786" i="5" a="1"/>
  <c r="K41786" i="5"/>
  <c r="L41786" i="5" a="1"/>
  <c r="L41786" i="5"/>
  <c r="M41786" i="5" a="1"/>
  <c r="M41786" i="5"/>
  <c r="H41787" i="5" a="1"/>
  <c r="H41787" i="5"/>
  <c r="I41787" i="5" a="1"/>
  <c r="I41787" i="5"/>
  <c r="J41787" i="5" a="1"/>
  <c r="J41787" i="5"/>
  <c r="K41787" i="5" a="1"/>
  <c r="K41787" i="5"/>
  <c r="L41787" i="5" a="1"/>
  <c r="L41787" i="5"/>
  <c r="M41787" i="5" a="1"/>
  <c r="M41787" i="5"/>
  <c r="H41788" i="5" a="1"/>
  <c r="H41788" i="5"/>
  <c r="I41788" i="5" a="1"/>
  <c r="I41788" i="5"/>
  <c r="J41788" i="5" a="1"/>
  <c r="J41788" i="5"/>
  <c r="K41788" i="5" a="1"/>
  <c r="K41788" i="5"/>
  <c r="L41788" i="5" a="1"/>
  <c r="L41788" i="5"/>
  <c r="M41788" i="5" a="1"/>
  <c r="M41788" i="5"/>
  <c r="H41789" i="5" a="1"/>
  <c r="H41789" i="5"/>
  <c r="I41789" i="5" a="1"/>
  <c r="I41789" i="5"/>
  <c r="J41789" i="5" a="1"/>
  <c r="J41789" i="5"/>
  <c r="K41789" i="5" a="1"/>
  <c r="K41789" i="5"/>
  <c r="L41789" i="5" a="1"/>
  <c r="L41789" i="5"/>
  <c r="M41789" i="5" a="1"/>
  <c r="M41789" i="5"/>
  <c r="H41790" i="5" a="1"/>
  <c r="H41790" i="5"/>
  <c r="I41790" i="5" a="1"/>
  <c r="I41790" i="5"/>
  <c r="J41790" i="5" a="1"/>
  <c r="J41790" i="5"/>
  <c r="K41790" i="5" a="1"/>
  <c r="K41790" i="5"/>
  <c r="L41790" i="5" a="1"/>
  <c r="L41790" i="5"/>
  <c r="M41790" i="5" a="1"/>
  <c r="M41790" i="5"/>
  <c r="H41791" i="5" a="1"/>
  <c r="H41791" i="5"/>
  <c r="I41791" i="5" a="1"/>
  <c r="I41791" i="5"/>
  <c r="J41791" i="5" a="1"/>
  <c r="J41791" i="5"/>
  <c r="K41791" i="5" a="1"/>
  <c r="K41791" i="5"/>
  <c r="L41791" i="5" a="1"/>
  <c r="L41791" i="5"/>
  <c r="M41791" i="5" a="1"/>
  <c r="M41791" i="5"/>
  <c r="H41792" i="5" a="1"/>
  <c r="H41792" i="5"/>
  <c r="I41792" i="5" a="1"/>
  <c r="I41792" i="5"/>
  <c r="J41792" i="5" a="1"/>
  <c r="J41792" i="5"/>
  <c r="K41792" i="5" a="1"/>
  <c r="K41792" i="5"/>
  <c r="L41792" i="5" a="1"/>
  <c r="L41792" i="5"/>
  <c r="M41792" i="5" a="1"/>
  <c r="M41792" i="5"/>
  <c r="H41793" i="5" a="1"/>
  <c r="H41793" i="5"/>
  <c r="I41793" i="5" a="1"/>
  <c r="I41793" i="5"/>
  <c r="J41793" i="5" a="1"/>
  <c r="J41793" i="5"/>
  <c r="K41793" i="5" a="1"/>
  <c r="K41793" i="5"/>
  <c r="L41793" i="5" a="1"/>
  <c r="L41793" i="5"/>
  <c r="M41793" i="5" a="1"/>
  <c r="M41793" i="5"/>
  <c r="H41794" i="5" a="1"/>
  <c r="H41794" i="5"/>
  <c r="I41794" i="5" a="1"/>
  <c r="I41794" i="5"/>
  <c r="J41794" i="5" a="1"/>
  <c r="J41794" i="5"/>
  <c r="K41794" i="5" a="1"/>
  <c r="K41794" i="5"/>
  <c r="L41794" i="5" a="1"/>
  <c r="L41794" i="5"/>
  <c r="M41794" i="5" a="1"/>
  <c r="M41794" i="5"/>
  <c r="H41795" i="5" a="1"/>
  <c r="H41795" i="5"/>
  <c r="I41795" i="5" a="1"/>
  <c r="I41795" i="5"/>
  <c r="J41795" i="5" a="1"/>
  <c r="J41795" i="5"/>
  <c r="K41795" i="5" a="1"/>
  <c r="K41795" i="5"/>
  <c r="L41795" i="5" a="1"/>
  <c r="L41795" i="5"/>
  <c r="M41795" i="5" a="1"/>
  <c r="M41795" i="5"/>
  <c r="H41796" i="5" a="1"/>
  <c r="H41796" i="5"/>
  <c r="I41796" i="5" a="1"/>
  <c r="I41796" i="5"/>
  <c r="J41796" i="5" a="1"/>
  <c r="J41796" i="5"/>
  <c r="K41796" i="5" a="1"/>
  <c r="K41796" i="5"/>
  <c r="L41796" i="5" a="1"/>
  <c r="L41796" i="5"/>
  <c r="M41796" i="5" a="1"/>
  <c r="M41796" i="5"/>
  <c r="H41797" i="5" a="1"/>
  <c r="H41797" i="5"/>
  <c r="I41797" i="5" a="1"/>
  <c r="I41797" i="5"/>
  <c r="J41797" i="5" a="1"/>
  <c r="J41797" i="5"/>
  <c r="K41797" i="5" a="1"/>
  <c r="K41797" i="5"/>
  <c r="L41797" i="5" a="1"/>
  <c r="L41797" i="5"/>
  <c r="M41797" i="5" a="1"/>
  <c r="M41797" i="5"/>
  <c r="H41798" i="5" a="1"/>
  <c r="H41798" i="5"/>
  <c r="I41798" i="5" a="1"/>
  <c r="I41798" i="5"/>
  <c r="J41798" i="5" a="1"/>
  <c r="J41798" i="5"/>
  <c r="K41798" i="5" a="1"/>
  <c r="K41798" i="5"/>
  <c r="L41798" i="5" a="1"/>
  <c r="L41798" i="5"/>
  <c r="M41798" i="5" a="1"/>
  <c r="M41798" i="5"/>
  <c r="H41799" i="5" a="1"/>
  <c r="H41799" i="5"/>
  <c r="I41799" i="5" a="1"/>
  <c r="I41799" i="5"/>
  <c r="J41799" i="5" a="1"/>
  <c r="J41799" i="5"/>
  <c r="K41799" i="5" a="1"/>
  <c r="K41799" i="5"/>
  <c r="L41799" i="5" a="1"/>
  <c r="L41799" i="5"/>
  <c r="M41799" i="5" a="1"/>
  <c r="M41799" i="5"/>
  <c r="H41800" i="5" a="1"/>
  <c r="H41800" i="5"/>
  <c r="I41800" i="5" a="1"/>
  <c r="I41800" i="5"/>
  <c r="J41800" i="5" a="1"/>
  <c r="J41800" i="5"/>
  <c r="K41800" i="5" a="1"/>
  <c r="K41800" i="5"/>
  <c r="L41800" i="5" a="1"/>
  <c r="L41800" i="5"/>
  <c r="M41800" i="5" a="1"/>
  <c r="M41800" i="5"/>
  <c r="H41801" i="5" a="1"/>
  <c r="H41801" i="5"/>
  <c r="I41801" i="5" a="1"/>
  <c r="I41801" i="5"/>
  <c r="J41801" i="5" a="1"/>
  <c r="J41801" i="5"/>
  <c r="K41801" i="5" a="1"/>
  <c r="K41801" i="5"/>
  <c r="L41801" i="5" a="1"/>
  <c r="L41801" i="5"/>
  <c r="M41801" i="5" a="1"/>
  <c r="M41801" i="5"/>
  <c r="H41802" i="5" a="1"/>
  <c r="H41802" i="5"/>
  <c r="I41802" i="5" a="1"/>
  <c r="I41802" i="5"/>
  <c r="J41802" i="5" a="1"/>
  <c r="J41802" i="5"/>
  <c r="K41802" i="5" a="1"/>
  <c r="K41802" i="5"/>
  <c r="L41802" i="5" a="1"/>
  <c r="L41802" i="5"/>
  <c r="M41802" i="5" a="1"/>
  <c r="M41802" i="5"/>
  <c r="H41803" i="5" a="1"/>
  <c r="H41803" i="5"/>
  <c r="I41803" i="5" a="1"/>
  <c r="I41803" i="5"/>
  <c r="J41803" i="5" a="1"/>
  <c r="J41803" i="5"/>
  <c r="K41803" i="5" a="1"/>
  <c r="K41803" i="5"/>
  <c r="L41803" i="5" a="1"/>
  <c r="L41803" i="5"/>
  <c r="M41803" i="5" a="1"/>
  <c r="M41803" i="5"/>
  <c r="H41804" i="5" a="1"/>
  <c r="H41804" i="5"/>
  <c r="I41804" i="5" a="1"/>
  <c r="I41804" i="5"/>
  <c r="J41804" i="5" a="1"/>
  <c r="J41804" i="5"/>
  <c r="K41804" i="5" a="1"/>
  <c r="K41804" i="5"/>
  <c r="L41804" i="5" a="1"/>
  <c r="L41804" i="5"/>
  <c r="M41804" i="5" a="1"/>
  <c r="M41804" i="5"/>
  <c r="H41805" i="5" a="1"/>
  <c r="H41805" i="5"/>
  <c r="I41805" i="5" a="1"/>
  <c r="I41805" i="5"/>
  <c r="J41805" i="5" a="1"/>
  <c r="J41805" i="5"/>
  <c r="K41805" i="5" a="1"/>
  <c r="K41805" i="5"/>
  <c r="L41805" i="5" a="1"/>
  <c r="L41805" i="5"/>
  <c r="M41805" i="5" a="1"/>
  <c r="M41805" i="5"/>
  <c r="H41806" i="5" a="1"/>
  <c r="H41806" i="5"/>
  <c r="I41806" i="5" a="1"/>
  <c r="I41806" i="5"/>
  <c r="J41806" i="5" a="1"/>
  <c r="J41806" i="5"/>
  <c r="K41806" i="5" a="1"/>
  <c r="K41806" i="5"/>
  <c r="L41806" i="5" a="1"/>
  <c r="L41806" i="5"/>
  <c r="M41806" i="5" a="1"/>
  <c r="M41806" i="5"/>
  <c r="H41807" i="5" a="1"/>
  <c r="H41807" i="5"/>
  <c r="I41807" i="5" a="1"/>
  <c r="I41807" i="5"/>
  <c r="J41807" i="5" a="1"/>
  <c r="J41807" i="5"/>
  <c r="K41807" i="5" a="1"/>
  <c r="K41807" i="5"/>
  <c r="L41807" i="5" a="1"/>
  <c r="L41807" i="5"/>
  <c r="M41807" i="5" a="1"/>
  <c r="M41807" i="5"/>
  <c r="H41808" i="5" a="1"/>
  <c r="H41808" i="5"/>
  <c r="I41808" i="5" a="1"/>
  <c r="I41808" i="5"/>
  <c r="J41808" i="5" a="1"/>
  <c r="J41808" i="5"/>
  <c r="K41808" i="5" a="1"/>
  <c r="K41808" i="5"/>
  <c r="L41808" i="5" a="1"/>
  <c r="L41808" i="5"/>
  <c r="M41808" i="5" a="1"/>
  <c r="M41808" i="5"/>
  <c r="H41809" i="5" a="1"/>
  <c r="H41809" i="5"/>
  <c r="I41809" i="5" a="1"/>
  <c r="I41809" i="5"/>
  <c r="J41809" i="5" a="1"/>
  <c r="J41809" i="5"/>
  <c r="K41809" i="5" a="1"/>
  <c r="K41809" i="5"/>
  <c r="L41809" i="5" a="1"/>
  <c r="L41809" i="5"/>
  <c r="M41809" i="5" a="1"/>
  <c r="M41809" i="5"/>
  <c r="H41810" i="5" a="1"/>
  <c r="H41810" i="5"/>
  <c r="I41810" i="5" a="1"/>
  <c r="I41810" i="5"/>
  <c r="J41810" i="5" a="1"/>
  <c r="J41810" i="5"/>
  <c r="K41810" i="5" a="1"/>
  <c r="K41810" i="5"/>
  <c r="L41810" i="5" a="1"/>
  <c r="L41810" i="5"/>
  <c r="M41810" i="5" a="1"/>
  <c r="M41810" i="5"/>
  <c r="H41811" i="5" a="1"/>
  <c r="H41811" i="5"/>
  <c r="I41811" i="5" a="1"/>
  <c r="I41811" i="5"/>
  <c r="J41811" i="5" a="1"/>
  <c r="J41811" i="5"/>
  <c r="K41811" i="5" a="1"/>
  <c r="K41811" i="5"/>
  <c r="L41811" i="5" a="1"/>
  <c r="L41811" i="5"/>
  <c r="M41811" i="5" a="1"/>
  <c r="M41811" i="5"/>
  <c r="H41812" i="5" a="1"/>
  <c r="H41812" i="5"/>
  <c r="I41812" i="5" a="1"/>
  <c r="I41812" i="5"/>
  <c r="J41812" i="5" a="1"/>
  <c r="J41812" i="5"/>
  <c r="K41812" i="5" a="1"/>
  <c r="K41812" i="5"/>
  <c r="L41812" i="5" a="1"/>
  <c r="L41812" i="5"/>
  <c r="M41812" i="5" a="1"/>
  <c r="M41812" i="5"/>
  <c r="H41813" i="5" a="1"/>
  <c r="H41813" i="5"/>
  <c r="I41813" i="5" a="1"/>
  <c r="I41813" i="5"/>
  <c r="J41813" i="5" a="1"/>
  <c r="J41813" i="5"/>
  <c r="K41813" i="5" a="1"/>
  <c r="K41813" i="5"/>
  <c r="L41813" i="5" a="1"/>
  <c r="L41813" i="5"/>
  <c r="M41813" i="5" a="1"/>
  <c r="M41813" i="5"/>
  <c r="H41814" i="5" a="1"/>
  <c r="H41814" i="5"/>
  <c r="I41814" i="5" a="1"/>
  <c r="I41814" i="5"/>
  <c r="J41814" i="5" a="1"/>
  <c r="J41814" i="5"/>
  <c r="K41814" i="5" a="1"/>
  <c r="K41814" i="5"/>
  <c r="L41814" i="5" a="1"/>
  <c r="L41814" i="5"/>
  <c r="M41814" i="5" a="1"/>
  <c r="M41814" i="5"/>
  <c r="H41815" i="5" a="1"/>
  <c r="H41815" i="5"/>
  <c r="I41815" i="5" a="1"/>
  <c r="I41815" i="5"/>
  <c r="J41815" i="5" a="1"/>
  <c r="J41815" i="5"/>
  <c r="K41815" i="5" a="1"/>
  <c r="K41815" i="5"/>
  <c r="L41815" i="5" a="1"/>
  <c r="L41815" i="5"/>
  <c r="M41815" i="5" a="1"/>
  <c r="M41815" i="5"/>
  <c r="H41816" i="5" a="1"/>
  <c r="H41816" i="5"/>
  <c r="I41816" i="5" a="1"/>
  <c r="I41816" i="5"/>
  <c r="J41816" i="5" a="1"/>
  <c r="J41816" i="5"/>
  <c r="K41816" i="5" a="1"/>
  <c r="K41816" i="5"/>
  <c r="L41816" i="5" a="1"/>
  <c r="L41816" i="5"/>
  <c r="M41816" i="5" a="1"/>
  <c r="M41816" i="5"/>
  <c r="H41817" i="5" a="1"/>
  <c r="H41817" i="5"/>
  <c r="I41817" i="5" a="1"/>
  <c r="I41817" i="5"/>
  <c r="J41817" i="5" a="1"/>
  <c r="J41817" i="5"/>
  <c r="K41817" i="5" a="1"/>
  <c r="K41817" i="5"/>
  <c r="L41817" i="5" a="1"/>
  <c r="L41817" i="5"/>
  <c r="M41817" i="5" a="1"/>
  <c r="M41817" i="5"/>
  <c r="H41818" i="5" a="1"/>
  <c r="H41818" i="5"/>
  <c r="I41818" i="5" a="1"/>
  <c r="I41818" i="5"/>
  <c r="J41818" i="5" a="1"/>
  <c r="J41818" i="5"/>
  <c r="K41818" i="5" a="1"/>
  <c r="K41818" i="5"/>
  <c r="L41818" i="5" a="1"/>
  <c r="L41818" i="5"/>
  <c r="M41818" i="5" a="1"/>
  <c r="M41818" i="5"/>
  <c r="H41819" i="5" a="1"/>
  <c r="H41819" i="5"/>
  <c r="I41819" i="5" a="1"/>
  <c r="I41819" i="5"/>
  <c r="J41819" i="5" a="1"/>
  <c r="J41819" i="5"/>
  <c r="K41819" i="5" a="1"/>
  <c r="K41819" i="5"/>
  <c r="L41819" i="5" a="1"/>
  <c r="L41819" i="5"/>
  <c r="M41819" i="5" a="1"/>
  <c r="M41819" i="5"/>
  <c r="H41820" i="5" a="1"/>
  <c r="H41820" i="5"/>
  <c r="I41820" i="5" a="1"/>
  <c r="I41820" i="5"/>
  <c r="J41820" i="5" a="1"/>
  <c r="J41820" i="5"/>
  <c r="K41820" i="5" a="1"/>
  <c r="K41820" i="5"/>
  <c r="L41820" i="5" a="1"/>
  <c r="L41820" i="5"/>
  <c r="M41820" i="5" a="1"/>
  <c r="M41820" i="5"/>
  <c r="H41821" i="5" a="1"/>
  <c r="H41821" i="5"/>
  <c r="I41821" i="5" a="1"/>
  <c r="I41821" i="5"/>
  <c r="J41821" i="5" a="1"/>
  <c r="J41821" i="5"/>
  <c r="K41821" i="5" a="1"/>
  <c r="K41821" i="5"/>
  <c r="L41821" i="5" a="1"/>
  <c r="L41821" i="5"/>
  <c r="M41821" i="5" a="1"/>
  <c r="M41821" i="5"/>
  <c r="H41822" i="5" a="1"/>
  <c r="H41822" i="5"/>
  <c r="I41822" i="5" a="1"/>
  <c r="I41822" i="5"/>
  <c r="J41822" i="5" a="1"/>
  <c r="J41822" i="5"/>
  <c r="K41822" i="5" a="1"/>
  <c r="K41822" i="5"/>
  <c r="L41822" i="5" a="1"/>
  <c r="L41822" i="5"/>
  <c r="M41822" i="5" a="1"/>
  <c r="M41822" i="5"/>
  <c r="H41823" i="5" a="1"/>
  <c r="H41823" i="5"/>
  <c r="I41823" i="5" a="1"/>
  <c r="I41823" i="5"/>
  <c r="J41823" i="5" a="1"/>
  <c r="J41823" i="5"/>
  <c r="K41823" i="5" a="1"/>
  <c r="K41823" i="5"/>
  <c r="L41823" i="5" a="1"/>
  <c r="L41823" i="5"/>
  <c r="M41823" i="5" a="1"/>
  <c r="M41823" i="5"/>
  <c r="H41824" i="5" a="1"/>
  <c r="H41824" i="5"/>
  <c r="I41824" i="5" a="1"/>
  <c r="I41824" i="5"/>
  <c r="J41824" i="5" a="1"/>
  <c r="J41824" i="5"/>
  <c r="K41824" i="5" a="1"/>
  <c r="K41824" i="5"/>
  <c r="L41824" i="5" a="1"/>
  <c r="L41824" i="5"/>
  <c r="M41824" i="5" a="1"/>
  <c r="M41824" i="5"/>
  <c r="H41825" i="5" a="1"/>
  <c r="H41825" i="5"/>
  <c r="I41825" i="5" a="1"/>
  <c r="I41825" i="5"/>
  <c r="J41825" i="5" a="1"/>
  <c r="J41825" i="5"/>
  <c r="K41825" i="5" a="1"/>
  <c r="K41825" i="5"/>
  <c r="L41825" i="5" a="1"/>
  <c r="L41825" i="5"/>
  <c r="M41825" i="5" a="1"/>
  <c r="M41825" i="5"/>
  <c r="H41826" i="5" a="1"/>
  <c r="H41826" i="5"/>
  <c r="I41826" i="5" a="1"/>
  <c r="I41826" i="5"/>
  <c r="J41826" i="5" a="1"/>
  <c r="J41826" i="5"/>
  <c r="K41826" i="5" a="1"/>
  <c r="K41826" i="5"/>
  <c r="L41826" i="5" a="1"/>
  <c r="L41826" i="5"/>
  <c r="M41826" i="5" a="1"/>
  <c r="M41826" i="5"/>
  <c r="H41827" i="5" a="1"/>
  <c r="H41827" i="5"/>
  <c r="I41827" i="5" a="1"/>
  <c r="I41827" i="5"/>
  <c r="J41827" i="5" a="1"/>
  <c r="J41827" i="5"/>
  <c r="K41827" i="5" a="1"/>
  <c r="K41827" i="5"/>
  <c r="L41827" i="5" a="1"/>
  <c r="L41827" i="5"/>
  <c r="M41827" i="5" a="1"/>
  <c r="M41827" i="5"/>
  <c r="H41828" i="5" a="1"/>
  <c r="H41828" i="5"/>
  <c r="I41828" i="5" a="1"/>
  <c r="I41828" i="5"/>
  <c r="J41828" i="5" a="1"/>
  <c r="J41828" i="5"/>
  <c r="K41828" i="5" a="1"/>
  <c r="K41828" i="5"/>
  <c r="L41828" i="5" a="1"/>
  <c r="L41828" i="5"/>
  <c r="M41828" i="5" a="1"/>
  <c r="M41828" i="5"/>
  <c r="H41829" i="5" a="1"/>
  <c r="H41829" i="5"/>
  <c r="I41829" i="5" a="1"/>
  <c r="I41829" i="5"/>
  <c r="J41829" i="5" a="1"/>
  <c r="J41829" i="5"/>
  <c r="K41829" i="5" a="1"/>
  <c r="K41829" i="5"/>
  <c r="L41829" i="5" a="1"/>
  <c r="L41829" i="5"/>
  <c r="M41829" i="5" a="1"/>
  <c r="M41829" i="5"/>
  <c r="H41830" i="5" a="1"/>
  <c r="H41830" i="5"/>
  <c r="I41830" i="5" a="1"/>
  <c r="I41830" i="5"/>
  <c r="J41830" i="5" a="1"/>
  <c r="J41830" i="5"/>
  <c r="K41830" i="5" a="1"/>
  <c r="K41830" i="5"/>
  <c r="L41830" i="5" a="1"/>
  <c r="L41830" i="5"/>
  <c r="M41830" i="5" a="1"/>
  <c r="M41830" i="5"/>
  <c r="H41831" i="5" a="1"/>
  <c r="H41831" i="5"/>
  <c r="I41831" i="5" a="1"/>
  <c r="I41831" i="5"/>
  <c r="J41831" i="5" a="1"/>
  <c r="J41831" i="5"/>
  <c r="K41831" i="5" a="1"/>
  <c r="K41831" i="5"/>
  <c r="L41831" i="5" a="1"/>
  <c r="L41831" i="5"/>
  <c r="M41831" i="5" a="1"/>
  <c r="M41831" i="5"/>
  <c r="H41832" i="5" a="1"/>
  <c r="H41832" i="5"/>
  <c r="I41832" i="5" a="1"/>
  <c r="I41832" i="5"/>
  <c r="J41832" i="5" a="1"/>
  <c r="J41832" i="5"/>
  <c r="K41832" i="5" a="1"/>
  <c r="K41832" i="5"/>
  <c r="L41832" i="5" a="1"/>
  <c r="L41832" i="5"/>
  <c r="M41832" i="5" a="1"/>
  <c r="M41832" i="5"/>
  <c r="H41833" i="5" a="1"/>
  <c r="H41833" i="5"/>
  <c r="I41833" i="5" a="1"/>
  <c r="I41833" i="5"/>
  <c r="J41833" i="5" a="1"/>
  <c r="J41833" i="5"/>
  <c r="K41833" i="5" a="1"/>
  <c r="K41833" i="5"/>
  <c r="L41833" i="5" a="1"/>
  <c r="L41833" i="5"/>
  <c r="M41833" i="5" a="1"/>
  <c r="M41833" i="5"/>
  <c r="H41834" i="5" a="1"/>
  <c r="H41834" i="5"/>
  <c r="I41834" i="5" a="1"/>
  <c r="I41834" i="5"/>
  <c r="J41834" i="5" a="1"/>
  <c r="J41834" i="5"/>
  <c r="K41834" i="5" a="1"/>
  <c r="K41834" i="5"/>
  <c r="L41834" i="5" a="1"/>
  <c r="L41834" i="5"/>
  <c r="M41834" i="5" a="1"/>
  <c r="M41834" i="5"/>
  <c r="H41835" i="5" a="1"/>
  <c r="H41835" i="5"/>
  <c r="I41835" i="5" a="1"/>
  <c r="I41835" i="5"/>
  <c r="J41835" i="5" a="1"/>
  <c r="J41835" i="5"/>
  <c r="K41835" i="5" a="1"/>
  <c r="K41835" i="5"/>
  <c r="L41835" i="5" a="1"/>
  <c r="L41835" i="5"/>
  <c r="M41835" i="5" a="1"/>
  <c r="M41835" i="5"/>
  <c r="H41836" i="5" a="1"/>
  <c r="H41836" i="5"/>
  <c r="I41836" i="5" a="1"/>
  <c r="I41836" i="5"/>
  <c r="J41836" i="5" a="1"/>
  <c r="J41836" i="5"/>
  <c r="K41836" i="5" a="1"/>
  <c r="K41836" i="5"/>
  <c r="L41836" i="5" a="1"/>
  <c r="L41836" i="5"/>
  <c r="M41836" i="5" a="1"/>
  <c r="M41836" i="5"/>
  <c r="H41837" i="5" a="1"/>
  <c r="H41837" i="5"/>
  <c r="I41837" i="5" a="1"/>
  <c r="I41837" i="5"/>
  <c r="J41837" i="5" a="1"/>
  <c r="J41837" i="5"/>
  <c r="K41837" i="5" a="1"/>
  <c r="K41837" i="5"/>
  <c r="L41837" i="5" a="1"/>
  <c r="L41837" i="5"/>
  <c r="M41837" i="5" a="1"/>
  <c r="M41837" i="5"/>
  <c r="H41838" i="5" a="1"/>
  <c r="H41838" i="5"/>
  <c r="I41838" i="5" a="1"/>
  <c r="I41838" i="5"/>
  <c r="J41838" i="5" a="1"/>
  <c r="J41838" i="5"/>
  <c r="K41838" i="5" a="1"/>
  <c r="K41838" i="5"/>
  <c r="L41838" i="5" a="1"/>
  <c r="L41838" i="5"/>
  <c r="M41838" i="5" a="1"/>
  <c r="M41838" i="5"/>
  <c r="H41839" i="5" a="1"/>
  <c r="H41839" i="5"/>
  <c r="I41839" i="5" a="1"/>
  <c r="I41839" i="5"/>
  <c r="J41839" i="5" a="1"/>
  <c r="J41839" i="5"/>
  <c r="K41839" i="5" a="1"/>
  <c r="K41839" i="5"/>
  <c r="L41839" i="5" a="1"/>
  <c r="L41839" i="5"/>
  <c r="M41839" i="5" a="1"/>
  <c r="M41839" i="5"/>
  <c r="H41840" i="5" a="1"/>
  <c r="H41840" i="5"/>
  <c r="I41840" i="5" a="1"/>
  <c r="I41840" i="5"/>
  <c r="J41840" i="5" a="1"/>
  <c r="J41840" i="5"/>
  <c r="K41840" i="5" a="1"/>
  <c r="K41840" i="5"/>
  <c r="L41840" i="5" a="1"/>
  <c r="L41840" i="5"/>
  <c r="M41840" i="5" a="1"/>
  <c r="M41840" i="5"/>
  <c r="H41841" i="5" a="1"/>
  <c r="H41841" i="5"/>
  <c r="I41841" i="5" a="1"/>
  <c r="I41841" i="5"/>
  <c r="J41841" i="5" a="1"/>
  <c r="J41841" i="5"/>
  <c r="K41841" i="5" a="1"/>
  <c r="K41841" i="5"/>
  <c r="L41841" i="5" a="1"/>
  <c r="L41841" i="5"/>
  <c r="M41841" i="5" a="1"/>
  <c r="M41841" i="5"/>
  <c r="H41842" i="5" a="1"/>
  <c r="H41842" i="5"/>
  <c r="I41842" i="5" a="1"/>
  <c r="I41842" i="5"/>
  <c r="J41842" i="5" a="1"/>
  <c r="J41842" i="5"/>
  <c r="K41842" i="5" a="1"/>
  <c r="K41842" i="5"/>
  <c r="L41842" i="5" a="1"/>
  <c r="L41842" i="5"/>
  <c r="M41842" i="5" a="1"/>
  <c r="M41842" i="5"/>
  <c r="H41843" i="5" a="1"/>
  <c r="H41843" i="5"/>
  <c r="I41843" i="5" a="1"/>
  <c r="I41843" i="5"/>
  <c r="J41843" i="5" a="1"/>
  <c r="J41843" i="5"/>
  <c r="K41843" i="5" a="1"/>
  <c r="K41843" i="5"/>
  <c r="L41843" i="5" a="1"/>
  <c r="L41843" i="5"/>
  <c r="M41843" i="5" a="1"/>
  <c r="M41843" i="5"/>
  <c r="H41844" i="5" a="1"/>
  <c r="H41844" i="5"/>
  <c r="I41844" i="5" a="1"/>
  <c r="I41844" i="5"/>
  <c r="J41844" i="5" a="1"/>
  <c r="J41844" i="5"/>
  <c r="K41844" i="5" a="1"/>
  <c r="K41844" i="5"/>
  <c r="L41844" i="5" a="1"/>
  <c r="L41844" i="5"/>
  <c r="M41844" i="5" a="1"/>
  <c r="M41844" i="5"/>
  <c r="H41845" i="5" a="1"/>
  <c r="H41845" i="5"/>
  <c r="I41845" i="5" a="1"/>
  <c r="I41845" i="5"/>
  <c r="J41845" i="5" a="1"/>
  <c r="J41845" i="5"/>
  <c r="K41845" i="5" a="1"/>
  <c r="K41845" i="5"/>
  <c r="L41845" i="5" a="1"/>
  <c r="L41845" i="5"/>
  <c r="M41845" i="5" a="1"/>
  <c r="M41845" i="5"/>
  <c r="H41846" i="5" a="1"/>
  <c r="H41846" i="5"/>
  <c r="I41846" i="5" a="1"/>
  <c r="I41846" i="5"/>
  <c r="J41846" i="5" a="1"/>
  <c r="J41846" i="5"/>
  <c r="K41846" i="5" a="1"/>
  <c r="K41846" i="5"/>
  <c r="L41846" i="5" a="1"/>
  <c r="L41846" i="5"/>
  <c r="M41846" i="5" a="1"/>
  <c r="M41846" i="5"/>
  <c r="H41847" i="5" a="1"/>
  <c r="H41847" i="5"/>
  <c r="I41847" i="5" a="1"/>
  <c r="I41847" i="5"/>
  <c r="J41847" i="5" a="1"/>
  <c r="J41847" i="5"/>
  <c r="K41847" i="5" a="1"/>
  <c r="K41847" i="5"/>
  <c r="L41847" i="5" a="1"/>
  <c r="L41847" i="5"/>
  <c r="M41847" i="5" a="1"/>
  <c r="M41847" i="5"/>
  <c r="H41848" i="5" a="1"/>
  <c r="H41848" i="5"/>
  <c r="I41848" i="5" a="1"/>
  <c r="I41848" i="5"/>
  <c r="J41848" i="5" a="1"/>
  <c r="J41848" i="5"/>
  <c r="K41848" i="5" a="1"/>
  <c r="K41848" i="5"/>
  <c r="L41848" i="5" a="1"/>
  <c r="L41848" i="5"/>
  <c r="M41848" i="5" a="1"/>
  <c r="M41848" i="5"/>
  <c r="H41849" i="5" a="1"/>
  <c r="H41849" i="5"/>
  <c r="I41849" i="5" a="1"/>
  <c r="I41849" i="5"/>
  <c r="J41849" i="5" a="1"/>
  <c r="J41849" i="5"/>
  <c r="K41849" i="5" a="1"/>
  <c r="K41849" i="5"/>
  <c r="L41849" i="5" a="1"/>
  <c r="L41849" i="5"/>
  <c r="M41849" i="5" a="1"/>
  <c r="M41849" i="5"/>
  <c r="H41850" i="5" a="1"/>
  <c r="H41850" i="5"/>
  <c r="I41850" i="5" a="1"/>
  <c r="I41850" i="5"/>
  <c r="J41850" i="5" a="1"/>
  <c r="J41850" i="5"/>
  <c r="K41850" i="5" a="1"/>
  <c r="K41850" i="5"/>
  <c r="L41850" i="5" a="1"/>
  <c r="L41850" i="5"/>
  <c r="M41850" i="5" a="1"/>
  <c r="M41850" i="5"/>
  <c r="H41851" i="5" a="1"/>
  <c r="H41851" i="5"/>
  <c r="I41851" i="5" a="1"/>
  <c r="I41851" i="5"/>
  <c r="J41851" i="5" a="1"/>
  <c r="J41851" i="5"/>
  <c r="K41851" i="5" a="1"/>
  <c r="K41851" i="5"/>
  <c r="L41851" i="5" a="1"/>
  <c r="L41851" i="5"/>
  <c r="M41851" i="5" a="1"/>
  <c r="M41851" i="5"/>
  <c r="H41852" i="5" a="1"/>
  <c r="H41852" i="5"/>
  <c r="I41852" i="5" a="1"/>
  <c r="I41852" i="5"/>
  <c r="J41852" i="5" a="1"/>
  <c r="J41852" i="5"/>
  <c r="K41852" i="5" a="1"/>
  <c r="K41852" i="5"/>
  <c r="L41852" i="5" a="1"/>
  <c r="L41852" i="5"/>
  <c r="M41852" i="5" a="1"/>
  <c r="M41852" i="5"/>
  <c r="H41853" i="5" a="1"/>
  <c r="H41853" i="5"/>
  <c r="I41853" i="5" a="1"/>
  <c r="I41853" i="5"/>
  <c r="J41853" i="5" a="1"/>
  <c r="J41853" i="5"/>
  <c r="K41853" i="5" a="1"/>
  <c r="K41853" i="5"/>
  <c r="L41853" i="5" a="1"/>
  <c r="L41853" i="5"/>
  <c r="M41853" i="5" a="1"/>
  <c r="M41853" i="5"/>
  <c r="H41854" i="5" a="1"/>
  <c r="H41854" i="5"/>
  <c r="I41854" i="5" a="1"/>
  <c r="I41854" i="5"/>
  <c r="J41854" i="5" a="1"/>
  <c r="J41854" i="5"/>
  <c r="K41854" i="5" a="1"/>
  <c r="K41854" i="5"/>
  <c r="L41854" i="5" a="1"/>
  <c r="L41854" i="5"/>
  <c r="M41854" i="5" a="1"/>
  <c r="M41854" i="5"/>
  <c r="H41855" i="5" a="1"/>
  <c r="H41855" i="5"/>
  <c r="I41855" i="5" a="1"/>
  <c r="I41855" i="5"/>
  <c r="J41855" i="5" a="1"/>
  <c r="J41855" i="5"/>
  <c r="K41855" i="5" a="1"/>
  <c r="K41855" i="5"/>
  <c r="L41855" i="5" a="1"/>
  <c r="L41855" i="5"/>
  <c r="M41855" i="5" a="1"/>
  <c r="M41855" i="5"/>
  <c r="H41856" i="5" a="1"/>
  <c r="H41856" i="5"/>
  <c r="I41856" i="5" a="1"/>
  <c r="I41856" i="5"/>
  <c r="J41856" i="5" a="1"/>
  <c r="J41856" i="5"/>
  <c r="K41856" i="5" a="1"/>
  <c r="K41856" i="5"/>
  <c r="L41856" i="5" a="1"/>
  <c r="L41856" i="5"/>
  <c r="M41856" i="5" a="1"/>
  <c r="M41856" i="5"/>
  <c r="H41857" i="5" a="1"/>
  <c r="H41857" i="5"/>
  <c r="I41857" i="5" a="1"/>
  <c r="I41857" i="5"/>
  <c r="J41857" i="5" a="1"/>
  <c r="J41857" i="5"/>
  <c r="K41857" i="5" a="1"/>
  <c r="K41857" i="5"/>
  <c r="L41857" i="5" a="1"/>
  <c r="L41857" i="5"/>
  <c r="M41857" i="5" a="1"/>
  <c r="M41857" i="5"/>
  <c r="H41858" i="5" a="1"/>
  <c r="H41858" i="5"/>
  <c r="I41858" i="5" a="1"/>
  <c r="I41858" i="5"/>
  <c r="J41858" i="5" a="1"/>
  <c r="J41858" i="5"/>
  <c r="K41858" i="5" a="1"/>
  <c r="K41858" i="5"/>
  <c r="L41858" i="5" a="1"/>
  <c r="L41858" i="5"/>
  <c r="M41858" i="5" a="1"/>
  <c r="M41858" i="5"/>
  <c r="H41859" i="5" a="1"/>
  <c r="H41859" i="5"/>
  <c r="I41859" i="5" a="1"/>
  <c r="I41859" i="5"/>
  <c r="J41859" i="5" a="1"/>
  <c r="J41859" i="5"/>
  <c r="K41859" i="5" a="1"/>
  <c r="K41859" i="5"/>
  <c r="L41859" i="5" a="1"/>
  <c r="L41859" i="5"/>
  <c r="M41859" i="5" a="1"/>
  <c r="M41859" i="5"/>
  <c r="H41860" i="5" a="1"/>
  <c r="H41860" i="5"/>
  <c r="I41860" i="5" a="1"/>
  <c r="I41860" i="5"/>
  <c r="J41860" i="5" a="1"/>
  <c r="J41860" i="5"/>
  <c r="K41860" i="5" a="1"/>
  <c r="K41860" i="5"/>
  <c r="L41860" i="5" a="1"/>
  <c r="L41860" i="5"/>
  <c r="M41860" i="5" a="1"/>
  <c r="M41860" i="5"/>
  <c r="H41861" i="5" a="1"/>
  <c r="H41861" i="5"/>
  <c r="I41861" i="5" a="1"/>
  <c r="I41861" i="5"/>
  <c r="J41861" i="5" a="1"/>
  <c r="J41861" i="5"/>
  <c r="K41861" i="5" a="1"/>
  <c r="K41861" i="5"/>
  <c r="L41861" i="5" a="1"/>
  <c r="L41861" i="5"/>
  <c r="M41861" i="5" a="1"/>
  <c r="M41861" i="5"/>
  <c r="H41862" i="5" a="1"/>
  <c r="H41862" i="5"/>
  <c r="I41862" i="5" a="1"/>
  <c r="I41862" i="5"/>
  <c r="J41862" i="5" a="1"/>
  <c r="J41862" i="5"/>
  <c r="K41862" i="5" a="1"/>
  <c r="K41862" i="5"/>
  <c r="L41862" i="5" a="1"/>
  <c r="L41862" i="5"/>
  <c r="M41862" i="5" a="1"/>
  <c r="M41862" i="5"/>
  <c r="H41863" i="5" a="1"/>
  <c r="H41863" i="5"/>
  <c r="I41863" i="5" a="1"/>
  <c r="I41863" i="5"/>
  <c r="J41863" i="5" a="1"/>
  <c r="J41863" i="5"/>
  <c r="K41863" i="5" a="1"/>
  <c r="K41863" i="5"/>
  <c r="L41863" i="5" a="1"/>
  <c r="L41863" i="5"/>
  <c r="M41863" i="5" a="1"/>
  <c r="M41863" i="5"/>
  <c r="H41864" i="5" a="1"/>
  <c r="H41864" i="5"/>
  <c r="I41864" i="5" a="1"/>
  <c r="I41864" i="5"/>
  <c r="J41864" i="5" a="1"/>
  <c r="J41864" i="5"/>
  <c r="K41864" i="5" a="1"/>
  <c r="K41864" i="5"/>
  <c r="L41864" i="5" a="1"/>
  <c r="L41864" i="5"/>
  <c r="M41864" i="5" a="1"/>
  <c r="M41864" i="5"/>
  <c r="H41865" i="5" a="1"/>
  <c r="H41865" i="5"/>
  <c r="I41865" i="5" a="1"/>
  <c r="I41865" i="5"/>
  <c r="J41865" i="5" a="1"/>
  <c r="J41865" i="5"/>
  <c r="K41865" i="5" a="1"/>
  <c r="K41865" i="5"/>
  <c r="L41865" i="5" a="1"/>
  <c r="L41865" i="5"/>
  <c r="M41865" i="5" a="1"/>
  <c r="M41865" i="5"/>
  <c r="H41866" i="5" a="1"/>
  <c r="H41866" i="5"/>
  <c r="I41866" i="5" a="1"/>
  <c r="I41866" i="5"/>
  <c r="J41866" i="5" a="1"/>
  <c r="J41866" i="5"/>
  <c r="K41866" i="5" a="1"/>
  <c r="K41866" i="5"/>
  <c r="L41866" i="5" a="1"/>
  <c r="L41866" i="5"/>
  <c r="M41866" i="5" a="1"/>
  <c r="M41866" i="5"/>
  <c r="H41867" i="5" a="1"/>
  <c r="H41867" i="5"/>
  <c r="I41867" i="5" a="1"/>
  <c r="I41867" i="5"/>
  <c r="J41867" i="5" a="1"/>
  <c r="J41867" i="5"/>
  <c r="K41867" i="5" a="1"/>
  <c r="K41867" i="5"/>
  <c r="L41867" i="5" a="1"/>
  <c r="L41867" i="5"/>
  <c r="M41867" i="5" a="1"/>
  <c r="M41867" i="5"/>
  <c r="H41868" i="5" a="1"/>
  <c r="H41868" i="5"/>
  <c r="I41868" i="5" a="1"/>
  <c r="I41868" i="5"/>
  <c r="J41868" i="5" a="1"/>
  <c r="J41868" i="5"/>
  <c r="K41868" i="5" a="1"/>
  <c r="K41868" i="5"/>
  <c r="L41868" i="5" a="1"/>
  <c r="L41868" i="5"/>
  <c r="M41868" i="5" a="1"/>
  <c r="M41868" i="5"/>
  <c r="H41869" i="5" a="1"/>
  <c r="H41869" i="5"/>
  <c r="I41869" i="5" a="1"/>
  <c r="I41869" i="5"/>
  <c r="J41869" i="5" a="1"/>
  <c r="J41869" i="5"/>
  <c r="K41869" i="5" a="1"/>
  <c r="K41869" i="5"/>
  <c r="L41869" i="5" a="1"/>
  <c r="L41869" i="5"/>
  <c r="M41869" i="5" a="1"/>
  <c r="M41869" i="5"/>
  <c r="H41870" i="5" a="1"/>
  <c r="H41870" i="5"/>
  <c r="I41870" i="5" a="1"/>
  <c r="I41870" i="5"/>
  <c r="J41870" i="5" a="1"/>
  <c r="J41870" i="5"/>
  <c r="K41870" i="5" a="1"/>
  <c r="K41870" i="5"/>
  <c r="L41870" i="5" a="1"/>
  <c r="L41870" i="5"/>
  <c r="M41870" i="5" a="1"/>
  <c r="M41870" i="5"/>
  <c r="H41871" i="5" a="1"/>
  <c r="H41871" i="5"/>
  <c r="I41871" i="5" a="1"/>
  <c r="I41871" i="5"/>
  <c r="J41871" i="5" a="1"/>
  <c r="J41871" i="5"/>
  <c r="K41871" i="5" a="1"/>
  <c r="K41871" i="5"/>
  <c r="L41871" i="5" a="1"/>
  <c r="L41871" i="5"/>
  <c r="M41871" i="5" a="1"/>
  <c r="M41871" i="5"/>
  <c r="H41872" i="5" a="1"/>
  <c r="H41872" i="5"/>
  <c r="I41872" i="5" a="1"/>
  <c r="I41872" i="5"/>
  <c r="J41872" i="5" a="1"/>
  <c r="J41872" i="5"/>
  <c r="K41872" i="5" a="1"/>
  <c r="K41872" i="5"/>
  <c r="L41872" i="5" a="1"/>
  <c r="L41872" i="5"/>
  <c r="M41872" i="5" a="1"/>
  <c r="M41872" i="5"/>
  <c r="H41873" i="5" a="1"/>
  <c r="H41873" i="5"/>
  <c r="I41873" i="5" a="1"/>
  <c r="I41873" i="5"/>
  <c r="J41873" i="5" a="1"/>
  <c r="J41873" i="5"/>
  <c r="K41873" i="5" a="1"/>
  <c r="K41873" i="5"/>
  <c r="L41873" i="5" a="1"/>
  <c r="L41873" i="5"/>
  <c r="M41873" i="5" a="1"/>
  <c r="M41873" i="5"/>
  <c r="H41874" i="5" a="1"/>
  <c r="H41874" i="5"/>
  <c r="I41874" i="5" a="1"/>
  <c r="I41874" i="5"/>
  <c r="J41874" i="5" a="1"/>
  <c r="J41874" i="5"/>
  <c r="K41874" i="5" a="1"/>
  <c r="K41874" i="5"/>
  <c r="L41874" i="5" a="1"/>
  <c r="L41874" i="5"/>
  <c r="M41874" i="5" a="1"/>
  <c r="M41874" i="5"/>
  <c r="H41875" i="5" a="1"/>
  <c r="H41875" i="5"/>
  <c r="I41875" i="5" a="1"/>
  <c r="I41875" i="5"/>
  <c r="J41875" i="5" a="1"/>
  <c r="J41875" i="5"/>
  <c r="K41875" i="5" a="1"/>
  <c r="K41875" i="5"/>
  <c r="L41875" i="5" a="1"/>
  <c r="L41875" i="5"/>
  <c r="M41875" i="5" a="1"/>
  <c r="M41875" i="5"/>
  <c r="H41876" i="5" a="1"/>
  <c r="H41876" i="5"/>
  <c r="I41876" i="5" a="1"/>
  <c r="I41876" i="5"/>
  <c r="J41876" i="5" a="1"/>
  <c r="J41876" i="5"/>
  <c r="K41876" i="5" a="1"/>
  <c r="K41876" i="5"/>
  <c r="L41876" i="5" a="1"/>
  <c r="L41876" i="5"/>
  <c r="M41876" i="5" a="1"/>
  <c r="M41876" i="5"/>
  <c r="H41877" i="5" a="1"/>
  <c r="H41877" i="5"/>
  <c r="I41877" i="5" a="1"/>
  <c r="I41877" i="5"/>
  <c r="J41877" i="5" a="1"/>
  <c r="J41877" i="5"/>
  <c r="K41877" i="5" a="1"/>
  <c r="K41877" i="5"/>
  <c r="L41877" i="5" a="1"/>
  <c r="L41877" i="5"/>
  <c r="M41877" i="5" a="1"/>
  <c r="M41877" i="5"/>
  <c r="H41878" i="5" a="1"/>
  <c r="H41878" i="5"/>
  <c r="I41878" i="5" a="1"/>
  <c r="I41878" i="5"/>
  <c r="J41878" i="5" a="1"/>
  <c r="J41878" i="5"/>
  <c r="K41878" i="5" a="1"/>
  <c r="K41878" i="5"/>
  <c r="L41878" i="5" a="1"/>
  <c r="L41878" i="5"/>
  <c r="M41878" i="5" a="1"/>
  <c r="M41878" i="5"/>
  <c r="H41879" i="5" a="1"/>
  <c r="H41879" i="5"/>
  <c r="I41879" i="5" a="1"/>
  <c r="I41879" i="5"/>
  <c r="J41879" i="5" a="1"/>
  <c r="J41879" i="5"/>
  <c r="K41879" i="5" a="1"/>
  <c r="K41879" i="5"/>
  <c r="L41879" i="5" a="1"/>
  <c r="L41879" i="5"/>
  <c r="M41879" i="5" a="1"/>
  <c r="M41879" i="5"/>
  <c r="H41880" i="5" a="1"/>
  <c r="H41880" i="5"/>
  <c r="I41880" i="5" a="1"/>
  <c r="I41880" i="5"/>
  <c r="J41880" i="5" a="1"/>
  <c r="J41880" i="5"/>
  <c r="K41880" i="5" a="1"/>
  <c r="K41880" i="5"/>
  <c r="L41880" i="5" a="1"/>
  <c r="L41880" i="5"/>
  <c r="M41880" i="5" a="1"/>
  <c r="M41880" i="5"/>
  <c r="H41881" i="5" a="1"/>
  <c r="H41881" i="5"/>
  <c r="I41881" i="5" a="1"/>
  <c r="I41881" i="5"/>
  <c r="J41881" i="5" a="1"/>
  <c r="J41881" i="5"/>
  <c r="K41881" i="5" a="1"/>
  <c r="K41881" i="5"/>
  <c r="L41881" i="5" a="1"/>
  <c r="L41881" i="5"/>
  <c r="M41881" i="5" a="1"/>
  <c r="M41881" i="5"/>
  <c r="H41882" i="5" a="1"/>
  <c r="H41882" i="5"/>
  <c r="I41882" i="5" a="1"/>
  <c r="I41882" i="5"/>
  <c r="J41882" i="5" a="1"/>
  <c r="J41882" i="5"/>
  <c r="K41882" i="5" a="1"/>
  <c r="K41882" i="5"/>
  <c r="L41882" i="5" a="1"/>
  <c r="L41882" i="5"/>
  <c r="M41882" i="5" a="1"/>
  <c r="M41882" i="5"/>
  <c r="H41883" i="5" a="1"/>
  <c r="H41883" i="5"/>
  <c r="I41883" i="5" a="1"/>
  <c r="I41883" i="5"/>
  <c r="J41883" i="5" a="1"/>
  <c r="J41883" i="5"/>
  <c r="K41883" i="5" a="1"/>
  <c r="K41883" i="5"/>
  <c r="L41883" i="5" a="1"/>
  <c r="L41883" i="5"/>
  <c r="M41883" i="5" a="1"/>
  <c r="M41883" i="5"/>
  <c r="H41884" i="5" a="1"/>
  <c r="H41884" i="5"/>
  <c r="I41884" i="5" a="1"/>
  <c r="I41884" i="5"/>
  <c r="J41884" i="5" a="1"/>
  <c r="J41884" i="5"/>
  <c r="K41884" i="5" a="1"/>
  <c r="K41884" i="5"/>
  <c r="L41884" i="5" a="1"/>
  <c r="L41884" i="5"/>
  <c r="M41884" i="5" a="1"/>
  <c r="M41884" i="5"/>
  <c r="H41885" i="5" a="1"/>
  <c r="H41885" i="5"/>
  <c r="I41885" i="5" a="1"/>
  <c r="I41885" i="5"/>
  <c r="J41885" i="5" a="1"/>
  <c r="J41885" i="5"/>
  <c r="K41885" i="5" a="1"/>
  <c r="K41885" i="5"/>
  <c r="L41885" i="5" a="1"/>
  <c r="L41885" i="5"/>
  <c r="M41885" i="5" a="1"/>
  <c r="M41885" i="5"/>
  <c r="H41886" i="5" a="1"/>
  <c r="H41886" i="5"/>
  <c r="I41886" i="5" a="1"/>
  <c r="I41886" i="5"/>
  <c r="J41886" i="5" a="1"/>
  <c r="J41886" i="5"/>
  <c r="K41886" i="5" a="1"/>
  <c r="K41886" i="5"/>
  <c r="L41886" i="5" a="1"/>
  <c r="L41886" i="5"/>
  <c r="M41886" i="5" a="1"/>
  <c r="M41886" i="5"/>
  <c r="H41887" i="5" a="1"/>
  <c r="H41887" i="5"/>
  <c r="I41887" i="5" a="1"/>
  <c r="I41887" i="5"/>
  <c r="J41887" i="5" a="1"/>
  <c r="J41887" i="5"/>
  <c r="K41887" i="5" a="1"/>
  <c r="K41887" i="5"/>
  <c r="L41887" i="5" a="1"/>
  <c r="L41887" i="5"/>
  <c r="M41887" i="5" a="1"/>
  <c r="M41887" i="5"/>
  <c r="H41888" i="5" a="1"/>
  <c r="H41888" i="5"/>
  <c r="I41888" i="5" a="1"/>
  <c r="I41888" i="5"/>
  <c r="J41888" i="5" a="1"/>
  <c r="J41888" i="5"/>
  <c r="K41888" i="5" a="1"/>
  <c r="K41888" i="5"/>
  <c r="L41888" i="5" a="1"/>
  <c r="L41888" i="5"/>
  <c r="M41888" i="5" a="1"/>
  <c r="M41888" i="5"/>
  <c r="H41889" i="5" a="1"/>
  <c r="H41889" i="5"/>
  <c r="I41889" i="5" a="1"/>
  <c r="I41889" i="5"/>
  <c r="J41889" i="5" a="1"/>
  <c r="J41889" i="5"/>
  <c r="K41889" i="5" a="1"/>
  <c r="K41889" i="5"/>
  <c r="L41889" i="5" a="1"/>
  <c r="L41889" i="5"/>
  <c r="M41889" i="5" a="1"/>
  <c r="M41889" i="5"/>
  <c r="H41890" i="5" a="1"/>
  <c r="H41890" i="5"/>
  <c r="I41890" i="5" a="1"/>
  <c r="I41890" i="5"/>
  <c r="J41890" i="5" a="1"/>
  <c r="J41890" i="5"/>
  <c r="K41890" i="5" a="1"/>
  <c r="K41890" i="5"/>
  <c r="L41890" i="5" a="1"/>
  <c r="L41890" i="5"/>
  <c r="M41890" i="5" a="1"/>
  <c r="M41890" i="5"/>
  <c r="H41891" i="5" a="1"/>
  <c r="H41891" i="5"/>
  <c r="I41891" i="5" a="1"/>
  <c r="I41891" i="5"/>
  <c r="J41891" i="5" a="1"/>
  <c r="J41891" i="5"/>
  <c r="K41891" i="5" a="1"/>
  <c r="K41891" i="5"/>
  <c r="L41891" i="5" a="1"/>
  <c r="L41891" i="5"/>
  <c r="M41891" i="5" a="1"/>
  <c r="M41891" i="5"/>
  <c r="H41892" i="5" a="1"/>
  <c r="H41892" i="5"/>
  <c r="I41892" i="5" a="1"/>
  <c r="I41892" i="5"/>
  <c r="J41892" i="5" a="1"/>
  <c r="J41892" i="5"/>
  <c r="K41892" i="5" a="1"/>
  <c r="K41892" i="5"/>
  <c r="L41892" i="5" a="1"/>
  <c r="L41892" i="5"/>
  <c r="M41892" i="5" a="1"/>
  <c r="M41892" i="5"/>
  <c r="H41893" i="5" a="1"/>
  <c r="H41893" i="5"/>
  <c r="I41893" i="5" a="1"/>
  <c r="I41893" i="5"/>
  <c r="J41893" i="5" a="1"/>
  <c r="J41893" i="5"/>
  <c r="K41893" i="5" a="1"/>
  <c r="K41893" i="5"/>
  <c r="L41893" i="5" a="1"/>
  <c r="L41893" i="5"/>
  <c r="M41893" i="5" a="1"/>
  <c r="M41893" i="5"/>
  <c r="H41894" i="5" a="1"/>
  <c r="H41894" i="5"/>
  <c r="I41894" i="5" a="1"/>
  <c r="I41894" i="5"/>
  <c r="J41894" i="5" a="1"/>
  <c r="J41894" i="5"/>
  <c r="K41894" i="5" a="1"/>
  <c r="K41894" i="5"/>
  <c r="L41894" i="5" a="1"/>
  <c r="L41894" i="5"/>
  <c r="M41894" i="5" a="1"/>
  <c r="M41894" i="5"/>
  <c r="H41895" i="5" a="1"/>
  <c r="H41895" i="5"/>
  <c r="I41895" i="5" a="1"/>
  <c r="I41895" i="5"/>
  <c r="J41895" i="5" a="1"/>
  <c r="J41895" i="5"/>
  <c r="K41895" i="5" a="1"/>
  <c r="K41895" i="5"/>
  <c r="L41895" i="5" a="1"/>
  <c r="L41895" i="5"/>
  <c r="M41895" i="5" a="1"/>
  <c r="M41895" i="5"/>
  <c r="H41896" i="5" a="1"/>
  <c r="H41896" i="5"/>
  <c r="I41896" i="5" a="1"/>
  <c r="I41896" i="5"/>
  <c r="J41896" i="5" a="1"/>
  <c r="J41896" i="5"/>
  <c r="K41896" i="5" a="1"/>
  <c r="K41896" i="5"/>
  <c r="L41896" i="5" a="1"/>
  <c r="L41896" i="5"/>
  <c r="M41896" i="5" a="1"/>
  <c r="M41896" i="5"/>
  <c r="H41897" i="5" a="1"/>
  <c r="H41897" i="5"/>
  <c r="I41897" i="5" a="1"/>
  <c r="I41897" i="5"/>
  <c r="J41897" i="5" a="1"/>
  <c r="J41897" i="5"/>
  <c r="K41897" i="5" a="1"/>
  <c r="K41897" i="5"/>
  <c r="L41897" i="5" a="1"/>
  <c r="L41897" i="5"/>
  <c r="M41897" i="5" a="1"/>
  <c r="M41897" i="5"/>
  <c r="H41898" i="5" a="1"/>
  <c r="H41898" i="5"/>
  <c r="I41898" i="5" a="1"/>
  <c r="I41898" i="5"/>
  <c r="J41898" i="5" a="1"/>
  <c r="J41898" i="5"/>
  <c r="K41898" i="5" a="1"/>
  <c r="K41898" i="5"/>
  <c r="L41898" i="5" a="1"/>
  <c r="L41898" i="5"/>
  <c r="M41898" i="5" a="1"/>
  <c r="M41898" i="5"/>
  <c r="H41899" i="5" a="1"/>
  <c r="H41899" i="5"/>
  <c r="I41899" i="5" a="1"/>
  <c r="I41899" i="5"/>
  <c r="J41899" i="5" a="1"/>
  <c r="J41899" i="5"/>
  <c r="K41899" i="5" a="1"/>
  <c r="K41899" i="5"/>
  <c r="L41899" i="5" a="1"/>
  <c r="L41899" i="5"/>
  <c r="M41899" i="5" a="1"/>
  <c r="M41899" i="5"/>
  <c r="H41900" i="5" a="1"/>
  <c r="H41900" i="5"/>
  <c r="I41900" i="5" a="1"/>
  <c r="I41900" i="5"/>
  <c r="J41900" i="5" a="1"/>
  <c r="J41900" i="5"/>
  <c r="K41900" i="5" a="1"/>
  <c r="K41900" i="5"/>
  <c r="L41900" i="5" a="1"/>
  <c r="L41900" i="5"/>
  <c r="M41900" i="5" a="1"/>
  <c r="M41900" i="5"/>
  <c r="H41901" i="5" a="1"/>
  <c r="H41901" i="5"/>
  <c r="I41901" i="5" a="1"/>
  <c r="I41901" i="5"/>
  <c r="J41901" i="5" a="1"/>
  <c r="J41901" i="5"/>
  <c r="K41901" i="5" a="1"/>
  <c r="K41901" i="5"/>
  <c r="L41901" i="5" a="1"/>
  <c r="L41901" i="5"/>
  <c r="M41901" i="5" a="1"/>
  <c r="M41901" i="5"/>
  <c r="H41902" i="5" a="1"/>
  <c r="H41902" i="5"/>
  <c r="I41902" i="5" a="1"/>
  <c r="I41902" i="5"/>
  <c r="J41902" i="5" a="1"/>
  <c r="J41902" i="5"/>
  <c r="K41902" i="5" a="1"/>
  <c r="K41902" i="5"/>
  <c r="L41902" i="5" a="1"/>
  <c r="L41902" i="5"/>
  <c r="M41902" i="5" a="1"/>
  <c r="M41902" i="5"/>
  <c r="H41903" i="5" a="1"/>
  <c r="H41903" i="5"/>
  <c r="I41903" i="5" a="1"/>
  <c r="I41903" i="5"/>
  <c r="J41903" i="5" a="1"/>
  <c r="J41903" i="5"/>
  <c r="K41903" i="5" a="1"/>
  <c r="K41903" i="5"/>
  <c r="L41903" i="5" a="1"/>
  <c r="L41903" i="5"/>
  <c r="M41903" i="5" a="1"/>
  <c r="M41903" i="5"/>
  <c r="H41904" i="5" a="1"/>
  <c r="H41904" i="5"/>
  <c r="I41904" i="5" a="1"/>
  <c r="I41904" i="5"/>
  <c r="J41904" i="5" a="1"/>
  <c r="J41904" i="5"/>
  <c r="K41904" i="5" a="1"/>
  <c r="K41904" i="5"/>
  <c r="L41904" i="5" a="1"/>
  <c r="L41904" i="5"/>
  <c r="M41904" i="5" a="1"/>
  <c r="M41904" i="5"/>
  <c r="H41905" i="5" a="1"/>
  <c r="H41905" i="5"/>
  <c r="I41905" i="5" a="1"/>
  <c r="I41905" i="5"/>
  <c r="J41905" i="5" a="1"/>
  <c r="J41905" i="5"/>
  <c r="K41905" i="5" a="1"/>
  <c r="K41905" i="5"/>
  <c r="L41905" i="5" a="1"/>
  <c r="L41905" i="5"/>
  <c r="M41905" i="5" a="1"/>
  <c r="M41905" i="5"/>
  <c r="H41906" i="5" a="1"/>
  <c r="H41906" i="5"/>
  <c r="I41906" i="5" a="1"/>
  <c r="I41906" i="5"/>
  <c r="J41906" i="5" a="1"/>
  <c r="J41906" i="5"/>
  <c r="K41906" i="5" a="1"/>
  <c r="K41906" i="5"/>
  <c r="L41906" i="5" a="1"/>
  <c r="L41906" i="5"/>
  <c r="M41906" i="5" a="1"/>
  <c r="M41906" i="5"/>
  <c r="H41907" i="5" a="1"/>
  <c r="H41907" i="5"/>
  <c r="I41907" i="5" a="1"/>
  <c r="I41907" i="5"/>
  <c r="J41907" i="5" a="1"/>
  <c r="J41907" i="5"/>
  <c r="K41907" i="5" a="1"/>
  <c r="K41907" i="5"/>
  <c r="L41907" i="5" a="1"/>
  <c r="L41907" i="5"/>
  <c r="M41907" i="5" a="1"/>
  <c r="M41907" i="5"/>
  <c r="H41908" i="5" a="1"/>
  <c r="H41908" i="5"/>
  <c r="I41908" i="5" a="1"/>
  <c r="I41908" i="5"/>
  <c r="J41908" i="5" a="1"/>
  <c r="J41908" i="5"/>
  <c r="K41908" i="5" a="1"/>
  <c r="K41908" i="5"/>
  <c r="L41908" i="5" a="1"/>
  <c r="L41908" i="5"/>
  <c r="M41908" i="5" a="1"/>
  <c r="M41908" i="5"/>
  <c r="H41909" i="5" a="1"/>
  <c r="H41909" i="5"/>
  <c r="I41909" i="5" a="1"/>
  <c r="I41909" i="5"/>
  <c r="J41909" i="5" a="1"/>
  <c r="J41909" i="5"/>
  <c r="K41909" i="5" a="1"/>
  <c r="K41909" i="5"/>
  <c r="L41909" i="5" a="1"/>
  <c r="L41909" i="5"/>
  <c r="M41909" i="5" a="1"/>
  <c r="M41909" i="5"/>
  <c r="H41910" i="5" a="1"/>
  <c r="H41910" i="5"/>
  <c r="I41910" i="5" a="1"/>
  <c r="I41910" i="5"/>
  <c r="J41910" i="5" a="1"/>
  <c r="J41910" i="5"/>
  <c r="K41910" i="5" a="1"/>
  <c r="K41910" i="5"/>
  <c r="L41910" i="5" a="1"/>
  <c r="L41910" i="5"/>
  <c r="M41910" i="5" a="1"/>
  <c r="M41910" i="5"/>
  <c r="H41911" i="5" a="1"/>
  <c r="H41911" i="5"/>
  <c r="I41911" i="5" a="1"/>
  <c r="I41911" i="5"/>
  <c r="J41911" i="5" a="1"/>
  <c r="J41911" i="5"/>
  <c r="K41911" i="5" a="1"/>
  <c r="K41911" i="5"/>
  <c r="L41911" i="5" a="1"/>
  <c r="L41911" i="5"/>
  <c r="M41911" i="5" a="1"/>
  <c r="M41911" i="5"/>
  <c r="H41912" i="5" a="1"/>
  <c r="H41912" i="5"/>
  <c r="I41912" i="5" a="1"/>
  <c r="I41912" i="5"/>
  <c r="J41912" i="5" a="1"/>
  <c r="J41912" i="5"/>
  <c r="K41912" i="5" a="1"/>
  <c r="K41912" i="5"/>
  <c r="L41912" i="5" a="1"/>
  <c r="L41912" i="5"/>
  <c r="M41912" i="5" a="1"/>
  <c r="M41912" i="5"/>
  <c r="H41913" i="5" a="1"/>
  <c r="H41913" i="5"/>
  <c r="I41913" i="5" a="1"/>
  <c r="I41913" i="5"/>
  <c r="J41913" i="5" a="1"/>
  <c r="J41913" i="5"/>
  <c r="K41913" i="5" a="1"/>
  <c r="K41913" i="5"/>
  <c r="L41913" i="5" a="1"/>
  <c r="L41913" i="5"/>
  <c r="M41913" i="5" a="1"/>
  <c r="M41913" i="5"/>
  <c r="H41914" i="5" a="1"/>
  <c r="H41914" i="5"/>
  <c r="I41914" i="5" a="1"/>
  <c r="I41914" i="5"/>
  <c r="J41914" i="5" a="1"/>
  <c r="J41914" i="5"/>
  <c r="K41914" i="5" a="1"/>
  <c r="K41914" i="5"/>
  <c r="L41914" i="5" a="1"/>
  <c r="L41914" i="5"/>
  <c r="M41914" i="5" a="1"/>
  <c r="M41914" i="5"/>
  <c r="H41915" i="5" a="1"/>
  <c r="H41915" i="5"/>
  <c r="I41915" i="5" a="1"/>
  <c r="I41915" i="5"/>
  <c r="J41915" i="5" a="1"/>
  <c r="J41915" i="5"/>
  <c r="K41915" i="5" a="1"/>
  <c r="K41915" i="5"/>
  <c r="L41915" i="5" a="1"/>
  <c r="L41915" i="5"/>
  <c r="M41915" i="5" a="1"/>
  <c r="M41915" i="5"/>
  <c r="H41916" i="5" a="1"/>
  <c r="H41916" i="5"/>
  <c r="I41916" i="5" a="1"/>
  <c r="I41916" i="5"/>
  <c r="J41916" i="5" a="1"/>
  <c r="J41916" i="5"/>
  <c r="K41916" i="5" a="1"/>
  <c r="K41916" i="5"/>
  <c r="L41916" i="5" a="1"/>
  <c r="L41916" i="5"/>
  <c r="M41916" i="5" a="1"/>
  <c r="M41916" i="5"/>
  <c r="H41917" i="5" a="1"/>
  <c r="H41917" i="5"/>
  <c r="I41917" i="5" a="1"/>
  <c r="I41917" i="5"/>
  <c r="J41917" i="5" a="1"/>
  <c r="J41917" i="5"/>
  <c r="K41917" i="5" a="1"/>
  <c r="K41917" i="5"/>
  <c r="L41917" i="5" a="1"/>
  <c r="L41917" i="5"/>
  <c r="M41917" i="5" a="1"/>
  <c r="M41917" i="5"/>
  <c r="H41918" i="5" a="1"/>
  <c r="H41918" i="5"/>
  <c r="I41918" i="5" a="1"/>
  <c r="I41918" i="5"/>
  <c r="J41918" i="5" a="1"/>
  <c r="J41918" i="5"/>
  <c r="K41918" i="5" a="1"/>
  <c r="K41918" i="5"/>
  <c r="L41918" i="5" a="1"/>
  <c r="L41918" i="5"/>
  <c r="M41918" i="5" a="1"/>
  <c r="M41918" i="5"/>
  <c r="H41919" i="5" a="1"/>
  <c r="H41919" i="5"/>
  <c r="I41919" i="5" a="1"/>
  <c r="I41919" i="5"/>
  <c r="J41919" i="5" a="1"/>
  <c r="J41919" i="5"/>
  <c r="K41919" i="5" a="1"/>
  <c r="K41919" i="5"/>
  <c r="L41919" i="5" a="1"/>
  <c r="L41919" i="5"/>
  <c r="M41919" i="5" a="1"/>
  <c r="M41919" i="5"/>
  <c r="H41920" i="5" a="1"/>
  <c r="H41920" i="5"/>
  <c r="I41920" i="5" a="1"/>
  <c r="I41920" i="5"/>
  <c r="J41920" i="5" a="1"/>
  <c r="J41920" i="5"/>
  <c r="K41920" i="5" a="1"/>
  <c r="K41920" i="5"/>
  <c r="L41920" i="5" a="1"/>
  <c r="L41920" i="5"/>
  <c r="M41920" i="5" a="1"/>
  <c r="M41920" i="5"/>
  <c r="H41921" i="5" a="1"/>
  <c r="H41921" i="5"/>
  <c r="I41921" i="5" a="1"/>
  <c r="I41921" i="5"/>
  <c r="J41921" i="5" a="1"/>
  <c r="J41921" i="5"/>
  <c r="K41921" i="5" a="1"/>
  <c r="K41921" i="5"/>
  <c r="L41921" i="5" a="1"/>
  <c r="L41921" i="5"/>
  <c r="M41921" i="5" a="1"/>
  <c r="M41921" i="5"/>
  <c r="H41922" i="5" a="1"/>
  <c r="H41922" i="5"/>
  <c r="I41922" i="5" a="1"/>
  <c r="I41922" i="5"/>
  <c r="J41922" i="5" a="1"/>
  <c r="J41922" i="5"/>
  <c r="K41922" i="5" a="1"/>
  <c r="K41922" i="5"/>
  <c r="L41922" i="5" a="1"/>
  <c r="L41922" i="5"/>
  <c r="M41922" i="5" a="1"/>
  <c r="M41922" i="5"/>
  <c r="H41923" i="5" a="1"/>
  <c r="H41923" i="5"/>
  <c r="I41923" i="5" a="1"/>
  <c r="I41923" i="5"/>
  <c r="J41923" i="5" a="1"/>
  <c r="J41923" i="5"/>
  <c r="K41923" i="5" a="1"/>
  <c r="K41923" i="5"/>
  <c r="L41923" i="5" a="1"/>
  <c r="L41923" i="5"/>
  <c r="M41923" i="5" a="1"/>
  <c r="M41923" i="5"/>
  <c r="H41924" i="5" a="1"/>
  <c r="H41924" i="5"/>
  <c r="I41924" i="5" a="1"/>
  <c r="I41924" i="5"/>
  <c r="J41924" i="5" a="1"/>
  <c r="J41924" i="5"/>
  <c r="K41924" i="5" a="1"/>
  <c r="K41924" i="5"/>
  <c r="L41924" i="5" a="1"/>
  <c r="L41924" i="5"/>
  <c r="M41924" i="5" a="1"/>
  <c r="M41924" i="5"/>
  <c r="H41925" i="5" a="1"/>
  <c r="H41925" i="5"/>
  <c r="I41925" i="5" a="1"/>
  <c r="I41925" i="5"/>
  <c r="J41925" i="5" a="1"/>
  <c r="J41925" i="5"/>
  <c r="K41925" i="5" a="1"/>
  <c r="K41925" i="5"/>
  <c r="L41925" i="5" a="1"/>
  <c r="L41925" i="5"/>
  <c r="M41925" i="5" a="1"/>
  <c r="M41925" i="5"/>
  <c r="H41926" i="5" a="1"/>
  <c r="H41926" i="5"/>
  <c r="I41926" i="5" a="1"/>
  <c r="I41926" i="5"/>
  <c r="J41926" i="5" a="1"/>
  <c r="J41926" i="5"/>
  <c r="K41926" i="5" a="1"/>
  <c r="K41926" i="5"/>
  <c r="L41926" i="5" a="1"/>
  <c r="L41926" i="5"/>
  <c r="M41926" i="5" a="1"/>
  <c r="M41926" i="5"/>
  <c r="H41927" i="5" a="1"/>
  <c r="H41927" i="5"/>
  <c r="I41927" i="5" a="1"/>
  <c r="I41927" i="5"/>
  <c r="J41927" i="5" a="1"/>
  <c r="J41927" i="5"/>
  <c r="K41927" i="5" a="1"/>
  <c r="K41927" i="5"/>
  <c r="L41927" i="5" a="1"/>
  <c r="L41927" i="5"/>
  <c r="M41927" i="5" a="1"/>
  <c r="M41927" i="5"/>
  <c r="H41928" i="5" a="1"/>
  <c r="H41928" i="5"/>
  <c r="I41928" i="5" a="1"/>
  <c r="I41928" i="5"/>
  <c r="J41928" i="5" a="1"/>
  <c r="J41928" i="5"/>
  <c r="K41928" i="5" a="1"/>
  <c r="K41928" i="5"/>
  <c r="L41928" i="5" a="1"/>
  <c r="L41928" i="5"/>
  <c r="M41928" i="5" a="1"/>
  <c r="M41928" i="5"/>
  <c r="H41929" i="5" a="1"/>
  <c r="H41929" i="5"/>
  <c r="I41929" i="5" a="1"/>
  <c r="I41929" i="5"/>
  <c r="J41929" i="5" a="1"/>
  <c r="J41929" i="5"/>
  <c r="K41929" i="5" a="1"/>
  <c r="K41929" i="5"/>
  <c r="L41929" i="5" a="1"/>
  <c r="L41929" i="5"/>
  <c r="M41929" i="5" a="1"/>
  <c r="M41929" i="5"/>
  <c r="H41930" i="5" a="1"/>
  <c r="H41930" i="5"/>
  <c r="I41930" i="5" a="1"/>
  <c r="I41930" i="5"/>
  <c r="J41930" i="5" a="1"/>
  <c r="J41930" i="5"/>
  <c r="K41930" i="5" a="1"/>
  <c r="K41930" i="5"/>
  <c r="L41930" i="5" a="1"/>
  <c r="L41930" i="5"/>
  <c r="M41930" i="5" a="1"/>
  <c r="M41930" i="5"/>
  <c r="H41931" i="5" a="1"/>
  <c r="H41931" i="5"/>
  <c r="I41931" i="5" a="1"/>
  <c r="I41931" i="5"/>
  <c r="J41931" i="5" a="1"/>
  <c r="J41931" i="5"/>
  <c r="K41931" i="5" a="1"/>
  <c r="K41931" i="5"/>
  <c r="L41931" i="5" a="1"/>
  <c r="L41931" i="5"/>
  <c r="M41931" i="5" a="1"/>
  <c r="M41931" i="5"/>
  <c r="H41932" i="5" a="1"/>
  <c r="H41932" i="5"/>
  <c r="I41932" i="5" a="1"/>
  <c r="I41932" i="5"/>
  <c r="J41932" i="5" a="1"/>
  <c r="J41932" i="5"/>
  <c r="K41932" i="5" a="1"/>
  <c r="K41932" i="5"/>
  <c r="L41932" i="5" a="1"/>
  <c r="L41932" i="5"/>
  <c r="M41932" i="5" a="1"/>
  <c r="M41932" i="5"/>
  <c r="H41933" i="5" a="1"/>
  <c r="H41933" i="5"/>
  <c r="I41933" i="5" a="1"/>
  <c r="I41933" i="5"/>
  <c r="J41933" i="5" a="1"/>
  <c r="J41933" i="5"/>
  <c r="K41933" i="5" a="1"/>
  <c r="K41933" i="5"/>
  <c r="L41933" i="5" a="1"/>
  <c r="L41933" i="5"/>
  <c r="M41933" i="5" a="1"/>
  <c r="M41933" i="5"/>
  <c r="H41934" i="5" a="1"/>
  <c r="H41934" i="5"/>
  <c r="I41934" i="5" a="1"/>
  <c r="I41934" i="5"/>
  <c r="J41934" i="5" a="1"/>
  <c r="J41934" i="5"/>
  <c r="K41934" i="5" a="1"/>
  <c r="K41934" i="5"/>
  <c r="L41934" i="5" a="1"/>
  <c r="L41934" i="5"/>
  <c r="M41934" i="5" a="1"/>
  <c r="M41934" i="5"/>
  <c r="H41935" i="5" a="1"/>
  <c r="H41935" i="5"/>
  <c r="I41935" i="5" a="1"/>
  <c r="I41935" i="5"/>
  <c r="J41935" i="5" a="1"/>
  <c r="J41935" i="5"/>
  <c r="K41935" i="5" a="1"/>
  <c r="K41935" i="5"/>
  <c r="L41935" i="5" a="1"/>
  <c r="L41935" i="5"/>
  <c r="M41935" i="5" a="1"/>
  <c r="M41935" i="5"/>
  <c r="H41936" i="5" a="1"/>
  <c r="H41936" i="5"/>
  <c r="I41936" i="5" a="1"/>
  <c r="I41936" i="5"/>
  <c r="J41936" i="5" a="1"/>
  <c r="J41936" i="5"/>
  <c r="K41936" i="5" a="1"/>
  <c r="K41936" i="5"/>
  <c r="L41936" i="5" a="1"/>
  <c r="L41936" i="5"/>
  <c r="M41936" i="5" a="1"/>
  <c r="M41936" i="5"/>
  <c r="H41937" i="5" a="1"/>
  <c r="H41937" i="5"/>
  <c r="I41937" i="5" a="1"/>
  <c r="I41937" i="5"/>
  <c r="J41937" i="5" a="1"/>
  <c r="J41937" i="5"/>
  <c r="K41937" i="5" a="1"/>
  <c r="K41937" i="5"/>
  <c r="L41937" i="5" a="1"/>
  <c r="L41937" i="5"/>
  <c r="M41937" i="5" a="1"/>
  <c r="M41937" i="5"/>
  <c r="H41938" i="5" a="1"/>
  <c r="H41938" i="5"/>
  <c r="I41938" i="5" a="1"/>
  <c r="I41938" i="5"/>
  <c r="J41938" i="5" a="1"/>
  <c r="J41938" i="5"/>
  <c r="K41938" i="5" a="1"/>
  <c r="K41938" i="5"/>
  <c r="L41938" i="5" a="1"/>
  <c r="L41938" i="5"/>
  <c r="M41938" i="5" a="1"/>
  <c r="M41938" i="5"/>
  <c r="H41939" i="5" a="1"/>
  <c r="H41939" i="5"/>
  <c r="I41939" i="5" a="1"/>
  <c r="I41939" i="5"/>
  <c r="J41939" i="5" a="1"/>
  <c r="J41939" i="5"/>
  <c r="K41939" i="5" a="1"/>
  <c r="K41939" i="5"/>
  <c r="L41939" i="5" a="1"/>
  <c r="L41939" i="5"/>
  <c r="M41939" i="5" a="1"/>
  <c r="M41939" i="5"/>
  <c r="H41940" i="5" a="1"/>
  <c r="H41940" i="5"/>
  <c r="I41940" i="5" a="1"/>
  <c r="I41940" i="5"/>
  <c r="J41940" i="5" a="1"/>
  <c r="J41940" i="5"/>
  <c r="K41940" i="5" a="1"/>
  <c r="K41940" i="5"/>
  <c r="L41940" i="5" a="1"/>
  <c r="L41940" i="5"/>
  <c r="M41940" i="5" a="1"/>
  <c r="M41940" i="5"/>
  <c r="H41941" i="5" a="1"/>
  <c r="H41941" i="5"/>
  <c r="I41941" i="5" a="1"/>
  <c r="I41941" i="5"/>
  <c r="J41941" i="5" a="1"/>
  <c r="J41941" i="5"/>
  <c r="K41941" i="5" a="1"/>
  <c r="K41941" i="5"/>
  <c r="L41941" i="5" a="1"/>
  <c r="L41941" i="5"/>
  <c r="M41941" i="5" a="1"/>
  <c r="M41941" i="5"/>
  <c r="H41942" i="5" a="1"/>
  <c r="H41942" i="5"/>
  <c r="I41942" i="5" a="1"/>
  <c r="I41942" i="5"/>
  <c r="J41942" i="5" a="1"/>
  <c r="J41942" i="5"/>
  <c r="K41942" i="5" a="1"/>
  <c r="K41942" i="5"/>
  <c r="L41942" i="5" a="1"/>
  <c r="L41942" i="5"/>
  <c r="M41942" i="5" a="1"/>
  <c r="M41942" i="5"/>
  <c r="H41943" i="5" a="1"/>
  <c r="H41943" i="5"/>
  <c r="I41943" i="5" a="1"/>
  <c r="I41943" i="5"/>
  <c r="J41943" i="5" a="1"/>
  <c r="J41943" i="5"/>
  <c r="K41943" i="5" a="1"/>
  <c r="K41943" i="5"/>
  <c r="L41943" i="5" a="1"/>
  <c r="L41943" i="5"/>
  <c r="M41943" i="5" a="1"/>
  <c r="M41943" i="5"/>
  <c r="H41944" i="5" a="1"/>
  <c r="H41944" i="5"/>
  <c r="I41944" i="5" a="1"/>
  <c r="I41944" i="5"/>
  <c r="J41944" i="5" a="1"/>
  <c r="J41944" i="5"/>
  <c r="K41944" i="5" a="1"/>
  <c r="K41944" i="5"/>
  <c r="L41944" i="5" a="1"/>
  <c r="L41944" i="5"/>
  <c r="M41944" i="5" a="1"/>
  <c r="M41944" i="5"/>
  <c r="H41945" i="5" a="1"/>
  <c r="H41945" i="5"/>
  <c r="I41945" i="5" a="1"/>
  <c r="I41945" i="5"/>
  <c r="J41945" i="5" a="1"/>
  <c r="J41945" i="5"/>
  <c r="K41945" i="5" a="1"/>
  <c r="K41945" i="5"/>
  <c r="L41945" i="5" a="1"/>
  <c r="L41945" i="5"/>
  <c r="M41945" i="5" a="1"/>
  <c r="M41945" i="5"/>
  <c r="H41946" i="5" a="1"/>
  <c r="H41946" i="5"/>
  <c r="I41946" i="5" a="1"/>
  <c r="I41946" i="5"/>
  <c r="J41946" i="5" a="1"/>
  <c r="J41946" i="5"/>
  <c r="K41946" i="5" a="1"/>
  <c r="K41946" i="5"/>
  <c r="L41946" i="5" a="1"/>
  <c r="L41946" i="5"/>
  <c r="M41946" i="5" a="1"/>
  <c r="M41946" i="5"/>
  <c r="H41947" i="5" a="1"/>
  <c r="H41947" i="5"/>
  <c r="I41947" i="5" a="1"/>
  <c r="I41947" i="5"/>
  <c r="J41947" i="5" a="1"/>
  <c r="J41947" i="5"/>
  <c r="K41947" i="5" a="1"/>
  <c r="K41947" i="5"/>
  <c r="L41947" i="5" a="1"/>
  <c r="L41947" i="5"/>
  <c r="M41947" i="5" a="1"/>
  <c r="M41947" i="5"/>
  <c r="H41948" i="5" a="1"/>
  <c r="H41948" i="5"/>
  <c r="I41948" i="5" a="1"/>
  <c r="I41948" i="5"/>
  <c r="J41948" i="5" a="1"/>
  <c r="J41948" i="5"/>
  <c r="K41948" i="5" a="1"/>
  <c r="K41948" i="5"/>
  <c r="L41948" i="5" a="1"/>
  <c r="L41948" i="5"/>
  <c r="M41948" i="5" a="1"/>
  <c r="M41948" i="5"/>
  <c r="H41949" i="5" a="1"/>
  <c r="H41949" i="5"/>
  <c r="I41949" i="5" a="1"/>
  <c r="I41949" i="5"/>
  <c r="J41949" i="5" a="1"/>
  <c r="J41949" i="5"/>
  <c r="K41949" i="5" a="1"/>
  <c r="K41949" i="5"/>
  <c r="L41949" i="5" a="1"/>
  <c r="L41949" i="5"/>
  <c r="M41949" i="5" a="1"/>
  <c r="M41949" i="5"/>
  <c r="H41950" i="5" a="1"/>
  <c r="H41950" i="5"/>
  <c r="I41950" i="5" a="1"/>
  <c r="I41950" i="5"/>
  <c r="J41950" i="5" a="1"/>
  <c r="J41950" i="5"/>
  <c r="K41950" i="5" a="1"/>
  <c r="K41950" i="5"/>
  <c r="L41950" i="5" a="1"/>
  <c r="L41950" i="5"/>
  <c r="M41950" i="5" a="1"/>
  <c r="M41950" i="5"/>
  <c r="H41951" i="5" a="1"/>
  <c r="H41951" i="5"/>
  <c r="I41951" i="5" a="1"/>
  <c r="I41951" i="5"/>
  <c r="J41951" i="5" a="1"/>
  <c r="J41951" i="5"/>
  <c r="K41951" i="5" a="1"/>
  <c r="K41951" i="5"/>
  <c r="L41951" i="5" a="1"/>
  <c r="L41951" i="5"/>
  <c r="M41951" i="5" a="1"/>
  <c r="M41951" i="5"/>
  <c r="H41952" i="5" a="1"/>
  <c r="H41952" i="5"/>
  <c r="I41952" i="5" a="1"/>
  <c r="I41952" i="5"/>
  <c r="J41952" i="5" a="1"/>
  <c r="J41952" i="5"/>
  <c r="K41952" i="5" a="1"/>
  <c r="K41952" i="5"/>
  <c r="L41952" i="5" a="1"/>
  <c r="L41952" i="5"/>
  <c r="M41952" i="5" a="1"/>
  <c r="M41952" i="5"/>
  <c r="H41953" i="5" a="1"/>
  <c r="H41953" i="5"/>
  <c r="I41953" i="5" a="1"/>
  <c r="I41953" i="5"/>
  <c r="J41953" i="5" a="1"/>
  <c r="J41953" i="5"/>
  <c r="K41953" i="5" a="1"/>
  <c r="K41953" i="5"/>
  <c r="L41953" i="5" a="1"/>
  <c r="L41953" i="5"/>
  <c r="M41953" i="5" a="1"/>
  <c r="M41953" i="5"/>
  <c r="H41954" i="5" a="1"/>
  <c r="H41954" i="5"/>
  <c r="I41954" i="5" a="1"/>
  <c r="I41954" i="5"/>
  <c r="J41954" i="5" a="1"/>
  <c r="J41954" i="5"/>
  <c r="K41954" i="5" a="1"/>
  <c r="K41954" i="5"/>
  <c r="L41954" i="5" a="1"/>
  <c r="L41954" i="5"/>
  <c r="M41954" i="5" a="1"/>
  <c r="M41954" i="5"/>
  <c r="H41955" i="5" a="1"/>
  <c r="H41955" i="5"/>
  <c r="I41955" i="5" a="1"/>
  <c r="I41955" i="5"/>
  <c r="J41955" i="5" a="1"/>
  <c r="J41955" i="5"/>
  <c r="K41955" i="5" a="1"/>
  <c r="K41955" i="5"/>
  <c r="L41955" i="5" a="1"/>
  <c r="L41955" i="5"/>
  <c r="M41955" i="5" a="1"/>
  <c r="M41955" i="5"/>
  <c r="H41956" i="5" a="1"/>
  <c r="H41956" i="5"/>
  <c r="I41956" i="5" a="1"/>
  <c r="I41956" i="5"/>
  <c r="J41956" i="5" a="1"/>
  <c r="J41956" i="5"/>
  <c r="K41956" i="5" a="1"/>
  <c r="K41956" i="5"/>
  <c r="L41956" i="5" a="1"/>
  <c r="L41956" i="5"/>
  <c r="M41956" i="5" a="1"/>
  <c r="M41956" i="5"/>
  <c r="H41957" i="5" a="1"/>
  <c r="H41957" i="5"/>
  <c r="I41957" i="5" a="1"/>
  <c r="I41957" i="5"/>
  <c r="J41957" i="5" a="1"/>
  <c r="J41957" i="5"/>
  <c r="K41957" i="5" a="1"/>
  <c r="K41957" i="5"/>
  <c r="L41957" i="5" a="1"/>
  <c r="L41957" i="5"/>
  <c r="M41957" i="5" a="1"/>
  <c r="M41957" i="5"/>
  <c r="H41958" i="5" a="1"/>
  <c r="H41958" i="5"/>
  <c r="I41958" i="5" a="1"/>
  <c r="I41958" i="5"/>
  <c r="J41958" i="5" a="1"/>
  <c r="J41958" i="5"/>
  <c r="K41958" i="5" a="1"/>
  <c r="K41958" i="5"/>
  <c r="L41958" i="5" a="1"/>
  <c r="L41958" i="5"/>
  <c r="M41958" i="5" a="1"/>
  <c r="M41958" i="5"/>
  <c r="H41959" i="5" a="1"/>
  <c r="H41959" i="5"/>
  <c r="I41959" i="5" a="1"/>
  <c r="I41959" i="5"/>
  <c r="J41959" i="5" a="1"/>
  <c r="J41959" i="5"/>
  <c r="K41959" i="5" a="1"/>
  <c r="K41959" i="5"/>
  <c r="L41959" i="5" a="1"/>
  <c r="L41959" i="5"/>
  <c r="M41959" i="5" a="1"/>
  <c r="M41959" i="5"/>
  <c r="H41960" i="5" a="1"/>
  <c r="H41960" i="5"/>
  <c r="I41960" i="5" a="1"/>
  <c r="I41960" i="5"/>
  <c r="J41960" i="5" a="1"/>
  <c r="J41960" i="5"/>
  <c r="K41960" i="5" a="1"/>
  <c r="K41960" i="5"/>
  <c r="L41960" i="5" a="1"/>
  <c r="L41960" i="5"/>
  <c r="M41960" i="5" a="1"/>
  <c r="M41960" i="5"/>
  <c r="H41961" i="5" a="1"/>
  <c r="H41961" i="5"/>
  <c r="I41961" i="5" a="1"/>
  <c r="I41961" i="5"/>
  <c r="J41961" i="5" a="1"/>
  <c r="J41961" i="5"/>
  <c r="K41961" i="5" a="1"/>
  <c r="K41961" i="5"/>
  <c r="L41961" i="5" a="1"/>
  <c r="L41961" i="5"/>
  <c r="M41961" i="5" a="1"/>
  <c r="M41961" i="5"/>
  <c r="H41962" i="5" a="1"/>
  <c r="H41962" i="5"/>
  <c r="I41962" i="5" a="1"/>
  <c r="I41962" i="5"/>
  <c r="J41962" i="5" a="1"/>
  <c r="J41962" i="5"/>
  <c r="K41962" i="5" a="1"/>
  <c r="K41962" i="5"/>
  <c r="L41962" i="5" a="1"/>
  <c r="L41962" i="5"/>
  <c r="M41962" i="5" a="1"/>
  <c r="M41962" i="5"/>
  <c r="H41963" i="5" a="1"/>
  <c r="H41963" i="5"/>
  <c r="I41963" i="5" a="1"/>
  <c r="I41963" i="5"/>
  <c r="J41963" i="5" a="1"/>
  <c r="J41963" i="5"/>
  <c r="K41963" i="5" a="1"/>
  <c r="K41963" i="5"/>
  <c r="L41963" i="5" a="1"/>
  <c r="L41963" i="5"/>
  <c r="M41963" i="5" a="1"/>
  <c r="M41963" i="5"/>
  <c r="H41964" i="5" a="1"/>
  <c r="H41964" i="5"/>
  <c r="I41964" i="5" a="1"/>
  <c r="I41964" i="5"/>
  <c r="J41964" i="5" a="1"/>
  <c r="J41964" i="5"/>
  <c r="K41964" i="5" a="1"/>
  <c r="K41964" i="5"/>
  <c r="L41964" i="5" a="1"/>
  <c r="L41964" i="5"/>
  <c r="M41964" i="5" a="1"/>
  <c r="M41964" i="5"/>
  <c r="H41965" i="5" a="1"/>
  <c r="H41965" i="5"/>
  <c r="I41965" i="5" a="1"/>
  <c r="I41965" i="5"/>
  <c r="J41965" i="5" a="1"/>
  <c r="J41965" i="5"/>
  <c r="K41965" i="5" a="1"/>
  <c r="K41965" i="5"/>
  <c r="L41965" i="5" a="1"/>
  <c r="L41965" i="5"/>
  <c r="M41965" i="5" a="1"/>
  <c r="M41965" i="5"/>
  <c r="H41966" i="5" a="1"/>
  <c r="H41966" i="5"/>
  <c r="I41966" i="5" a="1"/>
  <c r="I41966" i="5"/>
  <c r="J41966" i="5" a="1"/>
  <c r="J41966" i="5"/>
  <c r="K41966" i="5" a="1"/>
  <c r="K41966" i="5"/>
  <c r="L41966" i="5" a="1"/>
  <c r="L41966" i="5"/>
  <c r="M41966" i="5" a="1"/>
  <c r="M41966" i="5"/>
  <c r="H41967" i="5" a="1"/>
  <c r="H41967" i="5"/>
  <c r="I41967" i="5" a="1"/>
  <c r="I41967" i="5"/>
  <c r="J41967" i="5" a="1"/>
  <c r="J41967" i="5"/>
  <c r="K41967" i="5" a="1"/>
  <c r="K41967" i="5"/>
  <c r="L41967" i="5" a="1"/>
  <c r="L41967" i="5"/>
  <c r="M41967" i="5" a="1"/>
  <c r="M41967" i="5"/>
  <c r="H41968" i="5" a="1"/>
  <c r="H41968" i="5"/>
  <c r="I41968" i="5" a="1"/>
  <c r="I41968" i="5"/>
  <c r="J41968" i="5" a="1"/>
  <c r="J41968" i="5"/>
  <c r="K41968" i="5" a="1"/>
  <c r="K41968" i="5"/>
  <c r="L41968" i="5" a="1"/>
  <c r="L41968" i="5"/>
  <c r="M41968" i="5" a="1"/>
  <c r="M41968" i="5"/>
  <c r="H41969" i="5" a="1"/>
  <c r="H41969" i="5"/>
  <c r="I41969" i="5" a="1"/>
  <c r="I41969" i="5"/>
  <c r="J41969" i="5" a="1"/>
  <c r="J41969" i="5"/>
  <c r="K41969" i="5" a="1"/>
  <c r="K41969" i="5"/>
  <c r="L41969" i="5" a="1"/>
  <c r="L41969" i="5"/>
  <c r="M41969" i="5" a="1"/>
  <c r="M41969" i="5"/>
  <c r="H41970" i="5" a="1"/>
  <c r="H41970" i="5"/>
  <c r="I41970" i="5" a="1"/>
  <c r="I41970" i="5"/>
  <c r="J41970" i="5" a="1"/>
  <c r="J41970" i="5"/>
  <c r="K41970" i="5" a="1"/>
  <c r="K41970" i="5"/>
  <c r="L41970" i="5" a="1"/>
  <c r="L41970" i="5"/>
  <c r="M41970" i="5" a="1"/>
  <c r="M41970" i="5"/>
  <c r="H41971" i="5" a="1"/>
  <c r="H41971" i="5"/>
  <c r="I41971" i="5" a="1"/>
  <c r="I41971" i="5"/>
  <c r="J41971" i="5" a="1"/>
  <c r="J41971" i="5"/>
  <c r="K41971" i="5" a="1"/>
  <c r="K41971" i="5"/>
  <c r="L41971" i="5" a="1"/>
  <c r="L41971" i="5"/>
  <c r="M41971" i="5" a="1"/>
  <c r="M41971" i="5"/>
  <c r="H41972" i="5" a="1"/>
  <c r="H41972" i="5"/>
  <c r="I41972" i="5" a="1"/>
  <c r="I41972" i="5"/>
  <c r="J41972" i="5" a="1"/>
  <c r="J41972" i="5"/>
  <c r="K41972" i="5" a="1"/>
  <c r="K41972" i="5"/>
  <c r="L41972" i="5" a="1"/>
  <c r="L41972" i="5"/>
  <c r="M41972" i="5" a="1"/>
  <c r="M41972" i="5"/>
  <c r="H41973" i="5" a="1"/>
  <c r="H41973" i="5"/>
  <c r="I41973" i="5" a="1"/>
  <c r="I41973" i="5"/>
  <c r="J41973" i="5" a="1"/>
  <c r="J41973" i="5"/>
  <c r="K41973" i="5" a="1"/>
  <c r="K41973" i="5"/>
  <c r="L41973" i="5" a="1"/>
  <c r="L41973" i="5"/>
  <c r="M41973" i="5" a="1"/>
  <c r="M41973" i="5"/>
  <c r="H41974" i="5" a="1"/>
  <c r="H41974" i="5"/>
  <c r="I41974" i="5" a="1"/>
  <c r="I41974" i="5"/>
  <c r="J41974" i="5" a="1"/>
  <c r="J41974" i="5"/>
  <c r="K41974" i="5" a="1"/>
  <c r="K41974" i="5"/>
  <c r="L41974" i="5" a="1"/>
  <c r="L41974" i="5"/>
  <c r="M41974" i="5" a="1"/>
  <c r="M41974" i="5"/>
  <c r="H41975" i="5" a="1"/>
  <c r="H41975" i="5"/>
  <c r="I41975" i="5" a="1"/>
  <c r="I41975" i="5"/>
  <c r="J41975" i="5" a="1"/>
  <c r="J41975" i="5"/>
  <c r="K41975" i="5" a="1"/>
  <c r="K41975" i="5"/>
  <c r="L41975" i="5" a="1"/>
  <c r="L41975" i="5"/>
  <c r="M41975" i="5" a="1"/>
  <c r="M41975" i="5"/>
  <c r="H41976" i="5" a="1"/>
  <c r="H41976" i="5"/>
  <c r="I41976" i="5" a="1"/>
  <c r="I41976" i="5"/>
  <c r="J41976" i="5" a="1"/>
  <c r="J41976" i="5"/>
  <c r="K41976" i="5" a="1"/>
  <c r="K41976" i="5"/>
  <c r="L41976" i="5" a="1"/>
  <c r="L41976" i="5"/>
  <c r="M41976" i="5" a="1"/>
  <c r="M41976" i="5"/>
  <c r="H41977" i="5" a="1"/>
  <c r="H41977" i="5"/>
  <c r="I41977" i="5" a="1"/>
  <c r="I41977" i="5"/>
  <c r="J41977" i="5" a="1"/>
  <c r="J41977" i="5"/>
  <c r="K41977" i="5" a="1"/>
  <c r="K41977" i="5"/>
  <c r="L41977" i="5" a="1"/>
  <c r="L41977" i="5"/>
  <c r="M41977" i="5" a="1"/>
  <c r="M41977" i="5"/>
  <c r="H41978" i="5" a="1"/>
  <c r="H41978" i="5"/>
  <c r="I41978" i="5" a="1"/>
  <c r="I41978" i="5"/>
  <c r="J41978" i="5" a="1"/>
  <c r="J41978" i="5"/>
  <c r="K41978" i="5" a="1"/>
  <c r="K41978" i="5"/>
  <c r="L41978" i="5" a="1"/>
  <c r="L41978" i="5"/>
  <c r="M41978" i="5" a="1"/>
  <c r="M41978" i="5"/>
  <c r="H41979" i="5" a="1"/>
  <c r="H41979" i="5"/>
  <c r="I41979" i="5" a="1"/>
  <c r="I41979" i="5"/>
  <c r="J41979" i="5" a="1"/>
  <c r="J41979" i="5"/>
  <c r="K41979" i="5" a="1"/>
  <c r="K41979" i="5"/>
  <c r="L41979" i="5" a="1"/>
  <c r="L41979" i="5"/>
  <c r="M41979" i="5" a="1"/>
  <c r="M41979" i="5"/>
  <c r="H41980" i="5" a="1"/>
  <c r="H41980" i="5"/>
  <c r="I41980" i="5" a="1"/>
  <c r="I41980" i="5"/>
  <c r="J41980" i="5" a="1"/>
  <c r="J41980" i="5"/>
  <c r="K41980" i="5" a="1"/>
  <c r="K41980" i="5"/>
  <c r="L41980" i="5" a="1"/>
  <c r="L41980" i="5"/>
  <c r="M41980" i="5" a="1"/>
  <c r="M41980" i="5"/>
  <c r="H41981" i="5" a="1"/>
  <c r="H41981" i="5"/>
  <c r="I41981" i="5" a="1"/>
  <c r="I41981" i="5"/>
  <c r="J41981" i="5" a="1"/>
  <c r="J41981" i="5"/>
  <c r="K41981" i="5" a="1"/>
  <c r="K41981" i="5"/>
  <c r="L41981" i="5" a="1"/>
  <c r="L41981" i="5"/>
  <c r="M41981" i="5" a="1"/>
  <c r="M41981" i="5"/>
  <c r="H41982" i="5" a="1"/>
  <c r="H41982" i="5"/>
  <c r="I41982" i="5" a="1"/>
  <c r="I41982" i="5"/>
  <c r="J41982" i="5" a="1"/>
  <c r="J41982" i="5"/>
  <c r="K41982" i="5" a="1"/>
  <c r="K41982" i="5"/>
  <c r="L41982" i="5" a="1"/>
  <c r="L41982" i="5"/>
  <c r="M41982" i="5" a="1"/>
  <c r="M41982" i="5"/>
  <c r="H41983" i="5" a="1"/>
  <c r="H41983" i="5"/>
  <c r="I41983" i="5" a="1"/>
  <c r="I41983" i="5"/>
  <c r="J41983" i="5" a="1"/>
  <c r="J41983" i="5"/>
  <c r="K41983" i="5" a="1"/>
  <c r="K41983" i="5"/>
  <c r="L41983" i="5" a="1"/>
  <c r="L41983" i="5"/>
  <c r="M41983" i="5" a="1"/>
  <c r="M41983" i="5"/>
  <c r="H41984" i="5" a="1"/>
  <c r="H41984" i="5"/>
  <c r="I41984" i="5" a="1"/>
  <c r="I41984" i="5"/>
  <c r="J41984" i="5" a="1"/>
  <c r="J41984" i="5"/>
  <c r="K41984" i="5" a="1"/>
  <c r="K41984" i="5"/>
  <c r="L41984" i="5" a="1"/>
  <c r="L41984" i="5"/>
  <c r="M41984" i="5" a="1"/>
  <c r="M41984" i="5"/>
  <c r="H41985" i="5" a="1"/>
  <c r="H41985" i="5"/>
  <c r="I41985" i="5" a="1"/>
  <c r="I41985" i="5"/>
  <c r="J41985" i="5" a="1"/>
  <c r="J41985" i="5"/>
  <c r="K41985" i="5" a="1"/>
  <c r="K41985" i="5"/>
  <c r="L41985" i="5" a="1"/>
  <c r="L41985" i="5"/>
  <c r="M41985" i="5" a="1"/>
  <c r="M41985" i="5"/>
  <c r="H41986" i="5" a="1"/>
  <c r="H41986" i="5"/>
  <c r="I41986" i="5" a="1"/>
  <c r="I41986" i="5"/>
  <c r="J41986" i="5" a="1"/>
  <c r="J41986" i="5"/>
  <c r="K41986" i="5" a="1"/>
  <c r="K41986" i="5"/>
  <c r="L41986" i="5" a="1"/>
  <c r="L41986" i="5"/>
  <c r="M41986" i="5" a="1"/>
  <c r="M41986" i="5"/>
  <c r="H41987" i="5" a="1"/>
  <c r="H41987" i="5"/>
  <c r="I41987" i="5" a="1"/>
  <c r="I41987" i="5"/>
  <c r="J41987" i="5" a="1"/>
  <c r="J41987" i="5"/>
  <c r="K41987" i="5" a="1"/>
  <c r="K41987" i="5"/>
  <c r="L41987" i="5" a="1"/>
  <c r="L41987" i="5"/>
  <c r="M41987" i="5" a="1"/>
  <c r="M41987" i="5"/>
  <c r="H41988" i="5" a="1"/>
  <c r="H41988" i="5"/>
  <c r="I41988" i="5" a="1"/>
  <c r="I41988" i="5"/>
  <c r="J41988" i="5" a="1"/>
  <c r="J41988" i="5"/>
  <c r="K41988" i="5" a="1"/>
  <c r="K41988" i="5"/>
  <c r="L41988" i="5" a="1"/>
  <c r="L41988" i="5"/>
  <c r="M41988" i="5" a="1"/>
  <c r="M41988" i="5"/>
  <c r="H41989" i="5" a="1"/>
  <c r="H41989" i="5"/>
  <c r="I41989" i="5" a="1"/>
  <c r="I41989" i="5"/>
  <c r="J41989" i="5" a="1"/>
  <c r="J41989" i="5"/>
  <c r="K41989" i="5" a="1"/>
  <c r="K41989" i="5"/>
  <c r="L41989" i="5" a="1"/>
  <c r="L41989" i="5"/>
  <c r="M41989" i="5" a="1"/>
  <c r="M41989" i="5"/>
  <c r="H41990" i="5" a="1"/>
  <c r="H41990" i="5"/>
  <c r="I41990" i="5" a="1"/>
  <c r="I41990" i="5"/>
  <c r="J41990" i="5" a="1"/>
  <c r="J41990" i="5"/>
  <c r="K41990" i="5" a="1"/>
  <c r="K41990" i="5"/>
  <c r="L41990" i="5" a="1"/>
  <c r="L41990" i="5"/>
  <c r="M41990" i="5" a="1"/>
  <c r="M41990" i="5"/>
  <c r="H41991" i="5" a="1"/>
  <c r="H41991" i="5"/>
  <c r="I41991" i="5" a="1"/>
  <c r="I41991" i="5"/>
  <c r="J41991" i="5" a="1"/>
  <c r="J41991" i="5"/>
  <c r="K41991" i="5" a="1"/>
  <c r="K41991" i="5"/>
  <c r="L41991" i="5" a="1"/>
  <c r="L41991" i="5"/>
  <c r="M41991" i="5" a="1"/>
  <c r="M41991" i="5"/>
  <c r="H41992" i="5" a="1"/>
  <c r="H41992" i="5"/>
  <c r="I41992" i="5" a="1"/>
  <c r="I41992" i="5"/>
  <c r="J41992" i="5" a="1"/>
  <c r="J41992" i="5"/>
  <c r="K41992" i="5" a="1"/>
  <c r="K41992" i="5"/>
  <c r="L41992" i="5" a="1"/>
  <c r="L41992" i="5"/>
  <c r="M41992" i="5" a="1"/>
  <c r="M41992" i="5"/>
  <c r="H41993" i="5" a="1"/>
  <c r="H41993" i="5"/>
  <c r="I41993" i="5" a="1"/>
  <c r="I41993" i="5"/>
  <c r="J41993" i="5" a="1"/>
  <c r="J41993" i="5"/>
  <c r="K41993" i="5" a="1"/>
  <c r="K41993" i="5"/>
  <c r="L41993" i="5" a="1"/>
  <c r="L41993" i="5"/>
  <c r="M41993" i="5" a="1"/>
  <c r="M41993" i="5"/>
  <c r="H41994" i="5" a="1"/>
  <c r="H41994" i="5"/>
  <c r="I41994" i="5" a="1"/>
  <c r="I41994" i="5"/>
  <c r="J41994" i="5" a="1"/>
  <c r="J41994" i="5"/>
  <c r="K41994" i="5" a="1"/>
  <c r="K41994" i="5"/>
  <c r="L41994" i="5" a="1"/>
  <c r="L41994" i="5"/>
  <c r="M41994" i="5" a="1"/>
  <c r="M41994" i="5"/>
  <c r="H41995" i="5" a="1"/>
  <c r="H41995" i="5"/>
  <c r="I41995" i="5" a="1"/>
  <c r="I41995" i="5"/>
  <c r="J41995" i="5" a="1"/>
  <c r="J41995" i="5"/>
  <c r="K41995" i="5" a="1"/>
  <c r="K41995" i="5"/>
  <c r="L41995" i="5" a="1"/>
  <c r="L41995" i="5"/>
  <c r="M41995" i="5" a="1"/>
  <c r="M41995" i="5"/>
  <c r="H41996" i="5" a="1"/>
  <c r="H41996" i="5"/>
  <c r="I41996" i="5" a="1"/>
  <c r="I41996" i="5"/>
  <c r="J41996" i="5" a="1"/>
  <c r="J41996" i="5"/>
  <c r="K41996" i="5" a="1"/>
  <c r="K41996" i="5"/>
  <c r="L41996" i="5" a="1"/>
  <c r="L41996" i="5"/>
  <c r="M41996" i="5" a="1"/>
  <c r="M41996" i="5"/>
  <c r="H41997" i="5" a="1"/>
  <c r="H41997" i="5"/>
  <c r="I41997" i="5" a="1"/>
  <c r="I41997" i="5"/>
  <c r="J41997" i="5" a="1"/>
  <c r="J41997" i="5"/>
  <c r="K41997" i="5" a="1"/>
  <c r="K41997" i="5"/>
  <c r="L41997" i="5" a="1"/>
  <c r="L41997" i="5"/>
  <c r="M41997" i="5" a="1"/>
  <c r="M41997" i="5"/>
  <c r="H41998" i="5" a="1"/>
  <c r="H41998" i="5"/>
  <c r="I41998" i="5" a="1"/>
  <c r="I41998" i="5"/>
  <c r="J41998" i="5" a="1"/>
  <c r="J41998" i="5"/>
  <c r="K41998" i="5" a="1"/>
  <c r="K41998" i="5"/>
  <c r="L41998" i="5" a="1"/>
  <c r="L41998" i="5"/>
  <c r="M41998" i="5" a="1"/>
  <c r="M41998" i="5"/>
  <c r="H41999" i="5" a="1"/>
  <c r="H41999" i="5"/>
  <c r="I41999" i="5" a="1"/>
  <c r="I41999" i="5"/>
  <c r="J41999" i="5" a="1"/>
  <c r="J41999" i="5"/>
  <c r="K41999" i="5" a="1"/>
  <c r="K41999" i="5"/>
  <c r="L41999" i="5" a="1"/>
  <c r="L41999" i="5"/>
  <c r="M41999" i="5" a="1"/>
  <c r="M41999" i="5"/>
  <c r="H42000" i="5" a="1"/>
  <c r="H42000" i="5"/>
  <c r="I42000" i="5" a="1"/>
  <c r="I42000" i="5"/>
  <c r="J42000" i="5" a="1"/>
  <c r="J42000" i="5"/>
  <c r="K42000" i="5" a="1"/>
  <c r="K42000" i="5"/>
  <c r="L42000" i="5" a="1"/>
  <c r="L42000" i="5"/>
  <c r="M42000" i="5" a="1"/>
  <c r="M42000" i="5"/>
  <c r="H42001" i="5" a="1"/>
  <c r="H42001" i="5"/>
  <c r="I42001" i="5" a="1"/>
  <c r="I42001" i="5"/>
  <c r="J42001" i="5" a="1"/>
  <c r="J42001" i="5"/>
  <c r="K42001" i="5" a="1"/>
  <c r="K42001" i="5"/>
  <c r="L42001" i="5" a="1"/>
  <c r="L42001" i="5"/>
  <c r="M42001" i="5" a="1"/>
  <c r="M42001" i="5"/>
  <c r="H42002" i="5" a="1"/>
  <c r="H42002" i="5"/>
  <c r="I42002" i="5" a="1"/>
  <c r="I42002" i="5"/>
  <c r="J42002" i="5" a="1"/>
  <c r="J42002" i="5"/>
  <c r="K42002" i="5" a="1"/>
  <c r="K42002" i="5"/>
  <c r="L42002" i="5" a="1"/>
  <c r="L42002" i="5"/>
  <c r="M42002" i="5" a="1"/>
  <c r="M42002" i="5"/>
  <c r="H42003" i="5" a="1"/>
  <c r="H42003" i="5"/>
  <c r="I42003" i="5" a="1"/>
  <c r="I42003" i="5"/>
  <c r="J42003" i="5" a="1"/>
  <c r="J42003" i="5"/>
  <c r="K42003" i="5" a="1"/>
  <c r="K42003" i="5"/>
  <c r="L42003" i="5" a="1"/>
  <c r="L42003" i="5"/>
  <c r="M42003" i="5" a="1"/>
  <c r="M42003" i="5"/>
  <c r="H42004" i="5" a="1"/>
  <c r="H42004" i="5"/>
  <c r="I42004" i="5" a="1"/>
  <c r="I42004" i="5"/>
  <c r="J42004" i="5" a="1"/>
  <c r="J42004" i="5"/>
  <c r="K42004" i="5" a="1"/>
  <c r="K42004" i="5"/>
  <c r="L42004" i="5" a="1"/>
  <c r="L42004" i="5"/>
  <c r="M42004" i="5" a="1"/>
  <c r="M42004" i="5"/>
  <c r="H42005" i="5" a="1"/>
  <c r="H42005" i="5"/>
  <c r="I42005" i="5" a="1"/>
  <c r="I42005" i="5"/>
  <c r="J42005" i="5" a="1"/>
  <c r="J42005" i="5"/>
  <c r="K42005" i="5" a="1"/>
  <c r="K42005" i="5"/>
  <c r="L42005" i="5" a="1"/>
  <c r="L42005" i="5"/>
  <c r="M42005" i="5" a="1"/>
  <c r="M42005" i="5"/>
  <c r="H42006" i="5" a="1"/>
  <c r="H42006" i="5"/>
  <c r="I42006" i="5" a="1"/>
  <c r="I42006" i="5"/>
  <c r="J42006" i="5" a="1"/>
  <c r="J42006" i="5"/>
  <c r="K42006" i="5" a="1"/>
  <c r="K42006" i="5"/>
  <c r="L42006" i="5" a="1"/>
  <c r="L42006" i="5"/>
  <c r="M42006" i="5" a="1"/>
  <c r="M42006" i="5"/>
  <c r="H42007" i="5" a="1"/>
  <c r="H42007" i="5"/>
  <c r="I42007" i="5" a="1"/>
  <c r="I42007" i="5"/>
  <c r="J42007" i="5" a="1"/>
  <c r="J42007" i="5"/>
  <c r="K42007" i="5" a="1"/>
  <c r="K42007" i="5"/>
  <c r="L42007" i="5" a="1"/>
  <c r="L42007" i="5"/>
  <c r="M42007" i="5" a="1"/>
  <c r="M42007" i="5"/>
  <c r="H42008" i="5" a="1"/>
  <c r="H42008" i="5"/>
  <c r="I42008" i="5" a="1"/>
  <c r="I42008" i="5"/>
  <c r="J42008" i="5" a="1"/>
  <c r="J42008" i="5"/>
  <c r="K42008" i="5" a="1"/>
  <c r="K42008" i="5"/>
  <c r="L42008" i="5" a="1"/>
  <c r="L42008" i="5"/>
  <c r="M42008" i="5" a="1"/>
  <c r="M42008" i="5"/>
  <c r="H42009" i="5" a="1"/>
  <c r="H42009" i="5"/>
  <c r="I42009" i="5" a="1"/>
  <c r="I42009" i="5"/>
  <c r="J42009" i="5" a="1"/>
  <c r="J42009" i="5"/>
  <c r="K42009" i="5" a="1"/>
  <c r="K42009" i="5"/>
  <c r="L42009" i="5" a="1"/>
  <c r="L42009" i="5"/>
  <c r="M42009" i="5" a="1"/>
  <c r="M42009" i="5"/>
  <c r="H42010" i="5" a="1"/>
  <c r="H42010" i="5"/>
  <c r="I42010" i="5" a="1"/>
  <c r="I42010" i="5"/>
  <c r="J42010" i="5" a="1"/>
  <c r="J42010" i="5"/>
  <c r="K42010" i="5" a="1"/>
  <c r="K42010" i="5"/>
  <c r="L42010" i="5" a="1"/>
  <c r="L42010" i="5"/>
  <c r="M42010" i="5" a="1"/>
  <c r="M42010" i="5"/>
  <c r="H42011" i="5" a="1"/>
  <c r="H42011" i="5"/>
  <c r="I42011" i="5" a="1"/>
  <c r="I42011" i="5"/>
  <c r="J42011" i="5" a="1"/>
  <c r="J42011" i="5"/>
  <c r="K42011" i="5" a="1"/>
  <c r="K42011" i="5"/>
  <c r="L42011" i="5" a="1"/>
  <c r="L42011" i="5"/>
  <c r="M42011" i="5" a="1"/>
  <c r="M42011" i="5"/>
  <c r="H42012" i="5" a="1"/>
  <c r="H42012" i="5"/>
  <c r="I42012" i="5" a="1"/>
  <c r="I42012" i="5"/>
  <c r="J42012" i="5" a="1"/>
  <c r="J42012" i="5"/>
  <c r="K42012" i="5" a="1"/>
  <c r="K42012" i="5"/>
  <c r="L42012" i="5" a="1"/>
  <c r="L42012" i="5"/>
  <c r="M42012" i="5" a="1"/>
  <c r="M42012" i="5"/>
  <c r="H42013" i="5" a="1"/>
  <c r="H42013" i="5"/>
  <c r="I42013" i="5" a="1"/>
  <c r="I42013" i="5"/>
  <c r="J42013" i="5" a="1"/>
  <c r="J42013" i="5"/>
  <c r="K42013" i="5" a="1"/>
  <c r="K42013" i="5"/>
  <c r="L42013" i="5" a="1"/>
  <c r="L42013" i="5"/>
  <c r="M42013" i="5" a="1"/>
  <c r="M42013" i="5"/>
  <c r="H42014" i="5" a="1"/>
  <c r="H42014" i="5"/>
  <c r="I42014" i="5" a="1"/>
  <c r="I42014" i="5"/>
  <c r="J42014" i="5" a="1"/>
  <c r="J42014" i="5"/>
  <c r="K42014" i="5" a="1"/>
  <c r="K42014" i="5"/>
  <c r="L42014" i="5" a="1"/>
  <c r="L42014" i="5"/>
  <c r="M42014" i="5" a="1"/>
  <c r="M42014" i="5"/>
  <c r="H42015" i="5" a="1"/>
  <c r="H42015" i="5"/>
  <c r="I42015" i="5" a="1"/>
  <c r="I42015" i="5"/>
  <c r="J42015" i="5" a="1"/>
  <c r="J42015" i="5"/>
  <c r="K42015" i="5" a="1"/>
  <c r="K42015" i="5"/>
  <c r="L42015" i="5" a="1"/>
  <c r="L42015" i="5"/>
  <c r="M42015" i="5" a="1"/>
  <c r="M42015" i="5"/>
  <c r="H42016" i="5" a="1"/>
  <c r="H42016" i="5"/>
  <c r="I42016" i="5" a="1"/>
  <c r="I42016" i="5"/>
  <c r="J42016" i="5" a="1"/>
  <c r="J42016" i="5"/>
  <c r="K42016" i="5" a="1"/>
  <c r="K42016" i="5"/>
  <c r="L42016" i="5" a="1"/>
  <c r="L42016" i="5"/>
  <c r="M42016" i="5" a="1"/>
  <c r="M42016" i="5"/>
  <c r="H42017" i="5" a="1"/>
  <c r="H42017" i="5"/>
  <c r="I42017" i="5" a="1"/>
  <c r="I42017" i="5"/>
  <c r="J42017" i="5" a="1"/>
  <c r="J42017" i="5"/>
  <c r="K42017" i="5" a="1"/>
  <c r="K42017" i="5"/>
  <c r="L42017" i="5" a="1"/>
  <c r="L42017" i="5"/>
  <c r="M42017" i="5" a="1"/>
  <c r="M42017" i="5"/>
  <c r="H42018" i="5" a="1"/>
  <c r="H42018" i="5"/>
  <c r="I42018" i="5" a="1"/>
  <c r="I42018" i="5"/>
  <c r="J42018" i="5" a="1"/>
  <c r="J42018" i="5"/>
  <c r="K42018" i="5" a="1"/>
  <c r="K42018" i="5"/>
  <c r="L42018" i="5" a="1"/>
  <c r="L42018" i="5"/>
  <c r="M42018" i="5" a="1"/>
  <c r="M42018" i="5"/>
  <c r="H42019" i="5" a="1"/>
  <c r="H42019" i="5"/>
  <c r="I42019" i="5" a="1"/>
  <c r="I42019" i="5"/>
  <c r="J42019" i="5" a="1"/>
  <c r="J42019" i="5"/>
  <c r="K42019" i="5" a="1"/>
  <c r="K42019" i="5"/>
  <c r="L42019" i="5" a="1"/>
  <c r="L42019" i="5"/>
  <c r="M42019" i="5" a="1"/>
  <c r="M42019" i="5"/>
  <c r="H42020" i="5" a="1"/>
  <c r="H42020" i="5"/>
  <c r="I42020" i="5" a="1"/>
  <c r="I42020" i="5"/>
  <c r="J42020" i="5" a="1"/>
  <c r="J42020" i="5"/>
  <c r="K42020" i="5" a="1"/>
  <c r="K42020" i="5"/>
  <c r="L42020" i="5" a="1"/>
  <c r="L42020" i="5"/>
  <c r="M42020" i="5" a="1"/>
  <c r="M42020" i="5"/>
  <c r="H42021" i="5" a="1"/>
  <c r="H42021" i="5"/>
  <c r="I42021" i="5" a="1"/>
  <c r="I42021" i="5"/>
  <c r="J42021" i="5" a="1"/>
  <c r="J42021" i="5"/>
  <c r="K42021" i="5" a="1"/>
  <c r="K42021" i="5"/>
  <c r="L42021" i="5" a="1"/>
  <c r="L42021" i="5"/>
  <c r="M42021" i="5" a="1"/>
  <c r="M42021" i="5"/>
  <c r="H42022" i="5" a="1"/>
  <c r="H42022" i="5"/>
  <c r="I42022" i="5" a="1"/>
  <c r="I42022" i="5"/>
  <c r="J42022" i="5" a="1"/>
  <c r="J42022" i="5"/>
  <c r="K42022" i="5" a="1"/>
  <c r="K42022" i="5"/>
  <c r="L42022" i="5" a="1"/>
  <c r="L42022" i="5"/>
  <c r="M42022" i="5" a="1"/>
  <c r="M42022" i="5"/>
  <c r="H42023" i="5" a="1"/>
  <c r="H42023" i="5"/>
  <c r="I42023" i="5" a="1"/>
  <c r="I42023" i="5"/>
  <c r="J42023" i="5" a="1"/>
  <c r="J42023" i="5"/>
  <c r="K42023" i="5" a="1"/>
  <c r="K42023" i="5"/>
  <c r="L42023" i="5" a="1"/>
  <c r="L42023" i="5"/>
  <c r="M42023" i="5" a="1"/>
  <c r="M42023" i="5"/>
  <c r="H42024" i="5" a="1"/>
  <c r="H42024" i="5"/>
  <c r="I42024" i="5" a="1"/>
  <c r="I42024" i="5"/>
  <c r="J42024" i="5" a="1"/>
  <c r="J42024" i="5"/>
  <c r="K42024" i="5" a="1"/>
  <c r="K42024" i="5"/>
  <c r="L42024" i="5" a="1"/>
  <c r="L42024" i="5"/>
  <c r="M42024" i="5" a="1"/>
  <c r="M42024" i="5"/>
  <c r="H42025" i="5" a="1"/>
  <c r="H42025" i="5"/>
  <c r="I42025" i="5" a="1"/>
  <c r="I42025" i="5"/>
  <c r="J42025" i="5" a="1"/>
  <c r="J42025" i="5"/>
  <c r="K42025" i="5" a="1"/>
  <c r="K42025" i="5"/>
  <c r="L42025" i="5" a="1"/>
  <c r="L42025" i="5"/>
  <c r="M42025" i="5" a="1"/>
  <c r="M42025" i="5"/>
  <c r="H42026" i="5" a="1"/>
  <c r="H42026" i="5"/>
  <c r="I42026" i="5" a="1"/>
  <c r="I42026" i="5"/>
  <c r="J42026" i="5" a="1"/>
  <c r="J42026" i="5"/>
  <c r="K42026" i="5" a="1"/>
  <c r="K42026" i="5"/>
  <c r="L42026" i="5" a="1"/>
  <c r="L42026" i="5"/>
  <c r="M42026" i="5" a="1"/>
  <c r="M42026" i="5"/>
  <c r="H42027" i="5" a="1"/>
  <c r="H42027" i="5"/>
  <c r="I42027" i="5" a="1"/>
  <c r="I42027" i="5"/>
  <c r="J42027" i="5" a="1"/>
  <c r="J42027" i="5"/>
  <c r="K42027" i="5" a="1"/>
  <c r="K42027" i="5"/>
  <c r="L42027" i="5" a="1"/>
  <c r="L42027" i="5"/>
  <c r="M42027" i="5" a="1"/>
  <c r="M42027" i="5"/>
  <c r="H42028" i="5" a="1"/>
  <c r="H42028" i="5"/>
  <c r="I42028" i="5" a="1"/>
  <c r="I42028" i="5"/>
  <c r="J42028" i="5" a="1"/>
  <c r="J42028" i="5"/>
  <c r="K42028" i="5" a="1"/>
  <c r="K42028" i="5"/>
  <c r="L42028" i="5" a="1"/>
  <c r="L42028" i="5"/>
  <c r="M42028" i="5" a="1"/>
  <c r="M42028" i="5"/>
  <c r="H42029" i="5" a="1"/>
  <c r="H42029" i="5"/>
  <c r="I42029" i="5" a="1"/>
  <c r="I42029" i="5"/>
  <c r="J42029" i="5" a="1"/>
  <c r="J42029" i="5"/>
  <c r="K42029" i="5" a="1"/>
  <c r="K42029" i="5"/>
  <c r="L42029" i="5" a="1"/>
  <c r="L42029" i="5"/>
  <c r="M42029" i="5" a="1"/>
  <c r="M42029" i="5"/>
  <c r="H42030" i="5" a="1"/>
  <c r="H42030" i="5"/>
  <c r="I42030" i="5" a="1"/>
  <c r="I42030" i="5"/>
  <c r="J42030" i="5" a="1"/>
  <c r="J42030" i="5"/>
  <c r="K42030" i="5" a="1"/>
  <c r="K42030" i="5"/>
  <c r="L42030" i="5" a="1"/>
  <c r="L42030" i="5"/>
  <c r="M42030" i="5" a="1"/>
  <c r="M42030" i="5"/>
  <c r="H42031" i="5" a="1"/>
  <c r="H42031" i="5"/>
  <c r="I42031" i="5" a="1"/>
  <c r="I42031" i="5"/>
  <c r="J42031" i="5" a="1"/>
  <c r="J42031" i="5"/>
  <c r="K42031" i="5" a="1"/>
  <c r="K42031" i="5"/>
  <c r="L42031" i="5" a="1"/>
  <c r="L42031" i="5"/>
  <c r="M42031" i="5" a="1"/>
  <c r="M42031" i="5"/>
  <c r="H42032" i="5" a="1"/>
  <c r="H42032" i="5"/>
  <c r="I42032" i="5" a="1"/>
  <c r="I42032" i="5"/>
  <c r="J42032" i="5" a="1"/>
  <c r="J42032" i="5"/>
  <c r="K42032" i="5" a="1"/>
  <c r="K42032" i="5"/>
  <c r="L42032" i="5" a="1"/>
  <c r="L42032" i="5"/>
  <c r="M42032" i="5" a="1"/>
  <c r="M42032" i="5"/>
  <c r="H42033" i="5" a="1"/>
  <c r="H42033" i="5"/>
  <c r="I42033" i="5" a="1"/>
  <c r="I42033" i="5"/>
  <c r="J42033" i="5" a="1"/>
  <c r="J42033" i="5"/>
  <c r="K42033" i="5" a="1"/>
  <c r="K42033" i="5"/>
  <c r="L42033" i="5" a="1"/>
  <c r="L42033" i="5"/>
  <c r="M42033" i="5" a="1"/>
  <c r="M42033" i="5"/>
  <c r="H42034" i="5" a="1"/>
  <c r="H42034" i="5"/>
  <c r="I42034" i="5" a="1"/>
  <c r="I42034" i="5"/>
  <c r="J42034" i="5" a="1"/>
  <c r="J42034" i="5"/>
  <c r="K42034" i="5" a="1"/>
  <c r="K42034" i="5"/>
  <c r="L42034" i="5" a="1"/>
  <c r="L42034" i="5"/>
  <c r="M42034" i="5" a="1"/>
  <c r="M42034" i="5"/>
  <c r="H42035" i="5" a="1"/>
  <c r="H42035" i="5"/>
  <c r="I42035" i="5" a="1"/>
  <c r="I42035" i="5"/>
  <c r="J42035" i="5" a="1"/>
  <c r="J42035" i="5"/>
  <c r="K42035" i="5" a="1"/>
  <c r="K42035" i="5"/>
  <c r="L42035" i="5" a="1"/>
  <c r="L42035" i="5"/>
  <c r="M42035" i="5" a="1"/>
  <c r="M42035" i="5"/>
  <c r="H42036" i="5" a="1"/>
  <c r="H42036" i="5"/>
  <c r="I42036" i="5" a="1"/>
  <c r="I42036" i="5"/>
  <c r="J42036" i="5" a="1"/>
  <c r="J42036" i="5"/>
  <c r="K42036" i="5" a="1"/>
  <c r="K42036" i="5"/>
  <c r="L42036" i="5" a="1"/>
  <c r="L42036" i="5"/>
  <c r="M42036" i="5" a="1"/>
  <c r="M42036" i="5"/>
  <c r="H42037" i="5" a="1"/>
  <c r="H42037" i="5"/>
  <c r="I42037" i="5" a="1"/>
  <c r="I42037" i="5"/>
  <c r="J42037" i="5" a="1"/>
  <c r="J42037" i="5"/>
  <c r="K42037" i="5" a="1"/>
  <c r="K42037" i="5"/>
  <c r="L42037" i="5" a="1"/>
  <c r="L42037" i="5"/>
  <c r="M42037" i="5" a="1"/>
  <c r="M42037" i="5"/>
  <c r="H42038" i="5" a="1"/>
  <c r="H42038" i="5"/>
  <c r="I42038" i="5" a="1"/>
  <c r="I42038" i="5"/>
  <c r="J42038" i="5" a="1"/>
  <c r="J42038" i="5"/>
  <c r="K42038" i="5" a="1"/>
  <c r="K42038" i="5"/>
  <c r="L42038" i="5" a="1"/>
  <c r="L42038" i="5"/>
  <c r="M42038" i="5" a="1"/>
  <c r="M42038" i="5"/>
  <c r="H42039" i="5" a="1"/>
  <c r="H42039" i="5"/>
  <c r="I42039" i="5" a="1"/>
  <c r="I42039" i="5"/>
  <c r="J42039" i="5" a="1"/>
  <c r="J42039" i="5"/>
  <c r="K42039" i="5" a="1"/>
  <c r="K42039" i="5"/>
  <c r="L42039" i="5" a="1"/>
  <c r="L42039" i="5"/>
  <c r="M42039" i="5" a="1"/>
  <c r="M42039" i="5"/>
  <c r="H42040" i="5" a="1"/>
  <c r="H42040" i="5"/>
  <c r="I42040" i="5" a="1"/>
  <c r="I42040" i="5"/>
  <c r="J42040" i="5" a="1"/>
  <c r="J42040" i="5"/>
  <c r="K42040" i="5" a="1"/>
  <c r="K42040" i="5"/>
  <c r="L42040" i="5" a="1"/>
  <c r="L42040" i="5"/>
  <c r="M42040" i="5" a="1"/>
  <c r="M42040" i="5"/>
  <c r="H42041" i="5" a="1"/>
  <c r="H42041" i="5"/>
  <c r="I42041" i="5" a="1"/>
  <c r="I42041" i="5"/>
  <c r="J42041" i="5" a="1"/>
  <c r="J42041" i="5"/>
  <c r="K42041" i="5" a="1"/>
  <c r="K42041" i="5"/>
  <c r="L42041" i="5" a="1"/>
  <c r="L42041" i="5"/>
  <c r="M42041" i="5" a="1"/>
  <c r="M42041" i="5"/>
  <c r="H42042" i="5" a="1"/>
  <c r="H42042" i="5"/>
  <c r="I42042" i="5" a="1"/>
  <c r="I42042" i="5"/>
  <c r="J42042" i="5" a="1"/>
  <c r="J42042" i="5"/>
  <c r="K42042" i="5" a="1"/>
  <c r="K42042" i="5"/>
  <c r="L42042" i="5" a="1"/>
  <c r="L42042" i="5"/>
  <c r="M42042" i="5" a="1"/>
  <c r="M42042" i="5"/>
  <c r="H42043" i="5" a="1"/>
  <c r="H42043" i="5"/>
  <c r="I42043" i="5" a="1"/>
  <c r="I42043" i="5"/>
  <c r="J42043" i="5" a="1"/>
  <c r="J42043" i="5"/>
  <c r="K42043" i="5" a="1"/>
  <c r="K42043" i="5"/>
  <c r="L42043" i="5" a="1"/>
  <c r="L42043" i="5"/>
  <c r="M42043" i="5" a="1"/>
  <c r="M42043" i="5"/>
  <c r="H42044" i="5" a="1"/>
  <c r="H42044" i="5"/>
  <c r="I42044" i="5" a="1"/>
  <c r="I42044" i="5"/>
  <c r="J42044" i="5" a="1"/>
  <c r="J42044" i="5"/>
  <c r="K42044" i="5" a="1"/>
  <c r="K42044" i="5"/>
  <c r="L42044" i="5" a="1"/>
  <c r="L42044" i="5"/>
  <c r="M42044" i="5" a="1"/>
  <c r="M42044" i="5"/>
  <c r="H42045" i="5" a="1"/>
  <c r="H42045" i="5"/>
  <c r="I42045" i="5" a="1"/>
  <c r="I42045" i="5"/>
  <c r="J42045" i="5" a="1"/>
  <c r="J42045" i="5"/>
  <c r="K42045" i="5" a="1"/>
  <c r="K42045" i="5"/>
  <c r="L42045" i="5" a="1"/>
  <c r="L42045" i="5"/>
  <c r="M42045" i="5" a="1"/>
  <c r="M42045" i="5"/>
  <c r="H42046" i="5" a="1"/>
  <c r="H42046" i="5"/>
  <c r="I42046" i="5" a="1"/>
  <c r="I42046" i="5"/>
  <c r="J42046" i="5" a="1"/>
  <c r="J42046" i="5"/>
  <c r="K42046" i="5" a="1"/>
  <c r="K42046" i="5"/>
  <c r="L42046" i="5" a="1"/>
  <c r="L42046" i="5"/>
  <c r="M42046" i="5" a="1"/>
  <c r="M42046" i="5"/>
  <c r="H42047" i="5" a="1"/>
  <c r="H42047" i="5"/>
  <c r="I42047" i="5" a="1"/>
  <c r="I42047" i="5"/>
  <c r="J42047" i="5" a="1"/>
  <c r="J42047" i="5"/>
  <c r="K42047" i="5" a="1"/>
  <c r="K42047" i="5"/>
  <c r="L42047" i="5" a="1"/>
  <c r="L42047" i="5"/>
  <c r="M42047" i="5" a="1"/>
  <c r="M42047" i="5"/>
  <c r="H42048" i="5" a="1"/>
  <c r="H42048" i="5"/>
  <c r="I42048" i="5" a="1"/>
  <c r="I42048" i="5"/>
  <c r="J42048" i="5" a="1"/>
  <c r="J42048" i="5"/>
  <c r="K42048" i="5" a="1"/>
  <c r="K42048" i="5"/>
  <c r="L42048" i="5" a="1"/>
  <c r="L42048" i="5"/>
  <c r="M42048" i="5" a="1"/>
  <c r="M42048" i="5"/>
  <c r="H42049" i="5" a="1"/>
  <c r="H42049" i="5"/>
  <c r="I42049" i="5" a="1"/>
  <c r="I42049" i="5"/>
  <c r="J42049" i="5" a="1"/>
  <c r="J42049" i="5"/>
  <c r="K42049" i="5" a="1"/>
  <c r="K42049" i="5"/>
  <c r="L42049" i="5" a="1"/>
  <c r="L42049" i="5"/>
  <c r="M42049" i="5" a="1"/>
  <c r="M42049" i="5"/>
  <c r="H42050" i="5" a="1"/>
  <c r="H42050" i="5"/>
  <c r="I42050" i="5" a="1"/>
  <c r="I42050" i="5"/>
  <c r="J42050" i="5" a="1"/>
  <c r="J42050" i="5"/>
  <c r="K42050" i="5" a="1"/>
  <c r="K42050" i="5"/>
  <c r="L42050" i="5" a="1"/>
  <c r="L42050" i="5"/>
  <c r="M42050" i="5" a="1"/>
  <c r="M42050" i="5"/>
  <c r="H42051" i="5" a="1"/>
  <c r="H42051" i="5"/>
  <c r="I42051" i="5" a="1"/>
  <c r="I42051" i="5"/>
  <c r="J42051" i="5" a="1"/>
  <c r="J42051" i="5"/>
  <c r="K42051" i="5" a="1"/>
  <c r="K42051" i="5"/>
  <c r="L42051" i="5" a="1"/>
  <c r="L42051" i="5"/>
  <c r="M42051" i="5" a="1"/>
  <c r="M42051" i="5"/>
  <c r="H42052" i="5" a="1"/>
  <c r="H42052" i="5"/>
  <c r="I42052" i="5" a="1"/>
  <c r="I42052" i="5"/>
  <c r="J42052" i="5" a="1"/>
  <c r="J42052" i="5"/>
  <c r="K42052" i="5" a="1"/>
  <c r="K42052" i="5"/>
  <c r="L42052" i="5" a="1"/>
  <c r="L42052" i="5"/>
  <c r="M42052" i="5" a="1"/>
  <c r="M42052" i="5"/>
  <c r="H42053" i="5" a="1"/>
  <c r="H42053" i="5"/>
  <c r="I42053" i="5" a="1"/>
  <c r="I42053" i="5"/>
  <c r="J42053" i="5" a="1"/>
  <c r="J42053" i="5"/>
  <c r="K42053" i="5" a="1"/>
  <c r="K42053" i="5"/>
  <c r="L42053" i="5" a="1"/>
  <c r="L42053" i="5"/>
  <c r="M42053" i="5" a="1"/>
  <c r="M42053" i="5"/>
  <c r="H42054" i="5" a="1"/>
  <c r="H42054" i="5"/>
  <c r="I42054" i="5" a="1"/>
  <c r="I42054" i="5"/>
  <c r="J42054" i="5" a="1"/>
  <c r="J42054" i="5"/>
  <c r="K42054" i="5" a="1"/>
  <c r="K42054" i="5"/>
  <c r="L42054" i="5" a="1"/>
  <c r="L42054" i="5"/>
  <c r="M42054" i="5" a="1"/>
  <c r="M42054" i="5"/>
  <c r="H42055" i="5" a="1"/>
  <c r="H42055" i="5"/>
  <c r="I42055" i="5" a="1"/>
  <c r="I42055" i="5"/>
  <c r="J42055" i="5" a="1"/>
  <c r="J42055" i="5"/>
  <c r="K42055" i="5" a="1"/>
  <c r="K42055" i="5"/>
  <c r="L42055" i="5" a="1"/>
  <c r="L42055" i="5"/>
  <c r="M42055" i="5" a="1"/>
  <c r="M42055" i="5"/>
  <c r="H42056" i="5" a="1"/>
  <c r="H42056" i="5"/>
  <c r="I42056" i="5" a="1"/>
  <c r="I42056" i="5"/>
  <c r="J42056" i="5" a="1"/>
  <c r="J42056" i="5"/>
  <c r="K42056" i="5" a="1"/>
  <c r="K42056" i="5"/>
  <c r="L42056" i="5" a="1"/>
  <c r="L42056" i="5"/>
  <c r="M42056" i="5" a="1"/>
  <c r="M42056" i="5"/>
  <c r="H42057" i="5" a="1"/>
  <c r="H42057" i="5"/>
  <c r="I42057" i="5" a="1"/>
  <c r="I42057" i="5"/>
  <c r="J42057" i="5" a="1"/>
  <c r="J42057" i="5"/>
  <c r="K42057" i="5" a="1"/>
  <c r="K42057" i="5"/>
  <c r="L42057" i="5" a="1"/>
  <c r="L42057" i="5"/>
  <c r="M42057" i="5" a="1"/>
  <c r="M42057" i="5"/>
  <c r="H42058" i="5" a="1"/>
  <c r="H42058" i="5"/>
  <c r="I42058" i="5" a="1"/>
  <c r="I42058" i="5"/>
  <c r="J42058" i="5" a="1"/>
  <c r="J42058" i="5"/>
  <c r="K42058" i="5" a="1"/>
  <c r="K42058" i="5"/>
  <c r="L42058" i="5" a="1"/>
  <c r="L42058" i="5"/>
  <c r="M42058" i="5" a="1"/>
  <c r="M42058" i="5"/>
  <c r="H42059" i="5" a="1"/>
  <c r="H42059" i="5"/>
  <c r="I42059" i="5" a="1"/>
  <c r="I42059" i="5"/>
  <c r="J42059" i="5" a="1"/>
  <c r="J42059" i="5"/>
  <c r="K42059" i="5" a="1"/>
  <c r="K42059" i="5"/>
  <c r="L42059" i="5" a="1"/>
  <c r="L42059" i="5"/>
  <c r="M42059" i="5" a="1"/>
  <c r="M42059" i="5"/>
  <c r="H42060" i="5" a="1"/>
  <c r="H42060" i="5"/>
  <c r="I42060" i="5" a="1"/>
  <c r="I42060" i="5"/>
  <c r="J42060" i="5" a="1"/>
  <c r="J42060" i="5"/>
  <c r="K42060" i="5" a="1"/>
  <c r="K42060" i="5"/>
  <c r="L42060" i="5" a="1"/>
  <c r="L42060" i="5"/>
  <c r="M42060" i="5" a="1"/>
  <c r="M42060" i="5"/>
  <c r="H42061" i="5" a="1"/>
  <c r="H42061" i="5"/>
  <c r="I42061" i="5" a="1"/>
  <c r="I42061" i="5"/>
  <c r="J42061" i="5" a="1"/>
  <c r="J42061" i="5"/>
  <c r="K42061" i="5" a="1"/>
  <c r="K42061" i="5"/>
  <c r="L42061" i="5" a="1"/>
  <c r="L42061" i="5"/>
  <c r="M42061" i="5" a="1"/>
  <c r="M42061" i="5"/>
  <c r="H42062" i="5" a="1"/>
  <c r="H42062" i="5"/>
  <c r="I42062" i="5" a="1"/>
  <c r="I42062" i="5"/>
  <c r="J42062" i="5" a="1"/>
  <c r="J42062" i="5"/>
  <c r="K42062" i="5" a="1"/>
  <c r="K42062" i="5"/>
  <c r="L42062" i="5" a="1"/>
  <c r="L42062" i="5"/>
  <c r="M42062" i="5" a="1"/>
  <c r="M42062" i="5"/>
  <c r="H42063" i="5" a="1"/>
  <c r="H42063" i="5"/>
  <c r="I42063" i="5" a="1"/>
  <c r="I42063" i="5"/>
  <c r="J42063" i="5" a="1"/>
  <c r="J42063" i="5"/>
  <c r="K42063" i="5" a="1"/>
  <c r="K42063" i="5"/>
  <c r="L42063" i="5" a="1"/>
  <c r="L42063" i="5"/>
  <c r="M42063" i="5" a="1"/>
  <c r="M42063" i="5"/>
  <c r="H42064" i="5" a="1"/>
  <c r="H42064" i="5"/>
  <c r="I42064" i="5" a="1"/>
  <c r="I42064" i="5"/>
  <c r="J42064" i="5" a="1"/>
  <c r="J42064" i="5"/>
  <c r="K42064" i="5" a="1"/>
  <c r="K42064" i="5"/>
  <c r="L42064" i="5" a="1"/>
  <c r="L42064" i="5"/>
  <c r="M42064" i="5" a="1"/>
  <c r="M42064" i="5"/>
  <c r="H42065" i="5" a="1"/>
  <c r="H42065" i="5"/>
  <c r="I42065" i="5" a="1"/>
  <c r="I42065" i="5"/>
  <c r="J42065" i="5" a="1"/>
  <c r="J42065" i="5"/>
  <c r="K42065" i="5" a="1"/>
  <c r="K42065" i="5"/>
  <c r="L42065" i="5" a="1"/>
  <c r="L42065" i="5"/>
  <c r="M42065" i="5" a="1"/>
  <c r="M42065" i="5"/>
  <c r="H42066" i="5" a="1"/>
  <c r="H42066" i="5"/>
  <c r="I42066" i="5" a="1"/>
  <c r="I42066" i="5"/>
  <c r="J42066" i="5" a="1"/>
  <c r="J42066" i="5"/>
  <c r="K42066" i="5" a="1"/>
  <c r="K42066" i="5"/>
  <c r="L42066" i="5" a="1"/>
  <c r="L42066" i="5"/>
  <c r="M42066" i="5" a="1"/>
  <c r="M42066" i="5"/>
  <c r="H42067" i="5" a="1"/>
  <c r="H42067" i="5"/>
  <c r="I42067" i="5" a="1"/>
  <c r="I42067" i="5"/>
  <c r="J42067" i="5" a="1"/>
  <c r="J42067" i="5"/>
  <c r="K42067" i="5" a="1"/>
  <c r="K42067" i="5"/>
  <c r="L42067" i="5" a="1"/>
  <c r="L42067" i="5"/>
  <c r="M42067" i="5" a="1"/>
  <c r="M42067" i="5"/>
  <c r="H42068" i="5" a="1"/>
  <c r="H42068" i="5"/>
  <c r="I42068" i="5" a="1"/>
  <c r="I42068" i="5"/>
  <c r="J42068" i="5" a="1"/>
  <c r="J42068" i="5"/>
  <c r="K42068" i="5" a="1"/>
  <c r="K42068" i="5"/>
  <c r="L42068" i="5" a="1"/>
  <c r="L42068" i="5"/>
  <c r="M42068" i="5" a="1"/>
  <c r="M42068" i="5"/>
  <c r="H42069" i="5" a="1"/>
  <c r="H42069" i="5"/>
  <c r="I42069" i="5" a="1"/>
  <c r="I42069" i="5"/>
  <c r="J42069" i="5" a="1"/>
  <c r="J42069" i="5"/>
  <c r="K42069" i="5" a="1"/>
  <c r="K42069" i="5"/>
  <c r="L42069" i="5" a="1"/>
  <c r="L42069" i="5"/>
  <c r="M42069" i="5" a="1"/>
  <c r="M42069" i="5"/>
  <c r="H42070" i="5" a="1"/>
  <c r="H42070" i="5"/>
  <c r="I42070" i="5" a="1"/>
  <c r="I42070" i="5"/>
  <c r="J42070" i="5" a="1"/>
  <c r="J42070" i="5"/>
  <c r="K42070" i="5" a="1"/>
  <c r="K42070" i="5"/>
  <c r="L42070" i="5" a="1"/>
  <c r="L42070" i="5"/>
  <c r="M42070" i="5" a="1"/>
  <c r="M42070" i="5"/>
  <c r="H42071" i="5" a="1"/>
  <c r="H42071" i="5"/>
  <c r="I42071" i="5" a="1"/>
  <c r="I42071" i="5"/>
  <c r="J42071" i="5" a="1"/>
  <c r="J42071" i="5"/>
  <c r="K42071" i="5" a="1"/>
  <c r="K42071" i="5"/>
  <c r="L42071" i="5" a="1"/>
  <c r="L42071" i="5"/>
  <c r="M42071" i="5" a="1"/>
  <c r="M42071" i="5"/>
  <c r="H42072" i="5" a="1"/>
  <c r="H42072" i="5"/>
  <c r="I42072" i="5" a="1"/>
  <c r="I42072" i="5"/>
  <c r="J42072" i="5" a="1"/>
  <c r="J42072" i="5"/>
  <c r="K42072" i="5" a="1"/>
  <c r="K42072" i="5"/>
  <c r="L42072" i="5" a="1"/>
  <c r="L42072" i="5"/>
  <c r="M42072" i="5" a="1"/>
  <c r="M42072" i="5"/>
  <c r="H42073" i="5" a="1"/>
  <c r="H42073" i="5"/>
  <c r="I42073" i="5" a="1"/>
  <c r="I42073" i="5"/>
  <c r="J42073" i="5" a="1"/>
  <c r="J42073" i="5"/>
  <c r="K42073" i="5" a="1"/>
  <c r="K42073" i="5"/>
  <c r="L42073" i="5" a="1"/>
  <c r="L42073" i="5"/>
  <c r="M42073" i="5" a="1"/>
  <c r="M42073" i="5"/>
  <c r="H42074" i="5" a="1"/>
  <c r="H42074" i="5"/>
  <c r="I42074" i="5" a="1"/>
  <c r="I42074" i="5"/>
  <c r="J42074" i="5" a="1"/>
  <c r="J42074" i="5"/>
  <c r="K42074" i="5" a="1"/>
  <c r="K42074" i="5"/>
  <c r="L42074" i="5" a="1"/>
  <c r="L42074" i="5"/>
  <c r="M42074" i="5" a="1"/>
  <c r="M42074" i="5"/>
  <c r="H42075" i="5" a="1"/>
  <c r="H42075" i="5"/>
  <c r="I42075" i="5" a="1"/>
  <c r="I42075" i="5"/>
  <c r="J42075" i="5" a="1"/>
  <c r="J42075" i="5"/>
  <c r="K42075" i="5" a="1"/>
  <c r="K42075" i="5"/>
  <c r="L42075" i="5" a="1"/>
  <c r="L42075" i="5"/>
  <c r="M42075" i="5" a="1"/>
  <c r="M42075" i="5"/>
  <c r="H42076" i="5" a="1"/>
  <c r="H42076" i="5"/>
  <c r="I42076" i="5" a="1"/>
  <c r="I42076" i="5"/>
  <c r="J42076" i="5" a="1"/>
  <c r="J42076" i="5"/>
  <c r="K42076" i="5" a="1"/>
  <c r="K42076" i="5"/>
  <c r="L42076" i="5" a="1"/>
  <c r="L42076" i="5"/>
  <c r="M42076" i="5" a="1"/>
  <c r="M42076" i="5"/>
  <c r="H42077" i="5" a="1"/>
  <c r="H42077" i="5"/>
  <c r="I42077" i="5" a="1"/>
  <c r="I42077" i="5"/>
  <c r="J42077" i="5" a="1"/>
  <c r="J42077" i="5"/>
  <c r="K42077" i="5" a="1"/>
  <c r="K42077" i="5"/>
  <c r="L42077" i="5" a="1"/>
  <c r="L42077" i="5"/>
  <c r="M42077" i="5" a="1"/>
  <c r="M42077" i="5"/>
  <c r="H42078" i="5" a="1"/>
  <c r="H42078" i="5"/>
  <c r="I42078" i="5" a="1"/>
  <c r="I42078" i="5"/>
  <c r="J42078" i="5" a="1"/>
  <c r="J42078" i="5"/>
  <c r="K42078" i="5" a="1"/>
  <c r="K42078" i="5"/>
  <c r="L42078" i="5" a="1"/>
  <c r="L42078" i="5"/>
  <c r="M42078" i="5" a="1"/>
  <c r="M42078" i="5"/>
  <c r="H42079" i="5" a="1"/>
  <c r="H42079" i="5"/>
  <c r="I42079" i="5" a="1"/>
  <c r="I42079" i="5"/>
  <c r="J42079" i="5" a="1"/>
  <c r="J42079" i="5"/>
  <c r="K42079" i="5" a="1"/>
  <c r="K42079" i="5"/>
  <c r="L42079" i="5" a="1"/>
  <c r="L42079" i="5"/>
  <c r="M42079" i="5" a="1"/>
  <c r="M42079" i="5"/>
  <c r="H42080" i="5" a="1"/>
  <c r="H42080" i="5"/>
  <c r="I42080" i="5" a="1"/>
  <c r="I42080" i="5"/>
  <c r="J42080" i="5" a="1"/>
  <c r="J42080" i="5"/>
  <c r="K42080" i="5" a="1"/>
  <c r="K42080" i="5"/>
  <c r="L42080" i="5" a="1"/>
  <c r="L42080" i="5"/>
  <c r="M42080" i="5" a="1"/>
  <c r="M42080" i="5"/>
  <c r="H42081" i="5" a="1"/>
  <c r="H42081" i="5"/>
  <c r="I42081" i="5" a="1"/>
  <c r="I42081" i="5"/>
  <c r="J42081" i="5" a="1"/>
  <c r="J42081" i="5"/>
  <c r="K42081" i="5" a="1"/>
  <c r="K42081" i="5"/>
  <c r="L42081" i="5" a="1"/>
  <c r="L42081" i="5"/>
  <c r="M42081" i="5" a="1"/>
  <c r="M42081" i="5"/>
  <c r="H42082" i="5" a="1"/>
  <c r="H42082" i="5"/>
  <c r="I42082" i="5" a="1"/>
  <c r="I42082" i="5"/>
  <c r="J42082" i="5" a="1"/>
  <c r="J42082" i="5"/>
  <c r="K42082" i="5" a="1"/>
  <c r="K42082" i="5"/>
  <c r="L42082" i="5" a="1"/>
  <c r="L42082" i="5"/>
  <c r="M42082" i="5" a="1"/>
  <c r="M42082" i="5"/>
  <c r="H42083" i="5" a="1"/>
  <c r="H42083" i="5"/>
  <c r="I42083" i="5" a="1"/>
  <c r="I42083" i="5"/>
  <c r="J42083" i="5" a="1"/>
  <c r="J42083" i="5"/>
  <c r="K42083" i="5" a="1"/>
  <c r="K42083" i="5"/>
  <c r="L42083" i="5" a="1"/>
  <c r="L42083" i="5"/>
  <c r="M42083" i="5" a="1"/>
  <c r="M42083" i="5"/>
  <c r="H42084" i="5" a="1"/>
  <c r="H42084" i="5"/>
  <c r="I42084" i="5" a="1"/>
  <c r="I42084" i="5"/>
  <c r="J42084" i="5" a="1"/>
  <c r="J42084" i="5"/>
  <c r="K42084" i="5" a="1"/>
  <c r="K42084" i="5"/>
  <c r="L42084" i="5" a="1"/>
  <c r="L42084" i="5"/>
  <c r="M42084" i="5" a="1"/>
  <c r="M42084" i="5"/>
  <c r="H42085" i="5" a="1"/>
  <c r="H42085" i="5"/>
  <c r="I42085" i="5" a="1"/>
  <c r="I42085" i="5"/>
  <c r="J42085" i="5" a="1"/>
  <c r="J42085" i="5"/>
  <c r="K42085" i="5" a="1"/>
  <c r="K42085" i="5"/>
  <c r="L42085" i="5" a="1"/>
  <c r="L42085" i="5"/>
  <c r="M42085" i="5" a="1"/>
  <c r="M42085" i="5"/>
  <c r="H42086" i="5" a="1"/>
  <c r="H42086" i="5"/>
  <c r="I42086" i="5" a="1"/>
  <c r="I42086" i="5"/>
  <c r="J42086" i="5" a="1"/>
  <c r="J42086" i="5"/>
  <c r="K42086" i="5" a="1"/>
  <c r="K42086" i="5"/>
  <c r="L42086" i="5" a="1"/>
  <c r="L42086" i="5"/>
  <c r="M42086" i="5" a="1"/>
  <c r="M42086" i="5"/>
  <c r="H42087" i="5" a="1"/>
  <c r="H42087" i="5"/>
  <c r="I42087" i="5" a="1"/>
  <c r="I42087" i="5"/>
  <c r="J42087" i="5" a="1"/>
  <c r="J42087" i="5"/>
  <c r="K42087" i="5" a="1"/>
  <c r="K42087" i="5"/>
  <c r="L42087" i="5" a="1"/>
  <c r="L42087" i="5"/>
  <c r="M42087" i="5" a="1"/>
  <c r="M42087" i="5"/>
  <c r="H42088" i="5" a="1"/>
  <c r="H42088" i="5"/>
  <c r="I42088" i="5" a="1"/>
  <c r="I42088" i="5"/>
  <c r="J42088" i="5" a="1"/>
  <c r="J42088" i="5"/>
  <c r="K42088" i="5" a="1"/>
  <c r="K42088" i="5"/>
  <c r="L42088" i="5" a="1"/>
  <c r="L42088" i="5"/>
  <c r="M42088" i="5" a="1"/>
  <c r="M42088" i="5"/>
  <c r="H42089" i="5" a="1"/>
  <c r="H42089" i="5"/>
  <c r="I42089" i="5" a="1"/>
  <c r="I42089" i="5"/>
  <c r="J42089" i="5" a="1"/>
  <c r="J42089" i="5"/>
  <c r="K42089" i="5" a="1"/>
  <c r="K42089" i="5"/>
  <c r="L42089" i="5" a="1"/>
  <c r="L42089" i="5"/>
  <c r="M42089" i="5" a="1"/>
  <c r="M42089" i="5"/>
  <c r="H42090" i="5" a="1"/>
  <c r="H42090" i="5"/>
  <c r="I42090" i="5" a="1"/>
  <c r="I42090" i="5"/>
  <c r="J42090" i="5" a="1"/>
  <c r="J42090" i="5"/>
  <c r="K42090" i="5" a="1"/>
  <c r="K42090" i="5"/>
  <c r="L42090" i="5" a="1"/>
  <c r="L42090" i="5"/>
  <c r="M42090" i="5" a="1"/>
  <c r="M42090" i="5"/>
  <c r="H42091" i="5" a="1"/>
  <c r="H42091" i="5"/>
  <c r="I42091" i="5" a="1"/>
  <c r="I42091" i="5"/>
  <c r="J42091" i="5" a="1"/>
  <c r="J42091" i="5"/>
  <c r="K42091" i="5" a="1"/>
  <c r="K42091" i="5"/>
  <c r="L42091" i="5" a="1"/>
  <c r="L42091" i="5"/>
  <c r="M42091" i="5" a="1"/>
  <c r="M42091" i="5"/>
  <c r="H42092" i="5" a="1"/>
  <c r="H42092" i="5"/>
  <c r="I42092" i="5" a="1"/>
  <c r="I42092" i="5"/>
  <c r="J42092" i="5" a="1"/>
  <c r="J42092" i="5"/>
  <c r="K42092" i="5" a="1"/>
  <c r="K42092" i="5"/>
  <c r="L42092" i="5" a="1"/>
  <c r="L42092" i="5"/>
  <c r="M42092" i="5" a="1"/>
  <c r="M42092" i="5"/>
  <c r="H42093" i="5" a="1"/>
  <c r="H42093" i="5"/>
  <c r="I42093" i="5" a="1"/>
  <c r="I42093" i="5"/>
  <c r="J42093" i="5" a="1"/>
  <c r="J42093" i="5"/>
  <c r="K42093" i="5" a="1"/>
  <c r="K42093" i="5"/>
  <c r="L42093" i="5" a="1"/>
  <c r="L42093" i="5"/>
  <c r="M42093" i="5" a="1"/>
  <c r="M42093" i="5"/>
  <c r="H42094" i="5" a="1"/>
  <c r="H42094" i="5"/>
  <c r="I42094" i="5" a="1"/>
  <c r="I42094" i="5"/>
  <c r="J42094" i="5" a="1"/>
  <c r="J42094" i="5"/>
  <c r="K42094" i="5" a="1"/>
  <c r="K42094" i="5"/>
  <c r="L42094" i="5" a="1"/>
  <c r="L42094" i="5"/>
  <c r="M42094" i="5" a="1"/>
  <c r="M42094" i="5"/>
  <c r="H42095" i="5" a="1"/>
  <c r="H42095" i="5"/>
  <c r="I42095" i="5" a="1"/>
  <c r="I42095" i="5"/>
  <c r="J42095" i="5" a="1"/>
  <c r="J42095" i="5"/>
  <c r="K42095" i="5" a="1"/>
  <c r="K42095" i="5"/>
  <c r="L42095" i="5" a="1"/>
  <c r="L42095" i="5"/>
  <c r="M42095" i="5" a="1"/>
  <c r="M42095" i="5"/>
  <c r="H42096" i="5" a="1"/>
  <c r="H42096" i="5"/>
  <c r="I42096" i="5" a="1"/>
  <c r="I42096" i="5"/>
  <c r="J42096" i="5" a="1"/>
  <c r="J42096" i="5"/>
  <c r="K42096" i="5" a="1"/>
  <c r="K42096" i="5"/>
  <c r="L42096" i="5" a="1"/>
  <c r="L42096" i="5"/>
  <c r="M42096" i="5" a="1"/>
  <c r="M42096" i="5"/>
  <c r="H42097" i="5" a="1"/>
  <c r="H42097" i="5"/>
  <c r="I42097" i="5" a="1"/>
  <c r="I42097" i="5"/>
  <c r="J42097" i="5" a="1"/>
  <c r="J42097" i="5"/>
  <c r="K42097" i="5" a="1"/>
  <c r="K42097" i="5"/>
  <c r="L42097" i="5" a="1"/>
  <c r="L42097" i="5"/>
  <c r="M42097" i="5" a="1"/>
  <c r="M42097" i="5"/>
  <c r="H42098" i="5" a="1"/>
  <c r="H42098" i="5"/>
  <c r="I42098" i="5" a="1"/>
  <c r="I42098" i="5"/>
  <c r="J42098" i="5" a="1"/>
  <c r="J42098" i="5"/>
  <c r="K42098" i="5" a="1"/>
  <c r="K42098" i="5"/>
  <c r="L42098" i="5" a="1"/>
  <c r="L42098" i="5"/>
  <c r="M42098" i="5" a="1"/>
  <c r="M42098" i="5"/>
  <c r="H42099" i="5" a="1"/>
  <c r="H42099" i="5"/>
  <c r="I42099" i="5" a="1"/>
  <c r="I42099" i="5"/>
  <c r="J42099" i="5" a="1"/>
  <c r="J42099" i="5"/>
  <c r="K42099" i="5" a="1"/>
  <c r="K42099" i="5"/>
  <c r="L42099" i="5" a="1"/>
  <c r="L42099" i="5"/>
  <c r="M42099" i="5" a="1"/>
  <c r="M42099" i="5"/>
  <c r="H42100" i="5" a="1"/>
  <c r="H42100" i="5"/>
  <c r="I42100" i="5" a="1"/>
  <c r="I42100" i="5"/>
  <c r="J42100" i="5" a="1"/>
  <c r="J42100" i="5"/>
  <c r="K42100" i="5" a="1"/>
  <c r="K42100" i="5"/>
  <c r="L42100" i="5" a="1"/>
  <c r="L42100" i="5"/>
  <c r="M42100" i="5" a="1"/>
  <c r="M42100" i="5"/>
  <c r="H42101" i="5" a="1"/>
  <c r="H42101" i="5"/>
  <c r="I42101" i="5" a="1"/>
  <c r="I42101" i="5"/>
  <c r="J42101" i="5" a="1"/>
  <c r="J42101" i="5"/>
  <c r="K42101" i="5" a="1"/>
  <c r="K42101" i="5"/>
  <c r="L42101" i="5" a="1"/>
  <c r="L42101" i="5"/>
  <c r="M42101" i="5" a="1"/>
  <c r="M42101" i="5"/>
  <c r="H42102" i="5" a="1"/>
  <c r="H42102" i="5"/>
  <c r="I42102" i="5" a="1"/>
  <c r="I42102" i="5"/>
  <c r="J42102" i="5" a="1"/>
  <c r="J42102" i="5"/>
  <c r="K42102" i="5" a="1"/>
  <c r="K42102" i="5"/>
  <c r="L42102" i="5" a="1"/>
  <c r="L42102" i="5"/>
  <c r="M42102" i="5" a="1"/>
  <c r="M42102" i="5"/>
  <c r="H42103" i="5" a="1"/>
  <c r="H42103" i="5"/>
  <c r="I42103" i="5" a="1"/>
  <c r="I42103" i="5"/>
  <c r="J42103" i="5" a="1"/>
  <c r="J42103" i="5"/>
  <c r="K42103" i="5" a="1"/>
  <c r="K42103" i="5"/>
  <c r="L42103" i="5" a="1"/>
  <c r="L42103" i="5"/>
  <c r="M42103" i="5" a="1"/>
  <c r="M42103" i="5"/>
  <c r="H42104" i="5" a="1"/>
  <c r="H42104" i="5"/>
  <c r="I42104" i="5" a="1"/>
  <c r="I42104" i="5"/>
  <c r="J42104" i="5" a="1"/>
  <c r="J42104" i="5"/>
  <c r="K42104" i="5" a="1"/>
  <c r="K42104" i="5"/>
  <c r="L42104" i="5" a="1"/>
  <c r="L42104" i="5"/>
  <c r="M42104" i="5" a="1"/>
  <c r="M42104" i="5"/>
  <c r="H42105" i="5" a="1"/>
  <c r="H42105" i="5"/>
  <c r="I42105" i="5" a="1"/>
  <c r="I42105" i="5"/>
  <c r="J42105" i="5" a="1"/>
  <c r="J42105" i="5"/>
  <c r="K42105" i="5" a="1"/>
  <c r="K42105" i="5"/>
  <c r="L42105" i="5" a="1"/>
  <c r="L42105" i="5"/>
  <c r="M42105" i="5" a="1"/>
  <c r="M42105" i="5"/>
  <c r="H42106" i="5" a="1"/>
  <c r="H42106" i="5"/>
  <c r="I42106" i="5" a="1"/>
  <c r="I42106" i="5"/>
  <c r="J42106" i="5" a="1"/>
  <c r="J42106" i="5"/>
  <c r="K42106" i="5" a="1"/>
  <c r="K42106" i="5"/>
  <c r="L42106" i="5" a="1"/>
  <c r="L42106" i="5"/>
  <c r="M42106" i="5" a="1"/>
  <c r="M42106" i="5"/>
  <c r="H42107" i="5" a="1"/>
  <c r="H42107" i="5"/>
  <c r="I42107" i="5" a="1"/>
  <c r="I42107" i="5"/>
  <c r="J42107" i="5" a="1"/>
  <c r="J42107" i="5"/>
  <c r="K42107" i="5" a="1"/>
  <c r="K42107" i="5"/>
  <c r="L42107" i="5" a="1"/>
  <c r="L42107" i="5"/>
  <c r="M42107" i="5" a="1"/>
  <c r="M42107" i="5"/>
  <c r="H42108" i="5" a="1"/>
  <c r="H42108" i="5"/>
  <c r="I42108" i="5" a="1"/>
  <c r="I42108" i="5"/>
  <c r="J42108" i="5" a="1"/>
  <c r="J42108" i="5"/>
  <c r="K42108" i="5" a="1"/>
  <c r="K42108" i="5"/>
  <c r="L42108" i="5" a="1"/>
  <c r="L42108" i="5"/>
  <c r="M42108" i="5" a="1"/>
  <c r="M42108" i="5"/>
  <c r="H42109" i="5" a="1"/>
  <c r="H42109" i="5"/>
  <c r="I42109" i="5" a="1"/>
  <c r="I42109" i="5"/>
  <c r="J42109" i="5" a="1"/>
  <c r="J42109" i="5"/>
  <c r="K42109" i="5" a="1"/>
  <c r="K42109" i="5"/>
  <c r="L42109" i="5" a="1"/>
  <c r="L42109" i="5"/>
  <c r="M42109" i="5" a="1"/>
  <c r="M42109" i="5"/>
  <c r="H42110" i="5" a="1"/>
  <c r="H42110" i="5"/>
  <c r="I42110" i="5" a="1"/>
  <c r="I42110" i="5"/>
  <c r="J42110" i="5" a="1"/>
  <c r="J42110" i="5"/>
  <c r="K42110" i="5" a="1"/>
  <c r="K42110" i="5"/>
  <c r="L42110" i="5" a="1"/>
  <c r="L42110" i="5"/>
  <c r="M42110" i="5" a="1"/>
  <c r="M42110" i="5"/>
  <c r="H42111" i="5" a="1"/>
  <c r="H42111" i="5"/>
  <c r="I42111" i="5" a="1"/>
  <c r="I42111" i="5"/>
  <c r="J42111" i="5" a="1"/>
  <c r="J42111" i="5"/>
  <c r="K42111" i="5" a="1"/>
  <c r="K42111" i="5"/>
  <c r="L42111" i="5" a="1"/>
  <c r="L42111" i="5"/>
  <c r="M42111" i="5" a="1"/>
  <c r="M42111" i="5"/>
  <c r="H42112" i="5" a="1"/>
  <c r="H42112" i="5"/>
  <c r="I42112" i="5" a="1"/>
  <c r="I42112" i="5"/>
  <c r="J42112" i="5" a="1"/>
  <c r="J42112" i="5"/>
  <c r="K42112" i="5" a="1"/>
  <c r="K42112" i="5"/>
  <c r="L42112" i="5" a="1"/>
  <c r="L42112" i="5"/>
  <c r="M42112" i="5" a="1"/>
  <c r="M42112" i="5"/>
  <c r="H42113" i="5" a="1"/>
  <c r="H42113" i="5"/>
  <c r="I42113" i="5" a="1"/>
  <c r="I42113" i="5"/>
  <c r="J42113" i="5" a="1"/>
  <c r="J42113" i="5"/>
  <c r="K42113" i="5" a="1"/>
  <c r="K42113" i="5"/>
  <c r="L42113" i="5" a="1"/>
  <c r="L42113" i="5"/>
  <c r="M42113" i="5" a="1"/>
  <c r="M42113" i="5"/>
  <c r="H42114" i="5" a="1"/>
  <c r="H42114" i="5"/>
  <c r="I42114" i="5" a="1"/>
  <c r="I42114" i="5"/>
  <c r="J42114" i="5" a="1"/>
  <c r="J42114" i="5"/>
  <c r="K42114" i="5" a="1"/>
  <c r="K42114" i="5"/>
  <c r="L42114" i="5" a="1"/>
  <c r="L42114" i="5"/>
  <c r="M42114" i="5" a="1"/>
  <c r="M42114" i="5"/>
  <c r="H42115" i="5" a="1"/>
  <c r="H42115" i="5"/>
  <c r="I42115" i="5" a="1"/>
  <c r="I42115" i="5"/>
  <c r="J42115" i="5" a="1"/>
  <c r="J42115" i="5"/>
  <c r="K42115" i="5" a="1"/>
  <c r="K42115" i="5"/>
  <c r="L42115" i="5" a="1"/>
  <c r="L42115" i="5"/>
  <c r="M42115" i="5" a="1"/>
  <c r="M42115" i="5"/>
  <c r="H42116" i="5" a="1"/>
  <c r="H42116" i="5"/>
  <c r="I42116" i="5" a="1"/>
  <c r="I42116" i="5"/>
  <c r="J42116" i="5" a="1"/>
  <c r="J42116" i="5"/>
  <c r="K42116" i="5" a="1"/>
  <c r="K42116" i="5"/>
  <c r="L42116" i="5" a="1"/>
  <c r="L42116" i="5"/>
  <c r="M42116" i="5" a="1"/>
  <c r="M42116" i="5"/>
  <c r="H42117" i="5" a="1"/>
  <c r="H42117" i="5"/>
  <c r="I42117" i="5" a="1"/>
  <c r="I42117" i="5"/>
  <c r="J42117" i="5" a="1"/>
  <c r="J42117" i="5"/>
  <c r="K42117" i="5" a="1"/>
  <c r="K42117" i="5"/>
  <c r="L42117" i="5" a="1"/>
  <c r="L42117" i="5"/>
  <c r="M42117" i="5" a="1"/>
  <c r="M42117" i="5"/>
  <c r="H42118" i="5" a="1"/>
  <c r="H42118" i="5"/>
  <c r="I42118" i="5" a="1"/>
  <c r="I42118" i="5"/>
  <c r="J42118" i="5" a="1"/>
  <c r="J42118" i="5"/>
  <c r="K42118" i="5" a="1"/>
  <c r="K42118" i="5"/>
  <c r="L42118" i="5" a="1"/>
  <c r="L42118" i="5"/>
  <c r="M42118" i="5" a="1"/>
  <c r="M42118" i="5"/>
  <c r="H42119" i="5" a="1"/>
  <c r="H42119" i="5"/>
  <c r="I42119" i="5" a="1"/>
  <c r="I42119" i="5"/>
  <c r="J42119" i="5" a="1"/>
  <c r="J42119" i="5"/>
  <c r="K42119" i="5" a="1"/>
  <c r="K42119" i="5"/>
  <c r="L42119" i="5" a="1"/>
  <c r="L42119" i="5"/>
  <c r="M42119" i="5" a="1"/>
  <c r="M42119" i="5"/>
  <c r="H42120" i="5" a="1"/>
  <c r="H42120" i="5"/>
  <c r="I42120" i="5" a="1"/>
  <c r="I42120" i="5"/>
  <c r="J42120" i="5" a="1"/>
  <c r="J42120" i="5"/>
  <c r="K42120" i="5" a="1"/>
  <c r="K42120" i="5"/>
  <c r="L42120" i="5" a="1"/>
  <c r="L42120" i="5"/>
  <c r="M42120" i="5" a="1"/>
  <c r="M42120" i="5"/>
  <c r="H42121" i="5" a="1"/>
  <c r="H42121" i="5"/>
  <c r="I42121" i="5" a="1"/>
  <c r="I42121" i="5"/>
  <c r="J42121" i="5" a="1"/>
  <c r="J42121" i="5"/>
  <c r="K42121" i="5" a="1"/>
  <c r="K42121" i="5"/>
  <c r="L42121" i="5" a="1"/>
  <c r="L42121" i="5"/>
  <c r="M42121" i="5" a="1"/>
  <c r="M42121" i="5"/>
  <c r="H42122" i="5" a="1"/>
  <c r="H42122" i="5"/>
  <c r="I42122" i="5" a="1"/>
  <c r="I42122" i="5"/>
  <c r="J42122" i="5" a="1"/>
  <c r="J42122" i="5"/>
  <c r="K42122" i="5" a="1"/>
  <c r="K42122" i="5"/>
  <c r="L42122" i="5" a="1"/>
  <c r="L42122" i="5"/>
  <c r="M42122" i="5" a="1"/>
  <c r="M42122" i="5"/>
  <c r="H42123" i="5" a="1"/>
  <c r="H42123" i="5"/>
  <c r="I42123" i="5" a="1"/>
  <c r="I42123" i="5"/>
  <c r="J42123" i="5" a="1"/>
  <c r="J42123" i="5"/>
  <c r="K42123" i="5" a="1"/>
  <c r="K42123" i="5"/>
  <c r="L42123" i="5" a="1"/>
  <c r="L42123" i="5"/>
  <c r="M42123" i="5" a="1"/>
  <c r="M42123" i="5"/>
  <c r="H42124" i="5" a="1"/>
  <c r="H42124" i="5"/>
  <c r="I42124" i="5" a="1"/>
  <c r="I42124" i="5"/>
  <c r="J42124" i="5" a="1"/>
  <c r="J42124" i="5"/>
  <c r="K42124" i="5" a="1"/>
  <c r="K42124" i="5"/>
  <c r="L42124" i="5" a="1"/>
  <c r="L42124" i="5"/>
  <c r="M42124" i="5" a="1"/>
  <c r="M42124" i="5"/>
  <c r="H42125" i="5" a="1"/>
  <c r="H42125" i="5"/>
  <c r="I42125" i="5" a="1"/>
  <c r="I42125" i="5"/>
  <c r="J42125" i="5" a="1"/>
  <c r="J42125" i="5"/>
  <c r="K42125" i="5" a="1"/>
  <c r="K42125" i="5"/>
  <c r="L42125" i="5" a="1"/>
  <c r="L42125" i="5"/>
  <c r="M42125" i="5" a="1"/>
  <c r="M42125" i="5"/>
  <c r="H42126" i="5" a="1"/>
  <c r="H42126" i="5"/>
  <c r="I42126" i="5" a="1"/>
  <c r="I42126" i="5"/>
  <c r="J42126" i="5" a="1"/>
  <c r="J42126" i="5"/>
  <c r="K42126" i="5" a="1"/>
  <c r="K42126" i="5"/>
  <c r="L42126" i="5" a="1"/>
  <c r="L42126" i="5"/>
  <c r="M42126" i="5" a="1"/>
  <c r="M42126" i="5"/>
  <c r="H42127" i="5" a="1"/>
  <c r="H42127" i="5"/>
  <c r="I42127" i="5" a="1"/>
  <c r="I42127" i="5"/>
  <c r="J42127" i="5" a="1"/>
  <c r="J42127" i="5"/>
  <c r="K42127" i="5" a="1"/>
  <c r="K42127" i="5"/>
  <c r="L42127" i="5" a="1"/>
  <c r="L42127" i="5"/>
  <c r="M42127" i="5" a="1"/>
  <c r="M42127" i="5"/>
  <c r="H42128" i="5" a="1"/>
  <c r="H42128" i="5"/>
  <c r="I42128" i="5" a="1"/>
  <c r="I42128" i="5"/>
  <c r="J42128" i="5" a="1"/>
  <c r="J42128" i="5"/>
  <c r="K42128" i="5" a="1"/>
  <c r="K42128" i="5"/>
  <c r="L42128" i="5" a="1"/>
  <c r="L42128" i="5"/>
  <c r="M42128" i="5" a="1"/>
  <c r="M42128" i="5"/>
  <c r="H42129" i="5" a="1"/>
  <c r="H42129" i="5"/>
  <c r="I42129" i="5" a="1"/>
  <c r="I42129" i="5"/>
  <c r="J42129" i="5" a="1"/>
  <c r="J42129" i="5"/>
  <c r="K42129" i="5" a="1"/>
  <c r="K42129" i="5"/>
  <c r="L42129" i="5" a="1"/>
  <c r="L42129" i="5"/>
  <c r="M42129" i="5" a="1"/>
  <c r="M42129" i="5"/>
  <c r="H42130" i="5" a="1"/>
  <c r="H42130" i="5"/>
  <c r="I42130" i="5" a="1"/>
  <c r="I42130" i="5"/>
  <c r="J42130" i="5" a="1"/>
  <c r="J42130" i="5"/>
  <c r="K42130" i="5" a="1"/>
  <c r="K42130" i="5"/>
  <c r="L42130" i="5" a="1"/>
  <c r="L42130" i="5"/>
  <c r="M42130" i="5" a="1"/>
  <c r="M42130" i="5"/>
  <c r="H42131" i="5" a="1"/>
  <c r="H42131" i="5"/>
  <c r="I42131" i="5" a="1"/>
  <c r="I42131" i="5"/>
  <c r="J42131" i="5" a="1"/>
  <c r="J42131" i="5"/>
  <c r="K42131" i="5" a="1"/>
  <c r="K42131" i="5"/>
  <c r="L42131" i="5" a="1"/>
  <c r="L42131" i="5"/>
  <c r="M42131" i="5" a="1"/>
  <c r="M42131" i="5"/>
  <c r="H42132" i="5" a="1"/>
  <c r="H42132" i="5"/>
  <c r="I42132" i="5" a="1"/>
  <c r="I42132" i="5"/>
  <c r="J42132" i="5" a="1"/>
  <c r="J42132" i="5"/>
  <c r="K42132" i="5" a="1"/>
  <c r="K42132" i="5"/>
  <c r="L42132" i="5" a="1"/>
  <c r="L42132" i="5"/>
  <c r="M42132" i="5" a="1"/>
  <c r="M42132" i="5"/>
  <c r="H42133" i="5" a="1"/>
  <c r="H42133" i="5"/>
  <c r="I42133" i="5" a="1"/>
  <c r="I42133" i="5"/>
  <c r="J42133" i="5" a="1"/>
  <c r="J42133" i="5"/>
  <c r="K42133" i="5" a="1"/>
  <c r="K42133" i="5"/>
  <c r="L42133" i="5" a="1"/>
  <c r="L42133" i="5"/>
  <c r="M42133" i="5" a="1"/>
  <c r="M42133" i="5"/>
  <c r="H42134" i="5" a="1"/>
  <c r="H42134" i="5"/>
  <c r="I42134" i="5" a="1"/>
  <c r="I42134" i="5"/>
  <c r="J42134" i="5" a="1"/>
  <c r="J42134" i="5"/>
  <c r="K42134" i="5" a="1"/>
  <c r="K42134" i="5"/>
  <c r="L42134" i="5" a="1"/>
  <c r="L42134" i="5"/>
  <c r="M42134" i="5" a="1"/>
  <c r="M42134" i="5"/>
  <c r="H42135" i="5" a="1"/>
  <c r="H42135" i="5"/>
  <c r="I42135" i="5" a="1"/>
  <c r="I42135" i="5"/>
  <c r="J42135" i="5" a="1"/>
  <c r="J42135" i="5"/>
  <c r="K42135" i="5" a="1"/>
  <c r="K42135" i="5"/>
  <c r="L42135" i="5" a="1"/>
  <c r="L42135" i="5"/>
  <c r="M42135" i="5" a="1"/>
  <c r="M42135" i="5"/>
  <c r="H42136" i="5" a="1"/>
  <c r="H42136" i="5"/>
  <c r="I42136" i="5" a="1"/>
  <c r="I42136" i="5"/>
  <c r="J42136" i="5" a="1"/>
  <c r="J42136" i="5"/>
  <c r="K42136" i="5" a="1"/>
  <c r="K42136" i="5"/>
  <c r="L42136" i="5" a="1"/>
  <c r="L42136" i="5"/>
  <c r="M42136" i="5" a="1"/>
  <c r="M42136" i="5"/>
  <c r="H42137" i="5" a="1"/>
  <c r="H42137" i="5"/>
  <c r="I42137" i="5" a="1"/>
  <c r="I42137" i="5"/>
  <c r="J42137" i="5" a="1"/>
  <c r="J42137" i="5"/>
  <c r="K42137" i="5" a="1"/>
  <c r="K42137" i="5"/>
  <c r="L42137" i="5" a="1"/>
  <c r="L42137" i="5"/>
  <c r="M42137" i="5" a="1"/>
  <c r="M42137" i="5"/>
  <c r="H42138" i="5" a="1"/>
  <c r="H42138" i="5"/>
  <c r="I42138" i="5" a="1"/>
  <c r="I42138" i="5"/>
  <c r="J42138" i="5" a="1"/>
  <c r="J42138" i="5"/>
  <c r="K42138" i="5" a="1"/>
  <c r="K42138" i="5"/>
  <c r="L42138" i="5" a="1"/>
  <c r="L42138" i="5"/>
  <c r="M42138" i="5" a="1"/>
  <c r="M42138" i="5"/>
  <c r="H42139" i="5" a="1"/>
  <c r="H42139" i="5"/>
  <c r="I42139" i="5" a="1"/>
  <c r="I42139" i="5"/>
  <c r="J42139" i="5" a="1"/>
  <c r="J42139" i="5"/>
  <c r="K42139" i="5" a="1"/>
  <c r="K42139" i="5"/>
  <c r="L42139" i="5" a="1"/>
  <c r="L42139" i="5"/>
  <c r="M42139" i="5" a="1"/>
  <c r="M42139" i="5"/>
  <c r="H42140" i="5" a="1"/>
  <c r="H42140" i="5"/>
  <c r="I42140" i="5" a="1"/>
  <c r="I42140" i="5"/>
  <c r="J42140" i="5" a="1"/>
  <c r="J42140" i="5"/>
  <c r="K42140" i="5" a="1"/>
  <c r="K42140" i="5"/>
  <c r="L42140" i="5" a="1"/>
  <c r="L42140" i="5"/>
  <c r="M42140" i="5" a="1"/>
  <c r="M42140" i="5"/>
  <c r="H42141" i="5" a="1"/>
  <c r="H42141" i="5"/>
  <c r="I42141" i="5" a="1"/>
  <c r="I42141" i="5"/>
  <c r="J42141" i="5" a="1"/>
  <c r="J42141" i="5"/>
  <c r="K42141" i="5" a="1"/>
  <c r="K42141" i="5"/>
  <c r="L42141" i="5" a="1"/>
  <c r="L42141" i="5"/>
  <c r="M42141" i="5" a="1"/>
  <c r="M42141" i="5"/>
  <c r="H42142" i="5" a="1"/>
  <c r="H42142" i="5"/>
  <c r="I42142" i="5" a="1"/>
  <c r="I42142" i="5"/>
  <c r="J42142" i="5" a="1"/>
  <c r="J42142" i="5"/>
  <c r="K42142" i="5" a="1"/>
  <c r="K42142" i="5"/>
  <c r="L42142" i="5" a="1"/>
  <c r="L42142" i="5"/>
  <c r="M42142" i="5" a="1"/>
  <c r="M42142" i="5"/>
  <c r="H42143" i="5" a="1"/>
  <c r="H42143" i="5"/>
  <c r="I42143" i="5" a="1"/>
  <c r="I42143" i="5"/>
  <c r="J42143" i="5" a="1"/>
  <c r="J42143" i="5"/>
  <c r="K42143" i="5" a="1"/>
  <c r="K42143" i="5"/>
  <c r="L42143" i="5" a="1"/>
  <c r="L42143" i="5"/>
  <c r="M42143" i="5" a="1"/>
  <c r="M42143" i="5"/>
  <c r="H42144" i="5" a="1"/>
  <c r="H42144" i="5"/>
  <c r="I42144" i="5" a="1"/>
  <c r="I42144" i="5"/>
  <c r="J42144" i="5" a="1"/>
  <c r="J42144" i="5"/>
  <c r="K42144" i="5" a="1"/>
  <c r="K42144" i="5"/>
  <c r="L42144" i="5" a="1"/>
  <c r="L42144" i="5"/>
  <c r="M42144" i="5" a="1"/>
  <c r="M42144" i="5"/>
  <c r="H42145" i="5" a="1"/>
  <c r="H42145" i="5"/>
  <c r="I42145" i="5" a="1"/>
  <c r="I42145" i="5"/>
  <c r="J42145" i="5" a="1"/>
  <c r="J42145" i="5"/>
  <c r="K42145" i="5" a="1"/>
  <c r="K42145" i="5"/>
  <c r="L42145" i="5" a="1"/>
  <c r="L42145" i="5"/>
  <c r="M42145" i="5" a="1"/>
  <c r="M42145" i="5"/>
  <c r="H42146" i="5" a="1"/>
  <c r="H42146" i="5"/>
  <c r="I42146" i="5" a="1"/>
  <c r="I42146" i="5"/>
  <c r="J42146" i="5" a="1"/>
  <c r="J42146" i="5"/>
  <c r="K42146" i="5" a="1"/>
  <c r="K42146" i="5"/>
  <c r="L42146" i="5" a="1"/>
  <c r="L42146" i="5"/>
  <c r="M42146" i="5" a="1"/>
  <c r="M42146" i="5"/>
  <c r="H42147" i="5" a="1"/>
  <c r="H42147" i="5"/>
  <c r="I42147" i="5" a="1"/>
  <c r="I42147" i="5"/>
  <c r="J42147" i="5" a="1"/>
  <c r="J42147" i="5"/>
  <c r="K42147" i="5" a="1"/>
  <c r="K42147" i="5"/>
  <c r="L42147" i="5" a="1"/>
  <c r="L42147" i="5"/>
  <c r="M42147" i="5" a="1"/>
  <c r="M42147" i="5"/>
  <c r="H42148" i="5" a="1"/>
  <c r="H42148" i="5"/>
  <c r="I42148" i="5" a="1"/>
  <c r="I42148" i="5"/>
  <c r="J42148" i="5" a="1"/>
  <c r="J42148" i="5"/>
  <c r="K42148" i="5" a="1"/>
  <c r="K42148" i="5"/>
  <c r="L42148" i="5" a="1"/>
  <c r="L42148" i="5"/>
  <c r="M42148" i="5" a="1"/>
  <c r="M42148" i="5"/>
  <c r="H42149" i="5" a="1"/>
  <c r="H42149" i="5"/>
  <c r="I42149" i="5" a="1"/>
  <c r="I42149" i="5"/>
  <c r="J42149" i="5" a="1"/>
  <c r="J42149" i="5"/>
  <c r="K42149" i="5" a="1"/>
  <c r="K42149" i="5"/>
  <c r="L42149" i="5" a="1"/>
  <c r="L42149" i="5"/>
  <c r="M42149" i="5" a="1"/>
  <c r="M42149" i="5"/>
  <c r="H42150" i="5" a="1"/>
  <c r="H42150" i="5"/>
  <c r="I42150" i="5" a="1"/>
  <c r="I42150" i="5"/>
  <c r="J42150" i="5" a="1"/>
  <c r="J42150" i="5"/>
  <c r="K42150" i="5" a="1"/>
  <c r="K42150" i="5"/>
  <c r="L42150" i="5" a="1"/>
  <c r="L42150" i="5"/>
  <c r="M42150" i="5" a="1"/>
  <c r="M42150" i="5"/>
  <c r="H42151" i="5" a="1"/>
  <c r="H42151" i="5"/>
  <c r="I42151" i="5" a="1"/>
  <c r="I42151" i="5"/>
  <c r="J42151" i="5" a="1"/>
  <c r="J42151" i="5"/>
  <c r="K42151" i="5" a="1"/>
  <c r="K42151" i="5"/>
  <c r="L42151" i="5" a="1"/>
  <c r="L42151" i="5"/>
  <c r="M42151" i="5" a="1"/>
  <c r="M42151" i="5"/>
  <c r="H42152" i="5" a="1"/>
  <c r="H42152" i="5"/>
  <c r="I42152" i="5" a="1"/>
  <c r="I42152" i="5"/>
  <c r="J42152" i="5" a="1"/>
  <c r="J42152" i="5"/>
  <c r="K42152" i="5" a="1"/>
  <c r="K42152" i="5"/>
  <c r="L42152" i="5" a="1"/>
  <c r="L42152" i="5"/>
  <c r="M42152" i="5" a="1"/>
  <c r="M42152" i="5"/>
  <c r="H42153" i="5" a="1"/>
  <c r="H42153" i="5"/>
  <c r="I42153" i="5" a="1"/>
  <c r="I42153" i="5"/>
  <c r="J42153" i="5" a="1"/>
  <c r="J42153" i="5"/>
  <c r="K42153" i="5" a="1"/>
  <c r="K42153" i="5"/>
  <c r="L42153" i="5" a="1"/>
  <c r="L42153" i="5"/>
  <c r="M42153" i="5" a="1"/>
  <c r="M42153" i="5"/>
  <c r="H42154" i="5" a="1"/>
  <c r="H42154" i="5"/>
  <c r="I42154" i="5" a="1"/>
  <c r="I42154" i="5"/>
  <c r="J42154" i="5" a="1"/>
  <c r="J42154" i="5"/>
  <c r="K42154" i="5" a="1"/>
  <c r="K42154" i="5"/>
  <c r="L42154" i="5" a="1"/>
  <c r="L42154" i="5"/>
  <c r="M42154" i="5" a="1"/>
  <c r="M42154" i="5"/>
  <c r="H42155" i="5" a="1"/>
  <c r="H42155" i="5"/>
  <c r="I42155" i="5" a="1"/>
  <c r="I42155" i="5"/>
  <c r="J42155" i="5" a="1"/>
  <c r="J42155" i="5"/>
  <c r="K42155" i="5" a="1"/>
  <c r="K42155" i="5"/>
  <c r="L42155" i="5" a="1"/>
  <c r="L42155" i="5"/>
  <c r="M42155" i="5" a="1"/>
  <c r="M42155" i="5"/>
  <c r="H42156" i="5" a="1"/>
  <c r="H42156" i="5"/>
  <c r="I42156" i="5" a="1"/>
  <c r="I42156" i="5"/>
  <c r="J42156" i="5" a="1"/>
  <c r="J42156" i="5"/>
  <c r="K42156" i="5" a="1"/>
  <c r="K42156" i="5"/>
  <c r="L42156" i="5" a="1"/>
  <c r="L42156" i="5"/>
  <c r="M42156" i="5" a="1"/>
  <c r="M42156" i="5"/>
  <c r="H42157" i="5" a="1"/>
  <c r="H42157" i="5"/>
  <c r="I42157" i="5" a="1"/>
  <c r="I42157" i="5"/>
  <c r="J42157" i="5" a="1"/>
  <c r="J42157" i="5"/>
  <c r="K42157" i="5" a="1"/>
  <c r="K42157" i="5"/>
  <c r="L42157" i="5" a="1"/>
  <c r="L42157" i="5"/>
  <c r="M42157" i="5" a="1"/>
  <c r="M42157" i="5"/>
  <c r="H42158" i="5" a="1"/>
  <c r="H42158" i="5"/>
  <c r="I42158" i="5" a="1"/>
  <c r="I42158" i="5"/>
  <c r="J42158" i="5" a="1"/>
  <c r="J42158" i="5"/>
  <c r="K42158" i="5" a="1"/>
  <c r="K42158" i="5"/>
  <c r="L42158" i="5" a="1"/>
  <c r="L42158" i="5"/>
  <c r="M42158" i="5" a="1"/>
  <c r="M42158" i="5"/>
  <c r="H42159" i="5" a="1"/>
  <c r="H42159" i="5"/>
  <c r="I42159" i="5" a="1"/>
  <c r="I42159" i="5"/>
  <c r="J42159" i="5" a="1"/>
  <c r="J42159" i="5"/>
  <c r="K42159" i="5" a="1"/>
  <c r="K42159" i="5"/>
  <c r="L42159" i="5" a="1"/>
  <c r="L42159" i="5"/>
  <c r="M42159" i="5" a="1"/>
  <c r="M42159" i="5"/>
  <c r="H42160" i="5" a="1"/>
  <c r="H42160" i="5"/>
  <c r="I42160" i="5" a="1"/>
  <c r="I42160" i="5"/>
  <c r="J42160" i="5" a="1"/>
  <c r="J42160" i="5"/>
  <c r="K42160" i="5" a="1"/>
  <c r="K42160" i="5"/>
  <c r="L42160" i="5" a="1"/>
  <c r="L42160" i="5"/>
  <c r="M42160" i="5" a="1"/>
  <c r="M42160" i="5"/>
  <c r="H42161" i="5" a="1"/>
  <c r="H42161" i="5"/>
  <c r="I42161" i="5" a="1"/>
  <c r="I42161" i="5"/>
  <c r="J42161" i="5" a="1"/>
  <c r="J42161" i="5"/>
  <c r="K42161" i="5" a="1"/>
  <c r="K42161" i="5"/>
  <c r="L42161" i="5" a="1"/>
  <c r="L42161" i="5"/>
  <c r="M42161" i="5" a="1"/>
  <c r="M42161" i="5"/>
  <c r="H42162" i="5" a="1"/>
  <c r="H42162" i="5"/>
  <c r="I42162" i="5" a="1"/>
  <c r="I42162" i="5"/>
  <c r="J42162" i="5" a="1"/>
  <c r="J42162" i="5"/>
  <c r="K42162" i="5" a="1"/>
  <c r="K42162" i="5"/>
  <c r="L42162" i="5" a="1"/>
  <c r="L42162" i="5"/>
  <c r="M42162" i="5" a="1"/>
  <c r="M42162" i="5"/>
  <c r="H42163" i="5" a="1"/>
  <c r="H42163" i="5"/>
  <c r="I42163" i="5" a="1"/>
  <c r="I42163" i="5"/>
  <c r="J42163" i="5" a="1"/>
  <c r="J42163" i="5"/>
  <c r="K42163" i="5" a="1"/>
  <c r="K42163" i="5"/>
  <c r="L42163" i="5" a="1"/>
  <c r="L42163" i="5"/>
  <c r="M42163" i="5" a="1"/>
  <c r="M42163" i="5"/>
  <c r="H42164" i="5" a="1"/>
  <c r="H42164" i="5"/>
  <c r="I42164" i="5" a="1"/>
  <c r="I42164" i="5"/>
  <c r="J42164" i="5" a="1"/>
  <c r="J42164" i="5"/>
  <c r="K42164" i="5" a="1"/>
  <c r="K42164" i="5"/>
  <c r="L42164" i="5" a="1"/>
  <c r="L42164" i="5"/>
  <c r="M42164" i="5" a="1"/>
  <c r="M42164" i="5"/>
  <c r="H42165" i="5" a="1"/>
  <c r="H42165" i="5"/>
  <c r="I42165" i="5" a="1"/>
  <c r="I42165" i="5"/>
  <c r="J42165" i="5" a="1"/>
  <c r="J42165" i="5"/>
  <c r="K42165" i="5" a="1"/>
  <c r="K42165" i="5"/>
  <c r="L42165" i="5" a="1"/>
  <c r="L42165" i="5"/>
  <c r="M42165" i="5" a="1"/>
  <c r="M42165" i="5"/>
  <c r="H42166" i="5" a="1"/>
  <c r="H42166" i="5"/>
  <c r="I42166" i="5" a="1"/>
  <c r="I42166" i="5"/>
  <c r="J42166" i="5" a="1"/>
  <c r="J42166" i="5"/>
  <c r="K42166" i="5" a="1"/>
  <c r="K42166" i="5"/>
  <c r="L42166" i="5" a="1"/>
  <c r="L42166" i="5"/>
  <c r="M42166" i="5" a="1"/>
  <c r="M42166" i="5"/>
  <c r="H42167" i="5" a="1"/>
  <c r="H42167" i="5"/>
  <c r="I42167" i="5" a="1"/>
  <c r="I42167" i="5"/>
  <c r="J42167" i="5" a="1"/>
  <c r="J42167" i="5"/>
  <c r="K42167" i="5" a="1"/>
  <c r="K42167" i="5"/>
  <c r="L42167" i="5" a="1"/>
  <c r="L42167" i="5"/>
  <c r="M42167" i="5" a="1"/>
  <c r="M42167" i="5"/>
  <c r="H42168" i="5" a="1"/>
  <c r="H42168" i="5"/>
  <c r="I42168" i="5" a="1"/>
  <c r="I42168" i="5"/>
  <c r="J42168" i="5" a="1"/>
  <c r="J42168" i="5"/>
  <c r="K42168" i="5" a="1"/>
  <c r="K42168" i="5"/>
  <c r="L42168" i="5" a="1"/>
  <c r="L42168" i="5"/>
  <c r="M42168" i="5" a="1"/>
  <c r="M42168" i="5"/>
  <c r="H42169" i="5" a="1"/>
  <c r="H42169" i="5"/>
  <c r="I42169" i="5" a="1"/>
  <c r="I42169" i="5"/>
  <c r="J42169" i="5" a="1"/>
  <c r="J42169" i="5"/>
  <c r="K42169" i="5" a="1"/>
  <c r="K42169" i="5"/>
  <c r="L42169" i="5" a="1"/>
  <c r="L42169" i="5"/>
  <c r="M42169" i="5" a="1"/>
  <c r="M42169" i="5"/>
  <c r="H42170" i="5" a="1"/>
  <c r="H42170" i="5"/>
  <c r="I42170" i="5" a="1"/>
  <c r="I42170" i="5"/>
  <c r="J42170" i="5" a="1"/>
  <c r="J42170" i="5"/>
  <c r="K42170" i="5" a="1"/>
  <c r="K42170" i="5"/>
  <c r="L42170" i="5" a="1"/>
  <c r="L42170" i="5"/>
  <c r="M42170" i="5" a="1"/>
  <c r="M42170" i="5"/>
  <c r="H42171" i="5" a="1"/>
  <c r="H42171" i="5"/>
  <c r="I42171" i="5" a="1"/>
  <c r="I42171" i="5"/>
  <c r="J42171" i="5" a="1"/>
  <c r="J42171" i="5"/>
  <c r="K42171" i="5" a="1"/>
  <c r="K42171" i="5"/>
  <c r="L42171" i="5" a="1"/>
  <c r="L42171" i="5"/>
  <c r="M42171" i="5" a="1"/>
  <c r="M42171" i="5"/>
  <c r="H42172" i="5" a="1"/>
  <c r="H42172" i="5"/>
  <c r="I42172" i="5" a="1"/>
  <c r="I42172" i="5"/>
  <c r="J42172" i="5" a="1"/>
  <c r="J42172" i="5"/>
  <c r="K42172" i="5" a="1"/>
  <c r="K42172" i="5"/>
  <c r="L42172" i="5" a="1"/>
  <c r="L42172" i="5"/>
  <c r="M42172" i="5" a="1"/>
  <c r="M42172" i="5"/>
  <c r="H42173" i="5" a="1"/>
  <c r="H42173" i="5"/>
  <c r="I42173" i="5" a="1"/>
  <c r="I42173" i="5"/>
  <c r="J42173" i="5" a="1"/>
  <c r="J42173" i="5"/>
  <c r="K42173" i="5" a="1"/>
  <c r="K42173" i="5"/>
  <c r="L42173" i="5" a="1"/>
  <c r="L42173" i="5"/>
  <c r="M42173" i="5" a="1"/>
  <c r="M42173" i="5"/>
  <c r="H42174" i="5" a="1"/>
  <c r="H42174" i="5"/>
  <c r="I42174" i="5" a="1"/>
  <c r="I42174" i="5"/>
  <c r="J42174" i="5" a="1"/>
  <c r="J42174" i="5"/>
  <c r="K42174" i="5" a="1"/>
  <c r="K42174" i="5"/>
  <c r="L42174" i="5" a="1"/>
  <c r="L42174" i="5"/>
  <c r="M42174" i="5" a="1"/>
  <c r="M42174" i="5"/>
  <c r="H42175" i="5" a="1"/>
  <c r="H42175" i="5"/>
  <c r="I42175" i="5" a="1"/>
  <c r="I42175" i="5"/>
  <c r="J42175" i="5" a="1"/>
  <c r="J42175" i="5"/>
  <c r="K42175" i="5" a="1"/>
  <c r="K42175" i="5"/>
  <c r="L42175" i="5" a="1"/>
  <c r="L42175" i="5"/>
  <c r="M42175" i="5" a="1"/>
  <c r="M42175" i="5"/>
  <c r="H42176" i="5" a="1"/>
  <c r="H42176" i="5"/>
  <c r="I42176" i="5" a="1"/>
  <c r="I42176" i="5"/>
  <c r="J42176" i="5" a="1"/>
  <c r="J42176" i="5"/>
  <c r="K42176" i="5" a="1"/>
  <c r="K42176" i="5"/>
  <c r="L42176" i="5" a="1"/>
  <c r="L42176" i="5"/>
  <c r="M42176" i="5" a="1"/>
  <c r="M42176" i="5"/>
  <c r="H42177" i="5" a="1"/>
  <c r="H42177" i="5"/>
  <c r="I42177" i="5" a="1"/>
  <c r="I42177" i="5"/>
  <c r="J42177" i="5" a="1"/>
  <c r="J42177" i="5"/>
  <c r="K42177" i="5" a="1"/>
  <c r="K42177" i="5"/>
  <c r="L42177" i="5" a="1"/>
  <c r="L42177" i="5"/>
  <c r="M42177" i="5" a="1"/>
  <c r="M42177" i="5"/>
  <c r="H42178" i="5" a="1"/>
  <c r="H42178" i="5"/>
  <c r="I42178" i="5" a="1"/>
  <c r="I42178" i="5"/>
  <c r="J42178" i="5" a="1"/>
  <c r="J42178" i="5"/>
  <c r="K42178" i="5" a="1"/>
  <c r="K42178" i="5"/>
  <c r="L42178" i="5" a="1"/>
  <c r="L42178" i="5"/>
  <c r="M42178" i="5" a="1"/>
  <c r="M42178" i="5"/>
  <c r="H42179" i="5" a="1"/>
  <c r="H42179" i="5"/>
  <c r="I42179" i="5" a="1"/>
  <c r="I42179" i="5"/>
  <c r="J42179" i="5" a="1"/>
  <c r="J42179" i="5"/>
  <c r="K42179" i="5" a="1"/>
  <c r="K42179" i="5"/>
  <c r="L42179" i="5" a="1"/>
  <c r="L42179" i="5"/>
  <c r="M42179" i="5" a="1"/>
  <c r="M42179" i="5"/>
  <c r="H42180" i="5" a="1"/>
  <c r="H42180" i="5"/>
  <c r="I42180" i="5" a="1"/>
  <c r="I42180" i="5"/>
  <c r="J42180" i="5" a="1"/>
  <c r="J42180" i="5"/>
  <c r="K42180" i="5" a="1"/>
  <c r="K42180" i="5"/>
  <c r="L42180" i="5" a="1"/>
  <c r="L42180" i="5"/>
  <c r="M42180" i="5" a="1"/>
  <c r="M42180" i="5"/>
  <c r="H42181" i="5" a="1"/>
  <c r="H42181" i="5"/>
  <c r="I42181" i="5" a="1"/>
  <c r="I42181" i="5"/>
  <c r="J42181" i="5" a="1"/>
  <c r="J42181" i="5"/>
  <c r="K42181" i="5" a="1"/>
  <c r="K42181" i="5"/>
  <c r="L42181" i="5" a="1"/>
  <c r="L42181" i="5"/>
  <c r="M42181" i="5" a="1"/>
  <c r="M42181" i="5"/>
  <c r="H42182" i="5" a="1"/>
  <c r="H42182" i="5"/>
  <c r="I42182" i="5" a="1"/>
  <c r="I42182" i="5"/>
  <c r="J42182" i="5" a="1"/>
  <c r="J42182" i="5"/>
  <c r="K42182" i="5" a="1"/>
  <c r="K42182" i="5"/>
  <c r="L42182" i="5" a="1"/>
  <c r="L42182" i="5"/>
  <c r="M42182" i="5" a="1"/>
  <c r="M42182" i="5"/>
  <c r="H42183" i="5" a="1"/>
  <c r="H42183" i="5"/>
  <c r="I42183" i="5" a="1"/>
  <c r="I42183" i="5"/>
  <c r="J42183" i="5" a="1"/>
  <c r="J42183" i="5"/>
  <c r="K42183" i="5" a="1"/>
  <c r="K42183" i="5"/>
  <c r="L42183" i="5" a="1"/>
  <c r="L42183" i="5"/>
  <c r="M42183" i="5" a="1"/>
  <c r="M42183" i="5"/>
  <c r="H42184" i="5" a="1"/>
  <c r="H42184" i="5"/>
  <c r="I42184" i="5" a="1"/>
  <c r="I42184" i="5"/>
  <c r="J42184" i="5" a="1"/>
  <c r="J42184" i="5"/>
  <c r="K42184" i="5" a="1"/>
  <c r="K42184" i="5"/>
  <c r="L42184" i="5" a="1"/>
  <c r="L42184" i="5"/>
  <c r="M42184" i="5" a="1"/>
  <c r="M42184" i="5"/>
  <c r="H42185" i="5" a="1"/>
  <c r="H42185" i="5"/>
  <c r="I42185" i="5" a="1"/>
  <c r="I42185" i="5"/>
  <c r="J42185" i="5" a="1"/>
  <c r="J42185" i="5"/>
  <c r="K42185" i="5" a="1"/>
  <c r="K42185" i="5"/>
  <c r="L42185" i="5" a="1"/>
  <c r="L42185" i="5"/>
  <c r="M42185" i="5" a="1"/>
  <c r="M42185" i="5"/>
  <c r="H42186" i="5" a="1"/>
  <c r="H42186" i="5"/>
  <c r="I42186" i="5" a="1"/>
  <c r="I42186" i="5"/>
  <c r="J42186" i="5" a="1"/>
  <c r="J42186" i="5"/>
  <c r="K42186" i="5" a="1"/>
  <c r="K42186" i="5"/>
  <c r="L42186" i="5" a="1"/>
  <c r="L42186" i="5"/>
  <c r="M42186" i="5" a="1"/>
  <c r="M42186" i="5"/>
  <c r="H42187" i="5" a="1"/>
  <c r="H42187" i="5"/>
  <c r="I42187" i="5" a="1"/>
  <c r="I42187" i="5"/>
  <c r="J42187" i="5" a="1"/>
  <c r="J42187" i="5"/>
  <c r="K42187" i="5" a="1"/>
  <c r="K42187" i="5"/>
  <c r="L42187" i="5" a="1"/>
  <c r="L42187" i="5"/>
  <c r="M42187" i="5" a="1"/>
  <c r="M42187" i="5"/>
  <c r="H42188" i="5" a="1"/>
  <c r="H42188" i="5"/>
  <c r="I42188" i="5" a="1"/>
  <c r="I42188" i="5"/>
  <c r="J42188" i="5" a="1"/>
  <c r="J42188" i="5"/>
  <c r="K42188" i="5" a="1"/>
  <c r="K42188" i="5"/>
  <c r="L42188" i="5" a="1"/>
  <c r="L42188" i="5"/>
  <c r="M42188" i="5" a="1"/>
  <c r="M42188" i="5"/>
  <c r="H42189" i="5" a="1"/>
  <c r="H42189" i="5"/>
  <c r="I42189" i="5" a="1"/>
  <c r="I42189" i="5"/>
  <c r="J42189" i="5" a="1"/>
  <c r="J42189" i="5"/>
  <c r="K42189" i="5" a="1"/>
  <c r="K42189" i="5"/>
  <c r="L42189" i="5" a="1"/>
  <c r="L42189" i="5"/>
  <c r="M42189" i="5" a="1"/>
  <c r="M42189" i="5"/>
  <c r="H42190" i="5" a="1"/>
  <c r="H42190" i="5"/>
  <c r="I42190" i="5" a="1"/>
  <c r="I42190" i="5"/>
  <c r="J42190" i="5" a="1"/>
  <c r="J42190" i="5"/>
  <c r="K42190" i="5" a="1"/>
  <c r="K42190" i="5"/>
  <c r="L42190" i="5" a="1"/>
  <c r="L42190" i="5"/>
  <c r="M42190" i="5" a="1"/>
  <c r="M42190" i="5"/>
  <c r="H42191" i="5" a="1"/>
  <c r="H42191" i="5"/>
  <c r="I42191" i="5" a="1"/>
  <c r="I42191" i="5"/>
  <c r="J42191" i="5" a="1"/>
  <c r="J42191" i="5"/>
  <c r="K42191" i="5" a="1"/>
  <c r="K42191" i="5"/>
  <c r="L42191" i="5" a="1"/>
  <c r="L42191" i="5"/>
  <c r="M42191" i="5" a="1"/>
  <c r="M42191" i="5"/>
  <c r="H42192" i="5" a="1"/>
  <c r="H42192" i="5"/>
  <c r="I42192" i="5" a="1"/>
  <c r="I42192" i="5"/>
  <c r="J42192" i="5" a="1"/>
  <c r="J42192" i="5"/>
  <c r="K42192" i="5" a="1"/>
  <c r="K42192" i="5"/>
  <c r="L42192" i="5" a="1"/>
  <c r="L42192" i="5"/>
  <c r="M42192" i="5" a="1"/>
  <c r="M42192" i="5"/>
  <c r="H42193" i="5" a="1"/>
  <c r="H42193" i="5"/>
  <c r="I42193" i="5" a="1"/>
  <c r="I42193" i="5"/>
  <c r="J42193" i="5" a="1"/>
  <c r="J42193" i="5"/>
  <c r="K42193" i="5" a="1"/>
  <c r="K42193" i="5"/>
  <c r="L42193" i="5" a="1"/>
  <c r="L42193" i="5"/>
  <c r="M42193" i="5" a="1"/>
  <c r="M42193" i="5"/>
  <c r="H42194" i="5" a="1"/>
  <c r="H42194" i="5"/>
  <c r="I42194" i="5" a="1"/>
  <c r="I42194" i="5"/>
  <c r="J42194" i="5" a="1"/>
  <c r="J42194" i="5"/>
  <c r="K42194" i="5" a="1"/>
  <c r="K42194" i="5"/>
  <c r="L42194" i="5" a="1"/>
  <c r="L42194" i="5"/>
  <c r="M42194" i="5" a="1"/>
  <c r="M42194" i="5"/>
  <c r="H42195" i="5" a="1"/>
  <c r="H42195" i="5"/>
  <c r="I42195" i="5" a="1"/>
  <c r="I42195" i="5"/>
  <c r="J42195" i="5" a="1"/>
  <c r="J42195" i="5"/>
  <c r="K42195" i="5" a="1"/>
  <c r="K42195" i="5"/>
  <c r="L42195" i="5" a="1"/>
  <c r="L42195" i="5"/>
  <c r="M42195" i="5" a="1"/>
  <c r="M42195" i="5"/>
  <c r="H42196" i="5" a="1"/>
  <c r="H42196" i="5"/>
  <c r="I42196" i="5" a="1"/>
  <c r="I42196" i="5"/>
  <c r="J42196" i="5" a="1"/>
  <c r="J42196" i="5"/>
  <c r="K42196" i="5" a="1"/>
  <c r="K42196" i="5"/>
  <c r="L42196" i="5" a="1"/>
  <c r="L42196" i="5"/>
  <c r="M42196" i="5" a="1"/>
  <c r="M42196" i="5"/>
  <c r="H42197" i="5" a="1"/>
  <c r="H42197" i="5"/>
  <c r="I42197" i="5" a="1"/>
  <c r="I42197" i="5"/>
  <c r="J42197" i="5" a="1"/>
  <c r="J42197" i="5"/>
  <c r="K42197" i="5" a="1"/>
  <c r="K42197" i="5"/>
  <c r="L42197" i="5" a="1"/>
  <c r="L42197" i="5"/>
  <c r="M42197" i="5" a="1"/>
  <c r="M42197" i="5"/>
  <c r="H42198" i="5" a="1"/>
  <c r="H42198" i="5"/>
  <c r="I42198" i="5" a="1"/>
  <c r="I42198" i="5"/>
  <c r="J42198" i="5" a="1"/>
  <c r="J42198" i="5"/>
  <c r="K42198" i="5" a="1"/>
  <c r="K42198" i="5"/>
  <c r="L42198" i="5" a="1"/>
  <c r="L42198" i="5"/>
  <c r="M42198" i="5" a="1"/>
  <c r="M42198" i="5"/>
  <c r="H42199" i="5" a="1"/>
  <c r="H42199" i="5"/>
  <c r="I42199" i="5" a="1"/>
  <c r="I42199" i="5"/>
  <c r="J42199" i="5" a="1"/>
  <c r="J42199" i="5"/>
  <c r="K42199" i="5" a="1"/>
  <c r="K42199" i="5"/>
  <c r="L42199" i="5" a="1"/>
  <c r="L42199" i="5"/>
  <c r="M42199" i="5" a="1"/>
  <c r="M42199" i="5"/>
  <c r="H42200" i="5" a="1"/>
  <c r="H42200" i="5"/>
  <c r="I42200" i="5" a="1"/>
  <c r="I42200" i="5"/>
  <c r="J42200" i="5" a="1"/>
  <c r="J42200" i="5"/>
  <c r="K42200" i="5" a="1"/>
  <c r="K42200" i="5"/>
  <c r="L42200" i="5" a="1"/>
  <c r="L42200" i="5"/>
  <c r="M42200" i="5" a="1"/>
  <c r="M42200" i="5"/>
  <c r="H42201" i="5" a="1"/>
  <c r="H42201" i="5"/>
  <c r="I42201" i="5" a="1"/>
  <c r="I42201" i="5"/>
  <c r="J42201" i="5" a="1"/>
  <c r="J42201" i="5"/>
  <c r="K42201" i="5" a="1"/>
  <c r="K42201" i="5"/>
  <c r="L42201" i="5" a="1"/>
  <c r="L42201" i="5"/>
  <c r="M42201" i="5" a="1"/>
  <c r="M42201" i="5"/>
  <c r="H42202" i="5" a="1"/>
  <c r="H42202" i="5"/>
  <c r="I42202" i="5" a="1"/>
  <c r="I42202" i="5"/>
  <c r="J42202" i="5" a="1"/>
  <c r="J42202" i="5"/>
  <c r="K42202" i="5" a="1"/>
  <c r="K42202" i="5"/>
  <c r="L42202" i="5" a="1"/>
  <c r="L42202" i="5"/>
  <c r="M42202" i="5" a="1"/>
  <c r="M42202" i="5"/>
  <c r="H42203" i="5" a="1"/>
  <c r="H42203" i="5"/>
  <c r="I42203" i="5" a="1"/>
  <c r="I42203" i="5"/>
  <c r="J42203" i="5" a="1"/>
  <c r="J42203" i="5"/>
  <c r="K42203" i="5" a="1"/>
  <c r="K42203" i="5"/>
  <c r="L42203" i="5" a="1"/>
  <c r="L42203" i="5"/>
  <c r="M42203" i="5" a="1"/>
  <c r="M42203" i="5"/>
  <c r="H42204" i="5" a="1"/>
  <c r="H42204" i="5"/>
  <c r="I42204" i="5" a="1"/>
  <c r="I42204" i="5"/>
  <c r="J42204" i="5" a="1"/>
  <c r="J42204" i="5"/>
  <c r="K42204" i="5" a="1"/>
  <c r="K42204" i="5"/>
  <c r="L42204" i="5" a="1"/>
  <c r="L42204" i="5"/>
  <c r="M42204" i="5" a="1"/>
  <c r="M42204" i="5"/>
  <c r="H42205" i="5" a="1"/>
  <c r="H42205" i="5"/>
  <c r="I42205" i="5" a="1"/>
  <c r="I42205" i="5"/>
  <c r="J42205" i="5" a="1"/>
  <c r="J42205" i="5"/>
  <c r="K42205" i="5" a="1"/>
  <c r="K42205" i="5"/>
  <c r="L42205" i="5" a="1"/>
  <c r="L42205" i="5"/>
  <c r="M42205" i="5" a="1"/>
  <c r="M42205" i="5"/>
  <c r="H42206" i="5" a="1"/>
  <c r="H42206" i="5"/>
  <c r="I42206" i="5" a="1"/>
  <c r="I42206" i="5"/>
  <c r="J42206" i="5" a="1"/>
  <c r="J42206" i="5"/>
  <c r="K42206" i="5" a="1"/>
  <c r="K42206" i="5"/>
  <c r="L42206" i="5" a="1"/>
  <c r="L42206" i="5"/>
  <c r="M42206" i="5" a="1"/>
  <c r="M42206" i="5"/>
  <c r="H42207" i="5" a="1"/>
  <c r="H42207" i="5"/>
  <c r="I42207" i="5" a="1"/>
  <c r="I42207" i="5"/>
  <c r="J42207" i="5" a="1"/>
  <c r="J42207" i="5"/>
  <c r="K42207" i="5" a="1"/>
  <c r="K42207" i="5"/>
  <c r="L42207" i="5" a="1"/>
  <c r="L42207" i="5"/>
  <c r="M42207" i="5" a="1"/>
  <c r="M42207" i="5"/>
  <c r="H42208" i="5" a="1"/>
  <c r="H42208" i="5"/>
  <c r="I42208" i="5" a="1"/>
  <c r="I42208" i="5"/>
  <c r="J42208" i="5" a="1"/>
  <c r="J42208" i="5"/>
  <c r="K42208" i="5" a="1"/>
  <c r="K42208" i="5"/>
  <c r="L42208" i="5" a="1"/>
  <c r="L42208" i="5"/>
  <c r="M42208" i="5" a="1"/>
  <c r="M42208" i="5"/>
  <c r="H42209" i="5" a="1"/>
  <c r="H42209" i="5"/>
  <c r="I42209" i="5" a="1"/>
  <c r="I42209" i="5"/>
  <c r="J42209" i="5" a="1"/>
  <c r="J42209" i="5"/>
  <c r="K42209" i="5" a="1"/>
  <c r="K42209" i="5"/>
  <c r="L42209" i="5" a="1"/>
  <c r="L42209" i="5"/>
  <c r="M42209" i="5" a="1"/>
  <c r="M42209" i="5"/>
  <c r="H42210" i="5" a="1"/>
  <c r="H42210" i="5"/>
  <c r="I42210" i="5" a="1"/>
  <c r="I42210" i="5"/>
  <c r="J42210" i="5" a="1"/>
  <c r="J42210" i="5"/>
  <c r="K42210" i="5" a="1"/>
  <c r="K42210" i="5"/>
  <c r="L42210" i="5" a="1"/>
  <c r="L42210" i="5"/>
  <c r="M42210" i="5" a="1"/>
  <c r="M42210" i="5"/>
  <c r="H42211" i="5" a="1"/>
  <c r="H42211" i="5"/>
  <c r="I42211" i="5" a="1"/>
  <c r="I42211" i="5"/>
  <c r="J42211" i="5" a="1"/>
  <c r="J42211" i="5"/>
  <c r="K42211" i="5" a="1"/>
  <c r="K42211" i="5"/>
  <c r="L42211" i="5" a="1"/>
  <c r="L42211" i="5"/>
  <c r="M42211" i="5" a="1"/>
  <c r="M42211" i="5"/>
  <c r="H42212" i="5" a="1"/>
  <c r="H42212" i="5"/>
  <c r="I42212" i="5" a="1"/>
  <c r="I42212" i="5"/>
  <c r="J42212" i="5" a="1"/>
  <c r="J42212" i="5"/>
  <c r="K42212" i="5" a="1"/>
  <c r="K42212" i="5"/>
  <c r="L42212" i="5" a="1"/>
  <c r="L42212" i="5"/>
  <c r="M42212" i="5" a="1"/>
  <c r="M42212" i="5"/>
  <c r="H42213" i="5" a="1"/>
  <c r="H42213" i="5"/>
  <c r="I42213" i="5" a="1"/>
  <c r="I42213" i="5"/>
  <c r="J42213" i="5" a="1"/>
  <c r="J42213" i="5"/>
  <c r="K42213" i="5" a="1"/>
  <c r="K42213" i="5"/>
  <c r="L42213" i="5" a="1"/>
  <c r="L42213" i="5"/>
  <c r="M42213" i="5" a="1"/>
  <c r="M42213" i="5"/>
  <c r="H42214" i="5" a="1"/>
  <c r="H42214" i="5"/>
  <c r="I42214" i="5" a="1"/>
  <c r="I42214" i="5"/>
  <c r="J42214" i="5" a="1"/>
  <c r="J42214" i="5"/>
  <c r="K42214" i="5" a="1"/>
  <c r="K42214" i="5"/>
  <c r="L42214" i="5" a="1"/>
  <c r="L42214" i="5"/>
  <c r="M42214" i="5" a="1"/>
  <c r="M42214" i="5"/>
  <c r="H42215" i="5" a="1"/>
  <c r="H42215" i="5"/>
  <c r="I42215" i="5" a="1"/>
  <c r="I42215" i="5"/>
  <c r="J42215" i="5" a="1"/>
  <c r="J42215" i="5"/>
  <c r="K42215" i="5" a="1"/>
  <c r="K42215" i="5"/>
  <c r="L42215" i="5" a="1"/>
  <c r="L42215" i="5"/>
  <c r="M42215" i="5" a="1"/>
  <c r="M42215" i="5"/>
  <c r="H42216" i="5" a="1"/>
  <c r="H42216" i="5"/>
  <c r="I42216" i="5" a="1"/>
  <c r="I42216" i="5"/>
  <c r="J42216" i="5" a="1"/>
  <c r="J42216" i="5"/>
  <c r="K42216" i="5" a="1"/>
  <c r="K42216" i="5"/>
  <c r="L42216" i="5" a="1"/>
  <c r="L42216" i="5"/>
  <c r="M42216" i="5" a="1"/>
  <c r="M42216" i="5"/>
  <c r="H42217" i="5" a="1"/>
  <c r="H42217" i="5"/>
  <c r="I42217" i="5" a="1"/>
  <c r="I42217" i="5"/>
  <c r="J42217" i="5" a="1"/>
  <c r="J42217" i="5"/>
  <c r="K42217" i="5" a="1"/>
  <c r="K42217" i="5"/>
  <c r="L42217" i="5" a="1"/>
  <c r="L42217" i="5"/>
  <c r="M42217" i="5" a="1"/>
  <c r="M42217" i="5"/>
  <c r="H42218" i="5" a="1"/>
  <c r="H42218" i="5"/>
  <c r="I42218" i="5" a="1"/>
  <c r="I42218" i="5"/>
  <c r="J42218" i="5" a="1"/>
  <c r="J42218" i="5"/>
  <c r="K42218" i="5" a="1"/>
  <c r="K42218" i="5"/>
  <c r="L42218" i="5" a="1"/>
  <c r="L42218" i="5"/>
  <c r="M42218" i="5" a="1"/>
  <c r="M42218" i="5"/>
  <c r="H42219" i="5" a="1"/>
  <c r="H42219" i="5"/>
  <c r="I42219" i="5" a="1"/>
  <c r="I42219" i="5"/>
  <c r="J42219" i="5" a="1"/>
  <c r="J42219" i="5"/>
  <c r="K42219" i="5" a="1"/>
  <c r="K42219" i="5"/>
  <c r="L42219" i="5" a="1"/>
  <c r="L42219" i="5"/>
  <c r="M42219" i="5" a="1"/>
  <c r="M42219" i="5"/>
  <c r="H42220" i="5" a="1"/>
  <c r="H42220" i="5"/>
  <c r="I42220" i="5" a="1"/>
  <c r="I42220" i="5"/>
  <c r="J42220" i="5" a="1"/>
  <c r="J42220" i="5"/>
  <c r="K42220" i="5" a="1"/>
  <c r="K42220" i="5"/>
  <c r="L42220" i="5" a="1"/>
  <c r="L42220" i="5"/>
  <c r="M42220" i="5" a="1"/>
  <c r="M42220" i="5"/>
  <c r="H42221" i="5" a="1"/>
  <c r="H42221" i="5"/>
  <c r="I42221" i="5" a="1"/>
  <c r="I42221" i="5"/>
  <c r="J42221" i="5" a="1"/>
  <c r="J42221" i="5"/>
  <c r="K42221" i="5" a="1"/>
  <c r="K42221" i="5"/>
  <c r="L42221" i="5" a="1"/>
  <c r="L42221" i="5"/>
  <c r="M42221" i="5" a="1"/>
  <c r="M42221" i="5"/>
  <c r="H42222" i="5" a="1"/>
  <c r="H42222" i="5"/>
  <c r="I42222" i="5" a="1"/>
  <c r="I42222" i="5"/>
  <c r="J42222" i="5" a="1"/>
  <c r="J42222" i="5"/>
  <c r="K42222" i="5" a="1"/>
  <c r="K42222" i="5"/>
  <c r="L42222" i="5" a="1"/>
  <c r="L42222" i="5"/>
  <c r="M42222" i="5" a="1"/>
  <c r="M42222" i="5"/>
  <c r="H42223" i="5" a="1"/>
  <c r="H42223" i="5"/>
  <c r="I42223" i="5" a="1"/>
  <c r="I42223" i="5"/>
  <c r="J42223" i="5" a="1"/>
  <c r="J42223" i="5"/>
  <c r="K42223" i="5" a="1"/>
  <c r="K42223" i="5"/>
  <c r="L42223" i="5" a="1"/>
  <c r="L42223" i="5"/>
  <c r="M42223" i="5" a="1"/>
  <c r="M42223" i="5"/>
  <c r="H42224" i="5" a="1"/>
  <c r="H42224" i="5"/>
  <c r="I42224" i="5" a="1"/>
  <c r="I42224" i="5"/>
  <c r="J42224" i="5" a="1"/>
  <c r="J42224" i="5"/>
  <c r="K42224" i="5" a="1"/>
  <c r="K42224" i="5"/>
  <c r="L42224" i="5" a="1"/>
  <c r="L42224" i="5"/>
  <c r="M42224" i="5" a="1"/>
  <c r="M42224" i="5"/>
  <c r="H42225" i="5" a="1"/>
  <c r="H42225" i="5"/>
  <c r="I42225" i="5" a="1"/>
  <c r="I42225" i="5"/>
  <c r="J42225" i="5" a="1"/>
  <c r="J42225" i="5"/>
  <c r="K42225" i="5" a="1"/>
  <c r="K42225" i="5"/>
  <c r="L42225" i="5" a="1"/>
  <c r="L42225" i="5"/>
  <c r="M42225" i="5" a="1"/>
  <c r="M42225" i="5"/>
  <c r="H42226" i="5" a="1"/>
  <c r="H42226" i="5"/>
  <c r="I42226" i="5" a="1"/>
  <c r="I42226" i="5"/>
  <c r="J42226" i="5" a="1"/>
  <c r="J42226" i="5"/>
  <c r="K42226" i="5" a="1"/>
  <c r="K42226" i="5"/>
  <c r="L42226" i="5" a="1"/>
  <c r="L42226" i="5"/>
  <c r="M42226" i="5" a="1"/>
  <c r="M42226" i="5"/>
  <c r="H42227" i="5" a="1"/>
  <c r="H42227" i="5"/>
  <c r="I42227" i="5" a="1"/>
  <c r="I42227" i="5"/>
  <c r="J42227" i="5" a="1"/>
  <c r="J42227" i="5"/>
  <c r="K42227" i="5" a="1"/>
  <c r="K42227" i="5"/>
  <c r="L42227" i="5" a="1"/>
  <c r="L42227" i="5"/>
  <c r="M42227" i="5" a="1"/>
  <c r="M42227" i="5"/>
  <c r="H42228" i="5" a="1"/>
  <c r="H42228" i="5"/>
  <c r="I42228" i="5" a="1"/>
  <c r="I42228" i="5"/>
  <c r="J42228" i="5" a="1"/>
  <c r="J42228" i="5"/>
  <c r="K42228" i="5" a="1"/>
  <c r="K42228" i="5"/>
  <c r="L42228" i="5" a="1"/>
  <c r="L42228" i="5"/>
  <c r="M42228" i="5" a="1"/>
  <c r="M42228" i="5"/>
  <c r="H42229" i="5" a="1"/>
  <c r="H42229" i="5"/>
  <c r="I42229" i="5" a="1"/>
  <c r="I42229" i="5"/>
  <c r="J42229" i="5" a="1"/>
  <c r="J42229" i="5"/>
  <c r="K42229" i="5" a="1"/>
  <c r="K42229" i="5"/>
  <c r="L42229" i="5" a="1"/>
  <c r="L42229" i="5"/>
  <c r="M42229" i="5" a="1"/>
  <c r="M42229" i="5"/>
  <c r="H42230" i="5" a="1"/>
  <c r="H42230" i="5"/>
  <c r="I42230" i="5" a="1"/>
  <c r="I42230" i="5"/>
  <c r="J42230" i="5" a="1"/>
  <c r="J42230" i="5"/>
  <c r="K42230" i="5" a="1"/>
  <c r="K42230" i="5"/>
  <c r="L42230" i="5" a="1"/>
  <c r="L42230" i="5"/>
  <c r="M42230" i="5" a="1"/>
  <c r="M42230" i="5"/>
  <c r="H42231" i="5" a="1"/>
  <c r="H42231" i="5"/>
  <c r="I42231" i="5" a="1"/>
  <c r="I42231" i="5"/>
  <c r="J42231" i="5" a="1"/>
  <c r="J42231" i="5"/>
  <c r="K42231" i="5" a="1"/>
  <c r="K42231" i="5"/>
  <c r="L42231" i="5" a="1"/>
  <c r="L42231" i="5"/>
  <c r="M42231" i="5" a="1"/>
  <c r="M42231" i="5"/>
  <c r="H42232" i="5" a="1"/>
  <c r="H42232" i="5"/>
  <c r="I42232" i="5" a="1"/>
  <c r="I42232" i="5"/>
  <c r="J42232" i="5" a="1"/>
  <c r="J42232" i="5"/>
  <c r="K42232" i="5" a="1"/>
  <c r="K42232" i="5"/>
  <c r="L42232" i="5" a="1"/>
  <c r="L42232" i="5"/>
  <c r="M42232" i="5" a="1"/>
  <c r="M42232" i="5"/>
  <c r="H42233" i="5" a="1"/>
  <c r="H42233" i="5"/>
  <c r="I42233" i="5" a="1"/>
  <c r="I42233" i="5"/>
  <c r="J42233" i="5" a="1"/>
  <c r="J42233" i="5"/>
  <c r="K42233" i="5" a="1"/>
  <c r="K42233" i="5"/>
  <c r="L42233" i="5" a="1"/>
  <c r="L42233" i="5"/>
  <c r="M42233" i="5" a="1"/>
  <c r="M42233" i="5"/>
  <c r="H42234" i="5" a="1"/>
  <c r="H42234" i="5"/>
  <c r="I42234" i="5" a="1"/>
  <c r="I42234" i="5"/>
  <c r="J42234" i="5" a="1"/>
  <c r="J42234" i="5"/>
  <c r="K42234" i="5" a="1"/>
  <c r="K42234" i="5"/>
  <c r="L42234" i="5" a="1"/>
  <c r="L42234" i="5"/>
  <c r="M42234" i="5" a="1"/>
  <c r="M42234" i="5"/>
  <c r="H42235" i="5" a="1"/>
  <c r="H42235" i="5"/>
  <c r="I42235" i="5" a="1"/>
  <c r="I42235" i="5"/>
  <c r="J42235" i="5" a="1"/>
  <c r="J42235" i="5"/>
  <c r="K42235" i="5" a="1"/>
  <c r="K42235" i="5"/>
  <c r="L42235" i="5" a="1"/>
  <c r="L42235" i="5"/>
  <c r="M42235" i="5" a="1"/>
  <c r="M42235" i="5"/>
  <c r="H42236" i="5" a="1"/>
  <c r="H42236" i="5"/>
  <c r="I42236" i="5" a="1"/>
  <c r="I42236" i="5"/>
  <c r="J42236" i="5" a="1"/>
  <c r="J42236" i="5"/>
  <c r="K42236" i="5" a="1"/>
  <c r="K42236" i="5"/>
  <c r="L42236" i="5" a="1"/>
  <c r="L42236" i="5"/>
  <c r="M42236" i="5" a="1"/>
  <c r="M42236" i="5"/>
  <c r="H42237" i="5" a="1"/>
  <c r="H42237" i="5"/>
  <c r="I42237" i="5" a="1"/>
  <c r="I42237" i="5"/>
  <c r="J42237" i="5" a="1"/>
  <c r="J42237" i="5"/>
  <c r="K42237" i="5" a="1"/>
  <c r="K42237" i="5"/>
  <c r="L42237" i="5" a="1"/>
  <c r="L42237" i="5"/>
  <c r="M42237" i="5" a="1"/>
  <c r="M42237" i="5"/>
  <c r="H42238" i="5" a="1"/>
  <c r="H42238" i="5"/>
  <c r="I42238" i="5" a="1"/>
  <c r="I42238" i="5"/>
  <c r="J42238" i="5" a="1"/>
  <c r="J42238" i="5"/>
  <c r="K42238" i="5" a="1"/>
  <c r="K42238" i="5"/>
  <c r="L42238" i="5" a="1"/>
  <c r="L42238" i="5"/>
  <c r="M42238" i="5" a="1"/>
  <c r="M42238" i="5"/>
  <c r="H42239" i="5" a="1"/>
  <c r="H42239" i="5"/>
  <c r="I42239" i="5" a="1"/>
  <c r="I42239" i="5"/>
  <c r="J42239" i="5" a="1"/>
  <c r="J42239" i="5"/>
  <c r="K42239" i="5" a="1"/>
  <c r="K42239" i="5"/>
  <c r="L42239" i="5" a="1"/>
  <c r="L42239" i="5"/>
  <c r="M42239" i="5" a="1"/>
  <c r="M42239" i="5"/>
  <c r="H42240" i="5" a="1"/>
  <c r="H42240" i="5"/>
  <c r="I42240" i="5" a="1"/>
  <c r="I42240" i="5"/>
  <c r="J42240" i="5" a="1"/>
  <c r="J42240" i="5"/>
  <c r="K42240" i="5" a="1"/>
  <c r="K42240" i="5"/>
  <c r="L42240" i="5" a="1"/>
  <c r="L42240" i="5"/>
  <c r="M42240" i="5" a="1"/>
  <c r="M42240" i="5"/>
  <c r="H42241" i="5" a="1"/>
  <c r="H42241" i="5"/>
  <c r="I42241" i="5" a="1"/>
  <c r="I42241" i="5"/>
  <c r="J42241" i="5" a="1"/>
  <c r="J42241" i="5"/>
  <c r="K42241" i="5" a="1"/>
  <c r="K42241" i="5"/>
  <c r="L42241" i="5" a="1"/>
  <c r="L42241" i="5"/>
  <c r="M42241" i="5" a="1"/>
  <c r="M42241" i="5"/>
  <c r="H42242" i="5" a="1"/>
  <c r="H42242" i="5"/>
  <c r="I42242" i="5" a="1"/>
  <c r="I42242" i="5"/>
  <c r="J42242" i="5" a="1"/>
  <c r="J42242" i="5"/>
  <c r="K42242" i="5" a="1"/>
  <c r="K42242" i="5"/>
  <c r="L42242" i="5" a="1"/>
  <c r="L42242" i="5"/>
  <c r="M42242" i="5" a="1"/>
  <c r="M42242" i="5"/>
  <c r="H42243" i="5" a="1"/>
  <c r="H42243" i="5"/>
  <c r="I42243" i="5" a="1"/>
  <c r="I42243" i="5"/>
  <c r="J42243" i="5" a="1"/>
  <c r="J42243" i="5"/>
  <c r="K42243" i="5" a="1"/>
  <c r="K42243" i="5"/>
  <c r="L42243" i="5" a="1"/>
  <c r="L42243" i="5"/>
  <c r="M42243" i="5" a="1"/>
  <c r="M42243" i="5"/>
  <c r="H42244" i="5" a="1"/>
  <c r="H42244" i="5"/>
  <c r="I42244" i="5" a="1"/>
  <c r="I42244" i="5"/>
  <c r="J42244" i="5" a="1"/>
  <c r="J42244" i="5"/>
  <c r="K42244" i="5" a="1"/>
  <c r="K42244" i="5"/>
  <c r="L42244" i="5" a="1"/>
  <c r="L42244" i="5"/>
  <c r="M42244" i="5" a="1"/>
  <c r="M42244" i="5"/>
  <c r="H42245" i="5" a="1"/>
  <c r="H42245" i="5"/>
  <c r="I42245" i="5" a="1"/>
  <c r="I42245" i="5"/>
  <c r="J42245" i="5" a="1"/>
  <c r="J42245" i="5"/>
  <c r="K42245" i="5" a="1"/>
  <c r="K42245" i="5"/>
  <c r="L42245" i="5" a="1"/>
  <c r="L42245" i="5"/>
  <c r="M42245" i="5" a="1"/>
  <c r="M42245" i="5"/>
  <c r="H42246" i="5" a="1"/>
  <c r="H42246" i="5"/>
  <c r="I42246" i="5" a="1"/>
  <c r="I42246" i="5"/>
  <c r="J42246" i="5" a="1"/>
  <c r="J42246" i="5"/>
  <c r="K42246" i="5" a="1"/>
  <c r="K42246" i="5"/>
  <c r="L42246" i="5" a="1"/>
  <c r="L42246" i="5"/>
  <c r="M42246" i="5" a="1"/>
  <c r="M42246" i="5"/>
  <c r="H42247" i="5" a="1"/>
  <c r="H42247" i="5"/>
  <c r="I42247" i="5" a="1"/>
  <c r="I42247" i="5"/>
  <c r="J42247" i="5" a="1"/>
  <c r="J42247" i="5"/>
  <c r="K42247" i="5" a="1"/>
  <c r="K42247" i="5"/>
  <c r="L42247" i="5" a="1"/>
  <c r="L42247" i="5"/>
  <c r="M42247" i="5" a="1"/>
  <c r="M42247" i="5"/>
  <c r="H42248" i="5" a="1"/>
  <c r="H42248" i="5"/>
  <c r="I42248" i="5" a="1"/>
  <c r="I42248" i="5"/>
  <c r="J42248" i="5" a="1"/>
  <c r="J42248" i="5"/>
  <c r="K42248" i="5" a="1"/>
  <c r="K42248" i="5"/>
  <c r="L42248" i="5" a="1"/>
  <c r="L42248" i="5"/>
  <c r="M42248" i="5" a="1"/>
  <c r="M42248" i="5"/>
  <c r="H42249" i="5" a="1"/>
  <c r="H42249" i="5"/>
  <c r="I42249" i="5" a="1"/>
  <c r="I42249" i="5"/>
  <c r="J42249" i="5" a="1"/>
  <c r="J42249" i="5"/>
  <c r="K42249" i="5" a="1"/>
  <c r="K42249" i="5"/>
  <c r="L42249" i="5" a="1"/>
  <c r="L42249" i="5"/>
  <c r="M42249" i="5" a="1"/>
  <c r="M42249" i="5"/>
  <c r="H42250" i="5" a="1"/>
  <c r="H42250" i="5"/>
  <c r="I42250" i="5" a="1"/>
  <c r="I42250" i="5"/>
  <c r="J42250" i="5" a="1"/>
  <c r="J42250" i="5"/>
  <c r="K42250" i="5" a="1"/>
  <c r="K42250" i="5"/>
  <c r="L42250" i="5" a="1"/>
  <c r="L42250" i="5"/>
  <c r="M42250" i="5" a="1"/>
  <c r="M42250" i="5"/>
  <c r="H42251" i="5" a="1"/>
  <c r="H42251" i="5"/>
  <c r="I42251" i="5" a="1"/>
  <c r="I42251" i="5"/>
  <c r="J42251" i="5" a="1"/>
  <c r="J42251" i="5"/>
  <c r="K42251" i="5" a="1"/>
  <c r="K42251" i="5"/>
  <c r="L42251" i="5" a="1"/>
  <c r="L42251" i="5"/>
  <c r="M42251" i="5" a="1"/>
  <c r="M42251" i="5"/>
  <c r="H42252" i="5" a="1"/>
  <c r="H42252" i="5"/>
  <c r="I42252" i="5" a="1"/>
  <c r="I42252" i="5"/>
  <c r="J42252" i="5" a="1"/>
  <c r="J42252" i="5"/>
  <c r="K42252" i="5" a="1"/>
  <c r="K42252" i="5"/>
  <c r="L42252" i="5" a="1"/>
  <c r="L42252" i="5"/>
  <c r="M42252" i="5" a="1"/>
  <c r="M42252" i="5"/>
  <c r="H42253" i="5" a="1"/>
  <c r="H42253" i="5"/>
  <c r="I42253" i="5" a="1"/>
  <c r="I42253" i="5"/>
  <c r="J42253" i="5" a="1"/>
  <c r="J42253" i="5"/>
  <c r="K42253" i="5" a="1"/>
  <c r="K42253" i="5"/>
  <c r="L42253" i="5" a="1"/>
  <c r="L42253" i="5"/>
  <c r="M42253" i="5" a="1"/>
  <c r="M42253" i="5"/>
  <c r="H42254" i="5" a="1"/>
  <c r="H42254" i="5"/>
  <c r="I42254" i="5" a="1"/>
  <c r="I42254" i="5"/>
  <c r="J42254" i="5" a="1"/>
  <c r="J42254" i="5"/>
  <c r="K42254" i="5" a="1"/>
  <c r="K42254" i="5"/>
  <c r="L42254" i="5" a="1"/>
  <c r="L42254" i="5"/>
  <c r="M42254" i="5" a="1"/>
  <c r="M42254" i="5"/>
  <c r="H42255" i="5" a="1"/>
  <c r="H42255" i="5"/>
  <c r="I42255" i="5" a="1"/>
  <c r="I42255" i="5"/>
  <c r="J42255" i="5" a="1"/>
  <c r="J42255" i="5"/>
  <c r="K42255" i="5" a="1"/>
  <c r="K42255" i="5"/>
  <c r="L42255" i="5" a="1"/>
  <c r="L42255" i="5"/>
  <c r="M42255" i="5" a="1"/>
  <c r="M42255" i="5"/>
  <c r="H42256" i="5" a="1"/>
  <c r="H42256" i="5"/>
  <c r="I42256" i="5" a="1"/>
  <c r="I42256" i="5"/>
  <c r="J42256" i="5" a="1"/>
  <c r="J42256" i="5"/>
  <c r="K42256" i="5" a="1"/>
  <c r="K42256" i="5"/>
  <c r="L42256" i="5" a="1"/>
  <c r="L42256" i="5"/>
  <c r="M42256" i="5" a="1"/>
  <c r="M42256" i="5"/>
  <c r="H42257" i="5" a="1"/>
  <c r="H42257" i="5"/>
  <c r="I42257" i="5" a="1"/>
  <c r="I42257" i="5"/>
  <c r="J42257" i="5" a="1"/>
  <c r="J42257" i="5"/>
  <c r="K42257" i="5" a="1"/>
  <c r="K42257" i="5"/>
  <c r="L42257" i="5" a="1"/>
  <c r="L42257" i="5"/>
  <c r="M42257" i="5" a="1"/>
  <c r="M42257" i="5"/>
  <c r="H42258" i="5" a="1"/>
  <c r="H42258" i="5"/>
  <c r="I42258" i="5" a="1"/>
  <c r="I42258" i="5"/>
  <c r="J42258" i="5" a="1"/>
  <c r="J42258" i="5"/>
  <c r="K42258" i="5" a="1"/>
  <c r="K42258" i="5"/>
  <c r="L42258" i="5" a="1"/>
  <c r="L42258" i="5"/>
  <c r="M42258" i="5" a="1"/>
  <c r="M42258" i="5"/>
  <c r="H42259" i="5" a="1"/>
  <c r="H42259" i="5"/>
  <c r="I42259" i="5" a="1"/>
  <c r="I42259" i="5"/>
  <c r="J42259" i="5" a="1"/>
  <c r="J42259" i="5"/>
  <c r="K42259" i="5" a="1"/>
  <c r="K42259" i="5"/>
  <c r="L42259" i="5" a="1"/>
  <c r="L42259" i="5"/>
  <c r="M42259" i="5" a="1"/>
  <c r="M42259" i="5"/>
  <c r="H42260" i="5" a="1"/>
  <c r="H42260" i="5"/>
  <c r="I42260" i="5" a="1"/>
  <c r="I42260" i="5"/>
  <c r="J42260" i="5" a="1"/>
  <c r="J42260" i="5"/>
  <c r="K42260" i="5" a="1"/>
  <c r="K42260" i="5"/>
  <c r="L42260" i="5" a="1"/>
  <c r="L42260" i="5"/>
  <c r="M42260" i="5" a="1"/>
  <c r="M42260" i="5"/>
  <c r="H42261" i="5" a="1"/>
  <c r="H42261" i="5"/>
  <c r="I42261" i="5" a="1"/>
  <c r="I42261" i="5"/>
  <c r="J42261" i="5" a="1"/>
  <c r="J42261" i="5"/>
  <c r="K42261" i="5" a="1"/>
  <c r="K42261" i="5"/>
  <c r="L42261" i="5" a="1"/>
  <c r="L42261" i="5"/>
  <c r="M42261" i="5" a="1"/>
  <c r="M42261" i="5"/>
  <c r="H42262" i="5" a="1"/>
  <c r="H42262" i="5"/>
  <c r="I42262" i="5" a="1"/>
  <c r="I42262" i="5"/>
  <c r="J42262" i="5" a="1"/>
  <c r="J42262" i="5"/>
  <c r="K42262" i="5" a="1"/>
  <c r="K42262" i="5"/>
  <c r="L42262" i="5" a="1"/>
  <c r="L42262" i="5"/>
  <c r="M42262" i="5" a="1"/>
  <c r="M42262" i="5"/>
  <c r="H42263" i="5" a="1"/>
  <c r="H42263" i="5"/>
  <c r="I42263" i="5" a="1"/>
  <c r="I42263" i="5"/>
  <c r="J42263" i="5" a="1"/>
  <c r="J42263" i="5"/>
  <c r="K42263" i="5" a="1"/>
  <c r="K42263" i="5"/>
  <c r="L42263" i="5" a="1"/>
  <c r="L42263" i="5"/>
  <c r="M42263" i="5" a="1"/>
  <c r="M42263" i="5"/>
  <c r="H42264" i="5" a="1"/>
  <c r="H42264" i="5"/>
  <c r="I42264" i="5" a="1"/>
  <c r="I42264" i="5"/>
  <c r="J42264" i="5" a="1"/>
  <c r="J42264" i="5"/>
  <c r="K42264" i="5" a="1"/>
  <c r="K42264" i="5"/>
  <c r="L42264" i="5" a="1"/>
  <c r="L42264" i="5"/>
  <c r="M42264" i="5" a="1"/>
  <c r="M42264" i="5"/>
  <c r="H42265" i="5" a="1"/>
  <c r="H42265" i="5"/>
  <c r="I42265" i="5" a="1"/>
  <c r="I42265" i="5"/>
  <c r="J42265" i="5" a="1"/>
  <c r="J42265" i="5"/>
  <c r="K42265" i="5" a="1"/>
  <c r="K42265" i="5"/>
  <c r="L42265" i="5" a="1"/>
  <c r="L42265" i="5"/>
  <c r="M42265" i="5" a="1"/>
  <c r="M42265" i="5"/>
  <c r="H42266" i="5" a="1"/>
  <c r="H42266" i="5"/>
  <c r="I42266" i="5" a="1"/>
  <c r="I42266" i="5"/>
  <c r="J42266" i="5" a="1"/>
  <c r="J42266" i="5"/>
  <c r="K42266" i="5" a="1"/>
  <c r="K42266" i="5"/>
  <c r="L42266" i="5" a="1"/>
  <c r="L42266" i="5"/>
  <c r="M42266" i="5" a="1"/>
  <c r="M42266" i="5"/>
  <c r="H42267" i="5" a="1"/>
  <c r="H42267" i="5"/>
  <c r="I42267" i="5" a="1"/>
  <c r="I42267" i="5"/>
  <c r="J42267" i="5" a="1"/>
  <c r="J42267" i="5"/>
  <c r="K42267" i="5" a="1"/>
  <c r="K42267" i="5"/>
  <c r="L42267" i="5" a="1"/>
  <c r="L42267" i="5"/>
  <c r="M42267" i="5" a="1"/>
  <c r="M42267" i="5"/>
  <c r="H42268" i="5" a="1"/>
  <c r="H42268" i="5"/>
  <c r="I42268" i="5" a="1"/>
  <c r="I42268" i="5"/>
  <c r="J42268" i="5" a="1"/>
  <c r="J42268" i="5"/>
  <c r="K42268" i="5" a="1"/>
  <c r="K42268" i="5"/>
  <c r="L42268" i="5" a="1"/>
  <c r="L42268" i="5"/>
  <c r="M42268" i="5" a="1"/>
  <c r="M42268" i="5"/>
  <c r="H42269" i="5" a="1"/>
  <c r="H42269" i="5"/>
  <c r="I42269" i="5" a="1"/>
  <c r="I42269" i="5"/>
  <c r="J42269" i="5" a="1"/>
  <c r="J42269" i="5"/>
  <c r="K42269" i="5" a="1"/>
  <c r="K42269" i="5"/>
  <c r="L42269" i="5" a="1"/>
  <c r="L42269" i="5"/>
  <c r="M42269" i="5" a="1"/>
  <c r="M42269" i="5"/>
  <c r="H42270" i="5" a="1"/>
  <c r="H42270" i="5"/>
  <c r="I42270" i="5" a="1"/>
  <c r="I42270" i="5"/>
  <c r="J42270" i="5" a="1"/>
  <c r="J42270" i="5"/>
  <c r="K42270" i="5" a="1"/>
  <c r="K42270" i="5"/>
  <c r="L42270" i="5" a="1"/>
  <c r="L42270" i="5"/>
  <c r="M42270" i="5" a="1"/>
  <c r="M42270" i="5"/>
  <c r="H42271" i="5" a="1"/>
  <c r="H42271" i="5"/>
  <c r="I42271" i="5" a="1"/>
  <c r="I42271" i="5"/>
  <c r="J42271" i="5" a="1"/>
  <c r="J42271" i="5"/>
  <c r="K42271" i="5" a="1"/>
  <c r="K42271" i="5"/>
  <c r="L42271" i="5" a="1"/>
  <c r="L42271" i="5"/>
  <c r="M42271" i="5" a="1"/>
  <c r="M42271" i="5"/>
  <c r="H42272" i="5" a="1"/>
  <c r="H42272" i="5"/>
  <c r="I42272" i="5" a="1"/>
  <c r="I42272" i="5"/>
  <c r="J42272" i="5" a="1"/>
  <c r="J42272" i="5"/>
  <c r="K42272" i="5" a="1"/>
  <c r="K42272" i="5"/>
  <c r="L42272" i="5" a="1"/>
  <c r="L42272" i="5"/>
  <c r="M42272" i="5" a="1"/>
  <c r="M42272" i="5"/>
  <c r="H42273" i="5" a="1"/>
  <c r="H42273" i="5"/>
  <c r="I42273" i="5" a="1"/>
  <c r="I42273" i="5"/>
  <c r="J42273" i="5" a="1"/>
  <c r="J42273" i="5"/>
  <c r="K42273" i="5" a="1"/>
  <c r="K42273" i="5"/>
  <c r="L42273" i="5" a="1"/>
  <c r="L42273" i="5"/>
  <c r="M42273" i="5" a="1"/>
  <c r="M42273" i="5"/>
  <c r="H42274" i="5" a="1"/>
  <c r="H42274" i="5"/>
  <c r="I42274" i="5" a="1"/>
  <c r="I42274" i="5"/>
  <c r="J42274" i="5" a="1"/>
  <c r="J42274" i="5"/>
  <c r="K42274" i="5" a="1"/>
  <c r="K42274" i="5"/>
  <c r="L42274" i="5" a="1"/>
  <c r="L42274" i="5"/>
  <c r="M42274" i="5" a="1"/>
  <c r="M42274" i="5"/>
  <c r="H42275" i="5" a="1"/>
  <c r="H42275" i="5"/>
  <c r="I42275" i="5" a="1"/>
  <c r="I42275" i="5"/>
  <c r="J42275" i="5" a="1"/>
  <c r="J42275" i="5"/>
  <c r="K42275" i="5" a="1"/>
  <c r="K42275" i="5"/>
  <c r="L42275" i="5" a="1"/>
  <c r="L42275" i="5"/>
  <c r="M42275" i="5" a="1"/>
  <c r="M42275" i="5"/>
  <c r="H42276" i="5" a="1"/>
  <c r="H42276" i="5"/>
  <c r="I42276" i="5" a="1"/>
  <c r="I42276" i="5"/>
  <c r="J42276" i="5" a="1"/>
  <c r="J42276" i="5"/>
  <c r="K42276" i="5" a="1"/>
  <c r="K42276" i="5"/>
  <c r="L42276" i="5" a="1"/>
  <c r="L42276" i="5"/>
  <c r="M42276" i="5" a="1"/>
  <c r="M42276" i="5"/>
  <c r="H42277" i="5" a="1"/>
  <c r="H42277" i="5"/>
  <c r="I42277" i="5" a="1"/>
  <c r="I42277" i="5"/>
  <c r="J42277" i="5" a="1"/>
  <c r="J42277" i="5"/>
  <c r="K42277" i="5" a="1"/>
  <c r="K42277" i="5"/>
  <c r="L42277" i="5" a="1"/>
  <c r="L42277" i="5"/>
  <c r="M42277" i="5" a="1"/>
  <c r="M42277" i="5"/>
  <c r="H42278" i="5" a="1"/>
  <c r="H42278" i="5"/>
  <c r="I42278" i="5" a="1"/>
  <c r="I42278" i="5"/>
  <c r="J42278" i="5" a="1"/>
  <c r="J42278" i="5"/>
  <c r="K42278" i="5" a="1"/>
  <c r="K42278" i="5"/>
  <c r="L42278" i="5" a="1"/>
  <c r="L42278" i="5"/>
  <c r="M42278" i="5" a="1"/>
  <c r="M42278" i="5"/>
  <c r="H42279" i="5" a="1"/>
  <c r="H42279" i="5"/>
  <c r="I42279" i="5" a="1"/>
  <c r="I42279" i="5"/>
  <c r="J42279" i="5" a="1"/>
  <c r="J42279" i="5"/>
  <c r="K42279" i="5" a="1"/>
  <c r="K42279" i="5"/>
  <c r="L42279" i="5" a="1"/>
  <c r="L42279" i="5"/>
  <c r="M42279" i="5" a="1"/>
  <c r="M42279" i="5"/>
  <c r="H42280" i="5" a="1"/>
  <c r="H42280" i="5"/>
  <c r="I42280" i="5" a="1"/>
  <c r="I42280" i="5"/>
  <c r="J42280" i="5" a="1"/>
  <c r="J42280" i="5"/>
  <c r="K42280" i="5" a="1"/>
  <c r="K42280" i="5"/>
  <c r="L42280" i="5" a="1"/>
  <c r="L42280" i="5"/>
  <c r="M42280" i="5" a="1"/>
  <c r="M42280" i="5"/>
  <c r="H42281" i="5" a="1"/>
  <c r="H42281" i="5"/>
  <c r="I42281" i="5" a="1"/>
  <c r="I42281" i="5"/>
  <c r="J42281" i="5" a="1"/>
  <c r="J42281" i="5"/>
  <c r="K42281" i="5" a="1"/>
  <c r="K42281" i="5"/>
  <c r="L42281" i="5" a="1"/>
  <c r="L42281" i="5"/>
  <c r="M42281" i="5" a="1"/>
  <c r="M42281" i="5"/>
  <c r="H42282" i="5" a="1"/>
  <c r="H42282" i="5"/>
  <c r="I42282" i="5" a="1"/>
  <c r="I42282" i="5"/>
  <c r="J42282" i="5" a="1"/>
  <c r="J42282" i="5"/>
  <c r="K42282" i="5" a="1"/>
  <c r="K42282" i="5"/>
  <c r="L42282" i="5" a="1"/>
  <c r="L42282" i="5"/>
  <c r="M42282" i="5" a="1"/>
  <c r="M42282" i="5"/>
  <c r="H42283" i="5" a="1"/>
  <c r="H42283" i="5"/>
  <c r="I42283" i="5" a="1"/>
  <c r="I42283" i="5"/>
  <c r="J42283" i="5" a="1"/>
  <c r="J42283" i="5"/>
  <c r="K42283" i="5" a="1"/>
  <c r="K42283" i="5"/>
  <c r="L42283" i="5" a="1"/>
  <c r="L42283" i="5"/>
  <c r="M42283" i="5" a="1"/>
  <c r="M42283" i="5"/>
  <c r="H42284" i="5" a="1"/>
  <c r="H42284" i="5"/>
  <c r="I42284" i="5" a="1"/>
  <c r="I42284" i="5"/>
  <c r="J42284" i="5" a="1"/>
  <c r="J42284" i="5"/>
  <c r="K42284" i="5" a="1"/>
  <c r="K42284" i="5"/>
  <c r="L42284" i="5" a="1"/>
  <c r="L42284" i="5"/>
  <c r="M42284" i="5" a="1"/>
  <c r="M42284" i="5"/>
  <c r="H42285" i="5" a="1"/>
  <c r="H42285" i="5"/>
  <c r="I42285" i="5" a="1"/>
  <c r="I42285" i="5"/>
  <c r="J42285" i="5" a="1"/>
  <c r="J42285" i="5"/>
  <c r="K42285" i="5" a="1"/>
  <c r="K42285" i="5"/>
  <c r="L42285" i="5" a="1"/>
  <c r="L42285" i="5"/>
  <c r="M42285" i="5" a="1"/>
  <c r="M42285" i="5"/>
  <c r="H42286" i="5" a="1"/>
  <c r="H42286" i="5"/>
  <c r="I42286" i="5" a="1"/>
  <c r="I42286" i="5"/>
  <c r="J42286" i="5" a="1"/>
  <c r="J42286" i="5"/>
  <c r="K42286" i="5" a="1"/>
  <c r="K42286" i="5"/>
  <c r="L42286" i="5" a="1"/>
  <c r="L42286" i="5"/>
  <c r="M42286" i="5" a="1"/>
  <c r="M42286" i="5"/>
  <c r="H42287" i="5" a="1"/>
  <c r="H42287" i="5"/>
  <c r="I42287" i="5" a="1"/>
  <c r="I42287" i="5"/>
  <c r="J42287" i="5" a="1"/>
  <c r="J42287" i="5"/>
  <c r="K42287" i="5" a="1"/>
  <c r="K42287" i="5"/>
  <c r="L42287" i="5" a="1"/>
  <c r="L42287" i="5"/>
  <c r="M42287" i="5" a="1"/>
  <c r="M42287" i="5"/>
  <c r="H42288" i="5" a="1"/>
  <c r="H42288" i="5"/>
  <c r="I42288" i="5" a="1"/>
  <c r="I42288" i="5"/>
  <c r="J42288" i="5" a="1"/>
  <c r="J42288" i="5"/>
  <c r="K42288" i="5" a="1"/>
  <c r="K42288" i="5"/>
  <c r="L42288" i="5" a="1"/>
  <c r="L42288" i="5"/>
  <c r="M42288" i="5" a="1"/>
  <c r="M42288" i="5"/>
  <c r="H42289" i="5" a="1"/>
  <c r="H42289" i="5"/>
  <c r="I42289" i="5" a="1"/>
  <c r="I42289" i="5"/>
  <c r="J42289" i="5" a="1"/>
  <c r="J42289" i="5"/>
  <c r="K42289" i="5" a="1"/>
  <c r="K42289" i="5"/>
  <c r="L42289" i="5" a="1"/>
  <c r="L42289" i="5"/>
  <c r="M42289" i="5" a="1"/>
  <c r="M42289" i="5"/>
  <c r="H42290" i="5" a="1"/>
  <c r="H42290" i="5"/>
  <c r="I42290" i="5" a="1"/>
  <c r="I42290" i="5"/>
  <c r="J42290" i="5" a="1"/>
  <c r="J42290" i="5"/>
  <c r="K42290" i="5" a="1"/>
  <c r="K42290" i="5"/>
  <c r="L42290" i="5" a="1"/>
  <c r="L42290" i="5"/>
  <c r="M42290" i="5" a="1"/>
  <c r="M42290" i="5"/>
  <c r="H42291" i="5" a="1"/>
  <c r="H42291" i="5"/>
  <c r="I42291" i="5" a="1"/>
  <c r="I42291" i="5"/>
  <c r="J42291" i="5" a="1"/>
  <c r="J42291" i="5"/>
  <c r="K42291" i="5" a="1"/>
  <c r="K42291" i="5"/>
  <c r="L42291" i="5" a="1"/>
  <c r="L42291" i="5"/>
  <c r="M42291" i="5" a="1"/>
  <c r="M42291" i="5"/>
  <c r="H42292" i="5" a="1"/>
  <c r="H42292" i="5"/>
  <c r="I42292" i="5" a="1"/>
  <c r="I42292" i="5"/>
  <c r="J42292" i="5" a="1"/>
  <c r="J42292" i="5"/>
  <c r="K42292" i="5" a="1"/>
  <c r="K42292" i="5"/>
  <c r="L42292" i="5" a="1"/>
  <c r="L42292" i="5"/>
  <c r="M42292" i="5" a="1"/>
  <c r="M42292" i="5"/>
  <c r="H42293" i="5" a="1"/>
  <c r="H42293" i="5"/>
  <c r="I42293" i="5" a="1"/>
  <c r="I42293" i="5"/>
  <c r="J42293" i="5" a="1"/>
  <c r="J42293" i="5"/>
  <c r="K42293" i="5" a="1"/>
  <c r="K42293" i="5"/>
  <c r="L42293" i="5" a="1"/>
  <c r="L42293" i="5"/>
  <c r="M42293" i="5" a="1"/>
  <c r="M42293" i="5"/>
  <c r="H42294" i="5" a="1"/>
  <c r="H42294" i="5"/>
  <c r="I42294" i="5" a="1"/>
  <c r="I42294" i="5"/>
  <c r="J42294" i="5" a="1"/>
  <c r="J42294" i="5"/>
  <c r="K42294" i="5" a="1"/>
  <c r="K42294" i="5"/>
  <c r="L42294" i="5" a="1"/>
  <c r="L42294" i="5"/>
  <c r="M42294" i="5" a="1"/>
  <c r="M42294" i="5"/>
  <c r="H42295" i="5" a="1"/>
  <c r="H42295" i="5"/>
  <c r="I42295" i="5" a="1"/>
  <c r="I42295" i="5"/>
  <c r="J42295" i="5" a="1"/>
  <c r="J42295" i="5"/>
  <c r="K42295" i="5" a="1"/>
  <c r="K42295" i="5"/>
  <c r="L42295" i="5" a="1"/>
  <c r="L42295" i="5"/>
  <c r="M42295" i="5" a="1"/>
  <c r="M42295" i="5"/>
  <c r="H42296" i="5" a="1"/>
  <c r="H42296" i="5"/>
  <c r="I42296" i="5" a="1"/>
  <c r="I42296" i="5"/>
  <c r="J42296" i="5" a="1"/>
  <c r="J42296" i="5"/>
  <c r="K42296" i="5" a="1"/>
  <c r="K42296" i="5"/>
  <c r="L42296" i="5" a="1"/>
  <c r="L42296" i="5"/>
  <c r="M42296" i="5" a="1"/>
  <c r="M42296" i="5"/>
  <c r="H42297" i="5" a="1"/>
  <c r="H42297" i="5"/>
  <c r="I42297" i="5" a="1"/>
  <c r="I42297" i="5"/>
  <c r="J42297" i="5" a="1"/>
  <c r="J42297" i="5"/>
  <c r="K42297" i="5" a="1"/>
  <c r="K42297" i="5"/>
  <c r="L42297" i="5" a="1"/>
  <c r="L42297" i="5"/>
  <c r="M42297" i="5" a="1"/>
  <c r="M42297" i="5"/>
  <c r="H42298" i="5" a="1"/>
  <c r="H42298" i="5"/>
  <c r="I42298" i="5" a="1"/>
  <c r="I42298" i="5"/>
  <c r="J42298" i="5" a="1"/>
  <c r="J42298" i="5"/>
  <c r="K42298" i="5" a="1"/>
  <c r="K42298" i="5"/>
  <c r="L42298" i="5" a="1"/>
  <c r="L42298" i="5"/>
  <c r="M42298" i="5" a="1"/>
  <c r="M42298" i="5"/>
  <c r="H42299" i="5" a="1"/>
  <c r="H42299" i="5"/>
  <c r="I42299" i="5" a="1"/>
  <c r="I42299" i="5"/>
  <c r="J42299" i="5" a="1"/>
  <c r="J42299" i="5"/>
  <c r="K42299" i="5" a="1"/>
  <c r="K42299" i="5"/>
  <c r="L42299" i="5" a="1"/>
  <c r="L42299" i="5"/>
  <c r="M42299" i="5" a="1"/>
  <c r="M42299" i="5"/>
  <c r="H42300" i="5" a="1"/>
  <c r="H42300" i="5"/>
  <c r="I42300" i="5" a="1"/>
  <c r="I42300" i="5"/>
  <c r="J42300" i="5" a="1"/>
  <c r="J42300" i="5"/>
  <c r="K42300" i="5" a="1"/>
  <c r="K42300" i="5"/>
  <c r="L42300" i="5" a="1"/>
  <c r="L42300" i="5"/>
  <c r="M42300" i="5" a="1"/>
  <c r="M42300" i="5"/>
  <c r="H42301" i="5" a="1"/>
  <c r="H42301" i="5"/>
  <c r="I42301" i="5" a="1"/>
  <c r="I42301" i="5"/>
  <c r="J42301" i="5" a="1"/>
  <c r="J42301" i="5"/>
  <c r="K42301" i="5" a="1"/>
  <c r="K42301" i="5"/>
  <c r="L42301" i="5" a="1"/>
  <c r="L42301" i="5"/>
  <c r="M42301" i="5" a="1"/>
  <c r="M42301" i="5"/>
  <c r="H42302" i="5" a="1"/>
  <c r="H42302" i="5"/>
  <c r="I42302" i="5" a="1"/>
  <c r="I42302" i="5"/>
  <c r="J42302" i="5" a="1"/>
  <c r="J42302" i="5"/>
  <c r="K42302" i="5" a="1"/>
  <c r="K42302" i="5"/>
  <c r="L42302" i="5" a="1"/>
  <c r="L42302" i="5"/>
  <c r="M42302" i="5" a="1"/>
  <c r="M42302" i="5"/>
  <c r="H42303" i="5" a="1"/>
  <c r="H42303" i="5"/>
  <c r="I42303" i="5" a="1"/>
  <c r="I42303" i="5"/>
  <c r="J42303" i="5" a="1"/>
  <c r="J42303" i="5"/>
  <c r="K42303" i="5" a="1"/>
  <c r="K42303" i="5"/>
  <c r="L42303" i="5" a="1"/>
  <c r="L42303" i="5"/>
  <c r="M42303" i="5" a="1"/>
  <c r="M42303" i="5"/>
  <c r="H42304" i="5" a="1"/>
  <c r="H42304" i="5"/>
  <c r="I42304" i="5" a="1"/>
  <c r="I42304" i="5"/>
  <c r="J42304" i="5" a="1"/>
  <c r="J42304" i="5"/>
  <c r="K42304" i="5" a="1"/>
  <c r="K42304" i="5"/>
  <c r="L42304" i="5" a="1"/>
  <c r="L42304" i="5"/>
  <c r="M42304" i="5" a="1"/>
  <c r="M42304" i="5"/>
  <c r="H42305" i="5" a="1"/>
  <c r="H42305" i="5"/>
  <c r="I42305" i="5" a="1"/>
  <c r="I42305" i="5"/>
  <c r="J42305" i="5" a="1"/>
  <c r="J42305" i="5"/>
  <c r="K42305" i="5" a="1"/>
  <c r="K42305" i="5"/>
  <c r="L42305" i="5" a="1"/>
  <c r="L42305" i="5"/>
  <c r="M42305" i="5" a="1"/>
  <c r="M42305" i="5"/>
  <c r="H42306" i="5" a="1"/>
  <c r="H42306" i="5"/>
  <c r="I42306" i="5" a="1"/>
  <c r="I42306" i="5"/>
  <c r="J42306" i="5" a="1"/>
  <c r="J42306" i="5"/>
  <c r="K42306" i="5" a="1"/>
  <c r="K42306" i="5"/>
  <c r="L42306" i="5" a="1"/>
  <c r="L42306" i="5"/>
  <c r="M42306" i="5" a="1"/>
  <c r="M42306" i="5"/>
  <c r="H42307" i="5" a="1"/>
  <c r="H42307" i="5"/>
  <c r="I42307" i="5" a="1"/>
  <c r="I42307" i="5"/>
  <c r="J42307" i="5" a="1"/>
  <c r="J42307" i="5"/>
  <c r="K42307" i="5" a="1"/>
  <c r="K42307" i="5"/>
  <c r="L42307" i="5" a="1"/>
  <c r="L42307" i="5"/>
  <c r="M42307" i="5" a="1"/>
  <c r="M42307" i="5"/>
  <c r="H42308" i="5" a="1"/>
  <c r="H42308" i="5"/>
  <c r="I42308" i="5" a="1"/>
  <c r="I42308" i="5"/>
  <c r="J42308" i="5" a="1"/>
  <c r="J42308" i="5"/>
  <c r="K42308" i="5" a="1"/>
  <c r="K42308" i="5"/>
  <c r="L42308" i="5" a="1"/>
  <c r="L42308" i="5"/>
  <c r="M42308" i="5" a="1"/>
  <c r="M42308" i="5"/>
  <c r="H42309" i="5" a="1"/>
  <c r="H42309" i="5"/>
  <c r="I42309" i="5" a="1"/>
  <c r="I42309" i="5"/>
  <c r="J42309" i="5" a="1"/>
  <c r="J42309" i="5"/>
  <c r="K42309" i="5" a="1"/>
  <c r="K42309" i="5"/>
  <c r="L42309" i="5" a="1"/>
  <c r="L42309" i="5"/>
  <c r="M42309" i="5" a="1"/>
  <c r="M42309" i="5"/>
  <c r="H42310" i="5" a="1"/>
  <c r="H42310" i="5"/>
  <c r="I42310" i="5" a="1"/>
  <c r="I42310" i="5"/>
  <c r="J42310" i="5" a="1"/>
  <c r="J42310" i="5"/>
  <c r="K42310" i="5" a="1"/>
  <c r="K42310" i="5"/>
  <c r="L42310" i="5" a="1"/>
  <c r="L42310" i="5"/>
  <c r="M42310" i="5" a="1"/>
  <c r="M42310" i="5"/>
  <c r="H42311" i="5" a="1"/>
  <c r="H42311" i="5"/>
  <c r="I42311" i="5" a="1"/>
  <c r="I42311" i="5"/>
  <c r="J42311" i="5" a="1"/>
  <c r="J42311" i="5"/>
  <c r="K42311" i="5" a="1"/>
  <c r="K42311" i="5"/>
  <c r="L42311" i="5" a="1"/>
  <c r="L42311" i="5"/>
  <c r="M42311" i="5" a="1"/>
  <c r="M42311" i="5"/>
  <c r="H42312" i="5" a="1"/>
  <c r="H42312" i="5"/>
  <c r="I42312" i="5" a="1"/>
  <c r="I42312" i="5"/>
  <c r="J42312" i="5" a="1"/>
  <c r="J42312" i="5"/>
  <c r="K42312" i="5" a="1"/>
  <c r="K42312" i="5"/>
  <c r="L42312" i="5" a="1"/>
  <c r="L42312" i="5"/>
  <c r="M42312" i="5" a="1"/>
  <c r="M42312" i="5"/>
  <c r="H42313" i="5" a="1"/>
  <c r="H42313" i="5"/>
  <c r="I42313" i="5" a="1"/>
  <c r="I42313" i="5"/>
  <c r="J42313" i="5" a="1"/>
  <c r="J42313" i="5"/>
  <c r="K42313" i="5" a="1"/>
  <c r="K42313" i="5"/>
  <c r="L42313" i="5" a="1"/>
  <c r="L42313" i="5"/>
  <c r="M42313" i="5" a="1"/>
  <c r="M42313" i="5"/>
  <c r="H42314" i="5" a="1"/>
  <c r="H42314" i="5"/>
  <c r="I42314" i="5" a="1"/>
  <c r="I42314" i="5"/>
  <c r="J42314" i="5" a="1"/>
  <c r="J42314" i="5"/>
  <c r="K42314" i="5" a="1"/>
  <c r="K42314" i="5"/>
  <c r="L42314" i="5" a="1"/>
  <c r="L42314" i="5"/>
  <c r="M42314" i="5" a="1"/>
  <c r="M42314" i="5"/>
  <c r="H42315" i="5" a="1"/>
  <c r="H42315" i="5"/>
  <c r="I42315" i="5" a="1"/>
  <c r="I42315" i="5"/>
  <c r="J42315" i="5" a="1"/>
  <c r="J42315" i="5"/>
  <c r="K42315" i="5" a="1"/>
  <c r="K42315" i="5"/>
  <c r="L42315" i="5" a="1"/>
  <c r="L42315" i="5"/>
  <c r="M42315" i="5" a="1"/>
  <c r="M42315" i="5"/>
  <c r="H42316" i="5" a="1"/>
  <c r="H42316" i="5"/>
  <c r="I42316" i="5" a="1"/>
  <c r="I42316" i="5"/>
  <c r="J42316" i="5" a="1"/>
  <c r="J42316" i="5"/>
  <c r="K42316" i="5" a="1"/>
  <c r="K42316" i="5"/>
  <c r="L42316" i="5" a="1"/>
  <c r="L42316" i="5"/>
  <c r="M42316" i="5" a="1"/>
  <c r="M42316" i="5"/>
  <c r="H42317" i="5" a="1"/>
  <c r="H42317" i="5"/>
  <c r="I42317" i="5" a="1"/>
  <c r="I42317" i="5"/>
  <c r="J42317" i="5" a="1"/>
  <c r="J42317" i="5"/>
  <c r="K42317" i="5" a="1"/>
  <c r="K42317" i="5"/>
  <c r="L42317" i="5" a="1"/>
  <c r="L42317" i="5"/>
  <c r="M42317" i="5" a="1"/>
  <c r="M42317" i="5"/>
  <c r="H42318" i="5" a="1"/>
  <c r="H42318" i="5"/>
  <c r="I42318" i="5" a="1"/>
  <c r="I42318" i="5"/>
  <c r="J42318" i="5" a="1"/>
  <c r="J42318" i="5"/>
  <c r="K42318" i="5" a="1"/>
  <c r="K42318" i="5"/>
  <c r="L42318" i="5" a="1"/>
  <c r="L42318" i="5"/>
  <c r="M42318" i="5" a="1"/>
  <c r="M42318" i="5"/>
  <c r="H42319" i="5" a="1"/>
  <c r="H42319" i="5"/>
  <c r="I42319" i="5" a="1"/>
  <c r="I42319" i="5"/>
  <c r="J42319" i="5" a="1"/>
  <c r="J42319" i="5"/>
  <c r="K42319" i="5" a="1"/>
  <c r="K42319" i="5"/>
  <c r="L42319" i="5" a="1"/>
  <c r="L42319" i="5"/>
  <c r="M42319" i="5" a="1"/>
  <c r="M42319" i="5"/>
  <c r="H42320" i="5" a="1"/>
  <c r="H42320" i="5"/>
  <c r="I42320" i="5" a="1"/>
  <c r="I42320" i="5"/>
  <c r="J42320" i="5" a="1"/>
  <c r="J42320" i="5"/>
  <c r="K42320" i="5" a="1"/>
  <c r="K42320" i="5"/>
  <c r="L42320" i="5" a="1"/>
  <c r="L42320" i="5"/>
  <c r="M42320" i="5" a="1"/>
  <c r="M42320" i="5"/>
  <c r="H42321" i="5" a="1"/>
  <c r="H42321" i="5"/>
  <c r="I42321" i="5" a="1"/>
  <c r="I42321" i="5"/>
  <c r="J42321" i="5" a="1"/>
  <c r="J42321" i="5"/>
  <c r="K42321" i="5" a="1"/>
  <c r="K42321" i="5"/>
  <c r="L42321" i="5" a="1"/>
  <c r="L42321" i="5"/>
  <c r="M42321" i="5" a="1"/>
  <c r="M42321" i="5"/>
  <c r="H42322" i="5" a="1"/>
  <c r="H42322" i="5"/>
  <c r="I42322" i="5" a="1"/>
  <c r="I42322" i="5"/>
  <c r="J42322" i="5" a="1"/>
  <c r="J42322" i="5"/>
  <c r="K42322" i="5" a="1"/>
  <c r="K42322" i="5"/>
  <c r="L42322" i="5" a="1"/>
  <c r="L42322" i="5"/>
  <c r="M42322" i="5" a="1"/>
  <c r="M42322" i="5"/>
  <c r="H42323" i="5" a="1"/>
  <c r="H42323" i="5"/>
  <c r="I42323" i="5" a="1"/>
  <c r="I42323" i="5"/>
  <c r="J42323" i="5" a="1"/>
  <c r="J42323" i="5"/>
  <c r="K42323" i="5" a="1"/>
  <c r="K42323" i="5"/>
  <c r="L42323" i="5" a="1"/>
  <c r="L42323" i="5"/>
  <c r="M42323" i="5" a="1"/>
  <c r="M42323" i="5"/>
  <c r="H42324" i="5" a="1"/>
  <c r="H42324" i="5"/>
  <c r="I42324" i="5" a="1"/>
  <c r="I42324" i="5"/>
  <c r="J42324" i="5" a="1"/>
  <c r="J42324" i="5"/>
  <c r="K42324" i="5" a="1"/>
  <c r="K42324" i="5"/>
  <c r="L42324" i="5" a="1"/>
  <c r="L42324" i="5"/>
  <c r="M42324" i="5" a="1"/>
  <c r="M42324" i="5"/>
  <c r="H42325" i="5" a="1"/>
  <c r="H42325" i="5"/>
  <c r="I42325" i="5" a="1"/>
  <c r="I42325" i="5"/>
  <c r="J42325" i="5" a="1"/>
  <c r="J42325" i="5"/>
  <c r="K42325" i="5" a="1"/>
  <c r="K42325" i="5"/>
  <c r="L42325" i="5" a="1"/>
  <c r="L42325" i="5"/>
  <c r="M42325" i="5" a="1"/>
  <c r="M42325" i="5"/>
  <c r="H42326" i="5" a="1"/>
  <c r="H42326" i="5"/>
  <c r="I42326" i="5" a="1"/>
  <c r="I42326" i="5"/>
  <c r="J42326" i="5" a="1"/>
  <c r="J42326" i="5"/>
  <c r="K42326" i="5" a="1"/>
  <c r="K42326" i="5"/>
  <c r="L42326" i="5" a="1"/>
  <c r="L42326" i="5"/>
  <c r="M42326" i="5" a="1"/>
  <c r="M42326" i="5"/>
  <c r="H42327" i="5" a="1"/>
  <c r="H42327" i="5"/>
  <c r="I42327" i="5" a="1"/>
  <c r="I42327" i="5"/>
  <c r="J42327" i="5" a="1"/>
  <c r="J42327" i="5"/>
  <c r="K42327" i="5" a="1"/>
  <c r="K42327" i="5"/>
  <c r="L42327" i="5" a="1"/>
  <c r="L42327" i="5"/>
  <c r="M42327" i="5" a="1"/>
  <c r="M42327" i="5"/>
  <c r="H42328" i="5" a="1"/>
  <c r="H42328" i="5"/>
  <c r="I42328" i="5" a="1"/>
  <c r="I42328" i="5"/>
  <c r="J42328" i="5" a="1"/>
  <c r="J42328" i="5"/>
  <c r="K42328" i="5" a="1"/>
  <c r="K42328" i="5"/>
  <c r="L42328" i="5" a="1"/>
  <c r="L42328" i="5"/>
  <c r="M42328" i="5" a="1"/>
  <c r="M42328" i="5"/>
  <c r="H42329" i="5" a="1"/>
  <c r="H42329" i="5"/>
  <c r="I42329" i="5" a="1"/>
  <c r="I42329" i="5"/>
  <c r="J42329" i="5" a="1"/>
  <c r="J42329" i="5"/>
  <c r="K42329" i="5" a="1"/>
  <c r="K42329" i="5"/>
  <c r="L42329" i="5" a="1"/>
  <c r="L42329" i="5"/>
  <c r="M42329" i="5" a="1"/>
  <c r="M42329" i="5"/>
  <c r="H42330" i="5" a="1"/>
  <c r="H42330" i="5"/>
  <c r="I42330" i="5" a="1"/>
  <c r="I42330" i="5"/>
  <c r="J42330" i="5" a="1"/>
  <c r="J42330" i="5"/>
  <c r="K42330" i="5" a="1"/>
  <c r="K42330" i="5"/>
  <c r="L42330" i="5" a="1"/>
  <c r="L42330" i="5"/>
  <c r="M42330" i="5" a="1"/>
  <c r="M42330" i="5"/>
  <c r="H42331" i="5" a="1"/>
  <c r="H42331" i="5"/>
  <c r="I42331" i="5" a="1"/>
  <c r="I42331" i="5"/>
  <c r="J42331" i="5" a="1"/>
  <c r="J42331" i="5"/>
  <c r="K42331" i="5" a="1"/>
  <c r="K42331" i="5"/>
  <c r="L42331" i="5" a="1"/>
  <c r="L42331" i="5"/>
  <c r="M42331" i="5" a="1"/>
  <c r="M42331" i="5"/>
  <c r="H42332" i="5" a="1"/>
  <c r="H42332" i="5"/>
  <c r="I42332" i="5" a="1"/>
  <c r="I42332" i="5"/>
  <c r="J42332" i="5" a="1"/>
  <c r="J42332" i="5"/>
  <c r="K42332" i="5" a="1"/>
  <c r="K42332" i="5"/>
  <c r="L42332" i="5" a="1"/>
  <c r="L42332" i="5"/>
  <c r="M42332" i="5" a="1"/>
  <c r="M42332" i="5"/>
  <c r="H42333" i="5" a="1"/>
  <c r="H42333" i="5"/>
  <c r="I42333" i="5" a="1"/>
  <c r="I42333" i="5"/>
  <c r="J42333" i="5" a="1"/>
  <c r="J42333" i="5"/>
  <c r="K42333" i="5" a="1"/>
  <c r="K42333" i="5"/>
  <c r="L42333" i="5" a="1"/>
  <c r="L42333" i="5"/>
  <c r="M42333" i="5" a="1"/>
  <c r="M42333" i="5"/>
  <c r="H42334" i="5" a="1"/>
  <c r="H42334" i="5"/>
  <c r="I42334" i="5" a="1"/>
  <c r="I42334" i="5"/>
  <c r="J42334" i="5" a="1"/>
  <c r="J42334" i="5"/>
  <c r="K42334" i="5" a="1"/>
  <c r="K42334" i="5"/>
  <c r="L42334" i="5" a="1"/>
  <c r="L42334" i="5"/>
  <c r="M42334" i="5" a="1"/>
  <c r="M42334" i="5"/>
  <c r="H42335" i="5" a="1"/>
  <c r="H42335" i="5"/>
  <c r="I42335" i="5" a="1"/>
  <c r="I42335" i="5"/>
  <c r="J42335" i="5" a="1"/>
  <c r="J42335" i="5"/>
  <c r="K42335" i="5" a="1"/>
  <c r="K42335" i="5"/>
  <c r="L42335" i="5" a="1"/>
  <c r="L42335" i="5"/>
  <c r="M42335" i="5" a="1"/>
  <c r="M42335" i="5"/>
  <c r="H42336" i="5" a="1"/>
  <c r="H42336" i="5"/>
  <c r="I42336" i="5" a="1"/>
  <c r="I42336" i="5"/>
  <c r="J42336" i="5" a="1"/>
  <c r="J42336" i="5"/>
  <c r="K42336" i="5" a="1"/>
  <c r="K42336" i="5"/>
  <c r="L42336" i="5" a="1"/>
  <c r="L42336" i="5"/>
  <c r="M42336" i="5" a="1"/>
  <c r="M42336" i="5"/>
  <c r="H42337" i="5" a="1"/>
  <c r="H42337" i="5"/>
  <c r="I42337" i="5" a="1"/>
  <c r="I42337" i="5"/>
  <c r="J42337" i="5" a="1"/>
  <c r="J42337" i="5"/>
  <c r="K42337" i="5" a="1"/>
  <c r="K42337" i="5"/>
  <c r="L42337" i="5" a="1"/>
  <c r="L42337" i="5"/>
  <c r="M42337" i="5" a="1"/>
  <c r="M42337" i="5"/>
  <c r="H42338" i="5" a="1"/>
  <c r="H42338" i="5"/>
  <c r="I42338" i="5" a="1"/>
  <c r="I42338" i="5"/>
  <c r="J42338" i="5" a="1"/>
  <c r="J42338" i="5"/>
  <c r="K42338" i="5" a="1"/>
  <c r="K42338" i="5"/>
  <c r="L42338" i="5" a="1"/>
  <c r="L42338" i="5"/>
  <c r="M42338" i="5" a="1"/>
  <c r="M42338" i="5"/>
  <c r="H42339" i="5" a="1"/>
  <c r="H42339" i="5"/>
  <c r="I42339" i="5" a="1"/>
  <c r="I42339" i="5"/>
  <c r="J42339" i="5" a="1"/>
  <c r="J42339" i="5"/>
  <c r="K42339" i="5" a="1"/>
  <c r="K42339" i="5"/>
  <c r="L42339" i="5" a="1"/>
  <c r="L42339" i="5"/>
  <c r="M42339" i="5" a="1"/>
  <c r="M42339" i="5"/>
  <c r="H42340" i="5" a="1"/>
  <c r="H42340" i="5"/>
  <c r="I42340" i="5" a="1"/>
  <c r="I42340" i="5"/>
  <c r="J42340" i="5" a="1"/>
  <c r="J42340" i="5"/>
  <c r="K42340" i="5" a="1"/>
  <c r="K42340" i="5"/>
  <c r="L42340" i="5" a="1"/>
  <c r="L42340" i="5"/>
  <c r="M42340" i="5" a="1"/>
  <c r="M42340" i="5"/>
  <c r="H42341" i="5" a="1"/>
  <c r="H42341" i="5"/>
  <c r="I42341" i="5" a="1"/>
  <c r="I42341" i="5"/>
  <c r="J42341" i="5" a="1"/>
  <c r="J42341" i="5"/>
  <c r="K42341" i="5" a="1"/>
  <c r="K42341" i="5"/>
  <c r="L42341" i="5" a="1"/>
  <c r="L42341" i="5"/>
  <c r="M42341" i="5" a="1"/>
  <c r="M42341" i="5"/>
  <c r="H42342" i="5" a="1"/>
  <c r="H42342" i="5"/>
  <c r="I42342" i="5" a="1"/>
  <c r="I42342" i="5"/>
  <c r="J42342" i="5" a="1"/>
  <c r="J42342" i="5"/>
  <c r="K42342" i="5" a="1"/>
  <c r="K42342" i="5"/>
  <c r="L42342" i="5" a="1"/>
  <c r="L42342" i="5"/>
  <c r="M42342" i="5" a="1"/>
  <c r="M42342" i="5"/>
  <c r="H42343" i="5" a="1"/>
  <c r="H42343" i="5"/>
  <c r="I42343" i="5" a="1"/>
  <c r="I42343" i="5"/>
  <c r="J42343" i="5" a="1"/>
  <c r="J42343" i="5"/>
  <c r="K42343" i="5" a="1"/>
  <c r="K42343" i="5"/>
  <c r="L42343" i="5" a="1"/>
  <c r="L42343" i="5"/>
  <c r="M42343" i="5" a="1"/>
  <c r="M42343" i="5"/>
  <c r="H42344" i="5" a="1"/>
  <c r="H42344" i="5"/>
  <c r="I42344" i="5" a="1"/>
  <c r="I42344" i="5"/>
  <c r="J42344" i="5" a="1"/>
  <c r="J42344" i="5"/>
  <c r="K42344" i="5" a="1"/>
  <c r="K42344" i="5"/>
  <c r="L42344" i="5" a="1"/>
  <c r="L42344" i="5"/>
  <c r="M42344" i="5" a="1"/>
  <c r="M42344" i="5"/>
  <c r="H42345" i="5" a="1"/>
  <c r="H42345" i="5"/>
  <c r="I42345" i="5" a="1"/>
  <c r="I42345" i="5"/>
  <c r="J42345" i="5" a="1"/>
  <c r="J42345" i="5"/>
  <c r="K42345" i="5" a="1"/>
  <c r="K42345" i="5"/>
  <c r="L42345" i="5" a="1"/>
  <c r="L42345" i="5"/>
  <c r="M42345" i="5" a="1"/>
  <c r="M42345" i="5"/>
  <c r="H42346" i="5" a="1"/>
  <c r="H42346" i="5"/>
  <c r="I42346" i="5" a="1"/>
  <c r="I42346" i="5"/>
  <c r="J42346" i="5" a="1"/>
  <c r="J42346" i="5"/>
  <c r="K42346" i="5" a="1"/>
  <c r="K42346" i="5"/>
  <c r="L42346" i="5" a="1"/>
  <c r="L42346" i="5"/>
  <c r="M42346" i="5" a="1"/>
  <c r="M42346" i="5"/>
  <c r="H42347" i="5" a="1"/>
  <c r="H42347" i="5"/>
  <c r="I42347" i="5" a="1"/>
  <c r="I42347" i="5"/>
  <c r="J42347" i="5" a="1"/>
  <c r="J42347" i="5"/>
  <c r="K42347" i="5" a="1"/>
  <c r="K42347" i="5"/>
  <c r="L42347" i="5" a="1"/>
  <c r="L42347" i="5"/>
  <c r="M42347" i="5" a="1"/>
  <c r="M42347" i="5"/>
  <c r="H42348" i="5" a="1"/>
  <c r="H42348" i="5"/>
  <c r="I42348" i="5" a="1"/>
  <c r="I42348" i="5"/>
  <c r="J42348" i="5" a="1"/>
  <c r="J42348" i="5"/>
  <c r="K42348" i="5" a="1"/>
  <c r="K42348" i="5"/>
  <c r="L42348" i="5" a="1"/>
  <c r="L42348" i="5"/>
  <c r="M42348" i="5" a="1"/>
  <c r="M42348" i="5"/>
  <c r="H42349" i="5" a="1"/>
  <c r="H42349" i="5"/>
  <c r="I42349" i="5" a="1"/>
  <c r="I42349" i="5"/>
  <c r="J42349" i="5" a="1"/>
  <c r="J42349" i="5"/>
  <c r="K42349" i="5" a="1"/>
  <c r="K42349" i="5"/>
  <c r="L42349" i="5" a="1"/>
  <c r="L42349" i="5"/>
  <c r="M42349" i="5" a="1"/>
  <c r="M42349" i="5"/>
  <c r="H42350" i="5" a="1"/>
  <c r="H42350" i="5"/>
  <c r="I42350" i="5" a="1"/>
  <c r="I42350" i="5"/>
  <c r="J42350" i="5" a="1"/>
  <c r="J42350" i="5"/>
  <c r="K42350" i="5" a="1"/>
  <c r="K42350" i="5"/>
  <c r="L42350" i="5" a="1"/>
  <c r="L42350" i="5"/>
  <c r="M42350" i="5" a="1"/>
  <c r="M42350" i="5"/>
  <c r="H42351" i="5" a="1"/>
  <c r="H42351" i="5"/>
  <c r="I42351" i="5" a="1"/>
  <c r="I42351" i="5"/>
  <c r="J42351" i="5" a="1"/>
  <c r="J42351" i="5"/>
  <c r="K42351" i="5" a="1"/>
  <c r="K42351" i="5"/>
  <c r="L42351" i="5" a="1"/>
  <c r="L42351" i="5"/>
  <c r="M42351" i="5" a="1"/>
  <c r="M42351" i="5"/>
  <c r="H42352" i="5" a="1"/>
  <c r="H42352" i="5"/>
  <c r="I42352" i="5" a="1"/>
  <c r="I42352" i="5"/>
  <c r="J42352" i="5" a="1"/>
  <c r="J42352" i="5"/>
  <c r="K42352" i="5" a="1"/>
  <c r="K42352" i="5"/>
  <c r="L42352" i="5" a="1"/>
  <c r="L42352" i="5"/>
  <c r="M42352" i="5" a="1"/>
  <c r="M42352" i="5"/>
  <c r="H42353" i="5" a="1"/>
  <c r="H42353" i="5"/>
  <c r="I42353" i="5" a="1"/>
  <c r="I42353" i="5"/>
  <c r="J42353" i="5" a="1"/>
  <c r="J42353" i="5"/>
  <c r="K42353" i="5" a="1"/>
  <c r="K42353" i="5"/>
  <c r="L42353" i="5" a="1"/>
  <c r="L42353" i="5"/>
  <c r="M42353" i="5" a="1"/>
  <c r="M42353" i="5"/>
  <c r="H42354" i="5" a="1"/>
  <c r="H42354" i="5"/>
  <c r="I42354" i="5" a="1"/>
  <c r="I42354" i="5"/>
  <c r="J42354" i="5" a="1"/>
  <c r="J42354" i="5"/>
  <c r="K42354" i="5" a="1"/>
  <c r="K42354" i="5"/>
  <c r="L42354" i="5" a="1"/>
  <c r="L42354" i="5"/>
  <c r="M42354" i="5" a="1"/>
  <c r="M42354" i="5"/>
  <c r="H42355" i="5" a="1"/>
  <c r="H42355" i="5"/>
  <c r="I42355" i="5" a="1"/>
  <c r="I42355" i="5"/>
  <c r="J42355" i="5" a="1"/>
  <c r="J42355" i="5"/>
  <c r="K42355" i="5" a="1"/>
  <c r="K42355" i="5"/>
  <c r="L42355" i="5" a="1"/>
  <c r="L42355" i="5"/>
  <c r="M42355" i="5" a="1"/>
  <c r="M42355" i="5"/>
  <c r="H42356" i="5" a="1"/>
  <c r="H42356" i="5"/>
  <c r="I42356" i="5" a="1"/>
  <c r="I42356" i="5"/>
  <c r="J42356" i="5" a="1"/>
  <c r="J42356" i="5"/>
  <c r="K42356" i="5" a="1"/>
  <c r="K42356" i="5"/>
  <c r="L42356" i="5" a="1"/>
  <c r="L42356" i="5"/>
  <c r="M42356" i="5" a="1"/>
  <c r="M42356" i="5"/>
  <c r="H42357" i="5" a="1"/>
  <c r="H42357" i="5"/>
  <c r="I42357" i="5" a="1"/>
  <c r="I42357" i="5"/>
  <c r="J42357" i="5" a="1"/>
  <c r="J42357" i="5"/>
  <c r="K42357" i="5" a="1"/>
  <c r="K42357" i="5"/>
  <c r="L42357" i="5" a="1"/>
  <c r="L42357" i="5"/>
  <c r="M42357" i="5" a="1"/>
  <c r="M42357" i="5"/>
  <c r="H42358" i="5" a="1"/>
  <c r="H42358" i="5"/>
  <c r="I42358" i="5" a="1"/>
  <c r="I42358" i="5"/>
  <c r="J42358" i="5" a="1"/>
  <c r="J42358" i="5"/>
  <c r="K42358" i="5" a="1"/>
  <c r="K42358" i="5"/>
  <c r="L42358" i="5" a="1"/>
  <c r="L42358" i="5"/>
  <c r="M42358" i="5" a="1"/>
  <c r="M42358" i="5"/>
  <c r="H42359" i="5" a="1"/>
  <c r="H42359" i="5"/>
  <c r="I42359" i="5" a="1"/>
  <c r="I42359" i="5"/>
  <c r="J42359" i="5" a="1"/>
  <c r="J42359" i="5"/>
  <c r="K42359" i="5" a="1"/>
  <c r="K42359" i="5"/>
  <c r="L42359" i="5" a="1"/>
  <c r="L42359" i="5"/>
  <c r="M42359" i="5" a="1"/>
  <c r="M42359" i="5"/>
  <c r="H42360" i="5" a="1"/>
  <c r="H42360" i="5"/>
  <c r="I42360" i="5" a="1"/>
  <c r="I42360" i="5"/>
  <c r="J42360" i="5" a="1"/>
  <c r="J42360" i="5"/>
  <c r="K42360" i="5" a="1"/>
  <c r="K42360" i="5"/>
  <c r="L42360" i="5" a="1"/>
  <c r="L42360" i="5"/>
  <c r="M42360" i="5" a="1"/>
  <c r="M42360" i="5"/>
  <c r="H42361" i="5" a="1"/>
  <c r="H42361" i="5"/>
  <c r="I42361" i="5" a="1"/>
  <c r="I42361" i="5"/>
  <c r="J42361" i="5" a="1"/>
  <c r="J42361" i="5"/>
  <c r="K42361" i="5" a="1"/>
  <c r="K42361" i="5"/>
  <c r="L42361" i="5" a="1"/>
  <c r="L42361" i="5"/>
  <c r="M42361" i="5" a="1"/>
  <c r="M42361" i="5"/>
  <c r="H42362" i="5" a="1"/>
  <c r="H42362" i="5"/>
  <c r="I42362" i="5" a="1"/>
  <c r="I42362" i="5"/>
  <c r="J42362" i="5" a="1"/>
  <c r="J42362" i="5"/>
  <c r="K42362" i="5" a="1"/>
  <c r="K42362" i="5"/>
  <c r="L42362" i="5" a="1"/>
  <c r="L42362" i="5"/>
  <c r="M42362" i="5" a="1"/>
  <c r="M42362" i="5"/>
  <c r="H42363" i="5" a="1"/>
  <c r="H42363" i="5"/>
  <c r="I42363" i="5" a="1"/>
  <c r="I42363" i="5"/>
  <c r="J42363" i="5" a="1"/>
  <c r="J42363" i="5"/>
  <c r="K42363" i="5" a="1"/>
  <c r="K42363" i="5"/>
  <c r="L42363" i="5" a="1"/>
  <c r="L42363" i="5"/>
  <c r="M42363" i="5" a="1"/>
  <c r="M42363" i="5"/>
  <c r="H42364" i="5" a="1"/>
  <c r="H42364" i="5"/>
  <c r="I42364" i="5" a="1"/>
  <c r="I42364" i="5"/>
  <c r="J42364" i="5" a="1"/>
  <c r="J42364" i="5"/>
  <c r="K42364" i="5" a="1"/>
  <c r="K42364" i="5"/>
  <c r="L42364" i="5" a="1"/>
  <c r="L42364" i="5"/>
  <c r="M42364" i="5" a="1"/>
  <c r="M42364" i="5"/>
  <c r="H42365" i="5" a="1"/>
  <c r="H42365" i="5"/>
  <c r="I42365" i="5" a="1"/>
  <c r="I42365" i="5"/>
  <c r="J42365" i="5" a="1"/>
  <c r="J42365" i="5"/>
  <c r="K42365" i="5" a="1"/>
  <c r="K42365" i="5"/>
  <c r="L42365" i="5" a="1"/>
  <c r="L42365" i="5"/>
  <c r="M42365" i="5" a="1"/>
  <c r="M42365" i="5"/>
  <c r="H42366" i="5" a="1"/>
  <c r="H42366" i="5"/>
  <c r="I42366" i="5" a="1"/>
  <c r="I42366" i="5"/>
  <c r="J42366" i="5" a="1"/>
  <c r="J42366" i="5"/>
  <c r="K42366" i="5" a="1"/>
  <c r="K42366" i="5"/>
  <c r="L42366" i="5" a="1"/>
  <c r="L42366" i="5"/>
  <c r="M42366" i="5" a="1"/>
  <c r="M42366" i="5"/>
  <c r="H42367" i="5" a="1"/>
  <c r="H42367" i="5"/>
  <c r="I42367" i="5" a="1"/>
  <c r="I42367" i="5"/>
  <c r="J42367" i="5" a="1"/>
  <c r="J42367" i="5"/>
  <c r="K42367" i="5" a="1"/>
  <c r="K42367" i="5"/>
  <c r="L42367" i="5" a="1"/>
  <c r="L42367" i="5"/>
  <c r="M42367" i="5" a="1"/>
  <c r="M42367" i="5"/>
  <c r="H42368" i="5" a="1"/>
  <c r="H42368" i="5"/>
  <c r="I42368" i="5" a="1"/>
  <c r="I42368" i="5"/>
  <c r="J42368" i="5" a="1"/>
  <c r="J42368" i="5"/>
  <c r="K42368" i="5" a="1"/>
  <c r="K42368" i="5"/>
  <c r="L42368" i="5" a="1"/>
  <c r="L42368" i="5"/>
  <c r="M42368" i="5" a="1"/>
  <c r="M42368" i="5"/>
  <c r="H42369" i="5" a="1"/>
  <c r="H42369" i="5"/>
  <c r="I42369" i="5" a="1"/>
  <c r="I42369" i="5"/>
  <c r="J42369" i="5" a="1"/>
  <c r="J42369" i="5"/>
  <c r="K42369" i="5" a="1"/>
  <c r="K42369" i="5"/>
  <c r="L42369" i="5" a="1"/>
  <c r="L42369" i="5"/>
  <c r="M42369" i="5" a="1"/>
  <c r="M42369" i="5"/>
  <c r="H42370" i="5" a="1"/>
  <c r="H42370" i="5"/>
  <c r="I42370" i="5" a="1"/>
  <c r="I42370" i="5"/>
  <c r="J42370" i="5" a="1"/>
  <c r="J42370" i="5"/>
  <c r="K42370" i="5" a="1"/>
  <c r="K42370" i="5"/>
  <c r="L42370" i="5" a="1"/>
  <c r="L42370" i="5"/>
  <c r="M42370" i="5" a="1"/>
  <c r="M42370" i="5"/>
  <c r="H42371" i="5" a="1"/>
  <c r="H42371" i="5"/>
  <c r="I42371" i="5" a="1"/>
  <c r="I42371" i="5"/>
  <c r="J42371" i="5" a="1"/>
  <c r="J42371" i="5"/>
  <c r="K42371" i="5" a="1"/>
  <c r="K42371" i="5"/>
  <c r="L42371" i="5" a="1"/>
  <c r="L42371" i="5"/>
  <c r="M42371" i="5" a="1"/>
  <c r="M42371" i="5"/>
  <c r="H42372" i="5" a="1"/>
  <c r="H42372" i="5"/>
  <c r="I42372" i="5" a="1"/>
  <c r="I42372" i="5"/>
  <c r="J42372" i="5" a="1"/>
  <c r="J42372" i="5"/>
  <c r="K42372" i="5" a="1"/>
  <c r="K42372" i="5"/>
  <c r="L42372" i="5" a="1"/>
  <c r="L42372" i="5"/>
  <c r="M42372" i="5" a="1"/>
  <c r="M42372" i="5"/>
  <c r="H42373" i="5" a="1"/>
  <c r="H42373" i="5"/>
  <c r="I42373" i="5" a="1"/>
  <c r="I42373" i="5"/>
  <c r="J42373" i="5" a="1"/>
  <c r="J42373" i="5"/>
  <c r="K42373" i="5" a="1"/>
  <c r="K42373" i="5"/>
  <c r="L42373" i="5" a="1"/>
  <c r="L42373" i="5"/>
  <c r="M42373" i="5" a="1"/>
  <c r="M42373" i="5"/>
  <c r="H42374" i="5" a="1"/>
  <c r="H42374" i="5"/>
  <c r="I42374" i="5" a="1"/>
  <c r="I42374" i="5"/>
  <c r="J42374" i="5" a="1"/>
  <c r="J42374" i="5"/>
  <c r="K42374" i="5" a="1"/>
  <c r="K42374" i="5"/>
  <c r="L42374" i="5" a="1"/>
  <c r="L42374" i="5"/>
  <c r="M42374" i="5" a="1"/>
  <c r="M42374" i="5"/>
  <c r="H42375" i="5" a="1"/>
  <c r="H42375" i="5"/>
  <c r="I42375" i="5" a="1"/>
  <c r="I42375" i="5"/>
  <c r="J42375" i="5" a="1"/>
  <c r="J42375" i="5"/>
  <c r="K42375" i="5" a="1"/>
  <c r="K42375" i="5"/>
  <c r="L42375" i="5" a="1"/>
  <c r="L42375" i="5"/>
  <c r="M42375" i="5" a="1"/>
  <c r="M42375" i="5"/>
  <c r="H42376" i="5" a="1"/>
  <c r="H42376" i="5"/>
  <c r="I42376" i="5" a="1"/>
  <c r="I42376" i="5"/>
  <c r="J42376" i="5" a="1"/>
  <c r="J42376" i="5"/>
  <c r="K42376" i="5" a="1"/>
  <c r="K42376" i="5"/>
  <c r="L42376" i="5" a="1"/>
  <c r="L42376" i="5"/>
  <c r="M42376" i="5" a="1"/>
  <c r="M42376" i="5"/>
  <c r="H42377" i="5" a="1"/>
  <c r="H42377" i="5"/>
  <c r="I42377" i="5" a="1"/>
  <c r="I42377" i="5"/>
  <c r="J42377" i="5" a="1"/>
  <c r="J42377" i="5"/>
  <c r="K42377" i="5" a="1"/>
  <c r="K42377" i="5"/>
  <c r="L42377" i="5" a="1"/>
  <c r="L42377" i="5"/>
  <c r="M42377" i="5" a="1"/>
  <c r="M42377" i="5"/>
  <c r="H42378" i="5" a="1"/>
  <c r="H42378" i="5"/>
  <c r="I42378" i="5" a="1"/>
  <c r="I42378" i="5"/>
  <c r="J42378" i="5" a="1"/>
  <c r="J42378" i="5"/>
  <c r="K42378" i="5" a="1"/>
  <c r="K42378" i="5"/>
  <c r="L42378" i="5" a="1"/>
  <c r="L42378" i="5"/>
  <c r="M42378" i="5" a="1"/>
  <c r="M42378" i="5"/>
  <c r="H42379" i="5" a="1"/>
  <c r="H42379" i="5"/>
  <c r="I42379" i="5" a="1"/>
  <c r="I42379" i="5"/>
  <c r="J42379" i="5" a="1"/>
  <c r="J42379" i="5"/>
  <c r="K42379" i="5" a="1"/>
  <c r="K42379" i="5"/>
  <c r="L42379" i="5" a="1"/>
  <c r="L42379" i="5"/>
  <c r="M42379" i="5" a="1"/>
  <c r="M42379" i="5"/>
  <c r="H42380" i="5" a="1"/>
  <c r="H42380" i="5"/>
  <c r="I42380" i="5" a="1"/>
  <c r="I42380" i="5"/>
  <c r="J42380" i="5" a="1"/>
  <c r="J42380" i="5"/>
  <c r="K42380" i="5" a="1"/>
  <c r="K42380" i="5"/>
  <c r="L42380" i="5" a="1"/>
  <c r="L42380" i="5"/>
  <c r="M42380" i="5" a="1"/>
  <c r="M42380" i="5"/>
  <c r="H42381" i="5" a="1"/>
  <c r="H42381" i="5"/>
  <c r="I42381" i="5" a="1"/>
  <c r="I42381" i="5"/>
  <c r="J42381" i="5" a="1"/>
  <c r="J42381" i="5"/>
  <c r="K42381" i="5" a="1"/>
  <c r="K42381" i="5"/>
  <c r="L42381" i="5" a="1"/>
  <c r="L42381" i="5"/>
  <c r="M42381" i="5" a="1"/>
  <c r="M42381" i="5"/>
  <c r="H42382" i="5" a="1"/>
  <c r="H42382" i="5"/>
  <c r="I42382" i="5" a="1"/>
  <c r="I42382" i="5"/>
  <c r="J42382" i="5" a="1"/>
  <c r="J42382" i="5"/>
  <c r="K42382" i="5" a="1"/>
  <c r="K42382" i="5"/>
  <c r="L42382" i="5" a="1"/>
  <c r="L42382" i="5"/>
  <c r="M42382" i="5" a="1"/>
  <c r="M42382" i="5"/>
  <c r="H42383" i="5" a="1"/>
  <c r="H42383" i="5"/>
  <c r="I42383" i="5" a="1"/>
  <c r="I42383" i="5"/>
  <c r="J42383" i="5" a="1"/>
  <c r="J42383" i="5"/>
  <c r="K42383" i="5" a="1"/>
  <c r="K42383" i="5"/>
  <c r="L42383" i="5" a="1"/>
  <c r="L42383" i="5"/>
  <c r="M42383" i="5" a="1"/>
  <c r="M42383" i="5"/>
  <c r="H42384" i="5" a="1"/>
  <c r="H42384" i="5"/>
  <c r="I42384" i="5" a="1"/>
  <c r="I42384" i="5"/>
  <c r="J42384" i="5" a="1"/>
  <c r="J42384" i="5"/>
  <c r="K42384" i="5" a="1"/>
  <c r="K42384" i="5"/>
  <c r="L42384" i="5" a="1"/>
  <c r="L42384" i="5"/>
  <c r="M42384" i="5" a="1"/>
  <c r="M42384" i="5"/>
  <c r="H42385" i="5" a="1"/>
  <c r="H42385" i="5"/>
  <c r="I42385" i="5" a="1"/>
  <c r="I42385" i="5"/>
  <c r="J42385" i="5" a="1"/>
  <c r="J42385" i="5"/>
  <c r="K42385" i="5" a="1"/>
  <c r="K42385" i="5"/>
  <c r="L42385" i="5" a="1"/>
  <c r="L42385" i="5"/>
  <c r="M42385" i="5" a="1"/>
  <c r="M42385" i="5"/>
  <c r="H42386" i="5" a="1"/>
  <c r="H42386" i="5"/>
  <c r="I42386" i="5" a="1"/>
  <c r="I42386" i="5"/>
  <c r="J42386" i="5" a="1"/>
  <c r="J42386" i="5"/>
  <c r="K42386" i="5" a="1"/>
  <c r="K42386" i="5"/>
  <c r="L42386" i="5" a="1"/>
  <c r="L42386" i="5"/>
  <c r="M42386" i="5" a="1"/>
  <c r="M42386" i="5"/>
  <c r="H42387" i="5" a="1"/>
  <c r="H42387" i="5"/>
  <c r="I42387" i="5" a="1"/>
  <c r="I42387" i="5"/>
  <c r="J42387" i="5" a="1"/>
  <c r="J42387" i="5"/>
  <c r="K42387" i="5" a="1"/>
  <c r="K42387" i="5"/>
  <c r="L42387" i="5" a="1"/>
  <c r="L42387" i="5"/>
  <c r="M42387" i="5" a="1"/>
  <c r="M42387" i="5"/>
  <c r="H42388" i="5" a="1"/>
  <c r="H42388" i="5"/>
  <c r="I42388" i="5" a="1"/>
  <c r="I42388" i="5"/>
  <c r="J42388" i="5" a="1"/>
  <c r="J42388" i="5"/>
  <c r="K42388" i="5" a="1"/>
  <c r="K42388" i="5"/>
  <c r="L42388" i="5" a="1"/>
  <c r="L42388" i="5"/>
  <c r="M42388" i="5" a="1"/>
  <c r="M42388" i="5"/>
  <c r="H42389" i="5" a="1"/>
  <c r="H42389" i="5"/>
  <c r="I42389" i="5" a="1"/>
  <c r="I42389" i="5"/>
  <c r="J42389" i="5" a="1"/>
  <c r="J42389" i="5"/>
  <c r="K42389" i="5" a="1"/>
  <c r="K42389" i="5"/>
  <c r="L42389" i="5" a="1"/>
  <c r="L42389" i="5"/>
  <c r="M42389" i="5" a="1"/>
  <c r="M42389" i="5"/>
  <c r="H42390" i="5" a="1"/>
  <c r="H42390" i="5"/>
  <c r="I42390" i="5" a="1"/>
  <c r="I42390" i="5"/>
  <c r="J42390" i="5" a="1"/>
  <c r="J42390" i="5"/>
  <c r="K42390" i="5" a="1"/>
  <c r="K42390" i="5"/>
  <c r="L42390" i="5" a="1"/>
  <c r="L42390" i="5"/>
  <c r="M42390" i="5" a="1"/>
  <c r="M42390" i="5"/>
  <c r="H42391" i="5" a="1"/>
  <c r="H42391" i="5"/>
  <c r="I42391" i="5" a="1"/>
  <c r="I42391" i="5"/>
  <c r="J42391" i="5" a="1"/>
  <c r="J42391" i="5"/>
  <c r="K42391" i="5" a="1"/>
  <c r="K42391" i="5"/>
  <c r="L42391" i="5" a="1"/>
  <c r="L42391" i="5"/>
  <c r="M42391" i="5" a="1"/>
  <c r="M42391" i="5"/>
  <c r="H42392" i="5" a="1"/>
  <c r="H42392" i="5"/>
  <c r="I42392" i="5" a="1"/>
  <c r="I42392" i="5"/>
  <c r="J42392" i="5" a="1"/>
  <c r="J42392" i="5"/>
  <c r="K42392" i="5" a="1"/>
  <c r="K42392" i="5"/>
  <c r="L42392" i="5" a="1"/>
  <c r="L42392" i="5"/>
  <c r="M42392" i="5" a="1"/>
  <c r="M42392" i="5"/>
  <c r="H42393" i="5" a="1"/>
  <c r="H42393" i="5"/>
  <c r="I42393" i="5" a="1"/>
  <c r="I42393" i="5"/>
  <c r="J42393" i="5" a="1"/>
  <c r="J42393" i="5"/>
  <c r="K42393" i="5" a="1"/>
  <c r="K42393" i="5"/>
  <c r="L42393" i="5" a="1"/>
  <c r="L42393" i="5"/>
  <c r="M42393" i="5" a="1"/>
  <c r="M42393" i="5"/>
  <c r="H42394" i="5" a="1"/>
  <c r="H42394" i="5"/>
  <c r="I42394" i="5" a="1"/>
  <c r="I42394" i="5"/>
  <c r="J42394" i="5" a="1"/>
  <c r="J42394" i="5"/>
  <c r="K42394" i="5" a="1"/>
  <c r="K42394" i="5"/>
  <c r="L42394" i="5" a="1"/>
  <c r="L42394" i="5"/>
  <c r="M42394" i="5" a="1"/>
  <c r="M42394" i="5"/>
  <c r="H42395" i="5" a="1"/>
  <c r="H42395" i="5"/>
  <c r="I42395" i="5" a="1"/>
  <c r="I42395" i="5"/>
  <c r="J42395" i="5" a="1"/>
  <c r="J42395" i="5"/>
  <c r="K42395" i="5" a="1"/>
  <c r="K42395" i="5"/>
  <c r="L42395" i="5" a="1"/>
  <c r="L42395" i="5"/>
  <c r="M42395" i="5" a="1"/>
  <c r="M42395" i="5"/>
  <c r="H42396" i="5" a="1"/>
  <c r="H42396" i="5"/>
  <c r="I42396" i="5" a="1"/>
  <c r="I42396" i="5"/>
  <c r="J42396" i="5" a="1"/>
  <c r="J42396" i="5"/>
  <c r="K42396" i="5" a="1"/>
  <c r="K42396" i="5"/>
  <c r="L42396" i="5" a="1"/>
  <c r="L42396" i="5"/>
  <c r="M42396" i="5" a="1"/>
  <c r="M42396" i="5"/>
  <c r="H42397" i="5" a="1"/>
  <c r="H42397" i="5"/>
  <c r="I42397" i="5" a="1"/>
  <c r="I42397" i="5"/>
  <c r="J42397" i="5" a="1"/>
  <c r="J42397" i="5"/>
  <c r="K42397" i="5" a="1"/>
  <c r="K42397" i="5"/>
  <c r="L42397" i="5" a="1"/>
  <c r="L42397" i="5"/>
  <c r="M42397" i="5" a="1"/>
  <c r="M42397" i="5"/>
  <c r="H42398" i="5" a="1"/>
  <c r="H42398" i="5"/>
  <c r="I42398" i="5" a="1"/>
  <c r="I42398" i="5"/>
  <c r="J42398" i="5" a="1"/>
  <c r="J42398" i="5"/>
  <c r="K42398" i="5" a="1"/>
  <c r="K42398" i="5"/>
  <c r="L42398" i="5" a="1"/>
  <c r="L42398" i="5"/>
  <c r="M42398" i="5" a="1"/>
  <c r="M42398" i="5"/>
  <c r="H42399" i="5" a="1"/>
  <c r="H42399" i="5"/>
  <c r="I42399" i="5" a="1"/>
  <c r="I42399" i="5"/>
  <c r="J42399" i="5" a="1"/>
  <c r="J42399" i="5"/>
  <c r="K42399" i="5" a="1"/>
  <c r="K42399" i="5"/>
  <c r="L42399" i="5" a="1"/>
  <c r="L42399" i="5"/>
  <c r="M42399" i="5" a="1"/>
  <c r="M42399" i="5"/>
  <c r="H42400" i="5" a="1"/>
  <c r="H42400" i="5"/>
  <c r="I42400" i="5" a="1"/>
  <c r="I42400" i="5"/>
  <c r="J42400" i="5" a="1"/>
  <c r="J42400" i="5"/>
  <c r="K42400" i="5" a="1"/>
  <c r="K42400" i="5"/>
  <c r="L42400" i="5" a="1"/>
  <c r="L42400" i="5"/>
  <c r="M42400" i="5" a="1"/>
  <c r="M42400" i="5"/>
  <c r="H42401" i="5" a="1"/>
  <c r="H42401" i="5"/>
  <c r="I42401" i="5" a="1"/>
  <c r="I42401" i="5"/>
  <c r="J42401" i="5" a="1"/>
  <c r="J42401" i="5"/>
  <c r="K42401" i="5" a="1"/>
  <c r="K42401" i="5"/>
  <c r="L42401" i="5" a="1"/>
  <c r="L42401" i="5"/>
  <c r="M42401" i="5" a="1"/>
  <c r="M42401" i="5"/>
  <c r="H42402" i="5" a="1"/>
  <c r="H42402" i="5"/>
  <c r="I42402" i="5" a="1"/>
  <c r="I42402" i="5"/>
  <c r="J42402" i="5" a="1"/>
  <c r="J42402" i="5"/>
  <c r="K42402" i="5" a="1"/>
  <c r="K42402" i="5"/>
  <c r="L42402" i="5" a="1"/>
  <c r="L42402" i="5"/>
  <c r="M42402" i="5" a="1"/>
  <c r="M42402" i="5"/>
  <c r="H42403" i="5" a="1"/>
  <c r="H42403" i="5"/>
  <c r="I42403" i="5" a="1"/>
  <c r="I42403" i="5"/>
  <c r="J42403" i="5" a="1"/>
  <c r="J42403" i="5"/>
  <c r="K42403" i="5" a="1"/>
  <c r="K42403" i="5"/>
  <c r="L42403" i="5" a="1"/>
  <c r="L42403" i="5"/>
  <c r="M42403" i="5" a="1"/>
  <c r="M42403" i="5"/>
  <c r="H42404" i="5" a="1"/>
  <c r="H42404" i="5"/>
  <c r="I42404" i="5" a="1"/>
  <c r="I42404" i="5"/>
  <c r="J42404" i="5" a="1"/>
  <c r="J42404" i="5"/>
  <c r="K42404" i="5" a="1"/>
  <c r="K42404" i="5"/>
  <c r="L42404" i="5" a="1"/>
  <c r="L42404" i="5"/>
  <c r="M42404" i="5" a="1"/>
  <c r="M42404" i="5"/>
  <c r="H42405" i="5" a="1"/>
  <c r="H42405" i="5"/>
  <c r="I42405" i="5" a="1"/>
  <c r="I42405" i="5"/>
  <c r="J42405" i="5" a="1"/>
  <c r="J42405" i="5"/>
  <c r="K42405" i="5" a="1"/>
  <c r="K42405" i="5"/>
  <c r="L42405" i="5" a="1"/>
  <c r="L42405" i="5"/>
  <c r="M42405" i="5" a="1"/>
  <c r="M42405" i="5"/>
  <c r="H42406" i="5" a="1"/>
  <c r="H42406" i="5"/>
  <c r="I42406" i="5" a="1"/>
  <c r="I42406" i="5"/>
  <c r="J42406" i="5" a="1"/>
  <c r="J42406" i="5"/>
  <c r="K42406" i="5" a="1"/>
  <c r="K42406" i="5"/>
  <c r="L42406" i="5" a="1"/>
  <c r="L42406" i="5"/>
  <c r="M42406" i="5" a="1"/>
  <c r="M42406" i="5"/>
  <c r="H42407" i="5" a="1"/>
  <c r="H42407" i="5"/>
  <c r="I42407" i="5" a="1"/>
  <c r="I42407" i="5"/>
  <c r="J42407" i="5" a="1"/>
  <c r="J42407" i="5"/>
  <c r="K42407" i="5" a="1"/>
  <c r="K42407" i="5"/>
  <c r="L42407" i="5" a="1"/>
  <c r="L42407" i="5"/>
  <c r="M42407" i="5" a="1"/>
  <c r="M42407" i="5"/>
  <c r="H42408" i="5" a="1"/>
  <c r="H42408" i="5"/>
  <c r="I42408" i="5" a="1"/>
  <c r="I42408" i="5"/>
  <c r="J42408" i="5" a="1"/>
  <c r="J42408" i="5"/>
  <c r="K42408" i="5" a="1"/>
  <c r="K42408" i="5"/>
  <c r="L42408" i="5" a="1"/>
  <c r="L42408" i="5"/>
  <c r="M42408" i="5" a="1"/>
  <c r="M42408" i="5"/>
  <c r="H42409" i="5" a="1"/>
  <c r="H42409" i="5"/>
  <c r="I42409" i="5" a="1"/>
  <c r="I42409" i="5"/>
  <c r="J42409" i="5" a="1"/>
  <c r="J42409" i="5"/>
  <c r="K42409" i="5" a="1"/>
  <c r="K42409" i="5"/>
  <c r="L42409" i="5" a="1"/>
  <c r="L42409" i="5"/>
  <c r="M42409" i="5" a="1"/>
  <c r="M42409" i="5"/>
  <c r="H42410" i="5" a="1"/>
  <c r="H42410" i="5"/>
  <c r="I42410" i="5" a="1"/>
  <c r="I42410" i="5"/>
  <c r="J42410" i="5" a="1"/>
  <c r="J42410" i="5"/>
  <c r="K42410" i="5" a="1"/>
  <c r="K42410" i="5"/>
  <c r="L42410" i="5" a="1"/>
  <c r="L42410" i="5"/>
  <c r="M42410" i="5" a="1"/>
  <c r="M42410" i="5"/>
  <c r="H42411" i="5" a="1"/>
  <c r="H42411" i="5"/>
  <c r="I42411" i="5" a="1"/>
  <c r="I42411" i="5"/>
  <c r="J42411" i="5" a="1"/>
  <c r="J42411" i="5"/>
  <c r="K42411" i="5" a="1"/>
  <c r="K42411" i="5"/>
  <c r="L42411" i="5" a="1"/>
  <c r="L42411" i="5"/>
  <c r="M42411" i="5" a="1"/>
  <c r="M42411" i="5"/>
  <c r="H42412" i="5" a="1"/>
  <c r="H42412" i="5"/>
  <c r="I42412" i="5" a="1"/>
  <c r="I42412" i="5"/>
  <c r="J42412" i="5" a="1"/>
  <c r="J42412" i="5"/>
  <c r="K42412" i="5" a="1"/>
  <c r="K42412" i="5"/>
  <c r="L42412" i="5" a="1"/>
  <c r="L42412" i="5"/>
  <c r="M42412" i="5" a="1"/>
  <c r="M42412" i="5"/>
  <c r="H42413" i="5" a="1"/>
  <c r="H42413" i="5"/>
  <c r="I42413" i="5" a="1"/>
  <c r="I42413" i="5"/>
  <c r="J42413" i="5" a="1"/>
  <c r="J42413" i="5"/>
  <c r="K42413" i="5" a="1"/>
  <c r="K42413" i="5"/>
  <c r="L42413" i="5" a="1"/>
  <c r="L42413" i="5"/>
  <c r="M42413" i="5" a="1"/>
  <c r="M42413" i="5"/>
  <c r="H42414" i="5" a="1"/>
  <c r="H42414" i="5"/>
  <c r="I42414" i="5" a="1"/>
  <c r="I42414" i="5"/>
  <c r="J42414" i="5" a="1"/>
  <c r="J42414" i="5"/>
  <c r="K42414" i="5" a="1"/>
  <c r="K42414" i="5"/>
  <c r="L42414" i="5" a="1"/>
  <c r="L42414" i="5"/>
  <c r="M42414" i="5" a="1"/>
  <c r="M42414" i="5"/>
  <c r="H42415" i="5" a="1"/>
  <c r="H42415" i="5"/>
  <c r="I42415" i="5" a="1"/>
  <c r="I42415" i="5"/>
  <c r="J42415" i="5" a="1"/>
  <c r="J42415" i="5"/>
  <c r="K42415" i="5" a="1"/>
  <c r="K42415" i="5"/>
  <c r="L42415" i="5" a="1"/>
  <c r="L42415" i="5"/>
  <c r="M42415" i="5" a="1"/>
  <c r="M42415" i="5"/>
  <c r="H42416" i="5" a="1"/>
  <c r="H42416" i="5"/>
  <c r="I42416" i="5" a="1"/>
  <c r="I42416" i="5"/>
  <c r="J42416" i="5" a="1"/>
  <c r="J42416" i="5"/>
  <c r="K42416" i="5" a="1"/>
  <c r="K42416" i="5"/>
  <c r="L42416" i="5" a="1"/>
  <c r="L42416" i="5"/>
  <c r="M42416" i="5" a="1"/>
  <c r="M42416" i="5"/>
  <c r="H42417" i="5" a="1"/>
  <c r="H42417" i="5"/>
  <c r="I42417" i="5" a="1"/>
  <c r="I42417" i="5"/>
  <c r="J42417" i="5" a="1"/>
  <c r="J42417" i="5"/>
  <c r="K42417" i="5" a="1"/>
  <c r="K42417" i="5"/>
  <c r="L42417" i="5" a="1"/>
  <c r="L42417" i="5"/>
  <c r="M42417" i="5" a="1"/>
  <c r="M42417" i="5"/>
  <c r="H42418" i="5" a="1"/>
  <c r="H42418" i="5"/>
  <c r="I42418" i="5" a="1"/>
  <c r="I42418" i="5"/>
  <c r="J42418" i="5" a="1"/>
  <c r="J42418" i="5"/>
  <c r="K42418" i="5" a="1"/>
  <c r="K42418" i="5"/>
  <c r="L42418" i="5" a="1"/>
  <c r="L42418" i="5"/>
  <c r="M42418" i="5" a="1"/>
  <c r="M42418" i="5"/>
  <c r="H42419" i="5" a="1"/>
  <c r="H42419" i="5"/>
  <c r="I42419" i="5" a="1"/>
  <c r="I42419" i="5"/>
  <c r="J42419" i="5" a="1"/>
  <c r="J42419" i="5"/>
  <c r="K42419" i="5" a="1"/>
  <c r="K42419" i="5"/>
  <c r="L42419" i="5" a="1"/>
  <c r="L42419" i="5"/>
  <c r="M42419" i="5" a="1"/>
  <c r="M42419" i="5"/>
  <c r="H42420" i="5" a="1"/>
  <c r="H42420" i="5"/>
  <c r="I42420" i="5" a="1"/>
  <c r="I42420" i="5"/>
  <c r="J42420" i="5" a="1"/>
  <c r="J42420" i="5"/>
  <c r="K42420" i="5" a="1"/>
  <c r="K42420" i="5"/>
  <c r="L42420" i="5" a="1"/>
  <c r="L42420" i="5"/>
  <c r="M42420" i="5" a="1"/>
  <c r="M42420" i="5"/>
  <c r="H42421" i="5" a="1"/>
  <c r="H42421" i="5"/>
  <c r="I42421" i="5" a="1"/>
  <c r="I42421" i="5"/>
  <c r="J42421" i="5" a="1"/>
  <c r="J42421" i="5"/>
  <c r="K42421" i="5" a="1"/>
  <c r="K42421" i="5"/>
  <c r="L42421" i="5" a="1"/>
  <c r="L42421" i="5"/>
  <c r="M42421" i="5" a="1"/>
  <c r="M42421" i="5"/>
  <c r="H42422" i="5" a="1"/>
  <c r="H42422" i="5"/>
  <c r="I42422" i="5" a="1"/>
  <c r="I42422" i="5"/>
  <c r="J42422" i="5" a="1"/>
  <c r="J42422" i="5"/>
  <c r="K42422" i="5" a="1"/>
  <c r="K42422" i="5"/>
  <c r="L42422" i="5" a="1"/>
  <c r="L42422" i="5"/>
  <c r="M42422" i="5" a="1"/>
  <c r="M42422" i="5"/>
  <c r="H42423" i="5" a="1"/>
  <c r="H42423" i="5"/>
  <c r="I42423" i="5" a="1"/>
  <c r="I42423" i="5"/>
  <c r="J42423" i="5" a="1"/>
  <c r="J42423" i="5"/>
  <c r="K42423" i="5" a="1"/>
  <c r="K42423" i="5"/>
  <c r="L42423" i="5" a="1"/>
  <c r="L42423" i="5"/>
  <c r="M42423" i="5" a="1"/>
  <c r="M42423" i="5"/>
  <c r="H42424" i="5" a="1"/>
  <c r="H42424" i="5"/>
  <c r="I42424" i="5" a="1"/>
  <c r="I42424" i="5"/>
  <c r="J42424" i="5" a="1"/>
  <c r="J42424" i="5"/>
  <c r="K42424" i="5" a="1"/>
  <c r="K42424" i="5"/>
  <c r="L42424" i="5" a="1"/>
  <c r="L42424" i="5"/>
  <c r="M42424" i="5" a="1"/>
  <c r="M42424" i="5"/>
  <c r="H42425" i="5" a="1"/>
  <c r="H42425" i="5"/>
  <c r="I42425" i="5" a="1"/>
  <c r="I42425" i="5"/>
  <c r="J42425" i="5" a="1"/>
  <c r="J42425" i="5"/>
  <c r="K42425" i="5" a="1"/>
  <c r="K42425" i="5"/>
  <c r="L42425" i="5" a="1"/>
  <c r="L42425" i="5"/>
  <c r="M42425" i="5" a="1"/>
  <c r="M42425" i="5"/>
  <c r="H42426" i="5" a="1"/>
  <c r="H42426" i="5"/>
  <c r="I42426" i="5" a="1"/>
  <c r="I42426" i="5"/>
  <c r="J42426" i="5" a="1"/>
  <c r="J42426" i="5"/>
  <c r="K42426" i="5" a="1"/>
  <c r="K42426" i="5"/>
  <c r="L42426" i="5" a="1"/>
  <c r="L42426" i="5"/>
  <c r="M42426" i="5" a="1"/>
  <c r="M42426" i="5"/>
  <c r="H42427" i="5" a="1"/>
  <c r="H42427" i="5"/>
  <c r="I42427" i="5" a="1"/>
  <c r="I42427" i="5"/>
  <c r="J42427" i="5" a="1"/>
  <c r="J42427" i="5"/>
  <c r="K42427" i="5" a="1"/>
  <c r="K42427" i="5"/>
  <c r="L42427" i="5" a="1"/>
  <c r="L42427" i="5"/>
  <c r="M42427" i="5" a="1"/>
  <c r="M42427" i="5"/>
  <c r="H42428" i="5" a="1"/>
  <c r="H42428" i="5"/>
  <c r="I42428" i="5" a="1"/>
  <c r="I42428" i="5"/>
  <c r="J42428" i="5" a="1"/>
  <c r="J42428" i="5"/>
  <c r="K42428" i="5" a="1"/>
  <c r="K42428" i="5"/>
  <c r="L42428" i="5" a="1"/>
  <c r="L42428" i="5"/>
  <c r="M42428" i="5" a="1"/>
  <c r="M42428" i="5"/>
  <c r="H42429" i="5" a="1"/>
  <c r="H42429" i="5"/>
  <c r="I42429" i="5" a="1"/>
  <c r="I42429" i="5"/>
  <c r="J42429" i="5" a="1"/>
  <c r="J42429" i="5"/>
  <c r="K42429" i="5" a="1"/>
  <c r="K42429" i="5"/>
  <c r="L42429" i="5" a="1"/>
  <c r="L42429" i="5"/>
  <c r="M42429" i="5" a="1"/>
  <c r="M42429" i="5"/>
  <c r="H42430" i="5" a="1"/>
  <c r="H42430" i="5"/>
  <c r="I42430" i="5" a="1"/>
  <c r="I42430" i="5"/>
  <c r="J42430" i="5" a="1"/>
  <c r="J42430" i="5"/>
  <c r="K42430" i="5" a="1"/>
  <c r="K42430" i="5"/>
  <c r="L42430" i="5" a="1"/>
  <c r="L42430" i="5"/>
  <c r="M42430" i="5" a="1"/>
  <c r="M42430" i="5"/>
  <c r="H42431" i="5" a="1"/>
  <c r="H42431" i="5"/>
  <c r="I42431" i="5" a="1"/>
  <c r="I42431" i="5"/>
  <c r="J42431" i="5" a="1"/>
  <c r="J42431" i="5"/>
  <c r="K42431" i="5" a="1"/>
  <c r="K42431" i="5"/>
  <c r="L42431" i="5" a="1"/>
  <c r="L42431" i="5"/>
  <c r="M42431" i="5" a="1"/>
  <c r="M42431" i="5"/>
  <c r="H42432" i="5" a="1"/>
  <c r="H42432" i="5"/>
  <c r="I42432" i="5" a="1"/>
  <c r="I42432" i="5"/>
  <c r="J42432" i="5" a="1"/>
  <c r="J42432" i="5"/>
  <c r="K42432" i="5" a="1"/>
  <c r="K42432" i="5"/>
  <c r="L42432" i="5" a="1"/>
  <c r="L42432" i="5"/>
  <c r="M42432" i="5" a="1"/>
  <c r="M42432" i="5"/>
  <c r="H42433" i="5" a="1"/>
  <c r="H42433" i="5"/>
  <c r="I42433" i="5" a="1"/>
  <c r="I42433" i="5"/>
  <c r="J42433" i="5" a="1"/>
  <c r="J42433" i="5"/>
  <c r="K42433" i="5" a="1"/>
  <c r="K42433" i="5"/>
  <c r="L42433" i="5" a="1"/>
  <c r="L42433" i="5"/>
  <c r="M42433" i="5" a="1"/>
  <c r="M42433" i="5"/>
  <c r="H42434" i="5" a="1"/>
  <c r="H42434" i="5"/>
  <c r="I42434" i="5" a="1"/>
  <c r="I42434" i="5"/>
  <c r="J42434" i="5" a="1"/>
  <c r="J42434" i="5"/>
  <c r="K42434" i="5" a="1"/>
  <c r="K42434" i="5"/>
  <c r="L42434" i="5" a="1"/>
  <c r="L42434" i="5"/>
  <c r="M42434" i="5" a="1"/>
  <c r="M42434" i="5"/>
  <c r="H42435" i="5" a="1"/>
  <c r="H42435" i="5"/>
  <c r="I42435" i="5" a="1"/>
  <c r="I42435" i="5"/>
  <c r="J42435" i="5" a="1"/>
  <c r="J42435" i="5"/>
  <c r="K42435" i="5" a="1"/>
  <c r="K42435" i="5"/>
  <c r="L42435" i="5" a="1"/>
  <c r="L42435" i="5"/>
  <c r="M42435" i="5" a="1"/>
  <c r="M42435" i="5"/>
  <c r="H42436" i="5" a="1"/>
  <c r="H42436" i="5"/>
  <c r="I42436" i="5" a="1"/>
  <c r="I42436" i="5"/>
  <c r="J42436" i="5" a="1"/>
  <c r="J42436" i="5"/>
  <c r="K42436" i="5" a="1"/>
  <c r="K42436" i="5"/>
  <c r="L42436" i="5" a="1"/>
  <c r="L42436" i="5"/>
  <c r="M42436" i="5" a="1"/>
  <c r="M42436" i="5"/>
  <c r="H42437" i="5" a="1"/>
  <c r="H42437" i="5"/>
  <c r="I42437" i="5" a="1"/>
  <c r="I42437" i="5"/>
  <c r="J42437" i="5" a="1"/>
  <c r="J42437" i="5"/>
  <c r="K42437" i="5" a="1"/>
  <c r="K42437" i="5"/>
  <c r="L42437" i="5" a="1"/>
  <c r="L42437" i="5"/>
  <c r="M42437" i="5" a="1"/>
  <c r="M42437" i="5"/>
  <c r="H42438" i="5" a="1"/>
  <c r="H42438" i="5"/>
  <c r="I42438" i="5" a="1"/>
  <c r="I42438" i="5"/>
  <c r="J42438" i="5" a="1"/>
  <c r="J42438" i="5"/>
  <c r="K42438" i="5" a="1"/>
  <c r="K42438" i="5"/>
  <c r="L42438" i="5" a="1"/>
  <c r="L42438" i="5"/>
  <c r="M42438" i="5" a="1"/>
  <c r="M42438" i="5"/>
  <c r="H42439" i="5" a="1"/>
  <c r="H42439" i="5"/>
  <c r="I42439" i="5" a="1"/>
  <c r="I42439" i="5"/>
  <c r="J42439" i="5" a="1"/>
  <c r="J42439" i="5"/>
  <c r="K42439" i="5" a="1"/>
  <c r="K42439" i="5"/>
  <c r="L42439" i="5" a="1"/>
  <c r="L42439" i="5"/>
  <c r="M42439" i="5" a="1"/>
  <c r="M42439" i="5"/>
  <c r="H42440" i="5" a="1"/>
  <c r="H42440" i="5"/>
  <c r="I42440" i="5" a="1"/>
  <c r="I42440" i="5"/>
  <c r="J42440" i="5" a="1"/>
  <c r="J42440" i="5"/>
  <c r="K42440" i="5" a="1"/>
  <c r="K42440" i="5"/>
  <c r="L42440" i="5" a="1"/>
  <c r="L42440" i="5"/>
  <c r="M42440" i="5" a="1"/>
  <c r="M42440" i="5"/>
  <c r="H42441" i="5" a="1"/>
  <c r="H42441" i="5"/>
  <c r="I42441" i="5" a="1"/>
  <c r="I42441" i="5"/>
  <c r="J42441" i="5" a="1"/>
  <c r="J42441" i="5"/>
  <c r="K42441" i="5" a="1"/>
  <c r="K42441" i="5"/>
  <c r="L42441" i="5" a="1"/>
  <c r="L42441" i="5"/>
  <c r="M42441" i="5" a="1"/>
  <c r="M42441" i="5"/>
  <c r="H42442" i="5" a="1"/>
  <c r="H42442" i="5"/>
  <c r="I42442" i="5" a="1"/>
  <c r="I42442" i="5"/>
  <c r="J42442" i="5" a="1"/>
  <c r="J42442" i="5"/>
  <c r="K42442" i="5" a="1"/>
  <c r="K42442" i="5"/>
  <c r="L42442" i="5" a="1"/>
  <c r="L42442" i="5"/>
  <c r="M42442" i="5" a="1"/>
  <c r="M42442" i="5"/>
  <c r="H42443" i="5" a="1"/>
  <c r="H42443" i="5"/>
  <c r="I42443" i="5" a="1"/>
  <c r="I42443" i="5"/>
  <c r="J42443" i="5" a="1"/>
  <c r="J42443" i="5"/>
  <c r="K42443" i="5" a="1"/>
  <c r="K42443" i="5"/>
  <c r="L42443" i="5" a="1"/>
  <c r="L42443" i="5"/>
  <c r="M42443" i="5" a="1"/>
  <c r="M42443" i="5"/>
  <c r="H42444" i="5" a="1"/>
  <c r="H42444" i="5"/>
  <c r="I42444" i="5" a="1"/>
  <c r="I42444" i="5"/>
  <c r="J42444" i="5" a="1"/>
  <c r="J42444" i="5"/>
  <c r="K42444" i="5" a="1"/>
  <c r="K42444" i="5"/>
  <c r="L42444" i="5" a="1"/>
  <c r="L42444" i="5"/>
  <c r="M42444" i="5" a="1"/>
  <c r="M42444" i="5"/>
  <c r="H42445" i="5" a="1"/>
  <c r="H42445" i="5"/>
  <c r="I42445" i="5" a="1"/>
  <c r="I42445" i="5"/>
  <c r="J42445" i="5" a="1"/>
  <c r="J42445" i="5"/>
  <c r="K42445" i="5" a="1"/>
  <c r="K42445" i="5"/>
  <c r="L42445" i="5" a="1"/>
  <c r="L42445" i="5"/>
  <c r="M42445" i="5" a="1"/>
  <c r="M42445" i="5"/>
  <c r="H42446" i="5" a="1"/>
  <c r="H42446" i="5"/>
  <c r="I42446" i="5" a="1"/>
  <c r="I42446" i="5"/>
  <c r="J42446" i="5" a="1"/>
  <c r="J42446" i="5"/>
  <c r="K42446" i="5" a="1"/>
  <c r="K42446" i="5"/>
  <c r="L42446" i="5" a="1"/>
  <c r="L42446" i="5"/>
  <c r="M42446" i="5" a="1"/>
  <c r="M42446" i="5"/>
  <c r="H42447" i="5" a="1"/>
  <c r="H42447" i="5"/>
  <c r="I42447" i="5" a="1"/>
  <c r="I42447" i="5"/>
  <c r="J42447" i="5" a="1"/>
  <c r="J42447" i="5"/>
  <c r="K42447" i="5" a="1"/>
  <c r="K42447" i="5"/>
  <c r="L42447" i="5" a="1"/>
  <c r="L42447" i="5"/>
  <c r="M42447" i="5" a="1"/>
  <c r="M42447" i="5"/>
  <c r="H42448" i="5" a="1"/>
  <c r="H42448" i="5"/>
  <c r="I42448" i="5" a="1"/>
  <c r="I42448" i="5"/>
  <c r="J42448" i="5" a="1"/>
  <c r="J42448" i="5"/>
  <c r="K42448" i="5" a="1"/>
  <c r="K42448" i="5"/>
  <c r="L42448" i="5" a="1"/>
  <c r="L42448" i="5"/>
  <c r="M42448" i="5" a="1"/>
  <c r="M42448" i="5"/>
  <c r="H42449" i="5" a="1"/>
  <c r="H42449" i="5"/>
  <c r="I42449" i="5" a="1"/>
  <c r="I42449" i="5"/>
  <c r="J42449" i="5" a="1"/>
  <c r="J42449" i="5"/>
  <c r="K42449" i="5" a="1"/>
  <c r="K42449" i="5"/>
  <c r="L42449" i="5" a="1"/>
  <c r="L42449" i="5"/>
  <c r="M42449" i="5" a="1"/>
  <c r="M42449" i="5"/>
  <c r="H42450" i="5" a="1"/>
  <c r="H42450" i="5"/>
  <c r="I42450" i="5" a="1"/>
  <c r="I42450" i="5"/>
  <c r="J42450" i="5" a="1"/>
  <c r="J42450" i="5"/>
  <c r="K42450" i="5" a="1"/>
  <c r="K42450" i="5"/>
  <c r="L42450" i="5" a="1"/>
  <c r="L42450" i="5"/>
  <c r="M42450" i="5" a="1"/>
  <c r="M42450" i="5"/>
  <c r="H42451" i="5" a="1"/>
  <c r="H42451" i="5"/>
  <c r="I42451" i="5" a="1"/>
  <c r="I42451" i="5"/>
  <c r="J42451" i="5" a="1"/>
  <c r="J42451" i="5"/>
  <c r="K42451" i="5" a="1"/>
  <c r="K42451" i="5"/>
  <c r="L42451" i="5" a="1"/>
  <c r="L42451" i="5"/>
  <c r="M42451" i="5" a="1"/>
  <c r="M42451" i="5"/>
  <c r="H42452" i="5" a="1"/>
  <c r="H42452" i="5"/>
  <c r="I42452" i="5" a="1"/>
  <c r="I42452" i="5"/>
  <c r="J42452" i="5" a="1"/>
  <c r="J42452" i="5"/>
  <c r="K42452" i="5" a="1"/>
  <c r="K42452" i="5"/>
  <c r="L42452" i="5" a="1"/>
  <c r="L42452" i="5"/>
  <c r="M42452" i="5" a="1"/>
  <c r="M42452" i="5"/>
  <c r="H42453" i="5" a="1"/>
  <c r="H42453" i="5"/>
  <c r="I42453" i="5" a="1"/>
  <c r="I42453" i="5"/>
  <c r="J42453" i="5" a="1"/>
  <c r="J42453" i="5"/>
  <c r="K42453" i="5" a="1"/>
  <c r="K42453" i="5"/>
  <c r="L42453" i="5" a="1"/>
  <c r="L42453" i="5"/>
  <c r="M42453" i="5" a="1"/>
  <c r="M42453" i="5"/>
  <c r="H42454" i="5" a="1"/>
  <c r="H42454" i="5"/>
  <c r="I42454" i="5" a="1"/>
  <c r="I42454" i="5"/>
  <c r="J42454" i="5" a="1"/>
  <c r="J42454" i="5"/>
  <c r="K42454" i="5" a="1"/>
  <c r="K42454" i="5"/>
  <c r="L42454" i="5" a="1"/>
  <c r="L42454" i="5"/>
  <c r="M42454" i="5" a="1"/>
  <c r="M42454" i="5"/>
  <c r="H42455" i="5" a="1"/>
  <c r="H42455" i="5"/>
  <c r="I42455" i="5" a="1"/>
  <c r="I42455" i="5"/>
  <c r="J42455" i="5" a="1"/>
  <c r="J42455" i="5"/>
  <c r="K42455" i="5" a="1"/>
  <c r="K42455" i="5"/>
  <c r="L42455" i="5" a="1"/>
  <c r="L42455" i="5"/>
  <c r="M42455" i="5" a="1"/>
  <c r="M42455" i="5"/>
  <c r="H42456" i="5" a="1"/>
  <c r="H42456" i="5"/>
  <c r="I42456" i="5" a="1"/>
  <c r="I42456" i="5"/>
  <c r="J42456" i="5" a="1"/>
  <c r="J42456" i="5"/>
  <c r="K42456" i="5" a="1"/>
  <c r="K42456" i="5"/>
  <c r="L42456" i="5" a="1"/>
  <c r="L42456" i="5"/>
  <c r="M42456" i="5" a="1"/>
  <c r="M42456" i="5"/>
  <c r="H42457" i="5" a="1"/>
  <c r="H42457" i="5"/>
  <c r="I42457" i="5" a="1"/>
  <c r="I42457" i="5"/>
  <c r="J42457" i="5" a="1"/>
  <c r="J42457" i="5"/>
  <c r="K42457" i="5" a="1"/>
  <c r="K42457" i="5"/>
  <c r="L42457" i="5" a="1"/>
  <c r="L42457" i="5"/>
  <c r="M42457" i="5" a="1"/>
  <c r="M42457" i="5"/>
  <c r="H42458" i="5" a="1"/>
  <c r="H42458" i="5"/>
  <c r="I42458" i="5" a="1"/>
  <c r="I42458" i="5"/>
  <c r="J42458" i="5" a="1"/>
  <c r="J42458" i="5"/>
  <c r="K42458" i="5" a="1"/>
  <c r="K42458" i="5"/>
  <c r="L42458" i="5" a="1"/>
  <c r="L42458" i="5"/>
  <c r="M42458" i="5" a="1"/>
  <c r="M42458" i="5"/>
  <c r="H42459" i="5" a="1"/>
  <c r="H42459" i="5"/>
  <c r="I42459" i="5" a="1"/>
  <c r="I42459" i="5"/>
  <c r="J42459" i="5" a="1"/>
  <c r="J42459" i="5"/>
  <c r="K42459" i="5" a="1"/>
  <c r="K42459" i="5"/>
  <c r="L42459" i="5" a="1"/>
  <c r="L42459" i="5"/>
  <c r="M42459" i="5" a="1"/>
  <c r="M42459" i="5"/>
  <c r="H42460" i="5" a="1"/>
  <c r="H42460" i="5"/>
  <c r="I42460" i="5" a="1"/>
  <c r="I42460" i="5"/>
  <c r="J42460" i="5" a="1"/>
  <c r="J42460" i="5"/>
  <c r="K42460" i="5" a="1"/>
  <c r="K42460" i="5"/>
  <c r="L42460" i="5" a="1"/>
  <c r="L42460" i="5"/>
  <c r="M42460" i="5" a="1"/>
  <c r="M42460" i="5"/>
  <c r="H42461" i="5" a="1"/>
  <c r="H42461" i="5"/>
  <c r="I42461" i="5" a="1"/>
  <c r="I42461" i="5"/>
  <c r="J42461" i="5" a="1"/>
  <c r="J42461" i="5"/>
  <c r="K42461" i="5" a="1"/>
  <c r="K42461" i="5"/>
  <c r="L42461" i="5" a="1"/>
  <c r="L42461" i="5"/>
  <c r="M42461" i="5" a="1"/>
  <c r="M42461" i="5"/>
  <c r="H42462" i="5" a="1"/>
  <c r="H42462" i="5"/>
  <c r="I42462" i="5" a="1"/>
  <c r="I42462" i="5"/>
  <c r="J42462" i="5" a="1"/>
  <c r="J42462" i="5"/>
  <c r="K42462" i="5" a="1"/>
  <c r="K42462" i="5"/>
  <c r="L42462" i="5" a="1"/>
  <c r="L42462" i="5"/>
  <c r="M42462" i="5" a="1"/>
  <c r="M42462" i="5"/>
  <c r="H42463" i="5" a="1"/>
  <c r="H42463" i="5"/>
  <c r="I42463" i="5" a="1"/>
  <c r="I42463" i="5"/>
  <c r="J42463" i="5" a="1"/>
  <c r="J42463" i="5"/>
  <c r="K42463" i="5" a="1"/>
  <c r="K42463" i="5"/>
  <c r="L42463" i="5" a="1"/>
  <c r="L42463" i="5"/>
  <c r="M42463" i="5" a="1"/>
  <c r="M42463" i="5"/>
  <c r="H42464" i="5" a="1"/>
  <c r="H42464" i="5"/>
  <c r="I42464" i="5" a="1"/>
  <c r="I42464" i="5"/>
  <c r="J42464" i="5" a="1"/>
  <c r="J42464" i="5"/>
  <c r="K42464" i="5" a="1"/>
  <c r="K42464" i="5"/>
  <c r="L42464" i="5" a="1"/>
  <c r="L42464" i="5"/>
  <c r="M42464" i="5" a="1"/>
  <c r="M42464" i="5"/>
  <c r="H42465" i="5" a="1"/>
  <c r="H42465" i="5"/>
  <c r="I42465" i="5" a="1"/>
  <c r="I42465" i="5"/>
  <c r="J42465" i="5" a="1"/>
  <c r="J42465" i="5"/>
  <c r="K42465" i="5" a="1"/>
  <c r="K42465" i="5"/>
  <c r="L42465" i="5" a="1"/>
  <c r="L42465" i="5"/>
  <c r="M42465" i="5" a="1"/>
  <c r="M42465" i="5"/>
  <c r="H42466" i="5" a="1"/>
  <c r="H42466" i="5"/>
  <c r="I42466" i="5" a="1"/>
  <c r="I42466" i="5"/>
  <c r="J42466" i="5" a="1"/>
  <c r="J42466" i="5"/>
  <c r="K42466" i="5" a="1"/>
  <c r="K42466" i="5"/>
  <c r="L42466" i="5" a="1"/>
  <c r="L42466" i="5"/>
  <c r="M42466" i="5" a="1"/>
  <c r="M42466" i="5"/>
  <c r="H42467" i="5" a="1"/>
  <c r="H42467" i="5"/>
  <c r="I42467" i="5" a="1"/>
  <c r="I42467" i="5"/>
  <c r="J42467" i="5" a="1"/>
  <c r="J42467" i="5"/>
  <c r="K42467" i="5" a="1"/>
  <c r="K42467" i="5"/>
  <c r="L42467" i="5" a="1"/>
  <c r="L42467" i="5"/>
  <c r="M42467" i="5" a="1"/>
  <c r="M42467" i="5"/>
  <c r="H42468" i="5" a="1"/>
  <c r="H42468" i="5"/>
  <c r="I42468" i="5" a="1"/>
  <c r="I42468" i="5"/>
  <c r="J42468" i="5" a="1"/>
  <c r="J42468" i="5"/>
  <c r="K42468" i="5" a="1"/>
  <c r="K42468" i="5"/>
  <c r="L42468" i="5" a="1"/>
  <c r="L42468" i="5"/>
  <c r="M42468" i="5" a="1"/>
  <c r="M42468" i="5"/>
  <c r="H42469" i="5" a="1"/>
  <c r="H42469" i="5"/>
  <c r="I42469" i="5" a="1"/>
  <c r="I42469" i="5"/>
  <c r="J42469" i="5" a="1"/>
  <c r="J42469" i="5"/>
  <c r="K42469" i="5" a="1"/>
  <c r="K42469" i="5"/>
  <c r="L42469" i="5" a="1"/>
  <c r="L42469" i="5"/>
  <c r="M42469" i="5" a="1"/>
  <c r="M42469" i="5"/>
  <c r="H42470" i="5" a="1"/>
  <c r="H42470" i="5"/>
  <c r="I42470" i="5" a="1"/>
  <c r="I42470" i="5"/>
  <c r="J42470" i="5" a="1"/>
  <c r="J42470" i="5"/>
  <c r="K42470" i="5" a="1"/>
  <c r="K42470" i="5"/>
  <c r="L42470" i="5" a="1"/>
  <c r="L42470" i="5"/>
  <c r="M42470" i="5" a="1"/>
  <c r="M42470" i="5"/>
  <c r="H42471" i="5" a="1"/>
  <c r="H42471" i="5"/>
  <c r="I42471" i="5" a="1"/>
  <c r="I42471" i="5"/>
  <c r="J42471" i="5" a="1"/>
  <c r="J42471" i="5"/>
  <c r="K42471" i="5" a="1"/>
  <c r="K42471" i="5"/>
  <c r="L42471" i="5" a="1"/>
  <c r="L42471" i="5"/>
  <c r="M42471" i="5" a="1"/>
  <c r="M42471" i="5"/>
  <c r="H42472" i="5" a="1"/>
  <c r="H42472" i="5"/>
  <c r="I42472" i="5" a="1"/>
  <c r="I42472" i="5"/>
  <c r="J42472" i="5" a="1"/>
  <c r="J42472" i="5"/>
  <c r="K42472" i="5" a="1"/>
  <c r="K42472" i="5"/>
  <c r="L42472" i="5" a="1"/>
  <c r="L42472" i="5"/>
  <c r="M42472" i="5" a="1"/>
  <c r="M42472" i="5"/>
  <c r="H42473" i="5" a="1"/>
  <c r="H42473" i="5"/>
  <c r="I42473" i="5" a="1"/>
  <c r="I42473" i="5"/>
  <c r="J42473" i="5" a="1"/>
  <c r="J42473" i="5"/>
  <c r="K42473" i="5" a="1"/>
  <c r="K42473" i="5"/>
  <c r="L42473" i="5" a="1"/>
  <c r="L42473" i="5"/>
  <c r="M42473" i="5" a="1"/>
  <c r="M42473" i="5"/>
  <c r="H42474" i="5" a="1"/>
  <c r="H42474" i="5"/>
  <c r="I42474" i="5" a="1"/>
  <c r="I42474" i="5"/>
  <c r="J42474" i="5" a="1"/>
  <c r="J42474" i="5"/>
  <c r="K42474" i="5" a="1"/>
  <c r="K42474" i="5"/>
  <c r="L42474" i="5" a="1"/>
  <c r="L42474" i="5"/>
  <c r="M42474" i="5" a="1"/>
  <c r="M42474" i="5"/>
  <c r="H42475" i="5" a="1"/>
  <c r="H42475" i="5"/>
  <c r="I42475" i="5" a="1"/>
  <c r="I42475" i="5"/>
  <c r="J42475" i="5" a="1"/>
  <c r="J42475" i="5"/>
  <c r="K42475" i="5" a="1"/>
  <c r="K42475" i="5"/>
  <c r="L42475" i="5" a="1"/>
  <c r="L42475" i="5"/>
  <c r="M42475" i="5" a="1"/>
  <c r="M42475" i="5"/>
  <c r="H42476" i="5" a="1"/>
  <c r="H42476" i="5"/>
  <c r="I42476" i="5" a="1"/>
  <c r="I42476" i="5"/>
  <c r="J42476" i="5" a="1"/>
  <c r="J42476" i="5"/>
  <c r="K42476" i="5" a="1"/>
  <c r="K42476" i="5"/>
  <c r="L42476" i="5" a="1"/>
  <c r="L42476" i="5"/>
  <c r="M42476" i="5" a="1"/>
  <c r="M42476" i="5"/>
  <c r="H42477" i="5" a="1"/>
  <c r="H42477" i="5"/>
  <c r="I42477" i="5" a="1"/>
  <c r="I42477" i="5"/>
  <c r="J42477" i="5" a="1"/>
  <c r="J42477" i="5"/>
  <c r="K42477" i="5" a="1"/>
  <c r="K42477" i="5"/>
  <c r="L42477" i="5" a="1"/>
  <c r="L42477" i="5"/>
  <c r="M42477" i="5" a="1"/>
  <c r="M42477" i="5"/>
  <c r="H42478" i="5" a="1"/>
  <c r="H42478" i="5"/>
  <c r="I42478" i="5" a="1"/>
  <c r="I42478" i="5"/>
  <c r="J42478" i="5" a="1"/>
  <c r="J42478" i="5"/>
  <c r="K42478" i="5" a="1"/>
  <c r="K42478" i="5"/>
  <c r="L42478" i="5" a="1"/>
  <c r="L42478" i="5"/>
  <c r="M42478" i="5" a="1"/>
  <c r="M42478" i="5"/>
  <c r="H42479" i="5" a="1"/>
  <c r="H42479" i="5"/>
  <c r="I42479" i="5" a="1"/>
  <c r="I42479" i="5"/>
  <c r="J42479" i="5" a="1"/>
  <c r="J42479" i="5"/>
  <c r="K42479" i="5" a="1"/>
  <c r="K42479" i="5"/>
  <c r="L42479" i="5" a="1"/>
  <c r="L42479" i="5"/>
  <c r="M42479" i="5" a="1"/>
  <c r="M42479" i="5"/>
  <c r="H42480" i="5" a="1"/>
  <c r="H42480" i="5"/>
  <c r="I42480" i="5" a="1"/>
  <c r="I42480" i="5"/>
  <c r="J42480" i="5" a="1"/>
  <c r="J42480" i="5"/>
  <c r="K42480" i="5" a="1"/>
  <c r="K42480" i="5"/>
  <c r="L42480" i="5" a="1"/>
  <c r="L42480" i="5"/>
  <c r="M42480" i="5" a="1"/>
  <c r="M42480" i="5"/>
  <c r="H42481" i="5" a="1"/>
  <c r="H42481" i="5"/>
  <c r="I42481" i="5" a="1"/>
  <c r="I42481" i="5"/>
  <c r="J42481" i="5" a="1"/>
  <c r="J42481" i="5"/>
  <c r="K42481" i="5" a="1"/>
  <c r="K42481" i="5"/>
  <c r="L42481" i="5" a="1"/>
  <c r="L42481" i="5"/>
  <c r="M42481" i="5" a="1"/>
  <c r="M42481" i="5"/>
  <c r="H42482" i="5" a="1"/>
  <c r="H42482" i="5"/>
  <c r="I42482" i="5" a="1"/>
  <c r="I42482" i="5"/>
  <c r="J42482" i="5" a="1"/>
  <c r="J42482" i="5"/>
  <c r="K42482" i="5" a="1"/>
  <c r="K42482" i="5"/>
  <c r="L42482" i="5" a="1"/>
  <c r="L42482" i="5"/>
  <c r="M42482" i="5" a="1"/>
  <c r="M42482" i="5"/>
  <c r="H42483" i="5" a="1"/>
  <c r="H42483" i="5"/>
  <c r="I42483" i="5" a="1"/>
  <c r="I42483" i="5"/>
  <c r="J42483" i="5" a="1"/>
  <c r="J42483" i="5"/>
  <c r="K42483" i="5" a="1"/>
  <c r="K42483" i="5"/>
  <c r="L42483" i="5" a="1"/>
  <c r="L42483" i="5"/>
  <c r="M42483" i="5" a="1"/>
  <c r="M42483" i="5"/>
  <c r="H42484" i="5" a="1"/>
  <c r="H42484" i="5"/>
  <c r="I42484" i="5" a="1"/>
  <c r="I42484" i="5"/>
  <c r="J42484" i="5" a="1"/>
  <c r="J42484" i="5"/>
  <c r="K42484" i="5" a="1"/>
  <c r="K42484" i="5"/>
  <c r="L42484" i="5" a="1"/>
  <c r="L42484" i="5"/>
  <c r="M42484" i="5" a="1"/>
  <c r="M42484" i="5"/>
  <c r="H42485" i="5" a="1"/>
  <c r="H42485" i="5"/>
  <c r="I42485" i="5" a="1"/>
  <c r="I42485" i="5"/>
  <c r="J42485" i="5" a="1"/>
  <c r="J42485" i="5"/>
  <c r="K42485" i="5" a="1"/>
  <c r="K42485" i="5"/>
  <c r="L42485" i="5" a="1"/>
  <c r="L42485" i="5"/>
  <c r="M42485" i="5" a="1"/>
  <c r="M42485" i="5"/>
  <c r="H42486" i="5" a="1"/>
  <c r="H42486" i="5"/>
  <c r="I42486" i="5" a="1"/>
  <c r="I42486" i="5"/>
  <c r="J42486" i="5" a="1"/>
  <c r="J42486" i="5"/>
  <c r="K42486" i="5" a="1"/>
  <c r="K42486" i="5"/>
  <c r="L42486" i="5" a="1"/>
  <c r="L42486" i="5"/>
  <c r="M42486" i="5" a="1"/>
  <c r="M42486" i="5"/>
  <c r="H42487" i="5" a="1"/>
  <c r="H42487" i="5"/>
  <c r="I42487" i="5" a="1"/>
  <c r="I42487" i="5"/>
  <c r="J42487" i="5" a="1"/>
  <c r="J42487" i="5"/>
  <c r="K42487" i="5" a="1"/>
  <c r="K42487" i="5"/>
  <c r="L42487" i="5" a="1"/>
  <c r="L42487" i="5"/>
  <c r="M42487" i="5" a="1"/>
  <c r="M42487" i="5"/>
  <c r="H42488" i="5" a="1"/>
  <c r="H42488" i="5"/>
  <c r="I42488" i="5" a="1"/>
  <c r="I42488" i="5"/>
  <c r="J42488" i="5" a="1"/>
  <c r="J42488" i="5"/>
  <c r="K42488" i="5" a="1"/>
  <c r="K42488" i="5"/>
  <c r="L42488" i="5" a="1"/>
  <c r="L42488" i="5"/>
  <c r="M42488" i="5" a="1"/>
  <c r="M42488" i="5"/>
  <c r="H42489" i="5" a="1"/>
  <c r="H42489" i="5"/>
  <c r="I42489" i="5" a="1"/>
  <c r="I42489" i="5"/>
  <c r="J42489" i="5" a="1"/>
  <c r="J42489" i="5"/>
  <c r="K42489" i="5" a="1"/>
  <c r="K42489" i="5"/>
  <c r="L42489" i="5" a="1"/>
  <c r="L42489" i="5"/>
  <c r="M42489" i="5" a="1"/>
  <c r="M42489" i="5"/>
  <c r="H42490" i="5" a="1"/>
  <c r="H42490" i="5"/>
  <c r="I42490" i="5" a="1"/>
  <c r="I42490" i="5"/>
  <c r="J42490" i="5" a="1"/>
  <c r="J42490" i="5"/>
  <c r="K42490" i="5" a="1"/>
  <c r="K42490" i="5"/>
  <c r="L42490" i="5" a="1"/>
  <c r="L42490" i="5"/>
  <c r="M42490" i="5" a="1"/>
  <c r="M42490" i="5"/>
  <c r="H42491" i="5" a="1"/>
  <c r="H42491" i="5"/>
  <c r="I42491" i="5" a="1"/>
  <c r="I42491" i="5"/>
  <c r="J42491" i="5" a="1"/>
  <c r="J42491" i="5"/>
  <c r="K42491" i="5" a="1"/>
  <c r="K42491" i="5"/>
  <c r="L42491" i="5" a="1"/>
  <c r="L42491" i="5"/>
  <c r="M42491" i="5" a="1"/>
  <c r="M42491" i="5"/>
  <c r="H42492" i="5" a="1"/>
  <c r="H42492" i="5"/>
  <c r="I42492" i="5" a="1"/>
  <c r="I42492" i="5"/>
  <c r="J42492" i="5" a="1"/>
  <c r="J42492" i="5"/>
  <c r="K42492" i="5" a="1"/>
  <c r="K42492" i="5"/>
  <c r="L42492" i="5" a="1"/>
  <c r="L42492" i="5"/>
  <c r="M42492" i="5" a="1"/>
  <c r="M42492" i="5"/>
  <c r="H42493" i="5" a="1"/>
  <c r="H42493" i="5"/>
  <c r="I42493" i="5" a="1"/>
  <c r="I42493" i="5"/>
  <c r="J42493" i="5" a="1"/>
  <c r="J42493" i="5"/>
  <c r="K42493" i="5" a="1"/>
  <c r="K42493" i="5"/>
  <c r="L42493" i="5" a="1"/>
  <c r="L42493" i="5"/>
  <c r="M42493" i="5" a="1"/>
  <c r="M42493" i="5"/>
  <c r="H42494" i="5" a="1"/>
  <c r="H42494" i="5"/>
  <c r="I42494" i="5" a="1"/>
  <c r="I42494" i="5"/>
  <c r="J42494" i="5" a="1"/>
  <c r="J42494" i="5"/>
  <c r="K42494" i="5" a="1"/>
  <c r="K42494" i="5"/>
  <c r="L42494" i="5" a="1"/>
  <c r="L42494" i="5"/>
  <c r="M42494" i="5" a="1"/>
  <c r="M42494" i="5"/>
  <c r="H42495" i="5" a="1"/>
  <c r="H42495" i="5"/>
  <c r="I42495" i="5" a="1"/>
  <c r="I42495" i="5"/>
  <c r="J42495" i="5" a="1"/>
  <c r="J42495" i="5"/>
  <c r="K42495" i="5" a="1"/>
  <c r="K42495" i="5"/>
  <c r="L42495" i="5" a="1"/>
  <c r="L42495" i="5"/>
  <c r="M42495" i="5" a="1"/>
  <c r="M42495" i="5"/>
  <c r="H42496" i="5" a="1"/>
  <c r="H42496" i="5"/>
  <c r="I42496" i="5" a="1"/>
  <c r="I42496" i="5"/>
  <c r="J42496" i="5" a="1"/>
  <c r="J42496" i="5"/>
  <c r="K42496" i="5" a="1"/>
  <c r="K42496" i="5"/>
  <c r="L42496" i="5" a="1"/>
  <c r="L42496" i="5"/>
  <c r="M42496" i="5" a="1"/>
  <c r="M42496" i="5"/>
  <c r="H42497" i="5" a="1"/>
  <c r="H42497" i="5"/>
  <c r="I42497" i="5" a="1"/>
  <c r="I42497" i="5"/>
  <c r="J42497" i="5" a="1"/>
  <c r="J42497" i="5"/>
  <c r="K42497" i="5" a="1"/>
  <c r="K42497" i="5"/>
  <c r="L42497" i="5" a="1"/>
  <c r="L42497" i="5"/>
  <c r="M42497" i="5" a="1"/>
  <c r="M42497" i="5"/>
  <c r="H42498" i="5" a="1"/>
  <c r="H42498" i="5"/>
  <c r="I42498" i="5" a="1"/>
  <c r="I42498" i="5"/>
  <c r="J42498" i="5" a="1"/>
  <c r="J42498" i="5"/>
  <c r="K42498" i="5" a="1"/>
  <c r="K42498" i="5"/>
  <c r="L42498" i="5" a="1"/>
  <c r="L42498" i="5"/>
  <c r="M42498" i="5" a="1"/>
  <c r="M42498" i="5"/>
  <c r="H42499" i="5" a="1"/>
  <c r="H42499" i="5"/>
  <c r="I42499" i="5" a="1"/>
  <c r="I42499" i="5"/>
  <c r="J42499" i="5" a="1"/>
  <c r="J42499" i="5"/>
  <c r="K42499" i="5" a="1"/>
  <c r="K42499" i="5"/>
  <c r="L42499" i="5" a="1"/>
  <c r="L42499" i="5"/>
  <c r="M42499" i="5" a="1"/>
  <c r="M42499" i="5"/>
  <c r="H42500" i="5" a="1"/>
  <c r="H42500" i="5"/>
  <c r="I42500" i="5" a="1"/>
  <c r="I42500" i="5"/>
  <c r="J42500" i="5" a="1"/>
  <c r="J42500" i="5"/>
  <c r="K42500" i="5" a="1"/>
  <c r="K42500" i="5"/>
  <c r="L42500" i="5" a="1"/>
  <c r="L42500" i="5"/>
  <c r="M42500" i="5" a="1"/>
  <c r="M42500" i="5"/>
  <c r="H42501" i="5" a="1"/>
  <c r="H42501" i="5"/>
  <c r="I42501" i="5" a="1"/>
  <c r="I42501" i="5"/>
  <c r="J42501" i="5" a="1"/>
  <c r="J42501" i="5"/>
  <c r="K42501" i="5" a="1"/>
  <c r="K42501" i="5"/>
  <c r="L42501" i="5" a="1"/>
  <c r="L42501" i="5"/>
  <c r="M42501" i="5" a="1"/>
  <c r="M42501" i="5"/>
  <c r="H42502" i="5" a="1"/>
  <c r="H42502" i="5"/>
  <c r="I42502" i="5" a="1"/>
  <c r="I42502" i="5"/>
  <c r="J42502" i="5" a="1"/>
  <c r="J42502" i="5"/>
  <c r="K42502" i="5" a="1"/>
  <c r="K42502" i="5"/>
  <c r="L42502" i="5" a="1"/>
  <c r="L42502" i="5"/>
  <c r="M42502" i="5" a="1"/>
  <c r="M42502" i="5"/>
  <c r="H42503" i="5" a="1"/>
  <c r="H42503" i="5"/>
  <c r="I42503" i="5" a="1"/>
  <c r="I42503" i="5"/>
  <c r="J42503" i="5" a="1"/>
  <c r="J42503" i="5"/>
  <c r="K42503" i="5" a="1"/>
  <c r="K42503" i="5"/>
  <c r="L42503" i="5" a="1"/>
  <c r="L42503" i="5"/>
  <c r="M42503" i="5" a="1"/>
  <c r="M42503" i="5"/>
  <c r="H42504" i="5" a="1"/>
  <c r="H42504" i="5"/>
  <c r="I42504" i="5" a="1"/>
  <c r="I42504" i="5"/>
  <c r="J42504" i="5" a="1"/>
  <c r="J42504" i="5"/>
  <c r="K42504" i="5" a="1"/>
  <c r="K42504" i="5"/>
  <c r="L42504" i="5" a="1"/>
  <c r="L42504" i="5"/>
  <c r="M42504" i="5" a="1"/>
  <c r="M42504" i="5"/>
  <c r="H42505" i="5" a="1"/>
  <c r="H42505" i="5"/>
  <c r="I42505" i="5" a="1"/>
  <c r="I42505" i="5"/>
  <c r="J42505" i="5" a="1"/>
  <c r="J42505" i="5"/>
  <c r="K42505" i="5" a="1"/>
  <c r="K42505" i="5"/>
  <c r="L42505" i="5" a="1"/>
  <c r="L42505" i="5"/>
  <c r="M42505" i="5" a="1"/>
  <c r="M42505" i="5"/>
  <c r="H42506" i="5" a="1"/>
  <c r="H42506" i="5"/>
  <c r="I42506" i="5" a="1"/>
  <c r="I42506" i="5"/>
  <c r="J42506" i="5" a="1"/>
  <c r="J42506" i="5"/>
  <c r="K42506" i="5" a="1"/>
  <c r="K42506" i="5"/>
  <c r="L42506" i="5" a="1"/>
  <c r="L42506" i="5"/>
  <c r="M42506" i="5" a="1"/>
  <c r="M42506" i="5"/>
  <c r="H42507" i="5" a="1"/>
  <c r="H42507" i="5"/>
  <c r="I42507" i="5" a="1"/>
  <c r="I42507" i="5"/>
  <c r="J42507" i="5" a="1"/>
  <c r="J42507" i="5"/>
  <c r="K42507" i="5" a="1"/>
  <c r="K42507" i="5"/>
  <c r="L42507" i="5" a="1"/>
  <c r="L42507" i="5"/>
  <c r="M42507" i="5" a="1"/>
  <c r="M42507" i="5"/>
  <c r="H42508" i="5" a="1"/>
  <c r="H42508" i="5"/>
  <c r="I42508" i="5" a="1"/>
  <c r="I42508" i="5"/>
  <c r="J42508" i="5" a="1"/>
  <c r="J42508" i="5"/>
  <c r="K42508" i="5" a="1"/>
  <c r="K42508" i="5"/>
  <c r="L42508" i="5" a="1"/>
  <c r="L42508" i="5"/>
  <c r="M42508" i="5" a="1"/>
  <c r="M42508" i="5"/>
  <c r="H42509" i="5" a="1"/>
  <c r="H42509" i="5"/>
  <c r="I42509" i="5" a="1"/>
  <c r="I42509" i="5"/>
  <c r="J42509" i="5" a="1"/>
  <c r="J42509" i="5"/>
  <c r="K42509" i="5" a="1"/>
  <c r="K42509" i="5"/>
  <c r="L42509" i="5" a="1"/>
  <c r="L42509" i="5"/>
  <c r="M42509" i="5" a="1"/>
  <c r="M42509" i="5"/>
  <c r="H42510" i="5" a="1"/>
  <c r="H42510" i="5"/>
  <c r="I42510" i="5" a="1"/>
  <c r="I42510" i="5"/>
  <c r="J42510" i="5" a="1"/>
  <c r="J42510" i="5"/>
  <c r="K42510" i="5" a="1"/>
  <c r="K42510" i="5"/>
  <c r="L42510" i="5" a="1"/>
  <c r="L42510" i="5"/>
  <c r="M42510" i="5" a="1"/>
  <c r="M42510" i="5"/>
  <c r="H42511" i="5" a="1"/>
  <c r="H42511" i="5"/>
  <c r="I42511" i="5" a="1"/>
  <c r="I42511" i="5"/>
  <c r="J42511" i="5" a="1"/>
  <c r="J42511" i="5"/>
  <c r="K42511" i="5" a="1"/>
  <c r="K42511" i="5"/>
  <c r="L42511" i="5" a="1"/>
  <c r="L42511" i="5"/>
  <c r="M42511" i="5" a="1"/>
  <c r="M42511" i="5"/>
  <c r="H42512" i="5" a="1"/>
  <c r="H42512" i="5"/>
  <c r="I42512" i="5" a="1"/>
  <c r="I42512" i="5"/>
  <c r="J42512" i="5" a="1"/>
  <c r="J42512" i="5"/>
  <c r="K42512" i="5" a="1"/>
  <c r="K42512" i="5"/>
  <c r="L42512" i="5" a="1"/>
  <c r="L42512" i="5"/>
  <c r="M42512" i="5" a="1"/>
  <c r="M42512" i="5"/>
  <c r="H42513" i="5" a="1"/>
  <c r="H42513" i="5"/>
  <c r="I42513" i="5" a="1"/>
  <c r="I42513" i="5"/>
  <c r="J42513" i="5" a="1"/>
  <c r="J42513" i="5"/>
  <c r="K42513" i="5" a="1"/>
  <c r="K42513" i="5"/>
  <c r="L42513" i="5" a="1"/>
  <c r="L42513" i="5"/>
  <c r="M42513" i="5" a="1"/>
  <c r="M42513" i="5"/>
  <c r="H42514" i="5" a="1"/>
  <c r="H42514" i="5"/>
  <c r="I42514" i="5" a="1"/>
  <c r="I42514" i="5"/>
  <c r="J42514" i="5" a="1"/>
  <c r="J42514" i="5"/>
  <c r="K42514" i="5" a="1"/>
  <c r="K42514" i="5"/>
  <c r="L42514" i="5" a="1"/>
  <c r="L42514" i="5"/>
  <c r="M42514" i="5" a="1"/>
  <c r="M42514" i="5"/>
  <c r="H42515" i="5" a="1"/>
  <c r="H42515" i="5"/>
  <c r="I42515" i="5" a="1"/>
  <c r="I42515" i="5"/>
  <c r="J42515" i="5" a="1"/>
  <c r="J42515" i="5"/>
  <c r="K42515" i="5" a="1"/>
  <c r="K42515" i="5"/>
  <c r="L42515" i="5" a="1"/>
  <c r="L42515" i="5"/>
  <c r="M42515" i="5" a="1"/>
  <c r="M42515" i="5"/>
  <c r="H42516" i="5" a="1"/>
  <c r="H42516" i="5"/>
  <c r="I42516" i="5" a="1"/>
  <c r="I42516" i="5"/>
  <c r="J42516" i="5" a="1"/>
  <c r="J42516" i="5"/>
  <c r="K42516" i="5" a="1"/>
  <c r="K42516" i="5"/>
  <c r="L42516" i="5" a="1"/>
  <c r="L42516" i="5"/>
  <c r="M42516" i="5" a="1"/>
  <c r="M42516" i="5"/>
  <c r="H42517" i="5" a="1"/>
  <c r="H42517" i="5"/>
  <c r="I42517" i="5" a="1"/>
  <c r="I42517" i="5"/>
  <c r="J42517" i="5" a="1"/>
  <c r="J42517" i="5"/>
  <c r="K42517" i="5" a="1"/>
  <c r="K42517" i="5"/>
  <c r="L42517" i="5" a="1"/>
  <c r="L42517" i="5"/>
  <c r="M42517" i="5" a="1"/>
  <c r="M42517" i="5"/>
  <c r="H42518" i="5" a="1"/>
  <c r="H42518" i="5"/>
  <c r="I42518" i="5" a="1"/>
  <c r="I42518" i="5"/>
  <c r="J42518" i="5" a="1"/>
  <c r="J42518" i="5"/>
  <c r="K42518" i="5" a="1"/>
  <c r="K42518" i="5"/>
  <c r="L42518" i="5" a="1"/>
  <c r="L42518" i="5"/>
  <c r="M42518" i="5" a="1"/>
  <c r="M42518" i="5"/>
  <c r="H42519" i="5" a="1"/>
  <c r="H42519" i="5"/>
  <c r="I42519" i="5" a="1"/>
  <c r="I42519" i="5"/>
  <c r="J42519" i="5" a="1"/>
  <c r="J42519" i="5"/>
  <c r="K42519" i="5" a="1"/>
  <c r="K42519" i="5"/>
  <c r="L42519" i="5" a="1"/>
  <c r="L42519" i="5"/>
  <c r="M42519" i="5" a="1"/>
  <c r="M42519" i="5"/>
  <c r="H42520" i="5" a="1"/>
  <c r="H42520" i="5"/>
  <c r="I42520" i="5" a="1"/>
  <c r="I42520" i="5"/>
  <c r="J42520" i="5" a="1"/>
  <c r="J42520" i="5"/>
  <c r="K42520" i="5" a="1"/>
  <c r="K42520" i="5"/>
  <c r="L42520" i="5" a="1"/>
  <c r="L42520" i="5"/>
  <c r="M42520" i="5" a="1"/>
  <c r="M42520" i="5"/>
  <c r="H42521" i="5" a="1"/>
  <c r="H42521" i="5"/>
  <c r="I42521" i="5" a="1"/>
  <c r="I42521" i="5"/>
  <c r="J42521" i="5" a="1"/>
  <c r="J42521" i="5"/>
  <c r="K42521" i="5" a="1"/>
  <c r="K42521" i="5"/>
  <c r="L42521" i="5" a="1"/>
  <c r="L42521" i="5"/>
  <c r="M42521" i="5" a="1"/>
  <c r="M42521" i="5"/>
  <c r="H42522" i="5" a="1"/>
  <c r="H42522" i="5"/>
  <c r="I42522" i="5" a="1"/>
  <c r="I42522" i="5"/>
  <c r="J42522" i="5" a="1"/>
  <c r="J42522" i="5"/>
  <c r="K42522" i="5" a="1"/>
  <c r="K42522" i="5"/>
  <c r="L42522" i="5" a="1"/>
  <c r="L42522" i="5"/>
  <c r="M42522" i="5" a="1"/>
  <c r="M42522" i="5"/>
  <c r="H42523" i="5" a="1"/>
  <c r="H42523" i="5"/>
  <c r="I42523" i="5" a="1"/>
  <c r="I42523" i="5"/>
  <c r="J42523" i="5" a="1"/>
  <c r="J42523" i="5"/>
  <c r="K42523" i="5" a="1"/>
  <c r="K42523" i="5"/>
  <c r="L42523" i="5" a="1"/>
  <c r="L42523" i="5"/>
  <c r="M42523" i="5" a="1"/>
  <c r="M42523" i="5"/>
  <c r="H42524" i="5" a="1"/>
  <c r="H42524" i="5"/>
  <c r="I42524" i="5" a="1"/>
  <c r="I42524" i="5"/>
  <c r="J42524" i="5" a="1"/>
  <c r="J42524" i="5"/>
  <c r="K42524" i="5" a="1"/>
  <c r="K42524" i="5"/>
  <c r="L42524" i="5" a="1"/>
  <c r="L42524" i="5"/>
  <c r="M42524" i="5" a="1"/>
  <c r="M42524" i="5"/>
  <c r="H42525" i="5" a="1"/>
  <c r="H42525" i="5"/>
  <c r="I42525" i="5" a="1"/>
  <c r="I42525" i="5"/>
  <c r="J42525" i="5" a="1"/>
  <c r="J42525" i="5"/>
  <c r="K42525" i="5" a="1"/>
  <c r="K42525" i="5"/>
  <c r="L42525" i="5" a="1"/>
  <c r="L42525" i="5"/>
  <c r="M42525" i="5" a="1"/>
  <c r="M42525" i="5"/>
  <c r="H42526" i="5" a="1"/>
  <c r="H42526" i="5"/>
  <c r="I42526" i="5" a="1"/>
  <c r="I42526" i="5"/>
  <c r="J42526" i="5" a="1"/>
  <c r="J42526" i="5"/>
  <c r="K42526" i="5" a="1"/>
  <c r="K42526" i="5"/>
  <c r="L42526" i="5" a="1"/>
  <c r="L42526" i="5"/>
  <c r="M42526" i="5" a="1"/>
  <c r="M42526" i="5"/>
  <c r="H42527" i="5" a="1"/>
  <c r="H42527" i="5"/>
  <c r="I42527" i="5" a="1"/>
  <c r="I42527" i="5"/>
  <c r="J42527" i="5" a="1"/>
  <c r="J42527" i="5"/>
  <c r="K42527" i="5" a="1"/>
  <c r="K42527" i="5"/>
  <c r="L42527" i="5" a="1"/>
  <c r="L42527" i="5"/>
  <c r="M42527" i="5" a="1"/>
  <c r="M42527" i="5"/>
  <c r="H42528" i="5" a="1"/>
  <c r="H42528" i="5"/>
  <c r="I42528" i="5" a="1"/>
  <c r="I42528" i="5"/>
  <c r="J42528" i="5" a="1"/>
  <c r="J42528" i="5"/>
  <c r="K42528" i="5" a="1"/>
  <c r="K42528" i="5"/>
  <c r="L42528" i="5" a="1"/>
  <c r="L42528" i="5"/>
  <c r="M42528" i="5" a="1"/>
  <c r="M42528" i="5"/>
  <c r="H42529" i="5" a="1"/>
  <c r="H42529" i="5"/>
  <c r="I42529" i="5" a="1"/>
  <c r="I42529" i="5"/>
  <c r="J42529" i="5" a="1"/>
  <c r="J42529" i="5"/>
  <c r="K42529" i="5" a="1"/>
  <c r="K42529" i="5"/>
  <c r="L42529" i="5" a="1"/>
  <c r="L42529" i="5"/>
  <c r="M42529" i="5" a="1"/>
  <c r="M42529" i="5"/>
  <c r="H42530" i="5" a="1"/>
  <c r="H42530" i="5"/>
  <c r="I42530" i="5" a="1"/>
  <c r="I42530" i="5"/>
  <c r="J42530" i="5" a="1"/>
  <c r="J42530" i="5"/>
  <c r="K42530" i="5" a="1"/>
  <c r="K42530" i="5"/>
  <c r="L42530" i="5" a="1"/>
  <c r="L42530" i="5"/>
  <c r="M42530" i="5" a="1"/>
  <c r="M42530" i="5"/>
  <c r="H42531" i="5" a="1"/>
  <c r="H42531" i="5"/>
  <c r="I42531" i="5" a="1"/>
  <c r="I42531" i="5"/>
  <c r="J42531" i="5" a="1"/>
  <c r="J42531" i="5"/>
  <c r="K42531" i="5" a="1"/>
  <c r="K42531" i="5"/>
  <c r="L42531" i="5" a="1"/>
  <c r="L42531" i="5"/>
  <c r="M42531" i="5" a="1"/>
  <c r="M42531" i="5"/>
  <c r="H42532" i="5" a="1"/>
  <c r="H42532" i="5"/>
  <c r="I42532" i="5" a="1"/>
  <c r="I42532" i="5"/>
  <c r="J42532" i="5" a="1"/>
  <c r="J42532" i="5"/>
  <c r="K42532" i="5" a="1"/>
  <c r="K42532" i="5"/>
  <c r="L42532" i="5" a="1"/>
  <c r="L42532" i="5"/>
  <c r="M42532" i="5" a="1"/>
  <c r="M42532" i="5"/>
  <c r="H42533" i="5" a="1"/>
  <c r="H42533" i="5"/>
  <c r="I42533" i="5" a="1"/>
  <c r="I42533" i="5"/>
  <c r="J42533" i="5" a="1"/>
  <c r="J42533" i="5"/>
  <c r="K42533" i="5" a="1"/>
  <c r="K42533" i="5"/>
  <c r="L42533" i="5" a="1"/>
  <c r="L42533" i="5"/>
  <c r="M42533" i="5" a="1"/>
  <c r="M42533" i="5"/>
  <c r="H42534" i="5" a="1"/>
  <c r="H42534" i="5"/>
  <c r="I42534" i="5" a="1"/>
  <c r="I42534" i="5"/>
  <c r="J42534" i="5" a="1"/>
  <c r="J42534" i="5"/>
  <c r="K42534" i="5" a="1"/>
  <c r="K42534" i="5"/>
  <c r="L42534" i="5" a="1"/>
  <c r="L42534" i="5"/>
  <c r="M42534" i="5" a="1"/>
  <c r="M42534" i="5"/>
  <c r="H42535" i="5" a="1"/>
  <c r="H42535" i="5"/>
  <c r="I42535" i="5" a="1"/>
  <c r="I42535" i="5"/>
  <c r="J42535" i="5" a="1"/>
  <c r="J42535" i="5"/>
  <c r="K42535" i="5" a="1"/>
  <c r="K42535" i="5"/>
  <c r="L42535" i="5" a="1"/>
  <c r="L42535" i="5"/>
  <c r="M42535" i="5" a="1"/>
  <c r="M42535" i="5"/>
  <c r="H42536" i="5" a="1"/>
  <c r="H42536" i="5"/>
  <c r="I42536" i="5" a="1"/>
  <c r="I42536" i="5"/>
  <c r="J42536" i="5" a="1"/>
  <c r="J42536" i="5"/>
  <c r="K42536" i="5" a="1"/>
  <c r="K42536" i="5"/>
  <c r="L42536" i="5" a="1"/>
  <c r="L42536" i="5"/>
  <c r="M42536" i="5" a="1"/>
  <c r="M42536" i="5"/>
  <c r="H42537" i="5" a="1"/>
  <c r="H42537" i="5"/>
  <c r="I42537" i="5" a="1"/>
  <c r="I42537" i="5"/>
  <c r="J42537" i="5" a="1"/>
  <c r="J42537" i="5"/>
  <c r="K42537" i="5" a="1"/>
  <c r="K42537" i="5"/>
  <c r="L42537" i="5" a="1"/>
  <c r="L42537" i="5"/>
  <c r="M42537" i="5" a="1"/>
  <c r="M42537" i="5"/>
  <c r="H42538" i="5" a="1"/>
  <c r="H42538" i="5"/>
  <c r="I42538" i="5" a="1"/>
  <c r="I42538" i="5"/>
  <c r="J42538" i="5" a="1"/>
  <c r="J42538" i="5"/>
  <c r="K42538" i="5" a="1"/>
  <c r="K42538" i="5"/>
  <c r="L42538" i="5" a="1"/>
  <c r="L42538" i="5"/>
  <c r="M42538" i="5" a="1"/>
  <c r="M42538" i="5"/>
  <c r="H42539" i="5" a="1"/>
  <c r="H42539" i="5"/>
  <c r="I42539" i="5" a="1"/>
  <c r="I42539" i="5"/>
  <c r="J42539" i="5" a="1"/>
  <c r="J42539" i="5"/>
  <c r="K42539" i="5" a="1"/>
  <c r="K42539" i="5"/>
  <c r="L42539" i="5" a="1"/>
  <c r="L42539" i="5"/>
  <c r="M42539" i="5" a="1"/>
  <c r="M42539" i="5"/>
  <c r="H42540" i="5" a="1"/>
  <c r="H42540" i="5"/>
  <c r="I42540" i="5" a="1"/>
  <c r="I42540" i="5"/>
  <c r="J42540" i="5" a="1"/>
  <c r="J42540" i="5"/>
  <c r="K42540" i="5" a="1"/>
  <c r="K42540" i="5"/>
  <c r="L42540" i="5" a="1"/>
  <c r="L42540" i="5"/>
  <c r="M42540" i="5" a="1"/>
  <c r="M42540" i="5"/>
  <c r="H42541" i="5" a="1"/>
  <c r="H42541" i="5"/>
  <c r="I42541" i="5" a="1"/>
  <c r="I42541" i="5"/>
  <c r="J42541" i="5" a="1"/>
  <c r="J42541" i="5"/>
  <c r="K42541" i="5" a="1"/>
  <c r="K42541" i="5"/>
  <c r="L42541" i="5" a="1"/>
  <c r="L42541" i="5"/>
  <c r="M42541" i="5" a="1"/>
  <c r="M42541" i="5"/>
  <c r="H42542" i="5" a="1"/>
  <c r="H42542" i="5"/>
  <c r="I42542" i="5" a="1"/>
  <c r="I42542" i="5"/>
  <c r="J42542" i="5" a="1"/>
  <c r="J42542" i="5"/>
  <c r="K42542" i="5" a="1"/>
  <c r="K42542" i="5"/>
  <c r="L42542" i="5" a="1"/>
  <c r="L42542" i="5"/>
  <c r="M42542" i="5" a="1"/>
  <c r="M42542" i="5"/>
  <c r="H42543" i="5" a="1"/>
  <c r="H42543" i="5"/>
  <c r="I42543" i="5" a="1"/>
  <c r="I42543" i="5"/>
  <c r="J42543" i="5" a="1"/>
  <c r="J42543" i="5"/>
  <c r="K42543" i="5" a="1"/>
  <c r="K42543" i="5"/>
  <c r="L42543" i="5" a="1"/>
  <c r="L42543" i="5"/>
  <c r="M42543" i="5" a="1"/>
  <c r="M42543" i="5"/>
  <c r="H42544" i="5" a="1"/>
  <c r="H42544" i="5"/>
  <c r="I42544" i="5" a="1"/>
  <c r="I42544" i="5"/>
  <c r="J42544" i="5" a="1"/>
  <c r="J42544" i="5"/>
  <c r="K42544" i="5" a="1"/>
  <c r="K42544" i="5"/>
  <c r="L42544" i="5" a="1"/>
  <c r="L42544" i="5"/>
  <c r="M42544" i="5" a="1"/>
  <c r="M42544" i="5"/>
  <c r="H42545" i="5" a="1"/>
  <c r="H42545" i="5"/>
  <c r="I42545" i="5" a="1"/>
  <c r="I42545" i="5"/>
  <c r="J42545" i="5" a="1"/>
  <c r="J42545" i="5"/>
  <c r="K42545" i="5" a="1"/>
  <c r="K42545" i="5"/>
  <c r="L42545" i="5" a="1"/>
  <c r="L42545" i="5"/>
  <c r="M42545" i="5" a="1"/>
  <c r="M42545" i="5"/>
  <c r="H42546" i="5" a="1"/>
  <c r="H42546" i="5"/>
  <c r="I42546" i="5" a="1"/>
  <c r="I42546" i="5"/>
  <c r="J42546" i="5" a="1"/>
  <c r="J42546" i="5"/>
  <c r="K42546" i="5" a="1"/>
  <c r="K42546" i="5"/>
  <c r="L42546" i="5" a="1"/>
  <c r="L42546" i="5"/>
  <c r="M42546" i="5" a="1"/>
  <c r="M42546" i="5"/>
  <c r="H42547" i="5" a="1"/>
  <c r="H42547" i="5"/>
  <c r="I42547" i="5" a="1"/>
  <c r="I42547" i="5"/>
  <c r="J42547" i="5" a="1"/>
  <c r="J42547" i="5"/>
  <c r="K42547" i="5" a="1"/>
  <c r="K42547" i="5"/>
  <c r="L42547" i="5" a="1"/>
  <c r="L42547" i="5"/>
  <c r="M42547" i="5" a="1"/>
  <c r="M42547" i="5"/>
  <c r="H42548" i="5" a="1"/>
  <c r="H42548" i="5"/>
  <c r="I42548" i="5" a="1"/>
  <c r="I42548" i="5"/>
  <c r="J42548" i="5" a="1"/>
  <c r="J42548" i="5"/>
  <c r="K42548" i="5" a="1"/>
  <c r="K42548" i="5"/>
  <c r="L42548" i="5" a="1"/>
  <c r="L42548" i="5"/>
  <c r="M42548" i="5" a="1"/>
  <c r="M42548" i="5"/>
  <c r="H42549" i="5" a="1"/>
  <c r="H42549" i="5"/>
  <c r="I42549" i="5" a="1"/>
  <c r="I42549" i="5"/>
  <c r="J42549" i="5" a="1"/>
  <c r="J42549" i="5"/>
  <c r="K42549" i="5" a="1"/>
  <c r="K42549" i="5"/>
  <c r="L42549" i="5" a="1"/>
  <c r="L42549" i="5"/>
  <c r="M42549" i="5" a="1"/>
  <c r="M42549" i="5"/>
  <c r="H42550" i="5" a="1"/>
  <c r="H42550" i="5"/>
  <c r="I42550" i="5" a="1"/>
  <c r="I42550" i="5"/>
  <c r="J42550" i="5" a="1"/>
  <c r="J42550" i="5"/>
  <c r="K42550" i="5" a="1"/>
  <c r="K42550" i="5"/>
  <c r="L42550" i="5" a="1"/>
  <c r="L42550" i="5"/>
  <c r="M42550" i="5" a="1"/>
  <c r="M42550" i="5"/>
  <c r="H42551" i="5" a="1"/>
  <c r="H42551" i="5"/>
  <c r="I42551" i="5" a="1"/>
  <c r="I42551" i="5"/>
  <c r="J42551" i="5" a="1"/>
  <c r="J42551" i="5"/>
  <c r="K42551" i="5" a="1"/>
  <c r="K42551" i="5"/>
  <c r="L42551" i="5" a="1"/>
  <c r="L42551" i="5"/>
  <c r="M42551" i="5" a="1"/>
  <c r="M42551" i="5"/>
  <c r="H42552" i="5" a="1"/>
  <c r="H42552" i="5"/>
  <c r="I42552" i="5" a="1"/>
  <c r="I42552" i="5"/>
  <c r="J42552" i="5" a="1"/>
  <c r="J42552" i="5"/>
  <c r="K42552" i="5" a="1"/>
  <c r="K42552" i="5"/>
  <c r="L42552" i="5" a="1"/>
  <c r="L42552" i="5"/>
  <c r="M42552" i="5" a="1"/>
  <c r="M42552" i="5"/>
  <c r="H42553" i="5" a="1"/>
  <c r="H42553" i="5"/>
  <c r="I42553" i="5" a="1"/>
  <c r="I42553" i="5"/>
  <c r="J42553" i="5" a="1"/>
  <c r="J42553" i="5"/>
  <c r="K42553" i="5" a="1"/>
  <c r="K42553" i="5"/>
  <c r="L42553" i="5" a="1"/>
  <c r="L42553" i="5"/>
  <c r="M42553" i="5" a="1"/>
  <c r="M42553" i="5"/>
  <c r="H42554" i="5" a="1"/>
  <c r="H42554" i="5"/>
  <c r="I42554" i="5" a="1"/>
  <c r="I42554" i="5"/>
  <c r="J42554" i="5" a="1"/>
  <c r="J42554" i="5"/>
  <c r="K42554" i="5" a="1"/>
  <c r="K42554" i="5"/>
  <c r="L42554" i="5" a="1"/>
  <c r="L42554" i="5"/>
  <c r="M42554" i="5" a="1"/>
  <c r="M42554" i="5"/>
  <c r="H42555" i="5" a="1"/>
  <c r="H42555" i="5"/>
  <c r="I42555" i="5" a="1"/>
  <c r="I42555" i="5"/>
  <c r="J42555" i="5" a="1"/>
  <c r="J42555" i="5"/>
  <c r="K42555" i="5" a="1"/>
  <c r="K42555" i="5"/>
  <c r="L42555" i="5" a="1"/>
  <c r="L42555" i="5"/>
  <c r="M42555" i="5" a="1"/>
  <c r="M42555" i="5"/>
  <c r="H42556" i="5" a="1"/>
  <c r="H42556" i="5"/>
  <c r="I42556" i="5" a="1"/>
  <c r="I42556" i="5"/>
  <c r="J42556" i="5" a="1"/>
  <c r="J42556" i="5"/>
  <c r="K42556" i="5" a="1"/>
  <c r="K42556" i="5"/>
  <c r="L42556" i="5" a="1"/>
  <c r="L42556" i="5"/>
  <c r="M42556" i="5" a="1"/>
  <c r="M42556" i="5"/>
  <c r="H42557" i="5" a="1"/>
  <c r="H42557" i="5"/>
  <c r="I42557" i="5" a="1"/>
  <c r="I42557" i="5"/>
  <c r="J42557" i="5" a="1"/>
  <c r="J42557" i="5"/>
  <c r="K42557" i="5" a="1"/>
  <c r="K42557" i="5"/>
  <c r="L42557" i="5" a="1"/>
  <c r="L42557" i="5"/>
  <c r="M42557" i="5" a="1"/>
  <c r="M42557" i="5"/>
  <c r="H42558" i="5" a="1"/>
  <c r="H42558" i="5"/>
  <c r="I42558" i="5" a="1"/>
  <c r="I42558" i="5"/>
  <c r="J42558" i="5" a="1"/>
  <c r="J42558" i="5"/>
  <c r="K42558" i="5" a="1"/>
  <c r="K42558" i="5"/>
  <c r="L42558" i="5" a="1"/>
  <c r="L42558" i="5"/>
  <c r="M42558" i="5" a="1"/>
  <c r="M42558" i="5"/>
  <c r="H42559" i="5" a="1"/>
  <c r="H42559" i="5"/>
  <c r="I42559" i="5" a="1"/>
  <c r="I42559" i="5"/>
  <c r="J42559" i="5" a="1"/>
  <c r="J42559" i="5"/>
  <c r="K42559" i="5" a="1"/>
  <c r="K42559" i="5"/>
  <c r="L42559" i="5" a="1"/>
  <c r="L42559" i="5"/>
  <c r="M42559" i="5" a="1"/>
  <c r="M42559" i="5"/>
  <c r="H42560" i="5" a="1"/>
  <c r="H42560" i="5"/>
  <c r="I42560" i="5" a="1"/>
  <c r="I42560" i="5"/>
  <c r="J42560" i="5" a="1"/>
  <c r="J42560" i="5"/>
  <c r="K42560" i="5" a="1"/>
  <c r="K42560" i="5"/>
  <c r="L42560" i="5" a="1"/>
  <c r="L42560" i="5"/>
  <c r="M42560" i="5" a="1"/>
  <c r="M42560" i="5"/>
  <c r="H42561" i="5" a="1"/>
  <c r="H42561" i="5"/>
  <c r="I42561" i="5" a="1"/>
  <c r="I42561" i="5"/>
  <c r="J42561" i="5" a="1"/>
  <c r="J42561" i="5"/>
  <c r="K42561" i="5" a="1"/>
  <c r="K42561" i="5"/>
  <c r="L42561" i="5" a="1"/>
  <c r="L42561" i="5"/>
  <c r="M42561" i="5" a="1"/>
  <c r="M42561" i="5"/>
  <c r="H42562" i="5" a="1"/>
  <c r="H42562" i="5"/>
  <c r="I42562" i="5" a="1"/>
  <c r="I42562" i="5"/>
  <c r="J42562" i="5" a="1"/>
  <c r="J42562" i="5"/>
  <c r="K42562" i="5" a="1"/>
  <c r="K42562" i="5"/>
  <c r="L42562" i="5" a="1"/>
  <c r="L42562" i="5"/>
  <c r="M42562" i="5" a="1"/>
  <c r="M42562" i="5"/>
  <c r="H42563" i="5" a="1"/>
  <c r="H42563" i="5"/>
  <c r="I42563" i="5" a="1"/>
  <c r="I42563" i="5"/>
  <c r="J42563" i="5" a="1"/>
  <c r="J42563" i="5"/>
  <c r="K42563" i="5" a="1"/>
  <c r="K42563" i="5"/>
  <c r="L42563" i="5" a="1"/>
  <c r="L42563" i="5"/>
  <c r="M42563" i="5" a="1"/>
  <c r="M42563" i="5"/>
  <c r="H42564" i="5" a="1"/>
  <c r="H42564" i="5"/>
  <c r="I42564" i="5" a="1"/>
  <c r="I42564" i="5"/>
  <c r="J42564" i="5" a="1"/>
  <c r="J42564" i="5"/>
  <c r="K42564" i="5" a="1"/>
  <c r="K42564" i="5"/>
  <c r="L42564" i="5" a="1"/>
  <c r="L42564" i="5"/>
  <c r="M42564" i="5" a="1"/>
  <c r="M42564" i="5"/>
  <c r="H42565" i="5" a="1"/>
  <c r="H42565" i="5"/>
  <c r="I42565" i="5" a="1"/>
  <c r="I42565" i="5"/>
  <c r="J42565" i="5" a="1"/>
  <c r="J42565" i="5"/>
  <c r="K42565" i="5" a="1"/>
  <c r="K42565" i="5"/>
  <c r="L42565" i="5" a="1"/>
  <c r="L42565" i="5"/>
  <c r="M42565" i="5" a="1"/>
  <c r="M42565" i="5"/>
  <c r="H42566" i="5" a="1"/>
  <c r="H42566" i="5"/>
  <c r="I42566" i="5" a="1"/>
  <c r="I42566" i="5"/>
  <c r="J42566" i="5" a="1"/>
  <c r="J42566" i="5"/>
  <c r="K42566" i="5" a="1"/>
  <c r="K42566" i="5"/>
  <c r="L42566" i="5" a="1"/>
  <c r="L42566" i="5"/>
  <c r="M42566" i="5" a="1"/>
  <c r="M42566" i="5"/>
  <c r="H42567" i="5" a="1"/>
  <c r="H42567" i="5"/>
  <c r="I42567" i="5" a="1"/>
  <c r="I42567" i="5"/>
  <c r="J42567" i="5" a="1"/>
  <c r="J42567" i="5"/>
  <c r="K42567" i="5" a="1"/>
  <c r="K42567" i="5"/>
  <c r="L42567" i="5" a="1"/>
  <c r="L42567" i="5"/>
  <c r="M42567" i="5" a="1"/>
  <c r="M42567" i="5"/>
  <c r="H42568" i="5" a="1"/>
  <c r="H42568" i="5"/>
  <c r="I42568" i="5" a="1"/>
  <c r="I42568" i="5"/>
  <c r="J42568" i="5" a="1"/>
  <c r="J42568" i="5"/>
  <c r="K42568" i="5" a="1"/>
  <c r="K42568" i="5"/>
  <c r="L42568" i="5" a="1"/>
  <c r="L42568" i="5"/>
  <c r="M42568" i="5" a="1"/>
  <c r="M42568" i="5"/>
  <c r="H42569" i="5" a="1"/>
  <c r="H42569" i="5"/>
  <c r="I42569" i="5" a="1"/>
  <c r="I42569" i="5"/>
  <c r="J42569" i="5" a="1"/>
  <c r="J42569" i="5"/>
  <c r="K42569" i="5" a="1"/>
  <c r="K42569" i="5"/>
  <c r="L42569" i="5" a="1"/>
  <c r="L42569" i="5"/>
  <c r="M42569" i="5" a="1"/>
  <c r="M42569" i="5"/>
  <c r="H42570" i="5" a="1"/>
  <c r="H42570" i="5"/>
  <c r="I42570" i="5" a="1"/>
  <c r="I42570" i="5"/>
  <c r="J42570" i="5" a="1"/>
  <c r="J42570" i="5"/>
  <c r="K42570" i="5" a="1"/>
  <c r="K42570" i="5"/>
  <c r="L42570" i="5" a="1"/>
  <c r="L42570" i="5"/>
  <c r="M42570" i="5" a="1"/>
  <c r="M42570" i="5"/>
  <c r="H42571" i="5" a="1"/>
  <c r="H42571" i="5"/>
  <c r="I42571" i="5" a="1"/>
  <c r="I42571" i="5"/>
  <c r="J42571" i="5" a="1"/>
  <c r="J42571" i="5"/>
  <c r="K42571" i="5" a="1"/>
  <c r="K42571" i="5"/>
  <c r="L42571" i="5" a="1"/>
  <c r="L42571" i="5"/>
  <c r="M42571" i="5" a="1"/>
  <c r="M42571" i="5"/>
  <c r="H42572" i="5" a="1"/>
  <c r="H42572" i="5"/>
  <c r="I42572" i="5" a="1"/>
  <c r="I42572" i="5"/>
  <c r="J42572" i="5" a="1"/>
  <c r="J42572" i="5"/>
  <c r="K42572" i="5" a="1"/>
  <c r="K42572" i="5"/>
  <c r="L42572" i="5" a="1"/>
  <c r="L42572" i="5"/>
  <c r="M42572" i="5" a="1"/>
  <c r="M42572" i="5"/>
  <c r="H42573" i="5" a="1"/>
  <c r="H42573" i="5"/>
  <c r="I42573" i="5" a="1"/>
  <c r="I42573" i="5"/>
  <c r="J42573" i="5" a="1"/>
  <c r="J42573" i="5"/>
  <c r="K42573" i="5" a="1"/>
  <c r="K42573" i="5"/>
  <c r="L42573" i="5" a="1"/>
  <c r="L42573" i="5"/>
  <c r="M42573" i="5" a="1"/>
  <c r="M42573" i="5"/>
  <c r="H42574" i="5" a="1"/>
  <c r="H42574" i="5"/>
  <c r="I42574" i="5" a="1"/>
  <c r="I42574" i="5"/>
  <c r="J42574" i="5" a="1"/>
  <c r="J42574" i="5"/>
  <c r="K42574" i="5" a="1"/>
  <c r="K42574" i="5"/>
  <c r="L42574" i="5" a="1"/>
  <c r="L42574" i="5"/>
  <c r="M42574" i="5" a="1"/>
  <c r="M42574" i="5"/>
  <c r="H42575" i="5" a="1"/>
  <c r="H42575" i="5"/>
  <c r="I42575" i="5" a="1"/>
  <c r="I42575" i="5"/>
  <c r="J42575" i="5" a="1"/>
  <c r="J42575" i="5"/>
  <c r="K42575" i="5" a="1"/>
  <c r="K42575" i="5"/>
  <c r="L42575" i="5" a="1"/>
  <c r="L42575" i="5"/>
  <c r="M42575" i="5" a="1"/>
  <c r="M42575" i="5"/>
  <c r="H42576" i="5" a="1"/>
  <c r="H42576" i="5"/>
  <c r="I42576" i="5" a="1"/>
  <c r="I42576" i="5"/>
  <c r="J42576" i="5" a="1"/>
  <c r="J42576" i="5"/>
  <c r="K42576" i="5" a="1"/>
  <c r="K42576" i="5"/>
  <c r="L42576" i="5" a="1"/>
  <c r="L42576" i="5"/>
  <c r="M42576" i="5" a="1"/>
  <c r="M42576" i="5"/>
  <c r="H42577" i="5" a="1"/>
  <c r="H42577" i="5"/>
  <c r="I42577" i="5" a="1"/>
  <c r="I42577" i="5"/>
  <c r="J42577" i="5" a="1"/>
  <c r="J42577" i="5"/>
  <c r="K42577" i="5" a="1"/>
  <c r="K42577" i="5"/>
  <c r="L42577" i="5" a="1"/>
  <c r="L42577" i="5"/>
  <c r="M42577" i="5" a="1"/>
  <c r="M42577" i="5"/>
  <c r="H42578" i="5" a="1"/>
  <c r="H42578" i="5"/>
  <c r="I42578" i="5" a="1"/>
  <c r="I42578" i="5"/>
  <c r="J42578" i="5" a="1"/>
  <c r="J42578" i="5"/>
  <c r="K42578" i="5" a="1"/>
  <c r="K42578" i="5"/>
  <c r="L42578" i="5" a="1"/>
  <c r="L42578" i="5"/>
  <c r="M42578" i="5" a="1"/>
  <c r="M42578" i="5"/>
  <c r="H42579" i="5" a="1"/>
  <c r="H42579" i="5"/>
  <c r="I42579" i="5" a="1"/>
  <c r="I42579" i="5"/>
  <c r="J42579" i="5" a="1"/>
  <c r="J42579" i="5"/>
  <c r="K42579" i="5" a="1"/>
  <c r="K42579" i="5"/>
  <c r="L42579" i="5" a="1"/>
  <c r="L42579" i="5"/>
  <c r="M42579" i="5" a="1"/>
  <c r="M42579" i="5"/>
  <c r="H42580" i="5" a="1"/>
  <c r="H42580" i="5"/>
  <c r="I42580" i="5" a="1"/>
  <c r="I42580" i="5"/>
  <c r="J42580" i="5" a="1"/>
  <c r="J42580" i="5"/>
  <c r="K42580" i="5" a="1"/>
  <c r="K42580" i="5"/>
  <c r="L42580" i="5" a="1"/>
  <c r="L42580" i="5"/>
  <c r="M42580" i="5" a="1"/>
  <c r="M42580" i="5"/>
  <c r="H42581" i="5" a="1"/>
  <c r="H42581" i="5"/>
  <c r="I42581" i="5" a="1"/>
  <c r="I42581" i="5"/>
  <c r="J42581" i="5" a="1"/>
  <c r="J42581" i="5"/>
  <c r="K42581" i="5" a="1"/>
  <c r="K42581" i="5"/>
  <c r="L42581" i="5" a="1"/>
  <c r="L42581" i="5"/>
  <c r="M42581" i="5" a="1"/>
  <c r="M42581" i="5"/>
  <c r="H42582" i="5" a="1"/>
  <c r="H42582" i="5"/>
  <c r="I42582" i="5" a="1"/>
  <c r="I42582" i="5"/>
  <c r="J42582" i="5" a="1"/>
  <c r="J42582" i="5"/>
  <c r="K42582" i="5" a="1"/>
  <c r="K42582" i="5"/>
  <c r="L42582" i="5" a="1"/>
  <c r="L42582" i="5"/>
  <c r="M42582" i="5" a="1"/>
  <c r="M42582" i="5"/>
  <c r="H42583" i="5" a="1"/>
  <c r="H42583" i="5"/>
  <c r="I42583" i="5" a="1"/>
  <c r="I42583" i="5"/>
  <c r="J42583" i="5" a="1"/>
  <c r="J42583" i="5"/>
  <c r="K42583" i="5" a="1"/>
  <c r="K42583" i="5"/>
  <c r="L42583" i="5" a="1"/>
  <c r="L42583" i="5"/>
  <c r="M42583" i="5" a="1"/>
  <c r="M42583" i="5"/>
  <c r="H42584" i="5" a="1"/>
  <c r="H42584" i="5"/>
  <c r="I42584" i="5" a="1"/>
  <c r="I42584" i="5"/>
  <c r="J42584" i="5" a="1"/>
  <c r="J42584" i="5"/>
  <c r="K42584" i="5" a="1"/>
  <c r="K42584" i="5"/>
  <c r="L42584" i="5" a="1"/>
  <c r="L42584" i="5"/>
  <c r="M42584" i="5" a="1"/>
  <c r="M42584" i="5"/>
  <c r="H42585" i="5" a="1"/>
  <c r="H42585" i="5"/>
  <c r="I42585" i="5" a="1"/>
  <c r="I42585" i="5"/>
  <c r="J42585" i="5" a="1"/>
  <c r="J42585" i="5"/>
  <c r="K42585" i="5" a="1"/>
  <c r="K42585" i="5"/>
  <c r="L42585" i="5" a="1"/>
  <c r="L42585" i="5"/>
  <c r="M42585" i="5" a="1"/>
  <c r="M42585" i="5"/>
  <c r="H42586" i="5" a="1"/>
  <c r="H42586" i="5"/>
  <c r="I42586" i="5" a="1"/>
  <c r="I42586" i="5"/>
  <c r="J42586" i="5" a="1"/>
  <c r="J42586" i="5"/>
  <c r="K42586" i="5" a="1"/>
  <c r="K42586" i="5"/>
  <c r="L42586" i="5" a="1"/>
  <c r="L42586" i="5"/>
  <c r="M42586" i="5" a="1"/>
  <c r="M42586" i="5"/>
  <c r="H42587" i="5" a="1"/>
  <c r="H42587" i="5"/>
  <c r="I42587" i="5" a="1"/>
  <c r="I42587" i="5"/>
  <c r="J42587" i="5" a="1"/>
  <c r="J42587" i="5"/>
  <c r="K42587" i="5" a="1"/>
  <c r="K42587" i="5"/>
  <c r="L42587" i="5" a="1"/>
  <c r="L42587" i="5"/>
  <c r="M42587" i="5" a="1"/>
  <c r="M42587" i="5"/>
  <c r="H42588" i="5" a="1"/>
  <c r="H42588" i="5"/>
  <c r="I42588" i="5" a="1"/>
  <c r="I42588" i="5"/>
  <c r="J42588" i="5" a="1"/>
  <c r="J42588" i="5"/>
  <c r="K42588" i="5" a="1"/>
  <c r="K42588" i="5"/>
  <c r="L42588" i="5" a="1"/>
  <c r="L42588" i="5"/>
  <c r="M42588" i="5" a="1"/>
  <c r="M42588" i="5"/>
  <c r="H42589" i="5" a="1"/>
  <c r="H42589" i="5"/>
  <c r="I42589" i="5" a="1"/>
  <c r="I42589" i="5"/>
  <c r="J42589" i="5" a="1"/>
  <c r="J42589" i="5"/>
  <c r="K42589" i="5" a="1"/>
  <c r="K42589" i="5"/>
  <c r="L42589" i="5" a="1"/>
  <c r="L42589" i="5"/>
  <c r="M42589" i="5" a="1"/>
  <c r="M42589" i="5"/>
  <c r="H42590" i="5" a="1"/>
  <c r="H42590" i="5"/>
  <c r="I42590" i="5" a="1"/>
  <c r="I42590" i="5"/>
  <c r="J42590" i="5" a="1"/>
  <c r="J42590" i="5"/>
  <c r="K42590" i="5" a="1"/>
  <c r="K42590" i="5"/>
  <c r="L42590" i="5" a="1"/>
  <c r="L42590" i="5"/>
  <c r="M42590" i="5" a="1"/>
  <c r="M42590" i="5"/>
  <c r="H42591" i="5" a="1"/>
  <c r="H42591" i="5"/>
  <c r="I42591" i="5" a="1"/>
  <c r="I42591" i="5"/>
  <c r="J42591" i="5" a="1"/>
  <c r="J42591" i="5"/>
  <c r="K42591" i="5" a="1"/>
  <c r="K42591" i="5"/>
  <c r="L42591" i="5" a="1"/>
  <c r="L42591" i="5"/>
  <c r="M42591" i="5" a="1"/>
  <c r="M42591" i="5"/>
  <c r="H42592" i="5" a="1"/>
  <c r="H42592" i="5"/>
  <c r="I42592" i="5" a="1"/>
  <c r="I42592" i="5"/>
  <c r="J42592" i="5" a="1"/>
  <c r="J42592" i="5"/>
  <c r="K42592" i="5" a="1"/>
  <c r="K42592" i="5"/>
  <c r="L42592" i="5" a="1"/>
  <c r="L42592" i="5"/>
  <c r="M42592" i="5" a="1"/>
  <c r="M42592" i="5"/>
  <c r="H42593" i="5" a="1"/>
  <c r="H42593" i="5"/>
  <c r="I42593" i="5" a="1"/>
  <c r="I42593" i="5"/>
  <c r="J42593" i="5" a="1"/>
  <c r="J42593" i="5"/>
  <c r="K42593" i="5" a="1"/>
  <c r="K42593" i="5"/>
  <c r="L42593" i="5" a="1"/>
  <c r="L42593" i="5"/>
  <c r="M42593" i="5" a="1"/>
  <c r="M42593" i="5"/>
  <c r="H42594" i="5" a="1"/>
  <c r="H42594" i="5"/>
  <c r="I42594" i="5" a="1"/>
  <c r="I42594" i="5"/>
  <c r="J42594" i="5" a="1"/>
  <c r="J42594" i="5"/>
  <c r="K42594" i="5" a="1"/>
  <c r="K42594" i="5"/>
  <c r="L42594" i="5" a="1"/>
  <c r="L42594" i="5"/>
  <c r="M42594" i="5" a="1"/>
  <c r="M42594" i="5"/>
  <c r="H42595" i="5" a="1"/>
  <c r="H42595" i="5"/>
  <c r="I42595" i="5" a="1"/>
  <c r="I42595" i="5"/>
  <c r="J42595" i="5" a="1"/>
  <c r="J42595" i="5"/>
  <c r="K42595" i="5" a="1"/>
  <c r="K42595" i="5"/>
  <c r="L42595" i="5" a="1"/>
  <c r="L42595" i="5"/>
  <c r="M42595" i="5" a="1"/>
  <c r="M42595" i="5"/>
  <c r="H42596" i="5" a="1"/>
  <c r="H42596" i="5"/>
  <c r="I42596" i="5" a="1"/>
  <c r="I42596" i="5"/>
  <c r="J42596" i="5" a="1"/>
  <c r="J42596" i="5"/>
  <c r="K42596" i="5" a="1"/>
  <c r="K42596" i="5"/>
  <c r="L42596" i="5" a="1"/>
  <c r="L42596" i="5"/>
  <c r="M42596" i="5" a="1"/>
  <c r="M42596" i="5"/>
  <c r="H42597" i="5" a="1"/>
  <c r="H42597" i="5"/>
  <c r="I42597" i="5" a="1"/>
  <c r="I42597" i="5"/>
  <c r="J42597" i="5" a="1"/>
  <c r="J42597" i="5"/>
  <c r="K42597" i="5" a="1"/>
  <c r="K42597" i="5"/>
  <c r="L42597" i="5" a="1"/>
  <c r="L42597" i="5"/>
  <c r="M42597" i="5" a="1"/>
  <c r="M42597" i="5"/>
  <c r="H42598" i="5" a="1"/>
  <c r="H42598" i="5"/>
  <c r="I42598" i="5" a="1"/>
  <c r="I42598" i="5"/>
  <c r="J42598" i="5" a="1"/>
  <c r="J42598" i="5"/>
  <c r="K42598" i="5" a="1"/>
  <c r="K42598" i="5"/>
  <c r="L42598" i="5" a="1"/>
  <c r="L42598" i="5"/>
  <c r="M42598" i="5" a="1"/>
  <c r="M42598" i="5"/>
  <c r="H42599" i="5" a="1"/>
  <c r="H42599" i="5"/>
  <c r="I42599" i="5" a="1"/>
  <c r="I42599" i="5"/>
  <c r="J42599" i="5" a="1"/>
  <c r="J42599" i="5"/>
  <c r="K42599" i="5" a="1"/>
  <c r="K42599" i="5"/>
  <c r="L42599" i="5" a="1"/>
  <c r="L42599" i="5"/>
  <c r="M42599" i="5" a="1"/>
  <c r="M42599" i="5"/>
  <c r="H42600" i="5" a="1"/>
  <c r="H42600" i="5"/>
  <c r="I42600" i="5" a="1"/>
  <c r="I42600" i="5"/>
  <c r="J42600" i="5" a="1"/>
  <c r="J42600" i="5"/>
  <c r="K42600" i="5" a="1"/>
  <c r="K42600" i="5"/>
  <c r="L42600" i="5" a="1"/>
  <c r="L42600" i="5"/>
  <c r="M42600" i="5" a="1"/>
  <c r="M42600" i="5"/>
  <c r="H42601" i="5" a="1"/>
  <c r="H42601" i="5"/>
  <c r="I42601" i="5" a="1"/>
  <c r="I42601" i="5"/>
  <c r="J42601" i="5" a="1"/>
  <c r="J42601" i="5"/>
  <c r="K42601" i="5" a="1"/>
  <c r="K42601" i="5"/>
  <c r="L42601" i="5" a="1"/>
  <c r="L42601" i="5"/>
  <c r="M42601" i="5" a="1"/>
  <c r="M42601" i="5"/>
  <c r="H42602" i="5" a="1"/>
  <c r="H42602" i="5"/>
  <c r="I42602" i="5" a="1"/>
  <c r="I42602" i="5"/>
  <c r="J42602" i="5" a="1"/>
  <c r="J42602" i="5"/>
  <c r="K42602" i="5" a="1"/>
  <c r="K42602" i="5"/>
  <c r="L42602" i="5" a="1"/>
  <c r="L42602" i="5"/>
  <c r="M42602" i="5" a="1"/>
  <c r="M42602" i="5"/>
  <c r="H42603" i="5" a="1"/>
  <c r="H42603" i="5"/>
  <c r="I42603" i="5" a="1"/>
  <c r="I42603" i="5"/>
  <c r="J42603" i="5" a="1"/>
  <c r="J42603" i="5"/>
  <c r="K42603" i="5" a="1"/>
  <c r="K42603" i="5"/>
  <c r="L42603" i="5" a="1"/>
  <c r="L42603" i="5"/>
  <c r="M42603" i="5" a="1"/>
  <c r="M42603" i="5"/>
  <c r="H42604" i="5" a="1"/>
  <c r="H42604" i="5"/>
  <c r="I42604" i="5" a="1"/>
  <c r="I42604" i="5"/>
  <c r="J42604" i="5" a="1"/>
  <c r="J42604" i="5"/>
  <c r="K42604" i="5" a="1"/>
  <c r="K42604" i="5"/>
  <c r="L42604" i="5" a="1"/>
  <c r="L42604" i="5"/>
  <c r="M42604" i="5" a="1"/>
  <c r="M42604" i="5"/>
  <c r="H42605" i="5" a="1"/>
  <c r="H42605" i="5"/>
  <c r="I42605" i="5" a="1"/>
  <c r="I42605" i="5"/>
  <c r="J42605" i="5" a="1"/>
  <c r="J42605" i="5"/>
  <c r="K42605" i="5" a="1"/>
  <c r="K42605" i="5"/>
  <c r="L42605" i="5" a="1"/>
  <c r="L42605" i="5"/>
  <c r="M42605" i="5" a="1"/>
  <c r="M42605" i="5"/>
  <c r="H42606" i="5" a="1"/>
  <c r="H42606" i="5"/>
  <c r="I42606" i="5" a="1"/>
  <c r="I42606" i="5"/>
  <c r="J42606" i="5" a="1"/>
  <c r="J42606" i="5"/>
  <c r="K42606" i="5" a="1"/>
  <c r="K42606" i="5"/>
  <c r="L42606" i="5" a="1"/>
  <c r="L42606" i="5"/>
  <c r="M42606" i="5" a="1"/>
  <c r="M42606" i="5"/>
  <c r="H42607" i="5" a="1"/>
  <c r="H42607" i="5"/>
  <c r="I42607" i="5" a="1"/>
  <c r="I42607" i="5"/>
  <c r="J42607" i="5" a="1"/>
  <c r="J42607" i="5"/>
  <c r="K42607" i="5" a="1"/>
  <c r="K42607" i="5"/>
  <c r="L42607" i="5" a="1"/>
  <c r="L42607" i="5"/>
  <c r="M42607" i="5" a="1"/>
  <c r="M42607" i="5"/>
  <c r="H42608" i="5" a="1"/>
  <c r="H42608" i="5"/>
  <c r="I42608" i="5" a="1"/>
  <c r="I42608" i="5"/>
  <c r="J42608" i="5" a="1"/>
  <c r="J42608" i="5"/>
  <c r="K42608" i="5" a="1"/>
  <c r="K42608" i="5"/>
  <c r="L42608" i="5" a="1"/>
  <c r="L42608" i="5"/>
  <c r="M42608" i="5" a="1"/>
  <c r="M42608" i="5"/>
  <c r="H42609" i="5" a="1"/>
  <c r="H42609" i="5"/>
  <c r="I42609" i="5" a="1"/>
  <c r="I42609" i="5"/>
  <c r="J42609" i="5" a="1"/>
  <c r="J42609" i="5"/>
  <c r="K42609" i="5" a="1"/>
  <c r="K42609" i="5"/>
  <c r="L42609" i="5" a="1"/>
  <c r="L42609" i="5"/>
  <c r="M42609" i="5" a="1"/>
  <c r="M42609" i="5"/>
  <c r="H42610" i="5" a="1"/>
  <c r="H42610" i="5"/>
  <c r="I42610" i="5" a="1"/>
  <c r="I42610" i="5"/>
  <c r="J42610" i="5" a="1"/>
  <c r="J42610" i="5"/>
  <c r="K42610" i="5" a="1"/>
  <c r="K42610" i="5"/>
  <c r="L42610" i="5" a="1"/>
  <c r="L42610" i="5"/>
  <c r="M42610" i="5" a="1"/>
  <c r="M42610" i="5"/>
  <c r="H42611" i="5" a="1"/>
  <c r="H42611" i="5"/>
  <c r="I42611" i="5" a="1"/>
  <c r="I42611" i="5"/>
  <c r="J42611" i="5" a="1"/>
  <c r="J42611" i="5"/>
  <c r="K42611" i="5" a="1"/>
  <c r="K42611" i="5"/>
  <c r="L42611" i="5" a="1"/>
  <c r="L42611" i="5"/>
  <c r="M42611" i="5" a="1"/>
  <c r="M42611" i="5"/>
  <c r="H42612" i="5" a="1"/>
  <c r="H42612" i="5"/>
  <c r="I42612" i="5" a="1"/>
  <c r="I42612" i="5"/>
  <c r="J42612" i="5" a="1"/>
  <c r="J42612" i="5"/>
  <c r="K42612" i="5" a="1"/>
  <c r="K42612" i="5"/>
  <c r="L42612" i="5" a="1"/>
  <c r="L42612" i="5"/>
  <c r="M42612" i="5" a="1"/>
  <c r="M42612" i="5"/>
  <c r="H42613" i="5" a="1"/>
  <c r="H42613" i="5"/>
  <c r="I42613" i="5" a="1"/>
  <c r="I42613" i="5"/>
  <c r="J42613" i="5" a="1"/>
  <c r="J42613" i="5"/>
  <c r="K42613" i="5" a="1"/>
  <c r="K42613" i="5"/>
  <c r="L42613" i="5" a="1"/>
  <c r="L42613" i="5"/>
  <c r="M42613" i="5" a="1"/>
  <c r="M42613" i="5"/>
  <c r="H42614" i="5" a="1"/>
  <c r="H42614" i="5"/>
  <c r="I42614" i="5" a="1"/>
  <c r="I42614" i="5"/>
  <c r="J42614" i="5" a="1"/>
  <c r="J42614" i="5"/>
  <c r="K42614" i="5" a="1"/>
  <c r="K42614" i="5"/>
  <c r="L42614" i="5" a="1"/>
  <c r="L42614" i="5"/>
  <c r="M42614" i="5" a="1"/>
  <c r="M42614" i="5"/>
  <c r="H42615" i="5" a="1"/>
  <c r="H42615" i="5"/>
  <c r="I42615" i="5" a="1"/>
  <c r="I42615" i="5"/>
  <c r="J42615" i="5" a="1"/>
  <c r="J42615" i="5"/>
  <c r="K42615" i="5" a="1"/>
  <c r="K42615" i="5"/>
  <c r="L42615" i="5" a="1"/>
  <c r="L42615" i="5"/>
  <c r="M42615" i="5" a="1"/>
  <c r="M42615" i="5"/>
  <c r="H42616" i="5" a="1"/>
  <c r="H42616" i="5"/>
  <c r="I42616" i="5" a="1"/>
  <c r="I42616" i="5"/>
  <c r="J42616" i="5" a="1"/>
  <c r="J42616" i="5"/>
  <c r="K42616" i="5" a="1"/>
  <c r="K42616" i="5"/>
  <c r="L42616" i="5" a="1"/>
  <c r="L42616" i="5"/>
  <c r="M42616" i="5" a="1"/>
  <c r="M42616" i="5"/>
  <c r="H42617" i="5" a="1"/>
  <c r="H42617" i="5"/>
  <c r="I42617" i="5" a="1"/>
  <c r="I42617" i="5"/>
  <c r="J42617" i="5" a="1"/>
  <c r="J42617" i="5"/>
  <c r="K42617" i="5" a="1"/>
  <c r="K42617" i="5"/>
  <c r="L42617" i="5" a="1"/>
  <c r="L42617" i="5"/>
  <c r="M42617" i="5" a="1"/>
  <c r="M42617" i="5"/>
  <c r="H42618" i="5" a="1"/>
  <c r="H42618" i="5"/>
  <c r="I42618" i="5" a="1"/>
  <c r="I42618" i="5"/>
  <c r="J42618" i="5" a="1"/>
  <c r="J42618" i="5"/>
  <c r="K42618" i="5" a="1"/>
  <c r="K42618" i="5"/>
  <c r="L42618" i="5" a="1"/>
  <c r="L42618" i="5"/>
  <c r="M42618" i="5" a="1"/>
  <c r="M42618" i="5"/>
  <c r="H42619" i="5" a="1"/>
  <c r="H42619" i="5"/>
  <c r="I42619" i="5" a="1"/>
  <c r="I42619" i="5"/>
  <c r="J42619" i="5" a="1"/>
  <c r="J42619" i="5"/>
  <c r="K42619" i="5" a="1"/>
  <c r="K42619" i="5"/>
  <c r="L42619" i="5" a="1"/>
  <c r="L42619" i="5"/>
  <c r="M42619" i="5" a="1"/>
  <c r="M42619" i="5"/>
  <c r="H42620" i="5" a="1"/>
  <c r="H42620" i="5"/>
  <c r="I42620" i="5" a="1"/>
  <c r="I42620" i="5"/>
  <c r="J42620" i="5" a="1"/>
  <c r="J42620" i="5"/>
  <c r="K42620" i="5" a="1"/>
  <c r="K42620" i="5"/>
  <c r="L42620" i="5" a="1"/>
  <c r="L42620" i="5"/>
  <c r="M42620" i="5" a="1"/>
  <c r="M42620" i="5"/>
  <c r="H42621" i="5" a="1"/>
  <c r="H42621" i="5"/>
  <c r="I42621" i="5" a="1"/>
  <c r="I42621" i="5"/>
  <c r="J42621" i="5" a="1"/>
  <c r="J42621" i="5"/>
  <c r="K42621" i="5" a="1"/>
  <c r="K42621" i="5"/>
  <c r="L42621" i="5" a="1"/>
  <c r="L42621" i="5"/>
  <c r="M42621" i="5" a="1"/>
  <c r="M42621" i="5"/>
  <c r="H42622" i="5" a="1"/>
  <c r="H42622" i="5"/>
  <c r="I42622" i="5" a="1"/>
  <c r="I42622" i="5"/>
  <c r="J42622" i="5" a="1"/>
  <c r="J42622" i="5"/>
  <c r="K42622" i="5" a="1"/>
  <c r="K42622" i="5"/>
  <c r="L42622" i="5" a="1"/>
  <c r="L42622" i="5"/>
  <c r="M42622" i="5" a="1"/>
  <c r="M42622" i="5"/>
  <c r="H42623" i="5" a="1"/>
  <c r="H42623" i="5"/>
  <c r="I42623" i="5" a="1"/>
  <c r="I42623" i="5"/>
  <c r="J42623" i="5" a="1"/>
  <c r="J42623" i="5"/>
  <c r="K42623" i="5" a="1"/>
  <c r="K42623" i="5"/>
  <c r="L42623" i="5" a="1"/>
  <c r="L42623" i="5"/>
  <c r="M42623" i="5" a="1"/>
  <c r="M42623" i="5"/>
  <c r="H42624" i="5" a="1"/>
  <c r="H42624" i="5"/>
  <c r="I42624" i="5" a="1"/>
  <c r="I42624" i="5"/>
  <c r="J42624" i="5" a="1"/>
  <c r="J42624" i="5"/>
  <c r="K42624" i="5" a="1"/>
  <c r="K42624" i="5"/>
  <c r="L42624" i="5" a="1"/>
  <c r="L42624" i="5"/>
  <c r="M42624" i="5" a="1"/>
  <c r="M42624" i="5"/>
  <c r="H42625" i="5" a="1"/>
  <c r="H42625" i="5"/>
  <c r="I42625" i="5" a="1"/>
  <c r="I42625" i="5"/>
  <c r="J42625" i="5" a="1"/>
  <c r="J42625" i="5"/>
  <c r="K42625" i="5" a="1"/>
  <c r="K42625" i="5"/>
  <c r="L42625" i="5" a="1"/>
  <c r="L42625" i="5"/>
  <c r="M42625" i="5" a="1"/>
  <c r="M42625" i="5"/>
  <c r="H42626" i="5" a="1"/>
  <c r="H42626" i="5"/>
  <c r="I42626" i="5" a="1"/>
  <c r="I42626" i="5"/>
  <c r="J42626" i="5" a="1"/>
  <c r="J42626" i="5"/>
  <c r="K42626" i="5" a="1"/>
  <c r="K42626" i="5"/>
  <c r="L42626" i="5" a="1"/>
  <c r="L42626" i="5"/>
  <c r="M42626" i="5" a="1"/>
  <c r="M42626" i="5"/>
  <c r="H42627" i="5" a="1"/>
  <c r="H42627" i="5"/>
  <c r="I42627" i="5" a="1"/>
  <c r="I42627" i="5"/>
  <c r="J42627" i="5" a="1"/>
  <c r="J42627" i="5"/>
  <c r="K42627" i="5" a="1"/>
  <c r="K42627" i="5"/>
  <c r="L42627" i="5" a="1"/>
  <c r="L42627" i="5"/>
  <c r="M42627" i="5" a="1"/>
  <c r="M42627" i="5"/>
  <c r="H42628" i="5" a="1"/>
  <c r="H42628" i="5"/>
  <c r="I42628" i="5" a="1"/>
  <c r="I42628" i="5"/>
  <c r="J42628" i="5" a="1"/>
  <c r="J42628" i="5"/>
  <c r="K42628" i="5" a="1"/>
  <c r="K42628" i="5"/>
  <c r="L42628" i="5" a="1"/>
  <c r="L42628" i="5"/>
  <c r="M42628" i="5" a="1"/>
  <c r="M42628" i="5"/>
  <c r="H42629" i="5" a="1"/>
  <c r="H42629" i="5"/>
  <c r="I42629" i="5" a="1"/>
  <c r="I42629" i="5"/>
  <c r="J42629" i="5" a="1"/>
  <c r="J42629" i="5"/>
  <c r="K42629" i="5" a="1"/>
  <c r="K42629" i="5"/>
  <c r="L42629" i="5" a="1"/>
  <c r="L42629" i="5"/>
  <c r="M42629" i="5" a="1"/>
  <c r="M42629" i="5"/>
  <c r="H42630" i="5" a="1"/>
  <c r="H42630" i="5"/>
  <c r="I42630" i="5" a="1"/>
  <c r="I42630" i="5"/>
  <c r="J42630" i="5" a="1"/>
  <c r="J42630" i="5"/>
  <c r="K42630" i="5" a="1"/>
  <c r="K42630" i="5"/>
  <c r="L42630" i="5" a="1"/>
  <c r="L42630" i="5"/>
  <c r="M42630" i="5" a="1"/>
  <c r="M42630" i="5"/>
  <c r="H42631" i="5" a="1"/>
  <c r="H42631" i="5"/>
  <c r="I42631" i="5" a="1"/>
  <c r="I42631" i="5"/>
  <c r="J42631" i="5" a="1"/>
  <c r="J42631" i="5"/>
  <c r="K42631" i="5" a="1"/>
  <c r="K42631" i="5"/>
  <c r="L42631" i="5" a="1"/>
  <c r="L42631" i="5"/>
  <c r="M42631" i="5" a="1"/>
  <c r="M42631" i="5"/>
  <c r="H42632" i="5" a="1"/>
  <c r="H42632" i="5"/>
  <c r="I42632" i="5" a="1"/>
  <c r="I42632" i="5"/>
  <c r="J42632" i="5" a="1"/>
  <c r="J42632" i="5"/>
  <c r="K42632" i="5" a="1"/>
  <c r="K42632" i="5"/>
  <c r="L42632" i="5" a="1"/>
  <c r="L42632" i="5"/>
  <c r="M42632" i="5" a="1"/>
  <c r="M42632" i="5"/>
  <c r="H42633" i="5" a="1"/>
  <c r="H42633" i="5"/>
  <c r="I42633" i="5" a="1"/>
  <c r="I42633" i="5"/>
  <c r="J42633" i="5" a="1"/>
  <c r="J42633" i="5"/>
  <c r="K42633" i="5" a="1"/>
  <c r="K42633" i="5"/>
  <c r="L42633" i="5" a="1"/>
  <c r="L42633" i="5"/>
  <c r="M42633" i="5" a="1"/>
  <c r="M42633" i="5"/>
  <c r="H42634" i="5" a="1"/>
  <c r="H42634" i="5"/>
  <c r="I42634" i="5" a="1"/>
  <c r="I42634" i="5"/>
  <c r="J42634" i="5" a="1"/>
  <c r="J42634" i="5"/>
  <c r="K42634" i="5" a="1"/>
  <c r="K42634" i="5"/>
  <c r="L42634" i="5" a="1"/>
  <c r="L42634" i="5"/>
  <c r="M42634" i="5" a="1"/>
  <c r="M42634" i="5"/>
  <c r="H42635" i="5" a="1"/>
  <c r="H42635" i="5"/>
  <c r="I42635" i="5" a="1"/>
  <c r="I42635" i="5"/>
  <c r="J42635" i="5" a="1"/>
  <c r="J42635" i="5"/>
  <c r="K42635" i="5" a="1"/>
  <c r="K42635" i="5"/>
  <c r="L42635" i="5" a="1"/>
  <c r="L42635" i="5"/>
  <c r="M42635" i="5" a="1"/>
  <c r="M42635" i="5"/>
  <c r="H42636" i="5" a="1"/>
  <c r="H42636" i="5"/>
  <c r="I42636" i="5" a="1"/>
  <c r="I42636" i="5"/>
  <c r="J42636" i="5" a="1"/>
  <c r="J42636" i="5"/>
  <c r="K42636" i="5" a="1"/>
  <c r="K42636" i="5"/>
  <c r="L42636" i="5" a="1"/>
  <c r="L42636" i="5"/>
  <c r="M42636" i="5" a="1"/>
  <c r="M42636" i="5"/>
  <c r="H42637" i="5" a="1"/>
  <c r="H42637" i="5"/>
  <c r="I42637" i="5" a="1"/>
  <c r="I42637" i="5"/>
  <c r="J42637" i="5" a="1"/>
  <c r="J42637" i="5"/>
  <c r="K42637" i="5" a="1"/>
  <c r="K42637" i="5"/>
  <c r="L42637" i="5" a="1"/>
  <c r="L42637" i="5"/>
  <c r="M42637" i="5" a="1"/>
  <c r="M42637" i="5"/>
  <c r="H42638" i="5" a="1"/>
  <c r="H42638" i="5"/>
  <c r="I42638" i="5" a="1"/>
  <c r="I42638" i="5"/>
  <c r="J42638" i="5" a="1"/>
  <c r="J42638" i="5"/>
  <c r="K42638" i="5" a="1"/>
  <c r="K42638" i="5"/>
  <c r="L42638" i="5" a="1"/>
  <c r="L42638" i="5"/>
  <c r="M42638" i="5" a="1"/>
  <c r="M42638" i="5"/>
  <c r="H42639" i="5" a="1"/>
  <c r="H42639" i="5"/>
  <c r="I42639" i="5" a="1"/>
  <c r="I42639" i="5"/>
  <c r="J42639" i="5" a="1"/>
  <c r="J42639" i="5"/>
  <c r="K42639" i="5" a="1"/>
  <c r="K42639" i="5"/>
  <c r="L42639" i="5" a="1"/>
  <c r="L42639" i="5"/>
  <c r="M42639" i="5" a="1"/>
  <c r="M42639" i="5"/>
  <c r="H42640" i="5" a="1"/>
  <c r="H42640" i="5"/>
  <c r="I42640" i="5" a="1"/>
  <c r="I42640" i="5"/>
  <c r="J42640" i="5" a="1"/>
  <c r="J42640" i="5"/>
  <c r="K42640" i="5" a="1"/>
  <c r="K42640" i="5"/>
  <c r="L42640" i="5" a="1"/>
  <c r="L42640" i="5"/>
  <c r="M42640" i="5" a="1"/>
  <c r="M42640" i="5"/>
  <c r="H42641" i="5" a="1"/>
  <c r="H42641" i="5"/>
  <c r="I42641" i="5" a="1"/>
  <c r="I42641" i="5"/>
  <c r="J42641" i="5" a="1"/>
  <c r="J42641" i="5"/>
  <c r="K42641" i="5" a="1"/>
  <c r="K42641" i="5"/>
  <c r="L42641" i="5" a="1"/>
  <c r="L42641" i="5"/>
  <c r="M42641" i="5" a="1"/>
  <c r="M42641" i="5"/>
  <c r="H42642" i="5" a="1"/>
  <c r="H42642" i="5"/>
  <c r="I42642" i="5" a="1"/>
  <c r="I42642" i="5"/>
  <c r="J42642" i="5" a="1"/>
  <c r="J42642" i="5"/>
  <c r="K42642" i="5" a="1"/>
  <c r="K42642" i="5"/>
  <c r="L42642" i="5" a="1"/>
  <c r="L42642" i="5"/>
  <c r="M42642" i="5" a="1"/>
  <c r="M42642" i="5"/>
  <c r="H42643" i="5" a="1"/>
  <c r="H42643" i="5"/>
  <c r="I42643" i="5" a="1"/>
  <c r="I42643" i="5"/>
  <c r="J42643" i="5" a="1"/>
  <c r="J42643" i="5"/>
  <c r="K42643" i="5" a="1"/>
  <c r="K42643" i="5"/>
  <c r="L42643" i="5" a="1"/>
  <c r="L42643" i="5"/>
  <c r="M42643" i="5" a="1"/>
  <c r="M42643" i="5"/>
  <c r="H42644" i="5" a="1"/>
  <c r="H42644" i="5"/>
  <c r="I42644" i="5" a="1"/>
  <c r="I42644" i="5"/>
  <c r="J42644" i="5" a="1"/>
  <c r="J42644" i="5"/>
  <c r="K42644" i="5" a="1"/>
  <c r="K42644" i="5"/>
  <c r="L42644" i="5" a="1"/>
  <c r="L42644" i="5"/>
  <c r="M42644" i="5" a="1"/>
  <c r="M42644" i="5"/>
  <c r="H42645" i="5" a="1"/>
  <c r="H42645" i="5"/>
  <c r="I42645" i="5" a="1"/>
  <c r="I42645" i="5"/>
  <c r="J42645" i="5" a="1"/>
  <c r="J42645" i="5"/>
  <c r="K42645" i="5" a="1"/>
  <c r="K42645" i="5"/>
  <c r="L42645" i="5" a="1"/>
  <c r="L42645" i="5"/>
  <c r="M42645" i="5" a="1"/>
  <c r="M42645" i="5"/>
  <c r="H42646" i="5" a="1"/>
  <c r="H42646" i="5"/>
  <c r="I42646" i="5" a="1"/>
  <c r="I42646" i="5"/>
  <c r="J42646" i="5" a="1"/>
  <c r="J42646" i="5"/>
  <c r="K42646" i="5" a="1"/>
  <c r="K42646" i="5"/>
  <c r="L42646" i="5" a="1"/>
  <c r="L42646" i="5"/>
  <c r="M42646" i="5" a="1"/>
  <c r="M42646" i="5"/>
  <c r="H42647" i="5" a="1"/>
  <c r="H42647" i="5"/>
  <c r="I42647" i="5" a="1"/>
  <c r="I42647" i="5"/>
  <c r="J42647" i="5" a="1"/>
  <c r="J42647" i="5"/>
  <c r="K42647" i="5" a="1"/>
  <c r="K42647" i="5"/>
  <c r="L42647" i="5" a="1"/>
  <c r="L42647" i="5"/>
  <c r="M42647" i="5" a="1"/>
  <c r="M42647" i="5"/>
  <c r="H42648" i="5" a="1"/>
  <c r="H42648" i="5"/>
  <c r="I42648" i="5" a="1"/>
  <c r="I42648" i="5"/>
  <c r="J42648" i="5" a="1"/>
  <c r="J42648" i="5"/>
  <c r="K42648" i="5" a="1"/>
  <c r="K42648" i="5"/>
  <c r="L42648" i="5" a="1"/>
  <c r="L42648" i="5"/>
  <c r="M42648" i="5" a="1"/>
  <c r="M42648" i="5"/>
  <c r="H42649" i="5" a="1"/>
  <c r="H42649" i="5"/>
  <c r="I42649" i="5" a="1"/>
  <c r="I42649" i="5"/>
  <c r="J42649" i="5" a="1"/>
  <c r="J42649" i="5"/>
  <c r="K42649" i="5" a="1"/>
  <c r="K42649" i="5"/>
  <c r="L42649" i="5" a="1"/>
  <c r="L42649" i="5"/>
  <c r="M42649" i="5" a="1"/>
  <c r="M42649" i="5"/>
  <c r="H42650" i="5" a="1"/>
  <c r="H42650" i="5"/>
  <c r="I42650" i="5" a="1"/>
  <c r="I42650" i="5"/>
  <c r="J42650" i="5" a="1"/>
  <c r="J42650" i="5"/>
  <c r="K42650" i="5" a="1"/>
  <c r="K42650" i="5"/>
  <c r="L42650" i="5" a="1"/>
  <c r="L42650" i="5"/>
  <c r="M42650" i="5" a="1"/>
  <c r="M42650" i="5"/>
  <c r="H42651" i="5" a="1"/>
  <c r="H42651" i="5"/>
  <c r="I42651" i="5" a="1"/>
  <c r="I42651" i="5"/>
  <c r="J42651" i="5" a="1"/>
  <c r="J42651" i="5"/>
  <c r="K42651" i="5" a="1"/>
  <c r="K42651" i="5"/>
  <c r="L42651" i="5" a="1"/>
  <c r="L42651" i="5"/>
  <c r="M42651" i="5" a="1"/>
  <c r="M42651" i="5"/>
  <c r="H42652" i="5" a="1"/>
  <c r="H42652" i="5"/>
  <c r="I42652" i="5" a="1"/>
  <c r="I42652" i="5"/>
  <c r="J42652" i="5" a="1"/>
  <c r="J42652" i="5"/>
  <c r="K42652" i="5" a="1"/>
  <c r="K42652" i="5"/>
  <c r="L42652" i="5" a="1"/>
  <c r="L42652" i="5"/>
  <c r="M42652" i="5" a="1"/>
  <c r="M42652" i="5"/>
  <c r="H42653" i="5" a="1"/>
  <c r="H42653" i="5"/>
  <c r="I42653" i="5" a="1"/>
  <c r="I42653" i="5"/>
  <c r="J42653" i="5" a="1"/>
  <c r="J42653" i="5"/>
  <c r="K42653" i="5" a="1"/>
  <c r="K42653" i="5"/>
  <c r="L42653" i="5" a="1"/>
  <c r="L42653" i="5"/>
  <c r="M42653" i="5" a="1"/>
  <c r="M42653" i="5"/>
  <c r="H42654" i="5" a="1"/>
  <c r="H42654" i="5"/>
  <c r="I42654" i="5" a="1"/>
  <c r="I42654" i="5"/>
  <c r="J42654" i="5" a="1"/>
  <c r="J42654" i="5"/>
  <c r="K42654" i="5" a="1"/>
  <c r="K42654" i="5"/>
  <c r="L42654" i="5" a="1"/>
  <c r="L42654" i="5"/>
  <c r="M42654" i="5" a="1"/>
  <c r="M42654" i="5"/>
  <c r="H42655" i="5" a="1"/>
  <c r="H42655" i="5"/>
  <c r="I42655" i="5" a="1"/>
  <c r="I42655" i="5"/>
  <c r="J42655" i="5" a="1"/>
  <c r="J42655" i="5"/>
  <c r="K42655" i="5" a="1"/>
  <c r="K42655" i="5"/>
  <c r="L42655" i="5" a="1"/>
  <c r="L42655" i="5"/>
  <c r="M42655" i="5" a="1"/>
  <c r="M42655" i="5"/>
  <c r="H42656" i="5" a="1"/>
  <c r="H42656" i="5"/>
  <c r="I42656" i="5" a="1"/>
  <c r="I42656" i="5"/>
  <c r="J42656" i="5" a="1"/>
  <c r="J42656" i="5"/>
  <c r="K42656" i="5" a="1"/>
  <c r="K42656" i="5"/>
  <c r="L42656" i="5" a="1"/>
  <c r="L42656" i="5"/>
  <c r="M42656" i="5" a="1"/>
  <c r="M42656" i="5"/>
  <c r="H42657" i="5" a="1"/>
  <c r="H42657" i="5"/>
  <c r="I42657" i="5" a="1"/>
  <c r="I42657" i="5"/>
  <c r="J42657" i="5" a="1"/>
  <c r="J42657" i="5"/>
  <c r="K42657" i="5" a="1"/>
  <c r="K42657" i="5"/>
  <c r="L42657" i="5" a="1"/>
  <c r="L42657" i="5"/>
  <c r="M42657" i="5" a="1"/>
  <c r="M42657" i="5"/>
  <c r="H42658" i="5" a="1"/>
  <c r="H42658" i="5"/>
  <c r="I42658" i="5" a="1"/>
  <c r="I42658" i="5"/>
  <c r="J42658" i="5" a="1"/>
  <c r="J42658" i="5"/>
  <c r="K42658" i="5" a="1"/>
  <c r="K42658" i="5"/>
  <c r="L42658" i="5" a="1"/>
  <c r="L42658" i="5"/>
  <c r="M42658" i="5" a="1"/>
  <c r="M42658" i="5"/>
  <c r="H42659" i="5" a="1"/>
  <c r="H42659" i="5"/>
  <c r="I42659" i="5" a="1"/>
  <c r="I42659" i="5"/>
  <c r="J42659" i="5" a="1"/>
  <c r="J42659" i="5"/>
  <c r="K42659" i="5" a="1"/>
  <c r="K42659" i="5"/>
  <c r="L42659" i="5" a="1"/>
  <c r="L42659" i="5"/>
  <c r="M42659" i="5" a="1"/>
  <c r="M42659" i="5"/>
  <c r="H42660" i="5" a="1"/>
  <c r="H42660" i="5"/>
  <c r="I42660" i="5" a="1"/>
  <c r="I42660" i="5"/>
  <c r="J42660" i="5" a="1"/>
  <c r="J42660" i="5"/>
  <c r="K42660" i="5" a="1"/>
  <c r="K42660" i="5"/>
  <c r="L42660" i="5" a="1"/>
  <c r="L42660" i="5"/>
  <c r="M42660" i="5" a="1"/>
  <c r="M42660" i="5"/>
  <c r="H42661" i="5" a="1"/>
  <c r="H42661" i="5"/>
  <c r="I42661" i="5" a="1"/>
  <c r="I42661" i="5"/>
  <c r="J42661" i="5" a="1"/>
  <c r="J42661" i="5"/>
  <c r="K42661" i="5" a="1"/>
  <c r="K42661" i="5"/>
  <c r="L42661" i="5" a="1"/>
  <c r="L42661" i="5"/>
  <c r="M42661" i="5" a="1"/>
  <c r="M42661" i="5"/>
  <c r="H42662" i="5" a="1"/>
  <c r="H42662" i="5"/>
  <c r="I42662" i="5" a="1"/>
  <c r="I42662" i="5"/>
  <c r="J42662" i="5" a="1"/>
  <c r="J42662" i="5"/>
  <c r="K42662" i="5" a="1"/>
  <c r="K42662" i="5"/>
  <c r="L42662" i="5" a="1"/>
  <c r="L42662" i="5"/>
  <c r="M42662" i="5" a="1"/>
  <c r="M42662" i="5"/>
  <c r="H42663" i="5" a="1"/>
  <c r="H42663" i="5"/>
  <c r="I42663" i="5" a="1"/>
  <c r="I42663" i="5"/>
  <c r="J42663" i="5" a="1"/>
  <c r="J42663" i="5"/>
  <c r="K42663" i="5" a="1"/>
  <c r="K42663" i="5"/>
  <c r="L42663" i="5" a="1"/>
  <c r="L42663" i="5"/>
  <c r="M42663" i="5" a="1"/>
  <c r="M42663" i="5"/>
  <c r="H42664" i="5" a="1"/>
  <c r="H42664" i="5"/>
  <c r="I42664" i="5" a="1"/>
  <c r="I42664" i="5"/>
  <c r="J42664" i="5" a="1"/>
  <c r="J42664" i="5"/>
  <c r="K42664" i="5" a="1"/>
  <c r="K42664" i="5"/>
  <c r="L42664" i="5" a="1"/>
  <c r="L42664" i="5"/>
  <c r="M42664" i="5" a="1"/>
  <c r="M42664" i="5"/>
  <c r="H42665" i="5" a="1"/>
  <c r="H42665" i="5"/>
  <c r="I42665" i="5" a="1"/>
  <c r="I42665" i="5"/>
  <c r="J42665" i="5" a="1"/>
  <c r="J42665" i="5"/>
  <c r="K42665" i="5" a="1"/>
  <c r="K42665" i="5"/>
  <c r="L42665" i="5" a="1"/>
  <c r="L42665" i="5"/>
  <c r="M42665" i="5" a="1"/>
  <c r="M42665" i="5"/>
  <c r="H42666" i="5" a="1"/>
  <c r="H42666" i="5"/>
  <c r="I42666" i="5" a="1"/>
  <c r="I42666" i="5"/>
  <c r="J42666" i="5" a="1"/>
  <c r="J42666" i="5"/>
  <c r="K42666" i="5" a="1"/>
  <c r="K42666" i="5"/>
  <c r="L42666" i="5" a="1"/>
  <c r="L42666" i="5"/>
  <c r="M42666" i="5" a="1"/>
  <c r="M42666" i="5"/>
  <c r="H42667" i="5" a="1"/>
  <c r="H42667" i="5"/>
  <c r="I42667" i="5" a="1"/>
  <c r="I42667" i="5"/>
  <c r="J42667" i="5" a="1"/>
  <c r="J42667" i="5"/>
  <c r="K42667" i="5" a="1"/>
  <c r="K42667" i="5"/>
  <c r="L42667" i="5" a="1"/>
  <c r="L42667" i="5"/>
  <c r="M42667" i="5" a="1"/>
  <c r="M42667" i="5"/>
  <c r="H42668" i="5" a="1"/>
  <c r="H42668" i="5"/>
  <c r="I42668" i="5" a="1"/>
  <c r="I42668" i="5"/>
  <c r="J42668" i="5" a="1"/>
  <c r="J42668" i="5"/>
  <c r="K42668" i="5" a="1"/>
  <c r="K42668" i="5"/>
  <c r="L42668" i="5" a="1"/>
  <c r="L42668" i="5"/>
  <c r="M42668" i="5" a="1"/>
  <c r="M42668" i="5"/>
  <c r="H42669" i="5" a="1"/>
  <c r="H42669" i="5"/>
  <c r="I42669" i="5" a="1"/>
  <c r="I42669" i="5"/>
  <c r="J42669" i="5" a="1"/>
  <c r="J42669" i="5"/>
  <c r="K42669" i="5" a="1"/>
  <c r="K42669" i="5"/>
  <c r="L42669" i="5" a="1"/>
  <c r="L42669" i="5"/>
  <c r="M42669" i="5" a="1"/>
  <c r="M42669" i="5"/>
  <c r="H42670" i="5" a="1"/>
  <c r="H42670" i="5"/>
  <c r="I42670" i="5" a="1"/>
  <c r="I42670" i="5"/>
  <c r="J42670" i="5" a="1"/>
  <c r="J42670" i="5"/>
  <c r="K42670" i="5" a="1"/>
  <c r="K42670" i="5"/>
  <c r="L42670" i="5" a="1"/>
  <c r="L42670" i="5"/>
  <c r="M42670" i="5" a="1"/>
  <c r="M42670" i="5"/>
  <c r="H42671" i="5" a="1"/>
  <c r="H42671" i="5"/>
  <c r="I42671" i="5" a="1"/>
  <c r="I42671" i="5"/>
  <c r="J42671" i="5" a="1"/>
  <c r="J42671" i="5"/>
  <c r="K42671" i="5" a="1"/>
  <c r="K42671" i="5"/>
  <c r="L42671" i="5" a="1"/>
  <c r="L42671" i="5"/>
  <c r="M42671" i="5" a="1"/>
  <c r="M42671" i="5"/>
  <c r="H42672" i="5" a="1"/>
  <c r="H42672" i="5"/>
  <c r="I42672" i="5" a="1"/>
  <c r="I42672" i="5"/>
  <c r="J42672" i="5" a="1"/>
  <c r="J42672" i="5"/>
  <c r="K42672" i="5" a="1"/>
  <c r="K42672" i="5"/>
  <c r="L42672" i="5" a="1"/>
  <c r="L42672" i="5"/>
  <c r="M42672" i="5" a="1"/>
  <c r="M42672" i="5"/>
  <c r="H42673" i="5" a="1"/>
  <c r="H42673" i="5"/>
  <c r="I42673" i="5" a="1"/>
  <c r="I42673" i="5"/>
  <c r="J42673" i="5" a="1"/>
  <c r="J42673" i="5"/>
  <c r="K42673" i="5" a="1"/>
  <c r="K42673" i="5"/>
  <c r="L42673" i="5" a="1"/>
  <c r="L42673" i="5"/>
  <c r="M42673" i="5" a="1"/>
  <c r="M42673" i="5"/>
  <c r="H42674" i="5" a="1"/>
  <c r="H42674" i="5"/>
  <c r="I42674" i="5" a="1"/>
  <c r="I42674" i="5"/>
  <c r="J42674" i="5" a="1"/>
  <c r="J42674" i="5"/>
  <c r="K42674" i="5" a="1"/>
  <c r="K42674" i="5"/>
  <c r="L42674" i="5" a="1"/>
  <c r="L42674" i="5"/>
  <c r="M42674" i="5" a="1"/>
  <c r="M42674" i="5"/>
  <c r="H42675" i="5" a="1"/>
  <c r="H42675" i="5"/>
  <c r="I42675" i="5" a="1"/>
  <c r="I42675" i="5"/>
  <c r="J42675" i="5" a="1"/>
  <c r="J42675" i="5"/>
  <c r="K42675" i="5" a="1"/>
  <c r="K42675" i="5"/>
  <c r="L42675" i="5" a="1"/>
  <c r="L42675" i="5"/>
  <c r="M42675" i="5" a="1"/>
  <c r="M42675" i="5"/>
  <c r="H42676" i="5" a="1"/>
  <c r="H42676" i="5"/>
  <c r="I42676" i="5" a="1"/>
  <c r="I42676" i="5"/>
  <c r="J42676" i="5" a="1"/>
  <c r="J42676" i="5"/>
  <c r="K42676" i="5" a="1"/>
  <c r="K42676" i="5"/>
  <c r="L42676" i="5" a="1"/>
  <c r="L42676" i="5"/>
  <c r="M42676" i="5" a="1"/>
  <c r="M42676" i="5"/>
  <c r="H42677" i="5" a="1"/>
  <c r="H42677" i="5"/>
  <c r="I42677" i="5" a="1"/>
  <c r="I42677" i="5"/>
  <c r="J42677" i="5" a="1"/>
  <c r="J42677" i="5"/>
  <c r="K42677" i="5" a="1"/>
  <c r="K42677" i="5"/>
  <c r="L42677" i="5" a="1"/>
  <c r="L42677" i="5"/>
  <c r="M42677" i="5" a="1"/>
  <c r="M42677" i="5"/>
  <c r="H42678" i="5" a="1"/>
  <c r="H42678" i="5"/>
  <c r="I42678" i="5" a="1"/>
  <c r="I42678" i="5"/>
  <c r="J42678" i="5" a="1"/>
  <c r="J42678" i="5"/>
  <c r="K42678" i="5" a="1"/>
  <c r="K42678" i="5"/>
  <c r="L42678" i="5" a="1"/>
  <c r="L42678" i="5"/>
  <c r="M42678" i="5" a="1"/>
  <c r="M42678" i="5"/>
  <c r="H42679" i="5" a="1"/>
  <c r="H42679" i="5"/>
  <c r="I42679" i="5" a="1"/>
  <c r="I42679" i="5"/>
  <c r="J42679" i="5" a="1"/>
  <c r="J42679" i="5"/>
  <c r="K42679" i="5" a="1"/>
  <c r="K42679" i="5"/>
  <c r="L42679" i="5" a="1"/>
  <c r="L42679" i="5"/>
  <c r="M42679" i="5" a="1"/>
  <c r="M42679" i="5"/>
  <c r="H42680" i="5" a="1"/>
  <c r="H42680" i="5"/>
  <c r="I42680" i="5" a="1"/>
  <c r="I42680" i="5"/>
  <c r="J42680" i="5" a="1"/>
  <c r="J42680" i="5"/>
  <c r="K42680" i="5" a="1"/>
  <c r="K42680" i="5"/>
  <c r="L42680" i="5" a="1"/>
  <c r="L42680" i="5"/>
  <c r="M42680" i="5" a="1"/>
  <c r="M42680" i="5"/>
  <c r="H42681" i="5" a="1"/>
  <c r="H42681" i="5"/>
  <c r="I42681" i="5" a="1"/>
  <c r="I42681" i="5"/>
  <c r="J42681" i="5" a="1"/>
  <c r="J42681" i="5"/>
  <c r="K42681" i="5" a="1"/>
  <c r="K42681" i="5"/>
  <c r="L42681" i="5" a="1"/>
  <c r="L42681" i="5"/>
  <c r="M42681" i="5" a="1"/>
  <c r="M42681" i="5"/>
  <c r="H42682" i="5" a="1"/>
  <c r="H42682" i="5"/>
  <c r="I42682" i="5" a="1"/>
  <c r="I42682" i="5"/>
  <c r="J42682" i="5" a="1"/>
  <c r="J42682" i="5"/>
  <c r="K42682" i="5" a="1"/>
  <c r="K42682" i="5"/>
  <c r="L42682" i="5" a="1"/>
  <c r="L42682" i="5"/>
  <c r="M42682" i="5" a="1"/>
  <c r="M42682" i="5"/>
  <c r="H42683" i="5" a="1"/>
  <c r="H42683" i="5"/>
  <c r="I42683" i="5" a="1"/>
  <c r="I42683" i="5"/>
  <c r="J42683" i="5" a="1"/>
  <c r="J42683" i="5"/>
  <c r="K42683" i="5" a="1"/>
  <c r="K42683" i="5"/>
  <c r="L42683" i="5" a="1"/>
  <c r="L42683" i="5"/>
  <c r="M42683" i="5" a="1"/>
  <c r="M42683" i="5"/>
  <c r="H42684" i="5" a="1"/>
  <c r="H42684" i="5"/>
  <c r="I42684" i="5" a="1"/>
  <c r="I42684" i="5"/>
  <c r="J42684" i="5" a="1"/>
  <c r="J42684" i="5"/>
  <c r="K42684" i="5" a="1"/>
  <c r="K42684" i="5"/>
  <c r="L42684" i="5" a="1"/>
  <c r="L42684" i="5"/>
  <c r="M42684" i="5" a="1"/>
  <c r="M42684" i="5"/>
  <c r="H42685" i="5" a="1"/>
  <c r="H42685" i="5"/>
  <c r="I42685" i="5" a="1"/>
  <c r="I42685" i="5"/>
  <c r="J42685" i="5" a="1"/>
  <c r="J42685" i="5"/>
  <c r="K42685" i="5" a="1"/>
  <c r="K42685" i="5"/>
  <c r="L42685" i="5" a="1"/>
  <c r="L42685" i="5"/>
  <c r="M42685" i="5" a="1"/>
  <c r="M42685" i="5"/>
  <c r="H42686" i="5" a="1"/>
  <c r="H42686" i="5"/>
  <c r="I42686" i="5" a="1"/>
  <c r="I42686" i="5"/>
  <c r="J42686" i="5" a="1"/>
  <c r="J42686" i="5"/>
  <c r="K42686" i="5" a="1"/>
  <c r="K42686" i="5"/>
  <c r="L42686" i="5" a="1"/>
  <c r="L42686" i="5"/>
  <c r="M42686" i="5" a="1"/>
  <c r="M42686" i="5"/>
  <c r="H42687" i="5" a="1"/>
  <c r="H42687" i="5"/>
  <c r="I42687" i="5" a="1"/>
  <c r="I42687" i="5"/>
  <c r="J42687" i="5" a="1"/>
  <c r="J42687" i="5"/>
  <c r="K42687" i="5" a="1"/>
  <c r="K42687" i="5"/>
  <c r="L42687" i="5" a="1"/>
  <c r="L42687" i="5"/>
  <c r="M42687" i="5" a="1"/>
  <c r="M42687" i="5"/>
  <c r="H42688" i="5" a="1"/>
  <c r="H42688" i="5"/>
  <c r="I42688" i="5" a="1"/>
  <c r="I42688" i="5"/>
  <c r="J42688" i="5" a="1"/>
  <c r="J42688" i="5"/>
  <c r="K42688" i="5" a="1"/>
  <c r="K42688" i="5"/>
  <c r="L42688" i="5" a="1"/>
  <c r="L42688" i="5"/>
  <c r="M42688" i="5" a="1"/>
  <c r="M42688" i="5"/>
  <c r="H42689" i="5" a="1"/>
  <c r="H42689" i="5"/>
  <c r="I42689" i="5" a="1"/>
  <c r="I42689" i="5"/>
  <c r="J42689" i="5" a="1"/>
  <c r="J42689" i="5"/>
  <c r="K42689" i="5" a="1"/>
  <c r="K42689" i="5"/>
  <c r="L42689" i="5" a="1"/>
  <c r="L42689" i="5"/>
  <c r="M42689" i="5" a="1"/>
  <c r="M42689" i="5"/>
  <c r="H42690" i="5" a="1"/>
  <c r="H42690" i="5"/>
  <c r="I42690" i="5" a="1"/>
  <c r="I42690" i="5"/>
  <c r="J42690" i="5" a="1"/>
  <c r="J42690" i="5"/>
  <c r="K42690" i="5" a="1"/>
  <c r="K42690" i="5"/>
  <c r="L42690" i="5" a="1"/>
  <c r="L42690" i="5"/>
  <c r="M42690" i="5" a="1"/>
  <c r="M42690" i="5"/>
  <c r="H42691" i="5" a="1"/>
  <c r="H42691" i="5"/>
  <c r="I42691" i="5" a="1"/>
  <c r="I42691" i="5"/>
  <c r="J42691" i="5" a="1"/>
  <c r="J42691" i="5"/>
  <c r="K42691" i="5" a="1"/>
  <c r="K42691" i="5"/>
  <c r="L42691" i="5" a="1"/>
  <c r="L42691" i="5"/>
  <c r="M42691" i="5" a="1"/>
  <c r="M42691" i="5"/>
  <c r="H42692" i="5" a="1"/>
  <c r="H42692" i="5"/>
  <c r="I42692" i="5" a="1"/>
  <c r="I42692" i="5"/>
  <c r="J42692" i="5" a="1"/>
  <c r="J42692" i="5"/>
  <c r="K42692" i="5" a="1"/>
  <c r="K42692" i="5"/>
  <c r="L42692" i="5" a="1"/>
  <c r="L42692" i="5"/>
  <c r="M42692" i="5" a="1"/>
  <c r="M42692" i="5"/>
  <c r="H42693" i="5" a="1"/>
  <c r="H42693" i="5"/>
  <c r="I42693" i="5" a="1"/>
  <c r="I42693" i="5"/>
  <c r="J42693" i="5" a="1"/>
  <c r="J42693" i="5"/>
  <c r="K42693" i="5" a="1"/>
  <c r="K42693" i="5"/>
  <c r="L42693" i="5" a="1"/>
  <c r="L42693" i="5"/>
  <c r="M42693" i="5" a="1"/>
  <c r="M42693" i="5"/>
  <c r="H42694" i="5" a="1"/>
  <c r="H42694" i="5"/>
  <c r="I42694" i="5" a="1"/>
  <c r="I42694" i="5"/>
  <c r="J42694" i="5" a="1"/>
  <c r="J42694" i="5"/>
  <c r="K42694" i="5" a="1"/>
  <c r="K42694" i="5"/>
  <c r="L42694" i="5" a="1"/>
  <c r="L42694" i="5"/>
  <c r="M42694" i="5" a="1"/>
  <c r="M42694" i="5"/>
  <c r="H42695" i="5" a="1"/>
  <c r="H42695" i="5"/>
  <c r="I42695" i="5" a="1"/>
  <c r="I42695" i="5"/>
  <c r="J42695" i="5" a="1"/>
  <c r="J42695" i="5"/>
  <c r="K42695" i="5" a="1"/>
  <c r="K42695" i="5"/>
  <c r="L42695" i="5" a="1"/>
  <c r="L42695" i="5"/>
  <c r="M42695" i="5" a="1"/>
  <c r="M42695" i="5"/>
  <c r="H42696" i="5" a="1"/>
  <c r="H42696" i="5"/>
  <c r="I42696" i="5" a="1"/>
  <c r="I42696" i="5"/>
  <c r="J42696" i="5" a="1"/>
  <c r="J42696" i="5"/>
  <c r="K42696" i="5" a="1"/>
  <c r="K42696" i="5"/>
  <c r="L42696" i="5" a="1"/>
  <c r="L42696" i="5"/>
  <c r="M42696" i="5" a="1"/>
  <c r="M42696" i="5"/>
  <c r="H42697" i="5" a="1"/>
  <c r="H42697" i="5"/>
  <c r="I42697" i="5" a="1"/>
  <c r="I42697" i="5"/>
  <c r="J42697" i="5" a="1"/>
  <c r="J42697" i="5"/>
  <c r="K42697" i="5" a="1"/>
  <c r="K42697" i="5"/>
  <c r="L42697" i="5" a="1"/>
  <c r="L42697" i="5"/>
  <c r="M42697" i="5" a="1"/>
  <c r="M42697" i="5"/>
  <c r="H42698" i="5" a="1"/>
  <c r="H42698" i="5"/>
  <c r="I42698" i="5" a="1"/>
  <c r="I42698" i="5"/>
  <c r="J42698" i="5" a="1"/>
  <c r="J42698" i="5"/>
  <c r="K42698" i="5" a="1"/>
  <c r="K42698" i="5"/>
  <c r="L42698" i="5" a="1"/>
  <c r="L42698" i="5"/>
  <c r="M42698" i="5" a="1"/>
  <c r="M42698" i="5"/>
  <c r="H42699" i="5" a="1"/>
  <c r="H42699" i="5"/>
  <c r="I42699" i="5" a="1"/>
  <c r="I42699" i="5"/>
  <c r="J42699" i="5" a="1"/>
  <c r="J42699" i="5"/>
  <c r="K42699" i="5" a="1"/>
  <c r="K42699" i="5"/>
  <c r="L42699" i="5" a="1"/>
  <c r="L42699" i="5"/>
  <c r="M42699" i="5" a="1"/>
  <c r="M42699" i="5"/>
  <c r="H42700" i="5" a="1"/>
  <c r="H42700" i="5"/>
  <c r="I42700" i="5" a="1"/>
  <c r="I42700" i="5"/>
  <c r="J42700" i="5" a="1"/>
  <c r="J42700" i="5"/>
  <c r="K42700" i="5" a="1"/>
  <c r="K42700" i="5"/>
  <c r="L42700" i="5" a="1"/>
  <c r="L42700" i="5"/>
  <c r="M42700" i="5" a="1"/>
  <c r="M42700" i="5"/>
  <c r="H42701" i="5" a="1"/>
  <c r="H42701" i="5"/>
  <c r="I42701" i="5" a="1"/>
  <c r="I42701" i="5"/>
  <c r="J42701" i="5" a="1"/>
  <c r="J42701" i="5"/>
  <c r="K42701" i="5" a="1"/>
  <c r="K42701" i="5"/>
  <c r="L42701" i="5" a="1"/>
  <c r="L42701" i="5"/>
  <c r="M42701" i="5" a="1"/>
  <c r="M42701" i="5"/>
  <c r="H42702" i="5" a="1"/>
  <c r="H42702" i="5"/>
  <c r="I42702" i="5" a="1"/>
  <c r="I42702" i="5"/>
  <c r="J42702" i="5" a="1"/>
  <c r="J42702" i="5"/>
  <c r="K42702" i="5" a="1"/>
  <c r="K42702" i="5"/>
  <c r="L42702" i="5" a="1"/>
  <c r="L42702" i="5"/>
  <c r="M42702" i="5" a="1"/>
  <c r="M42702" i="5"/>
  <c r="H42703" i="5" a="1"/>
  <c r="H42703" i="5"/>
  <c r="I42703" i="5" a="1"/>
  <c r="I42703" i="5"/>
  <c r="J42703" i="5" a="1"/>
  <c r="J42703" i="5"/>
  <c r="K42703" i="5" a="1"/>
  <c r="K42703" i="5"/>
  <c r="L42703" i="5" a="1"/>
  <c r="L42703" i="5"/>
  <c r="M42703" i="5" a="1"/>
  <c r="M42703" i="5"/>
  <c r="H42704" i="5" a="1"/>
  <c r="H42704" i="5"/>
  <c r="I42704" i="5" a="1"/>
  <c r="I42704" i="5"/>
  <c r="J42704" i="5" a="1"/>
  <c r="J42704" i="5"/>
  <c r="K42704" i="5" a="1"/>
  <c r="K42704" i="5"/>
  <c r="L42704" i="5" a="1"/>
  <c r="L42704" i="5"/>
  <c r="M42704" i="5" a="1"/>
  <c r="M42704" i="5"/>
  <c r="H42705" i="5" a="1"/>
  <c r="H42705" i="5"/>
  <c r="I42705" i="5" a="1"/>
  <c r="I42705" i="5"/>
  <c r="J42705" i="5" a="1"/>
  <c r="J42705" i="5"/>
  <c r="K42705" i="5" a="1"/>
  <c r="K42705" i="5"/>
  <c r="L42705" i="5" a="1"/>
  <c r="L42705" i="5"/>
  <c r="M42705" i="5" a="1"/>
  <c r="M42705" i="5"/>
  <c r="H42706" i="5" a="1"/>
  <c r="H42706" i="5"/>
  <c r="I42706" i="5" a="1"/>
  <c r="I42706" i="5"/>
  <c r="J42706" i="5" a="1"/>
  <c r="J42706" i="5"/>
  <c r="K42706" i="5" a="1"/>
  <c r="K42706" i="5"/>
  <c r="L42706" i="5" a="1"/>
  <c r="L42706" i="5"/>
  <c r="M42706" i="5" a="1"/>
  <c r="M42706" i="5"/>
  <c r="H42707" i="5" a="1"/>
  <c r="H42707" i="5"/>
  <c r="I42707" i="5" a="1"/>
  <c r="I42707" i="5"/>
  <c r="J42707" i="5" a="1"/>
  <c r="J42707" i="5"/>
  <c r="K42707" i="5" a="1"/>
  <c r="K42707" i="5"/>
  <c r="L42707" i="5" a="1"/>
  <c r="L42707" i="5"/>
  <c r="M42707" i="5" a="1"/>
  <c r="M42707" i="5"/>
  <c r="H42708" i="5" a="1"/>
  <c r="H42708" i="5"/>
  <c r="I42708" i="5" a="1"/>
  <c r="I42708" i="5"/>
  <c r="J42708" i="5" a="1"/>
  <c r="J42708" i="5"/>
  <c r="K42708" i="5" a="1"/>
  <c r="K42708" i="5"/>
  <c r="L42708" i="5" a="1"/>
  <c r="L42708" i="5"/>
  <c r="M42708" i="5" a="1"/>
  <c r="M42708" i="5"/>
  <c r="H42709" i="5" a="1"/>
  <c r="H42709" i="5"/>
  <c r="I42709" i="5" a="1"/>
  <c r="I42709" i="5"/>
  <c r="J42709" i="5" a="1"/>
  <c r="J42709" i="5"/>
  <c r="K42709" i="5" a="1"/>
  <c r="K42709" i="5"/>
  <c r="L42709" i="5" a="1"/>
  <c r="L42709" i="5"/>
  <c r="M42709" i="5" a="1"/>
  <c r="M42709" i="5"/>
  <c r="H42710" i="5" a="1"/>
  <c r="H42710" i="5"/>
  <c r="I42710" i="5" a="1"/>
  <c r="I42710" i="5"/>
  <c r="J42710" i="5" a="1"/>
  <c r="J42710" i="5"/>
  <c r="K42710" i="5" a="1"/>
  <c r="K42710" i="5"/>
  <c r="L42710" i="5" a="1"/>
  <c r="L42710" i="5"/>
  <c r="M42710" i="5" a="1"/>
  <c r="M42710" i="5"/>
  <c r="H42711" i="5" a="1"/>
  <c r="H42711" i="5"/>
  <c r="I42711" i="5" a="1"/>
  <c r="I42711" i="5"/>
  <c r="J42711" i="5" a="1"/>
  <c r="J42711" i="5"/>
  <c r="K42711" i="5" a="1"/>
  <c r="K42711" i="5"/>
  <c r="L42711" i="5" a="1"/>
  <c r="L42711" i="5"/>
  <c r="M42711" i="5" a="1"/>
  <c r="M42711" i="5"/>
  <c r="H42712" i="5" a="1"/>
  <c r="H42712" i="5"/>
  <c r="I42712" i="5" a="1"/>
  <c r="I42712" i="5"/>
  <c r="J42712" i="5" a="1"/>
  <c r="J42712" i="5"/>
  <c r="K42712" i="5" a="1"/>
  <c r="K42712" i="5"/>
  <c r="L42712" i="5" a="1"/>
  <c r="L42712" i="5"/>
  <c r="M42712" i="5" a="1"/>
  <c r="M42712" i="5"/>
  <c r="H42713" i="5" a="1"/>
  <c r="H42713" i="5"/>
  <c r="I42713" i="5" a="1"/>
  <c r="I42713" i="5"/>
  <c r="J42713" i="5" a="1"/>
  <c r="J42713" i="5"/>
  <c r="K42713" i="5" a="1"/>
  <c r="K42713" i="5"/>
  <c r="L42713" i="5" a="1"/>
  <c r="L42713" i="5"/>
  <c r="M42713" i="5" a="1"/>
  <c r="M42713" i="5"/>
  <c r="H42714" i="5" a="1"/>
  <c r="H42714" i="5"/>
  <c r="I42714" i="5" a="1"/>
  <c r="I42714" i="5"/>
  <c r="J42714" i="5" a="1"/>
  <c r="J42714" i="5"/>
  <c r="K42714" i="5" a="1"/>
  <c r="K42714" i="5"/>
  <c r="L42714" i="5" a="1"/>
  <c r="L42714" i="5"/>
  <c r="M42714" i="5" a="1"/>
  <c r="M42714" i="5"/>
  <c r="H42715" i="5" a="1"/>
  <c r="H42715" i="5"/>
  <c r="I42715" i="5" a="1"/>
  <c r="I42715" i="5"/>
  <c r="J42715" i="5" a="1"/>
  <c r="J42715" i="5"/>
  <c r="K42715" i="5" a="1"/>
  <c r="K42715" i="5"/>
  <c r="L42715" i="5" a="1"/>
  <c r="L42715" i="5"/>
  <c r="M42715" i="5" a="1"/>
  <c r="M42715" i="5"/>
  <c r="H42716" i="5" a="1"/>
  <c r="H42716" i="5"/>
  <c r="I42716" i="5" a="1"/>
  <c r="I42716" i="5"/>
  <c r="J42716" i="5" a="1"/>
  <c r="J42716" i="5"/>
  <c r="K42716" i="5" a="1"/>
  <c r="K42716" i="5"/>
  <c r="L42716" i="5" a="1"/>
  <c r="L42716" i="5"/>
  <c r="M42716" i="5" a="1"/>
  <c r="M42716" i="5"/>
  <c r="H42717" i="5" a="1"/>
  <c r="H42717" i="5"/>
  <c r="I42717" i="5" a="1"/>
  <c r="I42717" i="5"/>
  <c r="J42717" i="5" a="1"/>
  <c r="J42717" i="5"/>
  <c r="K42717" i="5" a="1"/>
  <c r="K42717" i="5"/>
  <c r="L42717" i="5" a="1"/>
  <c r="L42717" i="5"/>
  <c r="M42717" i="5" a="1"/>
  <c r="M42717" i="5"/>
  <c r="H42718" i="5" a="1"/>
  <c r="H42718" i="5"/>
  <c r="I42718" i="5" a="1"/>
  <c r="I42718" i="5"/>
  <c r="J42718" i="5" a="1"/>
  <c r="J42718" i="5"/>
  <c r="K42718" i="5" a="1"/>
  <c r="K42718" i="5"/>
  <c r="L42718" i="5" a="1"/>
  <c r="L42718" i="5"/>
  <c r="M42718" i="5" a="1"/>
  <c r="M42718" i="5"/>
  <c r="H42719" i="5" a="1"/>
  <c r="H42719" i="5"/>
  <c r="I42719" i="5" a="1"/>
  <c r="I42719" i="5"/>
  <c r="J42719" i="5" a="1"/>
  <c r="J42719" i="5"/>
  <c r="K42719" i="5" a="1"/>
  <c r="K42719" i="5"/>
  <c r="L42719" i="5" a="1"/>
  <c r="L42719" i="5"/>
  <c r="M42719" i="5" a="1"/>
  <c r="M42719" i="5"/>
  <c r="H42720" i="5" a="1"/>
  <c r="H42720" i="5"/>
  <c r="I42720" i="5" a="1"/>
  <c r="I42720" i="5"/>
  <c r="J42720" i="5" a="1"/>
  <c r="J42720" i="5"/>
  <c r="K42720" i="5" a="1"/>
  <c r="K42720" i="5"/>
  <c r="L42720" i="5" a="1"/>
  <c r="L42720" i="5"/>
  <c r="M42720" i="5" a="1"/>
  <c r="M42720" i="5"/>
  <c r="H42721" i="5" a="1"/>
  <c r="H42721" i="5"/>
  <c r="I42721" i="5" a="1"/>
  <c r="I42721" i="5"/>
  <c r="J42721" i="5" a="1"/>
  <c r="J42721" i="5"/>
  <c r="K42721" i="5" a="1"/>
  <c r="K42721" i="5"/>
  <c r="L42721" i="5" a="1"/>
  <c r="L42721" i="5"/>
  <c r="M42721" i="5" a="1"/>
  <c r="M42721" i="5"/>
  <c r="H42722" i="5" a="1"/>
  <c r="H42722" i="5"/>
  <c r="I42722" i="5" a="1"/>
  <c r="I42722" i="5"/>
  <c r="J42722" i="5" a="1"/>
  <c r="J42722" i="5"/>
  <c r="K42722" i="5" a="1"/>
  <c r="K42722" i="5"/>
  <c r="L42722" i="5" a="1"/>
  <c r="L42722" i="5"/>
  <c r="M42722" i="5" a="1"/>
  <c r="M42722" i="5"/>
  <c r="H42723" i="5" a="1"/>
  <c r="H42723" i="5"/>
  <c r="I42723" i="5" a="1"/>
  <c r="I42723" i="5"/>
  <c r="J42723" i="5" a="1"/>
  <c r="J42723" i="5"/>
  <c r="K42723" i="5" a="1"/>
  <c r="K42723" i="5"/>
  <c r="L42723" i="5" a="1"/>
  <c r="L42723" i="5"/>
  <c r="M42723" i="5" a="1"/>
  <c r="M42723" i="5"/>
  <c r="H42724" i="5" a="1"/>
  <c r="H42724" i="5"/>
  <c r="I42724" i="5" a="1"/>
  <c r="I42724" i="5"/>
  <c r="J42724" i="5" a="1"/>
  <c r="J42724" i="5"/>
  <c r="K42724" i="5" a="1"/>
  <c r="K42724" i="5"/>
  <c r="L42724" i="5" a="1"/>
  <c r="L42724" i="5"/>
  <c r="M42724" i="5" a="1"/>
  <c r="M42724" i="5"/>
  <c r="H42725" i="5" a="1"/>
  <c r="H42725" i="5"/>
  <c r="I42725" i="5" a="1"/>
  <c r="I42725" i="5"/>
  <c r="J42725" i="5" a="1"/>
  <c r="J42725" i="5"/>
  <c r="K42725" i="5" a="1"/>
  <c r="K42725" i="5"/>
  <c r="L42725" i="5" a="1"/>
  <c r="L42725" i="5"/>
  <c r="M42725" i="5" a="1"/>
  <c r="M42725" i="5"/>
  <c r="H42726" i="5" a="1"/>
  <c r="H42726" i="5"/>
  <c r="I42726" i="5" a="1"/>
  <c r="I42726" i="5"/>
  <c r="J42726" i="5" a="1"/>
  <c r="J42726" i="5"/>
  <c r="K42726" i="5" a="1"/>
  <c r="K42726" i="5"/>
  <c r="L42726" i="5" a="1"/>
  <c r="L42726" i="5"/>
  <c r="M42726" i="5" a="1"/>
  <c r="M42726" i="5"/>
  <c r="H42727" i="5" a="1"/>
  <c r="H42727" i="5"/>
  <c r="I42727" i="5" a="1"/>
  <c r="I42727" i="5"/>
  <c r="J42727" i="5" a="1"/>
  <c r="J42727" i="5"/>
  <c r="K42727" i="5" a="1"/>
  <c r="K42727" i="5"/>
  <c r="L42727" i="5" a="1"/>
  <c r="L42727" i="5"/>
  <c r="M42727" i="5" a="1"/>
  <c r="M42727" i="5"/>
  <c r="H42728" i="5" a="1"/>
  <c r="H42728" i="5"/>
  <c r="I42728" i="5" a="1"/>
  <c r="I42728" i="5"/>
  <c r="J42728" i="5" a="1"/>
  <c r="J42728" i="5"/>
  <c r="K42728" i="5" a="1"/>
  <c r="K42728" i="5"/>
  <c r="L42728" i="5" a="1"/>
  <c r="L42728" i="5"/>
  <c r="M42728" i="5" a="1"/>
  <c r="M42728" i="5"/>
  <c r="H42729" i="5" a="1"/>
  <c r="H42729" i="5"/>
  <c r="I42729" i="5" a="1"/>
  <c r="I42729" i="5"/>
  <c r="J42729" i="5" a="1"/>
  <c r="J42729" i="5"/>
  <c r="K42729" i="5" a="1"/>
  <c r="K42729" i="5"/>
  <c r="L42729" i="5" a="1"/>
  <c r="L42729" i="5"/>
  <c r="M42729" i="5" a="1"/>
  <c r="M42729" i="5"/>
  <c r="H42730" i="5" a="1"/>
  <c r="H42730" i="5"/>
  <c r="I42730" i="5" a="1"/>
  <c r="I42730" i="5"/>
  <c r="J42730" i="5" a="1"/>
  <c r="J42730" i="5"/>
  <c r="K42730" i="5" a="1"/>
  <c r="K42730" i="5"/>
  <c r="L42730" i="5" a="1"/>
  <c r="L42730" i="5"/>
  <c r="M42730" i="5" a="1"/>
  <c r="M42730" i="5"/>
  <c r="H42731" i="5" a="1"/>
  <c r="H42731" i="5"/>
  <c r="I42731" i="5" a="1"/>
  <c r="I42731" i="5"/>
  <c r="J42731" i="5" a="1"/>
  <c r="J42731" i="5"/>
  <c r="K42731" i="5" a="1"/>
  <c r="K42731" i="5"/>
  <c r="L42731" i="5" a="1"/>
  <c r="L42731" i="5"/>
  <c r="M42731" i="5" a="1"/>
  <c r="M42731" i="5"/>
  <c r="H42732" i="5" a="1"/>
  <c r="H42732" i="5"/>
  <c r="I42732" i="5" a="1"/>
  <c r="I42732" i="5"/>
  <c r="J42732" i="5" a="1"/>
  <c r="J42732" i="5"/>
  <c r="K42732" i="5" a="1"/>
  <c r="K42732" i="5"/>
  <c r="L42732" i="5" a="1"/>
  <c r="L42732" i="5"/>
  <c r="M42732" i="5" a="1"/>
  <c r="M42732" i="5"/>
  <c r="H42733" i="5" a="1"/>
  <c r="H42733" i="5"/>
  <c r="I42733" i="5" a="1"/>
  <c r="I42733" i="5"/>
  <c r="J42733" i="5" a="1"/>
  <c r="J42733" i="5"/>
  <c r="K42733" i="5" a="1"/>
  <c r="K42733" i="5"/>
  <c r="L42733" i="5" a="1"/>
  <c r="L42733" i="5"/>
  <c r="M42733" i="5" a="1"/>
  <c r="M42733" i="5"/>
  <c r="H42734" i="5" a="1"/>
  <c r="H42734" i="5"/>
  <c r="I42734" i="5" a="1"/>
  <c r="I42734" i="5"/>
  <c r="J42734" i="5" a="1"/>
  <c r="J42734" i="5"/>
  <c r="K42734" i="5" a="1"/>
  <c r="K42734" i="5"/>
  <c r="L42734" i="5" a="1"/>
  <c r="L42734" i="5"/>
  <c r="M42734" i="5" a="1"/>
  <c r="M42734" i="5"/>
  <c r="H42735" i="5" a="1"/>
  <c r="H42735" i="5"/>
  <c r="I42735" i="5" a="1"/>
  <c r="I42735" i="5"/>
  <c r="J42735" i="5" a="1"/>
  <c r="J42735" i="5"/>
  <c r="K42735" i="5" a="1"/>
  <c r="K42735" i="5"/>
  <c r="L42735" i="5" a="1"/>
  <c r="L42735" i="5"/>
  <c r="M42735" i="5" a="1"/>
  <c r="M42735" i="5"/>
  <c r="H42736" i="5" a="1"/>
  <c r="H42736" i="5"/>
  <c r="I42736" i="5" a="1"/>
  <c r="I42736" i="5"/>
  <c r="J42736" i="5" a="1"/>
  <c r="J42736" i="5"/>
  <c r="K42736" i="5" a="1"/>
  <c r="K42736" i="5"/>
  <c r="L42736" i="5" a="1"/>
  <c r="L42736" i="5"/>
  <c r="M42736" i="5" a="1"/>
  <c r="M42736" i="5"/>
  <c r="H42737" i="5" a="1"/>
  <c r="H42737" i="5"/>
  <c r="I42737" i="5" a="1"/>
  <c r="I42737" i="5"/>
  <c r="J42737" i="5" a="1"/>
  <c r="J42737" i="5"/>
  <c r="K42737" i="5" a="1"/>
  <c r="K42737" i="5"/>
  <c r="L42737" i="5" a="1"/>
  <c r="L42737" i="5"/>
  <c r="M42737" i="5" a="1"/>
  <c r="M42737" i="5"/>
  <c r="H42738" i="5" a="1"/>
  <c r="H42738" i="5"/>
  <c r="I42738" i="5" a="1"/>
  <c r="I42738" i="5"/>
  <c r="J42738" i="5" a="1"/>
  <c r="J42738" i="5"/>
  <c r="K42738" i="5" a="1"/>
  <c r="K42738" i="5"/>
  <c r="L42738" i="5" a="1"/>
  <c r="L42738" i="5"/>
  <c r="M42738" i="5" a="1"/>
  <c r="M42738" i="5"/>
  <c r="H42739" i="5" a="1"/>
  <c r="H42739" i="5"/>
  <c r="I42739" i="5" a="1"/>
  <c r="I42739" i="5"/>
  <c r="J42739" i="5" a="1"/>
  <c r="J42739" i="5"/>
  <c r="K42739" i="5" a="1"/>
  <c r="K42739" i="5"/>
  <c r="L42739" i="5" a="1"/>
  <c r="L42739" i="5"/>
  <c r="M42739" i="5" a="1"/>
  <c r="M42739" i="5"/>
  <c r="H42740" i="5" a="1"/>
  <c r="H42740" i="5"/>
  <c r="I42740" i="5" a="1"/>
  <c r="I42740" i="5"/>
  <c r="J42740" i="5" a="1"/>
  <c r="J42740" i="5"/>
  <c r="K42740" i="5" a="1"/>
  <c r="K42740" i="5"/>
  <c r="L42740" i="5" a="1"/>
  <c r="L42740" i="5"/>
  <c r="M42740" i="5" a="1"/>
  <c r="M42740" i="5"/>
  <c r="H42741" i="5" a="1"/>
  <c r="H42741" i="5"/>
  <c r="I42741" i="5" a="1"/>
  <c r="I42741" i="5"/>
  <c r="J42741" i="5" a="1"/>
  <c r="J42741" i="5"/>
  <c r="K42741" i="5" a="1"/>
  <c r="K42741" i="5"/>
  <c r="L42741" i="5" a="1"/>
  <c r="L42741" i="5"/>
  <c r="M42741" i="5" a="1"/>
  <c r="M42741" i="5"/>
  <c r="H42742" i="5" a="1"/>
  <c r="H42742" i="5"/>
  <c r="I42742" i="5" a="1"/>
  <c r="I42742" i="5"/>
  <c r="J42742" i="5" a="1"/>
  <c r="J42742" i="5"/>
  <c r="K42742" i="5" a="1"/>
  <c r="K42742" i="5"/>
  <c r="L42742" i="5" a="1"/>
  <c r="L42742" i="5"/>
  <c r="M42742" i="5" a="1"/>
  <c r="M42742" i="5"/>
  <c r="H42743" i="5" a="1"/>
  <c r="H42743" i="5"/>
  <c r="I42743" i="5" a="1"/>
  <c r="I42743" i="5"/>
  <c r="J42743" i="5" a="1"/>
  <c r="J42743" i="5"/>
  <c r="K42743" i="5" a="1"/>
  <c r="K42743" i="5"/>
  <c r="L42743" i="5" a="1"/>
  <c r="L42743" i="5"/>
  <c r="M42743" i="5" a="1"/>
  <c r="M42743" i="5"/>
  <c r="H42744" i="5" a="1"/>
  <c r="H42744" i="5"/>
  <c r="I42744" i="5" a="1"/>
  <c r="I42744" i="5"/>
  <c r="J42744" i="5" a="1"/>
  <c r="J42744" i="5"/>
  <c r="K42744" i="5" a="1"/>
  <c r="K42744" i="5"/>
  <c r="L42744" i="5" a="1"/>
  <c r="L42744" i="5"/>
  <c r="M42744" i="5" a="1"/>
  <c r="M42744" i="5"/>
  <c r="H42745" i="5" a="1"/>
  <c r="H42745" i="5"/>
  <c r="I42745" i="5" a="1"/>
  <c r="I42745" i="5"/>
  <c r="J42745" i="5" a="1"/>
  <c r="J42745" i="5"/>
  <c r="K42745" i="5" a="1"/>
  <c r="K42745" i="5"/>
  <c r="L42745" i="5" a="1"/>
  <c r="L42745" i="5"/>
  <c r="M42745" i="5" a="1"/>
  <c r="M42745" i="5"/>
  <c r="H42746" i="5" a="1"/>
  <c r="H42746" i="5"/>
  <c r="I42746" i="5" a="1"/>
  <c r="I42746" i="5"/>
  <c r="J42746" i="5" a="1"/>
  <c r="J42746" i="5"/>
  <c r="K42746" i="5" a="1"/>
  <c r="K42746" i="5"/>
  <c r="L42746" i="5" a="1"/>
  <c r="L42746" i="5"/>
  <c r="M42746" i="5" a="1"/>
  <c r="M42746" i="5"/>
  <c r="H42747" i="5" a="1"/>
  <c r="H42747" i="5"/>
  <c r="I42747" i="5" a="1"/>
  <c r="I42747" i="5"/>
  <c r="J42747" i="5" a="1"/>
  <c r="J42747" i="5"/>
  <c r="K42747" i="5" a="1"/>
  <c r="K42747" i="5"/>
  <c r="L42747" i="5" a="1"/>
  <c r="L42747" i="5"/>
  <c r="M42747" i="5" a="1"/>
  <c r="M42747" i="5"/>
  <c r="H42748" i="5" a="1"/>
  <c r="H42748" i="5"/>
  <c r="I42748" i="5" a="1"/>
  <c r="I42748" i="5"/>
  <c r="J42748" i="5" a="1"/>
  <c r="J42748" i="5"/>
  <c r="K42748" i="5" a="1"/>
  <c r="K42748" i="5"/>
  <c r="L42748" i="5" a="1"/>
  <c r="L42748" i="5"/>
  <c r="M42748" i="5" a="1"/>
  <c r="M42748" i="5"/>
  <c r="H42749" i="5" a="1"/>
  <c r="H42749" i="5"/>
  <c r="I42749" i="5" a="1"/>
  <c r="I42749" i="5"/>
  <c r="J42749" i="5" a="1"/>
  <c r="J42749" i="5"/>
  <c r="K42749" i="5" a="1"/>
  <c r="K42749" i="5"/>
  <c r="L42749" i="5" a="1"/>
  <c r="L42749" i="5"/>
  <c r="M42749" i="5" a="1"/>
  <c r="M42749" i="5"/>
  <c r="H42750" i="5" a="1"/>
  <c r="H42750" i="5"/>
  <c r="I42750" i="5" a="1"/>
  <c r="I42750" i="5"/>
  <c r="J42750" i="5" a="1"/>
  <c r="J42750" i="5"/>
  <c r="K42750" i="5" a="1"/>
  <c r="K42750" i="5"/>
  <c r="L42750" i="5" a="1"/>
  <c r="L42750" i="5"/>
  <c r="M42750" i="5" a="1"/>
  <c r="M42750" i="5"/>
  <c r="H42751" i="5" a="1"/>
  <c r="H42751" i="5"/>
  <c r="I42751" i="5" a="1"/>
  <c r="I42751" i="5"/>
  <c r="J42751" i="5" a="1"/>
  <c r="J42751" i="5"/>
  <c r="K42751" i="5" a="1"/>
  <c r="K42751" i="5"/>
  <c r="L42751" i="5" a="1"/>
  <c r="L42751" i="5"/>
  <c r="M42751" i="5" a="1"/>
  <c r="M42751" i="5"/>
  <c r="H42752" i="5" a="1"/>
  <c r="H42752" i="5"/>
  <c r="I42752" i="5" a="1"/>
  <c r="I42752" i="5"/>
  <c r="J42752" i="5" a="1"/>
  <c r="J42752" i="5"/>
  <c r="K42752" i="5" a="1"/>
  <c r="K42752" i="5"/>
  <c r="L42752" i="5" a="1"/>
  <c r="L42752" i="5"/>
  <c r="M42752" i="5" a="1"/>
  <c r="M42752" i="5"/>
  <c r="H42753" i="5" a="1"/>
  <c r="H42753" i="5"/>
  <c r="I42753" i="5" a="1"/>
  <c r="I42753" i="5"/>
  <c r="J42753" i="5" a="1"/>
  <c r="J42753" i="5"/>
  <c r="K42753" i="5" a="1"/>
  <c r="K42753" i="5"/>
  <c r="L42753" i="5" a="1"/>
  <c r="L42753" i="5"/>
  <c r="M42753" i="5" a="1"/>
  <c r="M42753" i="5"/>
  <c r="H42754" i="5" a="1"/>
  <c r="H42754" i="5"/>
  <c r="I42754" i="5" a="1"/>
  <c r="I42754" i="5"/>
  <c r="J42754" i="5" a="1"/>
  <c r="J42754" i="5"/>
  <c r="K42754" i="5" a="1"/>
  <c r="K42754" i="5"/>
  <c r="L42754" i="5" a="1"/>
  <c r="L42754" i="5"/>
  <c r="M42754" i="5" a="1"/>
  <c r="M42754" i="5"/>
  <c r="H42755" i="5" a="1"/>
  <c r="H42755" i="5"/>
  <c r="I42755" i="5" a="1"/>
  <c r="I42755" i="5"/>
  <c r="J42755" i="5" a="1"/>
  <c r="J42755" i="5"/>
  <c r="K42755" i="5" a="1"/>
  <c r="K42755" i="5"/>
  <c r="L42755" i="5" a="1"/>
  <c r="L42755" i="5"/>
  <c r="M42755" i="5" a="1"/>
  <c r="M42755" i="5"/>
  <c r="H42756" i="5" a="1"/>
  <c r="H42756" i="5"/>
  <c r="I42756" i="5" a="1"/>
  <c r="I42756" i="5"/>
  <c r="J42756" i="5" a="1"/>
  <c r="J42756" i="5"/>
  <c r="K42756" i="5" a="1"/>
  <c r="K42756" i="5"/>
  <c r="L42756" i="5" a="1"/>
  <c r="L42756" i="5"/>
  <c r="M42756" i="5" a="1"/>
  <c r="M42756" i="5"/>
  <c r="H42757" i="5" a="1"/>
  <c r="H42757" i="5"/>
  <c r="I42757" i="5" a="1"/>
  <c r="I42757" i="5"/>
  <c r="J42757" i="5" a="1"/>
  <c r="J42757" i="5"/>
  <c r="K42757" i="5" a="1"/>
  <c r="K42757" i="5"/>
  <c r="L42757" i="5" a="1"/>
  <c r="L42757" i="5"/>
  <c r="M42757" i="5" a="1"/>
  <c r="M42757" i="5"/>
  <c r="H42758" i="5" a="1"/>
  <c r="H42758" i="5"/>
  <c r="I42758" i="5" a="1"/>
  <c r="I42758" i="5"/>
  <c r="J42758" i="5" a="1"/>
  <c r="J42758" i="5"/>
  <c r="K42758" i="5" a="1"/>
  <c r="K42758" i="5"/>
  <c r="L42758" i="5" a="1"/>
  <c r="L42758" i="5"/>
  <c r="M42758" i="5" a="1"/>
  <c r="M42758" i="5"/>
  <c r="H42759" i="5" a="1"/>
  <c r="H42759" i="5"/>
  <c r="I42759" i="5" a="1"/>
  <c r="I42759" i="5"/>
  <c r="J42759" i="5" a="1"/>
  <c r="J42759" i="5"/>
  <c r="K42759" i="5" a="1"/>
  <c r="K42759" i="5"/>
  <c r="L42759" i="5" a="1"/>
  <c r="L42759" i="5"/>
  <c r="M42759" i="5" a="1"/>
  <c r="M42759" i="5"/>
  <c r="H42760" i="5" a="1"/>
  <c r="H42760" i="5"/>
  <c r="I42760" i="5" a="1"/>
  <c r="I42760" i="5"/>
  <c r="J42760" i="5" a="1"/>
  <c r="J42760" i="5"/>
  <c r="K42760" i="5" a="1"/>
  <c r="K42760" i="5"/>
  <c r="L42760" i="5" a="1"/>
  <c r="L42760" i="5"/>
  <c r="M42760" i="5" a="1"/>
  <c r="M42760" i="5"/>
  <c r="H42761" i="5" a="1"/>
  <c r="H42761" i="5"/>
  <c r="I42761" i="5" a="1"/>
  <c r="I42761" i="5"/>
  <c r="J42761" i="5" a="1"/>
  <c r="J42761" i="5"/>
  <c r="K42761" i="5" a="1"/>
  <c r="K42761" i="5"/>
  <c r="L42761" i="5" a="1"/>
  <c r="L42761" i="5"/>
  <c r="M42761" i="5" a="1"/>
  <c r="M42761" i="5"/>
  <c r="H42762" i="5" a="1"/>
  <c r="H42762" i="5"/>
  <c r="I42762" i="5" a="1"/>
  <c r="I42762" i="5"/>
  <c r="J42762" i="5" a="1"/>
  <c r="J42762" i="5"/>
  <c r="K42762" i="5" a="1"/>
  <c r="K42762" i="5"/>
  <c r="L42762" i="5" a="1"/>
  <c r="L42762" i="5"/>
  <c r="M42762" i="5" a="1"/>
  <c r="M42762" i="5"/>
  <c r="H42763" i="5" a="1"/>
  <c r="H42763" i="5"/>
  <c r="I42763" i="5" a="1"/>
  <c r="I42763" i="5"/>
  <c r="J42763" i="5" a="1"/>
  <c r="J42763" i="5"/>
  <c r="K42763" i="5" a="1"/>
  <c r="K42763" i="5"/>
  <c r="L42763" i="5" a="1"/>
  <c r="L42763" i="5"/>
  <c r="M42763" i="5" a="1"/>
  <c r="M42763" i="5"/>
  <c r="H42764" i="5" a="1"/>
  <c r="H42764" i="5"/>
  <c r="I42764" i="5" a="1"/>
  <c r="I42764" i="5"/>
  <c r="J42764" i="5" a="1"/>
  <c r="J42764" i="5"/>
  <c r="K42764" i="5" a="1"/>
  <c r="K42764" i="5"/>
  <c r="L42764" i="5" a="1"/>
  <c r="L42764" i="5"/>
  <c r="M42764" i="5" a="1"/>
  <c r="M42764" i="5"/>
  <c r="H42765" i="5" a="1"/>
  <c r="H42765" i="5"/>
  <c r="I42765" i="5" a="1"/>
  <c r="I42765" i="5"/>
  <c r="J42765" i="5" a="1"/>
  <c r="J42765" i="5"/>
  <c r="K42765" i="5" a="1"/>
  <c r="K42765" i="5"/>
  <c r="L42765" i="5" a="1"/>
  <c r="L42765" i="5"/>
  <c r="M42765" i="5" a="1"/>
  <c r="M42765" i="5"/>
  <c r="H42766" i="5" a="1"/>
  <c r="H42766" i="5"/>
  <c r="I42766" i="5" a="1"/>
  <c r="I42766" i="5"/>
  <c r="J42766" i="5" a="1"/>
  <c r="J42766" i="5"/>
  <c r="K42766" i="5" a="1"/>
  <c r="K42766" i="5"/>
  <c r="L42766" i="5" a="1"/>
  <c r="L42766" i="5"/>
  <c r="M42766" i="5" a="1"/>
  <c r="M42766" i="5"/>
  <c r="H42767" i="5" a="1"/>
  <c r="H42767" i="5"/>
  <c r="I42767" i="5" a="1"/>
  <c r="I42767" i="5"/>
  <c r="J42767" i="5" a="1"/>
  <c r="J42767" i="5"/>
  <c r="K42767" i="5" a="1"/>
  <c r="K42767" i="5"/>
  <c r="L42767" i="5" a="1"/>
  <c r="L42767" i="5"/>
  <c r="M42767" i="5" a="1"/>
  <c r="M42767" i="5"/>
  <c r="H42768" i="5" a="1"/>
  <c r="H42768" i="5"/>
  <c r="I42768" i="5" a="1"/>
  <c r="I42768" i="5"/>
  <c r="J42768" i="5" a="1"/>
  <c r="J42768" i="5"/>
  <c r="K42768" i="5" a="1"/>
  <c r="K42768" i="5"/>
  <c r="L42768" i="5" a="1"/>
  <c r="L42768" i="5"/>
  <c r="M42768" i="5" a="1"/>
  <c r="M42768" i="5"/>
  <c r="H42769" i="5" a="1"/>
  <c r="H42769" i="5"/>
  <c r="I42769" i="5" a="1"/>
  <c r="I42769" i="5"/>
  <c r="J42769" i="5" a="1"/>
  <c r="J42769" i="5"/>
  <c r="K42769" i="5" a="1"/>
  <c r="K42769" i="5"/>
  <c r="L42769" i="5" a="1"/>
  <c r="L42769" i="5"/>
  <c r="M42769" i="5" a="1"/>
  <c r="M42769" i="5"/>
  <c r="H42770" i="5" a="1"/>
  <c r="H42770" i="5"/>
  <c r="I42770" i="5" a="1"/>
  <c r="I42770" i="5"/>
  <c r="J42770" i="5" a="1"/>
  <c r="J42770" i="5"/>
  <c r="K42770" i="5" a="1"/>
  <c r="K42770" i="5"/>
  <c r="L42770" i="5" a="1"/>
  <c r="L42770" i="5"/>
  <c r="M42770" i="5" a="1"/>
  <c r="M42770" i="5"/>
  <c r="H42771" i="5" a="1"/>
  <c r="H42771" i="5"/>
  <c r="I42771" i="5" a="1"/>
  <c r="I42771" i="5"/>
  <c r="J42771" i="5" a="1"/>
  <c r="J42771" i="5"/>
  <c r="K42771" i="5" a="1"/>
  <c r="K42771" i="5"/>
  <c r="L42771" i="5" a="1"/>
  <c r="L42771" i="5"/>
  <c r="M42771" i="5" a="1"/>
  <c r="M42771" i="5"/>
  <c r="H42772" i="5" a="1"/>
  <c r="H42772" i="5"/>
  <c r="I42772" i="5" a="1"/>
  <c r="I42772" i="5"/>
  <c r="J42772" i="5" a="1"/>
  <c r="J42772" i="5"/>
  <c r="K42772" i="5" a="1"/>
  <c r="K42772" i="5"/>
  <c r="L42772" i="5" a="1"/>
  <c r="L42772" i="5"/>
  <c r="M42772" i="5" a="1"/>
  <c r="M42772" i="5"/>
  <c r="H42773" i="5" a="1"/>
  <c r="H42773" i="5"/>
  <c r="I42773" i="5" a="1"/>
  <c r="I42773" i="5"/>
  <c r="J42773" i="5" a="1"/>
  <c r="J42773" i="5"/>
  <c r="K42773" i="5" a="1"/>
  <c r="K42773" i="5"/>
  <c r="L42773" i="5" a="1"/>
  <c r="L42773" i="5"/>
  <c r="M42773" i="5" a="1"/>
  <c r="M42773" i="5"/>
  <c r="H42774" i="5" a="1"/>
  <c r="H42774" i="5"/>
  <c r="I42774" i="5" a="1"/>
  <c r="I42774" i="5"/>
  <c r="J42774" i="5" a="1"/>
  <c r="J42774" i="5"/>
  <c r="K42774" i="5" a="1"/>
  <c r="K42774" i="5"/>
  <c r="L42774" i="5" a="1"/>
  <c r="L42774" i="5"/>
  <c r="M42774" i="5" a="1"/>
  <c r="M42774" i="5"/>
  <c r="H42775" i="5" a="1"/>
  <c r="H42775" i="5"/>
  <c r="I42775" i="5" a="1"/>
  <c r="I42775" i="5"/>
  <c r="J42775" i="5" a="1"/>
  <c r="J42775" i="5"/>
  <c r="K42775" i="5" a="1"/>
  <c r="K42775" i="5"/>
  <c r="L42775" i="5" a="1"/>
  <c r="L42775" i="5"/>
  <c r="M42775" i="5" a="1"/>
  <c r="M42775" i="5"/>
  <c r="H42776" i="5" a="1"/>
  <c r="H42776" i="5"/>
  <c r="I42776" i="5" a="1"/>
  <c r="I42776" i="5"/>
  <c r="J42776" i="5" a="1"/>
  <c r="J42776" i="5"/>
  <c r="K42776" i="5" a="1"/>
  <c r="K42776" i="5"/>
  <c r="L42776" i="5" a="1"/>
  <c r="L42776" i="5"/>
  <c r="M42776" i="5" a="1"/>
  <c r="M42776" i="5"/>
  <c r="H42777" i="5" a="1"/>
  <c r="H42777" i="5"/>
  <c r="I42777" i="5" a="1"/>
  <c r="I42777" i="5"/>
  <c r="J42777" i="5" a="1"/>
  <c r="J42777" i="5"/>
  <c r="K42777" i="5" a="1"/>
  <c r="K42777" i="5"/>
  <c r="L42777" i="5" a="1"/>
  <c r="L42777" i="5"/>
  <c r="M42777" i="5" a="1"/>
  <c r="M42777" i="5"/>
  <c r="H42778" i="5" a="1"/>
  <c r="H42778" i="5"/>
  <c r="I42778" i="5" a="1"/>
  <c r="I42778" i="5"/>
  <c r="J42778" i="5" a="1"/>
  <c r="J42778" i="5"/>
  <c r="K42778" i="5" a="1"/>
  <c r="K42778" i="5"/>
  <c r="L42778" i="5" a="1"/>
  <c r="L42778" i="5"/>
  <c r="M42778" i="5" a="1"/>
  <c r="M42778" i="5"/>
  <c r="H42779" i="5" a="1"/>
  <c r="H42779" i="5"/>
  <c r="I42779" i="5" a="1"/>
  <c r="I42779" i="5"/>
  <c r="J42779" i="5" a="1"/>
  <c r="J42779" i="5"/>
  <c r="K42779" i="5" a="1"/>
  <c r="K42779" i="5"/>
  <c r="L42779" i="5" a="1"/>
  <c r="L42779" i="5"/>
  <c r="M42779" i="5" a="1"/>
  <c r="M42779" i="5"/>
  <c r="H42780" i="5" a="1"/>
  <c r="H42780" i="5"/>
  <c r="I42780" i="5" a="1"/>
  <c r="I42780" i="5"/>
  <c r="J42780" i="5" a="1"/>
  <c r="J42780" i="5"/>
  <c r="K42780" i="5" a="1"/>
  <c r="K42780" i="5"/>
  <c r="L42780" i="5" a="1"/>
  <c r="L42780" i="5"/>
  <c r="M42780" i="5" a="1"/>
  <c r="M42780" i="5"/>
  <c r="H42781" i="5" a="1"/>
  <c r="H42781" i="5"/>
  <c r="I42781" i="5" a="1"/>
  <c r="I42781" i="5"/>
  <c r="J42781" i="5" a="1"/>
  <c r="J42781" i="5"/>
  <c r="K42781" i="5" a="1"/>
  <c r="K42781" i="5"/>
  <c r="L42781" i="5" a="1"/>
  <c r="L42781" i="5"/>
  <c r="M42781" i="5" a="1"/>
  <c r="M42781" i="5"/>
  <c r="H42782" i="5" a="1"/>
  <c r="H42782" i="5"/>
  <c r="I42782" i="5" a="1"/>
  <c r="I42782" i="5"/>
  <c r="J42782" i="5" a="1"/>
  <c r="J42782" i="5"/>
  <c r="K42782" i="5" a="1"/>
  <c r="K42782" i="5"/>
  <c r="L42782" i="5" a="1"/>
  <c r="L42782" i="5"/>
  <c r="M42782" i="5" a="1"/>
  <c r="M42782" i="5"/>
  <c r="H42783" i="5" a="1"/>
  <c r="H42783" i="5"/>
  <c r="I42783" i="5" a="1"/>
  <c r="I42783" i="5"/>
  <c r="J42783" i="5" a="1"/>
  <c r="J42783" i="5"/>
  <c r="K42783" i="5" a="1"/>
  <c r="K42783" i="5"/>
  <c r="L42783" i="5" a="1"/>
  <c r="L42783" i="5"/>
  <c r="M42783" i="5" a="1"/>
  <c r="M42783" i="5"/>
  <c r="H42784" i="5" a="1"/>
  <c r="H42784" i="5"/>
  <c r="I42784" i="5" a="1"/>
  <c r="I42784" i="5"/>
  <c r="J42784" i="5" a="1"/>
  <c r="J42784" i="5"/>
  <c r="K42784" i="5" a="1"/>
  <c r="K42784" i="5"/>
  <c r="L42784" i="5" a="1"/>
  <c r="L42784" i="5"/>
  <c r="M42784" i="5" a="1"/>
  <c r="M42784" i="5"/>
  <c r="H42785" i="5" a="1"/>
  <c r="H42785" i="5"/>
  <c r="I42785" i="5" a="1"/>
  <c r="I42785" i="5"/>
  <c r="J42785" i="5" a="1"/>
  <c r="J42785" i="5"/>
  <c r="K42785" i="5" a="1"/>
  <c r="K42785" i="5"/>
  <c r="L42785" i="5" a="1"/>
  <c r="L42785" i="5"/>
  <c r="M42785" i="5" a="1"/>
  <c r="M42785" i="5"/>
  <c r="H42786" i="5" a="1"/>
  <c r="H42786" i="5"/>
  <c r="I42786" i="5" a="1"/>
  <c r="I42786" i="5"/>
  <c r="J42786" i="5" a="1"/>
  <c r="J42786" i="5"/>
  <c r="K42786" i="5" a="1"/>
  <c r="K42786" i="5"/>
  <c r="L42786" i="5" a="1"/>
  <c r="L42786" i="5"/>
  <c r="M42786" i="5" a="1"/>
  <c r="M42786" i="5"/>
  <c r="H42787" i="5" a="1"/>
  <c r="H42787" i="5"/>
  <c r="I42787" i="5" a="1"/>
  <c r="I42787" i="5"/>
  <c r="J42787" i="5" a="1"/>
  <c r="J42787" i="5"/>
  <c r="K42787" i="5" a="1"/>
  <c r="K42787" i="5"/>
  <c r="L42787" i="5" a="1"/>
  <c r="L42787" i="5"/>
  <c r="M42787" i="5" a="1"/>
  <c r="M42787" i="5"/>
  <c r="H42788" i="5" a="1"/>
  <c r="H42788" i="5"/>
  <c r="I42788" i="5" a="1"/>
  <c r="I42788" i="5"/>
  <c r="J42788" i="5" a="1"/>
  <c r="J42788" i="5"/>
  <c r="K42788" i="5" a="1"/>
  <c r="K42788" i="5"/>
  <c r="L42788" i="5" a="1"/>
  <c r="L42788" i="5"/>
  <c r="M42788" i="5" a="1"/>
  <c r="M42788" i="5"/>
  <c r="H42789" i="5" a="1"/>
  <c r="H42789" i="5"/>
  <c r="I42789" i="5" a="1"/>
  <c r="I42789" i="5"/>
  <c r="J42789" i="5" a="1"/>
  <c r="J42789" i="5"/>
  <c r="K42789" i="5" a="1"/>
  <c r="K42789" i="5"/>
  <c r="L42789" i="5" a="1"/>
  <c r="L42789" i="5"/>
  <c r="M42789" i="5" a="1"/>
  <c r="M42789" i="5"/>
  <c r="H42790" i="5" a="1"/>
  <c r="H42790" i="5"/>
  <c r="I42790" i="5" a="1"/>
  <c r="I42790" i="5"/>
  <c r="J42790" i="5" a="1"/>
  <c r="J42790" i="5"/>
  <c r="K42790" i="5" a="1"/>
  <c r="K42790" i="5"/>
  <c r="L42790" i="5" a="1"/>
  <c r="L42790" i="5"/>
  <c r="M42790" i="5" a="1"/>
  <c r="M42790" i="5"/>
  <c r="H42791" i="5" a="1"/>
  <c r="H42791" i="5"/>
  <c r="I42791" i="5" a="1"/>
  <c r="I42791" i="5"/>
  <c r="J42791" i="5" a="1"/>
  <c r="J42791" i="5"/>
  <c r="K42791" i="5" a="1"/>
  <c r="K42791" i="5"/>
  <c r="L42791" i="5" a="1"/>
  <c r="L42791" i="5"/>
  <c r="M42791" i="5" a="1"/>
  <c r="M42791" i="5"/>
  <c r="H42792" i="5" a="1"/>
  <c r="H42792" i="5"/>
  <c r="I42792" i="5" a="1"/>
  <c r="I42792" i="5"/>
  <c r="J42792" i="5" a="1"/>
  <c r="J42792" i="5"/>
  <c r="K42792" i="5" a="1"/>
  <c r="K42792" i="5"/>
  <c r="L42792" i="5" a="1"/>
  <c r="L42792" i="5"/>
  <c r="M42792" i="5" a="1"/>
  <c r="M42792" i="5"/>
  <c r="H42793" i="5" a="1"/>
  <c r="H42793" i="5"/>
  <c r="I42793" i="5" a="1"/>
  <c r="I42793" i="5"/>
  <c r="J42793" i="5" a="1"/>
  <c r="J42793" i="5"/>
  <c r="K42793" i="5" a="1"/>
  <c r="K42793" i="5"/>
  <c r="L42793" i="5" a="1"/>
  <c r="L42793" i="5"/>
  <c r="M42793" i="5" a="1"/>
  <c r="M42793" i="5"/>
  <c r="H42794" i="5" a="1"/>
  <c r="H42794" i="5"/>
  <c r="I42794" i="5" a="1"/>
  <c r="I42794" i="5"/>
  <c r="J42794" i="5" a="1"/>
  <c r="J42794" i="5"/>
  <c r="K42794" i="5" a="1"/>
  <c r="K42794" i="5"/>
  <c r="L42794" i="5" a="1"/>
  <c r="L42794" i="5"/>
  <c r="M42794" i="5" a="1"/>
  <c r="M42794" i="5"/>
  <c r="H42795" i="5" a="1"/>
  <c r="H42795" i="5"/>
  <c r="I42795" i="5" a="1"/>
  <c r="I42795" i="5"/>
  <c r="J42795" i="5" a="1"/>
  <c r="J42795" i="5"/>
  <c r="K42795" i="5" a="1"/>
  <c r="K42795" i="5"/>
  <c r="L42795" i="5" a="1"/>
  <c r="L42795" i="5"/>
  <c r="M42795" i="5" a="1"/>
  <c r="M42795" i="5"/>
  <c r="H42796" i="5" a="1"/>
  <c r="H42796" i="5"/>
  <c r="I42796" i="5" a="1"/>
  <c r="I42796" i="5"/>
  <c r="J42796" i="5" a="1"/>
  <c r="J42796" i="5"/>
  <c r="K42796" i="5" a="1"/>
  <c r="K42796" i="5"/>
  <c r="L42796" i="5" a="1"/>
  <c r="L42796" i="5"/>
  <c r="M42796" i="5" a="1"/>
  <c r="M42796" i="5"/>
  <c r="H42797" i="5" a="1"/>
  <c r="H42797" i="5"/>
  <c r="I42797" i="5" a="1"/>
  <c r="I42797" i="5"/>
  <c r="J42797" i="5" a="1"/>
  <c r="J42797" i="5"/>
  <c r="K42797" i="5" a="1"/>
  <c r="K42797" i="5"/>
  <c r="L42797" i="5" a="1"/>
  <c r="L42797" i="5"/>
  <c r="M42797" i="5" a="1"/>
  <c r="M42797" i="5"/>
  <c r="H42798" i="5" a="1"/>
  <c r="H42798" i="5"/>
  <c r="I42798" i="5" a="1"/>
  <c r="I42798" i="5"/>
  <c r="J42798" i="5" a="1"/>
  <c r="J42798" i="5"/>
  <c r="K42798" i="5" a="1"/>
  <c r="K42798" i="5"/>
  <c r="L42798" i="5" a="1"/>
  <c r="L42798" i="5"/>
  <c r="M42798" i="5" a="1"/>
  <c r="M42798" i="5"/>
  <c r="H42799" i="5" a="1"/>
  <c r="H42799" i="5"/>
  <c r="I42799" i="5" a="1"/>
  <c r="I42799" i="5"/>
  <c r="J42799" i="5" a="1"/>
  <c r="J42799" i="5"/>
  <c r="K42799" i="5" a="1"/>
  <c r="K42799" i="5"/>
  <c r="L42799" i="5" a="1"/>
  <c r="L42799" i="5"/>
  <c r="M42799" i="5" a="1"/>
  <c r="M42799" i="5"/>
  <c r="H42800" i="5" a="1"/>
  <c r="H42800" i="5"/>
  <c r="I42800" i="5" a="1"/>
  <c r="I42800" i="5"/>
  <c r="J42800" i="5" a="1"/>
  <c r="J42800" i="5"/>
  <c r="K42800" i="5" a="1"/>
  <c r="K42800" i="5"/>
  <c r="L42800" i="5" a="1"/>
  <c r="L42800" i="5"/>
  <c r="M42800" i="5" a="1"/>
  <c r="M42800" i="5"/>
  <c r="H42801" i="5" a="1"/>
  <c r="H42801" i="5"/>
  <c r="I42801" i="5" a="1"/>
  <c r="I42801" i="5"/>
  <c r="J42801" i="5" a="1"/>
  <c r="J42801" i="5"/>
  <c r="K42801" i="5" a="1"/>
  <c r="K42801" i="5"/>
  <c r="L42801" i="5" a="1"/>
  <c r="L42801" i="5"/>
  <c r="M42801" i="5" a="1"/>
  <c r="M42801" i="5"/>
  <c r="H42802" i="5" a="1"/>
  <c r="H42802" i="5"/>
  <c r="I42802" i="5" a="1"/>
  <c r="I42802" i="5"/>
  <c r="J42802" i="5" a="1"/>
  <c r="J42802" i="5"/>
  <c r="K42802" i="5" a="1"/>
  <c r="K42802" i="5"/>
  <c r="L42802" i="5" a="1"/>
  <c r="L42802" i="5"/>
  <c r="M42802" i="5" a="1"/>
  <c r="M42802" i="5"/>
  <c r="H42803" i="5" a="1"/>
  <c r="H42803" i="5"/>
  <c r="I42803" i="5" a="1"/>
  <c r="I42803" i="5"/>
  <c r="J42803" i="5" a="1"/>
  <c r="J42803" i="5"/>
  <c r="K42803" i="5" a="1"/>
  <c r="K42803" i="5"/>
  <c r="L42803" i="5" a="1"/>
  <c r="L42803" i="5"/>
  <c r="M42803" i="5" a="1"/>
  <c r="M42803" i="5"/>
  <c r="H42804" i="5" a="1"/>
  <c r="H42804" i="5"/>
  <c r="I42804" i="5" a="1"/>
  <c r="I42804" i="5"/>
  <c r="J42804" i="5" a="1"/>
  <c r="J42804" i="5"/>
  <c r="K42804" i="5" a="1"/>
  <c r="K42804" i="5"/>
  <c r="L42804" i="5" a="1"/>
  <c r="L42804" i="5"/>
  <c r="M42804" i="5" a="1"/>
  <c r="M42804" i="5"/>
  <c r="H42805" i="5" a="1"/>
  <c r="H42805" i="5"/>
  <c r="I42805" i="5" a="1"/>
  <c r="I42805" i="5"/>
  <c r="J42805" i="5" a="1"/>
  <c r="J42805" i="5"/>
  <c r="K42805" i="5" a="1"/>
  <c r="K42805" i="5"/>
  <c r="L42805" i="5" a="1"/>
  <c r="L42805" i="5"/>
  <c r="M42805" i="5" a="1"/>
  <c r="M42805" i="5"/>
  <c r="H42806" i="5" a="1"/>
  <c r="H42806" i="5"/>
  <c r="I42806" i="5" a="1"/>
  <c r="I42806" i="5"/>
  <c r="J42806" i="5" a="1"/>
  <c r="J42806" i="5"/>
  <c r="K42806" i="5" a="1"/>
  <c r="K42806" i="5"/>
  <c r="L42806" i="5" a="1"/>
  <c r="L42806" i="5"/>
  <c r="M42806" i="5" a="1"/>
  <c r="M42806" i="5"/>
  <c r="H42807" i="5" a="1"/>
  <c r="H42807" i="5"/>
  <c r="I42807" i="5" a="1"/>
  <c r="I42807" i="5"/>
  <c r="J42807" i="5" a="1"/>
  <c r="J42807" i="5"/>
  <c r="K42807" i="5" a="1"/>
  <c r="K42807" i="5"/>
  <c r="L42807" i="5" a="1"/>
  <c r="L42807" i="5"/>
  <c r="M42807" i="5" a="1"/>
  <c r="M42807" i="5"/>
  <c r="H42808" i="5" a="1"/>
  <c r="H42808" i="5"/>
  <c r="I42808" i="5" a="1"/>
  <c r="I42808" i="5"/>
  <c r="J42808" i="5" a="1"/>
  <c r="J42808" i="5"/>
  <c r="K42808" i="5" a="1"/>
  <c r="K42808" i="5"/>
  <c r="L42808" i="5" a="1"/>
  <c r="L42808" i="5"/>
  <c r="M42808" i="5" a="1"/>
  <c r="M42808" i="5"/>
  <c r="H42809" i="5" a="1"/>
  <c r="H42809" i="5"/>
  <c r="I42809" i="5" a="1"/>
  <c r="I42809" i="5"/>
  <c r="J42809" i="5" a="1"/>
  <c r="J42809" i="5"/>
  <c r="K42809" i="5" a="1"/>
  <c r="K42809" i="5"/>
  <c r="L42809" i="5" a="1"/>
  <c r="L42809" i="5"/>
  <c r="M42809" i="5" a="1"/>
  <c r="M42809" i="5"/>
  <c r="H42810" i="5" a="1"/>
  <c r="H42810" i="5"/>
  <c r="I42810" i="5" a="1"/>
  <c r="I42810" i="5"/>
  <c r="J42810" i="5" a="1"/>
  <c r="J42810" i="5"/>
  <c r="K42810" i="5" a="1"/>
  <c r="K42810" i="5"/>
  <c r="L42810" i="5" a="1"/>
  <c r="L42810" i="5"/>
  <c r="M42810" i="5" a="1"/>
  <c r="M42810" i="5"/>
  <c r="H42811" i="5" a="1"/>
  <c r="H42811" i="5"/>
  <c r="I42811" i="5" a="1"/>
  <c r="I42811" i="5"/>
  <c r="J42811" i="5" a="1"/>
  <c r="J42811" i="5"/>
  <c r="K42811" i="5" a="1"/>
  <c r="K42811" i="5"/>
  <c r="L42811" i="5" a="1"/>
  <c r="L42811" i="5"/>
  <c r="M42811" i="5" a="1"/>
  <c r="M42811" i="5"/>
  <c r="H42812" i="5" a="1"/>
  <c r="H42812" i="5"/>
  <c r="I42812" i="5" a="1"/>
  <c r="I42812" i="5"/>
  <c r="J42812" i="5" a="1"/>
  <c r="J42812" i="5"/>
  <c r="K42812" i="5" a="1"/>
  <c r="K42812" i="5"/>
  <c r="L42812" i="5" a="1"/>
  <c r="L42812" i="5"/>
  <c r="M42812" i="5" a="1"/>
  <c r="M42812" i="5"/>
  <c r="H42813" i="5" a="1"/>
  <c r="H42813" i="5"/>
  <c r="I42813" i="5" a="1"/>
  <c r="I42813" i="5"/>
  <c r="J42813" i="5" a="1"/>
  <c r="J42813" i="5"/>
  <c r="K42813" i="5" a="1"/>
  <c r="K42813" i="5"/>
  <c r="L42813" i="5" a="1"/>
  <c r="L42813" i="5"/>
  <c r="M42813" i="5" a="1"/>
  <c r="M42813" i="5"/>
  <c r="H42814" i="5" a="1"/>
  <c r="H42814" i="5"/>
  <c r="I42814" i="5" a="1"/>
  <c r="I42814" i="5"/>
  <c r="J42814" i="5" a="1"/>
  <c r="J42814" i="5"/>
  <c r="K42814" i="5" a="1"/>
  <c r="K42814" i="5"/>
  <c r="L42814" i="5" a="1"/>
  <c r="L42814" i="5"/>
  <c r="M42814" i="5" a="1"/>
  <c r="M42814" i="5"/>
  <c r="H42815" i="5" a="1"/>
  <c r="H42815" i="5"/>
  <c r="I42815" i="5" a="1"/>
  <c r="I42815" i="5"/>
  <c r="J42815" i="5" a="1"/>
  <c r="J42815" i="5"/>
  <c r="K42815" i="5" a="1"/>
  <c r="K42815" i="5"/>
  <c r="L42815" i="5" a="1"/>
  <c r="L42815" i="5"/>
  <c r="M42815" i="5" a="1"/>
  <c r="M42815" i="5"/>
  <c r="H42816" i="5" a="1"/>
  <c r="H42816" i="5"/>
  <c r="I42816" i="5" a="1"/>
  <c r="I42816" i="5"/>
  <c r="J42816" i="5" a="1"/>
  <c r="J42816" i="5"/>
  <c r="K42816" i="5" a="1"/>
  <c r="K42816" i="5"/>
  <c r="L42816" i="5" a="1"/>
  <c r="L42816" i="5"/>
  <c r="M42816" i="5" a="1"/>
  <c r="M42816" i="5"/>
  <c r="H42817" i="5" a="1"/>
  <c r="H42817" i="5"/>
  <c r="I42817" i="5" a="1"/>
  <c r="I42817" i="5"/>
  <c r="J42817" i="5" a="1"/>
  <c r="J42817" i="5"/>
  <c r="K42817" i="5" a="1"/>
  <c r="K42817" i="5"/>
  <c r="L42817" i="5" a="1"/>
  <c r="L42817" i="5"/>
  <c r="M42817" i="5" a="1"/>
  <c r="M42817" i="5"/>
  <c r="H42818" i="5" a="1"/>
  <c r="H42818" i="5"/>
  <c r="I42818" i="5" a="1"/>
  <c r="I42818" i="5"/>
  <c r="J42818" i="5" a="1"/>
  <c r="J42818" i="5"/>
  <c r="K42818" i="5" a="1"/>
  <c r="K42818" i="5"/>
  <c r="L42818" i="5" a="1"/>
  <c r="L42818" i="5"/>
  <c r="M42818" i="5" a="1"/>
  <c r="M42818" i="5"/>
  <c r="H42819" i="5" a="1"/>
  <c r="H42819" i="5"/>
  <c r="I42819" i="5" a="1"/>
  <c r="I42819" i="5"/>
  <c r="J42819" i="5" a="1"/>
  <c r="J42819" i="5"/>
  <c r="K42819" i="5" a="1"/>
  <c r="K42819" i="5"/>
  <c r="L42819" i="5" a="1"/>
  <c r="L42819" i="5"/>
  <c r="M42819" i="5" a="1"/>
  <c r="M42819" i="5"/>
  <c r="H42820" i="5" a="1"/>
  <c r="H42820" i="5"/>
  <c r="I42820" i="5" a="1"/>
  <c r="I42820" i="5"/>
  <c r="J42820" i="5" a="1"/>
  <c r="J42820" i="5"/>
  <c r="K42820" i="5" a="1"/>
  <c r="K42820" i="5"/>
  <c r="L42820" i="5" a="1"/>
  <c r="L42820" i="5"/>
  <c r="M42820" i="5" a="1"/>
  <c r="M42820" i="5"/>
  <c r="H42821" i="5" a="1"/>
  <c r="H42821" i="5"/>
  <c r="I42821" i="5" a="1"/>
  <c r="I42821" i="5"/>
  <c r="J42821" i="5" a="1"/>
  <c r="J42821" i="5"/>
  <c r="K42821" i="5" a="1"/>
  <c r="K42821" i="5"/>
  <c r="L42821" i="5" a="1"/>
  <c r="L42821" i="5"/>
  <c r="M42821" i="5" a="1"/>
  <c r="M42821" i="5"/>
  <c r="H42822" i="5" a="1"/>
  <c r="H42822" i="5"/>
  <c r="I42822" i="5" a="1"/>
  <c r="I42822" i="5"/>
  <c r="J42822" i="5" a="1"/>
  <c r="J42822" i="5"/>
  <c r="K42822" i="5" a="1"/>
  <c r="K42822" i="5"/>
  <c r="L42822" i="5" a="1"/>
  <c r="L42822" i="5"/>
  <c r="M42822" i="5" a="1"/>
  <c r="M42822" i="5"/>
  <c r="H42823" i="5" a="1"/>
  <c r="H42823" i="5"/>
  <c r="I42823" i="5" a="1"/>
  <c r="I42823" i="5"/>
  <c r="J42823" i="5" a="1"/>
  <c r="J42823" i="5"/>
  <c r="K42823" i="5" a="1"/>
  <c r="K42823" i="5"/>
  <c r="L42823" i="5" a="1"/>
  <c r="L42823" i="5"/>
  <c r="M42823" i="5" a="1"/>
  <c r="M42823" i="5"/>
  <c r="H42824" i="5" a="1"/>
  <c r="H42824" i="5"/>
  <c r="I42824" i="5" a="1"/>
  <c r="I42824" i="5"/>
  <c r="J42824" i="5" a="1"/>
  <c r="J42824" i="5"/>
  <c r="K42824" i="5" a="1"/>
  <c r="K42824" i="5"/>
  <c r="L42824" i="5" a="1"/>
  <c r="L42824" i="5"/>
  <c r="M42824" i="5" a="1"/>
  <c r="M42824" i="5"/>
  <c r="H42825" i="5" a="1"/>
  <c r="H42825" i="5"/>
  <c r="I42825" i="5" a="1"/>
  <c r="I42825" i="5"/>
  <c r="J42825" i="5" a="1"/>
  <c r="J42825" i="5"/>
  <c r="K42825" i="5" a="1"/>
  <c r="K42825" i="5"/>
  <c r="L42825" i="5" a="1"/>
  <c r="L42825" i="5"/>
  <c r="M42825" i="5" a="1"/>
  <c r="M42825" i="5"/>
  <c r="H42826" i="5" a="1"/>
  <c r="H42826" i="5"/>
  <c r="I42826" i="5" a="1"/>
  <c r="I42826" i="5"/>
  <c r="J42826" i="5" a="1"/>
  <c r="J42826" i="5"/>
  <c r="K42826" i="5" a="1"/>
  <c r="K42826" i="5"/>
  <c r="L42826" i="5" a="1"/>
  <c r="L42826" i="5"/>
  <c r="M42826" i="5" a="1"/>
  <c r="M42826" i="5"/>
  <c r="H42827" i="5" a="1"/>
  <c r="H42827" i="5"/>
  <c r="I42827" i="5" a="1"/>
  <c r="I42827" i="5"/>
  <c r="J42827" i="5" a="1"/>
  <c r="J42827" i="5"/>
  <c r="K42827" i="5" a="1"/>
  <c r="K42827" i="5"/>
  <c r="L42827" i="5" a="1"/>
  <c r="L42827" i="5"/>
  <c r="M42827" i="5" a="1"/>
  <c r="M42827" i="5"/>
  <c r="H42828" i="5" a="1"/>
  <c r="H42828" i="5"/>
  <c r="I42828" i="5" a="1"/>
  <c r="I42828" i="5"/>
  <c r="J42828" i="5" a="1"/>
  <c r="J42828" i="5"/>
  <c r="K42828" i="5" a="1"/>
  <c r="K42828" i="5"/>
  <c r="L42828" i="5" a="1"/>
  <c r="L42828" i="5"/>
  <c r="M42828" i="5" a="1"/>
  <c r="M42828" i="5"/>
  <c r="H42829" i="5" a="1"/>
  <c r="H42829" i="5"/>
  <c r="I42829" i="5" a="1"/>
  <c r="I42829" i="5"/>
  <c r="J42829" i="5" a="1"/>
  <c r="J42829" i="5"/>
  <c r="K42829" i="5" a="1"/>
  <c r="K42829" i="5"/>
  <c r="L42829" i="5" a="1"/>
  <c r="L42829" i="5"/>
  <c r="M42829" i="5" a="1"/>
  <c r="M42829" i="5"/>
  <c r="H42830" i="5" a="1"/>
  <c r="H42830" i="5"/>
  <c r="I42830" i="5" a="1"/>
  <c r="I42830" i="5"/>
  <c r="J42830" i="5" a="1"/>
  <c r="J42830" i="5"/>
  <c r="K42830" i="5" a="1"/>
  <c r="K42830" i="5"/>
  <c r="L42830" i="5" a="1"/>
  <c r="L42830" i="5"/>
  <c r="M42830" i="5" a="1"/>
  <c r="M42830" i="5"/>
  <c r="H42831" i="5" a="1"/>
  <c r="H42831" i="5"/>
  <c r="I42831" i="5" a="1"/>
  <c r="I42831" i="5"/>
  <c r="J42831" i="5" a="1"/>
  <c r="J42831" i="5"/>
  <c r="K42831" i="5" a="1"/>
  <c r="K42831" i="5"/>
  <c r="L42831" i="5" a="1"/>
  <c r="L42831" i="5"/>
  <c r="M42831" i="5" a="1"/>
  <c r="M42831" i="5"/>
  <c r="H42832" i="5" a="1"/>
  <c r="H42832" i="5"/>
  <c r="I42832" i="5" a="1"/>
  <c r="I42832" i="5"/>
  <c r="J42832" i="5" a="1"/>
  <c r="J42832" i="5"/>
  <c r="K42832" i="5" a="1"/>
  <c r="K42832" i="5"/>
  <c r="L42832" i="5" a="1"/>
  <c r="L42832" i="5"/>
  <c r="M42832" i="5" a="1"/>
  <c r="M42832" i="5"/>
  <c r="H42833" i="5" a="1"/>
  <c r="H42833" i="5"/>
  <c r="I42833" i="5" a="1"/>
  <c r="I42833" i="5"/>
  <c r="J42833" i="5" a="1"/>
  <c r="J42833" i="5"/>
  <c r="K42833" i="5" a="1"/>
  <c r="K42833" i="5"/>
  <c r="L42833" i="5" a="1"/>
  <c r="L42833" i="5"/>
  <c r="M42833" i="5" a="1"/>
  <c r="M42833" i="5"/>
  <c r="H42834" i="5" a="1"/>
  <c r="H42834" i="5"/>
  <c r="I42834" i="5" a="1"/>
  <c r="I42834" i="5"/>
  <c r="J42834" i="5" a="1"/>
  <c r="J42834" i="5"/>
  <c r="K42834" i="5" a="1"/>
  <c r="K42834" i="5"/>
  <c r="L42834" i="5" a="1"/>
  <c r="L42834" i="5"/>
  <c r="M42834" i="5" a="1"/>
  <c r="M42834" i="5"/>
  <c r="H42835" i="5" a="1"/>
  <c r="H42835" i="5"/>
  <c r="I42835" i="5" a="1"/>
  <c r="I42835" i="5"/>
  <c r="J42835" i="5" a="1"/>
  <c r="J42835" i="5"/>
  <c r="K42835" i="5" a="1"/>
  <c r="K42835" i="5"/>
  <c r="L42835" i="5" a="1"/>
  <c r="L42835" i="5"/>
  <c r="M42835" i="5" a="1"/>
  <c r="M42835" i="5"/>
  <c r="H42836" i="5" a="1"/>
  <c r="H42836" i="5"/>
  <c r="I42836" i="5" a="1"/>
  <c r="I42836" i="5"/>
  <c r="J42836" i="5" a="1"/>
  <c r="J42836" i="5"/>
  <c r="K42836" i="5" a="1"/>
  <c r="K42836" i="5"/>
  <c r="L42836" i="5" a="1"/>
  <c r="L42836" i="5"/>
  <c r="M42836" i="5" a="1"/>
  <c r="M42836" i="5"/>
  <c r="H42837" i="5" a="1"/>
  <c r="H42837" i="5"/>
  <c r="I42837" i="5" a="1"/>
  <c r="I42837" i="5"/>
  <c r="J42837" i="5" a="1"/>
  <c r="J42837" i="5"/>
  <c r="K42837" i="5" a="1"/>
  <c r="K42837" i="5"/>
  <c r="L42837" i="5" a="1"/>
  <c r="L42837" i="5"/>
  <c r="M42837" i="5" a="1"/>
  <c r="M42837" i="5"/>
  <c r="H42838" i="5" a="1"/>
  <c r="H42838" i="5"/>
  <c r="I42838" i="5" a="1"/>
  <c r="I42838" i="5"/>
  <c r="J42838" i="5" a="1"/>
  <c r="J42838" i="5"/>
  <c r="K42838" i="5" a="1"/>
  <c r="K42838" i="5"/>
  <c r="L42838" i="5" a="1"/>
  <c r="L42838" i="5"/>
  <c r="M42838" i="5" a="1"/>
  <c r="M42838" i="5"/>
  <c r="H42839" i="5" a="1"/>
  <c r="H42839" i="5"/>
  <c r="I42839" i="5" a="1"/>
  <c r="I42839" i="5"/>
  <c r="J42839" i="5" a="1"/>
  <c r="J42839" i="5"/>
  <c r="K42839" i="5" a="1"/>
  <c r="K42839" i="5"/>
  <c r="L42839" i="5" a="1"/>
  <c r="L42839" i="5"/>
  <c r="M42839" i="5" a="1"/>
  <c r="M42839" i="5"/>
  <c r="H42840" i="5" a="1"/>
  <c r="H42840" i="5"/>
  <c r="I42840" i="5" a="1"/>
  <c r="I42840" i="5"/>
  <c r="J42840" i="5" a="1"/>
  <c r="J42840" i="5"/>
  <c r="K42840" i="5" a="1"/>
  <c r="K42840" i="5"/>
  <c r="L42840" i="5" a="1"/>
  <c r="L42840" i="5"/>
  <c r="M42840" i="5" a="1"/>
  <c r="M42840" i="5"/>
  <c r="H42841" i="5" a="1"/>
  <c r="H42841" i="5"/>
  <c r="I42841" i="5" a="1"/>
  <c r="I42841" i="5"/>
  <c r="J42841" i="5" a="1"/>
  <c r="J42841" i="5"/>
  <c r="K42841" i="5" a="1"/>
  <c r="K42841" i="5"/>
  <c r="L42841" i="5" a="1"/>
  <c r="L42841" i="5"/>
  <c r="M42841" i="5" a="1"/>
  <c r="M42841" i="5"/>
  <c r="H42842" i="5" a="1"/>
  <c r="H42842" i="5"/>
  <c r="I42842" i="5" a="1"/>
  <c r="I42842" i="5"/>
  <c r="J42842" i="5" a="1"/>
  <c r="J42842" i="5"/>
  <c r="K42842" i="5" a="1"/>
  <c r="K42842" i="5"/>
  <c r="L42842" i="5" a="1"/>
  <c r="L42842" i="5"/>
  <c r="M42842" i="5" a="1"/>
  <c r="M42842" i="5"/>
  <c r="H42843" i="5" a="1"/>
  <c r="H42843" i="5"/>
  <c r="I42843" i="5" a="1"/>
  <c r="I42843" i="5"/>
  <c r="J42843" i="5" a="1"/>
  <c r="J42843" i="5"/>
  <c r="K42843" i="5" a="1"/>
  <c r="K42843" i="5"/>
  <c r="L42843" i="5" a="1"/>
  <c r="L42843" i="5"/>
  <c r="M42843" i="5" a="1"/>
  <c r="M42843" i="5"/>
  <c r="H42844" i="5" a="1"/>
  <c r="H42844" i="5"/>
  <c r="I42844" i="5" a="1"/>
  <c r="I42844" i="5"/>
  <c r="J42844" i="5" a="1"/>
  <c r="J42844" i="5"/>
  <c r="K42844" i="5" a="1"/>
  <c r="K42844" i="5"/>
  <c r="L42844" i="5" a="1"/>
  <c r="L42844" i="5"/>
  <c r="M42844" i="5" a="1"/>
  <c r="M42844" i="5"/>
  <c r="H42845" i="5" a="1"/>
  <c r="H42845" i="5"/>
  <c r="I42845" i="5" a="1"/>
  <c r="I42845" i="5"/>
  <c r="J42845" i="5" a="1"/>
  <c r="J42845" i="5"/>
  <c r="K42845" i="5" a="1"/>
  <c r="K42845" i="5"/>
  <c r="L42845" i="5" a="1"/>
  <c r="L42845" i="5"/>
  <c r="M42845" i="5" a="1"/>
  <c r="M42845" i="5"/>
  <c r="H42846" i="5" a="1"/>
  <c r="H42846" i="5"/>
  <c r="I42846" i="5" a="1"/>
  <c r="I42846" i="5"/>
  <c r="J42846" i="5" a="1"/>
  <c r="J42846" i="5"/>
  <c r="K42846" i="5" a="1"/>
  <c r="K42846" i="5"/>
  <c r="L42846" i="5" a="1"/>
  <c r="L42846" i="5"/>
  <c r="M42846" i="5" a="1"/>
  <c r="M42846" i="5"/>
  <c r="H42847" i="5" a="1"/>
  <c r="H42847" i="5"/>
  <c r="I42847" i="5" a="1"/>
  <c r="I42847" i="5"/>
  <c r="J42847" i="5" a="1"/>
  <c r="J42847" i="5"/>
  <c r="K42847" i="5" a="1"/>
  <c r="K42847" i="5"/>
  <c r="L42847" i="5" a="1"/>
  <c r="L42847" i="5"/>
  <c r="M42847" i="5" a="1"/>
  <c r="M42847" i="5"/>
  <c r="H42848" i="5" a="1"/>
  <c r="H42848" i="5"/>
  <c r="I42848" i="5" a="1"/>
  <c r="I42848" i="5"/>
  <c r="J42848" i="5" a="1"/>
  <c r="J42848" i="5"/>
  <c r="K42848" i="5" a="1"/>
  <c r="K42848" i="5"/>
  <c r="L42848" i="5" a="1"/>
  <c r="L42848" i="5"/>
  <c r="M42848" i="5" a="1"/>
  <c r="M42848" i="5"/>
  <c r="H42849" i="5" a="1"/>
  <c r="H42849" i="5"/>
  <c r="I42849" i="5" a="1"/>
  <c r="I42849" i="5"/>
  <c r="J42849" i="5" a="1"/>
  <c r="J42849" i="5"/>
  <c r="K42849" i="5" a="1"/>
  <c r="K42849" i="5"/>
  <c r="L42849" i="5" a="1"/>
  <c r="L42849" i="5"/>
  <c r="M42849" i="5" a="1"/>
  <c r="M42849" i="5"/>
  <c r="H42850" i="5" a="1"/>
  <c r="H42850" i="5"/>
  <c r="I42850" i="5" a="1"/>
  <c r="I42850" i="5"/>
  <c r="J42850" i="5" a="1"/>
  <c r="J42850" i="5"/>
  <c r="K42850" i="5" a="1"/>
  <c r="K42850" i="5"/>
  <c r="L42850" i="5" a="1"/>
  <c r="L42850" i="5"/>
  <c r="M42850" i="5" a="1"/>
  <c r="M42850" i="5"/>
  <c r="H42851" i="5" a="1"/>
  <c r="H42851" i="5"/>
  <c r="I42851" i="5" a="1"/>
  <c r="I42851" i="5"/>
  <c r="J42851" i="5" a="1"/>
  <c r="J42851" i="5"/>
  <c r="K42851" i="5" a="1"/>
  <c r="K42851" i="5"/>
  <c r="L42851" i="5" a="1"/>
  <c r="L42851" i="5"/>
  <c r="M42851" i="5" a="1"/>
  <c r="M42851" i="5"/>
  <c r="H42852" i="5" a="1"/>
  <c r="H42852" i="5"/>
  <c r="I42852" i="5" a="1"/>
  <c r="I42852" i="5"/>
  <c r="J42852" i="5" a="1"/>
  <c r="J42852" i="5"/>
  <c r="K42852" i="5" a="1"/>
  <c r="K42852" i="5"/>
  <c r="L42852" i="5" a="1"/>
  <c r="L42852" i="5"/>
  <c r="M42852" i="5" a="1"/>
  <c r="M42852" i="5"/>
  <c r="H42853" i="5" a="1"/>
  <c r="H42853" i="5"/>
  <c r="I42853" i="5" a="1"/>
  <c r="I42853" i="5"/>
  <c r="J42853" i="5" a="1"/>
  <c r="J42853" i="5"/>
  <c r="K42853" i="5" a="1"/>
  <c r="K42853" i="5"/>
  <c r="L42853" i="5" a="1"/>
  <c r="L42853" i="5"/>
  <c r="M42853" i="5" a="1"/>
  <c r="M42853" i="5"/>
  <c r="H42854" i="5" a="1"/>
  <c r="H42854" i="5"/>
  <c r="I42854" i="5" a="1"/>
  <c r="I42854" i="5"/>
  <c r="J42854" i="5" a="1"/>
  <c r="J42854" i="5"/>
  <c r="K42854" i="5" a="1"/>
  <c r="K42854" i="5"/>
  <c r="L42854" i="5" a="1"/>
  <c r="L42854" i="5"/>
  <c r="M42854" i="5" a="1"/>
  <c r="M42854" i="5"/>
  <c r="H42855" i="5" a="1"/>
  <c r="H42855" i="5"/>
  <c r="I42855" i="5" a="1"/>
  <c r="I42855" i="5"/>
  <c r="J42855" i="5" a="1"/>
  <c r="J42855" i="5"/>
  <c r="K42855" i="5" a="1"/>
  <c r="K42855" i="5"/>
  <c r="L42855" i="5" a="1"/>
  <c r="L42855" i="5"/>
  <c r="M42855" i="5" a="1"/>
  <c r="M42855" i="5"/>
  <c r="H42856" i="5" a="1"/>
  <c r="H42856" i="5"/>
  <c r="I42856" i="5" a="1"/>
  <c r="I42856" i="5"/>
  <c r="J42856" i="5" a="1"/>
  <c r="J42856" i="5"/>
  <c r="K42856" i="5" a="1"/>
  <c r="K42856" i="5"/>
  <c r="L42856" i="5" a="1"/>
  <c r="L42856" i="5"/>
  <c r="M42856" i="5" a="1"/>
  <c r="M42856" i="5"/>
  <c r="H42857" i="5" a="1"/>
  <c r="H42857" i="5"/>
  <c r="I42857" i="5" a="1"/>
  <c r="I42857" i="5"/>
  <c r="J42857" i="5" a="1"/>
  <c r="J42857" i="5"/>
  <c r="K42857" i="5" a="1"/>
  <c r="K42857" i="5"/>
  <c r="L42857" i="5" a="1"/>
  <c r="L42857" i="5"/>
  <c r="M42857" i="5" a="1"/>
  <c r="M42857" i="5"/>
  <c r="H42858" i="5" a="1"/>
  <c r="H42858" i="5"/>
  <c r="I42858" i="5" a="1"/>
  <c r="I42858" i="5"/>
  <c r="J42858" i="5" a="1"/>
  <c r="J42858" i="5"/>
  <c r="K42858" i="5" a="1"/>
  <c r="K42858" i="5"/>
  <c r="L42858" i="5" a="1"/>
  <c r="L42858" i="5"/>
  <c r="M42858" i="5" a="1"/>
  <c r="M42858" i="5"/>
  <c r="H42859" i="5" a="1"/>
  <c r="H42859" i="5"/>
  <c r="I42859" i="5" a="1"/>
  <c r="I42859" i="5"/>
  <c r="J42859" i="5" a="1"/>
  <c r="J42859" i="5"/>
  <c r="K42859" i="5" a="1"/>
  <c r="K42859" i="5"/>
  <c r="L42859" i="5" a="1"/>
  <c r="L42859" i="5"/>
  <c r="M42859" i="5" a="1"/>
  <c r="M42859" i="5"/>
  <c r="H42860" i="5" a="1"/>
  <c r="H42860" i="5"/>
  <c r="I42860" i="5" a="1"/>
  <c r="I42860" i="5"/>
  <c r="J42860" i="5" a="1"/>
  <c r="J42860" i="5"/>
  <c r="K42860" i="5" a="1"/>
  <c r="K42860" i="5"/>
  <c r="L42860" i="5" a="1"/>
  <c r="L42860" i="5"/>
  <c r="M42860" i="5" a="1"/>
  <c r="M42860" i="5"/>
  <c r="H42861" i="5" a="1"/>
  <c r="H42861" i="5"/>
  <c r="I42861" i="5" a="1"/>
  <c r="I42861" i="5"/>
  <c r="J42861" i="5" a="1"/>
  <c r="J42861" i="5"/>
  <c r="K42861" i="5" a="1"/>
  <c r="K42861" i="5"/>
  <c r="L42861" i="5" a="1"/>
  <c r="L42861" i="5"/>
  <c r="M42861" i="5" a="1"/>
  <c r="M42861" i="5"/>
  <c r="H42862" i="5" a="1"/>
  <c r="H42862" i="5"/>
  <c r="I42862" i="5" a="1"/>
  <c r="I42862" i="5"/>
  <c r="J42862" i="5" a="1"/>
  <c r="J42862" i="5"/>
  <c r="K42862" i="5" a="1"/>
  <c r="K42862" i="5"/>
  <c r="L42862" i="5" a="1"/>
  <c r="L42862" i="5"/>
  <c r="M42862" i="5" a="1"/>
  <c r="M42862" i="5"/>
  <c r="H42863" i="5" a="1"/>
  <c r="H42863" i="5"/>
  <c r="I42863" i="5" a="1"/>
  <c r="I42863" i="5"/>
  <c r="J42863" i="5" a="1"/>
  <c r="J42863" i="5"/>
  <c r="K42863" i="5" a="1"/>
  <c r="K42863" i="5"/>
  <c r="L42863" i="5" a="1"/>
  <c r="L42863" i="5"/>
  <c r="M42863" i="5" a="1"/>
  <c r="M42863" i="5"/>
  <c r="H42864" i="5" a="1"/>
  <c r="H42864" i="5"/>
  <c r="I42864" i="5" a="1"/>
  <c r="I42864" i="5"/>
  <c r="J42864" i="5" a="1"/>
  <c r="J42864" i="5"/>
  <c r="K42864" i="5" a="1"/>
  <c r="K42864" i="5"/>
  <c r="L42864" i="5" a="1"/>
  <c r="L42864" i="5"/>
  <c r="M42864" i="5" a="1"/>
  <c r="M42864" i="5"/>
  <c r="H42865" i="5" a="1"/>
  <c r="H42865" i="5"/>
  <c r="I42865" i="5" a="1"/>
  <c r="I42865" i="5"/>
  <c r="J42865" i="5" a="1"/>
  <c r="J42865" i="5"/>
  <c r="K42865" i="5" a="1"/>
  <c r="K42865" i="5"/>
  <c r="L42865" i="5" a="1"/>
  <c r="L42865" i="5"/>
  <c r="M42865" i="5" a="1"/>
  <c r="M42865" i="5"/>
  <c r="H42866" i="5" a="1"/>
  <c r="H42866" i="5"/>
  <c r="I42866" i="5" a="1"/>
  <c r="I42866" i="5"/>
  <c r="J42866" i="5" a="1"/>
  <c r="J42866" i="5"/>
  <c r="K42866" i="5" a="1"/>
  <c r="K42866" i="5"/>
  <c r="L42866" i="5" a="1"/>
  <c r="L42866" i="5"/>
  <c r="M42866" i="5" a="1"/>
  <c r="M42866" i="5"/>
  <c r="H42867" i="5" a="1"/>
  <c r="H42867" i="5"/>
  <c r="I42867" i="5" a="1"/>
  <c r="I42867" i="5"/>
  <c r="J42867" i="5" a="1"/>
  <c r="J42867" i="5"/>
  <c r="K42867" i="5" a="1"/>
  <c r="K42867" i="5"/>
  <c r="L42867" i="5" a="1"/>
  <c r="L42867" i="5"/>
  <c r="M42867" i="5" a="1"/>
  <c r="M42867" i="5"/>
  <c r="H42868" i="5" a="1"/>
  <c r="H42868" i="5"/>
  <c r="I42868" i="5" a="1"/>
  <c r="I42868" i="5"/>
  <c r="J42868" i="5" a="1"/>
  <c r="J42868" i="5"/>
  <c r="K42868" i="5" a="1"/>
  <c r="K42868" i="5"/>
  <c r="L42868" i="5" a="1"/>
  <c r="L42868" i="5"/>
  <c r="M42868" i="5" a="1"/>
  <c r="M42868" i="5"/>
  <c r="H42869" i="5" a="1"/>
  <c r="H42869" i="5"/>
  <c r="I42869" i="5" a="1"/>
  <c r="I42869" i="5"/>
  <c r="J42869" i="5" a="1"/>
  <c r="J42869" i="5"/>
  <c r="K42869" i="5" a="1"/>
  <c r="K42869" i="5"/>
  <c r="L42869" i="5" a="1"/>
  <c r="L42869" i="5"/>
  <c r="M42869" i="5" a="1"/>
  <c r="M42869" i="5"/>
  <c r="H42870" i="5" a="1"/>
  <c r="H42870" i="5"/>
  <c r="I42870" i="5" a="1"/>
  <c r="I42870" i="5"/>
  <c r="J42870" i="5" a="1"/>
  <c r="J42870" i="5"/>
  <c r="K42870" i="5" a="1"/>
  <c r="K42870" i="5"/>
  <c r="L42870" i="5" a="1"/>
  <c r="L42870" i="5"/>
  <c r="M42870" i="5" a="1"/>
  <c r="M42870" i="5"/>
  <c r="H42871" i="5" a="1"/>
  <c r="H42871" i="5"/>
  <c r="I42871" i="5" a="1"/>
  <c r="I42871" i="5"/>
  <c r="J42871" i="5" a="1"/>
  <c r="J42871" i="5"/>
  <c r="K42871" i="5" a="1"/>
  <c r="K42871" i="5"/>
  <c r="L42871" i="5" a="1"/>
  <c r="L42871" i="5"/>
  <c r="M42871" i="5" a="1"/>
  <c r="M42871" i="5"/>
  <c r="H42872" i="5" a="1"/>
  <c r="H42872" i="5"/>
  <c r="I42872" i="5" a="1"/>
  <c r="I42872" i="5"/>
  <c r="J42872" i="5" a="1"/>
  <c r="J42872" i="5"/>
  <c r="K42872" i="5" a="1"/>
  <c r="K42872" i="5"/>
  <c r="L42872" i="5" a="1"/>
  <c r="L42872" i="5"/>
  <c r="M42872" i="5" a="1"/>
  <c r="M42872" i="5"/>
  <c r="H42873" i="5" a="1"/>
  <c r="H42873" i="5"/>
  <c r="I42873" i="5" a="1"/>
  <c r="I42873" i="5"/>
  <c r="J42873" i="5" a="1"/>
  <c r="J42873" i="5"/>
  <c r="K42873" i="5" a="1"/>
  <c r="K42873" i="5"/>
  <c r="L42873" i="5" a="1"/>
  <c r="L42873" i="5"/>
  <c r="M42873" i="5" a="1"/>
  <c r="M42873" i="5"/>
  <c r="H42874" i="5" a="1"/>
  <c r="H42874" i="5"/>
  <c r="I42874" i="5" a="1"/>
  <c r="I42874" i="5"/>
  <c r="J42874" i="5" a="1"/>
  <c r="J42874" i="5"/>
  <c r="K42874" i="5" a="1"/>
  <c r="K42874" i="5"/>
  <c r="L42874" i="5" a="1"/>
  <c r="L42874" i="5"/>
  <c r="M42874" i="5" a="1"/>
  <c r="M42874" i="5"/>
  <c r="H42875" i="5" a="1"/>
  <c r="H42875" i="5"/>
  <c r="I42875" i="5" a="1"/>
  <c r="I42875" i="5"/>
  <c r="J42875" i="5" a="1"/>
  <c r="J42875" i="5"/>
  <c r="K42875" i="5" a="1"/>
  <c r="K42875" i="5"/>
  <c r="L42875" i="5" a="1"/>
  <c r="L42875" i="5"/>
  <c r="M42875" i="5" a="1"/>
  <c r="M42875" i="5"/>
  <c r="H42876" i="5" a="1"/>
  <c r="H42876" i="5"/>
  <c r="I42876" i="5" a="1"/>
  <c r="I42876" i="5"/>
  <c r="J42876" i="5" a="1"/>
  <c r="J42876" i="5"/>
  <c r="K42876" i="5" a="1"/>
  <c r="K42876" i="5"/>
  <c r="L42876" i="5" a="1"/>
  <c r="L42876" i="5"/>
  <c r="M42876" i="5" a="1"/>
  <c r="M42876" i="5"/>
  <c r="H42877" i="5" a="1"/>
  <c r="H42877" i="5"/>
  <c r="I42877" i="5" a="1"/>
  <c r="I42877" i="5"/>
  <c r="J42877" i="5" a="1"/>
  <c r="J42877" i="5"/>
  <c r="K42877" i="5" a="1"/>
  <c r="K42877" i="5"/>
  <c r="L42877" i="5" a="1"/>
  <c r="L42877" i="5"/>
  <c r="M42877" i="5" a="1"/>
  <c r="M42877" i="5"/>
  <c r="H42878" i="5" a="1"/>
  <c r="H42878" i="5"/>
  <c r="I42878" i="5" a="1"/>
  <c r="I42878" i="5"/>
  <c r="J42878" i="5" a="1"/>
  <c r="J42878" i="5"/>
  <c r="K42878" i="5" a="1"/>
  <c r="K42878" i="5"/>
  <c r="L42878" i="5" a="1"/>
  <c r="L42878" i="5"/>
  <c r="M42878" i="5" a="1"/>
  <c r="M42878" i="5"/>
  <c r="H42879" i="5" a="1"/>
  <c r="H42879" i="5"/>
  <c r="I42879" i="5" a="1"/>
  <c r="I42879" i="5"/>
  <c r="J42879" i="5" a="1"/>
  <c r="J42879" i="5"/>
  <c r="K42879" i="5" a="1"/>
  <c r="K42879" i="5"/>
  <c r="L42879" i="5" a="1"/>
  <c r="L42879" i="5"/>
  <c r="M42879" i="5" a="1"/>
  <c r="M42879" i="5"/>
  <c r="H42880" i="5" a="1"/>
  <c r="H42880" i="5"/>
  <c r="I42880" i="5" a="1"/>
  <c r="I42880" i="5"/>
  <c r="J42880" i="5" a="1"/>
  <c r="J42880" i="5"/>
  <c r="K42880" i="5" a="1"/>
  <c r="K42880" i="5"/>
  <c r="L42880" i="5" a="1"/>
  <c r="L42880" i="5"/>
  <c r="M42880" i="5" a="1"/>
  <c r="M42880" i="5"/>
  <c r="H42881" i="5" a="1"/>
  <c r="H42881" i="5"/>
  <c r="I42881" i="5" a="1"/>
  <c r="I42881" i="5"/>
  <c r="J42881" i="5" a="1"/>
  <c r="J42881" i="5"/>
  <c r="K42881" i="5" a="1"/>
  <c r="K42881" i="5"/>
  <c r="L42881" i="5" a="1"/>
  <c r="L42881" i="5"/>
  <c r="M42881" i="5" a="1"/>
  <c r="M42881" i="5"/>
  <c r="H42882" i="5" a="1"/>
  <c r="H42882" i="5"/>
  <c r="I42882" i="5" a="1"/>
  <c r="I42882" i="5"/>
  <c r="J42882" i="5" a="1"/>
  <c r="J42882" i="5"/>
  <c r="K42882" i="5" a="1"/>
  <c r="K42882" i="5"/>
  <c r="L42882" i="5" a="1"/>
  <c r="L42882" i="5"/>
  <c r="M42882" i="5" a="1"/>
  <c r="M42882" i="5"/>
  <c r="H42883" i="5" a="1"/>
  <c r="H42883" i="5"/>
  <c r="I42883" i="5" a="1"/>
  <c r="I42883" i="5"/>
  <c r="J42883" i="5" a="1"/>
  <c r="J42883" i="5"/>
  <c r="K42883" i="5" a="1"/>
  <c r="K42883" i="5"/>
  <c r="L42883" i="5" a="1"/>
  <c r="L42883" i="5"/>
  <c r="M42883" i="5" a="1"/>
  <c r="M42883" i="5"/>
  <c r="H42884" i="5" a="1"/>
  <c r="H42884" i="5"/>
  <c r="I42884" i="5" a="1"/>
  <c r="I42884" i="5"/>
  <c r="J42884" i="5" a="1"/>
  <c r="J42884" i="5"/>
  <c r="K42884" i="5" a="1"/>
  <c r="K42884" i="5"/>
  <c r="L42884" i="5" a="1"/>
  <c r="L42884" i="5"/>
  <c r="M42884" i="5" a="1"/>
  <c r="M42884" i="5"/>
  <c r="H42885" i="5" a="1"/>
  <c r="H42885" i="5"/>
  <c r="I42885" i="5" a="1"/>
  <c r="I42885" i="5"/>
  <c r="J42885" i="5" a="1"/>
  <c r="J42885" i="5"/>
  <c r="K42885" i="5" a="1"/>
  <c r="K42885" i="5"/>
  <c r="L42885" i="5" a="1"/>
  <c r="L42885" i="5"/>
  <c r="M42885" i="5" a="1"/>
  <c r="M42885" i="5"/>
  <c r="H42886" i="5" a="1"/>
  <c r="H42886" i="5"/>
  <c r="I42886" i="5" a="1"/>
  <c r="I42886" i="5"/>
  <c r="J42886" i="5" a="1"/>
  <c r="J42886" i="5"/>
  <c r="K42886" i="5" a="1"/>
  <c r="K42886" i="5"/>
  <c r="L42886" i="5" a="1"/>
  <c r="L42886" i="5"/>
  <c r="M42886" i="5" a="1"/>
  <c r="M42886" i="5"/>
  <c r="H42887" i="5" a="1"/>
  <c r="H42887" i="5"/>
  <c r="I42887" i="5" a="1"/>
  <c r="I42887" i="5"/>
  <c r="J42887" i="5" a="1"/>
  <c r="J42887" i="5"/>
  <c r="K42887" i="5" a="1"/>
  <c r="K42887" i="5"/>
  <c r="L42887" i="5" a="1"/>
  <c r="L42887" i="5"/>
  <c r="M42887" i="5" a="1"/>
  <c r="M42887" i="5"/>
  <c r="H42888" i="5" a="1"/>
  <c r="H42888" i="5"/>
  <c r="I42888" i="5" a="1"/>
  <c r="I42888" i="5"/>
  <c r="J42888" i="5" a="1"/>
  <c r="J42888" i="5"/>
  <c r="K42888" i="5" a="1"/>
  <c r="K42888" i="5"/>
  <c r="L42888" i="5" a="1"/>
  <c r="L42888" i="5"/>
  <c r="M42888" i="5" a="1"/>
  <c r="M42888" i="5"/>
  <c r="H42889" i="5" a="1"/>
  <c r="H42889" i="5"/>
  <c r="I42889" i="5" a="1"/>
  <c r="I42889" i="5"/>
  <c r="J42889" i="5" a="1"/>
  <c r="J42889" i="5"/>
  <c r="K42889" i="5" a="1"/>
  <c r="K42889" i="5"/>
  <c r="L42889" i="5" a="1"/>
  <c r="L42889" i="5"/>
  <c r="M42889" i="5" a="1"/>
  <c r="M42889" i="5"/>
  <c r="H42890" i="5" a="1"/>
  <c r="H42890" i="5"/>
  <c r="I42890" i="5" a="1"/>
  <c r="I42890" i="5"/>
  <c r="J42890" i="5" a="1"/>
  <c r="J42890" i="5"/>
  <c r="K42890" i="5" a="1"/>
  <c r="K42890" i="5"/>
  <c r="L42890" i="5" a="1"/>
  <c r="L42890" i="5"/>
  <c r="M42890" i="5" a="1"/>
  <c r="M42890" i="5"/>
  <c r="H42891" i="5" a="1"/>
  <c r="H42891" i="5"/>
  <c r="I42891" i="5" a="1"/>
  <c r="I42891" i="5"/>
  <c r="J42891" i="5" a="1"/>
  <c r="J42891" i="5"/>
  <c r="K42891" i="5" a="1"/>
  <c r="K42891" i="5"/>
  <c r="L42891" i="5" a="1"/>
  <c r="L42891" i="5"/>
  <c r="M42891" i="5" a="1"/>
  <c r="M42891" i="5"/>
  <c r="H42892" i="5" a="1"/>
  <c r="H42892" i="5"/>
  <c r="I42892" i="5" a="1"/>
  <c r="I42892" i="5"/>
  <c r="J42892" i="5" a="1"/>
  <c r="J42892" i="5"/>
  <c r="K42892" i="5" a="1"/>
  <c r="K42892" i="5"/>
  <c r="L42892" i="5" a="1"/>
  <c r="L42892" i="5"/>
  <c r="M42892" i="5" a="1"/>
  <c r="M42892" i="5"/>
  <c r="H42893" i="5" a="1"/>
  <c r="H42893" i="5"/>
  <c r="I42893" i="5" a="1"/>
  <c r="I42893" i="5"/>
  <c r="J42893" i="5" a="1"/>
  <c r="J42893" i="5"/>
  <c r="K42893" i="5" a="1"/>
  <c r="K42893" i="5"/>
  <c r="L42893" i="5" a="1"/>
  <c r="L42893" i="5"/>
  <c r="M42893" i="5" a="1"/>
  <c r="M42893" i="5"/>
  <c r="H42894" i="5" a="1"/>
  <c r="H42894" i="5"/>
  <c r="I42894" i="5" a="1"/>
  <c r="I42894" i="5"/>
  <c r="J42894" i="5" a="1"/>
  <c r="J42894" i="5"/>
  <c r="K42894" i="5" a="1"/>
  <c r="K42894" i="5"/>
  <c r="L42894" i="5" a="1"/>
  <c r="L42894" i="5"/>
  <c r="M42894" i="5" a="1"/>
  <c r="M42894" i="5"/>
  <c r="H42895" i="5" a="1"/>
  <c r="H42895" i="5"/>
  <c r="I42895" i="5" a="1"/>
  <c r="I42895" i="5"/>
  <c r="J42895" i="5" a="1"/>
  <c r="J42895" i="5"/>
  <c r="K42895" i="5" a="1"/>
  <c r="K42895" i="5"/>
  <c r="L42895" i="5" a="1"/>
  <c r="L42895" i="5"/>
  <c r="M42895" i="5" a="1"/>
  <c r="M42895" i="5"/>
  <c r="H42896" i="5" a="1"/>
  <c r="H42896" i="5"/>
  <c r="I42896" i="5" a="1"/>
  <c r="I42896" i="5"/>
  <c r="J42896" i="5" a="1"/>
  <c r="J42896" i="5"/>
  <c r="K42896" i="5" a="1"/>
  <c r="K42896" i="5"/>
  <c r="L42896" i="5" a="1"/>
  <c r="L42896" i="5"/>
  <c r="M42896" i="5" a="1"/>
  <c r="M42896" i="5"/>
  <c r="H42897" i="5" a="1"/>
  <c r="H42897" i="5"/>
  <c r="I42897" i="5" a="1"/>
  <c r="I42897" i="5"/>
  <c r="J42897" i="5" a="1"/>
  <c r="J42897" i="5"/>
  <c r="K42897" i="5" a="1"/>
  <c r="K42897" i="5"/>
  <c r="L42897" i="5" a="1"/>
  <c r="L42897" i="5"/>
  <c r="M42897" i="5" a="1"/>
  <c r="M42897" i="5"/>
  <c r="H42898" i="5" a="1"/>
  <c r="H42898" i="5"/>
  <c r="I42898" i="5" a="1"/>
  <c r="I42898" i="5"/>
  <c r="J42898" i="5" a="1"/>
  <c r="J42898" i="5"/>
  <c r="K42898" i="5" a="1"/>
  <c r="K42898" i="5"/>
  <c r="L42898" i="5" a="1"/>
  <c r="L42898" i="5"/>
  <c r="M42898" i="5" a="1"/>
  <c r="M42898" i="5"/>
  <c r="H42899" i="5" a="1"/>
  <c r="H42899" i="5"/>
  <c r="I42899" i="5" a="1"/>
  <c r="I42899" i="5"/>
  <c r="J42899" i="5" a="1"/>
  <c r="J42899" i="5"/>
  <c r="K42899" i="5" a="1"/>
  <c r="K42899" i="5"/>
  <c r="L42899" i="5" a="1"/>
  <c r="L42899" i="5"/>
  <c r="M42899" i="5" a="1"/>
  <c r="M42899" i="5"/>
  <c r="H42900" i="5" a="1"/>
  <c r="H42900" i="5"/>
  <c r="I42900" i="5" a="1"/>
  <c r="I42900" i="5"/>
  <c r="J42900" i="5" a="1"/>
  <c r="J42900" i="5"/>
  <c r="K42900" i="5" a="1"/>
  <c r="K42900" i="5"/>
  <c r="L42900" i="5" a="1"/>
  <c r="L42900" i="5"/>
  <c r="M42900" i="5" a="1"/>
  <c r="M42900" i="5"/>
  <c r="H42901" i="5" a="1"/>
  <c r="H42901" i="5"/>
  <c r="I42901" i="5" a="1"/>
  <c r="I42901" i="5"/>
  <c r="J42901" i="5" a="1"/>
  <c r="J42901" i="5"/>
  <c r="K42901" i="5" a="1"/>
  <c r="K42901" i="5"/>
  <c r="L42901" i="5" a="1"/>
  <c r="L42901" i="5"/>
  <c r="M42901" i="5" a="1"/>
  <c r="M42901" i="5"/>
  <c r="H42902" i="5" a="1"/>
  <c r="H42902" i="5"/>
  <c r="I42902" i="5" a="1"/>
  <c r="I42902" i="5"/>
  <c r="J42902" i="5" a="1"/>
  <c r="J42902" i="5"/>
  <c r="K42902" i="5" a="1"/>
  <c r="K42902" i="5"/>
  <c r="L42902" i="5" a="1"/>
  <c r="L42902" i="5"/>
  <c r="M42902" i="5" a="1"/>
  <c r="M42902" i="5"/>
  <c r="H42903" i="5" a="1"/>
  <c r="H42903" i="5"/>
  <c r="I42903" i="5" a="1"/>
  <c r="I42903" i="5"/>
  <c r="J42903" i="5" a="1"/>
  <c r="J42903" i="5"/>
  <c r="K42903" i="5" a="1"/>
  <c r="K42903" i="5"/>
  <c r="L42903" i="5" a="1"/>
  <c r="L42903" i="5"/>
  <c r="M42903" i="5" a="1"/>
  <c r="M42903" i="5"/>
  <c r="H42904" i="5" a="1"/>
  <c r="H42904" i="5"/>
  <c r="I42904" i="5" a="1"/>
  <c r="I42904" i="5"/>
  <c r="J42904" i="5" a="1"/>
  <c r="J42904" i="5"/>
  <c r="K42904" i="5" a="1"/>
  <c r="K42904" i="5"/>
  <c r="L42904" i="5" a="1"/>
  <c r="L42904" i="5"/>
  <c r="M42904" i="5" a="1"/>
  <c r="M42904" i="5"/>
  <c r="H42905" i="5" a="1"/>
  <c r="H42905" i="5"/>
  <c r="I42905" i="5" a="1"/>
  <c r="I42905" i="5"/>
  <c r="J42905" i="5" a="1"/>
  <c r="J42905" i="5"/>
  <c r="K42905" i="5" a="1"/>
  <c r="K42905" i="5"/>
  <c r="L42905" i="5" a="1"/>
  <c r="L42905" i="5"/>
  <c r="M42905" i="5" a="1"/>
  <c r="M42905" i="5"/>
  <c r="H42906" i="5" a="1"/>
  <c r="H42906" i="5"/>
  <c r="I42906" i="5" a="1"/>
  <c r="I42906" i="5"/>
  <c r="J42906" i="5" a="1"/>
  <c r="J42906" i="5"/>
  <c r="K42906" i="5" a="1"/>
  <c r="K42906" i="5"/>
  <c r="L42906" i="5" a="1"/>
  <c r="L42906" i="5"/>
  <c r="M42906" i="5" a="1"/>
  <c r="M42906" i="5"/>
  <c r="H42907" i="5" a="1"/>
  <c r="H42907" i="5"/>
  <c r="I42907" i="5" a="1"/>
  <c r="I42907" i="5"/>
  <c r="J42907" i="5" a="1"/>
  <c r="J42907" i="5"/>
  <c r="K42907" i="5" a="1"/>
  <c r="K42907" i="5"/>
  <c r="L42907" i="5" a="1"/>
  <c r="L42907" i="5"/>
  <c r="M42907" i="5" a="1"/>
  <c r="M42907" i="5"/>
  <c r="H42908" i="5" a="1"/>
  <c r="H42908" i="5"/>
  <c r="I42908" i="5" a="1"/>
  <c r="I42908" i="5"/>
  <c r="J42908" i="5" a="1"/>
  <c r="J42908" i="5"/>
  <c r="K42908" i="5" a="1"/>
  <c r="K42908" i="5"/>
  <c r="L42908" i="5" a="1"/>
  <c r="L42908" i="5"/>
  <c r="M42908" i="5" a="1"/>
  <c r="M42908" i="5"/>
  <c r="H42909" i="5" a="1"/>
  <c r="H42909" i="5"/>
  <c r="I42909" i="5" a="1"/>
  <c r="I42909" i="5"/>
  <c r="J42909" i="5" a="1"/>
  <c r="J42909" i="5"/>
  <c r="K42909" i="5" a="1"/>
  <c r="K42909" i="5"/>
  <c r="L42909" i="5" a="1"/>
  <c r="L42909" i="5"/>
  <c r="M42909" i="5" a="1"/>
  <c r="M42909" i="5"/>
  <c r="H42910" i="5" a="1"/>
  <c r="H42910" i="5"/>
  <c r="I42910" i="5" a="1"/>
  <c r="I42910" i="5"/>
  <c r="J42910" i="5" a="1"/>
  <c r="J42910" i="5"/>
  <c r="K42910" i="5" a="1"/>
  <c r="K42910" i="5"/>
  <c r="L42910" i="5" a="1"/>
  <c r="L42910" i="5"/>
  <c r="M42910" i="5" a="1"/>
  <c r="M42910" i="5"/>
  <c r="H42911" i="5" a="1"/>
  <c r="H42911" i="5"/>
  <c r="I42911" i="5" a="1"/>
  <c r="I42911" i="5"/>
  <c r="J42911" i="5" a="1"/>
  <c r="J42911" i="5"/>
  <c r="K42911" i="5" a="1"/>
  <c r="K42911" i="5"/>
  <c r="L42911" i="5" a="1"/>
  <c r="L42911" i="5"/>
  <c r="M42911" i="5" a="1"/>
  <c r="M42911" i="5"/>
  <c r="H42912" i="5" a="1"/>
  <c r="H42912" i="5"/>
  <c r="I42912" i="5" a="1"/>
  <c r="I42912" i="5"/>
  <c r="J42912" i="5" a="1"/>
  <c r="J42912" i="5"/>
  <c r="K42912" i="5" a="1"/>
  <c r="K42912" i="5"/>
  <c r="L42912" i="5" a="1"/>
  <c r="L42912" i="5"/>
  <c r="M42912" i="5" a="1"/>
  <c r="M42912" i="5"/>
  <c r="H42913" i="5" a="1"/>
  <c r="H42913" i="5"/>
  <c r="I42913" i="5" a="1"/>
  <c r="I42913" i="5"/>
  <c r="J42913" i="5" a="1"/>
  <c r="J42913" i="5"/>
  <c r="K42913" i="5" a="1"/>
  <c r="K42913" i="5"/>
  <c r="L42913" i="5" a="1"/>
  <c r="L42913" i="5"/>
  <c r="M42913" i="5" a="1"/>
  <c r="M42913" i="5"/>
  <c r="H42914" i="5" a="1"/>
  <c r="H42914" i="5"/>
  <c r="I42914" i="5" a="1"/>
  <c r="I42914" i="5"/>
  <c r="J42914" i="5" a="1"/>
  <c r="J42914" i="5"/>
  <c r="K42914" i="5" a="1"/>
  <c r="K42914" i="5"/>
  <c r="L42914" i="5" a="1"/>
  <c r="L42914" i="5"/>
  <c r="M42914" i="5" a="1"/>
  <c r="M42914" i="5"/>
  <c r="H42915" i="5" a="1"/>
  <c r="H42915" i="5"/>
  <c r="I42915" i="5" a="1"/>
  <c r="I42915" i="5"/>
  <c r="J42915" i="5" a="1"/>
  <c r="J42915" i="5"/>
  <c r="K42915" i="5" a="1"/>
  <c r="K42915" i="5"/>
  <c r="L42915" i="5" a="1"/>
  <c r="L42915" i="5"/>
  <c r="M42915" i="5" a="1"/>
  <c r="M42915" i="5"/>
  <c r="H42916" i="5" a="1"/>
  <c r="H42916" i="5"/>
  <c r="I42916" i="5" a="1"/>
  <c r="I42916" i="5"/>
  <c r="J42916" i="5" a="1"/>
  <c r="J42916" i="5"/>
  <c r="K42916" i="5" a="1"/>
  <c r="K42916" i="5"/>
  <c r="L42916" i="5" a="1"/>
  <c r="L42916" i="5"/>
  <c r="M42916" i="5" a="1"/>
  <c r="M42916" i="5"/>
  <c r="H42917" i="5" a="1"/>
  <c r="H42917" i="5"/>
  <c r="I42917" i="5" a="1"/>
  <c r="I42917" i="5"/>
  <c r="J42917" i="5" a="1"/>
  <c r="J42917" i="5"/>
  <c r="K42917" i="5" a="1"/>
  <c r="K42917" i="5"/>
  <c r="L42917" i="5" a="1"/>
  <c r="L42917" i="5"/>
  <c r="M42917" i="5" a="1"/>
  <c r="M42917" i="5"/>
  <c r="H42918" i="5" a="1"/>
  <c r="H42918" i="5"/>
  <c r="I42918" i="5" a="1"/>
  <c r="I42918" i="5"/>
  <c r="J42918" i="5" a="1"/>
  <c r="J42918" i="5"/>
  <c r="K42918" i="5" a="1"/>
  <c r="K42918" i="5"/>
  <c r="L42918" i="5" a="1"/>
  <c r="L42918" i="5"/>
  <c r="M42918" i="5" a="1"/>
  <c r="M42918" i="5"/>
  <c r="H42919" i="5" a="1"/>
  <c r="H42919" i="5"/>
  <c r="I42919" i="5" a="1"/>
  <c r="I42919" i="5"/>
  <c r="J42919" i="5" a="1"/>
  <c r="J42919" i="5"/>
  <c r="K42919" i="5" a="1"/>
  <c r="K42919" i="5"/>
  <c r="L42919" i="5" a="1"/>
  <c r="L42919" i="5"/>
  <c r="M42919" i="5" a="1"/>
  <c r="M42919" i="5"/>
  <c r="H42920" i="5" a="1"/>
  <c r="H42920" i="5"/>
  <c r="I42920" i="5" a="1"/>
  <c r="I42920" i="5"/>
  <c r="J42920" i="5" a="1"/>
  <c r="J42920" i="5"/>
  <c r="K42920" i="5" a="1"/>
  <c r="K42920" i="5"/>
  <c r="L42920" i="5" a="1"/>
  <c r="L42920" i="5"/>
  <c r="M42920" i="5" a="1"/>
  <c r="M42920" i="5"/>
  <c r="H42921" i="5" a="1"/>
  <c r="H42921" i="5"/>
  <c r="I42921" i="5" a="1"/>
  <c r="I42921" i="5"/>
  <c r="J42921" i="5" a="1"/>
  <c r="J42921" i="5"/>
  <c r="K42921" i="5" a="1"/>
  <c r="K42921" i="5"/>
  <c r="L42921" i="5" a="1"/>
  <c r="L42921" i="5"/>
  <c r="M42921" i="5" a="1"/>
  <c r="M42921" i="5"/>
  <c r="H42922" i="5" a="1"/>
  <c r="H42922" i="5"/>
  <c r="I42922" i="5" a="1"/>
  <c r="I42922" i="5"/>
  <c r="J42922" i="5" a="1"/>
  <c r="J42922" i="5"/>
  <c r="K42922" i="5" a="1"/>
  <c r="K42922" i="5"/>
  <c r="L42922" i="5" a="1"/>
  <c r="L42922" i="5"/>
  <c r="M42922" i="5" a="1"/>
  <c r="M42922" i="5"/>
  <c r="H42923" i="5" a="1"/>
  <c r="H42923" i="5"/>
  <c r="I42923" i="5" a="1"/>
  <c r="I42923" i="5"/>
  <c r="J42923" i="5" a="1"/>
  <c r="J42923" i="5"/>
  <c r="K42923" i="5" a="1"/>
  <c r="K42923" i="5"/>
  <c r="L42923" i="5" a="1"/>
  <c r="L42923" i="5"/>
  <c r="M42923" i="5" a="1"/>
  <c r="M42923" i="5"/>
  <c r="H42924" i="5" a="1"/>
  <c r="H42924" i="5"/>
  <c r="I42924" i="5" a="1"/>
  <c r="I42924" i="5"/>
  <c r="J42924" i="5" a="1"/>
  <c r="J42924" i="5"/>
  <c r="K42924" i="5" a="1"/>
  <c r="K42924" i="5"/>
  <c r="L42924" i="5" a="1"/>
  <c r="L42924" i="5"/>
  <c r="M42924" i="5" a="1"/>
  <c r="M42924" i="5"/>
  <c r="H42925" i="5" a="1"/>
  <c r="H42925" i="5"/>
  <c r="I42925" i="5" a="1"/>
  <c r="I42925" i="5"/>
  <c r="J42925" i="5" a="1"/>
  <c r="J42925" i="5"/>
  <c r="K42925" i="5" a="1"/>
  <c r="K42925" i="5"/>
  <c r="L42925" i="5" a="1"/>
  <c r="L42925" i="5"/>
  <c r="M42925" i="5" a="1"/>
  <c r="M42925" i="5"/>
  <c r="H42926" i="5" a="1"/>
  <c r="H42926" i="5"/>
  <c r="I42926" i="5" a="1"/>
  <c r="I42926" i="5"/>
  <c r="J42926" i="5" a="1"/>
  <c r="J42926" i="5"/>
  <c r="K42926" i="5" a="1"/>
  <c r="K42926" i="5"/>
  <c r="L42926" i="5" a="1"/>
  <c r="L42926" i="5"/>
  <c r="M42926" i="5" a="1"/>
  <c r="M42926" i="5"/>
  <c r="H42927" i="5" a="1"/>
  <c r="H42927" i="5"/>
  <c r="I42927" i="5" a="1"/>
  <c r="I42927" i="5"/>
  <c r="J42927" i="5" a="1"/>
  <c r="J42927" i="5"/>
  <c r="K42927" i="5" a="1"/>
  <c r="K42927" i="5"/>
  <c r="L42927" i="5" a="1"/>
  <c r="L42927" i="5"/>
  <c r="M42927" i="5" a="1"/>
  <c r="M42927" i="5"/>
  <c r="H42928" i="5" a="1"/>
  <c r="H42928" i="5"/>
  <c r="I42928" i="5" a="1"/>
  <c r="I42928" i="5"/>
  <c r="J42928" i="5" a="1"/>
  <c r="J42928" i="5"/>
  <c r="K42928" i="5" a="1"/>
  <c r="K42928" i="5"/>
  <c r="L42928" i="5" a="1"/>
  <c r="L42928" i="5"/>
  <c r="M42928" i="5" a="1"/>
  <c r="M42928" i="5"/>
  <c r="H42929" i="5" a="1"/>
  <c r="H42929" i="5"/>
  <c r="I42929" i="5" a="1"/>
  <c r="I42929" i="5"/>
  <c r="J42929" i="5" a="1"/>
  <c r="J42929" i="5"/>
  <c r="K42929" i="5" a="1"/>
  <c r="K42929" i="5"/>
  <c r="L42929" i="5" a="1"/>
  <c r="L42929" i="5"/>
  <c r="M42929" i="5" a="1"/>
  <c r="M42929" i="5"/>
  <c r="H42930" i="5" a="1"/>
  <c r="H42930" i="5"/>
  <c r="I42930" i="5" a="1"/>
  <c r="I42930" i="5"/>
  <c r="J42930" i="5" a="1"/>
  <c r="J42930" i="5"/>
  <c r="K42930" i="5" a="1"/>
  <c r="K42930" i="5"/>
  <c r="L42930" i="5" a="1"/>
  <c r="L42930" i="5"/>
  <c r="M42930" i="5" a="1"/>
  <c r="M42930" i="5"/>
  <c r="H42931" i="5" a="1"/>
  <c r="H42931" i="5"/>
  <c r="I42931" i="5" a="1"/>
  <c r="I42931" i="5"/>
  <c r="J42931" i="5" a="1"/>
  <c r="J42931" i="5"/>
  <c r="K42931" i="5" a="1"/>
  <c r="K42931" i="5"/>
  <c r="L42931" i="5" a="1"/>
  <c r="L42931" i="5"/>
  <c r="M42931" i="5" a="1"/>
  <c r="M42931" i="5"/>
  <c r="H42932" i="5" a="1"/>
  <c r="H42932" i="5"/>
  <c r="I42932" i="5" a="1"/>
  <c r="I42932" i="5"/>
  <c r="J42932" i="5" a="1"/>
  <c r="J42932" i="5"/>
  <c r="K42932" i="5" a="1"/>
  <c r="K42932" i="5"/>
  <c r="L42932" i="5" a="1"/>
  <c r="L42932" i="5"/>
  <c r="M42932" i="5" a="1"/>
  <c r="M42932" i="5"/>
  <c r="H42933" i="5" a="1"/>
  <c r="H42933" i="5"/>
  <c r="I42933" i="5" a="1"/>
  <c r="I42933" i="5"/>
  <c r="J42933" i="5" a="1"/>
  <c r="J42933" i="5"/>
  <c r="K42933" i="5" a="1"/>
  <c r="K42933" i="5"/>
  <c r="L42933" i="5" a="1"/>
  <c r="L42933" i="5"/>
  <c r="M42933" i="5" a="1"/>
  <c r="M42933" i="5"/>
  <c r="H42934" i="5" a="1"/>
  <c r="H42934" i="5"/>
  <c r="I42934" i="5" a="1"/>
  <c r="I42934" i="5"/>
  <c r="J42934" i="5" a="1"/>
  <c r="J42934" i="5"/>
  <c r="K42934" i="5" a="1"/>
  <c r="K42934" i="5"/>
  <c r="L42934" i="5" a="1"/>
  <c r="L42934" i="5"/>
  <c r="M42934" i="5" a="1"/>
  <c r="M42934" i="5"/>
  <c r="H42935" i="5" a="1"/>
  <c r="H42935" i="5"/>
  <c r="I42935" i="5" a="1"/>
  <c r="I42935" i="5"/>
  <c r="J42935" i="5" a="1"/>
  <c r="J42935" i="5"/>
  <c r="K42935" i="5" a="1"/>
  <c r="K42935" i="5"/>
  <c r="L42935" i="5" a="1"/>
  <c r="L42935" i="5"/>
  <c r="M42935" i="5" a="1"/>
  <c r="M42935" i="5"/>
  <c r="H42936" i="5" a="1"/>
  <c r="H42936" i="5"/>
  <c r="I42936" i="5" a="1"/>
  <c r="I42936" i="5"/>
  <c r="J42936" i="5" a="1"/>
  <c r="J42936" i="5"/>
  <c r="K42936" i="5" a="1"/>
  <c r="K42936" i="5"/>
  <c r="L42936" i="5" a="1"/>
  <c r="L42936" i="5"/>
  <c r="M42936" i="5" a="1"/>
  <c r="M42936" i="5"/>
  <c r="H42937" i="5" a="1"/>
  <c r="H42937" i="5"/>
  <c r="I42937" i="5" a="1"/>
  <c r="I42937" i="5"/>
  <c r="J42937" i="5" a="1"/>
  <c r="J42937" i="5"/>
  <c r="K42937" i="5" a="1"/>
  <c r="K42937" i="5"/>
  <c r="L42937" i="5" a="1"/>
  <c r="L42937" i="5"/>
  <c r="M42937" i="5" a="1"/>
  <c r="M42937" i="5"/>
  <c r="H42938" i="5" a="1"/>
  <c r="H42938" i="5"/>
  <c r="I42938" i="5" a="1"/>
  <c r="I42938" i="5"/>
  <c r="J42938" i="5" a="1"/>
  <c r="J42938" i="5"/>
  <c r="K42938" i="5" a="1"/>
  <c r="K42938" i="5"/>
  <c r="L42938" i="5" a="1"/>
  <c r="L42938" i="5"/>
  <c r="M42938" i="5" a="1"/>
  <c r="M42938" i="5"/>
  <c r="H42939" i="5" a="1"/>
  <c r="H42939" i="5"/>
  <c r="I42939" i="5" a="1"/>
  <c r="I42939" i="5"/>
  <c r="J42939" i="5" a="1"/>
  <c r="J42939" i="5"/>
  <c r="K42939" i="5" a="1"/>
  <c r="K42939" i="5"/>
  <c r="L42939" i="5" a="1"/>
  <c r="L42939" i="5"/>
  <c r="M42939" i="5" a="1"/>
  <c r="M42939" i="5"/>
  <c r="H42940" i="5" a="1"/>
  <c r="H42940" i="5"/>
  <c r="I42940" i="5" a="1"/>
  <c r="I42940" i="5"/>
  <c r="J42940" i="5" a="1"/>
  <c r="J42940" i="5"/>
  <c r="K42940" i="5" a="1"/>
  <c r="K42940" i="5"/>
  <c r="L42940" i="5" a="1"/>
  <c r="L42940" i="5"/>
  <c r="M42940" i="5" a="1"/>
  <c r="M42940" i="5"/>
  <c r="H42941" i="5" a="1"/>
  <c r="H42941" i="5"/>
  <c r="I42941" i="5" a="1"/>
  <c r="I42941" i="5"/>
  <c r="J42941" i="5" a="1"/>
  <c r="J42941" i="5"/>
  <c r="K42941" i="5" a="1"/>
  <c r="K42941" i="5"/>
  <c r="L42941" i="5" a="1"/>
  <c r="L42941" i="5"/>
  <c r="M42941" i="5" a="1"/>
  <c r="M42941" i="5"/>
  <c r="H42942" i="5" a="1"/>
  <c r="H42942" i="5"/>
  <c r="I42942" i="5" a="1"/>
  <c r="I42942" i="5"/>
  <c r="J42942" i="5" a="1"/>
  <c r="J42942" i="5"/>
  <c r="K42942" i="5" a="1"/>
  <c r="K42942" i="5"/>
  <c r="L42942" i="5" a="1"/>
  <c r="L42942" i="5"/>
  <c r="M42942" i="5" a="1"/>
  <c r="M42942" i="5"/>
  <c r="H42943" i="5" a="1"/>
  <c r="H42943" i="5"/>
  <c r="I42943" i="5" a="1"/>
  <c r="I42943" i="5"/>
  <c r="J42943" i="5" a="1"/>
  <c r="J42943" i="5"/>
  <c r="K42943" i="5" a="1"/>
  <c r="K42943" i="5"/>
  <c r="L42943" i="5" a="1"/>
  <c r="L42943" i="5"/>
  <c r="M42943" i="5" a="1"/>
  <c r="M42943" i="5"/>
  <c r="H42944" i="5" a="1"/>
  <c r="H42944" i="5"/>
  <c r="I42944" i="5" a="1"/>
  <c r="I42944" i="5"/>
  <c r="J42944" i="5" a="1"/>
  <c r="J42944" i="5"/>
  <c r="K42944" i="5" a="1"/>
  <c r="K42944" i="5"/>
  <c r="L42944" i="5" a="1"/>
  <c r="L42944" i="5"/>
  <c r="M42944" i="5" a="1"/>
  <c r="M42944" i="5"/>
  <c r="H42945" i="5" a="1"/>
  <c r="H42945" i="5"/>
  <c r="I42945" i="5" a="1"/>
  <c r="I42945" i="5"/>
  <c r="J42945" i="5" a="1"/>
  <c r="J42945" i="5"/>
  <c r="K42945" i="5" a="1"/>
  <c r="K42945" i="5"/>
  <c r="L42945" i="5" a="1"/>
  <c r="L42945" i="5"/>
  <c r="M42945" i="5" a="1"/>
  <c r="M42945" i="5"/>
  <c r="H42946" i="5" a="1"/>
  <c r="H42946" i="5"/>
  <c r="I42946" i="5" a="1"/>
  <c r="I42946" i="5"/>
  <c r="J42946" i="5" a="1"/>
  <c r="J42946" i="5"/>
  <c r="K42946" i="5" a="1"/>
  <c r="K42946" i="5"/>
  <c r="L42946" i="5" a="1"/>
  <c r="L42946" i="5"/>
  <c r="M42946" i="5" a="1"/>
  <c r="M42946" i="5"/>
  <c r="H42947" i="5" a="1"/>
  <c r="H42947" i="5"/>
  <c r="I42947" i="5" a="1"/>
  <c r="I42947" i="5"/>
  <c r="J42947" i="5" a="1"/>
  <c r="J42947" i="5"/>
  <c r="K42947" i="5" a="1"/>
  <c r="K42947" i="5"/>
  <c r="L42947" i="5" a="1"/>
  <c r="L42947" i="5"/>
  <c r="M42947" i="5" a="1"/>
  <c r="M42947" i="5"/>
  <c r="H42948" i="5" a="1"/>
  <c r="H42948" i="5"/>
  <c r="I42948" i="5" a="1"/>
  <c r="I42948" i="5"/>
  <c r="J42948" i="5" a="1"/>
  <c r="J42948" i="5"/>
  <c r="K42948" i="5" a="1"/>
  <c r="K42948" i="5"/>
  <c r="L42948" i="5" a="1"/>
  <c r="L42948" i="5"/>
  <c r="M42948" i="5" a="1"/>
  <c r="M42948" i="5"/>
  <c r="H42949" i="5" a="1"/>
  <c r="H42949" i="5"/>
  <c r="I42949" i="5" a="1"/>
  <c r="I42949" i="5"/>
  <c r="J42949" i="5" a="1"/>
  <c r="J42949" i="5"/>
  <c r="K42949" i="5" a="1"/>
  <c r="K42949" i="5"/>
  <c r="L42949" i="5" a="1"/>
  <c r="L42949" i="5"/>
  <c r="M42949" i="5" a="1"/>
  <c r="M42949" i="5"/>
  <c r="H42950" i="5" a="1"/>
  <c r="H42950" i="5"/>
  <c r="I42950" i="5" a="1"/>
  <c r="I42950" i="5"/>
  <c r="J42950" i="5" a="1"/>
  <c r="J42950" i="5"/>
  <c r="K42950" i="5" a="1"/>
  <c r="K42950" i="5"/>
  <c r="L42950" i="5" a="1"/>
  <c r="L42950" i="5"/>
  <c r="M42950" i="5" a="1"/>
  <c r="M42950" i="5"/>
  <c r="H42951" i="5" a="1"/>
  <c r="H42951" i="5"/>
  <c r="I42951" i="5" a="1"/>
  <c r="I42951" i="5"/>
  <c r="J42951" i="5" a="1"/>
  <c r="J42951" i="5"/>
  <c r="K42951" i="5" a="1"/>
  <c r="K42951" i="5"/>
  <c r="L42951" i="5" a="1"/>
  <c r="L42951" i="5"/>
  <c r="M42951" i="5" a="1"/>
  <c r="M42951" i="5"/>
  <c r="H42952" i="5" a="1"/>
  <c r="H42952" i="5"/>
  <c r="I42952" i="5" a="1"/>
  <c r="I42952" i="5"/>
  <c r="J42952" i="5" a="1"/>
  <c r="J42952" i="5"/>
  <c r="K42952" i="5" a="1"/>
  <c r="K42952" i="5"/>
  <c r="L42952" i="5" a="1"/>
  <c r="L42952" i="5"/>
  <c r="M42952" i="5" a="1"/>
  <c r="M42952" i="5"/>
  <c r="H42953" i="5" a="1"/>
  <c r="H42953" i="5"/>
  <c r="I42953" i="5" a="1"/>
  <c r="I42953" i="5"/>
  <c r="J42953" i="5" a="1"/>
  <c r="J42953" i="5"/>
  <c r="K42953" i="5" a="1"/>
  <c r="K42953" i="5"/>
  <c r="L42953" i="5" a="1"/>
  <c r="L42953" i="5"/>
  <c r="M42953" i="5" a="1"/>
  <c r="M42953" i="5"/>
  <c r="H42954" i="5" a="1"/>
  <c r="H42954" i="5"/>
  <c r="I42954" i="5" a="1"/>
  <c r="I42954" i="5"/>
  <c r="J42954" i="5" a="1"/>
  <c r="J42954" i="5"/>
  <c r="K42954" i="5" a="1"/>
  <c r="K42954" i="5"/>
  <c r="L42954" i="5" a="1"/>
  <c r="L42954" i="5"/>
  <c r="M42954" i="5" a="1"/>
  <c r="M42954" i="5"/>
  <c r="H42955" i="5" a="1"/>
  <c r="H42955" i="5"/>
  <c r="I42955" i="5" a="1"/>
  <c r="I42955" i="5"/>
  <c r="J42955" i="5" a="1"/>
  <c r="J42955" i="5"/>
  <c r="K42955" i="5" a="1"/>
  <c r="K42955" i="5"/>
  <c r="L42955" i="5" a="1"/>
  <c r="L42955" i="5"/>
  <c r="M42955" i="5" a="1"/>
  <c r="M42955" i="5"/>
  <c r="H42956" i="5" a="1"/>
  <c r="H42956" i="5"/>
  <c r="I42956" i="5" a="1"/>
  <c r="I42956" i="5"/>
  <c r="J42956" i="5" a="1"/>
  <c r="J42956" i="5"/>
  <c r="K42956" i="5" a="1"/>
  <c r="K42956" i="5"/>
  <c r="L42956" i="5" a="1"/>
  <c r="L42956" i="5"/>
  <c r="M42956" i="5" a="1"/>
  <c r="M42956" i="5"/>
  <c r="H42957" i="5" a="1"/>
  <c r="H42957" i="5"/>
  <c r="I42957" i="5" a="1"/>
  <c r="I42957" i="5"/>
  <c r="J42957" i="5" a="1"/>
  <c r="J42957" i="5"/>
  <c r="K42957" i="5" a="1"/>
  <c r="K42957" i="5"/>
  <c r="L42957" i="5" a="1"/>
  <c r="L42957" i="5"/>
  <c r="M42957" i="5" a="1"/>
  <c r="M42957" i="5"/>
  <c r="H42958" i="5" a="1"/>
  <c r="H42958" i="5"/>
  <c r="I42958" i="5" a="1"/>
  <c r="I42958" i="5"/>
  <c r="J42958" i="5" a="1"/>
  <c r="J42958" i="5"/>
  <c r="K42958" i="5" a="1"/>
  <c r="K42958" i="5"/>
  <c r="L42958" i="5" a="1"/>
  <c r="L42958" i="5"/>
  <c r="M42958" i="5" a="1"/>
  <c r="M42958" i="5"/>
  <c r="H42959" i="5" a="1"/>
  <c r="H42959" i="5"/>
  <c r="I42959" i="5" a="1"/>
  <c r="I42959" i="5"/>
  <c r="J42959" i="5" a="1"/>
  <c r="J42959" i="5"/>
  <c r="K42959" i="5" a="1"/>
  <c r="K42959" i="5"/>
  <c r="L42959" i="5" a="1"/>
  <c r="L42959" i="5"/>
  <c r="M42959" i="5" a="1"/>
  <c r="M42959" i="5"/>
  <c r="H42960" i="5" a="1"/>
  <c r="H42960" i="5"/>
  <c r="I42960" i="5" a="1"/>
  <c r="I42960" i="5"/>
  <c r="J42960" i="5" a="1"/>
  <c r="J42960" i="5"/>
  <c r="K42960" i="5" a="1"/>
  <c r="K42960" i="5"/>
  <c r="L42960" i="5" a="1"/>
  <c r="L42960" i="5"/>
  <c r="M42960" i="5" a="1"/>
  <c r="M42960" i="5"/>
  <c r="H42961" i="5" a="1"/>
  <c r="H42961" i="5"/>
  <c r="I42961" i="5" a="1"/>
  <c r="I42961" i="5"/>
  <c r="J42961" i="5" a="1"/>
  <c r="J42961" i="5"/>
  <c r="K42961" i="5" a="1"/>
  <c r="K42961" i="5"/>
  <c r="L42961" i="5" a="1"/>
  <c r="L42961" i="5"/>
  <c r="M42961" i="5" a="1"/>
  <c r="M42961" i="5"/>
  <c r="H42962" i="5" a="1"/>
  <c r="H42962" i="5"/>
  <c r="I42962" i="5" a="1"/>
  <c r="I42962" i="5"/>
  <c r="J42962" i="5" a="1"/>
  <c r="J42962" i="5"/>
  <c r="K42962" i="5" a="1"/>
  <c r="K42962" i="5"/>
  <c r="L42962" i="5" a="1"/>
  <c r="L42962" i="5"/>
  <c r="M42962" i="5" a="1"/>
  <c r="M42962" i="5"/>
  <c r="H42963" i="5" a="1"/>
  <c r="H42963" i="5"/>
  <c r="I42963" i="5" a="1"/>
  <c r="I42963" i="5"/>
  <c r="J42963" i="5" a="1"/>
  <c r="J42963" i="5"/>
  <c r="K42963" i="5" a="1"/>
  <c r="K42963" i="5"/>
  <c r="L42963" i="5" a="1"/>
  <c r="L42963" i="5"/>
  <c r="M42963" i="5" a="1"/>
  <c r="M42963" i="5"/>
  <c r="H42964" i="5" a="1"/>
  <c r="H42964" i="5"/>
  <c r="I42964" i="5" a="1"/>
  <c r="I42964" i="5"/>
  <c r="J42964" i="5" a="1"/>
  <c r="J42964" i="5"/>
  <c r="K42964" i="5" a="1"/>
  <c r="K42964" i="5"/>
  <c r="L42964" i="5" a="1"/>
  <c r="L42964" i="5"/>
  <c r="M42964" i="5" a="1"/>
  <c r="M42964" i="5"/>
  <c r="H42965" i="5" a="1"/>
  <c r="H42965" i="5"/>
  <c r="I42965" i="5" a="1"/>
  <c r="I42965" i="5"/>
  <c r="J42965" i="5" a="1"/>
  <c r="J42965" i="5"/>
  <c r="K42965" i="5" a="1"/>
  <c r="K42965" i="5"/>
  <c r="L42965" i="5" a="1"/>
  <c r="L42965" i="5"/>
  <c r="M42965" i="5" a="1"/>
  <c r="M42965" i="5"/>
  <c r="H42966" i="5" a="1"/>
  <c r="H42966" i="5"/>
  <c r="I42966" i="5" a="1"/>
  <c r="I42966" i="5"/>
  <c r="J42966" i="5" a="1"/>
  <c r="J42966" i="5"/>
  <c r="K42966" i="5" a="1"/>
  <c r="K42966" i="5"/>
  <c r="L42966" i="5" a="1"/>
  <c r="L42966" i="5"/>
  <c r="M42966" i="5" a="1"/>
  <c r="M42966" i="5"/>
  <c r="H42967" i="5" a="1"/>
  <c r="H42967" i="5"/>
  <c r="I42967" i="5" a="1"/>
  <c r="I42967" i="5"/>
  <c r="J42967" i="5" a="1"/>
  <c r="J42967" i="5"/>
  <c r="K42967" i="5" a="1"/>
  <c r="K42967" i="5"/>
  <c r="L42967" i="5" a="1"/>
  <c r="L42967" i="5"/>
  <c r="M42967" i="5" a="1"/>
  <c r="M42967" i="5"/>
  <c r="H42968" i="5" a="1"/>
  <c r="H42968" i="5"/>
  <c r="I42968" i="5" a="1"/>
  <c r="I42968" i="5"/>
  <c r="J42968" i="5" a="1"/>
  <c r="J42968" i="5"/>
  <c r="K42968" i="5" a="1"/>
  <c r="K42968" i="5"/>
  <c r="L42968" i="5" a="1"/>
  <c r="L42968" i="5"/>
  <c r="M42968" i="5" a="1"/>
  <c r="M42968" i="5"/>
  <c r="H42969" i="5" a="1"/>
  <c r="H42969" i="5"/>
  <c r="I42969" i="5" a="1"/>
  <c r="I42969" i="5"/>
  <c r="J42969" i="5" a="1"/>
  <c r="J42969" i="5"/>
  <c r="K42969" i="5" a="1"/>
  <c r="K42969" i="5"/>
  <c r="L42969" i="5" a="1"/>
  <c r="L42969" i="5"/>
  <c r="M42969" i="5" a="1"/>
  <c r="M42969" i="5"/>
  <c r="H42970" i="5" a="1"/>
  <c r="H42970" i="5"/>
  <c r="I42970" i="5" a="1"/>
  <c r="I42970" i="5"/>
  <c r="J42970" i="5" a="1"/>
  <c r="J42970" i="5"/>
  <c r="K42970" i="5" a="1"/>
  <c r="K42970" i="5"/>
  <c r="L42970" i="5" a="1"/>
  <c r="L42970" i="5"/>
  <c r="M42970" i="5" a="1"/>
  <c r="M42970" i="5"/>
  <c r="H42971" i="5" a="1"/>
  <c r="H42971" i="5"/>
  <c r="I42971" i="5" a="1"/>
  <c r="I42971" i="5"/>
  <c r="J42971" i="5" a="1"/>
  <c r="J42971" i="5"/>
  <c r="K42971" i="5" a="1"/>
  <c r="K42971" i="5"/>
  <c r="L42971" i="5" a="1"/>
  <c r="L42971" i="5"/>
  <c r="M42971" i="5" a="1"/>
  <c r="M42971" i="5"/>
  <c r="H42972" i="5" a="1"/>
  <c r="H42972" i="5"/>
  <c r="I42972" i="5" a="1"/>
  <c r="I42972" i="5"/>
  <c r="J42972" i="5" a="1"/>
  <c r="J42972" i="5"/>
  <c r="K42972" i="5" a="1"/>
  <c r="K42972" i="5"/>
  <c r="L42972" i="5" a="1"/>
  <c r="L42972" i="5"/>
  <c r="M42972" i="5" a="1"/>
  <c r="M42972" i="5"/>
  <c r="H42973" i="5" a="1"/>
  <c r="H42973" i="5"/>
  <c r="I42973" i="5" a="1"/>
  <c r="I42973" i="5"/>
  <c r="J42973" i="5" a="1"/>
  <c r="J42973" i="5"/>
  <c r="K42973" i="5" a="1"/>
  <c r="K42973" i="5"/>
  <c r="L42973" i="5" a="1"/>
  <c r="L42973" i="5"/>
  <c r="M42973" i="5" a="1"/>
  <c r="M42973" i="5"/>
  <c r="H42974" i="5" a="1"/>
  <c r="H42974" i="5"/>
  <c r="I42974" i="5" a="1"/>
  <c r="I42974" i="5"/>
  <c r="J42974" i="5" a="1"/>
  <c r="J42974" i="5"/>
  <c r="K42974" i="5" a="1"/>
  <c r="K42974" i="5"/>
  <c r="L42974" i="5" a="1"/>
  <c r="L42974" i="5"/>
  <c r="M42974" i="5" a="1"/>
  <c r="M42974" i="5"/>
  <c r="H42975" i="5" a="1"/>
  <c r="H42975" i="5"/>
  <c r="I42975" i="5" a="1"/>
  <c r="I42975" i="5"/>
  <c r="J42975" i="5" a="1"/>
  <c r="J42975" i="5"/>
  <c r="K42975" i="5" a="1"/>
  <c r="K42975" i="5"/>
  <c r="L42975" i="5" a="1"/>
  <c r="L42975" i="5"/>
  <c r="M42975" i="5" a="1"/>
  <c r="M42975" i="5"/>
  <c r="H42976" i="5" a="1"/>
  <c r="H42976" i="5"/>
  <c r="I42976" i="5" a="1"/>
  <c r="I42976" i="5"/>
  <c r="J42976" i="5" a="1"/>
  <c r="J42976" i="5"/>
  <c r="K42976" i="5" a="1"/>
  <c r="K42976" i="5"/>
  <c r="L42976" i="5" a="1"/>
  <c r="L42976" i="5"/>
  <c r="M42976" i="5" a="1"/>
  <c r="M42976" i="5"/>
  <c r="H42977" i="5" a="1"/>
  <c r="H42977" i="5"/>
  <c r="I42977" i="5" a="1"/>
  <c r="I42977" i="5"/>
  <c r="J42977" i="5" a="1"/>
  <c r="J42977" i="5"/>
  <c r="K42977" i="5" a="1"/>
  <c r="K42977" i="5"/>
  <c r="L42977" i="5" a="1"/>
  <c r="L42977" i="5"/>
  <c r="M42977" i="5" a="1"/>
  <c r="M42977" i="5"/>
  <c r="H42978" i="5" a="1"/>
  <c r="H42978" i="5"/>
  <c r="I42978" i="5" a="1"/>
  <c r="I42978" i="5"/>
  <c r="J42978" i="5" a="1"/>
  <c r="J42978" i="5"/>
  <c r="K42978" i="5" a="1"/>
  <c r="K42978" i="5"/>
  <c r="L42978" i="5" a="1"/>
  <c r="L42978" i="5"/>
  <c r="M42978" i="5" a="1"/>
  <c r="M42978" i="5"/>
  <c r="H42979" i="5" a="1"/>
  <c r="H42979" i="5"/>
  <c r="I42979" i="5" a="1"/>
  <c r="I42979" i="5"/>
  <c r="J42979" i="5" a="1"/>
  <c r="J42979" i="5"/>
  <c r="K42979" i="5" a="1"/>
  <c r="K42979" i="5"/>
  <c r="L42979" i="5" a="1"/>
  <c r="L42979" i="5"/>
  <c r="M42979" i="5" a="1"/>
  <c r="M42979" i="5"/>
  <c r="H42980" i="5" a="1"/>
  <c r="H42980" i="5"/>
  <c r="I42980" i="5" a="1"/>
  <c r="I42980" i="5"/>
  <c r="J42980" i="5" a="1"/>
  <c r="J42980" i="5"/>
  <c r="K42980" i="5" a="1"/>
  <c r="K42980" i="5"/>
  <c r="L42980" i="5" a="1"/>
  <c r="L42980" i="5"/>
  <c r="M42980" i="5" a="1"/>
  <c r="M42980" i="5"/>
  <c r="H42981" i="5" a="1"/>
  <c r="H42981" i="5"/>
  <c r="I42981" i="5" a="1"/>
  <c r="I42981" i="5"/>
  <c r="J42981" i="5" a="1"/>
  <c r="J42981" i="5"/>
  <c r="K42981" i="5" a="1"/>
  <c r="K42981" i="5"/>
  <c r="L42981" i="5" a="1"/>
  <c r="L42981" i="5"/>
  <c r="M42981" i="5" a="1"/>
  <c r="M42981" i="5"/>
  <c r="H42982" i="5" a="1"/>
  <c r="H42982" i="5"/>
  <c r="I42982" i="5" a="1"/>
  <c r="I42982" i="5"/>
  <c r="J42982" i="5" a="1"/>
  <c r="J42982" i="5"/>
  <c r="K42982" i="5" a="1"/>
  <c r="K42982" i="5"/>
  <c r="L42982" i="5" a="1"/>
  <c r="L42982" i="5"/>
  <c r="M42982" i="5" a="1"/>
  <c r="M42982" i="5"/>
  <c r="H42983" i="5" a="1"/>
  <c r="H42983" i="5"/>
  <c r="I42983" i="5" a="1"/>
  <c r="I42983" i="5"/>
  <c r="J42983" i="5" a="1"/>
  <c r="J42983" i="5"/>
  <c r="K42983" i="5" a="1"/>
  <c r="K42983" i="5"/>
  <c r="L42983" i="5" a="1"/>
  <c r="L42983" i="5"/>
  <c r="M42983" i="5" a="1"/>
  <c r="M42983" i="5"/>
  <c r="H42984" i="5" a="1"/>
  <c r="H42984" i="5"/>
  <c r="I42984" i="5" a="1"/>
  <c r="I42984" i="5"/>
  <c r="J42984" i="5" a="1"/>
  <c r="J42984" i="5"/>
  <c r="K42984" i="5" a="1"/>
  <c r="K42984" i="5"/>
  <c r="L42984" i="5" a="1"/>
  <c r="L42984" i="5"/>
  <c r="M42984" i="5" a="1"/>
  <c r="M42984" i="5"/>
  <c r="H42985" i="5" a="1"/>
  <c r="H42985" i="5"/>
  <c r="I42985" i="5" a="1"/>
  <c r="I42985" i="5"/>
  <c r="J42985" i="5" a="1"/>
  <c r="J42985" i="5"/>
  <c r="K42985" i="5" a="1"/>
  <c r="K42985" i="5"/>
  <c r="L42985" i="5" a="1"/>
  <c r="L42985" i="5"/>
  <c r="M42985" i="5" a="1"/>
  <c r="M42985" i="5"/>
  <c r="H42986" i="5" a="1"/>
  <c r="H42986" i="5"/>
  <c r="I42986" i="5" a="1"/>
  <c r="I42986" i="5"/>
  <c r="J42986" i="5" a="1"/>
  <c r="J42986" i="5"/>
  <c r="K42986" i="5" a="1"/>
  <c r="K42986" i="5"/>
  <c r="L42986" i="5" a="1"/>
  <c r="L42986" i="5"/>
  <c r="M42986" i="5" a="1"/>
  <c r="M42986" i="5"/>
  <c r="H42987" i="5" a="1"/>
  <c r="H42987" i="5"/>
  <c r="I42987" i="5" a="1"/>
  <c r="I42987" i="5"/>
  <c r="J42987" i="5" a="1"/>
  <c r="J42987" i="5"/>
  <c r="K42987" i="5" a="1"/>
  <c r="K42987" i="5"/>
  <c r="L42987" i="5" a="1"/>
  <c r="L42987" i="5"/>
  <c r="M42987" i="5" a="1"/>
  <c r="M42987" i="5"/>
  <c r="H42988" i="5" a="1"/>
  <c r="H42988" i="5"/>
  <c r="I42988" i="5" a="1"/>
  <c r="I42988" i="5"/>
  <c r="J42988" i="5" a="1"/>
  <c r="J42988" i="5"/>
  <c r="K42988" i="5" a="1"/>
  <c r="K42988" i="5"/>
  <c r="L42988" i="5" a="1"/>
  <c r="L42988" i="5"/>
  <c r="M42988" i="5" a="1"/>
  <c r="M42988" i="5"/>
  <c r="H42989" i="5" a="1"/>
  <c r="H42989" i="5"/>
  <c r="I42989" i="5" a="1"/>
  <c r="I42989" i="5"/>
  <c r="J42989" i="5" a="1"/>
  <c r="J42989" i="5"/>
  <c r="K42989" i="5" a="1"/>
  <c r="K42989" i="5"/>
  <c r="L42989" i="5" a="1"/>
  <c r="L42989" i="5"/>
  <c r="M42989" i="5" a="1"/>
  <c r="M42989" i="5"/>
  <c r="H42990" i="5" a="1"/>
  <c r="H42990" i="5"/>
  <c r="I42990" i="5" a="1"/>
  <c r="I42990" i="5"/>
  <c r="J42990" i="5" a="1"/>
  <c r="J42990" i="5"/>
  <c r="K42990" i="5" a="1"/>
  <c r="K42990" i="5"/>
  <c r="L42990" i="5" a="1"/>
  <c r="L42990" i="5"/>
  <c r="M42990" i="5" a="1"/>
  <c r="M42990" i="5"/>
  <c r="H42991" i="5" a="1"/>
  <c r="H42991" i="5"/>
  <c r="I42991" i="5" a="1"/>
  <c r="I42991" i="5"/>
  <c r="J42991" i="5" a="1"/>
  <c r="J42991" i="5"/>
  <c r="K42991" i="5" a="1"/>
  <c r="K42991" i="5"/>
  <c r="L42991" i="5" a="1"/>
  <c r="L42991" i="5"/>
  <c r="M42991" i="5" a="1"/>
  <c r="M42991" i="5"/>
  <c r="H42992" i="5" a="1"/>
  <c r="H42992" i="5"/>
  <c r="I42992" i="5" a="1"/>
  <c r="I42992" i="5"/>
  <c r="J42992" i="5" a="1"/>
  <c r="J42992" i="5"/>
  <c r="K42992" i="5" a="1"/>
  <c r="K42992" i="5"/>
  <c r="L42992" i="5" a="1"/>
  <c r="L42992" i="5"/>
  <c r="M42992" i="5" a="1"/>
  <c r="M42992" i="5"/>
  <c r="H42993" i="5" a="1"/>
  <c r="H42993" i="5"/>
  <c r="I42993" i="5" a="1"/>
  <c r="I42993" i="5"/>
  <c r="J42993" i="5" a="1"/>
  <c r="J42993" i="5"/>
  <c r="K42993" i="5" a="1"/>
  <c r="K42993" i="5"/>
  <c r="L42993" i="5" a="1"/>
  <c r="L42993" i="5"/>
  <c r="M42993" i="5" a="1"/>
  <c r="M42993" i="5"/>
  <c r="H42994" i="5" a="1"/>
  <c r="H42994" i="5"/>
  <c r="I42994" i="5" a="1"/>
  <c r="I42994" i="5"/>
  <c r="J42994" i="5" a="1"/>
  <c r="J42994" i="5"/>
  <c r="K42994" i="5" a="1"/>
  <c r="K42994" i="5"/>
  <c r="L42994" i="5" a="1"/>
  <c r="L42994" i="5"/>
  <c r="M42994" i="5" a="1"/>
  <c r="M42994" i="5"/>
  <c r="H42995" i="5" a="1"/>
  <c r="H42995" i="5"/>
  <c r="I42995" i="5" a="1"/>
  <c r="I42995" i="5"/>
  <c r="J42995" i="5" a="1"/>
  <c r="J42995" i="5"/>
  <c r="K42995" i="5" a="1"/>
  <c r="K42995" i="5"/>
  <c r="L42995" i="5" a="1"/>
  <c r="L42995" i="5"/>
  <c r="M42995" i="5" a="1"/>
  <c r="M42995" i="5"/>
  <c r="H42996" i="5" a="1"/>
  <c r="H42996" i="5"/>
  <c r="I42996" i="5" a="1"/>
  <c r="I42996" i="5"/>
  <c r="J42996" i="5" a="1"/>
  <c r="J42996" i="5"/>
  <c r="K42996" i="5" a="1"/>
  <c r="K42996" i="5"/>
  <c r="L42996" i="5" a="1"/>
  <c r="L42996" i="5"/>
  <c r="M42996" i="5" a="1"/>
  <c r="M42996" i="5"/>
  <c r="H42997" i="5" a="1"/>
  <c r="H42997" i="5"/>
  <c r="I42997" i="5" a="1"/>
  <c r="I42997" i="5"/>
  <c r="J42997" i="5" a="1"/>
  <c r="J42997" i="5"/>
  <c r="K42997" i="5" a="1"/>
  <c r="K42997" i="5"/>
  <c r="L42997" i="5" a="1"/>
  <c r="L42997" i="5"/>
  <c r="M42997" i="5" a="1"/>
  <c r="M42997" i="5"/>
  <c r="H42998" i="5" a="1"/>
  <c r="H42998" i="5"/>
  <c r="I42998" i="5" a="1"/>
  <c r="I42998" i="5"/>
  <c r="J42998" i="5" a="1"/>
  <c r="J42998" i="5"/>
  <c r="K42998" i="5" a="1"/>
  <c r="K42998" i="5"/>
  <c r="L42998" i="5" a="1"/>
  <c r="L42998" i="5"/>
  <c r="M42998" i="5" a="1"/>
  <c r="M42998" i="5"/>
  <c r="H42999" i="5" a="1"/>
  <c r="H42999" i="5"/>
  <c r="I42999" i="5" a="1"/>
  <c r="I42999" i="5"/>
  <c r="J42999" i="5" a="1"/>
  <c r="J42999" i="5"/>
  <c r="K42999" i="5" a="1"/>
  <c r="K42999" i="5"/>
  <c r="L42999" i="5" a="1"/>
  <c r="L42999" i="5"/>
  <c r="M42999" i="5" a="1"/>
  <c r="M42999" i="5"/>
  <c r="H43000" i="5" a="1"/>
  <c r="H43000" i="5"/>
  <c r="I43000" i="5" a="1"/>
  <c r="I43000" i="5"/>
  <c r="J43000" i="5" a="1"/>
  <c r="J43000" i="5"/>
  <c r="K43000" i="5" a="1"/>
  <c r="K43000" i="5"/>
  <c r="L43000" i="5" a="1"/>
  <c r="L43000" i="5"/>
  <c r="M43000" i="5" a="1"/>
  <c r="M43000" i="5"/>
  <c r="H43001" i="5" a="1"/>
  <c r="H43001" i="5"/>
  <c r="I43001" i="5" a="1"/>
  <c r="I43001" i="5"/>
  <c r="J43001" i="5" a="1"/>
  <c r="J43001" i="5"/>
  <c r="K43001" i="5" a="1"/>
  <c r="K43001" i="5"/>
  <c r="L43001" i="5" a="1"/>
  <c r="L43001" i="5"/>
  <c r="M43001" i="5" a="1"/>
  <c r="M43001" i="5"/>
  <c r="H43002" i="5" a="1"/>
  <c r="H43002" i="5"/>
  <c r="I43002" i="5" a="1"/>
  <c r="I43002" i="5"/>
  <c r="J43002" i="5" a="1"/>
  <c r="J43002" i="5"/>
  <c r="K43002" i="5" a="1"/>
  <c r="K43002" i="5"/>
  <c r="L43002" i="5" a="1"/>
  <c r="L43002" i="5"/>
  <c r="M43002" i="5" a="1"/>
  <c r="M43002" i="5"/>
  <c r="H43003" i="5" a="1"/>
  <c r="H43003" i="5"/>
  <c r="I43003" i="5" a="1"/>
  <c r="I43003" i="5"/>
  <c r="J43003" i="5" a="1"/>
  <c r="J43003" i="5"/>
  <c r="K43003" i="5" a="1"/>
  <c r="K43003" i="5"/>
  <c r="L43003" i="5" a="1"/>
  <c r="L43003" i="5"/>
  <c r="M43003" i="5" a="1"/>
  <c r="M43003" i="5"/>
  <c r="H43004" i="5" a="1"/>
  <c r="H43004" i="5"/>
  <c r="I43004" i="5" a="1"/>
  <c r="I43004" i="5"/>
  <c r="J43004" i="5" a="1"/>
  <c r="J43004" i="5"/>
  <c r="K43004" i="5" a="1"/>
  <c r="K43004" i="5"/>
  <c r="L43004" i="5" a="1"/>
  <c r="L43004" i="5"/>
  <c r="M43004" i="5" a="1"/>
  <c r="M43004" i="5"/>
  <c r="H43005" i="5" a="1"/>
  <c r="H43005" i="5"/>
  <c r="I43005" i="5" a="1"/>
  <c r="I43005" i="5"/>
  <c r="J43005" i="5" a="1"/>
  <c r="J43005" i="5"/>
  <c r="K43005" i="5" a="1"/>
  <c r="K43005" i="5"/>
  <c r="L43005" i="5" a="1"/>
  <c r="L43005" i="5"/>
  <c r="M43005" i="5" a="1"/>
  <c r="M43005" i="5"/>
  <c r="H43006" i="5" a="1"/>
  <c r="H43006" i="5"/>
  <c r="I43006" i="5" a="1"/>
  <c r="I43006" i="5"/>
  <c r="J43006" i="5" a="1"/>
  <c r="J43006" i="5"/>
  <c r="K43006" i="5" a="1"/>
  <c r="K43006" i="5"/>
  <c r="L43006" i="5" a="1"/>
  <c r="L43006" i="5"/>
  <c r="M43006" i="5" a="1"/>
  <c r="M43006" i="5"/>
  <c r="H43007" i="5" a="1"/>
  <c r="H43007" i="5"/>
  <c r="I43007" i="5" a="1"/>
  <c r="I43007" i="5"/>
  <c r="J43007" i="5" a="1"/>
  <c r="J43007" i="5"/>
  <c r="K43007" i="5" a="1"/>
  <c r="K43007" i="5"/>
  <c r="L43007" i="5" a="1"/>
  <c r="L43007" i="5"/>
  <c r="M43007" i="5" a="1"/>
  <c r="M43007" i="5"/>
  <c r="H43008" i="5" a="1"/>
  <c r="H43008" i="5"/>
  <c r="I43008" i="5" a="1"/>
  <c r="I43008" i="5"/>
  <c r="J43008" i="5" a="1"/>
  <c r="J43008" i="5"/>
  <c r="K43008" i="5" a="1"/>
  <c r="K43008" i="5"/>
  <c r="L43008" i="5" a="1"/>
  <c r="L43008" i="5"/>
  <c r="M43008" i="5" a="1"/>
  <c r="M43008" i="5"/>
  <c r="H43009" i="5" a="1"/>
  <c r="H43009" i="5"/>
  <c r="I43009" i="5" a="1"/>
  <c r="I43009" i="5"/>
  <c r="J43009" i="5" a="1"/>
  <c r="J43009" i="5"/>
  <c r="K43009" i="5" a="1"/>
  <c r="K43009" i="5"/>
  <c r="L43009" i="5" a="1"/>
  <c r="L43009" i="5"/>
  <c r="M43009" i="5" a="1"/>
  <c r="M43009" i="5"/>
  <c r="H43010" i="5" a="1"/>
  <c r="H43010" i="5"/>
  <c r="I43010" i="5" a="1"/>
  <c r="I43010" i="5"/>
  <c r="J43010" i="5" a="1"/>
  <c r="J43010" i="5"/>
  <c r="K43010" i="5" a="1"/>
  <c r="K43010" i="5"/>
  <c r="L43010" i="5" a="1"/>
  <c r="L43010" i="5"/>
  <c r="M43010" i="5" a="1"/>
  <c r="M43010" i="5"/>
  <c r="H43011" i="5" a="1"/>
  <c r="H43011" i="5"/>
  <c r="I43011" i="5" a="1"/>
  <c r="I43011" i="5"/>
  <c r="J43011" i="5" a="1"/>
  <c r="J43011" i="5"/>
  <c r="K43011" i="5" a="1"/>
  <c r="K43011" i="5"/>
  <c r="L43011" i="5" a="1"/>
  <c r="L43011" i="5"/>
  <c r="M43011" i="5" a="1"/>
  <c r="M43011" i="5"/>
  <c r="H43012" i="5" a="1"/>
  <c r="H43012" i="5"/>
  <c r="I43012" i="5" a="1"/>
  <c r="I43012" i="5"/>
  <c r="J43012" i="5" a="1"/>
  <c r="J43012" i="5"/>
  <c r="K43012" i="5" a="1"/>
  <c r="K43012" i="5"/>
  <c r="L43012" i="5" a="1"/>
  <c r="L43012" i="5"/>
  <c r="M43012" i="5" a="1"/>
  <c r="M43012" i="5"/>
  <c r="H43013" i="5" a="1"/>
  <c r="H43013" i="5"/>
  <c r="I43013" i="5" a="1"/>
  <c r="I43013" i="5"/>
  <c r="J43013" i="5" a="1"/>
  <c r="J43013" i="5"/>
  <c r="K43013" i="5" a="1"/>
  <c r="K43013" i="5"/>
  <c r="L43013" i="5" a="1"/>
  <c r="L43013" i="5"/>
  <c r="M43013" i="5" a="1"/>
  <c r="M43013" i="5"/>
  <c r="H43014" i="5" a="1"/>
  <c r="H43014" i="5"/>
  <c r="I43014" i="5" a="1"/>
  <c r="I43014" i="5"/>
  <c r="J43014" i="5" a="1"/>
  <c r="J43014" i="5"/>
  <c r="K43014" i="5" a="1"/>
  <c r="K43014" i="5"/>
  <c r="L43014" i="5" a="1"/>
  <c r="L43014" i="5"/>
  <c r="M43014" i="5" a="1"/>
  <c r="M43014" i="5"/>
  <c r="H43015" i="5" a="1"/>
  <c r="H43015" i="5"/>
  <c r="I43015" i="5" a="1"/>
  <c r="I43015" i="5"/>
  <c r="J43015" i="5" a="1"/>
  <c r="J43015" i="5"/>
  <c r="K43015" i="5" a="1"/>
  <c r="K43015" i="5"/>
  <c r="L43015" i="5" a="1"/>
  <c r="L43015" i="5"/>
  <c r="M43015" i="5" a="1"/>
  <c r="M43015" i="5"/>
  <c r="H43016" i="5" a="1"/>
  <c r="H43016" i="5"/>
  <c r="I43016" i="5" a="1"/>
  <c r="I43016" i="5"/>
  <c r="J43016" i="5" a="1"/>
  <c r="J43016" i="5"/>
  <c r="K43016" i="5" a="1"/>
  <c r="K43016" i="5"/>
  <c r="L43016" i="5" a="1"/>
  <c r="L43016" i="5"/>
  <c r="M43016" i="5" a="1"/>
  <c r="M43016" i="5"/>
  <c r="H43017" i="5" a="1"/>
  <c r="H43017" i="5"/>
  <c r="I43017" i="5" a="1"/>
  <c r="I43017" i="5"/>
  <c r="J43017" i="5" a="1"/>
  <c r="J43017" i="5"/>
  <c r="K43017" i="5" a="1"/>
  <c r="K43017" i="5"/>
  <c r="L43017" i="5" a="1"/>
  <c r="L43017" i="5"/>
  <c r="M43017" i="5" a="1"/>
  <c r="M43017" i="5"/>
  <c r="H43018" i="5" a="1"/>
  <c r="H43018" i="5"/>
  <c r="I43018" i="5" a="1"/>
  <c r="I43018" i="5"/>
  <c r="J43018" i="5" a="1"/>
  <c r="J43018" i="5"/>
  <c r="K43018" i="5" a="1"/>
  <c r="K43018" i="5"/>
  <c r="L43018" i="5" a="1"/>
  <c r="L43018" i="5"/>
  <c r="M43018" i="5" a="1"/>
  <c r="M43018" i="5"/>
  <c r="H43019" i="5" a="1"/>
  <c r="H43019" i="5"/>
  <c r="I43019" i="5" a="1"/>
  <c r="I43019" i="5"/>
  <c r="J43019" i="5" a="1"/>
  <c r="J43019" i="5"/>
  <c r="K43019" i="5" a="1"/>
  <c r="K43019" i="5"/>
  <c r="L43019" i="5" a="1"/>
  <c r="L43019" i="5"/>
  <c r="M43019" i="5" a="1"/>
  <c r="M43019" i="5"/>
  <c r="H43020" i="5" a="1"/>
  <c r="H43020" i="5"/>
  <c r="I43020" i="5" a="1"/>
  <c r="I43020" i="5"/>
  <c r="J43020" i="5" a="1"/>
  <c r="J43020" i="5"/>
  <c r="K43020" i="5" a="1"/>
  <c r="K43020" i="5"/>
  <c r="L43020" i="5" a="1"/>
  <c r="L43020" i="5"/>
  <c r="M43020" i="5" a="1"/>
  <c r="M43020" i="5"/>
  <c r="H43021" i="5" a="1"/>
  <c r="H43021" i="5"/>
  <c r="I43021" i="5" a="1"/>
  <c r="I43021" i="5"/>
  <c r="J43021" i="5" a="1"/>
  <c r="J43021" i="5"/>
  <c r="K43021" i="5" a="1"/>
  <c r="K43021" i="5"/>
  <c r="L43021" i="5" a="1"/>
  <c r="L43021" i="5"/>
  <c r="M43021" i="5" a="1"/>
  <c r="M43021" i="5"/>
  <c r="H43022" i="5" a="1"/>
  <c r="H43022" i="5"/>
  <c r="I43022" i="5" a="1"/>
  <c r="I43022" i="5"/>
  <c r="J43022" i="5" a="1"/>
  <c r="J43022" i="5"/>
  <c r="K43022" i="5" a="1"/>
  <c r="K43022" i="5"/>
  <c r="L43022" i="5" a="1"/>
  <c r="L43022" i="5"/>
  <c r="M43022" i="5" a="1"/>
  <c r="M43022" i="5"/>
  <c r="H43023" i="5" a="1"/>
  <c r="H43023" i="5"/>
  <c r="I43023" i="5" a="1"/>
  <c r="I43023" i="5"/>
  <c r="J43023" i="5" a="1"/>
  <c r="J43023" i="5"/>
  <c r="K43023" i="5" a="1"/>
  <c r="K43023" i="5"/>
  <c r="L43023" i="5" a="1"/>
  <c r="L43023" i="5"/>
  <c r="M43023" i="5" a="1"/>
  <c r="M43023" i="5"/>
  <c r="H43024" i="5" a="1"/>
  <c r="H43024" i="5"/>
  <c r="I43024" i="5" a="1"/>
  <c r="I43024" i="5"/>
  <c r="J43024" i="5" a="1"/>
  <c r="J43024" i="5"/>
  <c r="K43024" i="5" a="1"/>
  <c r="K43024" i="5"/>
  <c r="L43024" i="5" a="1"/>
  <c r="L43024" i="5"/>
  <c r="M43024" i="5" a="1"/>
  <c r="M43024" i="5"/>
  <c r="H43025" i="5" a="1"/>
  <c r="H43025" i="5"/>
  <c r="I43025" i="5" a="1"/>
  <c r="I43025" i="5"/>
  <c r="J43025" i="5" a="1"/>
  <c r="J43025" i="5"/>
  <c r="K43025" i="5" a="1"/>
  <c r="K43025" i="5"/>
  <c r="L43025" i="5" a="1"/>
  <c r="L43025" i="5"/>
  <c r="M43025" i="5" a="1"/>
  <c r="M43025" i="5"/>
  <c r="H43026" i="5" a="1"/>
  <c r="H43026" i="5"/>
  <c r="I43026" i="5" a="1"/>
  <c r="I43026" i="5"/>
  <c r="J43026" i="5" a="1"/>
  <c r="J43026" i="5"/>
  <c r="K43026" i="5" a="1"/>
  <c r="K43026" i="5"/>
  <c r="L43026" i="5" a="1"/>
  <c r="L43026" i="5"/>
  <c r="M43026" i="5" a="1"/>
  <c r="M43026" i="5"/>
  <c r="H43027" i="5" a="1"/>
  <c r="H43027" i="5"/>
  <c r="I43027" i="5" a="1"/>
  <c r="I43027" i="5"/>
  <c r="J43027" i="5" a="1"/>
  <c r="J43027" i="5"/>
  <c r="K43027" i="5" a="1"/>
  <c r="K43027" i="5"/>
  <c r="L43027" i="5" a="1"/>
  <c r="L43027" i="5"/>
  <c r="M43027" i="5" a="1"/>
  <c r="M43027" i="5"/>
  <c r="H43028" i="5" a="1"/>
  <c r="H43028" i="5"/>
  <c r="I43028" i="5" a="1"/>
  <c r="I43028" i="5"/>
  <c r="J43028" i="5" a="1"/>
  <c r="J43028" i="5"/>
  <c r="K43028" i="5" a="1"/>
  <c r="K43028" i="5"/>
  <c r="L43028" i="5" a="1"/>
  <c r="L43028" i="5"/>
  <c r="M43028" i="5" a="1"/>
  <c r="M43028" i="5"/>
  <c r="H43029" i="5" a="1"/>
  <c r="H43029" i="5"/>
  <c r="I43029" i="5" a="1"/>
  <c r="I43029" i="5"/>
  <c r="J43029" i="5" a="1"/>
  <c r="J43029" i="5"/>
  <c r="K43029" i="5" a="1"/>
  <c r="K43029" i="5"/>
  <c r="L43029" i="5" a="1"/>
  <c r="L43029" i="5"/>
  <c r="M43029" i="5" a="1"/>
  <c r="M43029" i="5"/>
  <c r="H43030" i="5" a="1"/>
  <c r="H43030" i="5"/>
  <c r="I43030" i="5" a="1"/>
  <c r="I43030" i="5"/>
  <c r="J43030" i="5" a="1"/>
  <c r="J43030" i="5"/>
  <c r="K43030" i="5" a="1"/>
  <c r="K43030" i="5"/>
  <c r="L43030" i="5" a="1"/>
  <c r="L43030" i="5"/>
  <c r="M43030" i="5" a="1"/>
  <c r="M43030" i="5"/>
  <c r="H43031" i="5" a="1"/>
  <c r="H43031" i="5"/>
  <c r="I43031" i="5" a="1"/>
  <c r="I43031" i="5"/>
  <c r="J43031" i="5" a="1"/>
  <c r="J43031" i="5"/>
  <c r="K43031" i="5" a="1"/>
  <c r="K43031" i="5"/>
  <c r="L43031" i="5" a="1"/>
  <c r="L43031" i="5"/>
  <c r="M43031" i="5" a="1"/>
  <c r="M43031" i="5"/>
  <c r="H43032" i="5" a="1"/>
  <c r="H43032" i="5"/>
  <c r="I43032" i="5" a="1"/>
  <c r="I43032" i="5"/>
  <c r="J43032" i="5" a="1"/>
  <c r="J43032" i="5"/>
  <c r="K43032" i="5" a="1"/>
  <c r="K43032" i="5"/>
  <c r="L43032" i="5" a="1"/>
  <c r="L43032" i="5"/>
  <c r="M43032" i="5" a="1"/>
  <c r="M43032" i="5"/>
  <c r="H43033" i="5" a="1"/>
  <c r="H43033" i="5"/>
  <c r="I43033" i="5" a="1"/>
  <c r="I43033" i="5"/>
  <c r="J43033" i="5" a="1"/>
  <c r="J43033" i="5"/>
  <c r="K43033" i="5" a="1"/>
  <c r="K43033" i="5"/>
  <c r="L43033" i="5" a="1"/>
  <c r="L43033" i="5"/>
  <c r="M43033" i="5" a="1"/>
  <c r="M43033" i="5"/>
  <c r="H43034" i="5" a="1"/>
  <c r="H43034" i="5"/>
  <c r="I43034" i="5" a="1"/>
  <c r="I43034" i="5"/>
  <c r="J43034" i="5" a="1"/>
  <c r="J43034" i="5"/>
  <c r="K43034" i="5" a="1"/>
  <c r="K43034" i="5"/>
  <c r="L43034" i="5" a="1"/>
  <c r="L43034" i="5"/>
  <c r="M43034" i="5" a="1"/>
  <c r="M43034" i="5"/>
  <c r="H43035" i="5" a="1"/>
  <c r="H43035" i="5"/>
  <c r="I43035" i="5" a="1"/>
  <c r="I43035" i="5"/>
  <c r="J43035" i="5" a="1"/>
  <c r="J43035" i="5"/>
  <c r="K43035" i="5" a="1"/>
  <c r="K43035" i="5"/>
  <c r="L43035" i="5" a="1"/>
  <c r="L43035" i="5"/>
  <c r="M43035" i="5" a="1"/>
  <c r="M43035" i="5"/>
  <c r="H43036" i="5" a="1"/>
  <c r="H43036" i="5"/>
  <c r="I43036" i="5" a="1"/>
  <c r="I43036" i="5"/>
  <c r="J43036" i="5" a="1"/>
  <c r="J43036" i="5"/>
  <c r="K43036" i="5" a="1"/>
  <c r="K43036" i="5"/>
  <c r="L43036" i="5" a="1"/>
  <c r="L43036" i="5"/>
  <c r="M43036" i="5" a="1"/>
  <c r="M43036" i="5"/>
  <c r="H43037" i="5" a="1"/>
  <c r="H43037" i="5"/>
  <c r="I43037" i="5" a="1"/>
  <c r="I43037" i="5"/>
  <c r="J43037" i="5" a="1"/>
  <c r="J43037" i="5"/>
  <c r="K43037" i="5" a="1"/>
  <c r="K43037" i="5"/>
  <c r="L43037" i="5" a="1"/>
  <c r="L43037" i="5"/>
  <c r="M43037" i="5" a="1"/>
  <c r="M43037" i="5"/>
  <c r="H43038" i="5" a="1"/>
  <c r="H43038" i="5"/>
  <c r="I43038" i="5" a="1"/>
  <c r="I43038" i="5"/>
  <c r="J43038" i="5" a="1"/>
  <c r="J43038" i="5"/>
  <c r="K43038" i="5" a="1"/>
  <c r="K43038" i="5"/>
  <c r="L43038" i="5" a="1"/>
  <c r="L43038" i="5"/>
  <c r="M43038" i="5" a="1"/>
  <c r="M43038" i="5"/>
  <c r="H43039" i="5" a="1"/>
  <c r="H43039" i="5"/>
  <c r="I43039" i="5" a="1"/>
  <c r="I43039" i="5"/>
  <c r="J43039" i="5" a="1"/>
  <c r="J43039" i="5"/>
  <c r="K43039" i="5" a="1"/>
  <c r="K43039" i="5"/>
  <c r="L43039" i="5" a="1"/>
  <c r="L43039" i="5"/>
  <c r="M43039" i="5" a="1"/>
  <c r="M43039" i="5"/>
  <c r="H43040" i="5" a="1"/>
  <c r="H43040" i="5"/>
  <c r="I43040" i="5" a="1"/>
  <c r="I43040" i="5"/>
  <c r="J43040" i="5" a="1"/>
  <c r="J43040" i="5"/>
  <c r="K43040" i="5" a="1"/>
  <c r="K43040" i="5"/>
  <c r="L43040" i="5" a="1"/>
  <c r="L43040" i="5"/>
  <c r="M43040" i="5" a="1"/>
  <c r="M43040" i="5"/>
  <c r="H43041" i="5" a="1"/>
  <c r="H43041" i="5"/>
  <c r="I43041" i="5" a="1"/>
  <c r="I43041" i="5"/>
  <c r="J43041" i="5" a="1"/>
  <c r="J43041" i="5"/>
  <c r="K43041" i="5" a="1"/>
  <c r="K43041" i="5"/>
  <c r="L43041" i="5" a="1"/>
  <c r="L43041" i="5"/>
  <c r="M43041" i="5" a="1"/>
  <c r="M43041" i="5"/>
  <c r="H43042" i="5" a="1"/>
  <c r="H43042" i="5"/>
  <c r="I43042" i="5" a="1"/>
  <c r="I43042" i="5"/>
  <c r="J43042" i="5" a="1"/>
  <c r="J43042" i="5"/>
  <c r="K43042" i="5" a="1"/>
  <c r="K43042" i="5"/>
  <c r="L43042" i="5" a="1"/>
  <c r="L43042" i="5"/>
  <c r="M43042" i="5" a="1"/>
  <c r="M43042" i="5"/>
  <c r="H43043" i="5" a="1"/>
  <c r="H43043" i="5"/>
  <c r="I43043" i="5" a="1"/>
  <c r="I43043" i="5"/>
  <c r="J43043" i="5" a="1"/>
  <c r="J43043" i="5"/>
  <c r="K43043" i="5" a="1"/>
  <c r="K43043" i="5"/>
  <c r="L43043" i="5" a="1"/>
  <c r="L43043" i="5"/>
  <c r="M43043" i="5" a="1"/>
  <c r="M43043" i="5"/>
  <c r="H43044" i="5" a="1"/>
  <c r="H43044" i="5"/>
  <c r="I43044" i="5" a="1"/>
  <c r="I43044" i="5"/>
  <c r="J43044" i="5" a="1"/>
  <c r="J43044" i="5"/>
  <c r="K43044" i="5" a="1"/>
  <c r="K43044" i="5"/>
  <c r="L43044" i="5" a="1"/>
  <c r="L43044" i="5"/>
  <c r="M43044" i="5" a="1"/>
  <c r="M43044" i="5"/>
  <c r="H43045" i="5" a="1"/>
  <c r="H43045" i="5"/>
  <c r="I43045" i="5" a="1"/>
  <c r="I43045" i="5"/>
  <c r="J43045" i="5" a="1"/>
  <c r="J43045" i="5"/>
  <c r="K43045" i="5" a="1"/>
  <c r="K43045" i="5"/>
  <c r="L43045" i="5" a="1"/>
  <c r="L43045" i="5"/>
  <c r="M43045" i="5" a="1"/>
  <c r="M43045" i="5"/>
  <c r="H43046" i="5" a="1"/>
  <c r="H43046" i="5"/>
  <c r="I43046" i="5" a="1"/>
  <c r="I43046" i="5"/>
  <c r="J43046" i="5" a="1"/>
  <c r="J43046" i="5"/>
  <c r="K43046" i="5" a="1"/>
  <c r="K43046" i="5"/>
  <c r="L43046" i="5" a="1"/>
  <c r="L43046" i="5"/>
  <c r="M43046" i="5" a="1"/>
  <c r="M43046" i="5"/>
  <c r="H43047" i="5" a="1"/>
  <c r="H43047" i="5"/>
  <c r="I43047" i="5" a="1"/>
  <c r="I43047" i="5"/>
  <c r="J43047" i="5" a="1"/>
  <c r="J43047" i="5"/>
  <c r="K43047" i="5" a="1"/>
  <c r="K43047" i="5"/>
  <c r="L43047" i="5" a="1"/>
  <c r="L43047" i="5"/>
  <c r="M43047" i="5" a="1"/>
  <c r="M43047" i="5"/>
  <c r="H43048" i="5" a="1"/>
  <c r="H43048" i="5"/>
  <c r="I43048" i="5" a="1"/>
  <c r="I43048" i="5"/>
  <c r="J43048" i="5" a="1"/>
  <c r="J43048" i="5"/>
  <c r="K43048" i="5" a="1"/>
  <c r="K43048" i="5"/>
  <c r="L43048" i="5" a="1"/>
  <c r="L43048" i="5"/>
  <c r="M43048" i="5" a="1"/>
  <c r="M43048" i="5"/>
  <c r="H43049" i="5" a="1"/>
  <c r="H43049" i="5"/>
  <c r="I43049" i="5" a="1"/>
  <c r="I43049" i="5"/>
  <c r="J43049" i="5" a="1"/>
  <c r="J43049" i="5"/>
  <c r="K43049" i="5" a="1"/>
  <c r="K43049" i="5"/>
  <c r="L43049" i="5" a="1"/>
  <c r="L43049" i="5"/>
  <c r="M43049" i="5" a="1"/>
  <c r="M43049" i="5"/>
  <c r="H43050" i="5" a="1"/>
  <c r="H43050" i="5"/>
  <c r="I43050" i="5" a="1"/>
  <c r="I43050" i="5"/>
  <c r="J43050" i="5" a="1"/>
  <c r="J43050" i="5"/>
  <c r="K43050" i="5" a="1"/>
  <c r="K43050" i="5"/>
  <c r="L43050" i="5" a="1"/>
  <c r="L43050" i="5"/>
  <c r="M43050" i="5" a="1"/>
  <c r="M43050" i="5"/>
  <c r="H43051" i="5" a="1"/>
  <c r="H43051" i="5"/>
  <c r="I43051" i="5" a="1"/>
  <c r="I43051" i="5"/>
  <c r="J43051" i="5" a="1"/>
  <c r="J43051" i="5"/>
  <c r="K43051" i="5" a="1"/>
  <c r="K43051" i="5"/>
  <c r="L43051" i="5" a="1"/>
  <c r="L43051" i="5"/>
  <c r="M43051" i="5" a="1"/>
  <c r="M43051" i="5"/>
  <c r="H43052" i="5" a="1"/>
  <c r="H43052" i="5"/>
  <c r="I43052" i="5" a="1"/>
  <c r="I43052" i="5"/>
  <c r="J43052" i="5" a="1"/>
  <c r="J43052" i="5"/>
  <c r="K43052" i="5" a="1"/>
  <c r="K43052" i="5"/>
  <c r="L43052" i="5" a="1"/>
  <c r="L43052" i="5"/>
  <c r="M43052" i="5" a="1"/>
  <c r="M43052" i="5"/>
  <c r="H43053" i="5" a="1"/>
  <c r="H43053" i="5"/>
  <c r="I43053" i="5" a="1"/>
  <c r="I43053" i="5"/>
  <c r="J43053" i="5" a="1"/>
  <c r="J43053" i="5"/>
  <c r="K43053" i="5" a="1"/>
  <c r="K43053" i="5"/>
  <c r="L43053" i="5" a="1"/>
  <c r="L43053" i="5"/>
  <c r="M43053" i="5" a="1"/>
  <c r="M43053" i="5"/>
  <c r="H43054" i="5" a="1"/>
  <c r="H43054" i="5"/>
  <c r="I43054" i="5" a="1"/>
  <c r="I43054" i="5"/>
  <c r="J43054" i="5" a="1"/>
  <c r="J43054" i="5"/>
  <c r="K43054" i="5" a="1"/>
  <c r="K43054" i="5"/>
  <c r="L43054" i="5" a="1"/>
  <c r="L43054" i="5"/>
  <c r="M43054" i="5" a="1"/>
  <c r="M43054" i="5"/>
  <c r="H43055" i="5" a="1"/>
  <c r="H43055" i="5"/>
  <c r="I43055" i="5" a="1"/>
  <c r="I43055" i="5"/>
  <c r="J43055" i="5" a="1"/>
  <c r="J43055" i="5"/>
  <c r="K43055" i="5" a="1"/>
  <c r="K43055" i="5"/>
  <c r="L43055" i="5" a="1"/>
  <c r="L43055" i="5"/>
  <c r="M43055" i="5" a="1"/>
  <c r="M43055" i="5"/>
  <c r="H43056" i="5" a="1"/>
  <c r="H43056" i="5"/>
  <c r="I43056" i="5" a="1"/>
  <c r="I43056" i="5"/>
  <c r="J43056" i="5" a="1"/>
  <c r="J43056" i="5"/>
  <c r="K43056" i="5" a="1"/>
  <c r="K43056" i="5"/>
  <c r="L43056" i="5" a="1"/>
  <c r="L43056" i="5"/>
  <c r="M43056" i="5" a="1"/>
  <c r="M43056" i="5"/>
  <c r="H43057" i="5" a="1"/>
  <c r="H43057" i="5"/>
  <c r="I43057" i="5" a="1"/>
  <c r="I43057" i="5"/>
  <c r="J43057" i="5" a="1"/>
  <c r="J43057" i="5"/>
  <c r="K43057" i="5" a="1"/>
  <c r="K43057" i="5"/>
  <c r="L43057" i="5" a="1"/>
  <c r="L43057" i="5"/>
  <c r="M43057" i="5" a="1"/>
  <c r="M43057" i="5"/>
  <c r="H43058" i="5" a="1"/>
  <c r="H43058" i="5"/>
  <c r="I43058" i="5" a="1"/>
  <c r="I43058" i="5"/>
  <c r="J43058" i="5" a="1"/>
  <c r="J43058" i="5"/>
  <c r="K43058" i="5" a="1"/>
  <c r="K43058" i="5"/>
  <c r="L43058" i="5" a="1"/>
  <c r="L43058" i="5"/>
  <c r="M43058" i="5" a="1"/>
  <c r="M43058" i="5"/>
  <c r="H43059" i="5" a="1"/>
  <c r="H43059" i="5"/>
  <c r="I43059" i="5" a="1"/>
  <c r="I43059" i="5"/>
  <c r="J43059" i="5" a="1"/>
  <c r="J43059" i="5"/>
  <c r="K43059" i="5" a="1"/>
  <c r="K43059" i="5"/>
  <c r="L43059" i="5" a="1"/>
  <c r="L43059" i="5"/>
  <c r="M43059" i="5" a="1"/>
  <c r="M43059" i="5"/>
  <c r="H43060" i="5" a="1"/>
  <c r="H43060" i="5"/>
  <c r="I43060" i="5" a="1"/>
  <c r="I43060" i="5"/>
  <c r="J43060" i="5" a="1"/>
  <c r="J43060" i="5"/>
  <c r="K43060" i="5" a="1"/>
  <c r="K43060" i="5"/>
  <c r="L43060" i="5" a="1"/>
  <c r="L43060" i="5"/>
  <c r="M43060" i="5" a="1"/>
  <c r="M43060" i="5"/>
  <c r="H43061" i="5" a="1"/>
  <c r="H43061" i="5"/>
  <c r="I43061" i="5" a="1"/>
  <c r="I43061" i="5"/>
  <c r="J43061" i="5" a="1"/>
  <c r="J43061" i="5"/>
  <c r="K43061" i="5" a="1"/>
  <c r="K43061" i="5"/>
  <c r="L43061" i="5" a="1"/>
  <c r="L43061" i="5"/>
  <c r="M43061" i="5" a="1"/>
  <c r="M43061" i="5"/>
  <c r="H43062" i="5" a="1"/>
  <c r="H43062" i="5"/>
  <c r="I43062" i="5" a="1"/>
  <c r="I43062" i="5"/>
  <c r="J43062" i="5" a="1"/>
  <c r="J43062" i="5"/>
  <c r="K43062" i="5" a="1"/>
  <c r="K43062" i="5"/>
  <c r="L43062" i="5" a="1"/>
  <c r="L43062" i="5"/>
  <c r="M43062" i="5" a="1"/>
  <c r="M43062" i="5"/>
  <c r="H43063" i="5" a="1"/>
  <c r="H43063" i="5"/>
  <c r="I43063" i="5" a="1"/>
  <c r="I43063" i="5"/>
  <c r="J43063" i="5" a="1"/>
  <c r="J43063" i="5"/>
  <c r="K43063" i="5" a="1"/>
  <c r="K43063" i="5"/>
  <c r="L43063" i="5" a="1"/>
  <c r="L43063" i="5"/>
  <c r="M43063" i="5" a="1"/>
  <c r="M43063" i="5"/>
  <c r="H43064" i="5" a="1"/>
  <c r="H43064" i="5"/>
  <c r="I43064" i="5" a="1"/>
  <c r="I43064" i="5"/>
  <c r="J43064" i="5" a="1"/>
  <c r="J43064" i="5"/>
  <c r="K43064" i="5" a="1"/>
  <c r="K43064" i="5"/>
  <c r="L43064" i="5" a="1"/>
  <c r="L43064" i="5"/>
  <c r="M43064" i="5" a="1"/>
  <c r="M43064" i="5"/>
  <c r="H43065" i="5" a="1"/>
  <c r="H43065" i="5"/>
  <c r="I43065" i="5" a="1"/>
  <c r="I43065" i="5"/>
  <c r="J43065" i="5" a="1"/>
  <c r="J43065" i="5"/>
  <c r="K43065" i="5" a="1"/>
  <c r="K43065" i="5"/>
  <c r="L43065" i="5" a="1"/>
  <c r="L43065" i="5"/>
  <c r="M43065" i="5" a="1"/>
  <c r="M43065" i="5"/>
  <c r="H43066" i="5" a="1"/>
  <c r="H43066" i="5"/>
  <c r="I43066" i="5" a="1"/>
  <c r="I43066" i="5"/>
  <c r="J43066" i="5" a="1"/>
  <c r="J43066" i="5"/>
  <c r="K43066" i="5" a="1"/>
  <c r="K43066" i="5"/>
  <c r="L43066" i="5" a="1"/>
  <c r="L43066" i="5"/>
  <c r="M43066" i="5" a="1"/>
  <c r="M43066" i="5"/>
  <c r="H43067" i="5" a="1"/>
  <c r="H43067" i="5"/>
  <c r="I43067" i="5" a="1"/>
  <c r="I43067" i="5"/>
  <c r="J43067" i="5" a="1"/>
  <c r="J43067" i="5"/>
  <c r="K43067" i="5" a="1"/>
  <c r="K43067" i="5"/>
  <c r="L43067" i="5" a="1"/>
  <c r="L43067" i="5"/>
  <c r="M43067" i="5" a="1"/>
  <c r="M43067" i="5"/>
  <c r="H43068" i="5" a="1"/>
  <c r="H43068" i="5"/>
  <c r="I43068" i="5" a="1"/>
  <c r="I43068" i="5"/>
  <c r="J43068" i="5" a="1"/>
  <c r="J43068" i="5"/>
  <c r="K43068" i="5" a="1"/>
  <c r="K43068" i="5"/>
  <c r="L43068" i="5" a="1"/>
  <c r="L43068" i="5"/>
  <c r="M43068" i="5" a="1"/>
  <c r="M43068" i="5"/>
  <c r="H43069" i="5" a="1"/>
  <c r="H43069" i="5"/>
  <c r="I43069" i="5" a="1"/>
  <c r="I43069" i="5"/>
  <c r="J43069" i="5" a="1"/>
  <c r="J43069" i="5"/>
  <c r="K43069" i="5" a="1"/>
  <c r="K43069" i="5"/>
  <c r="L43069" i="5" a="1"/>
  <c r="L43069" i="5"/>
  <c r="M43069" i="5" a="1"/>
  <c r="M43069" i="5"/>
  <c r="H43070" i="5" a="1"/>
  <c r="H43070" i="5"/>
  <c r="I43070" i="5" a="1"/>
  <c r="I43070" i="5"/>
  <c r="J43070" i="5" a="1"/>
  <c r="J43070" i="5"/>
  <c r="K43070" i="5" a="1"/>
  <c r="K43070" i="5"/>
  <c r="L43070" i="5" a="1"/>
  <c r="L43070" i="5"/>
  <c r="M43070" i="5" a="1"/>
  <c r="M43070" i="5"/>
  <c r="H43071" i="5" a="1"/>
  <c r="H43071" i="5"/>
  <c r="I43071" i="5" a="1"/>
  <c r="I43071" i="5"/>
  <c r="J43071" i="5" a="1"/>
  <c r="J43071" i="5"/>
  <c r="K43071" i="5" a="1"/>
  <c r="K43071" i="5"/>
  <c r="L43071" i="5" a="1"/>
  <c r="L43071" i="5"/>
  <c r="M43071" i="5" a="1"/>
  <c r="M43071" i="5"/>
  <c r="H43072" i="5" a="1"/>
  <c r="H43072" i="5"/>
  <c r="I43072" i="5" a="1"/>
  <c r="I43072" i="5"/>
  <c r="J43072" i="5" a="1"/>
  <c r="J43072" i="5"/>
  <c r="K43072" i="5" a="1"/>
  <c r="K43072" i="5"/>
  <c r="L43072" i="5" a="1"/>
  <c r="L43072" i="5"/>
  <c r="M43072" i="5" a="1"/>
  <c r="M43072" i="5"/>
  <c r="H43073" i="5" a="1"/>
  <c r="H43073" i="5"/>
  <c r="I43073" i="5" a="1"/>
  <c r="I43073" i="5"/>
  <c r="J43073" i="5" a="1"/>
  <c r="J43073" i="5"/>
  <c r="K43073" i="5" a="1"/>
  <c r="K43073" i="5"/>
  <c r="L43073" i="5" a="1"/>
  <c r="L43073" i="5"/>
  <c r="M43073" i="5" a="1"/>
  <c r="M43073" i="5"/>
  <c r="H43074" i="5" a="1"/>
  <c r="H43074" i="5"/>
  <c r="I43074" i="5" a="1"/>
  <c r="I43074" i="5"/>
  <c r="J43074" i="5" a="1"/>
  <c r="J43074" i="5"/>
  <c r="K43074" i="5" a="1"/>
  <c r="K43074" i="5"/>
  <c r="L43074" i="5" a="1"/>
  <c r="L43074" i="5"/>
  <c r="M43074" i="5" a="1"/>
  <c r="M43074" i="5"/>
  <c r="H43075" i="5" a="1"/>
  <c r="H43075" i="5"/>
  <c r="I43075" i="5" a="1"/>
  <c r="I43075" i="5"/>
  <c r="J43075" i="5" a="1"/>
  <c r="J43075" i="5"/>
  <c r="K43075" i="5" a="1"/>
  <c r="K43075" i="5"/>
  <c r="L43075" i="5" a="1"/>
  <c r="L43075" i="5"/>
  <c r="M43075" i="5" a="1"/>
  <c r="M43075" i="5"/>
  <c r="H43076" i="5" a="1"/>
  <c r="H43076" i="5"/>
  <c r="I43076" i="5" a="1"/>
  <c r="I43076" i="5"/>
  <c r="J43076" i="5" a="1"/>
  <c r="J43076" i="5"/>
  <c r="K43076" i="5" a="1"/>
  <c r="K43076" i="5"/>
  <c r="L43076" i="5" a="1"/>
  <c r="L43076" i="5"/>
  <c r="M43076" i="5" a="1"/>
  <c r="M43076" i="5"/>
  <c r="H43077" i="5" a="1"/>
  <c r="H43077" i="5"/>
  <c r="I43077" i="5" a="1"/>
  <c r="I43077" i="5"/>
  <c r="J43077" i="5" a="1"/>
  <c r="J43077" i="5"/>
  <c r="K43077" i="5" a="1"/>
  <c r="K43077" i="5"/>
  <c r="L43077" i="5" a="1"/>
  <c r="L43077" i="5"/>
  <c r="M43077" i="5" a="1"/>
  <c r="M43077" i="5"/>
  <c r="H43078" i="5" a="1"/>
  <c r="H43078" i="5"/>
  <c r="I43078" i="5" a="1"/>
  <c r="I43078" i="5"/>
  <c r="J43078" i="5" a="1"/>
  <c r="J43078" i="5"/>
  <c r="K43078" i="5" a="1"/>
  <c r="K43078" i="5"/>
  <c r="L43078" i="5" a="1"/>
  <c r="L43078" i="5"/>
  <c r="M43078" i="5" a="1"/>
  <c r="M43078" i="5"/>
  <c r="H43079" i="5" a="1"/>
  <c r="H43079" i="5"/>
  <c r="I43079" i="5" a="1"/>
  <c r="I43079" i="5"/>
  <c r="J43079" i="5" a="1"/>
  <c r="J43079" i="5"/>
  <c r="K43079" i="5" a="1"/>
  <c r="K43079" i="5"/>
  <c r="L43079" i="5" a="1"/>
  <c r="L43079" i="5"/>
  <c r="M43079" i="5" a="1"/>
  <c r="M43079" i="5"/>
  <c r="H43080" i="5" a="1"/>
  <c r="H43080" i="5"/>
  <c r="I43080" i="5" a="1"/>
  <c r="I43080" i="5"/>
  <c r="J43080" i="5" a="1"/>
  <c r="J43080" i="5"/>
  <c r="K43080" i="5" a="1"/>
  <c r="K43080" i="5"/>
  <c r="L43080" i="5" a="1"/>
  <c r="L43080" i="5"/>
  <c r="M43080" i="5" a="1"/>
  <c r="M43080" i="5"/>
  <c r="H43081" i="5" a="1"/>
  <c r="H43081" i="5"/>
  <c r="I43081" i="5" a="1"/>
  <c r="I43081" i="5"/>
  <c r="J43081" i="5" a="1"/>
  <c r="J43081" i="5"/>
  <c r="K43081" i="5" a="1"/>
  <c r="K43081" i="5"/>
  <c r="L43081" i="5" a="1"/>
  <c r="L43081" i="5"/>
  <c r="M43081" i="5" a="1"/>
  <c r="M43081" i="5"/>
  <c r="H43082" i="5" a="1"/>
  <c r="H43082" i="5"/>
  <c r="I43082" i="5" a="1"/>
  <c r="I43082" i="5"/>
  <c r="J43082" i="5" a="1"/>
  <c r="J43082" i="5"/>
  <c r="K43082" i="5" a="1"/>
  <c r="K43082" i="5"/>
  <c r="L43082" i="5" a="1"/>
  <c r="L43082" i="5"/>
  <c r="M43082" i="5" a="1"/>
  <c r="M43082" i="5"/>
  <c r="H43083" i="5" a="1"/>
  <c r="H43083" i="5"/>
  <c r="I43083" i="5" a="1"/>
  <c r="I43083" i="5"/>
  <c r="J43083" i="5" a="1"/>
  <c r="J43083" i="5"/>
  <c r="K43083" i="5" a="1"/>
  <c r="K43083" i="5"/>
  <c r="L43083" i="5" a="1"/>
  <c r="L43083" i="5"/>
  <c r="M43083" i="5" a="1"/>
  <c r="M43083" i="5"/>
  <c r="H43084" i="5" a="1"/>
  <c r="H43084" i="5"/>
  <c r="I43084" i="5" a="1"/>
  <c r="I43084" i="5"/>
  <c r="J43084" i="5" a="1"/>
  <c r="J43084" i="5"/>
  <c r="K43084" i="5" a="1"/>
  <c r="K43084" i="5"/>
  <c r="L43084" i="5" a="1"/>
  <c r="L43084" i="5"/>
  <c r="M43084" i="5" a="1"/>
  <c r="M43084" i="5"/>
  <c r="H43085" i="5" a="1"/>
  <c r="H43085" i="5"/>
  <c r="I43085" i="5" a="1"/>
  <c r="I43085" i="5"/>
  <c r="J43085" i="5" a="1"/>
  <c r="J43085" i="5"/>
  <c r="K43085" i="5" a="1"/>
  <c r="K43085" i="5"/>
  <c r="L43085" i="5" a="1"/>
  <c r="L43085" i="5"/>
  <c r="M43085" i="5" a="1"/>
  <c r="M43085" i="5"/>
  <c r="H43086" i="5" a="1"/>
  <c r="H43086" i="5"/>
  <c r="I43086" i="5" a="1"/>
  <c r="I43086" i="5"/>
  <c r="J43086" i="5" a="1"/>
  <c r="J43086" i="5"/>
  <c r="K43086" i="5" a="1"/>
  <c r="K43086" i="5"/>
  <c r="L43086" i="5" a="1"/>
  <c r="L43086" i="5"/>
  <c r="M43086" i="5" a="1"/>
  <c r="M43086" i="5"/>
  <c r="H43087" i="5" a="1"/>
  <c r="H43087" i="5"/>
  <c r="I43087" i="5" a="1"/>
  <c r="I43087" i="5"/>
  <c r="J43087" i="5" a="1"/>
  <c r="J43087" i="5"/>
  <c r="K43087" i="5" a="1"/>
  <c r="K43087" i="5"/>
  <c r="L43087" i="5" a="1"/>
  <c r="L43087" i="5"/>
  <c r="M43087" i="5" a="1"/>
  <c r="M43087" i="5"/>
  <c r="H43088" i="5" a="1"/>
  <c r="H43088" i="5"/>
  <c r="I43088" i="5" a="1"/>
  <c r="I43088" i="5"/>
  <c r="J43088" i="5" a="1"/>
  <c r="J43088" i="5"/>
  <c r="K43088" i="5" a="1"/>
  <c r="K43088" i="5"/>
  <c r="L43088" i="5" a="1"/>
  <c r="L43088" i="5"/>
  <c r="M43088" i="5" a="1"/>
  <c r="M43088" i="5"/>
  <c r="H43089" i="5" a="1"/>
  <c r="H43089" i="5"/>
  <c r="I43089" i="5" a="1"/>
  <c r="I43089" i="5"/>
  <c r="J43089" i="5" a="1"/>
  <c r="J43089" i="5"/>
  <c r="K43089" i="5" a="1"/>
  <c r="K43089" i="5"/>
  <c r="L43089" i="5" a="1"/>
  <c r="L43089" i="5"/>
  <c r="M43089" i="5" a="1"/>
  <c r="M43089" i="5"/>
  <c r="H43090" i="5" a="1"/>
  <c r="H43090" i="5"/>
  <c r="I43090" i="5" a="1"/>
  <c r="I43090" i="5"/>
  <c r="J43090" i="5" a="1"/>
  <c r="J43090" i="5"/>
  <c r="K43090" i="5" a="1"/>
  <c r="K43090" i="5"/>
  <c r="L43090" i="5" a="1"/>
  <c r="L43090" i="5"/>
  <c r="M43090" i="5" a="1"/>
  <c r="M43090" i="5"/>
  <c r="H43091" i="5" a="1"/>
  <c r="H43091" i="5"/>
  <c r="I43091" i="5" a="1"/>
  <c r="I43091" i="5"/>
  <c r="J43091" i="5" a="1"/>
  <c r="J43091" i="5"/>
  <c r="K43091" i="5" a="1"/>
  <c r="K43091" i="5"/>
  <c r="L43091" i="5" a="1"/>
  <c r="L43091" i="5"/>
  <c r="M43091" i="5" a="1"/>
  <c r="M43091" i="5"/>
  <c r="H43092" i="5" a="1"/>
  <c r="H43092" i="5"/>
  <c r="I43092" i="5" a="1"/>
  <c r="I43092" i="5"/>
  <c r="J43092" i="5" a="1"/>
  <c r="J43092" i="5"/>
  <c r="K43092" i="5" a="1"/>
  <c r="K43092" i="5"/>
  <c r="L43092" i="5" a="1"/>
  <c r="L43092" i="5"/>
  <c r="M43092" i="5" a="1"/>
  <c r="M43092" i="5"/>
  <c r="H43093" i="5" a="1"/>
  <c r="H43093" i="5"/>
  <c r="I43093" i="5" a="1"/>
  <c r="I43093" i="5"/>
  <c r="J43093" i="5" a="1"/>
  <c r="J43093" i="5"/>
  <c r="K43093" i="5" a="1"/>
  <c r="K43093" i="5"/>
  <c r="L43093" i="5" a="1"/>
  <c r="L43093" i="5"/>
  <c r="M43093" i="5" a="1"/>
  <c r="M43093" i="5"/>
  <c r="H43094" i="5" a="1"/>
  <c r="H43094" i="5"/>
  <c r="I43094" i="5" a="1"/>
  <c r="I43094" i="5"/>
  <c r="J43094" i="5" a="1"/>
  <c r="J43094" i="5"/>
  <c r="K43094" i="5" a="1"/>
  <c r="K43094" i="5"/>
  <c r="L43094" i="5" a="1"/>
  <c r="L43094" i="5"/>
  <c r="M43094" i="5" a="1"/>
  <c r="M43094" i="5"/>
  <c r="H43095" i="5" a="1"/>
  <c r="H43095" i="5"/>
  <c r="I43095" i="5" a="1"/>
  <c r="I43095" i="5"/>
  <c r="J43095" i="5" a="1"/>
  <c r="J43095" i="5"/>
  <c r="K43095" i="5" a="1"/>
  <c r="K43095" i="5"/>
  <c r="L43095" i="5" a="1"/>
  <c r="L43095" i="5"/>
  <c r="M43095" i="5" a="1"/>
  <c r="M43095" i="5"/>
  <c r="H43096" i="5" a="1"/>
  <c r="H43096" i="5"/>
  <c r="I43096" i="5" a="1"/>
  <c r="I43096" i="5"/>
  <c r="J43096" i="5" a="1"/>
  <c r="J43096" i="5"/>
  <c r="K43096" i="5" a="1"/>
  <c r="K43096" i="5"/>
  <c r="L43096" i="5" a="1"/>
  <c r="L43096" i="5"/>
  <c r="M43096" i="5" a="1"/>
  <c r="M43096" i="5"/>
  <c r="H43097" i="5" a="1"/>
  <c r="H43097" i="5"/>
  <c r="I43097" i="5" a="1"/>
  <c r="I43097" i="5"/>
  <c r="J43097" i="5" a="1"/>
  <c r="J43097" i="5"/>
  <c r="K43097" i="5" a="1"/>
  <c r="K43097" i="5"/>
  <c r="L43097" i="5" a="1"/>
  <c r="L43097" i="5"/>
  <c r="M43097" i="5" a="1"/>
  <c r="M43097" i="5"/>
  <c r="H43098" i="5" a="1"/>
  <c r="H43098" i="5"/>
  <c r="I43098" i="5" a="1"/>
  <c r="I43098" i="5"/>
  <c r="J43098" i="5" a="1"/>
  <c r="J43098" i="5"/>
  <c r="K43098" i="5" a="1"/>
  <c r="K43098" i="5"/>
  <c r="L43098" i="5" a="1"/>
  <c r="L43098" i="5"/>
  <c r="M43098" i="5" a="1"/>
  <c r="M43098" i="5"/>
  <c r="H43099" i="5" a="1"/>
  <c r="H43099" i="5"/>
  <c r="I43099" i="5" a="1"/>
  <c r="I43099" i="5"/>
  <c r="J43099" i="5" a="1"/>
  <c r="J43099" i="5"/>
  <c r="K43099" i="5" a="1"/>
  <c r="K43099" i="5"/>
  <c r="L43099" i="5" a="1"/>
  <c r="L43099" i="5"/>
  <c r="M43099" i="5" a="1"/>
  <c r="M43099" i="5"/>
  <c r="H43100" i="5" a="1"/>
  <c r="H43100" i="5"/>
  <c r="I43100" i="5" a="1"/>
  <c r="I43100" i="5"/>
  <c r="J43100" i="5" a="1"/>
  <c r="J43100" i="5"/>
  <c r="K43100" i="5" a="1"/>
  <c r="K43100" i="5"/>
  <c r="L43100" i="5" a="1"/>
  <c r="L43100" i="5"/>
  <c r="M43100" i="5" a="1"/>
  <c r="M43100" i="5"/>
  <c r="H43101" i="5" a="1"/>
  <c r="H43101" i="5"/>
  <c r="I43101" i="5" a="1"/>
  <c r="I43101" i="5"/>
  <c r="J43101" i="5" a="1"/>
  <c r="J43101" i="5"/>
  <c r="K43101" i="5" a="1"/>
  <c r="K43101" i="5"/>
  <c r="L43101" i="5" a="1"/>
  <c r="L43101" i="5"/>
  <c r="M43101" i="5" a="1"/>
  <c r="M43101" i="5"/>
  <c r="H43102" i="5" a="1"/>
  <c r="H43102" i="5"/>
  <c r="I43102" i="5" a="1"/>
  <c r="I43102" i="5"/>
  <c r="J43102" i="5" a="1"/>
  <c r="J43102" i="5"/>
  <c r="K43102" i="5" a="1"/>
  <c r="K43102" i="5"/>
  <c r="L43102" i="5" a="1"/>
  <c r="L43102" i="5"/>
  <c r="M43102" i="5" a="1"/>
  <c r="M43102" i="5"/>
  <c r="H43103" i="5" a="1"/>
  <c r="H43103" i="5"/>
  <c r="I43103" i="5" a="1"/>
  <c r="I43103" i="5"/>
  <c r="J43103" i="5" a="1"/>
  <c r="J43103" i="5"/>
  <c r="K43103" i="5" a="1"/>
  <c r="K43103" i="5"/>
  <c r="L43103" i="5" a="1"/>
  <c r="L43103" i="5"/>
  <c r="M43103" i="5" a="1"/>
  <c r="M43103" i="5"/>
  <c r="H43104" i="5" a="1"/>
  <c r="H43104" i="5"/>
  <c r="I43104" i="5" a="1"/>
  <c r="I43104" i="5"/>
  <c r="J43104" i="5" a="1"/>
  <c r="J43104" i="5"/>
  <c r="K43104" i="5" a="1"/>
  <c r="K43104" i="5"/>
  <c r="L43104" i="5" a="1"/>
  <c r="L43104" i="5"/>
  <c r="M43104" i="5" a="1"/>
  <c r="M43104" i="5"/>
  <c r="H43105" i="5" a="1"/>
  <c r="H43105" i="5"/>
  <c r="I43105" i="5" a="1"/>
  <c r="I43105" i="5"/>
  <c r="J43105" i="5" a="1"/>
  <c r="J43105" i="5"/>
  <c r="K43105" i="5" a="1"/>
  <c r="K43105" i="5"/>
  <c r="L43105" i="5" a="1"/>
  <c r="L43105" i="5"/>
  <c r="M43105" i="5" a="1"/>
  <c r="M43105" i="5"/>
  <c r="H43106" i="5" a="1"/>
  <c r="H43106" i="5"/>
  <c r="I43106" i="5" a="1"/>
  <c r="I43106" i="5"/>
  <c r="J43106" i="5" a="1"/>
  <c r="J43106" i="5"/>
  <c r="K43106" i="5" a="1"/>
  <c r="K43106" i="5"/>
  <c r="L43106" i="5" a="1"/>
  <c r="L43106" i="5"/>
  <c r="M43106" i="5" a="1"/>
  <c r="M43106" i="5"/>
  <c r="H43107" i="5" a="1"/>
  <c r="H43107" i="5"/>
  <c r="I43107" i="5" a="1"/>
  <c r="I43107" i="5"/>
  <c r="J43107" i="5" a="1"/>
  <c r="J43107" i="5"/>
  <c r="K43107" i="5" a="1"/>
  <c r="K43107" i="5"/>
  <c r="L43107" i="5" a="1"/>
  <c r="L43107" i="5"/>
  <c r="M43107" i="5" a="1"/>
  <c r="M43107" i="5"/>
  <c r="H43108" i="5" a="1"/>
  <c r="H43108" i="5"/>
  <c r="I43108" i="5" a="1"/>
  <c r="I43108" i="5"/>
  <c r="J43108" i="5" a="1"/>
  <c r="J43108" i="5"/>
  <c r="K43108" i="5" a="1"/>
  <c r="K43108" i="5"/>
  <c r="L43108" i="5" a="1"/>
  <c r="L43108" i="5"/>
  <c r="M43108" i="5" a="1"/>
  <c r="M43108" i="5"/>
  <c r="H43109" i="5" a="1"/>
  <c r="H43109" i="5"/>
  <c r="I43109" i="5" a="1"/>
  <c r="I43109" i="5"/>
  <c r="J43109" i="5" a="1"/>
  <c r="J43109" i="5"/>
  <c r="K43109" i="5" a="1"/>
  <c r="K43109" i="5"/>
  <c r="L43109" i="5" a="1"/>
  <c r="L43109" i="5"/>
  <c r="M43109" i="5" a="1"/>
  <c r="M43109" i="5"/>
  <c r="H43110" i="5" a="1"/>
  <c r="H43110" i="5"/>
  <c r="I43110" i="5" a="1"/>
  <c r="I43110" i="5"/>
  <c r="J43110" i="5" a="1"/>
  <c r="J43110" i="5"/>
  <c r="K43110" i="5" a="1"/>
  <c r="K43110" i="5"/>
  <c r="L43110" i="5" a="1"/>
  <c r="L43110" i="5"/>
  <c r="M43110" i="5" a="1"/>
  <c r="M43110" i="5"/>
  <c r="H43111" i="5" a="1"/>
  <c r="H43111" i="5"/>
  <c r="I43111" i="5" a="1"/>
  <c r="I43111" i="5"/>
  <c r="J43111" i="5" a="1"/>
  <c r="J43111" i="5"/>
  <c r="K43111" i="5" a="1"/>
  <c r="K43111" i="5"/>
  <c r="L43111" i="5" a="1"/>
  <c r="L43111" i="5"/>
  <c r="M43111" i="5" a="1"/>
  <c r="M43111" i="5"/>
  <c r="H43112" i="5" a="1"/>
  <c r="H43112" i="5"/>
  <c r="I43112" i="5" a="1"/>
  <c r="I43112" i="5"/>
  <c r="J43112" i="5" a="1"/>
  <c r="J43112" i="5"/>
  <c r="K43112" i="5" a="1"/>
  <c r="K43112" i="5"/>
  <c r="L43112" i="5" a="1"/>
  <c r="L43112" i="5"/>
  <c r="M43112" i="5" a="1"/>
  <c r="M43112" i="5"/>
  <c r="H43113" i="5" a="1"/>
  <c r="H43113" i="5"/>
  <c r="I43113" i="5" a="1"/>
  <c r="I43113" i="5"/>
  <c r="J43113" i="5" a="1"/>
  <c r="J43113" i="5"/>
  <c r="K43113" i="5" a="1"/>
  <c r="K43113" i="5"/>
  <c r="L43113" i="5" a="1"/>
  <c r="L43113" i="5"/>
  <c r="M43113" i="5" a="1"/>
  <c r="M43113" i="5"/>
  <c r="H43114" i="5" a="1"/>
  <c r="H43114" i="5"/>
  <c r="I43114" i="5" a="1"/>
  <c r="I43114" i="5"/>
  <c r="J43114" i="5" a="1"/>
  <c r="J43114" i="5"/>
  <c r="K43114" i="5" a="1"/>
  <c r="K43114" i="5"/>
  <c r="L43114" i="5" a="1"/>
  <c r="L43114" i="5"/>
  <c r="M43114" i="5" a="1"/>
  <c r="M43114" i="5"/>
  <c r="H43115" i="5" a="1"/>
  <c r="H43115" i="5"/>
  <c r="I43115" i="5" a="1"/>
  <c r="I43115" i="5"/>
  <c r="J43115" i="5" a="1"/>
  <c r="J43115" i="5"/>
  <c r="K43115" i="5" a="1"/>
  <c r="K43115" i="5"/>
  <c r="L43115" i="5" a="1"/>
  <c r="L43115" i="5"/>
  <c r="M43115" i="5" a="1"/>
  <c r="M43115" i="5"/>
  <c r="H43116" i="5" a="1"/>
  <c r="H43116" i="5"/>
  <c r="I43116" i="5" a="1"/>
  <c r="I43116" i="5"/>
  <c r="J43116" i="5" a="1"/>
  <c r="J43116" i="5"/>
  <c r="K43116" i="5" a="1"/>
  <c r="K43116" i="5"/>
  <c r="L43116" i="5" a="1"/>
  <c r="L43116" i="5"/>
  <c r="M43116" i="5" a="1"/>
  <c r="M43116" i="5"/>
  <c r="H43117" i="5" a="1"/>
  <c r="H43117" i="5"/>
  <c r="I43117" i="5" a="1"/>
  <c r="I43117" i="5"/>
  <c r="J43117" i="5" a="1"/>
  <c r="J43117" i="5"/>
  <c r="K43117" i="5" a="1"/>
  <c r="K43117" i="5"/>
  <c r="L43117" i="5" a="1"/>
  <c r="L43117" i="5"/>
  <c r="M43117" i="5" a="1"/>
  <c r="M43117" i="5"/>
  <c r="H43118" i="5" a="1"/>
  <c r="H43118" i="5"/>
  <c r="I43118" i="5" a="1"/>
  <c r="I43118" i="5"/>
  <c r="J43118" i="5" a="1"/>
  <c r="J43118" i="5"/>
  <c r="K43118" i="5" a="1"/>
  <c r="K43118" i="5"/>
  <c r="L43118" i="5" a="1"/>
  <c r="L43118" i="5"/>
  <c r="M43118" i="5" a="1"/>
  <c r="M43118" i="5"/>
  <c r="H43119" i="5" a="1"/>
  <c r="H43119" i="5"/>
  <c r="I43119" i="5" a="1"/>
  <c r="I43119" i="5"/>
  <c r="J43119" i="5" a="1"/>
  <c r="J43119" i="5"/>
  <c r="K43119" i="5" a="1"/>
  <c r="K43119" i="5"/>
  <c r="L43119" i="5" a="1"/>
  <c r="L43119" i="5"/>
  <c r="M43119" i="5" a="1"/>
  <c r="M43119" i="5"/>
  <c r="H43120" i="5" a="1"/>
  <c r="H43120" i="5"/>
  <c r="I43120" i="5" a="1"/>
  <c r="I43120" i="5"/>
  <c r="J43120" i="5" a="1"/>
  <c r="J43120" i="5"/>
  <c r="K43120" i="5" a="1"/>
  <c r="K43120" i="5"/>
  <c r="L43120" i="5" a="1"/>
  <c r="L43120" i="5"/>
  <c r="M43120" i="5" a="1"/>
  <c r="M43120" i="5"/>
  <c r="H43121" i="5" a="1"/>
  <c r="H43121" i="5"/>
  <c r="I43121" i="5" a="1"/>
  <c r="I43121" i="5"/>
  <c r="J43121" i="5" a="1"/>
  <c r="J43121" i="5"/>
  <c r="K43121" i="5" a="1"/>
  <c r="K43121" i="5"/>
  <c r="L43121" i="5" a="1"/>
  <c r="L43121" i="5"/>
  <c r="M43121" i="5" a="1"/>
  <c r="M43121" i="5"/>
  <c r="H43122" i="5" a="1"/>
  <c r="H43122" i="5"/>
  <c r="I43122" i="5" a="1"/>
  <c r="I43122" i="5"/>
  <c r="J43122" i="5" a="1"/>
  <c r="J43122" i="5"/>
  <c r="K43122" i="5" a="1"/>
  <c r="K43122" i="5"/>
  <c r="L43122" i="5" a="1"/>
  <c r="L43122" i="5"/>
  <c r="M43122" i="5" a="1"/>
  <c r="M43122" i="5"/>
  <c r="H43123" i="5" a="1"/>
  <c r="H43123" i="5"/>
  <c r="I43123" i="5" a="1"/>
  <c r="I43123" i="5"/>
  <c r="J43123" i="5" a="1"/>
  <c r="J43123" i="5"/>
  <c r="K43123" i="5" a="1"/>
  <c r="K43123" i="5"/>
  <c r="L43123" i="5" a="1"/>
  <c r="L43123" i="5"/>
  <c r="M43123" i="5" a="1"/>
  <c r="M43123" i="5"/>
  <c r="H43124" i="5" a="1"/>
  <c r="H43124" i="5"/>
  <c r="I43124" i="5" a="1"/>
  <c r="I43124" i="5"/>
  <c r="J43124" i="5" a="1"/>
  <c r="J43124" i="5"/>
  <c r="K43124" i="5" a="1"/>
  <c r="K43124" i="5"/>
  <c r="L43124" i="5" a="1"/>
  <c r="L43124" i="5"/>
  <c r="M43124" i="5" a="1"/>
  <c r="M43124" i="5"/>
  <c r="H43125" i="5" a="1"/>
  <c r="H43125" i="5"/>
  <c r="I43125" i="5" a="1"/>
  <c r="I43125" i="5"/>
  <c r="J43125" i="5" a="1"/>
  <c r="J43125" i="5"/>
  <c r="K43125" i="5" a="1"/>
  <c r="K43125" i="5"/>
  <c r="L43125" i="5" a="1"/>
  <c r="L43125" i="5"/>
  <c r="M43125" i="5" a="1"/>
  <c r="M43125" i="5"/>
  <c r="H43126" i="5" a="1"/>
  <c r="H43126" i="5"/>
  <c r="I43126" i="5" a="1"/>
  <c r="I43126" i="5"/>
  <c r="J43126" i="5" a="1"/>
  <c r="J43126" i="5"/>
  <c r="K43126" i="5" a="1"/>
  <c r="K43126" i="5"/>
  <c r="L43126" i="5" a="1"/>
  <c r="L43126" i="5"/>
  <c r="M43126" i="5" a="1"/>
  <c r="M43126" i="5"/>
  <c r="H43127" i="5" a="1"/>
  <c r="H43127" i="5"/>
  <c r="I43127" i="5" a="1"/>
  <c r="I43127" i="5"/>
  <c r="J43127" i="5" a="1"/>
  <c r="J43127" i="5"/>
  <c r="K43127" i="5" a="1"/>
  <c r="K43127" i="5"/>
  <c r="L43127" i="5" a="1"/>
  <c r="L43127" i="5"/>
  <c r="M43127" i="5" a="1"/>
  <c r="M43127" i="5"/>
  <c r="H43128" i="5" a="1"/>
  <c r="H43128" i="5"/>
  <c r="I43128" i="5" a="1"/>
  <c r="I43128" i="5"/>
  <c r="J43128" i="5" a="1"/>
  <c r="J43128" i="5"/>
  <c r="K43128" i="5" a="1"/>
  <c r="K43128" i="5"/>
  <c r="L43128" i="5" a="1"/>
  <c r="L43128" i="5"/>
  <c r="M43128" i="5" a="1"/>
  <c r="M43128" i="5"/>
  <c r="H43129" i="5" a="1"/>
  <c r="H43129" i="5"/>
  <c r="I43129" i="5" a="1"/>
  <c r="I43129" i="5"/>
  <c r="J43129" i="5" a="1"/>
  <c r="J43129" i="5"/>
  <c r="K43129" i="5" a="1"/>
  <c r="K43129" i="5"/>
  <c r="L43129" i="5" a="1"/>
  <c r="L43129" i="5"/>
  <c r="M43129" i="5" a="1"/>
  <c r="M43129" i="5"/>
  <c r="H43130" i="5" a="1"/>
  <c r="H43130" i="5"/>
  <c r="I43130" i="5" a="1"/>
  <c r="I43130" i="5"/>
  <c r="J43130" i="5" a="1"/>
  <c r="J43130" i="5"/>
  <c r="K43130" i="5" a="1"/>
  <c r="K43130" i="5"/>
  <c r="L43130" i="5" a="1"/>
  <c r="L43130" i="5"/>
  <c r="M43130" i="5" a="1"/>
  <c r="M43130" i="5"/>
  <c r="H43131" i="5" a="1"/>
  <c r="H43131" i="5"/>
  <c r="I43131" i="5" a="1"/>
  <c r="I43131" i="5"/>
  <c r="J43131" i="5" a="1"/>
  <c r="J43131" i="5"/>
  <c r="K43131" i="5" a="1"/>
  <c r="K43131" i="5"/>
  <c r="L43131" i="5" a="1"/>
  <c r="L43131" i="5"/>
  <c r="M43131" i="5" a="1"/>
  <c r="M43131" i="5"/>
  <c r="H43132" i="5" a="1"/>
  <c r="H43132" i="5"/>
  <c r="I43132" i="5" a="1"/>
  <c r="I43132" i="5"/>
  <c r="J43132" i="5" a="1"/>
  <c r="J43132" i="5"/>
  <c r="K43132" i="5" a="1"/>
  <c r="K43132" i="5"/>
  <c r="L43132" i="5" a="1"/>
  <c r="L43132" i="5"/>
  <c r="M43132" i="5" a="1"/>
  <c r="M43132" i="5"/>
  <c r="H43133" i="5" a="1"/>
  <c r="H43133" i="5"/>
  <c r="I43133" i="5" a="1"/>
  <c r="I43133" i="5"/>
  <c r="J43133" i="5" a="1"/>
  <c r="J43133" i="5"/>
  <c r="K43133" i="5" a="1"/>
  <c r="K43133" i="5"/>
  <c r="L43133" i="5" a="1"/>
  <c r="L43133" i="5"/>
  <c r="M43133" i="5" a="1"/>
  <c r="M43133" i="5"/>
  <c r="H43134" i="5" a="1"/>
  <c r="H43134" i="5"/>
  <c r="I43134" i="5" a="1"/>
  <c r="I43134" i="5"/>
  <c r="J43134" i="5" a="1"/>
  <c r="J43134" i="5"/>
  <c r="K43134" i="5" a="1"/>
  <c r="K43134" i="5"/>
  <c r="L43134" i="5" a="1"/>
  <c r="L43134" i="5"/>
  <c r="M43134" i="5" a="1"/>
  <c r="M43134" i="5"/>
  <c r="H43135" i="5" a="1"/>
  <c r="H43135" i="5"/>
  <c r="I43135" i="5" a="1"/>
  <c r="I43135" i="5"/>
  <c r="J43135" i="5" a="1"/>
  <c r="J43135" i="5"/>
  <c r="K43135" i="5" a="1"/>
  <c r="K43135" i="5"/>
  <c r="L43135" i="5" a="1"/>
  <c r="L43135" i="5"/>
  <c r="M43135" i="5" a="1"/>
  <c r="M43135" i="5"/>
  <c r="H43136" i="5" a="1"/>
  <c r="H43136" i="5"/>
  <c r="I43136" i="5" a="1"/>
  <c r="I43136" i="5"/>
  <c r="J43136" i="5" a="1"/>
  <c r="J43136" i="5"/>
  <c r="K43136" i="5" a="1"/>
  <c r="K43136" i="5"/>
  <c r="L43136" i="5" a="1"/>
  <c r="L43136" i="5"/>
  <c r="M43136" i="5" a="1"/>
  <c r="M43136" i="5"/>
  <c r="H43137" i="5" a="1"/>
  <c r="H43137" i="5"/>
  <c r="I43137" i="5" a="1"/>
  <c r="I43137" i="5"/>
  <c r="J43137" i="5" a="1"/>
  <c r="J43137" i="5"/>
  <c r="K43137" i="5" a="1"/>
  <c r="K43137" i="5"/>
  <c r="L43137" i="5" a="1"/>
  <c r="L43137" i="5"/>
  <c r="M43137" i="5" a="1"/>
  <c r="M43137" i="5"/>
  <c r="H43138" i="5" a="1"/>
  <c r="H43138" i="5"/>
  <c r="I43138" i="5" a="1"/>
  <c r="I43138" i="5"/>
  <c r="J43138" i="5" a="1"/>
  <c r="J43138" i="5"/>
  <c r="K43138" i="5" a="1"/>
  <c r="K43138" i="5"/>
  <c r="L43138" i="5" a="1"/>
  <c r="L43138" i="5"/>
  <c r="M43138" i="5" a="1"/>
  <c r="M43138" i="5"/>
  <c r="H43139" i="5" a="1"/>
  <c r="H43139" i="5"/>
  <c r="I43139" i="5" a="1"/>
  <c r="I43139" i="5"/>
  <c r="J43139" i="5" a="1"/>
  <c r="J43139" i="5"/>
  <c r="K43139" i="5" a="1"/>
  <c r="K43139" i="5"/>
  <c r="L43139" i="5" a="1"/>
  <c r="L43139" i="5"/>
  <c r="M43139" i="5" a="1"/>
  <c r="M43139" i="5"/>
  <c r="H43140" i="5" a="1"/>
  <c r="H43140" i="5"/>
  <c r="I43140" i="5" a="1"/>
  <c r="I43140" i="5"/>
  <c r="J43140" i="5" a="1"/>
  <c r="J43140" i="5"/>
  <c r="K43140" i="5" a="1"/>
  <c r="K43140" i="5"/>
  <c r="L43140" i="5" a="1"/>
  <c r="L43140" i="5"/>
  <c r="M43140" i="5" a="1"/>
  <c r="M43140" i="5"/>
  <c r="H43141" i="5" a="1"/>
  <c r="H43141" i="5"/>
  <c r="I43141" i="5" a="1"/>
  <c r="I43141" i="5"/>
  <c r="J43141" i="5" a="1"/>
  <c r="J43141" i="5"/>
  <c r="K43141" i="5" a="1"/>
  <c r="K43141" i="5"/>
  <c r="L43141" i="5" a="1"/>
  <c r="L43141" i="5"/>
  <c r="M43141" i="5" a="1"/>
  <c r="M43141" i="5"/>
  <c r="H43142" i="5" a="1"/>
  <c r="H43142" i="5"/>
  <c r="I43142" i="5" a="1"/>
  <c r="I43142" i="5"/>
  <c r="J43142" i="5" a="1"/>
  <c r="J43142" i="5"/>
  <c r="K43142" i="5" a="1"/>
  <c r="K43142" i="5"/>
  <c r="L43142" i="5" a="1"/>
  <c r="L43142" i="5"/>
  <c r="M43142" i="5" a="1"/>
  <c r="M43142" i="5"/>
  <c r="H43143" i="5" a="1"/>
  <c r="H43143" i="5"/>
  <c r="I43143" i="5" a="1"/>
  <c r="I43143" i="5"/>
  <c r="J43143" i="5" a="1"/>
  <c r="J43143" i="5"/>
  <c r="K43143" i="5" a="1"/>
  <c r="K43143" i="5"/>
  <c r="L43143" i="5" a="1"/>
  <c r="L43143" i="5"/>
  <c r="M43143" i="5" a="1"/>
  <c r="M43143" i="5"/>
  <c r="H43144" i="5" a="1"/>
  <c r="H43144" i="5"/>
  <c r="I43144" i="5" a="1"/>
  <c r="I43144" i="5"/>
  <c r="J43144" i="5" a="1"/>
  <c r="J43144" i="5"/>
  <c r="K43144" i="5" a="1"/>
  <c r="K43144" i="5"/>
  <c r="L43144" i="5" a="1"/>
  <c r="L43144" i="5"/>
  <c r="M43144" i="5" a="1"/>
  <c r="M43144" i="5"/>
  <c r="H43145" i="5" a="1"/>
  <c r="H43145" i="5"/>
  <c r="I43145" i="5" a="1"/>
  <c r="I43145" i="5"/>
  <c r="J43145" i="5" a="1"/>
  <c r="J43145" i="5"/>
  <c r="K43145" i="5" a="1"/>
  <c r="K43145" i="5"/>
  <c r="L43145" i="5" a="1"/>
  <c r="L43145" i="5"/>
  <c r="M43145" i="5" a="1"/>
  <c r="M43145" i="5"/>
  <c r="H43146" i="5" a="1"/>
  <c r="H43146" i="5"/>
  <c r="I43146" i="5" a="1"/>
  <c r="I43146" i="5"/>
  <c r="J43146" i="5" a="1"/>
  <c r="J43146" i="5"/>
  <c r="K43146" i="5" a="1"/>
  <c r="K43146" i="5"/>
  <c r="L43146" i="5" a="1"/>
  <c r="L43146" i="5"/>
  <c r="M43146" i="5" a="1"/>
  <c r="M43146" i="5"/>
  <c r="H43147" i="5" a="1"/>
  <c r="H43147" i="5"/>
  <c r="I43147" i="5" a="1"/>
  <c r="I43147" i="5"/>
  <c r="J43147" i="5" a="1"/>
  <c r="J43147" i="5"/>
  <c r="K43147" i="5" a="1"/>
  <c r="K43147" i="5"/>
  <c r="L43147" i="5" a="1"/>
  <c r="L43147" i="5"/>
  <c r="M43147" i="5" a="1"/>
  <c r="M43147" i="5"/>
  <c r="H43148" i="5" a="1"/>
  <c r="H43148" i="5"/>
  <c r="I43148" i="5" a="1"/>
  <c r="I43148" i="5"/>
  <c r="J43148" i="5" a="1"/>
  <c r="J43148" i="5"/>
  <c r="K43148" i="5" a="1"/>
  <c r="K43148" i="5"/>
  <c r="L43148" i="5" a="1"/>
  <c r="L43148" i="5"/>
  <c r="M43148" i="5" a="1"/>
  <c r="M43148" i="5"/>
  <c r="H43149" i="5" a="1"/>
  <c r="H43149" i="5"/>
  <c r="I43149" i="5" a="1"/>
  <c r="I43149" i="5"/>
  <c r="J43149" i="5" a="1"/>
  <c r="J43149" i="5"/>
  <c r="K43149" i="5" a="1"/>
  <c r="K43149" i="5"/>
  <c r="L43149" i="5" a="1"/>
  <c r="L43149" i="5"/>
  <c r="M43149" i="5" a="1"/>
  <c r="M43149" i="5"/>
  <c r="H43150" i="5" a="1"/>
  <c r="H43150" i="5"/>
  <c r="I43150" i="5" a="1"/>
  <c r="I43150" i="5"/>
  <c r="J43150" i="5" a="1"/>
  <c r="J43150" i="5"/>
  <c r="K43150" i="5" a="1"/>
  <c r="K43150" i="5"/>
  <c r="L43150" i="5" a="1"/>
  <c r="L43150" i="5"/>
  <c r="M43150" i="5" a="1"/>
  <c r="M43150" i="5"/>
  <c r="H43151" i="5" a="1"/>
  <c r="H43151" i="5"/>
  <c r="I43151" i="5" a="1"/>
  <c r="I43151" i="5"/>
  <c r="J43151" i="5" a="1"/>
  <c r="J43151" i="5"/>
  <c r="K43151" i="5" a="1"/>
  <c r="K43151" i="5"/>
  <c r="L43151" i="5" a="1"/>
  <c r="L43151" i="5"/>
  <c r="M43151" i="5" a="1"/>
  <c r="M43151" i="5"/>
  <c r="H43152" i="5" a="1"/>
  <c r="H43152" i="5"/>
  <c r="I43152" i="5" a="1"/>
  <c r="I43152" i="5"/>
  <c r="J43152" i="5" a="1"/>
  <c r="J43152" i="5"/>
  <c r="K43152" i="5" a="1"/>
  <c r="K43152" i="5"/>
  <c r="L43152" i="5" a="1"/>
  <c r="L43152" i="5"/>
  <c r="M43152" i="5" a="1"/>
  <c r="M43152" i="5"/>
  <c r="H43153" i="5" a="1"/>
  <c r="H43153" i="5"/>
  <c r="I43153" i="5" a="1"/>
  <c r="I43153" i="5"/>
  <c r="J43153" i="5" a="1"/>
  <c r="J43153" i="5"/>
  <c r="K43153" i="5" a="1"/>
  <c r="K43153" i="5"/>
  <c r="L43153" i="5" a="1"/>
  <c r="L43153" i="5"/>
  <c r="M43153" i="5" a="1"/>
  <c r="M43153" i="5"/>
  <c r="H43154" i="5" a="1"/>
  <c r="H43154" i="5"/>
  <c r="I43154" i="5" a="1"/>
  <c r="I43154" i="5"/>
  <c r="J43154" i="5" a="1"/>
  <c r="J43154" i="5"/>
  <c r="K43154" i="5" a="1"/>
  <c r="K43154" i="5"/>
  <c r="L43154" i="5" a="1"/>
  <c r="L43154" i="5"/>
  <c r="M43154" i="5" a="1"/>
  <c r="M43154" i="5"/>
  <c r="H43155" i="5" a="1"/>
  <c r="H43155" i="5"/>
  <c r="I43155" i="5" a="1"/>
  <c r="I43155" i="5"/>
  <c r="J43155" i="5" a="1"/>
  <c r="J43155" i="5"/>
  <c r="K43155" i="5" a="1"/>
  <c r="K43155" i="5"/>
  <c r="L43155" i="5" a="1"/>
  <c r="L43155" i="5"/>
  <c r="M43155" i="5" a="1"/>
  <c r="M43155" i="5"/>
  <c r="H43156" i="5" a="1"/>
  <c r="H43156" i="5"/>
  <c r="I43156" i="5" a="1"/>
  <c r="I43156" i="5"/>
  <c r="J43156" i="5" a="1"/>
  <c r="J43156" i="5"/>
  <c r="K43156" i="5" a="1"/>
  <c r="K43156" i="5"/>
  <c r="L43156" i="5" a="1"/>
  <c r="L43156" i="5"/>
  <c r="M43156" i="5" a="1"/>
  <c r="M43156" i="5"/>
  <c r="H43157" i="5" a="1"/>
  <c r="H43157" i="5"/>
  <c r="I43157" i="5" a="1"/>
  <c r="I43157" i="5"/>
  <c r="J43157" i="5" a="1"/>
  <c r="J43157" i="5"/>
  <c r="K43157" i="5" a="1"/>
  <c r="K43157" i="5"/>
  <c r="L43157" i="5" a="1"/>
  <c r="L43157" i="5"/>
  <c r="M43157" i="5" a="1"/>
  <c r="M43157" i="5"/>
  <c r="H43158" i="5" a="1"/>
  <c r="H43158" i="5"/>
  <c r="I43158" i="5" a="1"/>
  <c r="I43158" i="5"/>
  <c r="J43158" i="5" a="1"/>
  <c r="J43158" i="5"/>
  <c r="K43158" i="5" a="1"/>
  <c r="K43158" i="5"/>
  <c r="L43158" i="5" a="1"/>
  <c r="L43158" i="5"/>
  <c r="M43158" i="5" a="1"/>
  <c r="M43158" i="5"/>
  <c r="H43159" i="5" a="1"/>
  <c r="H43159" i="5"/>
  <c r="I43159" i="5" a="1"/>
  <c r="I43159" i="5"/>
  <c r="J43159" i="5" a="1"/>
  <c r="J43159" i="5"/>
  <c r="K43159" i="5" a="1"/>
  <c r="K43159" i="5"/>
  <c r="L43159" i="5" a="1"/>
  <c r="L43159" i="5"/>
  <c r="M43159" i="5" a="1"/>
  <c r="M43159" i="5"/>
  <c r="H43160" i="5" a="1"/>
  <c r="H43160" i="5"/>
  <c r="I43160" i="5" a="1"/>
  <c r="I43160" i="5"/>
  <c r="J43160" i="5" a="1"/>
  <c r="J43160" i="5"/>
  <c r="K43160" i="5" a="1"/>
  <c r="K43160" i="5"/>
  <c r="L43160" i="5" a="1"/>
  <c r="L43160" i="5"/>
  <c r="M43160" i="5" a="1"/>
  <c r="M43160" i="5"/>
  <c r="H43161" i="5" a="1"/>
  <c r="H43161" i="5"/>
  <c r="I43161" i="5" a="1"/>
  <c r="I43161" i="5"/>
  <c r="J43161" i="5" a="1"/>
  <c r="J43161" i="5"/>
  <c r="K43161" i="5" a="1"/>
  <c r="K43161" i="5"/>
  <c r="L43161" i="5" a="1"/>
  <c r="L43161" i="5"/>
  <c r="M43161" i="5" a="1"/>
  <c r="M43161" i="5"/>
  <c r="H43162" i="5" a="1"/>
  <c r="H43162" i="5"/>
  <c r="I43162" i="5" a="1"/>
  <c r="I43162" i="5"/>
  <c r="J43162" i="5" a="1"/>
  <c r="J43162" i="5"/>
  <c r="K43162" i="5" a="1"/>
  <c r="K43162" i="5"/>
  <c r="L43162" i="5" a="1"/>
  <c r="L43162" i="5"/>
  <c r="M43162" i="5" a="1"/>
  <c r="M43162" i="5"/>
  <c r="H43163" i="5" a="1"/>
  <c r="H43163" i="5"/>
  <c r="I43163" i="5" a="1"/>
  <c r="I43163" i="5"/>
  <c r="J43163" i="5" a="1"/>
  <c r="J43163" i="5"/>
  <c r="K43163" i="5" a="1"/>
  <c r="K43163" i="5"/>
  <c r="L43163" i="5" a="1"/>
  <c r="L43163" i="5"/>
  <c r="M43163" i="5" a="1"/>
  <c r="M43163" i="5"/>
  <c r="H43164" i="5" a="1"/>
  <c r="H43164" i="5"/>
  <c r="I43164" i="5" a="1"/>
  <c r="I43164" i="5"/>
  <c r="J43164" i="5" a="1"/>
  <c r="J43164" i="5"/>
  <c r="K43164" i="5" a="1"/>
  <c r="K43164" i="5"/>
  <c r="L43164" i="5" a="1"/>
  <c r="L43164" i="5"/>
  <c r="M43164" i="5" a="1"/>
  <c r="M43164" i="5"/>
  <c r="H43165" i="5" a="1"/>
  <c r="H43165" i="5"/>
  <c r="I43165" i="5" a="1"/>
  <c r="I43165" i="5"/>
  <c r="J43165" i="5" a="1"/>
  <c r="J43165" i="5"/>
  <c r="K43165" i="5" a="1"/>
  <c r="K43165" i="5"/>
  <c r="L43165" i="5" a="1"/>
  <c r="L43165" i="5"/>
  <c r="M43165" i="5" a="1"/>
  <c r="M43165" i="5"/>
  <c r="H43166" i="5" a="1"/>
  <c r="H43166" i="5"/>
  <c r="I43166" i="5" a="1"/>
  <c r="I43166" i="5"/>
  <c r="J43166" i="5" a="1"/>
  <c r="J43166" i="5"/>
  <c r="K43166" i="5" a="1"/>
  <c r="K43166" i="5"/>
  <c r="L43166" i="5" a="1"/>
  <c r="L43166" i="5"/>
  <c r="M43166" i="5" a="1"/>
  <c r="M43166" i="5"/>
  <c r="H43167" i="5" a="1"/>
  <c r="H43167" i="5"/>
  <c r="I43167" i="5" a="1"/>
  <c r="I43167" i="5"/>
  <c r="J43167" i="5" a="1"/>
  <c r="J43167" i="5"/>
  <c r="K43167" i="5" a="1"/>
  <c r="K43167" i="5"/>
  <c r="L43167" i="5" a="1"/>
  <c r="L43167" i="5"/>
  <c r="M43167" i="5" a="1"/>
  <c r="M43167" i="5"/>
  <c r="H43168" i="5" a="1"/>
  <c r="H43168" i="5"/>
  <c r="I43168" i="5" a="1"/>
  <c r="I43168" i="5"/>
  <c r="J43168" i="5" a="1"/>
  <c r="J43168" i="5"/>
  <c r="K43168" i="5" a="1"/>
  <c r="K43168" i="5"/>
  <c r="L43168" i="5" a="1"/>
  <c r="L43168" i="5"/>
  <c r="M43168" i="5" a="1"/>
  <c r="M43168" i="5"/>
  <c r="H43169" i="5" a="1"/>
  <c r="H43169" i="5"/>
  <c r="I43169" i="5" a="1"/>
  <c r="I43169" i="5"/>
  <c r="J43169" i="5" a="1"/>
  <c r="J43169" i="5"/>
  <c r="K43169" i="5" a="1"/>
  <c r="K43169" i="5"/>
  <c r="L43169" i="5" a="1"/>
  <c r="L43169" i="5"/>
  <c r="M43169" i="5" a="1"/>
  <c r="M43169" i="5"/>
  <c r="H43170" i="5" a="1"/>
  <c r="H43170" i="5"/>
  <c r="I43170" i="5" a="1"/>
  <c r="I43170" i="5"/>
  <c r="J43170" i="5" a="1"/>
  <c r="J43170" i="5"/>
  <c r="K43170" i="5" a="1"/>
  <c r="K43170" i="5"/>
  <c r="L43170" i="5" a="1"/>
  <c r="L43170" i="5"/>
  <c r="M43170" i="5" a="1"/>
  <c r="M43170" i="5"/>
  <c r="H43171" i="5" a="1"/>
  <c r="H43171" i="5"/>
  <c r="I43171" i="5" a="1"/>
  <c r="I43171" i="5"/>
  <c r="J43171" i="5" a="1"/>
  <c r="J43171" i="5"/>
  <c r="K43171" i="5" a="1"/>
  <c r="K43171" i="5"/>
  <c r="L43171" i="5" a="1"/>
  <c r="L43171" i="5"/>
  <c r="M43171" i="5" a="1"/>
  <c r="M43171" i="5"/>
  <c r="H43172" i="5" a="1"/>
  <c r="H43172" i="5"/>
  <c r="I43172" i="5" a="1"/>
  <c r="I43172" i="5"/>
  <c r="J43172" i="5" a="1"/>
  <c r="J43172" i="5"/>
  <c r="K43172" i="5" a="1"/>
  <c r="K43172" i="5"/>
  <c r="L43172" i="5" a="1"/>
  <c r="L43172" i="5"/>
  <c r="M43172" i="5" a="1"/>
  <c r="M43172" i="5"/>
  <c r="H43173" i="5" a="1"/>
  <c r="H43173" i="5"/>
  <c r="I43173" i="5" a="1"/>
  <c r="I43173" i="5"/>
  <c r="J43173" i="5" a="1"/>
  <c r="J43173" i="5"/>
  <c r="K43173" i="5" a="1"/>
  <c r="K43173" i="5"/>
  <c r="L43173" i="5" a="1"/>
  <c r="L43173" i="5"/>
  <c r="M43173" i="5" a="1"/>
  <c r="M43173" i="5"/>
  <c r="H43174" i="5" a="1"/>
  <c r="H43174" i="5"/>
  <c r="I43174" i="5" a="1"/>
  <c r="I43174" i="5"/>
  <c r="J43174" i="5" a="1"/>
  <c r="J43174" i="5"/>
  <c r="K43174" i="5" a="1"/>
  <c r="K43174" i="5"/>
  <c r="L43174" i="5" a="1"/>
  <c r="L43174" i="5"/>
  <c r="M43174" i="5" a="1"/>
  <c r="M43174" i="5"/>
  <c r="H43175" i="5" a="1"/>
  <c r="H43175" i="5"/>
  <c r="I43175" i="5" a="1"/>
  <c r="I43175" i="5"/>
  <c r="J43175" i="5" a="1"/>
  <c r="J43175" i="5"/>
  <c r="K43175" i="5" a="1"/>
  <c r="K43175" i="5"/>
  <c r="L43175" i="5" a="1"/>
  <c r="L43175" i="5"/>
  <c r="M43175" i="5" a="1"/>
  <c r="M43175" i="5"/>
  <c r="H43176" i="5" a="1"/>
  <c r="H43176" i="5"/>
  <c r="I43176" i="5" a="1"/>
  <c r="I43176" i="5"/>
  <c r="J43176" i="5" a="1"/>
  <c r="J43176" i="5"/>
  <c r="K43176" i="5" a="1"/>
  <c r="K43176" i="5"/>
  <c r="L43176" i="5" a="1"/>
  <c r="L43176" i="5"/>
  <c r="M43176" i="5" a="1"/>
  <c r="M43176" i="5"/>
  <c r="H43177" i="5" a="1"/>
  <c r="H43177" i="5"/>
  <c r="I43177" i="5" a="1"/>
  <c r="I43177" i="5"/>
  <c r="J43177" i="5" a="1"/>
  <c r="J43177" i="5"/>
  <c r="K43177" i="5" a="1"/>
  <c r="K43177" i="5"/>
  <c r="L43177" i="5" a="1"/>
  <c r="L43177" i="5"/>
  <c r="M43177" i="5" a="1"/>
  <c r="M43177" i="5"/>
  <c r="H43178" i="5" a="1"/>
  <c r="H43178" i="5"/>
  <c r="I43178" i="5" a="1"/>
  <c r="I43178" i="5"/>
  <c r="J43178" i="5" a="1"/>
  <c r="J43178" i="5"/>
  <c r="K43178" i="5" a="1"/>
  <c r="K43178" i="5"/>
  <c r="L43178" i="5" a="1"/>
  <c r="L43178" i="5"/>
  <c r="M43178" i="5" a="1"/>
  <c r="M43178" i="5"/>
  <c r="H43179" i="5" a="1"/>
  <c r="H43179" i="5"/>
  <c r="I43179" i="5" a="1"/>
  <c r="I43179" i="5"/>
  <c r="J43179" i="5" a="1"/>
  <c r="J43179" i="5"/>
  <c r="K43179" i="5" a="1"/>
  <c r="K43179" i="5"/>
  <c r="L43179" i="5" a="1"/>
  <c r="L43179" i="5"/>
  <c r="M43179" i="5" a="1"/>
  <c r="M43179" i="5"/>
  <c r="H43180" i="5" a="1"/>
  <c r="H43180" i="5"/>
  <c r="I43180" i="5" a="1"/>
  <c r="I43180" i="5"/>
  <c r="J43180" i="5" a="1"/>
  <c r="J43180" i="5"/>
  <c r="K43180" i="5" a="1"/>
  <c r="K43180" i="5"/>
  <c r="L43180" i="5" a="1"/>
  <c r="L43180" i="5"/>
  <c r="M43180" i="5" a="1"/>
  <c r="M43180" i="5"/>
  <c r="H43181" i="5" a="1"/>
  <c r="H43181" i="5"/>
  <c r="I43181" i="5" a="1"/>
  <c r="I43181" i="5"/>
  <c r="J43181" i="5" a="1"/>
  <c r="J43181" i="5"/>
  <c r="K43181" i="5" a="1"/>
  <c r="K43181" i="5"/>
  <c r="L43181" i="5" a="1"/>
  <c r="L43181" i="5"/>
  <c r="M43181" i="5" a="1"/>
  <c r="M43181" i="5"/>
  <c r="H43182" i="5" a="1"/>
  <c r="H43182" i="5"/>
  <c r="I43182" i="5" a="1"/>
  <c r="I43182" i="5"/>
  <c r="J43182" i="5" a="1"/>
  <c r="J43182" i="5"/>
  <c r="K43182" i="5" a="1"/>
  <c r="K43182" i="5"/>
  <c r="L43182" i="5" a="1"/>
  <c r="L43182" i="5"/>
  <c r="M43182" i="5" a="1"/>
  <c r="M43182" i="5"/>
  <c r="H43183" i="5" a="1"/>
  <c r="H43183" i="5"/>
  <c r="I43183" i="5" a="1"/>
  <c r="I43183" i="5"/>
  <c r="J43183" i="5" a="1"/>
  <c r="J43183" i="5"/>
  <c r="K43183" i="5" a="1"/>
  <c r="K43183" i="5"/>
  <c r="L43183" i="5" a="1"/>
  <c r="L43183" i="5"/>
  <c r="M43183" i="5" a="1"/>
  <c r="M43183" i="5"/>
  <c r="H43184" i="5" a="1"/>
  <c r="H43184" i="5"/>
  <c r="I43184" i="5" a="1"/>
  <c r="I43184" i="5"/>
  <c r="J43184" i="5" a="1"/>
  <c r="J43184" i="5"/>
  <c r="K43184" i="5" a="1"/>
  <c r="K43184" i="5"/>
  <c r="L43184" i="5" a="1"/>
  <c r="L43184" i="5"/>
  <c r="M43184" i="5" a="1"/>
  <c r="M43184" i="5"/>
  <c r="H43185" i="5" a="1"/>
  <c r="H43185" i="5"/>
  <c r="I43185" i="5" a="1"/>
  <c r="I43185" i="5"/>
  <c r="J43185" i="5" a="1"/>
  <c r="J43185" i="5"/>
  <c r="K43185" i="5" a="1"/>
  <c r="K43185" i="5"/>
  <c r="L43185" i="5" a="1"/>
  <c r="L43185" i="5"/>
  <c r="M43185" i="5" a="1"/>
  <c r="M43185" i="5"/>
  <c r="H43186" i="5" a="1"/>
  <c r="H43186" i="5"/>
  <c r="I43186" i="5" a="1"/>
  <c r="I43186" i="5"/>
  <c r="J43186" i="5" a="1"/>
  <c r="J43186" i="5"/>
  <c r="K43186" i="5" a="1"/>
  <c r="K43186" i="5"/>
  <c r="L43186" i="5" a="1"/>
  <c r="L43186" i="5"/>
  <c r="M43186" i="5" a="1"/>
  <c r="M43186" i="5"/>
  <c r="H43187" i="5" a="1"/>
  <c r="H43187" i="5"/>
  <c r="I43187" i="5" a="1"/>
  <c r="I43187" i="5"/>
  <c r="J43187" i="5" a="1"/>
  <c r="J43187" i="5"/>
  <c r="K43187" i="5" a="1"/>
  <c r="K43187" i="5"/>
  <c r="L43187" i="5" a="1"/>
  <c r="L43187" i="5"/>
  <c r="M43187" i="5" a="1"/>
  <c r="M43187" i="5"/>
  <c r="H43188" i="5" a="1"/>
  <c r="H43188" i="5"/>
  <c r="I43188" i="5" a="1"/>
  <c r="I43188" i="5"/>
  <c r="J43188" i="5" a="1"/>
  <c r="J43188" i="5"/>
  <c r="K43188" i="5" a="1"/>
  <c r="K43188" i="5"/>
  <c r="L43188" i="5" a="1"/>
  <c r="L43188" i="5"/>
  <c r="M43188" i="5" a="1"/>
  <c r="M43188" i="5"/>
  <c r="H43189" i="5" a="1"/>
  <c r="H43189" i="5"/>
  <c r="I43189" i="5" a="1"/>
  <c r="I43189" i="5"/>
  <c r="J43189" i="5" a="1"/>
  <c r="J43189" i="5"/>
  <c r="K43189" i="5" a="1"/>
  <c r="K43189" i="5"/>
  <c r="L43189" i="5" a="1"/>
  <c r="L43189" i="5"/>
  <c r="M43189" i="5" a="1"/>
  <c r="M43189" i="5"/>
  <c r="H43190" i="5" a="1"/>
  <c r="H43190" i="5"/>
  <c r="I43190" i="5" a="1"/>
  <c r="I43190" i="5"/>
  <c r="J43190" i="5" a="1"/>
  <c r="J43190" i="5"/>
  <c r="K43190" i="5" a="1"/>
  <c r="K43190" i="5"/>
  <c r="L43190" i="5" a="1"/>
  <c r="L43190" i="5"/>
  <c r="M43190" i="5" a="1"/>
  <c r="M43190" i="5"/>
  <c r="H43191" i="5" a="1"/>
  <c r="H43191" i="5"/>
  <c r="I43191" i="5" a="1"/>
  <c r="I43191" i="5"/>
  <c r="J43191" i="5" a="1"/>
  <c r="J43191" i="5"/>
  <c r="K43191" i="5" a="1"/>
  <c r="K43191" i="5"/>
  <c r="L43191" i="5" a="1"/>
  <c r="L43191" i="5"/>
  <c r="M43191" i="5" a="1"/>
  <c r="M43191" i="5"/>
  <c r="H43192" i="5" a="1"/>
  <c r="H43192" i="5"/>
  <c r="I43192" i="5" a="1"/>
  <c r="I43192" i="5"/>
  <c r="J43192" i="5" a="1"/>
  <c r="J43192" i="5"/>
  <c r="K43192" i="5" a="1"/>
  <c r="K43192" i="5"/>
  <c r="L43192" i="5" a="1"/>
  <c r="L43192" i="5"/>
  <c r="M43192" i="5" a="1"/>
  <c r="M43192" i="5"/>
  <c r="H43193" i="5" a="1"/>
  <c r="H43193" i="5"/>
  <c r="I43193" i="5" a="1"/>
  <c r="I43193" i="5"/>
  <c r="J43193" i="5" a="1"/>
  <c r="J43193" i="5"/>
  <c r="K43193" i="5" a="1"/>
  <c r="K43193" i="5"/>
  <c r="L43193" i="5" a="1"/>
  <c r="L43193" i="5"/>
  <c r="M43193" i="5" a="1"/>
  <c r="M43193" i="5"/>
  <c r="H43194" i="5" a="1"/>
  <c r="H43194" i="5"/>
  <c r="I43194" i="5" a="1"/>
  <c r="I43194" i="5"/>
  <c r="J43194" i="5" a="1"/>
  <c r="J43194" i="5"/>
  <c r="K43194" i="5" a="1"/>
  <c r="K43194" i="5"/>
  <c r="L43194" i="5" a="1"/>
  <c r="L43194" i="5"/>
  <c r="M43194" i="5" a="1"/>
  <c r="M43194" i="5"/>
  <c r="H43195" i="5" a="1"/>
  <c r="H43195" i="5"/>
  <c r="I43195" i="5" a="1"/>
  <c r="I43195" i="5"/>
  <c r="J43195" i="5" a="1"/>
  <c r="J43195" i="5"/>
  <c r="K43195" i="5" a="1"/>
  <c r="K43195" i="5"/>
  <c r="L43195" i="5" a="1"/>
  <c r="L43195" i="5"/>
  <c r="M43195" i="5" a="1"/>
  <c r="M43195" i="5"/>
  <c r="H43196" i="5" a="1"/>
  <c r="H43196" i="5"/>
  <c r="I43196" i="5" a="1"/>
  <c r="I43196" i="5"/>
  <c r="J43196" i="5" a="1"/>
  <c r="J43196" i="5"/>
  <c r="K43196" i="5" a="1"/>
  <c r="K43196" i="5"/>
  <c r="L43196" i="5" a="1"/>
  <c r="L43196" i="5"/>
  <c r="M43196" i="5" a="1"/>
  <c r="M43196" i="5"/>
  <c r="H43197" i="5" a="1"/>
  <c r="H43197" i="5"/>
  <c r="I43197" i="5" a="1"/>
  <c r="I43197" i="5"/>
  <c r="J43197" i="5" a="1"/>
  <c r="J43197" i="5"/>
  <c r="K43197" i="5" a="1"/>
  <c r="K43197" i="5"/>
  <c r="L43197" i="5" a="1"/>
  <c r="L43197" i="5"/>
  <c r="M43197" i="5" a="1"/>
  <c r="M43197" i="5"/>
  <c r="H43198" i="5" a="1"/>
  <c r="H43198" i="5"/>
  <c r="I43198" i="5" a="1"/>
  <c r="I43198" i="5"/>
  <c r="J43198" i="5" a="1"/>
  <c r="J43198" i="5"/>
  <c r="K43198" i="5" a="1"/>
  <c r="K43198" i="5"/>
  <c r="L43198" i="5" a="1"/>
  <c r="L43198" i="5"/>
  <c r="M43198" i="5" a="1"/>
  <c r="M43198" i="5"/>
  <c r="H43199" i="5" a="1"/>
  <c r="H43199" i="5"/>
  <c r="I43199" i="5" a="1"/>
  <c r="I43199" i="5"/>
  <c r="J43199" i="5" a="1"/>
  <c r="J43199" i="5"/>
  <c r="K43199" i="5" a="1"/>
  <c r="K43199" i="5"/>
  <c r="L43199" i="5" a="1"/>
  <c r="L43199" i="5"/>
  <c r="M43199" i="5" a="1"/>
  <c r="M43199" i="5"/>
  <c r="H43200" i="5" a="1"/>
  <c r="H43200" i="5"/>
  <c r="I43200" i="5" a="1"/>
  <c r="I43200" i="5"/>
  <c r="J43200" i="5" a="1"/>
  <c r="J43200" i="5"/>
  <c r="K43200" i="5" a="1"/>
  <c r="K43200" i="5"/>
  <c r="L43200" i="5" a="1"/>
  <c r="L43200" i="5"/>
  <c r="M43200" i="5" a="1"/>
  <c r="M43200" i="5"/>
  <c r="H43201" i="5" a="1"/>
  <c r="H43201" i="5"/>
  <c r="I43201" i="5" a="1"/>
  <c r="I43201" i="5"/>
  <c r="J43201" i="5" a="1"/>
  <c r="J43201" i="5"/>
  <c r="K43201" i="5" a="1"/>
  <c r="K43201" i="5"/>
  <c r="L43201" i="5" a="1"/>
  <c r="L43201" i="5"/>
  <c r="M43201" i="5" a="1"/>
  <c r="M43201" i="5"/>
  <c r="H43202" i="5" a="1"/>
  <c r="H43202" i="5"/>
  <c r="I43202" i="5" a="1"/>
  <c r="I43202" i="5"/>
  <c r="J43202" i="5" a="1"/>
  <c r="J43202" i="5"/>
  <c r="K43202" i="5" a="1"/>
  <c r="K43202" i="5"/>
  <c r="L43202" i="5" a="1"/>
  <c r="L43202" i="5"/>
  <c r="M43202" i="5" a="1"/>
  <c r="M43202" i="5"/>
  <c r="H43203" i="5" a="1"/>
  <c r="H43203" i="5"/>
  <c r="I43203" i="5" a="1"/>
  <c r="I43203" i="5"/>
  <c r="J43203" i="5" a="1"/>
  <c r="J43203" i="5"/>
  <c r="K43203" i="5" a="1"/>
  <c r="K43203" i="5"/>
  <c r="L43203" i="5" a="1"/>
  <c r="L43203" i="5"/>
  <c r="M43203" i="5" a="1"/>
  <c r="M43203" i="5"/>
  <c r="H43204" i="5" a="1"/>
  <c r="H43204" i="5"/>
  <c r="I43204" i="5" a="1"/>
  <c r="I43204" i="5"/>
  <c r="J43204" i="5" a="1"/>
  <c r="J43204" i="5"/>
  <c r="K43204" i="5" a="1"/>
  <c r="K43204" i="5"/>
  <c r="L43204" i="5" a="1"/>
  <c r="L43204" i="5"/>
  <c r="M43204" i="5" a="1"/>
  <c r="M43204" i="5"/>
  <c r="H43205" i="5" a="1"/>
  <c r="H43205" i="5"/>
  <c r="I43205" i="5" a="1"/>
  <c r="I43205" i="5"/>
  <c r="J43205" i="5" a="1"/>
  <c r="J43205" i="5"/>
  <c r="K43205" i="5" a="1"/>
  <c r="K43205" i="5"/>
  <c r="L43205" i="5" a="1"/>
  <c r="L43205" i="5"/>
  <c r="M43205" i="5" a="1"/>
  <c r="M43205" i="5"/>
  <c r="H43206" i="5" a="1"/>
  <c r="H43206" i="5"/>
  <c r="I43206" i="5" a="1"/>
  <c r="I43206" i="5"/>
  <c r="J43206" i="5" a="1"/>
  <c r="J43206" i="5"/>
  <c r="K43206" i="5" a="1"/>
  <c r="K43206" i="5"/>
  <c r="L43206" i="5" a="1"/>
  <c r="L43206" i="5"/>
  <c r="M43206" i="5" a="1"/>
  <c r="M43206" i="5"/>
  <c r="H43207" i="5" a="1"/>
  <c r="H43207" i="5"/>
  <c r="I43207" i="5" a="1"/>
  <c r="I43207" i="5"/>
  <c r="J43207" i="5" a="1"/>
  <c r="J43207" i="5"/>
  <c r="K43207" i="5" a="1"/>
  <c r="K43207" i="5"/>
  <c r="L43207" i="5" a="1"/>
  <c r="L43207" i="5"/>
  <c r="M43207" i="5" a="1"/>
  <c r="M43207" i="5"/>
  <c r="H43208" i="5" a="1"/>
  <c r="H43208" i="5"/>
  <c r="I43208" i="5" a="1"/>
  <c r="I43208" i="5"/>
  <c r="J43208" i="5" a="1"/>
  <c r="J43208" i="5"/>
  <c r="K43208" i="5" a="1"/>
  <c r="K43208" i="5"/>
  <c r="L43208" i="5" a="1"/>
  <c r="L43208" i="5"/>
  <c r="M43208" i="5" a="1"/>
  <c r="M43208" i="5"/>
  <c r="H43209" i="5" a="1"/>
  <c r="H43209" i="5"/>
  <c r="I43209" i="5" a="1"/>
  <c r="I43209" i="5"/>
  <c r="J43209" i="5" a="1"/>
  <c r="J43209" i="5"/>
  <c r="K43209" i="5" a="1"/>
  <c r="K43209" i="5"/>
  <c r="L43209" i="5" a="1"/>
  <c r="L43209" i="5"/>
  <c r="M43209" i="5" a="1"/>
  <c r="M43209" i="5"/>
  <c r="H43210" i="5" a="1"/>
  <c r="H43210" i="5"/>
  <c r="I43210" i="5" a="1"/>
  <c r="I43210" i="5"/>
  <c r="J43210" i="5" a="1"/>
  <c r="J43210" i="5"/>
  <c r="K43210" i="5" a="1"/>
  <c r="K43210" i="5"/>
  <c r="L43210" i="5" a="1"/>
  <c r="L43210" i="5"/>
  <c r="M43210" i="5" a="1"/>
  <c r="M43210" i="5"/>
  <c r="H43211" i="5" a="1"/>
  <c r="H43211" i="5"/>
  <c r="I43211" i="5" a="1"/>
  <c r="I43211" i="5"/>
  <c r="J43211" i="5" a="1"/>
  <c r="J43211" i="5"/>
  <c r="K43211" i="5" a="1"/>
  <c r="K43211" i="5"/>
  <c r="L43211" i="5" a="1"/>
  <c r="L43211" i="5"/>
  <c r="M43211" i="5" a="1"/>
  <c r="M43211" i="5"/>
  <c r="H43212" i="5" a="1"/>
  <c r="H43212" i="5"/>
  <c r="I43212" i="5" a="1"/>
  <c r="I43212" i="5"/>
  <c r="J43212" i="5" a="1"/>
  <c r="J43212" i="5"/>
  <c r="K43212" i="5" a="1"/>
  <c r="K43212" i="5"/>
  <c r="L43212" i="5" a="1"/>
  <c r="L43212" i="5"/>
  <c r="M43212" i="5" a="1"/>
  <c r="M43212" i="5"/>
  <c r="H43213" i="5" a="1"/>
  <c r="H43213" i="5"/>
  <c r="I43213" i="5" a="1"/>
  <c r="I43213" i="5"/>
  <c r="J43213" i="5" a="1"/>
  <c r="J43213" i="5"/>
  <c r="K43213" i="5" a="1"/>
  <c r="K43213" i="5"/>
  <c r="L43213" i="5" a="1"/>
  <c r="L43213" i="5"/>
  <c r="M43213" i="5" a="1"/>
  <c r="M43213" i="5"/>
  <c r="H43214" i="5" a="1"/>
  <c r="H43214" i="5"/>
  <c r="I43214" i="5" a="1"/>
  <c r="I43214" i="5"/>
  <c r="J43214" i="5" a="1"/>
  <c r="J43214" i="5"/>
  <c r="K43214" i="5" a="1"/>
  <c r="K43214" i="5"/>
  <c r="L43214" i="5" a="1"/>
  <c r="L43214" i="5"/>
  <c r="M43214" i="5" a="1"/>
  <c r="M43214" i="5"/>
  <c r="H43215" i="5" a="1"/>
  <c r="H43215" i="5"/>
  <c r="I43215" i="5" a="1"/>
  <c r="I43215" i="5"/>
  <c r="J43215" i="5" a="1"/>
  <c r="J43215" i="5"/>
  <c r="K43215" i="5" a="1"/>
  <c r="K43215" i="5"/>
  <c r="L43215" i="5" a="1"/>
  <c r="L43215" i="5"/>
  <c r="M43215" i="5" a="1"/>
  <c r="M43215" i="5"/>
  <c r="H43216" i="5" a="1"/>
  <c r="H43216" i="5"/>
  <c r="I43216" i="5" a="1"/>
  <c r="I43216" i="5"/>
  <c r="J43216" i="5" a="1"/>
  <c r="J43216" i="5"/>
  <c r="K43216" i="5" a="1"/>
  <c r="K43216" i="5"/>
  <c r="L43216" i="5" a="1"/>
  <c r="L43216" i="5"/>
  <c r="M43216" i="5" a="1"/>
  <c r="M43216" i="5"/>
  <c r="H43217" i="5" a="1"/>
  <c r="H43217" i="5"/>
  <c r="I43217" i="5" a="1"/>
  <c r="I43217" i="5"/>
  <c r="J43217" i="5" a="1"/>
  <c r="J43217" i="5"/>
  <c r="K43217" i="5" a="1"/>
  <c r="K43217" i="5"/>
  <c r="L43217" i="5" a="1"/>
  <c r="L43217" i="5"/>
  <c r="M43217" i="5" a="1"/>
  <c r="M43217" i="5"/>
  <c r="H43218" i="5" a="1"/>
  <c r="H43218" i="5"/>
  <c r="I43218" i="5" a="1"/>
  <c r="I43218" i="5"/>
  <c r="J43218" i="5" a="1"/>
  <c r="J43218" i="5"/>
  <c r="K43218" i="5" a="1"/>
  <c r="K43218" i="5"/>
  <c r="L43218" i="5" a="1"/>
  <c r="L43218" i="5"/>
  <c r="M43218" i="5" a="1"/>
  <c r="M43218" i="5"/>
  <c r="H43219" i="5" a="1"/>
  <c r="H43219" i="5"/>
  <c r="I43219" i="5" a="1"/>
  <c r="I43219" i="5"/>
  <c r="J43219" i="5" a="1"/>
  <c r="J43219" i="5"/>
  <c r="K43219" i="5" a="1"/>
  <c r="K43219" i="5"/>
  <c r="L43219" i="5" a="1"/>
  <c r="L43219" i="5"/>
  <c r="M43219" i="5" a="1"/>
  <c r="M43219" i="5"/>
  <c r="H43220" i="5" a="1"/>
  <c r="H43220" i="5"/>
  <c r="I43220" i="5" a="1"/>
  <c r="I43220" i="5"/>
  <c r="J43220" i="5" a="1"/>
  <c r="J43220" i="5"/>
  <c r="K43220" i="5" a="1"/>
  <c r="K43220" i="5"/>
  <c r="L43220" i="5" a="1"/>
  <c r="L43220" i="5"/>
  <c r="M43220" i="5" a="1"/>
  <c r="M43220" i="5"/>
  <c r="H43221" i="5" a="1"/>
  <c r="H43221" i="5"/>
  <c r="I43221" i="5" a="1"/>
  <c r="I43221" i="5"/>
  <c r="J43221" i="5" a="1"/>
  <c r="J43221" i="5"/>
  <c r="K43221" i="5" a="1"/>
  <c r="K43221" i="5"/>
  <c r="L43221" i="5" a="1"/>
  <c r="L43221" i="5"/>
  <c r="M43221" i="5" a="1"/>
  <c r="M43221" i="5"/>
  <c r="H43222" i="5" a="1"/>
  <c r="H43222" i="5"/>
  <c r="I43222" i="5" a="1"/>
  <c r="I43222" i="5"/>
  <c r="J43222" i="5" a="1"/>
  <c r="J43222" i="5"/>
  <c r="K43222" i="5" a="1"/>
  <c r="K43222" i="5"/>
  <c r="L43222" i="5" a="1"/>
  <c r="L43222" i="5"/>
  <c r="M43222" i="5" a="1"/>
  <c r="M43222" i="5"/>
  <c r="H43223" i="5" a="1"/>
  <c r="H43223" i="5"/>
  <c r="I43223" i="5" a="1"/>
  <c r="I43223" i="5"/>
  <c r="J43223" i="5" a="1"/>
  <c r="J43223" i="5"/>
  <c r="K43223" i="5" a="1"/>
  <c r="K43223" i="5"/>
  <c r="L43223" i="5" a="1"/>
  <c r="L43223" i="5"/>
  <c r="M43223" i="5" a="1"/>
  <c r="M43223" i="5"/>
  <c r="H43224" i="5" a="1"/>
  <c r="H43224" i="5"/>
  <c r="I43224" i="5" a="1"/>
  <c r="I43224" i="5"/>
  <c r="J43224" i="5" a="1"/>
  <c r="J43224" i="5"/>
  <c r="K43224" i="5" a="1"/>
  <c r="K43224" i="5"/>
  <c r="L43224" i="5" a="1"/>
  <c r="L43224" i="5"/>
  <c r="M43224" i="5" a="1"/>
  <c r="M43224" i="5"/>
  <c r="H43225" i="5" a="1"/>
  <c r="H43225" i="5"/>
  <c r="I43225" i="5" a="1"/>
  <c r="I43225" i="5"/>
  <c r="J43225" i="5" a="1"/>
  <c r="J43225" i="5"/>
  <c r="K43225" i="5" a="1"/>
  <c r="K43225" i="5"/>
  <c r="L43225" i="5" a="1"/>
  <c r="L43225" i="5"/>
  <c r="M43225" i="5" a="1"/>
  <c r="M43225" i="5"/>
  <c r="H43226" i="5" a="1"/>
  <c r="H43226" i="5"/>
  <c r="I43226" i="5" a="1"/>
  <c r="I43226" i="5"/>
  <c r="J43226" i="5" a="1"/>
  <c r="J43226" i="5"/>
  <c r="K43226" i="5" a="1"/>
  <c r="K43226" i="5"/>
  <c r="L43226" i="5" a="1"/>
  <c r="L43226" i="5"/>
  <c r="M43226" i="5" a="1"/>
  <c r="M43226" i="5"/>
  <c r="H43227" i="5" a="1"/>
  <c r="H43227" i="5"/>
  <c r="I43227" i="5" a="1"/>
  <c r="I43227" i="5"/>
  <c r="J43227" i="5" a="1"/>
  <c r="J43227" i="5"/>
  <c r="K43227" i="5" a="1"/>
  <c r="K43227" i="5"/>
  <c r="L43227" i="5" a="1"/>
  <c r="L43227" i="5"/>
  <c r="M43227" i="5" a="1"/>
  <c r="M43227" i="5"/>
  <c r="H43228" i="5" a="1"/>
  <c r="H43228" i="5"/>
  <c r="I43228" i="5" a="1"/>
  <c r="I43228" i="5"/>
  <c r="J43228" i="5" a="1"/>
  <c r="J43228" i="5"/>
  <c r="K43228" i="5" a="1"/>
  <c r="K43228" i="5"/>
  <c r="L43228" i="5" a="1"/>
  <c r="L43228" i="5"/>
  <c r="M43228" i="5" a="1"/>
  <c r="M43228" i="5"/>
  <c r="H43229" i="5" a="1"/>
  <c r="H43229" i="5"/>
  <c r="I43229" i="5" a="1"/>
  <c r="I43229" i="5"/>
  <c r="J43229" i="5" a="1"/>
  <c r="J43229" i="5"/>
  <c r="K43229" i="5" a="1"/>
  <c r="K43229" i="5"/>
  <c r="L43229" i="5" a="1"/>
  <c r="L43229" i="5"/>
  <c r="M43229" i="5" a="1"/>
  <c r="M43229" i="5"/>
  <c r="H43230" i="5" a="1"/>
  <c r="H43230" i="5"/>
  <c r="I43230" i="5" a="1"/>
  <c r="I43230" i="5"/>
  <c r="J43230" i="5" a="1"/>
  <c r="J43230" i="5"/>
  <c r="K43230" i="5" a="1"/>
  <c r="K43230" i="5"/>
  <c r="L43230" i="5" a="1"/>
  <c r="L43230" i="5"/>
  <c r="M43230" i="5" a="1"/>
  <c r="M43230" i="5"/>
  <c r="H43231" i="5" a="1"/>
  <c r="H43231" i="5"/>
  <c r="I43231" i="5" a="1"/>
  <c r="I43231" i="5"/>
  <c r="J43231" i="5" a="1"/>
  <c r="J43231" i="5"/>
  <c r="K43231" i="5" a="1"/>
  <c r="K43231" i="5"/>
  <c r="L43231" i="5" a="1"/>
  <c r="L43231" i="5"/>
  <c r="M43231" i="5" a="1"/>
  <c r="M43231" i="5"/>
  <c r="H43232" i="5" a="1"/>
  <c r="H43232" i="5"/>
  <c r="I43232" i="5" a="1"/>
  <c r="I43232" i="5"/>
  <c r="J43232" i="5" a="1"/>
  <c r="J43232" i="5"/>
  <c r="K43232" i="5" a="1"/>
  <c r="K43232" i="5"/>
  <c r="L43232" i="5" a="1"/>
  <c r="L43232" i="5"/>
  <c r="M43232" i="5" a="1"/>
  <c r="M43232" i="5"/>
  <c r="H43233" i="5" a="1"/>
  <c r="H43233" i="5"/>
  <c r="I43233" i="5" a="1"/>
  <c r="I43233" i="5"/>
  <c r="J43233" i="5" a="1"/>
  <c r="J43233" i="5"/>
  <c r="K43233" i="5" a="1"/>
  <c r="K43233" i="5"/>
  <c r="L43233" i="5" a="1"/>
  <c r="L43233" i="5"/>
  <c r="M43233" i="5" a="1"/>
  <c r="M43233" i="5"/>
  <c r="H43234" i="5" a="1"/>
  <c r="H43234" i="5"/>
  <c r="I43234" i="5" a="1"/>
  <c r="I43234" i="5"/>
  <c r="J43234" i="5" a="1"/>
  <c r="J43234" i="5"/>
  <c r="K43234" i="5" a="1"/>
  <c r="K43234" i="5"/>
  <c r="L43234" i="5" a="1"/>
  <c r="L43234" i="5"/>
  <c r="M43234" i="5" a="1"/>
  <c r="M43234" i="5"/>
  <c r="H43235" i="5" a="1"/>
  <c r="H43235" i="5"/>
  <c r="I43235" i="5" a="1"/>
  <c r="I43235" i="5"/>
  <c r="J43235" i="5" a="1"/>
  <c r="J43235" i="5"/>
  <c r="K43235" i="5" a="1"/>
  <c r="K43235" i="5"/>
  <c r="L43235" i="5" a="1"/>
  <c r="L43235" i="5"/>
  <c r="M43235" i="5" a="1"/>
  <c r="M43235" i="5"/>
  <c r="H43236" i="5" a="1"/>
  <c r="H43236" i="5"/>
  <c r="I43236" i="5" a="1"/>
  <c r="I43236" i="5"/>
  <c r="J43236" i="5" a="1"/>
  <c r="J43236" i="5"/>
  <c r="K43236" i="5" a="1"/>
  <c r="K43236" i="5"/>
  <c r="L43236" i="5" a="1"/>
  <c r="L43236" i="5"/>
  <c r="M43236" i="5" a="1"/>
  <c r="M43236" i="5"/>
  <c r="H43237" i="5" a="1"/>
  <c r="H43237" i="5"/>
  <c r="I43237" i="5" a="1"/>
  <c r="I43237" i="5"/>
  <c r="J43237" i="5" a="1"/>
  <c r="J43237" i="5"/>
  <c r="K43237" i="5" a="1"/>
  <c r="K43237" i="5"/>
  <c r="L43237" i="5" a="1"/>
  <c r="L43237" i="5"/>
  <c r="M43237" i="5" a="1"/>
  <c r="M43237" i="5"/>
  <c r="H43238" i="5" a="1"/>
  <c r="H43238" i="5"/>
  <c r="I43238" i="5" a="1"/>
  <c r="I43238" i="5"/>
  <c r="J43238" i="5" a="1"/>
  <c r="J43238" i="5"/>
  <c r="K43238" i="5" a="1"/>
  <c r="K43238" i="5"/>
  <c r="L43238" i="5" a="1"/>
  <c r="L43238" i="5"/>
  <c r="M43238" i="5" a="1"/>
  <c r="M43238" i="5"/>
  <c r="H43239" i="5" a="1"/>
  <c r="H43239" i="5"/>
  <c r="I43239" i="5" a="1"/>
  <c r="I43239" i="5"/>
  <c r="J43239" i="5" a="1"/>
  <c r="J43239" i="5"/>
  <c r="K43239" i="5" a="1"/>
  <c r="K43239" i="5"/>
  <c r="L43239" i="5" a="1"/>
  <c r="L43239" i="5"/>
  <c r="M43239" i="5" a="1"/>
  <c r="M43239" i="5"/>
  <c r="H43240" i="5" a="1"/>
  <c r="H43240" i="5"/>
  <c r="I43240" i="5" a="1"/>
  <c r="I43240" i="5"/>
  <c r="J43240" i="5" a="1"/>
  <c r="J43240" i="5"/>
  <c r="K43240" i="5" a="1"/>
  <c r="K43240" i="5"/>
  <c r="L43240" i="5" a="1"/>
  <c r="L43240" i="5"/>
  <c r="M43240" i="5" a="1"/>
  <c r="M43240" i="5"/>
  <c r="H43241" i="5" a="1"/>
  <c r="H43241" i="5"/>
  <c r="I43241" i="5" a="1"/>
  <c r="I43241" i="5"/>
  <c r="J43241" i="5" a="1"/>
  <c r="J43241" i="5"/>
  <c r="K43241" i="5" a="1"/>
  <c r="K43241" i="5"/>
  <c r="L43241" i="5" a="1"/>
  <c r="L43241" i="5"/>
  <c r="M43241" i="5" a="1"/>
  <c r="M43241" i="5"/>
  <c r="H43242" i="5" a="1"/>
  <c r="H43242" i="5"/>
  <c r="I43242" i="5" a="1"/>
  <c r="I43242" i="5"/>
  <c r="J43242" i="5" a="1"/>
  <c r="J43242" i="5"/>
  <c r="K43242" i="5" a="1"/>
  <c r="K43242" i="5"/>
  <c r="L43242" i="5" a="1"/>
  <c r="L43242" i="5"/>
  <c r="M43242" i="5" a="1"/>
  <c r="M43242" i="5"/>
  <c r="H43243" i="5" a="1"/>
  <c r="H43243" i="5"/>
  <c r="I43243" i="5" a="1"/>
  <c r="I43243" i="5"/>
  <c r="J43243" i="5" a="1"/>
  <c r="J43243" i="5"/>
  <c r="K43243" i="5" a="1"/>
  <c r="K43243" i="5"/>
  <c r="L43243" i="5" a="1"/>
  <c r="L43243" i="5"/>
  <c r="M43243" i="5" a="1"/>
  <c r="M43243" i="5"/>
  <c r="H43244" i="5" a="1"/>
  <c r="H43244" i="5"/>
  <c r="I43244" i="5" a="1"/>
  <c r="I43244" i="5"/>
  <c r="J43244" i="5" a="1"/>
  <c r="J43244" i="5"/>
  <c r="K43244" i="5" a="1"/>
  <c r="K43244" i="5"/>
  <c r="L43244" i="5" a="1"/>
  <c r="L43244" i="5"/>
  <c r="M43244" i="5" a="1"/>
  <c r="M43244" i="5"/>
  <c r="H43245" i="5" a="1"/>
  <c r="H43245" i="5"/>
  <c r="I43245" i="5" a="1"/>
  <c r="I43245" i="5"/>
  <c r="J43245" i="5" a="1"/>
  <c r="J43245" i="5"/>
  <c r="K43245" i="5" a="1"/>
  <c r="K43245" i="5"/>
  <c r="L43245" i="5" a="1"/>
  <c r="L43245" i="5"/>
  <c r="M43245" i="5" a="1"/>
  <c r="M43245" i="5"/>
  <c r="H43246" i="5" a="1"/>
  <c r="H43246" i="5"/>
  <c r="I43246" i="5" a="1"/>
  <c r="I43246" i="5"/>
  <c r="J43246" i="5" a="1"/>
  <c r="J43246" i="5"/>
  <c r="K43246" i="5" a="1"/>
  <c r="K43246" i="5"/>
  <c r="L43246" i="5" a="1"/>
  <c r="L43246" i="5"/>
  <c r="M43246" i="5" a="1"/>
  <c r="M43246" i="5"/>
  <c r="H43247" i="5" a="1"/>
  <c r="H43247" i="5"/>
  <c r="I43247" i="5" a="1"/>
  <c r="I43247" i="5"/>
  <c r="J43247" i="5" a="1"/>
  <c r="J43247" i="5"/>
  <c r="K43247" i="5" a="1"/>
  <c r="K43247" i="5"/>
  <c r="L43247" i="5" a="1"/>
  <c r="L43247" i="5"/>
  <c r="M43247" i="5" a="1"/>
  <c r="M43247" i="5"/>
  <c r="H43248" i="5" a="1"/>
  <c r="H43248" i="5"/>
  <c r="I43248" i="5" a="1"/>
  <c r="I43248" i="5"/>
  <c r="J43248" i="5" a="1"/>
  <c r="J43248" i="5"/>
  <c r="K43248" i="5" a="1"/>
  <c r="K43248" i="5"/>
  <c r="L43248" i="5" a="1"/>
  <c r="L43248" i="5"/>
  <c r="M43248" i="5" a="1"/>
  <c r="M43248" i="5"/>
  <c r="H43249" i="5" a="1"/>
  <c r="H43249" i="5"/>
  <c r="I43249" i="5" a="1"/>
  <c r="I43249" i="5"/>
  <c r="J43249" i="5" a="1"/>
  <c r="J43249" i="5"/>
  <c r="K43249" i="5" a="1"/>
  <c r="K43249" i="5"/>
  <c r="L43249" i="5" a="1"/>
  <c r="L43249" i="5"/>
  <c r="M43249" i="5" a="1"/>
  <c r="M43249" i="5"/>
  <c r="H43250" i="5" a="1"/>
  <c r="H43250" i="5"/>
  <c r="I43250" i="5" a="1"/>
  <c r="I43250" i="5"/>
  <c r="J43250" i="5" a="1"/>
  <c r="J43250" i="5"/>
  <c r="K43250" i="5" a="1"/>
  <c r="K43250" i="5"/>
  <c r="L43250" i="5" a="1"/>
  <c r="L43250" i="5"/>
  <c r="M43250" i="5" a="1"/>
  <c r="M43250" i="5"/>
  <c r="H43251" i="5" a="1"/>
  <c r="H43251" i="5"/>
  <c r="I43251" i="5" a="1"/>
  <c r="I43251" i="5"/>
  <c r="J43251" i="5" a="1"/>
  <c r="J43251" i="5"/>
  <c r="K43251" i="5" a="1"/>
  <c r="K43251" i="5"/>
  <c r="L43251" i="5" a="1"/>
  <c r="L43251" i="5"/>
  <c r="M43251" i="5" a="1"/>
  <c r="M43251" i="5"/>
  <c r="H43252" i="5" a="1"/>
  <c r="H43252" i="5"/>
  <c r="I43252" i="5" a="1"/>
  <c r="I43252" i="5"/>
  <c r="J43252" i="5" a="1"/>
  <c r="J43252" i="5"/>
  <c r="K43252" i="5" a="1"/>
  <c r="K43252" i="5"/>
  <c r="L43252" i="5" a="1"/>
  <c r="L43252" i="5"/>
  <c r="M43252" i="5" a="1"/>
  <c r="M43252" i="5"/>
  <c r="H43253" i="5" a="1"/>
  <c r="H43253" i="5"/>
  <c r="I43253" i="5" a="1"/>
  <c r="I43253" i="5"/>
  <c r="J43253" i="5" a="1"/>
  <c r="J43253" i="5"/>
  <c r="K43253" i="5" a="1"/>
  <c r="K43253" i="5"/>
  <c r="L43253" i="5" a="1"/>
  <c r="L43253" i="5"/>
  <c r="M43253" i="5" a="1"/>
  <c r="M43253" i="5"/>
  <c r="H43254" i="5" a="1"/>
  <c r="H43254" i="5"/>
  <c r="I43254" i="5" a="1"/>
  <c r="I43254" i="5"/>
  <c r="J43254" i="5" a="1"/>
  <c r="J43254" i="5"/>
  <c r="K43254" i="5" a="1"/>
  <c r="K43254" i="5"/>
  <c r="L43254" i="5" a="1"/>
  <c r="L43254" i="5"/>
  <c r="M43254" i="5" a="1"/>
  <c r="M43254" i="5"/>
  <c r="H43255" i="5" a="1"/>
  <c r="H43255" i="5"/>
  <c r="I43255" i="5" a="1"/>
  <c r="I43255" i="5"/>
  <c r="J43255" i="5" a="1"/>
  <c r="J43255" i="5"/>
  <c r="K43255" i="5" a="1"/>
  <c r="K43255" i="5"/>
  <c r="L43255" i="5" a="1"/>
  <c r="L43255" i="5"/>
  <c r="M43255" i="5" a="1"/>
  <c r="M43255" i="5"/>
  <c r="H43256" i="5" a="1"/>
  <c r="H43256" i="5"/>
  <c r="I43256" i="5" a="1"/>
  <c r="I43256" i="5"/>
  <c r="J43256" i="5" a="1"/>
  <c r="J43256" i="5"/>
  <c r="K43256" i="5" a="1"/>
  <c r="K43256" i="5"/>
  <c r="L43256" i="5" a="1"/>
  <c r="L43256" i="5"/>
  <c r="M43256" i="5" a="1"/>
  <c r="M43256" i="5"/>
  <c r="H43257" i="5" a="1"/>
  <c r="H43257" i="5"/>
  <c r="I43257" i="5" a="1"/>
  <c r="I43257" i="5"/>
  <c r="J43257" i="5" a="1"/>
  <c r="J43257" i="5"/>
  <c r="K43257" i="5" a="1"/>
  <c r="K43257" i="5"/>
  <c r="L43257" i="5" a="1"/>
  <c r="L43257" i="5"/>
  <c r="M43257" i="5" a="1"/>
  <c r="M43257" i="5"/>
  <c r="H43258" i="5" a="1"/>
  <c r="H43258" i="5"/>
  <c r="I43258" i="5" a="1"/>
  <c r="I43258" i="5"/>
  <c r="J43258" i="5" a="1"/>
  <c r="J43258" i="5"/>
  <c r="K43258" i="5" a="1"/>
  <c r="K43258" i="5"/>
  <c r="L43258" i="5" a="1"/>
  <c r="L43258" i="5"/>
  <c r="M43258" i="5" a="1"/>
  <c r="M43258" i="5"/>
  <c r="H43259" i="5" a="1"/>
  <c r="H43259" i="5"/>
  <c r="I43259" i="5" a="1"/>
  <c r="I43259" i="5"/>
  <c r="J43259" i="5" a="1"/>
  <c r="J43259" i="5"/>
  <c r="K43259" i="5" a="1"/>
  <c r="K43259" i="5"/>
  <c r="L43259" i="5" a="1"/>
  <c r="L43259" i="5"/>
  <c r="M43259" i="5" a="1"/>
  <c r="M43259" i="5"/>
  <c r="H43260" i="5" a="1"/>
  <c r="H43260" i="5"/>
  <c r="I43260" i="5" a="1"/>
  <c r="I43260" i="5"/>
  <c r="J43260" i="5" a="1"/>
  <c r="J43260" i="5"/>
  <c r="K43260" i="5" a="1"/>
  <c r="K43260" i="5"/>
  <c r="L43260" i="5" a="1"/>
  <c r="L43260" i="5"/>
  <c r="M43260" i="5" a="1"/>
  <c r="M43260" i="5"/>
  <c r="H43261" i="5" a="1"/>
  <c r="H43261" i="5"/>
  <c r="I43261" i="5" a="1"/>
  <c r="I43261" i="5"/>
  <c r="J43261" i="5" a="1"/>
  <c r="J43261" i="5"/>
  <c r="K43261" i="5" a="1"/>
  <c r="K43261" i="5"/>
  <c r="L43261" i="5" a="1"/>
  <c r="L43261" i="5"/>
  <c r="M43261" i="5" a="1"/>
  <c r="M43261" i="5"/>
  <c r="H43262" i="5" a="1"/>
  <c r="H43262" i="5"/>
  <c r="I43262" i="5" a="1"/>
  <c r="I43262" i="5"/>
  <c r="J43262" i="5" a="1"/>
  <c r="J43262" i="5"/>
  <c r="K43262" i="5" a="1"/>
  <c r="K43262" i="5"/>
  <c r="L43262" i="5" a="1"/>
  <c r="L43262" i="5"/>
  <c r="M43262" i="5" a="1"/>
  <c r="M43262" i="5"/>
  <c r="H43263" i="5" a="1"/>
  <c r="H43263" i="5"/>
  <c r="I43263" i="5" a="1"/>
  <c r="I43263" i="5"/>
  <c r="J43263" i="5" a="1"/>
  <c r="J43263" i="5"/>
  <c r="K43263" i="5" a="1"/>
  <c r="K43263" i="5"/>
  <c r="L43263" i="5" a="1"/>
  <c r="L43263" i="5"/>
  <c r="M43263" i="5" a="1"/>
  <c r="M43263" i="5"/>
  <c r="H43264" i="5" a="1"/>
  <c r="H43264" i="5"/>
  <c r="I43264" i="5" a="1"/>
  <c r="I43264" i="5"/>
  <c r="J43264" i="5" a="1"/>
  <c r="J43264" i="5"/>
  <c r="K43264" i="5" a="1"/>
  <c r="K43264" i="5"/>
  <c r="L43264" i="5" a="1"/>
  <c r="L43264" i="5"/>
  <c r="M43264" i="5" a="1"/>
  <c r="M43264" i="5"/>
  <c r="H43265" i="5" a="1"/>
  <c r="H43265" i="5"/>
  <c r="I43265" i="5" a="1"/>
  <c r="I43265" i="5"/>
  <c r="J43265" i="5" a="1"/>
  <c r="J43265" i="5"/>
  <c r="K43265" i="5" a="1"/>
  <c r="K43265" i="5"/>
  <c r="L43265" i="5" a="1"/>
  <c r="L43265" i="5"/>
  <c r="M43265" i="5" a="1"/>
  <c r="M43265" i="5"/>
  <c r="H43266" i="5" a="1"/>
  <c r="H43266" i="5"/>
  <c r="I43266" i="5" a="1"/>
  <c r="I43266" i="5"/>
  <c r="J43266" i="5" a="1"/>
  <c r="J43266" i="5"/>
  <c r="K43266" i="5" a="1"/>
  <c r="K43266" i="5"/>
  <c r="L43266" i="5" a="1"/>
  <c r="L43266" i="5"/>
  <c r="M43266" i="5" a="1"/>
  <c r="M43266" i="5"/>
  <c r="H43267" i="5" a="1"/>
  <c r="H43267" i="5"/>
  <c r="I43267" i="5" a="1"/>
  <c r="I43267" i="5"/>
  <c r="J43267" i="5" a="1"/>
  <c r="J43267" i="5"/>
  <c r="K43267" i="5" a="1"/>
  <c r="K43267" i="5"/>
  <c r="L43267" i="5" a="1"/>
  <c r="L43267" i="5"/>
  <c r="M43267" i="5" a="1"/>
  <c r="M43267" i="5"/>
  <c r="H43268" i="5" a="1"/>
  <c r="H43268" i="5"/>
  <c r="I43268" i="5" a="1"/>
  <c r="I43268" i="5"/>
  <c r="J43268" i="5" a="1"/>
  <c r="J43268" i="5"/>
  <c r="K43268" i="5" a="1"/>
  <c r="K43268" i="5"/>
  <c r="L43268" i="5" a="1"/>
  <c r="L43268" i="5"/>
  <c r="M43268" i="5" a="1"/>
  <c r="M43268" i="5"/>
  <c r="H43269" i="5" a="1"/>
  <c r="H43269" i="5"/>
  <c r="I43269" i="5" a="1"/>
  <c r="I43269" i="5"/>
  <c r="J43269" i="5" a="1"/>
  <c r="J43269" i="5"/>
  <c r="K43269" i="5" a="1"/>
  <c r="K43269" i="5"/>
  <c r="L43269" i="5" a="1"/>
  <c r="L43269" i="5"/>
  <c r="M43269" i="5" a="1"/>
  <c r="M43269" i="5"/>
  <c r="H43270" i="5" a="1"/>
  <c r="H43270" i="5"/>
  <c r="I43270" i="5" a="1"/>
  <c r="I43270" i="5"/>
  <c r="J43270" i="5" a="1"/>
  <c r="J43270" i="5"/>
  <c r="K43270" i="5" a="1"/>
  <c r="K43270" i="5"/>
  <c r="L43270" i="5" a="1"/>
  <c r="L43270" i="5"/>
  <c r="M43270" i="5" a="1"/>
  <c r="M43270" i="5"/>
  <c r="H43271" i="5" a="1"/>
  <c r="H43271" i="5"/>
  <c r="I43271" i="5" a="1"/>
  <c r="I43271" i="5"/>
  <c r="J43271" i="5" a="1"/>
  <c r="J43271" i="5"/>
  <c r="K43271" i="5" a="1"/>
  <c r="K43271" i="5"/>
  <c r="L43271" i="5" a="1"/>
  <c r="L43271" i="5"/>
  <c r="M43271" i="5" a="1"/>
  <c r="M43271" i="5"/>
  <c r="H43272" i="5" a="1"/>
  <c r="H43272" i="5"/>
  <c r="I43272" i="5" a="1"/>
  <c r="I43272" i="5"/>
  <c r="J43272" i="5" a="1"/>
  <c r="J43272" i="5"/>
  <c r="K43272" i="5" a="1"/>
  <c r="K43272" i="5"/>
  <c r="L43272" i="5" a="1"/>
  <c r="L43272" i="5"/>
  <c r="M43272" i="5" a="1"/>
  <c r="M43272" i="5"/>
  <c r="H43273" i="5" a="1"/>
  <c r="H43273" i="5"/>
  <c r="I43273" i="5" a="1"/>
  <c r="I43273" i="5"/>
  <c r="J43273" i="5" a="1"/>
  <c r="J43273" i="5"/>
  <c r="K43273" i="5" a="1"/>
  <c r="K43273" i="5"/>
  <c r="L43273" i="5" a="1"/>
  <c r="L43273" i="5"/>
  <c r="M43273" i="5" a="1"/>
  <c r="M43273" i="5"/>
  <c r="H43274" i="5" a="1"/>
  <c r="H43274" i="5"/>
  <c r="I43274" i="5" a="1"/>
  <c r="I43274" i="5"/>
  <c r="J43274" i="5" a="1"/>
  <c r="J43274" i="5"/>
  <c r="K43274" i="5" a="1"/>
  <c r="K43274" i="5"/>
  <c r="L43274" i="5" a="1"/>
  <c r="L43274" i="5"/>
  <c r="M43274" i="5" a="1"/>
  <c r="M43274" i="5"/>
  <c r="H43275" i="5" a="1"/>
  <c r="H43275" i="5"/>
  <c r="I43275" i="5" a="1"/>
  <c r="I43275" i="5"/>
  <c r="J43275" i="5" a="1"/>
  <c r="J43275" i="5"/>
  <c r="K43275" i="5" a="1"/>
  <c r="K43275" i="5"/>
  <c r="L43275" i="5" a="1"/>
  <c r="L43275" i="5"/>
  <c r="M43275" i="5" a="1"/>
  <c r="M43275" i="5"/>
  <c r="H43276" i="5" a="1"/>
  <c r="H43276" i="5"/>
  <c r="I43276" i="5" a="1"/>
  <c r="I43276" i="5"/>
  <c r="J43276" i="5" a="1"/>
  <c r="J43276" i="5"/>
  <c r="K43276" i="5" a="1"/>
  <c r="K43276" i="5"/>
  <c r="L43276" i="5" a="1"/>
  <c r="L43276" i="5"/>
  <c r="M43276" i="5" a="1"/>
  <c r="M43276" i="5"/>
  <c r="H43277" i="5" a="1"/>
  <c r="H43277" i="5"/>
  <c r="I43277" i="5" a="1"/>
  <c r="I43277" i="5"/>
  <c r="J43277" i="5" a="1"/>
  <c r="J43277" i="5"/>
  <c r="K43277" i="5" a="1"/>
  <c r="K43277" i="5"/>
  <c r="L43277" i="5" a="1"/>
  <c r="L43277" i="5"/>
  <c r="M43277" i="5" a="1"/>
  <c r="M43277" i="5"/>
  <c r="H43278" i="5" a="1"/>
  <c r="H43278" i="5"/>
  <c r="I43278" i="5" a="1"/>
  <c r="I43278" i="5"/>
  <c r="J43278" i="5" a="1"/>
  <c r="J43278" i="5"/>
  <c r="K43278" i="5" a="1"/>
  <c r="K43278" i="5"/>
  <c r="L43278" i="5" a="1"/>
  <c r="L43278" i="5"/>
  <c r="M43278" i="5" a="1"/>
  <c r="M43278" i="5"/>
  <c r="H43279" i="5" a="1"/>
  <c r="H43279" i="5"/>
  <c r="I43279" i="5" a="1"/>
  <c r="I43279" i="5"/>
  <c r="J43279" i="5" a="1"/>
  <c r="J43279" i="5"/>
  <c r="K43279" i="5" a="1"/>
  <c r="K43279" i="5"/>
  <c r="L43279" i="5" a="1"/>
  <c r="L43279" i="5"/>
  <c r="M43279" i="5" a="1"/>
  <c r="M43279" i="5"/>
  <c r="H43280" i="5" a="1"/>
  <c r="H43280" i="5"/>
  <c r="I43280" i="5" a="1"/>
  <c r="I43280" i="5"/>
  <c r="J43280" i="5" a="1"/>
  <c r="J43280" i="5"/>
  <c r="K43280" i="5" a="1"/>
  <c r="K43280" i="5"/>
  <c r="L43280" i="5" a="1"/>
  <c r="L43280" i="5"/>
  <c r="M43280" i="5" a="1"/>
  <c r="M43280" i="5"/>
  <c r="H43281" i="5" a="1"/>
  <c r="H43281" i="5"/>
  <c r="I43281" i="5" a="1"/>
  <c r="I43281" i="5"/>
  <c r="J43281" i="5" a="1"/>
  <c r="J43281" i="5"/>
  <c r="K43281" i="5" a="1"/>
  <c r="K43281" i="5"/>
  <c r="L43281" i="5" a="1"/>
  <c r="L43281" i="5"/>
  <c r="M43281" i="5" a="1"/>
  <c r="M43281" i="5"/>
  <c r="H43282" i="5" a="1"/>
  <c r="H43282" i="5"/>
  <c r="I43282" i="5" a="1"/>
  <c r="I43282" i="5"/>
  <c r="J43282" i="5" a="1"/>
  <c r="J43282" i="5"/>
  <c r="K43282" i="5" a="1"/>
  <c r="K43282" i="5"/>
  <c r="L43282" i="5" a="1"/>
  <c r="L43282" i="5"/>
  <c r="M43282" i="5" a="1"/>
  <c r="M43282" i="5"/>
  <c r="H43283" i="5" a="1"/>
  <c r="H43283" i="5"/>
  <c r="I43283" i="5" a="1"/>
  <c r="I43283" i="5"/>
  <c r="J43283" i="5" a="1"/>
  <c r="J43283" i="5"/>
  <c r="K43283" i="5" a="1"/>
  <c r="K43283" i="5"/>
  <c r="L43283" i="5" a="1"/>
  <c r="L43283" i="5"/>
  <c r="M43283" i="5" a="1"/>
  <c r="M43283" i="5"/>
  <c r="H43284" i="5" a="1"/>
  <c r="H43284" i="5"/>
  <c r="I43284" i="5" a="1"/>
  <c r="I43284" i="5"/>
  <c r="J43284" i="5" a="1"/>
  <c r="J43284" i="5"/>
  <c r="K43284" i="5" a="1"/>
  <c r="K43284" i="5"/>
  <c r="L43284" i="5" a="1"/>
  <c r="L43284" i="5"/>
  <c r="M43284" i="5" a="1"/>
  <c r="M43284" i="5"/>
  <c r="H43285" i="5" a="1"/>
  <c r="H43285" i="5"/>
  <c r="I43285" i="5" a="1"/>
  <c r="I43285" i="5"/>
  <c r="J43285" i="5" a="1"/>
  <c r="J43285" i="5"/>
  <c r="K43285" i="5" a="1"/>
  <c r="K43285" i="5"/>
  <c r="L43285" i="5" a="1"/>
  <c r="L43285" i="5"/>
  <c r="M43285" i="5" a="1"/>
  <c r="M43285" i="5"/>
  <c r="H43286" i="5" a="1"/>
  <c r="H43286" i="5"/>
  <c r="I43286" i="5" a="1"/>
  <c r="I43286" i="5"/>
  <c r="J43286" i="5" a="1"/>
  <c r="J43286" i="5"/>
  <c r="K43286" i="5" a="1"/>
  <c r="K43286" i="5"/>
  <c r="L43286" i="5" a="1"/>
  <c r="L43286" i="5"/>
  <c r="M43286" i="5" a="1"/>
  <c r="M43286" i="5"/>
  <c r="H43287" i="5" a="1"/>
  <c r="H43287" i="5"/>
  <c r="I43287" i="5" a="1"/>
  <c r="I43287" i="5"/>
  <c r="J43287" i="5" a="1"/>
  <c r="J43287" i="5"/>
  <c r="K43287" i="5" a="1"/>
  <c r="K43287" i="5"/>
  <c r="L43287" i="5" a="1"/>
  <c r="L43287" i="5"/>
  <c r="M43287" i="5" a="1"/>
  <c r="M43287" i="5"/>
  <c r="H43288" i="5" a="1"/>
  <c r="H43288" i="5"/>
  <c r="I43288" i="5" a="1"/>
  <c r="I43288" i="5"/>
  <c r="J43288" i="5" a="1"/>
  <c r="J43288" i="5"/>
  <c r="K43288" i="5" a="1"/>
  <c r="K43288" i="5"/>
  <c r="L43288" i="5" a="1"/>
  <c r="L43288" i="5"/>
  <c r="M43288" i="5" a="1"/>
  <c r="M43288" i="5"/>
  <c r="H43289" i="5" a="1"/>
  <c r="H43289" i="5"/>
  <c r="I43289" i="5" a="1"/>
  <c r="I43289" i="5"/>
  <c r="J43289" i="5" a="1"/>
  <c r="J43289" i="5"/>
  <c r="K43289" i="5" a="1"/>
  <c r="K43289" i="5"/>
  <c r="L43289" i="5" a="1"/>
  <c r="L43289" i="5"/>
  <c r="M43289" i="5" a="1"/>
  <c r="M43289" i="5"/>
  <c r="H43290" i="5" a="1"/>
  <c r="H43290" i="5"/>
  <c r="I43290" i="5" a="1"/>
  <c r="I43290" i="5"/>
  <c r="J43290" i="5" a="1"/>
  <c r="J43290" i="5"/>
  <c r="K43290" i="5" a="1"/>
  <c r="K43290" i="5"/>
  <c r="L43290" i="5" a="1"/>
  <c r="L43290" i="5"/>
  <c r="M43290" i="5" a="1"/>
  <c r="M43290" i="5"/>
  <c r="H43291" i="5" a="1"/>
  <c r="H43291" i="5"/>
  <c r="I43291" i="5" a="1"/>
  <c r="I43291" i="5"/>
  <c r="J43291" i="5" a="1"/>
  <c r="J43291" i="5"/>
  <c r="K43291" i="5" a="1"/>
  <c r="K43291" i="5"/>
  <c r="L43291" i="5" a="1"/>
  <c r="L43291" i="5"/>
  <c r="M43291" i="5" a="1"/>
  <c r="M43291" i="5"/>
  <c r="H43292" i="5" a="1"/>
  <c r="H43292" i="5"/>
  <c r="I43292" i="5" a="1"/>
  <c r="I43292" i="5"/>
  <c r="J43292" i="5" a="1"/>
  <c r="J43292" i="5"/>
  <c r="K43292" i="5" a="1"/>
  <c r="K43292" i="5"/>
  <c r="L43292" i="5" a="1"/>
  <c r="L43292" i="5"/>
  <c r="M43292" i="5" a="1"/>
  <c r="M43292" i="5"/>
  <c r="H43293" i="5" a="1"/>
  <c r="H43293" i="5"/>
  <c r="I43293" i="5" a="1"/>
  <c r="I43293" i="5"/>
  <c r="J43293" i="5" a="1"/>
  <c r="J43293" i="5"/>
  <c r="K43293" i="5" a="1"/>
  <c r="K43293" i="5"/>
  <c r="L43293" i="5" a="1"/>
  <c r="L43293" i="5"/>
  <c r="M43293" i="5" a="1"/>
  <c r="M43293" i="5"/>
  <c r="H43294" i="5" a="1"/>
  <c r="H43294" i="5"/>
  <c r="I43294" i="5" a="1"/>
  <c r="I43294" i="5"/>
  <c r="J43294" i="5" a="1"/>
  <c r="J43294" i="5"/>
  <c r="K43294" i="5" a="1"/>
  <c r="K43294" i="5"/>
  <c r="L43294" i="5" a="1"/>
  <c r="L43294" i="5"/>
  <c r="M43294" i="5" a="1"/>
  <c r="M43294" i="5"/>
  <c r="H43295" i="5" a="1"/>
  <c r="H43295" i="5"/>
  <c r="I43295" i="5" a="1"/>
  <c r="I43295" i="5"/>
  <c r="J43295" i="5" a="1"/>
  <c r="J43295" i="5"/>
  <c r="K43295" i="5" a="1"/>
  <c r="K43295" i="5"/>
  <c r="L43295" i="5" a="1"/>
  <c r="L43295" i="5"/>
  <c r="M43295" i="5" a="1"/>
  <c r="M43295" i="5"/>
  <c r="H43296" i="5" a="1"/>
  <c r="H43296" i="5"/>
  <c r="I43296" i="5" a="1"/>
  <c r="I43296" i="5"/>
  <c r="J43296" i="5" a="1"/>
  <c r="J43296" i="5"/>
  <c r="K43296" i="5" a="1"/>
  <c r="K43296" i="5"/>
  <c r="L43296" i="5" a="1"/>
  <c r="L43296" i="5"/>
  <c r="M43296" i="5" a="1"/>
  <c r="M43296" i="5"/>
  <c r="H43297" i="5" a="1"/>
  <c r="H43297" i="5"/>
  <c r="I43297" i="5" a="1"/>
  <c r="I43297" i="5"/>
  <c r="J43297" i="5" a="1"/>
  <c r="J43297" i="5"/>
  <c r="K43297" i="5" a="1"/>
  <c r="K43297" i="5"/>
  <c r="L43297" i="5" a="1"/>
  <c r="L43297" i="5"/>
  <c r="M43297" i="5" a="1"/>
  <c r="M43297" i="5"/>
  <c r="H43298" i="5" a="1"/>
  <c r="H43298" i="5"/>
  <c r="I43298" i="5" a="1"/>
  <c r="I43298" i="5"/>
  <c r="J43298" i="5" a="1"/>
  <c r="J43298" i="5"/>
  <c r="K43298" i="5" a="1"/>
  <c r="K43298" i="5"/>
  <c r="L43298" i="5" a="1"/>
  <c r="L43298" i="5"/>
  <c r="M43298" i="5" a="1"/>
  <c r="M43298" i="5"/>
  <c r="H43299" i="5" a="1"/>
  <c r="H43299" i="5"/>
  <c r="I43299" i="5" a="1"/>
  <c r="I43299" i="5"/>
  <c r="J43299" i="5" a="1"/>
  <c r="J43299" i="5"/>
  <c r="K43299" i="5" a="1"/>
  <c r="K43299" i="5"/>
  <c r="L43299" i="5" a="1"/>
  <c r="L43299" i="5"/>
  <c r="M43299" i="5" a="1"/>
  <c r="M43299" i="5"/>
  <c r="H43300" i="5" a="1"/>
  <c r="H43300" i="5"/>
  <c r="I43300" i="5" a="1"/>
  <c r="I43300" i="5"/>
  <c r="J43300" i="5" a="1"/>
  <c r="J43300" i="5"/>
  <c r="K43300" i="5" a="1"/>
  <c r="K43300" i="5"/>
  <c r="L43300" i="5" a="1"/>
  <c r="L43300" i="5"/>
  <c r="M43300" i="5" a="1"/>
  <c r="M43300" i="5"/>
  <c r="H43301" i="5" a="1"/>
  <c r="H43301" i="5"/>
  <c r="I43301" i="5" a="1"/>
  <c r="I43301" i="5"/>
  <c r="J43301" i="5" a="1"/>
  <c r="J43301" i="5"/>
  <c r="K43301" i="5" a="1"/>
  <c r="K43301" i="5"/>
  <c r="L43301" i="5" a="1"/>
  <c r="L43301" i="5"/>
  <c r="M43301" i="5" a="1"/>
  <c r="M43301" i="5"/>
  <c r="H43302" i="5" a="1"/>
  <c r="H43302" i="5"/>
  <c r="I43302" i="5" a="1"/>
  <c r="I43302" i="5"/>
  <c r="J43302" i="5" a="1"/>
  <c r="J43302" i="5"/>
  <c r="K43302" i="5" a="1"/>
  <c r="K43302" i="5"/>
  <c r="L43302" i="5" a="1"/>
  <c r="L43302" i="5"/>
  <c r="M43302" i="5" a="1"/>
  <c r="M43302" i="5"/>
  <c r="H43303" i="5" a="1"/>
  <c r="H43303" i="5"/>
  <c r="I43303" i="5" a="1"/>
  <c r="I43303" i="5"/>
  <c r="J43303" i="5" a="1"/>
  <c r="J43303" i="5"/>
  <c r="K43303" i="5" a="1"/>
  <c r="K43303" i="5"/>
  <c r="L43303" i="5" a="1"/>
  <c r="L43303" i="5"/>
  <c r="M43303" i="5" a="1"/>
  <c r="M43303" i="5"/>
  <c r="H43304" i="5" a="1"/>
  <c r="H43304" i="5"/>
  <c r="I43304" i="5" a="1"/>
  <c r="I43304" i="5"/>
  <c r="J43304" i="5" a="1"/>
  <c r="J43304" i="5"/>
  <c r="K43304" i="5" a="1"/>
  <c r="K43304" i="5"/>
  <c r="L43304" i="5" a="1"/>
  <c r="L43304" i="5"/>
  <c r="M43304" i="5" a="1"/>
  <c r="M43304" i="5"/>
  <c r="H43305" i="5" a="1"/>
  <c r="H43305" i="5"/>
  <c r="I43305" i="5" a="1"/>
  <c r="I43305" i="5"/>
  <c r="J43305" i="5" a="1"/>
  <c r="J43305" i="5"/>
  <c r="K43305" i="5" a="1"/>
  <c r="K43305" i="5"/>
  <c r="L43305" i="5" a="1"/>
  <c r="L43305" i="5"/>
  <c r="M43305" i="5" a="1"/>
  <c r="M43305" i="5"/>
  <c r="H43306" i="5" a="1"/>
  <c r="H43306" i="5"/>
  <c r="I43306" i="5" a="1"/>
  <c r="I43306" i="5"/>
  <c r="J43306" i="5" a="1"/>
  <c r="J43306" i="5"/>
  <c r="K43306" i="5" a="1"/>
  <c r="K43306" i="5"/>
  <c r="L43306" i="5" a="1"/>
  <c r="L43306" i="5"/>
  <c r="M43306" i="5" a="1"/>
  <c r="M43306" i="5"/>
  <c r="H43307" i="5" a="1"/>
  <c r="H43307" i="5"/>
  <c r="I43307" i="5" a="1"/>
  <c r="I43307" i="5"/>
  <c r="J43307" i="5" a="1"/>
  <c r="J43307" i="5"/>
  <c r="K43307" i="5" a="1"/>
  <c r="K43307" i="5"/>
  <c r="L43307" i="5" a="1"/>
  <c r="L43307" i="5"/>
  <c r="M43307" i="5" a="1"/>
  <c r="M43307" i="5"/>
  <c r="H43308" i="5" a="1"/>
  <c r="H43308" i="5"/>
  <c r="I43308" i="5" a="1"/>
  <c r="I43308" i="5"/>
  <c r="J43308" i="5" a="1"/>
  <c r="J43308" i="5"/>
  <c r="K43308" i="5" a="1"/>
  <c r="K43308" i="5"/>
  <c r="L43308" i="5" a="1"/>
  <c r="L43308" i="5"/>
  <c r="M43308" i="5" a="1"/>
  <c r="M43308" i="5"/>
  <c r="H43309" i="5" a="1"/>
  <c r="H43309" i="5"/>
  <c r="I43309" i="5" a="1"/>
  <c r="I43309" i="5"/>
  <c r="J43309" i="5" a="1"/>
  <c r="J43309" i="5"/>
  <c r="K43309" i="5" a="1"/>
  <c r="K43309" i="5"/>
  <c r="L43309" i="5" a="1"/>
  <c r="L43309" i="5"/>
  <c r="M43309" i="5" a="1"/>
  <c r="M43309" i="5"/>
  <c r="H43310" i="5" a="1"/>
  <c r="H43310" i="5"/>
  <c r="I43310" i="5" a="1"/>
  <c r="I43310" i="5"/>
  <c r="J43310" i="5" a="1"/>
  <c r="J43310" i="5"/>
  <c r="K43310" i="5" a="1"/>
  <c r="K43310" i="5"/>
  <c r="L43310" i="5" a="1"/>
  <c r="L43310" i="5"/>
  <c r="M43310" i="5" a="1"/>
  <c r="M43310" i="5"/>
  <c r="H43311" i="5" a="1"/>
  <c r="H43311" i="5"/>
  <c r="I43311" i="5" a="1"/>
  <c r="I43311" i="5"/>
  <c r="J43311" i="5" a="1"/>
  <c r="J43311" i="5"/>
  <c r="K43311" i="5" a="1"/>
  <c r="K43311" i="5"/>
  <c r="L43311" i="5" a="1"/>
  <c r="L43311" i="5"/>
  <c r="M43311" i="5" a="1"/>
  <c r="M43311" i="5"/>
  <c r="H43312" i="5" a="1"/>
  <c r="H43312" i="5"/>
  <c r="I43312" i="5" a="1"/>
  <c r="I43312" i="5"/>
  <c r="J43312" i="5" a="1"/>
  <c r="J43312" i="5"/>
  <c r="K43312" i="5" a="1"/>
  <c r="K43312" i="5"/>
  <c r="L43312" i="5" a="1"/>
  <c r="L43312" i="5"/>
  <c r="M43312" i="5" a="1"/>
  <c r="M43312" i="5"/>
  <c r="H43313" i="5" a="1"/>
  <c r="H43313" i="5"/>
  <c r="I43313" i="5" a="1"/>
  <c r="I43313" i="5"/>
  <c r="J43313" i="5" a="1"/>
  <c r="J43313" i="5"/>
  <c r="K43313" i="5" a="1"/>
  <c r="K43313" i="5"/>
  <c r="L43313" i="5" a="1"/>
  <c r="L43313" i="5"/>
  <c r="M43313" i="5" a="1"/>
  <c r="M43313" i="5"/>
  <c r="H43314" i="5" a="1"/>
  <c r="H43314" i="5"/>
  <c r="I43314" i="5" a="1"/>
  <c r="I43314" i="5"/>
  <c r="J43314" i="5" a="1"/>
  <c r="J43314" i="5"/>
  <c r="K43314" i="5" a="1"/>
  <c r="K43314" i="5"/>
  <c r="L43314" i="5" a="1"/>
  <c r="L43314" i="5"/>
  <c r="M43314" i="5" a="1"/>
  <c r="M43314" i="5"/>
  <c r="H43315" i="5" a="1"/>
  <c r="H43315" i="5"/>
  <c r="I43315" i="5" a="1"/>
  <c r="I43315" i="5"/>
  <c r="J43315" i="5" a="1"/>
  <c r="J43315" i="5"/>
  <c r="K43315" i="5" a="1"/>
  <c r="K43315" i="5"/>
  <c r="L43315" i="5" a="1"/>
  <c r="L43315" i="5"/>
  <c r="M43315" i="5" a="1"/>
  <c r="M43315" i="5"/>
  <c r="H43316" i="5" a="1"/>
  <c r="H43316" i="5"/>
  <c r="I43316" i="5" a="1"/>
  <c r="I43316" i="5"/>
  <c r="J43316" i="5" a="1"/>
  <c r="J43316" i="5"/>
  <c r="K43316" i="5" a="1"/>
  <c r="K43316" i="5"/>
  <c r="L43316" i="5" a="1"/>
  <c r="L43316" i="5"/>
  <c r="M43316" i="5" a="1"/>
  <c r="M43316" i="5"/>
  <c r="H43317" i="5" a="1"/>
  <c r="H43317" i="5"/>
  <c r="I43317" i="5" a="1"/>
  <c r="I43317" i="5"/>
  <c r="J43317" i="5" a="1"/>
  <c r="J43317" i="5"/>
  <c r="K43317" i="5" a="1"/>
  <c r="K43317" i="5"/>
  <c r="L43317" i="5" a="1"/>
  <c r="L43317" i="5"/>
  <c r="M43317" i="5" a="1"/>
  <c r="M43317" i="5"/>
  <c r="H43318" i="5" a="1"/>
  <c r="H43318" i="5"/>
  <c r="I43318" i="5" a="1"/>
  <c r="I43318" i="5"/>
  <c r="J43318" i="5" a="1"/>
  <c r="J43318" i="5"/>
  <c r="K43318" i="5" a="1"/>
  <c r="K43318" i="5"/>
  <c r="L43318" i="5" a="1"/>
  <c r="L43318" i="5"/>
  <c r="M43318" i="5" a="1"/>
  <c r="M43318" i="5"/>
  <c r="H43319" i="5" a="1"/>
  <c r="H43319" i="5"/>
  <c r="I43319" i="5" a="1"/>
  <c r="I43319" i="5"/>
  <c r="J43319" i="5" a="1"/>
  <c r="J43319" i="5"/>
  <c r="K43319" i="5" a="1"/>
  <c r="K43319" i="5"/>
  <c r="L43319" i="5" a="1"/>
  <c r="L43319" i="5"/>
  <c r="M43319" i="5" a="1"/>
  <c r="M43319" i="5"/>
  <c r="H43320" i="5" a="1"/>
  <c r="H43320" i="5"/>
  <c r="I43320" i="5" a="1"/>
  <c r="I43320" i="5"/>
  <c r="J43320" i="5" a="1"/>
  <c r="J43320" i="5"/>
  <c r="K43320" i="5" a="1"/>
  <c r="K43320" i="5"/>
  <c r="L43320" i="5" a="1"/>
  <c r="L43320" i="5"/>
  <c r="M43320" i="5" a="1"/>
  <c r="M43320" i="5"/>
  <c r="H43321" i="5" a="1"/>
  <c r="H43321" i="5"/>
  <c r="I43321" i="5" a="1"/>
  <c r="I43321" i="5"/>
  <c r="J43321" i="5" a="1"/>
  <c r="J43321" i="5"/>
  <c r="K43321" i="5" a="1"/>
  <c r="K43321" i="5"/>
  <c r="L43321" i="5" a="1"/>
  <c r="L43321" i="5"/>
  <c r="M43321" i="5" a="1"/>
  <c r="M43321" i="5"/>
  <c r="H43322" i="5" a="1"/>
  <c r="H43322" i="5"/>
  <c r="I43322" i="5" a="1"/>
  <c r="I43322" i="5"/>
  <c r="J43322" i="5" a="1"/>
  <c r="J43322" i="5"/>
  <c r="K43322" i="5" a="1"/>
  <c r="K43322" i="5"/>
  <c r="L43322" i="5" a="1"/>
  <c r="L43322" i="5"/>
  <c r="M43322" i="5" a="1"/>
  <c r="M43322" i="5"/>
  <c r="H43323" i="5" a="1"/>
  <c r="H43323" i="5"/>
  <c r="I43323" i="5" a="1"/>
  <c r="I43323" i="5"/>
  <c r="J43323" i="5" a="1"/>
  <c r="J43323" i="5"/>
  <c r="K43323" i="5" a="1"/>
  <c r="K43323" i="5"/>
  <c r="L43323" i="5" a="1"/>
  <c r="L43323" i="5"/>
  <c r="M43323" i="5" a="1"/>
  <c r="M43323" i="5"/>
  <c r="H43324" i="5" a="1"/>
  <c r="H43324" i="5"/>
  <c r="I43324" i="5" a="1"/>
  <c r="I43324" i="5"/>
  <c r="J43324" i="5" a="1"/>
  <c r="J43324" i="5"/>
  <c r="K43324" i="5" a="1"/>
  <c r="K43324" i="5"/>
  <c r="L43324" i="5" a="1"/>
  <c r="L43324" i="5"/>
  <c r="M43324" i="5" a="1"/>
  <c r="M43324" i="5"/>
  <c r="H43325" i="5" a="1"/>
  <c r="H43325" i="5"/>
  <c r="I43325" i="5" a="1"/>
  <c r="I43325" i="5"/>
  <c r="J43325" i="5" a="1"/>
  <c r="J43325" i="5"/>
  <c r="K43325" i="5" a="1"/>
  <c r="K43325" i="5"/>
  <c r="L43325" i="5" a="1"/>
  <c r="L43325" i="5"/>
  <c r="M43325" i="5" a="1"/>
  <c r="M43325" i="5"/>
  <c r="H43326" i="5" a="1"/>
  <c r="H43326" i="5"/>
  <c r="I43326" i="5" a="1"/>
  <c r="I43326" i="5"/>
  <c r="J43326" i="5" a="1"/>
  <c r="J43326" i="5"/>
  <c r="K43326" i="5" a="1"/>
  <c r="K43326" i="5"/>
  <c r="L43326" i="5" a="1"/>
  <c r="L43326" i="5"/>
  <c r="M43326" i="5" a="1"/>
  <c r="M43326" i="5"/>
  <c r="H43327" i="5" a="1"/>
  <c r="H43327" i="5"/>
  <c r="I43327" i="5" a="1"/>
  <c r="I43327" i="5"/>
  <c r="J43327" i="5" a="1"/>
  <c r="J43327" i="5"/>
  <c r="K43327" i="5" a="1"/>
  <c r="K43327" i="5"/>
  <c r="L43327" i="5" a="1"/>
  <c r="L43327" i="5"/>
  <c r="M43327" i="5" a="1"/>
  <c r="M43327" i="5"/>
  <c r="H43328" i="5" a="1"/>
  <c r="H43328" i="5"/>
  <c r="I43328" i="5" a="1"/>
  <c r="I43328" i="5"/>
  <c r="J43328" i="5" a="1"/>
  <c r="J43328" i="5"/>
  <c r="K43328" i="5" a="1"/>
  <c r="K43328" i="5"/>
  <c r="L43328" i="5" a="1"/>
  <c r="L43328" i="5"/>
  <c r="M43328" i="5" a="1"/>
  <c r="M43328" i="5"/>
  <c r="H43329" i="5" a="1"/>
  <c r="H43329" i="5"/>
  <c r="I43329" i="5" a="1"/>
  <c r="I43329" i="5"/>
  <c r="J43329" i="5" a="1"/>
  <c r="J43329" i="5"/>
  <c r="K43329" i="5" a="1"/>
  <c r="K43329" i="5"/>
  <c r="L43329" i="5" a="1"/>
  <c r="L43329" i="5"/>
  <c r="M43329" i="5" a="1"/>
  <c r="M43329" i="5"/>
  <c r="H43330" i="5" a="1"/>
  <c r="H43330" i="5"/>
  <c r="I43330" i="5" a="1"/>
  <c r="I43330" i="5"/>
  <c r="J43330" i="5" a="1"/>
  <c r="J43330" i="5"/>
  <c r="K43330" i="5" a="1"/>
  <c r="K43330" i="5"/>
  <c r="L43330" i="5" a="1"/>
  <c r="L43330" i="5"/>
  <c r="M43330" i="5" a="1"/>
  <c r="M43330" i="5"/>
  <c r="H43331" i="5" a="1"/>
  <c r="H43331" i="5"/>
  <c r="I43331" i="5" a="1"/>
  <c r="I43331" i="5"/>
  <c r="J43331" i="5" a="1"/>
  <c r="J43331" i="5"/>
  <c r="K43331" i="5" a="1"/>
  <c r="K43331" i="5"/>
  <c r="L43331" i="5" a="1"/>
  <c r="L43331" i="5"/>
  <c r="M43331" i="5" a="1"/>
  <c r="M43331" i="5"/>
  <c r="H43332" i="5" a="1"/>
  <c r="H43332" i="5"/>
  <c r="I43332" i="5" a="1"/>
  <c r="I43332" i="5"/>
  <c r="J43332" i="5" a="1"/>
  <c r="J43332" i="5"/>
  <c r="K43332" i="5" a="1"/>
  <c r="K43332" i="5"/>
  <c r="L43332" i="5" a="1"/>
  <c r="L43332" i="5"/>
  <c r="M43332" i="5" a="1"/>
  <c r="M43332" i="5"/>
  <c r="H43333" i="5" a="1"/>
  <c r="H43333" i="5"/>
  <c r="I43333" i="5" a="1"/>
  <c r="I43333" i="5"/>
  <c r="J43333" i="5" a="1"/>
  <c r="J43333" i="5"/>
  <c r="K43333" i="5" a="1"/>
  <c r="K43333" i="5"/>
  <c r="L43333" i="5" a="1"/>
  <c r="L43333" i="5"/>
  <c r="M43333" i="5" a="1"/>
  <c r="M43333" i="5"/>
  <c r="H43334" i="5" a="1"/>
  <c r="H43334" i="5"/>
  <c r="I43334" i="5" a="1"/>
  <c r="I43334" i="5"/>
  <c r="J43334" i="5" a="1"/>
  <c r="J43334" i="5"/>
  <c r="K43334" i="5" a="1"/>
  <c r="K43334" i="5"/>
  <c r="L43334" i="5" a="1"/>
  <c r="L43334" i="5"/>
  <c r="M43334" i="5" a="1"/>
  <c r="M43334" i="5"/>
  <c r="H43335" i="5" a="1"/>
  <c r="H43335" i="5"/>
  <c r="I43335" i="5" a="1"/>
  <c r="I43335" i="5"/>
  <c r="J43335" i="5" a="1"/>
  <c r="J43335" i="5"/>
  <c r="K43335" i="5" a="1"/>
  <c r="K43335" i="5"/>
  <c r="L43335" i="5" a="1"/>
  <c r="L43335" i="5"/>
  <c r="M43335" i="5" a="1"/>
  <c r="M43335" i="5"/>
  <c r="H43336" i="5" a="1"/>
  <c r="H43336" i="5"/>
  <c r="I43336" i="5" a="1"/>
  <c r="I43336" i="5"/>
  <c r="J43336" i="5" a="1"/>
  <c r="J43336" i="5"/>
  <c r="K43336" i="5" a="1"/>
  <c r="K43336" i="5"/>
  <c r="L43336" i="5" a="1"/>
  <c r="L43336" i="5"/>
  <c r="M43336" i="5" a="1"/>
  <c r="M43336" i="5"/>
  <c r="H43337" i="5" a="1"/>
  <c r="H43337" i="5"/>
  <c r="I43337" i="5" a="1"/>
  <c r="I43337" i="5"/>
  <c r="J43337" i="5" a="1"/>
  <c r="J43337" i="5"/>
  <c r="K43337" i="5" a="1"/>
  <c r="K43337" i="5"/>
  <c r="L43337" i="5" a="1"/>
  <c r="L43337" i="5"/>
  <c r="M43337" i="5" a="1"/>
  <c r="M43337" i="5"/>
  <c r="H43338" i="5" a="1"/>
  <c r="H43338" i="5"/>
  <c r="I43338" i="5" a="1"/>
  <c r="I43338" i="5"/>
  <c r="J43338" i="5" a="1"/>
  <c r="J43338" i="5"/>
  <c r="K43338" i="5" a="1"/>
  <c r="K43338" i="5"/>
  <c r="L43338" i="5" a="1"/>
  <c r="L43338" i="5"/>
  <c r="M43338" i="5" a="1"/>
  <c r="M43338" i="5"/>
  <c r="H43339" i="5" a="1"/>
  <c r="H43339" i="5"/>
  <c r="I43339" i="5" a="1"/>
  <c r="I43339" i="5"/>
  <c r="J43339" i="5" a="1"/>
  <c r="J43339" i="5"/>
  <c r="K43339" i="5" a="1"/>
  <c r="K43339" i="5"/>
  <c r="L43339" i="5" a="1"/>
  <c r="L43339" i="5"/>
  <c r="M43339" i="5" a="1"/>
  <c r="M43339" i="5"/>
  <c r="H43340" i="5" a="1"/>
  <c r="H43340" i="5"/>
  <c r="I43340" i="5" a="1"/>
  <c r="I43340" i="5"/>
  <c r="J43340" i="5" a="1"/>
  <c r="J43340" i="5"/>
  <c r="K43340" i="5" a="1"/>
  <c r="K43340" i="5"/>
  <c r="L43340" i="5" a="1"/>
  <c r="L43340" i="5"/>
  <c r="M43340" i="5" a="1"/>
  <c r="M43340" i="5"/>
  <c r="H43341" i="5" a="1"/>
  <c r="H43341" i="5"/>
  <c r="I43341" i="5" a="1"/>
  <c r="I43341" i="5"/>
  <c r="J43341" i="5" a="1"/>
  <c r="J43341" i="5"/>
  <c r="K43341" i="5" a="1"/>
  <c r="K43341" i="5"/>
  <c r="L43341" i="5" a="1"/>
  <c r="L43341" i="5"/>
  <c r="M43341" i="5" a="1"/>
  <c r="M43341" i="5"/>
  <c r="H43342" i="5" a="1"/>
  <c r="H43342" i="5"/>
  <c r="I43342" i="5" a="1"/>
  <c r="I43342" i="5"/>
  <c r="J43342" i="5" a="1"/>
  <c r="J43342" i="5"/>
  <c r="K43342" i="5" a="1"/>
  <c r="K43342" i="5"/>
  <c r="L43342" i="5" a="1"/>
  <c r="L43342" i="5"/>
  <c r="M43342" i="5" a="1"/>
  <c r="M43342" i="5"/>
  <c r="H43343" i="5" a="1"/>
  <c r="H43343" i="5"/>
  <c r="I43343" i="5" a="1"/>
  <c r="I43343" i="5"/>
  <c r="J43343" i="5" a="1"/>
  <c r="J43343" i="5"/>
  <c r="K43343" i="5" a="1"/>
  <c r="K43343" i="5"/>
  <c r="L43343" i="5" a="1"/>
  <c r="L43343" i="5"/>
  <c r="M43343" i="5" a="1"/>
  <c r="M43343" i="5"/>
  <c r="H43344" i="5" a="1"/>
  <c r="H43344" i="5"/>
  <c r="I43344" i="5" a="1"/>
  <c r="I43344" i="5"/>
  <c r="J43344" i="5" a="1"/>
  <c r="J43344" i="5"/>
  <c r="K43344" i="5" a="1"/>
  <c r="K43344" i="5"/>
  <c r="L43344" i="5" a="1"/>
  <c r="L43344" i="5"/>
  <c r="M43344" i="5" a="1"/>
  <c r="M43344" i="5"/>
  <c r="H43345" i="5" a="1"/>
  <c r="H43345" i="5"/>
  <c r="I43345" i="5" a="1"/>
  <c r="I43345" i="5"/>
  <c r="J43345" i="5" a="1"/>
  <c r="J43345" i="5"/>
  <c r="K43345" i="5" a="1"/>
  <c r="K43345" i="5"/>
  <c r="L43345" i="5" a="1"/>
  <c r="L43345" i="5"/>
  <c r="M43345" i="5" a="1"/>
  <c r="M43345" i="5"/>
  <c r="H43346" i="5" a="1"/>
  <c r="H43346" i="5"/>
  <c r="I43346" i="5" a="1"/>
  <c r="I43346" i="5"/>
  <c r="J43346" i="5" a="1"/>
  <c r="J43346" i="5"/>
  <c r="K43346" i="5" a="1"/>
  <c r="K43346" i="5"/>
  <c r="L43346" i="5" a="1"/>
  <c r="L43346" i="5"/>
  <c r="M43346" i="5" a="1"/>
  <c r="M43346" i="5"/>
  <c r="H43347" i="5" a="1"/>
  <c r="H43347" i="5"/>
  <c r="I43347" i="5" a="1"/>
  <c r="I43347" i="5"/>
  <c r="J43347" i="5" a="1"/>
  <c r="J43347" i="5"/>
  <c r="K43347" i="5" a="1"/>
  <c r="K43347" i="5"/>
  <c r="L43347" i="5" a="1"/>
  <c r="L43347" i="5"/>
  <c r="M43347" i="5" a="1"/>
  <c r="M43347" i="5"/>
  <c r="H43348" i="5" a="1"/>
  <c r="H43348" i="5"/>
  <c r="I43348" i="5" a="1"/>
  <c r="I43348" i="5"/>
  <c r="J43348" i="5" a="1"/>
  <c r="J43348" i="5"/>
  <c r="K43348" i="5" a="1"/>
  <c r="K43348" i="5"/>
  <c r="L43348" i="5" a="1"/>
  <c r="L43348" i="5"/>
  <c r="M43348" i="5" a="1"/>
  <c r="M43348" i="5"/>
  <c r="H43349" i="5" a="1"/>
  <c r="H43349" i="5"/>
  <c r="I43349" i="5" a="1"/>
  <c r="I43349" i="5"/>
  <c r="J43349" i="5" a="1"/>
  <c r="J43349" i="5"/>
  <c r="K43349" i="5" a="1"/>
  <c r="K43349" i="5"/>
  <c r="L43349" i="5" a="1"/>
  <c r="L43349" i="5"/>
  <c r="M43349" i="5" a="1"/>
  <c r="M43349" i="5"/>
  <c r="H43350" i="5" a="1"/>
  <c r="H43350" i="5"/>
  <c r="I43350" i="5" a="1"/>
  <c r="I43350" i="5"/>
  <c r="J43350" i="5" a="1"/>
  <c r="J43350" i="5"/>
  <c r="K43350" i="5" a="1"/>
  <c r="K43350" i="5"/>
  <c r="L43350" i="5" a="1"/>
  <c r="L43350" i="5"/>
  <c r="M43350" i="5" a="1"/>
  <c r="M43350" i="5"/>
  <c r="H43351" i="5" a="1"/>
  <c r="H43351" i="5"/>
  <c r="I43351" i="5" a="1"/>
  <c r="I43351" i="5"/>
  <c r="J43351" i="5" a="1"/>
  <c r="J43351" i="5"/>
  <c r="K43351" i="5" a="1"/>
  <c r="K43351" i="5"/>
  <c r="L43351" i="5" a="1"/>
  <c r="L43351" i="5"/>
  <c r="M43351" i="5" a="1"/>
  <c r="M43351" i="5"/>
  <c r="H43352" i="5" a="1"/>
  <c r="H43352" i="5"/>
  <c r="I43352" i="5" a="1"/>
  <c r="I43352" i="5"/>
  <c r="J43352" i="5" a="1"/>
  <c r="J43352" i="5"/>
  <c r="K43352" i="5" a="1"/>
  <c r="K43352" i="5"/>
  <c r="L43352" i="5" a="1"/>
  <c r="L43352" i="5"/>
  <c r="M43352" i="5" a="1"/>
  <c r="M43352" i="5"/>
  <c r="H43353" i="5" a="1"/>
  <c r="H43353" i="5"/>
  <c r="I43353" i="5" a="1"/>
  <c r="I43353" i="5"/>
  <c r="J43353" i="5" a="1"/>
  <c r="J43353" i="5"/>
  <c r="K43353" i="5" a="1"/>
  <c r="K43353" i="5"/>
  <c r="L43353" i="5" a="1"/>
  <c r="L43353" i="5"/>
  <c r="M43353" i="5" a="1"/>
  <c r="M43353" i="5"/>
  <c r="H43354" i="5" a="1"/>
  <c r="H43354" i="5"/>
  <c r="I43354" i="5" a="1"/>
  <c r="I43354" i="5"/>
  <c r="J43354" i="5" a="1"/>
  <c r="J43354" i="5"/>
  <c r="K43354" i="5" a="1"/>
  <c r="K43354" i="5"/>
  <c r="L43354" i="5" a="1"/>
  <c r="L43354" i="5"/>
  <c r="M43354" i="5" a="1"/>
  <c r="M43354" i="5"/>
  <c r="H43355" i="5" a="1"/>
  <c r="H43355" i="5"/>
  <c r="I43355" i="5" a="1"/>
  <c r="I43355" i="5"/>
  <c r="J43355" i="5" a="1"/>
  <c r="J43355" i="5"/>
  <c r="K43355" i="5" a="1"/>
  <c r="K43355" i="5"/>
  <c r="L43355" i="5" a="1"/>
  <c r="L43355" i="5"/>
  <c r="M43355" i="5" a="1"/>
  <c r="M43355" i="5"/>
  <c r="H43356" i="5" a="1"/>
  <c r="H43356" i="5"/>
  <c r="I43356" i="5" a="1"/>
  <c r="I43356" i="5"/>
  <c r="J43356" i="5" a="1"/>
  <c r="J43356" i="5"/>
  <c r="K43356" i="5" a="1"/>
  <c r="K43356" i="5"/>
  <c r="L43356" i="5" a="1"/>
  <c r="L43356" i="5"/>
  <c r="M43356" i="5" a="1"/>
  <c r="M43356" i="5"/>
  <c r="H43357" i="5" a="1"/>
  <c r="H43357" i="5"/>
  <c r="I43357" i="5" a="1"/>
  <c r="I43357" i="5"/>
  <c r="J43357" i="5" a="1"/>
  <c r="J43357" i="5"/>
  <c r="K43357" i="5" a="1"/>
  <c r="K43357" i="5"/>
  <c r="L43357" i="5" a="1"/>
  <c r="L43357" i="5"/>
  <c r="M43357" i="5" a="1"/>
  <c r="M43357" i="5"/>
  <c r="H43358" i="5" a="1"/>
  <c r="H43358" i="5"/>
  <c r="I43358" i="5" a="1"/>
  <c r="I43358" i="5"/>
  <c r="J43358" i="5" a="1"/>
  <c r="J43358" i="5"/>
  <c r="K43358" i="5" a="1"/>
  <c r="K43358" i="5"/>
  <c r="L43358" i="5" a="1"/>
  <c r="L43358" i="5"/>
  <c r="M43358" i="5" a="1"/>
  <c r="M43358" i="5"/>
  <c r="H43359" i="5" a="1"/>
  <c r="H43359" i="5"/>
  <c r="I43359" i="5" a="1"/>
  <c r="I43359" i="5"/>
  <c r="J43359" i="5" a="1"/>
  <c r="J43359" i="5"/>
  <c r="K43359" i="5" a="1"/>
  <c r="K43359" i="5"/>
  <c r="L43359" i="5" a="1"/>
  <c r="L43359" i="5"/>
  <c r="M43359" i="5" a="1"/>
  <c r="M43359" i="5"/>
  <c r="H43360" i="5" a="1"/>
  <c r="H43360" i="5"/>
  <c r="I43360" i="5" a="1"/>
  <c r="I43360" i="5"/>
  <c r="J43360" i="5" a="1"/>
  <c r="J43360" i="5"/>
  <c r="K43360" i="5" a="1"/>
  <c r="K43360" i="5"/>
  <c r="L43360" i="5" a="1"/>
  <c r="L43360" i="5"/>
  <c r="M43360" i="5" a="1"/>
  <c r="M43360" i="5"/>
  <c r="H43361" i="5" a="1"/>
  <c r="H43361" i="5"/>
  <c r="I43361" i="5" a="1"/>
  <c r="I43361" i="5"/>
  <c r="J43361" i="5" a="1"/>
  <c r="J43361" i="5"/>
  <c r="K43361" i="5" a="1"/>
  <c r="K43361" i="5"/>
  <c r="L43361" i="5" a="1"/>
  <c r="L43361" i="5"/>
  <c r="M43361" i="5" a="1"/>
  <c r="M43361" i="5"/>
  <c r="H43362" i="5" a="1"/>
  <c r="H43362" i="5"/>
  <c r="I43362" i="5" a="1"/>
  <c r="I43362" i="5"/>
  <c r="J43362" i="5" a="1"/>
  <c r="J43362" i="5"/>
  <c r="K43362" i="5" a="1"/>
  <c r="K43362" i="5"/>
  <c r="L43362" i="5" a="1"/>
  <c r="L43362" i="5"/>
  <c r="M43362" i="5" a="1"/>
  <c r="M43362" i="5"/>
  <c r="H43363" i="5" a="1"/>
  <c r="H43363" i="5"/>
  <c r="I43363" i="5" a="1"/>
  <c r="I43363" i="5"/>
  <c r="J43363" i="5" a="1"/>
  <c r="J43363" i="5"/>
  <c r="K43363" i="5" a="1"/>
  <c r="K43363" i="5"/>
  <c r="L43363" i="5" a="1"/>
  <c r="L43363" i="5"/>
  <c r="M43363" i="5" a="1"/>
  <c r="M43363" i="5"/>
  <c r="H43364" i="5" a="1"/>
  <c r="H43364" i="5"/>
  <c r="I43364" i="5" a="1"/>
  <c r="I43364" i="5"/>
  <c r="J43364" i="5" a="1"/>
  <c r="J43364" i="5"/>
  <c r="K43364" i="5" a="1"/>
  <c r="K43364" i="5"/>
  <c r="L43364" i="5" a="1"/>
  <c r="L43364" i="5"/>
  <c r="M43364" i="5" a="1"/>
  <c r="M43364" i="5"/>
  <c r="H43365" i="5" a="1"/>
  <c r="H43365" i="5"/>
  <c r="I43365" i="5" a="1"/>
  <c r="I43365" i="5"/>
  <c r="J43365" i="5" a="1"/>
  <c r="J43365" i="5"/>
  <c r="K43365" i="5" a="1"/>
  <c r="K43365" i="5"/>
  <c r="L43365" i="5" a="1"/>
  <c r="L43365" i="5"/>
  <c r="M43365" i="5" a="1"/>
  <c r="M43365" i="5"/>
  <c r="H43366" i="5" a="1"/>
  <c r="H43366" i="5"/>
  <c r="I43366" i="5" a="1"/>
  <c r="I43366" i="5"/>
  <c r="J43366" i="5" a="1"/>
  <c r="J43366" i="5"/>
  <c r="K43366" i="5" a="1"/>
  <c r="K43366" i="5"/>
  <c r="L43366" i="5" a="1"/>
  <c r="L43366" i="5"/>
  <c r="M43366" i="5" a="1"/>
  <c r="M43366" i="5"/>
  <c r="H43367" i="5" a="1"/>
  <c r="H43367" i="5"/>
  <c r="I43367" i="5" a="1"/>
  <c r="I43367" i="5"/>
  <c r="J43367" i="5" a="1"/>
  <c r="J43367" i="5"/>
  <c r="K43367" i="5" a="1"/>
  <c r="K43367" i="5"/>
  <c r="L43367" i="5" a="1"/>
  <c r="L43367" i="5"/>
  <c r="M43367" i="5" a="1"/>
  <c r="M43367" i="5"/>
  <c r="H43368" i="5" a="1"/>
  <c r="H43368" i="5"/>
  <c r="I43368" i="5" a="1"/>
  <c r="I43368" i="5"/>
  <c r="J43368" i="5" a="1"/>
  <c r="J43368" i="5"/>
  <c r="K43368" i="5" a="1"/>
  <c r="K43368" i="5"/>
  <c r="L43368" i="5" a="1"/>
  <c r="L43368" i="5"/>
  <c r="M43368" i="5" a="1"/>
  <c r="M43368" i="5"/>
  <c r="H43369" i="5" a="1"/>
  <c r="H43369" i="5"/>
  <c r="I43369" i="5" a="1"/>
  <c r="I43369" i="5"/>
  <c r="J43369" i="5" a="1"/>
  <c r="J43369" i="5"/>
  <c r="K43369" i="5" a="1"/>
  <c r="K43369" i="5"/>
  <c r="L43369" i="5" a="1"/>
  <c r="L43369" i="5"/>
  <c r="M43369" i="5" a="1"/>
  <c r="M43369" i="5"/>
  <c r="H43370" i="5" a="1"/>
  <c r="H43370" i="5"/>
  <c r="I43370" i="5" a="1"/>
  <c r="I43370" i="5"/>
  <c r="J43370" i="5" a="1"/>
  <c r="J43370" i="5"/>
  <c r="K43370" i="5" a="1"/>
  <c r="K43370" i="5"/>
  <c r="L43370" i="5" a="1"/>
  <c r="L43370" i="5"/>
  <c r="M43370" i="5" a="1"/>
  <c r="M43370" i="5"/>
  <c r="H43371" i="5" a="1"/>
  <c r="H43371" i="5"/>
  <c r="I43371" i="5" a="1"/>
  <c r="I43371" i="5"/>
  <c r="J43371" i="5" a="1"/>
  <c r="J43371" i="5"/>
  <c r="K43371" i="5" a="1"/>
  <c r="K43371" i="5"/>
  <c r="L43371" i="5" a="1"/>
  <c r="L43371" i="5"/>
  <c r="M43371" i="5" a="1"/>
  <c r="M43371" i="5"/>
  <c r="H43372" i="5" a="1"/>
  <c r="H43372" i="5"/>
  <c r="I43372" i="5" a="1"/>
  <c r="I43372" i="5"/>
  <c r="J43372" i="5" a="1"/>
  <c r="J43372" i="5"/>
  <c r="K43372" i="5" a="1"/>
  <c r="K43372" i="5"/>
  <c r="L43372" i="5" a="1"/>
  <c r="L43372" i="5"/>
  <c r="M43372" i="5" a="1"/>
  <c r="M43372" i="5"/>
  <c r="H43373" i="5" a="1"/>
  <c r="H43373" i="5"/>
  <c r="I43373" i="5" a="1"/>
  <c r="I43373" i="5"/>
  <c r="J43373" i="5" a="1"/>
  <c r="J43373" i="5"/>
  <c r="K43373" i="5" a="1"/>
  <c r="K43373" i="5"/>
  <c r="L43373" i="5" a="1"/>
  <c r="L43373" i="5"/>
  <c r="M43373" i="5" a="1"/>
  <c r="M43373" i="5"/>
  <c r="H43374" i="5" a="1"/>
  <c r="H43374" i="5"/>
  <c r="I43374" i="5" a="1"/>
  <c r="I43374" i="5"/>
  <c r="J43374" i="5" a="1"/>
  <c r="J43374" i="5"/>
  <c r="K43374" i="5" a="1"/>
  <c r="K43374" i="5"/>
  <c r="L43374" i="5" a="1"/>
  <c r="L43374" i="5"/>
  <c r="M43374" i="5" a="1"/>
  <c r="M43374" i="5"/>
  <c r="H43375" i="5" a="1"/>
  <c r="H43375" i="5"/>
  <c r="I43375" i="5" a="1"/>
  <c r="I43375" i="5"/>
  <c r="J43375" i="5" a="1"/>
  <c r="J43375" i="5"/>
  <c r="K43375" i="5" a="1"/>
  <c r="K43375" i="5"/>
  <c r="L43375" i="5" a="1"/>
  <c r="L43375" i="5"/>
  <c r="M43375" i="5" a="1"/>
  <c r="M43375" i="5"/>
  <c r="H43376" i="5" a="1"/>
  <c r="H43376" i="5"/>
  <c r="I43376" i="5" a="1"/>
  <c r="I43376" i="5"/>
  <c r="J43376" i="5" a="1"/>
  <c r="J43376" i="5"/>
  <c r="K43376" i="5" a="1"/>
  <c r="K43376" i="5"/>
  <c r="L43376" i="5" a="1"/>
  <c r="L43376" i="5"/>
  <c r="M43376" i="5" a="1"/>
  <c r="M43376" i="5"/>
  <c r="H43377" i="5" a="1"/>
  <c r="H43377" i="5"/>
  <c r="I43377" i="5" a="1"/>
  <c r="I43377" i="5"/>
  <c r="J43377" i="5" a="1"/>
  <c r="J43377" i="5"/>
  <c r="K43377" i="5" a="1"/>
  <c r="K43377" i="5"/>
  <c r="L43377" i="5" a="1"/>
  <c r="L43377" i="5"/>
  <c r="M43377" i="5" a="1"/>
  <c r="M43377" i="5"/>
  <c r="H43378" i="5" a="1"/>
  <c r="H43378" i="5"/>
  <c r="I43378" i="5" a="1"/>
  <c r="I43378" i="5"/>
  <c r="J43378" i="5" a="1"/>
  <c r="J43378" i="5"/>
  <c r="K43378" i="5" a="1"/>
  <c r="K43378" i="5"/>
  <c r="L43378" i="5" a="1"/>
  <c r="L43378" i="5"/>
  <c r="M43378" i="5" a="1"/>
  <c r="M43378" i="5"/>
  <c r="H43379" i="5" a="1"/>
  <c r="H43379" i="5"/>
  <c r="I43379" i="5" a="1"/>
  <c r="I43379" i="5"/>
  <c r="J43379" i="5" a="1"/>
  <c r="J43379" i="5"/>
  <c r="K43379" i="5" a="1"/>
  <c r="K43379" i="5"/>
  <c r="L43379" i="5" a="1"/>
  <c r="L43379" i="5"/>
  <c r="M43379" i="5" a="1"/>
  <c r="M43379" i="5"/>
  <c r="H43380" i="5" a="1"/>
  <c r="H43380" i="5"/>
  <c r="I43380" i="5" a="1"/>
  <c r="I43380" i="5"/>
  <c r="J43380" i="5" a="1"/>
  <c r="J43380" i="5"/>
  <c r="K43380" i="5" a="1"/>
  <c r="K43380" i="5"/>
  <c r="L43380" i="5" a="1"/>
  <c r="L43380" i="5"/>
  <c r="M43380" i="5" a="1"/>
  <c r="M43380" i="5"/>
  <c r="H43381" i="5" a="1"/>
  <c r="H43381" i="5"/>
  <c r="I43381" i="5" a="1"/>
  <c r="I43381" i="5"/>
  <c r="J43381" i="5" a="1"/>
  <c r="J43381" i="5"/>
  <c r="K43381" i="5" a="1"/>
  <c r="K43381" i="5"/>
  <c r="L43381" i="5" a="1"/>
  <c r="L43381" i="5"/>
  <c r="M43381" i="5" a="1"/>
  <c r="M43381" i="5"/>
  <c r="H43382" i="5" a="1"/>
  <c r="H43382" i="5"/>
  <c r="I43382" i="5" a="1"/>
  <c r="I43382" i="5"/>
  <c r="J43382" i="5" a="1"/>
  <c r="J43382" i="5"/>
  <c r="K43382" i="5" a="1"/>
  <c r="K43382" i="5"/>
  <c r="L43382" i="5" a="1"/>
  <c r="L43382" i="5"/>
  <c r="M43382" i="5" a="1"/>
  <c r="M43382" i="5"/>
  <c r="H43383" i="5" a="1"/>
  <c r="H43383" i="5"/>
  <c r="I43383" i="5" a="1"/>
  <c r="I43383" i="5"/>
  <c r="J43383" i="5" a="1"/>
  <c r="J43383" i="5"/>
  <c r="K43383" i="5" a="1"/>
  <c r="K43383" i="5"/>
  <c r="L43383" i="5" a="1"/>
  <c r="L43383" i="5"/>
  <c r="M43383" i="5" a="1"/>
  <c r="M43383" i="5"/>
  <c r="H43384" i="5" a="1"/>
  <c r="H43384" i="5"/>
  <c r="I43384" i="5" a="1"/>
  <c r="I43384" i="5"/>
  <c r="J43384" i="5" a="1"/>
  <c r="J43384" i="5"/>
  <c r="K43384" i="5" a="1"/>
  <c r="K43384" i="5"/>
  <c r="L43384" i="5" a="1"/>
  <c r="L43384" i="5"/>
  <c r="M43384" i="5" a="1"/>
  <c r="M43384" i="5"/>
  <c r="H43385" i="5" a="1"/>
  <c r="H43385" i="5"/>
  <c r="I43385" i="5" a="1"/>
  <c r="I43385" i="5"/>
  <c r="J43385" i="5" a="1"/>
  <c r="J43385" i="5"/>
  <c r="K43385" i="5" a="1"/>
  <c r="K43385" i="5"/>
  <c r="L43385" i="5" a="1"/>
  <c r="L43385" i="5"/>
  <c r="M43385" i="5" a="1"/>
  <c r="M43385" i="5"/>
  <c r="H43386" i="5" a="1"/>
  <c r="H43386" i="5"/>
  <c r="I43386" i="5" a="1"/>
  <c r="I43386" i="5"/>
  <c r="J43386" i="5" a="1"/>
  <c r="J43386" i="5"/>
  <c r="K43386" i="5" a="1"/>
  <c r="K43386" i="5"/>
  <c r="L43386" i="5" a="1"/>
  <c r="L43386" i="5"/>
  <c r="M43386" i="5" a="1"/>
  <c r="M43386" i="5"/>
  <c r="H43387" i="5" a="1"/>
  <c r="H43387" i="5"/>
  <c r="I43387" i="5" a="1"/>
  <c r="I43387" i="5"/>
  <c r="J43387" i="5" a="1"/>
  <c r="J43387" i="5"/>
  <c r="K43387" i="5" a="1"/>
  <c r="K43387" i="5"/>
  <c r="L43387" i="5" a="1"/>
  <c r="L43387" i="5"/>
  <c r="M43387" i="5" a="1"/>
  <c r="M43387" i="5"/>
  <c r="H43388" i="5" a="1"/>
  <c r="H43388" i="5"/>
  <c r="I43388" i="5" a="1"/>
  <c r="I43388" i="5"/>
  <c r="J43388" i="5" a="1"/>
  <c r="J43388" i="5"/>
  <c r="K43388" i="5" a="1"/>
  <c r="K43388" i="5"/>
  <c r="L43388" i="5" a="1"/>
  <c r="L43388" i="5"/>
  <c r="M43388" i="5" a="1"/>
  <c r="M43388" i="5"/>
  <c r="H43389" i="5" a="1"/>
  <c r="H43389" i="5"/>
  <c r="I43389" i="5" a="1"/>
  <c r="I43389" i="5"/>
  <c r="J43389" i="5" a="1"/>
  <c r="J43389" i="5"/>
  <c r="K43389" i="5" a="1"/>
  <c r="K43389" i="5"/>
  <c r="L43389" i="5" a="1"/>
  <c r="L43389" i="5"/>
  <c r="M43389" i="5" a="1"/>
  <c r="M43389" i="5"/>
  <c r="H43390" i="5" a="1"/>
  <c r="H43390" i="5"/>
  <c r="I43390" i="5" a="1"/>
  <c r="I43390" i="5"/>
  <c r="J43390" i="5" a="1"/>
  <c r="J43390" i="5"/>
  <c r="K43390" i="5" a="1"/>
  <c r="K43390" i="5"/>
  <c r="L43390" i="5" a="1"/>
  <c r="L43390" i="5"/>
  <c r="M43390" i="5" a="1"/>
  <c r="M43390" i="5"/>
  <c r="H43391" i="5" a="1"/>
  <c r="H43391" i="5"/>
  <c r="I43391" i="5" a="1"/>
  <c r="I43391" i="5"/>
  <c r="J43391" i="5" a="1"/>
  <c r="J43391" i="5"/>
  <c r="K43391" i="5" a="1"/>
  <c r="K43391" i="5"/>
  <c r="L43391" i="5" a="1"/>
  <c r="L43391" i="5"/>
  <c r="M43391" i="5" a="1"/>
  <c r="M43391" i="5"/>
  <c r="H43392" i="5" a="1"/>
  <c r="H43392" i="5"/>
  <c r="I43392" i="5" a="1"/>
  <c r="I43392" i="5"/>
  <c r="J43392" i="5" a="1"/>
  <c r="J43392" i="5"/>
  <c r="K43392" i="5" a="1"/>
  <c r="K43392" i="5"/>
  <c r="L43392" i="5" a="1"/>
  <c r="L43392" i="5"/>
  <c r="M43392" i="5" a="1"/>
  <c r="M43392" i="5"/>
  <c r="H43393" i="5" a="1"/>
  <c r="H43393" i="5"/>
  <c r="I43393" i="5" a="1"/>
  <c r="I43393" i="5"/>
  <c r="J43393" i="5" a="1"/>
  <c r="J43393" i="5"/>
  <c r="K43393" i="5" a="1"/>
  <c r="K43393" i="5"/>
  <c r="L43393" i="5" a="1"/>
  <c r="L43393" i="5"/>
  <c r="M43393" i="5" a="1"/>
  <c r="M43393" i="5"/>
  <c r="H43394" i="5" a="1"/>
  <c r="H43394" i="5"/>
  <c r="I43394" i="5" a="1"/>
  <c r="I43394" i="5"/>
  <c r="J43394" i="5" a="1"/>
  <c r="J43394" i="5"/>
  <c r="K43394" i="5" a="1"/>
  <c r="K43394" i="5"/>
  <c r="L43394" i="5" a="1"/>
  <c r="L43394" i="5"/>
  <c r="M43394" i="5" a="1"/>
  <c r="M43394" i="5"/>
  <c r="H43395" i="5" a="1"/>
  <c r="H43395" i="5"/>
  <c r="I43395" i="5" a="1"/>
  <c r="I43395" i="5"/>
  <c r="J43395" i="5" a="1"/>
  <c r="J43395" i="5"/>
  <c r="K43395" i="5" a="1"/>
  <c r="K43395" i="5"/>
  <c r="L43395" i="5" a="1"/>
  <c r="L43395" i="5"/>
  <c r="M43395" i="5" a="1"/>
  <c r="M43395" i="5"/>
  <c r="H43396" i="5" a="1"/>
  <c r="H43396" i="5"/>
  <c r="I43396" i="5" a="1"/>
  <c r="I43396" i="5"/>
  <c r="J43396" i="5" a="1"/>
  <c r="J43396" i="5"/>
  <c r="K43396" i="5" a="1"/>
  <c r="K43396" i="5"/>
  <c r="L43396" i="5" a="1"/>
  <c r="L43396" i="5"/>
  <c r="M43396" i="5" a="1"/>
  <c r="M43396" i="5"/>
  <c r="H43397" i="5" a="1"/>
  <c r="H43397" i="5"/>
  <c r="I43397" i="5" a="1"/>
  <c r="I43397" i="5"/>
  <c r="J43397" i="5" a="1"/>
  <c r="J43397" i="5"/>
  <c r="K43397" i="5" a="1"/>
  <c r="K43397" i="5"/>
  <c r="L43397" i="5" a="1"/>
  <c r="L43397" i="5"/>
  <c r="M43397" i="5" a="1"/>
  <c r="M43397" i="5"/>
  <c r="H43398" i="5" a="1"/>
  <c r="H43398" i="5"/>
  <c r="I43398" i="5" a="1"/>
  <c r="I43398" i="5"/>
  <c r="J43398" i="5" a="1"/>
  <c r="J43398" i="5"/>
  <c r="K43398" i="5" a="1"/>
  <c r="K43398" i="5"/>
  <c r="L43398" i="5" a="1"/>
  <c r="L43398" i="5"/>
  <c r="M43398" i="5" a="1"/>
  <c r="M43398" i="5"/>
  <c r="H43399" i="5" a="1"/>
  <c r="H43399" i="5"/>
  <c r="I43399" i="5" a="1"/>
  <c r="I43399" i="5"/>
  <c r="J43399" i="5" a="1"/>
  <c r="J43399" i="5"/>
  <c r="K43399" i="5" a="1"/>
  <c r="K43399" i="5"/>
  <c r="L43399" i="5" a="1"/>
  <c r="L43399" i="5"/>
  <c r="M43399" i="5" a="1"/>
  <c r="M43399" i="5"/>
  <c r="H43400" i="5" a="1"/>
  <c r="H43400" i="5"/>
  <c r="I43400" i="5" a="1"/>
  <c r="I43400" i="5"/>
  <c r="J43400" i="5" a="1"/>
  <c r="J43400" i="5"/>
  <c r="K43400" i="5" a="1"/>
  <c r="K43400" i="5"/>
  <c r="L43400" i="5" a="1"/>
  <c r="L43400" i="5"/>
  <c r="M43400" i="5" a="1"/>
  <c r="M43400" i="5"/>
  <c r="H43401" i="5" a="1"/>
  <c r="H43401" i="5"/>
  <c r="I43401" i="5" a="1"/>
  <c r="I43401" i="5"/>
  <c r="J43401" i="5" a="1"/>
  <c r="J43401" i="5"/>
  <c r="K43401" i="5" a="1"/>
  <c r="K43401" i="5"/>
  <c r="L43401" i="5" a="1"/>
  <c r="L43401" i="5"/>
  <c r="M43401" i="5" a="1"/>
  <c r="M43401" i="5"/>
  <c r="H43402" i="5" a="1"/>
  <c r="H43402" i="5"/>
  <c r="I43402" i="5" a="1"/>
  <c r="I43402" i="5"/>
  <c r="J43402" i="5" a="1"/>
  <c r="J43402" i="5"/>
  <c r="K43402" i="5" a="1"/>
  <c r="K43402" i="5"/>
  <c r="L43402" i="5" a="1"/>
  <c r="L43402" i="5"/>
  <c r="M43402" i="5" a="1"/>
  <c r="M43402" i="5"/>
  <c r="H43403" i="5" a="1"/>
  <c r="H43403" i="5"/>
  <c r="I43403" i="5" a="1"/>
  <c r="I43403" i="5"/>
  <c r="J43403" i="5" a="1"/>
  <c r="J43403" i="5"/>
  <c r="K43403" i="5" a="1"/>
  <c r="K43403" i="5"/>
  <c r="L43403" i="5" a="1"/>
  <c r="L43403" i="5"/>
  <c r="M43403" i="5" a="1"/>
  <c r="M43403" i="5"/>
  <c r="H43404" i="5" a="1"/>
  <c r="H43404" i="5"/>
  <c r="I43404" i="5" a="1"/>
  <c r="I43404" i="5"/>
  <c r="J43404" i="5" a="1"/>
  <c r="J43404" i="5"/>
  <c r="K43404" i="5" a="1"/>
  <c r="K43404" i="5"/>
  <c r="L43404" i="5" a="1"/>
  <c r="L43404" i="5"/>
  <c r="M43404" i="5" a="1"/>
  <c r="M43404" i="5"/>
  <c r="H43405" i="5" a="1"/>
  <c r="H43405" i="5"/>
  <c r="I43405" i="5" a="1"/>
  <c r="I43405" i="5"/>
  <c r="J43405" i="5" a="1"/>
  <c r="J43405" i="5"/>
  <c r="K43405" i="5" a="1"/>
  <c r="K43405" i="5"/>
  <c r="L43405" i="5" a="1"/>
  <c r="L43405" i="5"/>
  <c r="M43405" i="5" a="1"/>
  <c r="M43405" i="5"/>
  <c r="H43406" i="5" a="1"/>
  <c r="H43406" i="5"/>
  <c r="I43406" i="5" a="1"/>
  <c r="I43406" i="5"/>
  <c r="J43406" i="5" a="1"/>
  <c r="J43406" i="5"/>
  <c r="K43406" i="5" a="1"/>
  <c r="K43406" i="5"/>
  <c r="L43406" i="5" a="1"/>
  <c r="L43406" i="5"/>
  <c r="M43406" i="5" a="1"/>
  <c r="M43406" i="5"/>
  <c r="H43407" i="5" a="1"/>
  <c r="H43407" i="5"/>
  <c r="I43407" i="5" a="1"/>
  <c r="I43407" i="5"/>
  <c r="J43407" i="5" a="1"/>
  <c r="J43407" i="5"/>
  <c r="K43407" i="5" a="1"/>
  <c r="K43407" i="5"/>
  <c r="L43407" i="5" a="1"/>
  <c r="L43407" i="5"/>
  <c r="M43407" i="5" a="1"/>
  <c r="M43407" i="5"/>
  <c r="H43408" i="5" a="1"/>
  <c r="H43408" i="5"/>
  <c r="I43408" i="5" a="1"/>
  <c r="I43408" i="5"/>
  <c r="J43408" i="5" a="1"/>
  <c r="J43408" i="5"/>
  <c r="K43408" i="5" a="1"/>
  <c r="K43408" i="5"/>
  <c r="L43408" i="5" a="1"/>
  <c r="L43408" i="5"/>
  <c r="M43408" i="5" a="1"/>
  <c r="M43408" i="5"/>
  <c r="H43409" i="5" a="1"/>
  <c r="H43409" i="5"/>
  <c r="I43409" i="5" a="1"/>
  <c r="I43409" i="5"/>
  <c r="J43409" i="5" a="1"/>
  <c r="J43409" i="5"/>
  <c r="K43409" i="5" a="1"/>
  <c r="K43409" i="5"/>
  <c r="L43409" i="5" a="1"/>
  <c r="L43409" i="5"/>
  <c r="M43409" i="5" a="1"/>
  <c r="M43409" i="5"/>
  <c r="H43410" i="5" a="1"/>
  <c r="H43410" i="5"/>
  <c r="I43410" i="5" a="1"/>
  <c r="I43410" i="5"/>
  <c r="J43410" i="5" a="1"/>
  <c r="J43410" i="5"/>
  <c r="K43410" i="5" a="1"/>
  <c r="K43410" i="5"/>
  <c r="L43410" i="5" a="1"/>
  <c r="L43410" i="5"/>
  <c r="M43410" i="5" a="1"/>
  <c r="M43410" i="5"/>
  <c r="H43411" i="5" a="1"/>
  <c r="H43411" i="5"/>
  <c r="I43411" i="5" a="1"/>
  <c r="I43411" i="5"/>
  <c r="J43411" i="5" a="1"/>
  <c r="J43411" i="5"/>
  <c r="K43411" i="5" a="1"/>
  <c r="K43411" i="5"/>
  <c r="L43411" i="5" a="1"/>
  <c r="L43411" i="5"/>
  <c r="M43411" i="5" a="1"/>
  <c r="M43411" i="5"/>
  <c r="H43412" i="5" a="1"/>
  <c r="H43412" i="5"/>
  <c r="I43412" i="5" a="1"/>
  <c r="I43412" i="5"/>
  <c r="J43412" i="5" a="1"/>
  <c r="J43412" i="5"/>
  <c r="K43412" i="5" a="1"/>
  <c r="K43412" i="5"/>
  <c r="L43412" i="5" a="1"/>
  <c r="L43412" i="5"/>
  <c r="M43412" i="5" a="1"/>
  <c r="M43412" i="5"/>
  <c r="H43413" i="5" a="1"/>
  <c r="H43413" i="5"/>
  <c r="I43413" i="5" a="1"/>
  <c r="I43413" i="5"/>
  <c r="J43413" i="5" a="1"/>
  <c r="J43413" i="5"/>
  <c r="K43413" i="5" a="1"/>
  <c r="K43413" i="5"/>
  <c r="L43413" i="5" a="1"/>
  <c r="L43413" i="5"/>
  <c r="M43413" i="5" a="1"/>
  <c r="M43413" i="5"/>
  <c r="H43414" i="5" a="1"/>
  <c r="H43414" i="5"/>
  <c r="I43414" i="5" a="1"/>
  <c r="I43414" i="5"/>
  <c r="J43414" i="5" a="1"/>
  <c r="J43414" i="5"/>
  <c r="K43414" i="5" a="1"/>
  <c r="K43414" i="5"/>
  <c r="L43414" i="5" a="1"/>
  <c r="L43414" i="5"/>
  <c r="M43414" i="5" a="1"/>
  <c r="M43414" i="5"/>
  <c r="H43415" i="5" a="1"/>
  <c r="H43415" i="5"/>
  <c r="I43415" i="5" a="1"/>
  <c r="I43415" i="5"/>
  <c r="J43415" i="5" a="1"/>
  <c r="J43415" i="5"/>
  <c r="K43415" i="5" a="1"/>
  <c r="K43415" i="5"/>
  <c r="L43415" i="5" a="1"/>
  <c r="L43415" i="5"/>
  <c r="M43415" i="5" a="1"/>
  <c r="M43415" i="5"/>
  <c r="H43416" i="5" a="1"/>
  <c r="H43416" i="5"/>
  <c r="I43416" i="5" a="1"/>
  <c r="I43416" i="5"/>
  <c r="J43416" i="5" a="1"/>
  <c r="J43416" i="5"/>
  <c r="K43416" i="5" a="1"/>
  <c r="K43416" i="5"/>
  <c r="L43416" i="5" a="1"/>
  <c r="L43416" i="5"/>
  <c r="M43416" i="5" a="1"/>
  <c r="M43416" i="5"/>
  <c r="H43417" i="5" a="1"/>
  <c r="H43417" i="5"/>
  <c r="I43417" i="5" a="1"/>
  <c r="I43417" i="5"/>
  <c r="J43417" i="5" a="1"/>
  <c r="J43417" i="5"/>
  <c r="K43417" i="5" a="1"/>
  <c r="K43417" i="5"/>
  <c r="L43417" i="5" a="1"/>
  <c r="L43417" i="5"/>
  <c r="M43417" i="5" a="1"/>
  <c r="M43417" i="5"/>
  <c r="H43418" i="5" a="1"/>
  <c r="H43418" i="5"/>
  <c r="I43418" i="5" a="1"/>
  <c r="I43418" i="5"/>
  <c r="J43418" i="5" a="1"/>
  <c r="J43418" i="5"/>
  <c r="K43418" i="5" a="1"/>
  <c r="K43418" i="5"/>
  <c r="L43418" i="5" a="1"/>
  <c r="L43418" i="5"/>
  <c r="M43418" i="5" a="1"/>
  <c r="M43418" i="5"/>
  <c r="H43419" i="5" a="1"/>
  <c r="H43419" i="5"/>
  <c r="I43419" i="5" a="1"/>
  <c r="I43419" i="5"/>
  <c r="J43419" i="5" a="1"/>
  <c r="J43419" i="5"/>
  <c r="K43419" i="5" a="1"/>
  <c r="K43419" i="5"/>
  <c r="L43419" i="5" a="1"/>
  <c r="L43419" i="5"/>
  <c r="M43419" i="5" a="1"/>
  <c r="M43419" i="5"/>
  <c r="H43420" i="5" a="1"/>
  <c r="H43420" i="5"/>
  <c r="I43420" i="5" a="1"/>
  <c r="I43420" i="5"/>
  <c r="J43420" i="5" a="1"/>
  <c r="J43420" i="5"/>
  <c r="K43420" i="5" a="1"/>
  <c r="K43420" i="5"/>
  <c r="L43420" i="5" a="1"/>
  <c r="L43420" i="5"/>
  <c r="M43420" i="5" a="1"/>
  <c r="M43420" i="5"/>
  <c r="H43421" i="5" a="1"/>
  <c r="H43421" i="5"/>
  <c r="I43421" i="5" a="1"/>
  <c r="I43421" i="5"/>
  <c r="J43421" i="5" a="1"/>
  <c r="J43421" i="5"/>
  <c r="K43421" i="5" a="1"/>
  <c r="K43421" i="5"/>
  <c r="L43421" i="5" a="1"/>
  <c r="L43421" i="5"/>
  <c r="M43421" i="5" a="1"/>
  <c r="M43421" i="5"/>
  <c r="H43422" i="5" a="1"/>
  <c r="H43422" i="5"/>
  <c r="I43422" i="5" a="1"/>
  <c r="I43422" i="5"/>
  <c r="J43422" i="5" a="1"/>
  <c r="J43422" i="5"/>
  <c r="K43422" i="5" a="1"/>
  <c r="K43422" i="5"/>
  <c r="L43422" i="5" a="1"/>
  <c r="L43422" i="5"/>
  <c r="M43422" i="5" a="1"/>
  <c r="M43422" i="5"/>
  <c r="H43423" i="5" a="1"/>
  <c r="H43423" i="5"/>
  <c r="I43423" i="5" a="1"/>
  <c r="I43423" i="5"/>
  <c r="J43423" i="5" a="1"/>
  <c r="J43423" i="5"/>
  <c r="K43423" i="5" a="1"/>
  <c r="K43423" i="5"/>
  <c r="L43423" i="5" a="1"/>
  <c r="L43423" i="5"/>
  <c r="M43423" i="5" a="1"/>
  <c r="M43423" i="5"/>
  <c r="H43424" i="5" a="1"/>
  <c r="H43424" i="5"/>
  <c r="I43424" i="5" a="1"/>
  <c r="I43424" i="5"/>
  <c r="J43424" i="5" a="1"/>
  <c r="J43424" i="5"/>
  <c r="K43424" i="5" a="1"/>
  <c r="K43424" i="5"/>
  <c r="L43424" i="5" a="1"/>
  <c r="L43424" i="5"/>
  <c r="M43424" i="5" a="1"/>
  <c r="M43424" i="5"/>
  <c r="H43425" i="5" a="1"/>
  <c r="H43425" i="5"/>
  <c r="I43425" i="5" a="1"/>
  <c r="I43425" i="5"/>
  <c r="J43425" i="5" a="1"/>
  <c r="J43425" i="5"/>
  <c r="K43425" i="5" a="1"/>
  <c r="K43425" i="5"/>
  <c r="L43425" i="5" a="1"/>
  <c r="L43425" i="5"/>
  <c r="M43425" i="5" a="1"/>
  <c r="M43425" i="5"/>
  <c r="H43426" i="5" a="1"/>
  <c r="H43426" i="5"/>
  <c r="I43426" i="5" a="1"/>
  <c r="I43426" i="5"/>
  <c r="J43426" i="5" a="1"/>
  <c r="J43426" i="5"/>
  <c r="K43426" i="5" a="1"/>
  <c r="K43426" i="5"/>
  <c r="L43426" i="5" a="1"/>
  <c r="L43426" i="5"/>
  <c r="M43426" i="5" a="1"/>
  <c r="M43426" i="5"/>
  <c r="H43427" i="5" a="1"/>
  <c r="H43427" i="5"/>
  <c r="I43427" i="5" a="1"/>
  <c r="I43427" i="5"/>
  <c r="J43427" i="5" a="1"/>
  <c r="J43427" i="5"/>
  <c r="K43427" i="5" a="1"/>
  <c r="K43427" i="5"/>
  <c r="L43427" i="5" a="1"/>
  <c r="L43427" i="5"/>
  <c r="M43427" i="5" a="1"/>
  <c r="M43427" i="5"/>
  <c r="H43428" i="5" a="1"/>
  <c r="H43428" i="5"/>
  <c r="I43428" i="5" a="1"/>
  <c r="I43428" i="5"/>
  <c r="J43428" i="5" a="1"/>
  <c r="J43428" i="5"/>
  <c r="K43428" i="5" a="1"/>
  <c r="K43428" i="5"/>
  <c r="L43428" i="5" a="1"/>
  <c r="L43428" i="5"/>
  <c r="M43428" i="5" a="1"/>
  <c r="M43428" i="5"/>
  <c r="H43429" i="5" a="1"/>
  <c r="H43429" i="5"/>
  <c r="I43429" i="5" a="1"/>
  <c r="I43429" i="5"/>
  <c r="J43429" i="5" a="1"/>
  <c r="J43429" i="5"/>
  <c r="K43429" i="5" a="1"/>
  <c r="K43429" i="5"/>
  <c r="L43429" i="5" a="1"/>
  <c r="L43429" i="5"/>
  <c r="M43429" i="5" a="1"/>
  <c r="M43429" i="5"/>
  <c r="H43430" i="5" a="1"/>
  <c r="H43430" i="5"/>
  <c r="I43430" i="5" a="1"/>
  <c r="I43430" i="5"/>
  <c r="J43430" i="5" a="1"/>
  <c r="J43430" i="5"/>
  <c r="K43430" i="5" a="1"/>
  <c r="K43430" i="5"/>
  <c r="L43430" i="5" a="1"/>
  <c r="L43430" i="5"/>
  <c r="M43430" i="5" a="1"/>
  <c r="M43430" i="5"/>
  <c r="H43431" i="5" a="1"/>
  <c r="H43431" i="5"/>
  <c r="I43431" i="5" a="1"/>
  <c r="I43431" i="5"/>
  <c r="J43431" i="5" a="1"/>
  <c r="J43431" i="5"/>
  <c r="K43431" i="5" a="1"/>
  <c r="K43431" i="5"/>
  <c r="L43431" i="5" a="1"/>
  <c r="L43431" i="5"/>
  <c r="M43431" i="5" a="1"/>
  <c r="M43431" i="5"/>
  <c r="H43432" i="5" a="1"/>
  <c r="H43432" i="5"/>
  <c r="I43432" i="5" a="1"/>
  <c r="I43432" i="5"/>
  <c r="J43432" i="5" a="1"/>
  <c r="J43432" i="5"/>
  <c r="K43432" i="5" a="1"/>
  <c r="K43432" i="5"/>
  <c r="L43432" i="5" a="1"/>
  <c r="L43432" i="5"/>
  <c r="M43432" i="5" a="1"/>
  <c r="M43432" i="5"/>
  <c r="H43433" i="5" a="1"/>
  <c r="H43433" i="5"/>
  <c r="I43433" i="5" a="1"/>
  <c r="I43433" i="5"/>
  <c r="J43433" i="5" a="1"/>
  <c r="J43433" i="5"/>
  <c r="K43433" i="5" a="1"/>
  <c r="K43433" i="5"/>
  <c r="L43433" i="5" a="1"/>
  <c r="L43433" i="5"/>
  <c r="M43433" i="5" a="1"/>
  <c r="M43433" i="5"/>
  <c r="H43434" i="5" a="1"/>
  <c r="H43434" i="5"/>
  <c r="I43434" i="5" a="1"/>
  <c r="I43434" i="5"/>
  <c r="J43434" i="5" a="1"/>
  <c r="J43434" i="5"/>
  <c r="K43434" i="5" a="1"/>
  <c r="K43434" i="5"/>
  <c r="L43434" i="5" a="1"/>
  <c r="L43434" i="5"/>
  <c r="M43434" i="5" a="1"/>
  <c r="M43434" i="5"/>
  <c r="H43435" i="5" a="1"/>
  <c r="H43435" i="5"/>
  <c r="I43435" i="5" a="1"/>
  <c r="I43435" i="5"/>
  <c r="J43435" i="5" a="1"/>
  <c r="J43435" i="5"/>
  <c r="K43435" i="5" a="1"/>
  <c r="K43435" i="5"/>
  <c r="L43435" i="5" a="1"/>
  <c r="L43435" i="5"/>
  <c r="M43435" i="5" a="1"/>
  <c r="M43435" i="5"/>
  <c r="H43436" i="5" a="1"/>
  <c r="H43436" i="5"/>
  <c r="I43436" i="5" a="1"/>
  <c r="I43436" i="5"/>
  <c r="J43436" i="5" a="1"/>
  <c r="J43436" i="5"/>
  <c r="K43436" i="5" a="1"/>
  <c r="K43436" i="5"/>
  <c r="L43436" i="5" a="1"/>
  <c r="L43436" i="5"/>
  <c r="M43436" i="5" a="1"/>
  <c r="M43436" i="5"/>
  <c r="H43437" i="5" a="1"/>
  <c r="H43437" i="5"/>
  <c r="I43437" i="5" a="1"/>
  <c r="I43437" i="5"/>
  <c r="J43437" i="5" a="1"/>
  <c r="J43437" i="5"/>
  <c r="K43437" i="5" a="1"/>
  <c r="K43437" i="5"/>
  <c r="L43437" i="5" a="1"/>
  <c r="L43437" i="5"/>
  <c r="M43437" i="5" a="1"/>
  <c r="M43437" i="5"/>
  <c r="H43438" i="5" a="1"/>
  <c r="H43438" i="5"/>
  <c r="I43438" i="5" a="1"/>
  <c r="I43438" i="5"/>
  <c r="J43438" i="5" a="1"/>
  <c r="J43438" i="5"/>
  <c r="K43438" i="5" a="1"/>
  <c r="K43438" i="5"/>
  <c r="L43438" i="5" a="1"/>
  <c r="L43438" i="5"/>
  <c r="M43438" i="5" a="1"/>
  <c r="M43438" i="5"/>
  <c r="H43439" i="5" a="1"/>
  <c r="H43439" i="5"/>
  <c r="I43439" i="5" a="1"/>
  <c r="I43439" i="5"/>
  <c r="J43439" i="5" a="1"/>
  <c r="J43439" i="5"/>
  <c r="K43439" i="5" a="1"/>
  <c r="K43439" i="5"/>
  <c r="L43439" i="5" a="1"/>
  <c r="L43439" i="5"/>
  <c r="M43439" i="5" a="1"/>
  <c r="M43439" i="5"/>
  <c r="H43440" i="5" a="1"/>
  <c r="H43440" i="5"/>
  <c r="I43440" i="5" a="1"/>
  <c r="I43440" i="5"/>
  <c r="J43440" i="5" a="1"/>
  <c r="J43440" i="5"/>
  <c r="K43440" i="5" a="1"/>
  <c r="K43440" i="5"/>
  <c r="L43440" i="5" a="1"/>
  <c r="L43440" i="5"/>
  <c r="M43440" i="5" a="1"/>
  <c r="M43440" i="5"/>
  <c r="H43441" i="5" a="1"/>
  <c r="H43441" i="5"/>
  <c r="I43441" i="5" a="1"/>
  <c r="I43441" i="5"/>
  <c r="J43441" i="5" a="1"/>
  <c r="J43441" i="5"/>
  <c r="K43441" i="5" a="1"/>
  <c r="K43441" i="5"/>
  <c r="L43441" i="5" a="1"/>
  <c r="L43441" i="5"/>
  <c r="M43441" i="5" a="1"/>
  <c r="M43441" i="5"/>
  <c r="H43442" i="5" a="1"/>
  <c r="H43442" i="5"/>
  <c r="I43442" i="5" a="1"/>
  <c r="I43442" i="5"/>
  <c r="J43442" i="5" a="1"/>
  <c r="J43442" i="5"/>
  <c r="K43442" i="5" a="1"/>
  <c r="K43442" i="5"/>
  <c r="L43442" i="5" a="1"/>
  <c r="L43442" i="5"/>
  <c r="M43442" i="5" a="1"/>
  <c r="M43442" i="5"/>
  <c r="H43443" i="5" a="1"/>
  <c r="H43443" i="5"/>
  <c r="I43443" i="5" a="1"/>
  <c r="I43443" i="5"/>
  <c r="J43443" i="5" a="1"/>
  <c r="J43443" i="5"/>
  <c r="K43443" i="5" a="1"/>
  <c r="K43443" i="5"/>
  <c r="L43443" i="5" a="1"/>
  <c r="L43443" i="5"/>
  <c r="M43443" i="5" a="1"/>
  <c r="M43443" i="5"/>
  <c r="H43444" i="5" a="1"/>
  <c r="H43444" i="5"/>
  <c r="I43444" i="5" a="1"/>
  <c r="I43444" i="5"/>
  <c r="J43444" i="5" a="1"/>
  <c r="J43444" i="5"/>
  <c r="K43444" i="5" a="1"/>
  <c r="K43444" i="5"/>
  <c r="L43444" i="5" a="1"/>
  <c r="L43444" i="5"/>
  <c r="M43444" i="5" a="1"/>
  <c r="M43444" i="5"/>
  <c r="H43445" i="5" a="1"/>
  <c r="H43445" i="5"/>
  <c r="I43445" i="5" a="1"/>
  <c r="I43445" i="5"/>
  <c r="J43445" i="5" a="1"/>
  <c r="J43445" i="5"/>
  <c r="K43445" i="5" a="1"/>
  <c r="K43445" i="5"/>
  <c r="L43445" i="5" a="1"/>
  <c r="L43445" i="5"/>
  <c r="M43445" i="5" a="1"/>
  <c r="M43445" i="5"/>
  <c r="H43446" i="5" a="1"/>
  <c r="H43446" i="5"/>
  <c r="I43446" i="5" a="1"/>
  <c r="I43446" i="5"/>
  <c r="J43446" i="5" a="1"/>
  <c r="J43446" i="5"/>
  <c r="K43446" i="5" a="1"/>
  <c r="K43446" i="5"/>
  <c r="L43446" i="5" a="1"/>
  <c r="L43446" i="5"/>
  <c r="M43446" i="5" a="1"/>
  <c r="M43446" i="5"/>
  <c r="H43447" i="5" a="1"/>
  <c r="H43447" i="5"/>
  <c r="I43447" i="5" a="1"/>
  <c r="I43447" i="5"/>
  <c r="J43447" i="5" a="1"/>
  <c r="J43447" i="5"/>
  <c r="K43447" i="5" a="1"/>
  <c r="K43447" i="5"/>
  <c r="L43447" i="5" a="1"/>
  <c r="L43447" i="5"/>
  <c r="M43447" i="5" a="1"/>
  <c r="M43447" i="5"/>
  <c r="H43448" i="5" a="1"/>
  <c r="H43448" i="5"/>
  <c r="I43448" i="5" a="1"/>
  <c r="I43448" i="5"/>
  <c r="J43448" i="5" a="1"/>
  <c r="J43448" i="5"/>
  <c r="K43448" i="5" a="1"/>
  <c r="K43448" i="5"/>
  <c r="L43448" i="5" a="1"/>
  <c r="L43448" i="5"/>
  <c r="M43448" i="5" a="1"/>
  <c r="M43448" i="5"/>
  <c r="H43449" i="5" a="1"/>
  <c r="H43449" i="5"/>
  <c r="I43449" i="5" a="1"/>
  <c r="I43449" i="5"/>
  <c r="J43449" i="5" a="1"/>
  <c r="J43449" i="5"/>
  <c r="K43449" i="5" a="1"/>
  <c r="K43449" i="5"/>
  <c r="L43449" i="5" a="1"/>
  <c r="L43449" i="5"/>
  <c r="M43449" i="5" a="1"/>
  <c r="M43449" i="5"/>
  <c r="H43450" i="5" a="1"/>
  <c r="H43450" i="5"/>
  <c r="I43450" i="5" a="1"/>
  <c r="I43450" i="5"/>
  <c r="J43450" i="5" a="1"/>
  <c r="J43450" i="5"/>
  <c r="K43450" i="5" a="1"/>
  <c r="K43450" i="5"/>
  <c r="L43450" i="5" a="1"/>
  <c r="L43450" i="5"/>
  <c r="M43450" i="5" a="1"/>
  <c r="M43450" i="5"/>
  <c r="H43451" i="5" a="1"/>
  <c r="H43451" i="5"/>
  <c r="I43451" i="5" a="1"/>
  <c r="I43451" i="5"/>
  <c r="J43451" i="5" a="1"/>
  <c r="J43451" i="5"/>
  <c r="K43451" i="5" a="1"/>
  <c r="K43451" i="5"/>
  <c r="L43451" i="5" a="1"/>
  <c r="L43451" i="5"/>
  <c r="M43451" i="5" a="1"/>
  <c r="M43451" i="5"/>
  <c r="H43452" i="5" a="1"/>
  <c r="H43452" i="5"/>
  <c r="I43452" i="5" a="1"/>
  <c r="I43452" i="5"/>
  <c r="J43452" i="5" a="1"/>
  <c r="J43452" i="5"/>
  <c r="K43452" i="5" a="1"/>
  <c r="K43452" i="5"/>
  <c r="L43452" i="5" a="1"/>
  <c r="L43452" i="5"/>
  <c r="M43452" i="5" a="1"/>
  <c r="M43452" i="5"/>
  <c r="H43453" i="5" a="1"/>
  <c r="H43453" i="5"/>
  <c r="I43453" i="5" a="1"/>
  <c r="I43453" i="5"/>
  <c r="J43453" i="5" a="1"/>
  <c r="J43453" i="5"/>
  <c r="K43453" i="5" a="1"/>
  <c r="K43453" i="5"/>
  <c r="L43453" i="5" a="1"/>
  <c r="L43453" i="5"/>
  <c r="M43453" i="5" a="1"/>
  <c r="M43453" i="5"/>
  <c r="H43454" i="5" a="1"/>
  <c r="H43454" i="5"/>
  <c r="I43454" i="5" a="1"/>
  <c r="I43454" i="5"/>
  <c r="J43454" i="5" a="1"/>
  <c r="J43454" i="5"/>
  <c r="K43454" i="5" a="1"/>
  <c r="K43454" i="5"/>
  <c r="L43454" i="5" a="1"/>
  <c r="L43454" i="5"/>
  <c r="M43454" i="5" a="1"/>
  <c r="M43454" i="5"/>
  <c r="H43455" i="5" a="1"/>
  <c r="H43455" i="5"/>
  <c r="I43455" i="5" a="1"/>
  <c r="I43455" i="5"/>
  <c r="J43455" i="5" a="1"/>
  <c r="J43455" i="5"/>
  <c r="K43455" i="5" a="1"/>
  <c r="K43455" i="5"/>
  <c r="L43455" i="5" a="1"/>
  <c r="L43455" i="5"/>
  <c r="M43455" i="5" a="1"/>
  <c r="M43455" i="5"/>
  <c r="H43456" i="5" a="1"/>
  <c r="H43456" i="5"/>
  <c r="I43456" i="5" a="1"/>
  <c r="I43456" i="5"/>
  <c r="J43456" i="5" a="1"/>
  <c r="J43456" i="5"/>
  <c r="K43456" i="5" a="1"/>
  <c r="K43456" i="5"/>
  <c r="L43456" i="5" a="1"/>
  <c r="L43456" i="5"/>
  <c r="M43456" i="5" a="1"/>
  <c r="M43456" i="5"/>
  <c r="H43457" i="5" a="1"/>
  <c r="H43457" i="5"/>
  <c r="I43457" i="5" a="1"/>
  <c r="I43457" i="5"/>
  <c r="J43457" i="5" a="1"/>
  <c r="J43457" i="5"/>
  <c r="K43457" i="5" a="1"/>
  <c r="K43457" i="5"/>
  <c r="L43457" i="5" a="1"/>
  <c r="L43457" i="5"/>
  <c r="M43457" i="5" a="1"/>
  <c r="M43457" i="5"/>
  <c r="H43458" i="5" a="1"/>
  <c r="H43458" i="5"/>
  <c r="I43458" i="5" a="1"/>
  <c r="I43458" i="5"/>
  <c r="J43458" i="5" a="1"/>
  <c r="J43458" i="5"/>
  <c r="K43458" i="5" a="1"/>
  <c r="K43458" i="5"/>
  <c r="L43458" i="5" a="1"/>
  <c r="L43458" i="5"/>
  <c r="M43458" i="5" a="1"/>
  <c r="M43458" i="5"/>
  <c r="H43459" i="5" a="1"/>
  <c r="H43459" i="5"/>
  <c r="I43459" i="5" a="1"/>
  <c r="I43459" i="5"/>
  <c r="J43459" i="5" a="1"/>
  <c r="J43459" i="5"/>
  <c r="K43459" i="5" a="1"/>
  <c r="K43459" i="5"/>
  <c r="L43459" i="5" a="1"/>
  <c r="L43459" i="5"/>
  <c r="M43459" i="5" a="1"/>
  <c r="M43459" i="5"/>
  <c r="H43460" i="5" a="1"/>
  <c r="H43460" i="5"/>
  <c r="I43460" i="5" a="1"/>
  <c r="I43460" i="5"/>
  <c r="J43460" i="5" a="1"/>
  <c r="J43460" i="5"/>
  <c r="K43460" i="5" a="1"/>
  <c r="K43460" i="5"/>
  <c r="L43460" i="5" a="1"/>
  <c r="L43460" i="5"/>
  <c r="M43460" i="5" a="1"/>
  <c r="M43460" i="5"/>
  <c r="H43461" i="5" a="1"/>
  <c r="H43461" i="5"/>
  <c r="I43461" i="5" a="1"/>
  <c r="I43461" i="5"/>
  <c r="J43461" i="5" a="1"/>
  <c r="J43461" i="5"/>
  <c r="K43461" i="5" a="1"/>
  <c r="K43461" i="5"/>
  <c r="L43461" i="5" a="1"/>
  <c r="L43461" i="5"/>
  <c r="M43461" i="5" a="1"/>
  <c r="M43461" i="5"/>
  <c r="H43462" i="5" a="1"/>
  <c r="H43462" i="5"/>
  <c r="I43462" i="5" a="1"/>
  <c r="I43462" i="5"/>
  <c r="J43462" i="5" a="1"/>
  <c r="J43462" i="5"/>
  <c r="K43462" i="5" a="1"/>
  <c r="K43462" i="5"/>
  <c r="L43462" i="5" a="1"/>
  <c r="L43462" i="5"/>
  <c r="M43462" i="5" a="1"/>
  <c r="M43462" i="5"/>
  <c r="H43463" i="5" a="1"/>
  <c r="H43463" i="5"/>
  <c r="I43463" i="5" a="1"/>
  <c r="I43463" i="5"/>
  <c r="J43463" i="5" a="1"/>
  <c r="J43463" i="5"/>
  <c r="K43463" i="5" a="1"/>
  <c r="K43463" i="5"/>
  <c r="L43463" i="5" a="1"/>
  <c r="L43463" i="5"/>
  <c r="M43463" i="5" a="1"/>
  <c r="M43463" i="5"/>
  <c r="H43464" i="5" a="1"/>
  <c r="H43464" i="5"/>
  <c r="I43464" i="5" a="1"/>
  <c r="I43464" i="5"/>
  <c r="J43464" i="5" a="1"/>
  <c r="J43464" i="5"/>
  <c r="K43464" i="5" a="1"/>
  <c r="K43464" i="5"/>
  <c r="L43464" i="5" a="1"/>
  <c r="L43464" i="5"/>
  <c r="M43464" i="5" a="1"/>
  <c r="M43464" i="5"/>
  <c r="H43465" i="5" a="1"/>
  <c r="H43465" i="5"/>
  <c r="I43465" i="5" a="1"/>
  <c r="I43465" i="5"/>
  <c r="J43465" i="5" a="1"/>
  <c r="J43465" i="5"/>
  <c r="K43465" i="5" a="1"/>
  <c r="K43465" i="5"/>
  <c r="L43465" i="5" a="1"/>
  <c r="L43465" i="5"/>
  <c r="M43465" i="5" a="1"/>
  <c r="M43465" i="5"/>
  <c r="H43466" i="5" a="1"/>
  <c r="H43466" i="5"/>
  <c r="I43466" i="5" a="1"/>
  <c r="I43466" i="5"/>
  <c r="J43466" i="5" a="1"/>
  <c r="J43466" i="5"/>
  <c r="K43466" i="5" a="1"/>
  <c r="K43466" i="5"/>
  <c r="L43466" i="5" a="1"/>
  <c r="L43466" i="5"/>
  <c r="M43466" i="5" a="1"/>
  <c r="M43466" i="5"/>
  <c r="H43467" i="5" a="1"/>
  <c r="H43467" i="5"/>
  <c r="I43467" i="5" a="1"/>
  <c r="I43467" i="5"/>
  <c r="J43467" i="5" a="1"/>
  <c r="J43467" i="5"/>
  <c r="K43467" i="5" a="1"/>
  <c r="K43467" i="5"/>
  <c r="L43467" i="5" a="1"/>
  <c r="L43467" i="5"/>
  <c r="M43467" i="5" a="1"/>
  <c r="M43467" i="5"/>
  <c r="H43468" i="5" a="1"/>
  <c r="H43468" i="5"/>
  <c r="I43468" i="5" a="1"/>
  <c r="I43468" i="5"/>
  <c r="J43468" i="5" a="1"/>
  <c r="J43468" i="5"/>
  <c r="K43468" i="5" a="1"/>
  <c r="K43468" i="5"/>
  <c r="L43468" i="5" a="1"/>
  <c r="L43468" i="5"/>
  <c r="M43468" i="5" a="1"/>
  <c r="M43468" i="5"/>
  <c r="H43469" i="5" a="1"/>
  <c r="H43469" i="5"/>
  <c r="I43469" i="5" a="1"/>
  <c r="I43469" i="5"/>
  <c r="J43469" i="5" a="1"/>
  <c r="J43469" i="5"/>
  <c r="K43469" i="5" a="1"/>
  <c r="K43469" i="5"/>
  <c r="L43469" i="5" a="1"/>
  <c r="L43469" i="5"/>
  <c r="M43469" i="5" a="1"/>
  <c r="M43469" i="5"/>
  <c r="H43470" i="5" a="1"/>
  <c r="H43470" i="5"/>
  <c r="I43470" i="5" a="1"/>
  <c r="I43470" i="5"/>
  <c r="J43470" i="5" a="1"/>
  <c r="J43470" i="5"/>
  <c r="K43470" i="5" a="1"/>
  <c r="K43470" i="5"/>
  <c r="L43470" i="5" a="1"/>
  <c r="L43470" i="5"/>
  <c r="M43470" i="5" a="1"/>
  <c r="M43470" i="5"/>
  <c r="H43471" i="5" a="1"/>
  <c r="H43471" i="5"/>
  <c r="I43471" i="5" a="1"/>
  <c r="I43471" i="5"/>
  <c r="J43471" i="5" a="1"/>
  <c r="J43471" i="5"/>
  <c r="K43471" i="5" a="1"/>
  <c r="K43471" i="5"/>
  <c r="L43471" i="5" a="1"/>
  <c r="L43471" i="5"/>
  <c r="M43471" i="5" a="1"/>
  <c r="M43471" i="5"/>
  <c r="H43472" i="5" a="1"/>
  <c r="H43472" i="5"/>
  <c r="I43472" i="5" a="1"/>
  <c r="I43472" i="5"/>
  <c r="J43472" i="5" a="1"/>
  <c r="J43472" i="5"/>
  <c r="K43472" i="5" a="1"/>
  <c r="K43472" i="5"/>
  <c r="L43472" i="5" a="1"/>
  <c r="L43472" i="5"/>
  <c r="M43472" i="5" a="1"/>
  <c r="M43472" i="5"/>
  <c r="H43473" i="5" a="1"/>
  <c r="H43473" i="5"/>
  <c r="I43473" i="5" a="1"/>
  <c r="I43473" i="5"/>
  <c r="J43473" i="5" a="1"/>
  <c r="J43473" i="5"/>
  <c r="K43473" i="5" a="1"/>
  <c r="K43473" i="5"/>
  <c r="L43473" i="5" a="1"/>
  <c r="L43473" i="5"/>
  <c r="M43473" i="5" a="1"/>
  <c r="M43473" i="5"/>
  <c r="H43474" i="5" a="1"/>
  <c r="H43474" i="5"/>
  <c r="I43474" i="5" a="1"/>
  <c r="I43474" i="5"/>
  <c r="J43474" i="5" a="1"/>
  <c r="J43474" i="5"/>
  <c r="K43474" i="5" a="1"/>
  <c r="K43474" i="5"/>
  <c r="L43474" i="5" a="1"/>
  <c r="L43474" i="5"/>
  <c r="M43474" i="5" a="1"/>
  <c r="M43474" i="5"/>
  <c r="H43475" i="5" a="1"/>
  <c r="H43475" i="5"/>
  <c r="I43475" i="5" a="1"/>
  <c r="I43475" i="5"/>
  <c r="J43475" i="5" a="1"/>
  <c r="J43475" i="5"/>
  <c r="K43475" i="5" a="1"/>
  <c r="K43475" i="5"/>
  <c r="L43475" i="5" a="1"/>
  <c r="L43475" i="5"/>
  <c r="M43475" i="5" a="1"/>
  <c r="M43475" i="5"/>
  <c r="H43476" i="5" a="1"/>
  <c r="H43476" i="5"/>
  <c r="I43476" i="5" a="1"/>
  <c r="I43476" i="5"/>
  <c r="J43476" i="5" a="1"/>
  <c r="J43476" i="5"/>
  <c r="K43476" i="5" a="1"/>
  <c r="K43476" i="5"/>
  <c r="L43476" i="5" a="1"/>
  <c r="L43476" i="5"/>
  <c r="M43476" i="5" a="1"/>
  <c r="M43476" i="5"/>
  <c r="H43477" i="5" a="1"/>
  <c r="H43477" i="5"/>
  <c r="I43477" i="5" a="1"/>
  <c r="I43477" i="5"/>
  <c r="J43477" i="5" a="1"/>
  <c r="J43477" i="5"/>
  <c r="K43477" i="5" a="1"/>
  <c r="K43477" i="5"/>
  <c r="L43477" i="5" a="1"/>
  <c r="L43477" i="5"/>
  <c r="M43477" i="5" a="1"/>
  <c r="M43477" i="5"/>
  <c r="H43478" i="5" a="1"/>
  <c r="H43478" i="5"/>
  <c r="I43478" i="5" a="1"/>
  <c r="I43478" i="5"/>
  <c r="J43478" i="5" a="1"/>
  <c r="J43478" i="5"/>
  <c r="K43478" i="5" a="1"/>
  <c r="K43478" i="5"/>
  <c r="L43478" i="5" a="1"/>
  <c r="L43478" i="5"/>
  <c r="M43478" i="5" a="1"/>
  <c r="M43478" i="5"/>
  <c r="H43479" i="5" a="1"/>
  <c r="H43479" i="5"/>
  <c r="I43479" i="5" a="1"/>
  <c r="I43479" i="5"/>
  <c r="J43479" i="5" a="1"/>
  <c r="J43479" i="5"/>
  <c r="K43479" i="5" a="1"/>
  <c r="K43479" i="5"/>
  <c r="L43479" i="5" a="1"/>
  <c r="L43479" i="5"/>
  <c r="M43479" i="5" a="1"/>
  <c r="M43479" i="5"/>
  <c r="H43480" i="5" a="1"/>
  <c r="H43480" i="5"/>
  <c r="I43480" i="5" a="1"/>
  <c r="I43480" i="5"/>
  <c r="J43480" i="5" a="1"/>
  <c r="J43480" i="5"/>
  <c r="K43480" i="5" a="1"/>
  <c r="K43480" i="5"/>
  <c r="L43480" i="5" a="1"/>
  <c r="L43480" i="5"/>
  <c r="M43480" i="5" a="1"/>
  <c r="M43480" i="5"/>
  <c r="H43481" i="5" a="1"/>
  <c r="H43481" i="5"/>
  <c r="I43481" i="5" a="1"/>
  <c r="I43481" i="5"/>
  <c r="J43481" i="5" a="1"/>
  <c r="J43481" i="5"/>
  <c r="K43481" i="5" a="1"/>
  <c r="K43481" i="5"/>
  <c r="L43481" i="5" a="1"/>
  <c r="L43481" i="5"/>
  <c r="M43481" i="5" a="1"/>
  <c r="M43481" i="5"/>
  <c r="H43482" i="5" a="1"/>
  <c r="H43482" i="5"/>
  <c r="I43482" i="5" a="1"/>
  <c r="I43482" i="5"/>
  <c r="J43482" i="5" a="1"/>
  <c r="J43482" i="5"/>
  <c r="K43482" i="5" a="1"/>
  <c r="K43482" i="5"/>
  <c r="L43482" i="5" a="1"/>
  <c r="L43482" i="5"/>
  <c r="M43482" i="5" a="1"/>
  <c r="M43482" i="5"/>
  <c r="H43483" i="5" a="1"/>
  <c r="H43483" i="5"/>
  <c r="I43483" i="5" a="1"/>
  <c r="I43483" i="5"/>
  <c r="J43483" i="5" a="1"/>
  <c r="J43483" i="5"/>
  <c r="K43483" i="5" a="1"/>
  <c r="K43483" i="5"/>
  <c r="L43483" i="5" a="1"/>
  <c r="L43483" i="5"/>
  <c r="M43483" i="5" a="1"/>
  <c r="M43483" i="5"/>
  <c r="H43484" i="5" a="1"/>
  <c r="H43484" i="5"/>
  <c r="I43484" i="5" a="1"/>
  <c r="I43484" i="5"/>
  <c r="J43484" i="5" a="1"/>
  <c r="J43484" i="5"/>
  <c r="K43484" i="5" a="1"/>
  <c r="K43484" i="5"/>
  <c r="L43484" i="5" a="1"/>
  <c r="L43484" i="5"/>
  <c r="M43484" i="5" a="1"/>
  <c r="M43484" i="5"/>
  <c r="H43485" i="5" a="1"/>
  <c r="H43485" i="5"/>
  <c r="I43485" i="5" a="1"/>
  <c r="I43485" i="5"/>
  <c r="J43485" i="5" a="1"/>
  <c r="J43485" i="5"/>
  <c r="K43485" i="5" a="1"/>
  <c r="K43485" i="5"/>
  <c r="L43485" i="5" a="1"/>
  <c r="L43485" i="5"/>
  <c r="M43485" i="5" a="1"/>
  <c r="M43485" i="5"/>
  <c r="H43486" i="5" a="1"/>
  <c r="H43486" i="5"/>
  <c r="I43486" i="5" a="1"/>
  <c r="I43486" i="5"/>
  <c r="J43486" i="5" a="1"/>
  <c r="J43486" i="5"/>
  <c r="K43486" i="5" a="1"/>
  <c r="K43486" i="5"/>
  <c r="L43486" i="5" a="1"/>
  <c r="L43486" i="5"/>
  <c r="M43486" i="5" a="1"/>
  <c r="M43486" i="5"/>
  <c r="H43487" i="5" a="1"/>
  <c r="H43487" i="5"/>
  <c r="I43487" i="5" a="1"/>
  <c r="I43487" i="5"/>
  <c r="J43487" i="5" a="1"/>
  <c r="J43487" i="5"/>
  <c r="K43487" i="5" a="1"/>
  <c r="K43487" i="5"/>
  <c r="L43487" i="5" a="1"/>
  <c r="L43487" i="5"/>
  <c r="M43487" i="5" a="1"/>
  <c r="M43487" i="5"/>
  <c r="H43488" i="5" a="1"/>
  <c r="H43488" i="5"/>
  <c r="I43488" i="5" a="1"/>
  <c r="I43488" i="5"/>
  <c r="J43488" i="5" a="1"/>
  <c r="J43488" i="5"/>
  <c r="K43488" i="5" a="1"/>
  <c r="K43488" i="5"/>
  <c r="L43488" i="5" a="1"/>
  <c r="L43488" i="5"/>
  <c r="M43488" i="5" a="1"/>
  <c r="M43488" i="5"/>
  <c r="H43489" i="5" a="1"/>
  <c r="H43489" i="5"/>
  <c r="I43489" i="5" a="1"/>
  <c r="I43489" i="5"/>
  <c r="J43489" i="5" a="1"/>
  <c r="J43489" i="5"/>
  <c r="K43489" i="5" a="1"/>
  <c r="K43489" i="5"/>
  <c r="L43489" i="5" a="1"/>
  <c r="L43489" i="5"/>
  <c r="M43489" i="5" a="1"/>
  <c r="M43489" i="5"/>
  <c r="H43490" i="5" a="1"/>
  <c r="H43490" i="5"/>
  <c r="I43490" i="5" a="1"/>
  <c r="I43490" i="5"/>
  <c r="J43490" i="5" a="1"/>
  <c r="J43490" i="5"/>
  <c r="K43490" i="5" a="1"/>
  <c r="K43490" i="5"/>
  <c r="L43490" i="5" a="1"/>
  <c r="L43490" i="5"/>
  <c r="M43490" i="5" a="1"/>
  <c r="M43490" i="5"/>
  <c r="H43491" i="5" a="1"/>
  <c r="H43491" i="5"/>
  <c r="I43491" i="5" a="1"/>
  <c r="I43491" i="5"/>
  <c r="J43491" i="5" a="1"/>
  <c r="J43491" i="5"/>
  <c r="K43491" i="5" a="1"/>
  <c r="K43491" i="5"/>
  <c r="L43491" i="5" a="1"/>
  <c r="L43491" i="5"/>
  <c r="M43491" i="5" a="1"/>
  <c r="M43491" i="5"/>
  <c r="H43492" i="5" a="1"/>
  <c r="H43492" i="5"/>
  <c r="I43492" i="5" a="1"/>
  <c r="I43492" i="5"/>
  <c r="J43492" i="5" a="1"/>
  <c r="J43492" i="5"/>
  <c r="K43492" i="5" a="1"/>
  <c r="K43492" i="5"/>
  <c r="L43492" i="5" a="1"/>
  <c r="L43492" i="5"/>
  <c r="M43492" i="5" a="1"/>
  <c r="M43492" i="5"/>
  <c r="H43493" i="5" a="1"/>
  <c r="H43493" i="5"/>
  <c r="I43493" i="5" a="1"/>
  <c r="I43493" i="5"/>
  <c r="J43493" i="5" a="1"/>
  <c r="J43493" i="5"/>
  <c r="K43493" i="5" a="1"/>
  <c r="K43493" i="5"/>
  <c r="L43493" i="5" a="1"/>
  <c r="L43493" i="5"/>
  <c r="M43493" i="5" a="1"/>
  <c r="M43493" i="5"/>
  <c r="H43494" i="5" a="1"/>
  <c r="H43494" i="5"/>
  <c r="I43494" i="5" a="1"/>
  <c r="I43494" i="5"/>
  <c r="J43494" i="5" a="1"/>
  <c r="J43494" i="5"/>
  <c r="K43494" i="5" a="1"/>
  <c r="K43494" i="5"/>
  <c r="L43494" i="5" a="1"/>
  <c r="L43494" i="5"/>
  <c r="M43494" i="5" a="1"/>
  <c r="M43494" i="5"/>
  <c r="H43495" i="5" a="1"/>
  <c r="H43495" i="5"/>
  <c r="I43495" i="5" a="1"/>
  <c r="I43495" i="5"/>
  <c r="J43495" i="5" a="1"/>
  <c r="J43495" i="5"/>
  <c r="K43495" i="5" a="1"/>
  <c r="K43495" i="5"/>
  <c r="L43495" i="5" a="1"/>
  <c r="L43495" i="5"/>
  <c r="M43495" i="5" a="1"/>
  <c r="M43495" i="5"/>
  <c r="H43496" i="5" a="1"/>
  <c r="H43496" i="5"/>
  <c r="I43496" i="5" a="1"/>
  <c r="I43496" i="5"/>
  <c r="J43496" i="5" a="1"/>
  <c r="J43496" i="5"/>
  <c r="K43496" i="5" a="1"/>
  <c r="K43496" i="5"/>
  <c r="L43496" i="5" a="1"/>
  <c r="L43496" i="5"/>
  <c r="M43496" i="5" a="1"/>
  <c r="M43496" i="5"/>
  <c r="H43497" i="5" a="1"/>
  <c r="H43497" i="5"/>
  <c r="I43497" i="5" a="1"/>
  <c r="I43497" i="5"/>
  <c r="J43497" i="5" a="1"/>
  <c r="J43497" i="5"/>
  <c r="K43497" i="5" a="1"/>
  <c r="K43497" i="5"/>
  <c r="L43497" i="5" a="1"/>
  <c r="L43497" i="5"/>
  <c r="M43497" i="5" a="1"/>
  <c r="M43497" i="5"/>
  <c r="H43498" i="5" a="1"/>
  <c r="H43498" i="5"/>
  <c r="I43498" i="5" a="1"/>
  <c r="I43498" i="5"/>
  <c r="J43498" i="5" a="1"/>
  <c r="J43498" i="5"/>
  <c r="K43498" i="5" a="1"/>
  <c r="K43498" i="5"/>
  <c r="L43498" i="5" a="1"/>
  <c r="L43498" i="5"/>
  <c r="M43498" i="5" a="1"/>
  <c r="M43498" i="5"/>
  <c r="H43499" i="5" a="1"/>
  <c r="H43499" i="5"/>
  <c r="I43499" i="5" a="1"/>
  <c r="I43499" i="5"/>
  <c r="J43499" i="5" a="1"/>
  <c r="J43499" i="5"/>
  <c r="K43499" i="5" a="1"/>
  <c r="K43499" i="5"/>
  <c r="L43499" i="5" a="1"/>
  <c r="L43499" i="5"/>
  <c r="M43499" i="5" a="1"/>
  <c r="M43499" i="5"/>
  <c r="H43500" i="5" a="1"/>
  <c r="H43500" i="5"/>
  <c r="I43500" i="5" a="1"/>
  <c r="I43500" i="5"/>
  <c r="J43500" i="5" a="1"/>
  <c r="J43500" i="5"/>
  <c r="K43500" i="5" a="1"/>
  <c r="K43500" i="5"/>
  <c r="L43500" i="5" a="1"/>
  <c r="L43500" i="5"/>
  <c r="M43500" i="5" a="1"/>
  <c r="M43500" i="5"/>
  <c r="H43501" i="5" a="1"/>
  <c r="H43501" i="5"/>
  <c r="I43501" i="5" a="1"/>
  <c r="I43501" i="5"/>
  <c r="J43501" i="5" a="1"/>
  <c r="J43501" i="5"/>
  <c r="K43501" i="5" a="1"/>
  <c r="K43501" i="5"/>
  <c r="L43501" i="5" a="1"/>
  <c r="L43501" i="5"/>
  <c r="M43501" i="5" a="1"/>
  <c r="M43501" i="5"/>
  <c r="H43502" i="5" a="1"/>
  <c r="H43502" i="5"/>
  <c r="I43502" i="5" a="1"/>
  <c r="I43502" i="5"/>
  <c r="J43502" i="5" a="1"/>
  <c r="J43502" i="5"/>
  <c r="K43502" i="5" a="1"/>
  <c r="K43502" i="5"/>
  <c r="L43502" i="5" a="1"/>
  <c r="L43502" i="5"/>
  <c r="M43502" i="5" a="1"/>
  <c r="M43502" i="5"/>
  <c r="H43503" i="5" a="1"/>
  <c r="H43503" i="5"/>
  <c r="I43503" i="5" a="1"/>
  <c r="I43503" i="5"/>
  <c r="J43503" i="5" a="1"/>
  <c r="J43503" i="5"/>
  <c r="K43503" i="5" a="1"/>
  <c r="K43503" i="5"/>
  <c r="L43503" i="5" a="1"/>
  <c r="L43503" i="5"/>
  <c r="M43503" i="5" a="1"/>
  <c r="M43503" i="5"/>
  <c r="H43504" i="5" a="1"/>
  <c r="H43504" i="5"/>
  <c r="I43504" i="5" a="1"/>
  <c r="I43504" i="5"/>
  <c r="J43504" i="5" a="1"/>
  <c r="J43504" i="5"/>
  <c r="K43504" i="5" a="1"/>
  <c r="K43504" i="5"/>
  <c r="L43504" i="5" a="1"/>
  <c r="L43504" i="5"/>
  <c r="M43504" i="5" a="1"/>
  <c r="M43504" i="5"/>
  <c r="H43505" i="5" a="1"/>
  <c r="H43505" i="5"/>
  <c r="I43505" i="5" a="1"/>
  <c r="I43505" i="5"/>
  <c r="J43505" i="5" a="1"/>
  <c r="J43505" i="5"/>
  <c r="K43505" i="5" a="1"/>
  <c r="K43505" i="5"/>
  <c r="L43505" i="5" a="1"/>
  <c r="L43505" i="5"/>
  <c r="M43505" i="5" a="1"/>
  <c r="M43505" i="5"/>
  <c r="H43506" i="5" a="1"/>
  <c r="H43506" i="5"/>
  <c r="I43506" i="5" a="1"/>
  <c r="I43506" i="5"/>
  <c r="J43506" i="5" a="1"/>
  <c r="J43506" i="5"/>
  <c r="K43506" i="5" a="1"/>
  <c r="K43506" i="5"/>
  <c r="L43506" i="5" a="1"/>
  <c r="L43506" i="5"/>
  <c r="M43506" i="5" a="1"/>
  <c r="M43506" i="5"/>
  <c r="H43507" i="5" a="1"/>
  <c r="H43507" i="5"/>
  <c r="I43507" i="5" a="1"/>
  <c r="I43507" i="5"/>
  <c r="J43507" i="5" a="1"/>
  <c r="J43507" i="5"/>
  <c r="K43507" i="5" a="1"/>
  <c r="K43507" i="5"/>
  <c r="L43507" i="5" a="1"/>
  <c r="L43507" i="5"/>
  <c r="M43507" i="5" a="1"/>
  <c r="M43507" i="5"/>
  <c r="H43508" i="5" a="1"/>
  <c r="H43508" i="5"/>
  <c r="I43508" i="5" a="1"/>
  <c r="I43508" i="5"/>
  <c r="J43508" i="5" a="1"/>
  <c r="J43508" i="5"/>
  <c r="K43508" i="5" a="1"/>
  <c r="K43508" i="5"/>
  <c r="L43508" i="5" a="1"/>
  <c r="L43508" i="5"/>
  <c r="M43508" i="5" a="1"/>
  <c r="M43508" i="5"/>
  <c r="H43509" i="5" a="1"/>
  <c r="H43509" i="5"/>
  <c r="I43509" i="5" a="1"/>
  <c r="I43509" i="5"/>
  <c r="J43509" i="5" a="1"/>
  <c r="J43509" i="5"/>
  <c r="K43509" i="5" a="1"/>
  <c r="K43509" i="5"/>
  <c r="L43509" i="5" a="1"/>
  <c r="L43509" i="5"/>
  <c r="M43509" i="5" a="1"/>
  <c r="M43509" i="5"/>
  <c r="H43510" i="5" a="1"/>
  <c r="H43510" i="5"/>
  <c r="I43510" i="5" a="1"/>
  <c r="I43510" i="5"/>
  <c r="J43510" i="5" a="1"/>
  <c r="J43510" i="5"/>
  <c r="K43510" i="5" a="1"/>
  <c r="K43510" i="5"/>
  <c r="L43510" i="5" a="1"/>
  <c r="L43510" i="5"/>
  <c r="M43510" i="5" a="1"/>
  <c r="M43510" i="5"/>
  <c r="H43511" i="5" a="1"/>
  <c r="H43511" i="5"/>
  <c r="I43511" i="5" a="1"/>
  <c r="I43511" i="5"/>
  <c r="J43511" i="5" a="1"/>
  <c r="J43511" i="5"/>
  <c r="K43511" i="5" a="1"/>
  <c r="K43511" i="5"/>
  <c r="L43511" i="5" a="1"/>
  <c r="L43511" i="5"/>
  <c r="M43511" i="5" a="1"/>
  <c r="M43511" i="5"/>
  <c r="H43512" i="5" a="1"/>
  <c r="H43512" i="5"/>
  <c r="I43512" i="5" a="1"/>
  <c r="I43512" i="5"/>
  <c r="J43512" i="5" a="1"/>
  <c r="J43512" i="5"/>
  <c r="K43512" i="5" a="1"/>
  <c r="K43512" i="5"/>
  <c r="L43512" i="5" a="1"/>
  <c r="L43512" i="5"/>
  <c r="M43512" i="5" a="1"/>
  <c r="M43512" i="5"/>
  <c r="H43513" i="5" a="1"/>
  <c r="H43513" i="5"/>
  <c r="I43513" i="5" a="1"/>
  <c r="I43513" i="5"/>
  <c r="J43513" i="5" a="1"/>
  <c r="J43513" i="5"/>
  <c r="K43513" i="5" a="1"/>
  <c r="K43513" i="5"/>
  <c r="L43513" i="5" a="1"/>
  <c r="L43513" i="5"/>
  <c r="M43513" i="5" a="1"/>
  <c r="M43513" i="5"/>
  <c r="H43514" i="5" a="1"/>
  <c r="H43514" i="5"/>
  <c r="I43514" i="5" a="1"/>
  <c r="I43514" i="5"/>
  <c r="J43514" i="5" a="1"/>
  <c r="J43514" i="5"/>
  <c r="K43514" i="5" a="1"/>
  <c r="K43514" i="5"/>
  <c r="L43514" i="5" a="1"/>
  <c r="L43514" i="5"/>
  <c r="M43514" i="5" a="1"/>
  <c r="M43514" i="5"/>
  <c r="H43515" i="5" a="1"/>
  <c r="H43515" i="5"/>
  <c r="I43515" i="5" a="1"/>
  <c r="I43515" i="5"/>
  <c r="J43515" i="5" a="1"/>
  <c r="J43515" i="5"/>
  <c r="K43515" i="5" a="1"/>
  <c r="K43515" i="5"/>
  <c r="L43515" i="5" a="1"/>
  <c r="L43515" i="5"/>
  <c r="M43515" i="5" a="1"/>
  <c r="M43515" i="5"/>
  <c r="H43516" i="5" a="1"/>
  <c r="H43516" i="5"/>
  <c r="I43516" i="5" a="1"/>
  <c r="I43516" i="5"/>
  <c r="J43516" i="5" a="1"/>
  <c r="J43516" i="5"/>
  <c r="K43516" i="5" a="1"/>
  <c r="K43516" i="5"/>
  <c r="L43516" i="5" a="1"/>
  <c r="L43516" i="5"/>
  <c r="M43516" i="5" a="1"/>
  <c r="M43516" i="5"/>
  <c r="H43517" i="5" a="1"/>
  <c r="H43517" i="5"/>
  <c r="I43517" i="5" a="1"/>
  <c r="I43517" i="5"/>
  <c r="J43517" i="5" a="1"/>
  <c r="J43517" i="5"/>
  <c r="K43517" i="5" a="1"/>
  <c r="K43517" i="5"/>
  <c r="L43517" i="5" a="1"/>
  <c r="L43517" i="5"/>
  <c r="M43517" i="5" a="1"/>
  <c r="M43517" i="5"/>
  <c r="H43518" i="5" a="1"/>
  <c r="H43518" i="5"/>
  <c r="I43518" i="5" a="1"/>
  <c r="I43518" i="5"/>
  <c r="J43518" i="5" a="1"/>
  <c r="J43518" i="5"/>
  <c r="K43518" i="5" a="1"/>
  <c r="K43518" i="5"/>
  <c r="L43518" i="5" a="1"/>
  <c r="L43518" i="5"/>
  <c r="M43518" i="5" a="1"/>
  <c r="M43518" i="5"/>
  <c r="H43519" i="5" a="1"/>
  <c r="H43519" i="5"/>
  <c r="I43519" i="5" a="1"/>
  <c r="I43519" i="5"/>
  <c r="J43519" i="5" a="1"/>
  <c r="J43519" i="5"/>
  <c r="K43519" i="5" a="1"/>
  <c r="K43519" i="5"/>
  <c r="L43519" i="5" a="1"/>
  <c r="L43519" i="5"/>
  <c r="M43519" i="5" a="1"/>
  <c r="M43519" i="5"/>
  <c r="H43520" i="5" a="1"/>
  <c r="H43520" i="5"/>
  <c r="I43520" i="5" a="1"/>
  <c r="I43520" i="5"/>
  <c r="J43520" i="5" a="1"/>
  <c r="J43520" i="5"/>
  <c r="K43520" i="5" a="1"/>
  <c r="K43520" i="5"/>
  <c r="L43520" i="5" a="1"/>
  <c r="L43520" i="5"/>
  <c r="M43520" i="5" a="1"/>
  <c r="M43520" i="5"/>
  <c r="H43521" i="5" a="1"/>
  <c r="H43521" i="5"/>
  <c r="I43521" i="5" a="1"/>
  <c r="I43521" i="5"/>
  <c r="J43521" i="5" a="1"/>
  <c r="J43521" i="5"/>
  <c r="K43521" i="5" a="1"/>
  <c r="K43521" i="5"/>
  <c r="L43521" i="5" a="1"/>
  <c r="L43521" i="5"/>
  <c r="M43521" i="5" a="1"/>
  <c r="M43521" i="5"/>
  <c r="H43522" i="5" a="1"/>
  <c r="H43522" i="5"/>
  <c r="I43522" i="5" a="1"/>
  <c r="I43522" i="5"/>
  <c r="J43522" i="5" a="1"/>
  <c r="J43522" i="5"/>
  <c r="K43522" i="5" a="1"/>
  <c r="K43522" i="5"/>
  <c r="L43522" i="5" a="1"/>
  <c r="L43522" i="5"/>
  <c r="M43522" i="5" a="1"/>
  <c r="M43522" i="5"/>
  <c r="H43523" i="5" a="1"/>
  <c r="H43523" i="5"/>
  <c r="I43523" i="5" a="1"/>
  <c r="I43523" i="5"/>
  <c r="J43523" i="5" a="1"/>
  <c r="J43523" i="5"/>
  <c r="K43523" i="5" a="1"/>
  <c r="K43523" i="5"/>
  <c r="L43523" i="5" a="1"/>
  <c r="L43523" i="5"/>
  <c r="M43523" i="5" a="1"/>
  <c r="M43523" i="5"/>
  <c r="H43524" i="5" a="1"/>
  <c r="H43524" i="5"/>
  <c r="I43524" i="5" a="1"/>
  <c r="I43524" i="5"/>
  <c r="J43524" i="5" a="1"/>
  <c r="J43524" i="5"/>
  <c r="K43524" i="5" a="1"/>
  <c r="K43524" i="5"/>
  <c r="L43524" i="5" a="1"/>
  <c r="L43524" i="5"/>
  <c r="M43524" i="5" a="1"/>
  <c r="M43524" i="5"/>
  <c r="H43525" i="5" a="1"/>
  <c r="H43525" i="5"/>
  <c r="I43525" i="5" a="1"/>
  <c r="I43525" i="5"/>
  <c r="J43525" i="5" a="1"/>
  <c r="J43525" i="5"/>
  <c r="K43525" i="5" a="1"/>
  <c r="K43525" i="5"/>
  <c r="L43525" i="5" a="1"/>
  <c r="L43525" i="5"/>
  <c r="M43525" i="5" a="1"/>
  <c r="M43525" i="5"/>
  <c r="H43526" i="5" a="1"/>
  <c r="H43526" i="5"/>
  <c r="I43526" i="5" a="1"/>
  <c r="I43526" i="5"/>
  <c r="J43526" i="5" a="1"/>
  <c r="J43526" i="5"/>
  <c r="K43526" i="5" a="1"/>
  <c r="K43526" i="5"/>
  <c r="L43526" i="5" a="1"/>
  <c r="L43526" i="5"/>
  <c r="M43526" i="5" a="1"/>
  <c r="M43526" i="5"/>
  <c r="H43527" i="5" a="1"/>
  <c r="H43527" i="5"/>
  <c r="I43527" i="5" a="1"/>
  <c r="I43527" i="5"/>
  <c r="J43527" i="5" a="1"/>
  <c r="J43527" i="5"/>
  <c r="K43527" i="5" a="1"/>
  <c r="K43527" i="5"/>
  <c r="L43527" i="5" a="1"/>
  <c r="L43527" i="5"/>
  <c r="M43527" i="5" a="1"/>
  <c r="M43527" i="5"/>
  <c r="H43528" i="5" a="1"/>
  <c r="H43528" i="5"/>
  <c r="I43528" i="5" a="1"/>
  <c r="I43528" i="5"/>
  <c r="J43528" i="5" a="1"/>
  <c r="J43528" i="5"/>
  <c r="K43528" i="5" a="1"/>
  <c r="K43528" i="5"/>
  <c r="L43528" i="5" a="1"/>
  <c r="L43528" i="5"/>
  <c r="M43528" i="5" a="1"/>
  <c r="M43528" i="5"/>
  <c r="H43529" i="5" a="1"/>
  <c r="H43529" i="5"/>
  <c r="I43529" i="5" a="1"/>
  <c r="I43529" i="5"/>
  <c r="J43529" i="5" a="1"/>
  <c r="J43529" i="5"/>
  <c r="K43529" i="5" a="1"/>
  <c r="K43529" i="5"/>
  <c r="L43529" i="5" a="1"/>
  <c r="L43529" i="5"/>
  <c r="M43529" i="5" a="1"/>
  <c r="M43529" i="5"/>
  <c r="H43530" i="5" a="1"/>
  <c r="H43530" i="5"/>
  <c r="I43530" i="5" a="1"/>
  <c r="I43530" i="5"/>
  <c r="J43530" i="5" a="1"/>
  <c r="J43530" i="5"/>
  <c r="K43530" i="5" a="1"/>
  <c r="K43530" i="5"/>
  <c r="L43530" i="5" a="1"/>
  <c r="L43530" i="5"/>
  <c r="M43530" i="5" a="1"/>
  <c r="M43530" i="5"/>
  <c r="H43531" i="5" a="1"/>
  <c r="H43531" i="5"/>
  <c r="I43531" i="5" a="1"/>
  <c r="I43531" i="5"/>
  <c r="J43531" i="5" a="1"/>
  <c r="J43531" i="5"/>
  <c r="K43531" i="5" a="1"/>
  <c r="K43531" i="5"/>
  <c r="L43531" i="5" a="1"/>
  <c r="L43531" i="5"/>
  <c r="M43531" i="5" a="1"/>
  <c r="M43531" i="5"/>
  <c r="H43532" i="5" a="1"/>
  <c r="H43532" i="5"/>
  <c r="I43532" i="5" a="1"/>
  <c r="I43532" i="5"/>
  <c r="J43532" i="5" a="1"/>
  <c r="J43532" i="5"/>
  <c r="K43532" i="5" a="1"/>
  <c r="K43532" i="5"/>
  <c r="L43532" i="5" a="1"/>
  <c r="L43532" i="5"/>
  <c r="M43532" i="5" a="1"/>
  <c r="M43532" i="5"/>
  <c r="H43533" i="5" a="1"/>
  <c r="H43533" i="5"/>
  <c r="I43533" i="5" a="1"/>
  <c r="I43533" i="5"/>
  <c r="J43533" i="5" a="1"/>
  <c r="J43533" i="5"/>
  <c r="K43533" i="5" a="1"/>
  <c r="K43533" i="5"/>
  <c r="L43533" i="5" a="1"/>
  <c r="L43533" i="5"/>
  <c r="M43533" i="5" a="1"/>
  <c r="M43533" i="5"/>
  <c r="H43534" i="5" a="1"/>
  <c r="H43534" i="5"/>
  <c r="I43534" i="5" a="1"/>
  <c r="I43534" i="5"/>
  <c r="J43534" i="5" a="1"/>
  <c r="J43534" i="5"/>
  <c r="K43534" i="5" a="1"/>
  <c r="K43534" i="5"/>
  <c r="L43534" i="5" a="1"/>
  <c r="L43534" i="5"/>
  <c r="M43534" i="5" a="1"/>
  <c r="M43534" i="5"/>
  <c r="H43535" i="5" a="1"/>
  <c r="H43535" i="5"/>
  <c r="I43535" i="5" a="1"/>
  <c r="I43535" i="5"/>
  <c r="J43535" i="5" a="1"/>
  <c r="J43535" i="5"/>
  <c r="K43535" i="5" a="1"/>
  <c r="K43535" i="5"/>
  <c r="L43535" i="5" a="1"/>
  <c r="L43535" i="5"/>
  <c r="M43535" i="5" a="1"/>
  <c r="M43535" i="5"/>
  <c r="H43536" i="5" a="1"/>
  <c r="H43536" i="5"/>
  <c r="I43536" i="5" a="1"/>
  <c r="I43536" i="5"/>
  <c r="J43536" i="5" a="1"/>
  <c r="J43536" i="5"/>
  <c r="K43536" i="5" a="1"/>
  <c r="K43536" i="5"/>
  <c r="L43536" i="5" a="1"/>
  <c r="L43536" i="5"/>
  <c r="M43536" i="5" a="1"/>
  <c r="M43536" i="5"/>
  <c r="H43537" i="5" a="1"/>
  <c r="H43537" i="5"/>
  <c r="I43537" i="5" a="1"/>
  <c r="I43537" i="5"/>
  <c r="J43537" i="5" a="1"/>
  <c r="J43537" i="5"/>
  <c r="K43537" i="5" a="1"/>
  <c r="K43537" i="5"/>
  <c r="L43537" i="5" a="1"/>
  <c r="L43537" i="5"/>
  <c r="M43537" i="5" a="1"/>
  <c r="M43537" i="5"/>
  <c r="H43538" i="5" a="1"/>
  <c r="H43538" i="5"/>
  <c r="I43538" i="5" a="1"/>
  <c r="I43538" i="5"/>
  <c r="J43538" i="5" a="1"/>
  <c r="J43538" i="5"/>
  <c r="K43538" i="5" a="1"/>
  <c r="K43538" i="5"/>
  <c r="L43538" i="5" a="1"/>
  <c r="L43538" i="5"/>
  <c r="M43538" i="5" a="1"/>
  <c r="M43538" i="5"/>
  <c r="H43539" i="5" a="1"/>
  <c r="H43539" i="5"/>
  <c r="I43539" i="5" a="1"/>
  <c r="I43539" i="5"/>
  <c r="J43539" i="5" a="1"/>
  <c r="J43539" i="5"/>
  <c r="K43539" i="5" a="1"/>
  <c r="K43539" i="5"/>
  <c r="L43539" i="5" a="1"/>
  <c r="L43539" i="5"/>
  <c r="M43539" i="5" a="1"/>
  <c r="M43539" i="5"/>
  <c r="H43540" i="5" a="1"/>
  <c r="H43540" i="5"/>
  <c r="I43540" i="5" a="1"/>
  <c r="I43540" i="5"/>
  <c r="J43540" i="5" a="1"/>
  <c r="J43540" i="5"/>
  <c r="K43540" i="5" a="1"/>
  <c r="K43540" i="5"/>
  <c r="L43540" i="5" a="1"/>
  <c r="L43540" i="5"/>
  <c r="M43540" i="5" a="1"/>
  <c r="M43540" i="5"/>
  <c r="H43541" i="5" a="1"/>
  <c r="H43541" i="5"/>
  <c r="I43541" i="5" a="1"/>
  <c r="I43541" i="5"/>
  <c r="J43541" i="5" a="1"/>
  <c r="J43541" i="5"/>
  <c r="K43541" i="5" a="1"/>
  <c r="K43541" i="5"/>
  <c r="L43541" i="5" a="1"/>
  <c r="L43541" i="5"/>
  <c r="M43541" i="5" a="1"/>
  <c r="M43541" i="5"/>
  <c r="H43542" i="5" a="1"/>
  <c r="H43542" i="5"/>
  <c r="I43542" i="5" a="1"/>
  <c r="I43542" i="5"/>
  <c r="J43542" i="5" a="1"/>
  <c r="J43542" i="5"/>
  <c r="K43542" i="5" a="1"/>
  <c r="K43542" i="5"/>
  <c r="L43542" i="5" a="1"/>
  <c r="L43542" i="5"/>
  <c r="M43542" i="5" a="1"/>
  <c r="M43542" i="5"/>
  <c r="H43543" i="5" a="1"/>
  <c r="H43543" i="5"/>
  <c r="I43543" i="5" a="1"/>
  <c r="I43543" i="5"/>
  <c r="J43543" i="5" a="1"/>
  <c r="J43543" i="5"/>
  <c r="K43543" i="5" a="1"/>
  <c r="K43543" i="5"/>
  <c r="L43543" i="5" a="1"/>
  <c r="L43543" i="5"/>
  <c r="M43543" i="5" a="1"/>
  <c r="M43543" i="5"/>
  <c r="H43544" i="5" a="1"/>
  <c r="H43544" i="5"/>
  <c r="I43544" i="5" a="1"/>
  <c r="I43544" i="5"/>
  <c r="J43544" i="5" a="1"/>
  <c r="J43544" i="5"/>
  <c r="K43544" i="5" a="1"/>
  <c r="K43544" i="5"/>
  <c r="L43544" i="5" a="1"/>
  <c r="L43544" i="5"/>
  <c r="M43544" i="5" a="1"/>
  <c r="M43544" i="5"/>
  <c r="H43545" i="5" a="1"/>
  <c r="H43545" i="5"/>
  <c r="I43545" i="5" a="1"/>
  <c r="I43545" i="5"/>
  <c r="J43545" i="5" a="1"/>
  <c r="J43545" i="5"/>
  <c r="K43545" i="5" a="1"/>
  <c r="K43545" i="5"/>
  <c r="L43545" i="5" a="1"/>
  <c r="L43545" i="5"/>
  <c r="M43545" i="5" a="1"/>
  <c r="M43545" i="5"/>
  <c r="H43546" i="5" a="1"/>
  <c r="H43546" i="5"/>
  <c r="I43546" i="5" a="1"/>
  <c r="I43546" i="5"/>
  <c r="J43546" i="5" a="1"/>
  <c r="J43546" i="5"/>
  <c r="K43546" i="5" a="1"/>
  <c r="K43546" i="5"/>
  <c r="L43546" i="5" a="1"/>
  <c r="L43546" i="5"/>
  <c r="M43546" i="5" a="1"/>
  <c r="M43546" i="5"/>
  <c r="H43547" i="5" a="1"/>
  <c r="H43547" i="5"/>
  <c r="I43547" i="5" a="1"/>
  <c r="I43547" i="5"/>
  <c r="J43547" i="5" a="1"/>
  <c r="J43547" i="5"/>
  <c r="K43547" i="5" a="1"/>
  <c r="K43547" i="5"/>
  <c r="L43547" i="5" a="1"/>
  <c r="L43547" i="5"/>
  <c r="M43547" i="5" a="1"/>
  <c r="M43547" i="5"/>
  <c r="H43548" i="5" a="1"/>
  <c r="H43548" i="5"/>
  <c r="I43548" i="5" a="1"/>
  <c r="I43548" i="5"/>
  <c r="J43548" i="5" a="1"/>
  <c r="J43548" i="5"/>
  <c r="K43548" i="5" a="1"/>
  <c r="K43548" i="5"/>
  <c r="L43548" i="5" a="1"/>
  <c r="L43548" i="5"/>
  <c r="M43548" i="5" a="1"/>
  <c r="M43548" i="5"/>
  <c r="H43549" i="5" a="1"/>
  <c r="H43549" i="5"/>
  <c r="I43549" i="5" a="1"/>
  <c r="I43549" i="5"/>
  <c r="J43549" i="5" a="1"/>
  <c r="J43549" i="5"/>
  <c r="K43549" i="5" a="1"/>
  <c r="K43549" i="5"/>
  <c r="L43549" i="5" a="1"/>
  <c r="L43549" i="5"/>
  <c r="M43549" i="5" a="1"/>
  <c r="M43549" i="5"/>
  <c r="H43550" i="5" a="1"/>
  <c r="H43550" i="5"/>
  <c r="I43550" i="5" a="1"/>
  <c r="I43550" i="5"/>
  <c r="J43550" i="5" a="1"/>
  <c r="J43550" i="5"/>
  <c r="K43550" i="5" a="1"/>
  <c r="K43550" i="5"/>
  <c r="L43550" i="5" a="1"/>
  <c r="L43550" i="5"/>
  <c r="M43550" i="5" a="1"/>
  <c r="M43550" i="5"/>
  <c r="H43551" i="5" a="1"/>
  <c r="H43551" i="5"/>
  <c r="I43551" i="5" a="1"/>
  <c r="I43551" i="5"/>
  <c r="J43551" i="5" a="1"/>
  <c r="J43551" i="5"/>
  <c r="K43551" i="5" a="1"/>
  <c r="K43551" i="5"/>
  <c r="L43551" i="5" a="1"/>
  <c r="L43551" i="5"/>
  <c r="M43551" i="5" a="1"/>
  <c r="M43551" i="5"/>
  <c r="H43552" i="5" a="1"/>
  <c r="H43552" i="5"/>
  <c r="I43552" i="5" a="1"/>
  <c r="I43552" i="5"/>
  <c r="J43552" i="5" a="1"/>
  <c r="J43552" i="5"/>
  <c r="K43552" i="5" a="1"/>
  <c r="K43552" i="5"/>
  <c r="L43552" i="5" a="1"/>
  <c r="L43552" i="5"/>
  <c r="M43552" i="5" a="1"/>
  <c r="M43552" i="5"/>
  <c r="H43553" i="5" a="1"/>
  <c r="H43553" i="5"/>
  <c r="I43553" i="5" a="1"/>
  <c r="I43553" i="5"/>
  <c r="J43553" i="5" a="1"/>
  <c r="J43553" i="5"/>
  <c r="K43553" i="5" a="1"/>
  <c r="K43553" i="5"/>
  <c r="L43553" i="5" a="1"/>
  <c r="L43553" i="5"/>
  <c r="M43553" i="5" a="1"/>
  <c r="M43553" i="5"/>
  <c r="H43554" i="5" a="1"/>
  <c r="H43554" i="5"/>
  <c r="I43554" i="5" a="1"/>
  <c r="I43554" i="5"/>
  <c r="J43554" i="5" a="1"/>
  <c r="J43554" i="5"/>
  <c r="K43554" i="5" a="1"/>
  <c r="K43554" i="5"/>
  <c r="L43554" i="5" a="1"/>
  <c r="L43554" i="5"/>
  <c r="M43554" i="5" a="1"/>
  <c r="M43554" i="5"/>
  <c r="H43555" i="5" a="1"/>
  <c r="H43555" i="5"/>
  <c r="I43555" i="5" a="1"/>
  <c r="I43555" i="5"/>
  <c r="J43555" i="5" a="1"/>
  <c r="J43555" i="5"/>
  <c r="K43555" i="5" a="1"/>
  <c r="K43555" i="5"/>
  <c r="L43555" i="5" a="1"/>
  <c r="L43555" i="5"/>
  <c r="M43555" i="5" a="1"/>
  <c r="M43555" i="5"/>
  <c r="H43556" i="5" a="1"/>
  <c r="H43556" i="5"/>
  <c r="I43556" i="5" a="1"/>
  <c r="I43556" i="5"/>
  <c r="J43556" i="5" a="1"/>
  <c r="J43556" i="5"/>
  <c r="K43556" i="5" a="1"/>
  <c r="K43556" i="5"/>
  <c r="L43556" i="5" a="1"/>
  <c r="L43556" i="5"/>
  <c r="M43556" i="5" a="1"/>
  <c r="M43556" i="5"/>
  <c r="H43557" i="5" a="1"/>
  <c r="H43557" i="5"/>
  <c r="I43557" i="5" a="1"/>
  <c r="I43557" i="5"/>
  <c r="J43557" i="5" a="1"/>
  <c r="J43557" i="5"/>
  <c r="K43557" i="5" a="1"/>
  <c r="K43557" i="5"/>
  <c r="L43557" i="5" a="1"/>
  <c r="L43557" i="5"/>
  <c r="M43557" i="5" a="1"/>
  <c r="M43557" i="5"/>
  <c r="H43558" i="5" a="1"/>
  <c r="H43558" i="5"/>
  <c r="I43558" i="5" a="1"/>
  <c r="I43558" i="5"/>
  <c r="J43558" i="5" a="1"/>
  <c r="J43558" i="5"/>
  <c r="K43558" i="5" a="1"/>
  <c r="K43558" i="5"/>
  <c r="L43558" i="5" a="1"/>
  <c r="L43558" i="5"/>
  <c r="M43558" i="5" a="1"/>
  <c r="M43558" i="5"/>
  <c r="H43559" i="5" a="1"/>
  <c r="H43559" i="5"/>
  <c r="I43559" i="5" a="1"/>
  <c r="I43559" i="5"/>
  <c r="J43559" i="5" a="1"/>
  <c r="J43559" i="5"/>
  <c r="K43559" i="5" a="1"/>
  <c r="K43559" i="5"/>
  <c r="L43559" i="5" a="1"/>
  <c r="L43559" i="5"/>
  <c r="M43559" i="5" a="1"/>
  <c r="M43559" i="5"/>
  <c r="H43560" i="5" a="1"/>
  <c r="H43560" i="5"/>
  <c r="I43560" i="5" a="1"/>
  <c r="I43560" i="5"/>
  <c r="J43560" i="5" a="1"/>
  <c r="J43560" i="5"/>
  <c r="K43560" i="5" a="1"/>
  <c r="K43560" i="5"/>
  <c r="L43560" i="5" a="1"/>
  <c r="L43560" i="5"/>
  <c r="M43560" i="5" a="1"/>
  <c r="M43560" i="5"/>
  <c r="H43561" i="5" a="1"/>
  <c r="H43561" i="5"/>
  <c r="I43561" i="5" a="1"/>
  <c r="I43561" i="5"/>
  <c r="J43561" i="5" a="1"/>
  <c r="J43561" i="5"/>
  <c r="K43561" i="5" a="1"/>
  <c r="K43561" i="5"/>
  <c r="L43561" i="5" a="1"/>
  <c r="L43561" i="5"/>
  <c r="M43561" i="5" a="1"/>
  <c r="M43561" i="5"/>
  <c r="H43562" i="5" a="1"/>
  <c r="H43562" i="5"/>
  <c r="I43562" i="5" a="1"/>
  <c r="I43562" i="5"/>
  <c r="J43562" i="5" a="1"/>
  <c r="J43562" i="5"/>
  <c r="K43562" i="5" a="1"/>
  <c r="K43562" i="5"/>
  <c r="L43562" i="5" a="1"/>
  <c r="L43562" i="5"/>
  <c r="M43562" i="5" a="1"/>
  <c r="M43562" i="5"/>
  <c r="H43563" i="5" a="1"/>
  <c r="H43563" i="5"/>
  <c r="I43563" i="5" a="1"/>
  <c r="I43563" i="5"/>
  <c r="J43563" i="5" a="1"/>
  <c r="J43563" i="5"/>
  <c r="K43563" i="5" a="1"/>
  <c r="K43563" i="5"/>
  <c r="L43563" i="5" a="1"/>
  <c r="L43563" i="5"/>
  <c r="M43563" i="5" a="1"/>
  <c r="M43563" i="5"/>
  <c r="H43564" i="5" a="1"/>
  <c r="H43564" i="5"/>
  <c r="I43564" i="5" a="1"/>
  <c r="I43564" i="5"/>
  <c r="J43564" i="5" a="1"/>
  <c r="J43564" i="5"/>
  <c r="K43564" i="5" a="1"/>
  <c r="K43564" i="5"/>
  <c r="L43564" i="5" a="1"/>
  <c r="L43564" i="5"/>
  <c r="M43564" i="5" a="1"/>
  <c r="M43564" i="5"/>
  <c r="H43565" i="5" a="1"/>
  <c r="H43565" i="5"/>
  <c r="I43565" i="5" a="1"/>
  <c r="I43565" i="5"/>
  <c r="J43565" i="5" a="1"/>
  <c r="J43565" i="5"/>
  <c r="K43565" i="5" a="1"/>
  <c r="K43565" i="5"/>
  <c r="L43565" i="5" a="1"/>
  <c r="L43565" i="5"/>
  <c r="M43565" i="5" a="1"/>
  <c r="M43565" i="5"/>
  <c r="H43566" i="5" a="1"/>
  <c r="H43566" i="5"/>
  <c r="I43566" i="5" a="1"/>
  <c r="I43566" i="5"/>
  <c r="J43566" i="5" a="1"/>
  <c r="J43566" i="5"/>
  <c r="K43566" i="5" a="1"/>
  <c r="K43566" i="5"/>
  <c r="L43566" i="5" a="1"/>
  <c r="L43566" i="5"/>
  <c r="M43566" i="5" a="1"/>
  <c r="M43566" i="5"/>
  <c r="H43567" i="5" a="1"/>
  <c r="H43567" i="5"/>
  <c r="I43567" i="5" a="1"/>
  <c r="I43567" i="5"/>
  <c r="J43567" i="5" a="1"/>
  <c r="J43567" i="5"/>
  <c r="K43567" i="5" a="1"/>
  <c r="K43567" i="5"/>
  <c r="L43567" i="5" a="1"/>
  <c r="L43567" i="5"/>
  <c r="M43567" i="5" a="1"/>
  <c r="M43567" i="5"/>
  <c r="H43568" i="5" a="1"/>
  <c r="H43568" i="5"/>
  <c r="I43568" i="5" a="1"/>
  <c r="I43568" i="5"/>
  <c r="J43568" i="5" a="1"/>
  <c r="J43568" i="5"/>
  <c r="K43568" i="5" a="1"/>
  <c r="K43568" i="5"/>
  <c r="L43568" i="5" a="1"/>
  <c r="L43568" i="5"/>
  <c r="M43568" i="5" a="1"/>
  <c r="M43568" i="5"/>
  <c r="H43569" i="5" a="1"/>
  <c r="H43569" i="5"/>
  <c r="I43569" i="5" a="1"/>
  <c r="I43569" i="5"/>
  <c r="J43569" i="5" a="1"/>
  <c r="J43569" i="5"/>
  <c r="K43569" i="5" a="1"/>
  <c r="K43569" i="5"/>
  <c r="L43569" i="5" a="1"/>
  <c r="L43569" i="5"/>
  <c r="M43569" i="5" a="1"/>
  <c r="M43569" i="5"/>
  <c r="H43570" i="5" a="1"/>
  <c r="H43570" i="5"/>
  <c r="I43570" i="5" a="1"/>
  <c r="I43570" i="5"/>
  <c r="J43570" i="5" a="1"/>
  <c r="J43570" i="5"/>
  <c r="K43570" i="5" a="1"/>
  <c r="K43570" i="5"/>
  <c r="L43570" i="5" a="1"/>
  <c r="L43570" i="5"/>
  <c r="M43570" i="5" a="1"/>
  <c r="M43570" i="5"/>
  <c r="H43571" i="5" a="1"/>
  <c r="H43571" i="5"/>
  <c r="I43571" i="5" a="1"/>
  <c r="I43571" i="5"/>
  <c r="J43571" i="5" a="1"/>
  <c r="J43571" i="5"/>
  <c r="K43571" i="5" a="1"/>
  <c r="K43571" i="5"/>
  <c r="L43571" i="5" a="1"/>
  <c r="L43571" i="5"/>
  <c r="M43571" i="5" a="1"/>
  <c r="M43571" i="5"/>
  <c r="H43572" i="5" a="1"/>
  <c r="H43572" i="5"/>
  <c r="I43572" i="5" a="1"/>
  <c r="I43572" i="5"/>
  <c r="J43572" i="5" a="1"/>
  <c r="J43572" i="5"/>
  <c r="K43572" i="5" a="1"/>
  <c r="K43572" i="5"/>
  <c r="L43572" i="5" a="1"/>
  <c r="L43572" i="5"/>
  <c r="M43572" i="5" a="1"/>
  <c r="M43572" i="5"/>
  <c r="H43573" i="5" a="1"/>
  <c r="H43573" i="5"/>
  <c r="I43573" i="5" a="1"/>
  <c r="I43573" i="5"/>
  <c r="J43573" i="5" a="1"/>
  <c r="J43573" i="5"/>
  <c r="K43573" i="5" a="1"/>
  <c r="K43573" i="5"/>
  <c r="L43573" i="5" a="1"/>
  <c r="L43573" i="5"/>
  <c r="M43573" i="5" a="1"/>
  <c r="M43573" i="5"/>
  <c r="H43574" i="5" a="1"/>
  <c r="H43574" i="5"/>
  <c r="I43574" i="5" a="1"/>
  <c r="I43574" i="5"/>
  <c r="J43574" i="5" a="1"/>
  <c r="J43574" i="5"/>
  <c r="K43574" i="5" a="1"/>
  <c r="K43574" i="5"/>
  <c r="L43574" i="5" a="1"/>
  <c r="L43574" i="5"/>
  <c r="M43574" i="5" a="1"/>
  <c r="M43574" i="5"/>
  <c r="H43575" i="5" a="1"/>
  <c r="H43575" i="5"/>
  <c r="I43575" i="5" a="1"/>
  <c r="I43575" i="5"/>
  <c r="J43575" i="5" a="1"/>
  <c r="J43575" i="5"/>
  <c r="K43575" i="5" a="1"/>
  <c r="K43575" i="5"/>
  <c r="L43575" i="5" a="1"/>
  <c r="L43575" i="5"/>
  <c r="M43575" i="5" a="1"/>
  <c r="M43575" i="5"/>
  <c r="H43576" i="5" a="1"/>
  <c r="H43576" i="5"/>
  <c r="I43576" i="5" a="1"/>
  <c r="I43576" i="5"/>
  <c r="J43576" i="5" a="1"/>
  <c r="J43576" i="5"/>
  <c r="K43576" i="5" a="1"/>
  <c r="K43576" i="5"/>
  <c r="L43576" i="5" a="1"/>
  <c r="L43576" i="5"/>
  <c r="M43576" i="5" a="1"/>
  <c r="M43576" i="5"/>
  <c r="H43577" i="5" a="1"/>
  <c r="H43577" i="5"/>
  <c r="I43577" i="5" a="1"/>
  <c r="I43577" i="5"/>
  <c r="J43577" i="5" a="1"/>
  <c r="J43577" i="5"/>
  <c r="K43577" i="5" a="1"/>
  <c r="K43577" i="5"/>
  <c r="L43577" i="5" a="1"/>
  <c r="L43577" i="5"/>
  <c r="M43577" i="5" a="1"/>
  <c r="M43577" i="5"/>
  <c r="H43578" i="5" a="1"/>
  <c r="H43578" i="5"/>
  <c r="I43578" i="5" a="1"/>
  <c r="I43578" i="5"/>
  <c r="J43578" i="5" a="1"/>
  <c r="J43578" i="5"/>
  <c r="K43578" i="5" a="1"/>
  <c r="K43578" i="5"/>
  <c r="L43578" i="5" a="1"/>
  <c r="L43578" i="5"/>
  <c r="M43578" i="5" a="1"/>
  <c r="M43578" i="5"/>
  <c r="H43579" i="5" a="1"/>
  <c r="H43579" i="5"/>
  <c r="I43579" i="5" a="1"/>
  <c r="I43579" i="5"/>
  <c r="J43579" i="5" a="1"/>
  <c r="J43579" i="5"/>
  <c r="K43579" i="5" a="1"/>
  <c r="K43579" i="5"/>
  <c r="L43579" i="5" a="1"/>
  <c r="L43579" i="5"/>
  <c r="M43579" i="5" a="1"/>
  <c r="M43579" i="5"/>
  <c r="H43580" i="5" a="1"/>
  <c r="H43580" i="5"/>
  <c r="I43580" i="5" a="1"/>
  <c r="I43580" i="5"/>
  <c r="J43580" i="5" a="1"/>
  <c r="J43580" i="5"/>
  <c r="K43580" i="5" a="1"/>
  <c r="K43580" i="5"/>
  <c r="L43580" i="5" a="1"/>
  <c r="L43580" i="5"/>
  <c r="M43580" i="5" a="1"/>
  <c r="M43580" i="5"/>
  <c r="H43581" i="5" a="1"/>
  <c r="H43581" i="5"/>
  <c r="I43581" i="5" a="1"/>
  <c r="I43581" i="5"/>
  <c r="J43581" i="5" a="1"/>
  <c r="J43581" i="5"/>
  <c r="K43581" i="5" a="1"/>
  <c r="K43581" i="5"/>
  <c r="L43581" i="5" a="1"/>
  <c r="L43581" i="5"/>
  <c r="M43581" i="5" a="1"/>
  <c r="M43581" i="5"/>
  <c r="H43582" i="5" a="1"/>
  <c r="H43582" i="5"/>
  <c r="I43582" i="5" a="1"/>
  <c r="I43582" i="5"/>
  <c r="J43582" i="5" a="1"/>
  <c r="J43582" i="5"/>
  <c r="K43582" i="5" a="1"/>
  <c r="K43582" i="5"/>
  <c r="L43582" i="5" a="1"/>
  <c r="L43582" i="5"/>
  <c r="M43582" i="5" a="1"/>
  <c r="M43582" i="5"/>
  <c r="H43583" i="5" a="1"/>
  <c r="H43583" i="5"/>
  <c r="I43583" i="5" a="1"/>
  <c r="I43583" i="5"/>
  <c r="J43583" i="5" a="1"/>
  <c r="J43583" i="5"/>
  <c r="K43583" i="5" a="1"/>
  <c r="K43583" i="5"/>
  <c r="L43583" i="5" a="1"/>
  <c r="L43583" i="5"/>
  <c r="M43583" i="5" a="1"/>
  <c r="M43583" i="5"/>
  <c r="H43584" i="5" a="1"/>
  <c r="H43584" i="5"/>
  <c r="I43584" i="5" a="1"/>
  <c r="I43584" i="5"/>
  <c r="J43584" i="5" a="1"/>
  <c r="J43584" i="5"/>
  <c r="K43584" i="5" a="1"/>
  <c r="K43584" i="5"/>
  <c r="L43584" i="5" a="1"/>
  <c r="L43584" i="5"/>
  <c r="M43584" i="5" a="1"/>
  <c r="M43584" i="5"/>
  <c r="H43585" i="5" a="1"/>
  <c r="H43585" i="5"/>
  <c r="I43585" i="5" a="1"/>
  <c r="I43585" i="5"/>
  <c r="J43585" i="5" a="1"/>
  <c r="J43585" i="5"/>
  <c r="K43585" i="5" a="1"/>
  <c r="K43585" i="5"/>
  <c r="L43585" i="5" a="1"/>
  <c r="L43585" i="5"/>
  <c r="M43585" i="5" a="1"/>
  <c r="M43585" i="5"/>
  <c r="H43586" i="5" a="1"/>
  <c r="H43586" i="5"/>
  <c r="I43586" i="5" a="1"/>
  <c r="I43586" i="5"/>
  <c r="J43586" i="5" a="1"/>
  <c r="J43586" i="5"/>
  <c r="K43586" i="5" a="1"/>
  <c r="K43586" i="5"/>
  <c r="L43586" i="5" a="1"/>
  <c r="L43586" i="5"/>
  <c r="M43586" i="5" a="1"/>
  <c r="M43586" i="5"/>
  <c r="H43587" i="5" a="1"/>
  <c r="H43587" i="5"/>
  <c r="I43587" i="5" a="1"/>
  <c r="I43587" i="5"/>
  <c r="J43587" i="5" a="1"/>
  <c r="J43587" i="5"/>
  <c r="K43587" i="5" a="1"/>
  <c r="K43587" i="5"/>
  <c r="L43587" i="5" a="1"/>
  <c r="L43587" i="5"/>
  <c r="M43587" i="5" a="1"/>
  <c r="M43587" i="5"/>
  <c r="H43588" i="5" a="1"/>
  <c r="H43588" i="5"/>
  <c r="I43588" i="5" a="1"/>
  <c r="I43588" i="5"/>
  <c r="J43588" i="5" a="1"/>
  <c r="J43588" i="5"/>
  <c r="K43588" i="5" a="1"/>
  <c r="K43588" i="5"/>
  <c r="L43588" i="5" a="1"/>
  <c r="L43588" i="5"/>
  <c r="M43588" i="5" a="1"/>
  <c r="M43588" i="5"/>
  <c r="H43589" i="5" a="1"/>
  <c r="H43589" i="5"/>
  <c r="I43589" i="5" a="1"/>
  <c r="I43589" i="5"/>
  <c r="J43589" i="5" a="1"/>
  <c r="J43589" i="5"/>
  <c r="K43589" i="5" a="1"/>
  <c r="K43589" i="5"/>
  <c r="L43589" i="5" a="1"/>
  <c r="L43589" i="5"/>
  <c r="M43589" i="5" a="1"/>
  <c r="M43589" i="5"/>
  <c r="H43590" i="5" a="1"/>
  <c r="H43590" i="5"/>
  <c r="I43590" i="5" a="1"/>
  <c r="I43590" i="5"/>
  <c r="J43590" i="5" a="1"/>
  <c r="J43590" i="5"/>
  <c r="K43590" i="5" a="1"/>
  <c r="K43590" i="5"/>
  <c r="L43590" i="5" a="1"/>
  <c r="L43590" i="5"/>
  <c r="M43590" i="5" a="1"/>
  <c r="M43590" i="5"/>
  <c r="H43591" i="5" a="1"/>
  <c r="H43591" i="5"/>
  <c r="I43591" i="5" a="1"/>
  <c r="I43591" i="5"/>
  <c r="J43591" i="5" a="1"/>
  <c r="J43591" i="5"/>
  <c r="K43591" i="5" a="1"/>
  <c r="K43591" i="5"/>
  <c r="L43591" i="5" a="1"/>
  <c r="L43591" i="5"/>
  <c r="M43591" i="5" a="1"/>
  <c r="M43591" i="5"/>
  <c r="H43592" i="5" a="1"/>
  <c r="H43592" i="5"/>
  <c r="I43592" i="5" a="1"/>
  <c r="I43592" i="5"/>
  <c r="J43592" i="5" a="1"/>
  <c r="J43592" i="5"/>
  <c r="K43592" i="5" a="1"/>
  <c r="K43592" i="5"/>
  <c r="L43592" i="5" a="1"/>
  <c r="L43592" i="5"/>
  <c r="M43592" i="5" a="1"/>
  <c r="M43592" i="5"/>
  <c r="H43593" i="5" a="1"/>
  <c r="H43593" i="5"/>
  <c r="I43593" i="5" a="1"/>
  <c r="I43593" i="5"/>
  <c r="J43593" i="5" a="1"/>
  <c r="J43593" i="5"/>
  <c r="K43593" i="5" a="1"/>
  <c r="K43593" i="5"/>
  <c r="L43593" i="5" a="1"/>
  <c r="L43593" i="5"/>
  <c r="M43593" i="5" a="1"/>
  <c r="M43593" i="5"/>
  <c r="H43594" i="5" a="1"/>
  <c r="H43594" i="5"/>
  <c r="I43594" i="5" a="1"/>
  <c r="I43594" i="5"/>
  <c r="J43594" i="5" a="1"/>
  <c r="J43594" i="5"/>
  <c r="K43594" i="5" a="1"/>
  <c r="K43594" i="5"/>
  <c r="L43594" i="5" a="1"/>
  <c r="L43594" i="5"/>
  <c r="M43594" i="5" a="1"/>
  <c r="M43594" i="5"/>
  <c r="H43595" i="5" a="1"/>
  <c r="H43595" i="5"/>
  <c r="I43595" i="5" a="1"/>
  <c r="I43595" i="5"/>
  <c r="J43595" i="5" a="1"/>
  <c r="J43595" i="5"/>
  <c r="K43595" i="5" a="1"/>
  <c r="K43595" i="5"/>
  <c r="L43595" i="5" a="1"/>
  <c r="L43595" i="5"/>
  <c r="M43595" i="5" a="1"/>
  <c r="M43595" i="5"/>
  <c r="H43596" i="5" a="1"/>
  <c r="H43596" i="5"/>
  <c r="I43596" i="5" a="1"/>
  <c r="I43596" i="5"/>
  <c r="J43596" i="5" a="1"/>
  <c r="J43596" i="5"/>
  <c r="K43596" i="5" a="1"/>
  <c r="K43596" i="5"/>
  <c r="L43596" i="5" a="1"/>
  <c r="L43596" i="5"/>
  <c r="M43596" i="5" a="1"/>
  <c r="M43596" i="5"/>
  <c r="H43597" i="5" a="1"/>
  <c r="H43597" i="5"/>
  <c r="I43597" i="5" a="1"/>
  <c r="I43597" i="5"/>
  <c r="J43597" i="5" a="1"/>
  <c r="J43597" i="5"/>
  <c r="K43597" i="5" a="1"/>
  <c r="K43597" i="5"/>
  <c r="L43597" i="5" a="1"/>
  <c r="L43597" i="5"/>
  <c r="M43597" i="5" a="1"/>
  <c r="M43597" i="5"/>
  <c r="H43598" i="5" a="1"/>
  <c r="H43598" i="5"/>
  <c r="I43598" i="5" a="1"/>
  <c r="I43598" i="5"/>
  <c r="J43598" i="5" a="1"/>
  <c r="J43598" i="5"/>
  <c r="K43598" i="5" a="1"/>
  <c r="K43598" i="5"/>
  <c r="L43598" i="5" a="1"/>
  <c r="L43598" i="5"/>
  <c r="M43598" i="5" a="1"/>
  <c r="M43598" i="5"/>
  <c r="H43599" i="5" a="1"/>
  <c r="H43599" i="5"/>
  <c r="I43599" i="5" a="1"/>
  <c r="I43599" i="5"/>
  <c r="J43599" i="5" a="1"/>
  <c r="J43599" i="5"/>
  <c r="K43599" i="5" a="1"/>
  <c r="K43599" i="5"/>
  <c r="L43599" i="5" a="1"/>
  <c r="L43599" i="5"/>
  <c r="M43599" i="5" a="1"/>
  <c r="M43599" i="5"/>
  <c r="H43600" i="5" a="1"/>
  <c r="H43600" i="5"/>
  <c r="I43600" i="5" a="1"/>
  <c r="I43600" i="5"/>
  <c r="J43600" i="5" a="1"/>
  <c r="J43600" i="5"/>
  <c r="K43600" i="5" a="1"/>
  <c r="K43600" i="5"/>
  <c r="L43600" i="5" a="1"/>
  <c r="L43600" i="5"/>
  <c r="M43600" i="5" a="1"/>
  <c r="M43600" i="5"/>
  <c r="H43601" i="5" a="1"/>
  <c r="H43601" i="5"/>
  <c r="I43601" i="5" a="1"/>
  <c r="I43601" i="5"/>
  <c r="J43601" i="5" a="1"/>
  <c r="J43601" i="5"/>
  <c r="K43601" i="5" a="1"/>
  <c r="K43601" i="5"/>
  <c r="L43601" i="5" a="1"/>
  <c r="L43601" i="5"/>
  <c r="M43601" i="5" a="1"/>
  <c r="M43601" i="5"/>
  <c r="H43602" i="5" a="1"/>
  <c r="H43602" i="5"/>
  <c r="I43602" i="5" a="1"/>
  <c r="I43602" i="5"/>
  <c r="J43602" i="5" a="1"/>
  <c r="J43602" i="5"/>
  <c r="K43602" i="5" a="1"/>
  <c r="K43602" i="5"/>
  <c r="L43602" i="5" a="1"/>
  <c r="L43602" i="5"/>
  <c r="M43602" i="5" a="1"/>
  <c r="M43602" i="5"/>
  <c r="H43603" i="5" a="1"/>
  <c r="H43603" i="5"/>
  <c r="I43603" i="5" a="1"/>
  <c r="I43603" i="5"/>
  <c r="J43603" i="5" a="1"/>
  <c r="J43603" i="5"/>
  <c r="K43603" i="5" a="1"/>
  <c r="K43603" i="5"/>
  <c r="L43603" i="5" a="1"/>
  <c r="L43603" i="5"/>
  <c r="M43603" i="5" a="1"/>
  <c r="M43603" i="5"/>
  <c r="H43604" i="5" a="1"/>
  <c r="H43604" i="5"/>
  <c r="I43604" i="5" a="1"/>
  <c r="I43604" i="5"/>
  <c r="J43604" i="5" a="1"/>
  <c r="J43604" i="5"/>
  <c r="K43604" i="5" a="1"/>
  <c r="K43604" i="5"/>
  <c r="L43604" i="5" a="1"/>
  <c r="L43604" i="5"/>
  <c r="M43604" i="5" a="1"/>
  <c r="M43604" i="5"/>
  <c r="H43605" i="5" a="1"/>
  <c r="H43605" i="5"/>
  <c r="I43605" i="5" a="1"/>
  <c r="I43605" i="5"/>
  <c r="J43605" i="5" a="1"/>
  <c r="J43605" i="5"/>
  <c r="K43605" i="5" a="1"/>
  <c r="K43605" i="5"/>
  <c r="L43605" i="5" a="1"/>
  <c r="L43605" i="5"/>
  <c r="M43605" i="5" a="1"/>
  <c r="M43605" i="5"/>
  <c r="H43606" i="5" a="1"/>
  <c r="H43606" i="5"/>
  <c r="I43606" i="5" a="1"/>
  <c r="I43606" i="5"/>
  <c r="J43606" i="5" a="1"/>
  <c r="J43606" i="5"/>
  <c r="K43606" i="5" a="1"/>
  <c r="K43606" i="5"/>
  <c r="L43606" i="5" a="1"/>
  <c r="L43606" i="5"/>
  <c r="M43606" i="5" a="1"/>
  <c r="M43606" i="5"/>
  <c r="H43607" i="5" a="1"/>
  <c r="H43607" i="5"/>
  <c r="I43607" i="5" a="1"/>
  <c r="I43607" i="5"/>
  <c r="J43607" i="5" a="1"/>
  <c r="J43607" i="5"/>
  <c r="K43607" i="5" a="1"/>
  <c r="K43607" i="5"/>
  <c r="L43607" i="5" a="1"/>
  <c r="L43607" i="5"/>
  <c r="M43607" i="5" a="1"/>
  <c r="M43607" i="5"/>
  <c r="H43608" i="5" a="1"/>
  <c r="H43608" i="5"/>
  <c r="I43608" i="5" a="1"/>
  <c r="I43608" i="5"/>
  <c r="J43608" i="5" a="1"/>
  <c r="J43608" i="5"/>
  <c r="K43608" i="5" a="1"/>
  <c r="K43608" i="5"/>
  <c r="L43608" i="5" a="1"/>
  <c r="L43608" i="5"/>
  <c r="M43608" i="5" a="1"/>
  <c r="M43608" i="5"/>
  <c r="H43609" i="5" a="1"/>
  <c r="H43609" i="5"/>
  <c r="I43609" i="5" a="1"/>
  <c r="I43609" i="5"/>
  <c r="J43609" i="5" a="1"/>
  <c r="J43609" i="5"/>
  <c r="K43609" i="5" a="1"/>
  <c r="K43609" i="5"/>
  <c r="L43609" i="5" a="1"/>
  <c r="L43609" i="5"/>
  <c r="M43609" i="5" a="1"/>
  <c r="M43609" i="5"/>
  <c r="H43610" i="5" a="1"/>
  <c r="H43610" i="5"/>
  <c r="I43610" i="5" a="1"/>
  <c r="I43610" i="5"/>
  <c r="J43610" i="5" a="1"/>
  <c r="J43610" i="5"/>
  <c r="K43610" i="5" a="1"/>
  <c r="K43610" i="5"/>
  <c r="L43610" i="5" a="1"/>
  <c r="L43610" i="5"/>
  <c r="M43610" i="5" a="1"/>
  <c r="M43610" i="5"/>
  <c r="H43611" i="5" a="1"/>
  <c r="H43611" i="5"/>
  <c r="I43611" i="5" a="1"/>
  <c r="I43611" i="5"/>
  <c r="J43611" i="5" a="1"/>
  <c r="J43611" i="5"/>
  <c r="K43611" i="5" a="1"/>
  <c r="K43611" i="5"/>
  <c r="L43611" i="5" a="1"/>
  <c r="L43611" i="5"/>
  <c r="M43611" i="5" a="1"/>
  <c r="M43611" i="5"/>
  <c r="H43612" i="5" a="1"/>
  <c r="H43612" i="5"/>
  <c r="I43612" i="5" a="1"/>
  <c r="I43612" i="5"/>
  <c r="J43612" i="5" a="1"/>
  <c r="J43612" i="5"/>
  <c r="K43612" i="5" a="1"/>
  <c r="K43612" i="5"/>
  <c r="L43612" i="5" a="1"/>
  <c r="L43612" i="5"/>
  <c r="M43612" i="5" a="1"/>
  <c r="M43612" i="5"/>
  <c r="H43613" i="5" a="1"/>
  <c r="H43613" i="5"/>
  <c r="I43613" i="5" a="1"/>
  <c r="I43613" i="5"/>
  <c r="J43613" i="5" a="1"/>
  <c r="J43613" i="5"/>
  <c r="K43613" i="5" a="1"/>
  <c r="K43613" i="5"/>
  <c r="L43613" i="5" a="1"/>
  <c r="L43613" i="5"/>
  <c r="M43613" i="5" a="1"/>
  <c r="M43613" i="5"/>
  <c r="H43614" i="5" a="1"/>
  <c r="H43614" i="5"/>
  <c r="I43614" i="5" a="1"/>
  <c r="I43614" i="5"/>
  <c r="J43614" i="5" a="1"/>
  <c r="J43614" i="5"/>
  <c r="K43614" i="5" a="1"/>
  <c r="K43614" i="5"/>
  <c r="L43614" i="5" a="1"/>
  <c r="L43614" i="5"/>
  <c r="M43614" i="5" a="1"/>
  <c r="M43614" i="5"/>
  <c r="H43615" i="5" a="1"/>
  <c r="H43615" i="5"/>
  <c r="I43615" i="5" a="1"/>
  <c r="I43615" i="5"/>
  <c r="J43615" i="5" a="1"/>
  <c r="J43615" i="5"/>
  <c r="K43615" i="5" a="1"/>
  <c r="K43615" i="5"/>
  <c r="L43615" i="5" a="1"/>
  <c r="L43615" i="5"/>
  <c r="M43615" i="5" a="1"/>
  <c r="M43615" i="5"/>
  <c r="H43616" i="5" a="1"/>
  <c r="H43616" i="5"/>
  <c r="I43616" i="5" a="1"/>
  <c r="I43616" i="5"/>
  <c r="J43616" i="5" a="1"/>
  <c r="J43616" i="5"/>
  <c r="K43616" i="5" a="1"/>
  <c r="K43616" i="5"/>
  <c r="L43616" i="5" a="1"/>
  <c r="L43616" i="5"/>
  <c r="M43616" i="5" a="1"/>
  <c r="M43616" i="5"/>
  <c r="H43617" i="5" a="1"/>
  <c r="H43617" i="5"/>
  <c r="I43617" i="5" a="1"/>
  <c r="I43617" i="5"/>
  <c r="J43617" i="5" a="1"/>
  <c r="J43617" i="5"/>
  <c r="K43617" i="5" a="1"/>
  <c r="K43617" i="5"/>
  <c r="L43617" i="5" a="1"/>
  <c r="L43617" i="5"/>
  <c r="M43617" i="5" a="1"/>
  <c r="M43617" i="5"/>
  <c r="H43618" i="5" a="1"/>
  <c r="H43618" i="5"/>
  <c r="I43618" i="5" a="1"/>
  <c r="I43618" i="5"/>
  <c r="J43618" i="5" a="1"/>
  <c r="J43618" i="5"/>
  <c r="K43618" i="5" a="1"/>
  <c r="K43618" i="5"/>
  <c r="L43618" i="5" a="1"/>
  <c r="L43618" i="5"/>
  <c r="M43618" i="5" a="1"/>
  <c r="M43618" i="5"/>
  <c r="H43619" i="5" a="1"/>
  <c r="H43619" i="5"/>
  <c r="I43619" i="5" a="1"/>
  <c r="I43619" i="5"/>
  <c r="J43619" i="5" a="1"/>
  <c r="J43619" i="5"/>
  <c r="K43619" i="5" a="1"/>
  <c r="K43619" i="5"/>
  <c r="L43619" i="5" a="1"/>
  <c r="L43619" i="5"/>
  <c r="M43619" i="5" a="1"/>
  <c r="M43619" i="5"/>
  <c r="H43620" i="5" a="1"/>
  <c r="H43620" i="5"/>
  <c r="I43620" i="5" a="1"/>
  <c r="I43620" i="5"/>
  <c r="J43620" i="5" a="1"/>
  <c r="J43620" i="5"/>
  <c r="K43620" i="5" a="1"/>
  <c r="K43620" i="5"/>
  <c r="L43620" i="5" a="1"/>
  <c r="L43620" i="5"/>
  <c r="M43620" i="5" a="1"/>
  <c r="M43620" i="5"/>
  <c r="H43621" i="5" a="1"/>
  <c r="H43621" i="5"/>
  <c r="I43621" i="5" a="1"/>
  <c r="I43621" i="5"/>
  <c r="J43621" i="5" a="1"/>
  <c r="J43621" i="5"/>
  <c r="K43621" i="5" a="1"/>
  <c r="K43621" i="5"/>
  <c r="L43621" i="5" a="1"/>
  <c r="L43621" i="5"/>
  <c r="M43621" i="5" a="1"/>
  <c r="M43621" i="5"/>
  <c r="H43622" i="5" a="1"/>
  <c r="H43622" i="5"/>
  <c r="I43622" i="5" a="1"/>
  <c r="I43622" i="5"/>
  <c r="J43622" i="5" a="1"/>
  <c r="J43622" i="5"/>
  <c r="K43622" i="5" a="1"/>
  <c r="K43622" i="5"/>
  <c r="L43622" i="5" a="1"/>
  <c r="L43622" i="5"/>
  <c r="M43622" i="5" a="1"/>
  <c r="M43622" i="5"/>
  <c r="H43623" i="5" a="1"/>
  <c r="H43623" i="5"/>
  <c r="I43623" i="5" a="1"/>
  <c r="I43623" i="5"/>
  <c r="J43623" i="5" a="1"/>
  <c r="J43623" i="5"/>
  <c r="K43623" i="5" a="1"/>
  <c r="K43623" i="5"/>
  <c r="L43623" i="5" a="1"/>
  <c r="L43623" i="5"/>
  <c r="M43623" i="5" a="1"/>
  <c r="M43623" i="5"/>
  <c r="H43624" i="5" a="1"/>
  <c r="H43624" i="5"/>
  <c r="I43624" i="5" a="1"/>
  <c r="I43624" i="5"/>
  <c r="J43624" i="5" a="1"/>
  <c r="J43624" i="5"/>
  <c r="K43624" i="5" a="1"/>
  <c r="K43624" i="5"/>
  <c r="L43624" i="5" a="1"/>
  <c r="L43624" i="5"/>
  <c r="M43624" i="5" a="1"/>
  <c r="M43624" i="5"/>
  <c r="H43625" i="5" a="1"/>
  <c r="H43625" i="5"/>
  <c r="I43625" i="5" a="1"/>
  <c r="I43625" i="5"/>
  <c r="J43625" i="5" a="1"/>
  <c r="J43625" i="5"/>
  <c r="K43625" i="5" a="1"/>
  <c r="K43625" i="5"/>
  <c r="L43625" i="5" a="1"/>
  <c r="L43625" i="5"/>
  <c r="M43625" i="5" a="1"/>
  <c r="M43625" i="5"/>
  <c r="H43626" i="5" a="1"/>
  <c r="H43626" i="5"/>
  <c r="I43626" i="5" a="1"/>
  <c r="I43626" i="5"/>
  <c r="J43626" i="5" a="1"/>
  <c r="J43626" i="5"/>
  <c r="K43626" i="5" a="1"/>
  <c r="K43626" i="5"/>
  <c r="L43626" i="5" a="1"/>
  <c r="L43626" i="5"/>
  <c r="M43626" i="5" a="1"/>
  <c r="M43626" i="5"/>
  <c r="H43627" i="5" a="1"/>
  <c r="H43627" i="5"/>
  <c r="I43627" i="5" a="1"/>
  <c r="I43627" i="5"/>
  <c r="J43627" i="5" a="1"/>
  <c r="J43627" i="5"/>
  <c r="K43627" i="5" a="1"/>
  <c r="K43627" i="5"/>
  <c r="L43627" i="5" a="1"/>
  <c r="L43627" i="5"/>
  <c r="M43627" i="5" a="1"/>
  <c r="M43627" i="5"/>
  <c r="H43628" i="5" a="1"/>
  <c r="H43628" i="5"/>
  <c r="I43628" i="5" a="1"/>
  <c r="I43628" i="5"/>
  <c r="J43628" i="5" a="1"/>
  <c r="J43628" i="5"/>
  <c r="K43628" i="5" a="1"/>
  <c r="K43628" i="5"/>
  <c r="L43628" i="5" a="1"/>
  <c r="L43628" i="5"/>
  <c r="M43628" i="5" a="1"/>
  <c r="M43628" i="5"/>
  <c r="H43629" i="5" a="1"/>
  <c r="H43629" i="5"/>
  <c r="I43629" i="5" a="1"/>
  <c r="I43629" i="5"/>
  <c r="J43629" i="5" a="1"/>
  <c r="J43629" i="5"/>
  <c r="K43629" i="5" a="1"/>
  <c r="K43629" i="5"/>
  <c r="L43629" i="5" a="1"/>
  <c r="L43629" i="5"/>
  <c r="M43629" i="5" a="1"/>
  <c r="M43629" i="5"/>
  <c r="H43630" i="5" a="1"/>
  <c r="H43630" i="5"/>
  <c r="I43630" i="5" a="1"/>
  <c r="I43630" i="5"/>
  <c r="J43630" i="5" a="1"/>
  <c r="J43630" i="5"/>
  <c r="K43630" i="5" a="1"/>
  <c r="K43630" i="5"/>
  <c r="L43630" i="5" a="1"/>
  <c r="L43630" i="5"/>
  <c r="M43630" i="5" a="1"/>
  <c r="M43630" i="5"/>
  <c r="H43631" i="5" a="1"/>
  <c r="H43631" i="5"/>
  <c r="I43631" i="5" a="1"/>
  <c r="I43631" i="5"/>
  <c r="J43631" i="5" a="1"/>
  <c r="J43631" i="5"/>
  <c r="K43631" i="5" a="1"/>
  <c r="K43631" i="5"/>
  <c r="L43631" i="5" a="1"/>
  <c r="L43631" i="5"/>
  <c r="M43631" i="5" a="1"/>
  <c r="M43631" i="5"/>
  <c r="H43632" i="5" a="1"/>
  <c r="H43632" i="5"/>
  <c r="I43632" i="5" a="1"/>
  <c r="I43632" i="5"/>
  <c r="J43632" i="5" a="1"/>
  <c r="J43632" i="5"/>
  <c r="K43632" i="5" a="1"/>
  <c r="K43632" i="5"/>
  <c r="L43632" i="5" a="1"/>
  <c r="L43632" i="5"/>
  <c r="M43632" i="5" a="1"/>
  <c r="M43632" i="5"/>
  <c r="H43633" i="5" a="1"/>
  <c r="H43633" i="5"/>
  <c r="I43633" i="5" a="1"/>
  <c r="I43633" i="5"/>
  <c r="J43633" i="5" a="1"/>
  <c r="J43633" i="5"/>
  <c r="K43633" i="5" a="1"/>
  <c r="K43633" i="5"/>
  <c r="L43633" i="5" a="1"/>
  <c r="L43633" i="5"/>
  <c r="M43633" i="5" a="1"/>
  <c r="M43633" i="5"/>
  <c r="H43634" i="5" a="1"/>
  <c r="H43634" i="5"/>
  <c r="I43634" i="5" a="1"/>
  <c r="I43634" i="5"/>
  <c r="J43634" i="5" a="1"/>
  <c r="J43634" i="5"/>
  <c r="K43634" i="5" a="1"/>
  <c r="K43634" i="5"/>
  <c r="L43634" i="5" a="1"/>
  <c r="L43634" i="5"/>
  <c r="M43634" i="5" a="1"/>
  <c r="M43634" i="5"/>
  <c r="H43635" i="5" a="1"/>
  <c r="H43635" i="5"/>
  <c r="I43635" i="5" a="1"/>
  <c r="I43635" i="5"/>
  <c r="J43635" i="5" a="1"/>
  <c r="J43635" i="5"/>
  <c r="K43635" i="5" a="1"/>
  <c r="K43635" i="5"/>
  <c r="L43635" i="5" a="1"/>
  <c r="L43635" i="5"/>
  <c r="M43635" i="5" a="1"/>
  <c r="M43635" i="5"/>
  <c r="H43636" i="5" a="1"/>
  <c r="H43636" i="5"/>
  <c r="I43636" i="5" a="1"/>
  <c r="I43636" i="5"/>
  <c r="J43636" i="5" a="1"/>
  <c r="J43636" i="5"/>
  <c r="K43636" i="5" a="1"/>
  <c r="K43636" i="5"/>
  <c r="L43636" i="5" a="1"/>
  <c r="L43636" i="5"/>
  <c r="M43636" i="5" a="1"/>
  <c r="M43636" i="5"/>
  <c r="H43637" i="5" a="1"/>
  <c r="H43637" i="5"/>
  <c r="I43637" i="5" a="1"/>
  <c r="I43637" i="5"/>
  <c r="J43637" i="5" a="1"/>
  <c r="J43637" i="5"/>
  <c r="K43637" i="5" a="1"/>
  <c r="K43637" i="5"/>
  <c r="L43637" i="5" a="1"/>
  <c r="L43637" i="5"/>
  <c r="M43637" i="5" a="1"/>
  <c r="M43637" i="5"/>
  <c r="H43638" i="5" a="1"/>
  <c r="H43638" i="5"/>
  <c r="I43638" i="5" a="1"/>
  <c r="I43638" i="5"/>
  <c r="J43638" i="5" a="1"/>
  <c r="J43638" i="5"/>
  <c r="K43638" i="5" a="1"/>
  <c r="K43638" i="5"/>
  <c r="L43638" i="5" a="1"/>
  <c r="L43638" i="5"/>
  <c r="M43638" i="5" a="1"/>
  <c r="M43638" i="5"/>
  <c r="H43639" i="5" a="1"/>
  <c r="H43639" i="5"/>
  <c r="I43639" i="5" a="1"/>
  <c r="I43639" i="5"/>
  <c r="J43639" i="5" a="1"/>
  <c r="J43639" i="5"/>
  <c r="K43639" i="5" a="1"/>
  <c r="K43639" i="5"/>
  <c r="L43639" i="5" a="1"/>
  <c r="L43639" i="5"/>
  <c r="M43639" i="5" a="1"/>
  <c r="M43639" i="5"/>
  <c r="H43640" i="5" a="1"/>
  <c r="H43640" i="5"/>
  <c r="I43640" i="5" a="1"/>
  <c r="I43640" i="5"/>
  <c r="J43640" i="5" a="1"/>
  <c r="J43640" i="5"/>
  <c r="K43640" i="5" a="1"/>
  <c r="K43640" i="5"/>
  <c r="L43640" i="5" a="1"/>
  <c r="L43640" i="5"/>
  <c r="M43640" i="5" a="1"/>
  <c r="M43640" i="5"/>
  <c r="H43641" i="5" a="1"/>
  <c r="H43641" i="5"/>
  <c r="I43641" i="5" a="1"/>
  <c r="I43641" i="5"/>
  <c r="J43641" i="5" a="1"/>
  <c r="J43641" i="5"/>
  <c r="K43641" i="5" a="1"/>
  <c r="K43641" i="5"/>
  <c r="L43641" i="5" a="1"/>
  <c r="L43641" i="5"/>
  <c r="M43641" i="5" a="1"/>
  <c r="M43641" i="5"/>
  <c r="H43642" i="5" a="1"/>
  <c r="H43642" i="5"/>
  <c r="I43642" i="5" a="1"/>
  <c r="I43642" i="5"/>
  <c r="J43642" i="5" a="1"/>
  <c r="J43642" i="5"/>
  <c r="K43642" i="5" a="1"/>
  <c r="K43642" i="5"/>
  <c r="L43642" i="5" a="1"/>
  <c r="L43642" i="5"/>
  <c r="M43642" i="5" a="1"/>
  <c r="M43642" i="5"/>
  <c r="H43643" i="5" a="1"/>
  <c r="H43643" i="5"/>
  <c r="I43643" i="5" a="1"/>
  <c r="I43643" i="5"/>
  <c r="J43643" i="5" a="1"/>
  <c r="J43643" i="5"/>
  <c r="K43643" i="5" a="1"/>
  <c r="K43643" i="5"/>
  <c r="L43643" i="5" a="1"/>
  <c r="L43643" i="5"/>
  <c r="M43643" i="5" a="1"/>
  <c r="M43643" i="5"/>
  <c r="H43644" i="5" a="1"/>
  <c r="H43644" i="5"/>
  <c r="I43644" i="5" a="1"/>
  <c r="I43644" i="5"/>
  <c r="J43644" i="5" a="1"/>
  <c r="J43644" i="5"/>
  <c r="K43644" i="5" a="1"/>
  <c r="K43644" i="5"/>
  <c r="L43644" i="5" a="1"/>
  <c r="L43644" i="5"/>
  <c r="M43644" i="5" a="1"/>
  <c r="M43644" i="5"/>
  <c r="H43645" i="5" a="1"/>
  <c r="H43645" i="5"/>
  <c r="I43645" i="5" a="1"/>
  <c r="I43645" i="5"/>
  <c r="J43645" i="5" a="1"/>
  <c r="J43645" i="5"/>
  <c r="K43645" i="5" a="1"/>
  <c r="K43645" i="5"/>
  <c r="L43645" i="5" a="1"/>
  <c r="L43645" i="5"/>
  <c r="M43645" i="5" a="1"/>
  <c r="M43645" i="5"/>
  <c r="H43646" i="5" a="1"/>
  <c r="H43646" i="5"/>
  <c r="I43646" i="5" a="1"/>
  <c r="I43646" i="5"/>
  <c r="J43646" i="5" a="1"/>
  <c r="J43646" i="5"/>
  <c r="K43646" i="5" a="1"/>
  <c r="K43646" i="5"/>
  <c r="L43646" i="5" a="1"/>
  <c r="L43646" i="5"/>
  <c r="M43646" i="5" a="1"/>
  <c r="M43646" i="5"/>
  <c r="H43647" i="5" a="1"/>
  <c r="H43647" i="5"/>
  <c r="I43647" i="5" a="1"/>
  <c r="I43647" i="5"/>
  <c r="J43647" i="5" a="1"/>
  <c r="J43647" i="5"/>
  <c r="K43647" i="5" a="1"/>
  <c r="K43647" i="5"/>
  <c r="L43647" i="5" a="1"/>
  <c r="L43647" i="5"/>
  <c r="M43647" i="5" a="1"/>
  <c r="M43647" i="5"/>
  <c r="H43648" i="5" a="1"/>
  <c r="H43648" i="5"/>
  <c r="I43648" i="5" a="1"/>
  <c r="I43648" i="5"/>
  <c r="J43648" i="5" a="1"/>
  <c r="J43648" i="5"/>
  <c r="K43648" i="5" a="1"/>
  <c r="K43648" i="5"/>
  <c r="L43648" i="5" a="1"/>
  <c r="L43648" i="5"/>
  <c r="M43648" i="5" a="1"/>
  <c r="M43648" i="5"/>
  <c r="H43649" i="5" a="1"/>
  <c r="H43649" i="5"/>
  <c r="I43649" i="5" a="1"/>
  <c r="I43649" i="5"/>
  <c r="J43649" i="5" a="1"/>
  <c r="J43649" i="5"/>
  <c r="K43649" i="5" a="1"/>
  <c r="K43649" i="5"/>
  <c r="L43649" i="5" a="1"/>
  <c r="L43649" i="5"/>
  <c r="M43649" i="5" a="1"/>
  <c r="M43649" i="5"/>
  <c r="H43650" i="5" a="1"/>
  <c r="H43650" i="5"/>
  <c r="I43650" i="5" a="1"/>
  <c r="I43650" i="5"/>
  <c r="J43650" i="5" a="1"/>
  <c r="J43650" i="5"/>
  <c r="K43650" i="5" a="1"/>
  <c r="K43650" i="5"/>
  <c r="L43650" i="5" a="1"/>
  <c r="L43650" i="5"/>
  <c r="M43650" i="5" a="1"/>
  <c r="M43650" i="5"/>
  <c r="H43651" i="5" a="1"/>
  <c r="H43651" i="5"/>
  <c r="I43651" i="5" a="1"/>
  <c r="I43651" i="5"/>
  <c r="J43651" i="5" a="1"/>
  <c r="J43651" i="5"/>
  <c r="K43651" i="5" a="1"/>
  <c r="K43651" i="5"/>
  <c r="L43651" i="5" a="1"/>
  <c r="L43651" i="5"/>
  <c r="M43651" i="5" a="1"/>
  <c r="M43651" i="5"/>
  <c r="H43652" i="5" a="1"/>
  <c r="H43652" i="5"/>
  <c r="I43652" i="5" a="1"/>
  <c r="I43652" i="5"/>
  <c r="J43652" i="5" a="1"/>
  <c r="J43652" i="5"/>
  <c r="K43652" i="5" a="1"/>
  <c r="K43652" i="5"/>
  <c r="L43652" i="5" a="1"/>
  <c r="L43652" i="5"/>
  <c r="M43652" i="5" a="1"/>
  <c r="M43652" i="5"/>
  <c r="H43653" i="5" a="1"/>
  <c r="H43653" i="5"/>
  <c r="I43653" i="5" a="1"/>
  <c r="I43653" i="5"/>
  <c r="J43653" i="5" a="1"/>
  <c r="J43653" i="5"/>
  <c r="K43653" i="5" a="1"/>
  <c r="K43653" i="5"/>
  <c r="L43653" i="5" a="1"/>
  <c r="L43653" i="5"/>
  <c r="M43653" i="5" a="1"/>
  <c r="M43653" i="5"/>
  <c r="H43654" i="5" a="1"/>
  <c r="H43654" i="5"/>
  <c r="I43654" i="5" a="1"/>
  <c r="I43654" i="5"/>
  <c r="J43654" i="5" a="1"/>
  <c r="J43654" i="5"/>
  <c r="K43654" i="5" a="1"/>
  <c r="K43654" i="5"/>
  <c r="L43654" i="5" a="1"/>
  <c r="L43654" i="5"/>
  <c r="M43654" i="5" a="1"/>
  <c r="M43654" i="5"/>
  <c r="H43655" i="5" a="1"/>
  <c r="H43655" i="5"/>
  <c r="I43655" i="5" a="1"/>
  <c r="I43655" i="5"/>
  <c r="J43655" i="5" a="1"/>
  <c r="J43655" i="5"/>
  <c r="K43655" i="5" a="1"/>
  <c r="K43655" i="5"/>
  <c r="L43655" i="5" a="1"/>
  <c r="L43655" i="5"/>
  <c r="M43655" i="5" a="1"/>
  <c r="M43655" i="5"/>
  <c r="H43656" i="5" a="1"/>
  <c r="H43656" i="5"/>
  <c r="I43656" i="5" a="1"/>
  <c r="I43656" i="5"/>
  <c r="J43656" i="5" a="1"/>
  <c r="J43656" i="5"/>
  <c r="K43656" i="5" a="1"/>
  <c r="K43656" i="5"/>
  <c r="L43656" i="5" a="1"/>
  <c r="L43656" i="5"/>
  <c r="M43656" i="5" a="1"/>
  <c r="M43656" i="5"/>
  <c r="H43657" i="5" a="1"/>
  <c r="H43657" i="5"/>
  <c r="I43657" i="5" a="1"/>
  <c r="I43657" i="5"/>
  <c r="J43657" i="5" a="1"/>
  <c r="J43657" i="5"/>
  <c r="K43657" i="5" a="1"/>
  <c r="K43657" i="5"/>
  <c r="L43657" i="5" a="1"/>
  <c r="L43657" i="5"/>
  <c r="M43657" i="5" a="1"/>
  <c r="M43657" i="5"/>
  <c r="H43658" i="5" a="1"/>
  <c r="H43658" i="5"/>
  <c r="I43658" i="5" a="1"/>
  <c r="I43658" i="5"/>
  <c r="J43658" i="5" a="1"/>
  <c r="J43658" i="5"/>
  <c r="K43658" i="5" a="1"/>
  <c r="K43658" i="5"/>
  <c r="L43658" i="5" a="1"/>
  <c r="L43658" i="5"/>
  <c r="M43658" i="5" a="1"/>
  <c r="M43658" i="5"/>
  <c r="H43659" i="5" a="1"/>
  <c r="H43659" i="5"/>
  <c r="I43659" i="5" a="1"/>
  <c r="I43659" i="5"/>
  <c r="J43659" i="5" a="1"/>
  <c r="J43659" i="5"/>
  <c r="K43659" i="5" a="1"/>
  <c r="K43659" i="5"/>
  <c r="L43659" i="5" a="1"/>
  <c r="L43659" i="5"/>
  <c r="M43659" i="5" a="1"/>
  <c r="M43659" i="5"/>
  <c r="H43660" i="5" a="1"/>
  <c r="H43660" i="5"/>
  <c r="I43660" i="5" a="1"/>
  <c r="I43660" i="5"/>
  <c r="J43660" i="5" a="1"/>
  <c r="J43660" i="5"/>
  <c r="K43660" i="5" a="1"/>
  <c r="K43660" i="5"/>
  <c r="L43660" i="5" a="1"/>
  <c r="L43660" i="5"/>
  <c r="M43660" i="5" a="1"/>
  <c r="M43660" i="5"/>
  <c r="H43661" i="5" a="1"/>
  <c r="H43661" i="5"/>
  <c r="I43661" i="5" a="1"/>
  <c r="I43661" i="5"/>
  <c r="J43661" i="5" a="1"/>
  <c r="J43661" i="5"/>
  <c r="K43661" i="5" a="1"/>
  <c r="K43661" i="5"/>
  <c r="L43661" i="5" a="1"/>
  <c r="L43661" i="5"/>
  <c r="M43661" i="5" a="1"/>
  <c r="M43661" i="5"/>
  <c r="H43662" i="5" a="1"/>
  <c r="H43662" i="5"/>
  <c r="I43662" i="5" a="1"/>
  <c r="I43662" i="5"/>
  <c r="J43662" i="5" a="1"/>
  <c r="J43662" i="5"/>
  <c r="K43662" i="5" a="1"/>
  <c r="K43662" i="5"/>
  <c r="L43662" i="5" a="1"/>
  <c r="L43662" i="5"/>
  <c r="M43662" i="5" a="1"/>
  <c r="M43662" i="5"/>
  <c r="H43663" i="5" a="1"/>
  <c r="H43663" i="5"/>
  <c r="I43663" i="5" a="1"/>
  <c r="I43663" i="5"/>
  <c r="J43663" i="5" a="1"/>
  <c r="J43663" i="5"/>
  <c r="K43663" i="5" a="1"/>
  <c r="K43663" i="5"/>
  <c r="L43663" i="5" a="1"/>
  <c r="L43663" i="5"/>
  <c r="M43663" i="5" a="1"/>
  <c r="M43663" i="5"/>
  <c r="H43664" i="5" a="1"/>
  <c r="H43664" i="5"/>
  <c r="I43664" i="5" a="1"/>
  <c r="I43664" i="5"/>
  <c r="J43664" i="5" a="1"/>
  <c r="J43664" i="5"/>
  <c r="K43664" i="5" a="1"/>
  <c r="K43664" i="5"/>
  <c r="L43664" i="5" a="1"/>
  <c r="L43664" i="5"/>
  <c r="M43664" i="5" a="1"/>
  <c r="M43664" i="5"/>
  <c r="H43665" i="5" a="1"/>
  <c r="H43665" i="5"/>
  <c r="I43665" i="5" a="1"/>
  <c r="I43665" i="5"/>
  <c r="J43665" i="5" a="1"/>
  <c r="J43665" i="5"/>
  <c r="K43665" i="5" a="1"/>
  <c r="K43665" i="5"/>
  <c r="L43665" i="5" a="1"/>
  <c r="L43665" i="5"/>
  <c r="M43665" i="5" a="1"/>
  <c r="M43665" i="5"/>
  <c r="H43666" i="5" a="1"/>
  <c r="H43666" i="5"/>
  <c r="I43666" i="5" a="1"/>
  <c r="I43666" i="5"/>
  <c r="J43666" i="5" a="1"/>
  <c r="J43666" i="5"/>
  <c r="K43666" i="5" a="1"/>
  <c r="K43666" i="5"/>
  <c r="L43666" i="5" a="1"/>
  <c r="L43666" i="5"/>
  <c r="M43666" i="5" a="1"/>
  <c r="M43666" i="5"/>
  <c r="H43667" i="5" a="1"/>
  <c r="H43667" i="5"/>
  <c r="I43667" i="5" a="1"/>
  <c r="I43667" i="5"/>
  <c r="J43667" i="5" a="1"/>
  <c r="J43667" i="5"/>
  <c r="K43667" i="5" a="1"/>
  <c r="K43667" i="5"/>
  <c r="L43667" i="5" a="1"/>
  <c r="L43667" i="5"/>
  <c r="M43667" i="5" a="1"/>
  <c r="M43667" i="5"/>
  <c r="H43668" i="5" a="1"/>
  <c r="H43668" i="5"/>
  <c r="I43668" i="5" a="1"/>
  <c r="I43668" i="5"/>
  <c r="J43668" i="5" a="1"/>
  <c r="J43668" i="5"/>
  <c r="K43668" i="5" a="1"/>
  <c r="K43668" i="5"/>
  <c r="L43668" i="5" a="1"/>
  <c r="L43668" i="5"/>
  <c r="M43668" i="5" a="1"/>
  <c r="M43668" i="5"/>
  <c r="H43669" i="5" a="1"/>
  <c r="H43669" i="5"/>
  <c r="I43669" i="5" a="1"/>
  <c r="I43669" i="5"/>
  <c r="J43669" i="5" a="1"/>
  <c r="J43669" i="5"/>
  <c r="K43669" i="5" a="1"/>
  <c r="K43669" i="5"/>
  <c r="L43669" i="5" a="1"/>
  <c r="L43669" i="5"/>
  <c r="M43669" i="5" a="1"/>
  <c r="M43669" i="5"/>
  <c r="H43670" i="5" a="1"/>
  <c r="H43670" i="5"/>
  <c r="I43670" i="5" a="1"/>
  <c r="I43670" i="5"/>
  <c r="J43670" i="5" a="1"/>
  <c r="J43670" i="5"/>
  <c r="K43670" i="5" a="1"/>
  <c r="K43670" i="5"/>
  <c r="L43670" i="5" a="1"/>
  <c r="L43670" i="5"/>
  <c r="M43670" i="5" a="1"/>
  <c r="M43670" i="5"/>
  <c r="H43671" i="5" a="1"/>
  <c r="H43671" i="5"/>
  <c r="I43671" i="5" a="1"/>
  <c r="I43671" i="5"/>
  <c r="J43671" i="5" a="1"/>
  <c r="J43671" i="5"/>
  <c r="K43671" i="5" a="1"/>
  <c r="K43671" i="5"/>
  <c r="L43671" i="5" a="1"/>
  <c r="L43671" i="5"/>
  <c r="M43671" i="5" a="1"/>
  <c r="M43671" i="5"/>
  <c r="H43672" i="5" a="1"/>
  <c r="H43672" i="5"/>
  <c r="I43672" i="5" a="1"/>
  <c r="I43672" i="5"/>
  <c r="J43672" i="5" a="1"/>
  <c r="J43672" i="5"/>
  <c r="K43672" i="5" a="1"/>
  <c r="K43672" i="5"/>
  <c r="L43672" i="5" a="1"/>
  <c r="L43672" i="5"/>
  <c r="M43672" i="5" a="1"/>
  <c r="M43672" i="5"/>
  <c r="H43673" i="5" a="1"/>
  <c r="H43673" i="5"/>
  <c r="I43673" i="5" a="1"/>
  <c r="I43673" i="5"/>
  <c r="J43673" i="5" a="1"/>
  <c r="J43673" i="5"/>
  <c r="K43673" i="5" a="1"/>
  <c r="K43673" i="5"/>
  <c r="L43673" i="5" a="1"/>
  <c r="L43673" i="5"/>
  <c r="M43673" i="5" a="1"/>
  <c r="M43673" i="5"/>
  <c r="H43674" i="5" a="1"/>
  <c r="H43674" i="5"/>
  <c r="I43674" i="5" a="1"/>
  <c r="I43674" i="5"/>
  <c r="J43674" i="5" a="1"/>
  <c r="J43674" i="5"/>
  <c r="K43674" i="5" a="1"/>
  <c r="K43674" i="5"/>
  <c r="L43674" i="5" a="1"/>
  <c r="L43674" i="5"/>
  <c r="M43674" i="5" a="1"/>
  <c r="M43674" i="5"/>
  <c r="H43675" i="5" a="1"/>
  <c r="H43675" i="5"/>
  <c r="I43675" i="5" a="1"/>
  <c r="I43675" i="5"/>
  <c r="J43675" i="5" a="1"/>
  <c r="J43675" i="5"/>
  <c r="K43675" i="5" a="1"/>
  <c r="K43675" i="5"/>
  <c r="L43675" i="5" a="1"/>
  <c r="L43675" i="5"/>
  <c r="M43675" i="5" a="1"/>
  <c r="M43675" i="5"/>
  <c r="H43676" i="5" a="1"/>
  <c r="H43676" i="5"/>
  <c r="I43676" i="5" a="1"/>
  <c r="I43676" i="5"/>
  <c r="J43676" i="5" a="1"/>
  <c r="J43676" i="5"/>
  <c r="K43676" i="5" a="1"/>
  <c r="K43676" i="5"/>
  <c r="L43676" i="5" a="1"/>
  <c r="L43676" i="5"/>
  <c r="M43676" i="5" a="1"/>
  <c r="M43676" i="5"/>
  <c r="H43677" i="5" a="1"/>
  <c r="H43677" i="5"/>
  <c r="I43677" i="5" a="1"/>
  <c r="I43677" i="5"/>
  <c r="J43677" i="5" a="1"/>
  <c r="J43677" i="5"/>
  <c r="K43677" i="5" a="1"/>
  <c r="K43677" i="5"/>
  <c r="L43677" i="5" a="1"/>
  <c r="L43677" i="5"/>
  <c r="M43677" i="5" a="1"/>
  <c r="M43677" i="5"/>
  <c r="H43678" i="5" a="1"/>
  <c r="H43678" i="5"/>
  <c r="I43678" i="5" a="1"/>
  <c r="I43678" i="5"/>
  <c r="J43678" i="5" a="1"/>
  <c r="J43678" i="5"/>
  <c r="K43678" i="5" a="1"/>
  <c r="K43678" i="5"/>
  <c r="L43678" i="5" a="1"/>
  <c r="L43678" i="5"/>
  <c r="M43678" i="5" a="1"/>
  <c r="M43678" i="5"/>
  <c r="H43679" i="5" a="1"/>
  <c r="H43679" i="5"/>
  <c r="I43679" i="5" a="1"/>
  <c r="I43679" i="5"/>
  <c r="J43679" i="5" a="1"/>
  <c r="J43679" i="5"/>
  <c r="K43679" i="5" a="1"/>
  <c r="K43679" i="5"/>
  <c r="L43679" i="5" a="1"/>
  <c r="L43679" i="5"/>
  <c r="M43679" i="5" a="1"/>
  <c r="M43679" i="5"/>
  <c r="H43680" i="5" a="1"/>
  <c r="H43680" i="5"/>
  <c r="I43680" i="5" a="1"/>
  <c r="I43680" i="5"/>
  <c r="J43680" i="5" a="1"/>
  <c r="J43680" i="5"/>
  <c r="K43680" i="5" a="1"/>
  <c r="K43680" i="5"/>
  <c r="L43680" i="5" a="1"/>
  <c r="L43680" i="5"/>
  <c r="M43680" i="5" a="1"/>
  <c r="M43680" i="5"/>
  <c r="H43681" i="5" a="1"/>
  <c r="H43681" i="5"/>
  <c r="I43681" i="5" a="1"/>
  <c r="I43681" i="5"/>
  <c r="J43681" i="5" a="1"/>
  <c r="J43681" i="5"/>
  <c r="K43681" i="5" a="1"/>
  <c r="K43681" i="5"/>
  <c r="L43681" i="5" a="1"/>
  <c r="L43681" i="5"/>
  <c r="M43681" i="5" a="1"/>
  <c r="M43681" i="5"/>
  <c r="H43682" i="5" a="1"/>
  <c r="H43682" i="5"/>
  <c r="I43682" i="5" a="1"/>
  <c r="I43682" i="5"/>
  <c r="J43682" i="5" a="1"/>
  <c r="J43682" i="5"/>
  <c r="K43682" i="5" a="1"/>
  <c r="K43682" i="5"/>
  <c r="L43682" i="5" a="1"/>
  <c r="L43682" i="5"/>
  <c r="M43682" i="5" a="1"/>
  <c r="M43682" i="5"/>
  <c r="H43683" i="5" a="1"/>
  <c r="H43683" i="5"/>
  <c r="I43683" i="5" a="1"/>
  <c r="I43683" i="5"/>
  <c r="J43683" i="5" a="1"/>
  <c r="J43683" i="5"/>
  <c r="K43683" i="5" a="1"/>
  <c r="K43683" i="5"/>
  <c r="L43683" i="5" a="1"/>
  <c r="L43683" i="5"/>
  <c r="M43683" i="5" a="1"/>
  <c r="M43683" i="5"/>
  <c r="H43684" i="5" a="1"/>
  <c r="H43684" i="5"/>
  <c r="I43684" i="5" a="1"/>
  <c r="I43684" i="5"/>
  <c r="J43684" i="5" a="1"/>
  <c r="J43684" i="5"/>
  <c r="K43684" i="5" a="1"/>
  <c r="K43684" i="5"/>
  <c r="L43684" i="5" a="1"/>
  <c r="L43684" i="5"/>
  <c r="M43684" i="5" a="1"/>
  <c r="M43684" i="5"/>
  <c r="H43685" i="5" a="1"/>
  <c r="H43685" i="5"/>
  <c r="I43685" i="5" a="1"/>
  <c r="I43685" i="5"/>
  <c r="J43685" i="5" a="1"/>
  <c r="J43685" i="5"/>
  <c r="K43685" i="5" a="1"/>
  <c r="K43685" i="5"/>
  <c r="L43685" i="5" a="1"/>
  <c r="L43685" i="5"/>
  <c r="M43685" i="5" a="1"/>
  <c r="M43685" i="5"/>
  <c r="H43686" i="5" a="1"/>
  <c r="H43686" i="5"/>
  <c r="I43686" i="5" a="1"/>
  <c r="I43686" i="5"/>
  <c r="J43686" i="5" a="1"/>
  <c r="J43686" i="5"/>
  <c r="K43686" i="5" a="1"/>
  <c r="K43686" i="5"/>
  <c r="L43686" i="5" a="1"/>
  <c r="L43686" i="5"/>
  <c r="M43686" i="5" a="1"/>
  <c r="M43686" i="5"/>
  <c r="H43687" i="5" a="1"/>
  <c r="H43687" i="5"/>
  <c r="I43687" i="5" a="1"/>
  <c r="I43687" i="5"/>
  <c r="J43687" i="5" a="1"/>
  <c r="J43687" i="5"/>
  <c r="K43687" i="5" a="1"/>
  <c r="K43687" i="5"/>
  <c r="L43687" i="5" a="1"/>
  <c r="L43687" i="5"/>
  <c r="M43687" i="5" a="1"/>
  <c r="M43687" i="5"/>
  <c r="H43688" i="5" a="1"/>
  <c r="H43688" i="5"/>
  <c r="I43688" i="5" a="1"/>
  <c r="I43688" i="5"/>
  <c r="J43688" i="5" a="1"/>
  <c r="J43688" i="5"/>
  <c r="K43688" i="5" a="1"/>
  <c r="K43688" i="5"/>
  <c r="L43688" i="5" a="1"/>
  <c r="L43688" i="5"/>
  <c r="M43688" i="5" a="1"/>
  <c r="M43688" i="5"/>
  <c r="H43689" i="5" a="1"/>
  <c r="H43689" i="5"/>
  <c r="I43689" i="5" a="1"/>
  <c r="I43689" i="5"/>
  <c r="J43689" i="5" a="1"/>
  <c r="J43689" i="5"/>
  <c r="K43689" i="5" a="1"/>
  <c r="K43689" i="5"/>
  <c r="L43689" i="5" a="1"/>
  <c r="L43689" i="5"/>
  <c r="M43689" i="5" a="1"/>
  <c r="M43689" i="5"/>
  <c r="H43690" i="5" a="1"/>
  <c r="H43690" i="5"/>
  <c r="I43690" i="5" a="1"/>
  <c r="I43690" i="5"/>
  <c r="J43690" i="5" a="1"/>
  <c r="J43690" i="5"/>
  <c r="K43690" i="5" a="1"/>
  <c r="K43690" i="5"/>
  <c r="L43690" i="5" a="1"/>
  <c r="L43690" i="5"/>
  <c r="M43690" i="5" a="1"/>
  <c r="M43690" i="5"/>
  <c r="H43691" i="5" a="1"/>
  <c r="H43691" i="5"/>
  <c r="I43691" i="5" a="1"/>
  <c r="I43691" i="5"/>
  <c r="J43691" i="5" a="1"/>
  <c r="J43691" i="5"/>
  <c r="K43691" i="5" a="1"/>
  <c r="K43691" i="5"/>
  <c r="L43691" i="5" a="1"/>
  <c r="L43691" i="5"/>
  <c r="M43691" i="5" a="1"/>
  <c r="M43691" i="5"/>
  <c r="H43692" i="5" a="1"/>
  <c r="H43692" i="5"/>
  <c r="I43692" i="5" a="1"/>
  <c r="I43692" i="5"/>
  <c r="J43692" i="5" a="1"/>
  <c r="J43692" i="5"/>
  <c r="K43692" i="5" a="1"/>
  <c r="K43692" i="5"/>
  <c r="L43692" i="5" a="1"/>
  <c r="L43692" i="5"/>
  <c r="M43692" i="5" a="1"/>
  <c r="M43692" i="5"/>
  <c r="H43693" i="5" a="1"/>
  <c r="H43693" i="5"/>
  <c r="I43693" i="5" a="1"/>
  <c r="I43693" i="5"/>
  <c r="J43693" i="5" a="1"/>
  <c r="J43693" i="5"/>
  <c r="K43693" i="5" a="1"/>
  <c r="K43693" i="5"/>
  <c r="L43693" i="5" a="1"/>
  <c r="L43693" i="5"/>
  <c r="M43693" i="5" a="1"/>
  <c r="M43693" i="5"/>
  <c r="H43694" i="5" a="1"/>
  <c r="H43694" i="5"/>
  <c r="I43694" i="5" a="1"/>
  <c r="I43694" i="5"/>
  <c r="J43694" i="5" a="1"/>
  <c r="J43694" i="5"/>
  <c r="K43694" i="5" a="1"/>
  <c r="K43694" i="5"/>
  <c r="L43694" i="5" a="1"/>
  <c r="L43694" i="5"/>
  <c r="M43694" i="5" a="1"/>
  <c r="M43694" i="5"/>
  <c r="H43695" i="5" a="1"/>
  <c r="H43695" i="5"/>
  <c r="I43695" i="5" a="1"/>
  <c r="I43695" i="5"/>
  <c r="J43695" i="5" a="1"/>
  <c r="J43695" i="5"/>
  <c r="K43695" i="5" a="1"/>
  <c r="K43695" i="5"/>
  <c r="L43695" i="5" a="1"/>
  <c r="L43695" i="5"/>
  <c r="M43695" i="5" a="1"/>
  <c r="M43695" i="5"/>
  <c r="H43696" i="5" a="1"/>
  <c r="H43696" i="5"/>
  <c r="I43696" i="5" a="1"/>
  <c r="I43696" i="5"/>
  <c r="J43696" i="5" a="1"/>
  <c r="J43696" i="5"/>
  <c r="K43696" i="5" a="1"/>
  <c r="K43696" i="5"/>
  <c r="L43696" i="5" a="1"/>
  <c r="L43696" i="5"/>
  <c r="M43696" i="5" a="1"/>
  <c r="M43696" i="5"/>
  <c r="H43697" i="5" a="1"/>
  <c r="H43697" i="5"/>
  <c r="I43697" i="5" a="1"/>
  <c r="I43697" i="5"/>
  <c r="J43697" i="5" a="1"/>
  <c r="J43697" i="5"/>
  <c r="K43697" i="5" a="1"/>
  <c r="K43697" i="5"/>
  <c r="L43697" i="5" a="1"/>
  <c r="L43697" i="5"/>
  <c r="M43697" i="5" a="1"/>
  <c r="M43697" i="5"/>
  <c r="H43698" i="5" a="1"/>
  <c r="H43698" i="5"/>
  <c r="I43698" i="5" a="1"/>
  <c r="I43698" i="5"/>
  <c r="J43698" i="5" a="1"/>
  <c r="J43698" i="5"/>
  <c r="K43698" i="5" a="1"/>
  <c r="K43698" i="5"/>
  <c r="L43698" i="5" a="1"/>
  <c r="L43698" i="5"/>
  <c r="M43698" i="5" a="1"/>
  <c r="M43698" i="5"/>
  <c r="H43699" i="5" a="1"/>
  <c r="H43699" i="5"/>
  <c r="I43699" i="5" a="1"/>
  <c r="I43699" i="5"/>
  <c r="J43699" i="5" a="1"/>
  <c r="J43699" i="5"/>
  <c r="K43699" i="5" a="1"/>
  <c r="K43699" i="5"/>
  <c r="L43699" i="5" a="1"/>
  <c r="L43699" i="5"/>
  <c r="M43699" i="5" a="1"/>
  <c r="M43699" i="5"/>
  <c r="H43700" i="5" a="1"/>
  <c r="H43700" i="5"/>
  <c r="I43700" i="5" a="1"/>
  <c r="I43700" i="5"/>
  <c r="J43700" i="5" a="1"/>
  <c r="J43700" i="5"/>
  <c r="K43700" i="5" a="1"/>
  <c r="K43700" i="5"/>
  <c r="L43700" i="5" a="1"/>
  <c r="L43700" i="5"/>
  <c r="M43700" i="5" a="1"/>
  <c r="M43700" i="5"/>
  <c r="H43701" i="5" a="1"/>
  <c r="H43701" i="5"/>
  <c r="I43701" i="5" a="1"/>
  <c r="I43701" i="5"/>
  <c r="J43701" i="5" a="1"/>
  <c r="J43701" i="5"/>
  <c r="K43701" i="5" a="1"/>
  <c r="K43701" i="5"/>
  <c r="L43701" i="5" a="1"/>
  <c r="L43701" i="5"/>
  <c r="M43701" i="5" a="1"/>
  <c r="M43701" i="5"/>
  <c r="H43702" i="5" a="1"/>
  <c r="H43702" i="5"/>
  <c r="I43702" i="5" a="1"/>
  <c r="I43702" i="5"/>
  <c r="J43702" i="5" a="1"/>
  <c r="J43702" i="5"/>
  <c r="K43702" i="5" a="1"/>
  <c r="K43702" i="5"/>
  <c r="L43702" i="5" a="1"/>
  <c r="L43702" i="5"/>
  <c r="M43702" i="5" a="1"/>
  <c r="M43702" i="5"/>
  <c r="H43703" i="5" a="1"/>
  <c r="H43703" i="5"/>
  <c r="I43703" i="5" a="1"/>
  <c r="I43703" i="5"/>
  <c r="J43703" i="5" a="1"/>
  <c r="J43703" i="5"/>
  <c r="K43703" i="5" a="1"/>
  <c r="K43703" i="5"/>
  <c r="L43703" i="5" a="1"/>
  <c r="L43703" i="5"/>
  <c r="M43703" i="5" a="1"/>
  <c r="M43703" i="5"/>
  <c r="H43704" i="5" a="1"/>
  <c r="H43704" i="5"/>
  <c r="I43704" i="5" a="1"/>
  <c r="I43704" i="5"/>
  <c r="J43704" i="5" a="1"/>
  <c r="J43704" i="5"/>
  <c r="K43704" i="5" a="1"/>
  <c r="K43704" i="5"/>
  <c r="L43704" i="5" a="1"/>
  <c r="L43704" i="5"/>
  <c r="M43704" i="5" a="1"/>
  <c r="M43704" i="5"/>
  <c r="H43705" i="5" a="1"/>
  <c r="H43705" i="5"/>
  <c r="I43705" i="5" a="1"/>
  <c r="I43705" i="5"/>
  <c r="J43705" i="5" a="1"/>
  <c r="J43705" i="5"/>
  <c r="K43705" i="5" a="1"/>
  <c r="K43705" i="5"/>
  <c r="L43705" i="5" a="1"/>
  <c r="L43705" i="5"/>
  <c r="M43705" i="5" a="1"/>
  <c r="M43705" i="5"/>
  <c r="H43706" i="5" a="1"/>
  <c r="H43706" i="5"/>
  <c r="I43706" i="5" a="1"/>
  <c r="I43706" i="5"/>
  <c r="J43706" i="5" a="1"/>
  <c r="J43706" i="5"/>
  <c r="K43706" i="5" a="1"/>
  <c r="K43706" i="5"/>
  <c r="L43706" i="5" a="1"/>
  <c r="L43706" i="5"/>
  <c r="M43706" i="5" a="1"/>
  <c r="M43706" i="5"/>
  <c r="H43707" i="5" a="1"/>
  <c r="H43707" i="5"/>
  <c r="I43707" i="5" a="1"/>
  <c r="I43707" i="5"/>
  <c r="J43707" i="5" a="1"/>
  <c r="J43707" i="5"/>
  <c r="K43707" i="5" a="1"/>
  <c r="K43707" i="5"/>
  <c r="L43707" i="5" a="1"/>
  <c r="L43707" i="5"/>
  <c r="M43707" i="5" a="1"/>
  <c r="M43707" i="5"/>
  <c r="H43708" i="5" a="1"/>
  <c r="H43708" i="5"/>
  <c r="I43708" i="5" a="1"/>
  <c r="I43708" i="5"/>
  <c r="J43708" i="5" a="1"/>
  <c r="J43708" i="5"/>
  <c r="K43708" i="5" a="1"/>
  <c r="K43708" i="5"/>
  <c r="L43708" i="5" a="1"/>
  <c r="L43708" i="5"/>
  <c r="M43708" i="5" a="1"/>
  <c r="M43708" i="5"/>
  <c r="H43709" i="5" a="1"/>
  <c r="H43709" i="5"/>
  <c r="I43709" i="5" a="1"/>
  <c r="I43709" i="5"/>
  <c r="J43709" i="5" a="1"/>
  <c r="J43709" i="5"/>
  <c r="K43709" i="5" a="1"/>
  <c r="K43709" i="5"/>
  <c r="L43709" i="5" a="1"/>
  <c r="L43709" i="5"/>
  <c r="M43709" i="5" a="1"/>
  <c r="M43709" i="5"/>
  <c r="H43710" i="5" a="1"/>
  <c r="H43710" i="5"/>
  <c r="I43710" i="5" a="1"/>
  <c r="I43710" i="5"/>
  <c r="J43710" i="5" a="1"/>
  <c r="J43710" i="5"/>
  <c r="K43710" i="5" a="1"/>
  <c r="K43710" i="5"/>
  <c r="L43710" i="5" a="1"/>
  <c r="L43710" i="5"/>
  <c r="M43710" i="5" a="1"/>
  <c r="M43710" i="5"/>
  <c r="H43711" i="5" a="1"/>
  <c r="H43711" i="5"/>
  <c r="I43711" i="5" a="1"/>
  <c r="I43711" i="5"/>
  <c r="J43711" i="5" a="1"/>
  <c r="J43711" i="5"/>
  <c r="K43711" i="5" a="1"/>
  <c r="K43711" i="5"/>
  <c r="L43711" i="5" a="1"/>
  <c r="L43711" i="5"/>
  <c r="M43711" i="5" a="1"/>
  <c r="M43711" i="5"/>
  <c r="H43712" i="5" a="1"/>
  <c r="H43712" i="5"/>
  <c r="I43712" i="5" a="1"/>
  <c r="I43712" i="5"/>
  <c r="J43712" i="5" a="1"/>
  <c r="J43712" i="5"/>
  <c r="K43712" i="5" a="1"/>
  <c r="K43712" i="5"/>
  <c r="L43712" i="5" a="1"/>
  <c r="L43712" i="5"/>
  <c r="M43712" i="5" a="1"/>
  <c r="M43712" i="5"/>
  <c r="H43713" i="5" a="1"/>
  <c r="H43713" i="5"/>
  <c r="I43713" i="5" a="1"/>
  <c r="I43713" i="5"/>
  <c r="J43713" i="5" a="1"/>
  <c r="J43713" i="5"/>
  <c r="K43713" i="5" a="1"/>
  <c r="K43713" i="5"/>
  <c r="L43713" i="5" a="1"/>
  <c r="L43713" i="5"/>
  <c r="M43713" i="5" a="1"/>
  <c r="M43713" i="5"/>
  <c r="H43714" i="5" a="1"/>
  <c r="H43714" i="5"/>
  <c r="I43714" i="5" a="1"/>
  <c r="I43714" i="5"/>
  <c r="J43714" i="5" a="1"/>
  <c r="J43714" i="5"/>
  <c r="K43714" i="5" a="1"/>
  <c r="K43714" i="5"/>
  <c r="L43714" i="5" a="1"/>
  <c r="L43714" i="5"/>
  <c r="M43714" i="5" a="1"/>
  <c r="M43714" i="5"/>
  <c r="H43715" i="5" a="1"/>
  <c r="H43715" i="5"/>
  <c r="I43715" i="5" a="1"/>
  <c r="I43715" i="5"/>
  <c r="J43715" i="5" a="1"/>
  <c r="J43715" i="5"/>
  <c r="K43715" i="5" a="1"/>
  <c r="K43715" i="5"/>
  <c r="L43715" i="5" a="1"/>
  <c r="L43715" i="5"/>
  <c r="M43715" i="5" a="1"/>
  <c r="M43715" i="5"/>
  <c r="H43716" i="5" a="1"/>
  <c r="H43716" i="5"/>
  <c r="I43716" i="5" a="1"/>
  <c r="I43716" i="5"/>
  <c r="J43716" i="5" a="1"/>
  <c r="J43716" i="5"/>
  <c r="K43716" i="5" a="1"/>
  <c r="K43716" i="5"/>
  <c r="L43716" i="5" a="1"/>
  <c r="L43716" i="5"/>
  <c r="M43716" i="5" a="1"/>
  <c r="M43716" i="5"/>
  <c r="H43717" i="5" a="1"/>
  <c r="H43717" i="5"/>
  <c r="I43717" i="5" a="1"/>
  <c r="I43717" i="5"/>
  <c r="J43717" i="5" a="1"/>
  <c r="J43717" i="5"/>
  <c r="K43717" i="5" a="1"/>
  <c r="K43717" i="5"/>
  <c r="L43717" i="5" a="1"/>
  <c r="L43717" i="5"/>
  <c r="M43717" i="5" a="1"/>
  <c r="M43717" i="5"/>
  <c r="H43718" i="5" a="1"/>
  <c r="H43718" i="5"/>
  <c r="I43718" i="5" a="1"/>
  <c r="I43718" i="5"/>
  <c r="J43718" i="5" a="1"/>
  <c r="J43718" i="5"/>
  <c r="K43718" i="5" a="1"/>
  <c r="K43718" i="5"/>
  <c r="L43718" i="5" a="1"/>
  <c r="L43718" i="5"/>
  <c r="M43718" i="5" a="1"/>
  <c r="M43718" i="5"/>
  <c r="H43719" i="5" a="1"/>
  <c r="H43719" i="5"/>
  <c r="I43719" i="5" a="1"/>
  <c r="I43719" i="5"/>
  <c r="J43719" i="5" a="1"/>
  <c r="J43719" i="5"/>
  <c r="K43719" i="5" a="1"/>
  <c r="K43719" i="5"/>
  <c r="L43719" i="5" a="1"/>
  <c r="L43719" i="5"/>
  <c r="M43719" i="5" a="1"/>
  <c r="M43719" i="5"/>
  <c r="H43720" i="5" a="1"/>
  <c r="H43720" i="5"/>
  <c r="I43720" i="5" a="1"/>
  <c r="I43720" i="5"/>
  <c r="J43720" i="5" a="1"/>
  <c r="J43720" i="5"/>
  <c r="K43720" i="5" a="1"/>
  <c r="K43720" i="5"/>
  <c r="L43720" i="5" a="1"/>
  <c r="L43720" i="5"/>
  <c r="M43720" i="5" a="1"/>
  <c r="M43720" i="5"/>
  <c r="H43721" i="5" a="1"/>
  <c r="H43721" i="5"/>
  <c r="I43721" i="5" a="1"/>
  <c r="I43721" i="5"/>
  <c r="J43721" i="5" a="1"/>
  <c r="J43721" i="5"/>
  <c r="K43721" i="5" a="1"/>
  <c r="K43721" i="5"/>
  <c r="L43721" i="5" a="1"/>
  <c r="L43721" i="5"/>
  <c r="M43721" i="5" a="1"/>
  <c r="M43721" i="5"/>
  <c r="H43722" i="5" a="1"/>
  <c r="H43722" i="5"/>
  <c r="I43722" i="5" a="1"/>
  <c r="I43722" i="5"/>
  <c r="J43722" i="5" a="1"/>
  <c r="J43722" i="5"/>
  <c r="K43722" i="5" a="1"/>
  <c r="K43722" i="5"/>
  <c r="L43722" i="5" a="1"/>
  <c r="L43722" i="5"/>
  <c r="M43722" i="5" a="1"/>
  <c r="M43722" i="5"/>
  <c r="H43723" i="5" a="1"/>
  <c r="H43723" i="5"/>
  <c r="I43723" i="5" a="1"/>
  <c r="I43723" i="5"/>
  <c r="J43723" i="5" a="1"/>
  <c r="J43723" i="5"/>
  <c r="K43723" i="5" a="1"/>
  <c r="K43723" i="5"/>
  <c r="L43723" i="5" a="1"/>
  <c r="L43723" i="5"/>
  <c r="M43723" i="5" a="1"/>
  <c r="M43723" i="5"/>
  <c r="H43724" i="5" a="1"/>
  <c r="H43724" i="5"/>
  <c r="I43724" i="5" a="1"/>
  <c r="I43724" i="5"/>
  <c r="J43724" i="5" a="1"/>
  <c r="J43724" i="5"/>
  <c r="K43724" i="5" a="1"/>
  <c r="K43724" i="5"/>
  <c r="L43724" i="5" a="1"/>
  <c r="L43724" i="5"/>
  <c r="M43724" i="5" a="1"/>
  <c r="M43724" i="5"/>
  <c r="H43725" i="5" a="1"/>
  <c r="H43725" i="5"/>
  <c r="I43725" i="5" a="1"/>
  <c r="I43725" i="5"/>
  <c r="J43725" i="5" a="1"/>
  <c r="J43725" i="5"/>
  <c r="K43725" i="5" a="1"/>
  <c r="K43725" i="5"/>
  <c r="L43725" i="5" a="1"/>
  <c r="L43725" i="5"/>
  <c r="M43725" i="5" a="1"/>
  <c r="M43725" i="5"/>
  <c r="H43726" i="5" a="1"/>
  <c r="H43726" i="5"/>
  <c r="I43726" i="5" a="1"/>
  <c r="I43726" i="5"/>
  <c r="J43726" i="5" a="1"/>
  <c r="J43726" i="5"/>
  <c r="K43726" i="5" a="1"/>
  <c r="K43726" i="5"/>
  <c r="L43726" i="5" a="1"/>
  <c r="L43726" i="5"/>
  <c r="M43726" i="5" a="1"/>
  <c r="M43726" i="5"/>
  <c r="H43727" i="5" a="1"/>
  <c r="H43727" i="5"/>
  <c r="I43727" i="5" a="1"/>
  <c r="I43727" i="5"/>
  <c r="J43727" i="5" a="1"/>
  <c r="J43727" i="5"/>
  <c r="K43727" i="5" a="1"/>
  <c r="K43727" i="5"/>
  <c r="L43727" i="5" a="1"/>
  <c r="L43727" i="5"/>
  <c r="M43727" i="5" a="1"/>
  <c r="M43727" i="5"/>
  <c r="H43728" i="5" a="1"/>
  <c r="H43728" i="5"/>
  <c r="I43728" i="5" a="1"/>
  <c r="I43728" i="5"/>
  <c r="J43728" i="5" a="1"/>
  <c r="J43728" i="5"/>
  <c r="K43728" i="5" a="1"/>
  <c r="K43728" i="5"/>
  <c r="L43728" i="5" a="1"/>
  <c r="L43728" i="5"/>
  <c r="M43728" i="5" a="1"/>
  <c r="M43728" i="5"/>
  <c r="H43729" i="5" a="1"/>
  <c r="H43729" i="5"/>
  <c r="I43729" i="5" a="1"/>
  <c r="I43729" i="5"/>
  <c r="J43729" i="5" a="1"/>
  <c r="J43729" i="5"/>
  <c r="K43729" i="5" a="1"/>
  <c r="K43729" i="5"/>
  <c r="L43729" i="5" a="1"/>
  <c r="L43729" i="5"/>
  <c r="M43729" i="5" a="1"/>
  <c r="M43729" i="5"/>
  <c r="H43730" i="5" a="1"/>
  <c r="H43730" i="5"/>
  <c r="I43730" i="5" a="1"/>
  <c r="I43730" i="5"/>
  <c r="J43730" i="5" a="1"/>
  <c r="J43730" i="5"/>
  <c r="K43730" i="5" a="1"/>
  <c r="K43730" i="5"/>
  <c r="L43730" i="5" a="1"/>
  <c r="L43730" i="5"/>
  <c r="M43730" i="5" a="1"/>
  <c r="M43730" i="5"/>
  <c r="H43731" i="5" a="1"/>
  <c r="H43731" i="5"/>
  <c r="I43731" i="5" a="1"/>
  <c r="I43731" i="5"/>
  <c r="J43731" i="5" a="1"/>
  <c r="J43731" i="5"/>
  <c r="K43731" i="5" a="1"/>
  <c r="K43731" i="5"/>
  <c r="L43731" i="5" a="1"/>
  <c r="L43731" i="5"/>
  <c r="M43731" i="5" a="1"/>
  <c r="M43731" i="5"/>
  <c r="H43732" i="5" a="1"/>
  <c r="H43732" i="5"/>
  <c r="I43732" i="5" a="1"/>
  <c r="I43732" i="5"/>
  <c r="J43732" i="5" a="1"/>
  <c r="J43732" i="5"/>
  <c r="K43732" i="5" a="1"/>
  <c r="K43732" i="5"/>
  <c r="L43732" i="5" a="1"/>
  <c r="L43732" i="5"/>
  <c r="M43732" i="5" a="1"/>
  <c r="M43732" i="5"/>
  <c r="H43733" i="5" a="1"/>
  <c r="H43733" i="5"/>
  <c r="I43733" i="5" a="1"/>
  <c r="I43733" i="5"/>
  <c r="J43733" i="5" a="1"/>
  <c r="J43733" i="5"/>
  <c r="K43733" i="5" a="1"/>
  <c r="K43733" i="5"/>
  <c r="L43733" i="5" a="1"/>
  <c r="L43733" i="5"/>
  <c r="M43733" i="5" a="1"/>
  <c r="M43733" i="5"/>
  <c r="H43734" i="5" a="1"/>
  <c r="H43734" i="5"/>
  <c r="I43734" i="5" a="1"/>
  <c r="I43734" i="5"/>
  <c r="J43734" i="5" a="1"/>
  <c r="J43734" i="5"/>
  <c r="K43734" i="5" a="1"/>
  <c r="K43734" i="5"/>
  <c r="L43734" i="5" a="1"/>
  <c r="L43734" i="5"/>
  <c r="M43734" i="5" a="1"/>
  <c r="M43734" i="5"/>
  <c r="H43735" i="5" a="1"/>
  <c r="H43735" i="5"/>
  <c r="I43735" i="5" a="1"/>
  <c r="I43735" i="5"/>
  <c r="J43735" i="5" a="1"/>
  <c r="J43735" i="5"/>
  <c r="K43735" i="5" a="1"/>
  <c r="K43735" i="5"/>
  <c r="L43735" i="5" a="1"/>
  <c r="L43735" i="5"/>
  <c r="M43735" i="5" a="1"/>
  <c r="M43735" i="5"/>
  <c r="H43736" i="5" a="1"/>
  <c r="H43736" i="5"/>
  <c r="I43736" i="5" a="1"/>
  <c r="I43736" i="5"/>
  <c r="J43736" i="5" a="1"/>
  <c r="J43736" i="5"/>
  <c r="K43736" i="5" a="1"/>
  <c r="K43736" i="5"/>
  <c r="L43736" i="5" a="1"/>
  <c r="L43736" i="5"/>
  <c r="M43736" i="5" a="1"/>
  <c r="M43736" i="5"/>
  <c r="H43737" i="5" a="1"/>
  <c r="H43737" i="5"/>
  <c r="I43737" i="5" a="1"/>
  <c r="I43737" i="5"/>
  <c r="J43737" i="5" a="1"/>
  <c r="J43737" i="5"/>
  <c r="K43737" i="5" a="1"/>
  <c r="K43737" i="5"/>
  <c r="L43737" i="5" a="1"/>
  <c r="L43737" i="5"/>
  <c r="M43737" i="5" a="1"/>
  <c r="M43737" i="5"/>
  <c r="H43738" i="5" a="1"/>
  <c r="H43738" i="5"/>
  <c r="I43738" i="5" a="1"/>
  <c r="I43738" i="5"/>
  <c r="J43738" i="5" a="1"/>
  <c r="J43738" i="5"/>
  <c r="K43738" i="5" a="1"/>
  <c r="K43738" i="5"/>
  <c r="L43738" i="5" a="1"/>
  <c r="L43738" i="5"/>
  <c r="M43738" i="5" a="1"/>
  <c r="M43738" i="5"/>
  <c r="H43739" i="5" a="1"/>
  <c r="H43739" i="5"/>
  <c r="I43739" i="5" a="1"/>
  <c r="I43739" i="5"/>
  <c r="J43739" i="5" a="1"/>
  <c r="J43739" i="5"/>
  <c r="K43739" i="5" a="1"/>
  <c r="K43739" i="5"/>
  <c r="L43739" i="5" a="1"/>
  <c r="L43739" i="5"/>
  <c r="M43739" i="5" a="1"/>
  <c r="M43739" i="5"/>
  <c r="H43740" i="5" a="1"/>
  <c r="H43740" i="5"/>
  <c r="I43740" i="5" a="1"/>
  <c r="I43740" i="5"/>
  <c r="J43740" i="5" a="1"/>
  <c r="J43740" i="5"/>
  <c r="K43740" i="5" a="1"/>
  <c r="K43740" i="5"/>
  <c r="L43740" i="5" a="1"/>
  <c r="L43740" i="5"/>
  <c r="M43740" i="5" a="1"/>
  <c r="M43740" i="5"/>
  <c r="H43741" i="5" a="1"/>
  <c r="H43741" i="5"/>
  <c r="I43741" i="5" a="1"/>
  <c r="I43741" i="5"/>
  <c r="J43741" i="5" a="1"/>
  <c r="J43741" i="5"/>
  <c r="K43741" i="5" a="1"/>
  <c r="K43741" i="5"/>
  <c r="L43741" i="5" a="1"/>
  <c r="L43741" i="5"/>
  <c r="M43741" i="5" a="1"/>
  <c r="M43741" i="5"/>
  <c r="H43742" i="5" a="1"/>
  <c r="H43742" i="5"/>
  <c r="I43742" i="5" a="1"/>
  <c r="I43742" i="5"/>
  <c r="J43742" i="5" a="1"/>
  <c r="J43742" i="5"/>
  <c r="K43742" i="5" a="1"/>
  <c r="K43742" i="5"/>
  <c r="L43742" i="5" a="1"/>
  <c r="L43742" i="5"/>
  <c r="M43742" i="5" a="1"/>
  <c r="M43742" i="5"/>
  <c r="H43743" i="5" a="1"/>
  <c r="H43743" i="5"/>
  <c r="I43743" i="5" a="1"/>
  <c r="I43743" i="5"/>
  <c r="J43743" i="5" a="1"/>
  <c r="J43743" i="5"/>
  <c r="K43743" i="5" a="1"/>
  <c r="K43743" i="5"/>
  <c r="L43743" i="5" a="1"/>
  <c r="L43743" i="5"/>
  <c r="M43743" i="5" a="1"/>
  <c r="M43743" i="5"/>
  <c r="H43744" i="5" a="1"/>
  <c r="H43744" i="5"/>
  <c r="I43744" i="5" a="1"/>
  <c r="I43744" i="5"/>
  <c r="J43744" i="5" a="1"/>
  <c r="J43744" i="5"/>
  <c r="K43744" i="5" a="1"/>
  <c r="K43744" i="5"/>
  <c r="L43744" i="5" a="1"/>
  <c r="L43744" i="5"/>
  <c r="M43744" i="5" a="1"/>
  <c r="M43744" i="5"/>
  <c r="H43745" i="5" a="1"/>
  <c r="H43745" i="5"/>
  <c r="I43745" i="5" a="1"/>
  <c r="I43745" i="5"/>
  <c r="J43745" i="5" a="1"/>
  <c r="J43745" i="5"/>
  <c r="K43745" i="5" a="1"/>
  <c r="K43745" i="5"/>
  <c r="L43745" i="5" a="1"/>
  <c r="L43745" i="5"/>
  <c r="M43745" i="5" a="1"/>
  <c r="M43745" i="5"/>
  <c r="H43746" i="5" a="1"/>
  <c r="H43746" i="5"/>
  <c r="I43746" i="5" a="1"/>
  <c r="I43746" i="5"/>
  <c r="J43746" i="5" a="1"/>
  <c r="J43746" i="5"/>
  <c r="K43746" i="5" a="1"/>
  <c r="K43746" i="5"/>
  <c r="L43746" i="5" a="1"/>
  <c r="L43746" i="5"/>
  <c r="M43746" i="5" a="1"/>
  <c r="M43746" i="5"/>
  <c r="H43747" i="5" a="1"/>
  <c r="H43747" i="5"/>
  <c r="I43747" i="5" a="1"/>
  <c r="I43747" i="5"/>
  <c r="J43747" i="5" a="1"/>
  <c r="J43747" i="5"/>
  <c r="K43747" i="5" a="1"/>
  <c r="K43747" i="5"/>
  <c r="L43747" i="5" a="1"/>
  <c r="L43747" i="5"/>
  <c r="M43747" i="5" a="1"/>
  <c r="M43747" i="5"/>
  <c r="H43748" i="5" a="1"/>
  <c r="H43748" i="5"/>
  <c r="I43748" i="5" a="1"/>
  <c r="I43748" i="5"/>
  <c r="J43748" i="5" a="1"/>
  <c r="J43748" i="5"/>
  <c r="K43748" i="5" a="1"/>
  <c r="K43748" i="5"/>
  <c r="L43748" i="5" a="1"/>
  <c r="L43748" i="5"/>
  <c r="M43748" i="5" a="1"/>
  <c r="M43748" i="5"/>
  <c r="H43749" i="5" a="1"/>
  <c r="H43749" i="5"/>
  <c r="I43749" i="5" a="1"/>
  <c r="I43749" i="5"/>
  <c r="J43749" i="5" a="1"/>
  <c r="J43749" i="5"/>
  <c r="K43749" i="5" a="1"/>
  <c r="K43749" i="5"/>
  <c r="L43749" i="5" a="1"/>
  <c r="L43749" i="5"/>
  <c r="M43749" i="5" a="1"/>
  <c r="M43749" i="5"/>
  <c r="H43750" i="5" a="1"/>
  <c r="H43750" i="5"/>
  <c r="I43750" i="5" a="1"/>
  <c r="I43750" i="5"/>
  <c r="J43750" i="5" a="1"/>
  <c r="J43750" i="5"/>
  <c r="K43750" i="5" a="1"/>
  <c r="K43750" i="5"/>
  <c r="L43750" i="5" a="1"/>
  <c r="L43750" i="5"/>
  <c r="M43750" i="5" a="1"/>
  <c r="M43750" i="5"/>
  <c r="H43751" i="5" a="1"/>
  <c r="H43751" i="5"/>
  <c r="I43751" i="5" a="1"/>
  <c r="I43751" i="5"/>
  <c r="J43751" i="5" a="1"/>
  <c r="J43751" i="5"/>
  <c r="K43751" i="5" a="1"/>
  <c r="K43751" i="5"/>
  <c r="L43751" i="5" a="1"/>
  <c r="L43751" i="5"/>
  <c r="M43751" i="5" a="1"/>
  <c r="M43751" i="5"/>
  <c r="H43752" i="5" a="1"/>
  <c r="H43752" i="5"/>
  <c r="I43752" i="5" a="1"/>
  <c r="I43752" i="5"/>
  <c r="J43752" i="5" a="1"/>
  <c r="J43752" i="5"/>
  <c r="K43752" i="5" a="1"/>
  <c r="K43752" i="5"/>
  <c r="L43752" i="5" a="1"/>
  <c r="L43752" i="5"/>
  <c r="M43752" i="5" a="1"/>
  <c r="M43752" i="5"/>
  <c r="H43753" i="5" a="1"/>
  <c r="H43753" i="5"/>
  <c r="I43753" i="5" a="1"/>
  <c r="I43753" i="5"/>
  <c r="J43753" i="5" a="1"/>
  <c r="J43753" i="5"/>
  <c r="K43753" i="5" a="1"/>
  <c r="K43753" i="5"/>
  <c r="L43753" i="5" a="1"/>
  <c r="L43753" i="5"/>
  <c r="M43753" i="5" a="1"/>
  <c r="M43753" i="5"/>
  <c r="H43754" i="5" a="1"/>
  <c r="H43754" i="5"/>
  <c r="I43754" i="5" a="1"/>
  <c r="I43754" i="5"/>
  <c r="J43754" i="5" a="1"/>
  <c r="J43754" i="5"/>
  <c r="K43754" i="5" a="1"/>
  <c r="K43754" i="5"/>
  <c r="L43754" i="5" a="1"/>
  <c r="L43754" i="5"/>
  <c r="M43754" i="5" a="1"/>
  <c r="M43754" i="5"/>
  <c r="H43755" i="5" a="1"/>
  <c r="H43755" i="5"/>
  <c r="I43755" i="5" a="1"/>
  <c r="I43755" i="5"/>
  <c r="J43755" i="5" a="1"/>
  <c r="J43755" i="5"/>
  <c r="K43755" i="5" a="1"/>
  <c r="K43755" i="5"/>
  <c r="L43755" i="5" a="1"/>
  <c r="L43755" i="5"/>
  <c r="M43755" i="5" a="1"/>
  <c r="M43755" i="5"/>
  <c r="H43756" i="5" a="1"/>
  <c r="H43756" i="5"/>
  <c r="I43756" i="5" a="1"/>
  <c r="I43756" i="5"/>
  <c r="J43756" i="5" a="1"/>
  <c r="J43756" i="5"/>
  <c r="K43756" i="5" a="1"/>
  <c r="K43756" i="5"/>
  <c r="L43756" i="5" a="1"/>
  <c r="L43756" i="5"/>
  <c r="M43756" i="5" a="1"/>
  <c r="M43756" i="5"/>
  <c r="H43757" i="5" a="1"/>
  <c r="H43757" i="5"/>
  <c r="I43757" i="5" a="1"/>
  <c r="I43757" i="5"/>
  <c r="J43757" i="5" a="1"/>
  <c r="J43757" i="5"/>
  <c r="K43757" i="5" a="1"/>
  <c r="K43757" i="5"/>
  <c r="L43757" i="5" a="1"/>
  <c r="L43757" i="5"/>
  <c r="M43757" i="5" a="1"/>
  <c r="M43757" i="5"/>
  <c r="H43758" i="5" a="1"/>
  <c r="H43758" i="5"/>
  <c r="I43758" i="5" a="1"/>
  <c r="I43758" i="5"/>
  <c r="J43758" i="5" a="1"/>
  <c r="J43758" i="5"/>
  <c r="K43758" i="5" a="1"/>
  <c r="K43758" i="5"/>
  <c r="L43758" i="5" a="1"/>
  <c r="L43758" i="5"/>
  <c r="M43758" i="5" a="1"/>
  <c r="M43758" i="5"/>
  <c r="H43759" i="5" a="1"/>
  <c r="H43759" i="5"/>
  <c r="I43759" i="5" a="1"/>
  <c r="I43759" i="5"/>
  <c r="J43759" i="5" a="1"/>
  <c r="J43759" i="5"/>
  <c r="K43759" i="5" a="1"/>
  <c r="K43759" i="5"/>
  <c r="L43759" i="5" a="1"/>
  <c r="L43759" i="5"/>
  <c r="M43759" i="5" a="1"/>
  <c r="M43759" i="5"/>
  <c r="H43760" i="5" a="1"/>
  <c r="H43760" i="5"/>
  <c r="I43760" i="5" a="1"/>
  <c r="I43760" i="5"/>
  <c r="J43760" i="5" a="1"/>
  <c r="J43760" i="5"/>
  <c r="K43760" i="5" a="1"/>
  <c r="K43760" i="5"/>
  <c r="L43760" i="5" a="1"/>
  <c r="L43760" i="5"/>
  <c r="M43760" i="5" a="1"/>
  <c r="M43760" i="5"/>
  <c r="H43761" i="5" a="1"/>
  <c r="H43761" i="5"/>
  <c r="I43761" i="5" a="1"/>
  <c r="I43761" i="5"/>
  <c r="J43761" i="5" a="1"/>
  <c r="J43761" i="5"/>
  <c r="K43761" i="5" a="1"/>
  <c r="K43761" i="5"/>
  <c r="L43761" i="5" a="1"/>
  <c r="L43761" i="5"/>
  <c r="M43761" i="5" a="1"/>
  <c r="M43761" i="5"/>
  <c r="H43762" i="5" a="1"/>
  <c r="H43762" i="5"/>
  <c r="I43762" i="5" a="1"/>
  <c r="I43762" i="5"/>
  <c r="J43762" i="5" a="1"/>
  <c r="J43762" i="5"/>
  <c r="K43762" i="5" a="1"/>
  <c r="K43762" i="5"/>
  <c r="L43762" i="5" a="1"/>
  <c r="L43762" i="5"/>
  <c r="M43762" i="5" a="1"/>
  <c r="M43762" i="5"/>
  <c r="H43763" i="5" a="1"/>
  <c r="H43763" i="5"/>
  <c r="I43763" i="5" a="1"/>
  <c r="I43763" i="5"/>
  <c r="J43763" i="5" a="1"/>
  <c r="J43763" i="5"/>
  <c r="K43763" i="5" a="1"/>
  <c r="K43763" i="5"/>
  <c r="L43763" i="5" a="1"/>
  <c r="L43763" i="5"/>
  <c r="M43763" i="5" a="1"/>
  <c r="M43763" i="5"/>
  <c r="H43764" i="5" a="1"/>
  <c r="H43764" i="5"/>
  <c r="I43764" i="5" a="1"/>
  <c r="I43764" i="5"/>
  <c r="J43764" i="5" a="1"/>
  <c r="J43764" i="5"/>
  <c r="K43764" i="5" a="1"/>
  <c r="K43764" i="5"/>
  <c r="L43764" i="5" a="1"/>
  <c r="L43764" i="5"/>
  <c r="M43764" i="5" a="1"/>
  <c r="M43764" i="5"/>
  <c r="H43765" i="5" a="1"/>
  <c r="H43765" i="5"/>
  <c r="I43765" i="5" a="1"/>
  <c r="I43765" i="5"/>
  <c r="J43765" i="5" a="1"/>
  <c r="J43765" i="5"/>
  <c r="K43765" i="5" a="1"/>
  <c r="K43765" i="5"/>
  <c r="L43765" i="5" a="1"/>
  <c r="L43765" i="5"/>
  <c r="M43765" i="5" a="1"/>
  <c r="M43765" i="5"/>
  <c r="H43766" i="5" a="1"/>
  <c r="H43766" i="5"/>
  <c r="I43766" i="5" a="1"/>
  <c r="I43766" i="5"/>
  <c r="J43766" i="5" a="1"/>
  <c r="J43766" i="5"/>
  <c r="K43766" i="5" a="1"/>
  <c r="K43766" i="5"/>
  <c r="L43766" i="5" a="1"/>
  <c r="L43766" i="5"/>
  <c r="M43766" i="5" a="1"/>
  <c r="M43766" i="5"/>
  <c r="H43767" i="5" a="1"/>
  <c r="H43767" i="5"/>
  <c r="I43767" i="5" a="1"/>
  <c r="I43767" i="5"/>
  <c r="J43767" i="5" a="1"/>
  <c r="J43767" i="5"/>
  <c r="K43767" i="5" a="1"/>
  <c r="K43767" i="5"/>
  <c r="L43767" i="5" a="1"/>
  <c r="L43767" i="5"/>
  <c r="M43767" i="5" a="1"/>
  <c r="M43767" i="5"/>
  <c r="H43768" i="5" a="1"/>
  <c r="H43768" i="5"/>
  <c r="I43768" i="5" a="1"/>
  <c r="I43768" i="5"/>
  <c r="J43768" i="5" a="1"/>
  <c r="J43768" i="5"/>
  <c r="K43768" i="5" a="1"/>
  <c r="K43768" i="5"/>
  <c r="L43768" i="5" a="1"/>
  <c r="L43768" i="5"/>
  <c r="M43768" i="5" a="1"/>
  <c r="M43768" i="5"/>
  <c r="H43769" i="5" a="1"/>
  <c r="H43769" i="5"/>
  <c r="I43769" i="5" a="1"/>
  <c r="I43769" i="5"/>
  <c r="J43769" i="5" a="1"/>
  <c r="J43769" i="5"/>
  <c r="K43769" i="5" a="1"/>
  <c r="K43769" i="5"/>
  <c r="L43769" i="5" a="1"/>
  <c r="L43769" i="5"/>
  <c r="M43769" i="5" a="1"/>
  <c r="M43769" i="5"/>
  <c r="H43770" i="5" a="1"/>
  <c r="H43770" i="5"/>
  <c r="I43770" i="5" a="1"/>
  <c r="I43770" i="5"/>
  <c r="J43770" i="5" a="1"/>
  <c r="J43770" i="5"/>
  <c r="K43770" i="5" a="1"/>
  <c r="K43770" i="5"/>
  <c r="L43770" i="5" a="1"/>
  <c r="L43770" i="5"/>
  <c r="M43770" i="5" a="1"/>
  <c r="M43770" i="5"/>
  <c r="H43771" i="5" a="1"/>
  <c r="H43771" i="5"/>
  <c r="I43771" i="5" a="1"/>
  <c r="I43771" i="5"/>
  <c r="J43771" i="5" a="1"/>
  <c r="J43771" i="5"/>
  <c r="K43771" i="5" a="1"/>
  <c r="K43771" i="5"/>
  <c r="L43771" i="5" a="1"/>
  <c r="L43771" i="5"/>
  <c r="M43771" i="5" a="1"/>
  <c r="M43771" i="5"/>
  <c r="H43772" i="5" a="1"/>
  <c r="H43772" i="5"/>
  <c r="I43772" i="5" a="1"/>
  <c r="I43772" i="5"/>
  <c r="J43772" i="5" a="1"/>
  <c r="J43772" i="5"/>
  <c r="K43772" i="5" a="1"/>
  <c r="K43772" i="5"/>
  <c r="L43772" i="5" a="1"/>
  <c r="L43772" i="5"/>
  <c r="M43772" i="5" a="1"/>
  <c r="M43772" i="5"/>
  <c r="H43773" i="5" a="1"/>
  <c r="H43773" i="5"/>
  <c r="I43773" i="5" a="1"/>
  <c r="I43773" i="5"/>
  <c r="J43773" i="5" a="1"/>
  <c r="J43773" i="5"/>
  <c r="K43773" i="5" a="1"/>
  <c r="K43773" i="5"/>
  <c r="L43773" i="5" a="1"/>
  <c r="L43773" i="5"/>
  <c r="M43773" i="5" a="1"/>
  <c r="M43773" i="5"/>
  <c r="H43774" i="5" a="1"/>
  <c r="H43774" i="5"/>
  <c r="I43774" i="5" a="1"/>
  <c r="I43774" i="5"/>
  <c r="J43774" i="5" a="1"/>
  <c r="J43774" i="5"/>
  <c r="K43774" i="5" a="1"/>
  <c r="K43774" i="5"/>
  <c r="L43774" i="5" a="1"/>
  <c r="L43774" i="5"/>
  <c r="M43774" i="5" a="1"/>
  <c r="M43774" i="5"/>
  <c r="H43775" i="5" a="1"/>
  <c r="H43775" i="5"/>
  <c r="I43775" i="5" a="1"/>
  <c r="I43775" i="5"/>
  <c r="J43775" i="5" a="1"/>
  <c r="J43775" i="5"/>
  <c r="K43775" i="5" a="1"/>
  <c r="K43775" i="5"/>
  <c r="L43775" i="5" a="1"/>
  <c r="L43775" i="5"/>
  <c r="M43775" i="5" a="1"/>
  <c r="M43775" i="5"/>
  <c r="H43776" i="5" a="1"/>
  <c r="H43776" i="5"/>
  <c r="I43776" i="5" a="1"/>
  <c r="I43776" i="5"/>
  <c r="J43776" i="5" a="1"/>
  <c r="J43776" i="5"/>
  <c r="K43776" i="5" a="1"/>
  <c r="K43776" i="5"/>
  <c r="L43776" i="5" a="1"/>
  <c r="L43776" i="5"/>
  <c r="M43776" i="5" a="1"/>
  <c r="M43776" i="5"/>
  <c r="H43777" i="5" a="1"/>
  <c r="H43777" i="5"/>
  <c r="I43777" i="5" a="1"/>
  <c r="I43777" i="5"/>
  <c r="J43777" i="5" a="1"/>
  <c r="J43777" i="5"/>
  <c r="K43777" i="5" a="1"/>
  <c r="K43777" i="5"/>
  <c r="L43777" i="5" a="1"/>
  <c r="L43777" i="5"/>
  <c r="M43777" i="5" a="1"/>
  <c r="M43777" i="5"/>
  <c r="H43778" i="5" a="1"/>
  <c r="H43778" i="5"/>
  <c r="I43778" i="5" a="1"/>
  <c r="I43778" i="5"/>
  <c r="J43778" i="5" a="1"/>
  <c r="J43778" i="5"/>
  <c r="K43778" i="5" a="1"/>
  <c r="K43778" i="5"/>
  <c r="L43778" i="5" a="1"/>
  <c r="L43778" i="5"/>
  <c r="M43778" i="5" a="1"/>
  <c r="M43778" i="5"/>
  <c r="H43779" i="5" a="1"/>
  <c r="H43779" i="5"/>
  <c r="I43779" i="5" a="1"/>
  <c r="I43779" i="5"/>
  <c r="J43779" i="5" a="1"/>
  <c r="J43779" i="5"/>
  <c r="K43779" i="5" a="1"/>
  <c r="K43779" i="5"/>
  <c r="L43779" i="5" a="1"/>
  <c r="L43779" i="5"/>
  <c r="M43779" i="5" a="1"/>
  <c r="M43779" i="5"/>
  <c r="H43780" i="5" a="1"/>
  <c r="H43780" i="5"/>
  <c r="I43780" i="5" a="1"/>
  <c r="I43780" i="5"/>
  <c r="J43780" i="5" a="1"/>
  <c r="J43780" i="5"/>
  <c r="K43780" i="5" a="1"/>
  <c r="K43780" i="5"/>
  <c r="L43780" i="5" a="1"/>
  <c r="L43780" i="5"/>
  <c r="M43780" i="5" a="1"/>
  <c r="M43780" i="5"/>
  <c r="H43781" i="5" a="1"/>
  <c r="H43781" i="5"/>
  <c r="I43781" i="5" a="1"/>
  <c r="I43781" i="5"/>
  <c r="J43781" i="5" a="1"/>
  <c r="J43781" i="5"/>
  <c r="K43781" i="5" a="1"/>
  <c r="K43781" i="5"/>
  <c r="L43781" i="5" a="1"/>
  <c r="L43781" i="5"/>
  <c r="M43781" i="5" a="1"/>
  <c r="M43781" i="5"/>
  <c r="H43782" i="5" a="1"/>
  <c r="H43782" i="5"/>
  <c r="I43782" i="5" a="1"/>
  <c r="I43782" i="5"/>
  <c r="J43782" i="5" a="1"/>
  <c r="J43782" i="5"/>
  <c r="K43782" i="5" a="1"/>
  <c r="K43782" i="5"/>
  <c r="L43782" i="5" a="1"/>
  <c r="L43782" i="5"/>
  <c r="M43782" i="5" a="1"/>
  <c r="M43782" i="5"/>
  <c r="H43783" i="5" a="1"/>
  <c r="H43783" i="5"/>
  <c r="I43783" i="5" a="1"/>
  <c r="I43783" i="5"/>
  <c r="J43783" i="5" a="1"/>
  <c r="J43783" i="5"/>
  <c r="K43783" i="5" a="1"/>
  <c r="K43783" i="5"/>
  <c r="L43783" i="5" a="1"/>
  <c r="L43783" i="5"/>
  <c r="M43783" i="5" a="1"/>
  <c r="M43783" i="5"/>
  <c r="H43784" i="5" a="1"/>
  <c r="H43784" i="5"/>
  <c r="I43784" i="5" a="1"/>
  <c r="I43784" i="5"/>
  <c r="J43784" i="5" a="1"/>
  <c r="J43784" i="5"/>
  <c r="K43784" i="5" a="1"/>
  <c r="K43784" i="5"/>
  <c r="L43784" i="5" a="1"/>
  <c r="L43784" i="5"/>
  <c r="M43784" i="5" a="1"/>
  <c r="M43784" i="5"/>
  <c r="H43785" i="5" a="1"/>
  <c r="H43785" i="5"/>
  <c r="I43785" i="5" a="1"/>
  <c r="I43785" i="5"/>
  <c r="J43785" i="5" a="1"/>
  <c r="J43785" i="5"/>
  <c r="K43785" i="5" a="1"/>
  <c r="K43785" i="5"/>
  <c r="L43785" i="5" a="1"/>
  <c r="L43785" i="5"/>
  <c r="M43785" i="5" a="1"/>
  <c r="M43785" i="5"/>
  <c r="H43786" i="5" a="1"/>
  <c r="H43786" i="5"/>
  <c r="I43786" i="5" a="1"/>
  <c r="I43786" i="5"/>
  <c r="J43786" i="5" a="1"/>
  <c r="J43786" i="5"/>
  <c r="K43786" i="5" a="1"/>
  <c r="K43786" i="5"/>
  <c r="L43786" i="5" a="1"/>
  <c r="L43786" i="5"/>
  <c r="M43786" i="5" a="1"/>
  <c r="M43786" i="5"/>
  <c r="H43787" i="5" a="1"/>
  <c r="H43787" i="5"/>
  <c r="I43787" i="5" a="1"/>
  <c r="I43787" i="5"/>
  <c r="J43787" i="5" a="1"/>
  <c r="J43787" i="5"/>
  <c r="K43787" i="5" a="1"/>
  <c r="K43787" i="5"/>
  <c r="L43787" i="5" a="1"/>
  <c r="L43787" i="5"/>
  <c r="M43787" i="5" a="1"/>
  <c r="M43787" i="5"/>
  <c r="H43788" i="5" a="1"/>
  <c r="H43788" i="5"/>
  <c r="I43788" i="5" a="1"/>
  <c r="I43788" i="5"/>
  <c r="J43788" i="5" a="1"/>
  <c r="J43788" i="5"/>
  <c r="K43788" i="5" a="1"/>
  <c r="K43788" i="5"/>
  <c r="L43788" i="5" a="1"/>
  <c r="L43788" i="5"/>
  <c r="M43788" i="5" a="1"/>
  <c r="M43788" i="5"/>
  <c r="H43789" i="5" a="1"/>
  <c r="H43789" i="5"/>
  <c r="I43789" i="5" a="1"/>
  <c r="I43789" i="5"/>
  <c r="J43789" i="5" a="1"/>
  <c r="J43789" i="5"/>
  <c r="K43789" i="5" a="1"/>
  <c r="K43789" i="5"/>
  <c r="L43789" i="5" a="1"/>
  <c r="L43789" i="5"/>
  <c r="M43789" i="5" a="1"/>
  <c r="M43789" i="5"/>
  <c r="H43790" i="5" a="1"/>
  <c r="H43790" i="5"/>
  <c r="I43790" i="5" a="1"/>
  <c r="I43790" i="5"/>
  <c r="J43790" i="5" a="1"/>
  <c r="J43790" i="5"/>
  <c r="K43790" i="5" a="1"/>
  <c r="K43790" i="5"/>
  <c r="L43790" i="5" a="1"/>
  <c r="L43790" i="5"/>
  <c r="M43790" i="5" a="1"/>
  <c r="M43790" i="5"/>
  <c r="H43791" i="5" a="1"/>
  <c r="H43791" i="5"/>
  <c r="I43791" i="5" a="1"/>
  <c r="I43791" i="5"/>
  <c r="J43791" i="5" a="1"/>
  <c r="J43791" i="5"/>
  <c r="K43791" i="5" a="1"/>
  <c r="K43791" i="5"/>
  <c r="L43791" i="5" a="1"/>
  <c r="L43791" i="5"/>
  <c r="M43791" i="5" a="1"/>
  <c r="M43791" i="5"/>
  <c r="H43792" i="5" a="1"/>
  <c r="H43792" i="5"/>
  <c r="I43792" i="5" a="1"/>
  <c r="I43792" i="5"/>
  <c r="J43792" i="5" a="1"/>
  <c r="J43792" i="5"/>
  <c r="K43792" i="5" a="1"/>
  <c r="K43792" i="5"/>
  <c r="L43792" i="5" a="1"/>
  <c r="L43792" i="5"/>
  <c r="M43792" i="5" a="1"/>
  <c r="M43792" i="5"/>
  <c r="H43793" i="5" a="1"/>
  <c r="H43793" i="5"/>
  <c r="I43793" i="5" a="1"/>
  <c r="I43793" i="5"/>
  <c r="J43793" i="5" a="1"/>
  <c r="J43793" i="5"/>
  <c r="K43793" i="5" a="1"/>
  <c r="K43793" i="5"/>
  <c r="L43793" i="5" a="1"/>
  <c r="L43793" i="5"/>
  <c r="M43793" i="5" a="1"/>
  <c r="M43793" i="5"/>
  <c r="H43794" i="5" a="1"/>
  <c r="H43794" i="5"/>
  <c r="I43794" i="5" a="1"/>
  <c r="I43794" i="5"/>
  <c r="J43794" i="5" a="1"/>
  <c r="J43794" i="5"/>
  <c r="K43794" i="5" a="1"/>
  <c r="K43794" i="5"/>
  <c r="L43794" i="5" a="1"/>
  <c r="L43794" i="5"/>
  <c r="M43794" i="5" a="1"/>
  <c r="M43794" i="5"/>
  <c r="H43795" i="5" a="1"/>
  <c r="H43795" i="5"/>
  <c r="I43795" i="5" a="1"/>
  <c r="I43795" i="5"/>
  <c r="J43795" i="5" a="1"/>
  <c r="J43795" i="5"/>
  <c r="K43795" i="5" a="1"/>
  <c r="K43795" i="5"/>
  <c r="L43795" i="5" a="1"/>
  <c r="L43795" i="5"/>
  <c r="M43795" i="5" a="1"/>
  <c r="M43795" i="5"/>
  <c r="H43796" i="5" a="1"/>
  <c r="H43796" i="5"/>
  <c r="I43796" i="5" a="1"/>
  <c r="I43796" i="5"/>
  <c r="J43796" i="5" a="1"/>
  <c r="J43796" i="5"/>
  <c r="K43796" i="5" a="1"/>
  <c r="K43796" i="5"/>
  <c r="L43796" i="5" a="1"/>
  <c r="L43796" i="5"/>
  <c r="M43796" i="5" a="1"/>
  <c r="M43796" i="5"/>
  <c r="H43797" i="5" a="1"/>
  <c r="H43797" i="5"/>
  <c r="I43797" i="5" a="1"/>
  <c r="I43797" i="5"/>
  <c r="J43797" i="5" a="1"/>
  <c r="J43797" i="5"/>
  <c r="K43797" i="5" a="1"/>
  <c r="K43797" i="5"/>
  <c r="L43797" i="5" a="1"/>
  <c r="L43797" i="5"/>
  <c r="M43797" i="5" a="1"/>
  <c r="M43797" i="5"/>
  <c r="H43798" i="5" a="1"/>
  <c r="H43798" i="5"/>
  <c r="I43798" i="5" a="1"/>
  <c r="I43798" i="5"/>
  <c r="J43798" i="5" a="1"/>
  <c r="J43798" i="5"/>
  <c r="K43798" i="5" a="1"/>
  <c r="K43798" i="5"/>
  <c r="L43798" i="5" a="1"/>
  <c r="L43798" i="5"/>
  <c r="M43798" i="5" a="1"/>
  <c r="M43798" i="5"/>
  <c r="H43799" i="5" a="1"/>
  <c r="H43799" i="5"/>
  <c r="I43799" i="5" a="1"/>
  <c r="I43799" i="5"/>
  <c r="J43799" i="5" a="1"/>
  <c r="J43799" i="5"/>
  <c r="K43799" i="5" a="1"/>
  <c r="K43799" i="5"/>
  <c r="L43799" i="5" a="1"/>
  <c r="L43799" i="5"/>
  <c r="M43799" i="5" a="1"/>
  <c r="M43799" i="5"/>
  <c r="H43800" i="5" a="1"/>
  <c r="H43800" i="5"/>
  <c r="I43800" i="5" a="1"/>
  <c r="I43800" i="5"/>
  <c r="J43800" i="5" a="1"/>
  <c r="J43800" i="5"/>
  <c r="K43800" i="5" a="1"/>
  <c r="K43800" i="5"/>
  <c r="L43800" i="5" a="1"/>
  <c r="L43800" i="5"/>
  <c r="M43800" i="5" a="1"/>
  <c r="M43800" i="5"/>
  <c r="H43801" i="5" a="1"/>
  <c r="H43801" i="5"/>
  <c r="I43801" i="5" a="1"/>
  <c r="I43801" i="5"/>
  <c r="J43801" i="5" a="1"/>
  <c r="J43801" i="5"/>
  <c r="K43801" i="5" a="1"/>
  <c r="K43801" i="5"/>
  <c r="L43801" i="5" a="1"/>
  <c r="L43801" i="5"/>
  <c r="M43801" i="5" a="1"/>
  <c r="M43801" i="5"/>
  <c r="H43802" i="5" a="1"/>
  <c r="H43802" i="5"/>
  <c r="I43802" i="5" a="1"/>
  <c r="I43802" i="5"/>
  <c r="J43802" i="5" a="1"/>
  <c r="J43802" i="5"/>
  <c r="K43802" i="5" a="1"/>
  <c r="K43802" i="5"/>
  <c r="L43802" i="5" a="1"/>
  <c r="L43802" i="5"/>
  <c r="M43802" i="5" a="1"/>
  <c r="M43802" i="5"/>
  <c r="H43803" i="5" a="1"/>
  <c r="H43803" i="5"/>
  <c r="I43803" i="5" a="1"/>
  <c r="I43803" i="5"/>
  <c r="J43803" i="5" a="1"/>
  <c r="J43803" i="5"/>
  <c r="K43803" i="5" a="1"/>
  <c r="K43803" i="5"/>
  <c r="L43803" i="5" a="1"/>
  <c r="L43803" i="5"/>
  <c r="M43803" i="5" a="1"/>
  <c r="M43803" i="5"/>
  <c r="H43804" i="5" a="1"/>
  <c r="H43804" i="5"/>
  <c r="I43804" i="5" a="1"/>
  <c r="I43804" i="5"/>
  <c r="J43804" i="5" a="1"/>
  <c r="J43804" i="5"/>
  <c r="K43804" i="5" a="1"/>
  <c r="K43804" i="5"/>
  <c r="L43804" i="5" a="1"/>
  <c r="L43804" i="5"/>
  <c r="M43804" i="5" a="1"/>
  <c r="M43804" i="5"/>
  <c r="H43805" i="5" a="1"/>
  <c r="H43805" i="5"/>
  <c r="I43805" i="5" a="1"/>
  <c r="I43805" i="5"/>
  <c r="J43805" i="5" a="1"/>
  <c r="J43805" i="5"/>
  <c r="K43805" i="5" a="1"/>
  <c r="K43805" i="5"/>
  <c r="L43805" i="5" a="1"/>
  <c r="L43805" i="5"/>
  <c r="M43805" i="5" a="1"/>
  <c r="M43805" i="5"/>
  <c r="H43806" i="5" a="1"/>
  <c r="H43806" i="5"/>
  <c r="I43806" i="5" a="1"/>
  <c r="I43806" i="5"/>
  <c r="J43806" i="5" a="1"/>
  <c r="J43806" i="5"/>
  <c r="K43806" i="5" a="1"/>
  <c r="K43806" i="5"/>
  <c r="L43806" i="5" a="1"/>
  <c r="L43806" i="5"/>
  <c r="M43806" i="5" a="1"/>
  <c r="M43806" i="5"/>
  <c r="H43807" i="5" a="1"/>
  <c r="H43807" i="5"/>
  <c r="I43807" i="5" a="1"/>
  <c r="I43807" i="5"/>
  <c r="J43807" i="5" a="1"/>
  <c r="J43807" i="5"/>
  <c r="K43807" i="5" a="1"/>
  <c r="K43807" i="5"/>
  <c r="L43807" i="5" a="1"/>
  <c r="L43807" i="5"/>
  <c r="M43807" i="5" a="1"/>
  <c r="M43807" i="5"/>
  <c r="H43808" i="5" a="1"/>
  <c r="H43808" i="5"/>
  <c r="I43808" i="5" a="1"/>
  <c r="I43808" i="5"/>
  <c r="J43808" i="5" a="1"/>
  <c r="J43808" i="5"/>
  <c r="K43808" i="5" a="1"/>
  <c r="K43808" i="5"/>
  <c r="L43808" i="5" a="1"/>
  <c r="L43808" i="5"/>
  <c r="M43808" i="5" a="1"/>
  <c r="M43808" i="5"/>
  <c r="H43809" i="5" a="1"/>
  <c r="H43809" i="5"/>
  <c r="I43809" i="5" a="1"/>
  <c r="I43809" i="5"/>
  <c r="J43809" i="5" a="1"/>
  <c r="J43809" i="5"/>
  <c r="K43809" i="5" a="1"/>
  <c r="K43809" i="5"/>
  <c r="L43809" i="5" a="1"/>
  <c r="L43809" i="5"/>
  <c r="M43809" i="5" a="1"/>
  <c r="M43809" i="5"/>
  <c r="H43810" i="5" a="1"/>
  <c r="H43810" i="5"/>
  <c r="I43810" i="5" a="1"/>
  <c r="I43810" i="5"/>
  <c r="J43810" i="5" a="1"/>
  <c r="J43810" i="5"/>
  <c r="K43810" i="5" a="1"/>
  <c r="K43810" i="5"/>
  <c r="L43810" i="5" a="1"/>
  <c r="L43810" i="5"/>
  <c r="M43810" i="5" a="1"/>
  <c r="M43810" i="5"/>
  <c r="H43811" i="5" a="1"/>
  <c r="H43811" i="5"/>
  <c r="I43811" i="5" a="1"/>
  <c r="I43811" i="5"/>
  <c r="J43811" i="5" a="1"/>
  <c r="J43811" i="5"/>
  <c r="K43811" i="5" a="1"/>
  <c r="K43811" i="5"/>
  <c r="L43811" i="5" a="1"/>
  <c r="L43811" i="5"/>
  <c r="M43811" i="5" a="1"/>
  <c r="M43811" i="5"/>
  <c r="H43812" i="5" a="1"/>
  <c r="H43812" i="5"/>
  <c r="I43812" i="5" a="1"/>
  <c r="I43812" i="5"/>
  <c r="J43812" i="5" a="1"/>
  <c r="J43812" i="5"/>
  <c r="K43812" i="5" a="1"/>
  <c r="K43812" i="5"/>
  <c r="L43812" i="5" a="1"/>
  <c r="L43812" i="5"/>
  <c r="M43812" i="5" a="1"/>
  <c r="M43812" i="5"/>
  <c r="H43813" i="5" a="1"/>
  <c r="H43813" i="5"/>
  <c r="I43813" i="5" a="1"/>
  <c r="I43813" i="5"/>
  <c r="J43813" i="5" a="1"/>
  <c r="J43813" i="5"/>
  <c r="K43813" i="5" a="1"/>
  <c r="K43813" i="5"/>
  <c r="L43813" i="5" a="1"/>
  <c r="L43813" i="5"/>
  <c r="M43813" i="5" a="1"/>
  <c r="M43813" i="5"/>
  <c r="H43814" i="5" a="1"/>
  <c r="H43814" i="5"/>
  <c r="I43814" i="5" a="1"/>
  <c r="I43814" i="5"/>
  <c r="J43814" i="5" a="1"/>
  <c r="J43814" i="5"/>
  <c r="K43814" i="5" a="1"/>
  <c r="K43814" i="5"/>
  <c r="L43814" i="5" a="1"/>
  <c r="L43814" i="5"/>
  <c r="M43814" i="5" a="1"/>
  <c r="M43814" i="5"/>
  <c r="H43815" i="5" a="1"/>
  <c r="H43815" i="5"/>
  <c r="I43815" i="5" a="1"/>
  <c r="I43815" i="5"/>
  <c r="J43815" i="5" a="1"/>
  <c r="J43815" i="5"/>
  <c r="K43815" i="5" a="1"/>
  <c r="K43815" i="5"/>
  <c r="L43815" i="5" a="1"/>
  <c r="L43815" i="5"/>
  <c r="M43815" i="5" a="1"/>
  <c r="M43815" i="5"/>
  <c r="H43816" i="5" a="1"/>
  <c r="H43816" i="5"/>
  <c r="I43816" i="5" a="1"/>
  <c r="I43816" i="5"/>
  <c r="J43816" i="5" a="1"/>
  <c r="J43816" i="5"/>
  <c r="K43816" i="5" a="1"/>
  <c r="K43816" i="5"/>
  <c r="L43816" i="5" a="1"/>
  <c r="L43816" i="5"/>
  <c r="M43816" i="5" a="1"/>
  <c r="M43816" i="5"/>
  <c r="H43817" i="5" a="1"/>
  <c r="H43817" i="5"/>
  <c r="I43817" i="5" a="1"/>
  <c r="I43817" i="5"/>
  <c r="J43817" i="5" a="1"/>
  <c r="J43817" i="5"/>
  <c r="K43817" i="5" a="1"/>
  <c r="K43817" i="5"/>
  <c r="L43817" i="5" a="1"/>
  <c r="L43817" i="5"/>
  <c r="M43817" i="5" a="1"/>
  <c r="M43817" i="5"/>
  <c r="H43818" i="5" a="1"/>
  <c r="H43818" i="5"/>
  <c r="I43818" i="5" a="1"/>
  <c r="I43818" i="5"/>
  <c r="J43818" i="5" a="1"/>
  <c r="J43818" i="5"/>
  <c r="K43818" i="5" a="1"/>
  <c r="K43818" i="5"/>
  <c r="L43818" i="5" a="1"/>
  <c r="L43818" i="5"/>
  <c r="M43818" i="5" a="1"/>
  <c r="M43818" i="5"/>
  <c r="H43819" i="5" a="1"/>
  <c r="H43819" i="5"/>
  <c r="I43819" i="5" a="1"/>
  <c r="I43819" i="5"/>
  <c r="J43819" i="5" a="1"/>
  <c r="J43819" i="5"/>
  <c r="K43819" i="5" a="1"/>
  <c r="K43819" i="5"/>
  <c r="L43819" i="5" a="1"/>
  <c r="L43819" i="5"/>
  <c r="M43819" i="5" a="1"/>
  <c r="M43819" i="5"/>
  <c r="H43820" i="5" a="1"/>
  <c r="H43820" i="5"/>
  <c r="I43820" i="5" a="1"/>
  <c r="I43820" i="5"/>
  <c r="J43820" i="5" a="1"/>
  <c r="J43820" i="5"/>
  <c r="K43820" i="5" a="1"/>
  <c r="K43820" i="5"/>
  <c r="L43820" i="5" a="1"/>
  <c r="L43820" i="5"/>
  <c r="M43820" i="5" a="1"/>
  <c r="M43820" i="5"/>
  <c r="H43821" i="5" a="1"/>
  <c r="H43821" i="5"/>
  <c r="I43821" i="5" a="1"/>
  <c r="I43821" i="5"/>
  <c r="J43821" i="5" a="1"/>
  <c r="J43821" i="5"/>
  <c r="K43821" i="5" a="1"/>
  <c r="K43821" i="5"/>
  <c r="L43821" i="5" a="1"/>
  <c r="L43821" i="5"/>
  <c r="M43821" i="5" a="1"/>
  <c r="M43821" i="5"/>
  <c r="H43822" i="5" a="1"/>
  <c r="H43822" i="5"/>
  <c r="I43822" i="5" a="1"/>
  <c r="I43822" i="5"/>
  <c r="J43822" i="5" a="1"/>
  <c r="J43822" i="5"/>
  <c r="K43822" i="5" a="1"/>
  <c r="K43822" i="5"/>
  <c r="L43822" i="5" a="1"/>
  <c r="L43822" i="5"/>
  <c r="M43822" i="5" a="1"/>
  <c r="M43822" i="5"/>
  <c r="H43823" i="5" a="1"/>
  <c r="H43823" i="5"/>
  <c r="I43823" i="5" a="1"/>
  <c r="I43823" i="5"/>
  <c r="J43823" i="5" a="1"/>
  <c r="J43823" i="5"/>
  <c r="K43823" i="5" a="1"/>
  <c r="K43823" i="5"/>
  <c r="L43823" i="5" a="1"/>
  <c r="L43823" i="5"/>
  <c r="M43823" i="5" a="1"/>
  <c r="M43823" i="5"/>
  <c r="H43824" i="5" a="1"/>
  <c r="H43824" i="5"/>
  <c r="I43824" i="5" a="1"/>
  <c r="I43824" i="5"/>
  <c r="J43824" i="5" a="1"/>
  <c r="J43824" i="5"/>
  <c r="K43824" i="5" a="1"/>
  <c r="K43824" i="5"/>
  <c r="L43824" i="5" a="1"/>
  <c r="L43824" i="5"/>
  <c r="M43824" i="5" a="1"/>
  <c r="M43824" i="5"/>
  <c r="H43825" i="5" a="1"/>
  <c r="H43825" i="5"/>
  <c r="I43825" i="5" a="1"/>
  <c r="I43825" i="5"/>
  <c r="J43825" i="5" a="1"/>
  <c r="J43825" i="5"/>
  <c r="K43825" i="5" a="1"/>
  <c r="K43825" i="5"/>
  <c r="L43825" i="5" a="1"/>
  <c r="L43825" i="5"/>
  <c r="M43825" i="5" a="1"/>
  <c r="M43825" i="5"/>
  <c r="H43826" i="5" a="1"/>
  <c r="H43826" i="5"/>
  <c r="I43826" i="5" a="1"/>
  <c r="I43826" i="5"/>
  <c r="J43826" i="5" a="1"/>
  <c r="J43826" i="5"/>
  <c r="K43826" i="5" a="1"/>
  <c r="K43826" i="5"/>
  <c r="L43826" i="5" a="1"/>
  <c r="L43826" i="5"/>
  <c r="M43826" i="5" a="1"/>
  <c r="M43826" i="5"/>
  <c r="H43827" i="5" a="1"/>
  <c r="H43827" i="5"/>
  <c r="I43827" i="5" a="1"/>
  <c r="I43827" i="5"/>
  <c r="J43827" i="5" a="1"/>
  <c r="J43827" i="5"/>
  <c r="K43827" i="5" a="1"/>
  <c r="K43827" i="5"/>
  <c r="L43827" i="5" a="1"/>
  <c r="L43827" i="5"/>
  <c r="M43827" i="5" a="1"/>
  <c r="M43827" i="5"/>
  <c r="H43828" i="5" a="1"/>
  <c r="H43828" i="5"/>
  <c r="I43828" i="5" a="1"/>
  <c r="I43828" i="5"/>
  <c r="J43828" i="5" a="1"/>
  <c r="J43828" i="5"/>
  <c r="K43828" i="5" a="1"/>
  <c r="K43828" i="5"/>
  <c r="L43828" i="5" a="1"/>
  <c r="L43828" i="5"/>
  <c r="M43828" i="5" a="1"/>
  <c r="M43828" i="5"/>
  <c r="H43829" i="5" a="1"/>
  <c r="H43829" i="5"/>
  <c r="I43829" i="5" a="1"/>
  <c r="I43829" i="5"/>
  <c r="J43829" i="5" a="1"/>
  <c r="J43829" i="5"/>
  <c r="K43829" i="5" a="1"/>
  <c r="K43829" i="5"/>
  <c r="L43829" i="5" a="1"/>
  <c r="L43829" i="5"/>
  <c r="M43829" i="5" a="1"/>
  <c r="M43829" i="5"/>
  <c r="H43830" i="5" a="1"/>
  <c r="H43830" i="5"/>
  <c r="I43830" i="5" a="1"/>
  <c r="I43830" i="5"/>
  <c r="J43830" i="5" a="1"/>
  <c r="J43830" i="5"/>
  <c r="K43830" i="5" a="1"/>
  <c r="K43830" i="5"/>
  <c r="L43830" i="5" a="1"/>
  <c r="L43830" i="5"/>
  <c r="M43830" i="5" a="1"/>
  <c r="M43830" i="5"/>
  <c r="H43831" i="5" a="1"/>
  <c r="H43831" i="5"/>
  <c r="I43831" i="5" a="1"/>
  <c r="I43831" i="5"/>
  <c r="J43831" i="5" a="1"/>
  <c r="J43831" i="5"/>
  <c r="K43831" i="5" a="1"/>
  <c r="K43831" i="5"/>
  <c r="L43831" i="5" a="1"/>
  <c r="L43831" i="5"/>
  <c r="M43831" i="5" a="1"/>
  <c r="M43831" i="5"/>
  <c r="H43832" i="5" a="1"/>
  <c r="H43832" i="5"/>
  <c r="I43832" i="5" a="1"/>
  <c r="I43832" i="5"/>
  <c r="J43832" i="5" a="1"/>
  <c r="J43832" i="5"/>
  <c r="K43832" i="5" a="1"/>
  <c r="K43832" i="5"/>
  <c r="L43832" i="5" a="1"/>
  <c r="L43832" i="5"/>
  <c r="M43832" i="5" a="1"/>
  <c r="M43832" i="5"/>
  <c r="H43833" i="5" a="1"/>
  <c r="H43833" i="5"/>
  <c r="I43833" i="5" a="1"/>
  <c r="I43833" i="5"/>
  <c r="J43833" i="5" a="1"/>
  <c r="J43833" i="5"/>
  <c r="K43833" i="5" a="1"/>
  <c r="K43833" i="5"/>
  <c r="L43833" i="5" a="1"/>
  <c r="L43833" i="5"/>
  <c r="M43833" i="5" a="1"/>
  <c r="M43833" i="5"/>
  <c r="H43834" i="5" a="1"/>
  <c r="H43834" i="5"/>
  <c r="I43834" i="5" a="1"/>
  <c r="I43834" i="5"/>
  <c r="J43834" i="5" a="1"/>
  <c r="J43834" i="5"/>
  <c r="K43834" i="5" a="1"/>
  <c r="K43834" i="5"/>
  <c r="L43834" i="5" a="1"/>
  <c r="L43834" i="5"/>
  <c r="M43834" i="5" a="1"/>
  <c r="M43834" i="5"/>
  <c r="H43835" i="5" a="1"/>
  <c r="H43835" i="5"/>
  <c r="I43835" i="5" a="1"/>
  <c r="I43835" i="5"/>
  <c r="J43835" i="5" a="1"/>
  <c r="J43835" i="5"/>
  <c r="K43835" i="5" a="1"/>
  <c r="K43835" i="5"/>
  <c r="L43835" i="5" a="1"/>
  <c r="L43835" i="5"/>
  <c r="M43835" i="5" a="1"/>
  <c r="M43835" i="5"/>
  <c r="H43836" i="5" a="1"/>
  <c r="H43836" i="5"/>
  <c r="I43836" i="5" a="1"/>
  <c r="I43836" i="5"/>
  <c r="J43836" i="5" a="1"/>
  <c r="J43836" i="5"/>
  <c r="K43836" i="5" a="1"/>
  <c r="K43836" i="5"/>
  <c r="L43836" i="5" a="1"/>
  <c r="L43836" i="5"/>
  <c r="M43836" i="5" a="1"/>
  <c r="M43836" i="5"/>
  <c r="H43837" i="5" a="1"/>
  <c r="H43837" i="5"/>
  <c r="I43837" i="5" a="1"/>
  <c r="I43837" i="5"/>
  <c r="J43837" i="5" a="1"/>
  <c r="J43837" i="5"/>
  <c r="K43837" i="5" a="1"/>
  <c r="K43837" i="5"/>
  <c r="L43837" i="5" a="1"/>
  <c r="L43837" i="5"/>
  <c r="M43837" i="5" a="1"/>
  <c r="M43837" i="5"/>
  <c r="H43838" i="5" a="1"/>
  <c r="H43838" i="5"/>
  <c r="I43838" i="5" a="1"/>
  <c r="I43838" i="5"/>
  <c r="J43838" i="5" a="1"/>
  <c r="J43838" i="5"/>
  <c r="K43838" i="5" a="1"/>
  <c r="K43838" i="5"/>
  <c r="L43838" i="5" a="1"/>
  <c r="L43838" i="5"/>
  <c r="M43838" i="5" a="1"/>
  <c r="M43838" i="5"/>
  <c r="H43839" i="5" a="1"/>
  <c r="H43839" i="5"/>
  <c r="I43839" i="5" a="1"/>
  <c r="I43839" i="5"/>
  <c r="J43839" i="5" a="1"/>
  <c r="J43839" i="5"/>
  <c r="K43839" i="5" a="1"/>
  <c r="K43839" i="5"/>
  <c r="L43839" i="5" a="1"/>
  <c r="L43839" i="5"/>
  <c r="M43839" i="5" a="1"/>
  <c r="M43839" i="5"/>
  <c r="H43840" i="5" a="1"/>
  <c r="H43840" i="5"/>
  <c r="I43840" i="5" a="1"/>
  <c r="I43840" i="5"/>
  <c r="J43840" i="5" a="1"/>
  <c r="J43840" i="5"/>
  <c r="K43840" i="5" a="1"/>
  <c r="K43840" i="5"/>
  <c r="L43840" i="5" a="1"/>
  <c r="L43840" i="5"/>
  <c r="M43840" i="5" a="1"/>
  <c r="M43840" i="5"/>
  <c r="H43841" i="5" a="1"/>
  <c r="H43841" i="5"/>
  <c r="I43841" i="5" a="1"/>
  <c r="I43841" i="5"/>
  <c r="J43841" i="5" a="1"/>
  <c r="J43841" i="5"/>
  <c r="K43841" i="5" a="1"/>
  <c r="K43841" i="5"/>
  <c r="L43841" i="5" a="1"/>
  <c r="L43841" i="5"/>
  <c r="M43841" i="5" a="1"/>
  <c r="M43841" i="5"/>
  <c r="H43842" i="5" a="1"/>
  <c r="H43842" i="5"/>
  <c r="I43842" i="5" a="1"/>
  <c r="I43842" i="5"/>
  <c r="J43842" i="5" a="1"/>
  <c r="J43842" i="5"/>
  <c r="K43842" i="5" a="1"/>
  <c r="K43842" i="5"/>
  <c r="L43842" i="5" a="1"/>
  <c r="L43842" i="5"/>
  <c r="M43842" i="5" a="1"/>
  <c r="M43842" i="5"/>
  <c r="H43843" i="5" a="1"/>
  <c r="H43843" i="5"/>
  <c r="I43843" i="5" a="1"/>
  <c r="I43843" i="5"/>
  <c r="J43843" i="5" a="1"/>
  <c r="J43843" i="5"/>
  <c r="K43843" i="5" a="1"/>
  <c r="K43843" i="5"/>
  <c r="L43843" i="5" a="1"/>
  <c r="L43843" i="5"/>
  <c r="M43843" i="5" a="1"/>
  <c r="M43843" i="5"/>
  <c r="H43844" i="5" a="1"/>
  <c r="H43844" i="5"/>
  <c r="I43844" i="5" a="1"/>
  <c r="I43844" i="5"/>
  <c r="J43844" i="5" a="1"/>
  <c r="J43844" i="5"/>
  <c r="K43844" i="5" a="1"/>
  <c r="K43844" i="5"/>
  <c r="L43844" i="5" a="1"/>
  <c r="L43844" i="5"/>
  <c r="M43844" i="5" a="1"/>
  <c r="M43844" i="5"/>
  <c r="H43845" i="5" a="1"/>
  <c r="H43845" i="5"/>
  <c r="I43845" i="5" a="1"/>
  <c r="I43845" i="5"/>
  <c r="J43845" i="5" a="1"/>
  <c r="J43845" i="5"/>
  <c r="K43845" i="5" a="1"/>
  <c r="K43845" i="5"/>
  <c r="L43845" i="5" a="1"/>
  <c r="L43845" i="5"/>
  <c r="M43845" i="5" a="1"/>
  <c r="M43845" i="5"/>
  <c r="H43846" i="5" a="1"/>
  <c r="H43846" i="5"/>
  <c r="I43846" i="5" a="1"/>
  <c r="I43846" i="5"/>
  <c r="J43846" i="5" a="1"/>
  <c r="J43846" i="5"/>
  <c r="K43846" i="5" a="1"/>
  <c r="K43846" i="5"/>
  <c r="L43846" i="5" a="1"/>
  <c r="L43846" i="5"/>
  <c r="M43846" i="5" a="1"/>
  <c r="M43846" i="5"/>
  <c r="H43847" i="5" a="1"/>
  <c r="H43847" i="5"/>
  <c r="I43847" i="5" a="1"/>
  <c r="I43847" i="5"/>
  <c r="J43847" i="5" a="1"/>
  <c r="J43847" i="5"/>
  <c r="K43847" i="5" a="1"/>
  <c r="K43847" i="5"/>
  <c r="L43847" i="5" a="1"/>
  <c r="L43847" i="5"/>
  <c r="M43847" i="5" a="1"/>
  <c r="M43847" i="5"/>
  <c r="H43848" i="5" a="1"/>
  <c r="H43848" i="5"/>
  <c r="I43848" i="5" a="1"/>
  <c r="I43848" i="5"/>
  <c r="J43848" i="5" a="1"/>
  <c r="J43848" i="5"/>
  <c r="K43848" i="5" a="1"/>
  <c r="K43848" i="5"/>
  <c r="L43848" i="5" a="1"/>
  <c r="L43848" i="5"/>
  <c r="M43848" i="5" a="1"/>
  <c r="M43848" i="5"/>
  <c r="H43849" i="5" a="1"/>
  <c r="H43849" i="5"/>
  <c r="I43849" i="5" a="1"/>
  <c r="I43849" i="5"/>
  <c r="J43849" i="5" a="1"/>
  <c r="J43849" i="5"/>
  <c r="K43849" i="5" a="1"/>
  <c r="K43849" i="5"/>
  <c r="L43849" i="5" a="1"/>
  <c r="L43849" i="5"/>
  <c r="M43849" i="5" a="1"/>
  <c r="M43849" i="5"/>
  <c r="H43850" i="5" a="1"/>
  <c r="H43850" i="5"/>
  <c r="I43850" i="5" a="1"/>
  <c r="I43850" i="5"/>
  <c r="J43850" i="5" a="1"/>
  <c r="J43850" i="5"/>
  <c r="K43850" i="5" a="1"/>
  <c r="K43850" i="5"/>
  <c r="L43850" i="5" a="1"/>
  <c r="L43850" i="5"/>
  <c r="M43850" i="5" a="1"/>
  <c r="M43850" i="5"/>
  <c r="H43851" i="5" a="1"/>
  <c r="H43851" i="5"/>
  <c r="I43851" i="5" a="1"/>
  <c r="I43851" i="5"/>
  <c r="J43851" i="5" a="1"/>
  <c r="J43851" i="5"/>
  <c r="K43851" i="5" a="1"/>
  <c r="K43851" i="5"/>
  <c r="L43851" i="5" a="1"/>
  <c r="L43851" i="5"/>
  <c r="M43851" i="5" a="1"/>
  <c r="M43851" i="5"/>
  <c r="H43852" i="5" a="1"/>
  <c r="H43852" i="5"/>
  <c r="I43852" i="5" a="1"/>
  <c r="I43852" i="5"/>
  <c r="J43852" i="5" a="1"/>
  <c r="J43852" i="5"/>
  <c r="K43852" i="5" a="1"/>
  <c r="K43852" i="5"/>
  <c r="L43852" i="5" a="1"/>
  <c r="L43852" i="5"/>
  <c r="M43852" i="5" a="1"/>
  <c r="M43852" i="5"/>
  <c r="H43853" i="5" a="1"/>
  <c r="H43853" i="5"/>
  <c r="I43853" i="5" a="1"/>
  <c r="I43853" i="5"/>
  <c r="J43853" i="5" a="1"/>
  <c r="J43853" i="5"/>
  <c r="K43853" i="5" a="1"/>
  <c r="K43853" i="5"/>
  <c r="L43853" i="5" a="1"/>
  <c r="L43853" i="5"/>
  <c r="M43853" i="5" a="1"/>
  <c r="M43853" i="5"/>
  <c r="H43854" i="5" a="1"/>
  <c r="H43854" i="5"/>
  <c r="I43854" i="5" a="1"/>
  <c r="I43854" i="5"/>
  <c r="J43854" i="5" a="1"/>
  <c r="J43854" i="5"/>
  <c r="K43854" i="5" a="1"/>
  <c r="K43854" i="5"/>
  <c r="L43854" i="5" a="1"/>
  <c r="L43854" i="5"/>
  <c r="M43854" i="5" a="1"/>
  <c r="M43854" i="5"/>
  <c r="H43855" i="5" a="1"/>
  <c r="H43855" i="5"/>
  <c r="I43855" i="5" a="1"/>
  <c r="I43855" i="5"/>
  <c r="J43855" i="5" a="1"/>
  <c r="J43855" i="5"/>
  <c r="K43855" i="5" a="1"/>
  <c r="K43855" i="5"/>
  <c r="L43855" i="5" a="1"/>
  <c r="L43855" i="5"/>
  <c r="M43855" i="5" a="1"/>
  <c r="M43855" i="5"/>
  <c r="H43856" i="5" a="1"/>
  <c r="H43856" i="5"/>
  <c r="I43856" i="5" a="1"/>
  <c r="I43856" i="5"/>
  <c r="J43856" i="5" a="1"/>
  <c r="J43856" i="5"/>
  <c r="K43856" i="5" a="1"/>
  <c r="K43856" i="5"/>
  <c r="L43856" i="5" a="1"/>
  <c r="L43856" i="5"/>
  <c r="M43856" i="5" a="1"/>
  <c r="M43856" i="5"/>
  <c r="H43857" i="5" a="1"/>
  <c r="H43857" i="5"/>
  <c r="I43857" i="5" a="1"/>
  <c r="I43857" i="5"/>
  <c r="J43857" i="5" a="1"/>
  <c r="J43857" i="5"/>
  <c r="K43857" i="5" a="1"/>
  <c r="K43857" i="5"/>
  <c r="L43857" i="5" a="1"/>
  <c r="L43857" i="5"/>
  <c r="M43857" i="5" a="1"/>
  <c r="M43857" i="5"/>
  <c r="H43858" i="5" a="1"/>
  <c r="H43858" i="5"/>
  <c r="I43858" i="5" a="1"/>
  <c r="I43858" i="5"/>
  <c r="J43858" i="5" a="1"/>
  <c r="J43858" i="5"/>
  <c r="K43858" i="5" a="1"/>
  <c r="K43858" i="5"/>
  <c r="L43858" i="5" a="1"/>
  <c r="L43858" i="5"/>
  <c r="M43858" i="5" a="1"/>
  <c r="M43858" i="5"/>
  <c r="H43859" i="5" a="1"/>
  <c r="H43859" i="5"/>
  <c r="I43859" i="5" a="1"/>
  <c r="I43859" i="5"/>
  <c r="J43859" i="5" a="1"/>
  <c r="J43859" i="5"/>
  <c r="K43859" i="5" a="1"/>
  <c r="K43859" i="5"/>
  <c r="L43859" i="5" a="1"/>
  <c r="L43859" i="5"/>
  <c r="M43859" i="5" a="1"/>
  <c r="M43859" i="5"/>
  <c r="H43860" i="5" a="1"/>
  <c r="H43860" i="5"/>
  <c r="I43860" i="5" a="1"/>
  <c r="I43860" i="5"/>
  <c r="J43860" i="5" a="1"/>
  <c r="J43860" i="5"/>
  <c r="K43860" i="5" a="1"/>
  <c r="K43860" i="5"/>
  <c r="L43860" i="5" a="1"/>
  <c r="L43860" i="5"/>
  <c r="M43860" i="5" a="1"/>
  <c r="M43860" i="5"/>
  <c r="H43861" i="5" a="1"/>
  <c r="H43861" i="5"/>
  <c r="I43861" i="5" a="1"/>
  <c r="I43861" i="5"/>
  <c r="J43861" i="5" a="1"/>
  <c r="J43861" i="5"/>
  <c r="K43861" i="5" a="1"/>
  <c r="K43861" i="5"/>
  <c r="L43861" i="5" a="1"/>
  <c r="L43861" i="5"/>
  <c r="M43861" i="5" a="1"/>
  <c r="M43861" i="5"/>
  <c r="H43862" i="5" a="1"/>
  <c r="H43862" i="5"/>
  <c r="I43862" i="5" a="1"/>
  <c r="I43862" i="5"/>
  <c r="J43862" i="5" a="1"/>
  <c r="J43862" i="5"/>
  <c r="K43862" i="5" a="1"/>
  <c r="K43862" i="5"/>
  <c r="L43862" i="5" a="1"/>
  <c r="L43862" i="5"/>
  <c r="M43862" i="5" a="1"/>
  <c r="M43862" i="5"/>
  <c r="H43863" i="5" a="1"/>
  <c r="H43863" i="5"/>
  <c r="I43863" i="5" a="1"/>
  <c r="I43863" i="5"/>
  <c r="J43863" i="5" a="1"/>
  <c r="J43863" i="5"/>
  <c r="K43863" i="5" a="1"/>
  <c r="K43863" i="5"/>
  <c r="L43863" i="5" a="1"/>
  <c r="L43863" i="5"/>
  <c r="M43863" i="5" a="1"/>
  <c r="M43863" i="5"/>
  <c r="H43864" i="5" a="1"/>
  <c r="H43864" i="5"/>
  <c r="I43864" i="5" a="1"/>
  <c r="I43864" i="5"/>
  <c r="J43864" i="5" a="1"/>
  <c r="J43864" i="5"/>
  <c r="K43864" i="5" a="1"/>
  <c r="K43864" i="5"/>
  <c r="L43864" i="5" a="1"/>
  <c r="L43864" i="5"/>
  <c r="M43864" i="5" a="1"/>
  <c r="M43864" i="5"/>
  <c r="H43865" i="5" a="1"/>
  <c r="H43865" i="5"/>
  <c r="I43865" i="5" a="1"/>
  <c r="I43865" i="5"/>
  <c r="J43865" i="5" a="1"/>
  <c r="J43865" i="5"/>
  <c r="K43865" i="5" a="1"/>
  <c r="K43865" i="5"/>
  <c r="L43865" i="5" a="1"/>
  <c r="L43865" i="5"/>
  <c r="M43865" i="5" a="1"/>
  <c r="M43865" i="5"/>
  <c r="H43866" i="5" a="1"/>
  <c r="H43866" i="5"/>
  <c r="I43866" i="5" a="1"/>
  <c r="I43866" i="5"/>
  <c r="J43866" i="5" a="1"/>
  <c r="J43866" i="5"/>
  <c r="K43866" i="5" a="1"/>
  <c r="K43866" i="5"/>
  <c r="L43866" i="5" a="1"/>
  <c r="L43866" i="5"/>
  <c r="M43866" i="5" a="1"/>
  <c r="M43866" i="5"/>
  <c r="H43867" i="5" a="1"/>
  <c r="H43867" i="5"/>
  <c r="I43867" i="5" a="1"/>
  <c r="I43867" i="5"/>
  <c r="J43867" i="5" a="1"/>
  <c r="J43867" i="5"/>
  <c r="K43867" i="5" a="1"/>
  <c r="K43867" i="5"/>
  <c r="L43867" i="5" a="1"/>
  <c r="L43867" i="5"/>
  <c r="M43867" i="5" a="1"/>
  <c r="M43867" i="5"/>
  <c r="H43868" i="5" a="1"/>
  <c r="H43868" i="5"/>
  <c r="I43868" i="5" a="1"/>
  <c r="I43868" i="5"/>
  <c r="J43868" i="5" a="1"/>
  <c r="J43868" i="5"/>
  <c r="K43868" i="5" a="1"/>
  <c r="K43868" i="5"/>
  <c r="L43868" i="5" a="1"/>
  <c r="L43868" i="5"/>
  <c r="M43868" i="5" a="1"/>
  <c r="M43868" i="5"/>
  <c r="H43869" i="5" a="1"/>
  <c r="H43869" i="5"/>
  <c r="I43869" i="5" a="1"/>
  <c r="I43869" i="5"/>
  <c r="J43869" i="5" a="1"/>
  <c r="J43869" i="5"/>
  <c r="K43869" i="5" a="1"/>
  <c r="K43869" i="5"/>
  <c r="L43869" i="5" a="1"/>
  <c r="L43869" i="5"/>
  <c r="M43869" i="5" a="1"/>
  <c r="M43869" i="5"/>
  <c r="H43870" i="5" a="1"/>
  <c r="H43870" i="5"/>
  <c r="I43870" i="5" a="1"/>
  <c r="I43870" i="5"/>
  <c r="J43870" i="5" a="1"/>
  <c r="J43870" i="5"/>
  <c r="K43870" i="5" a="1"/>
  <c r="K43870" i="5"/>
  <c r="L43870" i="5" a="1"/>
  <c r="L43870" i="5"/>
  <c r="M43870" i="5" a="1"/>
  <c r="M43870" i="5"/>
  <c r="H43871" i="5" a="1"/>
  <c r="H43871" i="5"/>
  <c r="I43871" i="5" a="1"/>
  <c r="I43871" i="5"/>
  <c r="J43871" i="5" a="1"/>
  <c r="J43871" i="5"/>
  <c r="K43871" i="5" a="1"/>
  <c r="K43871" i="5"/>
  <c r="L43871" i="5" a="1"/>
  <c r="L43871" i="5"/>
  <c r="M43871" i="5" a="1"/>
  <c r="M43871" i="5"/>
  <c r="H43872" i="5" a="1"/>
  <c r="H43872" i="5"/>
  <c r="I43872" i="5" a="1"/>
  <c r="I43872" i="5"/>
  <c r="J43872" i="5" a="1"/>
  <c r="J43872" i="5"/>
  <c r="K43872" i="5" a="1"/>
  <c r="K43872" i="5"/>
  <c r="L43872" i="5" a="1"/>
  <c r="L43872" i="5"/>
  <c r="M43872" i="5" a="1"/>
  <c r="M43872" i="5"/>
  <c r="H43873" i="5" a="1"/>
  <c r="H43873" i="5"/>
  <c r="I43873" i="5" a="1"/>
  <c r="I43873" i="5"/>
  <c r="J43873" i="5" a="1"/>
  <c r="J43873" i="5"/>
  <c r="K43873" i="5" a="1"/>
  <c r="K43873" i="5"/>
  <c r="L43873" i="5" a="1"/>
  <c r="L43873" i="5"/>
  <c r="M43873" i="5" a="1"/>
  <c r="M43873" i="5"/>
  <c r="H43874" i="5" a="1"/>
  <c r="H43874" i="5"/>
  <c r="I43874" i="5" a="1"/>
  <c r="I43874" i="5"/>
  <c r="J43874" i="5" a="1"/>
  <c r="J43874" i="5"/>
  <c r="K43874" i="5" a="1"/>
  <c r="K43874" i="5"/>
  <c r="L43874" i="5" a="1"/>
  <c r="L43874" i="5"/>
  <c r="M43874" i="5" a="1"/>
  <c r="M43874" i="5"/>
  <c r="H43875" i="5" a="1"/>
  <c r="H43875" i="5"/>
  <c r="I43875" i="5" a="1"/>
  <c r="I43875" i="5"/>
  <c r="J43875" i="5" a="1"/>
  <c r="J43875" i="5"/>
  <c r="K43875" i="5" a="1"/>
  <c r="K43875" i="5"/>
  <c r="L43875" i="5" a="1"/>
  <c r="L43875" i="5"/>
  <c r="M43875" i="5" a="1"/>
  <c r="M43875" i="5"/>
  <c r="H43876" i="5" a="1"/>
  <c r="H43876" i="5"/>
  <c r="I43876" i="5" a="1"/>
  <c r="I43876" i="5"/>
  <c r="J43876" i="5" a="1"/>
  <c r="J43876" i="5"/>
  <c r="K43876" i="5" a="1"/>
  <c r="K43876" i="5"/>
  <c r="L43876" i="5" a="1"/>
  <c r="L43876" i="5"/>
  <c r="M43876" i="5" a="1"/>
  <c r="M43876" i="5"/>
  <c r="H43877" i="5" a="1"/>
  <c r="H43877" i="5"/>
  <c r="I43877" i="5" a="1"/>
  <c r="I43877" i="5"/>
  <c r="J43877" i="5" a="1"/>
  <c r="J43877" i="5"/>
  <c r="K43877" i="5" a="1"/>
  <c r="K43877" i="5"/>
  <c r="L43877" i="5" a="1"/>
  <c r="L43877" i="5"/>
  <c r="M43877" i="5" a="1"/>
  <c r="M43877" i="5"/>
  <c r="H43878" i="5" a="1"/>
  <c r="H43878" i="5"/>
  <c r="I43878" i="5" a="1"/>
  <c r="I43878" i="5"/>
  <c r="J43878" i="5" a="1"/>
  <c r="J43878" i="5"/>
  <c r="K43878" i="5" a="1"/>
  <c r="K43878" i="5"/>
  <c r="L43878" i="5" a="1"/>
  <c r="L43878" i="5"/>
  <c r="M43878" i="5" a="1"/>
  <c r="M43878" i="5"/>
  <c r="H43879" i="5" a="1"/>
  <c r="H43879" i="5"/>
  <c r="I43879" i="5" a="1"/>
  <c r="I43879" i="5"/>
  <c r="J43879" i="5" a="1"/>
  <c r="J43879" i="5"/>
  <c r="K43879" i="5" a="1"/>
  <c r="K43879" i="5"/>
  <c r="L43879" i="5" a="1"/>
  <c r="L43879" i="5"/>
  <c r="M43879" i="5" a="1"/>
  <c r="M43879" i="5"/>
  <c r="H43880" i="5" a="1"/>
  <c r="H43880" i="5"/>
  <c r="I43880" i="5" a="1"/>
  <c r="I43880" i="5"/>
  <c r="J43880" i="5" a="1"/>
  <c r="J43880" i="5"/>
  <c r="K43880" i="5" a="1"/>
  <c r="K43880" i="5"/>
  <c r="L43880" i="5" a="1"/>
  <c r="L43880" i="5"/>
  <c r="M43880" i="5" a="1"/>
  <c r="M43880" i="5"/>
  <c r="H43881" i="5" a="1"/>
  <c r="H43881" i="5"/>
  <c r="I43881" i="5" a="1"/>
  <c r="I43881" i="5"/>
  <c r="J43881" i="5" a="1"/>
  <c r="J43881" i="5"/>
  <c r="K43881" i="5" a="1"/>
  <c r="K43881" i="5"/>
  <c r="L43881" i="5" a="1"/>
  <c r="L43881" i="5"/>
  <c r="M43881" i="5" a="1"/>
  <c r="M43881" i="5"/>
  <c r="H43882" i="5" a="1"/>
  <c r="H43882" i="5"/>
  <c r="I43882" i="5" a="1"/>
  <c r="I43882" i="5"/>
  <c r="J43882" i="5" a="1"/>
  <c r="J43882" i="5"/>
  <c r="K43882" i="5" a="1"/>
  <c r="K43882" i="5"/>
  <c r="L43882" i="5" a="1"/>
  <c r="L43882" i="5"/>
  <c r="M43882" i="5" a="1"/>
  <c r="M43882" i="5"/>
  <c r="H43883" i="5" a="1"/>
  <c r="H43883" i="5"/>
  <c r="I43883" i="5" a="1"/>
  <c r="I43883" i="5"/>
  <c r="J43883" i="5" a="1"/>
  <c r="J43883" i="5"/>
  <c r="K43883" i="5" a="1"/>
  <c r="K43883" i="5"/>
  <c r="L43883" i="5" a="1"/>
  <c r="L43883" i="5"/>
  <c r="M43883" i="5" a="1"/>
  <c r="M43883" i="5"/>
  <c r="H43884" i="5" a="1"/>
  <c r="H43884" i="5"/>
  <c r="I43884" i="5" a="1"/>
  <c r="I43884" i="5"/>
  <c r="J43884" i="5" a="1"/>
  <c r="J43884" i="5"/>
  <c r="K43884" i="5" a="1"/>
  <c r="K43884" i="5"/>
  <c r="L43884" i="5" a="1"/>
  <c r="L43884" i="5"/>
  <c r="M43884" i="5" a="1"/>
  <c r="M43884" i="5"/>
  <c r="H43885" i="5" a="1"/>
  <c r="H43885" i="5"/>
  <c r="I43885" i="5" a="1"/>
  <c r="I43885" i="5"/>
  <c r="J43885" i="5" a="1"/>
  <c r="J43885" i="5"/>
  <c r="K43885" i="5" a="1"/>
  <c r="K43885" i="5"/>
  <c r="L43885" i="5" a="1"/>
  <c r="L43885" i="5"/>
  <c r="M43885" i="5" a="1"/>
  <c r="M43885" i="5"/>
  <c r="H43886" i="5" a="1"/>
  <c r="H43886" i="5"/>
  <c r="I43886" i="5" a="1"/>
  <c r="I43886" i="5"/>
  <c r="J43886" i="5" a="1"/>
  <c r="J43886" i="5"/>
  <c r="K43886" i="5" a="1"/>
  <c r="K43886" i="5"/>
  <c r="L43886" i="5" a="1"/>
  <c r="L43886" i="5"/>
  <c r="M43886" i="5" a="1"/>
  <c r="M43886" i="5"/>
  <c r="H43887" i="5" a="1"/>
  <c r="H43887" i="5"/>
  <c r="I43887" i="5" a="1"/>
  <c r="I43887" i="5"/>
  <c r="J43887" i="5" a="1"/>
  <c r="J43887" i="5"/>
  <c r="K43887" i="5" a="1"/>
  <c r="K43887" i="5"/>
  <c r="L43887" i="5" a="1"/>
  <c r="L43887" i="5"/>
  <c r="M43887" i="5" a="1"/>
  <c r="M43887" i="5"/>
  <c r="H43888" i="5" a="1"/>
  <c r="H43888" i="5"/>
  <c r="I43888" i="5" a="1"/>
  <c r="I43888" i="5"/>
  <c r="J43888" i="5" a="1"/>
  <c r="J43888" i="5"/>
  <c r="K43888" i="5" a="1"/>
  <c r="K43888" i="5"/>
  <c r="L43888" i="5" a="1"/>
  <c r="L43888" i="5"/>
  <c r="M43888" i="5" a="1"/>
  <c r="M43888" i="5"/>
  <c r="H43889" i="5" a="1"/>
  <c r="H43889" i="5"/>
  <c r="I43889" i="5" a="1"/>
  <c r="I43889" i="5"/>
  <c r="J43889" i="5" a="1"/>
  <c r="J43889" i="5"/>
  <c r="K43889" i="5" a="1"/>
  <c r="K43889" i="5"/>
  <c r="L43889" i="5" a="1"/>
  <c r="L43889" i="5"/>
  <c r="M43889" i="5" a="1"/>
  <c r="M43889" i="5"/>
  <c r="H43890" i="5" a="1"/>
  <c r="H43890" i="5"/>
  <c r="I43890" i="5" a="1"/>
  <c r="I43890" i="5"/>
  <c r="J43890" i="5" a="1"/>
  <c r="J43890" i="5"/>
  <c r="K43890" i="5" a="1"/>
  <c r="K43890" i="5"/>
  <c r="L43890" i="5" a="1"/>
  <c r="L43890" i="5"/>
  <c r="M43890" i="5" a="1"/>
  <c r="M43890" i="5"/>
  <c r="H43891" i="5" a="1"/>
  <c r="H43891" i="5"/>
  <c r="I43891" i="5" a="1"/>
  <c r="I43891" i="5"/>
  <c r="J43891" i="5" a="1"/>
  <c r="J43891" i="5"/>
  <c r="K43891" i="5" a="1"/>
  <c r="K43891" i="5"/>
  <c r="L43891" i="5" a="1"/>
  <c r="L43891" i="5"/>
  <c r="M43891" i="5" a="1"/>
  <c r="M43891" i="5"/>
  <c r="H43892" i="5" a="1"/>
  <c r="H43892" i="5"/>
  <c r="I43892" i="5" a="1"/>
  <c r="I43892" i="5"/>
  <c r="J43892" i="5" a="1"/>
  <c r="J43892" i="5"/>
  <c r="K43892" i="5" a="1"/>
  <c r="K43892" i="5"/>
  <c r="L43892" i="5" a="1"/>
  <c r="L43892" i="5"/>
  <c r="M43892" i="5" a="1"/>
  <c r="M43892" i="5"/>
  <c r="H43893" i="5" a="1"/>
  <c r="H43893" i="5"/>
  <c r="I43893" i="5" a="1"/>
  <c r="I43893" i="5"/>
  <c r="J43893" i="5" a="1"/>
  <c r="J43893" i="5"/>
  <c r="K43893" i="5" a="1"/>
  <c r="K43893" i="5"/>
  <c r="L43893" i="5" a="1"/>
  <c r="L43893" i="5"/>
  <c r="M43893" i="5" a="1"/>
  <c r="M43893" i="5"/>
  <c r="H43894" i="5" a="1"/>
  <c r="H43894" i="5"/>
  <c r="I43894" i="5" a="1"/>
  <c r="I43894" i="5"/>
  <c r="J43894" i="5" a="1"/>
  <c r="J43894" i="5"/>
  <c r="K43894" i="5" a="1"/>
  <c r="K43894" i="5"/>
  <c r="L43894" i="5" a="1"/>
  <c r="L43894" i="5"/>
  <c r="M43894" i="5" a="1"/>
  <c r="M43894" i="5"/>
  <c r="H43895" i="5" a="1"/>
  <c r="H43895" i="5"/>
  <c r="I43895" i="5" a="1"/>
  <c r="I43895" i="5"/>
  <c r="J43895" i="5" a="1"/>
  <c r="J43895" i="5"/>
  <c r="K43895" i="5" a="1"/>
  <c r="K43895" i="5"/>
  <c r="L43895" i="5" a="1"/>
  <c r="L43895" i="5"/>
  <c r="M43895" i="5" a="1"/>
  <c r="M43895" i="5"/>
  <c r="H43896" i="5" a="1"/>
  <c r="H43896" i="5"/>
  <c r="I43896" i="5" a="1"/>
  <c r="I43896" i="5"/>
  <c r="J43896" i="5" a="1"/>
  <c r="J43896" i="5"/>
  <c r="K43896" i="5" a="1"/>
  <c r="K43896" i="5"/>
  <c r="L43896" i="5" a="1"/>
  <c r="L43896" i="5"/>
  <c r="M43896" i="5" a="1"/>
  <c r="M43896" i="5"/>
  <c r="H43897" i="5" a="1"/>
  <c r="H43897" i="5"/>
  <c r="I43897" i="5" a="1"/>
  <c r="I43897" i="5"/>
  <c r="J43897" i="5" a="1"/>
  <c r="J43897" i="5"/>
  <c r="K43897" i="5" a="1"/>
  <c r="K43897" i="5"/>
  <c r="L43897" i="5" a="1"/>
  <c r="L43897" i="5"/>
  <c r="M43897" i="5" a="1"/>
  <c r="M43897" i="5"/>
  <c r="H43898" i="5" a="1"/>
  <c r="H43898" i="5"/>
  <c r="I43898" i="5" a="1"/>
  <c r="I43898" i="5"/>
  <c r="J43898" i="5" a="1"/>
  <c r="J43898" i="5"/>
  <c r="K43898" i="5" a="1"/>
  <c r="K43898" i="5"/>
  <c r="L43898" i="5" a="1"/>
  <c r="L43898" i="5"/>
  <c r="M43898" i="5" a="1"/>
  <c r="M43898" i="5"/>
  <c r="H43899" i="5" a="1"/>
  <c r="H43899" i="5"/>
  <c r="I43899" i="5" a="1"/>
  <c r="I43899" i="5"/>
  <c r="J43899" i="5" a="1"/>
  <c r="J43899" i="5"/>
  <c r="K43899" i="5" a="1"/>
  <c r="K43899" i="5"/>
  <c r="L43899" i="5" a="1"/>
  <c r="L43899" i="5"/>
  <c r="M43899" i="5" a="1"/>
  <c r="M43899" i="5"/>
  <c r="H43900" i="5" a="1"/>
  <c r="H43900" i="5"/>
  <c r="I43900" i="5" a="1"/>
  <c r="I43900" i="5"/>
  <c r="J43900" i="5" a="1"/>
  <c r="J43900" i="5"/>
  <c r="K43900" i="5" a="1"/>
  <c r="K43900" i="5"/>
  <c r="L43900" i="5" a="1"/>
  <c r="L43900" i="5"/>
  <c r="M43900" i="5" a="1"/>
  <c r="M43900" i="5"/>
  <c r="H43901" i="5" a="1"/>
  <c r="H43901" i="5"/>
  <c r="I43901" i="5" a="1"/>
  <c r="I43901" i="5"/>
  <c r="J43901" i="5" a="1"/>
  <c r="J43901" i="5"/>
  <c r="K43901" i="5" a="1"/>
  <c r="K43901" i="5"/>
  <c r="L43901" i="5" a="1"/>
  <c r="L43901" i="5"/>
  <c r="M43901" i="5" a="1"/>
  <c r="M43901" i="5"/>
  <c r="H43902" i="5" a="1"/>
  <c r="H43902" i="5"/>
  <c r="I43902" i="5" a="1"/>
  <c r="I43902" i="5"/>
  <c r="J43902" i="5" a="1"/>
  <c r="J43902" i="5"/>
  <c r="K43902" i="5" a="1"/>
  <c r="K43902" i="5"/>
  <c r="L43902" i="5" a="1"/>
  <c r="L43902" i="5"/>
  <c r="M43902" i="5" a="1"/>
  <c r="M43902" i="5"/>
  <c r="H43903" i="5" a="1"/>
  <c r="H43903" i="5"/>
  <c r="I43903" i="5" a="1"/>
  <c r="I43903" i="5"/>
  <c r="J43903" i="5" a="1"/>
  <c r="J43903" i="5"/>
  <c r="K43903" i="5" a="1"/>
  <c r="K43903" i="5"/>
  <c r="L43903" i="5" a="1"/>
  <c r="L43903" i="5"/>
  <c r="M43903" i="5" a="1"/>
  <c r="M43903" i="5"/>
  <c r="H43904" i="5" a="1"/>
  <c r="H43904" i="5"/>
  <c r="I43904" i="5" a="1"/>
  <c r="I43904" i="5"/>
  <c r="J43904" i="5" a="1"/>
  <c r="J43904" i="5"/>
  <c r="K43904" i="5" a="1"/>
  <c r="K43904" i="5"/>
  <c r="L43904" i="5" a="1"/>
  <c r="L43904" i="5"/>
  <c r="M43904" i="5" a="1"/>
  <c r="M43904" i="5"/>
  <c r="H43905" i="5" a="1"/>
  <c r="H43905" i="5"/>
  <c r="I43905" i="5" a="1"/>
  <c r="I43905" i="5"/>
  <c r="J43905" i="5" a="1"/>
  <c r="J43905" i="5"/>
  <c r="K43905" i="5" a="1"/>
  <c r="K43905" i="5"/>
  <c r="L43905" i="5" a="1"/>
  <c r="L43905" i="5"/>
  <c r="M43905" i="5" a="1"/>
  <c r="M43905" i="5"/>
  <c r="H43906" i="5" a="1"/>
  <c r="H43906" i="5"/>
  <c r="I43906" i="5" a="1"/>
  <c r="I43906" i="5"/>
  <c r="J43906" i="5" a="1"/>
  <c r="J43906" i="5"/>
  <c r="K43906" i="5" a="1"/>
  <c r="K43906" i="5"/>
  <c r="L43906" i="5" a="1"/>
  <c r="L43906" i="5"/>
  <c r="M43906" i="5" a="1"/>
  <c r="M43906" i="5"/>
  <c r="H43907" i="5" a="1"/>
  <c r="H43907" i="5"/>
  <c r="I43907" i="5" a="1"/>
  <c r="I43907" i="5"/>
  <c r="J43907" i="5" a="1"/>
  <c r="J43907" i="5"/>
  <c r="K43907" i="5" a="1"/>
  <c r="K43907" i="5"/>
  <c r="L43907" i="5" a="1"/>
  <c r="L43907" i="5"/>
  <c r="M43907" i="5" a="1"/>
  <c r="M43907" i="5"/>
  <c r="H43908" i="5" a="1"/>
  <c r="H43908" i="5"/>
  <c r="I43908" i="5" a="1"/>
  <c r="I43908" i="5"/>
  <c r="J43908" i="5" a="1"/>
  <c r="J43908" i="5"/>
  <c r="K43908" i="5" a="1"/>
  <c r="K43908" i="5"/>
  <c r="L43908" i="5" a="1"/>
  <c r="L43908" i="5"/>
  <c r="M43908" i="5" a="1"/>
  <c r="M43908" i="5"/>
  <c r="H43909" i="5" a="1"/>
  <c r="H43909" i="5"/>
  <c r="I43909" i="5" a="1"/>
  <c r="I43909" i="5"/>
  <c r="J43909" i="5" a="1"/>
  <c r="J43909" i="5"/>
  <c r="K43909" i="5" a="1"/>
  <c r="K43909" i="5"/>
  <c r="L43909" i="5" a="1"/>
  <c r="L43909" i="5"/>
  <c r="M43909" i="5" a="1"/>
  <c r="M43909" i="5"/>
  <c r="H43910" i="5" a="1"/>
  <c r="H43910" i="5"/>
  <c r="I43910" i="5" a="1"/>
  <c r="I43910" i="5"/>
  <c r="J43910" i="5" a="1"/>
  <c r="J43910" i="5"/>
  <c r="K43910" i="5" a="1"/>
  <c r="K43910" i="5"/>
  <c r="L43910" i="5" a="1"/>
  <c r="L43910" i="5"/>
  <c r="M43910" i="5" a="1"/>
  <c r="M43910" i="5"/>
  <c r="H43911" i="5" a="1"/>
  <c r="H43911" i="5"/>
  <c r="I43911" i="5" a="1"/>
  <c r="I43911" i="5"/>
  <c r="J43911" i="5" a="1"/>
  <c r="J43911" i="5"/>
  <c r="K43911" i="5" a="1"/>
  <c r="K43911" i="5"/>
  <c r="L43911" i="5" a="1"/>
  <c r="L43911" i="5"/>
  <c r="M43911" i="5" a="1"/>
  <c r="M43911" i="5"/>
  <c r="H43912" i="5" a="1"/>
  <c r="H43912" i="5"/>
  <c r="I43912" i="5" a="1"/>
  <c r="I43912" i="5"/>
  <c r="J43912" i="5" a="1"/>
  <c r="J43912" i="5"/>
  <c r="K43912" i="5" a="1"/>
  <c r="K43912" i="5"/>
  <c r="L43912" i="5" a="1"/>
  <c r="L43912" i="5"/>
  <c r="M43912" i="5" a="1"/>
  <c r="M43912" i="5"/>
  <c r="H43913" i="5" a="1"/>
  <c r="H43913" i="5"/>
  <c r="I43913" i="5" a="1"/>
  <c r="I43913" i="5"/>
  <c r="J43913" i="5" a="1"/>
  <c r="J43913" i="5"/>
  <c r="K43913" i="5" a="1"/>
  <c r="K43913" i="5"/>
  <c r="L43913" i="5" a="1"/>
  <c r="L43913" i="5"/>
  <c r="M43913" i="5" a="1"/>
  <c r="M43913" i="5"/>
  <c r="H43914" i="5" a="1"/>
  <c r="H43914" i="5"/>
  <c r="I43914" i="5" a="1"/>
  <c r="I43914" i="5"/>
  <c r="J43914" i="5" a="1"/>
  <c r="J43914" i="5"/>
  <c r="K43914" i="5" a="1"/>
  <c r="K43914" i="5"/>
  <c r="L43914" i="5" a="1"/>
  <c r="L43914" i="5"/>
  <c r="M43914" i="5" a="1"/>
  <c r="M43914" i="5"/>
  <c r="H43915" i="5" a="1"/>
  <c r="H43915" i="5"/>
  <c r="I43915" i="5" a="1"/>
  <c r="I43915" i="5"/>
  <c r="J43915" i="5" a="1"/>
  <c r="J43915" i="5"/>
  <c r="K43915" i="5" a="1"/>
  <c r="K43915" i="5"/>
  <c r="L43915" i="5" a="1"/>
  <c r="L43915" i="5"/>
  <c r="M43915" i="5" a="1"/>
  <c r="M43915" i="5"/>
  <c r="H43916" i="5" a="1"/>
  <c r="H43916" i="5"/>
  <c r="I43916" i="5" a="1"/>
  <c r="I43916" i="5"/>
  <c r="J43916" i="5" a="1"/>
  <c r="J43916" i="5"/>
  <c r="K43916" i="5" a="1"/>
  <c r="K43916" i="5"/>
  <c r="L43916" i="5" a="1"/>
  <c r="L43916" i="5"/>
  <c r="M43916" i="5" a="1"/>
  <c r="M43916" i="5"/>
  <c r="H43917" i="5" a="1"/>
  <c r="H43917" i="5"/>
  <c r="I43917" i="5" a="1"/>
  <c r="I43917" i="5"/>
  <c r="J43917" i="5" a="1"/>
  <c r="J43917" i="5"/>
  <c r="K43917" i="5" a="1"/>
  <c r="K43917" i="5"/>
  <c r="L43917" i="5" a="1"/>
  <c r="L43917" i="5"/>
  <c r="M43917" i="5" a="1"/>
  <c r="M43917" i="5"/>
  <c r="H43918" i="5" a="1"/>
  <c r="H43918" i="5"/>
  <c r="I43918" i="5" a="1"/>
  <c r="I43918" i="5"/>
  <c r="J43918" i="5" a="1"/>
  <c r="J43918" i="5"/>
  <c r="K43918" i="5" a="1"/>
  <c r="K43918" i="5"/>
  <c r="L43918" i="5" a="1"/>
  <c r="L43918" i="5"/>
  <c r="M43918" i="5" a="1"/>
  <c r="M43918" i="5"/>
  <c r="H43919" i="5" a="1"/>
  <c r="H43919" i="5"/>
  <c r="I43919" i="5" a="1"/>
  <c r="I43919" i="5"/>
  <c r="J43919" i="5" a="1"/>
  <c r="J43919" i="5"/>
  <c r="K43919" i="5" a="1"/>
  <c r="K43919" i="5"/>
  <c r="L43919" i="5" a="1"/>
  <c r="L43919" i="5"/>
  <c r="M43919" i="5" a="1"/>
  <c r="M43919" i="5"/>
  <c r="H43920" i="5" a="1"/>
  <c r="H43920" i="5"/>
  <c r="I43920" i="5" a="1"/>
  <c r="I43920" i="5"/>
  <c r="J43920" i="5" a="1"/>
  <c r="J43920" i="5"/>
  <c r="K43920" i="5" a="1"/>
  <c r="K43920" i="5"/>
  <c r="L43920" i="5" a="1"/>
  <c r="L43920" i="5"/>
  <c r="M43920" i="5" a="1"/>
  <c r="M43920" i="5"/>
  <c r="H43921" i="5" a="1"/>
  <c r="H43921" i="5"/>
  <c r="I43921" i="5" a="1"/>
  <c r="I43921" i="5"/>
  <c r="J43921" i="5" a="1"/>
  <c r="J43921" i="5"/>
  <c r="K43921" i="5" a="1"/>
  <c r="K43921" i="5"/>
  <c r="L43921" i="5" a="1"/>
  <c r="L43921" i="5"/>
  <c r="M43921" i="5" a="1"/>
  <c r="M43921" i="5"/>
  <c r="H43922" i="5" a="1"/>
  <c r="H43922" i="5"/>
  <c r="I43922" i="5" a="1"/>
  <c r="I43922" i="5"/>
  <c r="J43922" i="5" a="1"/>
  <c r="J43922" i="5"/>
  <c r="K43922" i="5" a="1"/>
  <c r="K43922" i="5"/>
  <c r="L43922" i="5" a="1"/>
  <c r="L43922" i="5"/>
  <c r="M43922" i="5" a="1"/>
  <c r="M43922" i="5"/>
  <c r="H43923" i="5" a="1"/>
  <c r="H43923" i="5"/>
  <c r="I43923" i="5" a="1"/>
  <c r="I43923" i="5"/>
  <c r="J43923" i="5" a="1"/>
  <c r="J43923" i="5"/>
  <c r="K43923" i="5" a="1"/>
  <c r="K43923" i="5"/>
  <c r="L43923" i="5" a="1"/>
  <c r="L43923" i="5"/>
  <c r="M43923" i="5" a="1"/>
  <c r="M43923" i="5"/>
  <c r="H43924" i="5" a="1"/>
  <c r="H43924" i="5"/>
  <c r="I43924" i="5" a="1"/>
  <c r="I43924" i="5"/>
  <c r="J43924" i="5" a="1"/>
  <c r="J43924" i="5"/>
  <c r="K43924" i="5" a="1"/>
  <c r="K43924" i="5"/>
  <c r="L43924" i="5" a="1"/>
  <c r="L43924" i="5"/>
  <c r="M43924" i="5" a="1"/>
  <c r="M43924" i="5"/>
  <c r="H43925" i="5" a="1"/>
  <c r="H43925" i="5"/>
  <c r="I43925" i="5" a="1"/>
  <c r="I43925" i="5"/>
  <c r="J43925" i="5" a="1"/>
  <c r="J43925" i="5"/>
  <c r="K43925" i="5" a="1"/>
  <c r="K43925" i="5"/>
  <c r="L43925" i="5" a="1"/>
  <c r="L43925" i="5"/>
  <c r="M43925" i="5" a="1"/>
  <c r="M43925" i="5"/>
  <c r="H43926" i="5" a="1"/>
  <c r="H43926" i="5"/>
  <c r="I43926" i="5" a="1"/>
  <c r="I43926" i="5"/>
  <c r="J43926" i="5" a="1"/>
  <c r="J43926" i="5"/>
  <c r="K43926" i="5" a="1"/>
  <c r="K43926" i="5"/>
  <c r="L43926" i="5" a="1"/>
  <c r="L43926" i="5"/>
  <c r="M43926" i="5" a="1"/>
  <c r="M43926" i="5"/>
  <c r="H43927" i="5" a="1"/>
  <c r="H43927" i="5"/>
  <c r="I43927" i="5" a="1"/>
  <c r="I43927" i="5"/>
  <c r="J43927" i="5" a="1"/>
  <c r="J43927" i="5"/>
  <c r="K43927" i="5" a="1"/>
  <c r="K43927" i="5"/>
  <c r="L43927" i="5" a="1"/>
  <c r="L43927" i="5"/>
  <c r="M43927" i="5" a="1"/>
  <c r="M43927" i="5"/>
  <c r="H43928" i="5" a="1"/>
  <c r="H43928" i="5"/>
  <c r="I43928" i="5" a="1"/>
  <c r="I43928" i="5"/>
  <c r="J43928" i="5" a="1"/>
  <c r="J43928" i="5"/>
  <c r="K43928" i="5" a="1"/>
  <c r="K43928" i="5"/>
  <c r="L43928" i="5" a="1"/>
  <c r="L43928" i="5"/>
  <c r="M43928" i="5" a="1"/>
  <c r="M43928" i="5"/>
  <c r="H43929" i="5" a="1"/>
  <c r="H43929" i="5"/>
  <c r="I43929" i="5" a="1"/>
  <c r="I43929" i="5"/>
  <c r="J43929" i="5" a="1"/>
  <c r="J43929" i="5"/>
  <c r="K43929" i="5" a="1"/>
  <c r="K43929" i="5"/>
  <c r="L43929" i="5" a="1"/>
  <c r="L43929" i="5"/>
  <c r="M43929" i="5" a="1"/>
  <c r="M43929" i="5"/>
  <c r="H43930" i="5" a="1"/>
  <c r="H43930" i="5"/>
  <c r="I43930" i="5" a="1"/>
  <c r="I43930" i="5"/>
  <c r="J43930" i="5" a="1"/>
  <c r="J43930" i="5"/>
  <c r="K43930" i="5" a="1"/>
  <c r="K43930" i="5"/>
  <c r="L43930" i="5" a="1"/>
  <c r="L43930" i="5"/>
  <c r="M43930" i="5" a="1"/>
  <c r="M43930" i="5"/>
  <c r="H43931" i="5" a="1"/>
  <c r="H43931" i="5"/>
  <c r="I43931" i="5" a="1"/>
  <c r="I43931" i="5"/>
  <c r="J43931" i="5" a="1"/>
  <c r="J43931" i="5"/>
  <c r="K43931" i="5" a="1"/>
  <c r="K43931" i="5"/>
  <c r="L43931" i="5" a="1"/>
  <c r="L43931" i="5"/>
  <c r="M43931" i="5" a="1"/>
  <c r="M43931" i="5"/>
  <c r="H43932" i="5" a="1"/>
  <c r="H43932" i="5"/>
  <c r="I43932" i="5" a="1"/>
  <c r="I43932" i="5"/>
  <c r="J43932" i="5" a="1"/>
  <c r="J43932" i="5"/>
  <c r="K43932" i="5" a="1"/>
  <c r="K43932" i="5"/>
  <c r="L43932" i="5" a="1"/>
  <c r="L43932" i="5"/>
  <c r="M43932" i="5" a="1"/>
  <c r="M43932" i="5"/>
  <c r="H43933" i="5" a="1"/>
  <c r="H43933" i="5"/>
  <c r="I43933" i="5" a="1"/>
  <c r="I43933" i="5"/>
  <c r="J43933" i="5" a="1"/>
  <c r="J43933" i="5"/>
  <c r="K43933" i="5" a="1"/>
  <c r="K43933" i="5"/>
  <c r="L43933" i="5" a="1"/>
  <c r="L43933" i="5"/>
  <c r="M43933" i="5" a="1"/>
  <c r="M43933" i="5"/>
  <c r="H43934" i="5" a="1"/>
  <c r="H43934" i="5"/>
  <c r="I43934" i="5" a="1"/>
  <c r="I43934" i="5"/>
  <c r="J43934" i="5" a="1"/>
  <c r="J43934" i="5"/>
  <c r="K43934" i="5" a="1"/>
  <c r="K43934" i="5"/>
  <c r="L43934" i="5" a="1"/>
  <c r="L43934" i="5"/>
  <c r="M43934" i="5" a="1"/>
  <c r="M43934" i="5"/>
  <c r="H43935" i="5" a="1"/>
  <c r="H43935" i="5"/>
  <c r="I43935" i="5" a="1"/>
  <c r="I43935" i="5"/>
  <c r="J43935" i="5" a="1"/>
  <c r="J43935" i="5"/>
  <c r="K43935" i="5" a="1"/>
  <c r="K43935" i="5"/>
  <c r="L43935" i="5" a="1"/>
  <c r="L43935" i="5"/>
  <c r="M43935" i="5" a="1"/>
  <c r="M43935" i="5"/>
  <c r="H43936" i="5" a="1"/>
  <c r="H43936" i="5"/>
  <c r="I43936" i="5" a="1"/>
  <c r="I43936" i="5"/>
  <c r="J43936" i="5" a="1"/>
  <c r="J43936" i="5"/>
  <c r="K43936" i="5" a="1"/>
  <c r="K43936" i="5"/>
  <c r="L43936" i="5" a="1"/>
  <c r="L43936" i="5"/>
  <c r="M43936" i="5" a="1"/>
  <c r="M43936" i="5"/>
  <c r="H43937" i="5" a="1"/>
  <c r="H43937" i="5"/>
  <c r="I43937" i="5" a="1"/>
  <c r="I43937" i="5"/>
  <c r="J43937" i="5" a="1"/>
  <c r="J43937" i="5"/>
  <c r="K43937" i="5" a="1"/>
  <c r="K43937" i="5"/>
  <c r="L43937" i="5" a="1"/>
  <c r="L43937" i="5"/>
  <c r="M43937" i="5" a="1"/>
  <c r="M43937" i="5"/>
  <c r="H43938" i="5" a="1"/>
  <c r="H43938" i="5"/>
  <c r="I43938" i="5" a="1"/>
  <c r="I43938" i="5"/>
  <c r="J43938" i="5" a="1"/>
  <c r="J43938" i="5"/>
  <c r="K43938" i="5" a="1"/>
  <c r="K43938" i="5"/>
  <c r="L43938" i="5" a="1"/>
  <c r="L43938" i="5"/>
  <c r="M43938" i="5" a="1"/>
  <c r="M43938" i="5"/>
  <c r="H43939" i="5" a="1"/>
  <c r="H43939" i="5"/>
  <c r="I43939" i="5" a="1"/>
  <c r="I43939" i="5"/>
  <c r="J43939" i="5" a="1"/>
  <c r="J43939" i="5"/>
  <c r="K43939" i="5" a="1"/>
  <c r="K43939" i="5"/>
  <c r="L43939" i="5" a="1"/>
  <c r="L43939" i="5"/>
  <c r="M43939" i="5" a="1"/>
  <c r="M43939" i="5"/>
  <c r="H43940" i="5" a="1"/>
  <c r="H43940" i="5"/>
  <c r="I43940" i="5" a="1"/>
  <c r="I43940" i="5"/>
  <c r="J43940" i="5" a="1"/>
  <c r="J43940" i="5"/>
  <c r="K43940" i="5" a="1"/>
  <c r="K43940" i="5"/>
  <c r="L43940" i="5" a="1"/>
  <c r="L43940" i="5"/>
  <c r="M43940" i="5" a="1"/>
  <c r="M43940" i="5"/>
  <c r="H43941" i="5" a="1"/>
  <c r="H43941" i="5"/>
  <c r="I43941" i="5" a="1"/>
  <c r="I43941" i="5"/>
  <c r="J43941" i="5" a="1"/>
  <c r="J43941" i="5"/>
  <c r="K43941" i="5" a="1"/>
  <c r="K43941" i="5"/>
  <c r="L43941" i="5" a="1"/>
  <c r="L43941" i="5"/>
  <c r="M43941" i="5" a="1"/>
  <c r="M43941" i="5"/>
  <c r="H43942" i="5" a="1"/>
  <c r="H43942" i="5"/>
  <c r="I43942" i="5" a="1"/>
  <c r="I43942" i="5"/>
  <c r="J43942" i="5" a="1"/>
  <c r="J43942" i="5"/>
  <c r="K43942" i="5" a="1"/>
  <c r="K43942" i="5"/>
  <c r="L43942" i="5" a="1"/>
  <c r="L43942" i="5"/>
  <c r="M43942" i="5" a="1"/>
  <c r="M43942" i="5"/>
  <c r="H43943" i="5" a="1"/>
  <c r="H43943" i="5"/>
  <c r="I43943" i="5" a="1"/>
  <c r="I43943" i="5"/>
  <c r="J43943" i="5" a="1"/>
  <c r="J43943" i="5"/>
  <c r="K43943" i="5" a="1"/>
  <c r="K43943" i="5"/>
  <c r="L43943" i="5" a="1"/>
  <c r="L43943" i="5"/>
  <c r="M43943" i="5" a="1"/>
  <c r="M43943" i="5"/>
  <c r="H43944" i="5" a="1"/>
  <c r="H43944" i="5"/>
  <c r="I43944" i="5" a="1"/>
  <c r="I43944" i="5"/>
  <c r="J43944" i="5" a="1"/>
  <c r="J43944" i="5"/>
  <c r="K43944" i="5" a="1"/>
  <c r="K43944" i="5"/>
  <c r="L43944" i="5" a="1"/>
  <c r="L43944" i="5"/>
  <c r="M43944" i="5" a="1"/>
  <c r="M43944" i="5"/>
  <c r="H43945" i="5" a="1"/>
  <c r="H43945" i="5"/>
  <c r="I43945" i="5" a="1"/>
  <c r="I43945" i="5"/>
  <c r="J43945" i="5" a="1"/>
  <c r="J43945" i="5"/>
  <c r="K43945" i="5" a="1"/>
  <c r="K43945" i="5"/>
  <c r="L43945" i="5" a="1"/>
  <c r="L43945" i="5"/>
  <c r="M43945" i="5" a="1"/>
  <c r="M43945" i="5"/>
  <c r="H43946" i="5" a="1"/>
  <c r="H43946" i="5"/>
  <c r="I43946" i="5" a="1"/>
  <c r="I43946" i="5"/>
  <c r="J43946" i="5" a="1"/>
  <c r="J43946" i="5"/>
  <c r="K43946" i="5" a="1"/>
  <c r="K43946" i="5"/>
  <c r="L43946" i="5" a="1"/>
  <c r="L43946" i="5"/>
  <c r="M43946" i="5" a="1"/>
  <c r="M43946" i="5"/>
  <c r="H43947" i="5" a="1"/>
  <c r="H43947" i="5"/>
  <c r="I43947" i="5" a="1"/>
  <c r="I43947" i="5"/>
  <c r="J43947" i="5" a="1"/>
  <c r="J43947" i="5"/>
  <c r="K43947" i="5" a="1"/>
  <c r="K43947" i="5"/>
  <c r="L43947" i="5" a="1"/>
  <c r="L43947" i="5"/>
  <c r="M43947" i="5" a="1"/>
  <c r="M43947" i="5"/>
  <c r="H43948" i="5" a="1"/>
  <c r="H43948" i="5"/>
  <c r="I43948" i="5" a="1"/>
  <c r="I43948" i="5"/>
  <c r="J43948" i="5" a="1"/>
  <c r="J43948" i="5"/>
  <c r="K43948" i="5" a="1"/>
  <c r="K43948" i="5"/>
  <c r="L43948" i="5" a="1"/>
  <c r="L43948" i="5"/>
  <c r="M43948" i="5" a="1"/>
  <c r="M43948" i="5"/>
  <c r="H43949" i="5" a="1"/>
  <c r="H43949" i="5"/>
  <c r="I43949" i="5" a="1"/>
  <c r="I43949" i="5"/>
  <c r="J43949" i="5" a="1"/>
  <c r="J43949" i="5"/>
  <c r="K43949" i="5" a="1"/>
  <c r="K43949" i="5"/>
  <c r="L43949" i="5" a="1"/>
  <c r="L43949" i="5"/>
  <c r="M43949" i="5" a="1"/>
  <c r="M43949" i="5"/>
  <c r="H43950" i="5" a="1"/>
  <c r="H43950" i="5"/>
  <c r="I43950" i="5" a="1"/>
  <c r="I43950" i="5"/>
  <c r="J43950" i="5" a="1"/>
  <c r="J43950" i="5"/>
  <c r="K43950" i="5" a="1"/>
  <c r="K43950" i="5"/>
  <c r="L43950" i="5" a="1"/>
  <c r="L43950" i="5"/>
  <c r="M43950" i="5" a="1"/>
  <c r="M43950" i="5"/>
  <c r="H43951" i="5" a="1"/>
  <c r="H43951" i="5"/>
  <c r="I43951" i="5" a="1"/>
  <c r="I43951" i="5"/>
  <c r="J43951" i="5" a="1"/>
  <c r="J43951" i="5"/>
  <c r="K43951" i="5" a="1"/>
  <c r="K43951" i="5"/>
  <c r="L43951" i="5" a="1"/>
  <c r="L43951" i="5"/>
  <c r="M43951" i="5" a="1"/>
  <c r="M43951" i="5"/>
  <c r="H43952" i="5" a="1"/>
  <c r="H43952" i="5"/>
  <c r="I43952" i="5" a="1"/>
  <c r="I43952" i="5"/>
  <c r="J43952" i="5" a="1"/>
  <c r="J43952" i="5"/>
  <c r="K43952" i="5" a="1"/>
  <c r="K43952" i="5"/>
  <c r="L43952" i="5" a="1"/>
  <c r="L43952" i="5"/>
  <c r="M43952" i="5" a="1"/>
  <c r="M43952" i="5"/>
  <c r="H43953" i="5" a="1"/>
  <c r="H43953" i="5"/>
  <c r="I43953" i="5" a="1"/>
  <c r="I43953" i="5"/>
  <c r="J43953" i="5" a="1"/>
  <c r="J43953" i="5"/>
  <c r="K43953" i="5" a="1"/>
  <c r="K43953" i="5"/>
  <c r="L43953" i="5" a="1"/>
  <c r="L43953" i="5"/>
  <c r="M43953" i="5" a="1"/>
  <c r="M43953" i="5"/>
  <c r="H43954" i="5" a="1"/>
  <c r="H43954" i="5"/>
  <c r="I43954" i="5" a="1"/>
  <c r="I43954" i="5"/>
  <c r="J43954" i="5" a="1"/>
  <c r="J43954" i="5"/>
  <c r="K43954" i="5" a="1"/>
  <c r="K43954" i="5"/>
  <c r="L43954" i="5" a="1"/>
  <c r="L43954" i="5"/>
  <c r="M43954" i="5" a="1"/>
  <c r="M43954" i="5"/>
  <c r="H43955" i="5" a="1"/>
  <c r="H43955" i="5"/>
  <c r="I43955" i="5" a="1"/>
  <c r="I43955" i="5"/>
  <c r="J43955" i="5" a="1"/>
  <c r="J43955" i="5"/>
  <c r="K43955" i="5" a="1"/>
  <c r="K43955" i="5"/>
  <c r="L43955" i="5" a="1"/>
  <c r="L43955" i="5"/>
  <c r="M43955" i="5" a="1"/>
  <c r="M43955" i="5"/>
  <c r="H43956" i="5" a="1"/>
  <c r="H43956" i="5"/>
  <c r="I43956" i="5" a="1"/>
  <c r="I43956" i="5"/>
  <c r="J43956" i="5" a="1"/>
  <c r="J43956" i="5"/>
  <c r="K43956" i="5" a="1"/>
  <c r="K43956" i="5"/>
  <c r="L43956" i="5" a="1"/>
  <c r="L43956" i="5"/>
  <c r="M43956" i="5" a="1"/>
  <c r="M43956" i="5"/>
  <c r="H43957" i="5" a="1"/>
  <c r="H43957" i="5"/>
  <c r="I43957" i="5" a="1"/>
  <c r="I43957" i="5"/>
  <c r="J43957" i="5" a="1"/>
  <c r="J43957" i="5"/>
  <c r="K43957" i="5" a="1"/>
  <c r="K43957" i="5"/>
  <c r="L43957" i="5" a="1"/>
  <c r="L43957" i="5"/>
  <c r="M43957" i="5" a="1"/>
  <c r="M43957" i="5"/>
  <c r="H43958" i="5" a="1"/>
  <c r="H43958" i="5"/>
  <c r="I43958" i="5" a="1"/>
  <c r="I43958" i="5"/>
  <c r="J43958" i="5" a="1"/>
  <c r="J43958" i="5"/>
  <c r="K43958" i="5" a="1"/>
  <c r="K43958" i="5"/>
  <c r="L43958" i="5" a="1"/>
  <c r="L43958" i="5"/>
  <c r="M43958" i="5" a="1"/>
  <c r="M43958" i="5"/>
  <c r="H43959" i="5" a="1"/>
  <c r="H43959" i="5"/>
  <c r="I43959" i="5" a="1"/>
  <c r="I43959" i="5"/>
  <c r="J43959" i="5" a="1"/>
  <c r="J43959" i="5"/>
  <c r="K43959" i="5" a="1"/>
  <c r="K43959" i="5"/>
  <c r="L43959" i="5" a="1"/>
  <c r="L43959" i="5"/>
  <c r="M43959" i="5" a="1"/>
  <c r="M43959" i="5"/>
  <c r="H43960" i="5" a="1"/>
  <c r="H43960" i="5"/>
  <c r="I43960" i="5" a="1"/>
  <c r="I43960" i="5"/>
  <c r="J43960" i="5" a="1"/>
  <c r="J43960" i="5"/>
  <c r="K43960" i="5" a="1"/>
  <c r="K43960" i="5"/>
  <c r="L43960" i="5" a="1"/>
  <c r="L43960" i="5"/>
  <c r="M43960" i="5" a="1"/>
  <c r="M43960" i="5"/>
  <c r="H43961" i="5" a="1"/>
  <c r="H43961" i="5"/>
  <c r="I43961" i="5" a="1"/>
  <c r="I43961" i="5"/>
  <c r="J43961" i="5" a="1"/>
  <c r="J43961" i="5"/>
  <c r="K43961" i="5" a="1"/>
  <c r="K43961" i="5"/>
  <c r="L43961" i="5" a="1"/>
  <c r="L43961" i="5"/>
  <c r="M43961" i="5" a="1"/>
  <c r="M43961" i="5"/>
  <c r="H43962" i="5" a="1"/>
  <c r="H43962" i="5"/>
  <c r="I43962" i="5" a="1"/>
  <c r="I43962" i="5"/>
  <c r="J43962" i="5" a="1"/>
  <c r="J43962" i="5"/>
  <c r="K43962" i="5" a="1"/>
  <c r="K43962" i="5"/>
  <c r="L43962" i="5" a="1"/>
  <c r="L43962" i="5"/>
  <c r="M43962" i="5" a="1"/>
  <c r="M43962" i="5"/>
  <c r="H43963" i="5" a="1"/>
  <c r="H43963" i="5"/>
  <c r="I43963" i="5" a="1"/>
  <c r="I43963" i="5"/>
  <c r="J43963" i="5" a="1"/>
  <c r="J43963" i="5"/>
  <c r="K43963" i="5" a="1"/>
  <c r="K43963" i="5"/>
  <c r="L43963" i="5" a="1"/>
  <c r="L43963" i="5"/>
  <c r="M43963" i="5" a="1"/>
  <c r="M43963" i="5"/>
  <c r="H43964" i="5" a="1"/>
  <c r="H43964" i="5"/>
  <c r="I43964" i="5" a="1"/>
  <c r="I43964" i="5"/>
  <c r="J43964" i="5" a="1"/>
  <c r="J43964" i="5"/>
  <c r="K43964" i="5" a="1"/>
  <c r="K43964" i="5"/>
  <c r="L43964" i="5" a="1"/>
  <c r="L43964" i="5"/>
  <c r="M43964" i="5" a="1"/>
  <c r="M43964" i="5"/>
  <c r="H43965" i="5" a="1"/>
  <c r="H43965" i="5"/>
  <c r="I43965" i="5" a="1"/>
  <c r="I43965" i="5"/>
  <c r="J43965" i="5" a="1"/>
  <c r="J43965" i="5"/>
  <c r="K43965" i="5" a="1"/>
  <c r="K43965" i="5"/>
  <c r="L43965" i="5" a="1"/>
  <c r="L43965" i="5"/>
  <c r="M43965" i="5" a="1"/>
  <c r="M43965" i="5"/>
  <c r="H43966" i="5" a="1"/>
  <c r="H43966" i="5"/>
  <c r="I43966" i="5" a="1"/>
  <c r="I43966" i="5"/>
  <c r="J43966" i="5" a="1"/>
  <c r="J43966" i="5"/>
  <c r="K43966" i="5" a="1"/>
  <c r="K43966" i="5"/>
  <c r="L43966" i="5" a="1"/>
  <c r="L43966" i="5"/>
  <c r="M43966" i="5" a="1"/>
  <c r="M43966" i="5"/>
  <c r="H43967" i="5" a="1"/>
  <c r="H43967" i="5"/>
  <c r="I43967" i="5" a="1"/>
  <c r="I43967" i="5"/>
  <c r="J43967" i="5" a="1"/>
  <c r="J43967" i="5"/>
  <c r="K43967" i="5" a="1"/>
  <c r="K43967" i="5"/>
  <c r="L43967" i="5" a="1"/>
  <c r="L43967" i="5"/>
  <c r="M43967" i="5" a="1"/>
  <c r="M43967" i="5"/>
  <c r="H43968" i="5" a="1"/>
  <c r="H43968" i="5"/>
  <c r="I43968" i="5" a="1"/>
  <c r="I43968" i="5"/>
  <c r="J43968" i="5" a="1"/>
  <c r="J43968" i="5"/>
  <c r="K43968" i="5" a="1"/>
  <c r="K43968" i="5"/>
  <c r="L43968" i="5" a="1"/>
  <c r="L43968" i="5"/>
  <c r="M43968" i="5" a="1"/>
  <c r="M43968" i="5"/>
  <c r="H43969" i="5" a="1"/>
  <c r="H43969" i="5"/>
  <c r="I43969" i="5" a="1"/>
  <c r="I43969" i="5"/>
  <c r="J43969" i="5" a="1"/>
  <c r="J43969" i="5"/>
  <c r="K43969" i="5" a="1"/>
  <c r="K43969" i="5"/>
  <c r="L43969" i="5" a="1"/>
  <c r="L43969" i="5"/>
  <c r="M43969" i="5" a="1"/>
  <c r="M43969" i="5"/>
  <c r="H43970" i="5" a="1"/>
  <c r="H43970" i="5"/>
  <c r="I43970" i="5" a="1"/>
  <c r="I43970" i="5"/>
  <c r="J43970" i="5" a="1"/>
  <c r="J43970" i="5"/>
  <c r="K43970" i="5" a="1"/>
  <c r="K43970" i="5"/>
  <c r="L43970" i="5" a="1"/>
  <c r="L43970" i="5"/>
  <c r="M43970" i="5" a="1"/>
  <c r="M43970" i="5"/>
  <c r="H43971" i="5" a="1"/>
  <c r="H43971" i="5"/>
  <c r="I43971" i="5" a="1"/>
  <c r="I43971" i="5"/>
  <c r="J43971" i="5" a="1"/>
  <c r="J43971" i="5"/>
  <c r="K43971" i="5" a="1"/>
  <c r="K43971" i="5"/>
  <c r="L43971" i="5" a="1"/>
  <c r="L43971" i="5"/>
  <c r="M43971" i="5" a="1"/>
  <c r="M43971" i="5"/>
  <c r="H43972" i="5" a="1"/>
  <c r="H43972" i="5"/>
  <c r="I43972" i="5" a="1"/>
  <c r="I43972" i="5"/>
  <c r="J43972" i="5" a="1"/>
  <c r="J43972" i="5"/>
  <c r="K43972" i="5" a="1"/>
  <c r="K43972" i="5"/>
  <c r="L43972" i="5" a="1"/>
  <c r="L43972" i="5"/>
  <c r="M43972" i="5" a="1"/>
  <c r="M43972" i="5"/>
  <c r="H43973" i="5" a="1"/>
  <c r="H43973" i="5"/>
  <c r="I43973" i="5" a="1"/>
  <c r="I43973" i="5"/>
  <c r="J43973" i="5" a="1"/>
  <c r="J43973" i="5"/>
  <c r="K43973" i="5" a="1"/>
  <c r="K43973" i="5"/>
  <c r="L43973" i="5" a="1"/>
  <c r="L43973" i="5"/>
  <c r="M43973" i="5" a="1"/>
  <c r="M43973" i="5"/>
  <c r="H43974" i="5" a="1"/>
  <c r="H43974" i="5"/>
  <c r="I43974" i="5" a="1"/>
  <c r="I43974" i="5"/>
  <c r="J43974" i="5" a="1"/>
  <c r="J43974" i="5"/>
  <c r="K43974" i="5" a="1"/>
  <c r="K43974" i="5"/>
  <c r="L43974" i="5" a="1"/>
  <c r="L43974" i="5"/>
  <c r="M43974" i="5" a="1"/>
  <c r="M43974" i="5"/>
  <c r="H43975" i="5" a="1"/>
  <c r="H43975" i="5"/>
  <c r="I43975" i="5" a="1"/>
  <c r="I43975" i="5"/>
  <c r="J43975" i="5" a="1"/>
  <c r="J43975" i="5"/>
  <c r="K43975" i="5" a="1"/>
  <c r="K43975" i="5"/>
  <c r="L43975" i="5" a="1"/>
  <c r="L43975" i="5"/>
  <c r="M43975" i="5" a="1"/>
  <c r="M43975" i="5"/>
  <c r="H43976" i="5" a="1"/>
  <c r="H43976" i="5"/>
  <c r="I43976" i="5" a="1"/>
  <c r="I43976" i="5"/>
  <c r="J43976" i="5" a="1"/>
  <c r="J43976" i="5"/>
  <c r="K43976" i="5" a="1"/>
  <c r="K43976" i="5"/>
  <c r="L43976" i="5" a="1"/>
  <c r="L43976" i="5"/>
  <c r="M43976" i="5" a="1"/>
  <c r="M43976" i="5"/>
  <c r="H43977" i="5" a="1"/>
  <c r="H43977" i="5"/>
  <c r="I43977" i="5" a="1"/>
  <c r="I43977" i="5"/>
  <c r="J43977" i="5" a="1"/>
  <c r="J43977" i="5"/>
  <c r="K43977" i="5" a="1"/>
  <c r="K43977" i="5"/>
  <c r="L43977" i="5" a="1"/>
  <c r="L43977" i="5"/>
  <c r="M43977" i="5" a="1"/>
  <c r="M43977" i="5"/>
  <c r="H43978" i="5" a="1"/>
  <c r="H43978" i="5"/>
  <c r="I43978" i="5" a="1"/>
  <c r="I43978" i="5"/>
  <c r="J43978" i="5" a="1"/>
  <c r="J43978" i="5"/>
  <c r="K43978" i="5" a="1"/>
  <c r="K43978" i="5"/>
  <c r="L43978" i="5" a="1"/>
  <c r="L43978" i="5"/>
  <c r="M43978" i="5" a="1"/>
  <c r="M43978" i="5"/>
  <c r="H43979" i="5" a="1"/>
  <c r="H43979" i="5"/>
  <c r="I43979" i="5" a="1"/>
  <c r="I43979" i="5"/>
  <c r="J43979" i="5" a="1"/>
  <c r="J43979" i="5"/>
  <c r="K43979" i="5" a="1"/>
  <c r="K43979" i="5"/>
  <c r="L43979" i="5" a="1"/>
  <c r="L43979" i="5"/>
  <c r="M43979" i="5" a="1"/>
  <c r="M43979" i="5"/>
  <c r="H43980" i="5" a="1"/>
  <c r="H43980" i="5"/>
  <c r="I43980" i="5" a="1"/>
  <c r="I43980" i="5"/>
  <c r="J43980" i="5" a="1"/>
  <c r="J43980" i="5"/>
  <c r="K43980" i="5" a="1"/>
  <c r="K43980" i="5"/>
  <c r="L43980" i="5" a="1"/>
  <c r="L43980" i="5"/>
  <c r="M43980" i="5" a="1"/>
  <c r="M43980" i="5"/>
  <c r="H43981" i="5" a="1"/>
  <c r="H43981" i="5"/>
  <c r="I43981" i="5" a="1"/>
  <c r="I43981" i="5"/>
  <c r="J43981" i="5" a="1"/>
  <c r="J43981" i="5"/>
  <c r="K43981" i="5" a="1"/>
  <c r="K43981" i="5"/>
  <c r="L43981" i="5" a="1"/>
  <c r="L43981" i="5"/>
  <c r="M43981" i="5" a="1"/>
  <c r="M43981" i="5"/>
  <c r="H43982" i="5" a="1"/>
  <c r="H43982" i="5"/>
  <c r="I43982" i="5" a="1"/>
  <c r="I43982" i="5"/>
  <c r="J43982" i="5" a="1"/>
  <c r="J43982" i="5"/>
  <c r="K43982" i="5" a="1"/>
  <c r="K43982" i="5"/>
  <c r="L43982" i="5" a="1"/>
  <c r="L43982" i="5"/>
  <c r="M43982" i="5" a="1"/>
  <c r="M43982" i="5"/>
  <c r="H43983" i="5" a="1"/>
  <c r="H43983" i="5"/>
  <c r="I43983" i="5" a="1"/>
  <c r="I43983" i="5"/>
  <c r="J43983" i="5" a="1"/>
  <c r="J43983" i="5"/>
  <c r="K43983" i="5" a="1"/>
  <c r="K43983" i="5"/>
  <c r="L43983" i="5" a="1"/>
  <c r="L43983" i="5"/>
  <c r="M43983" i="5" a="1"/>
  <c r="M43983" i="5"/>
  <c r="H43984" i="5" a="1"/>
  <c r="H43984" i="5"/>
  <c r="I43984" i="5" a="1"/>
  <c r="I43984" i="5"/>
  <c r="J43984" i="5" a="1"/>
  <c r="J43984" i="5"/>
  <c r="K43984" i="5" a="1"/>
  <c r="K43984" i="5"/>
  <c r="L43984" i="5" a="1"/>
  <c r="L43984" i="5"/>
  <c r="M43984" i="5" a="1"/>
  <c r="M43984" i="5"/>
  <c r="H43985" i="5" a="1"/>
  <c r="H43985" i="5"/>
  <c r="I43985" i="5" a="1"/>
  <c r="I43985" i="5"/>
  <c r="J43985" i="5" a="1"/>
  <c r="J43985" i="5"/>
  <c r="K43985" i="5" a="1"/>
  <c r="K43985" i="5"/>
  <c r="L43985" i="5" a="1"/>
  <c r="L43985" i="5"/>
  <c r="M43985" i="5" a="1"/>
  <c r="M43985" i="5"/>
  <c r="H43986" i="5" a="1"/>
  <c r="H43986" i="5"/>
  <c r="I43986" i="5" a="1"/>
  <c r="I43986" i="5"/>
  <c r="J43986" i="5" a="1"/>
  <c r="J43986" i="5"/>
  <c r="K43986" i="5" a="1"/>
  <c r="K43986" i="5"/>
  <c r="L43986" i="5" a="1"/>
  <c r="L43986" i="5"/>
  <c r="M43986" i="5" a="1"/>
  <c r="M43986" i="5"/>
  <c r="H43987" i="5" a="1"/>
  <c r="H43987" i="5"/>
  <c r="I43987" i="5" a="1"/>
  <c r="I43987" i="5"/>
  <c r="J43987" i="5" a="1"/>
  <c r="J43987" i="5"/>
  <c r="K43987" i="5" a="1"/>
  <c r="K43987" i="5"/>
  <c r="L43987" i="5" a="1"/>
  <c r="L43987" i="5"/>
  <c r="M43987" i="5" a="1"/>
  <c r="M43987" i="5"/>
  <c r="H43988" i="5" a="1"/>
  <c r="H43988" i="5"/>
  <c r="I43988" i="5" a="1"/>
  <c r="I43988" i="5"/>
  <c r="J43988" i="5" a="1"/>
  <c r="J43988" i="5"/>
  <c r="K43988" i="5" a="1"/>
  <c r="K43988" i="5"/>
  <c r="L43988" i="5" a="1"/>
  <c r="L43988" i="5"/>
  <c r="M43988" i="5" a="1"/>
  <c r="M43988" i="5"/>
  <c r="H43989" i="5" a="1"/>
  <c r="H43989" i="5"/>
  <c r="I43989" i="5" a="1"/>
  <c r="I43989" i="5"/>
  <c r="J43989" i="5" a="1"/>
  <c r="J43989" i="5"/>
  <c r="K43989" i="5" a="1"/>
  <c r="K43989" i="5"/>
  <c r="L43989" i="5" a="1"/>
  <c r="L43989" i="5"/>
  <c r="M43989" i="5" a="1"/>
  <c r="M43989" i="5"/>
  <c r="H43990" i="5" a="1"/>
  <c r="H43990" i="5"/>
  <c r="I43990" i="5" a="1"/>
  <c r="I43990" i="5"/>
  <c r="J43990" i="5" a="1"/>
  <c r="J43990" i="5"/>
  <c r="K43990" i="5" a="1"/>
  <c r="K43990" i="5"/>
  <c r="L43990" i="5" a="1"/>
  <c r="L43990" i="5"/>
  <c r="M43990" i="5" a="1"/>
  <c r="M43990" i="5"/>
  <c r="H43991" i="5" a="1"/>
  <c r="H43991" i="5"/>
  <c r="I43991" i="5" a="1"/>
  <c r="I43991" i="5"/>
  <c r="J43991" i="5" a="1"/>
  <c r="J43991" i="5"/>
  <c r="K43991" i="5" a="1"/>
  <c r="K43991" i="5"/>
  <c r="L43991" i="5" a="1"/>
  <c r="L43991" i="5"/>
  <c r="M43991" i="5" a="1"/>
  <c r="M43991" i="5"/>
  <c r="H43992" i="5" a="1"/>
  <c r="H43992" i="5"/>
  <c r="I43992" i="5" a="1"/>
  <c r="I43992" i="5"/>
  <c r="J43992" i="5" a="1"/>
  <c r="J43992" i="5"/>
  <c r="K43992" i="5" a="1"/>
  <c r="K43992" i="5"/>
  <c r="L43992" i="5" a="1"/>
  <c r="L43992" i="5"/>
  <c r="M43992" i="5" a="1"/>
  <c r="M43992" i="5"/>
  <c r="H43993" i="5" a="1"/>
  <c r="H43993" i="5"/>
  <c r="I43993" i="5" a="1"/>
  <c r="I43993" i="5"/>
  <c r="J43993" i="5" a="1"/>
  <c r="J43993" i="5"/>
  <c r="K43993" i="5" a="1"/>
  <c r="K43993" i="5"/>
  <c r="L43993" i="5" a="1"/>
  <c r="L43993" i="5"/>
  <c r="M43993" i="5" a="1"/>
  <c r="M43993" i="5"/>
  <c r="H43994" i="5" a="1"/>
  <c r="H43994" i="5"/>
  <c r="I43994" i="5" a="1"/>
  <c r="I43994" i="5"/>
  <c r="J43994" i="5" a="1"/>
  <c r="J43994" i="5"/>
  <c r="K43994" i="5" a="1"/>
  <c r="K43994" i="5"/>
  <c r="L43994" i="5" a="1"/>
  <c r="L43994" i="5"/>
  <c r="M43994" i="5" a="1"/>
  <c r="M43994" i="5"/>
  <c r="H43995" i="5" a="1"/>
  <c r="H43995" i="5"/>
  <c r="I43995" i="5" a="1"/>
  <c r="I43995" i="5"/>
  <c r="J43995" i="5" a="1"/>
  <c r="J43995" i="5"/>
  <c r="K43995" i="5" a="1"/>
  <c r="K43995" i="5"/>
  <c r="L43995" i="5" a="1"/>
  <c r="L43995" i="5"/>
  <c r="M43995" i="5" a="1"/>
  <c r="M43995" i="5"/>
  <c r="H43996" i="5" a="1"/>
  <c r="H43996" i="5"/>
  <c r="I43996" i="5" a="1"/>
  <c r="I43996" i="5"/>
  <c r="J43996" i="5" a="1"/>
  <c r="J43996" i="5"/>
  <c r="K43996" i="5" a="1"/>
  <c r="K43996" i="5"/>
  <c r="L43996" i="5" a="1"/>
  <c r="L43996" i="5"/>
  <c r="M43996" i="5" a="1"/>
  <c r="M43996" i="5"/>
  <c r="H43997" i="5" a="1"/>
  <c r="H43997" i="5"/>
  <c r="I43997" i="5" a="1"/>
  <c r="I43997" i="5"/>
  <c r="J43997" i="5" a="1"/>
  <c r="J43997" i="5"/>
  <c r="K43997" i="5" a="1"/>
  <c r="K43997" i="5"/>
  <c r="L43997" i="5" a="1"/>
  <c r="L43997" i="5"/>
  <c r="M43997" i="5" a="1"/>
  <c r="M43997" i="5"/>
  <c r="H43998" i="5" a="1"/>
  <c r="H43998" i="5"/>
  <c r="I43998" i="5" a="1"/>
  <c r="I43998" i="5"/>
  <c r="J43998" i="5" a="1"/>
  <c r="J43998" i="5"/>
  <c r="K43998" i="5" a="1"/>
  <c r="K43998" i="5"/>
  <c r="L43998" i="5" a="1"/>
  <c r="L43998" i="5"/>
  <c r="M43998" i="5" a="1"/>
  <c r="M43998" i="5"/>
  <c r="H43999" i="5" a="1"/>
  <c r="H43999" i="5"/>
  <c r="I43999" i="5" a="1"/>
  <c r="I43999" i="5"/>
  <c r="J43999" i="5" a="1"/>
  <c r="J43999" i="5"/>
  <c r="K43999" i="5" a="1"/>
  <c r="K43999" i="5"/>
  <c r="L43999" i="5" a="1"/>
  <c r="L43999" i="5"/>
  <c r="M43999" i="5" a="1"/>
  <c r="M43999" i="5"/>
  <c r="H44000" i="5" a="1"/>
  <c r="H44000" i="5"/>
  <c r="I44000" i="5" a="1"/>
  <c r="I44000" i="5"/>
  <c r="J44000" i="5" a="1"/>
  <c r="J44000" i="5"/>
  <c r="K44000" i="5" a="1"/>
  <c r="K44000" i="5"/>
  <c r="L44000" i="5" a="1"/>
  <c r="L44000" i="5"/>
  <c r="M44000" i="5" a="1"/>
  <c r="M44000" i="5"/>
  <c r="H44001" i="5" a="1"/>
  <c r="H44001" i="5"/>
  <c r="I44001" i="5" a="1"/>
  <c r="I44001" i="5"/>
  <c r="J44001" i="5" a="1"/>
  <c r="J44001" i="5"/>
  <c r="K44001" i="5" a="1"/>
  <c r="K44001" i="5"/>
  <c r="L44001" i="5" a="1"/>
  <c r="L44001" i="5"/>
  <c r="M44001" i="5" a="1"/>
  <c r="M44001" i="5"/>
  <c r="H44002" i="5" a="1"/>
  <c r="H44002" i="5"/>
  <c r="I44002" i="5" a="1"/>
  <c r="I44002" i="5"/>
  <c r="J44002" i="5" a="1"/>
  <c r="J44002" i="5"/>
  <c r="K44002" i="5" a="1"/>
  <c r="K44002" i="5"/>
  <c r="L44002" i="5" a="1"/>
  <c r="L44002" i="5"/>
  <c r="M44002" i="5" a="1"/>
  <c r="M44002" i="5"/>
  <c r="H44003" i="5" a="1"/>
  <c r="H44003" i="5"/>
  <c r="I44003" i="5" a="1"/>
  <c r="I44003" i="5"/>
  <c r="J44003" i="5" a="1"/>
  <c r="J44003" i="5"/>
  <c r="K44003" i="5" a="1"/>
  <c r="K44003" i="5"/>
  <c r="L44003" i="5" a="1"/>
  <c r="L44003" i="5"/>
  <c r="M44003" i="5" a="1"/>
  <c r="M44003" i="5"/>
  <c r="H44004" i="5" a="1"/>
  <c r="H44004" i="5"/>
  <c r="I44004" i="5" a="1"/>
  <c r="I44004" i="5"/>
  <c r="J44004" i="5" a="1"/>
  <c r="J44004" i="5"/>
  <c r="K44004" i="5" a="1"/>
  <c r="K44004" i="5"/>
  <c r="L44004" i="5" a="1"/>
  <c r="L44004" i="5"/>
  <c r="M44004" i="5" a="1"/>
  <c r="M44004" i="5"/>
  <c r="H44005" i="5" a="1"/>
  <c r="H44005" i="5"/>
  <c r="I44005" i="5" a="1"/>
  <c r="I44005" i="5"/>
  <c r="J44005" i="5" a="1"/>
  <c r="J44005" i="5"/>
  <c r="K44005" i="5" a="1"/>
  <c r="K44005" i="5"/>
  <c r="L44005" i="5" a="1"/>
  <c r="L44005" i="5"/>
  <c r="M44005" i="5" a="1"/>
  <c r="M44005" i="5"/>
  <c r="H44006" i="5" a="1"/>
  <c r="H44006" i="5"/>
  <c r="I44006" i="5" a="1"/>
  <c r="I44006" i="5"/>
  <c r="J44006" i="5" a="1"/>
  <c r="J44006" i="5"/>
  <c r="K44006" i="5" a="1"/>
  <c r="K44006" i="5"/>
  <c r="L44006" i="5" a="1"/>
  <c r="L44006" i="5"/>
  <c r="M44006" i="5" a="1"/>
  <c r="M44006" i="5"/>
  <c r="H44007" i="5" a="1"/>
  <c r="H44007" i="5"/>
  <c r="I44007" i="5" a="1"/>
  <c r="I44007" i="5"/>
  <c r="J44007" i="5" a="1"/>
  <c r="J44007" i="5"/>
  <c r="K44007" i="5" a="1"/>
  <c r="K44007" i="5"/>
  <c r="L44007" i="5" a="1"/>
  <c r="L44007" i="5"/>
  <c r="M44007" i="5" a="1"/>
  <c r="M44007" i="5"/>
  <c r="H44008" i="5" a="1"/>
  <c r="H44008" i="5"/>
  <c r="I44008" i="5" a="1"/>
  <c r="I44008" i="5"/>
  <c r="J44008" i="5" a="1"/>
  <c r="J44008" i="5"/>
  <c r="K44008" i="5" a="1"/>
  <c r="K44008" i="5"/>
  <c r="L44008" i="5" a="1"/>
  <c r="L44008" i="5"/>
  <c r="M44008" i="5" a="1"/>
  <c r="M44008" i="5"/>
  <c r="H44009" i="5" a="1"/>
  <c r="H44009" i="5"/>
  <c r="I44009" i="5" a="1"/>
  <c r="I44009" i="5"/>
  <c r="J44009" i="5" a="1"/>
  <c r="J44009" i="5"/>
  <c r="K44009" i="5" a="1"/>
  <c r="K44009" i="5"/>
  <c r="L44009" i="5" a="1"/>
  <c r="L44009" i="5"/>
  <c r="M44009" i="5" a="1"/>
  <c r="M44009" i="5"/>
  <c r="H44010" i="5" a="1"/>
  <c r="H44010" i="5"/>
  <c r="I44010" i="5" a="1"/>
  <c r="I44010" i="5"/>
  <c r="J44010" i="5" a="1"/>
  <c r="J44010" i="5"/>
  <c r="K44010" i="5" a="1"/>
  <c r="K44010" i="5"/>
  <c r="L44010" i="5" a="1"/>
  <c r="L44010" i="5"/>
  <c r="M44010" i="5" a="1"/>
  <c r="M44010" i="5"/>
  <c r="H44011" i="5" a="1"/>
  <c r="H44011" i="5"/>
  <c r="I44011" i="5" a="1"/>
  <c r="I44011" i="5"/>
  <c r="J44011" i="5" a="1"/>
  <c r="J44011" i="5"/>
  <c r="K44011" i="5" a="1"/>
  <c r="K44011" i="5"/>
  <c r="L44011" i="5" a="1"/>
  <c r="L44011" i="5"/>
  <c r="M44011" i="5" a="1"/>
  <c r="M44011" i="5"/>
  <c r="H44012" i="5" a="1"/>
  <c r="H44012" i="5"/>
  <c r="I44012" i="5" a="1"/>
  <c r="I44012" i="5"/>
  <c r="J44012" i="5" a="1"/>
  <c r="J44012" i="5"/>
  <c r="K44012" i="5" a="1"/>
  <c r="K44012" i="5"/>
  <c r="L44012" i="5" a="1"/>
  <c r="L44012" i="5"/>
  <c r="M44012" i="5" a="1"/>
  <c r="M44012" i="5"/>
  <c r="H44013" i="5" a="1"/>
  <c r="H44013" i="5"/>
  <c r="I44013" i="5" a="1"/>
  <c r="I44013" i="5"/>
  <c r="J44013" i="5" a="1"/>
  <c r="J44013" i="5"/>
  <c r="K44013" i="5" a="1"/>
  <c r="K44013" i="5"/>
  <c r="L44013" i="5" a="1"/>
  <c r="L44013" i="5"/>
  <c r="M44013" i="5" a="1"/>
  <c r="M44013" i="5"/>
  <c r="H44014" i="5" a="1"/>
  <c r="H44014" i="5"/>
  <c r="I44014" i="5" a="1"/>
  <c r="I44014" i="5"/>
  <c r="J44014" i="5" a="1"/>
  <c r="J44014" i="5"/>
  <c r="K44014" i="5" a="1"/>
  <c r="K44014" i="5"/>
  <c r="L44014" i="5" a="1"/>
  <c r="L44014" i="5"/>
  <c r="M44014" i="5" a="1"/>
  <c r="M44014" i="5"/>
  <c r="H44015" i="5" a="1"/>
  <c r="H44015" i="5"/>
  <c r="I44015" i="5" a="1"/>
  <c r="I44015" i="5"/>
  <c r="J44015" i="5" a="1"/>
  <c r="J44015" i="5"/>
  <c r="K44015" i="5" a="1"/>
  <c r="K44015" i="5"/>
  <c r="L44015" i="5" a="1"/>
  <c r="L44015" i="5"/>
  <c r="M44015" i="5" a="1"/>
  <c r="M44015" i="5"/>
  <c r="H44016" i="5" a="1"/>
  <c r="H44016" i="5"/>
  <c r="I44016" i="5" a="1"/>
  <c r="I44016" i="5"/>
  <c r="J44016" i="5" a="1"/>
  <c r="J44016" i="5"/>
  <c r="K44016" i="5" a="1"/>
  <c r="K44016" i="5"/>
  <c r="L44016" i="5" a="1"/>
  <c r="L44016" i="5"/>
  <c r="M44016" i="5" a="1"/>
  <c r="M44016" i="5"/>
  <c r="H44017" i="5" a="1"/>
  <c r="H44017" i="5"/>
  <c r="I44017" i="5" a="1"/>
  <c r="I44017" i="5"/>
  <c r="J44017" i="5" a="1"/>
  <c r="J44017" i="5"/>
  <c r="K44017" i="5" a="1"/>
  <c r="K44017" i="5"/>
  <c r="L44017" i="5" a="1"/>
  <c r="L44017" i="5"/>
  <c r="M44017" i="5" a="1"/>
  <c r="M44017" i="5"/>
  <c r="H44018" i="5" a="1"/>
  <c r="H44018" i="5"/>
  <c r="I44018" i="5" a="1"/>
  <c r="I44018" i="5"/>
  <c r="J44018" i="5" a="1"/>
  <c r="J44018" i="5"/>
  <c r="K44018" i="5" a="1"/>
  <c r="K44018" i="5"/>
  <c r="L44018" i="5" a="1"/>
  <c r="L44018" i="5"/>
  <c r="M44018" i="5" a="1"/>
  <c r="M44018" i="5"/>
  <c r="H44019" i="5" a="1"/>
  <c r="H44019" i="5"/>
  <c r="I44019" i="5" a="1"/>
  <c r="I44019" i="5"/>
  <c r="J44019" i="5" a="1"/>
  <c r="J44019" i="5"/>
  <c r="K44019" i="5" a="1"/>
  <c r="K44019" i="5"/>
  <c r="L44019" i="5" a="1"/>
  <c r="L44019" i="5"/>
  <c r="M44019" i="5" a="1"/>
  <c r="M44019" i="5"/>
  <c r="H44020" i="5" a="1"/>
  <c r="H44020" i="5"/>
  <c r="I44020" i="5" a="1"/>
  <c r="I44020" i="5"/>
  <c r="J44020" i="5" a="1"/>
  <c r="J44020" i="5"/>
  <c r="K44020" i="5" a="1"/>
  <c r="K44020" i="5"/>
  <c r="L44020" i="5" a="1"/>
  <c r="L44020" i="5"/>
  <c r="M44020" i="5" a="1"/>
  <c r="M44020" i="5"/>
  <c r="H44021" i="5" a="1"/>
  <c r="H44021" i="5"/>
  <c r="I44021" i="5" a="1"/>
  <c r="I44021" i="5"/>
  <c r="J44021" i="5" a="1"/>
  <c r="J44021" i="5"/>
  <c r="K44021" i="5" a="1"/>
  <c r="K44021" i="5"/>
  <c r="L44021" i="5" a="1"/>
  <c r="L44021" i="5"/>
  <c r="M44021" i="5" a="1"/>
  <c r="M44021" i="5"/>
  <c r="H44022" i="5" a="1"/>
  <c r="H44022" i="5"/>
  <c r="I44022" i="5" a="1"/>
  <c r="I44022" i="5"/>
  <c r="J44022" i="5" a="1"/>
  <c r="J44022" i="5"/>
  <c r="K44022" i="5" a="1"/>
  <c r="K44022" i="5"/>
  <c r="L44022" i="5" a="1"/>
  <c r="L44022" i="5"/>
  <c r="M44022" i="5" a="1"/>
  <c r="M44022" i="5"/>
  <c r="H44023" i="5" a="1"/>
  <c r="H44023" i="5"/>
  <c r="I44023" i="5" a="1"/>
  <c r="I44023" i="5"/>
  <c r="J44023" i="5" a="1"/>
  <c r="J44023" i="5"/>
  <c r="K44023" i="5" a="1"/>
  <c r="K44023" i="5"/>
  <c r="L44023" i="5" a="1"/>
  <c r="L44023" i="5"/>
  <c r="M44023" i="5" a="1"/>
  <c r="M44023" i="5"/>
  <c r="H44024" i="5" a="1"/>
  <c r="H44024" i="5"/>
  <c r="I44024" i="5" a="1"/>
  <c r="I44024" i="5"/>
  <c r="J44024" i="5" a="1"/>
  <c r="J44024" i="5"/>
  <c r="K44024" i="5" a="1"/>
  <c r="K44024" i="5"/>
  <c r="L44024" i="5" a="1"/>
  <c r="L44024" i="5"/>
  <c r="M44024" i="5" a="1"/>
  <c r="M44024" i="5"/>
  <c r="H44025" i="5" a="1"/>
  <c r="H44025" i="5"/>
  <c r="I44025" i="5" a="1"/>
  <c r="I44025" i="5"/>
  <c r="J44025" i="5" a="1"/>
  <c r="J44025" i="5"/>
  <c r="K44025" i="5" a="1"/>
  <c r="K44025" i="5"/>
  <c r="L44025" i="5" a="1"/>
  <c r="L44025" i="5"/>
  <c r="M44025" i="5" a="1"/>
  <c r="M44025" i="5"/>
  <c r="H44026" i="5" a="1"/>
  <c r="H44026" i="5"/>
  <c r="I44026" i="5" a="1"/>
  <c r="I44026" i="5"/>
  <c r="J44026" i="5" a="1"/>
  <c r="J44026" i="5"/>
  <c r="K44026" i="5" a="1"/>
  <c r="K44026" i="5"/>
  <c r="L44026" i="5" a="1"/>
  <c r="L44026" i="5"/>
  <c r="M44026" i="5" a="1"/>
  <c r="M44026" i="5"/>
  <c r="H44027" i="5" a="1"/>
  <c r="H44027" i="5"/>
  <c r="I44027" i="5" a="1"/>
  <c r="I44027" i="5"/>
  <c r="J44027" i="5" a="1"/>
  <c r="J44027" i="5"/>
  <c r="K44027" i="5" a="1"/>
  <c r="K44027" i="5"/>
  <c r="L44027" i="5" a="1"/>
  <c r="L44027" i="5"/>
  <c r="M44027" i="5" a="1"/>
  <c r="M44027" i="5"/>
  <c r="H44028" i="5" a="1"/>
  <c r="H44028" i="5"/>
  <c r="I44028" i="5" a="1"/>
  <c r="I44028" i="5"/>
  <c r="J44028" i="5" a="1"/>
  <c r="J44028" i="5"/>
  <c r="K44028" i="5" a="1"/>
  <c r="K44028" i="5"/>
  <c r="L44028" i="5" a="1"/>
  <c r="L44028" i="5"/>
  <c r="M44028" i="5" a="1"/>
  <c r="M44028" i="5"/>
  <c r="H44029" i="5" a="1"/>
  <c r="H44029" i="5"/>
  <c r="I44029" i="5" a="1"/>
  <c r="I44029" i="5"/>
  <c r="J44029" i="5" a="1"/>
  <c r="J44029" i="5"/>
  <c r="K44029" i="5" a="1"/>
  <c r="K44029" i="5"/>
  <c r="L44029" i="5" a="1"/>
  <c r="L44029" i="5"/>
  <c r="M44029" i="5" a="1"/>
  <c r="M44029" i="5"/>
  <c r="H44030" i="5" a="1"/>
  <c r="H44030" i="5"/>
  <c r="I44030" i="5" a="1"/>
  <c r="I44030" i="5"/>
  <c r="J44030" i="5" a="1"/>
  <c r="J44030" i="5"/>
  <c r="K44030" i="5" a="1"/>
  <c r="K44030" i="5"/>
  <c r="L44030" i="5" a="1"/>
  <c r="L44030" i="5"/>
  <c r="M44030" i="5" a="1"/>
  <c r="M44030" i="5"/>
  <c r="H44031" i="5" a="1"/>
  <c r="H44031" i="5"/>
  <c r="I44031" i="5" a="1"/>
  <c r="I44031" i="5"/>
  <c r="J44031" i="5" a="1"/>
  <c r="J44031" i="5"/>
  <c r="K44031" i="5" a="1"/>
  <c r="K44031" i="5"/>
  <c r="L44031" i="5" a="1"/>
  <c r="L44031" i="5"/>
  <c r="M44031" i="5" a="1"/>
  <c r="M44031" i="5"/>
  <c r="H44032" i="5" a="1"/>
  <c r="H44032" i="5"/>
  <c r="I44032" i="5" a="1"/>
  <c r="I44032" i="5"/>
  <c r="J44032" i="5" a="1"/>
  <c r="J44032" i="5"/>
  <c r="K44032" i="5" a="1"/>
  <c r="K44032" i="5"/>
  <c r="L44032" i="5" a="1"/>
  <c r="L44032" i="5"/>
  <c r="M44032" i="5" a="1"/>
  <c r="M44032" i="5"/>
  <c r="H44033" i="5" a="1"/>
  <c r="H44033" i="5"/>
  <c r="I44033" i="5" a="1"/>
  <c r="I44033" i="5"/>
  <c r="J44033" i="5" a="1"/>
  <c r="J44033" i="5"/>
  <c r="K44033" i="5" a="1"/>
  <c r="K44033" i="5"/>
  <c r="L44033" i="5" a="1"/>
  <c r="L44033" i="5"/>
  <c r="M44033" i="5" a="1"/>
  <c r="M44033" i="5"/>
  <c r="H44034" i="5" a="1"/>
  <c r="H44034" i="5"/>
  <c r="I44034" i="5" a="1"/>
  <c r="I44034" i="5"/>
  <c r="J44034" i="5" a="1"/>
  <c r="J44034" i="5"/>
  <c r="K44034" i="5" a="1"/>
  <c r="K44034" i="5"/>
  <c r="L44034" i="5" a="1"/>
  <c r="L44034" i="5"/>
  <c r="M44034" i="5" a="1"/>
  <c r="M44034" i="5"/>
  <c r="H44035" i="5" a="1"/>
  <c r="H44035" i="5"/>
  <c r="I44035" i="5" a="1"/>
  <c r="I44035" i="5"/>
  <c r="J44035" i="5" a="1"/>
  <c r="J44035" i="5"/>
  <c r="K44035" i="5" a="1"/>
  <c r="K44035" i="5"/>
  <c r="L44035" i="5" a="1"/>
  <c r="L44035" i="5"/>
  <c r="M44035" i="5" a="1"/>
  <c r="M44035" i="5"/>
  <c r="H44036" i="5" a="1"/>
  <c r="H44036" i="5"/>
  <c r="I44036" i="5" a="1"/>
  <c r="I44036" i="5"/>
  <c r="J44036" i="5" a="1"/>
  <c r="J44036" i="5"/>
  <c r="K44036" i="5" a="1"/>
  <c r="K44036" i="5"/>
  <c r="L44036" i="5" a="1"/>
  <c r="L44036" i="5"/>
  <c r="M44036" i="5" a="1"/>
  <c r="M44036" i="5"/>
  <c r="H44037" i="5" a="1"/>
  <c r="H44037" i="5"/>
  <c r="I44037" i="5" a="1"/>
  <c r="I44037" i="5"/>
  <c r="J44037" i="5" a="1"/>
  <c r="J44037" i="5"/>
  <c r="K44037" i="5" a="1"/>
  <c r="K44037" i="5"/>
  <c r="L44037" i="5" a="1"/>
  <c r="L44037" i="5"/>
  <c r="M44037" i="5" a="1"/>
  <c r="M44037" i="5"/>
  <c r="H44038" i="5" a="1"/>
  <c r="H44038" i="5"/>
  <c r="I44038" i="5" a="1"/>
  <c r="I44038" i="5"/>
  <c r="J44038" i="5" a="1"/>
  <c r="J44038" i="5"/>
  <c r="K44038" i="5" a="1"/>
  <c r="K44038" i="5"/>
  <c r="L44038" i="5" a="1"/>
  <c r="L44038" i="5"/>
  <c r="M44038" i="5" a="1"/>
  <c r="M44038" i="5"/>
  <c r="H44039" i="5" a="1"/>
  <c r="H44039" i="5"/>
  <c r="I44039" i="5" a="1"/>
  <c r="I44039" i="5"/>
  <c r="J44039" i="5" a="1"/>
  <c r="J44039" i="5"/>
  <c r="K44039" i="5" a="1"/>
  <c r="K44039" i="5"/>
  <c r="L44039" i="5" a="1"/>
  <c r="L44039" i="5"/>
  <c r="M44039" i="5" a="1"/>
  <c r="M44039" i="5"/>
  <c r="H44040" i="5" a="1"/>
  <c r="H44040" i="5"/>
  <c r="I44040" i="5" a="1"/>
  <c r="I44040" i="5"/>
  <c r="J44040" i="5" a="1"/>
  <c r="J44040" i="5"/>
  <c r="K44040" i="5" a="1"/>
  <c r="K44040" i="5"/>
  <c r="L44040" i="5" a="1"/>
  <c r="L44040" i="5"/>
  <c r="M44040" i="5" a="1"/>
  <c r="M44040" i="5"/>
  <c r="H44041" i="5" a="1"/>
  <c r="H44041" i="5"/>
  <c r="I44041" i="5" a="1"/>
  <c r="I44041" i="5"/>
  <c r="J44041" i="5" a="1"/>
  <c r="J44041" i="5"/>
  <c r="K44041" i="5" a="1"/>
  <c r="K44041" i="5"/>
  <c r="L44041" i="5" a="1"/>
  <c r="L44041" i="5"/>
  <c r="M44041" i="5" a="1"/>
  <c r="M44041" i="5"/>
  <c r="H44042" i="5" a="1"/>
  <c r="H44042" i="5"/>
  <c r="I44042" i="5" a="1"/>
  <c r="I44042" i="5"/>
  <c r="J44042" i="5" a="1"/>
  <c r="J44042" i="5"/>
  <c r="K44042" i="5" a="1"/>
  <c r="K44042" i="5"/>
  <c r="L44042" i="5" a="1"/>
  <c r="L44042" i="5"/>
  <c r="M44042" i="5" a="1"/>
  <c r="M44042" i="5"/>
  <c r="H44043" i="5" a="1"/>
  <c r="H44043" i="5"/>
  <c r="I44043" i="5" a="1"/>
  <c r="I44043" i="5"/>
  <c r="J44043" i="5" a="1"/>
  <c r="J44043" i="5"/>
  <c r="K44043" i="5" a="1"/>
  <c r="K44043" i="5"/>
  <c r="L44043" i="5" a="1"/>
  <c r="L44043" i="5"/>
  <c r="M44043" i="5" a="1"/>
  <c r="M44043" i="5"/>
  <c r="H44044" i="5" a="1"/>
  <c r="H44044" i="5"/>
  <c r="I44044" i="5" a="1"/>
  <c r="I44044" i="5"/>
  <c r="J44044" i="5" a="1"/>
  <c r="J44044" i="5"/>
  <c r="K44044" i="5" a="1"/>
  <c r="K44044" i="5"/>
  <c r="L44044" i="5" a="1"/>
  <c r="L44044" i="5"/>
  <c r="M44044" i="5" a="1"/>
  <c r="M44044" i="5"/>
  <c r="H44045" i="5" a="1"/>
  <c r="H44045" i="5"/>
  <c r="I44045" i="5" a="1"/>
  <c r="I44045" i="5"/>
  <c r="J44045" i="5" a="1"/>
  <c r="J44045" i="5"/>
  <c r="K44045" i="5" a="1"/>
  <c r="K44045" i="5"/>
  <c r="L44045" i="5" a="1"/>
  <c r="L44045" i="5"/>
  <c r="M44045" i="5" a="1"/>
  <c r="M44045" i="5"/>
  <c r="H44046" i="5" a="1"/>
  <c r="H44046" i="5"/>
  <c r="I44046" i="5" a="1"/>
  <c r="I44046" i="5"/>
  <c r="J44046" i="5" a="1"/>
  <c r="J44046" i="5"/>
  <c r="K44046" i="5" a="1"/>
  <c r="K44046" i="5"/>
  <c r="L44046" i="5" a="1"/>
  <c r="L44046" i="5"/>
  <c r="M44046" i="5" a="1"/>
  <c r="M44046" i="5"/>
  <c r="H44047" i="5" a="1"/>
  <c r="H44047" i="5"/>
  <c r="I44047" i="5" a="1"/>
  <c r="I44047" i="5"/>
  <c r="J44047" i="5" a="1"/>
  <c r="J44047" i="5"/>
  <c r="K44047" i="5" a="1"/>
  <c r="K44047" i="5"/>
  <c r="L44047" i="5" a="1"/>
  <c r="L44047" i="5"/>
  <c r="M44047" i="5" a="1"/>
  <c r="M44047" i="5"/>
  <c r="H44048" i="5" a="1"/>
  <c r="H44048" i="5"/>
  <c r="I44048" i="5" a="1"/>
  <c r="I44048" i="5"/>
  <c r="J44048" i="5" a="1"/>
  <c r="J44048" i="5"/>
  <c r="K44048" i="5" a="1"/>
  <c r="K44048" i="5"/>
  <c r="L44048" i="5" a="1"/>
  <c r="L44048" i="5"/>
  <c r="M44048" i="5" a="1"/>
  <c r="M44048" i="5"/>
  <c r="H44049" i="5" a="1"/>
  <c r="H44049" i="5"/>
  <c r="I44049" i="5" a="1"/>
  <c r="I44049" i="5"/>
  <c r="J44049" i="5" a="1"/>
  <c r="J44049" i="5"/>
  <c r="K44049" i="5" a="1"/>
  <c r="K44049" i="5"/>
  <c r="L44049" i="5" a="1"/>
  <c r="L44049" i="5"/>
  <c r="M44049" i="5" a="1"/>
  <c r="M44049" i="5"/>
  <c r="H44050" i="5" a="1"/>
  <c r="H44050" i="5"/>
  <c r="I44050" i="5" a="1"/>
  <c r="I44050" i="5"/>
  <c r="J44050" i="5" a="1"/>
  <c r="J44050" i="5"/>
  <c r="K44050" i="5" a="1"/>
  <c r="K44050" i="5"/>
  <c r="L44050" i="5" a="1"/>
  <c r="L44050" i="5"/>
  <c r="M44050" i="5" a="1"/>
  <c r="M44050" i="5"/>
  <c r="H44051" i="5" a="1"/>
  <c r="H44051" i="5"/>
  <c r="I44051" i="5" a="1"/>
  <c r="I44051" i="5"/>
  <c r="J44051" i="5" a="1"/>
  <c r="J44051" i="5"/>
  <c r="K44051" i="5" a="1"/>
  <c r="K44051" i="5"/>
  <c r="L44051" i="5" a="1"/>
  <c r="L44051" i="5"/>
  <c r="M44051" i="5" a="1"/>
  <c r="M44051" i="5"/>
  <c r="H44052" i="5" a="1"/>
  <c r="H44052" i="5"/>
  <c r="I44052" i="5" a="1"/>
  <c r="I44052" i="5"/>
  <c r="J44052" i="5" a="1"/>
  <c r="J44052" i="5"/>
  <c r="K44052" i="5" a="1"/>
  <c r="K44052" i="5"/>
  <c r="L44052" i="5" a="1"/>
  <c r="L44052" i="5"/>
  <c r="M44052" i="5" a="1"/>
  <c r="M44052" i="5"/>
  <c r="H44053" i="5" a="1"/>
  <c r="H44053" i="5"/>
  <c r="I44053" i="5" a="1"/>
  <c r="I44053" i="5"/>
  <c r="J44053" i="5" a="1"/>
  <c r="J44053" i="5"/>
  <c r="K44053" i="5" a="1"/>
  <c r="K44053" i="5"/>
  <c r="L44053" i="5" a="1"/>
  <c r="L44053" i="5"/>
  <c r="M44053" i="5" a="1"/>
  <c r="M44053" i="5"/>
  <c r="H44054" i="5" a="1"/>
  <c r="H44054" i="5"/>
  <c r="I44054" i="5" a="1"/>
  <c r="I44054" i="5"/>
  <c r="J44054" i="5" a="1"/>
  <c r="J44054" i="5"/>
  <c r="K44054" i="5" a="1"/>
  <c r="K44054" i="5"/>
  <c r="L44054" i="5" a="1"/>
  <c r="L44054" i="5"/>
  <c r="M44054" i="5" a="1"/>
  <c r="M44054" i="5"/>
  <c r="H44055" i="5" a="1"/>
  <c r="H44055" i="5"/>
  <c r="I44055" i="5" a="1"/>
  <c r="I44055" i="5"/>
  <c r="J44055" i="5" a="1"/>
  <c r="J44055" i="5"/>
  <c r="K44055" i="5" a="1"/>
  <c r="K44055" i="5"/>
  <c r="L44055" i="5" a="1"/>
  <c r="L44055" i="5"/>
  <c r="M44055" i="5" a="1"/>
  <c r="M44055" i="5"/>
  <c r="H44056" i="5" a="1"/>
  <c r="H44056" i="5"/>
  <c r="I44056" i="5" a="1"/>
  <c r="I44056" i="5"/>
  <c r="J44056" i="5" a="1"/>
  <c r="J44056" i="5"/>
  <c r="K44056" i="5" a="1"/>
  <c r="K44056" i="5"/>
  <c r="L44056" i="5" a="1"/>
  <c r="L44056" i="5"/>
  <c r="M44056" i="5" a="1"/>
  <c r="M44056" i="5"/>
  <c r="H44057" i="5" a="1"/>
  <c r="H44057" i="5"/>
  <c r="I44057" i="5" a="1"/>
  <c r="I44057" i="5"/>
  <c r="J44057" i="5" a="1"/>
  <c r="J44057" i="5"/>
  <c r="K44057" i="5" a="1"/>
  <c r="K44057" i="5"/>
  <c r="L44057" i="5" a="1"/>
  <c r="L44057" i="5"/>
  <c r="M44057" i="5" a="1"/>
  <c r="M44057" i="5"/>
  <c r="H44058" i="5" a="1"/>
  <c r="H44058" i="5"/>
  <c r="I44058" i="5" a="1"/>
  <c r="I44058" i="5"/>
  <c r="J44058" i="5" a="1"/>
  <c r="J44058" i="5"/>
  <c r="K44058" i="5" a="1"/>
  <c r="K44058" i="5"/>
  <c r="L44058" i="5" a="1"/>
  <c r="L44058" i="5"/>
  <c r="M44058" i="5" a="1"/>
  <c r="M44058" i="5"/>
  <c r="H44059" i="5" a="1"/>
  <c r="H44059" i="5"/>
  <c r="I44059" i="5" a="1"/>
  <c r="I44059" i="5"/>
  <c r="J44059" i="5" a="1"/>
  <c r="J44059" i="5"/>
  <c r="K44059" i="5" a="1"/>
  <c r="K44059" i="5"/>
  <c r="L44059" i="5" a="1"/>
  <c r="L44059" i="5"/>
  <c r="M44059" i="5" a="1"/>
  <c r="M44059" i="5"/>
  <c r="H44060" i="5" a="1"/>
  <c r="H44060" i="5"/>
  <c r="I44060" i="5" a="1"/>
  <c r="I44060" i="5"/>
  <c r="J44060" i="5" a="1"/>
  <c r="J44060" i="5"/>
  <c r="K44060" i="5" a="1"/>
  <c r="K44060" i="5"/>
  <c r="L44060" i="5" a="1"/>
  <c r="L44060" i="5"/>
  <c r="M44060" i="5" a="1"/>
  <c r="M44060" i="5"/>
  <c r="H44061" i="5" a="1"/>
  <c r="H44061" i="5"/>
  <c r="I44061" i="5" a="1"/>
  <c r="I44061" i="5"/>
  <c r="J44061" i="5" a="1"/>
  <c r="J44061" i="5"/>
  <c r="K44061" i="5" a="1"/>
  <c r="K44061" i="5"/>
  <c r="L44061" i="5" a="1"/>
  <c r="L44061" i="5"/>
  <c r="M44061" i="5" a="1"/>
  <c r="M44061" i="5"/>
  <c r="H44062" i="5" a="1"/>
  <c r="H44062" i="5"/>
  <c r="I44062" i="5" a="1"/>
  <c r="I44062" i="5"/>
  <c r="J44062" i="5" a="1"/>
  <c r="J44062" i="5"/>
  <c r="K44062" i="5" a="1"/>
  <c r="K44062" i="5"/>
  <c r="L44062" i="5" a="1"/>
  <c r="L44062" i="5"/>
  <c r="M44062" i="5" a="1"/>
  <c r="M44062" i="5"/>
  <c r="H44063" i="5" a="1"/>
  <c r="H44063" i="5"/>
  <c r="I44063" i="5" a="1"/>
  <c r="I44063" i="5"/>
  <c r="J44063" i="5" a="1"/>
  <c r="J44063" i="5"/>
  <c r="K44063" i="5" a="1"/>
  <c r="K44063" i="5"/>
  <c r="L44063" i="5" a="1"/>
  <c r="L44063" i="5"/>
  <c r="M44063" i="5" a="1"/>
  <c r="M44063" i="5"/>
  <c r="H44064" i="5" a="1"/>
  <c r="H44064" i="5"/>
  <c r="I44064" i="5" a="1"/>
  <c r="I44064" i="5"/>
  <c r="J44064" i="5" a="1"/>
  <c r="J44064" i="5"/>
  <c r="K44064" i="5" a="1"/>
  <c r="K44064" i="5"/>
  <c r="L44064" i="5" a="1"/>
  <c r="L44064" i="5"/>
  <c r="M44064" i="5" a="1"/>
  <c r="M44064" i="5"/>
  <c r="H44065" i="5" a="1"/>
  <c r="H44065" i="5"/>
  <c r="I44065" i="5" a="1"/>
  <c r="I44065" i="5"/>
  <c r="J44065" i="5" a="1"/>
  <c r="J44065" i="5"/>
  <c r="K44065" i="5" a="1"/>
  <c r="K44065" i="5"/>
  <c r="L44065" i="5" a="1"/>
  <c r="L44065" i="5"/>
  <c r="M44065" i="5" a="1"/>
  <c r="M44065" i="5"/>
  <c r="H44066" i="5" a="1"/>
  <c r="H44066" i="5"/>
  <c r="I44066" i="5" a="1"/>
  <c r="I44066" i="5"/>
  <c r="J44066" i="5" a="1"/>
  <c r="J44066" i="5"/>
  <c r="K44066" i="5" a="1"/>
  <c r="K44066" i="5"/>
  <c r="L44066" i="5" a="1"/>
  <c r="L44066" i="5"/>
  <c r="M44066" i="5" a="1"/>
  <c r="M44066" i="5"/>
  <c r="H44067" i="5" a="1"/>
  <c r="H44067" i="5"/>
  <c r="I44067" i="5" a="1"/>
  <c r="I44067" i="5"/>
  <c r="J44067" i="5" a="1"/>
  <c r="J44067" i="5"/>
  <c r="K44067" i="5" a="1"/>
  <c r="K44067" i="5"/>
  <c r="L44067" i="5" a="1"/>
  <c r="L44067" i="5"/>
  <c r="M44067" i="5" a="1"/>
  <c r="M44067" i="5"/>
  <c r="H44068" i="5" a="1"/>
  <c r="H44068" i="5"/>
  <c r="I44068" i="5" a="1"/>
  <c r="I44068" i="5"/>
  <c r="J44068" i="5" a="1"/>
  <c r="J44068" i="5"/>
  <c r="K44068" i="5" a="1"/>
  <c r="K44068" i="5"/>
  <c r="L44068" i="5" a="1"/>
  <c r="L44068" i="5"/>
  <c r="M44068" i="5" a="1"/>
  <c r="M44068" i="5"/>
  <c r="H44069" i="5" a="1"/>
  <c r="H44069" i="5"/>
  <c r="I44069" i="5" a="1"/>
  <c r="I44069" i="5"/>
  <c r="J44069" i="5" a="1"/>
  <c r="J44069" i="5"/>
  <c r="K44069" i="5" a="1"/>
  <c r="K44069" i="5"/>
  <c r="L44069" i="5" a="1"/>
  <c r="L44069" i="5"/>
  <c r="M44069" i="5" a="1"/>
  <c r="M44069" i="5"/>
  <c r="H44070" i="5" a="1"/>
  <c r="H44070" i="5"/>
  <c r="I44070" i="5" a="1"/>
  <c r="I44070" i="5"/>
  <c r="J44070" i="5" a="1"/>
  <c r="J44070" i="5"/>
  <c r="K44070" i="5" a="1"/>
  <c r="K44070" i="5"/>
  <c r="L44070" i="5" a="1"/>
  <c r="L44070" i="5"/>
  <c r="M44070" i="5" a="1"/>
  <c r="M44070" i="5"/>
  <c r="H44071" i="5" a="1"/>
  <c r="H44071" i="5"/>
  <c r="I44071" i="5" a="1"/>
  <c r="I44071" i="5"/>
  <c r="J44071" i="5" a="1"/>
  <c r="J44071" i="5"/>
  <c r="K44071" i="5" a="1"/>
  <c r="K44071" i="5"/>
  <c r="L44071" i="5" a="1"/>
  <c r="L44071" i="5"/>
  <c r="M44071" i="5" a="1"/>
  <c r="M44071" i="5"/>
  <c r="H44072" i="5" a="1"/>
  <c r="H44072" i="5"/>
  <c r="I44072" i="5" a="1"/>
  <c r="I44072" i="5"/>
  <c r="J44072" i="5" a="1"/>
  <c r="J44072" i="5"/>
  <c r="K44072" i="5" a="1"/>
  <c r="K44072" i="5"/>
  <c r="L44072" i="5" a="1"/>
  <c r="L44072" i="5"/>
  <c r="M44072" i="5" a="1"/>
  <c r="M44072" i="5"/>
  <c r="H44073" i="5" a="1"/>
  <c r="H44073" i="5"/>
  <c r="I44073" i="5" a="1"/>
  <c r="I44073" i="5"/>
  <c r="J44073" i="5" a="1"/>
  <c r="J44073" i="5"/>
  <c r="K44073" i="5" a="1"/>
  <c r="K44073" i="5"/>
  <c r="L44073" i="5" a="1"/>
  <c r="L44073" i="5"/>
  <c r="M44073" i="5" a="1"/>
  <c r="M44073" i="5"/>
  <c r="H44074" i="5" a="1"/>
  <c r="H44074" i="5"/>
  <c r="I44074" i="5" a="1"/>
  <c r="I44074" i="5"/>
  <c r="J44074" i="5" a="1"/>
  <c r="J44074" i="5"/>
  <c r="K44074" i="5" a="1"/>
  <c r="K44074" i="5"/>
  <c r="L44074" i="5" a="1"/>
  <c r="L44074" i="5"/>
  <c r="M44074" i="5" a="1"/>
  <c r="M44074" i="5"/>
  <c r="H44075" i="5" a="1"/>
  <c r="H44075" i="5"/>
  <c r="I44075" i="5" a="1"/>
  <c r="I44075" i="5"/>
  <c r="J44075" i="5" a="1"/>
  <c r="J44075" i="5"/>
  <c r="K44075" i="5" a="1"/>
  <c r="K44075" i="5"/>
  <c r="L44075" i="5" a="1"/>
  <c r="L44075" i="5"/>
  <c r="M44075" i="5" a="1"/>
  <c r="M44075" i="5"/>
  <c r="H44076" i="5" a="1"/>
  <c r="H44076" i="5"/>
  <c r="I44076" i="5" a="1"/>
  <c r="I44076" i="5"/>
  <c r="J44076" i="5" a="1"/>
  <c r="J44076" i="5"/>
  <c r="K44076" i="5" a="1"/>
  <c r="K44076" i="5"/>
  <c r="L44076" i="5" a="1"/>
  <c r="L44076" i="5"/>
  <c r="M44076" i="5" a="1"/>
  <c r="M44076" i="5"/>
  <c r="H44077" i="5" a="1"/>
  <c r="H44077" i="5"/>
  <c r="I44077" i="5" a="1"/>
  <c r="I44077" i="5"/>
  <c r="J44077" i="5" a="1"/>
  <c r="J44077" i="5"/>
  <c r="K44077" i="5" a="1"/>
  <c r="K44077" i="5"/>
  <c r="L44077" i="5" a="1"/>
  <c r="L44077" i="5"/>
  <c r="M44077" i="5" a="1"/>
  <c r="M44077" i="5"/>
  <c r="H44078" i="5" a="1"/>
  <c r="H44078" i="5"/>
  <c r="I44078" i="5" a="1"/>
  <c r="I44078" i="5"/>
  <c r="J44078" i="5" a="1"/>
  <c r="J44078" i="5"/>
  <c r="K44078" i="5" a="1"/>
  <c r="K44078" i="5"/>
  <c r="L44078" i="5" a="1"/>
  <c r="L44078" i="5"/>
  <c r="M44078" i="5" a="1"/>
  <c r="M44078" i="5"/>
  <c r="H44079" i="5" a="1"/>
  <c r="H44079" i="5"/>
  <c r="I44079" i="5" a="1"/>
  <c r="I44079" i="5"/>
  <c r="J44079" i="5" a="1"/>
  <c r="J44079" i="5"/>
  <c r="K44079" i="5" a="1"/>
  <c r="K44079" i="5"/>
  <c r="L44079" i="5" a="1"/>
  <c r="L44079" i="5"/>
  <c r="M44079" i="5" a="1"/>
  <c r="M44079" i="5"/>
  <c r="H44080" i="5" a="1"/>
  <c r="H44080" i="5"/>
  <c r="I44080" i="5" a="1"/>
  <c r="I44080" i="5"/>
  <c r="J44080" i="5" a="1"/>
  <c r="J44080" i="5"/>
  <c r="K44080" i="5" a="1"/>
  <c r="K44080" i="5"/>
  <c r="L44080" i="5" a="1"/>
  <c r="L44080" i="5"/>
  <c r="M44080" i="5" a="1"/>
  <c r="M44080" i="5"/>
  <c r="H44081" i="5" a="1"/>
  <c r="H44081" i="5"/>
  <c r="I44081" i="5" a="1"/>
  <c r="I44081" i="5"/>
  <c r="J44081" i="5" a="1"/>
  <c r="J44081" i="5"/>
  <c r="K44081" i="5" a="1"/>
  <c r="K44081" i="5"/>
  <c r="L44081" i="5" a="1"/>
  <c r="L44081" i="5"/>
  <c r="M44081" i="5" a="1"/>
  <c r="M44081" i="5"/>
  <c r="H44082" i="5" a="1"/>
  <c r="H44082" i="5"/>
  <c r="I44082" i="5" a="1"/>
  <c r="I44082" i="5"/>
  <c r="J44082" i="5" a="1"/>
  <c r="J44082" i="5"/>
  <c r="K44082" i="5" a="1"/>
  <c r="K44082" i="5"/>
  <c r="L44082" i="5" a="1"/>
  <c r="L44082" i="5"/>
  <c r="M44082" i="5" a="1"/>
  <c r="M44082" i="5"/>
  <c r="H44083" i="5" a="1"/>
  <c r="H44083" i="5"/>
  <c r="I44083" i="5" a="1"/>
  <c r="I44083" i="5"/>
  <c r="J44083" i="5" a="1"/>
  <c r="J44083" i="5"/>
  <c r="K44083" i="5" a="1"/>
  <c r="K44083" i="5"/>
  <c r="L44083" i="5" a="1"/>
  <c r="L44083" i="5"/>
  <c r="M44083" i="5" a="1"/>
  <c r="M44083" i="5"/>
  <c r="H44084" i="5" a="1"/>
  <c r="H44084" i="5"/>
  <c r="I44084" i="5" a="1"/>
  <c r="I44084" i="5"/>
  <c r="J44084" i="5" a="1"/>
  <c r="J44084" i="5"/>
  <c r="K44084" i="5" a="1"/>
  <c r="K44084" i="5"/>
  <c r="L44084" i="5" a="1"/>
  <c r="L44084" i="5"/>
  <c r="M44084" i="5" a="1"/>
  <c r="M44084" i="5"/>
  <c r="H44085" i="5" a="1"/>
  <c r="H44085" i="5"/>
  <c r="I44085" i="5" a="1"/>
  <c r="I44085" i="5"/>
  <c r="J44085" i="5" a="1"/>
  <c r="J44085" i="5"/>
  <c r="K44085" i="5" a="1"/>
  <c r="K44085" i="5"/>
  <c r="L44085" i="5" a="1"/>
  <c r="L44085" i="5"/>
  <c r="M44085" i="5" a="1"/>
  <c r="M44085" i="5"/>
  <c r="H44086" i="5" a="1"/>
  <c r="H44086" i="5"/>
  <c r="I44086" i="5" a="1"/>
  <c r="I44086" i="5"/>
  <c r="J44086" i="5" a="1"/>
  <c r="J44086" i="5"/>
  <c r="K44086" i="5" a="1"/>
  <c r="K44086" i="5"/>
  <c r="L44086" i="5" a="1"/>
  <c r="L44086" i="5"/>
  <c r="M44086" i="5" a="1"/>
  <c r="M44086" i="5"/>
  <c r="H44087" i="5" a="1"/>
  <c r="H44087" i="5"/>
  <c r="I44087" i="5" a="1"/>
  <c r="I44087" i="5"/>
  <c r="J44087" i="5" a="1"/>
  <c r="J44087" i="5"/>
  <c r="K44087" i="5" a="1"/>
  <c r="K44087" i="5"/>
  <c r="L44087" i="5" a="1"/>
  <c r="L44087" i="5"/>
  <c r="M44087" i="5" a="1"/>
  <c r="M44087" i="5"/>
  <c r="H44088" i="5" a="1"/>
  <c r="H44088" i="5"/>
  <c r="I44088" i="5" a="1"/>
  <c r="I44088" i="5"/>
  <c r="J44088" i="5" a="1"/>
  <c r="J44088" i="5"/>
  <c r="K44088" i="5" a="1"/>
  <c r="K44088" i="5"/>
  <c r="L44088" i="5" a="1"/>
  <c r="L44088" i="5"/>
  <c r="M44088" i="5" a="1"/>
  <c r="M44088" i="5"/>
  <c r="H44089" i="5" a="1"/>
  <c r="H44089" i="5"/>
  <c r="I44089" i="5" a="1"/>
  <c r="I44089" i="5"/>
  <c r="J44089" i="5" a="1"/>
  <c r="J44089" i="5"/>
  <c r="K44089" i="5" a="1"/>
  <c r="K44089" i="5"/>
  <c r="L44089" i="5" a="1"/>
  <c r="L44089" i="5"/>
  <c r="M44089" i="5" a="1"/>
  <c r="M44089" i="5"/>
  <c r="H44090" i="5" a="1"/>
  <c r="H44090" i="5"/>
  <c r="I44090" i="5" a="1"/>
  <c r="I44090" i="5"/>
  <c r="J44090" i="5" a="1"/>
  <c r="J44090" i="5"/>
  <c r="K44090" i="5" a="1"/>
  <c r="K44090" i="5"/>
  <c r="L44090" i="5" a="1"/>
  <c r="L44090" i="5"/>
  <c r="M44090" i="5" a="1"/>
  <c r="M44090" i="5"/>
  <c r="H44091" i="5" a="1"/>
  <c r="H44091" i="5"/>
  <c r="I44091" i="5" a="1"/>
  <c r="I44091" i="5"/>
  <c r="J44091" i="5" a="1"/>
  <c r="J44091" i="5"/>
  <c r="K44091" i="5" a="1"/>
  <c r="K44091" i="5"/>
  <c r="L44091" i="5" a="1"/>
  <c r="L44091" i="5"/>
  <c r="M44091" i="5" a="1"/>
  <c r="M44091" i="5"/>
  <c r="H44092" i="5" a="1"/>
  <c r="H44092" i="5"/>
  <c r="I44092" i="5" a="1"/>
  <c r="I44092" i="5"/>
  <c r="J44092" i="5" a="1"/>
  <c r="J44092" i="5"/>
  <c r="K44092" i="5" a="1"/>
  <c r="K44092" i="5"/>
  <c r="L44092" i="5" a="1"/>
  <c r="L44092" i="5"/>
  <c r="M44092" i="5" a="1"/>
  <c r="M44092" i="5"/>
  <c r="H44093" i="5" a="1"/>
  <c r="H44093" i="5"/>
  <c r="I44093" i="5" a="1"/>
  <c r="I44093" i="5"/>
  <c r="J44093" i="5" a="1"/>
  <c r="J44093" i="5"/>
  <c r="K44093" i="5" a="1"/>
  <c r="K44093" i="5"/>
  <c r="L44093" i="5" a="1"/>
  <c r="L44093" i="5"/>
  <c r="M44093" i="5" a="1"/>
  <c r="M44093" i="5"/>
  <c r="H44094" i="5" a="1"/>
  <c r="H44094" i="5"/>
  <c r="I44094" i="5" a="1"/>
  <c r="I44094" i="5"/>
  <c r="J44094" i="5" a="1"/>
  <c r="J44094" i="5"/>
  <c r="K44094" i="5" a="1"/>
  <c r="K44094" i="5"/>
  <c r="L44094" i="5" a="1"/>
  <c r="L44094" i="5"/>
  <c r="M44094" i="5" a="1"/>
  <c r="M44094" i="5"/>
  <c r="H44095" i="5" a="1"/>
  <c r="H44095" i="5"/>
  <c r="I44095" i="5" a="1"/>
  <c r="I44095" i="5"/>
  <c r="J44095" i="5" a="1"/>
  <c r="J44095" i="5"/>
  <c r="K44095" i="5" a="1"/>
  <c r="K44095" i="5"/>
  <c r="L44095" i="5" a="1"/>
  <c r="L44095" i="5"/>
  <c r="M44095" i="5" a="1"/>
  <c r="M44095" i="5"/>
  <c r="H44096" i="5" a="1"/>
  <c r="H44096" i="5"/>
  <c r="I44096" i="5" a="1"/>
  <c r="I44096" i="5"/>
  <c r="J44096" i="5" a="1"/>
  <c r="J44096" i="5"/>
  <c r="K44096" i="5" a="1"/>
  <c r="K44096" i="5"/>
  <c r="L44096" i="5" a="1"/>
  <c r="L44096" i="5"/>
  <c r="M44096" i="5" a="1"/>
  <c r="M44096" i="5"/>
  <c r="H44097" i="5" a="1"/>
  <c r="H44097" i="5"/>
  <c r="I44097" i="5" a="1"/>
  <c r="I44097" i="5"/>
  <c r="J44097" i="5" a="1"/>
  <c r="J44097" i="5"/>
  <c r="K44097" i="5" a="1"/>
  <c r="K44097" i="5"/>
  <c r="L44097" i="5" a="1"/>
  <c r="L44097" i="5"/>
  <c r="M44097" i="5" a="1"/>
  <c r="M44097" i="5"/>
  <c r="H44098" i="5" a="1"/>
  <c r="H44098" i="5"/>
  <c r="I44098" i="5" a="1"/>
  <c r="I44098" i="5"/>
  <c r="J44098" i="5" a="1"/>
  <c r="J44098" i="5"/>
  <c r="K44098" i="5" a="1"/>
  <c r="K44098" i="5"/>
  <c r="L44098" i="5" a="1"/>
  <c r="L44098" i="5"/>
  <c r="M44098" i="5" a="1"/>
  <c r="M44098" i="5"/>
  <c r="H44099" i="5" a="1"/>
  <c r="H44099" i="5"/>
  <c r="I44099" i="5" a="1"/>
  <c r="I44099" i="5"/>
  <c r="J44099" i="5" a="1"/>
  <c r="J44099" i="5"/>
  <c r="K44099" i="5" a="1"/>
  <c r="K44099" i="5"/>
  <c r="L44099" i="5" a="1"/>
  <c r="L44099" i="5"/>
  <c r="M44099" i="5" a="1"/>
  <c r="M44099" i="5"/>
  <c r="H44100" i="5" a="1"/>
  <c r="H44100" i="5"/>
  <c r="I44100" i="5" a="1"/>
  <c r="I44100" i="5"/>
  <c r="J44100" i="5" a="1"/>
  <c r="J44100" i="5"/>
  <c r="K44100" i="5" a="1"/>
  <c r="K44100" i="5"/>
  <c r="L44100" i="5" a="1"/>
  <c r="L44100" i="5"/>
  <c r="M44100" i="5" a="1"/>
  <c r="M44100" i="5"/>
  <c r="H44101" i="5" a="1"/>
  <c r="H44101" i="5"/>
  <c r="I44101" i="5" a="1"/>
  <c r="I44101" i="5"/>
  <c r="J44101" i="5" a="1"/>
  <c r="J44101" i="5"/>
  <c r="K44101" i="5" a="1"/>
  <c r="K44101" i="5"/>
  <c r="L44101" i="5" a="1"/>
  <c r="L44101" i="5"/>
  <c r="M44101" i="5" a="1"/>
  <c r="M44101" i="5"/>
  <c r="H44102" i="5" a="1"/>
  <c r="H44102" i="5"/>
  <c r="I44102" i="5" a="1"/>
  <c r="I44102" i="5"/>
  <c r="J44102" i="5" a="1"/>
  <c r="J44102" i="5"/>
  <c r="K44102" i="5" a="1"/>
  <c r="K44102" i="5"/>
  <c r="L44102" i="5" a="1"/>
  <c r="L44102" i="5"/>
  <c r="M44102" i="5" a="1"/>
  <c r="M44102" i="5"/>
  <c r="H44103" i="5" a="1"/>
  <c r="H44103" i="5"/>
  <c r="I44103" i="5" a="1"/>
  <c r="I44103" i="5"/>
  <c r="J44103" i="5" a="1"/>
  <c r="J44103" i="5"/>
  <c r="K44103" i="5" a="1"/>
  <c r="K44103" i="5"/>
  <c r="L44103" i="5" a="1"/>
  <c r="L44103" i="5"/>
  <c r="M44103" i="5" a="1"/>
  <c r="M44103" i="5"/>
  <c r="H44104" i="5" a="1"/>
  <c r="H44104" i="5"/>
  <c r="I44104" i="5" a="1"/>
  <c r="I44104" i="5"/>
  <c r="J44104" i="5" a="1"/>
  <c r="J44104" i="5"/>
  <c r="K44104" i="5" a="1"/>
  <c r="K44104" i="5"/>
  <c r="L44104" i="5" a="1"/>
  <c r="L44104" i="5"/>
  <c r="M44104" i="5" a="1"/>
  <c r="M44104" i="5"/>
  <c r="H44105" i="5" a="1"/>
  <c r="H44105" i="5"/>
  <c r="I44105" i="5" a="1"/>
  <c r="I44105" i="5"/>
  <c r="J44105" i="5" a="1"/>
  <c r="J44105" i="5"/>
  <c r="K44105" i="5" a="1"/>
  <c r="K44105" i="5"/>
  <c r="L44105" i="5" a="1"/>
  <c r="L44105" i="5"/>
  <c r="M44105" i="5" a="1"/>
  <c r="M44105" i="5"/>
  <c r="H44106" i="5" a="1"/>
  <c r="H44106" i="5"/>
  <c r="I44106" i="5" a="1"/>
  <c r="I44106" i="5"/>
  <c r="J44106" i="5" a="1"/>
  <c r="J44106" i="5"/>
  <c r="K44106" i="5" a="1"/>
  <c r="K44106" i="5"/>
  <c r="L44106" i="5" a="1"/>
  <c r="L44106" i="5"/>
  <c r="M44106" i="5" a="1"/>
  <c r="M44106" i="5"/>
  <c r="H44107" i="5" a="1"/>
  <c r="H44107" i="5"/>
  <c r="I44107" i="5" a="1"/>
  <c r="I44107" i="5"/>
  <c r="J44107" i="5" a="1"/>
  <c r="J44107" i="5"/>
  <c r="K44107" i="5" a="1"/>
  <c r="K44107" i="5"/>
  <c r="L44107" i="5" a="1"/>
  <c r="L44107" i="5"/>
  <c r="M44107" i="5" a="1"/>
  <c r="M44107" i="5"/>
  <c r="H44108" i="5" a="1"/>
  <c r="H44108" i="5"/>
  <c r="I44108" i="5" a="1"/>
  <c r="I44108" i="5"/>
  <c r="J44108" i="5" a="1"/>
  <c r="J44108" i="5"/>
  <c r="K44108" i="5" a="1"/>
  <c r="K44108" i="5"/>
  <c r="L44108" i="5" a="1"/>
  <c r="L44108" i="5"/>
  <c r="M44108" i="5" a="1"/>
  <c r="M44108" i="5"/>
  <c r="H44109" i="5" a="1"/>
  <c r="H44109" i="5"/>
  <c r="I44109" i="5" a="1"/>
  <c r="I44109" i="5"/>
  <c r="J44109" i="5" a="1"/>
  <c r="J44109" i="5"/>
  <c r="K44109" i="5" a="1"/>
  <c r="K44109" i="5"/>
  <c r="L44109" i="5" a="1"/>
  <c r="L44109" i="5"/>
  <c r="M44109" i="5" a="1"/>
  <c r="M44109" i="5"/>
  <c r="H44110" i="5" a="1"/>
  <c r="H44110" i="5"/>
  <c r="I44110" i="5" a="1"/>
  <c r="I44110" i="5"/>
  <c r="J44110" i="5" a="1"/>
  <c r="J44110" i="5"/>
  <c r="K44110" i="5" a="1"/>
  <c r="K44110" i="5"/>
  <c r="L44110" i="5" a="1"/>
  <c r="L44110" i="5"/>
  <c r="M44110" i="5" a="1"/>
  <c r="M44110" i="5"/>
  <c r="H44111" i="5" a="1"/>
  <c r="H44111" i="5"/>
  <c r="I44111" i="5" a="1"/>
  <c r="I44111" i="5"/>
  <c r="J44111" i="5" a="1"/>
  <c r="J44111" i="5"/>
  <c r="K44111" i="5" a="1"/>
  <c r="K44111" i="5"/>
  <c r="L44111" i="5" a="1"/>
  <c r="L44111" i="5"/>
  <c r="M44111" i="5" a="1"/>
  <c r="M44111" i="5"/>
  <c r="H44112" i="5" a="1"/>
  <c r="H44112" i="5"/>
  <c r="I44112" i="5" a="1"/>
  <c r="I44112" i="5"/>
  <c r="J44112" i="5" a="1"/>
  <c r="J44112" i="5"/>
  <c r="K44112" i="5" a="1"/>
  <c r="K44112" i="5"/>
  <c r="L44112" i="5" a="1"/>
  <c r="L44112" i="5"/>
  <c r="M44112" i="5" a="1"/>
  <c r="M44112" i="5"/>
  <c r="H44113" i="5" a="1"/>
  <c r="H44113" i="5"/>
  <c r="I44113" i="5" a="1"/>
  <c r="I44113" i="5"/>
  <c r="J44113" i="5" a="1"/>
  <c r="J44113" i="5"/>
  <c r="K44113" i="5" a="1"/>
  <c r="K44113" i="5"/>
  <c r="L44113" i="5" a="1"/>
  <c r="L44113" i="5"/>
  <c r="M44113" i="5" a="1"/>
  <c r="M44113" i="5"/>
  <c r="H44114" i="5" a="1"/>
  <c r="H44114" i="5"/>
  <c r="I44114" i="5" a="1"/>
  <c r="I44114" i="5"/>
  <c r="J44114" i="5" a="1"/>
  <c r="J44114" i="5"/>
  <c r="K44114" i="5" a="1"/>
  <c r="K44114" i="5"/>
  <c r="L44114" i="5" a="1"/>
  <c r="L44114" i="5"/>
  <c r="M44114" i="5" a="1"/>
  <c r="M44114" i="5"/>
  <c r="H44115" i="5" a="1"/>
  <c r="H44115" i="5"/>
  <c r="I44115" i="5" a="1"/>
  <c r="I44115" i="5"/>
  <c r="J44115" i="5" a="1"/>
  <c r="J44115" i="5"/>
  <c r="K44115" i="5" a="1"/>
  <c r="K44115" i="5"/>
  <c r="L44115" i="5" a="1"/>
  <c r="L44115" i="5"/>
  <c r="M44115" i="5" a="1"/>
  <c r="M44115" i="5"/>
  <c r="H44116" i="5" a="1"/>
  <c r="H44116" i="5"/>
  <c r="I44116" i="5" a="1"/>
  <c r="I44116" i="5"/>
  <c r="J44116" i="5" a="1"/>
  <c r="J44116" i="5"/>
  <c r="K44116" i="5" a="1"/>
  <c r="K44116" i="5"/>
  <c r="L44116" i="5" a="1"/>
  <c r="L44116" i="5"/>
  <c r="M44116" i="5" a="1"/>
  <c r="M44116" i="5"/>
  <c r="H44117" i="5" a="1"/>
  <c r="H44117" i="5"/>
  <c r="I44117" i="5" a="1"/>
  <c r="I44117" i="5"/>
  <c r="J44117" i="5" a="1"/>
  <c r="J44117" i="5"/>
  <c r="K44117" i="5" a="1"/>
  <c r="K44117" i="5"/>
  <c r="L44117" i="5" a="1"/>
  <c r="L44117" i="5"/>
  <c r="M44117" i="5" a="1"/>
  <c r="M44117" i="5"/>
  <c r="H44118" i="5" a="1"/>
  <c r="H44118" i="5"/>
  <c r="I44118" i="5" a="1"/>
  <c r="I44118" i="5"/>
  <c r="J44118" i="5" a="1"/>
  <c r="J44118" i="5"/>
  <c r="K44118" i="5" a="1"/>
  <c r="K44118" i="5"/>
  <c r="L44118" i="5" a="1"/>
  <c r="L44118" i="5"/>
  <c r="M44118" i="5" a="1"/>
  <c r="M44118" i="5"/>
  <c r="H44119" i="5" a="1"/>
  <c r="H44119" i="5"/>
  <c r="I44119" i="5" a="1"/>
  <c r="I44119" i="5"/>
  <c r="J44119" i="5" a="1"/>
  <c r="J44119" i="5"/>
  <c r="K44119" i="5" a="1"/>
  <c r="K44119" i="5"/>
  <c r="L44119" i="5" a="1"/>
  <c r="L44119" i="5"/>
  <c r="M44119" i="5" a="1"/>
  <c r="M44119" i="5"/>
  <c r="H44120" i="5" a="1"/>
  <c r="H44120" i="5"/>
  <c r="I44120" i="5" a="1"/>
  <c r="I44120" i="5"/>
  <c r="J44120" i="5" a="1"/>
  <c r="J44120" i="5"/>
  <c r="K44120" i="5" a="1"/>
  <c r="K44120" i="5"/>
  <c r="L44120" i="5" a="1"/>
  <c r="L44120" i="5"/>
  <c r="M44120" i="5" a="1"/>
  <c r="M44120" i="5"/>
  <c r="H44121" i="5" a="1"/>
  <c r="H44121" i="5"/>
  <c r="I44121" i="5" a="1"/>
  <c r="I44121" i="5"/>
  <c r="J44121" i="5" a="1"/>
  <c r="J44121" i="5"/>
  <c r="K44121" i="5" a="1"/>
  <c r="K44121" i="5"/>
  <c r="L44121" i="5" a="1"/>
  <c r="L44121" i="5"/>
  <c r="M44121" i="5" a="1"/>
  <c r="M44121" i="5"/>
  <c r="H44122" i="5" a="1"/>
  <c r="H44122" i="5"/>
  <c r="I44122" i="5" a="1"/>
  <c r="I44122" i="5"/>
  <c r="J44122" i="5" a="1"/>
  <c r="J44122" i="5"/>
  <c r="K44122" i="5" a="1"/>
  <c r="K44122" i="5"/>
  <c r="L44122" i="5" a="1"/>
  <c r="L44122" i="5"/>
  <c r="M44122" i="5" a="1"/>
  <c r="M44122" i="5"/>
  <c r="H44123" i="5" a="1"/>
  <c r="H44123" i="5"/>
  <c r="I44123" i="5" a="1"/>
  <c r="I44123" i="5"/>
  <c r="J44123" i="5" a="1"/>
  <c r="J44123" i="5"/>
  <c r="K44123" i="5" a="1"/>
  <c r="K44123" i="5"/>
  <c r="L44123" i="5" a="1"/>
  <c r="L44123" i="5"/>
  <c r="M44123" i="5" a="1"/>
  <c r="M44123" i="5"/>
  <c r="H44124" i="5" a="1"/>
  <c r="H44124" i="5"/>
  <c r="I44124" i="5" a="1"/>
  <c r="I44124" i="5"/>
  <c r="J44124" i="5" a="1"/>
  <c r="J44124" i="5"/>
  <c r="K44124" i="5" a="1"/>
  <c r="K44124" i="5"/>
  <c r="L44124" i="5" a="1"/>
  <c r="L44124" i="5"/>
  <c r="M44124" i="5" a="1"/>
  <c r="M44124" i="5"/>
  <c r="H44125" i="5" a="1"/>
  <c r="H44125" i="5"/>
  <c r="I44125" i="5" a="1"/>
  <c r="I44125" i="5"/>
  <c r="J44125" i="5" a="1"/>
  <c r="J44125" i="5"/>
  <c r="K44125" i="5" a="1"/>
  <c r="K44125" i="5"/>
  <c r="L44125" i="5" a="1"/>
  <c r="L44125" i="5"/>
  <c r="M44125" i="5" a="1"/>
  <c r="M44125" i="5"/>
  <c r="H44126" i="5" a="1"/>
  <c r="H44126" i="5"/>
  <c r="I44126" i="5" a="1"/>
  <c r="I44126" i="5"/>
  <c r="J44126" i="5" a="1"/>
  <c r="J44126" i="5"/>
  <c r="K44126" i="5" a="1"/>
  <c r="K44126" i="5"/>
  <c r="L44126" i="5" a="1"/>
  <c r="L44126" i="5"/>
  <c r="M44126" i="5" a="1"/>
  <c r="M44126" i="5"/>
  <c r="H44127" i="5" a="1"/>
  <c r="H44127" i="5"/>
  <c r="I44127" i="5" a="1"/>
  <c r="I44127" i="5"/>
  <c r="J44127" i="5" a="1"/>
  <c r="J44127" i="5"/>
  <c r="K44127" i="5" a="1"/>
  <c r="K44127" i="5"/>
  <c r="L44127" i="5" a="1"/>
  <c r="L44127" i="5"/>
  <c r="M44127" i="5" a="1"/>
  <c r="M44127" i="5"/>
  <c r="H44128" i="5" a="1"/>
  <c r="H44128" i="5"/>
  <c r="I44128" i="5" a="1"/>
  <c r="I44128" i="5"/>
  <c r="J44128" i="5" a="1"/>
  <c r="J44128" i="5"/>
  <c r="K44128" i="5" a="1"/>
  <c r="K44128" i="5"/>
  <c r="L44128" i="5" a="1"/>
  <c r="L44128" i="5"/>
  <c r="M44128" i="5" a="1"/>
  <c r="M44128" i="5"/>
  <c r="H44129" i="5" a="1"/>
  <c r="H44129" i="5"/>
  <c r="I44129" i="5" a="1"/>
  <c r="I44129" i="5"/>
  <c r="J44129" i="5" a="1"/>
  <c r="J44129" i="5"/>
  <c r="K44129" i="5" a="1"/>
  <c r="K44129" i="5"/>
  <c r="L44129" i="5" a="1"/>
  <c r="L44129" i="5"/>
  <c r="M44129" i="5" a="1"/>
  <c r="M44129" i="5"/>
  <c r="H44130" i="5" a="1"/>
  <c r="H44130" i="5"/>
  <c r="I44130" i="5" a="1"/>
  <c r="I44130" i="5"/>
  <c r="J44130" i="5" a="1"/>
  <c r="J44130" i="5"/>
  <c r="K44130" i="5" a="1"/>
  <c r="K44130" i="5"/>
  <c r="L44130" i="5" a="1"/>
  <c r="L44130" i="5"/>
  <c r="M44130" i="5" a="1"/>
  <c r="M44130" i="5"/>
  <c r="H44131" i="5" a="1"/>
  <c r="H44131" i="5"/>
  <c r="I44131" i="5" a="1"/>
  <c r="I44131" i="5"/>
  <c r="J44131" i="5" a="1"/>
  <c r="J44131" i="5"/>
  <c r="K44131" i="5" a="1"/>
  <c r="K44131" i="5"/>
  <c r="L44131" i="5" a="1"/>
  <c r="L44131" i="5"/>
  <c r="M44131" i="5" a="1"/>
  <c r="M44131" i="5"/>
  <c r="H44132" i="5" a="1"/>
  <c r="H44132" i="5"/>
  <c r="I44132" i="5" a="1"/>
  <c r="I44132" i="5"/>
  <c r="J44132" i="5" a="1"/>
  <c r="J44132" i="5"/>
  <c r="K44132" i="5" a="1"/>
  <c r="K44132" i="5"/>
  <c r="L44132" i="5" a="1"/>
  <c r="L44132" i="5"/>
  <c r="M44132" i="5" a="1"/>
  <c r="M44132" i="5"/>
  <c r="H44133" i="5" a="1"/>
  <c r="H44133" i="5"/>
  <c r="I44133" i="5" a="1"/>
  <c r="I44133" i="5"/>
  <c r="J44133" i="5" a="1"/>
  <c r="J44133" i="5"/>
  <c r="K44133" i="5" a="1"/>
  <c r="K44133" i="5"/>
  <c r="L44133" i="5" a="1"/>
  <c r="L44133" i="5"/>
  <c r="M44133" i="5" a="1"/>
  <c r="M44133" i="5"/>
  <c r="H44134" i="5" a="1"/>
  <c r="H44134" i="5"/>
  <c r="I44134" i="5" a="1"/>
  <c r="I44134" i="5"/>
  <c r="J44134" i="5" a="1"/>
  <c r="J44134" i="5"/>
  <c r="K44134" i="5" a="1"/>
  <c r="K44134" i="5"/>
  <c r="L44134" i="5" a="1"/>
  <c r="L44134" i="5"/>
  <c r="M44134" i="5" a="1"/>
  <c r="M44134" i="5"/>
  <c r="H44135" i="5" a="1"/>
  <c r="H44135" i="5"/>
  <c r="I44135" i="5" a="1"/>
  <c r="I44135" i="5"/>
  <c r="J44135" i="5" a="1"/>
  <c r="J44135" i="5"/>
  <c r="K44135" i="5" a="1"/>
  <c r="K44135" i="5"/>
  <c r="L44135" i="5" a="1"/>
  <c r="L44135" i="5"/>
  <c r="M44135" i="5" a="1"/>
  <c r="M44135" i="5"/>
  <c r="H44136" i="5" a="1"/>
  <c r="H44136" i="5"/>
  <c r="I44136" i="5" a="1"/>
  <c r="I44136" i="5"/>
  <c r="J44136" i="5" a="1"/>
  <c r="J44136" i="5"/>
  <c r="K44136" i="5" a="1"/>
  <c r="K44136" i="5"/>
  <c r="L44136" i="5" a="1"/>
  <c r="L44136" i="5"/>
  <c r="M44136" i="5" a="1"/>
  <c r="M44136" i="5"/>
  <c r="H44137" i="5" a="1"/>
  <c r="H44137" i="5"/>
  <c r="I44137" i="5" a="1"/>
  <c r="I44137" i="5"/>
  <c r="J44137" i="5" a="1"/>
  <c r="J44137" i="5"/>
  <c r="K44137" i="5" a="1"/>
  <c r="K44137" i="5"/>
  <c r="L44137" i="5" a="1"/>
  <c r="L44137" i="5"/>
  <c r="M44137" i="5" a="1"/>
  <c r="M44137" i="5"/>
  <c r="H44138" i="5" a="1"/>
  <c r="H44138" i="5"/>
  <c r="I44138" i="5" a="1"/>
  <c r="I44138" i="5"/>
  <c r="J44138" i="5" a="1"/>
  <c r="J44138" i="5"/>
  <c r="K44138" i="5" a="1"/>
  <c r="K44138" i="5"/>
  <c r="L44138" i="5" a="1"/>
  <c r="L44138" i="5"/>
  <c r="M44138" i="5" a="1"/>
  <c r="M44138" i="5"/>
  <c r="H44139" i="5" a="1"/>
  <c r="H44139" i="5"/>
  <c r="I44139" i="5" a="1"/>
  <c r="I44139" i="5"/>
  <c r="J44139" i="5" a="1"/>
  <c r="J44139" i="5"/>
  <c r="K44139" i="5" a="1"/>
  <c r="K44139" i="5"/>
  <c r="L44139" i="5" a="1"/>
  <c r="L44139" i="5"/>
  <c r="M44139" i="5" a="1"/>
  <c r="M44139" i="5"/>
  <c r="H44140" i="5" a="1"/>
  <c r="H44140" i="5"/>
  <c r="I44140" i="5" a="1"/>
  <c r="I44140" i="5"/>
  <c r="J44140" i="5" a="1"/>
  <c r="J44140" i="5"/>
  <c r="K44140" i="5" a="1"/>
  <c r="K44140" i="5"/>
  <c r="L44140" i="5" a="1"/>
  <c r="L44140" i="5"/>
  <c r="M44140" i="5" a="1"/>
  <c r="M44140" i="5"/>
  <c r="H44141" i="5" a="1"/>
  <c r="H44141" i="5"/>
  <c r="I44141" i="5" a="1"/>
  <c r="I44141" i="5"/>
  <c r="J44141" i="5" a="1"/>
  <c r="J44141" i="5"/>
  <c r="K44141" i="5" a="1"/>
  <c r="K44141" i="5"/>
  <c r="L44141" i="5" a="1"/>
  <c r="L44141" i="5"/>
  <c r="M44141" i="5" a="1"/>
  <c r="M44141" i="5"/>
  <c r="H44142" i="5" a="1"/>
  <c r="H44142" i="5"/>
  <c r="I44142" i="5" a="1"/>
  <c r="I44142" i="5"/>
  <c r="J44142" i="5" a="1"/>
  <c r="J44142" i="5"/>
  <c r="K44142" i="5" a="1"/>
  <c r="K44142" i="5"/>
  <c r="L44142" i="5" a="1"/>
  <c r="L44142" i="5"/>
  <c r="M44142" i="5" a="1"/>
  <c r="M44142" i="5"/>
  <c r="H44143" i="5" a="1"/>
  <c r="H44143" i="5"/>
  <c r="I44143" i="5" a="1"/>
  <c r="I44143" i="5"/>
  <c r="J44143" i="5" a="1"/>
  <c r="J44143" i="5"/>
  <c r="K44143" i="5" a="1"/>
  <c r="K44143" i="5"/>
  <c r="L44143" i="5" a="1"/>
  <c r="L44143" i="5"/>
  <c r="M44143" i="5" a="1"/>
  <c r="M44143" i="5"/>
  <c r="H44144" i="5" a="1"/>
  <c r="H44144" i="5"/>
  <c r="I44144" i="5" a="1"/>
  <c r="I44144" i="5"/>
  <c r="J44144" i="5" a="1"/>
  <c r="J44144" i="5"/>
  <c r="K44144" i="5" a="1"/>
  <c r="K44144" i="5"/>
  <c r="L44144" i="5" a="1"/>
  <c r="L44144" i="5"/>
  <c r="M44144" i="5" a="1"/>
  <c r="M44144" i="5"/>
  <c r="H44145" i="5" a="1"/>
  <c r="H44145" i="5"/>
  <c r="I44145" i="5" a="1"/>
  <c r="I44145" i="5"/>
  <c r="J44145" i="5" a="1"/>
  <c r="J44145" i="5"/>
  <c r="K44145" i="5" a="1"/>
  <c r="K44145" i="5"/>
  <c r="L44145" i="5" a="1"/>
  <c r="L44145" i="5"/>
  <c r="M44145" i="5" a="1"/>
  <c r="M44145" i="5"/>
  <c r="H44146" i="5" a="1"/>
  <c r="H44146" i="5"/>
  <c r="I44146" i="5" a="1"/>
  <c r="I44146" i="5"/>
  <c r="J44146" i="5" a="1"/>
  <c r="J44146" i="5"/>
  <c r="K44146" i="5" a="1"/>
  <c r="K44146" i="5"/>
  <c r="L44146" i="5" a="1"/>
  <c r="L44146" i="5"/>
  <c r="M44146" i="5" a="1"/>
  <c r="M44146" i="5"/>
  <c r="H44147" i="5" a="1"/>
  <c r="H44147" i="5"/>
  <c r="I44147" i="5" a="1"/>
  <c r="I44147" i="5"/>
  <c r="J44147" i="5" a="1"/>
  <c r="J44147" i="5"/>
  <c r="K44147" i="5" a="1"/>
  <c r="K44147" i="5"/>
  <c r="L44147" i="5" a="1"/>
  <c r="L44147" i="5"/>
  <c r="M44147" i="5" a="1"/>
  <c r="M44147" i="5"/>
  <c r="H44148" i="5" a="1"/>
  <c r="H44148" i="5"/>
  <c r="I44148" i="5" a="1"/>
  <c r="I44148" i="5"/>
  <c r="J44148" i="5" a="1"/>
  <c r="J44148" i="5"/>
  <c r="K44148" i="5" a="1"/>
  <c r="K44148" i="5"/>
  <c r="L44148" i="5" a="1"/>
  <c r="L44148" i="5"/>
  <c r="M44148" i="5" a="1"/>
  <c r="M44148" i="5"/>
  <c r="H44149" i="5" a="1"/>
  <c r="H44149" i="5"/>
  <c r="I44149" i="5" a="1"/>
  <c r="I44149" i="5"/>
  <c r="J44149" i="5" a="1"/>
  <c r="J44149" i="5"/>
  <c r="K44149" i="5" a="1"/>
  <c r="K44149" i="5"/>
  <c r="L44149" i="5" a="1"/>
  <c r="L44149" i="5"/>
  <c r="M44149" i="5" a="1"/>
  <c r="M44149" i="5"/>
  <c r="H44150" i="5" a="1"/>
  <c r="H44150" i="5"/>
  <c r="I44150" i="5" a="1"/>
  <c r="I44150" i="5"/>
  <c r="J44150" i="5" a="1"/>
  <c r="J44150" i="5"/>
  <c r="K44150" i="5" a="1"/>
  <c r="K44150" i="5"/>
  <c r="L44150" i="5" a="1"/>
  <c r="L44150" i="5"/>
  <c r="M44150" i="5" a="1"/>
  <c r="M44150" i="5"/>
  <c r="H44151" i="5" a="1"/>
  <c r="H44151" i="5"/>
  <c r="I44151" i="5" a="1"/>
  <c r="I44151" i="5"/>
  <c r="J44151" i="5" a="1"/>
  <c r="J44151" i="5"/>
  <c r="K44151" i="5" a="1"/>
  <c r="K44151" i="5"/>
  <c r="L44151" i="5" a="1"/>
  <c r="L44151" i="5"/>
  <c r="M44151" i="5" a="1"/>
  <c r="M44151" i="5"/>
  <c r="H44152" i="5" a="1"/>
  <c r="H44152" i="5"/>
  <c r="I44152" i="5" a="1"/>
  <c r="I44152" i="5"/>
  <c r="J44152" i="5" a="1"/>
  <c r="J44152" i="5"/>
  <c r="K44152" i="5" a="1"/>
  <c r="K44152" i="5"/>
  <c r="L44152" i="5" a="1"/>
  <c r="L44152" i="5"/>
  <c r="M44152" i="5" a="1"/>
  <c r="M44152" i="5"/>
  <c r="H44153" i="5" a="1"/>
  <c r="H44153" i="5"/>
  <c r="I44153" i="5" a="1"/>
  <c r="I44153" i="5"/>
  <c r="J44153" i="5" a="1"/>
  <c r="J44153" i="5"/>
  <c r="K44153" i="5" a="1"/>
  <c r="K44153" i="5"/>
  <c r="L44153" i="5" a="1"/>
  <c r="L44153" i="5"/>
  <c r="M44153" i="5" a="1"/>
  <c r="M44153" i="5"/>
  <c r="H44154" i="5" a="1"/>
  <c r="H44154" i="5"/>
  <c r="I44154" i="5" a="1"/>
  <c r="I44154" i="5"/>
  <c r="J44154" i="5" a="1"/>
  <c r="J44154" i="5"/>
  <c r="K44154" i="5" a="1"/>
  <c r="K44154" i="5"/>
  <c r="L44154" i="5" a="1"/>
  <c r="L44154" i="5"/>
  <c r="M44154" i="5" a="1"/>
  <c r="M44154" i="5"/>
  <c r="H44155" i="5" a="1"/>
  <c r="H44155" i="5"/>
  <c r="I44155" i="5" a="1"/>
  <c r="I44155" i="5"/>
  <c r="J44155" i="5" a="1"/>
  <c r="J44155" i="5"/>
  <c r="K44155" i="5" a="1"/>
  <c r="K44155" i="5"/>
  <c r="L44155" i="5" a="1"/>
  <c r="L44155" i="5"/>
  <c r="M44155" i="5" a="1"/>
  <c r="M44155" i="5"/>
  <c r="H44156" i="5" a="1"/>
  <c r="H44156" i="5"/>
  <c r="I44156" i="5" a="1"/>
  <c r="I44156" i="5"/>
  <c r="J44156" i="5" a="1"/>
  <c r="J44156" i="5"/>
  <c r="K44156" i="5" a="1"/>
  <c r="K44156" i="5"/>
  <c r="L44156" i="5" a="1"/>
  <c r="L44156" i="5"/>
  <c r="M44156" i="5" a="1"/>
  <c r="M44156" i="5"/>
  <c r="H44157" i="5" a="1"/>
  <c r="H44157" i="5"/>
  <c r="I44157" i="5" a="1"/>
  <c r="I44157" i="5"/>
  <c r="J44157" i="5" a="1"/>
  <c r="J44157" i="5"/>
  <c r="K44157" i="5" a="1"/>
  <c r="K44157" i="5"/>
  <c r="L44157" i="5" a="1"/>
  <c r="L44157" i="5"/>
  <c r="M44157" i="5" a="1"/>
  <c r="M44157" i="5"/>
  <c r="H44158" i="5" a="1"/>
  <c r="H44158" i="5"/>
  <c r="I44158" i="5" a="1"/>
  <c r="I44158" i="5"/>
  <c r="J44158" i="5" a="1"/>
  <c r="J44158" i="5"/>
  <c r="K44158" i="5" a="1"/>
  <c r="K44158" i="5"/>
  <c r="L44158" i="5" a="1"/>
  <c r="L44158" i="5"/>
  <c r="M44158" i="5" a="1"/>
  <c r="M44158" i="5"/>
  <c r="H44159" i="5" a="1"/>
  <c r="H44159" i="5"/>
  <c r="I44159" i="5" a="1"/>
  <c r="I44159" i="5"/>
  <c r="J44159" i="5" a="1"/>
  <c r="J44159" i="5"/>
  <c r="K44159" i="5" a="1"/>
  <c r="K44159" i="5"/>
  <c r="L44159" i="5" a="1"/>
  <c r="L44159" i="5"/>
  <c r="M44159" i="5" a="1"/>
  <c r="M44159" i="5"/>
  <c r="H44160" i="5" a="1"/>
  <c r="H44160" i="5"/>
  <c r="I44160" i="5" a="1"/>
  <c r="I44160" i="5"/>
  <c r="J44160" i="5" a="1"/>
  <c r="J44160" i="5"/>
  <c r="K44160" i="5" a="1"/>
  <c r="K44160" i="5"/>
  <c r="L44160" i="5" a="1"/>
  <c r="L44160" i="5"/>
  <c r="M44160" i="5" a="1"/>
  <c r="M44160" i="5"/>
  <c r="H44161" i="5" a="1"/>
  <c r="H44161" i="5"/>
  <c r="I44161" i="5" a="1"/>
  <c r="I44161" i="5"/>
  <c r="J44161" i="5" a="1"/>
  <c r="J44161" i="5"/>
  <c r="K44161" i="5" a="1"/>
  <c r="K44161" i="5"/>
  <c r="L44161" i="5" a="1"/>
  <c r="L44161" i="5"/>
  <c r="M44161" i="5" a="1"/>
  <c r="M44161" i="5"/>
  <c r="H44162" i="5" a="1"/>
  <c r="H44162" i="5"/>
  <c r="I44162" i="5" a="1"/>
  <c r="I44162" i="5"/>
  <c r="J44162" i="5" a="1"/>
  <c r="J44162" i="5"/>
  <c r="K44162" i="5" a="1"/>
  <c r="K44162" i="5"/>
  <c r="L44162" i="5" a="1"/>
  <c r="L44162" i="5"/>
  <c r="M44162" i="5" a="1"/>
  <c r="M44162" i="5"/>
  <c r="H44163" i="5" a="1"/>
  <c r="H44163" i="5"/>
  <c r="I44163" i="5" a="1"/>
  <c r="I44163" i="5"/>
  <c r="J44163" i="5" a="1"/>
  <c r="J44163" i="5"/>
  <c r="K44163" i="5" a="1"/>
  <c r="K44163" i="5"/>
  <c r="L44163" i="5" a="1"/>
  <c r="L44163" i="5"/>
  <c r="M44163" i="5" a="1"/>
  <c r="M44163" i="5"/>
  <c r="H44164" i="5" a="1"/>
  <c r="H44164" i="5"/>
  <c r="I44164" i="5" a="1"/>
  <c r="I44164" i="5"/>
  <c r="J44164" i="5" a="1"/>
  <c r="J44164" i="5"/>
  <c r="K44164" i="5" a="1"/>
  <c r="K44164" i="5"/>
  <c r="L44164" i="5" a="1"/>
  <c r="L44164" i="5"/>
  <c r="M44164" i="5" a="1"/>
  <c r="M44164" i="5"/>
  <c r="H44165" i="5" a="1"/>
  <c r="H44165" i="5"/>
  <c r="I44165" i="5" a="1"/>
  <c r="I44165" i="5"/>
  <c r="J44165" i="5" a="1"/>
  <c r="J44165" i="5"/>
  <c r="K44165" i="5" a="1"/>
  <c r="K44165" i="5"/>
  <c r="L44165" i="5" a="1"/>
  <c r="L44165" i="5"/>
  <c r="M44165" i="5" a="1"/>
  <c r="M44165" i="5"/>
  <c r="H44166" i="5" a="1"/>
  <c r="H44166" i="5"/>
  <c r="I44166" i="5" a="1"/>
  <c r="I44166" i="5"/>
  <c r="J44166" i="5" a="1"/>
  <c r="J44166" i="5"/>
  <c r="K44166" i="5" a="1"/>
  <c r="K44166" i="5"/>
  <c r="L44166" i="5" a="1"/>
  <c r="L44166" i="5"/>
  <c r="M44166" i="5" a="1"/>
  <c r="M44166" i="5"/>
  <c r="H44167" i="5" a="1"/>
  <c r="H44167" i="5"/>
  <c r="I44167" i="5" a="1"/>
  <c r="I44167" i="5"/>
  <c r="J44167" i="5" a="1"/>
  <c r="J44167" i="5"/>
  <c r="K44167" i="5" a="1"/>
  <c r="K44167" i="5"/>
  <c r="L44167" i="5" a="1"/>
  <c r="L44167" i="5"/>
  <c r="M44167" i="5" a="1"/>
  <c r="M44167" i="5"/>
  <c r="H44168" i="5" a="1"/>
  <c r="H44168" i="5"/>
  <c r="I44168" i="5" a="1"/>
  <c r="I44168" i="5"/>
  <c r="J44168" i="5" a="1"/>
  <c r="J44168" i="5"/>
  <c r="K44168" i="5" a="1"/>
  <c r="K44168" i="5"/>
  <c r="L44168" i="5" a="1"/>
  <c r="L44168" i="5"/>
  <c r="M44168" i="5" a="1"/>
  <c r="M44168" i="5"/>
  <c r="H44169" i="5" a="1"/>
  <c r="H44169" i="5"/>
  <c r="I44169" i="5" a="1"/>
  <c r="I44169" i="5"/>
  <c r="J44169" i="5" a="1"/>
  <c r="J44169" i="5"/>
  <c r="K44169" i="5" a="1"/>
  <c r="K44169" i="5"/>
  <c r="L44169" i="5" a="1"/>
  <c r="L44169" i="5"/>
  <c r="M44169" i="5" a="1"/>
  <c r="M44169" i="5"/>
  <c r="H44170" i="5" a="1"/>
  <c r="H44170" i="5"/>
  <c r="I44170" i="5" a="1"/>
  <c r="I44170" i="5"/>
  <c r="J44170" i="5" a="1"/>
  <c r="J44170" i="5"/>
  <c r="K44170" i="5" a="1"/>
  <c r="K44170" i="5"/>
  <c r="L44170" i="5" a="1"/>
  <c r="L44170" i="5"/>
  <c r="M44170" i="5" a="1"/>
  <c r="M44170" i="5"/>
  <c r="H44171" i="5" a="1"/>
  <c r="H44171" i="5"/>
  <c r="I44171" i="5" a="1"/>
  <c r="I44171" i="5"/>
  <c r="J44171" i="5" a="1"/>
  <c r="J44171" i="5"/>
  <c r="K44171" i="5" a="1"/>
  <c r="K44171" i="5"/>
  <c r="L44171" i="5" a="1"/>
  <c r="L44171" i="5"/>
  <c r="M44171" i="5" a="1"/>
  <c r="M44171" i="5"/>
  <c r="H44172" i="5" a="1"/>
  <c r="H44172" i="5"/>
  <c r="I44172" i="5" a="1"/>
  <c r="I44172" i="5"/>
  <c r="J44172" i="5" a="1"/>
  <c r="J44172" i="5"/>
  <c r="K44172" i="5" a="1"/>
  <c r="K44172" i="5"/>
  <c r="L44172" i="5" a="1"/>
  <c r="L44172" i="5"/>
  <c r="M44172" i="5" a="1"/>
  <c r="M44172" i="5"/>
  <c r="H44173" i="5" a="1"/>
  <c r="H44173" i="5"/>
  <c r="I44173" i="5" a="1"/>
  <c r="I44173" i="5"/>
  <c r="J44173" i="5" a="1"/>
  <c r="J44173" i="5"/>
  <c r="K44173" i="5" a="1"/>
  <c r="K44173" i="5"/>
  <c r="L44173" i="5" a="1"/>
  <c r="L44173" i="5"/>
  <c r="M44173" i="5" a="1"/>
  <c r="M44173" i="5"/>
  <c r="H44174" i="5" a="1"/>
  <c r="H44174" i="5"/>
  <c r="I44174" i="5" a="1"/>
  <c r="I44174" i="5"/>
  <c r="J44174" i="5" a="1"/>
  <c r="J44174" i="5"/>
  <c r="K44174" i="5" a="1"/>
  <c r="K44174" i="5"/>
  <c r="L44174" i="5" a="1"/>
  <c r="L44174" i="5"/>
  <c r="M44174" i="5" a="1"/>
  <c r="M44174" i="5"/>
  <c r="H44175" i="5" a="1"/>
  <c r="H44175" i="5"/>
  <c r="I44175" i="5" a="1"/>
  <c r="I44175" i="5"/>
  <c r="J44175" i="5" a="1"/>
  <c r="J44175" i="5"/>
  <c r="K44175" i="5" a="1"/>
  <c r="K44175" i="5"/>
  <c r="L44175" i="5" a="1"/>
  <c r="L44175" i="5"/>
  <c r="M44175" i="5" a="1"/>
  <c r="M44175" i="5"/>
  <c r="H44176" i="5" a="1"/>
  <c r="H44176" i="5"/>
  <c r="I44176" i="5" a="1"/>
  <c r="I44176" i="5"/>
  <c r="J44176" i="5" a="1"/>
  <c r="J44176" i="5"/>
  <c r="K44176" i="5" a="1"/>
  <c r="K44176" i="5"/>
  <c r="L44176" i="5" a="1"/>
  <c r="L44176" i="5"/>
  <c r="M44176" i="5" a="1"/>
  <c r="M44176" i="5"/>
  <c r="H44177" i="5" a="1"/>
  <c r="H44177" i="5"/>
  <c r="I44177" i="5" a="1"/>
  <c r="I44177" i="5"/>
  <c r="J44177" i="5" a="1"/>
  <c r="J44177" i="5"/>
  <c r="K44177" i="5" a="1"/>
  <c r="K44177" i="5"/>
  <c r="L44177" i="5" a="1"/>
  <c r="L44177" i="5"/>
  <c r="M44177" i="5" a="1"/>
  <c r="M44177" i="5"/>
  <c r="H44178" i="5" a="1"/>
  <c r="H44178" i="5"/>
  <c r="I44178" i="5" a="1"/>
  <c r="I44178" i="5"/>
  <c r="J44178" i="5" a="1"/>
  <c r="J44178" i="5"/>
  <c r="K44178" i="5" a="1"/>
  <c r="K44178" i="5"/>
  <c r="L44178" i="5" a="1"/>
  <c r="L44178" i="5"/>
  <c r="M44178" i="5" a="1"/>
  <c r="M44178" i="5"/>
  <c r="H44179" i="5" a="1"/>
  <c r="H44179" i="5"/>
  <c r="I44179" i="5" a="1"/>
  <c r="I44179" i="5"/>
  <c r="J44179" i="5" a="1"/>
  <c r="J44179" i="5"/>
  <c r="K44179" i="5" a="1"/>
  <c r="K44179" i="5"/>
  <c r="L44179" i="5" a="1"/>
  <c r="L44179" i="5"/>
  <c r="M44179" i="5" a="1"/>
  <c r="M44179" i="5"/>
  <c r="H44180" i="5" a="1"/>
  <c r="H44180" i="5"/>
  <c r="I44180" i="5" a="1"/>
  <c r="I44180" i="5"/>
  <c r="J44180" i="5" a="1"/>
  <c r="J44180" i="5"/>
  <c r="K44180" i="5" a="1"/>
  <c r="K44180" i="5"/>
  <c r="L44180" i="5" a="1"/>
  <c r="L44180" i="5"/>
  <c r="M44180" i="5" a="1"/>
  <c r="M44180" i="5"/>
  <c r="H44181" i="5" a="1"/>
  <c r="H44181" i="5"/>
  <c r="I44181" i="5" a="1"/>
  <c r="I44181" i="5"/>
  <c r="J44181" i="5" a="1"/>
  <c r="J44181" i="5"/>
  <c r="K44181" i="5" a="1"/>
  <c r="K44181" i="5"/>
  <c r="L44181" i="5" a="1"/>
  <c r="L44181" i="5"/>
  <c r="M44181" i="5" a="1"/>
  <c r="M44181" i="5"/>
  <c r="H44182" i="5" a="1"/>
  <c r="H44182" i="5"/>
  <c r="I44182" i="5" a="1"/>
  <c r="I44182" i="5"/>
  <c r="J44182" i="5" a="1"/>
  <c r="J44182" i="5"/>
  <c r="K44182" i="5" a="1"/>
  <c r="K44182" i="5"/>
  <c r="L44182" i="5" a="1"/>
  <c r="L44182" i="5"/>
  <c r="M44182" i="5" a="1"/>
  <c r="M44182" i="5"/>
  <c r="H44183" i="5" a="1"/>
  <c r="H44183" i="5"/>
  <c r="I44183" i="5" a="1"/>
  <c r="I44183" i="5"/>
  <c r="J44183" i="5" a="1"/>
  <c r="J44183" i="5"/>
  <c r="K44183" i="5" a="1"/>
  <c r="K44183" i="5"/>
  <c r="L44183" i="5" a="1"/>
  <c r="L44183" i="5"/>
  <c r="M44183" i="5" a="1"/>
  <c r="M44183" i="5"/>
  <c r="H44184" i="5" a="1"/>
  <c r="H44184" i="5"/>
  <c r="I44184" i="5" a="1"/>
  <c r="I44184" i="5"/>
  <c r="J44184" i="5" a="1"/>
  <c r="J44184" i="5"/>
  <c r="K44184" i="5" a="1"/>
  <c r="K44184" i="5"/>
  <c r="L44184" i="5" a="1"/>
  <c r="L44184" i="5"/>
  <c r="M44184" i="5" a="1"/>
  <c r="M44184" i="5"/>
  <c r="H44185" i="5" a="1"/>
  <c r="H44185" i="5"/>
  <c r="I44185" i="5" a="1"/>
  <c r="I44185" i="5"/>
  <c r="J44185" i="5" a="1"/>
  <c r="J44185" i="5"/>
  <c r="K44185" i="5" a="1"/>
  <c r="K44185" i="5"/>
  <c r="L44185" i="5" a="1"/>
  <c r="L44185" i="5"/>
  <c r="M44185" i="5" a="1"/>
  <c r="M44185" i="5"/>
  <c r="H44186" i="5" a="1"/>
  <c r="H44186" i="5"/>
  <c r="I44186" i="5" a="1"/>
  <c r="I44186" i="5"/>
  <c r="J44186" i="5" a="1"/>
  <c r="J44186" i="5"/>
  <c r="K44186" i="5" a="1"/>
  <c r="K44186" i="5"/>
  <c r="L44186" i="5" a="1"/>
  <c r="L44186" i="5"/>
  <c r="M44186" i="5" a="1"/>
  <c r="M44186" i="5"/>
  <c r="H44187" i="5" a="1"/>
  <c r="H44187" i="5"/>
  <c r="I44187" i="5" a="1"/>
  <c r="I44187" i="5"/>
  <c r="J44187" i="5" a="1"/>
  <c r="J44187" i="5"/>
  <c r="K44187" i="5" a="1"/>
  <c r="K44187" i="5"/>
  <c r="L44187" i="5" a="1"/>
  <c r="L44187" i="5"/>
  <c r="M44187" i="5" a="1"/>
  <c r="M44187" i="5"/>
  <c r="H44188" i="5" a="1"/>
  <c r="H44188" i="5"/>
  <c r="I44188" i="5" a="1"/>
  <c r="I44188" i="5"/>
  <c r="J44188" i="5" a="1"/>
  <c r="J44188" i="5"/>
  <c r="K44188" i="5" a="1"/>
  <c r="K44188" i="5"/>
  <c r="L44188" i="5" a="1"/>
  <c r="L44188" i="5"/>
  <c r="M44188" i="5" a="1"/>
  <c r="M44188" i="5"/>
  <c r="H44189" i="5" a="1"/>
  <c r="H44189" i="5"/>
  <c r="I44189" i="5" a="1"/>
  <c r="I44189" i="5"/>
  <c r="J44189" i="5" a="1"/>
  <c r="J44189" i="5"/>
  <c r="K44189" i="5" a="1"/>
  <c r="K44189" i="5"/>
  <c r="L44189" i="5" a="1"/>
  <c r="L44189" i="5"/>
  <c r="M44189" i="5" a="1"/>
  <c r="M44189" i="5"/>
  <c r="H44190" i="5" a="1"/>
  <c r="H44190" i="5"/>
  <c r="I44190" i="5" a="1"/>
  <c r="I44190" i="5"/>
  <c r="J44190" i="5" a="1"/>
  <c r="J44190" i="5"/>
  <c r="K44190" i="5" a="1"/>
  <c r="K44190" i="5"/>
  <c r="L44190" i="5" a="1"/>
  <c r="L44190" i="5"/>
  <c r="M44190" i="5" a="1"/>
  <c r="M44190" i="5"/>
  <c r="H44191" i="5" a="1"/>
  <c r="H44191" i="5"/>
  <c r="I44191" i="5" a="1"/>
  <c r="I44191" i="5"/>
  <c r="J44191" i="5" a="1"/>
  <c r="J44191" i="5"/>
  <c r="K44191" i="5" a="1"/>
  <c r="K44191" i="5"/>
  <c r="L44191" i="5" a="1"/>
  <c r="L44191" i="5"/>
  <c r="M44191" i="5" a="1"/>
  <c r="M44191" i="5"/>
  <c r="H44192" i="5" a="1"/>
  <c r="H44192" i="5"/>
  <c r="I44192" i="5" a="1"/>
  <c r="I44192" i="5"/>
  <c r="J44192" i="5" a="1"/>
  <c r="J44192" i="5"/>
  <c r="K44192" i="5" a="1"/>
  <c r="K44192" i="5"/>
  <c r="L44192" i="5" a="1"/>
  <c r="L44192" i="5"/>
  <c r="M44192" i="5" a="1"/>
  <c r="M44192" i="5"/>
  <c r="H44193" i="5" a="1"/>
  <c r="H44193" i="5"/>
  <c r="I44193" i="5" a="1"/>
  <c r="I44193" i="5"/>
  <c r="J44193" i="5" a="1"/>
  <c r="J44193" i="5"/>
  <c r="K44193" i="5" a="1"/>
  <c r="K44193" i="5"/>
  <c r="L44193" i="5" a="1"/>
  <c r="L44193" i="5"/>
  <c r="M44193" i="5" a="1"/>
  <c r="M44193" i="5"/>
  <c r="H44194" i="5" a="1"/>
  <c r="H44194" i="5"/>
  <c r="I44194" i="5" a="1"/>
  <c r="I44194" i="5"/>
  <c r="J44194" i="5" a="1"/>
  <c r="J44194" i="5"/>
  <c r="K44194" i="5" a="1"/>
  <c r="K44194" i="5"/>
  <c r="L44194" i="5" a="1"/>
  <c r="L44194" i="5"/>
  <c r="M44194" i="5" a="1"/>
  <c r="M44194" i="5"/>
  <c r="H44195" i="5" a="1"/>
  <c r="H44195" i="5"/>
  <c r="I44195" i="5" a="1"/>
  <c r="I44195" i="5"/>
  <c r="J44195" i="5" a="1"/>
  <c r="J44195" i="5"/>
  <c r="K44195" i="5" a="1"/>
  <c r="K44195" i="5"/>
  <c r="L44195" i="5" a="1"/>
  <c r="L44195" i="5"/>
  <c r="M44195" i="5" a="1"/>
  <c r="M44195" i="5"/>
  <c r="H44196" i="5" a="1"/>
  <c r="H44196" i="5"/>
  <c r="I44196" i="5" a="1"/>
  <c r="I44196" i="5"/>
  <c r="J44196" i="5" a="1"/>
  <c r="J44196" i="5"/>
  <c r="K44196" i="5" a="1"/>
  <c r="K44196" i="5"/>
  <c r="L44196" i="5" a="1"/>
  <c r="L44196" i="5"/>
  <c r="M44196" i="5" a="1"/>
  <c r="M44196" i="5"/>
  <c r="H44197" i="5" a="1"/>
  <c r="H44197" i="5"/>
  <c r="I44197" i="5" a="1"/>
  <c r="I44197" i="5"/>
  <c r="J44197" i="5" a="1"/>
  <c r="J44197" i="5"/>
  <c r="K44197" i="5" a="1"/>
  <c r="K44197" i="5"/>
  <c r="L44197" i="5" a="1"/>
  <c r="L44197" i="5"/>
  <c r="M44197" i="5" a="1"/>
  <c r="M44197" i="5"/>
  <c r="H44198" i="5" a="1"/>
  <c r="H44198" i="5"/>
  <c r="I44198" i="5" a="1"/>
  <c r="I44198" i="5"/>
  <c r="J44198" i="5" a="1"/>
  <c r="J44198" i="5"/>
  <c r="K44198" i="5" a="1"/>
  <c r="K44198" i="5"/>
  <c r="L44198" i="5" a="1"/>
  <c r="L44198" i="5"/>
  <c r="M44198" i="5" a="1"/>
  <c r="M44198" i="5"/>
  <c r="H44199" i="5" a="1"/>
  <c r="H44199" i="5"/>
  <c r="I44199" i="5" a="1"/>
  <c r="I44199" i="5"/>
  <c r="J44199" i="5" a="1"/>
  <c r="J44199" i="5"/>
  <c r="K44199" i="5" a="1"/>
  <c r="K44199" i="5"/>
  <c r="L44199" i="5" a="1"/>
  <c r="L44199" i="5"/>
  <c r="M44199" i="5" a="1"/>
  <c r="M44199" i="5"/>
  <c r="H44200" i="5" a="1"/>
  <c r="H44200" i="5"/>
  <c r="I44200" i="5" a="1"/>
  <c r="I44200" i="5"/>
  <c r="J44200" i="5" a="1"/>
  <c r="J44200" i="5"/>
  <c r="K44200" i="5" a="1"/>
  <c r="K44200" i="5"/>
  <c r="L44200" i="5" a="1"/>
  <c r="L44200" i="5"/>
  <c r="M44200" i="5" a="1"/>
  <c r="M44200" i="5"/>
  <c r="H44201" i="5" a="1"/>
  <c r="H44201" i="5"/>
  <c r="I44201" i="5" a="1"/>
  <c r="I44201" i="5"/>
  <c r="J44201" i="5" a="1"/>
  <c r="J44201" i="5"/>
  <c r="K44201" i="5" a="1"/>
  <c r="K44201" i="5"/>
  <c r="L44201" i="5" a="1"/>
  <c r="L44201" i="5"/>
  <c r="M44201" i="5" a="1"/>
  <c r="M44201" i="5"/>
  <c r="H44202" i="5" a="1"/>
  <c r="H44202" i="5"/>
  <c r="I44202" i="5" a="1"/>
  <c r="I44202" i="5"/>
  <c r="J44202" i="5" a="1"/>
  <c r="J44202" i="5"/>
  <c r="K44202" i="5" a="1"/>
  <c r="K44202" i="5"/>
  <c r="L44202" i="5" a="1"/>
  <c r="L44202" i="5"/>
  <c r="M44202" i="5" a="1"/>
  <c r="M44202" i="5"/>
  <c r="H44203" i="5" a="1"/>
  <c r="H44203" i="5"/>
  <c r="I44203" i="5" a="1"/>
  <c r="I44203" i="5"/>
  <c r="J44203" i="5" a="1"/>
  <c r="J44203" i="5"/>
  <c r="K44203" i="5" a="1"/>
  <c r="K44203" i="5"/>
  <c r="L44203" i="5" a="1"/>
  <c r="L44203" i="5"/>
  <c r="M44203" i="5" a="1"/>
  <c r="M44203" i="5"/>
  <c r="H44204" i="5" a="1"/>
  <c r="H44204" i="5"/>
  <c r="I44204" i="5" a="1"/>
  <c r="I44204" i="5"/>
  <c r="J44204" i="5" a="1"/>
  <c r="J44204" i="5"/>
  <c r="K44204" i="5" a="1"/>
  <c r="K44204" i="5"/>
  <c r="L44204" i="5" a="1"/>
  <c r="L44204" i="5"/>
  <c r="M44204" i="5" a="1"/>
  <c r="M44204" i="5"/>
  <c r="H44205" i="5" a="1"/>
  <c r="H44205" i="5"/>
  <c r="I44205" i="5" a="1"/>
  <c r="I44205" i="5"/>
  <c r="J44205" i="5" a="1"/>
  <c r="J44205" i="5"/>
  <c r="K44205" i="5" a="1"/>
  <c r="K44205" i="5"/>
  <c r="L44205" i="5" a="1"/>
  <c r="L44205" i="5"/>
  <c r="M44205" i="5" a="1"/>
  <c r="M44205" i="5"/>
  <c r="H44206" i="5" a="1"/>
  <c r="H44206" i="5"/>
  <c r="I44206" i="5" a="1"/>
  <c r="I44206" i="5"/>
  <c r="J44206" i="5" a="1"/>
  <c r="J44206" i="5"/>
  <c r="K44206" i="5" a="1"/>
  <c r="K44206" i="5"/>
  <c r="L44206" i="5" a="1"/>
  <c r="L44206" i="5"/>
  <c r="M44206" i="5" a="1"/>
  <c r="M44206" i="5"/>
  <c r="H44207" i="5" a="1"/>
  <c r="H44207" i="5"/>
  <c r="I44207" i="5" a="1"/>
  <c r="I44207" i="5"/>
  <c r="J44207" i="5" a="1"/>
  <c r="J44207" i="5"/>
  <c r="K44207" i="5" a="1"/>
  <c r="K44207" i="5"/>
  <c r="L44207" i="5" a="1"/>
  <c r="L44207" i="5"/>
  <c r="M44207" i="5" a="1"/>
  <c r="M44207" i="5"/>
  <c r="H44208" i="5" a="1"/>
  <c r="H44208" i="5"/>
  <c r="I44208" i="5" a="1"/>
  <c r="I44208" i="5"/>
  <c r="J44208" i="5" a="1"/>
  <c r="J44208" i="5"/>
  <c r="K44208" i="5" a="1"/>
  <c r="K44208" i="5"/>
  <c r="L44208" i="5" a="1"/>
  <c r="L44208" i="5"/>
  <c r="M44208" i="5" a="1"/>
  <c r="M44208" i="5"/>
  <c r="H44209" i="5" a="1"/>
  <c r="H44209" i="5"/>
  <c r="I44209" i="5" a="1"/>
  <c r="I44209" i="5"/>
  <c r="J44209" i="5" a="1"/>
  <c r="J44209" i="5"/>
  <c r="K44209" i="5" a="1"/>
  <c r="K44209" i="5"/>
  <c r="L44209" i="5" a="1"/>
  <c r="L44209" i="5"/>
  <c r="M44209" i="5" a="1"/>
  <c r="M44209" i="5"/>
  <c r="H44210" i="5" a="1"/>
  <c r="H44210" i="5"/>
  <c r="I44210" i="5" a="1"/>
  <c r="I44210" i="5"/>
  <c r="J44210" i="5" a="1"/>
  <c r="J44210" i="5"/>
  <c r="K44210" i="5" a="1"/>
  <c r="K44210" i="5"/>
  <c r="L44210" i="5" a="1"/>
  <c r="L44210" i="5"/>
  <c r="M44210" i="5" a="1"/>
  <c r="M44210" i="5"/>
  <c r="H44211" i="5" a="1"/>
  <c r="H44211" i="5"/>
  <c r="I44211" i="5" a="1"/>
  <c r="I44211" i="5"/>
  <c r="J44211" i="5" a="1"/>
  <c r="J44211" i="5"/>
  <c r="K44211" i="5" a="1"/>
  <c r="K44211" i="5"/>
  <c r="L44211" i="5" a="1"/>
  <c r="L44211" i="5"/>
  <c r="M44211" i="5" a="1"/>
  <c r="M44211" i="5"/>
  <c r="H44212" i="5" a="1"/>
  <c r="H44212" i="5"/>
  <c r="I44212" i="5" a="1"/>
  <c r="I44212" i="5"/>
  <c r="J44212" i="5" a="1"/>
  <c r="J44212" i="5"/>
  <c r="K44212" i="5" a="1"/>
  <c r="K44212" i="5"/>
  <c r="L44212" i="5" a="1"/>
  <c r="L44212" i="5"/>
  <c r="M44212" i="5" a="1"/>
  <c r="M44212" i="5"/>
  <c r="H44213" i="5" a="1"/>
  <c r="H44213" i="5"/>
  <c r="I44213" i="5" a="1"/>
  <c r="I44213" i="5"/>
  <c r="J44213" i="5" a="1"/>
  <c r="J44213" i="5"/>
  <c r="K44213" i="5" a="1"/>
  <c r="K44213" i="5"/>
  <c r="L44213" i="5" a="1"/>
  <c r="L44213" i="5"/>
  <c r="M44213" i="5" a="1"/>
  <c r="M44213" i="5"/>
  <c r="H44214" i="5" a="1"/>
  <c r="H44214" i="5"/>
  <c r="I44214" i="5" a="1"/>
  <c r="I44214" i="5"/>
  <c r="J44214" i="5" a="1"/>
  <c r="J44214" i="5"/>
  <c r="K44214" i="5" a="1"/>
  <c r="K44214" i="5"/>
  <c r="L44214" i="5" a="1"/>
  <c r="L44214" i="5"/>
  <c r="M44214" i="5" a="1"/>
  <c r="M44214" i="5"/>
  <c r="H44215" i="5" a="1"/>
  <c r="H44215" i="5"/>
  <c r="I44215" i="5" a="1"/>
  <c r="I44215" i="5"/>
  <c r="J44215" i="5" a="1"/>
  <c r="J44215" i="5"/>
  <c r="K44215" i="5" a="1"/>
  <c r="K44215" i="5"/>
  <c r="L44215" i="5" a="1"/>
  <c r="L44215" i="5"/>
  <c r="M44215" i="5" a="1"/>
  <c r="M44215" i="5"/>
  <c r="H44216" i="5" a="1"/>
  <c r="H44216" i="5"/>
  <c r="I44216" i="5" a="1"/>
  <c r="I44216" i="5"/>
  <c r="J44216" i="5" a="1"/>
  <c r="J44216" i="5"/>
  <c r="K44216" i="5" a="1"/>
  <c r="K44216" i="5"/>
  <c r="L44216" i="5" a="1"/>
  <c r="L44216" i="5"/>
  <c r="M44216" i="5" a="1"/>
  <c r="M44216" i="5"/>
  <c r="H44217" i="5" a="1"/>
  <c r="H44217" i="5"/>
  <c r="I44217" i="5" a="1"/>
  <c r="I44217" i="5"/>
  <c r="J44217" i="5" a="1"/>
  <c r="J44217" i="5"/>
  <c r="K44217" i="5" a="1"/>
  <c r="K44217" i="5"/>
  <c r="L44217" i="5" a="1"/>
  <c r="L44217" i="5"/>
  <c r="M44217" i="5" a="1"/>
  <c r="M44217" i="5"/>
  <c r="H44218" i="5" a="1"/>
  <c r="H44218" i="5"/>
  <c r="I44218" i="5" a="1"/>
  <c r="I44218" i="5"/>
  <c r="J44218" i="5" a="1"/>
  <c r="J44218" i="5"/>
  <c r="K44218" i="5" a="1"/>
  <c r="K44218" i="5"/>
  <c r="L44218" i="5" a="1"/>
  <c r="L44218" i="5"/>
  <c r="M44218" i="5" a="1"/>
  <c r="M44218" i="5"/>
  <c r="H44219" i="5" a="1"/>
  <c r="H44219" i="5"/>
  <c r="I44219" i="5" a="1"/>
  <c r="I44219" i="5"/>
  <c r="J44219" i="5" a="1"/>
  <c r="J44219" i="5"/>
  <c r="K44219" i="5" a="1"/>
  <c r="K44219" i="5"/>
  <c r="L44219" i="5" a="1"/>
  <c r="L44219" i="5"/>
  <c r="M44219" i="5" a="1"/>
  <c r="M44219" i="5"/>
  <c r="H44220" i="5" a="1"/>
  <c r="H44220" i="5"/>
  <c r="I44220" i="5" a="1"/>
  <c r="I44220" i="5"/>
  <c r="J44220" i="5" a="1"/>
  <c r="J44220" i="5"/>
  <c r="K44220" i="5" a="1"/>
  <c r="K44220" i="5"/>
  <c r="L44220" i="5" a="1"/>
  <c r="L44220" i="5"/>
  <c r="M44220" i="5" a="1"/>
  <c r="M44220" i="5"/>
  <c r="H44221" i="5" a="1"/>
  <c r="H44221" i="5"/>
  <c r="I44221" i="5" a="1"/>
  <c r="I44221" i="5"/>
  <c r="J44221" i="5" a="1"/>
  <c r="J44221" i="5"/>
  <c r="K44221" i="5" a="1"/>
  <c r="K44221" i="5"/>
  <c r="L44221" i="5" a="1"/>
  <c r="L44221" i="5"/>
  <c r="M44221" i="5" a="1"/>
  <c r="M44221" i="5"/>
  <c r="H44222" i="5" a="1"/>
  <c r="H44222" i="5"/>
  <c r="I44222" i="5" a="1"/>
  <c r="I44222" i="5"/>
  <c r="J44222" i="5" a="1"/>
  <c r="J44222" i="5"/>
  <c r="K44222" i="5" a="1"/>
  <c r="K44222" i="5"/>
  <c r="L44222" i="5" a="1"/>
  <c r="L44222" i="5"/>
  <c r="M44222" i="5" a="1"/>
  <c r="M44222" i="5"/>
  <c r="H44223" i="5" a="1"/>
  <c r="H44223" i="5"/>
  <c r="I44223" i="5" a="1"/>
  <c r="I44223" i="5"/>
  <c r="J44223" i="5" a="1"/>
  <c r="J44223" i="5"/>
  <c r="K44223" i="5" a="1"/>
  <c r="K44223" i="5"/>
  <c r="L44223" i="5" a="1"/>
  <c r="L44223" i="5"/>
  <c r="M44223" i="5" a="1"/>
  <c r="M44223" i="5"/>
  <c r="H44224" i="5" a="1"/>
  <c r="H44224" i="5"/>
  <c r="I44224" i="5" a="1"/>
  <c r="I44224" i="5"/>
  <c r="J44224" i="5" a="1"/>
  <c r="J44224" i="5"/>
  <c r="K44224" i="5" a="1"/>
  <c r="K44224" i="5"/>
  <c r="L44224" i="5" a="1"/>
  <c r="L44224" i="5"/>
  <c r="M44224" i="5" a="1"/>
  <c r="M44224" i="5"/>
  <c r="H44225" i="5" a="1"/>
  <c r="H44225" i="5"/>
  <c r="I44225" i="5" a="1"/>
  <c r="I44225" i="5"/>
  <c r="J44225" i="5" a="1"/>
  <c r="J44225" i="5"/>
  <c r="K44225" i="5" a="1"/>
  <c r="K44225" i="5"/>
  <c r="L44225" i="5" a="1"/>
  <c r="L44225" i="5"/>
  <c r="M44225" i="5" a="1"/>
  <c r="M44225" i="5"/>
  <c r="H44226" i="5" a="1"/>
  <c r="H44226" i="5"/>
  <c r="I44226" i="5" a="1"/>
  <c r="I44226" i="5"/>
  <c r="J44226" i="5" a="1"/>
  <c r="J44226" i="5"/>
  <c r="K44226" i="5" a="1"/>
  <c r="K44226" i="5"/>
  <c r="L44226" i="5" a="1"/>
  <c r="L44226" i="5"/>
  <c r="M44226" i="5" a="1"/>
  <c r="M44226" i="5"/>
  <c r="H44227" i="5" a="1"/>
  <c r="H44227" i="5"/>
  <c r="I44227" i="5" a="1"/>
  <c r="I44227" i="5"/>
  <c r="J44227" i="5" a="1"/>
  <c r="J44227" i="5"/>
  <c r="K44227" i="5" a="1"/>
  <c r="K44227" i="5"/>
  <c r="L44227" i="5" a="1"/>
  <c r="L44227" i="5"/>
  <c r="M44227" i="5" a="1"/>
  <c r="M44227" i="5"/>
  <c r="H44228" i="5" a="1"/>
  <c r="H44228" i="5"/>
  <c r="I44228" i="5" a="1"/>
  <c r="I44228" i="5"/>
  <c r="J44228" i="5" a="1"/>
  <c r="J44228" i="5"/>
  <c r="K44228" i="5" a="1"/>
  <c r="K44228" i="5"/>
  <c r="L44228" i="5" a="1"/>
  <c r="L44228" i="5"/>
  <c r="M44228" i="5" a="1"/>
  <c r="M44228" i="5"/>
  <c r="H44229" i="5" a="1"/>
  <c r="H44229" i="5"/>
  <c r="I44229" i="5" a="1"/>
  <c r="I44229" i="5"/>
  <c r="J44229" i="5" a="1"/>
  <c r="J44229" i="5"/>
  <c r="K44229" i="5" a="1"/>
  <c r="K44229" i="5"/>
  <c r="L44229" i="5" a="1"/>
  <c r="L44229" i="5"/>
  <c r="M44229" i="5" a="1"/>
  <c r="M44229" i="5"/>
  <c r="H44230" i="5" a="1"/>
  <c r="H44230" i="5"/>
  <c r="I44230" i="5" a="1"/>
  <c r="I44230" i="5"/>
  <c r="J44230" i="5" a="1"/>
  <c r="J44230" i="5"/>
  <c r="K44230" i="5" a="1"/>
  <c r="K44230" i="5"/>
  <c r="L44230" i="5" a="1"/>
  <c r="L44230" i="5"/>
  <c r="M44230" i="5" a="1"/>
  <c r="M44230" i="5"/>
  <c r="H44231" i="5" a="1"/>
  <c r="H44231" i="5"/>
  <c r="I44231" i="5" a="1"/>
  <c r="I44231" i="5"/>
  <c r="J44231" i="5" a="1"/>
  <c r="J44231" i="5"/>
  <c r="K44231" i="5" a="1"/>
  <c r="K44231" i="5"/>
  <c r="L44231" i="5" a="1"/>
  <c r="L44231" i="5"/>
  <c r="M44231" i="5" a="1"/>
  <c r="M44231" i="5"/>
  <c r="H44232" i="5" a="1"/>
  <c r="H44232" i="5"/>
  <c r="I44232" i="5" a="1"/>
  <c r="I44232" i="5"/>
  <c r="J44232" i="5" a="1"/>
  <c r="J44232" i="5"/>
  <c r="K44232" i="5" a="1"/>
  <c r="K44232" i="5"/>
  <c r="L44232" i="5" a="1"/>
  <c r="L44232" i="5"/>
  <c r="M44232" i="5" a="1"/>
  <c r="M44232" i="5"/>
  <c r="H44233" i="5" a="1"/>
  <c r="H44233" i="5"/>
  <c r="I44233" i="5" a="1"/>
  <c r="I44233" i="5"/>
  <c r="J44233" i="5" a="1"/>
  <c r="J44233" i="5"/>
  <c r="K44233" i="5" a="1"/>
  <c r="K44233" i="5"/>
  <c r="L44233" i="5" a="1"/>
  <c r="L44233" i="5"/>
  <c r="M44233" i="5" a="1"/>
  <c r="M44233" i="5"/>
  <c r="H44234" i="5" a="1"/>
  <c r="H44234" i="5"/>
  <c r="I44234" i="5" a="1"/>
  <c r="I44234" i="5"/>
  <c r="J44234" i="5" a="1"/>
  <c r="J44234" i="5"/>
  <c r="K44234" i="5" a="1"/>
  <c r="K44234" i="5"/>
  <c r="L44234" i="5" a="1"/>
  <c r="L44234" i="5"/>
  <c r="M44234" i="5" a="1"/>
  <c r="M44234" i="5"/>
  <c r="H44235" i="5" a="1"/>
  <c r="H44235" i="5"/>
  <c r="I44235" i="5" a="1"/>
  <c r="I44235" i="5"/>
  <c r="J44235" i="5" a="1"/>
  <c r="J44235" i="5"/>
  <c r="K44235" i="5" a="1"/>
  <c r="K44235" i="5"/>
  <c r="L44235" i="5" a="1"/>
  <c r="L44235" i="5"/>
  <c r="M44235" i="5" a="1"/>
  <c r="M44235" i="5"/>
  <c r="H44236" i="5" a="1"/>
  <c r="H44236" i="5"/>
  <c r="I44236" i="5" a="1"/>
  <c r="I44236" i="5"/>
  <c r="J44236" i="5" a="1"/>
  <c r="J44236" i="5"/>
  <c r="K44236" i="5" a="1"/>
  <c r="K44236" i="5"/>
  <c r="L44236" i="5" a="1"/>
  <c r="L44236" i="5"/>
  <c r="M44236" i="5" a="1"/>
  <c r="M44236" i="5"/>
  <c r="H44237" i="5" a="1"/>
  <c r="H44237" i="5"/>
  <c r="I44237" i="5" a="1"/>
  <c r="I44237" i="5"/>
  <c r="J44237" i="5" a="1"/>
  <c r="J44237" i="5"/>
  <c r="K44237" i="5" a="1"/>
  <c r="K44237" i="5"/>
  <c r="L44237" i="5" a="1"/>
  <c r="L44237" i="5"/>
  <c r="M44237" i="5" a="1"/>
  <c r="M44237" i="5"/>
  <c r="H44238" i="5" a="1"/>
  <c r="H44238" i="5"/>
  <c r="I44238" i="5" a="1"/>
  <c r="I44238" i="5"/>
  <c r="J44238" i="5" a="1"/>
  <c r="J44238" i="5"/>
  <c r="K44238" i="5" a="1"/>
  <c r="K44238" i="5"/>
  <c r="L44238" i="5" a="1"/>
  <c r="L44238" i="5"/>
  <c r="M44238" i="5" a="1"/>
  <c r="M44238" i="5"/>
  <c r="H44239" i="5" a="1"/>
  <c r="H44239" i="5"/>
  <c r="I44239" i="5" a="1"/>
  <c r="I44239" i="5"/>
  <c r="J44239" i="5" a="1"/>
  <c r="J44239" i="5"/>
  <c r="K44239" i="5" a="1"/>
  <c r="K44239" i="5"/>
  <c r="L44239" i="5" a="1"/>
  <c r="L44239" i="5"/>
  <c r="M44239" i="5" a="1"/>
  <c r="M44239" i="5"/>
  <c r="H44240" i="5" a="1"/>
  <c r="H44240" i="5"/>
  <c r="I44240" i="5" a="1"/>
  <c r="I44240" i="5"/>
  <c r="J44240" i="5" a="1"/>
  <c r="J44240" i="5"/>
  <c r="K44240" i="5" a="1"/>
  <c r="K44240" i="5"/>
  <c r="L44240" i="5" a="1"/>
  <c r="L44240" i="5"/>
  <c r="M44240" i="5" a="1"/>
  <c r="M44240" i="5"/>
  <c r="H44241" i="5" a="1"/>
  <c r="H44241" i="5"/>
  <c r="I44241" i="5" a="1"/>
  <c r="I44241" i="5"/>
  <c r="J44241" i="5" a="1"/>
  <c r="J44241" i="5"/>
  <c r="K44241" i="5" a="1"/>
  <c r="K44241" i="5"/>
  <c r="L44241" i="5" a="1"/>
  <c r="L44241" i="5"/>
  <c r="M44241" i="5" a="1"/>
  <c r="M44241" i="5"/>
  <c r="H44242" i="5" a="1"/>
  <c r="H44242" i="5"/>
  <c r="I44242" i="5" a="1"/>
  <c r="I44242" i="5"/>
  <c r="J44242" i="5" a="1"/>
  <c r="J44242" i="5"/>
  <c r="K44242" i="5" a="1"/>
  <c r="K44242" i="5"/>
  <c r="L44242" i="5" a="1"/>
  <c r="L44242" i="5"/>
  <c r="M44242" i="5" a="1"/>
  <c r="M44242" i="5"/>
  <c r="H44243" i="5" a="1"/>
  <c r="H44243" i="5"/>
  <c r="I44243" i="5" a="1"/>
  <c r="I44243" i="5"/>
  <c r="J44243" i="5" a="1"/>
  <c r="J44243" i="5"/>
  <c r="K44243" i="5" a="1"/>
  <c r="K44243" i="5"/>
  <c r="L44243" i="5" a="1"/>
  <c r="L44243" i="5"/>
  <c r="M44243" i="5" a="1"/>
  <c r="M44243" i="5"/>
  <c r="H44244" i="5" a="1"/>
  <c r="H44244" i="5"/>
  <c r="I44244" i="5" a="1"/>
  <c r="I44244" i="5"/>
  <c r="J44244" i="5" a="1"/>
  <c r="J44244" i="5"/>
  <c r="K44244" i="5" a="1"/>
  <c r="K44244" i="5"/>
  <c r="L44244" i="5" a="1"/>
  <c r="L44244" i="5"/>
  <c r="M44244" i="5" a="1"/>
  <c r="M44244" i="5"/>
  <c r="H44245" i="5" a="1"/>
  <c r="H44245" i="5"/>
  <c r="I44245" i="5" a="1"/>
  <c r="I44245" i="5"/>
  <c r="J44245" i="5" a="1"/>
  <c r="J44245" i="5"/>
  <c r="K44245" i="5" a="1"/>
  <c r="K44245" i="5"/>
  <c r="L44245" i="5" a="1"/>
  <c r="L44245" i="5"/>
  <c r="M44245" i="5" a="1"/>
  <c r="M44245" i="5"/>
  <c r="H44246" i="5" a="1"/>
  <c r="H44246" i="5"/>
  <c r="I44246" i="5" a="1"/>
  <c r="I44246" i="5"/>
  <c r="J44246" i="5" a="1"/>
  <c r="J44246" i="5"/>
  <c r="K44246" i="5" a="1"/>
  <c r="K44246" i="5"/>
  <c r="L44246" i="5" a="1"/>
  <c r="L44246" i="5"/>
  <c r="M44246" i="5" a="1"/>
  <c r="M44246" i="5"/>
  <c r="H44247" i="5" a="1"/>
  <c r="H44247" i="5"/>
  <c r="I44247" i="5" a="1"/>
  <c r="I44247" i="5"/>
  <c r="J44247" i="5" a="1"/>
  <c r="J44247" i="5"/>
  <c r="K44247" i="5" a="1"/>
  <c r="K44247" i="5"/>
  <c r="L44247" i="5" a="1"/>
  <c r="L44247" i="5"/>
  <c r="M44247" i="5" a="1"/>
  <c r="M44247" i="5"/>
  <c r="H44248" i="5" a="1"/>
  <c r="H44248" i="5"/>
  <c r="I44248" i="5" a="1"/>
  <c r="I44248" i="5"/>
  <c r="J44248" i="5" a="1"/>
  <c r="J44248" i="5"/>
  <c r="K44248" i="5" a="1"/>
  <c r="K44248" i="5"/>
  <c r="L44248" i="5" a="1"/>
  <c r="L44248" i="5"/>
  <c r="M44248" i="5" a="1"/>
  <c r="M44248" i="5"/>
  <c r="H44249" i="5" a="1"/>
  <c r="H44249" i="5"/>
  <c r="I44249" i="5" a="1"/>
  <c r="I44249" i="5"/>
  <c r="J44249" i="5" a="1"/>
  <c r="J44249" i="5"/>
  <c r="K44249" i="5" a="1"/>
  <c r="K44249" i="5"/>
  <c r="L44249" i="5" a="1"/>
  <c r="L44249" i="5"/>
  <c r="M44249" i="5" a="1"/>
  <c r="M44249" i="5"/>
  <c r="H44250" i="5" a="1"/>
  <c r="H44250" i="5"/>
  <c r="I44250" i="5" a="1"/>
  <c r="I44250" i="5"/>
  <c r="J44250" i="5" a="1"/>
  <c r="J44250" i="5"/>
  <c r="K44250" i="5" a="1"/>
  <c r="K44250" i="5"/>
  <c r="L44250" i="5" a="1"/>
  <c r="L44250" i="5"/>
  <c r="M44250" i="5" a="1"/>
  <c r="M44250" i="5"/>
  <c r="H44251" i="5" a="1"/>
  <c r="H44251" i="5"/>
  <c r="I44251" i="5" a="1"/>
  <c r="I44251" i="5"/>
  <c r="J44251" i="5" a="1"/>
  <c r="J44251" i="5"/>
  <c r="K44251" i="5" a="1"/>
  <c r="K44251" i="5"/>
  <c r="L44251" i="5" a="1"/>
  <c r="L44251" i="5"/>
  <c r="M44251" i="5" a="1"/>
  <c r="M44251" i="5"/>
  <c r="H44252" i="5" a="1"/>
  <c r="H44252" i="5"/>
  <c r="I44252" i="5" a="1"/>
  <c r="I44252" i="5"/>
  <c r="J44252" i="5" a="1"/>
  <c r="J44252" i="5"/>
  <c r="K44252" i="5" a="1"/>
  <c r="K44252" i="5"/>
  <c r="L44252" i="5" a="1"/>
  <c r="L44252" i="5"/>
  <c r="M44252" i="5" a="1"/>
  <c r="M44252" i="5"/>
  <c r="H44253" i="5" a="1"/>
  <c r="H44253" i="5"/>
  <c r="I44253" i="5" a="1"/>
  <c r="I44253" i="5"/>
  <c r="J44253" i="5" a="1"/>
  <c r="J44253" i="5"/>
  <c r="K44253" i="5" a="1"/>
  <c r="K44253" i="5"/>
  <c r="L44253" i="5" a="1"/>
  <c r="L44253" i="5"/>
  <c r="M44253" i="5" a="1"/>
  <c r="M44253" i="5"/>
  <c r="H44254" i="5" a="1"/>
  <c r="H44254" i="5"/>
  <c r="I44254" i="5" a="1"/>
  <c r="I44254" i="5"/>
  <c r="J44254" i="5" a="1"/>
  <c r="J44254" i="5"/>
  <c r="K44254" i="5" a="1"/>
  <c r="K44254" i="5"/>
  <c r="L44254" i="5" a="1"/>
  <c r="L44254" i="5"/>
  <c r="M44254" i="5" a="1"/>
  <c r="M44254" i="5"/>
  <c r="H44255" i="5" a="1"/>
  <c r="H44255" i="5"/>
  <c r="I44255" i="5" a="1"/>
  <c r="I44255" i="5"/>
  <c r="J44255" i="5" a="1"/>
  <c r="J44255" i="5"/>
  <c r="K44255" i="5" a="1"/>
  <c r="K44255" i="5"/>
  <c r="L44255" i="5" a="1"/>
  <c r="L44255" i="5"/>
  <c r="M44255" i="5" a="1"/>
  <c r="M44255" i="5"/>
  <c r="H44256" i="5" a="1"/>
  <c r="H44256" i="5"/>
  <c r="I44256" i="5" a="1"/>
  <c r="I44256" i="5"/>
  <c r="J44256" i="5" a="1"/>
  <c r="J44256" i="5"/>
  <c r="K44256" i="5" a="1"/>
  <c r="K44256" i="5"/>
  <c r="L44256" i="5" a="1"/>
  <c r="L44256" i="5"/>
  <c r="M44256" i="5" a="1"/>
  <c r="M44256" i="5"/>
  <c r="H44257" i="5" a="1"/>
  <c r="H44257" i="5"/>
  <c r="I44257" i="5" a="1"/>
  <c r="I44257" i="5"/>
  <c r="J44257" i="5" a="1"/>
  <c r="J44257" i="5"/>
  <c r="K44257" i="5" a="1"/>
  <c r="K44257" i="5"/>
  <c r="L44257" i="5" a="1"/>
  <c r="L44257" i="5"/>
  <c r="M44257" i="5" a="1"/>
  <c r="M44257" i="5"/>
  <c r="H44258" i="5" a="1"/>
  <c r="H44258" i="5"/>
  <c r="I44258" i="5" a="1"/>
  <c r="I44258" i="5"/>
  <c r="J44258" i="5" a="1"/>
  <c r="J44258" i="5"/>
  <c r="K44258" i="5" a="1"/>
  <c r="K44258" i="5"/>
  <c r="L44258" i="5" a="1"/>
  <c r="L44258" i="5"/>
  <c r="M44258" i="5" a="1"/>
  <c r="M44258" i="5"/>
  <c r="H44259" i="5" a="1"/>
  <c r="H44259" i="5"/>
  <c r="I44259" i="5" a="1"/>
  <c r="I44259" i="5"/>
  <c r="J44259" i="5" a="1"/>
  <c r="J44259" i="5"/>
  <c r="K44259" i="5" a="1"/>
  <c r="K44259" i="5"/>
  <c r="L44259" i="5" a="1"/>
  <c r="L44259" i="5"/>
  <c r="M44259" i="5" a="1"/>
  <c r="M44259" i="5"/>
  <c r="H44260" i="5" a="1"/>
  <c r="H44260" i="5"/>
  <c r="I44260" i="5" a="1"/>
  <c r="I44260" i="5"/>
  <c r="J44260" i="5" a="1"/>
  <c r="J44260" i="5"/>
  <c r="K44260" i="5" a="1"/>
  <c r="K44260" i="5"/>
  <c r="L44260" i="5" a="1"/>
  <c r="L44260" i="5"/>
  <c r="M44260" i="5" a="1"/>
  <c r="M44260" i="5"/>
  <c r="H44261" i="5" a="1"/>
  <c r="H44261" i="5"/>
  <c r="I44261" i="5" a="1"/>
  <c r="I44261" i="5"/>
  <c r="J44261" i="5" a="1"/>
  <c r="J44261" i="5"/>
  <c r="K44261" i="5" a="1"/>
  <c r="K44261" i="5"/>
  <c r="L44261" i="5" a="1"/>
  <c r="L44261" i="5"/>
  <c r="M44261" i="5" a="1"/>
  <c r="M44261" i="5"/>
  <c r="H44262" i="5" a="1"/>
  <c r="H44262" i="5"/>
  <c r="I44262" i="5" a="1"/>
  <c r="I44262" i="5"/>
  <c r="J44262" i="5" a="1"/>
  <c r="J44262" i="5"/>
  <c r="K44262" i="5" a="1"/>
  <c r="K44262" i="5"/>
  <c r="L44262" i="5" a="1"/>
  <c r="L44262" i="5"/>
  <c r="M44262" i="5" a="1"/>
  <c r="M44262" i="5"/>
  <c r="H44263" i="5" a="1"/>
  <c r="H44263" i="5"/>
  <c r="I44263" i="5" a="1"/>
  <c r="I44263" i="5"/>
  <c r="J44263" i="5" a="1"/>
  <c r="J44263" i="5"/>
  <c r="K44263" i="5" a="1"/>
  <c r="K44263" i="5"/>
  <c r="L44263" i="5" a="1"/>
  <c r="L44263" i="5"/>
  <c r="M44263" i="5" a="1"/>
  <c r="M44263" i="5"/>
  <c r="H44264" i="5" a="1"/>
  <c r="H44264" i="5"/>
  <c r="I44264" i="5" a="1"/>
  <c r="I44264" i="5"/>
  <c r="J44264" i="5" a="1"/>
  <c r="J44264" i="5"/>
  <c r="K44264" i="5" a="1"/>
  <c r="K44264" i="5"/>
  <c r="L44264" i="5" a="1"/>
  <c r="L44264" i="5"/>
  <c r="M44264" i="5" a="1"/>
  <c r="M44264" i="5"/>
  <c r="H44265" i="5" a="1"/>
  <c r="H44265" i="5"/>
  <c r="I44265" i="5" a="1"/>
  <c r="I44265" i="5"/>
  <c r="J44265" i="5" a="1"/>
  <c r="J44265" i="5"/>
  <c r="K44265" i="5" a="1"/>
  <c r="K44265" i="5"/>
  <c r="L44265" i="5" a="1"/>
  <c r="L44265" i="5"/>
  <c r="M44265" i="5" a="1"/>
  <c r="M44265" i="5"/>
  <c r="H44266" i="5" a="1"/>
  <c r="H44266" i="5"/>
  <c r="I44266" i="5" a="1"/>
  <c r="I44266" i="5"/>
  <c r="J44266" i="5" a="1"/>
  <c r="J44266" i="5"/>
  <c r="K44266" i="5" a="1"/>
  <c r="K44266" i="5"/>
  <c r="L44266" i="5" a="1"/>
  <c r="L44266" i="5"/>
  <c r="M44266" i="5" a="1"/>
  <c r="M44266" i="5"/>
  <c r="H44267" i="5" a="1"/>
  <c r="H44267" i="5"/>
  <c r="I44267" i="5" a="1"/>
  <c r="I44267" i="5"/>
  <c r="J44267" i="5" a="1"/>
  <c r="J44267" i="5"/>
  <c r="K44267" i="5" a="1"/>
  <c r="K44267" i="5"/>
  <c r="L44267" i="5" a="1"/>
  <c r="L44267" i="5"/>
  <c r="M44267" i="5" a="1"/>
  <c r="M44267" i="5"/>
  <c r="H44268" i="5" a="1"/>
  <c r="H44268" i="5"/>
  <c r="I44268" i="5" a="1"/>
  <c r="I44268" i="5"/>
  <c r="J44268" i="5" a="1"/>
  <c r="J44268" i="5"/>
  <c r="K44268" i="5" a="1"/>
  <c r="K44268" i="5"/>
  <c r="L44268" i="5" a="1"/>
  <c r="L44268" i="5"/>
  <c r="M44268" i="5" a="1"/>
  <c r="M44268" i="5"/>
  <c r="H44269" i="5" a="1"/>
  <c r="H44269" i="5"/>
  <c r="I44269" i="5" a="1"/>
  <c r="I44269" i="5"/>
  <c r="J44269" i="5" a="1"/>
  <c r="J44269" i="5"/>
  <c r="K44269" i="5" a="1"/>
  <c r="K44269" i="5"/>
  <c r="L44269" i="5" a="1"/>
  <c r="L44269" i="5"/>
  <c r="M44269" i="5" a="1"/>
  <c r="M44269" i="5"/>
  <c r="H44270" i="5" a="1"/>
  <c r="H44270" i="5"/>
  <c r="I44270" i="5" a="1"/>
  <c r="I44270" i="5"/>
  <c r="J44270" i="5" a="1"/>
  <c r="J44270" i="5"/>
  <c r="K44270" i="5" a="1"/>
  <c r="K44270" i="5"/>
  <c r="L44270" i="5" a="1"/>
  <c r="L44270" i="5"/>
  <c r="M44270" i="5" a="1"/>
  <c r="M44270" i="5"/>
  <c r="H44271" i="5" a="1"/>
  <c r="H44271" i="5"/>
  <c r="I44271" i="5" a="1"/>
  <c r="I44271" i="5"/>
  <c r="J44271" i="5" a="1"/>
  <c r="J44271" i="5"/>
  <c r="K44271" i="5" a="1"/>
  <c r="K44271" i="5"/>
  <c r="L44271" i="5" a="1"/>
  <c r="L44271" i="5"/>
  <c r="M44271" i="5" a="1"/>
  <c r="M44271" i="5"/>
  <c r="H44272" i="5" a="1"/>
  <c r="H44272" i="5"/>
  <c r="I44272" i="5" a="1"/>
  <c r="I44272" i="5"/>
  <c r="J44272" i="5" a="1"/>
  <c r="J44272" i="5"/>
  <c r="K44272" i="5" a="1"/>
  <c r="K44272" i="5"/>
  <c r="L44272" i="5" a="1"/>
  <c r="L44272" i="5"/>
  <c r="M44272" i="5" a="1"/>
  <c r="M44272" i="5"/>
  <c r="H44273" i="5" a="1"/>
  <c r="H44273" i="5"/>
  <c r="I44273" i="5" a="1"/>
  <c r="I44273" i="5"/>
  <c r="J44273" i="5" a="1"/>
  <c r="J44273" i="5"/>
  <c r="K44273" i="5" a="1"/>
  <c r="K44273" i="5"/>
  <c r="L44273" i="5" a="1"/>
  <c r="L44273" i="5"/>
  <c r="M44273" i="5" a="1"/>
  <c r="M44273" i="5"/>
  <c r="H44274" i="5" a="1"/>
  <c r="H44274" i="5"/>
  <c r="I44274" i="5" a="1"/>
  <c r="I44274" i="5"/>
  <c r="J44274" i="5" a="1"/>
  <c r="J44274" i="5"/>
  <c r="K44274" i="5" a="1"/>
  <c r="K44274" i="5"/>
  <c r="L44274" i="5" a="1"/>
  <c r="L44274" i="5"/>
  <c r="M44274" i="5" a="1"/>
  <c r="M44274" i="5"/>
  <c r="H44275" i="5" a="1"/>
  <c r="H44275" i="5"/>
  <c r="I44275" i="5" a="1"/>
  <c r="I44275" i="5"/>
  <c r="J44275" i="5" a="1"/>
  <c r="J44275" i="5"/>
  <c r="K44275" i="5" a="1"/>
  <c r="K44275" i="5"/>
  <c r="L44275" i="5" a="1"/>
  <c r="L44275" i="5"/>
  <c r="M44275" i="5" a="1"/>
  <c r="M44275" i="5"/>
  <c r="H44276" i="5" a="1"/>
  <c r="H44276" i="5"/>
  <c r="I44276" i="5" a="1"/>
  <c r="I44276" i="5"/>
  <c r="J44276" i="5" a="1"/>
  <c r="J44276" i="5"/>
  <c r="K44276" i="5" a="1"/>
  <c r="K44276" i="5"/>
  <c r="L44276" i="5" a="1"/>
  <c r="L44276" i="5"/>
  <c r="M44276" i="5" a="1"/>
  <c r="M44276" i="5"/>
  <c r="H44277" i="5" a="1"/>
  <c r="H44277" i="5"/>
  <c r="I44277" i="5" a="1"/>
  <c r="I44277" i="5"/>
  <c r="J44277" i="5" a="1"/>
  <c r="J44277" i="5"/>
  <c r="K44277" i="5" a="1"/>
  <c r="K44277" i="5"/>
  <c r="L44277" i="5" a="1"/>
  <c r="L44277" i="5"/>
  <c r="M44277" i="5" a="1"/>
  <c r="M44277" i="5"/>
  <c r="H44278" i="5" a="1"/>
  <c r="H44278" i="5"/>
  <c r="I44278" i="5" a="1"/>
  <c r="I44278" i="5"/>
  <c r="J44278" i="5" a="1"/>
  <c r="J44278" i="5"/>
  <c r="K44278" i="5" a="1"/>
  <c r="K44278" i="5"/>
  <c r="L44278" i="5" a="1"/>
  <c r="L44278" i="5"/>
  <c r="M44278" i="5" a="1"/>
  <c r="M44278" i="5"/>
  <c r="H44279" i="5" a="1"/>
  <c r="H44279" i="5"/>
  <c r="I44279" i="5" a="1"/>
  <c r="I44279" i="5"/>
  <c r="J44279" i="5" a="1"/>
  <c r="J44279" i="5"/>
  <c r="K44279" i="5" a="1"/>
  <c r="K44279" i="5"/>
  <c r="L44279" i="5" a="1"/>
  <c r="L44279" i="5"/>
  <c r="M44279" i="5" a="1"/>
  <c r="M44279" i="5"/>
  <c r="H44280" i="5" a="1"/>
  <c r="H44280" i="5"/>
  <c r="I44280" i="5" a="1"/>
  <c r="I44280" i="5"/>
  <c r="J44280" i="5" a="1"/>
  <c r="J44280" i="5"/>
  <c r="K44280" i="5" a="1"/>
  <c r="K44280" i="5"/>
  <c r="L44280" i="5" a="1"/>
  <c r="L44280" i="5"/>
  <c r="M44280" i="5" a="1"/>
  <c r="M44280" i="5"/>
  <c r="H44281" i="5" a="1"/>
  <c r="H44281" i="5"/>
  <c r="I44281" i="5" a="1"/>
  <c r="I44281" i="5"/>
  <c r="J44281" i="5" a="1"/>
  <c r="J44281" i="5"/>
  <c r="K44281" i="5" a="1"/>
  <c r="K44281" i="5"/>
  <c r="L44281" i="5" a="1"/>
  <c r="L44281" i="5"/>
  <c r="M44281" i="5" a="1"/>
  <c r="M44281" i="5"/>
  <c r="H44282" i="5" a="1"/>
  <c r="H44282" i="5"/>
  <c r="I44282" i="5" a="1"/>
  <c r="I44282" i="5"/>
  <c r="J44282" i="5" a="1"/>
  <c r="J44282" i="5"/>
  <c r="K44282" i="5" a="1"/>
  <c r="K44282" i="5"/>
  <c r="L44282" i="5" a="1"/>
  <c r="L44282" i="5"/>
  <c r="M44282" i="5" a="1"/>
  <c r="M44282" i="5"/>
  <c r="H44283" i="5" a="1"/>
  <c r="H44283" i="5"/>
  <c r="I44283" i="5" a="1"/>
  <c r="I44283" i="5"/>
  <c r="J44283" i="5" a="1"/>
  <c r="J44283" i="5"/>
  <c r="K44283" i="5" a="1"/>
  <c r="K44283" i="5"/>
  <c r="L44283" i="5" a="1"/>
  <c r="L44283" i="5"/>
  <c r="M44283" i="5" a="1"/>
  <c r="M44283" i="5"/>
  <c r="H44284" i="5" a="1"/>
  <c r="H44284" i="5"/>
  <c r="I44284" i="5" a="1"/>
  <c r="I44284" i="5"/>
  <c r="J44284" i="5" a="1"/>
  <c r="J44284" i="5"/>
  <c r="K44284" i="5" a="1"/>
  <c r="K44284" i="5"/>
  <c r="L44284" i="5" a="1"/>
  <c r="L44284" i="5"/>
  <c r="M44284" i="5" a="1"/>
  <c r="M44284" i="5"/>
  <c r="H44285" i="5" a="1"/>
  <c r="H44285" i="5"/>
  <c r="I44285" i="5" a="1"/>
  <c r="I44285" i="5"/>
  <c r="J44285" i="5" a="1"/>
  <c r="J44285" i="5"/>
  <c r="K44285" i="5" a="1"/>
  <c r="K44285" i="5"/>
  <c r="L44285" i="5" a="1"/>
  <c r="L44285" i="5"/>
  <c r="M44285" i="5" a="1"/>
  <c r="M44285" i="5"/>
  <c r="H44286" i="5" a="1"/>
  <c r="H44286" i="5"/>
  <c r="I44286" i="5" a="1"/>
  <c r="I44286" i="5"/>
  <c r="J44286" i="5" a="1"/>
  <c r="J44286" i="5"/>
  <c r="K44286" i="5" a="1"/>
  <c r="K44286" i="5"/>
  <c r="L44286" i="5" a="1"/>
  <c r="L44286" i="5"/>
  <c r="M44286" i="5" a="1"/>
  <c r="M44286" i="5"/>
  <c r="H44287" i="5" a="1"/>
  <c r="H44287" i="5"/>
  <c r="I44287" i="5" a="1"/>
  <c r="I44287" i="5"/>
  <c r="J44287" i="5" a="1"/>
  <c r="J44287" i="5"/>
  <c r="K44287" i="5" a="1"/>
  <c r="K44287" i="5"/>
  <c r="L44287" i="5" a="1"/>
  <c r="L44287" i="5"/>
  <c r="M44287" i="5" a="1"/>
  <c r="M44287" i="5"/>
  <c r="H44288" i="5" a="1"/>
  <c r="H44288" i="5"/>
  <c r="I44288" i="5" a="1"/>
  <c r="I44288" i="5"/>
  <c r="J44288" i="5" a="1"/>
  <c r="J44288" i="5"/>
  <c r="K44288" i="5" a="1"/>
  <c r="K44288" i="5"/>
  <c r="L44288" i="5" a="1"/>
  <c r="L44288" i="5"/>
  <c r="M44288" i="5" a="1"/>
  <c r="M44288" i="5"/>
  <c r="H44289" i="5" a="1"/>
  <c r="H44289" i="5"/>
  <c r="I44289" i="5" a="1"/>
  <c r="I44289" i="5"/>
  <c r="J44289" i="5" a="1"/>
  <c r="J44289" i="5"/>
  <c r="K44289" i="5" a="1"/>
  <c r="K44289" i="5"/>
  <c r="L44289" i="5" a="1"/>
  <c r="L44289" i="5"/>
  <c r="M44289" i="5" a="1"/>
  <c r="M44289" i="5"/>
  <c r="H44290" i="5" a="1"/>
  <c r="H44290" i="5"/>
  <c r="I44290" i="5" a="1"/>
  <c r="I44290" i="5"/>
  <c r="J44290" i="5" a="1"/>
  <c r="J44290" i="5"/>
  <c r="K44290" i="5" a="1"/>
  <c r="K44290" i="5"/>
  <c r="L44290" i="5" a="1"/>
  <c r="L44290" i="5"/>
  <c r="M44290" i="5" a="1"/>
  <c r="M44290" i="5"/>
  <c r="H44291" i="5" a="1"/>
  <c r="H44291" i="5"/>
  <c r="I44291" i="5" a="1"/>
  <c r="I44291" i="5"/>
  <c r="J44291" i="5" a="1"/>
  <c r="J44291" i="5"/>
  <c r="K44291" i="5" a="1"/>
  <c r="K44291" i="5"/>
  <c r="L44291" i="5" a="1"/>
  <c r="L44291" i="5"/>
  <c r="M44291" i="5" a="1"/>
  <c r="M44291" i="5"/>
  <c r="H44292" i="5" a="1"/>
  <c r="H44292" i="5"/>
  <c r="I44292" i="5" a="1"/>
  <c r="I44292" i="5"/>
  <c r="J44292" i="5" a="1"/>
  <c r="J44292" i="5"/>
  <c r="K44292" i="5" a="1"/>
  <c r="K44292" i="5"/>
  <c r="L44292" i="5" a="1"/>
  <c r="L44292" i="5"/>
  <c r="M44292" i="5" a="1"/>
  <c r="M44292" i="5"/>
  <c r="H44293" i="5" a="1"/>
  <c r="H44293" i="5"/>
  <c r="I44293" i="5" a="1"/>
  <c r="I44293" i="5"/>
  <c r="J44293" i="5" a="1"/>
  <c r="J44293" i="5"/>
  <c r="K44293" i="5" a="1"/>
  <c r="K44293" i="5"/>
  <c r="L44293" i="5" a="1"/>
  <c r="L44293" i="5"/>
  <c r="M44293" i="5" a="1"/>
  <c r="M44293" i="5"/>
  <c r="H44294" i="5" a="1"/>
  <c r="H44294" i="5"/>
  <c r="I44294" i="5" a="1"/>
  <c r="I44294" i="5"/>
  <c r="J44294" i="5" a="1"/>
  <c r="J44294" i="5"/>
  <c r="K44294" i="5" a="1"/>
  <c r="K44294" i="5"/>
  <c r="L44294" i="5" a="1"/>
  <c r="L44294" i="5"/>
  <c r="M44294" i="5" a="1"/>
  <c r="M44294" i="5"/>
  <c r="H44295" i="5" a="1"/>
  <c r="H44295" i="5"/>
  <c r="I44295" i="5" a="1"/>
  <c r="I44295" i="5"/>
  <c r="J44295" i="5" a="1"/>
  <c r="J44295" i="5"/>
  <c r="K44295" i="5" a="1"/>
  <c r="K44295" i="5"/>
  <c r="L44295" i="5" a="1"/>
  <c r="L44295" i="5"/>
  <c r="M44295" i="5" a="1"/>
  <c r="M44295" i="5"/>
  <c r="H44296" i="5" a="1"/>
  <c r="H44296" i="5"/>
  <c r="I44296" i="5" a="1"/>
  <c r="I44296" i="5"/>
  <c r="J44296" i="5" a="1"/>
  <c r="J44296" i="5"/>
  <c r="K44296" i="5" a="1"/>
  <c r="K44296" i="5"/>
  <c r="L44296" i="5" a="1"/>
  <c r="L44296" i="5"/>
  <c r="M44296" i="5" a="1"/>
  <c r="M44296" i="5"/>
  <c r="H44297" i="5" a="1"/>
  <c r="H44297" i="5"/>
  <c r="I44297" i="5" a="1"/>
  <c r="I44297" i="5"/>
  <c r="J44297" i="5" a="1"/>
  <c r="J44297" i="5"/>
  <c r="K44297" i="5" a="1"/>
  <c r="K44297" i="5"/>
  <c r="L44297" i="5" a="1"/>
  <c r="L44297" i="5"/>
  <c r="M44297" i="5" a="1"/>
  <c r="M44297" i="5"/>
  <c r="H44298" i="5" a="1"/>
  <c r="H44298" i="5"/>
  <c r="I44298" i="5" a="1"/>
  <c r="I44298" i="5"/>
  <c r="J44298" i="5" a="1"/>
  <c r="J44298" i="5"/>
  <c r="K44298" i="5" a="1"/>
  <c r="K44298" i="5"/>
  <c r="L44298" i="5" a="1"/>
  <c r="L44298" i="5"/>
  <c r="M44298" i="5" a="1"/>
  <c r="M44298" i="5"/>
  <c r="H44299" i="5" a="1"/>
  <c r="H44299" i="5"/>
  <c r="I44299" i="5" a="1"/>
  <c r="I44299" i="5"/>
  <c r="J44299" i="5" a="1"/>
  <c r="J44299" i="5"/>
  <c r="K44299" i="5" a="1"/>
  <c r="K44299" i="5"/>
  <c r="L44299" i="5" a="1"/>
  <c r="L44299" i="5"/>
  <c r="M44299" i="5" a="1"/>
  <c r="M44299" i="5"/>
  <c r="H44300" i="5" a="1"/>
  <c r="H44300" i="5"/>
  <c r="I44300" i="5" a="1"/>
  <c r="I44300" i="5"/>
  <c r="J44300" i="5" a="1"/>
  <c r="J44300" i="5"/>
  <c r="K44300" i="5" a="1"/>
  <c r="K44300" i="5"/>
  <c r="L44300" i="5" a="1"/>
  <c r="L44300" i="5"/>
  <c r="M44300" i="5" a="1"/>
  <c r="M44300" i="5"/>
  <c r="H44301" i="5" a="1"/>
  <c r="H44301" i="5"/>
  <c r="I44301" i="5" a="1"/>
  <c r="I44301" i="5"/>
  <c r="J44301" i="5" a="1"/>
  <c r="J44301" i="5"/>
  <c r="K44301" i="5" a="1"/>
  <c r="K44301" i="5"/>
  <c r="L44301" i="5" a="1"/>
  <c r="L44301" i="5"/>
  <c r="M44301" i="5" a="1"/>
  <c r="M44301" i="5"/>
  <c r="H44302" i="5" a="1"/>
  <c r="H44302" i="5"/>
  <c r="I44302" i="5" a="1"/>
  <c r="I44302" i="5"/>
  <c r="J44302" i="5" a="1"/>
  <c r="J44302" i="5"/>
  <c r="K44302" i="5" a="1"/>
  <c r="K44302" i="5"/>
  <c r="L44302" i="5" a="1"/>
  <c r="L44302" i="5"/>
  <c r="M44302" i="5" a="1"/>
  <c r="M44302" i="5"/>
  <c r="H44303" i="5" a="1"/>
  <c r="H44303" i="5"/>
  <c r="I44303" i="5" a="1"/>
  <c r="I44303" i="5"/>
  <c r="J44303" i="5" a="1"/>
  <c r="J44303" i="5"/>
  <c r="K44303" i="5" a="1"/>
  <c r="K44303" i="5"/>
  <c r="L44303" i="5" a="1"/>
  <c r="L44303" i="5"/>
  <c r="M44303" i="5" a="1"/>
  <c r="M44303" i="5"/>
  <c r="H44304" i="5" a="1"/>
  <c r="H44304" i="5"/>
  <c r="I44304" i="5" a="1"/>
  <c r="I44304" i="5"/>
  <c r="J44304" i="5" a="1"/>
  <c r="J44304" i="5"/>
  <c r="K44304" i="5" a="1"/>
  <c r="K44304" i="5"/>
  <c r="L44304" i="5" a="1"/>
  <c r="L44304" i="5"/>
  <c r="M44304" i="5" a="1"/>
  <c r="M44304" i="5"/>
  <c r="H44305" i="5" a="1"/>
  <c r="H44305" i="5"/>
  <c r="I44305" i="5" a="1"/>
  <c r="I44305" i="5"/>
  <c r="J44305" i="5" a="1"/>
  <c r="J44305" i="5"/>
  <c r="K44305" i="5" a="1"/>
  <c r="K44305" i="5"/>
  <c r="L44305" i="5" a="1"/>
  <c r="L44305" i="5"/>
  <c r="M44305" i="5" a="1"/>
  <c r="M44305" i="5"/>
  <c r="H44306" i="5" a="1"/>
  <c r="H44306" i="5"/>
  <c r="I44306" i="5" a="1"/>
  <c r="I44306" i="5"/>
  <c r="J44306" i="5" a="1"/>
  <c r="J44306" i="5"/>
  <c r="K44306" i="5" a="1"/>
  <c r="K44306" i="5"/>
  <c r="L44306" i="5" a="1"/>
  <c r="L44306" i="5"/>
  <c r="M44306" i="5" a="1"/>
  <c r="M44306" i="5"/>
  <c r="H44307" i="5" a="1"/>
  <c r="H44307" i="5"/>
  <c r="I44307" i="5" a="1"/>
  <c r="I44307" i="5"/>
  <c r="J44307" i="5" a="1"/>
  <c r="J44307" i="5"/>
  <c r="K44307" i="5" a="1"/>
  <c r="K44307" i="5"/>
  <c r="L44307" i="5" a="1"/>
  <c r="L44307" i="5"/>
  <c r="M44307" i="5" a="1"/>
  <c r="M44307" i="5"/>
  <c r="H44308" i="5" a="1"/>
  <c r="H44308" i="5"/>
  <c r="I44308" i="5" a="1"/>
  <c r="I44308" i="5"/>
  <c r="J44308" i="5" a="1"/>
  <c r="J44308" i="5"/>
  <c r="K44308" i="5" a="1"/>
  <c r="K44308" i="5"/>
  <c r="L44308" i="5" a="1"/>
  <c r="L44308" i="5"/>
  <c r="M44308" i="5" a="1"/>
  <c r="M44308" i="5"/>
  <c r="H44309" i="5" a="1"/>
  <c r="H44309" i="5"/>
  <c r="I44309" i="5" a="1"/>
  <c r="I44309" i="5"/>
  <c r="J44309" i="5" a="1"/>
  <c r="J44309" i="5"/>
  <c r="K44309" i="5" a="1"/>
  <c r="K44309" i="5"/>
  <c r="L44309" i="5" a="1"/>
  <c r="L44309" i="5"/>
  <c r="M44309" i="5" a="1"/>
  <c r="M44309" i="5"/>
  <c r="H44310" i="5" a="1"/>
  <c r="H44310" i="5"/>
  <c r="I44310" i="5" a="1"/>
  <c r="I44310" i="5"/>
  <c r="J44310" i="5" a="1"/>
  <c r="J44310" i="5"/>
  <c r="K44310" i="5" a="1"/>
  <c r="K44310" i="5"/>
  <c r="L44310" i="5" a="1"/>
  <c r="L44310" i="5"/>
  <c r="M44310" i="5" a="1"/>
  <c r="M44310" i="5"/>
  <c r="H44311" i="5" a="1"/>
  <c r="H44311" i="5"/>
  <c r="I44311" i="5" a="1"/>
  <c r="I44311" i="5"/>
  <c r="J44311" i="5" a="1"/>
  <c r="J44311" i="5"/>
  <c r="K44311" i="5" a="1"/>
  <c r="K44311" i="5"/>
  <c r="L44311" i="5" a="1"/>
  <c r="L44311" i="5"/>
  <c r="M44311" i="5" a="1"/>
  <c r="M44311" i="5"/>
  <c r="H44312" i="5" a="1"/>
  <c r="H44312" i="5"/>
  <c r="I44312" i="5" a="1"/>
  <c r="I44312" i="5"/>
  <c r="J44312" i="5" a="1"/>
  <c r="J44312" i="5"/>
  <c r="K44312" i="5" a="1"/>
  <c r="K44312" i="5"/>
  <c r="L44312" i="5" a="1"/>
  <c r="L44312" i="5"/>
  <c r="M44312" i="5" a="1"/>
  <c r="M44312" i="5"/>
  <c r="H44313" i="5" a="1"/>
  <c r="H44313" i="5"/>
  <c r="I44313" i="5" a="1"/>
  <c r="I44313" i="5"/>
  <c r="J44313" i="5" a="1"/>
  <c r="J44313" i="5"/>
  <c r="K44313" i="5" a="1"/>
  <c r="K44313" i="5"/>
  <c r="L44313" i="5" a="1"/>
  <c r="L44313" i="5"/>
  <c r="M44313" i="5" a="1"/>
  <c r="M44313" i="5"/>
  <c r="H44314" i="5" a="1"/>
  <c r="H44314" i="5"/>
  <c r="I44314" i="5" a="1"/>
  <c r="I44314" i="5"/>
  <c r="J44314" i="5" a="1"/>
  <c r="J44314" i="5"/>
  <c r="K44314" i="5" a="1"/>
  <c r="K44314" i="5"/>
  <c r="L44314" i="5" a="1"/>
  <c r="L44314" i="5"/>
  <c r="M44314" i="5" a="1"/>
  <c r="M44314" i="5"/>
  <c r="H44315" i="5" a="1"/>
  <c r="H44315" i="5"/>
  <c r="I44315" i="5" a="1"/>
  <c r="I44315" i="5"/>
  <c r="J44315" i="5" a="1"/>
  <c r="J44315" i="5"/>
  <c r="K44315" i="5" a="1"/>
  <c r="K44315" i="5"/>
  <c r="L44315" i="5" a="1"/>
  <c r="L44315" i="5"/>
  <c r="M44315" i="5" a="1"/>
  <c r="M44315" i="5"/>
  <c r="H44316" i="5" a="1"/>
  <c r="H44316" i="5"/>
  <c r="I44316" i="5" a="1"/>
  <c r="I44316" i="5"/>
  <c r="J44316" i="5" a="1"/>
  <c r="J44316" i="5"/>
  <c r="K44316" i="5" a="1"/>
  <c r="K44316" i="5"/>
  <c r="L44316" i="5" a="1"/>
  <c r="L44316" i="5"/>
  <c r="M44316" i="5" a="1"/>
  <c r="M44316" i="5"/>
  <c r="H44317" i="5" a="1"/>
  <c r="H44317" i="5"/>
  <c r="I44317" i="5" a="1"/>
  <c r="I44317" i="5"/>
  <c r="J44317" i="5" a="1"/>
  <c r="J44317" i="5"/>
  <c r="K44317" i="5" a="1"/>
  <c r="K44317" i="5"/>
  <c r="L44317" i="5" a="1"/>
  <c r="L44317" i="5"/>
  <c r="M44317" i="5" a="1"/>
  <c r="M44317" i="5"/>
  <c r="H44318" i="5" a="1"/>
  <c r="H44318" i="5"/>
  <c r="I44318" i="5" a="1"/>
  <c r="I44318" i="5"/>
  <c r="J44318" i="5" a="1"/>
  <c r="J44318" i="5"/>
  <c r="K44318" i="5" a="1"/>
  <c r="K44318" i="5"/>
  <c r="L44318" i="5" a="1"/>
  <c r="L44318" i="5"/>
  <c r="M44318" i="5" a="1"/>
  <c r="M44318" i="5"/>
  <c r="H44319" i="5" a="1"/>
  <c r="H44319" i="5"/>
  <c r="I44319" i="5" a="1"/>
  <c r="I44319" i="5"/>
  <c r="J44319" i="5" a="1"/>
  <c r="J44319" i="5"/>
  <c r="K44319" i="5" a="1"/>
  <c r="K44319" i="5"/>
  <c r="L44319" i="5" a="1"/>
  <c r="L44319" i="5"/>
  <c r="M44319" i="5" a="1"/>
  <c r="M44319" i="5"/>
  <c r="H44320" i="5" a="1"/>
  <c r="H44320" i="5"/>
  <c r="I44320" i="5" a="1"/>
  <c r="I44320" i="5"/>
  <c r="J44320" i="5" a="1"/>
  <c r="J44320" i="5"/>
  <c r="K44320" i="5" a="1"/>
  <c r="K44320" i="5"/>
  <c r="L44320" i="5" a="1"/>
  <c r="L44320" i="5"/>
  <c r="M44320" i="5" a="1"/>
  <c r="M44320" i="5"/>
  <c r="H44321" i="5" a="1"/>
  <c r="H44321" i="5"/>
  <c r="I44321" i="5" a="1"/>
  <c r="I44321" i="5"/>
  <c r="J44321" i="5" a="1"/>
  <c r="J44321" i="5"/>
  <c r="K44321" i="5" a="1"/>
  <c r="K44321" i="5"/>
  <c r="L44321" i="5" a="1"/>
  <c r="L44321" i="5"/>
  <c r="M44321" i="5" a="1"/>
  <c r="M44321" i="5"/>
  <c r="H44322" i="5" a="1"/>
  <c r="H44322" i="5"/>
  <c r="I44322" i="5" a="1"/>
  <c r="I44322" i="5"/>
  <c r="J44322" i="5" a="1"/>
  <c r="J44322" i="5"/>
  <c r="K44322" i="5" a="1"/>
  <c r="K44322" i="5"/>
  <c r="L44322" i="5" a="1"/>
  <c r="L44322" i="5"/>
  <c r="M44322" i="5" a="1"/>
  <c r="M44322" i="5"/>
  <c r="H44323" i="5" a="1"/>
  <c r="H44323" i="5"/>
  <c r="I44323" i="5" a="1"/>
  <c r="I44323" i="5"/>
  <c r="J44323" i="5" a="1"/>
  <c r="J44323" i="5"/>
  <c r="K44323" i="5" a="1"/>
  <c r="K44323" i="5"/>
  <c r="L44323" i="5" a="1"/>
  <c r="L44323" i="5"/>
  <c r="M44323" i="5" a="1"/>
  <c r="M44323" i="5"/>
  <c r="H44324" i="5" a="1"/>
  <c r="H44324" i="5"/>
  <c r="I44324" i="5" a="1"/>
  <c r="I44324" i="5"/>
  <c r="J44324" i="5" a="1"/>
  <c r="J44324" i="5"/>
  <c r="K44324" i="5" a="1"/>
  <c r="K44324" i="5"/>
  <c r="L44324" i="5" a="1"/>
  <c r="L44324" i="5"/>
  <c r="M44324" i="5" a="1"/>
  <c r="M44324" i="5"/>
  <c r="H44325" i="5" a="1"/>
  <c r="H44325" i="5"/>
  <c r="I44325" i="5" a="1"/>
  <c r="I44325" i="5"/>
  <c r="J44325" i="5" a="1"/>
  <c r="J44325" i="5"/>
  <c r="K44325" i="5" a="1"/>
  <c r="K44325" i="5"/>
  <c r="L44325" i="5" a="1"/>
  <c r="L44325" i="5"/>
  <c r="M44325" i="5" a="1"/>
  <c r="M44325" i="5"/>
  <c r="H44326" i="5" a="1"/>
  <c r="H44326" i="5"/>
  <c r="I44326" i="5" a="1"/>
  <c r="I44326" i="5"/>
  <c r="J44326" i="5" a="1"/>
  <c r="J44326" i="5"/>
  <c r="K44326" i="5" a="1"/>
  <c r="K44326" i="5"/>
  <c r="L44326" i="5" a="1"/>
  <c r="L44326" i="5"/>
  <c r="M44326" i="5" a="1"/>
  <c r="M44326" i="5"/>
  <c r="H44327" i="5" a="1"/>
  <c r="H44327" i="5"/>
  <c r="I44327" i="5" a="1"/>
  <c r="I44327" i="5"/>
  <c r="J44327" i="5" a="1"/>
  <c r="J44327" i="5"/>
  <c r="K44327" i="5" a="1"/>
  <c r="K44327" i="5"/>
  <c r="L44327" i="5" a="1"/>
  <c r="L44327" i="5"/>
  <c r="M44327" i="5" a="1"/>
  <c r="M44327" i="5"/>
  <c r="H44328" i="5" a="1"/>
  <c r="H44328" i="5"/>
  <c r="I44328" i="5" a="1"/>
  <c r="I44328" i="5"/>
  <c r="J44328" i="5" a="1"/>
  <c r="J44328" i="5"/>
  <c r="K44328" i="5" a="1"/>
  <c r="K44328" i="5"/>
  <c r="L44328" i="5" a="1"/>
  <c r="L44328" i="5"/>
  <c r="M44328" i="5" a="1"/>
  <c r="M44328" i="5"/>
  <c r="H44329" i="5" a="1"/>
  <c r="H44329" i="5"/>
  <c r="I44329" i="5" a="1"/>
  <c r="I44329" i="5"/>
  <c r="J44329" i="5" a="1"/>
  <c r="J44329" i="5"/>
  <c r="K44329" i="5" a="1"/>
  <c r="K44329" i="5"/>
  <c r="L44329" i="5" a="1"/>
  <c r="L44329" i="5"/>
  <c r="M44329" i="5" a="1"/>
  <c r="M44329" i="5"/>
  <c r="H44330" i="5" a="1"/>
  <c r="H44330" i="5"/>
  <c r="I44330" i="5" a="1"/>
  <c r="I44330" i="5"/>
  <c r="J44330" i="5" a="1"/>
  <c r="J44330" i="5"/>
  <c r="K44330" i="5" a="1"/>
  <c r="K44330" i="5"/>
  <c r="L44330" i="5" a="1"/>
  <c r="L44330" i="5"/>
  <c r="M44330" i="5" a="1"/>
  <c r="M44330" i="5"/>
  <c r="H44331" i="5" a="1"/>
  <c r="H44331" i="5"/>
  <c r="I44331" i="5" a="1"/>
  <c r="I44331" i="5"/>
  <c r="J44331" i="5" a="1"/>
  <c r="J44331" i="5"/>
  <c r="K44331" i="5" a="1"/>
  <c r="K44331" i="5"/>
  <c r="L44331" i="5" a="1"/>
  <c r="L44331" i="5"/>
  <c r="M44331" i="5" a="1"/>
  <c r="M44331" i="5"/>
  <c r="H44332" i="5" a="1"/>
  <c r="H44332" i="5"/>
  <c r="I44332" i="5" a="1"/>
  <c r="I44332" i="5"/>
  <c r="J44332" i="5" a="1"/>
  <c r="J44332" i="5"/>
  <c r="K44332" i="5" a="1"/>
  <c r="K44332" i="5"/>
  <c r="L44332" i="5" a="1"/>
  <c r="L44332" i="5"/>
  <c r="M44332" i="5" a="1"/>
  <c r="M44332" i="5"/>
  <c r="H44333" i="5" a="1"/>
  <c r="H44333" i="5"/>
  <c r="I44333" i="5" a="1"/>
  <c r="I44333" i="5"/>
  <c r="J44333" i="5" a="1"/>
  <c r="J44333" i="5"/>
  <c r="K44333" i="5" a="1"/>
  <c r="K44333" i="5"/>
  <c r="L44333" i="5" a="1"/>
  <c r="L44333" i="5"/>
  <c r="M44333" i="5" a="1"/>
  <c r="M44333" i="5"/>
  <c r="H44334" i="5" a="1"/>
  <c r="H44334" i="5"/>
  <c r="I44334" i="5" a="1"/>
  <c r="I44334" i="5"/>
  <c r="J44334" i="5" a="1"/>
  <c r="J44334" i="5"/>
  <c r="K44334" i="5" a="1"/>
  <c r="K44334" i="5"/>
  <c r="L44334" i="5" a="1"/>
  <c r="L44334" i="5"/>
  <c r="M44334" i="5" a="1"/>
  <c r="M44334" i="5"/>
  <c r="H44335" i="5" a="1"/>
  <c r="H44335" i="5"/>
  <c r="I44335" i="5" a="1"/>
  <c r="I44335" i="5"/>
  <c r="J44335" i="5" a="1"/>
  <c r="J44335" i="5"/>
  <c r="K44335" i="5" a="1"/>
  <c r="K44335" i="5"/>
  <c r="L44335" i="5" a="1"/>
  <c r="L44335" i="5"/>
  <c r="M44335" i="5" a="1"/>
  <c r="M44335" i="5"/>
  <c r="H44336" i="5" a="1"/>
  <c r="H44336" i="5"/>
  <c r="I44336" i="5" a="1"/>
  <c r="I44336" i="5"/>
  <c r="J44336" i="5" a="1"/>
  <c r="J44336" i="5"/>
  <c r="K44336" i="5" a="1"/>
  <c r="K44336" i="5"/>
  <c r="L44336" i="5" a="1"/>
  <c r="L44336" i="5"/>
  <c r="M44336" i="5" a="1"/>
  <c r="M44336" i="5"/>
  <c r="H44337" i="5" a="1"/>
  <c r="H44337" i="5"/>
  <c r="I44337" i="5" a="1"/>
  <c r="I44337" i="5"/>
  <c r="J44337" i="5" a="1"/>
  <c r="J44337" i="5"/>
  <c r="K44337" i="5" a="1"/>
  <c r="K44337" i="5"/>
  <c r="L44337" i="5" a="1"/>
  <c r="L44337" i="5"/>
  <c r="M44337" i="5" a="1"/>
  <c r="M44337" i="5"/>
  <c r="H44338" i="5" a="1"/>
  <c r="H44338" i="5"/>
  <c r="I44338" i="5" a="1"/>
  <c r="I44338" i="5"/>
  <c r="J44338" i="5" a="1"/>
  <c r="J44338" i="5"/>
  <c r="K44338" i="5" a="1"/>
  <c r="K44338" i="5"/>
  <c r="L44338" i="5" a="1"/>
  <c r="L44338" i="5"/>
  <c r="M44338" i="5" a="1"/>
  <c r="M44338" i="5"/>
  <c r="H44339" i="5" a="1"/>
  <c r="H44339" i="5"/>
  <c r="I44339" i="5" a="1"/>
  <c r="I44339" i="5"/>
  <c r="J44339" i="5" a="1"/>
  <c r="J44339" i="5"/>
  <c r="K44339" i="5" a="1"/>
  <c r="K44339" i="5"/>
  <c r="L44339" i="5" a="1"/>
  <c r="L44339" i="5"/>
  <c r="M44339" i="5" a="1"/>
  <c r="M44339" i="5"/>
  <c r="H44340" i="5" a="1"/>
  <c r="H44340" i="5"/>
  <c r="I44340" i="5" a="1"/>
  <c r="I44340" i="5"/>
  <c r="J44340" i="5" a="1"/>
  <c r="J44340" i="5"/>
  <c r="K44340" i="5" a="1"/>
  <c r="K44340" i="5"/>
  <c r="L44340" i="5" a="1"/>
  <c r="L44340" i="5"/>
  <c r="M44340" i="5" a="1"/>
  <c r="M44340" i="5"/>
  <c r="H44341" i="5" a="1"/>
  <c r="H44341" i="5"/>
  <c r="I44341" i="5" a="1"/>
  <c r="I44341" i="5"/>
  <c r="J44341" i="5" a="1"/>
  <c r="J44341" i="5"/>
  <c r="K44341" i="5" a="1"/>
  <c r="K44341" i="5"/>
  <c r="L44341" i="5" a="1"/>
  <c r="L44341" i="5"/>
  <c r="M44341" i="5" a="1"/>
  <c r="M44341" i="5"/>
  <c r="H44342" i="5" a="1"/>
  <c r="H44342" i="5"/>
  <c r="I44342" i="5" a="1"/>
  <c r="I44342" i="5"/>
  <c r="J44342" i="5" a="1"/>
  <c r="J44342" i="5"/>
  <c r="K44342" i="5" a="1"/>
  <c r="K44342" i="5"/>
  <c r="L44342" i="5" a="1"/>
  <c r="L44342" i="5"/>
  <c r="M44342" i="5" a="1"/>
  <c r="M44342" i="5"/>
  <c r="H44343" i="5" a="1"/>
  <c r="H44343" i="5"/>
  <c r="I44343" i="5" a="1"/>
  <c r="I44343" i="5"/>
  <c r="J44343" i="5" a="1"/>
  <c r="J44343" i="5"/>
  <c r="K44343" i="5" a="1"/>
  <c r="K44343" i="5"/>
  <c r="L44343" i="5" a="1"/>
  <c r="L44343" i="5"/>
  <c r="M44343" i="5" a="1"/>
  <c r="M44343" i="5"/>
  <c r="H44344" i="5" a="1"/>
  <c r="H44344" i="5"/>
  <c r="I44344" i="5" a="1"/>
  <c r="I44344" i="5"/>
  <c r="J44344" i="5" a="1"/>
  <c r="J44344" i="5"/>
  <c r="K44344" i="5" a="1"/>
  <c r="K44344" i="5"/>
  <c r="L44344" i="5" a="1"/>
  <c r="L44344" i="5"/>
  <c r="M44344" i="5" a="1"/>
  <c r="M44344" i="5"/>
  <c r="H44345" i="5" a="1"/>
  <c r="H44345" i="5"/>
  <c r="I44345" i="5" a="1"/>
  <c r="I44345" i="5"/>
  <c r="J44345" i="5" a="1"/>
  <c r="J44345" i="5"/>
  <c r="K44345" i="5" a="1"/>
  <c r="K44345" i="5"/>
  <c r="L44345" i="5" a="1"/>
  <c r="L44345" i="5"/>
  <c r="M44345" i="5" a="1"/>
  <c r="M44345" i="5"/>
  <c r="H44346" i="5" a="1"/>
  <c r="H44346" i="5"/>
  <c r="I44346" i="5" a="1"/>
  <c r="I44346" i="5"/>
  <c r="J44346" i="5" a="1"/>
  <c r="J44346" i="5"/>
  <c r="K44346" i="5" a="1"/>
  <c r="K44346" i="5"/>
  <c r="L44346" i="5" a="1"/>
  <c r="L44346" i="5"/>
  <c r="M44346" i="5" a="1"/>
  <c r="M44346" i="5"/>
  <c r="H44347" i="5" a="1"/>
  <c r="H44347" i="5"/>
  <c r="I44347" i="5" a="1"/>
  <c r="I44347" i="5"/>
  <c r="J44347" i="5" a="1"/>
  <c r="J44347" i="5"/>
  <c r="K44347" i="5" a="1"/>
  <c r="K44347" i="5"/>
  <c r="L44347" i="5" a="1"/>
  <c r="L44347" i="5"/>
  <c r="M44347" i="5" a="1"/>
  <c r="M44347" i="5"/>
  <c r="H44348" i="5" a="1"/>
  <c r="H44348" i="5"/>
  <c r="I44348" i="5" a="1"/>
  <c r="I44348" i="5"/>
  <c r="J44348" i="5" a="1"/>
  <c r="J44348" i="5"/>
  <c r="K44348" i="5" a="1"/>
  <c r="K44348" i="5"/>
  <c r="L44348" i="5" a="1"/>
  <c r="L44348" i="5"/>
  <c r="M44348" i="5" a="1"/>
  <c r="M44348" i="5"/>
  <c r="H44349" i="5" a="1"/>
  <c r="H44349" i="5"/>
  <c r="I44349" i="5" a="1"/>
  <c r="I44349" i="5"/>
  <c r="J44349" i="5" a="1"/>
  <c r="J44349" i="5"/>
  <c r="K44349" i="5" a="1"/>
  <c r="K44349" i="5"/>
  <c r="L44349" i="5" a="1"/>
  <c r="L44349" i="5"/>
  <c r="M44349" i="5" a="1"/>
  <c r="M44349" i="5"/>
  <c r="H44350" i="5" a="1"/>
  <c r="H44350" i="5"/>
  <c r="I44350" i="5" a="1"/>
  <c r="I44350" i="5"/>
  <c r="J44350" i="5" a="1"/>
  <c r="J44350" i="5"/>
  <c r="K44350" i="5" a="1"/>
  <c r="K44350" i="5"/>
  <c r="L44350" i="5" a="1"/>
  <c r="L44350" i="5"/>
  <c r="M44350" i="5" a="1"/>
  <c r="M44350" i="5"/>
  <c r="H44351" i="5" a="1"/>
  <c r="H44351" i="5"/>
  <c r="I44351" i="5" a="1"/>
  <c r="I44351" i="5"/>
  <c r="J44351" i="5" a="1"/>
  <c r="J44351" i="5"/>
  <c r="K44351" i="5" a="1"/>
  <c r="K44351" i="5"/>
  <c r="L44351" i="5" a="1"/>
  <c r="L44351" i="5"/>
  <c r="M44351" i="5" a="1"/>
  <c r="M44351" i="5"/>
  <c r="H44352" i="5" a="1"/>
  <c r="H44352" i="5"/>
  <c r="I44352" i="5" a="1"/>
  <c r="I44352" i="5"/>
  <c r="J44352" i="5" a="1"/>
  <c r="J44352" i="5"/>
  <c r="K44352" i="5" a="1"/>
  <c r="K44352" i="5"/>
  <c r="L44352" i="5" a="1"/>
  <c r="L44352" i="5"/>
  <c r="M44352" i="5" a="1"/>
  <c r="M44352" i="5"/>
  <c r="H44353" i="5" a="1"/>
  <c r="H44353" i="5"/>
  <c r="I44353" i="5" a="1"/>
  <c r="I44353" i="5"/>
  <c r="J44353" i="5" a="1"/>
  <c r="J44353" i="5"/>
  <c r="K44353" i="5" a="1"/>
  <c r="K44353" i="5"/>
  <c r="L44353" i="5" a="1"/>
  <c r="L44353" i="5"/>
  <c r="M44353" i="5" a="1"/>
  <c r="M44353" i="5"/>
  <c r="H44354" i="5" a="1"/>
  <c r="H44354" i="5"/>
  <c r="I44354" i="5" a="1"/>
  <c r="I44354" i="5"/>
  <c r="J44354" i="5" a="1"/>
  <c r="J44354" i="5"/>
  <c r="K44354" i="5" a="1"/>
  <c r="K44354" i="5"/>
  <c r="L44354" i="5" a="1"/>
  <c r="L44354" i="5"/>
  <c r="M44354" i="5" a="1"/>
  <c r="M44354" i="5"/>
  <c r="H44355" i="5" a="1"/>
  <c r="H44355" i="5"/>
  <c r="I44355" i="5" a="1"/>
  <c r="I44355" i="5"/>
  <c r="J44355" i="5" a="1"/>
  <c r="J44355" i="5"/>
  <c r="K44355" i="5" a="1"/>
  <c r="K44355" i="5"/>
  <c r="L44355" i="5" a="1"/>
  <c r="L44355" i="5"/>
  <c r="M44355" i="5" a="1"/>
  <c r="M44355" i="5"/>
  <c r="H44356" i="5" a="1"/>
  <c r="H44356" i="5"/>
  <c r="I44356" i="5" a="1"/>
  <c r="I44356" i="5"/>
  <c r="J44356" i="5" a="1"/>
  <c r="J44356" i="5"/>
  <c r="K44356" i="5" a="1"/>
  <c r="K44356" i="5"/>
  <c r="L44356" i="5" a="1"/>
  <c r="L44356" i="5"/>
  <c r="M44356" i="5" a="1"/>
  <c r="M44356" i="5"/>
  <c r="H44357" i="5" a="1"/>
  <c r="H44357" i="5"/>
  <c r="I44357" i="5" a="1"/>
  <c r="I44357" i="5"/>
  <c r="J44357" i="5" a="1"/>
  <c r="J44357" i="5"/>
  <c r="K44357" i="5" a="1"/>
  <c r="K44357" i="5"/>
  <c r="L44357" i="5" a="1"/>
  <c r="L44357" i="5"/>
  <c r="M44357" i="5" a="1"/>
  <c r="M44357" i="5"/>
  <c r="H44358" i="5" a="1"/>
  <c r="H44358" i="5"/>
  <c r="I44358" i="5" a="1"/>
  <c r="I44358" i="5"/>
  <c r="J44358" i="5" a="1"/>
  <c r="J44358" i="5"/>
  <c r="K44358" i="5" a="1"/>
  <c r="K44358" i="5"/>
  <c r="L44358" i="5" a="1"/>
  <c r="L44358" i="5"/>
  <c r="M44358" i="5" a="1"/>
  <c r="M44358" i="5"/>
  <c r="H44359" i="5" a="1"/>
  <c r="H44359" i="5"/>
  <c r="I44359" i="5" a="1"/>
  <c r="I44359" i="5"/>
  <c r="J44359" i="5" a="1"/>
  <c r="J44359" i="5"/>
  <c r="K44359" i="5" a="1"/>
  <c r="K44359" i="5"/>
  <c r="L44359" i="5" a="1"/>
  <c r="L44359" i="5"/>
  <c r="M44359" i="5" a="1"/>
  <c r="M44359" i="5"/>
  <c r="H44360" i="5" a="1"/>
  <c r="H44360" i="5"/>
  <c r="I44360" i="5" a="1"/>
  <c r="I44360" i="5"/>
  <c r="J44360" i="5" a="1"/>
  <c r="J44360" i="5"/>
  <c r="K44360" i="5" a="1"/>
  <c r="K44360" i="5"/>
  <c r="L44360" i="5" a="1"/>
  <c r="L44360" i="5"/>
  <c r="M44360" i="5" a="1"/>
  <c r="M44360" i="5"/>
  <c r="H44361" i="5" a="1"/>
  <c r="H44361" i="5"/>
  <c r="I44361" i="5" a="1"/>
  <c r="I44361" i="5"/>
  <c r="J44361" i="5" a="1"/>
  <c r="J44361" i="5"/>
  <c r="K44361" i="5" a="1"/>
  <c r="K44361" i="5"/>
  <c r="L44361" i="5" a="1"/>
  <c r="L44361" i="5"/>
  <c r="M44361" i="5" a="1"/>
  <c r="M44361" i="5"/>
  <c r="H44362" i="5" a="1"/>
  <c r="H44362" i="5"/>
  <c r="I44362" i="5" a="1"/>
  <c r="I44362" i="5"/>
  <c r="J44362" i="5" a="1"/>
  <c r="J44362" i="5"/>
  <c r="K44362" i="5" a="1"/>
  <c r="K44362" i="5"/>
  <c r="L44362" i="5" a="1"/>
  <c r="L44362" i="5"/>
  <c r="M44362" i="5" a="1"/>
  <c r="M44362" i="5"/>
  <c r="H44363" i="5" a="1"/>
  <c r="H44363" i="5"/>
  <c r="I44363" i="5" a="1"/>
  <c r="I44363" i="5"/>
  <c r="J44363" i="5" a="1"/>
  <c r="J44363" i="5"/>
  <c r="K44363" i="5" a="1"/>
  <c r="K44363" i="5"/>
  <c r="L44363" i="5" a="1"/>
  <c r="L44363" i="5"/>
  <c r="M44363" i="5" a="1"/>
  <c r="M44363" i="5"/>
  <c r="H44364" i="5" a="1"/>
  <c r="H44364" i="5"/>
  <c r="I44364" i="5" a="1"/>
  <c r="I44364" i="5"/>
  <c r="J44364" i="5" a="1"/>
  <c r="J44364" i="5"/>
  <c r="K44364" i="5" a="1"/>
  <c r="K44364" i="5"/>
  <c r="L44364" i="5" a="1"/>
  <c r="L44364" i="5"/>
  <c r="M44364" i="5" a="1"/>
  <c r="M44364" i="5"/>
  <c r="H44365" i="5" a="1"/>
  <c r="H44365" i="5"/>
  <c r="I44365" i="5" a="1"/>
  <c r="I44365" i="5"/>
  <c r="J44365" i="5" a="1"/>
  <c r="J44365" i="5"/>
  <c r="K44365" i="5" a="1"/>
  <c r="K44365" i="5"/>
  <c r="L44365" i="5" a="1"/>
  <c r="L44365" i="5"/>
  <c r="M44365" i="5" a="1"/>
  <c r="M44365" i="5"/>
  <c r="H44366" i="5" a="1"/>
  <c r="H44366" i="5"/>
  <c r="I44366" i="5" a="1"/>
  <c r="I44366" i="5"/>
  <c r="J44366" i="5" a="1"/>
  <c r="J44366" i="5"/>
  <c r="K44366" i="5" a="1"/>
  <c r="K44366" i="5"/>
  <c r="L44366" i="5" a="1"/>
  <c r="L44366" i="5"/>
  <c r="M44366" i="5" a="1"/>
  <c r="M44366" i="5"/>
  <c r="H44367" i="5" a="1"/>
  <c r="H44367" i="5"/>
  <c r="I44367" i="5" a="1"/>
  <c r="I44367" i="5"/>
  <c r="J44367" i="5" a="1"/>
  <c r="J44367" i="5"/>
  <c r="K44367" i="5" a="1"/>
  <c r="K44367" i="5"/>
  <c r="L44367" i="5" a="1"/>
  <c r="L44367" i="5"/>
  <c r="M44367" i="5" a="1"/>
  <c r="M44367" i="5"/>
  <c r="H44368" i="5" a="1"/>
  <c r="H44368" i="5"/>
  <c r="I44368" i="5" a="1"/>
  <c r="I44368" i="5"/>
  <c r="J44368" i="5" a="1"/>
  <c r="J44368" i="5"/>
  <c r="K44368" i="5" a="1"/>
  <c r="K44368" i="5"/>
  <c r="L44368" i="5" a="1"/>
  <c r="L44368" i="5"/>
  <c r="M44368" i="5" a="1"/>
  <c r="M44368" i="5"/>
  <c r="H44369" i="5" a="1"/>
  <c r="H44369" i="5"/>
  <c r="I44369" i="5" a="1"/>
  <c r="I44369" i="5"/>
  <c r="J44369" i="5" a="1"/>
  <c r="J44369" i="5"/>
  <c r="K44369" i="5" a="1"/>
  <c r="K44369" i="5"/>
  <c r="L44369" i="5" a="1"/>
  <c r="L44369" i="5"/>
  <c r="M44369" i="5" a="1"/>
  <c r="M44369" i="5"/>
  <c r="H44370" i="5" a="1"/>
  <c r="H44370" i="5"/>
  <c r="I44370" i="5" a="1"/>
  <c r="I44370" i="5"/>
  <c r="J44370" i="5" a="1"/>
  <c r="J44370" i="5"/>
  <c r="K44370" i="5" a="1"/>
  <c r="K44370" i="5"/>
  <c r="L44370" i="5" a="1"/>
  <c r="L44370" i="5"/>
  <c r="M44370" i="5" a="1"/>
  <c r="M44370" i="5"/>
  <c r="H44371" i="5" a="1"/>
  <c r="H44371" i="5"/>
  <c r="I44371" i="5" a="1"/>
  <c r="I44371" i="5"/>
  <c r="J44371" i="5" a="1"/>
  <c r="J44371" i="5"/>
  <c r="K44371" i="5" a="1"/>
  <c r="K44371" i="5"/>
  <c r="L44371" i="5" a="1"/>
  <c r="L44371" i="5"/>
  <c r="M44371" i="5" a="1"/>
  <c r="M44371" i="5"/>
  <c r="H44372" i="5" a="1"/>
  <c r="H44372" i="5"/>
  <c r="I44372" i="5" a="1"/>
  <c r="I44372" i="5"/>
  <c r="J44372" i="5" a="1"/>
  <c r="J44372" i="5"/>
  <c r="K44372" i="5" a="1"/>
  <c r="K44372" i="5"/>
  <c r="L44372" i="5" a="1"/>
  <c r="L44372" i="5"/>
  <c r="M44372" i="5" a="1"/>
  <c r="M44372" i="5"/>
  <c r="H44373" i="5" a="1"/>
  <c r="H44373" i="5"/>
  <c r="I44373" i="5" a="1"/>
  <c r="I44373" i="5"/>
  <c r="J44373" i="5" a="1"/>
  <c r="J44373" i="5"/>
  <c r="K44373" i="5" a="1"/>
  <c r="K44373" i="5"/>
  <c r="L44373" i="5" a="1"/>
  <c r="L44373" i="5"/>
  <c r="M44373" i="5" a="1"/>
  <c r="M44373" i="5"/>
  <c r="H44374" i="5" a="1"/>
  <c r="H44374" i="5"/>
  <c r="I44374" i="5" a="1"/>
  <c r="I44374" i="5"/>
  <c r="J44374" i="5" a="1"/>
  <c r="J44374" i="5"/>
  <c r="K44374" i="5" a="1"/>
  <c r="K44374" i="5"/>
  <c r="L44374" i="5" a="1"/>
  <c r="L44374" i="5"/>
  <c r="M44374" i="5" a="1"/>
  <c r="M44374" i="5"/>
  <c r="H44375" i="5" a="1"/>
  <c r="H44375" i="5"/>
  <c r="I44375" i="5" a="1"/>
  <c r="I44375" i="5"/>
  <c r="J44375" i="5" a="1"/>
  <c r="J44375" i="5"/>
  <c r="K44375" i="5" a="1"/>
  <c r="K44375" i="5"/>
  <c r="L44375" i="5" a="1"/>
  <c r="L44375" i="5"/>
  <c r="M44375" i="5" a="1"/>
  <c r="M44375" i="5"/>
  <c r="H44376" i="5" a="1"/>
  <c r="H44376" i="5"/>
  <c r="I44376" i="5" a="1"/>
  <c r="I44376" i="5"/>
  <c r="J44376" i="5" a="1"/>
  <c r="J44376" i="5"/>
  <c r="K44376" i="5" a="1"/>
  <c r="K44376" i="5"/>
  <c r="L44376" i="5" a="1"/>
  <c r="L44376" i="5"/>
  <c r="M44376" i="5" a="1"/>
  <c r="M44376" i="5"/>
  <c r="H44377" i="5" a="1"/>
  <c r="H44377" i="5"/>
  <c r="I44377" i="5" a="1"/>
  <c r="I44377" i="5"/>
  <c r="J44377" i="5" a="1"/>
  <c r="J44377" i="5"/>
  <c r="K44377" i="5" a="1"/>
  <c r="K44377" i="5"/>
  <c r="L44377" i="5" a="1"/>
  <c r="L44377" i="5"/>
  <c r="M44377" i="5" a="1"/>
  <c r="M44377" i="5"/>
  <c r="H44378" i="5" a="1"/>
  <c r="H44378" i="5"/>
  <c r="I44378" i="5" a="1"/>
  <c r="I44378" i="5"/>
  <c r="J44378" i="5" a="1"/>
  <c r="J44378" i="5"/>
  <c r="K44378" i="5" a="1"/>
  <c r="K44378" i="5"/>
  <c r="L44378" i="5" a="1"/>
  <c r="L44378" i="5"/>
  <c r="M44378" i="5" a="1"/>
  <c r="M44378" i="5"/>
  <c r="H44379" i="5" a="1"/>
  <c r="H44379" i="5"/>
  <c r="I44379" i="5" a="1"/>
  <c r="I44379" i="5"/>
  <c r="J44379" i="5" a="1"/>
  <c r="J44379" i="5"/>
  <c r="K44379" i="5" a="1"/>
  <c r="K44379" i="5"/>
  <c r="L44379" i="5" a="1"/>
  <c r="L44379" i="5"/>
  <c r="M44379" i="5" a="1"/>
  <c r="M44379" i="5"/>
  <c r="H44380" i="5" a="1"/>
  <c r="H44380" i="5"/>
  <c r="I44380" i="5" a="1"/>
  <c r="I44380" i="5"/>
  <c r="J44380" i="5" a="1"/>
  <c r="J44380" i="5"/>
  <c r="K44380" i="5" a="1"/>
  <c r="K44380" i="5"/>
  <c r="L44380" i="5" a="1"/>
  <c r="L44380" i="5"/>
  <c r="M44380" i="5" a="1"/>
  <c r="M44380" i="5"/>
  <c r="H44381" i="5" a="1"/>
  <c r="H44381" i="5"/>
  <c r="I44381" i="5" a="1"/>
  <c r="I44381" i="5"/>
  <c r="J44381" i="5" a="1"/>
  <c r="J44381" i="5"/>
  <c r="K44381" i="5" a="1"/>
  <c r="K44381" i="5"/>
  <c r="L44381" i="5" a="1"/>
  <c r="L44381" i="5"/>
  <c r="M44381" i="5" a="1"/>
  <c r="M44381" i="5"/>
  <c r="H44382" i="5" a="1"/>
  <c r="H44382" i="5"/>
  <c r="I44382" i="5" a="1"/>
  <c r="I44382" i="5"/>
  <c r="J44382" i="5" a="1"/>
  <c r="J44382" i="5"/>
  <c r="K44382" i="5" a="1"/>
  <c r="K44382" i="5"/>
  <c r="L44382" i="5" a="1"/>
  <c r="L44382" i="5"/>
  <c r="M44382" i="5" a="1"/>
  <c r="M44382" i="5"/>
  <c r="H44383" i="5" a="1"/>
  <c r="H44383" i="5"/>
  <c r="I44383" i="5" a="1"/>
  <c r="I44383" i="5"/>
  <c r="J44383" i="5" a="1"/>
  <c r="J44383" i="5"/>
  <c r="K44383" i="5" a="1"/>
  <c r="K44383" i="5"/>
  <c r="L44383" i="5" a="1"/>
  <c r="L44383" i="5"/>
  <c r="M44383" i="5" a="1"/>
  <c r="M44383" i="5"/>
  <c r="H44384" i="5" a="1"/>
  <c r="H44384" i="5"/>
  <c r="I44384" i="5" a="1"/>
  <c r="I44384" i="5"/>
  <c r="J44384" i="5" a="1"/>
  <c r="J44384" i="5"/>
  <c r="K44384" i="5" a="1"/>
  <c r="K44384" i="5"/>
  <c r="L44384" i="5" a="1"/>
  <c r="L44384" i="5"/>
  <c r="M44384" i="5" a="1"/>
  <c r="M44384" i="5"/>
  <c r="H44385" i="5" a="1"/>
  <c r="H44385" i="5"/>
  <c r="I44385" i="5" a="1"/>
  <c r="I44385" i="5"/>
  <c r="J44385" i="5" a="1"/>
  <c r="J44385" i="5"/>
  <c r="K44385" i="5" a="1"/>
  <c r="K44385" i="5"/>
  <c r="L44385" i="5" a="1"/>
  <c r="L44385" i="5"/>
  <c r="M44385" i="5" a="1"/>
  <c r="M44385" i="5"/>
  <c r="H44386" i="5" a="1"/>
  <c r="H44386" i="5"/>
  <c r="I44386" i="5" a="1"/>
  <c r="I44386" i="5"/>
  <c r="J44386" i="5" a="1"/>
  <c r="J44386" i="5"/>
  <c r="K44386" i="5" a="1"/>
  <c r="K44386" i="5"/>
  <c r="L44386" i="5" a="1"/>
  <c r="L44386" i="5"/>
  <c r="M44386" i="5" a="1"/>
  <c r="M44386" i="5"/>
  <c r="H44387" i="5" a="1"/>
  <c r="H44387" i="5"/>
  <c r="I44387" i="5" a="1"/>
  <c r="I44387" i="5"/>
  <c r="J44387" i="5" a="1"/>
  <c r="J44387" i="5"/>
  <c r="K44387" i="5" a="1"/>
  <c r="K44387" i="5"/>
  <c r="L44387" i="5" a="1"/>
  <c r="L44387" i="5"/>
  <c r="M44387" i="5" a="1"/>
  <c r="M44387" i="5"/>
  <c r="H44388" i="5" a="1"/>
  <c r="H44388" i="5"/>
  <c r="I44388" i="5" a="1"/>
  <c r="I44388" i="5"/>
  <c r="J44388" i="5" a="1"/>
  <c r="J44388" i="5"/>
  <c r="K44388" i="5" a="1"/>
  <c r="K44388" i="5"/>
  <c r="L44388" i="5" a="1"/>
  <c r="L44388" i="5"/>
  <c r="M44388" i="5" a="1"/>
  <c r="M44388" i="5"/>
  <c r="H44389" i="5" a="1"/>
  <c r="H44389" i="5"/>
  <c r="I44389" i="5" a="1"/>
  <c r="I44389" i="5"/>
  <c r="J44389" i="5" a="1"/>
  <c r="J44389" i="5"/>
  <c r="K44389" i="5" a="1"/>
  <c r="K44389" i="5"/>
  <c r="L44389" i="5" a="1"/>
  <c r="L44389" i="5"/>
  <c r="M44389" i="5" a="1"/>
  <c r="M44389" i="5"/>
  <c r="H44390" i="5" a="1"/>
  <c r="H44390" i="5"/>
  <c r="I44390" i="5" a="1"/>
  <c r="I44390" i="5"/>
  <c r="J44390" i="5" a="1"/>
  <c r="J44390" i="5"/>
  <c r="K44390" i="5" a="1"/>
  <c r="K44390" i="5"/>
  <c r="L44390" i="5" a="1"/>
  <c r="L44390" i="5"/>
  <c r="M44390" i="5" a="1"/>
  <c r="M44390" i="5"/>
  <c r="H44391" i="5" a="1"/>
  <c r="H44391" i="5"/>
  <c r="I44391" i="5" a="1"/>
  <c r="I44391" i="5"/>
  <c r="J44391" i="5" a="1"/>
  <c r="J44391" i="5"/>
  <c r="K44391" i="5" a="1"/>
  <c r="K44391" i="5"/>
  <c r="L44391" i="5" a="1"/>
  <c r="L44391" i="5"/>
  <c r="M44391" i="5" a="1"/>
  <c r="M44391" i="5"/>
  <c r="H44392" i="5" a="1"/>
  <c r="H44392" i="5"/>
  <c r="I44392" i="5" a="1"/>
  <c r="I44392" i="5"/>
  <c r="J44392" i="5" a="1"/>
  <c r="J44392" i="5"/>
  <c r="K44392" i="5" a="1"/>
  <c r="K44392" i="5"/>
  <c r="L44392" i="5" a="1"/>
  <c r="L44392" i="5"/>
  <c r="M44392" i="5" a="1"/>
  <c r="M44392" i="5"/>
  <c r="H44393" i="5" a="1"/>
  <c r="H44393" i="5"/>
  <c r="I44393" i="5" a="1"/>
  <c r="I44393" i="5"/>
  <c r="J44393" i="5" a="1"/>
  <c r="J44393" i="5"/>
  <c r="K44393" i="5" a="1"/>
  <c r="K44393" i="5"/>
  <c r="L44393" i="5" a="1"/>
  <c r="L44393" i="5"/>
  <c r="M44393" i="5" a="1"/>
  <c r="M44393" i="5"/>
  <c r="H44394" i="5" a="1"/>
  <c r="H44394" i="5"/>
  <c r="I44394" i="5" a="1"/>
  <c r="I44394" i="5"/>
  <c r="J44394" i="5" a="1"/>
  <c r="J44394" i="5"/>
  <c r="K44394" i="5" a="1"/>
  <c r="K44394" i="5"/>
  <c r="L44394" i="5" a="1"/>
  <c r="L44394" i="5"/>
  <c r="M44394" i="5" a="1"/>
  <c r="M44394" i="5"/>
  <c r="H44395" i="5" a="1"/>
  <c r="H44395" i="5"/>
  <c r="I44395" i="5" a="1"/>
  <c r="I44395" i="5"/>
  <c r="J44395" i="5" a="1"/>
  <c r="J44395" i="5"/>
  <c r="K44395" i="5" a="1"/>
  <c r="K44395" i="5"/>
  <c r="L44395" i="5" a="1"/>
  <c r="L44395" i="5"/>
  <c r="M44395" i="5" a="1"/>
  <c r="M44395" i="5"/>
  <c r="H44396" i="5" a="1"/>
  <c r="H44396" i="5"/>
  <c r="I44396" i="5" a="1"/>
  <c r="I44396" i="5"/>
  <c r="J44396" i="5" a="1"/>
  <c r="J44396" i="5"/>
  <c r="K44396" i="5" a="1"/>
  <c r="K44396" i="5"/>
  <c r="L44396" i="5" a="1"/>
  <c r="L44396" i="5"/>
  <c r="M44396" i="5" a="1"/>
  <c r="M44396" i="5"/>
  <c r="H44397" i="5" a="1"/>
  <c r="H44397" i="5"/>
  <c r="I44397" i="5" a="1"/>
  <c r="I44397" i="5"/>
  <c r="J44397" i="5" a="1"/>
  <c r="J44397" i="5"/>
  <c r="K44397" i="5" a="1"/>
  <c r="K44397" i="5"/>
  <c r="L44397" i="5" a="1"/>
  <c r="L44397" i="5"/>
  <c r="M44397" i="5" a="1"/>
  <c r="M44397" i="5"/>
  <c r="H44398" i="5" a="1"/>
  <c r="H44398" i="5"/>
  <c r="I44398" i="5" a="1"/>
  <c r="I44398" i="5"/>
  <c r="J44398" i="5" a="1"/>
  <c r="J44398" i="5"/>
  <c r="K44398" i="5" a="1"/>
  <c r="K44398" i="5"/>
  <c r="L44398" i="5" a="1"/>
  <c r="L44398" i="5"/>
  <c r="M44398" i="5" a="1"/>
  <c r="M44398" i="5"/>
  <c r="H44399" i="5" a="1"/>
  <c r="H44399" i="5"/>
  <c r="I44399" i="5" a="1"/>
  <c r="I44399" i="5"/>
  <c r="J44399" i="5" a="1"/>
  <c r="J44399" i="5"/>
  <c r="K44399" i="5" a="1"/>
  <c r="K44399" i="5"/>
  <c r="L44399" i="5" a="1"/>
  <c r="L44399" i="5"/>
  <c r="M44399" i="5" a="1"/>
  <c r="M44399" i="5"/>
  <c r="H44400" i="5" a="1"/>
  <c r="H44400" i="5"/>
  <c r="I44400" i="5" a="1"/>
  <c r="I44400" i="5"/>
  <c r="J44400" i="5" a="1"/>
  <c r="J44400" i="5"/>
  <c r="K44400" i="5" a="1"/>
  <c r="K44400" i="5"/>
  <c r="L44400" i="5" a="1"/>
  <c r="L44400" i="5"/>
  <c r="M44400" i="5" a="1"/>
  <c r="M44400" i="5"/>
  <c r="H44401" i="5" a="1"/>
  <c r="H44401" i="5"/>
  <c r="I44401" i="5" a="1"/>
  <c r="I44401" i="5"/>
  <c r="J44401" i="5" a="1"/>
  <c r="J44401" i="5"/>
  <c r="K44401" i="5" a="1"/>
  <c r="K44401" i="5"/>
  <c r="L44401" i="5" a="1"/>
  <c r="L44401" i="5"/>
  <c r="M44401" i="5" a="1"/>
  <c r="M44401" i="5"/>
  <c r="H44402" i="5" a="1"/>
  <c r="H44402" i="5"/>
  <c r="I44402" i="5" a="1"/>
  <c r="I44402" i="5"/>
  <c r="J44402" i="5" a="1"/>
  <c r="J44402" i="5"/>
  <c r="K44402" i="5" a="1"/>
  <c r="K44402" i="5"/>
  <c r="L44402" i="5" a="1"/>
  <c r="L44402" i="5"/>
  <c r="M44402" i="5" a="1"/>
  <c r="M44402" i="5"/>
  <c r="H44403" i="5" a="1"/>
  <c r="H44403" i="5"/>
  <c r="I44403" i="5" a="1"/>
  <c r="I44403" i="5"/>
  <c r="J44403" i="5" a="1"/>
  <c r="J44403" i="5"/>
  <c r="K44403" i="5" a="1"/>
  <c r="K44403" i="5"/>
  <c r="L44403" i="5" a="1"/>
  <c r="L44403" i="5"/>
  <c r="M44403" i="5" a="1"/>
  <c r="M44403" i="5"/>
  <c r="H44404" i="5" a="1"/>
  <c r="H44404" i="5"/>
  <c r="I44404" i="5" a="1"/>
  <c r="I44404" i="5"/>
  <c r="J44404" i="5" a="1"/>
  <c r="J44404" i="5"/>
  <c r="K44404" i="5" a="1"/>
  <c r="K44404" i="5"/>
  <c r="L44404" i="5" a="1"/>
  <c r="L44404" i="5"/>
  <c r="M44404" i="5" a="1"/>
  <c r="M44404" i="5"/>
  <c r="H44405" i="5" a="1"/>
  <c r="H44405" i="5"/>
  <c r="I44405" i="5" a="1"/>
  <c r="I44405" i="5"/>
  <c r="J44405" i="5" a="1"/>
  <c r="J44405" i="5"/>
  <c r="K44405" i="5" a="1"/>
  <c r="K44405" i="5"/>
  <c r="L44405" i="5" a="1"/>
  <c r="L44405" i="5"/>
  <c r="M44405" i="5" a="1"/>
  <c r="M44405" i="5"/>
  <c r="H44406" i="5" a="1"/>
  <c r="H44406" i="5"/>
  <c r="I44406" i="5" a="1"/>
  <c r="I44406" i="5"/>
  <c r="J44406" i="5" a="1"/>
  <c r="J44406" i="5"/>
  <c r="K44406" i="5" a="1"/>
  <c r="K44406" i="5"/>
  <c r="L44406" i="5" a="1"/>
  <c r="L44406" i="5"/>
  <c r="M44406" i="5" a="1"/>
  <c r="M44406" i="5"/>
  <c r="H44407" i="5" a="1"/>
  <c r="H44407" i="5"/>
  <c r="I44407" i="5" a="1"/>
  <c r="I44407" i="5"/>
  <c r="J44407" i="5" a="1"/>
  <c r="J44407" i="5"/>
  <c r="K44407" i="5" a="1"/>
  <c r="K44407" i="5"/>
  <c r="L44407" i="5" a="1"/>
  <c r="L44407" i="5"/>
  <c r="M44407" i="5" a="1"/>
  <c r="M44407" i="5"/>
  <c r="H44408" i="5" a="1"/>
  <c r="H44408" i="5"/>
  <c r="I44408" i="5" a="1"/>
  <c r="I44408" i="5"/>
  <c r="J44408" i="5" a="1"/>
  <c r="J44408" i="5"/>
  <c r="K44408" i="5" a="1"/>
  <c r="K44408" i="5"/>
  <c r="L44408" i="5" a="1"/>
  <c r="L44408" i="5"/>
  <c r="M44408" i="5" a="1"/>
  <c r="M44408" i="5"/>
  <c r="H44409" i="5" a="1"/>
  <c r="H44409" i="5"/>
  <c r="I44409" i="5" a="1"/>
  <c r="I44409" i="5"/>
  <c r="J44409" i="5" a="1"/>
  <c r="J44409" i="5"/>
  <c r="K44409" i="5" a="1"/>
  <c r="K44409" i="5"/>
  <c r="L44409" i="5" a="1"/>
  <c r="L44409" i="5"/>
  <c r="M44409" i="5" a="1"/>
  <c r="M44409" i="5"/>
  <c r="H44410" i="5" a="1"/>
  <c r="H44410" i="5"/>
  <c r="I44410" i="5" a="1"/>
  <c r="I44410" i="5"/>
  <c r="J44410" i="5" a="1"/>
  <c r="J44410" i="5"/>
  <c r="K44410" i="5" a="1"/>
  <c r="K44410" i="5"/>
  <c r="L44410" i="5" a="1"/>
  <c r="L44410" i="5"/>
  <c r="M44410" i="5" a="1"/>
  <c r="M44410" i="5"/>
  <c r="H44411" i="5" a="1"/>
  <c r="H44411" i="5"/>
  <c r="I44411" i="5" a="1"/>
  <c r="I44411" i="5"/>
  <c r="J44411" i="5" a="1"/>
  <c r="J44411" i="5"/>
  <c r="K44411" i="5" a="1"/>
  <c r="K44411" i="5"/>
  <c r="L44411" i="5" a="1"/>
  <c r="L44411" i="5"/>
  <c r="M44411" i="5" a="1"/>
  <c r="M44411" i="5"/>
  <c r="H44412" i="5" a="1"/>
  <c r="H44412" i="5"/>
  <c r="I44412" i="5" a="1"/>
  <c r="I44412" i="5"/>
  <c r="J44412" i="5" a="1"/>
  <c r="J44412" i="5"/>
  <c r="K44412" i="5" a="1"/>
  <c r="K44412" i="5"/>
  <c r="L44412" i="5" a="1"/>
  <c r="L44412" i="5"/>
  <c r="M44412" i="5" a="1"/>
  <c r="M44412" i="5"/>
  <c r="H44413" i="5" a="1"/>
  <c r="H44413" i="5"/>
  <c r="I44413" i="5" a="1"/>
  <c r="I44413" i="5"/>
  <c r="J44413" i="5" a="1"/>
  <c r="J44413" i="5"/>
  <c r="K44413" i="5" a="1"/>
  <c r="K44413" i="5"/>
  <c r="L44413" i="5" a="1"/>
  <c r="L44413" i="5"/>
  <c r="M44413" i="5" a="1"/>
  <c r="M44413" i="5"/>
  <c r="H44414" i="5" a="1"/>
  <c r="H44414" i="5"/>
  <c r="I44414" i="5" a="1"/>
  <c r="I44414" i="5"/>
  <c r="J44414" i="5" a="1"/>
  <c r="J44414" i="5"/>
  <c r="K44414" i="5" a="1"/>
  <c r="K44414" i="5"/>
  <c r="L44414" i="5" a="1"/>
  <c r="L44414" i="5"/>
  <c r="M44414" i="5" a="1"/>
  <c r="M44414" i="5"/>
  <c r="H44415" i="5" a="1"/>
  <c r="H44415" i="5"/>
  <c r="I44415" i="5" a="1"/>
  <c r="I44415" i="5"/>
  <c r="J44415" i="5" a="1"/>
  <c r="J44415" i="5"/>
  <c r="K44415" i="5" a="1"/>
  <c r="K44415" i="5"/>
  <c r="L44415" i="5" a="1"/>
  <c r="L44415" i="5"/>
  <c r="M44415" i="5" a="1"/>
  <c r="M44415" i="5"/>
  <c r="H44416" i="5" a="1"/>
  <c r="H44416" i="5"/>
  <c r="I44416" i="5" a="1"/>
  <c r="I44416" i="5"/>
  <c r="J44416" i="5" a="1"/>
  <c r="J44416" i="5"/>
  <c r="K44416" i="5" a="1"/>
  <c r="K44416" i="5"/>
  <c r="L44416" i="5" a="1"/>
  <c r="L44416" i="5"/>
  <c r="M44416" i="5" a="1"/>
  <c r="M44416" i="5"/>
  <c r="H44417" i="5" a="1"/>
  <c r="H44417" i="5"/>
  <c r="I44417" i="5" a="1"/>
  <c r="I44417" i="5"/>
  <c r="J44417" i="5" a="1"/>
  <c r="J44417" i="5"/>
  <c r="K44417" i="5" a="1"/>
  <c r="K44417" i="5"/>
  <c r="L44417" i="5" a="1"/>
  <c r="L44417" i="5"/>
  <c r="M44417" i="5" a="1"/>
  <c r="M44417" i="5"/>
  <c r="H44418" i="5" a="1"/>
  <c r="H44418" i="5"/>
  <c r="I44418" i="5" a="1"/>
  <c r="I44418" i="5"/>
  <c r="J44418" i="5" a="1"/>
  <c r="J44418" i="5"/>
  <c r="K44418" i="5" a="1"/>
  <c r="K44418" i="5"/>
  <c r="L44418" i="5" a="1"/>
  <c r="L44418" i="5"/>
  <c r="M44418" i="5" a="1"/>
  <c r="M44418" i="5"/>
  <c r="H44419" i="5" a="1"/>
  <c r="H44419" i="5"/>
  <c r="I44419" i="5" a="1"/>
  <c r="I44419" i="5"/>
  <c r="J44419" i="5" a="1"/>
  <c r="J44419" i="5"/>
  <c r="K44419" i="5" a="1"/>
  <c r="K44419" i="5"/>
  <c r="L44419" i="5" a="1"/>
  <c r="L44419" i="5"/>
  <c r="M44419" i="5" a="1"/>
  <c r="M44419" i="5"/>
  <c r="H44420" i="5" a="1"/>
  <c r="H44420" i="5"/>
  <c r="I44420" i="5" a="1"/>
  <c r="I44420" i="5"/>
  <c r="J44420" i="5" a="1"/>
  <c r="J44420" i="5"/>
  <c r="K44420" i="5" a="1"/>
  <c r="K44420" i="5"/>
  <c r="L44420" i="5" a="1"/>
  <c r="L44420" i="5"/>
  <c r="M44420" i="5" a="1"/>
  <c r="M44420" i="5"/>
  <c r="H44421" i="5" a="1"/>
  <c r="H44421" i="5"/>
  <c r="I44421" i="5" a="1"/>
  <c r="I44421" i="5"/>
  <c r="J44421" i="5" a="1"/>
  <c r="J44421" i="5"/>
  <c r="K44421" i="5" a="1"/>
  <c r="K44421" i="5"/>
  <c r="L44421" i="5" a="1"/>
  <c r="L44421" i="5"/>
  <c r="M44421" i="5" a="1"/>
  <c r="M44421" i="5"/>
  <c r="H44422" i="5" a="1"/>
  <c r="H44422" i="5"/>
  <c r="I44422" i="5" a="1"/>
  <c r="I44422" i="5"/>
  <c r="J44422" i="5" a="1"/>
  <c r="J44422" i="5"/>
  <c r="K44422" i="5" a="1"/>
  <c r="K44422" i="5"/>
  <c r="L44422" i="5" a="1"/>
  <c r="L44422" i="5"/>
  <c r="M44422" i="5" a="1"/>
  <c r="M44422" i="5"/>
  <c r="H44423" i="5" a="1"/>
  <c r="H44423" i="5"/>
  <c r="I44423" i="5" a="1"/>
  <c r="I44423" i="5"/>
  <c r="J44423" i="5" a="1"/>
  <c r="J44423" i="5"/>
  <c r="K44423" i="5" a="1"/>
  <c r="K44423" i="5"/>
  <c r="L44423" i="5" a="1"/>
  <c r="L44423" i="5"/>
  <c r="M44423" i="5" a="1"/>
  <c r="M44423" i="5"/>
  <c r="H44424" i="5" a="1"/>
  <c r="H44424" i="5"/>
  <c r="I44424" i="5" a="1"/>
  <c r="I44424" i="5"/>
  <c r="J44424" i="5" a="1"/>
  <c r="J44424" i="5"/>
  <c r="K44424" i="5" a="1"/>
  <c r="K44424" i="5"/>
  <c r="L44424" i="5" a="1"/>
  <c r="L44424" i="5"/>
  <c r="M44424" i="5" a="1"/>
  <c r="M44424" i="5"/>
  <c r="H44425" i="5" a="1"/>
  <c r="H44425" i="5"/>
  <c r="I44425" i="5" a="1"/>
  <c r="I44425" i="5"/>
  <c r="J44425" i="5" a="1"/>
  <c r="J44425" i="5"/>
  <c r="K44425" i="5" a="1"/>
  <c r="K44425" i="5"/>
  <c r="L44425" i="5" a="1"/>
  <c r="L44425" i="5"/>
  <c r="M44425" i="5" a="1"/>
  <c r="M44425" i="5"/>
  <c r="H44426" i="5" a="1"/>
  <c r="H44426" i="5"/>
  <c r="I44426" i="5" a="1"/>
  <c r="I44426" i="5"/>
  <c r="J44426" i="5" a="1"/>
  <c r="J44426" i="5"/>
  <c r="K44426" i="5" a="1"/>
  <c r="K44426" i="5"/>
  <c r="L44426" i="5" a="1"/>
  <c r="L44426" i="5"/>
  <c r="M44426" i="5" a="1"/>
  <c r="M44426" i="5"/>
  <c r="H44427" i="5" a="1"/>
  <c r="H44427" i="5"/>
  <c r="I44427" i="5" a="1"/>
  <c r="I44427" i="5"/>
  <c r="J44427" i="5" a="1"/>
  <c r="J44427" i="5"/>
  <c r="K44427" i="5" a="1"/>
  <c r="K44427" i="5"/>
  <c r="L44427" i="5" a="1"/>
  <c r="L44427" i="5"/>
  <c r="M44427" i="5" a="1"/>
  <c r="M44427" i="5"/>
  <c r="H44428" i="5" a="1"/>
  <c r="H44428" i="5"/>
  <c r="I44428" i="5" a="1"/>
  <c r="I44428" i="5"/>
  <c r="J44428" i="5" a="1"/>
  <c r="J44428" i="5"/>
  <c r="K44428" i="5" a="1"/>
  <c r="K44428" i="5"/>
  <c r="L44428" i="5" a="1"/>
  <c r="L44428" i="5"/>
  <c r="M44428" i="5" a="1"/>
  <c r="M44428" i="5"/>
  <c r="H44429" i="5" a="1"/>
  <c r="H44429" i="5"/>
  <c r="I44429" i="5" a="1"/>
  <c r="I44429" i="5"/>
  <c r="J44429" i="5" a="1"/>
  <c r="J44429" i="5"/>
  <c r="K44429" i="5" a="1"/>
  <c r="K44429" i="5"/>
  <c r="L44429" i="5" a="1"/>
  <c r="L44429" i="5"/>
  <c r="M44429" i="5" a="1"/>
  <c r="M44429" i="5"/>
  <c r="H44430" i="5" a="1"/>
  <c r="H44430" i="5"/>
  <c r="I44430" i="5" a="1"/>
  <c r="I44430" i="5"/>
  <c r="J44430" i="5" a="1"/>
  <c r="J44430" i="5"/>
  <c r="K44430" i="5" a="1"/>
  <c r="K44430" i="5"/>
  <c r="L44430" i="5" a="1"/>
  <c r="L44430" i="5"/>
  <c r="M44430" i="5" a="1"/>
  <c r="M44430" i="5"/>
  <c r="H44431" i="5" a="1"/>
  <c r="H44431" i="5"/>
  <c r="I44431" i="5" a="1"/>
  <c r="I44431" i="5"/>
  <c r="J44431" i="5" a="1"/>
  <c r="J44431" i="5"/>
  <c r="K44431" i="5" a="1"/>
  <c r="K44431" i="5"/>
  <c r="L44431" i="5" a="1"/>
  <c r="L44431" i="5"/>
  <c r="M44431" i="5" a="1"/>
  <c r="M44431" i="5"/>
  <c r="H44432" i="5" a="1"/>
  <c r="H44432" i="5"/>
  <c r="I44432" i="5" a="1"/>
  <c r="I44432" i="5"/>
  <c r="J44432" i="5" a="1"/>
  <c r="J44432" i="5"/>
  <c r="K44432" i="5" a="1"/>
  <c r="K44432" i="5"/>
  <c r="L44432" i="5" a="1"/>
  <c r="L44432" i="5"/>
  <c r="M44432" i="5" a="1"/>
  <c r="M44432" i="5"/>
  <c r="H44433" i="5" a="1"/>
  <c r="H44433" i="5"/>
  <c r="I44433" i="5" a="1"/>
  <c r="I44433" i="5"/>
  <c r="J44433" i="5" a="1"/>
  <c r="J44433" i="5"/>
  <c r="K44433" i="5" a="1"/>
  <c r="K44433" i="5"/>
  <c r="L44433" i="5" a="1"/>
  <c r="L44433" i="5"/>
  <c r="M44433" i="5" a="1"/>
  <c r="M44433" i="5"/>
  <c r="H44434" i="5" a="1"/>
  <c r="H44434" i="5"/>
  <c r="I44434" i="5" a="1"/>
  <c r="I44434" i="5"/>
  <c r="J44434" i="5" a="1"/>
  <c r="J44434" i="5"/>
  <c r="K44434" i="5" a="1"/>
  <c r="K44434" i="5"/>
  <c r="L44434" i="5" a="1"/>
  <c r="L44434" i="5"/>
  <c r="M44434" i="5" a="1"/>
  <c r="M44434" i="5"/>
  <c r="H44435" i="5" a="1"/>
  <c r="H44435" i="5"/>
  <c r="I44435" i="5" a="1"/>
  <c r="I44435" i="5"/>
  <c r="J44435" i="5" a="1"/>
  <c r="J44435" i="5"/>
  <c r="K44435" i="5" a="1"/>
  <c r="K44435" i="5"/>
  <c r="L44435" i="5" a="1"/>
  <c r="L44435" i="5"/>
  <c r="M44435" i="5" a="1"/>
  <c r="M44435" i="5"/>
  <c r="H44436" i="5" a="1"/>
  <c r="H44436" i="5"/>
  <c r="I44436" i="5" a="1"/>
  <c r="I44436" i="5"/>
  <c r="J44436" i="5" a="1"/>
  <c r="J44436" i="5"/>
  <c r="K44436" i="5" a="1"/>
  <c r="K44436" i="5"/>
  <c r="L44436" i="5" a="1"/>
  <c r="L44436" i="5"/>
  <c r="M44436" i="5" a="1"/>
  <c r="M44436" i="5"/>
  <c r="H44437" i="5" a="1"/>
  <c r="H44437" i="5"/>
  <c r="I44437" i="5" a="1"/>
  <c r="I44437" i="5"/>
  <c r="J44437" i="5" a="1"/>
  <c r="J44437" i="5"/>
  <c r="K44437" i="5" a="1"/>
  <c r="K44437" i="5"/>
  <c r="L44437" i="5" a="1"/>
  <c r="L44437" i="5"/>
  <c r="M44437" i="5" a="1"/>
  <c r="M44437" i="5"/>
  <c r="H44438" i="5" a="1"/>
  <c r="H44438" i="5"/>
  <c r="I44438" i="5" a="1"/>
  <c r="I44438" i="5"/>
  <c r="J44438" i="5" a="1"/>
  <c r="J44438" i="5"/>
  <c r="K44438" i="5" a="1"/>
  <c r="K44438" i="5"/>
  <c r="L44438" i="5" a="1"/>
  <c r="L44438" i="5"/>
  <c r="M44438" i="5" a="1"/>
  <c r="M44438" i="5"/>
  <c r="H44439" i="5" a="1"/>
  <c r="H44439" i="5"/>
  <c r="I44439" i="5" a="1"/>
  <c r="I44439" i="5"/>
  <c r="J44439" i="5" a="1"/>
  <c r="J44439" i="5"/>
  <c r="K44439" i="5" a="1"/>
  <c r="K44439" i="5"/>
  <c r="L44439" i="5" a="1"/>
  <c r="L44439" i="5"/>
  <c r="M44439" i="5" a="1"/>
  <c r="M44439" i="5"/>
  <c r="H44440" i="5" a="1"/>
  <c r="H44440" i="5"/>
  <c r="I44440" i="5" a="1"/>
  <c r="I44440" i="5"/>
  <c r="J44440" i="5" a="1"/>
  <c r="J44440" i="5"/>
  <c r="K44440" i="5" a="1"/>
  <c r="K44440" i="5"/>
  <c r="L44440" i="5" a="1"/>
  <c r="L44440" i="5"/>
  <c r="M44440" i="5" a="1"/>
  <c r="M44440" i="5"/>
  <c r="H44441" i="5" a="1"/>
  <c r="H44441" i="5"/>
  <c r="I44441" i="5" a="1"/>
  <c r="I44441" i="5"/>
  <c r="J44441" i="5" a="1"/>
  <c r="J44441" i="5"/>
  <c r="K44441" i="5" a="1"/>
  <c r="K44441" i="5"/>
  <c r="L44441" i="5" a="1"/>
  <c r="L44441" i="5"/>
  <c r="M44441" i="5" a="1"/>
  <c r="M44441" i="5"/>
  <c r="H44442" i="5" a="1"/>
  <c r="H44442" i="5"/>
  <c r="I44442" i="5" a="1"/>
  <c r="I44442" i="5"/>
  <c r="J44442" i="5" a="1"/>
  <c r="J44442" i="5"/>
  <c r="K44442" i="5" a="1"/>
  <c r="K44442" i="5"/>
  <c r="L44442" i="5" a="1"/>
  <c r="L44442" i="5"/>
  <c r="M44442" i="5" a="1"/>
  <c r="M44442" i="5"/>
  <c r="H44443" i="5" a="1"/>
  <c r="H44443" i="5"/>
  <c r="I44443" i="5" a="1"/>
  <c r="I44443" i="5"/>
  <c r="J44443" i="5" a="1"/>
  <c r="J44443" i="5"/>
  <c r="K44443" i="5" a="1"/>
  <c r="K44443" i="5"/>
  <c r="L44443" i="5" a="1"/>
  <c r="L44443" i="5"/>
  <c r="M44443" i="5" a="1"/>
  <c r="M44443" i="5"/>
  <c r="H44444" i="5" a="1"/>
  <c r="H44444" i="5"/>
  <c r="I44444" i="5" a="1"/>
  <c r="I44444" i="5"/>
  <c r="J44444" i="5" a="1"/>
  <c r="J44444" i="5"/>
  <c r="K44444" i="5" a="1"/>
  <c r="K44444" i="5"/>
  <c r="L44444" i="5" a="1"/>
  <c r="L44444" i="5"/>
  <c r="M44444" i="5" a="1"/>
  <c r="M44444" i="5"/>
  <c r="H44445" i="5" a="1"/>
  <c r="H44445" i="5"/>
  <c r="I44445" i="5" a="1"/>
  <c r="I44445" i="5"/>
  <c r="J44445" i="5" a="1"/>
  <c r="J44445" i="5"/>
  <c r="K44445" i="5" a="1"/>
  <c r="K44445" i="5"/>
  <c r="L44445" i="5" a="1"/>
  <c r="L44445" i="5"/>
  <c r="M44445" i="5" a="1"/>
  <c r="M44445" i="5"/>
  <c r="H44446" i="5" a="1"/>
  <c r="H44446" i="5"/>
  <c r="I44446" i="5" a="1"/>
  <c r="I44446" i="5"/>
  <c r="J44446" i="5" a="1"/>
  <c r="J44446" i="5"/>
  <c r="K44446" i="5" a="1"/>
  <c r="K44446" i="5"/>
  <c r="L44446" i="5" a="1"/>
  <c r="L44446" i="5"/>
  <c r="M44446" i="5" a="1"/>
  <c r="M44446" i="5"/>
  <c r="H44447" i="5" a="1"/>
  <c r="H44447" i="5"/>
  <c r="I44447" i="5" a="1"/>
  <c r="I44447" i="5"/>
  <c r="J44447" i="5" a="1"/>
  <c r="J44447" i="5"/>
  <c r="K44447" i="5" a="1"/>
  <c r="K44447" i="5"/>
  <c r="L44447" i="5" a="1"/>
  <c r="L44447" i="5"/>
  <c r="M44447" i="5" a="1"/>
  <c r="M44447" i="5"/>
  <c r="H44448" i="5" a="1"/>
  <c r="H44448" i="5"/>
  <c r="I44448" i="5" a="1"/>
  <c r="I44448" i="5"/>
  <c r="J44448" i="5" a="1"/>
  <c r="J44448" i="5"/>
  <c r="K44448" i="5" a="1"/>
  <c r="K44448" i="5"/>
  <c r="L44448" i="5" a="1"/>
  <c r="L44448" i="5"/>
  <c r="M44448" i="5" a="1"/>
  <c r="M44448" i="5"/>
  <c r="H44449" i="5" a="1"/>
  <c r="H44449" i="5"/>
  <c r="I44449" i="5" a="1"/>
  <c r="I44449" i="5"/>
  <c r="J44449" i="5" a="1"/>
  <c r="J44449" i="5"/>
  <c r="K44449" i="5" a="1"/>
  <c r="K44449" i="5"/>
  <c r="L44449" i="5" a="1"/>
  <c r="L44449" i="5"/>
  <c r="M44449" i="5" a="1"/>
  <c r="M44449" i="5"/>
  <c r="H44450" i="5" a="1"/>
  <c r="H44450" i="5"/>
  <c r="I44450" i="5" a="1"/>
  <c r="I44450" i="5"/>
  <c r="J44450" i="5" a="1"/>
  <c r="J44450" i="5"/>
  <c r="K44450" i="5" a="1"/>
  <c r="K44450" i="5"/>
  <c r="L44450" i="5" a="1"/>
  <c r="L44450" i="5"/>
  <c r="M44450" i="5" a="1"/>
  <c r="M44450" i="5"/>
  <c r="H44451" i="5" a="1"/>
  <c r="H44451" i="5"/>
  <c r="I44451" i="5" a="1"/>
  <c r="I44451" i="5"/>
  <c r="J44451" i="5" a="1"/>
  <c r="J44451" i="5"/>
  <c r="K44451" i="5" a="1"/>
  <c r="K44451" i="5"/>
  <c r="L44451" i="5" a="1"/>
  <c r="L44451" i="5"/>
  <c r="M44451" i="5" a="1"/>
  <c r="M44451" i="5"/>
  <c r="H44452" i="5" a="1"/>
  <c r="H44452" i="5"/>
  <c r="I44452" i="5" a="1"/>
  <c r="I44452" i="5"/>
  <c r="J44452" i="5" a="1"/>
  <c r="J44452" i="5"/>
  <c r="K44452" i="5" a="1"/>
  <c r="K44452" i="5"/>
  <c r="L44452" i="5" a="1"/>
  <c r="L44452" i="5"/>
  <c r="M44452" i="5" a="1"/>
  <c r="M44452" i="5"/>
  <c r="H44453" i="5" a="1"/>
  <c r="H44453" i="5"/>
  <c r="I44453" i="5" a="1"/>
  <c r="I44453" i="5"/>
  <c r="J44453" i="5" a="1"/>
  <c r="J44453" i="5"/>
  <c r="K44453" i="5" a="1"/>
  <c r="K44453" i="5"/>
  <c r="L44453" i="5" a="1"/>
  <c r="L44453" i="5"/>
  <c r="M44453" i="5" a="1"/>
  <c r="M44453" i="5"/>
  <c r="H44454" i="5" a="1"/>
  <c r="H44454" i="5"/>
  <c r="I44454" i="5" a="1"/>
  <c r="I44454" i="5"/>
  <c r="J44454" i="5" a="1"/>
  <c r="J44454" i="5"/>
  <c r="K44454" i="5" a="1"/>
  <c r="K44454" i="5"/>
  <c r="L44454" i="5" a="1"/>
  <c r="L44454" i="5"/>
  <c r="M44454" i="5" a="1"/>
  <c r="M44454" i="5"/>
  <c r="H44455" i="5" a="1"/>
  <c r="H44455" i="5"/>
  <c r="I44455" i="5" a="1"/>
  <c r="I44455" i="5"/>
  <c r="J44455" i="5" a="1"/>
  <c r="J44455" i="5"/>
  <c r="K44455" i="5" a="1"/>
  <c r="K44455" i="5"/>
  <c r="L44455" i="5" a="1"/>
  <c r="L44455" i="5"/>
  <c r="M44455" i="5" a="1"/>
  <c r="M44455" i="5"/>
  <c r="H44456" i="5" a="1"/>
  <c r="H44456" i="5"/>
  <c r="I44456" i="5" a="1"/>
  <c r="I44456" i="5"/>
  <c r="J44456" i="5" a="1"/>
  <c r="J44456" i="5"/>
  <c r="K44456" i="5" a="1"/>
  <c r="K44456" i="5"/>
  <c r="L44456" i="5" a="1"/>
  <c r="L44456" i="5"/>
  <c r="M44456" i="5" a="1"/>
  <c r="M44456" i="5"/>
  <c r="H44457" i="5" a="1"/>
  <c r="H44457" i="5"/>
  <c r="I44457" i="5" a="1"/>
  <c r="I44457" i="5"/>
  <c r="J44457" i="5" a="1"/>
  <c r="J44457" i="5"/>
  <c r="K44457" i="5" a="1"/>
  <c r="K44457" i="5"/>
  <c r="L44457" i="5" a="1"/>
  <c r="L44457" i="5"/>
  <c r="M44457" i="5" a="1"/>
  <c r="M44457" i="5"/>
  <c r="H44458" i="5" a="1"/>
  <c r="H44458" i="5"/>
  <c r="I44458" i="5" a="1"/>
  <c r="I44458" i="5"/>
  <c r="J44458" i="5" a="1"/>
  <c r="J44458" i="5"/>
  <c r="K44458" i="5" a="1"/>
  <c r="K44458" i="5"/>
  <c r="L44458" i="5" a="1"/>
  <c r="L44458" i="5"/>
  <c r="M44458" i="5" a="1"/>
  <c r="M44458" i="5"/>
  <c r="H44459" i="5" a="1"/>
  <c r="H44459" i="5"/>
  <c r="I44459" i="5" a="1"/>
  <c r="I44459" i="5"/>
  <c r="J44459" i="5" a="1"/>
  <c r="J44459" i="5"/>
  <c r="K44459" i="5" a="1"/>
  <c r="K44459" i="5"/>
  <c r="L44459" i="5" a="1"/>
  <c r="L44459" i="5"/>
  <c r="M44459" i="5" a="1"/>
  <c r="M44459" i="5"/>
  <c r="H44460" i="5" a="1"/>
  <c r="H44460" i="5"/>
  <c r="I44460" i="5" a="1"/>
  <c r="I44460" i="5"/>
  <c r="J44460" i="5" a="1"/>
  <c r="J44460" i="5"/>
  <c r="K44460" i="5" a="1"/>
  <c r="K44460" i="5"/>
  <c r="L44460" i="5" a="1"/>
  <c r="L44460" i="5"/>
  <c r="M44460" i="5" a="1"/>
  <c r="M44460" i="5"/>
  <c r="H44461" i="5" a="1"/>
  <c r="H44461" i="5"/>
  <c r="I44461" i="5" a="1"/>
  <c r="I44461" i="5"/>
  <c r="J44461" i="5" a="1"/>
  <c r="J44461" i="5"/>
  <c r="K44461" i="5" a="1"/>
  <c r="K44461" i="5"/>
  <c r="L44461" i="5" a="1"/>
  <c r="L44461" i="5"/>
  <c r="M44461" i="5" a="1"/>
  <c r="M44461" i="5"/>
  <c r="H44462" i="5" a="1"/>
  <c r="H44462" i="5"/>
  <c r="I44462" i="5" a="1"/>
  <c r="I44462" i="5"/>
  <c r="J44462" i="5" a="1"/>
  <c r="J44462" i="5"/>
  <c r="K44462" i="5" a="1"/>
  <c r="K44462" i="5"/>
  <c r="L44462" i="5" a="1"/>
  <c r="L44462" i="5"/>
  <c r="M44462" i="5" a="1"/>
  <c r="M44462" i="5"/>
  <c r="H44463" i="5" a="1"/>
  <c r="H44463" i="5"/>
  <c r="I44463" i="5" a="1"/>
  <c r="I44463" i="5"/>
  <c r="J44463" i="5" a="1"/>
  <c r="J44463" i="5"/>
  <c r="K44463" i="5" a="1"/>
  <c r="K44463" i="5"/>
  <c r="L44463" i="5" a="1"/>
  <c r="L44463" i="5"/>
  <c r="M44463" i="5" a="1"/>
  <c r="M44463" i="5"/>
  <c r="H44464" i="5" a="1"/>
  <c r="H44464" i="5"/>
  <c r="I44464" i="5" a="1"/>
  <c r="I44464" i="5"/>
  <c r="J44464" i="5" a="1"/>
  <c r="J44464" i="5"/>
  <c r="K44464" i="5" a="1"/>
  <c r="K44464" i="5"/>
  <c r="L44464" i="5" a="1"/>
  <c r="L44464" i="5"/>
  <c r="M44464" i="5" a="1"/>
  <c r="M44464" i="5"/>
  <c r="H44465" i="5" a="1"/>
  <c r="H44465" i="5"/>
  <c r="I44465" i="5" a="1"/>
  <c r="I44465" i="5"/>
  <c r="J44465" i="5" a="1"/>
  <c r="J44465" i="5"/>
  <c r="K44465" i="5" a="1"/>
  <c r="K44465" i="5"/>
  <c r="L44465" i="5" a="1"/>
  <c r="L44465" i="5"/>
  <c r="M44465" i="5" a="1"/>
  <c r="M44465" i="5"/>
  <c r="H44466" i="5" a="1"/>
  <c r="H44466" i="5"/>
  <c r="I44466" i="5" a="1"/>
  <c r="I44466" i="5"/>
  <c r="J44466" i="5" a="1"/>
  <c r="J44466" i="5"/>
  <c r="K44466" i="5" a="1"/>
  <c r="K44466" i="5"/>
  <c r="L44466" i="5" a="1"/>
  <c r="L44466" i="5"/>
  <c r="M44466" i="5" a="1"/>
  <c r="M44466" i="5"/>
  <c r="H44467" i="5" a="1"/>
  <c r="H44467" i="5"/>
  <c r="I44467" i="5" a="1"/>
  <c r="I44467" i="5"/>
  <c r="J44467" i="5" a="1"/>
  <c r="J44467" i="5"/>
  <c r="K44467" i="5" a="1"/>
  <c r="K44467" i="5"/>
  <c r="L44467" i="5" a="1"/>
  <c r="L44467" i="5"/>
  <c r="M44467" i="5" a="1"/>
  <c r="M44467" i="5"/>
  <c r="H44468" i="5" a="1"/>
  <c r="H44468" i="5"/>
  <c r="I44468" i="5" a="1"/>
  <c r="I44468" i="5"/>
  <c r="J44468" i="5" a="1"/>
  <c r="J44468" i="5"/>
  <c r="K44468" i="5" a="1"/>
  <c r="K44468" i="5"/>
  <c r="L44468" i="5" a="1"/>
  <c r="L44468" i="5"/>
  <c r="M44468" i="5" a="1"/>
  <c r="M44468" i="5"/>
  <c r="H44469" i="5" a="1"/>
  <c r="H44469" i="5"/>
  <c r="I44469" i="5" a="1"/>
  <c r="I44469" i="5"/>
  <c r="J44469" i="5" a="1"/>
  <c r="J44469" i="5"/>
  <c r="K44469" i="5" a="1"/>
  <c r="K44469" i="5"/>
  <c r="L44469" i="5" a="1"/>
  <c r="L44469" i="5"/>
  <c r="M44469" i="5" a="1"/>
  <c r="M44469" i="5"/>
  <c r="H44470" i="5" a="1"/>
  <c r="H44470" i="5"/>
  <c r="I44470" i="5" a="1"/>
  <c r="I44470" i="5"/>
  <c r="J44470" i="5" a="1"/>
  <c r="J44470" i="5"/>
  <c r="K44470" i="5" a="1"/>
  <c r="K44470" i="5"/>
  <c r="L44470" i="5" a="1"/>
  <c r="L44470" i="5"/>
  <c r="M44470" i="5" a="1"/>
  <c r="M44470" i="5"/>
  <c r="H44471" i="5" a="1"/>
  <c r="H44471" i="5"/>
  <c r="I44471" i="5" a="1"/>
  <c r="I44471" i="5"/>
  <c r="J44471" i="5" a="1"/>
  <c r="J44471" i="5"/>
  <c r="K44471" i="5" a="1"/>
  <c r="K44471" i="5"/>
  <c r="L44471" i="5" a="1"/>
  <c r="L44471" i="5"/>
  <c r="M44471" i="5" a="1"/>
  <c r="M44471" i="5"/>
  <c r="H44472" i="5" a="1"/>
  <c r="H44472" i="5"/>
  <c r="I44472" i="5" a="1"/>
  <c r="I44472" i="5"/>
  <c r="J44472" i="5" a="1"/>
  <c r="J44472" i="5"/>
  <c r="K44472" i="5" a="1"/>
  <c r="K44472" i="5"/>
  <c r="L44472" i="5" a="1"/>
  <c r="L44472" i="5"/>
  <c r="M44472" i="5" a="1"/>
  <c r="M44472" i="5"/>
  <c r="H44473" i="5" a="1"/>
  <c r="H44473" i="5"/>
  <c r="I44473" i="5" a="1"/>
  <c r="I44473" i="5"/>
  <c r="J44473" i="5" a="1"/>
  <c r="J44473" i="5"/>
  <c r="K44473" i="5" a="1"/>
  <c r="K44473" i="5"/>
  <c r="L44473" i="5" a="1"/>
  <c r="L44473" i="5"/>
  <c r="M44473" i="5" a="1"/>
  <c r="M44473" i="5"/>
  <c r="H44474" i="5" a="1"/>
  <c r="H44474" i="5"/>
  <c r="I44474" i="5" a="1"/>
  <c r="I44474" i="5"/>
  <c r="J44474" i="5" a="1"/>
  <c r="J44474" i="5"/>
  <c r="K44474" i="5" a="1"/>
  <c r="K44474" i="5"/>
  <c r="L44474" i="5" a="1"/>
  <c r="L44474" i="5"/>
  <c r="M44474" i="5" a="1"/>
  <c r="M44474" i="5"/>
  <c r="H44475" i="5" a="1"/>
  <c r="H44475" i="5"/>
  <c r="I44475" i="5" a="1"/>
  <c r="I44475" i="5"/>
  <c r="J44475" i="5" a="1"/>
  <c r="J44475" i="5"/>
  <c r="K44475" i="5" a="1"/>
  <c r="K44475" i="5"/>
  <c r="L44475" i="5" a="1"/>
  <c r="L44475" i="5"/>
  <c r="M44475" i="5" a="1"/>
  <c r="M44475" i="5"/>
  <c r="H44476" i="5" a="1"/>
  <c r="H44476" i="5"/>
  <c r="I44476" i="5" a="1"/>
  <c r="I44476" i="5"/>
  <c r="J44476" i="5" a="1"/>
  <c r="J44476" i="5"/>
  <c r="K44476" i="5" a="1"/>
  <c r="K44476" i="5"/>
  <c r="L44476" i="5" a="1"/>
  <c r="L44476" i="5"/>
  <c r="M44476" i="5" a="1"/>
  <c r="M44476" i="5"/>
  <c r="H44477" i="5" a="1"/>
  <c r="H44477" i="5"/>
  <c r="I44477" i="5" a="1"/>
  <c r="I44477" i="5"/>
  <c r="J44477" i="5" a="1"/>
  <c r="J44477" i="5"/>
  <c r="K44477" i="5" a="1"/>
  <c r="K44477" i="5"/>
  <c r="L44477" i="5" a="1"/>
  <c r="L44477" i="5"/>
  <c r="M44477" i="5" a="1"/>
  <c r="M44477" i="5"/>
  <c r="H44478" i="5" a="1"/>
  <c r="H44478" i="5"/>
  <c r="I44478" i="5" a="1"/>
  <c r="I44478" i="5"/>
  <c r="J44478" i="5" a="1"/>
  <c r="J44478" i="5"/>
  <c r="K44478" i="5" a="1"/>
  <c r="K44478" i="5"/>
  <c r="L44478" i="5" a="1"/>
  <c r="L44478" i="5"/>
  <c r="M44478" i="5" a="1"/>
  <c r="M44478" i="5"/>
  <c r="H44479" i="5" a="1"/>
  <c r="H44479" i="5"/>
  <c r="I44479" i="5" a="1"/>
  <c r="I44479" i="5"/>
  <c r="J44479" i="5" a="1"/>
  <c r="J44479" i="5"/>
  <c r="K44479" i="5" a="1"/>
  <c r="K44479" i="5"/>
  <c r="L44479" i="5" a="1"/>
  <c r="L44479" i="5"/>
  <c r="M44479" i="5" a="1"/>
  <c r="M44479" i="5"/>
  <c r="H44480" i="5" a="1"/>
  <c r="H44480" i="5"/>
  <c r="I44480" i="5" a="1"/>
  <c r="I44480" i="5"/>
  <c r="J44480" i="5" a="1"/>
  <c r="J44480" i="5"/>
  <c r="K44480" i="5" a="1"/>
  <c r="K44480" i="5"/>
  <c r="L44480" i="5" a="1"/>
  <c r="L44480" i="5"/>
  <c r="M44480" i="5" a="1"/>
  <c r="M44480" i="5"/>
  <c r="H44481" i="5" a="1"/>
  <c r="H44481" i="5"/>
  <c r="I44481" i="5" a="1"/>
  <c r="I44481" i="5"/>
  <c r="J44481" i="5" a="1"/>
  <c r="J44481" i="5"/>
  <c r="K44481" i="5" a="1"/>
  <c r="K44481" i="5"/>
  <c r="L44481" i="5" a="1"/>
  <c r="L44481" i="5"/>
  <c r="M44481" i="5" a="1"/>
  <c r="M44481" i="5"/>
  <c r="H44482" i="5" a="1"/>
  <c r="H44482" i="5"/>
  <c r="I44482" i="5" a="1"/>
  <c r="I44482" i="5"/>
  <c r="J44482" i="5" a="1"/>
  <c r="J44482" i="5"/>
  <c r="K44482" i="5" a="1"/>
  <c r="K44482" i="5"/>
  <c r="L44482" i="5" a="1"/>
  <c r="L44482" i="5"/>
  <c r="M44482" i="5" a="1"/>
  <c r="M44482" i="5"/>
  <c r="H44483" i="5" a="1"/>
  <c r="H44483" i="5"/>
  <c r="I44483" i="5" a="1"/>
  <c r="I44483" i="5"/>
  <c r="J44483" i="5" a="1"/>
  <c r="J44483" i="5"/>
  <c r="K44483" i="5" a="1"/>
  <c r="K44483" i="5"/>
  <c r="L44483" i="5" a="1"/>
  <c r="L44483" i="5"/>
  <c r="M44483" i="5" a="1"/>
  <c r="M44483" i="5"/>
  <c r="H44484" i="5" a="1"/>
  <c r="H44484" i="5"/>
  <c r="I44484" i="5" a="1"/>
  <c r="I44484" i="5"/>
  <c r="J44484" i="5" a="1"/>
  <c r="J44484" i="5"/>
  <c r="K44484" i="5" a="1"/>
  <c r="K44484" i="5"/>
  <c r="L44484" i="5" a="1"/>
  <c r="L44484" i="5"/>
  <c r="M44484" i="5" a="1"/>
  <c r="M44484" i="5"/>
  <c r="H44485" i="5" a="1"/>
  <c r="H44485" i="5"/>
  <c r="I44485" i="5" a="1"/>
  <c r="I44485" i="5"/>
  <c r="J44485" i="5" a="1"/>
  <c r="J44485" i="5"/>
  <c r="K44485" i="5" a="1"/>
  <c r="K44485" i="5"/>
  <c r="L44485" i="5" a="1"/>
  <c r="L44485" i="5"/>
  <c r="M44485" i="5" a="1"/>
  <c r="M44485" i="5"/>
  <c r="H44486" i="5" a="1"/>
  <c r="H44486" i="5"/>
  <c r="I44486" i="5" a="1"/>
  <c r="I44486" i="5"/>
  <c r="J44486" i="5" a="1"/>
  <c r="J44486" i="5"/>
  <c r="K44486" i="5" a="1"/>
  <c r="K44486" i="5"/>
  <c r="L44486" i="5" a="1"/>
  <c r="L44486" i="5"/>
  <c r="M44486" i="5" a="1"/>
  <c r="M44486" i="5"/>
  <c r="H44487" i="5" a="1"/>
  <c r="H44487" i="5"/>
  <c r="I44487" i="5" a="1"/>
  <c r="I44487" i="5"/>
  <c r="J44487" i="5" a="1"/>
  <c r="J44487" i="5"/>
  <c r="K44487" i="5" a="1"/>
  <c r="K44487" i="5"/>
  <c r="L44487" i="5" a="1"/>
  <c r="L44487" i="5"/>
  <c r="M44487" i="5" a="1"/>
  <c r="M44487" i="5"/>
  <c r="H44488" i="5" a="1"/>
  <c r="H44488" i="5"/>
  <c r="I44488" i="5" a="1"/>
  <c r="I44488" i="5"/>
  <c r="J44488" i="5" a="1"/>
  <c r="J44488" i="5"/>
  <c r="K44488" i="5" a="1"/>
  <c r="K44488" i="5"/>
  <c r="L44488" i="5" a="1"/>
  <c r="L44488" i="5"/>
  <c r="M44488" i="5" a="1"/>
  <c r="M44488" i="5"/>
  <c r="H44489" i="5" a="1"/>
  <c r="H44489" i="5"/>
  <c r="I44489" i="5" a="1"/>
  <c r="I44489" i="5"/>
  <c r="J44489" i="5" a="1"/>
  <c r="J44489" i="5"/>
  <c r="K44489" i="5" a="1"/>
  <c r="K44489" i="5"/>
  <c r="L44489" i="5" a="1"/>
  <c r="L44489" i="5"/>
  <c r="M44489" i="5" a="1"/>
  <c r="M44489" i="5"/>
  <c r="H44490" i="5" a="1"/>
  <c r="H44490" i="5"/>
  <c r="I44490" i="5" a="1"/>
  <c r="I44490" i="5"/>
  <c r="J44490" i="5" a="1"/>
  <c r="J44490" i="5"/>
  <c r="K44490" i="5" a="1"/>
  <c r="K44490" i="5"/>
  <c r="L44490" i="5" a="1"/>
  <c r="L44490" i="5"/>
  <c r="M44490" i="5" a="1"/>
  <c r="M44490" i="5"/>
  <c r="H44491" i="5" a="1"/>
  <c r="H44491" i="5"/>
  <c r="I44491" i="5" a="1"/>
  <c r="I44491" i="5"/>
  <c r="J44491" i="5" a="1"/>
  <c r="J44491" i="5"/>
  <c r="K44491" i="5" a="1"/>
  <c r="K44491" i="5"/>
  <c r="L44491" i="5" a="1"/>
  <c r="L44491" i="5"/>
  <c r="M44491" i="5" a="1"/>
  <c r="M44491" i="5"/>
  <c r="H44492" i="5" a="1"/>
  <c r="H44492" i="5"/>
  <c r="I44492" i="5" a="1"/>
  <c r="I44492" i="5"/>
  <c r="J44492" i="5" a="1"/>
  <c r="J44492" i="5"/>
  <c r="K44492" i="5" a="1"/>
  <c r="K44492" i="5"/>
  <c r="L44492" i="5" a="1"/>
  <c r="L44492" i="5"/>
  <c r="M44492" i="5" a="1"/>
  <c r="M44492" i="5"/>
  <c r="H44493" i="5" a="1"/>
  <c r="H44493" i="5"/>
  <c r="I44493" i="5" a="1"/>
  <c r="I44493" i="5"/>
  <c r="J44493" i="5" a="1"/>
  <c r="J44493" i="5"/>
  <c r="K44493" i="5" a="1"/>
  <c r="K44493" i="5"/>
  <c r="L44493" i="5" a="1"/>
  <c r="L44493" i="5"/>
  <c r="M44493" i="5" a="1"/>
  <c r="M44493" i="5"/>
  <c r="H44494" i="5" a="1"/>
  <c r="H44494" i="5"/>
  <c r="I44494" i="5" a="1"/>
  <c r="I44494" i="5"/>
  <c r="J44494" i="5" a="1"/>
  <c r="J44494" i="5"/>
  <c r="K44494" i="5" a="1"/>
  <c r="K44494" i="5"/>
  <c r="L44494" i="5" a="1"/>
  <c r="L44494" i="5"/>
  <c r="M44494" i="5" a="1"/>
  <c r="M44494" i="5"/>
  <c r="H44495" i="5" a="1"/>
  <c r="H44495" i="5"/>
  <c r="I44495" i="5" a="1"/>
  <c r="I44495" i="5"/>
  <c r="J44495" i="5" a="1"/>
  <c r="J44495" i="5"/>
  <c r="K44495" i="5" a="1"/>
  <c r="K44495" i="5"/>
  <c r="L44495" i="5" a="1"/>
  <c r="L44495" i="5"/>
  <c r="M44495" i="5" a="1"/>
  <c r="M44495" i="5"/>
  <c r="H44496" i="5" a="1"/>
  <c r="H44496" i="5"/>
  <c r="I44496" i="5" a="1"/>
  <c r="I44496" i="5"/>
  <c r="J44496" i="5" a="1"/>
  <c r="J44496" i="5"/>
  <c r="K44496" i="5" a="1"/>
  <c r="K44496" i="5"/>
  <c r="L44496" i="5" a="1"/>
  <c r="L44496" i="5"/>
  <c r="M44496" i="5" a="1"/>
  <c r="M44496" i="5"/>
  <c r="H44497" i="5" a="1"/>
  <c r="H44497" i="5"/>
  <c r="I44497" i="5" a="1"/>
  <c r="I44497" i="5"/>
  <c r="J44497" i="5" a="1"/>
  <c r="J44497" i="5"/>
  <c r="K44497" i="5" a="1"/>
  <c r="K44497" i="5"/>
  <c r="L44497" i="5" a="1"/>
  <c r="L44497" i="5"/>
  <c r="M44497" i="5" a="1"/>
  <c r="M44497" i="5"/>
  <c r="H44498" i="5" a="1"/>
  <c r="H44498" i="5"/>
  <c r="I44498" i="5" a="1"/>
  <c r="I44498" i="5"/>
  <c r="J44498" i="5" a="1"/>
  <c r="J44498" i="5"/>
  <c r="K44498" i="5" a="1"/>
  <c r="K44498" i="5"/>
  <c r="L44498" i="5" a="1"/>
  <c r="L44498" i="5"/>
  <c r="M44498" i="5" a="1"/>
  <c r="M44498" i="5"/>
  <c r="H44499" i="5" a="1"/>
  <c r="H44499" i="5"/>
  <c r="I44499" i="5" a="1"/>
  <c r="I44499" i="5"/>
  <c r="J44499" i="5" a="1"/>
  <c r="J44499" i="5"/>
  <c r="K44499" i="5" a="1"/>
  <c r="K44499" i="5"/>
  <c r="L44499" i="5" a="1"/>
  <c r="L44499" i="5"/>
  <c r="M44499" i="5" a="1"/>
  <c r="M44499" i="5"/>
  <c r="H44500" i="5" a="1"/>
  <c r="H44500" i="5"/>
  <c r="I44500" i="5" a="1"/>
  <c r="I44500" i="5"/>
  <c r="J44500" i="5" a="1"/>
  <c r="J44500" i="5"/>
  <c r="K44500" i="5" a="1"/>
  <c r="K44500" i="5"/>
  <c r="L44500" i="5" a="1"/>
  <c r="L44500" i="5"/>
  <c r="M44500" i="5" a="1"/>
  <c r="M44500" i="5"/>
  <c r="H44501" i="5" a="1"/>
  <c r="H44501" i="5"/>
  <c r="I44501" i="5" a="1"/>
  <c r="I44501" i="5"/>
  <c r="J44501" i="5" a="1"/>
  <c r="J44501" i="5"/>
  <c r="K44501" i="5" a="1"/>
  <c r="K44501" i="5"/>
  <c r="L44501" i="5" a="1"/>
  <c r="L44501" i="5"/>
  <c r="M44501" i="5" a="1"/>
  <c r="M44501" i="5"/>
  <c r="H44502" i="5" a="1"/>
  <c r="H44502" i="5"/>
  <c r="I44502" i="5" a="1"/>
  <c r="I44502" i="5"/>
  <c r="J44502" i="5" a="1"/>
  <c r="J44502" i="5"/>
  <c r="K44502" i="5" a="1"/>
  <c r="K44502" i="5"/>
  <c r="L44502" i="5" a="1"/>
  <c r="L44502" i="5"/>
  <c r="M44502" i="5" a="1"/>
  <c r="M44502" i="5"/>
  <c r="H44503" i="5" a="1"/>
  <c r="H44503" i="5"/>
  <c r="I44503" i="5" a="1"/>
  <c r="I44503" i="5"/>
  <c r="J44503" i="5" a="1"/>
  <c r="J44503" i="5"/>
  <c r="K44503" i="5" a="1"/>
  <c r="K44503" i="5"/>
  <c r="L44503" i="5" a="1"/>
  <c r="L44503" i="5"/>
  <c r="M44503" i="5" a="1"/>
  <c r="M44503" i="5"/>
  <c r="H44504" i="5" a="1"/>
  <c r="H44504" i="5"/>
  <c r="I44504" i="5" a="1"/>
  <c r="I44504" i="5"/>
  <c r="J44504" i="5" a="1"/>
  <c r="J44504" i="5"/>
  <c r="K44504" i="5" a="1"/>
  <c r="K44504" i="5"/>
  <c r="L44504" i="5" a="1"/>
  <c r="L44504" i="5"/>
  <c r="M44504" i="5" a="1"/>
  <c r="M44504" i="5"/>
  <c r="H44505" i="5" a="1"/>
  <c r="H44505" i="5"/>
  <c r="I44505" i="5" a="1"/>
  <c r="I44505" i="5"/>
  <c r="J44505" i="5" a="1"/>
  <c r="J44505" i="5"/>
  <c r="K44505" i="5" a="1"/>
  <c r="K44505" i="5"/>
  <c r="L44505" i="5" a="1"/>
  <c r="L44505" i="5"/>
  <c r="M44505" i="5" a="1"/>
  <c r="M44505" i="5"/>
  <c r="H44506" i="5" a="1"/>
  <c r="H44506" i="5"/>
  <c r="I44506" i="5" a="1"/>
  <c r="I44506" i="5"/>
  <c r="J44506" i="5" a="1"/>
  <c r="J44506" i="5"/>
  <c r="K44506" i="5" a="1"/>
  <c r="K44506" i="5"/>
  <c r="L44506" i="5" a="1"/>
  <c r="L44506" i="5"/>
  <c r="M44506" i="5" a="1"/>
  <c r="M44506" i="5"/>
  <c r="H44507" i="5" a="1"/>
  <c r="H44507" i="5"/>
  <c r="I44507" i="5" a="1"/>
  <c r="I44507" i="5"/>
  <c r="J44507" i="5" a="1"/>
  <c r="J44507" i="5"/>
  <c r="K44507" i="5" a="1"/>
  <c r="K44507" i="5"/>
  <c r="L44507" i="5" a="1"/>
  <c r="L44507" i="5"/>
  <c r="M44507" i="5" a="1"/>
  <c r="M44507" i="5"/>
  <c r="H44508" i="5" a="1"/>
  <c r="H44508" i="5"/>
  <c r="I44508" i="5" a="1"/>
  <c r="I44508" i="5"/>
  <c r="J44508" i="5" a="1"/>
  <c r="J44508" i="5"/>
  <c r="K44508" i="5" a="1"/>
  <c r="K44508" i="5"/>
  <c r="L44508" i="5" a="1"/>
  <c r="L44508" i="5"/>
  <c r="M44508" i="5" a="1"/>
  <c r="M44508" i="5"/>
  <c r="H44509" i="5" a="1"/>
  <c r="H44509" i="5"/>
  <c r="I44509" i="5" a="1"/>
  <c r="I44509" i="5"/>
  <c r="J44509" i="5" a="1"/>
  <c r="J44509" i="5"/>
  <c r="K44509" i="5" a="1"/>
  <c r="K44509" i="5"/>
  <c r="L44509" i="5" a="1"/>
  <c r="L44509" i="5"/>
  <c r="M44509" i="5" a="1"/>
  <c r="M44509" i="5"/>
  <c r="H44510" i="5" a="1"/>
  <c r="H44510" i="5"/>
  <c r="I44510" i="5" a="1"/>
  <c r="I44510" i="5"/>
  <c r="J44510" i="5" a="1"/>
  <c r="J44510" i="5"/>
  <c r="K44510" i="5" a="1"/>
  <c r="K44510" i="5"/>
  <c r="L44510" i="5" a="1"/>
  <c r="L44510" i="5"/>
  <c r="M44510" i="5" a="1"/>
  <c r="M44510" i="5"/>
  <c r="H44511" i="5" a="1"/>
  <c r="H44511" i="5"/>
  <c r="I44511" i="5" a="1"/>
  <c r="I44511" i="5"/>
  <c r="J44511" i="5" a="1"/>
  <c r="J44511" i="5"/>
  <c r="K44511" i="5" a="1"/>
  <c r="K44511" i="5"/>
  <c r="L44511" i="5" a="1"/>
  <c r="L44511" i="5"/>
  <c r="M44511" i="5" a="1"/>
  <c r="M44511" i="5"/>
  <c r="H44512" i="5" a="1"/>
  <c r="H44512" i="5"/>
  <c r="I44512" i="5" a="1"/>
  <c r="I44512" i="5"/>
  <c r="J44512" i="5" a="1"/>
  <c r="J44512" i="5"/>
  <c r="K44512" i="5" a="1"/>
  <c r="K44512" i="5"/>
  <c r="L44512" i="5" a="1"/>
  <c r="L44512" i="5"/>
  <c r="M44512" i="5" a="1"/>
  <c r="M44512" i="5"/>
  <c r="H44513" i="5" a="1"/>
  <c r="H44513" i="5"/>
  <c r="I44513" i="5" a="1"/>
  <c r="I44513" i="5"/>
  <c r="J44513" i="5" a="1"/>
  <c r="J44513" i="5"/>
  <c r="K44513" i="5" a="1"/>
  <c r="K44513" i="5"/>
  <c r="L44513" i="5" a="1"/>
  <c r="L44513" i="5"/>
  <c r="M44513" i="5" a="1"/>
  <c r="M44513" i="5"/>
  <c r="H44514" i="5" a="1"/>
  <c r="H44514" i="5"/>
  <c r="I44514" i="5" a="1"/>
  <c r="I44514" i="5"/>
  <c r="J44514" i="5" a="1"/>
  <c r="J44514" i="5"/>
  <c r="K44514" i="5" a="1"/>
  <c r="K44514" i="5"/>
  <c r="L44514" i="5" a="1"/>
  <c r="L44514" i="5"/>
  <c r="M44514" i="5" a="1"/>
  <c r="M44514" i="5"/>
  <c r="H44515" i="5" a="1"/>
  <c r="H44515" i="5"/>
  <c r="I44515" i="5" a="1"/>
  <c r="I44515" i="5"/>
  <c r="J44515" i="5" a="1"/>
  <c r="J44515" i="5"/>
  <c r="K44515" i="5" a="1"/>
  <c r="K44515" i="5"/>
  <c r="L44515" i="5" a="1"/>
  <c r="L44515" i="5"/>
  <c r="M44515" i="5" a="1"/>
  <c r="M44515" i="5"/>
  <c r="H44516" i="5" a="1"/>
  <c r="H44516" i="5"/>
  <c r="I44516" i="5" a="1"/>
  <c r="I44516" i="5"/>
  <c r="J44516" i="5" a="1"/>
  <c r="J44516" i="5"/>
  <c r="K44516" i="5" a="1"/>
  <c r="K44516" i="5"/>
  <c r="L44516" i="5" a="1"/>
  <c r="L44516" i="5"/>
  <c r="M44516" i="5" a="1"/>
  <c r="M44516" i="5"/>
  <c r="H44517" i="5" a="1"/>
  <c r="H44517" i="5"/>
  <c r="I44517" i="5" a="1"/>
  <c r="I44517" i="5"/>
  <c r="J44517" i="5" a="1"/>
  <c r="J44517" i="5"/>
  <c r="K44517" i="5" a="1"/>
  <c r="K44517" i="5"/>
  <c r="L44517" i="5" a="1"/>
  <c r="L44517" i="5"/>
  <c r="M44517" i="5" a="1"/>
  <c r="M44517" i="5"/>
  <c r="H44518" i="5" a="1"/>
  <c r="H44518" i="5"/>
  <c r="I44518" i="5" a="1"/>
  <c r="I44518" i="5"/>
  <c r="J44518" i="5" a="1"/>
  <c r="J44518" i="5"/>
  <c r="K44518" i="5" a="1"/>
  <c r="K44518" i="5"/>
  <c r="L44518" i="5" a="1"/>
  <c r="L44518" i="5"/>
  <c r="M44518" i="5" a="1"/>
  <c r="M44518" i="5"/>
  <c r="H44519" i="5" a="1"/>
  <c r="H44519" i="5"/>
  <c r="I44519" i="5" a="1"/>
  <c r="I44519" i="5"/>
  <c r="J44519" i="5" a="1"/>
  <c r="J44519" i="5"/>
  <c r="K44519" i="5" a="1"/>
  <c r="K44519" i="5"/>
  <c r="L44519" i="5" a="1"/>
  <c r="L44519" i="5"/>
  <c r="M44519" i="5" a="1"/>
  <c r="M44519" i="5"/>
  <c r="H44520" i="5" a="1"/>
  <c r="H44520" i="5"/>
  <c r="I44520" i="5" a="1"/>
  <c r="I44520" i="5"/>
  <c r="J44520" i="5" a="1"/>
  <c r="J44520" i="5"/>
  <c r="K44520" i="5" a="1"/>
  <c r="K44520" i="5"/>
  <c r="L44520" i="5" a="1"/>
  <c r="L44520" i="5"/>
  <c r="M44520" i="5" a="1"/>
  <c r="M44520" i="5"/>
  <c r="H44521" i="5" a="1"/>
  <c r="H44521" i="5"/>
  <c r="I44521" i="5" a="1"/>
  <c r="I44521" i="5"/>
  <c r="J44521" i="5" a="1"/>
  <c r="J44521" i="5"/>
  <c r="K44521" i="5" a="1"/>
  <c r="K44521" i="5"/>
  <c r="L44521" i="5" a="1"/>
  <c r="L44521" i="5"/>
  <c r="M44521" i="5" a="1"/>
  <c r="M44521" i="5"/>
  <c r="H44522" i="5" a="1"/>
  <c r="H44522" i="5"/>
  <c r="I44522" i="5" a="1"/>
  <c r="I44522" i="5"/>
  <c r="J44522" i="5" a="1"/>
  <c r="J44522" i="5"/>
  <c r="K44522" i="5" a="1"/>
  <c r="K44522" i="5"/>
  <c r="L44522" i="5" a="1"/>
  <c r="L44522" i="5"/>
  <c r="M44522" i="5" a="1"/>
  <c r="M44522" i="5"/>
  <c r="H44523" i="5" a="1"/>
  <c r="H44523" i="5"/>
  <c r="I44523" i="5" a="1"/>
  <c r="I44523" i="5"/>
  <c r="J44523" i="5" a="1"/>
  <c r="J44523" i="5"/>
  <c r="K44523" i="5" a="1"/>
  <c r="K44523" i="5"/>
  <c r="L44523" i="5" a="1"/>
  <c r="L44523" i="5"/>
  <c r="M44523" i="5" a="1"/>
  <c r="M44523" i="5"/>
  <c r="H44524" i="5" a="1"/>
  <c r="H44524" i="5"/>
  <c r="I44524" i="5" a="1"/>
  <c r="I44524" i="5"/>
  <c r="J44524" i="5" a="1"/>
  <c r="J44524" i="5"/>
  <c r="K44524" i="5" a="1"/>
  <c r="K44524" i="5"/>
  <c r="L44524" i="5" a="1"/>
  <c r="L44524" i="5"/>
  <c r="M44524" i="5" a="1"/>
  <c r="M44524" i="5"/>
  <c r="H44525" i="5" a="1"/>
  <c r="H44525" i="5"/>
  <c r="I44525" i="5" a="1"/>
  <c r="I44525" i="5"/>
  <c r="J44525" i="5" a="1"/>
  <c r="J44525" i="5"/>
  <c r="K44525" i="5" a="1"/>
  <c r="K44525" i="5"/>
  <c r="L44525" i="5" a="1"/>
  <c r="L44525" i="5"/>
  <c r="M44525" i="5" a="1"/>
  <c r="M44525" i="5"/>
  <c r="H44526" i="5" a="1"/>
  <c r="H44526" i="5"/>
  <c r="I44526" i="5" a="1"/>
  <c r="I44526" i="5"/>
  <c r="J44526" i="5" a="1"/>
  <c r="J44526" i="5"/>
  <c r="K44526" i="5" a="1"/>
  <c r="K44526" i="5"/>
  <c r="L44526" i="5" a="1"/>
  <c r="L44526" i="5"/>
  <c r="M44526" i="5" a="1"/>
  <c r="M44526" i="5"/>
  <c r="H44527" i="5" a="1"/>
  <c r="H44527" i="5"/>
  <c r="I44527" i="5" a="1"/>
  <c r="I44527" i="5"/>
  <c r="J44527" i="5" a="1"/>
  <c r="J44527" i="5"/>
  <c r="K44527" i="5" a="1"/>
  <c r="K44527" i="5"/>
  <c r="L44527" i="5" a="1"/>
  <c r="L44527" i="5"/>
  <c r="M44527" i="5" a="1"/>
  <c r="M44527" i="5"/>
  <c r="H44528" i="5" a="1"/>
  <c r="H44528" i="5"/>
  <c r="I44528" i="5" a="1"/>
  <c r="I44528" i="5"/>
  <c r="J44528" i="5" a="1"/>
  <c r="J44528" i="5"/>
  <c r="K44528" i="5" a="1"/>
  <c r="K44528" i="5"/>
  <c r="L44528" i="5" a="1"/>
  <c r="L44528" i="5"/>
  <c r="M44528" i="5" a="1"/>
  <c r="M44528" i="5"/>
  <c r="H44529" i="5" a="1"/>
  <c r="H44529" i="5"/>
  <c r="I44529" i="5" a="1"/>
  <c r="I44529" i="5"/>
  <c r="J44529" i="5" a="1"/>
  <c r="J44529" i="5"/>
  <c r="K44529" i="5" a="1"/>
  <c r="K44529" i="5"/>
  <c r="L44529" i="5" a="1"/>
  <c r="L44529" i="5"/>
  <c r="M44529" i="5" a="1"/>
  <c r="M44529" i="5"/>
  <c r="H44530" i="5" a="1"/>
  <c r="H44530" i="5"/>
  <c r="I44530" i="5" a="1"/>
  <c r="I44530" i="5"/>
  <c r="J44530" i="5" a="1"/>
  <c r="J44530" i="5"/>
  <c r="K44530" i="5" a="1"/>
  <c r="K44530" i="5"/>
  <c r="L44530" i="5" a="1"/>
  <c r="L44530" i="5"/>
  <c r="M44530" i="5" a="1"/>
  <c r="M44530" i="5"/>
  <c r="H44531" i="5" a="1"/>
  <c r="H44531" i="5"/>
  <c r="I44531" i="5" a="1"/>
  <c r="I44531" i="5"/>
  <c r="J44531" i="5" a="1"/>
  <c r="J44531" i="5"/>
  <c r="K44531" i="5" a="1"/>
  <c r="K44531" i="5"/>
  <c r="L44531" i="5" a="1"/>
  <c r="L44531" i="5"/>
  <c r="M44531" i="5" a="1"/>
  <c r="M44531" i="5"/>
  <c r="H44532" i="5" a="1"/>
  <c r="H44532" i="5"/>
  <c r="I44532" i="5" a="1"/>
  <c r="I44532" i="5"/>
  <c r="J44532" i="5" a="1"/>
  <c r="J44532" i="5"/>
  <c r="K44532" i="5" a="1"/>
  <c r="K44532" i="5"/>
  <c r="L44532" i="5" a="1"/>
  <c r="L44532" i="5"/>
  <c r="M44532" i="5" a="1"/>
  <c r="M44532" i="5"/>
  <c r="H44533" i="5" a="1"/>
  <c r="H44533" i="5"/>
  <c r="I44533" i="5" a="1"/>
  <c r="I44533" i="5"/>
  <c r="J44533" i="5" a="1"/>
  <c r="J44533" i="5"/>
  <c r="K44533" i="5" a="1"/>
  <c r="K44533" i="5"/>
  <c r="L44533" i="5" a="1"/>
  <c r="L44533" i="5"/>
  <c r="M44533" i="5" a="1"/>
  <c r="M44533" i="5"/>
  <c r="H44534" i="5" a="1"/>
  <c r="H44534" i="5"/>
  <c r="I44534" i="5" a="1"/>
  <c r="I44534" i="5"/>
  <c r="J44534" i="5" a="1"/>
  <c r="J44534" i="5"/>
  <c r="K44534" i="5" a="1"/>
  <c r="K44534" i="5"/>
  <c r="L44534" i="5" a="1"/>
  <c r="L44534" i="5"/>
  <c r="M44534" i="5" a="1"/>
  <c r="M44534" i="5"/>
  <c r="H44535" i="5" a="1"/>
  <c r="H44535" i="5"/>
  <c r="I44535" i="5" a="1"/>
  <c r="I44535" i="5"/>
  <c r="J44535" i="5" a="1"/>
  <c r="J44535" i="5"/>
  <c r="K44535" i="5" a="1"/>
  <c r="K44535" i="5"/>
  <c r="L44535" i="5" a="1"/>
  <c r="L44535" i="5"/>
  <c r="M44535" i="5" a="1"/>
  <c r="M44535" i="5"/>
  <c r="H44536" i="5" a="1"/>
  <c r="H44536" i="5"/>
  <c r="I44536" i="5" a="1"/>
  <c r="I44536" i="5"/>
  <c r="J44536" i="5" a="1"/>
  <c r="J44536" i="5"/>
  <c r="K44536" i="5" a="1"/>
  <c r="K44536" i="5"/>
  <c r="L44536" i="5" a="1"/>
  <c r="L44536" i="5"/>
  <c r="M44536" i="5" a="1"/>
  <c r="M44536" i="5"/>
  <c r="H44537" i="5" a="1"/>
  <c r="H44537" i="5"/>
  <c r="I44537" i="5" a="1"/>
  <c r="I44537" i="5"/>
  <c r="J44537" i="5" a="1"/>
  <c r="J44537" i="5"/>
  <c r="K44537" i="5" a="1"/>
  <c r="K44537" i="5"/>
  <c r="L44537" i="5" a="1"/>
  <c r="L44537" i="5"/>
  <c r="M44537" i="5" a="1"/>
  <c r="M44537" i="5"/>
  <c r="H44538" i="5" a="1"/>
  <c r="H44538" i="5"/>
  <c r="I44538" i="5" a="1"/>
  <c r="I44538" i="5"/>
  <c r="J44538" i="5" a="1"/>
  <c r="J44538" i="5"/>
  <c r="K44538" i="5" a="1"/>
  <c r="K44538" i="5"/>
  <c r="L44538" i="5" a="1"/>
  <c r="L44538" i="5"/>
  <c r="M44538" i="5" a="1"/>
  <c r="M44538" i="5"/>
  <c r="H44539" i="5" a="1"/>
  <c r="H44539" i="5"/>
  <c r="I44539" i="5" a="1"/>
  <c r="I44539" i="5"/>
  <c r="J44539" i="5" a="1"/>
  <c r="J44539" i="5"/>
  <c r="K44539" i="5" a="1"/>
  <c r="K44539" i="5"/>
  <c r="L44539" i="5" a="1"/>
  <c r="L44539" i="5"/>
  <c r="M44539" i="5" a="1"/>
  <c r="M44539" i="5"/>
  <c r="H44540" i="5" a="1"/>
  <c r="H44540" i="5"/>
  <c r="I44540" i="5" a="1"/>
  <c r="I44540" i="5"/>
  <c r="J44540" i="5" a="1"/>
  <c r="J44540" i="5"/>
  <c r="K44540" i="5" a="1"/>
  <c r="K44540" i="5"/>
  <c r="L44540" i="5" a="1"/>
  <c r="L44540" i="5"/>
  <c r="M44540" i="5" a="1"/>
  <c r="M44540" i="5"/>
  <c r="H44541" i="5" a="1"/>
  <c r="H44541" i="5"/>
  <c r="I44541" i="5" a="1"/>
  <c r="I44541" i="5"/>
  <c r="J44541" i="5" a="1"/>
  <c r="J44541" i="5"/>
  <c r="K44541" i="5" a="1"/>
  <c r="K44541" i="5"/>
  <c r="L44541" i="5" a="1"/>
  <c r="L44541" i="5"/>
  <c r="M44541" i="5" a="1"/>
  <c r="M44541" i="5"/>
  <c r="H44542" i="5" a="1"/>
  <c r="H44542" i="5"/>
  <c r="I44542" i="5" a="1"/>
  <c r="I44542" i="5"/>
  <c r="J44542" i="5" a="1"/>
  <c r="J44542" i="5"/>
  <c r="K44542" i="5" a="1"/>
  <c r="K44542" i="5"/>
  <c r="L44542" i="5" a="1"/>
  <c r="L44542" i="5"/>
  <c r="M44542" i="5" a="1"/>
  <c r="M44542" i="5"/>
  <c r="H44543" i="5" a="1"/>
  <c r="H44543" i="5"/>
  <c r="I44543" i="5" a="1"/>
  <c r="I44543" i="5"/>
  <c r="J44543" i="5" a="1"/>
  <c r="J44543" i="5"/>
  <c r="K44543" i="5" a="1"/>
  <c r="K44543" i="5"/>
  <c r="L44543" i="5" a="1"/>
  <c r="L44543" i="5"/>
  <c r="M44543" i="5" a="1"/>
  <c r="M44543" i="5"/>
  <c r="H44544" i="5" a="1"/>
  <c r="H44544" i="5"/>
  <c r="I44544" i="5" a="1"/>
  <c r="I44544" i="5"/>
  <c r="J44544" i="5" a="1"/>
  <c r="J44544" i="5"/>
  <c r="K44544" i="5" a="1"/>
  <c r="K44544" i="5"/>
  <c r="L44544" i="5" a="1"/>
  <c r="L44544" i="5"/>
  <c r="M44544" i="5" a="1"/>
  <c r="M44544" i="5"/>
  <c r="H44545" i="5" a="1"/>
  <c r="H44545" i="5"/>
  <c r="I44545" i="5" a="1"/>
  <c r="I44545" i="5"/>
  <c r="J44545" i="5" a="1"/>
  <c r="J44545" i="5"/>
  <c r="K44545" i="5" a="1"/>
  <c r="K44545" i="5"/>
  <c r="L44545" i="5" a="1"/>
  <c r="L44545" i="5"/>
  <c r="M44545" i="5" a="1"/>
  <c r="M44545" i="5"/>
  <c r="H44546" i="5" a="1"/>
  <c r="H44546" i="5"/>
  <c r="I44546" i="5" a="1"/>
  <c r="I44546" i="5"/>
  <c r="J44546" i="5" a="1"/>
  <c r="J44546" i="5"/>
  <c r="K44546" i="5" a="1"/>
  <c r="K44546" i="5"/>
  <c r="L44546" i="5" a="1"/>
  <c r="L44546" i="5"/>
  <c r="M44546" i="5" a="1"/>
  <c r="M44546" i="5"/>
  <c r="H44547" i="5" a="1"/>
  <c r="H44547" i="5"/>
  <c r="I44547" i="5" a="1"/>
  <c r="I44547" i="5"/>
  <c r="J44547" i="5" a="1"/>
  <c r="J44547" i="5"/>
  <c r="K44547" i="5" a="1"/>
  <c r="K44547" i="5"/>
  <c r="L44547" i="5" a="1"/>
  <c r="L44547" i="5"/>
  <c r="M44547" i="5" a="1"/>
  <c r="M44547" i="5"/>
  <c r="H44548" i="5" a="1"/>
  <c r="H44548" i="5"/>
  <c r="I44548" i="5" a="1"/>
  <c r="I44548" i="5"/>
  <c r="J44548" i="5" a="1"/>
  <c r="J44548" i="5"/>
  <c r="K44548" i="5" a="1"/>
  <c r="K44548" i="5"/>
  <c r="L44548" i="5" a="1"/>
  <c r="L44548" i="5"/>
  <c r="M44548" i="5" a="1"/>
  <c r="M44548" i="5"/>
  <c r="H44549" i="5" a="1"/>
  <c r="H44549" i="5"/>
  <c r="I44549" i="5" a="1"/>
  <c r="I44549" i="5"/>
  <c r="J44549" i="5" a="1"/>
  <c r="J44549" i="5"/>
  <c r="K44549" i="5" a="1"/>
  <c r="K44549" i="5"/>
  <c r="L44549" i="5" a="1"/>
  <c r="L44549" i="5"/>
  <c r="M44549" i="5" a="1"/>
  <c r="M44549" i="5"/>
  <c r="H44550" i="5" a="1"/>
  <c r="H44550" i="5"/>
  <c r="I44550" i="5" a="1"/>
  <c r="I44550" i="5"/>
  <c r="J44550" i="5" a="1"/>
  <c r="J44550" i="5"/>
  <c r="K44550" i="5" a="1"/>
  <c r="K44550" i="5"/>
  <c r="L44550" i="5" a="1"/>
  <c r="L44550" i="5"/>
  <c r="M44550" i="5" a="1"/>
  <c r="M44550" i="5"/>
  <c r="H44551" i="5" a="1"/>
  <c r="H44551" i="5"/>
  <c r="I44551" i="5" a="1"/>
  <c r="I44551" i="5"/>
  <c r="J44551" i="5" a="1"/>
  <c r="J44551" i="5"/>
  <c r="K44551" i="5" a="1"/>
  <c r="K44551" i="5"/>
  <c r="L44551" i="5" a="1"/>
  <c r="L44551" i="5"/>
  <c r="M44551" i="5" a="1"/>
  <c r="M44551" i="5"/>
  <c r="H44552" i="5" a="1"/>
  <c r="H44552" i="5"/>
  <c r="I44552" i="5" a="1"/>
  <c r="I44552" i="5"/>
  <c r="J44552" i="5" a="1"/>
  <c r="J44552" i="5"/>
  <c r="K44552" i="5" a="1"/>
  <c r="K44552" i="5"/>
  <c r="L44552" i="5" a="1"/>
  <c r="L44552" i="5"/>
  <c r="M44552" i="5" a="1"/>
  <c r="M44552" i="5"/>
  <c r="H44553" i="5" a="1"/>
  <c r="H44553" i="5"/>
  <c r="I44553" i="5" a="1"/>
  <c r="I44553" i="5"/>
  <c r="J44553" i="5" a="1"/>
  <c r="J44553" i="5"/>
  <c r="K44553" i="5" a="1"/>
  <c r="K44553" i="5"/>
  <c r="L44553" i="5" a="1"/>
  <c r="L44553" i="5"/>
  <c r="M44553" i="5" a="1"/>
  <c r="M44553" i="5"/>
  <c r="H44554" i="5" a="1"/>
  <c r="H44554" i="5"/>
  <c r="I44554" i="5" a="1"/>
  <c r="I44554" i="5"/>
  <c r="J44554" i="5" a="1"/>
  <c r="J44554" i="5"/>
  <c r="K44554" i="5" a="1"/>
  <c r="K44554" i="5"/>
  <c r="L44554" i="5" a="1"/>
  <c r="L44554" i="5"/>
  <c r="M44554" i="5" a="1"/>
  <c r="M44554" i="5"/>
  <c r="H44555" i="5" a="1"/>
  <c r="H44555" i="5"/>
  <c r="I44555" i="5" a="1"/>
  <c r="I44555" i="5"/>
  <c r="J44555" i="5" a="1"/>
  <c r="J44555" i="5"/>
  <c r="K44555" i="5" a="1"/>
  <c r="K44555" i="5"/>
  <c r="L44555" i="5" a="1"/>
  <c r="L44555" i="5"/>
  <c r="M44555" i="5" a="1"/>
  <c r="M44555" i="5"/>
  <c r="H44556" i="5" a="1"/>
  <c r="H44556" i="5"/>
  <c r="I44556" i="5" a="1"/>
  <c r="I44556" i="5"/>
  <c r="J44556" i="5" a="1"/>
  <c r="J44556" i="5"/>
  <c r="K44556" i="5" a="1"/>
  <c r="K44556" i="5"/>
  <c r="L44556" i="5" a="1"/>
  <c r="L44556" i="5"/>
  <c r="M44556" i="5" a="1"/>
  <c r="M44556" i="5"/>
  <c r="H44557" i="5" a="1"/>
  <c r="H44557" i="5"/>
  <c r="I44557" i="5" a="1"/>
  <c r="I44557" i="5"/>
  <c r="J44557" i="5" a="1"/>
  <c r="J44557" i="5"/>
  <c r="K44557" i="5" a="1"/>
  <c r="K44557" i="5"/>
  <c r="L44557" i="5" a="1"/>
  <c r="L44557" i="5"/>
  <c r="M44557" i="5" a="1"/>
  <c r="M44557" i="5"/>
  <c r="H44558" i="5" a="1"/>
  <c r="H44558" i="5"/>
  <c r="I44558" i="5" a="1"/>
  <c r="I44558" i="5"/>
  <c r="J44558" i="5" a="1"/>
  <c r="J44558" i="5"/>
  <c r="K44558" i="5" a="1"/>
  <c r="K44558" i="5"/>
  <c r="L44558" i="5" a="1"/>
  <c r="L44558" i="5"/>
  <c r="M44558" i="5" a="1"/>
  <c r="M44558" i="5"/>
  <c r="H44559" i="5" a="1"/>
  <c r="H44559" i="5"/>
  <c r="I44559" i="5" a="1"/>
  <c r="I44559" i="5"/>
  <c r="J44559" i="5" a="1"/>
  <c r="J44559" i="5"/>
  <c r="K44559" i="5" a="1"/>
  <c r="K44559" i="5"/>
  <c r="L44559" i="5" a="1"/>
  <c r="L44559" i="5"/>
  <c r="M44559" i="5" a="1"/>
  <c r="M44559" i="5"/>
  <c r="H44560" i="5" a="1"/>
  <c r="H44560" i="5"/>
  <c r="I44560" i="5" a="1"/>
  <c r="I44560" i="5"/>
  <c r="J44560" i="5" a="1"/>
  <c r="J44560" i="5"/>
  <c r="K44560" i="5" a="1"/>
  <c r="K44560" i="5"/>
  <c r="L44560" i="5" a="1"/>
  <c r="L44560" i="5"/>
  <c r="M44560" i="5" a="1"/>
  <c r="M44560" i="5"/>
  <c r="H44561" i="5" a="1"/>
  <c r="H44561" i="5"/>
  <c r="I44561" i="5" a="1"/>
  <c r="I44561" i="5"/>
  <c r="J44561" i="5" a="1"/>
  <c r="J44561" i="5"/>
  <c r="K44561" i="5" a="1"/>
  <c r="K44561" i="5"/>
  <c r="L44561" i="5" a="1"/>
  <c r="L44561" i="5"/>
  <c r="M44561" i="5" a="1"/>
  <c r="M44561" i="5"/>
  <c r="H44562" i="5" a="1"/>
  <c r="H44562" i="5"/>
  <c r="I44562" i="5" a="1"/>
  <c r="I44562" i="5"/>
  <c r="J44562" i="5" a="1"/>
  <c r="J44562" i="5"/>
  <c r="K44562" i="5" a="1"/>
  <c r="K44562" i="5"/>
  <c r="L44562" i="5" a="1"/>
  <c r="L44562" i="5"/>
  <c r="M44562" i="5" a="1"/>
  <c r="M44562" i="5"/>
  <c r="H44563" i="5" a="1"/>
  <c r="H44563" i="5"/>
  <c r="I44563" i="5" a="1"/>
  <c r="I44563" i="5"/>
  <c r="J44563" i="5" a="1"/>
  <c r="J44563" i="5"/>
  <c r="K44563" i="5" a="1"/>
  <c r="K44563" i="5"/>
  <c r="L44563" i="5" a="1"/>
  <c r="L44563" i="5"/>
  <c r="M44563" i="5" a="1"/>
  <c r="M44563" i="5"/>
  <c r="H44564" i="5" a="1"/>
  <c r="H44564" i="5"/>
  <c r="I44564" i="5" a="1"/>
  <c r="I44564" i="5"/>
  <c r="J44564" i="5" a="1"/>
  <c r="J44564" i="5"/>
  <c r="K44564" i="5" a="1"/>
  <c r="K44564" i="5"/>
  <c r="L44564" i="5" a="1"/>
  <c r="L44564" i="5"/>
  <c r="M44564" i="5" a="1"/>
  <c r="M44564" i="5"/>
  <c r="H44565" i="5" a="1"/>
  <c r="H44565" i="5"/>
  <c r="I44565" i="5" a="1"/>
  <c r="I44565" i="5"/>
  <c r="J44565" i="5" a="1"/>
  <c r="J44565" i="5"/>
  <c r="K44565" i="5" a="1"/>
  <c r="K44565" i="5"/>
  <c r="L44565" i="5" a="1"/>
  <c r="L44565" i="5"/>
  <c r="M44565" i="5" a="1"/>
  <c r="M44565" i="5"/>
  <c r="H44566" i="5" a="1"/>
  <c r="H44566" i="5"/>
  <c r="I44566" i="5" a="1"/>
  <c r="I44566" i="5"/>
  <c r="J44566" i="5" a="1"/>
  <c r="J44566" i="5"/>
  <c r="K44566" i="5" a="1"/>
  <c r="K44566" i="5"/>
  <c r="L44566" i="5" a="1"/>
  <c r="L44566" i="5"/>
  <c r="M44566" i="5" a="1"/>
  <c r="M44566" i="5"/>
  <c r="H44567" i="5" a="1"/>
  <c r="H44567" i="5"/>
  <c r="I44567" i="5" a="1"/>
  <c r="I44567" i="5"/>
  <c r="J44567" i="5" a="1"/>
  <c r="J44567" i="5"/>
  <c r="K44567" i="5" a="1"/>
  <c r="K44567" i="5"/>
  <c r="L44567" i="5" a="1"/>
  <c r="L44567" i="5"/>
  <c r="M44567" i="5" a="1"/>
  <c r="M44567" i="5"/>
  <c r="H44568" i="5" a="1"/>
  <c r="H44568" i="5"/>
  <c r="I44568" i="5" a="1"/>
  <c r="I44568" i="5"/>
  <c r="J44568" i="5" a="1"/>
  <c r="J44568" i="5"/>
  <c r="K44568" i="5" a="1"/>
  <c r="K44568" i="5"/>
  <c r="L44568" i="5" a="1"/>
  <c r="L44568" i="5"/>
  <c r="M44568" i="5" a="1"/>
  <c r="M44568" i="5"/>
  <c r="H44569" i="5" a="1"/>
  <c r="H44569" i="5"/>
  <c r="I44569" i="5" a="1"/>
  <c r="I44569" i="5"/>
  <c r="J44569" i="5" a="1"/>
  <c r="J44569" i="5"/>
  <c r="K44569" i="5" a="1"/>
  <c r="K44569" i="5"/>
  <c r="L44569" i="5" a="1"/>
  <c r="L44569" i="5"/>
  <c r="M44569" i="5" a="1"/>
  <c r="M44569" i="5"/>
  <c r="H44570" i="5" a="1"/>
  <c r="H44570" i="5"/>
  <c r="I44570" i="5" a="1"/>
  <c r="I44570" i="5"/>
  <c r="J44570" i="5" a="1"/>
  <c r="J44570" i="5"/>
  <c r="K44570" i="5" a="1"/>
  <c r="K44570" i="5"/>
  <c r="L44570" i="5" a="1"/>
  <c r="L44570" i="5"/>
  <c r="M44570" i="5" a="1"/>
  <c r="M44570" i="5"/>
  <c r="H44571" i="5" a="1"/>
  <c r="H44571" i="5"/>
  <c r="I44571" i="5" a="1"/>
  <c r="I44571" i="5"/>
  <c r="J44571" i="5" a="1"/>
  <c r="J44571" i="5"/>
  <c r="K44571" i="5" a="1"/>
  <c r="K44571" i="5"/>
  <c r="L44571" i="5" a="1"/>
  <c r="L44571" i="5"/>
  <c r="M44571" i="5" a="1"/>
  <c r="M44571" i="5"/>
  <c r="H44572" i="5" a="1"/>
  <c r="H44572" i="5"/>
  <c r="I44572" i="5" a="1"/>
  <c r="I44572" i="5"/>
  <c r="J44572" i="5" a="1"/>
  <c r="J44572" i="5"/>
  <c r="K44572" i="5" a="1"/>
  <c r="K44572" i="5"/>
  <c r="L44572" i="5" a="1"/>
  <c r="L44572" i="5"/>
  <c r="M44572" i="5" a="1"/>
  <c r="M44572" i="5"/>
  <c r="H44573" i="5" a="1"/>
  <c r="H44573" i="5"/>
  <c r="I44573" i="5" a="1"/>
  <c r="I44573" i="5"/>
  <c r="J44573" i="5" a="1"/>
  <c r="J44573" i="5"/>
  <c r="K44573" i="5" a="1"/>
  <c r="K44573" i="5"/>
  <c r="L44573" i="5" a="1"/>
  <c r="L44573" i="5"/>
  <c r="M44573" i="5" a="1"/>
  <c r="M44573" i="5"/>
  <c r="H44574" i="5" a="1"/>
  <c r="H44574" i="5"/>
  <c r="I44574" i="5" a="1"/>
  <c r="I44574" i="5"/>
  <c r="J44574" i="5" a="1"/>
  <c r="J44574" i="5"/>
  <c r="K44574" i="5" a="1"/>
  <c r="K44574" i="5"/>
  <c r="L44574" i="5" a="1"/>
  <c r="L44574" i="5"/>
  <c r="M44574" i="5" a="1"/>
  <c r="M44574" i="5"/>
  <c r="H44575" i="5" a="1"/>
  <c r="H44575" i="5"/>
  <c r="I44575" i="5" a="1"/>
  <c r="I44575" i="5"/>
  <c r="J44575" i="5" a="1"/>
  <c r="J44575" i="5"/>
  <c r="K44575" i="5" a="1"/>
  <c r="K44575" i="5"/>
  <c r="L44575" i="5" a="1"/>
  <c r="L44575" i="5"/>
  <c r="M44575" i="5" a="1"/>
  <c r="M44575" i="5"/>
  <c r="H44576" i="5" a="1"/>
  <c r="H44576" i="5"/>
  <c r="I44576" i="5" a="1"/>
  <c r="I44576" i="5"/>
  <c r="J44576" i="5" a="1"/>
  <c r="J44576" i="5"/>
  <c r="K44576" i="5" a="1"/>
  <c r="K44576" i="5"/>
  <c r="L44576" i="5" a="1"/>
  <c r="L44576" i="5"/>
  <c r="M44576" i="5" a="1"/>
  <c r="M44576" i="5"/>
  <c r="H44577" i="5" a="1"/>
  <c r="H44577" i="5"/>
  <c r="I44577" i="5" a="1"/>
  <c r="I44577" i="5"/>
  <c r="J44577" i="5" a="1"/>
  <c r="J44577" i="5"/>
  <c r="K44577" i="5" a="1"/>
  <c r="K44577" i="5"/>
  <c r="L44577" i="5" a="1"/>
  <c r="L44577" i="5"/>
  <c r="M44577" i="5" a="1"/>
  <c r="M44577" i="5"/>
  <c r="H44578" i="5" a="1"/>
  <c r="H44578" i="5"/>
  <c r="I44578" i="5" a="1"/>
  <c r="I44578" i="5"/>
  <c r="J44578" i="5" a="1"/>
  <c r="J44578" i="5"/>
  <c r="K44578" i="5" a="1"/>
  <c r="K44578" i="5"/>
  <c r="L44578" i="5" a="1"/>
  <c r="L44578" i="5"/>
  <c r="M44578" i="5" a="1"/>
  <c r="M44578" i="5"/>
  <c r="H44579" i="5" a="1"/>
  <c r="H44579" i="5"/>
  <c r="I44579" i="5" a="1"/>
  <c r="I44579" i="5"/>
  <c r="J44579" i="5" a="1"/>
  <c r="J44579" i="5"/>
  <c r="K44579" i="5" a="1"/>
  <c r="K44579" i="5"/>
  <c r="L44579" i="5" a="1"/>
  <c r="L44579" i="5"/>
  <c r="M44579" i="5" a="1"/>
  <c r="M44579" i="5"/>
  <c r="H44580" i="5" a="1"/>
  <c r="H44580" i="5"/>
  <c r="I44580" i="5" a="1"/>
  <c r="I44580" i="5"/>
  <c r="J44580" i="5" a="1"/>
  <c r="J44580" i="5"/>
  <c r="K44580" i="5" a="1"/>
  <c r="K44580" i="5"/>
  <c r="L44580" i="5" a="1"/>
  <c r="L44580" i="5"/>
  <c r="M44580" i="5" a="1"/>
  <c r="M44580" i="5"/>
  <c r="H44581" i="5" a="1"/>
  <c r="H44581" i="5"/>
  <c r="I44581" i="5" a="1"/>
  <c r="I44581" i="5"/>
  <c r="J44581" i="5" a="1"/>
  <c r="J44581" i="5"/>
  <c r="K44581" i="5" a="1"/>
  <c r="K44581" i="5"/>
  <c r="L44581" i="5" a="1"/>
  <c r="L44581" i="5"/>
  <c r="M44581" i="5" a="1"/>
  <c r="M44581" i="5"/>
  <c r="H44582" i="5" a="1"/>
  <c r="H44582" i="5"/>
  <c r="I44582" i="5" a="1"/>
  <c r="I44582" i="5"/>
  <c r="J44582" i="5" a="1"/>
  <c r="J44582" i="5"/>
  <c r="K44582" i="5" a="1"/>
  <c r="K44582" i="5"/>
  <c r="L44582" i="5" a="1"/>
  <c r="L44582" i="5"/>
  <c r="M44582" i="5" a="1"/>
  <c r="M44582" i="5"/>
  <c r="H44583" i="5" a="1"/>
  <c r="H44583" i="5"/>
  <c r="I44583" i="5" a="1"/>
  <c r="I44583" i="5"/>
  <c r="J44583" i="5" a="1"/>
  <c r="J44583" i="5"/>
  <c r="K44583" i="5" a="1"/>
  <c r="K44583" i="5"/>
  <c r="L44583" i="5" a="1"/>
  <c r="L44583" i="5"/>
  <c r="M44583" i="5" a="1"/>
  <c r="M44583" i="5"/>
  <c r="H44584" i="5" a="1"/>
  <c r="H44584" i="5"/>
  <c r="I44584" i="5" a="1"/>
  <c r="I44584" i="5"/>
  <c r="J44584" i="5" a="1"/>
  <c r="J44584" i="5"/>
  <c r="K44584" i="5" a="1"/>
  <c r="K44584" i="5"/>
  <c r="L44584" i="5" a="1"/>
  <c r="L44584" i="5"/>
  <c r="M44584" i="5" a="1"/>
  <c r="M44584" i="5"/>
  <c r="H44585" i="5" a="1"/>
  <c r="H44585" i="5"/>
  <c r="I44585" i="5" a="1"/>
  <c r="I44585" i="5"/>
  <c r="J44585" i="5" a="1"/>
  <c r="J44585" i="5"/>
  <c r="K44585" i="5" a="1"/>
  <c r="K44585" i="5"/>
  <c r="L44585" i="5" a="1"/>
  <c r="L44585" i="5"/>
  <c r="M44585" i="5" a="1"/>
  <c r="M44585" i="5"/>
  <c r="H44586" i="5" a="1"/>
  <c r="H44586" i="5"/>
  <c r="I44586" i="5" a="1"/>
  <c r="I44586" i="5"/>
  <c r="J44586" i="5" a="1"/>
  <c r="J44586" i="5"/>
  <c r="K44586" i="5" a="1"/>
  <c r="K44586" i="5"/>
  <c r="L44586" i="5" a="1"/>
  <c r="L44586" i="5"/>
  <c r="M44586" i="5" a="1"/>
  <c r="M44586" i="5"/>
  <c r="H44587" i="5" a="1"/>
  <c r="H44587" i="5"/>
  <c r="I44587" i="5" a="1"/>
  <c r="I44587" i="5"/>
  <c r="J44587" i="5" a="1"/>
  <c r="J44587" i="5"/>
  <c r="K44587" i="5" a="1"/>
  <c r="K44587" i="5"/>
  <c r="L44587" i="5" a="1"/>
  <c r="L44587" i="5"/>
  <c r="M44587" i="5" a="1"/>
  <c r="M44587" i="5"/>
  <c r="H44588" i="5" a="1"/>
  <c r="H44588" i="5"/>
  <c r="I44588" i="5" a="1"/>
  <c r="I44588" i="5"/>
  <c r="J44588" i="5" a="1"/>
  <c r="J44588" i="5"/>
  <c r="K44588" i="5" a="1"/>
  <c r="K44588" i="5"/>
  <c r="L44588" i="5" a="1"/>
  <c r="L44588" i="5"/>
  <c r="M44588" i="5" a="1"/>
  <c r="M44588" i="5"/>
  <c r="H44589" i="5" a="1"/>
  <c r="H44589" i="5"/>
  <c r="I44589" i="5" a="1"/>
  <c r="I44589" i="5"/>
  <c r="J44589" i="5" a="1"/>
  <c r="J44589" i="5"/>
  <c r="K44589" i="5" a="1"/>
  <c r="K44589" i="5"/>
  <c r="L44589" i="5" a="1"/>
  <c r="L44589" i="5"/>
  <c r="M44589" i="5" a="1"/>
  <c r="M44589" i="5"/>
  <c r="H44590" i="5" a="1"/>
  <c r="H44590" i="5"/>
  <c r="I44590" i="5" a="1"/>
  <c r="I44590" i="5"/>
  <c r="J44590" i="5" a="1"/>
  <c r="J44590" i="5"/>
  <c r="K44590" i="5" a="1"/>
  <c r="K44590" i="5"/>
  <c r="L44590" i="5" a="1"/>
  <c r="L44590" i="5"/>
  <c r="M44590" i="5" a="1"/>
  <c r="M44590" i="5"/>
  <c r="H44591" i="5" a="1"/>
  <c r="H44591" i="5"/>
  <c r="I44591" i="5" a="1"/>
  <c r="I44591" i="5"/>
  <c r="J44591" i="5" a="1"/>
  <c r="J44591" i="5"/>
  <c r="K44591" i="5" a="1"/>
  <c r="K44591" i="5"/>
  <c r="L44591" i="5" a="1"/>
  <c r="L44591" i="5"/>
  <c r="M44591" i="5" a="1"/>
  <c r="M44591" i="5"/>
  <c r="H44592" i="5" a="1"/>
  <c r="H44592" i="5"/>
  <c r="I44592" i="5" a="1"/>
  <c r="I44592" i="5"/>
  <c r="J44592" i="5" a="1"/>
  <c r="J44592" i="5"/>
  <c r="K44592" i="5" a="1"/>
  <c r="K44592" i="5"/>
  <c r="L44592" i="5" a="1"/>
  <c r="L44592" i="5"/>
  <c r="M44592" i="5" a="1"/>
  <c r="M44592" i="5"/>
  <c r="H44593" i="5" a="1"/>
  <c r="H44593" i="5"/>
  <c r="I44593" i="5" a="1"/>
  <c r="I44593" i="5"/>
  <c r="J44593" i="5" a="1"/>
  <c r="J44593" i="5"/>
  <c r="K44593" i="5" a="1"/>
  <c r="K44593" i="5"/>
  <c r="L44593" i="5" a="1"/>
  <c r="L44593" i="5"/>
  <c r="M44593" i="5" a="1"/>
  <c r="M44593" i="5"/>
  <c r="H44594" i="5" a="1"/>
  <c r="H44594" i="5"/>
  <c r="I44594" i="5" a="1"/>
  <c r="I44594" i="5"/>
  <c r="J44594" i="5" a="1"/>
  <c r="J44594" i="5"/>
  <c r="K44594" i="5" a="1"/>
  <c r="K44594" i="5"/>
  <c r="L44594" i="5" a="1"/>
  <c r="L44594" i="5"/>
  <c r="M44594" i="5" a="1"/>
  <c r="M44594" i="5"/>
  <c r="H44595" i="5" a="1"/>
  <c r="H44595" i="5"/>
  <c r="I44595" i="5" a="1"/>
  <c r="I44595" i="5"/>
  <c r="J44595" i="5" a="1"/>
  <c r="J44595" i="5"/>
  <c r="K44595" i="5" a="1"/>
  <c r="K44595" i="5"/>
  <c r="L44595" i="5" a="1"/>
  <c r="L44595" i="5"/>
  <c r="M44595" i="5" a="1"/>
  <c r="M44595" i="5"/>
  <c r="H44596" i="5" a="1"/>
  <c r="H44596" i="5"/>
  <c r="I44596" i="5" a="1"/>
  <c r="I44596" i="5"/>
  <c r="J44596" i="5" a="1"/>
  <c r="J44596" i="5"/>
  <c r="K44596" i="5" a="1"/>
  <c r="K44596" i="5"/>
  <c r="L44596" i="5" a="1"/>
  <c r="L44596" i="5"/>
  <c r="M44596" i="5" a="1"/>
  <c r="M44596" i="5"/>
  <c r="H44597" i="5" a="1"/>
  <c r="H44597" i="5"/>
  <c r="I44597" i="5" a="1"/>
  <c r="I44597" i="5"/>
  <c r="J44597" i="5" a="1"/>
  <c r="J44597" i="5"/>
  <c r="K44597" i="5" a="1"/>
  <c r="K44597" i="5"/>
  <c r="L44597" i="5" a="1"/>
  <c r="L44597" i="5"/>
  <c r="M44597" i="5" a="1"/>
  <c r="M44597" i="5"/>
  <c r="H44598" i="5" a="1"/>
  <c r="H44598" i="5"/>
  <c r="I44598" i="5" a="1"/>
  <c r="I44598" i="5"/>
  <c r="J44598" i="5" a="1"/>
  <c r="J44598" i="5"/>
  <c r="K44598" i="5" a="1"/>
  <c r="K44598" i="5"/>
  <c r="L44598" i="5" a="1"/>
  <c r="L44598" i="5"/>
  <c r="M44598" i="5" a="1"/>
  <c r="M44598" i="5"/>
  <c r="H44599" i="5" a="1"/>
  <c r="H44599" i="5"/>
  <c r="I44599" i="5" a="1"/>
  <c r="I44599" i="5"/>
  <c r="J44599" i="5" a="1"/>
  <c r="J44599" i="5"/>
  <c r="K44599" i="5" a="1"/>
  <c r="K44599" i="5"/>
  <c r="L44599" i="5" a="1"/>
  <c r="L44599" i="5"/>
  <c r="M44599" i="5" a="1"/>
  <c r="M44599" i="5"/>
  <c r="H44600" i="5" a="1"/>
  <c r="H44600" i="5"/>
  <c r="I44600" i="5" a="1"/>
  <c r="I44600" i="5"/>
  <c r="J44600" i="5" a="1"/>
  <c r="J44600" i="5"/>
  <c r="K44600" i="5" a="1"/>
  <c r="K44600" i="5"/>
  <c r="L44600" i="5" a="1"/>
  <c r="L44600" i="5"/>
  <c r="M44600" i="5" a="1"/>
  <c r="M44600" i="5"/>
  <c r="H44601" i="5" a="1"/>
  <c r="H44601" i="5"/>
  <c r="I44601" i="5" a="1"/>
  <c r="I44601" i="5"/>
  <c r="J44601" i="5" a="1"/>
  <c r="J44601" i="5"/>
  <c r="K44601" i="5" a="1"/>
  <c r="K44601" i="5"/>
  <c r="L44601" i="5" a="1"/>
  <c r="L44601" i="5"/>
  <c r="M44601" i="5" a="1"/>
  <c r="M44601" i="5"/>
  <c r="H44602" i="5" a="1"/>
  <c r="H44602" i="5"/>
  <c r="I44602" i="5" a="1"/>
  <c r="I44602" i="5"/>
  <c r="J44602" i="5" a="1"/>
  <c r="J44602" i="5"/>
  <c r="K44602" i="5" a="1"/>
  <c r="K44602" i="5"/>
  <c r="L44602" i="5" a="1"/>
  <c r="L44602" i="5"/>
  <c r="M44602" i="5" a="1"/>
  <c r="M44602" i="5"/>
  <c r="H44603" i="5" a="1"/>
  <c r="H44603" i="5"/>
  <c r="I44603" i="5" a="1"/>
  <c r="I44603" i="5"/>
  <c r="J44603" i="5" a="1"/>
  <c r="J44603" i="5"/>
  <c r="K44603" i="5" a="1"/>
  <c r="K44603" i="5"/>
  <c r="L44603" i="5" a="1"/>
  <c r="L44603" i="5"/>
  <c r="M44603" i="5" a="1"/>
  <c r="M44603" i="5"/>
  <c r="H44604" i="5" a="1"/>
  <c r="H44604" i="5"/>
  <c r="I44604" i="5" a="1"/>
  <c r="I44604" i="5"/>
  <c r="J44604" i="5" a="1"/>
  <c r="J44604" i="5"/>
  <c r="K44604" i="5" a="1"/>
  <c r="K44604" i="5"/>
  <c r="L44604" i="5" a="1"/>
  <c r="L44604" i="5"/>
  <c r="M44604" i="5" a="1"/>
  <c r="M44604" i="5"/>
  <c r="H44605" i="5" a="1"/>
  <c r="H44605" i="5"/>
  <c r="I44605" i="5" a="1"/>
  <c r="I44605" i="5"/>
  <c r="J44605" i="5" a="1"/>
  <c r="J44605" i="5"/>
  <c r="K44605" i="5" a="1"/>
  <c r="K44605" i="5"/>
  <c r="L44605" i="5" a="1"/>
  <c r="L44605" i="5"/>
  <c r="M44605" i="5" a="1"/>
  <c r="M44605" i="5"/>
  <c r="H44606" i="5" a="1"/>
  <c r="H44606" i="5"/>
  <c r="I44606" i="5" a="1"/>
  <c r="I44606" i="5"/>
  <c r="J44606" i="5" a="1"/>
  <c r="J44606" i="5"/>
  <c r="K44606" i="5" a="1"/>
  <c r="K44606" i="5"/>
  <c r="L44606" i="5" a="1"/>
  <c r="L44606" i="5"/>
  <c r="M44606" i="5" a="1"/>
  <c r="M44606" i="5"/>
  <c r="H44607" i="5" a="1"/>
  <c r="H44607" i="5"/>
  <c r="I44607" i="5" a="1"/>
  <c r="I44607" i="5"/>
  <c r="J44607" i="5" a="1"/>
  <c r="J44607" i="5"/>
  <c r="K44607" i="5" a="1"/>
  <c r="K44607" i="5"/>
  <c r="L44607" i="5" a="1"/>
  <c r="L44607" i="5"/>
  <c r="M44607" i="5" a="1"/>
  <c r="M44607" i="5"/>
  <c r="H44608" i="5" a="1"/>
  <c r="H44608" i="5"/>
  <c r="I44608" i="5" a="1"/>
  <c r="I44608" i="5"/>
  <c r="J44608" i="5" a="1"/>
  <c r="J44608" i="5"/>
  <c r="K44608" i="5" a="1"/>
  <c r="K44608" i="5"/>
  <c r="L44608" i="5" a="1"/>
  <c r="L44608" i="5"/>
  <c r="M44608" i="5" a="1"/>
  <c r="M44608" i="5"/>
  <c r="H44609" i="5" a="1"/>
  <c r="H44609" i="5"/>
  <c r="I44609" i="5" a="1"/>
  <c r="I44609" i="5"/>
  <c r="J44609" i="5" a="1"/>
  <c r="J44609" i="5"/>
  <c r="K44609" i="5" a="1"/>
  <c r="K44609" i="5"/>
  <c r="L44609" i="5" a="1"/>
  <c r="L44609" i="5"/>
  <c r="M44609" i="5" a="1"/>
  <c r="M44609" i="5"/>
  <c r="H44610" i="5" a="1"/>
  <c r="H44610" i="5"/>
  <c r="I44610" i="5" a="1"/>
  <c r="I44610" i="5"/>
  <c r="J44610" i="5" a="1"/>
  <c r="J44610" i="5"/>
  <c r="K44610" i="5" a="1"/>
  <c r="K44610" i="5"/>
  <c r="L44610" i="5" a="1"/>
  <c r="L44610" i="5"/>
  <c r="M44610" i="5" a="1"/>
  <c r="M44610" i="5"/>
  <c r="H44611" i="5" a="1"/>
  <c r="H44611" i="5"/>
  <c r="I44611" i="5" a="1"/>
  <c r="I44611" i="5"/>
  <c r="J44611" i="5" a="1"/>
  <c r="J44611" i="5"/>
  <c r="K44611" i="5" a="1"/>
  <c r="K44611" i="5"/>
  <c r="L44611" i="5" a="1"/>
  <c r="L44611" i="5"/>
  <c r="M44611" i="5" a="1"/>
  <c r="M44611" i="5"/>
  <c r="H44612" i="5" a="1"/>
  <c r="H44612" i="5"/>
  <c r="I44612" i="5" a="1"/>
  <c r="I44612" i="5"/>
  <c r="J44612" i="5" a="1"/>
  <c r="J44612" i="5"/>
  <c r="K44612" i="5" a="1"/>
  <c r="K44612" i="5"/>
  <c r="L44612" i="5" a="1"/>
  <c r="L44612" i="5"/>
  <c r="M44612" i="5" a="1"/>
  <c r="M44612" i="5"/>
  <c r="H44613" i="5" a="1"/>
  <c r="H44613" i="5"/>
  <c r="I44613" i="5" a="1"/>
  <c r="I44613" i="5"/>
  <c r="J44613" i="5" a="1"/>
  <c r="J44613" i="5"/>
  <c r="K44613" i="5" a="1"/>
  <c r="K44613" i="5"/>
  <c r="L44613" i="5" a="1"/>
  <c r="L44613" i="5"/>
  <c r="M44613" i="5" a="1"/>
  <c r="M44613" i="5"/>
  <c r="H44614" i="5" a="1"/>
  <c r="H44614" i="5"/>
  <c r="I44614" i="5" a="1"/>
  <c r="I44614" i="5"/>
  <c r="J44614" i="5" a="1"/>
  <c r="J44614" i="5"/>
  <c r="K44614" i="5" a="1"/>
  <c r="K44614" i="5"/>
  <c r="L44614" i="5" a="1"/>
  <c r="L44614" i="5"/>
  <c r="M44614" i="5" a="1"/>
  <c r="M44614" i="5"/>
  <c r="H44615" i="5" a="1"/>
  <c r="H44615" i="5"/>
  <c r="I44615" i="5" a="1"/>
  <c r="I44615" i="5"/>
  <c r="J44615" i="5" a="1"/>
  <c r="J44615" i="5"/>
  <c r="K44615" i="5" a="1"/>
  <c r="K44615" i="5"/>
  <c r="L44615" i="5" a="1"/>
  <c r="L44615" i="5"/>
  <c r="M44615" i="5" a="1"/>
  <c r="M44615" i="5"/>
  <c r="H44616" i="5" a="1"/>
  <c r="H44616" i="5"/>
  <c r="I44616" i="5" a="1"/>
  <c r="I44616" i="5"/>
  <c r="J44616" i="5" a="1"/>
  <c r="J44616" i="5"/>
  <c r="K44616" i="5" a="1"/>
  <c r="K44616" i="5"/>
  <c r="L44616" i="5" a="1"/>
  <c r="L44616" i="5"/>
  <c r="M44616" i="5" a="1"/>
  <c r="M44616" i="5"/>
  <c r="H44617" i="5" a="1"/>
  <c r="H44617" i="5"/>
  <c r="I44617" i="5" a="1"/>
  <c r="I44617" i="5"/>
  <c r="J44617" i="5" a="1"/>
  <c r="J44617" i="5"/>
  <c r="K44617" i="5" a="1"/>
  <c r="K44617" i="5"/>
  <c r="L44617" i="5" a="1"/>
  <c r="L44617" i="5"/>
  <c r="M44617" i="5" a="1"/>
  <c r="M44617" i="5"/>
  <c r="H44618" i="5" a="1"/>
  <c r="H44618" i="5"/>
  <c r="I44618" i="5" a="1"/>
  <c r="I44618" i="5"/>
  <c r="J44618" i="5" a="1"/>
  <c r="J44618" i="5"/>
  <c r="K44618" i="5" a="1"/>
  <c r="K44618" i="5"/>
  <c r="L44618" i="5" a="1"/>
  <c r="L44618" i="5"/>
  <c r="M44618" i="5" a="1"/>
  <c r="M44618" i="5"/>
  <c r="H44619" i="5" a="1"/>
  <c r="H44619" i="5"/>
  <c r="I44619" i="5" a="1"/>
  <c r="I44619" i="5"/>
  <c r="J44619" i="5" a="1"/>
  <c r="J44619" i="5"/>
  <c r="K44619" i="5" a="1"/>
  <c r="K44619" i="5"/>
  <c r="L44619" i="5" a="1"/>
  <c r="L44619" i="5"/>
  <c r="M44619" i="5" a="1"/>
  <c r="M44619" i="5"/>
  <c r="H44620" i="5" a="1"/>
  <c r="H44620" i="5"/>
  <c r="I44620" i="5" a="1"/>
  <c r="I44620" i="5"/>
  <c r="J44620" i="5" a="1"/>
  <c r="J44620" i="5"/>
  <c r="K44620" i="5" a="1"/>
  <c r="K44620" i="5"/>
  <c r="L44620" i="5" a="1"/>
  <c r="L44620" i="5"/>
  <c r="M44620" i="5" a="1"/>
  <c r="M44620" i="5"/>
  <c r="H44621" i="5" a="1"/>
  <c r="H44621" i="5"/>
  <c r="I44621" i="5" a="1"/>
  <c r="I44621" i="5"/>
  <c r="J44621" i="5" a="1"/>
  <c r="J44621" i="5"/>
  <c r="K44621" i="5" a="1"/>
  <c r="K44621" i="5"/>
  <c r="L44621" i="5" a="1"/>
  <c r="L44621" i="5"/>
  <c r="M44621" i="5" a="1"/>
  <c r="M44621" i="5"/>
  <c r="H44622" i="5" a="1"/>
  <c r="H44622" i="5"/>
  <c r="I44622" i="5" a="1"/>
  <c r="I44622" i="5"/>
  <c r="J44622" i="5" a="1"/>
  <c r="J44622" i="5"/>
  <c r="K44622" i="5" a="1"/>
  <c r="K44622" i="5"/>
  <c r="L44622" i="5" a="1"/>
  <c r="L44622" i="5"/>
  <c r="M44622" i="5" a="1"/>
  <c r="M44622" i="5"/>
  <c r="H44623" i="5" a="1"/>
  <c r="H44623" i="5"/>
  <c r="I44623" i="5" a="1"/>
  <c r="I44623" i="5"/>
  <c r="J44623" i="5" a="1"/>
  <c r="J44623" i="5"/>
  <c r="K44623" i="5" a="1"/>
  <c r="K44623" i="5"/>
  <c r="L44623" i="5" a="1"/>
  <c r="L44623" i="5"/>
  <c r="M44623" i="5" a="1"/>
  <c r="M44623" i="5"/>
  <c r="H44624" i="5" a="1"/>
  <c r="H44624" i="5"/>
  <c r="I44624" i="5" a="1"/>
  <c r="I44624" i="5"/>
  <c r="J44624" i="5" a="1"/>
  <c r="J44624" i="5"/>
  <c r="K44624" i="5" a="1"/>
  <c r="K44624" i="5"/>
  <c r="L44624" i="5" a="1"/>
  <c r="L44624" i="5"/>
  <c r="M44624" i="5" a="1"/>
  <c r="M44624" i="5"/>
  <c r="H44625" i="5" a="1"/>
  <c r="H44625" i="5"/>
  <c r="I44625" i="5" a="1"/>
  <c r="I44625" i="5"/>
  <c r="J44625" i="5" a="1"/>
  <c r="J44625" i="5"/>
  <c r="K44625" i="5" a="1"/>
  <c r="K44625" i="5"/>
  <c r="L44625" i="5" a="1"/>
  <c r="L44625" i="5"/>
  <c r="M44625" i="5" a="1"/>
  <c r="M44625" i="5"/>
  <c r="H44626" i="5" a="1"/>
  <c r="H44626" i="5"/>
  <c r="I44626" i="5" a="1"/>
  <c r="I44626" i="5"/>
  <c r="J44626" i="5" a="1"/>
  <c r="J44626" i="5"/>
  <c r="K44626" i="5" a="1"/>
  <c r="K44626" i="5"/>
  <c r="L44626" i="5" a="1"/>
  <c r="L44626" i="5"/>
  <c r="M44626" i="5" a="1"/>
  <c r="M44626" i="5"/>
  <c r="H44627" i="5" a="1"/>
  <c r="H44627" i="5"/>
  <c r="I44627" i="5" a="1"/>
  <c r="I44627" i="5"/>
  <c r="J44627" i="5" a="1"/>
  <c r="J44627" i="5"/>
  <c r="K44627" i="5" a="1"/>
  <c r="K44627" i="5"/>
  <c r="L44627" i="5" a="1"/>
  <c r="L44627" i="5"/>
  <c r="M44627" i="5" a="1"/>
  <c r="M44627" i="5"/>
  <c r="H44628" i="5" a="1"/>
  <c r="H44628" i="5"/>
  <c r="I44628" i="5" a="1"/>
  <c r="I44628" i="5"/>
  <c r="J44628" i="5" a="1"/>
  <c r="J44628" i="5"/>
  <c r="K44628" i="5" a="1"/>
  <c r="K44628" i="5"/>
  <c r="L44628" i="5" a="1"/>
  <c r="L44628" i="5"/>
  <c r="M44628" i="5" a="1"/>
  <c r="M44628" i="5"/>
  <c r="H44629" i="5" a="1"/>
  <c r="H44629" i="5"/>
  <c r="I44629" i="5" a="1"/>
  <c r="I44629" i="5"/>
  <c r="J44629" i="5" a="1"/>
  <c r="J44629" i="5"/>
  <c r="K44629" i="5" a="1"/>
  <c r="K44629" i="5"/>
  <c r="L44629" i="5" a="1"/>
  <c r="L44629" i="5"/>
  <c r="M44629" i="5" a="1"/>
  <c r="M44629" i="5"/>
  <c r="H44630" i="5" a="1"/>
  <c r="H44630" i="5"/>
  <c r="I44630" i="5" a="1"/>
  <c r="I44630" i="5"/>
  <c r="J44630" i="5" a="1"/>
  <c r="J44630" i="5"/>
  <c r="K44630" i="5" a="1"/>
  <c r="K44630" i="5"/>
  <c r="L44630" i="5" a="1"/>
  <c r="L44630" i="5"/>
  <c r="M44630" i="5" a="1"/>
  <c r="M44630" i="5"/>
  <c r="H44631" i="5" a="1"/>
  <c r="H44631" i="5"/>
  <c r="I44631" i="5" a="1"/>
  <c r="I44631" i="5"/>
  <c r="J44631" i="5" a="1"/>
  <c r="J44631" i="5"/>
  <c r="K44631" i="5" a="1"/>
  <c r="K44631" i="5"/>
  <c r="L44631" i="5" a="1"/>
  <c r="L44631" i="5"/>
  <c r="M44631" i="5" a="1"/>
  <c r="M44631" i="5"/>
  <c r="H44632" i="5" a="1"/>
  <c r="H44632" i="5"/>
  <c r="I44632" i="5" a="1"/>
  <c r="I44632" i="5"/>
  <c r="J44632" i="5" a="1"/>
  <c r="J44632" i="5"/>
  <c r="K44632" i="5" a="1"/>
  <c r="K44632" i="5"/>
  <c r="L44632" i="5" a="1"/>
  <c r="L44632" i="5"/>
  <c r="M44632" i="5" a="1"/>
  <c r="M44632" i="5"/>
  <c r="H44633" i="5" a="1"/>
  <c r="H44633" i="5"/>
  <c r="I44633" i="5" a="1"/>
  <c r="I44633" i="5"/>
  <c r="J44633" i="5" a="1"/>
  <c r="J44633" i="5"/>
  <c r="K44633" i="5" a="1"/>
  <c r="K44633" i="5"/>
  <c r="L44633" i="5" a="1"/>
  <c r="L44633" i="5"/>
  <c r="M44633" i="5" a="1"/>
  <c r="M44633" i="5"/>
  <c r="H44634" i="5" a="1"/>
  <c r="H44634" i="5"/>
  <c r="I44634" i="5" a="1"/>
  <c r="I44634" i="5"/>
  <c r="J44634" i="5" a="1"/>
  <c r="J44634" i="5"/>
  <c r="K44634" i="5" a="1"/>
  <c r="K44634" i="5"/>
  <c r="L44634" i="5" a="1"/>
  <c r="L44634" i="5"/>
  <c r="M44634" i="5" a="1"/>
  <c r="M44634" i="5"/>
  <c r="H44635" i="5" a="1"/>
  <c r="H44635" i="5"/>
  <c r="I44635" i="5" a="1"/>
  <c r="I44635" i="5"/>
  <c r="J44635" i="5" a="1"/>
  <c r="J44635" i="5"/>
  <c r="K44635" i="5" a="1"/>
  <c r="K44635" i="5"/>
  <c r="L44635" i="5" a="1"/>
  <c r="L44635" i="5"/>
  <c r="M44635" i="5" a="1"/>
  <c r="M44635" i="5"/>
  <c r="H44636" i="5" a="1"/>
  <c r="H44636" i="5"/>
  <c r="I44636" i="5" a="1"/>
  <c r="I44636" i="5"/>
  <c r="J44636" i="5" a="1"/>
  <c r="J44636" i="5"/>
  <c r="K44636" i="5" a="1"/>
  <c r="K44636" i="5"/>
  <c r="L44636" i="5" a="1"/>
  <c r="L44636" i="5"/>
  <c r="M44636" i="5" a="1"/>
  <c r="M44636" i="5"/>
  <c r="H44637" i="5" a="1"/>
  <c r="H44637" i="5"/>
  <c r="I44637" i="5" a="1"/>
  <c r="I44637" i="5"/>
  <c r="J44637" i="5" a="1"/>
  <c r="J44637" i="5"/>
  <c r="K44637" i="5" a="1"/>
  <c r="K44637" i="5"/>
  <c r="L44637" i="5" a="1"/>
  <c r="L44637" i="5"/>
  <c r="M44637" i="5" a="1"/>
  <c r="M44637" i="5"/>
  <c r="H44638" i="5" a="1"/>
  <c r="H44638" i="5"/>
  <c r="I44638" i="5" a="1"/>
  <c r="I44638" i="5"/>
  <c r="J44638" i="5" a="1"/>
  <c r="J44638" i="5"/>
  <c r="K44638" i="5" a="1"/>
  <c r="K44638" i="5"/>
  <c r="L44638" i="5" a="1"/>
  <c r="L44638" i="5"/>
  <c r="M44638" i="5" a="1"/>
  <c r="M44638" i="5"/>
  <c r="H44639" i="5" a="1"/>
  <c r="H44639" i="5"/>
  <c r="I44639" i="5" a="1"/>
  <c r="I44639" i="5"/>
  <c r="J44639" i="5" a="1"/>
  <c r="J44639" i="5"/>
  <c r="K44639" i="5" a="1"/>
  <c r="K44639" i="5"/>
  <c r="L44639" i="5" a="1"/>
  <c r="L44639" i="5"/>
  <c r="M44639" i="5" a="1"/>
  <c r="M44639" i="5"/>
  <c r="H44640" i="5" a="1"/>
  <c r="H44640" i="5"/>
  <c r="I44640" i="5" a="1"/>
  <c r="I44640" i="5"/>
  <c r="J44640" i="5" a="1"/>
  <c r="J44640" i="5"/>
  <c r="K44640" i="5" a="1"/>
  <c r="K44640" i="5"/>
  <c r="L44640" i="5" a="1"/>
  <c r="L44640" i="5"/>
  <c r="M44640" i="5" a="1"/>
  <c r="M44640" i="5"/>
  <c r="H44641" i="5" a="1"/>
  <c r="H44641" i="5"/>
  <c r="I44641" i="5" a="1"/>
  <c r="I44641" i="5"/>
  <c r="J44641" i="5" a="1"/>
  <c r="J44641" i="5"/>
  <c r="K44641" i="5" a="1"/>
  <c r="K44641" i="5"/>
  <c r="L44641" i="5" a="1"/>
  <c r="L44641" i="5"/>
  <c r="M44641" i="5" a="1"/>
  <c r="M44641" i="5"/>
  <c r="H44642" i="5" a="1"/>
  <c r="H44642" i="5"/>
  <c r="I44642" i="5" a="1"/>
  <c r="I44642" i="5"/>
  <c r="J44642" i="5" a="1"/>
  <c r="J44642" i="5"/>
  <c r="K44642" i="5" a="1"/>
  <c r="K44642" i="5"/>
  <c r="L44642" i="5" a="1"/>
  <c r="L44642" i="5"/>
  <c r="M44642" i="5" a="1"/>
  <c r="M44642" i="5"/>
  <c r="H44643" i="5" a="1"/>
  <c r="H44643" i="5"/>
  <c r="I44643" i="5" a="1"/>
  <c r="I44643" i="5"/>
  <c r="J44643" i="5" a="1"/>
  <c r="J44643" i="5"/>
  <c r="K44643" i="5" a="1"/>
  <c r="K44643" i="5"/>
  <c r="L44643" i="5" a="1"/>
  <c r="L44643" i="5"/>
  <c r="M44643" i="5" a="1"/>
  <c r="M44643" i="5"/>
  <c r="H44644" i="5" a="1"/>
  <c r="H44644" i="5"/>
  <c r="I44644" i="5" a="1"/>
  <c r="I44644" i="5"/>
  <c r="J44644" i="5" a="1"/>
  <c r="J44644" i="5"/>
  <c r="K44644" i="5" a="1"/>
  <c r="K44644" i="5"/>
  <c r="L44644" i="5" a="1"/>
  <c r="L44644" i="5"/>
  <c r="M44644" i="5" a="1"/>
  <c r="M44644" i="5"/>
  <c r="H44645" i="5" a="1"/>
  <c r="H44645" i="5"/>
  <c r="I44645" i="5" a="1"/>
  <c r="I44645" i="5"/>
  <c r="J44645" i="5" a="1"/>
  <c r="J44645" i="5"/>
  <c r="K44645" i="5" a="1"/>
  <c r="K44645" i="5"/>
  <c r="L44645" i="5" a="1"/>
  <c r="L44645" i="5"/>
  <c r="M44645" i="5" a="1"/>
  <c r="M44645" i="5"/>
  <c r="H44646" i="5" a="1"/>
  <c r="H44646" i="5"/>
  <c r="I44646" i="5" a="1"/>
  <c r="I44646" i="5"/>
  <c r="J44646" i="5" a="1"/>
  <c r="J44646" i="5"/>
  <c r="K44646" i="5" a="1"/>
  <c r="K44646" i="5"/>
  <c r="L44646" i="5" a="1"/>
  <c r="L44646" i="5"/>
  <c r="M44646" i="5" a="1"/>
  <c r="M44646" i="5"/>
  <c r="H44647" i="5" a="1"/>
  <c r="H44647" i="5"/>
  <c r="I44647" i="5" a="1"/>
  <c r="I44647" i="5"/>
  <c r="J44647" i="5" a="1"/>
  <c r="J44647" i="5"/>
  <c r="K44647" i="5" a="1"/>
  <c r="K44647" i="5"/>
  <c r="L44647" i="5" a="1"/>
  <c r="L44647" i="5"/>
  <c r="M44647" i="5" a="1"/>
  <c r="M44647" i="5"/>
  <c r="H44648" i="5" a="1"/>
  <c r="H44648" i="5"/>
  <c r="I44648" i="5" a="1"/>
  <c r="I44648" i="5"/>
  <c r="J44648" i="5" a="1"/>
  <c r="J44648" i="5"/>
  <c r="K44648" i="5" a="1"/>
  <c r="K44648" i="5"/>
  <c r="L44648" i="5" a="1"/>
  <c r="L44648" i="5"/>
  <c r="M44648" i="5" a="1"/>
  <c r="M44648" i="5"/>
  <c r="H44649" i="5" a="1"/>
  <c r="H44649" i="5"/>
  <c r="I44649" i="5" a="1"/>
  <c r="I44649" i="5"/>
  <c r="J44649" i="5" a="1"/>
  <c r="J44649" i="5"/>
  <c r="K44649" i="5" a="1"/>
  <c r="K44649" i="5"/>
  <c r="L44649" i="5" a="1"/>
  <c r="L44649" i="5"/>
  <c r="M44649" i="5" a="1"/>
  <c r="M44649" i="5"/>
  <c r="H44650" i="5" a="1"/>
  <c r="H44650" i="5"/>
  <c r="I44650" i="5" a="1"/>
  <c r="I44650" i="5"/>
  <c r="J44650" i="5" a="1"/>
  <c r="J44650" i="5"/>
  <c r="K44650" i="5" a="1"/>
  <c r="K44650" i="5"/>
  <c r="L44650" i="5" a="1"/>
  <c r="L44650" i="5"/>
  <c r="M44650" i="5" a="1"/>
  <c r="M44650" i="5"/>
  <c r="H44651" i="5" a="1"/>
  <c r="H44651" i="5"/>
  <c r="I44651" i="5" a="1"/>
  <c r="I44651" i="5"/>
  <c r="J44651" i="5" a="1"/>
  <c r="J44651" i="5"/>
  <c r="K44651" i="5" a="1"/>
  <c r="K44651" i="5"/>
  <c r="L44651" i="5" a="1"/>
  <c r="L44651" i="5"/>
  <c r="M44651" i="5" a="1"/>
  <c r="M44651" i="5"/>
  <c r="H44652" i="5" a="1"/>
  <c r="H44652" i="5"/>
  <c r="I44652" i="5" a="1"/>
  <c r="I44652" i="5"/>
  <c r="J44652" i="5" a="1"/>
  <c r="J44652" i="5"/>
  <c r="K44652" i="5" a="1"/>
  <c r="K44652" i="5"/>
  <c r="L44652" i="5" a="1"/>
  <c r="L44652" i="5"/>
  <c r="M44652" i="5" a="1"/>
  <c r="M44652" i="5"/>
  <c r="H44653" i="5" a="1"/>
  <c r="H44653" i="5"/>
  <c r="I44653" i="5" a="1"/>
  <c r="I44653" i="5"/>
  <c r="J44653" i="5" a="1"/>
  <c r="J44653" i="5"/>
  <c r="K44653" i="5" a="1"/>
  <c r="K44653" i="5"/>
  <c r="L44653" i="5" a="1"/>
  <c r="L44653" i="5"/>
  <c r="M44653" i="5" a="1"/>
  <c r="M44653" i="5"/>
  <c r="H44654" i="5" a="1"/>
  <c r="H44654" i="5"/>
  <c r="I44654" i="5" a="1"/>
  <c r="I44654" i="5"/>
  <c r="J44654" i="5" a="1"/>
  <c r="J44654" i="5"/>
  <c r="K44654" i="5" a="1"/>
  <c r="K44654" i="5"/>
  <c r="L44654" i="5" a="1"/>
  <c r="L44654" i="5"/>
  <c r="M44654" i="5" a="1"/>
  <c r="M44654" i="5"/>
  <c r="H44655" i="5" a="1"/>
  <c r="H44655" i="5"/>
  <c r="I44655" i="5" a="1"/>
  <c r="I44655" i="5"/>
  <c r="J44655" i="5" a="1"/>
  <c r="J44655" i="5"/>
  <c r="K44655" i="5" a="1"/>
  <c r="K44655" i="5"/>
  <c r="L44655" i="5" a="1"/>
  <c r="L44655" i="5"/>
  <c r="M44655" i="5" a="1"/>
  <c r="M44655" i="5"/>
  <c r="H44656" i="5" a="1"/>
  <c r="H44656" i="5"/>
  <c r="I44656" i="5" a="1"/>
  <c r="I44656" i="5"/>
  <c r="J44656" i="5" a="1"/>
  <c r="J44656" i="5"/>
  <c r="K44656" i="5" a="1"/>
  <c r="K44656" i="5"/>
  <c r="L44656" i="5" a="1"/>
  <c r="L44656" i="5"/>
  <c r="M44656" i="5" a="1"/>
  <c r="M44656" i="5"/>
  <c r="H44657" i="5" a="1"/>
  <c r="H44657" i="5"/>
  <c r="I44657" i="5" a="1"/>
  <c r="I44657" i="5"/>
  <c r="J44657" i="5" a="1"/>
  <c r="J44657" i="5"/>
  <c r="K44657" i="5" a="1"/>
  <c r="K44657" i="5"/>
  <c r="L44657" i="5" a="1"/>
  <c r="L44657" i="5"/>
  <c r="M44657" i="5" a="1"/>
  <c r="M44657" i="5"/>
  <c r="H44658" i="5" a="1"/>
  <c r="H44658" i="5"/>
  <c r="I44658" i="5" a="1"/>
  <c r="I44658" i="5"/>
  <c r="J44658" i="5" a="1"/>
  <c r="J44658" i="5"/>
  <c r="K44658" i="5" a="1"/>
  <c r="K44658" i="5"/>
  <c r="L44658" i="5" a="1"/>
  <c r="L44658" i="5"/>
  <c r="M44658" i="5" a="1"/>
  <c r="M44658" i="5"/>
  <c r="H44659" i="5" a="1"/>
  <c r="H44659" i="5"/>
  <c r="I44659" i="5" a="1"/>
  <c r="I44659" i="5"/>
  <c r="J44659" i="5" a="1"/>
  <c r="J44659" i="5"/>
  <c r="K44659" i="5" a="1"/>
  <c r="K44659" i="5"/>
  <c r="L44659" i="5" a="1"/>
  <c r="L44659" i="5"/>
  <c r="M44659" i="5" a="1"/>
  <c r="M44659" i="5"/>
  <c r="H44660" i="5" a="1"/>
  <c r="H44660" i="5"/>
  <c r="I44660" i="5" a="1"/>
  <c r="I44660" i="5"/>
  <c r="J44660" i="5" a="1"/>
  <c r="J44660" i="5"/>
  <c r="K44660" i="5" a="1"/>
  <c r="K44660" i="5"/>
  <c r="L44660" i="5" a="1"/>
  <c r="L44660" i="5"/>
  <c r="M44660" i="5" a="1"/>
  <c r="M44660" i="5"/>
  <c r="H44661" i="5" a="1"/>
  <c r="H44661" i="5"/>
  <c r="I44661" i="5" a="1"/>
  <c r="I44661" i="5"/>
  <c r="J44661" i="5" a="1"/>
  <c r="J44661" i="5"/>
  <c r="K44661" i="5" a="1"/>
  <c r="K44661" i="5"/>
  <c r="L44661" i="5" a="1"/>
  <c r="L44661" i="5"/>
  <c r="M44661" i="5" a="1"/>
  <c r="M44661" i="5"/>
  <c r="H44662" i="5" a="1"/>
  <c r="H44662" i="5"/>
  <c r="I44662" i="5" a="1"/>
  <c r="I44662" i="5"/>
  <c r="J44662" i="5" a="1"/>
  <c r="J44662" i="5"/>
  <c r="K44662" i="5" a="1"/>
  <c r="K44662" i="5"/>
  <c r="L44662" i="5" a="1"/>
  <c r="L44662" i="5"/>
  <c r="M44662" i="5" a="1"/>
  <c r="M44662" i="5"/>
  <c r="H44663" i="5" a="1"/>
  <c r="H44663" i="5"/>
  <c r="I44663" i="5" a="1"/>
  <c r="I44663" i="5"/>
  <c r="J44663" i="5" a="1"/>
  <c r="J44663" i="5"/>
  <c r="K44663" i="5" a="1"/>
  <c r="K44663" i="5"/>
  <c r="L44663" i="5" a="1"/>
  <c r="L44663" i="5"/>
  <c r="M44663" i="5" a="1"/>
  <c r="M44663" i="5"/>
  <c r="H44664" i="5" a="1"/>
  <c r="H44664" i="5"/>
  <c r="I44664" i="5" a="1"/>
  <c r="I44664" i="5"/>
  <c r="J44664" i="5" a="1"/>
  <c r="J44664" i="5"/>
  <c r="K44664" i="5" a="1"/>
  <c r="K44664" i="5"/>
  <c r="L44664" i="5" a="1"/>
  <c r="L44664" i="5"/>
  <c r="M44664" i="5" a="1"/>
  <c r="M44664" i="5"/>
  <c r="H44665" i="5" a="1"/>
  <c r="H44665" i="5"/>
  <c r="I44665" i="5" a="1"/>
  <c r="I44665" i="5"/>
  <c r="J44665" i="5" a="1"/>
  <c r="J44665" i="5"/>
  <c r="K44665" i="5" a="1"/>
  <c r="K44665" i="5"/>
  <c r="L44665" i="5" a="1"/>
  <c r="L44665" i="5"/>
  <c r="M44665" i="5" a="1"/>
  <c r="M44665" i="5"/>
  <c r="H44666" i="5" a="1"/>
  <c r="H44666" i="5"/>
  <c r="I44666" i="5" a="1"/>
  <c r="I44666" i="5"/>
  <c r="J44666" i="5" a="1"/>
  <c r="J44666" i="5"/>
  <c r="K44666" i="5" a="1"/>
  <c r="K44666" i="5"/>
  <c r="L44666" i="5" a="1"/>
  <c r="L44666" i="5"/>
  <c r="M44666" i="5" a="1"/>
  <c r="M44666" i="5"/>
  <c r="H44667" i="5" a="1"/>
  <c r="H44667" i="5"/>
  <c r="I44667" i="5" a="1"/>
  <c r="I44667" i="5"/>
  <c r="J44667" i="5" a="1"/>
  <c r="J44667" i="5"/>
  <c r="K44667" i="5" a="1"/>
  <c r="K44667" i="5"/>
  <c r="L44667" i="5" a="1"/>
  <c r="L44667" i="5"/>
  <c r="M44667" i="5" a="1"/>
  <c r="M44667" i="5"/>
  <c r="H44668" i="5" a="1"/>
  <c r="H44668" i="5"/>
  <c r="I44668" i="5" a="1"/>
  <c r="I44668" i="5"/>
  <c r="J44668" i="5" a="1"/>
  <c r="J44668" i="5"/>
  <c r="K44668" i="5" a="1"/>
  <c r="K44668" i="5"/>
  <c r="L44668" i="5" a="1"/>
  <c r="L44668" i="5"/>
  <c r="M44668" i="5" a="1"/>
  <c r="M44668" i="5"/>
  <c r="H44669" i="5" a="1"/>
  <c r="H44669" i="5"/>
  <c r="I44669" i="5" a="1"/>
  <c r="I44669" i="5"/>
  <c r="J44669" i="5" a="1"/>
  <c r="J44669" i="5"/>
  <c r="K44669" i="5" a="1"/>
  <c r="K44669" i="5"/>
  <c r="L44669" i="5" a="1"/>
  <c r="L44669" i="5"/>
  <c r="M44669" i="5" a="1"/>
  <c r="M44669" i="5"/>
  <c r="H44670" i="5" a="1"/>
  <c r="H44670" i="5"/>
  <c r="I44670" i="5" a="1"/>
  <c r="I44670" i="5"/>
  <c r="J44670" i="5" a="1"/>
  <c r="J44670" i="5"/>
  <c r="K44670" i="5" a="1"/>
  <c r="K44670" i="5"/>
  <c r="L44670" i="5" a="1"/>
  <c r="L44670" i="5"/>
  <c r="M44670" i="5" a="1"/>
  <c r="M44670" i="5"/>
  <c r="H44671" i="5" a="1"/>
  <c r="H44671" i="5"/>
  <c r="I44671" i="5" a="1"/>
  <c r="I44671" i="5"/>
  <c r="J44671" i="5" a="1"/>
  <c r="J44671" i="5"/>
  <c r="K44671" i="5" a="1"/>
  <c r="K44671" i="5"/>
  <c r="L44671" i="5" a="1"/>
  <c r="L44671" i="5"/>
  <c r="M44671" i="5" a="1"/>
  <c r="M44671" i="5"/>
  <c r="H44672" i="5" a="1"/>
  <c r="H44672" i="5"/>
  <c r="I44672" i="5" a="1"/>
  <c r="I44672" i="5"/>
  <c r="J44672" i="5" a="1"/>
  <c r="J44672" i="5"/>
  <c r="K44672" i="5" a="1"/>
  <c r="K44672" i="5"/>
  <c r="L44672" i="5" a="1"/>
  <c r="L44672" i="5"/>
  <c r="M44672" i="5" a="1"/>
  <c r="M44672" i="5"/>
  <c r="H44673" i="5" a="1"/>
  <c r="H44673" i="5"/>
  <c r="I44673" i="5" a="1"/>
  <c r="I44673" i="5"/>
  <c r="J44673" i="5" a="1"/>
  <c r="J44673" i="5"/>
  <c r="K44673" i="5" a="1"/>
  <c r="K44673" i="5"/>
  <c r="L44673" i="5" a="1"/>
  <c r="L44673" i="5"/>
  <c r="M44673" i="5" a="1"/>
  <c r="M44673" i="5"/>
  <c r="H44674" i="5" a="1"/>
  <c r="H44674" i="5"/>
  <c r="I44674" i="5" a="1"/>
  <c r="I44674" i="5"/>
  <c r="J44674" i="5" a="1"/>
  <c r="J44674" i="5"/>
  <c r="K44674" i="5" a="1"/>
  <c r="K44674" i="5"/>
  <c r="L44674" i="5" a="1"/>
  <c r="L44674" i="5"/>
  <c r="M44674" i="5" a="1"/>
  <c r="M44674" i="5"/>
  <c r="H44675" i="5" a="1"/>
  <c r="H44675" i="5"/>
  <c r="I44675" i="5" a="1"/>
  <c r="I44675" i="5"/>
  <c r="J44675" i="5" a="1"/>
  <c r="J44675" i="5"/>
  <c r="K44675" i="5" a="1"/>
  <c r="K44675" i="5"/>
  <c r="L44675" i="5" a="1"/>
  <c r="L44675" i="5"/>
  <c r="M44675" i="5" a="1"/>
  <c r="M44675" i="5"/>
  <c r="H44676" i="5" a="1"/>
  <c r="H44676" i="5"/>
  <c r="I44676" i="5" a="1"/>
  <c r="I44676" i="5"/>
  <c r="J44676" i="5" a="1"/>
  <c r="J44676" i="5"/>
  <c r="K44676" i="5" a="1"/>
  <c r="K44676" i="5"/>
  <c r="L44676" i="5" a="1"/>
  <c r="L44676" i="5"/>
  <c r="M44676" i="5" a="1"/>
  <c r="M44676" i="5"/>
  <c r="H44677" i="5" a="1"/>
  <c r="H44677" i="5"/>
  <c r="I44677" i="5" a="1"/>
  <c r="I44677" i="5"/>
  <c r="J44677" i="5" a="1"/>
  <c r="J44677" i="5"/>
  <c r="K44677" i="5" a="1"/>
  <c r="K44677" i="5"/>
  <c r="L44677" i="5" a="1"/>
  <c r="L44677" i="5"/>
  <c r="M44677" i="5" a="1"/>
  <c r="M44677" i="5"/>
  <c r="H44678" i="5" a="1"/>
  <c r="H44678" i="5"/>
  <c r="I44678" i="5" a="1"/>
  <c r="I44678" i="5"/>
  <c r="J44678" i="5" a="1"/>
  <c r="J44678" i="5"/>
  <c r="K44678" i="5" a="1"/>
  <c r="K44678" i="5"/>
  <c r="L44678" i="5" a="1"/>
  <c r="L44678" i="5"/>
  <c r="M44678" i="5" a="1"/>
  <c r="M44678" i="5"/>
  <c r="H44679" i="5" a="1"/>
  <c r="H44679" i="5"/>
  <c r="I44679" i="5" a="1"/>
  <c r="I44679" i="5"/>
  <c r="J44679" i="5" a="1"/>
  <c r="J44679" i="5"/>
  <c r="K44679" i="5" a="1"/>
  <c r="K44679" i="5"/>
  <c r="L44679" i="5" a="1"/>
  <c r="L44679" i="5"/>
  <c r="M44679" i="5" a="1"/>
  <c r="M44679" i="5"/>
  <c r="H44680" i="5" a="1"/>
  <c r="H44680" i="5"/>
  <c r="I44680" i="5" a="1"/>
  <c r="I44680" i="5"/>
  <c r="J44680" i="5" a="1"/>
  <c r="J44680" i="5"/>
  <c r="K44680" i="5" a="1"/>
  <c r="K44680" i="5"/>
  <c r="L44680" i="5" a="1"/>
  <c r="L44680" i="5"/>
  <c r="M44680" i="5" a="1"/>
  <c r="M44680" i="5"/>
  <c r="H44681" i="5" a="1"/>
  <c r="H44681" i="5"/>
  <c r="I44681" i="5" a="1"/>
  <c r="I44681" i="5"/>
  <c r="J44681" i="5" a="1"/>
  <c r="J44681" i="5"/>
  <c r="K44681" i="5" a="1"/>
  <c r="K44681" i="5"/>
  <c r="L44681" i="5" a="1"/>
  <c r="L44681" i="5"/>
  <c r="M44681" i="5" a="1"/>
  <c r="M44681" i="5"/>
  <c r="H44682" i="5" a="1"/>
  <c r="H44682" i="5"/>
  <c r="I44682" i="5" a="1"/>
  <c r="I44682" i="5"/>
  <c r="J44682" i="5" a="1"/>
  <c r="J44682" i="5"/>
  <c r="K44682" i="5" a="1"/>
  <c r="K44682" i="5"/>
  <c r="L44682" i="5" a="1"/>
  <c r="L44682" i="5"/>
  <c r="M44682" i="5" a="1"/>
  <c r="M44682" i="5"/>
  <c r="H44683" i="5" a="1"/>
  <c r="H44683" i="5"/>
  <c r="I44683" i="5" a="1"/>
  <c r="I44683" i="5"/>
  <c r="J44683" i="5" a="1"/>
  <c r="J44683" i="5"/>
  <c r="K44683" i="5" a="1"/>
  <c r="K44683" i="5"/>
  <c r="L44683" i="5" a="1"/>
  <c r="L44683" i="5"/>
  <c r="M44683" i="5" a="1"/>
  <c r="M44683" i="5"/>
  <c r="H44684" i="5" a="1"/>
  <c r="H44684" i="5"/>
  <c r="I44684" i="5" a="1"/>
  <c r="I44684" i="5"/>
  <c r="J44684" i="5" a="1"/>
  <c r="J44684" i="5"/>
  <c r="K44684" i="5" a="1"/>
  <c r="K44684" i="5"/>
  <c r="L44684" i="5" a="1"/>
  <c r="L44684" i="5"/>
  <c r="M44684" i="5" a="1"/>
  <c r="M44684" i="5"/>
  <c r="H44685" i="5" a="1"/>
  <c r="H44685" i="5"/>
  <c r="I44685" i="5" a="1"/>
  <c r="I44685" i="5"/>
  <c r="J44685" i="5" a="1"/>
  <c r="J44685" i="5"/>
  <c r="K44685" i="5" a="1"/>
  <c r="K44685" i="5"/>
  <c r="L44685" i="5" a="1"/>
  <c r="L44685" i="5"/>
  <c r="M44685" i="5" a="1"/>
  <c r="M44685" i="5"/>
  <c r="H44686" i="5" a="1"/>
  <c r="H44686" i="5"/>
  <c r="I44686" i="5" a="1"/>
  <c r="I44686" i="5"/>
  <c r="J44686" i="5" a="1"/>
  <c r="J44686" i="5"/>
  <c r="K44686" i="5" a="1"/>
  <c r="K44686" i="5"/>
  <c r="L44686" i="5" a="1"/>
  <c r="L44686" i="5"/>
  <c r="M44686" i="5" a="1"/>
  <c r="M44686" i="5"/>
  <c r="H44687" i="5" a="1"/>
  <c r="H44687" i="5"/>
  <c r="I44687" i="5" a="1"/>
  <c r="I44687" i="5"/>
  <c r="J44687" i="5" a="1"/>
  <c r="J44687" i="5"/>
  <c r="K44687" i="5" a="1"/>
  <c r="K44687" i="5"/>
  <c r="L44687" i="5" a="1"/>
  <c r="L44687" i="5"/>
  <c r="M44687" i="5" a="1"/>
  <c r="M44687" i="5"/>
  <c r="H44688" i="5" a="1"/>
  <c r="H44688" i="5"/>
  <c r="I44688" i="5" a="1"/>
  <c r="I44688" i="5"/>
  <c r="J44688" i="5" a="1"/>
  <c r="J44688" i="5"/>
  <c r="K44688" i="5" a="1"/>
  <c r="K44688" i="5"/>
  <c r="L44688" i="5" a="1"/>
  <c r="L44688" i="5"/>
  <c r="M44688" i="5" a="1"/>
  <c r="M44688" i="5"/>
  <c r="H44689" i="5" a="1"/>
  <c r="H44689" i="5"/>
  <c r="I44689" i="5" a="1"/>
  <c r="I44689" i="5"/>
  <c r="J44689" i="5" a="1"/>
  <c r="J44689" i="5"/>
  <c r="K44689" i="5" a="1"/>
  <c r="K44689" i="5"/>
  <c r="L44689" i="5" a="1"/>
  <c r="L44689" i="5"/>
  <c r="M44689" i="5" a="1"/>
  <c r="M44689" i="5"/>
  <c r="H44690" i="5" a="1"/>
  <c r="H44690" i="5"/>
  <c r="I44690" i="5" a="1"/>
  <c r="I44690" i="5"/>
  <c r="J44690" i="5" a="1"/>
  <c r="J44690" i="5"/>
  <c r="K44690" i="5" a="1"/>
  <c r="K44690" i="5"/>
  <c r="L44690" i="5" a="1"/>
  <c r="L44690" i="5"/>
  <c r="M44690" i="5" a="1"/>
  <c r="M44690" i="5"/>
  <c r="H44691" i="5" a="1"/>
  <c r="H44691" i="5"/>
  <c r="I44691" i="5" a="1"/>
  <c r="I44691" i="5"/>
  <c r="J44691" i="5" a="1"/>
  <c r="J44691" i="5"/>
  <c r="K44691" i="5" a="1"/>
  <c r="K44691" i="5"/>
  <c r="L44691" i="5" a="1"/>
  <c r="L44691" i="5"/>
  <c r="M44691" i="5" a="1"/>
  <c r="M44691" i="5"/>
  <c r="H44692" i="5" a="1"/>
  <c r="H44692" i="5"/>
  <c r="I44692" i="5" a="1"/>
  <c r="I44692" i="5"/>
  <c r="J44692" i="5" a="1"/>
  <c r="J44692" i="5"/>
  <c r="K44692" i="5" a="1"/>
  <c r="K44692" i="5"/>
  <c r="L44692" i="5" a="1"/>
  <c r="L44692" i="5"/>
  <c r="M44692" i="5" a="1"/>
  <c r="M44692" i="5"/>
  <c r="H44693" i="5" a="1"/>
  <c r="H44693" i="5"/>
  <c r="I44693" i="5" a="1"/>
  <c r="I44693" i="5"/>
  <c r="J44693" i="5" a="1"/>
  <c r="J44693" i="5"/>
  <c r="K44693" i="5" a="1"/>
  <c r="K44693" i="5"/>
  <c r="L44693" i="5" a="1"/>
  <c r="L44693" i="5"/>
  <c r="M44693" i="5" a="1"/>
  <c r="M44693" i="5"/>
  <c r="H44694" i="5" a="1"/>
  <c r="H44694" i="5"/>
  <c r="I44694" i="5" a="1"/>
  <c r="I44694" i="5"/>
  <c r="J44694" i="5" a="1"/>
  <c r="J44694" i="5"/>
  <c r="K44694" i="5" a="1"/>
  <c r="K44694" i="5"/>
  <c r="L44694" i="5" a="1"/>
  <c r="L44694" i="5"/>
  <c r="M44694" i="5" a="1"/>
  <c r="M44694" i="5"/>
  <c r="H44695" i="5" a="1"/>
  <c r="H44695" i="5"/>
  <c r="I44695" i="5" a="1"/>
  <c r="I44695" i="5"/>
  <c r="J44695" i="5" a="1"/>
  <c r="J44695" i="5"/>
  <c r="K44695" i="5" a="1"/>
  <c r="K44695" i="5"/>
  <c r="L44695" i="5" a="1"/>
  <c r="L44695" i="5"/>
  <c r="M44695" i="5" a="1"/>
  <c r="M44695" i="5"/>
  <c r="H44696" i="5" a="1"/>
  <c r="H44696" i="5"/>
  <c r="I44696" i="5" a="1"/>
  <c r="I44696" i="5"/>
  <c r="J44696" i="5" a="1"/>
  <c r="J44696" i="5"/>
  <c r="K44696" i="5" a="1"/>
  <c r="K44696" i="5"/>
  <c r="L44696" i="5" a="1"/>
  <c r="L44696" i="5"/>
  <c r="M44696" i="5" a="1"/>
  <c r="M44696" i="5"/>
  <c r="H44697" i="5" a="1"/>
  <c r="H44697" i="5"/>
  <c r="I44697" i="5" a="1"/>
  <c r="I44697" i="5"/>
  <c r="J44697" i="5" a="1"/>
  <c r="J44697" i="5"/>
  <c r="K44697" i="5" a="1"/>
  <c r="K44697" i="5"/>
  <c r="L44697" i="5" a="1"/>
  <c r="L44697" i="5"/>
  <c r="M44697" i="5" a="1"/>
  <c r="M44697" i="5"/>
  <c r="H44698" i="5" a="1"/>
  <c r="H44698" i="5"/>
  <c r="I44698" i="5" a="1"/>
  <c r="I44698" i="5"/>
  <c r="J44698" i="5" a="1"/>
  <c r="J44698" i="5"/>
  <c r="K44698" i="5" a="1"/>
  <c r="K44698" i="5"/>
  <c r="L44698" i="5" a="1"/>
  <c r="L44698" i="5"/>
  <c r="M44698" i="5" a="1"/>
  <c r="M44698" i="5"/>
  <c r="H44699" i="5" a="1"/>
  <c r="H44699" i="5"/>
  <c r="I44699" i="5" a="1"/>
  <c r="I44699" i="5"/>
  <c r="J44699" i="5" a="1"/>
  <c r="J44699" i="5"/>
  <c r="K44699" i="5" a="1"/>
  <c r="K44699" i="5"/>
  <c r="L44699" i="5" a="1"/>
  <c r="L44699" i="5"/>
  <c r="M44699" i="5" a="1"/>
  <c r="M44699" i="5"/>
  <c r="H44700" i="5" a="1"/>
  <c r="H44700" i="5"/>
  <c r="I44700" i="5" a="1"/>
  <c r="I44700" i="5"/>
  <c r="J44700" i="5" a="1"/>
  <c r="J44700" i="5"/>
  <c r="K44700" i="5" a="1"/>
  <c r="K44700" i="5"/>
  <c r="L44700" i="5" a="1"/>
  <c r="L44700" i="5"/>
  <c r="M44700" i="5" a="1"/>
  <c r="M44700" i="5"/>
  <c r="H44701" i="5" a="1"/>
  <c r="H44701" i="5"/>
  <c r="I44701" i="5" a="1"/>
  <c r="I44701" i="5"/>
  <c r="J44701" i="5" a="1"/>
  <c r="J44701" i="5"/>
  <c r="K44701" i="5" a="1"/>
  <c r="K44701" i="5"/>
  <c r="L44701" i="5" a="1"/>
  <c r="L44701" i="5"/>
  <c r="M44701" i="5" a="1"/>
  <c r="M44701" i="5"/>
  <c r="H44702" i="5" a="1"/>
  <c r="H44702" i="5"/>
  <c r="I44702" i="5" a="1"/>
  <c r="I44702" i="5"/>
  <c r="J44702" i="5" a="1"/>
  <c r="J44702" i="5"/>
  <c r="K44702" i="5" a="1"/>
  <c r="K44702" i="5"/>
  <c r="L44702" i="5" a="1"/>
  <c r="L44702" i="5"/>
  <c r="M44702" i="5" a="1"/>
  <c r="M44702" i="5"/>
  <c r="H44703" i="5" a="1"/>
  <c r="H44703" i="5"/>
  <c r="I44703" i="5" a="1"/>
  <c r="I44703" i="5"/>
  <c r="J44703" i="5" a="1"/>
  <c r="J44703" i="5"/>
  <c r="K44703" i="5" a="1"/>
  <c r="K44703" i="5"/>
  <c r="L44703" i="5" a="1"/>
  <c r="L44703" i="5"/>
  <c r="M44703" i="5" a="1"/>
  <c r="M44703" i="5"/>
  <c r="H44704" i="5" a="1"/>
  <c r="H44704" i="5"/>
  <c r="I44704" i="5" a="1"/>
  <c r="I44704" i="5"/>
  <c r="J44704" i="5" a="1"/>
  <c r="J44704" i="5"/>
  <c r="K44704" i="5" a="1"/>
  <c r="K44704" i="5"/>
  <c r="L44704" i="5" a="1"/>
  <c r="L44704" i="5"/>
  <c r="M44704" i="5" a="1"/>
  <c r="M44704" i="5"/>
  <c r="H44705" i="5" a="1"/>
  <c r="H44705" i="5"/>
  <c r="I44705" i="5" a="1"/>
  <c r="I44705" i="5"/>
  <c r="J44705" i="5" a="1"/>
  <c r="J44705" i="5"/>
  <c r="K44705" i="5" a="1"/>
  <c r="K44705" i="5"/>
  <c r="L44705" i="5" a="1"/>
  <c r="L44705" i="5"/>
  <c r="M44705" i="5" a="1"/>
  <c r="M44705" i="5"/>
  <c r="H44706" i="5" a="1"/>
  <c r="H44706" i="5"/>
  <c r="I44706" i="5" a="1"/>
  <c r="I44706" i="5"/>
  <c r="J44706" i="5" a="1"/>
  <c r="J44706" i="5"/>
  <c r="K44706" i="5" a="1"/>
  <c r="K44706" i="5"/>
  <c r="L44706" i="5" a="1"/>
  <c r="L44706" i="5"/>
  <c r="M44706" i="5" a="1"/>
  <c r="M44706" i="5"/>
  <c r="H44707" i="5" a="1"/>
  <c r="H44707" i="5"/>
  <c r="I44707" i="5" a="1"/>
  <c r="I44707" i="5"/>
  <c r="J44707" i="5" a="1"/>
  <c r="J44707" i="5"/>
  <c r="K44707" i="5" a="1"/>
  <c r="K44707" i="5"/>
  <c r="L44707" i="5" a="1"/>
  <c r="L44707" i="5"/>
  <c r="M44707" i="5" a="1"/>
  <c r="M44707" i="5"/>
  <c r="H44708" i="5" a="1"/>
  <c r="H44708" i="5"/>
  <c r="I44708" i="5" a="1"/>
  <c r="I44708" i="5"/>
  <c r="J44708" i="5" a="1"/>
  <c r="J44708" i="5"/>
  <c r="K44708" i="5" a="1"/>
  <c r="K44708" i="5"/>
  <c r="L44708" i="5" a="1"/>
  <c r="L44708" i="5"/>
  <c r="M44708" i="5" a="1"/>
  <c r="M44708" i="5"/>
  <c r="H44709" i="5" a="1"/>
  <c r="H44709" i="5"/>
  <c r="I44709" i="5" a="1"/>
  <c r="I44709" i="5"/>
  <c r="J44709" i="5" a="1"/>
  <c r="J44709" i="5"/>
  <c r="K44709" i="5" a="1"/>
  <c r="K44709" i="5"/>
  <c r="L44709" i="5" a="1"/>
  <c r="L44709" i="5"/>
  <c r="M44709" i="5" a="1"/>
  <c r="M44709" i="5"/>
  <c r="H44710" i="5" a="1"/>
  <c r="H44710" i="5"/>
  <c r="I44710" i="5" a="1"/>
  <c r="I44710" i="5"/>
  <c r="J44710" i="5" a="1"/>
  <c r="J44710" i="5"/>
  <c r="K44710" i="5" a="1"/>
  <c r="K44710" i="5"/>
  <c r="L44710" i="5" a="1"/>
  <c r="L44710" i="5"/>
  <c r="M44710" i="5" a="1"/>
  <c r="M44710" i="5"/>
  <c r="H44711" i="5" a="1"/>
  <c r="H44711" i="5"/>
  <c r="I44711" i="5" a="1"/>
  <c r="I44711" i="5"/>
  <c r="J44711" i="5" a="1"/>
  <c r="J44711" i="5"/>
  <c r="K44711" i="5" a="1"/>
  <c r="K44711" i="5"/>
  <c r="L44711" i="5" a="1"/>
  <c r="L44711" i="5"/>
  <c r="M44711" i="5" a="1"/>
  <c r="M44711" i="5"/>
  <c r="H44712" i="5" a="1"/>
  <c r="H44712" i="5"/>
  <c r="I44712" i="5" a="1"/>
  <c r="I44712" i="5"/>
  <c r="J44712" i="5" a="1"/>
  <c r="J44712" i="5"/>
  <c r="K44712" i="5" a="1"/>
  <c r="K44712" i="5"/>
  <c r="L44712" i="5" a="1"/>
  <c r="L44712" i="5"/>
  <c r="M44712" i="5" a="1"/>
  <c r="M44712" i="5"/>
  <c r="H44713" i="5" a="1"/>
  <c r="H44713" i="5"/>
  <c r="I44713" i="5" a="1"/>
  <c r="I44713" i="5"/>
  <c r="J44713" i="5" a="1"/>
  <c r="J44713" i="5"/>
  <c r="K44713" i="5" a="1"/>
  <c r="K44713" i="5"/>
  <c r="L44713" i="5" a="1"/>
  <c r="L44713" i="5"/>
  <c r="M44713" i="5" a="1"/>
  <c r="M44713" i="5"/>
  <c r="H44714" i="5" a="1"/>
  <c r="H44714" i="5"/>
  <c r="I44714" i="5" a="1"/>
  <c r="I44714" i="5"/>
  <c r="J44714" i="5" a="1"/>
  <c r="J44714" i="5"/>
  <c r="K44714" i="5" a="1"/>
  <c r="K44714" i="5"/>
  <c r="L44714" i="5" a="1"/>
  <c r="L44714" i="5"/>
  <c r="M44714" i="5" a="1"/>
  <c r="M44714" i="5"/>
  <c r="H44715" i="5" a="1"/>
  <c r="H44715" i="5"/>
  <c r="I44715" i="5" a="1"/>
  <c r="I44715" i="5"/>
  <c r="J44715" i="5" a="1"/>
  <c r="J44715" i="5"/>
  <c r="K44715" i="5" a="1"/>
  <c r="K44715" i="5"/>
  <c r="L44715" i="5" a="1"/>
  <c r="L44715" i="5"/>
  <c r="M44715" i="5" a="1"/>
  <c r="M44715" i="5"/>
  <c r="H44716" i="5" a="1"/>
  <c r="H44716" i="5"/>
  <c r="I44716" i="5" a="1"/>
  <c r="I44716" i="5"/>
  <c r="J44716" i="5" a="1"/>
  <c r="J44716" i="5"/>
  <c r="K44716" i="5" a="1"/>
  <c r="K44716" i="5"/>
  <c r="L44716" i="5" a="1"/>
  <c r="L44716" i="5"/>
  <c r="M44716" i="5" a="1"/>
  <c r="M44716" i="5"/>
  <c r="H44717" i="5" a="1"/>
  <c r="H44717" i="5"/>
  <c r="I44717" i="5" a="1"/>
  <c r="I44717" i="5"/>
  <c r="J44717" i="5" a="1"/>
  <c r="J44717" i="5"/>
  <c r="K44717" i="5" a="1"/>
  <c r="K44717" i="5"/>
  <c r="L44717" i="5" a="1"/>
  <c r="L44717" i="5"/>
  <c r="M44717" i="5" a="1"/>
  <c r="M44717" i="5"/>
  <c r="H44718" i="5" a="1"/>
  <c r="H44718" i="5"/>
  <c r="I44718" i="5" a="1"/>
  <c r="I44718" i="5"/>
  <c r="J44718" i="5" a="1"/>
  <c r="J44718" i="5"/>
  <c r="K44718" i="5" a="1"/>
  <c r="K44718" i="5"/>
  <c r="L44718" i="5" a="1"/>
  <c r="L44718" i="5"/>
  <c r="M44718" i="5" a="1"/>
  <c r="M44718" i="5"/>
  <c r="H44719" i="5" a="1"/>
  <c r="H44719" i="5"/>
  <c r="I44719" i="5" a="1"/>
  <c r="I44719" i="5"/>
  <c r="J44719" i="5" a="1"/>
  <c r="J44719" i="5"/>
  <c r="K44719" i="5" a="1"/>
  <c r="K44719" i="5"/>
  <c r="L44719" i="5" a="1"/>
  <c r="L44719" i="5"/>
  <c r="M44719" i="5" a="1"/>
  <c r="M44719" i="5"/>
  <c r="H44720" i="5" a="1"/>
  <c r="H44720" i="5"/>
  <c r="I44720" i="5" a="1"/>
  <c r="I44720" i="5"/>
  <c r="J44720" i="5" a="1"/>
  <c r="J44720" i="5"/>
  <c r="K44720" i="5" a="1"/>
  <c r="K44720" i="5"/>
  <c r="L44720" i="5" a="1"/>
  <c r="L44720" i="5"/>
  <c r="M44720" i="5" a="1"/>
  <c r="M44720" i="5"/>
  <c r="H44721" i="5" a="1"/>
  <c r="H44721" i="5"/>
  <c r="I44721" i="5" a="1"/>
  <c r="I44721" i="5"/>
  <c r="J44721" i="5" a="1"/>
  <c r="J44721" i="5"/>
  <c r="K44721" i="5" a="1"/>
  <c r="K44721" i="5"/>
  <c r="L44721" i="5" a="1"/>
  <c r="L44721" i="5"/>
  <c r="M44721" i="5" a="1"/>
  <c r="M44721" i="5"/>
  <c r="H44722" i="5" a="1"/>
  <c r="H44722" i="5"/>
  <c r="I44722" i="5" a="1"/>
  <c r="I44722" i="5"/>
  <c r="J44722" i="5" a="1"/>
  <c r="J44722" i="5"/>
  <c r="K44722" i="5" a="1"/>
  <c r="K44722" i="5"/>
  <c r="L44722" i="5" a="1"/>
  <c r="L44722" i="5"/>
  <c r="M44722" i="5" a="1"/>
  <c r="M44722" i="5"/>
  <c r="H44723" i="5" a="1"/>
  <c r="H44723" i="5"/>
  <c r="I44723" i="5" a="1"/>
  <c r="I44723" i="5"/>
  <c r="J44723" i="5" a="1"/>
  <c r="J44723" i="5"/>
  <c r="K44723" i="5" a="1"/>
  <c r="K44723" i="5"/>
  <c r="L44723" i="5" a="1"/>
  <c r="L44723" i="5"/>
  <c r="M44723" i="5" a="1"/>
  <c r="M44723" i="5"/>
  <c r="H44724" i="5" a="1"/>
  <c r="H44724" i="5"/>
  <c r="I44724" i="5" a="1"/>
  <c r="I44724" i="5"/>
  <c r="J44724" i="5" a="1"/>
  <c r="J44724" i="5"/>
  <c r="K44724" i="5" a="1"/>
  <c r="K44724" i="5"/>
  <c r="L44724" i="5" a="1"/>
  <c r="L44724" i="5"/>
  <c r="M44724" i="5" a="1"/>
  <c r="M44724" i="5"/>
  <c r="H44725" i="5" a="1"/>
  <c r="H44725" i="5"/>
  <c r="I44725" i="5" a="1"/>
  <c r="I44725" i="5"/>
  <c r="J44725" i="5" a="1"/>
  <c r="J44725" i="5"/>
  <c r="K44725" i="5" a="1"/>
  <c r="K44725" i="5"/>
  <c r="L44725" i="5" a="1"/>
  <c r="L44725" i="5"/>
  <c r="M44725" i="5" a="1"/>
  <c r="M44725" i="5"/>
  <c r="H44726" i="5" a="1"/>
  <c r="H44726" i="5"/>
  <c r="I44726" i="5" a="1"/>
  <c r="I44726" i="5"/>
  <c r="J44726" i="5" a="1"/>
  <c r="J44726" i="5"/>
  <c r="K44726" i="5" a="1"/>
  <c r="K44726" i="5"/>
  <c r="L44726" i="5" a="1"/>
  <c r="L44726" i="5"/>
  <c r="M44726" i="5" a="1"/>
  <c r="M44726" i="5"/>
  <c r="H44727" i="5" a="1"/>
  <c r="H44727" i="5"/>
  <c r="I44727" i="5" a="1"/>
  <c r="I44727" i="5"/>
  <c r="J44727" i="5" a="1"/>
  <c r="J44727" i="5"/>
  <c r="K44727" i="5" a="1"/>
  <c r="K44727" i="5"/>
  <c r="L44727" i="5" a="1"/>
  <c r="L44727" i="5"/>
  <c r="M44727" i="5" a="1"/>
  <c r="M44727" i="5"/>
  <c r="H44728" i="5" a="1"/>
  <c r="H44728" i="5"/>
  <c r="I44728" i="5" a="1"/>
  <c r="I44728" i="5"/>
  <c r="J44728" i="5" a="1"/>
  <c r="J44728" i="5"/>
  <c r="K44728" i="5" a="1"/>
  <c r="K44728" i="5"/>
  <c r="L44728" i="5" a="1"/>
  <c r="L44728" i="5"/>
  <c r="M44728" i="5" a="1"/>
  <c r="M44728" i="5"/>
  <c r="H44729" i="5" a="1"/>
  <c r="H44729" i="5"/>
  <c r="I44729" i="5" a="1"/>
  <c r="I44729" i="5"/>
  <c r="J44729" i="5" a="1"/>
  <c r="J44729" i="5"/>
  <c r="K44729" i="5" a="1"/>
  <c r="K44729" i="5"/>
  <c r="L44729" i="5" a="1"/>
  <c r="L44729" i="5"/>
  <c r="M44729" i="5" a="1"/>
  <c r="M44729" i="5"/>
  <c r="H44730" i="5" a="1"/>
  <c r="H44730" i="5"/>
  <c r="I44730" i="5" a="1"/>
  <c r="I44730" i="5"/>
  <c r="J44730" i="5" a="1"/>
  <c r="J44730" i="5"/>
  <c r="K44730" i="5" a="1"/>
  <c r="K44730" i="5"/>
  <c r="L44730" i="5" a="1"/>
  <c r="L44730" i="5"/>
  <c r="M44730" i="5" a="1"/>
  <c r="M44730" i="5"/>
  <c r="H44731" i="5" a="1"/>
  <c r="H44731" i="5"/>
  <c r="I44731" i="5" a="1"/>
  <c r="I44731" i="5"/>
  <c r="J44731" i="5" a="1"/>
  <c r="J44731" i="5"/>
  <c r="K44731" i="5" a="1"/>
  <c r="K44731" i="5"/>
  <c r="L44731" i="5" a="1"/>
  <c r="L44731" i="5"/>
  <c r="M44731" i="5" a="1"/>
  <c r="M44731" i="5"/>
  <c r="H44732" i="5" a="1"/>
  <c r="H44732" i="5"/>
  <c r="I44732" i="5" a="1"/>
  <c r="I44732" i="5"/>
  <c r="J44732" i="5" a="1"/>
  <c r="J44732" i="5"/>
  <c r="K44732" i="5" a="1"/>
  <c r="K44732" i="5"/>
  <c r="L44732" i="5" a="1"/>
  <c r="L44732" i="5"/>
  <c r="M44732" i="5" a="1"/>
  <c r="M44732" i="5"/>
  <c r="H44733" i="5" a="1"/>
  <c r="H44733" i="5"/>
  <c r="I44733" i="5" a="1"/>
  <c r="I44733" i="5"/>
  <c r="J44733" i="5" a="1"/>
  <c r="J44733" i="5"/>
  <c r="K44733" i="5" a="1"/>
  <c r="K44733" i="5"/>
  <c r="L44733" i="5" a="1"/>
  <c r="L44733" i="5"/>
  <c r="M44733" i="5" a="1"/>
  <c r="M44733" i="5"/>
  <c r="H44734" i="5" a="1"/>
  <c r="H44734" i="5"/>
  <c r="I44734" i="5" a="1"/>
  <c r="I44734" i="5"/>
  <c r="J44734" i="5" a="1"/>
  <c r="J44734" i="5"/>
  <c r="K44734" i="5" a="1"/>
  <c r="K44734" i="5"/>
  <c r="L44734" i="5" a="1"/>
  <c r="L44734" i="5"/>
  <c r="M44734" i="5" a="1"/>
  <c r="M44734" i="5"/>
  <c r="H44735" i="5" a="1"/>
  <c r="H44735" i="5"/>
  <c r="I44735" i="5" a="1"/>
  <c r="I44735" i="5"/>
  <c r="J44735" i="5" a="1"/>
  <c r="J44735" i="5"/>
  <c r="K44735" i="5" a="1"/>
  <c r="K44735" i="5"/>
  <c r="L44735" i="5" a="1"/>
  <c r="L44735" i="5"/>
  <c r="M44735" i="5" a="1"/>
  <c r="M44735" i="5"/>
  <c r="H44736" i="5" a="1"/>
  <c r="H44736" i="5"/>
  <c r="I44736" i="5" a="1"/>
  <c r="I44736" i="5"/>
  <c r="J44736" i="5" a="1"/>
  <c r="J44736" i="5"/>
  <c r="K44736" i="5" a="1"/>
  <c r="K44736" i="5"/>
  <c r="L44736" i="5" a="1"/>
  <c r="L44736" i="5"/>
  <c r="M44736" i="5" a="1"/>
  <c r="M44736" i="5"/>
  <c r="H44737" i="5" a="1"/>
  <c r="H44737" i="5"/>
  <c r="I44737" i="5" a="1"/>
  <c r="I44737" i="5"/>
  <c r="J44737" i="5" a="1"/>
  <c r="J44737" i="5"/>
  <c r="K44737" i="5" a="1"/>
  <c r="K44737" i="5"/>
  <c r="L44737" i="5" a="1"/>
  <c r="L44737" i="5"/>
  <c r="M44737" i="5" a="1"/>
  <c r="M44737" i="5"/>
  <c r="H44738" i="5" a="1"/>
  <c r="H44738" i="5"/>
  <c r="I44738" i="5" a="1"/>
  <c r="I44738" i="5"/>
  <c r="J44738" i="5" a="1"/>
  <c r="J44738" i="5"/>
  <c r="K44738" i="5" a="1"/>
  <c r="K44738" i="5"/>
  <c r="L44738" i="5" a="1"/>
  <c r="L44738" i="5"/>
  <c r="M44738" i="5" a="1"/>
  <c r="M44738" i="5"/>
  <c r="H44739" i="5" a="1"/>
  <c r="H44739" i="5"/>
  <c r="I44739" i="5" a="1"/>
  <c r="I44739" i="5"/>
  <c r="J44739" i="5" a="1"/>
  <c r="J44739" i="5"/>
  <c r="K44739" i="5" a="1"/>
  <c r="K44739" i="5"/>
  <c r="L44739" i="5" a="1"/>
  <c r="L44739" i="5"/>
  <c r="M44739" i="5" a="1"/>
  <c r="M44739" i="5"/>
  <c r="H44740" i="5" a="1"/>
  <c r="H44740" i="5"/>
  <c r="I44740" i="5" a="1"/>
  <c r="I44740" i="5"/>
  <c r="J44740" i="5" a="1"/>
  <c r="J44740" i="5"/>
  <c r="K44740" i="5" a="1"/>
  <c r="K44740" i="5"/>
  <c r="L44740" i="5" a="1"/>
  <c r="L44740" i="5"/>
  <c r="M44740" i="5" a="1"/>
  <c r="M44740" i="5"/>
  <c r="H44741" i="5" a="1"/>
  <c r="H44741" i="5"/>
  <c r="I44741" i="5" a="1"/>
  <c r="I44741" i="5"/>
  <c r="J44741" i="5" a="1"/>
  <c r="J44741" i="5"/>
  <c r="K44741" i="5" a="1"/>
  <c r="K44741" i="5"/>
  <c r="L44741" i="5" a="1"/>
  <c r="L44741" i="5"/>
  <c r="M44741" i="5" a="1"/>
  <c r="M44741" i="5"/>
  <c r="H44742" i="5" a="1"/>
  <c r="H44742" i="5"/>
  <c r="I44742" i="5" a="1"/>
  <c r="I44742" i="5"/>
  <c r="J44742" i="5" a="1"/>
  <c r="J44742" i="5"/>
  <c r="K44742" i="5" a="1"/>
  <c r="K44742" i="5"/>
  <c r="L44742" i="5" a="1"/>
  <c r="L44742" i="5"/>
  <c r="M44742" i="5" a="1"/>
  <c r="M44742" i="5"/>
  <c r="H44743" i="5" a="1"/>
  <c r="H44743" i="5"/>
  <c r="I44743" i="5" a="1"/>
  <c r="I44743" i="5"/>
  <c r="J44743" i="5" a="1"/>
  <c r="J44743" i="5"/>
  <c r="K44743" i="5" a="1"/>
  <c r="K44743" i="5"/>
  <c r="L44743" i="5" a="1"/>
  <c r="L44743" i="5"/>
  <c r="M44743" i="5" a="1"/>
  <c r="M44743" i="5"/>
  <c r="H44744" i="5" a="1"/>
  <c r="H44744" i="5"/>
  <c r="I44744" i="5" a="1"/>
  <c r="I44744" i="5"/>
  <c r="J44744" i="5" a="1"/>
  <c r="J44744" i="5"/>
  <c r="K44744" i="5" a="1"/>
  <c r="K44744" i="5"/>
  <c r="L44744" i="5" a="1"/>
  <c r="L44744" i="5"/>
  <c r="M44744" i="5" a="1"/>
  <c r="M44744" i="5"/>
  <c r="H44745" i="5" a="1"/>
  <c r="H44745" i="5"/>
  <c r="I44745" i="5" a="1"/>
  <c r="I44745" i="5"/>
  <c r="J44745" i="5" a="1"/>
  <c r="J44745" i="5"/>
  <c r="K44745" i="5" a="1"/>
  <c r="K44745" i="5"/>
  <c r="L44745" i="5" a="1"/>
  <c r="L44745" i="5"/>
  <c r="M44745" i="5" a="1"/>
  <c r="M44745" i="5"/>
  <c r="H44746" i="5" a="1"/>
  <c r="H44746" i="5"/>
  <c r="I44746" i="5" a="1"/>
  <c r="I44746" i="5"/>
  <c r="J44746" i="5" a="1"/>
  <c r="J44746" i="5"/>
  <c r="K44746" i="5" a="1"/>
  <c r="K44746" i="5"/>
  <c r="L44746" i="5" a="1"/>
  <c r="L44746" i="5"/>
  <c r="M44746" i="5" a="1"/>
  <c r="M44746" i="5"/>
  <c r="H44747" i="5" a="1"/>
  <c r="H44747" i="5"/>
  <c r="I44747" i="5" a="1"/>
  <c r="I44747" i="5"/>
  <c r="J44747" i="5" a="1"/>
  <c r="J44747" i="5"/>
  <c r="K44747" i="5" a="1"/>
  <c r="K44747" i="5"/>
  <c r="L44747" i="5" a="1"/>
  <c r="L44747" i="5"/>
  <c r="M44747" i="5" a="1"/>
  <c r="M44747" i="5"/>
  <c r="H44748" i="5" a="1"/>
  <c r="H44748" i="5"/>
  <c r="I44748" i="5" a="1"/>
  <c r="I44748" i="5"/>
  <c r="J44748" i="5" a="1"/>
  <c r="J44748" i="5"/>
  <c r="K44748" i="5" a="1"/>
  <c r="K44748" i="5"/>
  <c r="L44748" i="5" a="1"/>
  <c r="L44748" i="5"/>
  <c r="M44748" i="5" a="1"/>
  <c r="M44748" i="5"/>
  <c r="H44749" i="5" a="1"/>
  <c r="H44749" i="5"/>
  <c r="I44749" i="5" a="1"/>
  <c r="I44749" i="5"/>
  <c r="J44749" i="5" a="1"/>
  <c r="J44749" i="5"/>
  <c r="K44749" i="5" a="1"/>
  <c r="K44749" i="5"/>
  <c r="L44749" i="5" a="1"/>
  <c r="L44749" i="5"/>
  <c r="M44749" i="5" a="1"/>
  <c r="M44749" i="5"/>
  <c r="H44750" i="5" a="1"/>
  <c r="H44750" i="5"/>
  <c r="I44750" i="5" a="1"/>
  <c r="I44750" i="5"/>
  <c r="J44750" i="5" a="1"/>
  <c r="J44750" i="5"/>
  <c r="K44750" i="5" a="1"/>
  <c r="K44750" i="5"/>
  <c r="L44750" i="5" a="1"/>
  <c r="L44750" i="5"/>
  <c r="M44750" i="5" a="1"/>
  <c r="M44750" i="5"/>
  <c r="H44751" i="5" a="1"/>
  <c r="H44751" i="5"/>
  <c r="I44751" i="5" a="1"/>
  <c r="I44751" i="5"/>
  <c r="J44751" i="5" a="1"/>
  <c r="J44751" i="5"/>
  <c r="K44751" i="5" a="1"/>
  <c r="K44751" i="5"/>
  <c r="L44751" i="5" a="1"/>
  <c r="L44751" i="5"/>
  <c r="M44751" i="5" a="1"/>
  <c r="M44751" i="5"/>
  <c r="H44752" i="5" a="1"/>
  <c r="H44752" i="5"/>
  <c r="I44752" i="5" a="1"/>
  <c r="I44752" i="5"/>
  <c r="J44752" i="5" a="1"/>
  <c r="J44752" i="5"/>
  <c r="K44752" i="5" a="1"/>
  <c r="K44752" i="5"/>
  <c r="L44752" i="5" a="1"/>
  <c r="L44752" i="5"/>
  <c r="M44752" i="5" a="1"/>
  <c r="M44752" i="5"/>
  <c r="H44753" i="5" a="1"/>
  <c r="H44753" i="5"/>
  <c r="I44753" i="5" a="1"/>
  <c r="I44753" i="5"/>
  <c r="J44753" i="5" a="1"/>
  <c r="J44753" i="5"/>
  <c r="K44753" i="5" a="1"/>
  <c r="K44753" i="5"/>
  <c r="L44753" i="5" a="1"/>
  <c r="L44753" i="5"/>
  <c r="M44753" i="5" a="1"/>
  <c r="M44753" i="5"/>
  <c r="H44754" i="5" a="1"/>
  <c r="H44754" i="5"/>
  <c r="I44754" i="5" a="1"/>
  <c r="I44754" i="5"/>
  <c r="J44754" i="5" a="1"/>
  <c r="J44754" i="5"/>
  <c r="K44754" i="5" a="1"/>
  <c r="K44754" i="5"/>
  <c r="L44754" i="5" a="1"/>
  <c r="L44754" i="5"/>
  <c r="M44754" i="5" a="1"/>
  <c r="M44754" i="5"/>
  <c r="H44755" i="5" a="1"/>
  <c r="H44755" i="5"/>
  <c r="I44755" i="5" a="1"/>
  <c r="I44755" i="5"/>
  <c r="J44755" i="5" a="1"/>
  <c r="J44755" i="5"/>
  <c r="K44755" i="5" a="1"/>
  <c r="K44755" i="5"/>
  <c r="L44755" i="5" a="1"/>
  <c r="L44755" i="5"/>
  <c r="M44755" i="5" a="1"/>
  <c r="M44755" i="5"/>
  <c r="H44756" i="5" a="1"/>
  <c r="H44756" i="5"/>
  <c r="I44756" i="5" a="1"/>
  <c r="I44756" i="5"/>
  <c r="J44756" i="5" a="1"/>
  <c r="J44756" i="5"/>
  <c r="K44756" i="5" a="1"/>
  <c r="K44756" i="5"/>
  <c r="L44756" i="5" a="1"/>
  <c r="L44756" i="5"/>
  <c r="M44756" i="5" a="1"/>
  <c r="M44756" i="5"/>
  <c r="H44757" i="5" a="1"/>
  <c r="H44757" i="5"/>
  <c r="I44757" i="5" a="1"/>
  <c r="I44757" i="5"/>
  <c r="J44757" i="5" a="1"/>
  <c r="J44757" i="5"/>
  <c r="K44757" i="5" a="1"/>
  <c r="K44757" i="5"/>
  <c r="L44757" i="5" a="1"/>
  <c r="L44757" i="5"/>
  <c r="M44757" i="5" a="1"/>
  <c r="M44757" i="5"/>
  <c r="H44758" i="5" a="1"/>
  <c r="H44758" i="5"/>
  <c r="I44758" i="5" a="1"/>
  <c r="I44758" i="5"/>
  <c r="J44758" i="5" a="1"/>
  <c r="J44758" i="5"/>
  <c r="K44758" i="5" a="1"/>
  <c r="K44758" i="5"/>
  <c r="L44758" i="5" a="1"/>
  <c r="L44758" i="5"/>
  <c r="M44758" i="5" a="1"/>
  <c r="M44758" i="5"/>
  <c r="H44759" i="5" a="1"/>
  <c r="H44759" i="5"/>
  <c r="I44759" i="5" a="1"/>
  <c r="I44759" i="5"/>
  <c r="J44759" i="5" a="1"/>
  <c r="J44759" i="5"/>
  <c r="K44759" i="5" a="1"/>
  <c r="K44759" i="5"/>
  <c r="L44759" i="5" a="1"/>
  <c r="L44759" i="5"/>
  <c r="M44759" i="5" a="1"/>
  <c r="M44759" i="5"/>
  <c r="H44760" i="5" a="1"/>
  <c r="H44760" i="5"/>
  <c r="I44760" i="5" a="1"/>
  <c r="I44760" i="5"/>
  <c r="J44760" i="5" a="1"/>
  <c r="J44760" i="5"/>
  <c r="K44760" i="5" a="1"/>
  <c r="K44760" i="5"/>
  <c r="L44760" i="5" a="1"/>
  <c r="L44760" i="5"/>
  <c r="M44760" i="5" a="1"/>
  <c r="M44760" i="5"/>
  <c r="H44761" i="5" a="1"/>
  <c r="H44761" i="5"/>
  <c r="I44761" i="5" a="1"/>
  <c r="I44761" i="5"/>
  <c r="J44761" i="5" a="1"/>
  <c r="J44761" i="5"/>
  <c r="K44761" i="5" a="1"/>
  <c r="K44761" i="5"/>
  <c r="L44761" i="5" a="1"/>
  <c r="L44761" i="5"/>
  <c r="M44761" i="5" a="1"/>
  <c r="M44761" i="5"/>
  <c r="H44762" i="5" a="1"/>
  <c r="H44762" i="5"/>
  <c r="I44762" i="5" a="1"/>
  <c r="I44762" i="5"/>
  <c r="J44762" i="5" a="1"/>
  <c r="J44762" i="5"/>
  <c r="K44762" i="5" a="1"/>
  <c r="K44762" i="5"/>
  <c r="L44762" i="5" a="1"/>
  <c r="L44762" i="5"/>
  <c r="M44762" i="5" a="1"/>
  <c r="M44762" i="5"/>
  <c r="H44763" i="5" a="1"/>
  <c r="H44763" i="5"/>
  <c r="I44763" i="5" a="1"/>
  <c r="I44763" i="5"/>
  <c r="J44763" i="5" a="1"/>
  <c r="J44763" i="5"/>
  <c r="K44763" i="5" a="1"/>
  <c r="K44763" i="5"/>
  <c r="L44763" i="5" a="1"/>
  <c r="L44763" i="5"/>
  <c r="M44763" i="5" a="1"/>
  <c r="M44763" i="5"/>
  <c r="H44764" i="5" a="1"/>
  <c r="H44764" i="5"/>
  <c r="I44764" i="5" a="1"/>
  <c r="I44764" i="5"/>
  <c r="J44764" i="5" a="1"/>
  <c r="J44764" i="5"/>
  <c r="K44764" i="5" a="1"/>
  <c r="K44764" i="5"/>
  <c r="L44764" i="5" a="1"/>
  <c r="L44764" i="5"/>
  <c r="M44764" i="5" a="1"/>
  <c r="M44764" i="5"/>
  <c r="H44765" i="5" a="1"/>
  <c r="H44765" i="5"/>
  <c r="I44765" i="5" a="1"/>
  <c r="I44765" i="5"/>
  <c r="J44765" i="5" a="1"/>
  <c r="J44765" i="5"/>
  <c r="K44765" i="5" a="1"/>
  <c r="K44765" i="5"/>
  <c r="L44765" i="5" a="1"/>
  <c r="L44765" i="5"/>
  <c r="M44765" i="5" a="1"/>
  <c r="M44765" i="5"/>
  <c r="H44766" i="5" a="1"/>
  <c r="H44766" i="5"/>
  <c r="I44766" i="5" a="1"/>
  <c r="I44766" i="5"/>
  <c r="J44766" i="5" a="1"/>
  <c r="J44766" i="5"/>
  <c r="K44766" i="5" a="1"/>
  <c r="K44766" i="5"/>
  <c r="L44766" i="5" a="1"/>
  <c r="L44766" i="5"/>
  <c r="M44766" i="5" a="1"/>
  <c r="M44766" i="5"/>
  <c r="H44767" i="5" a="1"/>
  <c r="H44767" i="5"/>
  <c r="I44767" i="5" a="1"/>
  <c r="I44767" i="5"/>
  <c r="J44767" i="5" a="1"/>
  <c r="J44767" i="5"/>
  <c r="K44767" i="5" a="1"/>
  <c r="K44767" i="5"/>
  <c r="L44767" i="5" a="1"/>
  <c r="L44767" i="5"/>
  <c r="M44767" i="5" a="1"/>
  <c r="M44767" i="5"/>
  <c r="H44768" i="5" a="1"/>
  <c r="H44768" i="5"/>
  <c r="I44768" i="5" a="1"/>
  <c r="I44768" i="5"/>
  <c r="J44768" i="5" a="1"/>
  <c r="J44768" i="5"/>
  <c r="K44768" i="5" a="1"/>
  <c r="K44768" i="5"/>
  <c r="L44768" i="5" a="1"/>
  <c r="L44768" i="5"/>
  <c r="M44768" i="5" a="1"/>
  <c r="M44768" i="5"/>
  <c r="H44769" i="5" a="1"/>
  <c r="H44769" i="5"/>
  <c r="I44769" i="5" a="1"/>
  <c r="I44769" i="5"/>
  <c r="J44769" i="5" a="1"/>
  <c r="J44769" i="5"/>
  <c r="K44769" i="5" a="1"/>
  <c r="K44769" i="5"/>
  <c r="L44769" i="5" a="1"/>
  <c r="L44769" i="5"/>
  <c r="M44769" i="5" a="1"/>
  <c r="M44769" i="5"/>
  <c r="H44770" i="5" a="1"/>
  <c r="H44770" i="5"/>
  <c r="I44770" i="5" a="1"/>
  <c r="I44770" i="5"/>
  <c r="J44770" i="5" a="1"/>
  <c r="J44770" i="5"/>
  <c r="K44770" i="5" a="1"/>
  <c r="K44770" i="5"/>
  <c r="L44770" i="5" a="1"/>
  <c r="L44770" i="5"/>
  <c r="M44770" i="5" a="1"/>
  <c r="M44770" i="5"/>
  <c r="H44771" i="5" a="1"/>
  <c r="H44771" i="5"/>
  <c r="I44771" i="5" a="1"/>
  <c r="I44771" i="5"/>
  <c r="J44771" i="5" a="1"/>
  <c r="J44771" i="5"/>
  <c r="K44771" i="5" a="1"/>
  <c r="K44771" i="5"/>
  <c r="L44771" i="5" a="1"/>
  <c r="L44771" i="5"/>
  <c r="M44771" i="5" a="1"/>
  <c r="M44771" i="5"/>
  <c r="H44772" i="5" a="1"/>
  <c r="H44772" i="5"/>
  <c r="I44772" i="5" a="1"/>
  <c r="I44772" i="5"/>
  <c r="J44772" i="5" a="1"/>
  <c r="J44772" i="5"/>
  <c r="K44772" i="5" a="1"/>
  <c r="K44772" i="5"/>
  <c r="L44772" i="5" a="1"/>
  <c r="L44772" i="5"/>
  <c r="M44772" i="5" a="1"/>
  <c r="M44772" i="5"/>
  <c r="H44773" i="5" a="1"/>
  <c r="H44773" i="5"/>
  <c r="I44773" i="5" a="1"/>
  <c r="I44773" i="5"/>
  <c r="J44773" i="5" a="1"/>
  <c r="J44773" i="5"/>
  <c r="K44773" i="5" a="1"/>
  <c r="K44773" i="5"/>
  <c r="L44773" i="5" a="1"/>
  <c r="L44773" i="5"/>
  <c r="M44773" i="5" a="1"/>
  <c r="M44773" i="5"/>
  <c r="H44774" i="5" a="1"/>
  <c r="H44774" i="5"/>
  <c r="I44774" i="5" a="1"/>
  <c r="I44774" i="5"/>
  <c r="J44774" i="5" a="1"/>
  <c r="J44774" i="5"/>
  <c r="K44774" i="5" a="1"/>
  <c r="K44774" i="5"/>
  <c r="L44774" i="5" a="1"/>
  <c r="L44774" i="5"/>
  <c r="M44774" i="5" a="1"/>
  <c r="M44774" i="5"/>
  <c r="H44775" i="5" a="1"/>
  <c r="H44775" i="5"/>
  <c r="I44775" i="5" a="1"/>
  <c r="I44775" i="5"/>
  <c r="J44775" i="5" a="1"/>
  <c r="J44775" i="5"/>
  <c r="K44775" i="5" a="1"/>
  <c r="K44775" i="5"/>
  <c r="L44775" i="5" a="1"/>
  <c r="L44775" i="5"/>
  <c r="M44775" i="5" a="1"/>
  <c r="M44775" i="5"/>
  <c r="H44776" i="5" a="1"/>
  <c r="H44776" i="5"/>
  <c r="I44776" i="5" a="1"/>
  <c r="I44776" i="5"/>
  <c r="J44776" i="5" a="1"/>
  <c r="J44776" i="5"/>
  <c r="K44776" i="5" a="1"/>
  <c r="K44776" i="5"/>
  <c r="L44776" i="5" a="1"/>
  <c r="L44776" i="5"/>
  <c r="M44776" i="5" a="1"/>
  <c r="M44776" i="5"/>
  <c r="H44777" i="5" a="1"/>
  <c r="H44777" i="5"/>
  <c r="I44777" i="5" a="1"/>
  <c r="I44777" i="5"/>
  <c r="J44777" i="5" a="1"/>
  <c r="J44777" i="5"/>
  <c r="K44777" i="5" a="1"/>
  <c r="K44777" i="5"/>
  <c r="L44777" i="5" a="1"/>
  <c r="L44777" i="5"/>
  <c r="M44777" i="5" a="1"/>
  <c r="M44777" i="5"/>
  <c r="H44778" i="5" a="1"/>
  <c r="H44778" i="5"/>
  <c r="I44778" i="5" a="1"/>
  <c r="I44778" i="5"/>
  <c r="J44778" i="5" a="1"/>
  <c r="J44778" i="5"/>
  <c r="K44778" i="5" a="1"/>
  <c r="K44778" i="5"/>
  <c r="L44778" i="5" a="1"/>
  <c r="L44778" i="5"/>
  <c r="M44778" i="5" a="1"/>
  <c r="M44778" i="5"/>
  <c r="H44779" i="5" a="1"/>
  <c r="H44779" i="5"/>
  <c r="I44779" i="5" a="1"/>
  <c r="I44779" i="5"/>
  <c r="J44779" i="5" a="1"/>
  <c r="J44779" i="5"/>
  <c r="K44779" i="5" a="1"/>
  <c r="K44779" i="5"/>
  <c r="L44779" i="5" a="1"/>
  <c r="L44779" i="5"/>
  <c r="M44779" i="5" a="1"/>
  <c r="M44779" i="5"/>
  <c r="H44780" i="5" a="1"/>
  <c r="H44780" i="5"/>
  <c r="I44780" i="5" a="1"/>
  <c r="I44780" i="5"/>
  <c r="J44780" i="5" a="1"/>
  <c r="J44780" i="5"/>
  <c r="K44780" i="5" a="1"/>
  <c r="K44780" i="5"/>
  <c r="L44780" i="5" a="1"/>
  <c r="L44780" i="5"/>
  <c r="M44780" i="5" a="1"/>
  <c r="M44780" i="5"/>
  <c r="H44781" i="5" a="1"/>
  <c r="H44781" i="5"/>
  <c r="I44781" i="5" a="1"/>
  <c r="I44781" i="5"/>
  <c r="J44781" i="5" a="1"/>
  <c r="J44781" i="5"/>
  <c r="K44781" i="5" a="1"/>
  <c r="K44781" i="5"/>
  <c r="L44781" i="5" a="1"/>
  <c r="L44781" i="5"/>
  <c r="M44781" i="5" a="1"/>
  <c r="M44781" i="5"/>
  <c r="H44782" i="5" a="1"/>
  <c r="H44782" i="5"/>
  <c r="I44782" i="5" a="1"/>
  <c r="I44782" i="5"/>
  <c r="J44782" i="5" a="1"/>
  <c r="J44782" i="5"/>
  <c r="K44782" i="5" a="1"/>
  <c r="K44782" i="5"/>
  <c r="L44782" i="5" a="1"/>
  <c r="L44782" i="5"/>
  <c r="M44782" i="5" a="1"/>
  <c r="M44782" i="5"/>
  <c r="H44783" i="5" a="1"/>
  <c r="H44783" i="5"/>
  <c r="I44783" i="5" a="1"/>
  <c r="I44783" i="5"/>
  <c r="J44783" i="5" a="1"/>
  <c r="J44783" i="5"/>
  <c r="K44783" i="5" a="1"/>
  <c r="K44783" i="5"/>
  <c r="L44783" i="5" a="1"/>
  <c r="L44783" i="5"/>
  <c r="M44783" i="5" a="1"/>
  <c r="M44783" i="5"/>
  <c r="H44784" i="5" a="1"/>
  <c r="H44784" i="5"/>
  <c r="I44784" i="5" a="1"/>
  <c r="I44784" i="5"/>
  <c r="J44784" i="5" a="1"/>
  <c r="J44784" i="5"/>
  <c r="K44784" i="5" a="1"/>
  <c r="K44784" i="5"/>
  <c r="L44784" i="5" a="1"/>
  <c r="L44784" i="5"/>
  <c r="M44784" i="5" a="1"/>
  <c r="M44784" i="5"/>
  <c r="H44785" i="5" a="1"/>
  <c r="H44785" i="5"/>
  <c r="I44785" i="5" a="1"/>
  <c r="I44785" i="5"/>
  <c r="J44785" i="5" a="1"/>
  <c r="J44785" i="5"/>
  <c r="K44785" i="5" a="1"/>
  <c r="K44785" i="5"/>
  <c r="L44785" i="5" a="1"/>
  <c r="L44785" i="5"/>
  <c r="M44785" i="5" a="1"/>
  <c r="M44785" i="5"/>
  <c r="H44786" i="5" a="1"/>
  <c r="H44786" i="5"/>
  <c r="I44786" i="5" a="1"/>
  <c r="I44786" i="5"/>
  <c r="J44786" i="5" a="1"/>
  <c r="J44786" i="5"/>
  <c r="K44786" i="5" a="1"/>
  <c r="K44786" i="5"/>
  <c r="L44786" i="5" a="1"/>
  <c r="L44786" i="5"/>
  <c r="M44786" i="5" a="1"/>
  <c r="M44786" i="5"/>
  <c r="H44787" i="5" a="1"/>
  <c r="H44787" i="5"/>
  <c r="I44787" i="5" a="1"/>
  <c r="I44787" i="5"/>
  <c r="J44787" i="5" a="1"/>
  <c r="J44787" i="5"/>
  <c r="K44787" i="5" a="1"/>
  <c r="K44787" i="5"/>
  <c r="L44787" i="5" a="1"/>
  <c r="L44787" i="5"/>
  <c r="M44787" i="5" a="1"/>
  <c r="M44787" i="5"/>
  <c r="H44788" i="5" a="1"/>
  <c r="H44788" i="5"/>
  <c r="I44788" i="5" a="1"/>
  <c r="I44788" i="5"/>
  <c r="J44788" i="5" a="1"/>
  <c r="J44788" i="5"/>
  <c r="K44788" i="5" a="1"/>
  <c r="K44788" i="5"/>
  <c r="L44788" i="5" a="1"/>
  <c r="L44788" i="5"/>
  <c r="M44788" i="5" a="1"/>
  <c r="M44788" i="5"/>
  <c r="H44789" i="5" a="1"/>
  <c r="H44789" i="5"/>
  <c r="I44789" i="5" a="1"/>
  <c r="I44789" i="5"/>
  <c r="J44789" i="5" a="1"/>
  <c r="J44789" i="5"/>
  <c r="K44789" i="5" a="1"/>
  <c r="K44789" i="5"/>
  <c r="L44789" i="5" a="1"/>
  <c r="L44789" i="5"/>
  <c r="M44789" i="5" a="1"/>
  <c r="M44789" i="5"/>
  <c r="H44790" i="5" a="1"/>
  <c r="H44790" i="5"/>
  <c r="I44790" i="5" a="1"/>
  <c r="I44790" i="5"/>
  <c r="J44790" i="5" a="1"/>
  <c r="J44790" i="5"/>
  <c r="K44790" i="5" a="1"/>
  <c r="K44790" i="5"/>
  <c r="L44790" i="5" a="1"/>
  <c r="L44790" i="5"/>
  <c r="M44790" i="5" a="1"/>
  <c r="M44790" i="5"/>
  <c r="H44791" i="5" a="1"/>
  <c r="H44791" i="5"/>
  <c r="I44791" i="5" a="1"/>
  <c r="I44791" i="5"/>
  <c r="J44791" i="5" a="1"/>
  <c r="J44791" i="5"/>
  <c r="K44791" i="5" a="1"/>
  <c r="K44791" i="5"/>
  <c r="L44791" i="5" a="1"/>
  <c r="L44791" i="5"/>
  <c r="M44791" i="5" a="1"/>
  <c r="M44791" i="5"/>
  <c r="H44792" i="5" a="1"/>
  <c r="H44792" i="5"/>
  <c r="I44792" i="5" a="1"/>
  <c r="I44792" i="5"/>
  <c r="J44792" i="5" a="1"/>
  <c r="J44792" i="5"/>
  <c r="K44792" i="5" a="1"/>
  <c r="K44792" i="5"/>
  <c r="L44792" i="5" a="1"/>
  <c r="L44792" i="5"/>
  <c r="M44792" i="5" a="1"/>
  <c r="M44792" i="5"/>
  <c r="H44793" i="5" a="1"/>
  <c r="H44793" i="5"/>
  <c r="I44793" i="5" a="1"/>
  <c r="I44793" i="5"/>
  <c r="J44793" i="5" a="1"/>
  <c r="J44793" i="5"/>
  <c r="K44793" i="5" a="1"/>
  <c r="K44793" i="5"/>
  <c r="L44793" i="5" a="1"/>
  <c r="L44793" i="5"/>
  <c r="M44793" i="5" a="1"/>
  <c r="M44793" i="5"/>
  <c r="H44794" i="5" a="1"/>
  <c r="H44794" i="5"/>
  <c r="I44794" i="5" a="1"/>
  <c r="I44794" i="5"/>
  <c r="J44794" i="5" a="1"/>
  <c r="J44794" i="5"/>
  <c r="K44794" i="5" a="1"/>
  <c r="K44794" i="5"/>
  <c r="L44794" i="5" a="1"/>
  <c r="L44794" i="5"/>
  <c r="M44794" i="5" a="1"/>
  <c r="M44794" i="5"/>
  <c r="H44795" i="5" a="1"/>
  <c r="H44795" i="5"/>
  <c r="I44795" i="5" a="1"/>
  <c r="I44795" i="5"/>
  <c r="J44795" i="5" a="1"/>
  <c r="J44795" i="5"/>
  <c r="K44795" i="5" a="1"/>
  <c r="K44795" i="5"/>
  <c r="L44795" i="5" a="1"/>
  <c r="L44795" i="5"/>
  <c r="M44795" i="5" a="1"/>
  <c r="M44795" i="5"/>
  <c r="H44796" i="5" a="1"/>
  <c r="H44796" i="5"/>
  <c r="I44796" i="5" a="1"/>
  <c r="I44796" i="5"/>
  <c r="J44796" i="5" a="1"/>
  <c r="J44796" i="5"/>
  <c r="K44796" i="5" a="1"/>
  <c r="K44796" i="5"/>
  <c r="L44796" i="5" a="1"/>
  <c r="L44796" i="5"/>
  <c r="M44796" i="5" a="1"/>
  <c r="M44796" i="5"/>
  <c r="H44797" i="5" a="1"/>
  <c r="H44797" i="5"/>
  <c r="I44797" i="5" a="1"/>
  <c r="I44797" i="5"/>
  <c r="J44797" i="5" a="1"/>
  <c r="J44797" i="5"/>
  <c r="K44797" i="5" a="1"/>
  <c r="K44797" i="5"/>
  <c r="L44797" i="5" a="1"/>
  <c r="L44797" i="5"/>
  <c r="M44797" i="5" a="1"/>
  <c r="M44797" i="5"/>
  <c r="H44798" i="5" a="1"/>
  <c r="H44798" i="5"/>
  <c r="I44798" i="5" a="1"/>
  <c r="I44798" i="5"/>
  <c r="J44798" i="5" a="1"/>
  <c r="J44798" i="5"/>
  <c r="K44798" i="5" a="1"/>
  <c r="K44798" i="5"/>
  <c r="L44798" i="5" a="1"/>
  <c r="L44798" i="5"/>
  <c r="M44798" i="5" a="1"/>
  <c r="M44798" i="5"/>
  <c r="H44799" i="5" a="1"/>
  <c r="H44799" i="5"/>
  <c r="I44799" i="5" a="1"/>
  <c r="I44799" i="5"/>
  <c r="J44799" i="5" a="1"/>
  <c r="J44799" i="5"/>
  <c r="K44799" i="5" a="1"/>
  <c r="K44799" i="5"/>
  <c r="L44799" i="5" a="1"/>
  <c r="L44799" i="5"/>
  <c r="M44799" i="5" a="1"/>
  <c r="M44799" i="5"/>
  <c r="H44800" i="5" a="1"/>
  <c r="H44800" i="5"/>
  <c r="I44800" i="5" a="1"/>
  <c r="I44800" i="5"/>
  <c r="J44800" i="5" a="1"/>
  <c r="J44800" i="5"/>
  <c r="K44800" i="5" a="1"/>
  <c r="K44800" i="5"/>
  <c r="L44800" i="5" a="1"/>
  <c r="L44800" i="5"/>
  <c r="M44800" i="5" a="1"/>
  <c r="M44800" i="5"/>
  <c r="H44801" i="5" a="1"/>
  <c r="H44801" i="5"/>
  <c r="I44801" i="5" a="1"/>
  <c r="I44801" i="5"/>
  <c r="J44801" i="5" a="1"/>
  <c r="J44801" i="5"/>
  <c r="K44801" i="5" a="1"/>
  <c r="K44801" i="5"/>
  <c r="L44801" i="5" a="1"/>
  <c r="L44801" i="5"/>
  <c r="M44801" i="5" a="1"/>
  <c r="M44801" i="5"/>
  <c r="H44802" i="5" a="1"/>
  <c r="H44802" i="5"/>
  <c r="I44802" i="5" a="1"/>
  <c r="I44802" i="5"/>
  <c r="J44802" i="5" a="1"/>
  <c r="J44802" i="5"/>
  <c r="K44802" i="5" a="1"/>
  <c r="K44802" i="5"/>
  <c r="L44802" i="5" a="1"/>
  <c r="L44802" i="5"/>
  <c r="M44802" i="5" a="1"/>
  <c r="M44802" i="5"/>
  <c r="H44803" i="5" a="1"/>
  <c r="H44803" i="5"/>
  <c r="I44803" i="5" a="1"/>
  <c r="I44803" i="5"/>
  <c r="J44803" i="5" a="1"/>
  <c r="J44803" i="5"/>
  <c r="K44803" i="5" a="1"/>
  <c r="K44803" i="5"/>
  <c r="L44803" i="5" a="1"/>
  <c r="L44803" i="5"/>
  <c r="M44803" i="5" a="1"/>
  <c r="M44803" i="5"/>
  <c r="H44804" i="5" a="1"/>
  <c r="H44804" i="5"/>
  <c r="I44804" i="5" a="1"/>
  <c r="I44804" i="5"/>
  <c r="J44804" i="5" a="1"/>
  <c r="J44804" i="5"/>
  <c r="K44804" i="5" a="1"/>
  <c r="K44804" i="5"/>
  <c r="L44804" i="5" a="1"/>
  <c r="L44804" i="5"/>
  <c r="M44804" i="5" a="1"/>
  <c r="M44804" i="5"/>
  <c r="H44805" i="5" a="1"/>
  <c r="H44805" i="5"/>
  <c r="I44805" i="5" a="1"/>
  <c r="I44805" i="5"/>
  <c r="J44805" i="5" a="1"/>
  <c r="J44805" i="5"/>
  <c r="K44805" i="5" a="1"/>
  <c r="K44805" i="5"/>
  <c r="L44805" i="5" a="1"/>
  <c r="L44805" i="5"/>
  <c r="M44805" i="5" a="1"/>
  <c r="M44805" i="5"/>
  <c r="H44806" i="5" a="1"/>
  <c r="H44806" i="5"/>
  <c r="I44806" i="5" a="1"/>
  <c r="I44806" i="5"/>
  <c r="J44806" i="5" a="1"/>
  <c r="J44806" i="5"/>
  <c r="K44806" i="5" a="1"/>
  <c r="K44806" i="5"/>
  <c r="L44806" i="5" a="1"/>
  <c r="L44806" i="5"/>
  <c r="M44806" i="5" a="1"/>
  <c r="M44806" i="5"/>
  <c r="H44807" i="5" a="1"/>
  <c r="H44807" i="5"/>
  <c r="I44807" i="5" a="1"/>
  <c r="I44807" i="5"/>
  <c r="J44807" i="5" a="1"/>
  <c r="J44807" i="5"/>
  <c r="K44807" i="5" a="1"/>
  <c r="K44807" i="5"/>
  <c r="L44807" i="5" a="1"/>
  <c r="L44807" i="5"/>
  <c r="M44807" i="5" a="1"/>
  <c r="M44807" i="5"/>
  <c r="H44808" i="5" a="1"/>
  <c r="H44808" i="5"/>
  <c r="I44808" i="5" a="1"/>
  <c r="I44808" i="5"/>
  <c r="J44808" i="5" a="1"/>
  <c r="J44808" i="5"/>
  <c r="K44808" i="5" a="1"/>
  <c r="K44808" i="5"/>
  <c r="L44808" i="5" a="1"/>
  <c r="L44808" i="5"/>
  <c r="M44808" i="5" a="1"/>
  <c r="M44808" i="5"/>
  <c r="H44809" i="5" a="1"/>
  <c r="H44809" i="5"/>
  <c r="I44809" i="5" a="1"/>
  <c r="I44809" i="5"/>
  <c r="J44809" i="5" a="1"/>
  <c r="J44809" i="5"/>
  <c r="K44809" i="5" a="1"/>
  <c r="K44809" i="5"/>
  <c r="L44809" i="5" a="1"/>
  <c r="L44809" i="5"/>
  <c r="M44809" i="5" a="1"/>
  <c r="M44809" i="5"/>
  <c r="H44810" i="5" a="1"/>
  <c r="H44810" i="5"/>
  <c r="I44810" i="5" a="1"/>
  <c r="I44810" i="5"/>
  <c r="J44810" i="5" a="1"/>
  <c r="J44810" i="5"/>
  <c r="K44810" i="5" a="1"/>
  <c r="K44810" i="5"/>
  <c r="L44810" i="5" a="1"/>
  <c r="L44810" i="5"/>
  <c r="M44810" i="5" a="1"/>
  <c r="M44810" i="5"/>
  <c r="H44811" i="5" a="1"/>
  <c r="H44811" i="5"/>
  <c r="I44811" i="5" a="1"/>
  <c r="I44811" i="5"/>
  <c r="J44811" i="5" a="1"/>
  <c r="J44811" i="5"/>
  <c r="K44811" i="5" a="1"/>
  <c r="K44811" i="5"/>
  <c r="L44811" i="5" a="1"/>
  <c r="L44811" i="5"/>
  <c r="M44811" i="5" a="1"/>
  <c r="M44811" i="5"/>
  <c r="H44812" i="5" a="1"/>
  <c r="H44812" i="5"/>
  <c r="I44812" i="5" a="1"/>
  <c r="I44812" i="5"/>
  <c r="J44812" i="5" a="1"/>
  <c r="J44812" i="5"/>
  <c r="K44812" i="5" a="1"/>
  <c r="K44812" i="5"/>
  <c r="L44812" i="5" a="1"/>
  <c r="L44812" i="5"/>
  <c r="M44812" i="5" a="1"/>
  <c r="M44812" i="5"/>
  <c r="H44813" i="5" a="1"/>
  <c r="H44813" i="5"/>
  <c r="I44813" i="5" a="1"/>
  <c r="I44813" i="5"/>
  <c r="J44813" i="5" a="1"/>
  <c r="J44813" i="5"/>
  <c r="K44813" i="5" a="1"/>
  <c r="K44813" i="5"/>
  <c r="L44813" i="5" a="1"/>
  <c r="L44813" i="5"/>
  <c r="M44813" i="5" a="1"/>
  <c r="M44813" i="5"/>
  <c r="H44814" i="5" a="1"/>
  <c r="H44814" i="5"/>
  <c r="I44814" i="5" a="1"/>
  <c r="I44814" i="5"/>
  <c r="J44814" i="5" a="1"/>
  <c r="J44814" i="5"/>
  <c r="K44814" i="5" a="1"/>
  <c r="K44814" i="5"/>
  <c r="L44814" i="5" a="1"/>
  <c r="L44814" i="5"/>
  <c r="M44814" i="5" a="1"/>
  <c r="M44814" i="5"/>
  <c r="H44815" i="5" a="1"/>
  <c r="H44815" i="5"/>
  <c r="I44815" i="5" a="1"/>
  <c r="I44815" i="5"/>
  <c r="J44815" i="5" a="1"/>
  <c r="J44815" i="5"/>
  <c r="K44815" i="5" a="1"/>
  <c r="K44815" i="5"/>
  <c r="L44815" i="5" a="1"/>
  <c r="L44815" i="5"/>
  <c r="M44815" i="5" a="1"/>
  <c r="M44815" i="5"/>
  <c r="H44816" i="5" a="1"/>
  <c r="H44816" i="5"/>
  <c r="I44816" i="5" a="1"/>
  <c r="I44816" i="5"/>
  <c r="J44816" i="5" a="1"/>
  <c r="J44816" i="5"/>
  <c r="K44816" i="5" a="1"/>
  <c r="K44816" i="5"/>
  <c r="L44816" i="5" a="1"/>
  <c r="L44816" i="5"/>
  <c r="M44816" i="5" a="1"/>
  <c r="M44816" i="5"/>
  <c r="H44817" i="5" a="1"/>
  <c r="H44817" i="5"/>
  <c r="I44817" i="5" a="1"/>
  <c r="I44817" i="5"/>
  <c r="J44817" i="5" a="1"/>
  <c r="J44817" i="5"/>
  <c r="K44817" i="5" a="1"/>
  <c r="K44817" i="5"/>
  <c r="L44817" i="5" a="1"/>
  <c r="L44817" i="5"/>
  <c r="M44817" i="5" a="1"/>
  <c r="M44817" i="5"/>
  <c r="H44818" i="5" a="1"/>
  <c r="H44818" i="5"/>
  <c r="I44818" i="5" a="1"/>
  <c r="I44818" i="5"/>
  <c r="J44818" i="5" a="1"/>
  <c r="J44818" i="5"/>
  <c r="K44818" i="5" a="1"/>
  <c r="K44818" i="5"/>
  <c r="L44818" i="5" a="1"/>
  <c r="L44818" i="5"/>
  <c r="M44818" i="5" a="1"/>
  <c r="M44818" i="5"/>
  <c r="H44819" i="5" a="1"/>
  <c r="H44819" i="5"/>
  <c r="I44819" i="5" a="1"/>
  <c r="I44819" i="5"/>
  <c r="J44819" i="5" a="1"/>
  <c r="J44819" i="5"/>
  <c r="K44819" i="5" a="1"/>
  <c r="K44819" i="5"/>
  <c r="L44819" i="5" a="1"/>
  <c r="L44819" i="5"/>
  <c r="M44819" i="5" a="1"/>
  <c r="M44819" i="5"/>
  <c r="H44820" i="5" a="1"/>
  <c r="H44820" i="5"/>
  <c r="I44820" i="5" a="1"/>
  <c r="I44820" i="5"/>
  <c r="J44820" i="5" a="1"/>
  <c r="J44820" i="5"/>
  <c r="K44820" i="5" a="1"/>
  <c r="K44820" i="5"/>
  <c r="L44820" i="5" a="1"/>
  <c r="L44820" i="5"/>
  <c r="M44820" i="5" a="1"/>
  <c r="M44820" i="5"/>
  <c r="H44821" i="5" a="1"/>
  <c r="H44821" i="5"/>
  <c r="I44821" i="5" a="1"/>
  <c r="I44821" i="5"/>
  <c r="J44821" i="5" a="1"/>
  <c r="J44821" i="5"/>
  <c r="K44821" i="5" a="1"/>
  <c r="K44821" i="5"/>
  <c r="L44821" i="5" a="1"/>
  <c r="L44821" i="5"/>
  <c r="M44821" i="5" a="1"/>
  <c r="M44821" i="5"/>
  <c r="H44822" i="5" a="1"/>
  <c r="H44822" i="5"/>
  <c r="I44822" i="5" a="1"/>
  <c r="I44822" i="5"/>
  <c r="J44822" i="5" a="1"/>
  <c r="J44822" i="5"/>
  <c r="K44822" i="5" a="1"/>
  <c r="K44822" i="5"/>
  <c r="L44822" i="5" a="1"/>
  <c r="L44822" i="5"/>
  <c r="M44822" i="5" a="1"/>
  <c r="M44822" i="5"/>
  <c r="H44823" i="5" a="1"/>
  <c r="H44823" i="5"/>
  <c r="I44823" i="5" a="1"/>
  <c r="I44823" i="5"/>
  <c r="J44823" i="5" a="1"/>
  <c r="J44823" i="5"/>
  <c r="K44823" i="5" a="1"/>
  <c r="K44823" i="5"/>
  <c r="L44823" i="5" a="1"/>
  <c r="L44823" i="5"/>
  <c r="M44823" i="5" a="1"/>
  <c r="M44823" i="5"/>
  <c r="H44824" i="5" a="1"/>
  <c r="H44824" i="5"/>
  <c r="I44824" i="5" a="1"/>
  <c r="I44824" i="5"/>
  <c r="J44824" i="5" a="1"/>
  <c r="J44824" i="5"/>
  <c r="K44824" i="5" a="1"/>
  <c r="K44824" i="5"/>
  <c r="L44824" i="5" a="1"/>
  <c r="L44824" i="5"/>
  <c r="M44824" i="5" a="1"/>
  <c r="M44824" i="5"/>
  <c r="H44825" i="5" a="1"/>
  <c r="H44825" i="5"/>
  <c r="I44825" i="5" a="1"/>
  <c r="I44825" i="5"/>
  <c r="J44825" i="5" a="1"/>
  <c r="J44825" i="5"/>
  <c r="K44825" i="5" a="1"/>
  <c r="K44825" i="5"/>
  <c r="L44825" i="5" a="1"/>
  <c r="L44825" i="5"/>
  <c r="M44825" i="5" a="1"/>
  <c r="M44825" i="5"/>
  <c r="H44826" i="5" a="1"/>
  <c r="H44826" i="5"/>
  <c r="I44826" i="5" a="1"/>
  <c r="I44826" i="5"/>
  <c r="J44826" i="5" a="1"/>
  <c r="J44826" i="5"/>
  <c r="K44826" i="5" a="1"/>
  <c r="K44826" i="5"/>
  <c r="L44826" i="5" a="1"/>
  <c r="L44826" i="5"/>
  <c r="M44826" i="5" a="1"/>
  <c r="M44826" i="5"/>
  <c r="H44827" i="5" a="1"/>
  <c r="H44827" i="5"/>
  <c r="I44827" i="5" a="1"/>
  <c r="I44827" i="5"/>
  <c r="J44827" i="5" a="1"/>
  <c r="J44827" i="5"/>
  <c r="K44827" i="5" a="1"/>
  <c r="K44827" i="5"/>
  <c r="L44827" i="5" a="1"/>
  <c r="L44827" i="5"/>
  <c r="M44827" i="5" a="1"/>
  <c r="M44827" i="5"/>
  <c r="H44828" i="5" a="1"/>
  <c r="H44828" i="5"/>
  <c r="I44828" i="5" a="1"/>
  <c r="I44828" i="5"/>
  <c r="J44828" i="5" a="1"/>
  <c r="J44828" i="5"/>
  <c r="K44828" i="5" a="1"/>
  <c r="K44828" i="5"/>
  <c r="L44828" i="5" a="1"/>
  <c r="L44828" i="5"/>
  <c r="M44828" i="5" a="1"/>
  <c r="M44828" i="5"/>
  <c r="H44829" i="5" a="1"/>
  <c r="H44829" i="5"/>
  <c r="I44829" i="5" a="1"/>
  <c r="I44829" i="5"/>
  <c r="J44829" i="5" a="1"/>
  <c r="J44829" i="5"/>
  <c r="K44829" i="5" a="1"/>
  <c r="K44829" i="5"/>
  <c r="L44829" i="5" a="1"/>
  <c r="L44829" i="5"/>
  <c r="M44829" i="5" a="1"/>
  <c r="M44829" i="5"/>
  <c r="H44830" i="5" a="1"/>
  <c r="H44830" i="5"/>
  <c r="I44830" i="5" a="1"/>
  <c r="I44830" i="5"/>
  <c r="J44830" i="5" a="1"/>
  <c r="J44830" i="5"/>
  <c r="K44830" i="5" a="1"/>
  <c r="K44830" i="5"/>
  <c r="L44830" i="5" a="1"/>
  <c r="L44830" i="5"/>
  <c r="M44830" i="5" a="1"/>
  <c r="M44830" i="5"/>
  <c r="H44831" i="5" a="1"/>
  <c r="H44831" i="5"/>
  <c r="I44831" i="5" a="1"/>
  <c r="I44831" i="5"/>
  <c r="J44831" i="5" a="1"/>
  <c r="J44831" i="5"/>
  <c r="K44831" i="5" a="1"/>
  <c r="K44831" i="5"/>
  <c r="L44831" i="5" a="1"/>
  <c r="L44831" i="5"/>
  <c r="M44831" i="5" a="1"/>
  <c r="M44831" i="5"/>
  <c r="H44832" i="5" a="1"/>
  <c r="H44832" i="5"/>
  <c r="I44832" i="5" a="1"/>
  <c r="I44832" i="5"/>
  <c r="J44832" i="5" a="1"/>
  <c r="J44832" i="5"/>
  <c r="K44832" i="5" a="1"/>
  <c r="K44832" i="5"/>
  <c r="L44832" i="5" a="1"/>
  <c r="L44832" i="5"/>
  <c r="M44832" i="5" a="1"/>
  <c r="M44832" i="5"/>
  <c r="H44833" i="5" a="1"/>
  <c r="H44833" i="5"/>
  <c r="I44833" i="5" a="1"/>
  <c r="I44833" i="5"/>
  <c r="J44833" i="5" a="1"/>
  <c r="J44833" i="5"/>
  <c r="K44833" i="5" a="1"/>
  <c r="K44833" i="5"/>
  <c r="L44833" i="5" a="1"/>
  <c r="L44833" i="5"/>
  <c r="M44833" i="5" a="1"/>
  <c r="M44833" i="5"/>
  <c r="H44834" i="5" a="1"/>
  <c r="H44834" i="5"/>
  <c r="I44834" i="5" a="1"/>
  <c r="I44834" i="5"/>
  <c r="J44834" i="5" a="1"/>
  <c r="J44834" i="5"/>
  <c r="K44834" i="5" a="1"/>
  <c r="K44834" i="5"/>
  <c r="L44834" i="5" a="1"/>
  <c r="L44834" i="5"/>
  <c r="M44834" i="5" a="1"/>
  <c r="M44834" i="5"/>
  <c r="H44835" i="5" a="1"/>
  <c r="H44835" i="5"/>
  <c r="I44835" i="5" a="1"/>
  <c r="I44835" i="5"/>
  <c r="J44835" i="5" a="1"/>
  <c r="J44835" i="5"/>
  <c r="K44835" i="5" a="1"/>
  <c r="K44835" i="5"/>
  <c r="L44835" i="5" a="1"/>
  <c r="L44835" i="5"/>
  <c r="M44835" i="5" a="1"/>
  <c r="M44835" i="5"/>
  <c r="H44836" i="5" a="1"/>
  <c r="H44836" i="5"/>
  <c r="I44836" i="5" a="1"/>
  <c r="I44836" i="5"/>
  <c r="J44836" i="5" a="1"/>
  <c r="J44836" i="5"/>
  <c r="K44836" i="5" a="1"/>
  <c r="K44836" i="5"/>
  <c r="L44836" i="5" a="1"/>
  <c r="L44836" i="5"/>
  <c r="M44836" i="5" a="1"/>
  <c r="M44836" i="5"/>
  <c r="H44837" i="5" a="1"/>
  <c r="H44837" i="5"/>
  <c r="I44837" i="5" a="1"/>
  <c r="I44837" i="5"/>
  <c r="J44837" i="5" a="1"/>
  <c r="J44837" i="5"/>
  <c r="K44837" i="5" a="1"/>
  <c r="K44837" i="5"/>
  <c r="L44837" i="5" a="1"/>
  <c r="L44837" i="5"/>
  <c r="M44837" i="5" a="1"/>
  <c r="M44837" i="5"/>
  <c r="H44838" i="5" a="1"/>
  <c r="H44838" i="5"/>
  <c r="I44838" i="5" a="1"/>
  <c r="I44838" i="5"/>
  <c r="J44838" i="5" a="1"/>
  <c r="J44838" i="5"/>
  <c r="K44838" i="5" a="1"/>
  <c r="K44838" i="5"/>
  <c r="L44838" i="5" a="1"/>
  <c r="L44838" i="5"/>
  <c r="M44838" i="5" a="1"/>
  <c r="M44838" i="5"/>
  <c r="H44839" i="5" a="1"/>
  <c r="H44839" i="5"/>
  <c r="I44839" i="5" a="1"/>
  <c r="I44839" i="5"/>
  <c r="J44839" i="5" a="1"/>
  <c r="J44839" i="5"/>
  <c r="K44839" i="5" a="1"/>
  <c r="K44839" i="5"/>
  <c r="L44839" i="5" a="1"/>
  <c r="L44839" i="5"/>
  <c r="M44839" i="5" a="1"/>
  <c r="M44839" i="5"/>
  <c r="H44840" i="5" a="1"/>
  <c r="H44840" i="5"/>
  <c r="I44840" i="5" a="1"/>
  <c r="I44840" i="5"/>
  <c r="J44840" i="5" a="1"/>
  <c r="J44840" i="5"/>
  <c r="K44840" i="5" a="1"/>
  <c r="K44840" i="5"/>
  <c r="L44840" i="5" a="1"/>
  <c r="L44840" i="5"/>
  <c r="M44840" i="5" a="1"/>
  <c r="M44840" i="5"/>
  <c r="H44841" i="5" a="1"/>
  <c r="H44841" i="5"/>
  <c r="I44841" i="5" a="1"/>
  <c r="I44841" i="5"/>
  <c r="J44841" i="5" a="1"/>
  <c r="J44841" i="5"/>
  <c r="K44841" i="5" a="1"/>
  <c r="K44841" i="5"/>
  <c r="L44841" i="5" a="1"/>
  <c r="L44841" i="5"/>
  <c r="M44841" i="5" a="1"/>
  <c r="M44841" i="5"/>
  <c r="H44842" i="5" a="1"/>
  <c r="H44842" i="5"/>
  <c r="I44842" i="5" a="1"/>
  <c r="I44842" i="5"/>
  <c r="J44842" i="5" a="1"/>
  <c r="J44842" i="5"/>
  <c r="K44842" i="5" a="1"/>
  <c r="K44842" i="5"/>
  <c r="L44842" i="5" a="1"/>
  <c r="L44842" i="5"/>
  <c r="M44842" i="5" a="1"/>
  <c r="M44842" i="5"/>
  <c r="H44843" i="5" a="1"/>
  <c r="H44843" i="5"/>
  <c r="I44843" i="5" a="1"/>
  <c r="I44843" i="5"/>
  <c r="J44843" i="5" a="1"/>
  <c r="J44843" i="5"/>
  <c r="K44843" i="5" a="1"/>
  <c r="K44843" i="5"/>
  <c r="L44843" i="5" a="1"/>
  <c r="L44843" i="5"/>
  <c r="M44843" i="5" a="1"/>
  <c r="M44843" i="5"/>
  <c r="H44844" i="5" a="1"/>
  <c r="H44844" i="5"/>
  <c r="I44844" i="5" a="1"/>
  <c r="I44844" i="5"/>
  <c r="J44844" i="5" a="1"/>
  <c r="J44844" i="5"/>
  <c r="K44844" i="5" a="1"/>
  <c r="K44844" i="5"/>
  <c r="L44844" i="5" a="1"/>
  <c r="L44844" i="5"/>
  <c r="M44844" i="5" a="1"/>
  <c r="M44844" i="5"/>
  <c r="H44845" i="5" a="1"/>
  <c r="H44845" i="5"/>
  <c r="I44845" i="5" a="1"/>
  <c r="I44845" i="5"/>
  <c r="J44845" i="5" a="1"/>
  <c r="J44845" i="5"/>
  <c r="K44845" i="5" a="1"/>
  <c r="K44845" i="5"/>
  <c r="L44845" i="5" a="1"/>
  <c r="L44845" i="5"/>
  <c r="M44845" i="5" a="1"/>
  <c r="M44845" i="5"/>
  <c r="H44846" i="5" a="1"/>
  <c r="H44846" i="5"/>
  <c r="I44846" i="5" a="1"/>
  <c r="I44846" i="5"/>
  <c r="J44846" i="5" a="1"/>
  <c r="J44846" i="5"/>
  <c r="K44846" i="5" a="1"/>
  <c r="K44846" i="5"/>
  <c r="L44846" i="5" a="1"/>
  <c r="L44846" i="5"/>
  <c r="M44846" i="5" a="1"/>
  <c r="M44846" i="5"/>
  <c r="H44847" i="5" a="1"/>
  <c r="H44847" i="5"/>
  <c r="I44847" i="5" a="1"/>
  <c r="I44847" i="5"/>
  <c r="J44847" i="5" a="1"/>
  <c r="J44847" i="5"/>
  <c r="K44847" i="5" a="1"/>
  <c r="K44847" i="5"/>
  <c r="L44847" i="5" a="1"/>
  <c r="L44847" i="5"/>
  <c r="M44847" i="5" a="1"/>
  <c r="M44847" i="5"/>
  <c r="H44848" i="5" a="1"/>
  <c r="H44848" i="5"/>
  <c r="I44848" i="5" a="1"/>
  <c r="I44848" i="5"/>
  <c r="J44848" i="5" a="1"/>
  <c r="J44848" i="5"/>
  <c r="K44848" i="5" a="1"/>
  <c r="K44848" i="5"/>
  <c r="L44848" i="5" a="1"/>
  <c r="L44848" i="5"/>
  <c r="M44848" i="5" a="1"/>
  <c r="M44848" i="5"/>
  <c r="H44849" i="5" a="1"/>
  <c r="H44849" i="5"/>
  <c r="I44849" i="5" a="1"/>
  <c r="I44849" i="5"/>
  <c r="J44849" i="5" a="1"/>
  <c r="J44849" i="5"/>
  <c r="K44849" i="5" a="1"/>
  <c r="K44849" i="5"/>
  <c r="L44849" i="5" a="1"/>
  <c r="L44849" i="5"/>
  <c r="M44849" i="5" a="1"/>
  <c r="M44849" i="5"/>
  <c r="H44850" i="5" a="1"/>
  <c r="H44850" i="5"/>
  <c r="I44850" i="5" a="1"/>
  <c r="I44850" i="5"/>
  <c r="J44850" i="5" a="1"/>
  <c r="J44850" i="5"/>
  <c r="K44850" i="5" a="1"/>
  <c r="K44850" i="5"/>
  <c r="L44850" i="5" a="1"/>
  <c r="L44850" i="5"/>
  <c r="M44850" i="5" a="1"/>
  <c r="M44850" i="5"/>
  <c r="H44851" i="5" a="1"/>
  <c r="H44851" i="5"/>
  <c r="I44851" i="5" a="1"/>
  <c r="I44851" i="5"/>
  <c r="J44851" i="5" a="1"/>
  <c r="J44851" i="5"/>
  <c r="K44851" i="5" a="1"/>
  <c r="K44851" i="5"/>
  <c r="L44851" i="5" a="1"/>
  <c r="L44851" i="5"/>
  <c r="M44851" i="5" a="1"/>
  <c r="M44851" i="5"/>
  <c r="H44852" i="5" a="1"/>
  <c r="H44852" i="5"/>
  <c r="I44852" i="5" a="1"/>
  <c r="I44852" i="5"/>
  <c r="J44852" i="5" a="1"/>
  <c r="J44852" i="5"/>
  <c r="K44852" i="5" a="1"/>
  <c r="K44852" i="5"/>
  <c r="L44852" i="5" a="1"/>
  <c r="L44852" i="5"/>
  <c r="M44852" i="5" a="1"/>
  <c r="M44852" i="5"/>
  <c r="H44853" i="5" a="1"/>
  <c r="H44853" i="5"/>
  <c r="I44853" i="5" a="1"/>
  <c r="I44853" i="5"/>
  <c r="J44853" i="5" a="1"/>
  <c r="J44853" i="5"/>
  <c r="K44853" i="5" a="1"/>
  <c r="K44853" i="5"/>
  <c r="L44853" i="5" a="1"/>
  <c r="L44853" i="5"/>
  <c r="M44853" i="5" a="1"/>
  <c r="M44853" i="5"/>
  <c r="H44854" i="5" a="1"/>
  <c r="H44854" i="5"/>
  <c r="I44854" i="5" a="1"/>
  <c r="I44854" i="5"/>
  <c r="J44854" i="5" a="1"/>
  <c r="J44854" i="5"/>
  <c r="K44854" i="5" a="1"/>
  <c r="K44854" i="5"/>
  <c r="L44854" i="5" a="1"/>
  <c r="L44854" i="5"/>
  <c r="M44854" i="5" a="1"/>
  <c r="M44854" i="5"/>
  <c r="H44855" i="5" a="1"/>
  <c r="H44855" i="5"/>
  <c r="I44855" i="5" a="1"/>
  <c r="I44855" i="5"/>
  <c r="J44855" i="5" a="1"/>
  <c r="J44855" i="5"/>
  <c r="K44855" i="5" a="1"/>
  <c r="K44855" i="5"/>
  <c r="L44855" i="5" a="1"/>
  <c r="L44855" i="5"/>
  <c r="M44855" i="5" a="1"/>
  <c r="M44855" i="5"/>
  <c r="H44856" i="5" a="1"/>
  <c r="H44856" i="5"/>
  <c r="I44856" i="5" a="1"/>
  <c r="I44856" i="5"/>
  <c r="J44856" i="5" a="1"/>
  <c r="J44856" i="5"/>
  <c r="K44856" i="5" a="1"/>
  <c r="K44856" i="5"/>
  <c r="L44856" i="5" a="1"/>
  <c r="L44856" i="5"/>
  <c r="M44856" i="5" a="1"/>
  <c r="M44856" i="5"/>
  <c r="H44857" i="5" a="1"/>
  <c r="H44857" i="5"/>
  <c r="I44857" i="5" a="1"/>
  <c r="I44857" i="5"/>
  <c r="J44857" i="5" a="1"/>
  <c r="J44857" i="5"/>
  <c r="K44857" i="5" a="1"/>
  <c r="K44857" i="5"/>
  <c r="L44857" i="5" a="1"/>
  <c r="L44857" i="5"/>
  <c r="M44857" i="5" a="1"/>
  <c r="M44857" i="5"/>
  <c r="H44858" i="5" a="1"/>
  <c r="H44858" i="5"/>
  <c r="I44858" i="5" a="1"/>
  <c r="I44858" i="5"/>
  <c r="J44858" i="5" a="1"/>
  <c r="J44858" i="5"/>
  <c r="K44858" i="5" a="1"/>
  <c r="K44858" i="5"/>
  <c r="L44858" i="5" a="1"/>
  <c r="L44858" i="5"/>
  <c r="M44858" i="5" a="1"/>
  <c r="M44858" i="5"/>
  <c r="H44859" i="5" a="1"/>
  <c r="H44859" i="5"/>
  <c r="I44859" i="5" a="1"/>
  <c r="I44859" i="5"/>
  <c r="J44859" i="5" a="1"/>
  <c r="J44859" i="5"/>
  <c r="K44859" i="5" a="1"/>
  <c r="K44859" i="5"/>
  <c r="L44859" i="5" a="1"/>
  <c r="L44859" i="5"/>
  <c r="M44859" i="5" a="1"/>
  <c r="M44859" i="5"/>
  <c r="H44860" i="5" a="1"/>
  <c r="H44860" i="5"/>
  <c r="I44860" i="5" a="1"/>
  <c r="I44860" i="5"/>
  <c r="J44860" i="5" a="1"/>
  <c r="J44860" i="5"/>
  <c r="K44860" i="5" a="1"/>
  <c r="K44860" i="5"/>
  <c r="L44860" i="5" a="1"/>
  <c r="L44860" i="5"/>
  <c r="M44860" i="5" a="1"/>
  <c r="M44860" i="5"/>
  <c r="H44861" i="5" a="1"/>
  <c r="H44861" i="5"/>
  <c r="I44861" i="5" a="1"/>
  <c r="I44861" i="5"/>
  <c r="J44861" i="5" a="1"/>
  <c r="J44861" i="5"/>
  <c r="K44861" i="5" a="1"/>
  <c r="K44861" i="5"/>
  <c r="L44861" i="5" a="1"/>
  <c r="L44861" i="5"/>
  <c r="M44861" i="5" a="1"/>
  <c r="M44861" i="5"/>
  <c r="H44862" i="5" a="1"/>
  <c r="H44862" i="5"/>
  <c r="I44862" i="5" a="1"/>
  <c r="I44862" i="5"/>
  <c r="J44862" i="5" a="1"/>
  <c r="J44862" i="5"/>
  <c r="K44862" i="5" a="1"/>
  <c r="K44862" i="5"/>
  <c r="L44862" i="5" a="1"/>
  <c r="L44862" i="5"/>
  <c r="M44862" i="5" a="1"/>
  <c r="M44862" i="5"/>
  <c r="H44863" i="5" a="1"/>
  <c r="H44863" i="5"/>
  <c r="I44863" i="5" a="1"/>
  <c r="I44863" i="5"/>
  <c r="J44863" i="5" a="1"/>
  <c r="J44863" i="5"/>
  <c r="K44863" i="5" a="1"/>
  <c r="K44863" i="5"/>
  <c r="L44863" i="5" a="1"/>
  <c r="L44863" i="5"/>
  <c r="M44863" i="5" a="1"/>
  <c r="M44863" i="5"/>
  <c r="H44864" i="5" a="1"/>
  <c r="H44864" i="5"/>
  <c r="I44864" i="5" a="1"/>
  <c r="I44864" i="5"/>
  <c r="J44864" i="5" a="1"/>
  <c r="J44864" i="5"/>
  <c r="K44864" i="5" a="1"/>
  <c r="K44864" i="5"/>
  <c r="L44864" i="5" a="1"/>
  <c r="L44864" i="5"/>
  <c r="M44864" i="5" a="1"/>
  <c r="M44864" i="5"/>
  <c r="H44865" i="5" a="1"/>
  <c r="H44865" i="5"/>
  <c r="I44865" i="5" a="1"/>
  <c r="I44865" i="5"/>
  <c r="J44865" i="5" a="1"/>
  <c r="J44865" i="5"/>
  <c r="K44865" i="5" a="1"/>
  <c r="K44865" i="5"/>
  <c r="L44865" i="5" a="1"/>
  <c r="L44865" i="5"/>
  <c r="M44865" i="5" a="1"/>
  <c r="M44865" i="5"/>
  <c r="H44866" i="5" a="1"/>
  <c r="H44866" i="5"/>
  <c r="I44866" i="5" a="1"/>
  <c r="I44866" i="5"/>
  <c r="J44866" i="5" a="1"/>
  <c r="J44866" i="5"/>
  <c r="K44866" i="5" a="1"/>
  <c r="K44866" i="5"/>
  <c r="L44866" i="5" a="1"/>
  <c r="L44866" i="5"/>
  <c r="M44866" i="5" a="1"/>
  <c r="M44866" i="5"/>
  <c r="H44867" i="5" a="1"/>
  <c r="H44867" i="5"/>
  <c r="I44867" i="5" a="1"/>
  <c r="I44867" i="5"/>
  <c r="J44867" i="5" a="1"/>
  <c r="J44867" i="5"/>
  <c r="K44867" i="5" a="1"/>
  <c r="K44867" i="5"/>
  <c r="L44867" i="5" a="1"/>
  <c r="L44867" i="5"/>
  <c r="M44867" i="5" a="1"/>
  <c r="M44867" i="5"/>
  <c r="H44868" i="5" a="1"/>
  <c r="H44868" i="5"/>
  <c r="I44868" i="5" a="1"/>
  <c r="I44868" i="5"/>
  <c r="J44868" i="5" a="1"/>
  <c r="J44868" i="5"/>
  <c r="K44868" i="5" a="1"/>
  <c r="K44868" i="5"/>
  <c r="L44868" i="5" a="1"/>
  <c r="L44868" i="5"/>
  <c r="M44868" i="5" a="1"/>
  <c r="M44868" i="5"/>
  <c r="H44869" i="5" a="1"/>
  <c r="H44869" i="5"/>
  <c r="I44869" i="5" a="1"/>
  <c r="I44869" i="5"/>
  <c r="J44869" i="5" a="1"/>
  <c r="J44869" i="5"/>
  <c r="K44869" i="5" a="1"/>
  <c r="K44869" i="5"/>
  <c r="L44869" i="5" a="1"/>
  <c r="L44869" i="5"/>
  <c r="M44869" i="5" a="1"/>
  <c r="M44869" i="5"/>
  <c r="H44870" i="5" a="1"/>
  <c r="H44870" i="5"/>
  <c r="I44870" i="5" a="1"/>
  <c r="I44870" i="5"/>
  <c r="J44870" i="5" a="1"/>
  <c r="J44870" i="5"/>
  <c r="K44870" i="5" a="1"/>
  <c r="K44870" i="5"/>
  <c r="L44870" i="5" a="1"/>
  <c r="L44870" i="5"/>
  <c r="M44870" i="5" a="1"/>
  <c r="M44870" i="5"/>
  <c r="H44871" i="5" a="1"/>
  <c r="H44871" i="5"/>
  <c r="I44871" i="5" a="1"/>
  <c r="I44871" i="5"/>
  <c r="J44871" i="5" a="1"/>
  <c r="J44871" i="5"/>
  <c r="K44871" i="5" a="1"/>
  <c r="K44871" i="5"/>
  <c r="L44871" i="5" a="1"/>
  <c r="L44871" i="5"/>
  <c r="M44871" i="5" a="1"/>
  <c r="M44871" i="5"/>
  <c r="H44872" i="5" a="1"/>
  <c r="H44872" i="5"/>
  <c r="I44872" i="5" a="1"/>
  <c r="I44872" i="5"/>
  <c r="J44872" i="5" a="1"/>
  <c r="J44872" i="5"/>
  <c r="K44872" i="5" a="1"/>
  <c r="K44872" i="5"/>
  <c r="L44872" i="5" a="1"/>
  <c r="L44872" i="5"/>
  <c r="M44872" i="5" a="1"/>
  <c r="M44872" i="5"/>
  <c r="H44873" i="5" a="1"/>
  <c r="H44873" i="5"/>
  <c r="I44873" i="5" a="1"/>
  <c r="I44873" i="5"/>
  <c r="J44873" i="5" a="1"/>
  <c r="J44873" i="5"/>
  <c r="K44873" i="5" a="1"/>
  <c r="K44873" i="5"/>
  <c r="L44873" i="5" a="1"/>
  <c r="L44873" i="5"/>
  <c r="M44873" i="5" a="1"/>
  <c r="M44873" i="5"/>
  <c r="H44874" i="5" a="1"/>
  <c r="H44874" i="5"/>
  <c r="I44874" i="5" a="1"/>
  <c r="I44874" i="5"/>
  <c r="J44874" i="5" a="1"/>
  <c r="J44874" i="5"/>
  <c r="K44874" i="5" a="1"/>
  <c r="K44874" i="5"/>
  <c r="L44874" i="5" a="1"/>
  <c r="L44874" i="5"/>
  <c r="M44874" i="5" a="1"/>
  <c r="M44874" i="5"/>
  <c r="H44875" i="5" a="1"/>
  <c r="H44875" i="5"/>
  <c r="I44875" i="5" a="1"/>
  <c r="I44875" i="5"/>
  <c r="J44875" i="5" a="1"/>
  <c r="J44875" i="5"/>
  <c r="K44875" i="5" a="1"/>
  <c r="K44875" i="5"/>
  <c r="L44875" i="5" a="1"/>
  <c r="L44875" i="5"/>
  <c r="M44875" i="5" a="1"/>
  <c r="M44875" i="5"/>
  <c r="H44876" i="5" a="1"/>
  <c r="H44876" i="5"/>
  <c r="I44876" i="5" a="1"/>
  <c r="I44876" i="5"/>
  <c r="J44876" i="5" a="1"/>
  <c r="J44876" i="5"/>
  <c r="K44876" i="5" a="1"/>
  <c r="K44876" i="5"/>
  <c r="L44876" i="5" a="1"/>
  <c r="L44876" i="5"/>
  <c r="M44876" i="5" a="1"/>
  <c r="M44876" i="5"/>
  <c r="H44877" i="5" a="1"/>
  <c r="H44877" i="5"/>
  <c r="I44877" i="5" a="1"/>
  <c r="I44877" i="5"/>
  <c r="J44877" i="5" a="1"/>
  <c r="J44877" i="5"/>
  <c r="K44877" i="5" a="1"/>
  <c r="K44877" i="5"/>
  <c r="L44877" i="5" a="1"/>
  <c r="L44877" i="5"/>
  <c r="M44877" i="5" a="1"/>
  <c r="M44877" i="5"/>
  <c r="H44878" i="5" a="1"/>
  <c r="H44878" i="5"/>
  <c r="I44878" i="5" a="1"/>
  <c r="I44878" i="5"/>
  <c r="J44878" i="5" a="1"/>
  <c r="J44878" i="5"/>
  <c r="K44878" i="5" a="1"/>
  <c r="K44878" i="5"/>
  <c r="L44878" i="5" a="1"/>
  <c r="L44878" i="5"/>
  <c r="M44878" i="5" a="1"/>
  <c r="M44878" i="5"/>
  <c r="H44879" i="5" a="1"/>
  <c r="H44879" i="5"/>
  <c r="I44879" i="5" a="1"/>
  <c r="I44879" i="5"/>
  <c r="J44879" i="5" a="1"/>
  <c r="J44879" i="5"/>
  <c r="K44879" i="5" a="1"/>
  <c r="K44879" i="5"/>
  <c r="L44879" i="5" a="1"/>
  <c r="L44879" i="5"/>
  <c r="M44879" i="5" a="1"/>
  <c r="M44879" i="5"/>
  <c r="H44880" i="5" a="1"/>
  <c r="H44880" i="5"/>
  <c r="I44880" i="5" a="1"/>
  <c r="I44880" i="5"/>
  <c r="J44880" i="5" a="1"/>
  <c r="J44880" i="5"/>
  <c r="K44880" i="5" a="1"/>
  <c r="K44880" i="5"/>
  <c r="L44880" i="5" a="1"/>
  <c r="L44880" i="5"/>
  <c r="M44880" i="5" a="1"/>
  <c r="M44880" i="5"/>
  <c r="H44881" i="5" a="1"/>
  <c r="H44881" i="5"/>
  <c r="I44881" i="5" a="1"/>
  <c r="I44881" i="5"/>
  <c r="J44881" i="5" a="1"/>
  <c r="J44881" i="5"/>
  <c r="K44881" i="5" a="1"/>
  <c r="K44881" i="5"/>
  <c r="L44881" i="5" a="1"/>
  <c r="L44881" i="5"/>
  <c r="M44881" i="5" a="1"/>
  <c r="M44881" i="5"/>
  <c r="H44882" i="5" a="1"/>
  <c r="H44882" i="5"/>
  <c r="I44882" i="5" a="1"/>
  <c r="I44882" i="5"/>
  <c r="J44882" i="5" a="1"/>
  <c r="J44882" i="5"/>
  <c r="K44882" i="5" a="1"/>
  <c r="K44882" i="5"/>
  <c r="L44882" i="5" a="1"/>
  <c r="L44882" i="5"/>
  <c r="M44882" i="5" a="1"/>
  <c r="M44882" i="5"/>
  <c r="H44883" i="5" a="1"/>
  <c r="H44883" i="5"/>
  <c r="I44883" i="5" a="1"/>
  <c r="I44883" i="5"/>
  <c r="J44883" i="5" a="1"/>
  <c r="J44883" i="5"/>
  <c r="K44883" i="5" a="1"/>
  <c r="K44883" i="5"/>
  <c r="L44883" i="5" a="1"/>
  <c r="L44883" i="5"/>
  <c r="M44883" i="5" a="1"/>
  <c r="M44883" i="5"/>
  <c r="H44884" i="5" a="1"/>
  <c r="H44884" i="5"/>
  <c r="I44884" i="5" a="1"/>
  <c r="I44884" i="5"/>
  <c r="J44884" i="5" a="1"/>
  <c r="J44884" i="5"/>
  <c r="K44884" i="5" a="1"/>
  <c r="K44884" i="5"/>
  <c r="L44884" i="5" a="1"/>
  <c r="L44884" i="5"/>
  <c r="M44884" i="5" a="1"/>
  <c r="M44884" i="5"/>
  <c r="H44885" i="5" a="1"/>
  <c r="H44885" i="5"/>
  <c r="I44885" i="5" a="1"/>
  <c r="I44885" i="5"/>
  <c r="J44885" i="5" a="1"/>
  <c r="J44885" i="5"/>
  <c r="K44885" i="5" a="1"/>
  <c r="K44885" i="5"/>
  <c r="L44885" i="5" a="1"/>
  <c r="L44885" i="5"/>
  <c r="M44885" i="5" a="1"/>
  <c r="M44885" i="5"/>
  <c r="H44886" i="5" a="1"/>
  <c r="H44886" i="5"/>
  <c r="I44886" i="5" a="1"/>
  <c r="I44886" i="5"/>
  <c r="J44886" i="5" a="1"/>
  <c r="J44886" i="5"/>
  <c r="K44886" i="5" a="1"/>
  <c r="K44886" i="5"/>
  <c r="L44886" i="5" a="1"/>
  <c r="L44886" i="5"/>
  <c r="M44886" i="5" a="1"/>
  <c r="M44886" i="5"/>
  <c r="H44887" i="5" a="1"/>
  <c r="H44887" i="5"/>
  <c r="I44887" i="5" a="1"/>
  <c r="I44887" i="5"/>
  <c r="J44887" i="5" a="1"/>
  <c r="J44887" i="5"/>
  <c r="K44887" i="5" a="1"/>
  <c r="K44887" i="5"/>
  <c r="L44887" i="5" a="1"/>
  <c r="L44887" i="5"/>
  <c r="M44887" i="5" a="1"/>
  <c r="M44887" i="5"/>
  <c r="H44888" i="5" a="1"/>
  <c r="H44888" i="5"/>
  <c r="I44888" i="5" a="1"/>
  <c r="I44888" i="5"/>
  <c r="J44888" i="5" a="1"/>
  <c r="J44888" i="5"/>
  <c r="K44888" i="5" a="1"/>
  <c r="K44888" i="5"/>
  <c r="L44888" i="5" a="1"/>
  <c r="L44888" i="5"/>
  <c r="M44888" i="5" a="1"/>
  <c r="M44888" i="5"/>
  <c r="H44889" i="5" a="1"/>
  <c r="H44889" i="5"/>
  <c r="I44889" i="5" a="1"/>
  <c r="I44889" i="5"/>
  <c r="J44889" i="5" a="1"/>
  <c r="J44889" i="5"/>
  <c r="K44889" i="5" a="1"/>
  <c r="K44889" i="5"/>
  <c r="L44889" i="5" a="1"/>
  <c r="L44889" i="5"/>
  <c r="M44889" i="5" a="1"/>
  <c r="M44889" i="5"/>
  <c r="H44890" i="5" a="1"/>
  <c r="H44890" i="5"/>
  <c r="I44890" i="5" a="1"/>
  <c r="I44890" i="5"/>
  <c r="J44890" i="5" a="1"/>
  <c r="J44890" i="5"/>
  <c r="K44890" i="5" a="1"/>
  <c r="K44890" i="5"/>
  <c r="L44890" i="5" a="1"/>
  <c r="L44890" i="5"/>
  <c r="M44890" i="5" a="1"/>
  <c r="M44890" i="5"/>
  <c r="H44891" i="5" a="1"/>
  <c r="H44891" i="5"/>
  <c r="I44891" i="5" a="1"/>
  <c r="I44891" i="5"/>
  <c r="J44891" i="5" a="1"/>
  <c r="J44891" i="5"/>
  <c r="K44891" i="5" a="1"/>
  <c r="K44891" i="5"/>
  <c r="L44891" i="5" a="1"/>
  <c r="L44891" i="5"/>
  <c r="M44891" i="5" a="1"/>
  <c r="M44891" i="5"/>
  <c r="H44892" i="5" a="1"/>
  <c r="H44892" i="5"/>
  <c r="I44892" i="5" a="1"/>
  <c r="I44892" i="5"/>
  <c r="J44892" i="5" a="1"/>
  <c r="J44892" i="5"/>
  <c r="K44892" i="5" a="1"/>
  <c r="K44892" i="5"/>
  <c r="L44892" i="5" a="1"/>
  <c r="L44892" i="5"/>
  <c r="M44892" i="5" a="1"/>
  <c r="M44892" i="5"/>
  <c r="H44893" i="5" a="1"/>
  <c r="H44893" i="5"/>
  <c r="I44893" i="5" a="1"/>
  <c r="I44893" i="5"/>
  <c r="J44893" i="5" a="1"/>
  <c r="J44893" i="5"/>
  <c r="K44893" i="5" a="1"/>
  <c r="K44893" i="5"/>
  <c r="L44893" i="5" a="1"/>
  <c r="L44893" i="5"/>
  <c r="M44893" i="5" a="1"/>
  <c r="M44893" i="5"/>
  <c r="H44894" i="5" a="1"/>
  <c r="H44894" i="5"/>
  <c r="I44894" i="5" a="1"/>
  <c r="I44894" i="5"/>
  <c r="J44894" i="5" a="1"/>
  <c r="J44894" i="5"/>
  <c r="K44894" i="5" a="1"/>
  <c r="K44894" i="5"/>
  <c r="L44894" i="5" a="1"/>
  <c r="L44894" i="5"/>
  <c r="M44894" i="5" a="1"/>
  <c r="M44894" i="5"/>
  <c r="H44895" i="5" a="1"/>
  <c r="H44895" i="5"/>
  <c r="I44895" i="5" a="1"/>
  <c r="I44895" i="5"/>
  <c r="J44895" i="5" a="1"/>
  <c r="J44895" i="5"/>
  <c r="K44895" i="5" a="1"/>
  <c r="K44895" i="5"/>
  <c r="L44895" i="5" a="1"/>
  <c r="L44895" i="5"/>
  <c r="M44895" i="5" a="1"/>
  <c r="M44895" i="5"/>
  <c r="H44896" i="5" a="1"/>
  <c r="H44896" i="5"/>
  <c r="I44896" i="5" a="1"/>
  <c r="I44896" i="5"/>
  <c r="J44896" i="5" a="1"/>
  <c r="J44896" i="5"/>
  <c r="K44896" i="5" a="1"/>
  <c r="K44896" i="5"/>
  <c r="L44896" i="5" a="1"/>
  <c r="L44896" i="5"/>
  <c r="M44896" i="5" a="1"/>
  <c r="M44896" i="5"/>
  <c r="H44897" i="5" a="1"/>
  <c r="H44897" i="5"/>
  <c r="I44897" i="5" a="1"/>
  <c r="I44897" i="5"/>
  <c r="J44897" i="5" a="1"/>
  <c r="J44897" i="5"/>
  <c r="K44897" i="5" a="1"/>
  <c r="K44897" i="5"/>
  <c r="L44897" i="5" a="1"/>
  <c r="L44897" i="5"/>
  <c r="M44897" i="5" a="1"/>
  <c r="M44897" i="5"/>
  <c r="H44898" i="5" a="1"/>
  <c r="H44898" i="5"/>
  <c r="I44898" i="5" a="1"/>
  <c r="I44898" i="5"/>
  <c r="J44898" i="5" a="1"/>
  <c r="J44898" i="5"/>
  <c r="K44898" i="5" a="1"/>
  <c r="K44898" i="5"/>
  <c r="L44898" i="5" a="1"/>
  <c r="L44898" i="5"/>
  <c r="M44898" i="5" a="1"/>
  <c r="M44898" i="5"/>
  <c r="H44899" i="5" a="1"/>
  <c r="H44899" i="5"/>
  <c r="I44899" i="5" a="1"/>
  <c r="I44899" i="5"/>
  <c r="J44899" i="5" a="1"/>
  <c r="J44899" i="5"/>
  <c r="K44899" i="5" a="1"/>
  <c r="K44899" i="5"/>
  <c r="L44899" i="5" a="1"/>
  <c r="L44899" i="5"/>
  <c r="M44899" i="5" a="1"/>
  <c r="M44899" i="5"/>
  <c r="H44900" i="5" a="1"/>
  <c r="H44900" i="5"/>
  <c r="I44900" i="5" a="1"/>
  <c r="I44900" i="5"/>
  <c r="J44900" i="5" a="1"/>
  <c r="J44900" i="5"/>
  <c r="K44900" i="5" a="1"/>
  <c r="K44900" i="5"/>
  <c r="L44900" i="5" a="1"/>
  <c r="L44900" i="5"/>
  <c r="M44900" i="5" a="1"/>
  <c r="M44900" i="5"/>
  <c r="H44901" i="5" a="1"/>
  <c r="H44901" i="5"/>
  <c r="I44901" i="5" a="1"/>
  <c r="I44901" i="5"/>
  <c r="J44901" i="5" a="1"/>
  <c r="J44901" i="5"/>
  <c r="K44901" i="5" a="1"/>
  <c r="K44901" i="5"/>
  <c r="L44901" i="5" a="1"/>
  <c r="L44901" i="5"/>
  <c r="M44901" i="5" a="1"/>
  <c r="M44901" i="5"/>
  <c r="H44902" i="5" a="1"/>
  <c r="H44902" i="5"/>
  <c r="I44902" i="5" a="1"/>
  <c r="I44902" i="5"/>
  <c r="J44902" i="5" a="1"/>
  <c r="J44902" i="5"/>
  <c r="K44902" i="5" a="1"/>
  <c r="K44902" i="5"/>
  <c r="L44902" i="5" a="1"/>
  <c r="L44902" i="5"/>
  <c r="M44902" i="5" a="1"/>
  <c r="M44902" i="5"/>
  <c r="H44903" i="5" a="1"/>
  <c r="H44903" i="5"/>
  <c r="I44903" i="5" a="1"/>
  <c r="I44903" i="5"/>
  <c r="J44903" i="5" a="1"/>
  <c r="J44903" i="5"/>
  <c r="K44903" i="5" a="1"/>
  <c r="K44903" i="5"/>
  <c r="L44903" i="5" a="1"/>
  <c r="L44903" i="5"/>
  <c r="M44903" i="5" a="1"/>
  <c r="M44903" i="5"/>
  <c r="H44904" i="5" a="1"/>
  <c r="H44904" i="5"/>
  <c r="I44904" i="5" a="1"/>
  <c r="I44904" i="5"/>
  <c r="J44904" i="5" a="1"/>
  <c r="J44904" i="5"/>
  <c r="K44904" i="5" a="1"/>
  <c r="K44904" i="5"/>
  <c r="L44904" i="5" a="1"/>
  <c r="L44904" i="5"/>
  <c r="M44904" i="5" a="1"/>
  <c r="M44904" i="5"/>
  <c r="H44905" i="5" a="1"/>
  <c r="H44905" i="5"/>
  <c r="I44905" i="5" a="1"/>
  <c r="I44905" i="5"/>
  <c r="J44905" i="5" a="1"/>
  <c r="J44905" i="5"/>
  <c r="K44905" i="5" a="1"/>
  <c r="K44905" i="5"/>
  <c r="L44905" i="5" a="1"/>
  <c r="L44905" i="5"/>
  <c r="M44905" i="5" a="1"/>
  <c r="M44905" i="5"/>
  <c r="H44906" i="5" a="1"/>
  <c r="H44906" i="5"/>
  <c r="I44906" i="5" a="1"/>
  <c r="I44906" i="5"/>
  <c r="J44906" i="5" a="1"/>
  <c r="J44906" i="5"/>
  <c r="K44906" i="5" a="1"/>
  <c r="K44906" i="5"/>
  <c r="L44906" i="5" a="1"/>
  <c r="L44906" i="5"/>
  <c r="M44906" i="5" a="1"/>
  <c r="M44906" i="5"/>
  <c r="H44907" i="5" a="1"/>
  <c r="H44907" i="5"/>
  <c r="I44907" i="5" a="1"/>
  <c r="I44907" i="5"/>
  <c r="J44907" i="5" a="1"/>
  <c r="J44907" i="5"/>
  <c r="K44907" i="5" a="1"/>
  <c r="K44907" i="5"/>
  <c r="L44907" i="5" a="1"/>
  <c r="L44907" i="5"/>
  <c r="M44907" i="5" a="1"/>
  <c r="M44907" i="5"/>
  <c r="H44908" i="5" a="1"/>
  <c r="H44908" i="5"/>
  <c r="I44908" i="5" a="1"/>
  <c r="I44908" i="5"/>
  <c r="J44908" i="5" a="1"/>
  <c r="J44908" i="5"/>
  <c r="K44908" i="5" a="1"/>
  <c r="K44908" i="5"/>
  <c r="L44908" i="5" a="1"/>
  <c r="L44908" i="5"/>
  <c r="M44908" i="5" a="1"/>
  <c r="M44908" i="5"/>
  <c r="H44909" i="5" a="1"/>
  <c r="H44909" i="5"/>
  <c r="I44909" i="5" a="1"/>
  <c r="I44909" i="5"/>
  <c r="J44909" i="5" a="1"/>
  <c r="J44909" i="5"/>
  <c r="K44909" i="5" a="1"/>
  <c r="K44909" i="5"/>
  <c r="L44909" i="5" a="1"/>
  <c r="L44909" i="5"/>
  <c r="M44909" i="5" a="1"/>
  <c r="M44909" i="5"/>
  <c r="H44910" i="5" a="1"/>
  <c r="H44910" i="5"/>
  <c r="I44910" i="5" a="1"/>
  <c r="I44910" i="5"/>
  <c r="J44910" i="5" a="1"/>
  <c r="J44910" i="5"/>
  <c r="K44910" i="5" a="1"/>
  <c r="K44910" i="5"/>
  <c r="L44910" i="5" a="1"/>
  <c r="L44910" i="5"/>
  <c r="M44910" i="5" a="1"/>
  <c r="M44910" i="5"/>
  <c r="H44911" i="5" a="1"/>
  <c r="H44911" i="5"/>
  <c r="I44911" i="5" a="1"/>
  <c r="I44911" i="5"/>
  <c r="J44911" i="5" a="1"/>
  <c r="J44911" i="5"/>
  <c r="K44911" i="5" a="1"/>
  <c r="K44911" i="5"/>
  <c r="L44911" i="5" a="1"/>
  <c r="L44911" i="5"/>
  <c r="M44911" i="5" a="1"/>
  <c r="M44911" i="5"/>
  <c r="H44912" i="5" a="1"/>
  <c r="H44912" i="5"/>
  <c r="I44912" i="5" a="1"/>
  <c r="I44912" i="5"/>
  <c r="J44912" i="5" a="1"/>
  <c r="J44912" i="5"/>
  <c r="K44912" i="5" a="1"/>
  <c r="K44912" i="5"/>
  <c r="L44912" i="5" a="1"/>
  <c r="L44912" i="5"/>
  <c r="M44912" i="5" a="1"/>
  <c r="M44912" i="5"/>
  <c r="H44913" i="5" a="1"/>
  <c r="H44913" i="5"/>
  <c r="I44913" i="5" a="1"/>
  <c r="I44913" i="5"/>
  <c r="J44913" i="5" a="1"/>
  <c r="J44913" i="5"/>
  <c r="K44913" i="5" a="1"/>
  <c r="K44913" i="5"/>
  <c r="L44913" i="5" a="1"/>
  <c r="L44913" i="5"/>
  <c r="M44913" i="5" a="1"/>
  <c r="M44913" i="5"/>
  <c r="H44914" i="5" a="1"/>
  <c r="H44914" i="5"/>
  <c r="I44914" i="5" a="1"/>
  <c r="I44914" i="5"/>
  <c r="J44914" i="5" a="1"/>
  <c r="J44914" i="5"/>
  <c r="K44914" i="5" a="1"/>
  <c r="K44914" i="5"/>
  <c r="L44914" i="5" a="1"/>
  <c r="L44914" i="5"/>
  <c r="M44914" i="5" a="1"/>
  <c r="M44914" i="5"/>
  <c r="H44915" i="5" a="1"/>
  <c r="H44915" i="5"/>
  <c r="I44915" i="5" a="1"/>
  <c r="I44915" i="5"/>
  <c r="J44915" i="5" a="1"/>
  <c r="J44915" i="5"/>
  <c r="K44915" i="5" a="1"/>
  <c r="K44915" i="5"/>
  <c r="L44915" i="5" a="1"/>
  <c r="L44915" i="5"/>
  <c r="M44915" i="5" a="1"/>
  <c r="M44915" i="5"/>
  <c r="H44916" i="5" a="1"/>
  <c r="H44916" i="5"/>
  <c r="I44916" i="5" a="1"/>
  <c r="I44916" i="5"/>
  <c r="J44916" i="5" a="1"/>
  <c r="J44916" i="5"/>
  <c r="K44916" i="5" a="1"/>
  <c r="K44916" i="5"/>
  <c r="L44916" i="5" a="1"/>
  <c r="L44916" i="5"/>
  <c r="M44916" i="5" a="1"/>
  <c r="M44916" i="5"/>
  <c r="H44917" i="5" a="1"/>
  <c r="H44917" i="5"/>
  <c r="I44917" i="5" a="1"/>
  <c r="I44917" i="5"/>
  <c r="J44917" i="5" a="1"/>
  <c r="J44917" i="5"/>
  <c r="K44917" i="5" a="1"/>
  <c r="K44917" i="5"/>
  <c r="L44917" i="5" a="1"/>
  <c r="L44917" i="5"/>
  <c r="M44917" i="5" a="1"/>
  <c r="M44917" i="5"/>
  <c r="H44918" i="5" a="1"/>
  <c r="H44918" i="5"/>
  <c r="I44918" i="5" a="1"/>
  <c r="I44918" i="5"/>
  <c r="J44918" i="5" a="1"/>
  <c r="J44918" i="5"/>
  <c r="K44918" i="5" a="1"/>
  <c r="K44918" i="5"/>
  <c r="L44918" i="5" a="1"/>
  <c r="L44918" i="5"/>
  <c r="M44918" i="5" a="1"/>
  <c r="M44918" i="5"/>
  <c r="H44919" i="5" a="1"/>
  <c r="H44919" i="5"/>
  <c r="I44919" i="5" a="1"/>
  <c r="I44919" i="5"/>
  <c r="J44919" i="5" a="1"/>
  <c r="J44919" i="5"/>
  <c r="K44919" i="5" a="1"/>
  <c r="K44919" i="5"/>
  <c r="L44919" i="5" a="1"/>
  <c r="L44919" i="5"/>
  <c r="M44919" i="5" a="1"/>
  <c r="M44919" i="5"/>
  <c r="H44920" i="5" a="1"/>
  <c r="H44920" i="5"/>
  <c r="I44920" i="5" a="1"/>
  <c r="I44920" i="5"/>
  <c r="J44920" i="5" a="1"/>
  <c r="J44920" i="5"/>
  <c r="K44920" i="5" a="1"/>
  <c r="K44920" i="5"/>
  <c r="L44920" i="5" a="1"/>
  <c r="L44920" i="5"/>
  <c r="M44920" i="5" a="1"/>
  <c r="M44920" i="5"/>
  <c r="H44921" i="5" a="1"/>
  <c r="H44921" i="5"/>
  <c r="I44921" i="5" a="1"/>
  <c r="I44921" i="5"/>
  <c r="J44921" i="5" a="1"/>
  <c r="J44921" i="5"/>
  <c r="K44921" i="5" a="1"/>
  <c r="K44921" i="5"/>
  <c r="L44921" i="5" a="1"/>
  <c r="L44921" i="5"/>
  <c r="M44921" i="5" a="1"/>
  <c r="M44921" i="5"/>
  <c r="H44922" i="5" a="1"/>
  <c r="H44922" i="5"/>
  <c r="I44922" i="5" a="1"/>
  <c r="I44922" i="5"/>
  <c r="J44922" i="5" a="1"/>
  <c r="J44922" i="5"/>
  <c r="K44922" i="5" a="1"/>
  <c r="K44922" i="5"/>
  <c r="L44922" i="5" a="1"/>
  <c r="L44922" i="5"/>
  <c r="M44922" i="5" a="1"/>
  <c r="M44922" i="5"/>
  <c r="H44923" i="5" a="1"/>
  <c r="H44923" i="5"/>
  <c r="I44923" i="5" a="1"/>
  <c r="I44923" i="5"/>
  <c r="J44923" i="5" a="1"/>
  <c r="J44923" i="5"/>
  <c r="K44923" i="5" a="1"/>
  <c r="K44923" i="5"/>
  <c r="L44923" i="5" a="1"/>
  <c r="L44923" i="5"/>
  <c r="M44923" i="5" a="1"/>
  <c r="M44923" i="5"/>
  <c r="H44924" i="5" a="1"/>
  <c r="H44924" i="5"/>
  <c r="I44924" i="5" a="1"/>
  <c r="I44924" i="5"/>
  <c r="J44924" i="5" a="1"/>
  <c r="J44924" i="5"/>
  <c r="K44924" i="5" a="1"/>
  <c r="K44924" i="5"/>
  <c r="L44924" i="5" a="1"/>
  <c r="L44924" i="5"/>
  <c r="M44924" i="5" a="1"/>
  <c r="M44924" i="5"/>
  <c r="H44925" i="5" a="1"/>
  <c r="H44925" i="5"/>
  <c r="I44925" i="5" a="1"/>
  <c r="I44925" i="5"/>
  <c r="J44925" i="5" a="1"/>
  <c r="J44925" i="5"/>
  <c r="K44925" i="5" a="1"/>
  <c r="K44925" i="5"/>
  <c r="L44925" i="5" a="1"/>
  <c r="L44925" i="5"/>
  <c r="M44925" i="5" a="1"/>
  <c r="M44925" i="5"/>
  <c r="H44926" i="5" a="1"/>
  <c r="H44926" i="5"/>
  <c r="I44926" i="5" a="1"/>
  <c r="I44926" i="5"/>
  <c r="J44926" i="5" a="1"/>
  <c r="J44926" i="5"/>
  <c r="K44926" i="5" a="1"/>
  <c r="K44926" i="5"/>
  <c r="L44926" i="5" a="1"/>
  <c r="L44926" i="5"/>
  <c r="M44926" i="5" a="1"/>
  <c r="M44926" i="5"/>
  <c r="H44927" i="5" a="1"/>
  <c r="H44927" i="5"/>
  <c r="I44927" i="5" a="1"/>
  <c r="I44927" i="5"/>
  <c r="J44927" i="5" a="1"/>
  <c r="J44927" i="5"/>
  <c r="K44927" i="5" a="1"/>
  <c r="K44927" i="5"/>
  <c r="L44927" i="5" a="1"/>
  <c r="L44927" i="5"/>
  <c r="M44927" i="5" a="1"/>
  <c r="M44927" i="5"/>
  <c r="H44928" i="5" a="1"/>
  <c r="H44928" i="5"/>
  <c r="I44928" i="5" a="1"/>
  <c r="I44928" i="5"/>
  <c r="J44928" i="5" a="1"/>
  <c r="J44928" i="5"/>
  <c r="K44928" i="5" a="1"/>
  <c r="K44928" i="5"/>
  <c r="L44928" i="5" a="1"/>
  <c r="L44928" i="5"/>
  <c r="M44928" i="5" a="1"/>
  <c r="M44928" i="5"/>
  <c r="H44929" i="5" a="1"/>
  <c r="H44929" i="5"/>
  <c r="I44929" i="5" a="1"/>
  <c r="I44929" i="5"/>
  <c r="J44929" i="5" a="1"/>
  <c r="J44929" i="5"/>
  <c r="K44929" i="5" a="1"/>
  <c r="K44929" i="5"/>
  <c r="L44929" i="5" a="1"/>
  <c r="L44929" i="5"/>
  <c r="M44929" i="5" a="1"/>
  <c r="M44929" i="5"/>
  <c r="H44930" i="5" a="1"/>
  <c r="H44930" i="5"/>
  <c r="I44930" i="5" a="1"/>
  <c r="I44930" i="5"/>
  <c r="J44930" i="5" a="1"/>
  <c r="J44930" i="5"/>
  <c r="K44930" i="5" a="1"/>
  <c r="K44930" i="5"/>
  <c r="L44930" i="5" a="1"/>
  <c r="L44930" i="5"/>
  <c r="M44930" i="5" a="1"/>
  <c r="M44930" i="5"/>
  <c r="H44931" i="5" a="1"/>
  <c r="H44931" i="5"/>
  <c r="I44931" i="5" a="1"/>
  <c r="I44931" i="5"/>
  <c r="J44931" i="5" a="1"/>
  <c r="J44931" i="5"/>
  <c r="K44931" i="5" a="1"/>
  <c r="K44931" i="5"/>
  <c r="L44931" i="5" a="1"/>
  <c r="L44931" i="5"/>
  <c r="M44931" i="5" a="1"/>
  <c r="M44931" i="5"/>
  <c r="H44932" i="5" a="1"/>
  <c r="H44932" i="5"/>
  <c r="I44932" i="5" a="1"/>
  <c r="I44932" i="5"/>
  <c r="J44932" i="5" a="1"/>
  <c r="J44932" i="5"/>
  <c r="K44932" i="5" a="1"/>
  <c r="K44932" i="5"/>
  <c r="L44932" i="5" a="1"/>
  <c r="L44932" i="5"/>
  <c r="M44932" i="5" a="1"/>
  <c r="M44932" i="5"/>
  <c r="H44933" i="5" a="1"/>
  <c r="H44933" i="5"/>
  <c r="I44933" i="5" a="1"/>
  <c r="I44933" i="5"/>
  <c r="J44933" i="5" a="1"/>
  <c r="J44933" i="5"/>
  <c r="K44933" i="5" a="1"/>
  <c r="K44933" i="5"/>
  <c r="L44933" i="5" a="1"/>
  <c r="L44933" i="5"/>
  <c r="M44933" i="5" a="1"/>
  <c r="M44933" i="5"/>
  <c r="H44934" i="5" a="1"/>
  <c r="H44934" i="5"/>
  <c r="I44934" i="5" a="1"/>
  <c r="I44934" i="5"/>
  <c r="J44934" i="5" a="1"/>
  <c r="J44934" i="5"/>
  <c r="K44934" i="5" a="1"/>
  <c r="K44934" i="5"/>
  <c r="L44934" i="5" a="1"/>
  <c r="L44934" i="5"/>
  <c r="M44934" i="5" a="1"/>
  <c r="M44934" i="5"/>
  <c r="H44935" i="5" a="1"/>
  <c r="H44935" i="5"/>
  <c r="I44935" i="5" a="1"/>
  <c r="I44935" i="5"/>
  <c r="J44935" i="5" a="1"/>
  <c r="J44935" i="5"/>
  <c r="K44935" i="5" a="1"/>
  <c r="K44935" i="5"/>
  <c r="L44935" i="5" a="1"/>
  <c r="L44935" i="5"/>
  <c r="M44935" i="5" a="1"/>
  <c r="M44935" i="5"/>
  <c r="H44936" i="5" a="1"/>
  <c r="H44936" i="5"/>
  <c r="I44936" i="5" a="1"/>
  <c r="I44936" i="5"/>
  <c r="J44936" i="5" a="1"/>
  <c r="J44936" i="5"/>
  <c r="K44936" i="5" a="1"/>
  <c r="K44936" i="5"/>
  <c r="L44936" i="5" a="1"/>
  <c r="L44936" i="5"/>
  <c r="M44936" i="5" a="1"/>
  <c r="M44936" i="5"/>
  <c r="H44937" i="5" a="1"/>
  <c r="H44937" i="5"/>
  <c r="I44937" i="5" a="1"/>
  <c r="I44937" i="5"/>
  <c r="J44937" i="5" a="1"/>
  <c r="J44937" i="5"/>
  <c r="K44937" i="5" a="1"/>
  <c r="K44937" i="5"/>
  <c r="L44937" i="5" a="1"/>
  <c r="L44937" i="5"/>
  <c r="M44937" i="5" a="1"/>
  <c r="M44937" i="5"/>
  <c r="H44938" i="5" a="1"/>
  <c r="H44938" i="5"/>
  <c r="I44938" i="5" a="1"/>
  <c r="I44938" i="5"/>
  <c r="J44938" i="5" a="1"/>
  <c r="J44938" i="5"/>
  <c r="K44938" i="5" a="1"/>
  <c r="K44938" i="5"/>
  <c r="L44938" i="5" a="1"/>
  <c r="L44938" i="5"/>
  <c r="M44938" i="5" a="1"/>
  <c r="M44938" i="5"/>
  <c r="H44939" i="5" a="1"/>
  <c r="H44939" i="5"/>
  <c r="I44939" i="5" a="1"/>
  <c r="I44939" i="5"/>
  <c r="J44939" i="5" a="1"/>
  <c r="J44939" i="5"/>
  <c r="K44939" i="5" a="1"/>
  <c r="K44939" i="5"/>
  <c r="L44939" i="5" a="1"/>
  <c r="L44939" i="5"/>
  <c r="M44939" i="5" a="1"/>
  <c r="M44939" i="5"/>
  <c r="H44940" i="5" a="1"/>
  <c r="H44940" i="5"/>
  <c r="I44940" i="5" a="1"/>
  <c r="I44940" i="5"/>
  <c r="J44940" i="5" a="1"/>
  <c r="J44940" i="5"/>
  <c r="K44940" i="5" a="1"/>
  <c r="K44940" i="5"/>
  <c r="L44940" i="5" a="1"/>
  <c r="L44940" i="5"/>
  <c r="M44940" i="5" a="1"/>
  <c r="M44940" i="5"/>
  <c r="H44941" i="5" a="1"/>
  <c r="H44941" i="5"/>
  <c r="I44941" i="5" a="1"/>
  <c r="I44941" i="5"/>
  <c r="J44941" i="5" a="1"/>
  <c r="J44941" i="5"/>
  <c r="K44941" i="5" a="1"/>
  <c r="K44941" i="5"/>
  <c r="L44941" i="5" a="1"/>
  <c r="L44941" i="5"/>
  <c r="M44941" i="5" a="1"/>
  <c r="M44941" i="5"/>
  <c r="H44942" i="5" a="1"/>
  <c r="H44942" i="5"/>
  <c r="I44942" i="5" a="1"/>
  <c r="I44942" i="5"/>
  <c r="J44942" i="5" a="1"/>
  <c r="J44942" i="5"/>
  <c r="K44942" i="5" a="1"/>
  <c r="K44942" i="5"/>
  <c r="L44942" i="5" a="1"/>
  <c r="L44942" i="5"/>
  <c r="M44942" i="5" a="1"/>
  <c r="M44942" i="5"/>
  <c r="H44943" i="5" a="1"/>
  <c r="H44943" i="5"/>
  <c r="I44943" i="5" a="1"/>
  <c r="I44943" i="5"/>
  <c r="J44943" i="5" a="1"/>
  <c r="J44943" i="5"/>
  <c r="K44943" i="5" a="1"/>
  <c r="K44943" i="5"/>
  <c r="L44943" i="5" a="1"/>
  <c r="L44943" i="5"/>
  <c r="M44943" i="5" a="1"/>
  <c r="M44943" i="5"/>
  <c r="H44944" i="5" a="1"/>
  <c r="H44944" i="5"/>
  <c r="I44944" i="5" a="1"/>
  <c r="I44944" i="5"/>
  <c r="J44944" i="5" a="1"/>
  <c r="J44944" i="5"/>
  <c r="K44944" i="5" a="1"/>
  <c r="K44944" i="5"/>
  <c r="L44944" i="5" a="1"/>
  <c r="L44944" i="5"/>
  <c r="M44944" i="5" a="1"/>
  <c r="M44944" i="5"/>
  <c r="H44945" i="5" a="1"/>
  <c r="H44945" i="5"/>
  <c r="I44945" i="5" a="1"/>
  <c r="I44945" i="5"/>
  <c r="J44945" i="5" a="1"/>
  <c r="J44945" i="5"/>
  <c r="K44945" i="5" a="1"/>
  <c r="K44945" i="5"/>
  <c r="L44945" i="5" a="1"/>
  <c r="L44945" i="5"/>
  <c r="M44945" i="5" a="1"/>
  <c r="M44945" i="5"/>
  <c r="H44946" i="5" a="1"/>
  <c r="H44946" i="5"/>
  <c r="I44946" i="5" a="1"/>
  <c r="I44946" i="5"/>
  <c r="J44946" i="5" a="1"/>
  <c r="J44946" i="5"/>
  <c r="K44946" i="5" a="1"/>
  <c r="K44946" i="5"/>
  <c r="L44946" i="5" a="1"/>
  <c r="L44946" i="5"/>
  <c r="M44946" i="5" a="1"/>
  <c r="M44946" i="5"/>
  <c r="H44947" i="5" a="1"/>
  <c r="H44947" i="5"/>
  <c r="I44947" i="5" a="1"/>
  <c r="I44947" i="5"/>
  <c r="J44947" i="5" a="1"/>
  <c r="J44947" i="5"/>
  <c r="K44947" i="5" a="1"/>
  <c r="K44947" i="5"/>
  <c r="L44947" i="5" a="1"/>
  <c r="L44947" i="5"/>
  <c r="M44947" i="5" a="1"/>
  <c r="M44947" i="5"/>
  <c r="H44948" i="5" a="1"/>
  <c r="H44948" i="5"/>
  <c r="I44948" i="5" a="1"/>
  <c r="I44948" i="5"/>
  <c r="J44948" i="5" a="1"/>
  <c r="J44948" i="5"/>
  <c r="K44948" i="5" a="1"/>
  <c r="K44948" i="5"/>
  <c r="L44948" i="5" a="1"/>
  <c r="L44948" i="5"/>
  <c r="M44948" i="5" a="1"/>
  <c r="M44948" i="5"/>
  <c r="H44949" i="5" a="1"/>
  <c r="H44949" i="5"/>
  <c r="I44949" i="5" a="1"/>
  <c r="I44949" i="5"/>
  <c r="J44949" i="5" a="1"/>
  <c r="J44949" i="5"/>
  <c r="K44949" i="5" a="1"/>
  <c r="K44949" i="5"/>
  <c r="L44949" i="5" a="1"/>
  <c r="L44949" i="5"/>
  <c r="M44949" i="5" a="1"/>
  <c r="M44949" i="5"/>
  <c r="H44950" i="5" a="1"/>
  <c r="H44950" i="5"/>
  <c r="I44950" i="5" a="1"/>
  <c r="I44950" i="5"/>
  <c r="J44950" i="5" a="1"/>
  <c r="J44950" i="5"/>
  <c r="K44950" i="5" a="1"/>
  <c r="K44950" i="5"/>
  <c r="L44950" i="5" a="1"/>
  <c r="L44950" i="5"/>
  <c r="M44950" i="5" a="1"/>
  <c r="M44950" i="5"/>
  <c r="H44951" i="5" a="1"/>
  <c r="H44951" i="5"/>
  <c r="I44951" i="5" a="1"/>
  <c r="I44951" i="5"/>
  <c r="J44951" i="5" a="1"/>
  <c r="J44951" i="5"/>
  <c r="K44951" i="5" a="1"/>
  <c r="K44951" i="5"/>
  <c r="L44951" i="5" a="1"/>
  <c r="L44951" i="5"/>
  <c r="M44951" i="5" a="1"/>
  <c r="M44951" i="5"/>
  <c r="H44952" i="5" a="1"/>
  <c r="H44952" i="5"/>
  <c r="I44952" i="5" a="1"/>
  <c r="I44952" i="5"/>
  <c r="J44952" i="5" a="1"/>
  <c r="J44952" i="5"/>
  <c r="K44952" i="5" a="1"/>
  <c r="K44952" i="5"/>
  <c r="L44952" i="5" a="1"/>
  <c r="L44952" i="5"/>
  <c r="M44952" i="5" a="1"/>
  <c r="M44952" i="5"/>
  <c r="H44953" i="5" a="1"/>
  <c r="H44953" i="5"/>
  <c r="I44953" i="5" a="1"/>
  <c r="I44953" i="5"/>
  <c r="J44953" i="5" a="1"/>
  <c r="J44953" i="5"/>
  <c r="K44953" i="5" a="1"/>
  <c r="K44953" i="5"/>
  <c r="L44953" i="5" a="1"/>
  <c r="L44953" i="5"/>
  <c r="M44953" i="5" a="1"/>
  <c r="M44953" i="5"/>
  <c r="H44954" i="5" a="1"/>
  <c r="H44954" i="5"/>
  <c r="I44954" i="5" a="1"/>
  <c r="I44954" i="5"/>
  <c r="J44954" i="5" a="1"/>
  <c r="J44954" i="5"/>
  <c r="K44954" i="5" a="1"/>
  <c r="K44954" i="5"/>
  <c r="L44954" i="5" a="1"/>
  <c r="L44954" i="5"/>
  <c r="M44954" i="5" a="1"/>
  <c r="M44954" i="5"/>
  <c r="H44955" i="5" a="1"/>
  <c r="H44955" i="5"/>
  <c r="I44955" i="5" a="1"/>
  <c r="I44955" i="5"/>
  <c r="J44955" i="5" a="1"/>
  <c r="J44955" i="5"/>
  <c r="K44955" i="5" a="1"/>
  <c r="K44955" i="5"/>
  <c r="L44955" i="5" a="1"/>
  <c r="L44955" i="5"/>
  <c r="M44955" i="5" a="1"/>
  <c r="M44955" i="5"/>
  <c r="H44956" i="5" a="1"/>
  <c r="H44956" i="5"/>
  <c r="I44956" i="5" a="1"/>
  <c r="I44956" i="5"/>
  <c r="J44956" i="5" a="1"/>
  <c r="J44956" i="5"/>
  <c r="K44956" i="5" a="1"/>
  <c r="K44956" i="5"/>
  <c r="L44956" i="5" a="1"/>
  <c r="L44956" i="5"/>
  <c r="M44956" i="5" a="1"/>
  <c r="M44956" i="5"/>
  <c r="H44957" i="5" a="1"/>
  <c r="H44957" i="5"/>
  <c r="I44957" i="5" a="1"/>
  <c r="I44957" i="5"/>
  <c r="J44957" i="5" a="1"/>
  <c r="J44957" i="5"/>
  <c r="K44957" i="5" a="1"/>
  <c r="K44957" i="5"/>
  <c r="L44957" i="5" a="1"/>
  <c r="L44957" i="5"/>
  <c r="M44957" i="5" a="1"/>
  <c r="M44957" i="5"/>
  <c r="H44958" i="5" a="1"/>
  <c r="H44958" i="5"/>
  <c r="I44958" i="5" a="1"/>
  <c r="I44958" i="5"/>
  <c r="J44958" i="5" a="1"/>
  <c r="J44958" i="5"/>
  <c r="K44958" i="5" a="1"/>
  <c r="K44958" i="5"/>
  <c r="L44958" i="5" a="1"/>
  <c r="L44958" i="5"/>
  <c r="M44958" i="5" a="1"/>
  <c r="M44958" i="5"/>
  <c r="H44959" i="5" a="1"/>
  <c r="H44959" i="5"/>
  <c r="I44959" i="5" a="1"/>
  <c r="I44959" i="5"/>
  <c r="J44959" i="5" a="1"/>
  <c r="J44959" i="5"/>
  <c r="K44959" i="5" a="1"/>
  <c r="K44959" i="5"/>
  <c r="L44959" i="5" a="1"/>
  <c r="L44959" i="5"/>
  <c r="M44959" i="5" a="1"/>
  <c r="M44959" i="5"/>
  <c r="H44960" i="5" a="1"/>
  <c r="H44960" i="5"/>
  <c r="I44960" i="5" a="1"/>
  <c r="I44960" i="5"/>
  <c r="J44960" i="5" a="1"/>
  <c r="J44960" i="5"/>
  <c r="K44960" i="5" a="1"/>
  <c r="K44960" i="5"/>
  <c r="L44960" i="5" a="1"/>
  <c r="L44960" i="5"/>
  <c r="M44960" i="5" a="1"/>
  <c r="M44960" i="5"/>
  <c r="H44961" i="5" a="1"/>
  <c r="H44961" i="5"/>
  <c r="I44961" i="5" a="1"/>
  <c r="I44961" i="5"/>
  <c r="J44961" i="5" a="1"/>
  <c r="J44961" i="5"/>
  <c r="K44961" i="5" a="1"/>
  <c r="K44961" i="5"/>
  <c r="L44961" i="5" a="1"/>
  <c r="L44961" i="5"/>
  <c r="M44961" i="5" a="1"/>
  <c r="M44961" i="5"/>
  <c r="H44962" i="5" a="1"/>
  <c r="H44962" i="5"/>
  <c r="I44962" i="5" a="1"/>
  <c r="I44962" i="5"/>
  <c r="J44962" i="5" a="1"/>
  <c r="J44962" i="5"/>
  <c r="K44962" i="5" a="1"/>
  <c r="K44962" i="5"/>
  <c r="L44962" i="5" a="1"/>
  <c r="L44962" i="5"/>
  <c r="M44962" i="5" a="1"/>
  <c r="M44962" i="5"/>
  <c r="H44963" i="5" a="1"/>
  <c r="H44963" i="5"/>
  <c r="I44963" i="5" a="1"/>
  <c r="I44963" i="5"/>
  <c r="J44963" i="5" a="1"/>
  <c r="J44963" i="5"/>
  <c r="K44963" i="5" a="1"/>
  <c r="K44963" i="5"/>
  <c r="L44963" i="5" a="1"/>
  <c r="L44963" i="5"/>
  <c r="M44963" i="5" a="1"/>
  <c r="M44963" i="5"/>
  <c r="H44964" i="5" a="1"/>
  <c r="H44964" i="5"/>
  <c r="I44964" i="5" a="1"/>
  <c r="I44964" i="5"/>
  <c r="J44964" i="5" a="1"/>
  <c r="J44964" i="5"/>
  <c r="K44964" i="5" a="1"/>
  <c r="K44964" i="5"/>
  <c r="L44964" i="5" a="1"/>
  <c r="L44964" i="5"/>
  <c r="M44964" i="5" a="1"/>
  <c r="M44964" i="5"/>
  <c r="H44965" i="5" a="1"/>
  <c r="H44965" i="5"/>
  <c r="I44965" i="5" a="1"/>
  <c r="I44965" i="5"/>
  <c r="J44965" i="5" a="1"/>
  <c r="J44965" i="5"/>
  <c r="K44965" i="5" a="1"/>
  <c r="K44965" i="5"/>
  <c r="L44965" i="5" a="1"/>
  <c r="L44965" i="5"/>
  <c r="M44965" i="5" a="1"/>
  <c r="M44965" i="5"/>
  <c r="H44966" i="5" a="1"/>
  <c r="H44966" i="5"/>
  <c r="I44966" i="5" a="1"/>
  <c r="I44966" i="5"/>
  <c r="J44966" i="5" a="1"/>
  <c r="J44966" i="5"/>
  <c r="K44966" i="5" a="1"/>
  <c r="K44966" i="5"/>
  <c r="L44966" i="5" a="1"/>
  <c r="L44966" i="5"/>
  <c r="M44966" i="5" a="1"/>
  <c r="M44966" i="5"/>
  <c r="H44967" i="5" a="1"/>
  <c r="H44967" i="5"/>
  <c r="I44967" i="5" a="1"/>
  <c r="I44967" i="5"/>
  <c r="J44967" i="5" a="1"/>
  <c r="J44967" i="5"/>
  <c r="K44967" i="5" a="1"/>
  <c r="K44967" i="5"/>
  <c r="L44967" i="5" a="1"/>
  <c r="L44967" i="5"/>
  <c r="M44967" i="5" a="1"/>
  <c r="M44967" i="5"/>
  <c r="H44968" i="5" a="1"/>
  <c r="H44968" i="5"/>
  <c r="I44968" i="5" a="1"/>
  <c r="I44968" i="5"/>
  <c r="J44968" i="5" a="1"/>
  <c r="J44968" i="5"/>
  <c r="K44968" i="5" a="1"/>
  <c r="K44968" i="5"/>
  <c r="L44968" i="5" a="1"/>
  <c r="L44968" i="5"/>
  <c r="M44968" i="5" a="1"/>
  <c r="M44968" i="5"/>
  <c r="H44969" i="5" a="1"/>
  <c r="H44969" i="5"/>
  <c r="I44969" i="5" a="1"/>
  <c r="I44969" i="5"/>
  <c r="J44969" i="5" a="1"/>
  <c r="J44969" i="5"/>
  <c r="K44969" i="5" a="1"/>
  <c r="K44969" i="5"/>
  <c r="L44969" i="5" a="1"/>
  <c r="L44969" i="5"/>
  <c r="M44969" i="5" a="1"/>
  <c r="M44969" i="5"/>
  <c r="H44970" i="5" a="1"/>
  <c r="H44970" i="5"/>
  <c r="I44970" i="5" a="1"/>
  <c r="I44970" i="5"/>
  <c r="J44970" i="5" a="1"/>
  <c r="J44970" i="5"/>
  <c r="K44970" i="5" a="1"/>
  <c r="K44970" i="5"/>
  <c r="L44970" i="5" a="1"/>
  <c r="L44970" i="5"/>
  <c r="M44970" i="5" a="1"/>
  <c r="M44970" i="5"/>
  <c r="H44971" i="5" a="1"/>
  <c r="H44971" i="5"/>
  <c r="I44971" i="5" a="1"/>
  <c r="I44971" i="5"/>
  <c r="J44971" i="5" a="1"/>
  <c r="J44971" i="5"/>
  <c r="K44971" i="5" a="1"/>
  <c r="K44971" i="5"/>
  <c r="L44971" i="5" a="1"/>
  <c r="L44971" i="5"/>
  <c r="M44971" i="5" a="1"/>
  <c r="M44971" i="5"/>
  <c r="H44972" i="5" a="1"/>
  <c r="H44972" i="5"/>
  <c r="I44972" i="5" a="1"/>
  <c r="I44972" i="5"/>
  <c r="J44972" i="5" a="1"/>
  <c r="J44972" i="5"/>
  <c r="K44972" i="5" a="1"/>
  <c r="K44972" i="5"/>
  <c r="L44972" i="5" a="1"/>
  <c r="L44972" i="5"/>
  <c r="M44972" i="5" a="1"/>
  <c r="M44972" i="5"/>
  <c r="H44973" i="5" a="1"/>
  <c r="H44973" i="5"/>
  <c r="I44973" i="5" a="1"/>
  <c r="I44973" i="5"/>
  <c r="J44973" i="5" a="1"/>
  <c r="J44973" i="5"/>
  <c r="K44973" i="5" a="1"/>
  <c r="K44973" i="5"/>
  <c r="L44973" i="5" a="1"/>
  <c r="L44973" i="5"/>
  <c r="M44973" i="5" a="1"/>
  <c r="M44973" i="5"/>
  <c r="H44974" i="5" a="1"/>
  <c r="H44974" i="5"/>
  <c r="I44974" i="5" a="1"/>
  <c r="I44974" i="5"/>
  <c r="J44974" i="5" a="1"/>
  <c r="J44974" i="5"/>
  <c r="K44974" i="5" a="1"/>
  <c r="K44974" i="5"/>
  <c r="L44974" i="5" a="1"/>
  <c r="L44974" i="5"/>
  <c r="M44974" i="5" a="1"/>
  <c r="M44974" i="5"/>
  <c r="H44975" i="5" a="1"/>
  <c r="H44975" i="5"/>
  <c r="I44975" i="5" a="1"/>
  <c r="I44975" i="5"/>
  <c r="J44975" i="5" a="1"/>
  <c r="J44975" i="5"/>
  <c r="K44975" i="5" a="1"/>
  <c r="K44975" i="5"/>
  <c r="L44975" i="5" a="1"/>
  <c r="L44975" i="5"/>
  <c r="M44975" i="5" a="1"/>
  <c r="M44975" i="5"/>
  <c r="H44976" i="5" a="1"/>
  <c r="H44976" i="5"/>
  <c r="I44976" i="5" a="1"/>
  <c r="I44976" i="5"/>
  <c r="J44976" i="5" a="1"/>
  <c r="J44976" i="5"/>
  <c r="K44976" i="5" a="1"/>
  <c r="K44976" i="5"/>
  <c r="L44976" i="5" a="1"/>
  <c r="L44976" i="5"/>
  <c r="M44976" i="5" a="1"/>
  <c r="M44976" i="5"/>
  <c r="H44977" i="5" a="1"/>
  <c r="H44977" i="5"/>
  <c r="I44977" i="5" a="1"/>
  <c r="I44977" i="5"/>
  <c r="J44977" i="5" a="1"/>
  <c r="J44977" i="5"/>
  <c r="K44977" i="5" a="1"/>
  <c r="K44977" i="5"/>
  <c r="L44977" i="5" a="1"/>
  <c r="L44977" i="5"/>
  <c r="M44977" i="5" a="1"/>
  <c r="M44977" i="5"/>
  <c r="H44978" i="5" a="1"/>
  <c r="H44978" i="5"/>
  <c r="I44978" i="5" a="1"/>
  <c r="I44978" i="5"/>
  <c r="J44978" i="5" a="1"/>
  <c r="J44978" i="5"/>
  <c r="K44978" i="5" a="1"/>
  <c r="K44978" i="5"/>
  <c r="L44978" i="5" a="1"/>
  <c r="L44978" i="5"/>
  <c r="M44978" i="5" a="1"/>
  <c r="M44978" i="5"/>
  <c r="H44979" i="5" a="1"/>
  <c r="H44979" i="5"/>
  <c r="I44979" i="5" a="1"/>
  <c r="I44979" i="5"/>
  <c r="J44979" i="5" a="1"/>
  <c r="J44979" i="5"/>
  <c r="K44979" i="5" a="1"/>
  <c r="K44979" i="5"/>
  <c r="L44979" i="5" a="1"/>
  <c r="L44979" i="5"/>
  <c r="M44979" i="5" a="1"/>
  <c r="M44979" i="5"/>
  <c r="H44980" i="5" a="1"/>
  <c r="H44980" i="5"/>
  <c r="I44980" i="5" a="1"/>
  <c r="I44980" i="5"/>
  <c r="J44980" i="5" a="1"/>
  <c r="J44980" i="5"/>
  <c r="K44980" i="5" a="1"/>
  <c r="K44980" i="5"/>
  <c r="L44980" i="5" a="1"/>
  <c r="L44980" i="5"/>
  <c r="M44980" i="5" a="1"/>
  <c r="M44980" i="5"/>
  <c r="H44981" i="5" a="1"/>
  <c r="H44981" i="5"/>
  <c r="I44981" i="5" a="1"/>
  <c r="I44981" i="5"/>
  <c r="J44981" i="5" a="1"/>
  <c r="J44981" i="5"/>
  <c r="K44981" i="5" a="1"/>
  <c r="K44981" i="5"/>
  <c r="L44981" i="5" a="1"/>
  <c r="L44981" i="5"/>
  <c r="M44981" i="5" a="1"/>
  <c r="M44981" i="5"/>
  <c r="H44982" i="5" a="1"/>
  <c r="H44982" i="5"/>
  <c r="I44982" i="5" a="1"/>
  <c r="I44982" i="5"/>
  <c r="J44982" i="5" a="1"/>
  <c r="J44982" i="5"/>
  <c r="K44982" i="5" a="1"/>
  <c r="K44982" i="5"/>
  <c r="L44982" i="5" a="1"/>
  <c r="L44982" i="5"/>
  <c r="M44982" i="5" a="1"/>
  <c r="M44982" i="5"/>
  <c r="H44983" i="5" a="1"/>
  <c r="H44983" i="5"/>
  <c r="I44983" i="5" a="1"/>
  <c r="I44983" i="5"/>
  <c r="J44983" i="5" a="1"/>
  <c r="J44983" i="5"/>
  <c r="K44983" i="5" a="1"/>
  <c r="K44983" i="5"/>
  <c r="L44983" i="5" a="1"/>
  <c r="L44983" i="5"/>
  <c r="M44983" i="5" a="1"/>
  <c r="M44983" i="5"/>
  <c r="H44984" i="5" a="1"/>
  <c r="H44984" i="5"/>
  <c r="I44984" i="5" a="1"/>
  <c r="I44984" i="5"/>
  <c r="J44984" i="5" a="1"/>
  <c r="J44984" i="5"/>
  <c r="K44984" i="5" a="1"/>
  <c r="K44984" i="5"/>
  <c r="L44984" i="5" a="1"/>
  <c r="L44984" i="5"/>
  <c r="M44984" i="5" a="1"/>
  <c r="M44984" i="5"/>
  <c r="H44985" i="5" a="1"/>
  <c r="H44985" i="5"/>
  <c r="I44985" i="5" a="1"/>
  <c r="I44985" i="5"/>
  <c r="J44985" i="5" a="1"/>
  <c r="J44985" i="5"/>
  <c r="K44985" i="5" a="1"/>
  <c r="K44985" i="5"/>
  <c r="L44985" i="5" a="1"/>
  <c r="L44985" i="5"/>
  <c r="M44985" i="5" a="1"/>
  <c r="M44985" i="5"/>
  <c r="H44986" i="5" a="1"/>
  <c r="H44986" i="5"/>
  <c r="I44986" i="5" a="1"/>
  <c r="I44986" i="5"/>
  <c r="J44986" i="5" a="1"/>
  <c r="J44986" i="5"/>
  <c r="K44986" i="5" a="1"/>
  <c r="K44986" i="5"/>
  <c r="L44986" i="5" a="1"/>
  <c r="L44986" i="5"/>
  <c r="M44986" i="5" a="1"/>
  <c r="M44986" i="5"/>
  <c r="H44987" i="5" a="1"/>
  <c r="H44987" i="5"/>
  <c r="I44987" i="5" a="1"/>
  <c r="I44987" i="5"/>
  <c r="J44987" i="5" a="1"/>
  <c r="J44987" i="5"/>
  <c r="K44987" i="5" a="1"/>
  <c r="K44987" i="5"/>
  <c r="L44987" i="5" a="1"/>
  <c r="L44987" i="5"/>
  <c r="M44987" i="5" a="1"/>
  <c r="M44987" i="5"/>
  <c r="H44988" i="5" a="1"/>
  <c r="H44988" i="5"/>
  <c r="I44988" i="5" a="1"/>
  <c r="I44988" i="5"/>
  <c r="J44988" i="5" a="1"/>
  <c r="J44988" i="5"/>
  <c r="K44988" i="5" a="1"/>
  <c r="K44988" i="5"/>
  <c r="L44988" i="5" a="1"/>
  <c r="L44988" i="5"/>
  <c r="M44988" i="5" a="1"/>
  <c r="M44988" i="5"/>
  <c r="H44989" i="5" a="1"/>
  <c r="H44989" i="5"/>
  <c r="I44989" i="5" a="1"/>
  <c r="I44989" i="5"/>
  <c r="J44989" i="5" a="1"/>
  <c r="J44989" i="5"/>
  <c r="K44989" i="5" a="1"/>
  <c r="K44989" i="5"/>
  <c r="L44989" i="5" a="1"/>
  <c r="L44989" i="5"/>
  <c r="M44989" i="5" a="1"/>
  <c r="M44989" i="5"/>
  <c r="H44990" i="5" a="1"/>
  <c r="H44990" i="5"/>
  <c r="I44990" i="5" a="1"/>
  <c r="I44990" i="5"/>
  <c r="J44990" i="5" a="1"/>
  <c r="J44990" i="5"/>
  <c r="K44990" i="5" a="1"/>
  <c r="K44990" i="5"/>
  <c r="L44990" i="5" a="1"/>
  <c r="L44990" i="5"/>
  <c r="M44990" i="5" a="1"/>
  <c r="M44990" i="5"/>
  <c r="H44991" i="5" a="1"/>
  <c r="H44991" i="5"/>
  <c r="I44991" i="5" a="1"/>
  <c r="I44991" i="5"/>
  <c r="J44991" i="5" a="1"/>
  <c r="J44991" i="5"/>
  <c r="K44991" i="5" a="1"/>
  <c r="K44991" i="5"/>
  <c r="L44991" i="5" a="1"/>
  <c r="L44991" i="5"/>
  <c r="M44991" i="5" a="1"/>
  <c r="M44991" i="5"/>
  <c r="H44992" i="5" a="1"/>
  <c r="H44992" i="5"/>
  <c r="I44992" i="5" a="1"/>
  <c r="I44992" i="5"/>
  <c r="J44992" i="5" a="1"/>
  <c r="J44992" i="5"/>
  <c r="K44992" i="5" a="1"/>
  <c r="K44992" i="5"/>
  <c r="L44992" i="5" a="1"/>
  <c r="L44992" i="5"/>
  <c r="M44992" i="5" a="1"/>
  <c r="M44992" i="5"/>
  <c r="H44993" i="5" a="1"/>
  <c r="H44993" i="5"/>
  <c r="I44993" i="5" a="1"/>
  <c r="I44993" i="5"/>
  <c r="J44993" i="5" a="1"/>
  <c r="J44993" i="5"/>
  <c r="K44993" i="5" a="1"/>
  <c r="K44993" i="5"/>
  <c r="L44993" i="5" a="1"/>
  <c r="L44993" i="5"/>
  <c r="M44993" i="5" a="1"/>
  <c r="M44993" i="5"/>
  <c r="H44994" i="5" a="1"/>
  <c r="H44994" i="5"/>
  <c r="I44994" i="5" a="1"/>
  <c r="I44994" i="5"/>
  <c r="J44994" i="5" a="1"/>
  <c r="J44994" i="5"/>
  <c r="K44994" i="5" a="1"/>
  <c r="K44994" i="5"/>
  <c r="L44994" i="5" a="1"/>
  <c r="L44994" i="5"/>
  <c r="M44994" i="5" a="1"/>
  <c r="M44994" i="5"/>
  <c r="H44995" i="5" a="1"/>
  <c r="H44995" i="5"/>
  <c r="I44995" i="5" a="1"/>
  <c r="I44995" i="5"/>
  <c r="J44995" i="5" a="1"/>
  <c r="J44995" i="5"/>
  <c r="K44995" i="5" a="1"/>
  <c r="K44995" i="5"/>
  <c r="L44995" i="5" a="1"/>
  <c r="L44995" i="5"/>
  <c r="M44995" i="5" a="1"/>
  <c r="M44995" i="5"/>
  <c r="H44996" i="5" a="1"/>
  <c r="H44996" i="5"/>
  <c r="I44996" i="5" a="1"/>
  <c r="I44996" i="5"/>
  <c r="J44996" i="5" a="1"/>
  <c r="J44996" i="5"/>
  <c r="K44996" i="5" a="1"/>
  <c r="K44996" i="5"/>
  <c r="L44996" i="5" a="1"/>
  <c r="L44996" i="5"/>
  <c r="M44996" i="5" a="1"/>
  <c r="M44996" i="5"/>
  <c r="H44997" i="5" a="1"/>
  <c r="H44997" i="5"/>
  <c r="I44997" i="5" a="1"/>
  <c r="I44997" i="5"/>
  <c r="J44997" i="5" a="1"/>
  <c r="J44997" i="5"/>
  <c r="K44997" i="5" a="1"/>
  <c r="K44997" i="5"/>
  <c r="L44997" i="5" a="1"/>
  <c r="L44997" i="5"/>
  <c r="M44997" i="5" a="1"/>
  <c r="M44997" i="5"/>
  <c r="H44998" i="5" a="1"/>
  <c r="H44998" i="5"/>
  <c r="I44998" i="5" a="1"/>
  <c r="I44998" i="5"/>
  <c r="J44998" i="5" a="1"/>
  <c r="J44998" i="5"/>
  <c r="K44998" i="5" a="1"/>
  <c r="K44998" i="5"/>
  <c r="L44998" i="5" a="1"/>
  <c r="L44998" i="5"/>
  <c r="M44998" i="5" a="1"/>
  <c r="M44998" i="5"/>
  <c r="H44999" i="5" a="1"/>
  <c r="H44999" i="5"/>
  <c r="I44999" i="5" a="1"/>
  <c r="I44999" i="5"/>
  <c r="J44999" i="5" a="1"/>
  <c r="J44999" i="5"/>
  <c r="K44999" i="5" a="1"/>
  <c r="K44999" i="5"/>
  <c r="L44999" i="5" a="1"/>
  <c r="L44999" i="5"/>
  <c r="M44999" i="5" a="1"/>
  <c r="M44999" i="5"/>
  <c r="H45000" i="5" a="1"/>
  <c r="H45000" i="5"/>
  <c r="I45000" i="5" a="1"/>
  <c r="I45000" i="5"/>
  <c r="J45000" i="5" a="1"/>
  <c r="J45000" i="5"/>
  <c r="K45000" i="5" a="1"/>
  <c r="K45000" i="5"/>
  <c r="L45000" i="5" a="1"/>
  <c r="L45000" i="5"/>
  <c r="M45000" i="5" a="1"/>
  <c r="M45000" i="5"/>
  <c r="H45001" i="5" a="1"/>
  <c r="H45001" i="5"/>
  <c r="I45001" i="5" a="1"/>
  <c r="I45001" i="5"/>
  <c r="J45001" i="5" a="1"/>
  <c r="J45001" i="5"/>
  <c r="K45001" i="5" a="1"/>
  <c r="K45001" i="5"/>
  <c r="L45001" i="5" a="1"/>
  <c r="L45001" i="5"/>
  <c r="M45001" i="5" a="1"/>
  <c r="M45001" i="5"/>
  <c r="H45002" i="5" a="1"/>
  <c r="H45002" i="5"/>
  <c r="I45002" i="5" a="1"/>
  <c r="I45002" i="5"/>
  <c r="J45002" i="5" a="1"/>
  <c r="J45002" i="5"/>
  <c r="K45002" i="5" a="1"/>
  <c r="K45002" i="5"/>
  <c r="L45002" i="5" a="1"/>
  <c r="L45002" i="5"/>
  <c r="M45002" i="5" a="1"/>
  <c r="M45002" i="5"/>
  <c r="H45003" i="5" a="1"/>
  <c r="H45003" i="5"/>
  <c r="I45003" i="5" a="1"/>
  <c r="I45003" i="5"/>
  <c r="J45003" i="5" a="1"/>
  <c r="J45003" i="5"/>
  <c r="K45003" i="5" a="1"/>
  <c r="K45003" i="5"/>
  <c r="L45003" i="5" a="1"/>
  <c r="L45003" i="5"/>
  <c r="M45003" i="5" a="1"/>
  <c r="M45003" i="5"/>
  <c r="H45004" i="5" a="1"/>
  <c r="H45004" i="5"/>
  <c r="I45004" i="5" a="1"/>
  <c r="I45004" i="5"/>
  <c r="J45004" i="5" a="1"/>
  <c r="J45004" i="5"/>
  <c r="K45004" i="5" a="1"/>
  <c r="K45004" i="5"/>
  <c r="L45004" i="5" a="1"/>
  <c r="L45004" i="5"/>
  <c r="M45004" i="5" a="1"/>
  <c r="M45004" i="5"/>
  <c r="H45005" i="5" a="1"/>
  <c r="H45005" i="5"/>
  <c r="I45005" i="5" a="1"/>
  <c r="I45005" i="5"/>
  <c r="J45005" i="5" a="1"/>
  <c r="J45005" i="5"/>
  <c r="K45005" i="5" a="1"/>
  <c r="K45005" i="5"/>
  <c r="L45005" i="5" a="1"/>
  <c r="L45005" i="5"/>
  <c r="M45005" i="5" a="1"/>
  <c r="M45005" i="5"/>
  <c r="H45006" i="5" a="1"/>
  <c r="H45006" i="5"/>
  <c r="I45006" i="5" a="1"/>
  <c r="I45006" i="5"/>
  <c r="J45006" i="5" a="1"/>
  <c r="J45006" i="5"/>
  <c r="K45006" i="5" a="1"/>
  <c r="K45006" i="5"/>
  <c r="L45006" i="5" a="1"/>
  <c r="L45006" i="5"/>
  <c r="M45006" i="5" a="1"/>
  <c r="M45006" i="5"/>
  <c r="H45007" i="5" a="1"/>
  <c r="H45007" i="5"/>
  <c r="I45007" i="5" a="1"/>
  <c r="I45007" i="5"/>
  <c r="J45007" i="5" a="1"/>
  <c r="J45007" i="5"/>
  <c r="K45007" i="5" a="1"/>
  <c r="K45007" i="5"/>
  <c r="L45007" i="5" a="1"/>
  <c r="L45007" i="5"/>
  <c r="M45007" i="5" a="1"/>
  <c r="M45007" i="5"/>
  <c r="H45008" i="5" a="1"/>
  <c r="H45008" i="5"/>
  <c r="I45008" i="5" a="1"/>
  <c r="I45008" i="5"/>
  <c r="J45008" i="5" a="1"/>
  <c r="J45008" i="5"/>
  <c r="K45008" i="5" a="1"/>
  <c r="K45008" i="5"/>
  <c r="L45008" i="5" a="1"/>
  <c r="L45008" i="5"/>
  <c r="M45008" i="5" a="1"/>
  <c r="M45008" i="5"/>
  <c r="H45009" i="5" a="1"/>
  <c r="H45009" i="5"/>
  <c r="I45009" i="5" a="1"/>
  <c r="I45009" i="5"/>
  <c r="J45009" i="5" a="1"/>
  <c r="J45009" i="5"/>
  <c r="K45009" i="5" a="1"/>
  <c r="K45009" i="5"/>
  <c r="L45009" i="5" a="1"/>
  <c r="L45009" i="5"/>
  <c r="M45009" i="5" a="1"/>
  <c r="M45009" i="5"/>
  <c r="H45010" i="5" a="1"/>
  <c r="H45010" i="5"/>
  <c r="I45010" i="5" a="1"/>
  <c r="I45010" i="5"/>
  <c r="J45010" i="5" a="1"/>
  <c r="J45010" i="5"/>
  <c r="K45010" i="5" a="1"/>
  <c r="K45010" i="5"/>
  <c r="L45010" i="5" a="1"/>
  <c r="L45010" i="5"/>
  <c r="M45010" i="5" a="1"/>
  <c r="M45010" i="5"/>
  <c r="H45011" i="5" a="1"/>
  <c r="H45011" i="5"/>
  <c r="I45011" i="5" a="1"/>
  <c r="I45011" i="5"/>
  <c r="J45011" i="5" a="1"/>
  <c r="J45011" i="5"/>
  <c r="K45011" i="5" a="1"/>
  <c r="K45011" i="5"/>
  <c r="L45011" i="5" a="1"/>
  <c r="L45011" i="5"/>
  <c r="M45011" i="5" a="1"/>
  <c r="M45011" i="5"/>
  <c r="H45012" i="5" a="1"/>
  <c r="H45012" i="5"/>
  <c r="I45012" i="5" a="1"/>
  <c r="I45012" i="5"/>
  <c r="J45012" i="5" a="1"/>
  <c r="J45012" i="5"/>
  <c r="K45012" i="5" a="1"/>
  <c r="K45012" i="5"/>
  <c r="L45012" i="5" a="1"/>
  <c r="L45012" i="5"/>
  <c r="M45012" i="5" a="1"/>
  <c r="M45012" i="5"/>
  <c r="H45013" i="5" a="1"/>
  <c r="H45013" i="5"/>
  <c r="I45013" i="5" a="1"/>
  <c r="I45013" i="5"/>
  <c r="J45013" i="5" a="1"/>
  <c r="J45013" i="5"/>
  <c r="K45013" i="5" a="1"/>
  <c r="K45013" i="5"/>
  <c r="L45013" i="5" a="1"/>
  <c r="L45013" i="5"/>
  <c r="M45013" i="5" a="1"/>
  <c r="M45013" i="5"/>
  <c r="H45014" i="5" a="1"/>
  <c r="H45014" i="5"/>
  <c r="I45014" i="5" a="1"/>
  <c r="I45014" i="5"/>
  <c r="J45014" i="5" a="1"/>
  <c r="J45014" i="5"/>
  <c r="K45014" i="5" a="1"/>
  <c r="K45014" i="5"/>
  <c r="L45014" i="5" a="1"/>
  <c r="L45014" i="5"/>
  <c r="M45014" i="5" a="1"/>
  <c r="M45014" i="5"/>
  <c r="H45015" i="5" a="1"/>
  <c r="H45015" i="5"/>
  <c r="I45015" i="5" a="1"/>
  <c r="I45015" i="5"/>
  <c r="J45015" i="5" a="1"/>
  <c r="J45015" i="5"/>
  <c r="K45015" i="5" a="1"/>
  <c r="K45015" i="5"/>
  <c r="L45015" i="5" a="1"/>
  <c r="L45015" i="5"/>
  <c r="M45015" i="5" a="1"/>
  <c r="M45015" i="5"/>
  <c r="H45016" i="5" a="1"/>
  <c r="H45016" i="5"/>
  <c r="I45016" i="5" a="1"/>
  <c r="I45016" i="5"/>
  <c r="J45016" i="5" a="1"/>
  <c r="J45016" i="5"/>
  <c r="K45016" i="5" a="1"/>
  <c r="K45016" i="5"/>
  <c r="L45016" i="5" a="1"/>
  <c r="L45016" i="5"/>
  <c r="M45016" i="5" a="1"/>
  <c r="M45016" i="5"/>
  <c r="H45017" i="5" a="1"/>
  <c r="H45017" i="5"/>
  <c r="I45017" i="5" a="1"/>
  <c r="I45017" i="5"/>
  <c r="J45017" i="5" a="1"/>
  <c r="J45017" i="5"/>
  <c r="K45017" i="5" a="1"/>
  <c r="K45017" i="5"/>
  <c r="L45017" i="5" a="1"/>
  <c r="L45017" i="5"/>
  <c r="M45017" i="5" a="1"/>
  <c r="M45017" i="5"/>
  <c r="H45018" i="5" a="1"/>
  <c r="H45018" i="5"/>
  <c r="I45018" i="5" a="1"/>
  <c r="I45018" i="5"/>
  <c r="J45018" i="5" a="1"/>
  <c r="J45018" i="5"/>
  <c r="K45018" i="5" a="1"/>
  <c r="K45018" i="5"/>
  <c r="L45018" i="5" a="1"/>
  <c r="L45018" i="5"/>
  <c r="M45018" i="5" a="1"/>
  <c r="M45018" i="5"/>
  <c r="H45019" i="5" a="1"/>
  <c r="H45019" i="5"/>
  <c r="I45019" i="5" a="1"/>
  <c r="I45019" i="5"/>
  <c r="J45019" i="5" a="1"/>
  <c r="J45019" i="5"/>
  <c r="K45019" i="5" a="1"/>
  <c r="K45019" i="5"/>
  <c r="L45019" i="5" a="1"/>
  <c r="L45019" i="5"/>
  <c r="M45019" i="5" a="1"/>
  <c r="M45019" i="5"/>
  <c r="H45020" i="5" a="1"/>
  <c r="H45020" i="5"/>
  <c r="I45020" i="5" a="1"/>
  <c r="I45020" i="5"/>
  <c r="J45020" i="5" a="1"/>
  <c r="J45020" i="5"/>
  <c r="K45020" i="5" a="1"/>
  <c r="K45020" i="5"/>
  <c r="L45020" i="5" a="1"/>
  <c r="L45020" i="5"/>
  <c r="M45020" i="5" a="1"/>
  <c r="M45020" i="5"/>
  <c r="H45021" i="5" a="1"/>
  <c r="H45021" i="5"/>
  <c r="I45021" i="5" a="1"/>
  <c r="I45021" i="5"/>
  <c r="J45021" i="5" a="1"/>
  <c r="J45021" i="5"/>
  <c r="K45021" i="5" a="1"/>
  <c r="K45021" i="5"/>
  <c r="L45021" i="5" a="1"/>
  <c r="L45021" i="5"/>
  <c r="M45021" i="5" a="1"/>
  <c r="M45021" i="5"/>
  <c r="H45022" i="5" a="1"/>
  <c r="H45022" i="5"/>
  <c r="I45022" i="5" a="1"/>
  <c r="I45022" i="5"/>
  <c r="J45022" i="5" a="1"/>
  <c r="J45022" i="5"/>
  <c r="K45022" i="5" a="1"/>
  <c r="K45022" i="5"/>
  <c r="L45022" i="5" a="1"/>
  <c r="L45022" i="5"/>
  <c r="M45022" i="5" a="1"/>
  <c r="M45022" i="5"/>
  <c r="H45023" i="5" a="1"/>
  <c r="H45023" i="5"/>
  <c r="I45023" i="5" a="1"/>
  <c r="I45023" i="5"/>
  <c r="J45023" i="5" a="1"/>
  <c r="J45023" i="5"/>
  <c r="K45023" i="5" a="1"/>
  <c r="K45023" i="5"/>
  <c r="L45023" i="5" a="1"/>
  <c r="L45023" i="5"/>
  <c r="M45023" i="5" a="1"/>
  <c r="M45023" i="5"/>
  <c r="H45024" i="5" a="1"/>
  <c r="H45024" i="5"/>
  <c r="I45024" i="5" a="1"/>
  <c r="I45024" i="5"/>
  <c r="J45024" i="5" a="1"/>
  <c r="J45024" i="5"/>
  <c r="K45024" i="5" a="1"/>
  <c r="K45024" i="5"/>
  <c r="L45024" i="5" a="1"/>
  <c r="L45024" i="5"/>
  <c r="M45024" i="5" a="1"/>
  <c r="M45024" i="5"/>
  <c r="H45025" i="5" a="1"/>
  <c r="H45025" i="5"/>
  <c r="I45025" i="5" a="1"/>
  <c r="I45025" i="5"/>
  <c r="J45025" i="5" a="1"/>
  <c r="J45025" i="5"/>
  <c r="K45025" i="5" a="1"/>
  <c r="K45025" i="5"/>
  <c r="L45025" i="5" a="1"/>
  <c r="L45025" i="5"/>
  <c r="M45025" i="5" a="1"/>
  <c r="M45025" i="5"/>
  <c r="H45026" i="5" a="1"/>
  <c r="H45026" i="5"/>
  <c r="I45026" i="5" a="1"/>
  <c r="I45026" i="5"/>
  <c r="J45026" i="5" a="1"/>
  <c r="J45026" i="5"/>
  <c r="K45026" i="5" a="1"/>
  <c r="K45026" i="5"/>
  <c r="L45026" i="5" a="1"/>
  <c r="L45026" i="5"/>
  <c r="M45026" i="5" a="1"/>
  <c r="M45026" i="5"/>
  <c r="H45027" i="5" a="1"/>
  <c r="H45027" i="5"/>
  <c r="I45027" i="5" a="1"/>
  <c r="I45027" i="5"/>
  <c r="J45027" i="5" a="1"/>
  <c r="J45027" i="5"/>
  <c r="K45027" i="5" a="1"/>
  <c r="K45027" i="5"/>
  <c r="L45027" i="5" a="1"/>
  <c r="L45027" i="5"/>
  <c r="M45027" i="5" a="1"/>
  <c r="M45027" i="5"/>
  <c r="H45028" i="5" a="1"/>
  <c r="H45028" i="5"/>
  <c r="I45028" i="5" a="1"/>
  <c r="I45028" i="5"/>
  <c r="J45028" i="5" a="1"/>
  <c r="J45028" i="5"/>
  <c r="K45028" i="5" a="1"/>
  <c r="K45028" i="5"/>
  <c r="L45028" i="5" a="1"/>
  <c r="L45028" i="5"/>
  <c r="M45028" i="5" a="1"/>
  <c r="M45028" i="5"/>
  <c r="H45029" i="5" a="1"/>
  <c r="H45029" i="5"/>
  <c r="I45029" i="5" a="1"/>
  <c r="I45029" i="5"/>
  <c r="J45029" i="5" a="1"/>
  <c r="J45029" i="5"/>
  <c r="K45029" i="5" a="1"/>
  <c r="K45029" i="5"/>
  <c r="L45029" i="5" a="1"/>
  <c r="L45029" i="5"/>
  <c r="M45029" i="5" a="1"/>
  <c r="M45029" i="5"/>
  <c r="H45030" i="5" a="1"/>
  <c r="H45030" i="5"/>
  <c r="I45030" i="5" a="1"/>
  <c r="I45030" i="5"/>
  <c r="J45030" i="5" a="1"/>
  <c r="J45030" i="5"/>
  <c r="K45030" i="5" a="1"/>
  <c r="K45030" i="5"/>
  <c r="L45030" i="5" a="1"/>
  <c r="L45030" i="5"/>
  <c r="M45030" i="5" a="1"/>
  <c r="M45030" i="5"/>
  <c r="H45031" i="5" a="1"/>
  <c r="H45031" i="5"/>
  <c r="I45031" i="5" a="1"/>
  <c r="I45031" i="5"/>
  <c r="J45031" i="5" a="1"/>
  <c r="J45031" i="5"/>
  <c r="K45031" i="5" a="1"/>
  <c r="K45031" i="5"/>
  <c r="L45031" i="5" a="1"/>
  <c r="L45031" i="5"/>
  <c r="M45031" i="5" a="1"/>
  <c r="M45031" i="5"/>
  <c r="H45032" i="5" a="1"/>
  <c r="H45032" i="5"/>
  <c r="I45032" i="5" a="1"/>
  <c r="I45032" i="5"/>
  <c r="J45032" i="5" a="1"/>
  <c r="J45032" i="5"/>
  <c r="K45032" i="5" a="1"/>
  <c r="K45032" i="5"/>
  <c r="L45032" i="5" a="1"/>
  <c r="L45032" i="5"/>
  <c r="M45032" i="5" a="1"/>
  <c r="M45032" i="5"/>
  <c r="H45033" i="5" a="1"/>
  <c r="H45033" i="5"/>
  <c r="I45033" i="5" a="1"/>
  <c r="I45033" i="5"/>
  <c r="J45033" i="5" a="1"/>
  <c r="J45033" i="5"/>
  <c r="K45033" i="5" a="1"/>
  <c r="K45033" i="5"/>
  <c r="L45033" i="5" a="1"/>
  <c r="L45033" i="5"/>
  <c r="M45033" i="5" a="1"/>
  <c r="M45033" i="5"/>
  <c r="H45034" i="5" a="1"/>
  <c r="H45034" i="5"/>
  <c r="I45034" i="5" a="1"/>
  <c r="I45034" i="5"/>
  <c r="J45034" i="5" a="1"/>
  <c r="J45034" i="5"/>
  <c r="K45034" i="5" a="1"/>
  <c r="K45034" i="5"/>
  <c r="L45034" i="5" a="1"/>
  <c r="L45034" i="5"/>
  <c r="M45034" i="5" a="1"/>
  <c r="M45034" i="5"/>
  <c r="H45035" i="5" a="1"/>
  <c r="H45035" i="5"/>
  <c r="I45035" i="5" a="1"/>
  <c r="I45035" i="5"/>
  <c r="J45035" i="5" a="1"/>
  <c r="J45035" i="5"/>
  <c r="K45035" i="5" a="1"/>
  <c r="K45035" i="5"/>
  <c r="L45035" i="5" a="1"/>
  <c r="L45035" i="5"/>
  <c r="M45035" i="5" a="1"/>
  <c r="M45035" i="5"/>
  <c r="H45036" i="5" a="1"/>
  <c r="H45036" i="5"/>
  <c r="I45036" i="5" a="1"/>
  <c r="I45036" i="5"/>
  <c r="J45036" i="5" a="1"/>
  <c r="J45036" i="5"/>
  <c r="K45036" i="5" a="1"/>
  <c r="K45036" i="5"/>
  <c r="L45036" i="5" a="1"/>
  <c r="L45036" i="5"/>
  <c r="M45036" i="5" a="1"/>
  <c r="M45036" i="5"/>
  <c r="H45037" i="5" a="1"/>
  <c r="H45037" i="5"/>
  <c r="I45037" i="5" a="1"/>
  <c r="I45037" i="5"/>
  <c r="J45037" i="5" a="1"/>
  <c r="J45037" i="5"/>
  <c r="K45037" i="5" a="1"/>
  <c r="K45037" i="5"/>
  <c r="L45037" i="5" a="1"/>
  <c r="L45037" i="5"/>
  <c r="M45037" i="5" a="1"/>
  <c r="M45037" i="5"/>
  <c r="H45038" i="5" a="1"/>
  <c r="H45038" i="5"/>
  <c r="I45038" i="5" a="1"/>
  <c r="I45038" i="5"/>
  <c r="J45038" i="5" a="1"/>
  <c r="J45038" i="5"/>
  <c r="K45038" i="5" a="1"/>
  <c r="K45038" i="5"/>
  <c r="L45038" i="5" a="1"/>
  <c r="L45038" i="5"/>
  <c r="M45038" i="5" a="1"/>
  <c r="M45038" i="5"/>
  <c r="H45039" i="5" a="1"/>
  <c r="H45039" i="5"/>
  <c r="I45039" i="5" a="1"/>
  <c r="I45039" i="5"/>
  <c r="J45039" i="5" a="1"/>
  <c r="J45039" i="5"/>
  <c r="K45039" i="5" a="1"/>
  <c r="K45039" i="5"/>
  <c r="L45039" i="5" a="1"/>
  <c r="L45039" i="5"/>
  <c r="M45039" i="5" a="1"/>
  <c r="M45039" i="5"/>
  <c r="H45040" i="5" a="1"/>
  <c r="H45040" i="5"/>
  <c r="I45040" i="5" a="1"/>
  <c r="I45040" i="5"/>
  <c r="J45040" i="5" a="1"/>
  <c r="J45040" i="5"/>
  <c r="K45040" i="5" a="1"/>
  <c r="K45040" i="5"/>
  <c r="L45040" i="5" a="1"/>
  <c r="L45040" i="5"/>
  <c r="M45040" i="5" a="1"/>
  <c r="M45040" i="5"/>
  <c r="H45041" i="5" a="1"/>
  <c r="H45041" i="5"/>
  <c r="I45041" i="5" a="1"/>
  <c r="I45041" i="5"/>
  <c r="J45041" i="5" a="1"/>
  <c r="J45041" i="5"/>
  <c r="K45041" i="5" a="1"/>
  <c r="K45041" i="5"/>
  <c r="L45041" i="5" a="1"/>
  <c r="L45041" i="5"/>
  <c r="M45041" i="5" a="1"/>
  <c r="M45041" i="5"/>
  <c r="H45042" i="5" a="1"/>
  <c r="H45042" i="5"/>
  <c r="I45042" i="5" a="1"/>
  <c r="I45042" i="5"/>
  <c r="J45042" i="5" a="1"/>
  <c r="J45042" i="5"/>
  <c r="K45042" i="5" a="1"/>
  <c r="K45042" i="5"/>
  <c r="L45042" i="5" a="1"/>
  <c r="L45042" i="5"/>
  <c r="M45042" i="5" a="1"/>
  <c r="M45042" i="5"/>
  <c r="H45043" i="5" a="1"/>
  <c r="H45043" i="5"/>
  <c r="I45043" i="5" a="1"/>
  <c r="I45043" i="5"/>
  <c r="J45043" i="5" a="1"/>
  <c r="J45043" i="5"/>
  <c r="K45043" i="5" a="1"/>
  <c r="K45043" i="5"/>
  <c r="L45043" i="5" a="1"/>
  <c r="L45043" i="5"/>
  <c r="M45043" i="5" a="1"/>
  <c r="M45043" i="5"/>
  <c r="H45044" i="5" a="1"/>
  <c r="H45044" i="5"/>
  <c r="I45044" i="5" a="1"/>
  <c r="I45044" i="5"/>
  <c r="J45044" i="5" a="1"/>
  <c r="J45044" i="5"/>
  <c r="K45044" i="5" a="1"/>
  <c r="K45044" i="5"/>
  <c r="L45044" i="5" a="1"/>
  <c r="L45044" i="5"/>
  <c r="M45044" i="5" a="1"/>
  <c r="M45044" i="5"/>
  <c r="H45045" i="5" a="1"/>
  <c r="H45045" i="5"/>
  <c r="I45045" i="5" a="1"/>
  <c r="I45045" i="5"/>
  <c r="J45045" i="5" a="1"/>
  <c r="J45045" i="5"/>
  <c r="K45045" i="5" a="1"/>
  <c r="K45045" i="5"/>
  <c r="L45045" i="5" a="1"/>
  <c r="L45045" i="5"/>
  <c r="M45045" i="5" a="1"/>
  <c r="M45045" i="5"/>
  <c r="H45046" i="5" a="1"/>
  <c r="H45046" i="5"/>
  <c r="I45046" i="5" a="1"/>
  <c r="I45046" i="5"/>
  <c r="J45046" i="5" a="1"/>
  <c r="J45046" i="5"/>
  <c r="K45046" i="5" a="1"/>
  <c r="K45046" i="5"/>
  <c r="L45046" i="5" a="1"/>
  <c r="L45046" i="5"/>
  <c r="M45046" i="5" a="1"/>
  <c r="M45046" i="5"/>
  <c r="H45047" i="5" a="1"/>
  <c r="H45047" i="5"/>
  <c r="I45047" i="5" a="1"/>
  <c r="I45047" i="5"/>
  <c r="J45047" i="5" a="1"/>
  <c r="J45047" i="5"/>
  <c r="K45047" i="5" a="1"/>
  <c r="K45047" i="5"/>
  <c r="L45047" i="5" a="1"/>
  <c r="L45047" i="5"/>
  <c r="M45047" i="5" a="1"/>
  <c r="M45047" i="5"/>
  <c r="H45048" i="5" a="1"/>
  <c r="H45048" i="5"/>
  <c r="I45048" i="5" a="1"/>
  <c r="I45048" i="5"/>
  <c r="J45048" i="5" a="1"/>
  <c r="J45048" i="5"/>
  <c r="K45048" i="5" a="1"/>
  <c r="K45048" i="5"/>
  <c r="L45048" i="5" a="1"/>
  <c r="L45048" i="5"/>
  <c r="M45048" i="5" a="1"/>
  <c r="M45048" i="5"/>
  <c r="H45049" i="5" a="1"/>
  <c r="H45049" i="5"/>
  <c r="I45049" i="5" a="1"/>
  <c r="I45049" i="5"/>
  <c r="J45049" i="5" a="1"/>
  <c r="J45049" i="5"/>
  <c r="K45049" i="5" a="1"/>
  <c r="K45049" i="5"/>
  <c r="L45049" i="5" a="1"/>
  <c r="L45049" i="5"/>
  <c r="M45049" i="5" a="1"/>
  <c r="M45049" i="5"/>
  <c r="H45050" i="5" a="1"/>
  <c r="H45050" i="5"/>
  <c r="I45050" i="5" a="1"/>
  <c r="I45050" i="5"/>
  <c r="J45050" i="5" a="1"/>
  <c r="J45050" i="5"/>
  <c r="K45050" i="5" a="1"/>
  <c r="K45050" i="5"/>
  <c r="L45050" i="5" a="1"/>
  <c r="L45050" i="5"/>
  <c r="M45050" i="5" a="1"/>
  <c r="M45050" i="5"/>
  <c r="H45051" i="5" a="1"/>
  <c r="H45051" i="5"/>
  <c r="I45051" i="5" a="1"/>
  <c r="I45051" i="5"/>
  <c r="J45051" i="5" a="1"/>
  <c r="J45051" i="5"/>
  <c r="K45051" i="5" a="1"/>
  <c r="K45051" i="5"/>
  <c r="L45051" i="5" a="1"/>
  <c r="L45051" i="5"/>
  <c r="M45051" i="5" a="1"/>
  <c r="M45051" i="5"/>
  <c r="H45052" i="5" a="1"/>
  <c r="H45052" i="5"/>
  <c r="I45052" i="5" a="1"/>
  <c r="I45052" i="5"/>
  <c r="J45052" i="5" a="1"/>
  <c r="J45052" i="5"/>
  <c r="K45052" i="5" a="1"/>
  <c r="K45052" i="5"/>
  <c r="L45052" i="5" a="1"/>
  <c r="L45052" i="5"/>
  <c r="M45052" i="5" a="1"/>
  <c r="M45052" i="5"/>
  <c r="H45053" i="5" a="1"/>
  <c r="H45053" i="5"/>
  <c r="I45053" i="5" a="1"/>
  <c r="I45053" i="5"/>
  <c r="J45053" i="5" a="1"/>
  <c r="J45053" i="5"/>
  <c r="K45053" i="5" a="1"/>
  <c r="K45053" i="5"/>
  <c r="L45053" i="5" a="1"/>
  <c r="L45053" i="5"/>
  <c r="M45053" i="5" a="1"/>
  <c r="M45053" i="5"/>
  <c r="H45054" i="5" a="1"/>
  <c r="H45054" i="5"/>
  <c r="I45054" i="5" a="1"/>
  <c r="I45054" i="5"/>
  <c r="J45054" i="5" a="1"/>
  <c r="J45054" i="5"/>
  <c r="K45054" i="5" a="1"/>
  <c r="K45054" i="5"/>
  <c r="L45054" i="5" a="1"/>
  <c r="L45054" i="5"/>
  <c r="M45054" i="5" a="1"/>
  <c r="M45054" i="5"/>
  <c r="H45055" i="5" a="1"/>
  <c r="H45055" i="5"/>
  <c r="I45055" i="5" a="1"/>
  <c r="I45055" i="5"/>
  <c r="J45055" i="5" a="1"/>
  <c r="J45055" i="5"/>
  <c r="K45055" i="5" a="1"/>
  <c r="K45055" i="5"/>
  <c r="L45055" i="5" a="1"/>
  <c r="L45055" i="5"/>
  <c r="M45055" i="5" a="1"/>
  <c r="M45055" i="5"/>
  <c r="H45056" i="5" a="1"/>
  <c r="H45056" i="5"/>
  <c r="I45056" i="5" a="1"/>
  <c r="I45056" i="5"/>
  <c r="J45056" i="5" a="1"/>
  <c r="J45056" i="5"/>
  <c r="K45056" i="5" a="1"/>
  <c r="K45056" i="5"/>
  <c r="L45056" i="5" a="1"/>
  <c r="L45056" i="5"/>
  <c r="M45056" i="5" a="1"/>
  <c r="M45056" i="5"/>
  <c r="H45057" i="5" a="1"/>
  <c r="H45057" i="5"/>
  <c r="I45057" i="5" a="1"/>
  <c r="I45057" i="5"/>
  <c r="J45057" i="5" a="1"/>
  <c r="J45057" i="5"/>
  <c r="K45057" i="5" a="1"/>
  <c r="K45057" i="5"/>
  <c r="L45057" i="5" a="1"/>
  <c r="L45057" i="5"/>
  <c r="M45057" i="5" a="1"/>
  <c r="M45057" i="5"/>
  <c r="H45058" i="5" a="1"/>
  <c r="H45058" i="5"/>
  <c r="I45058" i="5" a="1"/>
  <c r="I45058" i="5"/>
  <c r="J45058" i="5" a="1"/>
  <c r="J45058" i="5"/>
  <c r="K45058" i="5" a="1"/>
  <c r="K45058" i="5"/>
  <c r="L45058" i="5" a="1"/>
  <c r="L45058" i="5"/>
  <c r="M45058" i="5" a="1"/>
  <c r="M45058" i="5"/>
  <c r="H45059" i="5" a="1"/>
  <c r="H45059" i="5"/>
  <c r="I45059" i="5" a="1"/>
  <c r="I45059" i="5"/>
  <c r="J45059" i="5" a="1"/>
  <c r="J45059" i="5"/>
  <c r="K45059" i="5" a="1"/>
  <c r="K45059" i="5"/>
  <c r="L45059" i="5" a="1"/>
  <c r="L45059" i="5"/>
  <c r="M45059" i="5" a="1"/>
  <c r="M45059" i="5"/>
  <c r="H45060" i="5" a="1"/>
  <c r="H45060" i="5"/>
  <c r="I45060" i="5" a="1"/>
  <c r="I45060" i="5"/>
  <c r="J45060" i="5" a="1"/>
  <c r="J45060" i="5"/>
  <c r="K45060" i="5" a="1"/>
  <c r="K45060" i="5"/>
  <c r="L45060" i="5" a="1"/>
  <c r="L45060" i="5"/>
  <c r="M45060" i="5" a="1"/>
  <c r="M45060" i="5"/>
  <c r="H45061" i="5" a="1"/>
  <c r="H45061" i="5"/>
  <c r="I45061" i="5" a="1"/>
  <c r="I45061" i="5"/>
  <c r="J45061" i="5" a="1"/>
  <c r="J45061" i="5"/>
  <c r="K45061" i="5" a="1"/>
  <c r="K45061" i="5"/>
  <c r="L45061" i="5" a="1"/>
  <c r="L45061" i="5"/>
  <c r="M45061" i="5" a="1"/>
  <c r="M45061" i="5"/>
  <c r="H45062" i="5" a="1"/>
  <c r="H45062" i="5"/>
  <c r="I45062" i="5" a="1"/>
  <c r="I45062" i="5"/>
  <c r="J45062" i="5" a="1"/>
  <c r="J45062" i="5"/>
  <c r="K45062" i="5" a="1"/>
  <c r="K45062" i="5"/>
  <c r="L45062" i="5" a="1"/>
  <c r="L45062" i="5"/>
  <c r="M45062" i="5" a="1"/>
  <c r="M45062" i="5"/>
  <c r="H45063" i="5" a="1"/>
  <c r="H45063" i="5"/>
  <c r="I45063" i="5" a="1"/>
  <c r="I45063" i="5"/>
  <c r="J45063" i="5" a="1"/>
  <c r="J45063" i="5"/>
  <c r="K45063" i="5" a="1"/>
  <c r="K45063" i="5"/>
  <c r="L45063" i="5" a="1"/>
  <c r="L45063" i="5"/>
  <c r="M45063" i="5" a="1"/>
  <c r="M45063" i="5"/>
  <c r="H45064" i="5" a="1"/>
  <c r="H45064" i="5"/>
  <c r="I45064" i="5" a="1"/>
  <c r="I45064" i="5"/>
  <c r="J45064" i="5" a="1"/>
  <c r="J45064" i="5"/>
  <c r="K45064" i="5" a="1"/>
  <c r="K45064" i="5"/>
  <c r="L45064" i="5" a="1"/>
  <c r="L45064" i="5"/>
  <c r="M45064" i="5" a="1"/>
  <c r="M45064" i="5"/>
  <c r="H45065" i="5" a="1"/>
  <c r="H45065" i="5"/>
  <c r="I45065" i="5" a="1"/>
  <c r="I45065" i="5"/>
  <c r="J45065" i="5" a="1"/>
  <c r="J45065" i="5"/>
  <c r="K45065" i="5" a="1"/>
  <c r="K45065" i="5"/>
  <c r="L45065" i="5" a="1"/>
  <c r="L45065" i="5"/>
  <c r="M45065" i="5" a="1"/>
  <c r="M45065" i="5"/>
  <c r="H45066" i="5" a="1"/>
  <c r="H45066" i="5"/>
  <c r="I45066" i="5" a="1"/>
  <c r="I45066" i="5"/>
  <c r="J45066" i="5" a="1"/>
  <c r="J45066" i="5"/>
  <c r="K45066" i="5" a="1"/>
  <c r="K45066" i="5"/>
  <c r="L45066" i="5" a="1"/>
  <c r="L45066" i="5"/>
  <c r="M45066" i="5" a="1"/>
  <c r="M45066" i="5"/>
  <c r="H45067" i="5" a="1"/>
  <c r="H45067" i="5"/>
  <c r="I45067" i="5" a="1"/>
  <c r="I45067" i="5"/>
  <c r="J45067" i="5" a="1"/>
  <c r="J45067" i="5"/>
  <c r="K45067" i="5" a="1"/>
  <c r="K45067" i="5"/>
  <c r="L45067" i="5" a="1"/>
  <c r="L45067" i="5"/>
  <c r="M45067" i="5" a="1"/>
  <c r="M45067" i="5"/>
  <c r="H45068" i="5" a="1"/>
  <c r="H45068" i="5"/>
  <c r="I45068" i="5" a="1"/>
  <c r="I45068" i="5"/>
  <c r="J45068" i="5" a="1"/>
  <c r="J45068" i="5"/>
  <c r="K45068" i="5" a="1"/>
  <c r="K45068" i="5"/>
  <c r="L45068" i="5" a="1"/>
  <c r="L45068" i="5"/>
  <c r="M45068" i="5" a="1"/>
  <c r="M45068" i="5"/>
  <c r="H45069" i="5" a="1"/>
  <c r="H45069" i="5"/>
  <c r="I45069" i="5" a="1"/>
  <c r="I45069" i="5"/>
  <c r="J45069" i="5" a="1"/>
  <c r="J45069" i="5"/>
  <c r="K45069" i="5" a="1"/>
  <c r="K45069" i="5"/>
  <c r="L45069" i="5" a="1"/>
  <c r="L45069" i="5"/>
  <c r="M45069" i="5" a="1"/>
  <c r="M45069" i="5"/>
  <c r="H45070" i="5" a="1"/>
  <c r="H45070" i="5"/>
  <c r="I45070" i="5" a="1"/>
  <c r="I45070" i="5"/>
  <c r="J45070" i="5" a="1"/>
  <c r="J45070" i="5"/>
  <c r="K45070" i="5" a="1"/>
  <c r="K45070" i="5"/>
  <c r="L45070" i="5" a="1"/>
  <c r="L45070" i="5"/>
  <c r="M45070" i="5" a="1"/>
  <c r="M45070" i="5"/>
  <c r="H45071" i="5" a="1"/>
  <c r="H45071" i="5"/>
  <c r="I45071" i="5" a="1"/>
  <c r="I45071" i="5"/>
  <c r="J45071" i="5" a="1"/>
  <c r="J45071" i="5"/>
  <c r="K45071" i="5" a="1"/>
  <c r="K45071" i="5"/>
  <c r="L45071" i="5" a="1"/>
  <c r="L45071" i="5"/>
  <c r="M45071" i="5" a="1"/>
  <c r="M45071" i="5"/>
  <c r="H45072" i="5" a="1"/>
  <c r="H45072" i="5"/>
  <c r="I45072" i="5" a="1"/>
  <c r="I45072" i="5"/>
  <c r="J45072" i="5" a="1"/>
  <c r="J45072" i="5"/>
  <c r="K45072" i="5" a="1"/>
  <c r="K45072" i="5"/>
  <c r="L45072" i="5" a="1"/>
  <c r="L45072" i="5"/>
  <c r="M45072" i="5" a="1"/>
  <c r="M45072" i="5"/>
  <c r="H45073" i="5" a="1"/>
  <c r="H45073" i="5"/>
  <c r="I45073" i="5" a="1"/>
  <c r="I45073" i="5"/>
  <c r="J45073" i="5" a="1"/>
  <c r="J45073" i="5"/>
  <c r="K45073" i="5" a="1"/>
  <c r="K45073" i="5"/>
  <c r="L45073" i="5" a="1"/>
  <c r="L45073" i="5"/>
  <c r="M45073" i="5" a="1"/>
  <c r="M45073" i="5"/>
  <c r="H45074" i="5" a="1"/>
  <c r="H45074" i="5"/>
  <c r="I45074" i="5" a="1"/>
  <c r="I45074" i="5"/>
  <c r="J45074" i="5" a="1"/>
  <c r="J45074" i="5"/>
  <c r="K45074" i="5" a="1"/>
  <c r="K45074" i="5"/>
  <c r="L45074" i="5" a="1"/>
  <c r="L45074" i="5"/>
  <c r="M45074" i="5" a="1"/>
  <c r="M45074" i="5"/>
  <c r="H45075" i="5" a="1"/>
  <c r="H45075" i="5"/>
  <c r="I45075" i="5" a="1"/>
  <c r="I45075" i="5"/>
  <c r="J45075" i="5" a="1"/>
  <c r="J45075" i="5"/>
  <c r="K45075" i="5" a="1"/>
  <c r="K45075" i="5"/>
  <c r="L45075" i="5" a="1"/>
  <c r="L45075" i="5"/>
  <c r="M45075" i="5" a="1"/>
  <c r="M45075" i="5"/>
  <c r="H45076" i="5" a="1"/>
  <c r="H45076" i="5"/>
  <c r="I45076" i="5" a="1"/>
  <c r="I45076" i="5"/>
  <c r="J45076" i="5" a="1"/>
  <c r="J45076" i="5"/>
  <c r="K45076" i="5" a="1"/>
  <c r="K45076" i="5"/>
  <c r="L45076" i="5" a="1"/>
  <c r="L45076" i="5"/>
  <c r="M45076" i="5" a="1"/>
  <c r="M45076" i="5"/>
  <c r="H45077" i="5" a="1"/>
  <c r="H45077" i="5"/>
  <c r="I45077" i="5" a="1"/>
  <c r="I45077" i="5"/>
  <c r="J45077" i="5" a="1"/>
  <c r="J45077" i="5"/>
  <c r="K45077" i="5" a="1"/>
  <c r="K45077" i="5"/>
  <c r="L45077" i="5" a="1"/>
  <c r="L45077" i="5"/>
  <c r="M45077" i="5" a="1"/>
  <c r="M45077" i="5"/>
  <c r="H45078" i="5" a="1"/>
  <c r="H45078" i="5"/>
  <c r="I45078" i="5" a="1"/>
  <c r="I45078" i="5"/>
  <c r="J45078" i="5" a="1"/>
  <c r="J45078" i="5"/>
  <c r="K45078" i="5" a="1"/>
  <c r="K45078" i="5"/>
  <c r="L45078" i="5" a="1"/>
  <c r="L45078" i="5"/>
  <c r="M45078" i="5" a="1"/>
  <c r="M45078" i="5"/>
  <c r="H45079" i="5" a="1"/>
  <c r="H45079" i="5"/>
  <c r="I45079" i="5" a="1"/>
  <c r="I45079" i="5"/>
  <c r="J45079" i="5" a="1"/>
  <c r="J45079" i="5"/>
  <c r="K45079" i="5" a="1"/>
  <c r="K45079" i="5"/>
  <c r="L45079" i="5" a="1"/>
  <c r="L45079" i="5"/>
  <c r="M45079" i="5" a="1"/>
  <c r="M45079" i="5"/>
  <c r="H45080" i="5" a="1"/>
  <c r="H45080" i="5"/>
  <c r="I45080" i="5" a="1"/>
  <c r="I45080" i="5"/>
  <c r="J45080" i="5" a="1"/>
  <c r="J45080" i="5"/>
  <c r="K45080" i="5" a="1"/>
  <c r="K45080" i="5"/>
  <c r="L45080" i="5" a="1"/>
  <c r="L45080" i="5"/>
  <c r="M45080" i="5" a="1"/>
  <c r="M45080" i="5"/>
  <c r="H45081" i="5" a="1"/>
  <c r="H45081" i="5"/>
  <c r="I45081" i="5" a="1"/>
  <c r="I45081" i="5"/>
  <c r="J45081" i="5" a="1"/>
  <c r="J45081" i="5"/>
  <c r="K45081" i="5" a="1"/>
  <c r="K45081" i="5"/>
  <c r="L45081" i="5" a="1"/>
  <c r="L45081" i="5"/>
  <c r="M45081" i="5" a="1"/>
  <c r="M45081" i="5"/>
  <c r="H45082" i="5" a="1"/>
  <c r="H45082" i="5"/>
  <c r="I45082" i="5" a="1"/>
  <c r="I45082" i="5"/>
  <c r="J45082" i="5" a="1"/>
  <c r="J45082" i="5"/>
  <c r="K45082" i="5" a="1"/>
  <c r="K45082" i="5"/>
  <c r="L45082" i="5" a="1"/>
  <c r="L45082" i="5"/>
  <c r="M45082" i="5" a="1"/>
  <c r="M45082" i="5"/>
  <c r="H45083" i="5" a="1"/>
  <c r="H45083" i="5"/>
  <c r="I45083" i="5" a="1"/>
  <c r="I45083" i="5"/>
  <c r="J45083" i="5" a="1"/>
  <c r="J45083" i="5"/>
  <c r="K45083" i="5" a="1"/>
  <c r="K45083" i="5"/>
  <c r="L45083" i="5" a="1"/>
  <c r="L45083" i="5"/>
  <c r="M45083" i="5" a="1"/>
  <c r="M45083" i="5"/>
  <c r="H45084" i="5" a="1"/>
  <c r="H45084" i="5"/>
  <c r="I45084" i="5" a="1"/>
  <c r="I45084" i="5"/>
  <c r="J45084" i="5" a="1"/>
  <c r="J45084" i="5"/>
  <c r="K45084" i="5" a="1"/>
  <c r="K45084" i="5"/>
  <c r="L45084" i="5" a="1"/>
  <c r="L45084" i="5"/>
  <c r="M45084" i="5" a="1"/>
  <c r="M45084" i="5"/>
  <c r="H45085" i="5" a="1"/>
  <c r="H45085" i="5"/>
  <c r="I45085" i="5" a="1"/>
  <c r="I45085" i="5"/>
  <c r="J45085" i="5" a="1"/>
  <c r="J45085" i="5"/>
  <c r="K45085" i="5" a="1"/>
  <c r="K45085" i="5"/>
  <c r="L45085" i="5" a="1"/>
  <c r="L45085" i="5"/>
  <c r="M45085" i="5" a="1"/>
  <c r="M45085" i="5"/>
  <c r="H45086" i="5" a="1"/>
  <c r="H45086" i="5"/>
  <c r="I45086" i="5" a="1"/>
  <c r="I45086" i="5"/>
  <c r="J45086" i="5" a="1"/>
  <c r="J45086" i="5"/>
  <c r="K45086" i="5" a="1"/>
  <c r="K45086" i="5"/>
  <c r="L45086" i="5" a="1"/>
  <c r="L45086" i="5"/>
  <c r="M45086" i="5" a="1"/>
  <c r="M45086" i="5"/>
  <c r="H45087" i="5" a="1"/>
  <c r="H45087" i="5"/>
  <c r="I45087" i="5" a="1"/>
  <c r="I45087" i="5"/>
  <c r="J45087" i="5" a="1"/>
  <c r="J45087" i="5"/>
  <c r="K45087" i="5" a="1"/>
  <c r="K45087" i="5"/>
  <c r="L45087" i="5" a="1"/>
  <c r="L45087" i="5"/>
  <c r="M45087" i="5" a="1"/>
  <c r="M45087" i="5"/>
  <c r="H45088" i="5" a="1"/>
  <c r="H45088" i="5"/>
  <c r="I45088" i="5" a="1"/>
  <c r="I45088" i="5"/>
  <c r="J45088" i="5" a="1"/>
  <c r="J45088" i="5"/>
  <c r="K45088" i="5" a="1"/>
  <c r="K45088" i="5"/>
  <c r="L45088" i="5" a="1"/>
  <c r="L45088" i="5"/>
  <c r="M45088" i="5" a="1"/>
  <c r="M45088" i="5"/>
  <c r="H45089" i="5" a="1"/>
  <c r="H45089" i="5"/>
  <c r="I45089" i="5" a="1"/>
  <c r="I45089" i="5"/>
  <c r="J45089" i="5" a="1"/>
  <c r="J45089" i="5"/>
  <c r="K45089" i="5" a="1"/>
  <c r="K45089" i="5"/>
  <c r="L45089" i="5" a="1"/>
  <c r="L45089" i="5"/>
  <c r="M45089" i="5" a="1"/>
  <c r="M45089" i="5"/>
  <c r="H45090" i="5" a="1"/>
  <c r="H45090" i="5"/>
  <c r="I45090" i="5" a="1"/>
  <c r="I45090" i="5"/>
  <c r="J45090" i="5" a="1"/>
  <c r="J45090" i="5"/>
  <c r="K45090" i="5" a="1"/>
  <c r="K45090" i="5"/>
  <c r="L45090" i="5" a="1"/>
  <c r="L45090" i="5"/>
  <c r="M45090" i="5" a="1"/>
  <c r="M45090" i="5"/>
  <c r="H45091" i="5" a="1"/>
  <c r="H45091" i="5"/>
  <c r="I45091" i="5" a="1"/>
  <c r="I45091" i="5"/>
  <c r="J45091" i="5" a="1"/>
  <c r="J45091" i="5"/>
  <c r="K45091" i="5" a="1"/>
  <c r="K45091" i="5"/>
  <c r="L45091" i="5" a="1"/>
  <c r="L45091" i="5"/>
  <c r="M45091" i="5" a="1"/>
  <c r="M45091" i="5"/>
  <c r="H45092" i="5" a="1"/>
  <c r="H45092" i="5"/>
  <c r="I45092" i="5" a="1"/>
  <c r="I45092" i="5"/>
  <c r="J45092" i="5" a="1"/>
  <c r="J45092" i="5"/>
  <c r="K45092" i="5" a="1"/>
  <c r="K45092" i="5"/>
  <c r="L45092" i="5" a="1"/>
  <c r="L45092" i="5"/>
  <c r="M45092" i="5" a="1"/>
  <c r="M45092" i="5"/>
  <c r="H45093" i="5" a="1"/>
  <c r="H45093" i="5"/>
  <c r="I45093" i="5" a="1"/>
  <c r="I45093" i="5"/>
  <c r="J45093" i="5" a="1"/>
  <c r="J45093" i="5"/>
  <c r="K45093" i="5" a="1"/>
  <c r="K45093" i="5"/>
  <c r="L45093" i="5" a="1"/>
  <c r="L45093" i="5"/>
  <c r="M45093" i="5" a="1"/>
  <c r="M45093" i="5"/>
  <c r="H45094" i="5" a="1"/>
  <c r="H45094" i="5"/>
  <c r="I45094" i="5" a="1"/>
  <c r="I45094" i="5"/>
  <c r="J45094" i="5" a="1"/>
  <c r="J45094" i="5"/>
  <c r="K45094" i="5" a="1"/>
  <c r="K45094" i="5"/>
  <c r="L45094" i="5" a="1"/>
  <c r="L45094" i="5"/>
  <c r="M45094" i="5" a="1"/>
  <c r="M45094" i="5"/>
  <c r="H45095" i="5" a="1"/>
  <c r="H45095" i="5"/>
  <c r="I45095" i="5" a="1"/>
  <c r="I45095" i="5"/>
  <c r="J45095" i="5" a="1"/>
  <c r="J45095" i="5"/>
  <c r="K45095" i="5" a="1"/>
  <c r="K45095" i="5"/>
  <c r="L45095" i="5" a="1"/>
  <c r="L45095" i="5"/>
  <c r="M45095" i="5" a="1"/>
  <c r="M45095" i="5"/>
  <c r="H45096" i="5" a="1"/>
  <c r="H45096" i="5"/>
  <c r="I45096" i="5" a="1"/>
  <c r="I45096" i="5"/>
  <c r="J45096" i="5" a="1"/>
  <c r="J45096" i="5"/>
  <c r="K45096" i="5" a="1"/>
  <c r="K45096" i="5"/>
  <c r="L45096" i="5" a="1"/>
  <c r="L45096" i="5"/>
  <c r="M45096" i="5" a="1"/>
  <c r="M45096" i="5"/>
  <c r="H45097" i="5" a="1"/>
  <c r="H45097" i="5"/>
  <c r="I45097" i="5" a="1"/>
  <c r="I45097" i="5"/>
  <c r="J45097" i="5" a="1"/>
  <c r="J45097" i="5"/>
  <c r="K45097" i="5" a="1"/>
  <c r="K45097" i="5"/>
  <c r="L45097" i="5" a="1"/>
  <c r="L45097" i="5"/>
  <c r="M45097" i="5" a="1"/>
  <c r="M45097" i="5"/>
  <c r="H45098" i="5" a="1"/>
  <c r="H45098" i="5"/>
  <c r="I45098" i="5" a="1"/>
  <c r="I45098" i="5"/>
  <c r="J45098" i="5" a="1"/>
  <c r="J45098" i="5"/>
  <c r="K45098" i="5" a="1"/>
  <c r="K45098" i="5"/>
  <c r="L45098" i="5" a="1"/>
  <c r="L45098" i="5"/>
  <c r="M45098" i="5" a="1"/>
  <c r="M45098" i="5"/>
  <c r="H45099" i="5" a="1"/>
  <c r="H45099" i="5"/>
  <c r="I45099" i="5" a="1"/>
  <c r="I45099" i="5"/>
  <c r="J45099" i="5" a="1"/>
  <c r="J45099" i="5"/>
  <c r="K45099" i="5" a="1"/>
  <c r="K45099" i="5"/>
  <c r="L45099" i="5" a="1"/>
  <c r="L45099" i="5"/>
  <c r="M45099" i="5" a="1"/>
  <c r="M45099" i="5"/>
  <c r="H45100" i="5" a="1"/>
  <c r="H45100" i="5"/>
  <c r="I45100" i="5" a="1"/>
  <c r="I45100" i="5"/>
  <c r="J45100" i="5" a="1"/>
  <c r="J45100" i="5"/>
  <c r="K45100" i="5" a="1"/>
  <c r="K45100" i="5"/>
  <c r="L45100" i="5" a="1"/>
  <c r="L45100" i="5"/>
  <c r="M45100" i="5" a="1"/>
  <c r="M45100" i="5"/>
  <c r="H45101" i="5" a="1"/>
  <c r="H45101" i="5"/>
  <c r="I45101" i="5" a="1"/>
  <c r="I45101" i="5"/>
  <c r="J45101" i="5" a="1"/>
  <c r="J45101" i="5"/>
  <c r="K45101" i="5" a="1"/>
  <c r="K45101" i="5"/>
  <c r="L45101" i="5" a="1"/>
  <c r="L45101" i="5"/>
  <c r="M45101" i="5" a="1"/>
  <c r="M45101" i="5"/>
  <c r="H45102" i="5" a="1"/>
  <c r="H45102" i="5"/>
  <c r="I45102" i="5" a="1"/>
  <c r="I45102" i="5"/>
  <c r="J45102" i="5" a="1"/>
  <c r="J45102" i="5"/>
  <c r="K45102" i="5" a="1"/>
  <c r="K45102" i="5"/>
  <c r="L45102" i="5" a="1"/>
  <c r="L45102" i="5"/>
  <c r="M45102" i="5" a="1"/>
  <c r="M45102" i="5"/>
  <c r="H45103" i="5" a="1"/>
  <c r="H45103" i="5"/>
  <c r="I45103" i="5" a="1"/>
  <c r="I45103" i="5"/>
  <c r="J45103" i="5" a="1"/>
  <c r="J45103" i="5"/>
  <c r="K45103" i="5" a="1"/>
  <c r="K45103" i="5"/>
  <c r="L45103" i="5" a="1"/>
  <c r="L45103" i="5"/>
  <c r="M45103" i="5" a="1"/>
  <c r="M45103" i="5"/>
  <c r="H45104" i="5" a="1"/>
  <c r="H45104" i="5"/>
  <c r="I45104" i="5" a="1"/>
  <c r="I45104" i="5"/>
  <c r="J45104" i="5" a="1"/>
  <c r="J45104" i="5"/>
  <c r="K45104" i="5" a="1"/>
  <c r="K45104" i="5"/>
  <c r="L45104" i="5" a="1"/>
  <c r="L45104" i="5"/>
  <c r="M45104" i="5" a="1"/>
  <c r="M45104" i="5"/>
  <c r="H45105" i="5" a="1"/>
  <c r="H45105" i="5"/>
  <c r="I45105" i="5" a="1"/>
  <c r="I45105" i="5"/>
  <c r="J45105" i="5" a="1"/>
  <c r="J45105" i="5"/>
  <c r="K45105" i="5" a="1"/>
  <c r="K45105" i="5"/>
  <c r="L45105" i="5" a="1"/>
  <c r="L45105" i="5"/>
  <c r="M45105" i="5" a="1"/>
  <c r="M45105" i="5"/>
  <c r="H45106" i="5" a="1"/>
  <c r="H45106" i="5"/>
  <c r="I45106" i="5" a="1"/>
  <c r="I45106" i="5"/>
  <c r="J45106" i="5" a="1"/>
  <c r="J45106" i="5"/>
  <c r="K45106" i="5" a="1"/>
  <c r="K45106" i="5"/>
  <c r="L45106" i="5" a="1"/>
  <c r="L45106" i="5"/>
  <c r="M45106" i="5" a="1"/>
  <c r="M45106" i="5"/>
  <c r="H45107" i="5" a="1"/>
  <c r="H45107" i="5"/>
  <c r="I45107" i="5" a="1"/>
  <c r="I45107" i="5"/>
  <c r="J45107" i="5" a="1"/>
  <c r="J45107" i="5"/>
  <c r="K45107" i="5" a="1"/>
  <c r="K45107" i="5"/>
  <c r="L45107" i="5" a="1"/>
  <c r="L45107" i="5"/>
  <c r="M45107" i="5" a="1"/>
  <c r="M45107" i="5"/>
  <c r="H45108" i="5" a="1"/>
  <c r="H45108" i="5"/>
  <c r="I45108" i="5" a="1"/>
  <c r="I45108" i="5"/>
  <c r="J45108" i="5" a="1"/>
  <c r="J45108" i="5"/>
  <c r="K45108" i="5" a="1"/>
  <c r="K45108" i="5"/>
  <c r="L45108" i="5" a="1"/>
  <c r="L45108" i="5"/>
  <c r="M45108" i="5" a="1"/>
  <c r="M45108" i="5"/>
  <c r="H45109" i="5" a="1"/>
  <c r="H45109" i="5"/>
  <c r="I45109" i="5" a="1"/>
  <c r="I45109" i="5"/>
  <c r="J45109" i="5" a="1"/>
  <c r="J45109" i="5"/>
  <c r="K45109" i="5" a="1"/>
  <c r="K45109" i="5"/>
  <c r="L45109" i="5" a="1"/>
  <c r="L45109" i="5"/>
  <c r="M45109" i="5" a="1"/>
  <c r="M45109" i="5"/>
  <c r="H45110" i="5" a="1"/>
  <c r="H45110" i="5"/>
  <c r="I45110" i="5" a="1"/>
  <c r="I45110" i="5"/>
  <c r="J45110" i="5" a="1"/>
  <c r="J45110" i="5"/>
  <c r="K45110" i="5" a="1"/>
  <c r="K45110" i="5"/>
  <c r="L45110" i="5" a="1"/>
  <c r="L45110" i="5"/>
  <c r="M45110" i="5" a="1"/>
  <c r="M45110" i="5"/>
  <c r="H45111" i="5" a="1"/>
  <c r="H45111" i="5"/>
  <c r="I45111" i="5" a="1"/>
  <c r="I45111" i="5"/>
  <c r="J45111" i="5" a="1"/>
  <c r="J45111" i="5"/>
  <c r="K45111" i="5" a="1"/>
  <c r="K45111" i="5"/>
  <c r="L45111" i="5" a="1"/>
  <c r="L45111" i="5"/>
  <c r="M45111" i="5" a="1"/>
  <c r="M45111" i="5"/>
  <c r="H45112" i="5" a="1"/>
  <c r="H45112" i="5"/>
  <c r="I45112" i="5" a="1"/>
  <c r="I45112" i="5"/>
  <c r="J45112" i="5" a="1"/>
  <c r="J45112" i="5"/>
  <c r="K45112" i="5" a="1"/>
  <c r="K45112" i="5"/>
  <c r="L45112" i="5" a="1"/>
  <c r="L45112" i="5"/>
  <c r="M45112" i="5" a="1"/>
  <c r="M45112" i="5"/>
  <c r="H45113" i="5" a="1"/>
  <c r="H45113" i="5"/>
  <c r="I45113" i="5" a="1"/>
  <c r="I45113" i="5"/>
  <c r="J45113" i="5" a="1"/>
  <c r="J45113" i="5"/>
  <c r="K45113" i="5" a="1"/>
  <c r="K45113" i="5"/>
  <c r="L45113" i="5" a="1"/>
  <c r="L45113" i="5"/>
  <c r="M45113" i="5" a="1"/>
  <c r="M45113" i="5"/>
  <c r="H45114" i="5" a="1"/>
  <c r="H45114" i="5"/>
  <c r="I45114" i="5" a="1"/>
  <c r="I45114" i="5"/>
  <c r="J45114" i="5" a="1"/>
  <c r="J45114" i="5"/>
  <c r="K45114" i="5" a="1"/>
  <c r="K45114" i="5"/>
  <c r="L45114" i="5" a="1"/>
  <c r="L45114" i="5"/>
  <c r="M45114" i="5" a="1"/>
  <c r="M45114" i="5"/>
  <c r="H45115" i="5" a="1"/>
  <c r="H45115" i="5"/>
  <c r="I45115" i="5" a="1"/>
  <c r="I45115" i="5"/>
  <c r="J45115" i="5" a="1"/>
  <c r="J45115" i="5"/>
  <c r="K45115" i="5" a="1"/>
  <c r="K45115" i="5"/>
  <c r="L45115" i="5" a="1"/>
  <c r="L45115" i="5"/>
  <c r="M45115" i="5" a="1"/>
  <c r="M45115" i="5"/>
  <c r="H45116" i="5" a="1"/>
  <c r="H45116" i="5"/>
  <c r="I45116" i="5" a="1"/>
  <c r="I45116" i="5"/>
  <c r="J45116" i="5" a="1"/>
  <c r="J45116" i="5"/>
  <c r="K45116" i="5" a="1"/>
  <c r="K45116" i="5"/>
  <c r="L45116" i="5" a="1"/>
  <c r="L45116" i="5"/>
  <c r="M45116" i="5" a="1"/>
  <c r="M45116" i="5"/>
  <c r="H45117" i="5" a="1"/>
  <c r="H45117" i="5"/>
  <c r="I45117" i="5" a="1"/>
  <c r="I45117" i="5"/>
  <c r="J45117" i="5" a="1"/>
  <c r="J45117" i="5"/>
  <c r="K45117" i="5" a="1"/>
  <c r="K45117" i="5"/>
  <c r="L45117" i="5" a="1"/>
  <c r="L45117" i="5"/>
  <c r="M45117" i="5" a="1"/>
  <c r="M45117" i="5"/>
  <c r="H45118" i="5" a="1"/>
  <c r="H45118" i="5"/>
  <c r="I45118" i="5" a="1"/>
  <c r="I45118" i="5"/>
  <c r="J45118" i="5" a="1"/>
  <c r="J45118" i="5"/>
  <c r="K45118" i="5" a="1"/>
  <c r="K45118" i="5"/>
  <c r="L45118" i="5" a="1"/>
  <c r="L45118" i="5"/>
  <c r="M45118" i="5" a="1"/>
  <c r="M45118" i="5"/>
  <c r="H45119" i="5" a="1"/>
  <c r="H45119" i="5"/>
  <c r="I45119" i="5" a="1"/>
  <c r="I45119" i="5"/>
  <c r="J45119" i="5" a="1"/>
  <c r="J45119" i="5"/>
  <c r="K45119" i="5" a="1"/>
  <c r="K45119" i="5"/>
  <c r="L45119" i="5" a="1"/>
  <c r="L45119" i="5"/>
  <c r="M45119" i="5" a="1"/>
  <c r="M45119" i="5"/>
  <c r="H45120" i="5" a="1"/>
  <c r="H45120" i="5"/>
  <c r="I45120" i="5" a="1"/>
  <c r="I45120" i="5"/>
  <c r="J45120" i="5" a="1"/>
  <c r="J45120" i="5"/>
  <c r="K45120" i="5" a="1"/>
  <c r="K45120" i="5"/>
  <c r="L45120" i="5" a="1"/>
  <c r="L45120" i="5"/>
  <c r="M45120" i="5" a="1"/>
  <c r="M45120" i="5"/>
  <c r="H45121" i="5" a="1"/>
  <c r="H45121" i="5"/>
  <c r="I45121" i="5" a="1"/>
  <c r="I45121" i="5"/>
  <c r="J45121" i="5" a="1"/>
  <c r="J45121" i="5"/>
  <c r="K45121" i="5" a="1"/>
  <c r="K45121" i="5"/>
  <c r="L45121" i="5" a="1"/>
  <c r="L45121" i="5"/>
  <c r="M45121" i="5" a="1"/>
  <c r="M45121" i="5"/>
  <c r="H45122" i="5" a="1"/>
  <c r="H45122" i="5"/>
  <c r="I45122" i="5" a="1"/>
  <c r="I45122" i="5"/>
  <c r="J45122" i="5" a="1"/>
  <c r="J45122" i="5"/>
  <c r="K45122" i="5" a="1"/>
  <c r="K45122" i="5"/>
  <c r="L45122" i="5" a="1"/>
  <c r="L45122" i="5"/>
  <c r="M45122" i="5" a="1"/>
  <c r="M45122" i="5"/>
  <c r="H45123" i="5" a="1"/>
  <c r="H45123" i="5"/>
  <c r="I45123" i="5" a="1"/>
  <c r="I45123" i="5"/>
  <c r="J45123" i="5" a="1"/>
  <c r="J45123" i="5"/>
  <c r="K45123" i="5" a="1"/>
  <c r="K45123" i="5"/>
  <c r="L45123" i="5" a="1"/>
  <c r="L45123" i="5"/>
  <c r="M45123" i="5" a="1"/>
  <c r="M45123" i="5"/>
  <c r="H45124" i="5" a="1"/>
  <c r="H45124" i="5"/>
  <c r="I45124" i="5" a="1"/>
  <c r="I45124" i="5"/>
  <c r="J45124" i="5" a="1"/>
  <c r="J45124" i="5"/>
  <c r="K45124" i="5" a="1"/>
  <c r="K45124" i="5"/>
  <c r="L45124" i="5" a="1"/>
  <c r="L45124" i="5"/>
  <c r="M45124" i="5" a="1"/>
  <c r="M45124" i="5"/>
  <c r="H45125" i="5" a="1"/>
  <c r="H45125" i="5"/>
  <c r="I45125" i="5" a="1"/>
  <c r="I45125" i="5"/>
  <c r="J45125" i="5" a="1"/>
  <c r="J45125" i="5"/>
  <c r="K45125" i="5" a="1"/>
  <c r="K45125" i="5"/>
  <c r="L45125" i="5" a="1"/>
  <c r="L45125" i="5"/>
  <c r="M45125" i="5" a="1"/>
  <c r="M45125" i="5"/>
  <c r="H45126" i="5" a="1"/>
  <c r="H45126" i="5"/>
  <c r="I45126" i="5" a="1"/>
  <c r="I45126" i="5"/>
  <c r="J45126" i="5" a="1"/>
  <c r="J45126" i="5"/>
  <c r="K45126" i="5" a="1"/>
  <c r="K45126" i="5"/>
  <c r="L45126" i="5" a="1"/>
  <c r="L45126" i="5"/>
  <c r="M45126" i="5" a="1"/>
  <c r="M45126" i="5"/>
  <c r="H45127" i="5" a="1"/>
  <c r="H45127" i="5"/>
  <c r="I45127" i="5" a="1"/>
  <c r="I45127" i="5"/>
  <c r="J45127" i="5" a="1"/>
  <c r="J45127" i="5"/>
  <c r="K45127" i="5" a="1"/>
  <c r="K45127" i="5"/>
  <c r="L45127" i="5" a="1"/>
  <c r="L45127" i="5"/>
  <c r="M45127" i="5" a="1"/>
  <c r="M45127" i="5"/>
  <c r="H45128" i="5" a="1"/>
  <c r="H45128" i="5"/>
  <c r="I45128" i="5" a="1"/>
  <c r="I45128" i="5"/>
  <c r="J45128" i="5" a="1"/>
  <c r="J45128" i="5"/>
  <c r="K45128" i="5" a="1"/>
  <c r="K45128" i="5"/>
  <c r="L45128" i="5" a="1"/>
  <c r="L45128" i="5"/>
  <c r="M45128" i="5" a="1"/>
  <c r="M45128" i="5"/>
  <c r="H45129" i="5" a="1"/>
  <c r="H45129" i="5"/>
  <c r="I45129" i="5" a="1"/>
  <c r="I45129" i="5"/>
  <c r="J45129" i="5" a="1"/>
  <c r="J45129" i="5"/>
  <c r="K45129" i="5" a="1"/>
  <c r="K45129" i="5"/>
  <c r="L45129" i="5" a="1"/>
  <c r="L45129" i="5"/>
  <c r="M45129" i="5" a="1"/>
  <c r="M45129" i="5"/>
  <c r="H45130" i="5" a="1"/>
  <c r="H45130" i="5"/>
  <c r="I45130" i="5" a="1"/>
  <c r="I45130" i="5"/>
  <c r="J45130" i="5" a="1"/>
  <c r="J45130" i="5"/>
  <c r="K45130" i="5" a="1"/>
  <c r="K45130" i="5"/>
  <c r="L45130" i="5" a="1"/>
  <c r="L45130" i="5"/>
  <c r="M45130" i="5" a="1"/>
  <c r="M45130" i="5"/>
  <c r="H45131" i="5" a="1"/>
  <c r="H45131" i="5"/>
  <c r="I45131" i="5" a="1"/>
  <c r="I45131" i="5"/>
  <c r="J45131" i="5" a="1"/>
  <c r="J45131" i="5"/>
  <c r="K45131" i="5" a="1"/>
  <c r="K45131" i="5"/>
  <c r="L45131" i="5" a="1"/>
  <c r="L45131" i="5"/>
  <c r="M45131" i="5" a="1"/>
  <c r="M45131" i="5"/>
  <c r="H45132" i="5" a="1"/>
  <c r="H45132" i="5"/>
  <c r="I45132" i="5" a="1"/>
  <c r="I45132" i="5"/>
  <c r="J45132" i="5" a="1"/>
  <c r="J45132" i="5"/>
  <c r="K45132" i="5" a="1"/>
  <c r="K45132" i="5"/>
  <c r="L45132" i="5" a="1"/>
  <c r="L45132" i="5"/>
  <c r="M45132" i="5" a="1"/>
  <c r="M45132" i="5"/>
  <c r="H45133" i="5" a="1"/>
  <c r="H45133" i="5"/>
  <c r="I45133" i="5" a="1"/>
  <c r="I45133" i="5"/>
  <c r="J45133" i="5" a="1"/>
  <c r="J45133" i="5"/>
  <c r="K45133" i="5" a="1"/>
  <c r="K45133" i="5"/>
  <c r="L45133" i="5" a="1"/>
  <c r="L45133" i="5"/>
  <c r="M45133" i="5" a="1"/>
  <c r="M45133" i="5"/>
  <c r="H45134" i="5" a="1"/>
  <c r="H45134" i="5"/>
  <c r="I45134" i="5" a="1"/>
  <c r="I45134" i="5"/>
  <c r="J45134" i="5" a="1"/>
  <c r="J45134" i="5"/>
  <c r="K45134" i="5" a="1"/>
  <c r="K45134" i="5"/>
  <c r="L45134" i="5" a="1"/>
  <c r="L45134" i="5"/>
  <c r="M45134" i="5" a="1"/>
  <c r="M45134" i="5"/>
  <c r="H45135" i="5" a="1"/>
  <c r="H45135" i="5"/>
  <c r="I45135" i="5" a="1"/>
  <c r="I45135" i="5"/>
  <c r="J45135" i="5" a="1"/>
  <c r="J45135" i="5"/>
  <c r="K45135" i="5" a="1"/>
  <c r="K45135" i="5"/>
  <c r="L45135" i="5" a="1"/>
  <c r="L45135" i="5"/>
  <c r="M45135" i="5" a="1"/>
  <c r="M45135" i="5"/>
  <c r="H45136" i="5" a="1"/>
  <c r="H45136" i="5"/>
  <c r="I45136" i="5" a="1"/>
  <c r="I45136" i="5"/>
  <c r="J45136" i="5" a="1"/>
  <c r="J45136" i="5"/>
  <c r="K45136" i="5" a="1"/>
  <c r="K45136" i="5"/>
  <c r="L45136" i="5" a="1"/>
  <c r="L45136" i="5"/>
  <c r="M45136" i="5" a="1"/>
  <c r="M45136" i="5"/>
  <c r="H45137" i="5" a="1"/>
  <c r="H45137" i="5"/>
  <c r="I45137" i="5" a="1"/>
  <c r="I45137" i="5"/>
  <c r="J45137" i="5" a="1"/>
  <c r="J45137" i="5"/>
  <c r="K45137" i="5" a="1"/>
  <c r="K45137" i="5"/>
  <c r="L45137" i="5" a="1"/>
  <c r="L45137" i="5"/>
  <c r="M45137" i="5" a="1"/>
  <c r="M45137" i="5"/>
  <c r="H45138" i="5" a="1"/>
  <c r="H45138" i="5"/>
  <c r="I45138" i="5" a="1"/>
  <c r="I45138" i="5"/>
  <c r="J45138" i="5" a="1"/>
  <c r="J45138" i="5"/>
  <c r="K45138" i="5" a="1"/>
  <c r="K45138" i="5"/>
  <c r="L45138" i="5" a="1"/>
  <c r="L45138" i="5"/>
  <c r="M45138" i="5" a="1"/>
  <c r="M45138" i="5"/>
  <c r="H45139" i="5" a="1"/>
  <c r="H45139" i="5"/>
  <c r="I45139" i="5" a="1"/>
  <c r="I45139" i="5"/>
  <c r="J45139" i="5" a="1"/>
  <c r="J45139" i="5"/>
  <c r="K45139" i="5" a="1"/>
  <c r="K45139" i="5"/>
  <c r="L45139" i="5" a="1"/>
  <c r="L45139" i="5"/>
  <c r="M45139" i="5" a="1"/>
  <c r="M45139" i="5"/>
  <c r="H45140" i="5" a="1"/>
  <c r="H45140" i="5"/>
  <c r="I45140" i="5" a="1"/>
  <c r="I45140" i="5"/>
  <c r="J45140" i="5" a="1"/>
  <c r="J45140" i="5"/>
  <c r="K45140" i="5" a="1"/>
  <c r="K45140" i="5"/>
  <c r="L45140" i="5" a="1"/>
  <c r="L45140" i="5"/>
  <c r="M45140" i="5" a="1"/>
  <c r="M45140" i="5"/>
  <c r="H45141" i="5" a="1"/>
  <c r="H45141" i="5"/>
  <c r="I45141" i="5" a="1"/>
  <c r="I45141" i="5"/>
  <c r="J45141" i="5" a="1"/>
  <c r="J45141" i="5"/>
  <c r="K45141" i="5" a="1"/>
  <c r="K45141" i="5"/>
  <c r="L45141" i="5" a="1"/>
  <c r="L45141" i="5"/>
  <c r="M45141" i="5" a="1"/>
  <c r="M45141" i="5"/>
  <c r="H45142" i="5" a="1"/>
  <c r="H45142" i="5"/>
  <c r="I45142" i="5" a="1"/>
  <c r="I45142" i="5"/>
  <c r="J45142" i="5" a="1"/>
  <c r="J45142" i="5"/>
  <c r="K45142" i="5" a="1"/>
  <c r="K45142" i="5"/>
  <c r="L45142" i="5" a="1"/>
  <c r="L45142" i="5"/>
  <c r="M45142" i="5" a="1"/>
  <c r="M45142" i="5"/>
  <c r="H45143" i="5" a="1"/>
  <c r="H45143" i="5"/>
  <c r="I45143" i="5" a="1"/>
  <c r="I45143" i="5"/>
  <c r="J45143" i="5" a="1"/>
  <c r="J45143" i="5"/>
  <c r="K45143" i="5" a="1"/>
  <c r="K45143" i="5"/>
  <c r="L45143" i="5" a="1"/>
  <c r="L45143" i="5"/>
  <c r="M45143" i="5" a="1"/>
  <c r="M45143" i="5"/>
  <c r="H45144" i="5" a="1"/>
  <c r="H45144" i="5"/>
  <c r="I45144" i="5" a="1"/>
  <c r="I45144" i="5"/>
  <c r="J45144" i="5" a="1"/>
  <c r="J45144" i="5"/>
  <c r="K45144" i="5" a="1"/>
  <c r="K45144" i="5"/>
  <c r="L45144" i="5" a="1"/>
  <c r="L45144" i="5"/>
  <c r="M45144" i="5" a="1"/>
  <c r="M45144" i="5"/>
  <c r="H45145" i="5" a="1"/>
  <c r="H45145" i="5"/>
  <c r="I45145" i="5" a="1"/>
  <c r="I45145" i="5"/>
  <c r="J45145" i="5" a="1"/>
  <c r="J45145" i="5"/>
  <c r="K45145" i="5" a="1"/>
  <c r="K45145" i="5"/>
  <c r="L45145" i="5" a="1"/>
  <c r="L45145" i="5"/>
  <c r="M45145" i="5" a="1"/>
  <c r="M45145" i="5"/>
  <c r="H45146" i="5" a="1"/>
  <c r="H45146" i="5"/>
  <c r="I45146" i="5" a="1"/>
  <c r="I45146" i="5"/>
  <c r="J45146" i="5" a="1"/>
  <c r="J45146" i="5"/>
  <c r="K45146" i="5" a="1"/>
  <c r="K45146" i="5"/>
  <c r="L45146" i="5" a="1"/>
  <c r="L45146" i="5"/>
  <c r="M45146" i="5" a="1"/>
  <c r="M45146" i="5"/>
  <c r="H45147" i="5" a="1"/>
  <c r="H45147" i="5"/>
  <c r="I45147" i="5" a="1"/>
  <c r="I45147" i="5"/>
  <c r="J45147" i="5" a="1"/>
  <c r="J45147" i="5"/>
  <c r="K45147" i="5" a="1"/>
  <c r="K45147" i="5"/>
  <c r="L45147" i="5" a="1"/>
  <c r="L45147" i="5"/>
  <c r="M45147" i="5" a="1"/>
  <c r="M45147" i="5"/>
  <c r="H45148" i="5" a="1"/>
  <c r="H45148" i="5"/>
  <c r="I45148" i="5" a="1"/>
  <c r="I45148" i="5"/>
  <c r="J45148" i="5" a="1"/>
  <c r="J45148" i="5"/>
  <c r="K45148" i="5" a="1"/>
  <c r="K45148" i="5"/>
  <c r="L45148" i="5" a="1"/>
  <c r="L45148" i="5"/>
  <c r="M45148" i="5" a="1"/>
  <c r="M45148" i="5"/>
  <c r="H45149" i="5" a="1"/>
  <c r="H45149" i="5"/>
  <c r="I45149" i="5" a="1"/>
  <c r="I45149" i="5"/>
  <c r="J45149" i="5" a="1"/>
  <c r="J45149" i="5"/>
  <c r="K45149" i="5" a="1"/>
  <c r="K45149" i="5"/>
  <c r="L45149" i="5" a="1"/>
  <c r="L45149" i="5"/>
  <c r="M45149" i="5" a="1"/>
  <c r="M45149" i="5"/>
  <c r="H45150" i="5" a="1"/>
  <c r="H45150" i="5"/>
  <c r="I45150" i="5" a="1"/>
  <c r="I45150" i="5"/>
  <c r="J45150" i="5" a="1"/>
  <c r="J45150" i="5"/>
  <c r="K45150" i="5" a="1"/>
  <c r="K45150" i="5"/>
  <c r="L45150" i="5" a="1"/>
  <c r="L45150" i="5"/>
  <c r="M45150" i="5" a="1"/>
  <c r="M45150" i="5"/>
  <c r="H45151" i="5" a="1"/>
  <c r="H45151" i="5"/>
  <c r="I45151" i="5" a="1"/>
  <c r="I45151" i="5"/>
  <c r="J45151" i="5" a="1"/>
  <c r="J45151" i="5"/>
  <c r="K45151" i="5" a="1"/>
  <c r="K45151" i="5"/>
  <c r="L45151" i="5" a="1"/>
  <c r="L45151" i="5"/>
  <c r="M45151" i="5" a="1"/>
  <c r="M45151" i="5"/>
  <c r="H45152" i="5" a="1"/>
  <c r="H45152" i="5"/>
  <c r="I45152" i="5" a="1"/>
  <c r="I45152" i="5"/>
  <c r="J45152" i="5" a="1"/>
  <c r="J45152" i="5"/>
  <c r="K45152" i="5" a="1"/>
  <c r="K45152" i="5"/>
  <c r="L45152" i="5" a="1"/>
  <c r="L45152" i="5"/>
  <c r="M45152" i="5" a="1"/>
  <c r="M45152" i="5"/>
  <c r="H45153" i="5" a="1"/>
  <c r="H45153" i="5"/>
  <c r="I45153" i="5" a="1"/>
  <c r="I45153" i="5"/>
  <c r="J45153" i="5" a="1"/>
  <c r="J45153" i="5"/>
  <c r="K45153" i="5" a="1"/>
  <c r="K45153" i="5"/>
  <c r="L45153" i="5" a="1"/>
  <c r="L45153" i="5"/>
  <c r="M45153" i="5" a="1"/>
  <c r="M45153" i="5"/>
  <c r="H45154" i="5" a="1"/>
  <c r="H45154" i="5"/>
  <c r="I45154" i="5" a="1"/>
  <c r="I45154" i="5"/>
  <c r="J45154" i="5" a="1"/>
  <c r="J45154" i="5"/>
  <c r="K45154" i="5" a="1"/>
  <c r="K45154" i="5"/>
  <c r="L45154" i="5" a="1"/>
  <c r="L45154" i="5"/>
  <c r="M45154" i="5" a="1"/>
  <c r="M45154" i="5"/>
  <c r="H45155" i="5" a="1"/>
  <c r="H45155" i="5"/>
  <c r="I45155" i="5" a="1"/>
  <c r="I45155" i="5"/>
  <c r="J45155" i="5" a="1"/>
  <c r="J45155" i="5"/>
  <c r="K45155" i="5" a="1"/>
  <c r="K45155" i="5"/>
  <c r="L45155" i="5" a="1"/>
  <c r="L45155" i="5"/>
  <c r="M45155" i="5" a="1"/>
  <c r="M45155" i="5"/>
  <c r="H45156" i="5" a="1"/>
  <c r="H45156" i="5"/>
  <c r="I45156" i="5" a="1"/>
  <c r="I45156" i="5"/>
  <c r="J45156" i="5" a="1"/>
  <c r="J45156" i="5"/>
  <c r="K45156" i="5" a="1"/>
  <c r="K45156" i="5"/>
  <c r="L45156" i="5" a="1"/>
  <c r="L45156" i="5"/>
  <c r="M45156" i="5" a="1"/>
  <c r="M45156" i="5"/>
  <c r="H45157" i="5" a="1"/>
  <c r="H45157" i="5"/>
  <c r="I45157" i="5" a="1"/>
  <c r="I45157" i="5"/>
  <c r="J45157" i="5" a="1"/>
  <c r="J45157" i="5"/>
  <c r="K45157" i="5" a="1"/>
  <c r="K45157" i="5"/>
  <c r="L45157" i="5" a="1"/>
  <c r="L45157" i="5"/>
  <c r="M45157" i="5" a="1"/>
  <c r="M45157" i="5"/>
  <c r="H45158" i="5" a="1"/>
  <c r="H45158" i="5"/>
  <c r="I45158" i="5" a="1"/>
  <c r="I45158" i="5"/>
  <c r="J45158" i="5" a="1"/>
  <c r="J45158" i="5"/>
  <c r="K45158" i="5" a="1"/>
  <c r="K45158" i="5"/>
  <c r="L45158" i="5" a="1"/>
  <c r="L45158" i="5"/>
  <c r="M45158" i="5" a="1"/>
  <c r="M45158" i="5"/>
  <c r="H45159" i="5" a="1"/>
  <c r="H45159" i="5"/>
  <c r="I45159" i="5" a="1"/>
  <c r="I45159" i="5"/>
  <c r="J45159" i="5" a="1"/>
  <c r="J45159" i="5"/>
  <c r="K45159" i="5" a="1"/>
  <c r="K45159" i="5"/>
  <c r="L45159" i="5" a="1"/>
  <c r="L45159" i="5"/>
  <c r="M45159" i="5" a="1"/>
  <c r="M45159" i="5"/>
  <c r="H45160" i="5" a="1"/>
  <c r="H45160" i="5"/>
  <c r="I45160" i="5" a="1"/>
  <c r="I45160" i="5"/>
  <c r="J45160" i="5" a="1"/>
  <c r="J45160" i="5"/>
  <c r="K45160" i="5" a="1"/>
  <c r="K45160" i="5"/>
  <c r="L45160" i="5" a="1"/>
  <c r="L45160" i="5"/>
  <c r="M45160" i="5" a="1"/>
  <c r="M45160" i="5"/>
  <c r="H45161" i="5" a="1"/>
  <c r="H45161" i="5"/>
  <c r="I45161" i="5" a="1"/>
  <c r="I45161" i="5"/>
  <c r="J45161" i="5" a="1"/>
  <c r="J45161" i="5"/>
  <c r="K45161" i="5" a="1"/>
  <c r="K45161" i="5"/>
  <c r="L45161" i="5" a="1"/>
  <c r="L45161" i="5"/>
  <c r="M45161" i="5" a="1"/>
  <c r="M45161" i="5"/>
  <c r="H45162" i="5" a="1"/>
  <c r="H45162" i="5"/>
  <c r="I45162" i="5" a="1"/>
  <c r="I45162" i="5"/>
  <c r="J45162" i="5" a="1"/>
  <c r="J45162" i="5"/>
  <c r="K45162" i="5" a="1"/>
  <c r="K45162" i="5"/>
  <c r="L45162" i="5" a="1"/>
  <c r="L45162" i="5"/>
  <c r="M45162" i="5" a="1"/>
  <c r="M45162" i="5"/>
  <c r="H45163" i="5" a="1"/>
  <c r="H45163" i="5"/>
  <c r="I45163" i="5" a="1"/>
  <c r="I45163" i="5"/>
  <c r="J45163" i="5" a="1"/>
  <c r="J45163" i="5"/>
  <c r="K45163" i="5" a="1"/>
  <c r="K45163" i="5"/>
  <c r="L45163" i="5" a="1"/>
  <c r="L45163" i="5"/>
  <c r="M45163" i="5" a="1"/>
  <c r="M45163" i="5"/>
  <c r="H45164" i="5" a="1"/>
  <c r="H45164" i="5"/>
  <c r="I45164" i="5" a="1"/>
  <c r="I45164" i="5"/>
  <c r="J45164" i="5" a="1"/>
  <c r="J45164" i="5"/>
  <c r="K45164" i="5" a="1"/>
  <c r="K45164" i="5"/>
  <c r="L45164" i="5" a="1"/>
  <c r="L45164" i="5"/>
  <c r="M45164" i="5" a="1"/>
  <c r="M45164" i="5"/>
  <c r="H45165" i="5" a="1"/>
  <c r="H45165" i="5"/>
  <c r="I45165" i="5" a="1"/>
  <c r="I45165" i="5"/>
  <c r="J45165" i="5" a="1"/>
  <c r="J45165" i="5"/>
  <c r="K45165" i="5" a="1"/>
  <c r="K45165" i="5"/>
  <c r="L45165" i="5" a="1"/>
  <c r="L45165" i="5"/>
  <c r="M45165" i="5" a="1"/>
  <c r="M45165" i="5"/>
  <c r="H45166" i="5" a="1"/>
  <c r="H45166" i="5"/>
  <c r="I45166" i="5" a="1"/>
  <c r="I45166" i="5"/>
  <c r="J45166" i="5" a="1"/>
  <c r="J45166" i="5"/>
  <c r="K45166" i="5" a="1"/>
  <c r="K45166" i="5"/>
  <c r="L45166" i="5" a="1"/>
  <c r="L45166" i="5"/>
  <c r="M45166" i="5" a="1"/>
  <c r="M45166" i="5"/>
  <c r="H45167" i="5" a="1"/>
  <c r="H45167" i="5"/>
  <c r="I45167" i="5" a="1"/>
  <c r="I45167" i="5"/>
  <c r="J45167" i="5" a="1"/>
  <c r="J45167" i="5"/>
  <c r="K45167" i="5" a="1"/>
  <c r="K45167" i="5"/>
  <c r="L45167" i="5" a="1"/>
  <c r="L45167" i="5"/>
  <c r="M45167" i="5" a="1"/>
  <c r="M45167" i="5"/>
  <c r="H45168" i="5" a="1"/>
  <c r="H45168" i="5"/>
  <c r="I45168" i="5" a="1"/>
  <c r="I45168" i="5"/>
  <c r="J45168" i="5" a="1"/>
  <c r="J45168" i="5"/>
  <c r="K45168" i="5" a="1"/>
  <c r="K45168" i="5"/>
  <c r="L45168" i="5" a="1"/>
  <c r="L45168" i="5"/>
  <c r="M45168" i="5" a="1"/>
  <c r="M45168" i="5"/>
  <c r="H45169" i="5" a="1"/>
  <c r="H45169" i="5"/>
  <c r="I45169" i="5" a="1"/>
  <c r="I45169" i="5"/>
  <c r="J45169" i="5" a="1"/>
  <c r="J45169" i="5"/>
  <c r="K45169" i="5" a="1"/>
  <c r="K45169" i="5"/>
  <c r="L45169" i="5" a="1"/>
  <c r="L45169" i="5"/>
  <c r="M45169" i="5" a="1"/>
  <c r="M45169" i="5"/>
  <c r="H45170" i="5" a="1"/>
  <c r="H45170" i="5"/>
  <c r="I45170" i="5" a="1"/>
  <c r="I45170" i="5"/>
  <c r="J45170" i="5" a="1"/>
  <c r="J45170" i="5"/>
  <c r="K45170" i="5" a="1"/>
  <c r="K45170" i="5"/>
  <c r="L45170" i="5" a="1"/>
  <c r="L45170" i="5"/>
  <c r="M45170" i="5" a="1"/>
  <c r="M45170" i="5"/>
  <c r="H45171" i="5" a="1"/>
  <c r="H45171" i="5"/>
  <c r="I45171" i="5" a="1"/>
  <c r="I45171" i="5"/>
  <c r="J45171" i="5" a="1"/>
  <c r="J45171" i="5"/>
  <c r="K45171" i="5" a="1"/>
  <c r="K45171" i="5"/>
  <c r="L45171" i="5" a="1"/>
  <c r="L45171" i="5"/>
  <c r="M45171" i="5" a="1"/>
  <c r="M45171" i="5"/>
  <c r="H45172" i="5" a="1"/>
  <c r="H45172" i="5"/>
  <c r="I45172" i="5" a="1"/>
  <c r="I45172" i="5"/>
  <c r="J45172" i="5" a="1"/>
  <c r="J45172" i="5"/>
  <c r="K45172" i="5" a="1"/>
  <c r="K45172" i="5"/>
  <c r="L45172" i="5" a="1"/>
  <c r="L45172" i="5"/>
  <c r="M45172" i="5" a="1"/>
  <c r="M45172" i="5"/>
  <c r="H45173" i="5" a="1"/>
  <c r="H45173" i="5"/>
  <c r="I45173" i="5" a="1"/>
  <c r="I45173" i="5"/>
  <c r="J45173" i="5" a="1"/>
  <c r="J45173" i="5"/>
  <c r="K45173" i="5" a="1"/>
  <c r="K45173" i="5"/>
  <c r="L45173" i="5" a="1"/>
  <c r="L45173" i="5"/>
  <c r="M45173" i="5" a="1"/>
  <c r="M45173" i="5"/>
  <c r="H45174" i="5" a="1"/>
  <c r="H45174" i="5"/>
  <c r="I45174" i="5" a="1"/>
  <c r="I45174" i="5"/>
  <c r="J45174" i="5" a="1"/>
  <c r="J45174" i="5"/>
  <c r="K45174" i="5" a="1"/>
  <c r="K45174" i="5"/>
  <c r="L45174" i="5" a="1"/>
  <c r="L45174" i="5"/>
  <c r="M45174" i="5" a="1"/>
  <c r="M45174" i="5"/>
  <c r="H45175" i="5" a="1"/>
  <c r="H45175" i="5"/>
  <c r="I45175" i="5" a="1"/>
  <c r="I45175" i="5"/>
  <c r="J45175" i="5" a="1"/>
  <c r="J45175" i="5"/>
  <c r="K45175" i="5" a="1"/>
  <c r="K45175" i="5"/>
  <c r="L45175" i="5" a="1"/>
  <c r="L45175" i="5"/>
  <c r="M45175" i="5" a="1"/>
  <c r="M45175" i="5"/>
  <c r="H45176" i="5" a="1"/>
  <c r="H45176" i="5"/>
  <c r="I45176" i="5" a="1"/>
  <c r="I45176" i="5"/>
  <c r="J45176" i="5" a="1"/>
  <c r="J45176" i="5"/>
  <c r="K45176" i="5" a="1"/>
  <c r="K45176" i="5"/>
  <c r="L45176" i="5" a="1"/>
  <c r="L45176" i="5"/>
  <c r="M45176" i="5" a="1"/>
  <c r="M45176" i="5"/>
  <c r="H45177" i="5" a="1"/>
  <c r="H45177" i="5"/>
  <c r="I45177" i="5" a="1"/>
  <c r="I45177" i="5"/>
  <c r="J45177" i="5" a="1"/>
  <c r="J45177" i="5"/>
  <c r="K45177" i="5" a="1"/>
  <c r="K45177" i="5"/>
  <c r="L45177" i="5" a="1"/>
  <c r="L45177" i="5"/>
  <c r="M45177" i="5" a="1"/>
  <c r="M45177" i="5"/>
  <c r="H45178" i="5" a="1"/>
  <c r="H45178" i="5"/>
  <c r="I45178" i="5" a="1"/>
  <c r="I45178" i="5"/>
  <c r="J45178" i="5" a="1"/>
  <c r="J45178" i="5"/>
  <c r="K45178" i="5" a="1"/>
  <c r="K45178" i="5"/>
  <c r="L45178" i="5" a="1"/>
  <c r="L45178" i="5"/>
  <c r="M45178" i="5" a="1"/>
  <c r="M45178" i="5"/>
  <c r="H45179" i="5" a="1"/>
  <c r="H45179" i="5"/>
  <c r="I45179" i="5" a="1"/>
  <c r="I45179" i="5"/>
  <c r="J45179" i="5" a="1"/>
  <c r="J45179" i="5"/>
  <c r="K45179" i="5" a="1"/>
  <c r="K45179" i="5"/>
  <c r="L45179" i="5" a="1"/>
  <c r="L45179" i="5"/>
  <c r="M45179" i="5" a="1"/>
  <c r="M45179" i="5"/>
  <c r="H45180" i="5" a="1"/>
  <c r="H45180" i="5"/>
  <c r="I45180" i="5" a="1"/>
  <c r="I45180" i="5"/>
  <c r="J45180" i="5" a="1"/>
  <c r="J45180" i="5"/>
  <c r="K45180" i="5" a="1"/>
  <c r="K45180" i="5"/>
  <c r="L45180" i="5" a="1"/>
  <c r="L45180" i="5"/>
  <c r="M45180" i="5" a="1"/>
  <c r="M45180" i="5"/>
  <c r="H45181" i="5" a="1"/>
  <c r="H45181" i="5"/>
  <c r="I45181" i="5" a="1"/>
  <c r="I45181" i="5"/>
  <c r="J45181" i="5" a="1"/>
  <c r="J45181" i="5"/>
  <c r="K45181" i="5" a="1"/>
  <c r="K45181" i="5"/>
  <c r="L45181" i="5" a="1"/>
  <c r="L45181" i="5"/>
  <c r="M45181" i="5" a="1"/>
  <c r="M45181" i="5"/>
  <c r="H45182" i="5" a="1"/>
  <c r="H45182" i="5"/>
  <c r="I45182" i="5" a="1"/>
  <c r="I45182" i="5"/>
  <c r="J45182" i="5" a="1"/>
  <c r="J45182" i="5"/>
  <c r="K45182" i="5" a="1"/>
  <c r="K45182" i="5"/>
  <c r="L45182" i="5" a="1"/>
  <c r="L45182" i="5"/>
  <c r="M45182" i="5" a="1"/>
  <c r="M45182" i="5"/>
  <c r="H45183" i="5" a="1"/>
  <c r="H45183" i="5"/>
  <c r="I45183" i="5" a="1"/>
  <c r="I45183" i="5"/>
  <c r="J45183" i="5" a="1"/>
  <c r="J45183" i="5"/>
  <c r="K45183" i="5" a="1"/>
  <c r="K45183" i="5"/>
  <c r="L45183" i="5" a="1"/>
  <c r="L45183" i="5"/>
  <c r="M45183" i="5" a="1"/>
  <c r="M45183" i="5"/>
  <c r="H45184" i="5" a="1"/>
  <c r="H45184" i="5"/>
  <c r="I45184" i="5" a="1"/>
  <c r="I45184" i="5"/>
  <c r="J45184" i="5" a="1"/>
  <c r="J45184" i="5"/>
  <c r="K45184" i="5" a="1"/>
  <c r="K45184" i="5"/>
  <c r="L45184" i="5" a="1"/>
  <c r="L45184" i="5"/>
  <c r="M45184" i="5" a="1"/>
  <c r="M45184" i="5"/>
  <c r="H45185" i="5" a="1"/>
  <c r="H45185" i="5"/>
  <c r="I45185" i="5" a="1"/>
  <c r="I45185" i="5"/>
  <c r="J45185" i="5" a="1"/>
  <c r="J45185" i="5"/>
  <c r="K45185" i="5" a="1"/>
  <c r="K45185" i="5"/>
  <c r="L45185" i="5" a="1"/>
  <c r="L45185" i="5"/>
  <c r="M45185" i="5" a="1"/>
  <c r="M45185" i="5"/>
  <c r="H45186" i="5" a="1"/>
  <c r="H45186" i="5"/>
  <c r="I45186" i="5" a="1"/>
  <c r="I45186" i="5"/>
  <c r="J45186" i="5" a="1"/>
  <c r="J45186" i="5"/>
  <c r="K45186" i="5" a="1"/>
  <c r="K45186" i="5"/>
  <c r="L45186" i="5" a="1"/>
  <c r="L45186" i="5"/>
  <c r="M45186" i="5" a="1"/>
  <c r="M45186" i="5"/>
  <c r="H45187" i="5" a="1"/>
  <c r="H45187" i="5"/>
  <c r="I45187" i="5" a="1"/>
  <c r="I45187" i="5"/>
  <c r="J45187" i="5" a="1"/>
  <c r="J45187" i="5"/>
  <c r="K45187" i="5" a="1"/>
  <c r="K45187" i="5"/>
  <c r="L45187" i="5" a="1"/>
  <c r="L45187" i="5"/>
  <c r="M45187" i="5" a="1"/>
  <c r="M45187" i="5"/>
  <c r="H45188" i="5" a="1"/>
  <c r="H45188" i="5"/>
  <c r="I45188" i="5" a="1"/>
  <c r="I45188" i="5"/>
  <c r="J45188" i="5" a="1"/>
  <c r="J45188" i="5"/>
  <c r="K45188" i="5" a="1"/>
  <c r="K45188" i="5"/>
  <c r="L45188" i="5" a="1"/>
  <c r="L45188" i="5"/>
  <c r="M45188" i="5" a="1"/>
  <c r="M45188" i="5"/>
  <c r="H45189" i="5" a="1"/>
  <c r="H45189" i="5"/>
  <c r="I45189" i="5" a="1"/>
  <c r="I45189" i="5"/>
  <c r="J45189" i="5" a="1"/>
  <c r="J45189" i="5"/>
  <c r="K45189" i="5" a="1"/>
  <c r="K45189" i="5"/>
  <c r="L45189" i="5" a="1"/>
  <c r="L45189" i="5"/>
  <c r="M45189" i="5" a="1"/>
  <c r="M45189" i="5"/>
  <c r="H45190" i="5" a="1"/>
  <c r="H45190" i="5"/>
  <c r="I45190" i="5" a="1"/>
  <c r="I45190" i="5"/>
  <c r="J45190" i="5" a="1"/>
  <c r="J45190" i="5"/>
  <c r="K45190" i="5" a="1"/>
  <c r="K45190" i="5"/>
  <c r="L45190" i="5" a="1"/>
  <c r="L45190" i="5"/>
  <c r="M45190" i="5" a="1"/>
  <c r="M45190" i="5"/>
  <c r="H45191" i="5" a="1"/>
  <c r="H45191" i="5"/>
  <c r="I45191" i="5" a="1"/>
  <c r="I45191" i="5"/>
  <c r="J45191" i="5" a="1"/>
  <c r="J45191" i="5"/>
  <c r="K45191" i="5" a="1"/>
  <c r="K45191" i="5"/>
  <c r="L45191" i="5" a="1"/>
  <c r="L45191" i="5"/>
  <c r="M45191" i="5" a="1"/>
  <c r="M45191" i="5"/>
  <c r="H45192" i="5" a="1"/>
  <c r="H45192" i="5"/>
  <c r="I45192" i="5" a="1"/>
  <c r="I45192" i="5"/>
  <c r="J45192" i="5" a="1"/>
  <c r="J45192" i="5"/>
  <c r="K45192" i="5" a="1"/>
  <c r="K45192" i="5"/>
  <c r="L45192" i="5" a="1"/>
  <c r="L45192" i="5"/>
  <c r="M45192" i="5" a="1"/>
  <c r="M45192" i="5"/>
  <c r="H45193" i="5" a="1"/>
  <c r="H45193" i="5"/>
  <c r="I45193" i="5" a="1"/>
  <c r="I45193" i="5"/>
  <c r="J45193" i="5" a="1"/>
  <c r="J45193" i="5"/>
  <c r="K45193" i="5" a="1"/>
  <c r="K45193" i="5"/>
  <c r="L45193" i="5" a="1"/>
  <c r="L45193" i="5"/>
  <c r="M45193" i="5" a="1"/>
  <c r="M45193" i="5"/>
  <c r="H45194" i="5" a="1"/>
  <c r="H45194" i="5"/>
  <c r="I45194" i="5" a="1"/>
  <c r="I45194" i="5"/>
  <c r="J45194" i="5" a="1"/>
  <c r="J45194" i="5"/>
  <c r="K45194" i="5" a="1"/>
  <c r="K45194" i="5"/>
  <c r="L45194" i="5" a="1"/>
  <c r="L45194" i="5"/>
  <c r="M45194" i="5" a="1"/>
  <c r="M45194" i="5"/>
  <c r="H45195" i="5" a="1"/>
  <c r="H45195" i="5"/>
  <c r="I45195" i="5" a="1"/>
  <c r="I45195" i="5"/>
  <c r="J45195" i="5" a="1"/>
  <c r="J45195" i="5"/>
  <c r="K45195" i="5" a="1"/>
  <c r="K45195" i="5"/>
  <c r="L45195" i="5" a="1"/>
  <c r="L45195" i="5"/>
  <c r="M45195" i="5" a="1"/>
  <c r="M45195" i="5"/>
  <c r="H45196" i="5" a="1"/>
  <c r="H45196" i="5"/>
  <c r="I45196" i="5" a="1"/>
  <c r="I45196" i="5"/>
  <c r="J45196" i="5" a="1"/>
  <c r="J45196" i="5"/>
  <c r="K45196" i="5" a="1"/>
  <c r="K45196" i="5"/>
  <c r="L45196" i="5" a="1"/>
  <c r="L45196" i="5"/>
  <c r="M45196" i="5" a="1"/>
  <c r="M45196" i="5"/>
  <c r="H45197" i="5" a="1"/>
  <c r="H45197" i="5"/>
  <c r="I45197" i="5" a="1"/>
  <c r="I45197" i="5"/>
  <c r="J45197" i="5" a="1"/>
  <c r="J45197" i="5"/>
  <c r="K45197" i="5" a="1"/>
  <c r="K45197" i="5"/>
  <c r="L45197" i="5" a="1"/>
  <c r="L45197" i="5"/>
  <c r="M45197" i="5" a="1"/>
  <c r="M45197" i="5"/>
  <c r="H45198" i="5" a="1"/>
  <c r="H45198" i="5"/>
  <c r="I45198" i="5" a="1"/>
  <c r="I45198" i="5"/>
  <c r="J45198" i="5" a="1"/>
  <c r="J45198" i="5"/>
  <c r="K45198" i="5" a="1"/>
  <c r="K45198" i="5"/>
  <c r="L45198" i="5" a="1"/>
  <c r="L45198" i="5"/>
  <c r="M45198" i="5" a="1"/>
  <c r="M45198" i="5"/>
  <c r="H45199" i="5" a="1"/>
  <c r="H45199" i="5"/>
  <c r="I45199" i="5" a="1"/>
  <c r="I45199" i="5"/>
  <c r="J45199" i="5" a="1"/>
  <c r="J45199" i="5"/>
  <c r="K45199" i="5" a="1"/>
  <c r="K45199" i="5"/>
  <c r="L45199" i="5" a="1"/>
  <c r="L45199" i="5"/>
  <c r="M45199" i="5" a="1"/>
  <c r="M45199" i="5"/>
  <c r="H45200" i="5" a="1"/>
  <c r="H45200" i="5"/>
  <c r="I45200" i="5" a="1"/>
  <c r="I45200" i="5"/>
  <c r="J45200" i="5" a="1"/>
  <c r="J45200" i="5"/>
  <c r="K45200" i="5" a="1"/>
  <c r="K45200" i="5"/>
  <c r="L45200" i="5" a="1"/>
  <c r="L45200" i="5"/>
  <c r="M45200" i="5" a="1"/>
  <c r="M45200" i="5"/>
  <c r="H45201" i="5" a="1"/>
  <c r="H45201" i="5"/>
  <c r="I45201" i="5" a="1"/>
  <c r="I45201" i="5"/>
  <c r="J45201" i="5" a="1"/>
  <c r="J45201" i="5"/>
  <c r="K45201" i="5" a="1"/>
  <c r="K45201" i="5"/>
  <c r="L45201" i="5" a="1"/>
  <c r="L45201" i="5"/>
  <c r="M45201" i="5" a="1"/>
  <c r="M45201" i="5"/>
  <c r="H45202" i="5" a="1"/>
  <c r="H45202" i="5"/>
  <c r="I45202" i="5" a="1"/>
  <c r="I45202" i="5"/>
  <c r="J45202" i="5" a="1"/>
  <c r="J45202" i="5"/>
  <c r="K45202" i="5" a="1"/>
  <c r="K45202" i="5"/>
  <c r="L45202" i="5" a="1"/>
  <c r="L45202" i="5"/>
  <c r="M45202" i="5" a="1"/>
  <c r="M45202" i="5"/>
  <c r="H45203" i="5" a="1"/>
  <c r="H45203" i="5"/>
  <c r="I45203" i="5" a="1"/>
  <c r="I45203" i="5"/>
  <c r="J45203" i="5" a="1"/>
  <c r="J45203" i="5"/>
  <c r="K45203" i="5" a="1"/>
  <c r="K45203" i="5"/>
  <c r="L45203" i="5" a="1"/>
  <c r="L45203" i="5"/>
  <c r="M45203" i="5" a="1"/>
  <c r="M45203" i="5"/>
  <c r="H45204" i="5" a="1"/>
  <c r="H45204" i="5"/>
  <c r="I45204" i="5" a="1"/>
  <c r="I45204" i="5"/>
  <c r="J45204" i="5" a="1"/>
  <c r="J45204" i="5"/>
  <c r="K45204" i="5" a="1"/>
  <c r="K45204" i="5"/>
  <c r="L45204" i="5" a="1"/>
  <c r="L45204" i="5"/>
  <c r="M45204" i="5" a="1"/>
  <c r="M45204" i="5"/>
  <c r="H45205" i="5" a="1"/>
  <c r="H45205" i="5"/>
  <c r="I45205" i="5" a="1"/>
  <c r="I45205" i="5"/>
  <c r="J45205" i="5" a="1"/>
  <c r="J45205" i="5"/>
  <c r="K45205" i="5" a="1"/>
  <c r="K45205" i="5"/>
  <c r="L45205" i="5" a="1"/>
  <c r="L45205" i="5"/>
  <c r="M45205" i="5" a="1"/>
  <c r="M45205" i="5"/>
  <c r="H45206" i="5" a="1"/>
  <c r="H45206" i="5"/>
  <c r="I45206" i="5" a="1"/>
  <c r="I45206" i="5"/>
  <c r="J45206" i="5" a="1"/>
  <c r="J45206" i="5"/>
  <c r="K45206" i="5" a="1"/>
  <c r="K45206" i="5"/>
  <c r="L45206" i="5" a="1"/>
  <c r="L45206" i="5"/>
  <c r="M45206" i="5" a="1"/>
  <c r="M45206" i="5"/>
  <c r="H45207" i="5" a="1"/>
  <c r="H45207" i="5"/>
  <c r="I45207" i="5" a="1"/>
  <c r="I45207" i="5"/>
  <c r="J45207" i="5" a="1"/>
  <c r="J45207" i="5"/>
  <c r="K45207" i="5" a="1"/>
  <c r="K45207" i="5"/>
  <c r="L45207" i="5" a="1"/>
  <c r="L45207" i="5"/>
  <c r="M45207" i="5" a="1"/>
  <c r="M45207" i="5"/>
  <c r="H45208" i="5" a="1"/>
  <c r="H45208" i="5"/>
  <c r="I45208" i="5" a="1"/>
  <c r="I45208" i="5"/>
  <c r="J45208" i="5" a="1"/>
  <c r="J45208" i="5"/>
  <c r="K45208" i="5" a="1"/>
  <c r="K45208" i="5"/>
  <c r="L45208" i="5" a="1"/>
  <c r="L45208" i="5"/>
  <c r="M45208" i="5" a="1"/>
  <c r="M45208" i="5"/>
  <c r="H45209" i="5" a="1"/>
  <c r="H45209" i="5"/>
  <c r="I45209" i="5" a="1"/>
  <c r="I45209" i="5"/>
  <c r="J45209" i="5" a="1"/>
  <c r="J45209" i="5"/>
  <c r="K45209" i="5" a="1"/>
  <c r="K45209" i="5"/>
  <c r="L45209" i="5" a="1"/>
  <c r="L45209" i="5"/>
  <c r="M45209" i="5" a="1"/>
  <c r="M45209" i="5"/>
  <c r="H45210" i="5" a="1"/>
  <c r="H45210" i="5"/>
  <c r="I45210" i="5" a="1"/>
  <c r="I45210" i="5"/>
  <c r="J45210" i="5" a="1"/>
  <c r="J45210" i="5"/>
  <c r="K45210" i="5" a="1"/>
  <c r="K45210" i="5"/>
  <c r="L45210" i="5" a="1"/>
  <c r="L45210" i="5"/>
  <c r="M45210" i="5" a="1"/>
  <c r="M45210" i="5"/>
  <c r="H45211" i="5" a="1"/>
  <c r="H45211" i="5"/>
  <c r="I45211" i="5" a="1"/>
  <c r="I45211" i="5"/>
  <c r="J45211" i="5" a="1"/>
  <c r="J45211" i="5"/>
  <c r="K45211" i="5" a="1"/>
  <c r="K45211" i="5"/>
  <c r="L45211" i="5" a="1"/>
  <c r="L45211" i="5"/>
  <c r="M45211" i="5" a="1"/>
  <c r="M45211" i="5"/>
  <c r="H45212" i="5" a="1"/>
  <c r="H45212" i="5"/>
  <c r="I45212" i="5" a="1"/>
  <c r="I45212" i="5"/>
  <c r="J45212" i="5" a="1"/>
  <c r="J45212" i="5"/>
  <c r="K45212" i="5" a="1"/>
  <c r="K45212" i="5"/>
  <c r="L45212" i="5" a="1"/>
  <c r="L45212" i="5"/>
  <c r="M45212" i="5" a="1"/>
  <c r="M45212" i="5"/>
  <c r="H45213" i="5" a="1"/>
  <c r="H45213" i="5"/>
  <c r="I45213" i="5" a="1"/>
  <c r="I45213" i="5"/>
  <c r="J45213" i="5" a="1"/>
  <c r="J45213" i="5"/>
  <c r="K45213" i="5" a="1"/>
  <c r="K45213" i="5"/>
  <c r="L45213" i="5" a="1"/>
  <c r="L45213" i="5"/>
  <c r="M45213" i="5" a="1"/>
  <c r="M45213" i="5"/>
  <c r="H45214" i="5" a="1"/>
  <c r="H45214" i="5"/>
  <c r="I45214" i="5" a="1"/>
  <c r="I45214" i="5"/>
  <c r="J45214" i="5" a="1"/>
  <c r="J45214" i="5"/>
  <c r="K45214" i="5" a="1"/>
  <c r="K45214" i="5"/>
  <c r="L45214" i="5" a="1"/>
  <c r="L45214" i="5"/>
  <c r="M45214" i="5" a="1"/>
  <c r="M45214" i="5"/>
  <c r="H45215" i="5" a="1"/>
  <c r="H45215" i="5"/>
  <c r="I45215" i="5" a="1"/>
  <c r="I45215" i="5"/>
  <c r="J45215" i="5" a="1"/>
  <c r="J45215" i="5"/>
  <c r="K45215" i="5" a="1"/>
  <c r="K45215" i="5"/>
  <c r="L45215" i="5" a="1"/>
  <c r="L45215" i="5"/>
  <c r="M45215" i="5" a="1"/>
  <c r="M45215" i="5"/>
  <c r="H45216" i="5" a="1"/>
  <c r="H45216" i="5"/>
  <c r="I45216" i="5" a="1"/>
  <c r="I45216" i="5"/>
  <c r="J45216" i="5" a="1"/>
  <c r="J45216" i="5"/>
  <c r="K45216" i="5" a="1"/>
  <c r="K45216" i="5"/>
  <c r="L45216" i="5" a="1"/>
  <c r="L45216" i="5"/>
  <c r="M45216" i="5" a="1"/>
  <c r="M45216" i="5"/>
  <c r="H45217" i="5" a="1"/>
  <c r="H45217" i="5"/>
  <c r="I45217" i="5" a="1"/>
  <c r="I45217" i="5"/>
  <c r="J45217" i="5" a="1"/>
  <c r="J45217" i="5"/>
  <c r="K45217" i="5" a="1"/>
  <c r="K45217" i="5"/>
  <c r="L45217" i="5" a="1"/>
  <c r="L45217" i="5"/>
  <c r="M45217" i="5" a="1"/>
  <c r="M45217" i="5"/>
  <c r="H45218" i="5" a="1"/>
  <c r="H45218" i="5"/>
  <c r="I45218" i="5" a="1"/>
  <c r="I45218" i="5"/>
  <c r="J45218" i="5" a="1"/>
  <c r="J45218" i="5"/>
  <c r="K45218" i="5" a="1"/>
  <c r="K45218" i="5"/>
  <c r="L45218" i="5" a="1"/>
  <c r="L45218" i="5"/>
  <c r="M45218" i="5" a="1"/>
  <c r="M45218" i="5"/>
  <c r="H45219" i="5" a="1"/>
  <c r="H45219" i="5"/>
  <c r="I45219" i="5" a="1"/>
  <c r="I45219" i="5"/>
  <c r="J45219" i="5" a="1"/>
  <c r="J45219" i="5"/>
  <c r="K45219" i="5" a="1"/>
  <c r="K45219" i="5"/>
  <c r="L45219" i="5" a="1"/>
  <c r="L45219" i="5"/>
  <c r="M45219" i="5" a="1"/>
  <c r="M45219" i="5"/>
  <c r="H45220" i="5" a="1"/>
  <c r="H45220" i="5"/>
  <c r="I45220" i="5" a="1"/>
  <c r="I45220" i="5"/>
  <c r="J45220" i="5" a="1"/>
  <c r="J45220" i="5"/>
  <c r="K45220" i="5" a="1"/>
  <c r="K45220" i="5"/>
  <c r="L45220" i="5" a="1"/>
  <c r="L45220" i="5"/>
  <c r="M45220" i="5" a="1"/>
  <c r="M45220" i="5"/>
  <c r="H45221" i="5" a="1"/>
  <c r="H45221" i="5"/>
  <c r="I45221" i="5" a="1"/>
  <c r="I45221" i="5"/>
  <c r="J45221" i="5" a="1"/>
  <c r="J45221" i="5"/>
  <c r="K45221" i="5" a="1"/>
  <c r="K45221" i="5"/>
  <c r="L45221" i="5" a="1"/>
  <c r="L45221" i="5"/>
  <c r="M45221" i="5" a="1"/>
  <c r="M45221" i="5"/>
  <c r="H45222" i="5" a="1"/>
  <c r="H45222" i="5"/>
  <c r="I45222" i="5" a="1"/>
  <c r="I45222" i="5"/>
  <c r="J45222" i="5" a="1"/>
  <c r="J45222" i="5"/>
  <c r="K45222" i="5" a="1"/>
  <c r="K45222" i="5"/>
  <c r="L45222" i="5" a="1"/>
  <c r="L45222" i="5"/>
  <c r="M45222" i="5" a="1"/>
  <c r="M45222" i="5"/>
  <c r="H45223" i="5" a="1"/>
  <c r="H45223" i="5"/>
  <c r="I45223" i="5" a="1"/>
  <c r="I45223" i="5"/>
  <c r="J45223" i="5" a="1"/>
  <c r="J45223" i="5"/>
  <c r="K45223" i="5" a="1"/>
  <c r="K45223" i="5"/>
  <c r="L45223" i="5" a="1"/>
  <c r="L45223" i="5"/>
  <c r="M45223" i="5" a="1"/>
  <c r="M45223" i="5"/>
  <c r="H45224" i="5" a="1"/>
  <c r="H45224" i="5"/>
  <c r="I45224" i="5" a="1"/>
  <c r="I45224" i="5"/>
  <c r="J45224" i="5" a="1"/>
  <c r="J45224" i="5"/>
  <c r="K45224" i="5" a="1"/>
  <c r="K45224" i="5"/>
  <c r="L45224" i="5" a="1"/>
  <c r="L45224" i="5"/>
  <c r="M45224" i="5" a="1"/>
  <c r="M45224" i="5"/>
  <c r="H45225" i="5" a="1"/>
  <c r="H45225" i="5"/>
  <c r="I45225" i="5" a="1"/>
  <c r="I45225" i="5"/>
  <c r="J45225" i="5" a="1"/>
  <c r="J45225" i="5"/>
  <c r="K45225" i="5" a="1"/>
  <c r="K45225" i="5"/>
  <c r="L45225" i="5" a="1"/>
  <c r="L45225" i="5"/>
  <c r="M45225" i="5" a="1"/>
  <c r="M45225" i="5"/>
  <c r="H45226" i="5" a="1"/>
  <c r="H45226" i="5"/>
  <c r="I45226" i="5" a="1"/>
  <c r="I45226" i="5"/>
  <c r="J45226" i="5" a="1"/>
  <c r="J45226" i="5"/>
  <c r="K45226" i="5" a="1"/>
  <c r="K45226" i="5"/>
  <c r="L45226" i="5" a="1"/>
  <c r="L45226" i="5"/>
  <c r="M45226" i="5" a="1"/>
  <c r="M45226" i="5"/>
  <c r="H45227" i="5" a="1"/>
  <c r="H45227" i="5"/>
  <c r="I45227" i="5" a="1"/>
  <c r="I45227" i="5"/>
  <c r="J45227" i="5" a="1"/>
  <c r="J45227" i="5"/>
  <c r="K45227" i="5" a="1"/>
  <c r="K45227" i="5"/>
  <c r="L45227" i="5" a="1"/>
  <c r="L45227" i="5"/>
  <c r="M45227" i="5" a="1"/>
  <c r="M45227" i="5"/>
  <c r="H45228" i="5" a="1"/>
  <c r="H45228" i="5"/>
  <c r="I45228" i="5" a="1"/>
  <c r="I45228" i="5"/>
  <c r="J45228" i="5" a="1"/>
  <c r="J45228" i="5"/>
  <c r="K45228" i="5" a="1"/>
  <c r="K45228" i="5"/>
  <c r="L45228" i="5" a="1"/>
  <c r="L45228" i="5"/>
  <c r="M45228" i="5" a="1"/>
  <c r="M45228" i="5"/>
  <c r="H45229" i="5" a="1"/>
  <c r="H45229" i="5"/>
  <c r="I45229" i="5" a="1"/>
  <c r="I45229" i="5"/>
  <c r="J45229" i="5" a="1"/>
  <c r="J45229" i="5"/>
  <c r="K45229" i="5" a="1"/>
  <c r="K45229" i="5"/>
  <c r="L45229" i="5" a="1"/>
  <c r="L45229" i="5"/>
  <c r="M45229" i="5" a="1"/>
  <c r="M45229" i="5"/>
  <c r="H45230" i="5" a="1"/>
  <c r="H45230" i="5"/>
  <c r="I45230" i="5" a="1"/>
  <c r="I45230" i="5"/>
  <c r="J45230" i="5" a="1"/>
  <c r="J45230" i="5"/>
  <c r="K45230" i="5" a="1"/>
  <c r="K45230" i="5"/>
  <c r="L45230" i="5" a="1"/>
  <c r="L45230" i="5"/>
  <c r="M45230" i="5" a="1"/>
  <c r="M45230" i="5"/>
  <c r="H45231" i="5" a="1"/>
  <c r="H45231" i="5"/>
  <c r="I45231" i="5" a="1"/>
  <c r="I45231" i="5"/>
  <c r="J45231" i="5" a="1"/>
  <c r="J45231" i="5"/>
  <c r="K45231" i="5" a="1"/>
  <c r="K45231" i="5"/>
  <c r="L45231" i="5" a="1"/>
  <c r="L45231" i="5"/>
  <c r="M45231" i="5" a="1"/>
  <c r="M45231" i="5"/>
  <c r="H45232" i="5" a="1"/>
  <c r="H45232" i="5"/>
  <c r="I45232" i="5" a="1"/>
  <c r="I45232" i="5"/>
  <c r="J45232" i="5" a="1"/>
  <c r="J45232" i="5"/>
  <c r="K45232" i="5" a="1"/>
  <c r="K45232" i="5"/>
  <c r="L45232" i="5" a="1"/>
  <c r="L45232" i="5"/>
  <c r="M45232" i="5" a="1"/>
  <c r="M45232" i="5"/>
  <c r="H45233" i="5" a="1"/>
  <c r="H45233" i="5"/>
  <c r="I45233" i="5" a="1"/>
  <c r="I45233" i="5"/>
  <c r="J45233" i="5" a="1"/>
  <c r="J45233" i="5"/>
  <c r="K45233" i="5" a="1"/>
  <c r="K45233" i="5"/>
  <c r="L45233" i="5" a="1"/>
  <c r="L45233" i="5"/>
  <c r="M45233" i="5" a="1"/>
  <c r="M45233" i="5"/>
  <c r="H45234" i="5" a="1"/>
  <c r="H45234" i="5"/>
  <c r="I45234" i="5" a="1"/>
  <c r="I45234" i="5"/>
  <c r="J45234" i="5" a="1"/>
  <c r="J45234" i="5"/>
  <c r="K45234" i="5" a="1"/>
  <c r="K45234" i="5"/>
  <c r="L45234" i="5" a="1"/>
  <c r="L45234" i="5"/>
  <c r="M45234" i="5" a="1"/>
  <c r="M45234" i="5"/>
  <c r="H45235" i="5" a="1"/>
  <c r="H45235" i="5"/>
  <c r="I45235" i="5" a="1"/>
  <c r="I45235" i="5"/>
  <c r="J45235" i="5" a="1"/>
  <c r="J45235" i="5"/>
  <c r="K45235" i="5" a="1"/>
  <c r="K45235" i="5"/>
  <c r="L45235" i="5" a="1"/>
  <c r="L45235" i="5"/>
  <c r="M45235" i="5" a="1"/>
  <c r="M45235" i="5"/>
  <c r="H45236" i="5" a="1"/>
  <c r="H45236" i="5"/>
  <c r="I45236" i="5" a="1"/>
  <c r="I45236" i="5"/>
  <c r="J45236" i="5" a="1"/>
  <c r="J45236" i="5"/>
  <c r="K45236" i="5" a="1"/>
  <c r="K45236" i="5"/>
  <c r="L45236" i="5" a="1"/>
  <c r="L45236" i="5"/>
  <c r="M45236" i="5" a="1"/>
  <c r="M45236" i="5"/>
  <c r="H45237" i="5" a="1"/>
  <c r="H45237" i="5"/>
  <c r="I45237" i="5" a="1"/>
  <c r="I45237" i="5"/>
  <c r="J45237" i="5" a="1"/>
  <c r="J45237" i="5"/>
  <c r="K45237" i="5" a="1"/>
  <c r="K45237" i="5"/>
  <c r="L45237" i="5" a="1"/>
  <c r="L45237" i="5"/>
  <c r="M45237" i="5" a="1"/>
  <c r="M45237" i="5"/>
  <c r="H45238" i="5" a="1"/>
  <c r="H45238" i="5"/>
  <c r="I45238" i="5" a="1"/>
  <c r="I45238" i="5"/>
  <c r="J45238" i="5" a="1"/>
  <c r="J45238" i="5"/>
  <c r="K45238" i="5" a="1"/>
  <c r="K45238" i="5"/>
  <c r="L45238" i="5" a="1"/>
  <c r="L45238" i="5"/>
  <c r="M45238" i="5" a="1"/>
  <c r="M45238" i="5"/>
  <c r="H45239" i="5" a="1"/>
  <c r="H45239" i="5"/>
  <c r="I45239" i="5" a="1"/>
  <c r="I45239" i="5"/>
  <c r="J45239" i="5" a="1"/>
  <c r="J45239" i="5"/>
  <c r="K45239" i="5" a="1"/>
  <c r="K45239" i="5"/>
  <c r="L45239" i="5" a="1"/>
  <c r="L45239" i="5"/>
  <c r="M45239" i="5" a="1"/>
  <c r="M45239" i="5"/>
  <c r="H45240" i="5" a="1"/>
  <c r="H45240" i="5"/>
  <c r="I45240" i="5" a="1"/>
  <c r="I45240" i="5"/>
  <c r="J45240" i="5" a="1"/>
  <c r="J45240" i="5"/>
  <c r="K45240" i="5" a="1"/>
  <c r="K45240" i="5"/>
  <c r="L45240" i="5" a="1"/>
  <c r="L45240" i="5"/>
  <c r="M45240" i="5" a="1"/>
  <c r="M45240" i="5"/>
  <c r="H45241" i="5" a="1"/>
  <c r="H45241" i="5"/>
  <c r="I45241" i="5" a="1"/>
  <c r="I45241" i="5"/>
  <c r="J45241" i="5" a="1"/>
  <c r="J45241" i="5"/>
  <c r="K45241" i="5" a="1"/>
  <c r="K45241" i="5"/>
  <c r="L45241" i="5" a="1"/>
  <c r="L45241" i="5"/>
  <c r="M45241" i="5" a="1"/>
  <c r="M45241" i="5"/>
  <c r="H45242" i="5" a="1"/>
  <c r="H45242" i="5"/>
  <c r="I45242" i="5" a="1"/>
  <c r="I45242" i="5"/>
  <c r="J45242" i="5" a="1"/>
  <c r="J45242" i="5"/>
  <c r="K45242" i="5" a="1"/>
  <c r="K45242" i="5"/>
  <c r="L45242" i="5" a="1"/>
  <c r="L45242" i="5"/>
  <c r="M45242" i="5" a="1"/>
  <c r="M45242" i="5"/>
  <c r="H45243" i="5" a="1"/>
  <c r="H45243" i="5"/>
  <c r="I45243" i="5" a="1"/>
  <c r="I45243" i="5"/>
  <c r="J45243" i="5" a="1"/>
  <c r="J45243" i="5"/>
  <c r="K45243" i="5" a="1"/>
  <c r="K45243" i="5"/>
  <c r="L45243" i="5" a="1"/>
  <c r="L45243" i="5"/>
  <c r="M45243" i="5" a="1"/>
  <c r="M45243" i="5"/>
  <c r="H45244" i="5" a="1"/>
  <c r="H45244" i="5"/>
  <c r="I45244" i="5" a="1"/>
  <c r="I45244" i="5"/>
  <c r="J45244" i="5" a="1"/>
  <c r="J45244" i="5"/>
  <c r="K45244" i="5" a="1"/>
  <c r="K45244" i="5"/>
  <c r="L45244" i="5" a="1"/>
  <c r="L45244" i="5"/>
  <c r="M45244" i="5" a="1"/>
  <c r="M45244" i="5"/>
  <c r="H45245" i="5" a="1"/>
  <c r="H45245" i="5"/>
  <c r="I45245" i="5" a="1"/>
  <c r="I45245" i="5"/>
  <c r="J45245" i="5" a="1"/>
  <c r="J45245" i="5"/>
  <c r="K45245" i="5" a="1"/>
  <c r="K45245" i="5"/>
  <c r="L45245" i="5" a="1"/>
  <c r="L45245" i="5"/>
  <c r="M45245" i="5" a="1"/>
  <c r="M45245" i="5"/>
  <c r="H45246" i="5" a="1"/>
  <c r="H45246" i="5"/>
  <c r="I45246" i="5" a="1"/>
  <c r="I45246" i="5"/>
  <c r="J45246" i="5" a="1"/>
  <c r="J45246" i="5"/>
  <c r="K45246" i="5" a="1"/>
  <c r="K45246" i="5"/>
  <c r="L45246" i="5" a="1"/>
  <c r="L45246" i="5"/>
  <c r="M45246" i="5" a="1"/>
  <c r="M45246" i="5"/>
  <c r="H45247" i="5" a="1"/>
  <c r="H45247" i="5"/>
  <c r="I45247" i="5" a="1"/>
  <c r="I45247" i="5"/>
  <c r="J45247" i="5" a="1"/>
  <c r="J45247" i="5"/>
  <c r="K45247" i="5" a="1"/>
  <c r="K45247" i="5"/>
  <c r="L45247" i="5" a="1"/>
  <c r="L45247" i="5"/>
  <c r="M45247" i="5" a="1"/>
  <c r="M45247" i="5"/>
  <c r="H45248" i="5" a="1"/>
  <c r="H45248" i="5"/>
  <c r="I45248" i="5" a="1"/>
  <c r="I45248" i="5"/>
  <c r="J45248" i="5" a="1"/>
  <c r="J45248" i="5"/>
  <c r="K45248" i="5" a="1"/>
  <c r="K45248" i="5"/>
  <c r="L45248" i="5" a="1"/>
  <c r="L45248" i="5"/>
  <c r="M45248" i="5" a="1"/>
  <c r="M45248" i="5"/>
  <c r="H45249" i="5" a="1"/>
  <c r="H45249" i="5"/>
  <c r="I45249" i="5" a="1"/>
  <c r="I45249" i="5"/>
  <c r="J45249" i="5" a="1"/>
  <c r="J45249" i="5"/>
  <c r="K45249" i="5" a="1"/>
  <c r="K45249" i="5"/>
  <c r="L45249" i="5" a="1"/>
  <c r="L45249" i="5"/>
  <c r="M45249" i="5" a="1"/>
  <c r="M45249" i="5"/>
  <c r="H45250" i="5" a="1"/>
  <c r="H45250" i="5"/>
  <c r="I45250" i="5" a="1"/>
  <c r="I45250" i="5"/>
  <c r="J45250" i="5" a="1"/>
  <c r="J45250" i="5"/>
  <c r="K45250" i="5" a="1"/>
  <c r="K45250" i="5"/>
  <c r="L45250" i="5" a="1"/>
  <c r="L45250" i="5"/>
  <c r="M45250" i="5" a="1"/>
  <c r="M45250" i="5"/>
  <c r="H45251" i="5" a="1"/>
  <c r="H45251" i="5"/>
  <c r="I45251" i="5" a="1"/>
  <c r="I45251" i="5"/>
  <c r="J45251" i="5" a="1"/>
  <c r="J45251" i="5"/>
  <c r="K45251" i="5" a="1"/>
  <c r="K45251" i="5"/>
  <c r="L45251" i="5" a="1"/>
  <c r="L45251" i="5"/>
  <c r="M45251" i="5" a="1"/>
  <c r="M45251" i="5"/>
  <c r="H45252" i="5" a="1"/>
  <c r="H45252" i="5"/>
  <c r="I45252" i="5" a="1"/>
  <c r="I45252" i="5"/>
  <c r="J45252" i="5" a="1"/>
  <c r="J45252" i="5"/>
  <c r="K45252" i="5" a="1"/>
  <c r="K45252" i="5"/>
  <c r="L45252" i="5" a="1"/>
  <c r="L45252" i="5"/>
  <c r="M45252" i="5" a="1"/>
  <c r="M45252" i="5"/>
  <c r="H45253" i="5" a="1"/>
  <c r="H45253" i="5"/>
  <c r="I45253" i="5" a="1"/>
  <c r="I45253" i="5"/>
  <c r="J45253" i="5" a="1"/>
  <c r="J45253" i="5"/>
  <c r="K45253" i="5" a="1"/>
  <c r="K45253" i="5"/>
  <c r="L45253" i="5" a="1"/>
  <c r="L45253" i="5"/>
  <c r="M45253" i="5" a="1"/>
  <c r="M45253" i="5"/>
  <c r="H45254" i="5" a="1"/>
  <c r="H45254" i="5"/>
  <c r="I45254" i="5" a="1"/>
  <c r="I45254" i="5"/>
  <c r="J45254" i="5" a="1"/>
  <c r="J45254" i="5"/>
  <c r="K45254" i="5" a="1"/>
  <c r="K45254" i="5"/>
  <c r="L45254" i="5" a="1"/>
  <c r="L45254" i="5"/>
  <c r="M45254" i="5" a="1"/>
  <c r="M45254" i="5"/>
  <c r="H45255" i="5" a="1"/>
  <c r="H45255" i="5"/>
  <c r="I45255" i="5" a="1"/>
  <c r="I45255" i="5"/>
  <c r="J45255" i="5" a="1"/>
  <c r="J45255" i="5"/>
  <c r="K45255" i="5" a="1"/>
  <c r="K45255" i="5"/>
  <c r="L45255" i="5" a="1"/>
  <c r="L45255" i="5"/>
  <c r="M45255" i="5" a="1"/>
  <c r="M45255" i="5"/>
  <c r="H45256" i="5" a="1"/>
  <c r="H45256" i="5"/>
  <c r="I45256" i="5" a="1"/>
  <c r="I45256" i="5"/>
  <c r="J45256" i="5" a="1"/>
  <c r="J45256" i="5"/>
  <c r="K45256" i="5" a="1"/>
  <c r="K45256" i="5"/>
  <c r="L45256" i="5" a="1"/>
  <c r="L45256" i="5"/>
  <c r="M45256" i="5" a="1"/>
  <c r="M45256" i="5"/>
  <c r="H45257" i="5" a="1"/>
  <c r="H45257" i="5"/>
  <c r="I45257" i="5" a="1"/>
  <c r="I45257" i="5"/>
  <c r="J45257" i="5" a="1"/>
  <c r="J45257" i="5"/>
  <c r="K45257" i="5" a="1"/>
  <c r="K45257" i="5"/>
  <c r="L45257" i="5" a="1"/>
  <c r="L45257" i="5"/>
  <c r="M45257" i="5" a="1"/>
  <c r="M45257" i="5"/>
  <c r="H45258" i="5" a="1"/>
  <c r="H45258" i="5"/>
  <c r="I45258" i="5" a="1"/>
  <c r="I45258" i="5"/>
  <c r="J45258" i="5" a="1"/>
  <c r="J45258" i="5"/>
  <c r="K45258" i="5" a="1"/>
  <c r="K45258" i="5"/>
  <c r="L45258" i="5" a="1"/>
  <c r="L45258" i="5"/>
  <c r="M45258" i="5" a="1"/>
  <c r="M45258" i="5"/>
  <c r="H45259" i="5" a="1"/>
  <c r="H45259" i="5"/>
  <c r="I45259" i="5" a="1"/>
  <c r="I45259" i="5"/>
  <c r="J45259" i="5" a="1"/>
  <c r="J45259" i="5"/>
  <c r="K45259" i="5" a="1"/>
  <c r="K45259" i="5"/>
  <c r="L45259" i="5" a="1"/>
  <c r="L45259" i="5"/>
  <c r="M45259" i="5" a="1"/>
  <c r="M45259" i="5"/>
  <c r="H45260" i="5" a="1"/>
  <c r="H45260" i="5"/>
  <c r="I45260" i="5" a="1"/>
  <c r="I45260" i="5"/>
  <c r="J45260" i="5" a="1"/>
  <c r="J45260" i="5"/>
  <c r="K45260" i="5" a="1"/>
  <c r="K45260" i="5"/>
  <c r="L45260" i="5" a="1"/>
  <c r="L45260" i="5"/>
  <c r="M45260" i="5" a="1"/>
  <c r="M45260" i="5"/>
  <c r="H45261" i="5" a="1"/>
  <c r="H45261" i="5"/>
  <c r="I45261" i="5" a="1"/>
  <c r="I45261" i="5"/>
  <c r="J45261" i="5" a="1"/>
  <c r="J45261" i="5"/>
  <c r="K45261" i="5" a="1"/>
  <c r="K45261" i="5"/>
  <c r="L45261" i="5" a="1"/>
  <c r="L45261" i="5"/>
  <c r="M45261" i="5" a="1"/>
  <c r="M45261" i="5"/>
  <c r="H45262" i="5" a="1"/>
  <c r="H45262" i="5"/>
  <c r="I45262" i="5" a="1"/>
  <c r="I45262" i="5"/>
  <c r="J45262" i="5" a="1"/>
  <c r="J45262" i="5"/>
  <c r="K45262" i="5" a="1"/>
  <c r="K45262" i="5"/>
  <c r="L45262" i="5" a="1"/>
  <c r="L45262" i="5"/>
  <c r="M45262" i="5" a="1"/>
  <c r="M45262" i="5"/>
  <c r="H45263" i="5" a="1"/>
  <c r="H45263" i="5"/>
  <c r="I45263" i="5" a="1"/>
  <c r="I45263" i="5"/>
  <c r="J45263" i="5" a="1"/>
  <c r="J45263" i="5"/>
  <c r="K45263" i="5" a="1"/>
  <c r="K45263" i="5"/>
  <c r="L45263" i="5" a="1"/>
  <c r="L45263" i="5"/>
  <c r="M45263" i="5" a="1"/>
  <c r="M45263" i="5"/>
  <c r="H45264" i="5" a="1"/>
  <c r="H45264" i="5"/>
  <c r="I45264" i="5" a="1"/>
  <c r="I45264" i="5"/>
  <c r="J45264" i="5" a="1"/>
  <c r="J45264" i="5"/>
  <c r="K45264" i="5" a="1"/>
  <c r="K45264" i="5"/>
  <c r="L45264" i="5" a="1"/>
  <c r="L45264" i="5"/>
  <c r="M45264" i="5" a="1"/>
  <c r="M45264" i="5"/>
  <c r="H45265" i="5" a="1"/>
  <c r="H45265" i="5"/>
  <c r="I45265" i="5" a="1"/>
  <c r="I45265" i="5"/>
  <c r="J45265" i="5" a="1"/>
  <c r="J45265" i="5"/>
  <c r="K45265" i="5" a="1"/>
  <c r="K45265" i="5"/>
  <c r="L45265" i="5" a="1"/>
  <c r="L45265" i="5"/>
  <c r="M45265" i="5" a="1"/>
  <c r="M45265" i="5"/>
  <c r="H45266" i="5" a="1"/>
  <c r="H45266" i="5"/>
  <c r="I45266" i="5" a="1"/>
  <c r="I45266" i="5"/>
  <c r="J45266" i="5" a="1"/>
  <c r="J45266" i="5"/>
  <c r="K45266" i="5" a="1"/>
  <c r="K45266" i="5"/>
  <c r="L45266" i="5" a="1"/>
  <c r="L45266" i="5"/>
  <c r="M45266" i="5" a="1"/>
  <c r="M45266" i="5"/>
  <c r="H45267" i="5" a="1"/>
  <c r="H45267" i="5"/>
  <c r="I45267" i="5" a="1"/>
  <c r="I45267" i="5"/>
  <c r="J45267" i="5" a="1"/>
  <c r="J45267" i="5"/>
  <c r="K45267" i="5" a="1"/>
  <c r="K45267" i="5"/>
  <c r="L45267" i="5" a="1"/>
  <c r="L45267" i="5"/>
  <c r="M45267" i="5" a="1"/>
  <c r="M45267" i="5"/>
  <c r="H45268" i="5" a="1"/>
  <c r="H45268" i="5"/>
  <c r="I45268" i="5" a="1"/>
  <c r="I45268" i="5"/>
  <c r="J45268" i="5" a="1"/>
  <c r="J45268" i="5"/>
  <c r="K45268" i="5" a="1"/>
  <c r="K45268" i="5"/>
  <c r="L45268" i="5" a="1"/>
  <c r="L45268" i="5"/>
  <c r="M45268" i="5" a="1"/>
  <c r="M45268" i="5"/>
  <c r="H45269" i="5" a="1"/>
  <c r="H45269" i="5"/>
  <c r="I45269" i="5" a="1"/>
  <c r="I45269" i="5"/>
  <c r="J45269" i="5" a="1"/>
  <c r="J45269" i="5"/>
  <c r="K45269" i="5" a="1"/>
  <c r="K45269" i="5"/>
  <c r="L45269" i="5" a="1"/>
  <c r="L45269" i="5"/>
  <c r="M45269" i="5" a="1"/>
  <c r="M45269" i="5"/>
  <c r="H45270" i="5" a="1"/>
  <c r="H45270" i="5"/>
  <c r="I45270" i="5" a="1"/>
  <c r="I45270" i="5"/>
  <c r="J45270" i="5" a="1"/>
  <c r="J45270" i="5"/>
  <c r="K45270" i="5" a="1"/>
  <c r="K45270" i="5"/>
  <c r="L45270" i="5" a="1"/>
  <c r="L45270" i="5"/>
  <c r="M45270" i="5" a="1"/>
  <c r="M45270" i="5"/>
  <c r="H45271" i="5" a="1"/>
  <c r="H45271" i="5"/>
  <c r="I45271" i="5" a="1"/>
  <c r="I45271" i="5"/>
  <c r="J45271" i="5" a="1"/>
  <c r="J45271" i="5"/>
  <c r="K45271" i="5" a="1"/>
  <c r="K45271" i="5"/>
  <c r="L45271" i="5" a="1"/>
  <c r="L45271" i="5"/>
  <c r="M45271" i="5" a="1"/>
  <c r="M45271" i="5"/>
  <c r="H45272" i="5" a="1"/>
  <c r="H45272" i="5"/>
  <c r="I45272" i="5" a="1"/>
  <c r="I45272" i="5"/>
  <c r="J45272" i="5" a="1"/>
  <c r="J45272" i="5"/>
  <c r="K45272" i="5" a="1"/>
  <c r="K45272" i="5"/>
  <c r="L45272" i="5" a="1"/>
  <c r="L45272" i="5"/>
  <c r="M45272" i="5" a="1"/>
  <c r="M45272" i="5"/>
  <c r="H45273" i="5" a="1"/>
  <c r="H45273" i="5"/>
  <c r="I45273" i="5" a="1"/>
  <c r="I45273" i="5"/>
  <c r="J45273" i="5" a="1"/>
  <c r="J45273" i="5"/>
  <c r="K45273" i="5" a="1"/>
  <c r="K45273" i="5"/>
  <c r="L45273" i="5" a="1"/>
  <c r="L45273" i="5"/>
  <c r="M45273" i="5" a="1"/>
  <c r="M45273" i="5"/>
  <c r="H45274" i="5" a="1"/>
  <c r="H45274" i="5"/>
  <c r="I45274" i="5" a="1"/>
  <c r="I45274" i="5"/>
  <c r="J45274" i="5" a="1"/>
  <c r="J45274" i="5"/>
  <c r="K45274" i="5" a="1"/>
  <c r="K45274" i="5"/>
  <c r="L45274" i="5" a="1"/>
  <c r="L45274" i="5"/>
  <c r="M45274" i="5" a="1"/>
  <c r="M45274" i="5"/>
  <c r="H45275" i="5" a="1"/>
  <c r="H45275" i="5"/>
  <c r="I45275" i="5" a="1"/>
  <c r="I45275" i="5"/>
  <c r="J45275" i="5" a="1"/>
  <c r="J45275" i="5"/>
  <c r="K45275" i="5" a="1"/>
  <c r="K45275" i="5"/>
  <c r="L45275" i="5" a="1"/>
  <c r="L45275" i="5"/>
  <c r="M45275" i="5" a="1"/>
  <c r="M45275" i="5"/>
  <c r="H45276" i="5" a="1"/>
  <c r="H45276" i="5"/>
  <c r="I45276" i="5" a="1"/>
  <c r="I45276" i="5"/>
  <c r="J45276" i="5" a="1"/>
  <c r="J45276" i="5"/>
  <c r="K45276" i="5" a="1"/>
  <c r="K45276" i="5"/>
  <c r="L45276" i="5" a="1"/>
  <c r="L45276" i="5"/>
  <c r="M45276" i="5" a="1"/>
  <c r="M45276" i="5"/>
  <c r="H45277" i="5" a="1"/>
  <c r="H45277" i="5"/>
  <c r="I45277" i="5" a="1"/>
  <c r="I45277" i="5"/>
  <c r="J45277" i="5" a="1"/>
  <c r="J45277" i="5"/>
  <c r="K45277" i="5" a="1"/>
  <c r="K45277" i="5"/>
  <c r="L45277" i="5" a="1"/>
  <c r="L45277" i="5"/>
  <c r="M45277" i="5" a="1"/>
  <c r="M45277" i="5"/>
  <c r="H45278" i="5" a="1"/>
  <c r="H45278" i="5"/>
  <c r="I45278" i="5" a="1"/>
  <c r="I45278" i="5"/>
  <c r="J45278" i="5" a="1"/>
  <c r="J45278" i="5"/>
  <c r="K45278" i="5" a="1"/>
  <c r="K45278" i="5"/>
  <c r="L45278" i="5" a="1"/>
  <c r="L45278" i="5"/>
  <c r="M45278" i="5" a="1"/>
  <c r="M45278" i="5"/>
  <c r="H45279" i="5" a="1"/>
  <c r="H45279" i="5"/>
  <c r="I45279" i="5" a="1"/>
  <c r="I45279" i="5"/>
  <c r="J45279" i="5" a="1"/>
  <c r="J45279" i="5"/>
  <c r="K45279" i="5" a="1"/>
  <c r="K45279" i="5"/>
  <c r="L45279" i="5" a="1"/>
  <c r="L45279" i="5"/>
  <c r="M45279" i="5" a="1"/>
  <c r="M45279" i="5"/>
  <c r="H45280" i="5" a="1"/>
  <c r="H45280" i="5"/>
  <c r="I45280" i="5" a="1"/>
  <c r="I45280" i="5"/>
  <c r="J45280" i="5" a="1"/>
  <c r="J45280" i="5"/>
  <c r="K45280" i="5" a="1"/>
  <c r="K45280" i="5"/>
  <c r="L45280" i="5" a="1"/>
  <c r="L45280" i="5"/>
  <c r="M45280" i="5" a="1"/>
  <c r="M45280" i="5"/>
  <c r="H45281" i="5" a="1"/>
  <c r="H45281" i="5"/>
  <c r="I45281" i="5" a="1"/>
  <c r="I45281" i="5"/>
  <c r="J45281" i="5" a="1"/>
  <c r="J45281" i="5"/>
  <c r="K45281" i="5" a="1"/>
  <c r="K45281" i="5"/>
  <c r="L45281" i="5" a="1"/>
  <c r="L45281" i="5"/>
  <c r="M45281" i="5" a="1"/>
  <c r="M45281" i="5"/>
  <c r="H45282" i="5" a="1"/>
  <c r="H45282" i="5"/>
  <c r="I45282" i="5" a="1"/>
  <c r="I45282" i="5"/>
  <c r="J45282" i="5" a="1"/>
  <c r="J45282" i="5"/>
  <c r="K45282" i="5" a="1"/>
  <c r="K45282" i="5"/>
  <c r="L45282" i="5" a="1"/>
  <c r="L45282" i="5"/>
  <c r="M45282" i="5" a="1"/>
  <c r="M45282" i="5"/>
  <c r="H45283" i="5" a="1"/>
  <c r="H45283" i="5"/>
  <c r="I45283" i="5" a="1"/>
  <c r="I45283" i="5"/>
  <c r="J45283" i="5" a="1"/>
  <c r="J45283" i="5"/>
  <c r="K45283" i="5" a="1"/>
  <c r="K45283" i="5"/>
  <c r="L45283" i="5" a="1"/>
  <c r="L45283" i="5"/>
  <c r="M45283" i="5" a="1"/>
  <c r="M45283" i="5"/>
  <c r="H45284" i="5" a="1"/>
  <c r="H45284" i="5"/>
  <c r="I45284" i="5" a="1"/>
  <c r="I45284" i="5"/>
  <c r="J45284" i="5" a="1"/>
  <c r="J45284" i="5"/>
  <c r="K45284" i="5" a="1"/>
  <c r="K45284" i="5"/>
  <c r="L45284" i="5" a="1"/>
  <c r="L45284" i="5"/>
  <c r="M45284" i="5" a="1"/>
  <c r="M45284" i="5"/>
  <c r="H45285" i="5" a="1"/>
  <c r="H45285" i="5"/>
  <c r="I45285" i="5" a="1"/>
  <c r="I45285" i="5"/>
  <c r="J45285" i="5" a="1"/>
  <c r="J45285" i="5"/>
  <c r="K45285" i="5" a="1"/>
  <c r="K45285" i="5"/>
  <c r="L45285" i="5" a="1"/>
  <c r="L45285" i="5"/>
  <c r="M45285" i="5" a="1"/>
  <c r="M45285" i="5"/>
  <c r="H45286" i="5" a="1"/>
  <c r="H45286" i="5"/>
  <c r="I45286" i="5" a="1"/>
  <c r="I45286" i="5"/>
  <c r="J45286" i="5" a="1"/>
  <c r="J45286" i="5"/>
  <c r="K45286" i="5" a="1"/>
  <c r="K45286" i="5"/>
  <c r="L45286" i="5" a="1"/>
  <c r="L45286" i="5"/>
  <c r="M45286" i="5" a="1"/>
  <c r="M45286" i="5"/>
  <c r="H45287" i="5" a="1"/>
  <c r="H45287" i="5"/>
  <c r="I45287" i="5" a="1"/>
  <c r="I45287" i="5"/>
  <c r="J45287" i="5" a="1"/>
  <c r="J45287" i="5"/>
  <c r="K45287" i="5" a="1"/>
  <c r="K45287" i="5"/>
  <c r="L45287" i="5" a="1"/>
  <c r="L45287" i="5"/>
  <c r="M45287" i="5" a="1"/>
  <c r="M45287" i="5"/>
  <c r="H45288" i="5" a="1"/>
  <c r="H45288" i="5"/>
  <c r="I45288" i="5" a="1"/>
  <c r="I45288" i="5"/>
  <c r="J45288" i="5" a="1"/>
  <c r="J45288" i="5"/>
  <c r="K45288" i="5" a="1"/>
  <c r="K45288" i="5"/>
  <c r="L45288" i="5" a="1"/>
  <c r="L45288" i="5"/>
  <c r="M45288" i="5" a="1"/>
  <c r="M45288" i="5"/>
  <c r="H45289" i="5" a="1"/>
  <c r="H45289" i="5"/>
  <c r="I45289" i="5" a="1"/>
  <c r="I45289" i="5"/>
  <c r="J45289" i="5" a="1"/>
  <c r="J45289" i="5"/>
  <c r="K45289" i="5" a="1"/>
  <c r="K45289" i="5"/>
  <c r="L45289" i="5" a="1"/>
  <c r="L45289" i="5"/>
  <c r="M45289" i="5" a="1"/>
  <c r="M45289" i="5"/>
  <c r="H45290" i="5" a="1"/>
  <c r="H45290" i="5"/>
  <c r="I45290" i="5" a="1"/>
  <c r="I45290" i="5"/>
  <c r="J45290" i="5" a="1"/>
  <c r="J45290" i="5"/>
  <c r="K45290" i="5" a="1"/>
  <c r="K45290" i="5"/>
  <c r="L45290" i="5" a="1"/>
  <c r="L45290" i="5"/>
  <c r="M45290" i="5" a="1"/>
  <c r="M45290" i="5"/>
  <c r="H45291" i="5" a="1"/>
  <c r="H45291" i="5"/>
  <c r="I45291" i="5" a="1"/>
  <c r="I45291" i="5"/>
  <c r="J45291" i="5" a="1"/>
  <c r="J45291" i="5"/>
  <c r="K45291" i="5" a="1"/>
  <c r="K45291" i="5"/>
  <c r="L45291" i="5" a="1"/>
  <c r="L45291" i="5"/>
  <c r="M45291" i="5" a="1"/>
  <c r="M45291" i="5"/>
  <c r="H45292" i="5" a="1"/>
  <c r="H45292" i="5"/>
  <c r="I45292" i="5" a="1"/>
  <c r="I45292" i="5"/>
  <c r="J45292" i="5" a="1"/>
  <c r="J45292" i="5"/>
  <c r="K45292" i="5" a="1"/>
  <c r="K45292" i="5"/>
  <c r="L45292" i="5" a="1"/>
  <c r="L45292" i="5"/>
  <c r="M45292" i="5" a="1"/>
  <c r="M45292" i="5"/>
  <c r="H45293" i="5" a="1"/>
  <c r="H45293" i="5"/>
  <c r="I45293" i="5" a="1"/>
  <c r="I45293" i="5"/>
  <c r="J45293" i="5" a="1"/>
  <c r="J45293" i="5"/>
  <c r="K45293" i="5" a="1"/>
  <c r="K45293" i="5"/>
  <c r="L45293" i="5" a="1"/>
  <c r="L45293" i="5"/>
  <c r="M45293" i="5" a="1"/>
  <c r="M45293" i="5"/>
  <c r="H45294" i="5" a="1"/>
  <c r="H45294" i="5"/>
  <c r="I45294" i="5" a="1"/>
  <c r="I45294" i="5"/>
  <c r="J45294" i="5" a="1"/>
  <c r="J45294" i="5"/>
  <c r="K45294" i="5" a="1"/>
  <c r="K45294" i="5"/>
  <c r="L45294" i="5" a="1"/>
  <c r="L45294" i="5"/>
  <c r="M45294" i="5" a="1"/>
  <c r="M45294" i="5"/>
  <c r="H45295" i="5" a="1"/>
  <c r="H45295" i="5"/>
  <c r="I45295" i="5" a="1"/>
  <c r="I45295" i="5"/>
  <c r="J45295" i="5" a="1"/>
  <c r="J45295" i="5"/>
  <c r="K45295" i="5" a="1"/>
  <c r="K45295" i="5"/>
  <c r="L45295" i="5" a="1"/>
  <c r="L45295" i="5"/>
  <c r="M45295" i="5" a="1"/>
  <c r="M45295" i="5"/>
  <c r="H45296" i="5" a="1"/>
  <c r="H45296" i="5"/>
  <c r="I45296" i="5" a="1"/>
  <c r="I45296" i="5"/>
  <c r="J45296" i="5" a="1"/>
  <c r="J45296" i="5"/>
  <c r="K45296" i="5" a="1"/>
  <c r="K45296" i="5"/>
  <c r="L45296" i="5" a="1"/>
  <c r="L45296" i="5"/>
  <c r="M45296" i="5" a="1"/>
  <c r="M45296" i="5"/>
  <c r="H45297" i="5" a="1"/>
  <c r="H45297" i="5"/>
  <c r="I45297" i="5" a="1"/>
  <c r="I45297" i="5"/>
  <c r="J45297" i="5" a="1"/>
  <c r="J45297" i="5"/>
  <c r="K45297" i="5" a="1"/>
  <c r="K45297" i="5"/>
  <c r="L45297" i="5" a="1"/>
  <c r="L45297" i="5"/>
  <c r="M45297" i="5" a="1"/>
  <c r="M45297" i="5"/>
  <c r="H45298" i="5" a="1"/>
  <c r="H45298" i="5"/>
  <c r="I45298" i="5" a="1"/>
  <c r="I45298" i="5"/>
  <c r="J45298" i="5" a="1"/>
  <c r="J45298" i="5"/>
  <c r="K45298" i="5" a="1"/>
  <c r="K45298" i="5"/>
  <c r="L45298" i="5" a="1"/>
  <c r="L45298" i="5"/>
  <c r="M45298" i="5" a="1"/>
  <c r="M45298" i="5"/>
  <c r="H45299" i="5" a="1"/>
  <c r="H45299" i="5"/>
  <c r="I45299" i="5" a="1"/>
  <c r="I45299" i="5"/>
  <c r="J45299" i="5" a="1"/>
  <c r="J45299" i="5"/>
  <c r="K45299" i="5" a="1"/>
  <c r="K45299" i="5"/>
  <c r="L45299" i="5" a="1"/>
  <c r="L45299" i="5"/>
  <c r="M45299" i="5" a="1"/>
  <c r="M45299" i="5"/>
  <c r="H45300" i="5" a="1"/>
  <c r="H45300" i="5"/>
  <c r="I45300" i="5" a="1"/>
  <c r="I45300" i="5"/>
  <c r="J45300" i="5" a="1"/>
  <c r="J45300" i="5"/>
  <c r="K45300" i="5" a="1"/>
  <c r="K45300" i="5"/>
  <c r="L45300" i="5" a="1"/>
  <c r="L45300" i="5"/>
  <c r="M45300" i="5" a="1"/>
  <c r="M45300" i="5"/>
  <c r="H45301" i="5" a="1"/>
  <c r="H45301" i="5"/>
  <c r="I45301" i="5" a="1"/>
  <c r="I45301" i="5"/>
  <c r="J45301" i="5" a="1"/>
  <c r="J45301" i="5"/>
  <c r="K45301" i="5" a="1"/>
  <c r="K45301" i="5"/>
  <c r="L45301" i="5" a="1"/>
  <c r="L45301" i="5"/>
  <c r="M45301" i="5" a="1"/>
  <c r="M45301" i="5"/>
  <c r="H45302" i="5" a="1"/>
  <c r="H45302" i="5"/>
  <c r="I45302" i="5" a="1"/>
  <c r="I45302" i="5"/>
  <c r="J45302" i="5" a="1"/>
  <c r="J45302" i="5"/>
  <c r="K45302" i="5" a="1"/>
  <c r="K45302" i="5"/>
  <c r="L45302" i="5" a="1"/>
  <c r="L45302" i="5"/>
  <c r="M45302" i="5" a="1"/>
  <c r="M45302" i="5"/>
  <c r="H45303" i="5" a="1"/>
  <c r="H45303" i="5"/>
  <c r="I45303" i="5" a="1"/>
  <c r="I45303" i="5"/>
  <c r="J45303" i="5" a="1"/>
  <c r="J45303" i="5"/>
  <c r="K45303" i="5" a="1"/>
  <c r="K45303" i="5"/>
  <c r="L45303" i="5" a="1"/>
  <c r="L45303" i="5"/>
  <c r="M45303" i="5" a="1"/>
  <c r="M45303" i="5"/>
  <c r="H45304" i="5" a="1"/>
  <c r="H45304" i="5"/>
  <c r="I45304" i="5" a="1"/>
  <c r="I45304" i="5"/>
  <c r="J45304" i="5" a="1"/>
  <c r="J45304" i="5"/>
  <c r="K45304" i="5" a="1"/>
  <c r="K45304" i="5"/>
  <c r="L45304" i="5" a="1"/>
  <c r="L45304" i="5"/>
  <c r="M45304" i="5" a="1"/>
  <c r="M45304" i="5"/>
  <c r="H45305" i="5" a="1"/>
  <c r="H45305" i="5"/>
  <c r="I45305" i="5" a="1"/>
  <c r="I45305" i="5"/>
  <c r="J45305" i="5" a="1"/>
  <c r="J45305" i="5"/>
  <c r="K45305" i="5" a="1"/>
  <c r="K45305" i="5"/>
  <c r="L45305" i="5" a="1"/>
  <c r="L45305" i="5"/>
  <c r="M45305" i="5" a="1"/>
  <c r="M45305" i="5"/>
  <c r="H45306" i="5" a="1"/>
  <c r="H45306" i="5"/>
  <c r="I45306" i="5" a="1"/>
  <c r="I45306" i="5"/>
  <c r="J45306" i="5" a="1"/>
  <c r="J45306" i="5"/>
  <c r="K45306" i="5" a="1"/>
  <c r="K45306" i="5"/>
  <c r="L45306" i="5" a="1"/>
  <c r="L45306" i="5"/>
  <c r="M45306" i="5" a="1"/>
  <c r="M45306" i="5"/>
  <c r="H45307" i="5" a="1"/>
  <c r="H45307" i="5"/>
  <c r="I45307" i="5" a="1"/>
  <c r="I45307" i="5"/>
  <c r="J45307" i="5" a="1"/>
  <c r="J45307" i="5"/>
  <c r="K45307" i="5" a="1"/>
  <c r="K45307" i="5"/>
  <c r="L45307" i="5" a="1"/>
  <c r="L45307" i="5"/>
  <c r="M45307" i="5" a="1"/>
  <c r="M45307" i="5"/>
  <c r="H45308" i="5" a="1"/>
  <c r="H45308" i="5"/>
  <c r="I45308" i="5" a="1"/>
  <c r="I45308" i="5"/>
  <c r="J45308" i="5" a="1"/>
  <c r="J45308" i="5"/>
  <c r="K45308" i="5" a="1"/>
  <c r="K45308" i="5"/>
  <c r="L45308" i="5" a="1"/>
  <c r="L45308" i="5"/>
  <c r="M45308" i="5" a="1"/>
  <c r="M45308" i="5"/>
  <c r="H45309" i="5" a="1"/>
  <c r="H45309" i="5"/>
  <c r="I45309" i="5" a="1"/>
  <c r="I45309" i="5"/>
  <c r="J45309" i="5" a="1"/>
  <c r="J45309" i="5"/>
  <c r="K45309" i="5" a="1"/>
  <c r="K45309" i="5"/>
  <c r="L45309" i="5" a="1"/>
  <c r="L45309" i="5"/>
  <c r="M45309" i="5" a="1"/>
  <c r="M45309" i="5"/>
  <c r="H45310" i="5" a="1"/>
  <c r="H45310" i="5"/>
  <c r="I45310" i="5" a="1"/>
  <c r="I45310" i="5"/>
  <c r="J45310" i="5" a="1"/>
  <c r="J45310" i="5"/>
  <c r="K45310" i="5" a="1"/>
  <c r="K45310" i="5"/>
  <c r="L45310" i="5" a="1"/>
  <c r="L45310" i="5"/>
  <c r="M45310" i="5" a="1"/>
  <c r="M45310" i="5"/>
  <c r="H45311" i="5" a="1"/>
  <c r="H45311" i="5"/>
  <c r="I45311" i="5" a="1"/>
  <c r="I45311" i="5"/>
  <c r="J45311" i="5" a="1"/>
  <c r="J45311" i="5"/>
  <c r="K45311" i="5" a="1"/>
  <c r="K45311" i="5"/>
  <c r="L45311" i="5" a="1"/>
  <c r="L45311" i="5"/>
  <c r="M45311" i="5" a="1"/>
  <c r="M45311" i="5"/>
  <c r="H45312" i="5" a="1"/>
  <c r="H45312" i="5"/>
  <c r="I45312" i="5" a="1"/>
  <c r="I45312" i="5"/>
  <c r="J45312" i="5" a="1"/>
  <c r="J45312" i="5"/>
  <c r="K45312" i="5" a="1"/>
  <c r="K45312" i="5"/>
  <c r="L45312" i="5" a="1"/>
  <c r="L45312" i="5"/>
  <c r="M45312" i="5" a="1"/>
  <c r="M45312" i="5"/>
  <c r="H45313" i="5" a="1"/>
  <c r="H45313" i="5"/>
  <c r="I45313" i="5" a="1"/>
  <c r="I45313" i="5"/>
  <c r="J45313" i="5" a="1"/>
  <c r="J45313" i="5"/>
  <c r="K45313" i="5" a="1"/>
  <c r="K45313" i="5"/>
  <c r="L45313" i="5" a="1"/>
  <c r="L45313" i="5"/>
  <c r="M45313" i="5" a="1"/>
  <c r="M45313" i="5"/>
  <c r="H45314" i="5" a="1"/>
  <c r="H45314" i="5"/>
  <c r="I45314" i="5" a="1"/>
  <c r="I45314" i="5"/>
  <c r="J45314" i="5" a="1"/>
  <c r="J45314" i="5"/>
  <c r="K45314" i="5" a="1"/>
  <c r="K45314" i="5"/>
  <c r="L45314" i="5" a="1"/>
  <c r="L45314" i="5"/>
  <c r="M45314" i="5" a="1"/>
  <c r="M45314" i="5"/>
  <c r="H45315" i="5" a="1"/>
  <c r="H45315" i="5"/>
  <c r="I45315" i="5" a="1"/>
  <c r="I45315" i="5"/>
  <c r="J45315" i="5" a="1"/>
  <c r="J45315" i="5"/>
  <c r="K45315" i="5" a="1"/>
  <c r="K45315" i="5"/>
  <c r="L45315" i="5" a="1"/>
  <c r="L45315" i="5"/>
  <c r="M45315" i="5" a="1"/>
  <c r="M45315" i="5"/>
  <c r="H45316" i="5" a="1"/>
  <c r="H45316" i="5"/>
  <c r="I45316" i="5" a="1"/>
  <c r="I45316" i="5"/>
  <c r="J45316" i="5" a="1"/>
  <c r="J45316" i="5"/>
  <c r="K45316" i="5" a="1"/>
  <c r="K45316" i="5"/>
  <c r="L45316" i="5" a="1"/>
  <c r="L45316" i="5"/>
  <c r="M45316" i="5" a="1"/>
  <c r="M45316" i="5"/>
  <c r="H45317" i="5" a="1"/>
  <c r="H45317" i="5"/>
  <c r="I45317" i="5" a="1"/>
  <c r="I45317" i="5"/>
  <c r="J45317" i="5" a="1"/>
  <c r="J45317" i="5"/>
  <c r="K45317" i="5" a="1"/>
  <c r="K45317" i="5"/>
  <c r="L45317" i="5" a="1"/>
  <c r="L45317" i="5"/>
  <c r="M45317" i="5" a="1"/>
  <c r="M45317" i="5"/>
  <c r="H45318" i="5" a="1"/>
  <c r="H45318" i="5"/>
  <c r="I45318" i="5" a="1"/>
  <c r="I45318" i="5"/>
  <c r="J45318" i="5" a="1"/>
  <c r="J45318" i="5"/>
  <c r="K45318" i="5" a="1"/>
  <c r="K45318" i="5"/>
  <c r="L45318" i="5" a="1"/>
  <c r="L45318" i="5"/>
  <c r="M45318" i="5" a="1"/>
  <c r="M45318" i="5"/>
  <c r="H45319" i="5" a="1"/>
  <c r="H45319" i="5"/>
  <c r="I45319" i="5" a="1"/>
  <c r="I45319" i="5"/>
  <c r="J45319" i="5" a="1"/>
  <c r="J45319" i="5"/>
  <c r="K45319" i="5" a="1"/>
  <c r="K45319" i="5"/>
  <c r="L45319" i="5" a="1"/>
  <c r="L45319" i="5"/>
  <c r="M45319" i="5" a="1"/>
  <c r="M45319" i="5"/>
  <c r="H45320" i="5" a="1"/>
  <c r="H45320" i="5"/>
  <c r="I45320" i="5" a="1"/>
  <c r="I45320" i="5"/>
  <c r="J45320" i="5" a="1"/>
  <c r="J45320" i="5"/>
  <c r="K45320" i="5" a="1"/>
  <c r="K45320" i="5"/>
  <c r="L45320" i="5" a="1"/>
  <c r="L45320" i="5"/>
  <c r="M45320" i="5" a="1"/>
  <c r="M45320" i="5"/>
  <c r="H45321" i="5" a="1"/>
  <c r="H45321" i="5"/>
  <c r="I45321" i="5" a="1"/>
  <c r="I45321" i="5"/>
  <c r="J45321" i="5" a="1"/>
  <c r="J45321" i="5"/>
  <c r="K45321" i="5" a="1"/>
  <c r="K45321" i="5"/>
  <c r="L45321" i="5" a="1"/>
  <c r="L45321" i="5"/>
  <c r="M45321" i="5" a="1"/>
  <c r="M45321" i="5"/>
  <c r="H45322" i="5" a="1"/>
  <c r="H45322" i="5"/>
  <c r="I45322" i="5" a="1"/>
  <c r="I45322" i="5"/>
  <c r="J45322" i="5" a="1"/>
  <c r="J45322" i="5"/>
  <c r="K45322" i="5" a="1"/>
  <c r="K45322" i="5"/>
  <c r="L45322" i="5" a="1"/>
  <c r="L45322" i="5"/>
  <c r="M45322" i="5" a="1"/>
  <c r="M45322" i="5"/>
  <c r="H45323" i="5" a="1"/>
  <c r="H45323" i="5"/>
  <c r="I45323" i="5" a="1"/>
  <c r="I45323" i="5"/>
  <c r="J45323" i="5" a="1"/>
  <c r="J45323" i="5"/>
  <c r="K45323" i="5" a="1"/>
  <c r="K45323" i="5"/>
  <c r="L45323" i="5" a="1"/>
  <c r="L45323" i="5"/>
  <c r="M45323" i="5" a="1"/>
  <c r="M45323" i="5"/>
  <c r="H45324" i="5" a="1"/>
  <c r="H45324" i="5"/>
  <c r="I45324" i="5" a="1"/>
  <c r="I45324" i="5"/>
  <c r="J45324" i="5" a="1"/>
  <c r="J45324" i="5"/>
  <c r="K45324" i="5" a="1"/>
  <c r="K45324" i="5"/>
  <c r="L45324" i="5" a="1"/>
  <c r="L45324" i="5"/>
  <c r="M45324" i="5" a="1"/>
  <c r="M45324" i="5"/>
  <c r="H45325" i="5" a="1"/>
  <c r="H45325" i="5"/>
  <c r="I45325" i="5" a="1"/>
  <c r="I45325" i="5"/>
  <c r="J45325" i="5" a="1"/>
  <c r="J45325" i="5"/>
  <c r="K45325" i="5" a="1"/>
  <c r="K45325" i="5"/>
  <c r="L45325" i="5" a="1"/>
  <c r="L45325" i="5"/>
  <c r="M45325" i="5" a="1"/>
  <c r="M45325" i="5"/>
  <c r="H45326" i="5" a="1"/>
  <c r="H45326" i="5"/>
  <c r="I45326" i="5" a="1"/>
  <c r="I45326" i="5"/>
  <c r="J45326" i="5" a="1"/>
  <c r="J45326" i="5"/>
  <c r="K45326" i="5" a="1"/>
  <c r="K45326" i="5"/>
  <c r="L45326" i="5" a="1"/>
  <c r="L45326" i="5"/>
  <c r="M45326" i="5" a="1"/>
  <c r="M45326" i="5"/>
  <c r="H45327" i="5" a="1"/>
  <c r="H45327" i="5"/>
  <c r="I45327" i="5" a="1"/>
  <c r="I45327" i="5"/>
  <c r="J45327" i="5" a="1"/>
  <c r="J45327" i="5"/>
  <c r="K45327" i="5" a="1"/>
  <c r="K45327" i="5"/>
  <c r="L45327" i="5" a="1"/>
  <c r="L45327" i="5"/>
  <c r="M45327" i="5" a="1"/>
  <c r="M45327" i="5"/>
  <c r="H45328" i="5" a="1"/>
  <c r="H45328" i="5"/>
  <c r="I45328" i="5" a="1"/>
  <c r="I45328" i="5"/>
  <c r="J45328" i="5" a="1"/>
  <c r="J45328" i="5"/>
  <c r="K45328" i="5" a="1"/>
  <c r="K45328" i="5"/>
  <c r="L45328" i="5" a="1"/>
  <c r="L45328" i="5"/>
  <c r="M45328" i="5" a="1"/>
  <c r="M45328" i="5"/>
  <c r="H45329" i="5" a="1"/>
  <c r="H45329" i="5"/>
  <c r="I45329" i="5" a="1"/>
  <c r="I45329" i="5"/>
  <c r="J45329" i="5" a="1"/>
  <c r="J45329" i="5"/>
  <c r="K45329" i="5" a="1"/>
  <c r="K45329" i="5"/>
  <c r="L45329" i="5" a="1"/>
  <c r="L45329" i="5"/>
  <c r="M45329" i="5" a="1"/>
  <c r="M45329" i="5"/>
  <c r="H45330" i="5" a="1"/>
  <c r="H45330" i="5"/>
  <c r="I45330" i="5" a="1"/>
  <c r="I45330" i="5"/>
  <c r="J45330" i="5" a="1"/>
  <c r="J45330" i="5"/>
  <c r="K45330" i="5" a="1"/>
  <c r="K45330" i="5"/>
  <c r="L45330" i="5" a="1"/>
  <c r="L45330" i="5"/>
  <c r="M45330" i="5" a="1"/>
  <c r="M45330" i="5"/>
  <c r="H45331" i="5" a="1"/>
  <c r="H45331" i="5"/>
  <c r="I45331" i="5" a="1"/>
  <c r="I45331" i="5"/>
  <c r="J45331" i="5" a="1"/>
  <c r="J45331" i="5"/>
  <c r="K45331" i="5" a="1"/>
  <c r="K45331" i="5"/>
  <c r="L45331" i="5" a="1"/>
  <c r="L45331" i="5"/>
  <c r="M45331" i="5" a="1"/>
  <c r="M45331" i="5"/>
  <c r="H45332" i="5" a="1"/>
  <c r="H45332" i="5"/>
  <c r="I45332" i="5" a="1"/>
  <c r="I45332" i="5"/>
  <c r="J45332" i="5" a="1"/>
  <c r="J45332" i="5"/>
  <c r="K45332" i="5" a="1"/>
  <c r="K45332" i="5"/>
  <c r="L45332" i="5" a="1"/>
  <c r="L45332" i="5"/>
  <c r="M45332" i="5" a="1"/>
  <c r="M45332" i="5"/>
  <c r="H45333" i="5" a="1"/>
  <c r="H45333" i="5"/>
  <c r="I45333" i="5" a="1"/>
  <c r="I45333" i="5"/>
  <c r="J45333" i="5" a="1"/>
  <c r="J45333" i="5"/>
  <c r="K45333" i="5" a="1"/>
  <c r="K45333" i="5"/>
  <c r="L45333" i="5" a="1"/>
  <c r="L45333" i="5"/>
  <c r="M45333" i="5" a="1"/>
  <c r="M45333" i="5"/>
  <c r="H45334" i="5" a="1"/>
  <c r="H45334" i="5"/>
  <c r="I45334" i="5" a="1"/>
  <c r="I45334" i="5"/>
  <c r="J45334" i="5" a="1"/>
  <c r="J45334" i="5"/>
  <c r="K45334" i="5" a="1"/>
  <c r="K45334" i="5"/>
  <c r="L45334" i="5" a="1"/>
  <c r="L45334" i="5"/>
  <c r="M45334" i="5" a="1"/>
  <c r="M45334" i="5"/>
  <c r="H45335" i="5" a="1"/>
  <c r="H45335" i="5"/>
  <c r="I45335" i="5" a="1"/>
  <c r="I45335" i="5"/>
  <c r="J45335" i="5" a="1"/>
  <c r="J45335" i="5"/>
  <c r="K45335" i="5" a="1"/>
  <c r="K45335" i="5"/>
  <c r="L45335" i="5" a="1"/>
  <c r="L45335" i="5"/>
  <c r="M45335" i="5" a="1"/>
  <c r="M45335" i="5"/>
  <c r="H45336" i="5" a="1"/>
  <c r="H45336" i="5"/>
  <c r="I45336" i="5" a="1"/>
  <c r="I45336" i="5"/>
  <c r="J45336" i="5" a="1"/>
  <c r="J45336" i="5"/>
  <c r="K45336" i="5" a="1"/>
  <c r="K45336" i="5"/>
  <c r="L45336" i="5" a="1"/>
  <c r="L45336" i="5"/>
  <c r="M45336" i="5" a="1"/>
  <c r="M45336" i="5"/>
  <c r="H45337" i="5" a="1"/>
  <c r="H45337" i="5"/>
  <c r="I45337" i="5" a="1"/>
  <c r="I45337" i="5"/>
  <c r="J45337" i="5" a="1"/>
  <c r="J45337" i="5"/>
  <c r="K45337" i="5" a="1"/>
  <c r="K45337" i="5"/>
  <c r="L45337" i="5" a="1"/>
  <c r="L45337" i="5"/>
  <c r="M45337" i="5" a="1"/>
  <c r="M45337" i="5"/>
  <c r="H45338" i="5" a="1"/>
  <c r="H45338" i="5"/>
  <c r="I45338" i="5" a="1"/>
  <c r="I45338" i="5"/>
  <c r="J45338" i="5" a="1"/>
  <c r="J45338" i="5"/>
  <c r="K45338" i="5" a="1"/>
  <c r="K45338" i="5"/>
  <c r="L45338" i="5" a="1"/>
  <c r="L45338" i="5"/>
  <c r="M45338" i="5" a="1"/>
  <c r="M45338" i="5"/>
  <c r="H45339" i="5" a="1"/>
  <c r="H45339" i="5"/>
  <c r="I45339" i="5" a="1"/>
  <c r="I45339" i="5"/>
  <c r="J45339" i="5" a="1"/>
  <c r="J45339" i="5"/>
  <c r="K45339" i="5" a="1"/>
  <c r="K45339" i="5"/>
  <c r="L45339" i="5" a="1"/>
  <c r="L45339" i="5"/>
  <c r="M45339" i="5" a="1"/>
  <c r="M45339" i="5"/>
  <c r="H45340" i="5" a="1"/>
  <c r="H45340" i="5"/>
  <c r="I45340" i="5" a="1"/>
  <c r="I45340" i="5"/>
  <c r="J45340" i="5" a="1"/>
  <c r="J45340" i="5"/>
  <c r="K45340" i="5" a="1"/>
  <c r="K45340" i="5"/>
  <c r="L45340" i="5" a="1"/>
  <c r="L45340" i="5"/>
  <c r="M45340" i="5" a="1"/>
  <c r="M45340" i="5"/>
  <c r="H45341" i="5" a="1"/>
  <c r="H45341" i="5"/>
  <c r="I45341" i="5" a="1"/>
  <c r="I45341" i="5"/>
  <c r="J45341" i="5" a="1"/>
  <c r="J45341" i="5"/>
  <c r="K45341" i="5" a="1"/>
  <c r="K45341" i="5"/>
  <c r="L45341" i="5" a="1"/>
  <c r="L45341" i="5"/>
  <c r="M45341" i="5" a="1"/>
  <c r="M45341" i="5"/>
  <c r="H45342" i="5" a="1"/>
  <c r="H45342" i="5"/>
  <c r="I45342" i="5" a="1"/>
  <c r="I45342" i="5"/>
  <c r="J45342" i="5" a="1"/>
  <c r="J45342" i="5"/>
  <c r="K45342" i="5" a="1"/>
  <c r="K45342" i="5"/>
  <c r="L45342" i="5" a="1"/>
  <c r="L45342" i="5"/>
  <c r="M45342" i="5" a="1"/>
  <c r="M45342" i="5"/>
  <c r="H45343" i="5" a="1"/>
  <c r="H45343" i="5"/>
  <c r="I45343" i="5" a="1"/>
  <c r="I45343" i="5"/>
  <c r="J45343" i="5" a="1"/>
  <c r="J45343" i="5"/>
  <c r="K45343" i="5" a="1"/>
  <c r="K45343" i="5"/>
  <c r="L45343" i="5" a="1"/>
  <c r="L45343" i="5"/>
  <c r="M45343" i="5" a="1"/>
  <c r="M45343" i="5"/>
  <c r="H45344" i="5" a="1"/>
  <c r="H45344" i="5"/>
  <c r="I45344" i="5" a="1"/>
  <c r="I45344" i="5"/>
  <c r="J45344" i="5" a="1"/>
  <c r="J45344" i="5"/>
  <c r="K45344" i="5" a="1"/>
  <c r="K45344" i="5"/>
  <c r="L45344" i="5" a="1"/>
  <c r="L45344" i="5"/>
  <c r="M45344" i="5" a="1"/>
  <c r="M45344" i="5"/>
  <c r="H45345" i="5" a="1"/>
  <c r="H45345" i="5"/>
  <c r="I45345" i="5" a="1"/>
  <c r="I45345" i="5"/>
  <c r="J45345" i="5" a="1"/>
  <c r="J45345" i="5"/>
  <c r="K45345" i="5" a="1"/>
  <c r="K45345" i="5"/>
  <c r="L45345" i="5" a="1"/>
  <c r="L45345" i="5"/>
  <c r="M45345" i="5" a="1"/>
  <c r="M45345" i="5"/>
  <c r="H45346" i="5" a="1"/>
  <c r="H45346" i="5"/>
  <c r="I45346" i="5" a="1"/>
  <c r="I45346" i="5"/>
  <c r="J45346" i="5" a="1"/>
  <c r="J45346" i="5"/>
  <c r="K45346" i="5" a="1"/>
  <c r="K45346" i="5"/>
  <c r="L45346" i="5" a="1"/>
  <c r="L45346" i="5"/>
  <c r="M45346" i="5" a="1"/>
  <c r="M45346" i="5"/>
  <c r="H45347" i="5" a="1"/>
  <c r="H45347" i="5"/>
  <c r="I45347" i="5" a="1"/>
  <c r="I45347" i="5"/>
  <c r="J45347" i="5" a="1"/>
  <c r="J45347" i="5"/>
  <c r="K45347" i="5" a="1"/>
  <c r="K45347" i="5"/>
  <c r="L45347" i="5" a="1"/>
  <c r="L45347" i="5"/>
  <c r="M45347" i="5" a="1"/>
  <c r="M45347" i="5"/>
  <c r="H45348" i="5" a="1"/>
  <c r="H45348" i="5"/>
  <c r="I45348" i="5" a="1"/>
  <c r="I45348" i="5"/>
  <c r="J45348" i="5" a="1"/>
  <c r="J45348" i="5"/>
  <c r="K45348" i="5" a="1"/>
  <c r="K45348" i="5"/>
  <c r="L45348" i="5" a="1"/>
  <c r="L45348" i="5"/>
  <c r="M45348" i="5" a="1"/>
  <c r="M45348" i="5"/>
  <c r="H45349" i="5" a="1"/>
  <c r="H45349" i="5"/>
  <c r="I45349" i="5" a="1"/>
  <c r="I45349" i="5"/>
  <c r="J45349" i="5" a="1"/>
  <c r="J45349" i="5"/>
  <c r="K45349" i="5" a="1"/>
  <c r="K45349" i="5"/>
  <c r="L45349" i="5" a="1"/>
  <c r="L45349" i="5"/>
  <c r="M45349" i="5" a="1"/>
  <c r="M45349" i="5"/>
  <c r="H45350" i="5" a="1"/>
  <c r="H45350" i="5"/>
  <c r="I45350" i="5" a="1"/>
  <c r="I45350" i="5"/>
  <c r="J45350" i="5" a="1"/>
  <c r="J45350" i="5"/>
  <c r="K45350" i="5" a="1"/>
  <c r="K45350" i="5"/>
  <c r="L45350" i="5" a="1"/>
  <c r="L45350" i="5"/>
  <c r="M45350" i="5" a="1"/>
  <c r="M45350" i="5"/>
  <c r="H45351" i="5" a="1"/>
  <c r="H45351" i="5"/>
  <c r="I45351" i="5" a="1"/>
  <c r="I45351" i="5"/>
  <c r="J45351" i="5" a="1"/>
  <c r="J45351" i="5"/>
  <c r="K45351" i="5" a="1"/>
  <c r="K45351" i="5"/>
  <c r="L45351" i="5" a="1"/>
  <c r="L45351" i="5"/>
  <c r="M45351" i="5" a="1"/>
  <c r="M45351" i="5"/>
  <c r="H45352" i="5" a="1"/>
  <c r="H45352" i="5"/>
  <c r="I45352" i="5" a="1"/>
  <c r="I45352" i="5"/>
  <c r="J45352" i="5" a="1"/>
  <c r="J45352" i="5"/>
  <c r="K45352" i="5" a="1"/>
  <c r="K45352" i="5"/>
  <c r="L45352" i="5" a="1"/>
  <c r="L45352" i="5"/>
  <c r="M45352" i="5" a="1"/>
  <c r="M45352" i="5"/>
  <c r="H45353" i="5" a="1"/>
  <c r="H45353" i="5"/>
  <c r="I45353" i="5" a="1"/>
  <c r="I45353" i="5"/>
  <c r="J45353" i="5" a="1"/>
  <c r="J45353" i="5"/>
  <c r="K45353" i="5" a="1"/>
  <c r="K45353" i="5"/>
  <c r="L45353" i="5" a="1"/>
  <c r="L45353" i="5"/>
  <c r="M45353" i="5" a="1"/>
  <c r="M45353" i="5"/>
  <c r="H45354" i="5" a="1"/>
  <c r="H45354" i="5"/>
  <c r="I45354" i="5" a="1"/>
  <c r="I45354" i="5"/>
  <c r="J45354" i="5" a="1"/>
  <c r="J45354" i="5"/>
  <c r="K45354" i="5" a="1"/>
  <c r="K45354" i="5"/>
  <c r="L45354" i="5" a="1"/>
  <c r="L45354" i="5"/>
  <c r="M45354" i="5" a="1"/>
  <c r="M45354" i="5"/>
  <c r="H45355" i="5" a="1"/>
  <c r="H45355" i="5"/>
  <c r="I45355" i="5" a="1"/>
  <c r="I45355" i="5"/>
  <c r="J45355" i="5" a="1"/>
  <c r="J45355" i="5"/>
  <c r="K45355" i="5" a="1"/>
  <c r="K45355" i="5"/>
  <c r="L45355" i="5" a="1"/>
  <c r="L45355" i="5"/>
  <c r="M45355" i="5" a="1"/>
  <c r="M45355" i="5"/>
  <c r="H45356" i="5" a="1"/>
  <c r="H45356" i="5"/>
  <c r="I45356" i="5" a="1"/>
  <c r="I45356" i="5"/>
  <c r="J45356" i="5" a="1"/>
  <c r="J45356" i="5"/>
  <c r="K45356" i="5" a="1"/>
  <c r="K45356" i="5"/>
  <c r="L45356" i="5" a="1"/>
  <c r="L45356" i="5"/>
  <c r="M45356" i="5" a="1"/>
  <c r="M45356" i="5"/>
  <c r="H45357" i="5" a="1"/>
  <c r="H45357" i="5"/>
  <c r="I45357" i="5" a="1"/>
  <c r="I45357" i="5"/>
  <c r="J45357" i="5" a="1"/>
  <c r="J45357" i="5"/>
  <c r="K45357" i="5" a="1"/>
  <c r="K45357" i="5"/>
  <c r="L45357" i="5" a="1"/>
  <c r="L45357" i="5"/>
  <c r="M45357" i="5" a="1"/>
  <c r="M45357" i="5"/>
  <c r="H45358" i="5" a="1"/>
  <c r="H45358" i="5"/>
  <c r="I45358" i="5" a="1"/>
  <c r="I45358" i="5"/>
  <c r="J45358" i="5" a="1"/>
  <c r="J45358" i="5"/>
  <c r="K45358" i="5" a="1"/>
  <c r="K45358" i="5"/>
  <c r="L45358" i="5" a="1"/>
  <c r="L45358" i="5"/>
  <c r="M45358" i="5" a="1"/>
  <c r="M45358" i="5"/>
  <c r="H45359" i="5" a="1"/>
  <c r="H45359" i="5"/>
  <c r="I45359" i="5" a="1"/>
  <c r="I45359" i="5"/>
  <c r="J45359" i="5" a="1"/>
  <c r="J45359" i="5"/>
  <c r="K45359" i="5" a="1"/>
  <c r="K45359" i="5"/>
  <c r="L45359" i="5" a="1"/>
  <c r="L45359" i="5"/>
  <c r="M45359" i="5" a="1"/>
  <c r="M45359" i="5"/>
  <c r="H45360" i="5" a="1"/>
  <c r="H45360" i="5"/>
  <c r="I45360" i="5" a="1"/>
  <c r="I45360" i="5"/>
  <c r="J45360" i="5" a="1"/>
  <c r="J45360" i="5"/>
  <c r="K45360" i="5" a="1"/>
  <c r="K45360" i="5"/>
  <c r="L45360" i="5" a="1"/>
  <c r="L45360" i="5"/>
  <c r="M45360" i="5" a="1"/>
  <c r="M45360" i="5"/>
  <c r="H45361" i="5" a="1"/>
  <c r="H45361" i="5"/>
  <c r="I45361" i="5" a="1"/>
  <c r="I45361" i="5"/>
  <c r="J45361" i="5" a="1"/>
  <c r="J45361" i="5"/>
  <c r="K45361" i="5" a="1"/>
  <c r="K45361" i="5"/>
  <c r="L45361" i="5" a="1"/>
  <c r="L45361" i="5"/>
  <c r="M45361" i="5" a="1"/>
  <c r="M45361" i="5"/>
  <c r="H45362" i="5" a="1"/>
  <c r="H45362" i="5"/>
  <c r="I45362" i="5" a="1"/>
  <c r="I45362" i="5"/>
  <c r="J45362" i="5" a="1"/>
  <c r="J45362" i="5"/>
  <c r="K45362" i="5" a="1"/>
  <c r="K45362" i="5"/>
  <c r="L45362" i="5" a="1"/>
  <c r="L45362" i="5"/>
  <c r="M45362" i="5" a="1"/>
  <c r="M45362" i="5"/>
  <c r="H45363" i="5" a="1"/>
  <c r="H45363" i="5"/>
  <c r="I45363" i="5" a="1"/>
  <c r="I45363" i="5"/>
  <c r="J45363" i="5" a="1"/>
  <c r="J45363" i="5"/>
  <c r="K45363" i="5" a="1"/>
  <c r="K45363" i="5"/>
  <c r="L45363" i="5" a="1"/>
  <c r="L45363" i="5"/>
  <c r="M45363" i="5" a="1"/>
  <c r="M45363" i="5"/>
  <c r="H45364" i="5" a="1"/>
  <c r="H45364" i="5"/>
  <c r="I45364" i="5" a="1"/>
  <c r="I45364" i="5"/>
  <c r="J45364" i="5" a="1"/>
  <c r="J45364" i="5"/>
  <c r="K45364" i="5" a="1"/>
  <c r="K45364" i="5"/>
  <c r="L45364" i="5" a="1"/>
  <c r="L45364" i="5"/>
  <c r="M45364" i="5" a="1"/>
  <c r="M45364" i="5"/>
  <c r="H45365" i="5" a="1"/>
  <c r="H45365" i="5"/>
  <c r="I45365" i="5" a="1"/>
  <c r="I45365" i="5"/>
  <c r="J45365" i="5" a="1"/>
  <c r="J45365" i="5"/>
  <c r="K45365" i="5" a="1"/>
  <c r="K45365" i="5"/>
  <c r="L45365" i="5" a="1"/>
  <c r="L45365" i="5"/>
  <c r="M45365" i="5" a="1"/>
  <c r="M45365" i="5"/>
  <c r="H45366" i="5" a="1"/>
  <c r="H45366" i="5"/>
  <c r="I45366" i="5" a="1"/>
  <c r="I45366" i="5"/>
  <c r="J45366" i="5" a="1"/>
  <c r="J45366" i="5"/>
  <c r="K45366" i="5" a="1"/>
  <c r="K45366" i="5"/>
  <c r="L45366" i="5" a="1"/>
  <c r="L45366" i="5"/>
  <c r="M45366" i="5" a="1"/>
  <c r="M45366" i="5"/>
  <c r="H45367" i="5" a="1"/>
  <c r="H45367" i="5"/>
  <c r="I45367" i="5" a="1"/>
  <c r="I45367" i="5"/>
  <c r="J45367" i="5" a="1"/>
  <c r="J45367" i="5"/>
  <c r="K45367" i="5" a="1"/>
  <c r="K45367" i="5"/>
  <c r="L45367" i="5" a="1"/>
  <c r="L45367" i="5"/>
  <c r="M45367" i="5" a="1"/>
  <c r="M45367" i="5"/>
  <c r="H45368" i="5" a="1"/>
  <c r="H45368" i="5"/>
  <c r="I45368" i="5" a="1"/>
  <c r="I45368" i="5"/>
  <c r="J45368" i="5" a="1"/>
  <c r="J45368" i="5"/>
  <c r="K45368" i="5" a="1"/>
  <c r="K45368" i="5"/>
  <c r="L45368" i="5" a="1"/>
  <c r="L45368" i="5"/>
  <c r="M45368" i="5" a="1"/>
  <c r="M45368" i="5"/>
  <c r="H45369" i="5" a="1"/>
  <c r="H45369" i="5"/>
  <c r="I45369" i="5" a="1"/>
  <c r="I45369" i="5"/>
  <c r="J45369" i="5" a="1"/>
  <c r="J45369" i="5"/>
  <c r="K45369" i="5" a="1"/>
  <c r="K45369" i="5"/>
  <c r="L45369" i="5" a="1"/>
  <c r="L45369" i="5"/>
  <c r="M45369" i="5" a="1"/>
  <c r="M45369" i="5"/>
  <c r="H45370" i="5" a="1"/>
  <c r="H45370" i="5"/>
  <c r="I45370" i="5" a="1"/>
  <c r="I45370" i="5"/>
  <c r="J45370" i="5" a="1"/>
  <c r="J45370" i="5"/>
  <c r="K45370" i="5" a="1"/>
  <c r="K45370" i="5"/>
  <c r="L45370" i="5" a="1"/>
  <c r="L45370" i="5"/>
  <c r="M45370" i="5" a="1"/>
  <c r="M45370" i="5"/>
  <c r="H45371" i="5" a="1"/>
  <c r="H45371" i="5"/>
  <c r="I45371" i="5" a="1"/>
  <c r="I45371" i="5"/>
  <c r="J45371" i="5" a="1"/>
  <c r="J45371" i="5"/>
  <c r="K45371" i="5" a="1"/>
  <c r="K45371" i="5"/>
  <c r="L45371" i="5" a="1"/>
  <c r="L45371" i="5"/>
  <c r="M45371" i="5" a="1"/>
  <c r="M45371" i="5"/>
  <c r="H45372" i="5" a="1"/>
  <c r="H45372" i="5"/>
  <c r="I45372" i="5" a="1"/>
  <c r="I45372" i="5"/>
  <c r="J45372" i="5" a="1"/>
  <c r="J45372" i="5"/>
  <c r="K45372" i="5" a="1"/>
  <c r="K45372" i="5"/>
  <c r="L45372" i="5" a="1"/>
  <c r="L45372" i="5"/>
  <c r="M45372" i="5" a="1"/>
  <c r="M45372" i="5"/>
  <c r="H45373" i="5" a="1"/>
  <c r="H45373" i="5"/>
  <c r="I45373" i="5" a="1"/>
  <c r="I45373" i="5"/>
  <c r="J45373" i="5" a="1"/>
  <c r="J45373" i="5"/>
  <c r="K45373" i="5" a="1"/>
  <c r="K45373" i="5"/>
  <c r="L45373" i="5" a="1"/>
  <c r="L45373" i="5"/>
  <c r="M45373" i="5" a="1"/>
  <c r="M45373" i="5"/>
  <c r="H45374" i="5" a="1"/>
  <c r="H45374" i="5"/>
  <c r="I45374" i="5" a="1"/>
  <c r="I45374" i="5"/>
  <c r="J45374" i="5" a="1"/>
  <c r="J45374" i="5"/>
  <c r="K45374" i="5" a="1"/>
  <c r="K45374" i="5"/>
  <c r="L45374" i="5" a="1"/>
  <c r="L45374" i="5"/>
  <c r="M45374" i="5" a="1"/>
  <c r="M45374" i="5"/>
  <c r="H45375" i="5" a="1"/>
  <c r="H45375" i="5"/>
  <c r="I45375" i="5" a="1"/>
  <c r="I45375" i="5"/>
  <c r="J45375" i="5" a="1"/>
  <c r="J45375" i="5"/>
  <c r="K45375" i="5" a="1"/>
  <c r="K45375" i="5"/>
  <c r="L45375" i="5" a="1"/>
  <c r="L45375" i="5"/>
  <c r="M45375" i="5" a="1"/>
  <c r="M45375" i="5"/>
  <c r="H45376" i="5" a="1"/>
  <c r="H45376" i="5"/>
  <c r="I45376" i="5" a="1"/>
  <c r="I45376" i="5"/>
  <c r="J45376" i="5" a="1"/>
  <c r="J45376" i="5"/>
  <c r="K45376" i="5" a="1"/>
  <c r="K45376" i="5"/>
  <c r="L45376" i="5" a="1"/>
  <c r="L45376" i="5"/>
  <c r="M45376" i="5" a="1"/>
  <c r="M45376" i="5"/>
  <c r="H45377" i="5" a="1"/>
  <c r="H45377" i="5"/>
  <c r="I45377" i="5" a="1"/>
  <c r="I45377" i="5"/>
  <c r="J45377" i="5" a="1"/>
  <c r="J45377" i="5"/>
  <c r="K45377" i="5" a="1"/>
  <c r="K45377" i="5"/>
  <c r="L45377" i="5" a="1"/>
  <c r="L45377" i="5"/>
  <c r="M45377" i="5" a="1"/>
  <c r="M45377" i="5"/>
  <c r="H45378" i="5" a="1"/>
  <c r="H45378" i="5"/>
  <c r="I45378" i="5" a="1"/>
  <c r="I45378" i="5"/>
  <c r="J45378" i="5" a="1"/>
  <c r="J45378" i="5"/>
  <c r="K45378" i="5" a="1"/>
  <c r="K45378" i="5"/>
  <c r="L45378" i="5" a="1"/>
  <c r="L45378" i="5"/>
  <c r="M45378" i="5" a="1"/>
  <c r="M45378" i="5"/>
  <c r="H45379" i="5" a="1"/>
  <c r="H45379" i="5"/>
  <c r="I45379" i="5" a="1"/>
  <c r="I45379" i="5"/>
  <c r="J45379" i="5" a="1"/>
  <c r="J45379" i="5"/>
  <c r="K45379" i="5" a="1"/>
  <c r="K45379" i="5"/>
  <c r="L45379" i="5" a="1"/>
  <c r="L45379" i="5"/>
  <c r="M45379" i="5" a="1"/>
  <c r="M45379" i="5"/>
  <c r="H45380" i="5" a="1"/>
  <c r="H45380" i="5"/>
  <c r="I45380" i="5" a="1"/>
  <c r="I45380" i="5"/>
  <c r="J45380" i="5" a="1"/>
  <c r="J45380" i="5"/>
  <c r="K45380" i="5" a="1"/>
  <c r="K45380" i="5"/>
  <c r="L45380" i="5" a="1"/>
  <c r="L45380" i="5"/>
  <c r="M45380" i="5" a="1"/>
  <c r="M45380" i="5"/>
  <c r="H45381" i="5" a="1"/>
  <c r="H45381" i="5"/>
  <c r="I45381" i="5" a="1"/>
  <c r="I45381" i="5"/>
  <c r="J45381" i="5" a="1"/>
  <c r="J45381" i="5"/>
  <c r="K45381" i="5" a="1"/>
  <c r="K45381" i="5"/>
  <c r="L45381" i="5" a="1"/>
  <c r="L45381" i="5"/>
  <c r="M45381" i="5" a="1"/>
  <c r="M45381" i="5"/>
  <c r="H45382" i="5" a="1"/>
  <c r="H45382" i="5"/>
  <c r="I45382" i="5" a="1"/>
  <c r="I45382" i="5"/>
  <c r="J45382" i="5" a="1"/>
  <c r="J45382" i="5"/>
  <c r="K45382" i="5" a="1"/>
  <c r="K45382" i="5"/>
  <c r="L45382" i="5" a="1"/>
  <c r="L45382" i="5"/>
  <c r="M45382" i="5" a="1"/>
  <c r="M45382" i="5"/>
  <c r="H45383" i="5" a="1"/>
  <c r="H45383" i="5"/>
  <c r="I45383" i="5" a="1"/>
  <c r="I45383" i="5"/>
  <c r="J45383" i="5" a="1"/>
  <c r="J45383" i="5"/>
  <c r="K45383" i="5" a="1"/>
  <c r="K45383" i="5"/>
  <c r="L45383" i="5" a="1"/>
  <c r="L45383" i="5"/>
  <c r="M45383" i="5" a="1"/>
  <c r="M45383" i="5"/>
  <c r="H45384" i="5" a="1"/>
  <c r="H45384" i="5"/>
  <c r="I45384" i="5" a="1"/>
  <c r="I45384" i="5"/>
  <c r="J45384" i="5" a="1"/>
  <c r="J45384" i="5"/>
  <c r="K45384" i="5" a="1"/>
  <c r="K45384" i="5"/>
  <c r="L45384" i="5" a="1"/>
  <c r="L45384" i="5"/>
  <c r="M45384" i="5" a="1"/>
  <c r="M45384" i="5"/>
  <c r="H45385" i="5" a="1"/>
  <c r="H45385" i="5"/>
  <c r="I45385" i="5" a="1"/>
  <c r="I45385" i="5"/>
  <c r="J45385" i="5" a="1"/>
  <c r="J45385" i="5"/>
  <c r="K45385" i="5" a="1"/>
  <c r="K45385" i="5"/>
  <c r="L45385" i="5" a="1"/>
  <c r="L45385" i="5"/>
  <c r="M45385" i="5" a="1"/>
  <c r="M45385" i="5"/>
  <c r="H45386" i="5" a="1"/>
  <c r="H45386" i="5"/>
  <c r="I45386" i="5" a="1"/>
  <c r="I45386" i="5"/>
  <c r="J45386" i="5" a="1"/>
  <c r="J45386" i="5"/>
  <c r="K45386" i="5" a="1"/>
  <c r="K45386" i="5"/>
  <c r="L45386" i="5" a="1"/>
  <c r="L45386" i="5"/>
  <c r="M45386" i="5" a="1"/>
  <c r="M45386" i="5"/>
  <c r="H45387" i="5" a="1"/>
  <c r="H45387" i="5"/>
  <c r="I45387" i="5" a="1"/>
  <c r="I45387" i="5"/>
  <c r="J45387" i="5" a="1"/>
  <c r="J45387" i="5"/>
  <c r="K45387" i="5" a="1"/>
  <c r="K45387" i="5"/>
  <c r="L45387" i="5" a="1"/>
  <c r="L45387" i="5"/>
  <c r="M45387" i="5" a="1"/>
  <c r="M45387" i="5"/>
  <c r="H45388" i="5" a="1"/>
  <c r="H45388" i="5"/>
  <c r="I45388" i="5" a="1"/>
  <c r="I45388" i="5"/>
  <c r="J45388" i="5" a="1"/>
  <c r="J45388" i="5"/>
  <c r="K45388" i="5" a="1"/>
  <c r="K45388" i="5"/>
  <c r="L45388" i="5" a="1"/>
  <c r="L45388" i="5"/>
  <c r="M45388" i="5" a="1"/>
  <c r="M45388" i="5"/>
  <c r="H45389" i="5" a="1"/>
  <c r="H45389" i="5"/>
  <c r="I45389" i="5" a="1"/>
  <c r="I45389" i="5"/>
  <c r="J45389" i="5" a="1"/>
  <c r="J45389" i="5"/>
  <c r="K45389" i="5" a="1"/>
  <c r="K45389" i="5"/>
  <c r="L45389" i="5" a="1"/>
  <c r="L45389" i="5"/>
  <c r="M45389" i="5" a="1"/>
  <c r="M45389" i="5"/>
  <c r="H45390" i="5" a="1"/>
  <c r="H45390" i="5"/>
  <c r="I45390" i="5" a="1"/>
  <c r="I45390" i="5"/>
  <c r="J45390" i="5" a="1"/>
  <c r="J45390" i="5"/>
  <c r="K45390" i="5" a="1"/>
  <c r="K45390" i="5"/>
  <c r="L45390" i="5" a="1"/>
  <c r="L45390" i="5"/>
  <c r="M45390" i="5" a="1"/>
  <c r="M45390" i="5"/>
  <c r="H45391" i="5" a="1"/>
  <c r="H45391" i="5"/>
  <c r="I45391" i="5" a="1"/>
  <c r="I45391" i="5"/>
  <c r="J45391" i="5" a="1"/>
  <c r="J45391" i="5"/>
  <c r="K45391" i="5" a="1"/>
  <c r="K45391" i="5"/>
  <c r="L45391" i="5" a="1"/>
  <c r="L45391" i="5"/>
  <c r="M45391" i="5" a="1"/>
  <c r="M45391" i="5"/>
  <c r="H45392" i="5" a="1"/>
  <c r="H45392" i="5"/>
  <c r="I45392" i="5" a="1"/>
  <c r="I45392" i="5"/>
  <c r="J45392" i="5" a="1"/>
  <c r="J45392" i="5"/>
  <c r="K45392" i="5" a="1"/>
  <c r="K45392" i="5"/>
  <c r="L45392" i="5" a="1"/>
  <c r="L45392" i="5"/>
  <c r="M45392" i="5" a="1"/>
  <c r="M45392" i="5"/>
  <c r="H45393" i="5" a="1"/>
  <c r="H45393" i="5"/>
  <c r="I45393" i="5" a="1"/>
  <c r="I45393" i="5"/>
  <c r="J45393" i="5" a="1"/>
  <c r="J45393" i="5"/>
  <c r="K45393" i="5" a="1"/>
  <c r="K45393" i="5"/>
  <c r="L45393" i="5" a="1"/>
  <c r="L45393" i="5"/>
  <c r="M45393" i="5" a="1"/>
  <c r="M45393" i="5"/>
  <c r="H45394" i="5" a="1"/>
  <c r="H45394" i="5"/>
  <c r="I45394" i="5" a="1"/>
  <c r="I45394" i="5"/>
  <c r="J45394" i="5" a="1"/>
  <c r="J45394" i="5"/>
  <c r="K45394" i="5" a="1"/>
  <c r="K45394" i="5"/>
  <c r="L45394" i="5" a="1"/>
  <c r="L45394" i="5"/>
  <c r="M45394" i="5" a="1"/>
  <c r="M45394" i="5"/>
  <c r="H45395" i="5" a="1"/>
  <c r="H45395" i="5"/>
  <c r="I45395" i="5" a="1"/>
  <c r="I45395" i="5"/>
  <c r="J45395" i="5" a="1"/>
  <c r="J45395" i="5"/>
  <c r="K45395" i="5" a="1"/>
  <c r="K45395" i="5"/>
  <c r="L45395" i="5" a="1"/>
  <c r="L45395" i="5"/>
  <c r="M45395" i="5" a="1"/>
  <c r="M45395" i="5"/>
  <c r="H45396" i="5" a="1"/>
  <c r="H45396" i="5"/>
  <c r="I45396" i="5" a="1"/>
  <c r="I45396" i="5"/>
  <c r="J45396" i="5" a="1"/>
  <c r="J45396" i="5"/>
  <c r="K45396" i="5" a="1"/>
  <c r="K45396" i="5"/>
  <c r="L45396" i="5" a="1"/>
  <c r="L45396" i="5"/>
  <c r="M45396" i="5" a="1"/>
  <c r="M45396" i="5"/>
  <c r="H45397" i="5" a="1"/>
  <c r="H45397" i="5"/>
  <c r="I45397" i="5" a="1"/>
  <c r="I45397" i="5"/>
  <c r="J45397" i="5" a="1"/>
  <c r="J45397" i="5"/>
  <c r="K45397" i="5" a="1"/>
  <c r="K45397" i="5"/>
  <c r="L45397" i="5" a="1"/>
  <c r="L45397" i="5"/>
  <c r="M45397" i="5" a="1"/>
  <c r="M45397" i="5"/>
  <c r="H45398" i="5" a="1"/>
  <c r="H45398" i="5"/>
  <c r="I45398" i="5" a="1"/>
  <c r="I45398" i="5"/>
  <c r="J45398" i="5" a="1"/>
  <c r="J45398" i="5"/>
  <c r="K45398" i="5" a="1"/>
  <c r="K45398" i="5"/>
  <c r="L45398" i="5" a="1"/>
  <c r="L45398" i="5"/>
  <c r="M45398" i="5" a="1"/>
  <c r="M45398" i="5"/>
  <c r="H45399" i="5" a="1"/>
  <c r="H45399" i="5"/>
  <c r="I45399" i="5" a="1"/>
  <c r="I45399" i="5"/>
  <c r="J45399" i="5" a="1"/>
  <c r="J45399" i="5"/>
  <c r="K45399" i="5" a="1"/>
  <c r="K45399" i="5"/>
  <c r="L45399" i="5" a="1"/>
  <c r="L45399" i="5"/>
  <c r="M45399" i="5" a="1"/>
  <c r="M45399" i="5"/>
  <c r="H45400" i="5" a="1"/>
  <c r="H45400" i="5"/>
  <c r="I45400" i="5" a="1"/>
  <c r="I45400" i="5"/>
  <c r="J45400" i="5" a="1"/>
  <c r="J45400" i="5"/>
  <c r="K45400" i="5" a="1"/>
  <c r="K45400" i="5"/>
  <c r="L45400" i="5" a="1"/>
  <c r="L45400" i="5"/>
  <c r="M45400" i="5" a="1"/>
  <c r="M45400" i="5"/>
  <c r="H45401" i="5" a="1"/>
  <c r="H45401" i="5"/>
  <c r="I45401" i="5" a="1"/>
  <c r="I45401" i="5"/>
  <c r="J45401" i="5" a="1"/>
  <c r="J45401" i="5"/>
  <c r="K45401" i="5" a="1"/>
  <c r="K45401" i="5"/>
  <c r="L45401" i="5" a="1"/>
  <c r="L45401" i="5"/>
  <c r="M45401" i="5" a="1"/>
  <c r="M45401" i="5"/>
  <c r="H45402" i="5" a="1"/>
  <c r="H45402" i="5"/>
  <c r="I45402" i="5" a="1"/>
  <c r="I45402" i="5"/>
  <c r="J45402" i="5" a="1"/>
  <c r="J45402" i="5"/>
  <c r="K45402" i="5" a="1"/>
  <c r="K45402" i="5"/>
  <c r="L45402" i="5" a="1"/>
  <c r="L45402" i="5"/>
  <c r="M45402" i="5" a="1"/>
  <c r="M45402" i="5"/>
  <c r="H45403" i="5" a="1"/>
  <c r="H45403" i="5"/>
  <c r="I45403" i="5" a="1"/>
  <c r="I45403" i="5"/>
  <c r="J45403" i="5" a="1"/>
  <c r="J45403" i="5"/>
  <c r="K45403" i="5" a="1"/>
  <c r="K45403" i="5"/>
  <c r="L45403" i="5" a="1"/>
  <c r="L45403" i="5"/>
  <c r="M45403" i="5" a="1"/>
  <c r="M45403" i="5"/>
  <c r="H45404" i="5" a="1"/>
  <c r="H45404" i="5"/>
  <c r="I45404" i="5" a="1"/>
  <c r="I45404" i="5"/>
  <c r="J45404" i="5" a="1"/>
  <c r="J45404" i="5"/>
  <c r="K45404" i="5" a="1"/>
  <c r="K45404" i="5"/>
  <c r="L45404" i="5" a="1"/>
  <c r="L45404" i="5"/>
  <c r="M45404" i="5" a="1"/>
  <c r="M45404" i="5"/>
  <c r="H45405" i="5" a="1"/>
  <c r="H45405" i="5"/>
  <c r="I45405" i="5" a="1"/>
  <c r="I45405" i="5"/>
  <c r="J45405" i="5" a="1"/>
  <c r="J45405" i="5"/>
  <c r="K45405" i="5" a="1"/>
  <c r="K45405" i="5"/>
  <c r="L45405" i="5" a="1"/>
  <c r="L45405" i="5"/>
  <c r="M45405" i="5" a="1"/>
  <c r="M45405" i="5"/>
  <c r="H45406" i="5" a="1"/>
  <c r="H45406" i="5"/>
  <c r="I45406" i="5" a="1"/>
  <c r="I45406" i="5"/>
  <c r="J45406" i="5" a="1"/>
  <c r="J45406" i="5"/>
  <c r="K45406" i="5" a="1"/>
  <c r="K45406" i="5"/>
  <c r="L45406" i="5" a="1"/>
  <c r="L45406" i="5"/>
  <c r="M45406" i="5" a="1"/>
  <c r="M45406" i="5"/>
  <c r="H45407" i="5" a="1"/>
  <c r="H45407" i="5"/>
  <c r="I45407" i="5" a="1"/>
  <c r="I45407" i="5"/>
  <c r="J45407" i="5" a="1"/>
  <c r="J45407" i="5"/>
  <c r="K45407" i="5" a="1"/>
  <c r="K45407" i="5"/>
  <c r="L45407" i="5" a="1"/>
  <c r="L45407" i="5"/>
  <c r="M45407" i="5" a="1"/>
  <c r="M45407" i="5"/>
  <c r="H45408" i="5" a="1"/>
  <c r="H45408" i="5"/>
  <c r="I45408" i="5" a="1"/>
  <c r="I45408" i="5"/>
  <c r="J45408" i="5" a="1"/>
  <c r="J45408" i="5"/>
  <c r="K45408" i="5" a="1"/>
  <c r="K45408" i="5"/>
  <c r="L45408" i="5" a="1"/>
  <c r="L45408" i="5"/>
  <c r="M45408" i="5" a="1"/>
  <c r="M45408" i="5"/>
  <c r="H45409" i="5" a="1"/>
  <c r="H45409" i="5"/>
  <c r="I45409" i="5" a="1"/>
  <c r="I45409" i="5"/>
  <c r="J45409" i="5" a="1"/>
  <c r="J45409" i="5"/>
  <c r="K45409" i="5" a="1"/>
  <c r="K45409" i="5"/>
  <c r="L45409" i="5" a="1"/>
  <c r="L45409" i="5"/>
  <c r="M45409" i="5" a="1"/>
  <c r="M45409" i="5"/>
  <c r="H45410" i="5" a="1"/>
  <c r="H45410" i="5"/>
  <c r="I45410" i="5" a="1"/>
  <c r="I45410" i="5"/>
  <c r="J45410" i="5" a="1"/>
  <c r="J45410" i="5"/>
  <c r="K45410" i="5" a="1"/>
  <c r="K45410" i="5"/>
  <c r="L45410" i="5" a="1"/>
  <c r="L45410" i="5"/>
  <c r="M45410" i="5" a="1"/>
  <c r="M45410" i="5"/>
  <c r="H45411" i="5" a="1"/>
  <c r="H45411" i="5"/>
  <c r="I45411" i="5" a="1"/>
  <c r="I45411" i="5"/>
  <c r="J45411" i="5" a="1"/>
  <c r="J45411" i="5"/>
  <c r="K45411" i="5" a="1"/>
  <c r="K45411" i="5"/>
  <c r="L45411" i="5" a="1"/>
  <c r="L45411" i="5"/>
  <c r="M45411" i="5" a="1"/>
  <c r="M45411" i="5"/>
  <c r="H45412" i="5" a="1"/>
  <c r="H45412" i="5"/>
  <c r="I45412" i="5" a="1"/>
  <c r="I45412" i="5"/>
  <c r="J45412" i="5" a="1"/>
  <c r="J45412" i="5"/>
  <c r="K45412" i="5" a="1"/>
  <c r="K45412" i="5"/>
  <c r="L45412" i="5" a="1"/>
  <c r="L45412" i="5"/>
  <c r="M45412" i="5" a="1"/>
  <c r="M45412" i="5"/>
  <c r="H45413" i="5" a="1"/>
  <c r="H45413" i="5"/>
  <c r="I45413" i="5" a="1"/>
  <c r="I45413" i="5"/>
  <c r="J45413" i="5" a="1"/>
  <c r="J45413" i="5"/>
  <c r="K45413" i="5" a="1"/>
  <c r="K45413" i="5"/>
  <c r="L45413" i="5" a="1"/>
  <c r="L45413" i="5"/>
  <c r="M45413" i="5" a="1"/>
  <c r="M45413" i="5"/>
  <c r="H45414" i="5" a="1"/>
  <c r="H45414" i="5"/>
  <c r="I45414" i="5" a="1"/>
  <c r="I45414" i="5"/>
  <c r="J45414" i="5" a="1"/>
  <c r="J45414" i="5"/>
  <c r="K45414" i="5" a="1"/>
  <c r="K45414" i="5"/>
  <c r="L45414" i="5" a="1"/>
  <c r="L45414" i="5"/>
  <c r="M45414" i="5" a="1"/>
  <c r="M45414" i="5"/>
  <c r="H45415" i="5" a="1"/>
  <c r="H45415" i="5"/>
  <c r="I45415" i="5" a="1"/>
  <c r="I45415" i="5"/>
  <c r="J45415" i="5" a="1"/>
  <c r="J45415" i="5"/>
  <c r="K45415" i="5" a="1"/>
  <c r="K45415" i="5"/>
  <c r="L45415" i="5" a="1"/>
  <c r="L45415" i="5"/>
  <c r="M45415" i="5" a="1"/>
  <c r="M45415" i="5"/>
  <c r="H45416" i="5" a="1"/>
  <c r="H45416" i="5"/>
  <c r="I45416" i="5" a="1"/>
  <c r="I45416" i="5"/>
  <c r="J45416" i="5" a="1"/>
  <c r="J45416" i="5"/>
  <c r="K45416" i="5" a="1"/>
  <c r="K45416" i="5"/>
  <c r="L45416" i="5" a="1"/>
  <c r="L45416" i="5"/>
  <c r="M45416" i="5" a="1"/>
  <c r="M45416" i="5"/>
  <c r="H45417" i="5" a="1"/>
  <c r="H45417" i="5"/>
  <c r="I45417" i="5" a="1"/>
  <c r="I45417" i="5"/>
  <c r="J45417" i="5" a="1"/>
  <c r="J45417" i="5"/>
  <c r="K45417" i="5" a="1"/>
  <c r="K45417" i="5"/>
  <c r="L45417" i="5" a="1"/>
  <c r="L45417" i="5"/>
  <c r="M45417" i="5" a="1"/>
  <c r="M45417" i="5"/>
  <c r="H45418" i="5" a="1"/>
  <c r="H45418" i="5"/>
  <c r="I45418" i="5" a="1"/>
  <c r="I45418" i="5"/>
  <c r="J45418" i="5" a="1"/>
  <c r="J45418" i="5"/>
  <c r="K45418" i="5" a="1"/>
  <c r="K45418" i="5"/>
  <c r="L45418" i="5" a="1"/>
  <c r="L45418" i="5"/>
  <c r="M45418" i="5" a="1"/>
  <c r="M45418" i="5"/>
  <c r="H45419" i="5" a="1"/>
  <c r="H45419" i="5"/>
  <c r="I45419" i="5" a="1"/>
  <c r="I45419" i="5"/>
  <c r="J45419" i="5" a="1"/>
  <c r="J45419" i="5"/>
  <c r="K45419" i="5" a="1"/>
  <c r="K45419" i="5"/>
  <c r="L45419" i="5" a="1"/>
  <c r="L45419" i="5"/>
  <c r="M45419" i="5" a="1"/>
  <c r="M45419" i="5"/>
  <c r="H45420" i="5" a="1"/>
  <c r="H45420" i="5"/>
  <c r="I45420" i="5" a="1"/>
  <c r="I45420" i="5"/>
  <c r="J45420" i="5" a="1"/>
  <c r="J45420" i="5"/>
  <c r="K45420" i="5" a="1"/>
  <c r="K45420" i="5"/>
  <c r="L45420" i="5" a="1"/>
  <c r="L45420" i="5"/>
  <c r="M45420" i="5" a="1"/>
  <c r="M45420" i="5"/>
  <c r="H45421" i="5" a="1"/>
  <c r="H45421" i="5"/>
  <c r="I45421" i="5" a="1"/>
  <c r="I45421" i="5"/>
  <c r="J45421" i="5" a="1"/>
  <c r="J45421" i="5"/>
  <c r="K45421" i="5" a="1"/>
  <c r="K45421" i="5"/>
  <c r="L45421" i="5" a="1"/>
  <c r="L45421" i="5"/>
  <c r="M45421" i="5" a="1"/>
  <c r="M45421" i="5"/>
  <c r="H45422" i="5" a="1"/>
  <c r="H45422" i="5"/>
  <c r="I45422" i="5" a="1"/>
  <c r="I45422" i="5"/>
  <c r="J45422" i="5" a="1"/>
  <c r="J45422" i="5"/>
  <c r="K45422" i="5" a="1"/>
  <c r="K45422" i="5"/>
  <c r="L45422" i="5" a="1"/>
  <c r="L45422" i="5"/>
  <c r="M45422" i="5" a="1"/>
  <c r="M45422" i="5"/>
  <c r="H45423" i="5" a="1"/>
  <c r="H45423" i="5"/>
  <c r="I45423" i="5" a="1"/>
  <c r="I45423" i="5"/>
  <c r="J45423" i="5" a="1"/>
  <c r="J45423" i="5"/>
  <c r="K45423" i="5" a="1"/>
  <c r="K45423" i="5"/>
  <c r="L45423" i="5" a="1"/>
  <c r="L45423" i="5"/>
  <c r="M45423" i="5" a="1"/>
  <c r="M45423" i="5"/>
  <c r="H45424" i="5" a="1"/>
  <c r="H45424" i="5"/>
  <c r="I45424" i="5" a="1"/>
  <c r="I45424" i="5"/>
  <c r="J45424" i="5" a="1"/>
  <c r="J45424" i="5"/>
  <c r="K45424" i="5" a="1"/>
  <c r="K45424" i="5"/>
  <c r="L45424" i="5" a="1"/>
  <c r="L45424" i="5"/>
  <c r="M45424" i="5" a="1"/>
  <c r="M45424" i="5"/>
  <c r="H45425" i="5" a="1"/>
  <c r="H45425" i="5"/>
  <c r="I45425" i="5" a="1"/>
  <c r="I45425" i="5"/>
  <c r="J45425" i="5" a="1"/>
  <c r="J45425" i="5"/>
  <c r="K45425" i="5" a="1"/>
  <c r="K45425" i="5"/>
  <c r="L45425" i="5" a="1"/>
  <c r="L45425" i="5"/>
  <c r="M45425" i="5" a="1"/>
  <c r="M45425" i="5"/>
  <c r="H45426" i="5" a="1"/>
  <c r="H45426" i="5"/>
  <c r="I45426" i="5" a="1"/>
  <c r="I45426" i="5"/>
  <c r="J45426" i="5" a="1"/>
  <c r="J45426" i="5"/>
  <c r="K45426" i="5" a="1"/>
  <c r="K45426" i="5"/>
  <c r="L45426" i="5" a="1"/>
  <c r="L45426" i="5"/>
  <c r="M45426" i="5" a="1"/>
  <c r="M45426" i="5"/>
  <c r="H45427" i="5" a="1"/>
  <c r="H45427" i="5"/>
  <c r="I45427" i="5" a="1"/>
  <c r="I45427" i="5"/>
  <c r="J45427" i="5" a="1"/>
  <c r="J45427" i="5"/>
  <c r="K45427" i="5" a="1"/>
  <c r="K45427" i="5"/>
  <c r="L45427" i="5" a="1"/>
  <c r="L45427" i="5"/>
  <c r="M45427" i="5" a="1"/>
  <c r="M45427" i="5"/>
  <c r="H45428" i="5" a="1"/>
  <c r="H45428" i="5"/>
  <c r="I45428" i="5" a="1"/>
  <c r="I45428" i="5"/>
  <c r="J45428" i="5" a="1"/>
  <c r="J45428" i="5"/>
  <c r="K45428" i="5" a="1"/>
  <c r="K45428" i="5"/>
  <c r="L45428" i="5" a="1"/>
  <c r="L45428" i="5"/>
  <c r="M45428" i="5" a="1"/>
  <c r="M45428" i="5"/>
  <c r="H45429" i="5" a="1"/>
  <c r="H45429" i="5"/>
  <c r="I45429" i="5" a="1"/>
  <c r="I45429" i="5"/>
  <c r="J45429" i="5" a="1"/>
  <c r="J45429" i="5"/>
  <c r="K45429" i="5" a="1"/>
  <c r="K45429" i="5"/>
  <c r="L45429" i="5" a="1"/>
  <c r="L45429" i="5"/>
  <c r="M45429" i="5" a="1"/>
  <c r="M45429" i="5"/>
  <c r="H45430" i="5" a="1"/>
  <c r="H45430" i="5"/>
  <c r="I45430" i="5" a="1"/>
  <c r="I45430" i="5"/>
  <c r="J45430" i="5" a="1"/>
  <c r="J45430" i="5"/>
  <c r="K45430" i="5" a="1"/>
  <c r="K45430" i="5"/>
  <c r="L45430" i="5" a="1"/>
  <c r="L45430" i="5"/>
  <c r="M45430" i="5" a="1"/>
  <c r="M45430" i="5"/>
  <c r="H45431" i="5" a="1"/>
  <c r="H45431" i="5"/>
  <c r="I45431" i="5" a="1"/>
  <c r="I45431" i="5"/>
  <c r="J45431" i="5" a="1"/>
  <c r="J45431" i="5"/>
  <c r="K45431" i="5" a="1"/>
  <c r="K45431" i="5"/>
  <c r="L45431" i="5" a="1"/>
  <c r="L45431" i="5"/>
  <c r="M45431" i="5" a="1"/>
  <c r="M45431" i="5"/>
  <c r="H45432" i="5" a="1"/>
  <c r="H45432" i="5"/>
  <c r="I45432" i="5" a="1"/>
  <c r="I45432" i="5"/>
  <c r="J45432" i="5" a="1"/>
  <c r="J45432" i="5"/>
  <c r="K45432" i="5" a="1"/>
  <c r="K45432" i="5"/>
  <c r="L45432" i="5" a="1"/>
  <c r="L45432" i="5"/>
  <c r="M45432" i="5" a="1"/>
  <c r="M45432" i="5"/>
  <c r="H45433" i="5" a="1"/>
  <c r="H45433" i="5"/>
  <c r="I45433" i="5" a="1"/>
  <c r="I45433" i="5"/>
  <c r="J45433" i="5" a="1"/>
  <c r="J45433" i="5"/>
  <c r="K45433" i="5" a="1"/>
  <c r="K45433" i="5"/>
  <c r="L45433" i="5" a="1"/>
  <c r="L45433" i="5"/>
  <c r="M45433" i="5" a="1"/>
  <c r="M45433" i="5"/>
  <c r="H45434" i="5" a="1"/>
  <c r="H45434" i="5"/>
  <c r="I45434" i="5" a="1"/>
  <c r="I45434" i="5"/>
  <c r="J45434" i="5" a="1"/>
  <c r="J45434" i="5"/>
  <c r="K45434" i="5" a="1"/>
  <c r="K45434" i="5"/>
  <c r="L45434" i="5" a="1"/>
  <c r="L45434" i="5"/>
  <c r="M45434" i="5" a="1"/>
  <c r="M45434" i="5"/>
  <c r="H45435" i="5" a="1"/>
  <c r="H45435" i="5"/>
  <c r="I45435" i="5" a="1"/>
  <c r="I45435" i="5"/>
  <c r="J45435" i="5" a="1"/>
  <c r="J45435" i="5"/>
  <c r="K45435" i="5" a="1"/>
  <c r="K45435" i="5"/>
  <c r="L45435" i="5" a="1"/>
  <c r="L45435" i="5"/>
  <c r="M45435" i="5" a="1"/>
  <c r="M45435" i="5"/>
  <c r="H45436" i="5" a="1"/>
  <c r="H45436" i="5"/>
  <c r="I45436" i="5" a="1"/>
  <c r="I45436" i="5"/>
  <c r="J45436" i="5" a="1"/>
  <c r="J45436" i="5"/>
  <c r="K45436" i="5" a="1"/>
  <c r="K45436" i="5"/>
  <c r="L45436" i="5" a="1"/>
  <c r="L45436" i="5"/>
  <c r="M45436" i="5" a="1"/>
  <c r="M45436" i="5"/>
  <c r="H45437" i="5" a="1"/>
  <c r="H45437" i="5"/>
  <c r="I45437" i="5" a="1"/>
  <c r="I45437" i="5"/>
  <c r="J45437" i="5" a="1"/>
  <c r="J45437" i="5"/>
  <c r="K45437" i="5" a="1"/>
  <c r="K45437" i="5"/>
  <c r="L45437" i="5" a="1"/>
  <c r="L45437" i="5"/>
  <c r="M45437" i="5" a="1"/>
  <c r="M45437" i="5"/>
  <c r="H45438" i="5" a="1"/>
  <c r="H45438" i="5"/>
  <c r="I45438" i="5" a="1"/>
  <c r="I45438" i="5"/>
  <c r="J45438" i="5" a="1"/>
  <c r="J45438" i="5"/>
  <c r="K45438" i="5" a="1"/>
  <c r="K45438" i="5"/>
  <c r="L45438" i="5" a="1"/>
  <c r="L45438" i="5"/>
  <c r="M45438" i="5" a="1"/>
  <c r="M45438" i="5"/>
  <c r="H45439" i="5" a="1"/>
  <c r="H45439" i="5"/>
  <c r="I45439" i="5" a="1"/>
  <c r="I45439" i="5"/>
  <c r="J45439" i="5" a="1"/>
  <c r="J45439" i="5"/>
  <c r="K45439" i="5" a="1"/>
  <c r="K45439" i="5"/>
  <c r="L45439" i="5" a="1"/>
  <c r="L45439" i="5"/>
  <c r="M45439" i="5" a="1"/>
  <c r="M45439" i="5"/>
  <c r="H45440" i="5" a="1"/>
  <c r="H45440" i="5"/>
  <c r="I45440" i="5" a="1"/>
  <c r="I45440" i="5"/>
  <c r="J45440" i="5" a="1"/>
  <c r="J45440" i="5"/>
  <c r="K45440" i="5" a="1"/>
  <c r="K45440" i="5"/>
  <c r="L45440" i="5" a="1"/>
  <c r="L45440" i="5"/>
  <c r="M45440" i="5" a="1"/>
  <c r="M45440" i="5"/>
  <c r="H45441" i="5" a="1"/>
  <c r="H45441" i="5"/>
  <c r="I45441" i="5" a="1"/>
  <c r="I45441" i="5"/>
  <c r="J45441" i="5" a="1"/>
  <c r="J45441" i="5"/>
  <c r="K45441" i="5" a="1"/>
  <c r="K45441" i="5"/>
  <c r="L45441" i="5" a="1"/>
  <c r="L45441" i="5"/>
  <c r="M45441" i="5" a="1"/>
  <c r="M45441" i="5"/>
  <c r="H45442" i="5" a="1"/>
  <c r="H45442" i="5"/>
  <c r="I45442" i="5" a="1"/>
  <c r="I45442" i="5"/>
  <c r="J45442" i="5" a="1"/>
  <c r="J45442" i="5"/>
  <c r="K45442" i="5" a="1"/>
  <c r="K45442" i="5"/>
  <c r="L45442" i="5" a="1"/>
  <c r="L45442" i="5"/>
  <c r="M45442" i="5" a="1"/>
  <c r="M45442" i="5"/>
  <c r="H45443" i="5" a="1"/>
  <c r="H45443" i="5"/>
  <c r="I45443" i="5" a="1"/>
  <c r="I45443" i="5"/>
  <c r="J45443" i="5" a="1"/>
  <c r="J45443" i="5"/>
  <c r="K45443" i="5" a="1"/>
  <c r="K45443" i="5"/>
  <c r="L45443" i="5" a="1"/>
  <c r="L45443" i="5"/>
  <c r="M45443" i="5" a="1"/>
  <c r="M45443" i="5"/>
  <c r="H45444" i="5" a="1"/>
  <c r="H45444" i="5"/>
  <c r="I45444" i="5" a="1"/>
  <c r="I45444" i="5"/>
  <c r="J45444" i="5" a="1"/>
  <c r="J45444" i="5"/>
  <c r="K45444" i="5" a="1"/>
  <c r="K45444" i="5"/>
  <c r="L45444" i="5" a="1"/>
  <c r="L45444" i="5"/>
  <c r="M45444" i="5" a="1"/>
  <c r="M45444" i="5"/>
  <c r="H45445" i="5" a="1"/>
  <c r="H45445" i="5"/>
  <c r="I45445" i="5" a="1"/>
  <c r="I45445" i="5"/>
  <c r="J45445" i="5" a="1"/>
  <c r="J45445" i="5"/>
  <c r="K45445" i="5" a="1"/>
  <c r="K45445" i="5"/>
  <c r="L45445" i="5" a="1"/>
  <c r="L45445" i="5"/>
  <c r="M45445" i="5" a="1"/>
  <c r="M45445" i="5"/>
  <c r="H45446" i="5" a="1"/>
  <c r="H45446" i="5"/>
  <c r="I45446" i="5" a="1"/>
  <c r="I45446" i="5"/>
  <c r="J45446" i="5" a="1"/>
  <c r="J45446" i="5"/>
  <c r="K45446" i="5" a="1"/>
  <c r="K45446" i="5"/>
  <c r="L45446" i="5" a="1"/>
  <c r="L45446" i="5"/>
  <c r="M45446" i="5" a="1"/>
  <c r="M45446" i="5"/>
  <c r="H45447" i="5" a="1"/>
  <c r="H45447" i="5"/>
  <c r="I45447" i="5" a="1"/>
  <c r="I45447" i="5"/>
  <c r="J45447" i="5" a="1"/>
  <c r="J45447" i="5"/>
  <c r="K45447" i="5" a="1"/>
  <c r="K45447" i="5"/>
  <c r="L45447" i="5" a="1"/>
  <c r="L45447" i="5"/>
  <c r="M45447" i="5" a="1"/>
  <c r="M45447" i="5"/>
  <c r="H45448" i="5" a="1"/>
  <c r="H45448" i="5"/>
  <c r="I45448" i="5" a="1"/>
  <c r="I45448" i="5"/>
  <c r="J45448" i="5" a="1"/>
  <c r="J45448" i="5"/>
  <c r="K45448" i="5" a="1"/>
  <c r="K45448" i="5"/>
  <c r="L45448" i="5" a="1"/>
  <c r="L45448" i="5"/>
  <c r="M45448" i="5" a="1"/>
  <c r="M45448" i="5"/>
  <c r="H45449" i="5" a="1"/>
  <c r="H45449" i="5"/>
  <c r="I45449" i="5" a="1"/>
  <c r="I45449" i="5"/>
  <c r="J45449" i="5" a="1"/>
  <c r="J45449" i="5"/>
  <c r="K45449" i="5" a="1"/>
  <c r="K45449" i="5"/>
  <c r="L45449" i="5" a="1"/>
  <c r="L45449" i="5"/>
  <c r="M45449" i="5" a="1"/>
  <c r="M45449" i="5"/>
  <c r="H45450" i="5" a="1"/>
  <c r="H45450" i="5"/>
  <c r="I45450" i="5" a="1"/>
  <c r="I45450" i="5"/>
  <c r="J45450" i="5" a="1"/>
  <c r="J45450" i="5"/>
  <c r="K45450" i="5" a="1"/>
  <c r="K45450" i="5"/>
  <c r="L45450" i="5" a="1"/>
  <c r="L45450" i="5"/>
  <c r="M45450" i="5" a="1"/>
  <c r="M45450" i="5"/>
  <c r="H45451" i="5" a="1"/>
  <c r="H45451" i="5"/>
  <c r="I45451" i="5" a="1"/>
  <c r="I45451" i="5"/>
  <c r="J45451" i="5" a="1"/>
  <c r="J45451" i="5"/>
  <c r="K45451" i="5" a="1"/>
  <c r="K45451" i="5"/>
  <c r="L45451" i="5" a="1"/>
  <c r="L45451" i="5"/>
  <c r="M45451" i="5" a="1"/>
  <c r="M45451" i="5"/>
  <c r="H45452" i="5" a="1"/>
  <c r="H45452" i="5"/>
  <c r="I45452" i="5" a="1"/>
  <c r="I45452" i="5"/>
  <c r="J45452" i="5" a="1"/>
  <c r="J45452" i="5"/>
  <c r="K45452" i="5" a="1"/>
  <c r="K45452" i="5"/>
  <c r="L45452" i="5" a="1"/>
  <c r="L45452" i="5"/>
  <c r="M45452" i="5" a="1"/>
  <c r="M45452" i="5"/>
  <c r="H45453" i="5" a="1"/>
  <c r="H45453" i="5"/>
  <c r="I45453" i="5" a="1"/>
  <c r="I45453" i="5"/>
  <c r="J45453" i="5" a="1"/>
  <c r="J45453" i="5"/>
  <c r="K45453" i="5" a="1"/>
  <c r="K45453" i="5"/>
  <c r="L45453" i="5" a="1"/>
  <c r="L45453" i="5"/>
  <c r="M45453" i="5" a="1"/>
  <c r="M45453" i="5"/>
  <c r="H45454" i="5" a="1"/>
  <c r="H45454" i="5"/>
  <c r="I45454" i="5" a="1"/>
  <c r="I45454" i="5"/>
  <c r="J45454" i="5" a="1"/>
  <c r="J45454" i="5"/>
  <c r="K45454" i="5" a="1"/>
  <c r="K45454" i="5"/>
  <c r="L45454" i="5" a="1"/>
  <c r="L45454" i="5"/>
  <c r="M45454" i="5" a="1"/>
  <c r="M45454" i="5"/>
  <c r="H45455" i="5" a="1"/>
  <c r="H45455" i="5"/>
  <c r="I45455" i="5" a="1"/>
  <c r="I45455" i="5"/>
  <c r="J45455" i="5" a="1"/>
  <c r="J45455" i="5"/>
  <c r="K45455" i="5" a="1"/>
  <c r="K45455" i="5"/>
  <c r="L45455" i="5" a="1"/>
  <c r="L45455" i="5"/>
  <c r="M45455" i="5" a="1"/>
  <c r="M45455" i="5"/>
  <c r="H45456" i="5" a="1"/>
  <c r="H45456" i="5"/>
  <c r="I45456" i="5" a="1"/>
  <c r="I45456" i="5"/>
  <c r="J45456" i="5" a="1"/>
  <c r="J45456" i="5"/>
  <c r="K45456" i="5" a="1"/>
  <c r="K45456" i="5"/>
  <c r="L45456" i="5" a="1"/>
  <c r="L45456" i="5"/>
  <c r="M45456" i="5" a="1"/>
  <c r="M45456" i="5"/>
  <c r="H45457" i="5" a="1"/>
  <c r="H45457" i="5"/>
  <c r="I45457" i="5" a="1"/>
  <c r="I45457" i="5"/>
  <c r="J45457" i="5" a="1"/>
  <c r="J45457" i="5"/>
  <c r="K45457" i="5" a="1"/>
  <c r="K45457" i="5"/>
  <c r="L45457" i="5" a="1"/>
  <c r="L45457" i="5"/>
  <c r="M45457" i="5" a="1"/>
  <c r="M45457" i="5"/>
  <c r="H45458" i="5" a="1"/>
  <c r="H45458" i="5"/>
  <c r="I45458" i="5" a="1"/>
  <c r="I45458" i="5"/>
  <c r="J45458" i="5" a="1"/>
  <c r="J45458" i="5"/>
  <c r="K45458" i="5" a="1"/>
  <c r="K45458" i="5"/>
  <c r="L45458" i="5" a="1"/>
  <c r="L45458" i="5"/>
  <c r="M45458" i="5" a="1"/>
  <c r="M45458" i="5"/>
  <c r="H45459" i="5" a="1"/>
  <c r="H45459" i="5"/>
  <c r="I45459" i="5" a="1"/>
  <c r="I45459" i="5"/>
  <c r="J45459" i="5" a="1"/>
  <c r="J45459" i="5"/>
  <c r="K45459" i="5" a="1"/>
  <c r="K45459" i="5"/>
  <c r="L45459" i="5" a="1"/>
  <c r="L45459" i="5"/>
  <c r="M45459" i="5" a="1"/>
  <c r="M45459" i="5"/>
  <c r="H45460" i="5" a="1"/>
  <c r="H45460" i="5"/>
  <c r="I45460" i="5" a="1"/>
  <c r="I45460" i="5"/>
  <c r="J45460" i="5" a="1"/>
  <c r="J45460" i="5"/>
  <c r="K45460" i="5" a="1"/>
  <c r="K45460" i="5"/>
  <c r="L45460" i="5" a="1"/>
  <c r="L45460" i="5"/>
  <c r="M45460" i="5" a="1"/>
  <c r="M45460" i="5"/>
  <c r="H45461" i="5" a="1"/>
  <c r="H45461" i="5"/>
  <c r="I45461" i="5" a="1"/>
  <c r="I45461" i="5"/>
  <c r="J45461" i="5" a="1"/>
  <c r="J45461" i="5"/>
  <c r="K45461" i="5" a="1"/>
  <c r="K45461" i="5"/>
  <c r="L45461" i="5" a="1"/>
  <c r="L45461" i="5"/>
  <c r="M45461" i="5" a="1"/>
  <c r="M45461" i="5"/>
  <c r="H45462" i="5" a="1"/>
  <c r="H45462" i="5"/>
  <c r="I45462" i="5" a="1"/>
  <c r="I45462" i="5"/>
  <c r="J45462" i="5" a="1"/>
  <c r="J45462" i="5"/>
  <c r="K45462" i="5" a="1"/>
  <c r="K45462" i="5"/>
  <c r="L45462" i="5" a="1"/>
  <c r="L45462" i="5"/>
  <c r="M45462" i="5" a="1"/>
  <c r="M45462" i="5"/>
  <c r="H45463" i="5" a="1"/>
  <c r="H45463" i="5"/>
  <c r="I45463" i="5" a="1"/>
  <c r="I45463" i="5"/>
  <c r="J45463" i="5" a="1"/>
  <c r="J45463" i="5"/>
  <c r="K45463" i="5" a="1"/>
  <c r="K45463" i="5"/>
  <c r="L45463" i="5" a="1"/>
  <c r="L45463" i="5"/>
  <c r="M45463" i="5" a="1"/>
  <c r="M45463" i="5"/>
  <c r="H45464" i="5" a="1"/>
  <c r="H45464" i="5"/>
  <c r="I45464" i="5" a="1"/>
  <c r="I45464" i="5"/>
  <c r="J45464" i="5" a="1"/>
  <c r="J45464" i="5"/>
  <c r="K45464" i="5" a="1"/>
  <c r="K45464" i="5"/>
  <c r="L45464" i="5" a="1"/>
  <c r="L45464" i="5"/>
  <c r="M45464" i="5" a="1"/>
  <c r="M45464" i="5"/>
  <c r="H45465" i="5" a="1"/>
  <c r="H45465" i="5"/>
  <c r="I45465" i="5" a="1"/>
  <c r="I45465" i="5"/>
  <c r="J45465" i="5" a="1"/>
  <c r="J45465" i="5"/>
  <c r="K45465" i="5" a="1"/>
  <c r="K45465" i="5"/>
  <c r="L45465" i="5" a="1"/>
  <c r="L45465" i="5"/>
  <c r="M45465" i="5" a="1"/>
  <c r="M45465" i="5"/>
  <c r="H45466" i="5" a="1"/>
  <c r="H45466" i="5"/>
  <c r="I45466" i="5" a="1"/>
  <c r="I45466" i="5"/>
  <c r="J45466" i="5" a="1"/>
  <c r="J45466" i="5"/>
  <c r="K45466" i="5" a="1"/>
  <c r="K45466" i="5"/>
  <c r="L45466" i="5" a="1"/>
  <c r="L45466" i="5"/>
  <c r="M45466" i="5" a="1"/>
  <c r="M45466" i="5"/>
  <c r="H45467" i="5" a="1"/>
  <c r="H45467" i="5"/>
  <c r="I45467" i="5" a="1"/>
  <c r="I45467" i="5"/>
  <c r="J45467" i="5" a="1"/>
  <c r="J45467" i="5"/>
  <c r="K45467" i="5" a="1"/>
  <c r="K45467" i="5"/>
  <c r="L45467" i="5" a="1"/>
  <c r="L45467" i="5"/>
  <c r="M45467" i="5" a="1"/>
  <c r="M45467" i="5"/>
  <c r="H45468" i="5" a="1"/>
  <c r="H45468" i="5"/>
  <c r="I45468" i="5" a="1"/>
  <c r="I45468" i="5"/>
  <c r="J45468" i="5" a="1"/>
  <c r="J45468" i="5"/>
  <c r="K45468" i="5" a="1"/>
  <c r="K45468" i="5"/>
  <c r="L45468" i="5" a="1"/>
  <c r="L45468" i="5"/>
  <c r="M45468" i="5" a="1"/>
  <c r="M45468" i="5"/>
  <c r="H45469" i="5" a="1"/>
  <c r="H45469" i="5"/>
  <c r="I45469" i="5" a="1"/>
  <c r="I45469" i="5"/>
  <c r="J45469" i="5" a="1"/>
  <c r="J45469" i="5"/>
  <c r="K45469" i="5" a="1"/>
  <c r="K45469" i="5"/>
  <c r="L45469" i="5" a="1"/>
  <c r="L45469" i="5"/>
  <c r="M45469" i="5" a="1"/>
  <c r="M45469" i="5"/>
  <c r="H45470" i="5" a="1"/>
  <c r="H45470" i="5"/>
  <c r="I45470" i="5" a="1"/>
  <c r="I45470" i="5"/>
  <c r="J45470" i="5" a="1"/>
  <c r="J45470" i="5"/>
  <c r="K45470" i="5" a="1"/>
  <c r="K45470" i="5"/>
  <c r="L45470" i="5" a="1"/>
  <c r="L45470" i="5"/>
  <c r="M45470" i="5" a="1"/>
  <c r="M45470" i="5"/>
  <c r="H45471" i="5" a="1"/>
  <c r="H45471" i="5"/>
  <c r="I45471" i="5" a="1"/>
  <c r="I45471" i="5"/>
  <c r="J45471" i="5" a="1"/>
  <c r="J45471" i="5"/>
  <c r="K45471" i="5" a="1"/>
  <c r="K45471" i="5"/>
  <c r="L45471" i="5" a="1"/>
  <c r="L45471" i="5"/>
  <c r="M45471" i="5" a="1"/>
  <c r="M45471" i="5"/>
  <c r="H45472" i="5" a="1"/>
  <c r="H45472" i="5"/>
  <c r="I45472" i="5" a="1"/>
  <c r="I45472" i="5"/>
  <c r="J45472" i="5" a="1"/>
  <c r="J45472" i="5"/>
  <c r="K45472" i="5" a="1"/>
  <c r="K45472" i="5"/>
  <c r="L45472" i="5" a="1"/>
  <c r="L45472" i="5"/>
  <c r="M45472" i="5" a="1"/>
  <c r="M45472" i="5"/>
  <c r="H45473" i="5" a="1"/>
  <c r="H45473" i="5"/>
  <c r="I45473" i="5" a="1"/>
  <c r="I45473" i="5"/>
  <c r="J45473" i="5" a="1"/>
  <c r="J45473" i="5"/>
  <c r="K45473" i="5" a="1"/>
  <c r="K45473" i="5"/>
  <c r="L45473" i="5" a="1"/>
  <c r="L45473" i="5"/>
  <c r="M45473" i="5" a="1"/>
  <c r="M45473" i="5"/>
  <c r="H45474" i="5" a="1"/>
  <c r="H45474" i="5"/>
  <c r="I45474" i="5" a="1"/>
  <c r="I45474" i="5"/>
  <c r="J45474" i="5" a="1"/>
  <c r="J45474" i="5"/>
  <c r="K45474" i="5" a="1"/>
  <c r="K45474" i="5"/>
  <c r="L45474" i="5" a="1"/>
  <c r="L45474" i="5"/>
  <c r="M45474" i="5" a="1"/>
  <c r="M45474" i="5"/>
  <c r="H45475" i="5" a="1"/>
  <c r="H45475" i="5"/>
  <c r="I45475" i="5" a="1"/>
  <c r="I45475" i="5"/>
  <c r="J45475" i="5" a="1"/>
  <c r="J45475" i="5"/>
  <c r="K45475" i="5" a="1"/>
  <c r="K45475" i="5"/>
  <c r="L45475" i="5" a="1"/>
  <c r="L45475" i="5"/>
  <c r="M45475" i="5" a="1"/>
  <c r="M45475" i="5"/>
  <c r="H45476" i="5" a="1"/>
  <c r="H45476" i="5"/>
  <c r="I45476" i="5" a="1"/>
  <c r="I45476" i="5"/>
  <c r="J45476" i="5" a="1"/>
  <c r="J45476" i="5"/>
  <c r="K45476" i="5" a="1"/>
  <c r="K45476" i="5"/>
  <c r="L45476" i="5" a="1"/>
  <c r="L45476" i="5"/>
  <c r="M45476" i="5" a="1"/>
  <c r="M45476" i="5"/>
  <c r="H45477" i="5" a="1"/>
  <c r="H45477" i="5"/>
  <c r="I45477" i="5" a="1"/>
  <c r="I45477" i="5"/>
  <c r="J45477" i="5" a="1"/>
  <c r="J45477" i="5"/>
  <c r="K45477" i="5" a="1"/>
  <c r="K45477" i="5"/>
  <c r="L45477" i="5" a="1"/>
  <c r="L45477" i="5"/>
  <c r="M45477" i="5" a="1"/>
  <c r="M45477" i="5"/>
  <c r="H45478" i="5" a="1"/>
  <c r="H45478" i="5"/>
  <c r="I45478" i="5" a="1"/>
  <c r="I45478" i="5"/>
  <c r="J45478" i="5" a="1"/>
  <c r="J45478" i="5"/>
  <c r="K45478" i="5" a="1"/>
  <c r="K45478" i="5"/>
  <c r="L45478" i="5" a="1"/>
  <c r="L45478" i="5"/>
  <c r="M45478" i="5" a="1"/>
  <c r="M45478" i="5"/>
  <c r="H45479" i="5" a="1"/>
  <c r="H45479" i="5"/>
  <c r="I45479" i="5" a="1"/>
  <c r="I45479" i="5"/>
  <c r="J45479" i="5" a="1"/>
  <c r="J45479" i="5"/>
  <c r="K45479" i="5" a="1"/>
  <c r="K45479" i="5"/>
  <c r="L45479" i="5" a="1"/>
  <c r="L45479" i="5"/>
  <c r="M45479" i="5" a="1"/>
  <c r="M45479" i="5"/>
  <c r="H45480" i="5" a="1"/>
  <c r="H45480" i="5"/>
  <c r="I45480" i="5" a="1"/>
  <c r="I45480" i="5"/>
  <c r="J45480" i="5" a="1"/>
  <c r="J45480" i="5"/>
  <c r="K45480" i="5" a="1"/>
  <c r="K45480" i="5"/>
  <c r="L45480" i="5" a="1"/>
  <c r="L45480" i="5"/>
  <c r="M45480" i="5" a="1"/>
  <c r="M45480" i="5"/>
  <c r="H45481" i="5" a="1"/>
  <c r="H45481" i="5"/>
  <c r="I45481" i="5" a="1"/>
  <c r="I45481" i="5"/>
  <c r="J45481" i="5" a="1"/>
  <c r="J45481" i="5"/>
  <c r="K45481" i="5" a="1"/>
  <c r="K45481" i="5"/>
  <c r="L45481" i="5" a="1"/>
  <c r="L45481" i="5"/>
  <c r="M45481" i="5" a="1"/>
  <c r="M45481" i="5"/>
  <c r="H45482" i="5" a="1"/>
  <c r="H45482" i="5"/>
  <c r="I45482" i="5" a="1"/>
  <c r="I45482" i="5"/>
  <c r="J45482" i="5" a="1"/>
  <c r="J45482" i="5"/>
  <c r="K45482" i="5" a="1"/>
  <c r="K45482" i="5"/>
  <c r="L45482" i="5" a="1"/>
  <c r="L45482" i="5"/>
  <c r="M45482" i="5" a="1"/>
  <c r="M45482" i="5"/>
  <c r="H45483" i="5" a="1"/>
  <c r="H45483" i="5"/>
  <c r="I45483" i="5" a="1"/>
  <c r="I45483" i="5"/>
  <c r="J45483" i="5" a="1"/>
  <c r="J45483" i="5"/>
  <c r="K45483" i="5" a="1"/>
  <c r="K45483" i="5"/>
  <c r="L45483" i="5" a="1"/>
  <c r="L45483" i="5"/>
  <c r="M45483" i="5" a="1"/>
  <c r="M45483" i="5"/>
  <c r="H45484" i="5" a="1"/>
  <c r="H45484" i="5"/>
  <c r="I45484" i="5" a="1"/>
  <c r="I45484" i="5"/>
  <c r="J45484" i="5" a="1"/>
  <c r="J45484" i="5"/>
  <c r="K45484" i="5" a="1"/>
  <c r="K45484" i="5"/>
  <c r="L45484" i="5" a="1"/>
  <c r="L45484" i="5"/>
  <c r="M45484" i="5" a="1"/>
  <c r="M45484" i="5"/>
  <c r="H45485" i="5" a="1"/>
  <c r="H45485" i="5"/>
  <c r="I45485" i="5" a="1"/>
  <c r="I45485" i="5"/>
  <c r="J45485" i="5" a="1"/>
  <c r="J45485" i="5"/>
  <c r="K45485" i="5" a="1"/>
  <c r="K45485" i="5"/>
  <c r="L45485" i="5" a="1"/>
  <c r="L45485" i="5"/>
  <c r="M45485" i="5" a="1"/>
  <c r="M45485" i="5"/>
  <c r="H45486" i="5" a="1"/>
  <c r="H45486" i="5"/>
  <c r="I45486" i="5" a="1"/>
  <c r="I45486" i="5"/>
  <c r="J45486" i="5" a="1"/>
  <c r="J45486" i="5"/>
  <c r="K45486" i="5" a="1"/>
  <c r="K45486" i="5"/>
  <c r="L45486" i="5" a="1"/>
  <c r="L45486" i="5"/>
  <c r="M45486" i="5" a="1"/>
  <c r="M45486" i="5"/>
  <c r="H45487" i="5" a="1"/>
  <c r="H45487" i="5"/>
  <c r="I45487" i="5" a="1"/>
  <c r="I45487" i="5"/>
  <c r="J45487" i="5" a="1"/>
  <c r="J45487" i="5"/>
  <c r="K45487" i="5" a="1"/>
  <c r="K45487" i="5"/>
  <c r="L45487" i="5" a="1"/>
  <c r="L45487" i="5"/>
  <c r="M45487" i="5" a="1"/>
  <c r="M45487" i="5"/>
  <c r="H45488" i="5" a="1"/>
  <c r="H45488" i="5"/>
  <c r="I45488" i="5" a="1"/>
  <c r="I45488" i="5"/>
  <c r="J45488" i="5" a="1"/>
  <c r="J45488" i="5"/>
  <c r="K45488" i="5" a="1"/>
  <c r="K45488" i="5"/>
  <c r="L45488" i="5" a="1"/>
  <c r="L45488" i="5"/>
  <c r="M45488" i="5" a="1"/>
  <c r="M45488" i="5"/>
  <c r="H45489" i="5" a="1"/>
  <c r="H45489" i="5"/>
  <c r="I45489" i="5" a="1"/>
  <c r="I45489" i="5"/>
  <c r="J45489" i="5" a="1"/>
  <c r="J45489" i="5"/>
  <c r="K45489" i="5" a="1"/>
  <c r="K45489" i="5"/>
  <c r="L45489" i="5" a="1"/>
  <c r="L45489" i="5"/>
  <c r="M45489" i="5" a="1"/>
  <c r="M45489" i="5"/>
  <c r="H45490" i="5" a="1"/>
  <c r="H45490" i="5"/>
  <c r="I45490" i="5" a="1"/>
  <c r="I45490" i="5"/>
  <c r="J45490" i="5" a="1"/>
  <c r="J45490" i="5"/>
  <c r="K45490" i="5" a="1"/>
  <c r="K45490" i="5"/>
  <c r="L45490" i="5" a="1"/>
  <c r="L45490" i="5"/>
  <c r="M45490" i="5" a="1"/>
  <c r="M45490" i="5"/>
  <c r="H45491" i="5" a="1"/>
  <c r="H45491" i="5"/>
  <c r="I45491" i="5" a="1"/>
  <c r="I45491" i="5"/>
  <c r="J45491" i="5" a="1"/>
  <c r="J45491" i="5"/>
  <c r="K45491" i="5" a="1"/>
  <c r="K45491" i="5"/>
  <c r="L45491" i="5" a="1"/>
  <c r="L45491" i="5"/>
  <c r="M45491" i="5" a="1"/>
  <c r="M45491" i="5"/>
  <c r="H45492" i="5" a="1"/>
  <c r="H45492" i="5"/>
  <c r="I45492" i="5" a="1"/>
  <c r="I45492" i="5"/>
  <c r="J45492" i="5" a="1"/>
  <c r="J45492" i="5"/>
  <c r="K45492" i="5" a="1"/>
  <c r="K45492" i="5"/>
  <c r="L45492" i="5" a="1"/>
  <c r="L45492" i="5"/>
  <c r="M45492" i="5" a="1"/>
  <c r="M45492" i="5"/>
  <c r="H45493" i="5" a="1"/>
  <c r="H45493" i="5"/>
  <c r="I45493" i="5" a="1"/>
  <c r="I45493" i="5"/>
  <c r="J45493" i="5" a="1"/>
  <c r="J45493" i="5"/>
  <c r="K45493" i="5" a="1"/>
  <c r="K45493" i="5"/>
  <c r="L45493" i="5" a="1"/>
  <c r="L45493" i="5"/>
  <c r="M45493" i="5" a="1"/>
  <c r="M45493" i="5"/>
  <c r="H45494" i="5" a="1"/>
  <c r="H45494" i="5"/>
  <c r="I45494" i="5" a="1"/>
  <c r="I45494" i="5"/>
  <c r="J45494" i="5" a="1"/>
  <c r="J45494" i="5"/>
  <c r="K45494" i="5" a="1"/>
  <c r="K45494" i="5"/>
  <c r="L45494" i="5" a="1"/>
  <c r="L45494" i="5"/>
  <c r="M45494" i="5" a="1"/>
  <c r="M45494" i="5"/>
  <c r="H45495" i="5" a="1"/>
  <c r="H45495" i="5"/>
  <c r="I45495" i="5" a="1"/>
  <c r="I45495" i="5"/>
  <c r="J45495" i="5" a="1"/>
  <c r="J45495" i="5"/>
  <c r="K45495" i="5" a="1"/>
  <c r="K45495" i="5"/>
  <c r="L45495" i="5" a="1"/>
  <c r="L45495" i="5"/>
  <c r="M45495" i="5" a="1"/>
  <c r="M45495" i="5"/>
  <c r="H45496" i="5" a="1"/>
  <c r="H45496" i="5"/>
  <c r="I45496" i="5" a="1"/>
  <c r="I45496" i="5"/>
  <c r="J45496" i="5" a="1"/>
  <c r="J45496" i="5"/>
  <c r="K45496" i="5" a="1"/>
  <c r="K45496" i="5"/>
  <c r="L45496" i="5" a="1"/>
  <c r="L45496" i="5"/>
  <c r="M45496" i="5" a="1"/>
  <c r="M45496" i="5"/>
  <c r="H45497" i="5" a="1"/>
  <c r="H45497" i="5"/>
  <c r="I45497" i="5" a="1"/>
  <c r="I45497" i="5"/>
  <c r="J45497" i="5" a="1"/>
  <c r="J45497" i="5"/>
  <c r="K45497" i="5" a="1"/>
  <c r="K45497" i="5"/>
  <c r="L45497" i="5" a="1"/>
  <c r="L45497" i="5"/>
  <c r="M45497" i="5" a="1"/>
  <c r="M45497" i="5"/>
  <c r="H45498" i="5" a="1"/>
  <c r="H45498" i="5"/>
  <c r="I45498" i="5" a="1"/>
  <c r="I45498" i="5"/>
  <c r="J45498" i="5" a="1"/>
  <c r="J45498" i="5"/>
  <c r="K45498" i="5" a="1"/>
  <c r="K45498" i="5"/>
  <c r="L45498" i="5" a="1"/>
  <c r="L45498" i="5"/>
  <c r="M45498" i="5" a="1"/>
  <c r="M45498" i="5"/>
  <c r="H45499" i="5" a="1"/>
  <c r="H45499" i="5"/>
  <c r="I45499" i="5" a="1"/>
  <c r="I45499" i="5"/>
  <c r="J45499" i="5" a="1"/>
  <c r="J45499" i="5"/>
  <c r="K45499" i="5" a="1"/>
  <c r="K45499" i="5"/>
  <c r="L45499" i="5" a="1"/>
  <c r="L45499" i="5"/>
  <c r="M45499" i="5" a="1"/>
  <c r="M45499" i="5"/>
  <c r="H45500" i="5" a="1"/>
  <c r="H45500" i="5"/>
  <c r="I45500" i="5" a="1"/>
  <c r="I45500" i="5"/>
  <c r="J45500" i="5" a="1"/>
  <c r="J45500" i="5"/>
  <c r="K45500" i="5" a="1"/>
  <c r="K45500" i="5"/>
  <c r="L45500" i="5" a="1"/>
  <c r="L45500" i="5"/>
  <c r="M45500" i="5" a="1"/>
  <c r="M45500" i="5"/>
  <c r="H45501" i="5" a="1"/>
  <c r="H45501" i="5"/>
  <c r="I45501" i="5" a="1"/>
  <c r="I45501" i="5"/>
  <c r="J45501" i="5" a="1"/>
  <c r="J45501" i="5"/>
  <c r="K45501" i="5" a="1"/>
  <c r="K45501" i="5"/>
  <c r="L45501" i="5" a="1"/>
  <c r="L45501" i="5"/>
  <c r="M45501" i="5" a="1"/>
  <c r="M45501" i="5"/>
  <c r="H45502" i="5" a="1"/>
  <c r="H45502" i="5"/>
  <c r="I45502" i="5" a="1"/>
  <c r="I45502" i="5"/>
  <c r="J45502" i="5" a="1"/>
  <c r="J45502" i="5"/>
  <c r="K45502" i="5" a="1"/>
  <c r="K45502" i="5"/>
  <c r="L45502" i="5" a="1"/>
  <c r="L45502" i="5"/>
  <c r="M45502" i="5" a="1"/>
  <c r="M45502" i="5"/>
  <c r="H45503" i="5" a="1"/>
  <c r="H45503" i="5"/>
  <c r="I45503" i="5" a="1"/>
  <c r="I45503" i="5"/>
  <c r="J45503" i="5" a="1"/>
  <c r="J45503" i="5"/>
  <c r="K45503" i="5" a="1"/>
  <c r="K45503" i="5"/>
  <c r="L45503" i="5" a="1"/>
  <c r="L45503" i="5"/>
  <c r="M45503" i="5" a="1"/>
  <c r="M45503" i="5"/>
  <c r="H45504" i="5" a="1"/>
  <c r="H45504" i="5"/>
  <c r="I45504" i="5" a="1"/>
  <c r="I45504" i="5"/>
  <c r="J45504" i="5" a="1"/>
  <c r="J45504" i="5"/>
  <c r="K45504" i="5" a="1"/>
  <c r="K45504" i="5"/>
  <c r="L45504" i="5" a="1"/>
  <c r="L45504" i="5"/>
  <c r="M45504" i="5" a="1"/>
  <c r="M45504" i="5"/>
  <c r="H45505" i="5" a="1"/>
  <c r="H45505" i="5"/>
  <c r="I45505" i="5" a="1"/>
  <c r="I45505" i="5"/>
  <c r="J45505" i="5" a="1"/>
  <c r="J45505" i="5"/>
  <c r="K45505" i="5" a="1"/>
  <c r="K45505" i="5"/>
  <c r="L45505" i="5" a="1"/>
  <c r="L45505" i="5"/>
  <c r="M45505" i="5" a="1"/>
  <c r="M45505" i="5"/>
  <c r="H45506" i="5" a="1"/>
  <c r="H45506" i="5"/>
  <c r="I45506" i="5" a="1"/>
  <c r="I45506" i="5"/>
  <c r="J45506" i="5" a="1"/>
  <c r="J45506" i="5"/>
  <c r="K45506" i="5" a="1"/>
  <c r="K45506" i="5"/>
  <c r="L45506" i="5" a="1"/>
  <c r="L45506" i="5"/>
  <c r="M45506" i="5" a="1"/>
  <c r="M45506" i="5"/>
  <c r="H45507" i="5" a="1"/>
  <c r="H45507" i="5"/>
  <c r="I45507" i="5" a="1"/>
  <c r="I45507" i="5"/>
  <c r="J45507" i="5" a="1"/>
  <c r="J45507" i="5"/>
  <c r="K45507" i="5" a="1"/>
  <c r="K45507" i="5"/>
  <c r="L45507" i="5" a="1"/>
  <c r="L45507" i="5"/>
  <c r="M45507" i="5" a="1"/>
  <c r="M45507" i="5"/>
  <c r="H45508" i="5" a="1"/>
  <c r="H45508" i="5"/>
  <c r="I45508" i="5" a="1"/>
  <c r="I45508" i="5"/>
  <c r="J45508" i="5" a="1"/>
  <c r="J45508" i="5"/>
  <c r="K45508" i="5" a="1"/>
  <c r="K45508" i="5"/>
  <c r="L45508" i="5" a="1"/>
  <c r="L45508" i="5"/>
  <c r="M45508" i="5" a="1"/>
  <c r="M45508" i="5"/>
  <c r="H45509" i="5" a="1"/>
  <c r="H45509" i="5"/>
  <c r="I45509" i="5" a="1"/>
  <c r="I45509" i="5"/>
  <c r="J45509" i="5" a="1"/>
  <c r="J45509" i="5"/>
  <c r="K45509" i="5" a="1"/>
  <c r="K45509" i="5"/>
  <c r="L45509" i="5" a="1"/>
  <c r="L45509" i="5"/>
  <c r="M45509" i="5" a="1"/>
  <c r="M45509" i="5"/>
  <c r="H45510" i="5" a="1"/>
  <c r="H45510" i="5"/>
  <c r="I45510" i="5" a="1"/>
  <c r="I45510" i="5"/>
  <c r="J45510" i="5" a="1"/>
  <c r="J45510" i="5"/>
  <c r="K45510" i="5" a="1"/>
  <c r="K45510" i="5"/>
  <c r="L45510" i="5" a="1"/>
  <c r="L45510" i="5"/>
  <c r="M45510" i="5" a="1"/>
  <c r="M45510" i="5"/>
  <c r="H45511" i="5" a="1"/>
  <c r="H45511" i="5"/>
  <c r="I45511" i="5" a="1"/>
  <c r="I45511" i="5"/>
  <c r="J45511" i="5" a="1"/>
  <c r="J45511" i="5"/>
  <c r="K45511" i="5" a="1"/>
  <c r="K45511" i="5"/>
  <c r="L45511" i="5" a="1"/>
  <c r="L45511" i="5"/>
  <c r="M45511" i="5" a="1"/>
  <c r="M45511" i="5"/>
  <c r="H45512" i="5" a="1"/>
  <c r="H45512" i="5"/>
  <c r="I45512" i="5" a="1"/>
  <c r="I45512" i="5"/>
  <c r="J45512" i="5" a="1"/>
  <c r="J45512" i="5"/>
  <c r="K45512" i="5" a="1"/>
  <c r="K45512" i="5"/>
  <c r="L45512" i="5" a="1"/>
  <c r="L45512" i="5"/>
  <c r="M45512" i="5" a="1"/>
  <c r="M45512" i="5"/>
  <c r="H45513" i="5" a="1"/>
  <c r="H45513" i="5"/>
  <c r="I45513" i="5" a="1"/>
  <c r="I45513" i="5"/>
  <c r="J45513" i="5" a="1"/>
  <c r="J45513" i="5"/>
  <c r="K45513" i="5" a="1"/>
  <c r="K45513" i="5"/>
  <c r="L45513" i="5" a="1"/>
  <c r="L45513" i="5"/>
  <c r="M45513" i="5" a="1"/>
  <c r="M45513" i="5"/>
  <c r="H45514" i="5" a="1"/>
  <c r="H45514" i="5"/>
  <c r="I45514" i="5" a="1"/>
  <c r="I45514" i="5"/>
  <c r="J45514" i="5" a="1"/>
  <c r="J45514" i="5"/>
  <c r="K45514" i="5" a="1"/>
  <c r="K45514" i="5"/>
  <c r="L45514" i="5" a="1"/>
  <c r="L45514" i="5"/>
  <c r="M45514" i="5" a="1"/>
  <c r="M45514" i="5"/>
  <c r="H45515" i="5" a="1"/>
  <c r="H45515" i="5"/>
  <c r="I45515" i="5" a="1"/>
  <c r="I45515" i="5"/>
  <c r="J45515" i="5" a="1"/>
  <c r="J45515" i="5"/>
  <c r="K45515" i="5" a="1"/>
  <c r="K45515" i="5"/>
  <c r="L45515" i="5" a="1"/>
  <c r="L45515" i="5"/>
  <c r="M45515" i="5" a="1"/>
  <c r="M45515" i="5"/>
  <c r="H45516" i="5" a="1"/>
  <c r="H45516" i="5"/>
  <c r="I45516" i="5" a="1"/>
  <c r="I45516" i="5"/>
  <c r="J45516" i="5" a="1"/>
  <c r="J45516" i="5"/>
  <c r="K45516" i="5" a="1"/>
  <c r="K45516" i="5"/>
  <c r="L45516" i="5" a="1"/>
  <c r="L45516" i="5"/>
  <c r="M45516" i="5" a="1"/>
  <c r="M45516" i="5"/>
  <c r="H45517" i="5" a="1"/>
  <c r="H45517" i="5"/>
  <c r="I45517" i="5" a="1"/>
  <c r="I45517" i="5"/>
  <c r="J45517" i="5" a="1"/>
  <c r="J45517" i="5"/>
  <c r="K45517" i="5" a="1"/>
  <c r="K45517" i="5"/>
  <c r="L45517" i="5" a="1"/>
  <c r="L45517" i="5"/>
  <c r="M45517" i="5" a="1"/>
  <c r="M45517" i="5"/>
  <c r="H45518" i="5" a="1"/>
  <c r="H45518" i="5"/>
  <c r="I45518" i="5" a="1"/>
  <c r="I45518" i="5"/>
  <c r="J45518" i="5" a="1"/>
  <c r="J45518" i="5"/>
  <c r="K45518" i="5" a="1"/>
  <c r="K45518" i="5"/>
  <c r="L45518" i="5" a="1"/>
  <c r="L45518" i="5"/>
  <c r="M45518" i="5" a="1"/>
  <c r="M45518" i="5"/>
  <c r="H45519" i="5" a="1"/>
  <c r="H45519" i="5"/>
  <c r="I45519" i="5" a="1"/>
  <c r="I45519" i="5"/>
  <c r="J45519" i="5" a="1"/>
  <c r="J45519" i="5"/>
  <c r="K45519" i="5" a="1"/>
  <c r="K45519" i="5"/>
  <c r="L45519" i="5" a="1"/>
  <c r="L45519" i="5"/>
  <c r="M45519" i="5" a="1"/>
  <c r="M45519" i="5"/>
  <c r="H45520" i="5" a="1"/>
  <c r="H45520" i="5"/>
  <c r="I45520" i="5" a="1"/>
  <c r="I45520" i="5"/>
  <c r="J45520" i="5" a="1"/>
  <c r="J45520" i="5"/>
  <c r="K45520" i="5" a="1"/>
  <c r="K45520" i="5"/>
  <c r="L45520" i="5" a="1"/>
  <c r="L45520" i="5"/>
  <c r="M45520" i="5" a="1"/>
  <c r="M45520" i="5"/>
  <c r="H45521" i="5" a="1"/>
  <c r="H45521" i="5"/>
  <c r="I45521" i="5" a="1"/>
  <c r="I45521" i="5"/>
  <c r="J45521" i="5" a="1"/>
  <c r="J45521" i="5"/>
  <c r="K45521" i="5" a="1"/>
  <c r="K45521" i="5"/>
  <c r="L45521" i="5" a="1"/>
  <c r="L45521" i="5"/>
  <c r="M45521" i="5" a="1"/>
  <c r="M45521" i="5"/>
  <c r="H45522" i="5" a="1"/>
  <c r="H45522" i="5"/>
  <c r="I45522" i="5" a="1"/>
  <c r="I45522" i="5"/>
  <c r="J45522" i="5" a="1"/>
  <c r="J45522" i="5"/>
  <c r="K45522" i="5" a="1"/>
  <c r="K45522" i="5"/>
  <c r="L45522" i="5" a="1"/>
  <c r="L45522" i="5"/>
  <c r="M45522" i="5" a="1"/>
  <c r="M45522" i="5"/>
  <c r="H45523" i="5" a="1"/>
  <c r="H45523" i="5"/>
  <c r="I45523" i="5" a="1"/>
  <c r="I45523" i="5"/>
  <c r="J45523" i="5" a="1"/>
  <c r="J45523" i="5"/>
  <c r="K45523" i="5" a="1"/>
  <c r="K45523" i="5"/>
  <c r="L45523" i="5" a="1"/>
  <c r="L45523" i="5"/>
  <c r="M45523" i="5" a="1"/>
  <c r="M45523" i="5"/>
  <c r="H45524" i="5" a="1"/>
  <c r="H45524" i="5"/>
  <c r="I45524" i="5" a="1"/>
  <c r="I45524" i="5"/>
  <c r="J45524" i="5" a="1"/>
  <c r="J45524" i="5"/>
  <c r="K45524" i="5" a="1"/>
  <c r="K45524" i="5"/>
  <c r="L45524" i="5" a="1"/>
  <c r="L45524" i="5"/>
  <c r="M45524" i="5" a="1"/>
  <c r="M45524" i="5"/>
  <c r="H45525" i="5" a="1"/>
  <c r="H45525" i="5"/>
  <c r="I45525" i="5" a="1"/>
  <c r="I45525" i="5"/>
  <c r="J45525" i="5" a="1"/>
  <c r="J45525" i="5"/>
  <c r="K45525" i="5" a="1"/>
  <c r="K45525" i="5"/>
  <c r="L45525" i="5" a="1"/>
  <c r="L45525" i="5"/>
  <c r="M45525" i="5" a="1"/>
  <c r="M45525" i="5"/>
  <c r="H45526" i="5" a="1"/>
  <c r="H45526" i="5"/>
  <c r="I45526" i="5" a="1"/>
  <c r="I45526" i="5"/>
  <c r="J45526" i="5" a="1"/>
  <c r="J45526" i="5"/>
  <c r="K45526" i="5" a="1"/>
  <c r="K45526" i="5"/>
  <c r="L45526" i="5" a="1"/>
  <c r="L45526" i="5"/>
  <c r="M45526" i="5" a="1"/>
  <c r="M45526" i="5"/>
  <c r="H45527" i="5" a="1"/>
  <c r="H45527" i="5"/>
  <c r="I45527" i="5" a="1"/>
  <c r="I45527" i="5"/>
  <c r="J45527" i="5" a="1"/>
  <c r="J45527" i="5"/>
  <c r="K45527" i="5" a="1"/>
  <c r="K45527" i="5"/>
  <c r="L45527" i="5" a="1"/>
  <c r="L45527" i="5"/>
  <c r="M45527" i="5" a="1"/>
  <c r="M45527" i="5"/>
  <c r="H45528" i="5" a="1"/>
  <c r="H45528" i="5"/>
  <c r="I45528" i="5" a="1"/>
  <c r="I45528" i="5"/>
  <c r="J45528" i="5" a="1"/>
  <c r="J45528" i="5"/>
  <c r="K45528" i="5" a="1"/>
  <c r="K45528" i="5"/>
  <c r="L45528" i="5" a="1"/>
  <c r="L45528" i="5"/>
  <c r="M45528" i="5" a="1"/>
  <c r="M45528" i="5"/>
  <c r="H45529" i="5" a="1"/>
  <c r="H45529" i="5"/>
  <c r="I45529" i="5" a="1"/>
  <c r="I45529" i="5"/>
  <c r="J45529" i="5" a="1"/>
  <c r="J45529" i="5"/>
  <c r="K45529" i="5" a="1"/>
  <c r="K45529" i="5"/>
  <c r="L45529" i="5" a="1"/>
  <c r="L45529" i="5"/>
  <c r="M45529" i="5" a="1"/>
  <c r="M45529" i="5"/>
  <c r="H45530" i="5" a="1"/>
  <c r="H45530" i="5"/>
  <c r="I45530" i="5" a="1"/>
  <c r="I45530" i="5"/>
  <c r="J45530" i="5" a="1"/>
  <c r="J45530" i="5"/>
  <c r="K45530" i="5" a="1"/>
  <c r="K45530" i="5"/>
  <c r="L45530" i="5" a="1"/>
  <c r="L45530" i="5"/>
  <c r="M45530" i="5" a="1"/>
  <c r="M45530" i="5"/>
  <c r="H45531" i="5" a="1"/>
  <c r="H45531" i="5"/>
  <c r="I45531" i="5" a="1"/>
  <c r="I45531" i="5"/>
  <c r="J45531" i="5" a="1"/>
  <c r="J45531" i="5"/>
  <c r="K45531" i="5" a="1"/>
  <c r="K45531" i="5"/>
  <c r="L45531" i="5" a="1"/>
  <c r="L45531" i="5"/>
  <c r="M45531" i="5" a="1"/>
  <c r="M45531" i="5"/>
  <c r="H45532" i="5" a="1"/>
  <c r="H45532" i="5"/>
  <c r="I45532" i="5" a="1"/>
  <c r="I45532" i="5"/>
  <c r="J45532" i="5" a="1"/>
  <c r="J45532" i="5"/>
  <c r="K45532" i="5" a="1"/>
  <c r="K45532" i="5"/>
  <c r="L45532" i="5" a="1"/>
  <c r="L45532" i="5"/>
  <c r="M45532" i="5" a="1"/>
  <c r="M45532" i="5"/>
  <c r="H45533" i="5" a="1"/>
  <c r="H45533" i="5"/>
  <c r="I45533" i="5" a="1"/>
  <c r="I45533" i="5"/>
  <c r="J45533" i="5" a="1"/>
  <c r="J45533" i="5"/>
  <c r="K45533" i="5" a="1"/>
  <c r="K45533" i="5"/>
  <c r="L45533" i="5" a="1"/>
  <c r="L45533" i="5"/>
  <c r="M45533" i="5" a="1"/>
  <c r="M45533" i="5"/>
  <c r="H45534" i="5" a="1"/>
  <c r="H45534" i="5"/>
  <c r="I45534" i="5" a="1"/>
  <c r="I45534" i="5"/>
  <c r="J45534" i="5" a="1"/>
  <c r="J45534" i="5"/>
  <c r="K45534" i="5" a="1"/>
  <c r="K45534" i="5"/>
  <c r="L45534" i="5" a="1"/>
  <c r="L45534" i="5"/>
  <c r="M45534" i="5" a="1"/>
  <c r="M45534" i="5"/>
  <c r="H45535" i="5" a="1"/>
  <c r="H45535" i="5"/>
  <c r="I45535" i="5" a="1"/>
  <c r="I45535" i="5"/>
  <c r="J45535" i="5" a="1"/>
  <c r="J45535" i="5"/>
  <c r="K45535" i="5" a="1"/>
  <c r="K45535" i="5"/>
  <c r="L45535" i="5" a="1"/>
  <c r="L45535" i="5"/>
  <c r="M45535" i="5" a="1"/>
  <c r="M45535" i="5"/>
  <c r="H45536" i="5" a="1"/>
  <c r="H45536" i="5"/>
  <c r="I45536" i="5" a="1"/>
  <c r="I45536" i="5"/>
  <c r="J45536" i="5" a="1"/>
  <c r="J45536" i="5"/>
  <c r="K45536" i="5" a="1"/>
  <c r="K45536" i="5"/>
  <c r="L45536" i="5" a="1"/>
  <c r="L45536" i="5"/>
  <c r="M45536" i="5" a="1"/>
  <c r="M45536" i="5"/>
  <c r="H45537" i="5" a="1"/>
  <c r="H45537" i="5"/>
  <c r="I45537" i="5" a="1"/>
  <c r="I45537" i="5"/>
  <c r="J45537" i="5" a="1"/>
  <c r="J45537" i="5"/>
  <c r="K45537" i="5" a="1"/>
  <c r="K45537" i="5"/>
  <c r="L45537" i="5" a="1"/>
  <c r="L45537" i="5"/>
  <c r="M45537" i="5" a="1"/>
  <c r="M45537" i="5"/>
  <c r="H45538" i="5" a="1"/>
  <c r="H45538" i="5"/>
  <c r="I45538" i="5" a="1"/>
  <c r="I45538" i="5"/>
  <c r="J45538" i="5" a="1"/>
  <c r="J45538" i="5"/>
  <c r="K45538" i="5" a="1"/>
  <c r="K45538" i="5"/>
  <c r="L45538" i="5" a="1"/>
  <c r="L45538" i="5"/>
  <c r="M45538" i="5" a="1"/>
  <c r="M45538" i="5"/>
  <c r="H45539" i="5" a="1"/>
  <c r="H45539" i="5"/>
  <c r="I45539" i="5" a="1"/>
  <c r="I45539" i="5"/>
  <c r="J45539" i="5" a="1"/>
  <c r="J45539" i="5"/>
  <c r="K45539" i="5" a="1"/>
  <c r="K45539" i="5"/>
  <c r="L45539" i="5" a="1"/>
  <c r="L45539" i="5"/>
  <c r="M45539" i="5" a="1"/>
  <c r="M45539" i="5"/>
  <c r="H45540" i="5" a="1"/>
  <c r="H45540" i="5"/>
  <c r="I45540" i="5" a="1"/>
  <c r="I45540" i="5"/>
  <c r="J45540" i="5" a="1"/>
  <c r="J45540" i="5"/>
  <c r="K45540" i="5" a="1"/>
  <c r="K45540" i="5"/>
  <c r="L45540" i="5" a="1"/>
  <c r="L45540" i="5"/>
  <c r="M45540" i="5" a="1"/>
  <c r="M45540" i="5"/>
  <c r="H45541" i="5" a="1"/>
  <c r="H45541" i="5"/>
  <c r="I45541" i="5" a="1"/>
  <c r="I45541" i="5"/>
  <c r="J45541" i="5" a="1"/>
  <c r="J45541" i="5"/>
  <c r="K45541" i="5" a="1"/>
  <c r="K45541" i="5"/>
  <c r="L45541" i="5" a="1"/>
  <c r="L45541" i="5"/>
  <c r="M45541" i="5" a="1"/>
  <c r="M45541" i="5"/>
  <c r="H45542" i="5" a="1"/>
  <c r="H45542" i="5"/>
  <c r="I45542" i="5" a="1"/>
  <c r="I45542" i="5"/>
  <c r="J45542" i="5" a="1"/>
  <c r="J45542" i="5"/>
  <c r="K45542" i="5" a="1"/>
  <c r="K45542" i="5"/>
  <c r="L45542" i="5" a="1"/>
  <c r="L45542" i="5"/>
  <c r="M45542" i="5" a="1"/>
  <c r="M45542" i="5"/>
  <c r="H45543" i="5" a="1"/>
  <c r="H45543" i="5"/>
  <c r="I45543" i="5" a="1"/>
  <c r="I45543" i="5"/>
  <c r="J45543" i="5" a="1"/>
  <c r="J45543" i="5"/>
  <c r="K45543" i="5" a="1"/>
  <c r="K45543" i="5"/>
  <c r="L45543" i="5" a="1"/>
  <c r="L45543" i="5"/>
  <c r="M45543" i="5" a="1"/>
  <c r="M45543" i="5"/>
  <c r="H45544" i="5" a="1"/>
  <c r="H45544" i="5"/>
  <c r="I45544" i="5" a="1"/>
  <c r="I45544" i="5"/>
  <c r="J45544" i="5" a="1"/>
  <c r="J45544" i="5"/>
  <c r="K45544" i="5" a="1"/>
  <c r="K45544" i="5"/>
  <c r="L45544" i="5" a="1"/>
  <c r="L45544" i="5"/>
  <c r="M45544" i="5" a="1"/>
  <c r="M45544" i="5"/>
  <c r="H45545" i="5" a="1"/>
  <c r="H45545" i="5"/>
  <c r="I45545" i="5" a="1"/>
  <c r="I45545" i="5"/>
  <c r="J45545" i="5" a="1"/>
  <c r="J45545" i="5"/>
  <c r="K45545" i="5" a="1"/>
  <c r="K45545" i="5"/>
  <c r="L45545" i="5" a="1"/>
  <c r="L45545" i="5"/>
  <c r="M45545" i="5" a="1"/>
  <c r="M45545" i="5"/>
  <c r="H45546" i="5" a="1"/>
  <c r="H45546" i="5"/>
  <c r="I45546" i="5" a="1"/>
  <c r="I45546" i="5"/>
  <c r="J45546" i="5" a="1"/>
  <c r="J45546" i="5"/>
  <c r="K45546" i="5" a="1"/>
  <c r="K45546" i="5"/>
  <c r="L45546" i="5" a="1"/>
  <c r="L45546" i="5"/>
  <c r="M45546" i="5" a="1"/>
  <c r="M45546" i="5"/>
  <c r="H45547" i="5" a="1"/>
  <c r="H45547" i="5"/>
  <c r="I45547" i="5" a="1"/>
  <c r="I45547" i="5"/>
  <c r="J45547" i="5" a="1"/>
  <c r="J45547" i="5"/>
  <c r="K45547" i="5" a="1"/>
  <c r="K45547" i="5"/>
  <c r="L45547" i="5" a="1"/>
  <c r="L45547" i="5"/>
  <c r="M45547" i="5" a="1"/>
  <c r="M45547" i="5"/>
  <c r="H45548" i="5" a="1"/>
  <c r="H45548" i="5"/>
  <c r="I45548" i="5" a="1"/>
  <c r="I45548" i="5"/>
  <c r="J45548" i="5" a="1"/>
  <c r="J45548" i="5"/>
  <c r="K45548" i="5" a="1"/>
  <c r="K45548" i="5"/>
  <c r="L45548" i="5" a="1"/>
  <c r="L45548" i="5"/>
  <c r="M45548" i="5" a="1"/>
  <c r="M45548" i="5"/>
  <c r="H45549" i="5" a="1"/>
  <c r="H45549" i="5"/>
  <c r="I45549" i="5" a="1"/>
  <c r="I45549" i="5"/>
  <c r="J45549" i="5" a="1"/>
  <c r="J45549" i="5"/>
  <c r="K45549" i="5" a="1"/>
  <c r="K45549" i="5"/>
  <c r="L45549" i="5" a="1"/>
  <c r="L45549" i="5"/>
  <c r="M45549" i="5" a="1"/>
  <c r="M45549" i="5"/>
  <c r="H45550" i="5" a="1"/>
  <c r="H45550" i="5"/>
  <c r="I45550" i="5" a="1"/>
  <c r="I45550" i="5"/>
  <c r="J45550" i="5" a="1"/>
  <c r="J45550" i="5"/>
  <c r="K45550" i="5" a="1"/>
  <c r="K45550" i="5"/>
  <c r="L45550" i="5" a="1"/>
  <c r="L45550" i="5"/>
  <c r="M45550" i="5" a="1"/>
  <c r="M45550" i="5"/>
  <c r="H45551" i="5" a="1"/>
  <c r="H45551" i="5"/>
  <c r="I45551" i="5" a="1"/>
  <c r="I45551" i="5"/>
  <c r="J45551" i="5" a="1"/>
  <c r="J45551" i="5"/>
  <c r="K45551" i="5" a="1"/>
  <c r="K45551" i="5"/>
  <c r="L45551" i="5" a="1"/>
  <c r="L45551" i="5"/>
  <c r="M45551" i="5" a="1"/>
  <c r="M45551" i="5"/>
  <c r="H45552" i="5" a="1"/>
  <c r="H45552" i="5"/>
  <c r="I45552" i="5" a="1"/>
  <c r="I45552" i="5"/>
  <c r="J45552" i="5" a="1"/>
  <c r="J45552" i="5"/>
  <c r="K45552" i="5" a="1"/>
  <c r="K45552" i="5"/>
  <c r="L45552" i="5" a="1"/>
  <c r="L45552" i="5"/>
  <c r="M45552" i="5" a="1"/>
  <c r="M45552" i="5"/>
  <c r="H45553" i="5" a="1"/>
  <c r="H45553" i="5"/>
  <c r="I45553" i="5" a="1"/>
  <c r="I45553" i="5"/>
  <c r="J45553" i="5" a="1"/>
  <c r="J45553" i="5"/>
  <c r="K45553" i="5" a="1"/>
  <c r="K45553" i="5"/>
  <c r="L45553" i="5" a="1"/>
  <c r="L45553" i="5"/>
  <c r="M45553" i="5" a="1"/>
  <c r="M45553" i="5"/>
  <c r="H45554" i="5" a="1"/>
  <c r="H45554" i="5"/>
  <c r="I45554" i="5" a="1"/>
  <c r="I45554" i="5"/>
  <c r="J45554" i="5" a="1"/>
  <c r="J45554" i="5"/>
  <c r="K45554" i="5" a="1"/>
  <c r="K45554" i="5"/>
  <c r="L45554" i="5" a="1"/>
  <c r="L45554" i="5"/>
  <c r="M45554" i="5" a="1"/>
  <c r="M45554" i="5"/>
  <c r="H45555" i="5" a="1"/>
  <c r="H45555" i="5"/>
  <c r="I45555" i="5" a="1"/>
  <c r="I45555" i="5"/>
  <c r="J45555" i="5" a="1"/>
  <c r="J45555" i="5"/>
  <c r="K45555" i="5" a="1"/>
  <c r="K45555" i="5"/>
  <c r="L45555" i="5" a="1"/>
  <c r="L45555" i="5"/>
  <c r="M45555" i="5" a="1"/>
  <c r="M45555" i="5"/>
  <c r="H45556" i="5" a="1"/>
  <c r="H45556" i="5"/>
  <c r="I45556" i="5" a="1"/>
  <c r="I45556" i="5"/>
  <c r="J45556" i="5" a="1"/>
  <c r="J45556" i="5"/>
  <c r="K45556" i="5" a="1"/>
  <c r="K45556" i="5"/>
  <c r="L45556" i="5" a="1"/>
  <c r="L45556" i="5"/>
  <c r="M45556" i="5" a="1"/>
  <c r="M45556" i="5"/>
  <c r="H45557" i="5" a="1"/>
  <c r="H45557" i="5"/>
  <c r="I45557" i="5" a="1"/>
  <c r="I45557" i="5"/>
  <c r="J45557" i="5" a="1"/>
  <c r="J45557" i="5"/>
  <c r="K45557" i="5" a="1"/>
  <c r="K45557" i="5"/>
  <c r="L45557" i="5" a="1"/>
  <c r="L45557" i="5"/>
  <c r="M45557" i="5" a="1"/>
  <c r="M45557" i="5"/>
  <c r="H45558" i="5" a="1"/>
  <c r="H45558" i="5"/>
  <c r="I45558" i="5" a="1"/>
  <c r="I45558" i="5"/>
  <c r="J45558" i="5" a="1"/>
  <c r="J45558" i="5"/>
  <c r="K45558" i="5" a="1"/>
  <c r="K45558" i="5"/>
  <c r="L45558" i="5" a="1"/>
  <c r="L45558" i="5"/>
  <c r="M45558" i="5" a="1"/>
  <c r="M45558" i="5"/>
  <c r="H45559" i="5" a="1"/>
  <c r="H45559" i="5"/>
  <c r="I45559" i="5" a="1"/>
  <c r="I45559" i="5"/>
  <c r="J45559" i="5" a="1"/>
  <c r="J45559" i="5"/>
  <c r="K45559" i="5" a="1"/>
  <c r="K45559" i="5"/>
  <c r="L45559" i="5" a="1"/>
  <c r="L45559" i="5"/>
  <c r="M45559" i="5" a="1"/>
  <c r="M45559" i="5"/>
  <c r="H45560" i="5" a="1"/>
  <c r="H45560" i="5"/>
  <c r="I45560" i="5" a="1"/>
  <c r="I45560" i="5"/>
  <c r="J45560" i="5" a="1"/>
  <c r="J45560" i="5"/>
  <c r="K45560" i="5" a="1"/>
  <c r="K45560" i="5"/>
  <c r="L45560" i="5" a="1"/>
  <c r="L45560" i="5"/>
  <c r="M45560" i="5" a="1"/>
  <c r="M45560" i="5"/>
  <c r="H45561" i="5" a="1"/>
  <c r="H45561" i="5"/>
  <c r="I45561" i="5" a="1"/>
  <c r="I45561" i="5"/>
  <c r="J45561" i="5" a="1"/>
  <c r="J45561" i="5"/>
  <c r="K45561" i="5" a="1"/>
  <c r="K45561" i="5"/>
  <c r="L45561" i="5" a="1"/>
  <c r="L45561" i="5"/>
  <c r="M45561" i="5" a="1"/>
  <c r="M45561" i="5"/>
  <c r="H45562" i="5" a="1"/>
  <c r="H45562" i="5"/>
  <c r="I45562" i="5" a="1"/>
  <c r="I45562" i="5"/>
  <c r="J45562" i="5" a="1"/>
  <c r="J45562" i="5"/>
  <c r="K45562" i="5" a="1"/>
  <c r="K45562" i="5"/>
  <c r="L45562" i="5" a="1"/>
  <c r="L45562" i="5"/>
  <c r="M45562" i="5" a="1"/>
  <c r="M45562" i="5"/>
  <c r="H45563" i="5" a="1"/>
  <c r="H45563" i="5"/>
  <c r="I45563" i="5" a="1"/>
  <c r="I45563" i="5"/>
  <c r="J45563" i="5" a="1"/>
  <c r="J45563" i="5"/>
  <c r="K45563" i="5" a="1"/>
  <c r="K45563" i="5"/>
  <c r="L45563" i="5" a="1"/>
  <c r="L45563" i="5"/>
  <c r="M45563" i="5" a="1"/>
  <c r="M45563" i="5"/>
  <c r="H45564" i="5" a="1"/>
  <c r="H45564" i="5"/>
  <c r="I45564" i="5" a="1"/>
  <c r="I45564" i="5"/>
  <c r="J45564" i="5" a="1"/>
  <c r="J45564" i="5"/>
  <c r="K45564" i="5" a="1"/>
  <c r="K45564" i="5"/>
  <c r="L45564" i="5" a="1"/>
  <c r="L45564" i="5"/>
  <c r="M45564" i="5" a="1"/>
  <c r="M45564" i="5"/>
  <c r="H45565" i="5" a="1"/>
  <c r="H45565" i="5"/>
  <c r="I45565" i="5" a="1"/>
  <c r="I45565" i="5"/>
  <c r="J45565" i="5" a="1"/>
  <c r="J45565" i="5"/>
  <c r="K45565" i="5" a="1"/>
  <c r="K45565" i="5"/>
  <c r="L45565" i="5" a="1"/>
  <c r="L45565" i="5"/>
  <c r="M45565" i="5" a="1"/>
  <c r="M45565" i="5"/>
  <c r="H45566" i="5" a="1"/>
  <c r="H45566" i="5"/>
  <c r="I45566" i="5" a="1"/>
  <c r="I45566" i="5"/>
  <c r="J45566" i="5" a="1"/>
  <c r="J45566" i="5"/>
  <c r="K45566" i="5" a="1"/>
  <c r="K45566" i="5"/>
  <c r="L45566" i="5" a="1"/>
  <c r="L45566" i="5"/>
  <c r="M45566" i="5" a="1"/>
  <c r="M45566" i="5"/>
  <c r="H45567" i="5" a="1"/>
  <c r="H45567" i="5"/>
  <c r="I45567" i="5" a="1"/>
  <c r="I45567" i="5"/>
  <c r="J45567" i="5" a="1"/>
  <c r="J45567" i="5"/>
  <c r="K45567" i="5" a="1"/>
  <c r="K45567" i="5"/>
  <c r="L45567" i="5" a="1"/>
  <c r="L45567" i="5"/>
  <c r="M45567" i="5" a="1"/>
  <c r="M45567" i="5"/>
  <c r="H45568" i="5" a="1"/>
  <c r="H45568" i="5"/>
  <c r="I45568" i="5" a="1"/>
  <c r="I45568" i="5"/>
  <c r="J45568" i="5" a="1"/>
  <c r="J45568" i="5"/>
  <c r="K45568" i="5" a="1"/>
  <c r="K45568" i="5"/>
  <c r="L45568" i="5" a="1"/>
  <c r="L45568" i="5"/>
  <c r="M45568" i="5" a="1"/>
  <c r="M45568" i="5"/>
  <c r="H45569" i="5" a="1"/>
  <c r="H45569" i="5"/>
  <c r="I45569" i="5" a="1"/>
  <c r="I45569" i="5"/>
  <c r="J45569" i="5" a="1"/>
  <c r="J45569" i="5"/>
  <c r="K45569" i="5" a="1"/>
  <c r="K45569" i="5"/>
  <c r="L45569" i="5" a="1"/>
  <c r="L45569" i="5"/>
  <c r="M45569" i="5" a="1"/>
  <c r="M45569" i="5"/>
  <c r="H45570" i="5" a="1"/>
  <c r="H45570" i="5"/>
  <c r="I45570" i="5" a="1"/>
  <c r="I45570" i="5"/>
  <c r="J45570" i="5" a="1"/>
  <c r="J45570" i="5"/>
  <c r="K45570" i="5" a="1"/>
  <c r="K45570" i="5"/>
  <c r="L45570" i="5" a="1"/>
  <c r="L45570" i="5"/>
  <c r="M45570" i="5" a="1"/>
  <c r="M45570" i="5"/>
  <c r="H45571" i="5" a="1"/>
  <c r="H45571" i="5"/>
  <c r="I45571" i="5" a="1"/>
  <c r="I45571" i="5"/>
  <c r="J45571" i="5" a="1"/>
  <c r="J45571" i="5"/>
  <c r="K45571" i="5" a="1"/>
  <c r="K45571" i="5"/>
  <c r="L45571" i="5" a="1"/>
  <c r="L45571" i="5"/>
  <c r="M45571" i="5" a="1"/>
  <c r="M45571" i="5"/>
  <c r="H45572" i="5" a="1"/>
  <c r="H45572" i="5"/>
  <c r="I45572" i="5" a="1"/>
  <c r="I45572" i="5"/>
  <c r="J45572" i="5" a="1"/>
  <c r="J45572" i="5"/>
  <c r="K45572" i="5" a="1"/>
  <c r="K45572" i="5"/>
  <c r="L45572" i="5" a="1"/>
  <c r="L45572" i="5"/>
  <c r="M45572" i="5" a="1"/>
  <c r="M45572" i="5"/>
  <c r="H45573" i="5" a="1"/>
  <c r="H45573" i="5"/>
  <c r="I45573" i="5" a="1"/>
  <c r="I45573" i="5"/>
  <c r="J45573" i="5" a="1"/>
  <c r="J45573" i="5"/>
  <c r="K45573" i="5" a="1"/>
  <c r="K45573" i="5"/>
  <c r="L45573" i="5" a="1"/>
  <c r="L45573" i="5"/>
  <c r="M45573" i="5" a="1"/>
  <c r="M45573" i="5"/>
  <c r="H45574" i="5" a="1"/>
  <c r="H45574" i="5"/>
  <c r="I45574" i="5" a="1"/>
  <c r="I45574" i="5"/>
  <c r="J45574" i="5" a="1"/>
  <c r="J45574" i="5"/>
  <c r="K45574" i="5" a="1"/>
  <c r="K45574" i="5"/>
  <c r="L45574" i="5" a="1"/>
  <c r="L45574" i="5"/>
  <c r="M45574" i="5" a="1"/>
  <c r="M45574" i="5"/>
  <c r="H45575" i="5" a="1"/>
  <c r="H45575" i="5"/>
  <c r="I45575" i="5" a="1"/>
  <c r="I45575" i="5"/>
  <c r="J45575" i="5" a="1"/>
  <c r="J45575" i="5"/>
  <c r="K45575" i="5" a="1"/>
  <c r="K45575" i="5"/>
  <c r="L45575" i="5" a="1"/>
  <c r="L45575" i="5"/>
  <c r="M45575" i="5" a="1"/>
  <c r="M45575" i="5"/>
  <c r="H45576" i="5" a="1"/>
  <c r="H45576" i="5"/>
  <c r="I45576" i="5" a="1"/>
  <c r="I45576" i="5"/>
  <c r="J45576" i="5" a="1"/>
  <c r="J45576" i="5"/>
  <c r="K45576" i="5" a="1"/>
  <c r="K45576" i="5"/>
  <c r="L45576" i="5" a="1"/>
  <c r="L45576" i="5"/>
  <c r="M45576" i="5" a="1"/>
  <c r="M45576" i="5"/>
  <c r="H45577" i="5" a="1"/>
  <c r="H45577" i="5"/>
  <c r="I45577" i="5" a="1"/>
  <c r="I45577" i="5"/>
  <c r="J45577" i="5" a="1"/>
  <c r="J45577" i="5"/>
  <c r="K45577" i="5" a="1"/>
  <c r="K45577" i="5"/>
  <c r="L45577" i="5" a="1"/>
  <c r="L45577" i="5"/>
  <c r="M45577" i="5" a="1"/>
  <c r="M45577" i="5"/>
  <c r="H45578" i="5" a="1"/>
  <c r="H45578" i="5"/>
  <c r="I45578" i="5" a="1"/>
  <c r="I45578" i="5"/>
  <c r="J45578" i="5" a="1"/>
  <c r="J45578" i="5"/>
  <c r="K45578" i="5" a="1"/>
  <c r="K45578" i="5"/>
  <c r="L45578" i="5" a="1"/>
  <c r="L45578" i="5"/>
  <c r="M45578" i="5" a="1"/>
  <c r="M45578" i="5"/>
  <c r="H45579" i="5" a="1"/>
  <c r="H45579" i="5"/>
  <c r="I45579" i="5" a="1"/>
  <c r="I45579" i="5"/>
  <c r="J45579" i="5" a="1"/>
  <c r="J45579" i="5"/>
  <c r="K45579" i="5" a="1"/>
  <c r="K45579" i="5"/>
  <c r="L45579" i="5" a="1"/>
  <c r="L45579" i="5"/>
  <c r="M45579" i="5" a="1"/>
  <c r="M45579" i="5"/>
  <c r="H45580" i="5" a="1"/>
  <c r="H45580" i="5"/>
  <c r="I45580" i="5" a="1"/>
  <c r="I45580" i="5"/>
  <c r="J45580" i="5" a="1"/>
  <c r="J45580" i="5"/>
  <c r="K45580" i="5" a="1"/>
  <c r="K45580" i="5"/>
  <c r="L45580" i="5" a="1"/>
  <c r="L45580" i="5"/>
  <c r="M45580" i="5" a="1"/>
  <c r="M45580" i="5"/>
  <c r="H45581" i="5" a="1"/>
  <c r="H45581" i="5"/>
  <c r="I45581" i="5" a="1"/>
  <c r="I45581" i="5"/>
  <c r="J45581" i="5" a="1"/>
  <c r="J45581" i="5"/>
  <c r="K45581" i="5" a="1"/>
  <c r="K45581" i="5"/>
  <c r="L45581" i="5" a="1"/>
  <c r="L45581" i="5"/>
  <c r="M45581" i="5" a="1"/>
  <c r="M45581" i="5"/>
  <c r="H45582" i="5" a="1"/>
  <c r="H45582" i="5"/>
  <c r="I45582" i="5" a="1"/>
  <c r="I45582" i="5"/>
  <c r="J45582" i="5" a="1"/>
  <c r="J45582" i="5"/>
  <c r="K45582" i="5" a="1"/>
  <c r="K45582" i="5"/>
  <c r="L45582" i="5" a="1"/>
  <c r="L45582" i="5"/>
  <c r="M45582" i="5" a="1"/>
  <c r="M45582" i="5"/>
  <c r="H45583" i="5" a="1"/>
  <c r="H45583" i="5"/>
  <c r="I45583" i="5" a="1"/>
  <c r="I45583" i="5"/>
  <c r="J45583" i="5" a="1"/>
  <c r="J45583" i="5"/>
  <c r="K45583" i="5" a="1"/>
  <c r="K45583" i="5"/>
  <c r="L45583" i="5" a="1"/>
  <c r="L45583" i="5"/>
  <c r="M45583" i="5" a="1"/>
  <c r="M45583" i="5"/>
  <c r="H45584" i="5" a="1"/>
  <c r="H45584" i="5"/>
  <c r="I45584" i="5" a="1"/>
  <c r="I45584" i="5"/>
  <c r="J45584" i="5" a="1"/>
  <c r="J45584" i="5"/>
  <c r="K45584" i="5" a="1"/>
  <c r="K45584" i="5"/>
  <c r="L45584" i="5" a="1"/>
  <c r="L45584" i="5"/>
  <c r="M45584" i="5" a="1"/>
  <c r="M45584" i="5"/>
  <c r="H45585" i="5" a="1"/>
  <c r="H45585" i="5"/>
  <c r="I45585" i="5" a="1"/>
  <c r="I45585" i="5"/>
  <c r="J45585" i="5" a="1"/>
  <c r="J45585" i="5"/>
  <c r="K45585" i="5" a="1"/>
  <c r="K45585" i="5"/>
  <c r="L45585" i="5" a="1"/>
  <c r="L45585" i="5"/>
  <c r="M45585" i="5" a="1"/>
  <c r="M45585" i="5"/>
  <c r="H45586" i="5" a="1"/>
  <c r="H45586" i="5"/>
  <c r="I45586" i="5" a="1"/>
  <c r="I45586" i="5"/>
  <c r="J45586" i="5" a="1"/>
  <c r="J45586" i="5"/>
  <c r="K45586" i="5" a="1"/>
  <c r="K45586" i="5"/>
  <c r="L45586" i="5" a="1"/>
  <c r="L45586" i="5"/>
  <c r="M45586" i="5" a="1"/>
  <c r="M45586" i="5"/>
  <c r="H45587" i="5" a="1"/>
  <c r="H45587" i="5"/>
  <c r="I45587" i="5" a="1"/>
  <c r="I45587" i="5"/>
  <c r="J45587" i="5" a="1"/>
  <c r="J45587" i="5"/>
  <c r="K45587" i="5" a="1"/>
  <c r="K45587" i="5"/>
  <c r="L45587" i="5" a="1"/>
  <c r="L45587" i="5"/>
  <c r="M45587" i="5" a="1"/>
  <c r="M45587" i="5"/>
  <c r="H45588" i="5" a="1"/>
  <c r="H45588" i="5"/>
  <c r="I45588" i="5" a="1"/>
  <c r="I45588" i="5"/>
  <c r="J45588" i="5" a="1"/>
  <c r="J45588" i="5"/>
  <c r="K45588" i="5" a="1"/>
  <c r="K45588" i="5"/>
  <c r="L45588" i="5" a="1"/>
  <c r="L45588" i="5"/>
  <c r="M45588" i="5" a="1"/>
  <c r="M45588" i="5"/>
  <c r="H45589" i="5" a="1"/>
  <c r="H45589" i="5"/>
  <c r="I45589" i="5" a="1"/>
  <c r="I45589" i="5"/>
  <c r="J45589" i="5" a="1"/>
  <c r="J45589" i="5"/>
  <c r="K45589" i="5" a="1"/>
  <c r="K45589" i="5"/>
  <c r="L45589" i="5" a="1"/>
  <c r="L45589" i="5"/>
  <c r="M45589" i="5" a="1"/>
  <c r="M45589" i="5"/>
  <c r="H45590" i="5" a="1"/>
  <c r="H45590" i="5"/>
  <c r="I45590" i="5" a="1"/>
  <c r="I45590" i="5"/>
  <c r="J45590" i="5" a="1"/>
  <c r="J45590" i="5"/>
  <c r="K45590" i="5" a="1"/>
  <c r="K45590" i="5"/>
  <c r="L45590" i="5" a="1"/>
  <c r="L45590" i="5"/>
  <c r="M45590" i="5" a="1"/>
  <c r="M45590" i="5"/>
  <c r="H45591" i="5" a="1"/>
  <c r="H45591" i="5"/>
  <c r="I45591" i="5" a="1"/>
  <c r="I45591" i="5"/>
  <c r="J45591" i="5" a="1"/>
  <c r="J45591" i="5"/>
  <c r="K45591" i="5" a="1"/>
  <c r="K45591" i="5"/>
  <c r="L45591" i="5" a="1"/>
  <c r="L45591" i="5"/>
  <c r="M45591" i="5" a="1"/>
  <c r="M45591" i="5"/>
  <c r="H45592" i="5" a="1"/>
  <c r="H45592" i="5"/>
  <c r="I45592" i="5" a="1"/>
  <c r="I45592" i="5"/>
  <c r="J45592" i="5" a="1"/>
  <c r="J45592" i="5"/>
  <c r="K45592" i="5" a="1"/>
  <c r="K45592" i="5"/>
  <c r="L45592" i="5" a="1"/>
  <c r="L45592" i="5"/>
  <c r="M45592" i="5" a="1"/>
  <c r="M45592" i="5"/>
  <c r="H45593" i="5" a="1"/>
  <c r="H45593" i="5"/>
  <c r="I45593" i="5" a="1"/>
  <c r="I45593" i="5"/>
  <c r="J45593" i="5" a="1"/>
  <c r="J45593" i="5"/>
  <c r="K45593" i="5" a="1"/>
  <c r="K45593" i="5"/>
  <c r="L45593" i="5" a="1"/>
  <c r="L45593" i="5"/>
  <c r="M45593" i="5" a="1"/>
  <c r="M45593" i="5"/>
  <c r="H45594" i="5" a="1"/>
  <c r="H45594" i="5"/>
  <c r="I45594" i="5" a="1"/>
  <c r="I45594" i="5"/>
  <c r="J45594" i="5" a="1"/>
  <c r="J45594" i="5"/>
  <c r="K45594" i="5" a="1"/>
  <c r="K45594" i="5"/>
  <c r="L45594" i="5" a="1"/>
  <c r="L45594" i="5"/>
  <c r="M45594" i="5" a="1"/>
  <c r="M45594" i="5"/>
  <c r="H45595" i="5" a="1"/>
  <c r="H45595" i="5"/>
  <c r="I45595" i="5" a="1"/>
  <c r="I45595" i="5"/>
  <c r="J45595" i="5" a="1"/>
  <c r="J45595" i="5"/>
  <c r="K45595" i="5" a="1"/>
  <c r="K45595" i="5"/>
  <c r="L45595" i="5" a="1"/>
  <c r="L45595" i="5"/>
  <c r="M45595" i="5" a="1"/>
  <c r="M45595" i="5"/>
  <c r="H45596" i="5" a="1"/>
  <c r="H45596" i="5"/>
  <c r="I45596" i="5" a="1"/>
  <c r="I45596" i="5"/>
  <c r="J45596" i="5" a="1"/>
  <c r="J45596" i="5"/>
  <c r="K45596" i="5" a="1"/>
  <c r="K45596" i="5"/>
  <c r="L45596" i="5" a="1"/>
  <c r="L45596" i="5"/>
  <c r="M45596" i="5" a="1"/>
  <c r="M45596" i="5"/>
  <c r="H45597" i="5" a="1"/>
  <c r="H45597" i="5"/>
  <c r="I45597" i="5" a="1"/>
  <c r="I45597" i="5"/>
  <c r="J45597" i="5" a="1"/>
  <c r="J45597" i="5"/>
  <c r="K45597" i="5" a="1"/>
  <c r="K45597" i="5"/>
  <c r="L45597" i="5" a="1"/>
  <c r="L45597" i="5"/>
  <c r="M45597" i="5" a="1"/>
  <c r="M45597" i="5"/>
  <c r="H45598" i="5" a="1"/>
  <c r="H45598" i="5"/>
  <c r="I45598" i="5" a="1"/>
  <c r="I45598" i="5"/>
  <c r="J45598" i="5" a="1"/>
  <c r="J45598" i="5"/>
  <c r="K45598" i="5" a="1"/>
  <c r="K45598" i="5"/>
  <c r="L45598" i="5" a="1"/>
  <c r="L45598" i="5"/>
  <c r="M45598" i="5" a="1"/>
  <c r="M45598" i="5"/>
  <c r="H45599" i="5" a="1"/>
  <c r="H45599" i="5"/>
  <c r="I45599" i="5" a="1"/>
  <c r="I45599" i="5"/>
  <c r="J45599" i="5" a="1"/>
  <c r="J45599" i="5"/>
  <c r="K45599" i="5" a="1"/>
  <c r="K45599" i="5"/>
  <c r="L45599" i="5" a="1"/>
  <c r="L45599" i="5"/>
  <c r="M45599" i="5" a="1"/>
  <c r="M45599" i="5"/>
  <c r="H45600" i="5" a="1"/>
  <c r="H45600" i="5"/>
  <c r="I45600" i="5" a="1"/>
  <c r="I45600" i="5"/>
  <c r="J45600" i="5" a="1"/>
  <c r="J45600" i="5"/>
  <c r="K45600" i="5" a="1"/>
  <c r="K45600" i="5"/>
  <c r="L45600" i="5" a="1"/>
  <c r="L45600" i="5"/>
  <c r="M45600" i="5" a="1"/>
  <c r="M45600" i="5"/>
  <c r="H45601" i="5" a="1"/>
  <c r="H45601" i="5"/>
  <c r="I45601" i="5" a="1"/>
  <c r="I45601" i="5"/>
  <c r="J45601" i="5" a="1"/>
  <c r="J45601" i="5"/>
  <c r="K45601" i="5" a="1"/>
  <c r="K45601" i="5"/>
  <c r="L45601" i="5" a="1"/>
  <c r="L45601" i="5"/>
  <c r="M45601" i="5" a="1"/>
  <c r="M45601" i="5"/>
  <c r="H45602" i="5" a="1"/>
  <c r="H45602" i="5"/>
  <c r="I45602" i="5" a="1"/>
  <c r="I45602" i="5"/>
  <c r="J45602" i="5" a="1"/>
  <c r="J45602" i="5"/>
  <c r="K45602" i="5" a="1"/>
  <c r="K45602" i="5"/>
  <c r="L45602" i="5" a="1"/>
  <c r="L45602" i="5"/>
  <c r="M45602" i="5" a="1"/>
  <c r="M45602" i="5"/>
  <c r="H45603" i="5" a="1"/>
  <c r="H45603" i="5"/>
  <c r="I45603" i="5" a="1"/>
  <c r="I45603" i="5"/>
  <c r="J45603" i="5" a="1"/>
  <c r="J45603" i="5"/>
  <c r="K45603" i="5" a="1"/>
  <c r="K45603" i="5"/>
  <c r="L45603" i="5" a="1"/>
  <c r="L45603" i="5"/>
  <c r="M45603" i="5" a="1"/>
  <c r="M45603" i="5"/>
  <c r="H45604" i="5" a="1"/>
  <c r="H45604" i="5"/>
  <c r="I45604" i="5" a="1"/>
  <c r="I45604" i="5"/>
  <c r="J45604" i="5" a="1"/>
  <c r="J45604" i="5"/>
  <c r="K45604" i="5" a="1"/>
  <c r="K45604" i="5"/>
  <c r="L45604" i="5" a="1"/>
  <c r="L45604" i="5"/>
  <c r="M45604" i="5" a="1"/>
  <c r="M45604" i="5"/>
  <c r="H45605" i="5" a="1"/>
  <c r="H45605" i="5"/>
  <c r="I45605" i="5" a="1"/>
  <c r="I45605" i="5"/>
  <c r="J45605" i="5" a="1"/>
  <c r="J45605" i="5"/>
  <c r="K45605" i="5" a="1"/>
  <c r="K45605" i="5"/>
  <c r="L45605" i="5" a="1"/>
  <c r="L45605" i="5"/>
  <c r="M45605" i="5" a="1"/>
  <c r="M45605" i="5"/>
  <c r="H45606" i="5" a="1"/>
  <c r="H45606" i="5"/>
  <c r="I45606" i="5" a="1"/>
  <c r="I45606" i="5"/>
  <c r="J45606" i="5" a="1"/>
  <c r="J45606" i="5"/>
  <c r="K45606" i="5" a="1"/>
  <c r="K45606" i="5"/>
  <c r="L45606" i="5" a="1"/>
  <c r="L45606" i="5"/>
  <c r="M45606" i="5" a="1"/>
  <c r="M45606" i="5"/>
  <c r="H45607" i="5" a="1"/>
  <c r="H45607" i="5"/>
  <c r="I45607" i="5" a="1"/>
  <c r="I45607" i="5"/>
  <c r="J45607" i="5" a="1"/>
  <c r="J45607" i="5"/>
  <c r="K45607" i="5" a="1"/>
  <c r="K45607" i="5"/>
  <c r="L45607" i="5" a="1"/>
  <c r="L45607" i="5"/>
  <c r="M45607" i="5" a="1"/>
  <c r="M45607" i="5"/>
  <c r="H45608" i="5" a="1"/>
  <c r="H45608" i="5"/>
  <c r="I45608" i="5" a="1"/>
  <c r="I45608" i="5"/>
  <c r="J45608" i="5" a="1"/>
  <c r="J45608" i="5"/>
  <c r="K45608" i="5" a="1"/>
  <c r="K45608" i="5"/>
  <c r="L45608" i="5" a="1"/>
  <c r="L45608" i="5"/>
  <c r="M45608" i="5" a="1"/>
  <c r="M45608" i="5"/>
  <c r="H45609" i="5" a="1"/>
  <c r="H45609" i="5"/>
  <c r="I45609" i="5" a="1"/>
  <c r="I45609" i="5"/>
  <c r="J45609" i="5" a="1"/>
  <c r="J45609" i="5"/>
  <c r="K45609" i="5" a="1"/>
  <c r="K45609" i="5"/>
  <c r="L45609" i="5" a="1"/>
  <c r="L45609" i="5"/>
  <c r="M45609" i="5" a="1"/>
  <c r="M45609" i="5"/>
  <c r="H45610" i="5" a="1"/>
  <c r="H45610" i="5"/>
  <c r="I45610" i="5" a="1"/>
  <c r="I45610" i="5"/>
  <c r="J45610" i="5" a="1"/>
  <c r="J45610" i="5"/>
  <c r="K45610" i="5" a="1"/>
  <c r="K45610" i="5"/>
  <c r="L45610" i="5" a="1"/>
  <c r="L45610" i="5"/>
  <c r="M45610" i="5" a="1"/>
  <c r="M45610" i="5"/>
  <c r="H45611" i="5" a="1"/>
  <c r="H45611" i="5"/>
  <c r="I45611" i="5" a="1"/>
  <c r="I45611" i="5"/>
  <c r="J45611" i="5" a="1"/>
  <c r="J45611" i="5"/>
  <c r="K45611" i="5" a="1"/>
  <c r="K45611" i="5"/>
  <c r="L45611" i="5" a="1"/>
  <c r="L45611" i="5"/>
  <c r="M45611" i="5" a="1"/>
  <c r="M45611" i="5"/>
  <c r="H45612" i="5" a="1"/>
  <c r="H45612" i="5"/>
  <c r="I45612" i="5" a="1"/>
  <c r="I45612" i="5"/>
  <c r="J45612" i="5" a="1"/>
  <c r="J45612" i="5"/>
  <c r="K45612" i="5" a="1"/>
  <c r="K45612" i="5"/>
  <c r="L45612" i="5" a="1"/>
  <c r="L45612" i="5"/>
  <c r="M45612" i="5" a="1"/>
  <c r="M45612" i="5"/>
  <c r="H45613" i="5" a="1"/>
  <c r="H45613" i="5"/>
  <c r="I45613" i="5" a="1"/>
  <c r="I45613" i="5"/>
  <c r="J45613" i="5" a="1"/>
  <c r="J45613" i="5"/>
  <c r="K45613" i="5" a="1"/>
  <c r="K45613" i="5"/>
  <c r="L45613" i="5" a="1"/>
  <c r="L45613" i="5"/>
  <c r="M45613" i="5" a="1"/>
  <c r="M45613" i="5"/>
  <c r="H45614" i="5" a="1"/>
  <c r="H45614" i="5"/>
  <c r="I45614" i="5" a="1"/>
  <c r="I45614" i="5"/>
  <c r="J45614" i="5" a="1"/>
  <c r="J45614" i="5"/>
  <c r="K45614" i="5" a="1"/>
  <c r="K45614" i="5"/>
  <c r="L45614" i="5" a="1"/>
  <c r="L45614" i="5"/>
  <c r="M45614" i="5" a="1"/>
  <c r="M45614" i="5"/>
  <c r="H45615" i="5" a="1"/>
  <c r="H45615" i="5"/>
  <c r="I45615" i="5" a="1"/>
  <c r="I45615" i="5"/>
  <c r="J45615" i="5" a="1"/>
  <c r="J45615" i="5"/>
  <c r="K45615" i="5" a="1"/>
  <c r="K45615" i="5"/>
  <c r="L45615" i="5" a="1"/>
  <c r="L45615" i="5"/>
  <c r="M45615" i="5" a="1"/>
  <c r="M45615" i="5"/>
  <c r="H45616" i="5" a="1"/>
  <c r="H45616" i="5"/>
  <c r="I45616" i="5" a="1"/>
  <c r="I45616" i="5"/>
  <c r="J45616" i="5" a="1"/>
  <c r="J45616" i="5"/>
  <c r="K45616" i="5" a="1"/>
  <c r="K45616" i="5"/>
  <c r="L45616" i="5" a="1"/>
  <c r="L45616" i="5"/>
  <c r="M45616" i="5" a="1"/>
  <c r="M45616" i="5"/>
  <c r="H45617" i="5" a="1"/>
  <c r="H45617" i="5"/>
  <c r="I45617" i="5" a="1"/>
  <c r="I45617" i="5"/>
  <c r="J45617" i="5" a="1"/>
  <c r="J45617" i="5"/>
  <c r="K45617" i="5" a="1"/>
  <c r="K45617" i="5"/>
  <c r="L45617" i="5" a="1"/>
  <c r="L45617" i="5"/>
  <c r="M45617" i="5" a="1"/>
  <c r="M45617" i="5"/>
  <c r="H45618" i="5" a="1"/>
  <c r="H45618" i="5"/>
  <c r="I45618" i="5" a="1"/>
  <c r="I45618" i="5"/>
  <c r="J45618" i="5" a="1"/>
  <c r="J45618" i="5"/>
  <c r="K45618" i="5" a="1"/>
  <c r="K45618" i="5"/>
  <c r="L45618" i="5" a="1"/>
  <c r="L45618" i="5"/>
  <c r="M45618" i="5" a="1"/>
  <c r="M45618" i="5"/>
  <c r="H45619" i="5" a="1"/>
  <c r="H45619" i="5"/>
  <c r="I45619" i="5" a="1"/>
  <c r="I45619" i="5"/>
  <c r="J45619" i="5" a="1"/>
  <c r="J45619" i="5"/>
  <c r="K45619" i="5" a="1"/>
  <c r="K45619" i="5"/>
  <c r="L45619" i="5" a="1"/>
  <c r="L45619" i="5"/>
  <c r="M45619" i="5" a="1"/>
  <c r="M45619" i="5"/>
  <c r="H45620" i="5" a="1"/>
  <c r="H45620" i="5"/>
  <c r="I45620" i="5" a="1"/>
  <c r="I45620" i="5"/>
  <c r="J45620" i="5" a="1"/>
  <c r="J45620" i="5"/>
  <c r="K45620" i="5" a="1"/>
  <c r="K45620" i="5"/>
  <c r="L45620" i="5" a="1"/>
  <c r="L45620" i="5"/>
  <c r="M45620" i="5" a="1"/>
  <c r="M45620" i="5"/>
  <c r="H45621" i="5" a="1"/>
  <c r="H45621" i="5"/>
  <c r="I45621" i="5" a="1"/>
  <c r="I45621" i="5"/>
  <c r="J45621" i="5" a="1"/>
  <c r="J45621" i="5"/>
  <c r="K45621" i="5" a="1"/>
  <c r="K45621" i="5"/>
  <c r="L45621" i="5" a="1"/>
  <c r="L45621" i="5"/>
  <c r="M45621" i="5" a="1"/>
  <c r="M45621" i="5"/>
  <c r="H45622" i="5" a="1"/>
  <c r="H45622" i="5"/>
  <c r="I45622" i="5" a="1"/>
  <c r="I45622" i="5"/>
  <c r="J45622" i="5" a="1"/>
  <c r="J45622" i="5"/>
  <c r="K45622" i="5" a="1"/>
  <c r="K45622" i="5"/>
  <c r="L45622" i="5" a="1"/>
  <c r="L45622" i="5"/>
  <c r="M45622" i="5" a="1"/>
  <c r="M45622" i="5"/>
  <c r="H45623" i="5" a="1"/>
  <c r="H45623" i="5"/>
  <c r="I45623" i="5" a="1"/>
  <c r="I45623" i="5"/>
  <c r="J45623" i="5" a="1"/>
  <c r="J45623" i="5"/>
  <c r="K45623" i="5" a="1"/>
  <c r="K45623" i="5"/>
  <c r="L45623" i="5" a="1"/>
  <c r="L45623" i="5"/>
  <c r="M45623" i="5" a="1"/>
  <c r="M45623" i="5"/>
  <c r="H45624" i="5" a="1"/>
  <c r="H45624" i="5"/>
  <c r="I45624" i="5" a="1"/>
  <c r="I45624" i="5"/>
  <c r="J45624" i="5" a="1"/>
  <c r="J45624" i="5"/>
  <c r="K45624" i="5" a="1"/>
  <c r="K45624" i="5"/>
  <c r="L45624" i="5" a="1"/>
  <c r="L45624" i="5"/>
  <c r="M45624" i="5" a="1"/>
  <c r="M45624" i="5"/>
  <c r="H45625" i="5" a="1"/>
  <c r="H45625" i="5"/>
  <c r="I45625" i="5" a="1"/>
  <c r="I45625" i="5"/>
  <c r="J45625" i="5" a="1"/>
  <c r="J45625" i="5"/>
  <c r="K45625" i="5" a="1"/>
  <c r="K45625" i="5"/>
  <c r="L45625" i="5" a="1"/>
  <c r="L45625" i="5"/>
  <c r="M45625" i="5" a="1"/>
  <c r="M45625" i="5"/>
  <c r="H45626" i="5" a="1"/>
  <c r="H45626" i="5"/>
  <c r="I45626" i="5" a="1"/>
  <c r="I45626" i="5"/>
  <c r="J45626" i="5" a="1"/>
  <c r="J45626" i="5"/>
  <c r="K45626" i="5" a="1"/>
  <c r="K45626" i="5"/>
  <c r="L45626" i="5" a="1"/>
  <c r="L45626" i="5"/>
  <c r="M45626" i="5" a="1"/>
  <c r="M45626" i="5"/>
  <c r="H45627" i="5" a="1"/>
  <c r="H45627" i="5"/>
  <c r="I45627" i="5" a="1"/>
  <c r="I45627" i="5"/>
  <c r="J45627" i="5" a="1"/>
  <c r="J45627" i="5"/>
  <c r="K45627" i="5" a="1"/>
  <c r="K45627" i="5"/>
  <c r="L45627" i="5" a="1"/>
  <c r="L45627" i="5"/>
  <c r="M45627" i="5" a="1"/>
  <c r="M45627" i="5"/>
  <c r="H45628" i="5" a="1"/>
  <c r="H45628" i="5"/>
  <c r="I45628" i="5" a="1"/>
  <c r="I45628" i="5"/>
  <c r="J45628" i="5" a="1"/>
  <c r="J45628" i="5"/>
  <c r="K45628" i="5" a="1"/>
  <c r="K45628" i="5"/>
  <c r="L45628" i="5" a="1"/>
  <c r="L45628" i="5"/>
  <c r="M45628" i="5" a="1"/>
  <c r="M45628" i="5"/>
  <c r="H45629" i="5" a="1"/>
  <c r="H45629" i="5"/>
  <c r="I45629" i="5" a="1"/>
  <c r="I45629" i="5"/>
  <c r="J45629" i="5" a="1"/>
  <c r="J45629" i="5"/>
  <c r="K45629" i="5" a="1"/>
  <c r="K45629" i="5"/>
  <c r="L45629" i="5" a="1"/>
  <c r="L45629" i="5"/>
  <c r="M45629" i="5" a="1"/>
  <c r="M45629" i="5"/>
  <c r="H45630" i="5" a="1"/>
  <c r="H45630" i="5"/>
  <c r="I45630" i="5" a="1"/>
  <c r="I45630" i="5"/>
  <c r="J45630" i="5" a="1"/>
  <c r="J45630" i="5"/>
  <c r="K45630" i="5" a="1"/>
  <c r="K45630" i="5"/>
  <c r="L45630" i="5" a="1"/>
  <c r="L45630" i="5"/>
  <c r="M45630" i="5" a="1"/>
  <c r="M45630" i="5"/>
  <c r="H45631" i="5" a="1"/>
  <c r="H45631" i="5"/>
  <c r="I45631" i="5" a="1"/>
  <c r="I45631" i="5"/>
  <c r="J45631" i="5" a="1"/>
  <c r="J45631" i="5"/>
  <c r="K45631" i="5" a="1"/>
  <c r="K45631" i="5"/>
  <c r="L45631" i="5" a="1"/>
  <c r="L45631" i="5"/>
  <c r="M45631" i="5" a="1"/>
  <c r="M45631" i="5"/>
  <c r="H45632" i="5" a="1"/>
  <c r="H45632" i="5"/>
  <c r="I45632" i="5" a="1"/>
  <c r="I45632" i="5"/>
  <c r="J45632" i="5" a="1"/>
  <c r="J45632" i="5"/>
  <c r="K45632" i="5" a="1"/>
  <c r="K45632" i="5"/>
  <c r="L45632" i="5" a="1"/>
  <c r="L45632" i="5"/>
  <c r="M45632" i="5" a="1"/>
  <c r="M45632" i="5"/>
  <c r="H45633" i="5" a="1"/>
  <c r="H45633" i="5"/>
  <c r="I45633" i="5" a="1"/>
  <c r="I45633" i="5"/>
  <c r="J45633" i="5" a="1"/>
  <c r="J45633" i="5"/>
  <c r="K45633" i="5" a="1"/>
  <c r="K45633" i="5"/>
  <c r="L45633" i="5" a="1"/>
  <c r="L45633" i="5"/>
  <c r="M45633" i="5" a="1"/>
  <c r="M45633" i="5"/>
  <c r="H45634" i="5" a="1"/>
  <c r="H45634" i="5"/>
  <c r="I45634" i="5" a="1"/>
  <c r="I45634" i="5"/>
  <c r="J45634" i="5" a="1"/>
  <c r="J45634" i="5"/>
  <c r="K45634" i="5" a="1"/>
  <c r="K45634" i="5"/>
  <c r="L45634" i="5" a="1"/>
  <c r="L45634" i="5"/>
  <c r="M45634" i="5" a="1"/>
  <c r="M45634" i="5"/>
  <c r="H45635" i="5" a="1"/>
  <c r="H45635" i="5"/>
  <c r="I45635" i="5" a="1"/>
  <c r="I45635" i="5"/>
  <c r="J45635" i="5" a="1"/>
  <c r="J45635" i="5"/>
  <c r="K45635" i="5" a="1"/>
  <c r="K45635" i="5"/>
  <c r="L45635" i="5" a="1"/>
  <c r="L45635" i="5"/>
  <c r="M45635" i="5" a="1"/>
  <c r="M45635" i="5"/>
  <c r="H45636" i="5" a="1"/>
  <c r="H45636" i="5"/>
  <c r="I45636" i="5" a="1"/>
  <c r="I45636" i="5"/>
  <c r="J45636" i="5" a="1"/>
  <c r="J45636" i="5"/>
  <c r="K45636" i="5" a="1"/>
  <c r="K45636" i="5"/>
  <c r="L45636" i="5" a="1"/>
  <c r="L45636" i="5"/>
  <c r="M45636" i="5" a="1"/>
  <c r="M45636" i="5"/>
  <c r="H45637" i="5" a="1"/>
  <c r="H45637" i="5"/>
  <c r="I45637" i="5" a="1"/>
  <c r="I45637" i="5"/>
  <c r="J45637" i="5" a="1"/>
  <c r="J45637" i="5"/>
  <c r="K45637" i="5" a="1"/>
  <c r="K45637" i="5"/>
  <c r="L45637" i="5" a="1"/>
  <c r="L45637" i="5"/>
  <c r="M45637" i="5" a="1"/>
  <c r="M45637" i="5"/>
  <c r="H45638" i="5" a="1"/>
  <c r="H45638" i="5"/>
  <c r="I45638" i="5" a="1"/>
  <c r="I45638" i="5"/>
  <c r="J45638" i="5" a="1"/>
  <c r="J45638" i="5"/>
  <c r="K45638" i="5" a="1"/>
  <c r="K45638" i="5"/>
  <c r="L45638" i="5" a="1"/>
  <c r="L45638" i="5"/>
  <c r="M45638" i="5" a="1"/>
  <c r="M45638" i="5"/>
  <c r="H45639" i="5" a="1"/>
  <c r="H45639" i="5"/>
  <c r="I45639" i="5" a="1"/>
  <c r="I45639" i="5"/>
  <c r="J45639" i="5" a="1"/>
  <c r="J45639" i="5"/>
  <c r="K45639" i="5" a="1"/>
  <c r="K45639" i="5"/>
  <c r="L45639" i="5" a="1"/>
  <c r="L45639" i="5"/>
  <c r="M45639" i="5" a="1"/>
  <c r="M45639" i="5"/>
  <c r="H45640" i="5" a="1"/>
  <c r="H45640" i="5"/>
  <c r="I45640" i="5" a="1"/>
  <c r="I45640" i="5"/>
  <c r="J45640" i="5" a="1"/>
  <c r="J45640" i="5"/>
  <c r="K45640" i="5" a="1"/>
  <c r="K45640" i="5"/>
  <c r="L45640" i="5" a="1"/>
  <c r="L45640" i="5"/>
  <c r="M45640" i="5" a="1"/>
  <c r="M45640" i="5"/>
  <c r="H45641" i="5" a="1"/>
  <c r="H45641" i="5"/>
  <c r="I45641" i="5" a="1"/>
  <c r="I45641" i="5"/>
  <c r="J45641" i="5" a="1"/>
  <c r="J45641" i="5"/>
  <c r="K45641" i="5" a="1"/>
  <c r="K45641" i="5"/>
  <c r="L45641" i="5" a="1"/>
  <c r="L45641" i="5"/>
  <c r="M45641" i="5" a="1"/>
  <c r="M45641" i="5"/>
  <c r="H45642" i="5" a="1"/>
  <c r="H45642" i="5"/>
  <c r="I45642" i="5" a="1"/>
  <c r="I45642" i="5"/>
  <c r="J45642" i="5" a="1"/>
  <c r="J45642" i="5"/>
  <c r="K45642" i="5" a="1"/>
  <c r="K45642" i="5"/>
  <c r="L45642" i="5" a="1"/>
  <c r="L45642" i="5"/>
  <c r="M45642" i="5" a="1"/>
  <c r="M45642" i="5"/>
  <c r="H45643" i="5" a="1"/>
  <c r="H45643" i="5"/>
  <c r="I45643" i="5" a="1"/>
  <c r="I45643" i="5"/>
  <c r="J45643" i="5" a="1"/>
  <c r="J45643" i="5"/>
  <c r="K45643" i="5" a="1"/>
  <c r="K45643" i="5"/>
  <c r="L45643" i="5" a="1"/>
  <c r="L45643" i="5"/>
  <c r="M45643" i="5" a="1"/>
  <c r="M45643" i="5"/>
  <c r="H45644" i="5" a="1"/>
  <c r="H45644" i="5"/>
  <c r="I45644" i="5" a="1"/>
  <c r="I45644" i="5"/>
  <c r="J45644" i="5" a="1"/>
  <c r="J45644" i="5"/>
  <c r="K45644" i="5" a="1"/>
  <c r="K45644" i="5"/>
  <c r="L45644" i="5" a="1"/>
  <c r="L45644" i="5"/>
  <c r="M45644" i="5" a="1"/>
  <c r="M45644" i="5"/>
  <c r="H45645" i="5" a="1"/>
  <c r="H45645" i="5"/>
  <c r="I45645" i="5" a="1"/>
  <c r="I45645" i="5"/>
  <c r="J45645" i="5" a="1"/>
  <c r="J45645" i="5"/>
  <c r="K45645" i="5" a="1"/>
  <c r="K45645" i="5"/>
  <c r="L45645" i="5" a="1"/>
  <c r="L45645" i="5"/>
  <c r="M45645" i="5" a="1"/>
  <c r="M45645" i="5"/>
  <c r="H45646" i="5" a="1"/>
  <c r="H45646" i="5"/>
  <c r="I45646" i="5" a="1"/>
  <c r="I45646" i="5"/>
  <c r="J45646" i="5" a="1"/>
  <c r="J45646" i="5"/>
  <c r="K45646" i="5" a="1"/>
  <c r="K45646" i="5"/>
  <c r="L45646" i="5" a="1"/>
  <c r="L45646" i="5"/>
  <c r="M45646" i="5" a="1"/>
  <c r="M45646" i="5"/>
  <c r="H45647" i="5" a="1"/>
  <c r="H45647" i="5"/>
  <c r="I45647" i="5" a="1"/>
  <c r="I45647" i="5"/>
  <c r="J45647" i="5" a="1"/>
  <c r="J45647" i="5"/>
  <c r="K45647" i="5" a="1"/>
  <c r="K45647" i="5"/>
  <c r="L45647" i="5" a="1"/>
  <c r="L45647" i="5"/>
  <c r="M45647" i="5" a="1"/>
  <c r="M45647" i="5"/>
  <c r="H45648" i="5" a="1"/>
  <c r="H45648" i="5"/>
  <c r="I45648" i="5" a="1"/>
  <c r="I45648" i="5"/>
  <c r="J45648" i="5" a="1"/>
  <c r="J45648" i="5"/>
  <c r="K45648" i="5" a="1"/>
  <c r="K45648" i="5"/>
  <c r="L45648" i="5" a="1"/>
  <c r="L45648" i="5"/>
  <c r="M45648" i="5" a="1"/>
  <c r="M45648" i="5"/>
  <c r="H45649" i="5" a="1"/>
  <c r="H45649" i="5"/>
  <c r="I45649" i="5" a="1"/>
  <c r="I45649" i="5"/>
  <c r="J45649" i="5" a="1"/>
  <c r="J45649" i="5"/>
  <c r="K45649" i="5" a="1"/>
  <c r="K45649" i="5"/>
  <c r="L45649" i="5" a="1"/>
  <c r="L45649" i="5"/>
  <c r="M45649" i="5" a="1"/>
  <c r="M45649" i="5"/>
  <c r="H45650" i="5" a="1"/>
  <c r="H45650" i="5"/>
  <c r="I45650" i="5" a="1"/>
  <c r="I45650" i="5"/>
  <c r="J45650" i="5" a="1"/>
  <c r="J45650" i="5"/>
  <c r="K45650" i="5" a="1"/>
  <c r="K45650" i="5"/>
  <c r="L45650" i="5" a="1"/>
  <c r="L45650" i="5"/>
  <c r="M45650" i="5" a="1"/>
  <c r="M45650" i="5"/>
  <c r="H45651" i="5" a="1"/>
  <c r="H45651" i="5"/>
  <c r="I45651" i="5" a="1"/>
  <c r="I45651" i="5"/>
  <c r="J45651" i="5" a="1"/>
  <c r="J45651" i="5"/>
  <c r="K45651" i="5" a="1"/>
  <c r="K45651" i="5"/>
  <c r="L45651" i="5" a="1"/>
  <c r="L45651" i="5"/>
  <c r="M45651" i="5" a="1"/>
  <c r="M45651" i="5"/>
  <c r="H45652" i="5" a="1"/>
  <c r="H45652" i="5"/>
  <c r="I45652" i="5" a="1"/>
  <c r="I45652" i="5"/>
  <c r="J45652" i="5" a="1"/>
  <c r="J45652" i="5"/>
  <c r="K45652" i="5" a="1"/>
  <c r="K45652" i="5"/>
  <c r="L45652" i="5" a="1"/>
  <c r="L45652" i="5"/>
  <c r="M45652" i="5" a="1"/>
  <c r="M45652" i="5"/>
  <c r="H45653" i="5" a="1"/>
  <c r="H45653" i="5"/>
  <c r="I45653" i="5" a="1"/>
  <c r="I45653" i="5"/>
  <c r="J45653" i="5" a="1"/>
  <c r="J45653" i="5"/>
  <c r="K45653" i="5" a="1"/>
  <c r="K45653" i="5"/>
  <c r="L45653" i="5" a="1"/>
  <c r="L45653" i="5"/>
  <c r="M45653" i="5" a="1"/>
  <c r="M45653" i="5"/>
  <c r="H45654" i="5" a="1"/>
  <c r="H45654" i="5"/>
  <c r="I45654" i="5" a="1"/>
  <c r="I45654" i="5"/>
  <c r="J45654" i="5" a="1"/>
  <c r="J45654" i="5"/>
  <c r="K45654" i="5" a="1"/>
  <c r="K45654" i="5"/>
  <c r="L45654" i="5" a="1"/>
  <c r="L45654" i="5"/>
  <c r="M45654" i="5" a="1"/>
  <c r="M45654" i="5"/>
  <c r="H45655" i="5" a="1"/>
  <c r="H45655" i="5"/>
  <c r="I45655" i="5" a="1"/>
  <c r="I45655" i="5"/>
  <c r="J45655" i="5" a="1"/>
  <c r="J45655" i="5"/>
  <c r="K45655" i="5" a="1"/>
  <c r="K45655" i="5"/>
  <c r="L45655" i="5" a="1"/>
  <c r="L45655" i="5"/>
  <c r="M45655" i="5" a="1"/>
  <c r="M45655" i="5"/>
  <c r="H45656" i="5" a="1"/>
  <c r="H45656" i="5"/>
  <c r="I45656" i="5" a="1"/>
  <c r="I45656" i="5"/>
  <c r="J45656" i="5" a="1"/>
  <c r="J45656" i="5"/>
  <c r="K45656" i="5" a="1"/>
  <c r="K45656" i="5"/>
  <c r="L45656" i="5" a="1"/>
  <c r="L45656" i="5"/>
  <c r="M45656" i="5" a="1"/>
  <c r="M45656" i="5"/>
  <c r="H45657" i="5" a="1"/>
  <c r="H45657" i="5"/>
  <c r="I45657" i="5" a="1"/>
  <c r="I45657" i="5"/>
  <c r="J45657" i="5" a="1"/>
  <c r="J45657" i="5"/>
  <c r="K45657" i="5" a="1"/>
  <c r="K45657" i="5"/>
  <c r="L45657" i="5" a="1"/>
  <c r="L45657" i="5"/>
  <c r="M45657" i="5" a="1"/>
  <c r="M45657" i="5"/>
  <c r="H45658" i="5" a="1"/>
  <c r="H45658" i="5"/>
  <c r="I45658" i="5" a="1"/>
  <c r="I45658" i="5"/>
  <c r="J45658" i="5" a="1"/>
  <c r="J45658" i="5"/>
  <c r="K45658" i="5" a="1"/>
  <c r="K45658" i="5"/>
  <c r="L45658" i="5" a="1"/>
  <c r="L45658" i="5"/>
  <c r="M45658" i="5" a="1"/>
  <c r="M45658" i="5"/>
  <c r="H45659" i="5" a="1"/>
  <c r="H45659" i="5"/>
  <c r="I45659" i="5" a="1"/>
  <c r="I45659" i="5"/>
  <c r="J45659" i="5" a="1"/>
  <c r="J45659" i="5"/>
  <c r="K45659" i="5" a="1"/>
  <c r="K45659" i="5"/>
  <c r="L45659" i="5" a="1"/>
  <c r="L45659" i="5"/>
  <c r="M45659" i="5" a="1"/>
  <c r="M45659" i="5"/>
  <c r="H45660" i="5" a="1"/>
  <c r="H45660" i="5"/>
  <c r="I45660" i="5" a="1"/>
  <c r="I45660" i="5"/>
  <c r="J45660" i="5" a="1"/>
  <c r="J45660" i="5"/>
  <c r="K45660" i="5" a="1"/>
  <c r="K45660" i="5"/>
  <c r="L45660" i="5" a="1"/>
  <c r="L45660" i="5"/>
  <c r="M45660" i="5" a="1"/>
  <c r="M45660" i="5"/>
  <c r="H45661" i="5" a="1"/>
  <c r="H45661" i="5"/>
  <c r="I45661" i="5" a="1"/>
  <c r="I45661" i="5"/>
  <c r="J45661" i="5" a="1"/>
  <c r="J45661" i="5"/>
  <c r="K45661" i="5" a="1"/>
  <c r="K45661" i="5"/>
  <c r="L45661" i="5" a="1"/>
  <c r="L45661" i="5"/>
  <c r="M45661" i="5" a="1"/>
  <c r="M45661" i="5"/>
  <c r="H45662" i="5" a="1"/>
  <c r="H45662" i="5"/>
  <c r="I45662" i="5" a="1"/>
  <c r="I45662" i="5"/>
  <c r="J45662" i="5" a="1"/>
  <c r="J45662" i="5"/>
  <c r="K45662" i="5" a="1"/>
  <c r="K45662" i="5"/>
  <c r="L45662" i="5" a="1"/>
  <c r="L45662" i="5"/>
  <c r="M45662" i="5" a="1"/>
  <c r="M45662" i="5"/>
  <c r="H45663" i="5" a="1"/>
  <c r="H45663" i="5"/>
  <c r="I45663" i="5" a="1"/>
  <c r="I45663" i="5"/>
  <c r="J45663" i="5" a="1"/>
  <c r="J45663" i="5"/>
  <c r="K45663" i="5" a="1"/>
  <c r="K45663" i="5"/>
  <c r="L45663" i="5" a="1"/>
  <c r="L45663" i="5"/>
  <c r="M45663" i="5" a="1"/>
  <c r="M45663" i="5"/>
  <c r="H45664" i="5" a="1"/>
  <c r="H45664" i="5"/>
  <c r="I45664" i="5" a="1"/>
  <c r="I45664" i="5"/>
  <c r="J45664" i="5" a="1"/>
  <c r="J45664" i="5"/>
  <c r="K45664" i="5" a="1"/>
  <c r="K45664" i="5"/>
  <c r="L45664" i="5" a="1"/>
  <c r="L45664" i="5"/>
  <c r="M45664" i="5" a="1"/>
  <c r="M45664" i="5"/>
  <c r="H45665" i="5" a="1"/>
  <c r="H45665" i="5"/>
  <c r="I45665" i="5" a="1"/>
  <c r="I45665" i="5"/>
  <c r="J45665" i="5" a="1"/>
  <c r="J45665" i="5"/>
  <c r="K45665" i="5" a="1"/>
  <c r="K45665" i="5"/>
  <c r="L45665" i="5" a="1"/>
  <c r="L45665" i="5"/>
  <c r="M45665" i="5" a="1"/>
  <c r="M45665" i="5"/>
  <c r="H45666" i="5" a="1"/>
  <c r="H45666" i="5"/>
  <c r="I45666" i="5" a="1"/>
  <c r="I45666" i="5"/>
  <c r="J45666" i="5" a="1"/>
  <c r="J45666" i="5"/>
  <c r="K45666" i="5" a="1"/>
  <c r="K45666" i="5"/>
  <c r="L45666" i="5" a="1"/>
  <c r="L45666" i="5"/>
  <c r="M45666" i="5" a="1"/>
  <c r="M45666" i="5"/>
  <c r="H45667" i="5" a="1"/>
  <c r="H45667" i="5"/>
  <c r="I45667" i="5" a="1"/>
  <c r="I45667" i="5"/>
  <c r="J45667" i="5" a="1"/>
  <c r="J45667" i="5"/>
  <c r="K45667" i="5" a="1"/>
  <c r="K45667" i="5"/>
  <c r="L45667" i="5" a="1"/>
  <c r="L45667" i="5"/>
  <c r="M45667" i="5" a="1"/>
  <c r="M45667" i="5"/>
  <c r="H45668" i="5" a="1"/>
  <c r="H45668" i="5"/>
  <c r="I45668" i="5" a="1"/>
  <c r="I45668" i="5"/>
  <c r="J45668" i="5" a="1"/>
  <c r="J45668" i="5"/>
  <c r="K45668" i="5" a="1"/>
  <c r="K45668" i="5"/>
  <c r="L45668" i="5" a="1"/>
  <c r="L45668" i="5"/>
  <c r="M45668" i="5" a="1"/>
  <c r="M45668" i="5"/>
  <c r="H45669" i="5" a="1"/>
  <c r="H45669" i="5"/>
  <c r="I45669" i="5" a="1"/>
  <c r="I45669" i="5"/>
  <c r="J45669" i="5" a="1"/>
  <c r="J45669" i="5"/>
  <c r="K45669" i="5" a="1"/>
  <c r="K45669" i="5"/>
  <c r="L45669" i="5" a="1"/>
  <c r="L45669" i="5"/>
  <c r="M45669" i="5" a="1"/>
  <c r="M45669" i="5"/>
  <c r="H45670" i="5" a="1"/>
  <c r="H45670" i="5"/>
  <c r="I45670" i="5" a="1"/>
  <c r="I45670" i="5"/>
  <c r="J45670" i="5" a="1"/>
  <c r="J45670" i="5"/>
  <c r="K45670" i="5" a="1"/>
  <c r="K45670" i="5"/>
  <c r="L45670" i="5" a="1"/>
  <c r="L45670" i="5"/>
  <c r="M45670" i="5" a="1"/>
  <c r="M45670" i="5"/>
  <c r="H45671" i="5" a="1"/>
  <c r="H45671" i="5"/>
  <c r="I45671" i="5" a="1"/>
  <c r="I45671" i="5"/>
  <c r="J45671" i="5" a="1"/>
  <c r="J45671" i="5"/>
  <c r="K45671" i="5" a="1"/>
  <c r="K45671" i="5"/>
  <c r="L45671" i="5" a="1"/>
  <c r="L45671" i="5"/>
  <c r="M45671" i="5" a="1"/>
  <c r="M45671" i="5"/>
  <c r="H45672" i="5" a="1"/>
  <c r="H45672" i="5"/>
  <c r="I45672" i="5" a="1"/>
  <c r="I45672" i="5"/>
  <c r="J45672" i="5" a="1"/>
  <c r="J45672" i="5"/>
  <c r="K45672" i="5" a="1"/>
  <c r="K45672" i="5"/>
  <c r="L45672" i="5" a="1"/>
  <c r="L45672" i="5"/>
  <c r="M45672" i="5" a="1"/>
  <c r="M45672" i="5"/>
  <c r="H45673" i="5" a="1"/>
  <c r="H45673" i="5"/>
  <c r="I45673" i="5" a="1"/>
  <c r="I45673" i="5"/>
  <c r="J45673" i="5" a="1"/>
  <c r="J45673" i="5"/>
  <c r="K45673" i="5" a="1"/>
  <c r="K45673" i="5"/>
  <c r="L45673" i="5" a="1"/>
  <c r="L45673" i="5"/>
  <c r="M45673" i="5" a="1"/>
  <c r="M45673" i="5"/>
  <c r="H45674" i="5" a="1"/>
  <c r="H45674" i="5"/>
  <c r="I45674" i="5" a="1"/>
  <c r="I45674" i="5"/>
  <c r="J45674" i="5" a="1"/>
  <c r="J45674" i="5"/>
  <c r="K45674" i="5" a="1"/>
  <c r="K45674" i="5"/>
  <c r="L45674" i="5" a="1"/>
  <c r="L45674" i="5"/>
  <c r="M45674" i="5" a="1"/>
  <c r="M45674" i="5"/>
  <c r="H45675" i="5" a="1"/>
  <c r="H45675" i="5"/>
  <c r="I45675" i="5" a="1"/>
  <c r="I45675" i="5"/>
  <c r="J45675" i="5" a="1"/>
  <c r="J45675" i="5"/>
  <c r="K45675" i="5" a="1"/>
  <c r="K45675" i="5"/>
  <c r="L45675" i="5" a="1"/>
  <c r="L45675" i="5"/>
  <c r="M45675" i="5" a="1"/>
  <c r="M45675" i="5"/>
  <c r="H45676" i="5" a="1"/>
  <c r="H45676" i="5"/>
  <c r="I45676" i="5" a="1"/>
  <c r="I45676" i="5"/>
  <c r="J45676" i="5" a="1"/>
  <c r="J45676" i="5"/>
  <c r="K45676" i="5" a="1"/>
  <c r="K45676" i="5"/>
  <c r="L45676" i="5" a="1"/>
  <c r="L45676" i="5"/>
  <c r="M45676" i="5" a="1"/>
  <c r="M45676" i="5"/>
  <c r="H45677" i="5" a="1"/>
  <c r="H45677" i="5"/>
  <c r="I45677" i="5" a="1"/>
  <c r="I45677" i="5"/>
  <c r="J45677" i="5" a="1"/>
  <c r="J45677" i="5"/>
  <c r="K45677" i="5" a="1"/>
  <c r="K45677" i="5"/>
  <c r="L45677" i="5" a="1"/>
  <c r="L45677" i="5"/>
  <c r="M45677" i="5" a="1"/>
  <c r="M45677" i="5"/>
  <c r="H45678" i="5" a="1"/>
  <c r="H45678" i="5"/>
  <c r="I45678" i="5" a="1"/>
  <c r="I45678" i="5"/>
  <c r="J45678" i="5" a="1"/>
  <c r="J45678" i="5"/>
  <c r="K45678" i="5" a="1"/>
  <c r="K45678" i="5"/>
  <c r="L45678" i="5" a="1"/>
  <c r="L45678" i="5"/>
  <c r="M45678" i="5" a="1"/>
  <c r="M45678" i="5"/>
  <c r="H45679" i="5" a="1"/>
  <c r="H45679" i="5"/>
  <c r="I45679" i="5" a="1"/>
  <c r="I45679" i="5"/>
  <c r="J45679" i="5" a="1"/>
  <c r="J45679" i="5"/>
  <c r="K45679" i="5" a="1"/>
  <c r="K45679" i="5"/>
  <c r="L45679" i="5" a="1"/>
  <c r="L45679" i="5"/>
  <c r="M45679" i="5" a="1"/>
  <c r="M45679" i="5"/>
  <c r="H45680" i="5" a="1"/>
  <c r="H45680" i="5"/>
  <c r="I45680" i="5" a="1"/>
  <c r="I45680" i="5"/>
  <c r="J45680" i="5" a="1"/>
  <c r="J45680" i="5"/>
  <c r="K45680" i="5" a="1"/>
  <c r="K45680" i="5"/>
  <c r="L45680" i="5" a="1"/>
  <c r="L45680" i="5"/>
  <c r="M45680" i="5" a="1"/>
  <c r="M45680" i="5"/>
  <c r="H45681" i="5" a="1"/>
  <c r="H45681" i="5"/>
  <c r="I45681" i="5" a="1"/>
  <c r="I45681" i="5"/>
  <c r="J45681" i="5" a="1"/>
  <c r="J45681" i="5"/>
  <c r="K45681" i="5" a="1"/>
  <c r="K45681" i="5"/>
  <c r="L45681" i="5" a="1"/>
  <c r="L45681" i="5"/>
  <c r="M45681" i="5" a="1"/>
  <c r="M45681" i="5"/>
  <c r="H45682" i="5" a="1"/>
  <c r="H45682" i="5"/>
  <c r="I45682" i="5" a="1"/>
  <c r="I45682" i="5"/>
  <c r="J45682" i="5" a="1"/>
  <c r="J45682" i="5"/>
  <c r="K45682" i="5" a="1"/>
  <c r="K45682" i="5"/>
  <c r="L45682" i="5" a="1"/>
  <c r="L45682" i="5"/>
  <c r="M45682" i="5" a="1"/>
  <c r="M45682" i="5"/>
  <c r="H45683" i="5" a="1"/>
  <c r="H45683" i="5"/>
  <c r="I45683" i="5" a="1"/>
  <c r="I45683" i="5"/>
  <c r="J45683" i="5" a="1"/>
  <c r="J45683" i="5"/>
  <c r="K45683" i="5" a="1"/>
  <c r="K45683" i="5"/>
  <c r="L45683" i="5" a="1"/>
  <c r="L45683" i="5"/>
  <c r="M45683" i="5" a="1"/>
  <c r="M45683" i="5"/>
  <c r="H45684" i="5" a="1"/>
  <c r="H45684" i="5"/>
  <c r="I45684" i="5" a="1"/>
  <c r="I45684" i="5"/>
  <c r="J45684" i="5" a="1"/>
  <c r="J45684" i="5"/>
  <c r="K45684" i="5" a="1"/>
  <c r="K45684" i="5"/>
  <c r="L45684" i="5" a="1"/>
  <c r="L45684" i="5"/>
  <c r="M45684" i="5" a="1"/>
  <c r="M45684" i="5"/>
  <c r="H45685" i="5" a="1"/>
  <c r="H45685" i="5"/>
  <c r="I45685" i="5" a="1"/>
  <c r="I45685" i="5"/>
  <c r="J45685" i="5" a="1"/>
  <c r="J45685" i="5"/>
  <c r="K45685" i="5" a="1"/>
  <c r="K45685" i="5"/>
  <c r="L45685" i="5" a="1"/>
  <c r="L45685" i="5"/>
  <c r="M45685" i="5" a="1"/>
  <c r="M45685" i="5"/>
  <c r="H45686" i="5" a="1"/>
  <c r="H45686" i="5"/>
  <c r="I45686" i="5" a="1"/>
  <c r="I45686" i="5"/>
  <c r="J45686" i="5" a="1"/>
  <c r="J45686" i="5"/>
  <c r="K45686" i="5" a="1"/>
  <c r="K45686" i="5"/>
  <c r="L45686" i="5" a="1"/>
  <c r="L45686" i="5"/>
  <c r="M45686" i="5" a="1"/>
  <c r="M45686" i="5"/>
  <c r="H45687" i="5" a="1"/>
  <c r="H45687" i="5"/>
  <c r="I45687" i="5" a="1"/>
  <c r="I45687" i="5"/>
  <c r="J45687" i="5" a="1"/>
  <c r="J45687" i="5"/>
  <c r="K45687" i="5" a="1"/>
  <c r="K45687" i="5"/>
  <c r="L45687" i="5" a="1"/>
  <c r="L45687" i="5"/>
  <c r="M45687" i="5" a="1"/>
  <c r="M45687" i="5"/>
  <c r="H45688" i="5" a="1"/>
  <c r="H45688" i="5"/>
  <c r="I45688" i="5" a="1"/>
  <c r="I45688" i="5"/>
  <c r="J45688" i="5" a="1"/>
  <c r="J45688" i="5"/>
  <c r="K45688" i="5" a="1"/>
  <c r="K45688" i="5"/>
  <c r="L45688" i="5" a="1"/>
  <c r="L45688" i="5"/>
  <c r="M45688" i="5" a="1"/>
  <c r="M45688" i="5"/>
  <c r="H45689" i="5" a="1"/>
  <c r="H45689" i="5"/>
  <c r="I45689" i="5" a="1"/>
  <c r="I45689" i="5"/>
  <c r="J45689" i="5" a="1"/>
  <c r="J45689" i="5"/>
  <c r="K45689" i="5" a="1"/>
  <c r="K45689" i="5"/>
  <c r="L45689" i="5" a="1"/>
  <c r="L45689" i="5"/>
  <c r="M45689" i="5" a="1"/>
  <c r="M45689" i="5"/>
  <c r="H45690" i="5" a="1"/>
  <c r="H45690" i="5"/>
  <c r="I45690" i="5" a="1"/>
  <c r="I45690" i="5"/>
  <c r="J45690" i="5" a="1"/>
  <c r="J45690" i="5"/>
  <c r="K45690" i="5" a="1"/>
  <c r="K45690" i="5"/>
  <c r="L45690" i="5" a="1"/>
  <c r="L45690" i="5"/>
  <c r="M45690" i="5" a="1"/>
  <c r="M45690" i="5"/>
  <c r="H45691" i="5" a="1"/>
  <c r="H45691" i="5"/>
  <c r="I45691" i="5" a="1"/>
  <c r="I45691" i="5"/>
  <c r="J45691" i="5" a="1"/>
  <c r="J45691" i="5"/>
  <c r="K45691" i="5" a="1"/>
  <c r="K45691" i="5"/>
  <c r="L45691" i="5" a="1"/>
  <c r="L45691" i="5"/>
  <c r="M45691" i="5" a="1"/>
  <c r="M45691" i="5"/>
  <c r="H45692" i="5" a="1"/>
  <c r="H45692" i="5"/>
  <c r="I45692" i="5" a="1"/>
  <c r="I45692" i="5"/>
  <c r="J45692" i="5" a="1"/>
  <c r="J45692" i="5"/>
  <c r="K45692" i="5" a="1"/>
  <c r="K45692" i="5"/>
  <c r="L45692" i="5" a="1"/>
  <c r="L45692" i="5"/>
  <c r="M45692" i="5" a="1"/>
  <c r="M45692" i="5"/>
  <c r="H45693" i="5" a="1"/>
  <c r="H45693" i="5"/>
  <c r="I45693" i="5" a="1"/>
  <c r="I45693" i="5"/>
  <c r="J45693" i="5" a="1"/>
  <c r="J45693" i="5"/>
  <c r="K45693" i="5" a="1"/>
  <c r="K45693" i="5"/>
  <c r="L45693" i="5" a="1"/>
  <c r="L45693" i="5"/>
  <c r="M45693" i="5" a="1"/>
  <c r="M45693" i="5"/>
  <c r="H45694" i="5" a="1"/>
  <c r="H45694" i="5"/>
  <c r="I45694" i="5" a="1"/>
  <c r="I45694" i="5"/>
  <c r="J45694" i="5" a="1"/>
  <c r="J45694" i="5"/>
  <c r="K45694" i="5" a="1"/>
  <c r="K45694" i="5"/>
  <c r="L45694" i="5" a="1"/>
  <c r="L45694" i="5"/>
  <c r="M45694" i="5" a="1"/>
  <c r="M45694" i="5"/>
  <c r="H45695" i="5" a="1"/>
  <c r="H45695" i="5"/>
  <c r="I45695" i="5" a="1"/>
  <c r="I45695" i="5"/>
  <c r="J45695" i="5" a="1"/>
  <c r="J45695" i="5"/>
  <c r="K45695" i="5" a="1"/>
  <c r="K45695" i="5"/>
  <c r="L45695" i="5" a="1"/>
  <c r="L45695" i="5"/>
  <c r="M45695" i="5" a="1"/>
  <c r="M45695" i="5"/>
  <c r="H45696" i="5" a="1"/>
  <c r="H45696" i="5"/>
  <c r="I45696" i="5" a="1"/>
  <c r="I45696" i="5"/>
  <c r="J45696" i="5" a="1"/>
  <c r="J45696" i="5"/>
  <c r="K45696" i="5" a="1"/>
  <c r="K45696" i="5"/>
  <c r="L45696" i="5" a="1"/>
  <c r="L45696" i="5"/>
  <c r="M45696" i="5" a="1"/>
  <c r="M45696" i="5"/>
  <c r="H45697" i="5" a="1"/>
  <c r="H45697" i="5"/>
  <c r="I45697" i="5" a="1"/>
  <c r="I45697" i="5"/>
  <c r="J45697" i="5" a="1"/>
  <c r="J45697" i="5"/>
  <c r="K45697" i="5" a="1"/>
  <c r="K45697" i="5"/>
  <c r="L45697" i="5" a="1"/>
  <c r="L45697" i="5"/>
  <c r="M45697" i="5" a="1"/>
  <c r="M45697" i="5"/>
  <c r="H45698" i="5" a="1"/>
  <c r="H45698" i="5"/>
  <c r="I45698" i="5" a="1"/>
  <c r="I45698" i="5"/>
  <c r="J45698" i="5" a="1"/>
  <c r="J45698" i="5"/>
  <c r="K45698" i="5" a="1"/>
  <c r="K45698" i="5"/>
  <c r="L45698" i="5" a="1"/>
  <c r="L45698" i="5"/>
  <c r="M45698" i="5" a="1"/>
  <c r="M45698" i="5"/>
  <c r="H45699" i="5" a="1"/>
  <c r="H45699" i="5"/>
  <c r="I45699" i="5" a="1"/>
  <c r="I45699" i="5"/>
  <c r="J45699" i="5" a="1"/>
  <c r="J45699" i="5"/>
  <c r="K45699" i="5" a="1"/>
  <c r="K45699" i="5"/>
  <c r="L45699" i="5" a="1"/>
  <c r="L45699" i="5"/>
  <c r="M45699" i="5" a="1"/>
  <c r="M45699" i="5"/>
  <c r="H45700" i="5" a="1"/>
  <c r="H45700" i="5"/>
  <c r="I45700" i="5" a="1"/>
  <c r="I45700" i="5"/>
  <c r="J45700" i="5" a="1"/>
  <c r="J45700" i="5"/>
  <c r="K45700" i="5" a="1"/>
  <c r="K45700" i="5"/>
  <c r="L45700" i="5" a="1"/>
  <c r="L45700" i="5"/>
  <c r="M45700" i="5" a="1"/>
  <c r="M45700" i="5"/>
  <c r="H45701" i="5" a="1"/>
  <c r="H45701" i="5"/>
  <c r="I45701" i="5" a="1"/>
  <c r="I45701" i="5"/>
  <c r="J45701" i="5" a="1"/>
  <c r="J45701" i="5"/>
  <c r="K45701" i="5" a="1"/>
  <c r="K45701" i="5"/>
  <c r="L45701" i="5" a="1"/>
  <c r="L45701" i="5"/>
  <c r="M45701" i="5" a="1"/>
  <c r="M45701" i="5"/>
  <c r="H45702" i="5" a="1"/>
  <c r="H45702" i="5"/>
  <c r="I45702" i="5" a="1"/>
  <c r="I45702" i="5"/>
  <c r="J45702" i="5" a="1"/>
  <c r="J45702" i="5"/>
  <c r="K45702" i="5" a="1"/>
  <c r="K45702" i="5"/>
  <c r="L45702" i="5" a="1"/>
  <c r="L45702" i="5"/>
  <c r="M45702" i="5" a="1"/>
  <c r="M45702" i="5"/>
  <c r="H45703" i="5" a="1"/>
  <c r="H45703" i="5"/>
  <c r="I45703" i="5" a="1"/>
  <c r="I45703" i="5"/>
  <c r="J45703" i="5" a="1"/>
  <c r="J45703" i="5"/>
  <c r="K45703" i="5" a="1"/>
  <c r="K45703" i="5"/>
  <c r="L45703" i="5" a="1"/>
  <c r="L45703" i="5"/>
  <c r="M45703" i="5" a="1"/>
  <c r="M45703" i="5"/>
  <c r="H45704" i="5" a="1"/>
  <c r="H45704" i="5"/>
  <c r="I45704" i="5" a="1"/>
  <c r="I45704" i="5"/>
  <c r="J45704" i="5" a="1"/>
  <c r="J45704" i="5"/>
  <c r="K45704" i="5" a="1"/>
  <c r="K45704" i="5"/>
  <c r="L45704" i="5" a="1"/>
  <c r="L45704" i="5"/>
  <c r="M45704" i="5" a="1"/>
  <c r="M45704" i="5"/>
  <c r="H45705" i="5" a="1"/>
  <c r="H45705" i="5"/>
  <c r="I45705" i="5" a="1"/>
  <c r="I45705" i="5"/>
  <c r="J45705" i="5" a="1"/>
  <c r="J45705" i="5"/>
  <c r="K45705" i="5" a="1"/>
  <c r="K45705" i="5"/>
  <c r="L45705" i="5" a="1"/>
  <c r="L45705" i="5"/>
  <c r="M45705" i="5" a="1"/>
  <c r="M45705" i="5"/>
  <c r="H45706" i="5" a="1"/>
  <c r="H45706" i="5"/>
  <c r="I45706" i="5" a="1"/>
  <c r="I45706" i="5"/>
  <c r="J45706" i="5" a="1"/>
  <c r="J45706" i="5"/>
  <c r="K45706" i="5" a="1"/>
  <c r="K45706" i="5"/>
  <c r="L45706" i="5" a="1"/>
  <c r="L45706" i="5"/>
  <c r="M45706" i="5" a="1"/>
  <c r="M45706" i="5"/>
  <c r="H45707" i="5" a="1"/>
  <c r="H45707" i="5"/>
  <c r="I45707" i="5" a="1"/>
  <c r="I45707" i="5"/>
  <c r="J45707" i="5" a="1"/>
  <c r="J45707" i="5"/>
  <c r="K45707" i="5" a="1"/>
  <c r="K45707" i="5"/>
  <c r="L45707" i="5" a="1"/>
  <c r="L45707" i="5"/>
  <c r="M45707" i="5" a="1"/>
  <c r="M45707" i="5"/>
  <c r="H45708" i="5" a="1"/>
  <c r="H45708" i="5"/>
  <c r="I45708" i="5" a="1"/>
  <c r="I45708" i="5"/>
  <c r="J45708" i="5" a="1"/>
  <c r="J45708" i="5"/>
  <c r="K45708" i="5" a="1"/>
  <c r="K45708" i="5"/>
  <c r="L45708" i="5" a="1"/>
  <c r="L45708" i="5"/>
  <c r="M45708" i="5" a="1"/>
  <c r="M45708" i="5"/>
  <c r="H45709" i="5" a="1"/>
  <c r="H45709" i="5"/>
  <c r="I45709" i="5" a="1"/>
  <c r="I45709" i="5"/>
  <c r="J45709" i="5" a="1"/>
  <c r="J45709" i="5"/>
  <c r="K45709" i="5" a="1"/>
  <c r="K45709" i="5"/>
  <c r="L45709" i="5" a="1"/>
  <c r="L45709" i="5"/>
  <c r="M45709" i="5" a="1"/>
  <c r="M45709" i="5"/>
  <c r="H45710" i="5" a="1"/>
  <c r="H45710" i="5"/>
  <c r="I45710" i="5" a="1"/>
  <c r="I45710" i="5"/>
  <c r="J45710" i="5" a="1"/>
  <c r="J45710" i="5"/>
  <c r="K45710" i="5" a="1"/>
  <c r="K45710" i="5"/>
  <c r="L45710" i="5" a="1"/>
  <c r="L45710" i="5"/>
  <c r="M45710" i="5" a="1"/>
  <c r="M45710" i="5"/>
  <c r="H45711" i="5" a="1"/>
  <c r="H45711" i="5"/>
  <c r="I45711" i="5" a="1"/>
  <c r="I45711" i="5"/>
  <c r="J45711" i="5" a="1"/>
  <c r="J45711" i="5"/>
  <c r="K45711" i="5" a="1"/>
  <c r="K45711" i="5"/>
  <c r="L45711" i="5" a="1"/>
  <c r="L45711" i="5"/>
  <c r="M45711" i="5" a="1"/>
  <c r="M45711" i="5"/>
  <c r="H45712" i="5" a="1"/>
  <c r="H45712" i="5"/>
  <c r="I45712" i="5" a="1"/>
  <c r="I45712" i="5"/>
  <c r="J45712" i="5" a="1"/>
  <c r="J45712" i="5"/>
  <c r="K45712" i="5" a="1"/>
  <c r="K45712" i="5"/>
  <c r="L45712" i="5" a="1"/>
  <c r="L45712" i="5"/>
  <c r="M45712" i="5" a="1"/>
  <c r="M45712" i="5"/>
  <c r="H45713" i="5" a="1"/>
  <c r="H45713" i="5"/>
  <c r="I45713" i="5" a="1"/>
  <c r="I45713" i="5"/>
  <c r="J45713" i="5" a="1"/>
  <c r="J45713" i="5"/>
  <c r="K45713" i="5" a="1"/>
  <c r="K45713" i="5"/>
  <c r="L45713" i="5" a="1"/>
  <c r="L45713" i="5"/>
  <c r="M45713" i="5" a="1"/>
  <c r="M45713" i="5"/>
  <c r="H45714" i="5" a="1"/>
  <c r="H45714" i="5"/>
  <c r="I45714" i="5" a="1"/>
  <c r="I45714" i="5"/>
  <c r="J45714" i="5" a="1"/>
  <c r="J45714" i="5"/>
  <c r="K45714" i="5" a="1"/>
  <c r="K45714" i="5"/>
  <c r="L45714" i="5" a="1"/>
  <c r="L45714" i="5"/>
  <c r="M45714" i="5" a="1"/>
  <c r="M45714" i="5"/>
  <c r="H45715" i="5" a="1"/>
  <c r="H45715" i="5"/>
  <c r="I45715" i="5" a="1"/>
  <c r="I45715" i="5"/>
  <c r="J45715" i="5" a="1"/>
  <c r="J45715" i="5"/>
  <c r="K45715" i="5" a="1"/>
  <c r="K45715" i="5"/>
  <c r="L45715" i="5" a="1"/>
  <c r="L45715" i="5"/>
  <c r="M45715" i="5" a="1"/>
  <c r="M45715" i="5"/>
  <c r="H45716" i="5" a="1"/>
  <c r="H45716" i="5"/>
  <c r="I45716" i="5" a="1"/>
  <c r="I45716" i="5"/>
  <c r="J45716" i="5" a="1"/>
  <c r="J45716" i="5"/>
  <c r="K45716" i="5" a="1"/>
  <c r="K45716" i="5"/>
  <c r="L45716" i="5" a="1"/>
  <c r="L45716" i="5"/>
  <c r="M45716" i="5" a="1"/>
  <c r="M45716" i="5"/>
  <c r="H45717" i="5" a="1"/>
  <c r="H45717" i="5"/>
  <c r="I45717" i="5" a="1"/>
  <c r="I45717" i="5"/>
  <c r="J45717" i="5" a="1"/>
  <c r="J45717" i="5"/>
  <c r="K45717" i="5" a="1"/>
  <c r="K45717" i="5"/>
  <c r="L45717" i="5" a="1"/>
  <c r="L45717" i="5"/>
  <c r="M45717" i="5" a="1"/>
  <c r="M45717" i="5"/>
  <c r="H45718" i="5" a="1"/>
  <c r="H45718" i="5"/>
  <c r="I45718" i="5" a="1"/>
  <c r="I45718" i="5"/>
  <c r="J45718" i="5" a="1"/>
  <c r="J45718" i="5"/>
  <c r="K45718" i="5" a="1"/>
  <c r="K45718" i="5"/>
  <c r="L45718" i="5" a="1"/>
  <c r="L45718" i="5"/>
  <c r="M45718" i="5" a="1"/>
  <c r="M45718" i="5"/>
  <c r="H45719" i="5" a="1"/>
  <c r="H45719" i="5"/>
  <c r="I45719" i="5" a="1"/>
  <c r="I45719" i="5"/>
  <c r="J45719" i="5" a="1"/>
  <c r="J45719" i="5"/>
  <c r="K45719" i="5" a="1"/>
  <c r="K45719" i="5"/>
  <c r="L45719" i="5" a="1"/>
  <c r="L45719" i="5"/>
  <c r="M45719" i="5" a="1"/>
  <c r="M45719" i="5"/>
  <c r="H45720" i="5" a="1"/>
  <c r="H45720" i="5"/>
  <c r="I45720" i="5" a="1"/>
  <c r="I45720" i="5"/>
  <c r="J45720" i="5" a="1"/>
  <c r="J45720" i="5"/>
  <c r="K45720" i="5" a="1"/>
  <c r="K45720" i="5"/>
  <c r="L45720" i="5" a="1"/>
  <c r="L45720" i="5"/>
  <c r="M45720" i="5" a="1"/>
  <c r="M45720" i="5"/>
  <c r="H45721" i="5" a="1"/>
  <c r="H45721" i="5"/>
  <c r="I45721" i="5" a="1"/>
  <c r="I45721" i="5"/>
  <c r="J45721" i="5" a="1"/>
  <c r="J45721" i="5"/>
  <c r="K45721" i="5" a="1"/>
  <c r="K45721" i="5"/>
  <c r="L45721" i="5" a="1"/>
  <c r="L45721" i="5"/>
  <c r="M45721" i="5" a="1"/>
  <c r="M45721" i="5"/>
  <c r="H45722" i="5" a="1"/>
  <c r="H45722" i="5"/>
  <c r="I45722" i="5" a="1"/>
  <c r="I45722" i="5"/>
  <c r="J45722" i="5" a="1"/>
  <c r="J45722" i="5"/>
  <c r="K45722" i="5" a="1"/>
  <c r="K45722" i="5"/>
  <c r="L45722" i="5" a="1"/>
  <c r="L45722" i="5"/>
  <c r="M45722" i="5" a="1"/>
  <c r="M45722" i="5"/>
  <c r="H45723" i="5" a="1"/>
  <c r="H45723" i="5"/>
  <c r="I45723" i="5" a="1"/>
  <c r="I45723" i="5"/>
  <c r="J45723" i="5" a="1"/>
  <c r="J45723" i="5"/>
  <c r="K45723" i="5" a="1"/>
  <c r="K45723" i="5"/>
  <c r="L45723" i="5" a="1"/>
  <c r="L45723" i="5"/>
  <c r="M45723" i="5" a="1"/>
  <c r="M45723" i="5"/>
  <c r="H45724" i="5" a="1"/>
  <c r="H45724" i="5"/>
  <c r="I45724" i="5" a="1"/>
  <c r="I45724" i="5"/>
  <c r="J45724" i="5" a="1"/>
  <c r="J45724" i="5"/>
  <c r="K45724" i="5" a="1"/>
  <c r="K45724" i="5"/>
  <c r="L45724" i="5" a="1"/>
  <c r="L45724" i="5"/>
  <c r="M45724" i="5" a="1"/>
  <c r="M45724" i="5"/>
  <c r="H45725" i="5" a="1"/>
  <c r="H45725" i="5"/>
  <c r="I45725" i="5" a="1"/>
  <c r="I45725" i="5"/>
  <c r="J45725" i="5" a="1"/>
  <c r="J45725" i="5"/>
  <c r="K45725" i="5" a="1"/>
  <c r="K45725" i="5"/>
  <c r="L45725" i="5" a="1"/>
  <c r="L45725" i="5"/>
  <c r="M45725" i="5" a="1"/>
  <c r="M45725" i="5"/>
  <c r="H45726" i="5" a="1"/>
  <c r="H45726" i="5"/>
  <c r="I45726" i="5" a="1"/>
  <c r="I45726" i="5"/>
  <c r="J45726" i="5" a="1"/>
  <c r="J45726" i="5"/>
  <c r="K45726" i="5" a="1"/>
  <c r="K45726" i="5"/>
  <c r="L45726" i="5" a="1"/>
  <c r="L45726" i="5"/>
  <c r="M45726" i="5" a="1"/>
  <c r="M45726" i="5"/>
  <c r="H45727" i="5" a="1"/>
  <c r="H45727" i="5"/>
  <c r="I45727" i="5" a="1"/>
  <c r="I45727" i="5"/>
  <c r="J45727" i="5" a="1"/>
  <c r="J45727" i="5"/>
  <c r="K45727" i="5" a="1"/>
  <c r="K45727" i="5"/>
  <c r="L45727" i="5" a="1"/>
  <c r="L45727" i="5"/>
  <c r="M45727" i="5" a="1"/>
  <c r="M45727" i="5"/>
  <c r="H45728" i="5" a="1"/>
  <c r="H45728" i="5"/>
  <c r="I45728" i="5" a="1"/>
  <c r="I45728" i="5"/>
  <c r="J45728" i="5" a="1"/>
  <c r="J45728" i="5"/>
  <c r="K45728" i="5" a="1"/>
  <c r="K45728" i="5"/>
  <c r="L45728" i="5" a="1"/>
  <c r="L45728" i="5"/>
  <c r="M45728" i="5" a="1"/>
  <c r="M45728" i="5"/>
  <c r="H45729" i="5" a="1"/>
  <c r="H45729" i="5"/>
  <c r="I45729" i="5" a="1"/>
  <c r="I45729" i="5"/>
  <c r="J45729" i="5" a="1"/>
  <c r="J45729" i="5"/>
  <c r="K45729" i="5" a="1"/>
  <c r="K45729" i="5"/>
  <c r="L45729" i="5" a="1"/>
  <c r="L45729" i="5"/>
  <c r="M45729" i="5" a="1"/>
  <c r="M45729" i="5"/>
  <c r="H45730" i="5" a="1"/>
  <c r="H45730" i="5"/>
  <c r="I45730" i="5" a="1"/>
  <c r="I45730" i="5"/>
  <c r="J45730" i="5" a="1"/>
  <c r="J45730" i="5"/>
  <c r="K45730" i="5" a="1"/>
  <c r="K45730" i="5"/>
  <c r="L45730" i="5" a="1"/>
  <c r="L45730" i="5"/>
  <c r="M45730" i="5" a="1"/>
  <c r="M45730" i="5"/>
  <c r="H45731" i="5" a="1"/>
  <c r="H45731" i="5"/>
  <c r="I45731" i="5" a="1"/>
  <c r="I45731" i="5"/>
  <c r="J45731" i="5" a="1"/>
  <c r="J45731" i="5"/>
  <c r="K45731" i="5" a="1"/>
  <c r="K45731" i="5"/>
  <c r="L45731" i="5" a="1"/>
  <c r="L45731" i="5"/>
  <c r="M45731" i="5" a="1"/>
  <c r="M45731" i="5"/>
  <c r="H45732" i="5" a="1"/>
  <c r="H45732" i="5"/>
  <c r="I45732" i="5" a="1"/>
  <c r="I45732" i="5"/>
  <c r="J45732" i="5" a="1"/>
  <c r="J45732" i="5"/>
  <c r="K45732" i="5" a="1"/>
  <c r="K45732" i="5"/>
  <c r="L45732" i="5" a="1"/>
  <c r="L45732" i="5"/>
  <c r="M45732" i="5" a="1"/>
  <c r="M45732" i="5"/>
  <c r="H45733" i="5" a="1"/>
  <c r="H45733" i="5"/>
  <c r="I45733" i="5" a="1"/>
  <c r="I45733" i="5"/>
  <c r="J45733" i="5" a="1"/>
  <c r="J45733" i="5"/>
  <c r="K45733" i="5" a="1"/>
  <c r="K45733" i="5"/>
  <c r="L45733" i="5" a="1"/>
  <c r="L45733" i="5"/>
  <c r="M45733" i="5" a="1"/>
  <c r="M45733" i="5"/>
  <c r="H45734" i="5" a="1"/>
  <c r="H45734" i="5"/>
  <c r="I45734" i="5" a="1"/>
  <c r="I45734" i="5"/>
  <c r="J45734" i="5" a="1"/>
  <c r="J45734" i="5"/>
  <c r="K45734" i="5" a="1"/>
  <c r="K45734" i="5"/>
  <c r="L45734" i="5" a="1"/>
  <c r="L45734" i="5"/>
  <c r="M45734" i="5" a="1"/>
  <c r="M45734" i="5"/>
  <c r="H45735" i="5" a="1"/>
  <c r="H45735" i="5"/>
  <c r="I45735" i="5" a="1"/>
  <c r="I45735" i="5"/>
  <c r="J45735" i="5" a="1"/>
  <c r="J45735" i="5"/>
  <c r="K45735" i="5" a="1"/>
  <c r="K45735" i="5"/>
  <c r="L45735" i="5" a="1"/>
  <c r="L45735" i="5"/>
  <c r="M45735" i="5" a="1"/>
  <c r="M45735" i="5"/>
  <c r="H45736" i="5" a="1"/>
  <c r="H45736" i="5"/>
  <c r="I45736" i="5" a="1"/>
  <c r="I45736" i="5"/>
  <c r="J45736" i="5" a="1"/>
  <c r="J45736" i="5"/>
  <c r="K45736" i="5" a="1"/>
  <c r="K45736" i="5"/>
  <c r="L45736" i="5" a="1"/>
  <c r="L45736" i="5"/>
  <c r="M45736" i="5" a="1"/>
  <c r="M45736" i="5"/>
  <c r="H45737" i="5" a="1"/>
  <c r="H45737" i="5"/>
  <c r="I45737" i="5" a="1"/>
  <c r="I45737" i="5"/>
  <c r="J45737" i="5" a="1"/>
  <c r="J45737" i="5"/>
  <c r="K45737" i="5" a="1"/>
  <c r="K45737" i="5"/>
  <c r="L45737" i="5" a="1"/>
  <c r="L45737" i="5"/>
  <c r="M45737" i="5" a="1"/>
  <c r="M45737" i="5"/>
  <c r="H45738" i="5" a="1"/>
  <c r="H45738" i="5"/>
  <c r="I45738" i="5" a="1"/>
  <c r="I45738" i="5"/>
  <c r="J45738" i="5" a="1"/>
  <c r="J45738" i="5"/>
  <c r="K45738" i="5" a="1"/>
  <c r="K45738" i="5"/>
  <c r="L45738" i="5" a="1"/>
  <c r="L45738" i="5"/>
  <c r="M45738" i="5" a="1"/>
  <c r="M45738" i="5"/>
  <c r="H45739" i="5" a="1"/>
  <c r="H45739" i="5"/>
  <c r="I45739" i="5" a="1"/>
  <c r="I45739" i="5"/>
  <c r="J45739" i="5" a="1"/>
  <c r="J45739" i="5"/>
  <c r="K45739" i="5" a="1"/>
  <c r="K45739" i="5"/>
  <c r="L45739" i="5" a="1"/>
  <c r="L45739" i="5"/>
  <c r="M45739" i="5" a="1"/>
  <c r="M45739" i="5"/>
  <c r="H45740" i="5" a="1"/>
  <c r="H45740" i="5"/>
  <c r="I45740" i="5" a="1"/>
  <c r="I45740" i="5"/>
  <c r="J45740" i="5" a="1"/>
  <c r="J45740" i="5"/>
  <c r="K45740" i="5" a="1"/>
  <c r="K45740" i="5"/>
  <c r="L45740" i="5" a="1"/>
  <c r="L45740" i="5"/>
  <c r="M45740" i="5" a="1"/>
  <c r="M45740" i="5"/>
  <c r="H45741" i="5" a="1"/>
  <c r="H45741" i="5"/>
  <c r="I45741" i="5" a="1"/>
  <c r="I45741" i="5"/>
  <c r="J45741" i="5" a="1"/>
  <c r="J45741" i="5"/>
  <c r="K45741" i="5" a="1"/>
  <c r="K45741" i="5"/>
  <c r="L45741" i="5" a="1"/>
  <c r="L45741" i="5"/>
  <c r="M45741" i="5" a="1"/>
  <c r="M45741" i="5"/>
  <c r="H45742" i="5" a="1"/>
  <c r="H45742" i="5"/>
  <c r="I45742" i="5" a="1"/>
  <c r="I45742" i="5"/>
  <c r="J45742" i="5" a="1"/>
  <c r="J45742" i="5"/>
  <c r="K45742" i="5" a="1"/>
  <c r="K45742" i="5"/>
  <c r="L45742" i="5" a="1"/>
  <c r="L45742" i="5"/>
  <c r="M45742" i="5" a="1"/>
  <c r="M45742" i="5"/>
  <c r="H45743" i="5" a="1"/>
  <c r="H45743" i="5"/>
  <c r="I45743" i="5" a="1"/>
  <c r="I45743" i="5"/>
  <c r="J45743" i="5" a="1"/>
  <c r="J45743" i="5"/>
  <c r="K45743" i="5" a="1"/>
  <c r="K45743" i="5"/>
  <c r="L45743" i="5" a="1"/>
  <c r="L45743" i="5"/>
  <c r="M45743" i="5" a="1"/>
  <c r="M45743" i="5"/>
  <c r="H45744" i="5" a="1"/>
  <c r="H45744" i="5"/>
  <c r="I45744" i="5" a="1"/>
  <c r="I45744" i="5"/>
  <c r="J45744" i="5" a="1"/>
  <c r="J45744" i="5"/>
  <c r="K45744" i="5" a="1"/>
  <c r="K45744" i="5"/>
  <c r="L45744" i="5" a="1"/>
  <c r="L45744" i="5"/>
  <c r="M45744" i="5" a="1"/>
  <c r="M45744" i="5"/>
  <c r="H45745" i="5" a="1"/>
  <c r="H45745" i="5"/>
  <c r="I45745" i="5" a="1"/>
  <c r="I45745" i="5"/>
  <c r="J45745" i="5" a="1"/>
  <c r="J45745" i="5"/>
  <c r="K45745" i="5" a="1"/>
  <c r="K45745" i="5"/>
  <c r="L45745" i="5" a="1"/>
  <c r="L45745" i="5"/>
  <c r="M45745" i="5" a="1"/>
  <c r="M45745" i="5"/>
  <c r="H45746" i="5" a="1"/>
  <c r="H45746" i="5"/>
  <c r="I45746" i="5" a="1"/>
  <c r="I45746" i="5"/>
  <c r="J45746" i="5" a="1"/>
  <c r="J45746" i="5"/>
  <c r="K45746" i="5" a="1"/>
  <c r="K45746" i="5"/>
  <c r="L45746" i="5" a="1"/>
  <c r="L45746" i="5"/>
  <c r="M45746" i="5" a="1"/>
  <c r="M45746" i="5"/>
  <c r="H45747" i="5" a="1"/>
  <c r="H45747" i="5"/>
  <c r="I45747" i="5" a="1"/>
  <c r="I45747" i="5"/>
  <c r="J45747" i="5" a="1"/>
  <c r="J45747" i="5"/>
  <c r="K45747" i="5" a="1"/>
  <c r="K45747" i="5"/>
  <c r="L45747" i="5" a="1"/>
  <c r="L45747" i="5"/>
  <c r="M45747" i="5" a="1"/>
  <c r="M45747" i="5"/>
  <c r="H45748" i="5" a="1"/>
  <c r="H45748" i="5"/>
  <c r="I45748" i="5" a="1"/>
  <c r="I45748" i="5"/>
  <c r="J45748" i="5" a="1"/>
  <c r="J45748" i="5"/>
  <c r="K45748" i="5" a="1"/>
  <c r="K45748" i="5"/>
  <c r="L45748" i="5" a="1"/>
  <c r="L45748" i="5"/>
  <c r="M45748" i="5" a="1"/>
  <c r="M45748" i="5"/>
  <c r="H45749" i="5" a="1"/>
  <c r="H45749" i="5"/>
  <c r="I45749" i="5" a="1"/>
  <c r="I45749" i="5"/>
  <c r="J45749" i="5" a="1"/>
  <c r="J45749" i="5"/>
  <c r="K45749" i="5" a="1"/>
  <c r="K45749" i="5"/>
  <c r="L45749" i="5" a="1"/>
  <c r="L45749" i="5"/>
  <c r="M45749" i="5" a="1"/>
  <c r="M45749" i="5"/>
  <c r="H45750" i="5" a="1"/>
  <c r="H45750" i="5"/>
  <c r="I45750" i="5" a="1"/>
  <c r="I45750" i="5"/>
  <c r="J45750" i="5" a="1"/>
  <c r="J45750" i="5"/>
  <c r="K45750" i="5" a="1"/>
  <c r="K45750" i="5"/>
  <c r="L45750" i="5" a="1"/>
  <c r="L45750" i="5"/>
  <c r="M45750" i="5" a="1"/>
  <c r="M45750" i="5"/>
  <c r="H45751" i="5" a="1"/>
  <c r="H45751" i="5"/>
  <c r="I45751" i="5" a="1"/>
  <c r="I45751" i="5"/>
  <c r="J45751" i="5" a="1"/>
  <c r="J45751" i="5"/>
  <c r="K45751" i="5" a="1"/>
  <c r="K45751" i="5"/>
  <c r="L45751" i="5" a="1"/>
  <c r="L45751" i="5"/>
  <c r="M45751" i="5" a="1"/>
  <c r="M45751" i="5"/>
  <c r="H45752" i="5" a="1"/>
  <c r="H45752" i="5"/>
  <c r="I45752" i="5" a="1"/>
  <c r="I45752" i="5"/>
  <c r="J45752" i="5" a="1"/>
  <c r="J45752" i="5"/>
  <c r="K45752" i="5" a="1"/>
  <c r="K45752" i="5"/>
  <c r="L45752" i="5" a="1"/>
  <c r="L45752" i="5"/>
  <c r="M45752" i="5" a="1"/>
  <c r="M45752" i="5"/>
  <c r="H45753" i="5" a="1"/>
  <c r="H45753" i="5"/>
  <c r="I45753" i="5" a="1"/>
  <c r="I45753" i="5"/>
  <c r="J45753" i="5" a="1"/>
  <c r="J45753" i="5"/>
  <c r="K45753" i="5" a="1"/>
  <c r="K45753" i="5"/>
  <c r="L45753" i="5" a="1"/>
  <c r="L45753" i="5"/>
  <c r="M45753" i="5" a="1"/>
  <c r="M45753" i="5"/>
  <c r="H45754" i="5" a="1"/>
  <c r="H45754" i="5"/>
  <c r="I45754" i="5" a="1"/>
  <c r="I45754" i="5"/>
  <c r="J45754" i="5" a="1"/>
  <c r="J45754" i="5"/>
  <c r="K45754" i="5" a="1"/>
  <c r="K45754" i="5"/>
  <c r="L45754" i="5" a="1"/>
  <c r="L45754" i="5"/>
  <c r="M45754" i="5" a="1"/>
  <c r="M45754" i="5"/>
  <c r="H45755" i="5" a="1"/>
  <c r="H45755" i="5"/>
  <c r="I45755" i="5" a="1"/>
  <c r="I45755" i="5"/>
  <c r="J45755" i="5" a="1"/>
  <c r="J45755" i="5"/>
  <c r="K45755" i="5" a="1"/>
  <c r="K45755" i="5"/>
  <c r="L45755" i="5" a="1"/>
  <c r="L45755" i="5"/>
  <c r="M45755" i="5" a="1"/>
  <c r="M45755" i="5"/>
  <c r="H45756" i="5" a="1"/>
  <c r="H45756" i="5"/>
  <c r="I45756" i="5" a="1"/>
  <c r="I45756" i="5"/>
  <c r="J45756" i="5" a="1"/>
  <c r="J45756" i="5"/>
  <c r="K45756" i="5" a="1"/>
  <c r="K45756" i="5"/>
  <c r="L45756" i="5" a="1"/>
  <c r="L45756" i="5"/>
  <c r="M45756" i="5" a="1"/>
  <c r="M45756" i="5"/>
  <c r="H45757" i="5" a="1"/>
  <c r="H45757" i="5"/>
  <c r="I45757" i="5" a="1"/>
  <c r="I45757" i="5"/>
  <c r="J45757" i="5" a="1"/>
  <c r="J45757" i="5"/>
  <c r="K45757" i="5" a="1"/>
  <c r="K45757" i="5"/>
  <c r="L45757" i="5" a="1"/>
  <c r="L45757" i="5"/>
  <c r="M45757" i="5" a="1"/>
  <c r="M45757" i="5"/>
  <c r="H45758" i="5" a="1"/>
  <c r="H45758" i="5"/>
  <c r="I45758" i="5" a="1"/>
  <c r="I45758" i="5"/>
  <c r="J45758" i="5" a="1"/>
  <c r="J45758" i="5"/>
  <c r="K45758" i="5" a="1"/>
  <c r="K45758" i="5"/>
  <c r="L45758" i="5" a="1"/>
  <c r="L45758" i="5"/>
  <c r="M45758" i="5" a="1"/>
  <c r="M45758" i="5"/>
  <c r="H45759" i="5" a="1"/>
  <c r="H45759" i="5"/>
  <c r="I45759" i="5" a="1"/>
  <c r="I45759" i="5"/>
  <c r="J45759" i="5" a="1"/>
  <c r="J45759" i="5"/>
  <c r="K45759" i="5" a="1"/>
  <c r="K45759" i="5"/>
  <c r="L45759" i="5" a="1"/>
  <c r="L45759" i="5"/>
  <c r="M45759" i="5" a="1"/>
  <c r="M45759" i="5"/>
  <c r="H45760" i="5" a="1"/>
  <c r="H45760" i="5"/>
  <c r="I45760" i="5" a="1"/>
  <c r="I45760" i="5"/>
  <c r="J45760" i="5" a="1"/>
  <c r="J45760" i="5"/>
  <c r="K45760" i="5" a="1"/>
  <c r="K45760" i="5"/>
  <c r="L45760" i="5" a="1"/>
  <c r="L45760" i="5"/>
  <c r="M45760" i="5" a="1"/>
  <c r="M45760" i="5"/>
  <c r="H45761" i="5" a="1"/>
  <c r="H45761" i="5"/>
  <c r="I45761" i="5" a="1"/>
  <c r="I45761" i="5"/>
  <c r="J45761" i="5" a="1"/>
  <c r="J45761" i="5"/>
  <c r="K45761" i="5" a="1"/>
  <c r="K45761" i="5"/>
  <c r="L45761" i="5" a="1"/>
  <c r="L45761" i="5"/>
  <c r="M45761" i="5" a="1"/>
  <c r="M45761" i="5"/>
  <c r="H45762" i="5" a="1"/>
  <c r="H45762" i="5"/>
  <c r="I45762" i="5" a="1"/>
  <c r="I45762" i="5"/>
  <c r="J45762" i="5" a="1"/>
  <c r="J45762" i="5"/>
  <c r="K45762" i="5" a="1"/>
  <c r="K45762" i="5"/>
  <c r="L45762" i="5" a="1"/>
  <c r="L45762" i="5"/>
  <c r="M45762" i="5" a="1"/>
  <c r="M45762" i="5"/>
  <c r="H45763" i="5" a="1"/>
  <c r="H45763" i="5"/>
  <c r="I45763" i="5" a="1"/>
  <c r="I45763" i="5"/>
  <c r="J45763" i="5" a="1"/>
  <c r="J45763" i="5"/>
  <c r="K45763" i="5" a="1"/>
  <c r="K45763" i="5"/>
  <c r="L45763" i="5" a="1"/>
  <c r="L45763" i="5"/>
  <c r="M45763" i="5" a="1"/>
  <c r="M45763" i="5"/>
  <c r="H45764" i="5" a="1"/>
  <c r="H45764" i="5"/>
  <c r="I45764" i="5" a="1"/>
  <c r="I45764" i="5"/>
  <c r="J45764" i="5" a="1"/>
  <c r="J45764" i="5"/>
  <c r="K45764" i="5" a="1"/>
  <c r="K45764" i="5"/>
  <c r="L45764" i="5" a="1"/>
  <c r="L45764" i="5"/>
  <c r="M45764" i="5" a="1"/>
  <c r="M45764" i="5"/>
  <c r="H45765" i="5" a="1"/>
  <c r="H45765" i="5"/>
  <c r="I45765" i="5" a="1"/>
  <c r="I45765" i="5"/>
  <c r="J45765" i="5" a="1"/>
  <c r="J45765" i="5"/>
  <c r="K45765" i="5" a="1"/>
  <c r="K45765" i="5"/>
  <c r="L45765" i="5" a="1"/>
  <c r="L45765" i="5"/>
  <c r="M45765" i="5" a="1"/>
  <c r="M45765" i="5"/>
  <c r="H45766" i="5" a="1"/>
  <c r="H45766" i="5"/>
  <c r="I45766" i="5" a="1"/>
  <c r="I45766" i="5"/>
  <c r="J45766" i="5" a="1"/>
  <c r="J45766" i="5"/>
  <c r="K45766" i="5" a="1"/>
  <c r="K45766" i="5"/>
  <c r="L45766" i="5" a="1"/>
  <c r="L45766" i="5"/>
  <c r="M45766" i="5" a="1"/>
  <c r="M45766" i="5"/>
  <c r="H45767" i="5" a="1"/>
  <c r="H45767" i="5"/>
  <c r="I45767" i="5" a="1"/>
  <c r="I45767" i="5"/>
  <c r="J45767" i="5" a="1"/>
  <c r="J45767" i="5"/>
  <c r="K45767" i="5" a="1"/>
  <c r="K45767" i="5"/>
  <c r="L45767" i="5" a="1"/>
  <c r="L45767" i="5"/>
  <c r="M45767" i="5" a="1"/>
  <c r="M45767" i="5"/>
  <c r="H45768" i="5" a="1"/>
  <c r="H45768" i="5"/>
  <c r="I45768" i="5" a="1"/>
  <c r="I45768" i="5"/>
  <c r="J45768" i="5" a="1"/>
  <c r="J45768" i="5"/>
  <c r="K45768" i="5" a="1"/>
  <c r="K45768" i="5"/>
  <c r="L45768" i="5" a="1"/>
  <c r="L45768" i="5"/>
  <c r="M45768" i="5" a="1"/>
  <c r="M45768" i="5"/>
  <c r="H45769" i="5" a="1"/>
  <c r="H45769" i="5"/>
  <c r="I45769" i="5" a="1"/>
  <c r="I45769" i="5"/>
  <c r="J45769" i="5" a="1"/>
  <c r="J45769" i="5"/>
  <c r="K45769" i="5" a="1"/>
  <c r="K45769" i="5"/>
  <c r="L45769" i="5" a="1"/>
  <c r="L45769" i="5"/>
  <c r="M45769" i="5" a="1"/>
  <c r="M45769" i="5"/>
  <c r="H45770" i="5" a="1"/>
  <c r="H45770" i="5"/>
  <c r="I45770" i="5" a="1"/>
  <c r="I45770" i="5"/>
  <c r="J45770" i="5" a="1"/>
  <c r="J45770" i="5"/>
  <c r="K45770" i="5" a="1"/>
  <c r="K45770" i="5"/>
  <c r="L45770" i="5" a="1"/>
  <c r="L45770" i="5"/>
  <c r="M45770" i="5" a="1"/>
  <c r="M45770" i="5"/>
  <c r="H45771" i="5" a="1"/>
  <c r="H45771" i="5"/>
  <c r="I45771" i="5" a="1"/>
  <c r="I45771" i="5"/>
  <c r="J45771" i="5" a="1"/>
  <c r="J45771" i="5"/>
  <c r="K45771" i="5" a="1"/>
  <c r="K45771" i="5"/>
  <c r="L45771" i="5" a="1"/>
  <c r="L45771" i="5"/>
  <c r="M45771" i="5" a="1"/>
  <c r="M45771" i="5"/>
  <c r="H45772" i="5" a="1"/>
  <c r="H45772" i="5"/>
  <c r="I45772" i="5" a="1"/>
  <c r="I45772" i="5"/>
  <c r="J45772" i="5" a="1"/>
  <c r="J45772" i="5"/>
  <c r="K45772" i="5" a="1"/>
  <c r="K45772" i="5"/>
  <c r="L45772" i="5" a="1"/>
  <c r="L45772" i="5"/>
  <c r="M45772" i="5" a="1"/>
  <c r="M45772" i="5"/>
  <c r="H45773" i="5" a="1"/>
  <c r="H45773" i="5"/>
  <c r="I45773" i="5" a="1"/>
  <c r="I45773" i="5"/>
  <c r="J45773" i="5" a="1"/>
  <c r="J45773" i="5"/>
  <c r="K45773" i="5" a="1"/>
  <c r="K45773" i="5"/>
  <c r="L45773" i="5" a="1"/>
  <c r="L45773" i="5"/>
  <c r="M45773" i="5" a="1"/>
  <c r="M45773" i="5"/>
  <c r="H45774" i="5" a="1"/>
  <c r="H45774" i="5"/>
  <c r="I45774" i="5" a="1"/>
  <c r="I45774" i="5"/>
  <c r="J45774" i="5" a="1"/>
  <c r="J45774" i="5"/>
  <c r="K45774" i="5" a="1"/>
  <c r="K45774" i="5"/>
  <c r="L45774" i="5" a="1"/>
  <c r="L45774" i="5"/>
  <c r="M45774" i="5" a="1"/>
  <c r="M45774" i="5"/>
  <c r="H45775" i="5" a="1"/>
  <c r="H45775" i="5"/>
  <c r="I45775" i="5" a="1"/>
  <c r="I45775" i="5"/>
  <c r="J45775" i="5" a="1"/>
  <c r="J45775" i="5"/>
  <c r="K45775" i="5" a="1"/>
  <c r="K45775" i="5"/>
  <c r="L45775" i="5" a="1"/>
  <c r="L45775" i="5"/>
  <c r="M45775" i="5" a="1"/>
  <c r="M45775" i="5"/>
  <c r="H45776" i="5" a="1"/>
  <c r="H45776" i="5"/>
  <c r="I45776" i="5" a="1"/>
  <c r="I45776" i="5"/>
  <c r="J45776" i="5" a="1"/>
  <c r="J45776" i="5"/>
  <c r="K45776" i="5" a="1"/>
  <c r="K45776" i="5"/>
  <c r="L45776" i="5" a="1"/>
  <c r="L45776" i="5"/>
  <c r="M45776" i="5" a="1"/>
  <c r="M45776" i="5"/>
  <c r="H45777" i="5" a="1"/>
  <c r="H45777" i="5"/>
  <c r="I45777" i="5" a="1"/>
  <c r="I45777" i="5"/>
  <c r="J45777" i="5" a="1"/>
  <c r="J45777" i="5"/>
  <c r="K45777" i="5" a="1"/>
  <c r="K45777" i="5"/>
  <c r="L45777" i="5" a="1"/>
  <c r="L45777" i="5"/>
  <c r="M45777" i="5" a="1"/>
  <c r="M45777" i="5"/>
  <c r="H45778" i="5" a="1"/>
  <c r="H45778" i="5"/>
  <c r="I45778" i="5" a="1"/>
  <c r="I45778" i="5"/>
  <c r="J45778" i="5" a="1"/>
  <c r="J45778" i="5"/>
  <c r="K45778" i="5" a="1"/>
  <c r="K45778" i="5"/>
  <c r="L45778" i="5" a="1"/>
  <c r="L45778" i="5"/>
  <c r="M45778" i="5" a="1"/>
  <c r="M45778" i="5"/>
  <c r="H45779" i="5" a="1"/>
  <c r="H45779" i="5"/>
  <c r="I45779" i="5" a="1"/>
  <c r="I45779" i="5"/>
  <c r="J45779" i="5" a="1"/>
  <c r="J45779" i="5"/>
  <c r="K45779" i="5" a="1"/>
  <c r="K45779" i="5"/>
  <c r="L45779" i="5" a="1"/>
  <c r="L45779" i="5"/>
  <c r="M45779" i="5" a="1"/>
  <c r="M45779" i="5"/>
  <c r="H45780" i="5" a="1"/>
  <c r="H45780" i="5"/>
  <c r="I45780" i="5" a="1"/>
  <c r="I45780" i="5"/>
  <c r="J45780" i="5" a="1"/>
  <c r="J45780" i="5"/>
  <c r="K45780" i="5" a="1"/>
  <c r="K45780" i="5"/>
  <c r="L45780" i="5" a="1"/>
  <c r="L45780" i="5"/>
  <c r="M45780" i="5" a="1"/>
  <c r="M45780" i="5"/>
  <c r="H45781" i="5" a="1"/>
  <c r="H45781" i="5"/>
  <c r="I45781" i="5" a="1"/>
  <c r="I45781" i="5"/>
  <c r="J45781" i="5" a="1"/>
  <c r="J45781" i="5"/>
  <c r="K45781" i="5" a="1"/>
  <c r="K45781" i="5"/>
  <c r="L45781" i="5" a="1"/>
  <c r="L45781" i="5"/>
  <c r="M45781" i="5" a="1"/>
  <c r="M45781" i="5"/>
  <c r="H45782" i="5" a="1"/>
  <c r="H45782" i="5"/>
  <c r="I45782" i="5" a="1"/>
  <c r="I45782" i="5"/>
  <c r="J45782" i="5" a="1"/>
  <c r="J45782" i="5"/>
  <c r="K45782" i="5" a="1"/>
  <c r="K45782" i="5"/>
  <c r="L45782" i="5" a="1"/>
  <c r="L45782" i="5"/>
  <c r="M45782" i="5" a="1"/>
  <c r="M45782" i="5"/>
  <c r="H45783" i="5" a="1"/>
  <c r="H45783" i="5"/>
  <c r="I45783" i="5" a="1"/>
  <c r="I45783" i="5"/>
  <c r="J45783" i="5" a="1"/>
  <c r="J45783" i="5"/>
  <c r="K45783" i="5" a="1"/>
  <c r="K45783" i="5"/>
  <c r="L45783" i="5" a="1"/>
  <c r="L45783" i="5"/>
  <c r="M45783" i="5" a="1"/>
  <c r="M45783" i="5"/>
  <c r="H45784" i="5" a="1"/>
  <c r="H45784" i="5"/>
  <c r="I45784" i="5" a="1"/>
  <c r="I45784" i="5"/>
  <c r="J45784" i="5" a="1"/>
  <c r="J45784" i="5"/>
  <c r="K45784" i="5" a="1"/>
  <c r="K45784" i="5"/>
  <c r="L45784" i="5" a="1"/>
  <c r="L45784" i="5"/>
  <c r="M45784" i="5" a="1"/>
  <c r="M45784" i="5"/>
  <c r="H45785" i="5" a="1"/>
  <c r="H45785" i="5"/>
  <c r="I45785" i="5" a="1"/>
  <c r="I45785" i="5"/>
  <c r="J45785" i="5" a="1"/>
  <c r="J45785" i="5"/>
  <c r="K45785" i="5" a="1"/>
  <c r="K45785" i="5"/>
  <c r="L45785" i="5" a="1"/>
  <c r="L45785" i="5"/>
  <c r="M45785" i="5" a="1"/>
  <c r="M45785" i="5"/>
  <c r="H45786" i="5" a="1"/>
  <c r="H45786" i="5"/>
  <c r="I45786" i="5" a="1"/>
  <c r="I45786" i="5"/>
  <c r="J45786" i="5" a="1"/>
  <c r="J45786" i="5"/>
  <c r="K45786" i="5" a="1"/>
  <c r="K45786" i="5"/>
  <c r="L45786" i="5" a="1"/>
  <c r="L45786" i="5"/>
  <c r="M45786" i="5" a="1"/>
  <c r="M45786" i="5"/>
  <c r="H45787" i="5" a="1"/>
  <c r="H45787" i="5"/>
  <c r="I45787" i="5" a="1"/>
  <c r="I45787" i="5"/>
  <c r="J45787" i="5" a="1"/>
  <c r="J45787" i="5"/>
  <c r="K45787" i="5" a="1"/>
  <c r="K45787" i="5"/>
  <c r="L45787" i="5" a="1"/>
  <c r="L45787" i="5"/>
  <c r="M45787" i="5" a="1"/>
  <c r="M45787" i="5"/>
  <c r="H45788" i="5" a="1"/>
  <c r="H45788" i="5"/>
  <c r="I45788" i="5" a="1"/>
  <c r="I45788" i="5"/>
  <c r="J45788" i="5" a="1"/>
  <c r="J45788" i="5"/>
  <c r="K45788" i="5" a="1"/>
  <c r="K45788" i="5"/>
  <c r="L45788" i="5" a="1"/>
  <c r="L45788" i="5"/>
  <c r="M45788" i="5" a="1"/>
  <c r="M45788" i="5"/>
  <c r="H45789" i="5" a="1"/>
  <c r="H45789" i="5"/>
  <c r="I45789" i="5" a="1"/>
  <c r="I45789" i="5"/>
  <c r="J45789" i="5" a="1"/>
  <c r="J45789" i="5"/>
  <c r="K45789" i="5" a="1"/>
  <c r="K45789" i="5"/>
  <c r="L45789" i="5" a="1"/>
  <c r="L45789" i="5"/>
  <c r="M45789" i="5" a="1"/>
  <c r="M45789" i="5"/>
  <c r="H45790" i="5" a="1"/>
  <c r="H45790" i="5"/>
  <c r="I45790" i="5" a="1"/>
  <c r="I45790" i="5"/>
  <c r="J45790" i="5" a="1"/>
  <c r="J45790" i="5"/>
  <c r="K45790" i="5" a="1"/>
  <c r="K45790" i="5"/>
  <c r="L45790" i="5" a="1"/>
  <c r="L45790" i="5"/>
  <c r="M45790" i="5" a="1"/>
  <c r="M45790" i="5"/>
  <c r="H45791" i="5" a="1"/>
  <c r="H45791" i="5"/>
  <c r="I45791" i="5" a="1"/>
  <c r="I45791" i="5"/>
  <c r="J45791" i="5" a="1"/>
  <c r="J45791" i="5"/>
  <c r="K45791" i="5" a="1"/>
  <c r="K45791" i="5"/>
  <c r="L45791" i="5" a="1"/>
  <c r="L45791" i="5"/>
  <c r="M45791" i="5" a="1"/>
  <c r="M45791" i="5"/>
  <c r="H45792" i="5" a="1"/>
  <c r="H45792" i="5"/>
  <c r="I45792" i="5" a="1"/>
  <c r="I45792" i="5"/>
  <c r="J45792" i="5" a="1"/>
  <c r="J45792" i="5"/>
  <c r="K45792" i="5" a="1"/>
  <c r="K45792" i="5"/>
  <c r="L45792" i="5" a="1"/>
  <c r="L45792" i="5"/>
  <c r="M45792" i="5" a="1"/>
  <c r="M45792" i="5"/>
  <c r="H45793" i="5" a="1"/>
  <c r="H45793" i="5"/>
  <c r="I45793" i="5" a="1"/>
  <c r="I45793" i="5"/>
  <c r="J45793" i="5" a="1"/>
  <c r="J45793" i="5"/>
  <c r="K45793" i="5" a="1"/>
  <c r="K45793" i="5"/>
  <c r="L45793" i="5" a="1"/>
  <c r="L45793" i="5"/>
  <c r="M45793" i="5" a="1"/>
  <c r="M45793" i="5"/>
  <c r="H45794" i="5" a="1"/>
  <c r="H45794" i="5"/>
  <c r="I45794" i="5" a="1"/>
  <c r="I45794" i="5"/>
  <c r="J45794" i="5" a="1"/>
  <c r="J45794" i="5"/>
  <c r="K45794" i="5" a="1"/>
  <c r="K45794" i="5"/>
  <c r="L45794" i="5" a="1"/>
  <c r="L45794" i="5"/>
  <c r="M45794" i="5" a="1"/>
  <c r="M45794" i="5"/>
  <c r="H45795" i="5" a="1"/>
  <c r="H45795" i="5"/>
  <c r="I45795" i="5" a="1"/>
  <c r="I45795" i="5"/>
  <c r="J45795" i="5" a="1"/>
  <c r="J45795" i="5"/>
  <c r="K45795" i="5" a="1"/>
  <c r="K45795" i="5"/>
  <c r="L45795" i="5" a="1"/>
  <c r="L45795" i="5"/>
  <c r="M45795" i="5" a="1"/>
  <c r="M45795" i="5"/>
  <c r="H45796" i="5" a="1"/>
  <c r="H45796" i="5"/>
  <c r="I45796" i="5" a="1"/>
  <c r="I45796" i="5"/>
  <c r="J45796" i="5" a="1"/>
  <c r="J45796" i="5"/>
  <c r="K45796" i="5" a="1"/>
  <c r="K45796" i="5"/>
  <c r="L45796" i="5" a="1"/>
  <c r="L45796" i="5"/>
  <c r="M45796" i="5" a="1"/>
  <c r="M45796" i="5"/>
  <c r="H45797" i="5" a="1"/>
  <c r="H45797" i="5"/>
  <c r="I45797" i="5" a="1"/>
  <c r="I45797" i="5"/>
  <c r="J45797" i="5" a="1"/>
  <c r="J45797" i="5"/>
  <c r="K45797" i="5" a="1"/>
  <c r="K45797" i="5"/>
  <c r="L45797" i="5" a="1"/>
  <c r="L45797" i="5"/>
  <c r="M45797" i="5" a="1"/>
  <c r="M45797" i="5"/>
  <c r="H45798" i="5" a="1"/>
  <c r="H45798" i="5"/>
  <c r="I45798" i="5" a="1"/>
  <c r="I45798" i="5"/>
  <c r="J45798" i="5" a="1"/>
  <c r="J45798" i="5"/>
  <c r="K45798" i="5" a="1"/>
  <c r="K45798" i="5"/>
  <c r="L45798" i="5" a="1"/>
  <c r="L45798" i="5"/>
  <c r="M45798" i="5" a="1"/>
  <c r="M45798" i="5"/>
  <c r="H45799" i="5" a="1"/>
  <c r="H45799" i="5"/>
  <c r="I45799" i="5" a="1"/>
  <c r="I45799" i="5"/>
  <c r="J45799" i="5" a="1"/>
  <c r="J45799" i="5"/>
  <c r="K45799" i="5" a="1"/>
  <c r="K45799" i="5"/>
  <c r="L45799" i="5" a="1"/>
  <c r="L45799" i="5"/>
  <c r="M45799" i="5" a="1"/>
  <c r="M45799" i="5"/>
  <c r="H45800" i="5" a="1"/>
  <c r="H45800" i="5"/>
  <c r="I45800" i="5" a="1"/>
  <c r="I45800" i="5"/>
  <c r="J45800" i="5" a="1"/>
  <c r="J45800" i="5"/>
  <c r="K45800" i="5" a="1"/>
  <c r="K45800" i="5"/>
  <c r="L45800" i="5" a="1"/>
  <c r="L45800" i="5"/>
  <c r="M45800" i="5" a="1"/>
  <c r="M45800" i="5"/>
  <c r="H45801" i="5" a="1"/>
  <c r="H45801" i="5"/>
  <c r="I45801" i="5" a="1"/>
  <c r="I45801" i="5"/>
  <c r="J45801" i="5" a="1"/>
  <c r="J45801" i="5"/>
  <c r="K45801" i="5" a="1"/>
  <c r="K45801" i="5"/>
  <c r="L45801" i="5" a="1"/>
  <c r="L45801" i="5"/>
  <c r="M45801" i="5" a="1"/>
  <c r="M45801" i="5"/>
  <c r="H45802" i="5" a="1"/>
  <c r="H45802" i="5"/>
  <c r="I45802" i="5" a="1"/>
  <c r="I45802" i="5"/>
  <c r="J45802" i="5" a="1"/>
  <c r="J45802" i="5"/>
  <c r="K45802" i="5" a="1"/>
  <c r="K45802" i="5"/>
  <c r="L45802" i="5" a="1"/>
  <c r="L45802" i="5"/>
  <c r="M45802" i="5" a="1"/>
  <c r="M45802" i="5"/>
  <c r="H45803" i="5" a="1"/>
  <c r="H45803" i="5"/>
  <c r="I45803" i="5" a="1"/>
  <c r="I45803" i="5"/>
  <c r="J45803" i="5" a="1"/>
  <c r="J45803" i="5"/>
  <c r="K45803" i="5" a="1"/>
  <c r="K45803" i="5"/>
  <c r="L45803" i="5" a="1"/>
  <c r="L45803" i="5"/>
  <c r="M45803" i="5" a="1"/>
  <c r="M45803" i="5"/>
  <c r="H45804" i="5" a="1"/>
  <c r="H45804" i="5"/>
  <c r="I45804" i="5" a="1"/>
  <c r="I45804" i="5"/>
  <c r="J45804" i="5" a="1"/>
  <c r="J45804" i="5"/>
  <c r="K45804" i="5" a="1"/>
  <c r="K45804" i="5"/>
  <c r="L45804" i="5" a="1"/>
  <c r="L45804" i="5"/>
  <c r="M45804" i="5" a="1"/>
  <c r="M45804" i="5"/>
  <c r="H45805" i="5" a="1"/>
  <c r="H45805" i="5"/>
  <c r="I45805" i="5" a="1"/>
  <c r="I45805" i="5"/>
  <c r="J45805" i="5" a="1"/>
  <c r="J45805" i="5"/>
  <c r="K45805" i="5" a="1"/>
  <c r="K45805" i="5"/>
  <c r="L45805" i="5" a="1"/>
  <c r="L45805" i="5"/>
  <c r="M45805" i="5" a="1"/>
  <c r="M45805" i="5"/>
  <c r="H45806" i="5" a="1"/>
  <c r="H45806" i="5"/>
  <c r="I45806" i="5" a="1"/>
  <c r="I45806" i="5"/>
  <c r="J45806" i="5" a="1"/>
  <c r="J45806" i="5"/>
  <c r="K45806" i="5" a="1"/>
  <c r="K45806" i="5"/>
  <c r="L45806" i="5" a="1"/>
  <c r="L45806" i="5"/>
  <c r="M45806" i="5" a="1"/>
  <c r="M45806" i="5"/>
  <c r="H45807" i="5" a="1"/>
  <c r="H45807" i="5"/>
  <c r="I45807" i="5" a="1"/>
  <c r="I45807" i="5"/>
  <c r="J45807" i="5" a="1"/>
  <c r="J45807" i="5"/>
  <c r="K45807" i="5" a="1"/>
  <c r="K45807" i="5"/>
  <c r="L45807" i="5" a="1"/>
  <c r="L45807" i="5"/>
  <c r="M45807" i="5" a="1"/>
  <c r="M45807" i="5"/>
  <c r="H45808" i="5" a="1"/>
  <c r="H45808" i="5"/>
  <c r="I45808" i="5" a="1"/>
  <c r="I45808" i="5"/>
  <c r="J45808" i="5" a="1"/>
  <c r="J45808" i="5"/>
  <c r="K45808" i="5" a="1"/>
  <c r="K45808" i="5"/>
  <c r="L45808" i="5" a="1"/>
  <c r="L45808" i="5"/>
  <c r="M45808" i="5" a="1"/>
  <c r="M45808" i="5"/>
  <c r="H45809" i="5" a="1"/>
  <c r="H45809" i="5"/>
  <c r="I45809" i="5" a="1"/>
  <c r="I45809" i="5"/>
  <c r="J45809" i="5" a="1"/>
  <c r="J45809" i="5"/>
  <c r="K45809" i="5" a="1"/>
  <c r="K45809" i="5"/>
  <c r="L45809" i="5" a="1"/>
  <c r="L45809" i="5"/>
  <c r="M45809" i="5" a="1"/>
  <c r="M45809" i="5"/>
  <c r="H45810" i="5" a="1"/>
  <c r="H45810" i="5"/>
  <c r="I45810" i="5" a="1"/>
  <c r="I45810" i="5"/>
  <c r="J45810" i="5" a="1"/>
  <c r="J45810" i="5"/>
  <c r="K45810" i="5" a="1"/>
  <c r="K45810" i="5"/>
  <c r="L45810" i="5" a="1"/>
  <c r="L45810" i="5"/>
  <c r="M45810" i="5" a="1"/>
  <c r="M45810" i="5"/>
  <c r="H45811" i="5" a="1"/>
  <c r="H45811" i="5"/>
  <c r="I45811" i="5" a="1"/>
  <c r="I45811" i="5"/>
  <c r="J45811" i="5" a="1"/>
  <c r="J45811" i="5"/>
  <c r="K45811" i="5" a="1"/>
  <c r="K45811" i="5"/>
  <c r="L45811" i="5" a="1"/>
  <c r="L45811" i="5"/>
  <c r="M45811" i="5" a="1"/>
  <c r="M45811" i="5"/>
  <c r="H45812" i="5" a="1"/>
  <c r="H45812" i="5"/>
  <c r="I45812" i="5" a="1"/>
  <c r="I45812" i="5"/>
  <c r="J45812" i="5" a="1"/>
  <c r="J45812" i="5"/>
  <c r="K45812" i="5" a="1"/>
  <c r="K45812" i="5"/>
  <c r="L45812" i="5" a="1"/>
  <c r="L45812" i="5"/>
  <c r="M45812" i="5" a="1"/>
  <c r="M45812" i="5"/>
  <c r="H45813" i="5" a="1"/>
  <c r="H45813" i="5"/>
  <c r="I45813" i="5" a="1"/>
  <c r="I45813" i="5"/>
  <c r="J45813" i="5" a="1"/>
  <c r="J45813" i="5"/>
  <c r="K45813" i="5" a="1"/>
  <c r="K45813" i="5"/>
  <c r="L45813" i="5" a="1"/>
  <c r="L45813" i="5"/>
  <c r="M45813" i="5" a="1"/>
  <c r="M45813" i="5"/>
  <c r="H45814" i="5" a="1"/>
  <c r="H45814" i="5"/>
  <c r="I45814" i="5" a="1"/>
  <c r="I45814" i="5"/>
  <c r="J45814" i="5" a="1"/>
  <c r="J45814" i="5"/>
  <c r="K45814" i="5" a="1"/>
  <c r="K45814" i="5"/>
  <c r="L45814" i="5" a="1"/>
  <c r="L45814" i="5"/>
  <c r="M45814" i="5" a="1"/>
  <c r="M45814" i="5"/>
  <c r="H45815" i="5" a="1"/>
  <c r="H45815" i="5"/>
  <c r="I45815" i="5" a="1"/>
  <c r="I45815" i="5"/>
  <c r="J45815" i="5" a="1"/>
  <c r="J45815" i="5"/>
  <c r="K45815" i="5" a="1"/>
  <c r="K45815" i="5"/>
  <c r="L45815" i="5" a="1"/>
  <c r="L45815" i="5"/>
  <c r="M45815" i="5" a="1"/>
  <c r="M45815" i="5"/>
  <c r="H45816" i="5" a="1"/>
  <c r="H45816" i="5"/>
  <c r="I45816" i="5" a="1"/>
  <c r="I45816" i="5"/>
  <c r="J45816" i="5" a="1"/>
  <c r="J45816" i="5"/>
  <c r="K45816" i="5" a="1"/>
  <c r="K45816" i="5"/>
  <c r="L45816" i="5" a="1"/>
  <c r="L45816" i="5"/>
  <c r="M45816" i="5" a="1"/>
  <c r="M45816" i="5"/>
  <c r="H45817" i="5" a="1"/>
  <c r="H45817" i="5"/>
  <c r="I45817" i="5" a="1"/>
  <c r="I45817" i="5"/>
  <c r="J45817" i="5" a="1"/>
  <c r="J45817" i="5"/>
  <c r="K45817" i="5" a="1"/>
  <c r="K45817" i="5"/>
  <c r="L45817" i="5" a="1"/>
  <c r="L45817" i="5"/>
  <c r="M45817" i="5" a="1"/>
  <c r="M45817" i="5"/>
  <c r="H45818" i="5" a="1"/>
  <c r="H45818" i="5"/>
  <c r="I45818" i="5" a="1"/>
  <c r="I45818" i="5"/>
  <c r="J45818" i="5" a="1"/>
  <c r="J45818" i="5"/>
  <c r="K45818" i="5" a="1"/>
  <c r="K45818" i="5"/>
  <c r="L45818" i="5" a="1"/>
  <c r="L45818" i="5"/>
  <c r="M45818" i="5" a="1"/>
  <c r="M45818" i="5"/>
  <c r="H45819" i="5" a="1"/>
  <c r="H45819" i="5"/>
  <c r="I45819" i="5" a="1"/>
  <c r="I45819" i="5"/>
  <c r="J45819" i="5" a="1"/>
  <c r="J45819" i="5"/>
  <c r="K45819" i="5" a="1"/>
  <c r="K45819" i="5"/>
  <c r="L45819" i="5" a="1"/>
  <c r="L45819" i="5"/>
  <c r="M45819" i="5" a="1"/>
  <c r="M45819" i="5"/>
  <c r="H45820" i="5" a="1"/>
  <c r="H45820" i="5"/>
  <c r="I45820" i="5" a="1"/>
  <c r="I45820" i="5"/>
  <c r="J45820" i="5" a="1"/>
  <c r="J45820" i="5"/>
  <c r="K45820" i="5" a="1"/>
  <c r="K45820" i="5"/>
  <c r="L45820" i="5" a="1"/>
  <c r="L45820" i="5"/>
  <c r="M45820" i="5" a="1"/>
  <c r="M45820" i="5"/>
  <c r="H45821" i="5" a="1"/>
  <c r="H45821" i="5"/>
  <c r="I45821" i="5" a="1"/>
  <c r="I45821" i="5"/>
  <c r="J45821" i="5" a="1"/>
  <c r="J45821" i="5"/>
  <c r="K45821" i="5" a="1"/>
  <c r="K45821" i="5"/>
  <c r="L45821" i="5" a="1"/>
  <c r="L45821" i="5"/>
  <c r="M45821" i="5" a="1"/>
  <c r="M45821" i="5"/>
  <c r="H45822" i="5" a="1"/>
  <c r="H45822" i="5"/>
  <c r="I45822" i="5" a="1"/>
  <c r="I45822" i="5"/>
  <c r="J45822" i="5" a="1"/>
  <c r="J45822" i="5"/>
  <c r="K45822" i="5" a="1"/>
  <c r="K45822" i="5"/>
  <c r="L45822" i="5" a="1"/>
  <c r="L45822" i="5"/>
  <c r="M45822" i="5" a="1"/>
  <c r="M45822" i="5"/>
  <c r="H45823" i="5" a="1"/>
  <c r="H45823" i="5"/>
  <c r="I45823" i="5" a="1"/>
  <c r="I45823" i="5"/>
  <c r="J45823" i="5" a="1"/>
  <c r="J45823" i="5"/>
  <c r="K45823" i="5" a="1"/>
  <c r="K45823" i="5"/>
  <c r="L45823" i="5" a="1"/>
  <c r="L45823" i="5"/>
  <c r="M45823" i="5" a="1"/>
  <c r="M45823" i="5"/>
  <c r="H45824" i="5" a="1"/>
  <c r="H45824" i="5"/>
  <c r="I45824" i="5" a="1"/>
  <c r="I45824" i="5"/>
  <c r="J45824" i="5" a="1"/>
  <c r="J45824" i="5"/>
  <c r="K45824" i="5" a="1"/>
  <c r="K45824" i="5"/>
  <c r="L45824" i="5" a="1"/>
  <c r="L45824" i="5"/>
  <c r="M45824" i="5" a="1"/>
  <c r="M45824" i="5"/>
  <c r="H45825" i="5" a="1"/>
  <c r="H45825" i="5"/>
  <c r="I45825" i="5" a="1"/>
  <c r="I45825" i="5"/>
  <c r="J45825" i="5" a="1"/>
  <c r="J45825" i="5"/>
  <c r="K45825" i="5" a="1"/>
  <c r="K45825" i="5"/>
  <c r="L45825" i="5" a="1"/>
  <c r="L45825" i="5"/>
  <c r="M45825" i="5" a="1"/>
  <c r="M45825" i="5"/>
  <c r="H45826" i="5" a="1"/>
  <c r="H45826" i="5"/>
  <c r="I45826" i="5" a="1"/>
  <c r="I45826" i="5"/>
  <c r="J45826" i="5" a="1"/>
  <c r="J45826" i="5"/>
  <c r="K45826" i="5" a="1"/>
  <c r="K45826" i="5"/>
  <c r="L45826" i="5" a="1"/>
  <c r="L45826" i="5"/>
  <c r="M45826" i="5" a="1"/>
  <c r="M45826" i="5"/>
  <c r="H45827" i="5" a="1"/>
  <c r="H45827" i="5"/>
  <c r="I45827" i="5" a="1"/>
  <c r="I45827" i="5"/>
  <c r="J45827" i="5" a="1"/>
  <c r="J45827" i="5"/>
  <c r="K45827" i="5" a="1"/>
  <c r="K45827" i="5"/>
  <c r="L45827" i="5" a="1"/>
  <c r="L45827" i="5"/>
  <c r="M45827" i="5" a="1"/>
  <c r="M45827" i="5"/>
  <c r="H45828" i="5" a="1"/>
  <c r="H45828" i="5"/>
  <c r="I45828" i="5" a="1"/>
  <c r="I45828" i="5"/>
  <c r="J45828" i="5" a="1"/>
  <c r="J45828" i="5"/>
  <c r="K45828" i="5" a="1"/>
  <c r="K45828" i="5"/>
  <c r="L45828" i="5" a="1"/>
  <c r="L45828" i="5"/>
  <c r="M45828" i="5" a="1"/>
  <c r="M45828" i="5"/>
  <c r="H45829" i="5" a="1"/>
  <c r="H45829" i="5"/>
  <c r="I45829" i="5" a="1"/>
  <c r="I45829" i="5"/>
  <c r="J45829" i="5" a="1"/>
  <c r="J45829" i="5"/>
  <c r="K45829" i="5" a="1"/>
  <c r="K45829" i="5"/>
  <c r="L45829" i="5" a="1"/>
  <c r="L45829" i="5"/>
  <c r="M45829" i="5" a="1"/>
  <c r="M45829" i="5"/>
  <c r="H45830" i="5" a="1"/>
  <c r="H45830" i="5"/>
  <c r="I45830" i="5" a="1"/>
  <c r="I45830" i="5"/>
  <c r="J45830" i="5" a="1"/>
  <c r="J45830" i="5"/>
  <c r="K45830" i="5" a="1"/>
  <c r="K45830" i="5"/>
  <c r="L45830" i="5" a="1"/>
  <c r="L45830" i="5"/>
  <c r="M45830" i="5" a="1"/>
  <c r="M45830" i="5"/>
  <c r="H45831" i="5" a="1"/>
  <c r="H45831" i="5"/>
  <c r="I45831" i="5" a="1"/>
  <c r="I45831" i="5"/>
  <c r="J45831" i="5" a="1"/>
  <c r="J45831" i="5"/>
  <c r="K45831" i="5" a="1"/>
  <c r="K45831" i="5"/>
  <c r="L45831" i="5" a="1"/>
  <c r="L45831" i="5"/>
  <c r="M45831" i="5" a="1"/>
  <c r="M45831" i="5"/>
  <c r="H45832" i="5" a="1"/>
  <c r="H45832" i="5"/>
  <c r="I45832" i="5" a="1"/>
  <c r="I45832" i="5"/>
  <c r="J45832" i="5" a="1"/>
  <c r="J45832" i="5"/>
  <c r="K45832" i="5" a="1"/>
  <c r="K45832" i="5"/>
  <c r="L45832" i="5" a="1"/>
  <c r="L45832" i="5"/>
  <c r="M45832" i="5" a="1"/>
  <c r="M45832" i="5"/>
  <c r="H45833" i="5" a="1"/>
  <c r="H45833" i="5"/>
  <c r="I45833" i="5" a="1"/>
  <c r="I45833" i="5"/>
  <c r="J45833" i="5" a="1"/>
  <c r="J45833" i="5"/>
  <c r="K45833" i="5" a="1"/>
  <c r="K45833" i="5"/>
  <c r="L45833" i="5" a="1"/>
  <c r="L45833" i="5"/>
  <c r="M45833" i="5" a="1"/>
  <c r="M45833" i="5"/>
  <c r="H45834" i="5" a="1"/>
  <c r="H45834" i="5"/>
  <c r="I45834" i="5" a="1"/>
  <c r="I45834" i="5"/>
  <c r="J45834" i="5" a="1"/>
  <c r="J45834" i="5"/>
  <c r="K45834" i="5" a="1"/>
  <c r="K45834" i="5"/>
  <c r="L45834" i="5" a="1"/>
  <c r="L45834" i="5"/>
  <c r="M45834" i="5" a="1"/>
  <c r="M45834" i="5"/>
  <c r="H45835" i="5" a="1"/>
  <c r="H45835" i="5"/>
  <c r="I45835" i="5" a="1"/>
  <c r="I45835" i="5"/>
  <c r="J45835" i="5" a="1"/>
  <c r="J45835" i="5"/>
  <c r="K45835" i="5" a="1"/>
  <c r="K45835" i="5"/>
  <c r="L45835" i="5" a="1"/>
  <c r="L45835" i="5"/>
  <c r="M45835" i="5" a="1"/>
  <c r="M45835" i="5"/>
  <c r="H45836" i="5" a="1"/>
  <c r="H45836" i="5"/>
  <c r="I45836" i="5" a="1"/>
  <c r="I45836" i="5"/>
  <c r="J45836" i="5" a="1"/>
  <c r="J45836" i="5"/>
  <c r="K45836" i="5" a="1"/>
  <c r="K45836" i="5"/>
  <c r="L45836" i="5" a="1"/>
  <c r="L45836" i="5"/>
  <c r="M45836" i="5" a="1"/>
  <c r="M45836" i="5"/>
  <c r="H45837" i="5" a="1"/>
  <c r="H45837" i="5"/>
  <c r="I45837" i="5" a="1"/>
  <c r="I45837" i="5"/>
  <c r="J45837" i="5" a="1"/>
  <c r="J45837" i="5"/>
  <c r="K45837" i="5" a="1"/>
  <c r="K45837" i="5"/>
  <c r="L45837" i="5" a="1"/>
  <c r="L45837" i="5"/>
  <c r="M45837" i="5" a="1"/>
  <c r="M45837" i="5"/>
  <c r="H45838" i="5" a="1"/>
  <c r="H45838" i="5"/>
  <c r="I45838" i="5" a="1"/>
  <c r="I45838" i="5"/>
  <c r="J45838" i="5" a="1"/>
  <c r="J45838" i="5"/>
  <c r="K45838" i="5" a="1"/>
  <c r="K45838" i="5"/>
  <c r="L45838" i="5" a="1"/>
  <c r="L45838" i="5"/>
  <c r="M45838" i="5" a="1"/>
  <c r="M45838" i="5"/>
  <c r="H45839" i="5" a="1"/>
  <c r="H45839" i="5"/>
  <c r="I45839" i="5" a="1"/>
  <c r="I45839" i="5"/>
  <c r="J45839" i="5" a="1"/>
  <c r="J45839" i="5"/>
  <c r="K45839" i="5" a="1"/>
  <c r="K45839" i="5"/>
  <c r="L45839" i="5" a="1"/>
  <c r="L45839" i="5"/>
  <c r="M45839" i="5" a="1"/>
  <c r="M45839" i="5"/>
  <c r="H45840" i="5" a="1"/>
  <c r="H45840" i="5"/>
  <c r="I45840" i="5" a="1"/>
  <c r="I45840" i="5"/>
  <c r="J45840" i="5" a="1"/>
  <c r="J45840" i="5"/>
  <c r="K45840" i="5" a="1"/>
  <c r="K45840" i="5"/>
  <c r="L45840" i="5" a="1"/>
  <c r="L45840" i="5"/>
  <c r="M45840" i="5" a="1"/>
  <c r="M45840" i="5"/>
  <c r="H45841" i="5" a="1"/>
  <c r="H45841" i="5"/>
  <c r="I45841" i="5" a="1"/>
  <c r="I45841" i="5"/>
  <c r="J45841" i="5" a="1"/>
  <c r="J45841" i="5"/>
  <c r="K45841" i="5" a="1"/>
  <c r="K45841" i="5"/>
  <c r="L45841" i="5" a="1"/>
  <c r="L45841" i="5"/>
  <c r="M45841" i="5" a="1"/>
  <c r="M45841" i="5"/>
  <c r="H45842" i="5" a="1"/>
  <c r="H45842" i="5"/>
  <c r="I45842" i="5" a="1"/>
  <c r="I45842" i="5"/>
  <c r="J45842" i="5" a="1"/>
  <c r="J45842" i="5"/>
  <c r="K45842" i="5" a="1"/>
  <c r="K45842" i="5"/>
  <c r="L45842" i="5" a="1"/>
  <c r="L45842" i="5"/>
  <c r="M45842" i="5" a="1"/>
  <c r="M45842" i="5"/>
  <c r="H45843" i="5" a="1"/>
  <c r="H45843" i="5"/>
  <c r="I45843" i="5" a="1"/>
  <c r="I45843" i="5"/>
  <c r="J45843" i="5" a="1"/>
  <c r="J45843" i="5"/>
  <c r="K45843" i="5" a="1"/>
  <c r="K45843" i="5"/>
  <c r="L45843" i="5" a="1"/>
  <c r="L45843" i="5"/>
  <c r="M45843" i="5" a="1"/>
  <c r="M45843" i="5"/>
  <c r="H45844" i="5" a="1"/>
  <c r="H45844" i="5"/>
  <c r="I45844" i="5" a="1"/>
  <c r="I45844" i="5"/>
  <c r="J45844" i="5" a="1"/>
  <c r="J45844" i="5"/>
  <c r="K45844" i="5" a="1"/>
  <c r="K45844" i="5"/>
  <c r="L45844" i="5" a="1"/>
  <c r="L45844" i="5"/>
  <c r="M45844" i="5" a="1"/>
  <c r="M45844" i="5"/>
  <c r="H45845" i="5" a="1"/>
  <c r="H45845" i="5"/>
  <c r="I45845" i="5" a="1"/>
  <c r="I45845" i="5"/>
  <c r="J45845" i="5" a="1"/>
  <c r="J45845" i="5"/>
  <c r="K45845" i="5" a="1"/>
  <c r="K45845" i="5"/>
  <c r="L45845" i="5" a="1"/>
  <c r="L45845" i="5"/>
  <c r="M45845" i="5" a="1"/>
  <c r="M45845" i="5"/>
  <c r="H45846" i="5" a="1"/>
  <c r="H45846" i="5"/>
  <c r="I45846" i="5" a="1"/>
  <c r="I45846" i="5"/>
  <c r="J45846" i="5" a="1"/>
  <c r="J45846" i="5"/>
  <c r="K45846" i="5" a="1"/>
  <c r="K45846" i="5"/>
  <c r="L45846" i="5" a="1"/>
  <c r="L45846" i="5"/>
  <c r="M45846" i="5" a="1"/>
  <c r="M45846" i="5"/>
  <c r="H45847" i="5" a="1"/>
  <c r="H45847" i="5"/>
  <c r="I45847" i="5" a="1"/>
  <c r="I45847" i="5"/>
  <c r="J45847" i="5" a="1"/>
  <c r="J45847" i="5"/>
  <c r="K45847" i="5" a="1"/>
  <c r="K45847" i="5"/>
  <c r="L45847" i="5" a="1"/>
  <c r="L45847" i="5"/>
  <c r="M45847" i="5" a="1"/>
  <c r="M45847" i="5"/>
  <c r="H45848" i="5" a="1"/>
  <c r="H45848" i="5"/>
  <c r="I45848" i="5" a="1"/>
  <c r="I45848" i="5"/>
  <c r="J45848" i="5" a="1"/>
  <c r="J45848" i="5"/>
  <c r="K45848" i="5" a="1"/>
  <c r="K45848" i="5"/>
  <c r="L45848" i="5" a="1"/>
  <c r="L45848" i="5"/>
  <c r="M45848" i="5" a="1"/>
  <c r="M45848" i="5"/>
  <c r="H45849" i="5" a="1"/>
  <c r="H45849" i="5"/>
  <c r="I45849" i="5" a="1"/>
  <c r="I45849" i="5"/>
  <c r="J45849" i="5" a="1"/>
  <c r="J45849" i="5"/>
  <c r="K45849" i="5" a="1"/>
  <c r="K45849" i="5"/>
  <c r="L45849" i="5" a="1"/>
  <c r="L45849" i="5"/>
  <c r="M45849" i="5" a="1"/>
  <c r="M45849" i="5"/>
  <c r="H45850" i="5" a="1"/>
  <c r="H45850" i="5"/>
  <c r="I45850" i="5" a="1"/>
  <c r="I45850" i="5"/>
  <c r="J45850" i="5" a="1"/>
  <c r="J45850" i="5"/>
  <c r="K45850" i="5" a="1"/>
  <c r="K45850" i="5"/>
  <c r="L45850" i="5" a="1"/>
  <c r="L45850" i="5"/>
  <c r="M45850" i="5" a="1"/>
  <c r="M45850" i="5"/>
  <c r="H45851" i="5" a="1"/>
  <c r="H45851" i="5"/>
  <c r="I45851" i="5" a="1"/>
  <c r="I45851" i="5"/>
  <c r="J45851" i="5" a="1"/>
  <c r="J45851" i="5"/>
  <c r="K45851" i="5" a="1"/>
  <c r="K45851" i="5"/>
  <c r="L45851" i="5" a="1"/>
  <c r="L45851" i="5"/>
  <c r="M45851" i="5" a="1"/>
  <c r="M45851" i="5"/>
  <c r="H45852" i="5" a="1"/>
  <c r="H45852" i="5"/>
  <c r="I45852" i="5" a="1"/>
  <c r="I45852" i="5"/>
  <c r="J45852" i="5" a="1"/>
  <c r="J45852" i="5"/>
  <c r="K45852" i="5" a="1"/>
  <c r="K45852" i="5"/>
  <c r="L45852" i="5" a="1"/>
  <c r="L45852" i="5"/>
  <c r="M45852" i="5" a="1"/>
  <c r="M45852" i="5"/>
  <c r="H45853" i="5" a="1"/>
  <c r="H45853" i="5"/>
  <c r="I45853" i="5" a="1"/>
  <c r="I45853" i="5"/>
  <c r="J45853" i="5" a="1"/>
  <c r="J45853" i="5"/>
  <c r="K45853" i="5" a="1"/>
  <c r="K45853" i="5"/>
  <c r="L45853" i="5" a="1"/>
  <c r="L45853" i="5"/>
  <c r="M45853" i="5" a="1"/>
  <c r="M45853" i="5"/>
  <c r="H45854" i="5" a="1"/>
  <c r="H45854" i="5"/>
  <c r="I45854" i="5" a="1"/>
  <c r="I45854" i="5"/>
  <c r="J45854" i="5" a="1"/>
  <c r="J45854" i="5"/>
  <c r="K45854" i="5" a="1"/>
  <c r="K45854" i="5"/>
  <c r="L45854" i="5" a="1"/>
  <c r="L45854" i="5"/>
  <c r="M45854" i="5" a="1"/>
  <c r="M45854" i="5"/>
  <c r="H45855" i="5" a="1"/>
  <c r="H45855" i="5"/>
  <c r="I45855" i="5" a="1"/>
  <c r="I45855" i="5"/>
  <c r="J45855" i="5" a="1"/>
  <c r="J45855" i="5"/>
  <c r="K45855" i="5" a="1"/>
  <c r="K45855" i="5"/>
  <c r="L45855" i="5" a="1"/>
  <c r="L45855" i="5"/>
  <c r="M45855" i="5" a="1"/>
  <c r="M45855" i="5"/>
  <c r="H45856" i="5" a="1"/>
  <c r="H45856" i="5"/>
  <c r="I45856" i="5" a="1"/>
  <c r="I45856" i="5"/>
  <c r="J45856" i="5" a="1"/>
  <c r="J45856" i="5"/>
  <c r="K45856" i="5" a="1"/>
  <c r="K45856" i="5"/>
  <c r="L45856" i="5" a="1"/>
  <c r="L45856" i="5"/>
  <c r="M45856" i="5" a="1"/>
  <c r="M45856" i="5"/>
  <c r="H45857" i="5" a="1"/>
  <c r="H45857" i="5"/>
  <c r="I45857" i="5" a="1"/>
  <c r="I45857" i="5"/>
  <c r="J45857" i="5" a="1"/>
  <c r="J45857" i="5"/>
  <c r="K45857" i="5" a="1"/>
  <c r="K45857" i="5"/>
  <c r="L45857" i="5" a="1"/>
  <c r="L45857" i="5"/>
  <c r="M45857" i="5" a="1"/>
  <c r="M45857" i="5"/>
  <c r="H45858" i="5" a="1"/>
  <c r="H45858" i="5"/>
  <c r="I45858" i="5" a="1"/>
  <c r="I45858" i="5"/>
  <c r="J45858" i="5" a="1"/>
  <c r="J45858" i="5"/>
  <c r="K45858" i="5" a="1"/>
  <c r="K45858" i="5"/>
  <c r="L45858" i="5" a="1"/>
  <c r="L45858" i="5"/>
  <c r="M45858" i="5" a="1"/>
  <c r="M45858" i="5"/>
  <c r="H45859" i="5" a="1"/>
  <c r="H45859" i="5"/>
  <c r="I45859" i="5" a="1"/>
  <c r="I45859" i="5"/>
  <c r="J45859" i="5" a="1"/>
  <c r="J45859" i="5"/>
  <c r="K45859" i="5" a="1"/>
  <c r="K45859" i="5"/>
  <c r="L45859" i="5" a="1"/>
  <c r="L45859" i="5"/>
  <c r="M45859" i="5" a="1"/>
  <c r="M45859" i="5"/>
  <c r="H45860" i="5" a="1"/>
  <c r="H45860" i="5"/>
  <c r="I45860" i="5" a="1"/>
  <c r="I45860" i="5"/>
  <c r="J45860" i="5" a="1"/>
  <c r="J45860" i="5"/>
  <c r="K45860" i="5" a="1"/>
  <c r="K45860" i="5"/>
  <c r="L45860" i="5" a="1"/>
  <c r="L45860" i="5"/>
  <c r="M45860" i="5" a="1"/>
  <c r="M45860" i="5"/>
  <c r="H45861" i="5" a="1"/>
  <c r="H45861" i="5"/>
  <c r="I45861" i="5" a="1"/>
  <c r="I45861" i="5"/>
  <c r="J45861" i="5" a="1"/>
  <c r="J45861" i="5"/>
  <c r="K45861" i="5" a="1"/>
  <c r="K45861" i="5"/>
  <c r="L45861" i="5" a="1"/>
  <c r="L45861" i="5"/>
  <c r="M45861" i="5" a="1"/>
  <c r="M45861" i="5"/>
  <c r="H45862" i="5" a="1"/>
  <c r="H45862" i="5"/>
  <c r="I45862" i="5" a="1"/>
  <c r="I45862" i="5"/>
  <c r="J45862" i="5" a="1"/>
  <c r="J45862" i="5"/>
  <c r="K45862" i="5" a="1"/>
  <c r="K45862" i="5"/>
  <c r="L45862" i="5" a="1"/>
  <c r="L45862" i="5"/>
  <c r="M45862" i="5" a="1"/>
  <c r="M45862" i="5"/>
  <c r="H45863" i="5" a="1"/>
  <c r="H45863" i="5"/>
  <c r="I45863" i="5" a="1"/>
  <c r="I45863" i="5"/>
  <c r="J45863" i="5" a="1"/>
  <c r="J45863" i="5"/>
  <c r="K45863" i="5" a="1"/>
  <c r="K45863" i="5"/>
  <c r="L45863" i="5" a="1"/>
  <c r="L45863" i="5"/>
  <c r="M45863" i="5" a="1"/>
  <c r="M45863" i="5"/>
  <c r="H45864" i="5" a="1"/>
  <c r="H45864" i="5"/>
  <c r="I45864" i="5" a="1"/>
  <c r="I45864" i="5"/>
  <c r="J45864" i="5" a="1"/>
  <c r="J45864" i="5"/>
  <c r="K45864" i="5" a="1"/>
  <c r="K45864" i="5"/>
  <c r="L45864" i="5" a="1"/>
  <c r="L45864" i="5"/>
  <c r="M45864" i="5" a="1"/>
  <c r="M45864" i="5"/>
  <c r="H45865" i="5" a="1"/>
  <c r="H45865" i="5"/>
  <c r="I45865" i="5" a="1"/>
  <c r="I45865" i="5"/>
  <c r="J45865" i="5" a="1"/>
  <c r="J45865" i="5"/>
  <c r="K45865" i="5" a="1"/>
  <c r="K45865" i="5"/>
  <c r="L45865" i="5" a="1"/>
  <c r="L45865" i="5"/>
  <c r="M45865" i="5" a="1"/>
  <c r="M45865" i="5"/>
  <c r="H45866" i="5" a="1"/>
  <c r="H45866" i="5"/>
  <c r="I45866" i="5" a="1"/>
  <c r="I45866" i="5"/>
  <c r="J45866" i="5" a="1"/>
  <c r="J45866" i="5"/>
  <c r="K45866" i="5" a="1"/>
  <c r="K45866" i="5"/>
  <c r="L45866" i="5" a="1"/>
  <c r="L45866" i="5"/>
  <c r="M45866" i="5" a="1"/>
  <c r="M45866" i="5"/>
  <c r="H45867" i="5" a="1"/>
  <c r="H45867" i="5"/>
  <c r="I45867" i="5" a="1"/>
  <c r="I45867" i="5"/>
  <c r="J45867" i="5" a="1"/>
  <c r="J45867" i="5"/>
  <c r="K45867" i="5" a="1"/>
  <c r="K45867" i="5"/>
  <c r="L45867" i="5" a="1"/>
  <c r="L45867" i="5"/>
  <c r="M45867" i="5" a="1"/>
  <c r="M45867" i="5"/>
  <c r="H45868" i="5" a="1"/>
  <c r="H45868" i="5"/>
  <c r="I45868" i="5" a="1"/>
  <c r="I45868" i="5"/>
  <c r="J45868" i="5" a="1"/>
  <c r="J45868" i="5"/>
  <c r="K45868" i="5" a="1"/>
  <c r="K45868" i="5"/>
  <c r="L45868" i="5" a="1"/>
  <c r="L45868" i="5"/>
  <c r="M45868" i="5" a="1"/>
  <c r="M45868" i="5"/>
  <c r="H45869" i="5" a="1"/>
  <c r="H45869" i="5"/>
  <c r="I45869" i="5" a="1"/>
  <c r="I45869" i="5"/>
  <c r="J45869" i="5" a="1"/>
  <c r="J45869" i="5"/>
  <c r="K45869" i="5" a="1"/>
  <c r="K45869" i="5"/>
  <c r="L45869" i="5" a="1"/>
  <c r="L45869" i="5"/>
  <c r="M45869" i="5" a="1"/>
  <c r="M45869" i="5"/>
  <c r="H45870" i="5" a="1"/>
  <c r="H45870" i="5"/>
  <c r="I45870" i="5" a="1"/>
  <c r="I45870" i="5"/>
  <c r="J45870" i="5" a="1"/>
  <c r="J45870" i="5"/>
  <c r="K45870" i="5" a="1"/>
  <c r="K45870" i="5"/>
  <c r="L45870" i="5" a="1"/>
  <c r="L45870" i="5"/>
  <c r="M45870" i="5" a="1"/>
  <c r="M45870" i="5"/>
  <c r="H45871" i="5" a="1"/>
  <c r="H45871" i="5"/>
  <c r="I45871" i="5" a="1"/>
  <c r="I45871" i="5"/>
  <c r="J45871" i="5" a="1"/>
  <c r="J45871" i="5"/>
  <c r="K45871" i="5" a="1"/>
  <c r="K45871" i="5"/>
  <c r="L45871" i="5" a="1"/>
  <c r="L45871" i="5"/>
  <c r="M45871" i="5" a="1"/>
  <c r="M45871" i="5"/>
  <c r="H45872" i="5" a="1"/>
  <c r="H45872" i="5"/>
  <c r="I45872" i="5" a="1"/>
  <c r="I45872" i="5"/>
  <c r="J45872" i="5" a="1"/>
  <c r="J45872" i="5"/>
  <c r="K45872" i="5" a="1"/>
  <c r="K45872" i="5"/>
  <c r="L45872" i="5" a="1"/>
  <c r="L45872" i="5"/>
  <c r="M45872" i="5" a="1"/>
  <c r="M45872" i="5"/>
  <c r="H45873" i="5" a="1"/>
  <c r="H45873" i="5"/>
  <c r="I45873" i="5" a="1"/>
  <c r="I45873" i="5"/>
  <c r="J45873" i="5" a="1"/>
  <c r="J45873" i="5"/>
  <c r="K45873" i="5" a="1"/>
  <c r="K45873" i="5"/>
  <c r="L45873" i="5" a="1"/>
  <c r="L45873" i="5"/>
  <c r="M45873" i="5" a="1"/>
  <c r="M45873" i="5"/>
  <c r="H45874" i="5" a="1"/>
  <c r="H45874" i="5"/>
  <c r="I45874" i="5" a="1"/>
  <c r="I45874" i="5"/>
  <c r="J45874" i="5" a="1"/>
  <c r="J45874" i="5"/>
  <c r="K45874" i="5" a="1"/>
  <c r="K45874" i="5"/>
  <c r="L45874" i="5" a="1"/>
  <c r="L45874" i="5"/>
  <c r="M45874" i="5" a="1"/>
  <c r="M45874" i="5"/>
  <c r="H45875" i="5" a="1"/>
  <c r="H45875" i="5"/>
  <c r="I45875" i="5" a="1"/>
  <c r="I45875" i="5"/>
  <c r="J45875" i="5" a="1"/>
  <c r="J45875" i="5"/>
  <c r="K45875" i="5" a="1"/>
  <c r="K45875" i="5"/>
  <c r="L45875" i="5" a="1"/>
  <c r="L45875" i="5"/>
  <c r="M45875" i="5" a="1"/>
  <c r="M45875" i="5"/>
  <c r="H45876" i="5" a="1"/>
  <c r="H45876" i="5"/>
  <c r="I45876" i="5" a="1"/>
  <c r="I45876" i="5"/>
  <c r="J45876" i="5" a="1"/>
  <c r="J45876" i="5"/>
  <c r="K45876" i="5" a="1"/>
  <c r="K45876" i="5"/>
  <c r="L45876" i="5" a="1"/>
  <c r="L45876" i="5"/>
  <c r="M45876" i="5" a="1"/>
  <c r="M45876" i="5"/>
  <c r="H45877" i="5" a="1"/>
  <c r="H45877" i="5"/>
  <c r="I45877" i="5" a="1"/>
  <c r="I45877" i="5"/>
  <c r="J45877" i="5" a="1"/>
  <c r="J45877" i="5"/>
  <c r="K45877" i="5" a="1"/>
  <c r="K45877" i="5"/>
  <c r="L45877" i="5" a="1"/>
  <c r="L45877" i="5"/>
  <c r="M45877" i="5" a="1"/>
  <c r="M45877" i="5"/>
  <c r="H45878" i="5" a="1"/>
  <c r="H45878" i="5"/>
  <c r="I45878" i="5" a="1"/>
  <c r="I45878" i="5"/>
  <c r="J45878" i="5" a="1"/>
  <c r="J45878" i="5"/>
  <c r="K45878" i="5" a="1"/>
  <c r="K45878" i="5"/>
  <c r="L45878" i="5" a="1"/>
  <c r="L45878" i="5"/>
  <c r="M45878" i="5" a="1"/>
  <c r="M45878" i="5"/>
  <c r="H45879" i="5" a="1"/>
  <c r="H45879" i="5"/>
  <c r="I45879" i="5" a="1"/>
  <c r="I45879" i="5"/>
  <c r="J45879" i="5" a="1"/>
  <c r="J45879" i="5"/>
  <c r="K45879" i="5" a="1"/>
  <c r="K45879" i="5"/>
  <c r="L45879" i="5" a="1"/>
  <c r="L45879" i="5"/>
  <c r="M45879" i="5" a="1"/>
  <c r="M45879" i="5"/>
  <c r="H45880" i="5" a="1"/>
  <c r="H45880" i="5"/>
  <c r="I45880" i="5" a="1"/>
  <c r="I45880" i="5"/>
  <c r="J45880" i="5" a="1"/>
  <c r="J45880" i="5"/>
  <c r="K45880" i="5" a="1"/>
  <c r="K45880" i="5"/>
  <c r="L45880" i="5" a="1"/>
  <c r="L45880" i="5"/>
  <c r="M45880" i="5" a="1"/>
  <c r="M45880" i="5"/>
  <c r="H45881" i="5" a="1"/>
  <c r="H45881" i="5"/>
  <c r="I45881" i="5" a="1"/>
  <c r="I45881" i="5"/>
  <c r="J45881" i="5" a="1"/>
  <c r="J45881" i="5"/>
  <c r="K45881" i="5" a="1"/>
  <c r="K45881" i="5"/>
  <c r="L45881" i="5" a="1"/>
  <c r="L45881" i="5"/>
  <c r="M45881" i="5" a="1"/>
  <c r="M45881" i="5"/>
  <c r="H45882" i="5" a="1"/>
  <c r="H45882" i="5"/>
  <c r="I45882" i="5" a="1"/>
  <c r="I45882" i="5"/>
  <c r="J45882" i="5" a="1"/>
  <c r="J45882" i="5"/>
  <c r="K45882" i="5" a="1"/>
  <c r="K45882" i="5"/>
  <c r="L45882" i="5" a="1"/>
  <c r="L45882" i="5"/>
  <c r="M45882" i="5" a="1"/>
  <c r="M45882" i="5"/>
  <c r="H45883" i="5" a="1"/>
  <c r="H45883" i="5"/>
  <c r="I45883" i="5" a="1"/>
  <c r="I45883" i="5"/>
  <c r="J45883" i="5" a="1"/>
  <c r="J45883" i="5"/>
  <c r="K45883" i="5" a="1"/>
  <c r="K45883" i="5"/>
  <c r="L45883" i="5" a="1"/>
  <c r="L45883" i="5"/>
  <c r="M45883" i="5" a="1"/>
  <c r="M45883" i="5"/>
  <c r="H45884" i="5" a="1"/>
  <c r="H45884" i="5"/>
  <c r="I45884" i="5" a="1"/>
  <c r="I45884" i="5"/>
  <c r="J45884" i="5" a="1"/>
  <c r="J45884" i="5"/>
  <c r="K45884" i="5" a="1"/>
  <c r="K45884" i="5"/>
  <c r="L45884" i="5" a="1"/>
  <c r="L45884" i="5"/>
  <c r="M45884" i="5" a="1"/>
  <c r="M45884" i="5"/>
  <c r="H45885" i="5" a="1"/>
  <c r="H45885" i="5"/>
  <c r="I45885" i="5" a="1"/>
  <c r="I45885" i="5"/>
  <c r="J45885" i="5" a="1"/>
  <c r="J45885" i="5"/>
  <c r="K45885" i="5" a="1"/>
  <c r="K45885" i="5"/>
  <c r="L45885" i="5" a="1"/>
  <c r="L45885" i="5"/>
  <c r="M45885" i="5" a="1"/>
  <c r="M45885" i="5"/>
  <c r="H45886" i="5" a="1"/>
  <c r="H45886" i="5"/>
  <c r="I45886" i="5" a="1"/>
  <c r="I45886" i="5"/>
  <c r="J45886" i="5" a="1"/>
  <c r="J45886" i="5"/>
  <c r="K45886" i="5" a="1"/>
  <c r="K45886" i="5"/>
  <c r="L45886" i="5" a="1"/>
  <c r="L45886" i="5"/>
  <c r="M45886" i="5" a="1"/>
  <c r="M45886" i="5"/>
  <c r="H45887" i="5" a="1"/>
  <c r="H45887" i="5"/>
  <c r="I45887" i="5" a="1"/>
  <c r="I45887" i="5"/>
  <c r="J45887" i="5" a="1"/>
  <c r="J45887" i="5"/>
  <c r="K45887" i="5" a="1"/>
  <c r="K45887" i="5"/>
  <c r="L45887" i="5" a="1"/>
  <c r="L45887" i="5"/>
  <c r="M45887" i="5" a="1"/>
  <c r="M45887" i="5"/>
  <c r="H45888" i="5" a="1"/>
  <c r="H45888" i="5"/>
  <c r="I45888" i="5" a="1"/>
  <c r="I45888" i="5"/>
  <c r="J45888" i="5" a="1"/>
  <c r="J45888" i="5"/>
  <c r="K45888" i="5" a="1"/>
  <c r="K45888" i="5"/>
  <c r="L45888" i="5" a="1"/>
  <c r="L45888" i="5"/>
  <c r="M45888" i="5" a="1"/>
  <c r="M45888" i="5"/>
  <c r="H45889" i="5" a="1"/>
  <c r="H45889" i="5"/>
  <c r="I45889" i="5" a="1"/>
  <c r="I45889" i="5"/>
  <c r="J45889" i="5" a="1"/>
  <c r="J45889" i="5"/>
  <c r="K45889" i="5" a="1"/>
  <c r="K45889" i="5"/>
  <c r="L45889" i="5" a="1"/>
  <c r="L45889" i="5"/>
  <c r="M45889" i="5" a="1"/>
  <c r="M45889" i="5"/>
  <c r="H45890" i="5" a="1"/>
  <c r="H45890" i="5"/>
  <c r="I45890" i="5" a="1"/>
  <c r="I45890" i="5"/>
  <c r="J45890" i="5" a="1"/>
  <c r="J45890" i="5"/>
  <c r="K45890" i="5" a="1"/>
  <c r="K45890" i="5"/>
  <c r="L45890" i="5" a="1"/>
  <c r="L45890" i="5"/>
  <c r="M45890" i="5" a="1"/>
  <c r="M45890" i="5"/>
  <c r="H45891" i="5" a="1"/>
  <c r="H45891" i="5"/>
  <c r="I45891" i="5" a="1"/>
  <c r="I45891" i="5"/>
  <c r="J45891" i="5" a="1"/>
  <c r="J45891" i="5"/>
  <c r="K45891" i="5" a="1"/>
  <c r="K45891" i="5"/>
  <c r="L45891" i="5" a="1"/>
  <c r="L45891" i="5"/>
  <c r="M45891" i="5" a="1"/>
  <c r="M45891" i="5"/>
  <c r="H45892" i="5" a="1"/>
  <c r="H45892" i="5"/>
  <c r="I45892" i="5" a="1"/>
  <c r="I45892" i="5"/>
  <c r="J45892" i="5" a="1"/>
  <c r="J45892" i="5"/>
  <c r="K45892" i="5" a="1"/>
  <c r="K45892" i="5"/>
  <c r="L45892" i="5" a="1"/>
  <c r="L45892" i="5"/>
  <c r="M45892" i="5" a="1"/>
  <c r="M45892" i="5"/>
  <c r="H45893" i="5" a="1"/>
  <c r="H45893" i="5"/>
  <c r="I45893" i="5" a="1"/>
  <c r="I45893" i="5"/>
  <c r="J45893" i="5" a="1"/>
  <c r="J45893" i="5"/>
  <c r="K45893" i="5" a="1"/>
  <c r="K45893" i="5"/>
  <c r="L45893" i="5" a="1"/>
  <c r="L45893" i="5"/>
  <c r="M45893" i="5" a="1"/>
  <c r="M45893" i="5"/>
  <c r="H45894" i="5" a="1"/>
  <c r="H45894" i="5"/>
  <c r="I45894" i="5" a="1"/>
  <c r="I45894" i="5"/>
  <c r="J45894" i="5" a="1"/>
  <c r="J45894" i="5"/>
  <c r="K45894" i="5" a="1"/>
  <c r="K45894" i="5"/>
  <c r="L45894" i="5" a="1"/>
  <c r="L45894" i="5"/>
  <c r="M45894" i="5" a="1"/>
  <c r="M45894" i="5"/>
  <c r="H45895" i="5" a="1"/>
  <c r="H45895" i="5"/>
  <c r="I45895" i="5" a="1"/>
  <c r="I45895" i="5"/>
  <c r="J45895" i="5" a="1"/>
  <c r="J45895" i="5"/>
  <c r="K45895" i="5" a="1"/>
  <c r="K45895" i="5"/>
  <c r="L45895" i="5" a="1"/>
  <c r="L45895" i="5"/>
  <c r="M45895" i="5" a="1"/>
  <c r="M45895" i="5"/>
  <c r="H45896" i="5" a="1"/>
  <c r="H45896" i="5"/>
  <c r="I45896" i="5" a="1"/>
  <c r="I45896" i="5"/>
  <c r="J45896" i="5" a="1"/>
  <c r="J45896" i="5"/>
  <c r="K45896" i="5" a="1"/>
  <c r="K45896" i="5"/>
  <c r="L45896" i="5" a="1"/>
  <c r="L45896" i="5"/>
  <c r="M45896" i="5" a="1"/>
  <c r="M45896" i="5"/>
  <c r="H45897" i="5" a="1"/>
  <c r="H45897" i="5"/>
  <c r="I45897" i="5" a="1"/>
  <c r="I45897" i="5"/>
  <c r="J45897" i="5" a="1"/>
  <c r="J45897" i="5"/>
  <c r="K45897" i="5" a="1"/>
  <c r="K45897" i="5"/>
  <c r="L45897" i="5" a="1"/>
  <c r="L45897" i="5"/>
  <c r="M45897" i="5" a="1"/>
  <c r="M45897" i="5"/>
  <c r="H45898" i="5" a="1"/>
  <c r="H45898" i="5"/>
  <c r="I45898" i="5" a="1"/>
  <c r="I45898" i="5"/>
  <c r="J45898" i="5" a="1"/>
  <c r="J45898" i="5"/>
  <c r="K45898" i="5" a="1"/>
  <c r="K45898" i="5"/>
  <c r="L45898" i="5" a="1"/>
  <c r="L45898" i="5"/>
  <c r="M45898" i="5" a="1"/>
  <c r="M45898" i="5"/>
  <c r="H45899" i="5" a="1"/>
  <c r="H45899" i="5"/>
  <c r="I45899" i="5" a="1"/>
  <c r="I45899" i="5"/>
  <c r="J45899" i="5" a="1"/>
  <c r="J45899" i="5"/>
  <c r="K45899" i="5" a="1"/>
  <c r="K45899" i="5"/>
  <c r="L45899" i="5" a="1"/>
  <c r="L45899" i="5"/>
  <c r="M45899" i="5" a="1"/>
  <c r="M45899" i="5"/>
  <c r="H45900" i="5" a="1"/>
  <c r="H45900" i="5"/>
  <c r="I45900" i="5" a="1"/>
  <c r="I45900" i="5"/>
  <c r="J45900" i="5" a="1"/>
  <c r="J45900" i="5"/>
  <c r="K45900" i="5" a="1"/>
  <c r="K45900" i="5"/>
  <c r="L45900" i="5" a="1"/>
  <c r="L45900" i="5"/>
  <c r="M45900" i="5" a="1"/>
  <c r="M45900" i="5"/>
  <c r="H45901" i="5" a="1"/>
  <c r="H45901" i="5"/>
  <c r="I45901" i="5" a="1"/>
  <c r="I45901" i="5"/>
  <c r="J45901" i="5" a="1"/>
  <c r="J45901" i="5"/>
  <c r="K45901" i="5" a="1"/>
  <c r="K45901" i="5"/>
  <c r="L45901" i="5" a="1"/>
  <c r="L45901" i="5"/>
  <c r="M45901" i="5" a="1"/>
  <c r="M45901" i="5"/>
  <c r="H45902" i="5" a="1"/>
  <c r="H45902" i="5"/>
  <c r="I45902" i="5" a="1"/>
  <c r="I45902" i="5"/>
  <c r="J45902" i="5" a="1"/>
  <c r="J45902" i="5"/>
  <c r="K45902" i="5" a="1"/>
  <c r="K45902" i="5"/>
  <c r="L45902" i="5" a="1"/>
  <c r="L45902" i="5"/>
  <c r="M45902" i="5" a="1"/>
  <c r="M45902" i="5"/>
  <c r="H45903" i="5" a="1"/>
  <c r="H45903" i="5"/>
  <c r="I45903" i="5" a="1"/>
  <c r="I45903" i="5"/>
  <c r="J45903" i="5" a="1"/>
  <c r="J45903" i="5"/>
  <c r="K45903" i="5" a="1"/>
  <c r="K45903" i="5"/>
  <c r="L45903" i="5" a="1"/>
  <c r="L45903" i="5"/>
  <c r="M45903" i="5" a="1"/>
  <c r="M45903" i="5"/>
  <c r="H45904" i="5" a="1"/>
  <c r="H45904" i="5"/>
  <c r="I45904" i="5" a="1"/>
  <c r="I45904" i="5"/>
  <c r="J45904" i="5" a="1"/>
  <c r="J45904" i="5"/>
  <c r="K45904" i="5" a="1"/>
  <c r="K45904" i="5"/>
  <c r="L45904" i="5" a="1"/>
  <c r="L45904" i="5"/>
  <c r="M45904" i="5" a="1"/>
  <c r="M45904" i="5"/>
  <c r="H45905" i="5" a="1"/>
  <c r="H45905" i="5"/>
  <c r="I45905" i="5" a="1"/>
  <c r="I45905" i="5"/>
  <c r="J45905" i="5" a="1"/>
  <c r="J45905" i="5"/>
  <c r="K45905" i="5" a="1"/>
  <c r="K45905" i="5"/>
  <c r="L45905" i="5" a="1"/>
  <c r="L45905" i="5"/>
  <c r="M45905" i="5" a="1"/>
  <c r="M45905" i="5"/>
  <c r="H45906" i="5" a="1"/>
  <c r="H45906" i="5"/>
  <c r="I45906" i="5" a="1"/>
  <c r="I45906" i="5"/>
  <c r="J45906" i="5" a="1"/>
  <c r="J45906" i="5"/>
  <c r="K45906" i="5" a="1"/>
  <c r="K45906" i="5"/>
  <c r="L45906" i="5" a="1"/>
  <c r="L45906" i="5"/>
  <c r="M45906" i="5" a="1"/>
  <c r="M45906" i="5"/>
  <c r="H45907" i="5" a="1"/>
  <c r="H45907" i="5"/>
  <c r="I45907" i="5" a="1"/>
  <c r="I45907" i="5"/>
  <c r="J45907" i="5" a="1"/>
  <c r="J45907" i="5"/>
  <c r="K45907" i="5" a="1"/>
  <c r="K45907" i="5"/>
  <c r="L45907" i="5" a="1"/>
  <c r="L45907" i="5"/>
  <c r="M45907" i="5" a="1"/>
  <c r="M45907" i="5"/>
  <c r="H45908" i="5" a="1"/>
  <c r="H45908" i="5"/>
  <c r="I45908" i="5" a="1"/>
  <c r="I45908" i="5"/>
  <c r="J45908" i="5" a="1"/>
  <c r="J45908" i="5"/>
  <c r="K45908" i="5" a="1"/>
  <c r="K45908" i="5"/>
  <c r="L45908" i="5" a="1"/>
  <c r="L45908" i="5"/>
  <c r="M45908" i="5" a="1"/>
  <c r="M45908" i="5"/>
  <c r="H45909" i="5" a="1"/>
  <c r="H45909" i="5"/>
  <c r="I45909" i="5" a="1"/>
  <c r="I45909" i="5"/>
  <c r="J45909" i="5" a="1"/>
  <c r="J45909" i="5"/>
  <c r="K45909" i="5" a="1"/>
  <c r="K45909" i="5"/>
  <c r="L45909" i="5" a="1"/>
  <c r="L45909" i="5"/>
  <c r="M45909" i="5" a="1"/>
  <c r="M45909" i="5"/>
  <c r="H45910" i="5" a="1"/>
  <c r="H45910" i="5"/>
  <c r="I45910" i="5" a="1"/>
  <c r="I45910" i="5"/>
  <c r="J45910" i="5" a="1"/>
  <c r="J45910" i="5"/>
  <c r="K45910" i="5" a="1"/>
  <c r="K45910" i="5"/>
  <c r="L45910" i="5" a="1"/>
  <c r="L45910" i="5"/>
  <c r="M45910" i="5" a="1"/>
  <c r="M45910" i="5"/>
  <c r="H45911" i="5" a="1"/>
  <c r="H45911" i="5"/>
  <c r="I45911" i="5" a="1"/>
  <c r="I45911" i="5"/>
  <c r="J45911" i="5" a="1"/>
  <c r="J45911" i="5"/>
  <c r="K45911" i="5" a="1"/>
  <c r="K45911" i="5"/>
  <c r="L45911" i="5" a="1"/>
  <c r="L45911" i="5"/>
  <c r="M45911" i="5" a="1"/>
  <c r="M45911" i="5"/>
  <c r="H45912" i="5" a="1"/>
  <c r="H45912" i="5"/>
  <c r="I45912" i="5" a="1"/>
  <c r="I45912" i="5"/>
  <c r="J45912" i="5" a="1"/>
  <c r="J45912" i="5"/>
  <c r="K45912" i="5" a="1"/>
  <c r="K45912" i="5"/>
  <c r="L45912" i="5" a="1"/>
  <c r="L45912" i="5"/>
  <c r="M45912" i="5" a="1"/>
  <c r="M45912" i="5"/>
  <c r="H45913" i="5" a="1"/>
  <c r="H45913" i="5"/>
  <c r="I45913" i="5" a="1"/>
  <c r="I45913" i="5"/>
  <c r="J45913" i="5" a="1"/>
  <c r="J45913" i="5"/>
  <c r="K45913" i="5" a="1"/>
  <c r="K45913" i="5"/>
  <c r="L45913" i="5" a="1"/>
  <c r="L45913" i="5"/>
  <c r="M45913" i="5" a="1"/>
  <c r="M45913" i="5"/>
  <c r="H45914" i="5" a="1"/>
  <c r="H45914" i="5"/>
  <c r="I45914" i="5" a="1"/>
  <c r="I45914" i="5"/>
  <c r="J45914" i="5" a="1"/>
  <c r="J45914" i="5"/>
  <c r="K45914" i="5" a="1"/>
  <c r="K45914" i="5"/>
  <c r="L45914" i="5" a="1"/>
  <c r="L45914" i="5"/>
  <c r="M45914" i="5" a="1"/>
  <c r="M45914" i="5"/>
  <c r="H45915" i="5" a="1"/>
  <c r="H45915" i="5"/>
  <c r="I45915" i="5" a="1"/>
  <c r="I45915" i="5"/>
  <c r="J45915" i="5" a="1"/>
  <c r="J45915" i="5"/>
  <c r="K45915" i="5" a="1"/>
  <c r="K45915" i="5"/>
  <c r="L45915" i="5" a="1"/>
  <c r="L45915" i="5"/>
  <c r="M45915" i="5" a="1"/>
  <c r="M45915" i="5"/>
  <c r="H45916" i="5" a="1"/>
  <c r="H45916" i="5"/>
  <c r="I45916" i="5" a="1"/>
  <c r="I45916" i="5"/>
  <c r="J45916" i="5" a="1"/>
  <c r="J45916" i="5"/>
  <c r="K45916" i="5" a="1"/>
  <c r="K45916" i="5"/>
  <c r="L45916" i="5" a="1"/>
  <c r="L45916" i="5"/>
  <c r="M45916" i="5" a="1"/>
  <c r="M45916" i="5"/>
  <c r="H45917" i="5" a="1"/>
  <c r="H45917" i="5"/>
  <c r="I45917" i="5" a="1"/>
  <c r="I45917" i="5"/>
  <c r="J45917" i="5" a="1"/>
  <c r="J45917" i="5"/>
  <c r="K45917" i="5" a="1"/>
  <c r="K45917" i="5"/>
  <c r="L45917" i="5" a="1"/>
  <c r="L45917" i="5"/>
  <c r="M45917" i="5" a="1"/>
  <c r="M45917" i="5"/>
  <c r="H45918" i="5" a="1"/>
  <c r="H45918" i="5"/>
  <c r="I45918" i="5" a="1"/>
  <c r="I45918" i="5"/>
  <c r="J45918" i="5" a="1"/>
  <c r="J45918" i="5"/>
  <c r="K45918" i="5" a="1"/>
  <c r="K45918" i="5"/>
  <c r="L45918" i="5" a="1"/>
  <c r="L45918" i="5"/>
  <c r="M45918" i="5" a="1"/>
  <c r="M45918" i="5"/>
  <c r="H45919" i="5" a="1"/>
  <c r="H45919" i="5"/>
  <c r="I45919" i="5" a="1"/>
  <c r="I45919" i="5"/>
  <c r="J45919" i="5" a="1"/>
  <c r="J45919" i="5"/>
  <c r="K45919" i="5" a="1"/>
  <c r="K45919" i="5"/>
  <c r="L45919" i="5" a="1"/>
  <c r="L45919" i="5"/>
  <c r="M45919" i="5" a="1"/>
  <c r="M45919" i="5"/>
  <c r="H45920" i="5" a="1"/>
  <c r="H45920" i="5"/>
  <c r="I45920" i="5" a="1"/>
  <c r="I45920" i="5"/>
  <c r="J45920" i="5" a="1"/>
  <c r="J45920" i="5"/>
  <c r="K45920" i="5" a="1"/>
  <c r="K45920" i="5"/>
  <c r="L45920" i="5" a="1"/>
  <c r="L45920" i="5"/>
  <c r="M45920" i="5" a="1"/>
  <c r="M45920" i="5"/>
  <c r="H45921" i="5" a="1"/>
  <c r="H45921" i="5"/>
  <c r="I45921" i="5" a="1"/>
  <c r="I45921" i="5"/>
  <c r="J45921" i="5" a="1"/>
  <c r="J45921" i="5"/>
  <c r="K45921" i="5" a="1"/>
  <c r="K45921" i="5"/>
  <c r="L45921" i="5" a="1"/>
  <c r="L45921" i="5"/>
  <c r="M45921" i="5" a="1"/>
  <c r="M45921" i="5"/>
  <c r="H45922" i="5" a="1"/>
  <c r="H45922" i="5"/>
  <c r="I45922" i="5" a="1"/>
  <c r="I45922" i="5"/>
  <c r="J45922" i="5" a="1"/>
  <c r="J45922" i="5"/>
  <c r="K45922" i="5" a="1"/>
  <c r="K45922" i="5"/>
  <c r="L45922" i="5" a="1"/>
  <c r="L45922" i="5"/>
  <c r="M45922" i="5" a="1"/>
  <c r="M45922" i="5"/>
  <c r="H45923" i="5" a="1"/>
  <c r="H45923" i="5"/>
  <c r="I45923" i="5" a="1"/>
  <c r="I45923" i="5"/>
  <c r="J45923" i="5" a="1"/>
  <c r="J45923" i="5"/>
  <c r="K45923" i="5" a="1"/>
  <c r="K45923" i="5"/>
  <c r="L45923" i="5" a="1"/>
  <c r="L45923" i="5"/>
  <c r="M45923" i="5" a="1"/>
  <c r="M45923" i="5"/>
  <c r="H45924" i="5" a="1"/>
  <c r="H45924" i="5"/>
  <c r="I45924" i="5" a="1"/>
  <c r="I45924" i="5"/>
  <c r="J45924" i="5" a="1"/>
  <c r="J45924" i="5"/>
  <c r="K45924" i="5" a="1"/>
  <c r="K45924" i="5"/>
  <c r="L45924" i="5" a="1"/>
  <c r="L45924" i="5"/>
  <c r="M45924" i="5" a="1"/>
  <c r="M45924" i="5"/>
  <c r="H45925" i="5" a="1"/>
  <c r="H45925" i="5"/>
  <c r="I45925" i="5" a="1"/>
  <c r="I45925" i="5"/>
  <c r="J45925" i="5" a="1"/>
  <c r="J45925" i="5"/>
  <c r="K45925" i="5" a="1"/>
  <c r="K45925" i="5"/>
  <c r="L45925" i="5" a="1"/>
  <c r="L45925" i="5"/>
  <c r="M45925" i="5" a="1"/>
  <c r="M45925" i="5"/>
  <c r="H45926" i="5" a="1"/>
  <c r="H45926" i="5"/>
  <c r="I45926" i="5" a="1"/>
  <c r="I45926" i="5"/>
  <c r="J45926" i="5" a="1"/>
  <c r="J45926" i="5"/>
  <c r="K45926" i="5" a="1"/>
  <c r="K45926" i="5"/>
  <c r="L45926" i="5" a="1"/>
  <c r="L45926" i="5"/>
  <c r="M45926" i="5" a="1"/>
  <c r="M45926" i="5"/>
  <c r="H45927" i="5" a="1"/>
  <c r="H45927" i="5"/>
  <c r="I45927" i="5" a="1"/>
  <c r="I45927" i="5"/>
  <c r="J45927" i="5" a="1"/>
  <c r="J45927" i="5"/>
  <c r="K45927" i="5" a="1"/>
  <c r="K45927" i="5"/>
  <c r="L45927" i="5" a="1"/>
  <c r="L45927" i="5"/>
  <c r="M45927" i="5" a="1"/>
  <c r="M45927" i="5"/>
  <c r="H45928" i="5" a="1"/>
  <c r="H45928" i="5"/>
  <c r="I45928" i="5" a="1"/>
  <c r="I45928" i="5"/>
  <c r="J45928" i="5" a="1"/>
  <c r="J45928" i="5"/>
  <c r="K45928" i="5" a="1"/>
  <c r="K45928" i="5"/>
  <c r="L45928" i="5" a="1"/>
  <c r="L45928" i="5"/>
  <c r="M45928" i="5" a="1"/>
  <c r="M45928" i="5"/>
  <c r="H45929" i="5" a="1"/>
  <c r="H45929" i="5"/>
  <c r="I45929" i="5" a="1"/>
  <c r="I45929" i="5"/>
  <c r="J45929" i="5" a="1"/>
  <c r="J45929" i="5"/>
  <c r="K45929" i="5" a="1"/>
  <c r="K45929" i="5"/>
  <c r="L45929" i="5" a="1"/>
  <c r="L45929" i="5"/>
  <c r="M45929" i="5" a="1"/>
  <c r="M45929" i="5"/>
  <c r="H45930" i="5" a="1"/>
  <c r="H45930" i="5"/>
  <c r="I45930" i="5" a="1"/>
  <c r="I45930" i="5"/>
  <c r="J45930" i="5" a="1"/>
  <c r="J45930" i="5"/>
  <c r="K45930" i="5" a="1"/>
  <c r="K45930" i="5"/>
  <c r="L45930" i="5" a="1"/>
  <c r="L45930" i="5"/>
  <c r="M45930" i="5" a="1"/>
  <c r="M45930" i="5"/>
  <c r="H45931" i="5" a="1"/>
  <c r="H45931" i="5"/>
  <c r="I45931" i="5" a="1"/>
  <c r="I45931" i="5"/>
  <c r="J45931" i="5" a="1"/>
  <c r="J45931" i="5"/>
  <c r="K45931" i="5" a="1"/>
  <c r="K45931" i="5"/>
  <c r="L45931" i="5" a="1"/>
  <c r="L45931" i="5"/>
  <c r="M45931" i="5" a="1"/>
  <c r="M45931" i="5"/>
  <c r="H45932" i="5" a="1"/>
  <c r="H45932" i="5"/>
  <c r="I45932" i="5" a="1"/>
  <c r="I45932" i="5"/>
  <c r="J45932" i="5" a="1"/>
  <c r="J45932" i="5"/>
  <c r="K45932" i="5" a="1"/>
  <c r="K45932" i="5"/>
  <c r="L45932" i="5" a="1"/>
  <c r="L45932" i="5"/>
  <c r="M45932" i="5" a="1"/>
  <c r="M45932" i="5"/>
  <c r="H45933" i="5" a="1"/>
  <c r="H45933" i="5"/>
  <c r="I45933" i="5" a="1"/>
  <c r="I45933" i="5"/>
  <c r="J45933" i="5" a="1"/>
  <c r="J45933" i="5"/>
  <c r="K45933" i="5" a="1"/>
  <c r="K45933" i="5"/>
  <c r="L45933" i="5" a="1"/>
  <c r="L45933" i="5"/>
  <c r="M45933" i="5" a="1"/>
  <c r="M45933" i="5"/>
  <c r="H45934" i="5" a="1"/>
  <c r="H45934" i="5"/>
  <c r="I45934" i="5" a="1"/>
  <c r="I45934" i="5"/>
  <c r="J45934" i="5" a="1"/>
  <c r="J45934" i="5"/>
  <c r="K45934" i="5" a="1"/>
  <c r="K45934" i="5"/>
  <c r="L45934" i="5" a="1"/>
  <c r="L45934" i="5"/>
  <c r="M45934" i="5" a="1"/>
  <c r="M45934" i="5"/>
  <c r="H45935" i="5" a="1"/>
  <c r="H45935" i="5"/>
  <c r="I45935" i="5" a="1"/>
  <c r="I45935" i="5"/>
  <c r="J45935" i="5" a="1"/>
  <c r="J45935" i="5"/>
  <c r="K45935" i="5" a="1"/>
  <c r="K45935" i="5"/>
  <c r="L45935" i="5" a="1"/>
  <c r="L45935" i="5"/>
  <c r="M45935" i="5" a="1"/>
  <c r="M45935" i="5"/>
  <c r="H45936" i="5" a="1"/>
  <c r="H45936" i="5"/>
  <c r="I45936" i="5" a="1"/>
  <c r="I45936" i="5"/>
  <c r="J45936" i="5" a="1"/>
  <c r="J45936" i="5"/>
  <c r="K45936" i="5" a="1"/>
  <c r="K45936" i="5"/>
  <c r="L45936" i="5" a="1"/>
  <c r="L45936" i="5"/>
  <c r="M45936" i="5" a="1"/>
  <c r="M45936" i="5"/>
  <c r="H45937" i="5" a="1"/>
  <c r="H45937" i="5"/>
  <c r="I45937" i="5" a="1"/>
  <c r="I45937" i="5"/>
  <c r="J45937" i="5" a="1"/>
  <c r="J45937" i="5"/>
  <c r="K45937" i="5" a="1"/>
  <c r="K45937" i="5"/>
  <c r="L45937" i="5" a="1"/>
  <c r="L45937" i="5"/>
  <c r="M45937" i="5" a="1"/>
  <c r="M45937" i="5"/>
  <c r="H45938" i="5" a="1"/>
  <c r="H45938" i="5"/>
  <c r="I45938" i="5" a="1"/>
  <c r="I45938" i="5"/>
  <c r="J45938" i="5" a="1"/>
  <c r="J45938" i="5"/>
  <c r="K45938" i="5" a="1"/>
  <c r="K45938" i="5"/>
  <c r="L45938" i="5" a="1"/>
  <c r="L45938" i="5"/>
  <c r="M45938" i="5" a="1"/>
  <c r="M45938" i="5"/>
  <c r="H45939" i="5" a="1"/>
  <c r="H45939" i="5"/>
  <c r="I45939" i="5" a="1"/>
  <c r="I45939" i="5"/>
  <c r="J45939" i="5" a="1"/>
  <c r="J45939" i="5"/>
  <c r="K45939" i="5" a="1"/>
  <c r="K45939" i="5"/>
  <c r="L45939" i="5" a="1"/>
  <c r="L45939" i="5"/>
  <c r="M45939" i="5" a="1"/>
  <c r="M45939" i="5"/>
  <c r="H45940" i="5" a="1"/>
  <c r="H45940" i="5"/>
  <c r="I45940" i="5" a="1"/>
  <c r="I45940" i="5"/>
  <c r="J45940" i="5" a="1"/>
  <c r="J45940" i="5"/>
  <c r="K45940" i="5" a="1"/>
  <c r="K45940" i="5"/>
  <c r="L45940" i="5" a="1"/>
  <c r="L45940" i="5"/>
  <c r="M45940" i="5" a="1"/>
  <c r="M45940" i="5"/>
  <c r="H45941" i="5" a="1"/>
  <c r="H45941" i="5"/>
  <c r="I45941" i="5" a="1"/>
  <c r="I45941" i="5"/>
  <c r="J45941" i="5" a="1"/>
  <c r="J45941" i="5"/>
  <c r="K45941" i="5" a="1"/>
  <c r="K45941" i="5"/>
  <c r="L45941" i="5" a="1"/>
  <c r="L45941" i="5"/>
  <c r="M45941" i="5" a="1"/>
  <c r="M45941" i="5"/>
  <c r="H45942" i="5" a="1"/>
  <c r="H45942" i="5"/>
  <c r="I45942" i="5" a="1"/>
  <c r="I45942" i="5"/>
  <c r="J45942" i="5" a="1"/>
  <c r="J45942" i="5"/>
  <c r="K45942" i="5" a="1"/>
  <c r="K45942" i="5"/>
  <c r="L45942" i="5" a="1"/>
  <c r="L45942" i="5"/>
  <c r="M45942" i="5" a="1"/>
  <c r="M45942" i="5"/>
  <c r="H45943" i="5" a="1"/>
  <c r="H45943" i="5"/>
  <c r="I45943" i="5" a="1"/>
  <c r="I45943" i="5"/>
  <c r="J45943" i="5" a="1"/>
  <c r="J45943" i="5"/>
  <c r="K45943" i="5" a="1"/>
  <c r="K45943" i="5"/>
  <c r="L45943" i="5" a="1"/>
  <c r="L45943" i="5"/>
  <c r="M45943" i="5" a="1"/>
  <c r="M45943" i="5"/>
  <c r="H45944" i="5" a="1"/>
  <c r="H45944" i="5"/>
  <c r="I45944" i="5" a="1"/>
  <c r="I45944" i="5"/>
  <c r="J45944" i="5" a="1"/>
  <c r="J45944" i="5"/>
  <c r="K45944" i="5" a="1"/>
  <c r="K45944" i="5"/>
  <c r="L45944" i="5" a="1"/>
  <c r="L45944" i="5"/>
  <c r="M45944" i="5" a="1"/>
  <c r="M45944" i="5"/>
  <c r="H45945" i="5" a="1"/>
  <c r="H45945" i="5"/>
  <c r="I45945" i="5" a="1"/>
  <c r="I45945" i="5"/>
  <c r="J45945" i="5" a="1"/>
  <c r="J45945" i="5"/>
  <c r="K45945" i="5" a="1"/>
  <c r="K45945" i="5"/>
  <c r="L45945" i="5" a="1"/>
  <c r="L45945" i="5"/>
  <c r="M45945" i="5" a="1"/>
  <c r="M45945" i="5"/>
  <c r="H45946" i="5" a="1"/>
  <c r="H45946" i="5"/>
  <c r="I45946" i="5" a="1"/>
  <c r="I45946" i="5"/>
  <c r="J45946" i="5" a="1"/>
  <c r="J45946" i="5"/>
  <c r="K45946" i="5" a="1"/>
  <c r="K45946" i="5"/>
  <c r="L45946" i="5" a="1"/>
  <c r="L45946" i="5"/>
  <c r="M45946" i="5" a="1"/>
  <c r="M45946" i="5"/>
  <c r="H45947" i="5" a="1"/>
  <c r="H45947" i="5"/>
  <c r="I45947" i="5" a="1"/>
  <c r="I45947" i="5"/>
  <c r="J45947" i="5" a="1"/>
  <c r="J45947" i="5"/>
  <c r="K45947" i="5" a="1"/>
  <c r="K45947" i="5"/>
  <c r="L45947" i="5" a="1"/>
  <c r="L45947" i="5"/>
  <c r="M45947" i="5" a="1"/>
  <c r="M45947" i="5"/>
  <c r="H45948" i="5" a="1"/>
  <c r="H45948" i="5"/>
  <c r="I45948" i="5" a="1"/>
  <c r="I45948" i="5"/>
  <c r="J45948" i="5" a="1"/>
  <c r="J45948" i="5"/>
  <c r="K45948" i="5" a="1"/>
  <c r="K45948" i="5"/>
  <c r="L45948" i="5" a="1"/>
  <c r="L45948" i="5"/>
  <c r="M45948" i="5" a="1"/>
  <c r="M45948" i="5"/>
  <c r="H45949" i="5" a="1"/>
  <c r="H45949" i="5"/>
  <c r="I45949" i="5" a="1"/>
  <c r="I45949" i="5"/>
  <c r="J45949" i="5" a="1"/>
  <c r="J45949" i="5"/>
  <c r="K45949" i="5" a="1"/>
  <c r="K45949" i="5"/>
  <c r="L45949" i="5" a="1"/>
  <c r="L45949" i="5"/>
  <c r="M45949" i="5" a="1"/>
  <c r="M45949" i="5"/>
  <c r="H45950" i="5" a="1"/>
  <c r="H45950" i="5"/>
  <c r="I45950" i="5" a="1"/>
  <c r="I45950" i="5"/>
  <c r="J45950" i="5" a="1"/>
  <c r="J45950" i="5"/>
  <c r="K45950" i="5" a="1"/>
  <c r="K45950" i="5"/>
  <c r="L45950" i="5" a="1"/>
  <c r="L45950" i="5"/>
  <c r="M45950" i="5" a="1"/>
  <c r="M45950" i="5"/>
  <c r="H45951" i="5" a="1"/>
  <c r="H45951" i="5"/>
  <c r="I45951" i="5" a="1"/>
  <c r="I45951" i="5"/>
  <c r="J45951" i="5" a="1"/>
  <c r="J45951" i="5"/>
  <c r="K45951" i="5" a="1"/>
  <c r="K45951" i="5"/>
  <c r="L45951" i="5" a="1"/>
  <c r="L45951" i="5"/>
  <c r="M45951" i="5" a="1"/>
  <c r="M45951" i="5"/>
  <c r="H45952" i="5" a="1"/>
  <c r="H45952" i="5"/>
  <c r="I45952" i="5" a="1"/>
  <c r="I45952" i="5"/>
  <c r="J45952" i="5" a="1"/>
  <c r="J45952" i="5"/>
  <c r="K45952" i="5" a="1"/>
  <c r="K45952" i="5"/>
  <c r="L45952" i="5" a="1"/>
  <c r="L45952" i="5"/>
  <c r="M45952" i="5" a="1"/>
  <c r="M45952" i="5"/>
  <c r="H45953" i="5" a="1"/>
  <c r="H45953" i="5"/>
  <c r="I45953" i="5" a="1"/>
  <c r="I45953" i="5"/>
  <c r="J45953" i="5" a="1"/>
  <c r="J45953" i="5"/>
  <c r="K45953" i="5" a="1"/>
  <c r="K45953" i="5"/>
  <c r="L45953" i="5" a="1"/>
  <c r="L45953" i="5"/>
  <c r="M45953" i="5" a="1"/>
  <c r="M45953" i="5"/>
  <c r="H45954" i="5" a="1"/>
  <c r="H45954" i="5"/>
  <c r="I45954" i="5" a="1"/>
  <c r="I45954" i="5"/>
  <c r="J45954" i="5" a="1"/>
  <c r="J45954" i="5"/>
  <c r="K45954" i="5" a="1"/>
  <c r="K45954" i="5"/>
  <c r="L45954" i="5" a="1"/>
  <c r="L45954" i="5"/>
  <c r="M45954" i="5" a="1"/>
  <c r="M45954" i="5"/>
  <c r="H45955" i="5" a="1"/>
  <c r="H45955" i="5"/>
  <c r="I45955" i="5" a="1"/>
  <c r="I45955" i="5"/>
  <c r="J45955" i="5" a="1"/>
  <c r="J45955" i="5"/>
  <c r="K45955" i="5" a="1"/>
  <c r="K45955" i="5"/>
  <c r="L45955" i="5" a="1"/>
  <c r="L45955" i="5"/>
  <c r="M45955" i="5" a="1"/>
  <c r="M45955" i="5"/>
  <c r="H45956" i="5" a="1"/>
  <c r="H45956" i="5"/>
  <c r="I45956" i="5" a="1"/>
  <c r="I45956" i="5"/>
  <c r="J45956" i="5" a="1"/>
  <c r="J45956" i="5"/>
  <c r="K45956" i="5" a="1"/>
  <c r="K45956" i="5"/>
  <c r="L45956" i="5" a="1"/>
  <c r="L45956" i="5"/>
  <c r="M45956" i="5" a="1"/>
  <c r="M45956" i="5"/>
  <c r="H45957" i="5" a="1"/>
  <c r="H45957" i="5"/>
  <c r="I45957" i="5" a="1"/>
  <c r="I45957" i="5"/>
  <c r="J45957" i="5" a="1"/>
  <c r="J45957" i="5"/>
  <c r="K45957" i="5" a="1"/>
  <c r="K45957" i="5"/>
  <c r="L45957" i="5" a="1"/>
  <c r="L45957" i="5"/>
  <c r="M45957" i="5" a="1"/>
  <c r="M45957" i="5"/>
  <c r="H45958" i="5" a="1"/>
  <c r="H45958" i="5"/>
  <c r="I45958" i="5" a="1"/>
  <c r="I45958" i="5"/>
  <c r="J45958" i="5" a="1"/>
  <c r="J45958" i="5"/>
  <c r="K45958" i="5" a="1"/>
  <c r="K45958" i="5"/>
  <c r="L45958" i="5" a="1"/>
  <c r="L45958" i="5"/>
  <c r="M45958" i="5" a="1"/>
  <c r="M45958" i="5"/>
  <c r="H45959" i="5" a="1"/>
  <c r="H45959" i="5"/>
  <c r="I45959" i="5" a="1"/>
  <c r="I45959" i="5"/>
  <c r="J45959" i="5" a="1"/>
  <c r="J45959" i="5"/>
  <c r="K45959" i="5" a="1"/>
  <c r="K45959" i="5"/>
  <c r="L45959" i="5" a="1"/>
  <c r="L45959" i="5"/>
  <c r="M45959" i="5" a="1"/>
  <c r="M45959" i="5"/>
  <c r="H45960" i="5" a="1"/>
  <c r="H45960" i="5"/>
  <c r="I45960" i="5" a="1"/>
  <c r="I45960" i="5"/>
  <c r="J45960" i="5" a="1"/>
  <c r="J45960" i="5"/>
  <c r="K45960" i="5" a="1"/>
  <c r="K45960" i="5"/>
  <c r="L45960" i="5" a="1"/>
  <c r="L45960" i="5"/>
  <c r="M45960" i="5" a="1"/>
  <c r="M45960" i="5"/>
  <c r="H45961" i="5" a="1"/>
  <c r="H45961" i="5"/>
  <c r="I45961" i="5" a="1"/>
  <c r="I45961" i="5"/>
  <c r="J45961" i="5" a="1"/>
  <c r="J45961" i="5"/>
  <c r="K45961" i="5" a="1"/>
  <c r="K45961" i="5"/>
  <c r="L45961" i="5" a="1"/>
  <c r="L45961" i="5"/>
  <c r="M45961" i="5" a="1"/>
  <c r="M45961" i="5"/>
  <c r="H45962" i="5" a="1"/>
  <c r="H45962" i="5"/>
  <c r="I45962" i="5" a="1"/>
  <c r="I45962" i="5"/>
  <c r="J45962" i="5" a="1"/>
  <c r="J45962" i="5"/>
  <c r="K45962" i="5" a="1"/>
  <c r="K45962" i="5"/>
  <c r="L45962" i="5" a="1"/>
  <c r="L45962" i="5"/>
  <c r="M45962" i="5" a="1"/>
  <c r="M45962" i="5"/>
  <c r="H45963" i="5" a="1"/>
  <c r="H45963" i="5"/>
  <c r="I45963" i="5" a="1"/>
  <c r="I45963" i="5"/>
  <c r="J45963" i="5" a="1"/>
  <c r="J45963" i="5"/>
  <c r="K45963" i="5" a="1"/>
  <c r="K45963" i="5"/>
  <c r="L45963" i="5" a="1"/>
  <c r="L45963" i="5"/>
  <c r="M45963" i="5" a="1"/>
  <c r="M45963" i="5"/>
  <c r="H45964" i="5" a="1"/>
  <c r="H45964" i="5"/>
  <c r="I45964" i="5" a="1"/>
  <c r="I45964" i="5"/>
  <c r="J45964" i="5" a="1"/>
  <c r="J45964" i="5"/>
  <c r="K45964" i="5" a="1"/>
  <c r="K45964" i="5"/>
  <c r="L45964" i="5" a="1"/>
  <c r="L45964" i="5"/>
  <c r="M45964" i="5" a="1"/>
  <c r="M45964" i="5"/>
  <c r="H45965" i="5" a="1"/>
  <c r="H45965" i="5"/>
  <c r="I45965" i="5" a="1"/>
  <c r="I45965" i="5"/>
  <c r="J45965" i="5" a="1"/>
  <c r="J45965" i="5"/>
  <c r="K45965" i="5" a="1"/>
  <c r="K45965" i="5"/>
  <c r="L45965" i="5" a="1"/>
  <c r="L45965" i="5"/>
  <c r="M45965" i="5" a="1"/>
  <c r="M45965" i="5"/>
  <c r="H45966" i="5" a="1"/>
  <c r="H45966" i="5"/>
  <c r="I45966" i="5" a="1"/>
  <c r="I45966" i="5"/>
  <c r="J45966" i="5" a="1"/>
  <c r="J45966" i="5"/>
  <c r="K45966" i="5" a="1"/>
  <c r="K45966" i="5"/>
  <c r="L45966" i="5" a="1"/>
  <c r="L45966" i="5"/>
  <c r="M45966" i="5" a="1"/>
  <c r="M45966" i="5"/>
  <c r="H45967" i="5" a="1"/>
  <c r="H45967" i="5"/>
  <c r="I45967" i="5" a="1"/>
  <c r="I45967" i="5"/>
  <c r="J45967" i="5" a="1"/>
  <c r="J45967" i="5"/>
  <c r="K45967" i="5" a="1"/>
  <c r="K45967" i="5"/>
  <c r="L45967" i="5" a="1"/>
  <c r="L45967" i="5"/>
  <c r="M45967" i="5" a="1"/>
  <c r="M45967" i="5"/>
  <c r="H45968" i="5" a="1"/>
  <c r="H45968" i="5"/>
  <c r="I45968" i="5" a="1"/>
  <c r="I45968" i="5"/>
  <c r="J45968" i="5" a="1"/>
  <c r="J45968" i="5"/>
  <c r="K45968" i="5" a="1"/>
  <c r="K45968" i="5"/>
  <c r="L45968" i="5" a="1"/>
  <c r="L45968" i="5"/>
  <c r="M45968" i="5" a="1"/>
  <c r="M45968" i="5"/>
  <c r="H45969" i="5" a="1"/>
  <c r="H45969" i="5"/>
  <c r="I45969" i="5" a="1"/>
  <c r="I45969" i="5"/>
  <c r="J45969" i="5" a="1"/>
  <c r="J45969" i="5"/>
  <c r="K45969" i="5" a="1"/>
  <c r="K45969" i="5"/>
  <c r="L45969" i="5" a="1"/>
  <c r="L45969" i="5"/>
  <c r="M45969" i="5" a="1"/>
  <c r="M45969" i="5"/>
  <c r="H45970" i="5" a="1"/>
  <c r="H45970" i="5"/>
  <c r="I45970" i="5" a="1"/>
  <c r="I45970" i="5"/>
  <c r="J45970" i="5" a="1"/>
  <c r="J45970" i="5"/>
  <c r="K45970" i="5" a="1"/>
  <c r="K45970" i="5"/>
  <c r="L45970" i="5" a="1"/>
  <c r="L45970" i="5"/>
  <c r="M45970" i="5" a="1"/>
  <c r="M45970" i="5"/>
  <c r="H45971" i="5" a="1"/>
  <c r="H45971" i="5"/>
  <c r="I45971" i="5" a="1"/>
  <c r="I45971" i="5"/>
  <c r="J45971" i="5" a="1"/>
  <c r="J45971" i="5"/>
  <c r="K45971" i="5" a="1"/>
  <c r="K45971" i="5"/>
  <c r="L45971" i="5" a="1"/>
  <c r="L45971" i="5"/>
  <c r="M45971" i="5" a="1"/>
  <c r="M45971" i="5"/>
  <c r="H45972" i="5" a="1"/>
  <c r="H45972" i="5"/>
  <c r="I45972" i="5" a="1"/>
  <c r="I45972" i="5"/>
  <c r="J45972" i="5" a="1"/>
  <c r="J45972" i="5"/>
  <c r="K45972" i="5" a="1"/>
  <c r="K45972" i="5"/>
  <c r="L45972" i="5" a="1"/>
  <c r="L45972" i="5"/>
  <c r="M45972" i="5" a="1"/>
  <c r="M45972" i="5"/>
  <c r="H45973" i="5" a="1"/>
  <c r="H45973" i="5"/>
  <c r="I45973" i="5" a="1"/>
  <c r="I45973" i="5"/>
  <c r="J45973" i="5" a="1"/>
  <c r="J45973" i="5"/>
  <c r="K45973" i="5" a="1"/>
  <c r="K45973" i="5"/>
  <c r="L45973" i="5" a="1"/>
  <c r="L45973" i="5"/>
  <c r="M45973" i="5" a="1"/>
  <c r="M45973" i="5"/>
  <c r="H45974" i="5" a="1"/>
  <c r="H45974" i="5"/>
  <c r="I45974" i="5" a="1"/>
  <c r="I45974" i="5"/>
  <c r="J45974" i="5" a="1"/>
  <c r="J45974" i="5"/>
  <c r="K45974" i="5" a="1"/>
  <c r="K45974" i="5"/>
  <c r="L45974" i="5" a="1"/>
  <c r="L45974" i="5"/>
  <c r="M45974" i="5" a="1"/>
  <c r="M45974" i="5"/>
  <c r="H45975" i="5" a="1"/>
  <c r="H45975" i="5"/>
  <c r="I45975" i="5" a="1"/>
  <c r="I45975" i="5"/>
  <c r="J45975" i="5" a="1"/>
  <c r="J45975" i="5"/>
  <c r="K45975" i="5" a="1"/>
  <c r="K45975" i="5"/>
  <c r="L45975" i="5" a="1"/>
  <c r="L45975" i="5"/>
  <c r="M45975" i="5" a="1"/>
  <c r="M45975" i="5"/>
  <c r="H45976" i="5" a="1"/>
  <c r="H45976" i="5"/>
  <c r="I45976" i="5" a="1"/>
  <c r="I45976" i="5"/>
  <c r="J45976" i="5" a="1"/>
  <c r="J45976" i="5"/>
  <c r="K45976" i="5" a="1"/>
  <c r="K45976" i="5"/>
  <c r="L45976" i="5" a="1"/>
  <c r="L45976" i="5"/>
  <c r="M45976" i="5" a="1"/>
  <c r="M45976" i="5"/>
  <c r="H45977" i="5" a="1"/>
  <c r="H45977" i="5"/>
  <c r="I45977" i="5" a="1"/>
  <c r="I45977" i="5"/>
  <c r="J45977" i="5" a="1"/>
  <c r="J45977" i="5"/>
  <c r="K45977" i="5" a="1"/>
  <c r="K45977" i="5"/>
  <c r="L45977" i="5" a="1"/>
  <c r="L45977" i="5"/>
  <c r="M45977" i="5" a="1"/>
  <c r="M45977" i="5"/>
  <c r="H45978" i="5" a="1"/>
  <c r="H45978" i="5"/>
  <c r="I45978" i="5" a="1"/>
  <c r="I45978" i="5"/>
  <c r="J45978" i="5" a="1"/>
  <c r="J45978" i="5"/>
  <c r="K45978" i="5" a="1"/>
  <c r="K45978" i="5"/>
  <c r="L45978" i="5" a="1"/>
  <c r="L45978" i="5"/>
  <c r="M45978" i="5" a="1"/>
  <c r="M45978" i="5"/>
  <c r="H45979" i="5" a="1"/>
  <c r="H45979" i="5"/>
  <c r="I45979" i="5" a="1"/>
  <c r="I45979" i="5"/>
  <c r="J45979" i="5" a="1"/>
  <c r="J45979" i="5"/>
  <c r="K45979" i="5" a="1"/>
  <c r="K45979" i="5"/>
  <c r="L45979" i="5" a="1"/>
  <c r="L45979" i="5"/>
  <c r="M45979" i="5" a="1"/>
  <c r="M45979" i="5"/>
  <c r="H45980" i="5" a="1"/>
  <c r="H45980" i="5"/>
  <c r="I45980" i="5" a="1"/>
  <c r="I45980" i="5"/>
  <c r="J45980" i="5" a="1"/>
  <c r="J45980" i="5"/>
  <c r="K45980" i="5" a="1"/>
  <c r="K45980" i="5"/>
  <c r="L45980" i="5" a="1"/>
  <c r="L45980" i="5"/>
  <c r="M45980" i="5" a="1"/>
  <c r="M45980" i="5"/>
  <c r="H45981" i="5" a="1"/>
  <c r="H45981" i="5"/>
  <c r="I45981" i="5" a="1"/>
  <c r="I45981" i="5"/>
  <c r="J45981" i="5" a="1"/>
  <c r="J45981" i="5"/>
  <c r="K45981" i="5" a="1"/>
  <c r="K45981" i="5"/>
  <c r="L45981" i="5" a="1"/>
  <c r="L45981" i="5"/>
  <c r="M45981" i="5" a="1"/>
  <c r="M45981" i="5"/>
  <c r="H45982" i="5" a="1"/>
  <c r="H45982" i="5"/>
  <c r="I45982" i="5" a="1"/>
  <c r="I45982" i="5"/>
  <c r="J45982" i="5" a="1"/>
  <c r="J45982" i="5"/>
  <c r="K45982" i="5" a="1"/>
  <c r="K45982" i="5"/>
  <c r="L45982" i="5" a="1"/>
  <c r="L45982" i="5"/>
  <c r="M45982" i="5" a="1"/>
  <c r="M45982" i="5"/>
  <c r="H45983" i="5" a="1"/>
  <c r="H45983" i="5"/>
  <c r="I45983" i="5" a="1"/>
  <c r="I45983" i="5"/>
  <c r="J45983" i="5" a="1"/>
  <c r="J45983" i="5"/>
  <c r="K45983" i="5" a="1"/>
  <c r="K45983" i="5"/>
  <c r="L45983" i="5" a="1"/>
  <c r="L45983" i="5"/>
  <c r="M45983" i="5" a="1"/>
  <c r="M45983" i="5"/>
  <c r="H45984" i="5" a="1"/>
  <c r="H45984" i="5"/>
  <c r="I45984" i="5" a="1"/>
  <c r="I45984" i="5"/>
  <c r="J45984" i="5" a="1"/>
  <c r="J45984" i="5"/>
  <c r="K45984" i="5" a="1"/>
  <c r="K45984" i="5"/>
  <c r="L45984" i="5" a="1"/>
  <c r="L45984" i="5"/>
  <c r="M45984" i="5" a="1"/>
  <c r="M45984" i="5"/>
  <c r="H45985" i="5" a="1"/>
  <c r="H45985" i="5"/>
  <c r="I45985" i="5" a="1"/>
  <c r="I45985" i="5"/>
  <c r="J45985" i="5" a="1"/>
  <c r="J45985" i="5"/>
  <c r="K45985" i="5" a="1"/>
  <c r="K45985" i="5"/>
  <c r="L45985" i="5" a="1"/>
  <c r="L45985" i="5"/>
  <c r="M45985" i="5" a="1"/>
  <c r="M45985" i="5"/>
  <c r="H45986" i="5" a="1"/>
  <c r="H45986" i="5"/>
  <c r="I45986" i="5" a="1"/>
  <c r="I45986" i="5"/>
  <c r="J45986" i="5" a="1"/>
  <c r="J45986" i="5"/>
  <c r="K45986" i="5" a="1"/>
  <c r="K45986" i="5"/>
  <c r="L45986" i="5" a="1"/>
  <c r="L45986" i="5"/>
  <c r="M45986" i="5" a="1"/>
  <c r="M45986" i="5"/>
  <c r="H45987" i="5" a="1"/>
  <c r="H45987" i="5"/>
  <c r="I45987" i="5" a="1"/>
  <c r="I45987" i="5"/>
  <c r="J45987" i="5" a="1"/>
  <c r="J45987" i="5"/>
  <c r="K45987" i="5" a="1"/>
  <c r="K45987" i="5"/>
  <c r="L45987" i="5" a="1"/>
  <c r="L45987" i="5"/>
  <c r="M45987" i="5" a="1"/>
  <c r="M45987" i="5"/>
  <c r="H45988" i="5" a="1"/>
  <c r="H45988" i="5"/>
  <c r="I45988" i="5" a="1"/>
  <c r="I45988" i="5"/>
  <c r="J45988" i="5" a="1"/>
  <c r="J45988" i="5"/>
  <c r="K45988" i="5" a="1"/>
  <c r="K45988" i="5"/>
  <c r="L45988" i="5" a="1"/>
  <c r="L45988" i="5"/>
  <c r="M45988" i="5" a="1"/>
  <c r="M45988" i="5"/>
  <c r="H45989" i="5" a="1"/>
  <c r="H45989" i="5"/>
  <c r="I45989" i="5" a="1"/>
  <c r="I45989" i="5"/>
  <c r="J45989" i="5" a="1"/>
  <c r="J45989" i="5"/>
  <c r="K45989" i="5" a="1"/>
  <c r="K45989" i="5"/>
  <c r="L45989" i="5" a="1"/>
  <c r="L45989" i="5"/>
  <c r="M45989" i="5" a="1"/>
  <c r="M45989" i="5"/>
  <c r="H45990" i="5" a="1"/>
  <c r="H45990" i="5"/>
  <c r="I45990" i="5" a="1"/>
  <c r="I45990" i="5"/>
  <c r="J45990" i="5" a="1"/>
  <c r="J45990" i="5"/>
  <c r="K45990" i="5" a="1"/>
  <c r="K45990" i="5"/>
  <c r="L45990" i="5" a="1"/>
  <c r="L45990" i="5"/>
  <c r="M45990" i="5" a="1"/>
  <c r="M45990" i="5"/>
  <c r="H45991" i="5" a="1"/>
  <c r="H45991" i="5"/>
  <c r="I45991" i="5" a="1"/>
  <c r="I45991" i="5"/>
  <c r="J45991" i="5" a="1"/>
  <c r="J45991" i="5"/>
  <c r="K45991" i="5" a="1"/>
  <c r="K45991" i="5"/>
  <c r="L45991" i="5" a="1"/>
  <c r="L45991" i="5"/>
  <c r="M45991" i="5" a="1"/>
  <c r="M45991" i="5"/>
  <c r="H45992" i="5" a="1"/>
  <c r="H45992" i="5"/>
  <c r="I45992" i="5" a="1"/>
  <c r="I45992" i="5"/>
  <c r="J45992" i="5" a="1"/>
  <c r="J45992" i="5"/>
  <c r="K45992" i="5" a="1"/>
  <c r="K45992" i="5"/>
  <c r="L45992" i="5" a="1"/>
  <c r="L45992" i="5"/>
  <c r="M45992" i="5" a="1"/>
  <c r="M45992" i="5"/>
  <c r="H45993" i="5" a="1"/>
  <c r="H45993" i="5"/>
  <c r="I45993" i="5" a="1"/>
  <c r="I45993" i="5"/>
  <c r="J45993" i="5" a="1"/>
  <c r="J45993" i="5"/>
  <c r="K45993" i="5" a="1"/>
  <c r="K45993" i="5"/>
  <c r="L45993" i="5" a="1"/>
  <c r="L45993" i="5"/>
  <c r="M45993" i="5" a="1"/>
  <c r="M45993" i="5"/>
  <c r="H45994" i="5" a="1"/>
  <c r="H45994" i="5"/>
  <c r="I45994" i="5" a="1"/>
  <c r="I45994" i="5"/>
  <c r="J45994" i="5" a="1"/>
  <c r="J45994" i="5"/>
  <c r="K45994" i="5" a="1"/>
  <c r="K45994" i="5"/>
  <c r="L45994" i="5" a="1"/>
  <c r="L45994" i="5"/>
  <c r="M45994" i="5" a="1"/>
  <c r="M45994" i="5"/>
  <c r="H45995" i="5" a="1"/>
  <c r="H45995" i="5"/>
  <c r="I45995" i="5" a="1"/>
  <c r="I45995" i="5"/>
  <c r="J45995" i="5" a="1"/>
  <c r="J45995" i="5"/>
  <c r="K45995" i="5" a="1"/>
  <c r="K45995" i="5"/>
  <c r="L45995" i="5" a="1"/>
  <c r="L45995" i="5"/>
  <c r="M45995" i="5" a="1"/>
  <c r="M45995" i="5"/>
  <c r="H45996" i="5" a="1"/>
  <c r="H45996" i="5"/>
  <c r="I45996" i="5" a="1"/>
  <c r="I45996" i="5"/>
  <c r="J45996" i="5" a="1"/>
  <c r="J45996" i="5"/>
  <c r="K45996" i="5" a="1"/>
  <c r="K45996" i="5"/>
  <c r="L45996" i="5" a="1"/>
  <c r="L45996" i="5"/>
  <c r="M45996" i="5" a="1"/>
  <c r="M45996" i="5"/>
  <c r="H45997" i="5" a="1"/>
  <c r="H45997" i="5"/>
  <c r="I45997" i="5" a="1"/>
  <c r="I45997" i="5"/>
  <c r="J45997" i="5" a="1"/>
  <c r="J45997" i="5"/>
  <c r="K45997" i="5" a="1"/>
  <c r="K45997" i="5"/>
  <c r="L45997" i="5" a="1"/>
  <c r="L45997" i="5"/>
  <c r="M45997" i="5" a="1"/>
  <c r="M45997" i="5"/>
  <c r="H45998" i="5" a="1"/>
  <c r="H45998" i="5"/>
  <c r="I45998" i="5" a="1"/>
  <c r="I45998" i="5"/>
  <c r="J45998" i="5" a="1"/>
  <c r="J45998" i="5"/>
  <c r="K45998" i="5" a="1"/>
  <c r="K45998" i="5"/>
  <c r="L45998" i="5" a="1"/>
  <c r="L45998" i="5"/>
  <c r="M45998" i="5" a="1"/>
  <c r="M45998" i="5"/>
  <c r="H45999" i="5" a="1"/>
  <c r="H45999" i="5"/>
  <c r="I45999" i="5" a="1"/>
  <c r="I45999" i="5"/>
  <c r="J45999" i="5" a="1"/>
  <c r="J45999" i="5"/>
  <c r="K45999" i="5" a="1"/>
  <c r="K45999" i="5"/>
  <c r="L45999" i="5" a="1"/>
  <c r="L45999" i="5"/>
  <c r="M45999" i="5" a="1"/>
  <c r="M45999" i="5"/>
  <c r="H46000" i="5" a="1"/>
  <c r="H46000" i="5"/>
  <c r="I46000" i="5" a="1"/>
  <c r="I46000" i="5"/>
  <c r="J46000" i="5" a="1"/>
  <c r="J46000" i="5"/>
  <c r="K46000" i="5" a="1"/>
  <c r="K46000" i="5"/>
  <c r="L46000" i="5" a="1"/>
  <c r="L46000" i="5"/>
  <c r="M46000" i="5" a="1"/>
  <c r="M46000" i="5"/>
  <c r="H46001" i="5" a="1"/>
  <c r="H46001" i="5"/>
  <c r="I46001" i="5" a="1"/>
  <c r="I46001" i="5"/>
  <c r="J46001" i="5" a="1"/>
  <c r="J46001" i="5"/>
  <c r="K46001" i="5" a="1"/>
  <c r="K46001" i="5"/>
  <c r="L46001" i="5" a="1"/>
  <c r="L46001" i="5"/>
  <c r="M46001" i="5" a="1"/>
  <c r="M46001" i="5"/>
  <c r="H46002" i="5" a="1"/>
  <c r="H46002" i="5"/>
  <c r="I46002" i="5" a="1"/>
  <c r="I46002" i="5"/>
  <c r="J46002" i="5" a="1"/>
  <c r="J46002" i="5"/>
  <c r="K46002" i="5" a="1"/>
  <c r="K46002" i="5"/>
  <c r="L46002" i="5" a="1"/>
  <c r="L46002" i="5"/>
  <c r="M46002" i="5" a="1"/>
  <c r="M46002" i="5"/>
  <c r="H46003" i="5" a="1"/>
  <c r="H46003" i="5"/>
  <c r="I46003" i="5" a="1"/>
  <c r="I46003" i="5"/>
  <c r="J46003" i="5" a="1"/>
  <c r="J46003" i="5"/>
  <c r="K46003" i="5" a="1"/>
  <c r="K46003" i="5"/>
  <c r="L46003" i="5" a="1"/>
  <c r="L46003" i="5"/>
  <c r="M46003" i="5" a="1"/>
  <c r="M46003" i="5"/>
  <c r="H46004" i="5" a="1"/>
  <c r="H46004" i="5"/>
  <c r="I46004" i="5" a="1"/>
  <c r="I46004" i="5"/>
  <c r="J46004" i="5" a="1"/>
  <c r="J46004" i="5"/>
  <c r="K46004" i="5" a="1"/>
  <c r="K46004" i="5"/>
  <c r="L46004" i="5" a="1"/>
  <c r="L46004" i="5"/>
  <c r="M46004" i="5" a="1"/>
  <c r="M46004" i="5"/>
  <c r="H46005" i="5" a="1"/>
  <c r="H46005" i="5"/>
  <c r="I46005" i="5" a="1"/>
  <c r="I46005" i="5"/>
  <c r="J46005" i="5" a="1"/>
  <c r="J46005" i="5"/>
  <c r="K46005" i="5" a="1"/>
  <c r="K46005" i="5"/>
  <c r="L46005" i="5" a="1"/>
  <c r="L46005" i="5"/>
  <c r="M46005" i="5" a="1"/>
  <c r="M46005" i="5"/>
  <c r="H46006" i="5" a="1"/>
  <c r="H46006" i="5"/>
  <c r="I46006" i="5" a="1"/>
  <c r="I46006" i="5"/>
  <c r="J46006" i="5" a="1"/>
  <c r="J46006" i="5"/>
  <c r="K46006" i="5" a="1"/>
  <c r="K46006" i="5"/>
  <c r="L46006" i="5" a="1"/>
  <c r="L46006" i="5"/>
  <c r="M46006" i="5" a="1"/>
  <c r="M46006" i="5"/>
  <c r="H46007" i="5" a="1"/>
  <c r="H46007" i="5"/>
  <c r="I46007" i="5" a="1"/>
  <c r="I46007" i="5"/>
  <c r="J46007" i="5" a="1"/>
  <c r="J46007" i="5"/>
  <c r="K46007" i="5" a="1"/>
  <c r="K46007" i="5"/>
  <c r="L46007" i="5" a="1"/>
  <c r="L46007" i="5"/>
  <c r="M46007" i="5" a="1"/>
  <c r="M46007" i="5"/>
  <c r="H46008" i="5" a="1"/>
  <c r="H46008" i="5"/>
  <c r="I46008" i="5" a="1"/>
  <c r="I46008" i="5"/>
  <c r="J46008" i="5" a="1"/>
  <c r="J46008" i="5"/>
  <c r="K46008" i="5" a="1"/>
  <c r="K46008" i="5"/>
  <c r="L46008" i="5" a="1"/>
  <c r="L46008" i="5"/>
  <c r="M46008" i="5" a="1"/>
  <c r="M46008" i="5"/>
  <c r="H46009" i="5" a="1"/>
  <c r="H46009" i="5"/>
  <c r="I46009" i="5" a="1"/>
  <c r="I46009" i="5"/>
  <c r="J46009" i="5" a="1"/>
  <c r="J46009" i="5"/>
  <c r="K46009" i="5" a="1"/>
  <c r="K46009" i="5"/>
  <c r="L46009" i="5" a="1"/>
  <c r="L46009" i="5"/>
  <c r="M46009" i="5" a="1"/>
  <c r="M46009" i="5"/>
  <c r="H46010" i="5" a="1"/>
  <c r="H46010" i="5"/>
  <c r="I46010" i="5" a="1"/>
  <c r="I46010" i="5"/>
  <c r="J46010" i="5" a="1"/>
  <c r="J46010" i="5"/>
  <c r="K46010" i="5" a="1"/>
  <c r="K46010" i="5"/>
  <c r="L46010" i="5" a="1"/>
  <c r="L46010" i="5"/>
  <c r="M46010" i="5" a="1"/>
  <c r="M46010" i="5"/>
  <c r="H46011" i="5" a="1"/>
  <c r="H46011" i="5"/>
  <c r="I46011" i="5" a="1"/>
  <c r="I46011" i="5"/>
  <c r="J46011" i="5" a="1"/>
  <c r="J46011" i="5"/>
  <c r="K46011" i="5" a="1"/>
  <c r="K46011" i="5"/>
  <c r="L46011" i="5" a="1"/>
  <c r="L46011" i="5"/>
  <c r="M46011" i="5" a="1"/>
  <c r="M46011" i="5"/>
  <c r="H46012" i="5" a="1"/>
  <c r="H46012" i="5"/>
  <c r="I46012" i="5" a="1"/>
  <c r="I46012" i="5"/>
  <c r="J46012" i="5" a="1"/>
  <c r="J46012" i="5"/>
  <c r="K46012" i="5" a="1"/>
  <c r="K46012" i="5"/>
  <c r="L46012" i="5" a="1"/>
  <c r="L46012" i="5"/>
  <c r="M46012" i="5" a="1"/>
  <c r="M46012" i="5"/>
  <c r="H46013" i="5" a="1"/>
  <c r="H46013" i="5"/>
  <c r="I46013" i="5" a="1"/>
  <c r="I46013" i="5"/>
  <c r="J46013" i="5" a="1"/>
  <c r="J46013" i="5"/>
  <c r="K46013" i="5" a="1"/>
  <c r="K46013" i="5"/>
  <c r="L46013" i="5" a="1"/>
  <c r="L46013" i="5"/>
  <c r="M46013" i="5" a="1"/>
  <c r="M46013" i="5"/>
  <c r="H46014" i="5" a="1"/>
  <c r="H46014" i="5"/>
  <c r="I46014" i="5" a="1"/>
  <c r="I46014" i="5"/>
  <c r="J46014" i="5" a="1"/>
  <c r="J46014" i="5"/>
  <c r="K46014" i="5" a="1"/>
  <c r="K46014" i="5"/>
  <c r="L46014" i="5" a="1"/>
  <c r="L46014" i="5"/>
  <c r="M46014" i="5" a="1"/>
  <c r="M46014" i="5"/>
  <c r="H46015" i="5" a="1"/>
  <c r="H46015" i="5"/>
  <c r="I46015" i="5" a="1"/>
  <c r="I46015" i="5"/>
  <c r="J46015" i="5" a="1"/>
  <c r="J46015" i="5"/>
  <c r="K46015" i="5" a="1"/>
  <c r="K46015" i="5"/>
  <c r="L46015" i="5" a="1"/>
  <c r="L46015" i="5"/>
  <c r="M46015" i="5" a="1"/>
  <c r="M46015" i="5"/>
  <c r="H46016" i="5" a="1"/>
  <c r="H46016" i="5"/>
  <c r="I46016" i="5" a="1"/>
  <c r="I46016" i="5"/>
  <c r="J46016" i="5" a="1"/>
  <c r="J46016" i="5"/>
  <c r="K46016" i="5" a="1"/>
  <c r="K46016" i="5"/>
  <c r="L46016" i="5" a="1"/>
  <c r="L46016" i="5"/>
  <c r="M46016" i="5" a="1"/>
  <c r="M46016" i="5"/>
  <c r="H46017" i="5" a="1"/>
  <c r="H46017" i="5"/>
  <c r="I46017" i="5" a="1"/>
  <c r="I46017" i="5"/>
  <c r="J46017" i="5" a="1"/>
  <c r="J46017" i="5"/>
  <c r="K46017" i="5" a="1"/>
  <c r="K46017" i="5"/>
  <c r="L46017" i="5" a="1"/>
  <c r="L46017" i="5"/>
  <c r="M46017" i="5" a="1"/>
  <c r="M46017" i="5"/>
  <c r="H46018" i="5" a="1"/>
  <c r="H46018" i="5"/>
  <c r="I46018" i="5" a="1"/>
  <c r="I46018" i="5"/>
  <c r="J46018" i="5" a="1"/>
  <c r="J46018" i="5"/>
  <c r="K46018" i="5" a="1"/>
  <c r="K46018" i="5"/>
  <c r="L46018" i="5" a="1"/>
  <c r="L46018" i="5"/>
  <c r="M46018" i="5" a="1"/>
  <c r="M46018" i="5"/>
  <c r="H46019" i="5" a="1"/>
  <c r="H46019" i="5"/>
  <c r="I46019" i="5" a="1"/>
  <c r="I46019" i="5"/>
  <c r="J46019" i="5" a="1"/>
  <c r="J46019" i="5"/>
  <c r="K46019" i="5" a="1"/>
  <c r="K46019" i="5"/>
  <c r="L46019" i="5" a="1"/>
  <c r="L46019" i="5"/>
  <c r="M46019" i="5" a="1"/>
  <c r="M46019" i="5"/>
  <c r="H46020" i="5" a="1"/>
  <c r="H46020" i="5"/>
  <c r="I46020" i="5" a="1"/>
  <c r="I46020" i="5"/>
  <c r="J46020" i="5" a="1"/>
  <c r="J46020" i="5"/>
  <c r="K46020" i="5" a="1"/>
  <c r="K46020" i="5"/>
  <c r="L46020" i="5" a="1"/>
  <c r="L46020" i="5"/>
  <c r="M46020" i="5" a="1"/>
  <c r="M46020" i="5"/>
  <c r="H46021" i="5" a="1"/>
  <c r="H46021" i="5"/>
  <c r="I46021" i="5" a="1"/>
  <c r="I46021" i="5"/>
  <c r="J46021" i="5" a="1"/>
  <c r="J46021" i="5"/>
  <c r="K46021" i="5" a="1"/>
  <c r="K46021" i="5"/>
  <c r="L46021" i="5" a="1"/>
  <c r="L46021" i="5"/>
  <c r="M46021" i="5" a="1"/>
  <c r="M46021" i="5"/>
  <c r="H46022" i="5" a="1"/>
  <c r="H46022" i="5"/>
  <c r="I46022" i="5" a="1"/>
  <c r="I46022" i="5"/>
  <c r="J46022" i="5" a="1"/>
  <c r="J46022" i="5"/>
  <c r="K46022" i="5" a="1"/>
  <c r="K46022" i="5"/>
  <c r="L46022" i="5" a="1"/>
  <c r="L46022" i="5"/>
  <c r="M46022" i="5" a="1"/>
  <c r="M46022" i="5"/>
  <c r="H46023" i="5" a="1"/>
  <c r="H46023" i="5"/>
  <c r="I46023" i="5" a="1"/>
  <c r="I46023" i="5"/>
  <c r="J46023" i="5" a="1"/>
  <c r="J46023" i="5"/>
  <c r="K46023" i="5" a="1"/>
  <c r="K46023" i="5"/>
  <c r="L46023" i="5" a="1"/>
  <c r="L46023" i="5"/>
  <c r="M46023" i="5" a="1"/>
  <c r="M46023" i="5"/>
  <c r="H46024" i="5" a="1"/>
  <c r="H46024" i="5"/>
  <c r="I46024" i="5" a="1"/>
  <c r="I46024" i="5"/>
  <c r="J46024" i="5" a="1"/>
  <c r="J46024" i="5"/>
  <c r="K46024" i="5" a="1"/>
  <c r="K46024" i="5"/>
  <c r="L46024" i="5" a="1"/>
  <c r="L46024" i="5"/>
  <c r="M46024" i="5" a="1"/>
  <c r="M46024" i="5"/>
  <c r="H46025" i="5" a="1"/>
  <c r="H46025" i="5"/>
  <c r="I46025" i="5" a="1"/>
  <c r="I46025" i="5"/>
  <c r="J46025" i="5" a="1"/>
  <c r="J46025" i="5"/>
  <c r="K46025" i="5" a="1"/>
  <c r="K46025" i="5"/>
  <c r="L46025" i="5" a="1"/>
  <c r="L46025" i="5"/>
  <c r="M46025" i="5" a="1"/>
  <c r="M46025" i="5"/>
  <c r="H46026" i="5" a="1"/>
  <c r="H46026" i="5"/>
  <c r="I46026" i="5" a="1"/>
  <c r="I46026" i="5"/>
  <c r="J46026" i="5" a="1"/>
  <c r="J46026" i="5"/>
  <c r="K46026" i="5" a="1"/>
  <c r="K46026" i="5"/>
  <c r="L46026" i="5" a="1"/>
  <c r="L46026" i="5"/>
  <c r="M46026" i="5" a="1"/>
  <c r="M46026" i="5"/>
  <c r="H46027" i="5" a="1"/>
  <c r="H46027" i="5"/>
  <c r="I46027" i="5" a="1"/>
  <c r="I46027" i="5"/>
  <c r="J46027" i="5" a="1"/>
  <c r="J46027" i="5"/>
  <c r="K46027" i="5" a="1"/>
  <c r="K46027" i="5"/>
  <c r="L46027" i="5" a="1"/>
  <c r="L46027" i="5"/>
  <c r="M46027" i="5" a="1"/>
  <c r="M46027" i="5"/>
  <c r="H46028" i="5" a="1"/>
  <c r="H46028" i="5"/>
  <c r="I46028" i="5" a="1"/>
  <c r="I46028" i="5"/>
  <c r="J46028" i="5" a="1"/>
  <c r="J46028" i="5"/>
  <c r="K46028" i="5" a="1"/>
  <c r="K46028" i="5"/>
  <c r="L46028" i="5" a="1"/>
  <c r="L46028" i="5"/>
  <c r="M46028" i="5" a="1"/>
  <c r="M46028" i="5"/>
  <c r="H46029" i="5" a="1"/>
  <c r="H46029" i="5"/>
  <c r="I46029" i="5" a="1"/>
  <c r="I46029" i="5"/>
  <c r="J46029" i="5" a="1"/>
  <c r="J46029" i="5"/>
  <c r="K46029" i="5" a="1"/>
  <c r="K46029" i="5"/>
  <c r="L46029" i="5" a="1"/>
  <c r="L46029" i="5"/>
  <c r="M46029" i="5" a="1"/>
  <c r="M46029" i="5"/>
  <c r="H46030" i="5" a="1"/>
  <c r="H46030" i="5"/>
  <c r="I46030" i="5" a="1"/>
  <c r="I46030" i="5"/>
  <c r="J46030" i="5" a="1"/>
  <c r="J46030" i="5"/>
  <c r="K46030" i="5" a="1"/>
  <c r="K46030" i="5"/>
  <c r="L46030" i="5" a="1"/>
  <c r="L46030" i="5"/>
  <c r="M46030" i="5" a="1"/>
  <c r="M46030" i="5"/>
  <c r="H46031" i="5" a="1"/>
  <c r="H46031" i="5"/>
  <c r="I46031" i="5" a="1"/>
  <c r="I46031" i="5"/>
  <c r="J46031" i="5" a="1"/>
  <c r="J46031" i="5"/>
  <c r="K46031" i="5" a="1"/>
  <c r="K46031" i="5"/>
  <c r="L46031" i="5" a="1"/>
  <c r="L46031" i="5"/>
  <c r="M46031" i="5" a="1"/>
  <c r="M46031" i="5"/>
  <c r="H46032" i="5" a="1"/>
  <c r="H46032" i="5"/>
  <c r="I46032" i="5" a="1"/>
  <c r="I46032" i="5"/>
  <c r="J46032" i="5" a="1"/>
  <c r="J46032" i="5"/>
  <c r="K46032" i="5" a="1"/>
  <c r="K46032" i="5"/>
  <c r="L46032" i="5" a="1"/>
  <c r="L46032" i="5"/>
  <c r="M46032" i="5" a="1"/>
  <c r="M46032" i="5"/>
  <c r="H46033" i="5" a="1"/>
  <c r="H46033" i="5"/>
  <c r="I46033" i="5" a="1"/>
  <c r="I46033" i="5"/>
  <c r="J46033" i="5" a="1"/>
  <c r="J46033" i="5"/>
  <c r="K46033" i="5" a="1"/>
  <c r="K46033" i="5"/>
  <c r="L46033" i="5" a="1"/>
  <c r="L46033" i="5"/>
  <c r="M46033" i="5" a="1"/>
  <c r="M46033" i="5"/>
  <c r="H46034" i="5" a="1"/>
  <c r="H46034" i="5"/>
  <c r="I46034" i="5" a="1"/>
  <c r="I46034" i="5"/>
  <c r="J46034" i="5" a="1"/>
  <c r="J46034" i="5"/>
  <c r="K46034" i="5" a="1"/>
  <c r="K46034" i="5"/>
  <c r="L46034" i="5" a="1"/>
  <c r="L46034" i="5"/>
  <c r="M46034" i="5" a="1"/>
  <c r="M46034" i="5"/>
  <c r="H46035" i="5" a="1"/>
  <c r="H46035" i="5"/>
  <c r="I46035" i="5" a="1"/>
  <c r="I46035" i="5"/>
  <c r="J46035" i="5" a="1"/>
  <c r="J46035" i="5"/>
  <c r="K46035" i="5" a="1"/>
  <c r="K46035" i="5"/>
  <c r="L46035" i="5" a="1"/>
  <c r="L46035" i="5"/>
  <c r="M46035" i="5" a="1"/>
  <c r="M46035" i="5"/>
  <c r="H46036" i="5" a="1"/>
  <c r="H46036" i="5"/>
  <c r="I46036" i="5" a="1"/>
  <c r="I46036" i="5"/>
  <c r="J46036" i="5" a="1"/>
  <c r="J46036" i="5"/>
  <c r="K46036" i="5" a="1"/>
  <c r="K46036" i="5"/>
  <c r="L46036" i="5" a="1"/>
  <c r="L46036" i="5"/>
  <c r="M46036" i="5" a="1"/>
  <c r="M46036" i="5"/>
  <c r="H46037" i="5" a="1"/>
  <c r="H46037" i="5"/>
  <c r="I46037" i="5" a="1"/>
  <c r="I46037" i="5"/>
  <c r="J46037" i="5" a="1"/>
  <c r="J46037" i="5"/>
  <c r="K46037" i="5" a="1"/>
  <c r="K46037" i="5"/>
  <c r="L46037" i="5" a="1"/>
  <c r="L46037" i="5"/>
  <c r="M46037" i="5" a="1"/>
  <c r="M46037" i="5"/>
  <c r="H46038" i="5" a="1"/>
  <c r="H46038" i="5"/>
  <c r="I46038" i="5" a="1"/>
  <c r="I46038" i="5"/>
  <c r="J46038" i="5" a="1"/>
  <c r="J46038" i="5"/>
  <c r="K46038" i="5" a="1"/>
  <c r="K46038" i="5"/>
  <c r="L46038" i="5" a="1"/>
  <c r="L46038" i="5"/>
  <c r="M46038" i="5" a="1"/>
  <c r="M46038" i="5"/>
  <c r="H46039" i="5" a="1"/>
  <c r="H46039" i="5"/>
  <c r="I46039" i="5" a="1"/>
  <c r="I46039" i="5"/>
  <c r="J46039" i="5" a="1"/>
  <c r="J46039" i="5"/>
  <c r="K46039" i="5" a="1"/>
  <c r="K46039" i="5"/>
  <c r="L46039" i="5" a="1"/>
  <c r="L46039" i="5"/>
  <c r="M46039" i="5" a="1"/>
  <c r="M46039" i="5"/>
  <c r="H46040" i="5" a="1"/>
  <c r="H46040" i="5"/>
  <c r="I46040" i="5" a="1"/>
  <c r="I46040" i="5"/>
  <c r="J46040" i="5" a="1"/>
  <c r="J46040" i="5"/>
  <c r="K46040" i="5" a="1"/>
  <c r="K46040" i="5"/>
  <c r="L46040" i="5" a="1"/>
  <c r="L46040" i="5"/>
  <c r="M46040" i="5" a="1"/>
  <c r="M46040" i="5"/>
  <c r="H46041" i="5" a="1"/>
  <c r="H46041" i="5"/>
  <c r="I46041" i="5" a="1"/>
  <c r="I46041" i="5"/>
  <c r="J46041" i="5" a="1"/>
  <c r="J46041" i="5"/>
  <c r="K46041" i="5" a="1"/>
  <c r="K46041" i="5"/>
  <c r="L46041" i="5" a="1"/>
  <c r="L46041" i="5"/>
  <c r="M46041" i="5" a="1"/>
  <c r="M46041" i="5"/>
  <c r="H46042" i="5" a="1"/>
  <c r="H46042" i="5"/>
  <c r="I46042" i="5" a="1"/>
  <c r="I46042" i="5"/>
  <c r="J46042" i="5" a="1"/>
  <c r="J46042" i="5"/>
  <c r="K46042" i="5" a="1"/>
  <c r="K46042" i="5"/>
  <c r="L46042" i="5" a="1"/>
  <c r="L46042" i="5"/>
  <c r="M46042" i="5" a="1"/>
  <c r="M46042" i="5"/>
  <c r="H46043" i="5" a="1"/>
  <c r="H46043" i="5"/>
  <c r="I46043" i="5" a="1"/>
  <c r="I46043" i="5"/>
  <c r="J46043" i="5" a="1"/>
  <c r="J46043" i="5"/>
  <c r="K46043" i="5" a="1"/>
  <c r="K46043" i="5"/>
  <c r="L46043" i="5" a="1"/>
  <c r="L46043" i="5"/>
  <c r="M46043" i="5" a="1"/>
  <c r="M46043" i="5"/>
  <c r="H46044" i="5" a="1"/>
  <c r="H46044" i="5"/>
  <c r="I46044" i="5" a="1"/>
  <c r="I46044" i="5"/>
  <c r="J46044" i="5" a="1"/>
  <c r="J46044" i="5"/>
  <c r="K46044" i="5" a="1"/>
  <c r="K46044" i="5"/>
  <c r="L46044" i="5" a="1"/>
  <c r="L46044" i="5"/>
  <c r="M46044" i="5" a="1"/>
  <c r="M46044" i="5"/>
  <c r="H46045" i="5" a="1"/>
  <c r="H46045" i="5"/>
  <c r="I46045" i="5" a="1"/>
  <c r="I46045" i="5"/>
  <c r="J46045" i="5" a="1"/>
  <c r="J46045" i="5"/>
  <c r="K46045" i="5" a="1"/>
  <c r="K46045" i="5"/>
  <c r="L46045" i="5" a="1"/>
  <c r="L46045" i="5"/>
  <c r="M46045" i="5" a="1"/>
  <c r="M46045" i="5"/>
  <c r="H46046" i="5" a="1"/>
  <c r="H46046" i="5"/>
  <c r="I46046" i="5" a="1"/>
  <c r="I46046" i="5"/>
  <c r="J46046" i="5" a="1"/>
  <c r="J46046" i="5"/>
  <c r="K46046" i="5" a="1"/>
  <c r="K46046" i="5"/>
  <c r="L46046" i="5" a="1"/>
  <c r="L46046" i="5"/>
  <c r="M46046" i="5" a="1"/>
  <c r="M46046" i="5"/>
  <c r="H46047" i="5" a="1"/>
  <c r="H46047" i="5"/>
  <c r="I46047" i="5" a="1"/>
  <c r="I46047" i="5"/>
  <c r="J46047" i="5" a="1"/>
  <c r="J46047" i="5"/>
  <c r="K46047" i="5" a="1"/>
  <c r="K46047" i="5"/>
  <c r="L46047" i="5" a="1"/>
  <c r="L46047" i="5"/>
  <c r="M46047" i="5" a="1"/>
  <c r="M46047" i="5"/>
  <c r="H46048" i="5" a="1"/>
  <c r="H46048" i="5"/>
  <c r="I46048" i="5" a="1"/>
  <c r="I46048" i="5"/>
  <c r="J46048" i="5" a="1"/>
  <c r="J46048" i="5"/>
  <c r="K46048" i="5" a="1"/>
  <c r="K46048" i="5"/>
  <c r="L46048" i="5" a="1"/>
  <c r="L46048" i="5"/>
  <c r="M46048" i="5" a="1"/>
  <c r="M46048" i="5"/>
  <c r="H46049" i="5" a="1"/>
  <c r="H46049" i="5"/>
  <c r="I46049" i="5" a="1"/>
  <c r="I46049" i="5"/>
  <c r="J46049" i="5" a="1"/>
  <c r="J46049" i="5"/>
  <c r="K46049" i="5" a="1"/>
  <c r="K46049" i="5"/>
  <c r="L46049" i="5" a="1"/>
  <c r="L46049" i="5"/>
  <c r="M46049" i="5" a="1"/>
  <c r="M46049" i="5"/>
  <c r="H46050" i="5" a="1"/>
  <c r="H46050" i="5"/>
  <c r="I46050" i="5" a="1"/>
  <c r="I46050" i="5"/>
  <c r="J46050" i="5" a="1"/>
  <c r="J46050" i="5"/>
  <c r="K46050" i="5" a="1"/>
  <c r="K46050" i="5"/>
  <c r="L46050" i="5" a="1"/>
  <c r="L46050" i="5"/>
  <c r="M46050" i="5" a="1"/>
  <c r="M46050" i="5"/>
  <c r="H46051" i="5" a="1"/>
  <c r="H46051" i="5"/>
  <c r="I46051" i="5" a="1"/>
  <c r="I46051" i="5"/>
  <c r="J46051" i="5" a="1"/>
  <c r="J46051" i="5"/>
  <c r="K46051" i="5" a="1"/>
  <c r="K46051" i="5"/>
  <c r="L46051" i="5" a="1"/>
  <c r="L46051" i="5"/>
  <c r="M46051" i="5" a="1"/>
  <c r="M46051" i="5"/>
  <c r="H46052" i="5" a="1"/>
  <c r="H46052" i="5"/>
  <c r="I46052" i="5" a="1"/>
  <c r="I46052" i="5"/>
  <c r="J46052" i="5" a="1"/>
  <c r="J46052" i="5"/>
  <c r="K46052" i="5" a="1"/>
  <c r="K46052" i="5"/>
  <c r="L46052" i="5" a="1"/>
  <c r="L46052" i="5"/>
  <c r="M46052" i="5" a="1"/>
  <c r="M46052" i="5"/>
  <c r="H46053" i="5" a="1"/>
  <c r="H46053" i="5"/>
  <c r="I46053" i="5" a="1"/>
  <c r="I46053" i="5"/>
  <c r="J46053" i="5" a="1"/>
  <c r="J46053" i="5"/>
  <c r="K46053" i="5" a="1"/>
  <c r="K46053" i="5"/>
  <c r="L46053" i="5" a="1"/>
  <c r="L46053" i="5"/>
  <c r="M46053" i="5" a="1"/>
  <c r="M46053" i="5"/>
  <c r="H46054" i="5" a="1"/>
  <c r="H46054" i="5"/>
  <c r="I46054" i="5" a="1"/>
  <c r="I46054" i="5"/>
  <c r="J46054" i="5" a="1"/>
  <c r="J46054" i="5"/>
  <c r="K46054" i="5" a="1"/>
  <c r="K46054" i="5"/>
  <c r="L46054" i="5" a="1"/>
  <c r="L46054" i="5"/>
  <c r="M46054" i="5" a="1"/>
  <c r="M46054" i="5"/>
  <c r="H46055" i="5" a="1"/>
  <c r="H46055" i="5"/>
  <c r="I46055" i="5" a="1"/>
  <c r="I46055" i="5"/>
  <c r="J46055" i="5" a="1"/>
  <c r="J46055" i="5"/>
  <c r="K46055" i="5" a="1"/>
  <c r="K46055" i="5"/>
  <c r="L46055" i="5" a="1"/>
  <c r="L46055" i="5"/>
  <c r="M46055" i="5" a="1"/>
  <c r="M46055" i="5"/>
  <c r="H46056" i="5" a="1"/>
  <c r="H46056" i="5"/>
  <c r="I46056" i="5" a="1"/>
  <c r="I46056" i="5"/>
  <c r="J46056" i="5" a="1"/>
  <c r="J46056" i="5"/>
  <c r="K46056" i="5" a="1"/>
  <c r="K46056" i="5"/>
  <c r="L46056" i="5" a="1"/>
  <c r="L46056" i="5"/>
  <c r="M46056" i="5" a="1"/>
  <c r="M46056" i="5"/>
  <c r="H46057" i="5" a="1"/>
  <c r="H46057" i="5"/>
  <c r="I46057" i="5" a="1"/>
  <c r="I46057" i="5"/>
  <c r="J46057" i="5" a="1"/>
  <c r="J46057" i="5"/>
  <c r="K46057" i="5" a="1"/>
  <c r="K46057" i="5"/>
  <c r="L46057" i="5" a="1"/>
  <c r="L46057" i="5"/>
  <c r="M46057" i="5" a="1"/>
  <c r="M46057" i="5"/>
  <c r="H46058" i="5" a="1"/>
  <c r="H46058" i="5"/>
  <c r="I46058" i="5" a="1"/>
  <c r="I46058" i="5"/>
  <c r="J46058" i="5" a="1"/>
  <c r="J46058" i="5"/>
  <c r="K46058" i="5" a="1"/>
  <c r="K46058" i="5"/>
  <c r="L46058" i="5" a="1"/>
  <c r="L46058" i="5"/>
  <c r="M46058" i="5" a="1"/>
  <c r="M46058" i="5"/>
  <c r="H46059" i="5" a="1"/>
  <c r="H46059" i="5"/>
  <c r="I46059" i="5" a="1"/>
  <c r="I46059" i="5"/>
  <c r="J46059" i="5" a="1"/>
  <c r="J46059" i="5"/>
  <c r="K46059" i="5" a="1"/>
  <c r="K46059" i="5"/>
  <c r="L46059" i="5" a="1"/>
  <c r="L46059" i="5"/>
  <c r="M46059" i="5" a="1"/>
  <c r="M46059" i="5"/>
  <c r="H46060" i="5" a="1"/>
  <c r="H46060" i="5"/>
  <c r="I46060" i="5" a="1"/>
  <c r="I46060" i="5"/>
  <c r="J46060" i="5" a="1"/>
  <c r="J46060" i="5"/>
  <c r="K46060" i="5" a="1"/>
  <c r="K46060" i="5"/>
  <c r="L46060" i="5" a="1"/>
  <c r="L46060" i="5"/>
  <c r="M46060" i="5" a="1"/>
  <c r="M46060" i="5"/>
  <c r="H46061" i="5" a="1"/>
  <c r="H46061" i="5"/>
  <c r="I46061" i="5" a="1"/>
  <c r="I46061" i="5"/>
  <c r="J46061" i="5" a="1"/>
  <c r="J46061" i="5"/>
  <c r="K46061" i="5" a="1"/>
  <c r="K46061" i="5"/>
  <c r="L46061" i="5" a="1"/>
  <c r="L46061" i="5"/>
  <c r="M46061" i="5" a="1"/>
  <c r="M46061" i="5"/>
  <c r="H46062" i="5" a="1"/>
  <c r="H46062" i="5"/>
  <c r="I46062" i="5" a="1"/>
  <c r="I46062" i="5"/>
  <c r="J46062" i="5" a="1"/>
  <c r="J46062" i="5"/>
  <c r="K46062" i="5" a="1"/>
  <c r="K46062" i="5"/>
  <c r="L46062" i="5" a="1"/>
  <c r="L46062" i="5"/>
  <c r="M46062" i="5" a="1"/>
  <c r="M46062" i="5"/>
  <c r="H46063" i="5" a="1"/>
  <c r="H46063" i="5"/>
  <c r="I46063" i="5" a="1"/>
  <c r="I46063" i="5"/>
  <c r="J46063" i="5" a="1"/>
  <c r="J46063" i="5"/>
  <c r="K46063" i="5" a="1"/>
  <c r="K46063" i="5"/>
  <c r="L46063" i="5" a="1"/>
  <c r="L46063" i="5"/>
  <c r="M46063" i="5" a="1"/>
  <c r="M46063" i="5"/>
  <c r="H46064" i="5" a="1"/>
  <c r="H46064" i="5"/>
  <c r="I46064" i="5" a="1"/>
  <c r="I46064" i="5"/>
  <c r="J46064" i="5" a="1"/>
  <c r="J46064" i="5"/>
  <c r="K46064" i="5" a="1"/>
  <c r="K46064" i="5"/>
  <c r="L46064" i="5" a="1"/>
  <c r="L46064" i="5"/>
  <c r="M46064" i="5" a="1"/>
  <c r="M46064" i="5"/>
  <c r="H46065" i="5" a="1"/>
  <c r="H46065" i="5"/>
  <c r="I46065" i="5" a="1"/>
  <c r="I46065" i="5"/>
  <c r="J46065" i="5" a="1"/>
  <c r="J46065" i="5"/>
  <c r="K46065" i="5" a="1"/>
  <c r="K46065" i="5"/>
  <c r="L46065" i="5" a="1"/>
  <c r="L46065" i="5"/>
  <c r="M46065" i="5" a="1"/>
  <c r="M46065" i="5"/>
  <c r="H46066" i="5" a="1"/>
  <c r="H46066" i="5"/>
  <c r="I46066" i="5" a="1"/>
  <c r="I46066" i="5"/>
  <c r="J46066" i="5" a="1"/>
  <c r="J46066" i="5"/>
  <c r="K46066" i="5" a="1"/>
  <c r="K46066" i="5"/>
  <c r="L46066" i="5" a="1"/>
  <c r="L46066" i="5"/>
  <c r="M46066" i="5" a="1"/>
  <c r="M46066" i="5"/>
  <c r="H46067" i="5" a="1"/>
  <c r="H46067" i="5"/>
  <c r="I46067" i="5" a="1"/>
  <c r="I46067" i="5"/>
  <c r="J46067" i="5" a="1"/>
  <c r="J46067" i="5"/>
  <c r="K46067" i="5" a="1"/>
  <c r="K46067" i="5"/>
  <c r="L46067" i="5" a="1"/>
  <c r="L46067" i="5"/>
  <c r="M46067" i="5" a="1"/>
  <c r="M46067" i="5"/>
  <c r="H46068" i="5" a="1"/>
  <c r="H46068" i="5"/>
  <c r="I46068" i="5" a="1"/>
  <c r="I46068" i="5"/>
  <c r="J46068" i="5" a="1"/>
  <c r="J46068" i="5"/>
  <c r="K46068" i="5" a="1"/>
  <c r="K46068" i="5"/>
  <c r="L46068" i="5" a="1"/>
  <c r="L46068" i="5"/>
  <c r="M46068" i="5" a="1"/>
  <c r="M46068" i="5"/>
  <c r="H46069" i="5" a="1"/>
  <c r="H46069" i="5"/>
  <c r="I46069" i="5" a="1"/>
  <c r="I46069" i="5"/>
  <c r="J46069" i="5" a="1"/>
  <c r="J46069" i="5"/>
  <c r="K46069" i="5" a="1"/>
  <c r="K46069" i="5"/>
  <c r="L46069" i="5" a="1"/>
  <c r="L46069" i="5"/>
  <c r="M46069" i="5" a="1"/>
  <c r="M46069" i="5"/>
  <c r="H46070" i="5" a="1"/>
  <c r="H46070" i="5"/>
  <c r="I46070" i="5" a="1"/>
  <c r="I46070" i="5"/>
  <c r="J46070" i="5" a="1"/>
  <c r="J46070" i="5"/>
  <c r="K46070" i="5" a="1"/>
  <c r="K46070" i="5"/>
  <c r="L46070" i="5" a="1"/>
  <c r="L46070" i="5"/>
  <c r="M46070" i="5" a="1"/>
  <c r="M46070" i="5"/>
  <c r="H46071" i="5" a="1"/>
  <c r="H46071" i="5"/>
  <c r="I46071" i="5" a="1"/>
  <c r="I46071" i="5"/>
  <c r="J46071" i="5" a="1"/>
  <c r="J46071" i="5"/>
  <c r="K46071" i="5" a="1"/>
  <c r="K46071" i="5"/>
  <c r="L46071" i="5" a="1"/>
  <c r="L46071" i="5"/>
  <c r="M46071" i="5" a="1"/>
  <c r="M46071" i="5"/>
  <c r="H46072" i="5" a="1"/>
  <c r="H46072" i="5"/>
  <c r="I46072" i="5" a="1"/>
  <c r="I46072" i="5"/>
  <c r="J46072" i="5" a="1"/>
  <c r="J46072" i="5"/>
  <c r="K46072" i="5" a="1"/>
  <c r="K46072" i="5"/>
  <c r="L46072" i="5" a="1"/>
  <c r="L46072" i="5"/>
  <c r="M46072" i="5" a="1"/>
  <c r="M46072" i="5"/>
  <c r="H46073" i="5" a="1"/>
  <c r="H46073" i="5"/>
  <c r="I46073" i="5" a="1"/>
  <c r="I46073" i="5"/>
  <c r="J46073" i="5" a="1"/>
  <c r="J46073" i="5"/>
  <c r="K46073" i="5" a="1"/>
  <c r="K46073" i="5"/>
  <c r="L46073" i="5" a="1"/>
  <c r="L46073" i="5"/>
  <c r="M46073" i="5" a="1"/>
  <c r="M46073" i="5"/>
  <c r="H46074" i="5" a="1"/>
  <c r="H46074" i="5"/>
  <c r="I46074" i="5" a="1"/>
  <c r="I46074" i="5"/>
  <c r="J46074" i="5" a="1"/>
  <c r="J46074" i="5"/>
  <c r="K46074" i="5" a="1"/>
  <c r="K46074" i="5"/>
  <c r="L46074" i="5" a="1"/>
  <c r="L46074" i="5"/>
  <c r="M46074" i="5" a="1"/>
  <c r="M46074" i="5"/>
  <c r="H46075" i="5" a="1"/>
  <c r="H46075" i="5"/>
  <c r="I46075" i="5" a="1"/>
  <c r="I46075" i="5"/>
  <c r="J46075" i="5" a="1"/>
  <c r="J46075" i="5"/>
  <c r="K46075" i="5" a="1"/>
  <c r="K46075" i="5"/>
  <c r="L46075" i="5" a="1"/>
  <c r="L46075" i="5"/>
  <c r="M46075" i="5" a="1"/>
  <c r="M46075" i="5"/>
  <c r="H46076" i="5" a="1"/>
  <c r="H46076" i="5"/>
  <c r="I46076" i="5" a="1"/>
  <c r="I46076" i="5"/>
  <c r="J46076" i="5" a="1"/>
  <c r="J46076" i="5"/>
  <c r="K46076" i="5" a="1"/>
  <c r="K46076" i="5"/>
  <c r="L46076" i="5" a="1"/>
  <c r="L46076" i="5"/>
  <c r="M46076" i="5" a="1"/>
  <c r="M46076" i="5"/>
  <c r="H46077" i="5" a="1"/>
  <c r="H46077" i="5"/>
  <c r="I46077" i="5" a="1"/>
  <c r="I46077" i="5"/>
  <c r="J46077" i="5" a="1"/>
  <c r="J46077" i="5"/>
  <c r="K46077" i="5" a="1"/>
  <c r="K46077" i="5"/>
  <c r="L46077" i="5" a="1"/>
  <c r="L46077" i="5"/>
  <c r="M46077" i="5" a="1"/>
  <c r="M46077" i="5"/>
  <c r="H46078" i="5" a="1"/>
  <c r="H46078" i="5"/>
  <c r="I46078" i="5" a="1"/>
  <c r="I46078" i="5"/>
  <c r="J46078" i="5" a="1"/>
  <c r="J46078" i="5"/>
  <c r="K46078" i="5" a="1"/>
  <c r="K46078" i="5"/>
  <c r="L46078" i="5" a="1"/>
  <c r="L46078" i="5"/>
  <c r="M46078" i="5" a="1"/>
  <c r="M46078" i="5"/>
  <c r="H46079" i="5" a="1"/>
  <c r="H46079" i="5"/>
  <c r="I46079" i="5" a="1"/>
  <c r="I46079" i="5"/>
  <c r="J46079" i="5" a="1"/>
  <c r="J46079" i="5"/>
  <c r="K46079" i="5" a="1"/>
  <c r="K46079" i="5"/>
  <c r="L46079" i="5" a="1"/>
  <c r="L46079" i="5"/>
  <c r="M46079" i="5" a="1"/>
  <c r="M46079" i="5"/>
  <c r="H46080" i="5" a="1"/>
  <c r="H46080" i="5"/>
  <c r="I46080" i="5" a="1"/>
  <c r="I46080" i="5"/>
  <c r="J46080" i="5" a="1"/>
  <c r="J46080" i="5"/>
  <c r="K46080" i="5" a="1"/>
  <c r="K46080" i="5"/>
  <c r="L46080" i="5" a="1"/>
  <c r="L46080" i="5"/>
  <c r="M46080" i="5" a="1"/>
  <c r="M46080" i="5"/>
  <c r="H46081" i="5" a="1"/>
  <c r="H46081" i="5"/>
  <c r="I46081" i="5" a="1"/>
  <c r="I46081" i="5"/>
  <c r="J46081" i="5" a="1"/>
  <c r="J46081" i="5"/>
  <c r="K46081" i="5" a="1"/>
  <c r="K46081" i="5"/>
  <c r="L46081" i="5" a="1"/>
  <c r="L46081" i="5"/>
  <c r="M46081" i="5" a="1"/>
  <c r="M46081" i="5"/>
  <c r="H46082" i="5" a="1"/>
  <c r="H46082" i="5"/>
  <c r="I46082" i="5" a="1"/>
  <c r="I46082" i="5"/>
  <c r="J46082" i="5" a="1"/>
  <c r="J46082" i="5"/>
  <c r="K46082" i="5" a="1"/>
  <c r="K46082" i="5"/>
  <c r="L46082" i="5" a="1"/>
  <c r="L46082" i="5"/>
  <c r="M46082" i="5" a="1"/>
  <c r="M46082" i="5"/>
  <c r="H46083" i="5" a="1"/>
  <c r="H46083" i="5"/>
  <c r="I46083" i="5" a="1"/>
  <c r="I46083" i="5"/>
  <c r="J46083" i="5" a="1"/>
  <c r="J46083" i="5"/>
  <c r="K46083" i="5" a="1"/>
  <c r="K46083" i="5"/>
  <c r="L46083" i="5" a="1"/>
  <c r="L46083" i="5"/>
  <c r="M46083" i="5" a="1"/>
  <c r="M46083" i="5"/>
  <c r="H46084" i="5" a="1"/>
  <c r="H46084" i="5"/>
  <c r="I46084" i="5" a="1"/>
  <c r="I46084" i="5"/>
  <c r="J46084" i="5" a="1"/>
  <c r="J46084" i="5"/>
  <c r="K46084" i="5" a="1"/>
  <c r="K46084" i="5"/>
  <c r="L46084" i="5" a="1"/>
  <c r="L46084" i="5"/>
  <c r="M46084" i="5" a="1"/>
  <c r="M46084" i="5"/>
  <c r="H46085" i="5" a="1"/>
  <c r="H46085" i="5"/>
  <c r="I46085" i="5" a="1"/>
  <c r="I46085" i="5"/>
  <c r="J46085" i="5" a="1"/>
  <c r="J46085" i="5"/>
  <c r="K46085" i="5" a="1"/>
  <c r="K46085" i="5"/>
  <c r="L46085" i="5" a="1"/>
  <c r="L46085" i="5"/>
  <c r="M46085" i="5" a="1"/>
  <c r="M46085" i="5"/>
  <c r="H46086" i="5" a="1"/>
  <c r="H46086" i="5"/>
  <c r="I46086" i="5" a="1"/>
  <c r="I46086" i="5"/>
  <c r="J46086" i="5" a="1"/>
  <c r="J46086" i="5"/>
  <c r="K46086" i="5" a="1"/>
  <c r="K46086" i="5"/>
  <c r="L46086" i="5" a="1"/>
  <c r="L46086" i="5"/>
  <c r="M46086" i="5" a="1"/>
  <c r="M46086" i="5"/>
  <c r="H46087" i="5" a="1"/>
  <c r="H46087" i="5"/>
  <c r="I46087" i="5" a="1"/>
  <c r="I46087" i="5"/>
  <c r="J46087" i="5" a="1"/>
  <c r="J46087" i="5"/>
  <c r="K46087" i="5" a="1"/>
  <c r="K46087" i="5"/>
  <c r="L46087" i="5" a="1"/>
  <c r="L46087" i="5"/>
  <c r="M46087" i="5" a="1"/>
  <c r="M46087" i="5"/>
  <c r="H46088" i="5" a="1"/>
  <c r="H46088" i="5"/>
  <c r="I46088" i="5" a="1"/>
  <c r="I46088" i="5"/>
  <c r="J46088" i="5" a="1"/>
  <c r="J46088" i="5"/>
  <c r="K46088" i="5" a="1"/>
  <c r="K46088" i="5"/>
  <c r="L46088" i="5" a="1"/>
  <c r="L46088" i="5"/>
  <c r="M46088" i="5" a="1"/>
  <c r="M46088" i="5"/>
  <c r="H46089" i="5" a="1"/>
  <c r="H46089" i="5"/>
  <c r="I46089" i="5" a="1"/>
  <c r="I46089" i="5"/>
  <c r="J46089" i="5" a="1"/>
  <c r="J46089" i="5"/>
  <c r="K46089" i="5" a="1"/>
  <c r="K46089" i="5"/>
  <c r="L46089" i="5" a="1"/>
  <c r="L46089" i="5"/>
  <c r="M46089" i="5" a="1"/>
  <c r="M46089" i="5"/>
  <c r="H46090" i="5" a="1"/>
  <c r="H46090" i="5"/>
  <c r="I46090" i="5" a="1"/>
  <c r="I46090" i="5"/>
  <c r="J46090" i="5" a="1"/>
  <c r="J46090" i="5"/>
  <c r="K46090" i="5" a="1"/>
  <c r="K46090" i="5"/>
  <c r="L46090" i="5" a="1"/>
  <c r="L46090" i="5"/>
  <c r="M46090" i="5" a="1"/>
  <c r="M46090" i="5"/>
  <c r="H46091" i="5" a="1"/>
  <c r="H46091" i="5"/>
  <c r="I46091" i="5" a="1"/>
  <c r="I46091" i="5"/>
  <c r="J46091" i="5" a="1"/>
  <c r="J46091" i="5"/>
  <c r="K46091" i="5" a="1"/>
  <c r="K46091" i="5"/>
  <c r="L46091" i="5" a="1"/>
  <c r="L46091" i="5"/>
  <c r="M46091" i="5" a="1"/>
  <c r="M46091" i="5"/>
  <c r="H46092" i="5" a="1"/>
  <c r="H46092" i="5"/>
  <c r="I46092" i="5" a="1"/>
  <c r="I46092" i="5"/>
  <c r="J46092" i="5" a="1"/>
  <c r="J46092" i="5"/>
  <c r="K46092" i="5" a="1"/>
  <c r="K46092" i="5"/>
  <c r="L46092" i="5" a="1"/>
  <c r="L46092" i="5"/>
  <c r="M46092" i="5" a="1"/>
  <c r="M46092" i="5"/>
  <c r="H46093" i="5" a="1"/>
  <c r="H46093" i="5"/>
  <c r="I46093" i="5" a="1"/>
  <c r="I46093" i="5"/>
  <c r="J46093" i="5" a="1"/>
  <c r="J46093" i="5"/>
  <c r="K46093" i="5" a="1"/>
  <c r="K46093" i="5"/>
  <c r="L46093" i="5" a="1"/>
  <c r="L46093" i="5"/>
  <c r="M46093" i="5" a="1"/>
  <c r="M46093" i="5"/>
  <c r="H46094" i="5" a="1"/>
  <c r="H46094" i="5"/>
  <c r="I46094" i="5" a="1"/>
  <c r="I46094" i="5"/>
  <c r="J46094" i="5" a="1"/>
  <c r="J46094" i="5"/>
  <c r="K46094" i="5" a="1"/>
  <c r="K46094" i="5"/>
  <c r="L46094" i="5" a="1"/>
  <c r="L46094" i="5"/>
  <c r="M46094" i="5" a="1"/>
  <c r="M46094" i="5"/>
  <c r="H46095" i="5" a="1"/>
  <c r="H46095" i="5"/>
  <c r="I46095" i="5" a="1"/>
  <c r="I46095" i="5"/>
  <c r="J46095" i="5" a="1"/>
  <c r="J46095" i="5"/>
  <c r="K46095" i="5" a="1"/>
  <c r="K46095" i="5"/>
  <c r="L46095" i="5" a="1"/>
  <c r="L46095" i="5"/>
  <c r="M46095" i="5" a="1"/>
  <c r="M46095" i="5"/>
  <c r="H46096" i="5" a="1"/>
  <c r="H46096" i="5"/>
  <c r="I46096" i="5" a="1"/>
  <c r="I46096" i="5"/>
  <c r="J46096" i="5" a="1"/>
  <c r="J46096" i="5"/>
  <c r="K46096" i="5" a="1"/>
  <c r="K46096" i="5"/>
  <c r="L46096" i="5" a="1"/>
  <c r="L46096" i="5"/>
  <c r="M46096" i="5" a="1"/>
  <c r="M46096" i="5"/>
  <c r="H46097" i="5" a="1"/>
  <c r="H46097" i="5"/>
  <c r="I46097" i="5" a="1"/>
  <c r="I46097" i="5"/>
  <c r="J46097" i="5" a="1"/>
  <c r="J46097" i="5"/>
  <c r="K46097" i="5" a="1"/>
  <c r="K46097" i="5"/>
  <c r="L46097" i="5" a="1"/>
  <c r="L46097" i="5"/>
  <c r="M46097" i="5" a="1"/>
  <c r="M46097" i="5"/>
  <c r="H46098" i="5" a="1"/>
  <c r="H46098" i="5"/>
  <c r="I46098" i="5" a="1"/>
  <c r="I46098" i="5"/>
  <c r="J46098" i="5" a="1"/>
  <c r="J46098" i="5"/>
  <c r="K46098" i="5" a="1"/>
  <c r="K46098" i="5"/>
  <c r="L46098" i="5" a="1"/>
  <c r="L46098" i="5"/>
  <c r="M46098" i="5" a="1"/>
  <c r="M46098" i="5"/>
  <c r="H46099" i="5" a="1"/>
  <c r="H46099" i="5"/>
  <c r="I46099" i="5" a="1"/>
  <c r="I46099" i="5"/>
  <c r="J46099" i="5" a="1"/>
  <c r="J46099" i="5"/>
  <c r="K46099" i="5" a="1"/>
  <c r="K46099" i="5"/>
  <c r="L46099" i="5" a="1"/>
  <c r="L46099" i="5"/>
  <c r="M46099" i="5" a="1"/>
  <c r="M46099" i="5"/>
  <c r="H46100" i="5" a="1"/>
  <c r="H46100" i="5"/>
  <c r="I46100" i="5" a="1"/>
  <c r="I46100" i="5"/>
  <c r="J46100" i="5" a="1"/>
  <c r="J46100" i="5"/>
  <c r="K46100" i="5" a="1"/>
  <c r="K46100" i="5"/>
  <c r="L46100" i="5" a="1"/>
  <c r="L46100" i="5"/>
  <c r="M46100" i="5" a="1"/>
  <c r="M46100" i="5"/>
  <c r="H46101" i="5" a="1"/>
  <c r="H46101" i="5"/>
  <c r="I46101" i="5" a="1"/>
  <c r="I46101" i="5"/>
  <c r="J46101" i="5" a="1"/>
  <c r="J46101" i="5"/>
  <c r="K46101" i="5" a="1"/>
  <c r="K46101" i="5"/>
  <c r="L46101" i="5" a="1"/>
  <c r="L46101" i="5"/>
  <c r="M46101" i="5" a="1"/>
  <c r="M46101" i="5"/>
  <c r="H46102" i="5" a="1"/>
  <c r="H46102" i="5"/>
  <c r="I46102" i="5" a="1"/>
  <c r="I46102" i="5"/>
  <c r="J46102" i="5" a="1"/>
  <c r="J46102" i="5"/>
  <c r="K46102" i="5" a="1"/>
  <c r="K46102" i="5"/>
  <c r="L46102" i="5" a="1"/>
  <c r="L46102" i="5"/>
  <c r="M46102" i="5" a="1"/>
  <c r="M46102" i="5"/>
  <c r="H46103" i="5" a="1"/>
  <c r="H46103" i="5"/>
  <c r="I46103" i="5" a="1"/>
  <c r="I46103" i="5"/>
  <c r="J46103" i="5" a="1"/>
  <c r="J46103" i="5"/>
  <c r="K46103" i="5" a="1"/>
  <c r="K46103" i="5"/>
  <c r="L46103" i="5" a="1"/>
  <c r="L46103" i="5"/>
  <c r="M46103" i="5" a="1"/>
  <c r="M46103" i="5"/>
  <c r="H46104" i="5" a="1"/>
  <c r="H46104" i="5"/>
  <c r="I46104" i="5" a="1"/>
  <c r="I46104" i="5"/>
  <c r="J46104" i="5" a="1"/>
  <c r="J46104" i="5"/>
  <c r="K46104" i="5" a="1"/>
  <c r="K46104" i="5"/>
  <c r="L46104" i="5" a="1"/>
  <c r="L46104" i="5"/>
  <c r="M46104" i="5" a="1"/>
  <c r="M46104" i="5"/>
  <c r="H46105" i="5" a="1"/>
  <c r="H46105" i="5"/>
  <c r="I46105" i="5" a="1"/>
  <c r="I46105" i="5"/>
  <c r="J46105" i="5" a="1"/>
  <c r="J46105" i="5"/>
  <c r="K46105" i="5" a="1"/>
  <c r="K46105" i="5"/>
  <c r="L46105" i="5" a="1"/>
  <c r="L46105" i="5"/>
  <c r="M46105" i="5" a="1"/>
  <c r="M46105" i="5"/>
  <c r="H46106" i="5" a="1"/>
  <c r="H46106" i="5"/>
  <c r="I46106" i="5" a="1"/>
  <c r="I46106" i="5"/>
  <c r="J46106" i="5" a="1"/>
  <c r="J46106" i="5"/>
  <c r="K46106" i="5" a="1"/>
  <c r="K46106" i="5"/>
  <c r="L46106" i="5" a="1"/>
  <c r="L46106" i="5"/>
  <c r="M46106" i="5" a="1"/>
  <c r="M46106" i="5"/>
  <c r="H46107" i="5" a="1"/>
  <c r="H46107" i="5"/>
  <c r="I46107" i="5" a="1"/>
  <c r="I46107" i="5"/>
  <c r="J46107" i="5" a="1"/>
  <c r="J46107" i="5"/>
  <c r="K46107" i="5" a="1"/>
  <c r="K46107" i="5"/>
  <c r="L46107" i="5" a="1"/>
  <c r="L46107" i="5"/>
  <c r="M46107" i="5" a="1"/>
  <c r="M46107" i="5"/>
  <c r="H46108" i="5" a="1"/>
  <c r="H46108" i="5"/>
  <c r="I46108" i="5" a="1"/>
  <c r="I46108" i="5"/>
  <c r="J46108" i="5" a="1"/>
  <c r="J46108" i="5"/>
  <c r="K46108" i="5" a="1"/>
  <c r="K46108" i="5"/>
  <c r="L46108" i="5" a="1"/>
  <c r="L46108" i="5"/>
  <c r="M46108" i="5" a="1"/>
  <c r="M46108" i="5"/>
  <c r="H46109" i="5" a="1"/>
  <c r="H46109" i="5"/>
  <c r="I46109" i="5" a="1"/>
  <c r="I46109" i="5"/>
  <c r="J46109" i="5" a="1"/>
  <c r="J46109" i="5"/>
  <c r="K46109" i="5" a="1"/>
  <c r="K46109" i="5"/>
  <c r="L46109" i="5" a="1"/>
  <c r="L46109" i="5"/>
  <c r="M46109" i="5" a="1"/>
  <c r="M46109" i="5"/>
  <c r="H46110" i="5" a="1"/>
  <c r="H46110" i="5"/>
  <c r="I46110" i="5" a="1"/>
  <c r="I46110" i="5"/>
  <c r="J46110" i="5" a="1"/>
  <c r="J46110" i="5"/>
  <c r="K46110" i="5" a="1"/>
  <c r="K46110" i="5"/>
  <c r="L46110" i="5" a="1"/>
  <c r="L46110" i="5"/>
  <c r="M46110" i="5" a="1"/>
  <c r="M46110" i="5"/>
  <c r="H46111" i="5" a="1"/>
  <c r="H46111" i="5"/>
  <c r="I46111" i="5" a="1"/>
  <c r="I46111" i="5"/>
  <c r="J46111" i="5" a="1"/>
  <c r="J46111" i="5"/>
  <c r="K46111" i="5" a="1"/>
  <c r="K46111" i="5"/>
  <c r="L46111" i="5" a="1"/>
  <c r="L46111" i="5"/>
  <c r="M46111" i="5" a="1"/>
  <c r="M46111" i="5"/>
  <c r="H46112" i="5" a="1"/>
  <c r="H46112" i="5"/>
  <c r="I46112" i="5" a="1"/>
  <c r="I46112" i="5"/>
  <c r="J46112" i="5" a="1"/>
  <c r="J46112" i="5"/>
  <c r="K46112" i="5" a="1"/>
  <c r="K46112" i="5"/>
  <c r="L46112" i="5" a="1"/>
  <c r="L46112" i="5"/>
  <c r="M46112" i="5" a="1"/>
  <c r="M46112" i="5"/>
  <c r="H46113" i="5" a="1"/>
  <c r="H46113" i="5"/>
  <c r="I46113" i="5" a="1"/>
  <c r="I46113" i="5"/>
  <c r="J46113" i="5" a="1"/>
  <c r="J46113" i="5"/>
  <c r="K46113" i="5" a="1"/>
  <c r="K46113" i="5"/>
  <c r="L46113" i="5" a="1"/>
  <c r="L46113" i="5"/>
  <c r="M46113" i="5" a="1"/>
  <c r="M46113" i="5"/>
  <c r="H46114" i="5" a="1"/>
  <c r="H46114" i="5"/>
  <c r="I46114" i="5" a="1"/>
  <c r="I46114" i="5"/>
  <c r="J46114" i="5" a="1"/>
  <c r="J46114" i="5"/>
  <c r="K46114" i="5" a="1"/>
  <c r="K46114" i="5"/>
  <c r="L46114" i="5" a="1"/>
  <c r="L46114" i="5"/>
  <c r="M46114" i="5" a="1"/>
  <c r="M46114" i="5"/>
  <c r="H46115" i="5" a="1"/>
  <c r="H46115" i="5"/>
  <c r="I46115" i="5" a="1"/>
  <c r="I46115" i="5"/>
  <c r="J46115" i="5" a="1"/>
  <c r="J46115" i="5"/>
  <c r="K46115" i="5" a="1"/>
  <c r="K46115" i="5"/>
  <c r="L46115" i="5" a="1"/>
  <c r="L46115" i="5"/>
  <c r="M46115" i="5" a="1"/>
  <c r="M46115" i="5"/>
  <c r="H46116" i="5" a="1"/>
  <c r="H46116" i="5"/>
  <c r="I46116" i="5" a="1"/>
  <c r="I46116" i="5"/>
  <c r="J46116" i="5" a="1"/>
  <c r="J46116" i="5"/>
  <c r="K46116" i="5" a="1"/>
  <c r="K46116" i="5"/>
  <c r="L46116" i="5" a="1"/>
  <c r="L46116" i="5"/>
  <c r="M46116" i="5" a="1"/>
  <c r="M46116" i="5"/>
  <c r="H46117" i="5" a="1"/>
  <c r="H46117" i="5"/>
  <c r="I46117" i="5" a="1"/>
  <c r="I46117" i="5"/>
  <c r="J46117" i="5" a="1"/>
  <c r="J46117" i="5"/>
  <c r="K46117" i="5" a="1"/>
  <c r="K46117" i="5"/>
  <c r="L46117" i="5" a="1"/>
  <c r="L46117" i="5"/>
  <c r="M46117" i="5" a="1"/>
  <c r="M46117" i="5"/>
  <c r="H46118" i="5" a="1"/>
  <c r="H46118" i="5"/>
  <c r="I46118" i="5" a="1"/>
  <c r="I46118" i="5"/>
  <c r="J46118" i="5" a="1"/>
  <c r="J46118" i="5"/>
  <c r="K46118" i="5" a="1"/>
  <c r="K46118" i="5"/>
  <c r="L46118" i="5" a="1"/>
  <c r="L46118" i="5"/>
  <c r="M46118" i="5" a="1"/>
  <c r="M46118" i="5"/>
  <c r="H46119" i="5" a="1"/>
  <c r="H46119" i="5"/>
  <c r="I46119" i="5" a="1"/>
  <c r="I46119" i="5"/>
  <c r="J46119" i="5" a="1"/>
  <c r="J46119" i="5"/>
  <c r="K46119" i="5" a="1"/>
  <c r="K46119" i="5"/>
  <c r="L46119" i="5" a="1"/>
  <c r="L46119" i="5"/>
  <c r="M46119" i="5" a="1"/>
  <c r="M46119" i="5"/>
  <c r="H46120" i="5" a="1"/>
  <c r="H46120" i="5"/>
  <c r="I46120" i="5" a="1"/>
  <c r="I46120" i="5"/>
  <c r="J46120" i="5" a="1"/>
  <c r="J46120" i="5"/>
  <c r="K46120" i="5" a="1"/>
  <c r="K46120" i="5"/>
  <c r="L46120" i="5" a="1"/>
  <c r="L46120" i="5"/>
  <c r="M46120" i="5" a="1"/>
  <c r="M46120" i="5"/>
  <c r="H46121" i="5" a="1"/>
  <c r="H46121" i="5"/>
  <c r="I46121" i="5" a="1"/>
  <c r="I46121" i="5"/>
  <c r="J46121" i="5" a="1"/>
  <c r="J46121" i="5"/>
  <c r="K46121" i="5" a="1"/>
  <c r="K46121" i="5"/>
  <c r="L46121" i="5" a="1"/>
  <c r="L46121" i="5"/>
  <c r="M46121" i="5" a="1"/>
  <c r="M46121" i="5"/>
  <c r="H46122" i="5" a="1"/>
  <c r="H46122" i="5"/>
  <c r="I46122" i="5" a="1"/>
  <c r="I46122" i="5"/>
  <c r="J46122" i="5" a="1"/>
  <c r="J46122" i="5"/>
  <c r="K46122" i="5" a="1"/>
  <c r="K46122" i="5"/>
  <c r="L46122" i="5" a="1"/>
  <c r="L46122" i="5"/>
  <c r="M46122" i="5" a="1"/>
  <c r="M46122" i="5"/>
  <c r="H46123" i="5" a="1"/>
  <c r="H46123" i="5"/>
  <c r="I46123" i="5" a="1"/>
  <c r="I46123" i="5"/>
  <c r="J46123" i="5" a="1"/>
  <c r="J46123" i="5"/>
  <c r="K46123" i="5" a="1"/>
  <c r="K46123" i="5"/>
  <c r="L46123" i="5" a="1"/>
  <c r="L46123" i="5"/>
  <c r="M46123" i="5" a="1"/>
  <c r="M46123" i="5"/>
  <c r="H46124" i="5" a="1"/>
  <c r="H46124" i="5"/>
  <c r="I46124" i="5" a="1"/>
  <c r="I46124" i="5"/>
  <c r="J46124" i="5" a="1"/>
  <c r="J46124" i="5"/>
  <c r="K46124" i="5" a="1"/>
  <c r="K46124" i="5"/>
  <c r="L46124" i="5" a="1"/>
  <c r="L46124" i="5"/>
  <c r="M46124" i="5" a="1"/>
  <c r="M46124" i="5"/>
  <c r="H46125" i="5" a="1"/>
  <c r="H46125" i="5"/>
  <c r="I46125" i="5" a="1"/>
  <c r="I46125" i="5"/>
  <c r="J46125" i="5" a="1"/>
  <c r="J46125" i="5"/>
  <c r="K46125" i="5" a="1"/>
  <c r="K46125" i="5"/>
  <c r="L46125" i="5" a="1"/>
  <c r="L46125" i="5"/>
  <c r="M46125" i="5" a="1"/>
  <c r="M46125" i="5"/>
  <c r="H46126" i="5" a="1"/>
  <c r="H46126" i="5"/>
  <c r="I46126" i="5" a="1"/>
  <c r="I46126" i="5"/>
  <c r="J46126" i="5" a="1"/>
  <c r="J46126" i="5"/>
  <c r="K46126" i="5" a="1"/>
  <c r="K46126" i="5"/>
  <c r="L46126" i="5" a="1"/>
  <c r="L46126" i="5"/>
  <c r="M46126" i="5" a="1"/>
  <c r="M46126" i="5"/>
  <c r="H46127" i="5" a="1"/>
  <c r="H46127" i="5"/>
  <c r="I46127" i="5" a="1"/>
  <c r="I46127" i="5"/>
  <c r="J46127" i="5" a="1"/>
  <c r="J46127" i="5"/>
  <c r="K46127" i="5" a="1"/>
  <c r="K46127" i="5"/>
  <c r="L46127" i="5" a="1"/>
  <c r="L46127" i="5"/>
  <c r="M46127" i="5" a="1"/>
  <c r="M46127" i="5"/>
  <c r="H46128" i="5" a="1"/>
  <c r="H46128" i="5"/>
  <c r="I46128" i="5" a="1"/>
  <c r="I46128" i="5"/>
  <c r="J46128" i="5" a="1"/>
  <c r="J46128" i="5"/>
  <c r="K46128" i="5" a="1"/>
  <c r="K46128" i="5"/>
  <c r="L46128" i="5" a="1"/>
  <c r="L46128" i="5"/>
  <c r="M46128" i="5" a="1"/>
  <c r="M46128" i="5"/>
  <c r="H46129" i="5" a="1"/>
  <c r="H46129" i="5"/>
  <c r="I46129" i="5" a="1"/>
  <c r="I46129" i="5"/>
  <c r="J46129" i="5" a="1"/>
  <c r="J46129" i="5"/>
  <c r="K46129" i="5" a="1"/>
  <c r="K46129" i="5"/>
  <c r="L46129" i="5" a="1"/>
  <c r="L46129" i="5"/>
  <c r="M46129" i="5" a="1"/>
  <c r="M46129" i="5"/>
  <c r="H46130" i="5" a="1"/>
  <c r="H46130" i="5"/>
  <c r="I46130" i="5" a="1"/>
  <c r="I46130" i="5"/>
  <c r="J46130" i="5" a="1"/>
  <c r="J46130" i="5"/>
  <c r="K46130" i="5" a="1"/>
  <c r="K46130" i="5"/>
  <c r="L46130" i="5" a="1"/>
  <c r="L46130" i="5"/>
  <c r="M46130" i="5" a="1"/>
  <c r="M46130" i="5"/>
  <c r="H46131" i="5" a="1"/>
  <c r="H46131" i="5"/>
  <c r="I46131" i="5" a="1"/>
  <c r="I46131" i="5"/>
  <c r="J46131" i="5" a="1"/>
  <c r="J46131" i="5"/>
  <c r="K46131" i="5" a="1"/>
  <c r="K46131" i="5"/>
  <c r="L46131" i="5" a="1"/>
  <c r="L46131" i="5"/>
  <c r="M46131" i="5" a="1"/>
  <c r="M46131" i="5"/>
  <c r="H46132" i="5" a="1"/>
  <c r="H46132" i="5"/>
  <c r="I46132" i="5" a="1"/>
  <c r="I46132" i="5"/>
  <c r="J46132" i="5" a="1"/>
  <c r="J46132" i="5"/>
  <c r="K46132" i="5" a="1"/>
  <c r="K46132" i="5"/>
  <c r="L46132" i="5" a="1"/>
  <c r="L46132" i="5"/>
  <c r="M46132" i="5" a="1"/>
  <c r="M46132" i="5"/>
  <c r="H46133" i="5" a="1"/>
  <c r="H46133" i="5"/>
  <c r="I46133" i="5" a="1"/>
  <c r="I46133" i="5"/>
  <c r="J46133" i="5" a="1"/>
  <c r="J46133" i="5"/>
  <c r="K46133" i="5" a="1"/>
  <c r="K46133" i="5"/>
  <c r="L46133" i="5" a="1"/>
  <c r="L46133" i="5"/>
  <c r="M46133" i="5" a="1"/>
  <c r="M46133" i="5"/>
  <c r="H46134" i="5" a="1"/>
  <c r="H46134" i="5"/>
  <c r="I46134" i="5" a="1"/>
  <c r="I46134" i="5"/>
  <c r="J46134" i="5" a="1"/>
  <c r="J46134" i="5"/>
  <c r="K46134" i="5" a="1"/>
  <c r="K46134" i="5"/>
  <c r="L46134" i="5" a="1"/>
  <c r="L46134" i="5"/>
  <c r="M46134" i="5" a="1"/>
  <c r="M46134" i="5"/>
  <c r="H46135" i="5" a="1"/>
  <c r="H46135" i="5"/>
  <c r="I46135" i="5" a="1"/>
  <c r="I46135" i="5"/>
  <c r="J46135" i="5" a="1"/>
  <c r="J46135" i="5"/>
  <c r="K46135" i="5" a="1"/>
  <c r="K46135" i="5"/>
  <c r="L46135" i="5" a="1"/>
  <c r="L46135" i="5"/>
  <c r="M46135" i="5" a="1"/>
  <c r="M46135" i="5"/>
  <c r="H46136" i="5" a="1"/>
  <c r="H46136" i="5"/>
  <c r="I46136" i="5" a="1"/>
  <c r="I46136" i="5"/>
  <c r="J46136" i="5" a="1"/>
  <c r="J46136" i="5"/>
  <c r="K46136" i="5" a="1"/>
  <c r="K46136" i="5"/>
  <c r="L46136" i="5" a="1"/>
  <c r="L46136" i="5"/>
  <c r="M46136" i="5" a="1"/>
  <c r="M46136" i="5"/>
  <c r="H46137" i="5" a="1"/>
  <c r="H46137" i="5"/>
  <c r="I46137" i="5" a="1"/>
  <c r="I46137" i="5"/>
  <c r="J46137" i="5" a="1"/>
  <c r="J46137" i="5"/>
  <c r="K46137" i="5" a="1"/>
  <c r="K46137" i="5"/>
  <c r="L46137" i="5" a="1"/>
  <c r="L46137" i="5"/>
  <c r="M46137" i="5" a="1"/>
  <c r="M46137" i="5"/>
  <c r="H46138" i="5" a="1"/>
  <c r="H46138" i="5"/>
  <c r="I46138" i="5" a="1"/>
  <c r="I46138" i="5"/>
  <c r="J46138" i="5" a="1"/>
  <c r="J46138" i="5"/>
  <c r="K46138" i="5" a="1"/>
  <c r="K46138" i="5"/>
  <c r="L46138" i="5" a="1"/>
  <c r="L46138" i="5"/>
  <c r="M46138" i="5" a="1"/>
  <c r="M46138" i="5"/>
  <c r="H46139" i="5" a="1"/>
  <c r="H46139" i="5"/>
  <c r="I46139" i="5" a="1"/>
  <c r="I46139" i="5"/>
  <c r="J46139" i="5" a="1"/>
  <c r="J46139" i="5"/>
  <c r="K46139" i="5" a="1"/>
  <c r="K46139" i="5"/>
  <c r="L46139" i="5" a="1"/>
  <c r="L46139" i="5"/>
  <c r="M46139" i="5" a="1"/>
  <c r="M46139" i="5"/>
  <c r="H46140" i="5" a="1"/>
  <c r="H46140" i="5"/>
  <c r="I46140" i="5" a="1"/>
  <c r="I46140" i="5"/>
  <c r="J46140" i="5" a="1"/>
  <c r="J46140" i="5"/>
  <c r="K46140" i="5" a="1"/>
  <c r="K46140" i="5"/>
  <c r="L46140" i="5" a="1"/>
  <c r="L46140" i="5"/>
  <c r="M46140" i="5" a="1"/>
  <c r="M46140" i="5"/>
  <c r="H46141" i="5" a="1"/>
  <c r="H46141" i="5"/>
  <c r="I46141" i="5" a="1"/>
  <c r="I46141" i="5"/>
  <c r="J46141" i="5" a="1"/>
  <c r="J46141" i="5"/>
  <c r="K46141" i="5" a="1"/>
  <c r="K46141" i="5"/>
  <c r="L46141" i="5" a="1"/>
  <c r="L46141" i="5"/>
  <c r="M46141" i="5" a="1"/>
  <c r="M46141" i="5"/>
  <c r="H46142" i="5" a="1"/>
  <c r="H46142" i="5"/>
  <c r="I46142" i="5" a="1"/>
  <c r="I46142" i="5"/>
  <c r="J46142" i="5" a="1"/>
  <c r="J46142" i="5"/>
  <c r="K46142" i="5" a="1"/>
  <c r="K46142" i="5"/>
  <c r="L46142" i="5" a="1"/>
  <c r="L46142" i="5"/>
  <c r="M46142" i="5" a="1"/>
  <c r="M46142" i="5"/>
  <c r="H46143" i="5" a="1"/>
  <c r="H46143" i="5"/>
  <c r="I46143" i="5" a="1"/>
  <c r="I46143" i="5"/>
  <c r="J46143" i="5" a="1"/>
  <c r="J46143" i="5"/>
  <c r="K46143" i="5" a="1"/>
  <c r="K46143" i="5"/>
  <c r="L46143" i="5" a="1"/>
  <c r="L46143" i="5"/>
  <c r="M46143" i="5" a="1"/>
  <c r="M46143" i="5"/>
  <c r="H46144" i="5" a="1"/>
  <c r="H46144" i="5"/>
  <c r="I46144" i="5" a="1"/>
  <c r="I46144" i="5"/>
  <c r="J46144" i="5" a="1"/>
  <c r="J46144" i="5"/>
  <c r="K46144" i="5" a="1"/>
  <c r="K46144" i="5"/>
  <c r="L46144" i="5" a="1"/>
  <c r="L46144" i="5"/>
  <c r="M46144" i="5" a="1"/>
  <c r="M46144" i="5"/>
  <c r="H46145" i="5" a="1"/>
  <c r="H46145" i="5"/>
  <c r="I46145" i="5" a="1"/>
  <c r="I46145" i="5"/>
  <c r="J46145" i="5" a="1"/>
  <c r="J46145" i="5"/>
  <c r="K46145" i="5" a="1"/>
  <c r="K46145" i="5"/>
  <c r="L46145" i="5" a="1"/>
  <c r="L46145" i="5"/>
  <c r="M46145" i="5" a="1"/>
  <c r="M46145" i="5"/>
  <c r="H46146" i="5" a="1"/>
  <c r="H46146" i="5"/>
  <c r="I46146" i="5" a="1"/>
  <c r="I46146" i="5"/>
  <c r="J46146" i="5" a="1"/>
  <c r="J46146" i="5"/>
  <c r="K46146" i="5" a="1"/>
  <c r="K46146" i="5"/>
  <c r="L46146" i="5" a="1"/>
  <c r="L46146" i="5"/>
  <c r="M46146" i="5" a="1"/>
  <c r="M46146" i="5"/>
  <c r="H46147" i="5" a="1"/>
  <c r="H46147" i="5"/>
  <c r="I46147" i="5" a="1"/>
  <c r="I46147" i="5"/>
  <c r="J46147" i="5" a="1"/>
  <c r="J46147" i="5"/>
  <c r="K46147" i="5" a="1"/>
  <c r="K46147" i="5"/>
  <c r="L46147" i="5" a="1"/>
  <c r="L46147" i="5"/>
  <c r="M46147" i="5" a="1"/>
  <c r="M46147" i="5"/>
  <c r="H46148" i="5" a="1"/>
  <c r="H46148" i="5"/>
  <c r="I46148" i="5" a="1"/>
  <c r="I46148" i="5"/>
  <c r="J46148" i="5" a="1"/>
  <c r="J46148" i="5"/>
  <c r="K46148" i="5" a="1"/>
  <c r="K46148" i="5"/>
  <c r="L46148" i="5" a="1"/>
  <c r="L46148" i="5"/>
  <c r="M46148" i="5" a="1"/>
  <c r="M46148" i="5"/>
  <c r="H46149" i="5" a="1"/>
  <c r="H46149" i="5"/>
  <c r="I46149" i="5" a="1"/>
  <c r="I46149" i="5"/>
  <c r="J46149" i="5" a="1"/>
  <c r="J46149" i="5"/>
  <c r="K46149" i="5" a="1"/>
  <c r="K46149" i="5"/>
  <c r="L46149" i="5" a="1"/>
  <c r="L46149" i="5"/>
  <c r="M46149" i="5" a="1"/>
  <c r="M46149" i="5"/>
  <c r="H46150" i="5" a="1"/>
  <c r="H46150" i="5"/>
  <c r="I46150" i="5" a="1"/>
  <c r="I46150" i="5"/>
  <c r="J46150" i="5" a="1"/>
  <c r="J46150" i="5"/>
  <c r="K46150" i="5" a="1"/>
  <c r="K46150" i="5"/>
  <c r="L46150" i="5" a="1"/>
  <c r="L46150" i="5"/>
  <c r="M46150" i="5" a="1"/>
  <c r="M46150" i="5"/>
  <c r="H46151" i="5" a="1"/>
  <c r="H46151" i="5"/>
  <c r="I46151" i="5" a="1"/>
  <c r="I46151" i="5"/>
  <c r="J46151" i="5" a="1"/>
  <c r="J46151" i="5"/>
  <c r="K46151" i="5" a="1"/>
  <c r="K46151" i="5"/>
  <c r="L46151" i="5" a="1"/>
  <c r="L46151" i="5"/>
  <c r="M46151" i="5" a="1"/>
  <c r="M46151" i="5"/>
  <c r="H46152" i="5" a="1"/>
  <c r="H46152" i="5"/>
  <c r="I46152" i="5" a="1"/>
  <c r="I46152" i="5"/>
  <c r="J46152" i="5" a="1"/>
  <c r="J46152" i="5"/>
  <c r="K46152" i="5" a="1"/>
  <c r="K46152" i="5"/>
  <c r="L46152" i="5" a="1"/>
  <c r="L46152" i="5"/>
  <c r="M46152" i="5" a="1"/>
  <c r="M46152" i="5"/>
  <c r="H46153" i="5" a="1"/>
  <c r="H46153" i="5"/>
  <c r="I46153" i="5" a="1"/>
  <c r="I46153" i="5"/>
  <c r="J46153" i="5" a="1"/>
  <c r="J46153" i="5"/>
  <c r="K46153" i="5" a="1"/>
  <c r="K46153" i="5"/>
  <c r="L46153" i="5" a="1"/>
  <c r="L46153" i="5"/>
  <c r="M46153" i="5" a="1"/>
  <c r="M46153" i="5"/>
  <c r="H46154" i="5" a="1"/>
  <c r="H46154" i="5"/>
  <c r="I46154" i="5" a="1"/>
  <c r="I46154" i="5"/>
  <c r="J46154" i="5" a="1"/>
  <c r="J46154" i="5"/>
  <c r="K46154" i="5" a="1"/>
  <c r="K46154" i="5"/>
  <c r="L46154" i="5" a="1"/>
  <c r="L46154" i="5"/>
  <c r="M46154" i="5" a="1"/>
  <c r="M46154" i="5"/>
  <c r="H46155" i="5" a="1"/>
  <c r="H46155" i="5"/>
  <c r="I46155" i="5" a="1"/>
  <c r="I46155" i="5"/>
  <c r="J46155" i="5" a="1"/>
  <c r="J46155" i="5"/>
  <c r="K46155" i="5" a="1"/>
  <c r="K46155" i="5"/>
  <c r="L46155" i="5" a="1"/>
  <c r="L46155" i="5"/>
  <c r="M46155" i="5" a="1"/>
  <c r="M46155" i="5"/>
  <c r="H46156" i="5" a="1"/>
  <c r="H46156" i="5"/>
  <c r="I46156" i="5" a="1"/>
  <c r="I46156" i="5"/>
  <c r="J46156" i="5" a="1"/>
  <c r="J46156" i="5"/>
  <c r="K46156" i="5" a="1"/>
  <c r="K46156" i="5"/>
  <c r="L46156" i="5" a="1"/>
  <c r="L46156" i="5"/>
  <c r="M46156" i="5" a="1"/>
  <c r="M46156" i="5"/>
  <c r="H46157" i="5" a="1"/>
  <c r="H46157" i="5"/>
  <c r="I46157" i="5" a="1"/>
  <c r="I46157" i="5"/>
  <c r="J46157" i="5" a="1"/>
  <c r="J46157" i="5"/>
  <c r="K46157" i="5" a="1"/>
  <c r="K46157" i="5"/>
  <c r="L46157" i="5" a="1"/>
  <c r="L46157" i="5"/>
  <c r="M46157" i="5" a="1"/>
  <c r="M46157" i="5"/>
  <c r="H46158" i="5" a="1"/>
  <c r="H46158" i="5"/>
  <c r="I46158" i="5" a="1"/>
  <c r="I46158" i="5"/>
  <c r="J46158" i="5" a="1"/>
  <c r="J46158" i="5"/>
  <c r="K46158" i="5" a="1"/>
  <c r="K46158" i="5"/>
  <c r="L46158" i="5" a="1"/>
  <c r="L46158" i="5"/>
  <c r="M46158" i="5" a="1"/>
  <c r="M46158" i="5"/>
  <c r="H46159" i="5" a="1"/>
  <c r="H46159" i="5"/>
  <c r="I46159" i="5" a="1"/>
  <c r="I46159" i="5"/>
  <c r="J46159" i="5" a="1"/>
  <c r="J46159" i="5"/>
  <c r="K46159" i="5" a="1"/>
  <c r="K46159" i="5"/>
  <c r="L46159" i="5" a="1"/>
  <c r="L46159" i="5"/>
  <c r="M46159" i="5" a="1"/>
  <c r="M46159" i="5"/>
  <c r="H46160" i="5" a="1"/>
  <c r="H46160" i="5"/>
  <c r="I46160" i="5" a="1"/>
  <c r="I46160" i="5"/>
  <c r="J46160" i="5" a="1"/>
  <c r="J46160" i="5"/>
  <c r="K46160" i="5" a="1"/>
  <c r="K46160" i="5"/>
  <c r="L46160" i="5" a="1"/>
  <c r="L46160" i="5"/>
  <c r="M46160" i="5" a="1"/>
  <c r="M46160" i="5"/>
  <c r="H46161" i="5" a="1"/>
  <c r="H46161" i="5"/>
  <c r="I46161" i="5" a="1"/>
  <c r="I46161" i="5"/>
  <c r="J46161" i="5" a="1"/>
  <c r="J46161" i="5"/>
  <c r="K46161" i="5" a="1"/>
  <c r="K46161" i="5"/>
  <c r="L46161" i="5" a="1"/>
  <c r="L46161" i="5"/>
  <c r="M46161" i="5" a="1"/>
  <c r="M46161" i="5"/>
  <c r="H46162" i="5" a="1"/>
  <c r="H46162" i="5"/>
  <c r="I46162" i="5" a="1"/>
  <c r="I46162" i="5"/>
  <c r="J46162" i="5" a="1"/>
  <c r="J46162" i="5"/>
  <c r="K46162" i="5" a="1"/>
  <c r="K46162" i="5"/>
  <c r="L46162" i="5" a="1"/>
  <c r="L46162" i="5"/>
  <c r="M46162" i="5" a="1"/>
  <c r="M46162" i="5"/>
  <c r="H46163" i="5" a="1"/>
  <c r="H46163" i="5"/>
  <c r="I46163" i="5" a="1"/>
  <c r="I46163" i="5"/>
  <c r="J46163" i="5" a="1"/>
  <c r="J46163" i="5"/>
  <c r="K46163" i="5" a="1"/>
  <c r="K46163" i="5"/>
  <c r="L46163" i="5" a="1"/>
  <c r="L46163" i="5"/>
  <c r="M46163" i="5" a="1"/>
  <c r="M46163" i="5"/>
  <c r="H46164" i="5" a="1"/>
  <c r="H46164" i="5"/>
  <c r="I46164" i="5" a="1"/>
  <c r="I46164" i="5"/>
  <c r="J46164" i="5" a="1"/>
  <c r="J46164" i="5"/>
  <c r="K46164" i="5" a="1"/>
  <c r="K46164" i="5"/>
  <c r="L46164" i="5" a="1"/>
  <c r="L46164" i="5"/>
  <c r="M46164" i="5" a="1"/>
  <c r="M46164" i="5"/>
  <c r="H46165" i="5" a="1"/>
  <c r="H46165" i="5"/>
  <c r="I46165" i="5" a="1"/>
  <c r="I46165" i="5"/>
  <c r="J46165" i="5" a="1"/>
  <c r="J46165" i="5"/>
  <c r="K46165" i="5" a="1"/>
  <c r="K46165" i="5"/>
  <c r="L46165" i="5" a="1"/>
  <c r="L46165" i="5"/>
  <c r="M46165" i="5" a="1"/>
  <c r="M46165" i="5"/>
  <c r="H46166" i="5" a="1"/>
  <c r="H46166" i="5"/>
  <c r="I46166" i="5" a="1"/>
  <c r="I46166" i="5"/>
  <c r="J46166" i="5" a="1"/>
  <c r="J46166" i="5"/>
  <c r="K46166" i="5" a="1"/>
  <c r="K46166" i="5"/>
  <c r="L46166" i="5" a="1"/>
  <c r="L46166" i="5"/>
  <c r="M46166" i="5" a="1"/>
  <c r="M46166" i="5"/>
  <c r="H46167" i="5" a="1"/>
  <c r="H46167" i="5"/>
  <c r="I46167" i="5" a="1"/>
  <c r="I46167" i="5"/>
  <c r="J46167" i="5" a="1"/>
  <c r="J46167" i="5"/>
  <c r="K46167" i="5" a="1"/>
  <c r="K46167" i="5"/>
  <c r="L46167" i="5" a="1"/>
  <c r="L46167" i="5"/>
  <c r="M46167" i="5" a="1"/>
  <c r="M46167" i="5"/>
  <c r="H46168" i="5" a="1"/>
  <c r="H46168" i="5"/>
  <c r="I46168" i="5" a="1"/>
  <c r="I46168" i="5"/>
  <c r="J46168" i="5" a="1"/>
  <c r="J46168" i="5"/>
  <c r="K46168" i="5" a="1"/>
  <c r="K46168" i="5"/>
  <c r="L46168" i="5" a="1"/>
  <c r="L46168" i="5"/>
  <c r="M46168" i="5" a="1"/>
  <c r="M46168" i="5"/>
  <c r="H46169" i="5" a="1"/>
  <c r="H46169" i="5"/>
  <c r="I46169" i="5" a="1"/>
  <c r="I46169" i="5"/>
  <c r="J46169" i="5" a="1"/>
  <c r="J46169" i="5"/>
  <c r="K46169" i="5" a="1"/>
  <c r="K46169" i="5"/>
  <c r="L46169" i="5" a="1"/>
  <c r="L46169" i="5"/>
  <c r="M46169" i="5" a="1"/>
  <c r="M46169" i="5"/>
  <c r="H46170" i="5" a="1"/>
  <c r="H46170" i="5"/>
  <c r="I46170" i="5" a="1"/>
  <c r="I46170" i="5"/>
  <c r="J46170" i="5" a="1"/>
  <c r="J46170" i="5"/>
  <c r="K46170" i="5" a="1"/>
  <c r="K46170" i="5"/>
  <c r="L46170" i="5" a="1"/>
  <c r="L46170" i="5"/>
  <c r="M46170" i="5" a="1"/>
  <c r="M46170" i="5"/>
  <c r="H46171" i="5" a="1"/>
  <c r="H46171" i="5"/>
  <c r="I46171" i="5" a="1"/>
  <c r="I46171" i="5"/>
  <c r="J46171" i="5" a="1"/>
  <c r="J46171" i="5"/>
  <c r="K46171" i="5" a="1"/>
  <c r="K46171" i="5"/>
  <c r="L46171" i="5" a="1"/>
  <c r="L46171" i="5"/>
  <c r="M46171" i="5" a="1"/>
  <c r="M46171" i="5"/>
  <c r="H46172" i="5" a="1"/>
  <c r="H46172" i="5"/>
  <c r="I46172" i="5" a="1"/>
  <c r="I46172" i="5"/>
  <c r="J46172" i="5" a="1"/>
  <c r="J46172" i="5"/>
  <c r="K46172" i="5" a="1"/>
  <c r="K46172" i="5"/>
  <c r="L46172" i="5" a="1"/>
  <c r="L46172" i="5"/>
  <c r="M46172" i="5" a="1"/>
  <c r="M46172" i="5"/>
  <c r="H46173" i="5" a="1"/>
  <c r="H46173" i="5"/>
  <c r="I46173" i="5" a="1"/>
  <c r="I46173" i="5"/>
  <c r="J46173" i="5" a="1"/>
  <c r="J46173" i="5"/>
  <c r="K46173" i="5" a="1"/>
  <c r="K46173" i="5"/>
  <c r="L46173" i="5" a="1"/>
  <c r="L46173" i="5"/>
  <c r="M46173" i="5" a="1"/>
  <c r="M46173" i="5"/>
  <c r="H46174" i="5" a="1"/>
  <c r="H46174" i="5"/>
  <c r="I46174" i="5" a="1"/>
  <c r="I46174" i="5"/>
  <c r="J46174" i="5" a="1"/>
  <c r="J46174" i="5"/>
  <c r="K46174" i="5" a="1"/>
  <c r="K46174" i="5"/>
  <c r="L46174" i="5" a="1"/>
  <c r="L46174" i="5"/>
  <c r="M46174" i="5" a="1"/>
  <c r="M46174" i="5"/>
  <c r="H46175" i="5" a="1"/>
  <c r="H46175" i="5"/>
  <c r="I46175" i="5" a="1"/>
  <c r="I46175" i="5"/>
  <c r="J46175" i="5" a="1"/>
  <c r="J46175" i="5"/>
  <c r="K46175" i="5" a="1"/>
  <c r="K46175" i="5"/>
  <c r="L46175" i="5" a="1"/>
  <c r="L46175" i="5"/>
  <c r="M46175" i="5" a="1"/>
  <c r="M46175" i="5"/>
  <c r="H46176" i="5" a="1"/>
  <c r="H46176" i="5"/>
  <c r="I46176" i="5" a="1"/>
  <c r="I46176" i="5"/>
  <c r="J46176" i="5" a="1"/>
  <c r="J46176" i="5"/>
  <c r="K46176" i="5" a="1"/>
  <c r="K46176" i="5"/>
  <c r="L46176" i="5" a="1"/>
  <c r="L46176" i="5"/>
  <c r="M46176" i="5" a="1"/>
  <c r="M46176" i="5"/>
  <c r="H46177" i="5" a="1"/>
  <c r="H46177" i="5"/>
  <c r="I46177" i="5" a="1"/>
  <c r="I46177" i="5"/>
  <c r="J46177" i="5" a="1"/>
  <c r="J46177" i="5"/>
  <c r="K46177" i="5" a="1"/>
  <c r="K46177" i="5"/>
  <c r="L46177" i="5" a="1"/>
  <c r="L46177" i="5"/>
  <c r="M46177" i="5" a="1"/>
  <c r="M46177" i="5"/>
  <c r="H46178" i="5" a="1"/>
  <c r="H46178" i="5"/>
  <c r="I46178" i="5" a="1"/>
  <c r="I46178" i="5"/>
  <c r="J46178" i="5" a="1"/>
  <c r="J46178" i="5"/>
  <c r="K46178" i="5" a="1"/>
  <c r="K46178" i="5"/>
  <c r="L46178" i="5" a="1"/>
  <c r="L46178" i="5"/>
  <c r="M46178" i="5" a="1"/>
  <c r="M46178" i="5"/>
  <c r="H46179" i="5" a="1"/>
  <c r="H46179" i="5"/>
  <c r="I46179" i="5" a="1"/>
  <c r="I46179" i="5"/>
  <c r="J46179" i="5" a="1"/>
  <c r="J46179" i="5"/>
  <c r="K46179" i="5" a="1"/>
  <c r="K46179" i="5"/>
  <c r="L46179" i="5" a="1"/>
  <c r="L46179" i="5"/>
  <c r="M46179" i="5" a="1"/>
  <c r="M46179" i="5"/>
  <c r="H46180" i="5" a="1"/>
  <c r="H46180" i="5"/>
  <c r="I46180" i="5" a="1"/>
  <c r="I46180" i="5"/>
  <c r="J46180" i="5" a="1"/>
  <c r="J46180" i="5"/>
  <c r="K46180" i="5" a="1"/>
  <c r="K46180" i="5"/>
  <c r="L46180" i="5" a="1"/>
  <c r="L46180" i="5"/>
  <c r="M46180" i="5" a="1"/>
  <c r="M46180" i="5"/>
  <c r="H46181" i="5" a="1"/>
  <c r="H46181" i="5"/>
  <c r="I46181" i="5" a="1"/>
  <c r="I46181" i="5"/>
  <c r="J46181" i="5" a="1"/>
  <c r="J46181" i="5"/>
  <c r="K46181" i="5" a="1"/>
  <c r="K46181" i="5"/>
  <c r="L46181" i="5" a="1"/>
  <c r="L46181" i="5"/>
  <c r="M46181" i="5" a="1"/>
  <c r="M46181" i="5"/>
  <c r="H46182" i="5" a="1"/>
  <c r="H46182" i="5"/>
  <c r="I46182" i="5" a="1"/>
  <c r="I46182" i="5"/>
  <c r="J46182" i="5" a="1"/>
  <c r="J46182" i="5"/>
  <c r="K46182" i="5" a="1"/>
  <c r="K46182" i="5"/>
  <c r="L46182" i="5" a="1"/>
  <c r="L46182" i="5"/>
  <c r="M46182" i="5" a="1"/>
  <c r="M46182" i="5"/>
  <c r="H46183" i="5" a="1"/>
  <c r="H46183" i="5"/>
  <c r="I46183" i="5" a="1"/>
  <c r="I46183" i="5"/>
  <c r="J46183" i="5" a="1"/>
  <c r="J46183" i="5"/>
  <c r="K46183" i="5" a="1"/>
  <c r="K46183" i="5"/>
  <c r="L46183" i="5" a="1"/>
  <c r="L46183" i="5"/>
  <c r="M46183" i="5" a="1"/>
  <c r="M46183" i="5"/>
  <c r="H46184" i="5" a="1"/>
  <c r="H46184" i="5"/>
  <c r="I46184" i="5" a="1"/>
  <c r="I46184" i="5"/>
  <c r="J46184" i="5" a="1"/>
  <c r="J46184" i="5"/>
  <c r="K46184" i="5" a="1"/>
  <c r="K46184" i="5"/>
  <c r="L46184" i="5" a="1"/>
  <c r="L46184" i="5"/>
  <c r="M46184" i="5" a="1"/>
  <c r="M46184" i="5"/>
  <c r="H46185" i="5" a="1"/>
  <c r="H46185" i="5"/>
  <c r="I46185" i="5" a="1"/>
  <c r="I46185" i="5"/>
  <c r="J46185" i="5" a="1"/>
  <c r="J46185" i="5"/>
  <c r="K46185" i="5" a="1"/>
  <c r="K46185" i="5"/>
  <c r="L46185" i="5" a="1"/>
  <c r="L46185" i="5"/>
  <c r="M46185" i="5" a="1"/>
  <c r="M46185" i="5"/>
  <c r="H46186" i="5" a="1"/>
  <c r="H46186" i="5"/>
  <c r="I46186" i="5" a="1"/>
  <c r="I46186" i="5"/>
  <c r="J46186" i="5" a="1"/>
  <c r="J46186" i="5"/>
  <c r="K46186" i="5" a="1"/>
  <c r="K46186" i="5"/>
  <c r="L46186" i="5" a="1"/>
  <c r="L46186" i="5"/>
  <c r="M46186" i="5" a="1"/>
  <c r="M46186" i="5"/>
  <c r="H46187" i="5" a="1"/>
  <c r="H46187" i="5"/>
  <c r="I46187" i="5" a="1"/>
  <c r="I46187" i="5"/>
  <c r="J46187" i="5" a="1"/>
  <c r="J46187" i="5"/>
  <c r="K46187" i="5" a="1"/>
  <c r="K46187" i="5"/>
  <c r="L46187" i="5" a="1"/>
  <c r="L46187" i="5"/>
  <c r="M46187" i="5" a="1"/>
  <c r="M46187" i="5"/>
  <c r="H46188" i="5" a="1"/>
  <c r="H46188" i="5"/>
  <c r="I46188" i="5" a="1"/>
  <c r="I46188" i="5"/>
  <c r="J46188" i="5" a="1"/>
  <c r="J46188" i="5"/>
  <c r="K46188" i="5" a="1"/>
  <c r="K46188" i="5"/>
  <c r="L46188" i="5" a="1"/>
  <c r="L46188" i="5"/>
  <c r="M46188" i="5" a="1"/>
  <c r="M46188" i="5"/>
  <c r="H46189" i="5" a="1"/>
  <c r="H46189" i="5"/>
  <c r="I46189" i="5" a="1"/>
  <c r="I46189" i="5"/>
  <c r="J46189" i="5" a="1"/>
  <c r="J46189" i="5"/>
  <c r="K46189" i="5" a="1"/>
  <c r="K46189" i="5"/>
  <c r="L46189" i="5" a="1"/>
  <c r="L46189" i="5"/>
  <c r="M46189" i="5" a="1"/>
  <c r="M46189" i="5"/>
  <c r="H46190" i="5" a="1"/>
  <c r="H46190" i="5"/>
  <c r="I46190" i="5" a="1"/>
  <c r="I46190" i="5"/>
  <c r="J46190" i="5" a="1"/>
  <c r="J46190" i="5"/>
  <c r="K46190" i="5" a="1"/>
  <c r="K46190" i="5"/>
  <c r="L46190" i="5" a="1"/>
  <c r="L46190" i="5"/>
  <c r="M46190" i="5" a="1"/>
  <c r="M46190" i="5"/>
  <c r="H46191" i="5" a="1"/>
  <c r="H46191" i="5"/>
  <c r="I46191" i="5" a="1"/>
  <c r="I46191" i="5"/>
  <c r="J46191" i="5" a="1"/>
  <c r="J46191" i="5"/>
  <c r="K46191" i="5" a="1"/>
  <c r="K46191" i="5"/>
  <c r="L46191" i="5" a="1"/>
  <c r="L46191" i="5"/>
  <c r="M46191" i="5" a="1"/>
  <c r="M46191" i="5"/>
  <c r="H46192" i="5" a="1"/>
  <c r="H46192" i="5"/>
  <c r="I46192" i="5" a="1"/>
  <c r="I46192" i="5"/>
  <c r="J46192" i="5" a="1"/>
  <c r="J46192" i="5"/>
  <c r="K46192" i="5" a="1"/>
  <c r="K46192" i="5"/>
  <c r="L46192" i="5" a="1"/>
  <c r="L46192" i="5"/>
  <c r="M46192" i="5" a="1"/>
  <c r="M46192" i="5"/>
  <c r="H46193" i="5" a="1"/>
  <c r="H46193" i="5"/>
  <c r="I46193" i="5" a="1"/>
  <c r="I46193" i="5"/>
  <c r="J46193" i="5" a="1"/>
  <c r="J46193" i="5"/>
  <c r="K46193" i="5" a="1"/>
  <c r="K46193" i="5"/>
  <c r="L46193" i="5" a="1"/>
  <c r="L46193" i="5"/>
  <c r="M46193" i="5" a="1"/>
  <c r="M46193" i="5"/>
  <c r="H46194" i="5" a="1"/>
  <c r="H46194" i="5"/>
  <c r="I46194" i="5" a="1"/>
  <c r="I46194" i="5"/>
  <c r="J46194" i="5" a="1"/>
  <c r="J46194" i="5"/>
  <c r="K46194" i="5" a="1"/>
  <c r="K46194" i="5"/>
  <c r="L46194" i="5" a="1"/>
  <c r="L46194" i="5"/>
  <c r="M46194" i="5" a="1"/>
  <c r="M46194" i="5"/>
  <c r="H46195" i="5" a="1"/>
  <c r="H46195" i="5"/>
  <c r="I46195" i="5" a="1"/>
  <c r="I46195" i="5"/>
  <c r="J46195" i="5" a="1"/>
  <c r="J46195" i="5"/>
  <c r="K46195" i="5" a="1"/>
  <c r="K46195" i="5"/>
  <c r="L46195" i="5" a="1"/>
  <c r="L46195" i="5"/>
  <c r="M46195" i="5" a="1"/>
  <c r="M46195" i="5"/>
  <c r="H46196" i="5" a="1"/>
  <c r="H46196" i="5"/>
  <c r="I46196" i="5" a="1"/>
  <c r="I46196" i="5"/>
  <c r="J46196" i="5" a="1"/>
  <c r="J46196" i="5"/>
  <c r="K46196" i="5" a="1"/>
  <c r="K46196" i="5"/>
  <c r="L46196" i="5" a="1"/>
  <c r="L46196" i="5"/>
  <c r="M46196" i="5" a="1"/>
  <c r="M46196" i="5"/>
  <c r="H46197" i="5" a="1"/>
  <c r="H46197" i="5"/>
  <c r="I46197" i="5" a="1"/>
  <c r="I46197" i="5"/>
  <c r="J46197" i="5" a="1"/>
  <c r="J46197" i="5"/>
  <c r="K46197" i="5" a="1"/>
  <c r="K46197" i="5"/>
  <c r="L46197" i="5" a="1"/>
  <c r="L46197" i="5"/>
  <c r="M46197" i="5" a="1"/>
  <c r="M46197" i="5"/>
  <c r="H46198" i="5" a="1"/>
  <c r="H46198" i="5"/>
  <c r="I46198" i="5" a="1"/>
  <c r="I46198" i="5"/>
  <c r="J46198" i="5" a="1"/>
  <c r="J46198" i="5"/>
  <c r="K46198" i="5" a="1"/>
  <c r="K46198" i="5"/>
  <c r="L46198" i="5" a="1"/>
  <c r="L46198" i="5"/>
  <c r="M46198" i="5" a="1"/>
  <c r="M46198" i="5"/>
  <c r="H46199" i="5" a="1"/>
  <c r="H46199" i="5"/>
  <c r="I46199" i="5" a="1"/>
  <c r="I46199" i="5"/>
  <c r="J46199" i="5" a="1"/>
  <c r="J46199" i="5"/>
  <c r="K46199" i="5" a="1"/>
  <c r="K46199" i="5"/>
  <c r="L46199" i="5" a="1"/>
  <c r="L46199" i="5"/>
  <c r="M46199" i="5" a="1"/>
  <c r="M46199" i="5"/>
  <c r="H46200" i="5" a="1"/>
  <c r="H46200" i="5"/>
  <c r="I46200" i="5" a="1"/>
  <c r="I46200" i="5"/>
  <c r="J46200" i="5" a="1"/>
  <c r="J46200" i="5"/>
  <c r="K46200" i="5" a="1"/>
  <c r="K46200" i="5"/>
  <c r="L46200" i="5" a="1"/>
  <c r="L46200" i="5"/>
  <c r="M46200" i="5" a="1"/>
  <c r="M46200" i="5"/>
  <c r="H46201" i="5" a="1"/>
  <c r="H46201" i="5"/>
  <c r="I46201" i="5" a="1"/>
  <c r="I46201" i="5"/>
  <c r="J46201" i="5" a="1"/>
  <c r="J46201" i="5"/>
  <c r="K46201" i="5" a="1"/>
  <c r="K46201" i="5"/>
  <c r="L46201" i="5" a="1"/>
  <c r="L46201" i="5"/>
  <c r="M46201" i="5" a="1"/>
  <c r="M46201" i="5"/>
  <c r="H46202" i="5" a="1"/>
  <c r="H46202" i="5"/>
  <c r="I46202" i="5" a="1"/>
  <c r="I46202" i="5"/>
  <c r="J46202" i="5" a="1"/>
  <c r="J46202" i="5"/>
  <c r="K46202" i="5" a="1"/>
  <c r="K46202" i="5"/>
  <c r="L46202" i="5" a="1"/>
  <c r="L46202" i="5"/>
  <c r="M46202" i="5" a="1"/>
  <c r="M46202" i="5"/>
  <c r="H46203" i="5" a="1"/>
  <c r="H46203" i="5"/>
  <c r="I46203" i="5" a="1"/>
  <c r="I46203" i="5"/>
  <c r="J46203" i="5" a="1"/>
  <c r="J46203" i="5"/>
  <c r="K46203" i="5" a="1"/>
  <c r="K46203" i="5"/>
  <c r="L46203" i="5" a="1"/>
  <c r="L46203" i="5"/>
  <c r="M46203" i="5" a="1"/>
  <c r="M46203" i="5"/>
  <c r="H46204" i="5" a="1"/>
  <c r="H46204" i="5"/>
  <c r="I46204" i="5" a="1"/>
  <c r="I46204" i="5"/>
  <c r="J46204" i="5" a="1"/>
  <c r="J46204" i="5"/>
  <c r="K46204" i="5" a="1"/>
  <c r="K46204" i="5"/>
  <c r="L46204" i="5" a="1"/>
  <c r="L46204" i="5"/>
  <c r="M46204" i="5" a="1"/>
  <c r="M46204" i="5"/>
  <c r="H46205" i="5" a="1"/>
  <c r="H46205" i="5"/>
  <c r="I46205" i="5" a="1"/>
  <c r="I46205" i="5"/>
  <c r="J46205" i="5" a="1"/>
  <c r="J46205" i="5"/>
  <c r="K46205" i="5" a="1"/>
  <c r="K46205" i="5"/>
  <c r="L46205" i="5" a="1"/>
  <c r="L46205" i="5"/>
  <c r="M46205" i="5" a="1"/>
  <c r="M46205" i="5"/>
  <c r="H46206" i="5" a="1"/>
  <c r="H46206" i="5"/>
  <c r="I46206" i="5" a="1"/>
  <c r="I46206" i="5"/>
  <c r="J46206" i="5" a="1"/>
  <c r="J46206" i="5"/>
  <c r="K46206" i="5" a="1"/>
  <c r="K46206" i="5"/>
  <c r="L46206" i="5" a="1"/>
  <c r="L46206" i="5"/>
  <c r="M46206" i="5" a="1"/>
  <c r="M46206" i="5"/>
  <c r="H46207" i="5" a="1"/>
  <c r="H46207" i="5"/>
  <c r="I46207" i="5" a="1"/>
  <c r="I46207" i="5"/>
  <c r="J46207" i="5" a="1"/>
  <c r="J46207" i="5"/>
  <c r="K46207" i="5" a="1"/>
  <c r="K46207" i="5"/>
  <c r="L46207" i="5" a="1"/>
  <c r="L46207" i="5"/>
  <c r="M46207" i="5" a="1"/>
  <c r="M46207" i="5"/>
  <c r="H46208" i="5" a="1"/>
  <c r="H46208" i="5"/>
  <c r="I46208" i="5" a="1"/>
  <c r="I46208" i="5"/>
  <c r="J46208" i="5" a="1"/>
  <c r="J46208" i="5"/>
  <c r="K46208" i="5" a="1"/>
  <c r="K46208" i="5"/>
  <c r="L46208" i="5" a="1"/>
  <c r="L46208" i="5"/>
  <c r="M46208" i="5" a="1"/>
  <c r="M46208" i="5"/>
  <c r="H46209" i="5" a="1"/>
  <c r="H46209" i="5"/>
  <c r="I46209" i="5" a="1"/>
  <c r="I46209" i="5"/>
  <c r="J46209" i="5" a="1"/>
  <c r="J46209" i="5"/>
  <c r="K46209" i="5" a="1"/>
  <c r="K46209" i="5"/>
  <c r="L46209" i="5" a="1"/>
  <c r="L46209" i="5"/>
  <c r="M46209" i="5" a="1"/>
  <c r="M46209" i="5"/>
  <c r="H46210" i="5" a="1"/>
  <c r="H46210" i="5"/>
  <c r="I46210" i="5" a="1"/>
  <c r="I46210" i="5"/>
  <c r="J46210" i="5" a="1"/>
  <c r="J46210" i="5"/>
  <c r="K46210" i="5" a="1"/>
  <c r="K46210" i="5"/>
  <c r="L46210" i="5" a="1"/>
  <c r="L46210" i="5"/>
  <c r="M46210" i="5" a="1"/>
  <c r="M46210" i="5"/>
  <c r="H46211" i="5" a="1"/>
  <c r="H46211" i="5"/>
  <c r="I46211" i="5" a="1"/>
  <c r="I46211" i="5"/>
  <c r="J46211" i="5" a="1"/>
  <c r="J46211" i="5"/>
  <c r="K46211" i="5" a="1"/>
  <c r="K46211" i="5"/>
  <c r="L46211" i="5" a="1"/>
  <c r="L46211" i="5"/>
  <c r="M46211" i="5" a="1"/>
  <c r="M46211" i="5"/>
  <c r="H46212" i="5" a="1"/>
  <c r="H46212" i="5"/>
  <c r="I46212" i="5" a="1"/>
  <c r="I46212" i="5"/>
  <c r="J46212" i="5" a="1"/>
  <c r="J46212" i="5"/>
  <c r="K46212" i="5" a="1"/>
  <c r="K46212" i="5"/>
  <c r="L46212" i="5" a="1"/>
  <c r="L46212" i="5"/>
  <c r="M46212" i="5" a="1"/>
  <c r="M46212" i="5"/>
  <c r="H46213" i="5" a="1"/>
  <c r="H46213" i="5"/>
  <c r="I46213" i="5" a="1"/>
  <c r="I46213" i="5"/>
  <c r="J46213" i="5" a="1"/>
  <c r="J46213" i="5"/>
  <c r="K46213" i="5" a="1"/>
  <c r="K46213" i="5"/>
  <c r="L46213" i="5" a="1"/>
  <c r="L46213" i="5"/>
  <c r="M46213" i="5" a="1"/>
  <c r="M46213" i="5"/>
  <c r="H46214" i="5" a="1"/>
  <c r="H46214" i="5"/>
  <c r="I46214" i="5" a="1"/>
  <c r="I46214" i="5"/>
  <c r="J46214" i="5" a="1"/>
  <c r="J46214" i="5"/>
  <c r="K46214" i="5" a="1"/>
  <c r="K46214" i="5"/>
  <c r="L46214" i="5" a="1"/>
  <c r="L46214" i="5"/>
  <c r="M46214" i="5" a="1"/>
  <c r="M46214" i="5"/>
  <c r="H46215" i="5" a="1"/>
  <c r="H46215" i="5"/>
  <c r="I46215" i="5" a="1"/>
  <c r="I46215" i="5"/>
  <c r="J46215" i="5" a="1"/>
  <c r="J46215" i="5"/>
  <c r="K46215" i="5" a="1"/>
  <c r="K46215" i="5"/>
  <c r="L46215" i="5" a="1"/>
  <c r="L46215" i="5"/>
  <c r="M46215" i="5" a="1"/>
  <c r="M46215" i="5"/>
  <c r="H46216" i="5" a="1"/>
  <c r="H46216" i="5"/>
  <c r="I46216" i="5" a="1"/>
  <c r="I46216" i="5"/>
  <c r="J46216" i="5" a="1"/>
  <c r="J46216" i="5"/>
  <c r="K46216" i="5" a="1"/>
  <c r="K46216" i="5"/>
  <c r="L46216" i="5" a="1"/>
  <c r="L46216" i="5"/>
  <c r="M46216" i="5" a="1"/>
  <c r="M46216" i="5"/>
  <c r="H46217" i="5" a="1"/>
  <c r="H46217" i="5"/>
  <c r="I46217" i="5" a="1"/>
  <c r="I46217" i="5"/>
  <c r="J46217" i="5" a="1"/>
  <c r="J46217" i="5"/>
  <c r="K46217" i="5" a="1"/>
  <c r="K46217" i="5"/>
  <c r="L46217" i="5" a="1"/>
  <c r="L46217" i="5"/>
  <c r="M46217" i="5" a="1"/>
  <c r="M46217" i="5"/>
  <c r="H46218" i="5" a="1"/>
  <c r="H46218" i="5"/>
  <c r="I46218" i="5" a="1"/>
  <c r="I46218" i="5"/>
  <c r="J46218" i="5" a="1"/>
  <c r="J46218" i="5"/>
  <c r="K46218" i="5" a="1"/>
  <c r="K46218" i="5"/>
  <c r="L46218" i="5" a="1"/>
  <c r="L46218" i="5"/>
  <c r="M46218" i="5" a="1"/>
  <c r="M46218" i="5"/>
  <c r="H46219" i="5" a="1"/>
  <c r="H46219" i="5"/>
  <c r="I46219" i="5" a="1"/>
  <c r="I46219" i="5"/>
  <c r="J46219" i="5" a="1"/>
  <c r="J46219" i="5"/>
  <c r="K46219" i="5" a="1"/>
  <c r="K46219" i="5"/>
  <c r="L46219" i="5" a="1"/>
  <c r="L46219" i="5"/>
  <c r="M46219" i="5" a="1"/>
  <c r="M46219" i="5"/>
  <c r="H46220" i="5" a="1"/>
  <c r="H46220" i="5"/>
  <c r="I46220" i="5" a="1"/>
  <c r="I46220" i="5"/>
  <c r="J46220" i="5" a="1"/>
  <c r="J46220" i="5"/>
  <c r="K46220" i="5" a="1"/>
  <c r="K46220" i="5"/>
  <c r="L46220" i="5" a="1"/>
  <c r="L46220" i="5"/>
  <c r="M46220" i="5" a="1"/>
  <c r="M46220" i="5"/>
  <c r="H46221" i="5" a="1"/>
  <c r="H46221" i="5"/>
  <c r="I46221" i="5" a="1"/>
  <c r="I46221" i="5"/>
  <c r="J46221" i="5" a="1"/>
  <c r="J46221" i="5"/>
  <c r="K46221" i="5" a="1"/>
  <c r="K46221" i="5"/>
  <c r="L46221" i="5" a="1"/>
  <c r="L46221" i="5"/>
  <c r="M46221" i="5" a="1"/>
  <c r="M46221" i="5"/>
  <c r="H46222" i="5" a="1"/>
  <c r="H46222" i="5"/>
  <c r="I46222" i="5" a="1"/>
  <c r="I46222" i="5"/>
  <c r="J46222" i="5" a="1"/>
  <c r="J46222" i="5"/>
  <c r="K46222" i="5" a="1"/>
  <c r="K46222" i="5"/>
  <c r="L46222" i="5" a="1"/>
  <c r="L46222" i="5"/>
  <c r="M46222" i="5" a="1"/>
  <c r="M46222" i="5"/>
  <c r="H46223" i="5" a="1"/>
  <c r="H46223" i="5"/>
  <c r="I46223" i="5" a="1"/>
  <c r="I46223" i="5"/>
  <c r="J46223" i="5" a="1"/>
  <c r="J46223" i="5"/>
  <c r="K46223" i="5" a="1"/>
  <c r="K46223" i="5"/>
  <c r="L46223" i="5" a="1"/>
  <c r="L46223" i="5"/>
  <c r="M46223" i="5" a="1"/>
  <c r="M46223" i="5"/>
  <c r="H46224" i="5" a="1"/>
  <c r="H46224" i="5"/>
  <c r="I46224" i="5" a="1"/>
  <c r="I46224" i="5"/>
  <c r="J46224" i="5" a="1"/>
  <c r="J46224" i="5"/>
  <c r="K46224" i="5" a="1"/>
  <c r="K46224" i="5"/>
  <c r="L46224" i="5" a="1"/>
  <c r="L46224" i="5"/>
  <c r="M46224" i="5" a="1"/>
  <c r="M46224" i="5"/>
  <c r="H46225" i="5" a="1"/>
  <c r="H46225" i="5"/>
  <c r="I46225" i="5" a="1"/>
  <c r="I46225" i="5"/>
  <c r="J46225" i="5" a="1"/>
  <c r="J46225" i="5"/>
  <c r="K46225" i="5" a="1"/>
  <c r="K46225" i="5"/>
  <c r="L46225" i="5" a="1"/>
  <c r="L46225" i="5"/>
  <c r="M46225" i="5" a="1"/>
  <c r="M46225" i="5"/>
  <c r="H46226" i="5" a="1"/>
  <c r="H46226" i="5"/>
  <c r="I46226" i="5" a="1"/>
  <c r="I46226" i="5"/>
  <c r="J46226" i="5" a="1"/>
  <c r="J46226" i="5"/>
  <c r="K46226" i="5" a="1"/>
  <c r="K46226" i="5"/>
  <c r="L46226" i="5" a="1"/>
  <c r="L46226" i="5"/>
  <c r="M46226" i="5" a="1"/>
  <c r="M46226" i="5"/>
  <c r="H46227" i="5" a="1"/>
  <c r="H46227" i="5"/>
  <c r="I46227" i="5" a="1"/>
  <c r="I46227" i="5"/>
  <c r="J46227" i="5" a="1"/>
  <c r="J46227" i="5"/>
  <c r="K46227" i="5" a="1"/>
  <c r="K46227" i="5"/>
  <c r="L46227" i="5" a="1"/>
  <c r="L46227" i="5"/>
  <c r="M46227" i="5" a="1"/>
  <c r="M46227" i="5"/>
  <c r="H46228" i="5" a="1"/>
  <c r="H46228" i="5"/>
  <c r="I46228" i="5" a="1"/>
  <c r="I46228" i="5"/>
  <c r="J46228" i="5" a="1"/>
  <c r="J46228" i="5"/>
  <c r="K46228" i="5" a="1"/>
  <c r="K46228" i="5"/>
  <c r="L46228" i="5" a="1"/>
  <c r="L46228" i="5"/>
  <c r="M46228" i="5" a="1"/>
  <c r="M46228" i="5"/>
  <c r="H46229" i="5" a="1"/>
  <c r="H46229" i="5"/>
  <c r="I46229" i="5" a="1"/>
  <c r="I46229" i="5"/>
  <c r="J46229" i="5" a="1"/>
  <c r="J46229" i="5"/>
  <c r="K46229" i="5" a="1"/>
  <c r="K46229" i="5"/>
  <c r="L46229" i="5" a="1"/>
  <c r="L46229" i="5"/>
  <c r="M46229" i="5" a="1"/>
  <c r="M46229" i="5"/>
  <c r="H46230" i="5" a="1"/>
  <c r="H46230" i="5"/>
  <c r="I46230" i="5" a="1"/>
  <c r="I46230" i="5"/>
  <c r="J46230" i="5" a="1"/>
  <c r="J46230" i="5"/>
  <c r="K46230" i="5" a="1"/>
  <c r="K46230" i="5"/>
  <c r="L46230" i="5" a="1"/>
  <c r="L46230" i="5"/>
  <c r="M46230" i="5" a="1"/>
  <c r="M46230" i="5"/>
  <c r="H46231" i="5" a="1"/>
  <c r="H46231" i="5"/>
  <c r="I46231" i="5" a="1"/>
  <c r="I46231" i="5"/>
  <c r="J46231" i="5" a="1"/>
  <c r="J46231" i="5"/>
  <c r="K46231" i="5" a="1"/>
  <c r="K46231" i="5"/>
  <c r="L46231" i="5" a="1"/>
  <c r="L46231" i="5"/>
  <c r="M46231" i="5" a="1"/>
  <c r="M46231" i="5"/>
  <c r="H46232" i="5" a="1"/>
  <c r="H46232" i="5"/>
  <c r="I46232" i="5" a="1"/>
  <c r="I46232" i="5"/>
  <c r="J46232" i="5" a="1"/>
  <c r="J46232" i="5"/>
  <c r="K46232" i="5" a="1"/>
  <c r="K46232" i="5"/>
  <c r="L46232" i="5" a="1"/>
  <c r="L46232" i="5"/>
  <c r="M46232" i="5" a="1"/>
  <c r="M46232" i="5"/>
  <c r="H46233" i="5" a="1"/>
  <c r="H46233" i="5"/>
  <c r="I46233" i="5" a="1"/>
  <c r="I46233" i="5"/>
  <c r="J46233" i="5" a="1"/>
  <c r="J46233" i="5"/>
  <c r="K46233" i="5" a="1"/>
  <c r="K46233" i="5"/>
  <c r="L46233" i="5" a="1"/>
  <c r="L46233" i="5"/>
  <c r="M46233" i="5" a="1"/>
  <c r="M46233" i="5"/>
  <c r="H46234" i="5" a="1"/>
  <c r="H46234" i="5"/>
  <c r="I46234" i="5" a="1"/>
  <c r="I46234" i="5"/>
  <c r="J46234" i="5" a="1"/>
  <c r="J46234" i="5"/>
  <c r="K46234" i="5" a="1"/>
  <c r="K46234" i="5"/>
  <c r="L46234" i="5" a="1"/>
  <c r="L46234" i="5"/>
  <c r="M46234" i="5" a="1"/>
  <c r="M46234" i="5"/>
  <c r="H46235" i="5" a="1"/>
  <c r="H46235" i="5"/>
  <c r="I46235" i="5" a="1"/>
  <c r="I46235" i="5"/>
  <c r="J46235" i="5" a="1"/>
  <c r="J46235" i="5"/>
  <c r="K46235" i="5" a="1"/>
  <c r="K46235" i="5"/>
  <c r="L46235" i="5" a="1"/>
  <c r="L46235" i="5"/>
  <c r="M46235" i="5" a="1"/>
  <c r="M46235" i="5"/>
  <c r="H46236" i="5" a="1"/>
  <c r="H46236" i="5"/>
  <c r="I46236" i="5" a="1"/>
  <c r="I46236" i="5"/>
  <c r="J46236" i="5" a="1"/>
  <c r="J46236" i="5"/>
  <c r="K46236" i="5" a="1"/>
  <c r="K46236" i="5"/>
  <c r="L46236" i="5" a="1"/>
  <c r="L46236" i="5"/>
  <c r="M46236" i="5" a="1"/>
  <c r="M46236" i="5"/>
  <c r="H46237" i="5" a="1"/>
  <c r="H46237" i="5"/>
  <c r="I46237" i="5" a="1"/>
  <c r="I46237" i="5"/>
  <c r="J46237" i="5" a="1"/>
  <c r="J46237" i="5"/>
  <c r="K46237" i="5" a="1"/>
  <c r="K46237" i="5"/>
  <c r="L46237" i="5" a="1"/>
  <c r="L46237" i="5"/>
  <c r="M46237" i="5" a="1"/>
  <c r="M46237" i="5"/>
  <c r="H46238" i="5" a="1"/>
  <c r="H46238" i="5"/>
  <c r="I46238" i="5" a="1"/>
  <c r="I46238" i="5"/>
  <c r="J46238" i="5" a="1"/>
  <c r="J46238" i="5"/>
  <c r="K46238" i="5" a="1"/>
  <c r="K46238" i="5"/>
  <c r="L46238" i="5" a="1"/>
  <c r="L46238" i="5"/>
  <c r="M46238" i="5" a="1"/>
  <c r="M46238" i="5"/>
  <c r="H46239" i="5" a="1"/>
  <c r="H46239" i="5"/>
  <c r="I46239" i="5" a="1"/>
  <c r="I46239" i="5"/>
  <c r="J46239" i="5" a="1"/>
  <c r="J46239" i="5"/>
  <c r="K46239" i="5" a="1"/>
  <c r="K46239" i="5"/>
  <c r="L46239" i="5" a="1"/>
  <c r="L46239" i="5"/>
  <c r="M46239" i="5" a="1"/>
  <c r="M46239" i="5"/>
  <c r="H46240" i="5" a="1"/>
  <c r="H46240" i="5"/>
  <c r="I46240" i="5" a="1"/>
  <c r="I46240" i="5"/>
  <c r="J46240" i="5" a="1"/>
  <c r="J46240" i="5"/>
  <c r="K46240" i="5" a="1"/>
  <c r="K46240" i="5"/>
  <c r="L46240" i="5" a="1"/>
  <c r="L46240" i="5"/>
  <c r="M46240" i="5" a="1"/>
  <c r="M46240" i="5"/>
  <c r="H46241" i="5" a="1"/>
  <c r="H46241" i="5"/>
  <c r="I46241" i="5" a="1"/>
  <c r="I46241" i="5"/>
  <c r="J46241" i="5" a="1"/>
  <c r="J46241" i="5"/>
  <c r="K46241" i="5" a="1"/>
  <c r="K46241" i="5"/>
  <c r="L46241" i="5" a="1"/>
  <c r="L46241" i="5"/>
  <c r="M46241" i="5" a="1"/>
  <c r="M46241" i="5"/>
  <c r="H46242" i="5" a="1"/>
  <c r="H46242" i="5"/>
  <c r="I46242" i="5" a="1"/>
  <c r="I46242" i="5"/>
  <c r="J46242" i="5" a="1"/>
  <c r="J46242" i="5"/>
  <c r="K46242" i="5" a="1"/>
  <c r="K46242" i="5"/>
  <c r="L46242" i="5" a="1"/>
  <c r="L46242" i="5"/>
  <c r="M46242" i="5" a="1"/>
  <c r="M46242" i="5"/>
  <c r="H46243" i="5" a="1"/>
  <c r="H46243" i="5"/>
  <c r="I46243" i="5" a="1"/>
  <c r="I46243" i="5"/>
  <c r="J46243" i="5" a="1"/>
  <c r="J46243" i="5"/>
  <c r="K46243" i="5" a="1"/>
  <c r="K46243" i="5"/>
  <c r="L46243" i="5" a="1"/>
  <c r="L46243" i="5"/>
  <c r="M46243" i="5" a="1"/>
  <c r="M46243" i="5"/>
  <c r="H46244" i="5" a="1"/>
  <c r="H46244" i="5"/>
  <c r="I46244" i="5" a="1"/>
  <c r="I46244" i="5"/>
  <c r="J46244" i="5" a="1"/>
  <c r="J46244" i="5"/>
  <c r="K46244" i="5" a="1"/>
  <c r="K46244" i="5"/>
  <c r="L46244" i="5" a="1"/>
  <c r="L46244" i="5"/>
  <c r="M46244" i="5" a="1"/>
  <c r="M46244" i="5"/>
  <c r="H46245" i="5" a="1"/>
  <c r="H46245" i="5"/>
  <c r="I46245" i="5" a="1"/>
  <c r="I46245" i="5"/>
  <c r="J46245" i="5" a="1"/>
  <c r="J46245" i="5"/>
  <c r="K46245" i="5" a="1"/>
  <c r="K46245" i="5"/>
  <c r="L46245" i="5" a="1"/>
  <c r="L46245" i="5"/>
  <c r="M46245" i="5" a="1"/>
  <c r="M46245" i="5"/>
  <c r="H46246" i="5" a="1"/>
  <c r="H46246" i="5"/>
  <c r="I46246" i="5" a="1"/>
  <c r="I46246" i="5"/>
  <c r="J46246" i="5" a="1"/>
  <c r="J46246" i="5"/>
  <c r="K46246" i="5" a="1"/>
  <c r="K46246" i="5"/>
  <c r="L46246" i="5" a="1"/>
  <c r="L46246" i="5"/>
  <c r="M46246" i="5" a="1"/>
  <c r="M46246" i="5"/>
  <c r="H46247" i="5" a="1"/>
  <c r="H46247" i="5"/>
  <c r="I46247" i="5" a="1"/>
  <c r="I46247" i="5"/>
  <c r="J46247" i="5" a="1"/>
  <c r="J46247" i="5"/>
  <c r="K46247" i="5" a="1"/>
  <c r="K46247" i="5"/>
  <c r="L46247" i="5" a="1"/>
  <c r="L46247" i="5"/>
  <c r="M46247" i="5" a="1"/>
  <c r="M46247" i="5"/>
  <c r="H46248" i="5" a="1"/>
  <c r="H46248" i="5"/>
  <c r="I46248" i="5" a="1"/>
  <c r="I46248" i="5"/>
  <c r="J46248" i="5" a="1"/>
  <c r="J46248" i="5"/>
  <c r="K46248" i="5" a="1"/>
  <c r="K46248" i="5"/>
  <c r="L46248" i="5" a="1"/>
  <c r="L46248" i="5"/>
  <c r="M46248" i="5" a="1"/>
  <c r="M46248" i="5"/>
  <c r="H46249" i="5" a="1"/>
  <c r="H46249" i="5"/>
  <c r="I46249" i="5" a="1"/>
  <c r="I46249" i="5"/>
  <c r="J46249" i="5" a="1"/>
  <c r="J46249" i="5"/>
  <c r="K46249" i="5" a="1"/>
  <c r="K46249" i="5"/>
  <c r="L46249" i="5" a="1"/>
  <c r="L46249" i="5"/>
  <c r="M46249" i="5" a="1"/>
  <c r="M46249" i="5"/>
  <c r="H46250" i="5" a="1"/>
  <c r="H46250" i="5"/>
  <c r="I46250" i="5" a="1"/>
  <c r="I46250" i="5"/>
  <c r="J46250" i="5" a="1"/>
  <c r="J46250" i="5"/>
  <c r="K46250" i="5" a="1"/>
  <c r="K46250" i="5"/>
  <c r="L46250" i="5" a="1"/>
  <c r="L46250" i="5"/>
  <c r="M46250" i="5" a="1"/>
  <c r="M46250" i="5"/>
  <c r="H46251" i="5" a="1"/>
  <c r="H46251" i="5"/>
  <c r="I46251" i="5" a="1"/>
  <c r="I46251" i="5"/>
  <c r="J46251" i="5" a="1"/>
  <c r="J46251" i="5"/>
  <c r="K46251" i="5" a="1"/>
  <c r="K46251" i="5"/>
  <c r="L46251" i="5" a="1"/>
  <c r="L46251" i="5"/>
  <c r="M46251" i="5" a="1"/>
  <c r="M46251" i="5"/>
  <c r="H46252" i="5" a="1"/>
  <c r="H46252" i="5"/>
  <c r="I46252" i="5" a="1"/>
  <c r="I46252" i="5"/>
  <c r="J46252" i="5" a="1"/>
  <c r="J46252" i="5"/>
  <c r="K46252" i="5" a="1"/>
  <c r="K46252" i="5"/>
  <c r="L46252" i="5" a="1"/>
  <c r="L46252" i="5"/>
  <c r="M46252" i="5" a="1"/>
  <c r="M46252" i="5"/>
  <c r="H46253" i="5" a="1"/>
  <c r="H46253" i="5"/>
  <c r="I46253" i="5" a="1"/>
  <c r="I46253" i="5"/>
  <c r="J46253" i="5" a="1"/>
  <c r="J46253" i="5"/>
  <c r="K46253" i="5" a="1"/>
  <c r="K46253" i="5"/>
  <c r="L46253" i="5" a="1"/>
  <c r="L46253" i="5"/>
  <c r="M46253" i="5" a="1"/>
  <c r="M46253" i="5"/>
  <c r="H46254" i="5" a="1"/>
  <c r="H46254" i="5"/>
  <c r="I46254" i="5" a="1"/>
  <c r="I46254" i="5"/>
  <c r="J46254" i="5" a="1"/>
  <c r="J46254" i="5"/>
  <c r="K46254" i="5" a="1"/>
  <c r="K46254" i="5"/>
  <c r="L46254" i="5" a="1"/>
  <c r="L46254" i="5"/>
  <c r="M46254" i="5" a="1"/>
  <c r="M46254" i="5"/>
  <c r="H46255" i="5" a="1"/>
  <c r="H46255" i="5"/>
  <c r="I46255" i="5" a="1"/>
  <c r="I46255" i="5"/>
  <c r="J46255" i="5" a="1"/>
  <c r="J46255" i="5"/>
  <c r="K46255" i="5" a="1"/>
  <c r="K46255" i="5"/>
  <c r="L46255" i="5" a="1"/>
  <c r="L46255" i="5"/>
  <c r="M46255" i="5" a="1"/>
  <c r="M46255" i="5"/>
  <c r="H46256" i="5" a="1"/>
  <c r="H46256" i="5"/>
  <c r="I46256" i="5" a="1"/>
  <c r="I46256" i="5"/>
  <c r="J46256" i="5" a="1"/>
  <c r="J46256" i="5"/>
  <c r="K46256" i="5" a="1"/>
  <c r="K46256" i="5"/>
  <c r="L46256" i="5" a="1"/>
  <c r="L46256" i="5"/>
  <c r="M46256" i="5" a="1"/>
  <c r="M46256" i="5"/>
  <c r="H46257" i="5" a="1"/>
  <c r="H46257" i="5"/>
  <c r="I46257" i="5" a="1"/>
  <c r="I46257" i="5"/>
  <c r="J46257" i="5" a="1"/>
  <c r="J46257" i="5"/>
  <c r="K46257" i="5" a="1"/>
  <c r="K46257" i="5"/>
  <c r="L46257" i="5" a="1"/>
  <c r="L46257" i="5"/>
  <c r="M46257" i="5" a="1"/>
  <c r="M46257" i="5"/>
  <c r="H46258" i="5" a="1"/>
  <c r="H46258" i="5"/>
  <c r="I46258" i="5" a="1"/>
  <c r="I46258" i="5"/>
  <c r="J46258" i="5" a="1"/>
  <c r="J46258" i="5"/>
  <c r="K46258" i="5" a="1"/>
  <c r="K46258" i="5"/>
  <c r="L46258" i="5" a="1"/>
  <c r="L46258" i="5"/>
  <c r="M46258" i="5" a="1"/>
  <c r="M46258" i="5"/>
  <c r="H46259" i="5" a="1"/>
  <c r="H46259" i="5"/>
  <c r="I46259" i="5" a="1"/>
  <c r="I46259" i="5"/>
  <c r="J46259" i="5" a="1"/>
  <c r="J46259" i="5"/>
  <c r="K46259" i="5" a="1"/>
  <c r="K46259" i="5"/>
  <c r="L46259" i="5" a="1"/>
  <c r="L46259" i="5"/>
  <c r="M46259" i="5" a="1"/>
  <c r="M46259" i="5"/>
  <c r="H46260" i="5" a="1"/>
  <c r="H46260" i="5"/>
  <c r="I46260" i="5" a="1"/>
  <c r="I46260" i="5"/>
  <c r="J46260" i="5" a="1"/>
  <c r="J46260" i="5"/>
  <c r="K46260" i="5" a="1"/>
  <c r="K46260" i="5"/>
  <c r="L46260" i="5" a="1"/>
  <c r="L46260" i="5"/>
  <c r="M46260" i="5" a="1"/>
  <c r="M46260" i="5"/>
  <c r="H46261" i="5" a="1"/>
  <c r="H46261" i="5"/>
  <c r="I46261" i="5" a="1"/>
  <c r="I46261" i="5"/>
  <c r="J46261" i="5" a="1"/>
  <c r="J46261" i="5"/>
  <c r="K46261" i="5" a="1"/>
  <c r="K46261" i="5"/>
  <c r="L46261" i="5" a="1"/>
  <c r="L46261" i="5"/>
  <c r="M46261" i="5" a="1"/>
  <c r="M46261" i="5"/>
  <c r="H46262" i="5" a="1"/>
  <c r="H46262" i="5"/>
  <c r="I46262" i="5" a="1"/>
  <c r="I46262" i="5"/>
  <c r="J46262" i="5" a="1"/>
  <c r="J46262" i="5"/>
  <c r="K46262" i="5" a="1"/>
  <c r="K46262" i="5"/>
  <c r="L46262" i="5" a="1"/>
  <c r="L46262" i="5"/>
  <c r="M46262" i="5" a="1"/>
  <c r="M46262" i="5"/>
  <c r="H46263" i="5" a="1"/>
  <c r="H46263" i="5"/>
  <c r="I46263" i="5" a="1"/>
  <c r="I46263" i="5"/>
  <c r="J46263" i="5" a="1"/>
  <c r="J46263" i="5"/>
  <c r="K46263" i="5" a="1"/>
  <c r="K46263" i="5"/>
  <c r="L46263" i="5" a="1"/>
  <c r="L46263" i="5"/>
  <c r="M46263" i="5" a="1"/>
  <c r="M46263" i="5"/>
  <c r="H46264" i="5" a="1"/>
  <c r="H46264" i="5"/>
  <c r="I46264" i="5" a="1"/>
  <c r="I46264" i="5"/>
  <c r="J46264" i="5" a="1"/>
  <c r="J46264" i="5"/>
  <c r="K46264" i="5" a="1"/>
  <c r="K46264" i="5"/>
  <c r="L46264" i="5" a="1"/>
  <c r="L46264" i="5"/>
  <c r="M46264" i="5" a="1"/>
  <c r="M46264" i="5"/>
  <c r="H46265" i="5" a="1"/>
  <c r="H46265" i="5"/>
  <c r="I46265" i="5" a="1"/>
  <c r="I46265" i="5"/>
  <c r="J46265" i="5" a="1"/>
  <c r="J46265" i="5"/>
  <c r="K46265" i="5" a="1"/>
  <c r="K46265" i="5"/>
  <c r="L46265" i="5" a="1"/>
  <c r="L46265" i="5"/>
  <c r="M46265" i="5" a="1"/>
  <c r="M46265" i="5"/>
  <c r="H46266" i="5" a="1"/>
  <c r="H46266" i="5"/>
  <c r="I46266" i="5" a="1"/>
  <c r="I46266" i="5"/>
  <c r="J46266" i="5" a="1"/>
  <c r="J46266" i="5"/>
  <c r="K46266" i="5" a="1"/>
  <c r="K46266" i="5"/>
  <c r="L46266" i="5" a="1"/>
  <c r="L46266" i="5"/>
  <c r="M46266" i="5" a="1"/>
  <c r="M46266" i="5"/>
  <c r="H46267" i="5" a="1"/>
  <c r="H46267" i="5"/>
  <c r="I46267" i="5" a="1"/>
  <c r="I46267" i="5"/>
  <c r="J46267" i="5" a="1"/>
  <c r="J46267" i="5"/>
  <c r="K46267" i="5" a="1"/>
  <c r="K46267" i="5"/>
  <c r="L46267" i="5" a="1"/>
  <c r="L46267" i="5"/>
  <c r="M46267" i="5" a="1"/>
  <c r="M46267" i="5"/>
  <c r="H46268" i="5" a="1"/>
  <c r="H46268" i="5"/>
  <c r="I46268" i="5" a="1"/>
  <c r="I46268" i="5"/>
  <c r="J46268" i="5" a="1"/>
  <c r="J46268" i="5"/>
  <c r="K46268" i="5" a="1"/>
  <c r="K46268" i="5"/>
  <c r="L46268" i="5" a="1"/>
  <c r="L46268" i="5"/>
  <c r="M46268" i="5" a="1"/>
  <c r="M46268" i="5"/>
  <c r="H46269" i="5" a="1"/>
  <c r="H46269" i="5"/>
  <c r="I46269" i="5" a="1"/>
  <c r="I46269" i="5"/>
  <c r="J46269" i="5" a="1"/>
  <c r="J46269" i="5"/>
  <c r="K46269" i="5" a="1"/>
  <c r="K46269" i="5"/>
  <c r="L46269" i="5" a="1"/>
  <c r="L46269" i="5"/>
  <c r="M46269" i="5" a="1"/>
  <c r="M46269" i="5"/>
  <c r="H46270" i="5" a="1"/>
  <c r="H46270" i="5"/>
  <c r="I46270" i="5" a="1"/>
  <c r="I46270" i="5"/>
  <c r="J46270" i="5" a="1"/>
  <c r="J46270" i="5"/>
  <c r="K46270" i="5" a="1"/>
  <c r="K46270" i="5"/>
  <c r="L46270" i="5" a="1"/>
  <c r="L46270" i="5"/>
  <c r="M46270" i="5" a="1"/>
  <c r="M46270" i="5"/>
  <c r="H46271" i="5" a="1"/>
  <c r="H46271" i="5"/>
  <c r="I46271" i="5" a="1"/>
  <c r="I46271" i="5"/>
  <c r="J46271" i="5" a="1"/>
  <c r="J46271" i="5"/>
  <c r="K46271" i="5" a="1"/>
  <c r="K46271" i="5"/>
  <c r="L46271" i="5" a="1"/>
  <c r="L46271" i="5"/>
  <c r="M46271" i="5" a="1"/>
  <c r="M46271" i="5"/>
  <c r="H46272" i="5" a="1"/>
  <c r="H46272" i="5"/>
  <c r="I46272" i="5" a="1"/>
  <c r="I46272" i="5"/>
  <c r="J46272" i="5" a="1"/>
  <c r="J46272" i="5"/>
  <c r="K46272" i="5" a="1"/>
  <c r="K46272" i="5"/>
  <c r="L46272" i="5" a="1"/>
  <c r="L46272" i="5"/>
  <c r="M46272" i="5" a="1"/>
  <c r="M46272" i="5"/>
  <c r="H46273" i="5" a="1"/>
  <c r="H46273" i="5"/>
  <c r="I46273" i="5" a="1"/>
  <c r="I46273" i="5"/>
  <c r="J46273" i="5" a="1"/>
  <c r="J46273" i="5"/>
  <c r="K46273" i="5" a="1"/>
  <c r="K46273" i="5"/>
  <c r="L46273" i="5" a="1"/>
  <c r="L46273" i="5"/>
  <c r="M46273" i="5" a="1"/>
  <c r="M46273" i="5"/>
  <c r="H46274" i="5" a="1"/>
  <c r="H46274" i="5"/>
  <c r="I46274" i="5" a="1"/>
  <c r="I46274" i="5"/>
  <c r="J46274" i="5" a="1"/>
  <c r="J46274" i="5"/>
  <c r="K46274" i="5" a="1"/>
  <c r="K46274" i="5"/>
  <c r="L46274" i="5" a="1"/>
  <c r="L46274" i="5"/>
  <c r="M46274" i="5" a="1"/>
  <c r="M46274" i="5"/>
  <c r="H46275" i="5" a="1"/>
  <c r="H46275" i="5"/>
  <c r="I46275" i="5" a="1"/>
  <c r="I46275" i="5"/>
  <c r="J46275" i="5" a="1"/>
  <c r="J46275" i="5"/>
  <c r="K46275" i="5" a="1"/>
  <c r="K46275" i="5"/>
  <c r="L46275" i="5" a="1"/>
  <c r="L46275" i="5"/>
  <c r="M46275" i="5" a="1"/>
  <c r="M46275" i="5"/>
  <c r="H46276" i="5" a="1"/>
  <c r="H46276" i="5"/>
  <c r="I46276" i="5" a="1"/>
  <c r="I46276" i="5"/>
  <c r="J46276" i="5" a="1"/>
  <c r="J46276" i="5"/>
  <c r="K46276" i="5" a="1"/>
  <c r="K46276" i="5"/>
  <c r="L46276" i="5" a="1"/>
  <c r="L46276" i="5"/>
  <c r="M46276" i="5" a="1"/>
  <c r="M46276" i="5"/>
  <c r="H46277" i="5" a="1"/>
  <c r="H46277" i="5"/>
  <c r="I46277" i="5" a="1"/>
  <c r="I46277" i="5"/>
  <c r="J46277" i="5" a="1"/>
  <c r="J46277" i="5"/>
  <c r="K46277" i="5" a="1"/>
  <c r="K46277" i="5"/>
  <c r="L46277" i="5" a="1"/>
  <c r="L46277" i="5"/>
  <c r="M46277" i="5" a="1"/>
  <c r="M46277" i="5"/>
  <c r="H46278" i="5" a="1"/>
  <c r="H46278" i="5"/>
  <c r="I46278" i="5" a="1"/>
  <c r="I46278" i="5"/>
  <c r="J46278" i="5" a="1"/>
  <c r="J46278" i="5"/>
  <c r="K46278" i="5" a="1"/>
  <c r="K46278" i="5"/>
  <c r="L46278" i="5" a="1"/>
  <c r="L46278" i="5"/>
  <c r="M46278" i="5" a="1"/>
  <c r="M46278" i="5"/>
  <c r="H46279" i="5" a="1"/>
  <c r="H46279" i="5"/>
  <c r="I46279" i="5" a="1"/>
  <c r="I46279" i="5"/>
  <c r="J46279" i="5" a="1"/>
  <c r="J46279" i="5"/>
  <c r="K46279" i="5" a="1"/>
  <c r="K46279" i="5"/>
  <c r="L46279" i="5" a="1"/>
  <c r="L46279" i="5"/>
  <c r="M46279" i="5" a="1"/>
  <c r="M46279" i="5"/>
  <c r="H46280" i="5" a="1"/>
  <c r="H46280" i="5"/>
  <c r="I46280" i="5" a="1"/>
  <c r="I46280" i="5"/>
  <c r="J46280" i="5" a="1"/>
  <c r="J46280" i="5"/>
  <c r="K46280" i="5" a="1"/>
  <c r="K46280" i="5"/>
  <c r="L46280" i="5" a="1"/>
  <c r="L46280" i="5"/>
  <c r="M46280" i="5" a="1"/>
  <c r="M46280" i="5"/>
  <c r="H46281" i="5" a="1"/>
  <c r="H46281" i="5"/>
  <c r="I46281" i="5" a="1"/>
  <c r="I46281" i="5"/>
  <c r="J46281" i="5" a="1"/>
  <c r="J46281" i="5"/>
  <c r="K46281" i="5" a="1"/>
  <c r="K46281" i="5"/>
  <c r="L46281" i="5" a="1"/>
  <c r="L46281" i="5"/>
  <c r="M46281" i="5" a="1"/>
  <c r="M46281" i="5"/>
  <c r="H46282" i="5" a="1"/>
  <c r="H46282" i="5"/>
  <c r="I46282" i="5" a="1"/>
  <c r="I46282" i="5"/>
  <c r="J46282" i="5" a="1"/>
  <c r="J46282" i="5"/>
  <c r="K46282" i="5" a="1"/>
  <c r="K46282" i="5"/>
  <c r="L46282" i="5" a="1"/>
  <c r="L46282" i="5"/>
  <c r="M46282" i="5" a="1"/>
  <c r="M46282" i="5"/>
  <c r="H46283" i="5" a="1"/>
  <c r="H46283" i="5"/>
  <c r="I46283" i="5" a="1"/>
  <c r="I46283" i="5"/>
  <c r="J46283" i="5" a="1"/>
  <c r="J46283" i="5"/>
  <c r="K46283" i="5" a="1"/>
  <c r="K46283" i="5"/>
  <c r="L46283" i="5" a="1"/>
  <c r="L46283" i="5"/>
  <c r="M46283" i="5" a="1"/>
  <c r="M46283" i="5"/>
  <c r="H46284" i="5" a="1"/>
  <c r="H46284" i="5"/>
  <c r="I46284" i="5" a="1"/>
  <c r="I46284" i="5"/>
  <c r="J46284" i="5" a="1"/>
  <c r="J46284" i="5"/>
  <c r="K46284" i="5" a="1"/>
  <c r="K46284" i="5"/>
  <c r="L46284" i="5" a="1"/>
  <c r="L46284" i="5"/>
  <c r="M46284" i="5" a="1"/>
  <c r="M46284" i="5"/>
  <c r="H46285" i="5" a="1"/>
  <c r="H46285" i="5"/>
  <c r="I46285" i="5" a="1"/>
  <c r="I46285" i="5"/>
  <c r="J46285" i="5" a="1"/>
  <c r="J46285" i="5"/>
  <c r="K46285" i="5" a="1"/>
  <c r="K46285" i="5"/>
  <c r="L46285" i="5" a="1"/>
  <c r="L46285" i="5"/>
  <c r="M46285" i="5" a="1"/>
  <c r="M46285" i="5"/>
  <c r="H46286" i="5" a="1"/>
  <c r="H46286" i="5"/>
  <c r="I46286" i="5" a="1"/>
  <c r="I46286" i="5"/>
  <c r="J46286" i="5" a="1"/>
  <c r="J46286" i="5"/>
  <c r="K46286" i="5" a="1"/>
  <c r="K46286" i="5"/>
  <c r="L46286" i="5" a="1"/>
  <c r="L46286" i="5"/>
  <c r="M46286" i="5" a="1"/>
  <c r="M46286" i="5"/>
  <c r="H46287" i="5" a="1"/>
  <c r="H46287" i="5"/>
  <c r="I46287" i="5" a="1"/>
  <c r="I46287" i="5"/>
  <c r="J46287" i="5" a="1"/>
  <c r="J46287" i="5"/>
  <c r="K46287" i="5" a="1"/>
  <c r="K46287" i="5"/>
  <c r="L46287" i="5" a="1"/>
  <c r="L46287" i="5"/>
  <c r="M46287" i="5" a="1"/>
  <c r="M46287" i="5"/>
  <c r="H46288" i="5" a="1"/>
  <c r="H46288" i="5"/>
  <c r="I46288" i="5" a="1"/>
  <c r="I46288" i="5"/>
  <c r="J46288" i="5" a="1"/>
  <c r="J46288" i="5"/>
  <c r="K46288" i="5" a="1"/>
  <c r="K46288" i="5"/>
  <c r="L46288" i="5" a="1"/>
  <c r="L46288" i="5"/>
  <c r="M46288" i="5" a="1"/>
  <c r="M46288" i="5"/>
  <c r="H46289" i="5" a="1"/>
  <c r="H46289" i="5"/>
  <c r="I46289" i="5" a="1"/>
  <c r="I46289" i="5"/>
  <c r="J46289" i="5" a="1"/>
  <c r="J46289" i="5"/>
  <c r="K46289" i="5" a="1"/>
  <c r="K46289" i="5"/>
  <c r="L46289" i="5" a="1"/>
  <c r="L46289" i="5"/>
  <c r="M46289" i="5" a="1"/>
  <c r="M46289" i="5"/>
  <c r="H46290" i="5" a="1"/>
  <c r="H46290" i="5"/>
  <c r="I46290" i="5" a="1"/>
  <c r="I46290" i="5"/>
  <c r="J46290" i="5" a="1"/>
  <c r="J46290" i="5"/>
  <c r="K46290" i="5" a="1"/>
  <c r="K46290" i="5"/>
  <c r="L46290" i="5" a="1"/>
  <c r="L46290" i="5"/>
  <c r="M46290" i="5" a="1"/>
  <c r="M46290" i="5"/>
  <c r="H46291" i="5" a="1"/>
  <c r="H46291" i="5"/>
  <c r="I46291" i="5" a="1"/>
  <c r="I46291" i="5"/>
  <c r="J46291" i="5" a="1"/>
  <c r="J46291" i="5"/>
  <c r="K46291" i="5" a="1"/>
  <c r="K46291" i="5"/>
  <c r="L46291" i="5" a="1"/>
  <c r="L46291" i="5"/>
  <c r="M46291" i="5" a="1"/>
  <c r="M46291" i="5"/>
  <c r="H46292" i="5" a="1"/>
  <c r="H46292" i="5"/>
  <c r="I46292" i="5" a="1"/>
  <c r="I46292" i="5"/>
  <c r="J46292" i="5" a="1"/>
  <c r="J46292" i="5"/>
  <c r="K46292" i="5" a="1"/>
  <c r="K46292" i="5"/>
  <c r="L46292" i="5" a="1"/>
  <c r="L46292" i="5"/>
  <c r="M46292" i="5" a="1"/>
  <c r="M46292" i="5"/>
  <c r="H46293" i="5" a="1"/>
  <c r="H46293" i="5"/>
  <c r="I46293" i="5" a="1"/>
  <c r="I46293" i="5"/>
  <c r="J46293" i="5" a="1"/>
  <c r="J46293" i="5"/>
  <c r="K46293" i="5" a="1"/>
  <c r="K46293" i="5"/>
  <c r="L46293" i="5" a="1"/>
  <c r="L46293" i="5"/>
  <c r="M46293" i="5" a="1"/>
  <c r="M46293" i="5"/>
  <c r="H46294" i="5" a="1"/>
  <c r="H46294" i="5"/>
  <c r="I46294" i="5" a="1"/>
  <c r="I46294" i="5"/>
  <c r="J46294" i="5" a="1"/>
  <c r="J46294" i="5"/>
  <c r="K46294" i="5" a="1"/>
  <c r="K46294" i="5"/>
  <c r="L46294" i="5" a="1"/>
  <c r="L46294" i="5"/>
  <c r="M46294" i="5" a="1"/>
  <c r="M46294" i="5"/>
  <c r="H46295" i="5" a="1"/>
  <c r="H46295" i="5"/>
  <c r="I46295" i="5" a="1"/>
  <c r="I46295" i="5"/>
  <c r="J46295" i="5" a="1"/>
  <c r="J46295" i="5"/>
  <c r="K46295" i="5" a="1"/>
  <c r="K46295" i="5"/>
  <c r="L46295" i="5" a="1"/>
  <c r="L46295" i="5"/>
  <c r="M46295" i="5" a="1"/>
  <c r="M46295" i="5"/>
  <c r="H46296" i="5" a="1"/>
  <c r="H46296" i="5"/>
  <c r="I46296" i="5" a="1"/>
  <c r="I46296" i="5"/>
  <c r="J46296" i="5" a="1"/>
  <c r="J46296" i="5"/>
  <c r="K46296" i="5" a="1"/>
  <c r="K46296" i="5"/>
  <c r="L46296" i="5" a="1"/>
  <c r="L46296" i="5"/>
  <c r="M46296" i="5" a="1"/>
  <c r="M46296" i="5"/>
  <c r="H46297" i="5" a="1"/>
  <c r="H46297" i="5"/>
  <c r="I46297" i="5" a="1"/>
  <c r="I46297" i="5"/>
  <c r="J46297" i="5" a="1"/>
  <c r="J46297" i="5"/>
  <c r="K46297" i="5" a="1"/>
  <c r="K46297" i="5"/>
  <c r="L46297" i="5" a="1"/>
  <c r="L46297" i="5"/>
  <c r="M46297" i="5" a="1"/>
  <c r="M46297" i="5"/>
  <c r="H46298" i="5" a="1"/>
  <c r="H46298" i="5"/>
  <c r="I46298" i="5" a="1"/>
  <c r="I46298" i="5"/>
  <c r="J46298" i="5" a="1"/>
  <c r="J46298" i="5"/>
  <c r="K46298" i="5" a="1"/>
  <c r="K46298" i="5"/>
  <c r="L46298" i="5" a="1"/>
  <c r="L46298" i="5"/>
  <c r="M46298" i="5" a="1"/>
  <c r="M46298" i="5"/>
  <c r="H46299" i="5" a="1"/>
  <c r="H46299" i="5"/>
  <c r="I46299" i="5" a="1"/>
  <c r="I46299" i="5"/>
  <c r="J46299" i="5" a="1"/>
  <c r="J46299" i="5"/>
  <c r="K46299" i="5" a="1"/>
  <c r="K46299" i="5"/>
  <c r="L46299" i="5" a="1"/>
  <c r="L46299" i="5"/>
  <c r="M46299" i="5" a="1"/>
  <c r="M46299" i="5"/>
  <c r="H46300" i="5" a="1"/>
  <c r="H46300" i="5"/>
  <c r="I46300" i="5" a="1"/>
  <c r="I46300" i="5"/>
  <c r="J46300" i="5" a="1"/>
  <c r="J46300" i="5"/>
  <c r="K46300" i="5" a="1"/>
  <c r="K46300" i="5"/>
  <c r="L46300" i="5" a="1"/>
  <c r="L46300" i="5"/>
  <c r="M46300" i="5" a="1"/>
  <c r="M46300" i="5"/>
  <c r="H46301" i="5" a="1"/>
  <c r="H46301" i="5"/>
  <c r="I46301" i="5" a="1"/>
  <c r="I46301" i="5"/>
  <c r="J46301" i="5" a="1"/>
  <c r="J46301" i="5"/>
  <c r="K46301" i="5" a="1"/>
  <c r="K46301" i="5"/>
  <c r="L46301" i="5" a="1"/>
  <c r="L46301" i="5"/>
  <c r="M46301" i="5" a="1"/>
  <c r="M46301" i="5"/>
  <c r="H46302" i="5" a="1"/>
  <c r="H46302" i="5"/>
  <c r="I46302" i="5" a="1"/>
  <c r="I46302" i="5"/>
  <c r="J46302" i="5" a="1"/>
  <c r="J46302" i="5"/>
  <c r="K46302" i="5" a="1"/>
  <c r="K46302" i="5"/>
  <c r="L46302" i="5" a="1"/>
  <c r="L46302" i="5"/>
  <c r="M46302" i="5" a="1"/>
  <c r="M46302" i="5"/>
  <c r="H46303" i="5" a="1"/>
  <c r="H46303" i="5"/>
  <c r="I46303" i="5" a="1"/>
  <c r="I46303" i="5"/>
  <c r="J46303" i="5" a="1"/>
  <c r="J46303" i="5"/>
  <c r="K46303" i="5" a="1"/>
  <c r="K46303" i="5"/>
  <c r="L46303" i="5" a="1"/>
  <c r="L46303" i="5"/>
  <c r="M46303" i="5" a="1"/>
  <c r="M46303" i="5"/>
  <c r="H46304" i="5" a="1"/>
  <c r="H46304" i="5"/>
  <c r="I46304" i="5" a="1"/>
  <c r="I46304" i="5"/>
  <c r="J46304" i="5" a="1"/>
  <c r="J46304" i="5"/>
  <c r="K46304" i="5" a="1"/>
  <c r="K46304" i="5"/>
  <c r="L46304" i="5" a="1"/>
  <c r="L46304" i="5"/>
  <c r="M46304" i="5" a="1"/>
  <c r="M46304" i="5"/>
  <c r="H46305" i="5" a="1"/>
  <c r="H46305" i="5"/>
  <c r="I46305" i="5" a="1"/>
  <c r="I46305" i="5"/>
  <c r="J46305" i="5" a="1"/>
  <c r="J46305" i="5"/>
  <c r="K46305" i="5" a="1"/>
  <c r="K46305" i="5"/>
  <c r="L46305" i="5" a="1"/>
  <c r="L46305" i="5"/>
  <c r="M46305" i="5" a="1"/>
  <c r="M46305" i="5"/>
  <c r="H46306" i="5" a="1"/>
  <c r="H46306" i="5"/>
  <c r="I46306" i="5" a="1"/>
  <c r="I46306" i="5"/>
  <c r="J46306" i="5" a="1"/>
  <c r="J46306" i="5"/>
  <c r="K46306" i="5" a="1"/>
  <c r="K46306" i="5"/>
  <c r="L46306" i="5" a="1"/>
  <c r="L46306" i="5"/>
  <c r="M46306" i="5" a="1"/>
  <c r="M46306" i="5"/>
  <c r="H46307" i="5" a="1"/>
  <c r="H46307" i="5"/>
  <c r="I46307" i="5" a="1"/>
  <c r="I46307" i="5"/>
  <c r="J46307" i="5" a="1"/>
  <c r="J46307" i="5"/>
  <c r="K46307" i="5" a="1"/>
  <c r="K46307" i="5"/>
  <c r="L46307" i="5" a="1"/>
  <c r="L46307" i="5"/>
  <c r="M46307" i="5" a="1"/>
  <c r="M46307" i="5"/>
  <c r="H46308" i="5" a="1"/>
  <c r="H46308" i="5"/>
  <c r="I46308" i="5" a="1"/>
  <c r="I46308" i="5"/>
  <c r="J46308" i="5" a="1"/>
  <c r="J46308" i="5"/>
  <c r="K46308" i="5" a="1"/>
  <c r="K46308" i="5"/>
  <c r="L46308" i="5" a="1"/>
  <c r="L46308" i="5"/>
  <c r="M46308" i="5" a="1"/>
  <c r="M46308" i="5"/>
  <c r="H46309" i="5" a="1"/>
  <c r="H46309" i="5"/>
  <c r="I46309" i="5" a="1"/>
  <c r="I46309" i="5"/>
  <c r="J46309" i="5" a="1"/>
  <c r="J46309" i="5"/>
  <c r="K46309" i="5" a="1"/>
  <c r="K46309" i="5"/>
  <c r="L46309" i="5" a="1"/>
  <c r="L46309" i="5"/>
  <c r="M46309" i="5" a="1"/>
  <c r="M46309" i="5"/>
  <c r="H46310" i="5" a="1"/>
  <c r="H46310" i="5"/>
  <c r="I46310" i="5" a="1"/>
  <c r="I46310" i="5"/>
  <c r="J46310" i="5" a="1"/>
  <c r="J46310" i="5"/>
  <c r="K46310" i="5" a="1"/>
  <c r="K46310" i="5"/>
  <c r="L46310" i="5" a="1"/>
  <c r="L46310" i="5"/>
  <c r="M46310" i="5" a="1"/>
  <c r="M46310" i="5"/>
  <c r="H46311" i="5" a="1"/>
  <c r="H46311" i="5"/>
  <c r="I46311" i="5" a="1"/>
  <c r="I46311" i="5"/>
  <c r="J46311" i="5" a="1"/>
  <c r="J46311" i="5"/>
  <c r="K46311" i="5" a="1"/>
  <c r="K46311" i="5"/>
  <c r="L46311" i="5" a="1"/>
  <c r="L46311" i="5"/>
  <c r="M46311" i="5" a="1"/>
  <c r="M46311" i="5"/>
  <c r="H46312" i="5" a="1"/>
  <c r="H46312" i="5"/>
  <c r="I46312" i="5" a="1"/>
  <c r="I46312" i="5"/>
  <c r="J46312" i="5" a="1"/>
  <c r="J46312" i="5"/>
  <c r="K46312" i="5" a="1"/>
  <c r="K46312" i="5"/>
  <c r="L46312" i="5" a="1"/>
  <c r="L46312" i="5"/>
  <c r="M46312" i="5" a="1"/>
  <c r="M46312" i="5"/>
  <c r="H46313" i="5" a="1"/>
  <c r="H46313" i="5"/>
  <c r="I46313" i="5" a="1"/>
  <c r="I46313" i="5"/>
  <c r="J46313" i="5" a="1"/>
  <c r="J46313" i="5"/>
  <c r="K46313" i="5" a="1"/>
  <c r="K46313" i="5"/>
  <c r="L46313" i="5" a="1"/>
  <c r="L46313" i="5"/>
  <c r="M46313" i="5" a="1"/>
  <c r="M46313" i="5"/>
  <c r="H46314" i="5" a="1"/>
  <c r="H46314" i="5"/>
  <c r="I46314" i="5" a="1"/>
  <c r="I46314" i="5"/>
  <c r="J46314" i="5" a="1"/>
  <c r="J46314" i="5"/>
  <c r="K46314" i="5" a="1"/>
  <c r="K46314" i="5"/>
  <c r="L46314" i="5" a="1"/>
  <c r="L46314" i="5"/>
  <c r="M46314" i="5" a="1"/>
  <c r="M46314" i="5"/>
  <c r="H46315" i="5" a="1"/>
  <c r="H46315" i="5"/>
  <c r="I46315" i="5" a="1"/>
  <c r="I46315" i="5"/>
  <c r="J46315" i="5" a="1"/>
  <c r="J46315" i="5"/>
  <c r="K46315" i="5" a="1"/>
  <c r="K46315" i="5"/>
  <c r="L46315" i="5" a="1"/>
  <c r="L46315" i="5"/>
  <c r="M46315" i="5" a="1"/>
  <c r="M46315" i="5"/>
  <c r="H46316" i="5" a="1"/>
  <c r="H46316" i="5"/>
  <c r="I46316" i="5" a="1"/>
  <c r="I46316" i="5"/>
  <c r="J46316" i="5" a="1"/>
  <c r="J46316" i="5"/>
  <c r="K46316" i="5" a="1"/>
  <c r="K46316" i="5"/>
  <c r="L46316" i="5" a="1"/>
  <c r="L46316" i="5"/>
  <c r="M46316" i="5" a="1"/>
  <c r="M46316" i="5"/>
  <c r="H46317" i="5" a="1"/>
  <c r="H46317" i="5"/>
  <c r="I46317" i="5" a="1"/>
  <c r="I46317" i="5"/>
  <c r="J46317" i="5" a="1"/>
  <c r="J46317" i="5"/>
  <c r="K46317" i="5" a="1"/>
  <c r="K46317" i="5"/>
  <c r="L46317" i="5" a="1"/>
  <c r="L46317" i="5"/>
  <c r="M46317" i="5" a="1"/>
  <c r="M46317" i="5"/>
  <c r="H46318" i="5" a="1"/>
  <c r="H46318" i="5"/>
  <c r="I46318" i="5" a="1"/>
  <c r="I46318" i="5"/>
  <c r="J46318" i="5" a="1"/>
  <c r="J46318" i="5"/>
  <c r="K46318" i="5" a="1"/>
  <c r="K46318" i="5"/>
  <c r="L46318" i="5" a="1"/>
  <c r="L46318" i="5"/>
  <c r="M46318" i="5" a="1"/>
  <c r="M46318" i="5"/>
  <c r="H46319" i="5" a="1"/>
  <c r="H46319" i="5"/>
  <c r="I46319" i="5" a="1"/>
  <c r="I46319" i="5"/>
  <c r="J46319" i="5" a="1"/>
  <c r="J46319" i="5"/>
  <c r="K46319" i="5" a="1"/>
  <c r="K46319" i="5"/>
  <c r="L46319" i="5" a="1"/>
  <c r="L46319" i="5"/>
  <c r="M46319" i="5" a="1"/>
  <c r="M46319" i="5"/>
  <c r="H46320" i="5" a="1"/>
  <c r="H46320" i="5"/>
  <c r="I46320" i="5" a="1"/>
  <c r="I46320" i="5"/>
  <c r="J46320" i="5" a="1"/>
  <c r="J46320" i="5"/>
  <c r="K46320" i="5" a="1"/>
  <c r="K46320" i="5"/>
  <c r="L46320" i="5" a="1"/>
  <c r="L46320" i="5"/>
  <c r="M46320" i="5" a="1"/>
  <c r="M46320" i="5"/>
  <c r="H46321" i="5" a="1"/>
  <c r="H46321" i="5"/>
  <c r="I46321" i="5" a="1"/>
  <c r="I46321" i="5"/>
  <c r="J46321" i="5" a="1"/>
  <c r="J46321" i="5"/>
  <c r="K46321" i="5" a="1"/>
  <c r="K46321" i="5"/>
  <c r="L46321" i="5" a="1"/>
  <c r="L46321" i="5"/>
  <c r="M46321" i="5" a="1"/>
  <c r="M46321" i="5"/>
  <c r="H46322" i="5" a="1"/>
  <c r="H46322" i="5"/>
  <c r="I46322" i="5" a="1"/>
  <c r="I46322" i="5"/>
  <c r="J46322" i="5" a="1"/>
  <c r="J46322" i="5"/>
  <c r="K46322" i="5" a="1"/>
  <c r="K46322" i="5"/>
  <c r="L46322" i="5" a="1"/>
  <c r="L46322" i="5"/>
  <c r="M46322" i="5" a="1"/>
  <c r="M46322" i="5"/>
  <c r="H46323" i="5" a="1"/>
  <c r="H46323" i="5"/>
  <c r="I46323" i="5" a="1"/>
  <c r="I46323" i="5"/>
  <c r="J46323" i="5" a="1"/>
  <c r="J46323" i="5"/>
  <c r="K46323" i="5" a="1"/>
  <c r="K46323" i="5"/>
  <c r="L46323" i="5" a="1"/>
  <c r="L46323" i="5"/>
  <c r="M46323" i="5" a="1"/>
  <c r="M46323" i="5"/>
  <c r="H46324" i="5" a="1"/>
  <c r="H46324" i="5"/>
  <c r="I46324" i="5" a="1"/>
  <c r="I46324" i="5"/>
  <c r="J46324" i="5" a="1"/>
  <c r="J46324" i="5"/>
  <c r="K46324" i="5" a="1"/>
  <c r="K46324" i="5"/>
  <c r="L46324" i="5" a="1"/>
  <c r="L46324" i="5"/>
  <c r="M46324" i="5" a="1"/>
  <c r="M46324" i="5"/>
  <c r="H46325" i="5" a="1"/>
  <c r="H46325" i="5"/>
  <c r="I46325" i="5" a="1"/>
  <c r="I46325" i="5"/>
  <c r="J46325" i="5" a="1"/>
  <c r="J46325" i="5"/>
  <c r="K46325" i="5" a="1"/>
  <c r="K46325" i="5"/>
  <c r="L46325" i="5" a="1"/>
  <c r="L46325" i="5"/>
  <c r="M46325" i="5" a="1"/>
  <c r="M46325" i="5"/>
  <c r="H46326" i="5" a="1"/>
  <c r="H46326" i="5"/>
  <c r="I46326" i="5" a="1"/>
  <c r="I46326" i="5"/>
  <c r="J46326" i="5" a="1"/>
  <c r="J46326" i="5"/>
  <c r="K46326" i="5" a="1"/>
  <c r="K46326" i="5"/>
  <c r="L46326" i="5" a="1"/>
  <c r="L46326" i="5"/>
  <c r="M46326" i="5" a="1"/>
  <c r="M46326" i="5"/>
  <c r="H46327" i="5" a="1"/>
  <c r="H46327" i="5"/>
  <c r="I46327" i="5" a="1"/>
  <c r="I46327" i="5"/>
  <c r="J46327" i="5" a="1"/>
  <c r="J46327" i="5"/>
  <c r="K46327" i="5" a="1"/>
  <c r="K46327" i="5"/>
  <c r="L46327" i="5" a="1"/>
  <c r="L46327" i="5"/>
  <c r="M46327" i="5" a="1"/>
  <c r="M46327" i="5"/>
  <c r="H46328" i="5" a="1"/>
  <c r="H46328" i="5"/>
  <c r="I46328" i="5" a="1"/>
  <c r="I46328" i="5"/>
  <c r="J46328" i="5" a="1"/>
  <c r="J46328" i="5"/>
  <c r="K46328" i="5" a="1"/>
  <c r="K46328" i="5"/>
  <c r="L46328" i="5" a="1"/>
  <c r="L46328" i="5"/>
  <c r="M46328" i="5" a="1"/>
  <c r="M46328" i="5"/>
  <c r="H46329" i="5" a="1"/>
  <c r="H46329" i="5"/>
  <c r="I46329" i="5" a="1"/>
  <c r="I46329" i="5"/>
  <c r="J46329" i="5" a="1"/>
  <c r="J46329" i="5"/>
  <c r="K46329" i="5" a="1"/>
  <c r="K46329" i="5"/>
  <c r="L46329" i="5" a="1"/>
  <c r="L46329" i="5"/>
  <c r="M46329" i="5" a="1"/>
  <c r="M46329" i="5"/>
  <c r="H46330" i="5" a="1"/>
  <c r="H46330" i="5"/>
  <c r="I46330" i="5" a="1"/>
  <c r="I46330" i="5"/>
  <c r="J46330" i="5" a="1"/>
  <c r="J46330" i="5"/>
  <c r="K46330" i="5" a="1"/>
  <c r="K46330" i="5"/>
  <c r="L46330" i="5" a="1"/>
  <c r="L46330" i="5"/>
  <c r="M46330" i="5" a="1"/>
  <c r="M46330" i="5"/>
  <c r="H46331" i="5" a="1"/>
  <c r="H46331" i="5"/>
  <c r="I46331" i="5" a="1"/>
  <c r="I46331" i="5"/>
  <c r="J46331" i="5" a="1"/>
  <c r="J46331" i="5"/>
  <c r="K46331" i="5" a="1"/>
  <c r="K46331" i="5"/>
  <c r="L46331" i="5" a="1"/>
  <c r="L46331" i="5"/>
  <c r="M46331" i="5" a="1"/>
  <c r="M46331" i="5"/>
  <c r="H46332" i="5" a="1"/>
  <c r="H46332" i="5"/>
  <c r="I46332" i="5" a="1"/>
  <c r="I46332" i="5"/>
  <c r="J46332" i="5" a="1"/>
  <c r="J46332" i="5"/>
  <c r="K46332" i="5" a="1"/>
  <c r="K46332" i="5"/>
  <c r="L46332" i="5" a="1"/>
  <c r="L46332" i="5"/>
  <c r="M46332" i="5" a="1"/>
  <c r="M46332" i="5"/>
  <c r="H46333" i="5" a="1"/>
  <c r="H46333" i="5"/>
  <c r="I46333" i="5" a="1"/>
  <c r="I46333" i="5"/>
  <c r="J46333" i="5" a="1"/>
  <c r="J46333" i="5"/>
  <c r="K46333" i="5" a="1"/>
  <c r="K46333" i="5"/>
  <c r="L46333" i="5" a="1"/>
  <c r="L46333" i="5"/>
  <c r="M46333" i="5" a="1"/>
  <c r="M46333" i="5"/>
  <c r="H46334" i="5" a="1"/>
  <c r="H46334" i="5"/>
  <c r="I46334" i="5" a="1"/>
  <c r="I46334" i="5"/>
  <c r="J46334" i="5" a="1"/>
  <c r="J46334" i="5"/>
  <c r="K46334" i="5" a="1"/>
  <c r="K46334" i="5"/>
  <c r="L46334" i="5" a="1"/>
  <c r="L46334" i="5"/>
  <c r="M46334" i="5" a="1"/>
  <c r="M46334" i="5"/>
  <c r="H46335" i="5" a="1"/>
  <c r="H46335" i="5"/>
  <c r="I46335" i="5" a="1"/>
  <c r="I46335" i="5"/>
  <c r="J46335" i="5" a="1"/>
  <c r="J46335" i="5"/>
  <c r="K46335" i="5" a="1"/>
  <c r="K46335" i="5"/>
  <c r="L46335" i="5" a="1"/>
  <c r="L46335" i="5"/>
  <c r="M46335" i="5" a="1"/>
  <c r="M46335" i="5"/>
  <c r="H46336" i="5" a="1"/>
  <c r="H46336" i="5"/>
  <c r="I46336" i="5" a="1"/>
  <c r="I46336" i="5"/>
  <c r="J46336" i="5" a="1"/>
  <c r="J46336" i="5"/>
  <c r="K46336" i="5" a="1"/>
  <c r="K46336" i="5"/>
  <c r="L46336" i="5" a="1"/>
  <c r="L46336" i="5"/>
  <c r="M46336" i="5" a="1"/>
  <c r="M46336" i="5"/>
  <c r="H46337" i="5" a="1"/>
  <c r="H46337" i="5"/>
  <c r="I46337" i="5" a="1"/>
  <c r="I46337" i="5"/>
  <c r="J46337" i="5" a="1"/>
  <c r="J46337" i="5"/>
  <c r="K46337" i="5" a="1"/>
  <c r="K46337" i="5"/>
  <c r="L46337" i="5" a="1"/>
  <c r="L46337" i="5"/>
  <c r="M46337" i="5" a="1"/>
  <c r="M46337" i="5"/>
  <c r="H46338" i="5" a="1"/>
  <c r="H46338" i="5"/>
  <c r="I46338" i="5" a="1"/>
  <c r="I46338" i="5"/>
  <c r="J46338" i="5" a="1"/>
  <c r="J46338" i="5"/>
  <c r="K46338" i="5" a="1"/>
  <c r="K46338" i="5"/>
  <c r="L46338" i="5" a="1"/>
  <c r="L46338" i="5"/>
  <c r="M46338" i="5" a="1"/>
  <c r="M46338" i="5"/>
  <c r="H46339" i="5" a="1"/>
  <c r="H46339" i="5"/>
  <c r="I46339" i="5" a="1"/>
  <c r="I46339" i="5"/>
  <c r="J46339" i="5" a="1"/>
  <c r="J46339" i="5"/>
  <c r="K46339" i="5" a="1"/>
  <c r="K46339" i="5"/>
  <c r="L46339" i="5" a="1"/>
  <c r="L46339" i="5"/>
  <c r="M46339" i="5" a="1"/>
  <c r="M46339" i="5"/>
  <c r="H46340" i="5" a="1"/>
  <c r="H46340" i="5"/>
  <c r="I46340" i="5" a="1"/>
  <c r="I46340" i="5"/>
  <c r="J46340" i="5" a="1"/>
  <c r="J46340" i="5"/>
  <c r="K46340" i="5" a="1"/>
  <c r="K46340" i="5"/>
  <c r="L46340" i="5" a="1"/>
  <c r="L46340" i="5"/>
  <c r="M46340" i="5" a="1"/>
  <c r="M46340" i="5"/>
  <c r="H46341" i="5" a="1"/>
  <c r="H46341" i="5"/>
  <c r="I46341" i="5" a="1"/>
  <c r="I46341" i="5"/>
  <c r="J46341" i="5" a="1"/>
  <c r="J46341" i="5"/>
  <c r="K46341" i="5" a="1"/>
  <c r="K46341" i="5"/>
  <c r="L46341" i="5" a="1"/>
  <c r="L46341" i="5"/>
  <c r="M46341" i="5" a="1"/>
  <c r="M46341" i="5"/>
  <c r="H46342" i="5" a="1"/>
  <c r="H46342" i="5"/>
  <c r="I46342" i="5" a="1"/>
  <c r="I46342" i="5"/>
  <c r="J46342" i="5" a="1"/>
  <c r="J46342" i="5"/>
  <c r="K46342" i="5" a="1"/>
  <c r="K46342" i="5"/>
  <c r="L46342" i="5" a="1"/>
  <c r="L46342" i="5"/>
  <c r="M46342" i="5" a="1"/>
  <c r="M46342" i="5"/>
  <c r="H46343" i="5" a="1"/>
  <c r="H46343" i="5"/>
  <c r="I46343" i="5" a="1"/>
  <c r="I46343" i="5"/>
  <c r="J46343" i="5" a="1"/>
  <c r="J46343" i="5"/>
  <c r="K46343" i="5" a="1"/>
  <c r="K46343" i="5"/>
  <c r="L46343" i="5" a="1"/>
  <c r="L46343" i="5"/>
  <c r="M46343" i="5" a="1"/>
  <c r="M46343" i="5"/>
  <c r="H46344" i="5" a="1"/>
  <c r="H46344" i="5"/>
  <c r="I46344" i="5" a="1"/>
  <c r="I46344" i="5"/>
  <c r="J46344" i="5" a="1"/>
  <c r="J46344" i="5"/>
  <c r="K46344" i="5" a="1"/>
  <c r="K46344" i="5"/>
  <c r="L46344" i="5" a="1"/>
  <c r="L46344" i="5"/>
  <c r="M46344" i="5" a="1"/>
  <c r="M46344" i="5"/>
  <c r="H46345" i="5" a="1"/>
  <c r="H46345" i="5"/>
  <c r="I46345" i="5" a="1"/>
  <c r="I46345" i="5"/>
  <c r="J46345" i="5" a="1"/>
  <c r="J46345" i="5"/>
  <c r="K46345" i="5" a="1"/>
  <c r="K46345" i="5"/>
  <c r="L46345" i="5" a="1"/>
  <c r="L46345" i="5"/>
  <c r="M46345" i="5" a="1"/>
  <c r="M46345" i="5"/>
  <c r="H46346" i="5" a="1"/>
  <c r="H46346" i="5"/>
  <c r="I46346" i="5" a="1"/>
  <c r="I46346" i="5"/>
  <c r="J46346" i="5" a="1"/>
  <c r="J46346" i="5"/>
  <c r="K46346" i="5" a="1"/>
  <c r="K46346" i="5"/>
  <c r="L46346" i="5" a="1"/>
  <c r="L46346" i="5"/>
  <c r="M46346" i="5" a="1"/>
  <c r="M46346" i="5"/>
  <c r="H46347" i="5" a="1"/>
  <c r="H46347" i="5"/>
  <c r="I46347" i="5" a="1"/>
  <c r="I46347" i="5"/>
  <c r="J46347" i="5" a="1"/>
  <c r="J46347" i="5"/>
  <c r="K46347" i="5" a="1"/>
  <c r="K46347" i="5"/>
  <c r="L46347" i="5" a="1"/>
  <c r="L46347" i="5"/>
  <c r="M46347" i="5" a="1"/>
  <c r="M46347" i="5"/>
  <c r="H46348" i="5" a="1"/>
  <c r="H46348" i="5"/>
  <c r="I46348" i="5" a="1"/>
  <c r="I46348" i="5"/>
  <c r="J46348" i="5" a="1"/>
  <c r="J46348" i="5"/>
  <c r="K46348" i="5" a="1"/>
  <c r="K46348" i="5"/>
  <c r="L46348" i="5" a="1"/>
  <c r="L46348" i="5"/>
  <c r="M46348" i="5" a="1"/>
  <c r="M46348" i="5"/>
  <c r="H46349" i="5" a="1"/>
  <c r="H46349" i="5"/>
  <c r="I46349" i="5" a="1"/>
  <c r="I46349" i="5"/>
  <c r="J46349" i="5" a="1"/>
  <c r="J46349" i="5"/>
  <c r="K46349" i="5" a="1"/>
  <c r="K46349" i="5"/>
  <c r="L46349" i="5" a="1"/>
  <c r="L46349" i="5"/>
  <c r="M46349" i="5" a="1"/>
  <c r="M46349" i="5"/>
  <c r="H46350" i="5" a="1"/>
  <c r="H46350" i="5"/>
  <c r="I46350" i="5" a="1"/>
  <c r="I46350" i="5"/>
  <c r="J46350" i="5" a="1"/>
  <c r="J46350" i="5"/>
  <c r="K46350" i="5" a="1"/>
  <c r="K46350" i="5"/>
  <c r="L46350" i="5" a="1"/>
  <c r="L46350" i="5"/>
  <c r="M46350" i="5" a="1"/>
  <c r="M46350" i="5"/>
  <c r="H46351" i="5" a="1"/>
  <c r="H46351" i="5"/>
  <c r="I46351" i="5" a="1"/>
  <c r="I46351" i="5"/>
  <c r="J46351" i="5" a="1"/>
  <c r="J46351" i="5"/>
  <c r="K46351" i="5" a="1"/>
  <c r="K46351" i="5"/>
  <c r="L46351" i="5" a="1"/>
  <c r="L46351" i="5"/>
  <c r="M46351" i="5" a="1"/>
  <c r="M46351" i="5"/>
  <c r="H46352" i="5" a="1"/>
  <c r="H46352" i="5"/>
  <c r="I46352" i="5" a="1"/>
  <c r="I46352" i="5"/>
  <c r="J46352" i="5" a="1"/>
  <c r="J46352" i="5"/>
  <c r="K46352" i="5" a="1"/>
  <c r="K46352" i="5"/>
  <c r="L46352" i="5" a="1"/>
  <c r="L46352" i="5"/>
  <c r="M46352" i="5" a="1"/>
  <c r="M46352" i="5"/>
  <c r="H46353" i="5" a="1"/>
  <c r="H46353" i="5"/>
  <c r="I46353" i="5" a="1"/>
  <c r="I46353" i="5"/>
  <c r="J46353" i="5" a="1"/>
  <c r="J46353" i="5"/>
  <c r="K46353" i="5" a="1"/>
  <c r="K46353" i="5"/>
  <c r="L46353" i="5" a="1"/>
  <c r="L46353" i="5"/>
  <c r="M46353" i="5" a="1"/>
  <c r="M46353" i="5"/>
  <c r="H46354" i="5" a="1"/>
  <c r="H46354" i="5"/>
  <c r="I46354" i="5" a="1"/>
  <c r="I46354" i="5"/>
  <c r="J46354" i="5" a="1"/>
  <c r="J46354" i="5"/>
  <c r="K46354" i="5" a="1"/>
  <c r="K46354" i="5"/>
  <c r="L46354" i="5" a="1"/>
  <c r="L46354" i="5"/>
  <c r="M46354" i="5" a="1"/>
  <c r="M46354" i="5"/>
  <c r="H46355" i="5" a="1"/>
  <c r="H46355" i="5"/>
  <c r="I46355" i="5" a="1"/>
  <c r="I46355" i="5"/>
  <c r="J46355" i="5" a="1"/>
  <c r="J46355" i="5"/>
  <c r="K46355" i="5" a="1"/>
  <c r="K46355" i="5"/>
  <c r="L46355" i="5" a="1"/>
  <c r="L46355" i="5"/>
  <c r="M46355" i="5" a="1"/>
  <c r="M46355" i="5"/>
  <c r="H46356" i="5" a="1"/>
  <c r="H46356" i="5"/>
  <c r="I46356" i="5" a="1"/>
  <c r="I46356" i="5"/>
  <c r="J46356" i="5" a="1"/>
  <c r="J46356" i="5"/>
  <c r="K46356" i="5" a="1"/>
  <c r="K46356" i="5"/>
  <c r="L46356" i="5" a="1"/>
  <c r="L46356" i="5"/>
  <c r="M46356" i="5" a="1"/>
  <c r="M46356" i="5"/>
  <c r="H46357" i="5" a="1"/>
  <c r="H46357" i="5"/>
  <c r="I46357" i="5" a="1"/>
  <c r="I46357" i="5"/>
  <c r="J46357" i="5" a="1"/>
  <c r="J46357" i="5"/>
  <c r="K46357" i="5" a="1"/>
  <c r="K46357" i="5"/>
  <c r="L46357" i="5" a="1"/>
  <c r="L46357" i="5"/>
  <c r="M46357" i="5" a="1"/>
  <c r="M46357" i="5"/>
  <c r="H46358" i="5" a="1"/>
  <c r="H46358" i="5"/>
  <c r="I46358" i="5" a="1"/>
  <c r="I46358" i="5"/>
  <c r="J46358" i="5" a="1"/>
  <c r="J46358" i="5"/>
  <c r="K46358" i="5" a="1"/>
  <c r="K46358" i="5"/>
  <c r="L46358" i="5" a="1"/>
  <c r="L46358" i="5"/>
  <c r="M46358" i="5" a="1"/>
  <c r="M46358" i="5"/>
  <c r="H46359" i="5" a="1"/>
  <c r="H46359" i="5"/>
  <c r="I46359" i="5" a="1"/>
  <c r="I46359" i="5"/>
  <c r="J46359" i="5" a="1"/>
  <c r="J46359" i="5"/>
  <c r="K46359" i="5" a="1"/>
  <c r="K46359" i="5"/>
  <c r="L46359" i="5" a="1"/>
  <c r="L46359" i="5"/>
  <c r="M46359" i="5" a="1"/>
  <c r="M46359" i="5"/>
  <c r="H46360" i="5" a="1"/>
  <c r="H46360" i="5"/>
  <c r="I46360" i="5" a="1"/>
  <c r="I46360" i="5"/>
  <c r="J46360" i="5" a="1"/>
  <c r="J46360" i="5"/>
  <c r="K46360" i="5" a="1"/>
  <c r="K46360" i="5"/>
  <c r="L46360" i="5" a="1"/>
  <c r="L46360" i="5"/>
  <c r="M46360" i="5" a="1"/>
  <c r="M46360" i="5"/>
  <c r="H46361" i="5" a="1"/>
  <c r="H46361" i="5"/>
  <c r="I46361" i="5" a="1"/>
  <c r="I46361" i="5"/>
  <c r="J46361" i="5" a="1"/>
  <c r="J46361" i="5"/>
  <c r="K46361" i="5" a="1"/>
  <c r="K46361" i="5"/>
  <c r="L46361" i="5" a="1"/>
  <c r="L46361" i="5"/>
  <c r="M46361" i="5" a="1"/>
  <c r="M46361" i="5"/>
  <c r="H46362" i="5" a="1"/>
  <c r="H46362" i="5"/>
  <c r="I46362" i="5" a="1"/>
  <c r="I46362" i="5"/>
  <c r="J46362" i="5" a="1"/>
  <c r="J46362" i="5"/>
  <c r="K46362" i="5" a="1"/>
  <c r="K46362" i="5"/>
  <c r="L46362" i="5" a="1"/>
  <c r="L46362" i="5"/>
  <c r="M46362" i="5" a="1"/>
  <c r="M46362" i="5"/>
  <c r="H46363" i="5" a="1"/>
  <c r="H46363" i="5"/>
  <c r="I46363" i="5" a="1"/>
  <c r="I46363" i="5"/>
  <c r="J46363" i="5" a="1"/>
  <c r="J46363" i="5"/>
  <c r="K46363" i="5" a="1"/>
  <c r="K46363" i="5"/>
  <c r="L46363" i="5" a="1"/>
  <c r="L46363" i="5"/>
  <c r="M46363" i="5" a="1"/>
  <c r="M46363" i="5"/>
  <c r="H46364" i="5" a="1"/>
  <c r="H46364" i="5"/>
  <c r="I46364" i="5" a="1"/>
  <c r="I46364" i="5"/>
  <c r="J46364" i="5" a="1"/>
  <c r="J46364" i="5"/>
  <c r="K46364" i="5" a="1"/>
  <c r="K46364" i="5"/>
  <c r="L46364" i="5" a="1"/>
  <c r="L46364" i="5"/>
  <c r="M46364" i="5" a="1"/>
  <c r="M46364" i="5"/>
  <c r="H46365" i="5" a="1"/>
  <c r="H46365" i="5"/>
  <c r="I46365" i="5" a="1"/>
  <c r="I46365" i="5"/>
  <c r="J46365" i="5" a="1"/>
  <c r="J46365" i="5"/>
  <c r="K46365" i="5" a="1"/>
  <c r="K46365" i="5"/>
  <c r="L46365" i="5" a="1"/>
  <c r="L46365" i="5"/>
  <c r="M46365" i="5" a="1"/>
  <c r="M46365" i="5"/>
  <c r="H46366" i="5" a="1"/>
  <c r="H46366" i="5"/>
  <c r="I46366" i="5" a="1"/>
  <c r="I46366" i="5"/>
  <c r="J46366" i="5" a="1"/>
  <c r="J46366" i="5"/>
  <c r="K46366" i="5" a="1"/>
  <c r="K46366" i="5"/>
  <c r="L46366" i="5" a="1"/>
  <c r="L46366" i="5"/>
  <c r="M46366" i="5" a="1"/>
  <c r="M46366" i="5"/>
  <c r="H46367" i="5" a="1"/>
  <c r="H46367" i="5"/>
  <c r="I46367" i="5" a="1"/>
  <c r="I46367" i="5"/>
  <c r="J46367" i="5" a="1"/>
  <c r="J46367" i="5"/>
  <c r="K46367" i="5" a="1"/>
  <c r="K46367" i="5"/>
  <c r="L46367" i="5" a="1"/>
  <c r="L46367" i="5"/>
  <c r="M46367" i="5" a="1"/>
  <c r="M46367" i="5"/>
  <c r="H46368" i="5" a="1"/>
  <c r="H46368" i="5"/>
  <c r="I46368" i="5" a="1"/>
  <c r="I46368" i="5"/>
  <c r="J46368" i="5" a="1"/>
  <c r="J46368" i="5"/>
  <c r="K46368" i="5" a="1"/>
  <c r="K46368" i="5"/>
  <c r="L46368" i="5" a="1"/>
  <c r="L46368" i="5"/>
  <c r="M46368" i="5" a="1"/>
  <c r="M46368" i="5"/>
  <c r="H46369" i="5" a="1"/>
  <c r="H46369" i="5"/>
  <c r="I46369" i="5" a="1"/>
  <c r="I46369" i="5"/>
  <c r="J46369" i="5" a="1"/>
  <c r="J46369" i="5"/>
  <c r="K46369" i="5" a="1"/>
  <c r="K46369" i="5"/>
  <c r="L46369" i="5" a="1"/>
  <c r="L46369" i="5"/>
  <c r="M46369" i="5" a="1"/>
  <c r="M46369" i="5"/>
  <c r="H46370" i="5" a="1"/>
  <c r="H46370" i="5"/>
  <c r="I46370" i="5" a="1"/>
  <c r="I46370" i="5"/>
  <c r="J46370" i="5" a="1"/>
  <c r="J46370" i="5"/>
  <c r="K46370" i="5" a="1"/>
  <c r="K46370" i="5"/>
  <c r="L46370" i="5" a="1"/>
  <c r="L46370" i="5"/>
  <c r="M46370" i="5" a="1"/>
  <c r="M46370" i="5"/>
  <c r="H46371" i="5" a="1"/>
  <c r="H46371" i="5"/>
  <c r="I46371" i="5" a="1"/>
  <c r="I46371" i="5"/>
  <c r="J46371" i="5" a="1"/>
  <c r="J46371" i="5"/>
  <c r="K46371" i="5" a="1"/>
  <c r="K46371" i="5"/>
  <c r="L46371" i="5" a="1"/>
  <c r="L46371" i="5"/>
  <c r="M46371" i="5" a="1"/>
  <c r="M46371" i="5"/>
  <c r="H46372" i="5" a="1"/>
  <c r="H46372" i="5"/>
  <c r="I46372" i="5" a="1"/>
  <c r="I46372" i="5"/>
  <c r="J46372" i="5" a="1"/>
  <c r="J46372" i="5"/>
  <c r="K46372" i="5" a="1"/>
  <c r="K46372" i="5"/>
  <c r="L46372" i="5" a="1"/>
  <c r="L46372" i="5"/>
  <c r="M46372" i="5" a="1"/>
  <c r="M46372" i="5"/>
  <c r="H46373" i="5" a="1"/>
  <c r="H46373" i="5"/>
  <c r="I46373" i="5" a="1"/>
  <c r="I46373" i="5"/>
  <c r="J46373" i="5" a="1"/>
  <c r="J46373" i="5"/>
  <c r="K46373" i="5" a="1"/>
  <c r="K46373" i="5"/>
  <c r="L46373" i="5" a="1"/>
  <c r="L46373" i="5"/>
  <c r="M46373" i="5" a="1"/>
  <c r="M46373" i="5"/>
  <c r="H46374" i="5" a="1"/>
  <c r="H46374" i="5"/>
  <c r="I46374" i="5" a="1"/>
  <c r="I46374" i="5"/>
  <c r="J46374" i="5" a="1"/>
  <c r="J46374" i="5"/>
  <c r="K46374" i="5" a="1"/>
  <c r="K46374" i="5"/>
  <c r="L46374" i="5" a="1"/>
  <c r="L46374" i="5"/>
  <c r="M46374" i="5" a="1"/>
  <c r="M46374" i="5"/>
  <c r="H46375" i="5" a="1"/>
  <c r="H46375" i="5"/>
  <c r="I46375" i="5" a="1"/>
  <c r="I46375" i="5"/>
  <c r="J46375" i="5" a="1"/>
  <c r="J46375" i="5"/>
  <c r="K46375" i="5" a="1"/>
  <c r="K46375" i="5"/>
  <c r="L46375" i="5" a="1"/>
  <c r="L46375" i="5"/>
  <c r="M46375" i="5" a="1"/>
  <c r="M46375" i="5"/>
  <c r="H46376" i="5" a="1"/>
  <c r="H46376" i="5"/>
  <c r="I46376" i="5" a="1"/>
  <c r="I46376" i="5"/>
  <c r="J46376" i="5" a="1"/>
  <c r="J46376" i="5"/>
  <c r="K46376" i="5" a="1"/>
  <c r="K46376" i="5"/>
  <c r="L46376" i="5" a="1"/>
  <c r="L46376" i="5"/>
  <c r="M46376" i="5" a="1"/>
  <c r="M46376" i="5"/>
  <c r="H46377" i="5" a="1"/>
  <c r="H46377" i="5"/>
  <c r="I46377" i="5" a="1"/>
  <c r="I46377" i="5"/>
  <c r="J46377" i="5" a="1"/>
  <c r="J46377" i="5"/>
  <c r="K46377" i="5" a="1"/>
  <c r="K46377" i="5"/>
  <c r="L46377" i="5" a="1"/>
  <c r="L46377" i="5"/>
  <c r="M46377" i="5" a="1"/>
  <c r="M46377" i="5"/>
  <c r="H46378" i="5" a="1"/>
  <c r="H46378" i="5"/>
  <c r="I46378" i="5" a="1"/>
  <c r="I46378" i="5"/>
  <c r="J46378" i="5" a="1"/>
  <c r="J46378" i="5"/>
  <c r="K46378" i="5" a="1"/>
  <c r="K46378" i="5"/>
  <c r="L46378" i="5" a="1"/>
  <c r="L46378" i="5"/>
  <c r="M46378" i="5" a="1"/>
  <c r="M46378" i="5"/>
  <c r="H46379" i="5" a="1"/>
  <c r="H46379" i="5"/>
  <c r="I46379" i="5" a="1"/>
  <c r="I46379" i="5"/>
  <c r="J46379" i="5" a="1"/>
  <c r="J46379" i="5"/>
  <c r="K46379" i="5" a="1"/>
  <c r="K46379" i="5"/>
  <c r="L46379" i="5" a="1"/>
  <c r="L46379" i="5"/>
  <c r="M46379" i="5" a="1"/>
  <c r="M46379" i="5"/>
  <c r="H46380" i="5" a="1"/>
  <c r="H46380" i="5"/>
  <c r="I46380" i="5" a="1"/>
  <c r="I46380" i="5"/>
  <c r="J46380" i="5" a="1"/>
  <c r="J46380" i="5"/>
  <c r="K46380" i="5" a="1"/>
  <c r="K46380" i="5"/>
  <c r="L46380" i="5" a="1"/>
  <c r="L46380" i="5"/>
  <c r="M46380" i="5" a="1"/>
  <c r="M46380" i="5"/>
  <c r="H46381" i="5" a="1"/>
  <c r="H46381" i="5"/>
  <c r="I46381" i="5" a="1"/>
  <c r="I46381" i="5"/>
  <c r="J46381" i="5" a="1"/>
  <c r="J46381" i="5"/>
  <c r="K46381" i="5" a="1"/>
  <c r="K46381" i="5"/>
  <c r="L46381" i="5" a="1"/>
  <c r="L46381" i="5"/>
  <c r="M46381" i="5" a="1"/>
  <c r="M46381" i="5"/>
  <c r="H46382" i="5" a="1"/>
  <c r="H46382" i="5"/>
  <c r="I46382" i="5" a="1"/>
  <c r="I46382" i="5"/>
  <c r="J46382" i="5" a="1"/>
  <c r="J46382" i="5"/>
  <c r="K46382" i="5" a="1"/>
  <c r="K46382" i="5"/>
  <c r="L46382" i="5" a="1"/>
  <c r="L46382" i="5"/>
  <c r="M46382" i="5" a="1"/>
  <c r="M46382" i="5"/>
  <c r="H46383" i="5" a="1"/>
  <c r="H46383" i="5"/>
  <c r="I46383" i="5" a="1"/>
  <c r="I46383" i="5"/>
  <c r="J46383" i="5" a="1"/>
  <c r="J46383" i="5"/>
  <c r="K46383" i="5" a="1"/>
  <c r="K46383" i="5"/>
  <c r="L46383" i="5" a="1"/>
  <c r="L46383" i="5"/>
  <c r="M46383" i="5" a="1"/>
  <c r="M46383" i="5"/>
  <c r="H46384" i="5" a="1"/>
  <c r="H46384" i="5"/>
  <c r="I46384" i="5" a="1"/>
  <c r="I46384" i="5"/>
  <c r="J46384" i="5" a="1"/>
  <c r="J46384" i="5"/>
  <c r="K46384" i="5" a="1"/>
  <c r="K46384" i="5"/>
  <c r="L46384" i="5" a="1"/>
  <c r="L46384" i="5"/>
  <c r="M46384" i="5" a="1"/>
  <c r="M46384" i="5"/>
  <c r="H46385" i="5" a="1"/>
  <c r="H46385" i="5"/>
  <c r="I46385" i="5" a="1"/>
  <c r="I46385" i="5"/>
  <c r="J46385" i="5" a="1"/>
  <c r="J46385" i="5"/>
  <c r="K46385" i="5" a="1"/>
  <c r="K46385" i="5"/>
  <c r="L46385" i="5" a="1"/>
  <c r="L46385" i="5"/>
  <c r="M46385" i="5" a="1"/>
  <c r="M46385" i="5"/>
  <c r="H46386" i="5" a="1"/>
  <c r="H46386" i="5"/>
  <c r="I46386" i="5" a="1"/>
  <c r="I46386" i="5"/>
  <c r="J46386" i="5" a="1"/>
  <c r="J46386" i="5"/>
  <c r="K46386" i="5" a="1"/>
  <c r="K46386" i="5"/>
  <c r="L46386" i="5" a="1"/>
  <c r="L46386" i="5"/>
  <c r="M46386" i="5" a="1"/>
  <c r="M46386" i="5"/>
  <c r="H46387" i="5" a="1"/>
  <c r="H46387" i="5"/>
  <c r="I46387" i="5" a="1"/>
  <c r="I46387" i="5"/>
  <c r="J46387" i="5" a="1"/>
  <c r="J46387" i="5"/>
  <c r="K46387" i="5" a="1"/>
  <c r="K46387" i="5"/>
  <c r="L46387" i="5" a="1"/>
  <c r="L46387" i="5"/>
  <c r="M46387" i="5" a="1"/>
  <c r="M46387" i="5"/>
  <c r="H46388" i="5" a="1"/>
  <c r="H46388" i="5"/>
  <c r="I46388" i="5" a="1"/>
  <c r="I46388" i="5"/>
  <c r="J46388" i="5" a="1"/>
  <c r="J46388" i="5"/>
  <c r="K46388" i="5" a="1"/>
  <c r="K46388" i="5"/>
  <c r="L46388" i="5" a="1"/>
  <c r="L46388" i="5"/>
  <c r="M46388" i="5" a="1"/>
  <c r="M46388" i="5"/>
  <c r="H46389" i="5" a="1"/>
  <c r="H46389" i="5"/>
  <c r="I46389" i="5" a="1"/>
  <c r="I46389" i="5"/>
  <c r="J46389" i="5" a="1"/>
  <c r="J46389" i="5"/>
  <c r="K46389" i="5" a="1"/>
  <c r="K46389" i="5"/>
  <c r="L46389" i="5" a="1"/>
  <c r="L46389" i="5"/>
  <c r="M46389" i="5" a="1"/>
  <c r="M46389" i="5"/>
  <c r="H46390" i="5" a="1"/>
  <c r="H46390" i="5"/>
  <c r="I46390" i="5" a="1"/>
  <c r="I46390" i="5"/>
  <c r="J46390" i="5" a="1"/>
  <c r="J46390" i="5"/>
  <c r="K46390" i="5" a="1"/>
  <c r="K46390" i="5"/>
  <c r="L46390" i="5" a="1"/>
  <c r="L46390" i="5"/>
  <c r="M46390" i="5" a="1"/>
  <c r="M46390" i="5"/>
  <c r="H46391" i="5" a="1"/>
  <c r="H46391" i="5"/>
  <c r="I46391" i="5" a="1"/>
  <c r="I46391" i="5"/>
  <c r="J46391" i="5" a="1"/>
  <c r="J46391" i="5"/>
  <c r="K46391" i="5" a="1"/>
  <c r="K46391" i="5"/>
  <c r="L46391" i="5" a="1"/>
  <c r="L46391" i="5"/>
  <c r="M46391" i="5" a="1"/>
  <c r="M46391" i="5"/>
  <c r="H46392" i="5" a="1"/>
  <c r="H46392" i="5"/>
  <c r="I46392" i="5" a="1"/>
  <c r="I46392" i="5"/>
  <c r="J46392" i="5" a="1"/>
  <c r="J46392" i="5"/>
  <c r="K46392" i="5" a="1"/>
  <c r="K46392" i="5"/>
  <c r="L46392" i="5" a="1"/>
  <c r="L46392" i="5"/>
  <c r="M46392" i="5" a="1"/>
  <c r="M46392" i="5"/>
  <c r="H46393" i="5" a="1"/>
  <c r="H46393" i="5"/>
  <c r="I46393" i="5" a="1"/>
  <c r="I46393" i="5"/>
  <c r="J46393" i="5" a="1"/>
  <c r="J46393" i="5"/>
  <c r="K46393" i="5" a="1"/>
  <c r="K46393" i="5"/>
  <c r="L46393" i="5" a="1"/>
  <c r="L46393" i="5"/>
  <c r="M46393" i="5" a="1"/>
  <c r="M46393" i="5"/>
  <c r="H46394" i="5" a="1"/>
  <c r="H46394" i="5"/>
  <c r="I46394" i="5" a="1"/>
  <c r="I46394" i="5"/>
  <c r="J46394" i="5" a="1"/>
  <c r="J46394" i="5"/>
  <c r="K46394" i="5" a="1"/>
  <c r="K46394" i="5"/>
  <c r="L46394" i="5" a="1"/>
  <c r="L46394" i="5"/>
  <c r="M46394" i="5" a="1"/>
  <c r="M46394" i="5"/>
  <c r="H46395" i="5" a="1"/>
  <c r="H46395" i="5"/>
  <c r="I46395" i="5" a="1"/>
  <c r="I46395" i="5"/>
  <c r="J46395" i="5" a="1"/>
  <c r="J46395" i="5"/>
  <c r="K46395" i="5" a="1"/>
  <c r="K46395" i="5"/>
  <c r="L46395" i="5" a="1"/>
  <c r="L46395" i="5"/>
  <c r="M46395" i="5" a="1"/>
  <c r="M46395" i="5"/>
  <c r="H46396" i="5" a="1"/>
  <c r="H46396" i="5"/>
  <c r="I46396" i="5" a="1"/>
  <c r="I46396" i="5"/>
  <c r="J46396" i="5" a="1"/>
  <c r="J46396" i="5"/>
  <c r="K46396" i="5" a="1"/>
  <c r="K46396" i="5"/>
  <c r="L46396" i="5" a="1"/>
  <c r="L46396" i="5"/>
  <c r="M46396" i="5" a="1"/>
  <c r="M46396" i="5"/>
  <c r="H46397" i="5" a="1"/>
  <c r="H46397" i="5"/>
  <c r="I46397" i="5" a="1"/>
  <c r="I46397" i="5"/>
  <c r="J46397" i="5" a="1"/>
  <c r="J46397" i="5"/>
  <c r="K46397" i="5" a="1"/>
  <c r="K46397" i="5"/>
  <c r="L46397" i="5" a="1"/>
  <c r="L46397" i="5"/>
  <c r="M46397" i="5" a="1"/>
  <c r="M46397" i="5"/>
  <c r="H46398" i="5" a="1"/>
  <c r="H46398" i="5"/>
  <c r="I46398" i="5" a="1"/>
  <c r="I46398" i="5"/>
  <c r="J46398" i="5" a="1"/>
  <c r="J46398" i="5"/>
  <c r="K46398" i="5" a="1"/>
  <c r="K46398" i="5"/>
  <c r="L46398" i="5" a="1"/>
  <c r="L46398" i="5"/>
  <c r="M46398" i="5" a="1"/>
  <c r="M46398" i="5"/>
  <c r="H46399" i="5" a="1"/>
  <c r="H46399" i="5"/>
  <c r="I46399" i="5" a="1"/>
  <c r="I46399" i="5"/>
  <c r="J46399" i="5" a="1"/>
  <c r="J46399" i="5"/>
  <c r="K46399" i="5" a="1"/>
  <c r="K46399" i="5"/>
  <c r="L46399" i="5" a="1"/>
  <c r="L46399" i="5"/>
  <c r="M46399" i="5" a="1"/>
  <c r="M46399" i="5"/>
  <c r="H46400" i="5" a="1"/>
  <c r="H46400" i="5"/>
  <c r="I46400" i="5" a="1"/>
  <c r="I46400" i="5"/>
  <c r="J46400" i="5" a="1"/>
  <c r="J46400" i="5"/>
  <c r="K46400" i="5" a="1"/>
  <c r="K46400" i="5"/>
  <c r="L46400" i="5" a="1"/>
  <c r="L46400" i="5"/>
  <c r="M46400" i="5" a="1"/>
  <c r="M46400" i="5"/>
  <c r="H46401" i="5" a="1"/>
  <c r="H46401" i="5"/>
  <c r="I46401" i="5" a="1"/>
  <c r="I46401" i="5"/>
  <c r="J46401" i="5" a="1"/>
  <c r="J46401" i="5"/>
  <c r="K46401" i="5" a="1"/>
  <c r="K46401" i="5"/>
  <c r="L46401" i="5" a="1"/>
  <c r="L46401" i="5"/>
  <c r="M46401" i="5" a="1"/>
  <c r="M46401" i="5"/>
  <c r="H46402" i="5" a="1"/>
  <c r="H46402" i="5"/>
  <c r="I46402" i="5" a="1"/>
  <c r="I46402" i="5"/>
  <c r="J46402" i="5" a="1"/>
  <c r="J46402" i="5"/>
  <c r="K46402" i="5" a="1"/>
  <c r="K46402" i="5"/>
  <c r="L46402" i="5" a="1"/>
  <c r="L46402" i="5"/>
  <c r="M46402" i="5" a="1"/>
  <c r="M46402" i="5"/>
  <c r="H46403" i="5" a="1"/>
  <c r="H46403" i="5"/>
  <c r="I46403" i="5" a="1"/>
  <c r="I46403" i="5"/>
  <c r="J46403" i="5" a="1"/>
  <c r="J46403" i="5"/>
  <c r="K46403" i="5" a="1"/>
  <c r="K46403" i="5"/>
  <c r="L46403" i="5" a="1"/>
  <c r="L46403" i="5"/>
  <c r="M46403" i="5" a="1"/>
  <c r="M46403" i="5"/>
  <c r="H46404" i="5" a="1"/>
  <c r="H46404" i="5"/>
  <c r="I46404" i="5" a="1"/>
  <c r="I46404" i="5"/>
  <c r="J46404" i="5" a="1"/>
  <c r="J46404" i="5"/>
  <c r="K46404" i="5" a="1"/>
  <c r="K46404" i="5"/>
  <c r="L46404" i="5" a="1"/>
  <c r="L46404" i="5"/>
  <c r="M46404" i="5" a="1"/>
  <c r="M46404" i="5"/>
  <c r="H46405" i="5" a="1"/>
  <c r="H46405" i="5"/>
  <c r="I46405" i="5" a="1"/>
  <c r="I46405" i="5"/>
  <c r="J46405" i="5" a="1"/>
  <c r="J46405" i="5"/>
  <c r="K46405" i="5" a="1"/>
  <c r="K46405" i="5"/>
  <c r="L46405" i="5" a="1"/>
  <c r="L46405" i="5"/>
  <c r="M46405" i="5" a="1"/>
  <c r="M46405" i="5"/>
  <c r="H46406" i="5" a="1"/>
  <c r="H46406" i="5"/>
  <c r="I46406" i="5" a="1"/>
  <c r="I46406" i="5"/>
  <c r="J46406" i="5" a="1"/>
  <c r="J46406" i="5"/>
  <c r="K46406" i="5" a="1"/>
  <c r="K46406" i="5"/>
  <c r="L46406" i="5" a="1"/>
  <c r="L46406" i="5"/>
  <c r="M46406" i="5" a="1"/>
  <c r="M46406" i="5"/>
  <c r="H46407" i="5" a="1"/>
  <c r="H46407" i="5"/>
  <c r="I46407" i="5" a="1"/>
  <c r="I46407" i="5"/>
  <c r="J46407" i="5" a="1"/>
  <c r="J46407" i="5"/>
  <c r="K46407" i="5" a="1"/>
  <c r="K46407" i="5"/>
  <c r="L46407" i="5" a="1"/>
  <c r="L46407" i="5"/>
  <c r="M46407" i="5" a="1"/>
  <c r="M46407" i="5"/>
  <c r="H46408" i="5" a="1"/>
  <c r="H46408" i="5"/>
  <c r="I46408" i="5" a="1"/>
  <c r="I46408" i="5"/>
  <c r="J46408" i="5" a="1"/>
  <c r="J46408" i="5"/>
  <c r="K46408" i="5" a="1"/>
  <c r="K46408" i="5"/>
  <c r="L46408" i="5" a="1"/>
  <c r="L46408" i="5"/>
  <c r="M46408" i="5" a="1"/>
  <c r="M46408" i="5"/>
  <c r="H46409" i="5" a="1"/>
  <c r="H46409" i="5"/>
  <c r="I46409" i="5" a="1"/>
  <c r="I46409" i="5"/>
  <c r="J46409" i="5" a="1"/>
  <c r="J46409" i="5"/>
  <c r="K46409" i="5" a="1"/>
  <c r="K46409" i="5"/>
  <c r="L46409" i="5" a="1"/>
  <c r="L46409" i="5"/>
  <c r="M46409" i="5" a="1"/>
  <c r="M46409" i="5"/>
  <c r="H46410" i="5" a="1"/>
  <c r="H46410" i="5"/>
  <c r="I46410" i="5" a="1"/>
  <c r="I46410" i="5"/>
  <c r="J46410" i="5" a="1"/>
  <c r="J46410" i="5"/>
  <c r="K46410" i="5" a="1"/>
  <c r="K46410" i="5"/>
  <c r="L46410" i="5" a="1"/>
  <c r="L46410" i="5"/>
  <c r="M46410" i="5" a="1"/>
  <c r="M46410" i="5"/>
  <c r="H46411" i="5" a="1"/>
  <c r="H46411" i="5"/>
  <c r="I46411" i="5" a="1"/>
  <c r="I46411" i="5"/>
  <c r="J46411" i="5" a="1"/>
  <c r="J46411" i="5"/>
  <c r="K46411" i="5" a="1"/>
  <c r="K46411" i="5"/>
  <c r="L46411" i="5" a="1"/>
  <c r="L46411" i="5"/>
  <c r="M46411" i="5" a="1"/>
  <c r="M46411" i="5"/>
  <c r="H46412" i="5" a="1"/>
  <c r="H46412" i="5"/>
  <c r="I46412" i="5" a="1"/>
  <c r="I46412" i="5"/>
  <c r="J46412" i="5" a="1"/>
  <c r="J46412" i="5"/>
  <c r="K46412" i="5" a="1"/>
  <c r="K46412" i="5"/>
  <c r="L46412" i="5" a="1"/>
  <c r="L46412" i="5"/>
  <c r="M46412" i="5" a="1"/>
  <c r="M46412" i="5"/>
  <c r="H46413" i="5" a="1"/>
  <c r="H46413" i="5"/>
  <c r="I46413" i="5" a="1"/>
  <c r="I46413" i="5"/>
  <c r="J46413" i="5" a="1"/>
  <c r="J46413" i="5"/>
  <c r="K46413" i="5" a="1"/>
  <c r="K46413" i="5"/>
  <c r="L46413" i="5" a="1"/>
  <c r="L46413" i="5"/>
  <c r="M46413" i="5" a="1"/>
  <c r="M46413" i="5"/>
  <c r="H46414" i="5" a="1"/>
  <c r="H46414" i="5"/>
  <c r="I46414" i="5" a="1"/>
  <c r="I46414" i="5"/>
  <c r="J46414" i="5" a="1"/>
  <c r="J46414" i="5"/>
  <c r="K46414" i="5" a="1"/>
  <c r="K46414" i="5"/>
  <c r="L46414" i="5" a="1"/>
  <c r="L46414" i="5"/>
  <c r="M46414" i="5" a="1"/>
  <c r="M46414" i="5"/>
  <c r="H46415" i="5" a="1"/>
  <c r="H46415" i="5"/>
  <c r="I46415" i="5" a="1"/>
  <c r="I46415" i="5"/>
  <c r="J46415" i="5" a="1"/>
  <c r="J46415" i="5"/>
  <c r="K46415" i="5" a="1"/>
  <c r="K46415" i="5"/>
  <c r="L46415" i="5" a="1"/>
  <c r="L46415" i="5"/>
  <c r="M46415" i="5" a="1"/>
  <c r="M46415" i="5"/>
  <c r="H46416" i="5" a="1"/>
  <c r="H46416" i="5"/>
  <c r="I46416" i="5" a="1"/>
  <c r="I46416" i="5"/>
  <c r="J46416" i="5" a="1"/>
  <c r="J46416" i="5"/>
  <c r="K46416" i="5" a="1"/>
  <c r="K46416" i="5"/>
  <c r="L46416" i="5" a="1"/>
  <c r="L46416" i="5"/>
  <c r="M46416" i="5" a="1"/>
  <c r="M46416" i="5"/>
  <c r="H46417" i="5" a="1"/>
  <c r="H46417" i="5"/>
  <c r="I46417" i="5" a="1"/>
  <c r="I46417" i="5"/>
  <c r="J46417" i="5" a="1"/>
  <c r="J46417" i="5"/>
  <c r="K46417" i="5" a="1"/>
  <c r="K46417" i="5"/>
  <c r="L46417" i="5" a="1"/>
  <c r="L46417" i="5"/>
  <c r="M46417" i="5" a="1"/>
  <c r="M46417" i="5"/>
  <c r="H46418" i="5" a="1"/>
  <c r="H46418" i="5"/>
  <c r="I46418" i="5" a="1"/>
  <c r="I46418" i="5"/>
  <c r="J46418" i="5" a="1"/>
  <c r="J46418" i="5"/>
  <c r="K46418" i="5" a="1"/>
  <c r="K46418" i="5"/>
  <c r="L46418" i="5" a="1"/>
  <c r="L46418" i="5"/>
  <c r="M46418" i="5" a="1"/>
  <c r="M46418" i="5"/>
  <c r="H46419" i="5" a="1"/>
  <c r="H46419" i="5"/>
  <c r="I46419" i="5" a="1"/>
  <c r="I46419" i="5"/>
  <c r="J46419" i="5" a="1"/>
  <c r="J46419" i="5"/>
  <c r="K46419" i="5" a="1"/>
  <c r="K46419" i="5"/>
  <c r="L46419" i="5" a="1"/>
  <c r="L46419" i="5"/>
  <c r="M46419" i="5" a="1"/>
  <c r="M46419" i="5"/>
  <c r="H46420" i="5" a="1"/>
  <c r="H46420" i="5"/>
  <c r="I46420" i="5" a="1"/>
  <c r="I46420" i="5"/>
  <c r="J46420" i="5" a="1"/>
  <c r="J46420" i="5"/>
  <c r="K46420" i="5" a="1"/>
  <c r="K46420" i="5"/>
  <c r="L46420" i="5" a="1"/>
  <c r="L46420" i="5"/>
  <c r="M46420" i="5" a="1"/>
  <c r="M46420" i="5"/>
  <c r="H46421" i="5" a="1"/>
  <c r="H46421" i="5"/>
  <c r="I46421" i="5" a="1"/>
  <c r="I46421" i="5"/>
  <c r="J46421" i="5" a="1"/>
  <c r="J46421" i="5"/>
  <c r="K46421" i="5" a="1"/>
  <c r="K46421" i="5"/>
  <c r="L46421" i="5" a="1"/>
  <c r="L46421" i="5"/>
  <c r="M46421" i="5" a="1"/>
  <c r="M46421" i="5"/>
  <c r="H46422" i="5" a="1"/>
  <c r="H46422" i="5"/>
  <c r="I46422" i="5" a="1"/>
  <c r="I46422" i="5"/>
  <c r="J46422" i="5" a="1"/>
  <c r="J46422" i="5"/>
  <c r="K46422" i="5" a="1"/>
  <c r="K46422" i="5"/>
  <c r="L46422" i="5" a="1"/>
  <c r="L46422" i="5"/>
  <c r="M46422" i="5" a="1"/>
  <c r="M46422" i="5"/>
  <c r="H46423" i="5" a="1"/>
  <c r="H46423" i="5"/>
  <c r="I46423" i="5" a="1"/>
  <c r="I46423" i="5"/>
  <c r="J46423" i="5" a="1"/>
  <c r="J46423" i="5"/>
  <c r="K46423" i="5" a="1"/>
  <c r="K46423" i="5"/>
  <c r="L46423" i="5" a="1"/>
  <c r="L46423" i="5"/>
  <c r="M46423" i="5" a="1"/>
  <c r="M46423" i="5"/>
  <c r="H46424" i="5" a="1"/>
  <c r="H46424" i="5"/>
  <c r="I46424" i="5" a="1"/>
  <c r="I46424" i="5"/>
  <c r="J46424" i="5" a="1"/>
  <c r="J46424" i="5"/>
  <c r="K46424" i="5" a="1"/>
  <c r="K46424" i="5"/>
  <c r="L46424" i="5" a="1"/>
  <c r="L46424" i="5"/>
  <c r="M46424" i="5" a="1"/>
  <c r="M46424" i="5"/>
  <c r="H46425" i="5" a="1"/>
  <c r="H46425" i="5"/>
  <c r="I46425" i="5" a="1"/>
  <c r="I46425" i="5"/>
  <c r="J46425" i="5" a="1"/>
  <c r="J46425" i="5"/>
  <c r="K46425" i="5" a="1"/>
  <c r="K46425" i="5"/>
  <c r="L46425" i="5" a="1"/>
  <c r="L46425" i="5"/>
  <c r="M46425" i="5" a="1"/>
  <c r="M46425" i="5"/>
  <c r="H46426" i="5" a="1"/>
  <c r="H46426" i="5"/>
  <c r="I46426" i="5" a="1"/>
  <c r="I46426" i="5"/>
  <c r="J46426" i="5" a="1"/>
  <c r="J46426" i="5"/>
  <c r="K46426" i="5" a="1"/>
  <c r="K46426" i="5"/>
  <c r="L46426" i="5" a="1"/>
  <c r="L46426" i="5"/>
  <c r="M46426" i="5" a="1"/>
  <c r="M46426" i="5"/>
  <c r="H46427" i="5" a="1"/>
  <c r="H46427" i="5"/>
  <c r="I46427" i="5" a="1"/>
  <c r="I46427" i="5"/>
  <c r="J46427" i="5" a="1"/>
  <c r="J46427" i="5"/>
  <c r="K46427" i="5" a="1"/>
  <c r="K46427" i="5"/>
  <c r="L46427" i="5" a="1"/>
  <c r="L46427" i="5"/>
  <c r="M46427" i="5" a="1"/>
  <c r="M46427" i="5"/>
  <c r="H46428" i="5" a="1"/>
  <c r="H46428" i="5"/>
  <c r="I46428" i="5" a="1"/>
  <c r="I46428" i="5"/>
  <c r="J46428" i="5" a="1"/>
  <c r="J46428" i="5"/>
  <c r="K46428" i="5" a="1"/>
  <c r="K46428" i="5"/>
  <c r="L46428" i="5" a="1"/>
  <c r="L46428" i="5"/>
  <c r="M46428" i="5" a="1"/>
  <c r="M46428" i="5"/>
  <c r="H46429" i="5" a="1"/>
  <c r="H46429" i="5"/>
  <c r="I46429" i="5" a="1"/>
  <c r="I46429" i="5"/>
  <c r="J46429" i="5" a="1"/>
  <c r="J46429" i="5"/>
  <c r="K46429" i="5" a="1"/>
  <c r="K46429" i="5"/>
  <c r="L46429" i="5" a="1"/>
  <c r="L46429" i="5"/>
  <c r="M46429" i="5" a="1"/>
  <c r="M46429" i="5"/>
  <c r="H46430" i="5" a="1"/>
  <c r="H46430" i="5"/>
  <c r="I46430" i="5" a="1"/>
  <c r="I46430" i="5"/>
  <c r="J46430" i="5" a="1"/>
  <c r="J46430" i="5"/>
  <c r="K46430" i="5" a="1"/>
  <c r="K46430" i="5"/>
  <c r="L46430" i="5" a="1"/>
  <c r="L46430" i="5"/>
  <c r="M46430" i="5" a="1"/>
  <c r="M46430" i="5"/>
  <c r="H46431" i="5" a="1"/>
  <c r="H46431" i="5"/>
  <c r="I46431" i="5" a="1"/>
  <c r="I46431" i="5"/>
  <c r="J46431" i="5" a="1"/>
  <c r="J46431" i="5"/>
  <c r="K46431" i="5" a="1"/>
  <c r="K46431" i="5"/>
  <c r="L46431" i="5" a="1"/>
  <c r="L46431" i="5"/>
  <c r="M46431" i="5" a="1"/>
  <c r="M46431" i="5"/>
  <c r="H46432" i="5" a="1"/>
  <c r="H46432" i="5"/>
  <c r="I46432" i="5" a="1"/>
  <c r="I46432" i="5"/>
  <c r="J46432" i="5" a="1"/>
  <c r="J46432" i="5"/>
  <c r="K46432" i="5" a="1"/>
  <c r="K46432" i="5"/>
  <c r="L46432" i="5" a="1"/>
  <c r="L46432" i="5"/>
  <c r="M46432" i="5" a="1"/>
  <c r="M46432" i="5"/>
  <c r="H46433" i="5" a="1"/>
  <c r="H46433" i="5"/>
  <c r="I46433" i="5" a="1"/>
  <c r="I46433" i="5"/>
  <c r="J46433" i="5" a="1"/>
  <c r="J46433" i="5"/>
  <c r="K46433" i="5" a="1"/>
  <c r="K46433" i="5"/>
  <c r="L46433" i="5" a="1"/>
  <c r="L46433" i="5"/>
  <c r="M46433" i="5" a="1"/>
  <c r="M46433" i="5"/>
  <c r="H46434" i="5" a="1"/>
  <c r="H46434" i="5"/>
  <c r="I46434" i="5" a="1"/>
  <c r="I46434" i="5"/>
  <c r="J46434" i="5" a="1"/>
  <c r="J46434" i="5"/>
  <c r="K46434" i="5" a="1"/>
  <c r="K46434" i="5"/>
  <c r="L46434" i="5" a="1"/>
  <c r="L46434" i="5"/>
  <c r="M46434" i="5" a="1"/>
  <c r="M46434" i="5"/>
  <c r="H46435" i="5" a="1"/>
  <c r="H46435" i="5"/>
  <c r="I46435" i="5" a="1"/>
  <c r="I46435" i="5"/>
  <c r="J46435" i="5" a="1"/>
  <c r="J46435" i="5"/>
  <c r="K46435" i="5" a="1"/>
  <c r="K46435" i="5"/>
  <c r="L46435" i="5" a="1"/>
  <c r="L46435" i="5"/>
  <c r="M46435" i="5" a="1"/>
  <c r="M46435" i="5"/>
  <c r="H46436" i="5" a="1"/>
  <c r="H46436" i="5"/>
  <c r="I46436" i="5" a="1"/>
  <c r="I46436" i="5"/>
  <c r="J46436" i="5" a="1"/>
  <c r="J46436" i="5"/>
  <c r="K46436" i="5" a="1"/>
  <c r="K46436" i="5"/>
  <c r="L46436" i="5" a="1"/>
  <c r="L46436" i="5"/>
  <c r="M46436" i="5" a="1"/>
  <c r="M46436" i="5"/>
  <c r="H46437" i="5" a="1"/>
  <c r="H46437" i="5"/>
  <c r="I46437" i="5" a="1"/>
  <c r="I46437" i="5"/>
  <c r="J46437" i="5" a="1"/>
  <c r="J46437" i="5"/>
  <c r="K46437" i="5" a="1"/>
  <c r="K46437" i="5"/>
  <c r="L46437" i="5" a="1"/>
  <c r="L46437" i="5"/>
  <c r="M46437" i="5" a="1"/>
  <c r="M46437" i="5"/>
  <c r="H46438" i="5" a="1"/>
  <c r="H46438" i="5"/>
  <c r="I46438" i="5" a="1"/>
  <c r="I46438" i="5"/>
  <c r="J46438" i="5" a="1"/>
  <c r="J46438" i="5"/>
  <c r="K46438" i="5" a="1"/>
  <c r="K46438" i="5"/>
  <c r="L46438" i="5" a="1"/>
  <c r="L46438" i="5"/>
  <c r="M46438" i="5" a="1"/>
  <c r="M46438" i="5"/>
  <c r="H46439" i="5" a="1"/>
  <c r="H46439" i="5"/>
  <c r="I46439" i="5" a="1"/>
  <c r="I46439" i="5"/>
  <c r="J46439" i="5" a="1"/>
  <c r="J46439" i="5"/>
  <c r="K46439" i="5" a="1"/>
  <c r="K46439" i="5"/>
  <c r="L46439" i="5" a="1"/>
  <c r="L46439" i="5"/>
  <c r="M46439" i="5" a="1"/>
  <c r="M46439" i="5"/>
  <c r="H46440" i="5" a="1"/>
  <c r="H46440" i="5"/>
  <c r="I46440" i="5" a="1"/>
  <c r="I46440" i="5"/>
  <c r="J46440" i="5" a="1"/>
  <c r="J46440" i="5"/>
  <c r="K46440" i="5" a="1"/>
  <c r="K46440" i="5"/>
  <c r="L46440" i="5" a="1"/>
  <c r="L46440" i="5"/>
  <c r="M46440" i="5" a="1"/>
  <c r="M46440" i="5"/>
  <c r="H46441" i="5" a="1"/>
  <c r="H46441" i="5"/>
  <c r="I46441" i="5" a="1"/>
  <c r="I46441" i="5"/>
  <c r="J46441" i="5" a="1"/>
  <c r="J46441" i="5"/>
  <c r="K46441" i="5" a="1"/>
  <c r="K46441" i="5"/>
  <c r="L46441" i="5" a="1"/>
  <c r="L46441" i="5"/>
  <c r="M46441" i="5" a="1"/>
  <c r="M46441" i="5"/>
  <c r="H46442" i="5" a="1"/>
  <c r="H46442" i="5"/>
  <c r="I46442" i="5" a="1"/>
  <c r="I46442" i="5"/>
  <c r="J46442" i="5" a="1"/>
  <c r="J46442" i="5"/>
  <c r="K46442" i="5" a="1"/>
  <c r="K46442" i="5"/>
  <c r="L46442" i="5" a="1"/>
  <c r="L46442" i="5"/>
  <c r="M46442" i="5" a="1"/>
  <c r="M46442" i="5"/>
  <c r="H46443" i="5" a="1"/>
  <c r="H46443" i="5"/>
  <c r="I46443" i="5" a="1"/>
  <c r="I46443" i="5"/>
  <c r="J46443" i="5" a="1"/>
  <c r="J46443" i="5"/>
  <c r="K46443" i="5" a="1"/>
  <c r="K46443" i="5"/>
  <c r="L46443" i="5" a="1"/>
  <c r="L46443" i="5"/>
  <c r="M46443" i="5" a="1"/>
  <c r="M46443" i="5"/>
  <c r="H46444" i="5" a="1"/>
  <c r="H46444" i="5"/>
  <c r="I46444" i="5" a="1"/>
  <c r="I46444" i="5"/>
  <c r="J46444" i="5" a="1"/>
  <c r="J46444" i="5"/>
  <c r="K46444" i="5" a="1"/>
  <c r="K46444" i="5"/>
  <c r="L46444" i="5" a="1"/>
  <c r="L46444" i="5"/>
  <c r="M46444" i="5" a="1"/>
  <c r="M46444" i="5"/>
  <c r="H46445" i="5" a="1"/>
  <c r="H46445" i="5"/>
  <c r="I46445" i="5" a="1"/>
  <c r="I46445" i="5"/>
  <c r="J46445" i="5" a="1"/>
  <c r="J46445" i="5"/>
  <c r="K46445" i="5" a="1"/>
  <c r="K46445" i="5"/>
  <c r="L46445" i="5" a="1"/>
  <c r="L46445" i="5"/>
  <c r="M46445" i="5" a="1"/>
  <c r="M46445" i="5"/>
  <c r="H46446" i="5" a="1"/>
  <c r="H46446" i="5"/>
  <c r="I46446" i="5" a="1"/>
  <c r="I46446" i="5"/>
  <c r="J46446" i="5" a="1"/>
  <c r="J46446" i="5"/>
  <c r="K46446" i="5" a="1"/>
  <c r="K46446" i="5"/>
  <c r="L46446" i="5" a="1"/>
  <c r="L46446" i="5"/>
  <c r="M46446" i="5" a="1"/>
  <c r="M46446" i="5"/>
  <c r="H46447" i="5" a="1"/>
  <c r="H46447" i="5"/>
  <c r="I46447" i="5" a="1"/>
  <c r="I46447" i="5"/>
  <c r="J46447" i="5" a="1"/>
  <c r="J46447" i="5"/>
  <c r="K46447" i="5" a="1"/>
  <c r="K46447" i="5"/>
  <c r="L46447" i="5" a="1"/>
  <c r="L46447" i="5"/>
  <c r="M46447" i="5" a="1"/>
  <c r="M46447" i="5"/>
  <c r="H46448" i="5" a="1"/>
  <c r="H46448" i="5"/>
  <c r="I46448" i="5" a="1"/>
  <c r="I46448" i="5"/>
  <c r="J46448" i="5" a="1"/>
  <c r="J46448" i="5"/>
  <c r="K46448" i="5" a="1"/>
  <c r="K46448" i="5"/>
  <c r="L46448" i="5" a="1"/>
  <c r="L46448" i="5"/>
  <c r="M46448" i="5" a="1"/>
  <c r="M46448" i="5"/>
  <c r="H46449" i="5" a="1"/>
  <c r="H46449" i="5"/>
  <c r="I46449" i="5" a="1"/>
  <c r="I46449" i="5"/>
  <c r="J46449" i="5" a="1"/>
  <c r="J46449" i="5"/>
  <c r="K46449" i="5" a="1"/>
  <c r="K46449" i="5"/>
  <c r="L46449" i="5" a="1"/>
  <c r="L46449" i="5"/>
  <c r="M46449" i="5" a="1"/>
  <c r="M46449" i="5"/>
  <c r="H46450" i="5" a="1"/>
  <c r="H46450" i="5"/>
  <c r="I46450" i="5" a="1"/>
  <c r="I46450" i="5"/>
  <c r="J46450" i="5" a="1"/>
  <c r="J46450" i="5"/>
  <c r="K46450" i="5" a="1"/>
  <c r="K46450" i="5"/>
  <c r="L46450" i="5" a="1"/>
  <c r="L46450" i="5"/>
  <c r="M46450" i="5" a="1"/>
  <c r="M46450" i="5"/>
  <c r="H46451" i="5" a="1"/>
  <c r="H46451" i="5"/>
  <c r="I46451" i="5" a="1"/>
  <c r="I46451" i="5"/>
  <c r="J46451" i="5" a="1"/>
  <c r="J46451" i="5"/>
  <c r="K46451" i="5" a="1"/>
  <c r="K46451" i="5"/>
  <c r="L46451" i="5" a="1"/>
  <c r="L46451" i="5"/>
  <c r="M46451" i="5" a="1"/>
  <c r="M46451" i="5"/>
  <c r="H46452" i="5" a="1"/>
  <c r="H46452" i="5"/>
  <c r="I46452" i="5" a="1"/>
  <c r="I46452" i="5"/>
  <c r="J46452" i="5" a="1"/>
  <c r="J46452" i="5"/>
  <c r="K46452" i="5" a="1"/>
  <c r="K46452" i="5"/>
  <c r="L46452" i="5" a="1"/>
  <c r="L46452" i="5"/>
  <c r="M46452" i="5" a="1"/>
  <c r="M46452" i="5"/>
  <c r="H46453" i="5" a="1"/>
  <c r="H46453" i="5"/>
  <c r="I46453" i="5" a="1"/>
  <c r="I46453" i="5"/>
  <c r="J46453" i="5" a="1"/>
  <c r="J46453" i="5"/>
  <c r="K46453" i="5" a="1"/>
  <c r="K46453" i="5"/>
  <c r="L46453" i="5" a="1"/>
  <c r="L46453" i="5"/>
  <c r="M46453" i="5" a="1"/>
  <c r="M46453" i="5"/>
  <c r="H46454" i="5" a="1"/>
  <c r="H46454" i="5"/>
  <c r="I46454" i="5" a="1"/>
  <c r="I46454" i="5"/>
  <c r="J46454" i="5" a="1"/>
  <c r="J46454" i="5"/>
  <c r="K46454" i="5" a="1"/>
  <c r="K46454" i="5"/>
  <c r="L46454" i="5" a="1"/>
  <c r="L46454" i="5"/>
  <c r="M46454" i="5" a="1"/>
  <c r="M46454" i="5"/>
  <c r="H46455" i="5" a="1"/>
  <c r="H46455" i="5"/>
  <c r="I46455" i="5" a="1"/>
  <c r="I46455" i="5"/>
  <c r="J46455" i="5" a="1"/>
  <c r="J46455" i="5"/>
  <c r="K46455" i="5" a="1"/>
  <c r="K46455" i="5"/>
  <c r="L46455" i="5" a="1"/>
  <c r="L46455" i="5"/>
  <c r="M46455" i="5" a="1"/>
  <c r="M46455" i="5"/>
  <c r="H46456" i="5" a="1"/>
  <c r="H46456" i="5"/>
  <c r="I46456" i="5" a="1"/>
  <c r="I46456" i="5"/>
  <c r="J46456" i="5" a="1"/>
  <c r="J46456" i="5"/>
  <c r="K46456" i="5" a="1"/>
  <c r="K46456" i="5"/>
  <c r="L46456" i="5" a="1"/>
  <c r="L46456" i="5"/>
  <c r="M46456" i="5" a="1"/>
  <c r="M46456" i="5"/>
  <c r="H46457" i="5" a="1"/>
  <c r="H46457" i="5"/>
  <c r="I46457" i="5" a="1"/>
  <c r="I46457" i="5"/>
  <c r="J46457" i="5" a="1"/>
  <c r="J46457" i="5"/>
  <c r="K46457" i="5" a="1"/>
  <c r="K46457" i="5"/>
  <c r="L46457" i="5" a="1"/>
  <c r="L46457" i="5"/>
  <c r="M46457" i="5" a="1"/>
  <c r="M46457" i="5"/>
  <c r="H46458" i="5" a="1"/>
  <c r="H46458" i="5"/>
  <c r="I46458" i="5" a="1"/>
  <c r="I46458" i="5"/>
  <c r="J46458" i="5" a="1"/>
  <c r="J46458" i="5"/>
  <c r="K46458" i="5" a="1"/>
  <c r="K46458" i="5"/>
  <c r="L46458" i="5" a="1"/>
  <c r="L46458" i="5"/>
  <c r="M46458" i="5" a="1"/>
  <c r="M46458" i="5"/>
  <c r="H46459" i="5" a="1"/>
  <c r="H46459" i="5"/>
  <c r="I46459" i="5" a="1"/>
  <c r="I46459" i="5"/>
  <c r="J46459" i="5" a="1"/>
  <c r="J46459" i="5"/>
  <c r="K46459" i="5" a="1"/>
  <c r="K46459" i="5"/>
  <c r="L46459" i="5" a="1"/>
  <c r="L46459" i="5"/>
  <c r="M46459" i="5" a="1"/>
  <c r="M46459" i="5"/>
  <c r="H46460" i="5" a="1"/>
  <c r="H46460" i="5"/>
  <c r="I46460" i="5" a="1"/>
  <c r="I46460" i="5"/>
  <c r="J46460" i="5" a="1"/>
  <c r="J46460" i="5"/>
  <c r="K46460" i="5" a="1"/>
  <c r="K46460" i="5"/>
  <c r="L46460" i="5" a="1"/>
  <c r="L46460" i="5"/>
  <c r="M46460" i="5" a="1"/>
  <c r="M46460" i="5"/>
  <c r="H46461" i="5" a="1"/>
  <c r="H46461" i="5"/>
  <c r="I46461" i="5" a="1"/>
  <c r="I46461" i="5"/>
  <c r="J46461" i="5" a="1"/>
  <c r="J46461" i="5"/>
  <c r="K46461" i="5" a="1"/>
  <c r="K46461" i="5"/>
  <c r="L46461" i="5" a="1"/>
  <c r="L46461" i="5"/>
  <c r="M46461" i="5" a="1"/>
  <c r="M46461" i="5"/>
  <c r="H46462" i="5" a="1"/>
  <c r="H46462" i="5"/>
  <c r="I46462" i="5" a="1"/>
  <c r="I46462" i="5"/>
  <c r="J46462" i="5" a="1"/>
  <c r="J46462" i="5"/>
  <c r="K46462" i="5" a="1"/>
  <c r="K46462" i="5"/>
  <c r="L46462" i="5" a="1"/>
  <c r="L46462" i="5"/>
  <c r="M46462" i="5" a="1"/>
  <c r="M46462" i="5"/>
  <c r="H46463" i="5" a="1"/>
  <c r="H46463" i="5"/>
  <c r="I46463" i="5" a="1"/>
  <c r="I46463" i="5"/>
  <c r="J46463" i="5" a="1"/>
  <c r="J46463" i="5"/>
  <c r="K46463" i="5" a="1"/>
  <c r="K46463" i="5"/>
  <c r="L46463" i="5" a="1"/>
  <c r="L46463" i="5"/>
  <c r="M46463" i="5" a="1"/>
  <c r="M46463" i="5"/>
  <c r="H46464" i="5" a="1"/>
  <c r="H46464" i="5"/>
  <c r="I46464" i="5" a="1"/>
  <c r="I46464" i="5"/>
  <c r="J46464" i="5" a="1"/>
  <c r="J46464" i="5"/>
  <c r="K46464" i="5" a="1"/>
  <c r="K46464" i="5"/>
  <c r="L46464" i="5" a="1"/>
  <c r="L46464" i="5"/>
  <c r="M46464" i="5" a="1"/>
  <c r="M46464" i="5"/>
  <c r="H46465" i="5" a="1"/>
  <c r="H46465" i="5"/>
  <c r="I46465" i="5" a="1"/>
  <c r="I46465" i="5"/>
  <c r="J46465" i="5" a="1"/>
  <c r="J46465" i="5"/>
  <c r="K46465" i="5" a="1"/>
  <c r="K46465" i="5"/>
  <c r="L46465" i="5" a="1"/>
  <c r="L46465" i="5"/>
  <c r="M46465" i="5" a="1"/>
  <c r="M46465" i="5"/>
  <c r="H46466" i="5" a="1"/>
  <c r="H46466" i="5"/>
  <c r="I46466" i="5" a="1"/>
  <c r="I46466" i="5"/>
  <c r="J46466" i="5" a="1"/>
  <c r="J46466" i="5"/>
  <c r="K46466" i="5" a="1"/>
  <c r="K46466" i="5"/>
  <c r="L46466" i="5" a="1"/>
  <c r="L46466" i="5"/>
  <c r="M46466" i="5" a="1"/>
  <c r="M46466" i="5"/>
  <c r="H46467" i="5" a="1"/>
  <c r="H46467" i="5"/>
  <c r="I46467" i="5" a="1"/>
  <c r="I46467" i="5"/>
  <c r="J46467" i="5" a="1"/>
  <c r="J46467" i="5"/>
  <c r="K46467" i="5" a="1"/>
  <c r="K46467" i="5"/>
  <c r="L46467" i="5" a="1"/>
  <c r="L46467" i="5"/>
  <c r="M46467" i="5" a="1"/>
  <c r="M46467" i="5"/>
  <c r="H46468" i="5" a="1"/>
  <c r="H46468" i="5"/>
  <c r="I46468" i="5" a="1"/>
  <c r="I46468" i="5"/>
  <c r="J46468" i="5" a="1"/>
  <c r="J46468" i="5"/>
  <c r="K46468" i="5" a="1"/>
  <c r="K46468" i="5"/>
  <c r="L46468" i="5" a="1"/>
  <c r="L46468" i="5"/>
  <c r="M46468" i="5" a="1"/>
  <c r="M46468" i="5"/>
  <c r="H46469" i="5" a="1"/>
  <c r="H46469" i="5"/>
  <c r="I46469" i="5" a="1"/>
  <c r="I46469" i="5"/>
  <c r="J46469" i="5" a="1"/>
  <c r="J46469" i="5"/>
  <c r="K46469" i="5" a="1"/>
  <c r="K46469" i="5"/>
  <c r="L46469" i="5" a="1"/>
  <c r="L46469" i="5"/>
  <c r="M46469" i="5" a="1"/>
  <c r="M46469" i="5"/>
  <c r="H46470" i="5" a="1"/>
  <c r="H46470" i="5"/>
  <c r="I46470" i="5" a="1"/>
  <c r="I46470" i="5"/>
  <c r="J46470" i="5" a="1"/>
  <c r="J46470" i="5"/>
  <c r="K46470" i="5" a="1"/>
  <c r="K46470" i="5"/>
  <c r="L46470" i="5" a="1"/>
  <c r="L46470" i="5"/>
  <c r="M46470" i="5" a="1"/>
  <c r="M46470" i="5"/>
  <c r="H46471" i="5" a="1"/>
  <c r="H46471" i="5"/>
  <c r="I46471" i="5" a="1"/>
  <c r="I46471" i="5"/>
  <c r="J46471" i="5" a="1"/>
  <c r="J46471" i="5"/>
  <c r="K46471" i="5" a="1"/>
  <c r="K46471" i="5"/>
  <c r="L46471" i="5" a="1"/>
  <c r="L46471" i="5"/>
  <c r="M46471" i="5" a="1"/>
  <c r="M46471" i="5"/>
  <c r="H46472" i="5" a="1"/>
  <c r="H46472" i="5"/>
  <c r="I46472" i="5" a="1"/>
  <c r="I46472" i="5"/>
  <c r="J46472" i="5" a="1"/>
  <c r="J46472" i="5"/>
  <c r="K46472" i="5" a="1"/>
  <c r="K46472" i="5"/>
  <c r="L46472" i="5" a="1"/>
  <c r="L46472" i="5"/>
  <c r="M46472" i="5" a="1"/>
  <c r="M46472" i="5"/>
  <c r="H46473" i="5" a="1"/>
  <c r="H46473" i="5"/>
  <c r="I46473" i="5" a="1"/>
  <c r="I46473" i="5"/>
  <c r="J46473" i="5" a="1"/>
  <c r="J46473" i="5"/>
  <c r="K46473" i="5" a="1"/>
  <c r="K46473" i="5"/>
  <c r="L46473" i="5" a="1"/>
  <c r="L46473" i="5"/>
  <c r="M46473" i="5" a="1"/>
  <c r="M46473" i="5"/>
  <c r="H46474" i="5" a="1"/>
  <c r="H46474" i="5"/>
  <c r="I46474" i="5" a="1"/>
  <c r="I46474" i="5"/>
  <c r="J46474" i="5" a="1"/>
  <c r="J46474" i="5"/>
  <c r="K46474" i="5" a="1"/>
  <c r="K46474" i="5"/>
  <c r="L46474" i="5" a="1"/>
  <c r="L46474" i="5"/>
  <c r="M46474" i="5" a="1"/>
  <c r="M46474" i="5"/>
  <c r="H46475" i="5" a="1"/>
  <c r="H46475" i="5"/>
  <c r="I46475" i="5" a="1"/>
  <c r="I46475" i="5"/>
  <c r="J46475" i="5" a="1"/>
  <c r="J46475" i="5"/>
  <c r="K46475" i="5" a="1"/>
  <c r="K46475" i="5"/>
  <c r="L46475" i="5" a="1"/>
  <c r="L46475" i="5"/>
  <c r="M46475" i="5" a="1"/>
  <c r="M46475" i="5"/>
  <c r="H46476" i="5" a="1"/>
  <c r="H46476" i="5"/>
  <c r="I46476" i="5" a="1"/>
  <c r="I46476" i="5"/>
  <c r="J46476" i="5" a="1"/>
  <c r="J46476" i="5"/>
  <c r="K46476" i="5" a="1"/>
  <c r="K46476" i="5"/>
  <c r="L46476" i="5" a="1"/>
  <c r="L46476" i="5"/>
  <c r="M46476" i="5" a="1"/>
  <c r="M46476" i="5"/>
  <c r="H46477" i="5" a="1"/>
  <c r="H46477" i="5"/>
  <c r="I46477" i="5" a="1"/>
  <c r="I46477" i="5"/>
  <c r="J46477" i="5" a="1"/>
  <c r="J46477" i="5"/>
  <c r="K46477" i="5" a="1"/>
  <c r="K46477" i="5"/>
  <c r="L46477" i="5" a="1"/>
  <c r="L46477" i="5"/>
  <c r="M46477" i="5" a="1"/>
  <c r="M46477" i="5"/>
  <c r="H46478" i="5" a="1"/>
  <c r="H46478" i="5"/>
  <c r="I46478" i="5" a="1"/>
  <c r="I46478" i="5"/>
  <c r="J46478" i="5" a="1"/>
  <c r="J46478" i="5"/>
  <c r="K46478" i="5" a="1"/>
  <c r="K46478" i="5"/>
  <c r="L46478" i="5" a="1"/>
  <c r="L46478" i="5"/>
  <c r="M46478" i="5" a="1"/>
  <c r="M46478" i="5"/>
  <c r="H46479" i="5" a="1"/>
  <c r="H46479" i="5"/>
  <c r="I46479" i="5" a="1"/>
  <c r="I46479" i="5"/>
  <c r="J46479" i="5" a="1"/>
  <c r="J46479" i="5"/>
  <c r="K46479" i="5" a="1"/>
  <c r="K46479" i="5"/>
  <c r="L46479" i="5" a="1"/>
  <c r="L46479" i="5"/>
  <c r="M46479" i="5" a="1"/>
  <c r="M46479" i="5"/>
  <c r="H46480" i="5" a="1"/>
  <c r="H46480" i="5"/>
  <c r="I46480" i="5" a="1"/>
  <c r="I46480" i="5"/>
  <c r="J46480" i="5" a="1"/>
  <c r="J46480" i="5"/>
  <c r="K46480" i="5" a="1"/>
  <c r="K46480" i="5"/>
  <c r="L46480" i="5" a="1"/>
  <c r="L46480" i="5"/>
  <c r="M46480" i="5" a="1"/>
  <c r="M46480" i="5"/>
  <c r="H46481" i="5" a="1"/>
  <c r="H46481" i="5"/>
  <c r="I46481" i="5" a="1"/>
  <c r="I46481" i="5"/>
  <c r="J46481" i="5" a="1"/>
  <c r="J46481" i="5"/>
  <c r="K46481" i="5" a="1"/>
  <c r="K46481" i="5"/>
  <c r="L46481" i="5" a="1"/>
  <c r="L46481" i="5"/>
  <c r="M46481" i="5" a="1"/>
  <c r="M46481" i="5"/>
  <c r="H46482" i="5" a="1"/>
  <c r="H46482" i="5"/>
  <c r="I46482" i="5" a="1"/>
  <c r="I46482" i="5"/>
  <c r="J46482" i="5" a="1"/>
  <c r="J46482" i="5"/>
  <c r="K46482" i="5" a="1"/>
  <c r="K46482" i="5"/>
  <c r="L46482" i="5" a="1"/>
  <c r="L46482" i="5"/>
  <c r="M46482" i="5" a="1"/>
  <c r="M46482" i="5"/>
  <c r="H46483" i="5" a="1"/>
  <c r="H46483" i="5"/>
  <c r="I46483" i="5" a="1"/>
  <c r="I46483" i="5"/>
  <c r="J46483" i="5" a="1"/>
  <c r="J46483" i="5"/>
  <c r="K46483" i="5" a="1"/>
  <c r="K46483" i="5"/>
  <c r="L46483" i="5" a="1"/>
  <c r="L46483" i="5"/>
  <c r="M46483" i="5" a="1"/>
  <c r="M46483" i="5"/>
  <c r="H46484" i="5" a="1"/>
  <c r="H46484" i="5"/>
  <c r="I46484" i="5" a="1"/>
  <c r="I46484" i="5"/>
  <c r="J46484" i="5" a="1"/>
  <c r="J46484" i="5"/>
  <c r="K46484" i="5" a="1"/>
  <c r="K46484" i="5"/>
  <c r="L46484" i="5" a="1"/>
  <c r="L46484" i="5"/>
  <c r="M46484" i="5" a="1"/>
  <c r="M46484" i="5"/>
  <c r="H46485" i="5" a="1"/>
  <c r="H46485" i="5"/>
  <c r="I46485" i="5" a="1"/>
  <c r="I46485" i="5"/>
  <c r="J46485" i="5" a="1"/>
  <c r="J46485" i="5"/>
  <c r="K46485" i="5" a="1"/>
  <c r="K46485" i="5"/>
  <c r="L46485" i="5" a="1"/>
  <c r="L46485" i="5"/>
  <c r="M46485" i="5" a="1"/>
  <c r="M46485" i="5"/>
  <c r="H46486" i="5" a="1"/>
  <c r="H46486" i="5"/>
  <c r="I46486" i="5" a="1"/>
  <c r="I46486" i="5"/>
  <c r="J46486" i="5" a="1"/>
  <c r="J46486" i="5"/>
  <c r="K46486" i="5" a="1"/>
  <c r="K46486" i="5"/>
  <c r="L46486" i="5" a="1"/>
  <c r="L46486" i="5"/>
  <c r="M46486" i="5" a="1"/>
  <c r="M46486" i="5"/>
  <c r="H46487" i="5" a="1"/>
  <c r="H46487" i="5"/>
  <c r="I46487" i="5" a="1"/>
  <c r="I46487" i="5"/>
  <c r="J46487" i="5" a="1"/>
  <c r="J46487" i="5"/>
  <c r="K46487" i="5" a="1"/>
  <c r="K46487" i="5"/>
  <c r="L46487" i="5" a="1"/>
  <c r="L46487" i="5"/>
  <c r="M46487" i="5" a="1"/>
  <c r="M46487" i="5"/>
  <c r="H46488" i="5" a="1"/>
  <c r="H46488" i="5"/>
  <c r="I46488" i="5" a="1"/>
  <c r="I46488" i="5"/>
  <c r="J46488" i="5" a="1"/>
  <c r="J46488" i="5"/>
  <c r="K46488" i="5" a="1"/>
  <c r="K46488" i="5"/>
  <c r="L46488" i="5" a="1"/>
  <c r="L46488" i="5"/>
  <c r="M46488" i="5" a="1"/>
  <c r="M46488" i="5"/>
  <c r="H46489" i="5" a="1"/>
  <c r="H46489" i="5"/>
  <c r="I46489" i="5" a="1"/>
  <c r="I46489" i="5"/>
  <c r="J46489" i="5" a="1"/>
  <c r="J46489" i="5"/>
  <c r="K46489" i="5" a="1"/>
  <c r="K46489" i="5"/>
  <c r="L46489" i="5" a="1"/>
  <c r="L46489" i="5"/>
  <c r="M46489" i="5" a="1"/>
  <c r="M46489" i="5"/>
  <c r="H46490" i="5" a="1"/>
  <c r="H46490" i="5"/>
  <c r="I46490" i="5" a="1"/>
  <c r="I46490" i="5"/>
  <c r="J46490" i="5" a="1"/>
  <c r="J46490" i="5"/>
  <c r="K46490" i="5" a="1"/>
  <c r="K46490" i="5"/>
  <c r="L46490" i="5" a="1"/>
  <c r="L46490" i="5"/>
  <c r="M46490" i="5" a="1"/>
  <c r="M46490" i="5"/>
  <c r="H46491" i="5" a="1"/>
  <c r="H46491" i="5"/>
  <c r="I46491" i="5" a="1"/>
  <c r="I46491" i="5"/>
  <c r="J46491" i="5" a="1"/>
  <c r="J46491" i="5"/>
  <c r="K46491" i="5" a="1"/>
  <c r="K46491" i="5"/>
  <c r="L46491" i="5" a="1"/>
  <c r="L46491" i="5"/>
  <c r="M46491" i="5" a="1"/>
  <c r="M46491" i="5"/>
  <c r="H46492" i="5" a="1"/>
  <c r="H46492" i="5"/>
  <c r="I46492" i="5" a="1"/>
  <c r="I46492" i="5"/>
  <c r="J46492" i="5" a="1"/>
  <c r="J46492" i="5"/>
  <c r="K46492" i="5" a="1"/>
  <c r="K46492" i="5"/>
  <c r="L46492" i="5" a="1"/>
  <c r="L46492" i="5"/>
  <c r="M46492" i="5" a="1"/>
  <c r="M46492" i="5"/>
  <c r="H46493" i="5" a="1"/>
  <c r="H46493" i="5"/>
  <c r="I46493" i="5" a="1"/>
  <c r="I46493" i="5"/>
  <c r="J46493" i="5" a="1"/>
  <c r="J46493" i="5"/>
  <c r="K46493" i="5" a="1"/>
  <c r="K46493" i="5"/>
  <c r="L46493" i="5" a="1"/>
  <c r="L46493" i="5"/>
  <c r="M46493" i="5" a="1"/>
  <c r="M46493" i="5"/>
  <c r="H46494" i="5" a="1"/>
  <c r="H46494" i="5"/>
  <c r="I46494" i="5" a="1"/>
  <c r="I46494" i="5"/>
  <c r="J46494" i="5" a="1"/>
  <c r="J46494" i="5"/>
  <c r="K46494" i="5" a="1"/>
  <c r="K46494" i="5"/>
  <c r="L46494" i="5" a="1"/>
  <c r="L46494" i="5"/>
  <c r="M46494" i="5" a="1"/>
  <c r="M46494" i="5"/>
  <c r="H46495" i="5" a="1"/>
  <c r="H46495" i="5"/>
  <c r="I46495" i="5" a="1"/>
  <c r="I46495" i="5"/>
  <c r="J46495" i="5" a="1"/>
  <c r="J46495" i="5"/>
  <c r="K46495" i="5" a="1"/>
  <c r="K46495" i="5"/>
  <c r="L46495" i="5" a="1"/>
  <c r="L46495" i="5"/>
  <c r="M46495" i="5" a="1"/>
  <c r="M46495" i="5"/>
  <c r="H46496" i="5" a="1"/>
  <c r="H46496" i="5"/>
  <c r="I46496" i="5" a="1"/>
  <c r="I46496" i="5"/>
  <c r="J46496" i="5" a="1"/>
  <c r="J46496" i="5"/>
  <c r="K46496" i="5" a="1"/>
  <c r="K46496" i="5"/>
  <c r="L46496" i="5" a="1"/>
  <c r="L46496" i="5"/>
  <c r="M46496" i="5" a="1"/>
  <c r="M46496" i="5"/>
  <c r="H46497" i="5" a="1"/>
  <c r="H46497" i="5"/>
  <c r="I46497" i="5" a="1"/>
  <c r="I46497" i="5"/>
  <c r="J46497" i="5" a="1"/>
  <c r="J46497" i="5"/>
  <c r="K46497" i="5" a="1"/>
  <c r="K46497" i="5"/>
  <c r="L46497" i="5" a="1"/>
  <c r="L46497" i="5"/>
  <c r="M46497" i="5" a="1"/>
  <c r="M46497" i="5"/>
  <c r="H46498" i="5" a="1"/>
  <c r="H46498" i="5"/>
  <c r="I46498" i="5" a="1"/>
  <c r="I46498" i="5"/>
  <c r="J46498" i="5" a="1"/>
  <c r="J46498" i="5"/>
  <c r="K46498" i="5" a="1"/>
  <c r="K46498" i="5"/>
  <c r="L46498" i="5" a="1"/>
  <c r="L46498" i="5"/>
  <c r="M46498" i="5" a="1"/>
  <c r="M46498" i="5"/>
  <c r="H46499" i="5" a="1"/>
  <c r="H46499" i="5"/>
  <c r="I46499" i="5" a="1"/>
  <c r="I46499" i="5"/>
  <c r="J46499" i="5" a="1"/>
  <c r="J46499" i="5"/>
  <c r="K46499" i="5" a="1"/>
  <c r="K46499" i="5"/>
  <c r="L46499" i="5" a="1"/>
  <c r="L46499" i="5"/>
  <c r="M46499" i="5" a="1"/>
  <c r="M46499" i="5"/>
  <c r="H46500" i="5" a="1"/>
  <c r="H46500" i="5"/>
  <c r="I46500" i="5" a="1"/>
  <c r="I46500" i="5"/>
  <c r="J46500" i="5" a="1"/>
  <c r="J46500" i="5"/>
  <c r="K46500" i="5" a="1"/>
  <c r="K46500" i="5"/>
  <c r="L46500" i="5" a="1"/>
  <c r="L46500" i="5"/>
  <c r="M46500" i="5" a="1"/>
  <c r="M46500" i="5"/>
  <c r="H46501" i="5" a="1"/>
  <c r="H46501" i="5"/>
  <c r="I46501" i="5" a="1"/>
  <c r="I46501" i="5"/>
  <c r="J46501" i="5" a="1"/>
  <c r="J46501" i="5"/>
  <c r="K46501" i="5" a="1"/>
  <c r="K46501" i="5"/>
  <c r="L46501" i="5" a="1"/>
  <c r="L46501" i="5"/>
  <c r="M46501" i="5" a="1"/>
  <c r="M46501" i="5"/>
  <c r="H46502" i="5" a="1"/>
  <c r="H46502" i="5"/>
  <c r="I46502" i="5" a="1"/>
  <c r="I46502" i="5"/>
  <c r="J46502" i="5" a="1"/>
  <c r="J46502" i="5"/>
  <c r="K46502" i="5" a="1"/>
  <c r="K46502" i="5"/>
  <c r="L46502" i="5" a="1"/>
  <c r="L46502" i="5"/>
  <c r="M46502" i="5" a="1"/>
  <c r="M46502" i="5"/>
  <c r="H46503" i="5" a="1"/>
  <c r="H46503" i="5"/>
  <c r="I46503" i="5" a="1"/>
  <c r="I46503" i="5"/>
  <c r="J46503" i="5" a="1"/>
  <c r="J46503" i="5"/>
  <c r="K46503" i="5" a="1"/>
  <c r="K46503" i="5"/>
  <c r="L46503" i="5" a="1"/>
  <c r="L46503" i="5"/>
  <c r="M46503" i="5" a="1"/>
  <c r="M46503" i="5"/>
  <c r="H46504" i="5" a="1"/>
  <c r="H46504" i="5"/>
  <c r="I46504" i="5" a="1"/>
  <c r="I46504" i="5"/>
  <c r="J46504" i="5" a="1"/>
  <c r="J46504" i="5"/>
  <c r="K46504" i="5" a="1"/>
  <c r="K46504" i="5"/>
  <c r="L46504" i="5" a="1"/>
  <c r="L46504" i="5"/>
  <c r="M46504" i="5" a="1"/>
  <c r="M46504" i="5"/>
  <c r="H46505" i="5" a="1"/>
  <c r="H46505" i="5"/>
  <c r="I46505" i="5" a="1"/>
  <c r="I46505" i="5"/>
  <c r="J46505" i="5" a="1"/>
  <c r="J46505" i="5"/>
  <c r="K46505" i="5" a="1"/>
  <c r="K46505" i="5"/>
  <c r="L46505" i="5" a="1"/>
  <c r="L46505" i="5"/>
  <c r="M46505" i="5" a="1"/>
  <c r="M46505" i="5"/>
  <c r="H46506" i="5" a="1"/>
  <c r="H46506" i="5"/>
  <c r="I46506" i="5" a="1"/>
  <c r="I46506" i="5"/>
  <c r="J46506" i="5" a="1"/>
  <c r="J46506" i="5"/>
  <c r="K46506" i="5" a="1"/>
  <c r="K46506" i="5"/>
  <c r="L46506" i="5" a="1"/>
  <c r="L46506" i="5"/>
  <c r="M46506" i="5" a="1"/>
  <c r="M46506" i="5"/>
  <c r="H46507" i="5" a="1"/>
  <c r="H46507" i="5"/>
  <c r="I46507" i="5" a="1"/>
  <c r="I46507" i="5"/>
  <c r="J46507" i="5" a="1"/>
  <c r="J46507" i="5"/>
  <c r="K46507" i="5" a="1"/>
  <c r="K46507" i="5"/>
  <c r="L46507" i="5" a="1"/>
  <c r="L46507" i="5"/>
  <c r="M46507" i="5" a="1"/>
  <c r="M46507" i="5"/>
  <c r="H46508" i="5" a="1"/>
  <c r="H46508" i="5"/>
  <c r="I46508" i="5" a="1"/>
  <c r="I46508" i="5"/>
  <c r="J46508" i="5" a="1"/>
  <c r="J46508" i="5"/>
  <c r="K46508" i="5" a="1"/>
  <c r="K46508" i="5"/>
  <c r="L46508" i="5" a="1"/>
  <c r="L46508" i="5"/>
  <c r="M46508" i="5" a="1"/>
  <c r="M46508" i="5"/>
  <c r="H46509" i="5" a="1"/>
  <c r="H46509" i="5"/>
  <c r="I46509" i="5" a="1"/>
  <c r="I46509" i="5"/>
  <c r="J46509" i="5" a="1"/>
  <c r="J46509" i="5"/>
  <c r="K46509" i="5" a="1"/>
  <c r="K46509" i="5"/>
  <c r="L46509" i="5" a="1"/>
  <c r="L46509" i="5"/>
  <c r="M46509" i="5" a="1"/>
  <c r="M46509" i="5"/>
  <c r="H46510" i="5" a="1"/>
  <c r="H46510" i="5"/>
  <c r="I46510" i="5" a="1"/>
  <c r="I46510" i="5"/>
  <c r="J46510" i="5" a="1"/>
  <c r="J46510" i="5"/>
  <c r="K46510" i="5" a="1"/>
  <c r="K46510" i="5"/>
  <c r="L46510" i="5" a="1"/>
  <c r="L46510" i="5"/>
  <c r="M46510" i="5" a="1"/>
  <c r="M46510" i="5"/>
  <c r="H46511" i="5" a="1"/>
  <c r="H46511" i="5"/>
  <c r="I46511" i="5" a="1"/>
  <c r="I46511" i="5"/>
  <c r="J46511" i="5" a="1"/>
  <c r="J46511" i="5"/>
  <c r="K46511" i="5" a="1"/>
  <c r="K46511" i="5"/>
  <c r="L46511" i="5" a="1"/>
  <c r="L46511" i="5"/>
  <c r="M46511" i="5" a="1"/>
  <c r="M46511" i="5"/>
  <c r="H46512" i="5" a="1"/>
  <c r="H46512" i="5"/>
  <c r="I46512" i="5" a="1"/>
  <c r="I46512" i="5"/>
  <c r="J46512" i="5" a="1"/>
  <c r="J46512" i="5"/>
  <c r="K46512" i="5" a="1"/>
  <c r="K46512" i="5"/>
  <c r="L46512" i="5" a="1"/>
  <c r="L46512" i="5"/>
  <c r="M46512" i="5" a="1"/>
  <c r="M46512" i="5"/>
  <c r="H46513" i="5" a="1"/>
  <c r="H46513" i="5"/>
  <c r="I46513" i="5" a="1"/>
  <c r="I46513" i="5"/>
  <c r="J46513" i="5" a="1"/>
  <c r="J46513" i="5"/>
  <c r="K46513" i="5" a="1"/>
  <c r="K46513" i="5"/>
  <c r="L46513" i="5" a="1"/>
  <c r="L46513" i="5"/>
  <c r="M46513" i="5" a="1"/>
  <c r="M46513" i="5"/>
  <c r="H46514" i="5" a="1"/>
  <c r="H46514" i="5"/>
  <c r="I46514" i="5" a="1"/>
  <c r="I46514" i="5"/>
  <c r="J46514" i="5" a="1"/>
  <c r="J46514" i="5"/>
  <c r="K46514" i="5" a="1"/>
  <c r="K46514" i="5"/>
  <c r="L46514" i="5" a="1"/>
  <c r="L46514" i="5"/>
  <c r="M46514" i="5" a="1"/>
  <c r="M46514" i="5"/>
  <c r="H46515" i="5" a="1"/>
  <c r="H46515" i="5"/>
  <c r="I46515" i="5" a="1"/>
  <c r="I46515" i="5"/>
  <c r="J46515" i="5" a="1"/>
  <c r="J46515" i="5"/>
  <c r="K46515" i="5" a="1"/>
  <c r="K46515" i="5"/>
  <c r="L46515" i="5" a="1"/>
  <c r="L46515" i="5"/>
  <c r="M46515" i="5" a="1"/>
  <c r="M46515" i="5"/>
  <c r="H46516" i="5" a="1"/>
  <c r="H46516" i="5"/>
  <c r="I46516" i="5" a="1"/>
  <c r="I46516" i="5"/>
  <c r="J46516" i="5" a="1"/>
  <c r="J46516" i="5"/>
  <c r="K46516" i="5" a="1"/>
  <c r="K46516" i="5"/>
  <c r="L46516" i="5" a="1"/>
  <c r="L46516" i="5"/>
  <c r="M46516" i="5" a="1"/>
  <c r="M46516" i="5"/>
  <c r="H46517" i="5" a="1"/>
  <c r="H46517" i="5"/>
  <c r="I46517" i="5" a="1"/>
  <c r="I46517" i="5"/>
  <c r="J46517" i="5" a="1"/>
  <c r="J46517" i="5"/>
  <c r="K46517" i="5" a="1"/>
  <c r="K46517" i="5"/>
  <c r="L46517" i="5" a="1"/>
  <c r="L46517" i="5"/>
  <c r="M46517" i="5" a="1"/>
  <c r="M46517" i="5"/>
  <c r="H46518" i="5" a="1"/>
  <c r="H46518" i="5"/>
  <c r="I46518" i="5" a="1"/>
  <c r="I46518" i="5"/>
  <c r="J46518" i="5" a="1"/>
  <c r="J46518" i="5"/>
  <c r="K46518" i="5" a="1"/>
  <c r="K46518" i="5"/>
  <c r="L46518" i="5" a="1"/>
  <c r="L46518" i="5"/>
  <c r="M46518" i="5" a="1"/>
  <c r="M46518" i="5"/>
  <c r="H46519" i="5" a="1"/>
  <c r="H46519" i="5"/>
  <c r="I46519" i="5" a="1"/>
  <c r="I46519" i="5"/>
  <c r="J46519" i="5" a="1"/>
  <c r="J46519" i="5"/>
  <c r="K46519" i="5" a="1"/>
  <c r="K46519" i="5"/>
  <c r="L46519" i="5" a="1"/>
  <c r="L46519" i="5"/>
  <c r="M46519" i="5" a="1"/>
  <c r="M46519" i="5"/>
  <c r="H46520" i="5" a="1"/>
  <c r="H46520" i="5"/>
  <c r="I46520" i="5" a="1"/>
  <c r="I46520" i="5"/>
  <c r="J46520" i="5" a="1"/>
  <c r="J46520" i="5"/>
  <c r="K46520" i="5" a="1"/>
  <c r="K46520" i="5"/>
  <c r="L46520" i="5" a="1"/>
  <c r="L46520" i="5"/>
  <c r="M46520" i="5" a="1"/>
  <c r="M46520" i="5"/>
  <c r="H46521" i="5" a="1"/>
  <c r="H46521" i="5"/>
  <c r="I46521" i="5" a="1"/>
  <c r="I46521" i="5"/>
  <c r="J46521" i="5" a="1"/>
  <c r="J46521" i="5"/>
  <c r="K46521" i="5" a="1"/>
  <c r="K46521" i="5"/>
  <c r="L46521" i="5" a="1"/>
  <c r="L46521" i="5"/>
  <c r="M46521" i="5" a="1"/>
  <c r="M46521" i="5"/>
  <c r="H46522" i="5" a="1"/>
  <c r="H46522" i="5"/>
  <c r="I46522" i="5" a="1"/>
  <c r="I46522" i="5"/>
  <c r="J46522" i="5" a="1"/>
  <c r="J46522" i="5"/>
  <c r="K46522" i="5" a="1"/>
  <c r="K46522" i="5"/>
  <c r="L46522" i="5" a="1"/>
  <c r="L46522" i="5"/>
  <c r="M46522" i="5" a="1"/>
  <c r="M46522" i="5"/>
  <c r="H46523" i="5" a="1"/>
  <c r="H46523" i="5"/>
  <c r="I46523" i="5" a="1"/>
  <c r="I46523" i="5"/>
  <c r="J46523" i="5" a="1"/>
  <c r="J46523" i="5"/>
  <c r="K46523" i="5" a="1"/>
  <c r="K46523" i="5"/>
  <c r="L46523" i="5" a="1"/>
  <c r="L46523" i="5"/>
  <c r="M46523" i="5" a="1"/>
  <c r="M46523" i="5"/>
  <c r="H46524" i="5" a="1"/>
  <c r="H46524" i="5"/>
  <c r="I46524" i="5" a="1"/>
  <c r="I46524" i="5"/>
  <c r="J46524" i="5" a="1"/>
  <c r="J46524" i="5"/>
  <c r="K46524" i="5" a="1"/>
  <c r="K46524" i="5"/>
  <c r="L46524" i="5" a="1"/>
  <c r="L46524" i="5"/>
  <c r="M46524" i="5" a="1"/>
  <c r="M46524" i="5"/>
  <c r="H46525" i="5" a="1"/>
  <c r="H46525" i="5"/>
  <c r="I46525" i="5" a="1"/>
  <c r="I46525" i="5"/>
  <c r="J46525" i="5" a="1"/>
  <c r="J46525" i="5"/>
  <c r="K46525" i="5" a="1"/>
  <c r="K46525" i="5"/>
  <c r="L46525" i="5" a="1"/>
  <c r="L46525" i="5"/>
  <c r="M46525" i="5" a="1"/>
  <c r="M46525" i="5"/>
  <c r="H46526" i="5" a="1"/>
  <c r="H46526" i="5"/>
  <c r="I46526" i="5" a="1"/>
  <c r="I46526" i="5"/>
  <c r="J46526" i="5" a="1"/>
  <c r="J46526" i="5"/>
  <c r="K46526" i="5" a="1"/>
  <c r="K46526" i="5"/>
  <c r="L46526" i="5" a="1"/>
  <c r="L46526" i="5"/>
  <c r="M46526" i="5" a="1"/>
  <c r="M46526" i="5"/>
  <c r="H46527" i="5" a="1"/>
  <c r="H46527" i="5"/>
  <c r="I46527" i="5" a="1"/>
  <c r="I46527" i="5"/>
  <c r="J46527" i="5" a="1"/>
  <c r="J46527" i="5"/>
  <c r="K46527" i="5" a="1"/>
  <c r="K46527" i="5"/>
  <c r="L46527" i="5" a="1"/>
  <c r="L46527" i="5"/>
  <c r="M46527" i="5" a="1"/>
  <c r="M46527" i="5"/>
  <c r="H46528" i="5" a="1"/>
  <c r="H46528" i="5"/>
  <c r="I46528" i="5" a="1"/>
  <c r="I46528" i="5"/>
  <c r="J46528" i="5" a="1"/>
  <c r="J46528" i="5"/>
  <c r="K46528" i="5" a="1"/>
  <c r="K46528" i="5"/>
  <c r="L46528" i="5" a="1"/>
  <c r="L46528" i="5"/>
  <c r="M46528" i="5" a="1"/>
  <c r="M46528" i="5"/>
  <c r="H46529" i="5" a="1"/>
  <c r="H46529" i="5"/>
  <c r="I46529" i="5" a="1"/>
  <c r="I46529" i="5"/>
  <c r="J46529" i="5" a="1"/>
  <c r="J46529" i="5"/>
  <c r="K46529" i="5" a="1"/>
  <c r="K46529" i="5"/>
  <c r="L46529" i="5" a="1"/>
  <c r="L46529" i="5"/>
  <c r="M46529" i="5" a="1"/>
  <c r="M46529" i="5"/>
  <c r="H46530" i="5" a="1"/>
  <c r="H46530" i="5"/>
  <c r="I46530" i="5" a="1"/>
  <c r="I46530" i="5"/>
  <c r="J46530" i="5" a="1"/>
  <c r="J46530" i="5"/>
  <c r="K46530" i="5" a="1"/>
  <c r="K46530" i="5"/>
  <c r="L46530" i="5" a="1"/>
  <c r="L46530" i="5"/>
  <c r="M46530" i="5" a="1"/>
  <c r="M46530" i="5"/>
  <c r="H46531" i="5" a="1"/>
  <c r="H46531" i="5"/>
  <c r="I46531" i="5" a="1"/>
  <c r="I46531" i="5"/>
  <c r="J46531" i="5" a="1"/>
  <c r="J46531" i="5"/>
  <c r="K46531" i="5" a="1"/>
  <c r="K46531" i="5"/>
  <c r="L46531" i="5" a="1"/>
  <c r="L46531" i="5"/>
  <c r="M46531" i="5" a="1"/>
  <c r="M46531" i="5"/>
  <c r="H46532" i="5" a="1"/>
  <c r="H46532" i="5"/>
  <c r="I46532" i="5" a="1"/>
  <c r="I46532" i="5"/>
  <c r="J46532" i="5" a="1"/>
  <c r="J46532" i="5"/>
  <c r="K46532" i="5" a="1"/>
  <c r="K46532" i="5"/>
  <c r="L46532" i="5" a="1"/>
  <c r="L46532" i="5"/>
  <c r="M46532" i="5" a="1"/>
  <c r="M46532" i="5"/>
  <c r="H46533" i="5" a="1"/>
  <c r="H46533" i="5"/>
  <c r="I46533" i="5" a="1"/>
  <c r="I46533" i="5"/>
  <c r="J46533" i="5" a="1"/>
  <c r="J46533" i="5"/>
  <c r="K46533" i="5" a="1"/>
  <c r="K46533" i="5"/>
  <c r="L46533" i="5" a="1"/>
  <c r="L46533" i="5"/>
  <c r="M46533" i="5" a="1"/>
  <c r="M46533" i="5"/>
  <c r="H46534" i="5" a="1"/>
  <c r="H46534" i="5"/>
  <c r="I46534" i="5" a="1"/>
  <c r="I46534" i="5"/>
  <c r="J46534" i="5" a="1"/>
  <c r="J46534" i="5"/>
  <c r="K46534" i="5" a="1"/>
  <c r="K46534" i="5"/>
  <c r="L46534" i="5" a="1"/>
  <c r="L46534" i="5"/>
  <c r="M46534" i="5" a="1"/>
  <c r="M46534" i="5"/>
  <c r="H46535" i="5" a="1"/>
  <c r="H46535" i="5"/>
  <c r="I46535" i="5" a="1"/>
  <c r="I46535" i="5"/>
  <c r="J46535" i="5" a="1"/>
  <c r="J46535" i="5"/>
  <c r="K46535" i="5" a="1"/>
  <c r="K46535" i="5"/>
  <c r="L46535" i="5" a="1"/>
  <c r="L46535" i="5"/>
  <c r="M46535" i="5" a="1"/>
  <c r="M46535" i="5"/>
  <c r="H46536" i="5" a="1"/>
  <c r="H46536" i="5"/>
  <c r="I46536" i="5" a="1"/>
  <c r="I46536" i="5"/>
  <c r="J46536" i="5" a="1"/>
  <c r="J46536" i="5"/>
  <c r="K46536" i="5" a="1"/>
  <c r="K46536" i="5"/>
  <c r="L46536" i="5" a="1"/>
  <c r="L46536" i="5"/>
  <c r="M46536" i="5" a="1"/>
  <c r="M46536" i="5"/>
  <c r="H46537" i="5" a="1"/>
  <c r="H46537" i="5"/>
  <c r="I46537" i="5" a="1"/>
  <c r="I46537" i="5"/>
  <c r="J46537" i="5" a="1"/>
  <c r="J46537" i="5"/>
  <c r="K46537" i="5" a="1"/>
  <c r="K46537" i="5"/>
  <c r="L46537" i="5" a="1"/>
  <c r="L46537" i="5"/>
  <c r="M46537" i="5" a="1"/>
  <c r="M46537" i="5"/>
  <c r="H46538" i="5" a="1"/>
  <c r="H46538" i="5"/>
  <c r="I46538" i="5" a="1"/>
  <c r="I46538" i="5"/>
  <c r="J46538" i="5" a="1"/>
  <c r="J46538" i="5"/>
  <c r="K46538" i="5" a="1"/>
  <c r="K46538" i="5"/>
  <c r="L46538" i="5" a="1"/>
  <c r="L46538" i="5"/>
  <c r="M46538" i="5" a="1"/>
  <c r="M46538" i="5"/>
  <c r="H46539" i="5" a="1"/>
  <c r="H46539" i="5"/>
  <c r="I46539" i="5" a="1"/>
  <c r="I46539" i="5"/>
  <c r="J46539" i="5" a="1"/>
  <c r="J46539" i="5"/>
  <c r="K46539" i="5" a="1"/>
  <c r="K46539" i="5"/>
  <c r="L46539" i="5" a="1"/>
  <c r="L46539" i="5"/>
  <c r="M46539" i="5" a="1"/>
  <c r="M46539" i="5"/>
  <c r="H46540" i="5" a="1"/>
  <c r="H46540" i="5"/>
  <c r="I46540" i="5" a="1"/>
  <c r="I46540" i="5"/>
  <c r="J46540" i="5" a="1"/>
  <c r="J46540" i="5"/>
  <c r="K46540" i="5" a="1"/>
  <c r="K46540" i="5"/>
  <c r="L46540" i="5" a="1"/>
  <c r="L46540" i="5"/>
  <c r="M46540" i="5" a="1"/>
  <c r="M46540" i="5"/>
  <c r="H46541" i="5" a="1"/>
  <c r="H46541" i="5"/>
  <c r="I46541" i="5" a="1"/>
  <c r="I46541" i="5"/>
  <c r="J46541" i="5" a="1"/>
  <c r="J46541" i="5"/>
  <c r="K46541" i="5" a="1"/>
  <c r="K46541" i="5"/>
  <c r="L46541" i="5" a="1"/>
  <c r="L46541" i="5"/>
  <c r="M46541" i="5" a="1"/>
  <c r="M46541" i="5"/>
  <c r="H46542" i="5" a="1"/>
  <c r="H46542" i="5"/>
  <c r="I46542" i="5" a="1"/>
  <c r="I46542" i="5"/>
  <c r="J46542" i="5" a="1"/>
  <c r="J46542" i="5"/>
  <c r="K46542" i="5" a="1"/>
  <c r="K46542" i="5"/>
  <c r="L46542" i="5" a="1"/>
  <c r="L46542" i="5"/>
  <c r="M46542" i="5" a="1"/>
  <c r="M46542" i="5"/>
  <c r="H46543" i="5" a="1"/>
  <c r="H46543" i="5"/>
  <c r="I46543" i="5" a="1"/>
  <c r="I46543" i="5"/>
  <c r="J46543" i="5" a="1"/>
  <c r="J46543" i="5"/>
  <c r="K46543" i="5" a="1"/>
  <c r="K46543" i="5"/>
  <c r="L46543" i="5" a="1"/>
  <c r="L46543" i="5"/>
  <c r="M46543" i="5" a="1"/>
  <c r="M46543" i="5"/>
  <c r="H46544" i="5" a="1"/>
  <c r="H46544" i="5"/>
  <c r="I46544" i="5" a="1"/>
  <c r="I46544" i="5"/>
  <c r="J46544" i="5" a="1"/>
  <c r="J46544" i="5"/>
  <c r="K46544" i="5" a="1"/>
  <c r="K46544" i="5"/>
  <c r="L46544" i="5" a="1"/>
  <c r="L46544" i="5"/>
  <c r="M46544" i="5" a="1"/>
  <c r="M46544" i="5"/>
  <c r="H46545" i="5" a="1"/>
  <c r="H46545" i="5"/>
  <c r="I46545" i="5" a="1"/>
  <c r="I46545" i="5"/>
  <c r="J46545" i="5" a="1"/>
  <c r="J46545" i="5"/>
  <c r="K46545" i="5" a="1"/>
  <c r="K46545" i="5"/>
  <c r="L46545" i="5" a="1"/>
  <c r="L46545" i="5"/>
  <c r="M46545" i="5" a="1"/>
  <c r="M46545" i="5"/>
  <c r="H46546" i="5" a="1"/>
  <c r="H46546" i="5"/>
  <c r="I46546" i="5" a="1"/>
  <c r="I46546" i="5"/>
  <c r="J46546" i="5" a="1"/>
  <c r="J46546" i="5"/>
  <c r="K46546" i="5" a="1"/>
  <c r="K46546" i="5"/>
  <c r="L46546" i="5" a="1"/>
  <c r="L46546" i="5"/>
  <c r="M46546" i="5" a="1"/>
  <c r="M46546" i="5"/>
  <c r="H46547" i="5" a="1"/>
  <c r="H46547" i="5"/>
  <c r="I46547" i="5" a="1"/>
  <c r="I46547" i="5"/>
  <c r="J46547" i="5" a="1"/>
  <c r="J46547" i="5"/>
  <c r="K46547" i="5" a="1"/>
  <c r="K46547" i="5"/>
  <c r="L46547" i="5" a="1"/>
  <c r="L46547" i="5"/>
  <c r="M46547" i="5" a="1"/>
  <c r="M46547" i="5"/>
  <c r="H46548" i="5" a="1"/>
  <c r="H46548" i="5"/>
  <c r="I46548" i="5" a="1"/>
  <c r="I46548" i="5"/>
  <c r="J46548" i="5" a="1"/>
  <c r="J46548" i="5"/>
  <c r="K46548" i="5" a="1"/>
  <c r="K46548" i="5"/>
  <c r="L46548" i="5" a="1"/>
  <c r="L46548" i="5"/>
  <c r="M46548" i="5" a="1"/>
  <c r="M46548" i="5"/>
  <c r="H46549" i="5" a="1"/>
  <c r="H46549" i="5"/>
  <c r="I46549" i="5" a="1"/>
  <c r="I46549" i="5"/>
  <c r="J46549" i="5" a="1"/>
  <c r="J46549" i="5"/>
  <c r="K46549" i="5" a="1"/>
  <c r="K46549" i="5"/>
  <c r="L46549" i="5" a="1"/>
  <c r="L46549" i="5"/>
  <c r="M46549" i="5" a="1"/>
  <c r="M46549" i="5"/>
  <c r="H46550" i="5" a="1"/>
  <c r="H46550" i="5"/>
  <c r="I46550" i="5" a="1"/>
  <c r="I46550" i="5"/>
  <c r="J46550" i="5" a="1"/>
  <c r="J46550" i="5"/>
  <c r="K46550" i="5" a="1"/>
  <c r="K46550" i="5"/>
  <c r="L46550" i="5" a="1"/>
  <c r="L46550" i="5"/>
  <c r="M46550" i="5" a="1"/>
  <c r="M46550" i="5"/>
  <c r="H46551" i="5" a="1"/>
  <c r="H46551" i="5"/>
  <c r="I46551" i="5" a="1"/>
  <c r="I46551" i="5"/>
  <c r="J46551" i="5" a="1"/>
  <c r="J46551" i="5"/>
  <c r="K46551" i="5" a="1"/>
  <c r="K46551" i="5"/>
  <c r="L46551" i="5" a="1"/>
  <c r="L46551" i="5"/>
  <c r="M46551" i="5" a="1"/>
  <c r="M46551" i="5"/>
  <c r="H46552" i="5" a="1"/>
  <c r="H46552" i="5"/>
  <c r="I46552" i="5" a="1"/>
  <c r="I46552" i="5"/>
  <c r="J46552" i="5" a="1"/>
  <c r="J46552" i="5"/>
  <c r="K46552" i="5" a="1"/>
  <c r="K46552" i="5"/>
  <c r="L46552" i="5" a="1"/>
  <c r="L46552" i="5"/>
  <c r="M46552" i="5" a="1"/>
  <c r="M46552" i="5"/>
  <c r="H46553" i="5" a="1"/>
  <c r="H46553" i="5"/>
  <c r="I46553" i="5" a="1"/>
  <c r="I46553" i="5"/>
  <c r="J46553" i="5" a="1"/>
  <c r="J46553" i="5"/>
  <c r="K46553" i="5" a="1"/>
  <c r="K46553" i="5"/>
  <c r="L46553" i="5" a="1"/>
  <c r="L46553" i="5"/>
  <c r="M46553" i="5" a="1"/>
  <c r="M46553" i="5"/>
  <c r="H46554" i="5" a="1"/>
  <c r="H46554" i="5"/>
  <c r="I46554" i="5" a="1"/>
  <c r="I46554" i="5"/>
  <c r="J46554" i="5" a="1"/>
  <c r="J46554" i="5"/>
  <c r="K46554" i="5" a="1"/>
  <c r="K46554" i="5"/>
  <c r="L46554" i="5" a="1"/>
  <c r="L46554" i="5"/>
  <c r="M46554" i="5" a="1"/>
  <c r="M46554" i="5"/>
  <c r="H46555" i="5" a="1"/>
  <c r="H46555" i="5"/>
  <c r="I46555" i="5" a="1"/>
  <c r="I46555" i="5"/>
  <c r="J46555" i="5" a="1"/>
  <c r="J46555" i="5"/>
  <c r="K46555" i="5" a="1"/>
  <c r="K46555" i="5"/>
  <c r="L46555" i="5" a="1"/>
  <c r="L46555" i="5"/>
  <c r="M46555" i="5" a="1"/>
  <c r="M46555" i="5"/>
  <c r="H46556" i="5" a="1"/>
  <c r="H46556" i="5"/>
  <c r="I46556" i="5" a="1"/>
  <c r="I46556" i="5"/>
  <c r="J46556" i="5" a="1"/>
  <c r="J46556" i="5"/>
  <c r="K46556" i="5" a="1"/>
  <c r="K46556" i="5"/>
  <c r="L46556" i="5" a="1"/>
  <c r="L46556" i="5"/>
  <c r="M46556" i="5" a="1"/>
  <c r="M46556" i="5"/>
  <c r="H46557" i="5" a="1"/>
  <c r="H46557" i="5"/>
  <c r="I46557" i="5" a="1"/>
  <c r="I46557" i="5"/>
  <c r="J46557" i="5" a="1"/>
  <c r="J46557" i="5"/>
  <c r="K46557" i="5" a="1"/>
  <c r="K46557" i="5"/>
  <c r="L46557" i="5" a="1"/>
  <c r="L46557" i="5"/>
  <c r="M46557" i="5" a="1"/>
  <c r="M46557" i="5"/>
  <c r="H46558" i="5" a="1"/>
  <c r="H46558" i="5"/>
  <c r="I46558" i="5" a="1"/>
  <c r="I46558" i="5"/>
  <c r="J46558" i="5" a="1"/>
  <c r="J46558" i="5"/>
  <c r="K46558" i="5" a="1"/>
  <c r="K46558" i="5"/>
  <c r="L46558" i="5" a="1"/>
  <c r="L46558" i="5"/>
  <c r="M46558" i="5" a="1"/>
  <c r="M46558" i="5"/>
  <c r="H46559" i="5" a="1"/>
  <c r="H46559" i="5"/>
  <c r="I46559" i="5" a="1"/>
  <c r="I46559" i="5"/>
  <c r="J46559" i="5" a="1"/>
  <c r="J46559" i="5"/>
  <c r="K46559" i="5" a="1"/>
  <c r="K46559" i="5"/>
  <c r="L46559" i="5" a="1"/>
  <c r="L46559" i="5"/>
  <c r="M46559" i="5" a="1"/>
  <c r="M46559" i="5"/>
  <c r="H46560" i="5" a="1"/>
  <c r="H46560" i="5"/>
  <c r="I46560" i="5" a="1"/>
  <c r="I46560" i="5"/>
  <c r="J46560" i="5" a="1"/>
  <c r="J46560" i="5"/>
  <c r="K46560" i="5" a="1"/>
  <c r="K46560" i="5"/>
  <c r="L46560" i="5" a="1"/>
  <c r="L46560" i="5"/>
  <c r="M46560" i="5" a="1"/>
  <c r="M46560" i="5"/>
  <c r="H46561" i="5" a="1"/>
  <c r="H46561" i="5"/>
  <c r="I46561" i="5" a="1"/>
  <c r="I46561" i="5"/>
  <c r="J46561" i="5" a="1"/>
  <c r="J46561" i="5"/>
  <c r="K46561" i="5" a="1"/>
  <c r="K46561" i="5"/>
  <c r="L46561" i="5" a="1"/>
  <c r="L46561" i="5"/>
  <c r="M46561" i="5" a="1"/>
  <c r="M46561" i="5"/>
  <c r="H46562" i="5" a="1"/>
  <c r="H46562" i="5"/>
  <c r="I46562" i="5" a="1"/>
  <c r="I46562" i="5"/>
  <c r="J46562" i="5" a="1"/>
  <c r="J46562" i="5"/>
  <c r="K46562" i="5" a="1"/>
  <c r="K46562" i="5"/>
  <c r="L46562" i="5" a="1"/>
  <c r="L46562" i="5"/>
  <c r="M46562" i="5" a="1"/>
  <c r="M46562" i="5"/>
  <c r="H46563" i="5" a="1"/>
  <c r="H46563" i="5"/>
  <c r="I46563" i="5" a="1"/>
  <c r="I46563" i="5"/>
  <c r="J46563" i="5" a="1"/>
  <c r="J46563" i="5"/>
  <c r="K46563" i="5" a="1"/>
  <c r="K46563" i="5"/>
  <c r="L46563" i="5" a="1"/>
  <c r="L46563" i="5"/>
  <c r="M46563" i="5" a="1"/>
  <c r="M46563" i="5"/>
  <c r="H46564" i="5" a="1"/>
  <c r="H46564" i="5"/>
  <c r="I46564" i="5" a="1"/>
  <c r="I46564" i="5"/>
  <c r="J46564" i="5" a="1"/>
  <c r="J46564" i="5"/>
  <c r="K46564" i="5" a="1"/>
  <c r="K46564" i="5"/>
  <c r="L46564" i="5" a="1"/>
  <c r="L46564" i="5"/>
  <c r="M46564" i="5" a="1"/>
  <c r="M46564" i="5"/>
  <c r="H46565" i="5" a="1"/>
  <c r="H46565" i="5"/>
  <c r="I46565" i="5" a="1"/>
  <c r="I46565" i="5"/>
  <c r="J46565" i="5" a="1"/>
  <c r="J46565" i="5"/>
  <c r="K46565" i="5" a="1"/>
  <c r="K46565" i="5"/>
  <c r="L46565" i="5" a="1"/>
  <c r="L46565" i="5"/>
  <c r="M46565" i="5" a="1"/>
  <c r="M46565" i="5"/>
  <c r="H46566" i="5" a="1"/>
  <c r="H46566" i="5"/>
  <c r="I46566" i="5" a="1"/>
  <c r="I46566" i="5"/>
  <c r="J46566" i="5" a="1"/>
  <c r="J46566" i="5"/>
  <c r="K46566" i="5" a="1"/>
  <c r="K46566" i="5"/>
  <c r="L46566" i="5" a="1"/>
  <c r="L46566" i="5"/>
  <c r="M46566" i="5" a="1"/>
  <c r="M46566" i="5"/>
  <c r="H46567" i="5" a="1"/>
  <c r="H46567" i="5"/>
  <c r="I46567" i="5" a="1"/>
  <c r="I46567" i="5"/>
  <c r="J46567" i="5" a="1"/>
  <c r="J46567" i="5"/>
  <c r="K46567" i="5" a="1"/>
  <c r="K46567" i="5"/>
  <c r="L46567" i="5" a="1"/>
  <c r="L46567" i="5"/>
  <c r="M46567" i="5" a="1"/>
  <c r="M46567" i="5"/>
  <c r="H46568" i="5" a="1"/>
  <c r="H46568" i="5"/>
  <c r="I46568" i="5" a="1"/>
  <c r="I46568" i="5"/>
  <c r="J46568" i="5" a="1"/>
  <c r="J46568" i="5"/>
  <c r="K46568" i="5" a="1"/>
  <c r="K46568" i="5"/>
  <c r="L46568" i="5" a="1"/>
  <c r="L46568" i="5"/>
  <c r="M46568" i="5" a="1"/>
  <c r="M46568" i="5"/>
  <c r="H46569" i="5" a="1"/>
  <c r="H46569" i="5"/>
  <c r="I46569" i="5" a="1"/>
  <c r="I46569" i="5"/>
  <c r="J46569" i="5" a="1"/>
  <c r="J46569" i="5"/>
  <c r="K46569" i="5" a="1"/>
  <c r="K46569" i="5"/>
  <c r="L46569" i="5" a="1"/>
  <c r="L46569" i="5"/>
  <c r="M46569" i="5" a="1"/>
  <c r="M46569" i="5"/>
  <c r="H46570" i="5" a="1"/>
  <c r="H46570" i="5"/>
  <c r="I46570" i="5" a="1"/>
  <c r="I46570" i="5"/>
  <c r="J46570" i="5" a="1"/>
  <c r="J46570" i="5"/>
  <c r="K46570" i="5" a="1"/>
  <c r="K46570" i="5"/>
  <c r="L46570" i="5" a="1"/>
  <c r="L46570" i="5"/>
  <c r="M46570" i="5" a="1"/>
  <c r="M46570" i="5"/>
  <c r="H46571" i="5" a="1"/>
  <c r="H46571" i="5"/>
  <c r="I46571" i="5" a="1"/>
  <c r="I46571" i="5"/>
  <c r="J46571" i="5" a="1"/>
  <c r="J46571" i="5"/>
  <c r="K46571" i="5" a="1"/>
  <c r="K46571" i="5"/>
  <c r="L46571" i="5" a="1"/>
  <c r="L46571" i="5"/>
  <c r="M46571" i="5" a="1"/>
  <c r="M46571" i="5"/>
  <c r="H46572" i="5" a="1"/>
  <c r="H46572" i="5"/>
  <c r="I46572" i="5" a="1"/>
  <c r="I46572" i="5"/>
  <c r="J46572" i="5" a="1"/>
  <c r="J46572" i="5"/>
  <c r="K46572" i="5" a="1"/>
  <c r="K46572" i="5"/>
  <c r="L46572" i="5" a="1"/>
  <c r="L46572" i="5"/>
  <c r="M46572" i="5" a="1"/>
  <c r="M46572" i="5"/>
  <c r="H46573" i="5" a="1"/>
  <c r="H46573" i="5"/>
  <c r="I46573" i="5" a="1"/>
  <c r="I46573" i="5"/>
  <c r="J46573" i="5" a="1"/>
  <c r="J46573" i="5"/>
  <c r="K46573" i="5" a="1"/>
  <c r="K46573" i="5"/>
  <c r="L46573" i="5" a="1"/>
  <c r="L46573" i="5"/>
  <c r="M46573" i="5" a="1"/>
  <c r="M46573" i="5"/>
  <c r="H46574" i="5" a="1"/>
  <c r="H46574" i="5"/>
  <c r="I46574" i="5" a="1"/>
  <c r="I46574" i="5"/>
  <c r="J46574" i="5" a="1"/>
  <c r="J46574" i="5"/>
  <c r="K46574" i="5" a="1"/>
  <c r="K46574" i="5"/>
  <c r="L46574" i="5" a="1"/>
  <c r="L46574" i="5"/>
  <c r="M46574" i="5" a="1"/>
  <c r="M46574" i="5"/>
  <c r="H46575" i="5" a="1"/>
  <c r="H46575" i="5"/>
  <c r="I46575" i="5" a="1"/>
  <c r="I46575" i="5"/>
  <c r="J46575" i="5" a="1"/>
  <c r="J46575" i="5"/>
  <c r="K46575" i="5" a="1"/>
  <c r="K46575" i="5"/>
  <c r="L46575" i="5" a="1"/>
  <c r="L46575" i="5"/>
  <c r="M46575" i="5" a="1"/>
  <c r="M46575" i="5"/>
  <c r="H46576" i="5" a="1"/>
  <c r="H46576" i="5"/>
  <c r="I46576" i="5" a="1"/>
  <c r="I46576" i="5"/>
  <c r="J46576" i="5" a="1"/>
  <c r="J46576" i="5"/>
  <c r="K46576" i="5" a="1"/>
  <c r="K46576" i="5"/>
  <c r="L46576" i="5" a="1"/>
  <c r="L46576" i="5"/>
  <c r="M46576" i="5" a="1"/>
  <c r="M46576" i="5"/>
  <c r="H46577" i="5" a="1"/>
  <c r="H46577" i="5"/>
  <c r="I46577" i="5" a="1"/>
  <c r="I46577" i="5"/>
  <c r="J46577" i="5" a="1"/>
  <c r="J46577" i="5"/>
  <c r="K46577" i="5" a="1"/>
  <c r="K46577" i="5"/>
  <c r="L46577" i="5" a="1"/>
  <c r="L46577" i="5"/>
  <c r="M46577" i="5" a="1"/>
  <c r="M46577" i="5"/>
  <c r="H46578" i="5" a="1"/>
  <c r="H46578" i="5"/>
  <c r="I46578" i="5" a="1"/>
  <c r="I46578" i="5"/>
  <c r="J46578" i="5" a="1"/>
  <c r="J46578" i="5"/>
  <c r="K46578" i="5" a="1"/>
  <c r="K46578" i="5"/>
  <c r="L46578" i="5" a="1"/>
  <c r="L46578" i="5"/>
  <c r="M46578" i="5" a="1"/>
  <c r="M46578" i="5"/>
  <c r="H46579" i="5" a="1"/>
  <c r="H46579" i="5"/>
  <c r="I46579" i="5" a="1"/>
  <c r="I46579" i="5"/>
  <c r="J46579" i="5" a="1"/>
  <c r="J46579" i="5"/>
  <c r="K46579" i="5" a="1"/>
  <c r="K46579" i="5"/>
  <c r="L46579" i="5" a="1"/>
  <c r="L46579" i="5"/>
  <c r="M46579" i="5" a="1"/>
  <c r="M46579" i="5"/>
  <c r="H46580" i="5" a="1"/>
  <c r="H46580" i="5"/>
  <c r="I46580" i="5" a="1"/>
  <c r="I46580" i="5"/>
  <c r="J46580" i="5" a="1"/>
  <c r="J46580" i="5"/>
  <c r="K46580" i="5" a="1"/>
  <c r="K46580" i="5"/>
  <c r="L46580" i="5" a="1"/>
  <c r="L46580" i="5"/>
  <c r="M46580" i="5" a="1"/>
  <c r="M46580" i="5"/>
  <c r="H46581" i="5" a="1"/>
  <c r="H46581" i="5"/>
  <c r="I46581" i="5" a="1"/>
  <c r="I46581" i="5"/>
  <c r="J46581" i="5" a="1"/>
  <c r="J46581" i="5"/>
  <c r="K46581" i="5" a="1"/>
  <c r="K46581" i="5"/>
  <c r="L46581" i="5" a="1"/>
  <c r="L46581" i="5"/>
  <c r="M46581" i="5" a="1"/>
  <c r="M46581" i="5"/>
  <c r="H46582" i="5" a="1"/>
  <c r="H46582" i="5"/>
  <c r="I46582" i="5" a="1"/>
  <c r="I46582" i="5"/>
  <c r="J46582" i="5" a="1"/>
  <c r="J46582" i="5"/>
  <c r="K46582" i="5" a="1"/>
  <c r="K46582" i="5"/>
  <c r="L46582" i="5" a="1"/>
  <c r="L46582" i="5"/>
  <c r="M46582" i="5" a="1"/>
  <c r="M46582" i="5"/>
  <c r="H46583" i="5" a="1"/>
  <c r="H46583" i="5"/>
  <c r="I46583" i="5" a="1"/>
  <c r="I46583" i="5"/>
  <c r="J46583" i="5" a="1"/>
  <c r="J46583" i="5"/>
  <c r="K46583" i="5" a="1"/>
  <c r="K46583" i="5"/>
  <c r="L46583" i="5" a="1"/>
  <c r="L46583" i="5"/>
  <c r="M46583" i="5" a="1"/>
  <c r="M46583" i="5"/>
  <c r="H46584" i="5" a="1"/>
  <c r="H46584" i="5"/>
  <c r="I46584" i="5" a="1"/>
  <c r="I46584" i="5"/>
  <c r="J46584" i="5" a="1"/>
  <c r="J46584" i="5"/>
  <c r="K46584" i="5" a="1"/>
  <c r="K46584" i="5"/>
  <c r="L46584" i="5" a="1"/>
  <c r="L46584" i="5"/>
  <c r="M46584" i="5" a="1"/>
  <c r="M46584" i="5"/>
  <c r="H46585" i="5" a="1"/>
  <c r="H46585" i="5"/>
  <c r="I46585" i="5" a="1"/>
  <c r="I46585" i="5"/>
  <c r="J46585" i="5" a="1"/>
  <c r="J46585" i="5"/>
  <c r="K46585" i="5" a="1"/>
  <c r="K46585" i="5"/>
  <c r="L46585" i="5" a="1"/>
  <c r="L46585" i="5"/>
  <c r="M46585" i="5" a="1"/>
  <c r="M46585" i="5"/>
  <c r="H46586" i="5" a="1"/>
  <c r="H46586" i="5"/>
  <c r="I46586" i="5" a="1"/>
  <c r="I46586" i="5"/>
  <c r="J46586" i="5" a="1"/>
  <c r="J46586" i="5"/>
  <c r="K46586" i="5" a="1"/>
  <c r="K46586" i="5"/>
  <c r="L46586" i="5" a="1"/>
  <c r="L46586" i="5"/>
  <c r="M46586" i="5" a="1"/>
  <c r="M46586" i="5"/>
  <c r="H46587" i="5" a="1"/>
  <c r="H46587" i="5"/>
  <c r="I46587" i="5" a="1"/>
  <c r="I46587" i="5"/>
  <c r="J46587" i="5" a="1"/>
  <c r="J46587" i="5"/>
  <c r="K46587" i="5" a="1"/>
  <c r="K46587" i="5"/>
  <c r="L46587" i="5" a="1"/>
  <c r="L46587" i="5"/>
  <c r="M46587" i="5" a="1"/>
  <c r="M46587" i="5"/>
  <c r="H46588" i="5" a="1"/>
  <c r="H46588" i="5"/>
  <c r="I46588" i="5" a="1"/>
  <c r="I46588" i="5"/>
  <c r="J46588" i="5" a="1"/>
  <c r="J46588" i="5"/>
  <c r="K46588" i="5" a="1"/>
  <c r="K46588" i="5"/>
  <c r="L46588" i="5" a="1"/>
  <c r="L46588" i="5"/>
  <c r="M46588" i="5" a="1"/>
  <c r="M46588" i="5"/>
  <c r="H46589" i="5" a="1"/>
  <c r="H46589" i="5"/>
  <c r="I46589" i="5" a="1"/>
  <c r="I46589" i="5"/>
  <c r="J46589" i="5" a="1"/>
  <c r="J46589" i="5"/>
  <c r="K46589" i="5" a="1"/>
  <c r="K46589" i="5"/>
  <c r="L46589" i="5" a="1"/>
  <c r="L46589" i="5"/>
  <c r="M46589" i="5" a="1"/>
  <c r="M46589" i="5"/>
  <c r="H46590" i="5" a="1"/>
  <c r="H46590" i="5"/>
  <c r="I46590" i="5" a="1"/>
  <c r="I46590" i="5"/>
  <c r="J46590" i="5" a="1"/>
  <c r="J46590" i="5"/>
  <c r="K46590" i="5" a="1"/>
  <c r="K46590" i="5"/>
  <c r="L46590" i="5" a="1"/>
  <c r="L46590" i="5"/>
  <c r="M46590" i="5" a="1"/>
  <c r="M46590" i="5"/>
  <c r="H46591" i="5" a="1"/>
  <c r="H46591" i="5"/>
  <c r="I46591" i="5" a="1"/>
  <c r="I46591" i="5"/>
  <c r="J46591" i="5" a="1"/>
  <c r="J46591" i="5"/>
  <c r="K46591" i="5" a="1"/>
  <c r="K46591" i="5"/>
  <c r="L46591" i="5" a="1"/>
  <c r="L46591" i="5"/>
  <c r="M46591" i="5" a="1"/>
  <c r="M46591" i="5"/>
  <c r="H46592" i="5" a="1"/>
  <c r="H46592" i="5"/>
  <c r="I46592" i="5" a="1"/>
  <c r="I46592" i="5"/>
  <c r="J46592" i="5" a="1"/>
  <c r="J46592" i="5"/>
  <c r="K46592" i="5" a="1"/>
  <c r="K46592" i="5"/>
  <c r="L46592" i="5" a="1"/>
  <c r="L46592" i="5"/>
  <c r="M46592" i="5" a="1"/>
  <c r="M46592" i="5"/>
  <c r="H46593" i="5" a="1"/>
  <c r="H46593" i="5"/>
  <c r="I46593" i="5" a="1"/>
  <c r="I46593" i="5"/>
  <c r="J46593" i="5" a="1"/>
  <c r="J46593" i="5"/>
  <c r="K46593" i="5" a="1"/>
  <c r="K46593" i="5"/>
  <c r="L46593" i="5" a="1"/>
  <c r="L46593" i="5"/>
  <c r="M46593" i="5" a="1"/>
  <c r="M46593" i="5"/>
  <c r="H46594" i="5" a="1"/>
  <c r="H46594" i="5"/>
  <c r="I46594" i="5" a="1"/>
  <c r="I46594" i="5"/>
  <c r="J46594" i="5" a="1"/>
  <c r="J46594" i="5"/>
  <c r="K46594" i="5" a="1"/>
  <c r="K46594" i="5"/>
  <c r="L46594" i="5" a="1"/>
  <c r="L46594" i="5"/>
  <c r="M46594" i="5" a="1"/>
  <c r="M46594" i="5"/>
  <c r="H46595" i="5" a="1"/>
  <c r="H46595" i="5"/>
  <c r="I46595" i="5" a="1"/>
  <c r="I46595" i="5"/>
  <c r="J46595" i="5" a="1"/>
  <c r="J46595" i="5"/>
  <c r="K46595" i="5" a="1"/>
  <c r="K46595" i="5"/>
  <c r="L46595" i="5" a="1"/>
  <c r="L46595" i="5"/>
  <c r="M46595" i="5" a="1"/>
  <c r="M46595" i="5"/>
  <c r="H46596" i="5" a="1"/>
  <c r="H46596" i="5"/>
  <c r="I46596" i="5" a="1"/>
  <c r="I46596" i="5"/>
  <c r="J46596" i="5" a="1"/>
  <c r="J46596" i="5"/>
  <c r="K46596" i="5" a="1"/>
  <c r="K46596" i="5"/>
  <c r="L46596" i="5" a="1"/>
  <c r="L46596" i="5"/>
  <c r="M46596" i="5" a="1"/>
  <c r="M46596" i="5"/>
  <c r="H46597" i="5" a="1"/>
  <c r="H46597" i="5"/>
  <c r="I46597" i="5" a="1"/>
  <c r="I46597" i="5"/>
  <c r="J46597" i="5" a="1"/>
  <c r="J46597" i="5"/>
  <c r="K46597" i="5" a="1"/>
  <c r="K46597" i="5"/>
  <c r="L46597" i="5" a="1"/>
  <c r="L46597" i="5"/>
  <c r="M46597" i="5" a="1"/>
  <c r="M46597" i="5"/>
  <c r="H46598" i="5" a="1"/>
  <c r="H46598" i="5"/>
  <c r="I46598" i="5" a="1"/>
  <c r="I46598" i="5"/>
  <c r="J46598" i="5" a="1"/>
  <c r="J46598" i="5"/>
  <c r="K46598" i="5" a="1"/>
  <c r="K46598" i="5"/>
  <c r="L46598" i="5" a="1"/>
  <c r="L46598" i="5"/>
  <c r="M46598" i="5" a="1"/>
  <c r="M46598" i="5"/>
  <c r="H46599" i="5" a="1"/>
  <c r="H46599" i="5"/>
  <c r="I46599" i="5" a="1"/>
  <c r="I46599" i="5"/>
  <c r="J46599" i="5" a="1"/>
  <c r="J46599" i="5"/>
  <c r="K46599" i="5" a="1"/>
  <c r="K46599" i="5"/>
  <c r="L46599" i="5" a="1"/>
  <c r="L46599" i="5"/>
  <c r="M46599" i="5" a="1"/>
  <c r="M46599" i="5"/>
  <c r="H46600" i="5" a="1"/>
  <c r="H46600" i="5"/>
  <c r="I46600" i="5" a="1"/>
  <c r="I46600" i="5"/>
  <c r="J46600" i="5" a="1"/>
  <c r="J46600" i="5"/>
  <c r="K46600" i="5" a="1"/>
  <c r="K46600" i="5"/>
  <c r="L46600" i="5" a="1"/>
  <c r="L46600" i="5"/>
  <c r="M46600" i="5" a="1"/>
  <c r="M46600" i="5"/>
  <c r="H46601" i="5" a="1"/>
  <c r="H46601" i="5"/>
  <c r="I46601" i="5" a="1"/>
  <c r="I46601" i="5"/>
  <c r="J46601" i="5" a="1"/>
  <c r="J46601" i="5"/>
  <c r="K46601" i="5" a="1"/>
  <c r="K46601" i="5"/>
  <c r="L46601" i="5" a="1"/>
  <c r="L46601" i="5"/>
  <c r="M46601" i="5" a="1"/>
  <c r="M46601" i="5"/>
  <c r="H46602" i="5" a="1"/>
  <c r="H46602" i="5"/>
  <c r="I46602" i="5" a="1"/>
  <c r="I46602" i="5"/>
  <c r="J46602" i="5" a="1"/>
  <c r="J46602" i="5"/>
  <c r="K46602" i="5" a="1"/>
  <c r="K46602" i="5"/>
  <c r="L46602" i="5" a="1"/>
  <c r="L46602" i="5"/>
  <c r="M46602" i="5" a="1"/>
  <c r="M46602" i="5"/>
  <c r="H46603" i="5" a="1"/>
  <c r="H46603" i="5"/>
  <c r="I46603" i="5" a="1"/>
  <c r="I46603" i="5"/>
  <c r="J46603" i="5" a="1"/>
  <c r="J46603" i="5"/>
  <c r="K46603" i="5" a="1"/>
  <c r="K46603" i="5"/>
  <c r="L46603" i="5" a="1"/>
  <c r="L46603" i="5"/>
  <c r="M46603" i="5" a="1"/>
  <c r="M46603" i="5"/>
  <c r="H46604" i="5" a="1"/>
  <c r="H46604" i="5"/>
  <c r="I46604" i="5" a="1"/>
  <c r="I46604" i="5"/>
  <c r="J46604" i="5" a="1"/>
  <c r="J46604" i="5"/>
  <c r="K46604" i="5" a="1"/>
  <c r="K46604" i="5"/>
  <c r="L46604" i="5" a="1"/>
  <c r="L46604" i="5"/>
  <c r="M46604" i="5" a="1"/>
  <c r="M46604" i="5"/>
  <c r="H46605" i="5" a="1"/>
  <c r="H46605" i="5"/>
  <c r="I46605" i="5" a="1"/>
  <c r="I46605" i="5"/>
  <c r="J46605" i="5" a="1"/>
  <c r="J46605" i="5"/>
  <c r="K46605" i="5" a="1"/>
  <c r="K46605" i="5"/>
  <c r="L46605" i="5" a="1"/>
  <c r="L46605" i="5"/>
  <c r="M46605" i="5" a="1"/>
  <c r="M46605" i="5"/>
  <c r="H46606" i="5" a="1"/>
  <c r="H46606" i="5"/>
  <c r="I46606" i="5" a="1"/>
  <c r="I46606" i="5"/>
  <c r="J46606" i="5" a="1"/>
  <c r="J46606" i="5"/>
  <c r="K46606" i="5" a="1"/>
  <c r="K46606" i="5"/>
  <c r="L46606" i="5" a="1"/>
  <c r="L46606" i="5"/>
  <c r="M46606" i="5" a="1"/>
  <c r="M46606" i="5"/>
  <c r="H46607" i="5" a="1"/>
  <c r="H46607" i="5"/>
  <c r="I46607" i="5" a="1"/>
  <c r="I46607" i="5"/>
  <c r="J46607" i="5" a="1"/>
  <c r="J46607" i="5"/>
  <c r="K46607" i="5" a="1"/>
  <c r="K46607" i="5"/>
  <c r="L46607" i="5" a="1"/>
  <c r="L46607" i="5"/>
  <c r="M46607" i="5" a="1"/>
  <c r="M46607" i="5"/>
  <c r="H46608" i="5" a="1"/>
  <c r="H46608" i="5"/>
  <c r="I46608" i="5" a="1"/>
  <c r="I46608" i="5"/>
  <c r="J46608" i="5" a="1"/>
  <c r="J46608" i="5"/>
  <c r="K46608" i="5" a="1"/>
  <c r="K46608" i="5"/>
  <c r="L46608" i="5" a="1"/>
  <c r="L46608" i="5"/>
  <c r="M46608" i="5" a="1"/>
  <c r="M46608" i="5"/>
  <c r="H46609" i="5" a="1"/>
  <c r="H46609" i="5"/>
  <c r="I46609" i="5" a="1"/>
  <c r="I46609" i="5"/>
  <c r="J46609" i="5" a="1"/>
  <c r="J46609" i="5"/>
  <c r="K46609" i="5" a="1"/>
  <c r="K46609" i="5"/>
  <c r="L46609" i="5" a="1"/>
  <c r="L46609" i="5"/>
  <c r="M46609" i="5" a="1"/>
  <c r="M46609" i="5"/>
  <c r="H46610" i="5" a="1"/>
  <c r="H46610" i="5"/>
  <c r="I46610" i="5" a="1"/>
  <c r="I46610" i="5"/>
  <c r="J46610" i="5" a="1"/>
  <c r="J46610" i="5"/>
  <c r="K46610" i="5" a="1"/>
  <c r="K46610" i="5"/>
  <c r="L46610" i="5" a="1"/>
  <c r="L46610" i="5"/>
  <c r="M46610" i="5" a="1"/>
  <c r="M46610" i="5"/>
  <c r="H46611" i="5" a="1"/>
  <c r="H46611" i="5"/>
  <c r="I46611" i="5" a="1"/>
  <c r="I46611" i="5"/>
  <c r="J46611" i="5" a="1"/>
  <c r="J46611" i="5"/>
  <c r="K46611" i="5" a="1"/>
  <c r="K46611" i="5"/>
  <c r="L46611" i="5" a="1"/>
  <c r="L46611" i="5"/>
  <c r="M46611" i="5" a="1"/>
  <c r="M46611" i="5"/>
  <c r="H46612" i="5" a="1"/>
  <c r="H46612" i="5"/>
  <c r="I46612" i="5" a="1"/>
  <c r="I46612" i="5"/>
  <c r="J46612" i="5" a="1"/>
  <c r="J46612" i="5"/>
  <c r="K46612" i="5" a="1"/>
  <c r="K46612" i="5"/>
  <c r="L46612" i="5" a="1"/>
  <c r="L46612" i="5"/>
  <c r="M46612" i="5" a="1"/>
  <c r="M46612" i="5"/>
  <c r="H46613" i="5" a="1"/>
  <c r="H46613" i="5"/>
  <c r="I46613" i="5" a="1"/>
  <c r="I46613" i="5"/>
  <c r="J46613" i="5" a="1"/>
  <c r="J46613" i="5"/>
  <c r="K46613" i="5" a="1"/>
  <c r="K46613" i="5"/>
  <c r="L46613" i="5" a="1"/>
  <c r="L46613" i="5"/>
  <c r="M46613" i="5" a="1"/>
  <c r="M46613" i="5"/>
  <c r="H46614" i="5" a="1"/>
  <c r="H46614" i="5"/>
  <c r="I46614" i="5" a="1"/>
  <c r="I46614" i="5"/>
  <c r="J46614" i="5" a="1"/>
  <c r="J46614" i="5"/>
  <c r="K46614" i="5" a="1"/>
  <c r="K46614" i="5"/>
  <c r="L46614" i="5" a="1"/>
  <c r="L46614" i="5"/>
  <c r="M46614" i="5" a="1"/>
  <c r="M46614" i="5"/>
  <c r="H46615" i="5" a="1"/>
  <c r="H46615" i="5"/>
  <c r="I46615" i="5" a="1"/>
  <c r="I46615" i="5"/>
  <c r="J46615" i="5" a="1"/>
  <c r="J46615" i="5"/>
  <c r="K46615" i="5" a="1"/>
  <c r="K46615" i="5"/>
  <c r="L46615" i="5" a="1"/>
  <c r="L46615" i="5"/>
  <c r="M46615" i="5" a="1"/>
  <c r="M46615" i="5"/>
  <c r="H46616" i="5" a="1"/>
  <c r="H46616" i="5"/>
  <c r="I46616" i="5" a="1"/>
  <c r="I46616" i="5"/>
  <c r="J46616" i="5" a="1"/>
  <c r="J46616" i="5"/>
  <c r="K46616" i="5" a="1"/>
  <c r="K46616" i="5"/>
  <c r="L46616" i="5" a="1"/>
  <c r="L46616" i="5"/>
  <c r="M46616" i="5" a="1"/>
  <c r="M46616" i="5"/>
  <c r="H46617" i="5" a="1"/>
  <c r="H46617" i="5"/>
  <c r="I46617" i="5" a="1"/>
  <c r="I46617" i="5"/>
  <c r="J46617" i="5" a="1"/>
  <c r="J46617" i="5"/>
  <c r="K46617" i="5" a="1"/>
  <c r="K46617" i="5"/>
  <c r="L46617" i="5" a="1"/>
  <c r="L46617" i="5"/>
  <c r="M46617" i="5" a="1"/>
  <c r="M46617" i="5"/>
  <c r="H46618" i="5" a="1"/>
  <c r="H46618" i="5"/>
  <c r="I46618" i="5" a="1"/>
  <c r="I46618" i="5"/>
  <c r="J46618" i="5" a="1"/>
  <c r="J46618" i="5"/>
  <c r="K46618" i="5" a="1"/>
  <c r="K46618" i="5"/>
  <c r="L46618" i="5" a="1"/>
  <c r="L46618" i="5"/>
  <c r="M46618" i="5" a="1"/>
  <c r="M46618" i="5"/>
  <c r="H46619" i="5" a="1"/>
  <c r="H46619" i="5"/>
  <c r="I46619" i="5" a="1"/>
  <c r="I46619" i="5"/>
  <c r="J46619" i="5" a="1"/>
  <c r="J46619" i="5"/>
  <c r="K46619" i="5" a="1"/>
  <c r="K46619" i="5"/>
  <c r="L46619" i="5" a="1"/>
  <c r="L46619" i="5"/>
  <c r="M46619" i="5" a="1"/>
  <c r="M46619" i="5"/>
  <c r="H46620" i="5" a="1"/>
  <c r="H46620" i="5"/>
  <c r="I46620" i="5" a="1"/>
  <c r="I46620" i="5"/>
  <c r="J46620" i="5" a="1"/>
  <c r="J46620" i="5"/>
  <c r="K46620" i="5" a="1"/>
  <c r="K46620" i="5"/>
  <c r="L46620" i="5" a="1"/>
  <c r="L46620" i="5"/>
  <c r="M46620" i="5" a="1"/>
  <c r="M46620" i="5"/>
  <c r="H46621" i="5" a="1"/>
  <c r="H46621" i="5"/>
  <c r="I46621" i="5" a="1"/>
  <c r="I46621" i="5"/>
  <c r="J46621" i="5" a="1"/>
  <c r="J46621" i="5"/>
  <c r="K46621" i="5" a="1"/>
  <c r="K46621" i="5"/>
  <c r="L46621" i="5" a="1"/>
  <c r="L46621" i="5"/>
  <c r="M46621" i="5" a="1"/>
  <c r="M46621" i="5"/>
  <c r="H46622" i="5" a="1"/>
  <c r="H46622" i="5"/>
  <c r="I46622" i="5" a="1"/>
  <c r="I46622" i="5"/>
  <c r="J46622" i="5" a="1"/>
  <c r="J46622" i="5"/>
  <c r="K46622" i="5" a="1"/>
  <c r="K46622" i="5"/>
  <c r="L46622" i="5" a="1"/>
  <c r="L46622" i="5"/>
  <c r="M46622" i="5" a="1"/>
  <c r="M46622" i="5"/>
  <c r="H46623" i="5" a="1"/>
  <c r="H46623" i="5"/>
  <c r="I46623" i="5" a="1"/>
  <c r="I46623" i="5"/>
  <c r="J46623" i="5" a="1"/>
  <c r="J46623" i="5"/>
  <c r="K46623" i="5" a="1"/>
  <c r="K46623" i="5"/>
  <c r="L46623" i="5" a="1"/>
  <c r="L46623" i="5"/>
  <c r="M46623" i="5" a="1"/>
  <c r="M46623" i="5"/>
  <c r="H46624" i="5" a="1"/>
  <c r="H46624" i="5"/>
  <c r="I46624" i="5" a="1"/>
  <c r="I46624" i="5"/>
  <c r="J46624" i="5" a="1"/>
  <c r="J46624" i="5"/>
  <c r="K46624" i="5" a="1"/>
  <c r="K46624" i="5"/>
  <c r="L46624" i="5" a="1"/>
  <c r="L46624" i="5"/>
  <c r="M46624" i="5" a="1"/>
  <c r="M46624" i="5"/>
  <c r="H46625" i="5" a="1"/>
  <c r="H46625" i="5"/>
  <c r="I46625" i="5" a="1"/>
  <c r="I46625" i="5"/>
  <c r="J46625" i="5" a="1"/>
  <c r="J46625" i="5"/>
  <c r="K46625" i="5" a="1"/>
  <c r="K46625" i="5"/>
  <c r="L46625" i="5" a="1"/>
  <c r="L46625" i="5"/>
  <c r="M46625" i="5" a="1"/>
  <c r="M46625" i="5"/>
  <c r="H46626" i="5" a="1"/>
  <c r="H46626" i="5"/>
  <c r="I46626" i="5" a="1"/>
  <c r="I46626" i="5"/>
  <c r="J46626" i="5" a="1"/>
  <c r="J46626" i="5"/>
  <c r="K46626" i="5" a="1"/>
  <c r="K46626" i="5"/>
  <c r="L46626" i="5" a="1"/>
  <c r="L46626" i="5"/>
  <c r="M46626" i="5" a="1"/>
  <c r="M46626" i="5"/>
  <c r="H46627" i="5" a="1"/>
  <c r="H46627" i="5"/>
  <c r="I46627" i="5" a="1"/>
  <c r="I46627" i="5"/>
  <c r="J46627" i="5" a="1"/>
  <c r="J46627" i="5"/>
  <c r="K46627" i="5" a="1"/>
  <c r="K46627" i="5"/>
  <c r="L46627" i="5" a="1"/>
  <c r="L46627" i="5"/>
  <c r="M46627" i="5" a="1"/>
  <c r="M46627" i="5"/>
  <c r="H46628" i="5" a="1"/>
  <c r="H46628" i="5"/>
  <c r="I46628" i="5" a="1"/>
  <c r="I46628" i="5"/>
  <c r="J46628" i="5" a="1"/>
  <c r="J46628" i="5"/>
  <c r="K46628" i="5" a="1"/>
  <c r="K46628" i="5"/>
  <c r="L46628" i="5" a="1"/>
  <c r="L46628" i="5"/>
  <c r="M46628" i="5" a="1"/>
  <c r="M46628" i="5"/>
  <c r="H46629" i="5" a="1"/>
  <c r="H46629" i="5"/>
  <c r="I46629" i="5" a="1"/>
  <c r="I46629" i="5"/>
  <c r="J46629" i="5" a="1"/>
  <c r="J46629" i="5"/>
  <c r="K46629" i="5" a="1"/>
  <c r="K46629" i="5"/>
  <c r="L46629" i="5" a="1"/>
  <c r="L46629" i="5"/>
  <c r="M46629" i="5" a="1"/>
  <c r="M46629" i="5"/>
  <c r="H46630" i="5" a="1"/>
  <c r="H46630" i="5"/>
  <c r="I46630" i="5" a="1"/>
  <c r="I46630" i="5"/>
  <c r="J46630" i="5" a="1"/>
  <c r="J46630" i="5"/>
  <c r="K46630" i="5" a="1"/>
  <c r="K46630" i="5"/>
  <c r="L46630" i="5" a="1"/>
  <c r="L46630" i="5"/>
  <c r="M46630" i="5" a="1"/>
  <c r="M46630" i="5"/>
  <c r="H46631" i="5" a="1"/>
  <c r="H46631" i="5"/>
  <c r="I46631" i="5" a="1"/>
  <c r="I46631" i="5"/>
  <c r="J46631" i="5" a="1"/>
  <c r="J46631" i="5"/>
  <c r="K46631" i="5" a="1"/>
  <c r="K46631" i="5"/>
  <c r="L46631" i="5" a="1"/>
  <c r="L46631" i="5"/>
  <c r="M46631" i="5" a="1"/>
  <c r="M46631" i="5"/>
  <c r="H46632" i="5" a="1"/>
  <c r="H46632" i="5"/>
  <c r="I46632" i="5" a="1"/>
  <c r="I46632" i="5"/>
  <c r="J46632" i="5" a="1"/>
  <c r="J46632" i="5"/>
  <c r="K46632" i="5" a="1"/>
  <c r="K46632" i="5"/>
  <c r="L46632" i="5" a="1"/>
  <c r="L46632" i="5"/>
  <c r="M46632" i="5" a="1"/>
  <c r="M46632" i="5"/>
  <c r="H46633" i="5" a="1"/>
  <c r="H46633" i="5"/>
  <c r="I46633" i="5" a="1"/>
  <c r="I46633" i="5"/>
  <c r="J46633" i="5" a="1"/>
  <c r="J46633" i="5"/>
  <c r="K46633" i="5" a="1"/>
  <c r="K46633" i="5"/>
  <c r="L46633" i="5" a="1"/>
  <c r="L46633" i="5"/>
  <c r="M46633" i="5" a="1"/>
  <c r="M46633" i="5"/>
  <c r="H46634" i="5" a="1"/>
  <c r="H46634" i="5"/>
  <c r="I46634" i="5" a="1"/>
  <c r="I46634" i="5"/>
  <c r="J46634" i="5" a="1"/>
  <c r="J46634" i="5"/>
  <c r="K46634" i="5" a="1"/>
  <c r="K46634" i="5"/>
  <c r="L46634" i="5" a="1"/>
  <c r="L46634" i="5"/>
  <c r="M46634" i="5" a="1"/>
  <c r="M46634" i="5"/>
  <c r="H46635" i="5" a="1"/>
  <c r="H46635" i="5"/>
  <c r="I46635" i="5" a="1"/>
  <c r="I46635" i="5"/>
  <c r="J46635" i="5" a="1"/>
  <c r="J46635" i="5"/>
  <c r="K46635" i="5" a="1"/>
  <c r="K46635" i="5"/>
  <c r="L46635" i="5" a="1"/>
  <c r="L46635" i="5"/>
  <c r="M46635" i="5" a="1"/>
  <c r="M46635" i="5"/>
  <c r="H46636" i="5" a="1"/>
  <c r="H46636" i="5"/>
  <c r="I46636" i="5" a="1"/>
  <c r="I46636" i="5"/>
  <c r="J46636" i="5" a="1"/>
  <c r="J46636" i="5"/>
  <c r="K46636" i="5" a="1"/>
  <c r="K46636" i="5"/>
  <c r="L46636" i="5" a="1"/>
  <c r="L46636" i="5"/>
  <c r="M46636" i="5" a="1"/>
  <c r="M46636" i="5"/>
  <c r="H46637" i="5" a="1"/>
  <c r="H46637" i="5"/>
  <c r="I46637" i="5" a="1"/>
  <c r="I46637" i="5"/>
  <c r="J46637" i="5" a="1"/>
  <c r="J46637" i="5"/>
  <c r="K46637" i="5" a="1"/>
  <c r="K46637" i="5"/>
  <c r="L46637" i="5" a="1"/>
  <c r="L46637" i="5"/>
  <c r="M46637" i="5" a="1"/>
  <c r="M46637" i="5"/>
  <c r="H46638" i="5" a="1"/>
  <c r="H46638" i="5"/>
  <c r="I46638" i="5" a="1"/>
  <c r="I46638" i="5"/>
  <c r="J46638" i="5" a="1"/>
  <c r="J46638" i="5"/>
  <c r="K46638" i="5" a="1"/>
  <c r="K46638" i="5"/>
  <c r="L46638" i="5" a="1"/>
  <c r="L46638" i="5"/>
  <c r="M46638" i="5" a="1"/>
  <c r="M46638" i="5"/>
  <c r="H46639" i="5" a="1"/>
  <c r="H46639" i="5"/>
  <c r="I46639" i="5" a="1"/>
  <c r="I46639" i="5"/>
  <c r="J46639" i="5" a="1"/>
  <c r="J46639" i="5"/>
  <c r="K46639" i="5" a="1"/>
  <c r="K46639" i="5"/>
  <c r="L46639" i="5" a="1"/>
  <c r="L46639" i="5"/>
  <c r="M46639" i="5" a="1"/>
  <c r="M46639" i="5"/>
  <c r="H46640" i="5" a="1"/>
  <c r="H46640" i="5"/>
  <c r="I46640" i="5" a="1"/>
  <c r="I46640" i="5"/>
  <c r="J46640" i="5" a="1"/>
  <c r="J46640" i="5"/>
  <c r="K46640" i="5" a="1"/>
  <c r="K46640" i="5"/>
  <c r="L46640" i="5" a="1"/>
  <c r="L46640" i="5"/>
  <c r="M46640" i="5" a="1"/>
  <c r="M46640" i="5"/>
  <c r="H46641" i="5" a="1"/>
  <c r="H46641" i="5"/>
  <c r="I46641" i="5" a="1"/>
  <c r="I46641" i="5"/>
  <c r="J46641" i="5" a="1"/>
  <c r="J46641" i="5"/>
  <c r="K46641" i="5" a="1"/>
  <c r="K46641" i="5"/>
  <c r="L46641" i="5" a="1"/>
  <c r="L46641" i="5"/>
  <c r="M46641" i="5" a="1"/>
  <c r="M46641" i="5"/>
  <c r="H46642" i="5" a="1"/>
  <c r="H46642" i="5"/>
  <c r="I46642" i="5" a="1"/>
  <c r="I46642" i="5"/>
  <c r="J46642" i="5" a="1"/>
  <c r="J46642" i="5"/>
  <c r="K46642" i="5" a="1"/>
  <c r="K46642" i="5"/>
  <c r="L46642" i="5" a="1"/>
  <c r="L46642" i="5"/>
  <c r="M46642" i="5" a="1"/>
  <c r="M46642" i="5"/>
  <c r="H46643" i="5" a="1"/>
  <c r="H46643" i="5"/>
  <c r="I46643" i="5" a="1"/>
  <c r="I46643" i="5"/>
  <c r="J46643" i="5" a="1"/>
  <c r="J46643" i="5"/>
  <c r="K46643" i="5" a="1"/>
  <c r="K46643" i="5"/>
  <c r="L46643" i="5" a="1"/>
  <c r="L46643" i="5"/>
  <c r="M46643" i="5" a="1"/>
  <c r="M46643" i="5"/>
  <c r="H46644" i="5" a="1"/>
  <c r="H46644" i="5"/>
  <c r="I46644" i="5" a="1"/>
  <c r="I46644" i="5"/>
  <c r="J46644" i="5" a="1"/>
  <c r="J46644" i="5"/>
  <c r="K46644" i="5" a="1"/>
  <c r="K46644" i="5"/>
  <c r="L46644" i="5" a="1"/>
  <c r="L46644" i="5"/>
  <c r="M46644" i="5" a="1"/>
  <c r="M46644" i="5"/>
  <c r="H46645" i="5" a="1"/>
  <c r="H46645" i="5"/>
  <c r="I46645" i="5" a="1"/>
  <c r="I46645" i="5"/>
  <c r="J46645" i="5" a="1"/>
  <c r="J46645" i="5"/>
  <c r="K46645" i="5" a="1"/>
  <c r="K46645" i="5"/>
  <c r="L46645" i="5" a="1"/>
  <c r="L46645" i="5"/>
  <c r="M46645" i="5" a="1"/>
  <c r="M46645" i="5"/>
  <c r="H46646" i="5" a="1"/>
  <c r="H46646" i="5"/>
  <c r="I46646" i="5" a="1"/>
  <c r="I46646" i="5"/>
  <c r="J46646" i="5" a="1"/>
  <c r="J46646" i="5"/>
  <c r="K46646" i="5" a="1"/>
  <c r="K46646" i="5"/>
  <c r="L46646" i="5" a="1"/>
  <c r="L46646" i="5"/>
  <c r="M46646" i="5" a="1"/>
  <c r="M46646" i="5"/>
  <c r="H46647" i="5" a="1"/>
  <c r="H46647" i="5"/>
  <c r="I46647" i="5" a="1"/>
  <c r="I46647" i="5"/>
  <c r="J46647" i="5" a="1"/>
  <c r="J46647" i="5"/>
  <c r="K46647" i="5" a="1"/>
  <c r="K46647" i="5"/>
  <c r="L46647" i="5" a="1"/>
  <c r="L46647" i="5"/>
  <c r="M46647" i="5" a="1"/>
  <c r="M46647" i="5"/>
  <c r="H46648" i="5" a="1"/>
  <c r="H46648" i="5"/>
  <c r="I46648" i="5" a="1"/>
  <c r="I46648" i="5"/>
  <c r="J46648" i="5" a="1"/>
  <c r="J46648" i="5"/>
  <c r="K46648" i="5" a="1"/>
  <c r="K46648" i="5"/>
  <c r="L46648" i="5" a="1"/>
  <c r="L46648" i="5"/>
  <c r="M46648" i="5" a="1"/>
  <c r="M46648" i="5"/>
  <c r="H46649" i="5" a="1"/>
  <c r="H46649" i="5"/>
  <c r="I46649" i="5" a="1"/>
  <c r="I46649" i="5"/>
  <c r="J46649" i="5" a="1"/>
  <c r="J46649" i="5"/>
  <c r="K46649" i="5" a="1"/>
  <c r="K46649" i="5"/>
  <c r="L46649" i="5" a="1"/>
  <c r="L46649" i="5"/>
  <c r="M46649" i="5" a="1"/>
  <c r="M46649" i="5"/>
  <c r="H46650" i="5" a="1"/>
  <c r="H46650" i="5"/>
  <c r="I46650" i="5" a="1"/>
  <c r="I46650" i="5"/>
  <c r="J46650" i="5" a="1"/>
  <c r="J46650" i="5"/>
  <c r="K46650" i="5" a="1"/>
  <c r="K46650" i="5"/>
  <c r="L46650" i="5" a="1"/>
  <c r="L46650" i="5"/>
  <c r="M46650" i="5" a="1"/>
  <c r="M46650" i="5"/>
  <c r="H46651" i="5" a="1"/>
  <c r="H46651" i="5"/>
  <c r="I46651" i="5" a="1"/>
  <c r="I46651" i="5"/>
  <c r="J46651" i="5" a="1"/>
  <c r="J46651" i="5"/>
  <c r="K46651" i="5" a="1"/>
  <c r="K46651" i="5"/>
  <c r="L46651" i="5" a="1"/>
  <c r="L46651" i="5"/>
  <c r="M46651" i="5" a="1"/>
  <c r="M46651" i="5"/>
  <c r="H46652" i="5" a="1"/>
  <c r="H46652" i="5"/>
  <c r="I46652" i="5" a="1"/>
  <c r="I46652" i="5"/>
  <c r="J46652" i="5" a="1"/>
  <c r="J46652" i="5"/>
  <c r="K46652" i="5" a="1"/>
  <c r="K46652" i="5"/>
  <c r="L46652" i="5" a="1"/>
  <c r="L46652" i="5"/>
  <c r="M46652" i="5" a="1"/>
  <c r="M46652" i="5"/>
  <c r="H46653" i="5" a="1"/>
  <c r="H46653" i="5"/>
  <c r="I46653" i="5" a="1"/>
  <c r="I46653" i="5"/>
  <c r="J46653" i="5" a="1"/>
  <c r="J46653" i="5"/>
  <c r="K46653" i="5" a="1"/>
  <c r="K46653" i="5"/>
  <c r="L46653" i="5" a="1"/>
  <c r="L46653" i="5"/>
  <c r="M46653" i="5" a="1"/>
  <c r="M46653" i="5"/>
  <c r="H46654" i="5" a="1"/>
  <c r="H46654" i="5"/>
  <c r="I46654" i="5" a="1"/>
  <c r="I46654" i="5"/>
  <c r="J46654" i="5" a="1"/>
  <c r="J46654" i="5"/>
  <c r="K46654" i="5" a="1"/>
  <c r="K46654" i="5"/>
  <c r="L46654" i="5" a="1"/>
  <c r="L46654" i="5"/>
  <c r="M46654" i="5" a="1"/>
  <c r="M46654" i="5"/>
  <c r="H46655" i="5" a="1"/>
  <c r="H46655" i="5"/>
  <c r="I46655" i="5" a="1"/>
  <c r="I46655" i="5"/>
  <c r="J46655" i="5" a="1"/>
  <c r="J46655" i="5"/>
  <c r="K46655" i="5" a="1"/>
  <c r="K46655" i="5"/>
  <c r="L46655" i="5" a="1"/>
  <c r="L46655" i="5"/>
  <c r="M46655" i="5" a="1"/>
  <c r="M46655" i="5"/>
  <c r="H46656" i="5" a="1"/>
  <c r="H46656" i="5"/>
  <c r="I46656" i="5" a="1"/>
  <c r="I46656" i="5"/>
  <c r="J46656" i="5" a="1"/>
  <c r="J46656" i="5"/>
  <c r="K46656" i="5" a="1"/>
  <c r="K46656" i="5"/>
  <c r="L46656" i="5" a="1"/>
  <c r="L46656" i="5"/>
  <c r="M46656" i="5" a="1"/>
  <c r="M46656" i="5"/>
  <c r="H46657" i="5" a="1"/>
  <c r="H46657" i="5"/>
  <c r="I46657" i="5" a="1"/>
  <c r="I46657" i="5"/>
  <c r="J46657" i="5" a="1"/>
  <c r="J46657" i="5"/>
  <c r="K46657" i="5" a="1"/>
  <c r="K46657" i="5"/>
  <c r="L46657" i="5" a="1"/>
  <c r="L46657" i="5"/>
  <c r="M46657" i="5" a="1"/>
  <c r="M46657" i="5"/>
  <c r="H46658" i="5" a="1"/>
  <c r="H46658" i="5"/>
  <c r="I46658" i="5" a="1"/>
  <c r="I46658" i="5"/>
  <c r="J46658" i="5" a="1"/>
  <c r="J46658" i="5"/>
  <c r="K46658" i="5" a="1"/>
  <c r="K46658" i="5"/>
  <c r="L46658" i="5" a="1"/>
  <c r="L46658" i="5"/>
  <c r="M46658" i="5" a="1"/>
  <c r="M46658" i="5"/>
  <c r="H46659" i="5" a="1"/>
  <c r="H46659" i="5"/>
  <c r="I46659" i="5" a="1"/>
  <c r="I46659" i="5"/>
  <c r="J46659" i="5" a="1"/>
  <c r="J46659" i="5"/>
  <c r="K46659" i="5" a="1"/>
  <c r="K46659" i="5"/>
  <c r="L46659" i="5" a="1"/>
  <c r="L46659" i="5"/>
  <c r="M46659" i="5" a="1"/>
  <c r="M46659" i="5"/>
  <c r="H46660" i="5" a="1"/>
  <c r="H46660" i="5"/>
  <c r="I46660" i="5" a="1"/>
  <c r="I46660" i="5"/>
  <c r="J46660" i="5" a="1"/>
  <c r="J46660" i="5"/>
  <c r="K46660" i="5" a="1"/>
  <c r="K46660" i="5"/>
  <c r="L46660" i="5" a="1"/>
  <c r="L46660" i="5"/>
  <c r="M46660" i="5" a="1"/>
  <c r="M46660" i="5"/>
  <c r="H46661" i="5" a="1"/>
  <c r="H46661" i="5"/>
  <c r="I46661" i="5" a="1"/>
  <c r="I46661" i="5"/>
  <c r="J46661" i="5" a="1"/>
  <c r="J46661" i="5"/>
  <c r="K46661" i="5" a="1"/>
  <c r="K46661" i="5"/>
  <c r="L46661" i="5" a="1"/>
  <c r="L46661" i="5"/>
  <c r="M46661" i="5" a="1"/>
  <c r="M46661" i="5"/>
  <c r="H46662" i="5" a="1"/>
  <c r="H46662" i="5"/>
  <c r="I46662" i="5" a="1"/>
  <c r="I46662" i="5"/>
  <c r="J46662" i="5" a="1"/>
  <c r="J46662" i="5"/>
  <c r="K46662" i="5" a="1"/>
  <c r="K46662" i="5"/>
  <c r="L46662" i="5" a="1"/>
  <c r="L46662" i="5"/>
  <c r="M46662" i="5" a="1"/>
  <c r="M46662" i="5"/>
  <c r="H46663" i="5" a="1"/>
  <c r="H46663" i="5"/>
  <c r="I46663" i="5" a="1"/>
  <c r="I46663" i="5"/>
  <c r="J46663" i="5" a="1"/>
  <c r="J46663" i="5"/>
  <c r="K46663" i="5" a="1"/>
  <c r="K46663" i="5"/>
  <c r="L46663" i="5" a="1"/>
  <c r="L46663" i="5"/>
  <c r="M46663" i="5" a="1"/>
  <c r="M46663" i="5"/>
  <c r="H46664" i="5" a="1"/>
  <c r="H46664" i="5"/>
  <c r="I46664" i="5" a="1"/>
  <c r="I46664" i="5"/>
  <c r="J46664" i="5" a="1"/>
  <c r="J46664" i="5"/>
  <c r="K46664" i="5" a="1"/>
  <c r="K46664" i="5"/>
  <c r="L46664" i="5" a="1"/>
  <c r="L46664" i="5"/>
  <c r="M46664" i="5" a="1"/>
  <c r="M46664" i="5"/>
  <c r="H46665" i="5" a="1"/>
  <c r="H46665" i="5"/>
  <c r="I46665" i="5" a="1"/>
  <c r="I46665" i="5"/>
  <c r="J46665" i="5" a="1"/>
  <c r="J46665" i="5"/>
  <c r="K46665" i="5" a="1"/>
  <c r="K46665" i="5"/>
  <c r="L46665" i="5" a="1"/>
  <c r="L46665" i="5"/>
  <c r="M46665" i="5" a="1"/>
  <c r="M46665" i="5"/>
  <c r="H46666" i="5" a="1"/>
  <c r="H46666" i="5"/>
  <c r="I46666" i="5" a="1"/>
  <c r="I46666" i="5"/>
  <c r="J46666" i="5" a="1"/>
  <c r="J46666" i="5"/>
  <c r="K46666" i="5" a="1"/>
  <c r="K46666" i="5"/>
  <c r="L46666" i="5" a="1"/>
  <c r="L46666" i="5"/>
  <c r="M46666" i="5" a="1"/>
  <c r="M46666" i="5"/>
  <c r="H46667" i="5" a="1"/>
  <c r="H46667" i="5"/>
  <c r="I46667" i="5" a="1"/>
  <c r="I46667" i="5"/>
  <c r="J46667" i="5" a="1"/>
  <c r="J46667" i="5"/>
  <c r="K46667" i="5" a="1"/>
  <c r="K46667" i="5"/>
  <c r="L46667" i="5" a="1"/>
  <c r="L46667" i="5"/>
  <c r="M46667" i="5" a="1"/>
  <c r="M46667" i="5"/>
  <c r="H46668" i="5" a="1"/>
  <c r="H46668" i="5"/>
  <c r="I46668" i="5" a="1"/>
  <c r="I46668" i="5"/>
  <c r="J46668" i="5" a="1"/>
  <c r="J46668" i="5"/>
  <c r="K46668" i="5" a="1"/>
  <c r="K46668" i="5"/>
  <c r="L46668" i="5" a="1"/>
  <c r="L46668" i="5"/>
  <c r="M46668" i="5" a="1"/>
  <c r="M46668" i="5"/>
  <c r="H46669" i="5" a="1"/>
  <c r="H46669" i="5"/>
  <c r="I46669" i="5" a="1"/>
  <c r="I46669" i="5"/>
  <c r="J46669" i="5" a="1"/>
  <c r="J46669" i="5"/>
  <c r="K46669" i="5" a="1"/>
  <c r="K46669" i="5"/>
  <c r="L46669" i="5" a="1"/>
  <c r="L46669" i="5"/>
  <c r="M46669" i="5" a="1"/>
  <c r="M46669" i="5"/>
  <c r="H46670" i="5" a="1"/>
  <c r="H46670" i="5"/>
  <c r="I46670" i="5" a="1"/>
  <c r="I46670" i="5"/>
  <c r="J46670" i="5" a="1"/>
  <c r="J46670" i="5"/>
  <c r="K46670" i="5" a="1"/>
  <c r="K46670" i="5"/>
  <c r="L46670" i="5" a="1"/>
  <c r="L46670" i="5"/>
  <c r="M46670" i="5" a="1"/>
  <c r="M46670" i="5"/>
  <c r="H46671" i="5" a="1"/>
  <c r="H46671" i="5"/>
  <c r="I46671" i="5" a="1"/>
  <c r="I46671" i="5"/>
  <c r="J46671" i="5" a="1"/>
  <c r="J46671" i="5"/>
  <c r="K46671" i="5" a="1"/>
  <c r="K46671" i="5"/>
  <c r="L46671" i="5" a="1"/>
  <c r="L46671" i="5"/>
  <c r="M46671" i="5" a="1"/>
  <c r="M46671" i="5"/>
  <c r="H46672" i="5" a="1"/>
  <c r="H46672" i="5"/>
  <c r="I46672" i="5" a="1"/>
  <c r="I46672" i="5"/>
  <c r="J46672" i="5" a="1"/>
  <c r="J46672" i="5"/>
  <c r="K46672" i="5" a="1"/>
  <c r="K46672" i="5"/>
  <c r="L46672" i="5" a="1"/>
  <c r="L46672" i="5"/>
  <c r="M46672" i="5" a="1"/>
  <c r="M46672" i="5"/>
  <c r="H46673" i="5" a="1"/>
  <c r="H46673" i="5"/>
  <c r="I46673" i="5" a="1"/>
  <c r="I46673" i="5"/>
  <c r="J46673" i="5" a="1"/>
  <c r="J46673" i="5"/>
  <c r="K46673" i="5" a="1"/>
  <c r="K46673" i="5"/>
  <c r="L46673" i="5" a="1"/>
  <c r="L46673" i="5"/>
  <c r="M46673" i="5" a="1"/>
  <c r="M46673" i="5"/>
  <c r="H46674" i="5" a="1"/>
  <c r="H46674" i="5"/>
  <c r="I46674" i="5" a="1"/>
  <c r="I46674" i="5"/>
  <c r="J46674" i="5" a="1"/>
  <c r="J46674" i="5"/>
  <c r="K46674" i="5" a="1"/>
  <c r="K46674" i="5"/>
  <c r="L46674" i="5" a="1"/>
  <c r="L46674" i="5"/>
  <c r="M46674" i="5" a="1"/>
  <c r="M46674" i="5"/>
  <c r="H46675" i="5" a="1"/>
  <c r="H46675" i="5"/>
  <c r="I46675" i="5" a="1"/>
  <c r="I46675" i="5"/>
  <c r="J46675" i="5" a="1"/>
  <c r="J46675" i="5"/>
  <c r="K46675" i="5" a="1"/>
  <c r="K46675" i="5"/>
  <c r="L46675" i="5" a="1"/>
  <c r="L46675" i="5"/>
  <c r="M46675" i="5" a="1"/>
  <c r="M46675" i="5"/>
  <c r="H46676" i="5" a="1"/>
  <c r="H46676" i="5"/>
  <c r="I46676" i="5" a="1"/>
  <c r="I46676" i="5"/>
  <c r="J46676" i="5" a="1"/>
  <c r="J46676" i="5"/>
  <c r="K46676" i="5" a="1"/>
  <c r="K46676" i="5"/>
  <c r="L46676" i="5" a="1"/>
  <c r="L46676" i="5"/>
  <c r="M46676" i="5" a="1"/>
  <c r="M46676" i="5"/>
  <c r="H46677" i="5" a="1"/>
  <c r="H46677" i="5"/>
  <c r="I46677" i="5" a="1"/>
  <c r="I46677" i="5"/>
  <c r="J46677" i="5" a="1"/>
  <c r="J46677" i="5"/>
  <c r="K46677" i="5" a="1"/>
  <c r="K46677" i="5"/>
  <c r="L46677" i="5" a="1"/>
  <c r="L46677" i="5"/>
  <c r="M46677" i="5" a="1"/>
  <c r="M46677" i="5"/>
  <c r="H46678" i="5" a="1"/>
  <c r="H46678" i="5"/>
  <c r="I46678" i="5" a="1"/>
  <c r="I46678" i="5"/>
  <c r="J46678" i="5" a="1"/>
  <c r="J46678" i="5"/>
  <c r="K46678" i="5" a="1"/>
  <c r="K46678" i="5"/>
  <c r="L46678" i="5" a="1"/>
  <c r="L46678" i="5"/>
  <c r="M46678" i="5" a="1"/>
  <c r="M46678" i="5"/>
  <c r="H46679" i="5" a="1"/>
  <c r="H46679" i="5"/>
  <c r="I46679" i="5" a="1"/>
  <c r="I46679" i="5"/>
  <c r="J46679" i="5" a="1"/>
  <c r="J46679" i="5"/>
  <c r="K46679" i="5" a="1"/>
  <c r="K46679" i="5"/>
  <c r="L46679" i="5" a="1"/>
  <c r="L46679" i="5"/>
  <c r="M46679" i="5" a="1"/>
  <c r="M46679" i="5"/>
  <c r="H46680" i="5" a="1"/>
  <c r="H46680" i="5"/>
  <c r="I46680" i="5" a="1"/>
  <c r="I46680" i="5"/>
  <c r="J46680" i="5" a="1"/>
  <c r="J46680" i="5"/>
  <c r="K46680" i="5" a="1"/>
  <c r="K46680" i="5"/>
  <c r="L46680" i="5" a="1"/>
  <c r="L46680" i="5"/>
  <c r="M46680" i="5" a="1"/>
  <c r="M46680" i="5"/>
  <c r="H46681" i="5" a="1"/>
  <c r="H46681" i="5"/>
  <c r="I46681" i="5" a="1"/>
  <c r="I46681" i="5"/>
  <c r="J46681" i="5" a="1"/>
  <c r="J46681" i="5"/>
  <c r="K46681" i="5" a="1"/>
  <c r="K46681" i="5"/>
  <c r="L46681" i="5" a="1"/>
  <c r="L46681" i="5"/>
  <c r="M46681" i="5" a="1"/>
  <c r="M46681" i="5"/>
  <c r="H46682" i="5" a="1"/>
  <c r="H46682" i="5"/>
  <c r="I46682" i="5" a="1"/>
  <c r="I46682" i="5"/>
  <c r="J46682" i="5" a="1"/>
  <c r="J46682" i="5"/>
  <c r="K46682" i="5" a="1"/>
  <c r="K46682" i="5"/>
  <c r="L46682" i="5" a="1"/>
  <c r="L46682" i="5"/>
  <c r="M46682" i="5" a="1"/>
  <c r="M46682" i="5"/>
  <c r="H46683" i="5" a="1"/>
  <c r="H46683" i="5"/>
  <c r="I46683" i="5" a="1"/>
  <c r="I46683" i="5"/>
  <c r="J46683" i="5" a="1"/>
  <c r="J46683" i="5"/>
  <c r="K46683" i="5" a="1"/>
  <c r="K46683" i="5"/>
  <c r="L46683" i="5" a="1"/>
  <c r="L46683" i="5"/>
  <c r="M46683" i="5" a="1"/>
  <c r="M46683" i="5"/>
  <c r="H46684" i="5" a="1"/>
  <c r="H46684" i="5"/>
  <c r="I46684" i="5" a="1"/>
  <c r="I46684" i="5"/>
  <c r="J46684" i="5" a="1"/>
  <c r="J46684" i="5"/>
  <c r="K46684" i="5" a="1"/>
  <c r="K46684" i="5"/>
  <c r="L46684" i="5" a="1"/>
  <c r="L46684" i="5"/>
  <c r="M46684" i="5" a="1"/>
  <c r="M46684" i="5"/>
  <c r="H46685" i="5" a="1"/>
  <c r="H46685" i="5"/>
  <c r="I46685" i="5" a="1"/>
  <c r="I46685" i="5"/>
  <c r="J46685" i="5" a="1"/>
  <c r="J46685" i="5"/>
  <c r="K46685" i="5" a="1"/>
  <c r="K46685" i="5"/>
  <c r="L46685" i="5" a="1"/>
  <c r="L46685" i="5"/>
  <c r="M46685" i="5" a="1"/>
  <c r="M46685" i="5"/>
  <c r="H46686" i="5" a="1"/>
  <c r="H46686" i="5"/>
  <c r="I46686" i="5" a="1"/>
  <c r="I46686" i="5"/>
  <c r="J46686" i="5" a="1"/>
  <c r="J46686" i="5"/>
  <c r="K46686" i="5" a="1"/>
  <c r="K46686" i="5"/>
  <c r="L46686" i="5" a="1"/>
  <c r="L46686" i="5"/>
  <c r="M46686" i="5" a="1"/>
  <c r="M46686" i="5"/>
  <c r="H46687" i="5" a="1"/>
  <c r="H46687" i="5"/>
  <c r="I46687" i="5" a="1"/>
  <c r="I46687" i="5"/>
  <c r="J46687" i="5" a="1"/>
  <c r="J46687" i="5"/>
  <c r="K46687" i="5" a="1"/>
  <c r="K46687" i="5"/>
  <c r="L46687" i="5" a="1"/>
  <c r="L46687" i="5"/>
  <c r="M46687" i="5" a="1"/>
  <c r="M46687" i="5"/>
  <c r="H46688" i="5" a="1"/>
  <c r="H46688" i="5"/>
  <c r="I46688" i="5" a="1"/>
  <c r="I46688" i="5"/>
  <c r="J46688" i="5" a="1"/>
  <c r="J46688" i="5"/>
  <c r="K46688" i="5" a="1"/>
  <c r="K46688" i="5"/>
  <c r="L46688" i="5" a="1"/>
  <c r="L46688" i="5"/>
  <c r="M46688" i="5" a="1"/>
  <c r="M46688" i="5"/>
  <c r="H46689" i="5" a="1"/>
  <c r="H46689" i="5"/>
  <c r="I46689" i="5" a="1"/>
  <c r="I46689" i="5"/>
  <c r="J46689" i="5" a="1"/>
  <c r="J46689" i="5"/>
  <c r="K46689" i="5" a="1"/>
  <c r="K46689" i="5"/>
  <c r="L46689" i="5" a="1"/>
  <c r="L46689" i="5"/>
  <c r="M46689" i="5" a="1"/>
  <c r="M46689" i="5"/>
  <c r="H46690" i="5" a="1"/>
  <c r="H46690" i="5"/>
  <c r="I46690" i="5" a="1"/>
  <c r="I46690" i="5"/>
  <c r="J46690" i="5" a="1"/>
  <c r="J46690" i="5"/>
  <c r="K46690" i="5" a="1"/>
  <c r="K46690" i="5"/>
  <c r="L46690" i="5" a="1"/>
  <c r="L46690" i="5"/>
  <c r="M46690" i="5" a="1"/>
  <c r="M46690" i="5"/>
  <c r="H46691" i="5" a="1"/>
  <c r="H46691" i="5"/>
  <c r="I46691" i="5" a="1"/>
  <c r="I46691" i="5"/>
  <c r="J46691" i="5" a="1"/>
  <c r="J46691" i="5"/>
  <c r="K46691" i="5" a="1"/>
  <c r="K46691" i="5"/>
  <c r="L46691" i="5" a="1"/>
  <c r="L46691" i="5"/>
  <c r="M46691" i="5" a="1"/>
  <c r="M46691" i="5"/>
  <c r="H46692" i="5" a="1"/>
  <c r="H46692" i="5"/>
  <c r="I46692" i="5" a="1"/>
  <c r="I46692" i="5"/>
  <c r="J46692" i="5" a="1"/>
  <c r="J46692" i="5"/>
  <c r="K46692" i="5" a="1"/>
  <c r="K46692" i="5"/>
  <c r="L46692" i="5" a="1"/>
  <c r="L46692" i="5"/>
  <c r="M46692" i="5" a="1"/>
  <c r="M46692" i="5"/>
  <c r="H46693" i="5" a="1"/>
  <c r="H46693" i="5"/>
  <c r="I46693" i="5" a="1"/>
  <c r="I46693" i="5"/>
  <c r="J46693" i="5" a="1"/>
  <c r="J46693" i="5"/>
  <c r="K46693" i="5" a="1"/>
  <c r="K46693" i="5"/>
  <c r="L46693" i="5" a="1"/>
  <c r="L46693" i="5"/>
  <c r="M46693" i="5" a="1"/>
  <c r="M46693" i="5"/>
  <c r="H46694" i="5" a="1"/>
  <c r="H46694" i="5"/>
  <c r="I46694" i="5" a="1"/>
  <c r="I46694" i="5"/>
  <c r="J46694" i="5" a="1"/>
  <c r="J46694" i="5"/>
  <c r="K46694" i="5" a="1"/>
  <c r="K46694" i="5"/>
  <c r="L46694" i="5" a="1"/>
  <c r="L46694" i="5"/>
  <c r="M46694" i="5" a="1"/>
  <c r="M46694" i="5"/>
  <c r="H46695" i="5" a="1"/>
  <c r="H46695" i="5"/>
  <c r="I46695" i="5" a="1"/>
  <c r="I46695" i="5"/>
  <c r="J46695" i="5" a="1"/>
  <c r="J46695" i="5"/>
  <c r="K46695" i="5" a="1"/>
  <c r="K46695" i="5"/>
  <c r="L46695" i="5" a="1"/>
  <c r="L46695" i="5"/>
  <c r="M46695" i="5" a="1"/>
  <c r="M46695" i="5"/>
  <c r="H46696" i="5" a="1"/>
  <c r="H46696" i="5"/>
  <c r="I46696" i="5" a="1"/>
  <c r="I46696" i="5"/>
  <c r="J46696" i="5" a="1"/>
  <c r="J46696" i="5"/>
  <c r="K46696" i="5" a="1"/>
  <c r="K46696" i="5"/>
  <c r="L46696" i="5" a="1"/>
  <c r="L46696" i="5"/>
  <c r="M46696" i="5" a="1"/>
  <c r="M46696" i="5"/>
  <c r="H46697" i="5" a="1"/>
  <c r="H46697" i="5"/>
  <c r="I46697" i="5" a="1"/>
  <c r="I46697" i="5"/>
  <c r="J46697" i="5" a="1"/>
  <c r="J46697" i="5"/>
  <c r="K46697" i="5" a="1"/>
  <c r="K46697" i="5"/>
  <c r="L46697" i="5" a="1"/>
  <c r="L46697" i="5"/>
  <c r="M46697" i="5" a="1"/>
  <c r="M46697" i="5"/>
  <c r="H46698" i="5" a="1"/>
  <c r="H46698" i="5"/>
  <c r="I46698" i="5" a="1"/>
  <c r="I46698" i="5"/>
  <c r="J46698" i="5" a="1"/>
  <c r="J46698" i="5"/>
  <c r="K46698" i="5" a="1"/>
  <c r="K46698" i="5"/>
  <c r="L46698" i="5" a="1"/>
  <c r="L46698" i="5"/>
  <c r="M46698" i="5" a="1"/>
  <c r="M46698" i="5"/>
  <c r="H46699" i="5" a="1"/>
  <c r="H46699" i="5"/>
  <c r="I46699" i="5" a="1"/>
  <c r="I46699" i="5"/>
  <c r="J46699" i="5" a="1"/>
  <c r="J46699" i="5"/>
  <c r="K46699" i="5" a="1"/>
  <c r="K46699" i="5"/>
  <c r="L46699" i="5" a="1"/>
  <c r="L46699" i="5"/>
  <c r="M46699" i="5" a="1"/>
  <c r="M46699" i="5"/>
  <c r="H46700" i="5" a="1"/>
  <c r="H46700" i="5"/>
  <c r="I46700" i="5" a="1"/>
  <c r="I46700" i="5"/>
  <c r="J46700" i="5" a="1"/>
  <c r="J46700" i="5"/>
  <c r="K46700" i="5" a="1"/>
  <c r="K46700" i="5"/>
  <c r="L46700" i="5" a="1"/>
  <c r="L46700" i="5"/>
  <c r="M46700" i="5" a="1"/>
  <c r="M46700" i="5"/>
  <c r="H46701" i="5" a="1"/>
  <c r="H46701" i="5"/>
  <c r="I46701" i="5" a="1"/>
  <c r="I46701" i="5"/>
  <c r="J46701" i="5" a="1"/>
  <c r="J46701" i="5"/>
  <c r="K46701" i="5" a="1"/>
  <c r="K46701" i="5"/>
  <c r="L46701" i="5" a="1"/>
  <c r="L46701" i="5"/>
  <c r="M46701" i="5" a="1"/>
  <c r="M46701" i="5"/>
  <c r="H46702" i="5" a="1"/>
  <c r="H46702" i="5"/>
  <c r="I46702" i="5" a="1"/>
  <c r="I46702" i="5"/>
  <c r="J46702" i="5" a="1"/>
  <c r="J46702" i="5"/>
  <c r="K46702" i="5" a="1"/>
  <c r="K46702" i="5"/>
  <c r="L46702" i="5" a="1"/>
  <c r="L46702" i="5"/>
  <c r="M46702" i="5" a="1"/>
  <c r="M46702" i="5"/>
  <c r="H46703" i="5" a="1"/>
  <c r="H46703" i="5"/>
  <c r="I46703" i="5" a="1"/>
  <c r="I46703" i="5"/>
  <c r="J46703" i="5" a="1"/>
  <c r="J46703" i="5"/>
  <c r="K46703" i="5" a="1"/>
  <c r="K46703" i="5"/>
  <c r="L46703" i="5" a="1"/>
  <c r="L46703" i="5"/>
  <c r="M46703" i="5" a="1"/>
  <c r="M46703" i="5"/>
  <c r="H46704" i="5" a="1"/>
  <c r="H46704" i="5"/>
  <c r="I46704" i="5" a="1"/>
  <c r="I46704" i="5"/>
  <c r="J46704" i="5" a="1"/>
  <c r="J46704" i="5"/>
  <c r="K46704" i="5" a="1"/>
  <c r="K46704" i="5"/>
  <c r="L46704" i="5" a="1"/>
  <c r="L46704" i="5"/>
  <c r="M46704" i="5" a="1"/>
  <c r="M46704" i="5"/>
  <c r="H46705" i="5" a="1"/>
  <c r="H46705" i="5"/>
  <c r="I46705" i="5" a="1"/>
  <c r="I46705" i="5"/>
  <c r="J46705" i="5" a="1"/>
  <c r="J46705" i="5"/>
  <c r="K46705" i="5" a="1"/>
  <c r="K46705" i="5"/>
  <c r="L46705" i="5" a="1"/>
  <c r="L46705" i="5"/>
  <c r="M46705" i="5" a="1"/>
  <c r="M46705" i="5"/>
  <c r="H46706" i="5" a="1"/>
  <c r="H46706" i="5"/>
  <c r="I46706" i="5" a="1"/>
  <c r="I46706" i="5"/>
  <c r="J46706" i="5" a="1"/>
  <c r="J46706" i="5"/>
  <c r="K46706" i="5" a="1"/>
  <c r="K46706" i="5"/>
  <c r="L46706" i="5" a="1"/>
  <c r="L46706" i="5"/>
  <c r="M46706" i="5" a="1"/>
  <c r="M46706" i="5"/>
  <c r="H46707" i="5" a="1"/>
  <c r="H46707" i="5"/>
  <c r="I46707" i="5" a="1"/>
  <c r="I46707" i="5"/>
  <c r="J46707" i="5" a="1"/>
  <c r="J46707" i="5"/>
  <c r="K46707" i="5" a="1"/>
  <c r="K46707" i="5"/>
  <c r="L46707" i="5" a="1"/>
  <c r="L46707" i="5"/>
  <c r="M46707" i="5" a="1"/>
  <c r="M46707" i="5"/>
  <c r="H46708" i="5" a="1"/>
  <c r="H46708" i="5"/>
  <c r="I46708" i="5" a="1"/>
  <c r="I46708" i="5"/>
  <c r="J46708" i="5" a="1"/>
  <c r="J46708" i="5"/>
  <c r="K46708" i="5" a="1"/>
  <c r="K46708" i="5"/>
  <c r="L46708" i="5" a="1"/>
  <c r="L46708" i="5"/>
  <c r="M46708" i="5" a="1"/>
  <c r="M46708" i="5"/>
  <c r="H46709" i="5" a="1"/>
  <c r="H46709" i="5"/>
  <c r="I46709" i="5" a="1"/>
  <c r="I46709" i="5"/>
  <c r="J46709" i="5" a="1"/>
  <c r="J46709" i="5"/>
  <c r="K46709" i="5" a="1"/>
  <c r="K46709" i="5"/>
  <c r="L46709" i="5" a="1"/>
  <c r="L46709" i="5"/>
  <c r="M46709" i="5" a="1"/>
  <c r="M46709" i="5"/>
  <c r="H46710" i="5" a="1"/>
  <c r="H46710" i="5"/>
  <c r="I46710" i="5" a="1"/>
  <c r="I46710" i="5"/>
  <c r="J46710" i="5" a="1"/>
  <c r="J46710" i="5"/>
  <c r="K46710" i="5" a="1"/>
  <c r="K46710" i="5"/>
  <c r="L46710" i="5" a="1"/>
  <c r="L46710" i="5"/>
  <c r="M46710" i="5" a="1"/>
  <c r="M46710" i="5"/>
  <c r="H46711" i="5" a="1"/>
  <c r="H46711" i="5"/>
  <c r="I46711" i="5" a="1"/>
  <c r="I46711" i="5"/>
  <c r="J46711" i="5" a="1"/>
  <c r="J46711" i="5"/>
  <c r="K46711" i="5" a="1"/>
  <c r="K46711" i="5"/>
  <c r="L46711" i="5" a="1"/>
  <c r="L46711" i="5"/>
  <c r="M46711" i="5" a="1"/>
  <c r="M46711" i="5"/>
  <c r="H46712" i="5" a="1"/>
  <c r="H46712" i="5"/>
  <c r="I46712" i="5" a="1"/>
  <c r="I46712" i="5"/>
  <c r="J46712" i="5" a="1"/>
  <c r="J46712" i="5"/>
  <c r="K46712" i="5" a="1"/>
  <c r="K46712" i="5"/>
  <c r="L46712" i="5" a="1"/>
  <c r="L46712" i="5"/>
  <c r="M46712" i="5" a="1"/>
  <c r="M46712" i="5"/>
  <c r="H46713" i="5" a="1"/>
  <c r="H46713" i="5"/>
  <c r="I46713" i="5" a="1"/>
  <c r="I46713" i="5"/>
  <c r="J46713" i="5" a="1"/>
  <c r="J46713" i="5"/>
  <c r="K46713" i="5" a="1"/>
  <c r="K46713" i="5"/>
  <c r="L46713" i="5" a="1"/>
  <c r="L46713" i="5"/>
  <c r="M46713" i="5" a="1"/>
  <c r="M46713" i="5"/>
  <c r="H46714" i="5" a="1"/>
  <c r="H46714" i="5"/>
  <c r="I46714" i="5" a="1"/>
  <c r="I46714" i="5"/>
  <c r="J46714" i="5" a="1"/>
  <c r="J46714" i="5"/>
  <c r="K46714" i="5" a="1"/>
  <c r="K46714" i="5"/>
  <c r="L46714" i="5" a="1"/>
  <c r="L46714" i="5"/>
  <c r="M46714" i="5" a="1"/>
  <c r="M46714" i="5"/>
  <c r="H46715" i="5" a="1"/>
  <c r="H46715" i="5"/>
  <c r="I46715" i="5" a="1"/>
  <c r="I46715" i="5"/>
  <c r="J46715" i="5" a="1"/>
  <c r="J46715" i="5"/>
  <c r="K46715" i="5" a="1"/>
  <c r="K46715" i="5"/>
  <c r="L46715" i="5" a="1"/>
  <c r="L46715" i="5"/>
  <c r="M46715" i="5" a="1"/>
  <c r="M46715" i="5"/>
  <c r="H46716" i="5" a="1"/>
  <c r="H46716" i="5"/>
  <c r="I46716" i="5" a="1"/>
  <c r="I46716" i="5"/>
  <c r="J46716" i="5" a="1"/>
  <c r="J46716" i="5"/>
  <c r="K46716" i="5" a="1"/>
  <c r="K46716" i="5"/>
  <c r="L46716" i="5" a="1"/>
  <c r="L46716" i="5"/>
  <c r="M46716" i="5" a="1"/>
  <c r="M46716" i="5"/>
  <c r="H46717" i="5" a="1"/>
  <c r="H46717" i="5"/>
  <c r="I46717" i="5" a="1"/>
  <c r="I46717" i="5"/>
  <c r="J46717" i="5" a="1"/>
  <c r="J46717" i="5"/>
  <c r="K46717" i="5" a="1"/>
  <c r="K46717" i="5"/>
  <c r="L46717" i="5" a="1"/>
  <c r="L46717" i="5"/>
  <c r="M46717" i="5" a="1"/>
  <c r="M46717" i="5"/>
  <c r="H46718" i="5" a="1"/>
  <c r="H46718" i="5"/>
  <c r="I46718" i="5" a="1"/>
  <c r="I46718" i="5"/>
  <c r="J46718" i="5" a="1"/>
  <c r="J46718" i="5"/>
  <c r="K46718" i="5" a="1"/>
  <c r="K46718" i="5"/>
  <c r="L46718" i="5" a="1"/>
  <c r="L46718" i="5"/>
  <c r="M46718" i="5" a="1"/>
  <c r="M46718" i="5"/>
  <c r="H46719" i="5" a="1"/>
  <c r="H46719" i="5"/>
  <c r="I46719" i="5" a="1"/>
  <c r="I46719" i="5"/>
  <c r="J46719" i="5" a="1"/>
  <c r="J46719" i="5"/>
  <c r="K46719" i="5" a="1"/>
  <c r="K46719" i="5"/>
  <c r="L46719" i="5" a="1"/>
  <c r="L46719" i="5"/>
  <c r="M46719" i="5" a="1"/>
  <c r="M46719" i="5"/>
  <c r="H46720" i="5" a="1"/>
  <c r="H46720" i="5"/>
  <c r="I46720" i="5" a="1"/>
  <c r="I46720" i="5"/>
  <c r="J46720" i="5" a="1"/>
  <c r="J46720" i="5"/>
  <c r="K46720" i="5" a="1"/>
  <c r="K46720" i="5"/>
  <c r="L46720" i="5" a="1"/>
  <c r="L46720" i="5"/>
  <c r="M46720" i="5" a="1"/>
  <c r="M46720" i="5"/>
  <c r="H46721" i="5" a="1"/>
  <c r="H46721" i="5"/>
  <c r="I46721" i="5" a="1"/>
  <c r="I46721" i="5"/>
  <c r="J46721" i="5" a="1"/>
  <c r="J46721" i="5"/>
  <c r="K46721" i="5" a="1"/>
  <c r="K46721" i="5"/>
  <c r="L46721" i="5" a="1"/>
  <c r="L46721" i="5"/>
  <c r="M46721" i="5" a="1"/>
  <c r="M46721" i="5"/>
  <c r="H46722" i="5" a="1"/>
  <c r="H46722" i="5"/>
  <c r="I46722" i="5" a="1"/>
  <c r="I46722" i="5"/>
  <c r="J46722" i="5" a="1"/>
  <c r="J46722" i="5"/>
  <c r="K46722" i="5" a="1"/>
  <c r="K46722" i="5"/>
  <c r="L46722" i="5" a="1"/>
  <c r="L46722" i="5"/>
  <c r="M46722" i="5" a="1"/>
  <c r="M46722" i="5"/>
  <c r="H46723" i="5" a="1"/>
  <c r="H46723" i="5"/>
  <c r="I46723" i="5" a="1"/>
  <c r="I46723" i="5"/>
  <c r="J46723" i="5" a="1"/>
  <c r="J46723" i="5"/>
  <c r="K46723" i="5" a="1"/>
  <c r="K46723" i="5"/>
  <c r="L46723" i="5" a="1"/>
  <c r="L46723" i="5"/>
  <c r="M46723" i="5" a="1"/>
  <c r="M46723" i="5"/>
  <c r="H46724" i="5" a="1"/>
  <c r="H46724" i="5"/>
  <c r="I46724" i="5" a="1"/>
  <c r="I46724" i="5"/>
  <c r="J46724" i="5" a="1"/>
  <c r="J46724" i="5"/>
  <c r="K46724" i="5" a="1"/>
  <c r="K46724" i="5"/>
  <c r="L46724" i="5" a="1"/>
  <c r="L46724" i="5"/>
  <c r="M46724" i="5" a="1"/>
  <c r="M46724" i="5"/>
  <c r="H46725" i="5" a="1"/>
  <c r="H46725" i="5"/>
  <c r="I46725" i="5" a="1"/>
  <c r="I46725" i="5"/>
  <c r="J46725" i="5" a="1"/>
  <c r="J46725" i="5"/>
  <c r="K46725" i="5" a="1"/>
  <c r="K46725" i="5"/>
  <c r="L46725" i="5" a="1"/>
  <c r="L46725" i="5"/>
  <c r="M46725" i="5" a="1"/>
  <c r="M46725" i="5"/>
  <c r="H46726" i="5" a="1"/>
  <c r="H46726" i="5"/>
  <c r="I46726" i="5" a="1"/>
  <c r="I46726" i="5"/>
  <c r="J46726" i="5" a="1"/>
  <c r="J46726" i="5"/>
  <c r="K46726" i="5" a="1"/>
  <c r="K46726" i="5"/>
  <c r="L46726" i="5" a="1"/>
  <c r="L46726" i="5"/>
  <c r="M46726" i="5" a="1"/>
  <c r="M46726" i="5"/>
  <c r="H46727" i="5" a="1"/>
  <c r="H46727" i="5"/>
  <c r="I46727" i="5" a="1"/>
  <c r="I46727" i="5"/>
  <c r="J46727" i="5" a="1"/>
  <c r="J46727" i="5"/>
  <c r="K46727" i="5" a="1"/>
  <c r="K46727" i="5"/>
  <c r="L46727" i="5" a="1"/>
  <c r="L46727" i="5"/>
  <c r="M46727" i="5" a="1"/>
  <c r="M46727" i="5"/>
  <c r="H46728" i="5" a="1"/>
  <c r="H46728" i="5"/>
  <c r="I46728" i="5" a="1"/>
  <c r="I46728" i="5"/>
  <c r="J46728" i="5" a="1"/>
  <c r="J46728" i="5"/>
  <c r="K46728" i="5" a="1"/>
  <c r="K46728" i="5"/>
  <c r="L46728" i="5" a="1"/>
  <c r="L46728" i="5"/>
  <c r="M46728" i="5" a="1"/>
  <c r="M46728" i="5"/>
  <c r="H46729" i="5" a="1"/>
  <c r="H46729" i="5"/>
  <c r="I46729" i="5" a="1"/>
  <c r="I46729" i="5"/>
  <c r="J46729" i="5" a="1"/>
  <c r="J46729" i="5"/>
  <c r="K46729" i="5" a="1"/>
  <c r="K46729" i="5"/>
  <c r="L46729" i="5" a="1"/>
  <c r="L46729" i="5"/>
  <c r="M46729" i="5" a="1"/>
  <c r="M46729" i="5"/>
  <c r="H46730" i="5" a="1"/>
  <c r="H46730" i="5"/>
  <c r="I46730" i="5" a="1"/>
  <c r="I46730" i="5"/>
  <c r="J46730" i="5" a="1"/>
  <c r="J46730" i="5"/>
  <c r="K46730" i="5" a="1"/>
  <c r="K46730" i="5"/>
  <c r="L46730" i="5" a="1"/>
  <c r="L46730" i="5"/>
  <c r="M46730" i="5" a="1"/>
  <c r="M46730" i="5"/>
  <c r="H46731" i="5" a="1"/>
  <c r="H46731" i="5"/>
  <c r="I46731" i="5" a="1"/>
  <c r="I46731" i="5"/>
  <c r="J46731" i="5" a="1"/>
  <c r="J46731" i="5"/>
  <c r="K46731" i="5" a="1"/>
  <c r="K46731" i="5"/>
  <c r="L46731" i="5" a="1"/>
  <c r="L46731" i="5"/>
  <c r="M46731" i="5" a="1"/>
  <c r="M46731" i="5"/>
  <c r="H46732" i="5" a="1"/>
  <c r="H46732" i="5"/>
  <c r="I46732" i="5" a="1"/>
  <c r="I46732" i="5"/>
  <c r="J46732" i="5" a="1"/>
  <c r="J46732" i="5"/>
  <c r="K46732" i="5" a="1"/>
  <c r="K46732" i="5"/>
  <c r="L46732" i="5" a="1"/>
  <c r="L46732" i="5"/>
  <c r="M46732" i="5" a="1"/>
  <c r="M46732" i="5"/>
  <c r="H46733" i="5" a="1"/>
  <c r="H46733" i="5"/>
  <c r="I46733" i="5" a="1"/>
  <c r="I46733" i="5"/>
  <c r="J46733" i="5" a="1"/>
  <c r="J46733" i="5"/>
  <c r="K46733" i="5" a="1"/>
  <c r="K46733" i="5"/>
  <c r="L46733" i="5" a="1"/>
  <c r="L46733" i="5"/>
  <c r="M46733" i="5" a="1"/>
  <c r="M46733" i="5"/>
  <c r="H46734" i="5" a="1"/>
  <c r="H46734" i="5"/>
  <c r="I46734" i="5" a="1"/>
  <c r="I46734" i="5"/>
  <c r="J46734" i="5" a="1"/>
  <c r="J46734" i="5"/>
  <c r="K46734" i="5" a="1"/>
  <c r="K46734" i="5"/>
  <c r="L46734" i="5" a="1"/>
  <c r="L46734" i="5"/>
  <c r="M46734" i="5" a="1"/>
  <c r="M46734" i="5"/>
  <c r="H46735" i="5" a="1"/>
  <c r="H46735" i="5"/>
  <c r="I46735" i="5" a="1"/>
  <c r="I46735" i="5"/>
  <c r="J46735" i="5" a="1"/>
  <c r="J46735" i="5"/>
  <c r="K46735" i="5" a="1"/>
  <c r="K46735" i="5"/>
  <c r="L46735" i="5" a="1"/>
  <c r="L46735" i="5"/>
  <c r="M46735" i="5" a="1"/>
  <c r="M46735" i="5"/>
  <c r="H46736" i="5" a="1"/>
  <c r="H46736" i="5"/>
  <c r="I46736" i="5" a="1"/>
  <c r="I46736" i="5"/>
  <c r="J46736" i="5" a="1"/>
  <c r="J46736" i="5"/>
  <c r="K46736" i="5" a="1"/>
  <c r="K46736" i="5"/>
  <c r="L46736" i="5" a="1"/>
  <c r="L46736" i="5"/>
  <c r="M46736" i="5" a="1"/>
  <c r="M46736" i="5"/>
  <c r="H46737" i="5" a="1"/>
  <c r="H46737" i="5"/>
  <c r="I46737" i="5" a="1"/>
  <c r="I46737" i="5"/>
  <c r="J46737" i="5" a="1"/>
  <c r="J46737" i="5"/>
  <c r="K46737" i="5" a="1"/>
  <c r="K46737" i="5"/>
  <c r="L46737" i="5" a="1"/>
  <c r="L46737" i="5"/>
  <c r="M46737" i="5" a="1"/>
  <c r="M46737" i="5"/>
  <c r="H46738" i="5" a="1"/>
  <c r="H46738" i="5"/>
  <c r="I46738" i="5" a="1"/>
  <c r="I46738" i="5"/>
  <c r="J46738" i="5" a="1"/>
  <c r="J46738" i="5"/>
  <c r="K46738" i="5" a="1"/>
  <c r="K46738" i="5"/>
  <c r="L46738" i="5" a="1"/>
  <c r="L46738" i="5"/>
  <c r="M46738" i="5" a="1"/>
  <c r="M46738" i="5"/>
  <c r="H46739" i="5" a="1"/>
  <c r="H46739" i="5"/>
  <c r="I46739" i="5" a="1"/>
  <c r="I46739" i="5"/>
  <c r="J46739" i="5" a="1"/>
  <c r="J46739" i="5"/>
  <c r="K46739" i="5" a="1"/>
  <c r="K46739" i="5"/>
  <c r="L46739" i="5" a="1"/>
  <c r="L46739" i="5"/>
  <c r="M46739" i="5" a="1"/>
  <c r="M46739" i="5"/>
  <c r="H46740" i="5" a="1"/>
  <c r="H46740" i="5"/>
  <c r="I46740" i="5" a="1"/>
  <c r="I46740" i="5"/>
  <c r="J46740" i="5" a="1"/>
  <c r="J46740" i="5"/>
  <c r="K46740" i="5" a="1"/>
  <c r="K46740" i="5"/>
  <c r="L46740" i="5" a="1"/>
  <c r="L46740" i="5"/>
  <c r="M46740" i="5" a="1"/>
  <c r="M46740" i="5"/>
  <c r="H46741" i="5" a="1"/>
  <c r="H46741" i="5"/>
  <c r="I46741" i="5" a="1"/>
  <c r="I46741" i="5"/>
  <c r="J46741" i="5" a="1"/>
  <c r="J46741" i="5"/>
  <c r="K46741" i="5" a="1"/>
  <c r="K46741" i="5"/>
  <c r="L46741" i="5" a="1"/>
  <c r="L46741" i="5"/>
  <c r="M46741" i="5" a="1"/>
  <c r="M46741" i="5"/>
  <c r="H46742" i="5" a="1"/>
  <c r="H46742" i="5"/>
  <c r="I46742" i="5" a="1"/>
  <c r="I46742" i="5"/>
  <c r="J46742" i="5" a="1"/>
  <c r="J46742" i="5"/>
  <c r="K46742" i="5" a="1"/>
  <c r="K46742" i="5"/>
  <c r="L46742" i="5" a="1"/>
  <c r="L46742" i="5"/>
  <c r="M46742" i="5" a="1"/>
  <c r="M46742" i="5"/>
  <c r="H46743" i="5" a="1"/>
  <c r="H46743" i="5"/>
  <c r="I46743" i="5" a="1"/>
  <c r="I46743" i="5"/>
  <c r="J46743" i="5" a="1"/>
  <c r="J46743" i="5"/>
  <c r="K46743" i="5" a="1"/>
  <c r="K46743" i="5"/>
  <c r="L46743" i="5" a="1"/>
  <c r="L46743" i="5"/>
  <c r="M46743" i="5" a="1"/>
  <c r="M46743" i="5"/>
  <c r="H46744" i="5" a="1"/>
  <c r="H46744" i="5"/>
  <c r="I46744" i="5" a="1"/>
  <c r="I46744" i="5"/>
  <c r="J46744" i="5" a="1"/>
  <c r="J46744" i="5"/>
  <c r="K46744" i="5" a="1"/>
  <c r="K46744" i="5"/>
  <c r="L46744" i="5" a="1"/>
  <c r="L46744" i="5"/>
  <c r="M46744" i="5" a="1"/>
  <c r="M46744" i="5"/>
  <c r="H46745" i="5" a="1"/>
  <c r="H46745" i="5"/>
  <c r="I46745" i="5" a="1"/>
  <c r="I46745" i="5"/>
  <c r="J46745" i="5" a="1"/>
  <c r="J46745" i="5"/>
  <c r="K46745" i="5" a="1"/>
  <c r="K46745" i="5"/>
  <c r="L46745" i="5" a="1"/>
  <c r="L46745" i="5"/>
  <c r="M46745" i="5" a="1"/>
  <c r="M46745" i="5"/>
  <c r="H46746" i="5" a="1"/>
  <c r="H46746" i="5"/>
  <c r="I46746" i="5" a="1"/>
  <c r="I46746" i="5"/>
  <c r="J46746" i="5" a="1"/>
  <c r="J46746" i="5"/>
  <c r="K46746" i="5" a="1"/>
  <c r="K46746" i="5"/>
  <c r="L46746" i="5" a="1"/>
  <c r="L46746" i="5"/>
  <c r="M46746" i="5" a="1"/>
  <c r="M46746" i="5"/>
  <c r="H46747" i="5" a="1"/>
  <c r="H46747" i="5"/>
  <c r="I46747" i="5" a="1"/>
  <c r="I46747" i="5"/>
  <c r="J46747" i="5" a="1"/>
  <c r="J46747" i="5"/>
  <c r="K46747" i="5" a="1"/>
  <c r="K46747" i="5"/>
  <c r="L46747" i="5" a="1"/>
  <c r="L46747" i="5"/>
  <c r="M46747" i="5" a="1"/>
  <c r="M46747" i="5"/>
  <c r="H46748" i="5" a="1"/>
  <c r="H46748" i="5"/>
  <c r="I46748" i="5" a="1"/>
  <c r="I46748" i="5"/>
  <c r="J46748" i="5" a="1"/>
  <c r="J46748" i="5"/>
  <c r="K46748" i="5" a="1"/>
  <c r="K46748" i="5"/>
  <c r="L46748" i="5" a="1"/>
  <c r="L46748" i="5"/>
  <c r="M46748" i="5" a="1"/>
  <c r="M46748" i="5"/>
  <c r="H46749" i="5" a="1"/>
  <c r="H46749" i="5"/>
  <c r="I46749" i="5" a="1"/>
  <c r="I46749" i="5"/>
  <c r="J46749" i="5" a="1"/>
  <c r="J46749" i="5"/>
  <c r="K46749" i="5" a="1"/>
  <c r="K46749" i="5"/>
  <c r="L46749" i="5" a="1"/>
  <c r="L46749" i="5"/>
  <c r="M46749" i="5" a="1"/>
  <c r="M46749" i="5"/>
  <c r="H46750" i="5" a="1"/>
  <c r="H46750" i="5"/>
  <c r="I46750" i="5" a="1"/>
  <c r="I46750" i="5"/>
  <c r="J46750" i="5" a="1"/>
  <c r="J46750" i="5"/>
  <c r="K46750" i="5" a="1"/>
  <c r="K46750" i="5"/>
  <c r="L46750" i="5" a="1"/>
  <c r="L46750" i="5"/>
  <c r="M46750" i="5" a="1"/>
  <c r="M46750" i="5"/>
  <c r="H46751" i="5" a="1"/>
  <c r="H46751" i="5"/>
  <c r="I46751" i="5" a="1"/>
  <c r="I46751" i="5"/>
  <c r="J46751" i="5" a="1"/>
  <c r="J46751" i="5"/>
  <c r="K46751" i="5" a="1"/>
  <c r="K46751" i="5"/>
  <c r="L46751" i="5" a="1"/>
  <c r="L46751" i="5"/>
  <c r="M46751" i="5" a="1"/>
  <c r="M46751" i="5"/>
  <c r="H46752" i="5" a="1"/>
  <c r="H46752" i="5"/>
  <c r="I46752" i="5" a="1"/>
  <c r="I46752" i="5"/>
  <c r="J46752" i="5" a="1"/>
  <c r="J46752" i="5"/>
  <c r="K46752" i="5" a="1"/>
  <c r="K46752" i="5"/>
  <c r="L46752" i="5" a="1"/>
  <c r="L46752" i="5"/>
  <c r="M46752" i="5" a="1"/>
  <c r="M46752" i="5"/>
  <c r="H46753" i="5" a="1"/>
  <c r="H46753" i="5"/>
  <c r="I46753" i="5" a="1"/>
  <c r="I46753" i="5"/>
  <c r="J46753" i="5" a="1"/>
  <c r="J46753" i="5"/>
  <c r="K46753" i="5" a="1"/>
  <c r="K46753" i="5"/>
  <c r="L46753" i="5" a="1"/>
  <c r="L46753" i="5"/>
  <c r="M46753" i="5" a="1"/>
  <c r="M46753" i="5"/>
  <c r="H46754" i="5" a="1"/>
  <c r="H46754" i="5"/>
  <c r="I46754" i="5" a="1"/>
  <c r="I46754" i="5"/>
  <c r="J46754" i="5" a="1"/>
  <c r="J46754" i="5"/>
  <c r="K46754" i="5" a="1"/>
  <c r="K46754" i="5"/>
  <c r="L46754" i="5" a="1"/>
  <c r="L46754" i="5"/>
  <c r="M46754" i="5" a="1"/>
  <c r="M46754" i="5"/>
  <c r="H46755" i="5" a="1"/>
  <c r="H46755" i="5"/>
  <c r="I46755" i="5" a="1"/>
  <c r="I46755" i="5"/>
  <c r="J46755" i="5" a="1"/>
  <c r="J46755" i="5"/>
  <c r="K46755" i="5" a="1"/>
  <c r="K46755" i="5"/>
  <c r="L46755" i="5" a="1"/>
  <c r="L46755" i="5"/>
  <c r="M46755" i="5" a="1"/>
  <c r="M46755" i="5"/>
  <c r="H46756" i="5" a="1"/>
  <c r="H46756" i="5"/>
  <c r="I46756" i="5" a="1"/>
  <c r="I46756" i="5"/>
  <c r="J46756" i="5" a="1"/>
  <c r="J46756" i="5"/>
  <c r="K46756" i="5" a="1"/>
  <c r="K46756" i="5"/>
  <c r="L46756" i="5" a="1"/>
  <c r="L46756" i="5"/>
  <c r="M46756" i="5" a="1"/>
  <c r="M46756" i="5"/>
  <c r="H46757" i="5" a="1"/>
  <c r="H46757" i="5"/>
  <c r="I46757" i="5" a="1"/>
  <c r="I46757" i="5"/>
  <c r="J46757" i="5" a="1"/>
  <c r="J46757" i="5"/>
  <c r="K46757" i="5" a="1"/>
  <c r="K46757" i="5"/>
  <c r="L46757" i="5" a="1"/>
  <c r="L46757" i="5"/>
  <c r="M46757" i="5" a="1"/>
  <c r="M46757" i="5"/>
  <c r="H46758" i="5" a="1"/>
  <c r="H46758" i="5"/>
  <c r="I46758" i="5" a="1"/>
  <c r="I46758" i="5"/>
  <c r="J46758" i="5" a="1"/>
  <c r="J46758" i="5"/>
  <c r="K46758" i="5" a="1"/>
  <c r="K46758" i="5"/>
  <c r="L46758" i="5" a="1"/>
  <c r="L46758" i="5"/>
  <c r="M46758" i="5" a="1"/>
  <c r="M46758" i="5"/>
  <c r="H46759" i="5" a="1"/>
  <c r="H46759" i="5"/>
  <c r="I46759" i="5" a="1"/>
  <c r="I46759" i="5"/>
  <c r="J46759" i="5" a="1"/>
  <c r="J46759" i="5"/>
  <c r="K46759" i="5" a="1"/>
  <c r="K46759" i="5"/>
  <c r="L46759" i="5" a="1"/>
  <c r="L46759" i="5"/>
  <c r="M46759" i="5" a="1"/>
  <c r="M46759" i="5"/>
  <c r="H46760" i="5" a="1"/>
  <c r="H46760" i="5"/>
  <c r="I46760" i="5" a="1"/>
  <c r="I46760" i="5"/>
  <c r="J46760" i="5" a="1"/>
  <c r="J46760" i="5"/>
  <c r="K46760" i="5" a="1"/>
  <c r="K46760" i="5"/>
  <c r="L46760" i="5" a="1"/>
  <c r="L46760" i="5"/>
  <c r="M46760" i="5" a="1"/>
  <c r="M46760" i="5"/>
  <c r="H46761" i="5" a="1"/>
  <c r="H46761" i="5"/>
  <c r="I46761" i="5" a="1"/>
  <c r="I46761" i="5"/>
  <c r="J46761" i="5" a="1"/>
  <c r="J46761" i="5"/>
  <c r="K46761" i="5" a="1"/>
  <c r="K46761" i="5"/>
  <c r="L46761" i="5" a="1"/>
  <c r="L46761" i="5"/>
  <c r="M46761" i="5" a="1"/>
  <c r="M46761" i="5"/>
  <c r="H46762" i="5" a="1"/>
  <c r="H46762" i="5"/>
  <c r="I46762" i="5" a="1"/>
  <c r="I46762" i="5"/>
  <c r="J46762" i="5" a="1"/>
  <c r="J46762" i="5"/>
  <c r="K46762" i="5" a="1"/>
  <c r="K46762" i="5"/>
  <c r="L46762" i="5" a="1"/>
  <c r="L46762" i="5"/>
  <c r="M46762" i="5" a="1"/>
  <c r="M46762" i="5"/>
  <c r="H46763" i="5" a="1"/>
  <c r="H46763" i="5"/>
  <c r="I46763" i="5" a="1"/>
  <c r="I46763" i="5"/>
  <c r="J46763" i="5" a="1"/>
  <c r="J46763" i="5"/>
  <c r="K46763" i="5" a="1"/>
  <c r="K46763" i="5"/>
  <c r="L46763" i="5" a="1"/>
  <c r="L46763" i="5"/>
  <c r="M46763" i="5" a="1"/>
  <c r="M46763" i="5"/>
  <c r="H46764" i="5" a="1"/>
  <c r="H46764" i="5"/>
  <c r="I46764" i="5" a="1"/>
  <c r="I46764" i="5"/>
  <c r="J46764" i="5" a="1"/>
  <c r="J46764" i="5"/>
  <c r="K46764" i="5" a="1"/>
  <c r="K46764" i="5"/>
  <c r="L46764" i="5" a="1"/>
  <c r="L46764" i="5"/>
  <c r="M46764" i="5" a="1"/>
  <c r="M46764" i="5"/>
  <c r="H46765" i="5" a="1"/>
  <c r="H46765" i="5"/>
  <c r="I46765" i="5" a="1"/>
  <c r="I46765" i="5"/>
  <c r="J46765" i="5" a="1"/>
  <c r="J46765" i="5"/>
  <c r="K46765" i="5" a="1"/>
  <c r="K46765" i="5"/>
  <c r="L46765" i="5" a="1"/>
  <c r="L46765" i="5"/>
  <c r="M46765" i="5" a="1"/>
  <c r="M46765" i="5"/>
  <c r="H46766" i="5" a="1"/>
  <c r="H46766" i="5"/>
  <c r="I46766" i="5" a="1"/>
  <c r="I46766" i="5"/>
  <c r="J46766" i="5" a="1"/>
  <c r="J46766" i="5"/>
  <c r="K46766" i="5" a="1"/>
  <c r="K46766" i="5"/>
  <c r="L46766" i="5" a="1"/>
  <c r="L46766" i="5"/>
  <c r="M46766" i="5" a="1"/>
  <c r="M46766" i="5"/>
  <c r="H46767" i="5" a="1"/>
  <c r="H46767" i="5"/>
  <c r="I46767" i="5" a="1"/>
  <c r="I46767" i="5"/>
  <c r="J46767" i="5" a="1"/>
  <c r="J46767" i="5"/>
  <c r="K46767" i="5" a="1"/>
  <c r="K46767" i="5"/>
  <c r="L46767" i="5" a="1"/>
  <c r="L46767" i="5"/>
  <c r="M46767" i="5" a="1"/>
  <c r="M46767" i="5"/>
  <c r="H46768" i="5" a="1"/>
  <c r="H46768" i="5"/>
  <c r="I46768" i="5" a="1"/>
  <c r="I46768" i="5"/>
  <c r="J46768" i="5" a="1"/>
  <c r="J46768" i="5"/>
  <c r="K46768" i="5" a="1"/>
  <c r="K46768" i="5"/>
  <c r="L46768" i="5" a="1"/>
  <c r="L46768" i="5"/>
  <c r="M46768" i="5" a="1"/>
  <c r="M46768" i="5"/>
  <c r="H46769" i="5" a="1"/>
  <c r="H46769" i="5"/>
  <c r="I46769" i="5" a="1"/>
  <c r="I46769" i="5"/>
  <c r="J46769" i="5" a="1"/>
  <c r="J46769" i="5"/>
  <c r="K46769" i="5" a="1"/>
  <c r="K46769" i="5"/>
  <c r="L46769" i="5" a="1"/>
  <c r="L46769" i="5"/>
  <c r="M46769" i="5" a="1"/>
  <c r="M46769" i="5"/>
  <c r="H46770" i="5" a="1"/>
  <c r="H46770" i="5"/>
  <c r="I46770" i="5" a="1"/>
  <c r="I46770" i="5"/>
  <c r="J46770" i="5" a="1"/>
  <c r="J46770" i="5"/>
  <c r="K46770" i="5" a="1"/>
  <c r="K46770" i="5"/>
  <c r="L46770" i="5" a="1"/>
  <c r="L46770" i="5"/>
  <c r="M46770" i="5" a="1"/>
  <c r="M46770" i="5"/>
  <c r="H46771" i="5" a="1"/>
  <c r="H46771" i="5"/>
  <c r="I46771" i="5" a="1"/>
  <c r="I46771" i="5"/>
  <c r="J46771" i="5" a="1"/>
  <c r="J46771" i="5"/>
  <c r="K46771" i="5" a="1"/>
  <c r="K46771" i="5"/>
  <c r="L46771" i="5" a="1"/>
  <c r="L46771" i="5"/>
  <c r="M46771" i="5" a="1"/>
  <c r="M46771" i="5"/>
  <c r="H46772" i="5" a="1"/>
  <c r="H46772" i="5"/>
  <c r="I46772" i="5" a="1"/>
  <c r="I46772" i="5"/>
  <c r="J46772" i="5" a="1"/>
  <c r="J46772" i="5"/>
  <c r="K46772" i="5" a="1"/>
  <c r="K46772" i="5"/>
  <c r="L46772" i="5" a="1"/>
  <c r="L46772" i="5"/>
  <c r="M46772" i="5" a="1"/>
  <c r="M46772" i="5"/>
  <c r="H46773" i="5" a="1"/>
  <c r="H46773" i="5"/>
  <c r="I46773" i="5" a="1"/>
  <c r="I46773" i="5"/>
  <c r="J46773" i="5" a="1"/>
  <c r="J46773" i="5"/>
  <c r="K46773" i="5" a="1"/>
  <c r="K46773" i="5"/>
  <c r="L46773" i="5" a="1"/>
  <c r="L46773" i="5"/>
  <c r="M46773" i="5" a="1"/>
  <c r="M46773" i="5"/>
  <c r="H46774" i="5" a="1"/>
  <c r="H46774" i="5"/>
  <c r="I46774" i="5" a="1"/>
  <c r="I46774" i="5"/>
  <c r="J46774" i="5" a="1"/>
  <c r="J46774" i="5"/>
  <c r="K46774" i="5" a="1"/>
  <c r="K46774" i="5"/>
  <c r="L46774" i="5" a="1"/>
  <c r="L46774" i="5"/>
  <c r="M46774" i="5" a="1"/>
  <c r="M46774" i="5"/>
  <c r="H46775" i="5" a="1"/>
  <c r="H46775" i="5"/>
  <c r="I46775" i="5" a="1"/>
  <c r="I46775" i="5"/>
  <c r="J46775" i="5" a="1"/>
  <c r="J46775" i="5"/>
  <c r="K46775" i="5" a="1"/>
  <c r="K46775" i="5"/>
  <c r="L46775" i="5" a="1"/>
  <c r="L46775" i="5"/>
  <c r="M46775" i="5" a="1"/>
  <c r="M46775" i="5"/>
  <c r="H46776" i="5" a="1"/>
  <c r="H46776" i="5"/>
  <c r="I46776" i="5" a="1"/>
  <c r="I46776" i="5"/>
  <c r="J46776" i="5" a="1"/>
  <c r="J46776" i="5"/>
  <c r="K46776" i="5" a="1"/>
  <c r="K46776" i="5"/>
  <c r="L46776" i="5" a="1"/>
  <c r="L46776" i="5"/>
  <c r="M46776" i="5" a="1"/>
  <c r="M46776" i="5"/>
  <c r="H46777" i="5" a="1"/>
  <c r="H46777" i="5"/>
  <c r="I46777" i="5" a="1"/>
  <c r="I46777" i="5"/>
  <c r="J46777" i="5" a="1"/>
  <c r="J46777" i="5"/>
  <c r="K46777" i="5" a="1"/>
  <c r="K46777" i="5"/>
  <c r="L46777" i="5" a="1"/>
  <c r="L46777" i="5"/>
  <c r="M46777" i="5" a="1"/>
  <c r="M46777" i="5"/>
  <c r="H46778" i="5" a="1"/>
  <c r="H46778" i="5"/>
  <c r="I46778" i="5" a="1"/>
  <c r="I46778" i="5"/>
  <c r="J46778" i="5" a="1"/>
  <c r="J46778" i="5"/>
  <c r="K46778" i="5" a="1"/>
  <c r="K46778" i="5"/>
  <c r="L46778" i="5" a="1"/>
  <c r="L46778" i="5"/>
  <c r="M46778" i="5" a="1"/>
  <c r="M46778" i="5"/>
  <c r="H46779" i="5" a="1"/>
  <c r="H46779" i="5"/>
  <c r="I46779" i="5" a="1"/>
  <c r="I46779" i="5"/>
  <c r="J46779" i="5" a="1"/>
  <c r="J46779" i="5"/>
  <c r="K46779" i="5" a="1"/>
  <c r="K46779" i="5"/>
  <c r="L46779" i="5" a="1"/>
  <c r="L46779" i="5"/>
  <c r="M46779" i="5" a="1"/>
  <c r="M46779" i="5"/>
  <c r="H46780" i="5" a="1"/>
  <c r="H46780" i="5"/>
  <c r="I46780" i="5" a="1"/>
  <c r="I46780" i="5"/>
  <c r="J46780" i="5" a="1"/>
  <c r="J46780" i="5"/>
  <c r="K46780" i="5" a="1"/>
  <c r="K46780" i="5"/>
  <c r="L46780" i="5" a="1"/>
  <c r="L46780" i="5"/>
  <c r="M46780" i="5" a="1"/>
  <c r="M46780" i="5"/>
  <c r="H46781" i="5" a="1"/>
  <c r="H46781" i="5"/>
  <c r="I46781" i="5" a="1"/>
  <c r="I46781" i="5"/>
  <c r="J46781" i="5" a="1"/>
  <c r="J46781" i="5"/>
  <c r="K46781" i="5" a="1"/>
  <c r="K46781" i="5"/>
  <c r="L46781" i="5" a="1"/>
  <c r="L46781" i="5"/>
  <c r="M46781" i="5" a="1"/>
  <c r="M46781" i="5"/>
  <c r="H46782" i="5" a="1"/>
  <c r="H46782" i="5"/>
  <c r="I46782" i="5" a="1"/>
  <c r="I46782" i="5"/>
  <c r="J46782" i="5" a="1"/>
  <c r="J46782" i="5"/>
  <c r="K46782" i="5" a="1"/>
  <c r="K46782" i="5"/>
  <c r="L46782" i="5" a="1"/>
  <c r="L46782" i="5"/>
  <c r="M46782" i="5" a="1"/>
  <c r="M46782" i="5"/>
  <c r="H46783" i="5" a="1"/>
  <c r="H46783" i="5"/>
  <c r="I46783" i="5" a="1"/>
  <c r="I46783" i="5"/>
  <c r="J46783" i="5" a="1"/>
  <c r="J46783" i="5"/>
  <c r="K46783" i="5" a="1"/>
  <c r="K46783" i="5"/>
  <c r="L46783" i="5" a="1"/>
  <c r="L46783" i="5"/>
  <c r="M46783" i="5" a="1"/>
  <c r="M46783" i="5"/>
  <c r="H46784" i="5" a="1"/>
  <c r="H46784" i="5"/>
  <c r="I46784" i="5" a="1"/>
  <c r="I46784" i="5"/>
  <c r="J46784" i="5" a="1"/>
  <c r="J46784" i="5"/>
  <c r="K46784" i="5" a="1"/>
  <c r="K46784" i="5"/>
  <c r="L46784" i="5" a="1"/>
  <c r="L46784" i="5"/>
  <c r="M46784" i="5" a="1"/>
  <c r="M46784" i="5"/>
  <c r="H46785" i="5" a="1"/>
  <c r="H46785" i="5"/>
  <c r="I46785" i="5" a="1"/>
  <c r="I46785" i="5"/>
  <c r="J46785" i="5" a="1"/>
  <c r="J46785" i="5"/>
  <c r="K46785" i="5" a="1"/>
  <c r="K46785" i="5"/>
  <c r="L46785" i="5" a="1"/>
  <c r="L46785" i="5"/>
  <c r="M46785" i="5" a="1"/>
  <c r="M46785" i="5"/>
  <c r="H46786" i="5" a="1"/>
  <c r="H46786" i="5"/>
  <c r="I46786" i="5" a="1"/>
  <c r="I46786" i="5"/>
  <c r="J46786" i="5" a="1"/>
  <c r="J46786" i="5"/>
  <c r="K46786" i="5" a="1"/>
  <c r="K46786" i="5"/>
  <c r="L46786" i="5" a="1"/>
  <c r="L46786" i="5"/>
  <c r="M46786" i="5" a="1"/>
  <c r="M46786" i="5"/>
  <c r="H46787" i="5" a="1"/>
  <c r="H46787" i="5"/>
  <c r="I46787" i="5" a="1"/>
  <c r="I46787" i="5"/>
  <c r="J46787" i="5" a="1"/>
  <c r="J46787" i="5"/>
  <c r="K46787" i="5" a="1"/>
  <c r="K46787" i="5"/>
  <c r="L46787" i="5" a="1"/>
  <c r="L46787" i="5"/>
  <c r="M46787" i="5" a="1"/>
  <c r="M46787" i="5"/>
  <c r="H46788" i="5" a="1"/>
  <c r="H46788" i="5"/>
  <c r="I46788" i="5" a="1"/>
  <c r="I46788" i="5"/>
  <c r="J46788" i="5" a="1"/>
  <c r="J46788" i="5"/>
  <c r="K46788" i="5" a="1"/>
  <c r="K46788" i="5"/>
  <c r="L46788" i="5" a="1"/>
  <c r="L46788" i="5"/>
  <c r="M46788" i="5" a="1"/>
  <c r="M46788" i="5"/>
  <c r="H46789" i="5" a="1"/>
  <c r="H46789" i="5"/>
  <c r="I46789" i="5" a="1"/>
  <c r="I46789" i="5"/>
  <c r="J46789" i="5" a="1"/>
  <c r="J46789" i="5"/>
  <c r="K46789" i="5" a="1"/>
  <c r="K46789" i="5"/>
  <c r="L46789" i="5" a="1"/>
  <c r="L46789" i="5"/>
  <c r="M46789" i="5" a="1"/>
  <c r="M46789" i="5"/>
  <c r="H46790" i="5" a="1"/>
  <c r="H46790" i="5"/>
  <c r="I46790" i="5" a="1"/>
  <c r="I46790" i="5"/>
  <c r="J46790" i="5" a="1"/>
  <c r="J46790" i="5"/>
  <c r="K46790" i="5" a="1"/>
  <c r="K46790" i="5"/>
  <c r="L46790" i="5" a="1"/>
  <c r="L46790" i="5"/>
  <c r="M46790" i="5" a="1"/>
  <c r="M46790" i="5"/>
  <c r="H46791" i="5" a="1"/>
  <c r="H46791" i="5"/>
  <c r="I46791" i="5" a="1"/>
  <c r="I46791" i="5"/>
  <c r="J46791" i="5" a="1"/>
  <c r="J46791" i="5"/>
  <c r="K46791" i="5" a="1"/>
  <c r="K46791" i="5"/>
  <c r="L46791" i="5" a="1"/>
  <c r="L46791" i="5"/>
  <c r="M46791" i="5" a="1"/>
  <c r="M46791" i="5"/>
  <c r="H46792" i="5" a="1"/>
  <c r="H46792" i="5"/>
  <c r="I46792" i="5" a="1"/>
  <c r="I46792" i="5"/>
  <c r="J46792" i="5" a="1"/>
  <c r="J46792" i="5"/>
  <c r="K46792" i="5" a="1"/>
  <c r="K46792" i="5"/>
  <c r="L46792" i="5" a="1"/>
  <c r="L46792" i="5"/>
  <c r="M46792" i="5" a="1"/>
  <c r="M46792" i="5"/>
  <c r="H46793" i="5" a="1"/>
  <c r="H46793" i="5"/>
  <c r="I46793" i="5" a="1"/>
  <c r="I46793" i="5"/>
  <c r="J46793" i="5" a="1"/>
  <c r="J46793" i="5"/>
  <c r="K46793" i="5" a="1"/>
  <c r="K46793" i="5"/>
  <c r="L46793" i="5" a="1"/>
  <c r="L46793" i="5"/>
  <c r="M46793" i="5" a="1"/>
  <c r="M46793" i="5"/>
  <c r="H46794" i="5" a="1"/>
  <c r="H46794" i="5"/>
  <c r="I46794" i="5" a="1"/>
  <c r="I46794" i="5"/>
  <c r="J46794" i="5" a="1"/>
  <c r="J46794" i="5"/>
  <c r="K46794" i="5" a="1"/>
  <c r="K46794" i="5"/>
  <c r="L46794" i="5" a="1"/>
  <c r="L46794" i="5"/>
  <c r="M46794" i="5" a="1"/>
  <c r="M46794" i="5"/>
  <c r="H46795" i="5" a="1"/>
  <c r="H46795" i="5"/>
  <c r="I46795" i="5" a="1"/>
  <c r="I46795" i="5"/>
  <c r="J46795" i="5" a="1"/>
  <c r="J46795" i="5"/>
  <c r="K46795" i="5" a="1"/>
  <c r="K46795" i="5"/>
  <c r="L46795" i="5" a="1"/>
  <c r="L46795" i="5"/>
  <c r="M46795" i="5" a="1"/>
  <c r="M46795" i="5"/>
  <c r="H46796" i="5" a="1"/>
  <c r="H46796" i="5"/>
  <c r="I46796" i="5" a="1"/>
  <c r="I46796" i="5"/>
  <c r="J46796" i="5" a="1"/>
  <c r="J46796" i="5"/>
  <c r="K46796" i="5" a="1"/>
  <c r="K46796" i="5"/>
  <c r="L46796" i="5" a="1"/>
  <c r="L46796" i="5"/>
  <c r="M46796" i="5" a="1"/>
  <c r="M46796" i="5"/>
  <c r="H46797" i="5" a="1"/>
  <c r="H46797" i="5"/>
  <c r="I46797" i="5" a="1"/>
  <c r="I46797" i="5"/>
  <c r="J46797" i="5" a="1"/>
  <c r="J46797" i="5"/>
  <c r="K46797" i="5" a="1"/>
  <c r="K46797" i="5"/>
  <c r="L46797" i="5" a="1"/>
  <c r="L46797" i="5"/>
  <c r="M46797" i="5" a="1"/>
  <c r="M46797" i="5"/>
  <c r="H46798" i="5" a="1"/>
  <c r="H46798" i="5"/>
  <c r="I46798" i="5" a="1"/>
  <c r="I46798" i="5"/>
  <c r="J46798" i="5" a="1"/>
  <c r="J46798" i="5"/>
  <c r="K46798" i="5" a="1"/>
  <c r="K46798" i="5"/>
  <c r="L46798" i="5" a="1"/>
  <c r="L46798" i="5"/>
  <c r="M46798" i="5" a="1"/>
  <c r="M46798" i="5"/>
  <c r="H46799" i="5" a="1"/>
  <c r="H46799" i="5"/>
  <c r="I46799" i="5" a="1"/>
  <c r="I46799" i="5"/>
  <c r="J46799" i="5" a="1"/>
  <c r="J46799" i="5"/>
  <c r="K46799" i="5" a="1"/>
  <c r="K46799" i="5"/>
  <c r="L46799" i="5" a="1"/>
  <c r="L46799" i="5"/>
  <c r="M46799" i="5" a="1"/>
  <c r="M46799" i="5"/>
  <c r="H46800" i="5" a="1"/>
  <c r="H46800" i="5"/>
  <c r="I46800" i="5" a="1"/>
  <c r="I46800" i="5"/>
  <c r="J46800" i="5" a="1"/>
  <c r="J46800" i="5"/>
  <c r="K46800" i="5" a="1"/>
  <c r="K46800" i="5"/>
  <c r="L46800" i="5" a="1"/>
  <c r="L46800" i="5"/>
  <c r="M46800" i="5" a="1"/>
  <c r="M46800" i="5"/>
  <c r="H46801" i="5" a="1"/>
  <c r="H46801" i="5"/>
  <c r="I46801" i="5" a="1"/>
  <c r="I46801" i="5"/>
  <c r="J46801" i="5" a="1"/>
  <c r="J46801" i="5"/>
  <c r="K46801" i="5" a="1"/>
  <c r="K46801" i="5"/>
  <c r="L46801" i="5" a="1"/>
  <c r="L46801" i="5"/>
  <c r="M46801" i="5" a="1"/>
  <c r="M46801" i="5"/>
  <c r="H46802" i="5" a="1"/>
  <c r="H46802" i="5"/>
  <c r="I46802" i="5" a="1"/>
  <c r="I46802" i="5"/>
  <c r="J46802" i="5" a="1"/>
  <c r="J46802" i="5"/>
  <c r="K46802" i="5" a="1"/>
  <c r="K46802" i="5"/>
  <c r="L46802" i="5" a="1"/>
  <c r="L46802" i="5"/>
  <c r="M46802" i="5" a="1"/>
  <c r="M46802" i="5"/>
  <c r="H46803" i="5" a="1"/>
  <c r="H46803" i="5"/>
  <c r="I46803" i="5" a="1"/>
  <c r="I46803" i="5"/>
  <c r="J46803" i="5" a="1"/>
  <c r="J46803" i="5"/>
  <c r="K46803" i="5" a="1"/>
  <c r="K46803" i="5"/>
  <c r="L46803" i="5" a="1"/>
  <c r="L46803" i="5"/>
  <c r="M46803" i="5" a="1"/>
  <c r="M46803" i="5"/>
  <c r="H46804" i="5" a="1"/>
  <c r="H46804" i="5"/>
  <c r="I46804" i="5" a="1"/>
  <c r="I46804" i="5"/>
  <c r="J46804" i="5" a="1"/>
  <c r="J46804" i="5"/>
  <c r="K46804" i="5" a="1"/>
  <c r="K46804" i="5"/>
  <c r="L46804" i="5" a="1"/>
  <c r="L46804" i="5"/>
  <c r="M46804" i="5" a="1"/>
  <c r="M46804" i="5"/>
  <c r="H46805" i="5" a="1"/>
  <c r="H46805" i="5"/>
  <c r="I46805" i="5" a="1"/>
  <c r="I46805" i="5"/>
  <c r="J46805" i="5" a="1"/>
  <c r="J46805" i="5"/>
  <c r="K46805" i="5" a="1"/>
  <c r="K46805" i="5"/>
  <c r="L46805" i="5" a="1"/>
  <c r="L46805" i="5"/>
  <c r="M46805" i="5" a="1"/>
  <c r="M46805" i="5"/>
  <c r="H46806" i="5" a="1"/>
  <c r="H46806" i="5"/>
  <c r="I46806" i="5" a="1"/>
  <c r="I46806" i="5"/>
  <c r="J46806" i="5" a="1"/>
  <c r="J46806" i="5"/>
  <c r="K46806" i="5" a="1"/>
  <c r="K46806" i="5"/>
  <c r="L46806" i="5" a="1"/>
  <c r="L46806" i="5"/>
  <c r="M46806" i="5" a="1"/>
  <c r="M46806" i="5"/>
  <c r="H46807" i="5" a="1"/>
  <c r="H46807" i="5"/>
  <c r="I46807" i="5" a="1"/>
  <c r="I46807" i="5"/>
  <c r="J46807" i="5" a="1"/>
  <c r="J46807" i="5"/>
  <c r="K46807" i="5" a="1"/>
  <c r="K46807" i="5"/>
  <c r="L46807" i="5" a="1"/>
  <c r="L46807" i="5"/>
  <c r="M46807" i="5" a="1"/>
  <c r="M46807" i="5"/>
  <c r="H46808" i="5" a="1"/>
  <c r="H46808" i="5"/>
  <c r="I46808" i="5" a="1"/>
  <c r="I46808" i="5"/>
  <c r="J46808" i="5" a="1"/>
  <c r="J46808" i="5"/>
  <c r="K46808" i="5" a="1"/>
  <c r="K46808" i="5"/>
  <c r="L46808" i="5" a="1"/>
  <c r="L46808" i="5"/>
  <c r="M46808" i="5" a="1"/>
  <c r="M46808" i="5"/>
  <c r="H46809" i="5" a="1"/>
  <c r="H46809" i="5"/>
  <c r="I46809" i="5" a="1"/>
  <c r="I46809" i="5"/>
  <c r="J46809" i="5" a="1"/>
  <c r="J46809" i="5"/>
  <c r="K46809" i="5" a="1"/>
  <c r="K46809" i="5"/>
  <c r="L46809" i="5" a="1"/>
  <c r="L46809" i="5"/>
  <c r="M46809" i="5" a="1"/>
  <c r="M46809" i="5"/>
  <c r="H46810" i="5" a="1"/>
  <c r="H46810" i="5"/>
  <c r="I46810" i="5" a="1"/>
  <c r="I46810" i="5"/>
  <c r="J46810" i="5" a="1"/>
  <c r="J46810" i="5"/>
  <c r="K46810" i="5" a="1"/>
  <c r="K46810" i="5"/>
  <c r="L46810" i="5" a="1"/>
  <c r="L46810" i="5"/>
  <c r="M46810" i="5" a="1"/>
  <c r="M46810" i="5"/>
  <c r="H46811" i="5" a="1"/>
  <c r="H46811" i="5"/>
  <c r="I46811" i="5" a="1"/>
  <c r="I46811" i="5"/>
  <c r="J46811" i="5" a="1"/>
  <c r="J46811" i="5"/>
  <c r="K46811" i="5" a="1"/>
  <c r="K46811" i="5"/>
  <c r="L46811" i="5" a="1"/>
  <c r="L46811" i="5"/>
  <c r="M46811" i="5" a="1"/>
  <c r="M46811" i="5"/>
  <c r="H46812" i="5" a="1"/>
  <c r="H46812" i="5"/>
  <c r="I46812" i="5" a="1"/>
  <c r="I46812" i="5"/>
  <c r="J46812" i="5" a="1"/>
  <c r="J46812" i="5"/>
  <c r="K46812" i="5" a="1"/>
  <c r="K46812" i="5"/>
  <c r="L46812" i="5" a="1"/>
  <c r="L46812" i="5"/>
  <c r="M46812" i="5" a="1"/>
  <c r="M46812" i="5"/>
  <c r="H46813" i="5" a="1"/>
  <c r="H46813" i="5"/>
  <c r="I46813" i="5" a="1"/>
  <c r="I46813" i="5"/>
  <c r="J46813" i="5" a="1"/>
  <c r="J46813" i="5"/>
  <c r="K46813" i="5" a="1"/>
  <c r="K46813" i="5"/>
  <c r="L46813" i="5" a="1"/>
  <c r="L46813" i="5"/>
  <c r="M46813" i="5" a="1"/>
  <c r="M46813" i="5"/>
  <c r="H46814" i="5" a="1"/>
  <c r="H46814" i="5"/>
  <c r="I46814" i="5" a="1"/>
  <c r="I46814" i="5"/>
  <c r="J46814" i="5" a="1"/>
  <c r="J46814" i="5"/>
  <c r="K46814" i="5" a="1"/>
  <c r="K46814" i="5"/>
  <c r="L46814" i="5" a="1"/>
  <c r="L46814" i="5"/>
  <c r="M46814" i="5" a="1"/>
  <c r="M46814" i="5"/>
  <c r="H46815" i="5" a="1"/>
  <c r="H46815" i="5"/>
  <c r="I46815" i="5" a="1"/>
  <c r="I46815" i="5"/>
  <c r="J46815" i="5" a="1"/>
  <c r="J46815" i="5"/>
  <c r="K46815" i="5" a="1"/>
  <c r="K46815" i="5"/>
  <c r="L46815" i="5" a="1"/>
  <c r="L46815" i="5"/>
  <c r="M46815" i="5" a="1"/>
  <c r="M46815" i="5"/>
  <c r="H46816" i="5" a="1"/>
  <c r="H46816" i="5"/>
  <c r="I46816" i="5" a="1"/>
  <c r="I46816" i="5"/>
  <c r="J46816" i="5" a="1"/>
  <c r="J46816" i="5"/>
  <c r="K46816" i="5" a="1"/>
  <c r="K46816" i="5"/>
  <c r="L46816" i="5" a="1"/>
  <c r="L46816" i="5"/>
  <c r="M46816" i="5" a="1"/>
  <c r="M46816" i="5"/>
  <c r="H46817" i="5" a="1"/>
  <c r="H46817" i="5"/>
  <c r="I46817" i="5" a="1"/>
  <c r="I46817" i="5"/>
  <c r="J46817" i="5" a="1"/>
  <c r="J46817" i="5"/>
  <c r="K46817" i="5" a="1"/>
  <c r="K46817" i="5"/>
  <c r="L46817" i="5" a="1"/>
  <c r="L46817" i="5"/>
  <c r="M46817" i="5" a="1"/>
  <c r="M46817" i="5"/>
  <c r="H46818" i="5" a="1"/>
  <c r="H46818" i="5"/>
  <c r="I46818" i="5" a="1"/>
  <c r="I46818" i="5"/>
  <c r="J46818" i="5" a="1"/>
  <c r="J46818" i="5"/>
  <c r="K46818" i="5" a="1"/>
  <c r="K46818" i="5"/>
  <c r="L46818" i="5" a="1"/>
  <c r="L46818" i="5"/>
  <c r="M46818" i="5" a="1"/>
  <c r="M46818" i="5"/>
  <c r="H46819" i="5" a="1"/>
  <c r="H46819" i="5"/>
  <c r="I46819" i="5" a="1"/>
  <c r="I46819" i="5"/>
  <c r="J46819" i="5" a="1"/>
  <c r="J46819" i="5"/>
  <c r="K46819" i="5" a="1"/>
  <c r="K46819" i="5"/>
  <c r="L46819" i="5" a="1"/>
  <c r="L46819" i="5"/>
  <c r="M46819" i="5" a="1"/>
  <c r="M46819" i="5"/>
  <c r="H46820" i="5" a="1"/>
  <c r="H46820" i="5"/>
  <c r="I46820" i="5" a="1"/>
  <c r="I46820" i="5"/>
  <c r="J46820" i="5" a="1"/>
  <c r="J46820" i="5"/>
  <c r="K46820" i="5" a="1"/>
  <c r="K46820" i="5"/>
  <c r="L46820" i="5" a="1"/>
  <c r="L46820" i="5"/>
  <c r="M46820" i="5" a="1"/>
  <c r="M46820" i="5"/>
  <c r="H46821" i="5" a="1"/>
  <c r="H46821" i="5"/>
  <c r="I46821" i="5" a="1"/>
  <c r="I46821" i="5"/>
  <c r="J46821" i="5" a="1"/>
  <c r="J46821" i="5"/>
  <c r="K46821" i="5" a="1"/>
  <c r="K46821" i="5"/>
  <c r="L46821" i="5" a="1"/>
  <c r="L46821" i="5"/>
  <c r="M46821" i="5" a="1"/>
  <c r="M46821" i="5"/>
  <c r="H46822" i="5" a="1"/>
  <c r="H46822" i="5"/>
  <c r="I46822" i="5" a="1"/>
  <c r="I46822" i="5"/>
  <c r="J46822" i="5" a="1"/>
  <c r="J46822" i="5"/>
  <c r="K46822" i="5" a="1"/>
  <c r="K46822" i="5"/>
  <c r="L46822" i="5" a="1"/>
  <c r="L46822" i="5"/>
  <c r="M46822" i="5" a="1"/>
  <c r="M46822" i="5"/>
  <c r="H46823" i="5" a="1"/>
  <c r="H46823" i="5"/>
  <c r="I46823" i="5" a="1"/>
  <c r="I46823" i="5"/>
  <c r="J46823" i="5" a="1"/>
  <c r="J46823" i="5"/>
  <c r="K46823" i="5" a="1"/>
  <c r="K46823" i="5"/>
  <c r="L46823" i="5" a="1"/>
  <c r="L46823" i="5"/>
  <c r="M46823" i="5" a="1"/>
  <c r="M46823" i="5"/>
  <c r="H46824" i="5" a="1"/>
  <c r="H46824" i="5"/>
  <c r="I46824" i="5" a="1"/>
  <c r="I46824" i="5"/>
  <c r="J46824" i="5" a="1"/>
  <c r="J46824" i="5"/>
  <c r="K46824" i="5" a="1"/>
  <c r="K46824" i="5"/>
  <c r="L46824" i="5" a="1"/>
  <c r="L46824" i="5"/>
  <c r="M46824" i="5" a="1"/>
  <c r="M46824" i="5"/>
  <c r="H46825" i="5" a="1"/>
  <c r="H46825" i="5"/>
  <c r="I46825" i="5" a="1"/>
  <c r="I46825" i="5"/>
  <c r="J46825" i="5" a="1"/>
  <c r="J46825" i="5"/>
  <c r="K46825" i="5" a="1"/>
  <c r="K46825" i="5"/>
  <c r="L46825" i="5" a="1"/>
  <c r="L46825" i="5"/>
  <c r="M46825" i="5" a="1"/>
  <c r="M46825" i="5"/>
  <c r="H46826" i="5" a="1"/>
  <c r="H46826" i="5"/>
  <c r="I46826" i="5" a="1"/>
  <c r="I46826" i="5"/>
  <c r="J46826" i="5" a="1"/>
  <c r="J46826" i="5"/>
  <c r="K46826" i="5" a="1"/>
  <c r="K46826" i="5"/>
  <c r="L46826" i="5" a="1"/>
  <c r="L46826" i="5"/>
  <c r="M46826" i="5" a="1"/>
  <c r="M46826" i="5"/>
  <c r="H46827" i="5" a="1"/>
  <c r="H46827" i="5"/>
  <c r="I46827" i="5" a="1"/>
  <c r="I46827" i="5"/>
  <c r="J46827" i="5" a="1"/>
  <c r="J46827" i="5"/>
  <c r="K46827" i="5" a="1"/>
  <c r="K46827" i="5"/>
  <c r="L46827" i="5" a="1"/>
  <c r="L46827" i="5"/>
  <c r="M46827" i="5" a="1"/>
  <c r="M46827" i="5"/>
  <c r="H46828" i="5" a="1"/>
  <c r="H46828" i="5"/>
  <c r="I46828" i="5" a="1"/>
  <c r="I46828" i="5"/>
  <c r="J46828" i="5" a="1"/>
  <c r="J46828" i="5"/>
  <c r="K46828" i="5" a="1"/>
  <c r="K46828" i="5"/>
  <c r="L46828" i="5" a="1"/>
  <c r="L46828" i="5"/>
  <c r="M46828" i="5" a="1"/>
  <c r="M46828" i="5"/>
  <c r="H46829" i="5" a="1"/>
  <c r="H46829" i="5"/>
  <c r="I46829" i="5" a="1"/>
  <c r="I46829" i="5"/>
  <c r="J46829" i="5" a="1"/>
  <c r="J46829" i="5"/>
  <c r="K46829" i="5" a="1"/>
  <c r="K46829" i="5"/>
  <c r="L46829" i="5" a="1"/>
  <c r="L46829" i="5"/>
  <c r="M46829" i="5" a="1"/>
  <c r="M46829" i="5"/>
  <c r="H46830" i="5" a="1"/>
  <c r="H46830" i="5"/>
  <c r="I46830" i="5" a="1"/>
  <c r="I46830" i="5"/>
  <c r="J46830" i="5" a="1"/>
  <c r="J46830" i="5"/>
  <c r="K46830" i="5" a="1"/>
  <c r="K46830" i="5"/>
  <c r="L46830" i="5" a="1"/>
  <c r="L46830" i="5"/>
  <c r="M46830" i="5" a="1"/>
  <c r="M46830" i="5"/>
  <c r="H46831" i="5" a="1"/>
  <c r="H46831" i="5"/>
  <c r="I46831" i="5" a="1"/>
  <c r="I46831" i="5"/>
  <c r="J46831" i="5" a="1"/>
  <c r="J46831" i="5"/>
  <c r="K46831" i="5" a="1"/>
  <c r="K46831" i="5"/>
  <c r="L46831" i="5" a="1"/>
  <c r="L46831" i="5"/>
  <c r="M46831" i="5" a="1"/>
  <c r="M46831" i="5"/>
  <c r="H46832" i="5" a="1"/>
  <c r="H46832" i="5"/>
  <c r="I46832" i="5" a="1"/>
  <c r="I46832" i="5"/>
  <c r="J46832" i="5" a="1"/>
  <c r="J46832" i="5"/>
  <c r="K46832" i="5" a="1"/>
  <c r="K46832" i="5"/>
  <c r="L46832" i="5" a="1"/>
  <c r="L46832" i="5"/>
  <c r="M46832" i="5" a="1"/>
  <c r="M46832" i="5"/>
  <c r="H46833" i="5" a="1"/>
  <c r="H46833" i="5"/>
  <c r="I46833" i="5" a="1"/>
  <c r="I46833" i="5"/>
  <c r="J46833" i="5" a="1"/>
  <c r="J46833" i="5"/>
  <c r="K46833" i="5" a="1"/>
  <c r="K46833" i="5"/>
  <c r="L46833" i="5" a="1"/>
  <c r="L46833" i="5"/>
  <c r="M46833" i="5" a="1"/>
  <c r="M46833" i="5"/>
  <c r="H46834" i="5" a="1"/>
  <c r="H46834" i="5"/>
  <c r="I46834" i="5" a="1"/>
  <c r="I46834" i="5"/>
  <c r="J46834" i="5" a="1"/>
  <c r="J46834" i="5"/>
  <c r="K46834" i="5" a="1"/>
  <c r="K46834" i="5"/>
  <c r="L46834" i="5" a="1"/>
  <c r="L46834" i="5"/>
  <c r="M46834" i="5" a="1"/>
  <c r="M46834" i="5"/>
  <c r="H46835" i="5" a="1"/>
  <c r="H46835" i="5"/>
  <c r="I46835" i="5" a="1"/>
  <c r="I46835" i="5"/>
  <c r="J46835" i="5" a="1"/>
  <c r="J46835" i="5"/>
  <c r="K46835" i="5" a="1"/>
  <c r="K46835" i="5"/>
  <c r="L46835" i="5" a="1"/>
  <c r="L46835" i="5"/>
  <c r="M46835" i="5" a="1"/>
  <c r="M46835" i="5"/>
  <c r="H46836" i="5" a="1"/>
  <c r="H46836" i="5"/>
  <c r="I46836" i="5" a="1"/>
  <c r="I46836" i="5"/>
  <c r="J46836" i="5" a="1"/>
  <c r="J46836" i="5"/>
  <c r="K46836" i="5" a="1"/>
  <c r="K46836" i="5"/>
  <c r="L46836" i="5" a="1"/>
  <c r="L46836" i="5"/>
  <c r="M46836" i="5" a="1"/>
  <c r="M46836" i="5"/>
  <c r="H46837" i="5" a="1"/>
  <c r="H46837" i="5"/>
  <c r="I46837" i="5" a="1"/>
  <c r="I46837" i="5"/>
  <c r="J46837" i="5" a="1"/>
  <c r="J46837" i="5"/>
  <c r="K46837" i="5" a="1"/>
  <c r="K46837" i="5"/>
  <c r="L46837" i="5" a="1"/>
  <c r="L46837" i="5"/>
  <c r="M46837" i="5" a="1"/>
  <c r="M46837" i="5"/>
  <c r="H46838" i="5" a="1"/>
  <c r="H46838" i="5"/>
  <c r="I46838" i="5" a="1"/>
  <c r="I46838" i="5"/>
  <c r="J46838" i="5" a="1"/>
  <c r="J46838" i="5"/>
  <c r="K46838" i="5" a="1"/>
  <c r="K46838" i="5"/>
  <c r="L46838" i="5" a="1"/>
  <c r="L46838" i="5"/>
  <c r="M46838" i="5" a="1"/>
  <c r="M46838" i="5"/>
  <c r="H46839" i="5" a="1"/>
  <c r="H46839" i="5"/>
  <c r="I46839" i="5" a="1"/>
  <c r="I46839" i="5"/>
  <c r="J46839" i="5" a="1"/>
  <c r="J46839" i="5"/>
  <c r="K46839" i="5" a="1"/>
  <c r="K46839" i="5"/>
  <c r="L46839" i="5" a="1"/>
  <c r="L46839" i="5"/>
  <c r="M46839" i="5" a="1"/>
  <c r="M46839" i="5"/>
  <c r="H46840" i="5" a="1"/>
  <c r="H46840" i="5"/>
  <c r="I46840" i="5" a="1"/>
  <c r="I46840" i="5"/>
  <c r="J46840" i="5" a="1"/>
  <c r="J46840" i="5"/>
  <c r="K46840" i="5" a="1"/>
  <c r="K46840" i="5"/>
  <c r="L46840" i="5" a="1"/>
  <c r="L46840" i="5"/>
  <c r="M46840" i="5" a="1"/>
  <c r="M46840" i="5"/>
  <c r="H46841" i="5" a="1"/>
  <c r="H46841" i="5"/>
  <c r="I46841" i="5" a="1"/>
  <c r="I46841" i="5"/>
  <c r="J46841" i="5" a="1"/>
  <c r="J46841" i="5"/>
  <c r="K46841" i="5" a="1"/>
  <c r="K46841" i="5"/>
  <c r="L46841" i="5" a="1"/>
  <c r="L46841" i="5"/>
  <c r="M46841" i="5" a="1"/>
  <c r="M46841" i="5"/>
  <c r="H46842" i="5" a="1"/>
  <c r="H46842" i="5"/>
  <c r="I46842" i="5" a="1"/>
  <c r="I46842" i="5"/>
  <c r="J46842" i="5" a="1"/>
  <c r="J46842" i="5"/>
  <c r="K46842" i="5" a="1"/>
  <c r="K46842" i="5"/>
  <c r="L46842" i="5" a="1"/>
  <c r="L46842" i="5"/>
  <c r="M46842" i="5" a="1"/>
  <c r="M46842" i="5"/>
  <c r="H46843" i="5" a="1"/>
  <c r="H46843" i="5"/>
  <c r="I46843" i="5" a="1"/>
  <c r="I46843" i="5"/>
  <c r="J46843" i="5" a="1"/>
  <c r="J46843" i="5"/>
  <c r="K46843" i="5" a="1"/>
  <c r="K46843" i="5"/>
  <c r="L46843" i="5" a="1"/>
  <c r="L46843" i="5"/>
  <c r="M46843" i="5" a="1"/>
  <c r="M46843" i="5"/>
  <c r="H46844" i="5" a="1"/>
  <c r="H46844" i="5"/>
  <c r="I46844" i="5" a="1"/>
  <c r="I46844" i="5"/>
  <c r="J46844" i="5" a="1"/>
  <c r="J46844" i="5"/>
  <c r="K46844" i="5" a="1"/>
  <c r="K46844" i="5"/>
  <c r="L46844" i="5" a="1"/>
  <c r="L46844" i="5"/>
  <c r="M46844" i="5" a="1"/>
  <c r="M46844" i="5"/>
  <c r="H46845" i="5" a="1"/>
  <c r="H46845" i="5"/>
  <c r="I46845" i="5" a="1"/>
  <c r="I46845" i="5"/>
  <c r="J46845" i="5" a="1"/>
  <c r="J46845" i="5"/>
  <c r="K46845" i="5" a="1"/>
  <c r="K46845" i="5"/>
  <c r="L46845" i="5" a="1"/>
  <c r="L46845" i="5"/>
  <c r="M46845" i="5" a="1"/>
  <c r="M46845" i="5"/>
  <c r="H46846" i="5" a="1"/>
  <c r="H46846" i="5"/>
  <c r="I46846" i="5" a="1"/>
  <c r="I46846" i="5"/>
  <c r="J46846" i="5" a="1"/>
  <c r="J46846" i="5"/>
  <c r="K46846" i="5" a="1"/>
  <c r="K46846" i="5"/>
  <c r="L46846" i="5" a="1"/>
  <c r="L46846" i="5"/>
  <c r="M46846" i="5" a="1"/>
  <c r="M46846" i="5"/>
  <c r="H46847" i="5" a="1"/>
  <c r="H46847" i="5"/>
  <c r="I46847" i="5" a="1"/>
  <c r="I46847" i="5"/>
  <c r="J46847" i="5" a="1"/>
  <c r="J46847" i="5"/>
  <c r="K46847" i="5" a="1"/>
  <c r="K46847" i="5"/>
  <c r="L46847" i="5" a="1"/>
  <c r="L46847" i="5"/>
  <c r="M46847" i="5" a="1"/>
  <c r="M46847" i="5"/>
  <c r="H46848" i="5" a="1"/>
  <c r="H46848" i="5"/>
  <c r="I46848" i="5" a="1"/>
  <c r="I46848" i="5"/>
  <c r="J46848" i="5" a="1"/>
  <c r="J46848" i="5"/>
  <c r="K46848" i="5" a="1"/>
  <c r="K46848" i="5"/>
  <c r="L46848" i="5" a="1"/>
  <c r="L46848" i="5"/>
  <c r="M46848" i="5" a="1"/>
  <c r="M46848" i="5"/>
  <c r="H46849" i="5" a="1"/>
  <c r="H46849" i="5"/>
  <c r="I46849" i="5" a="1"/>
  <c r="I46849" i="5"/>
  <c r="J46849" i="5" a="1"/>
  <c r="J46849" i="5"/>
  <c r="K46849" i="5" a="1"/>
  <c r="K46849" i="5"/>
  <c r="L46849" i="5" a="1"/>
  <c r="L46849" i="5"/>
  <c r="M46849" i="5" a="1"/>
  <c r="M46849" i="5"/>
  <c r="H46850" i="5" a="1"/>
  <c r="H46850" i="5"/>
  <c r="I46850" i="5" a="1"/>
  <c r="I46850" i="5"/>
  <c r="J46850" i="5" a="1"/>
  <c r="J46850" i="5"/>
  <c r="K46850" i="5" a="1"/>
  <c r="K46850" i="5"/>
  <c r="L46850" i="5" a="1"/>
  <c r="L46850" i="5"/>
  <c r="M46850" i="5" a="1"/>
  <c r="M46850" i="5"/>
  <c r="H46851" i="5" a="1"/>
  <c r="H46851" i="5"/>
  <c r="I46851" i="5" a="1"/>
  <c r="I46851" i="5"/>
  <c r="J46851" i="5" a="1"/>
  <c r="J46851" i="5"/>
  <c r="K46851" i="5" a="1"/>
  <c r="K46851" i="5"/>
  <c r="L46851" i="5" a="1"/>
  <c r="L46851" i="5"/>
  <c r="M46851" i="5" a="1"/>
  <c r="M46851" i="5"/>
  <c r="H46852" i="5" a="1"/>
  <c r="H46852" i="5"/>
  <c r="I46852" i="5" a="1"/>
  <c r="I46852" i="5"/>
  <c r="J46852" i="5" a="1"/>
  <c r="J46852" i="5"/>
  <c r="K46852" i="5" a="1"/>
  <c r="K46852" i="5"/>
  <c r="L46852" i="5" a="1"/>
  <c r="L46852" i="5"/>
  <c r="M46852" i="5" a="1"/>
  <c r="M46852" i="5"/>
  <c r="H46853" i="5" a="1"/>
  <c r="H46853" i="5"/>
  <c r="I46853" i="5" a="1"/>
  <c r="I46853" i="5"/>
  <c r="J46853" i="5" a="1"/>
  <c r="J46853" i="5"/>
  <c r="K46853" i="5" a="1"/>
  <c r="K46853" i="5"/>
  <c r="L46853" i="5" a="1"/>
  <c r="L46853" i="5"/>
  <c r="M46853" i="5" a="1"/>
  <c r="M46853" i="5"/>
  <c r="H46854" i="5" a="1"/>
  <c r="H46854" i="5"/>
  <c r="I46854" i="5" a="1"/>
  <c r="I46854" i="5"/>
  <c r="J46854" i="5" a="1"/>
  <c r="J46854" i="5"/>
  <c r="K46854" i="5" a="1"/>
  <c r="K46854" i="5"/>
  <c r="L46854" i="5" a="1"/>
  <c r="L46854" i="5"/>
  <c r="M46854" i="5" a="1"/>
  <c r="M46854" i="5"/>
  <c r="H46855" i="5" a="1"/>
  <c r="H46855" i="5"/>
  <c r="I46855" i="5" a="1"/>
  <c r="I46855" i="5"/>
  <c r="J46855" i="5" a="1"/>
  <c r="J46855" i="5"/>
  <c r="K46855" i="5" a="1"/>
  <c r="K46855" i="5"/>
  <c r="L46855" i="5" a="1"/>
  <c r="L46855" i="5"/>
  <c r="M46855" i="5" a="1"/>
  <c r="M46855" i="5"/>
  <c r="H46856" i="5" a="1"/>
  <c r="H46856" i="5"/>
  <c r="I46856" i="5" a="1"/>
  <c r="I46856" i="5"/>
  <c r="J46856" i="5" a="1"/>
  <c r="J46856" i="5"/>
  <c r="K46856" i="5" a="1"/>
  <c r="K46856" i="5"/>
  <c r="L46856" i="5" a="1"/>
  <c r="L46856" i="5"/>
  <c r="M46856" i="5" a="1"/>
  <c r="M46856" i="5"/>
  <c r="H46857" i="5" a="1"/>
  <c r="H46857" i="5"/>
  <c r="I46857" i="5" a="1"/>
  <c r="I46857" i="5"/>
  <c r="J46857" i="5" a="1"/>
  <c r="J46857" i="5"/>
  <c r="K46857" i="5" a="1"/>
  <c r="K46857" i="5"/>
  <c r="L46857" i="5" a="1"/>
  <c r="L46857" i="5"/>
  <c r="M46857" i="5" a="1"/>
  <c r="M46857" i="5"/>
  <c r="H46858" i="5" a="1"/>
  <c r="H46858" i="5"/>
  <c r="I46858" i="5" a="1"/>
  <c r="I46858" i="5"/>
  <c r="J46858" i="5" a="1"/>
  <c r="J46858" i="5"/>
  <c r="K46858" i="5" a="1"/>
  <c r="K46858" i="5"/>
  <c r="L46858" i="5" a="1"/>
  <c r="L46858" i="5"/>
  <c r="M46858" i="5" a="1"/>
  <c r="M46858" i="5"/>
  <c r="H46859" i="5" a="1"/>
  <c r="H46859" i="5"/>
  <c r="I46859" i="5" a="1"/>
  <c r="I46859" i="5"/>
  <c r="J46859" i="5" a="1"/>
  <c r="J46859" i="5"/>
  <c r="K46859" i="5" a="1"/>
  <c r="K46859" i="5"/>
  <c r="L46859" i="5" a="1"/>
  <c r="L46859" i="5"/>
  <c r="M46859" i="5" a="1"/>
  <c r="M46859" i="5"/>
  <c r="H46860" i="5" a="1"/>
  <c r="H46860" i="5"/>
  <c r="I46860" i="5" a="1"/>
  <c r="I46860" i="5"/>
  <c r="J46860" i="5" a="1"/>
  <c r="J46860" i="5"/>
  <c r="K46860" i="5" a="1"/>
  <c r="K46860" i="5"/>
  <c r="L46860" i="5" a="1"/>
  <c r="L46860" i="5"/>
  <c r="M46860" i="5" a="1"/>
  <c r="M46860" i="5"/>
  <c r="H46861" i="5" a="1"/>
  <c r="H46861" i="5"/>
  <c r="I46861" i="5" a="1"/>
  <c r="I46861" i="5"/>
  <c r="J46861" i="5" a="1"/>
  <c r="J46861" i="5"/>
  <c r="K46861" i="5" a="1"/>
  <c r="K46861" i="5"/>
  <c r="L46861" i="5" a="1"/>
  <c r="L46861" i="5"/>
  <c r="M46861" i="5" a="1"/>
  <c r="M46861" i="5"/>
  <c r="H46862" i="5" a="1"/>
  <c r="H46862" i="5"/>
  <c r="I46862" i="5" a="1"/>
  <c r="I46862" i="5"/>
  <c r="J46862" i="5" a="1"/>
  <c r="J46862" i="5"/>
  <c r="K46862" i="5" a="1"/>
  <c r="K46862" i="5"/>
  <c r="L46862" i="5" a="1"/>
  <c r="L46862" i="5"/>
  <c r="M46862" i="5" a="1"/>
  <c r="M46862" i="5"/>
  <c r="H46863" i="5" a="1"/>
  <c r="H46863" i="5"/>
  <c r="I46863" i="5" a="1"/>
  <c r="I46863" i="5"/>
  <c r="J46863" i="5" a="1"/>
  <c r="J46863" i="5"/>
  <c r="K46863" i="5" a="1"/>
  <c r="K46863" i="5"/>
  <c r="L46863" i="5" a="1"/>
  <c r="L46863" i="5"/>
  <c r="M46863" i="5" a="1"/>
  <c r="M46863" i="5"/>
  <c r="H46864" i="5" a="1"/>
  <c r="H46864" i="5"/>
  <c r="I46864" i="5" a="1"/>
  <c r="I46864" i="5"/>
  <c r="J46864" i="5" a="1"/>
  <c r="J46864" i="5"/>
  <c r="K46864" i="5" a="1"/>
  <c r="K46864" i="5"/>
  <c r="L46864" i="5" a="1"/>
  <c r="L46864" i="5"/>
  <c r="M46864" i="5" a="1"/>
  <c r="M46864" i="5"/>
  <c r="H46865" i="5" a="1"/>
  <c r="H46865" i="5"/>
  <c r="I46865" i="5" a="1"/>
  <c r="I46865" i="5"/>
  <c r="J46865" i="5" a="1"/>
  <c r="J46865" i="5"/>
  <c r="K46865" i="5" a="1"/>
  <c r="K46865" i="5"/>
  <c r="L46865" i="5" a="1"/>
  <c r="L46865" i="5"/>
  <c r="M46865" i="5" a="1"/>
  <c r="M46865" i="5"/>
  <c r="H46866" i="5" a="1"/>
  <c r="H46866" i="5"/>
  <c r="I46866" i="5" a="1"/>
  <c r="I46866" i="5"/>
  <c r="J46866" i="5" a="1"/>
  <c r="J46866" i="5"/>
  <c r="K46866" i="5" a="1"/>
  <c r="K46866" i="5"/>
  <c r="L46866" i="5" a="1"/>
  <c r="L46866" i="5"/>
  <c r="M46866" i="5" a="1"/>
  <c r="M46866" i="5"/>
  <c r="H46867" i="5" a="1"/>
  <c r="H46867" i="5"/>
  <c r="I46867" i="5" a="1"/>
  <c r="I46867" i="5"/>
  <c r="J46867" i="5" a="1"/>
  <c r="J46867" i="5"/>
  <c r="K46867" i="5" a="1"/>
  <c r="K46867" i="5"/>
  <c r="L46867" i="5" a="1"/>
  <c r="L46867" i="5"/>
  <c r="M46867" i="5" a="1"/>
  <c r="M46867" i="5"/>
  <c r="H46868" i="5" a="1"/>
  <c r="H46868" i="5"/>
  <c r="I46868" i="5" a="1"/>
  <c r="I46868" i="5"/>
  <c r="J46868" i="5" a="1"/>
  <c r="J46868" i="5"/>
  <c r="K46868" i="5" a="1"/>
  <c r="K46868" i="5"/>
  <c r="L46868" i="5" a="1"/>
  <c r="L46868" i="5"/>
  <c r="M46868" i="5" a="1"/>
  <c r="M46868" i="5"/>
  <c r="H46869" i="5" a="1"/>
  <c r="H46869" i="5"/>
  <c r="I46869" i="5" a="1"/>
  <c r="I46869" i="5"/>
  <c r="J46869" i="5" a="1"/>
  <c r="J46869" i="5"/>
  <c r="K46869" i="5" a="1"/>
  <c r="K46869" i="5"/>
  <c r="L46869" i="5" a="1"/>
  <c r="L46869" i="5"/>
  <c r="M46869" i="5" a="1"/>
  <c r="M46869" i="5"/>
  <c r="H46870" i="5" a="1"/>
  <c r="H46870" i="5"/>
  <c r="I46870" i="5" a="1"/>
  <c r="I46870" i="5"/>
  <c r="J46870" i="5" a="1"/>
  <c r="J46870" i="5"/>
  <c r="K46870" i="5" a="1"/>
  <c r="K46870" i="5"/>
  <c r="L46870" i="5" a="1"/>
  <c r="L46870" i="5"/>
  <c r="M46870" i="5" a="1"/>
  <c r="M46870" i="5"/>
  <c r="H46871" i="5" a="1"/>
  <c r="H46871" i="5"/>
  <c r="I46871" i="5" a="1"/>
  <c r="I46871" i="5"/>
  <c r="J46871" i="5" a="1"/>
  <c r="J46871" i="5"/>
  <c r="K46871" i="5" a="1"/>
  <c r="K46871" i="5"/>
  <c r="L46871" i="5" a="1"/>
  <c r="L46871" i="5"/>
  <c r="M46871" i="5" a="1"/>
  <c r="M46871" i="5"/>
  <c r="H46872" i="5" a="1"/>
  <c r="H46872" i="5"/>
  <c r="I46872" i="5" a="1"/>
  <c r="I46872" i="5"/>
  <c r="J46872" i="5" a="1"/>
  <c r="J46872" i="5"/>
  <c r="K46872" i="5" a="1"/>
  <c r="K46872" i="5"/>
  <c r="L46872" i="5" a="1"/>
  <c r="L46872" i="5"/>
  <c r="M46872" i="5" a="1"/>
  <c r="M46872" i="5"/>
  <c r="H46873" i="5" a="1"/>
  <c r="H46873" i="5"/>
  <c r="I46873" i="5" a="1"/>
  <c r="I46873" i="5"/>
  <c r="J46873" i="5" a="1"/>
  <c r="J46873" i="5"/>
  <c r="K46873" i="5" a="1"/>
  <c r="K46873" i="5"/>
  <c r="L46873" i="5" a="1"/>
  <c r="L46873" i="5"/>
  <c r="M46873" i="5" a="1"/>
  <c r="M46873" i="5"/>
  <c r="H46874" i="5" a="1"/>
  <c r="H46874" i="5"/>
  <c r="I46874" i="5" a="1"/>
  <c r="I46874" i="5"/>
  <c r="J46874" i="5" a="1"/>
  <c r="J46874" i="5"/>
  <c r="K46874" i="5" a="1"/>
  <c r="K46874" i="5"/>
  <c r="L46874" i="5" a="1"/>
  <c r="L46874" i="5"/>
  <c r="M46874" i="5" a="1"/>
  <c r="M46874" i="5"/>
  <c r="H46875" i="5" a="1"/>
  <c r="H46875" i="5"/>
  <c r="I46875" i="5" a="1"/>
  <c r="I46875" i="5"/>
  <c r="J46875" i="5" a="1"/>
  <c r="J46875" i="5"/>
  <c r="K46875" i="5" a="1"/>
  <c r="K46875" i="5"/>
  <c r="L46875" i="5" a="1"/>
  <c r="L46875" i="5"/>
  <c r="M46875" i="5" a="1"/>
  <c r="M46875" i="5"/>
  <c r="H46876" i="5" a="1"/>
  <c r="H46876" i="5"/>
  <c r="I46876" i="5" a="1"/>
  <c r="I46876" i="5"/>
  <c r="J46876" i="5" a="1"/>
  <c r="J46876" i="5"/>
  <c r="K46876" i="5" a="1"/>
  <c r="K46876" i="5"/>
  <c r="L46876" i="5" a="1"/>
  <c r="L46876" i="5"/>
  <c r="M46876" i="5" a="1"/>
  <c r="M46876" i="5"/>
  <c r="H46877" i="5" a="1"/>
  <c r="H46877" i="5"/>
  <c r="I46877" i="5" a="1"/>
  <c r="I46877" i="5"/>
  <c r="J46877" i="5" a="1"/>
  <c r="J46877" i="5"/>
  <c r="K46877" i="5" a="1"/>
  <c r="K46877" i="5"/>
  <c r="L46877" i="5" a="1"/>
  <c r="L46877" i="5"/>
  <c r="M46877" i="5" a="1"/>
  <c r="M46877" i="5"/>
  <c r="H46878" i="5" a="1"/>
  <c r="H46878" i="5"/>
  <c r="I46878" i="5" a="1"/>
  <c r="I46878" i="5"/>
  <c r="J46878" i="5" a="1"/>
  <c r="J46878" i="5"/>
  <c r="K46878" i="5" a="1"/>
  <c r="K46878" i="5"/>
  <c r="L46878" i="5" a="1"/>
  <c r="L46878" i="5"/>
  <c r="M46878" i="5" a="1"/>
  <c r="M46878" i="5"/>
  <c r="H46879" i="5" a="1"/>
  <c r="H46879" i="5"/>
  <c r="I46879" i="5" a="1"/>
  <c r="I46879" i="5"/>
  <c r="J46879" i="5" a="1"/>
  <c r="J46879" i="5"/>
  <c r="K46879" i="5" a="1"/>
  <c r="K46879" i="5"/>
  <c r="L46879" i="5" a="1"/>
  <c r="L46879" i="5"/>
  <c r="M46879" i="5" a="1"/>
  <c r="M46879" i="5"/>
  <c r="H46880" i="5" a="1"/>
  <c r="H46880" i="5"/>
  <c r="I46880" i="5" a="1"/>
  <c r="I46880" i="5"/>
  <c r="J46880" i="5" a="1"/>
  <c r="J46880" i="5"/>
  <c r="K46880" i="5" a="1"/>
  <c r="K46880" i="5"/>
  <c r="L46880" i="5" a="1"/>
  <c r="L46880" i="5"/>
  <c r="M46880" i="5" a="1"/>
  <c r="M46880" i="5"/>
  <c r="H46881" i="5" a="1"/>
  <c r="H46881" i="5"/>
  <c r="I46881" i="5" a="1"/>
  <c r="I46881" i="5"/>
  <c r="J46881" i="5" a="1"/>
  <c r="J46881" i="5"/>
  <c r="K46881" i="5" a="1"/>
  <c r="K46881" i="5"/>
  <c r="L46881" i="5" a="1"/>
  <c r="L46881" i="5"/>
  <c r="M46881" i="5" a="1"/>
  <c r="M46881" i="5"/>
  <c r="H46882" i="5" a="1"/>
  <c r="H46882" i="5"/>
  <c r="I46882" i="5" a="1"/>
  <c r="I46882" i="5"/>
  <c r="J46882" i="5" a="1"/>
  <c r="J46882" i="5"/>
  <c r="K46882" i="5" a="1"/>
  <c r="K46882" i="5"/>
  <c r="L46882" i="5" a="1"/>
  <c r="L46882" i="5"/>
  <c r="M46882" i="5" a="1"/>
  <c r="M46882" i="5"/>
  <c r="H46883" i="5" a="1"/>
  <c r="H46883" i="5"/>
  <c r="I46883" i="5" a="1"/>
  <c r="I46883" i="5"/>
  <c r="J46883" i="5" a="1"/>
  <c r="J46883" i="5"/>
  <c r="K46883" i="5" a="1"/>
  <c r="K46883" i="5"/>
  <c r="L46883" i="5" a="1"/>
  <c r="L46883" i="5"/>
  <c r="M46883" i="5" a="1"/>
  <c r="M46883" i="5"/>
  <c r="H46884" i="5" a="1"/>
  <c r="H46884" i="5"/>
  <c r="I46884" i="5" a="1"/>
  <c r="I46884" i="5"/>
  <c r="J46884" i="5" a="1"/>
  <c r="J46884" i="5"/>
  <c r="K46884" i="5" a="1"/>
  <c r="K46884" i="5"/>
  <c r="L46884" i="5" a="1"/>
  <c r="L46884" i="5"/>
  <c r="M46884" i="5" a="1"/>
  <c r="M46884" i="5"/>
  <c r="H46885" i="5" a="1"/>
  <c r="H46885" i="5"/>
  <c r="I46885" i="5" a="1"/>
  <c r="I46885" i="5"/>
  <c r="J46885" i="5" a="1"/>
  <c r="J46885" i="5"/>
  <c r="K46885" i="5" a="1"/>
  <c r="K46885" i="5"/>
  <c r="L46885" i="5" a="1"/>
  <c r="L46885" i="5"/>
  <c r="M46885" i="5" a="1"/>
  <c r="M46885" i="5"/>
  <c r="H46886" i="5" a="1"/>
  <c r="H46886" i="5"/>
  <c r="I46886" i="5" a="1"/>
  <c r="I46886" i="5"/>
  <c r="J46886" i="5" a="1"/>
  <c r="J46886" i="5"/>
  <c r="K46886" i="5" a="1"/>
  <c r="K46886" i="5"/>
  <c r="L46886" i="5" a="1"/>
  <c r="L46886" i="5"/>
  <c r="M46886" i="5" a="1"/>
  <c r="M46886" i="5"/>
  <c r="H46887" i="5" a="1"/>
  <c r="H46887" i="5"/>
  <c r="I46887" i="5" a="1"/>
  <c r="I46887" i="5"/>
  <c r="J46887" i="5" a="1"/>
  <c r="J46887" i="5"/>
  <c r="K46887" i="5" a="1"/>
  <c r="K46887" i="5"/>
  <c r="L46887" i="5" a="1"/>
  <c r="L46887" i="5"/>
  <c r="M46887" i="5" a="1"/>
  <c r="M46887" i="5"/>
  <c r="H46888" i="5" a="1"/>
  <c r="H46888" i="5"/>
  <c r="I46888" i="5" a="1"/>
  <c r="I46888" i="5"/>
  <c r="J46888" i="5" a="1"/>
  <c r="J46888" i="5"/>
  <c r="K46888" i="5" a="1"/>
  <c r="K46888" i="5"/>
  <c r="L46888" i="5" a="1"/>
  <c r="L46888" i="5"/>
  <c r="M46888" i="5" a="1"/>
  <c r="M46888" i="5"/>
  <c r="H46889" i="5" a="1"/>
  <c r="H46889" i="5"/>
  <c r="I46889" i="5" a="1"/>
  <c r="I46889" i="5"/>
  <c r="J46889" i="5" a="1"/>
  <c r="J46889" i="5"/>
  <c r="K46889" i="5" a="1"/>
  <c r="K46889" i="5"/>
  <c r="L46889" i="5" a="1"/>
  <c r="L46889" i="5"/>
  <c r="M46889" i="5" a="1"/>
  <c r="M46889" i="5"/>
  <c r="H46890" i="5" a="1"/>
  <c r="H46890" i="5"/>
  <c r="I46890" i="5" a="1"/>
  <c r="I46890" i="5"/>
  <c r="J46890" i="5" a="1"/>
  <c r="J46890" i="5"/>
  <c r="K46890" i="5" a="1"/>
  <c r="K46890" i="5"/>
  <c r="L46890" i="5" a="1"/>
  <c r="L46890" i="5"/>
  <c r="M46890" i="5" a="1"/>
  <c r="M46890" i="5"/>
  <c r="H46891" i="5" a="1"/>
  <c r="H46891" i="5"/>
  <c r="I46891" i="5" a="1"/>
  <c r="I46891" i="5"/>
  <c r="J46891" i="5" a="1"/>
  <c r="J46891" i="5"/>
  <c r="K46891" i="5" a="1"/>
  <c r="K46891" i="5"/>
  <c r="L46891" i="5" a="1"/>
  <c r="L46891" i="5"/>
  <c r="M46891" i="5" a="1"/>
  <c r="M46891" i="5"/>
  <c r="H46892" i="5" a="1"/>
  <c r="H46892" i="5"/>
  <c r="I46892" i="5" a="1"/>
  <c r="I46892" i="5"/>
  <c r="J46892" i="5" a="1"/>
  <c r="J46892" i="5"/>
  <c r="K46892" i="5" a="1"/>
  <c r="K46892" i="5"/>
  <c r="L46892" i="5" a="1"/>
  <c r="L46892" i="5"/>
  <c r="M46892" i="5" a="1"/>
  <c r="M46892" i="5"/>
  <c r="H46893" i="5" a="1"/>
  <c r="H46893" i="5"/>
  <c r="I46893" i="5" a="1"/>
  <c r="I46893" i="5"/>
  <c r="J46893" i="5" a="1"/>
  <c r="J46893" i="5"/>
  <c r="K46893" i="5" a="1"/>
  <c r="K46893" i="5"/>
  <c r="L46893" i="5" a="1"/>
  <c r="L46893" i="5"/>
  <c r="M46893" i="5" a="1"/>
  <c r="M46893" i="5"/>
  <c r="H46894" i="5" a="1"/>
  <c r="H46894" i="5"/>
  <c r="I46894" i="5" a="1"/>
  <c r="I46894" i="5"/>
  <c r="J46894" i="5" a="1"/>
  <c r="J46894" i="5"/>
  <c r="K46894" i="5" a="1"/>
  <c r="K46894" i="5"/>
  <c r="L46894" i="5" a="1"/>
  <c r="L46894" i="5"/>
  <c r="M46894" i="5" a="1"/>
  <c r="M46894" i="5"/>
  <c r="H46895" i="5" a="1"/>
  <c r="H46895" i="5"/>
  <c r="I46895" i="5" a="1"/>
  <c r="I46895" i="5"/>
  <c r="J46895" i="5" a="1"/>
  <c r="J46895" i="5"/>
  <c r="K46895" i="5" a="1"/>
  <c r="K46895" i="5"/>
  <c r="L46895" i="5" a="1"/>
  <c r="L46895" i="5"/>
  <c r="M46895" i="5" a="1"/>
  <c r="M46895" i="5"/>
  <c r="H46896" i="5" a="1"/>
  <c r="H46896" i="5"/>
  <c r="I46896" i="5" a="1"/>
  <c r="I46896" i="5"/>
  <c r="J46896" i="5" a="1"/>
  <c r="J46896" i="5"/>
  <c r="K46896" i="5" a="1"/>
  <c r="K46896" i="5"/>
  <c r="L46896" i="5" a="1"/>
  <c r="L46896" i="5"/>
  <c r="M46896" i="5" a="1"/>
  <c r="M46896" i="5"/>
  <c r="H46897" i="5" a="1"/>
  <c r="H46897" i="5"/>
  <c r="I46897" i="5" a="1"/>
  <c r="I46897" i="5"/>
  <c r="J46897" i="5" a="1"/>
  <c r="J46897" i="5"/>
  <c r="K46897" i="5" a="1"/>
  <c r="K46897" i="5"/>
  <c r="L46897" i="5" a="1"/>
  <c r="L46897" i="5"/>
  <c r="M46897" i="5" a="1"/>
  <c r="M46897" i="5"/>
  <c r="H46898" i="5" a="1"/>
  <c r="H46898" i="5"/>
  <c r="I46898" i="5" a="1"/>
  <c r="I46898" i="5"/>
  <c r="J46898" i="5" a="1"/>
  <c r="J46898" i="5"/>
  <c r="K46898" i="5" a="1"/>
  <c r="K46898" i="5"/>
  <c r="L46898" i="5" a="1"/>
  <c r="L46898" i="5"/>
  <c r="M46898" i="5" a="1"/>
  <c r="M46898" i="5"/>
  <c r="H46899" i="5" a="1"/>
  <c r="H46899" i="5"/>
  <c r="I46899" i="5" a="1"/>
  <c r="I46899" i="5"/>
  <c r="J46899" i="5" a="1"/>
  <c r="J46899" i="5"/>
  <c r="K46899" i="5" a="1"/>
  <c r="K46899" i="5"/>
  <c r="L46899" i="5" a="1"/>
  <c r="L46899" i="5"/>
  <c r="M46899" i="5" a="1"/>
  <c r="M46899" i="5"/>
  <c r="H46900" i="5" a="1"/>
  <c r="H46900" i="5"/>
  <c r="I46900" i="5" a="1"/>
  <c r="I46900" i="5"/>
  <c r="J46900" i="5" a="1"/>
  <c r="J46900" i="5"/>
  <c r="K46900" i="5" a="1"/>
  <c r="K46900" i="5"/>
  <c r="L46900" i="5" a="1"/>
  <c r="L46900" i="5"/>
  <c r="M46900" i="5" a="1"/>
  <c r="M46900" i="5"/>
  <c r="H46901" i="5" a="1"/>
  <c r="H46901" i="5"/>
  <c r="I46901" i="5" a="1"/>
  <c r="I46901" i="5"/>
  <c r="J46901" i="5" a="1"/>
  <c r="J46901" i="5"/>
  <c r="K46901" i="5" a="1"/>
  <c r="K46901" i="5"/>
  <c r="L46901" i="5" a="1"/>
  <c r="L46901" i="5"/>
  <c r="M46901" i="5" a="1"/>
  <c r="M46901" i="5"/>
  <c r="H46902" i="5" a="1"/>
  <c r="H46902" i="5"/>
  <c r="I46902" i="5" a="1"/>
  <c r="I46902" i="5"/>
  <c r="J46902" i="5" a="1"/>
  <c r="J46902" i="5"/>
  <c r="K46902" i="5" a="1"/>
  <c r="K46902" i="5"/>
  <c r="L46902" i="5" a="1"/>
  <c r="L46902" i="5"/>
  <c r="M46902" i="5" a="1"/>
  <c r="M46902" i="5"/>
  <c r="H46903" i="5" a="1"/>
  <c r="H46903" i="5"/>
  <c r="I46903" i="5" a="1"/>
  <c r="I46903" i="5"/>
  <c r="J46903" i="5" a="1"/>
  <c r="J46903" i="5"/>
  <c r="K46903" i="5" a="1"/>
  <c r="K46903" i="5"/>
  <c r="L46903" i="5" a="1"/>
  <c r="L46903" i="5"/>
  <c r="M46903" i="5" a="1"/>
  <c r="M46903" i="5"/>
  <c r="H46904" i="5" a="1"/>
  <c r="H46904" i="5"/>
  <c r="I46904" i="5" a="1"/>
  <c r="I46904" i="5"/>
  <c r="J46904" i="5" a="1"/>
  <c r="J46904" i="5"/>
  <c r="K46904" i="5" a="1"/>
  <c r="K46904" i="5"/>
  <c r="L46904" i="5" a="1"/>
  <c r="L46904" i="5"/>
  <c r="M46904" i="5" a="1"/>
  <c r="M46904" i="5"/>
  <c r="H46905" i="5" a="1"/>
  <c r="H46905" i="5"/>
  <c r="I46905" i="5" a="1"/>
  <c r="I46905" i="5"/>
  <c r="J46905" i="5" a="1"/>
  <c r="J46905" i="5"/>
  <c r="K46905" i="5" a="1"/>
  <c r="K46905" i="5"/>
  <c r="L46905" i="5" a="1"/>
  <c r="L46905" i="5"/>
  <c r="M46905" i="5" a="1"/>
  <c r="M46905" i="5"/>
  <c r="H46906" i="5" a="1"/>
  <c r="H46906" i="5"/>
  <c r="I46906" i="5" a="1"/>
  <c r="I46906" i="5"/>
  <c r="J46906" i="5" a="1"/>
  <c r="J46906" i="5"/>
  <c r="K46906" i="5" a="1"/>
  <c r="K46906" i="5"/>
  <c r="L46906" i="5" a="1"/>
  <c r="L46906" i="5"/>
  <c r="M46906" i="5" a="1"/>
  <c r="M46906" i="5"/>
  <c r="H46907" i="5" a="1"/>
  <c r="H46907" i="5"/>
  <c r="I46907" i="5" a="1"/>
  <c r="I46907" i="5"/>
  <c r="J46907" i="5" a="1"/>
  <c r="J46907" i="5"/>
  <c r="K46907" i="5" a="1"/>
  <c r="K46907" i="5"/>
  <c r="L46907" i="5" a="1"/>
  <c r="L46907" i="5"/>
  <c r="M46907" i="5" a="1"/>
  <c r="M46907" i="5"/>
  <c r="H46908" i="5" a="1"/>
  <c r="H46908" i="5"/>
  <c r="I46908" i="5" a="1"/>
  <c r="I46908" i="5"/>
  <c r="J46908" i="5" a="1"/>
  <c r="J46908" i="5"/>
  <c r="K46908" i="5" a="1"/>
  <c r="K46908" i="5"/>
  <c r="L46908" i="5" a="1"/>
  <c r="L46908" i="5"/>
  <c r="M46908" i="5" a="1"/>
  <c r="M46908" i="5"/>
  <c r="H46909" i="5" a="1"/>
  <c r="H46909" i="5"/>
  <c r="I46909" i="5" a="1"/>
  <c r="I46909" i="5"/>
  <c r="J46909" i="5" a="1"/>
  <c r="J46909" i="5"/>
  <c r="K46909" i="5" a="1"/>
  <c r="K46909" i="5"/>
  <c r="L46909" i="5" a="1"/>
  <c r="L46909" i="5"/>
  <c r="M46909" i="5" a="1"/>
  <c r="M46909" i="5"/>
  <c r="H46910" i="5" a="1"/>
  <c r="H46910" i="5"/>
  <c r="I46910" i="5" a="1"/>
  <c r="I46910" i="5"/>
  <c r="J46910" i="5" a="1"/>
  <c r="J46910" i="5"/>
  <c r="K46910" i="5" a="1"/>
  <c r="K46910" i="5"/>
  <c r="L46910" i="5" a="1"/>
  <c r="L46910" i="5"/>
  <c r="M46910" i="5" a="1"/>
  <c r="M46910" i="5"/>
  <c r="H46911" i="5" a="1"/>
  <c r="H46911" i="5"/>
  <c r="I46911" i="5" a="1"/>
  <c r="I46911" i="5"/>
  <c r="J46911" i="5" a="1"/>
  <c r="J46911" i="5"/>
  <c r="K46911" i="5" a="1"/>
  <c r="K46911" i="5"/>
  <c r="L46911" i="5" a="1"/>
  <c r="L46911" i="5"/>
  <c r="M46911" i="5" a="1"/>
  <c r="M46911" i="5"/>
  <c r="H46912" i="5" a="1"/>
  <c r="H46912" i="5"/>
  <c r="I46912" i="5" a="1"/>
  <c r="I46912" i="5"/>
  <c r="J46912" i="5" a="1"/>
  <c r="J46912" i="5"/>
  <c r="K46912" i="5" a="1"/>
  <c r="K46912" i="5"/>
  <c r="L46912" i="5" a="1"/>
  <c r="L46912" i="5"/>
  <c r="M46912" i="5" a="1"/>
  <c r="M46912" i="5"/>
  <c r="H46913" i="5" a="1"/>
  <c r="H46913" i="5"/>
  <c r="I46913" i="5" a="1"/>
  <c r="I46913" i="5"/>
  <c r="J46913" i="5" a="1"/>
  <c r="J46913" i="5"/>
  <c r="K46913" i="5" a="1"/>
  <c r="K46913" i="5"/>
  <c r="L46913" i="5" a="1"/>
  <c r="L46913" i="5"/>
  <c r="M46913" i="5" a="1"/>
  <c r="M46913" i="5"/>
  <c r="H46914" i="5" a="1"/>
  <c r="H46914" i="5"/>
  <c r="I46914" i="5" a="1"/>
  <c r="I46914" i="5"/>
  <c r="J46914" i="5" a="1"/>
  <c r="J46914" i="5"/>
  <c r="K46914" i="5" a="1"/>
  <c r="K46914" i="5"/>
  <c r="L46914" i="5" a="1"/>
  <c r="L46914" i="5"/>
  <c r="M46914" i="5" a="1"/>
  <c r="M46914" i="5"/>
  <c r="H46915" i="5" a="1"/>
  <c r="H46915" i="5"/>
  <c r="I46915" i="5" a="1"/>
  <c r="I46915" i="5"/>
  <c r="J46915" i="5" a="1"/>
  <c r="J46915" i="5"/>
  <c r="K46915" i="5" a="1"/>
  <c r="K46915" i="5"/>
  <c r="L46915" i="5" a="1"/>
  <c r="L46915" i="5"/>
  <c r="M46915" i="5" a="1"/>
  <c r="M46915" i="5"/>
  <c r="H46916" i="5" a="1"/>
  <c r="H46916" i="5"/>
  <c r="I46916" i="5" a="1"/>
  <c r="I46916" i="5"/>
  <c r="J46916" i="5" a="1"/>
  <c r="J46916" i="5"/>
  <c r="K46916" i="5" a="1"/>
  <c r="K46916" i="5"/>
  <c r="L46916" i="5" a="1"/>
  <c r="L46916" i="5"/>
  <c r="M46916" i="5" a="1"/>
  <c r="M46916" i="5"/>
  <c r="H46917" i="5" a="1"/>
  <c r="H46917" i="5"/>
  <c r="I46917" i="5" a="1"/>
  <c r="I46917" i="5"/>
  <c r="J46917" i="5" a="1"/>
  <c r="J46917" i="5"/>
  <c r="K46917" i="5" a="1"/>
  <c r="K46917" i="5"/>
  <c r="L46917" i="5" a="1"/>
  <c r="L46917" i="5"/>
  <c r="M46917" i="5" a="1"/>
  <c r="M46917" i="5"/>
  <c r="H46918" i="5" a="1"/>
  <c r="H46918" i="5"/>
  <c r="I46918" i="5" a="1"/>
  <c r="I46918" i="5"/>
  <c r="J46918" i="5" a="1"/>
  <c r="J46918" i="5"/>
  <c r="K46918" i="5" a="1"/>
  <c r="K46918" i="5"/>
  <c r="L46918" i="5" a="1"/>
  <c r="L46918" i="5"/>
  <c r="M46918" i="5" a="1"/>
  <c r="M46918" i="5"/>
  <c r="H46919" i="5" a="1"/>
  <c r="H46919" i="5"/>
  <c r="I46919" i="5" a="1"/>
  <c r="I46919" i="5"/>
  <c r="J46919" i="5" a="1"/>
  <c r="J46919" i="5"/>
  <c r="K46919" i="5" a="1"/>
  <c r="K46919" i="5"/>
  <c r="L46919" i="5" a="1"/>
  <c r="L46919" i="5"/>
  <c r="M46919" i="5" a="1"/>
  <c r="M46919" i="5"/>
  <c r="H46920" i="5" a="1"/>
  <c r="H46920" i="5"/>
  <c r="I46920" i="5" a="1"/>
  <c r="I46920" i="5"/>
  <c r="J46920" i="5" a="1"/>
  <c r="J46920" i="5"/>
  <c r="K46920" i="5" a="1"/>
  <c r="K46920" i="5"/>
  <c r="L46920" i="5" a="1"/>
  <c r="L46920" i="5"/>
  <c r="M46920" i="5" a="1"/>
  <c r="M46920" i="5"/>
  <c r="H46921" i="5" a="1"/>
  <c r="H46921" i="5"/>
  <c r="I46921" i="5" a="1"/>
  <c r="I46921" i="5"/>
  <c r="J46921" i="5" a="1"/>
  <c r="J46921" i="5"/>
  <c r="K46921" i="5" a="1"/>
  <c r="K46921" i="5"/>
  <c r="L46921" i="5" a="1"/>
  <c r="L46921" i="5"/>
  <c r="M46921" i="5" a="1"/>
  <c r="M46921" i="5"/>
  <c r="H46922" i="5" a="1"/>
  <c r="H46922" i="5"/>
  <c r="I46922" i="5" a="1"/>
  <c r="I46922" i="5"/>
  <c r="J46922" i="5" a="1"/>
  <c r="J46922" i="5"/>
  <c r="K46922" i="5" a="1"/>
  <c r="K46922" i="5"/>
  <c r="L46922" i="5" a="1"/>
  <c r="L46922" i="5"/>
  <c r="M46922" i="5" a="1"/>
  <c r="M46922" i="5"/>
  <c r="H46923" i="5" a="1"/>
  <c r="H46923" i="5"/>
  <c r="I46923" i="5" a="1"/>
  <c r="I46923" i="5"/>
  <c r="J46923" i="5" a="1"/>
  <c r="J46923" i="5"/>
  <c r="K46923" i="5" a="1"/>
  <c r="K46923" i="5"/>
  <c r="L46923" i="5" a="1"/>
  <c r="L46923" i="5"/>
  <c r="M46923" i="5" a="1"/>
  <c r="M46923" i="5"/>
  <c r="H46924" i="5" a="1"/>
  <c r="H46924" i="5"/>
  <c r="I46924" i="5" a="1"/>
  <c r="I46924" i="5"/>
  <c r="J46924" i="5" a="1"/>
  <c r="J46924" i="5"/>
  <c r="K46924" i="5" a="1"/>
  <c r="K46924" i="5"/>
  <c r="L46924" i="5" a="1"/>
  <c r="L46924" i="5"/>
  <c r="M46924" i="5" a="1"/>
  <c r="M46924" i="5"/>
  <c r="H46925" i="5" a="1"/>
  <c r="H46925" i="5"/>
  <c r="I46925" i="5" a="1"/>
  <c r="I46925" i="5"/>
  <c r="J46925" i="5" a="1"/>
  <c r="J46925" i="5"/>
  <c r="K46925" i="5" a="1"/>
  <c r="K46925" i="5"/>
  <c r="L46925" i="5" a="1"/>
  <c r="L46925" i="5"/>
  <c r="M46925" i="5" a="1"/>
  <c r="M46925" i="5"/>
  <c r="H46926" i="5" a="1"/>
  <c r="H46926" i="5"/>
  <c r="I46926" i="5" a="1"/>
  <c r="I46926" i="5"/>
  <c r="J46926" i="5" a="1"/>
  <c r="J46926" i="5"/>
  <c r="K46926" i="5" a="1"/>
  <c r="K46926" i="5"/>
  <c r="L46926" i="5" a="1"/>
  <c r="L46926" i="5"/>
  <c r="M46926" i="5" a="1"/>
  <c r="M46926" i="5"/>
  <c r="H46927" i="5" a="1"/>
  <c r="H46927" i="5"/>
  <c r="I46927" i="5" a="1"/>
  <c r="I46927" i="5"/>
  <c r="J46927" i="5" a="1"/>
  <c r="J46927" i="5"/>
  <c r="K46927" i="5" a="1"/>
  <c r="K46927" i="5"/>
  <c r="L46927" i="5" a="1"/>
  <c r="L46927" i="5"/>
  <c r="M46927" i="5" a="1"/>
  <c r="M46927" i="5"/>
  <c r="H46928" i="5" a="1"/>
  <c r="H46928" i="5"/>
  <c r="I46928" i="5" a="1"/>
  <c r="I46928" i="5"/>
  <c r="J46928" i="5" a="1"/>
  <c r="J46928" i="5"/>
  <c r="K46928" i="5" a="1"/>
  <c r="K46928" i="5"/>
  <c r="L46928" i="5" a="1"/>
  <c r="L46928" i="5"/>
  <c r="M46928" i="5" a="1"/>
  <c r="M46928" i="5"/>
  <c r="H46929" i="5" a="1"/>
  <c r="H46929" i="5"/>
  <c r="I46929" i="5" a="1"/>
  <c r="I46929" i="5"/>
  <c r="J46929" i="5" a="1"/>
  <c r="J46929" i="5"/>
  <c r="K46929" i="5" a="1"/>
  <c r="K46929" i="5"/>
  <c r="L46929" i="5" a="1"/>
  <c r="L46929" i="5"/>
  <c r="M46929" i="5" a="1"/>
  <c r="M46929" i="5"/>
  <c r="H46930" i="5" a="1"/>
  <c r="H46930" i="5"/>
  <c r="I46930" i="5" a="1"/>
  <c r="I46930" i="5"/>
  <c r="J46930" i="5" a="1"/>
  <c r="J46930" i="5"/>
  <c r="K46930" i="5" a="1"/>
  <c r="K46930" i="5"/>
  <c r="L46930" i="5" a="1"/>
  <c r="L46930" i="5"/>
  <c r="M46930" i="5" a="1"/>
  <c r="M46930" i="5"/>
  <c r="H46931" i="5" a="1"/>
  <c r="H46931" i="5"/>
  <c r="I46931" i="5" a="1"/>
  <c r="I46931" i="5"/>
  <c r="J46931" i="5" a="1"/>
  <c r="J46931" i="5"/>
  <c r="K46931" i="5" a="1"/>
  <c r="K46931" i="5"/>
  <c r="L46931" i="5" a="1"/>
  <c r="L46931" i="5"/>
  <c r="M46931" i="5" a="1"/>
  <c r="M46931" i="5"/>
  <c r="H46932" i="5" a="1"/>
  <c r="H46932" i="5"/>
  <c r="I46932" i="5" a="1"/>
  <c r="I46932" i="5"/>
  <c r="J46932" i="5" a="1"/>
  <c r="J46932" i="5"/>
  <c r="K46932" i="5" a="1"/>
  <c r="K46932" i="5"/>
  <c r="L46932" i="5" a="1"/>
  <c r="L46932" i="5"/>
  <c r="M46932" i="5" a="1"/>
  <c r="M46932" i="5"/>
  <c r="H46933" i="5" a="1"/>
  <c r="H46933" i="5"/>
  <c r="I46933" i="5" a="1"/>
  <c r="I46933" i="5"/>
  <c r="J46933" i="5" a="1"/>
  <c r="J46933" i="5"/>
  <c r="K46933" i="5" a="1"/>
  <c r="K46933" i="5"/>
  <c r="L46933" i="5" a="1"/>
  <c r="L46933" i="5"/>
  <c r="M46933" i="5" a="1"/>
  <c r="M46933" i="5"/>
  <c r="H46934" i="5" a="1"/>
  <c r="H46934" i="5"/>
  <c r="I46934" i="5" a="1"/>
  <c r="I46934" i="5"/>
  <c r="J46934" i="5" a="1"/>
  <c r="J46934" i="5"/>
  <c r="K46934" i="5" a="1"/>
  <c r="K46934" i="5"/>
  <c r="L46934" i="5" a="1"/>
  <c r="L46934" i="5"/>
  <c r="M46934" i="5" a="1"/>
  <c r="M46934" i="5"/>
  <c r="H46935" i="5" a="1"/>
  <c r="H46935" i="5"/>
  <c r="I46935" i="5" a="1"/>
  <c r="I46935" i="5"/>
  <c r="J46935" i="5" a="1"/>
  <c r="J46935" i="5"/>
  <c r="K46935" i="5" a="1"/>
  <c r="K46935" i="5"/>
  <c r="L46935" i="5" a="1"/>
  <c r="L46935" i="5"/>
  <c r="M46935" i="5" a="1"/>
  <c r="M46935" i="5"/>
  <c r="H46936" i="5" a="1"/>
  <c r="H46936" i="5"/>
  <c r="I46936" i="5" a="1"/>
  <c r="I46936" i="5"/>
  <c r="J46936" i="5" a="1"/>
  <c r="J46936" i="5"/>
  <c r="K46936" i="5" a="1"/>
  <c r="K46936" i="5"/>
  <c r="L46936" i="5" a="1"/>
  <c r="L46936" i="5"/>
  <c r="M46936" i="5" a="1"/>
  <c r="M46936" i="5"/>
  <c r="H46937" i="5" a="1"/>
  <c r="H46937" i="5"/>
  <c r="I46937" i="5" a="1"/>
  <c r="I46937" i="5"/>
  <c r="J46937" i="5" a="1"/>
  <c r="J46937" i="5"/>
  <c r="K46937" i="5" a="1"/>
  <c r="K46937" i="5"/>
  <c r="L46937" i="5" a="1"/>
  <c r="L46937" i="5"/>
  <c r="M46937" i="5" a="1"/>
  <c r="M46937" i="5"/>
  <c r="H46938" i="5" a="1"/>
  <c r="H46938" i="5"/>
  <c r="I46938" i="5" a="1"/>
  <c r="I46938" i="5"/>
  <c r="J46938" i="5" a="1"/>
  <c r="J46938" i="5"/>
  <c r="K46938" i="5" a="1"/>
  <c r="K46938" i="5"/>
  <c r="L46938" i="5" a="1"/>
  <c r="L46938" i="5"/>
  <c r="M46938" i="5" a="1"/>
  <c r="M46938" i="5"/>
  <c r="H46939" i="5" a="1"/>
  <c r="H46939" i="5"/>
  <c r="I46939" i="5" a="1"/>
  <c r="I46939" i="5"/>
  <c r="J46939" i="5" a="1"/>
  <c r="J46939" i="5"/>
  <c r="K46939" i="5" a="1"/>
  <c r="K46939" i="5"/>
  <c r="L46939" i="5" a="1"/>
  <c r="L46939" i="5"/>
  <c r="M46939" i="5" a="1"/>
  <c r="M46939" i="5"/>
  <c r="H46940" i="5" a="1"/>
  <c r="H46940" i="5"/>
  <c r="I46940" i="5" a="1"/>
  <c r="I46940" i="5"/>
  <c r="J46940" i="5" a="1"/>
  <c r="J46940" i="5"/>
  <c r="K46940" i="5" a="1"/>
  <c r="K46940" i="5"/>
  <c r="L46940" i="5" a="1"/>
  <c r="L46940" i="5"/>
  <c r="M46940" i="5" a="1"/>
  <c r="M46940" i="5"/>
  <c r="H46941" i="5" a="1"/>
  <c r="H46941" i="5"/>
  <c r="I46941" i="5" a="1"/>
  <c r="I46941" i="5"/>
  <c r="J46941" i="5" a="1"/>
  <c r="J46941" i="5"/>
  <c r="K46941" i="5" a="1"/>
  <c r="K46941" i="5"/>
  <c r="L46941" i="5" a="1"/>
  <c r="L46941" i="5"/>
  <c r="M46941" i="5" a="1"/>
  <c r="M46941" i="5"/>
  <c r="H46942" i="5" a="1"/>
  <c r="H46942" i="5"/>
  <c r="I46942" i="5" a="1"/>
  <c r="I46942" i="5"/>
  <c r="J46942" i="5" a="1"/>
  <c r="J46942" i="5"/>
  <c r="K46942" i="5" a="1"/>
  <c r="K46942" i="5"/>
  <c r="L46942" i="5" a="1"/>
  <c r="L46942" i="5"/>
  <c r="M46942" i="5" a="1"/>
  <c r="M46942" i="5"/>
  <c r="H46943" i="5" a="1"/>
  <c r="H46943" i="5"/>
  <c r="I46943" i="5" a="1"/>
  <c r="I46943" i="5"/>
  <c r="J46943" i="5" a="1"/>
  <c r="J46943" i="5"/>
  <c r="K46943" i="5" a="1"/>
  <c r="K46943" i="5"/>
  <c r="L46943" i="5" a="1"/>
  <c r="L46943" i="5"/>
  <c r="M46943" i="5" a="1"/>
  <c r="M46943" i="5"/>
  <c r="H46944" i="5" a="1"/>
  <c r="H46944" i="5"/>
  <c r="I46944" i="5" a="1"/>
  <c r="I46944" i="5"/>
  <c r="J46944" i="5" a="1"/>
  <c r="J46944" i="5"/>
  <c r="K46944" i="5" a="1"/>
  <c r="K46944" i="5"/>
  <c r="L46944" i="5" a="1"/>
  <c r="L46944" i="5"/>
  <c r="M46944" i="5" a="1"/>
  <c r="M46944" i="5"/>
  <c r="H46945" i="5" a="1"/>
  <c r="H46945" i="5"/>
  <c r="I46945" i="5" a="1"/>
  <c r="I46945" i="5"/>
  <c r="J46945" i="5" a="1"/>
  <c r="J46945" i="5"/>
  <c r="K46945" i="5" a="1"/>
  <c r="K46945" i="5"/>
  <c r="L46945" i="5" a="1"/>
  <c r="L46945" i="5"/>
  <c r="M46945" i="5" a="1"/>
  <c r="M46945" i="5"/>
  <c r="H46946" i="5" a="1"/>
  <c r="H46946" i="5"/>
  <c r="I46946" i="5" a="1"/>
  <c r="I46946" i="5"/>
  <c r="J46946" i="5" a="1"/>
  <c r="J46946" i="5"/>
  <c r="K46946" i="5" a="1"/>
  <c r="K46946" i="5"/>
  <c r="L46946" i="5" a="1"/>
  <c r="L46946" i="5"/>
  <c r="M46946" i="5" a="1"/>
  <c r="M46946" i="5"/>
  <c r="H46947" i="5" a="1"/>
  <c r="H46947" i="5"/>
  <c r="I46947" i="5" a="1"/>
  <c r="I46947" i="5"/>
  <c r="J46947" i="5" a="1"/>
  <c r="J46947" i="5"/>
  <c r="K46947" i="5" a="1"/>
  <c r="K46947" i="5"/>
  <c r="L46947" i="5" a="1"/>
  <c r="L46947" i="5"/>
  <c r="M46947" i="5" a="1"/>
  <c r="M46947" i="5"/>
  <c r="H46948" i="5" a="1"/>
  <c r="H46948" i="5"/>
  <c r="I46948" i="5" a="1"/>
  <c r="I46948" i="5"/>
  <c r="J46948" i="5" a="1"/>
  <c r="J46948" i="5"/>
  <c r="K46948" i="5" a="1"/>
  <c r="K46948" i="5"/>
  <c r="L46948" i="5" a="1"/>
  <c r="L46948" i="5"/>
  <c r="M46948" i="5" a="1"/>
  <c r="M46948" i="5"/>
  <c r="H46949" i="5" a="1"/>
  <c r="H46949" i="5"/>
  <c r="I46949" i="5" a="1"/>
  <c r="I46949" i="5"/>
  <c r="J46949" i="5" a="1"/>
  <c r="J46949" i="5"/>
  <c r="K46949" i="5" a="1"/>
  <c r="K46949" i="5"/>
  <c r="L46949" i="5" a="1"/>
  <c r="L46949" i="5"/>
  <c r="M46949" i="5" a="1"/>
  <c r="M46949" i="5"/>
  <c r="H46950" i="5" a="1"/>
  <c r="H46950" i="5"/>
  <c r="I46950" i="5" a="1"/>
  <c r="I46950" i="5"/>
  <c r="J46950" i="5" a="1"/>
  <c r="J46950" i="5"/>
  <c r="K46950" i="5" a="1"/>
  <c r="K46950" i="5"/>
  <c r="L46950" i="5" a="1"/>
  <c r="L46950" i="5"/>
  <c r="M46950" i="5" a="1"/>
  <c r="M46950" i="5"/>
  <c r="H46951" i="5" a="1"/>
  <c r="H46951" i="5"/>
  <c r="I46951" i="5" a="1"/>
  <c r="I46951" i="5"/>
  <c r="J46951" i="5" a="1"/>
  <c r="J46951" i="5"/>
  <c r="K46951" i="5" a="1"/>
  <c r="K46951" i="5"/>
  <c r="L46951" i="5" a="1"/>
  <c r="L46951" i="5"/>
  <c r="M46951" i="5" a="1"/>
  <c r="M46951" i="5"/>
  <c r="H46952" i="5" a="1"/>
  <c r="H46952" i="5"/>
  <c r="I46952" i="5" a="1"/>
  <c r="I46952" i="5"/>
  <c r="J46952" i="5" a="1"/>
  <c r="J46952" i="5"/>
  <c r="K46952" i="5" a="1"/>
  <c r="K46952" i="5"/>
  <c r="L46952" i="5" a="1"/>
  <c r="L46952" i="5"/>
  <c r="M46952" i="5" a="1"/>
  <c r="M46952" i="5"/>
  <c r="H46953" i="5" a="1"/>
  <c r="H46953" i="5"/>
  <c r="I46953" i="5" a="1"/>
  <c r="I46953" i="5"/>
  <c r="J46953" i="5" a="1"/>
  <c r="J46953" i="5"/>
  <c r="K46953" i="5" a="1"/>
  <c r="K46953" i="5"/>
  <c r="L46953" i="5" a="1"/>
  <c r="L46953" i="5"/>
  <c r="M46953" i="5" a="1"/>
  <c r="M46953" i="5"/>
  <c r="H46954" i="5" a="1"/>
  <c r="H46954" i="5"/>
  <c r="I46954" i="5" a="1"/>
  <c r="I46954" i="5"/>
  <c r="J46954" i="5" a="1"/>
  <c r="J46954" i="5"/>
  <c r="K46954" i="5" a="1"/>
  <c r="K46954" i="5"/>
  <c r="L46954" i="5" a="1"/>
  <c r="L46954" i="5"/>
  <c r="M46954" i="5" a="1"/>
  <c r="M46954" i="5"/>
  <c r="H46955" i="5" a="1"/>
  <c r="H46955" i="5"/>
  <c r="I46955" i="5" a="1"/>
  <c r="I46955" i="5"/>
  <c r="J46955" i="5" a="1"/>
  <c r="J46955" i="5"/>
  <c r="K46955" i="5" a="1"/>
  <c r="K46955" i="5"/>
  <c r="L46955" i="5" a="1"/>
  <c r="L46955" i="5"/>
  <c r="M46955" i="5" a="1"/>
  <c r="M46955" i="5"/>
  <c r="H46956" i="5" a="1"/>
  <c r="H46956" i="5"/>
  <c r="I46956" i="5" a="1"/>
  <c r="I46956" i="5"/>
  <c r="J46956" i="5" a="1"/>
  <c r="J46956" i="5"/>
  <c r="K46956" i="5" a="1"/>
  <c r="K46956" i="5"/>
  <c r="L46956" i="5" a="1"/>
  <c r="L46956" i="5"/>
  <c r="M46956" i="5" a="1"/>
  <c r="M46956" i="5"/>
  <c r="H46957" i="5" a="1"/>
  <c r="H46957" i="5"/>
  <c r="I46957" i="5" a="1"/>
  <c r="I46957" i="5"/>
  <c r="J46957" i="5" a="1"/>
  <c r="J46957" i="5"/>
  <c r="K46957" i="5" a="1"/>
  <c r="K46957" i="5"/>
  <c r="L46957" i="5" a="1"/>
  <c r="L46957" i="5"/>
  <c r="M46957" i="5" a="1"/>
  <c r="M46957" i="5"/>
  <c r="H46958" i="5" a="1"/>
  <c r="H46958" i="5"/>
  <c r="I46958" i="5" a="1"/>
  <c r="I46958" i="5"/>
  <c r="J46958" i="5" a="1"/>
  <c r="J46958" i="5"/>
  <c r="K46958" i="5" a="1"/>
  <c r="K46958" i="5"/>
  <c r="L46958" i="5" a="1"/>
  <c r="L46958" i="5"/>
  <c r="M46958" i="5" a="1"/>
  <c r="M46958" i="5"/>
  <c r="H46959" i="5" a="1"/>
  <c r="H46959" i="5"/>
  <c r="I46959" i="5" a="1"/>
  <c r="I46959" i="5"/>
  <c r="J46959" i="5" a="1"/>
  <c r="J46959" i="5"/>
  <c r="K46959" i="5" a="1"/>
  <c r="K46959" i="5"/>
  <c r="L46959" i="5" a="1"/>
  <c r="L46959" i="5"/>
  <c r="M46959" i="5" a="1"/>
  <c r="M46959" i="5"/>
  <c r="H46960" i="5" a="1"/>
  <c r="H46960" i="5"/>
  <c r="I46960" i="5" a="1"/>
  <c r="I46960" i="5"/>
  <c r="J46960" i="5" a="1"/>
  <c r="J46960" i="5"/>
  <c r="K46960" i="5" a="1"/>
  <c r="K46960" i="5"/>
  <c r="L46960" i="5" a="1"/>
  <c r="L46960" i="5"/>
  <c r="M46960" i="5" a="1"/>
  <c r="M46960" i="5"/>
  <c r="H46961" i="5" a="1"/>
  <c r="H46961" i="5"/>
  <c r="I46961" i="5" a="1"/>
  <c r="I46961" i="5"/>
  <c r="J46961" i="5" a="1"/>
  <c r="J46961" i="5"/>
  <c r="K46961" i="5" a="1"/>
  <c r="K46961" i="5"/>
  <c r="L46961" i="5" a="1"/>
  <c r="L46961" i="5"/>
  <c r="M46961" i="5" a="1"/>
  <c r="M46961" i="5"/>
  <c r="H46962" i="5" a="1"/>
  <c r="H46962" i="5"/>
  <c r="I46962" i="5" a="1"/>
  <c r="I46962" i="5"/>
  <c r="J46962" i="5" a="1"/>
  <c r="J46962" i="5"/>
  <c r="K46962" i="5" a="1"/>
  <c r="K46962" i="5"/>
  <c r="L46962" i="5" a="1"/>
  <c r="L46962" i="5"/>
  <c r="M46962" i="5" a="1"/>
  <c r="M46962" i="5"/>
  <c r="H46963" i="5" a="1"/>
  <c r="H46963" i="5"/>
  <c r="I46963" i="5" a="1"/>
  <c r="I46963" i="5"/>
  <c r="J46963" i="5" a="1"/>
  <c r="J46963" i="5"/>
  <c r="K46963" i="5" a="1"/>
  <c r="K46963" i="5"/>
  <c r="L46963" i="5" a="1"/>
  <c r="L46963" i="5"/>
  <c r="M46963" i="5" a="1"/>
  <c r="M46963" i="5"/>
  <c r="H46964" i="5" a="1"/>
  <c r="H46964" i="5"/>
  <c r="I46964" i="5" a="1"/>
  <c r="I46964" i="5"/>
  <c r="J46964" i="5" a="1"/>
  <c r="J46964" i="5"/>
  <c r="K46964" i="5" a="1"/>
  <c r="K46964" i="5"/>
  <c r="L46964" i="5" a="1"/>
  <c r="L46964" i="5"/>
  <c r="M46964" i="5" a="1"/>
  <c r="M46964" i="5"/>
  <c r="H46965" i="5" a="1"/>
  <c r="H46965" i="5"/>
  <c r="I46965" i="5" a="1"/>
  <c r="I46965" i="5"/>
  <c r="J46965" i="5" a="1"/>
  <c r="J46965" i="5"/>
  <c r="K46965" i="5" a="1"/>
  <c r="K46965" i="5"/>
  <c r="L46965" i="5" a="1"/>
  <c r="L46965" i="5"/>
  <c r="M46965" i="5" a="1"/>
  <c r="M46965" i="5"/>
  <c r="H46966" i="5" a="1"/>
  <c r="H46966" i="5"/>
  <c r="I46966" i="5" a="1"/>
  <c r="I46966" i="5"/>
  <c r="J46966" i="5" a="1"/>
  <c r="J46966" i="5"/>
  <c r="K46966" i="5" a="1"/>
  <c r="K46966" i="5"/>
  <c r="L46966" i="5" a="1"/>
  <c r="L46966" i="5"/>
  <c r="M46966" i="5" a="1"/>
  <c r="M46966" i="5"/>
  <c r="H46967" i="5" a="1"/>
  <c r="H46967" i="5"/>
  <c r="I46967" i="5" a="1"/>
  <c r="I46967" i="5"/>
  <c r="J46967" i="5" a="1"/>
  <c r="J46967" i="5"/>
  <c r="K46967" i="5" a="1"/>
  <c r="K46967" i="5"/>
  <c r="L46967" i="5" a="1"/>
  <c r="L46967" i="5"/>
  <c r="M46967" i="5" a="1"/>
  <c r="M46967" i="5"/>
  <c r="H46968" i="5" a="1"/>
  <c r="H46968" i="5"/>
  <c r="I46968" i="5" a="1"/>
  <c r="I46968" i="5"/>
  <c r="J46968" i="5" a="1"/>
  <c r="J46968" i="5"/>
  <c r="K46968" i="5" a="1"/>
  <c r="K46968" i="5"/>
  <c r="L46968" i="5" a="1"/>
  <c r="L46968" i="5"/>
  <c r="M46968" i="5" a="1"/>
  <c r="M46968" i="5"/>
  <c r="H46969" i="5" a="1"/>
  <c r="H46969" i="5"/>
  <c r="I46969" i="5" a="1"/>
  <c r="I46969" i="5"/>
  <c r="J46969" i="5" a="1"/>
  <c r="J46969" i="5"/>
  <c r="K46969" i="5" a="1"/>
  <c r="K46969" i="5"/>
  <c r="L46969" i="5" a="1"/>
  <c r="L46969" i="5"/>
  <c r="M46969" i="5" a="1"/>
  <c r="M46969" i="5"/>
  <c r="H46970" i="5" a="1"/>
  <c r="H46970" i="5"/>
  <c r="I46970" i="5" a="1"/>
  <c r="I46970" i="5"/>
  <c r="J46970" i="5" a="1"/>
  <c r="J46970" i="5"/>
  <c r="K46970" i="5" a="1"/>
  <c r="K46970" i="5"/>
  <c r="L46970" i="5" a="1"/>
  <c r="L46970" i="5"/>
  <c r="M46970" i="5" a="1"/>
  <c r="M46970" i="5"/>
  <c r="H46971" i="5" a="1"/>
  <c r="H46971" i="5"/>
  <c r="I46971" i="5" a="1"/>
  <c r="I46971" i="5"/>
  <c r="J46971" i="5" a="1"/>
  <c r="J46971" i="5"/>
  <c r="K46971" i="5" a="1"/>
  <c r="K46971" i="5"/>
  <c r="L46971" i="5" a="1"/>
  <c r="L46971" i="5"/>
  <c r="M46971" i="5" a="1"/>
  <c r="M46971" i="5"/>
  <c r="H46972" i="5" a="1"/>
  <c r="H46972" i="5"/>
  <c r="I46972" i="5" a="1"/>
  <c r="I46972" i="5"/>
  <c r="J46972" i="5" a="1"/>
  <c r="J46972" i="5"/>
  <c r="K46972" i="5" a="1"/>
  <c r="K46972" i="5"/>
  <c r="L46972" i="5" a="1"/>
  <c r="L46972" i="5"/>
  <c r="M46972" i="5" a="1"/>
  <c r="M46972" i="5"/>
  <c r="H46973" i="5" a="1"/>
  <c r="H46973" i="5"/>
  <c r="I46973" i="5" a="1"/>
  <c r="I46973" i="5"/>
  <c r="J46973" i="5" a="1"/>
  <c r="J46973" i="5"/>
  <c r="K46973" i="5" a="1"/>
  <c r="K46973" i="5"/>
  <c r="L46973" i="5" a="1"/>
  <c r="L46973" i="5"/>
  <c r="M46973" i="5" a="1"/>
  <c r="M46973" i="5"/>
  <c r="H46974" i="5" a="1"/>
  <c r="H46974" i="5"/>
  <c r="I46974" i="5" a="1"/>
  <c r="I46974" i="5"/>
  <c r="J46974" i="5" a="1"/>
  <c r="J46974" i="5"/>
  <c r="K46974" i="5" a="1"/>
  <c r="K46974" i="5"/>
  <c r="L46974" i="5" a="1"/>
  <c r="L46974" i="5"/>
  <c r="M46974" i="5" a="1"/>
  <c r="M46974" i="5"/>
  <c r="H46975" i="5" a="1"/>
  <c r="H46975" i="5"/>
  <c r="I46975" i="5" a="1"/>
  <c r="I46975" i="5"/>
  <c r="J46975" i="5" a="1"/>
  <c r="J46975" i="5"/>
  <c r="K46975" i="5" a="1"/>
  <c r="K46975" i="5"/>
  <c r="L46975" i="5" a="1"/>
  <c r="L46975" i="5"/>
  <c r="M46975" i="5" a="1"/>
  <c r="M46975" i="5"/>
  <c r="H46976" i="5" a="1"/>
  <c r="H46976" i="5"/>
  <c r="I46976" i="5" a="1"/>
  <c r="I46976" i="5"/>
  <c r="J46976" i="5" a="1"/>
  <c r="J46976" i="5"/>
  <c r="K46976" i="5" a="1"/>
  <c r="K46976" i="5"/>
  <c r="L46976" i="5" a="1"/>
  <c r="L46976" i="5"/>
  <c r="M46976" i="5" a="1"/>
  <c r="M46976" i="5"/>
  <c r="H46977" i="5" a="1"/>
  <c r="H46977" i="5"/>
  <c r="I46977" i="5" a="1"/>
  <c r="I46977" i="5"/>
  <c r="J46977" i="5" a="1"/>
  <c r="J46977" i="5"/>
  <c r="K46977" i="5" a="1"/>
  <c r="K46977" i="5"/>
  <c r="L46977" i="5" a="1"/>
  <c r="L46977" i="5"/>
  <c r="M46977" i="5" a="1"/>
  <c r="M46977" i="5"/>
  <c r="H46978" i="5" a="1"/>
  <c r="H46978" i="5"/>
  <c r="I46978" i="5" a="1"/>
  <c r="I46978" i="5"/>
  <c r="J46978" i="5" a="1"/>
  <c r="J46978" i="5"/>
  <c r="K46978" i="5" a="1"/>
  <c r="K46978" i="5"/>
  <c r="L46978" i="5" a="1"/>
  <c r="L46978" i="5"/>
  <c r="M46978" i="5" a="1"/>
  <c r="M46978" i="5"/>
  <c r="H46979" i="5" a="1"/>
  <c r="H46979" i="5"/>
  <c r="I46979" i="5" a="1"/>
  <c r="I46979" i="5"/>
  <c r="J46979" i="5" a="1"/>
  <c r="J46979" i="5"/>
  <c r="K46979" i="5" a="1"/>
  <c r="K46979" i="5"/>
  <c r="L46979" i="5" a="1"/>
  <c r="L46979" i="5"/>
  <c r="M46979" i="5" a="1"/>
  <c r="M46979" i="5"/>
  <c r="H46980" i="5" a="1"/>
  <c r="H46980" i="5"/>
  <c r="I46980" i="5" a="1"/>
  <c r="I46980" i="5"/>
  <c r="J46980" i="5" a="1"/>
  <c r="J46980" i="5"/>
  <c r="K46980" i="5" a="1"/>
  <c r="K46980" i="5"/>
  <c r="L46980" i="5" a="1"/>
  <c r="L46980" i="5"/>
  <c r="M46980" i="5" a="1"/>
  <c r="M46980" i="5"/>
  <c r="H46981" i="5" a="1"/>
  <c r="H46981" i="5"/>
  <c r="I46981" i="5" a="1"/>
  <c r="I46981" i="5"/>
  <c r="J46981" i="5" a="1"/>
  <c r="J46981" i="5"/>
  <c r="K46981" i="5" a="1"/>
  <c r="K46981" i="5"/>
  <c r="L46981" i="5" a="1"/>
  <c r="L46981" i="5"/>
  <c r="M46981" i="5" a="1"/>
  <c r="M46981" i="5"/>
  <c r="H46982" i="5" a="1"/>
  <c r="H46982" i="5"/>
  <c r="I46982" i="5" a="1"/>
  <c r="I46982" i="5"/>
  <c r="J46982" i="5" a="1"/>
  <c r="J46982" i="5"/>
  <c r="K46982" i="5" a="1"/>
  <c r="K46982" i="5"/>
  <c r="L46982" i="5" a="1"/>
  <c r="L46982" i="5"/>
  <c r="M46982" i="5" a="1"/>
  <c r="M46982" i="5"/>
  <c r="H46983" i="5" a="1"/>
  <c r="H46983" i="5"/>
  <c r="I46983" i="5" a="1"/>
  <c r="I46983" i="5"/>
  <c r="J46983" i="5" a="1"/>
  <c r="J46983" i="5"/>
  <c r="K46983" i="5" a="1"/>
  <c r="K46983" i="5"/>
  <c r="L46983" i="5" a="1"/>
  <c r="L46983" i="5"/>
  <c r="M46983" i="5" a="1"/>
  <c r="M46983" i="5"/>
  <c r="H46984" i="5" a="1"/>
  <c r="H46984" i="5"/>
  <c r="I46984" i="5" a="1"/>
  <c r="I46984" i="5"/>
  <c r="J46984" i="5" a="1"/>
  <c r="J46984" i="5"/>
  <c r="K46984" i="5" a="1"/>
  <c r="K46984" i="5"/>
  <c r="L46984" i="5" a="1"/>
  <c r="L46984" i="5"/>
  <c r="M46984" i="5" a="1"/>
  <c r="M46984" i="5"/>
  <c r="H46985" i="5" a="1"/>
  <c r="H46985" i="5"/>
  <c r="I46985" i="5" a="1"/>
  <c r="I46985" i="5"/>
  <c r="J46985" i="5" a="1"/>
  <c r="J46985" i="5"/>
  <c r="K46985" i="5" a="1"/>
  <c r="K46985" i="5"/>
  <c r="L46985" i="5" a="1"/>
  <c r="L46985" i="5"/>
  <c r="M46985" i="5" a="1"/>
  <c r="M46985" i="5"/>
  <c r="H46986" i="5" a="1"/>
  <c r="H46986" i="5"/>
  <c r="I46986" i="5" a="1"/>
  <c r="I46986" i="5"/>
  <c r="J46986" i="5" a="1"/>
  <c r="J46986" i="5"/>
  <c r="K46986" i="5" a="1"/>
  <c r="K46986" i="5"/>
  <c r="L46986" i="5" a="1"/>
  <c r="L46986" i="5"/>
  <c r="M46986" i="5" a="1"/>
  <c r="M46986" i="5"/>
  <c r="H46987" i="5" a="1"/>
  <c r="H46987" i="5"/>
  <c r="I46987" i="5" a="1"/>
  <c r="I46987" i="5"/>
  <c r="J46987" i="5" a="1"/>
  <c r="J46987" i="5"/>
  <c r="K46987" i="5" a="1"/>
  <c r="K46987" i="5"/>
  <c r="L46987" i="5" a="1"/>
  <c r="L46987" i="5"/>
  <c r="M46987" i="5" a="1"/>
  <c r="M46987" i="5"/>
  <c r="H46988" i="5" a="1"/>
  <c r="H46988" i="5"/>
  <c r="I46988" i="5" a="1"/>
  <c r="I46988" i="5"/>
  <c r="J46988" i="5" a="1"/>
  <c r="J46988" i="5"/>
  <c r="K46988" i="5" a="1"/>
  <c r="K46988" i="5"/>
  <c r="L46988" i="5" a="1"/>
  <c r="L46988" i="5"/>
  <c r="M46988" i="5" a="1"/>
  <c r="M46988" i="5"/>
  <c r="H46989" i="5" a="1"/>
  <c r="H46989" i="5"/>
  <c r="I46989" i="5" a="1"/>
  <c r="I46989" i="5"/>
  <c r="J46989" i="5" a="1"/>
  <c r="J46989" i="5"/>
  <c r="K46989" i="5" a="1"/>
  <c r="K46989" i="5"/>
  <c r="L46989" i="5" a="1"/>
  <c r="L46989" i="5"/>
  <c r="M46989" i="5" a="1"/>
  <c r="M46989" i="5"/>
  <c r="H46990" i="5" a="1"/>
  <c r="H46990" i="5"/>
  <c r="I46990" i="5" a="1"/>
  <c r="I46990" i="5"/>
  <c r="J46990" i="5" a="1"/>
  <c r="J46990" i="5"/>
  <c r="K46990" i="5" a="1"/>
  <c r="K46990" i="5"/>
  <c r="L46990" i="5" a="1"/>
  <c r="L46990" i="5"/>
  <c r="M46990" i="5" a="1"/>
  <c r="M46990" i="5"/>
  <c r="H46991" i="5" a="1"/>
  <c r="H46991" i="5"/>
  <c r="I46991" i="5" a="1"/>
  <c r="I46991" i="5"/>
  <c r="J46991" i="5" a="1"/>
  <c r="J46991" i="5"/>
  <c r="K46991" i="5" a="1"/>
  <c r="K46991" i="5"/>
  <c r="L46991" i="5" a="1"/>
  <c r="L46991" i="5"/>
  <c r="M46991" i="5" a="1"/>
  <c r="M46991" i="5"/>
  <c r="H46992" i="5" a="1"/>
  <c r="H46992" i="5"/>
  <c r="I46992" i="5" a="1"/>
  <c r="I46992" i="5"/>
  <c r="J46992" i="5" a="1"/>
  <c r="J46992" i="5"/>
  <c r="K46992" i="5" a="1"/>
  <c r="K46992" i="5"/>
  <c r="L46992" i="5" a="1"/>
  <c r="L46992" i="5"/>
  <c r="M46992" i="5" a="1"/>
  <c r="M46992" i="5"/>
  <c r="H46993" i="5" a="1"/>
  <c r="H46993" i="5"/>
  <c r="I46993" i="5" a="1"/>
  <c r="I46993" i="5"/>
  <c r="J46993" i="5" a="1"/>
  <c r="J46993" i="5"/>
  <c r="K46993" i="5" a="1"/>
  <c r="K46993" i="5"/>
  <c r="L46993" i="5" a="1"/>
  <c r="L46993" i="5"/>
  <c r="M46993" i="5" a="1"/>
  <c r="M46993" i="5"/>
  <c r="H46994" i="5" a="1"/>
  <c r="H46994" i="5"/>
  <c r="I46994" i="5" a="1"/>
  <c r="I46994" i="5"/>
  <c r="J46994" i="5" a="1"/>
  <c r="J46994" i="5"/>
  <c r="K46994" i="5" a="1"/>
  <c r="K46994" i="5"/>
  <c r="L46994" i="5" a="1"/>
  <c r="L46994" i="5"/>
  <c r="M46994" i="5" a="1"/>
  <c r="M46994" i="5"/>
  <c r="H46995" i="5" a="1"/>
  <c r="H46995" i="5"/>
  <c r="I46995" i="5" a="1"/>
  <c r="I46995" i="5"/>
  <c r="J46995" i="5" a="1"/>
  <c r="J46995" i="5"/>
  <c r="K46995" i="5" a="1"/>
  <c r="K46995" i="5"/>
  <c r="L46995" i="5" a="1"/>
  <c r="L46995" i="5"/>
  <c r="M46995" i="5" a="1"/>
  <c r="M46995" i="5"/>
  <c r="H46996" i="5" a="1"/>
  <c r="H46996" i="5"/>
  <c r="I46996" i="5" a="1"/>
  <c r="I46996" i="5"/>
  <c r="J46996" i="5" a="1"/>
  <c r="J46996" i="5"/>
  <c r="K46996" i="5" a="1"/>
  <c r="K46996" i="5"/>
  <c r="L46996" i="5" a="1"/>
  <c r="L46996" i="5"/>
  <c r="M46996" i="5" a="1"/>
  <c r="M46996" i="5"/>
  <c r="H46997" i="5" a="1"/>
  <c r="H46997" i="5"/>
  <c r="I46997" i="5" a="1"/>
  <c r="I46997" i="5"/>
  <c r="J46997" i="5" a="1"/>
  <c r="J46997" i="5"/>
  <c r="K46997" i="5" a="1"/>
  <c r="K46997" i="5"/>
  <c r="L46997" i="5" a="1"/>
  <c r="L46997" i="5"/>
  <c r="M46997" i="5" a="1"/>
  <c r="M46997" i="5"/>
  <c r="H46998" i="5" a="1"/>
  <c r="H46998" i="5"/>
  <c r="I46998" i="5" a="1"/>
  <c r="I46998" i="5"/>
  <c r="J46998" i="5" a="1"/>
  <c r="J46998" i="5"/>
  <c r="K46998" i="5" a="1"/>
  <c r="K46998" i="5"/>
  <c r="L46998" i="5" a="1"/>
  <c r="L46998" i="5"/>
  <c r="M46998" i="5" a="1"/>
  <c r="M46998" i="5"/>
  <c r="H46999" i="5" a="1"/>
  <c r="H46999" i="5"/>
  <c r="I46999" i="5" a="1"/>
  <c r="I46999" i="5"/>
  <c r="J46999" i="5" a="1"/>
  <c r="J46999" i="5"/>
  <c r="K46999" i="5" a="1"/>
  <c r="K46999" i="5"/>
  <c r="L46999" i="5" a="1"/>
  <c r="L46999" i="5"/>
  <c r="M46999" i="5" a="1"/>
  <c r="M46999" i="5"/>
  <c r="H47000" i="5" a="1"/>
  <c r="H47000" i="5"/>
  <c r="I47000" i="5" a="1"/>
  <c r="I47000" i="5"/>
  <c r="J47000" i="5" a="1"/>
  <c r="J47000" i="5"/>
  <c r="K47000" i="5" a="1"/>
  <c r="K47000" i="5"/>
  <c r="L47000" i="5" a="1"/>
  <c r="L47000" i="5"/>
  <c r="M47000" i="5" a="1"/>
  <c r="M47000" i="5"/>
  <c r="H47001" i="5" a="1"/>
  <c r="H47001" i="5"/>
  <c r="I47001" i="5" a="1"/>
  <c r="I47001" i="5"/>
  <c r="J47001" i="5" a="1"/>
  <c r="J47001" i="5"/>
  <c r="K47001" i="5" a="1"/>
  <c r="K47001" i="5"/>
  <c r="L47001" i="5" a="1"/>
  <c r="L47001" i="5"/>
  <c r="M47001" i="5" a="1"/>
  <c r="M47001" i="5"/>
  <c r="H47002" i="5" a="1"/>
  <c r="H47002" i="5"/>
  <c r="I47002" i="5" a="1"/>
  <c r="I47002" i="5"/>
  <c r="J47002" i="5" a="1"/>
  <c r="J47002" i="5"/>
  <c r="K47002" i="5" a="1"/>
  <c r="K47002" i="5"/>
  <c r="L47002" i="5" a="1"/>
  <c r="L47002" i="5"/>
  <c r="M47002" i="5" a="1"/>
  <c r="M47002" i="5"/>
  <c r="H47003" i="5" a="1"/>
  <c r="H47003" i="5"/>
  <c r="I47003" i="5" a="1"/>
  <c r="I47003" i="5"/>
  <c r="J47003" i="5" a="1"/>
  <c r="J47003" i="5"/>
  <c r="K47003" i="5" a="1"/>
  <c r="K47003" i="5"/>
  <c r="L47003" i="5" a="1"/>
  <c r="L47003" i="5"/>
  <c r="M47003" i="5" a="1"/>
  <c r="M47003" i="5"/>
  <c r="H47004" i="5" a="1"/>
  <c r="H47004" i="5"/>
  <c r="I47004" i="5" a="1"/>
  <c r="I47004" i="5"/>
  <c r="J47004" i="5" a="1"/>
  <c r="J47004" i="5"/>
  <c r="K47004" i="5" a="1"/>
  <c r="K47004" i="5"/>
  <c r="L47004" i="5" a="1"/>
  <c r="L47004" i="5"/>
  <c r="M47004" i="5" a="1"/>
  <c r="M47004" i="5"/>
  <c r="H47005" i="5" a="1"/>
  <c r="H47005" i="5"/>
  <c r="I47005" i="5" a="1"/>
  <c r="I47005" i="5"/>
  <c r="J47005" i="5" a="1"/>
  <c r="J47005" i="5"/>
  <c r="K47005" i="5" a="1"/>
  <c r="K47005" i="5"/>
  <c r="L47005" i="5" a="1"/>
  <c r="L47005" i="5"/>
  <c r="M47005" i="5" a="1"/>
  <c r="M47005" i="5"/>
  <c r="H47006" i="5" a="1"/>
  <c r="H47006" i="5"/>
  <c r="I47006" i="5" a="1"/>
  <c r="I47006" i="5"/>
  <c r="J47006" i="5" a="1"/>
  <c r="J47006" i="5"/>
  <c r="K47006" i="5" a="1"/>
  <c r="K47006" i="5"/>
  <c r="L47006" i="5" a="1"/>
  <c r="L47006" i="5"/>
  <c r="M47006" i="5" a="1"/>
  <c r="M47006" i="5"/>
  <c r="H47007" i="5" a="1"/>
  <c r="H47007" i="5"/>
  <c r="I47007" i="5" a="1"/>
  <c r="I47007" i="5"/>
  <c r="J47007" i="5" a="1"/>
  <c r="J47007" i="5"/>
  <c r="K47007" i="5" a="1"/>
  <c r="K47007" i="5"/>
  <c r="L47007" i="5" a="1"/>
  <c r="L47007" i="5"/>
  <c r="M47007" i="5" a="1"/>
  <c r="M47007" i="5"/>
  <c r="H47008" i="5" a="1"/>
  <c r="H47008" i="5"/>
  <c r="I47008" i="5" a="1"/>
  <c r="I47008" i="5"/>
  <c r="J47008" i="5" a="1"/>
  <c r="J47008" i="5"/>
  <c r="K47008" i="5" a="1"/>
  <c r="K47008" i="5"/>
  <c r="L47008" i="5" a="1"/>
  <c r="L47008" i="5"/>
  <c r="M47008" i="5" a="1"/>
  <c r="M47008" i="5"/>
  <c r="H47009" i="5" a="1"/>
  <c r="H47009" i="5"/>
  <c r="I47009" i="5" a="1"/>
  <c r="I47009" i="5"/>
  <c r="J47009" i="5" a="1"/>
  <c r="J47009" i="5"/>
  <c r="K47009" i="5" a="1"/>
  <c r="K47009" i="5"/>
  <c r="L47009" i="5" a="1"/>
  <c r="L47009" i="5"/>
  <c r="M47009" i="5" a="1"/>
  <c r="M47009" i="5"/>
  <c r="H47010" i="5" a="1"/>
  <c r="H47010" i="5"/>
  <c r="I47010" i="5" a="1"/>
  <c r="I47010" i="5"/>
  <c r="J47010" i="5" a="1"/>
  <c r="J47010" i="5"/>
  <c r="K47010" i="5" a="1"/>
  <c r="K47010" i="5"/>
  <c r="L47010" i="5" a="1"/>
  <c r="L47010" i="5"/>
  <c r="M47010" i="5" a="1"/>
  <c r="M47010" i="5"/>
  <c r="H47011" i="5" a="1"/>
  <c r="H47011" i="5"/>
  <c r="I47011" i="5" a="1"/>
  <c r="I47011" i="5"/>
  <c r="J47011" i="5" a="1"/>
  <c r="J47011" i="5"/>
  <c r="K47011" i="5" a="1"/>
  <c r="K47011" i="5"/>
  <c r="L47011" i="5" a="1"/>
  <c r="L47011" i="5"/>
  <c r="M47011" i="5" a="1"/>
  <c r="M47011" i="5"/>
  <c r="H47012" i="5" a="1"/>
  <c r="H47012" i="5"/>
  <c r="I47012" i="5" a="1"/>
  <c r="I47012" i="5"/>
  <c r="J47012" i="5" a="1"/>
  <c r="J47012" i="5"/>
  <c r="K47012" i="5" a="1"/>
  <c r="K47012" i="5"/>
  <c r="L47012" i="5" a="1"/>
  <c r="L47012" i="5"/>
  <c r="M47012" i="5" a="1"/>
  <c r="M47012" i="5"/>
  <c r="H47013" i="5" a="1"/>
  <c r="H47013" i="5"/>
  <c r="I47013" i="5" a="1"/>
  <c r="I47013" i="5"/>
  <c r="J47013" i="5" a="1"/>
  <c r="J47013" i="5"/>
  <c r="K47013" i="5" a="1"/>
  <c r="K47013" i="5"/>
  <c r="L47013" i="5" a="1"/>
  <c r="L47013" i="5"/>
  <c r="M47013" i="5" a="1"/>
  <c r="M47013" i="5"/>
  <c r="H47014" i="5" a="1"/>
  <c r="H47014" i="5"/>
  <c r="I47014" i="5" a="1"/>
  <c r="I47014" i="5"/>
  <c r="J47014" i="5" a="1"/>
  <c r="J47014" i="5"/>
  <c r="K47014" i="5" a="1"/>
  <c r="K47014" i="5"/>
  <c r="L47014" i="5" a="1"/>
  <c r="L47014" i="5"/>
  <c r="M47014" i="5" a="1"/>
  <c r="M47014" i="5"/>
  <c r="H47015" i="5" a="1"/>
  <c r="H47015" i="5"/>
  <c r="I47015" i="5" a="1"/>
  <c r="I47015" i="5"/>
  <c r="J47015" i="5" a="1"/>
  <c r="J47015" i="5"/>
  <c r="K47015" i="5" a="1"/>
  <c r="K47015" i="5"/>
  <c r="L47015" i="5" a="1"/>
  <c r="L47015" i="5"/>
  <c r="M47015" i="5" a="1"/>
  <c r="M47015" i="5"/>
  <c r="H47016" i="5" a="1"/>
  <c r="H47016" i="5"/>
  <c r="I47016" i="5" a="1"/>
  <c r="I47016" i="5"/>
  <c r="J47016" i="5" a="1"/>
  <c r="J47016" i="5"/>
  <c r="K47016" i="5" a="1"/>
  <c r="K47016" i="5"/>
  <c r="L47016" i="5" a="1"/>
  <c r="L47016" i="5"/>
  <c r="M47016" i="5" a="1"/>
  <c r="M47016" i="5"/>
  <c r="H47017" i="5" a="1"/>
  <c r="H47017" i="5"/>
  <c r="I47017" i="5" a="1"/>
  <c r="I47017" i="5"/>
  <c r="J47017" i="5" a="1"/>
  <c r="J47017" i="5"/>
  <c r="K47017" i="5" a="1"/>
  <c r="K47017" i="5"/>
  <c r="L47017" i="5" a="1"/>
  <c r="L47017" i="5"/>
  <c r="M47017" i="5" a="1"/>
  <c r="M47017" i="5"/>
  <c r="H47018" i="5" a="1"/>
  <c r="H47018" i="5"/>
  <c r="I47018" i="5" a="1"/>
  <c r="I47018" i="5"/>
  <c r="J47018" i="5" a="1"/>
  <c r="J47018" i="5"/>
  <c r="K47018" i="5" a="1"/>
  <c r="K47018" i="5"/>
  <c r="L47018" i="5" a="1"/>
  <c r="L47018" i="5"/>
  <c r="M47018" i="5" a="1"/>
  <c r="M47018" i="5"/>
  <c r="H47019" i="5" a="1"/>
  <c r="H47019" i="5"/>
  <c r="I47019" i="5" a="1"/>
  <c r="I47019" i="5"/>
  <c r="J47019" i="5" a="1"/>
  <c r="J47019" i="5"/>
  <c r="K47019" i="5" a="1"/>
  <c r="K47019" i="5"/>
  <c r="L47019" i="5" a="1"/>
  <c r="L47019" i="5"/>
  <c r="M47019" i="5" a="1"/>
  <c r="M47019" i="5"/>
  <c r="H47020" i="5" a="1"/>
  <c r="H47020" i="5"/>
  <c r="I47020" i="5" a="1"/>
  <c r="I47020" i="5"/>
  <c r="J47020" i="5" a="1"/>
  <c r="J47020" i="5"/>
  <c r="K47020" i="5" a="1"/>
  <c r="K47020" i="5"/>
  <c r="L47020" i="5" a="1"/>
  <c r="L47020" i="5"/>
  <c r="M47020" i="5" a="1"/>
  <c r="M47020" i="5"/>
  <c r="H47021" i="5" a="1"/>
  <c r="H47021" i="5"/>
  <c r="I47021" i="5" a="1"/>
  <c r="I47021" i="5"/>
  <c r="J47021" i="5" a="1"/>
  <c r="J47021" i="5"/>
  <c r="K47021" i="5" a="1"/>
  <c r="K47021" i="5"/>
  <c r="L47021" i="5" a="1"/>
  <c r="L47021" i="5"/>
  <c r="M47021" i="5" a="1"/>
  <c r="M47021" i="5"/>
  <c r="H47022" i="5" a="1"/>
  <c r="H47022" i="5"/>
  <c r="I47022" i="5" a="1"/>
  <c r="I47022" i="5"/>
  <c r="J47022" i="5" a="1"/>
  <c r="J47022" i="5"/>
  <c r="K47022" i="5" a="1"/>
  <c r="K47022" i="5"/>
  <c r="L47022" i="5" a="1"/>
  <c r="L47022" i="5"/>
  <c r="M47022" i="5" a="1"/>
  <c r="M47022" i="5"/>
  <c r="H47023" i="5" a="1"/>
  <c r="H47023" i="5"/>
  <c r="I47023" i="5" a="1"/>
  <c r="I47023" i="5"/>
  <c r="J47023" i="5" a="1"/>
  <c r="J47023" i="5"/>
  <c r="K47023" i="5" a="1"/>
  <c r="K47023" i="5"/>
  <c r="L47023" i="5" a="1"/>
  <c r="L47023" i="5"/>
  <c r="M47023" i="5" a="1"/>
  <c r="M47023" i="5"/>
  <c r="H47024" i="5" a="1"/>
  <c r="H47024" i="5"/>
  <c r="I47024" i="5" a="1"/>
  <c r="I47024" i="5"/>
  <c r="J47024" i="5" a="1"/>
  <c r="J47024" i="5"/>
  <c r="K47024" i="5" a="1"/>
  <c r="K47024" i="5"/>
  <c r="L47024" i="5" a="1"/>
  <c r="L47024" i="5"/>
  <c r="M47024" i="5" a="1"/>
  <c r="M47024" i="5"/>
  <c r="H47025" i="5" a="1"/>
  <c r="H47025" i="5"/>
  <c r="I47025" i="5" a="1"/>
  <c r="I47025" i="5"/>
  <c r="J47025" i="5" a="1"/>
  <c r="J47025" i="5"/>
  <c r="K47025" i="5" a="1"/>
  <c r="K47025" i="5"/>
  <c r="L47025" i="5" a="1"/>
  <c r="L47025" i="5"/>
  <c r="M47025" i="5" a="1"/>
  <c r="M47025" i="5"/>
  <c r="H47026" i="5" a="1"/>
  <c r="H47026" i="5"/>
  <c r="I47026" i="5" a="1"/>
  <c r="I47026" i="5"/>
  <c r="J47026" i="5" a="1"/>
  <c r="J47026" i="5"/>
  <c r="K47026" i="5" a="1"/>
  <c r="K47026" i="5"/>
  <c r="L47026" i="5" a="1"/>
  <c r="L47026" i="5"/>
  <c r="M47026" i="5" a="1"/>
  <c r="M47026" i="5"/>
  <c r="H47027" i="5" a="1"/>
  <c r="H47027" i="5"/>
  <c r="I47027" i="5" a="1"/>
  <c r="I47027" i="5"/>
  <c r="J47027" i="5" a="1"/>
  <c r="J47027" i="5"/>
  <c r="K47027" i="5" a="1"/>
  <c r="K47027" i="5"/>
  <c r="L47027" i="5" a="1"/>
  <c r="L47027" i="5"/>
  <c r="M47027" i="5" a="1"/>
  <c r="M47027" i="5"/>
  <c r="H47028" i="5" a="1"/>
  <c r="H47028" i="5"/>
  <c r="I47028" i="5" a="1"/>
  <c r="I47028" i="5"/>
  <c r="J47028" i="5" a="1"/>
  <c r="J47028" i="5"/>
  <c r="K47028" i="5" a="1"/>
  <c r="K47028" i="5"/>
  <c r="L47028" i="5" a="1"/>
  <c r="L47028" i="5"/>
  <c r="M47028" i="5" a="1"/>
  <c r="M47028" i="5"/>
  <c r="H47029" i="5" a="1"/>
  <c r="H47029" i="5"/>
  <c r="I47029" i="5" a="1"/>
  <c r="I47029" i="5"/>
  <c r="J47029" i="5" a="1"/>
  <c r="J47029" i="5"/>
  <c r="K47029" i="5" a="1"/>
  <c r="K47029" i="5"/>
  <c r="L47029" i="5" a="1"/>
  <c r="L47029" i="5"/>
  <c r="M47029" i="5" a="1"/>
  <c r="M47029" i="5"/>
  <c r="H47030" i="5" a="1"/>
  <c r="H47030" i="5"/>
  <c r="I47030" i="5" a="1"/>
  <c r="I47030" i="5"/>
  <c r="J47030" i="5" a="1"/>
  <c r="J47030" i="5"/>
  <c r="K47030" i="5" a="1"/>
  <c r="K47030" i="5"/>
  <c r="L47030" i="5" a="1"/>
  <c r="L47030" i="5"/>
  <c r="M47030" i="5" a="1"/>
  <c r="M47030" i="5"/>
  <c r="H47031" i="5" a="1"/>
  <c r="H47031" i="5"/>
  <c r="I47031" i="5" a="1"/>
  <c r="I47031" i="5"/>
  <c r="J47031" i="5" a="1"/>
  <c r="J47031" i="5"/>
  <c r="K47031" i="5" a="1"/>
  <c r="K47031" i="5"/>
  <c r="L47031" i="5" a="1"/>
  <c r="L47031" i="5"/>
  <c r="M47031" i="5" a="1"/>
  <c r="M47031" i="5"/>
  <c r="H47032" i="5" a="1"/>
  <c r="H47032" i="5"/>
  <c r="I47032" i="5" a="1"/>
  <c r="I47032" i="5"/>
  <c r="J47032" i="5" a="1"/>
  <c r="J47032" i="5"/>
  <c r="K47032" i="5" a="1"/>
  <c r="K47032" i="5"/>
  <c r="L47032" i="5" a="1"/>
  <c r="L47032" i="5"/>
  <c r="M47032" i="5" a="1"/>
  <c r="M47032" i="5"/>
  <c r="H47033" i="5" a="1"/>
  <c r="H47033" i="5"/>
  <c r="I47033" i="5" a="1"/>
  <c r="I47033" i="5"/>
  <c r="J47033" i="5" a="1"/>
  <c r="J47033" i="5"/>
  <c r="K47033" i="5" a="1"/>
  <c r="K47033" i="5"/>
  <c r="L47033" i="5" a="1"/>
  <c r="L47033" i="5"/>
  <c r="M47033" i="5" a="1"/>
  <c r="M47033" i="5"/>
  <c r="H47034" i="5" a="1"/>
  <c r="H47034" i="5"/>
  <c r="I47034" i="5" a="1"/>
  <c r="I47034" i="5"/>
  <c r="J47034" i="5" a="1"/>
  <c r="J47034" i="5"/>
  <c r="K47034" i="5" a="1"/>
  <c r="K47034" i="5"/>
  <c r="L47034" i="5" a="1"/>
  <c r="L47034" i="5"/>
  <c r="M47034" i="5" a="1"/>
  <c r="M47034" i="5"/>
  <c r="H47035" i="5" a="1"/>
  <c r="H47035" i="5"/>
  <c r="I47035" i="5" a="1"/>
  <c r="I47035" i="5"/>
  <c r="J47035" i="5" a="1"/>
  <c r="J47035" i="5"/>
  <c r="K47035" i="5" a="1"/>
  <c r="K47035" i="5"/>
  <c r="L47035" i="5" a="1"/>
  <c r="L47035" i="5"/>
  <c r="M47035" i="5" a="1"/>
  <c r="M47035" i="5"/>
  <c r="H47036" i="5" a="1"/>
  <c r="H47036" i="5"/>
  <c r="I47036" i="5" a="1"/>
  <c r="I47036" i="5"/>
  <c r="J47036" i="5" a="1"/>
  <c r="J47036" i="5"/>
  <c r="K47036" i="5" a="1"/>
  <c r="K47036" i="5"/>
  <c r="L47036" i="5" a="1"/>
  <c r="L47036" i="5"/>
  <c r="M47036" i="5" a="1"/>
  <c r="M47036" i="5"/>
  <c r="H47037" i="5" a="1"/>
  <c r="H47037" i="5"/>
  <c r="I47037" i="5" a="1"/>
  <c r="I47037" i="5"/>
  <c r="J47037" i="5" a="1"/>
  <c r="J47037" i="5"/>
  <c r="K47037" i="5" a="1"/>
  <c r="K47037" i="5"/>
  <c r="L47037" i="5" a="1"/>
  <c r="L47037" i="5"/>
  <c r="M47037" i="5" a="1"/>
  <c r="M47037" i="5"/>
  <c r="H47038" i="5" a="1"/>
  <c r="H47038" i="5"/>
  <c r="I47038" i="5" a="1"/>
  <c r="I47038" i="5"/>
  <c r="J47038" i="5" a="1"/>
  <c r="J47038" i="5"/>
  <c r="K47038" i="5" a="1"/>
  <c r="K47038" i="5"/>
  <c r="L47038" i="5" a="1"/>
  <c r="L47038" i="5"/>
  <c r="M47038" i="5" a="1"/>
  <c r="M47038" i="5"/>
  <c r="H47039" i="5" a="1"/>
  <c r="H47039" i="5"/>
  <c r="I47039" i="5" a="1"/>
  <c r="I47039" i="5"/>
  <c r="J47039" i="5" a="1"/>
  <c r="J47039" i="5"/>
  <c r="K47039" i="5" a="1"/>
  <c r="K47039" i="5"/>
  <c r="L47039" i="5" a="1"/>
  <c r="L47039" i="5"/>
  <c r="M47039" i="5" a="1"/>
  <c r="M47039" i="5"/>
  <c r="H47040" i="5" a="1"/>
  <c r="H47040" i="5"/>
  <c r="I47040" i="5" a="1"/>
  <c r="I47040" i="5"/>
  <c r="J47040" i="5" a="1"/>
  <c r="J47040" i="5"/>
  <c r="K47040" i="5" a="1"/>
  <c r="K47040" i="5"/>
  <c r="L47040" i="5" a="1"/>
  <c r="L47040" i="5"/>
  <c r="M47040" i="5" a="1"/>
  <c r="M47040" i="5"/>
  <c r="H47041" i="5" a="1"/>
  <c r="H47041" i="5"/>
  <c r="I47041" i="5" a="1"/>
  <c r="I47041" i="5"/>
  <c r="J47041" i="5" a="1"/>
  <c r="J47041" i="5"/>
  <c r="K47041" i="5" a="1"/>
  <c r="K47041" i="5"/>
  <c r="L47041" i="5" a="1"/>
  <c r="L47041" i="5"/>
  <c r="M47041" i="5" a="1"/>
  <c r="M47041" i="5"/>
  <c r="H47042" i="5" a="1"/>
  <c r="H47042" i="5"/>
  <c r="I47042" i="5" a="1"/>
  <c r="I47042" i="5"/>
  <c r="J47042" i="5" a="1"/>
  <c r="J47042" i="5"/>
  <c r="K47042" i="5" a="1"/>
  <c r="K47042" i="5"/>
  <c r="L47042" i="5" a="1"/>
  <c r="L47042" i="5"/>
  <c r="M47042" i="5" a="1"/>
  <c r="M47042" i="5"/>
  <c r="H47043" i="5" a="1"/>
  <c r="H47043" i="5"/>
  <c r="I47043" i="5" a="1"/>
  <c r="I47043" i="5"/>
  <c r="J47043" i="5" a="1"/>
  <c r="J47043" i="5"/>
  <c r="K47043" i="5" a="1"/>
  <c r="K47043" i="5"/>
  <c r="L47043" i="5" a="1"/>
  <c r="L47043" i="5"/>
  <c r="M47043" i="5" a="1"/>
  <c r="M47043" i="5"/>
  <c r="H47044" i="5" a="1"/>
  <c r="H47044" i="5"/>
  <c r="I47044" i="5" a="1"/>
  <c r="I47044" i="5"/>
  <c r="J47044" i="5" a="1"/>
  <c r="J47044" i="5"/>
  <c r="K47044" i="5" a="1"/>
  <c r="K47044" i="5"/>
  <c r="L47044" i="5" a="1"/>
  <c r="L47044" i="5"/>
  <c r="M47044" i="5" a="1"/>
  <c r="M47044" i="5"/>
  <c r="H47045" i="5" a="1"/>
  <c r="H47045" i="5"/>
  <c r="I47045" i="5" a="1"/>
  <c r="I47045" i="5"/>
  <c r="J47045" i="5" a="1"/>
  <c r="J47045" i="5"/>
  <c r="K47045" i="5" a="1"/>
  <c r="K47045" i="5"/>
  <c r="L47045" i="5" a="1"/>
  <c r="L47045" i="5"/>
  <c r="M47045" i="5" a="1"/>
  <c r="M47045" i="5"/>
  <c r="H47046" i="5" a="1"/>
  <c r="H47046" i="5"/>
  <c r="I47046" i="5" a="1"/>
  <c r="I47046" i="5"/>
  <c r="J47046" i="5" a="1"/>
  <c r="J47046" i="5"/>
  <c r="K47046" i="5" a="1"/>
  <c r="K47046" i="5"/>
  <c r="L47046" i="5" a="1"/>
  <c r="L47046" i="5"/>
  <c r="M47046" i="5" a="1"/>
  <c r="M47046" i="5"/>
  <c r="H47047" i="5" a="1"/>
  <c r="H47047" i="5"/>
  <c r="I47047" i="5" a="1"/>
  <c r="I47047" i="5"/>
  <c r="J47047" i="5" a="1"/>
  <c r="J47047" i="5"/>
  <c r="K47047" i="5" a="1"/>
  <c r="K47047" i="5"/>
  <c r="L47047" i="5" a="1"/>
  <c r="L47047" i="5"/>
  <c r="M47047" i="5" a="1"/>
  <c r="M47047" i="5"/>
  <c r="H47048" i="5" a="1"/>
  <c r="H47048" i="5"/>
  <c r="I47048" i="5" a="1"/>
  <c r="I47048" i="5"/>
  <c r="J47048" i="5" a="1"/>
  <c r="J47048" i="5"/>
  <c r="K47048" i="5" a="1"/>
  <c r="K47048" i="5"/>
  <c r="L47048" i="5" a="1"/>
  <c r="L47048" i="5"/>
  <c r="M47048" i="5" a="1"/>
  <c r="M47048" i="5"/>
  <c r="H47049" i="5" a="1"/>
  <c r="H47049" i="5"/>
  <c r="I47049" i="5" a="1"/>
  <c r="I47049" i="5"/>
  <c r="J47049" i="5" a="1"/>
  <c r="J47049" i="5"/>
  <c r="K47049" i="5" a="1"/>
  <c r="K47049" i="5"/>
  <c r="L47049" i="5" a="1"/>
  <c r="L47049" i="5"/>
  <c r="M47049" i="5" a="1"/>
  <c r="M47049" i="5"/>
  <c r="H47050" i="5" a="1"/>
  <c r="H47050" i="5"/>
  <c r="I47050" i="5" a="1"/>
  <c r="I47050" i="5"/>
  <c r="J47050" i="5" a="1"/>
  <c r="J47050" i="5"/>
  <c r="K47050" i="5" a="1"/>
  <c r="K47050" i="5"/>
  <c r="L47050" i="5" a="1"/>
  <c r="L47050" i="5"/>
  <c r="M47050" i="5" a="1"/>
  <c r="M47050" i="5"/>
  <c r="H47051" i="5" a="1"/>
  <c r="H47051" i="5"/>
  <c r="I47051" i="5" a="1"/>
  <c r="I47051" i="5"/>
  <c r="J47051" i="5" a="1"/>
  <c r="J47051" i="5"/>
  <c r="K47051" i="5" a="1"/>
  <c r="K47051" i="5"/>
  <c r="L47051" i="5" a="1"/>
  <c r="L47051" i="5"/>
  <c r="M47051" i="5" a="1"/>
  <c r="M47051" i="5"/>
  <c r="H47052" i="5" a="1"/>
  <c r="H47052" i="5"/>
  <c r="I47052" i="5" a="1"/>
  <c r="I47052" i="5"/>
  <c r="J47052" i="5" a="1"/>
  <c r="J47052" i="5"/>
  <c r="K47052" i="5" a="1"/>
  <c r="K47052" i="5"/>
  <c r="L47052" i="5" a="1"/>
  <c r="L47052" i="5"/>
  <c r="M47052" i="5" a="1"/>
  <c r="M47052" i="5"/>
  <c r="H47053" i="5" a="1"/>
  <c r="H47053" i="5"/>
  <c r="I47053" i="5" a="1"/>
  <c r="I47053" i="5"/>
  <c r="J47053" i="5" a="1"/>
  <c r="J47053" i="5"/>
  <c r="K47053" i="5" a="1"/>
  <c r="K47053" i="5"/>
  <c r="L47053" i="5" a="1"/>
  <c r="L47053" i="5"/>
  <c r="M47053" i="5" a="1"/>
  <c r="M47053" i="5"/>
  <c r="H47054" i="5" a="1"/>
  <c r="H47054" i="5"/>
  <c r="I47054" i="5" a="1"/>
  <c r="I47054" i="5"/>
  <c r="J47054" i="5" a="1"/>
  <c r="J47054" i="5"/>
  <c r="K47054" i="5" a="1"/>
  <c r="K47054" i="5"/>
  <c r="L47054" i="5" a="1"/>
  <c r="L47054" i="5"/>
  <c r="M47054" i="5" a="1"/>
  <c r="M47054" i="5"/>
  <c r="H47055" i="5" a="1"/>
  <c r="H47055" i="5"/>
  <c r="I47055" i="5" a="1"/>
  <c r="I47055" i="5"/>
  <c r="J47055" i="5" a="1"/>
  <c r="J47055" i="5"/>
  <c r="K47055" i="5" a="1"/>
  <c r="K47055" i="5"/>
  <c r="L47055" i="5" a="1"/>
  <c r="L47055" i="5"/>
  <c r="M47055" i="5" a="1"/>
  <c r="M47055" i="5"/>
  <c r="H47056" i="5" a="1"/>
  <c r="H47056" i="5"/>
  <c r="I47056" i="5" a="1"/>
  <c r="I47056" i="5"/>
  <c r="J47056" i="5" a="1"/>
  <c r="J47056" i="5"/>
  <c r="K47056" i="5" a="1"/>
  <c r="K47056" i="5"/>
  <c r="L47056" i="5" a="1"/>
  <c r="L47056" i="5"/>
  <c r="M47056" i="5" a="1"/>
  <c r="M47056" i="5"/>
  <c r="H47057" i="5" a="1"/>
  <c r="H47057" i="5"/>
  <c r="I47057" i="5" a="1"/>
  <c r="I47057" i="5"/>
  <c r="J47057" i="5" a="1"/>
  <c r="J47057" i="5"/>
  <c r="K47057" i="5" a="1"/>
  <c r="K47057" i="5"/>
  <c r="L47057" i="5" a="1"/>
  <c r="L47057" i="5"/>
  <c r="M47057" i="5" a="1"/>
  <c r="M47057" i="5"/>
  <c r="H47058" i="5" a="1"/>
  <c r="H47058" i="5"/>
  <c r="I47058" i="5" a="1"/>
  <c r="I47058" i="5"/>
  <c r="J47058" i="5" a="1"/>
  <c r="J47058" i="5"/>
  <c r="K47058" i="5" a="1"/>
  <c r="K47058" i="5"/>
  <c r="L47058" i="5" a="1"/>
  <c r="L47058" i="5"/>
  <c r="M47058" i="5" a="1"/>
  <c r="M47058" i="5"/>
  <c r="H47059" i="5" a="1"/>
  <c r="H47059" i="5"/>
  <c r="I47059" i="5" a="1"/>
  <c r="I47059" i="5"/>
  <c r="J47059" i="5" a="1"/>
  <c r="J47059" i="5"/>
  <c r="K47059" i="5" a="1"/>
  <c r="K47059" i="5"/>
  <c r="L47059" i="5" a="1"/>
  <c r="L47059" i="5"/>
  <c r="M47059" i="5" a="1"/>
  <c r="M47059" i="5"/>
  <c r="H47060" i="5" a="1"/>
  <c r="H47060" i="5"/>
  <c r="I47060" i="5" a="1"/>
  <c r="I47060" i="5"/>
  <c r="J47060" i="5" a="1"/>
  <c r="J47060" i="5"/>
  <c r="K47060" i="5" a="1"/>
  <c r="K47060" i="5"/>
  <c r="L47060" i="5" a="1"/>
  <c r="L47060" i="5"/>
  <c r="M47060" i="5" a="1"/>
  <c r="M47060" i="5"/>
  <c r="H47061" i="5" a="1"/>
  <c r="H47061" i="5"/>
  <c r="I47061" i="5" a="1"/>
  <c r="I47061" i="5"/>
  <c r="J47061" i="5" a="1"/>
  <c r="J47061" i="5"/>
  <c r="K47061" i="5" a="1"/>
  <c r="K47061" i="5"/>
  <c r="L47061" i="5" a="1"/>
  <c r="L47061" i="5"/>
  <c r="M47061" i="5" a="1"/>
  <c r="M47061" i="5"/>
  <c r="H47062" i="5" a="1"/>
  <c r="H47062" i="5"/>
  <c r="I47062" i="5" a="1"/>
  <c r="I47062" i="5"/>
  <c r="J47062" i="5" a="1"/>
  <c r="J47062" i="5"/>
  <c r="K47062" i="5" a="1"/>
  <c r="K47062" i="5"/>
  <c r="L47062" i="5" a="1"/>
  <c r="L47062" i="5"/>
  <c r="M47062" i="5" a="1"/>
  <c r="M47062" i="5"/>
  <c r="H47063" i="5" a="1"/>
  <c r="H47063" i="5"/>
  <c r="I47063" i="5" a="1"/>
  <c r="I47063" i="5"/>
  <c r="J47063" i="5" a="1"/>
  <c r="J47063" i="5"/>
  <c r="K47063" i="5" a="1"/>
  <c r="K47063" i="5"/>
  <c r="L47063" i="5" a="1"/>
  <c r="L47063" i="5"/>
  <c r="M47063" i="5" a="1"/>
  <c r="M47063" i="5"/>
  <c r="H47064" i="5" a="1"/>
  <c r="H47064" i="5"/>
  <c r="I47064" i="5" a="1"/>
  <c r="I47064" i="5"/>
  <c r="J47064" i="5" a="1"/>
  <c r="J47064" i="5"/>
  <c r="K47064" i="5" a="1"/>
  <c r="K47064" i="5"/>
  <c r="L47064" i="5" a="1"/>
  <c r="L47064" i="5"/>
  <c r="M47064" i="5" a="1"/>
  <c r="M47064" i="5"/>
  <c r="H47065" i="5" a="1"/>
  <c r="H47065" i="5"/>
  <c r="I47065" i="5" a="1"/>
  <c r="I47065" i="5"/>
  <c r="J47065" i="5" a="1"/>
  <c r="J47065" i="5"/>
  <c r="K47065" i="5" a="1"/>
  <c r="K47065" i="5"/>
  <c r="L47065" i="5" a="1"/>
  <c r="L47065" i="5"/>
  <c r="M47065" i="5" a="1"/>
  <c r="M47065" i="5"/>
  <c r="H47066" i="5" a="1"/>
  <c r="H47066" i="5"/>
  <c r="I47066" i="5" a="1"/>
  <c r="I47066" i="5"/>
  <c r="J47066" i="5" a="1"/>
  <c r="J47066" i="5"/>
  <c r="K47066" i="5" a="1"/>
  <c r="K47066" i="5"/>
  <c r="L47066" i="5" a="1"/>
  <c r="L47066" i="5"/>
  <c r="M47066" i="5" a="1"/>
  <c r="M47066" i="5"/>
  <c r="H47067" i="5" a="1"/>
  <c r="H47067" i="5"/>
  <c r="I47067" i="5" a="1"/>
  <c r="I47067" i="5"/>
  <c r="J47067" i="5" a="1"/>
  <c r="J47067" i="5"/>
  <c r="K47067" i="5" a="1"/>
  <c r="K47067" i="5"/>
  <c r="L47067" i="5" a="1"/>
  <c r="L47067" i="5"/>
  <c r="M47067" i="5" a="1"/>
  <c r="M47067" i="5"/>
  <c r="H47068" i="5" a="1"/>
  <c r="H47068" i="5"/>
  <c r="I47068" i="5" a="1"/>
  <c r="I47068" i="5"/>
  <c r="J47068" i="5" a="1"/>
  <c r="J47068" i="5"/>
  <c r="K47068" i="5" a="1"/>
  <c r="K47068" i="5"/>
  <c r="L47068" i="5" a="1"/>
  <c r="L47068" i="5"/>
  <c r="M47068" i="5" a="1"/>
  <c r="M47068" i="5"/>
  <c r="H47069" i="5" a="1"/>
  <c r="H47069" i="5"/>
  <c r="I47069" i="5" a="1"/>
  <c r="I47069" i="5"/>
  <c r="J47069" i="5" a="1"/>
  <c r="J47069" i="5"/>
  <c r="K47069" i="5" a="1"/>
  <c r="K47069" i="5"/>
  <c r="L47069" i="5" a="1"/>
  <c r="L47069" i="5"/>
  <c r="M47069" i="5" a="1"/>
  <c r="M47069" i="5"/>
  <c r="H47070" i="5" a="1"/>
  <c r="H47070" i="5"/>
  <c r="I47070" i="5" a="1"/>
  <c r="I47070" i="5"/>
  <c r="J47070" i="5" a="1"/>
  <c r="J47070" i="5"/>
  <c r="K47070" i="5" a="1"/>
  <c r="K47070" i="5"/>
  <c r="L47070" i="5" a="1"/>
  <c r="L47070" i="5"/>
  <c r="M47070" i="5" a="1"/>
  <c r="M47070" i="5"/>
  <c r="H47071" i="5" a="1"/>
  <c r="H47071" i="5"/>
  <c r="I47071" i="5" a="1"/>
  <c r="I47071" i="5"/>
  <c r="J47071" i="5" a="1"/>
  <c r="J47071" i="5"/>
  <c r="K47071" i="5" a="1"/>
  <c r="K47071" i="5"/>
  <c r="L47071" i="5" a="1"/>
  <c r="L47071" i="5"/>
  <c r="M47071" i="5" a="1"/>
  <c r="M47071" i="5"/>
  <c r="H47072" i="5" a="1"/>
  <c r="H47072" i="5"/>
  <c r="I47072" i="5" a="1"/>
  <c r="I47072" i="5"/>
  <c r="J47072" i="5" a="1"/>
  <c r="J47072" i="5"/>
  <c r="K47072" i="5" a="1"/>
  <c r="K47072" i="5"/>
  <c r="L47072" i="5" a="1"/>
  <c r="L47072" i="5"/>
  <c r="M47072" i="5" a="1"/>
  <c r="M47072" i="5"/>
  <c r="H47073" i="5" a="1"/>
  <c r="H47073" i="5"/>
  <c r="I47073" i="5" a="1"/>
  <c r="I47073" i="5"/>
  <c r="J47073" i="5" a="1"/>
  <c r="J47073" i="5"/>
  <c r="K47073" i="5" a="1"/>
  <c r="K47073" i="5"/>
  <c r="L47073" i="5" a="1"/>
  <c r="L47073" i="5"/>
  <c r="M47073" i="5" a="1"/>
  <c r="M47073" i="5"/>
  <c r="H47074" i="5" a="1"/>
  <c r="H47074" i="5"/>
  <c r="I47074" i="5" a="1"/>
  <c r="I47074" i="5"/>
  <c r="J47074" i="5" a="1"/>
  <c r="J47074" i="5"/>
  <c r="K47074" i="5" a="1"/>
  <c r="K47074" i="5"/>
  <c r="L47074" i="5" a="1"/>
  <c r="L47074" i="5"/>
  <c r="M47074" i="5" a="1"/>
  <c r="M47074" i="5"/>
  <c r="H47075" i="5" a="1"/>
  <c r="H47075" i="5"/>
  <c r="I47075" i="5" a="1"/>
  <c r="I47075" i="5"/>
  <c r="J47075" i="5" a="1"/>
  <c r="J47075" i="5"/>
  <c r="K47075" i="5" a="1"/>
  <c r="K47075" i="5"/>
  <c r="L47075" i="5" a="1"/>
  <c r="L47075" i="5"/>
  <c r="M47075" i="5" a="1"/>
  <c r="M47075" i="5"/>
  <c r="H47076" i="5" a="1"/>
  <c r="H47076" i="5"/>
  <c r="I47076" i="5" a="1"/>
  <c r="I47076" i="5"/>
  <c r="J47076" i="5" a="1"/>
  <c r="J47076" i="5"/>
  <c r="K47076" i="5" a="1"/>
  <c r="K47076" i="5"/>
  <c r="L47076" i="5" a="1"/>
  <c r="L47076" i="5"/>
  <c r="M47076" i="5" a="1"/>
  <c r="M47076" i="5"/>
  <c r="H47077" i="5" a="1"/>
  <c r="H47077" i="5"/>
  <c r="I47077" i="5" a="1"/>
  <c r="I47077" i="5"/>
  <c r="J47077" i="5" a="1"/>
  <c r="J47077" i="5"/>
  <c r="K47077" i="5" a="1"/>
  <c r="K47077" i="5"/>
  <c r="L47077" i="5" a="1"/>
  <c r="L47077" i="5"/>
  <c r="M47077" i="5" a="1"/>
  <c r="M47077" i="5"/>
  <c r="H47078" i="5" a="1"/>
  <c r="H47078" i="5"/>
  <c r="I47078" i="5" a="1"/>
  <c r="I47078" i="5"/>
  <c r="J47078" i="5" a="1"/>
  <c r="J47078" i="5"/>
  <c r="K47078" i="5" a="1"/>
  <c r="K47078" i="5"/>
  <c r="L47078" i="5" a="1"/>
  <c r="L47078" i="5"/>
  <c r="M47078" i="5" a="1"/>
  <c r="M47078" i="5"/>
  <c r="H47079" i="5" a="1"/>
  <c r="H47079" i="5"/>
  <c r="I47079" i="5" a="1"/>
  <c r="I47079" i="5"/>
  <c r="J47079" i="5" a="1"/>
  <c r="J47079" i="5"/>
  <c r="K47079" i="5" a="1"/>
  <c r="K47079" i="5"/>
  <c r="L47079" i="5" a="1"/>
  <c r="L47079" i="5"/>
  <c r="M47079" i="5" a="1"/>
  <c r="M47079" i="5"/>
  <c r="H47080" i="5" a="1"/>
  <c r="H47080" i="5"/>
  <c r="I47080" i="5" a="1"/>
  <c r="I47080" i="5"/>
  <c r="J47080" i="5" a="1"/>
  <c r="J47080" i="5"/>
  <c r="K47080" i="5" a="1"/>
  <c r="K47080" i="5"/>
  <c r="L47080" i="5" a="1"/>
  <c r="L47080" i="5"/>
  <c r="M47080" i="5" a="1"/>
  <c r="M47080" i="5"/>
  <c r="H47081" i="5" a="1"/>
  <c r="H47081" i="5"/>
  <c r="I47081" i="5" a="1"/>
  <c r="I47081" i="5"/>
  <c r="J47081" i="5" a="1"/>
  <c r="J47081" i="5"/>
  <c r="K47081" i="5" a="1"/>
  <c r="K47081" i="5"/>
  <c r="L47081" i="5" a="1"/>
  <c r="L47081" i="5"/>
  <c r="M47081" i="5" a="1"/>
  <c r="M47081" i="5"/>
  <c r="H47082" i="5" a="1"/>
  <c r="H47082" i="5"/>
  <c r="I47082" i="5" a="1"/>
  <c r="I47082" i="5"/>
  <c r="J47082" i="5" a="1"/>
  <c r="J47082" i="5"/>
  <c r="K47082" i="5" a="1"/>
  <c r="K47082" i="5"/>
  <c r="L47082" i="5" a="1"/>
  <c r="L47082" i="5"/>
  <c r="M47082" i="5" a="1"/>
  <c r="M47082" i="5"/>
  <c r="H47083" i="5" a="1"/>
  <c r="H47083" i="5"/>
  <c r="I47083" i="5" a="1"/>
  <c r="I47083" i="5"/>
  <c r="J47083" i="5" a="1"/>
  <c r="J47083" i="5"/>
  <c r="K47083" i="5" a="1"/>
  <c r="K47083" i="5"/>
  <c r="L47083" i="5" a="1"/>
  <c r="L47083" i="5"/>
  <c r="M47083" i="5" a="1"/>
  <c r="M47083" i="5"/>
  <c r="H47084" i="5" a="1"/>
  <c r="H47084" i="5"/>
  <c r="I47084" i="5" a="1"/>
  <c r="I47084" i="5"/>
  <c r="J47084" i="5" a="1"/>
  <c r="J47084" i="5"/>
  <c r="K47084" i="5" a="1"/>
  <c r="K47084" i="5"/>
  <c r="L47084" i="5" a="1"/>
  <c r="L47084" i="5"/>
  <c r="M47084" i="5" a="1"/>
  <c r="M47084" i="5"/>
  <c r="H47085" i="5" a="1"/>
  <c r="H47085" i="5"/>
  <c r="I47085" i="5" a="1"/>
  <c r="I47085" i="5"/>
  <c r="J47085" i="5" a="1"/>
  <c r="J47085" i="5"/>
  <c r="K47085" i="5" a="1"/>
  <c r="K47085" i="5"/>
  <c r="L47085" i="5" a="1"/>
  <c r="L47085" i="5"/>
  <c r="M47085" i="5" a="1"/>
  <c r="M47085" i="5"/>
  <c r="H47086" i="5" a="1"/>
  <c r="H47086" i="5"/>
  <c r="I47086" i="5" a="1"/>
  <c r="I47086" i="5"/>
  <c r="J47086" i="5" a="1"/>
  <c r="J47086" i="5"/>
  <c r="K47086" i="5" a="1"/>
  <c r="K47086" i="5"/>
  <c r="L47086" i="5" a="1"/>
  <c r="L47086" i="5"/>
  <c r="M47086" i="5" a="1"/>
  <c r="M47086" i="5"/>
  <c r="H47087" i="5" a="1"/>
  <c r="H47087" i="5"/>
  <c r="I47087" i="5" a="1"/>
  <c r="I47087" i="5"/>
  <c r="J47087" i="5" a="1"/>
  <c r="J47087" i="5"/>
  <c r="K47087" i="5" a="1"/>
  <c r="K47087" i="5"/>
  <c r="L47087" i="5" a="1"/>
  <c r="L47087" i="5"/>
  <c r="M47087" i="5" a="1"/>
  <c r="M47087" i="5"/>
  <c r="H47088" i="5" a="1"/>
  <c r="H47088" i="5"/>
  <c r="I47088" i="5" a="1"/>
  <c r="I47088" i="5"/>
  <c r="J47088" i="5" a="1"/>
  <c r="J47088" i="5"/>
  <c r="K47088" i="5" a="1"/>
  <c r="K47088" i="5"/>
  <c r="L47088" i="5" a="1"/>
  <c r="L47088" i="5"/>
  <c r="M47088" i="5" a="1"/>
  <c r="M47088" i="5"/>
  <c r="H47089" i="5" a="1"/>
  <c r="H47089" i="5"/>
  <c r="I47089" i="5" a="1"/>
  <c r="I47089" i="5"/>
  <c r="J47089" i="5" a="1"/>
  <c r="J47089" i="5"/>
  <c r="K47089" i="5" a="1"/>
  <c r="K47089" i="5"/>
  <c r="L47089" i="5" a="1"/>
  <c r="L47089" i="5"/>
  <c r="M47089" i="5" a="1"/>
  <c r="M47089" i="5"/>
  <c r="H47090" i="5" a="1"/>
  <c r="H47090" i="5"/>
  <c r="I47090" i="5" a="1"/>
  <c r="I47090" i="5"/>
  <c r="J47090" i="5" a="1"/>
  <c r="J47090" i="5"/>
  <c r="K47090" i="5" a="1"/>
  <c r="K47090" i="5"/>
  <c r="L47090" i="5" a="1"/>
  <c r="L47090" i="5"/>
  <c r="M47090" i="5" a="1"/>
  <c r="M47090" i="5"/>
  <c r="H47091" i="5" a="1"/>
  <c r="H47091" i="5"/>
  <c r="I47091" i="5" a="1"/>
  <c r="I47091" i="5"/>
  <c r="J47091" i="5" a="1"/>
  <c r="J47091" i="5"/>
  <c r="K47091" i="5" a="1"/>
  <c r="K47091" i="5"/>
  <c r="L47091" i="5" a="1"/>
  <c r="L47091" i="5"/>
  <c r="M47091" i="5" a="1"/>
  <c r="M47091" i="5"/>
  <c r="H47092" i="5" a="1"/>
  <c r="H47092" i="5"/>
  <c r="I47092" i="5" a="1"/>
  <c r="I47092" i="5"/>
  <c r="J47092" i="5" a="1"/>
  <c r="J47092" i="5"/>
  <c r="K47092" i="5" a="1"/>
  <c r="K47092" i="5"/>
  <c r="L47092" i="5" a="1"/>
  <c r="L47092" i="5"/>
  <c r="M47092" i="5" a="1"/>
  <c r="M47092" i="5"/>
  <c r="H47093" i="5" a="1"/>
  <c r="H47093" i="5"/>
  <c r="I47093" i="5" a="1"/>
  <c r="I47093" i="5"/>
  <c r="J47093" i="5" a="1"/>
  <c r="J47093" i="5"/>
  <c r="K47093" i="5" a="1"/>
  <c r="K47093" i="5"/>
  <c r="L47093" i="5" a="1"/>
  <c r="L47093" i="5"/>
  <c r="M47093" i="5" a="1"/>
  <c r="M47093" i="5"/>
  <c r="H47094" i="5" a="1"/>
  <c r="H47094" i="5"/>
  <c r="I47094" i="5" a="1"/>
  <c r="I47094" i="5"/>
  <c r="J47094" i="5" a="1"/>
  <c r="J47094" i="5"/>
  <c r="K47094" i="5" a="1"/>
  <c r="K47094" i="5"/>
  <c r="L47094" i="5" a="1"/>
  <c r="L47094" i="5"/>
  <c r="M47094" i="5" a="1"/>
  <c r="M47094" i="5"/>
  <c r="H47095" i="5" a="1"/>
  <c r="H47095" i="5"/>
  <c r="I47095" i="5" a="1"/>
  <c r="I47095" i="5"/>
  <c r="J47095" i="5" a="1"/>
  <c r="J47095" i="5"/>
  <c r="K47095" i="5" a="1"/>
  <c r="K47095" i="5"/>
  <c r="L47095" i="5" a="1"/>
  <c r="L47095" i="5"/>
  <c r="M47095" i="5" a="1"/>
  <c r="M47095" i="5"/>
  <c r="H47096" i="5" a="1"/>
  <c r="H47096" i="5"/>
  <c r="I47096" i="5" a="1"/>
  <c r="I47096" i="5"/>
  <c r="J47096" i="5" a="1"/>
  <c r="J47096" i="5"/>
  <c r="K47096" i="5" a="1"/>
  <c r="K47096" i="5"/>
  <c r="L47096" i="5" a="1"/>
  <c r="L47096" i="5"/>
  <c r="M47096" i="5" a="1"/>
  <c r="M47096" i="5"/>
  <c r="H47097" i="5" a="1"/>
  <c r="H47097" i="5"/>
  <c r="I47097" i="5" a="1"/>
  <c r="I47097" i="5"/>
  <c r="J47097" i="5" a="1"/>
  <c r="J47097" i="5"/>
  <c r="K47097" i="5" a="1"/>
  <c r="K47097" i="5"/>
  <c r="L47097" i="5" a="1"/>
  <c r="L47097" i="5"/>
  <c r="M47097" i="5" a="1"/>
  <c r="M47097" i="5"/>
  <c r="H47098" i="5" a="1"/>
  <c r="H47098" i="5"/>
  <c r="I47098" i="5" a="1"/>
  <c r="I47098" i="5"/>
  <c r="J47098" i="5" a="1"/>
  <c r="J47098" i="5"/>
  <c r="K47098" i="5" a="1"/>
  <c r="K47098" i="5"/>
  <c r="L47098" i="5" a="1"/>
  <c r="L47098" i="5"/>
  <c r="M47098" i="5" a="1"/>
  <c r="M47098" i="5"/>
  <c r="H47099" i="5" a="1"/>
  <c r="H47099" i="5"/>
  <c r="I47099" i="5" a="1"/>
  <c r="I47099" i="5"/>
  <c r="J47099" i="5" a="1"/>
  <c r="J47099" i="5"/>
  <c r="K47099" i="5" a="1"/>
  <c r="K47099" i="5"/>
  <c r="L47099" i="5" a="1"/>
  <c r="L47099" i="5"/>
  <c r="M47099" i="5" a="1"/>
  <c r="M47099" i="5"/>
  <c r="H47100" i="5" a="1"/>
  <c r="H47100" i="5"/>
  <c r="I47100" i="5" a="1"/>
  <c r="I47100" i="5"/>
  <c r="J47100" i="5" a="1"/>
  <c r="J47100" i="5"/>
  <c r="K47100" i="5" a="1"/>
  <c r="K47100" i="5"/>
  <c r="L47100" i="5" a="1"/>
  <c r="L47100" i="5"/>
  <c r="M47100" i="5" a="1"/>
  <c r="M47100" i="5"/>
  <c r="H47101" i="5" a="1"/>
  <c r="H47101" i="5"/>
  <c r="I47101" i="5" a="1"/>
  <c r="I47101" i="5"/>
  <c r="J47101" i="5" a="1"/>
  <c r="J47101" i="5"/>
  <c r="K47101" i="5" a="1"/>
  <c r="K47101" i="5"/>
  <c r="L47101" i="5" a="1"/>
  <c r="L47101" i="5"/>
  <c r="M47101" i="5" a="1"/>
  <c r="M47101" i="5"/>
  <c r="H47102" i="5" a="1"/>
  <c r="H47102" i="5"/>
  <c r="I47102" i="5" a="1"/>
  <c r="I47102" i="5"/>
  <c r="J47102" i="5" a="1"/>
  <c r="J47102" i="5"/>
  <c r="K47102" i="5" a="1"/>
  <c r="K47102" i="5"/>
  <c r="L47102" i="5" a="1"/>
  <c r="L47102" i="5"/>
  <c r="M47102" i="5" a="1"/>
  <c r="M47102" i="5"/>
  <c r="H47103" i="5" a="1"/>
  <c r="H47103" i="5"/>
  <c r="I47103" i="5" a="1"/>
  <c r="I47103" i="5"/>
  <c r="J47103" i="5" a="1"/>
  <c r="J47103" i="5"/>
  <c r="K47103" i="5" a="1"/>
  <c r="K47103" i="5"/>
  <c r="L47103" i="5" a="1"/>
  <c r="L47103" i="5"/>
  <c r="M47103" i="5" a="1"/>
  <c r="M47103" i="5"/>
  <c r="H47104" i="5" a="1"/>
  <c r="H47104" i="5"/>
  <c r="I47104" i="5" a="1"/>
  <c r="I47104" i="5"/>
  <c r="J47104" i="5" a="1"/>
  <c r="J47104" i="5"/>
  <c r="K47104" i="5" a="1"/>
  <c r="K47104" i="5"/>
  <c r="L47104" i="5" a="1"/>
  <c r="L47104" i="5"/>
  <c r="M47104" i="5" a="1"/>
  <c r="M47104" i="5"/>
  <c r="H47105" i="5" a="1"/>
  <c r="H47105" i="5"/>
  <c r="I47105" i="5" a="1"/>
  <c r="I47105" i="5"/>
  <c r="J47105" i="5" a="1"/>
  <c r="J47105" i="5"/>
  <c r="K47105" i="5" a="1"/>
  <c r="K47105" i="5"/>
  <c r="L47105" i="5" a="1"/>
  <c r="L47105" i="5"/>
  <c r="M47105" i="5" a="1"/>
  <c r="M47105" i="5"/>
  <c r="H47106" i="5" a="1"/>
  <c r="H47106" i="5"/>
  <c r="I47106" i="5" a="1"/>
  <c r="I47106" i="5"/>
  <c r="J47106" i="5" a="1"/>
  <c r="J47106" i="5"/>
  <c r="K47106" i="5" a="1"/>
  <c r="K47106" i="5"/>
  <c r="L47106" i="5" a="1"/>
  <c r="L47106" i="5"/>
  <c r="M47106" i="5" a="1"/>
  <c r="M47106" i="5"/>
  <c r="H47107" i="5" a="1"/>
  <c r="H47107" i="5"/>
  <c r="I47107" i="5" a="1"/>
  <c r="I47107" i="5"/>
  <c r="J47107" i="5" a="1"/>
  <c r="J47107" i="5"/>
  <c r="K47107" i="5" a="1"/>
  <c r="K47107" i="5"/>
  <c r="L47107" i="5" a="1"/>
  <c r="L47107" i="5"/>
  <c r="M47107" i="5" a="1"/>
  <c r="M47107" i="5"/>
  <c r="H47108" i="5" a="1"/>
  <c r="H47108" i="5"/>
  <c r="I47108" i="5" a="1"/>
  <c r="I47108" i="5"/>
  <c r="J47108" i="5" a="1"/>
  <c r="J47108" i="5"/>
  <c r="K47108" i="5" a="1"/>
  <c r="K47108" i="5"/>
  <c r="L47108" i="5" a="1"/>
  <c r="L47108" i="5"/>
  <c r="M47108" i="5" a="1"/>
  <c r="M47108" i="5"/>
  <c r="H47109" i="5" a="1"/>
  <c r="H47109" i="5"/>
  <c r="I47109" i="5" a="1"/>
  <c r="I47109" i="5"/>
  <c r="J47109" i="5" a="1"/>
  <c r="J47109" i="5"/>
  <c r="K47109" i="5" a="1"/>
  <c r="K47109" i="5"/>
  <c r="L47109" i="5" a="1"/>
  <c r="L47109" i="5"/>
  <c r="M47109" i="5" a="1"/>
  <c r="M47109" i="5"/>
  <c r="H47110" i="5" a="1"/>
  <c r="H47110" i="5"/>
  <c r="I47110" i="5" a="1"/>
  <c r="I47110" i="5"/>
  <c r="J47110" i="5" a="1"/>
  <c r="J47110" i="5"/>
  <c r="K47110" i="5" a="1"/>
  <c r="K47110" i="5"/>
  <c r="L47110" i="5" a="1"/>
  <c r="L47110" i="5"/>
  <c r="M47110" i="5" a="1"/>
  <c r="M47110" i="5"/>
  <c r="H47111" i="5" a="1"/>
  <c r="H47111" i="5"/>
  <c r="I47111" i="5" a="1"/>
  <c r="I47111" i="5"/>
  <c r="J47111" i="5" a="1"/>
  <c r="J47111" i="5"/>
  <c r="K47111" i="5" a="1"/>
  <c r="K47111" i="5"/>
  <c r="L47111" i="5" a="1"/>
  <c r="L47111" i="5"/>
  <c r="M47111" i="5" a="1"/>
  <c r="M47111" i="5"/>
  <c r="H47112" i="5" a="1"/>
  <c r="H47112" i="5"/>
  <c r="I47112" i="5" a="1"/>
  <c r="I47112" i="5"/>
  <c r="J47112" i="5" a="1"/>
  <c r="J47112" i="5"/>
  <c r="K47112" i="5" a="1"/>
  <c r="K47112" i="5"/>
  <c r="L47112" i="5" a="1"/>
  <c r="L47112" i="5"/>
  <c r="M47112" i="5" a="1"/>
  <c r="M47112" i="5"/>
  <c r="H47113" i="5" a="1"/>
  <c r="H47113" i="5"/>
  <c r="I47113" i="5" a="1"/>
  <c r="I47113" i="5"/>
  <c r="J47113" i="5" a="1"/>
  <c r="J47113" i="5"/>
  <c r="K47113" i="5" a="1"/>
  <c r="K47113" i="5"/>
  <c r="L47113" i="5" a="1"/>
  <c r="L47113" i="5"/>
  <c r="M47113" i="5" a="1"/>
  <c r="M47113" i="5"/>
  <c r="H47114" i="5" a="1"/>
  <c r="H47114" i="5"/>
  <c r="I47114" i="5" a="1"/>
  <c r="I47114" i="5"/>
  <c r="J47114" i="5" a="1"/>
  <c r="J47114" i="5"/>
  <c r="K47114" i="5" a="1"/>
  <c r="K47114" i="5"/>
  <c r="L47114" i="5" a="1"/>
  <c r="L47114" i="5"/>
  <c r="M47114" i="5" a="1"/>
  <c r="M47114" i="5"/>
  <c r="H47115" i="5" a="1"/>
  <c r="H47115" i="5"/>
  <c r="I47115" i="5" a="1"/>
  <c r="I47115" i="5"/>
  <c r="J47115" i="5" a="1"/>
  <c r="J47115" i="5"/>
  <c r="K47115" i="5" a="1"/>
  <c r="K47115" i="5"/>
  <c r="L47115" i="5" a="1"/>
  <c r="L47115" i="5"/>
  <c r="M47115" i="5" a="1"/>
  <c r="M47115" i="5"/>
  <c r="H47116" i="5" a="1"/>
  <c r="H47116" i="5"/>
  <c r="I47116" i="5" a="1"/>
  <c r="I47116" i="5"/>
  <c r="J47116" i="5" a="1"/>
  <c r="J47116" i="5"/>
  <c r="K47116" i="5" a="1"/>
  <c r="K47116" i="5"/>
  <c r="L47116" i="5" a="1"/>
  <c r="L47116" i="5"/>
  <c r="M47116" i="5" a="1"/>
  <c r="M47116" i="5"/>
  <c r="H47117" i="5" a="1"/>
  <c r="H47117" i="5"/>
  <c r="I47117" i="5" a="1"/>
  <c r="I47117" i="5"/>
  <c r="J47117" i="5" a="1"/>
  <c r="J47117" i="5"/>
  <c r="K47117" i="5" a="1"/>
  <c r="K47117" i="5"/>
  <c r="L47117" i="5" a="1"/>
  <c r="L47117" i="5"/>
  <c r="M47117" i="5" a="1"/>
  <c r="M47117" i="5"/>
  <c r="H47118" i="5" a="1"/>
  <c r="H47118" i="5"/>
  <c r="I47118" i="5" a="1"/>
  <c r="I47118" i="5"/>
  <c r="J47118" i="5" a="1"/>
  <c r="J47118" i="5"/>
  <c r="K47118" i="5" a="1"/>
  <c r="K47118" i="5"/>
  <c r="L47118" i="5" a="1"/>
  <c r="L47118" i="5"/>
  <c r="M47118" i="5" a="1"/>
  <c r="M47118" i="5"/>
  <c r="H47119" i="5" a="1"/>
  <c r="H47119" i="5"/>
  <c r="I47119" i="5" a="1"/>
  <c r="I47119" i="5"/>
  <c r="J47119" i="5" a="1"/>
  <c r="J47119" i="5"/>
  <c r="K47119" i="5" a="1"/>
  <c r="K47119" i="5"/>
  <c r="L47119" i="5" a="1"/>
  <c r="L47119" i="5"/>
  <c r="M47119" i="5" a="1"/>
  <c r="M47119" i="5"/>
  <c r="H47120" i="5" a="1"/>
  <c r="H47120" i="5"/>
  <c r="I47120" i="5" a="1"/>
  <c r="I47120" i="5"/>
  <c r="J47120" i="5" a="1"/>
  <c r="J47120" i="5"/>
  <c r="K47120" i="5" a="1"/>
  <c r="K47120" i="5"/>
  <c r="L47120" i="5" a="1"/>
  <c r="L47120" i="5"/>
  <c r="M47120" i="5" a="1"/>
  <c r="M47120" i="5"/>
  <c r="H47121" i="5" a="1"/>
  <c r="H47121" i="5"/>
  <c r="I47121" i="5" a="1"/>
  <c r="I47121" i="5"/>
  <c r="J47121" i="5" a="1"/>
  <c r="J47121" i="5"/>
  <c r="K47121" i="5" a="1"/>
  <c r="K47121" i="5"/>
  <c r="L47121" i="5" a="1"/>
  <c r="L47121" i="5"/>
  <c r="M47121" i="5" a="1"/>
  <c r="M47121" i="5"/>
  <c r="H47122" i="5" a="1"/>
  <c r="H47122" i="5"/>
  <c r="I47122" i="5" a="1"/>
  <c r="I47122" i="5"/>
  <c r="J47122" i="5" a="1"/>
  <c r="J47122" i="5"/>
  <c r="K47122" i="5" a="1"/>
  <c r="K47122" i="5"/>
  <c r="L47122" i="5" a="1"/>
  <c r="L47122" i="5"/>
  <c r="M47122" i="5" a="1"/>
  <c r="M47122" i="5"/>
  <c r="H47123" i="5" a="1"/>
  <c r="H47123" i="5"/>
  <c r="I47123" i="5" a="1"/>
  <c r="I47123" i="5"/>
  <c r="J47123" i="5" a="1"/>
  <c r="J47123" i="5"/>
  <c r="K47123" i="5" a="1"/>
  <c r="K47123" i="5"/>
  <c r="L47123" i="5" a="1"/>
  <c r="L47123" i="5"/>
  <c r="M47123" i="5" a="1"/>
  <c r="M47123" i="5"/>
  <c r="H47124" i="5" a="1"/>
  <c r="H47124" i="5"/>
  <c r="I47124" i="5" a="1"/>
  <c r="I47124" i="5"/>
  <c r="J47124" i="5" a="1"/>
  <c r="J47124" i="5"/>
  <c r="K47124" i="5" a="1"/>
  <c r="K47124" i="5"/>
  <c r="L47124" i="5" a="1"/>
  <c r="L47124" i="5"/>
  <c r="M47124" i="5" a="1"/>
  <c r="M47124" i="5"/>
  <c r="H47125" i="5" a="1"/>
  <c r="H47125" i="5"/>
  <c r="I47125" i="5" a="1"/>
  <c r="I47125" i="5"/>
  <c r="J47125" i="5" a="1"/>
  <c r="J47125" i="5"/>
  <c r="K47125" i="5" a="1"/>
  <c r="K47125" i="5"/>
  <c r="L47125" i="5" a="1"/>
  <c r="L47125" i="5"/>
  <c r="M47125" i="5" a="1"/>
  <c r="M47125" i="5"/>
  <c r="H47126" i="5" a="1"/>
  <c r="H47126" i="5"/>
  <c r="I47126" i="5" a="1"/>
  <c r="I47126" i="5"/>
  <c r="J47126" i="5" a="1"/>
  <c r="J47126" i="5"/>
  <c r="K47126" i="5" a="1"/>
  <c r="K47126" i="5"/>
  <c r="L47126" i="5" a="1"/>
  <c r="L47126" i="5"/>
  <c r="M47126" i="5" a="1"/>
  <c r="M47126" i="5"/>
  <c r="H47127" i="5" a="1"/>
  <c r="H47127" i="5"/>
  <c r="I47127" i="5" a="1"/>
  <c r="I47127" i="5"/>
  <c r="J47127" i="5" a="1"/>
  <c r="J47127" i="5"/>
  <c r="K47127" i="5" a="1"/>
  <c r="K47127" i="5"/>
  <c r="L47127" i="5" a="1"/>
  <c r="L47127" i="5"/>
  <c r="M47127" i="5" a="1"/>
  <c r="M47127" i="5"/>
  <c r="H47128" i="5" a="1"/>
  <c r="H47128" i="5"/>
  <c r="I47128" i="5" a="1"/>
  <c r="I47128" i="5"/>
  <c r="J47128" i="5" a="1"/>
  <c r="J47128" i="5"/>
  <c r="K47128" i="5" a="1"/>
  <c r="K47128" i="5"/>
  <c r="L47128" i="5" a="1"/>
  <c r="L47128" i="5"/>
  <c r="M47128" i="5" a="1"/>
  <c r="M47128" i="5"/>
  <c r="H47129" i="5" a="1"/>
  <c r="H47129" i="5"/>
  <c r="I47129" i="5" a="1"/>
  <c r="I47129" i="5"/>
  <c r="J47129" i="5" a="1"/>
  <c r="J47129" i="5"/>
  <c r="K47129" i="5" a="1"/>
  <c r="K47129" i="5"/>
  <c r="L47129" i="5" a="1"/>
  <c r="L47129" i="5"/>
  <c r="M47129" i="5" a="1"/>
  <c r="M47129" i="5"/>
  <c r="H47130" i="5" a="1"/>
  <c r="H47130" i="5"/>
  <c r="I47130" i="5" a="1"/>
  <c r="I47130" i="5"/>
  <c r="J47130" i="5" a="1"/>
  <c r="J47130" i="5"/>
  <c r="K47130" i="5" a="1"/>
  <c r="K47130" i="5"/>
  <c r="L47130" i="5" a="1"/>
  <c r="L47130" i="5"/>
  <c r="M47130" i="5" a="1"/>
  <c r="M47130" i="5"/>
  <c r="H47131" i="5" a="1"/>
  <c r="H47131" i="5"/>
  <c r="I47131" i="5" a="1"/>
  <c r="I47131" i="5"/>
  <c r="J47131" i="5" a="1"/>
  <c r="J47131" i="5"/>
  <c r="K47131" i="5" a="1"/>
  <c r="K47131" i="5"/>
  <c r="L47131" i="5" a="1"/>
  <c r="L47131" i="5"/>
  <c r="M47131" i="5" a="1"/>
  <c r="M47131" i="5"/>
  <c r="H47132" i="5" a="1"/>
  <c r="H47132" i="5"/>
  <c r="I47132" i="5" a="1"/>
  <c r="I47132" i="5"/>
  <c r="J47132" i="5" a="1"/>
  <c r="J47132" i="5"/>
  <c r="K47132" i="5" a="1"/>
  <c r="K47132" i="5"/>
  <c r="L47132" i="5" a="1"/>
  <c r="L47132" i="5"/>
  <c r="M47132" i="5" a="1"/>
  <c r="M47132" i="5"/>
  <c r="H47133" i="5" a="1"/>
  <c r="H47133" i="5"/>
  <c r="I47133" i="5" a="1"/>
  <c r="I47133" i="5"/>
  <c r="J47133" i="5" a="1"/>
  <c r="J47133" i="5"/>
  <c r="K47133" i="5" a="1"/>
  <c r="K47133" i="5"/>
  <c r="L47133" i="5" a="1"/>
  <c r="L47133" i="5"/>
  <c r="M47133" i="5" a="1"/>
  <c r="M47133" i="5"/>
  <c r="H47134" i="5" a="1"/>
  <c r="H47134" i="5"/>
  <c r="I47134" i="5" a="1"/>
  <c r="I47134" i="5"/>
  <c r="J47134" i="5" a="1"/>
  <c r="J47134" i="5"/>
  <c r="K47134" i="5" a="1"/>
  <c r="K47134" i="5"/>
  <c r="L47134" i="5" a="1"/>
  <c r="L47134" i="5"/>
  <c r="M47134" i="5" a="1"/>
  <c r="M47134" i="5"/>
  <c r="H47135" i="5" a="1"/>
  <c r="H47135" i="5"/>
  <c r="I47135" i="5" a="1"/>
  <c r="I47135" i="5"/>
  <c r="J47135" i="5" a="1"/>
  <c r="J47135" i="5"/>
  <c r="K47135" i="5" a="1"/>
  <c r="K47135" i="5"/>
  <c r="L47135" i="5" a="1"/>
  <c r="L47135" i="5"/>
  <c r="M47135" i="5" a="1"/>
  <c r="M47135" i="5"/>
  <c r="H47136" i="5" a="1"/>
  <c r="H47136" i="5"/>
  <c r="I47136" i="5" a="1"/>
  <c r="I47136" i="5"/>
  <c r="J47136" i="5" a="1"/>
  <c r="J47136" i="5"/>
  <c r="K47136" i="5" a="1"/>
  <c r="K47136" i="5"/>
  <c r="L47136" i="5" a="1"/>
  <c r="L47136" i="5"/>
  <c r="M47136" i="5" a="1"/>
  <c r="M47136" i="5"/>
  <c r="H47137" i="5" a="1"/>
  <c r="H47137" i="5"/>
  <c r="I47137" i="5" a="1"/>
  <c r="I47137" i="5"/>
  <c r="J47137" i="5" a="1"/>
  <c r="J47137" i="5"/>
  <c r="K47137" i="5" a="1"/>
  <c r="K47137" i="5"/>
  <c r="L47137" i="5" a="1"/>
  <c r="L47137" i="5"/>
  <c r="M47137" i="5" a="1"/>
  <c r="M47137" i="5"/>
  <c r="H47138" i="5" a="1"/>
  <c r="H47138" i="5"/>
  <c r="I47138" i="5" a="1"/>
  <c r="I47138" i="5"/>
  <c r="J47138" i="5" a="1"/>
  <c r="J47138" i="5"/>
  <c r="K47138" i="5" a="1"/>
  <c r="K47138" i="5"/>
  <c r="L47138" i="5" a="1"/>
  <c r="L47138" i="5"/>
  <c r="M47138" i="5" a="1"/>
  <c r="M47138" i="5"/>
  <c r="H47139" i="5" a="1"/>
  <c r="H47139" i="5"/>
  <c r="I47139" i="5" a="1"/>
  <c r="I47139" i="5"/>
  <c r="J47139" i="5" a="1"/>
  <c r="J47139" i="5"/>
  <c r="K47139" i="5" a="1"/>
  <c r="K47139" i="5"/>
  <c r="L47139" i="5" a="1"/>
  <c r="L47139" i="5"/>
  <c r="M47139" i="5" a="1"/>
  <c r="M47139" i="5"/>
  <c r="H47140" i="5" a="1"/>
  <c r="H47140" i="5"/>
  <c r="I47140" i="5" a="1"/>
  <c r="I47140" i="5"/>
  <c r="J47140" i="5" a="1"/>
  <c r="J47140" i="5"/>
  <c r="K47140" i="5" a="1"/>
  <c r="K47140" i="5"/>
  <c r="L47140" i="5" a="1"/>
  <c r="L47140" i="5"/>
  <c r="M47140" i="5" a="1"/>
  <c r="M47140" i="5"/>
  <c r="H47141" i="5" a="1"/>
  <c r="H47141" i="5"/>
  <c r="I47141" i="5" a="1"/>
  <c r="I47141" i="5"/>
  <c r="J47141" i="5" a="1"/>
  <c r="J47141" i="5"/>
  <c r="K47141" i="5" a="1"/>
  <c r="K47141" i="5"/>
  <c r="L47141" i="5" a="1"/>
  <c r="L47141" i="5"/>
  <c r="M47141" i="5" a="1"/>
  <c r="M47141" i="5"/>
  <c r="H47142" i="5" a="1"/>
  <c r="H47142" i="5"/>
  <c r="I47142" i="5" a="1"/>
  <c r="I47142" i="5"/>
  <c r="J47142" i="5" a="1"/>
  <c r="J47142" i="5"/>
  <c r="K47142" i="5" a="1"/>
  <c r="K47142" i="5"/>
  <c r="L47142" i="5" a="1"/>
  <c r="L47142" i="5"/>
  <c r="M47142" i="5" a="1"/>
  <c r="M47142" i="5"/>
  <c r="H47143" i="5" a="1"/>
  <c r="H47143" i="5"/>
  <c r="I47143" i="5" a="1"/>
  <c r="I47143" i="5"/>
  <c r="J47143" i="5" a="1"/>
  <c r="J47143" i="5"/>
  <c r="K47143" i="5" a="1"/>
  <c r="K47143" i="5"/>
  <c r="L47143" i="5" a="1"/>
  <c r="L47143" i="5"/>
  <c r="M47143" i="5" a="1"/>
  <c r="M47143" i="5"/>
  <c r="H47144" i="5" a="1"/>
  <c r="H47144" i="5"/>
  <c r="I47144" i="5" a="1"/>
  <c r="I47144" i="5"/>
  <c r="J47144" i="5" a="1"/>
  <c r="J47144" i="5"/>
  <c r="K47144" i="5" a="1"/>
  <c r="K47144" i="5"/>
  <c r="L47144" i="5" a="1"/>
  <c r="L47144" i="5"/>
  <c r="M47144" i="5" a="1"/>
  <c r="M47144" i="5"/>
  <c r="H47145" i="5" a="1"/>
  <c r="H47145" i="5"/>
  <c r="I47145" i="5" a="1"/>
  <c r="I47145" i="5"/>
  <c r="J47145" i="5" a="1"/>
  <c r="J47145" i="5"/>
  <c r="K47145" i="5" a="1"/>
  <c r="K47145" i="5"/>
  <c r="L47145" i="5" a="1"/>
  <c r="L47145" i="5"/>
  <c r="M47145" i="5" a="1"/>
  <c r="M47145" i="5"/>
  <c r="H47146" i="5" a="1"/>
  <c r="H47146" i="5"/>
  <c r="I47146" i="5" a="1"/>
  <c r="I47146" i="5"/>
  <c r="J47146" i="5" a="1"/>
  <c r="J47146" i="5"/>
  <c r="K47146" i="5" a="1"/>
  <c r="K47146" i="5"/>
  <c r="L47146" i="5" a="1"/>
  <c r="L47146" i="5"/>
  <c r="M47146" i="5" a="1"/>
  <c r="M47146" i="5"/>
  <c r="H47147" i="5" a="1"/>
  <c r="H47147" i="5"/>
  <c r="I47147" i="5" a="1"/>
  <c r="I47147" i="5"/>
  <c r="J47147" i="5" a="1"/>
  <c r="J47147" i="5"/>
  <c r="K47147" i="5" a="1"/>
  <c r="K47147" i="5"/>
  <c r="L47147" i="5" a="1"/>
  <c r="L47147" i="5"/>
  <c r="M47147" i="5" a="1"/>
  <c r="M47147" i="5"/>
  <c r="H47148" i="5" a="1"/>
  <c r="H47148" i="5"/>
  <c r="I47148" i="5" a="1"/>
  <c r="I47148" i="5"/>
  <c r="J47148" i="5" a="1"/>
  <c r="J47148" i="5"/>
  <c r="K47148" i="5" a="1"/>
  <c r="K47148" i="5"/>
  <c r="L47148" i="5" a="1"/>
  <c r="L47148" i="5"/>
  <c r="M47148" i="5" a="1"/>
  <c r="M47148" i="5"/>
  <c r="H47149" i="5" a="1"/>
  <c r="H47149" i="5"/>
  <c r="I47149" i="5" a="1"/>
  <c r="I47149" i="5"/>
  <c r="J47149" i="5" a="1"/>
  <c r="J47149" i="5"/>
  <c r="K47149" i="5" a="1"/>
  <c r="K47149" i="5"/>
  <c r="L47149" i="5" a="1"/>
  <c r="L47149" i="5"/>
  <c r="M47149" i="5" a="1"/>
  <c r="M47149" i="5"/>
  <c r="H47150" i="5" a="1"/>
  <c r="H47150" i="5"/>
  <c r="I47150" i="5" a="1"/>
  <c r="I47150" i="5"/>
  <c r="J47150" i="5" a="1"/>
  <c r="J47150" i="5"/>
  <c r="K47150" i="5" a="1"/>
  <c r="K47150" i="5"/>
  <c r="L47150" i="5" a="1"/>
  <c r="L47150" i="5"/>
  <c r="M47150" i="5" a="1"/>
  <c r="M47150" i="5"/>
  <c r="H47151" i="5" a="1"/>
  <c r="H47151" i="5"/>
  <c r="I47151" i="5" a="1"/>
  <c r="I47151" i="5"/>
  <c r="J47151" i="5" a="1"/>
  <c r="J47151" i="5"/>
  <c r="K47151" i="5" a="1"/>
  <c r="K47151" i="5"/>
  <c r="L47151" i="5" a="1"/>
  <c r="L47151" i="5"/>
  <c r="M47151" i="5" a="1"/>
  <c r="M47151" i="5"/>
  <c r="H47152" i="5" a="1"/>
  <c r="H47152" i="5"/>
  <c r="I47152" i="5" a="1"/>
  <c r="I47152" i="5"/>
  <c r="J47152" i="5" a="1"/>
  <c r="J47152" i="5"/>
  <c r="K47152" i="5" a="1"/>
  <c r="K47152" i="5"/>
  <c r="L47152" i="5" a="1"/>
  <c r="L47152" i="5"/>
  <c r="M47152" i="5" a="1"/>
  <c r="M47152" i="5"/>
  <c r="H47153" i="5" a="1"/>
  <c r="H47153" i="5"/>
  <c r="I47153" i="5" a="1"/>
  <c r="I47153" i="5"/>
  <c r="J47153" i="5" a="1"/>
  <c r="J47153" i="5"/>
  <c r="K47153" i="5" a="1"/>
  <c r="K47153" i="5"/>
  <c r="L47153" i="5" a="1"/>
  <c r="L47153" i="5"/>
  <c r="M47153" i="5" a="1"/>
  <c r="M47153" i="5"/>
  <c r="H47154" i="5" a="1"/>
  <c r="H47154" i="5"/>
  <c r="I47154" i="5" a="1"/>
  <c r="I47154" i="5"/>
  <c r="J47154" i="5" a="1"/>
  <c r="J47154" i="5"/>
  <c r="K47154" i="5" a="1"/>
  <c r="K47154" i="5"/>
  <c r="L47154" i="5" a="1"/>
  <c r="L47154" i="5"/>
  <c r="M47154" i="5" a="1"/>
  <c r="M47154" i="5"/>
  <c r="H47155" i="5" a="1"/>
  <c r="H47155" i="5"/>
  <c r="I47155" i="5" a="1"/>
  <c r="I47155" i="5"/>
  <c r="J47155" i="5" a="1"/>
  <c r="J47155" i="5"/>
  <c r="K47155" i="5" a="1"/>
  <c r="K47155" i="5"/>
  <c r="L47155" i="5" a="1"/>
  <c r="L47155" i="5"/>
  <c r="M47155" i="5" a="1"/>
  <c r="M47155" i="5"/>
  <c r="H47156" i="5" a="1"/>
  <c r="H47156" i="5"/>
  <c r="I47156" i="5" a="1"/>
  <c r="I47156" i="5"/>
  <c r="J47156" i="5" a="1"/>
  <c r="J47156" i="5"/>
  <c r="K47156" i="5" a="1"/>
  <c r="K47156" i="5"/>
  <c r="L47156" i="5" a="1"/>
  <c r="L47156" i="5"/>
  <c r="M47156" i="5" a="1"/>
  <c r="M47156" i="5"/>
  <c r="H47157" i="5" a="1"/>
  <c r="H47157" i="5"/>
  <c r="I47157" i="5" a="1"/>
  <c r="I47157" i="5"/>
  <c r="J47157" i="5" a="1"/>
  <c r="J47157" i="5"/>
  <c r="K47157" i="5" a="1"/>
  <c r="K47157" i="5"/>
  <c r="L47157" i="5" a="1"/>
  <c r="L47157" i="5"/>
  <c r="M47157" i="5" a="1"/>
  <c r="M47157" i="5"/>
  <c r="H47158" i="5" a="1"/>
  <c r="H47158" i="5"/>
  <c r="I47158" i="5" a="1"/>
  <c r="I47158" i="5"/>
  <c r="J47158" i="5" a="1"/>
  <c r="J47158" i="5"/>
  <c r="K47158" i="5" a="1"/>
  <c r="K47158" i="5"/>
  <c r="L47158" i="5" a="1"/>
  <c r="L47158" i="5"/>
  <c r="M47158" i="5" a="1"/>
  <c r="M47158" i="5"/>
  <c r="H47159" i="5" a="1"/>
  <c r="H47159" i="5"/>
  <c r="I47159" i="5" a="1"/>
  <c r="I47159" i="5"/>
  <c r="J47159" i="5" a="1"/>
  <c r="J47159" i="5"/>
  <c r="K47159" i="5" a="1"/>
  <c r="K47159" i="5"/>
  <c r="L47159" i="5" a="1"/>
  <c r="L47159" i="5"/>
  <c r="M47159" i="5" a="1"/>
  <c r="M47159" i="5"/>
  <c r="H47160" i="5" a="1"/>
  <c r="H47160" i="5"/>
  <c r="I47160" i="5" a="1"/>
  <c r="I47160" i="5"/>
  <c r="J47160" i="5" a="1"/>
  <c r="J47160" i="5"/>
  <c r="K47160" i="5" a="1"/>
  <c r="K47160" i="5"/>
  <c r="L47160" i="5" a="1"/>
  <c r="L47160" i="5"/>
  <c r="M47160" i="5" a="1"/>
  <c r="M47160" i="5"/>
  <c r="H47161" i="5" a="1"/>
  <c r="H47161" i="5"/>
  <c r="I47161" i="5" a="1"/>
  <c r="I47161" i="5"/>
  <c r="J47161" i="5" a="1"/>
  <c r="J47161" i="5"/>
  <c r="K47161" i="5" a="1"/>
  <c r="K47161" i="5"/>
  <c r="L47161" i="5" a="1"/>
  <c r="L47161" i="5"/>
  <c r="M47161" i="5" a="1"/>
  <c r="M47161" i="5"/>
  <c r="H47162" i="5" a="1"/>
  <c r="H47162" i="5"/>
  <c r="I47162" i="5" a="1"/>
  <c r="I47162" i="5"/>
  <c r="J47162" i="5" a="1"/>
  <c r="J47162" i="5"/>
  <c r="K47162" i="5" a="1"/>
  <c r="K47162" i="5"/>
  <c r="L47162" i="5" a="1"/>
  <c r="L47162" i="5"/>
  <c r="M47162" i="5" a="1"/>
  <c r="M47162" i="5"/>
  <c r="H47163" i="5" a="1"/>
  <c r="H47163" i="5"/>
  <c r="I47163" i="5" a="1"/>
  <c r="I47163" i="5"/>
  <c r="J47163" i="5" a="1"/>
  <c r="J47163" i="5"/>
  <c r="K47163" i="5" a="1"/>
  <c r="K47163" i="5"/>
  <c r="L47163" i="5" a="1"/>
  <c r="L47163" i="5"/>
  <c r="M47163" i="5" a="1"/>
  <c r="M47163" i="5"/>
  <c r="H47164" i="5" a="1"/>
  <c r="H47164" i="5"/>
  <c r="I47164" i="5" a="1"/>
  <c r="I47164" i="5"/>
  <c r="J47164" i="5" a="1"/>
  <c r="J47164" i="5"/>
  <c r="K47164" i="5" a="1"/>
  <c r="K47164" i="5"/>
  <c r="L47164" i="5" a="1"/>
  <c r="L47164" i="5"/>
  <c r="M47164" i="5" a="1"/>
  <c r="M47164" i="5"/>
  <c r="H47165" i="5" a="1"/>
  <c r="H47165" i="5"/>
  <c r="I47165" i="5" a="1"/>
  <c r="I47165" i="5"/>
  <c r="J47165" i="5" a="1"/>
  <c r="J47165" i="5"/>
  <c r="K47165" i="5" a="1"/>
  <c r="K47165" i="5"/>
  <c r="L47165" i="5" a="1"/>
  <c r="L47165" i="5"/>
  <c r="M47165" i="5" a="1"/>
  <c r="M47165" i="5"/>
  <c r="H47166" i="5" a="1"/>
  <c r="H47166" i="5"/>
  <c r="I47166" i="5" a="1"/>
  <c r="I47166" i="5"/>
  <c r="J47166" i="5" a="1"/>
  <c r="J47166" i="5"/>
  <c r="K47166" i="5" a="1"/>
  <c r="K47166" i="5"/>
  <c r="L47166" i="5" a="1"/>
  <c r="L47166" i="5"/>
  <c r="M47166" i="5" a="1"/>
  <c r="M47166" i="5"/>
  <c r="H47167" i="5" a="1"/>
  <c r="H47167" i="5"/>
  <c r="I47167" i="5" a="1"/>
  <c r="I47167" i="5"/>
  <c r="J47167" i="5" a="1"/>
  <c r="J47167" i="5"/>
  <c r="K47167" i="5" a="1"/>
  <c r="K47167" i="5"/>
  <c r="L47167" i="5" a="1"/>
  <c r="L47167" i="5"/>
  <c r="M47167" i="5" a="1"/>
  <c r="M47167" i="5"/>
  <c r="H47168" i="5" a="1"/>
  <c r="H47168" i="5"/>
  <c r="I47168" i="5" a="1"/>
  <c r="I47168" i="5"/>
  <c r="J47168" i="5" a="1"/>
  <c r="J47168" i="5"/>
  <c r="K47168" i="5" a="1"/>
  <c r="K47168" i="5"/>
  <c r="L47168" i="5" a="1"/>
  <c r="L47168" i="5"/>
  <c r="M47168" i="5" a="1"/>
  <c r="M47168" i="5"/>
  <c r="H47169" i="5" a="1"/>
  <c r="H47169" i="5"/>
  <c r="I47169" i="5" a="1"/>
  <c r="I47169" i="5"/>
  <c r="J47169" i="5" a="1"/>
  <c r="J47169" i="5"/>
  <c r="K47169" i="5" a="1"/>
  <c r="K47169" i="5"/>
  <c r="L47169" i="5" a="1"/>
  <c r="L47169" i="5"/>
  <c r="M47169" i="5" a="1"/>
  <c r="M47169" i="5"/>
  <c r="H47170" i="5" a="1"/>
  <c r="H47170" i="5"/>
  <c r="I47170" i="5" a="1"/>
  <c r="I47170" i="5"/>
  <c r="J47170" i="5" a="1"/>
  <c r="J47170" i="5"/>
  <c r="K47170" i="5" a="1"/>
  <c r="K47170" i="5"/>
  <c r="L47170" i="5" a="1"/>
  <c r="L47170" i="5"/>
  <c r="M47170" i="5" a="1"/>
  <c r="M47170" i="5"/>
  <c r="H47171" i="5" a="1"/>
  <c r="H47171" i="5"/>
  <c r="I47171" i="5" a="1"/>
  <c r="I47171" i="5"/>
  <c r="J47171" i="5" a="1"/>
  <c r="J47171" i="5"/>
  <c r="K47171" i="5" a="1"/>
  <c r="K47171" i="5"/>
  <c r="L47171" i="5" a="1"/>
  <c r="L47171" i="5"/>
  <c r="M47171" i="5" a="1"/>
  <c r="M47171" i="5"/>
  <c r="H47172" i="5" a="1"/>
  <c r="H47172" i="5"/>
  <c r="I47172" i="5" a="1"/>
  <c r="I47172" i="5"/>
  <c r="J47172" i="5" a="1"/>
  <c r="J47172" i="5"/>
  <c r="K47172" i="5" a="1"/>
  <c r="K47172" i="5"/>
  <c r="L47172" i="5" a="1"/>
  <c r="L47172" i="5"/>
  <c r="M47172" i="5" a="1"/>
  <c r="M47172" i="5"/>
  <c r="H47173" i="5" a="1"/>
  <c r="H47173" i="5"/>
  <c r="I47173" i="5" a="1"/>
  <c r="I47173" i="5"/>
  <c r="J47173" i="5" a="1"/>
  <c r="J47173" i="5"/>
  <c r="K47173" i="5" a="1"/>
  <c r="K47173" i="5"/>
  <c r="L47173" i="5" a="1"/>
  <c r="L47173" i="5"/>
  <c r="M47173" i="5" a="1"/>
  <c r="M47173" i="5"/>
  <c r="H47174" i="5" a="1"/>
  <c r="H47174" i="5"/>
  <c r="I47174" i="5" a="1"/>
  <c r="I47174" i="5"/>
  <c r="J47174" i="5" a="1"/>
  <c r="J47174" i="5"/>
  <c r="K47174" i="5" a="1"/>
  <c r="K47174" i="5"/>
  <c r="L47174" i="5" a="1"/>
  <c r="L47174" i="5"/>
  <c r="M47174" i="5" a="1"/>
  <c r="M47174" i="5"/>
  <c r="H47175" i="5" a="1"/>
  <c r="H47175" i="5"/>
  <c r="I47175" i="5" a="1"/>
  <c r="I47175" i="5"/>
  <c r="J47175" i="5" a="1"/>
  <c r="J47175" i="5"/>
  <c r="K47175" i="5" a="1"/>
  <c r="K47175" i="5"/>
  <c r="L47175" i="5" a="1"/>
  <c r="L47175" i="5"/>
  <c r="M47175" i="5" a="1"/>
  <c r="M47175" i="5"/>
  <c r="H47176" i="5" a="1"/>
  <c r="H47176" i="5"/>
  <c r="I47176" i="5" a="1"/>
  <c r="I47176" i="5"/>
  <c r="J47176" i="5" a="1"/>
  <c r="J47176" i="5"/>
  <c r="K47176" i="5" a="1"/>
  <c r="K47176" i="5"/>
  <c r="L47176" i="5" a="1"/>
  <c r="L47176" i="5"/>
  <c r="M47176" i="5" a="1"/>
  <c r="M47176" i="5"/>
  <c r="H47177" i="5" a="1"/>
  <c r="H47177" i="5"/>
  <c r="I47177" i="5" a="1"/>
  <c r="I47177" i="5"/>
  <c r="J47177" i="5" a="1"/>
  <c r="J47177" i="5"/>
  <c r="K47177" i="5" a="1"/>
  <c r="K47177" i="5"/>
  <c r="L47177" i="5" a="1"/>
  <c r="L47177" i="5"/>
  <c r="M47177" i="5" a="1"/>
  <c r="M47177" i="5"/>
  <c r="H47178" i="5" a="1"/>
  <c r="H47178" i="5"/>
  <c r="I47178" i="5" a="1"/>
  <c r="I47178" i="5"/>
  <c r="J47178" i="5" a="1"/>
  <c r="J47178" i="5"/>
  <c r="K47178" i="5" a="1"/>
  <c r="K47178" i="5"/>
  <c r="L47178" i="5" a="1"/>
  <c r="L47178" i="5"/>
  <c r="M47178" i="5" a="1"/>
  <c r="M47178" i="5"/>
  <c r="H47179" i="5" a="1"/>
  <c r="H47179" i="5"/>
  <c r="I47179" i="5" a="1"/>
  <c r="I47179" i="5"/>
  <c r="J47179" i="5" a="1"/>
  <c r="J47179" i="5"/>
  <c r="K47179" i="5" a="1"/>
  <c r="K47179" i="5"/>
  <c r="L47179" i="5" a="1"/>
  <c r="L47179" i="5"/>
  <c r="M47179" i="5" a="1"/>
  <c r="M47179" i="5"/>
  <c r="H47180" i="5" a="1"/>
  <c r="H47180" i="5"/>
  <c r="I47180" i="5" a="1"/>
  <c r="I47180" i="5"/>
  <c r="J47180" i="5" a="1"/>
  <c r="J47180" i="5"/>
  <c r="K47180" i="5" a="1"/>
  <c r="K47180" i="5"/>
  <c r="L47180" i="5" a="1"/>
  <c r="L47180" i="5"/>
  <c r="M47180" i="5" a="1"/>
  <c r="M47180" i="5"/>
  <c r="H47181" i="5" a="1"/>
  <c r="H47181" i="5"/>
  <c r="I47181" i="5" a="1"/>
  <c r="I47181" i="5"/>
  <c r="J47181" i="5" a="1"/>
  <c r="J47181" i="5"/>
  <c r="K47181" i="5" a="1"/>
  <c r="K47181" i="5"/>
  <c r="L47181" i="5" a="1"/>
  <c r="L47181" i="5"/>
  <c r="M47181" i="5" a="1"/>
  <c r="M47181" i="5"/>
  <c r="H47182" i="5" a="1"/>
  <c r="H47182" i="5"/>
  <c r="I47182" i="5" a="1"/>
  <c r="I47182" i="5"/>
  <c r="J47182" i="5" a="1"/>
  <c r="J47182" i="5"/>
  <c r="K47182" i="5" a="1"/>
  <c r="K47182" i="5"/>
  <c r="L47182" i="5" a="1"/>
  <c r="L47182" i="5"/>
  <c r="M47182" i="5" a="1"/>
  <c r="M47182" i="5"/>
  <c r="H47183" i="5" a="1"/>
  <c r="H47183" i="5"/>
  <c r="I47183" i="5" a="1"/>
  <c r="I47183" i="5"/>
  <c r="J47183" i="5" a="1"/>
  <c r="J47183" i="5"/>
  <c r="K47183" i="5" a="1"/>
  <c r="K47183" i="5"/>
  <c r="L47183" i="5" a="1"/>
  <c r="L47183" i="5"/>
  <c r="M47183" i="5" a="1"/>
  <c r="M47183" i="5"/>
  <c r="H47184" i="5" a="1"/>
  <c r="H47184" i="5"/>
  <c r="I47184" i="5" a="1"/>
  <c r="I47184" i="5"/>
  <c r="J47184" i="5" a="1"/>
  <c r="J47184" i="5"/>
  <c r="K47184" i="5" a="1"/>
  <c r="K47184" i="5"/>
  <c r="L47184" i="5" a="1"/>
  <c r="L47184" i="5"/>
  <c r="M47184" i="5" a="1"/>
  <c r="M47184" i="5"/>
  <c r="H47185" i="5" a="1"/>
  <c r="H47185" i="5"/>
  <c r="I47185" i="5" a="1"/>
  <c r="I47185" i="5"/>
  <c r="J47185" i="5" a="1"/>
  <c r="J47185" i="5"/>
  <c r="K47185" i="5" a="1"/>
  <c r="K47185" i="5"/>
  <c r="L47185" i="5" a="1"/>
  <c r="L47185" i="5"/>
  <c r="M47185" i="5" a="1"/>
  <c r="M47185" i="5"/>
  <c r="H47186" i="5" a="1"/>
  <c r="H47186" i="5"/>
  <c r="I47186" i="5" a="1"/>
  <c r="I47186" i="5"/>
  <c r="J47186" i="5" a="1"/>
  <c r="J47186" i="5"/>
  <c r="K47186" i="5" a="1"/>
  <c r="K47186" i="5"/>
  <c r="L47186" i="5" a="1"/>
  <c r="L47186" i="5"/>
  <c r="M47186" i="5" a="1"/>
  <c r="M47186" i="5"/>
  <c r="H47187" i="5" a="1"/>
  <c r="H47187" i="5"/>
  <c r="I47187" i="5" a="1"/>
  <c r="I47187" i="5"/>
  <c r="J47187" i="5" a="1"/>
  <c r="J47187" i="5"/>
  <c r="K47187" i="5" a="1"/>
  <c r="K47187" i="5"/>
  <c r="L47187" i="5" a="1"/>
  <c r="L47187" i="5"/>
  <c r="M47187" i="5" a="1"/>
  <c r="M47187" i="5"/>
  <c r="H47188" i="5" a="1"/>
  <c r="H47188" i="5"/>
  <c r="I47188" i="5" a="1"/>
  <c r="I47188" i="5"/>
  <c r="J47188" i="5" a="1"/>
  <c r="J47188" i="5"/>
  <c r="K47188" i="5" a="1"/>
  <c r="K47188" i="5"/>
  <c r="L47188" i="5" a="1"/>
  <c r="L47188" i="5"/>
  <c r="M47188" i="5" a="1"/>
  <c r="M47188" i="5"/>
  <c r="H47189" i="5" a="1"/>
  <c r="H47189" i="5"/>
  <c r="I47189" i="5" a="1"/>
  <c r="I47189" i="5"/>
  <c r="J47189" i="5" a="1"/>
  <c r="J47189" i="5"/>
  <c r="K47189" i="5" a="1"/>
  <c r="K47189" i="5"/>
  <c r="L47189" i="5" a="1"/>
  <c r="L47189" i="5"/>
  <c r="M47189" i="5" a="1"/>
  <c r="M47189" i="5"/>
  <c r="H47190" i="5" a="1"/>
  <c r="H47190" i="5"/>
  <c r="I47190" i="5" a="1"/>
  <c r="I47190" i="5"/>
  <c r="J47190" i="5" a="1"/>
  <c r="J47190" i="5"/>
  <c r="K47190" i="5" a="1"/>
  <c r="K47190" i="5"/>
  <c r="L47190" i="5" a="1"/>
  <c r="L47190" i="5"/>
  <c r="M47190" i="5" a="1"/>
  <c r="M47190" i="5"/>
  <c r="H47191" i="5" a="1"/>
  <c r="H47191" i="5"/>
  <c r="I47191" i="5" a="1"/>
  <c r="I47191" i="5"/>
  <c r="J47191" i="5" a="1"/>
  <c r="J47191" i="5"/>
  <c r="K47191" i="5" a="1"/>
  <c r="K47191" i="5"/>
  <c r="L47191" i="5" a="1"/>
  <c r="L47191" i="5"/>
  <c r="M47191" i="5" a="1"/>
  <c r="M47191" i="5"/>
  <c r="H47192" i="5" a="1"/>
  <c r="H47192" i="5"/>
  <c r="I47192" i="5" a="1"/>
  <c r="I47192" i="5"/>
  <c r="J47192" i="5" a="1"/>
  <c r="J47192" i="5"/>
  <c r="K47192" i="5" a="1"/>
  <c r="K47192" i="5"/>
  <c r="L47192" i="5" a="1"/>
  <c r="L47192" i="5"/>
  <c r="M47192" i="5" a="1"/>
  <c r="M47192" i="5"/>
  <c r="H47193" i="5" a="1"/>
  <c r="H47193" i="5"/>
  <c r="I47193" i="5" a="1"/>
  <c r="I47193" i="5"/>
  <c r="J47193" i="5" a="1"/>
  <c r="J47193" i="5"/>
  <c r="K47193" i="5" a="1"/>
  <c r="K47193" i="5"/>
  <c r="L47193" i="5" a="1"/>
  <c r="L47193" i="5"/>
  <c r="M47193" i="5" a="1"/>
  <c r="M47193" i="5"/>
  <c r="H47194" i="5" a="1"/>
  <c r="H47194" i="5"/>
  <c r="I47194" i="5" a="1"/>
  <c r="I47194" i="5"/>
  <c r="J47194" i="5" a="1"/>
  <c r="J47194" i="5"/>
  <c r="K47194" i="5" a="1"/>
  <c r="K47194" i="5"/>
  <c r="L47194" i="5" a="1"/>
  <c r="L47194" i="5"/>
  <c r="M47194" i="5" a="1"/>
  <c r="M47194" i="5"/>
  <c r="H47195" i="5" a="1"/>
  <c r="H47195" i="5"/>
  <c r="I47195" i="5" a="1"/>
  <c r="I47195" i="5"/>
  <c r="J47195" i="5" a="1"/>
  <c r="J47195" i="5"/>
  <c r="K47195" i="5" a="1"/>
  <c r="K47195" i="5"/>
  <c r="L47195" i="5" a="1"/>
  <c r="L47195" i="5"/>
  <c r="M47195" i="5" a="1"/>
  <c r="M47195" i="5"/>
  <c r="H47196" i="5" a="1"/>
  <c r="H47196" i="5"/>
  <c r="I47196" i="5" a="1"/>
  <c r="I47196" i="5"/>
  <c r="J47196" i="5" a="1"/>
  <c r="J47196" i="5"/>
  <c r="K47196" i="5" a="1"/>
  <c r="K47196" i="5"/>
  <c r="L47196" i="5" a="1"/>
  <c r="L47196" i="5"/>
  <c r="M47196" i="5" a="1"/>
  <c r="M47196" i="5"/>
  <c r="H47197" i="5" a="1"/>
  <c r="H47197" i="5"/>
  <c r="I47197" i="5" a="1"/>
  <c r="I47197" i="5"/>
  <c r="J47197" i="5" a="1"/>
  <c r="J47197" i="5"/>
  <c r="K47197" i="5" a="1"/>
  <c r="K47197" i="5"/>
  <c r="L47197" i="5" a="1"/>
  <c r="L47197" i="5"/>
  <c r="M47197" i="5" a="1"/>
  <c r="M47197" i="5"/>
  <c r="H47198" i="5" a="1"/>
  <c r="H47198" i="5"/>
  <c r="I47198" i="5" a="1"/>
  <c r="I47198" i="5"/>
  <c r="J47198" i="5" a="1"/>
  <c r="J47198" i="5"/>
  <c r="K47198" i="5" a="1"/>
  <c r="K47198" i="5"/>
  <c r="L47198" i="5" a="1"/>
  <c r="L47198" i="5"/>
  <c r="M47198" i="5" a="1"/>
  <c r="M47198" i="5"/>
  <c r="H47199" i="5" a="1"/>
  <c r="H47199" i="5"/>
  <c r="I47199" i="5" a="1"/>
  <c r="I47199" i="5"/>
  <c r="J47199" i="5" a="1"/>
  <c r="J47199" i="5"/>
  <c r="K47199" i="5" a="1"/>
  <c r="K47199" i="5"/>
  <c r="L47199" i="5" a="1"/>
  <c r="L47199" i="5"/>
  <c r="M47199" i="5" a="1"/>
  <c r="M47199" i="5"/>
  <c r="H47200" i="5" a="1"/>
  <c r="H47200" i="5"/>
  <c r="I47200" i="5" a="1"/>
  <c r="I47200" i="5"/>
  <c r="J47200" i="5" a="1"/>
  <c r="J47200" i="5"/>
  <c r="K47200" i="5" a="1"/>
  <c r="K47200" i="5"/>
  <c r="L47200" i="5" a="1"/>
  <c r="L47200" i="5"/>
  <c r="M47200" i="5" a="1"/>
  <c r="M47200" i="5"/>
  <c r="H47201" i="5" a="1"/>
  <c r="H47201" i="5"/>
  <c r="I47201" i="5" a="1"/>
  <c r="I47201" i="5"/>
  <c r="J47201" i="5" a="1"/>
  <c r="J47201" i="5"/>
  <c r="K47201" i="5" a="1"/>
  <c r="K47201" i="5"/>
  <c r="L47201" i="5" a="1"/>
  <c r="L47201" i="5"/>
  <c r="M47201" i="5" a="1"/>
  <c r="M47201" i="5"/>
  <c r="H47202" i="5" a="1"/>
  <c r="H47202" i="5"/>
  <c r="I47202" i="5" a="1"/>
  <c r="I47202" i="5"/>
  <c r="J47202" i="5" a="1"/>
  <c r="J47202" i="5"/>
  <c r="K47202" i="5" a="1"/>
  <c r="K47202" i="5"/>
  <c r="L47202" i="5" a="1"/>
  <c r="L47202" i="5"/>
  <c r="M47202" i="5" a="1"/>
  <c r="M47202" i="5"/>
  <c r="H47203" i="5" a="1"/>
  <c r="H47203" i="5"/>
  <c r="I47203" i="5" a="1"/>
  <c r="I47203" i="5"/>
  <c r="J47203" i="5" a="1"/>
  <c r="J47203" i="5"/>
  <c r="K47203" i="5" a="1"/>
  <c r="K47203" i="5"/>
  <c r="L47203" i="5" a="1"/>
  <c r="L47203" i="5"/>
  <c r="M47203" i="5" a="1"/>
  <c r="M47203" i="5"/>
  <c r="H47204" i="5" a="1"/>
  <c r="H47204" i="5"/>
  <c r="I47204" i="5" a="1"/>
  <c r="I47204" i="5"/>
  <c r="J47204" i="5" a="1"/>
  <c r="J47204" i="5"/>
  <c r="K47204" i="5" a="1"/>
  <c r="K47204" i="5"/>
  <c r="L47204" i="5" a="1"/>
  <c r="L47204" i="5"/>
  <c r="M47204" i="5" a="1"/>
  <c r="M47204" i="5"/>
  <c r="H47205" i="5" a="1"/>
  <c r="H47205" i="5"/>
  <c r="I47205" i="5" a="1"/>
  <c r="I47205" i="5"/>
  <c r="J47205" i="5" a="1"/>
  <c r="J47205" i="5"/>
  <c r="K47205" i="5" a="1"/>
  <c r="K47205" i="5"/>
  <c r="L47205" i="5" a="1"/>
  <c r="L47205" i="5"/>
  <c r="M47205" i="5" a="1"/>
  <c r="M47205" i="5"/>
  <c r="H47206" i="5" a="1"/>
  <c r="H47206" i="5"/>
  <c r="I47206" i="5" a="1"/>
  <c r="I47206" i="5"/>
  <c r="J47206" i="5" a="1"/>
  <c r="J47206" i="5"/>
  <c r="K47206" i="5" a="1"/>
  <c r="K47206" i="5"/>
  <c r="L47206" i="5" a="1"/>
  <c r="L47206" i="5"/>
  <c r="M47206" i="5" a="1"/>
  <c r="M47206" i="5"/>
  <c r="H47207" i="5" a="1"/>
  <c r="H47207" i="5"/>
  <c r="I47207" i="5" a="1"/>
  <c r="I47207" i="5"/>
  <c r="J47207" i="5" a="1"/>
  <c r="J47207" i="5"/>
  <c r="K47207" i="5" a="1"/>
  <c r="K47207" i="5"/>
  <c r="L47207" i="5" a="1"/>
  <c r="L47207" i="5"/>
  <c r="M47207" i="5" a="1"/>
  <c r="M47207" i="5"/>
  <c r="H47208" i="5" a="1"/>
  <c r="H47208" i="5"/>
  <c r="I47208" i="5" a="1"/>
  <c r="I47208" i="5"/>
  <c r="J47208" i="5" a="1"/>
  <c r="J47208" i="5"/>
  <c r="K47208" i="5" a="1"/>
  <c r="K47208" i="5"/>
  <c r="L47208" i="5" a="1"/>
  <c r="L47208" i="5"/>
  <c r="M47208" i="5" a="1"/>
  <c r="M47208" i="5"/>
  <c r="H47209" i="5" a="1"/>
  <c r="H47209" i="5"/>
  <c r="I47209" i="5" a="1"/>
  <c r="I47209" i="5"/>
  <c r="J47209" i="5" a="1"/>
  <c r="J47209" i="5"/>
  <c r="K47209" i="5" a="1"/>
  <c r="K47209" i="5"/>
  <c r="L47209" i="5" a="1"/>
  <c r="L47209" i="5"/>
  <c r="M47209" i="5" a="1"/>
  <c r="M47209" i="5"/>
  <c r="H47210" i="5" a="1"/>
  <c r="H47210" i="5"/>
  <c r="I47210" i="5" a="1"/>
  <c r="I47210" i="5"/>
  <c r="J47210" i="5" a="1"/>
  <c r="J47210" i="5"/>
  <c r="K47210" i="5" a="1"/>
  <c r="K47210" i="5"/>
  <c r="L47210" i="5" a="1"/>
  <c r="L47210" i="5"/>
  <c r="M47210" i="5" a="1"/>
  <c r="M47210" i="5"/>
  <c r="H47211" i="5" a="1"/>
  <c r="H47211" i="5"/>
  <c r="I47211" i="5" a="1"/>
  <c r="I47211" i="5"/>
  <c r="J47211" i="5" a="1"/>
  <c r="J47211" i="5"/>
  <c r="K47211" i="5" a="1"/>
  <c r="K47211" i="5"/>
  <c r="L47211" i="5" a="1"/>
  <c r="L47211" i="5"/>
  <c r="M47211" i="5" a="1"/>
  <c r="M47211" i="5"/>
  <c r="H47212" i="5" a="1"/>
  <c r="H47212" i="5"/>
  <c r="I47212" i="5" a="1"/>
  <c r="I47212" i="5"/>
  <c r="J47212" i="5" a="1"/>
  <c r="J47212" i="5"/>
  <c r="K47212" i="5" a="1"/>
  <c r="K47212" i="5"/>
  <c r="L47212" i="5" a="1"/>
  <c r="L47212" i="5"/>
  <c r="M47212" i="5" a="1"/>
  <c r="M47212" i="5"/>
  <c r="H47213" i="5" a="1"/>
  <c r="H47213" i="5"/>
  <c r="I47213" i="5" a="1"/>
  <c r="I47213" i="5"/>
  <c r="J47213" i="5" a="1"/>
  <c r="J47213" i="5"/>
  <c r="K47213" i="5" a="1"/>
  <c r="K47213" i="5"/>
  <c r="L47213" i="5" a="1"/>
  <c r="L47213" i="5"/>
  <c r="M47213" i="5" a="1"/>
  <c r="M47213" i="5"/>
  <c r="H47214" i="5" a="1"/>
  <c r="H47214" i="5"/>
  <c r="I47214" i="5" a="1"/>
  <c r="I47214" i="5"/>
  <c r="J47214" i="5" a="1"/>
  <c r="J47214" i="5"/>
  <c r="K47214" i="5" a="1"/>
  <c r="K47214" i="5"/>
  <c r="L47214" i="5" a="1"/>
  <c r="L47214" i="5"/>
  <c r="M47214" i="5" a="1"/>
  <c r="M47214" i="5"/>
  <c r="H47215" i="5" a="1"/>
  <c r="H47215" i="5"/>
  <c r="I47215" i="5" a="1"/>
  <c r="I47215" i="5"/>
  <c r="J47215" i="5" a="1"/>
  <c r="J47215" i="5"/>
  <c r="K47215" i="5" a="1"/>
  <c r="K47215" i="5"/>
  <c r="L47215" i="5" a="1"/>
  <c r="L47215" i="5"/>
  <c r="M47215" i="5" a="1"/>
  <c r="M47215" i="5"/>
  <c r="H47216" i="5" a="1"/>
  <c r="H47216" i="5"/>
  <c r="I47216" i="5" a="1"/>
  <c r="I47216" i="5"/>
  <c r="J47216" i="5" a="1"/>
  <c r="J47216" i="5"/>
  <c r="K47216" i="5" a="1"/>
  <c r="K47216" i="5"/>
  <c r="L47216" i="5" a="1"/>
  <c r="L47216" i="5"/>
  <c r="M47216" i="5" a="1"/>
  <c r="M47216" i="5"/>
  <c r="H47217" i="5" a="1"/>
  <c r="H47217" i="5"/>
  <c r="I47217" i="5" a="1"/>
  <c r="I47217" i="5"/>
  <c r="J47217" i="5" a="1"/>
  <c r="J47217" i="5"/>
  <c r="K47217" i="5" a="1"/>
  <c r="K47217" i="5"/>
  <c r="L47217" i="5" a="1"/>
  <c r="L47217" i="5"/>
  <c r="M47217" i="5" a="1"/>
  <c r="M47217" i="5"/>
  <c r="H47218" i="5" a="1"/>
  <c r="H47218" i="5"/>
  <c r="I47218" i="5" a="1"/>
  <c r="I47218" i="5"/>
  <c r="J47218" i="5" a="1"/>
  <c r="J47218" i="5"/>
  <c r="K47218" i="5" a="1"/>
  <c r="K47218" i="5"/>
  <c r="L47218" i="5" a="1"/>
  <c r="L47218" i="5"/>
  <c r="M47218" i="5" a="1"/>
  <c r="M47218" i="5"/>
  <c r="H47219" i="5" a="1"/>
  <c r="H47219" i="5"/>
  <c r="I47219" i="5" a="1"/>
  <c r="I47219" i="5"/>
  <c r="J47219" i="5" a="1"/>
  <c r="J47219" i="5"/>
  <c r="K47219" i="5" a="1"/>
  <c r="K47219" i="5"/>
  <c r="L47219" i="5" a="1"/>
  <c r="L47219" i="5"/>
  <c r="M47219" i="5" a="1"/>
  <c r="M47219" i="5"/>
  <c r="H47220" i="5" a="1"/>
  <c r="H47220" i="5"/>
  <c r="I47220" i="5" a="1"/>
  <c r="I47220" i="5"/>
  <c r="J47220" i="5" a="1"/>
  <c r="J47220" i="5"/>
  <c r="K47220" i="5" a="1"/>
  <c r="K47220" i="5"/>
  <c r="L47220" i="5" a="1"/>
  <c r="L47220" i="5"/>
  <c r="M47220" i="5" a="1"/>
  <c r="M47220" i="5"/>
  <c r="H47221" i="5" a="1"/>
  <c r="H47221" i="5"/>
  <c r="I47221" i="5" a="1"/>
  <c r="I47221" i="5"/>
  <c r="J47221" i="5" a="1"/>
  <c r="J47221" i="5"/>
  <c r="K47221" i="5" a="1"/>
  <c r="K47221" i="5"/>
  <c r="L47221" i="5" a="1"/>
  <c r="L47221" i="5"/>
  <c r="M47221" i="5" a="1"/>
  <c r="M47221" i="5"/>
  <c r="H47222" i="5" a="1"/>
  <c r="H47222" i="5"/>
  <c r="I47222" i="5" a="1"/>
  <c r="I47222" i="5"/>
  <c r="J47222" i="5" a="1"/>
  <c r="J47222" i="5"/>
  <c r="K47222" i="5" a="1"/>
  <c r="K47222" i="5"/>
  <c r="L47222" i="5" a="1"/>
  <c r="L47222" i="5"/>
  <c r="M47222" i="5" a="1"/>
  <c r="M47222" i="5"/>
  <c r="H47223" i="5" a="1"/>
  <c r="H47223" i="5"/>
  <c r="I47223" i="5" a="1"/>
  <c r="I47223" i="5"/>
  <c r="J47223" i="5" a="1"/>
  <c r="J47223" i="5"/>
  <c r="K47223" i="5" a="1"/>
  <c r="K47223" i="5"/>
  <c r="L47223" i="5" a="1"/>
  <c r="L47223" i="5"/>
  <c r="M47223" i="5" a="1"/>
  <c r="M47223" i="5"/>
  <c r="H47224" i="5" a="1"/>
  <c r="H47224" i="5"/>
  <c r="I47224" i="5" a="1"/>
  <c r="I47224" i="5"/>
  <c r="J47224" i="5" a="1"/>
  <c r="J47224" i="5"/>
  <c r="K47224" i="5" a="1"/>
  <c r="K47224" i="5"/>
  <c r="L47224" i="5" a="1"/>
  <c r="L47224" i="5"/>
  <c r="M47224" i="5" a="1"/>
  <c r="M47224" i="5"/>
  <c r="H47225" i="5" a="1"/>
  <c r="H47225" i="5"/>
  <c r="I47225" i="5" a="1"/>
  <c r="I47225" i="5"/>
  <c r="J47225" i="5" a="1"/>
  <c r="J47225" i="5"/>
  <c r="K47225" i="5" a="1"/>
  <c r="K47225" i="5"/>
  <c r="L47225" i="5" a="1"/>
  <c r="L47225" i="5"/>
  <c r="M47225" i="5" a="1"/>
  <c r="M47225" i="5"/>
  <c r="H47226" i="5" a="1"/>
  <c r="H47226" i="5"/>
  <c r="I47226" i="5" a="1"/>
  <c r="I47226" i="5"/>
  <c r="J47226" i="5" a="1"/>
  <c r="J47226" i="5"/>
  <c r="K47226" i="5" a="1"/>
  <c r="K47226" i="5"/>
  <c r="L47226" i="5" a="1"/>
  <c r="L47226" i="5"/>
  <c r="M47226" i="5" a="1"/>
  <c r="M47226" i="5"/>
  <c r="H47227" i="5" a="1"/>
  <c r="H47227" i="5"/>
  <c r="I47227" i="5" a="1"/>
  <c r="I47227" i="5"/>
  <c r="J47227" i="5" a="1"/>
  <c r="J47227" i="5"/>
  <c r="K47227" i="5" a="1"/>
  <c r="K47227" i="5"/>
  <c r="L47227" i="5" a="1"/>
  <c r="L47227" i="5"/>
  <c r="M47227" i="5" a="1"/>
  <c r="M47227" i="5"/>
  <c r="H47228" i="5" a="1"/>
  <c r="H47228" i="5"/>
  <c r="I47228" i="5" a="1"/>
  <c r="I47228" i="5"/>
  <c r="J47228" i="5" a="1"/>
  <c r="J47228" i="5"/>
  <c r="K47228" i="5" a="1"/>
  <c r="K47228" i="5"/>
  <c r="L47228" i="5" a="1"/>
  <c r="L47228" i="5"/>
  <c r="M47228" i="5" a="1"/>
  <c r="M47228" i="5"/>
  <c r="H47229" i="5" a="1"/>
  <c r="H47229" i="5"/>
  <c r="I47229" i="5" a="1"/>
  <c r="I47229" i="5"/>
  <c r="J47229" i="5" a="1"/>
  <c r="J47229" i="5"/>
  <c r="K47229" i="5" a="1"/>
  <c r="K47229" i="5"/>
  <c r="L47229" i="5" a="1"/>
  <c r="L47229" i="5"/>
  <c r="M47229" i="5" a="1"/>
  <c r="M47229" i="5"/>
  <c r="H47230" i="5" a="1"/>
  <c r="H47230" i="5"/>
  <c r="I47230" i="5" a="1"/>
  <c r="I47230" i="5"/>
  <c r="J47230" i="5" a="1"/>
  <c r="J47230" i="5"/>
  <c r="K47230" i="5" a="1"/>
  <c r="K47230" i="5"/>
  <c r="L47230" i="5" a="1"/>
  <c r="L47230" i="5"/>
  <c r="M47230" i="5" a="1"/>
  <c r="M47230" i="5"/>
  <c r="H47231" i="5" a="1"/>
  <c r="H47231" i="5"/>
  <c r="I47231" i="5" a="1"/>
  <c r="I47231" i="5"/>
  <c r="J47231" i="5" a="1"/>
  <c r="J47231" i="5"/>
  <c r="K47231" i="5" a="1"/>
  <c r="K47231" i="5"/>
  <c r="L47231" i="5" a="1"/>
  <c r="L47231" i="5"/>
  <c r="M47231" i="5" a="1"/>
  <c r="M47231" i="5"/>
  <c r="H47232" i="5" a="1"/>
  <c r="H47232" i="5"/>
  <c r="I47232" i="5" a="1"/>
  <c r="I47232" i="5"/>
  <c r="J47232" i="5" a="1"/>
  <c r="J47232" i="5"/>
  <c r="K47232" i="5" a="1"/>
  <c r="K47232" i="5"/>
  <c r="L47232" i="5" a="1"/>
  <c r="L47232" i="5"/>
  <c r="M47232" i="5" a="1"/>
  <c r="M47232" i="5"/>
  <c r="H47233" i="5" a="1"/>
  <c r="H47233" i="5"/>
  <c r="I47233" i="5" a="1"/>
  <c r="I47233" i="5"/>
  <c r="J47233" i="5" a="1"/>
  <c r="J47233" i="5"/>
  <c r="K47233" i="5" a="1"/>
  <c r="K47233" i="5"/>
  <c r="L47233" i="5" a="1"/>
  <c r="L47233" i="5"/>
  <c r="M47233" i="5" a="1"/>
  <c r="M47233" i="5"/>
  <c r="H47234" i="5" a="1"/>
  <c r="H47234" i="5"/>
  <c r="I47234" i="5" a="1"/>
  <c r="I47234" i="5"/>
  <c r="J47234" i="5" a="1"/>
  <c r="J47234" i="5"/>
  <c r="K47234" i="5" a="1"/>
  <c r="K47234" i="5"/>
  <c r="L47234" i="5" a="1"/>
  <c r="L47234" i="5"/>
  <c r="M47234" i="5" a="1"/>
  <c r="M47234" i="5"/>
  <c r="H47235" i="5" a="1"/>
  <c r="H47235" i="5"/>
  <c r="I47235" i="5" a="1"/>
  <c r="I47235" i="5"/>
  <c r="J47235" i="5" a="1"/>
  <c r="J47235" i="5"/>
  <c r="K47235" i="5" a="1"/>
  <c r="K47235" i="5"/>
  <c r="L47235" i="5" a="1"/>
  <c r="L47235" i="5"/>
  <c r="M47235" i="5" a="1"/>
  <c r="M47235" i="5"/>
  <c r="H47236" i="5" a="1"/>
  <c r="H47236" i="5"/>
  <c r="I47236" i="5" a="1"/>
  <c r="I47236" i="5"/>
  <c r="J47236" i="5" a="1"/>
  <c r="J47236" i="5"/>
  <c r="K47236" i="5" a="1"/>
  <c r="K47236" i="5"/>
  <c r="L47236" i="5" a="1"/>
  <c r="L47236" i="5"/>
  <c r="M47236" i="5" a="1"/>
  <c r="M47236" i="5"/>
  <c r="H47237" i="5" a="1"/>
  <c r="H47237" i="5"/>
  <c r="I47237" i="5" a="1"/>
  <c r="I47237" i="5"/>
  <c r="J47237" i="5" a="1"/>
  <c r="J47237" i="5"/>
  <c r="K47237" i="5" a="1"/>
  <c r="K47237" i="5"/>
  <c r="L47237" i="5" a="1"/>
  <c r="L47237" i="5"/>
  <c r="M47237" i="5" a="1"/>
  <c r="M47237" i="5"/>
  <c r="H47238" i="5" a="1"/>
  <c r="H47238" i="5"/>
  <c r="I47238" i="5" a="1"/>
  <c r="I47238" i="5"/>
  <c r="J47238" i="5" a="1"/>
  <c r="J47238" i="5"/>
  <c r="K47238" i="5" a="1"/>
  <c r="K47238" i="5"/>
  <c r="L47238" i="5" a="1"/>
  <c r="L47238" i="5"/>
  <c r="M47238" i="5" a="1"/>
  <c r="M47238" i="5"/>
  <c r="H47239" i="5" a="1"/>
  <c r="H47239" i="5"/>
  <c r="I47239" i="5" a="1"/>
  <c r="I47239" i="5"/>
  <c r="J47239" i="5" a="1"/>
  <c r="J47239" i="5"/>
  <c r="K47239" i="5" a="1"/>
  <c r="K47239" i="5"/>
  <c r="L47239" i="5" a="1"/>
  <c r="L47239" i="5"/>
  <c r="M47239" i="5" a="1"/>
  <c r="M47239" i="5"/>
  <c r="H47240" i="5" a="1"/>
  <c r="H47240" i="5"/>
  <c r="I47240" i="5" a="1"/>
  <c r="I47240" i="5"/>
  <c r="J47240" i="5" a="1"/>
  <c r="J47240" i="5"/>
  <c r="K47240" i="5" a="1"/>
  <c r="K47240" i="5"/>
  <c r="L47240" i="5" a="1"/>
  <c r="L47240" i="5"/>
  <c r="M47240" i="5" a="1"/>
  <c r="M47240" i="5"/>
  <c r="H47241" i="5" a="1"/>
  <c r="H47241" i="5"/>
  <c r="I47241" i="5" a="1"/>
  <c r="I47241" i="5"/>
  <c r="J47241" i="5" a="1"/>
  <c r="J47241" i="5"/>
  <c r="K47241" i="5" a="1"/>
  <c r="K47241" i="5"/>
  <c r="L47241" i="5" a="1"/>
  <c r="L47241" i="5"/>
  <c r="M47241" i="5" a="1"/>
  <c r="M47241" i="5"/>
  <c r="H47242" i="5" a="1"/>
  <c r="H47242" i="5"/>
  <c r="I47242" i="5" a="1"/>
  <c r="I47242" i="5"/>
  <c r="J47242" i="5" a="1"/>
  <c r="J47242" i="5"/>
  <c r="K47242" i="5" a="1"/>
  <c r="K47242" i="5"/>
  <c r="L47242" i="5" a="1"/>
  <c r="L47242" i="5"/>
  <c r="M47242" i="5" a="1"/>
  <c r="M47242" i="5"/>
  <c r="H47243" i="5" a="1"/>
  <c r="H47243" i="5"/>
  <c r="I47243" i="5" a="1"/>
  <c r="I47243" i="5"/>
  <c r="J47243" i="5" a="1"/>
  <c r="J47243" i="5"/>
  <c r="K47243" i="5" a="1"/>
  <c r="K47243" i="5"/>
  <c r="L47243" i="5" a="1"/>
  <c r="L47243" i="5"/>
  <c r="M47243" i="5" a="1"/>
  <c r="M47243" i="5"/>
  <c r="H47244" i="5" a="1"/>
  <c r="H47244" i="5"/>
  <c r="I47244" i="5" a="1"/>
  <c r="I47244" i="5"/>
  <c r="J47244" i="5" a="1"/>
  <c r="J47244" i="5"/>
  <c r="K47244" i="5" a="1"/>
  <c r="K47244" i="5"/>
  <c r="L47244" i="5" a="1"/>
  <c r="L47244" i="5"/>
  <c r="M47244" i="5" a="1"/>
  <c r="M47244" i="5"/>
  <c r="H47245" i="5" a="1"/>
  <c r="H47245" i="5"/>
  <c r="I47245" i="5" a="1"/>
  <c r="I47245" i="5"/>
  <c r="J47245" i="5" a="1"/>
  <c r="J47245" i="5"/>
  <c r="K47245" i="5" a="1"/>
  <c r="K47245" i="5"/>
  <c r="L47245" i="5" a="1"/>
  <c r="L47245" i="5"/>
  <c r="M47245" i="5" a="1"/>
  <c r="M47245" i="5"/>
  <c r="H47246" i="5" a="1"/>
  <c r="H47246" i="5"/>
  <c r="I47246" i="5" a="1"/>
  <c r="I47246" i="5"/>
  <c r="J47246" i="5" a="1"/>
  <c r="J47246" i="5"/>
  <c r="K47246" i="5" a="1"/>
  <c r="K47246" i="5"/>
  <c r="L47246" i="5" a="1"/>
  <c r="L47246" i="5"/>
  <c r="M47246" i="5" a="1"/>
  <c r="M47246" i="5"/>
  <c r="H47247" i="5" a="1"/>
  <c r="H47247" i="5"/>
  <c r="I47247" i="5" a="1"/>
  <c r="I47247" i="5"/>
  <c r="J47247" i="5" a="1"/>
  <c r="J47247" i="5"/>
  <c r="K47247" i="5" a="1"/>
  <c r="K47247" i="5"/>
  <c r="L47247" i="5" a="1"/>
  <c r="L47247" i="5"/>
  <c r="M47247" i="5" a="1"/>
  <c r="M47247" i="5"/>
  <c r="H47248" i="5" a="1"/>
  <c r="H47248" i="5"/>
  <c r="I47248" i="5" a="1"/>
  <c r="I47248" i="5"/>
  <c r="J47248" i="5" a="1"/>
  <c r="J47248" i="5"/>
  <c r="K47248" i="5" a="1"/>
  <c r="K47248" i="5"/>
  <c r="L47248" i="5" a="1"/>
  <c r="L47248" i="5"/>
  <c r="M47248" i="5" a="1"/>
  <c r="M47248" i="5"/>
  <c r="H47249" i="5" a="1"/>
  <c r="H47249" i="5"/>
  <c r="I47249" i="5" a="1"/>
  <c r="I47249" i="5"/>
  <c r="J47249" i="5" a="1"/>
  <c r="J47249" i="5"/>
  <c r="K47249" i="5" a="1"/>
  <c r="K47249" i="5"/>
  <c r="L47249" i="5" a="1"/>
  <c r="L47249" i="5"/>
  <c r="M47249" i="5" a="1"/>
  <c r="M47249" i="5"/>
  <c r="H47250" i="5" a="1"/>
  <c r="H47250" i="5"/>
  <c r="I47250" i="5" a="1"/>
  <c r="I47250" i="5"/>
  <c r="J47250" i="5" a="1"/>
  <c r="J47250" i="5"/>
  <c r="K47250" i="5" a="1"/>
  <c r="K47250" i="5"/>
  <c r="L47250" i="5" a="1"/>
  <c r="L47250" i="5"/>
  <c r="M47250" i="5" a="1"/>
  <c r="M47250" i="5"/>
  <c r="H47251" i="5" a="1"/>
  <c r="H47251" i="5"/>
  <c r="I47251" i="5" a="1"/>
  <c r="I47251" i="5"/>
  <c r="J47251" i="5" a="1"/>
  <c r="J47251" i="5"/>
  <c r="K47251" i="5" a="1"/>
  <c r="K47251" i="5"/>
  <c r="L47251" i="5" a="1"/>
  <c r="L47251" i="5"/>
  <c r="M47251" i="5" a="1"/>
  <c r="M47251" i="5"/>
  <c r="H47252" i="5" a="1"/>
  <c r="H47252" i="5"/>
  <c r="I47252" i="5" a="1"/>
  <c r="I47252" i="5"/>
  <c r="J47252" i="5" a="1"/>
  <c r="J47252" i="5"/>
  <c r="K47252" i="5" a="1"/>
  <c r="K47252" i="5"/>
  <c r="L47252" i="5" a="1"/>
  <c r="L47252" i="5"/>
  <c r="M47252" i="5" a="1"/>
  <c r="M47252" i="5"/>
  <c r="H47253" i="5" a="1"/>
  <c r="H47253" i="5"/>
  <c r="I47253" i="5" a="1"/>
  <c r="I47253" i="5"/>
  <c r="J47253" i="5" a="1"/>
  <c r="J47253" i="5"/>
  <c r="K47253" i="5" a="1"/>
  <c r="K47253" i="5"/>
  <c r="L47253" i="5" a="1"/>
  <c r="L47253" i="5"/>
  <c r="M47253" i="5" a="1"/>
  <c r="M47253" i="5"/>
  <c r="H47254" i="5" a="1"/>
  <c r="H47254" i="5"/>
  <c r="I47254" i="5" a="1"/>
  <c r="I47254" i="5"/>
  <c r="J47254" i="5" a="1"/>
  <c r="J47254" i="5"/>
  <c r="K47254" i="5" a="1"/>
  <c r="K47254" i="5"/>
  <c r="L47254" i="5" a="1"/>
  <c r="L47254" i="5"/>
  <c r="M47254" i="5" a="1"/>
  <c r="M47254" i="5"/>
  <c r="H47255" i="5" a="1"/>
  <c r="H47255" i="5"/>
  <c r="I47255" i="5" a="1"/>
  <c r="I47255" i="5"/>
  <c r="J47255" i="5" a="1"/>
  <c r="J47255" i="5"/>
  <c r="K47255" i="5" a="1"/>
  <c r="K47255" i="5"/>
  <c r="L47255" i="5" a="1"/>
  <c r="L47255" i="5"/>
  <c r="M47255" i="5" a="1"/>
  <c r="M47255" i="5"/>
  <c r="H47256" i="5" a="1"/>
  <c r="H47256" i="5"/>
  <c r="I47256" i="5" a="1"/>
  <c r="I47256" i="5"/>
  <c r="J47256" i="5" a="1"/>
  <c r="J47256" i="5"/>
  <c r="K47256" i="5" a="1"/>
  <c r="K47256" i="5"/>
  <c r="L47256" i="5" a="1"/>
  <c r="L47256" i="5"/>
  <c r="M47256" i="5" a="1"/>
  <c r="M47256" i="5"/>
  <c r="H47257" i="5" a="1"/>
  <c r="H47257" i="5"/>
  <c r="I47257" i="5" a="1"/>
  <c r="I47257" i="5"/>
  <c r="J47257" i="5" a="1"/>
  <c r="J47257" i="5"/>
  <c r="K47257" i="5" a="1"/>
  <c r="K47257" i="5"/>
  <c r="L47257" i="5" a="1"/>
  <c r="L47257" i="5"/>
  <c r="M47257" i="5" a="1"/>
  <c r="M47257" i="5"/>
  <c r="H47258" i="5" a="1"/>
  <c r="H47258" i="5"/>
  <c r="I47258" i="5" a="1"/>
  <c r="I47258" i="5"/>
  <c r="J47258" i="5" a="1"/>
  <c r="J47258" i="5"/>
  <c r="K47258" i="5" a="1"/>
  <c r="K47258" i="5"/>
  <c r="L47258" i="5" a="1"/>
  <c r="L47258" i="5"/>
  <c r="M47258" i="5" a="1"/>
  <c r="M47258" i="5"/>
  <c r="H47259" i="5" a="1"/>
  <c r="H47259" i="5"/>
  <c r="I47259" i="5" a="1"/>
  <c r="I47259" i="5"/>
  <c r="J47259" i="5" a="1"/>
  <c r="J47259" i="5"/>
  <c r="K47259" i="5" a="1"/>
  <c r="K47259" i="5"/>
  <c r="L47259" i="5" a="1"/>
  <c r="L47259" i="5"/>
  <c r="M47259" i="5" a="1"/>
  <c r="M47259" i="5"/>
  <c r="H47260" i="5" a="1"/>
  <c r="H47260" i="5"/>
  <c r="I47260" i="5" a="1"/>
  <c r="I47260" i="5"/>
  <c r="J47260" i="5" a="1"/>
  <c r="J47260" i="5"/>
  <c r="K47260" i="5" a="1"/>
  <c r="K47260" i="5"/>
  <c r="L47260" i="5" a="1"/>
  <c r="L47260" i="5"/>
  <c r="M47260" i="5" a="1"/>
  <c r="M47260" i="5"/>
  <c r="H47261" i="5" a="1"/>
  <c r="H47261" i="5"/>
  <c r="I47261" i="5" a="1"/>
  <c r="I47261" i="5"/>
  <c r="J47261" i="5" a="1"/>
  <c r="J47261" i="5"/>
  <c r="K47261" i="5" a="1"/>
  <c r="K47261" i="5"/>
  <c r="L47261" i="5" a="1"/>
  <c r="L47261" i="5"/>
  <c r="M47261" i="5" a="1"/>
  <c r="M47261" i="5"/>
  <c r="H47262" i="5" a="1"/>
  <c r="H47262" i="5"/>
  <c r="I47262" i="5" a="1"/>
  <c r="I47262" i="5"/>
  <c r="J47262" i="5" a="1"/>
  <c r="J47262" i="5"/>
  <c r="K47262" i="5" a="1"/>
  <c r="K47262" i="5"/>
  <c r="L47262" i="5" a="1"/>
  <c r="L47262" i="5"/>
  <c r="M47262" i="5" a="1"/>
  <c r="M47262" i="5"/>
  <c r="H47263" i="5" a="1"/>
  <c r="H47263" i="5"/>
  <c r="I47263" i="5" a="1"/>
  <c r="I47263" i="5"/>
  <c r="J47263" i="5" a="1"/>
  <c r="J47263" i="5"/>
  <c r="K47263" i="5" a="1"/>
  <c r="K47263" i="5"/>
  <c r="L47263" i="5" a="1"/>
  <c r="L47263" i="5"/>
  <c r="M47263" i="5" a="1"/>
  <c r="M47263" i="5"/>
  <c r="H47264" i="5" a="1"/>
  <c r="H47264" i="5"/>
  <c r="I47264" i="5" a="1"/>
  <c r="I47264" i="5"/>
  <c r="J47264" i="5" a="1"/>
  <c r="J47264" i="5"/>
  <c r="K47264" i="5" a="1"/>
  <c r="K47264" i="5"/>
  <c r="L47264" i="5" a="1"/>
  <c r="L47264" i="5"/>
  <c r="M47264" i="5" a="1"/>
  <c r="M47264" i="5"/>
  <c r="H47265" i="5" a="1"/>
  <c r="H47265" i="5"/>
  <c r="I47265" i="5" a="1"/>
  <c r="I47265" i="5"/>
  <c r="J47265" i="5" a="1"/>
  <c r="J47265" i="5"/>
  <c r="K47265" i="5" a="1"/>
  <c r="K47265" i="5"/>
  <c r="L47265" i="5" a="1"/>
  <c r="L47265" i="5"/>
  <c r="M47265" i="5" a="1"/>
  <c r="M47265" i="5"/>
  <c r="H47266" i="5" a="1"/>
  <c r="H47266" i="5"/>
  <c r="I47266" i="5" a="1"/>
  <c r="I47266" i="5"/>
  <c r="J47266" i="5" a="1"/>
  <c r="J47266" i="5"/>
  <c r="K47266" i="5" a="1"/>
  <c r="K47266" i="5"/>
  <c r="L47266" i="5" a="1"/>
  <c r="L47266" i="5"/>
  <c r="M47266" i="5" a="1"/>
  <c r="M47266" i="5"/>
  <c r="H47267" i="5" a="1"/>
  <c r="H47267" i="5"/>
  <c r="I47267" i="5" a="1"/>
  <c r="I47267" i="5"/>
  <c r="J47267" i="5" a="1"/>
  <c r="J47267" i="5"/>
  <c r="K47267" i="5" a="1"/>
  <c r="K47267" i="5"/>
  <c r="L47267" i="5" a="1"/>
  <c r="L47267" i="5"/>
  <c r="M47267" i="5" a="1"/>
  <c r="M47267" i="5"/>
  <c r="H47268" i="5" a="1"/>
  <c r="H47268" i="5"/>
  <c r="I47268" i="5" a="1"/>
  <c r="I47268" i="5"/>
  <c r="J47268" i="5" a="1"/>
  <c r="J47268" i="5"/>
  <c r="K47268" i="5" a="1"/>
  <c r="K47268" i="5"/>
  <c r="L47268" i="5" a="1"/>
  <c r="L47268" i="5"/>
  <c r="M47268" i="5" a="1"/>
  <c r="M47268" i="5"/>
  <c r="H47269" i="5" a="1"/>
  <c r="H47269" i="5"/>
  <c r="I47269" i="5" a="1"/>
  <c r="I47269" i="5"/>
  <c r="J47269" i="5" a="1"/>
  <c r="J47269" i="5"/>
  <c r="K47269" i="5" a="1"/>
  <c r="K47269" i="5"/>
  <c r="L47269" i="5" a="1"/>
  <c r="L47269" i="5"/>
  <c r="M47269" i="5" a="1"/>
  <c r="M47269" i="5"/>
  <c r="H47270" i="5" a="1"/>
  <c r="H47270" i="5"/>
  <c r="I47270" i="5" a="1"/>
  <c r="I47270" i="5"/>
  <c r="J47270" i="5" a="1"/>
  <c r="J47270" i="5"/>
  <c r="K47270" i="5" a="1"/>
  <c r="K47270" i="5"/>
  <c r="L47270" i="5" a="1"/>
  <c r="L47270" i="5"/>
  <c r="M47270" i="5" a="1"/>
  <c r="M47270" i="5"/>
  <c r="H47271" i="5" a="1"/>
  <c r="H47271" i="5"/>
  <c r="I47271" i="5" a="1"/>
  <c r="I47271" i="5"/>
  <c r="J47271" i="5" a="1"/>
  <c r="J47271" i="5"/>
  <c r="K47271" i="5" a="1"/>
  <c r="K47271" i="5"/>
  <c r="L47271" i="5" a="1"/>
  <c r="L47271" i="5"/>
  <c r="M47271" i="5" a="1"/>
  <c r="M47271" i="5"/>
  <c r="H47272" i="5" a="1"/>
  <c r="H47272" i="5"/>
  <c r="I47272" i="5" a="1"/>
  <c r="I47272" i="5"/>
  <c r="J47272" i="5" a="1"/>
  <c r="J47272" i="5"/>
  <c r="K47272" i="5" a="1"/>
  <c r="K47272" i="5"/>
  <c r="L47272" i="5" a="1"/>
  <c r="L47272" i="5"/>
  <c r="M47272" i="5" a="1"/>
  <c r="M47272" i="5"/>
  <c r="H47273" i="5" a="1"/>
  <c r="H47273" i="5"/>
  <c r="I47273" i="5" a="1"/>
  <c r="I47273" i="5"/>
  <c r="J47273" i="5" a="1"/>
  <c r="J47273" i="5"/>
  <c r="K47273" i="5" a="1"/>
  <c r="K47273" i="5"/>
  <c r="L47273" i="5" a="1"/>
  <c r="L47273" i="5"/>
  <c r="M47273" i="5" a="1"/>
  <c r="M47273" i="5"/>
  <c r="H47274" i="5" a="1"/>
  <c r="H47274" i="5"/>
  <c r="I47274" i="5" a="1"/>
  <c r="I47274" i="5"/>
  <c r="J47274" i="5" a="1"/>
  <c r="J47274" i="5"/>
  <c r="K47274" i="5" a="1"/>
  <c r="K47274" i="5"/>
  <c r="L47274" i="5" a="1"/>
  <c r="L47274" i="5"/>
  <c r="M47274" i="5" a="1"/>
  <c r="M47274" i="5"/>
  <c r="H47275" i="5" a="1"/>
  <c r="H47275" i="5"/>
  <c r="I47275" i="5" a="1"/>
  <c r="I47275" i="5"/>
  <c r="J47275" i="5" a="1"/>
  <c r="J47275" i="5"/>
  <c r="K47275" i="5" a="1"/>
  <c r="K47275" i="5"/>
  <c r="L47275" i="5" a="1"/>
  <c r="L47275" i="5"/>
  <c r="M47275" i="5" a="1"/>
  <c r="M47275" i="5"/>
  <c r="H47276" i="5" a="1"/>
  <c r="H47276" i="5"/>
  <c r="I47276" i="5" a="1"/>
  <c r="I47276" i="5"/>
  <c r="J47276" i="5" a="1"/>
  <c r="J47276" i="5"/>
  <c r="K47276" i="5" a="1"/>
  <c r="K47276" i="5"/>
  <c r="L47276" i="5" a="1"/>
  <c r="L47276" i="5"/>
  <c r="M47276" i="5" a="1"/>
  <c r="M47276" i="5"/>
  <c r="H47277" i="5" a="1"/>
  <c r="H47277" i="5"/>
  <c r="I47277" i="5" a="1"/>
  <c r="I47277" i="5"/>
  <c r="J47277" i="5" a="1"/>
  <c r="J47277" i="5"/>
  <c r="K47277" i="5" a="1"/>
  <c r="K47277" i="5"/>
  <c r="L47277" i="5" a="1"/>
  <c r="L47277" i="5"/>
  <c r="M47277" i="5" a="1"/>
  <c r="M47277" i="5"/>
  <c r="H47278" i="5" a="1"/>
  <c r="H47278" i="5"/>
  <c r="I47278" i="5" a="1"/>
  <c r="I47278" i="5"/>
  <c r="J47278" i="5" a="1"/>
  <c r="J47278" i="5"/>
  <c r="K47278" i="5" a="1"/>
  <c r="K47278" i="5"/>
  <c r="L47278" i="5" a="1"/>
  <c r="L47278" i="5"/>
  <c r="M47278" i="5" a="1"/>
  <c r="M47278" i="5"/>
  <c r="H47279" i="5" a="1"/>
  <c r="H47279" i="5"/>
  <c r="I47279" i="5" a="1"/>
  <c r="I47279" i="5"/>
  <c r="J47279" i="5" a="1"/>
  <c r="J47279" i="5"/>
  <c r="K47279" i="5" a="1"/>
  <c r="K47279" i="5"/>
  <c r="L47279" i="5" a="1"/>
  <c r="L47279" i="5"/>
  <c r="M47279" i="5" a="1"/>
  <c r="M47279" i="5"/>
  <c r="H47280" i="5" a="1"/>
  <c r="H47280" i="5"/>
  <c r="I47280" i="5" a="1"/>
  <c r="I47280" i="5"/>
  <c r="J47280" i="5" a="1"/>
  <c r="J47280" i="5"/>
  <c r="K47280" i="5" a="1"/>
  <c r="K47280" i="5"/>
  <c r="L47280" i="5" a="1"/>
  <c r="L47280" i="5"/>
  <c r="M47280" i="5" a="1"/>
  <c r="M47280" i="5"/>
  <c r="H47281" i="5" a="1"/>
  <c r="H47281" i="5"/>
  <c r="I47281" i="5" a="1"/>
  <c r="I47281" i="5"/>
  <c r="J47281" i="5" a="1"/>
  <c r="J47281" i="5"/>
  <c r="K47281" i="5" a="1"/>
  <c r="K47281" i="5"/>
  <c r="L47281" i="5" a="1"/>
  <c r="L47281" i="5"/>
  <c r="M47281" i="5" a="1"/>
  <c r="M47281" i="5"/>
  <c r="H47282" i="5" a="1"/>
  <c r="H47282" i="5"/>
  <c r="I47282" i="5" a="1"/>
  <c r="I47282" i="5"/>
  <c r="J47282" i="5" a="1"/>
  <c r="J47282" i="5"/>
  <c r="K47282" i="5" a="1"/>
  <c r="K47282" i="5"/>
  <c r="L47282" i="5" a="1"/>
  <c r="L47282" i="5"/>
  <c r="M47282" i="5" a="1"/>
  <c r="M47282" i="5"/>
  <c r="H47283" i="5" a="1"/>
  <c r="H47283" i="5"/>
  <c r="I47283" i="5" a="1"/>
  <c r="I47283" i="5"/>
  <c r="J47283" i="5" a="1"/>
  <c r="J47283" i="5"/>
  <c r="K47283" i="5" a="1"/>
  <c r="K47283" i="5"/>
  <c r="L47283" i="5" a="1"/>
  <c r="L47283" i="5"/>
  <c r="M47283" i="5" a="1"/>
  <c r="M47283" i="5"/>
  <c r="H47284" i="5" a="1"/>
  <c r="H47284" i="5"/>
  <c r="I47284" i="5" a="1"/>
  <c r="I47284" i="5"/>
  <c r="J47284" i="5" a="1"/>
  <c r="J47284" i="5"/>
  <c r="K47284" i="5" a="1"/>
  <c r="K47284" i="5"/>
  <c r="L47284" i="5" a="1"/>
  <c r="L47284" i="5"/>
  <c r="M47284" i="5" a="1"/>
  <c r="M47284" i="5"/>
  <c r="H47285" i="5" a="1"/>
  <c r="H47285" i="5"/>
  <c r="I47285" i="5" a="1"/>
  <c r="I47285" i="5"/>
  <c r="J47285" i="5" a="1"/>
  <c r="J47285" i="5"/>
  <c r="K47285" i="5" a="1"/>
  <c r="K47285" i="5"/>
  <c r="L47285" i="5" a="1"/>
  <c r="L47285" i="5"/>
  <c r="M47285" i="5" a="1"/>
  <c r="M47285" i="5"/>
  <c r="H47286" i="5" a="1"/>
  <c r="H47286" i="5"/>
  <c r="I47286" i="5" a="1"/>
  <c r="I47286" i="5"/>
  <c r="J47286" i="5" a="1"/>
  <c r="J47286" i="5"/>
  <c r="K47286" i="5" a="1"/>
  <c r="K47286" i="5"/>
  <c r="L47286" i="5" a="1"/>
  <c r="L47286" i="5"/>
  <c r="M47286" i="5" a="1"/>
  <c r="M47286" i="5"/>
  <c r="H47287" i="5" a="1"/>
  <c r="H47287" i="5"/>
  <c r="I47287" i="5" a="1"/>
  <c r="I47287" i="5"/>
  <c r="J47287" i="5" a="1"/>
  <c r="J47287" i="5"/>
  <c r="K47287" i="5" a="1"/>
  <c r="K47287" i="5"/>
  <c r="L47287" i="5" a="1"/>
  <c r="L47287" i="5"/>
  <c r="M47287" i="5" a="1"/>
  <c r="M47287" i="5"/>
  <c r="H47288" i="5" a="1"/>
  <c r="H47288" i="5"/>
  <c r="I47288" i="5" a="1"/>
  <c r="I47288" i="5"/>
  <c r="J47288" i="5" a="1"/>
  <c r="J47288" i="5"/>
  <c r="K47288" i="5" a="1"/>
  <c r="K47288" i="5"/>
  <c r="L47288" i="5" a="1"/>
  <c r="L47288" i="5"/>
  <c r="M47288" i="5" a="1"/>
  <c r="M47288" i="5"/>
  <c r="H47289" i="5" a="1"/>
  <c r="H47289" i="5"/>
  <c r="I47289" i="5" a="1"/>
  <c r="I47289" i="5"/>
  <c r="J47289" i="5" a="1"/>
  <c r="J47289" i="5"/>
  <c r="K47289" i="5" a="1"/>
  <c r="K47289" i="5"/>
  <c r="L47289" i="5" a="1"/>
  <c r="L47289" i="5"/>
  <c r="M47289" i="5" a="1"/>
  <c r="M47289" i="5"/>
  <c r="H47290" i="5" a="1"/>
  <c r="H47290" i="5"/>
  <c r="I47290" i="5" a="1"/>
  <c r="I47290" i="5"/>
  <c r="J47290" i="5" a="1"/>
  <c r="J47290" i="5"/>
  <c r="K47290" i="5" a="1"/>
  <c r="K47290" i="5"/>
  <c r="L47290" i="5" a="1"/>
  <c r="L47290" i="5"/>
  <c r="M47290" i="5" a="1"/>
  <c r="M47290" i="5"/>
  <c r="H47291" i="5" a="1"/>
  <c r="H47291" i="5"/>
  <c r="I47291" i="5" a="1"/>
  <c r="I47291" i="5"/>
  <c r="J47291" i="5" a="1"/>
  <c r="J47291" i="5"/>
  <c r="K47291" i="5" a="1"/>
  <c r="K47291" i="5"/>
  <c r="L47291" i="5" a="1"/>
  <c r="L47291" i="5"/>
  <c r="M47291" i="5" a="1"/>
  <c r="M47291" i="5"/>
  <c r="H47292" i="5" a="1"/>
  <c r="H47292" i="5"/>
  <c r="I47292" i="5" a="1"/>
  <c r="I47292" i="5"/>
  <c r="J47292" i="5" a="1"/>
  <c r="J47292" i="5"/>
  <c r="K47292" i="5" a="1"/>
  <c r="K47292" i="5"/>
  <c r="L47292" i="5" a="1"/>
  <c r="L47292" i="5"/>
  <c r="M47292" i="5" a="1"/>
  <c r="M47292" i="5"/>
  <c r="H47293" i="5" a="1"/>
  <c r="H47293" i="5"/>
  <c r="I47293" i="5" a="1"/>
  <c r="I47293" i="5"/>
  <c r="J47293" i="5" a="1"/>
  <c r="J47293" i="5"/>
  <c r="K47293" i="5" a="1"/>
  <c r="K47293" i="5"/>
  <c r="L47293" i="5" a="1"/>
  <c r="L47293" i="5"/>
  <c r="M47293" i="5" a="1"/>
  <c r="M47293" i="5"/>
  <c r="H47294" i="5" a="1"/>
  <c r="H47294" i="5"/>
  <c r="I47294" i="5" a="1"/>
  <c r="I47294" i="5"/>
  <c r="J47294" i="5" a="1"/>
  <c r="J47294" i="5"/>
  <c r="K47294" i="5" a="1"/>
  <c r="K47294" i="5"/>
  <c r="L47294" i="5" a="1"/>
  <c r="L47294" i="5"/>
  <c r="M47294" i="5" a="1"/>
  <c r="M47294" i="5"/>
  <c r="H47295" i="5" a="1"/>
  <c r="H47295" i="5"/>
  <c r="I47295" i="5" a="1"/>
  <c r="I47295" i="5"/>
  <c r="J47295" i="5" a="1"/>
  <c r="J47295" i="5"/>
  <c r="K47295" i="5" a="1"/>
  <c r="K47295" i="5"/>
  <c r="L47295" i="5" a="1"/>
  <c r="L47295" i="5"/>
  <c r="M47295" i="5" a="1"/>
  <c r="M47295" i="5"/>
  <c r="H47296" i="5" a="1"/>
  <c r="H47296" i="5"/>
  <c r="I47296" i="5" a="1"/>
  <c r="I47296" i="5"/>
  <c r="J47296" i="5" a="1"/>
  <c r="J47296" i="5"/>
  <c r="K47296" i="5" a="1"/>
  <c r="K47296" i="5"/>
  <c r="L47296" i="5" a="1"/>
  <c r="L47296" i="5"/>
  <c r="M47296" i="5" a="1"/>
  <c r="M47296" i="5"/>
  <c r="H47297" i="5" a="1"/>
  <c r="H47297" i="5"/>
  <c r="I47297" i="5" a="1"/>
  <c r="I47297" i="5"/>
  <c r="J47297" i="5" a="1"/>
  <c r="J47297" i="5"/>
  <c r="K47297" i="5" a="1"/>
  <c r="K47297" i="5"/>
  <c r="L47297" i="5" a="1"/>
  <c r="L47297" i="5"/>
  <c r="M47297" i="5" a="1"/>
  <c r="M47297" i="5"/>
  <c r="H47298" i="5" a="1"/>
  <c r="H47298" i="5"/>
  <c r="I47298" i="5" a="1"/>
  <c r="I47298" i="5"/>
  <c r="J47298" i="5" a="1"/>
  <c r="J47298" i="5"/>
  <c r="K47298" i="5" a="1"/>
  <c r="K47298" i="5"/>
  <c r="L47298" i="5" a="1"/>
  <c r="L47298" i="5"/>
  <c r="M47298" i="5" a="1"/>
  <c r="M47298" i="5"/>
  <c r="H47299" i="5" a="1"/>
  <c r="H47299" i="5"/>
  <c r="I47299" i="5" a="1"/>
  <c r="I47299" i="5"/>
  <c r="J47299" i="5" a="1"/>
  <c r="J47299" i="5"/>
  <c r="K47299" i="5" a="1"/>
  <c r="K47299" i="5"/>
  <c r="L47299" i="5" a="1"/>
  <c r="L47299" i="5"/>
  <c r="M47299" i="5" a="1"/>
  <c r="M47299" i="5"/>
  <c r="H47300" i="5" a="1"/>
  <c r="H47300" i="5"/>
  <c r="I47300" i="5" a="1"/>
  <c r="I47300" i="5"/>
  <c r="J47300" i="5" a="1"/>
  <c r="J47300" i="5"/>
  <c r="K47300" i="5" a="1"/>
  <c r="K47300" i="5"/>
  <c r="L47300" i="5" a="1"/>
  <c r="L47300" i="5"/>
  <c r="M47300" i="5" a="1"/>
  <c r="M47300" i="5"/>
  <c r="H47301" i="5" a="1"/>
  <c r="H47301" i="5"/>
  <c r="I47301" i="5" a="1"/>
  <c r="I47301" i="5"/>
  <c r="J47301" i="5" a="1"/>
  <c r="J47301" i="5"/>
  <c r="K47301" i="5" a="1"/>
  <c r="K47301" i="5"/>
  <c r="L47301" i="5" a="1"/>
  <c r="L47301" i="5"/>
  <c r="M47301" i="5" a="1"/>
  <c r="M47301" i="5"/>
  <c r="H47302" i="5" a="1"/>
  <c r="H47302" i="5"/>
  <c r="I47302" i="5" a="1"/>
  <c r="I47302" i="5"/>
  <c r="J47302" i="5" a="1"/>
  <c r="J47302" i="5"/>
  <c r="K47302" i="5" a="1"/>
  <c r="K47302" i="5"/>
  <c r="L47302" i="5" a="1"/>
  <c r="L47302" i="5"/>
  <c r="M47302" i="5" a="1"/>
  <c r="M47302" i="5"/>
  <c r="H47303" i="5" a="1"/>
  <c r="H47303" i="5"/>
  <c r="I47303" i="5" a="1"/>
  <c r="I47303" i="5"/>
  <c r="J47303" i="5" a="1"/>
  <c r="J47303" i="5"/>
  <c r="K47303" i="5" a="1"/>
  <c r="K47303" i="5"/>
  <c r="L47303" i="5" a="1"/>
  <c r="L47303" i="5"/>
  <c r="M47303" i="5" a="1"/>
  <c r="M47303" i="5"/>
  <c r="H47304" i="5" a="1"/>
  <c r="H47304" i="5"/>
  <c r="I47304" i="5" a="1"/>
  <c r="I47304" i="5"/>
  <c r="J47304" i="5" a="1"/>
  <c r="J47304" i="5"/>
  <c r="K47304" i="5" a="1"/>
  <c r="K47304" i="5"/>
  <c r="L47304" i="5" a="1"/>
  <c r="L47304" i="5"/>
  <c r="M47304" i="5" a="1"/>
  <c r="M47304" i="5"/>
  <c r="H47305" i="5" a="1"/>
  <c r="H47305" i="5"/>
  <c r="I47305" i="5" a="1"/>
  <c r="I47305" i="5"/>
  <c r="J47305" i="5" a="1"/>
  <c r="J47305" i="5"/>
  <c r="K47305" i="5" a="1"/>
  <c r="K47305" i="5"/>
  <c r="L47305" i="5" a="1"/>
  <c r="L47305" i="5"/>
  <c r="M47305" i="5" a="1"/>
  <c r="M47305" i="5"/>
  <c r="H47306" i="5" a="1"/>
  <c r="H47306" i="5"/>
  <c r="I47306" i="5" a="1"/>
  <c r="I47306" i="5"/>
  <c r="J47306" i="5" a="1"/>
  <c r="J47306" i="5"/>
  <c r="K47306" i="5" a="1"/>
  <c r="K47306" i="5"/>
  <c r="L47306" i="5" a="1"/>
  <c r="L47306" i="5"/>
  <c r="M47306" i="5" a="1"/>
  <c r="M47306" i="5"/>
  <c r="H47307" i="5" a="1"/>
  <c r="H47307" i="5"/>
  <c r="I47307" i="5" a="1"/>
  <c r="I47307" i="5"/>
  <c r="J47307" i="5" a="1"/>
  <c r="J47307" i="5"/>
  <c r="K47307" i="5" a="1"/>
  <c r="K47307" i="5"/>
  <c r="L47307" i="5" a="1"/>
  <c r="L47307" i="5"/>
  <c r="M47307" i="5" a="1"/>
  <c r="M47307" i="5"/>
  <c r="H47308" i="5" a="1"/>
  <c r="H47308" i="5"/>
  <c r="I47308" i="5" a="1"/>
  <c r="I47308" i="5"/>
  <c r="J47308" i="5" a="1"/>
  <c r="J47308" i="5"/>
  <c r="K47308" i="5" a="1"/>
  <c r="K47308" i="5"/>
  <c r="L47308" i="5" a="1"/>
  <c r="L47308" i="5"/>
  <c r="M47308" i="5" a="1"/>
  <c r="M47308" i="5"/>
  <c r="H47309" i="5" a="1"/>
  <c r="H47309" i="5"/>
  <c r="I47309" i="5" a="1"/>
  <c r="I47309" i="5"/>
  <c r="J47309" i="5" a="1"/>
  <c r="J47309" i="5"/>
  <c r="K47309" i="5" a="1"/>
  <c r="K47309" i="5"/>
  <c r="L47309" i="5" a="1"/>
  <c r="L47309" i="5"/>
  <c r="M47309" i="5" a="1"/>
  <c r="M47309" i="5"/>
  <c r="H47310" i="5" a="1"/>
  <c r="H47310" i="5"/>
  <c r="I47310" i="5" a="1"/>
  <c r="I47310" i="5"/>
  <c r="J47310" i="5" a="1"/>
  <c r="J47310" i="5"/>
  <c r="K47310" i="5" a="1"/>
  <c r="K47310" i="5"/>
  <c r="L47310" i="5" a="1"/>
  <c r="L47310" i="5"/>
  <c r="M47310" i="5" a="1"/>
  <c r="M47310" i="5"/>
  <c r="H47311" i="5" a="1"/>
  <c r="H47311" i="5"/>
  <c r="I47311" i="5" a="1"/>
  <c r="I47311" i="5"/>
  <c r="J47311" i="5" a="1"/>
  <c r="J47311" i="5"/>
  <c r="K47311" i="5" a="1"/>
  <c r="K47311" i="5"/>
  <c r="L47311" i="5" a="1"/>
  <c r="L47311" i="5"/>
  <c r="M47311" i="5" a="1"/>
  <c r="M47311" i="5"/>
  <c r="H47312" i="5" a="1"/>
  <c r="H47312" i="5"/>
  <c r="I47312" i="5" a="1"/>
  <c r="I47312" i="5"/>
  <c r="J47312" i="5" a="1"/>
  <c r="J47312" i="5"/>
  <c r="K47312" i="5" a="1"/>
  <c r="K47312" i="5"/>
  <c r="L47312" i="5" a="1"/>
  <c r="L47312" i="5"/>
  <c r="M47312" i="5" a="1"/>
  <c r="M47312" i="5"/>
  <c r="H47313" i="5" a="1"/>
  <c r="H47313" i="5"/>
  <c r="I47313" i="5" a="1"/>
  <c r="I47313" i="5"/>
  <c r="J47313" i="5" a="1"/>
  <c r="J47313" i="5"/>
  <c r="K47313" i="5" a="1"/>
  <c r="K47313" i="5"/>
  <c r="L47313" i="5" a="1"/>
  <c r="L47313" i="5"/>
  <c r="M47313" i="5" a="1"/>
  <c r="M47313" i="5"/>
  <c r="H47314" i="5" a="1"/>
  <c r="H47314" i="5"/>
  <c r="I47314" i="5" a="1"/>
  <c r="I47314" i="5"/>
  <c r="J47314" i="5" a="1"/>
  <c r="J47314" i="5"/>
  <c r="K47314" i="5" a="1"/>
  <c r="K47314" i="5"/>
  <c r="L47314" i="5" a="1"/>
  <c r="L47314" i="5"/>
  <c r="M47314" i="5" a="1"/>
  <c r="M47314" i="5"/>
  <c r="H47315" i="5" a="1"/>
  <c r="H47315" i="5"/>
  <c r="I47315" i="5" a="1"/>
  <c r="I47315" i="5"/>
  <c r="J47315" i="5" a="1"/>
  <c r="J47315" i="5"/>
  <c r="K47315" i="5" a="1"/>
  <c r="K47315" i="5"/>
  <c r="L47315" i="5" a="1"/>
  <c r="L47315" i="5"/>
  <c r="M47315" i="5" a="1"/>
  <c r="M47315" i="5"/>
  <c r="H47316" i="5" a="1"/>
  <c r="H47316" i="5"/>
  <c r="I47316" i="5" a="1"/>
  <c r="I47316" i="5"/>
  <c r="J47316" i="5" a="1"/>
  <c r="J47316" i="5"/>
  <c r="K47316" i="5" a="1"/>
  <c r="K47316" i="5"/>
  <c r="L47316" i="5" a="1"/>
  <c r="L47316" i="5"/>
  <c r="M47316" i="5" a="1"/>
  <c r="M47316" i="5"/>
  <c r="H47317" i="5" a="1"/>
  <c r="H47317" i="5"/>
  <c r="I47317" i="5" a="1"/>
  <c r="I47317" i="5"/>
  <c r="J47317" i="5" a="1"/>
  <c r="J47317" i="5"/>
  <c r="K47317" i="5" a="1"/>
  <c r="K47317" i="5"/>
  <c r="L47317" i="5" a="1"/>
  <c r="L47317" i="5"/>
  <c r="M47317" i="5" a="1"/>
  <c r="M47317" i="5"/>
  <c r="H47318" i="5" a="1"/>
  <c r="H47318" i="5"/>
  <c r="I47318" i="5" a="1"/>
  <c r="I47318" i="5"/>
  <c r="J47318" i="5" a="1"/>
  <c r="J47318" i="5"/>
  <c r="K47318" i="5" a="1"/>
  <c r="K47318" i="5"/>
  <c r="L47318" i="5" a="1"/>
  <c r="L47318" i="5"/>
  <c r="M47318" i="5" a="1"/>
  <c r="M47318" i="5"/>
  <c r="H47319" i="5" a="1"/>
  <c r="H47319" i="5"/>
  <c r="I47319" i="5" a="1"/>
  <c r="I47319" i="5"/>
  <c r="J47319" i="5" a="1"/>
  <c r="J47319" i="5"/>
  <c r="K47319" i="5" a="1"/>
  <c r="K47319" i="5"/>
  <c r="L47319" i="5" a="1"/>
  <c r="L47319" i="5"/>
  <c r="M47319" i="5" a="1"/>
  <c r="M47319" i="5"/>
  <c r="H47320" i="5" a="1"/>
  <c r="H47320" i="5"/>
  <c r="I47320" i="5" a="1"/>
  <c r="I47320" i="5"/>
  <c r="J47320" i="5" a="1"/>
  <c r="J47320" i="5"/>
  <c r="K47320" i="5" a="1"/>
  <c r="K47320" i="5"/>
  <c r="L47320" i="5" a="1"/>
  <c r="L47320" i="5"/>
  <c r="M47320" i="5" a="1"/>
  <c r="M47320" i="5"/>
  <c r="H47321" i="5" a="1"/>
  <c r="H47321" i="5"/>
  <c r="I47321" i="5" a="1"/>
  <c r="I47321" i="5"/>
  <c r="J47321" i="5" a="1"/>
  <c r="J47321" i="5"/>
  <c r="K47321" i="5" a="1"/>
  <c r="K47321" i="5"/>
  <c r="L47321" i="5" a="1"/>
  <c r="L47321" i="5"/>
  <c r="M47321" i="5" a="1"/>
  <c r="M47321" i="5"/>
  <c r="H47322" i="5" a="1"/>
  <c r="H47322" i="5"/>
  <c r="I47322" i="5" a="1"/>
  <c r="I47322" i="5"/>
  <c r="J47322" i="5" a="1"/>
  <c r="J47322" i="5"/>
  <c r="K47322" i="5" a="1"/>
  <c r="K47322" i="5"/>
  <c r="L47322" i="5" a="1"/>
  <c r="L47322" i="5"/>
  <c r="M47322" i="5" a="1"/>
  <c r="M47322" i="5"/>
  <c r="H47323" i="5" a="1"/>
  <c r="H47323" i="5"/>
  <c r="I47323" i="5" a="1"/>
  <c r="I47323" i="5"/>
  <c r="J47323" i="5" a="1"/>
  <c r="J47323" i="5"/>
  <c r="K47323" i="5" a="1"/>
  <c r="K47323" i="5"/>
  <c r="L47323" i="5" a="1"/>
  <c r="L47323" i="5"/>
  <c r="M47323" i="5" a="1"/>
  <c r="M47323" i="5"/>
  <c r="H47324" i="5" a="1"/>
  <c r="H47324" i="5"/>
  <c r="I47324" i="5" a="1"/>
  <c r="I47324" i="5"/>
  <c r="J47324" i="5" a="1"/>
  <c r="J47324" i="5"/>
  <c r="K47324" i="5" a="1"/>
  <c r="K47324" i="5"/>
  <c r="L47324" i="5" a="1"/>
  <c r="L47324" i="5"/>
  <c r="M47324" i="5" a="1"/>
  <c r="M47324" i="5"/>
  <c r="H47325" i="5" a="1"/>
  <c r="H47325" i="5"/>
  <c r="I47325" i="5" a="1"/>
  <c r="I47325" i="5"/>
  <c r="J47325" i="5" a="1"/>
  <c r="J47325" i="5"/>
  <c r="K47325" i="5" a="1"/>
  <c r="K47325" i="5"/>
  <c r="L47325" i="5" a="1"/>
  <c r="L47325" i="5"/>
  <c r="M47325" i="5" a="1"/>
  <c r="M47325" i="5"/>
  <c r="H47326" i="5" a="1"/>
  <c r="H47326" i="5"/>
  <c r="I47326" i="5" a="1"/>
  <c r="I47326" i="5"/>
  <c r="J47326" i="5" a="1"/>
  <c r="J47326" i="5"/>
  <c r="K47326" i="5" a="1"/>
  <c r="K47326" i="5"/>
  <c r="L47326" i="5" a="1"/>
  <c r="L47326" i="5"/>
  <c r="M47326" i="5" a="1"/>
  <c r="M47326" i="5"/>
  <c r="H47327" i="5" a="1"/>
  <c r="H47327" i="5"/>
  <c r="I47327" i="5" a="1"/>
  <c r="I47327" i="5"/>
  <c r="J47327" i="5" a="1"/>
  <c r="J47327" i="5"/>
  <c r="K47327" i="5" a="1"/>
  <c r="K47327" i="5"/>
  <c r="L47327" i="5" a="1"/>
  <c r="L47327" i="5"/>
  <c r="M47327" i="5" a="1"/>
  <c r="M47327" i="5"/>
  <c r="H47328" i="5" a="1"/>
  <c r="H47328" i="5"/>
  <c r="I47328" i="5" a="1"/>
  <c r="I47328" i="5"/>
  <c r="J47328" i="5" a="1"/>
  <c r="J47328" i="5"/>
  <c r="K47328" i="5" a="1"/>
  <c r="K47328" i="5"/>
  <c r="L47328" i="5" a="1"/>
  <c r="L47328" i="5"/>
  <c r="M47328" i="5" a="1"/>
  <c r="M47328" i="5"/>
  <c r="H47329" i="5" a="1"/>
  <c r="H47329" i="5"/>
  <c r="I47329" i="5" a="1"/>
  <c r="I47329" i="5"/>
  <c r="J47329" i="5" a="1"/>
  <c r="J47329" i="5"/>
  <c r="K47329" i="5" a="1"/>
  <c r="K47329" i="5"/>
  <c r="L47329" i="5" a="1"/>
  <c r="L47329" i="5"/>
  <c r="M47329" i="5" a="1"/>
  <c r="M47329" i="5"/>
  <c r="H47330" i="5" a="1"/>
  <c r="H47330" i="5"/>
  <c r="I47330" i="5" a="1"/>
  <c r="I47330" i="5"/>
  <c r="J47330" i="5" a="1"/>
  <c r="J47330" i="5"/>
  <c r="K47330" i="5" a="1"/>
  <c r="K47330" i="5"/>
  <c r="L47330" i="5" a="1"/>
  <c r="L47330" i="5"/>
  <c r="M47330" i="5" a="1"/>
  <c r="M47330" i="5"/>
  <c r="H47331" i="5" a="1"/>
  <c r="H47331" i="5"/>
  <c r="I47331" i="5" a="1"/>
  <c r="I47331" i="5"/>
  <c r="J47331" i="5" a="1"/>
  <c r="J47331" i="5"/>
  <c r="K47331" i="5" a="1"/>
  <c r="K47331" i="5"/>
  <c r="L47331" i="5" a="1"/>
  <c r="L47331" i="5"/>
  <c r="M47331" i="5" a="1"/>
  <c r="M47331" i="5"/>
  <c r="H47332" i="5" a="1"/>
  <c r="H47332" i="5"/>
  <c r="I47332" i="5" a="1"/>
  <c r="I47332" i="5"/>
  <c r="J47332" i="5" a="1"/>
  <c r="J47332" i="5"/>
  <c r="K47332" i="5" a="1"/>
  <c r="K47332" i="5"/>
  <c r="L47332" i="5" a="1"/>
  <c r="L47332" i="5"/>
  <c r="M47332" i="5" a="1"/>
  <c r="M47332" i="5"/>
  <c r="H47333" i="5" a="1"/>
  <c r="H47333" i="5"/>
  <c r="I47333" i="5" a="1"/>
  <c r="I47333" i="5"/>
  <c r="J47333" i="5" a="1"/>
  <c r="J47333" i="5"/>
  <c r="K47333" i="5" a="1"/>
  <c r="K47333" i="5"/>
  <c r="L47333" i="5" a="1"/>
  <c r="L47333" i="5"/>
  <c r="M47333" i="5" a="1"/>
  <c r="M47333" i="5"/>
  <c r="H47334" i="5" a="1"/>
  <c r="H47334" i="5"/>
  <c r="I47334" i="5" a="1"/>
  <c r="I47334" i="5"/>
  <c r="J47334" i="5" a="1"/>
  <c r="J47334" i="5"/>
  <c r="K47334" i="5" a="1"/>
  <c r="K47334" i="5"/>
  <c r="L47334" i="5" a="1"/>
  <c r="L47334" i="5"/>
  <c r="M47334" i="5" a="1"/>
  <c r="M47334" i="5"/>
  <c r="H47335" i="5" a="1"/>
  <c r="H47335" i="5"/>
  <c r="I47335" i="5" a="1"/>
  <c r="I47335" i="5"/>
  <c r="J47335" i="5" a="1"/>
  <c r="J47335" i="5"/>
  <c r="K47335" i="5" a="1"/>
  <c r="K47335" i="5"/>
  <c r="L47335" i="5" a="1"/>
  <c r="L47335" i="5"/>
  <c r="M47335" i="5" a="1"/>
  <c r="M47335" i="5"/>
  <c r="H47336" i="5" a="1"/>
  <c r="H47336" i="5"/>
  <c r="I47336" i="5" a="1"/>
  <c r="I47336" i="5"/>
  <c r="J47336" i="5" a="1"/>
  <c r="J47336" i="5"/>
  <c r="K47336" i="5" a="1"/>
  <c r="K47336" i="5"/>
  <c r="L47336" i="5" a="1"/>
  <c r="L47336" i="5"/>
  <c r="M47336" i="5" a="1"/>
  <c r="M47336" i="5"/>
  <c r="H47337" i="5" a="1"/>
  <c r="H47337" i="5"/>
  <c r="I47337" i="5" a="1"/>
  <c r="I47337" i="5"/>
  <c r="J47337" i="5" a="1"/>
  <c r="J47337" i="5"/>
  <c r="K47337" i="5" a="1"/>
  <c r="K47337" i="5"/>
  <c r="L47337" i="5" a="1"/>
  <c r="L47337" i="5"/>
  <c r="M47337" i="5" a="1"/>
  <c r="M47337" i="5"/>
  <c r="H47338" i="5" a="1"/>
  <c r="H47338" i="5"/>
  <c r="I47338" i="5" a="1"/>
  <c r="I47338" i="5"/>
  <c r="J47338" i="5" a="1"/>
  <c r="J47338" i="5"/>
  <c r="K47338" i="5" a="1"/>
  <c r="K47338" i="5"/>
  <c r="L47338" i="5" a="1"/>
  <c r="L47338" i="5"/>
  <c r="M47338" i="5" a="1"/>
  <c r="M47338" i="5"/>
  <c r="H47339" i="5" a="1"/>
  <c r="H47339" i="5"/>
  <c r="I47339" i="5" a="1"/>
  <c r="I47339" i="5"/>
  <c r="J47339" i="5" a="1"/>
  <c r="J47339" i="5"/>
  <c r="K47339" i="5" a="1"/>
  <c r="K47339" i="5"/>
  <c r="L47339" i="5" a="1"/>
  <c r="L47339" i="5"/>
  <c r="M47339" i="5" a="1"/>
  <c r="M47339" i="5"/>
  <c r="H47340" i="5" a="1"/>
  <c r="H47340" i="5"/>
  <c r="I47340" i="5" a="1"/>
  <c r="I47340" i="5"/>
  <c r="J47340" i="5" a="1"/>
  <c r="J47340" i="5"/>
  <c r="K47340" i="5" a="1"/>
  <c r="K47340" i="5"/>
  <c r="L47340" i="5" a="1"/>
  <c r="L47340" i="5"/>
  <c r="M47340" i="5" a="1"/>
  <c r="M47340" i="5"/>
  <c r="H47341" i="5" a="1"/>
  <c r="H47341" i="5"/>
  <c r="I47341" i="5" a="1"/>
  <c r="I47341" i="5"/>
  <c r="J47341" i="5" a="1"/>
  <c r="J47341" i="5"/>
  <c r="K47341" i="5" a="1"/>
  <c r="K47341" i="5"/>
  <c r="L47341" i="5" a="1"/>
  <c r="L47341" i="5"/>
  <c r="M47341" i="5" a="1"/>
  <c r="M47341" i="5"/>
  <c r="H47342" i="5" a="1"/>
  <c r="H47342" i="5"/>
  <c r="I47342" i="5" a="1"/>
  <c r="I47342" i="5"/>
  <c r="J47342" i="5" a="1"/>
  <c r="J47342" i="5"/>
  <c r="K47342" i="5" a="1"/>
  <c r="K47342" i="5"/>
  <c r="L47342" i="5" a="1"/>
  <c r="L47342" i="5"/>
  <c r="M47342" i="5" a="1"/>
  <c r="M47342" i="5"/>
  <c r="H47343" i="5" a="1"/>
  <c r="H47343" i="5"/>
  <c r="I47343" i="5" a="1"/>
  <c r="I47343" i="5"/>
  <c r="J47343" i="5" a="1"/>
  <c r="J47343" i="5"/>
  <c r="K47343" i="5" a="1"/>
  <c r="K47343" i="5"/>
  <c r="L47343" i="5" a="1"/>
  <c r="L47343" i="5"/>
  <c r="M47343" i="5" a="1"/>
  <c r="M47343" i="5"/>
  <c r="H47344" i="5" a="1"/>
  <c r="H47344" i="5"/>
  <c r="I47344" i="5" a="1"/>
  <c r="I47344" i="5"/>
  <c r="J47344" i="5" a="1"/>
  <c r="J47344" i="5"/>
  <c r="K47344" i="5" a="1"/>
  <c r="K47344" i="5"/>
  <c r="L47344" i="5" a="1"/>
  <c r="L47344" i="5"/>
  <c r="M47344" i="5" a="1"/>
  <c r="M47344" i="5"/>
  <c r="H47345" i="5" a="1"/>
  <c r="H47345" i="5"/>
  <c r="I47345" i="5" a="1"/>
  <c r="I47345" i="5"/>
  <c r="J47345" i="5" a="1"/>
  <c r="J47345" i="5"/>
  <c r="K47345" i="5" a="1"/>
  <c r="K47345" i="5"/>
  <c r="L47345" i="5" a="1"/>
  <c r="L47345" i="5"/>
  <c r="M47345" i="5" a="1"/>
  <c r="M47345" i="5"/>
  <c r="H47346" i="5" a="1"/>
  <c r="H47346" i="5"/>
  <c r="I47346" i="5" a="1"/>
  <c r="I47346" i="5"/>
  <c r="J47346" i="5" a="1"/>
  <c r="J47346" i="5"/>
  <c r="K47346" i="5" a="1"/>
  <c r="K47346" i="5"/>
  <c r="L47346" i="5" a="1"/>
  <c r="L47346" i="5"/>
  <c r="M47346" i="5" a="1"/>
  <c r="M47346" i="5"/>
  <c r="H47347" i="5" a="1"/>
  <c r="H47347" i="5"/>
  <c r="I47347" i="5" a="1"/>
  <c r="I47347" i="5"/>
  <c r="J47347" i="5" a="1"/>
  <c r="J47347" i="5"/>
  <c r="K47347" i="5" a="1"/>
  <c r="K47347" i="5"/>
  <c r="L47347" i="5" a="1"/>
  <c r="L47347" i="5"/>
  <c r="M47347" i="5" a="1"/>
  <c r="M47347" i="5"/>
  <c r="H47348" i="5" a="1"/>
  <c r="H47348" i="5"/>
  <c r="I47348" i="5" a="1"/>
  <c r="I47348" i="5"/>
  <c r="J47348" i="5" a="1"/>
  <c r="J47348" i="5"/>
  <c r="K47348" i="5" a="1"/>
  <c r="K47348" i="5"/>
  <c r="L47348" i="5" a="1"/>
  <c r="L47348" i="5"/>
  <c r="M47348" i="5" a="1"/>
  <c r="M47348" i="5"/>
  <c r="H47349" i="5" a="1"/>
  <c r="H47349" i="5"/>
  <c r="I47349" i="5" a="1"/>
  <c r="I47349" i="5"/>
  <c r="J47349" i="5" a="1"/>
  <c r="J47349" i="5"/>
  <c r="K47349" i="5" a="1"/>
  <c r="K47349" i="5"/>
  <c r="L47349" i="5" a="1"/>
  <c r="L47349" i="5"/>
  <c r="M47349" i="5" a="1"/>
  <c r="M47349" i="5"/>
  <c r="H47350" i="5" a="1"/>
  <c r="H47350" i="5"/>
  <c r="I47350" i="5" a="1"/>
  <c r="I47350" i="5"/>
  <c r="J47350" i="5" a="1"/>
  <c r="J47350" i="5"/>
  <c r="K47350" i="5" a="1"/>
  <c r="K47350" i="5"/>
  <c r="L47350" i="5" a="1"/>
  <c r="L47350" i="5"/>
  <c r="M47350" i="5" a="1"/>
  <c r="M47350" i="5"/>
  <c r="H47351" i="5" a="1"/>
  <c r="H47351" i="5"/>
  <c r="I47351" i="5" a="1"/>
  <c r="I47351" i="5"/>
  <c r="J47351" i="5" a="1"/>
  <c r="J47351" i="5"/>
  <c r="K47351" i="5" a="1"/>
  <c r="K47351" i="5"/>
  <c r="L47351" i="5" a="1"/>
  <c r="L47351" i="5"/>
  <c r="M47351" i="5" a="1"/>
  <c r="M47351" i="5"/>
  <c r="H47352" i="5" a="1"/>
  <c r="H47352" i="5"/>
  <c r="I47352" i="5" a="1"/>
  <c r="I47352" i="5"/>
  <c r="J47352" i="5" a="1"/>
  <c r="J47352" i="5"/>
  <c r="K47352" i="5" a="1"/>
  <c r="K47352" i="5"/>
  <c r="L47352" i="5" a="1"/>
  <c r="L47352" i="5"/>
  <c r="M47352" i="5" a="1"/>
  <c r="M47352" i="5"/>
  <c r="H47353" i="5" a="1"/>
  <c r="H47353" i="5"/>
  <c r="I47353" i="5" a="1"/>
  <c r="I47353" i="5"/>
  <c r="J47353" i="5" a="1"/>
  <c r="J47353" i="5"/>
  <c r="K47353" i="5" a="1"/>
  <c r="K47353" i="5"/>
  <c r="L47353" i="5" a="1"/>
  <c r="L47353" i="5"/>
  <c r="M47353" i="5" a="1"/>
  <c r="M47353" i="5"/>
  <c r="H47354" i="5" a="1"/>
  <c r="H47354" i="5"/>
  <c r="I47354" i="5" a="1"/>
  <c r="I47354" i="5"/>
  <c r="J47354" i="5" a="1"/>
  <c r="J47354" i="5"/>
  <c r="K47354" i="5" a="1"/>
  <c r="K47354" i="5"/>
  <c r="L47354" i="5" a="1"/>
  <c r="L47354" i="5"/>
  <c r="M47354" i="5" a="1"/>
  <c r="M47354" i="5"/>
  <c r="H47355" i="5" a="1"/>
  <c r="H47355" i="5"/>
  <c r="I47355" i="5" a="1"/>
  <c r="I47355" i="5"/>
  <c r="J47355" i="5" a="1"/>
  <c r="J47355" i="5"/>
  <c r="K47355" i="5" a="1"/>
  <c r="K47355" i="5"/>
  <c r="L47355" i="5" a="1"/>
  <c r="L47355" i="5"/>
  <c r="M47355" i="5" a="1"/>
  <c r="M47355" i="5"/>
  <c r="H47356" i="5" a="1"/>
  <c r="H47356" i="5"/>
  <c r="I47356" i="5" a="1"/>
  <c r="I47356" i="5"/>
  <c r="J47356" i="5" a="1"/>
  <c r="J47356" i="5"/>
  <c r="K47356" i="5" a="1"/>
  <c r="K47356" i="5"/>
  <c r="L47356" i="5" a="1"/>
  <c r="L47356" i="5"/>
  <c r="M47356" i="5" a="1"/>
  <c r="M47356" i="5"/>
  <c r="H47357" i="5" a="1"/>
  <c r="H47357" i="5"/>
  <c r="I47357" i="5" a="1"/>
  <c r="I47357" i="5"/>
  <c r="J47357" i="5" a="1"/>
  <c r="J47357" i="5"/>
  <c r="K47357" i="5" a="1"/>
  <c r="K47357" i="5"/>
  <c r="L47357" i="5" a="1"/>
  <c r="L47357" i="5"/>
  <c r="M47357" i="5" a="1"/>
  <c r="M47357" i="5"/>
  <c r="H47358" i="5" a="1"/>
  <c r="H47358" i="5"/>
  <c r="I47358" i="5" a="1"/>
  <c r="I47358" i="5"/>
  <c r="J47358" i="5" a="1"/>
  <c r="J47358" i="5"/>
  <c r="K47358" i="5" a="1"/>
  <c r="K47358" i="5"/>
  <c r="L47358" i="5" a="1"/>
  <c r="L47358" i="5"/>
  <c r="M47358" i="5" a="1"/>
  <c r="M47358" i="5"/>
  <c r="H47359" i="5" a="1"/>
  <c r="H47359" i="5"/>
  <c r="I47359" i="5" a="1"/>
  <c r="I47359" i="5"/>
  <c r="J47359" i="5" a="1"/>
  <c r="J47359" i="5"/>
  <c r="K47359" i="5" a="1"/>
  <c r="K47359" i="5"/>
  <c r="L47359" i="5" a="1"/>
  <c r="L47359" i="5"/>
  <c r="M47359" i="5" a="1"/>
  <c r="M47359" i="5"/>
  <c r="H47360" i="5" a="1"/>
  <c r="H47360" i="5"/>
  <c r="I47360" i="5" a="1"/>
  <c r="I47360" i="5"/>
  <c r="J47360" i="5" a="1"/>
  <c r="J47360" i="5"/>
  <c r="K47360" i="5" a="1"/>
  <c r="K47360" i="5"/>
  <c r="L47360" i="5" a="1"/>
  <c r="L47360" i="5"/>
  <c r="M47360" i="5" a="1"/>
  <c r="M47360" i="5"/>
  <c r="H47361" i="5" a="1"/>
  <c r="H47361" i="5"/>
  <c r="I47361" i="5" a="1"/>
  <c r="I47361" i="5"/>
  <c r="J47361" i="5" a="1"/>
  <c r="J47361" i="5"/>
  <c r="K47361" i="5" a="1"/>
  <c r="K47361" i="5"/>
  <c r="L47361" i="5" a="1"/>
  <c r="L47361" i="5"/>
  <c r="M47361" i="5" a="1"/>
  <c r="M47361" i="5"/>
  <c r="H47362" i="5" a="1"/>
  <c r="H47362" i="5"/>
  <c r="I47362" i="5" a="1"/>
  <c r="I47362" i="5"/>
  <c r="J47362" i="5" a="1"/>
  <c r="J47362" i="5"/>
  <c r="K47362" i="5" a="1"/>
  <c r="K47362" i="5"/>
  <c r="L47362" i="5" a="1"/>
  <c r="L47362" i="5"/>
  <c r="M47362" i="5" a="1"/>
  <c r="M47362" i="5"/>
  <c r="H47363" i="5" a="1"/>
  <c r="H47363" i="5"/>
  <c r="I47363" i="5" a="1"/>
  <c r="I47363" i="5"/>
  <c r="J47363" i="5" a="1"/>
  <c r="J47363" i="5"/>
  <c r="K47363" i="5" a="1"/>
  <c r="K47363" i="5"/>
  <c r="L47363" i="5" a="1"/>
  <c r="L47363" i="5"/>
  <c r="M47363" i="5" a="1"/>
  <c r="M47363" i="5"/>
  <c r="H47364" i="5" a="1"/>
  <c r="H47364" i="5"/>
  <c r="I47364" i="5" a="1"/>
  <c r="I47364" i="5"/>
  <c r="J47364" i="5" a="1"/>
  <c r="J47364" i="5"/>
  <c r="K47364" i="5" a="1"/>
  <c r="K47364" i="5"/>
  <c r="L47364" i="5" a="1"/>
  <c r="L47364" i="5"/>
  <c r="M47364" i="5" a="1"/>
  <c r="M47364" i="5"/>
  <c r="H47365" i="5" a="1"/>
  <c r="H47365" i="5"/>
  <c r="I47365" i="5" a="1"/>
  <c r="I47365" i="5"/>
  <c r="J47365" i="5" a="1"/>
  <c r="J47365" i="5"/>
  <c r="K47365" i="5" a="1"/>
  <c r="K47365" i="5"/>
  <c r="L47365" i="5" a="1"/>
  <c r="L47365" i="5"/>
  <c r="M47365" i="5" a="1"/>
  <c r="M47365" i="5"/>
  <c r="H47366" i="5" a="1"/>
  <c r="H47366" i="5"/>
  <c r="I47366" i="5" a="1"/>
  <c r="I47366" i="5"/>
  <c r="J47366" i="5" a="1"/>
  <c r="J47366" i="5"/>
  <c r="K47366" i="5" a="1"/>
  <c r="K47366" i="5"/>
  <c r="L47366" i="5" a="1"/>
  <c r="L47366" i="5"/>
  <c r="M47366" i="5" a="1"/>
  <c r="M47366" i="5"/>
  <c r="H47367" i="5" a="1"/>
  <c r="H47367" i="5"/>
  <c r="I47367" i="5" a="1"/>
  <c r="I47367" i="5"/>
  <c r="J47367" i="5" a="1"/>
  <c r="J47367" i="5"/>
  <c r="K47367" i="5" a="1"/>
  <c r="K47367" i="5"/>
  <c r="L47367" i="5" a="1"/>
  <c r="L47367" i="5"/>
  <c r="M47367" i="5" a="1"/>
  <c r="M47367" i="5"/>
  <c r="H47368" i="5" a="1"/>
  <c r="H47368" i="5"/>
  <c r="I47368" i="5" a="1"/>
  <c r="I47368" i="5"/>
  <c r="J47368" i="5" a="1"/>
  <c r="J47368" i="5"/>
  <c r="K47368" i="5" a="1"/>
  <c r="K47368" i="5"/>
  <c r="L47368" i="5" a="1"/>
  <c r="L47368" i="5"/>
  <c r="M47368" i="5" a="1"/>
  <c r="M47368" i="5"/>
  <c r="H47369" i="5" a="1"/>
  <c r="H47369" i="5"/>
  <c r="I47369" i="5" a="1"/>
  <c r="I47369" i="5"/>
  <c r="J47369" i="5" a="1"/>
  <c r="J47369" i="5"/>
  <c r="K47369" i="5" a="1"/>
  <c r="K47369" i="5"/>
  <c r="L47369" i="5" a="1"/>
  <c r="L47369" i="5"/>
  <c r="M47369" i="5" a="1"/>
  <c r="M47369" i="5"/>
  <c r="H47370" i="5" a="1"/>
  <c r="H47370" i="5"/>
  <c r="I47370" i="5" a="1"/>
  <c r="I47370" i="5"/>
  <c r="J47370" i="5" a="1"/>
  <c r="J47370" i="5"/>
  <c r="K47370" i="5" a="1"/>
  <c r="K47370" i="5"/>
  <c r="L47370" i="5" a="1"/>
  <c r="L47370" i="5"/>
  <c r="M47370" i="5" a="1"/>
  <c r="M47370" i="5"/>
  <c r="H47371" i="5" a="1"/>
  <c r="H47371" i="5"/>
  <c r="I47371" i="5" a="1"/>
  <c r="I47371" i="5"/>
  <c r="J47371" i="5" a="1"/>
  <c r="J47371" i="5"/>
  <c r="K47371" i="5" a="1"/>
  <c r="K47371" i="5"/>
  <c r="L47371" i="5" a="1"/>
  <c r="L47371" i="5"/>
  <c r="M47371" i="5" a="1"/>
  <c r="M47371" i="5"/>
  <c r="H47372" i="5" a="1"/>
  <c r="H47372" i="5"/>
  <c r="I47372" i="5" a="1"/>
  <c r="I47372" i="5"/>
  <c r="J47372" i="5" a="1"/>
  <c r="J47372" i="5"/>
  <c r="K47372" i="5" a="1"/>
  <c r="K47372" i="5"/>
  <c r="L47372" i="5" a="1"/>
  <c r="L47372" i="5"/>
  <c r="M47372" i="5" a="1"/>
  <c r="M47372" i="5"/>
  <c r="H47373" i="5" a="1"/>
  <c r="H47373" i="5"/>
  <c r="I47373" i="5" a="1"/>
  <c r="I47373" i="5"/>
  <c r="J47373" i="5" a="1"/>
  <c r="J47373" i="5"/>
  <c r="K47373" i="5" a="1"/>
  <c r="K47373" i="5"/>
  <c r="L47373" i="5" a="1"/>
  <c r="L47373" i="5"/>
  <c r="M47373" i="5" a="1"/>
  <c r="M47373" i="5"/>
  <c r="H47374" i="5" a="1"/>
  <c r="H47374" i="5"/>
  <c r="I47374" i="5" a="1"/>
  <c r="I47374" i="5"/>
  <c r="J47374" i="5" a="1"/>
  <c r="J47374" i="5"/>
  <c r="K47374" i="5" a="1"/>
  <c r="K47374" i="5"/>
  <c r="L47374" i="5" a="1"/>
  <c r="L47374" i="5"/>
  <c r="M47374" i="5" a="1"/>
  <c r="M47374" i="5"/>
  <c r="H47375" i="5" a="1"/>
  <c r="H47375" i="5"/>
  <c r="I47375" i="5" a="1"/>
  <c r="I47375" i="5"/>
  <c r="J47375" i="5" a="1"/>
  <c r="J47375" i="5"/>
  <c r="K47375" i="5" a="1"/>
  <c r="K47375" i="5"/>
  <c r="L47375" i="5" a="1"/>
  <c r="L47375" i="5"/>
  <c r="M47375" i="5" a="1"/>
  <c r="M47375" i="5"/>
  <c r="H47376" i="5" a="1"/>
  <c r="H47376" i="5"/>
  <c r="I47376" i="5" a="1"/>
  <c r="I47376" i="5"/>
  <c r="J47376" i="5" a="1"/>
  <c r="J47376" i="5"/>
  <c r="K47376" i="5" a="1"/>
  <c r="K47376" i="5"/>
  <c r="L47376" i="5" a="1"/>
  <c r="L47376" i="5"/>
  <c r="M47376" i="5" a="1"/>
  <c r="M47376" i="5"/>
  <c r="H47377" i="5" a="1"/>
  <c r="H47377" i="5"/>
  <c r="I47377" i="5" a="1"/>
  <c r="I47377" i="5"/>
  <c r="J47377" i="5" a="1"/>
  <c r="J47377" i="5"/>
  <c r="K47377" i="5" a="1"/>
  <c r="K47377" i="5"/>
  <c r="L47377" i="5" a="1"/>
  <c r="L47377" i="5"/>
  <c r="M47377" i="5" a="1"/>
  <c r="M47377" i="5"/>
  <c r="H47378" i="5" a="1"/>
  <c r="H47378" i="5"/>
  <c r="I47378" i="5" a="1"/>
  <c r="I47378" i="5"/>
  <c r="J47378" i="5" a="1"/>
  <c r="J47378" i="5"/>
  <c r="K47378" i="5" a="1"/>
  <c r="K47378" i="5"/>
  <c r="L47378" i="5" a="1"/>
  <c r="L47378" i="5"/>
  <c r="M47378" i="5" a="1"/>
  <c r="M47378" i="5"/>
  <c r="H47379" i="5" a="1"/>
  <c r="H47379" i="5"/>
  <c r="I47379" i="5" a="1"/>
  <c r="I47379" i="5"/>
  <c r="J47379" i="5" a="1"/>
  <c r="J47379" i="5"/>
  <c r="K47379" i="5" a="1"/>
  <c r="K47379" i="5"/>
  <c r="L47379" i="5" a="1"/>
  <c r="L47379" i="5"/>
  <c r="M47379" i="5" a="1"/>
  <c r="M47379" i="5"/>
  <c r="H47380" i="5" a="1"/>
  <c r="H47380" i="5"/>
  <c r="I47380" i="5" a="1"/>
  <c r="I47380" i="5"/>
  <c r="J47380" i="5" a="1"/>
  <c r="J47380" i="5"/>
  <c r="K47380" i="5" a="1"/>
  <c r="K47380" i="5"/>
  <c r="L47380" i="5" a="1"/>
  <c r="L47380" i="5"/>
  <c r="M47380" i="5" a="1"/>
  <c r="M47380" i="5"/>
  <c r="H47381" i="5" a="1"/>
  <c r="H47381" i="5"/>
  <c r="I47381" i="5" a="1"/>
  <c r="I47381" i="5"/>
  <c r="J47381" i="5" a="1"/>
  <c r="J47381" i="5"/>
  <c r="K47381" i="5" a="1"/>
  <c r="K47381" i="5"/>
  <c r="L47381" i="5" a="1"/>
  <c r="L47381" i="5"/>
  <c r="M47381" i="5" a="1"/>
  <c r="M47381" i="5"/>
  <c r="H47382" i="5" a="1"/>
  <c r="H47382" i="5"/>
  <c r="I47382" i="5" a="1"/>
  <c r="I47382" i="5"/>
  <c r="J47382" i="5" a="1"/>
  <c r="J47382" i="5"/>
  <c r="K47382" i="5" a="1"/>
  <c r="K47382" i="5"/>
  <c r="L47382" i="5" a="1"/>
  <c r="L47382" i="5"/>
  <c r="M47382" i="5" a="1"/>
  <c r="M47382" i="5"/>
  <c r="H47383" i="5" a="1"/>
  <c r="H47383" i="5"/>
  <c r="I47383" i="5" a="1"/>
  <c r="I47383" i="5"/>
  <c r="J47383" i="5" a="1"/>
  <c r="J47383" i="5"/>
  <c r="K47383" i="5" a="1"/>
  <c r="K47383" i="5"/>
  <c r="L47383" i="5" a="1"/>
  <c r="L47383" i="5"/>
  <c r="M47383" i="5" a="1"/>
  <c r="M47383" i="5"/>
  <c r="H47384" i="5" a="1"/>
  <c r="H47384" i="5"/>
  <c r="I47384" i="5" a="1"/>
  <c r="I47384" i="5"/>
  <c r="J47384" i="5" a="1"/>
  <c r="J47384" i="5"/>
  <c r="K47384" i="5" a="1"/>
  <c r="K47384" i="5"/>
  <c r="L47384" i="5" a="1"/>
  <c r="L47384" i="5"/>
  <c r="M47384" i="5" a="1"/>
  <c r="M47384" i="5"/>
  <c r="H47385" i="5" a="1"/>
  <c r="H47385" i="5"/>
  <c r="I47385" i="5" a="1"/>
  <c r="I47385" i="5"/>
  <c r="J47385" i="5" a="1"/>
  <c r="J47385" i="5"/>
  <c r="K47385" i="5" a="1"/>
  <c r="K47385" i="5"/>
  <c r="L47385" i="5" a="1"/>
  <c r="L47385" i="5"/>
  <c r="M47385" i="5" a="1"/>
  <c r="M47385" i="5"/>
  <c r="H47386" i="5" a="1"/>
  <c r="H47386" i="5"/>
  <c r="I47386" i="5" a="1"/>
  <c r="I47386" i="5"/>
  <c r="J47386" i="5" a="1"/>
  <c r="J47386" i="5"/>
  <c r="K47386" i="5" a="1"/>
  <c r="K47386" i="5"/>
  <c r="L47386" i="5" a="1"/>
  <c r="L47386" i="5"/>
  <c r="M47386" i="5" a="1"/>
  <c r="M47386" i="5"/>
  <c r="H47387" i="5" a="1"/>
  <c r="H47387" i="5"/>
  <c r="I47387" i="5" a="1"/>
  <c r="I47387" i="5"/>
  <c r="J47387" i="5" a="1"/>
  <c r="J47387" i="5"/>
  <c r="K47387" i="5" a="1"/>
  <c r="K47387" i="5"/>
  <c r="L47387" i="5" a="1"/>
  <c r="L47387" i="5"/>
  <c r="M47387" i="5" a="1"/>
  <c r="M47387" i="5"/>
  <c r="H47388" i="5" a="1"/>
  <c r="H47388" i="5"/>
  <c r="I47388" i="5" a="1"/>
  <c r="I47388" i="5"/>
  <c r="J47388" i="5" a="1"/>
  <c r="J47388" i="5"/>
  <c r="K47388" i="5" a="1"/>
  <c r="K47388" i="5"/>
  <c r="L47388" i="5" a="1"/>
  <c r="L47388" i="5"/>
  <c r="M47388" i="5" a="1"/>
  <c r="M47388" i="5"/>
  <c r="H47389" i="5" a="1"/>
  <c r="H47389" i="5"/>
  <c r="I47389" i="5" a="1"/>
  <c r="I47389" i="5"/>
  <c r="J47389" i="5" a="1"/>
  <c r="J47389" i="5"/>
  <c r="K47389" i="5" a="1"/>
  <c r="K47389" i="5"/>
  <c r="L47389" i="5" a="1"/>
  <c r="L47389" i="5"/>
  <c r="M47389" i="5" a="1"/>
  <c r="M47389" i="5"/>
  <c r="H47390" i="5" a="1"/>
  <c r="H47390" i="5"/>
  <c r="I47390" i="5" a="1"/>
  <c r="I47390" i="5"/>
  <c r="J47390" i="5" a="1"/>
  <c r="J47390" i="5"/>
  <c r="K47390" i="5" a="1"/>
  <c r="K47390" i="5"/>
  <c r="L47390" i="5" a="1"/>
  <c r="L47390" i="5"/>
  <c r="M47390" i="5" a="1"/>
  <c r="M47390" i="5"/>
  <c r="H47391" i="5" a="1"/>
  <c r="H47391" i="5"/>
  <c r="I47391" i="5" a="1"/>
  <c r="I47391" i="5"/>
  <c r="J47391" i="5" a="1"/>
  <c r="J47391" i="5"/>
  <c r="K47391" i="5" a="1"/>
  <c r="K47391" i="5"/>
  <c r="L47391" i="5" a="1"/>
  <c r="L47391" i="5"/>
  <c r="M47391" i="5" a="1"/>
  <c r="M47391" i="5"/>
  <c r="H47392" i="5" a="1"/>
  <c r="H47392" i="5"/>
  <c r="I47392" i="5" a="1"/>
  <c r="I47392" i="5"/>
  <c r="J47392" i="5" a="1"/>
  <c r="J47392" i="5"/>
  <c r="K47392" i="5" a="1"/>
  <c r="K47392" i="5"/>
  <c r="L47392" i="5" a="1"/>
  <c r="L47392" i="5"/>
  <c r="M47392" i="5" a="1"/>
  <c r="M47392" i="5"/>
  <c r="H47393" i="5" a="1"/>
  <c r="H47393" i="5"/>
  <c r="I47393" i="5" a="1"/>
  <c r="I47393" i="5"/>
  <c r="J47393" i="5" a="1"/>
  <c r="J47393" i="5"/>
  <c r="K47393" i="5" a="1"/>
  <c r="K47393" i="5"/>
  <c r="L47393" i="5" a="1"/>
  <c r="L47393" i="5"/>
  <c r="M47393" i="5" a="1"/>
  <c r="M47393" i="5"/>
  <c r="H47394" i="5" a="1"/>
  <c r="H47394" i="5"/>
  <c r="I47394" i="5" a="1"/>
  <c r="I47394" i="5"/>
  <c r="J47394" i="5" a="1"/>
  <c r="J47394" i="5"/>
  <c r="K47394" i="5" a="1"/>
  <c r="K47394" i="5"/>
  <c r="L47394" i="5" a="1"/>
  <c r="L47394" i="5"/>
  <c r="M47394" i="5" a="1"/>
  <c r="M47394" i="5"/>
  <c r="H47395" i="5" a="1"/>
  <c r="H47395" i="5"/>
  <c r="I47395" i="5" a="1"/>
  <c r="I47395" i="5"/>
  <c r="J47395" i="5" a="1"/>
  <c r="J47395" i="5"/>
  <c r="K47395" i="5" a="1"/>
  <c r="K47395" i="5"/>
  <c r="L47395" i="5" a="1"/>
  <c r="L47395" i="5"/>
  <c r="M47395" i="5" a="1"/>
  <c r="M47395" i="5"/>
  <c r="H47396" i="5" a="1"/>
  <c r="H47396" i="5"/>
  <c r="I47396" i="5" a="1"/>
  <c r="I47396" i="5"/>
  <c r="J47396" i="5" a="1"/>
  <c r="J47396" i="5"/>
  <c r="K47396" i="5" a="1"/>
  <c r="K47396" i="5"/>
  <c r="L47396" i="5" a="1"/>
  <c r="L47396" i="5"/>
  <c r="M47396" i="5" a="1"/>
  <c r="M47396" i="5"/>
  <c r="H47397" i="5" a="1"/>
  <c r="H47397" i="5"/>
  <c r="I47397" i="5" a="1"/>
  <c r="I47397" i="5"/>
  <c r="J47397" i="5" a="1"/>
  <c r="J47397" i="5"/>
  <c r="K47397" i="5" a="1"/>
  <c r="K47397" i="5"/>
  <c r="L47397" i="5" a="1"/>
  <c r="L47397" i="5"/>
  <c r="M47397" i="5" a="1"/>
  <c r="M47397" i="5"/>
  <c r="H47398" i="5" a="1"/>
  <c r="H47398" i="5"/>
  <c r="I47398" i="5" a="1"/>
  <c r="I47398" i="5"/>
  <c r="J47398" i="5" a="1"/>
  <c r="J47398" i="5"/>
  <c r="K47398" i="5" a="1"/>
  <c r="K47398" i="5"/>
  <c r="L47398" i="5" a="1"/>
  <c r="L47398" i="5"/>
  <c r="M47398" i="5" a="1"/>
  <c r="M47398" i="5"/>
  <c r="H47399" i="5" a="1"/>
  <c r="H47399" i="5"/>
  <c r="I47399" i="5" a="1"/>
  <c r="I47399" i="5"/>
  <c r="J47399" i="5" a="1"/>
  <c r="J47399" i="5"/>
  <c r="K47399" i="5" a="1"/>
  <c r="K47399" i="5"/>
  <c r="L47399" i="5" a="1"/>
  <c r="L47399" i="5"/>
  <c r="M47399" i="5" a="1"/>
  <c r="M47399" i="5"/>
  <c r="H47400" i="5" a="1"/>
  <c r="H47400" i="5"/>
  <c r="I47400" i="5" a="1"/>
  <c r="I47400" i="5"/>
  <c r="J47400" i="5" a="1"/>
  <c r="J47400" i="5"/>
  <c r="K47400" i="5" a="1"/>
  <c r="K47400" i="5"/>
  <c r="L47400" i="5" a="1"/>
  <c r="L47400" i="5"/>
  <c r="M47400" i="5" a="1"/>
  <c r="M47400" i="5"/>
  <c r="H47401" i="5" a="1"/>
  <c r="H47401" i="5"/>
  <c r="I47401" i="5" a="1"/>
  <c r="I47401" i="5"/>
  <c r="J47401" i="5" a="1"/>
  <c r="J47401" i="5"/>
  <c r="K47401" i="5" a="1"/>
  <c r="K47401" i="5"/>
  <c r="L47401" i="5" a="1"/>
  <c r="L47401" i="5"/>
  <c r="M47401" i="5" a="1"/>
  <c r="M47401" i="5"/>
  <c r="H47402" i="5" a="1"/>
  <c r="H47402" i="5"/>
  <c r="I47402" i="5" a="1"/>
  <c r="I47402" i="5"/>
  <c r="J47402" i="5" a="1"/>
  <c r="J47402" i="5"/>
  <c r="K47402" i="5" a="1"/>
  <c r="K47402" i="5"/>
  <c r="L47402" i="5" a="1"/>
  <c r="L47402" i="5"/>
  <c r="M47402" i="5" a="1"/>
  <c r="M47402" i="5"/>
  <c r="H47403" i="5" a="1"/>
  <c r="H47403" i="5"/>
  <c r="I47403" i="5" a="1"/>
  <c r="I47403" i="5"/>
  <c r="J47403" i="5" a="1"/>
  <c r="J47403" i="5"/>
  <c r="K47403" i="5" a="1"/>
  <c r="K47403" i="5"/>
  <c r="L47403" i="5" a="1"/>
  <c r="L47403" i="5"/>
  <c r="M47403" i="5" a="1"/>
  <c r="M47403" i="5"/>
  <c r="H47404" i="5" a="1"/>
  <c r="H47404" i="5"/>
  <c r="I47404" i="5" a="1"/>
  <c r="I47404" i="5"/>
  <c r="J47404" i="5" a="1"/>
  <c r="J47404" i="5"/>
  <c r="K47404" i="5" a="1"/>
  <c r="K47404" i="5"/>
  <c r="L47404" i="5" a="1"/>
  <c r="L47404" i="5"/>
  <c r="M47404" i="5" a="1"/>
  <c r="M47404" i="5"/>
  <c r="H47405" i="5" a="1"/>
  <c r="H47405" i="5"/>
  <c r="I47405" i="5" a="1"/>
  <c r="I47405" i="5"/>
  <c r="J47405" i="5" a="1"/>
  <c r="J47405" i="5"/>
  <c r="K47405" i="5" a="1"/>
  <c r="K47405" i="5"/>
  <c r="L47405" i="5" a="1"/>
  <c r="L47405" i="5"/>
  <c r="M47405" i="5" a="1"/>
  <c r="M47405" i="5"/>
  <c r="H47406" i="5" a="1"/>
  <c r="H47406" i="5"/>
  <c r="I47406" i="5" a="1"/>
  <c r="I47406" i="5"/>
  <c r="J47406" i="5" a="1"/>
  <c r="J47406" i="5"/>
  <c r="K47406" i="5" a="1"/>
  <c r="K47406" i="5"/>
  <c r="L47406" i="5" a="1"/>
  <c r="L47406" i="5"/>
  <c r="M47406" i="5" a="1"/>
  <c r="M47406" i="5"/>
  <c r="H47407" i="5" a="1"/>
  <c r="H47407" i="5"/>
  <c r="I47407" i="5" a="1"/>
  <c r="I47407" i="5"/>
  <c r="J47407" i="5" a="1"/>
  <c r="J47407" i="5"/>
  <c r="K47407" i="5" a="1"/>
  <c r="K47407" i="5"/>
  <c r="L47407" i="5" a="1"/>
  <c r="L47407" i="5"/>
  <c r="M47407" i="5" a="1"/>
  <c r="M47407" i="5"/>
  <c r="H47408" i="5" a="1"/>
  <c r="H47408" i="5"/>
  <c r="I47408" i="5" a="1"/>
  <c r="I47408" i="5"/>
  <c r="J47408" i="5" a="1"/>
  <c r="J47408" i="5"/>
  <c r="K47408" i="5" a="1"/>
  <c r="K47408" i="5"/>
  <c r="L47408" i="5" a="1"/>
  <c r="L47408" i="5"/>
  <c r="M47408" i="5" a="1"/>
  <c r="M47408" i="5"/>
  <c r="H47409" i="5" a="1"/>
  <c r="H47409" i="5"/>
  <c r="I47409" i="5" a="1"/>
  <c r="I47409" i="5"/>
  <c r="J47409" i="5" a="1"/>
  <c r="J47409" i="5"/>
  <c r="K47409" i="5" a="1"/>
  <c r="K47409" i="5"/>
  <c r="L47409" i="5" a="1"/>
  <c r="L47409" i="5"/>
  <c r="M47409" i="5" a="1"/>
  <c r="M47409" i="5"/>
  <c r="H47410" i="5" a="1"/>
  <c r="H47410" i="5"/>
  <c r="I47410" i="5" a="1"/>
  <c r="I47410" i="5"/>
  <c r="J47410" i="5" a="1"/>
  <c r="J47410" i="5"/>
  <c r="K47410" i="5" a="1"/>
  <c r="K47410" i="5"/>
  <c r="L47410" i="5" a="1"/>
  <c r="L47410" i="5"/>
  <c r="M47410" i="5" a="1"/>
  <c r="M47410" i="5"/>
  <c r="H47411" i="5" a="1"/>
  <c r="H47411" i="5"/>
  <c r="I47411" i="5" a="1"/>
  <c r="I47411" i="5"/>
  <c r="J47411" i="5" a="1"/>
  <c r="J47411" i="5"/>
  <c r="K47411" i="5" a="1"/>
  <c r="K47411" i="5"/>
  <c r="L47411" i="5" a="1"/>
  <c r="L47411" i="5"/>
  <c r="M47411" i="5" a="1"/>
  <c r="M47411" i="5"/>
  <c r="H47412" i="5" a="1"/>
  <c r="H47412" i="5"/>
  <c r="I47412" i="5" a="1"/>
  <c r="I47412" i="5"/>
  <c r="J47412" i="5" a="1"/>
  <c r="J47412" i="5"/>
  <c r="K47412" i="5" a="1"/>
  <c r="K47412" i="5"/>
  <c r="L47412" i="5" a="1"/>
  <c r="L47412" i="5"/>
  <c r="M47412" i="5" a="1"/>
  <c r="M47412" i="5"/>
  <c r="H47413" i="5" a="1"/>
  <c r="H47413" i="5"/>
  <c r="I47413" i="5" a="1"/>
  <c r="I47413" i="5"/>
  <c r="J47413" i="5" a="1"/>
  <c r="J47413" i="5"/>
  <c r="K47413" i="5" a="1"/>
  <c r="K47413" i="5"/>
  <c r="L47413" i="5" a="1"/>
  <c r="L47413" i="5"/>
  <c r="M47413" i="5" a="1"/>
  <c r="M47413" i="5"/>
  <c r="H47414" i="5" a="1"/>
  <c r="H47414" i="5"/>
  <c r="I47414" i="5" a="1"/>
  <c r="I47414" i="5"/>
  <c r="J47414" i="5" a="1"/>
  <c r="J47414" i="5"/>
  <c r="K47414" i="5" a="1"/>
  <c r="K47414" i="5"/>
  <c r="L47414" i="5" a="1"/>
  <c r="L47414" i="5"/>
  <c r="M47414" i="5" a="1"/>
  <c r="M47414" i="5"/>
  <c r="H47415" i="5" a="1"/>
  <c r="H47415" i="5"/>
  <c r="I47415" i="5" a="1"/>
  <c r="I47415" i="5"/>
  <c r="J47415" i="5" a="1"/>
  <c r="J47415" i="5"/>
  <c r="K47415" i="5" a="1"/>
  <c r="K47415" i="5"/>
  <c r="L47415" i="5" a="1"/>
  <c r="L47415" i="5"/>
  <c r="M47415" i="5" a="1"/>
  <c r="M47415" i="5"/>
  <c r="H47416" i="5" a="1"/>
  <c r="H47416" i="5"/>
  <c r="I47416" i="5" a="1"/>
  <c r="I47416" i="5"/>
  <c r="J47416" i="5" a="1"/>
  <c r="J47416" i="5"/>
  <c r="K47416" i="5" a="1"/>
  <c r="K47416" i="5"/>
  <c r="L47416" i="5" a="1"/>
  <c r="L47416" i="5"/>
  <c r="M47416" i="5" a="1"/>
  <c r="M47416" i="5"/>
  <c r="H47417" i="5" a="1"/>
  <c r="H47417" i="5"/>
  <c r="I47417" i="5" a="1"/>
  <c r="I47417" i="5"/>
  <c r="J47417" i="5" a="1"/>
  <c r="J47417" i="5"/>
  <c r="K47417" i="5" a="1"/>
  <c r="K47417" i="5"/>
  <c r="L47417" i="5" a="1"/>
  <c r="L47417" i="5"/>
  <c r="M47417" i="5" a="1"/>
  <c r="M47417" i="5"/>
  <c r="H47418" i="5" a="1"/>
  <c r="H47418" i="5"/>
  <c r="I47418" i="5" a="1"/>
  <c r="I47418" i="5"/>
  <c r="J47418" i="5" a="1"/>
  <c r="J47418" i="5"/>
  <c r="K47418" i="5" a="1"/>
  <c r="K47418" i="5"/>
  <c r="L47418" i="5" a="1"/>
  <c r="L47418" i="5"/>
  <c r="M47418" i="5" a="1"/>
  <c r="M47418" i="5"/>
  <c r="H47419" i="5" a="1"/>
  <c r="H47419" i="5"/>
  <c r="I47419" i="5" a="1"/>
  <c r="I47419" i="5"/>
  <c r="J47419" i="5" a="1"/>
  <c r="J47419" i="5"/>
  <c r="K47419" i="5" a="1"/>
  <c r="K47419" i="5"/>
  <c r="L47419" i="5" a="1"/>
  <c r="L47419" i="5"/>
  <c r="M47419" i="5" a="1"/>
  <c r="M47419" i="5"/>
  <c r="H47420" i="5" a="1"/>
  <c r="H47420" i="5"/>
  <c r="I47420" i="5" a="1"/>
  <c r="I47420" i="5"/>
  <c r="J47420" i="5" a="1"/>
  <c r="J47420" i="5"/>
  <c r="K47420" i="5" a="1"/>
  <c r="K47420" i="5"/>
  <c r="L47420" i="5" a="1"/>
  <c r="L47420" i="5"/>
  <c r="M47420" i="5" a="1"/>
  <c r="M47420" i="5"/>
  <c r="H47421" i="5" a="1"/>
  <c r="H47421" i="5"/>
  <c r="I47421" i="5" a="1"/>
  <c r="I47421" i="5"/>
  <c r="J47421" i="5" a="1"/>
  <c r="J47421" i="5"/>
  <c r="K47421" i="5" a="1"/>
  <c r="K47421" i="5"/>
  <c r="L47421" i="5" a="1"/>
  <c r="L47421" i="5"/>
  <c r="M47421" i="5" a="1"/>
  <c r="M47421" i="5"/>
  <c r="H47422" i="5" a="1"/>
  <c r="H47422" i="5"/>
  <c r="I47422" i="5" a="1"/>
  <c r="I47422" i="5"/>
  <c r="J47422" i="5" a="1"/>
  <c r="J47422" i="5"/>
  <c r="K47422" i="5" a="1"/>
  <c r="K47422" i="5"/>
  <c r="L47422" i="5" a="1"/>
  <c r="L47422" i="5"/>
  <c r="M47422" i="5" a="1"/>
  <c r="M47422" i="5"/>
  <c r="H47423" i="5" a="1"/>
  <c r="H47423" i="5"/>
  <c r="I47423" i="5" a="1"/>
  <c r="I47423" i="5"/>
  <c r="J47423" i="5" a="1"/>
  <c r="J47423" i="5"/>
  <c r="K47423" i="5" a="1"/>
  <c r="K47423" i="5"/>
  <c r="L47423" i="5" a="1"/>
  <c r="L47423" i="5"/>
  <c r="M47423" i="5" a="1"/>
  <c r="M47423" i="5"/>
  <c r="H47424" i="5" a="1"/>
  <c r="H47424" i="5"/>
  <c r="I47424" i="5" a="1"/>
  <c r="I47424" i="5"/>
  <c r="J47424" i="5" a="1"/>
  <c r="J47424" i="5"/>
  <c r="K47424" i="5" a="1"/>
  <c r="K47424" i="5"/>
  <c r="L47424" i="5" a="1"/>
  <c r="L47424" i="5"/>
  <c r="M47424" i="5" a="1"/>
  <c r="M47424" i="5"/>
  <c r="H47425" i="5" a="1"/>
  <c r="H47425" i="5"/>
  <c r="I47425" i="5" a="1"/>
  <c r="I47425" i="5"/>
  <c r="J47425" i="5" a="1"/>
  <c r="J47425" i="5"/>
  <c r="K47425" i="5" a="1"/>
  <c r="K47425" i="5"/>
  <c r="L47425" i="5" a="1"/>
  <c r="L47425" i="5"/>
  <c r="M47425" i="5" a="1"/>
  <c r="M47425" i="5"/>
  <c r="H47426" i="5" a="1"/>
  <c r="H47426" i="5"/>
  <c r="I47426" i="5" a="1"/>
  <c r="I47426" i="5"/>
  <c r="J47426" i="5" a="1"/>
  <c r="J47426" i="5"/>
  <c r="K47426" i="5" a="1"/>
  <c r="K47426" i="5"/>
  <c r="L47426" i="5" a="1"/>
  <c r="L47426" i="5"/>
  <c r="M47426" i="5" a="1"/>
  <c r="M47426" i="5"/>
  <c r="H47427" i="5" a="1"/>
  <c r="H47427" i="5"/>
  <c r="I47427" i="5" a="1"/>
  <c r="I47427" i="5"/>
  <c r="J47427" i="5" a="1"/>
  <c r="J47427" i="5"/>
  <c r="K47427" i="5" a="1"/>
  <c r="K47427" i="5"/>
  <c r="L47427" i="5" a="1"/>
  <c r="L47427" i="5"/>
  <c r="M47427" i="5" a="1"/>
  <c r="M47427" i="5"/>
  <c r="H47428" i="5" a="1"/>
  <c r="H47428" i="5"/>
  <c r="I47428" i="5" a="1"/>
  <c r="I47428" i="5"/>
  <c r="J47428" i="5" a="1"/>
  <c r="J47428" i="5"/>
  <c r="K47428" i="5" a="1"/>
  <c r="K47428" i="5"/>
  <c r="L47428" i="5" a="1"/>
  <c r="L47428" i="5"/>
  <c r="M47428" i="5" a="1"/>
  <c r="M47428" i="5"/>
  <c r="H47429" i="5" a="1"/>
  <c r="H47429" i="5"/>
  <c r="I47429" i="5" a="1"/>
  <c r="I47429" i="5"/>
  <c r="J47429" i="5" a="1"/>
  <c r="J47429" i="5"/>
  <c r="K47429" i="5" a="1"/>
  <c r="K47429" i="5"/>
  <c r="L47429" i="5" a="1"/>
  <c r="L47429" i="5"/>
  <c r="M47429" i="5" a="1"/>
  <c r="M47429" i="5"/>
  <c r="H47430" i="5" a="1"/>
  <c r="H47430" i="5"/>
  <c r="I47430" i="5" a="1"/>
  <c r="I47430" i="5"/>
  <c r="J47430" i="5" a="1"/>
  <c r="J47430" i="5"/>
  <c r="K47430" i="5" a="1"/>
  <c r="K47430" i="5"/>
  <c r="L47430" i="5" a="1"/>
  <c r="L47430" i="5"/>
  <c r="M47430" i="5" a="1"/>
  <c r="M47430" i="5"/>
  <c r="H47431" i="5" a="1"/>
  <c r="H47431" i="5"/>
  <c r="I47431" i="5" a="1"/>
  <c r="I47431" i="5"/>
  <c r="J47431" i="5" a="1"/>
  <c r="J47431" i="5"/>
  <c r="K47431" i="5" a="1"/>
  <c r="K47431" i="5"/>
  <c r="L47431" i="5" a="1"/>
  <c r="L47431" i="5"/>
  <c r="M47431" i="5" a="1"/>
  <c r="M47431" i="5"/>
  <c r="H47432" i="5" a="1"/>
  <c r="H47432" i="5"/>
  <c r="I47432" i="5" a="1"/>
  <c r="I47432" i="5"/>
  <c r="J47432" i="5" a="1"/>
  <c r="J47432" i="5"/>
  <c r="K47432" i="5" a="1"/>
  <c r="K47432" i="5"/>
  <c r="L47432" i="5" a="1"/>
  <c r="L47432" i="5"/>
  <c r="M47432" i="5" a="1"/>
  <c r="M47432" i="5"/>
  <c r="H47433" i="5" a="1"/>
  <c r="H47433" i="5"/>
  <c r="I47433" i="5" a="1"/>
  <c r="I47433" i="5"/>
  <c r="J47433" i="5" a="1"/>
  <c r="J47433" i="5"/>
  <c r="K47433" i="5" a="1"/>
  <c r="K47433" i="5"/>
  <c r="L47433" i="5" a="1"/>
  <c r="L47433" i="5"/>
  <c r="M47433" i="5" a="1"/>
  <c r="M47433" i="5"/>
  <c r="H47434" i="5" a="1"/>
  <c r="H47434" i="5"/>
  <c r="I47434" i="5" a="1"/>
  <c r="I47434" i="5"/>
  <c r="J47434" i="5" a="1"/>
  <c r="J47434" i="5"/>
  <c r="K47434" i="5" a="1"/>
  <c r="K47434" i="5"/>
  <c r="L47434" i="5" a="1"/>
  <c r="L47434" i="5"/>
  <c r="M47434" i="5" a="1"/>
  <c r="M47434" i="5"/>
  <c r="H47435" i="5" a="1"/>
  <c r="H47435" i="5"/>
  <c r="I47435" i="5" a="1"/>
  <c r="I47435" i="5"/>
  <c r="J47435" i="5" a="1"/>
  <c r="J47435" i="5"/>
  <c r="K47435" i="5" a="1"/>
  <c r="K47435" i="5"/>
  <c r="L47435" i="5" a="1"/>
  <c r="L47435" i="5"/>
  <c r="M47435" i="5" a="1"/>
  <c r="M47435" i="5"/>
  <c r="H47436" i="5" a="1"/>
  <c r="H47436" i="5"/>
  <c r="I47436" i="5" a="1"/>
  <c r="I47436" i="5"/>
  <c r="J47436" i="5" a="1"/>
  <c r="J47436" i="5"/>
  <c r="K47436" i="5" a="1"/>
  <c r="K47436" i="5"/>
  <c r="L47436" i="5" a="1"/>
  <c r="L47436" i="5"/>
  <c r="M47436" i="5" a="1"/>
  <c r="M47436" i="5"/>
  <c r="H47437" i="5" a="1"/>
  <c r="H47437" i="5"/>
  <c r="I47437" i="5" a="1"/>
  <c r="I47437" i="5"/>
  <c r="J47437" i="5" a="1"/>
  <c r="J47437" i="5"/>
  <c r="K47437" i="5" a="1"/>
  <c r="K47437" i="5"/>
  <c r="L47437" i="5" a="1"/>
  <c r="L47437" i="5"/>
  <c r="M47437" i="5" a="1"/>
  <c r="M47437" i="5"/>
  <c r="H47438" i="5" a="1"/>
  <c r="H47438" i="5"/>
  <c r="I47438" i="5" a="1"/>
  <c r="I47438" i="5"/>
  <c r="J47438" i="5" a="1"/>
  <c r="J47438" i="5"/>
  <c r="K47438" i="5" a="1"/>
  <c r="K47438" i="5"/>
  <c r="L47438" i="5" a="1"/>
  <c r="L47438" i="5"/>
  <c r="M47438" i="5" a="1"/>
  <c r="M47438" i="5"/>
  <c r="H47439" i="5" a="1"/>
  <c r="H47439" i="5"/>
  <c r="I47439" i="5" a="1"/>
  <c r="I47439" i="5"/>
  <c r="J47439" i="5" a="1"/>
  <c r="J47439" i="5"/>
  <c r="K47439" i="5" a="1"/>
  <c r="K47439" i="5"/>
  <c r="L47439" i="5" a="1"/>
  <c r="L47439" i="5"/>
  <c r="M47439" i="5" a="1"/>
  <c r="M47439" i="5"/>
  <c r="H47440" i="5" a="1"/>
  <c r="H47440" i="5"/>
  <c r="I47440" i="5" a="1"/>
  <c r="I47440" i="5"/>
  <c r="J47440" i="5" a="1"/>
  <c r="J47440" i="5"/>
  <c r="K47440" i="5" a="1"/>
  <c r="K47440" i="5"/>
  <c r="L47440" i="5" a="1"/>
  <c r="L47440" i="5"/>
  <c r="M47440" i="5" a="1"/>
  <c r="M47440" i="5"/>
  <c r="H47441" i="5" a="1"/>
  <c r="H47441" i="5"/>
  <c r="I47441" i="5" a="1"/>
  <c r="I47441" i="5"/>
  <c r="J47441" i="5" a="1"/>
  <c r="J47441" i="5"/>
  <c r="K47441" i="5" a="1"/>
  <c r="K47441" i="5"/>
  <c r="L47441" i="5" a="1"/>
  <c r="L47441" i="5"/>
  <c r="M47441" i="5" a="1"/>
  <c r="M47441" i="5"/>
  <c r="H47442" i="5" a="1"/>
  <c r="H47442" i="5"/>
  <c r="I47442" i="5" a="1"/>
  <c r="I47442" i="5"/>
  <c r="J47442" i="5" a="1"/>
  <c r="J47442" i="5"/>
  <c r="K47442" i="5" a="1"/>
  <c r="K47442" i="5"/>
  <c r="L47442" i="5" a="1"/>
  <c r="L47442" i="5"/>
  <c r="M47442" i="5" a="1"/>
  <c r="M47442" i="5"/>
  <c r="H47443" i="5" a="1"/>
  <c r="H47443" i="5"/>
  <c r="I47443" i="5" a="1"/>
  <c r="I47443" i="5"/>
  <c r="J47443" i="5" a="1"/>
  <c r="J47443" i="5"/>
  <c r="K47443" i="5" a="1"/>
  <c r="K47443" i="5"/>
  <c r="L47443" i="5" a="1"/>
  <c r="L47443" i="5"/>
  <c r="M47443" i="5" a="1"/>
  <c r="M47443" i="5"/>
  <c r="H47444" i="5" a="1"/>
  <c r="H47444" i="5"/>
  <c r="I47444" i="5" a="1"/>
  <c r="I47444" i="5"/>
  <c r="J47444" i="5" a="1"/>
  <c r="J47444" i="5"/>
  <c r="K47444" i="5" a="1"/>
  <c r="K47444" i="5"/>
  <c r="L47444" i="5" a="1"/>
  <c r="L47444" i="5"/>
  <c r="M47444" i="5" a="1"/>
  <c r="M47444" i="5"/>
  <c r="H47445" i="5" a="1"/>
  <c r="H47445" i="5"/>
  <c r="I47445" i="5" a="1"/>
  <c r="I47445" i="5"/>
  <c r="J47445" i="5" a="1"/>
  <c r="J47445" i="5"/>
  <c r="K47445" i="5" a="1"/>
  <c r="K47445" i="5"/>
  <c r="L47445" i="5" a="1"/>
  <c r="L47445" i="5"/>
  <c r="M47445" i="5" a="1"/>
  <c r="M47445" i="5"/>
  <c r="H47446" i="5" a="1"/>
  <c r="H47446" i="5"/>
  <c r="I47446" i="5" a="1"/>
  <c r="I47446" i="5"/>
  <c r="J47446" i="5" a="1"/>
  <c r="J47446" i="5"/>
  <c r="K47446" i="5" a="1"/>
  <c r="K47446" i="5"/>
  <c r="L47446" i="5" a="1"/>
  <c r="L47446" i="5"/>
  <c r="M47446" i="5" a="1"/>
  <c r="M47446" i="5"/>
  <c r="H47447" i="5" a="1"/>
  <c r="H47447" i="5"/>
  <c r="I47447" i="5" a="1"/>
  <c r="I47447" i="5"/>
  <c r="J47447" i="5" a="1"/>
  <c r="J47447" i="5"/>
  <c r="K47447" i="5" a="1"/>
  <c r="K47447" i="5"/>
  <c r="L47447" i="5" a="1"/>
  <c r="L47447" i="5"/>
  <c r="M47447" i="5" a="1"/>
  <c r="M47447" i="5"/>
  <c r="H47448" i="5" a="1"/>
  <c r="H47448" i="5"/>
  <c r="I47448" i="5" a="1"/>
  <c r="I47448" i="5"/>
  <c r="J47448" i="5" a="1"/>
  <c r="J47448" i="5"/>
  <c r="K47448" i="5" a="1"/>
  <c r="K47448" i="5"/>
  <c r="L47448" i="5" a="1"/>
  <c r="L47448" i="5"/>
  <c r="M47448" i="5" a="1"/>
  <c r="M47448" i="5"/>
  <c r="H47449" i="5" a="1"/>
  <c r="H47449" i="5"/>
  <c r="I47449" i="5" a="1"/>
  <c r="I47449" i="5"/>
  <c r="J47449" i="5" a="1"/>
  <c r="J47449" i="5"/>
  <c r="K47449" i="5" a="1"/>
  <c r="K47449" i="5"/>
  <c r="L47449" i="5" a="1"/>
  <c r="L47449" i="5"/>
  <c r="M47449" i="5" a="1"/>
  <c r="M47449" i="5"/>
  <c r="H47450" i="5" a="1"/>
  <c r="H47450" i="5"/>
  <c r="I47450" i="5" a="1"/>
  <c r="I47450" i="5"/>
  <c r="J47450" i="5" a="1"/>
  <c r="J47450" i="5"/>
  <c r="K47450" i="5" a="1"/>
  <c r="K47450" i="5"/>
  <c r="L47450" i="5" a="1"/>
  <c r="L47450" i="5"/>
  <c r="M47450" i="5" a="1"/>
  <c r="M47450" i="5"/>
  <c r="H47451" i="5" a="1"/>
  <c r="H47451" i="5"/>
  <c r="I47451" i="5" a="1"/>
  <c r="I47451" i="5"/>
  <c r="J47451" i="5" a="1"/>
  <c r="J47451" i="5"/>
  <c r="K47451" i="5" a="1"/>
  <c r="K47451" i="5"/>
  <c r="L47451" i="5" a="1"/>
  <c r="L47451" i="5"/>
  <c r="M47451" i="5" a="1"/>
  <c r="M47451" i="5"/>
  <c r="H47452" i="5" a="1"/>
  <c r="H47452" i="5"/>
  <c r="I47452" i="5" a="1"/>
  <c r="I47452" i="5"/>
  <c r="J47452" i="5" a="1"/>
  <c r="J47452" i="5"/>
  <c r="K47452" i="5" a="1"/>
  <c r="K47452" i="5"/>
  <c r="L47452" i="5" a="1"/>
  <c r="L47452" i="5"/>
  <c r="M47452" i="5" a="1"/>
  <c r="M47452" i="5"/>
  <c r="H47453" i="5" a="1"/>
  <c r="H47453" i="5"/>
  <c r="I47453" i="5" a="1"/>
  <c r="I47453" i="5"/>
  <c r="J47453" i="5" a="1"/>
  <c r="J47453" i="5"/>
  <c r="K47453" i="5" a="1"/>
  <c r="K47453" i="5"/>
  <c r="L47453" i="5" a="1"/>
  <c r="L47453" i="5"/>
  <c r="M47453" i="5" a="1"/>
  <c r="M47453" i="5"/>
  <c r="H47454" i="5" a="1"/>
  <c r="H47454" i="5"/>
  <c r="I47454" i="5" a="1"/>
  <c r="I47454" i="5"/>
  <c r="J47454" i="5" a="1"/>
  <c r="J47454" i="5"/>
  <c r="K47454" i="5" a="1"/>
  <c r="K47454" i="5"/>
  <c r="L47454" i="5" a="1"/>
  <c r="L47454" i="5"/>
  <c r="M47454" i="5" a="1"/>
  <c r="M47454" i="5"/>
  <c r="H47455" i="5" a="1"/>
  <c r="H47455" i="5"/>
  <c r="I47455" i="5" a="1"/>
  <c r="I47455" i="5"/>
  <c r="J47455" i="5" a="1"/>
  <c r="J47455" i="5"/>
  <c r="K47455" i="5" a="1"/>
  <c r="K47455" i="5"/>
  <c r="L47455" i="5" a="1"/>
  <c r="L47455" i="5"/>
  <c r="M47455" i="5" a="1"/>
  <c r="M47455" i="5"/>
  <c r="H47456" i="5" a="1"/>
  <c r="H47456" i="5"/>
  <c r="I47456" i="5" a="1"/>
  <c r="I47456" i="5"/>
  <c r="J47456" i="5" a="1"/>
  <c r="J47456" i="5"/>
  <c r="K47456" i="5" a="1"/>
  <c r="K47456" i="5"/>
  <c r="L47456" i="5" a="1"/>
  <c r="L47456" i="5"/>
  <c r="M47456" i="5" a="1"/>
  <c r="M47456" i="5"/>
  <c r="H47457" i="5" a="1"/>
  <c r="H47457" i="5"/>
  <c r="I47457" i="5" a="1"/>
  <c r="I47457" i="5"/>
  <c r="J47457" i="5" a="1"/>
  <c r="J47457" i="5"/>
  <c r="K47457" i="5" a="1"/>
  <c r="K47457" i="5"/>
  <c r="L47457" i="5" a="1"/>
  <c r="L47457" i="5"/>
  <c r="M47457" i="5" a="1"/>
  <c r="M47457" i="5"/>
  <c r="H47458" i="5" a="1"/>
  <c r="H47458" i="5"/>
  <c r="I47458" i="5" a="1"/>
  <c r="I47458" i="5"/>
  <c r="J47458" i="5" a="1"/>
  <c r="J47458" i="5"/>
  <c r="K47458" i="5" a="1"/>
  <c r="K47458" i="5"/>
  <c r="L47458" i="5" a="1"/>
  <c r="L47458" i="5"/>
  <c r="M47458" i="5" a="1"/>
  <c r="M47458" i="5"/>
  <c r="H47459" i="5" a="1"/>
  <c r="H47459" i="5"/>
  <c r="I47459" i="5" a="1"/>
  <c r="I47459" i="5"/>
  <c r="J47459" i="5" a="1"/>
  <c r="J47459" i="5"/>
  <c r="K47459" i="5" a="1"/>
  <c r="K47459" i="5"/>
  <c r="L47459" i="5" a="1"/>
  <c r="L47459" i="5"/>
  <c r="M47459" i="5" a="1"/>
  <c r="M47459" i="5"/>
  <c r="H47460" i="5" a="1"/>
  <c r="H47460" i="5"/>
  <c r="I47460" i="5" a="1"/>
  <c r="I47460" i="5"/>
  <c r="J47460" i="5" a="1"/>
  <c r="J47460" i="5"/>
  <c r="K47460" i="5" a="1"/>
  <c r="K47460" i="5"/>
  <c r="L47460" i="5" a="1"/>
  <c r="L47460" i="5"/>
  <c r="M47460" i="5" a="1"/>
  <c r="M47460" i="5"/>
  <c r="H47461" i="5" a="1"/>
  <c r="H47461" i="5"/>
  <c r="I47461" i="5" a="1"/>
  <c r="I47461" i="5"/>
  <c r="J47461" i="5" a="1"/>
  <c r="J47461" i="5"/>
  <c r="K47461" i="5" a="1"/>
  <c r="K47461" i="5" s="1"/>
  <c r="L47461" i="5" a="1"/>
  <c r="L47461" i="5"/>
  <c r="M47461" i="5" a="1"/>
  <c r="M47461" i="5"/>
  <c r="H47462" i="5" a="1"/>
  <c r="H47462" i="5"/>
  <c r="I47462" i="5" a="1"/>
  <c r="I47462" i="5"/>
  <c r="J47462" i="5" a="1"/>
  <c r="J47462" i="5"/>
  <c r="K47462" i="5" a="1"/>
  <c r="K47462" i="5"/>
  <c r="L47462" i="5" a="1"/>
  <c r="L47462" i="5"/>
  <c r="M47462" i="5" a="1"/>
  <c r="M47462" i="5"/>
  <c r="H47463" i="5" a="1"/>
  <c r="H47463" i="5"/>
  <c r="I47463" i="5" a="1"/>
  <c r="I47463" i="5"/>
  <c r="J47463" i="5" a="1"/>
  <c r="J47463" i="5"/>
  <c r="K47463" i="5" a="1"/>
  <c r="K47463" i="5"/>
  <c r="L47463" i="5" a="1"/>
  <c r="L47463" i="5"/>
  <c r="M47463" i="5" a="1"/>
  <c r="M47463" i="5"/>
  <c r="H47464" i="5" a="1"/>
  <c r="H47464" i="5"/>
  <c r="I47464" i="5" a="1"/>
  <c r="I47464" i="5"/>
  <c r="J47464" i="5" a="1"/>
  <c r="J47464" i="5"/>
  <c r="K47464" i="5" a="1"/>
  <c r="K47464" i="5"/>
  <c r="L47464" i="5" a="1"/>
  <c r="L47464" i="5"/>
  <c r="M47464" i="5" a="1"/>
  <c r="M47464" i="5"/>
  <c r="H47465" i="5" a="1"/>
  <c r="H47465" i="5"/>
  <c r="I47465" i="5" a="1"/>
  <c r="I47465" i="5"/>
  <c r="J47465" i="5" a="1"/>
  <c r="J47465" i="5"/>
  <c r="K47465" i="5" a="1"/>
  <c r="K47465" i="5"/>
  <c r="L47465" i="5" a="1"/>
  <c r="L47465" i="5"/>
  <c r="M47465" i="5" a="1"/>
  <c r="M47465" i="5"/>
  <c r="H47466" i="5" a="1"/>
  <c r="H47466" i="5"/>
  <c r="I47466" i="5" a="1"/>
  <c r="I47466" i="5"/>
  <c r="J47466" i="5" a="1"/>
  <c r="J47466" i="5"/>
  <c r="K47466" i="5" a="1"/>
  <c r="K47466" i="5"/>
  <c r="L47466" i="5" a="1"/>
  <c r="L47466" i="5"/>
  <c r="M47466" i="5" a="1"/>
  <c r="M47466" i="5"/>
  <c r="H47467" i="5" a="1"/>
  <c r="H47467" i="5"/>
  <c r="I47467" i="5" a="1"/>
  <c r="I47467" i="5"/>
  <c r="J47467" i="5" a="1"/>
  <c r="J47467" i="5"/>
  <c r="K47467" i="5" a="1"/>
  <c r="K47467" i="5"/>
  <c r="L47467" i="5" a="1"/>
  <c r="L47467" i="5"/>
  <c r="M47467" i="5" a="1"/>
  <c r="M47467" i="5"/>
  <c r="H47468" i="5" a="1"/>
  <c r="H47468" i="5"/>
  <c r="I47468" i="5" a="1"/>
  <c r="I47468" i="5"/>
  <c r="J47468" i="5" a="1"/>
  <c r="J47468" i="5"/>
  <c r="K47468" i="5" a="1"/>
  <c r="K47468" i="5"/>
  <c r="L47468" i="5" a="1"/>
  <c r="L47468" i="5"/>
  <c r="M47468" i="5" a="1"/>
  <c r="M47468" i="5"/>
  <c r="H47469" i="5" a="1"/>
  <c r="H47469" i="5"/>
  <c r="I47469" i="5" a="1"/>
  <c r="I47469" i="5"/>
  <c r="J47469" i="5" a="1"/>
  <c r="J47469" i="5"/>
  <c r="K47469" i="5" a="1"/>
  <c r="K47469" i="5"/>
  <c r="L47469" i="5" a="1"/>
  <c r="L47469" i="5"/>
  <c r="M47469" i="5" a="1"/>
  <c r="M47469" i="5"/>
  <c r="H47470" i="5" a="1"/>
  <c r="H47470" i="5"/>
  <c r="I47470" i="5" a="1"/>
  <c r="I47470" i="5"/>
  <c r="J47470" i="5" a="1"/>
  <c r="J47470" i="5"/>
  <c r="K47470" i="5" a="1"/>
  <c r="K47470" i="5"/>
  <c r="L47470" i="5" a="1"/>
  <c r="L47470" i="5"/>
  <c r="M47470" i="5" a="1"/>
  <c r="M47470" i="5"/>
  <c r="H47471" i="5" a="1"/>
  <c r="H47471" i="5"/>
  <c r="I47471" i="5" a="1"/>
  <c r="I47471" i="5"/>
  <c r="J47471" i="5" a="1"/>
  <c r="J47471" i="5"/>
  <c r="K47471" i="5" a="1"/>
  <c r="K47471" i="5"/>
  <c r="L47471" i="5" a="1"/>
  <c r="L47471" i="5"/>
  <c r="M47471" i="5" a="1"/>
  <c r="M47471" i="5"/>
  <c r="H47472" i="5" a="1"/>
  <c r="H47472" i="5"/>
  <c r="I47472" i="5" a="1"/>
  <c r="I47472" i="5"/>
  <c r="J47472" i="5" a="1"/>
  <c r="J47472" i="5"/>
  <c r="K47472" i="5" a="1"/>
  <c r="K47472" i="5"/>
  <c r="L47472" i="5" a="1"/>
  <c r="L47472" i="5"/>
  <c r="M47472" i="5" a="1"/>
  <c r="M47472" i="5"/>
  <c r="H47473" i="5" a="1"/>
  <c r="H47473" i="5"/>
  <c r="I47473" i="5" a="1"/>
  <c r="I47473" i="5"/>
  <c r="J47473" i="5" a="1"/>
  <c r="J47473" i="5"/>
  <c r="K47473" i="5" a="1"/>
  <c r="K47473" i="5"/>
  <c r="L47473" i="5" a="1"/>
  <c r="L47473" i="5"/>
  <c r="M47473" i="5" a="1"/>
  <c r="M47473" i="5"/>
  <c r="H47474" i="5" a="1"/>
  <c r="H47474" i="5"/>
  <c r="I47474" i="5" a="1"/>
  <c r="I47474" i="5"/>
  <c r="J47474" i="5" a="1"/>
  <c r="J47474" i="5"/>
  <c r="K47474" i="5" a="1"/>
  <c r="K47474" i="5"/>
  <c r="L47474" i="5" a="1"/>
  <c r="L47474" i="5"/>
  <c r="M47474" i="5" a="1"/>
  <c r="M47474" i="5"/>
  <c r="H47475" i="5" a="1"/>
  <c r="H47475" i="5"/>
  <c r="I47475" i="5" a="1"/>
  <c r="I47475" i="5"/>
  <c r="J47475" i="5" a="1"/>
  <c r="J47475" i="5"/>
  <c r="K47475" i="5" a="1"/>
  <c r="K47475" i="5"/>
  <c r="L47475" i="5" a="1"/>
  <c r="L47475" i="5"/>
  <c r="M47475" i="5" a="1"/>
  <c r="M47475" i="5"/>
  <c r="H47476" i="5" a="1"/>
  <c r="H47476" i="5"/>
  <c r="I47476" i="5" a="1"/>
  <c r="I47476" i="5"/>
  <c r="J47476" i="5" a="1"/>
  <c r="J47476" i="5"/>
  <c r="K47476" i="5" a="1"/>
  <c r="K47476" i="5"/>
  <c r="L47476" i="5" a="1"/>
  <c r="L47476" i="5"/>
  <c r="M47476" i="5" a="1"/>
  <c r="M47476" i="5"/>
  <c r="H47477" i="5" a="1"/>
  <c r="H47477" i="5"/>
  <c r="I47477" i="5" a="1"/>
  <c r="I47477" i="5"/>
  <c r="J47477" i="5" a="1"/>
  <c r="J47477" i="5"/>
  <c r="K47477" i="5" a="1"/>
  <c r="K47477" i="5"/>
  <c r="L47477" i="5" a="1"/>
  <c r="L47477" i="5"/>
  <c r="M47477" i="5" a="1"/>
  <c r="M47477" i="5"/>
  <c r="H47478" i="5" a="1"/>
  <c r="H47478" i="5"/>
  <c r="I47478" i="5" a="1"/>
  <c r="I47478" i="5"/>
  <c r="J47478" i="5" a="1"/>
  <c r="J47478" i="5"/>
  <c r="K47478" i="5" a="1"/>
  <c r="K47478" i="5"/>
  <c r="L47478" i="5" a="1"/>
  <c r="L47478" i="5"/>
  <c r="M47478" i="5" a="1"/>
  <c r="M47478" i="5"/>
  <c r="H47479" i="5" a="1"/>
  <c r="H47479" i="5"/>
  <c r="I47479" i="5" a="1"/>
  <c r="I47479" i="5"/>
  <c r="J47479" i="5" a="1"/>
  <c r="J47479" i="5"/>
  <c r="K47479" i="5" a="1"/>
  <c r="K47479" i="5"/>
  <c r="L47479" i="5" a="1"/>
  <c r="L47479" i="5"/>
  <c r="M47479" i="5" a="1"/>
  <c r="M47479" i="5"/>
  <c r="H47480" i="5" a="1"/>
  <c r="H47480" i="5"/>
  <c r="I47480" i="5" a="1"/>
  <c r="I47480" i="5"/>
  <c r="J47480" i="5" a="1"/>
  <c r="J47480" i="5"/>
  <c r="K47480" i="5" a="1"/>
  <c r="K47480" i="5"/>
  <c r="L47480" i="5" a="1"/>
  <c r="L47480" i="5"/>
  <c r="M47480" i="5" a="1"/>
  <c r="M47480" i="5"/>
  <c r="H47481" i="5" a="1"/>
  <c r="H47481" i="5"/>
  <c r="I47481" i="5" a="1"/>
  <c r="I47481" i="5"/>
  <c r="J47481" i="5" a="1"/>
  <c r="J47481" i="5"/>
  <c r="K47481" i="5" a="1"/>
  <c r="K47481" i="5"/>
  <c r="L47481" i="5" a="1"/>
  <c r="L47481" i="5"/>
  <c r="M47481" i="5" a="1"/>
  <c r="M47481" i="5"/>
  <c r="H47482" i="5" a="1"/>
  <c r="H47482" i="5"/>
  <c r="I47482" i="5" a="1"/>
  <c r="I47482" i="5"/>
  <c r="J47482" i="5" a="1"/>
  <c r="J47482" i="5"/>
  <c r="K47482" i="5" a="1"/>
  <c r="K47482" i="5"/>
  <c r="L47482" i="5" a="1"/>
  <c r="L47482" i="5"/>
  <c r="M47482" i="5" a="1"/>
  <c r="M47482" i="5"/>
  <c r="H47483" i="5" a="1"/>
  <c r="H47483" i="5"/>
  <c r="I47483" i="5" a="1"/>
  <c r="I47483" i="5"/>
  <c r="J47483" i="5" a="1"/>
  <c r="J47483" i="5"/>
  <c r="K47483" i="5" a="1"/>
  <c r="K47483" i="5"/>
  <c r="L47483" i="5" a="1"/>
  <c r="L47483" i="5"/>
  <c r="M47483" i="5" a="1"/>
  <c r="M47483" i="5"/>
  <c r="H47484" i="5" a="1"/>
  <c r="H47484" i="5"/>
  <c r="I47484" i="5" a="1"/>
  <c r="I47484" i="5"/>
  <c r="J47484" i="5" a="1"/>
  <c r="J47484" i="5"/>
  <c r="K47484" i="5" a="1"/>
  <c r="K47484" i="5"/>
  <c r="L47484" i="5" a="1"/>
  <c r="L47484" i="5"/>
  <c r="M47484" i="5" a="1"/>
  <c r="M47484" i="5"/>
  <c r="H47485" i="5" a="1"/>
  <c r="H47485" i="5"/>
  <c r="I47485" i="5" a="1"/>
  <c r="I47485" i="5"/>
  <c r="J47485" i="5" a="1"/>
  <c r="J47485" i="5"/>
  <c r="K47485" i="5" a="1"/>
  <c r="K47485" i="5"/>
  <c r="L47485" i="5" a="1"/>
  <c r="L47485" i="5"/>
  <c r="M47485" i="5" a="1"/>
  <c r="M47485" i="5"/>
  <c r="H47486" i="5" a="1"/>
  <c r="H47486" i="5"/>
  <c r="I47486" i="5" a="1"/>
  <c r="I47486" i="5"/>
  <c r="J47486" i="5" a="1"/>
  <c r="J47486" i="5"/>
  <c r="K47486" i="5" a="1"/>
  <c r="K47486" i="5"/>
  <c r="L47486" i="5" a="1"/>
  <c r="L47486" i="5"/>
  <c r="M47486" i="5" a="1"/>
  <c r="M47486" i="5"/>
  <c r="H47487" i="5" a="1"/>
  <c r="H47487" i="5"/>
  <c r="I47487" i="5" a="1"/>
  <c r="I47487" i="5"/>
  <c r="J47487" i="5" a="1"/>
  <c r="J47487" i="5"/>
  <c r="K47487" i="5" a="1"/>
  <c r="K47487" i="5"/>
  <c r="L47487" i="5" a="1"/>
  <c r="L47487" i="5"/>
  <c r="M47487" i="5" a="1"/>
  <c r="M47487" i="5"/>
  <c r="H47488" i="5" a="1"/>
  <c r="H47488" i="5"/>
  <c r="I47488" i="5" a="1"/>
  <c r="I47488" i="5"/>
  <c r="J47488" i="5" a="1"/>
  <c r="J47488" i="5"/>
  <c r="K47488" i="5" a="1"/>
  <c r="K47488" i="5"/>
  <c r="L47488" i="5" a="1"/>
  <c r="L47488" i="5"/>
  <c r="M47488" i="5" a="1"/>
  <c r="M47488" i="5"/>
  <c r="H47489" i="5" a="1"/>
  <c r="H47489" i="5"/>
  <c r="I47489" i="5" a="1"/>
  <c r="I47489" i="5"/>
  <c r="J47489" i="5" a="1"/>
  <c r="J47489" i="5"/>
  <c r="K47489" i="5" a="1"/>
  <c r="K47489" i="5"/>
  <c r="L47489" i="5" a="1"/>
  <c r="L47489" i="5"/>
  <c r="M47489" i="5" a="1"/>
  <c r="M47489" i="5"/>
  <c r="H47490" i="5" a="1"/>
  <c r="H47490" i="5"/>
  <c r="I47490" i="5" a="1"/>
  <c r="I47490" i="5"/>
  <c r="J47490" i="5" a="1"/>
  <c r="J47490" i="5"/>
  <c r="K47490" i="5" a="1"/>
  <c r="K47490" i="5"/>
  <c r="L47490" i="5" a="1"/>
  <c r="L47490" i="5"/>
  <c r="M47490" i="5" a="1"/>
  <c r="M47490" i="5"/>
  <c r="H47491" i="5" a="1"/>
  <c r="H47491" i="5"/>
  <c r="I47491" i="5" a="1"/>
  <c r="I47491" i="5"/>
  <c r="J47491" i="5" a="1"/>
  <c r="J47491" i="5"/>
  <c r="K47491" i="5" a="1"/>
  <c r="K47491" i="5"/>
  <c r="L47491" i="5" a="1"/>
  <c r="L47491" i="5"/>
  <c r="M47491" i="5" a="1"/>
  <c r="M47491" i="5"/>
  <c r="H47492" i="5" a="1"/>
  <c r="H47492" i="5"/>
  <c r="I47492" i="5" a="1"/>
  <c r="I47492" i="5"/>
  <c r="J47492" i="5" a="1"/>
  <c r="J47492" i="5"/>
  <c r="K47492" i="5" a="1"/>
  <c r="K47492" i="5"/>
  <c r="L47492" i="5" a="1"/>
  <c r="L47492" i="5"/>
  <c r="M47492" i="5" a="1"/>
  <c r="M47492" i="5"/>
  <c r="H47493" i="5" a="1"/>
  <c r="H47493" i="5"/>
  <c r="I47493" i="5" a="1"/>
  <c r="I47493" i="5"/>
  <c r="J47493" i="5" a="1"/>
  <c r="J47493" i="5"/>
  <c r="K47493" i="5" a="1"/>
  <c r="K47493" i="5"/>
  <c r="L47493" i="5" a="1"/>
  <c r="L47493" i="5"/>
  <c r="M47493" i="5" a="1"/>
  <c r="M47493" i="5"/>
  <c r="H47494" i="5" a="1"/>
  <c r="H47494" i="5"/>
  <c r="I47494" i="5" a="1"/>
  <c r="I47494" i="5"/>
  <c r="J47494" i="5" a="1"/>
  <c r="J47494" i="5"/>
  <c r="K47494" i="5" a="1"/>
  <c r="K47494" i="5"/>
  <c r="L47494" i="5" a="1"/>
  <c r="L47494" i="5"/>
  <c r="M47494" i="5" a="1"/>
  <c r="M47494" i="5"/>
  <c r="H47495" i="5" a="1"/>
  <c r="H47495" i="5"/>
  <c r="I47495" i="5" a="1"/>
  <c r="I47495" i="5"/>
  <c r="J47495" i="5" a="1"/>
  <c r="J47495" i="5"/>
  <c r="K47495" i="5" a="1"/>
  <c r="K47495" i="5"/>
  <c r="L47495" i="5" a="1"/>
  <c r="L47495" i="5"/>
  <c r="M47495" i="5" a="1"/>
  <c r="M47495" i="5"/>
  <c r="H47496" i="5" a="1"/>
  <c r="H47496" i="5"/>
  <c r="I47496" i="5" a="1"/>
  <c r="I47496" i="5"/>
  <c r="J47496" i="5" a="1"/>
  <c r="J47496" i="5"/>
  <c r="K47496" i="5" a="1"/>
  <c r="K47496" i="5"/>
  <c r="L47496" i="5" a="1"/>
  <c r="L47496" i="5"/>
  <c r="M47496" i="5" a="1"/>
  <c r="M47496" i="5"/>
  <c r="H47497" i="5" a="1"/>
  <c r="H47497" i="5"/>
  <c r="I47497" i="5" a="1"/>
  <c r="I47497" i="5"/>
  <c r="J47497" i="5" a="1"/>
  <c r="J47497" i="5"/>
  <c r="K47497" i="5" a="1"/>
  <c r="K47497" i="5"/>
  <c r="L47497" i="5" a="1"/>
  <c r="L47497" i="5"/>
  <c r="M47497" i="5" a="1"/>
  <c r="M47497" i="5"/>
  <c r="H47498" i="5" a="1"/>
  <c r="H47498" i="5"/>
  <c r="I47498" i="5" a="1"/>
  <c r="I47498" i="5"/>
  <c r="J47498" i="5" a="1"/>
  <c r="J47498" i="5"/>
  <c r="K47498" i="5" a="1"/>
  <c r="K47498" i="5"/>
  <c r="L47498" i="5" a="1"/>
  <c r="L47498" i="5"/>
  <c r="M47498" i="5" a="1"/>
  <c r="M47498" i="5"/>
  <c r="H47499" i="5" a="1"/>
  <c r="H47499" i="5"/>
  <c r="I47499" i="5" a="1"/>
  <c r="I47499" i="5"/>
  <c r="J47499" i="5" a="1"/>
  <c r="J47499" i="5"/>
  <c r="K47499" i="5" a="1"/>
  <c r="K47499" i="5"/>
  <c r="L47499" i="5" a="1"/>
  <c r="L47499" i="5"/>
  <c r="M47499" i="5" a="1"/>
  <c r="M47499" i="5"/>
  <c r="H47500" i="5" a="1"/>
  <c r="H47500" i="5"/>
  <c r="I47500" i="5" a="1"/>
  <c r="I47500" i="5"/>
  <c r="J47500" i="5" a="1"/>
  <c r="J47500" i="5"/>
  <c r="K47500" i="5" a="1"/>
  <c r="K47500" i="5"/>
  <c r="L47500" i="5" a="1"/>
  <c r="L47500" i="5"/>
  <c r="M47500" i="5" a="1"/>
  <c r="M47500" i="5"/>
  <c r="H47501" i="5" a="1"/>
  <c r="H47501" i="5"/>
  <c r="I47501" i="5" a="1"/>
  <c r="I47501" i="5"/>
  <c r="J47501" i="5" a="1"/>
  <c r="J47501" i="5"/>
  <c r="K47501" i="5" a="1"/>
  <c r="K47501" i="5"/>
  <c r="L47501" i="5" a="1"/>
  <c r="L47501" i="5"/>
  <c r="M47501" i="5" a="1"/>
  <c r="M47501" i="5"/>
  <c r="H47502" i="5" a="1"/>
  <c r="H47502" i="5"/>
  <c r="I47502" i="5" a="1"/>
  <c r="I47502" i="5"/>
  <c r="J47502" i="5" a="1"/>
  <c r="J47502" i="5"/>
  <c r="K47502" i="5" a="1"/>
  <c r="K47502" i="5"/>
  <c r="L47502" i="5" a="1"/>
  <c r="L47502" i="5"/>
  <c r="M47502" i="5" a="1"/>
  <c r="M47502" i="5"/>
  <c r="H47503" i="5" a="1"/>
  <c r="H47503" i="5"/>
  <c r="I47503" i="5" a="1"/>
  <c r="I47503" i="5"/>
  <c r="J47503" i="5" a="1"/>
  <c r="J47503" i="5"/>
  <c r="K47503" i="5" a="1"/>
  <c r="K47503" i="5"/>
  <c r="L47503" i="5" a="1"/>
  <c r="L47503" i="5"/>
  <c r="M47503" i="5" a="1"/>
  <c r="M47503" i="5"/>
  <c r="H47504" i="5" a="1"/>
  <c r="H47504" i="5"/>
  <c r="I47504" i="5" a="1"/>
  <c r="I47504" i="5"/>
  <c r="J47504" i="5" a="1"/>
  <c r="J47504" i="5"/>
  <c r="K47504" i="5" a="1"/>
  <c r="K47504" i="5"/>
  <c r="L47504" i="5" a="1"/>
  <c r="L47504" i="5"/>
  <c r="M47504" i="5" a="1"/>
  <c r="M47504" i="5"/>
  <c r="H47505" i="5" a="1"/>
  <c r="H47505" i="5"/>
  <c r="I47505" i="5" a="1"/>
  <c r="I47505" i="5"/>
  <c r="J47505" i="5" a="1"/>
  <c r="J47505" i="5"/>
  <c r="K47505" i="5" a="1"/>
  <c r="K47505" i="5"/>
  <c r="L47505" i="5" a="1"/>
  <c r="L47505" i="5"/>
  <c r="M47505" i="5" a="1"/>
  <c r="M47505" i="5"/>
  <c r="H47506" i="5" a="1"/>
  <c r="H47506" i="5"/>
  <c r="I47506" i="5" a="1"/>
  <c r="I47506" i="5"/>
  <c r="J47506" i="5" a="1"/>
  <c r="J47506" i="5"/>
  <c r="K47506" i="5" a="1"/>
  <c r="K47506" i="5"/>
  <c r="L47506" i="5" a="1"/>
  <c r="L47506" i="5"/>
  <c r="M47506" i="5" a="1"/>
  <c r="M47506" i="5"/>
  <c r="H47507" i="5" a="1"/>
  <c r="H47507" i="5"/>
  <c r="I47507" i="5" a="1"/>
  <c r="I47507" i="5"/>
  <c r="J47507" i="5" a="1"/>
  <c r="J47507" i="5"/>
  <c r="K47507" i="5" a="1"/>
  <c r="K47507" i="5"/>
  <c r="L47507" i="5" a="1"/>
  <c r="L47507" i="5"/>
  <c r="M47507" i="5" a="1"/>
  <c r="M47507" i="5"/>
  <c r="H47508" i="5" a="1"/>
  <c r="H47508" i="5"/>
  <c r="I47508" i="5" a="1"/>
  <c r="I47508" i="5"/>
  <c r="J47508" i="5" a="1"/>
  <c r="J47508" i="5"/>
  <c r="K47508" i="5" a="1"/>
  <c r="K47508" i="5"/>
  <c r="L47508" i="5" a="1"/>
  <c r="L47508" i="5"/>
  <c r="M47508" i="5" a="1"/>
  <c r="M47508" i="5"/>
  <c r="H47509" i="5" a="1"/>
  <c r="H47509" i="5"/>
  <c r="I47509" i="5" a="1"/>
  <c r="I47509" i="5"/>
  <c r="J47509" i="5" a="1"/>
  <c r="J47509" i="5"/>
  <c r="K47509" i="5" a="1"/>
  <c r="K47509" i="5"/>
  <c r="L47509" i="5" a="1"/>
  <c r="L47509" i="5"/>
  <c r="M47509" i="5" a="1"/>
  <c r="M47509" i="5"/>
  <c r="H47510" i="5" a="1"/>
  <c r="H47510" i="5"/>
  <c r="I47510" i="5" a="1"/>
  <c r="I47510" i="5"/>
  <c r="J47510" i="5" a="1"/>
  <c r="J47510" i="5"/>
  <c r="K47510" i="5" a="1"/>
  <c r="K47510" i="5"/>
  <c r="L47510" i="5" a="1"/>
  <c r="L47510" i="5"/>
  <c r="M47510" i="5" a="1"/>
  <c r="M47510" i="5"/>
  <c r="H47511" i="5" a="1"/>
  <c r="H47511" i="5"/>
  <c r="I47511" i="5" a="1"/>
  <c r="I47511" i="5"/>
  <c r="J47511" i="5" a="1"/>
  <c r="J47511" i="5"/>
  <c r="K47511" i="5" a="1"/>
  <c r="K47511" i="5"/>
  <c r="L47511" i="5" a="1"/>
  <c r="L47511" i="5"/>
  <c r="M47511" i="5" a="1"/>
  <c r="M47511" i="5"/>
  <c r="H47512" i="5" a="1"/>
  <c r="H47512" i="5"/>
  <c r="I47512" i="5" a="1"/>
  <c r="I47512" i="5"/>
  <c r="J47512" i="5" a="1"/>
  <c r="J47512" i="5"/>
  <c r="K47512" i="5" a="1"/>
  <c r="K47512" i="5"/>
  <c r="L47512" i="5" a="1"/>
  <c r="L47512" i="5"/>
  <c r="M47512" i="5" a="1"/>
  <c r="M47512" i="5"/>
  <c r="H47513" i="5" a="1"/>
  <c r="H47513" i="5"/>
  <c r="I47513" i="5" a="1"/>
  <c r="I47513" i="5"/>
  <c r="J47513" i="5" a="1"/>
  <c r="J47513" i="5"/>
  <c r="K47513" i="5" a="1"/>
  <c r="K47513" i="5"/>
  <c r="L47513" i="5" a="1"/>
  <c r="L47513" i="5"/>
  <c r="M47513" i="5" a="1"/>
  <c r="M47513" i="5"/>
  <c r="H47514" i="5" a="1"/>
  <c r="H47514" i="5"/>
  <c r="I47514" i="5" a="1"/>
  <c r="I47514" i="5"/>
  <c r="J47514" i="5" a="1"/>
  <c r="J47514" i="5"/>
  <c r="K47514" i="5" a="1"/>
  <c r="K47514" i="5"/>
  <c r="L47514" i="5" a="1"/>
  <c r="L47514" i="5"/>
  <c r="M47514" i="5" a="1"/>
  <c r="M47514" i="5"/>
  <c r="H47515" i="5" a="1"/>
  <c r="H47515" i="5"/>
  <c r="I47515" i="5" a="1"/>
  <c r="I47515" i="5"/>
  <c r="J47515" i="5" a="1"/>
  <c r="J47515" i="5"/>
  <c r="K47515" i="5" a="1"/>
  <c r="K47515" i="5"/>
  <c r="L47515" i="5" a="1"/>
  <c r="L47515" i="5"/>
  <c r="M47515" i="5" a="1"/>
  <c r="M47515" i="5"/>
  <c r="H47516" i="5" a="1"/>
  <c r="H47516" i="5"/>
  <c r="I47516" i="5" a="1"/>
  <c r="I47516" i="5"/>
  <c r="J47516" i="5" a="1"/>
  <c r="J47516" i="5"/>
  <c r="K47516" i="5" a="1"/>
  <c r="K47516" i="5"/>
  <c r="L47516" i="5" a="1"/>
  <c r="L47516" i="5"/>
  <c r="M47516" i="5" a="1"/>
  <c r="M47516" i="5"/>
  <c r="H47517" i="5" a="1"/>
  <c r="H47517" i="5"/>
  <c r="I47517" i="5" a="1"/>
  <c r="I47517" i="5"/>
  <c r="J47517" i="5" a="1"/>
  <c r="J47517" i="5"/>
  <c r="K47517" i="5" a="1"/>
  <c r="K47517" i="5"/>
  <c r="L47517" i="5" a="1"/>
  <c r="L47517" i="5"/>
  <c r="M47517" i="5" a="1"/>
  <c r="M47517" i="5"/>
  <c r="H47518" i="5" a="1"/>
  <c r="H47518" i="5"/>
  <c r="I47518" i="5" a="1"/>
  <c r="I47518" i="5"/>
  <c r="J47518" i="5" a="1"/>
  <c r="J47518" i="5"/>
  <c r="K47518" i="5" a="1"/>
  <c r="K47518" i="5"/>
  <c r="L47518" i="5" a="1"/>
  <c r="L47518" i="5"/>
  <c r="M47518" i="5" a="1"/>
  <c r="M47518" i="5"/>
  <c r="H47519" i="5" a="1"/>
  <c r="H47519" i="5"/>
  <c r="I47519" i="5" a="1"/>
  <c r="I47519" i="5"/>
  <c r="J47519" i="5" a="1"/>
  <c r="J47519" i="5"/>
  <c r="K47519" i="5" a="1"/>
  <c r="K47519" i="5"/>
  <c r="L47519" i="5" a="1"/>
  <c r="L47519" i="5"/>
  <c r="M47519" i="5" a="1"/>
  <c r="M47519" i="5"/>
  <c r="H47520" i="5" a="1"/>
  <c r="H47520" i="5"/>
  <c r="I47520" i="5" a="1"/>
  <c r="I47520" i="5"/>
  <c r="J47520" i="5" a="1"/>
  <c r="J47520" i="5"/>
  <c r="K47520" i="5" a="1"/>
  <c r="K47520" i="5"/>
  <c r="L47520" i="5" a="1"/>
  <c r="L47520" i="5"/>
  <c r="M47520" i="5" a="1"/>
  <c r="M47520" i="5"/>
  <c r="H47521" i="5" a="1"/>
  <c r="H47521" i="5"/>
  <c r="I47521" i="5" a="1"/>
  <c r="I47521" i="5"/>
  <c r="J47521" i="5" a="1"/>
  <c r="J47521" i="5"/>
  <c r="K47521" i="5" a="1"/>
  <c r="K47521" i="5"/>
  <c r="L47521" i="5" a="1"/>
  <c r="L47521" i="5"/>
  <c r="M47521" i="5" a="1"/>
  <c r="M47521" i="5"/>
  <c r="H47522" i="5" a="1"/>
  <c r="H47522" i="5"/>
  <c r="I47522" i="5" a="1"/>
  <c r="I47522" i="5"/>
  <c r="J47522" i="5" a="1"/>
  <c r="J47522" i="5"/>
  <c r="K47522" i="5" a="1"/>
  <c r="K47522" i="5"/>
  <c r="L47522" i="5" a="1"/>
  <c r="L47522" i="5"/>
  <c r="M47522" i="5" a="1"/>
  <c r="M47522" i="5"/>
  <c r="H47523" i="5" a="1"/>
  <c r="H47523" i="5"/>
  <c r="I47523" i="5" a="1"/>
  <c r="I47523" i="5"/>
  <c r="J47523" i="5" a="1"/>
  <c r="J47523" i="5"/>
  <c r="K47523" i="5" a="1"/>
  <c r="K47523" i="5"/>
  <c r="L47523" i="5" a="1"/>
  <c r="L47523" i="5"/>
  <c r="M47523" i="5" a="1"/>
  <c r="M47523" i="5"/>
  <c r="H47524" i="5" a="1"/>
  <c r="H47524" i="5"/>
  <c r="I47524" i="5" a="1"/>
  <c r="I47524" i="5"/>
  <c r="J47524" i="5" a="1"/>
  <c r="J47524" i="5"/>
  <c r="K47524" i="5" a="1"/>
  <c r="K47524" i="5"/>
  <c r="L47524" i="5" a="1"/>
  <c r="L47524" i="5"/>
  <c r="M47524" i="5" a="1"/>
  <c r="M47524" i="5"/>
  <c r="H47525" i="5" a="1"/>
  <c r="H47525" i="5"/>
  <c r="I47525" i="5" a="1"/>
  <c r="I47525" i="5"/>
  <c r="J47525" i="5" a="1"/>
  <c r="J47525" i="5"/>
  <c r="K47525" i="5" a="1"/>
  <c r="K47525" i="5"/>
  <c r="L47525" i="5" a="1"/>
  <c r="L47525" i="5"/>
  <c r="M47525" i="5" a="1"/>
  <c r="M47525" i="5"/>
  <c r="H47526" i="5" a="1"/>
  <c r="H47526" i="5"/>
  <c r="I47526" i="5" a="1"/>
  <c r="I47526" i="5"/>
  <c r="J47526" i="5" a="1"/>
  <c r="J47526" i="5"/>
  <c r="K47526" i="5" a="1"/>
  <c r="K47526" i="5"/>
  <c r="L47526" i="5" a="1"/>
  <c r="L47526" i="5"/>
  <c r="M47526" i="5" a="1"/>
  <c r="M47526" i="5"/>
  <c r="H47527" i="5" a="1"/>
  <c r="H47527" i="5"/>
  <c r="I47527" i="5" a="1"/>
  <c r="I47527" i="5"/>
  <c r="J47527" i="5" a="1"/>
  <c r="J47527" i="5"/>
  <c r="K47527" i="5" a="1"/>
  <c r="K47527" i="5"/>
  <c r="L47527" i="5" a="1"/>
  <c r="L47527" i="5"/>
  <c r="M47527" i="5" a="1"/>
  <c r="M47527" i="5"/>
  <c r="H47528" i="5" a="1"/>
  <c r="H47528" i="5"/>
  <c r="I47528" i="5" a="1"/>
  <c r="I47528" i="5"/>
  <c r="J47528" i="5" a="1"/>
  <c r="J47528" i="5"/>
  <c r="K47528" i="5" a="1"/>
  <c r="K47528" i="5"/>
  <c r="L47528" i="5" a="1"/>
  <c r="L47528" i="5"/>
  <c r="M47528" i="5" a="1"/>
  <c r="M47528" i="5"/>
  <c r="H47529" i="5" a="1"/>
  <c r="H47529" i="5"/>
  <c r="I47529" i="5" a="1"/>
  <c r="I47529" i="5"/>
  <c r="J47529" i="5" a="1"/>
  <c r="J47529" i="5"/>
  <c r="K47529" i="5" a="1"/>
  <c r="K47529" i="5"/>
  <c r="L47529" i="5" a="1"/>
  <c r="L47529" i="5"/>
  <c r="M47529" i="5" a="1"/>
  <c r="M47529" i="5"/>
  <c r="H47530" i="5" a="1"/>
  <c r="H47530" i="5"/>
  <c r="I47530" i="5" a="1"/>
  <c r="I47530" i="5"/>
  <c r="J47530" i="5" a="1"/>
  <c r="J47530" i="5"/>
  <c r="K47530" i="5" a="1"/>
  <c r="K47530" i="5"/>
  <c r="L47530" i="5" a="1"/>
  <c r="L47530" i="5"/>
  <c r="M47530" i="5" a="1"/>
  <c r="M47530" i="5"/>
  <c r="H47531" i="5" a="1"/>
  <c r="H47531" i="5"/>
  <c r="I47531" i="5" a="1"/>
  <c r="I47531" i="5"/>
  <c r="J47531" i="5" a="1"/>
  <c r="J47531" i="5"/>
  <c r="K47531" i="5" a="1"/>
  <c r="K47531" i="5"/>
  <c r="L47531" i="5" a="1"/>
  <c r="L47531" i="5"/>
  <c r="M47531" i="5" a="1"/>
  <c r="M47531" i="5"/>
  <c r="H47532" i="5" a="1"/>
  <c r="H47532" i="5"/>
  <c r="I47532" i="5" a="1"/>
  <c r="I47532" i="5"/>
  <c r="J47532" i="5" a="1"/>
  <c r="J47532" i="5"/>
  <c r="K47532" i="5" a="1"/>
  <c r="K47532" i="5"/>
  <c r="L47532" i="5" a="1"/>
  <c r="L47532" i="5"/>
  <c r="M47532" i="5" a="1"/>
  <c r="M47532" i="5"/>
  <c r="H47533" i="5" a="1"/>
  <c r="H47533" i="5"/>
  <c r="I47533" i="5" a="1"/>
  <c r="I47533" i="5"/>
  <c r="J47533" i="5" a="1"/>
  <c r="J47533" i="5"/>
  <c r="K47533" i="5" a="1"/>
  <c r="K47533" i="5"/>
  <c r="L47533" i="5" a="1"/>
  <c r="L47533" i="5"/>
  <c r="M47533" i="5" a="1"/>
  <c r="M47533" i="5"/>
  <c r="H47534" i="5" a="1"/>
  <c r="H47534" i="5"/>
  <c r="I47534" i="5" a="1"/>
  <c r="I47534" i="5"/>
  <c r="J47534" i="5" a="1"/>
  <c r="J47534" i="5"/>
  <c r="K47534" i="5" a="1"/>
  <c r="K47534" i="5"/>
  <c r="L47534" i="5" a="1"/>
  <c r="L47534" i="5"/>
  <c r="M47534" i="5" a="1"/>
  <c r="M47534" i="5"/>
  <c r="H47535" i="5" a="1"/>
  <c r="H47535" i="5"/>
  <c r="I47535" i="5" a="1"/>
  <c r="I47535" i="5"/>
  <c r="J47535" i="5" a="1"/>
  <c r="J47535" i="5"/>
  <c r="K47535" i="5" a="1"/>
  <c r="K47535" i="5"/>
  <c r="L47535" i="5" a="1"/>
  <c r="L47535" i="5"/>
  <c r="M47535" i="5" a="1"/>
  <c r="M47535" i="5"/>
  <c r="H47536" i="5" a="1"/>
  <c r="H47536" i="5"/>
  <c r="I47536" i="5" a="1"/>
  <c r="I47536" i="5"/>
  <c r="J47536" i="5" a="1"/>
  <c r="J47536" i="5"/>
  <c r="K47536" i="5" a="1"/>
  <c r="K47536" i="5"/>
  <c r="L47536" i="5" a="1"/>
  <c r="L47536" i="5"/>
  <c r="M47536" i="5" a="1"/>
  <c r="M47536" i="5"/>
  <c r="H47537" i="5" a="1"/>
  <c r="H47537" i="5"/>
  <c r="I47537" i="5" a="1"/>
  <c r="I47537" i="5"/>
  <c r="J47537" i="5" a="1"/>
  <c r="J47537" i="5"/>
  <c r="K47537" i="5" a="1"/>
  <c r="K47537" i="5"/>
  <c r="L47537" i="5" a="1"/>
  <c r="L47537" i="5"/>
  <c r="M47537" i="5" a="1"/>
  <c r="M47537" i="5"/>
  <c r="H47538" i="5" a="1"/>
  <c r="H47538" i="5"/>
  <c r="I47538" i="5" a="1"/>
  <c r="I47538" i="5"/>
  <c r="J47538" i="5" a="1"/>
  <c r="J47538" i="5"/>
  <c r="K47538" i="5" a="1"/>
  <c r="K47538" i="5"/>
  <c r="L47538" i="5" a="1"/>
  <c r="L47538" i="5"/>
  <c r="M47538" i="5" a="1"/>
  <c r="M47538" i="5"/>
  <c r="H47539" i="5" a="1"/>
  <c r="H47539" i="5"/>
  <c r="I47539" i="5" a="1"/>
  <c r="I47539" i="5"/>
  <c r="J47539" i="5" a="1"/>
  <c r="J47539" i="5"/>
  <c r="K47539" i="5" a="1"/>
  <c r="K47539" i="5"/>
  <c r="L47539" i="5" a="1"/>
  <c r="L47539" i="5"/>
  <c r="M47539" i="5" a="1"/>
  <c r="M47539" i="5"/>
  <c r="H47540" i="5" a="1"/>
  <c r="H47540" i="5"/>
  <c r="I47540" i="5" a="1"/>
  <c r="I47540" i="5"/>
  <c r="J47540" i="5" a="1"/>
  <c r="J47540" i="5"/>
  <c r="K47540" i="5" a="1"/>
  <c r="K47540" i="5"/>
  <c r="L47540" i="5" a="1"/>
  <c r="L47540" i="5"/>
  <c r="M47540" i="5" a="1"/>
  <c r="M47540" i="5"/>
  <c r="H47541" i="5" a="1"/>
  <c r="H47541" i="5"/>
  <c r="I47541" i="5" a="1"/>
  <c r="I47541" i="5"/>
  <c r="J47541" i="5" a="1"/>
  <c r="J47541" i="5"/>
  <c r="K47541" i="5" a="1"/>
  <c r="K47541" i="5"/>
  <c r="L47541" i="5" a="1"/>
  <c r="L47541" i="5"/>
  <c r="M47541" i="5" a="1"/>
  <c r="M47541" i="5"/>
  <c r="H47542" i="5" a="1"/>
  <c r="H47542" i="5"/>
  <c r="I47542" i="5" a="1"/>
  <c r="I47542" i="5"/>
  <c r="J47542" i="5" a="1"/>
  <c r="J47542" i="5"/>
  <c r="K47542" i="5" a="1"/>
  <c r="K47542" i="5"/>
  <c r="L47542" i="5" a="1"/>
  <c r="L47542" i="5"/>
  <c r="M47542" i="5" a="1"/>
  <c r="M47542" i="5"/>
  <c r="H47543" i="5" a="1"/>
  <c r="H47543" i="5"/>
  <c r="I47543" i="5" a="1"/>
  <c r="I47543" i="5"/>
  <c r="J47543" i="5" a="1"/>
  <c r="J47543" i="5"/>
  <c r="K47543" i="5" a="1"/>
  <c r="K47543" i="5"/>
  <c r="L47543" i="5" a="1"/>
  <c r="L47543" i="5"/>
  <c r="M47543" i="5" a="1"/>
  <c r="M47543" i="5"/>
  <c r="H47544" i="5" a="1"/>
  <c r="H47544" i="5"/>
  <c r="I47544" i="5" a="1"/>
  <c r="I47544" i="5"/>
  <c r="J47544" i="5" a="1"/>
  <c r="J47544" i="5"/>
  <c r="K47544" i="5" a="1"/>
  <c r="K47544" i="5"/>
  <c r="L47544" i="5" a="1"/>
  <c r="L47544" i="5"/>
  <c r="M47544" i="5" a="1"/>
  <c r="M47544" i="5"/>
  <c r="H47545" i="5" a="1"/>
  <c r="H47545" i="5"/>
  <c r="I47545" i="5" a="1"/>
  <c r="I47545" i="5"/>
  <c r="J47545" i="5" a="1"/>
  <c r="J47545" i="5"/>
  <c r="K47545" i="5" a="1"/>
  <c r="K47545" i="5"/>
  <c r="L47545" i="5" a="1"/>
  <c r="L47545" i="5"/>
  <c r="M47545" i="5" a="1"/>
  <c r="M47545" i="5"/>
  <c r="H47546" i="5" a="1"/>
  <c r="H47546" i="5"/>
  <c r="I47546" i="5" a="1"/>
  <c r="I47546" i="5"/>
  <c r="J47546" i="5" a="1"/>
  <c r="J47546" i="5"/>
  <c r="K47546" i="5" a="1"/>
  <c r="K47546" i="5"/>
  <c r="L47546" i="5" a="1"/>
  <c r="L47546" i="5"/>
  <c r="M47546" i="5" a="1"/>
  <c r="M47546" i="5"/>
  <c r="H47547" i="5" a="1"/>
  <c r="H47547" i="5"/>
  <c r="I47547" i="5" a="1"/>
  <c r="I47547" i="5"/>
  <c r="J47547" i="5" a="1"/>
  <c r="J47547" i="5"/>
  <c r="K47547" i="5" a="1"/>
  <c r="K47547" i="5"/>
  <c r="L47547" i="5" a="1"/>
  <c r="L47547" i="5"/>
  <c r="M47547" i="5" a="1"/>
  <c r="M47547" i="5"/>
  <c r="H47548" i="5" a="1"/>
  <c r="H47548" i="5"/>
  <c r="I47548" i="5" a="1"/>
  <c r="I47548" i="5"/>
  <c r="J47548" i="5" a="1"/>
  <c r="J47548" i="5"/>
  <c r="K47548" i="5" a="1"/>
  <c r="K47548" i="5"/>
  <c r="L47548" i="5" a="1"/>
  <c r="L47548" i="5"/>
  <c r="M47548" i="5" a="1"/>
  <c r="M47548" i="5"/>
  <c r="H47549" i="5" a="1"/>
  <c r="H47549" i="5"/>
  <c r="I47549" i="5" a="1"/>
  <c r="I47549" i="5"/>
  <c r="J47549" i="5" a="1"/>
  <c r="J47549" i="5"/>
  <c r="K47549" i="5" a="1"/>
  <c r="K47549" i="5"/>
  <c r="L47549" i="5" a="1"/>
  <c r="L47549" i="5"/>
  <c r="M47549" i="5" a="1"/>
  <c r="M47549" i="5"/>
  <c r="H47550" i="5" a="1"/>
  <c r="H47550" i="5"/>
  <c r="I47550" i="5" a="1"/>
  <c r="I47550" i="5"/>
  <c r="J47550" i="5" a="1"/>
  <c r="J47550" i="5"/>
  <c r="K47550" i="5" a="1"/>
  <c r="K47550" i="5"/>
  <c r="L47550" i="5" a="1"/>
  <c r="L47550" i="5"/>
  <c r="M47550" i="5" a="1"/>
  <c r="M47550" i="5"/>
  <c r="H47551" i="5" a="1"/>
  <c r="H47551" i="5"/>
  <c r="I47551" i="5" a="1"/>
  <c r="I47551" i="5"/>
  <c r="J47551" i="5" a="1"/>
  <c r="J47551" i="5"/>
  <c r="K47551" i="5" a="1"/>
  <c r="K47551" i="5"/>
  <c r="L47551" i="5" a="1"/>
  <c r="L47551" i="5"/>
  <c r="M47551" i="5" a="1"/>
  <c r="M47551" i="5"/>
  <c r="H47552" i="5" a="1"/>
  <c r="H47552" i="5"/>
  <c r="I47552" i="5" a="1"/>
  <c r="I47552" i="5"/>
  <c r="J47552" i="5" a="1"/>
  <c r="J47552" i="5"/>
  <c r="K47552" i="5" a="1"/>
  <c r="K47552" i="5"/>
  <c r="L47552" i="5" a="1"/>
  <c r="L47552" i="5"/>
  <c r="M47552" i="5" a="1"/>
  <c r="M47552" i="5"/>
  <c r="H47553" i="5" a="1"/>
  <c r="H47553" i="5"/>
  <c r="I47553" i="5" a="1"/>
  <c r="I47553" i="5"/>
  <c r="J47553" i="5" a="1"/>
  <c r="J47553" i="5"/>
  <c r="K47553" i="5" a="1"/>
  <c r="K47553" i="5"/>
  <c r="L47553" i="5" a="1"/>
  <c r="L47553" i="5"/>
  <c r="M47553" i="5" a="1"/>
  <c r="M47553" i="5"/>
  <c r="H47554" i="5" a="1"/>
  <c r="H47554" i="5"/>
  <c r="I47554" i="5" a="1"/>
  <c r="I47554" i="5"/>
  <c r="J47554" i="5" a="1"/>
  <c r="J47554" i="5"/>
  <c r="K47554" i="5" a="1"/>
  <c r="K47554" i="5"/>
  <c r="L47554" i="5" a="1"/>
  <c r="L47554" i="5"/>
  <c r="M47554" i="5" a="1"/>
  <c r="M47554" i="5"/>
  <c r="H47555" i="5" a="1"/>
  <c r="H47555" i="5"/>
  <c r="I47555" i="5" a="1"/>
  <c r="I47555" i="5"/>
  <c r="J47555" i="5" a="1"/>
  <c r="J47555" i="5"/>
  <c r="K47555" i="5" a="1"/>
  <c r="K47555" i="5"/>
  <c r="L47555" i="5" a="1"/>
  <c r="L47555" i="5"/>
  <c r="M47555" i="5" a="1"/>
  <c r="M47555" i="5"/>
  <c r="H47556" i="5" a="1"/>
  <c r="H47556" i="5"/>
  <c r="I47556" i="5" a="1"/>
  <c r="I47556" i="5"/>
  <c r="J47556" i="5" a="1"/>
  <c r="J47556" i="5"/>
  <c r="K47556" i="5" a="1"/>
  <c r="K47556" i="5"/>
  <c r="L47556" i="5" a="1"/>
  <c r="L47556" i="5"/>
  <c r="M47556" i="5" a="1"/>
  <c r="M47556" i="5"/>
  <c r="H47557" i="5" a="1"/>
  <c r="H47557" i="5"/>
  <c r="I47557" i="5" a="1"/>
  <c r="I47557" i="5"/>
  <c r="J47557" i="5" a="1"/>
  <c r="J47557" i="5"/>
  <c r="K47557" i="5" a="1"/>
  <c r="K47557" i="5"/>
  <c r="L47557" i="5" a="1"/>
  <c r="L47557" i="5"/>
  <c r="M47557" i="5" a="1"/>
  <c r="M47557" i="5"/>
  <c r="H47558" i="5" a="1"/>
  <c r="H47558" i="5"/>
  <c r="I47558" i="5" a="1"/>
  <c r="I47558" i="5"/>
  <c r="J47558" i="5" a="1"/>
  <c r="J47558" i="5"/>
  <c r="K47558" i="5" a="1"/>
  <c r="K47558" i="5"/>
  <c r="L47558" i="5" a="1"/>
  <c r="L47558" i="5"/>
  <c r="M47558" i="5" a="1"/>
  <c r="M47558" i="5"/>
  <c r="H47559" i="5" a="1"/>
  <c r="H47559" i="5"/>
  <c r="I47559" i="5" a="1"/>
  <c r="I47559" i="5"/>
  <c r="J47559" i="5" a="1"/>
  <c r="J47559" i="5"/>
  <c r="K47559" i="5" a="1"/>
  <c r="K47559" i="5"/>
  <c r="L47559" i="5" a="1"/>
  <c r="L47559" i="5"/>
  <c r="M47559" i="5" a="1"/>
  <c r="M47559" i="5"/>
  <c r="H47560" i="5" a="1"/>
  <c r="H47560" i="5"/>
  <c r="I47560" i="5" a="1"/>
  <c r="I47560" i="5"/>
  <c r="J47560" i="5" a="1"/>
  <c r="J47560" i="5"/>
  <c r="K47560" i="5" a="1"/>
  <c r="K47560" i="5"/>
  <c r="L47560" i="5" a="1"/>
  <c r="L47560" i="5"/>
  <c r="M47560" i="5" a="1"/>
  <c r="M47560" i="5"/>
  <c r="H47561" i="5" a="1"/>
  <c r="H47561" i="5"/>
  <c r="I47561" i="5" a="1"/>
  <c r="I47561" i="5"/>
  <c r="J47561" i="5" a="1"/>
  <c r="J47561" i="5"/>
  <c r="K47561" i="5" a="1"/>
  <c r="K47561" i="5"/>
  <c r="L47561" i="5" a="1"/>
  <c r="L47561" i="5"/>
  <c r="M47561" i="5" a="1"/>
  <c r="M47561" i="5"/>
  <c r="H47562" i="5" a="1"/>
  <c r="H47562" i="5"/>
  <c r="I47562" i="5" a="1"/>
  <c r="I47562" i="5"/>
  <c r="J47562" i="5" a="1"/>
  <c r="J47562" i="5"/>
  <c r="K47562" i="5" a="1"/>
  <c r="K47562" i="5"/>
  <c r="L47562" i="5" a="1"/>
  <c r="L47562" i="5"/>
  <c r="M47562" i="5" a="1"/>
  <c r="M47562" i="5"/>
  <c r="H47563" i="5" a="1"/>
  <c r="H47563" i="5"/>
  <c r="I47563" i="5" a="1"/>
  <c r="I47563" i="5"/>
  <c r="J47563" i="5" a="1"/>
  <c r="J47563" i="5"/>
  <c r="K47563" i="5" a="1"/>
  <c r="K47563" i="5"/>
  <c r="L47563" i="5" a="1"/>
  <c r="L47563" i="5"/>
  <c r="M47563" i="5" a="1"/>
  <c r="M47563" i="5"/>
  <c r="H47564" i="5" a="1"/>
  <c r="H47564" i="5"/>
  <c r="I47564" i="5" a="1"/>
  <c r="I47564" i="5"/>
  <c r="J47564" i="5" a="1"/>
  <c r="J47564" i="5"/>
  <c r="K47564" i="5" a="1"/>
  <c r="K47564" i="5"/>
  <c r="L47564" i="5" a="1"/>
  <c r="L47564" i="5"/>
  <c r="M47564" i="5" a="1"/>
  <c r="M47564" i="5"/>
  <c r="H47565" i="5" a="1"/>
  <c r="H47565" i="5"/>
  <c r="I47565" i="5" a="1"/>
  <c r="I47565" i="5"/>
  <c r="J47565" i="5" a="1"/>
  <c r="J47565" i="5"/>
  <c r="K47565" i="5" a="1"/>
  <c r="K47565" i="5"/>
  <c r="L47565" i="5" a="1"/>
  <c r="L47565" i="5"/>
  <c r="M47565" i="5" a="1"/>
  <c r="M47565" i="5"/>
  <c r="H47566" i="5" a="1"/>
  <c r="H47566" i="5"/>
  <c r="I47566" i="5" a="1"/>
  <c r="I47566" i="5"/>
  <c r="J47566" i="5" a="1"/>
  <c r="J47566" i="5"/>
  <c r="K47566" i="5" a="1"/>
  <c r="K47566" i="5"/>
  <c r="L47566" i="5" a="1"/>
  <c r="L47566" i="5"/>
  <c r="M47566" i="5" a="1"/>
  <c r="M47566" i="5"/>
  <c r="H47567" i="5" a="1"/>
  <c r="H47567" i="5"/>
  <c r="I47567" i="5" a="1"/>
  <c r="I47567" i="5"/>
  <c r="J47567" i="5" a="1"/>
  <c r="J47567" i="5"/>
  <c r="K47567" i="5" a="1"/>
  <c r="K47567" i="5"/>
  <c r="L47567" i="5" a="1"/>
  <c r="L47567" i="5"/>
  <c r="M47567" i="5" a="1"/>
  <c r="M47567" i="5"/>
  <c r="H47568" i="5" a="1"/>
  <c r="H47568" i="5"/>
  <c r="I47568" i="5" a="1"/>
  <c r="I47568" i="5"/>
  <c r="J47568" i="5" a="1"/>
  <c r="J47568" i="5"/>
  <c r="K47568" i="5" a="1"/>
  <c r="K47568" i="5"/>
  <c r="L47568" i="5" a="1"/>
  <c r="L47568" i="5"/>
  <c r="M47568" i="5" a="1"/>
  <c r="M47568" i="5"/>
  <c r="H47569" i="5" a="1"/>
  <c r="H47569" i="5"/>
  <c r="I47569" i="5" a="1"/>
  <c r="I47569" i="5"/>
  <c r="J47569" i="5" a="1"/>
  <c r="J47569" i="5"/>
  <c r="K47569" i="5" a="1"/>
  <c r="K47569" i="5"/>
  <c r="L47569" i="5" a="1"/>
  <c r="L47569" i="5"/>
  <c r="M47569" i="5" a="1"/>
  <c r="M47569" i="5"/>
  <c r="H47570" i="5" a="1"/>
  <c r="H47570" i="5"/>
  <c r="I47570" i="5" a="1"/>
  <c r="I47570" i="5"/>
  <c r="J47570" i="5" a="1"/>
  <c r="J47570" i="5"/>
  <c r="K47570" i="5" a="1"/>
  <c r="K47570" i="5"/>
  <c r="L47570" i="5" a="1"/>
  <c r="L47570" i="5"/>
  <c r="M47570" i="5" a="1"/>
  <c r="M47570" i="5"/>
  <c r="H47571" i="5" a="1"/>
  <c r="H47571" i="5"/>
  <c r="I47571" i="5" a="1"/>
  <c r="I47571" i="5"/>
  <c r="J47571" i="5" a="1"/>
  <c r="J47571" i="5"/>
  <c r="K47571" i="5" a="1"/>
  <c r="K47571" i="5"/>
  <c r="L47571" i="5" a="1"/>
  <c r="L47571" i="5"/>
  <c r="M47571" i="5" a="1"/>
  <c r="M47571" i="5"/>
  <c r="H47572" i="5" a="1"/>
  <c r="H47572" i="5"/>
  <c r="I47572" i="5" a="1"/>
  <c r="I47572" i="5"/>
  <c r="J47572" i="5" a="1"/>
  <c r="J47572" i="5"/>
  <c r="K47572" i="5" a="1"/>
  <c r="K47572" i="5"/>
  <c r="L47572" i="5" a="1"/>
  <c r="L47572" i="5"/>
  <c r="M47572" i="5" a="1"/>
  <c r="M47572" i="5"/>
  <c r="H47573" i="5" a="1"/>
  <c r="H47573" i="5"/>
  <c r="I47573" i="5" a="1"/>
  <c r="I47573" i="5"/>
  <c r="J47573" i="5" a="1"/>
  <c r="J47573" i="5"/>
  <c r="K47573" i="5" a="1"/>
  <c r="K47573" i="5"/>
  <c r="L47573" i="5" a="1"/>
  <c r="L47573" i="5"/>
  <c r="M47573" i="5" a="1"/>
  <c r="M47573" i="5"/>
  <c r="H47574" i="5" a="1"/>
  <c r="H47574" i="5"/>
  <c r="I47574" i="5" a="1"/>
  <c r="I47574" i="5"/>
  <c r="J47574" i="5" a="1"/>
  <c r="J47574" i="5"/>
  <c r="K47574" i="5" a="1"/>
  <c r="K47574" i="5"/>
  <c r="L47574" i="5" a="1"/>
  <c r="L47574" i="5"/>
  <c r="M47574" i="5" a="1"/>
  <c r="M47574" i="5"/>
  <c r="H47575" i="5" a="1"/>
  <c r="H47575" i="5"/>
  <c r="I47575" i="5" a="1"/>
  <c r="I47575" i="5"/>
  <c r="J47575" i="5" a="1"/>
  <c r="J47575" i="5"/>
  <c r="K47575" i="5" a="1"/>
  <c r="K47575" i="5"/>
  <c r="L47575" i="5" a="1"/>
  <c r="L47575" i="5"/>
  <c r="M47575" i="5" a="1"/>
  <c r="M47575" i="5"/>
  <c r="H47576" i="5" a="1"/>
  <c r="H47576" i="5"/>
  <c r="I47576" i="5" a="1"/>
  <c r="I47576" i="5"/>
  <c r="J47576" i="5" a="1"/>
  <c r="J47576" i="5"/>
  <c r="K47576" i="5" a="1"/>
  <c r="K47576" i="5"/>
  <c r="L47576" i="5" a="1"/>
  <c r="L47576" i="5"/>
  <c r="M47576" i="5" a="1"/>
  <c r="M47576" i="5"/>
  <c r="H47577" i="5" a="1"/>
  <c r="H47577" i="5"/>
  <c r="I47577" i="5" a="1"/>
  <c r="I47577" i="5"/>
  <c r="J47577" i="5" a="1"/>
  <c r="J47577" i="5"/>
  <c r="K47577" i="5" a="1"/>
  <c r="K47577" i="5"/>
  <c r="L47577" i="5" a="1"/>
  <c r="L47577" i="5"/>
  <c r="M47577" i="5" a="1"/>
  <c r="M47577" i="5"/>
  <c r="H47578" i="5" a="1"/>
  <c r="H47578" i="5"/>
  <c r="I47578" i="5" a="1"/>
  <c r="I47578" i="5"/>
  <c r="J47578" i="5" a="1"/>
  <c r="J47578" i="5"/>
  <c r="K47578" i="5" a="1"/>
  <c r="K47578" i="5"/>
  <c r="L47578" i="5" a="1"/>
  <c r="L47578" i="5"/>
  <c r="M47578" i="5" a="1"/>
  <c r="M47578" i="5"/>
  <c r="H47579" i="5" a="1"/>
  <c r="H47579" i="5"/>
  <c r="I47579" i="5" a="1"/>
  <c r="I47579" i="5"/>
  <c r="J47579" i="5" a="1"/>
  <c r="J47579" i="5"/>
  <c r="K47579" i="5" a="1"/>
  <c r="K47579" i="5"/>
  <c r="L47579" i="5" a="1"/>
  <c r="L47579" i="5"/>
  <c r="M47579" i="5" a="1"/>
  <c r="M47579" i="5"/>
  <c r="H47580" i="5" a="1"/>
  <c r="H47580" i="5"/>
  <c r="I47580" i="5" a="1"/>
  <c r="I47580" i="5"/>
  <c r="J47580" i="5" a="1"/>
  <c r="J47580" i="5"/>
  <c r="K47580" i="5" a="1"/>
  <c r="K47580" i="5"/>
  <c r="L47580" i="5" a="1"/>
  <c r="L47580" i="5"/>
  <c r="M47580" i="5" a="1"/>
  <c r="M47580" i="5"/>
  <c r="H47581" i="5" a="1"/>
  <c r="H47581" i="5"/>
  <c r="I47581" i="5" a="1"/>
  <c r="I47581" i="5"/>
  <c r="J47581" i="5" a="1"/>
  <c r="J47581" i="5"/>
  <c r="K47581" i="5" a="1"/>
  <c r="K47581" i="5"/>
  <c r="L47581" i="5" a="1"/>
  <c r="L47581" i="5"/>
  <c r="M47581" i="5" a="1"/>
  <c r="M47581" i="5"/>
  <c r="H47582" i="5" a="1"/>
  <c r="H47582" i="5"/>
  <c r="I47582" i="5" a="1"/>
  <c r="I47582" i="5"/>
  <c r="J47582" i="5" a="1"/>
  <c r="J47582" i="5"/>
  <c r="K47582" i="5" a="1"/>
  <c r="K47582" i="5"/>
  <c r="L47582" i="5" a="1"/>
  <c r="L47582" i="5"/>
  <c r="M47582" i="5" a="1"/>
  <c r="M47582" i="5"/>
  <c r="H47583" i="5" a="1"/>
  <c r="H47583" i="5"/>
  <c r="I47583" i="5" a="1"/>
  <c r="I47583" i="5"/>
  <c r="J47583" i="5" a="1"/>
  <c r="J47583" i="5"/>
  <c r="K47583" i="5" a="1"/>
  <c r="K47583" i="5"/>
  <c r="L47583" i="5" a="1"/>
  <c r="L47583" i="5"/>
  <c r="M47583" i="5" a="1"/>
  <c r="M47583" i="5"/>
  <c r="H47584" i="5" a="1"/>
  <c r="H47584" i="5"/>
  <c r="I47584" i="5" a="1"/>
  <c r="I47584" i="5"/>
  <c r="J47584" i="5" a="1"/>
  <c r="J47584" i="5"/>
  <c r="K47584" i="5" a="1"/>
  <c r="K47584" i="5"/>
  <c r="L47584" i="5" a="1"/>
  <c r="L47584" i="5"/>
  <c r="M47584" i="5" a="1"/>
  <c r="M47584" i="5"/>
  <c r="H47585" i="5" a="1"/>
  <c r="H47585" i="5"/>
  <c r="I47585" i="5" a="1"/>
  <c r="I47585" i="5"/>
  <c r="J47585" i="5" a="1"/>
  <c r="J47585" i="5"/>
  <c r="K47585" i="5" a="1"/>
  <c r="K47585" i="5"/>
  <c r="L47585" i="5" a="1"/>
  <c r="L47585" i="5"/>
  <c r="M47585" i="5" a="1"/>
  <c r="M47585" i="5"/>
  <c r="H47586" i="5" a="1"/>
  <c r="H47586" i="5"/>
  <c r="I47586" i="5" a="1"/>
  <c r="I47586" i="5"/>
  <c r="J47586" i="5" a="1"/>
  <c r="J47586" i="5"/>
  <c r="K47586" i="5" a="1"/>
  <c r="K47586" i="5"/>
  <c r="L47586" i="5" a="1"/>
  <c r="L47586" i="5"/>
  <c r="M47586" i="5" a="1"/>
  <c r="M47586" i="5"/>
  <c r="H47587" i="5" a="1"/>
  <c r="H47587" i="5"/>
  <c r="I47587" i="5" a="1"/>
  <c r="I47587" i="5"/>
  <c r="J47587" i="5" a="1"/>
  <c r="J47587" i="5"/>
  <c r="K47587" i="5" a="1"/>
  <c r="K47587" i="5"/>
  <c r="L47587" i="5" a="1"/>
  <c r="L47587" i="5"/>
  <c r="M47587" i="5" a="1"/>
  <c r="M47587" i="5"/>
  <c r="H47588" i="5" a="1"/>
  <c r="H47588" i="5"/>
  <c r="I47588" i="5" a="1"/>
  <c r="I47588" i="5"/>
  <c r="J47588" i="5" a="1"/>
  <c r="J47588" i="5"/>
  <c r="K47588" i="5" a="1"/>
  <c r="K47588" i="5"/>
  <c r="L47588" i="5" a="1"/>
  <c r="L47588" i="5"/>
  <c r="M47588" i="5" a="1"/>
  <c r="M47588" i="5"/>
  <c r="H47589" i="5" a="1"/>
  <c r="H47589" i="5"/>
  <c r="I47589" i="5" a="1"/>
  <c r="I47589" i="5"/>
  <c r="J47589" i="5" a="1"/>
  <c r="J47589" i="5"/>
  <c r="K47589" i="5" a="1"/>
  <c r="K47589" i="5"/>
  <c r="L47589" i="5" a="1"/>
  <c r="L47589" i="5"/>
  <c r="M47589" i="5" a="1"/>
  <c r="M47589" i="5"/>
  <c r="H47590" i="5" a="1"/>
  <c r="H47590" i="5"/>
  <c r="I47590" i="5" a="1"/>
  <c r="I47590" i="5"/>
  <c r="J47590" i="5" a="1"/>
  <c r="J47590" i="5"/>
  <c r="K47590" i="5" a="1"/>
  <c r="K47590" i="5"/>
  <c r="L47590" i="5" a="1"/>
  <c r="L47590" i="5"/>
  <c r="M47590" i="5" a="1"/>
  <c r="M47590" i="5"/>
  <c r="H47591" i="5" a="1"/>
  <c r="H47591" i="5"/>
  <c r="I47591" i="5" a="1"/>
  <c r="I47591" i="5"/>
  <c r="J47591" i="5" a="1"/>
  <c r="J47591" i="5"/>
  <c r="K47591" i="5" a="1"/>
  <c r="K47591" i="5"/>
  <c r="L47591" i="5" a="1"/>
  <c r="L47591" i="5"/>
  <c r="M47591" i="5" a="1"/>
  <c r="M47591" i="5"/>
  <c r="H47592" i="5" a="1"/>
  <c r="H47592" i="5"/>
  <c r="I47592" i="5" a="1"/>
  <c r="I47592" i="5"/>
  <c r="J47592" i="5" a="1"/>
  <c r="J47592" i="5"/>
  <c r="K47592" i="5" a="1"/>
  <c r="K47592" i="5"/>
  <c r="L47592" i="5" a="1"/>
  <c r="L47592" i="5"/>
  <c r="M47592" i="5" a="1"/>
  <c r="M47592" i="5"/>
  <c r="H47593" i="5" a="1"/>
  <c r="H47593" i="5"/>
  <c r="I47593" i="5" a="1"/>
  <c r="I47593" i="5"/>
  <c r="J47593" i="5" a="1"/>
  <c r="J47593" i="5"/>
  <c r="K47593" i="5" a="1"/>
  <c r="K47593" i="5"/>
  <c r="L47593" i="5" a="1"/>
  <c r="L47593" i="5"/>
  <c r="M47593" i="5" a="1"/>
  <c r="M47593" i="5"/>
  <c r="H47594" i="5" a="1"/>
  <c r="H47594" i="5"/>
  <c r="I47594" i="5" a="1"/>
  <c r="I47594" i="5"/>
  <c r="J47594" i="5" a="1"/>
  <c r="J47594" i="5"/>
  <c r="K47594" i="5" a="1"/>
  <c r="K47594" i="5"/>
  <c r="L47594" i="5" a="1"/>
  <c r="L47594" i="5"/>
  <c r="M47594" i="5" a="1"/>
  <c r="M47594" i="5"/>
  <c r="H47595" i="5" a="1"/>
  <c r="H47595" i="5"/>
  <c r="I47595" i="5" a="1"/>
  <c r="I47595" i="5"/>
  <c r="J47595" i="5" a="1"/>
  <c r="J47595" i="5"/>
  <c r="K47595" i="5" a="1"/>
  <c r="K47595" i="5"/>
  <c r="L47595" i="5" a="1"/>
  <c r="L47595" i="5"/>
  <c r="M47595" i="5" a="1"/>
  <c r="M47595" i="5"/>
  <c r="H47596" i="5" a="1"/>
  <c r="H47596" i="5"/>
  <c r="I47596" i="5" a="1"/>
  <c r="I47596" i="5"/>
  <c r="J47596" i="5" a="1"/>
  <c r="J47596" i="5"/>
  <c r="K47596" i="5" a="1"/>
  <c r="K47596" i="5"/>
  <c r="L47596" i="5" a="1"/>
  <c r="L47596" i="5"/>
  <c r="M47596" i="5" a="1"/>
  <c r="M47596" i="5"/>
  <c r="H47597" i="5" a="1"/>
  <c r="H47597" i="5"/>
  <c r="I47597" i="5" a="1"/>
  <c r="I47597" i="5"/>
  <c r="J47597" i="5" a="1"/>
  <c r="J47597" i="5"/>
  <c r="K47597" i="5" a="1"/>
  <c r="K47597" i="5"/>
  <c r="L47597" i="5" a="1"/>
  <c r="L47597" i="5"/>
  <c r="M47597" i="5" a="1"/>
  <c r="M47597" i="5"/>
  <c r="H47598" i="5" a="1"/>
  <c r="H47598" i="5"/>
  <c r="I47598" i="5" a="1"/>
  <c r="I47598" i="5"/>
  <c r="J47598" i="5" a="1"/>
  <c r="J47598" i="5"/>
  <c r="K47598" i="5" a="1"/>
  <c r="K47598" i="5"/>
  <c r="L47598" i="5" a="1"/>
  <c r="L47598" i="5"/>
  <c r="M47598" i="5" a="1"/>
  <c r="M47598" i="5"/>
  <c r="H47599" i="5" a="1"/>
  <c r="H47599" i="5"/>
  <c r="I47599" i="5" a="1"/>
  <c r="I47599" i="5"/>
  <c r="J47599" i="5" a="1"/>
  <c r="J47599" i="5"/>
  <c r="K47599" i="5" a="1"/>
  <c r="K47599" i="5"/>
  <c r="L47599" i="5" a="1"/>
  <c r="L47599" i="5"/>
  <c r="M47599" i="5" a="1"/>
  <c r="M47599" i="5"/>
  <c r="H47600" i="5" a="1"/>
  <c r="H47600" i="5"/>
  <c r="I47600" i="5" a="1"/>
  <c r="I47600" i="5"/>
  <c r="J47600" i="5" a="1"/>
  <c r="J47600" i="5"/>
  <c r="K47600" i="5" a="1"/>
  <c r="K47600" i="5"/>
  <c r="L47600" i="5" a="1"/>
  <c r="L47600" i="5"/>
  <c r="M47600" i="5" a="1"/>
  <c r="M47600" i="5"/>
  <c r="H47601" i="5" a="1"/>
  <c r="H47601" i="5"/>
  <c r="I47601" i="5" a="1"/>
  <c r="I47601" i="5"/>
  <c r="J47601" i="5" a="1"/>
  <c r="J47601" i="5"/>
  <c r="K47601" i="5" a="1"/>
  <c r="K47601" i="5"/>
  <c r="L47601" i="5" a="1"/>
  <c r="L47601" i="5"/>
  <c r="M47601" i="5" a="1"/>
  <c r="M47601" i="5"/>
  <c r="H47602" i="5" a="1"/>
  <c r="H47602" i="5"/>
  <c r="I47602" i="5" a="1"/>
  <c r="I47602" i="5"/>
  <c r="J47602" i="5" a="1"/>
  <c r="J47602" i="5"/>
  <c r="K47602" i="5" a="1"/>
  <c r="K47602" i="5"/>
  <c r="L47602" i="5" a="1"/>
  <c r="L47602" i="5"/>
  <c r="M47602" i="5" a="1"/>
  <c r="M47602" i="5"/>
  <c r="H47603" i="5" a="1"/>
  <c r="H47603" i="5"/>
  <c r="I47603" i="5" a="1"/>
  <c r="I47603" i="5"/>
  <c r="J47603" i="5" a="1"/>
  <c r="J47603" i="5"/>
  <c r="K47603" i="5" a="1"/>
  <c r="K47603" i="5"/>
  <c r="L47603" i="5" a="1"/>
  <c r="L47603" i="5"/>
  <c r="M47603" i="5" a="1"/>
  <c r="M47603" i="5"/>
  <c r="H47604" i="5" a="1"/>
  <c r="H47604" i="5"/>
  <c r="I47604" i="5" a="1"/>
  <c r="I47604" i="5"/>
  <c r="J47604" i="5" a="1"/>
  <c r="J47604" i="5"/>
  <c r="K47604" i="5" a="1"/>
  <c r="K47604" i="5"/>
  <c r="L47604" i="5" a="1"/>
  <c r="L47604" i="5"/>
  <c r="M47604" i="5" a="1"/>
  <c r="M47604" i="5"/>
  <c r="H47605" i="5" a="1"/>
  <c r="H47605" i="5"/>
  <c r="I47605" i="5" a="1"/>
  <c r="I47605" i="5"/>
  <c r="J47605" i="5" a="1"/>
  <c r="J47605" i="5"/>
  <c r="K47605" i="5" a="1"/>
  <c r="K47605" i="5"/>
  <c r="L47605" i="5" a="1"/>
  <c r="L47605" i="5"/>
  <c r="M47605" i="5" a="1"/>
  <c r="M47605" i="5"/>
  <c r="H47606" i="5" a="1"/>
  <c r="H47606" i="5"/>
  <c r="I47606" i="5" a="1"/>
  <c r="I47606" i="5"/>
  <c r="J47606" i="5" a="1"/>
  <c r="J47606" i="5"/>
  <c r="K47606" i="5" a="1"/>
  <c r="K47606" i="5"/>
  <c r="L47606" i="5" a="1"/>
  <c r="L47606" i="5"/>
  <c r="M47606" i="5" a="1"/>
  <c r="M47606" i="5"/>
  <c r="H47607" i="5" a="1"/>
  <c r="H47607" i="5"/>
  <c r="I47607" i="5" a="1"/>
  <c r="I47607" i="5"/>
  <c r="J47607" i="5" a="1"/>
  <c r="J47607" i="5"/>
  <c r="K47607" i="5" a="1"/>
  <c r="K47607" i="5"/>
  <c r="L47607" i="5" a="1"/>
  <c r="L47607" i="5"/>
  <c r="M47607" i="5" a="1"/>
  <c r="M47607" i="5"/>
  <c r="H47608" i="5" a="1"/>
  <c r="H47608" i="5"/>
  <c r="I47608" i="5" a="1"/>
  <c r="I47608" i="5"/>
  <c r="J47608" i="5" a="1"/>
  <c r="J47608" i="5"/>
  <c r="K47608" i="5" a="1"/>
  <c r="K47608" i="5"/>
  <c r="L47608" i="5" a="1"/>
  <c r="L47608" i="5"/>
  <c r="M47608" i="5" a="1"/>
  <c r="M47608" i="5"/>
  <c r="H47609" i="5" a="1"/>
  <c r="H47609" i="5"/>
  <c r="I47609" i="5" a="1"/>
  <c r="I47609" i="5"/>
  <c r="J47609" i="5" a="1"/>
  <c r="J47609" i="5"/>
  <c r="K47609" i="5" a="1"/>
  <c r="K47609" i="5"/>
  <c r="L47609" i="5" a="1"/>
  <c r="L47609" i="5"/>
  <c r="M47609" i="5" a="1"/>
  <c r="M47609" i="5"/>
  <c r="H47610" i="5" a="1"/>
  <c r="H47610" i="5"/>
  <c r="I47610" i="5" a="1"/>
  <c r="I47610" i="5"/>
  <c r="J47610" i="5" a="1"/>
  <c r="J47610" i="5"/>
  <c r="K47610" i="5" a="1"/>
  <c r="K47610" i="5"/>
  <c r="L47610" i="5" a="1"/>
  <c r="L47610" i="5"/>
  <c r="M47610" i="5" a="1"/>
  <c r="M47610" i="5"/>
  <c r="H47611" i="5" a="1"/>
  <c r="H47611" i="5"/>
  <c r="I47611" i="5" a="1"/>
  <c r="I47611" i="5"/>
  <c r="J47611" i="5" a="1"/>
  <c r="J47611" i="5"/>
  <c r="K47611" i="5" a="1"/>
  <c r="K47611" i="5"/>
  <c r="L47611" i="5" a="1"/>
  <c r="L47611" i="5"/>
  <c r="M47611" i="5" a="1"/>
  <c r="M47611" i="5"/>
  <c r="H47612" i="5" a="1"/>
  <c r="H47612" i="5"/>
  <c r="I47612" i="5" a="1"/>
  <c r="I47612" i="5"/>
  <c r="J47612" i="5" a="1"/>
  <c r="J47612" i="5"/>
  <c r="K47612" i="5" a="1"/>
  <c r="K47612" i="5"/>
  <c r="L47612" i="5" a="1"/>
  <c r="L47612" i="5"/>
  <c r="M47612" i="5" a="1"/>
  <c r="M47612" i="5"/>
  <c r="H47613" i="5" a="1"/>
  <c r="H47613" i="5"/>
  <c r="I47613" i="5" a="1"/>
  <c r="I47613" i="5"/>
  <c r="J47613" i="5" a="1"/>
  <c r="J47613" i="5"/>
  <c r="K47613" i="5" a="1"/>
  <c r="K47613" i="5"/>
  <c r="L47613" i="5" a="1"/>
  <c r="L47613" i="5"/>
  <c r="M47613" i="5" a="1"/>
  <c r="M47613" i="5"/>
  <c r="H47614" i="5" a="1"/>
  <c r="H47614" i="5"/>
  <c r="I47614" i="5" a="1"/>
  <c r="I47614" i="5"/>
  <c r="J47614" i="5" a="1"/>
  <c r="J47614" i="5"/>
  <c r="K47614" i="5" a="1"/>
  <c r="K47614" i="5"/>
  <c r="L47614" i="5" a="1"/>
  <c r="L47614" i="5"/>
  <c r="M47614" i="5" a="1"/>
  <c r="M47614" i="5"/>
  <c r="H47615" i="5" a="1"/>
  <c r="H47615" i="5"/>
  <c r="I47615" i="5" a="1"/>
  <c r="I47615" i="5"/>
  <c r="J47615" i="5" a="1"/>
  <c r="J47615" i="5"/>
  <c r="K47615" i="5" a="1"/>
  <c r="K47615" i="5"/>
  <c r="L47615" i="5" a="1"/>
  <c r="L47615" i="5"/>
  <c r="M47615" i="5" a="1"/>
  <c r="M47615" i="5"/>
  <c r="H47616" i="5" a="1"/>
  <c r="H47616" i="5"/>
  <c r="I47616" i="5" a="1"/>
  <c r="I47616" i="5"/>
  <c r="J47616" i="5" a="1"/>
  <c r="J47616" i="5"/>
  <c r="K47616" i="5" a="1"/>
  <c r="K47616" i="5"/>
  <c r="L47616" i="5" a="1"/>
  <c r="L47616" i="5"/>
  <c r="M47616" i="5" a="1"/>
  <c r="M47616" i="5"/>
  <c r="H47617" i="5" a="1"/>
  <c r="H47617" i="5"/>
  <c r="I47617" i="5" a="1"/>
  <c r="I47617" i="5"/>
  <c r="J47617" i="5" a="1"/>
  <c r="J47617" i="5"/>
  <c r="K47617" i="5" a="1"/>
  <c r="K47617" i="5"/>
  <c r="L47617" i="5" a="1"/>
  <c r="L47617" i="5"/>
  <c r="M47617" i="5" a="1"/>
  <c r="M47617" i="5"/>
  <c r="H47618" i="5" a="1"/>
  <c r="H47618" i="5"/>
  <c r="I47618" i="5" a="1"/>
  <c r="I47618" i="5"/>
  <c r="J47618" i="5" a="1"/>
  <c r="J47618" i="5"/>
  <c r="K47618" i="5" a="1"/>
  <c r="K47618" i="5"/>
  <c r="L47618" i="5" a="1"/>
  <c r="L47618" i="5"/>
  <c r="M47618" i="5" a="1"/>
  <c r="M47618" i="5"/>
  <c r="H47619" i="5" a="1"/>
  <c r="H47619" i="5"/>
  <c r="I47619" i="5" a="1"/>
  <c r="I47619" i="5"/>
  <c r="J47619" i="5" a="1"/>
  <c r="J47619" i="5"/>
  <c r="K47619" i="5" a="1"/>
  <c r="K47619" i="5"/>
  <c r="L47619" i="5" a="1"/>
  <c r="L47619" i="5"/>
  <c r="M47619" i="5" a="1"/>
  <c r="M47619" i="5"/>
  <c r="H47620" i="5" a="1"/>
  <c r="H47620" i="5"/>
  <c r="I47620" i="5" a="1"/>
  <c r="I47620" i="5"/>
  <c r="J47620" i="5" a="1"/>
  <c r="J47620" i="5"/>
  <c r="K47620" i="5" a="1"/>
  <c r="K47620" i="5"/>
  <c r="L47620" i="5" a="1"/>
  <c r="L47620" i="5"/>
  <c r="M47620" i="5" a="1"/>
  <c r="M47620" i="5"/>
  <c r="H47621" i="5" a="1"/>
  <c r="H47621" i="5"/>
  <c r="I47621" i="5" a="1"/>
  <c r="I47621" i="5"/>
  <c r="J47621" i="5" a="1"/>
  <c r="J47621" i="5"/>
  <c r="K47621" i="5" a="1"/>
  <c r="K47621" i="5"/>
  <c r="L47621" i="5" a="1"/>
  <c r="L47621" i="5"/>
  <c r="M47621" i="5" a="1"/>
  <c r="M47621" i="5"/>
  <c r="H47622" i="5" a="1"/>
  <c r="H47622" i="5"/>
  <c r="I47622" i="5" a="1"/>
  <c r="I47622" i="5"/>
  <c r="J47622" i="5" a="1"/>
  <c r="J47622" i="5"/>
  <c r="K47622" i="5" a="1"/>
  <c r="K47622" i="5"/>
  <c r="L47622" i="5" a="1"/>
  <c r="L47622" i="5"/>
  <c r="M47622" i="5" a="1"/>
  <c r="M47622" i="5"/>
  <c r="H47623" i="5" a="1"/>
  <c r="H47623" i="5"/>
  <c r="I47623" i="5" a="1"/>
  <c r="I47623" i="5"/>
  <c r="J47623" i="5" a="1"/>
  <c r="J47623" i="5"/>
  <c r="K47623" i="5" a="1"/>
  <c r="K47623" i="5"/>
  <c r="L47623" i="5" a="1"/>
  <c r="L47623" i="5"/>
  <c r="M47623" i="5" a="1"/>
  <c r="M47623" i="5"/>
  <c r="H47624" i="5" a="1"/>
  <c r="H47624" i="5"/>
  <c r="I47624" i="5" a="1"/>
  <c r="I47624" i="5"/>
  <c r="J47624" i="5" a="1"/>
  <c r="J47624" i="5"/>
  <c r="K47624" i="5" a="1"/>
  <c r="K47624" i="5"/>
  <c r="L47624" i="5" a="1"/>
  <c r="L47624" i="5"/>
  <c r="M47624" i="5" a="1"/>
  <c r="M47624" i="5"/>
  <c r="H47625" i="5" a="1"/>
  <c r="H47625" i="5"/>
  <c r="I47625" i="5" a="1"/>
  <c r="I47625" i="5"/>
  <c r="J47625" i="5" a="1"/>
  <c r="J47625" i="5"/>
  <c r="K47625" i="5" a="1"/>
  <c r="K47625" i="5"/>
  <c r="L47625" i="5" a="1"/>
  <c r="L47625" i="5"/>
  <c r="M47625" i="5" a="1"/>
  <c r="M47625" i="5"/>
  <c r="H47626" i="5" a="1"/>
  <c r="H47626" i="5"/>
  <c r="I47626" i="5" a="1"/>
  <c r="I47626" i="5"/>
  <c r="J47626" i="5" a="1"/>
  <c r="J47626" i="5"/>
  <c r="K47626" i="5" a="1"/>
  <c r="K47626" i="5"/>
  <c r="L47626" i="5" a="1"/>
  <c r="L47626" i="5"/>
  <c r="M47626" i="5" a="1"/>
  <c r="M47626" i="5"/>
  <c r="H47627" i="5" a="1"/>
  <c r="H47627" i="5"/>
  <c r="I47627" i="5" a="1"/>
  <c r="I47627" i="5"/>
  <c r="J47627" i="5" a="1"/>
  <c r="J47627" i="5"/>
  <c r="K47627" i="5" a="1"/>
  <c r="K47627" i="5"/>
  <c r="L47627" i="5" a="1"/>
  <c r="L47627" i="5"/>
  <c r="M47627" i="5" a="1"/>
  <c r="M47627" i="5"/>
  <c r="H47628" i="5" a="1"/>
  <c r="H47628" i="5"/>
  <c r="I47628" i="5" a="1"/>
  <c r="I47628" i="5"/>
  <c r="J47628" i="5" a="1"/>
  <c r="J47628" i="5"/>
  <c r="K47628" i="5" a="1"/>
  <c r="K47628" i="5"/>
  <c r="L47628" i="5" a="1"/>
  <c r="L47628" i="5"/>
  <c r="M47628" i="5" a="1"/>
  <c r="M47628" i="5"/>
  <c r="H47629" i="5" a="1"/>
  <c r="H47629" i="5"/>
  <c r="I47629" i="5" a="1"/>
  <c r="I47629" i="5"/>
  <c r="J47629" i="5" a="1"/>
  <c r="J47629" i="5"/>
  <c r="K47629" i="5" a="1"/>
  <c r="K47629" i="5"/>
  <c r="L47629" i="5" a="1"/>
  <c r="L47629" i="5"/>
  <c r="M47629" i="5" a="1"/>
  <c r="M47629" i="5"/>
  <c r="H47630" i="5" a="1"/>
  <c r="H47630" i="5"/>
  <c r="I47630" i="5" a="1"/>
  <c r="I47630" i="5"/>
  <c r="J47630" i="5" a="1"/>
  <c r="J47630" i="5"/>
  <c r="K47630" i="5" a="1"/>
  <c r="K47630" i="5"/>
  <c r="L47630" i="5" a="1"/>
  <c r="L47630" i="5"/>
  <c r="M47630" i="5" a="1"/>
  <c r="M47630" i="5"/>
  <c r="H47631" i="5" a="1"/>
  <c r="H47631" i="5"/>
  <c r="I47631" i="5" a="1"/>
  <c r="I47631" i="5"/>
  <c r="J47631" i="5" a="1"/>
  <c r="J47631" i="5"/>
  <c r="K47631" i="5" a="1"/>
  <c r="K47631" i="5"/>
  <c r="L47631" i="5" a="1"/>
  <c r="L47631" i="5"/>
  <c r="M47631" i="5" a="1"/>
  <c r="M47631" i="5"/>
  <c r="H47632" i="5" a="1"/>
  <c r="H47632" i="5"/>
  <c r="I47632" i="5" a="1"/>
  <c r="I47632" i="5"/>
  <c r="J47632" i="5" a="1"/>
  <c r="J47632" i="5"/>
  <c r="K47632" i="5" a="1"/>
  <c r="K47632" i="5"/>
  <c r="L47632" i="5" a="1"/>
  <c r="L47632" i="5"/>
  <c r="M47632" i="5" a="1"/>
  <c r="M47632" i="5"/>
  <c r="H47633" i="5" a="1"/>
  <c r="H47633" i="5"/>
  <c r="I47633" i="5" a="1"/>
  <c r="I47633" i="5"/>
  <c r="J47633" i="5" a="1"/>
  <c r="J47633" i="5"/>
  <c r="K47633" i="5" a="1"/>
  <c r="K47633" i="5"/>
  <c r="L47633" i="5" a="1"/>
  <c r="L47633" i="5"/>
  <c r="M47633" i="5" a="1"/>
  <c r="M47633" i="5"/>
  <c r="H47634" i="5" a="1"/>
  <c r="H47634" i="5"/>
  <c r="I47634" i="5" a="1"/>
  <c r="I47634" i="5"/>
  <c r="J47634" i="5" a="1"/>
  <c r="J47634" i="5"/>
  <c r="K47634" i="5" a="1"/>
  <c r="K47634" i="5"/>
  <c r="L47634" i="5" a="1"/>
  <c r="L47634" i="5"/>
  <c r="M47634" i="5" a="1"/>
  <c r="M47634" i="5"/>
  <c r="H47635" i="5" a="1"/>
  <c r="H47635" i="5"/>
  <c r="I47635" i="5" a="1"/>
  <c r="I47635" i="5"/>
  <c r="J47635" i="5" a="1"/>
  <c r="J47635" i="5"/>
  <c r="K47635" i="5" a="1"/>
  <c r="K47635" i="5"/>
  <c r="L47635" i="5" a="1"/>
  <c r="L47635" i="5"/>
  <c r="M47635" i="5" a="1"/>
  <c r="M47635" i="5"/>
  <c r="H47636" i="5" a="1"/>
  <c r="H47636" i="5"/>
  <c r="I47636" i="5" a="1"/>
  <c r="I47636" i="5"/>
  <c r="J47636" i="5" a="1"/>
  <c r="J47636" i="5"/>
  <c r="K47636" i="5" a="1"/>
  <c r="K47636" i="5"/>
  <c r="L47636" i="5" a="1"/>
  <c r="L47636" i="5"/>
  <c r="M47636" i="5" a="1"/>
  <c r="M47636" i="5"/>
  <c r="H47637" i="5" a="1"/>
  <c r="H47637" i="5"/>
  <c r="I47637" i="5" a="1"/>
  <c r="I47637" i="5"/>
  <c r="J47637" i="5" a="1"/>
  <c r="J47637" i="5"/>
  <c r="K47637" i="5" a="1"/>
  <c r="K47637" i="5"/>
  <c r="L47637" i="5" a="1"/>
  <c r="L47637" i="5"/>
  <c r="M47637" i="5" a="1"/>
  <c r="M47637" i="5"/>
  <c r="H47638" i="5" a="1"/>
  <c r="H47638" i="5"/>
  <c r="I47638" i="5" a="1"/>
  <c r="I47638" i="5"/>
  <c r="J47638" i="5" a="1"/>
  <c r="J47638" i="5"/>
  <c r="K47638" i="5" a="1"/>
  <c r="K47638" i="5"/>
  <c r="L47638" i="5" a="1"/>
  <c r="L47638" i="5"/>
  <c r="M47638" i="5" a="1"/>
  <c r="M47638" i="5"/>
  <c r="H47639" i="5" a="1"/>
  <c r="H47639" i="5"/>
  <c r="I47639" i="5" a="1"/>
  <c r="I47639" i="5"/>
  <c r="J47639" i="5" a="1"/>
  <c r="J47639" i="5"/>
  <c r="K47639" i="5" a="1"/>
  <c r="K47639" i="5"/>
  <c r="L47639" i="5" a="1"/>
  <c r="L47639" i="5"/>
  <c r="M47639" i="5" a="1"/>
  <c r="M47639" i="5"/>
  <c r="H47640" i="5" a="1"/>
  <c r="H47640" i="5"/>
  <c r="I47640" i="5" a="1"/>
  <c r="I47640" i="5"/>
  <c r="J47640" i="5" a="1"/>
  <c r="J47640" i="5"/>
  <c r="K47640" i="5" a="1"/>
  <c r="K47640" i="5"/>
  <c r="L47640" i="5" a="1"/>
  <c r="L47640" i="5"/>
  <c r="M47640" i="5" a="1"/>
  <c r="M47640" i="5"/>
  <c r="H47641" i="5" a="1"/>
  <c r="H47641" i="5"/>
  <c r="I47641" i="5" a="1"/>
  <c r="I47641" i="5"/>
  <c r="J47641" i="5" a="1"/>
  <c r="J47641" i="5"/>
  <c r="K47641" i="5" a="1"/>
  <c r="K47641" i="5"/>
  <c r="L47641" i="5" a="1"/>
  <c r="L47641" i="5"/>
  <c r="M47641" i="5" a="1"/>
  <c r="M47641" i="5"/>
  <c r="H47642" i="5" a="1"/>
  <c r="H47642" i="5"/>
  <c r="I47642" i="5" a="1"/>
  <c r="I47642" i="5"/>
  <c r="J47642" i="5" a="1"/>
  <c r="J47642" i="5"/>
  <c r="K47642" i="5" a="1"/>
  <c r="K47642" i="5"/>
  <c r="L47642" i="5" a="1"/>
  <c r="L47642" i="5"/>
  <c r="M47642" i="5" a="1"/>
  <c r="M47642" i="5"/>
  <c r="H47643" i="5" a="1"/>
  <c r="H47643" i="5"/>
  <c r="I47643" i="5" a="1"/>
  <c r="I47643" i="5"/>
  <c r="J47643" i="5" a="1"/>
  <c r="J47643" i="5"/>
  <c r="K47643" i="5" a="1"/>
  <c r="K47643" i="5"/>
  <c r="L47643" i="5" a="1"/>
  <c r="L47643" i="5"/>
  <c r="M47643" i="5" a="1"/>
  <c r="M47643" i="5"/>
  <c r="H47644" i="5" a="1"/>
  <c r="H47644" i="5"/>
  <c r="I47644" i="5" a="1"/>
  <c r="I47644" i="5"/>
  <c r="J47644" i="5" a="1"/>
  <c r="J47644" i="5"/>
  <c r="K47644" i="5" a="1"/>
  <c r="K47644" i="5"/>
  <c r="L47644" i="5" a="1"/>
  <c r="L47644" i="5"/>
  <c r="M47644" i="5" a="1"/>
  <c r="M47644" i="5"/>
  <c r="H47645" i="5" a="1"/>
  <c r="H47645" i="5"/>
  <c r="I47645" i="5" a="1"/>
  <c r="I47645" i="5"/>
  <c r="J47645" i="5" a="1"/>
  <c r="J47645" i="5"/>
  <c r="K47645" i="5" a="1"/>
  <c r="K47645" i="5"/>
  <c r="L47645" i="5" a="1"/>
  <c r="L47645" i="5"/>
  <c r="M47645" i="5" a="1"/>
  <c r="M47645" i="5"/>
  <c r="H47646" i="5" a="1"/>
  <c r="H47646" i="5"/>
  <c r="I47646" i="5" a="1"/>
  <c r="I47646" i="5"/>
  <c r="J47646" i="5" a="1"/>
  <c r="J47646" i="5"/>
  <c r="K47646" i="5" a="1"/>
  <c r="K47646" i="5"/>
  <c r="L47646" i="5" a="1"/>
  <c r="L47646" i="5"/>
  <c r="M47646" i="5" a="1"/>
  <c r="M47646" i="5"/>
  <c r="H47647" i="5" a="1"/>
  <c r="H47647" i="5"/>
  <c r="I47647" i="5" a="1"/>
  <c r="I47647" i="5"/>
  <c r="J47647" i="5" a="1"/>
  <c r="J47647" i="5"/>
  <c r="K47647" i="5" a="1"/>
  <c r="K47647" i="5"/>
  <c r="L47647" i="5" a="1"/>
  <c r="L47647" i="5"/>
  <c r="M47647" i="5" a="1"/>
  <c r="M47647" i="5"/>
  <c r="H47648" i="5" a="1"/>
  <c r="H47648" i="5"/>
  <c r="I47648" i="5" a="1"/>
  <c r="I47648" i="5"/>
  <c r="J47648" i="5" a="1"/>
  <c r="J47648" i="5"/>
  <c r="K47648" i="5" a="1"/>
  <c r="K47648" i="5"/>
  <c r="L47648" i="5" a="1"/>
  <c r="L47648" i="5"/>
  <c r="M47648" i="5" a="1"/>
  <c r="M47648" i="5"/>
  <c r="H47649" i="5" a="1"/>
  <c r="H47649" i="5"/>
  <c r="I47649" i="5" a="1"/>
  <c r="I47649" i="5"/>
  <c r="J47649" i="5" a="1"/>
  <c r="J47649" i="5"/>
  <c r="K47649" i="5" a="1"/>
  <c r="K47649" i="5"/>
  <c r="L47649" i="5" a="1"/>
  <c r="L47649" i="5"/>
  <c r="M47649" i="5" a="1"/>
  <c r="M47649" i="5"/>
  <c r="H47650" i="5" a="1"/>
  <c r="H47650" i="5"/>
  <c r="I47650" i="5" a="1"/>
  <c r="I47650" i="5"/>
  <c r="J47650" i="5" a="1"/>
  <c r="J47650" i="5"/>
  <c r="K47650" i="5" a="1"/>
  <c r="K47650" i="5"/>
  <c r="L47650" i="5" a="1"/>
  <c r="L47650" i="5"/>
  <c r="M47650" i="5" a="1"/>
  <c r="M47650" i="5"/>
  <c r="H47651" i="5" a="1"/>
  <c r="H47651" i="5"/>
  <c r="I47651" i="5" a="1"/>
  <c r="I47651" i="5"/>
  <c r="J47651" i="5" a="1"/>
  <c r="J47651" i="5"/>
  <c r="K47651" i="5" a="1"/>
  <c r="K47651" i="5"/>
  <c r="L47651" i="5" a="1"/>
  <c r="L47651" i="5"/>
  <c r="M47651" i="5" a="1"/>
  <c r="M47651" i="5"/>
  <c r="H47652" i="5" a="1"/>
  <c r="H47652" i="5"/>
  <c r="I47652" i="5" a="1"/>
  <c r="I47652" i="5"/>
  <c r="J47652" i="5" a="1"/>
  <c r="J47652" i="5"/>
  <c r="K47652" i="5" a="1"/>
  <c r="K47652" i="5"/>
  <c r="L47652" i="5" a="1"/>
  <c r="L47652" i="5"/>
  <c r="M47652" i="5" a="1"/>
  <c r="M47652" i="5"/>
  <c r="H47653" i="5" a="1"/>
  <c r="H47653" i="5"/>
  <c r="I47653" i="5" a="1"/>
  <c r="I47653" i="5"/>
  <c r="J47653" i="5" a="1"/>
  <c r="J47653" i="5"/>
  <c r="K47653" i="5" a="1"/>
  <c r="K47653" i="5"/>
  <c r="L47653" i="5" a="1"/>
  <c r="L47653" i="5"/>
  <c r="M47653" i="5" a="1"/>
  <c r="M47653" i="5"/>
  <c r="H47654" i="5" a="1"/>
  <c r="H47654" i="5"/>
  <c r="I47654" i="5" a="1"/>
  <c r="I47654" i="5"/>
  <c r="J47654" i="5" a="1"/>
  <c r="J47654" i="5"/>
  <c r="K47654" i="5" a="1"/>
  <c r="K47654" i="5"/>
  <c r="L47654" i="5" a="1"/>
  <c r="L47654" i="5"/>
  <c r="M47654" i="5" a="1"/>
  <c r="M47654" i="5"/>
  <c r="H47655" i="5" a="1"/>
  <c r="H47655" i="5"/>
  <c r="I47655" i="5" a="1"/>
  <c r="I47655" i="5"/>
  <c r="J47655" i="5" a="1"/>
  <c r="J47655" i="5"/>
  <c r="K47655" i="5" a="1"/>
  <c r="K47655" i="5"/>
  <c r="L47655" i="5" a="1"/>
  <c r="L47655" i="5"/>
  <c r="M47655" i="5" a="1"/>
  <c r="M47655" i="5"/>
  <c r="H47656" i="5" a="1"/>
  <c r="H47656" i="5"/>
  <c r="I47656" i="5" a="1"/>
  <c r="I47656" i="5"/>
  <c r="J47656" i="5" a="1"/>
  <c r="J47656" i="5"/>
  <c r="K47656" i="5" a="1"/>
  <c r="K47656" i="5"/>
  <c r="L47656" i="5" a="1"/>
  <c r="L47656" i="5"/>
  <c r="M47656" i="5" a="1"/>
  <c r="M47656" i="5"/>
  <c r="H47657" i="5" a="1"/>
  <c r="H47657" i="5"/>
  <c r="I47657" i="5" a="1"/>
  <c r="I47657" i="5"/>
  <c r="J47657" i="5" a="1"/>
  <c r="J47657" i="5"/>
  <c r="K47657" i="5" a="1"/>
  <c r="K47657" i="5"/>
  <c r="L47657" i="5" a="1"/>
  <c r="L47657" i="5"/>
  <c r="M47657" i="5" a="1"/>
  <c r="M47657" i="5"/>
  <c r="H47658" i="5" a="1"/>
  <c r="H47658" i="5"/>
  <c r="I47658" i="5" a="1"/>
  <c r="I47658" i="5"/>
  <c r="J47658" i="5" a="1"/>
  <c r="J47658" i="5"/>
  <c r="K47658" i="5" a="1"/>
  <c r="K47658" i="5"/>
  <c r="L47658" i="5" a="1"/>
  <c r="L47658" i="5"/>
  <c r="M47658" i="5" a="1"/>
  <c r="M47658" i="5"/>
  <c r="H47659" i="5" a="1"/>
  <c r="H47659" i="5"/>
  <c r="I47659" i="5" a="1"/>
  <c r="I47659" i="5"/>
  <c r="J47659" i="5" a="1"/>
  <c r="J47659" i="5"/>
  <c r="K47659" i="5" a="1"/>
  <c r="K47659" i="5"/>
  <c r="L47659" i="5" a="1"/>
  <c r="L47659" i="5"/>
  <c r="M47659" i="5" a="1"/>
  <c r="M47659" i="5"/>
  <c r="H47660" i="5" a="1"/>
  <c r="H47660" i="5"/>
  <c r="I47660" i="5" a="1"/>
  <c r="I47660" i="5"/>
  <c r="J47660" i="5" a="1"/>
  <c r="J47660" i="5"/>
  <c r="K47660" i="5" a="1"/>
  <c r="K47660" i="5"/>
  <c r="L47660" i="5" a="1"/>
  <c r="L47660" i="5"/>
  <c r="M47660" i="5" a="1"/>
  <c r="M47660" i="5"/>
  <c r="H47661" i="5" a="1"/>
  <c r="H47661" i="5"/>
  <c r="I47661" i="5" a="1"/>
  <c r="I47661" i="5"/>
  <c r="J47661" i="5" a="1"/>
  <c r="J47661" i="5"/>
  <c r="K47661" i="5" a="1"/>
  <c r="K47661" i="5"/>
  <c r="L47661" i="5" a="1"/>
  <c r="L47661" i="5"/>
  <c r="M47661" i="5" a="1"/>
  <c r="M47661" i="5"/>
  <c r="H47662" i="5" a="1"/>
  <c r="H47662" i="5"/>
  <c r="I47662" i="5" a="1"/>
  <c r="I47662" i="5"/>
  <c r="J47662" i="5" a="1"/>
  <c r="J47662" i="5"/>
  <c r="K47662" i="5" a="1"/>
  <c r="K47662" i="5"/>
  <c r="L47662" i="5" a="1"/>
  <c r="L47662" i="5"/>
  <c r="M47662" i="5" a="1"/>
  <c r="M47662" i="5"/>
  <c r="H47663" i="5" a="1"/>
  <c r="H47663" i="5"/>
  <c r="I47663" i="5" a="1"/>
  <c r="I47663" i="5"/>
  <c r="J47663" i="5" a="1"/>
  <c r="J47663" i="5"/>
  <c r="K47663" i="5" a="1"/>
  <c r="K47663" i="5"/>
  <c r="L47663" i="5" a="1"/>
  <c r="L47663" i="5"/>
  <c r="M47663" i="5" a="1"/>
  <c r="M47663" i="5"/>
  <c r="H47664" i="5" a="1"/>
  <c r="H47664" i="5"/>
  <c r="I47664" i="5" a="1"/>
  <c r="I47664" i="5"/>
  <c r="J47664" i="5" a="1"/>
  <c r="J47664" i="5"/>
  <c r="K47664" i="5" a="1"/>
  <c r="K47664" i="5"/>
  <c r="L47664" i="5" a="1"/>
  <c r="L47664" i="5"/>
  <c r="M47664" i="5" a="1"/>
  <c r="M47664" i="5"/>
  <c r="H47665" i="5" a="1"/>
  <c r="H47665" i="5"/>
  <c r="I47665" i="5" a="1"/>
  <c r="I47665" i="5"/>
  <c r="J47665" i="5" a="1"/>
  <c r="J47665" i="5"/>
  <c r="K47665" i="5" a="1"/>
  <c r="K47665" i="5"/>
  <c r="L47665" i="5" a="1"/>
  <c r="L47665" i="5"/>
  <c r="M47665" i="5" a="1"/>
  <c r="M47665" i="5"/>
  <c r="H47666" i="5" a="1"/>
  <c r="H47666" i="5"/>
  <c r="I47666" i="5" a="1"/>
  <c r="I47666" i="5"/>
  <c r="J47666" i="5" a="1"/>
  <c r="J47666" i="5"/>
  <c r="K47666" i="5" a="1"/>
  <c r="K47666" i="5"/>
  <c r="L47666" i="5" a="1"/>
  <c r="L47666" i="5"/>
  <c r="M47666" i="5" a="1"/>
  <c r="M47666" i="5"/>
  <c r="H47667" i="5" a="1"/>
  <c r="H47667" i="5"/>
  <c r="I47667" i="5" a="1"/>
  <c r="I47667" i="5"/>
  <c r="J47667" i="5" a="1"/>
  <c r="J47667" i="5"/>
  <c r="K47667" i="5" a="1"/>
  <c r="K47667" i="5"/>
  <c r="L47667" i="5" a="1"/>
  <c r="L47667" i="5"/>
  <c r="M47667" i="5" a="1"/>
  <c r="M47667" i="5"/>
  <c r="H47668" i="5" a="1"/>
  <c r="H47668" i="5"/>
  <c r="I47668" i="5" a="1"/>
  <c r="I47668" i="5"/>
  <c r="J47668" i="5" a="1"/>
  <c r="J47668" i="5"/>
  <c r="K47668" i="5" a="1"/>
  <c r="K47668" i="5"/>
  <c r="L47668" i="5" a="1"/>
  <c r="L47668" i="5"/>
  <c r="M47668" i="5" a="1"/>
  <c r="M47668" i="5"/>
  <c r="H47669" i="5" a="1"/>
  <c r="H47669" i="5"/>
  <c r="I47669" i="5" a="1"/>
  <c r="I47669" i="5"/>
  <c r="J47669" i="5" a="1"/>
  <c r="J47669" i="5"/>
  <c r="K47669" i="5" a="1"/>
  <c r="K47669" i="5"/>
  <c r="L47669" i="5" a="1"/>
  <c r="L47669" i="5"/>
  <c r="M47669" i="5" a="1"/>
  <c r="M47669" i="5"/>
  <c r="H47670" i="5" a="1"/>
  <c r="H47670" i="5"/>
  <c r="I47670" i="5" a="1"/>
  <c r="I47670" i="5"/>
  <c r="J47670" i="5" a="1"/>
  <c r="J47670" i="5"/>
  <c r="K47670" i="5" a="1"/>
  <c r="K47670" i="5"/>
  <c r="L47670" i="5" a="1"/>
  <c r="L47670" i="5"/>
  <c r="M47670" i="5" a="1"/>
  <c r="M47670" i="5"/>
  <c r="H47671" i="5" a="1"/>
  <c r="H47671" i="5"/>
  <c r="I47671" i="5" a="1"/>
  <c r="I47671" i="5"/>
  <c r="J47671" i="5" a="1"/>
  <c r="J47671" i="5"/>
  <c r="K47671" i="5" a="1"/>
  <c r="K47671" i="5"/>
  <c r="L47671" i="5" a="1"/>
  <c r="L47671" i="5"/>
  <c r="M47671" i="5" a="1"/>
  <c r="M47671" i="5"/>
  <c r="H47672" i="5" a="1"/>
  <c r="H47672" i="5"/>
  <c r="I47672" i="5" a="1"/>
  <c r="I47672" i="5"/>
  <c r="J47672" i="5" a="1"/>
  <c r="J47672" i="5"/>
  <c r="K47672" i="5" a="1"/>
  <c r="K47672" i="5"/>
  <c r="L47672" i="5" a="1"/>
  <c r="L47672" i="5"/>
  <c r="M47672" i="5" a="1"/>
  <c r="M47672" i="5"/>
  <c r="H47673" i="5" a="1"/>
  <c r="H47673" i="5"/>
  <c r="I47673" i="5" a="1"/>
  <c r="I47673" i="5"/>
  <c r="J47673" i="5" a="1"/>
  <c r="J47673" i="5"/>
  <c r="K47673" i="5" a="1"/>
  <c r="K47673" i="5"/>
  <c r="L47673" i="5" a="1"/>
  <c r="L47673" i="5"/>
  <c r="M47673" i="5" a="1"/>
  <c r="M47673" i="5"/>
  <c r="H47674" i="5" a="1"/>
  <c r="H47674" i="5"/>
  <c r="I47674" i="5" a="1"/>
  <c r="I47674" i="5"/>
  <c r="J47674" i="5" a="1"/>
  <c r="J47674" i="5"/>
  <c r="K47674" i="5" a="1"/>
  <c r="K47674" i="5"/>
  <c r="L47674" i="5" a="1"/>
  <c r="L47674" i="5"/>
  <c r="M47674" i="5" a="1"/>
  <c r="M47674" i="5"/>
  <c r="H47675" i="5" a="1"/>
  <c r="H47675" i="5"/>
  <c r="I47675" i="5" a="1"/>
  <c r="I47675" i="5"/>
  <c r="J47675" i="5" a="1"/>
  <c r="J47675" i="5"/>
  <c r="K47675" i="5" a="1"/>
  <c r="K47675" i="5"/>
  <c r="L47675" i="5" a="1"/>
  <c r="L47675" i="5"/>
  <c r="M47675" i="5" a="1"/>
  <c r="M47675" i="5"/>
  <c r="H47676" i="5" a="1"/>
  <c r="H47676" i="5"/>
  <c r="I47676" i="5" a="1"/>
  <c r="I47676" i="5"/>
  <c r="J47676" i="5" a="1"/>
  <c r="J47676" i="5"/>
  <c r="K47676" i="5" a="1"/>
  <c r="K47676" i="5"/>
  <c r="L47676" i="5" a="1"/>
  <c r="L47676" i="5"/>
  <c r="M47676" i="5" a="1"/>
  <c r="M47676" i="5"/>
  <c r="H47677" i="5" a="1"/>
  <c r="H47677" i="5"/>
  <c r="I47677" i="5" a="1"/>
  <c r="I47677" i="5"/>
  <c r="J47677" i="5" a="1"/>
  <c r="J47677" i="5"/>
  <c r="K47677" i="5" a="1"/>
  <c r="K47677" i="5"/>
  <c r="L47677" i="5" a="1"/>
  <c r="L47677" i="5"/>
  <c r="M47677" i="5" a="1"/>
  <c r="M47677" i="5"/>
  <c r="H47678" i="5" a="1"/>
  <c r="H47678" i="5"/>
  <c r="I47678" i="5" a="1"/>
  <c r="I47678" i="5"/>
  <c r="J47678" i="5" a="1"/>
  <c r="J47678" i="5"/>
  <c r="K47678" i="5" a="1"/>
  <c r="K47678" i="5"/>
  <c r="L47678" i="5" a="1"/>
  <c r="L47678" i="5"/>
  <c r="M47678" i="5" a="1"/>
  <c r="M47678" i="5"/>
  <c r="H47679" i="5" a="1"/>
  <c r="H47679" i="5"/>
  <c r="I47679" i="5" a="1"/>
  <c r="I47679" i="5"/>
  <c r="J47679" i="5" a="1"/>
  <c r="J47679" i="5"/>
  <c r="K47679" i="5" a="1"/>
  <c r="K47679" i="5"/>
  <c r="L47679" i="5" a="1"/>
  <c r="L47679" i="5"/>
  <c r="M47679" i="5" a="1"/>
  <c r="M47679" i="5"/>
  <c r="H47680" i="5" a="1"/>
  <c r="H47680" i="5"/>
  <c r="I47680" i="5" a="1"/>
  <c r="I47680" i="5"/>
  <c r="J47680" i="5" a="1"/>
  <c r="J47680" i="5"/>
  <c r="K47680" i="5" a="1"/>
  <c r="K47680" i="5"/>
  <c r="L47680" i="5" a="1"/>
  <c r="L47680" i="5"/>
  <c r="M47680" i="5" a="1"/>
  <c r="M47680" i="5"/>
  <c r="H47681" i="5" a="1"/>
  <c r="H47681" i="5"/>
  <c r="I47681" i="5" a="1"/>
  <c r="I47681" i="5"/>
  <c r="J47681" i="5" a="1"/>
  <c r="J47681" i="5"/>
  <c r="K47681" i="5" a="1"/>
  <c r="K47681" i="5"/>
  <c r="L47681" i="5" a="1"/>
  <c r="L47681" i="5"/>
  <c r="M47681" i="5" a="1"/>
  <c r="M47681" i="5"/>
  <c r="H47682" i="5" a="1"/>
  <c r="H47682" i="5"/>
  <c r="I47682" i="5" a="1"/>
  <c r="I47682" i="5"/>
  <c r="J47682" i="5" a="1"/>
  <c r="J47682" i="5"/>
  <c r="K47682" i="5" a="1"/>
  <c r="K47682" i="5"/>
  <c r="L47682" i="5" a="1"/>
  <c r="L47682" i="5"/>
  <c r="M47682" i="5" a="1"/>
  <c r="M47682" i="5"/>
  <c r="H47683" i="5" a="1"/>
  <c r="H47683" i="5"/>
  <c r="I47683" i="5" a="1"/>
  <c r="I47683" i="5"/>
  <c r="J47683" i="5" a="1"/>
  <c r="J47683" i="5"/>
  <c r="K47683" i="5" a="1"/>
  <c r="K47683" i="5"/>
  <c r="L47683" i="5" a="1"/>
  <c r="L47683" i="5"/>
  <c r="M47683" i="5" a="1"/>
  <c r="M47683" i="5"/>
  <c r="H47684" i="5" a="1"/>
  <c r="H47684" i="5"/>
  <c r="I47684" i="5" a="1"/>
  <c r="I47684" i="5"/>
  <c r="J47684" i="5" a="1"/>
  <c r="J47684" i="5"/>
  <c r="K47684" i="5" a="1"/>
  <c r="K47684" i="5"/>
  <c r="L47684" i="5" a="1"/>
  <c r="L47684" i="5"/>
  <c r="M47684" i="5" a="1"/>
  <c r="M47684" i="5"/>
  <c r="H47685" i="5" a="1"/>
  <c r="H47685" i="5"/>
  <c r="I47685" i="5" a="1"/>
  <c r="I47685" i="5"/>
  <c r="J47685" i="5" a="1"/>
  <c r="J47685" i="5"/>
  <c r="K47685" i="5" a="1"/>
  <c r="K47685" i="5"/>
  <c r="L47685" i="5" a="1"/>
  <c r="L47685" i="5"/>
  <c r="M47685" i="5" a="1"/>
  <c r="M47685" i="5"/>
  <c r="H47686" i="5" a="1"/>
  <c r="H47686" i="5"/>
  <c r="I47686" i="5" a="1"/>
  <c r="I47686" i="5"/>
  <c r="J47686" i="5" a="1"/>
  <c r="J47686" i="5"/>
  <c r="K47686" i="5" a="1"/>
  <c r="K47686" i="5"/>
  <c r="L47686" i="5" a="1"/>
  <c r="L47686" i="5"/>
  <c r="M47686" i="5" a="1"/>
  <c r="M47686" i="5"/>
  <c r="H47687" i="5" a="1"/>
  <c r="H47687" i="5"/>
  <c r="I47687" i="5" a="1"/>
  <c r="I47687" i="5"/>
  <c r="J47687" i="5" a="1"/>
  <c r="J47687" i="5"/>
  <c r="K47687" i="5" a="1"/>
  <c r="K47687" i="5"/>
  <c r="L47687" i="5" a="1"/>
  <c r="L47687" i="5"/>
  <c r="M47687" i="5" a="1"/>
  <c r="M47687" i="5"/>
  <c r="H47688" i="5" a="1"/>
  <c r="H47688" i="5"/>
  <c r="I47688" i="5" a="1"/>
  <c r="I47688" i="5"/>
  <c r="J47688" i="5" a="1"/>
  <c r="J47688" i="5"/>
  <c r="K47688" i="5" a="1"/>
  <c r="K47688" i="5"/>
  <c r="L47688" i="5" a="1"/>
  <c r="L47688" i="5"/>
  <c r="M47688" i="5" a="1"/>
  <c r="M47688" i="5"/>
  <c r="H47689" i="5" a="1"/>
  <c r="H47689" i="5"/>
  <c r="I47689" i="5" a="1"/>
  <c r="I47689" i="5"/>
  <c r="J47689" i="5" a="1"/>
  <c r="J47689" i="5"/>
  <c r="K47689" i="5" a="1"/>
  <c r="K47689" i="5"/>
  <c r="L47689" i="5" a="1"/>
  <c r="L47689" i="5"/>
  <c r="M47689" i="5" a="1"/>
  <c r="M47689" i="5"/>
  <c r="H47690" i="5" a="1"/>
  <c r="H47690" i="5"/>
  <c r="I47690" i="5" a="1"/>
  <c r="I47690" i="5"/>
  <c r="J47690" i="5" a="1"/>
  <c r="J47690" i="5"/>
  <c r="K47690" i="5" a="1"/>
  <c r="K47690" i="5"/>
  <c r="L47690" i="5" a="1"/>
  <c r="L47690" i="5"/>
  <c r="M47690" i="5" a="1"/>
  <c r="M47690" i="5"/>
  <c r="H47691" i="5" a="1"/>
  <c r="H47691" i="5"/>
  <c r="I47691" i="5" a="1"/>
  <c r="I47691" i="5"/>
  <c r="J47691" i="5" a="1"/>
  <c r="J47691" i="5"/>
  <c r="K47691" i="5" a="1"/>
  <c r="K47691" i="5"/>
  <c r="L47691" i="5" a="1"/>
  <c r="L47691" i="5"/>
  <c r="M47691" i="5" a="1"/>
  <c r="M47691" i="5"/>
  <c r="H47692" i="5" a="1"/>
  <c r="H47692" i="5"/>
  <c r="I47692" i="5" a="1"/>
  <c r="I47692" i="5"/>
  <c r="J47692" i="5" a="1"/>
  <c r="J47692" i="5"/>
  <c r="K47692" i="5" a="1"/>
  <c r="K47692" i="5"/>
  <c r="L47692" i="5" a="1"/>
  <c r="L47692" i="5"/>
  <c r="M47692" i="5" a="1"/>
  <c r="M47692" i="5"/>
  <c r="H47693" i="5" a="1"/>
  <c r="H47693" i="5"/>
  <c r="I47693" i="5" a="1"/>
  <c r="I47693" i="5"/>
  <c r="J47693" i="5" a="1"/>
  <c r="J47693" i="5"/>
  <c r="K47693" i="5" a="1"/>
  <c r="K47693" i="5"/>
  <c r="L47693" i="5" a="1"/>
  <c r="L47693" i="5"/>
  <c r="M47693" i="5" a="1"/>
  <c r="M47693" i="5"/>
  <c r="H47694" i="5" a="1"/>
  <c r="H47694" i="5"/>
  <c r="I47694" i="5" a="1"/>
  <c r="I47694" i="5"/>
  <c r="J47694" i="5" a="1"/>
  <c r="J47694" i="5"/>
  <c r="K47694" i="5" a="1"/>
  <c r="K47694" i="5"/>
  <c r="L47694" i="5" a="1"/>
  <c r="L47694" i="5"/>
  <c r="M47694" i="5" a="1"/>
  <c r="M47694" i="5"/>
  <c r="H47695" i="5" a="1"/>
  <c r="H47695" i="5"/>
  <c r="I47695" i="5" a="1"/>
  <c r="I47695" i="5"/>
  <c r="J47695" i="5" a="1"/>
  <c r="J47695" i="5"/>
  <c r="K47695" i="5" a="1"/>
  <c r="K47695" i="5"/>
  <c r="L47695" i="5" a="1"/>
  <c r="L47695" i="5"/>
  <c r="M47695" i="5" a="1"/>
  <c r="M47695" i="5"/>
  <c r="H47696" i="5" a="1"/>
  <c r="H47696" i="5"/>
  <c r="I47696" i="5" a="1"/>
  <c r="I47696" i="5"/>
  <c r="J47696" i="5" a="1"/>
  <c r="J47696" i="5"/>
  <c r="K47696" i="5" a="1"/>
  <c r="K47696" i="5"/>
  <c r="L47696" i="5" a="1"/>
  <c r="L47696" i="5"/>
  <c r="M47696" i="5" a="1"/>
  <c r="M47696" i="5"/>
  <c r="H47697" i="5" a="1"/>
  <c r="H47697" i="5"/>
  <c r="I47697" i="5" a="1"/>
  <c r="I47697" i="5"/>
  <c r="J47697" i="5" a="1"/>
  <c r="J47697" i="5"/>
  <c r="K47697" i="5" a="1"/>
  <c r="K47697" i="5"/>
  <c r="L47697" i="5" a="1"/>
  <c r="L47697" i="5"/>
  <c r="M47697" i="5" a="1"/>
  <c r="M47697" i="5"/>
  <c r="H47698" i="5" a="1"/>
  <c r="H47698" i="5"/>
  <c r="I47698" i="5" a="1"/>
  <c r="I47698" i="5"/>
  <c r="J47698" i="5" a="1"/>
  <c r="J47698" i="5"/>
  <c r="K47698" i="5" a="1"/>
  <c r="K47698" i="5"/>
  <c r="L47698" i="5" a="1"/>
  <c r="L47698" i="5"/>
  <c r="M47698" i="5" a="1"/>
  <c r="M47698" i="5"/>
  <c r="H47699" i="5" a="1"/>
  <c r="H47699" i="5"/>
  <c r="I47699" i="5" a="1"/>
  <c r="I47699" i="5"/>
  <c r="J47699" i="5" a="1"/>
  <c r="J47699" i="5"/>
  <c r="K47699" i="5" a="1"/>
  <c r="K47699" i="5"/>
  <c r="L47699" i="5" a="1"/>
  <c r="L47699" i="5"/>
  <c r="M47699" i="5" a="1"/>
  <c r="M47699" i="5"/>
  <c r="H47700" i="5" a="1"/>
  <c r="H47700" i="5"/>
  <c r="I47700" i="5" a="1"/>
  <c r="I47700" i="5"/>
  <c r="J47700" i="5" a="1"/>
  <c r="J47700" i="5"/>
  <c r="K47700" i="5" a="1"/>
  <c r="K47700" i="5"/>
  <c r="L47700" i="5" a="1"/>
  <c r="L47700" i="5"/>
  <c r="M47700" i="5" a="1"/>
  <c r="M47700" i="5"/>
  <c r="H47701" i="5" a="1"/>
  <c r="H47701" i="5"/>
  <c r="I47701" i="5" a="1"/>
  <c r="I47701" i="5"/>
  <c r="J47701" i="5" a="1"/>
  <c r="J47701" i="5"/>
  <c r="K47701" i="5" a="1"/>
  <c r="K47701" i="5"/>
  <c r="L47701" i="5" a="1"/>
  <c r="L47701" i="5"/>
  <c r="M47701" i="5" a="1"/>
  <c r="M47701" i="5"/>
  <c r="H47702" i="5" a="1"/>
  <c r="H47702" i="5"/>
  <c r="I47702" i="5" a="1"/>
  <c r="I47702" i="5"/>
  <c r="J47702" i="5" a="1"/>
  <c r="J47702" i="5"/>
  <c r="K47702" i="5" a="1"/>
  <c r="K47702" i="5"/>
  <c r="L47702" i="5" a="1"/>
  <c r="L47702" i="5"/>
  <c r="M47702" i="5" a="1"/>
  <c r="M47702" i="5"/>
  <c r="H47703" i="5" a="1"/>
  <c r="H47703" i="5"/>
  <c r="I47703" i="5" a="1"/>
  <c r="I47703" i="5"/>
  <c r="J47703" i="5" a="1"/>
  <c r="J47703" i="5"/>
  <c r="K47703" i="5" a="1"/>
  <c r="K47703" i="5"/>
  <c r="L47703" i="5" a="1"/>
  <c r="L47703" i="5"/>
  <c r="M47703" i="5" a="1"/>
  <c r="M47703" i="5"/>
  <c r="H47704" i="5" a="1"/>
  <c r="H47704" i="5"/>
  <c r="I47704" i="5" a="1"/>
  <c r="I47704" i="5"/>
  <c r="J47704" i="5" a="1"/>
  <c r="J47704" i="5"/>
  <c r="K47704" i="5" a="1"/>
  <c r="K47704" i="5"/>
  <c r="L47704" i="5" a="1"/>
  <c r="L47704" i="5"/>
  <c r="M47704" i="5" a="1"/>
  <c r="M47704" i="5"/>
  <c r="H47705" i="5" a="1"/>
  <c r="H47705" i="5"/>
  <c r="I47705" i="5" a="1"/>
  <c r="I47705" i="5"/>
  <c r="J47705" i="5" a="1"/>
  <c r="J47705" i="5"/>
  <c r="K47705" i="5" a="1"/>
  <c r="K47705" i="5"/>
  <c r="L47705" i="5" a="1"/>
  <c r="L47705" i="5"/>
  <c r="M47705" i="5" a="1"/>
  <c r="M47705" i="5"/>
  <c r="H47706" i="5" a="1"/>
  <c r="H47706" i="5"/>
  <c r="I47706" i="5" a="1"/>
  <c r="I47706" i="5"/>
  <c r="J47706" i="5" a="1"/>
  <c r="J47706" i="5"/>
  <c r="K47706" i="5" a="1"/>
  <c r="K47706" i="5"/>
  <c r="L47706" i="5" a="1"/>
  <c r="L47706" i="5"/>
  <c r="M47706" i="5" a="1"/>
  <c r="M47706" i="5"/>
  <c r="H47707" i="5" a="1"/>
  <c r="H47707" i="5"/>
  <c r="I47707" i="5" a="1"/>
  <c r="I47707" i="5"/>
  <c r="J47707" i="5" a="1"/>
  <c r="J47707" i="5"/>
  <c r="K47707" i="5" a="1"/>
  <c r="K47707" i="5"/>
  <c r="L47707" i="5" a="1"/>
  <c r="L47707" i="5"/>
  <c r="M47707" i="5" a="1"/>
  <c r="M47707" i="5"/>
  <c r="H47708" i="5" a="1"/>
  <c r="H47708" i="5"/>
  <c r="I47708" i="5" a="1"/>
  <c r="I47708" i="5"/>
  <c r="J47708" i="5" a="1"/>
  <c r="J47708" i="5"/>
  <c r="K47708" i="5" a="1"/>
  <c r="K47708" i="5"/>
  <c r="L47708" i="5" a="1"/>
  <c r="L47708" i="5"/>
  <c r="M47708" i="5" a="1"/>
  <c r="M47708" i="5"/>
  <c r="H47709" i="5" a="1"/>
  <c r="H47709" i="5"/>
  <c r="I47709" i="5" a="1"/>
  <c r="I47709" i="5"/>
  <c r="J47709" i="5" a="1"/>
  <c r="J47709" i="5"/>
  <c r="K47709" i="5" a="1"/>
  <c r="K47709" i="5"/>
  <c r="L47709" i="5" a="1"/>
  <c r="L47709" i="5"/>
  <c r="M47709" i="5" a="1"/>
  <c r="M47709" i="5"/>
  <c r="H47710" i="5" a="1"/>
  <c r="H47710" i="5"/>
  <c r="I47710" i="5" a="1"/>
  <c r="I47710" i="5"/>
  <c r="J47710" i="5" a="1"/>
  <c r="J47710" i="5"/>
  <c r="K47710" i="5" a="1"/>
  <c r="K47710" i="5"/>
  <c r="L47710" i="5" a="1"/>
  <c r="L47710" i="5"/>
  <c r="M47710" i="5" a="1"/>
  <c r="M47710" i="5"/>
  <c r="H47711" i="5" a="1"/>
  <c r="H47711" i="5"/>
  <c r="I47711" i="5" a="1"/>
  <c r="I47711" i="5"/>
  <c r="J47711" i="5" a="1"/>
  <c r="J47711" i="5"/>
  <c r="K47711" i="5" a="1"/>
  <c r="K47711" i="5"/>
  <c r="L47711" i="5" a="1"/>
  <c r="L47711" i="5"/>
  <c r="M47711" i="5" a="1"/>
  <c r="M47711" i="5"/>
  <c r="H47712" i="5" a="1"/>
  <c r="H47712" i="5"/>
  <c r="I47712" i="5" a="1"/>
  <c r="I47712" i="5"/>
  <c r="J47712" i="5" a="1"/>
  <c r="J47712" i="5"/>
  <c r="K47712" i="5" a="1"/>
  <c r="K47712" i="5"/>
  <c r="L47712" i="5" a="1"/>
  <c r="L47712" i="5"/>
  <c r="M47712" i="5" a="1"/>
  <c r="M47712" i="5"/>
  <c r="H47713" i="5" a="1"/>
  <c r="H47713" i="5"/>
  <c r="I47713" i="5" a="1"/>
  <c r="I47713" i="5"/>
  <c r="J47713" i="5" a="1"/>
  <c r="J47713" i="5"/>
  <c r="K47713" i="5" a="1"/>
  <c r="K47713" i="5"/>
  <c r="L47713" i="5" a="1"/>
  <c r="L47713" i="5"/>
  <c r="M47713" i="5" a="1"/>
  <c r="M47713" i="5"/>
  <c r="H47714" i="5" a="1"/>
  <c r="H47714" i="5"/>
  <c r="I47714" i="5" a="1"/>
  <c r="I47714" i="5"/>
  <c r="J47714" i="5" a="1"/>
  <c r="J47714" i="5"/>
  <c r="K47714" i="5" a="1"/>
  <c r="K47714" i="5"/>
  <c r="L47714" i="5" a="1"/>
  <c r="L47714" i="5"/>
  <c r="M47714" i="5" a="1"/>
  <c r="M47714" i="5"/>
  <c r="H47715" i="5" a="1"/>
  <c r="H47715" i="5"/>
  <c r="I47715" i="5" a="1"/>
  <c r="I47715" i="5"/>
  <c r="J47715" i="5" a="1"/>
  <c r="J47715" i="5"/>
  <c r="K47715" i="5" a="1"/>
  <c r="K47715" i="5"/>
  <c r="L47715" i="5" a="1"/>
  <c r="L47715" i="5"/>
  <c r="M47715" i="5" a="1"/>
  <c r="M47715" i="5"/>
  <c r="H47716" i="5" a="1"/>
  <c r="H47716" i="5"/>
  <c r="I47716" i="5" a="1"/>
  <c r="I47716" i="5"/>
  <c r="J47716" i="5" a="1"/>
  <c r="J47716" i="5"/>
  <c r="K47716" i="5" a="1"/>
  <c r="K47716" i="5"/>
  <c r="L47716" i="5" a="1"/>
  <c r="L47716" i="5"/>
  <c r="M47716" i="5" a="1"/>
  <c r="M47716" i="5"/>
  <c r="H47717" i="5" a="1"/>
  <c r="H47717" i="5"/>
  <c r="I47717" i="5" a="1"/>
  <c r="I47717" i="5"/>
  <c r="J47717" i="5" a="1"/>
  <c r="J47717" i="5"/>
  <c r="K47717" i="5" a="1"/>
  <c r="K47717" i="5"/>
  <c r="L47717" i="5" a="1"/>
  <c r="L47717" i="5"/>
  <c r="M47717" i="5" a="1"/>
  <c r="M47717" i="5"/>
  <c r="H47718" i="5" a="1"/>
  <c r="H47718" i="5"/>
  <c r="I47718" i="5" a="1"/>
  <c r="I47718" i="5"/>
  <c r="J47718" i="5" a="1"/>
  <c r="J47718" i="5"/>
  <c r="K47718" i="5" a="1"/>
  <c r="K47718" i="5"/>
  <c r="L47718" i="5" a="1"/>
  <c r="L47718" i="5"/>
  <c r="M47718" i="5" a="1"/>
  <c r="M47718" i="5"/>
  <c r="H47719" i="5" a="1"/>
  <c r="H47719" i="5"/>
  <c r="I47719" i="5" a="1"/>
  <c r="I47719" i="5"/>
  <c r="J47719" i="5" a="1"/>
  <c r="J47719" i="5"/>
  <c r="K47719" i="5" a="1"/>
  <c r="K47719" i="5"/>
  <c r="L47719" i="5" a="1"/>
  <c r="L47719" i="5"/>
  <c r="M47719" i="5" a="1"/>
  <c r="M47719" i="5"/>
  <c r="H47720" i="5" a="1"/>
  <c r="H47720" i="5"/>
  <c r="I47720" i="5" a="1"/>
  <c r="I47720" i="5"/>
  <c r="J47720" i="5" a="1"/>
  <c r="J47720" i="5"/>
  <c r="K47720" i="5" a="1"/>
  <c r="K47720" i="5"/>
  <c r="L47720" i="5" a="1"/>
  <c r="L47720" i="5"/>
  <c r="M47720" i="5" a="1"/>
  <c r="M47720" i="5"/>
  <c r="H47721" i="5" a="1"/>
  <c r="H47721" i="5"/>
  <c r="I47721" i="5" a="1"/>
  <c r="I47721" i="5"/>
  <c r="J47721" i="5" a="1"/>
  <c r="J47721" i="5"/>
  <c r="K47721" i="5" a="1"/>
  <c r="K47721" i="5"/>
  <c r="L47721" i="5" a="1"/>
  <c r="L47721" i="5"/>
  <c r="M47721" i="5" a="1"/>
  <c r="M47721" i="5"/>
  <c r="H47722" i="5" a="1"/>
  <c r="H47722" i="5"/>
  <c r="I47722" i="5" a="1"/>
  <c r="I47722" i="5"/>
  <c r="J47722" i="5" a="1"/>
  <c r="J47722" i="5"/>
  <c r="K47722" i="5" a="1"/>
  <c r="K47722" i="5"/>
  <c r="L47722" i="5" a="1"/>
  <c r="L47722" i="5"/>
  <c r="M47722" i="5" a="1"/>
  <c r="M47722" i="5"/>
  <c r="H47723" i="5" a="1"/>
  <c r="H47723" i="5"/>
  <c r="I47723" i="5" a="1"/>
  <c r="I47723" i="5"/>
  <c r="J47723" i="5" a="1"/>
  <c r="J47723" i="5"/>
  <c r="K47723" i="5" a="1"/>
  <c r="K47723" i="5"/>
  <c r="L47723" i="5" a="1"/>
  <c r="L47723" i="5"/>
  <c r="M47723" i="5" a="1"/>
  <c r="M47723" i="5"/>
  <c r="H47724" i="5" a="1"/>
  <c r="H47724" i="5"/>
  <c r="I47724" i="5" a="1"/>
  <c r="I47724" i="5"/>
  <c r="J47724" i="5" a="1"/>
  <c r="J47724" i="5"/>
  <c r="K47724" i="5" a="1"/>
  <c r="K47724" i="5"/>
  <c r="L47724" i="5" a="1"/>
  <c r="L47724" i="5"/>
  <c r="M47724" i="5" a="1"/>
  <c r="M47724" i="5"/>
  <c r="H47725" i="5" a="1"/>
  <c r="H47725" i="5"/>
  <c r="I47725" i="5" a="1"/>
  <c r="I47725" i="5"/>
  <c r="J47725" i="5" a="1"/>
  <c r="J47725" i="5"/>
  <c r="K47725" i="5" a="1"/>
  <c r="K47725" i="5"/>
  <c r="L47725" i="5" a="1"/>
  <c r="L47725" i="5"/>
  <c r="M47725" i="5" a="1"/>
  <c r="M47725" i="5"/>
  <c r="H47726" i="5" a="1"/>
  <c r="H47726" i="5"/>
  <c r="I47726" i="5" a="1"/>
  <c r="I47726" i="5"/>
  <c r="J47726" i="5" a="1"/>
  <c r="J47726" i="5"/>
  <c r="K47726" i="5" a="1"/>
  <c r="K47726" i="5"/>
  <c r="L47726" i="5" a="1"/>
  <c r="L47726" i="5"/>
  <c r="M47726" i="5" a="1"/>
  <c r="M47726" i="5"/>
  <c r="H47727" i="5" a="1"/>
  <c r="H47727" i="5"/>
  <c r="I47727" i="5" a="1"/>
  <c r="I47727" i="5"/>
  <c r="J47727" i="5" a="1"/>
  <c r="J47727" i="5"/>
  <c r="K47727" i="5" a="1"/>
  <c r="K47727" i="5"/>
  <c r="L47727" i="5" a="1"/>
  <c r="L47727" i="5"/>
  <c r="M47727" i="5" a="1"/>
  <c r="M47727" i="5"/>
  <c r="H47728" i="5" a="1"/>
  <c r="H47728" i="5"/>
  <c r="I47728" i="5" a="1"/>
  <c r="I47728" i="5"/>
  <c r="J47728" i="5" a="1"/>
  <c r="J47728" i="5"/>
  <c r="K47728" i="5" a="1"/>
  <c r="K47728" i="5"/>
  <c r="L47728" i="5" a="1"/>
  <c r="L47728" i="5"/>
  <c r="M47728" i="5" a="1"/>
  <c r="M47728" i="5"/>
  <c r="H47729" i="5" a="1"/>
  <c r="H47729" i="5"/>
  <c r="I47729" i="5" a="1"/>
  <c r="I47729" i="5"/>
  <c r="J47729" i="5" a="1"/>
  <c r="J47729" i="5"/>
  <c r="K47729" i="5" a="1"/>
  <c r="K47729" i="5"/>
  <c r="L47729" i="5" a="1"/>
  <c r="L47729" i="5"/>
  <c r="M47729" i="5" a="1"/>
  <c r="M47729" i="5"/>
  <c r="H47730" i="5" a="1"/>
  <c r="H47730" i="5"/>
  <c r="I47730" i="5" a="1"/>
  <c r="I47730" i="5"/>
  <c r="J47730" i="5" a="1"/>
  <c r="J47730" i="5"/>
  <c r="K47730" i="5" a="1"/>
  <c r="K47730" i="5"/>
  <c r="L47730" i="5" a="1"/>
  <c r="L47730" i="5"/>
  <c r="M47730" i="5" a="1"/>
  <c r="M47730" i="5"/>
  <c r="H47731" i="5" a="1"/>
  <c r="H47731" i="5"/>
  <c r="I47731" i="5" a="1"/>
  <c r="I47731" i="5"/>
  <c r="J47731" i="5" a="1"/>
  <c r="J47731" i="5"/>
  <c r="K47731" i="5" a="1"/>
  <c r="K47731" i="5"/>
  <c r="L47731" i="5" a="1"/>
  <c r="L47731" i="5"/>
  <c r="M47731" i="5" a="1"/>
  <c r="M47731" i="5"/>
  <c r="H47732" i="5" a="1"/>
  <c r="H47732" i="5"/>
  <c r="I47732" i="5" a="1"/>
  <c r="I47732" i="5"/>
  <c r="J47732" i="5" a="1"/>
  <c r="J47732" i="5"/>
  <c r="K47732" i="5" a="1"/>
  <c r="K47732" i="5"/>
  <c r="L47732" i="5" a="1"/>
  <c r="L47732" i="5"/>
  <c r="M47732" i="5" a="1"/>
  <c r="M47732" i="5"/>
  <c r="H47733" i="5" a="1"/>
  <c r="H47733" i="5"/>
  <c r="I47733" i="5" a="1"/>
  <c r="I47733" i="5"/>
  <c r="J47733" i="5" a="1"/>
  <c r="J47733" i="5"/>
  <c r="K47733" i="5" a="1"/>
  <c r="K47733" i="5"/>
  <c r="L47733" i="5" a="1"/>
  <c r="L47733" i="5"/>
  <c r="M47733" i="5" a="1"/>
  <c r="M47733" i="5"/>
  <c r="H47734" i="5" a="1"/>
  <c r="H47734" i="5"/>
  <c r="I47734" i="5" a="1"/>
  <c r="I47734" i="5"/>
  <c r="J47734" i="5" a="1"/>
  <c r="J47734" i="5"/>
  <c r="K47734" i="5" a="1"/>
  <c r="K47734" i="5"/>
  <c r="L47734" i="5" a="1"/>
  <c r="L47734" i="5"/>
  <c r="M47734" i="5" a="1"/>
  <c r="M47734" i="5"/>
  <c r="H47735" i="5" a="1"/>
  <c r="H47735" i="5"/>
  <c r="I47735" i="5" a="1"/>
  <c r="I47735" i="5"/>
  <c r="J47735" i="5" a="1"/>
  <c r="J47735" i="5"/>
  <c r="K47735" i="5" a="1"/>
  <c r="K47735" i="5"/>
  <c r="L47735" i="5" a="1"/>
  <c r="L47735" i="5"/>
  <c r="M47735" i="5" a="1"/>
  <c r="M47735" i="5"/>
  <c r="H47736" i="5" a="1"/>
  <c r="H47736" i="5"/>
  <c r="I47736" i="5" a="1"/>
  <c r="I47736" i="5"/>
  <c r="J47736" i="5" a="1"/>
  <c r="J47736" i="5"/>
  <c r="K47736" i="5" a="1"/>
  <c r="K47736" i="5"/>
  <c r="L47736" i="5" a="1"/>
  <c r="L47736" i="5"/>
  <c r="M47736" i="5" a="1"/>
  <c r="M47736" i="5"/>
  <c r="H47737" i="5" a="1"/>
  <c r="H47737" i="5"/>
  <c r="I47737" i="5" a="1"/>
  <c r="I47737" i="5"/>
  <c r="J47737" i="5" a="1"/>
  <c r="J47737" i="5"/>
  <c r="K47737" i="5" a="1"/>
  <c r="K47737" i="5"/>
  <c r="L47737" i="5" a="1"/>
  <c r="L47737" i="5"/>
  <c r="M47737" i="5" a="1"/>
  <c r="M47737" i="5"/>
  <c r="H47738" i="5" a="1"/>
  <c r="H47738" i="5"/>
  <c r="I47738" i="5" a="1"/>
  <c r="I47738" i="5"/>
  <c r="J47738" i="5" a="1"/>
  <c r="J47738" i="5"/>
  <c r="K47738" i="5" a="1"/>
  <c r="K47738" i="5"/>
  <c r="L47738" i="5" a="1"/>
  <c r="L47738" i="5"/>
  <c r="M47738" i="5" a="1"/>
  <c r="M47738" i="5"/>
  <c r="H47739" i="5" a="1"/>
  <c r="H47739" i="5"/>
  <c r="I47739" i="5" a="1"/>
  <c r="I47739" i="5"/>
  <c r="J47739" i="5" a="1"/>
  <c r="J47739" i="5"/>
  <c r="K47739" i="5" a="1"/>
  <c r="K47739" i="5"/>
  <c r="L47739" i="5" a="1"/>
  <c r="L47739" i="5"/>
  <c r="M47739" i="5" a="1"/>
  <c r="M47739" i="5"/>
  <c r="H47740" i="5" a="1"/>
  <c r="H47740" i="5"/>
  <c r="I47740" i="5" a="1"/>
  <c r="I47740" i="5"/>
  <c r="J47740" i="5" a="1"/>
  <c r="J47740" i="5"/>
  <c r="K47740" i="5" a="1"/>
  <c r="K47740" i="5"/>
  <c r="L47740" i="5" a="1"/>
  <c r="L47740" i="5"/>
  <c r="M47740" i="5" a="1"/>
  <c r="M47740" i="5"/>
  <c r="H47741" i="5" a="1"/>
  <c r="H47741" i="5"/>
  <c r="I47741" i="5" a="1"/>
  <c r="I47741" i="5"/>
  <c r="J47741" i="5" a="1"/>
  <c r="J47741" i="5"/>
  <c r="K47741" i="5" a="1"/>
  <c r="K47741" i="5"/>
  <c r="L47741" i="5" a="1"/>
  <c r="L47741" i="5"/>
  <c r="M47741" i="5" a="1"/>
  <c r="M47741" i="5"/>
  <c r="H47742" i="5" a="1"/>
  <c r="H47742" i="5"/>
  <c r="I47742" i="5" a="1"/>
  <c r="I47742" i="5"/>
  <c r="J47742" i="5" a="1"/>
  <c r="J47742" i="5"/>
  <c r="K47742" i="5" a="1"/>
  <c r="K47742" i="5"/>
  <c r="L47742" i="5" a="1"/>
  <c r="L47742" i="5"/>
  <c r="M47742" i="5" a="1"/>
  <c r="M47742" i="5"/>
  <c r="H47743" i="5" a="1"/>
  <c r="H47743" i="5"/>
  <c r="I47743" i="5" a="1"/>
  <c r="I47743" i="5"/>
  <c r="J47743" i="5" a="1"/>
  <c r="J47743" i="5"/>
  <c r="K47743" i="5" a="1"/>
  <c r="K47743" i="5"/>
  <c r="L47743" i="5" a="1"/>
  <c r="L47743" i="5"/>
  <c r="M47743" i="5" a="1"/>
  <c r="M47743" i="5"/>
  <c r="H47744" i="5" a="1"/>
  <c r="H47744" i="5"/>
  <c r="I47744" i="5" a="1"/>
  <c r="I47744" i="5"/>
  <c r="J47744" i="5" a="1"/>
  <c r="J47744" i="5"/>
  <c r="K47744" i="5" a="1"/>
  <c r="K47744" i="5"/>
  <c r="L47744" i="5" a="1"/>
  <c r="L47744" i="5"/>
  <c r="M47744" i="5" a="1"/>
  <c r="M47744" i="5"/>
  <c r="H47745" i="5" a="1"/>
  <c r="H47745" i="5"/>
  <c r="I47745" i="5" a="1"/>
  <c r="I47745" i="5"/>
  <c r="J47745" i="5" a="1"/>
  <c r="J47745" i="5"/>
  <c r="K47745" i="5" a="1"/>
  <c r="K47745" i="5"/>
  <c r="L47745" i="5" a="1"/>
  <c r="L47745" i="5"/>
  <c r="M47745" i="5" a="1"/>
  <c r="M47745" i="5"/>
  <c r="H47746" i="5" a="1"/>
  <c r="H47746" i="5"/>
  <c r="I47746" i="5" a="1"/>
  <c r="I47746" i="5"/>
  <c r="J47746" i="5" a="1"/>
  <c r="J47746" i="5"/>
  <c r="K47746" i="5" a="1"/>
  <c r="K47746" i="5"/>
  <c r="L47746" i="5" a="1"/>
  <c r="L47746" i="5"/>
  <c r="M47746" i="5" a="1"/>
  <c r="M47746" i="5"/>
  <c r="H47747" i="5" a="1"/>
  <c r="H47747" i="5"/>
  <c r="I47747" i="5" a="1"/>
  <c r="I47747" i="5"/>
  <c r="J47747" i="5" a="1"/>
  <c r="J47747" i="5"/>
  <c r="K47747" i="5" a="1"/>
  <c r="K47747" i="5"/>
  <c r="L47747" i="5" a="1"/>
  <c r="L47747" i="5"/>
  <c r="M47747" i="5" a="1"/>
  <c r="M47747" i="5"/>
  <c r="H47748" i="5" a="1"/>
  <c r="H47748" i="5"/>
  <c r="I47748" i="5" a="1"/>
  <c r="I47748" i="5"/>
  <c r="J47748" i="5" a="1"/>
  <c r="J47748" i="5"/>
  <c r="K47748" i="5" a="1"/>
  <c r="K47748" i="5"/>
  <c r="L47748" i="5" a="1"/>
  <c r="L47748" i="5"/>
  <c r="M47748" i="5" a="1"/>
  <c r="M47748" i="5"/>
  <c r="H47749" i="5" a="1"/>
  <c r="H47749" i="5"/>
  <c r="I47749" i="5" a="1"/>
  <c r="I47749" i="5"/>
  <c r="J47749" i="5" a="1"/>
  <c r="J47749" i="5"/>
  <c r="K47749" i="5" a="1"/>
  <c r="K47749" i="5"/>
  <c r="L47749" i="5" a="1"/>
  <c r="L47749" i="5"/>
  <c r="M47749" i="5" a="1"/>
  <c r="M47749" i="5"/>
  <c r="H47750" i="5" a="1"/>
  <c r="H47750" i="5"/>
  <c r="I47750" i="5" a="1"/>
  <c r="I47750" i="5"/>
  <c r="J47750" i="5" a="1"/>
  <c r="J47750" i="5"/>
  <c r="K47750" i="5" a="1"/>
  <c r="K47750" i="5"/>
  <c r="L47750" i="5" a="1"/>
  <c r="L47750" i="5"/>
  <c r="M47750" i="5" a="1"/>
  <c r="M47750" i="5"/>
  <c r="H47751" i="5" a="1"/>
  <c r="H47751" i="5"/>
  <c r="I47751" i="5" a="1"/>
  <c r="I47751" i="5"/>
  <c r="J47751" i="5" a="1"/>
  <c r="J47751" i="5"/>
  <c r="K47751" i="5" a="1"/>
  <c r="K47751" i="5"/>
  <c r="L47751" i="5" a="1"/>
  <c r="L47751" i="5"/>
  <c r="M47751" i="5" a="1"/>
  <c r="M47751" i="5"/>
  <c r="H47752" i="5" a="1"/>
  <c r="H47752" i="5"/>
  <c r="I47752" i="5" a="1"/>
  <c r="I47752" i="5"/>
  <c r="J47752" i="5" a="1"/>
  <c r="J47752" i="5"/>
  <c r="K47752" i="5" a="1"/>
  <c r="K47752" i="5"/>
  <c r="L47752" i="5" a="1"/>
  <c r="L47752" i="5"/>
  <c r="M47752" i="5" a="1"/>
  <c r="M47752" i="5"/>
  <c r="H47753" i="5" a="1"/>
  <c r="H47753" i="5"/>
  <c r="I47753" i="5" a="1"/>
  <c r="I47753" i="5"/>
  <c r="J47753" i="5" a="1"/>
  <c r="J47753" i="5"/>
  <c r="K47753" i="5" a="1"/>
  <c r="K47753" i="5"/>
  <c r="L47753" i="5" a="1"/>
  <c r="L47753" i="5"/>
  <c r="M47753" i="5" a="1"/>
  <c r="M47753" i="5"/>
  <c r="H47754" i="5" a="1"/>
  <c r="H47754" i="5"/>
  <c r="I47754" i="5" a="1"/>
  <c r="I47754" i="5"/>
  <c r="J47754" i="5" a="1"/>
  <c r="J47754" i="5"/>
  <c r="K47754" i="5" a="1"/>
  <c r="K47754" i="5"/>
  <c r="L47754" i="5" a="1"/>
  <c r="L47754" i="5"/>
  <c r="M47754" i="5" a="1"/>
  <c r="M47754" i="5"/>
  <c r="H47755" i="5" a="1"/>
  <c r="H47755" i="5"/>
  <c r="I47755" i="5" a="1"/>
  <c r="I47755" i="5"/>
  <c r="J47755" i="5" a="1"/>
  <c r="J47755" i="5"/>
  <c r="K47755" i="5" a="1"/>
  <c r="K47755" i="5"/>
  <c r="L47755" i="5" a="1"/>
  <c r="L47755" i="5"/>
  <c r="M47755" i="5" a="1"/>
  <c r="M47755" i="5"/>
  <c r="H47756" i="5" a="1"/>
  <c r="H47756" i="5"/>
  <c r="I47756" i="5" a="1"/>
  <c r="I47756" i="5"/>
  <c r="J47756" i="5" a="1"/>
  <c r="J47756" i="5"/>
  <c r="K47756" i="5" a="1"/>
  <c r="K47756" i="5"/>
  <c r="L47756" i="5" a="1"/>
  <c r="L47756" i="5"/>
  <c r="M47756" i="5" a="1"/>
  <c r="M47756" i="5"/>
  <c r="H47757" i="5" a="1"/>
  <c r="H47757" i="5"/>
  <c r="I47757" i="5" a="1"/>
  <c r="I47757" i="5"/>
  <c r="J47757" i="5" a="1"/>
  <c r="J47757" i="5"/>
  <c r="K47757" i="5" a="1"/>
  <c r="K47757" i="5"/>
  <c r="L47757" i="5" a="1"/>
  <c r="L47757" i="5"/>
  <c r="M47757" i="5" a="1"/>
  <c r="M47757" i="5"/>
  <c r="H47758" i="5" a="1"/>
  <c r="H47758" i="5"/>
  <c r="I47758" i="5" a="1"/>
  <c r="I47758" i="5"/>
  <c r="J47758" i="5" a="1"/>
  <c r="J47758" i="5"/>
  <c r="K47758" i="5" a="1"/>
  <c r="K47758" i="5"/>
  <c r="L47758" i="5" a="1"/>
  <c r="L47758" i="5"/>
  <c r="M47758" i="5" a="1"/>
  <c r="M47758" i="5"/>
  <c r="H47759" i="5" a="1"/>
  <c r="H47759" i="5"/>
  <c r="I47759" i="5" a="1"/>
  <c r="I47759" i="5"/>
  <c r="J47759" i="5" a="1"/>
  <c r="J47759" i="5"/>
  <c r="K47759" i="5" a="1"/>
  <c r="K47759" i="5"/>
  <c r="L47759" i="5" a="1"/>
  <c r="L47759" i="5"/>
  <c r="M47759" i="5" a="1"/>
  <c r="M47759" i="5"/>
  <c r="H47760" i="5" a="1"/>
  <c r="H47760" i="5"/>
  <c r="I47760" i="5" a="1"/>
  <c r="I47760" i="5"/>
  <c r="J47760" i="5" a="1"/>
  <c r="J47760" i="5"/>
  <c r="K47760" i="5" a="1"/>
  <c r="K47760" i="5"/>
  <c r="L47760" i="5" a="1"/>
  <c r="L47760" i="5"/>
  <c r="M47760" i="5" a="1"/>
  <c r="M47760" i="5"/>
  <c r="H47761" i="5" a="1"/>
  <c r="H47761" i="5"/>
  <c r="I47761" i="5" a="1"/>
  <c r="I47761" i="5"/>
  <c r="J47761" i="5" a="1"/>
  <c r="J47761" i="5"/>
  <c r="K47761" i="5" a="1"/>
  <c r="K47761" i="5"/>
  <c r="L47761" i="5" a="1"/>
  <c r="L47761" i="5"/>
  <c r="M47761" i="5" a="1"/>
  <c r="M47761" i="5"/>
  <c r="H47762" i="5" a="1"/>
  <c r="H47762" i="5"/>
  <c r="I47762" i="5" a="1"/>
  <c r="I47762" i="5"/>
  <c r="J47762" i="5" a="1"/>
  <c r="J47762" i="5"/>
  <c r="K47762" i="5" a="1"/>
  <c r="K47762" i="5"/>
  <c r="L47762" i="5" a="1"/>
  <c r="L47762" i="5"/>
  <c r="M47762" i="5" a="1"/>
  <c r="M47762" i="5"/>
  <c r="H47763" i="5" a="1"/>
  <c r="H47763" i="5"/>
  <c r="I47763" i="5" a="1"/>
  <c r="I47763" i="5"/>
  <c r="J47763" i="5" a="1"/>
  <c r="J47763" i="5"/>
  <c r="K47763" i="5" a="1"/>
  <c r="K47763" i="5"/>
  <c r="L47763" i="5" a="1"/>
  <c r="L47763" i="5"/>
  <c r="M47763" i="5" a="1"/>
  <c r="M47763" i="5"/>
  <c r="H47764" i="5" a="1"/>
  <c r="H47764" i="5"/>
  <c r="I47764" i="5" a="1"/>
  <c r="I47764" i="5"/>
  <c r="J47764" i="5" a="1"/>
  <c r="J47764" i="5"/>
  <c r="K47764" i="5" a="1"/>
  <c r="K47764" i="5"/>
  <c r="L47764" i="5" a="1"/>
  <c r="L47764" i="5"/>
  <c r="M47764" i="5" a="1"/>
  <c r="M47764" i="5"/>
  <c r="H47765" i="5" a="1"/>
  <c r="H47765" i="5"/>
  <c r="I47765" i="5" a="1"/>
  <c r="I47765" i="5"/>
  <c r="J47765" i="5" a="1"/>
  <c r="J47765" i="5"/>
  <c r="K47765" i="5" a="1"/>
  <c r="K47765" i="5"/>
  <c r="L47765" i="5" a="1"/>
  <c r="L47765" i="5"/>
  <c r="M47765" i="5" a="1"/>
  <c r="M47765" i="5"/>
  <c r="H47766" i="5" a="1"/>
  <c r="H47766" i="5"/>
  <c r="I47766" i="5" a="1"/>
  <c r="I47766" i="5"/>
  <c r="J47766" i="5" a="1"/>
  <c r="J47766" i="5"/>
  <c r="K47766" i="5" a="1"/>
  <c r="K47766" i="5"/>
  <c r="L47766" i="5" a="1"/>
  <c r="L47766" i="5"/>
  <c r="M47766" i="5" a="1"/>
  <c r="M47766" i="5"/>
  <c r="H47767" i="5" a="1"/>
  <c r="H47767" i="5"/>
  <c r="I47767" i="5" a="1"/>
  <c r="I47767" i="5"/>
  <c r="J47767" i="5" a="1"/>
  <c r="J47767" i="5"/>
  <c r="K47767" i="5" a="1"/>
  <c r="K47767" i="5"/>
  <c r="L47767" i="5" a="1"/>
  <c r="L47767" i="5"/>
  <c r="M47767" i="5" a="1"/>
  <c r="M47767" i="5"/>
  <c r="H47768" i="5" a="1"/>
  <c r="H47768" i="5"/>
  <c r="I47768" i="5" a="1"/>
  <c r="I47768" i="5"/>
  <c r="J47768" i="5" a="1"/>
  <c r="J47768" i="5"/>
  <c r="K47768" i="5" a="1"/>
  <c r="K47768" i="5"/>
  <c r="L47768" i="5" a="1"/>
  <c r="L47768" i="5"/>
  <c r="M47768" i="5" a="1"/>
  <c r="M47768" i="5"/>
  <c r="H47769" i="5" a="1"/>
  <c r="H47769" i="5"/>
  <c r="I47769" i="5" a="1"/>
  <c r="I47769" i="5"/>
  <c r="J47769" i="5" a="1"/>
  <c r="J47769" i="5"/>
  <c r="K47769" i="5" a="1"/>
  <c r="K47769" i="5"/>
  <c r="L47769" i="5" a="1"/>
  <c r="L47769" i="5"/>
  <c r="M47769" i="5" a="1"/>
  <c r="M47769" i="5"/>
  <c r="H47770" i="5" a="1"/>
  <c r="H47770" i="5"/>
  <c r="I47770" i="5" a="1"/>
  <c r="I47770" i="5"/>
  <c r="J47770" i="5" a="1"/>
  <c r="J47770" i="5"/>
  <c r="K47770" i="5" a="1"/>
  <c r="K47770" i="5"/>
  <c r="L47770" i="5" a="1"/>
  <c r="L47770" i="5"/>
  <c r="M47770" i="5" a="1"/>
  <c r="M47770" i="5"/>
  <c r="H47771" i="5" a="1"/>
  <c r="H47771" i="5"/>
  <c r="I47771" i="5" a="1"/>
  <c r="I47771" i="5"/>
  <c r="J47771" i="5" a="1"/>
  <c r="J47771" i="5"/>
  <c r="K47771" i="5" a="1"/>
  <c r="K47771" i="5"/>
  <c r="L47771" i="5" a="1"/>
  <c r="L47771" i="5"/>
  <c r="M47771" i="5" a="1"/>
  <c r="M47771" i="5"/>
  <c r="H47772" i="5" a="1"/>
  <c r="H47772" i="5"/>
  <c r="I47772" i="5" a="1"/>
  <c r="I47772" i="5"/>
  <c r="J47772" i="5" a="1"/>
  <c r="J47772" i="5"/>
  <c r="K47772" i="5" a="1"/>
  <c r="K47772" i="5"/>
  <c r="L47772" i="5" a="1"/>
  <c r="L47772" i="5"/>
  <c r="M47772" i="5" a="1"/>
  <c r="M47772" i="5"/>
  <c r="H47773" i="5" a="1"/>
  <c r="H47773" i="5"/>
  <c r="I47773" i="5" a="1"/>
  <c r="I47773" i="5"/>
  <c r="J47773" i="5" a="1"/>
  <c r="J47773" i="5"/>
  <c r="K47773" i="5" a="1"/>
  <c r="K47773" i="5"/>
  <c r="L47773" i="5" a="1"/>
  <c r="L47773" i="5"/>
  <c r="M47773" i="5" a="1"/>
  <c r="M47773" i="5"/>
  <c r="H47774" i="5" a="1"/>
  <c r="H47774" i="5"/>
  <c r="I47774" i="5" a="1"/>
  <c r="I47774" i="5"/>
  <c r="J47774" i="5" a="1"/>
  <c r="J47774" i="5"/>
  <c r="K47774" i="5" a="1"/>
  <c r="K47774" i="5"/>
  <c r="L47774" i="5" a="1"/>
  <c r="L47774" i="5"/>
  <c r="M47774" i="5" a="1"/>
  <c r="M47774" i="5"/>
  <c r="H47775" i="5" a="1"/>
  <c r="H47775" i="5"/>
  <c r="I47775" i="5" a="1"/>
  <c r="I47775" i="5"/>
  <c r="J47775" i="5" a="1"/>
  <c r="J47775" i="5"/>
  <c r="K47775" i="5" a="1"/>
  <c r="K47775" i="5"/>
  <c r="L47775" i="5" a="1"/>
  <c r="L47775" i="5"/>
  <c r="M47775" i="5" a="1"/>
  <c r="M47775" i="5"/>
  <c r="H47776" i="5" a="1"/>
  <c r="H47776" i="5"/>
  <c r="I47776" i="5" a="1"/>
  <c r="I47776" i="5"/>
  <c r="J47776" i="5" a="1"/>
  <c r="J47776" i="5"/>
  <c r="K47776" i="5" a="1"/>
  <c r="K47776" i="5"/>
  <c r="L47776" i="5" a="1"/>
  <c r="L47776" i="5"/>
  <c r="M47776" i="5" a="1"/>
  <c r="M47776" i="5"/>
  <c r="H47777" i="5" a="1"/>
  <c r="H47777" i="5"/>
  <c r="I47777" i="5" a="1"/>
  <c r="I47777" i="5"/>
  <c r="J47777" i="5" a="1"/>
  <c r="J47777" i="5"/>
  <c r="K47777" i="5" a="1"/>
  <c r="K47777" i="5"/>
  <c r="L47777" i="5" a="1"/>
  <c r="L47777" i="5"/>
  <c r="M47777" i="5" a="1"/>
  <c r="M47777" i="5"/>
  <c r="H47778" i="5" a="1"/>
  <c r="H47778" i="5"/>
  <c r="I47778" i="5" a="1"/>
  <c r="I47778" i="5"/>
  <c r="J47778" i="5" a="1"/>
  <c r="J47778" i="5"/>
  <c r="K47778" i="5" a="1"/>
  <c r="K47778" i="5"/>
  <c r="L47778" i="5" a="1"/>
  <c r="L47778" i="5"/>
  <c r="M47778" i="5" a="1"/>
  <c r="M47778" i="5"/>
  <c r="H47779" i="5" a="1"/>
  <c r="H47779" i="5"/>
  <c r="I47779" i="5" a="1"/>
  <c r="I47779" i="5"/>
  <c r="J47779" i="5" a="1"/>
  <c r="J47779" i="5"/>
  <c r="K47779" i="5" a="1"/>
  <c r="K47779" i="5"/>
  <c r="L47779" i="5" a="1"/>
  <c r="L47779" i="5"/>
  <c r="M47779" i="5" a="1"/>
  <c r="M47779" i="5"/>
  <c r="H47780" i="5" a="1"/>
  <c r="H47780" i="5"/>
  <c r="I47780" i="5" a="1"/>
  <c r="I47780" i="5"/>
  <c r="J47780" i="5" a="1"/>
  <c r="J47780" i="5"/>
  <c r="K47780" i="5" a="1"/>
  <c r="K47780" i="5"/>
  <c r="L47780" i="5" a="1"/>
  <c r="L47780" i="5"/>
  <c r="M47780" i="5" a="1"/>
  <c r="M47780" i="5"/>
  <c r="H47781" i="5" a="1"/>
  <c r="H47781" i="5"/>
  <c r="I47781" i="5" a="1"/>
  <c r="I47781" i="5"/>
  <c r="J47781" i="5" a="1"/>
  <c r="J47781" i="5"/>
  <c r="K47781" i="5" a="1"/>
  <c r="K47781" i="5"/>
  <c r="L47781" i="5" a="1"/>
  <c r="L47781" i="5"/>
  <c r="M47781" i="5" a="1"/>
  <c r="M47781" i="5"/>
  <c r="H47782" i="5" a="1"/>
  <c r="H47782" i="5"/>
  <c r="I47782" i="5" a="1"/>
  <c r="I47782" i="5"/>
  <c r="J47782" i="5" a="1"/>
  <c r="J47782" i="5"/>
  <c r="K47782" i="5" a="1"/>
  <c r="K47782" i="5"/>
  <c r="L47782" i="5" a="1"/>
  <c r="L47782" i="5"/>
  <c r="M47782" i="5" a="1"/>
  <c r="M47782" i="5"/>
  <c r="H47783" i="5" a="1"/>
  <c r="H47783" i="5"/>
  <c r="I47783" i="5" a="1"/>
  <c r="I47783" i="5"/>
  <c r="J47783" i="5" a="1"/>
  <c r="J47783" i="5"/>
  <c r="K47783" i="5" a="1"/>
  <c r="K47783" i="5"/>
  <c r="L47783" i="5" a="1"/>
  <c r="L47783" i="5"/>
  <c r="M47783" i="5" a="1"/>
  <c r="M47783" i="5"/>
  <c r="H47784" i="5" a="1"/>
  <c r="H47784" i="5"/>
  <c r="I47784" i="5" a="1"/>
  <c r="I47784" i="5"/>
  <c r="J47784" i="5" a="1"/>
  <c r="J47784" i="5"/>
  <c r="K47784" i="5" a="1"/>
  <c r="K47784" i="5"/>
  <c r="L47784" i="5" a="1"/>
  <c r="L47784" i="5"/>
  <c r="M47784" i="5" a="1"/>
  <c r="M47784" i="5"/>
  <c r="H47785" i="5" a="1"/>
  <c r="H47785" i="5"/>
  <c r="I47785" i="5" a="1"/>
  <c r="I47785" i="5"/>
  <c r="J47785" i="5" a="1"/>
  <c r="J47785" i="5"/>
  <c r="K47785" i="5" a="1"/>
  <c r="K47785" i="5"/>
  <c r="L47785" i="5" a="1"/>
  <c r="L47785" i="5"/>
  <c r="M47785" i="5" a="1"/>
  <c r="M47785" i="5"/>
  <c r="H47786" i="5" a="1"/>
  <c r="H47786" i="5"/>
  <c r="I47786" i="5" a="1"/>
  <c r="I47786" i="5"/>
  <c r="J47786" i="5" a="1"/>
  <c r="J47786" i="5"/>
  <c r="K47786" i="5" a="1"/>
  <c r="K47786" i="5"/>
  <c r="L47786" i="5" a="1"/>
  <c r="L47786" i="5"/>
  <c r="M47786" i="5" a="1"/>
  <c r="M47786" i="5"/>
  <c r="H47787" i="5" a="1"/>
  <c r="H47787" i="5"/>
  <c r="I47787" i="5" a="1"/>
  <c r="I47787" i="5"/>
  <c r="J47787" i="5" a="1"/>
  <c r="J47787" i="5"/>
  <c r="K47787" i="5" a="1"/>
  <c r="K47787" i="5"/>
  <c r="L47787" i="5" a="1"/>
  <c r="L47787" i="5"/>
  <c r="M47787" i="5" a="1"/>
  <c r="M47787" i="5"/>
  <c r="H47788" i="5" a="1"/>
  <c r="H47788" i="5"/>
  <c r="I47788" i="5" a="1"/>
  <c r="I47788" i="5"/>
  <c r="J47788" i="5" a="1"/>
  <c r="J47788" i="5"/>
  <c r="K47788" i="5" a="1"/>
  <c r="K47788" i="5"/>
  <c r="L47788" i="5" a="1"/>
  <c r="L47788" i="5"/>
  <c r="M47788" i="5" a="1"/>
  <c r="M47788" i="5"/>
  <c r="H47789" i="5" a="1"/>
  <c r="H47789" i="5"/>
  <c r="I47789" i="5" a="1"/>
  <c r="I47789" i="5"/>
  <c r="J47789" i="5" a="1"/>
  <c r="J47789" i="5"/>
  <c r="K47789" i="5" a="1"/>
  <c r="K47789" i="5"/>
  <c r="L47789" i="5" a="1"/>
  <c r="L47789" i="5"/>
  <c r="M47789" i="5" a="1"/>
  <c r="M47789" i="5"/>
  <c r="H47790" i="5" a="1"/>
  <c r="H47790" i="5"/>
  <c r="I47790" i="5" a="1"/>
  <c r="I47790" i="5"/>
  <c r="J47790" i="5" a="1"/>
  <c r="J47790" i="5"/>
  <c r="K47790" i="5" a="1"/>
  <c r="K47790" i="5"/>
  <c r="L47790" i="5" a="1"/>
  <c r="L47790" i="5"/>
  <c r="M47790" i="5" a="1"/>
  <c r="M47790" i="5"/>
  <c r="H47791" i="5" a="1"/>
  <c r="H47791" i="5"/>
  <c r="I47791" i="5" a="1"/>
  <c r="I47791" i="5"/>
  <c r="J47791" i="5" a="1"/>
  <c r="J47791" i="5"/>
  <c r="K47791" i="5" a="1"/>
  <c r="K47791" i="5"/>
  <c r="L47791" i="5" a="1"/>
  <c r="L47791" i="5"/>
  <c r="M47791" i="5" a="1"/>
  <c r="M47791" i="5"/>
  <c r="H47792" i="5" a="1"/>
  <c r="H47792" i="5"/>
  <c r="I47792" i="5" a="1"/>
  <c r="I47792" i="5"/>
  <c r="J47792" i="5" a="1"/>
  <c r="J47792" i="5"/>
  <c r="K47792" i="5" a="1"/>
  <c r="K47792" i="5"/>
  <c r="L47792" i="5" a="1"/>
  <c r="L47792" i="5"/>
  <c r="M47792" i="5" a="1"/>
  <c r="M47792" i="5"/>
  <c r="H47793" i="5" a="1"/>
  <c r="H47793" i="5"/>
  <c r="I47793" i="5" a="1"/>
  <c r="I47793" i="5"/>
  <c r="J47793" i="5" a="1"/>
  <c r="J47793" i="5"/>
  <c r="K47793" i="5" a="1"/>
  <c r="K47793" i="5"/>
  <c r="L47793" i="5" a="1"/>
  <c r="L47793" i="5"/>
  <c r="M47793" i="5" a="1"/>
  <c r="M47793" i="5"/>
  <c r="H47794" i="5" a="1"/>
  <c r="H47794" i="5"/>
  <c r="I47794" i="5" a="1"/>
  <c r="I47794" i="5"/>
  <c r="J47794" i="5" a="1"/>
  <c r="J47794" i="5"/>
  <c r="K47794" i="5" a="1"/>
  <c r="K47794" i="5"/>
  <c r="L47794" i="5" a="1"/>
  <c r="L47794" i="5"/>
  <c r="M47794" i="5" a="1"/>
  <c r="M47794" i="5"/>
  <c r="H47795" i="5" a="1"/>
  <c r="H47795" i="5"/>
  <c r="I47795" i="5" a="1"/>
  <c r="I47795" i="5"/>
  <c r="J47795" i="5" a="1"/>
  <c r="J47795" i="5"/>
  <c r="K47795" i="5" a="1"/>
  <c r="K47795" i="5"/>
  <c r="L47795" i="5" a="1"/>
  <c r="L47795" i="5"/>
  <c r="M47795" i="5" a="1"/>
  <c r="M47795" i="5"/>
  <c r="H47796" i="5" a="1"/>
  <c r="H47796" i="5"/>
  <c r="I47796" i="5" a="1"/>
  <c r="I47796" i="5"/>
  <c r="J47796" i="5" a="1"/>
  <c r="J47796" i="5"/>
  <c r="K47796" i="5" a="1"/>
  <c r="K47796" i="5"/>
  <c r="L47796" i="5" a="1"/>
  <c r="L47796" i="5"/>
  <c r="M47796" i="5" a="1"/>
  <c r="M47796" i="5"/>
  <c r="H47797" i="5" a="1"/>
  <c r="H47797" i="5"/>
  <c r="I47797" i="5" a="1"/>
  <c r="I47797" i="5"/>
  <c r="J47797" i="5" a="1"/>
  <c r="J47797" i="5"/>
  <c r="K47797" i="5" a="1"/>
  <c r="K47797" i="5"/>
  <c r="L47797" i="5" a="1"/>
  <c r="L47797" i="5"/>
  <c r="M47797" i="5" a="1"/>
  <c r="M47797" i="5"/>
  <c r="H47798" i="5" a="1"/>
  <c r="H47798" i="5"/>
  <c r="I47798" i="5" a="1"/>
  <c r="I47798" i="5"/>
  <c r="J47798" i="5" a="1"/>
  <c r="J47798" i="5"/>
  <c r="K47798" i="5" a="1"/>
  <c r="K47798" i="5"/>
  <c r="L47798" i="5" a="1"/>
  <c r="L47798" i="5"/>
  <c r="M47798" i="5" a="1"/>
  <c r="M47798" i="5"/>
  <c r="H47799" i="5" a="1"/>
  <c r="H47799" i="5"/>
  <c r="I47799" i="5" a="1"/>
  <c r="I47799" i="5"/>
  <c r="J47799" i="5" a="1"/>
  <c r="J47799" i="5"/>
  <c r="K47799" i="5" a="1"/>
  <c r="K47799" i="5"/>
  <c r="L47799" i="5" a="1"/>
  <c r="L47799" i="5"/>
  <c r="M47799" i="5" a="1"/>
  <c r="M47799" i="5"/>
  <c r="H47800" i="5" a="1"/>
  <c r="H47800" i="5"/>
  <c r="I47800" i="5" a="1"/>
  <c r="I47800" i="5"/>
  <c r="J47800" i="5" a="1"/>
  <c r="J47800" i="5"/>
  <c r="K47800" i="5" a="1"/>
  <c r="K47800" i="5"/>
  <c r="L47800" i="5" a="1"/>
  <c r="L47800" i="5"/>
  <c r="M47800" i="5" a="1"/>
  <c r="M47800" i="5"/>
  <c r="H47801" i="5" a="1"/>
  <c r="H47801" i="5"/>
  <c r="I47801" i="5" a="1"/>
  <c r="I47801" i="5"/>
  <c r="J47801" i="5" a="1"/>
  <c r="J47801" i="5"/>
  <c r="K47801" i="5" a="1"/>
  <c r="K47801" i="5"/>
  <c r="L47801" i="5" a="1"/>
  <c r="L47801" i="5"/>
  <c r="M47801" i="5" a="1"/>
  <c r="M47801" i="5"/>
  <c r="H47802" i="5" a="1"/>
  <c r="H47802" i="5"/>
  <c r="I47802" i="5" a="1"/>
  <c r="I47802" i="5"/>
  <c r="J47802" i="5" a="1"/>
  <c r="J47802" i="5"/>
  <c r="K47802" i="5" a="1"/>
  <c r="K47802" i="5"/>
  <c r="L47802" i="5" a="1"/>
  <c r="L47802" i="5"/>
  <c r="M47802" i="5" a="1"/>
  <c r="M47802" i="5"/>
  <c r="H47803" i="5" a="1"/>
  <c r="H47803" i="5"/>
  <c r="I47803" i="5" a="1"/>
  <c r="I47803" i="5"/>
  <c r="J47803" i="5" a="1"/>
  <c r="J47803" i="5"/>
  <c r="K47803" i="5" a="1"/>
  <c r="K47803" i="5"/>
  <c r="L47803" i="5" a="1"/>
  <c r="L47803" i="5"/>
  <c r="M47803" i="5" a="1"/>
  <c r="M47803" i="5"/>
  <c r="H47804" i="5" a="1"/>
  <c r="H47804" i="5"/>
  <c r="I47804" i="5" a="1"/>
  <c r="I47804" i="5"/>
  <c r="J47804" i="5" a="1"/>
  <c r="J47804" i="5"/>
  <c r="K47804" i="5" a="1"/>
  <c r="K47804" i="5"/>
  <c r="L47804" i="5" a="1"/>
  <c r="L47804" i="5"/>
  <c r="M47804" i="5" a="1"/>
  <c r="M47804" i="5"/>
  <c r="H47805" i="5" a="1"/>
  <c r="H47805" i="5"/>
  <c r="I47805" i="5" a="1"/>
  <c r="I47805" i="5"/>
  <c r="J47805" i="5" a="1"/>
  <c r="J47805" i="5"/>
  <c r="K47805" i="5" a="1"/>
  <c r="K47805" i="5"/>
  <c r="L47805" i="5" a="1"/>
  <c r="L47805" i="5"/>
  <c r="M47805" i="5" a="1"/>
  <c r="M47805" i="5"/>
  <c r="H47806" i="5" a="1"/>
  <c r="H47806" i="5"/>
  <c r="I47806" i="5" a="1"/>
  <c r="I47806" i="5"/>
  <c r="J47806" i="5" a="1"/>
  <c r="J47806" i="5"/>
  <c r="K47806" i="5" a="1"/>
  <c r="K47806" i="5"/>
  <c r="L47806" i="5" a="1"/>
  <c r="L47806" i="5"/>
  <c r="M47806" i="5" a="1"/>
  <c r="M47806" i="5"/>
  <c r="H47807" i="5" a="1"/>
  <c r="H47807" i="5"/>
  <c r="I47807" i="5" a="1"/>
  <c r="I47807" i="5"/>
  <c r="J47807" i="5" a="1"/>
  <c r="J47807" i="5"/>
  <c r="K47807" i="5" a="1"/>
  <c r="K47807" i="5"/>
  <c r="L47807" i="5" a="1"/>
  <c r="L47807" i="5"/>
  <c r="M47807" i="5" a="1"/>
  <c r="M47807" i="5"/>
  <c r="H47808" i="5" a="1"/>
  <c r="H47808" i="5"/>
  <c r="I47808" i="5" a="1"/>
  <c r="I47808" i="5"/>
  <c r="J47808" i="5" a="1"/>
  <c r="J47808" i="5"/>
  <c r="K47808" i="5" a="1"/>
  <c r="K47808" i="5"/>
  <c r="L47808" i="5" a="1"/>
  <c r="L47808" i="5"/>
  <c r="M47808" i="5" a="1"/>
  <c r="M47808" i="5"/>
  <c r="H47809" i="5" a="1"/>
  <c r="H47809" i="5"/>
  <c r="I47809" i="5" a="1"/>
  <c r="I47809" i="5"/>
  <c r="J47809" i="5" a="1"/>
  <c r="J47809" i="5"/>
  <c r="K47809" i="5" a="1"/>
  <c r="K47809" i="5"/>
  <c r="L47809" i="5" a="1"/>
  <c r="L47809" i="5"/>
  <c r="M47809" i="5" a="1"/>
  <c r="M47809" i="5"/>
  <c r="H47810" i="5" a="1"/>
  <c r="H47810" i="5"/>
  <c r="I47810" i="5" a="1"/>
  <c r="I47810" i="5"/>
  <c r="J47810" i="5" a="1"/>
  <c r="J47810" i="5"/>
  <c r="K47810" i="5" a="1"/>
  <c r="K47810" i="5"/>
  <c r="L47810" i="5" a="1"/>
  <c r="L47810" i="5"/>
  <c r="M47810" i="5" a="1"/>
  <c r="M47810" i="5"/>
  <c r="H47811" i="5" a="1"/>
  <c r="H47811" i="5"/>
  <c r="I47811" i="5" a="1"/>
  <c r="I47811" i="5"/>
  <c r="J47811" i="5" a="1"/>
  <c r="J47811" i="5"/>
  <c r="K47811" i="5" a="1"/>
  <c r="K47811" i="5"/>
  <c r="L47811" i="5" a="1"/>
  <c r="L47811" i="5"/>
  <c r="M47811" i="5" a="1"/>
  <c r="M47811" i="5"/>
  <c r="H47812" i="5" a="1"/>
  <c r="H47812" i="5"/>
  <c r="I47812" i="5" a="1"/>
  <c r="I47812" i="5"/>
  <c r="J47812" i="5" a="1"/>
  <c r="J47812" i="5"/>
  <c r="K47812" i="5" a="1"/>
  <c r="K47812" i="5"/>
  <c r="L47812" i="5" a="1"/>
  <c r="L47812" i="5"/>
  <c r="M47812" i="5" a="1"/>
  <c r="M47812" i="5"/>
  <c r="H47813" i="5" a="1"/>
  <c r="H47813" i="5"/>
  <c r="I47813" i="5" a="1"/>
  <c r="I47813" i="5"/>
  <c r="J47813" i="5" a="1"/>
  <c r="J47813" i="5"/>
  <c r="K47813" i="5" a="1"/>
  <c r="K47813" i="5"/>
  <c r="L47813" i="5" a="1"/>
  <c r="L47813" i="5"/>
  <c r="M47813" i="5" a="1"/>
  <c r="M47813" i="5"/>
  <c r="H47814" i="5" a="1"/>
  <c r="H47814" i="5"/>
  <c r="I47814" i="5" a="1"/>
  <c r="I47814" i="5"/>
  <c r="J47814" i="5" a="1"/>
  <c r="J47814" i="5"/>
  <c r="K47814" i="5" a="1"/>
  <c r="K47814" i="5"/>
  <c r="L47814" i="5" a="1"/>
  <c r="L47814" i="5"/>
  <c r="M47814" i="5" a="1"/>
  <c r="M47814" i="5"/>
  <c r="H47815" i="5" a="1"/>
  <c r="H47815" i="5"/>
  <c r="I47815" i="5" a="1"/>
  <c r="I47815" i="5"/>
  <c r="J47815" i="5" a="1"/>
  <c r="J47815" i="5"/>
  <c r="K47815" i="5" a="1"/>
  <c r="K47815" i="5"/>
  <c r="L47815" i="5" a="1"/>
  <c r="L47815" i="5"/>
  <c r="M47815" i="5" a="1"/>
  <c r="M47815" i="5"/>
  <c r="H47816" i="5" a="1"/>
  <c r="H47816" i="5"/>
  <c r="I47816" i="5" a="1"/>
  <c r="I47816" i="5"/>
  <c r="J47816" i="5" a="1"/>
  <c r="J47816" i="5"/>
  <c r="K47816" i="5" a="1"/>
  <c r="K47816" i="5"/>
  <c r="L47816" i="5" a="1"/>
  <c r="L47816" i="5"/>
  <c r="M47816" i="5" a="1"/>
  <c r="M47816" i="5"/>
  <c r="H47817" i="5" a="1"/>
  <c r="H47817" i="5"/>
  <c r="I47817" i="5" a="1"/>
  <c r="I47817" i="5"/>
  <c r="J47817" i="5" a="1"/>
  <c r="J47817" i="5"/>
  <c r="K47817" i="5" a="1"/>
  <c r="K47817" i="5"/>
  <c r="L47817" i="5" a="1"/>
  <c r="L47817" i="5"/>
  <c r="M47817" i="5" a="1"/>
  <c r="M47817" i="5"/>
  <c r="H47818" i="5" a="1"/>
  <c r="H47818" i="5"/>
  <c r="I47818" i="5" a="1"/>
  <c r="I47818" i="5"/>
  <c r="J47818" i="5" a="1"/>
  <c r="J47818" i="5"/>
  <c r="K47818" i="5" a="1"/>
  <c r="K47818" i="5"/>
  <c r="L47818" i="5" a="1"/>
  <c r="L47818" i="5"/>
  <c r="M47818" i="5" a="1"/>
  <c r="M47818" i="5"/>
  <c r="H47819" i="5" a="1"/>
  <c r="H47819" i="5"/>
  <c r="I47819" i="5" a="1"/>
  <c r="I47819" i="5"/>
  <c r="J47819" i="5" a="1"/>
  <c r="J47819" i="5"/>
  <c r="K47819" i="5" a="1"/>
  <c r="K47819" i="5"/>
  <c r="L47819" i="5" a="1"/>
  <c r="L47819" i="5"/>
  <c r="M47819" i="5" a="1"/>
  <c r="M47819" i="5"/>
  <c r="H47820" i="5" a="1"/>
  <c r="H47820" i="5"/>
  <c r="I47820" i="5" a="1"/>
  <c r="I47820" i="5"/>
  <c r="J47820" i="5" a="1"/>
  <c r="J47820" i="5"/>
  <c r="K47820" i="5" a="1"/>
  <c r="K47820" i="5"/>
  <c r="L47820" i="5" a="1"/>
  <c r="L47820" i="5"/>
  <c r="M47820" i="5" a="1"/>
  <c r="M47820" i="5"/>
  <c r="H47821" i="5" a="1"/>
  <c r="H47821" i="5"/>
  <c r="I47821" i="5" a="1"/>
  <c r="I47821" i="5"/>
  <c r="J47821" i="5" a="1"/>
  <c r="J47821" i="5"/>
  <c r="K47821" i="5" a="1"/>
  <c r="K47821" i="5"/>
  <c r="L47821" i="5" a="1"/>
  <c r="L47821" i="5"/>
  <c r="M47821" i="5" a="1"/>
  <c r="M47821" i="5"/>
  <c r="H47822" i="5" a="1"/>
  <c r="H47822" i="5"/>
  <c r="I47822" i="5" a="1"/>
  <c r="I47822" i="5"/>
  <c r="J47822" i="5" a="1"/>
  <c r="J47822" i="5"/>
  <c r="K47822" i="5" a="1"/>
  <c r="K47822" i="5"/>
  <c r="L47822" i="5" a="1"/>
  <c r="L47822" i="5"/>
  <c r="M47822" i="5" a="1"/>
  <c r="M47822" i="5"/>
  <c r="H47823" i="5" a="1"/>
  <c r="H47823" i="5"/>
  <c r="I47823" i="5" a="1"/>
  <c r="I47823" i="5"/>
  <c r="J47823" i="5" a="1"/>
  <c r="J47823" i="5"/>
  <c r="K47823" i="5" a="1"/>
  <c r="K47823" i="5"/>
  <c r="L47823" i="5" a="1"/>
  <c r="L47823" i="5"/>
  <c r="M47823" i="5" a="1"/>
  <c r="M47823" i="5"/>
  <c r="H47824" i="5" a="1"/>
  <c r="H47824" i="5"/>
  <c r="I47824" i="5" a="1"/>
  <c r="I47824" i="5"/>
  <c r="J47824" i="5" a="1"/>
  <c r="J47824" i="5"/>
  <c r="K47824" i="5" a="1"/>
  <c r="K47824" i="5"/>
  <c r="L47824" i="5" a="1"/>
  <c r="L47824" i="5"/>
  <c r="M47824" i="5" a="1"/>
  <c r="M47824" i="5"/>
  <c r="H47825" i="5" a="1"/>
  <c r="H47825" i="5"/>
  <c r="I47825" i="5" a="1"/>
  <c r="I47825" i="5"/>
  <c r="J47825" i="5" a="1"/>
  <c r="J47825" i="5"/>
  <c r="K47825" i="5" a="1"/>
  <c r="K47825" i="5"/>
  <c r="L47825" i="5" a="1"/>
  <c r="L47825" i="5"/>
  <c r="M47825" i="5" a="1"/>
  <c r="M47825" i="5"/>
  <c r="H47826" i="5" a="1"/>
  <c r="H47826" i="5"/>
  <c r="I47826" i="5" a="1"/>
  <c r="I47826" i="5"/>
  <c r="J47826" i="5" a="1"/>
  <c r="J47826" i="5"/>
  <c r="K47826" i="5" a="1"/>
  <c r="K47826" i="5"/>
  <c r="L47826" i="5" a="1"/>
  <c r="L47826" i="5"/>
  <c r="M47826" i="5" a="1"/>
  <c r="M47826" i="5"/>
  <c r="H47827" i="5" a="1"/>
  <c r="H47827" i="5"/>
  <c r="I47827" i="5" a="1"/>
  <c r="I47827" i="5"/>
  <c r="J47827" i="5" a="1"/>
  <c r="J47827" i="5"/>
  <c r="K47827" i="5" a="1"/>
  <c r="K47827" i="5"/>
  <c r="L47827" i="5" a="1"/>
  <c r="L47827" i="5"/>
  <c r="M47827" i="5" a="1"/>
  <c r="M47827" i="5"/>
  <c r="H47828" i="5" a="1"/>
  <c r="H47828" i="5"/>
  <c r="I47828" i="5" a="1"/>
  <c r="I47828" i="5"/>
  <c r="J47828" i="5" a="1"/>
  <c r="J47828" i="5"/>
  <c r="K47828" i="5" a="1"/>
  <c r="K47828" i="5"/>
  <c r="L47828" i="5" a="1"/>
  <c r="L47828" i="5"/>
  <c r="M47828" i="5" a="1"/>
  <c r="M47828" i="5"/>
  <c r="H47829" i="5" a="1"/>
  <c r="H47829" i="5"/>
  <c r="I47829" i="5" a="1"/>
  <c r="I47829" i="5"/>
  <c r="J47829" i="5" a="1"/>
  <c r="J47829" i="5"/>
  <c r="K47829" i="5" a="1"/>
  <c r="K47829" i="5"/>
  <c r="L47829" i="5" a="1"/>
  <c r="L47829" i="5"/>
  <c r="M47829" i="5" a="1"/>
  <c r="M47829" i="5"/>
  <c r="H47830" i="5" a="1"/>
  <c r="H47830" i="5"/>
  <c r="I47830" i="5" a="1"/>
  <c r="I47830" i="5"/>
  <c r="J47830" i="5" a="1"/>
  <c r="J47830" i="5"/>
  <c r="K47830" i="5" a="1"/>
  <c r="K47830" i="5"/>
  <c r="L47830" i="5" a="1"/>
  <c r="L47830" i="5"/>
  <c r="M47830" i="5" a="1"/>
  <c r="M47830" i="5"/>
  <c r="H47831" i="5" a="1"/>
  <c r="H47831" i="5"/>
  <c r="I47831" i="5" a="1"/>
  <c r="I47831" i="5"/>
  <c r="J47831" i="5" a="1"/>
  <c r="J47831" i="5"/>
  <c r="K47831" i="5" a="1"/>
  <c r="K47831" i="5"/>
  <c r="L47831" i="5" a="1"/>
  <c r="L47831" i="5"/>
  <c r="M47831" i="5" a="1"/>
  <c r="M47831" i="5"/>
  <c r="H47832" i="5" a="1"/>
  <c r="H47832" i="5"/>
  <c r="I47832" i="5" a="1"/>
  <c r="I47832" i="5"/>
  <c r="J47832" i="5" a="1"/>
  <c r="J47832" i="5"/>
  <c r="K47832" i="5" a="1"/>
  <c r="K47832" i="5"/>
  <c r="L47832" i="5" a="1"/>
  <c r="L47832" i="5"/>
  <c r="M47832" i="5" a="1"/>
  <c r="M47832" i="5"/>
  <c r="H47833" i="5" a="1"/>
  <c r="H47833" i="5"/>
  <c r="I47833" i="5" a="1"/>
  <c r="I47833" i="5"/>
  <c r="J47833" i="5" a="1"/>
  <c r="J47833" i="5"/>
  <c r="K47833" i="5" a="1"/>
  <c r="K47833" i="5"/>
  <c r="L47833" i="5" a="1"/>
  <c r="L47833" i="5"/>
  <c r="M47833" i="5" a="1"/>
  <c r="M47833" i="5"/>
  <c r="H47834" i="5" a="1"/>
  <c r="H47834" i="5"/>
  <c r="I47834" i="5" a="1"/>
  <c r="I47834" i="5"/>
  <c r="J47834" i="5" a="1"/>
  <c r="J47834" i="5"/>
  <c r="K47834" i="5" a="1"/>
  <c r="K47834" i="5"/>
  <c r="L47834" i="5" a="1"/>
  <c r="L47834" i="5"/>
  <c r="M47834" i="5" a="1"/>
  <c r="M47834" i="5"/>
  <c r="H47835" i="5" a="1"/>
  <c r="H47835" i="5"/>
  <c r="I47835" i="5" a="1"/>
  <c r="I47835" i="5"/>
  <c r="J47835" i="5" a="1"/>
  <c r="J47835" i="5"/>
  <c r="K47835" i="5" a="1"/>
  <c r="K47835" i="5"/>
  <c r="L47835" i="5" a="1"/>
  <c r="L47835" i="5"/>
  <c r="M47835" i="5" a="1"/>
  <c r="M47835" i="5"/>
  <c r="H47836" i="5" a="1"/>
  <c r="H47836" i="5"/>
  <c r="I47836" i="5" a="1"/>
  <c r="I47836" i="5"/>
  <c r="J47836" i="5" a="1"/>
  <c r="J47836" i="5"/>
  <c r="K47836" i="5" a="1"/>
  <c r="K47836" i="5"/>
  <c r="L47836" i="5" a="1"/>
  <c r="L47836" i="5"/>
  <c r="M47836" i="5" a="1"/>
  <c r="M47836" i="5"/>
  <c r="H47837" i="5" a="1"/>
  <c r="H47837" i="5"/>
  <c r="I47837" i="5" a="1"/>
  <c r="I47837" i="5"/>
  <c r="J47837" i="5" a="1"/>
  <c r="J47837" i="5"/>
  <c r="K47837" i="5" a="1"/>
  <c r="K47837" i="5"/>
  <c r="L47837" i="5" a="1"/>
  <c r="L47837" i="5"/>
  <c r="M47837" i="5" a="1"/>
  <c r="M47837" i="5"/>
  <c r="H47838" i="5" a="1"/>
  <c r="H47838" i="5"/>
  <c r="I47838" i="5" a="1"/>
  <c r="I47838" i="5"/>
  <c r="J47838" i="5" a="1"/>
  <c r="J47838" i="5"/>
  <c r="K47838" i="5" a="1"/>
  <c r="K47838" i="5"/>
  <c r="L47838" i="5" a="1"/>
  <c r="L47838" i="5"/>
  <c r="M47838" i="5" a="1"/>
  <c r="M47838" i="5"/>
  <c r="H47839" i="5" a="1"/>
  <c r="H47839" i="5"/>
  <c r="I47839" i="5" a="1"/>
  <c r="I47839" i="5"/>
  <c r="J47839" i="5" a="1"/>
  <c r="J47839" i="5"/>
  <c r="K47839" i="5" a="1"/>
  <c r="K47839" i="5"/>
  <c r="L47839" i="5" a="1"/>
  <c r="L47839" i="5"/>
  <c r="M47839" i="5" a="1"/>
  <c r="M47839" i="5"/>
  <c r="H47840" i="5" a="1"/>
  <c r="H47840" i="5"/>
  <c r="I47840" i="5" a="1"/>
  <c r="I47840" i="5"/>
  <c r="J47840" i="5" a="1"/>
  <c r="J47840" i="5"/>
  <c r="K47840" i="5" a="1"/>
  <c r="K47840" i="5"/>
  <c r="L47840" i="5" a="1"/>
  <c r="L47840" i="5"/>
  <c r="M47840" i="5" a="1"/>
  <c r="M47840" i="5"/>
  <c r="H47841" i="5" a="1"/>
  <c r="H47841" i="5"/>
  <c r="I47841" i="5" a="1"/>
  <c r="I47841" i="5"/>
  <c r="J47841" i="5" a="1"/>
  <c r="J47841" i="5"/>
  <c r="K47841" i="5" a="1"/>
  <c r="K47841" i="5"/>
  <c r="L47841" i="5" a="1"/>
  <c r="L47841" i="5"/>
  <c r="M47841" i="5" a="1"/>
  <c r="M47841" i="5"/>
  <c r="H47842" i="5" a="1"/>
  <c r="H47842" i="5"/>
  <c r="I47842" i="5" a="1"/>
  <c r="I47842" i="5"/>
  <c r="J47842" i="5" a="1"/>
  <c r="J47842" i="5"/>
  <c r="K47842" i="5" a="1"/>
  <c r="K47842" i="5"/>
  <c r="L47842" i="5" a="1"/>
  <c r="L47842" i="5"/>
  <c r="M47842" i="5" a="1"/>
  <c r="M47842" i="5"/>
  <c r="H47843" i="5" a="1"/>
  <c r="H47843" i="5"/>
  <c r="I47843" i="5" a="1"/>
  <c r="I47843" i="5"/>
  <c r="J47843" i="5" a="1"/>
  <c r="J47843" i="5"/>
  <c r="K47843" i="5" a="1"/>
  <c r="K47843" i="5"/>
  <c r="L47843" i="5" a="1"/>
  <c r="L47843" i="5"/>
  <c r="M47843" i="5" a="1"/>
  <c r="M47843" i="5"/>
  <c r="H47844" i="5" a="1"/>
  <c r="H47844" i="5"/>
  <c r="I47844" i="5" a="1"/>
  <c r="I47844" i="5"/>
  <c r="J47844" i="5" a="1"/>
  <c r="J47844" i="5"/>
  <c r="K47844" i="5" a="1"/>
  <c r="K47844" i="5"/>
  <c r="L47844" i="5" a="1"/>
  <c r="L47844" i="5"/>
  <c r="M47844" i="5" a="1"/>
  <c r="M47844" i="5"/>
  <c r="H47845" i="5" a="1"/>
  <c r="H47845" i="5"/>
  <c r="I47845" i="5" a="1"/>
  <c r="I47845" i="5"/>
  <c r="J47845" i="5" a="1"/>
  <c r="J47845" i="5"/>
  <c r="K47845" i="5" a="1"/>
  <c r="K47845" i="5"/>
  <c r="L47845" i="5" a="1"/>
  <c r="L47845" i="5"/>
  <c r="M47845" i="5" a="1"/>
  <c r="M47845" i="5"/>
  <c r="H47846" i="5" a="1"/>
  <c r="H47846" i="5"/>
  <c r="I47846" i="5" a="1"/>
  <c r="I47846" i="5"/>
  <c r="J47846" i="5" a="1"/>
  <c r="J47846" i="5"/>
  <c r="K47846" i="5" a="1"/>
  <c r="K47846" i="5"/>
  <c r="L47846" i="5" a="1"/>
  <c r="L47846" i="5"/>
  <c r="M47846" i="5" a="1"/>
  <c r="M47846" i="5"/>
  <c r="H47847" i="5" a="1"/>
  <c r="H47847" i="5"/>
  <c r="I47847" i="5" a="1"/>
  <c r="I47847" i="5"/>
  <c r="J47847" i="5" a="1"/>
  <c r="J47847" i="5"/>
  <c r="K47847" i="5" a="1"/>
  <c r="K47847" i="5"/>
  <c r="L47847" i="5" a="1"/>
  <c r="L47847" i="5"/>
  <c r="M47847" i="5" a="1"/>
  <c r="M47847" i="5"/>
  <c r="H47848" i="5" a="1"/>
  <c r="H47848" i="5"/>
  <c r="I47848" i="5" a="1"/>
  <c r="I47848" i="5"/>
  <c r="J47848" i="5" a="1"/>
  <c r="J47848" i="5"/>
  <c r="K47848" i="5" a="1"/>
  <c r="K47848" i="5"/>
  <c r="L47848" i="5" a="1"/>
  <c r="L47848" i="5"/>
  <c r="M47848" i="5" a="1"/>
  <c r="M47848" i="5"/>
  <c r="H47849" i="5" a="1"/>
  <c r="H47849" i="5"/>
  <c r="I47849" i="5" a="1"/>
  <c r="I47849" i="5"/>
  <c r="J47849" i="5" a="1"/>
  <c r="J47849" i="5"/>
  <c r="K47849" i="5" a="1"/>
  <c r="K47849" i="5"/>
  <c r="L47849" i="5" a="1"/>
  <c r="L47849" i="5"/>
  <c r="M47849" i="5" a="1"/>
  <c r="M47849" i="5"/>
  <c r="H47850" i="5" a="1"/>
  <c r="H47850" i="5"/>
  <c r="I47850" i="5" a="1"/>
  <c r="I47850" i="5"/>
  <c r="J47850" i="5" a="1"/>
  <c r="J47850" i="5"/>
  <c r="K47850" i="5" a="1"/>
  <c r="K47850" i="5"/>
  <c r="L47850" i="5" a="1"/>
  <c r="L47850" i="5"/>
  <c r="M47850" i="5" a="1"/>
  <c r="M47850" i="5"/>
  <c r="H47851" i="5" a="1"/>
  <c r="H47851" i="5"/>
  <c r="I47851" i="5" a="1"/>
  <c r="I47851" i="5"/>
  <c r="J47851" i="5" a="1"/>
  <c r="J47851" i="5"/>
  <c r="K47851" i="5" a="1"/>
  <c r="K47851" i="5"/>
  <c r="L47851" i="5" a="1"/>
  <c r="L47851" i="5"/>
  <c r="M47851" i="5" a="1"/>
  <c r="M47851" i="5"/>
  <c r="H47852" i="5" a="1"/>
  <c r="H47852" i="5"/>
  <c r="I47852" i="5" a="1"/>
  <c r="I47852" i="5"/>
  <c r="J47852" i="5" a="1"/>
  <c r="J47852" i="5"/>
  <c r="K47852" i="5" a="1"/>
  <c r="K47852" i="5"/>
  <c r="L47852" i="5" a="1"/>
  <c r="L47852" i="5"/>
  <c r="M47852" i="5" a="1"/>
  <c r="M47852" i="5"/>
  <c r="H47853" i="5" a="1"/>
  <c r="H47853" i="5"/>
  <c r="I47853" i="5" a="1"/>
  <c r="I47853" i="5"/>
  <c r="J47853" i="5" a="1"/>
  <c r="J47853" i="5"/>
  <c r="K47853" i="5" a="1"/>
  <c r="K47853" i="5"/>
  <c r="L47853" i="5" a="1"/>
  <c r="L47853" i="5"/>
  <c r="M47853" i="5" a="1"/>
  <c r="M47853" i="5"/>
  <c r="H47854" i="5" a="1"/>
  <c r="H47854" i="5"/>
  <c r="I47854" i="5" a="1"/>
  <c r="I47854" i="5"/>
  <c r="J47854" i="5" a="1"/>
  <c r="J47854" i="5"/>
  <c r="K47854" i="5" a="1"/>
  <c r="K47854" i="5"/>
  <c r="L47854" i="5" a="1"/>
  <c r="L47854" i="5"/>
  <c r="M47854" i="5" a="1"/>
  <c r="M47854" i="5"/>
  <c r="H47855" i="5" a="1"/>
  <c r="H47855" i="5"/>
  <c r="I47855" i="5" a="1"/>
  <c r="I47855" i="5"/>
  <c r="J47855" i="5" a="1"/>
  <c r="J47855" i="5"/>
  <c r="K47855" i="5" a="1"/>
  <c r="K47855" i="5"/>
  <c r="L47855" i="5" a="1"/>
  <c r="L47855" i="5"/>
  <c r="M47855" i="5" a="1"/>
  <c r="M47855" i="5"/>
  <c r="H47856" i="5" a="1"/>
  <c r="H47856" i="5"/>
  <c r="I47856" i="5" a="1"/>
  <c r="I47856" i="5"/>
  <c r="J47856" i="5" a="1"/>
  <c r="J47856" i="5"/>
  <c r="K47856" i="5" a="1"/>
  <c r="K47856" i="5"/>
  <c r="L47856" i="5" a="1"/>
  <c r="L47856" i="5"/>
  <c r="M47856" i="5" a="1"/>
  <c r="M47856" i="5"/>
  <c r="H47857" i="5" a="1"/>
  <c r="H47857" i="5"/>
  <c r="I47857" i="5" a="1"/>
  <c r="I47857" i="5"/>
  <c r="J47857" i="5" a="1"/>
  <c r="J47857" i="5"/>
  <c r="K47857" i="5" a="1"/>
  <c r="K47857" i="5"/>
  <c r="L47857" i="5" a="1"/>
  <c r="L47857" i="5"/>
  <c r="M47857" i="5" a="1"/>
  <c r="M47857" i="5"/>
  <c r="H47858" i="5" a="1"/>
  <c r="H47858" i="5"/>
  <c r="I47858" i="5" a="1"/>
  <c r="I47858" i="5"/>
  <c r="J47858" i="5" a="1"/>
  <c r="J47858" i="5"/>
  <c r="K47858" i="5" a="1"/>
  <c r="K47858" i="5"/>
  <c r="L47858" i="5" a="1"/>
  <c r="L47858" i="5"/>
  <c r="M47858" i="5" a="1"/>
  <c r="M47858" i="5"/>
  <c r="H47859" i="5" a="1"/>
  <c r="H47859" i="5"/>
  <c r="I47859" i="5" a="1"/>
  <c r="I47859" i="5"/>
  <c r="J47859" i="5" a="1"/>
  <c r="J47859" i="5"/>
  <c r="K47859" i="5" a="1"/>
  <c r="K47859" i="5"/>
  <c r="L47859" i="5" a="1"/>
  <c r="L47859" i="5"/>
  <c r="M47859" i="5" a="1"/>
  <c r="M47859" i="5"/>
  <c r="H47860" i="5" a="1"/>
  <c r="H47860" i="5"/>
  <c r="I47860" i="5" a="1"/>
  <c r="I47860" i="5"/>
  <c r="J47860" i="5" a="1"/>
  <c r="J47860" i="5"/>
  <c r="K47860" i="5" a="1"/>
  <c r="K47860" i="5"/>
  <c r="L47860" i="5" a="1"/>
  <c r="L47860" i="5"/>
  <c r="M47860" i="5" a="1"/>
  <c r="M47860" i="5"/>
  <c r="H47861" i="5" a="1"/>
  <c r="H47861" i="5"/>
  <c r="I47861" i="5" a="1"/>
  <c r="I47861" i="5"/>
  <c r="J47861" i="5" a="1"/>
  <c r="J47861" i="5"/>
  <c r="K47861" i="5" a="1"/>
  <c r="K47861" i="5"/>
  <c r="L47861" i="5" a="1"/>
  <c r="L47861" i="5"/>
  <c r="M47861" i="5" a="1"/>
  <c r="M47861" i="5"/>
  <c r="H47862" i="5" a="1"/>
  <c r="H47862" i="5"/>
  <c r="I47862" i="5" a="1"/>
  <c r="I47862" i="5"/>
  <c r="J47862" i="5" a="1"/>
  <c r="J47862" i="5"/>
  <c r="K47862" i="5" a="1"/>
  <c r="K47862" i="5"/>
  <c r="L47862" i="5" a="1"/>
  <c r="L47862" i="5"/>
  <c r="M47862" i="5" a="1"/>
  <c r="M47862" i="5"/>
  <c r="H47863" i="5" a="1"/>
  <c r="H47863" i="5"/>
  <c r="I47863" i="5" a="1"/>
  <c r="I47863" i="5"/>
  <c r="J47863" i="5" a="1"/>
  <c r="J47863" i="5"/>
  <c r="K47863" i="5" a="1"/>
  <c r="K47863" i="5"/>
  <c r="L47863" i="5" a="1"/>
  <c r="L47863" i="5"/>
  <c r="M47863" i="5" a="1"/>
  <c r="M47863" i="5"/>
  <c r="H47864" i="5" a="1"/>
  <c r="H47864" i="5"/>
  <c r="I47864" i="5" a="1"/>
  <c r="I47864" i="5"/>
  <c r="J47864" i="5" a="1"/>
  <c r="J47864" i="5"/>
  <c r="K47864" i="5" a="1"/>
  <c r="K47864" i="5"/>
  <c r="L47864" i="5" a="1"/>
  <c r="L47864" i="5"/>
  <c r="M47864" i="5" a="1"/>
  <c r="M47864" i="5"/>
  <c r="H47865" i="5" a="1"/>
  <c r="H47865" i="5"/>
  <c r="I47865" i="5" a="1"/>
  <c r="I47865" i="5"/>
  <c r="J47865" i="5" a="1"/>
  <c r="J47865" i="5"/>
  <c r="K47865" i="5" a="1"/>
  <c r="K47865" i="5"/>
  <c r="L47865" i="5" a="1"/>
  <c r="L47865" i="5"/>
  <c r="M47865" i="5" a="1"/>
  <c r="M47865" i="5"/>
  <c r="H47866" i="5" a="1"/>
  <c r="H47866" i="5"/>
  <c r="I47866" i="5" a="1"/>
  <c r="I47866" i="5"/>
  <c r="J47866" i="5" a="1"/>
  <c r="J47866" i="5"/>
  <c r="K47866" i="5" a="1"/>
  <c r="K47866" i="5"/>
  <c r="L47866" i="5" a="1"/>
  <c r="L47866" i="5"/>
  <c r="M47866" i="5" a="1"/>
  <c r="M47866" i="5"/>
  <c r="H47867" i="5" a="1"/>
  <c r="H47867" i="5"/>
  <c r="I47867" i="5" a="1"/>
  <c r="I47867" i="5"/>
  <c r="J47867" i="5" a="1"/>
  <c r="J47867" i="5"/>
  <c r="K47867" i="5" a="1"/>
  <c r="K47867" i="5"/>
  <c r="L47867" i="5" a="1"/>
  <c r="L47867" i="5"/>
  <c r="M47867" i="5" a="1"/>
  <c r="M47867" i="5"/>
  <c r="H47868" i="5" a="1"/>
  <c r="H47868" i="5"/>
  <c r="I47868" i="5" a="1"/>
  <c r="I47868" i="5"/>
  <c r="J47868" i="5" a="1"/>
  <c r="J47868" i="5"/>
  <c r="K47868" i="5" a="1"/>
  <c r="K47868" i="5"/>
  <c r="L47868" i="5" a="1"/>
  <c r="L47868" i="5"/>
  <c r="M47868" i="5" a="1"/>
  <c r="M47868" i="5"/>
  <c r="H47869" i="5" a="1"/>
  <c r="H47869" i="5"/>
  <c r="I47869" i="5" a="1"/>
  <c r="I47869" i="5"/>
  <c r="J47869" i="5" a="1"/>
  <c r="J47869" i="5"/>
  <c r="K47869" i="5" a="1"/>
  <c r="K47869" i="5"/>
  <c r="L47869" i="5" a="1"/>
  <c r="L47869" i="5"/>
  <c r="M47869" i="5" a="1"/>
  <c r="M47869" i="5"/>
  <c r="H47870" i="5" a="1"/>
  <c r="H47870" i="5"/>
  <c r="I47870" i="5" a="1"/>
  <c r="I47870" i="5"/>
  <c r="J47870" i="5" a="1"/>
  <c r="J47870" i="5"/>
  <c r="K47870" i="5" a="1"/>
  <c r="K47870" i="5"/>
  <c r="L47870" i="5" a="1"/>
  <c r="L47870" i="5"/>
  <c r="M47870" i="5" a="1"/>
  <c r="M47870" i="5"/>
  <c r="H47871" i="5" a="1"/>
  <c r="H47871" i="5"/>
  <c r="I47871" i="5" a="1"/>
  <c r="I47871" i="5"/>
  <c r="J47871" i="5" a="1"/>
  <c r="J47871" i="5"/>
  <c r="K47871" i="5" a="1"/>
  <c r="K47871" i="5"/>
  <c r="L47871" i="5" a="1"/>
  <c r="L47871" i="5"/>
  <c r="M47871" i="5" a="1"/>
  <c r="M47871" i="5"/>
  <c r="H47872" i="5" a="1"/>
  <c r="H47872" i="5"/>
  <c r="I47872" i="5" a="1"/>
  <c r="I47872" i="5"/>
  <c r="J47872" i="5" a="1"/>
  <c r="J47872" i="5"/>
  <c r="K47872" i="5" a="1"/>
  <c r="K47872" i="5"/>
  <c r="L47872" i="5" a="1"/>
  <c r="L47872" i="5"/>
  <c r="M47872" i="5" a="1"/>
  <c r="M47872" i="5"/>
  <c r="H47873" i="5" a="1"/>
  <c r="H47873" i="5"/>
  <c r="I47873" i="5" a="1"/>
  <c r="I47873" i="5"/>
  <c r="J47873" i="5" a="1"/>
  <c r="J47873" i="5"/>
  <c r="K47873" i="5" a="1"/>
  <c r="K47873" i="5"/>
  <c r="L47873" i="5" a="1"/>
  <c r="L47873" i="5"/>
  <c r="M47873" i="5" a="1"/>
  <c r="M47873" i="5"/>
  <c r="H47874" i="5" a="1"/>
  <c r="H47874" i="5"/>
  <c r="I47874" i="5" a="1"/>
  <c r="I47874" i="5"/>
  <c r="J47874" i="5" a="1"/>
  <c r="J47874" i="5"/>
  <c r="K47874" i="5" a="1"/>
  <c r="K47874" i="5"/>
  <c r="L47874" i="5" a="1"/>
  <c r="L47874" i="5"/>
  <c r="M47874" i="5" a="1"/>
  <c r="M47874" i="5"/>
  <c r="H47875" i="5" a="1"/>
  <c r="H47875" i="5"/>
  <c r="I47875" i="5" a="1"/>
  <c r="I47875" i="5"/>
  <c r="J47875" i="5" a="1"/>
  <c r="J47875" i="5"/>
  <c r="K47875" i="5" a="1"/>
  <c r="K47875" i="5"/>
  <c r="L47875" i="5" a="1"/>
  <c r="L47875" i="5"/>
  <c r="M47875" i="5" a="1"/>
  <c r="M47875" i="5"/>
  <c r="H47876" i="5" a="1"/>
  <c r="H47876" i="5"/>
  <c r="I47876" i="5" a="1"/>
  <c r="I47876" i="5"/>
  <c r="J47876" i="5" a="1"/>
  <c r="J47876" i="5"/>
  <c r="K47876" i="5" a="1"/>
  <c r="K47876" i="5"/>
  <c r="L47876" i="5" a="1"/>
  <c r="L47876" i="5"/>
  <c r="M47876" i="5" a="1"/>
  <c r="M47876" i="5"/>
  <c r="H47877" i="5" a="1"/>
  <c r="H47877" i="5"/>
  <c r="I47877" i="5" a="1"/>
  <c r="I47877" i="5"/>
  <c r="J47877" i="5" a="1"/>
  <c r="J47877" i="5"/>
  <c r="K47877" i="5" a="1"/>
  <c r="K47877" i="5"/>
  <c r="L47877" i="5" a="1"/>
  <c r="L47877" i="5"/>
  <c r="M47877" i="5" a="1"/>
  <c r="M47877" i="5"/>
  <c r="H47878" i="5" a="1"/>
  <c r="H47878" i="5"/>
  <c r="I47878" i="5" a="1"/>
  <c r="I47878" i="5"/>
  <c r="J47878" i="5" a="1"/>
  <c r="J47878" i="5"/>
  <c r="K47878" i="5" a="1"/>
  <c r="K47878" i="5"/>
  <c r="L47878" i="5" a="1"/>
  <c r="L47878" i="5"/>
  <c r="M47878" i="5" a="1"/>
  <c r="M47878" i="5"/>
  <c r="H47879" i="5" a="1"/>
  <c r="H47879" i="5"/>
  <c r="I47879" i="5" a="1"/>
  <c r="I47879" i="5"/>
  <c r="J47879" i="5" a="1"/>
  <c r="J47879" i="5"/>
  <c r="K47879" i="5" a="1"/>
  <c r="K47879" i="5"/>
  <c r="L47879" i="5" a="1"/>
  <c r="L47879" i="5"/>
  <c r="M47879" i="5" a="1"/>
  <c r="M47879" i="5"/>
  <c r="H47880" i="5" a="1"/>
  <c r="H47880" i="5"/>
  <c r="I47880" i="5" a="1"/>
  <c r="I47880" i="5"/>
  <c r="J47880" i="5" a="1"/>
  <c r="J47880" i="5"/>
  <c r="K47880" i="5" a="1"/>
  <c r="K47880" i="5"/>
  <c r="L47880" i="5" a="1"/>
  <c r="L47880" i="5"/>
  <c r="M47880" i="5" a="1"/>
  <c r="M47880" i="5"/>
  <c r="H47881" i="5" a="1"/>
  <c r="H47881" i="5"/>
  <c r="I47881" i="5" a="1"/>
  <c r="I47881" i="5"/>
  <c r="J47881" i="5" a="1"/>
  <c r="J47881" i="5"/>
  <c r="K47881" i="5" a="1"/>
  <c r="K47881" i="5"/>
  <c r="L47881" i="5" a="1"/>
  <c r="L47881" i="5"/>
  <c r="M47881" i="5" a="1"/>
  <c r="M47881" i="5"/>
  <c r="H47882" i="5" a="1"/>
  <c r="H47882" i="5"/>
  <c r="I47882" i="5" a="1"/>
  <c r="I47882" i="5"/>
  <c r="J47882" i="5" a="1"/>
  <c r="J47882" i="5"/>
  <c r="K47882" i="5" a="1"/>
  <c r="K47882" i="5"/>
  <c r="L47882" i="5" a="1"/>
  <c r="L47882" i="5"/>
  <c r="M47882" i="5" a="1"/>
  <c r="M47882" i="5"/>
  <c r="H47883" i="5" a="1"/>
  <c r="H47883" i="5"/>
  <c r="I47883" i="5" a="1"/>
  <c r="I47883" i="5"/>
  <c r="J47883" i="5" a="1"/>
  <c r="J47883" i="5"/>
  <c r="K47883" i="5" a="1"/>
  <c r="K47883" i="5"/>
  <c r="L47883" i="5" a="1"/>
  <c r="L47883" i="5"/>
  <c r="M47883" i="5" a="1"/>
  <c r="M47883" i="5"/>
  <c r="H47884" i="5" a="1"/>
  <c r="H47884" i="5"/>
  <c r="I47884" i="5" a="1"/>
  <c r="I47884" i="5"/>
  <c r="J47884" i="5" a="1"/>
  <c r="J47884" i="5"/>
  <c r="K47884" i="5" a="1"/>
  <c r="K47884" i="5"/>
  <c r="L47884" i="5" a="1"/>
  <c r="L47884" i="5"/>
  <c r="M47884" i="5" a="1"/>
  <c r="M47884" i="5"/>
  <c r="H47885" i="5" a="1"/>
  <c r="H47885" i="5"/>
  <c r="I47885" i="5" a="1"/>
  <c r="I47885" i="5"/>
  <c r="J47885" i="5" a="1"/>
  <c r="J47885" i="5"/>
  <c r="K47885" i="5" a="1"/>
  <c r="K47885" i="5"/>
  <c r="L47885" i="5" a="1"/>
  <c r="L47885" i="5"/>
  <c r="M47885" i="5" a="1"/>
  <c r="M47885" i="5"/>
  <c r="H47886" i="5" a="1"/>
  <c r="H47886" i="5"/>
  <c r="I47886" i="5" a="1"/>
  <c r="I47886" i="5"/>
  <c r="J47886" i="5" a="1"/>
  <c r="J47886" i="5"/>
  <c r="K47886" i="5" a="1"/>
  <c r="K47886" i="5"/>
  <c r="L47886" i="5" a="1"/>
  <c r="L47886" i="5"/>
  <c r="M47886" i="5" a="1"/>
  <c r="M47886" i="5"/>
  <c r="H47887" i="5" a="1"/>
  <c r="H47887" i="5"/>
  <c r="I47887" i="5" a="1"/>
  <c r="I47887" i="5"/>
  <c r="J47887" i="5" a="1"/>
  <c r="J47887" i="5"/>
  <c r="K47887" i="5" a="1"/>
  <c r="K47887" i="5"/>
  <c r="L47887" i="5" a="1"/>
  <c r="L47887" i="5"/>
  <c r="M47887" i="5" a="1"/>
  <c r="M47887" i="5"/>
  <c r="H47888" i="5" a="1"/>
  <c r="H47888" i="5"/>
  <c r="I47888" i="5" a="1"/>
  <c r="I47888" i="5"/>
  <c r="J47888" i="5" a="1"/>
  <c r="J47888" i="5"/>
  <c r="K47888" i="5" a="1"/>
  <c r="K47888" i="5"/>
  <c r="L47888" i="5" a="1"/>
  <c r="L47888" i="5"/>
  <c r="M47888" i="5" a="1"/>
  <c r="M47888" i="5"/>
  <c r="H47889" i="5" a="1"/>
  <c r="H47889" i="5"/>
  <c r="I47889" i="5" a="1"/>
  <c r="I47889" i="5"/>
  <c r="J47889" i="5" a="1"/>
  <c r="J47889" i="5"/>
  <c r="K47889" i="5" a="1"/>
  <c r="K47889" i="5"/>
  <c r="L47889" i="5" a="1"/>
  <c r="L47889" i="5"/>
  <c r="M47889" i="5" a="1"/>
  <c r="M47889" i="5"/>
  <c r="H47890" i="5" a="1"/>
  <c r="H47890" i="5"/>
  <c r="I47890" i="5" a="1"/>
  <c r="I47890" i="5"/>
  <c r="J47890" i="5" a="1"/>
  <c r="J47890" i="5"/>
  <c r="K47890" i="5" a="1"/>
  <c r="K47890" i="5"/>
  <c r="L47890" i="5" a="1"/>
  <c r="L47890" i="5"/>
  <c r="M47890" i="5" a="1"/>
  <c r="M47890" i="5"/>
  <c r="H47891" i="5" a="1"/>
  <c r="H47891" i="5"/>
  <c r="I47891" i="5" a="1"/>
  <c r="I47891" i="5"/>
  <c r="J47891" i="5" a="1"/>
  <c r="J47891" i="5"/>
  <c r="K47891" i="5" a="1"/>
  <c r="K47891" i="5"/>
  <c r="L47891" i="5" a="1"/>
  <c r="L47891" i="5"/>
  <c r="M47891" i="5" a="1"/>
  <c r="M47891" i="5"/>
  <c r="H47892" i="5" a="1"/>
  <c r="H47892" i="5"/>
  <c r="I47892" i="5" a="1"/>
  <c r="I47892" i="5"/>
  <c r="J47892" i="5" a="1"/>
  <c r="J47892" i="5"/>
  <c r="K47892" i="5" a="1"/>
  <c r="K47892" i="5"/>
  <c r="L47892" i="5" a="1"/>
  <c r="L47892" i="5"/>
  <c r="M47892" i="5" a="1"/>
  <c r="M47892" i="5"/>
  <c r="H47893" i="5" a="1"/>
  <c r="H47893" i="5"/>
  <c r="I47893" i="5" a="1"/>
  <c r="I47893" i="5"/>
  <c r="J47893" i="5" a="1"/>
  <c r="J47893" i="5"/>
  <c r="K47893" i="5" a="1"/>
  <c r="K47893" i="5"/>
  <c r="L47893" i="5" a="1"/>
  <c r="L47893" i="5"/>
  <c r="M47893" i="5" a="1"/>
  <c r="M47893" i="5"/>
  <c r="H47894" i="5" a="1"/>
  <c r="H47894" i="5"/>
  <c r="I47894" i="5" a="1"/>
  <c r="I47894" i="5"/>
  <c r="J47894" i="5" a="1"/>
  <c r="J47894" i="5"/>
  <c r="K47894" i="5" a="1"/>
  <c r="K47894" i="5"/>
  <c r="L47894" i="5" a="1"/>
  <c r="L47894" i="5"/>
  <c r="M47894" i="5" a="1"/>
  <c r="M47894" i="5"/>
  <c r="H47895" i="5" a="1"/>
  <c r="H47895" i="5"/>
  <c r="I47895" i="5" a="1"/>
  <c r="I47895" i="5"/>
  <c r="J47895" i="5" a="1"/>
  <c r="J47895" i="5"/>
  <c r="K47895" i="5" a="1"/>
  <c r="K47895" i="5"/>
  <c r="L47895" i="5" a="1"/>
  <c r="L47895" i="5"/>
  <c r="M47895" i="5" a="1"/>
  <c r="M47895" i="5"/>
  <c r="H47896" i="5" a="1"/>
  <c r="H47896" i="5"/>
  <c r="I47896" i="5" a="1"/>
  <c r="I47896" i="5"/>
  <c r="J47896" i="5" a="1"/>
  <c r="J47896" i="5"/>
  <c r="K47896" i="5" a="1"/>
  <c r="K47896" i="5"/>
  <c r="L47896" i="5" a="1"/>
  <c r="L47896" i="5"/>
  <c r="M47896" i="5" a="1"/>
  <c r="M47896" i="5"/>
  <c r="H47897" i="5" a="1"/>
  <c r="H47897" i="5"/>
  <c r="I47897" i="5" a="1"/>
  <c r="I47897" i="5"/>
  <c r="J47897" i="5" a="1"/>
  <c r="J47897" i="5"/>
  <c r="K47897" i="5" a="1"/>
  <c r="K47897" i="5"/>
  <c r="L47897" i="5" a="1"/>
  <c r="L47897" i="5"/>
  <c r="M47897" i="5" a="1"/>
  <c r="M47897" i="5"/>
  <c r="H47898" i="5" a="1"/>
  <c r="H47898" i="5"/>
  <c r="I47898" i="5" a="1"/>
  <c r="I47898" i="5"/>
  <c r="J47898" i="5" a="1"/>
  <c r="J47898" i="5"/>
  <c r="K47898" i="5" a="1"/>
  <c r="K47898" i="5"/>
  <c r="L47898" i="5" a="1"/>
  <c r="L47898" i="5"/>
  <c r="M47898" i="5" a="1"/>
  <c r="M47898" i="5"/>
  <c r="H47899" i="5" a="1"/>
  <c r="H47899" i="5"/>
  <c r="I47899" i="5" a="1"/>
  <c r="I47899" i="5"/>
  <c r="J47899" i="5" a="1"/>
  <c r="J47899" i="5"/>
  <c r="K47899" i="5" a="1"/>
  <c r="K47899" i="5"/>
  <c r="L47899" i="5" a="1"/>
  <c r="L47899" i="5"/>
  <c r="M47899" i="5" a="1"/>
  <c r="M47899" i="5"/>
  <c r="H47900" i="5" a="1"/>
  <c r="H47900" i="5"/>
  <c r="I47900" i="5" a="1"/>
  <c r="I47900" i="5"/>
  <c r="J47900" i="5" a="1"/>
  <c r="J47900" i="5"/>
  <c r="K47900" i="5" a="1"/>
  <c r="K47900" i="5"/>
  <c r="L47900" i="5" a="1"/>
  <c r="L47900" i="5"/>
  <c r="M47900" i="5" a="1"/>
  <c r="M47900" i="5"/>
  <c r="H47901" i="5" a="1"/>
  <c r="H47901" i="5"/>
  <c r="I47901" i="5" a="1"/>
  <c r="I47901" i="5"/>
  <c r="J47901" i="5" a="1"/>
  <c r="J47901" i="5"/>
  <c r="K47901" i="5" a="1"/>
  <c r="K47901" i="5"/>
  <c r="L47901" i="5" a="1"/>
  <c r="L47901" i="5"/>
  <c r="M47901" i="5" a="1"/>
  <c r="M47901" i="5"/>
  <c r="H47902" i="5" a="1"/>
  <c r="H47902" i="5"/>
  <c r="I47902" i="5" a="1"/>
  <c r="I47902" i="5"/>
  <c r="J47902" i="5" a="1"/>
  <c r="J47902" i="5"/>
  <c r="K47902" i="5" a="1"/>
  <c r="K47902" i="5"/>
  <c r="L47902" i="5" a="1"/>
  <c r="L47902" i="5"/>
  <c r="M47902" i="5" a="1"/>
  <c r="M47902" i="5"/>
  <c r="H47903" i="5" a="1"/>
  <c r="H47903" i="5"/>
  <c r="I47903" i="5" a="1"/>
  <c r="I47903" i="5"/>
  <c r="J47903" i="5" a="1"/>
  <c r="J47903" i="5"/>
  <c r="K47903" i="5" a="1"/>
  <c r="K47903" i="5"/>
  <c r="L47903" i="5" a="1"/>
  <c r="L47903" i="5"/>
  <c r="M47903" i="5" a="1"/>
  <c r="M47903" i="5"/>
  <c r="H47904" i="5" a="1"/>
  <c r="H47904" i="5"/>
  <c r="I47904" i="5" a="1"/>
  <c r="I47904" i="5"/>
  <c r="J47904" i="5" a="1"/>
  <c r="J47904" i="5"/>
  <c r="K47904" i="5" a="1"/>
  <c r="K47904" i="5"/>
  <c r="L47904" i="5" a="1"/>
  <c r="L47904" i="5"/>
  <c r="M47904" i="5" a="1"/>
  <c r="M47904" i="5"/>
  <c r="H47905" i="5" a="1"/>
  <c r="H47905" i="5"/>
  <c r="I47905" i="5" a="1"/>
  <c r="I47905" i="5"/>
  <c r="J47905" i="5" a="1"/>
  <c r="J47905" i="5"/>
  <c r="K47905" i="5" a="1"/>
  <c r="K47905" i="5"/>
  <c r="L47905" i="5" a="1"/>
  <c r="L47905" i="5"/>
  <c r="M47905" i="5" a="1"/>
  <c r="M47905" i="5"/>
  <c r="H47906" i="5" a="1"/>
  <c r="H47906" i="5"/>
  <c r="I47906" i="5" a="1"/>
  <c r="I47906" i="5"/>
  <c r="J47906" i="5" a="1"/>
  <c r="J47906" i="5"/>
  <c r="K47906" i="5" a="1"/>
  <c r="K47906" i="5"/>
  <c r="L47906" i="5" a="1"/>
  <c r="L47906" i="5"/>
  <c r="M47906" i="5" a="1"/>
  <c r="M47906" i="5"/>
  <c r="H47907" i="5" a="1"/>
  <c r="H47907" i="5"/>
  <c r="I47907" i="5" a="1"/>
  <c r="I47907" i="5"/>
  <c r="J47907" i="5" a="1"/>
  <c r="J47907" i="5"/>
  <c r="K47907" i="5" a="1"/>
  <c r="K47907" i="5"/>
  <c r="L47907" i="5" a="1"/>
  <c r="L47907" i="5"/>
  <c r="M47907" i="5" a="1"/>
  <c r="M47907" i="5"/>
  <c r="H47908" i="5" a="1"/>
  <c r="H47908" i="5"/>
  <c r="I47908" i="5" a="1"/>
  <c r="I47908" i="5"/>
  <c r="J47908" i="5" a="1"/>
  <c r="J47908" i="5"/>
  <c r="K47908" i="5" a="1"/>
  <c r="K47908" i="5"/>
  <c r="L47908" i="5" a="1"/>
  <c r="L47908" i="5"/>
  <c r="M47908" i="5" a="1"/>
  <c r="M47908" i="5"/>
  <c r="H47909" i="5" a="1"/>
  <c r="H47909" i="5"/>
  <c r="I47909" i="5" a="1"/>
  <c r="I47909" i="5"/>
  <c r="J47909" i="5" a="1"/>
  <c r="J47909" i="5"/>
  <c r="K47909" i="5" a="1"/>
  <c r="K47909" i="5"/>
  <c r="L47909" i="5" a="1"/>
  <c r="L47909" i="5"/>
  <c r="M47909" i="5" a="1"/>
  <c r="M47909" i="5"/>
  <c r="H47910" i="5" a="1"/>
  <c r="H47910" i="5"/>
  <c r="I47910" i="5" a="1"/>
  <c r="I47910" i="5"/>
  <c r="J47910" i="5" a="1"/>
  <c r="J47910" i="5"/>
  <c r="K47910" i="5" a="1"/>
  <c r="K47910" i="5"/>
  <c r="L47910" i="5" a="1"/>
  <c r="L47910" i="5"/>
  <c r="M47910" i="5" a="1"/>
  <c r="M47910" i="5"/>
  <c r="H47911" i="5" a="1"/>
  <c r="H47911" i="5"/>
  <c r="I47911" i="5" a="1"/>
  <c r="I47911" i="5"/>
  <c r="J47911" i="5" a="1"/>
  <c r="J47911" i="5"/>
  <c r="K47911" i="5" a="1"/>
  <c r="K47911" i="5"/>
  <c r="L47911" i="5" a="1"/>
  <c r="L47911" i="5"/>
  <c r="M47911" i="5" a="1"/>
  <c r="M47911" i="5"/>
  <c r="H47912" i="5" a="1"/>
  <c r="H47912" i="5"/>
  <c r="I47912" i="5" a="1"/>
  <c r="I47912" i="5"/>
  <c r="J47912" i="5" a="1"/>
  <c r="J47912" i="5"/>
  <c r="K47912" i="5" a="1"/>
  <c r="K47912" i="5"/>
  <c r="L47912" i="5" a="1"/>
  <c r="L47912" i="5"/>
  <c r="M47912" i="5" a="1"/>
  <c r="M47912" i="5"/>
  <c r="H47913" i="5" a="1"/>
  <c r="H47913" i="5"/>
  <c r="I47913" i="5" a="1"/>
  <c r="I47913" i="5"/>
  <c r="J47913" i="5" a="1"/>
  <c r="J47913" i="5"/>
  <c r="K47913" i="5" a="1"/>
  <c r="K47913" i="5"/>
  <c r="L47913" i="5" a="1"/>
  <c r="L47913" i="5"/>
  <c r="M47913" i="5" a="1"/>
  <c r="M47913" i="5"/>
  <c r="H47914" i="5" a="1"/>
  <c r="H47914" i="5"/>
  <c r="I47914" i="5" a="1"/>
  <c r="I47914" i="5"/>
  <c r="J47914" i="5" a="1"/>
  <c r="J47914" i="5"/>
  <c r="K47914" i="5" a="1"/>
  <c r="K47914" i="5"/>
  <c r="L47914" i="5" a="1"/>
  <c r="L47914" i="5"/>
  <c r="M47914" i="5" a="1"/>
  <c r="M47914" i="5"/>
  <c r="H47915" i="5" a="1"/>
  <c r="H47915" i="5"/>
  <c r="I47915" i="5" a="1"/>
  <c r="I47915" i="5"/>
  <c r="J47915" i="5" a="1"/>
  <c r="J47915" i="5"/>
  <c r="K47915" i="5" a="1"/>
  <c r="K47915" i="5"/>
  <c r="L47915" i="5" a="1"/>
  <c r="L47915" i="5"/>
  <c r="M47915" i="5" a="1"/>
  <c r="M47915" i="5"/>
  <c r="H47916" i="5" a="1"/>
  <c r="H47916" i="5"/>
  <c r="I47916" i="5" a="1"/>
  <c r="I47916" i="5"/>
  <c r="J47916" i="5" a="1"/>
  <c r="J47916" i="5"/>
  <c r="K47916" i="5" a="1"/>
  <c r="K47916" i="5"/>
  <c r="L47916" i="5" a="1"/>
  <c r="L47916" i="5"/>
  <c r="M47916" i="5" a="1"/>
  <c r="M47916" i="5"/>
  <c r="H47917" i="5" a="1"/>
  <c r="H47917" i="5"/>
  <c r="I47917" i="5" a="1"/>
  <c r="I47917" i="5"/>
  <c r="J47917" i="5" a="1"/>
  <c r="J47917" i="5"/>
  <c r="K47917" i="5" a="1"/>
  <c r="K47917" i="5"/>
  <c r="L47917" i="5" a="1"/>
  <c r="L47917" i="5"/>
  <c r="M47917" i="5" a="1"/>
  <c r="M47917" i="5"/>
  <c r="H47918" i="5" a="1"/>
  <c r="H47918" i="5"/>
  <c r="I47918" i="5" a="1"/>
  <c r="I47918" i="5"/>
  <c r="J47918" i="5" a="1"/>
  <c r="J47918" i="5"/>
  <c r="K47918" i="5" a="1"/>
  <c r="K47918" i="5"/>
  <c r="L47918" i="5" a="1"/>
  <c r="L47918" i="5"/>
  <c r="M47918" i="5" a="1"/>
  <c r="M47918" i="5"/>
  <c r="H47919" i="5" a="1"/>
  <c r="H47919" i="5"/>
  <c r="I47919" i="5" a="1"/>
  <c r="I47919" i="5"/>
  <c r="J47919" i="5" a="1"/>
  <c r="J47919" i="5"/>
  <c r="K47919" i="5" a="1"/>
  <c r="K47919" i="5"/>
  <c r="L47919" i="5" a="1"/>
  <c r="L47919" i="5"/>
  <c r="M47919" i="5" a="1"/>
  <c r="M47919" i="5"/>
  <c r="H47920" i="5" a="1"/>
  <c r="H47920" i="5"/>
  <c r="I47920" i="5" a="1"/>
  <c r="I47920" i="5"/>
  <c r="J47920" i="5" a="1"/>
  <c r="J47920" i="5"/>
  <c r="K47920" i="5" a="1"/>
  <c r="K47920" i="5"/>
  <c r="L47920" i="5" a="1"/>
  <c r="L47920" i="5"/>
  <c r="M47920" i="5" a="1"/>
  <c r="M47920" i="5"/>
  <c r="H47921" i="5" a="1"/>
  <c r="H47921" i="5"/>
  <c r="I47921" i="5" a="1"/>
  <c r="I47921" i="5"/>
  <c r="J47921" i="5" a="1"/>
  <c r="J47921" i="5"/>
  <c r="K47921" i="5" a="1"/>
  <c r="K47921" i="5"/>
  <c r="L47921" i="5" a="1"/>
  <c r="L47921" i="5"/>
  <c r="M47921" i="5" a="1"/>
  <c r="M47921" i="5"/>
  <c r="H47922" i="5" a="1"/>
  <c r="H47922" i="5"/>
  <c r="I47922" i="5" a="1"/>
  <c r="I47922" i="5"/>
  <c r="J47922" i="5" a="1"/>
  <c r="J47922" i="5"/>
  <c r="K47922" i="5" a="1"/>
  <c r="K47922" i="5"/>
  <c r="L47922" i="5" a="1"/>
  <c r="L47922" i="5"/>
  <c r="M47922" i="5" a="1"/>
  <c r="M47922" i="5"/>
  <c r="H47923" i="5" a="1"/>
  <c r="H47923" i="5"/>
  <c r="I47923" i="5" a="1"/>
  <c r="I47923" i="5"/>
  <c r="J47923" i="5" a="1"/>
  <c r="J47923" i="5"/>
  <c r="K47923" i="5" a="1"/>
  <c r="K47923" i="5"/>
  <c r="L47923" i="5" a="1"/>
  <c r="L47923" i="5"/>
  <c r="M47923" i="5" a="1"/>
  <c r="M47923" i="5"/>
  <c r="H47924" i="5" a="1"/>
  <c r="H47924" i="5"/>
  <c r="I47924" i="5" a="1"/>
  <c r="I47924" i="5"/>
  <c r="J47924" i="5" a="1"/>
  <c r="J47924" i="5"/>
  <c r="K47924" i="5" a="1"/>
  <c r="K47924" i="5"/>
  <c r="L47924" i="5" a="1"/>
  <c r="L47924" i="5"/>
  <c r="M47924" i="5" a="1"/>
  <c r="M47924" i="5"/>
  <c r="H47925" i="5" a="1"/>
  <c r="H47925" i="5"/>
  <c r="I47925" i="5" a="1"/>
  <c r="I47925" i="5"/>
  <c r="J47925" i="5" a="1"/>
  <c r="J47925" i="5"/>
  <c r="K47925" i="5" a="1"/>
  <c r="K47925" i="5"/>
  <c r="L47925" i="5" a="1"/>
  <c r="L47925" i="5"/>
  <c r="M47925" i="5" a="1"/>
  <c r="M47925" i="5"/>
  <c r="H47926" i="5" a="1"/>
  <c r="H47926" i="5"/>
  <c r="I47926" i="5" a="1"/>
  <c r="I47926" i="5"/>
  <c r="J47926" i="5" a="1"/>
  <c r="J47926" i="5"/>
  <c r="K47926" i="5" a="1"/>
  <c r="K47926" i="5"/>
  <c r="L47926" i="5" a="1"/>
  <c r="L47926" i="5"/>
  <c r="M47926" i="5" a="1"/>
  <c r="M47926" i="5"/>
  <c r="H47927" i="5" a="1"/>
  <c r="H47927" i="5"/>
  <c r="I47927" i="5" a="1"/>
  <c r="I47927" i="5"/>
  <c r="J47927" i="5" a="1"/>
  <c r="J47927" i="5"/>
  <c r="K47927" i="5" a="1"/>
  <c r="K47927" i="5"/>
  <c r="L47927" i="5" a="1"/>
  <c r="L47927" i="5"/>
  <c r="M47927" i="5" a="1"/>
  <c r="M47927" i="5"/>
  <c r="H47928" i="5" a="1"/>
  <c r="H47928" i="5"/>
  <c r="I47928" i="5" a="1"/>
  <c r="I47928" i="5"/>
  <c r="J47928" i="5" a="1"/>
  <c r="J47928" i="5"/>
  <c r="K47928" i="5" a="1"/>
  <c r="K47928" i="5"/>
  <c r="L47928" i="5" a="1"/>
  <c r="L47928" i="5"/>
  <c r="M47928" i="5" a="1"/>
  <c r="M47928" i="5"/>
  <c r="H47929" i="5" a="1"/>
  <c r="H47929" i="5"/>
  <c r="I47929" i="5" a="1"/>
  <c r="I47929" i="5"/>
  <c r="J47929" i="5" a="1"/>
  <c r="J47929" i="5"/>
  <c r="K47929" i="5" a="1"/>
  <c r="K47929" i="5"/>
  <c r="L47929" i="5" a="1"/>
  <c r="L47929" i="5"/>
  <c r="M47929" i="5" a="1"/>
  <c r="M47929" i="5"/>
  <c r="H47930" i="5" a="1"/>
  <c r="H47930" i="5"/>
  <c r="I47930" i="5" a="1"/>
  <c r="I47930" i="5"/>
  <c r="J47930" i="5" a="1"/>
  <c r="J47930" i="5"/>
  <c r="K47930" i="5" a="1"/>
  <c r="K47930" i="5"/>
  <c r="L47930" i="5" a="1"/>
  <c r="L47930" i="5"/>
  <c r="M47930" i="5" a="1"/>
  <c r="M47930" i="5"/>
  <c r="H47931" i="5" a="1"/>
  <c r="H47931" i="5"/>
  <c r="I47931" i="5" a="1"/>
  <c r="I47931" i="5"/>
  <c r="J47931" i="5" a="1"/>
  <c r="J47931" i="5"/>
  <c r="K47931" i="5" a="1"/>
  <c r="K47931" i="5"/>
  <c r="L47931" i="5" a="1"/>
  <c r="L47931" i="5"/>
  <c r="M47931" i="5" a="1"/>
  <c r="M47931" i="5"/>
  <c r="H47932" i="5" a="1"/>
  <c r="H47932" i="5"/>
  <c r="I47932" i="5" a="1"/>
  <c r="I47932" i="5"/>
  <c r="J47932" i="5" a="1"/>
  <c r="J47932" i="5"/>
  <c r="K47932" i="5" a="1"/>
  <c r="K47932" i="5"/>
  <c r="L47932" i="5" a="1"/>
  <c r="L47932" i="5"/>
  <c r="M47932" i="5" a="1"/>
  <c r="M47932" i="5"/>
  <c r="H47933" i="5" a="1"/>
  <c r="H47933" i="5"/>
  <c r="I47933" i="5" a="1"/>
  <c r="I47933" i="5"/>
  <c r="J47933" i="5" a="1"/>
  <c r="J47933" i="5"/>
  <c r="K47933" i="5" a="1"/>
  <c r="K47933" i="5"/>
  <c r="L47933" i="5" a="1"/>
  <c r="L47933" i="5"/>
  <c r="M47933" i="5" a="1"/>
  <c r="M47933" i="5"/>
  <c r="H47934" i="5" a="1"/>
  <c r="H47934" i="5"/>
  <c r="I47934" i="5" a="1"/>
  <c r="I47934" i="5"/>
  <c r="J47934" i="5" a="1"/>
  <c r="J47934" i="5"/>
  <c r="K47934" i="5" a="1"/>
  <c r="K47934" i="5"/>
  <c r="L47934" i="5" a="1"/>
  <c r="L47934" i="5"/>
  <c r="M47934" i="5" a="1"/>
  <c r="M47934" i="5"/>
  <c r="H47935" i="5" a="1"/>
  <c r="H47935" i="5"/>
  <c r="I47935" i="5" a="1"/>
  <c r="I47935" i="5"/>
  <c r="J47935" i="5" a="1"/>
  <c r="J47935" i="5"/>
  <c r="K47935" i="5" a="1"/>
  <c r="K47935" i="5"/>
  <c r="L47935" i="5" a="1"/>
  <c r="L47935" i="5"/>
  <c r="M47935" i="5" a="1"/>
  <c r="M47935" i="5"/>
  <c r="H47936" i="5" a="1"/>
  <c r="H47936" i="5"/>
  <c r="I47936" i="5" a="1"/>
  <c r="I47936" i="5"/>
  <c r="J47936" i="5" a="1"/>
  <c r="J47936" i="5"/>
  <c r="K47936" i="5" a="1"/>
  <c r="K47936" i="5"/>
  <c r="L47936" i="5" a="1"/>
  <c r="L47936" i="5"/>
  <c r="M47936" i="5" a="1"/>
  <c r="M47936" i="5"/>
  <c r="H47937" i="5" a="1"/>
  <c r="H47937" i="5"/>
  <c r="I47937" i="5" a="1"/>
  <c r="I47937" i="5"/>
  <c r="J47937" i="5" a="1"/>
  <c r="J47937" i="5"/>
  <c r="K47937" i="5" a="1"/>
  <c r="K47937" i="5"/>
  <c r="L47937" i="5" a="1"/>
  <c r="L47937" i="5"/>
  <c r="M47937" i="5" a="1"/>
  <c r="M47937" i="5"/>
  <c r="H47938" i="5" a="1"/>
  <c r="H47938" i="5"/>
  <c r="I47938" i="5" a="1"/>
  <c r="I47938" i="5"/>
  <c r="J47938" i="5" a="1"/>
  <c r="J47938" i="5"/>
  <c r="K47938" i="5" a="1"/>
  <c r="K47938" i="5"/>
  <c r="L47938" i="5" a="1"/>
  <c r="L47938" i="5"/>
  <c r="M47938" i="5" a="1"/>
  <c r="M47938" i="5"/>
  <c r="H47939" i="5" a="1"/>
  <c r="H47939" i="5"/>
  <c r="I47939" i="5" a="1"/>
  <c r="I47939" i="5"/>
  <c r="J47939" i="5" a="1"/>
  <c r="J47939" i="5"/>
  <c r="K47939" i="5" a="1"/>
  <c r="K47939" i="5"/>
  <c r="L47939" i="5" a="1"/>
  <c r="L47939" i="5"/>
  <c r="M47939" i="5" a="1"/>
  <c r="M47939" i="5"/>
  <c r="H47940" i="5" a="1"/>
  <c r="H47940" i="5"/>
  <c r="I47940" i="5" a="1"/>
  <c r="I47940" i="5"/>
  <c r="J47940" i="5" a="1"/>
  <c r="J47940" i="5"/>
  <c r="K47940" i="5" a="1"/>
  <c r="K47940" i="5"/>
  <c r="L47940" i="5" a="1"/>
  <c r="L47940" i="5"/>
  <c r="M47940" i="5" a="1"/>
  <c r="M47940" i="5"/>
  <c r="H47941" i="5" a="1"/>
  <c r="H47941" i="5"/>
  <c r="I47941" i="5" a="1"/>
  <c r="I47941" i="5"/>
  <c r="J47941" i="5" a="1"/>
  <c r="J47941" i="5"/>
  <c r="K47941" i="5" a="1"/>
  <c r="K47941" i="5"/>
  <c r="L47941" i="5" a="1"/>
  <c r="L47941" i="5"/>
  <c r="M47941" i="5" a="1"/>
  <c r="M47941" i="5"/>
  <c r="H47942" i="5" a="1"/>
  <c r="H47942" i="5"/>
  <c r="I47942" i="5" a="1"/>
  <c r="I47942" i="5"/>
  <c r="J47942" i="5" a="1"/>
  <c r="J47942" i="5"/>
  <c r="K47942" i="5" a="1"/>
  <c r="K47942" i="5"/>
  <c r="L47942" i="5" a="1"/>
  <c r="L47942" i="5"/>
  <c r="M47942" i="5" a="1"/>
  <c r="M47942" i="5"/>
  <c r="H47943" i="5" a="1"/>
  <c r="H47943" i="5"/>
  <c r="I47943" i="5" a="1"/>
  <c r="I47943" i="5"/>
  <c r="J47943" i="5" a="1"/>
  <c r="J47943" i="5"/>
  <c r="K47943" i="5" a="1"/>
  <c r="K47943" i="5"/>
  <c r="L47943" i="5" a="1"/>
  <c r="L47943" i="5"/>
  <c r="M47943" i="5" a="1"/>
  <c r="M47943" i="5"/>
  <c r="H47944" i="5" a="1"/>
  <c r="H47944" i="5"/>
  <c r="I47944" i="5" a="1"/>
  <c r="I47944" i="5"/>
  <c r="J47944" i="5" a="1"/>
  <c r="J47944" i="5"/>
  <c r="K47944" i="5" a="1"/>
  <c r="K47944" i="5"/>
  <c r="L47944" i="5" a="1"/>
  <c r="L47944" i="5"/>
  <c r="M47944" i="5" a="1"/>
  <c r="M47944" i="5"/>
  <c r="H47945" i="5" a="1"/>
  <c r="H47945" i="5"/>
  <c r="I47945" i="5" a="1"/>
  <c r="I47945" i="5"/>
  <c r="J47945" i="5" a="1"/>
  <c r="J47945" i="5"/>
  <c r="K47945" i="5" a="1"/>
  <c r="K47945" i="5"/>
  <c r="L47945" i="5" a="1"/>
  <c r="L47945" i="5"/>
  <c r="M47945" i="5" a="1"/>
  <c r="M47945" i="5"/>
  <c r="H47946" i="5" a="1"/>
  <c r="H47946" i="5"/>
  <c r="I47946" i="5" a="1"/>
  <c r="I47946" i="5"/>
  <c r="J47946" i="5" a="1"/>
  <c r="J47946" i="5"/>
  <c r="K47946" i="5" a="1"/>
  <c r="K47946" i="5"/>
  <c r="L47946" i="5" a="1"/>
  <c r="L47946" i="5"/>
  <c r="M47946" i="5" a="1"/>
  <c r="M47946" i="5"/>
  <c r="H47947" i="5" a="1"/>
  <c r="H47947" i="5"/>
  <c r="I47947" i="5" a="1"/>
  <c r="I47947" i="5"/>
  <c r="J47947" i="5" a="1"/>
  <c r="J47947" i="5"/>
  <c r="K47947" i="5" a="1"/>
  <c r="K47947" i="5"/>
  <c r="L47947" i="5" a="1"/>
  <c r="L47947" i="5"/>
  <c r="M47947" i="5" a="1"/>
  <c r="M47947" i="5"/>
  <c r="H47948" i="5" a="1"/>
  <c r="H47948" i="5"/>
  <c r="I47948" i="5" a="1"/>
  <c r="I47948" i="5"/>
  <c r="J47948" i="5" a="1"/>
  <c r="J47948" i="5"/>
  <c r="K47948" i="5" a="1"/>
  <c r="K47948" i="5"/>
  <c r="L47948" i="5" a="1"/>
  <c r="L47948" i="5"/>
  <c r="M47948" i="5" a="1"/>
  <c r="M47948" i="5"/>
  <c r="H47949" i="5" a="1"/>
  <c r="H47949" i="5"/>
  <c r="I47949" i="5" a="1"/>
  <c r="I47949" i="5"/>
  <c r="J47949" i="5" a="1"/>
  <c r="J47949" i="5"/>
  <c r="K47949" i="5" a="1"/>
  <c r="K47949" i="5"/>
  <c r="L47949" i="5" a="1"/>
  <c r="L47949" i="5"/>
  <c r="M47949" i="5" a="1"/>
  <c r="M47949" i="5"/>
  <c r="H47950" i="5" a="1"/>
  <c r="H47950" i="5"/>
  <c r="I47950" i="5" a="1"/>
  <c r="I47950" i="5"/>
  <c r="J47950" i="5" a="1"/>
  <c r="J47950" i="5"/>
  <c r="K47950" i="5" a="1"/>
  <c r="K47950" i="5"/>
  <c r="L47950" i="5" a="1"/>
  <c r="L47950" i="5"/>
  <c r="M47950" i="5" a="1"/>
  <c r="M47950" i="5"/>
  <c r="H47951" i="5" a="1"/>
  <c r="H47951" i="5"/>
  <c r="I47951" i="5" a="1"/>
  <c r="I47951" i="5"/>
  <c r="J47951" i="5" a="1"/>
  <c r="J47951" i="5"/>
  <c r="K47951" i="5" a="1"/>
  <c r="K47951" i="5"/>
  <c r="L47951" i="5" a="1"/>
  <c r="L47951" i="5"/>
  <c r="M47951" i="5" a="1"/>
  <c r="M47951" i="5"/>
  <c r="H47952" i="5" a="1"/>
  <c r="H47952" i="5"/>
  <c r="I47952" i="5" a="1"/>
  <c r="I47952" i="5"/>
  <c r="J47952" i="5" a="1"/>
  <c r="J47952" i="5"/>
  <c r="K47952" i="5" a="1"/>
  <c r="K47952" i="5"/>
  <c r="L47952" i="5" a="1"/>
  <c r="L47952" i="5"/>
  <c r="M47952" i="5" a="1"/>
  <c r="M47952" i="5"/>
  <c r="H47953" i="5" a="1"/>
  <c r="H47953" i="5"/>
  <c r="I47953" i="5" a="1"/>
  <c r="I47953" i="5"/>
  <c r="J47953" i="5" a="1"/>
  <c r="J47953" i="5"/>
  <c r="K47953" i="5" a="1"/>
  <c r="K47953" i="5"/>
  <c r="L47953" i="5" a="1"/>
  <c r="L47953" i="5"/>
  <c r="M47953" i="5" a="1"/>
  <c r="M47953" i="5"/>
  <c r="H47954" i="5" a="1"/>
  <c r="H47954" i="5"/>
  <c r="I47954" i="5" a="1"/>
  <c r="I47954" i="5"/>
  <c r="J47954" i="5" a="1"/>
  <c r="J47954" i="5"/>
  <c r="K47954" i="5" a="1"/>
  <c r="K47954" i="5"/>
  <c r="L47954" i="5" a="1"/>
  <c r="L47954" i="5"/>
  <c r="M47954" i="5" a="1"/>
  <c r="M47954" i="5"/>
  <c r="H47955" i="5" a="1"/>
  <c r="H47955" i="5"/>
  <c r="I47955" i="5" a="1"/>
  <c r="I47955" i="5"/>
  <c r="J47955" i="5" a="1"/>
  <c r="J47955" i="5"/>
  <c r="K47955" i="5" a="1"/>
  <c r="K47955" i="5"/>
  <c r="L47955" i="5" a="1"/>
  <c r="L47955" i="5"/>
  <c r="M47955" i="5" a="1"/>
  <c r="M47955" i="5"/>
  <c r="H47956" i="5" a="1"/>
  <c r="H47956" i="5"/>
  <c r="I47956" i="5" a="1"/>
  <c r="I47956" i="5"/>
  <c r="J47956" i="5" a="1"/>
  <c r="J47956" i="5"/>
  <c r="K47956" i="5" a="1"/>
  <c r="K47956" i="5"/>
  <c r="L47956" i="5" a="1"/>
  <c r="L47956" i="5"/>
  <c r="M47956" i="5" a="1"/>
  <c r="M47956" i="5"/>
  <c r="H47957" i="5" a="1"/>
  <c r="H47957" i="5"/>
  <c r="I47957" i="5" a="1"/>
  <c r="I47957" i="5"/>
  <c r="J47957" i="5" a="1"/>
  <c r="J47957" i="5"/>
  <c r="K47957" i="5" a="1"/>
  <c r="K47957" i="5"/>
  <c r="L47957" i="5" a="1"/>
  <c r="L47957" i="5"/>
  <c r="M47957" i="5" a="1"/>
  <c r="M47957" i="5"/>
  <c r="H47958" i="5" a="1"/>
  <c r="H47958" i="5"/>
  <c r="I47958" i="5" a="1"/>
  <c r="I47958" i="5"/>
  <c r="J47958" i="5" a="1"/>
  <c r="J47958" i="5"/>
  <c r="K47958" i="5" a="1"/>
  <c r="K47958" i="5"/>
  <c r="L47958" i="5" a="1"/>
  <c r="L47958" i="5"/>
  <c r="M47958" i="5" a="1"/>
  <c r="M47958" i="5"/>
  <c r="H47959" i="5" a="1"/>
  <c r="H47959" i="5"/>
  <c r="I47959" i="5" a="1"/>
  <c r="I47959" i="5"/>
  <c r="J47959" i="5" a="1"/>
  <c r="J47959" i="5"/>
  <c r="K47959" i="5" a="1"/>
  <c r="K47959" i="5"/>
  <c r="L47959" i="5" a="1"/>
  <c r="L47959" i="5"/>
  <c r="M47959" i="5" a="1"/>
  <c r="M47959" i="5"/>
  <c r="H47960" i="5" a="1"/>
  <c r="H47960" i="5"/>
  <c r="I47960" i="5" a="1"/>
  <c r="I47960" i="5"/>
  <c r="J47960" i="5" a="1"/>
  <c r="J47960" i="5"/>
  <c r="K47960" i="5" a="1"/>
  <c r="K47960" i="5"/>
  <c r="L47960" i="5" a="1"/>
  <c r="L47960" i="5"/>
  <c r="M47960" i="5" a="1"/>
  <c r="M47960" i="5"/>
  <c r="H47961" i="5" a="1"/>
  <c r="H47961" i="5"/>
  <c r="I47961" i="5" a="1"/>
  <c r="I47961" i="5"/>
  <c r="J47961" i="5" a="1"/>
  <c r="J47961" i="5"/>
  <c r="K47961" i="5" a="1"/>
  <c r="K47961" i="5"/>
  <c r="L47961" i="5" a="1"/>
  <c r="L47961" i="5"/>
  <c r="M47961" i="5" a="1"/>
  <c r="M47961" i="5"/>
  <c r="H47962" i="5" a="1"/>
  <c r="H47962" i="5"/>
  <c r="I47962" i="5" a="1"/>
  <c r="I47962" i="5"/>
  <c r="J47962" i="5" a="1"/>
  <c r="J47962" i="5"/>
  <c r="K47962" i="5" a="1"/>
  <c r="K47962" i="5"/>
  <c r="L47962" i="5" a="1"/>
  <c r="L47962" i="5"/>
  <c r="M47962" i="5" a="1"/>
  <c r="M47962" i="5"/>
  <c r="H47963" i="5" a="1"/>
  <c r="H47963" i="5"/>
  <c r="I47963" i="5" a="1"/>
  <c r="I47963" i="5"/>
  <c r="J47963" i="5" a="1"/>
  <c r="J47963" i="5"/>
  <c r="K47963" i="5" a="1"/>
  <c r="K47963" i="5"/>
  <c r="L47963" i="5" a="1"/>
  <c r="L47963" i="5"/>
  <c r="M47963" i="5" a="1"/>
  <c r="M47963" i="5"/>
  <c r="H47964" i="5" a="1"/>
  <c r="H47964" i="5"/>
  <c r="I47964" i="5" a="1"/>
  <c r="I47964" i="5"/>
  <c r="J47964" i="5" a="1"/>
  <c r="J47964" i="5"/>
  <c r="K47964" i="5" a="1"/>
  <c r="K47964" i="5"/>
  <c r="L47964" i="5" a="1"/>
  <c r="L47964" i="5"/>
  <c r="M47964" i="5" a="1"/>
  <c r="M47964" i="5"/>
  <c r="H47965" i="5" a="1"/>
  <c r="H47965" i="5"/>
  <c r="I47965" i="5" a="1"/>
  <c r="I47965" i="5"/>
  <c r="J47965" i="5" a="1"/>
  <c r="J47965" i="5"/>
  <c r="K47965" i="5" a="1"/>
  <c r="K47965" i="5"/>
  <c r="L47965" i="5" a="1"/>
  <c r="L47965" i="5"/>
  <c r="M47965" i="5" a="1"/>
  <c r="M47965" i="5"/>
  <c r="H47966" i="5" a="1"/>
  <c r="H47966" i="5"/>
  <c r="I47966" i="5" a="1"/>
  <c r="I47966" i="5"/>
  <c r="J47966" i="5" a="1"/>
  <c r="J47966" i="5"/>
  <c r="K47966" i="5" a="1"/>
  <c r="K47966" i="5"/>
  <c r="L47966" i="5" a="1"/>
  <c r="L47966" i="5"/>
  <c r="M47966" i="5" a="1"/>
  <c r="M47966" i="5"/>
  <c r="H47967" i="5" a="1"/>
  <c r="H47967" i="5"/>
  <c r="I47967" i="5" a="1"/>
  <c r="I47967" i="5"/>
  <c r="J47967" i="5" a="1"/>
  <c r="J47967" i="5"/>
  <c r="K47967" i="5" a="1"/>
  <c r="K47967" i="5"/>
  <c r="L47967" i="5" a="1"/>
  <c r="L47967" i="5"/>
  <c r="M47967" i="5" a="1"/>
  <c r="M47967" i="5"/>
  <c r="H47968" i="5" a="1"/>
  <c r="H47968" i="5"/>
  <c r="I47968" i="5" a="1"/>
  <c r="I47968" i="5"/>
  <c r="J47968" i="5" a="1"/>
  <c r="J47968" i="5"/>
  <c r="K47968" i="5" a="1"/>
  <c r="K47968" i="5"/>
  <c r="L47968" i="5" a="1"/>
  <c r="L47968" i="5"/>
  <c r="M47968" i="5" a="1"/>
  <c r="M47968" i="5"/>
  <c r="H47969" i="5" a="1"/>
  <c r="H47969" i="5"/>
  <c r="I47969" i="5" a="1"/>
  <c r="I47969" i="5"/>
  <c r="J47969" i="5" a="1"/>
  <c r="J47969" i="5"/>
  <c r="K47969" i="5" a="1"/>
  <c r="K47969" i="5"/>
  <c r="L47969" i="5" a="1"/>
  <c r="L47969" i="5"/>
  <c r="M47969" i="5" a="1"/>
  <c r="M47969" i="5"/>
  <c r="H47970" i="5" a="1"/>
  <c r="H47970" i="5"/>
  <c r="I47970" i="5" a="1"/>
  <c r="I47970" i="5"/>
  <c r="J47970" i="5" a="1"/>
  <c r="J47970" i="5"/>
  <c r="K47970" i="5" a="1"/>
  <c r="K47970" i="5"/>
  <c r="L47970" i="5" a="1"/>
  <c r="L47970" i="5"/>
  <c r="M47970" i="5" a="1"/>
  <c r="M47970" i="5"/>
  <c r="H47971" i="5" a="1"/>
  <c r="H47971" i="5"/>
  <c r="I47971" i="5" a="1"/>
  <c r="I47971" i="5"/>
  <c r="J47971" i="5" a="1"/>
  <c r="J47971" i="5"/>
  <c r="K47971" i="5" a="1"/>
  <c r="K47971" i="5"/>
  <c r="L47971" i="5" a="1"/>
  <c r="L47971" i="5"/>
  <c r="M47971" i="5" a="1"/>
  <c r="M47971" i="5"/>
  <c r="H47972" i="5" a="1"/>
  <c r="H47972" i="5"/>
  <c r="I47972" i="5" a="1"/>
  <c r="I47972" i="5"/>
  <c r="J47972" i="5" a="1"/>
  <c r="J47972" i="5"/>
  <c r="K47972" i="5" a="1"/>
  <c r="K47972" i="5"/>
  <c r="L47972" i="5" a="1"/>
  <c r="L47972" i="5"/>
  <c r="M47972" i="5" a="1"/>
  <c r="M47972" i="5"/>
  <c r="H47973" i="5" a="1"/>
  <c r="H47973" i="5"/>
  <c r="I47973" i="5" a="1"/>
  <c r="I47973" i="5"/>
  <c r="J47973" i="5" a="1"/>
  <c r="J47973" i="5"/>
  <c r="K47973" i="5" a="1"/>
  <c r="K47973" i="5"/>
  <c r="L47973" i="5" a="1"/>
  <c r="L47973" i="5"/>
  <c r="M47973" i="5" a="1"/>
  <c r="M47973" i="5"/>
  <c r="H47974" i="5" a="1"/>
  <c r="H47974" i="5"/>
  <c r="I47974" i="5" a="1"/>
  <c r="I47974" i="5"/>
  <c r="J47974" i="5" a="1"/>
  <c r="J47974" i="5"/>
  <c r="K47974" i="5" a="1"/>
  <c r="K47974" i="5"/>
  <c r="L47974" i="5" a="1"/>
  <c r="L47974" i="5"/>
  <c r="M47974" i="5" a="1"/>
  <c r="M47974" i="5"/>
  <c r="H47975" i="5" a="1"/>
  <c r="H47975" i="5"/>
  <c r="I47975" i="5" a="1"/>
  <c r="I47975" i="5"/>
  <c r="J47975" i="5" a="1"/>
  <c r="J47975" i="5"/>
  <c r="K47975" i="5" a="1"/>
  <c r="K47975" i="5"/>
  <c r="L47975" i="5" a="1"/>
  <c r="L47975" i="5"/>
  <c r="M47975" i="5" a="1"/>
  <c r="M47975" i="5"/>
  <c r="H47976" i="5" a="1"/>
  <c r="H47976" i="5"/>
  <c r="I47976" i="5" a="1"/>
  <c r="I47976" i="5"/>
  <c r="J47976" i="5" a="1"/>
  <c r="J47976" i="5"/>
  <c r="K47976" i="5" a="1"/>
  <c r="K47976" i="5"/>
  <c r="L47976" i="5" a="1"/>
  <c r="L47976" i="5"/>
  <c r="M47976" i="5" a="1"/>
  <c r="M47976" i="5"/>
  <c r="H47977" i="5" a="1"/>
  <c r="H47977" i="5"/>
  <c r="I47977" i="5" a="1"/>
  <c r="I47977" i="5"/>
  <c r="J47977" i="5" a="1"/>
  <c r="J47977" i="5"/>
  <c r="K47977" i="5" a="1"/>
  <c r="K47977" i="5"/>
  <c r="L47977" i="5" a="1"/>
  <c r="L47977" i="5"/>
  <c r="M47977" i="5" a="1"/>
  <c r="M47977" i="5"/>
  <c r="H47978" i="5" a="1"/>
  <c r="H47978" i="5"/>
  <c r="I47978" i="5" a="1"/>
  <c r="I47978" i="5"/>
  <c r="J47978" i="5" a="1"/>
  <c r="J47978" i="5"/>
  <c r="K47978" i="5" a="1"/>
  <c r="K47978" i="5"/>
  <c r="L47978" i="5" a="1"/>
  <c r="L47978" i="5"/>
  <c r="M47978" i="5" a="1"/>
  <c r="M47978" i="5"/>
  <c r="H47979" i="5" a="1"/>
  <c r="H47979" i="5"/>
  <c r="I47979" i="5" a="1"/>
  <c r="I47979" i="5"/>
  <c r="J47979" i="5" a="1"/>
  <c r="J47979" i="5"/>
  <c r="K47979" i="5" a="1"/>
  <c r="K47979" i="5"/>
  <c r="L47979" i="5" a="1"/>
  <c r="L47979" i="5"/>
  <c r="M47979" i="5" a="1"/>
  <c r="M47979" i="5"/>
  <c r="H47980" i="5" a="1"/>
  <c r="H47980" i="5"/>
  <c r="I47980" i="5" a="1"/>
  <c r="I47980" i="5"/>
  <c r="J47980" i="5" a="1"/>
  <c r="J47980" i="5"/>
  <c r="K47980" i="5" a="1"/>
  <c r="K47980" i="5"/>
  <c r="L47980" i="5" a="1"/>
  <c r="L47980" i="5"/>
  <c r="M47980" i="5" a="1"/>
  <c r="M47980" i="5"/>
  <c r="H47981" i="5" a="1"/>
  <c r="H47981" i="5"/>
  <c r="I47981" i="5" a="1"/>
  <c r="I47981" i="5"/>
  <c r="J47981" i="5" a="1"/>
  <c r="J47981" i="5"/>
  <c r="K47981" i="5" a="1"/>
  <c r="K47981" i="5"/>
  <c r="L47981" i="5" a="1"/>
  <c r="L47981" i="5"/>
  <c r="M47981" i="5" a="1"/>
  <c r="M47981" i="5"/>
  <c r="H47982" i="5" a="1"/>
  <c r="H47982" i="5"/>
  <c r="I47982" i="5" a="1"/>
  <c r="I47982" i="5"/>
  <c r="J47982" i="5" a="1"/>
  <c r="J47982" i="5"/>
  <c r="K47982" i="5" a="1"/>
  <c r="K47982" i="5"/>
  <c r="L47982" i="5" a="1"/>
  <c r="L47982" i="5"/>
  <c r="M47982" i="5" a="1"/>
  <c r="M47982" i="5"/>
  <c r="H47983" i="5" a="1"/>
  <c r="H47983" i="5"/>
  <c r="I47983" i="5" a="1"/>
  <c r="I47983" i="5"/>
  <c r="J47983" i="5" a="1"/>
  <c r="J47983" i="5"/>
  <c r="K47983" i="5" a="1"/>
  <c r="K47983" i="5"/>
  <c r="L47983" i="5" a="1"/>
  <c r="L47983" i="5"/>
  <c r="M47983" i="5" a="1"/>
  <c r="M47983" i="5"/>
  <c r="H47984" i="5" a="1"/>
  <c r="H47984" i="5"/>
  <c r="I47984" i="5" a="1"/>
  <c r="I47984" i="5"/>
  <c r="J47984" i="5" a="1"/>
  <c r="J47984" i="5"/>
  <c r="K47984" i="5" a="1"/>
  <c r="K47984" i="5"/>
  <c r="L47984" i="5" a="1"/>
  <c r="L47984" i="5"/>
  <c r="M47984" i="5" a="1"/>
  <c r="M47984" i="5"/>
  <c r="H47985" i="5" a="1"/>
  <c r="H47985" i="5"/>
  <c r="I47985" i="5" a="1"/>
  <c r="I47985" i="5"/>
  <c r="J47985" i="5" a="1"/>
  <c r="J47985" i="5"/>
  <c r="K47985" i="5" a="1"/>
  <c r="K47985" i="5"/>
  <c r="L47985" i="5" a="1"/>
  <c r="L47985" i="5"/>
  <c r="M47985" i="5" a="1"/>
  <c r="M47985" i="5"/>
  <c r="H47986" i="5" a="1"/>
  <c r="H47986" i="5"/>
  <c r="I47986" i="5" a="1"/>
  <c r="I47986" i="5"/>
  <c r="J47986" i="5" a="1"/>
  <c r="J47986" i="5"/>
  <c r="K47986" i="5" a="1"/>
  <c r="K47986" i="5"/>
  <c r="L47986" i="5" a="1"/>
  <c r="L47986" i="5"/>
  <c r="M47986" i="5" a="1"/>
  <c r="M47986" i="5"/>
  <c r="H47987" i="5" a="1"/>
  <c r="H47987" i="5"/>
  <c r="I47987" i="5" a="1"/>
  <c r="I47987" i="5"/>
  <c r="J47987" i="5" a="1"/>
  <c r="J47987" i="5"/>
  <c r="K47987" i="5" a="1"/>
  <c r="K47987" i="5"/>
  <c r="L47987" i="5" a="1"/>
  <c r="L47987" i="5"/>
  <c r="M47987" i="5" a="1"/>
  <c r="M47987" i="5"/>
  <c r="H47988" i="5" a="1"/>
  <c r="H47988" i="5"/>
  <c r="I47988" i="5" a="1"/>
  <c r="I47988" i="5"/>
  <c r="J47988" i="5" a="1"/>
  <c r="J47988" i="5"/>
  <c r="K47988" i="5" a="1"/>
  <c r="K47988" i="5"/>
  <c r="L47988" i="5" a="1"/>
  <c r="L47988" i="5"/>
  <c r="M47988" i="5" a="1"/>
  <c r="M47988" i="5"/>
  <c r="H47989" i="5" a="1"/>
  <c r="H47989" i="5"/>
  <c r="I47989" i="5" a="1"/>
  <c r="I47989" i="5"/>
  <c r="J47989" i="5" a="1"/>
  <c r="J47989" i="5"/>
  <c r="K47989" i="5" a="1"/>
  <c r="K47989" i="5"/>
  <c r="L47989" i="5" a="1"/>
  <c r="L47989" i="5"/>
  <c r="M47989" i="5" a="1"/>
  <c r="M47989" i="5"/>
  <c r="H47990" i="5" a="1"/>
  <c r="H47990" i="5"/>
  <c r="I47990" i="5" a="1"/>
  <c r="I47990" i="5"/>
  <c r="J47990" i="5" a="1"/>
  <c r="J47990" i="5"/>
  <c r="K47990" i="5" a="1"/>
  <c r="K47990" i="5"/>
  <c r="L47990" i="5" a="1"/>
  <c r="L47990" i="5"/>
  <c r="M47990" i="5" a="1"/>
  <c r="M47990" i="5"/>
  <c r="H47991" i="5" a="1"/>
  <c r="H47991" i="5"/>
  <c r="I47991" i="5" a="1"/>
  <c r="I47991" i="5"/>
  <c r="J47991" i="5" a="1"/>
  <c r="J47991" i="5"/>
  <c r="K47991" i="5" a="1"/>
  <c r="K47991" i="5"/>
  <c r="L47991" i="5" a="1"/>
  <c r="L47991" i="5"/>
  <c r="M47991" i="5" a="1"/>
  <c r="M47991" i="5"/>
  <c r="H47992" i="5" a="1"/>
  <c r="H47992" i="5"/>
  <c r="I47992" i="5" a="1"/>
  <c r="I47992" i="5"/>
  <c r="J47992" i="5" a="1"/>
  <c r="J47992" i="5"/>
  <c r="K47992" i="5" a="1"/>
  <c r="K47992" i="5"/>
  <c r="L47992" i="5" a="1"/>
  <c r="L47992" i="5"/>
  <c r="M47992" i="5" a="1"/>
  <c r="M47992" i="5"/>
  <c r="H47993" i="5" a="1"/>
  <c r="H47993" i="5"/>
  <c r="I47993" i="5" a="1"/>
  <c r="I47993" i="5"/>
  <c r="J47993" i="5" a="1"/>
  <c r="J47993" i="5"/>
  <c r="K47993" i="5" a="1"/>
  <c r="K47993" i="5"/>
  <c r="L47993" i="5" a="1"/>
  <c r="L47993" i="5"/>
  <c r="M47993" i="5" a="1"/>
  <c r="M47993" i="5"/>
  <c r="H47994" i="5" a="1"/>
  <c r="H47994" i="5"/>
  <c r="I47994" i="5" a="1"/>
  <c r="I47994" i="5"/>
  <c r="J47994" i="5" a="1"/>
  <c r="J47994" i="5"/>
  <c r="K47994" i="5" a="1"/>
  <c r="K47994" i="5"/>
  <c r="L47994" i="5" a="1"/>
  <c r="L47994" i="5"/>
  <c r="M47994" i="5" a="1"/>
  <c r="M47994" i="5"/>
  <c r="H47995" i="5" a="1"/>
  <c r="H47995" i="5"/>
  <c r="I47995" i="5" a="1"/>
  <c r="I47995" i="5"/>
  <c r="J47995" i="5" a="1"/>
  <c r="J47995" i="5"/>
  <c r="K47995" i="5" a="1"/>
  <c r="K47995" i="5"/>
  <c r="L47995" i="5" a="1"/>
  <c r="L47995" i="5"/>
  <c r="M47995" i="5" a="1"/>
  <c r="M47995" i="5"/>
  <c r="H47996" i="5" a="1"/>
  <c r="H47996" i="5"/>
  <c r="I47996" i="5" a="1"/>
  <c r="I47996" i="5"/>
  <c r="J47996" i="5" a="1"/>
  <c r="J47996" i="5"/>
  <c r="K47996" i="5" a="1"/>
  <c r="K47996" i="5"/>
  <c r="L47996" i="5" a="1"/>
  <c r="L47996" i="5"/>
  <c r="M47996" i="5" a="1"/>
  <c r="M47996" i="5"/>
  <c r="H47997" i="5" a="1"/>
  <c r="H47997" i="5"/>
  <c r="I47997" i="5" a="1"/>
  <c r="I47997" i="5"/>
  <c r="J47997" i="5" a="1"/>
  <c r="J47997" i="5"/>
  <c r="K47997" i="5" a="1"/>
  <c r="K47997" i="5"/>
  <c r="L47997" i="5" a="1"/>
  <c r="L47997" i="5"/>
  <c r="M47997" i="5" a="1"/>
  <c r="M47997" i="5"/>
  <c r="H47998" i="5" a="1"/>
  <c r="H47998" i="5"/>
  <c r="I47998" i="5" a="1"/>
  <c r="I47998" i="5"/>
  <c r="J47998" i="5" a="1"/>
  <c r="J47998" i="5"/>
  <c r="K47998" i="5" a="1"/>
  <c r="K47998" i="5"/>
  <c r="L47998" i="5" a="1"/>
  <c r="L47998" i="5"/>
  <c r="M47998" i="5" a="1"/>
  <c r="M47998" i="5"/>
  <c r="H47999" i="5" a="1"/>
  <c r="H47999" i="5"/>
  <c r="I47999" i="5" a="1"/>
  <c r="I47999" i="5"/>
  <c r="J47999" i="5" a="1"/>
  <c r="J47999" i="5"/>
  <c r="K47999" i="5" a="1"/>
  <c r="K47999" i="5"/>
  <c r="L47999" i="5" a="1"/>
  <c r="L47999" i="5"/>
  <c r="M47999" i="5" a="1"/>
  <c r="M47999" i="5"/>
  <c r="H48000" i="5" a="1"/>
  <c r="H48000" i="5"/>
  <c r="I48000" i="5" a="1"/>
  <c r="I48000" i="5"/>
  <c r="J48000" i="5" a="1"/>
  <c r="J48000" i="5"/>
  <c r="K48000" i="5" a="1"/>
  <c r="K48000" i="5"/>
  <c r="L48000" i="5" a="1"/>
  <c r="L48000" i="5"/>
  <c r="M48000" i="5" a="1"/>
  <c r="M48000" i="5"/>
  <c r="H48001" i="5" a="1"/>
  <c r="H48001" i="5"/>
  <c r="I48001" i="5" a="1"/>
  <c r="I48001" i="5"/>
  <c r="J48001" i="5" a="1"/>
  <c r="J48001" i="5"/>
  <c r="K48001" i="5" a="1"/>
  <c r="K48001" i="5"/>
  <c r="L48001" i="5" a="1"/>
  <c r="L48001" i="5"/>
  <c r="M48001" i="5" a="1"/>
  <c r="M48001" i="5"/>
  <c r="H48002" i="5" a="1"/>
  <c r="H48002" i="5"/>
  <c r="I48002" i="5" a="1"/>
  <c r="I48002" i="5"/>
  <c r="J48002" i="5" a="1"/>
  <c r="J48002" i="5"/>
  <c r="K48002" i="5" a="1"/>
  <c r="K48002" i="5"/>
  <c r="L48002" i="5" a="1"/>
  <c r="L48002" i="5"/>
  <c r="M48002" i="5" a="1"/>
  <c r="M48002" i="5"/>
  <c r="H48003" i="5" a="1"/>
  <c r="H48003" i="5"/>
  <c r="I48003" i="5" a="1"/>
  <c r="I48003" i="5"/>
  <c r="J48003" i="5" a="1"/>
  <c r="J48003" i="5"/>
  <c r="K48003" i="5" a="1"/>
  <c r="K48003" i="5"/>
  <c r="L48003" i="5" a="1"/>
  <c r="L48003" i="5"/>
  <c r="M48003" i="5" a="1"/>
  <c r="M48003" i="5"/>
  <c r="H48004" i="5" a="1"/>
  <c r="H48004" i="5"/>
  <c r="I48004" i="5" a="1"/>
  <c r="I48004" i="5"/>
  <c r="J48004" i="5" a="1"/>
  <c r="J48004" i="5"/>
  <c r="K48004" i="5" a="1"/>
  <c r="K48004" i="5"/>
  <c r="L48004" i="5" a="1"/>
  <c r="L48004" i="5"/>
  <c r="M48004" i="5" a="1"/>
  <c r="M48004" i="5"/>
  <c r="H48005" i="5" a="1"/>
  <c r="H48005" i="5"/>
  <c r="I48005" i="5" a="1"/>
  <c r="I48005" i="5"/>
  <c r="J48005" i="5" a="1"/>
  <c r="J48005" i="5"/>
  <c r="K48005" i="5" a="1"/>
  <c r="K48005" i="5"/>
  <c r="L48005" i="5" a="1"/>
  <c r="L48005" i="5"/>
  <c r="M48005" i="5" a="1"/>
  <c r="M48005" i="5"/>
  <c r="H48006" i="5" a="1"/>
  <c r="H48006" i="5"/>
  <c r="I48006" i="5" a="1"/>
  <c r="I48006" i="5"/>
  <c r="J48006" i="5" a="1"/>
  <c r="J48006" i="5"/>
  <c r="K48006" i="5" a="1"/>
  <c r="K48006" i="5"/>
  <c r="L48006" i="5" a="1"/>
  <c r="L48006" i="5"/>
  <c r="M48006" i="5" a="1"/>
  <c r="M48006" i="5"/>
  <c r="H48007" i="5" a="1"/>
  <c r="H48007" i="5"/>
  <c r="I48007" i="5" a="1"/>
  <c r="I48007" i="5"/>
  <c r="J48007" i="5" a="1"/>
  <c r="J48007" i="5"/>
  <c r="K48007" i="5" a="1"/>
  <c r="K48007" i="5"/>
  <c r="L48007" i="5" a="1"/>
  <c r="L48007" i="5"/>
  <c r="M48007" i="5" a="1"/>
  <c r="M48007" i="5"/>
  <c r="H48008" i="5" a="1"/>
  <c r="H48008" i="5"/>
  <c r="I48008" i="5" a="1"/>
  <c r="I48008" i="5"/>
  <c r="J48008" i="5" a="1"/>
  <c r="J48008" i="5"/>
  <c r="K48008" i="5" a="1"/>
  <c r="K48008" i="5"/>
  <c r="L48008" i="5" a="1"/>
  <c r="L48008" i="5"/>
  <c r="M48008" i="5" a="1"/>
  <c r="M48008" i="5"/>
  <c r="H48009" i="5" a="1"/>
  <c r="H48009" i="5"/>
  <c r="I48009" i="5" a="1"/>
  <c r="I48009" i="5"/>
  <c r="J48009" i="5" a="1"/>
  <c r="J48009" i="5"/>
  <c r="K48009" i="5" a="1"/>
  <c r="K48009" i="5"/>
  <c r="L48009" i="5" a="1"/>
  <c r="L48009" i="5"/>
  <c r="M48009" i="5" a="1"/>
  <c r="M48009" i="5"/>
  <c r="H48010" i="5" a="1"/>
  <c r="H48010" i="5"/>
  <c r="I48010" i="5" a="1"/>
  <c r="I48010" i="5"/>
  <c r="J48010" i="5" a="1"/>
  <c r="J48010" i="5"/>
  <c r="K48010" i="5" a="1"/>
  <c r="K48010" i="5"/>
  <c r="L48010" i="5" a="1"/>
  <c r="L48010" i="5"/>
  <c r="M48010" i="5" a="1"/>
  <c r="M48010" i="5"/>
  <c r="H48011" i="5" a="1"/>
  <c r="H48011" i="5"/>
  <c r="I48011" i="5" a="1"/>
  <c r="I48011" i="5"/>
  <c r="J48011" i="5" a="1"/>
  <c r="J48011" i="5"/>
  <c r="K48011" i="5" a="1"/>
  <c r="K48011" i="5"/>
  <c r="L48011" i="5" a="1"/>
  <c r="L48011" i="5"/>
  <c r="M48011" i="5" a="1"/>
  <c r="M48011" i="5"/>
  <c r="H48012" i="5" a="1"/>
  <c r="H48012" i="5"/>
  <c r="I48012" i="5" a="1"/>
  <c r="I48012" i="5"/>
  <c r="J48012" i="5" a="1"/>
  <c r="J48012" i="5"/>
  <c r="K48012" i="5" a="1"/>
  <c r="K48012" i="5"/>
  <c r="L48012" i="5" a="1"/>
  <c r="L48012" i="5"/>
  <c r="M48012" i="5" a="1"/>
  <c r="M48012" i="5"/>
  <c r="H48013" i="5" a="1"/>
  <c r="H48013" i="5"/>
  <c r="I48013" i="5" a="1"/>
  <c r="I48013" i="5"/>
  <c r="J48013" i="5" a="1"/>
  <c r="J48013" i="5"/>
  <c r="K48013" i="5" a="1"/>
  <c r="K48013" i="5"/>
  <c r="L48013" i="5" a="1"/>
  <c r="L48013" i="5"/>
  <c r="M48013" i="5" a="1"/>
  <c r="M48013" i="5"/>
  <c r="H48014" i="5" a="1"/>
  <c r="H48014" i="5"/>
  <c r="I48014" i="5" a="1"/>
  <c r="I48014" i="5"/>
  <c r="J48014" i="5" a="1"/>
  <c r="J48014" i="5"/>
  <c r="K48014" i="5" a="1"/>
  <c r="K48014" i="5"/>
  <c r="L48014" i="5" a="1"/>
  <c r="L48014" i="5"/>
  <c r="M48014" i="5" a="1"/>
  <c r="M48014" i="5"/>
  <c r="H48015" i="5" a="1"/>
  <c r="H48015" i="5"/>
  <c r="I48015" i="5" a="1"/>
  <c r="I48015" i="5"/>
  <c r="J48015" i="5" a="1"/>
  <c r="J48015" i="5"/>
  <c r="K48015" i="5" a="1"/>
  <c r="K48015" i="5"/>
  <c r="L48015" i="5" a="1"/>
  <c r="L48015" i="5"/>
  <c r="M48015" i="5" a="1"/>
  <c r="M48015" i="5"/>
  <c r="H48016" i="5" a="1"/>
  <c r="H48016" i="5"/>
  <c r="I48016" i="5" a="1"/>
  <c r="I48016" i="5"/>
  <c r="J48016" i="5" a="1"/>
  <c r="J48016" i="5"/>
  <c r="K48016" i="5" a="1"/>
  <c r="K48016" i="5"/>
  <c r="L48016" i="5" a="1"/>
  <c r="L48016" i="5"/>
  <c r="M48016" i="5" a="1"/>
  <c r="M48016" i="5"/>
  <c r="H48017" i="5" a="1"/>
  <c r="H48017" i="5"/>
  <c r="I48017" i="5" a="1"/>
  <c r="I48017" i="5"/>
  <c r="J48017" i="5" a="1"/>
  <c r="J48017" i="5"/>
  <c r="K48017" i="5" a="1"/>
  <c r="K48017" i="5"/>
  <c r="L48017" i="5" a="1"/>
  <c r="L48017" i="5"/>
  <c r="M48017" i="5" a="1"/>
  <c r="M48017" i="5"/>
  <c r="H48018" i="5" a="1"/>
  <c r="H48018" i="5"/>
  <c r="I48018" i="5" a="1"/>
  <c r="I48018" i="5"/>
  <c r="J48018" i="5" a="1"/>
  <c r="J48018" i="5"/>
  <c r="K48018" i="5" a="1"/>
  <c r="K48018" i="5"/>
  <c r="L48018" i="5" a="1"/>
  <c r="L48018" i="5"/>
  <c r="M48018" i="5" a="1"/>
  <c r="M48018" i="5"/>
  <c r="H48019" i="5" a="1"/>
  <c r="H48019" i="5"/>
  <c r="I48019" i="5" a="1"/>
  <c r="I48019" i="5"/>
  <c r="J48019" i="5" a="1"/>
  <c r="J48019" i="5"/>
  <c r="K48019" i="5" a="1"/>
  <c r="K48019" i="5"/>
  <c r="L48019" i="5" a="1"/>
  <c r="L48019" i="5"/>
  <c r="M48019" i="5" a="1"/>
  <c r="M48019" i="5"/>
  <c r="H48020" i="5" a="1"/>
  <c r="H48020" i="5"/>
  <c r="I48020" i="5" a="1"/>
  <c r="I48020" i="5"/>
  <c r="J48020" i="5" a="1"/>
  <c r="J48020" i="5"/>
  <c r="K48020" i="5" a="1"/>
  <c r="K48020" i="5"/>
  <c r="L48020" i="5" a="1"/>
  <c r="L48020" i="5"/>
  <c r="M48020" i="5" a="1"/>
  <c r="M48020" i="5"/>
  <c r="H48021" i="5" a="1"/>
  <c r="H48021" i="5"/>
  <c r="I48021" i="5" a="1"/>
  <c r="I48021" i="5"/>
  <c r="J48021" i="5" a="1"/>
  <c r="J48021" i="5"/>
  <c r="K48021" i="5" a="1"/>
  <c r="K48021" i="5"/>
  <c r="L48021" i="5" a="1"/>
  <c r="L48021" i="5"/>
  <c r="M48021" i="5" a="1"/>
  <c r="M48021" i="5"/>
  <c r="H48022" i="5" a="1"/>
  <c r="H48022" i="5"/>
  <c r="I48022" i="5" a="1"/>
  <c r="I48022" i="5"/>
  <c r="J48022" i="5" a="1"/>
  <c r="J48022" i="5"/>
  <c r="K48022" i="5" a="1"/>
  <c r="K48022" i="5"/>
  <c r="L48022" i="5" a="1"/>
  <c r="L48022" i="5"/>
  <c r="M48022" i="5" a="1"/>
  <c r="M48022" i="5"/>
  <c r="H48023" i="5" a="1"/>
  <c r="H48023" i="5"/>
  <c r="I48023" i="5" a="1"/>
  <c r="I48023" i="5"/>
  <c r="J48023" i="5" a="1"/>
  <c r="J48023" i="5"/>
  <c r="K48023" i="5" a="1"/>
  <c r="K48023" i="5"/>
  <c r="L48023" i="5" a="1"/>
  <c r="L48023" i="5"/>
  <c r="M48023" i="5" a="1"/>
  <c r="M48023" i="5"/>
  <c r="H48024" i="5" a="1"/>
  <c r="H48024" i="5"/>
  <c r="I48024" i="5" a="1"/>
  <c r="I48024" i="5"/>
  <c r="J48024" i="5" a="1"/>
  <c r="J48024" i="5"/>
  <c r="K48024" i="5" a="1"/>
  <c r="K48024" i="5"/>
  <c r="L48024" i="5" a="1"/>
  <c r="L48024" i="5"/>
  <c r="M48024" i="5" a="1"/>
  <c r="M48024" i="5"/>
  <c r="H48025" i="5" a="1"/>
  <c r="H48025" i="5"/>
  <c r="I48025" i="5" a="1"/>
  <c r="I48025" i="5"/>
  <c r="J48025" i="5" a="1"/>
  <c r="J48025" i="5"/>
  <c r="K48025" i="5" a="1"/>
  <c r="K48025" i="5"/>
  <c r="L48025" i="5" a="1"/>
  <c r="L48025" i="5"/>
  <c r="M48025" i="5" a="1"/>
  <c r="M48025" i="5"/>
  <c r="H48026" i="5" a="1"/>
  <c r="H48026" i="5"/>
  <c r="I48026" i="5" a="1"/>
  <c r="I48026" i="5"/>
  <c r="J48026" i="5" a="1"/>
  <c r="J48026" i="5"/>
  <c r="K48026" i="5" a="1"/>
  <c r="K48026" i="5"/>
  <c r="L48026" i="5" a="1"/>
  <c r="L48026" i="5"/>
  <c r="M48026" i="5" a="1"/>
  <c r="M48026" i="5"/>
  <c r="H48027" i="5" a="1"/>
  <c r="H48027" i="5"/>
  <c r="I48027" i="5" a="1"/>
  <c r="I48027" i="5"/>
  <c r="J48027" i="5" a="1"/>
  <c r="J48027" i="5"/>
  <c r="K48027" i="5" a="1"/>
  <c r="K48027" i="5"/>
  <c r="L48027" i="5" a="1"/>
  <c r="L48027" i="5"/>
  <c r="M48027" i="5" a="1"/>
  <c r="M48027" i="5"/>
  <c r="H48028" i="5" a="1"/>
  <c r="H48028" i="5"/>
  <c r="I48028" i="5" a="1"/>
  <c r="I48028" i="5"/>
  <c r="J48028" i="5" a="1"/>
  <c r="J48028" i="5"/>
  <c r="K48028" i="5" a="1"/>
  <c r="K48028" i="5"/>
  <c r="L48028" i="5" a="1"/>
  <c r="L48028" i="5"/>
  <c r="M48028" i="5" a="1"/>
  <c r="M48028" i="5"/>
  <c r="H48029" i="5" a="1"/>
  <c r="H48029" i="5"/>
  <c r="I48029" i="5" a="1"/>
  <c r="I48029" i="5"/>
  <c r="J48029" i="5" a="1"/>
  <c r="J48029" i="5"/>
  <c r="K48029" i="5" a="1"/>
  <c r="K48029" i="5"/>
  <c r="L48029" i="5" a="1"/>
  <c r="L48029" i="5"/>
  <c r="M48029" i="5" a="1"/>
  <c r="M48029" i="5"/>
  <c r="H48030" i="5" a="1"/>
  <c r="H48030" i="5"/>
  <c r="I48030" i="5" a="1"/>
  <c r="I48030" i="5"/>
  <c r="J48030" i="5" a="1"/>
  <c r="J48030" i="5"/>
  <c r="K48030" i="5" a="1"/>
  <c r="K48030" i="5"/>
  <c r="L48030" i="5" a="1"/>
  <c r="L48030" i="5"/>
  <c r="M48030" i="5" a="1"/>
  <c r="M48030" i="5"/>
  <c r="H48031" i="5" a="1"/>
  <c r="H48031" i="5"/>
  <c r="I48031" i="5" a="1"/>
  <c r="I48031" i="5"/>
  <c r="J48031" i="5" a="1"/>
  <c r="J48031" i="5"/>
  <c r="K48031" i="5" a="1"/>
  <c r="K48031" i="5"/>
  <c r="L48031" i="5" a="1"/>
  <c r="L48031" i="5"/>
  <c r="M48031" i="5" a="1"/>
  <c r="M48031" i="5"/>
  <c r="H48032" i="5" a="1"/>
  <c r="H48032" i="5"/>
  <c r="I48032" i="5" a="1"/>
  <c r="I48032" i="5"/>
  <c r="J48032" i="5" a="1"/>
  <c r="J48032" i="5"/>
  <c r="K48032" i="5" a="1"/>
  <c r="K48032" i="5"/>
  <c r="L48032" i="5" a="1"/>
  <c r="L48032" i="5"/>
  <c r="M48032" i="5" a="1"/>
  <c r="M48032" i="5"/>
  <c r="H48033" i="5" a="1"/>
  <c r="H48033" i="5"/>
  <c r="I48033" i="5" a="1"/>
  <c r="I48033" i="5"/>
  <c r="J48033" i="5" a="1"/>
  <c r="J48033" i="5"/>
  <c r="K48033" i="5" a="1"/>
  <c r="K48033" i="5"/>
  <c r="L48033" i="5" a="1"/>
  <c r="L48033" i="5"/>
  <c r="M48033" i="5" a="1"/>
  <c r="M48033" i="5"/>
  <c r="H48034" i="5" a="1"/>
  <c r="H48034" i="5"/>
  <c r="I48034" i="5" a="1"/>
  <c r="I48034" i="5"/>
  <c r="J48034" i="5" a="1"/>
  <c r="J48034" i="5"/>
  <c r="K48034" i="5" a="1"/>
  <c r="K48034" i="5"/>
  <c r="L48034" i="5" a="1"/>
  <c r="L48034" i="5"/>
  <c r="M48034" i="5" a="1"/>
  <c r="M48034" i="5"/>
  <c r="H48035" i="5" a="1"/>
  <c r="H48035" i="5"/>
  <c r="I48035" i="5" a="1"/>
  <c r="I48035" i="5"/>
  <c r="J48035" i="5" a="1"/>
  <c r="J48035" i="5"/>
  <c r="K48035" i="5" a="1"/>
  <c r="K48035" i="5"/>
  <c r="L48035" i="5" a="1"/>
  <c r="L48035" i="5"/>
  <c r="M48035" i="5" a="1"/>
  <c r="M48035" i="5"/>
  <c r="H48036" i="5" a="1"/>
  <c r="H48036" i="5"/>
  <c r="I48036" i="5" a="1"/>
  <c r="I48036" i="5"/>
  <c r="J48036" i="5" a="1"/>
  <c r="J48036" i="5"/>
  <c r="K48036" i="5" a="1"/>
  <c r="K48036" i="5"/>
  <c r="L48036" i="5" a="1"/>
  <c r="L48036" i="5"/>
  <c r="M48036" i="5" a="1"/>
  <c r="M48036" i="5"/>
  <c r="H48037" i="5" a="1"/>
  <c r="H48037" i="5"/>
  <c r="I48037" i="5" a="1"/>
  <c r="I48037" i="5"/>
  <c r="J48037" i="5" a="1"/>
  <c r="J48037" i="5"/>
  <c r="K48037" i="5" a="1"/>
  <c r="K48037" i="5"/>
  <c r="L48037" i="5" a="1"/>
  <c r="L48037" i="5"/>
  <c r="M48037" i="5" a="1"/>
  <c r="M48037" i="5"/>
  <c r="H48038" i="5" a="1"/>
  <c r="H48038" i="5"/>
  <c r="I48038" i="5" a="1"/>
  <c r="I48038" i="5"/>
  <c r="J48038" i="5" a="1"/>
  <c r="J48038" i="5"/>
  <c r="K48038" i="5" a="1"/>
  <c r="K48038" i="5"/>
  <c r="L48038" i="5" a="1"/>
  <c r="L48038" i="5"/>
  <c r="M48038" i="5" a="1"/>
  <c r="M48038" i="5"/>
  <c r="H48039" i="5" a="1"/>
  <c r="H48039" i="5"/>
  <c r="I48039" i="5" a="1"/>
  <c r="I48039" i="5"/>
  <c r="J48039" i="5" a="1"/>
  <c r="J48039" i="5"/>
  <c r="K48039" i="5" a="1"/>
  <c r="K48039" i="5"/>
  <c r="L48039" i="5" a="1"/>
  <c r="L48039" i="5"/>
  <c r="M48039" i="5" a="1"/>
  <c r="M48039" i="5"/>
  <c r="H48040" i="5" a="1"/>
  <c r="H48040" i="5"/>
  <c r="I48040" i="5" a="1"/>
  <c r="I48040" i="5"/>
  <c r="J48040" i="5" a="1"/>
  <c r="J48040" i="5"/>
  <c r="K48040" i="5" a="1"/>
  <c r="K48040" i="5"/>
  <c r="L48040" i="5" a="1"/>
  <c r="L48040" i="5"/>
  <c r="M48040" i="5" a="1"/>
  <c r="M48040" i="5"/>
  <c r="H48041" i="5" a="1"/>
  <c r="H48041" i="5"/>
  <c r="I48041" i="5" a="1"/>
  <c r="I48041" i="5"/>
  <c r="J48041" i="5" a="1"/>
  <c r="J48041" i="5"/>
  <c r="K48041" i="5" a="1"/>
  <c r="K48041" i="5"/>
  <c r="L48041" i="5" a="1"/>
  <c r="L48041" i="5"/>
  <c r="M48041" i="5" a="1"/>
  <c r="M48041" i="5"/>
  <c r="H48042" i="5" a="1"/>
  <c r="H48042" i="5"/>
  <c r="I48042" i="5" a="1"/>
  <c r="I48042" i="5"/>
  <c r="J48042" i="5" a="1"/>
  <c r="J48042" i="5"/>
  <c r="K48042" i="5" a="1"/>
  <c r="K48042" i="5"/>
  <c r="L48042" i="5" a="1"/>
  <c r="L48042" i="5"/>
  <c r="M48042" i="5" a="1"/>
  <c r="M48042" i="5"/>
  <c r="H48043" i="5" a="1"/>
  <c r="H48043" i="5"/>
  <c r="I48043" i="5" a="1"/>
  <c r="I48043" i="5"/>
  <c r="J48043" i="5" a="1"/>
  <c r="J48043" i="5"/>
  <c r="K48043" i="5" a="1"/>
  <c r="K48043" i="5"/>
  <c r="L48043" i="5" a="1"/>
  <c r="L48043" i="5"/>
  <c r="M48043" i="5" a="1"/>
  <c r="M48043" i="5"/>
  <c r="H48044" i="5" a="1"/>
  <c r="H48044" i="5"/>
  <c r="I48044" i="5" a="1"/>
  <c r="I48044" i="5"/>
  <c r="J48044" i="5" a="1"/>
  <c r="J48044" i="5"/>
  <c r="K48044" i="5" a="1"/>
  <c r="K48044" i="5"/>
  <c r="L48044" i="5" a="1"/>
  <c r="L48044" i="5"/>
  <c r="M48044" i="5" a="1"/>
  <c r="M48044" i="5"/>
  <c r="H48045" i="5" a="1"/>
  <c r="H48045" i="5"/>
  <c r="I48045" i="5" a="1"/>
  <c r="I48045" i="5"/>
  <c r="J48045" i="5" a="1"/>
  <c r="J48045" i="5"/>
  <c r="K48045" i="5" a="1"/>
  <c r="K48045" i="5"/>
  <c r="L48045" i="5" a="1"/>
  <c r="L48045" i="5"/>
  <c r="M48045" i="5" a="1"/>
  <c r="M48045" i="5"/>
  <c r="H48046" i="5" a="1"/>
  <c r="H48046" i="5"/>
  <c r="I48046" i="5" a="1"/>
  <c r="I48046" i="5"/>
  <c r="J48046" i="5" a="1"/>
  <c r="J48046" i="5"/>
  <c r="K48046" i="5" a="1"/>
  <c r="K48046" i="5"/>
  <c r="L48046" i="5" a="1"/>
  <c r="L48046" i="5"/>
  <c r="M48046" i="5" a="1"/>
  <c r="M48046" i="5"/>
  <c r="H48047" i="5" a="1"/>
  <c r="H48047" i="5"/>
  <c r="I48047" i="5" a="1"/>
  <c r="I48047" i="5"/>
  <c r="J48047" i="5" a="1"/>
  <c r="J48047" i="5"/>
  <c r="K48047" i="5" a="1"/>
  <c r="K48047" i="5"/>
  <c r="L48047" i="5" a="1"/>
  <c r="L48047" i="5"/>
  <c r="M48047" i="5" a="1"/>
  <c r="M48047" i="5"/>
  <c r="H48048" i="5" a="1"/>
  <c r="H48048" i="5"/>
  <c r="I48048" i="5" a="1"/>
  <c r="I48048" i="5"/>
  <c r="J48048" i="5" a="1"/>
  <c r="J48048" i="5"/>
  <c r="K48048" i="5" a="1"/>
  <c r="K48048" i="5"/>
  <c r="L48048" i="5" a="1"/>
  <c r="L48048" i="5"/>
  <c r="M48048" i="5" a="1"/>
  <c r="M48048" i="5"/>
  <c r="H48049" i="5" a="1"/>
  <c r="H48049" i="5"/>
  <c r="I48049" i="5" a="1"/>
  <c r="I48049" i="5"/>
  <c r="J48049" i="5" a="1"/>
  <c r="J48049" i="5"/>
  <c r="K48049" i="5" a="1"/>
  <c r="K48049" i="5"/>
  <c r="L48049" i="5" a="1"/>
  <c r="L48049" i="5"/>
  <c r="M48049" i="5" a="1"/>
  <c r="M48049" i="5"/>
  <c r="H48050" i="5" a="1"/>
  <c r="H48050" i="5"/>
  <c r="I48050" i="5" a="1"/>
  <c r="I48050" i="5"/>
  <c r="J48050" i="5" a="1"/>
  <c r="J48050" i="5"/>
  <c r="K48050" i="5" a="1"/>
  <c r="K48050" i="5"/>
  <c r="L48050" i="5" a="1"/>
  <c r="L48050" i="5"/>
  <c r="M48050" i="5" a="1"/>
  <c r="M48050" i="5"/>
  <c r="H48051" i="5" a="1"/>
  <c r="H48051" i="5"/>
  <c r="I48051" i="5" a="1"/>
  <c r="I48051" i="5"/>
  <c r="J48051" i="5" a="1"/>
  <c r="J48051" i="5"/>
  <c r="K48051" i="5" a="1"/>
  <c r="K48051" i="5"/>
  <c r="L48051" i="5" a="1"/>
  <c r="L48051" i="5"/>
  <c r="M48051" i="5" a="1"/>
  <c r="M48051" i="5"/>
  <c r="H48052" i="5" a="1"/>
  <c r="H48052" i="5"/>
  <c r="I48052" i="5" a="1"/>
  <c r="I48052" i="5"/>
  <c r="J48052" i="5" a="1"/>
  <c r="J48052" i="5"/>
  <c r="K48052" i="5" a="1"/>
  <c r="K48052" i="5"/>
  <c r="L48052" i="5" a="1"/>
  <c r="L48052" i="5"/>
  <c r="M48052" i="5" a="1"/>
  <c r="M48052" i="5"/>
  <c r="H48053" i="5" a="1"/>
  <c r="H48053" i="5"/>
  <c r="I48053" i="5" a="1"/>
  <c r="I48053" i="5"/>
  <c r="J48053" i="5" a="1"/>
  <c r="J48053" i="5"/>
  <c r="K48053" i="5" a="1"/>
  <c r="K48053" i="5"/>
  <c r="L48053" i="5" a="1"/>
  <c r="L48053" i="5"/>
  <c r="M48053" i="5" a="1"/>
  <c r="M48053" i="5"/>
  <c r="H48054" i="5" a="1"/>
  <c r="H48054" i="5"/>
  <c r="I48054" i="5" a="1"/>
  <c r="I48054" i="5"/>
  <c r="J48054" i="5" a="1"/>
  <c r="J48054" i="5"/>
  <c r="K48054" i="5" a="1"/>
  <c r="K48054" i="5"/>
  <c r="L48054" i="5" a="1"/>
  <c r="L48054" i="5"/>
  <c r="M48054" i="5" a="1"/>
  <c r="M48054" i="5"/>
  <c r="H48055" i="5" a="1"/>
  <c r="H48055" i="5"/>
  <c r="I48055" i="5" a="1"/>
  <c r="I48055" i="5"/>
  <c r="J48055" i="5" a="1"/>
  <c r="J48055" i="5"/>
  <c r="K48055" i="5" a="1"/>
  <c r="K48055" i="5"/>
  <c r="L48055" i="5" a="1"/>
  <c r="L48055" i="5"/>
  <c r="M48055" i="5" a="1"/>
  <c r="M48055" i="5"/>
  <c r="H48056" i="5" a="1"/>
  <c r="H48056" i="5"/>
  <c r="I48056" i="5" a="1"/>
  <c r="I48056" i="5"/>
  <c r="J48056" i="5" a="1"/>
  <c r="J48056" i="5"/>
  <c r="K48056" i="5" a="1"/>
  <c r="K48056" i="5"/>
  <c r="L48056" i="5" a="1"/>
  <c r="L48056" i="5"/>
  <c r="M48056" i="5" a="1"/>
  <c r="M48056" i="5"/>
  <c r="H48057" i="5" a="1"/>
  <c r="H48057" i="5"/>
  <c r="I48057" i="5" a="1"/>
  <c r="I48057" i="5"/>
  <c r="J48057" i="5" a="1"/>
  <c r="J48057" i="5"/>
  <c r="K48057" i="5" a="1"/>
  <c r="K48057" i="5"/>
  <c r="L48057" i="5" a="1"/>
  <c r="L48057" i="5"/>
  <c r="M48057" i="5" a="1"/>
  <c r="M48057" i="5"/>
  <c r="H48058" i="5" a="1"/>
  <c r="H48058" i="5"/>
  <c r="I48058" i="5" a="1"/>
  <c r="I48058" i="5"/>
  <c r="J48058" i="5" a="1"/>
  <c r="J48058" i="5"/>
  <c r="K48058" i="5" a="1"/>
  <c r="K48058" i="5"/>
  <c r="L48058" i="5" a="1"/>
  <c r="L48058" i="5"/>
  <c r="M48058" i="5" a="1"/>
  <c r="M48058" i="5"/>
  <c r="H48059" i="5" a="1"/>
  <c r="H48059" i="5"/>
  <c r="I48059" i="5" a="1"/>
  <c r="I48059" i="5"/>
  <c r="J48059" i="5" a="1"/>
  <c r="J48059" i="5"/>
  <c r="K48059" i="5" a="1"/>
  <c r="K48059" i="5"/>
  <c r="L48059" i="5" a="1"/>
  <c r="L48059" i="5"/>
  <c r="M48059" i="5" a="1"/>
  <c r="M48059" i="5"/>
  <c r="H48060" i="5" a="1"/>
  <c r="H48060" i="5"/>
  <c r="I48060" i="5" a="1"/>
  <c r="I48060" i="5"/>
  <c r="J48060" i="5" a="1"/>
  <c r="J48060" i="5"/>
  <c r="K48060" i="5" a="1"/>
  <c r="K48060" i="5"/>
  <c r="L48060" i="5" a="1"/>
  <c r="L48060" i="5"/>
  <c r="M48060" i="5" a="1"/>
  <c r="M48060" i="5"/>
  <c r="H48061" i="5" a="1"/>
  <c r="H48061" i="5"/>
  <c r="I48061" i="5" a="1"/>
  <c r="I48061" i="5"/>
  <c r="J48061" i="5" a="1"/>
  <c r="J48061" i="5"/>
  <c r="K48061" i="5" a="1"/>
  <c r="K48061" i="5"/>
  <c r="L48061" i="5" a="1"/>
  <c r="L48061" i="5"/>
  <c r="M48061" i="5" a="1"/>
  <c r="M48061" i="5"/>
  <c r="H48062" i="5" a="1"/>
  <c r="H48062" i="5"/>
  <c r="I48062" i="5" a="1"/>
  <c r="I48062" i="5"/>
  <c r="J48062" i="5" a="1"/>
  <c r="J48062" i="5"/>
  <c r="K48062" i="5" a="1"/>
  <c r="K48062" i="5"/>
  <c r="L48062" i="5" a="1"/>
  <c r="L48062" i="5"/>
  <c r="M48062" i="5" a="1"/>
  <c r="M48062" i="5"/>
  <c r="H48063" i="5" a="1"/>
  <c r="H48063" i="5"/>
  <c r="I48063" i="5" a="1"/>
  <c r="I48063" i="5"/>
  <c r="J48063" i="5" a="1"/>
  <c r="J48063" i="5"/>
  <c r="K48063" i="5" a="1"/>
  <c r="K48063" i="5"/>
  <c r="L48063" i="5" a="1"/>
  <c r="L48063" i="5"/>
  <c r="M48063" i="5" a="1"/>
  <c r="M48063" i="5"/>
  <c r="H48064" i="5" a="1"/>
  <c r="H48064" i="5"/>
  <c r="I48064" i="5" a="1"/>
  <c r="I48064" i="5"/>
  <c r="J48064" i="5" a="1"/>
  <c r="J48064" i="5"/>
  <c r="K48064" i="5" a="1"/>
  <c r="K48064" i="5"/>
  <c r="L48064" i="5" a="1"/>
  <c r="L48064" i="5"/>
  <c r="M48064" i="5" a="1"/>
  <c r="M48064" i="5"/>
  <c r="H48065" i="5" a="1"/>
  <c r="H48065" i="5"/>
  <c r="I48065" i="5" a="1"/>
  <c r="I48065" i="5"/>
  <c r="J48065" i="5" a="1"/>
  <c r="J48065" i="5"/>
  <c r="K48065" i="5" a="1"/>
  <c r="K48065" i="5"/>
  <c r="L48065" i="5" a="1"/>
  <c r="L48065" i="5"/>
  <c r="M48065" i="5" a="1"/>
  <c r="M48065" i="5"/>
  <c r="H48066" i="5" a="1"/>
  <c r="H48066" i="5"/>
  <c r="I48066" i="5" a="1"/>
  <c r="I48066" i="5"/>
  <c r="J48066" i="5" a="1"/>
  <c r="J48066" i="5"/>
  <c r="K48066" i="5" a="1"/>
  <c r="K48066" i="5"/>
  <c r="L48066" i="5" a="1"/>
  <c r="L48066" i="5"/>
  <c r="M48066" i="5" a="1"/>
  <c r="M48066" i="5"/>
  <c r="H48067" i="5" a="1"/>
  <c r="H48067" i="5"/>
  <c r="I48067" i="5" a="1"/>
  <c r="I48067" i="5"/>
  <c r="J48067" i="5" a="1"/>
  <c r="J48067" i="5"/>
  <c r="K48067" i="5" a="1"/>
  <c r="K48067" i="5"/>
  <c r="L48067" i="5" a="1"/>
  <c r="L48067" i="5"/>
  <c r="M48067" i="5" a="1"/>
  <c r="M48067" i="5"/>
  <c r="H48068" i="5" a="1"/>
  <c r="H48068" i="5"/>
  <c r="I48068" i="5" a="1"/>
  <c r="I48068" i="5"/>
  <c r="J48068" i="5" a="1"/>
  <c r="J48068" i="5"/>
  <c r="K48068" i="5" a="1"/>
  <c r="K48068" i="5"/>
  <c r="L48068" i="5" a="1"/>
  <c r="L48068" i="5"/>
  <c r="M48068" i="5" a="1"/>
  <c r="M48068" i="5"/>
  <c r="H48069" i="5" a="1"/>
  <c r="H48069" i="5"/>
  <c r="I48069" i="5" a="1"/>
  <c r="I48069" i="5"/>
  <c r="J48069" i="5" a="1"/>
  <c r="J48069" i="5"/>
  <c r="K48069" i="5" a="1"/>
  <c r="K48069" i="5"/>
  <c r="L48069" i="5" a="1"/>
  <c r="L48069" i="5"/>
  <c r="M48069" i="5" a="1"/>
  <c r="M48069" i="5"/>
  <c r="H48070" i="5" a="1"/>
  <c r="H48070" i="5"/>
  <c r="I48070" i="5" a="1"/>
  <c r="I48070" i="5"/>
  <c r="J48070" i="5" a="1"/>
  <c r="J48070" i="5"/>
  <c r="K48070" i="5" a="1"/>
  <c r="K48070" i="5"/>
  <c r="L48070" i="5" a="1"/>
  <c r="L48070" i="5"/>
  <c r="M48070" i="5" a="1"/>
  <c r="M48070" i="5"/>
  <c r="H48071" i="5" a="1"/>
  <c r="H48071" i="5"/>
  <c r="I48071" i="5" a="1"/>
  <c r="I48071" i="5"/>
  <c r="J48071" i="5" a="1"/>
  <c r="J48071" i="5"/>
  <c r="K48071" i="5" a="1"/>
  <c r="K48071" i="5"/>
  <c r="L48071" i="5" a="1"/>
  <c r="L48071" i="5"/>
  <c r="M48071" i="5" a="1"/>
  <c r="M48071" i="5"/>
  <c r="H48072" i="5" a="1"/>
  <c r="H48072" i="5"/>
  <c r="I48072" i="5" a="1"/>
  <c r="I48072" i="5"/>
  <c r="J48072" i="5" a="1"/>
  <c r="J48072" i="5"/>
  <c r="K48072" i="5" a="1"/>
  <c r="K48072" i="5"/>
  <c r="L48072" i="5" a="1"/>
  <c r="L48072" i="5"/>
  <c r="M48072" i="5" a="1"/>
  <c r="M48072" i="5"/>
  <c r="H48073" i="5" a="1"/>
  <c r="H48073" i="5"/>
  <c r="I48073" i="5" a="1"/>
  <c r="I48073" i="5"/>
  <c r="J48073" i="5" a="1"/>
  <c r="J48073" i="5"/>
  <c r="K48073" i="5" a="1"/>
  <c r="K48073" i="5"/>
  <c r="L48073" i="5" a="1"/>
  <c r="L48073" i="5"/>
  <c r="M48073" i="5" a="1"/>
  <c r="M48073" i="5"/>
  <c r="H48074" i="5" a="1"/>
  <c r="H48074" i="5"/>
  <c r="I48074" i="5" a="1"/>
  <c r="I48074" i="5"/>
  <c r="J48074" i="5" a="1"/>
  <c r="J48074" i="5"/>
  <c r="K48074" i="5" a="1"/>
  <c r="K48074" i="5"/>
  <c r="L48074" i="5" a="1"/>
  <c r="L48074" i="5"/>
  <c r="M48074" i="5" a="1"/>
  <c r="M48074" i="5"/>
  <c r="H48075" i="5" a="1"/>
  <c r="H48075" i="5"/>
  <c r="I48075" i="5" a="1"/>
  <c r="I48075" i="5"/>
  <c r="J48075" i="5" a="1"/>
  <c r="J48075" i="5"/>
  <c r="K48075" i="5" a="1"/>
  <c r="K48075" i="5"/>
  <c r="L48075" i="5" a="1"/>
  <c r="L48075" i="5"/>
  <c r="M48075" i="5" a="1"/>
  <c r="M48075" i="5"/>
  <c r="H48076" i="5" a="1"/>
  <c r="H48076" i="5"/>
  <c r="I48076" i="5" a="1"/>
  <c r="I48076" i="5"/>
  <c r="J48076" i="5" a="1"/>
  <c r="J48076" i="5"/>
  <c r="K48076" i="5" a="1"/>
  <c r="K48076" i="5"/>
  <c r="L48076" i="5" a="1"/>
  <c r="L48076" i="5"/>
  <c r="M48076" i="5" a="1"/>
  <c r="M48076" i="5"/>
  <c r="H48077" i="5" a="1"/>
  <c r="H48077" i="5"/>
  <c r="I48077" i="5" a="1"/>
  <c r="I48077" i="5"/>
  <c r="J48077" i="5" a="1"/>
  <c r="J48077" i="5"/>
  <c r="K48077" i="5" a="1"/>
  <c r="K48077" i="5"/>
  <c r="L48077" i="5" a="1"/>
  <c r="L48077" i="5"/>
  <c r="M48077" i="5" a="1"/>
  <c r="M48077" i="5"/>
  <c r="H48078" i="5" a="1"/>
  <c r="H48078" i="5"/>
  <c r="I48078" i="5" a="1"/>
  <c r="I48078" i="5"/>
  <c r="J48078" i="5" a="1"/>
  <c r="J48078" i="5"/>
  <c r="K48078" i="5" a="1"/>
  <c r="K48078" i="5"/>
  <c r="L48078" i="5" a="1"/>
  <c r="L48078" i="5"/>
  <c r="M48078" i="5" a="1"/>
  <c r="M48078" i="5"/>
  <c r="H48079" i="5" a="1"/>
  <c r="H48079" i="5"/>
  <c r="I48079" i="5" a="1"/>
  <c r="I48079" i="5"/>
  <c r="J48079" i="5" a="1"/>
  <c r="J48079" i="5"/>
  <c r="K48079" i="5" a="1"/>
  <c r="K48079" i="5"/>
  <c r="L48079" i="5" a="1"/>
  <c r="L48079" i="5"/>
  <c r="M48079" i="5" a="1"/>
  <c r="M48079" i="5"/>
  <c r="H48080" i="5" a="1"/>
  <c r="H48080" i="5"/>
  <c r="I48080" i="5" a="1"/>
  <c r="I48080" i="5"/>
  <c r="J48080" i="5" a="1"/>
  <c r="J48080" i="5"/>
  <c r="K48080" i="5" a="1"/>
  <c r="K48080" i="5"/>
  <c r="L48080" i="5" a="1"/>
  <c r="L48080" i="5"/>
  <c r="M48080" i="5" a="1"/>
  <c r="M48080" i="5"/>
  <c r="H48081" i="5" a="1"/>
  <c r="H48081" i="5"/>
  <c r="I48081" i="5" a="1"/>
  <c r="I48081" i="5"/>
  <c r="J48081" i="5" a="1"/>
  <c r="J48081" i="5"/>
  <c r="K48081" i="5" a="1"/>
  <c r="K48081" i="5"/>
  <c r="L48081" i="5" a="1"/>
  <c r="L48081" i="5"/>
  <c r="M48081" i="5" a="1"/>
  <c r="M48081" i="5"/>
  <c r="H48082" i="5" a="1"/>
  <c r="H48082" i="5"/>
  <c r="I48082" i="5" a="1"/>
  <c r="I48082" i="5"/>
  <c r="J48082" i="5" a="1"/>
  <c r="J48082" i="5"/>
  <c r="K48082" i="5" a="1"/>
  <c r="K48082" i="5"/>
  <c r="L48082" i="5" a="1"/>
  <c r="L48082" i="5"/>
  <c r="M48082" i="5" a="1"/>
  <c r="M48082" i="5"/>
  <c r="H48083" i="5" a="1"/>
  <c r="H48083" i="5"/>
  <c r="I48083" i="5" a="1"/>
  <c r="I48083" i="5"/>
  <c r="J48083" i="5" a="1"/>
  <c r="J48083" i="5"/>
  <c r="K48083" i="5" a="1"/>
  <c r="K48083" i="5"/>
  <c r="L48083" i="5" a="1"/>
  <c r="L48083" i="5"/>
  <c r="M48083" i="5" a="1"/>
  <c r="M48083" i="5"/>
  <c r="H48084" i="5" a="1"/>
  <c r="H48084" i="5"/>
  <c r="I48084" i="5" a="1"/>
  <c r="I48084" i="5"/>
  <c r="J48084" i="5" a="1"/>
  <c r="J48084" i="5"/>
  <c r="K48084" i="5" a="1"/>
  <c r="K48084" i="5"/>
  <c r="L48084" i="5" a="1"/>
  <c r="L48084" i="5"/>
  <c r="M48084" i="5" a="1"/>
  <c r="M48084" i="5"/>
  <c r="H48085" i="5" a="1"/>
  <c r="H48085" i="5"/>
  <c r="I48085" i="5" a="1"/>
  <c r="I48085" i="5"/>
  <c r="J48085" i="5" a="1"/>
  <c r="J48085" i="5"/>
  <c r="K48085" i="5" a="1"/>
  <c r="K48085" i="5"/>
  <c r="L48085" i="5" a="1"/>
  <c r="L48085" i="5"/>
  <c r="M48085" i="5" a="1"/>
  <c r="M48085" i="5"/>
  <c r="H48086" i="5" a="1"/>
  <c r="H48086" i="5"/>
  <c r="I48086" i="5" a="1"/>
  <c r="I48086" i="5"/>
  <c r="J48086" i="5" a="1"/>
  <c r="J48086" i="5"/>
  <c r="K48086" i="5" a="1"/>
  <c r="K48086" i="5"/>
  <c r="L48086" i="5" a="1"/>
  <c r="L48086" i="5"/>
  <c r="M48086" i="5" a="1"/>
  <c r="M48086" i="5"/>
  <c r="H48087" i="5" a="1"/>
  <c r="H48087" i="5"/>
  <c r="I48087" i="5" a="1"/>
  <c r="I48087" i="5"/>
  <c r="J48087" i="5" a="1"/>
  <c r="J48087" i="5"/>
  <c r="K48087" i="5" a="1"/>
  <c r="K48087" i="5"/>
  <c r="L48087" i="5" a="1"/>
  <c r="L48087" i="5"/>
  <c r="M48087" i="5" a="1"/>
  <c r="M48087" i="5"/>
  <c r="H48088" i="5" a="1"/>
  <c r="H48088" i="5"/>
  <c r="I48088" i="5" a="1"/>
  <c r="I48088" i="5"/>
  <c r="J48088" i="5" a="1"/>
  <c r="J48088" i="5"/>
  <c r="K48088" i="5" a="1"/>
  <c r="K48088" i="5"/>
  <c r="L48088" i="5" a="1"/>
  <c r="L48088" i="5"/>
  <c r="M48088" i="5" a="1"/>
  <c r="M48088" i="5"/>
  <c r="H48089" i="5" a="1"/>
  <c r="H48089" i="5"/>
  <c r="I48089" i="5" a="1"/>
  <c r="I48089" i="5"/>
  <c r="J48089" i="5" a="1"/>
  <c r="J48089" i="5"/>
  <c r="K48089" i="5" a="1"/>
  <c r="K48089" i="5"/>
  <c r="L48089" i="5" a="1"/>
  <c r="L48089" i="5"/>
  <c r="M48089" i="5" a="1"/>
  <c r="M48089" i="5"/>
  <c r="H48090" i="5" a="1"/>
  <c r="H48090" i="5"/>
  <c r="I48090" i="5" a="1"/>
  <c r="I48090" i="5"/>
  <c r="J48090" i="5" a="1"/>
  <c r="J48090" i="5"/>
  <c r="K48090" i="5" a="1"/>
  <c r="K48090" i="5"/>
  <c r="L48090" i="5" a="1"/>
  <c r="L48090" i="5"/>
  <c r="M48090" i="5" a="1"/>
  <c r="M48090" i="5"/>
  <c r="H48091" i="5" a="1"/>
  <c r="H48091" i="5"/>
  <c r="I48091" i="5" a="1"/>
  <c r="I48091" i="5"/>
  <c r="J48091" i="5" a="1"/>
  <c r="J48091" i="5"/>
  <c r="K48091" i="5" a="1"/>
  <c r="K48091" i="5"/>
  <c r="L48091" i="5" a="1"/>
  <c r="L48091" i="5"/>
  <c r="M48091" i="5" a="1"/>
  <c r="M48091" i="5"/>
  <c r="H48092" i="5" a="1"/>
  <c r="H48092" i="5"/>
  <c r="I48092" i="5" a="1"/>
  <c r="I48092" i="5"/>
  <c r="J48092" i="5" a="1"/>
  <c r="J48092" i="5"/>
  <c r="K48092" i="5" a="1"/>
  <c r="K48092" i="5"/>
  <c r="L48092" i="5" a="1"/>
  <c r="L48092" i="5"/>
  <c r="M48092" i="5" a="1"/>
  <c r="M48092" i="5"/>
  <c r="H48093" i="5" a="1"/>
  <c r="H48093" i="5"/>
  <c r="I48093" i="5" a="1"/>
  <c r="I48093" i="5"/>
  <c r="J48093" i="5" a="1"/>
  <c r="J48093" i="5"/>
  <c r="K48093" i="5" a="1"/>
  <c r="K48093" i="5"/>
  <c r="L48093" i="5" a="1"/>
  <c r="L48093" i="5"/>
  <c r="M48093" i="5" a="1"/>
  <c r="M48093" i="5"/>
  <c r="H48094" i="5" a="1"/>
  <c r="H48094" i="5"/>
  <c r="I48094" i="5" a="1"/>
  <c r="I48094" i="5"/>
  <c r="J48094" i="5" a="1"/>
  <c r="J48094" i="5"/>
  <c r="K48094" i="5" a="1"/>
  <c r="K48094" i="5"/>
  <c r="L48094" i="5" a="1"/>
  <c r="L48094" i="5"/>
  <c r="M48094" i="5" a="1"/>
  <c r="M48094" i="5"/>
  <c r="H48095" i="5" a="1"/>
  <c r="H48095" i="5"/>
  <c r="I48095" i="5" a="1"/>
  <c r="I48095" i="5"/>
  <c r="J48095" i="5" a="1"/>
  <c r="J48095" i="5"/>
  <c r="K48095" i="5" a="1"/>
  <c r="K48095" i="5"/>
  <c r="L48095" i="5" a="1"/>
  <c r="L48095" i="5"/>
  <c r="M48095" i="5" a="1"/>
  <c r="M48095" i="5"/>
  <c r="H48096" i="5" a="1"/>
  <c r="H48096" i="5"/>
  <c r="I48096" i="5" a="1"/>
  <c r="I48096" i="5"/>
  <c r="J48096" i="5" a="1"/>
  <c r="J48096" i="5"/>
  <c r="K48096" i="5" a="1"/>
  <c r="K48096" i="5"/>
  <c r="L48096" i="5" a="1"/>
  <c r="L48096" i="5"/>
  <c r="M48096" i="5" a="1"/>
  <c r="M48096" i="5"/>
  <c r="H48097" i="5" a="1"/>
  <c r="H48097" i="5"/>
  <c r="I48097" i="5" a="1"/>
  <c r="I48097" i="5"/>
  <c r="J48097" i="5" a="1"/>
  <c r="J48097" i="5"/>
  <c r="K48097" i="5" a="1"/>
  <c r="K48097" i="5"/>
  <c r="L48097" i="5" a="1"/>
  <c r="L48097" i="5"/>
  <c r="M48097" i="5" a="1"/>
  <c r="M48097" i="5"/>
  <c r="H48098" i="5" a="1"/>
  <c r="H48098" i="5"/>
  <c r="I48098" i="5" a="1"/>
  <c r="I48098" i="5"/>
  <c r="J48098" i="5" a="1"/>
  <c r="J48098" i="5"/>
  <c r="K48098" i="5" a="1"/>
  <c r="K48098" i="5"/>
  <c r="L48098" i="5" a="1"/>
  <c r="L48098" i="5"/>
  <c r="M48098" i="5" a="1"/>
  <c r="M48098" i="5"/>
  <c r="H48099" i="5" a="1"/>
  <c r="H48099" i="5"/>
  <c r="I48099" i="5" a="1"/>
  <c r="I48099" i="5"/>
  <c r="J48099" i="5" a="1"/>
  <c r="J48099" i="5"/>
  <c r="K48099" i="5" a="1"/>
  <c r="K48099" i="5"/>
  <c r="L48099" i="5" a="1"/>
  <c r="L48099" i="5"/>
  <c r="M48099" i="5" a="1"/>
  <c r="M48099" i="5"/>
  <c r="H48100" i="5" a="1"/>
  <c r="H48100" i="5"/>
  <c r="I48100" i="5" a="1"/>
  <c r="I48100" i="5"/>
  <c r="J48100" i="5" a="1"/>
  <c r="J48100" i="5"/>
  <c r="K48100" i="5" a="1"/>
  <c r="K48100" i="5"/>
  <c r="L48100" i="5" a="1"/>
  <c r="L48100" i="5"/>
  <c r="M48100" i="5" a="1"/>
  <c r="M48100" i="5"/>
  <c r="H48101" i="5" a="1"/>
  <c r="H48101" i="5"/>
  <c r="I48101" i="5" a="1"/>
  <c r="I48101" i="5"/>
  <c r="J48101" i="5" a="1"/>
  <c r="J48101" i="5"/>
  <c r="K48101" i="5" a="1"/>
  <c r="K48101" i="5"/>
  <c r="L48101" i="5" a="1"/>
  <c r="L48101" i="5"/>
  <c r="M48101" i="5" a="1"/>
  <c r="M48101" i="5"/>
  <c r="H48102" i="5" a="1"/>
  <c r="H48102" i="5"/>
  <c r="I48102" i="5" a="1"/>
  <c r="I48102" i="5"/>
  <c r="J48102" i="5" a="1"/>
  <c r="J48102" i="5"/>
  <c r="K48102" i="5" a="1"/>
  <c r="K48102" i="5"/>
  <c r="L48102" i="5" a="1"/>
  <c r="L48102" i="5"/>
  <c r="M48102" i="5" a="1"/>
  <c r="M48102" i="5"/>
  <c r="H48103" i="5" a="1"/>
  <c r="H48103" i="5"/>
  <c r="I48103" i="5" a="1"/>
  <c r="I48103" i="5"/>
  <c r="J48103" i="5" a="1"/>
  <c r="J48103" i="5"/>
  <c r="K48103" i="5" a="1"/>
  <c r="K48103" i="5"/>
  <c r="L48103" i="5" a="1"/>
  <c r="L48103" i="5"/>
  <c r="M48103" i="5" a="1"/>
  <c r="M48103" i="5"/>
  <c r="H48104" i="5" a="1"/>
  <c r="H48104" i="5"/>
  <c r="I48104" i="5" a="1"/>
  <c r="I48104" i="5"/>
  <c r="J48104" i="5" a="1"/>
  <c r="J48104" i="5"/>
  <c r="K48104" i="5" a="1"/>
  <c r="K48104" i="5"/>
  <c r="L48104" i="5" a="1"/>
  <c r="L48104" i="5"/>
  <c r="M48104" i="5" a="1"/>
  <c r="M48104" i="5"/>
  <c r="H48105" i="5" a="1"/>
  <c r="H48105" i="5"/>
  <c r="I48105" i="5" a="1"/>
  <c r="I48105" i="5"/>
  <c r="J48105" i="5" a="1"/>
  <c r="J48105" i="5"/>
  <c r="K48105" i="5" a="1"/>
  <c r="K48105" i="5"/>
  <c r="L48105" i="5" a="1"/>
  <c r="L48105" i="5"/>
  <c r="M48105" i="5" a="1"/>
  <c r="M48105" i="5"/>
  <c r="H48106" i="5" a="1"/>
  <c r="H48106" i="5"/>
  <c r="I48106" i="5" a="1"/>
  <c r="I48106" i="5"/>
  <c r="J48106" i="5" a="1"/>
  <c r="J48106" i="5"/>
  <c r="K48106" i="5" a="1"/>
  <c r="K48106" i="5"/>
  <c r="L48106" i="5" a="1"/>
  <c r="L48106" i="5"/>
  <c r="M48106" i="5" a="1"/>
  <c r="M48106" i="5"/>
  <c r="H48107" i="5" a="1"/>
  <c r="H48107" i="5"/>
  <c r="I48107" i="5" a="1"/>
  <c r="I48107" i="5"/>
  <c r="J48107" i="5" a="1"/>
  <c r="J48107" i="5"/>
  <c r="K48107" i="5" a="1"/>
  <c r="K48107" i="5"/>
  <c r="L48107" i="5" a="1"/>
  <c r="L48107" i="5"/>
  <c r="M48107" i="5" a="1"/>
  <c r="M48107" i="5"/>
  <c r="H48108" i="5" a="1"/>
  <c r="H48108" i="5"/>
  <c r="I48108" i="5" a="1"/>
  <c r="I48108" i="5"/>
  <c r="J48108" i="5" a="1"/>
  <c r="J48108" i="5"/>
  <c r="K48108" i="5" a="1"/>
  <c r="K48108" i="5"/>
  <c r="L48108" i="5" a="1"/>
  <c r="L48108" i="5"/>
  <c r="M48108" i="5" a="1"/>
  <c r="M48108" i="5"/>
  <c r="H48109" i="5" a="1"/>
  <c r="H48109" i="5"/>
  <c r="I48109" i="5" a="1"/>
  <c r="I48109" i="5"/>
  <c r="J48109" i="5" a="1"/>
  <c r="J48109" i="5"/>
  <c r="K48109" i="5" a="1"/>
  <c r="K48109" i="5"/>
  <c r="L48109" i="5" a="1"/>
  <c r="L48109" i="5"/>
  <c r="M48109" i="5" a="1"/>
  <c r="M48109" i="5"/>
  <c r="H48110" i="5" a="1"/>
  <c r="H48110" i="5"/>
  <c r="I48110" i="5" a="1"/>
  <c r="I48110" i="5"/>
  <c r="J48110" i="5" a="1"/>
  <c r="J48110" i="5"/>
  <c r="K48110" i="5" a="1"/>
  <c r="K48110" i="5"/>
  <c r="L48110" i="5" a="1"/>
  <c r="L48110" i="5"/>
  <c r="M48110" i="5" a="1"/>
  <c r="M48110" i="5"/>
  <c r="H48111" i="5" a="1"/>
  <c r="H48111" i="5"/>
  <c r="I48111" i="5" a="1"/>
  <c r="I48111" i="5"/>
  <c r="J48111" i="5" a="1"/>
  <c r="J48111" i="5"/>
  <c r="K48111" i="5" a="1"/>
  <c r="K48111" i="5"/>
  <c r="L48111" i="5" a="1"/>
  <c r="L48111" i="5"/>
  <c r="M48111" i="5" a="1"/>
  <c r="M48111" i="5"/>
  <c r="H48112" i="5" a="1"/>
  <c r="H48112" i="5"/>
  <c r="I48112" i="5" a="1"/>
  <c r="I48112" i="5"/>
  <c r="J48112" i="5" a="1"/>
  <c r="J48112" i="5"/>
  <c r="K48112" i="5" a="1"/>
  <c r="K48112" i="5"/>
  <c r="L48112" i="5" a="1"/>
  <c r="L48112" i="5"/>
  <c r="M48112" i="5" a="1"/>
  <c r="M48112" i="5"/>
  <c r="H48113" i="5" a="1"/>
  <c r="H48113" i="5"/>
  <c r="I48113" i="5" a="1"/>
  <c r="I48113" i="5"/>
  <c r="J48113" i="5" a="1"/>
  <c r="J48113" i="5"/>
  <c r="K48113" i="5" a="1"/>
  <c r="K48113" i="5"/>
  <c r="L48113" i="5" a="1"/>
  <c r="L48113" i="5"/>
  <c r="M48113" i="5" a="1"/>
  <c r="M48113" i="5"/>
  <c r="H48114" i="5" a="1"/>
  <c r="H48114" i="5"/>
  <c r="I48114" i="5" a="1"/>
  <c r="I48114" i="5"/>
  <c r="J48114" i="5" a="1"/>
  <c r="J48114" i="5"/>
  <c r="K48114" i="5" a="1"/>
  <c r="K48114" i="5"/>
  <c r="L48114" i="5" a="1"/>
  <c r="L48114" i="5"/>
  <c r="M48114" i="5" a="1"/>
  <c r="M48114" i="5"/>
  <c r="H48115" i="5" a="1"/>
  <c r="H48115" i="5"/>
  <c r="I48115" i="5" a="1"/>
  <c r="I48115" i="5"/>
  <c r="J48115" i="5" a="1"/>
  <c r="J48115" i="5"/>
  <c r="K48115" i="5" a="1"/>
  <c r="K48115" i="5"/>
  <c r="L48115" i="5" a="1"/>
  <c r="L48115" i="5"/>
  <c r="M48115" i="5" a="1"/>
  <c r="M48115" i="5"/>
  <c r="H48116" i="5" a="1"/>
  <c r="H48116" i="5"/>
  <c r="I48116" i="5" a="1"/>
  <c r="I48116" i="5"/>
  <c r="J48116" i="5" a="1"/>
  <c r="J48116" i="5"/>
  <c r="K48116" i="5" a="1"/>
  <c r="K48116" i="5"/>
  <c r="L48116" i="5" a="1"/>
  <c r="L48116" i="5"/>
  <c r="M48116" i="5" a="1"/>
  <c r="M48116" i="5"/>
  <c r="H48117" i="5" a="1"/>
  <c r="H48117" i="5"/>
  <c r="I48117" i="5" a="1"/>
  <c r="I48117" i="5"/>
  <c r="J48117" i="5" a="1"/>
  <c r="J48117" i="5"/>
  <c r="K48117" i="5" a="1"/>
  <c r="K48117" i="5"/>
  <c r="L48117" i="5" a="1"/>
  <c r="L48117" i="5"/>
  <c r="M48117" i="5" a="1"/>
  <c r="M48117" i="5"/>
  <c r="H48118" i="5" a="1"/>
  <c r="H48118" i="5"/>
  <c r="I48118" i="5" a="1"/>
  <c r="I48118" i="5"/>
  <c r="J48118" i="5" a="1"/>
  <c r="J48118" i="5"/>
  <c r="K48118" i="5" a="1"/>
  <c r="K48118" i="5"/>
  <c r="L48118" i="5" a="1"/>
  <c r="L48118" i="5"/>
  <c r="M48118" i="5" a="1"/>
  <c r="M48118" i="5"/>
  <c r="H48119" i="5" a="1"/>
  <c r="H48119" i="5"/>
  <c r="I48119" i="5" a="1"/>
  <c r="I48119" i="5"/>
  <c r="J48119" i="5" a="1"/>
  <c r="J48119" i="5"/>
  <c r="K48119" i="5" a="1"/>
  <c r="K48119" i="5"/>
  <c r="L48119" i="5" a="1"/>
  <c r="L48119" i="5"/>
  <c r="M48119" i="5" a="1"/>
  <c r="M48119" i="5"/>
  <c r="H48120" i="5" a="1"/>
  <c r="H48120" i="5"/>
  <c r="I48120" i="5" a="1"/>
  <c r="I48120" i="5"/>
  <c r="J48120" i="5" a="1"/>
  <c r="J48120" i="5"/>
  <c r="K48120" i="5" a="1"/>
  <c r="K48120" i="5"/>
  <c r="L48120" i="5" a="1"/>
  <c r="L48120" i="5"/>
  <c r="M48120" i="5" a="1"/>
  <c r="M48120" i="5"/>
  <c r="H48121" i="5" a="1"/>
  <c r="H48121" i="5"/>
  <c r="I48121" i="5" a="1"/>
  <c r="I48121" i="5"/>
  <c r="J48121" i="5" a="1"/>
  <c r="J48121" i="5"/>
  <c r="K48121" i="5" a="1"/>
  <c r="K48121" i="5"/>
  <c r="L48121" i="5" a="1"/>
  <c r="L48121" i="5"/>
  <c r="M48121" i="5" a="1"/>
  <c r="M48121" i="5"/>
  <c r="H48122" i="5" a="1"/>
  <c r="H48122" i="5"/>
  <c r="I48122" i="5" a="1"/>
  <c r="I48122" i="5"/>
  <c r="J48122" i="5" a="1"/>
  <c r="J48122" i="5"/>
  <c r="K48122" i="5" a="1"/>
  <c r="K48122" i="5"/>
  <c r="L48122" i="5" a="1"/>
  <c r="L48122" i="5"/>
  <c r="M48122" i="5" a="1"/>
  <c r="M48122" i="5"/>
  <c r="H48123" i="5" a="1"/>
  <c r="H48123" i="5"/>
  <c r="I48123" i="5" a="1"/>
  <c r="I48123" i="5"/>
  <c r="J48123" i="5" a="1"/>
  <c r="J48123" i="5"/>
  <c r="K48123" i="5" a="1"/>
  <c r="K48123" i="5"/>
  <c r="L48123" i="5" a="1"/>
  <c r="L48123" i="5"/>
  <c r="M48123" i="5" a="1"/>
  <c r="M48123" i="5"/>
  <c r="H48124" i="5" a="1"/>
  <c r="H48124" i="5"/>
  <c r="I48124" i="5" a="1"/>
  <c r="I48124" i="5"/>
  <c r="J48124" i="5" a="1"/>
  <c r="J48124" i="5"/>
  <c r="K48124" i="5" a="1"/>
  <c r="K48124" i="5"/>
  <c r="L48124" i="5" a="1"/>
  <c r="L48124" i="5"/>
  <c r="M48124" i="5" a="1"/>
  <c r="M48124" i="5"/>
  <c r="H48125" i="5" a="1"/>
  <c r="H48125" i="5"/>
  <c r="I48125" i="5" a="1"/>
  <c r="I48125" i="5"/>
  <c r="J48125" i="5" a="1"/>
  <c r="J48125" i="5"/>
  <c r="K48125" i="5" a="1"/>
  <c r="K48125" i="5"/>
  <c r="L48125" i="5" a="1"/>
  <c r="L48125" i="5"/>
  <c r="M48125" i="5" a="1"/>
  <c r="M48125" i="5"/>
  <c r="H48126" i="5" a="1"/>
  <c r="H48126" i="5"/>
  <c r="I48126" i="5" a="1"/>
  <c r="I48126" i="5"/>
  <c r="J48126" i="5" a="1"/>
  <c r="J48126" i="5"/>
  <c r="K48126" i="5" a="1"/>
  <c r="K48126" i="5"/>
  <c r="L48126" i="5" a="1"/>
  <c r="L48126" i="5"/>
  <c r="M48126" i="5" a="1"/>
  <c r="M48126" i="5"/>
  <c r="H48127" i="5" a="1"/>
  <c r="H48127" i="5"/>
  <c r="I48127" i="5" a="1"/>
  <c r="I48127" i="5"/>
  <c r="J48127" i="5" a="1"/>
  <c r="J48127" i="5"/>
  <c r="K48127" i="5" a="1"/>
  <c r="K48127" i="5"/>
  <c r="L48127" i="5" a="1"/>
  <c r="L48127" i="5"/>
  <c r="M48127" i="5" a="1"/>
  <c r="M48127" i="5"/>
  <c r="H48128" i="5" a="1"/>
  <c r="H48128" i="5"/>
  <c r="I48128" i="5" a="1"/>
  <c r="I48128" i="5"/>
  <c r="J48128" i="5" a="1"/>
  <c r="J48128" i="5"/>
  <c r="K48128" i="5" a="1"/>
  <c r="K48128" i="5"/>
  <c r="L48128" i="5" a="1"/>
  <c r="L48128" i="5"/>
  <c r="M48128" i="5" a="1"/>
  <c r="M48128" i="5"/>
  <c r="H48129" i="5" a="1"/>
  <c r="H48129" i="5"/>
  <c r="I48129" i="5" a="1"/>
  <c r="I48129" i="5"/>
  <c r="J48129" i="5" a="1"/>
  <c r="J48129" i="5"/>
  <c r="K48129" i="5" a="1"/>
  <c r="K48129" i="5"/>
  <c r="L48129" i="5" a="1"/>
  <c r="L48129" i="5"/>
  <c r="M48129" i="5" a="1"/>
  <c r="M48129" i="5"/>
  <c r="H48130" i="5" a="1"/>
  <c r="H48130" i="5"/>
  <c r="I48130" i="5" a="1"/>
  <c r="I48130" i="5"/>
  <c r="J48130" i="5" a="1"/>
  <c r="J48130" i="5"/>
  <c r="K48130" i="5" a="1"/>
  <c r="K48130" i="5"/>
  <c r="L48130" i="5" a="1"/>
  <c r="L48130" i="5"/>
  <c r="M48130" i="5" a="1"/>
  <c r="M48130" i="5"/>
  <c r="H48131" i="5" a="1"/>
  <c r="H48131" i="5"/>
  <c r="I48131" i="5" a="1"/>
  <c r="I48131" i="5"/>
  <c r="J48131" i="5" a="1"/>
  <c r="J48131" i="5"/>
  <c r="K48131" i="5" a="1"/>
  <c r="K48131" i="5"/>
  <c r="L48131" i="5" a="1"/>
  <c r="L48131" i="5"/>
  <c r="M48131" i="5" a="1"/>
  <c r="M48131" i="5"/>
  <c r="H48132" i="5" a="1"/>
  <c r="H48132" i="5"/>
  <c r="I48132" i="5" a="1"/>
  <c r="I48132" i="5"/>
  <c r="J48132" i="5" a="1"/>
  <c r="J48132" i="5"/>
  <c r="K48132" i="5" a="1"/>
  <c r="K48132" i="5"/>
  <c r="L48132" i="5" a="1"/>
  <c r="L48132" i="5"/>
  <c r="M48132" i="5" a="1"/>
  <c r="M48132" i="5"/>
  <c r="H48133" i="5" a="1"/>
  <c r="H48133" i="5"/>
  <c r="I48133" i="5" a="1"/>
  <c r="I48133" i="5"/>
  <c r="J48133" i="5" a="1"/>
  <c r="J48133" i="5"/>
  <c r="K48133" i="5" a="1"/>
  <c r="K48133" i="5"/>
  <c r="L48133" i="5" a="1"/>
  <c r="L48133" i="5"/>
  <c r="M48133" i="5" a="1"/>
  <c r="M48133" i="5"/>
  <c r="H48134" i="5" a="1"/>
  <c r="H48134" i="5"/>
  <c r="I48134" i="5" a="1"/>
  <c r="I48134" i="5"/>
  <c r="J48134" i="5" a="1"/>
  <c r="J48134" i="5"/>
  <c r="K48134" i="5" a="1"/>
  <c r="K48134" i="5"/>
  <c r="L48134" i="5" a="1"/>
  <c r="L48134" i="5"/>
  <c r="M48134" i="5" a="1"/>
  <c r="M48134" i="5"/>
  <c r="H48135" i="5" a="1"/>
  <c r="H48135" i="5"/>
  <c r="I48135" i="5" a="1"/>
  <c r="I48135" i="5"/>
  <c r="J48135" i="5" a="1"/>
  <c r="J48135" i="5"/>
  <c r="K48135" i="5" a="1"/>
  <c r="K48135" i="5"/>
  <c r="L48135" i="5" a="1"/>
  <c r="L48135" i="5"/>
  <c r="M48135" i="5" a="1"/>
  <c r="M48135" i="5"/>
  <c r="H48136" i="5" a="1"/>
  <c r="H48136" i="5"/>
  <c r="I48136" i="5" a="1"/>
  <c r="I48136" i="5"/>
  <c r="J48136" i="5" a="1"/>
  <c r="J48136" i="5"/>
  <c r="K48136" i="5" a="1"/>
  <c r="K48136" i="5"/>
  <c r="L48136" i="5" a="1"/>
  <c r="L48136" i="5"/>
  <c r="M48136" i="5" a="1"/>
  <c r="M48136" i="5"/>
  <c r="H48137" i="5" a="1"/>
  <c r="H48137" i="5"/>
  <c r="I48137" i="5" a="1"/>
  <c r="I48137" i="5"/>
  <c r="J48137" i="5" a="1"/>
  <c r="J48137" i="5"/>
  <c r="K48137" i="5" a="1"/>
  <c r="K48137" i="5"/>
  <c r="L48137" i="5" a="1"/>
  <c r="L48137" i="5"/>
  <c r="M48137" i="5" a="1"/>
  <c r="M48137" i="5"/>
  <c r="H48138" i="5" a="1"/>
  <c r="H48138" i="5"/>
  <c r="I48138" i="5" a="1"/>
  <c r="I48138" i="5"/>
  <c r="J48138" i="5" a="1"/>
  <c r="J48138" i="5"/>
  <c r="K48138" i="5" a="1"/>
  <c r="K48138" i="5"/>
  <c r="L48138" i="5" a="1"/>
  <c r="L48138" i="5"/>
  <c r="M48138" i="5" a="1"/>
  <c r="M48138" i="5"/>
  <c r="H48139" i="5" a="1"/>
  <c r="H48139" i="5"/>
  <c r="I48139" i="5" a="1"/>
  <c r="I48139" i="5"/>
  <c r="J48139" i="5" a="1"/>
  <c r="J48139" i="5"/>
  <c r="K48139" i="5" a="1"/>
  <c r="K48139" i="5"/>
  <c r="L48139" i="5" a="1"/>
  <c r="L48139" i="5"/>
  <c r="M48139" i="5" a="1"/>
  <c r="M48139" i="5"/>
  <c r="H48140" i="5" a="1"/>
  <c r="H48140" i="5"/>
  <c r="I48140" i="5" a="1"/>
  <c r="I48140" i="5"/>
  <c r="J48140" i="5" a="1"/>
  <c r="J48140" i="5"/>
  <c r="K48140" i="5" a="1"/>
  <c r="K48140" i="5"/>
  <c r="L48140" i="5" a="1"/>
  <c r="L48140" i="5"/>
  <c r="M48140" i="5" a="1"/>
  <c r="M48140" i="5"/>
  <c r="H48141" i="5" a="1"/>
  <c r="H48141" i="5"/>
  <c r="I48141" i="5" a="1"/>
  <c r="I48141" i="5"/>
  <c r="J48141" i="5" a="1"/>
  <c r="J48141" i="5"/>
  <c r="K48141" i="5" a="1"/>
  <c r="K48141" i="5"/>
  <c r="L48141" i="5" a="1"/>
  <c r="L48141" i="5"/>
  <c r="M48141" i="5" a="1"/>
  <c r="M48141" i="5"/>
  <c r="H48142" i="5" a="1"/>
  <c r="H48142" i="5"/>
  <c r="I48142" i="5" a="1"/>
  <c r="I48142" i="5"/>
  <c r="J48142" i="5" a="1"/>
  <c r="J48142" i="5"/>
  <c r="K48142" i="5" a="1"/>
  <c r="K48142" i="5"/>
  <c r="L48142" i="5" a="1"/>
  <c r="L48142" i="5"/>
  <c r="M48142" i="5" a="1"/>
  <c r="M48142" i="5"/>
  <c r="H48143" i="5" a="1"/>
  <c r="H48143" i="5"/>
  <c r="I48143" i="5" a="1"/>
  <c r="I48143" i="5"/>
  <c r="J48143" i="5" a="1"/>
  <c r="J48143" i="5"/>
  <c r="K48143" i="5" a="1"/>
  <c r="K48143" i="5"/>
  <c r="L48143" i="5" a="1"/>
  <c r="L48143" i="5"/>
  <c r="M48143" i="5" a="1"/>
  <c r="M48143" i="5"/>
  <c r="H48144" i="5" a="1"/>
  <c r="H48144" i="5"/>
  <c r="I48144" i="5" a="1"/>
  <c r="I48144" i="5"/>
  <c r="J48144" i="5" a="1"/>
  <c r="J48144" i="5"/>
  <c r="K48144" i="5" a="1"/>
  <c r="K48144" i="5"/>
  <c r="L48144" i="5" a="1"/>
  <c r="L48144" i="5"/>
  <c r="M48144" i="5" a="1"/>
  <c r="M48144" i="5"/>
  <c r="H48145" i="5" a="1"/>
  <c r="H48145" i="5"/>
  <c r="I48145" i="5" a="1"/>
  <c r="I48145" i="5"/>
  <c r="J48145" i="5" a="1"/>
  <c r="J48145" i="5"/>
  <c r="K48145" i="5" a="1"/>
  <c r="K48145" i="5"/>
  <c r="L48145" i="5" a="1"/>
  <c r="L48145" i="5"/>
  <c r="M48145" i="5" a="1"/>
  <c r="M48145" i="5"/>
  <c r="H48146" i="5" a="1"/>
  <c r="H48146" i="5"/>
  <c r="I48146" i="5" a="1"/>
  <c r="I48146" i="5"/>
  <c r="J48146" i="5" a="1"/>
  <c r="J48146" i="5"/>
  <c r="K48146" i="5" a="1"/>
  <c r="K48146" i="5"/>
  <c r="L48146" i="5" a="1"/>
  <c r="L48146" i="5"/>
  <c r="M48146" i="5" a="1"/>
  <c r="M48146" i="5"/>
  <c r="H48147" i="5" a="1"/>
  <c r="H48147" i="5"/>
  <c r="I48147" i="5" a="1"/>
  <c r="I48147" i="5"/>
  <c r="J48147" i="5" a="1"/>
  <c r="J48147" i="5"/>
  <c r="K48147" i="5" a="1"/>
  <c r="K48147" i="5"/>
  <c r="L48147" i="5" a="1"/>
  <c r="L48147" i="5"/>
  <c r="M48147" i="5" a="1"/>
  <c r="M48147" i="5"/>
  <c r="H48148" i="5" a="1"/>
  <c r="H48148" i="5"/>
  <c r="I48148" i="5" a="1"/>
  <c r="I48148" i="5"/>
  <c r="J48148" i="5" a="1"/>
  <c r="J48148" i="5"/>
  <c r="K48148" i="5" a="1"/>
  <c r="K48148" i="5"/>
  <c r="L48148" i="5" a="1"/>
  <c r="L48148" i="5"/>
  <c r="M48148" i="5" a="1"/>
  <c r="M48148" i="5"/>
  <c r="H48149" i="5" a="1"/>
  <c r="H48149" i="5"/>
  <c r="I48149" i="5" a="1"/>
  <c r="I48149" i="5"/>
  <c r="J48149" i="5" a="1"/>
  <c r="J48149" i="5"/>
  <c r="K48149" i="5" a="1"/>
  <c r="K48149" i="5"/>
  <c r="L48149" i="5" a="1"/>
  <c r="L48149" i="5"/>
  <c r="M48149" i="5" a="1"/>
  <c r="M48149" i="5"/>
  <c r="H48150" i="5" a="1"/>
  <c r="H48150" i="5"/>
  <c r="I48150" i="5" a="1"/>
  <c r="I48150" i="5"/>
  <c r="J48150" i="5" a="1"/>
  <c r="J48150" i="5"/>
  <c r="K48150" i="5" a="1"/>
  <c r="K48150" i="5"/>
  <c r="L48150" i="5" a="1"/>
  <c r="L48150" i="5"/>
  <c r="M48150" i="5" a="1"/>
  <c r="M48150" i="5"/>
  <c r="H48151" i="5" a="1"/>
  <c r="H48151" i="5"/>
  <c r="I48151" i="5" a="1"/>
  <c r="I48151" i="5"/>
  <c r="J48151" i="5" a="1"/>
  <c r="J48151" i="5"/>
  <c r="K48151" i="5" a="1"/>
  <c r="K48151" i="5"/>
  <c r="L48151" i="5" a="1"/>
  <c r="L48151" i="5"/>
  <c r="M48151" i="5" a="1"/>
  <c r="M48151" i="5"/>
  <c r="H48152" i="5" a="1"/>
  <c r="H48152" i="5"/>
  <c r="I48152" i="5" a="1"/>
  <c r="I48152" i="5"/>
  <c r="J48152" i="5" a="1"/>
  <c r="J48152" i="5"/>
  <c r="K48152" i="5" a="1"/>
  <c r="K48152" i="5"/>
  <c r="L48152" i="5" a="1"/>
  <c r="L48152" i="5"/>
  <c r="M48152" i="5" a="1"/>
  <c r="M48152" i="5"/>
  <c r="H48153" i="5" a="1"/>
  <c r="H48153" i="5"/>
  <c r="I48153" i="5" a="1"/>
  <c r="I48153" i="5"/>
  <c r="J48153" i="5" a="1"/>
  <c r="J48153" i="5"/>
  <c r="K48153" i="5" a="1"/>
  <c r="K48153" i="5"/>
  <c r="L48153" i="5" a="1"/>
  <c r="L48153" i="5"/>
  <c r="M48153" i="5" a="1"/>
  <c r="M48153" i="5"/>
  <c r="H48154" i="5" a="1"/>
  <c r="H48154" i="5"/>
  <c r="I48154" i="5" a="1"/>
  <c r="I48154" i="5"/>
  <c r="J48154" i="5" a="1"/>
  <c r="J48154" i="5"/>
  <c r="K48154" i="5" a="1"/>
  <c r="K48154" i="5"/>
  <c r="L48154" i="5" a="1"/>
  <c r="L48154" i="5"/>
  <c r="M48154" i="5" a="1"/>
  <c r="M48154" i="5"/>
  <c r="H48155" i="5" a="1"/>
  <c r="H48155" i="5"/>
  <c r="I48155" i="5" a="1"/>
  <c r="I48155" i="5"/>
  <c r="J48155" i="5" a="1"/>
  <c r="J48155" i="5"/>
  <c r="K48155" i="5" a="1"/>
  <c r="K48155" i="5"/>
  <c r="L48155" i="5" a="1"/>
  <c r="L48155" i="5"/>
  <c r="M48155" i="5" a="1"/>
  <c r="M48155" i="5"/>
  <c r="H48156" i="5" a="1"/>
  <c r="H48156" i="5"/>
  <c r="I48156" i="5" a="1"/>
  <c r="I48156" i="5"/>
  <c r="J48156" i="5" a="1"/>
  <c r="J48156" i="5"/>
  <c r="K48156" i="5" a="1"/>
  <c r="K48156" i="5"/>
  <c r="L48156" i="5" a="1"/>
  <c r="L48156" i="5"/>
  <c r="M48156" i="5" a="1"/>
  <c r="M48156" i="5"/>
  <c r="H48157" i="5" a="1"/>
  <c r="H48157" i="5"/>
  <c r="I48157" i="5" a="1"/>
  <c r="I48157" i="5"/>
  <c r="J48157" i="5" a="1"/>
  <c r="J48157" i="5"/>
  <c r="K48157" i="5" a="1"/>
  <c r="K48157" i="5"/>
  <c r="L48157" i="5" a="1"/>
  <c r="L48157" i="5"/>
  <c r="M48157" i="5" a="1"/>
  <c r="M48157" i="5"/>
  <c r="H48158" i="5" a="1"/>
  <c r="H48158" i="5"/>
  <c r="I48158" i="5" a="1"/>
  <c r="I48158" i="5"/>
  <c r="J48158" i="5" a="1"/>
  <c r="J48158" i="5"/>
  <c r="K48158" i="5" a="1"/>
  <c r="K48158" i="5"/>
  <c r="L48158" i="5" a="1"/>
  <c r="L48158" i="5"/>
  <c r="M48158" i="5" a="1"/>
  <c r="M48158" i="5"/>
  <c r="H48159" i="5" a="1"/>
  <c r="H48159" i="5"/>
  <c r="I48159" i="5" a="1"/>
  <c r="I48159" i="5"/>
  <c r="J48159" i="5" a="1"/>
  <c r="J48159" i="5"/>
  <c r="K48159" i="5" a="1"/>
  <c r="K48159" i="5"/>
  <c r="L48159" i="5" a="1"/>
  <c r="L48159" i="5"/>
  <c r="M48159" i="5" a="1"/>
  <c r="M48159" i="5"/>
  <c r="H48160" i="5" a="1"/>
  <c r="H48160" i="5"/>
  <c r="I48160" i="5" a="1"/>
  <c r="I48160" i="5"/>
  <c r="J48160" i="5" a="1"/>
  <c r="J48160" i="5"/>
  <c r="K48160" i="5" a="1"/>
  <c r="K48160" i="5"/>
  <c r="L48160" i="5" a="1"/>
  <c r="L48160" i="5"/>
  <c r="M48160" i="5" a="1"/>
  <c r="M48160" i="5"/>
  <c r="H48161" i="5" a="1"/>
  <c r="H48161" i="5"/>
  <c r="I48161" i="5" a="1"/>
  <c r="I48161" i="5"/>
  <c r="J48161" i="5" a="1"/>
  <c r="J48161" i="5"/>
  <c r="K48161" i="5" a="1"/>
  <c r="K48161" i="5"/>
  <c r="L48161" i="5" a="1"/>
  <c r="L48161" i="5"/>
  <c r="M48161" i="5" a="1"/>
  <c r="M48161" i="5"/>
  <c r="H48162" i="5" a="1"/>
  <c r="H48162" i="5"/>
  <c r="I48162" i="5" a="1"/>
  <c r="I48162" i="5"/>
  <c r="J48162" i="5" a="1"/>
  <c r="J48162" i="5"/>
  <c r="K48162" i="5" a="1"/>
  <c r="K48162" i="5"/>
  <c r="L48162" i="5" a="1"/>
  <c r="L48162" i="5"/>
  <c r="M48162" i="5" a="1"/>
  <c r="M48162" i="5"/>
  <c r="H48163" i="5" a="1"/>
  <c r="H48163" i="5"/>
  <c r="I48163" i="5" a="1"/>
  <c r="I48163" i="5"/>
  <c r="J48163" i="5" a="1"/>
  <c r="J48163" i="5"/>
  <c r="K48163" i="5" a="1"/>
  <c r="K48163" i="5"/>
  <c r="L48163" i="5" a="1"/>
  <c r="L48163" i="5"/>
  <c r="M48163" i="5" a="1"/>
  <c r="M48163" i="5"/>
  <c r="H48164" i="5" a="1"/>
  <c r="H48164" i="5"/>
  <c r="I48164" i="5" a="1"/>
  <c r="I48164" i="5"/>
  <c r="J48164" i="5" a="1"/>
  <c r="J48164" i="5"/>
  <c r="K48164" i="5" a="1"/>
  <c r="K48164" i="5"/>
  <c r="L48164" i="5" a="1"/>
  <c r="L48164" i="5"/>
  <c r="M48164" i="5" a="1"/>
  <c r="M48164" i="5"/>
  <c r="H48165" i="5" a="1"/>
  <c r="H48165" i="5"/>
  <c r="I48165" i="5" a="1"/>
  <c r="I48165" i="5"/>
  <c r="J48165" i="5" a="1"/>
  <c r="J48165" i="5"/>
  <c r="K48165" i="5" a="1"/>
  <c r="K48165" i="5"/>
  <c r="L48165" i="5" a="1"/>
  <c r="L48165" i="5"/>
  <c r="M48165" i="5" a="1"/>
  <c r="M48165" i="5"/>
  <c r="H48166" i="5" a="1"/>
  <c r="H48166" i="5"/>
  <c r="I48166" i="5" a="1"/>
  <c r="I48166" i="5"/>
  <c r="J48166" i="5" a="1"/>
  <c r="J48166" i="5"/>
  <c r="K48166" i="5" a="1"/>
  <c r="K48166" i="5"/>
  <c r="L48166" i="5" a="1"/>
  <c r="L48166" i="5"/>
  <c r="M48166" i="5" a="1"/>
  <c r="M48166" i="5"/>
  <c r="H48167" i="5" a="1"/>
  <c r="H48167" i="5"/>
  <c r="I48167" i="5" a="1"/>
  <c r="I48167" i="5"/>
  <c r="J48167" i="5" a="1"/>
  <c r="J48167" i="5"/>
  <c r="K48167" i="5" a="1"/>
  <c r="K48167" i="5"/>
  <c r="L48167" i="5" a="1"/>
  <c r="L48167" i="5"/>
  <c r="M48167" i="5" a="1"/>
  <c r="M48167" i="5"/>
  <c r="H48168" i="5" a="1"/>
  <c r="H48168" i="5"/>
  <c r="I48168" i="5" a="1"/>
  <c r="I48168" i="5"/>
  <c r="J48168" i="5" a="1"/>
  <c r="J48168" i="5"/>
  <c r="K48168" i="5" a="1"/>
  <c r="K48168" i="5"/>
  <c r="L48168" i="5" a="1"/>
  <c r="L48168" i="5"/>
  <c r="M48168" i="5" a="1"/>
  <c r="M48168" i="5"/>
  <c r="H48169" i="5" a="1"/>
  <c r="H48169" i="5"/>
  <c r="I48169" i="5" a="1"/>
  <c r="I48169" i="5"/>
  <c r="J48169" i="5" a="1"/>
  <c r="J48169" i="5"/>
  <c r="K48169" i="5" a="1"/>
  <c r="K48169" i="5"/>
  <c r="L48169" i="5" a="1"/>
  <c r="L48169" i="5"/>
  <c r="M48169" i="5" a="1"/>
  <c r="M48169" i="5"/>
  <c r="H48170" i="5" a="1"/>
  <c r="H48170" i="5"/>
  <c r="I48170" i="5" a="1"/>
  <c r="I48170" i="5"/>
  <c r="J48170" i="5" a="1"/>
  <c r="J48170" i="5"/>
  <c r="K48170" i="5" a="1"/>
  <c r="K48170" i="5"/>
  <c r="L48170" i="5" a="1"/>
  <c r="L48170" i="5"/>
  <c r="M48170" i="5" a="1"/>
  <c r="M48170" i="5"/>
  <c r="H48171" i="5" a="1"/>
  <c r="H48171" i="5"/>
  <c r="I48171" i="5" a="1"/>
  <c r="I48171" i="5"/>
  <c r="J48171" i="5" a="1"/>
  <c r="J48171" i="5"/>
  <c r="K48171" i="5" a="1"/>
  <c r="K48171" i="5"/>
  <c r="L48171" i="5" a="1"/>
  <c r="L48171" i="5"/>
  <c r="M48171" i="5" a="1"/>
  <c r="M48171" i="5"/>
  <c r="H48172" i="5" a="1"/>
  <c r="H48172" i="5"/>
  <c r="I48172" i="5" a="1"/>
  <c r="I48172" i="5"/>
  <c r="J48172" i="5" a="1"/>
  <c r="J48172" i="5"/>
  <c r="K48172" i="5" a="1"/>
  <c r="K48172" i="5"/>
  <c r="L48172" i="5" a="1"/>
  <c r="L48172" i="5"/>
  <c r="M48172" i="5" a="1"/>
  <c r="M48172" i="5"/>
  <c r="H48173" i="5" a="1"/>
  <c r="H48173" i="5"/>
  <c r="I48173" i="5" a="1"/>
  <c r="I48173" i="5"/>
  <c r="J48173" i="5" a="1"/>
  <c r="J48173" i="5"/>
  <c r="K48173" i="5" a="1"/>
  <c r="K48173" i="5"/>
  <c r="L48173" i="5" a="1"/>
  <c r="L48173" i="5"/>
  <c r="M48173" i="5" a="1"/>
  <c r="M48173" i="5"/>
  <c r="H48174" i="5" a="1"/>
  <c r="H48174" i="5"/>
  <c r="I48174" i="5" a="1"/>
  <c r="I48174" i="5"/>
  <c r="J48174" i="5" a="1"/>
  <c r="J48174" i="5"/>
  <c r="K48174" i="5" a="1"/>
  <c r="K48174" i="5"/>
  <c r="L48174" i="5" a="1"/>
  <c r="L48174" i="5"/>
  <c r="M48174" i="5" a="1"/>
  <c r="M48174" i="5"/>
  <c r="H48175" i="5" a="1"/>
  <c r="H48175" i="5"/>
  <c r="I48175" i="5" a="1"/>
  <c r="I48175" i="5"/>
  <c r="J48175" i="5" a="1"/>
  <c r="J48175" i="5"/>
  <c r="K48175" i="5" a="1"/>
  <c r="K48175" i="5"/>
  <c r="L48175" i="5" a="1"/>
  <c r="L48175" i="5"/>
  <c r="M48175" i="5" a="1"/>
  <c r="M48175" i="5"/>
  <c r="H48176" i="5" a="1"/>
  <c r="H48176" i="5"/>
  <c r="I48176" i="5" a="1"/>
  <c r="I48176" i="5"/>
  <c r="J48176" i="5" a="1"/>
  <c r="J48176" i="5"/>
  <c r="K48176" i="5" a="1"/>
  <c r="K48176" i="5"/>
  <c r="L48176" i="5" a="1"/>
  <c r="L48176" i="5"/>
  <c r="M48176" i="5" a="1"/>
  <c r="M48176" i="5"/>
  <c r="H48177" i="5" a="1"/>
  <c r="H48177" i="5"/>
  <c r="I48177" i="5" a="1"/>
  <c r="I48177" i="5"/>
  <c r="J48177" i="5" a="1"/>
  <c r="J48177" i="5"/>
  <c r="K48177" i="5" a="1"/>
  <c r="K48177" i="5"/>
  <c r="L48177" i="5" a="1"/>
  <c r="L48177" i="5"/>
  <c r="M48177" i="5" a="1"/>
  <c r="M48177" i="5"/>
  <c r="H48178" i="5" a="1"/>
  <c r="H48178" i="5"/>
  <c r="I48178" i="5" a="1"/>
  <c r="I48178" i="5"/>
  <c r="J48178" i="5" a="1"/>
  <c r="J48178" i="5"/>
  <c r="K48178" i="5" a="1"/>
  <c r="K48178" i="5"/>
  <c r="L48178" i="5" a="1"/>
  <c r="L48178" i="5"/>
  <c r="M48178" i="5" a="1"/>
  <c r="M48178" i="5"/>
  <c r="H48179" i="5" a="1"/>
  <c r="H48179" i="5"/>
  <c r="I48179" i="5" a="1"/>
  <c r="I48179" i="5"/>
  <c r="J48179" i="5" a="1"/>
  <c r="J48179" i="5"/>
  <c r="K48179" i="5" a="1"/>
  <c r="K48179" i="5"/>
  <c r="L48179" i="5" a="1"/>
  <c r="L48179" i="5"/>
  <c r="M48179" i="5" a="1"/>
  <c r="M48179" i="5"/>
  <c r="H48180" i="5" a="1"/>
  <c r="H48180" i="5"/>
  <c r="I48180" i="5" a="1"/>
  <c r="I48180" i="5"/>
  <c r="J48180" i="5" a="1"/>
  <c r="J48180" i="5"/>
  <c r="K48180" i="5" a="1"/>
  <c r="K48180" i="5"/>
  <c r="L48180" i="5" a="1"/>
  <c r="L48180" i="5"/>
  <c r="M48180" i="5" a="1"/>
  <c r="M48180" i="5"/>
  <c r="H48181" i="5" a="1"/>
  <c r="H48181" i="5"/>
  <c r="I48181" i="5" a="1"/>
  <c r="I48181" i="5"/>
  <c r="J48181" i="5" a="1"/>
  <c r="J48181" i="5"/>
  <c r="K48181" i="5" a="1"/>
  <c r="K48181" i="5"/>
  <c r="L48181" i="5" a="1"/>
  <c r="L48181" i="5"/>
  <c r="M48181" i="5" a="1"/>
  <c r="M48181" i="5"/>
  <c r="H48182" i="5" a="1"/>
  <c r="H48182" i="5"/>
  <c r="I48182" i="5" a="1"/>
  <c r="I48182" i="5"/>
  <c r="J48182" i="5" a="1"/>
  <c r="J48182" i="5"/>
  <c r="K48182" i="5" a="1"/>
  <c r="K48182" i="5"/>
  <c r="L48182" i="5" a="1"/>
  <c r="L48182" i="5"/>
  <c r="M48182" i="5" a="1"/>
  <c r="M48182" i="5"/>
  <c r="H48183" i="5" a="1"/>
  <c r="H48183" i="5"/>
  <c r="I48183" i="5" a="1"/>
  <c r="I48183" i="5"/>
  <c r="J48183" i="5" a="1"/>
  <c r="J48183" i="5"/>
  <c r="K48183" i="5" a="1"/>
  <c r="K48183" i="5"/>
  <c r="L48183" i="5" a="1"/>
  <c r="L48183" i="5"/>
  <c r="M48183" i="5" a="1"/>
  <c r="M48183" i="5"/>
  <c r="H48184" i="5" a="1"/>
  <c r="H48184" i="5"/>
  <c r="I48184" i="5" a="1"/>
  <c r="I48184" i="5"/>
  <c r="J48184" i="5" a="1"/>
  <c r="J48184" i="5"/>
  <c r="K48184" i="5" a="1"/>
  <c r="K48184" i="5"/>
  <c r="L48184" i="5" a="1"/>
  <c r="L48184" i="5"/>
  <c r="M48184" i="5" a="1"/>
  <c r="M48184" i="5"/>
  <c r="H48185" i="5" a="1"/>
  <c r="H48185" i="5"/>
  <c r="I48185" i="5" a="1"/>
  <c r="I48185" i="5"/>
  <c r="J48185" i="5" a="1"/>
  <c r="J48185" i="5"/>
  <c r="K48185" i="5" a="1"/>
  <c r="K48185" i="5"/>
  <c r="L48185" i="5" a="1"/>
  <c r="L48185" i="5"/>
  <c r="M48185" i="5" a="1"/>
  <c r="M48185" i="5"/>
  <c r="H48186" i="5" a="1"/>
  <c r="H48186" i="5"/>
  <c r="I48186" i="5" a="1"/>
  <c r="I48186" i="5"/>
  <c r="J48186" i="5" a="1"/>
  <c r="J48186" i="5"/>
  <c r="K48186" i="5" a="1"/>
  <c r="K48186" i="5"/>
  <c r="L48186" i="5" a="1"/>
  <c r="L48186" i="5"/>
  <c r="M48186" i="5" a="1"/>
  <c r="M48186" i="5"/>
  <c r="H48187" i="5" a="1"/>
  <c r="H48187" i="5"/>
  <c r="I48187" i="5" a="1"/>
  <c r="I48187" i="5"/>
  <c r="J48187" i="5" a="1"/>
  <c r="J48187" i="5"/>
  <c r="K48187" i="5" a="1"/>
  <c r="K48187" i="5"/>
  <c r="L48187" i="5" a="1"/>
  <c r="L48187" i="5"/>
  <c r="M48187" i="5" a="1"/>
  <c r="M48187" i="5"/>
  <c r="H48188" i="5" a="1"/>
  <c r="H48188" i="5"/>
  <c r="I48188" i="5" a="1"/>
  <c r="I48188" i="5"/>
  <c r="J48188" i="5" a="1"/>
  <c r="J48188" i="5"/>
  <c r="K48188" i="5" a="1"/>
  <c r="K48188" i="5"/>
  <c r="L48188" i="5" a="1"/>
  <c r="L48188" i="5"/>
  <c r="M48188" i="5" a="1"/>
  <c r="M48188" i="5"/>
  <c r="H48189" i="5" a="1"/>
  <c r="H48189" i="5"/>
  <c r="I48189" i="5" a="1"/>
  <c r="I48189" i="5"/>
  <c r="J48189" i="5" a="1"/>
  <c r="J48189" i="5"/>
  <c r="K48189" i="5" a="1"/>
  <c r="K48189" i="5"/>
  <c r="L48189" i="5" a="1"/>
  <c r="L48189" i="5"/>
  <c r="M48189" i="5" a="1"/>
  <c r="M48189" i="5"/>
  <c r="H48190" i="5" a="1"/>
  <c r="H48190" i="5"/>
  <c r="I48190" i="5" a="1"/>
  <c r="I48190" i="5"/>
  <c r="J48190" i="5" a="1"/>
  <c r="J48190" i="5"/>
  <c r="K48190" i="5" a="1"/>
  <c r="K48190" i="5"/>
  <c r="L48190" i="5" a="1"/>
  <c r="L48190" i="5"/>
  <c r="M48190" i="5" a="1"/>
  <c r="M48190" i="5"/>
  <c r="H48191" i="5" a="1"/>
  <c r="H48191" i="5"/>
  <c r="I48191" i="5" a="1"/>
  <c r="I48191" i="5"/>
  <c r="J48191" i="5" a="1"/>
  <c r="J48191" i="5"/>
  <c r="K48191" i="5" a="1"/>
  <c r="K48191" i="5"/>
  <c r="L48191" i="5" a="1"/>
  <c r="L48191" i="5"/>
  <c r="M48191" i="5" a="1"/>
  <c r="M48191" i="5"/>
  <c r="H48192" i="5" a="1"/>
  <c r="H48192" i="5"/>
  <c r="I48192" i="5" a="1"/>
  <c r="I48192" i="5"/>
  <c r="J48192" i="5" a="1"/>
  <c r="J48192" i="5"/>
  <c r="K48192" i="5" a="1"/>
  <c r="K48192" i="5"/>
  <c r="L48192" i="5" a="1"/>
  <c r="L48192" i="5"/>
  <c r="M48192" i="5" a="1"/>
  <c r="M48192" i="5"/>
  <c r="H48193" i="5" a="1"/>
  <c r="H48193" i="5"/>
  <c r="I48193" i="5" a="1"/>
  <c r="I48193" i="5"/>
  <c r="J48193" i="5" a="1"/>
  <c r="J48193" i="5"/>
  <c r="K48193" i="5" a="1"/>
  <c r="K48193" i="5"/>
  <c r="L48193" i="5" a="1"/>
  <c r="L48193" i="5"/>
  <c r="M48193" i="5" a="1"/>
  <c r="M48193" i="5"/>
  <c r="H48194" i="5" a="1"/>
  <c r="H48194" i="5"/>
  <c r="I48194" i="5" a="1"/>
  <c r="I48194" i="5"/>
  <c r="J48194" i="5" a="1"/>
  <c r="J48194" i="5"/>
  <c r="K48194" i="5" a="1"/>
  <c r="K48194" i="5"/>
  <c r="L48194" i="5" a="1"/>
  <c r="L48194" i="5"/>
  <c r="M48194" i="5" a="1"/>
  <c r="M48194" i="5"/>
  <c r="H48195" i="5" a="1"/>
  <c r="H48195" i="5"/>
  <c r="I48195" i="5" a="1"/>
  <c r="I48195" i="5"/>
  <c r="J48195" i="5" a="1"/>
  <c r="J48195" i="5"/>
  <c r="K48195" i="5" a="1"/>
  <c r="K48195" i="5"/>
  <c r="L48195" i="5" a="1"/>
  <c r="L48195" i="5"/>
  <c r="M48195" i="5" a="1"/>
  <c r="M48195" i="5"/>
  <c r="H48196" i="5" a="1"/>
  <c r="H48196" i="5"/>
  <c r="I48196" i="5" a="1"/>
  <c r="I48196" i="5"/>
  <c r="J48196" i="5" a="1"/>
  <c r="J48196" i="5"/>
  <c r="K48196" i="5" a="1"/>
  <c r="K48196" i="5"/>
  <c r="L48196" i="5" a="1"/>
  <c r="L48196" i="5"/>
  <c r="M48196" i="5" a="1"/>
  <c r="M48196" i="5"/>
  <c r="H48197" i="5" a="1"/>
  <c r="H48197" i="5"/>
  <c r="I48197" i="5" a="1"/>
  <c r="I48197" i="5"/>
  <c r="J48197" i="5" a="1"/>
  <c r="J48197" i="5"/>
  <c r="K48197" i="5" a="1"/>
  <c r="K48197" i="5"/>
  <c r="L48197" i="5" a="1"/>
  <c r="L48197" i="5"/>
  <c r="M48197" i="5" a="1"/>
  <c r="M48197" i="5"/>
  <c r="H48198" i="5" a="1"/>
  <c r="H48198" i="5"/>
  <c r="I48198" i="5" a="1"/>
  <c r="I48198" i="5"/>
  <c r="J48198" i="5" a="1"/>
  <c r="J48198" i="5"/>
  <c r="K48198" i="5" a="1"/>
  <c r="K48198" i="5"/>
  <c r="L48198" i="5" a="1"/>
  <c r="L48198" i="5"/>
  <c r="M48198" i="5" a="1"/>
  <c r="M48198" i="5"/>
  <c r="H48199" i="5" a="1"/>
  <c r="H48199" i="5"/>
  <c r="I48199" i="5" a="1"/>
  <c r="I48199" i="5"/>
  <c r="J48199" i="5" a="1"/>
  <c r="J48199" i="5"/>
  <c r="K48199" i="5" a="1"/>
  <c r="K48199" i="5"/>
  <c r="L48199" i="5" a="1"/>
  <c r="L48199" i="5"/>
  <c r="M48199" i="5" a="1"/>
  <c r="M48199" i="5"/>
  <c r="H48200" i="5" a="1"/>
  <c r="H48200" i="5"/>
  <c r="I48200" i="5" a="1"/>
  <c r="I48200" i="5"/>
  <c r="J48200" i="5" a="1"/>
  <c r="J48200" i="5"/>
  <c r="K48200" i="5" a="1"/>
  <c r="K48200" i="5"/>
  <c r="L48200" i="5" a="1"/>
  <c r="L48200" i="5"/>
  <c r="M48200" i="5" a="1"/>
  <c r="M48200" i="5"/>
  <c r="H48201" i="5" a="1"/>
  <c r="H48201" i="5"/>
  <c r="I48201" i="5" a="1"/>
  <c r="I48201" i="5"/>
  <c r="J48201" i="5" a="1"/>
  <c r="J48201" i="5"/>
  <c r="K48201" i="5" a="1"/>
  <c r="K48201" i="5"/>
  <c r="L48201" i="5" a="1"/>
  <c r="L48201" i="5"/>
  <c r="M48201" i="5" a="1"/>
  <c r="M48201" i="5"/>
  <c r="H48202" i="5" a="1"/>
  <c r="H48202" i="5"/>
  <c r="I48202" i="5" a="1"/>
  <c r="I48202" i="5"/>
  <c r="J48202" i="5" a="1"/>
  <c r="J48202" i="5"/>
  <c r="K48202" i="5" a="1"/>
  <c r="K48202" i="5"/>
  <c r="L48202" i="5" a="1"/>
  <c r="L48202" i="5"/>
  <c r="M48202" i="5" a="1"/>
  <c r="M48202" i="5"/>
  <c r="H48203" i="5" a="1"/>
  <c r="H48203" i="5"/>
  <c r="I48203" i="5" a="1"/>
  <c r="I48203" i="5"/>
  <c r="J48203" i="5" a="1"/>
  <c r="J48203" i="5"/>
  <c r="K48203" i="5" a="1"/>
  <c r="K48203" i="5"/>
  <c r="L48203" i="5" a="1"/>
  <c r="L48203" i="5"/>
  <c r="M48203" i="5" a="1"/>
  <c r="M48203" i="5"/>
  <c r="H48204" i="5" a="1"/>
  <c r="H48204" i="5"/>
  <c r="I48204" i="5" a="1"/>
  <c r="I48204" i="5"/>
  <c r="J48204" i="5" a="1"/>
  <c r="J48204" i="5"/>
  <c r="K48204" i="5" a="1"/>
  <c r="K48204" i="5"/>
  <c r="L48204" i="5" a="1"/>
  <c r="L48204" i="5"/>
  <c r="M48204" i="5" a="1"/>
  <c r="M48204" i="5"/>
  <c r="H48205" i="5" a="1"/>
  <c r="H48205" i="5"/>
  <c r="I48205" i="5" a="1"/>
  <c r="I48205" i="5"/>
  <c r="J48205" i="5" a="1"/>
  <c r="J48205" i="5"/>
  <c r="K48205" i="5" a="1"/>
  <c r="K48205" i="5"/>
  <c r="L48205" i="5" a="1"/>
  <c r="L48205" i="5"/>
  <c r="M48205" i="5" a="1"/>
  <c r="M48205" i="5"/>
  <c r="H48206" i="5" a="1"/>
  <c r="H48206" i="5"/>
  <c r="I48206" i="5" a="1"/>
  <c r="I48206" i="5"/>
  <c r="J48206" i="5" a="1"/>
  <c r="J48206" i="5"/>
  <c r="K48206" i="5" a="1"/>
  <c r="K48206" i="5"/>
  <c r="L48206" i="5" a="1"/>
  <c r="L48206" i="5"/>
  <c r="M48206" i="5" a="1"/>
  <c r="M48206" i="5"/>
  <c r="H48207" i="5" a="1"/>
  <c r="H48207" i="5"/>
  <c r="I48207" i="5" a="1"/>
  <c r="I48207" i="5"/>
  <c r="J48207" i="5" a="1"/>
  <c r="J48207" i="5"/>
  <c r="K48207" i="5" a="1"/>
  <c r="K48207" i="5"/>
  <c r="L48207" i="5" a="1"/>
  <c r="L48207" i="5"/>
  <c r="M48207" i="5" a="1"/>
  <c r="M48207" i="5"/>
  <c r="H48208" i="5" a="1"/>
  <c r="H48208" i="5"/>
  <c r="I48208" i="5" a="1"/>
  <c r="I48208" i="5"/>
  <c r="J48208" i="5" a="1"/>
  <c r="J48208" i="5"/>
  <c r="K48208" i="5" a="1"/>
  <c r="K48208" i="5"/>
  <c r="L48208" i="5" a="1"/>
  <c r="L48208" i="5"/>
  <c r="M48208" i="5" a="1"/>
  <c r="M48208" i="5"/>
  <c r="H48209" i="5" a="1"/>
  <c r="H48209" i="5"/>
  <c r="I48209" i="5" a="1"/>
  <c r="I48209" i="5"/>
  <c r="J48209" i="5" a="1"/>
  <c r="J48209" i="5"/>
  <c r="K48209" i="5" a="1"/>
  <c r="K48209" i="5"/>
  <c r="L48209" i="5" a="1"/>
  <c r="L48209" i="5"/>
  <c r="M48209" i="5" a="1"/>
  <c r="M48209" i="5"/>
  <c r="H48210" i="5" a="1"/>
  <c r="H48210" i="5"/>
  <c r="I48210" i="5" a="1"/>
  <c r="I48210" i="5"/>
  <c r="J48210" i="5" a="1"/>
  <c r="J48210" i="5"/>
  <c r="K48210" i="5" a="1"/>
  <c r="K48210" i="5"/>
  <c r="L48210" i="5" a="1"/>
  <c r="L48210" i="5"/>
  <c r="M48210" i="5" a="1"/>
  <c r="M48210" i="5"/>
  <c r="H48211" i="5" a="1"/>
  <c r="H48211" i="5"/>
  <c r="I48211" i="5" a="1"/>
  <c r="I48211" i="5"/>
  <c r="J48211" i="5" a="1"/>
  <c r="J48211" i="5"/>
  <c r="K48211" i="5" a="1"/>
  <c r="K48211" i="5"/>
  <c r="L48211" i="5" a="1"/>
  <c r="L48211" i="5"/>
  <c r="M48211" i="5" a="1"/>
  <c r="M48211" i="5"/>
  <c r="H48212" i="5" a="1"/>
  <c r="H48212" i="5"/>
  <c r="I48212" i="5" a="1"/>
  <c r="I48212" i="5"/>
  <c r="J48212" i="5" a="1"/>
  <c r="J48212" i="5"/>
  <c r="K48212" i="5" a="1"/>
  <c r="K48212" i="5"/>
  <c r="L48212" i="5" a="1"/>
  <c r="L48212" i="5"/>
  <c r="M48212" i="5" a="1"/>
  <c r="M48212" i="5"/>
  <c r="H48213" i="5" a="1"/>
  <c r="H48213" i="5"/>
  <c r="I48213" i="5" a="1"/>
  <c r="I48213" i="5"/>
  <c r="J48213" i="5" a="1"/>
  <c r="J48213" i="5"/>
  <c r="K48213" i="5" a="1"/>
  <c r="K48213" i="5"/>
  <c r="L48213" i="5" a="1"/>
  <c r="L48213" i="5"/>
  <c r="M48213" i="5" a="1"/>
  <c r="M48213" i="5"/>
  <c r="H48214" i="5" a="1"/>
  <c r="H48214" i="5"/>
  <c r="I48214" i="5" a="1"/>
  <c r="I48214" i="5"/>
  <c r="J48214" i="5" a="1"/>
  <c r="J48214" i="5"/>
  <c r="K48214" i="5" a="1"/>
  <c r="K48214" i="5"/>
  <c r="L48214" i="5" a="1"/>
  <c r="L48214" i="5"/>
  <c r="M48214" i="5" a="1"/>
  <c r="M48214" i="5"/>
  <c r="H48215" i="5" a="1"/>
  <c r="H48215" i="5"/>
  <c r="I48215" i="5" a="1"/>
  <c r="I48215" i="5"/>
  <c r="J48215" i="5" a="1"/>
  <c r="J48215" i="5"/>
  <c r="K48215" i="5" a="1"/>
  <c r="K48215" i="5"/>
  <c r="L48215" i="5" a="1"/>
  <c r="L48215" i="5"/>
  <c r="M48215" i="5" a="1"/>
  <c r="M48215" i="5"/>
  <c r="H48216" i="5" a="1"/>
  <c r="H48216" i="5"/>
  <c r="I48216" i="5" a="1"/>
  <c r="I48216" i="5"/>
  <c r="J48216" i="5" a="1"/>
  <c r="J48216" i="5"/>
  <c r="K48216" i="5" a="1"/>
  <c r="K48216" i="5"/>
  <c r="L48216" i="5" a="1"/>
  <c r="L48216" i="5"/>
  <c r="M48216" i="5" a="1"/>
  <c r="M48216" i="5"/>
  <c r="H48217" i="5" a="1"/>
  <c r="H48217" i="5"/>
  <c r="I48217" i="5" a="1"/>
  <c r="I48217" i="5"/>
  <c r="J48217" i="5" a="1"/>
  <c r="J48217" i="5"/>
  <c r="K48217" i="5" a="1"/>
  <c r="K48217" i="5"/>
  <c r="L48217" i="5" a="1"/>
  <c r="L48217" i="5"/>
  <c r="M48217" i="5" a="1"/>
  <c r="M48217" i="5"/>
  <c r="H48218" i="5" a="1"/>
  <c r="H48218" i="5"/>
  <c r="I48218" i="5" a="1"/>
  <c r="I48218" i="5"/>
  <c r="J48218" i="5" a="1"/>
  <c r="J48218" i="5"/>
  <c r="K48218" i="5" a="1"/>
  <c r="K48218" i="5"/>
  <c r="L48218" i="5" a="1"/>
  <c r="L48218" i="5"/>
  <c r="M48218" i="5" a="1"/>
  <c r="M48218" i="5"/>
  <c r="H48219" i="5" a="1"/>
  <c r="H48219" i="5"/>
  <c r="I48219" i="5" a="1"/>
  <c r="I48219" i="5"/>
  <c r="J48219" i="5" a="1"/>
  <c r="J48219" i="5"/>
  <c r="K48219" i="5" a="1"/>
  <c r="K48219" i="5"/>
  <c r="L48219" i="5" a="1"/>
  <c r="L48219" i="5"/>
  <c r="M48219" i="5" a="1"/>
  <c r="M48219" i="5"/>
  <c r="H48220" i="5" a="1"/>
  <c r="H48220" i="5"/>
  <c r="I48220" i="5" a="1"/>
  <c r="I48220" i="5"/>
  <c r="J48220" i="5" a="1"/>
  <c r="J48220" i="5"/>
  <c r="K48220" i="5" a="1"/>
  <c r="K48220" i="5"/>
  <c r="L48220" i="5" a="1"/>
  <c r="L48220" i="5"/>
  <c r="M48220" i="5" a="1"/>
  <c r="M48220" i="5"/>
  <c r="H48221" i="5" a="1"/>
  <c r="H48221" i="5"/>
  <c r="I48221" i="5" a="1"/>
  <c r="I48221" i="5"/>
  <c r="J48221" i="5" a="1"/>
  <c r="J48221" i="5"/>
  <c r="K48221" i="5" a="1"/>
  <c r="K48221" i="5"/>
  <c r="L48221" i="5" a="1"/>
  <c r="L48221" i="5"/>
  <c r="M48221" i="5" a="1"/>
  <c r="M48221" i="5"/>
  <c r="H48222" i="5" a="1"/>
  <c r="H48222" i="5"/>
  <c r="I48222" i="5" a="1"/>
  <c r="I48222" i="5"/>
  <c r="J48222" i="5" a="1"/>
  <c r="J48222" i="5"/>
  <c r="K48222" i="5" a="1"/>
  <c r="K48222" i="5"/>
  <c r="L48222" i="5" a="1"/>
  <c r="L48222" i="5"/>
  <c r="M48222" i="5" a="1"/>
  <c r="M48222" i="5"/>
  <c r="H48223" i="5" a="1"/>
  <c r="H48223" i="5"/>
  <c r="I48223" i="5" a="1"/>
  <c r="I48223" i="5"/>
  <c r="J48223" i="5" a="1"/>
  <c r="J48223" i="5"/>
  <c r="K48223" i="5" a="1"/>
  <c r="K48223" i="5"/>
  <c r="L48223" i="5" a="1"/>
  <c r="L48223" i="5"/>
  <c r="M48223" i="5" a="1"/>
  <c r="M48223" i="5"/>
  <c r="H48224" i="5" a="1"/>
  <c r="H48224" i="5"/>
  <c r="I48224" i="5" a="1"/>
  <c r="I48224" i="5"/>
  <c r="J48224" i="5" a="1"/>
  <c r="J48224" i="5"/>
  <c r="K48224" i="5" a="1"/>
  <c r="K48224" i="5"/>
  <c r="L48224" i="5" a="1"/>
  <c r="L48224" i="5"/>
  <c r="M48224" i="5" a="1"/>
  <c r="M48224" i="5"/>
  <c r="H48225" i="5" a="1"/>
  <c r="H48225" i="5"/>
  <c r="I48225" i="5" a="1"/>
  <c r="I48225" i="5"/>
  <c r="J48225" i="5" a="1"/>
  <c r="J48225" i="5"/>
  <c r="K48225" i="5" a="1"/>
  <c r="K48225" i="5"/>
  <c r="L48225" i="5" a="1"/>
  <c r="L48225" i="5"/>
  <c r="M48225" i="5" a="1"/>
  <c r="M48225" i="5"/>
  <c r="H48226" i="5" a="1"/>
  <c r="H48226" i="5"/>
  <c r="I48226" i="5" a="1"/>
  <c r="I48226" i="5"/>
  <c r="J48226" i="5" a="1"/>
  <c r="J48226" i="5"/>
  <c r="K48226" i="5" a="1"/>
  <c r="K48226" i="5"/>
  <c r="L48226" i="5" a="1"/>
  <c r="L48226" i="5"/>
  <c r="M48226" i="5" a="1"/>
  <c r="M48226" i="5"/>
  <c r="H48227" i="5" a="1"/>
  <c r="H48227" i="5"/>
  <c r="I48227" i="5" a="1"/>
  <c r="I48227" i="5"/>
  <c r="J48227" i="5" a="1"/>
  <c r="J48227" i="5"/>
  <c r="K48227" i="5" a="1"/>
  <c r="K48227" i="5"/>
  <c r="L48227" i="5" a="1"/>
  <c r="L48227" i="5"/>
  <c r="M48227" i="5" a="1"/>
  <c r="M48227" i="5"/>
  <c r="H48228" i="5" a="1"/>
  <c r="H48228" i="5"/>
  <c r="I48228" i="5" a="1"/>
  <c r="I48228" i="5"/>
  <c r="J48228" i="5" a="1"/>
  <c r="J48228" i="5"/>
  <c r="K48228" i="5" a="1"/>
  <c r="K48228" i="5"/>
  <c r="L48228" i="5" a="1"/>
  <c r="L48228" i="5"/>
  <c r="M48228" i="5" a="1"/>
  <c r="M48228" i="5"/>
  <c r="H48229" i="5" a="1"/>
  <c r="H48229" i="5"/>
  <c r="I48229" i="5" a="1"/>
  <c r="I48229" i="5"/>
  <c r="J48229" i="5" a="1"/>
  <c r="J48229" i="5"/>
  <c r="K48229" i="5" a="1"/>
  <c r="K48229" i="5"/>
  <c r="L48229" i="5" a="1"/>
  <c r="L48229" i="5"/>
  <c r="M48229" i="5" a="1"/>
  <c r="M48229" i="5"/>
  <c r="H48230" i="5" a="1"/>
  <c r="H48230" i="5"/>
  <c r="I48230" i="5" a="1"/>
  <c r="I48230" i="5"/>
  <c r="J48230" i="5" a="1"/>
  <c r="J48230" i="5"/>
  <c r="K48230" i="5" a="1"/>
  <c r="K48230" i="5"/>
  <c r="L48230" i="5" a="1"/>
  <c r="L48230" i="5"/>
  <c r="M48230" i="5" a="1"/>
  <c r="M48230" i="5"/>
  <c r="H48231" i="5" a="1"/>
  <c r="H48231" i="5"/>
  <c r="I48231" i="5" a="1"/>
  <c r="I48231" i="5"/>
  <c r="J48231" i="5" a="1"/>
  <c r="J48231" i="5"/>
  <c r="K48231" i="5" a="1"/>
  <c r="K48231" i="5"/>
  <c r="L48231" i="5" a="1"/>
  <c r="L48231" i="5"/>
  <c r="M48231" i="5" a="1"/>
  <c r="M48231" i="5"/>
  <c r="H48232" i="5" a="1"/>
  <c r="H48232" i="5"/>
  <c r="I48232" i="5" a="1"/>
  <c r="I48232" i="5"/>
  <c r="J48232" i="5" a="1"/>
  <c r="J48232" i="5"/>
  <c r="K48232" i="5" a="1"/>
  <c r="K48232" i="5"/>
  <c r="L48232" i="5" a="1"/>
  <c r="L48232" i="5"/>
  <c r="M48232" i="5" a="1"/>
  <c r="M48232" i="5"/>
  <c r="H48233" i="5" a="1"/>
  <c r="H48233" i="5"/>
  <c r="I48233" i="5" a="1"/>
  <c r="I48233" i="5"/>
  <c r="J48233" i="5" a="1"/>
  <c r="J48233" i="5"/>
  <c r="K48233" i="5" a="1"/>
  <c r="K48233" i="5"/>
  <c r="L48233" i="5" a="1"/>
  <c r="L48233" i="5"/>
  <c r="M48233" i="5" a="1"/>
  <c r="M48233" i="5"/>
  <c r="H48234" i="5" a="1"/>
  <c r="H48234" i="5"/>
  <c r="I48234" i="5" a="1"/>
  <c r="I48234" i="5"/>
  <c r="J48234" i="5" a="1"/>
  <c r="J48234" i="5"/>
  <c r="K48234" i="5" a="1"/>
  <c r="K48234" i="5"/>
  <c r="L48234" i="5" a="1"/>
  <c r="L48234" i="5"/>
  <c r="M48234" i="5" a="1"/>
  <c r="M48234" i="5"/>
  <c r="H48235" i="5" a="1"/>
  <c r="H48235" i="5"/>
  <c r="I48235" i="5" a="1"/>
  <c r="I48235" i="5"/>
  <c r="J48235" i="5" a="1"/>
  <c r="J48235" i="5"/>
  <c r="K48235" i="5" a="1"/>
  <c r="K48235" i="5"/>
  <c r="L48235" i="5" a="1"/>
  <c r="L48235" i="5"/>
  <c r="M48235" i="5" a="1"/>
  <c r="M48235" i="5"/>
  <c r="H48236" i="5" a="1"/>
  <c r="H48236" i="5"/>
  <c r="I48236" i="5" a="1"/>
  <c r="I48236" i="5"/>
  <c r="J48236" i="5" a="1"/>
  <c r="J48236" i="5"/>
  <c r="K48236" i="5" a="1"/>
  <c r="K48236" i="5"/>
  <c r="L48236" i="5" a="1"/>
  <c r="L48236" i="5"/>
  <c r="M48236" i="5" a="1"/>
  <c r="M48236" i="5"/>
  <c r="H48237" i="5" a="1"/>
  <c r="H48237" i="5"/>
  <c r="I48237" i="5" a="1"/>
  <c r="I48237" i="5"/>
  <c r="J48237" i="5" a="1"/>
  <c r="J48237" i="5"/>
  <c r="K48237" i="5" a="1"/>
  <c r="K48237" i="5"/>
  <c r="L48237" i="5" a="1"/>
  <c r="L48237" i="5"/>
  <c r="M48237" i="5" a="1"/>
  <c r="M48237" i="5"/>
  <c r="H48238" i="5" a="1"/>
  <c r="H48238" i="5"/>
  <c r="I48238" i="5" a="1"/>
  <c r="I48238" i="5"/>
  <c r="J48238" i="5" a="1"/>
  <c r="J48238" i="5"/>
  <c r="K48238" i="5" a="1"/>
  <c r="K48238" i="5"/>
  <c r="L48238" i="5" a="1"/>
  <c r="L48238" i="5"/>
  <c r="M48238" i="5" a="1"/>
  <c r="M48238" i="5"/>
  <c r="H48239" i="5" a="1"/>
  <c r="H48239" i="5"/>
  <c r="I48239" i="5" a="1"/>
  <c r="I48239" i="5"/>
  <c r="J48239" i="5" a="1"/>
  <c r="J48239" i="5"/>
  <c r="K48239" i="5" a="1"/>
  <c r="K48239" i="5"/>
  <c r="L48239" i="5" a="1"/>
  <c r="L48239" i="5"/>
  <c r="M48239" i="5" a="1"/>
  <c r="M48239" i="5"/>
  <c r="H48240" i="5" a="1"/>
  <c r="H48240" i="5"/>
  <c r="I48240" i="5" a="1"/>
  <c r="I48240" i="5"/>
  <c r="J48240" i="5" a="1"/>
  <c r="J48240" i="5"/>
  <c r="K48240" i="5" a="1"/>
  <c r="K48240" i="5"/>
  <c r="L48240" i="5" a="1"/>
  <c r="L48240" i="5"/>
  <c r="M48240" i="5" a="1"/>
  <c r="M48240" i="5"/>
  <c r="H48241" i="5" a="1"/>
  <c r="H48241" i="5"/>
  <c r="I48241" i="5" a="1"/>
  <c r="I48241" i="5"/>
  <c r="J48241" i="5" a="1"/>
  <c r="J48241" i="5"/>
  <c r="K48241" i="5" a="1"/>
  <c r="K48241" i="5"/>
  <c r="L48241" i="5" a="1"/>
  <c r="L48241" i="5"/>
  <c r="M48241" i="5" a="1"/>
  <c r="M48241" i="5"/>
  <c r="H48242" i="5" a="1"/>
  <c r="H48242" i="5"/>
  <c r="I48242" i="5" a="1"/>
  <c r="I48242" i="5"/>
  <c r="J48242" i="5" a="1"/>
  <c r="J48242" i="5"/>
  <c r="K48242" i="5" a="1"/>
  <c r="K48242" i="5"/>
  <c r="L48242" i="5" a="1"/>
  <c r="L48242" i="5"/>
  <c r="M48242" i="5" a="1"/>
  <c r="M48242" i="5"/>
  <c r="H48243" i="5" a="1"/>
  <c r="H48243" i="5"/>
  <c r="I48243" i="5" a="1"/>
  <c r="I48243" i="5"/>
  <c r="J48243" i="5" a="1"/>
  <c r="J48243" i="5"/>
  <c r="K48243" i="5" a="1"/>
  <c r="K48243" i="5"/>
  <c r="L48243" i="5" a="1"/>
  <c r="L48243" i="5"/>
  <c r="M48243" i="5" a="1"/>
  <c r="M48243" i="5"/>
  <c r="H48244" i="5" a="1"/>
  <c r="H48244" i="5"/>
  <c r="I48244" i="5" a="1"/>
  <c r="I48244" i="5"/>
  <c r="J48244" i="5" a="1"/>
  <c r="J48244" i="5"/>
  <c r="K48244" i="5" a="1"/>
  <c r="K48244" i="5"/>
  <c r="L48244" i="5" a="1"/>
  <c r="L48244" i="5"/>
  <c r="M48244" i="5" a="1"/>
  <c r="M48244" i="5"/>
  <c r="H48245" i="5" a="1"/>
  <c r="H48245" i="5"/>
  <c r="I48245" i="5" a="1"/>
  <c r="I48245" i="5"/>
  <c r="J48245" i="5" a="1"/>
  <c r="J48245" i="5"/>
  <c r="K48245" i="5" a="1"/>
  <c r="K48245" i="5"/>
  <c r="L48245" i="5" a="1"/>
  <c r="L48245" i="5"/>
  <c r="M48245" i="5" a="1"/>
  <c r="M48245" i="5"/>
  <c r="H48246" i="5" a="1"/>
  <c r="H48246" i="5"/>
  <c r="I48246" i="5" a="1"/>
  <c r="I48246" i="5"/>
  <c r="J48246" i="5" a="1"/>
  <c r="J48246" i="5"/>
  <c r="K48246" i="5" a="1"/>
  <c r="K48246" i="5"/>
  <c r="L48246" i="5" a="1"/>
  <c r="L48246" i="5"/>
  <c r="M48246" i="5" a="1"/>
  <c r="M48246" i="5"/>
  <c r="H48247" i="5" a="1"/>
  <c r="H48247" i="5"/>
  <c r="I48247" i="5" a="1"/>
  <c r="I48247" i="5"/>
  <c r="J48247" i="5" a="1"/>
  <c r="J48247" i="5"/>
  <c r="K48247" i="5" a="1"/>
  <c r="K48247" i="5"/>
  <c r="L48247" i="5" a="1"/>
  <c r="L48247" i="5"/>
  <c r="M48247" i="5" a="1"/>
  <c r="M48247" i="5"/>
  <c r="H48248" i="5" a="1"/>
  <c r="H48248" i="5"/>
  <c r="I48248" i="5" a="1"/>
  <c r="I48248" i="5"/>
  <c r="J48248" i="5" a="1"/>
  <c r="J48248" i="5"/>
  <c r="K48248" i="5" a="1"/>
  <c r="K48248" i="5"/>
  <c r="L48248" i="5" a="1"/>
  <c r="L48248" i="5"/>
  <c r="M48248" i="5" a="1"/>
  <c r="M48248" i="5"/>
  <c r="H48249" i="5" a="1"/>
  <c r="H48249" i="5"/>
  <c r="I48249" i="5" a="1"/>
  <c r="I48249" i="5"/>
  <c r="J48249" i="5" a="1"/>
  <c r="J48249" i="5"/>
  <c r="K48249" i="5" a="1"/>
  <c r="K48249" i="5"/>
  <c r="L48249" i="5" a="1"/>
  <c r="L48249" i="5"/>
  <c r="M48249" i="5" a="1"/>
  <c r="M48249" i="5"/>
  <c r="H48250" i="5" a="1"/>
  <c r="H48250" i="5"/>
  <c r="I48250" i="5" a="1"/>
  <c r="I48250" i="5"/>
  <c r="J48250" i="5" a="1"/>
  <c r="J48250" i="5"/>
  <c r="K48250" i="5" a="1"/>
  <c r="K48250" i="5"/>
  <c r="L48250" i="5" a="1"/>
  <c r="L48250" i="5"/>
  <c r="M48250" i="5" a="1"/>
  <c r="M48250" i="5"/>
  <c r="H48251" i="5" a="1"/>
  <c r="H48251" i="5"/>
  <c r="I48251" i="5" a="1"/>
  <c r="I48251" i="5"/>
  <c r="J48251" i="5" a="1"/>
  <c r="J48251" i="5"/>
  <c r="K48251" i="5" a="1"/>
  <c r="K48251" i="5"/>
  <c r="L48251" i="5" a="1"/>
  <c r="L48251" i="5"/>
  <c r="M48251" i="5" a="1"/>
  <c r="M48251" i="5"/>
  <c r="H48252" i="5" a="1"/>
  <c r="H48252" i="5"/>
  <c r="I48252" i="5" a="1"/>
  <c r="I48252" i="5"/>
  <c r="J48252" i="5" a="1"/>
  <c r="J48252" i="5"/>
  <c r="K48252" i="5" a="1"/>
  <c r="K48252" i="5"/>
  <c r="L48252" i="5" a="1"/>
  <c r="L48252" i="5"/>
  <c r="M48252" i="5" a="1"/>
  <c r="M48252" i="5"/>
  <c r="H48253" i="5" a="1"/>
  <c r="H48253" i="5"/>
  <c r="I48253" i="5" a="1"/>
  <c r="I48253" i="5"/>
  <c r="J48253" i="5" a="1"/>
  <c r="J48253" i="5"/>
  <c r="K48253" i="5" a="1"/>
  <c r="K48253" i="5"/>
  <c r="L48253" i="5" a="1"/>
  <c r="L48253" i="5"/>
  <c r="M48253" i="5" a="1"/>
  <c r="M48253" i="5"/>
  <c r="H48254" i="5" a="1"/>
  <c r="H48254" i="5"/>
  <c r="I48254" i="5" a="1"/>
  <c r="I48254" i="5"/>
  <c r="J48254" i="5" a="1"/>
  <c r="J48254" i="5"/>
  <c r="K48254" i="5" a="1"/>
  <c r="K48254" i="5"/>
  <c r="L48254" i="5" a="1"/>
  <c r="L48254" i="5"/>
  <c r="M48254" i="5" a="1"/>
  <c r="M48254" i="5"/>
  <c r="H48255" i="5" a="1"/>
  <c r="H48255" i="5"/>
  <c r="I48255" i="5" a="1"/>
  <c r="I48255" i="5"/>
  <c r="J48255" i="5" a="1"/>
  <c r="J48255" i="5"/>
  <c r="K48255" i="5" a="1"/>
  <c r="K48255" i="5"/>
  <c r="L48255" i="5" a="1"/>
  <c r="L48255" i="5"/>
  <c r="M48255" i="5" a="1"/>
  <c r="M48255" i="5"/>
  <c r="H48256" i="5" a="1"/>
  <c r="H48256" i="5"/>
  <c r="I48256" i="5" a="1"/>
  <c r="I48256" i="5"/>
  <c r="J48256" i="5" a="1"/>
  <c r="J48256" i="5"/>
  <c r="K48256" i="5" a="1"/>
  <c r="K48256" i="5"/>
  <c r="L48256" i="5" a="1"/>
  <c r="L48256" i="5"/>
  <c r="M48256" i="5" a="1"/>
  <c r="M48256" i="5"/>
  <c r="H48257" i="5" a="1"/>
  <c r="H48257" i="5"/>
  <c r="I48257" i="5" a="1"/>
  <c r="I48257" i="5"/>
  <c r="J48257" i="5" a="1"/>
  <c r="J48257" i="5"/>
  <c r="K48257" i="5" a="1"/>
  <c r="K48257" i="5"/>
  <c r="L48257" i="5" a="1"/>
  <c r="L48257" i="5"/>
  <c r="M48257" i="5" a="1"/>
  <c r="M48257" i="5"/>
  <c r="H48258" i="5" a="1"/>
  <c r="H48258" i="5"/>
  <c r="I48258" i="5" a="1"/>
  <c r="I48258" i="5"/>
  <c r="J48258" i="5" a="1"/>
  <c r="J48258" i="5"/>
  <c r="K48258" i="5" a="1"/>
  <c r="K48258" i="5"/>
  <c r="L48258" i="5" a="1"/>
  <c r="L48258" i="5"/>
  <c r="M48258" i="5" a="1"/>
  <c r="M48258" i="5"/>
  <c r="H48259" i="5" a="1"/>
  <c r="H48259" i="5"/>
  <c r="I48259" i="5" a="1"/>
  <c r="I48259" i="5"/>
  <c r="J48259" i="5" a="1"/>
  <c r="J48259" i="5"/>
  <c r="K48259" i="5" a="1"/>
  <c r="K48259" i="5"/>
  <c r="L48259" i="5" a="1"/>
  <c r="L48259" i="5"/>
  <c r="M48259" i="5" a="1"/>
  <c r="M48259" i="5"/>
  <c r="H48260" i="5" a="1"/>
  <c r="H48260" i="5"/>
  <c r="I48260" i="5" a="1"/>
  <c r="I48260" i="5"/>
  <c r="J48260" i="5" a="1"/>
  <c r="J48260" i="5"/>
  <c r="K48260" i="5" a="1"/>
  <c r="K48260" i="5"/>
  <c r="L48260" i="5" a="1"/>
  <c r="L48260" i="5"/>
  <c r="M48260" i="5" a="1"/>
  <c r="M48260" i="5"/>
  <c r="H48261" i="5" a="1"/>
  <c r="H48261" i="5"/>
  <c r="I48261" i="5" a="1"/>
  <c r="I48261" i="5"/>
  <c r="J48261" i="5" a="1"/>
  <c r="J48261" i="5"/>
  <c r="K48261" i="5" a="1"/>
  <c r="K48261" i="5"/>
  <c r="L48261" i="5" a="1"/>
  <c r="L48261" i="5"/>
  <c r="M48261" i="5" a="1"/>
  <c r="M48261" i="5"/>
  <c r="H48262" i="5" a="1"/>
  <c r="H48262" i="5"/>
  <c r="I48262" i="5" a="1"/>
  <c r="I48262" i="5"/>
  <c r="J48262" i="5" a="1"/>
  <c r="J48262" i="5"/>
  <c r="K48262" i="5" a="1"/>
  <c r="K48262" i="5"/>
  <c r="L48262" i="5" a="1"/>
  <c r="L48262" i="5"/>
  <c r="M48262" i="5" a="1"/>
  <c r="M48262" i="5"/>
  <c r="H48263" i="5" a="1"/>
  <c r="H48263" i="5"/>
  <c r="I48263" i="5" a="1"/>
  <c r="I48263" i="5"/>
  <c r="J48263" i="5" a="1"/>
  <c r="J48263" i="5"/>
  <c r="K48263" i="5" a="1"/>
  <c r="K48263" i="5"/>
  <c r="L48263" i="5" a="1"/>
  <c r="L48263" i="5"/>
  <c r="M48263" i="5" a="1"/>
  <c r="M48263" i="5"/>
  <c r="H48264" i="5" a="1"/>
  <c r="H48264" i="5"/>
  <c r="I48264" i="5" a="1"/>
  <c r="I48264" i="5"/>
  <c r="J48264" i="5" a="1"/>
  <c r="J48264" i="5"/>
  <c r="K48264" i="5" a="1"/>
  <c r="K48264" i="5"/>
  <c r="L48264" i="5" a="1"/>
  <c r="L48264" i="5"/>
  <c r="M48264" i="5" a="1"/>
  <c r="M48264" i="5"/>
  <c r="H48265" i="5" a="1"/>
  <c r="H48265" i="5"/>
  <c r="I48265" i="5" a="1"/>
  <c r="I48265" i="5"/>
  <c r="J48265" i="5" a="1"/>
  <c r="J48265" i="5"/>
  <c r="K48265" i="5" a="1"/>
  <c r="K48265" i="5"/>
  <c r="L48265" i="5" a="1"/>
  <c r="L48265" i="5"/>
  <c r="M48265" i="5" a="1"/>
  <c r="M48265" i="5"/>
  <c r="H48266" i="5" a="1"/>
  <c r="H48266" i="5"/>
  <c r="I48266" i="5" a="1"/>
  <c r="I48266" i="5"/>
  <c r="J48266" i="5" a="1"/>
  <c r="J48266" i="5"/>
  <c r="K48266" i="5" a="1"/>
  <c r="K48266" i="5"/>
  <c r="L48266" i="5" a="1"/>
  <c r="L48266" i="5"/>
  <c r="M48266" i="5" a="1"/>
  <c r="M48266" i="5"/>
  <c r="H48267" i="5" a="1"/>
  <c r="H48267" i="5"/>
  <c r="I48267" i="5" a="1"/>
  <c r="I48267" i="5"/>
  <c r="J48267" i="5" a="1"/>
  <c r="J48267" i="5"/>
  <c r="K48267" i="5" a="1"/>
  <c r="K48267" i="5"/>
  <c r="L48267" i="5" a="1"/>
  <c r="L48267" i="5"/>
  <c r="M48267" i="5" a="1"/>
  <c r="M48267" i="5"/>
  <c r="H48268" i="5" a="1"/>
  <c r="H48268" i="5"/>
  <c r="I48268" i="5" a="1"/>
  <c r="I48268" i="5"/>
  <c r="J48268" i="5" a="1"/>
  <c r="J48268" i="5"/>
  <c r="K48268" i="5" a="1"/>
  <c r="K48268" i="5"/>
  <c r="L48268" i="5" a="1"/>
  <c r="L48268" i="5"/>
  <c r="M48268" i="5" a="1"/>
  <c r="M48268" i="5"/>
  <c r="H48269" i="5" a="1"/>
  <c r="H48269" i="5"/>
  <c r="I48269" i="5" a="1"/>
  <c r="I48269" i="5"/>
  <c r="J48269" i="5" a="1"/>
  <c r="J48269" i="5"/>
  <c r="K48269" i="5" a="1"/>
  <c r="K48269" i="5"/>
  <c r="L48269" i="5" a="1"/>
  <c r="L48269" i="5"/>
  <c r="M48269" i="5" a="1"/>
  <c r="M48269" i="5"/>
  <c r="H48270" i="5" a="1"/>
  <c r="H48270" i="5"/>
  <c r="I48270" i="5" a="1"/>
  <c r="I48270" i="5"/>
  <c r="J48270" i="5" a="1"/>
  <c r="J48270" i="5"/>
  <c r="K48270" i="5" a="1"/>
  <c r="K48270" i="5"/>
  <c r="L48270" i="5" a="1"/>
  <c r="L48270" i="5"/>
  <c r="M48270" i="5" a="1"/>
  <c r="M48270" i="5"/>
  <c r="H48271" i="5" a="1"/>
  <c r="H48271" i="5"/>
  <c r="I48271" i="5" a="1"/>
  <c r="I48271" i="5"/>
  <c r="J48271" i="5" a="1"/>
  <c r="J48271" i="5"/>
  <c r="K48271" i="5" a="1"/>
  <c r="K48271" i="5"/>
  <c r="L48271" i="5" a="1"/>
  <c r="L48271" i="5"/>
  <c r="M48271" i="5" a="1"/>
  <c r="M48271" i="5"/>
  <c r="H48272" i="5" a="1"/>
  <c r="H48272" i="5"/>
  <c r="I48272" i="5" a="1"/>
  <c r="I48272" i="5"/>
  <c r="J48272" i="5" a="1"/>
  <c r="J48272" i="5"/>
  <c r="K48272" i="5" a="1"/>
  <c r="K48272" i="5"/>
  <c r="L48272" i="5" a="1"/>
  <c r="L48272" i="5"/>
  <c r="M48272" i="5" a="1"/>
  <c r="M48272" i="5"/>
  <c r="H48273" i="5" a="1"/>
  <c r="H48273" i="5"/>
  <c r="I48273" i="5" a="1"/>
  <c r="I48273" i="5"/>
  <c r="J48273" i="5" a="1"/>
  <c r="J48273" i="5"/>
  <c r="K48273" i="5" a="1"/>
  <c r="K48273" i="5"/>
  <c r="L48273" i="5" a="1"/>
  <c r="L48273" i="5"/>
  <c r="M48273" i="5" a="1"/>
  <c r="M48273" i="5"/>
  <c r="H48274" i="5" a="1"/>
  <c r="H48274" i="5"/>
  <c r="I48274" i="5" a="1"/>
  <c r="I48274" i="5"/>
  <c r="J48274" i="5" a="1"/>
  <c r="J48274" i="5"/>
  <c r="K48274" i="5" a="1"/>
  <c r="K48274" i="5"/>
  <c r="L48274" i="5" a="1"/>
  <c r="L48274" i="5"/>
  <c r="M48274" i="5" a="1"/>
  <c r="M48274" i="5"/>
  <c r="H48275" i="5" a="1"/>
  <c r="H48275" i="5"/>
  <c r="I48275" i="5" a="1"/>
  <c r="I48275" i="5"/>
  <c r="J48275" i="5" a="1"/>
  <c r="J48275" i="5"/>
  <c r="K48275" i="5" a="1"/>
  <c r="K48275" i="5"/>
  <c r="L48275" i="5" a="1"/>
  <c r="L48275" i="5"/>
  <c r="M48275" i="5" a="1"/>
  <c r="M48275" i="5"/>
  <c r="H48276" i="5" a="1"/>
  <c r="H48276" i="5"/>
  <c r="I48276" i="5" a="1"/>
  <c r="I48276" i="5"/>
  <c r="J48276" i="5" a="1"/>
  <c r="J48276" i="5"/>
  <c r="K48276" i="5" a="1"/>
  <c r="K48276" i="5"/>
  <c r="L48276" i="5" a="1"/>
  <c r="L48276" i="5"/>
  <c r="M48276" i="5" a="1"/>
  <c r="M48276" i="5"/>
  <c r="H48277" i="5" a="1"/>
  <c r="H48277" i="5"/>
  <c r="I48277" i="5" a="1"/>
  <c r="I48277" i="5"/>
  <c r="J48277" i="5" a="1"/>
  <c r="J48277" i="5"/>
  <c r="K48277" i="5" a="1"/>
  <c r="K48277" i="5"/>
  <c r="L48277" i="5" a="1"/>
  <c r="L48277" i="5"/>
  <c r="M48277" i="5" a="1"/>
  <c r="M48277" i="5"/>
  <c r="H48278" i="5" a="1"/>
  <c r="H48278" i="5"/>
  <c r="I48278" i="5" a="1"/>
  <c r="I48278" i="5"/>
  <c r="J48278" i="5" a="1"/>
  <c r="J48278" i="5"/>
  <c r="K48278" i="5" a="1"/>
  <c r="K48278" i="5"/>
  <c r="L48278" i="5" a="1"/>
  <c r="L48278" i="5"/>
  <c r="M48278" i="5" a="1"/>
  <c r="M48278" i="5"/>
  <c r="H48279" i="5" a="1"/>
  <c r="H48279" i="5"/>
  <c r="I48279" i="5" a="1"/>
  <c r="I48279" i="5"/>
  <c r="J48279" i="5" a="1"/>
  <c r="J48279" i="5"/>
  <c r="K48279" i="5" a="1"/>
  <c r="K48279" i="5"/>
  <c r="L48279" i="5" a="1"/>
  <c r="L48279" i="5"/>
  <c r="M48279" i="5" a="1"/>
  <c r="M48279" i="5"/>
  <c r="H48280" i="5" a="1"/>
  <c r="H48280" i="5"/>
  <c r="I48280" i="5" a="1"/>
  <c r="I48280" i="5"/>
  <c r="J48280" i="5" a="1"/>
  <c r="J48280" i="5"/>
  <c r="K48280" i="5" a="1"/>
  <c r="K48280" i="5"/>
  <c r="L48280" i="5" a="1"/>
  <c r="L48280" i="5"/>
  <c r="M48280" i="5" a="1"/>
  <c r="M48280" i="5"/>
  <c r="H48281" i="5" a="1"/>
  <c r="H48281" i="5"/>
  <c r="I48281" i="5" a="1"/>
  <c r="I48281" i="5"/>
  <c r="J48281" i="5" a="1"/>
  <c r="J48281" i="5"/>
  <c r="K48281" i="5" a="1"/>
  <c r="K48281" i="5"/>
  <c r="L48281" i="5" a="1"/>
  <c r="L48281" i="5"/>
  <c r="M48281" i="5" a="1"/>
  <c r="M48281" i="5"/>
  <c r="H48282" i="5" a="1"/>
  <c r="H48282" i="5"/>
  <c r="I48282" i="5" a="1"/>
  <c r="I48282" i="5"/>
  <c r="J48282" i="5" a="1"/>
  <c r="J48282" i="5"/>
  <c r="K48282" i="5" a="1"/>
  <c r="K48282" i="5"/>
  <c r="L48282" i="5" a="1"/>
  <c r="L48282" i="5"/>
  <c r="M48282" i="5" a="1"/>
  <c r="M48282" i="5"/>
  <c r="H48283" i="5" a="1"/>
  <c r="H48283" i="5"/>
  <c r="I48283" i="5" a="1"/>
  <c r="I48283" i="5"/>
  <c r="J48283" i="5" a="1"/>
  <c r="J48283" i="5"/>
  <c r="K48283" i="5" a="1"/>
  <c r="K48283" i="5"/>
  <c r="L48283" i="5" a="1"/>
  <c r="L48283" i="5"/>
  <c r="M48283" i="5" a="1"/>
  <c r="M48283" i="5"/>
  <c r="H48284" i="5" a="1"/>
  <c r="H48284" i="5"/>
  <c r="I48284" i="5" a="1"/>
  <c r="I48284" i="5"/>
  <c r="J48284" i="5" a="1"/>
  <c r="J48284" i="5"/>
  <c r="K48284" i="5" a="1"/>
  <c r="K48284" i="5"/>
  <c r="L48284" i="5" a="1"/>
  <c r="L48284" i="5"/>
  <c r="M48284" i="5" a="1"/>
  <c r="M48284" i="5"/>
  <c r="H48285" i="5" a="1"/>
  <c r="H48285" i="5"/>
  <c r="I48285" i="5" a="1"/>
  <c r="I48285" i="5"/>
  <c r="J48285" i="5" a="1"/>
  <c r="J48285" i="5"/>
  <c r="K48285" i="5" a="1"/>
  <c r="K48285" i="5"/>
  <c r="L48285" i="5" a="1"/>
  <c r="L48285" i="5"/>
  <c r="M48285" i="5" a="1"/>
  <c r="M48285" i="5"/>
  <c r="H48286" i="5" a="1"/>
  <c r="H48286" i="5"/>
  <c r="I48286" i="5" a="1"/>
  <c r="I48286" i="5"/>
  <c r="J48286" i="5" a="1"/>
  <c r="J48286" i="5"/>
  <c r="K48286" i="5" a="1"/>
  <c r="K48286" i="5"/>
  <c r="L48286" i="5" a="1"/>
  <c r="L48286" i="5"/>
  <c r="M48286" i="5" a="1"/>
  <c r="M48286" i="5"/>
  <c r="H48287" i="5" a="1"/>
  <c r="H48287" i="5"/>
  <c r="I48287" i="5" a="1"/>
  <c r="I48287" i="5"/>
  <c r="J48287" i="5" a="1"/>
  <c r="J48287" i="5"/>
  <c r="K48287" i="5" a="1"/>
  <c r="K48287" i="5"/>
  <c r="L48287" i="5" a="1"/>
  <c r="L48287" i="5"/>
  <c r="M48287" i="5" a="1"/>
  <c r="M48287" i="5"/>
  <c r="H48288" i="5" a="1"/>
  <c r="H48288" i="5"/>
  <c r="I48288" i="5" a="1"/>
  <c r="I48288" i="5"/>
  <c r="J48288" i="5" a="1"/>
  <c r="J48288" i="5"/>
  <c r="K48288" i="5" a="1"/>
  <c r="K48288" i="5"/>
  <c r="L48288" i="5" a="1"/>
  <c r="L48288" i="5"/>
  <c r="M48288" i="5" a="1"/>
  <c r="M48288" i="5"/>
  <c r="H48289" i="5" a="1"/>
  <c r="H48289" i="5"/>
  <c r="I48289" i="5" a="1"/>
  <c r="I48289" i="5"/>
  <c r="J48289" i="5" a="1"/>
  <c r="J48289" i="5"/>
  <c r="K48289" i="5" a="1"/>
  <c r="K48289" i="5"/>
  <c r="L48289" i="5" a="1"/>
  <c r="L48289" i="5"/>
  <c r="M48289" i="5" a="1"/>
  <c r="M48289" i="5"/>
  <c r="H48290" i="5" a="1"/>
  <c r="H48290" i="5"/>
  <c r="I48290" i="5" a="1"/>
  <c r="I48290" i="5"/>
  <c r="J48290" i="5" a="1"/>
  <c r="J48290" i="5"/>
  <c r="K48290" i="5" a="1"/>
  <c r="K48290" i="5"/>
  <c r="L48290" i="5" a="1"/>
  <c r="L48290" i="5"/>
  <c r="M48290" i="5" a="1"/>
  <c r="M48290" i="5"/>
  <c r="H48291" i="5" a="1"/>
  <c r="H48291" i="5"/>
  <c r="I48291" i="5" a="1"/>
  <c r="I48291" i="5"/>
  <c r="J48291" i="5" a="1"/>
  <c r="J48291" i="5"/>
  <c r="K48291" i="5" a="1"/>
  <c r="K48291" i="5"/>
  <c r="L48291" i="5" a="1"/>
  <c r="L48291" i="5"/>
  <c r="M48291" i="5" a="1"/>
  <c r="M48291" i="5"/>
  <c r="H48292" i="5" a="1"/>
  <c r="H48292" i="5"/>
  <c r="I48292" i="5" a="1"/>
  <c r="I48292" i="5"/>
  <c r="J48292" i="5" a="1"/>
  <c r="J48292" i="5"/>
  <c r="K48292" i="5" a="1"/>
  <c r="K48292" i="5"/>
  <c r="L48292" i="5" a="1"/>
  <c r="L48292" i="5"/>
  <c r="M48292" i="5" a="1"/>
  <c r="M48292" i="5"/>
  <c r="H48293" i="5" a="1"/>
  <c r="H48293" i="5"/>
  <c r="I48293" i="5" a="1"/>
  <c r="I48293" i="5"/>
  <c r="J48293" i="5" a="1"/>
  <c r="J48293" i="5"/>
  <c r="K48293" i="5" a="1"/>
  <c r="K48293" i="5"/>
  <c r="L48293" i="5" a="1"/>
  <c r="L48293" i="5"/>
  <c r="M48293" i="5" a="1"/>
  <c r="M48293" i="5"/>
  <c r="H48294" i="5" a="1"/>
  <c r="H48294" i="5"/>
  <c r="I48294" i="5" a="1"/>
  <c r="I48294" i="5"/>
  <c r="J48294" i="5" a="1"/>
  <c r="J48294" i="5"/>
  <c r="K48294" i="5" a="1"/>
  <c r="K48294" i="5"/>
  <c r="L48294" i="5" a="1"/>
  <c r="L48294" i="5"/>
  <c r="M48294" i="5" a="1"/>
  <c r="M48294" i="5"/>
  <c r="H48295" i="5" a="1"/>
  <c r="H48295" i="5"/>
  <c r="I48295" i="5" a="1"/>
  <c r="I48295" i="5"/>
  <c r="J48295" i="5" a="1"/>
  <c r="J48295" i="5"/>
  <c r="K48295" i="5" a="1"/>
  <c r="K48295" i="5"/>
  <c r="L48295" i="5" a="1"/>
  <c r="L48295" i="5"/>
  <c r="M48295" i="5" a="1"/>
  <c r="M48295" i="5"/>
  <c r="H48296" i="5" a="1"/>
  <c r="H48296" i="5"/>
  <c r="I48296" i="5" a="1"/>
  <c r="I48296" i="5"/>
  <c r="J48296" i="5" a="1"/>
  <c r="J48296" i="5"/>
  <c r="K48296" i="5" a="1"/>
  <c r="K48296" i="5"/>
  <c r="L48296" i="5" a="1"/>
  <c r="L48296" i="5"/>
  <c r="M48296" i="5" a="1"/>
  <c r="M48296" i="5"/>
  <c r="H48297" i="5" a="1"/>
  <c r="H48297" i="5"/>
  <c r="I48297" i="5" a="1"/>
  <c r="I48297" i="5"/>
  <c r="J48297" i="5" a="1"/>
  <c r="J48297" i="5"/>
  <c r="K48297" i="5" a="1"/>
  <c r="K48297" i="5"/>
  <c r="L48297" i="5" a="1"/>
  <c r="L48297" i="5"/>
  <c r="M48297" i="5" a="1"/>
  <c r="M48297" i="5"/>
  <c r="H48298" i="5" a="1"/>
  <c r="H48298" i="5"/>
  <c r="I48298" i="5" a="1"/>
  <c r="I48298" i="5"/>
  <c r="J48298" i="5" a="1"/>
  <c r="J48298" i="5"/>
  <c r="K48298" i="5" a="1"/>
  <c r="K48298" i="5"/>
  <c r="L48298" i="5" a="1"/>
  <c r="L48298" i="5"/>
  <c r="M48298" i="5" a="1"/>
  <c r="M48298" i="5"/>
  <c r="H48299" i="5" a="1"/>
  <c r="H48299" i="5"/>
  <c r="I48299" i="5" a="1"/>
  <c r="I48299" i="5"/>
  <c r="J48299" i="5" a="1"/>
  <c r="J48299" i="5"/>
  <c r="K48299" i="5" a="1"/>
  <c r="K48299" i="5"/>
  <c r="L48299" i="5" a="1"/>
  <c r="L48299" i="5"/>
  <c r="M48299" i="5" a="1"/>
  <c r="M48299" i="5"/>
  <c r="H48300" i="5" a="1"/>
  <c r="H48300" i="5"/>
  <c r="I48300" i="5" a="1"/>
  <c r="I48300" i="5"/>
  <c r="J48300" i="5" a="1"/>
  <c r="J48300" i="5"/>
  <c r="K48300" i="5" a="1"/>
  <c r="K48300" i="5"/>
  <c r="L48300" i="5" a="1"/>
  <c r="L48300" i="5"/>
  <c r="M48300" i="5" a="1"/>
  <c r="M48300" i="5"/>
  <c r="H48301" i="5" a="1"/>
  <c r="H48301" i="5"/>
  <c r="I48301" i="5" a="1"/>
  <c r="I48301" i="5"/>
  <c r="J48301" i="5" a="1"/>
  <c r="J48301" i="5"/>
  <c r="K48301" i="5" a="1"/>
  <c r="K48301" i="5"/>
  <c r="L48301" i="5" a="1"/>
  <c r="L48301" i="5"/>
  <c r="M48301" i="5" a="1"/>
  <c r="M48301" i="5"/>
  <c r="H48302" i="5" a="1"/>
  <c r="H48302" i="5"/>
  <c r="I48302" i="5" a="1"/>
  <c r="I48302" i="5"/>
  <c r="J48302" i="5" a="1"/>
  <c r="J48302" i="5"/>
  <c r="K48302" i="5" a="1"/>
  <c r="K48302" i="5"/>
  <c r="L48302" i="5" a="1"/>
  <c r="L48302" i="5"/>
  <c r="M48302" i="5" a="1"/>
  <c r="M48302" i="5"/>
  <c r="H48303" i="5" a="1"/>
  <c r="H48303" i="5"/>
  <c r="I48303" i="5" a="1"/>
  <c r="I48303" i="5"/>
  <c r="J48303" i="5" a="1"/>
  <c r="J48303" i="5"/>
  <c r="K48303" i="5" a="1"/>
  <c r="K48303" i="5"/>
  <c r="L48303" i="5" a="1"/>
  <c r="L48303" i="5"/>
  <c r="M48303" i="5" a="1"/>
  <c r="M48303" i="5"/>
  <c r="H48304" i="5" a="1"/>
  <c r="H48304" i="5"/>
  <c r="I48304" i="5" a="1"/>
  <c r="I48304" i="5"/>
  <c r="J48304" i="5" a="1"/>
  <c r="J48304" i="5"/>
  <c r="K48304" i="5" a="1"/>
  <c r="K48304" i="5"/>
  <c r="L48304" i="5" a="1"/>
  <c r="L48304" i="5"/>
  <c r="M48304" i="5" a="1"/>
  <c r="M48304" i="5"/>
  <c r="H48305" i="5" a="1"/>
  <c r="H48305" i="5"/>
  <c r="I48305" i="5" a="1"/>
  <c r="I48305" i="5"/>
  <c r="J48305" i="5" a="1"/>
  <c r="J48305" i="5"/>
  <c r="K48305" i="5" a="1"/>
  <c r="K48305" i="5"/>
  <c r="L48305" i="5" a="1"/>
  <c r="L48305" i="5"/>
  <c r="M48305" i="5" a="1"/>
  <c r="M48305" i="5"/>
  <c r="H48306" i="5" a="1"/>
  <c r="H48306" i="5"/>
  <c r="I48306" i="5" a="1"/>
  <c r="I48306" i="5"/>
  <c r="J48306" i="5" a="1"/>
  <c r="J48306" i="5"/>
  <c r="K48306" i="5" a="1"/>
  <c r="K48306" i="5"/>
  <c r="L48306" i="5" a="1"/>
  <c r="L48306" i="5"/>
  <c r="M48306" i="5" a="1"/>
  <c r="M48306" i="5"/>
  <c r="H48307" i="5" a="1"/>
  <c r="H48307" i="5"/>
  <c r="I48307" i="5" a="1"/>
  <c r="I48307" i="5"/>
  <c r="J48307" i="5" a="1"/>
  <c r="J48307" i="5"/>
  <c r="K48307" i="5" a="1"/>
  <c r="K48307" i="5"/>
  <c r="L48307" i="5" a="1"/>
  <c r="L48307" i="5"/>
  <c r="M48307" i="5" a="1"/>
  <c r="M48307" i="5"/>
  <c r="H48308" i="5" a="1"/>
  <c r="H48308" i="5"/>
  <c r="I48308" i="5" a="1"/>
  <c r="I48308" i="5"/>
  <c r="J48308" i="5" a="1"/>
  <c r="J48308" i="5"/>
  <c r="K48308" i="5" a="1"/>
  <c r="K48308" i="5"/>
  <c r="L48308" i="5" a="1"/>
  <c r="L48308" i="5"/>
  <c r="M48308" i="5" a="1"/>
  <c r="M48308" i="5"/>
  <c r="H48309" i="5" a="1"/>
  <c r="H48309" i="5"/>
  <c r="I48309" i="5" a="1"/>
  <c r="I48309" i="5"/>
  <c r="J48309" i="5" a="1"/>
  <c r="J48309" i="5"/>
  <c r="K48309" i="5" a="1"/>
  <c r="K48309" i="5"/>
  <c r="L48309" i="5" a="1"/>
  <c r="L48309" i="5"/>
  <c r="M48309" i="5" a="1"/>
  <c r="M48309" i="5"/>
  <c r="H48310" i="5" a="1"/>
  <c r="H48310" i="5"/>
  <c r="I48310" i="5" a="1"/>
  <c r="I48310" i="5"/>
  <c r="J48310" i="5" a="1"/>
  <c r="J48310" i="5"/>
  <c r="K48310" i="5" a="1"/>
  <c r="K48310" i="5"/>
  <c r="L48310" i="5" a="1"/>
  <c r="L48310" i="5"/>
  <c r="M48310" i="5" a="1"/>
  <c r="M48310" i="5"/>
  <c r="H48311" i="5" a="1"/>
  <c r="H48311" i="5"/>
  <c r="I48311" i="5" a="1"/>
  <c r="I48311" i="5"/>
  <c r="J48311" i="5" a="1"/>
  <c r="J48311" i="5"/>
  <c r="K48311" i="5" a="1"/>
  <c r="K48311" i="5"/>
  <c r="L48311" i="5" a="1"/>
  <c r="L48311" i="5"/>
  <c r="M48311" i="5" a="1"/>
  <c r="M48311" i="5"/>
  <c r="H48312" i="5" a="1"/>
  <c r="H48312" i="5"/>
  <c r="I48312" i="5" a="1"/>
  <c r="I48312" i="5"/>
  <c r="J48312" i="5" a="1"/>
  <c r="J48312" i="5"/>
  <c r="K48312" i="5" a="1"/>
  <c r="K48312" i="5"/>
  <c r="L48312" i="5" a="1"/>
  <c r="L48312" i="5"/>
  <c r="M48312" i="5" a="1"/>
  <c r="M48312" i="5"/>
  <c r="H48313" i="5" a="1"/>
  <c r="H48313" i="5"/>
  <c r="I48313" i="5" a="1"/>
  <c r="I48313" i="5"/>
  <c r="J48313" i="5" a="1"/>
  <c r="J48313" i="5"/>
  <c r="K48313" i="5" a="1"/>
  <c r="K48313" i="5"/>
  <c r="L48313" i="5" a="1"/>
  <c r="L48313" i="5"/>
  <c r="M48313" i="5" a="1"/>
  <c r="M48313" i="5"/>
  <c r="H48314" i="5" a="1"/>
  <c r="H48314" i="5"/>
  <c r="I48314" i="5" a="1"/>
  <c r="I48314" i="5"/>
  <c r="J48314" i="5" a="1"/>
  <c r="J48314" i="5"/>
  <c r="K48314" i="5" a="1"/>
  <c r="K48314" i="5"/>
  <c r="L48314" i="5" a="1"/>
  <c r="L48314" i="5"/>
  <c r="M48314" i="5" a="1"/>
  <c r="M48314" i="5"/>
  <c r="H48315" i="5" a="1"/>
  <c r="H48315" i="5"/>
  <c r="I48315" i="5" a="1"/>
  <c r="I48315" i="5"/>
  <c r="J48315" i="5" a="1"/>
  <c r="J48315" i="5"/>
  <c r="K48315" i="5" a="1"/>
  <c r="K48315" i="5"/>
  <c r="L48315" i="5" a="1"/>
  <c r="L48315" i="5"/>
  <c r="M48315" i="5" a="1"/>
  <c r="M48315" i="5"/>
  <c r="H48316" i="5" a="1"/>
  <c r="H48316" i="5"/>
  <c r="I48316" i="5" a="1"/>
  <c r="I48316" i="5"/>
  <c r="J48316" i="5" a="1"/>
  <c r="J48316" i="5"/>
  <c r="K48316" i="5" a="1"/>
  <c r="K48316" i="5"/>
  <c r="L48316" i="5" a="1"/>
  <c r="L48316" i="5"/>
  <c r="M48316" i="5" a="1"/>
  <c r="M48316" i="5"/>
  <c r="H48317" i="5" a="1"/>
  <c r="H48317" i="5"/>
  <c r="I48317" i="5" a="1"/>
  <c r="I48317" i="5"/>
  <c r="J48317" i="5" a="1"/>
  <c r="J48317" i="5"/>
  <c r="K48317" i="5" a="1"/>
  <c r="K48317" i="5"/>
  <c r="L48317" i="5" a="1"/>
  <c r="L48317" i="5"/>
  <c r="M48317" i="5" a="1"/>
  <c r="M48317" i="5"/>
  <c r="H48318" i="5" a="1"/>
  <c r="H48318" i="5"/>
  <c r="I48318" i="5" a="1"/>
  <c r="I48318" i="5"/>
  <c r="J48318" i="5" a="1"/>
  <c r="J48318" i="5"/>
  <c r="K48318" i="5" a="1"/>
  <c r="K48318" i="5"/>
  <c r="L48318" i="5" a="1"/>
  <c r="L48318" i="5"/>
  <c r="M48318" i="5" a="1"/>
  <c r="M48318" i="5"/>
  <c r="H48319" i="5" a="1"/>
  <c r="H48319" i="5"/>
  <c r="I48319" i="5" a="1"/>
  <c r="I48319" i="5"/>
  <c r="J48319" i="5" a="1"/>
  <c r="J48319" i="5"/>
  <c r="K48319" i="5" a="1"/>
  <c r="K48319" i="5"/>
  <c r="L48319" i="5" a="1"/>
  <c r="L48319" i="5"/>
  <c r="M48319" i="5" a="1"/>
  <c r="M48319" i="5"/>
  <c r="H48320" i="5" a="1"/>
  <c r="H48320" i="5"/>
  <c r="I48320" i="5" a="1"/>
  <c r="I48320" i="5"/>
  <c r="J48320" i="5" a="1"/>
  <c r="J48320" i="5"/>
  <c r="K48320" i="5" a="1"/>
  <c r="K48320" i="5"/>
  <c r="L48320" i="5" a="1"/>
  <c r="L48320" i="5"/>
  <c r="M48320" i="5" a="1"/>
  <c r="M48320" i="5"/>
  <c r="H48321" i="5" a="1"/>
  <c r="H48321" i="5"/>
  <c r="I48321" i="5" a="1"/>
  <c r="I48321" i="5"/>
  <c r="J48321" i="5" a="1"/>
  <c r="J48321" i="5"/>
  <c r="K48321" i="5" a="1"/>
  <c r="K48321" i="5"/>
  <c r="L48321" i="5" a="1"/>
  <c r="L48321" i="5"/>
  <c r="M48321" i="5" a="1"/>
  <c r="M48321" i="5"/>
  <c r="H48322" i="5" a="1"/>
  <c r="H48322" i="5"/>
  <c r="I48322" i="5" a="1"/>
  <c r="I48322" i="5"/>
  <c r="J48322" i="5" a="1"/>
  <c r="J48322" i="5"/>
  <c r="K48322" i="5" a="1"/>
  <c r="K48322" i="5"/>
  <c r="L48322" i="5" a="1"/>
  <c r="L48322" i="5"/>
  <c r="M48322" i="5" a="1"/>
  <c r="M48322" i="5"/>
  <c r="H48323" i="5" a="1"/>
  <c r="H48323" i="5"/>
  <c r="I48323" i="5" a="1"/>
  <c r="I48323" i="5"/>
  <c r="J48323" i="5" a="1"/>
  <c r="J48323" i="5"/>
  <c r="K48323" i="5" a="1"/>
  <c r="K48323" i="5"/>
  <c r="L48323" i="5" a="1"/>
  <c r="L48323" i="5"/>
  <c r="M48323" i="5" a="1"/>
  <c r="M48323" i="5"/>
  <c r="H48324" i="5" a="1"/>
  <c r="H48324" i="5"/>
  <c r="I48324" i="5" a="1"/>
  <c r="I48324" i="5"/>
  <c r="J48324" i="5" a="1"/>
  <c r="J48324" i="5"/>
  <c r="K48324" i="5" a="1"/>
  <c r="K48324" i="5"/>
  <c r="L48324" i="5" a="1"/>
  <c r="L48324" i="5"/>
  <c r="M48324" i="5" a="1"/>
  <c r="M48324" i="5"/>
  <c r="H48325" i="5" a="1"/>
  <c r="H48325" i="5"/>
  <c r="I48325" i="5" a="1"/>
  <c r="I48325" i="5"/>
  <c r="J48325" i="5" a="1"/>
  <c r="J48325" i="5"/>
  <c r="K48325" i="5" a="1"/>
  <c r="K48325" i="5"/>
  <c r="L48325" i="5" a="1"/>
  <c r="L48325" i="5"/>
  <c r="M48325" i="5" a="1"/>
  <c r="M48325" i="5"/>
  <c r="H48326" i="5" a="1"/>
  <c r="H48326" i="5"/>
  <c r="I48326" i="5" a="1"/>
  <c r="I48326" i="5"/>
  <c r="J48326" i="5" a="1"/>
  <c r="J48326" i="5"/>
  <c r="K48326" i="5" a="1"/>
  <c r="K48326" i="5"/>
  <c r="L48326" i="5" a="1"/>
  <c r="L48326" i="5"/>
  <c r="M48326" i="5" a="1"/>
  <c r="M48326" i="5"/>
  <c r="H48327" i="5" a="1"/>
  <c r="H48327" i="5"/>
  <c r="I48327" i="5" a="1"/>
  <c r="I48327" i="5"/>
  <c r="J48327" i="5" a="1"/>
  <c r="J48327" i="5"/>
  <c r="K48327" i="5" a="1"/>
  <c r="K48327" i="5"/>
  <c r="L48327" i="5" a="1"/>
  <c r="L48327" i="5"/>
  <c r="M48327" i="5" a="1"/>
  <c r="M48327" i="5"/>
  <c r="H48328" i="5" a="1"/>
  <c r="H48328" i="5"/>
  <c r="I48328" i="5" a="1"/>
  <c r="I48328" i="5"/>
  <c r="J48328" i="5" a="1"/>
  <c r="J48328" i="5"/>
  <c r="K48328" i="5" a="1"/>
  <c r="K48328" i="5"/>
  <c r="L48328" i="5" a="1"/>
  <c r="L48328" i="5"/>
  <c r="M48328" i="5" a="1"/>
  <c r="M48328" i="5"/>
  <c r="H48329" i="5" a="1"/>
  <c r="H48329" i="5"/>
  <c r="I48329" i="5" a="1"/>
  <c r="I48329" i="5"/>
  <c r="J48329" i="5" a="1"/>
  <c r="J48329" i="5"/>
  <c r="K48329" i="5" a="1"/>
  <c r="K48329" i="5"/>
  <c r="L48329" i="5" a="1"/>
  <c r="L48329" i="5"/>
  <c r="M48329" i="5" a="1"/>
  <c r="M48329" i="5"/>
  <c r="H48330" i="5" a="1"/>
  <c r="H48330" i="5"/>
  <c r="I48330" i="5" a="1"/>
  <c r="I48330" i="5"/>
  <c r="J48330" i="5" a="1"/>
  <c r="J48330" i="5"/>
  <c r="K48330" i="5" a="1"/>
  <c r="K48330" i="5"/>
  <c r="L48330" i="5" a="1"/>
  <c r="L48330" i="5"/>
  <c r="M48330" i="5" a="1"/>
  <c r="M48330" i="5"/>
  <c r="H48331" i="5" a="1"/>
  <c r="H48331" i="5"/>
  <c r="I48331" i="5" a="1"/>
  <c r="I48331" i="5"/>
  <c r="J48331" i="5" a="1"/>
  <c r="J48331" i="5"/>
  <c r="K48331" i="5" a="1"/>
  <c r="K48331" i="5"/>
  <c r="L48331" i="5" a="1"/>
  <c r="L48331" i="5"/>
  <c r="M48331" i="5" a="1"/>
  <c r="M48331" i="5"/>
  <c r="H48332" i="5" a="1"/>
  <c r="H48332" i="5"/>
  <c r="I48332" i="5" a="1"/>
  <c r="I48332" i="5"/>
  <c r="J48332" i="5" a="1"/>
  <c r="J48332" i="5"/>
  <c r="K48332" i="5" a="1"/>
  <c r="K48332" i="5"/>
  <c r="L48332" i="5" a="1"/>
  <c r="L48332" i="5"/>
  <c r="M48332" i="5" a="1"/>
  <c r="M48332" i="5"/>
  <c r="H48333" i="5" a="1"/>
  <c r="H48333" i="5"/>
  <c r="I48333" i="5" a="1"/>
  <c r="I48333" i="5"/>
  <c r="J48333" i="5" a="1"/>
  <c r="J48333" i="5"/>
  <c r="K48333" i="5" a="1"/>
  <c r="K48333" i="5"/>
  <c r="L48333" i="5" a="1"/>
  <c r="L48333" i="5"/>
  <c r="M48333" i="5" a="1"/>
  <c r="M48333" i="5"/>
  <c r="H48334" i="5" a="1"/>
  <c r="H48334" i="5"/>
  <c r="I48334" i="5" a="1"/>
  <c r="I48334" i="5"/>
  <c r="J48334" i="5" a="1"/>
  <c r="J48334" i="5"/>
  <c r="K48334" i="5" a="1"/>
  <c r="K48334" i="5"/>
  <c r="L48334" i="5" a="1"/>
  <c r="L48334" i="5"/>
  <c r="M48334" i="5" a="1"/>
  <c r="M48334" i="5"/>
  <c r="H48335" i="5" a="1"/>
  <c r="H48335" i="5"/>
  <c r="I48335" i="5" a="1"/>
  <c r="I48335" i="5"/>
  <c r="J48335" i="5" a="1"/>
  <c r="J48335" i="5"/>
  <c r="K48335" i="5" a="1"/>
  <c r="K48335" i="5"/>
  <c r="L48335" i="5" a="1"/>
  <c r="L48335" i="5"/>
  <c r="M48335" i="5" a="1"/>
  <c r="M48335" i="5"/>
  <c r="H48336" i="5" a="1"/>
  <c r="H48336" i="5"/>
  <c r="I48336" i="5" a="1"/>
  <c r="I48336" i="5"/>
  <c r="J48336" i="5" a="1"/>
  <c r="J48336" i="5"/>
  <c r="K48336" i="5" a="1"/>
  <c r="K48336" i="5"/>
  <c r="L48336" i="5" a="1"/>
  <c r="L48336" i="5"/>
  <c r="M48336" i="5" a="1"/>
  <c r="M48336" i="5"/>
  <c r="H48337" i="5" a="1"/>
  <c r="H48337" i="5"/>
  <c r="I48337" i="5" a="1"/>
  <c r="I48337" i="5"/>
  <c r="J48337" i="5" a="1"/>
  <c r="J48337" i="5"/>
  <c r="K48337" i="5" a="1"/>
  <c r="K48337" i="5"/>
  <c r="L48337" i="5" a="1"/>
  <c r="L48337" i="5"/>
  <c r="M48337" i="5" a="1"/>
  <c r="M48337" i="5"/>
  <c r="H48338" i="5" a="1"/>
  <c r="H48338" i="5"/>
  <c r="I48338" i="5" a="1"/>
  <c r="I48338" i="5"/>
  <c r="J48338" i="5" a="1"/>
  <c r="J48338" i="5"/>
  <c r="K48338" i="5" a="1"/>
  <c r="K48338" i="5"/>
  <c r="L48338" i="5" a="1"/>
  <c r="L48338" i="5"/>
  <c r="M48338" i="5" a="1"/>
  <c r="M48338" i="5"/>
  <c r="H48339" i="5" a="1"/>
  <c r="H48339" i="5"/>
  <c r="I48339" i="5" a="1"/>
  <c r="I48339" i="5"/>
  <c r="J48339" i="5" a="1"/>
  <c r="J48339" i="5"/>
  <c r="K48339" i="5" a="1"/>
  <c r="K48339" i="5"/>
  <c r="L48339" i="5" a="1"/>
  <c r="L48339" i="5"/>
  <c r="M48339" i="5" a="1"/>
  <c r="M48339" i="5"/>
  <c r="H48340" i="5" a="1"/>
  <c r="H48340" i="5"/>
  <c r="I48340" i="5" a="1"/>
  <c r="I48340" i="5"/>
  <c r="J48340" i="5" a="1"/>
  <c r="J48340" i="5"/>
  <c r="K48340" i="5" a="1"/>
  <c r="K48340" i="5"/>
  <c r="L48340" i="5" a="1"/>
  <c r="L48340" i="5"/>
  <c r="M48340" i="5" a="1"/>
  <c r="M48340" i="5"/>
  <c r="H48341" i="5" a="1"/>
  <c r="H48341" i="5"/>
  <c r="I48341" i="5" a="1"/>
  <c r="I48341" i="5"/>
  <c r="J48341" i="5" a="1"/>
  <c r="J48341" i="5"/>
  <c r="K48341" i="5" a="1"/>
  <c r="K48341" i="5"/>
  <c r="L48341" i="5" a="1"/>
  <c r="L48341" i="5"/>
  <c r="M48341" i="5" a="1"/>
  <c r="M48341" i="5"/>
  <c r="H48342" i="5" a="1"/>
  <c r="H48342" i="5"/>
  <c r="I48342" i="5" a="1"/>
  <c r="I48342" i="5"/>
  <c r="J48342" i="5" a="1"/>
  <c r="J48342" i="5"/>
  <c r="K48342" i="5" a="1"/>
  <c r="K48342" i="5"/>
  <c r="L48342" i="5" a="1"/>
  <c r="L48342" i="5"/>
  <c r="M48342" i="5" a="1"/>
  <c r="M48342" i="5"/>
  <c r="H48343" i="5" a="1"/>
  <c r="H48343" i="5"/>
  <c r="I48343" i="5" a="1"/>
  <c r="I48343" i="5"/>
  <c r="J48343" i="5" a="1"/>
  <c r="J48343" i="5"/>
  <c r="K48343" i="5" a="1"/>
  <c r="K48343" i="5"/>
  <c r="L48343" i="5" a="1"/>
  <c r="L48343" i="5"/>
  <c r="M48343" i="5" a="1"/>
  <c r="M48343" i="5"/>
  <c r="H48344" i="5" a="1"/>
  <c r="H48344" i="5"/>
  <c r="I48344" i="5" a="1"/>
  <c r="I48344" i="5"/>
  <c r="J48344" i="5" a="1"/>
  <c r="J48344" i="5"/>
  <c r="K48344" i="5" a="1"/>
  <c r="K48344" i="5"/>
  <c r="L48344" i="5" a="1"/>
  <c r="L48344" i="5"/>
  <c r="M48344" i="5" a="1"/>
  <c r="M48344" i="5"/>
  <c r="H48345" i="5" a="1"/>
  <c r="H48345" i="5"/>
  <c r="I48345" i="5" a="1"/>
  <c r="I48345" i="5"/>
  <c r="J48345" i="5" a="1"/>
  <c r="J48345" i="5"/>
  <c r="K48345" i="5" a="1"/>
  <c r="K48345" i="5"/>
  <c r="L48345" i="5" a="1"/>
  <c r="L48345" i="5"/>
  <c r="M48345" i="5" a="1"/>
  <c r="M48345" i="5"/>
  <c r="H48346" i="5" a="1"/>
  <c r="H48346" i="5"/>
  <c r="I48346" i="5" a="1"/>
  <c r="I48346" i="5"/>
  <c r="J48346" i="5" a="1"/>
  <c r="J48346" i="5"/>
  <c r="K48346" i="5" a="1"/>
  <c r="K48346" i="5"/>
  <c r="L48346" i="5" a="1"/>
  <c r="L48346" i="5"/>
  <c r="M48346" i="5" a="1"/>
  <c r="M48346" i="5"/>
  <c r="H48347" i="5" a="1"/>
  <c r="H48347" i="5"/>
  <c r="I48347" i="5" a="1"/>
  <c r="I48347" i="5"/>
  <c r="J48347" i="5" a="1"/>
  <c r="J48347" i="5"/>
  <c r="K48347" i="5" a="1"/>
  <c r="K48347" i="5"/>
  <c r="L48347" i="5" a="1"/>
  <c r="L48347" i="5"/>
  <c r="M48347" i="5" a="1"/>
  <c r="M48347" i="5"/>
  <c r="H48348" i="5" a="1"/>
  <c r="H48348" i="5"/>
  <c r="I48348" i="5" a="1"/>
  <c r="I48348" i="5"/>
  <c r="J48348" i="5" a="1"/>
  <c r="J48348" i="5"/>
  <c r="K48348" i="5" a="1"/>
  <c r="K48348" i="5"/>
  <c r="L48348" i="5" a="1"/>
  <c r="L48348" i="5"/>
  <c r="M48348" i="5" a="1"/>
  <c r="M48348" i="5"/>
  <c r="H48349" i="5" a="1"/>
  <c r="H48349" i="5"/>
  <c r="I48349" i="5" a="1"/>
  <c r="I48349" i="5"/>
  <c r="J48349" i="5" a="1"/>
  <c r="J48349" i="5"/>
  <c r="K48349" i="5" a="1"/>
  <c r="K48349" i="5"/>
  <c r="L48349" i="5" a="1"/>
  <c r="L48349" i="5"/>
  <c r="M48349" i="5" a="1"/>
  <c r="M48349" i="5"/>
  <c r="H48350" i="5" a="1"/>
  <c r="H48350" i="5"/>
  <c r="I48350" i="5" a="1"/>
  <c r="I48350" i="5"/>
  <c r="J48350" i="5" a="1"/>
  <c r="J48350" i="5"/>
  <c r="K48350" i="5" a="1"/>
  <c r="K48350" i="5"/>
  <c r="L48350" i="5" a="1"/>
  <c r="L48350" i="5"/>
  <c r="M48350" i="5" a="1"/>
  <c r="M48350" i="5"/>
  <c r="H48351" i="5" a="1"/>
  <c r="H48351" i="5"/>
  <c r="I48351" i="5" a="1"/>
  <c r="I48351" i="5"/>
  <c r="J48351" i="5" a="1"/>
  <c r="J48351" i="5"/>
  <c r="K48351" i="5" a="1"/>
  <c r="K48351" i="5"/>
  <c r="L48351" i="5" a="1"/>
  <c r="L48351" i="5"/>
  <c r="M48351" i="5" a="1"/>
  <c r="M48351" i="5"/>
  <c r="H48352" i="5" a="1"/>
  <c r="H48352" i="5"/>
  <c r="I48352" i="5" a="1"/>
  <c r="I48352" i="5"/>
  <c r="J48352" i="5" a="1"/>
  <c r="J48352" i="5"/>
  <c r="K48352" i="5" a="1"/>
  <c r="K48352" i="5"/>
  <c r="L48352" i="5" a="1"/>
  <c r="L48352" i="5"/>
  <c r="M48352" i="5" a="1"/>
  <c r="M48352" i="5"/>
  <c r="H48353" i="5" a="1"/>
  <c r="H48353" i="5"/>
  <c r="I48353" i="5" a="1"/>
  <c r="I48353" i="5"/>
  <c r="J48353" i="5" a="1"/>
  <c r="J48353" i="5"/>
  <c r="K48353" i="5" a="1"/>
  <c r="K48353" i="5"/>
  <c r="L48353" i="5" a="1"/>
  <c r="L48353" i="5"/>
  <c r="M48353" i="5" a="1"/>
  <c r="M48353" i="5"/>
  <c r="H48354" i="5" a="1"/>
  <c r="H48354" i="5"/>
  <c r="I48354" i="5" a="1"/>
  <c r="I48354" i="5"/>
  <c r="J48354" i="5" a="1"/>
  <c r="J48354" i="5"/>
  <c r="K48354" i="5" a="1"/>
  <c r="K48354" i="5"/>
  <c r="L48354" i="5" a="1"/>
  <c r="L48354" i="5"/>
  <c r="M48354" i="5" a="1"/>
  <c r="M48354" i="5"/>
  <c r="H48355" i="5" a="1"/>
  <c r="H48355" i="5"/>
  <c r="I48355" i="5" a="1"/>
  <c r="I48355" i="5"/>
  <c r="J48355" i="5" a="1"/>
  <c r="J48355" i="5"/>
  <c r="K48355" i="5" a="1"/>
  <c r="K48355" i="5"/>
  <c r="L48355" i="5" a="1"/>
  <c r="L48355" i="5"/>
  <c r="M48355" i="5" a="1"/>
  <c r="M48355" i="5"/>
  <c r="H48356" i="5" a="1"/>
  <c r="H48356" i="5"/>
  <c r="I48356" i="5" a="1"/>
  <c r="I48356" i="5"/>
  <c r="J48356" i="5" a="1"/>
  <c r="J48356" i="5"/>
  <c r="K48356" i="5" a="1"/>
  <c r="K48356" i="5"/>
  <c r="L48356" i="5" a="1"/>
  <c r="L48356" i="5"/>
  <c r="M48356" i="5" a="1"/>
  <c r="M48356" i="5"/>
  <c r="H48357" i="5" a="1"/>
  <c r="H48357" i="5"/>
  <c r="I48357" i="5" a="1"/>
  <c r="I48357" i="5"/>
  <c r="J48357" i="5" a="1"/>
  <c r="J48357" i="5"/>
  <c r="K48357" i="5" a="1"/>
  <c r="K48357" i="5"/>
  <c r="L48357" i="5" a="1"/>
  <c r="L48357" i="5"/>
  <c r="M48357" i="5" a="1"/>
  <c r="M48357" i="5"/>
  <c r="H48358" i="5" a="1"/>
  <c r="H48358" i="5"/>
  <c r="I48358" i="5" a="1"/>
  <c r="I48358" i="5"/>
  <c r="J48358" i="5" a="1"/>
  <c r="J48358" i="5"/>
  <c r="K48358" i="5" a="1"/>
  <c r="K48358" i="5"/>
  <c r="L48358" i="5" a="1"/>
  <c r="L48358" i="5"/>
  <c r="M48358" i="5" a="1"/>
  <c r="M48358" i="5"/>
  <c r="H48359" i="5" a="1"/>
  <c r="H48359" i="5"/>
  <c r="I48359" i="5" a="1"/>
  <c r="I48359" i="5"/>
  <c r="J48359" i="5" a="1"/>
  <c r="J48359" i="5"/>
  <c r="K48359" i="5" a="1"/>
  <c r="K48359" i="5"/>
  <c r="L48359" i="5" a="1"/>
  <c r="L48359" i="5"/>
  <c r="M48359" i="5" a="1"/>
  <c r="M48359" i="5"/>
  <c r="H48360" i="5" a="1"/>
  <c r="H48360" i="5"/>
  <c r="I48360" i="5" a="1"/>
  <c r="I48360" i="5"/>
  <c r="J48360" i="5" a="1"/>
  <c r="J48360" i="5"/>
  <c r="K48360" i="5" a="1"/>
  <c r="K48360" i="5"/>
  <c r="L48360" i="5" a="1"/>
  <c r="L48360" i="5"/>
  <c r="M48360" i="5" a="1"/>
  <c r="M48360" i="5"/>
  <c r="H48361" i="5" a="1"/>
  <c r="H48361" i="5"/>
  <c r="I48361" i="5" a="1"/>
  <c r="I48361" i="5"/>
  <c r="J48361" i="5" a="1"/>
  <c r="J48361" i="5"/>
  <c r="K48361" i="5" a="1"/>
  <c r="K48361" i="5"/>
  <c r="L48361" i="5" a="1"/>
  <c r="L48361" i="5"/>
  <c r="M48361" i="5" a="1"/>
  <c r="M48361" i="5"/>
  <c r="H48362" i="5" a="1"/>
  <c r="H48362" i="5"/>
  <c r="I48362" i="5" a="1"/>
  <c r="I48362" i="5"/>
  <c r="J48362" i="5" a="1"/>
  <c r="J48362" i="5"/>
  <c r="K48362" i="5" a="1"/>
  <c r="K48362" i="5"/>
  <c r="L48362" i="5" a="1"/>
  <c r="L48362" i="5"/>
  <c r="M48362" i="5" a="1"/>
  <c r="M48362" i="5"/>
  <c r="H48363" i="5" a="1"/>
  <c r="H48363" i="5"/>
  <c r="I48363" i="5" a="1"/>
  <c r="I48363" i="5"/>
  <c r="J48363" i="5" a="1"/>
  <c r="J48363" i="5"/>
  <c r="K48363" i="5" a="1"/>
  <c r="K48363" i="5"/>
  <c r="L48363" i="5" a="1"/>
  <c r="L48363" i="5"/>
  <c r="M48363" i="5" a="1"/>
  <c r="M48363" i="5"/>
  <c r="H48364" i="5" a="1"/>
  <c r="H48364" i="5"/>
  <c r="I48364" i="5" a="1"/>
  <c r="I48364" i="5"/>
  <c r="J48364" i="5" a="1"/>
  <c r="J48364" i="5"/>
  <c r="K48364" i="5" a="1"/>
  <c r="K48364" i="5"/>
  <c r="L48364" i="5" a="1"/>
  <c r="L48364" i="5"/>
  <c r="M48364" i="5" a="1"/>
  <c r="M48364" i="5"/>
  <c r="H48365" i="5" a="1"/>
  <c r="H48365" i="5"/>
  <c r="I48365" i="5" a="1"/>
  <c r="I48365" i="5"/>
  <c r="J48365" i="5" a="1"/>
  <c r="J48365" i="5"/>
  <c r="K48365" i="5" a="1"/>
  <c r="K48365" i="5"/>
  <c r="L48365" i="5" a="1"/>
  <c r="L48365" i="5"/>
  <c r="M48365" i="5" a="1"/>
  <c r="M48365" i="5"/>
  <c r="H48366" i="5" a="1"/>
  <c r="H48366" i="5"/>
  <c r="I48366" i="5" a="1"/>
  <c r="I48366" i="5"/>
  <c r="J48366" i="5" a="1"/>
  <c r="J48366" i="5"/>
  <c r="K48366" i="5" a="1"/>
  <c r="K48366" i="5"/>
  <c r="L48366" i="5" a="1"/>
  <c r="L48366" i="5"/>
  <c r="M48366" i="5" a="1"/>
  <c r="M48366" i="5"/>
  <c r="H48367" i="5" a="1"/>
  <c r="H48367" i="5"/>
  <c r="I48367" i="5" a="1"/>
  <c r="I48367" i="5"/>
  <c r="J48367" i="5" a="1"/>
  <c r="J48367" i="5"/>
  <c r="K48367" i="5" a="1"/>
  <c r="K48367" i="5"/>
  <c r="L48367" i="5" a="1"/>
  <c r="L48367" i="5"/>
  <c r="M48367" i="5" a="1"/>
  <c r="M48367" i="5"/>
  <c r="H48368" i="5" a="1"/>
  <c r="H48368" i="5"/>
  <c r="I48368" i="5" a="1"/>
  <c r="I48368" i="5"/>
  <c r="J48368" i="5" a="1"/>
  <c r="J48368" i="5"/>
  <c r="K48368" i="5" a="1"/>
  <c r="K48368" i="5"/>
  <c r="L48368" i="5" a="1"/>
  <c r="L48368" i="5"/>
  <c r="M48368" i="5" a="1"/>
  <c r="M48368" i="5"/>
  <c r="H48369" i="5" a="1"/>
  <c r="H48369" i="5"/>
  <c r="I48369" i="5" a="1"/>
  <c r="I48369" i="5"/>
  <c r="J48369" i="5" a="1"/>
  <c r="J48369" i="5"/>
  <c r="K48369" i="5" a="1"/>
  <c r="K48369" i="5"/>
  <c r="L48369" i="5" a="1"/>
  <c r="L48369" i="5"/>
  <c r="M48369" i="5" a="1"/>
  <c r="M48369" i="5"/>
  <c r="H48370" i="5" a="1"/>
  <c r="H48370" i="5"/>
  <c r="I48370" i="5" a="1"/>
  <c r="I48370" i="5"/>
  <c r="J48370" i="5" a="1"/>
  <c r="J48370" i="5"/>
  <c r="K48370" i="5" a="1"/>
  <c r="K48370" i="5"/>
  <c r="L48370" i="5" a="1"/>
  <c r="L48370" i="5"/>
  <c r="M48370" i="5" a="1"/>
  <c r="M48370" i="5"/>
  <c r="H48371" i="5" a="1"/>
  <c r="H48371" i="5"/>
  <c r="I48371" i="5" a="1"/>
  <c r="I48371" i="5"/>
  <c r="J48371" i="5" a="1"/>
  <c r="J48371" i="5"/>
  <c r="K48371" i="5" a="1"/>
  <c r="K48371" i="5"/>
  <c r="L48371" i="5" a="1"/>
  <c r="L48371" i="5"/>
  <c r="M48371" i="5" a="1"/>
  <c r="M48371" i="5"/>
  <c r="H48372" i="5" a="1"/>
  <c r="H48372" i="5"/>
  <c r="I48372" i="5" a="1"/>
  <c r="I48372" i="5"/>
  <c r="J48372" i="5" a="1"/>
  <c r="J48372" i="5"/>
  <c r="K48372" i="5" a="1"/>
  <c r="K48372" i="5"/>
  <c r="L48372" i="5" a="1"/>
  <c r="L48372" i="5"/>
  <c r="M48372" i="5" a="1"/>
  <c r="M48372" i="5"/>
  <c r="H48373" i="5" a="1"/>
  <c r="H48373" i="5"/>
  <c r="I48373" i="5" a="1"/>
  <c r="I48373" i="5"/>
  <c r="J48373" i="5" a="1"/>
  <c r="J48373" i="5"/>
  <c r="K48373" i="5" a="1"/>
  <c r="K48373" i="5"/>
  <c r="L48373" i="5" a="1"/>
  <c r="L48373" i="5"/>
  <c r="M48373" i="5" a="1"/>
  <c r="M48373" i="5"/>
  <c r="H48374" i="5" a="1"/>
  <c r="H48374" i="5"/>
  <c r="I48374" i="5" a="1"/>
  <c r="I48374" i="5"/>
  <c r="J48374" i="5" a="1"/>
  <c r="J48374" i="5"/>
  <c r="K48374" i="5" a="1"/>
  <c r="K48374" i="5"/>
  <c r="L48374" i="5" a="1"/>
  <c r="L48374" i="5"/>
  <c r="M48374" i="5" a="1"/>
  <c r="M48374" i="5"/>
  <c r="H48375" i="5" a="1"/>
  <c r="H48375" i="5"/>
  <c r="I48375" i="5" a="1"/>
  <c r="I48375" i="5"/>
  <c r="J48375" i="5" a="1"/>
  <c r="J48375" i="5"/>
  <c r="K48375" i="5" a="1"/>
  <c r="K48375" i="5"/>
  <c r="L48375" i="5" a="1"/>
  <c r="L48375" i="5"/>
  <c r="M48375" i="5" a="1"/>
  <c r="M48375" i="5"/>
  <c r="H48376" i="5" a="1"/>
  <c r="H48376" i="5"/>
  <c r="I48376" i="5" a="1"/>
  <c r="I48376" i="5"/>
  <c r="J48376" i="5" a="1"/>
  <c r="J48376" i="5"/>
  <c r="K48376" i="5" a="1"/>
  <c r="K48376" i="5"/>
  <c r="L48376" i="5" a="1"/>
  <c r="L48376" i="5"/>
  <c r="M48376" i="5" a="1"/>
  <c r="M48376" i="5"/>
  <c r="H48377" i="5" a="1"/>
  <c r="H48377" i="5"/>
  <c r="I48377" i="5" a="1"/>
  <c r="I48377" i="5"/>
  <c r="J48377" i="5" a="1"/>
  <c r="J48377" i="5"/>
  <c r="K48377" i="5" a="1"/>
  <c r="K48377" i="5"/>
  <c r="L48377" i="5" a="1"/>
  <c r="L48377" i="5"/>
  <c r="M48377" i="5" a="1"/>
  <c r="M48377" i="5"/>
  <c r="H48378" i="5" a="1"/>
  <c r="H48378" i="5"/>
  <c r="I48378" i="5" a="1"/>
  <c r="I48378" i="5"/>
  <c r="J48378" i="5" a="1"/>
  <c r="J48378" i="5"/>
  <c r="K48378" i="5" a="1"/>
  <c r="K48378" i="5"/>
  <c r="L48378" i="5" a="1"/>
  <c r="L48378" i="5"/>
  <c r="M48378" i="5" a="1"/>
  <c r="M48378" i="5"/>
  <c r="H48379" i="5" a="1"/>
  <c r="H48379" i="5"/>
  <c r="I48379" i="5" a="1"/>
  <c r="I48379" i="5"/>
  <c r="J48379" i="5" a="1"/>
  <c r="J48379" i="5"/>
  <c r="K48379" i="5" a="1"/>
  <c r="K48379" i="5"/>
  <c r="L48379" i="5" a="1"/>
  <c r="L48379" i="5"/>
  <c r="M48379" i="5" a="1"/>
  <c r="M48379" i="5"/>
  <c r="H48380" i="5" a="1"/>
  <c r="H48380" i="5"/>
  <c r="I48380" i="5" a="1"/>
  <c r="I48380" i="5"/>
  <c r="J48380" i="5" a="1"/>
  <c r="J48380" i="5"/>
  <c r="K48380" i="5" a="1"/>
  <c r="K48380" i="5"/>
  <c r="L48380" i="5" a="1"/>
  <c r="L48380" i="5"/>
  <c r="M48380" i="5" a="1"/>
  <c r="M48380" i="5"/>
  <c r="H48381" i="5" a="1"/>
  <c r="H48381" i="5"/>
  <c r="I48381" i="5" a="1"/>
  <c r="I48381" i="5"/>
  <c r="J48381" i="5" a="1"/>
  <c r="J48381" i="5"/>
  <c r="K48381" i="5" a="1"/>
  <c r="K48381" i="5"/>
  <c r="L48381" i="5" a="1"/>
  <c r="L48381" i="5"/>
  <c r="M48381" i="5" a="1"/>
  <c r="M48381" i="5"/>
  <c r="H48382" i="5" a="1"/>
  <c r="H48382" i="5"/>
  <c r="I48382" i="5" a="1"/>
  <c r="I48382" i="5"/>
  <c r="J48382" i="5" a="1"/>
  <c r="J48382" i="5"/>
  <c r="K48382" i="5" a="1"/>
  <c r="K48382" i="5"/>
  <c r="L48382" i="5" a="1"/>
  <c r="L48382" i="5"/>
  <c r="M48382" i="5" a="1"/>
  <c r="M48382" i="5"/>
  <c r="H48383" i="5" a="1"/>
  <c r="H48383" i="5"/>
  <c r="I48383" i="5" a="1"/>
  <c r="I48383" i="5"/>
  <c r="J48383" i="5" a="1"/>
  <c r="J48383" i="5"/>
  <c r="K48383" i="5" a="1"/>
  <c r="K48383" i="5"/>
  <c r="L48383" i="5" a="1"/>
  <c r="L48383" i="5"/>
  <c r="M48383" i="5" a="1"/>
  <c r="M48383" i="5"/>
  <c r="H48384" i="5" a="1"/>
  <c r="H48384" i="5"/>
  <c r="I48384" i="5" a="1"/>
  <c r="I48384" i="5"/>
  <c r="J48384" i="5" a="1"/>
  <c r="J48384" i="5"/>
  <c r="K48384" i="5" a="1"/>
  <c r="K48384" i="5"/>
  <c r="L48384" i="5" a="1"/>
  <c r="L48384" i="5"/>
  <c r="M48384" i="5" a="1"/>
  <c r="M48384" i="5"/>
  <c r="H48385" i="5" a="1"/>
  <c r="H48385" i="5"/>
  <c r="I48385" i="5" a="1"/>
  <c r="I48385" i="5"/>
  <c r="J48385" i="5" a="1"/>
  <c r="J48385" i="5"/>
  <c r="K48385" i="5" a="1"/>
  <c r="K48385" i="5"/>
  <c r="L48385" i="5" a="1"/>
  <c r="L48385" i="5"/>
  <c r="M48385" i="5" a="1"/>
  <c r="M48385" i="5"/>
  <c r="H48386" i="5" a="1"/>
  <c r="H48386" i="5"/>
  <c r="I48386" i="5" a="1"/>
  <c r="I48386" i="5"/>
  <c r="J48386" i="5" a="1"/>
  <c r="J48386" i="5"/>
  <c r="K48386" i="5" a="1"/>
  <c r="K48386" i="5"/>
  <c r="L48386" i="5" a="1"/>
  <c r="L48386" i="5"/>
  <c r="M48386" i="5" a="1"/>
  <c r="M48386" i="5"/>
  <c r="H48387" i="5" a="1"/>
  <c r="H48387" i="5"/>
  <c r="I48387" i="5" a="1"/>
  <c r="I48387" i="5"/>
  <c r="J48387" i="5" a="1"/>
  <c r="J48387" i="5"/>
  <c r="K48387" i="5" a="1"/>
  <c r="K48387" i="5"/>
  <c r="L48387" i="5" a="1"/>
  <c r="L48387" i="5"/>
  <c r="M48387" i="5" a="1"/>
  <c r="M48387" i="5"/>
  <c r="H48388" i="5" a="1"/>
  <c r="H48388" i="5"/>
  <c r="I48388" i="5" a="1"/>
  <c r="I48388" i="5"/>
  <c r="J48388" i="5" a="1"/>
  <c r="J48388" i="5"/>
  <c r="K48388" i="5" a="1"/>
  <c r="K48388" i="5"/>
  <c r="L48388" i="5" a="1"/>
  <c r="L48388" i="5"/>
  <c r="M48388" i="5" a="1"/>
  <c r="M48388" i="5"/>
  <c r="H48389" i="5" a="1"/>
  <c r="H48389" i="5"/>
  <c r="I48389" i="5" a="1"/>
  <c r="I48389" i="5"/>
  <c r="J48389" i="5" a="1"/>
  <c r="J48389" i="5"/>
  <c r="K48389" i="5" a="1"/>
  <c r="K48389" i="5"/>
  <c r="L48389" i="5" a="1"/>
  <c r="L48389" i="5"/>
  <c r="M48389" i="5" a="1"/>
  <c r="M48389" i="5"/>
  <c r="H48390" i="5" a="1"/>
  <c r="H48390" i="5"/>
  <c r="I48390" i="5" a="1"/>
  <c r="I48390" i="5"/>
  <c r="J48390" i="5" a="1"/>
  <c r="J48390" i="5"/>
  <c r="K48390" i="5" a="1"/>
  <c r="K48390" i="5"/>
  <c r="L48390" i="5" a="1"/>
  <c r="L48390" i="5"/>
  <c r="M48390" i="5" a="1"/>
  <c r="M48390" i="5"/>
  <c r="H48391" i="5" a="1"/>
  <c r="H48391" i="5"/>
  <c r="I48391" i="5" a="1"/>
  <c r="I48391" i="5"/>
  <c r="J48391" i="5" a="1"/>
  <c r="J48391" i="5"/>
  <c r="K48391" i="5" a="1"/>
  <c r="K48391" i="5"/>
  <c r="L48391" i="5" a="1"/>
  <c r="L48391" i="5"/>
  <c r="M48391" i="5" a="1"/>
  <c r="M48391" i="5"/>
  <c r="H48392" i="5" a="1"/>
  <c r="H48392" i="5"/>
  <c r="I48392" i="5" a="1"/>
  <c r="I48392" i="5"/>
  <c r="J48392" i="5" a="1"/>
  <c r="J48392" i="5"/>
  <c r="K48392" i="5" a="1"/>
  <c r="K48392" i="5"/>
  <c r="L48392" i="5" a="1"/>
  <c r="L48392" i="5"/>
  <c r="M48392" i="5" a="1"/>
  <c r="M48392" i="5"/>
  <c r="H48393" i="5" a="1"/>
  <c r="H48393" i="5"/>
  <c r="I48393" i="5" a="1"/>
  <c r="I48393" i="5"/>
  <c r="J48393" i="5" a="1"/>
  <c r="J48393" i="5"/>
  <c r="K48393" i="5" a="1"/>
  <c r="K48393" i="5"/>
  <c r="L48393" i="5" a="1"/>
  <c r="L48393" i="5"/>
  <c r="M48393" i="5" a="1"/>
  <c r="M48393" i="5"/>
  <c r="H48394" i="5" a="1"/>
  <c r="H48394" i="5"/>
  <c r="I48394" i="5" a="1"/>
  <c r="I48394" i="5"/>
  <c r="J48394" i="5" a="1"/>
  <c r="J48394" i="5"/>
  <c r="K48394" i="5" a="1"/>
  <c r="K48394" i="5"/>
  <c r="L48394" i="5" a="1"/>
  <c r="L48394" i="5"/>
  <c r="M48394" i="5" a="1"/>
  <c r="M48394" i="5"/>
  <c r="H48395" i="5" a="1"/>
  <c r="H48395" i="5"/>
  <c r="I48395" i="5" a="1"/>
  <c r="I48395" i="5"/>
  <c r="J48395" i="5" a="1"/>
  <c r="J48395" i="5"/>
  <c r="K48395" i="5" a="1"/>
  <c r="K48395" i="5"/>
  <c r="L48395" i="5" a="1"/>
  <c r="L48395" i="5"/>
  <c r="M48395" i="5" a="1"/>
  <c r="M48395" i="5"/>
  <c r="H48396" i="5" a="1"/>
  <c r="H48396" i="5"/>
  <c r="I48396" i="5" a="1"/>
  <c r="I48396" i="5"/>
  <c r="J48396" i="5" a="1"/>
  <c r="J48396" i="5"/>
  <c r="K48396" i="5" a="1"/>
  <c r="K48396" i="5"/>
  <c r="L48396" i="5" a="1"/>
  <c r="L48396" i="5"/>
  <c r="M48396" i="5" a="1"/>
  <c r="M48396" i="5"/>
  <c r="H48397" i="5" a="1"/>
  <c r="H48397" i="5"/>
  <c r="I48397" i="5" a="1"/>
  <c r="I48397" i="5"/>
  <c r="J48397" i="5" a="1"/>
  <c r="J48397" i="5"/>
  <c r="K48397" i="5" a="1"/>
  <c r="K48397" i="5"/>
  <c r="L48397" i="5" a="1"/>
  <c r="L48397" i="5"/>
  <c r="M48397" i="5" a="1"/>
  <c r="M48397" i="5"/>
  <c r="H48398" i="5" a="1"/>
  <c r="H48398" i="5"/>
  <c r="I48398" i="5" a="1"/>
  <c r="I48398" i="5"/>
  <c r="J48398" i="5" a="1"/>
  <c r="J48398" i="5"/>
  <c r="K48398" i="5" a="1"/>
  <c r="K48398" i="5"/>
  <c r="L48398" i="5" a="1"/>
  <c r="L48398" i="5"/>
  <c r="M48398" i="5" a="1"/>
  <c r="M48398" i="5"/>
  <c r="H48399" i="5" a="1"/>
  <c r="H48399" i="5"/>
  <c r="I48399" i="5" a="1"/>
  <c r="I48399" i="5"/>
  <c r="J48399" i="5" a="1"/>
  <c r="J48399" i="5"/>
  <c r="K48399" i="5" a="1"/>
  <c r="K48399" i="5"/>
  <c r="L48399" i="5" a="1"/>
  <c r="L48399" i="5"/>
  <c r="M48399" i="5" a="1"/>
  <c r="M48399" i="5"/>
  <c r="H48400" i="5" a="1"/>
  <c r="H48400" i="5"/>
  <c r="I48400" i="5" a="1"/>
  <c r="I48400" i="5"/>
  <c r="J48400" i="5" a="1"/>
  <c r="J48400" i="5"/>
  <c r="K48400" i="5" a="1"/>
  <c r="K48400" i="5"/>
  <c r="L48400" i="5" a="1"/>
  <c r="L48400" i="5"/>
  <c r="M48400" i="5" a="1"/>
  <c r="M48400" i="5"/>
  <c r="H48401" i="5" a="1"/>
  <c r="H48401" i="5"/>
  <c r="I48401" i="5" a="1"/>
  <c r="I48401" i="5"/>
  <c r="J48401" i="5" a="1"/>
  <c r="J48401" i="5"/>
  <c r="K48401" i="5" a="1"/>
  <c r="K48401" i="5"/>
  <c r="L48401" i="5" a="1"/>
  <c r="L48401" i="5"/>
  <c r="M48401" i="5" a="1"/>
  <c r="M48401" i="5"/>
  <c r="H48402" i="5" a="1"/>
  <c r="H48402" i="5"/>
  <c r="I48402" i="5" a="1"/>
  <c r="I48402" i="5"/>
  <c r="J48402" i="5" a="1"/>
  <c r="J48402" i="5"/>
  <c r="K48402" i="5" a="1"/>
  <c r="K48402" i="5"/>
  <c r="L48402" i="5" a="1"/>
  <c r="L48402" i="5"/>
  <c r="M48402" i="5" a="1"/>
  <c r="M48402" i="5"/>
  <c r="H48403" i="5" a="1"/>
  <c r="H48403" i="5"/>
  <c r="I48403" i="5" a="1"/>
  <c r="I48403" i="5"/>
  <c r="J48403" i="5" a="1"/>
  <c r="J48403" i="5"/>
  <c r="K48403" i="5" a="1"/>
  <c r="K48403" i="5"/>
  <c r="L48403" i="5" a="1"/>
  <c r="L48403" i="5"/>
  <c r="M48403" i="5" a="1"/>
  <c r="M48403" i="5"/>
  <c r="H48404" i="5" a="1"/>
  <c r="H48404" i="5"/>
  <c r="I48404" i="5" a="1"/>
  <c r="I48404" i="5"/>
  <c r="J48404" i="5" a="1"/>
  <c r="J48404" i="5"/>
  <c r="K48404" i="5" a="1"/>
  <c r="K48404" i="5"/>
  <c r="L48404" i="5" a="1"/>
  <c r="L48404" i="5"/>
  <c r="M48404" i="5" a="1"/>
  <c r="M48404" i="5"/>
  <c r="H48405" i="5" a="1"/>
  <c r="H48405" i="5"/>
  <c r="I48405" i="5" a="1"/>
  <c r="I48405" i="5"/>
  <c r="J48405" i="5" a="1"/>
  <c r="J48405" i="5"/>
  <c r="K48405" i="5" a="1"/>
  <c r="K48405" i="5"/>
  <c r="L48405" i="5" a="1"/>
  <c r="L48405" i="5"/>
  <c r="M48405" i="5" a="1"/>
  <c r="M48405" i="5"/>
  <c r="H48406" i="5" a="1"/>
  <c r="H48406" i="5"/>
  <c r="I48406" i="5" a="1"/>
  <c r="I48406" i="5"/>
  <c r="J48406" i="5" a="1"/>
  <c r="J48406" i="5"/>
  <c r="K48406" i="5" a="1"/>
  <c r="K48406" i="5"/>
  <c r="L48406" i="5" a="1"/>
  <c r="L48406" i="5"/>
  <c r="M48406" i="5" a="1"/>
  <c r="M48406" i="5"/>
  <c r="H48407" i="5" a="1"/>
  <c r="H48407" i="5"/>
  <c r="I48407" i="5" a="1"/>
  <c r="I48407" i="5"/>
  <c r="J48407" i="5" a="1"/>
  <c r="J48407" i="5"/>
  <c r="K48407" i="5" a="1"/>
  <c r="K48407" i="5"/>
  <c r="L48407" i="5" a="1"/>
  <c r="L48407" i="5"/>
  <c r="M48407" i="5" a="1"/>
  <c r="M48407" i="5"/>
  <c r="H48408" i="5" a="1"/>
  <c r="H48408" i="5"/>
  <c r="I48408" i="5" a="1"/>
  <c r="I48408" i="5"/>
  <c r="J48408" i="5" a="1"/>
  <c r="J48408" i="5"/>
  <c r="K48408" i="5" a="1"/>
  <c r="K48408" i="5"/>
  <c r="L48408" i="5" a="1"/>
  <c r="L48408" i="5"/>
  <c r="M48408" i="5" a="1"/>
  <c r="M48408" i="5"/>
  <c r="H48409" i="5" a="1"/>
  <c r="H48409" i="5"/>
  <c r="I48409" i="5" a="1"/>
  <c r="I48409" i="5"/>
  <c r="J48409" i="5" a="1"/>
  <c r="J48409" i="5"/>
  <c r="K48409" i="5" a="1"/>
  <c r="K48409" i="5"/>
  <c r="L48409" i="5" a="1"/>
  <c r="L48409" i="5"/>
  <c r="M48409" i="5" a="1"/>
  <c r="M48409" i="5"/>
  <c r="H48410" i="5" a="1"/>
  <c r="H48410" i="5"/>
  <c r="I48410" i="5" a="1"/>
  <c r="I48410" i="5"/>
  <c r="J48410" i="5" a="1"/>
  <c r="J48410" i="5"/>
  <c r="K48410" i="5" a="1"/>
  <c r="K48410" i="5"/>
  <c r="L48410" i="5" a="1"/>
  <c r="L48410" i="5"/>
  <c r="M48410" i="5" a="1"/>
  <c r="M48410" i="5"/>
  <c r="H48411" i="5" a="1"/>
  <c r="H48411" i="5"/>
  <c r="I48411" i="5" a="1"/>
  <c r="I48411" i="5"/>
  <c r="J48411" i="5" a="1"/>
  <c r="J48411" i="5"/>
  <c r="K48411" i="5" a="1"/>
  <c r="K48411" i="5"/>
  <c r="L48411" i="5" a="1"/>
  <c r="L48411" i="5"/>
  <c r="M48411" i="5" a="1"/>
  <c r="M48411" i="5"/>
  <c r="H48412" i="5" a="1"/>
  <c r="H48412" i="5"/>
  <c r="I48412" i="5" a="1"/>
  <c r="I48412" i="5"/>
  <c r="J48412" i="5" a="1"/>
  <c r="J48412" i="5"/>
  <c r="K48412" i="5" a="1"/>
  <c r="K48412" i="5"/>
  <c r="L48412" i="5" a="1"/>
  <c r="L48412" i="5"/>
  <c r="M48412" i="5" a="1"/>
  <c r="M48412" i="5"/>
  <c r="H48413" i="5" a="1"/>
  <c r="H48413" i="5"/>
  <c r="I48413" i="5" a="1"/>
  <c r="I48413" i="5"/>
  <c r="J48413" i="5" a="1"/>
  <c r="J48413" i="5"/>
  <c r="K48413" i="5" a="1"/>
  <c r="K48413" i="5"/>
  <c r="L48413" i="5" a="1"/>
  <c r="L48413" i="5"/>
  <c r="M48413" i="5" a="1"/>
  <c r="M48413" i="5"/>
  <c r="H48414" i="5" a="1"/>
  <c r="H48414" i="5"/>
  <c r="I48414" i="5" a="1"/>
  <c r="I48414" i="5"/>
  <c r="J48414" i="5" a="1"/>
  <c r="J48414" i="5"/>
  <c r="K48414" i="5" a="1"/>
  <c r="K48414" i="5"/>
  <c r="L48414" i="5" a="1"/>
  <c r="L48414" i="5"/>
  <c r="M48414" i="5" a="1"/>
  <c r="M48414" i="5"/>
  <c r="H48415" i="5" a="1"/>
  <c r="H48415" i="5"/>
  <c r="I48415" i="5" a="1"/>
  <c r="I48415" i="5"/>
  <c r="J48415" i="5" a="1"/>
  <c r="J48415" i="5"/>
  <c r="K48415" i="5" a="1"/>
  <c r="K48415" i="5"/>
  <c r="L48415" i="5" a="1"/>
  <c r="L48415" i="5"/>
  <c r="M48415" i="5" a="1"/>
  <c r="M48415" i="5"/>
  <c r="H48416" i="5" a="1"/>
  <c r="H48416" i="5"/>
  <c r="I48416" i="5" a="1"/>
  <c r="I48416" i="5"/>
  <c r="J48416" i="5" a="1"/>
  <c r="J48416" i="5"/>
  <c r="K48416" i="5" a="1"/>
  <c r="K48416" i="5"/>
  <c r="L48416" i="5" a="1"/>
  <c r="L48416" i="5"/>
  <c r="M48416" i="5" a="1"/>
  <c r="M48416" i="5"/>
  <c r="H48417" i="5" a="1"/>
  <c r="H48417" i="5"/>
  <c r="I48417" i="5" a="1"/>
  <c r="I48417" i="5"/>
  <c r="J48417" i="5" a="1"/>
  <c r="J48417" i="5"/>
  <c r="K48417" i="5" a="1"/>
  <c r="K48417" i="5"/>
  <c r="L48417" i="5" a="1"/>
  <c r="L48417" i="5"/>
  <c r="M48417" i="5" a="1"/>
  <c r="M48417" i="5"/>
  <c r="H48418" i="5" a="1"/>
  <c r="H48418" i="5"/>
  <c r="I48418" i="5" a="1"/>
  <c r="I48418" i="5"/>
  <c r="J48418" i="5" a="1"/>
  <c r="J48418" i="5"/>
  <c r="K48418" i="5" a="1"/>
  <c r="K48418" i="5"/>
  <c r="L48418" i="5" a="1"/>
  <c r="L48418" i="5"/>
  <c r="M48418" i="5" a="1"/>
  <c r="M48418" i="5"/>
  <c r="H48419" i="5" a="1"/>
  <c r="H48419" i="5"/>
  <c r="I48419" i="5" a="1"/>
  <c r="I48419" i="5"/>
  <c r="J48419" i="5" a="1"/>
  <c r="J48419" i="5"/>
  <c r="K48419" i="5" a="1"/>
  <c r="K48419" i="5"/>
  <c r="L48419" i="5" a="1"/>
  <c r="L48419" i="5"/>
  <c r="M48419" i="5" a="1"/>
  <c r="M48419" i="5"/>
  <c r="H48420" i="5" a="1"/>
  <c r="H48420" i="5"/>
  <c r="I48420" i="5" a="1"/>
  <c r="I48420" i="5"/>
  <c r="J48420" i="5" a="1"/>
  <c r="J48420" i="5"/>
  <c r="K48420" i="5" a="1"/>
  <c r="K48420" i="5"/>
  <c r="L48420" i="5" a="1"/>
  <c r="L48420" i="5"/>
  <c r="M48420" i="5" a="1"/>
  <c r="M48420" i="5"/>
  <c r="H48421" i="5" a="1"/>
  <c r="H48421" i="5"/>
  <c r="I48421" i="5" a="1"/>
  <c r="I48421" i="5"/>
  <c r="J48421" i="5" a="1"/>
  <c r="J48421" i="5"/>
  <c r="K48421" i="5" a="1"/>
  <c r="K48421" i="5"/>
  <c r="L48421" i="5" a="1"/>
  <c r="L48421" i="5"/>
  <c r="M48421" i="5" a="1"/>
  <c r="M48421" i="5"/>
  <c r="H48422" i="5" a="1"/>
  <c r="H48422" i="5"/>
  <c r="I48422" i="5" a="1"/>
  <c r="I48422" i="5"/>
  <c r="J48422" i="5" a="1"/>
  <c r="J48422" i="5"/>
  <c r="K48422" i="5" a="1"/>
  <c r="K48422" i="5"/>
  <c r="L48422" i="5" a="1"/>
  <c r="L48422" i="5"/>
  <c r="M48422" i="5" a="1"/>
  <c r="M48422" i="5"/>
  <c r="H48423" i="5" a="1"/>
  <c r="H48423" i="5"/>
  <c r="I48423" i="5" a="1"/>
  <c r="I48423" i="5"/>
  <c r="J48423" i="5" a="1"/>
  <c r="J48423" i="5"/>
  <c r="K48423" i="5" a="1"/>
  <c r="K48423" i="5"/>
  <c r="L48423" i="5" a="1"/>
  <c r="L48423" i="5"/>
  <c r="M48423" i="5" a="1"/>
  <c r="M48423" i="5"/>
  <c r="H48424" i="5" a="1"/>
  <c r="H48424" i="5"/>
  <c r="I48424" i="5" a="1"/>
  <c r="I48424" i="5"/>
  <c r="J48424" i="5" a="1"/>
  <c r="J48424" i="5"/>
  <c r="K48424" i="5" a="1"/>
  <c r="K48424" i="5"/>
  <c r="L48424" i="5" a="1"/>
  <c r="L48424" i="5"/>
  <c r="M48424" i="5" a="1"/>
  <c r="M48424" i="5"/>
  <c r="H48425" i="5" a="1"/>
  <c r="H48425" i="5"/>
  <c r="I48425" i="5" a="1"/>
  <c r="I48425" i="5"/>
  <c r="J48425" i="5" a="1"/>
  <c r="J48425" i="5"/>
  <c r="K48425" i="5" a="1"/>
  <c r="K48425" i="5"/>
  <c r="L48425" i="5" a="1"/>
  <c r="L48425" i="5"/>
  <c r="M48425" i="5" a="1"/>
  <c r="M48425" i="5"/>
  <c r="H48426" i="5" a="1"/>
  <c r="H48426" i="5"/>
  <c r="I48426" i="5" a="1"/>
  <c r="I48426" i="5"/>
  <c r="J48426" i="5" a="1"/>
  <c r="J48426" i="5"/>
  <c r="K48426" i="5" a="1"/>
  <c r="K48426" i="5"/>
  <c r="L48426" i="5" a="1"/>
  <c r="L48426" i="5"/>
  <c r="M48426" i="5" a="1"/>
  <c r="M48426" i="5"/>
  <c r="H48427" i="5" a="1"/>
  <c r="H48427" i="5"/>
  <c r="I48427" i="5" a="1"/>
  <c r="I48427" i="5"/>
  <c r="J48427" i="5" a="1"/>
  <c r="J48427" i="5"/>
  <c r="K48427" i="5" a="1"/>
  <c r="K48427" i="5"/>
  <c r="L48427" i="5" a="1"/>
  <c r="L48427" i="5"/>
  <c r="M48427" i="5" a="1"/>
  <c r="M48427" i="5"/>
  <c r="H48428" i="5" a="1"/>
  <c r="H48428" i="5"/>
  <c r="I48428" i="5" a="1"/>
  <c r="I48428" i="5"/>
  <c r="J48428" i="5" a="1"/>
  <c r="J48428" i="5"/>
  <c r="K48428" i="5" a="1"/>
  <c r="K48428" i="5"/>
  <c r="L48428" i="5" a="1"/>
  <c r="L48428" i="5"/>
  <c r="M48428" i="5" a="1"/>
  <c r="M48428" i="5"/>
  <c r="H48429" i="5" a="1"/>
  <c r="H48429" i="5"/>
  <c r="I48429" i="5" a="1"/>
  <c r="I48429" i="5"/>
  <c r="J48429" i="5" a="1"/>
  <c r="J48429" i="5"/>
  <c r="K48429" i="5" a="1"/>
  <c r="K48429" i="5"/>
  <c r="L48429" i="5" a="1"/>
  <c r="L48429" i="5"/>
  <c r="M48429" i="5" a="1"/>
  <c r="M48429" i="5"/>
  <c r="H48430" i="5" a="1"/>
  <c r="H48430" i="5"/>
  <c r="I48430" i="5" a="1"/>
  <c r="I48430" i="5"/>
  <c r="J48430" i="5" a="1"/>
  <c r="J48430" i="5"/>
  <c r="K48430" i="5" a="1"/>
  <c r="K48430" i="5"/>
  <c r="L48430" i="5" a="1"/>
  <c r="L48430" i="5"/>
  <c r="M48430" i="5" a="1"/>
  <c r="M48430" i="5"/>
  <c r="H48431" i="5" a="1"/>
  <c r="H48431" i="5"/>
  <c r="I48431" i="5" a="1"/>
  <c r="I48431" i="5"/>
  <c r="J48431" i="5" a="1"/>
  <c r="J48431" i="5"/>
  <c r="K48431" i="5" a="1"/>
  <c r="K48431" i="5"/>
  <c r="L48431" i="5" a="1"/>
  <c r="L48431" i="5"/>
  <c r="M48431" i="5" a="1"/>
  <c r="M48431" i="5"/>
  <c r="H48432" i="5" a="1"/>
  <c r="H48432" i="5"/>
  <c r="I48432" i="5" a="1"/>
  <c r="I48432" i="5"/>
  <c r="J48432" i="5" a="1"/>
  <c r="J48432" i="5"/>
  <c r="K48432" i="5" a="1"/>
  <c r="K48432" i="5"/>
  <c r="L48432" i="5" a="1"/>
  <c r="L48432" i="5"/>
  <c r="M48432" i="5" a="1"/>
  <c r="M48432" i="5"/>
  <c r="H48433" i="5" a="1"/>
  <c r="H48433" i="5"/>
  <c r="I48433" i="5" a="1"/>
  <c r="I48433" i="5"/>
  <c r="J48433" i="5" a="1"/>
  <c r="J48433" i="5"/>
  <c r="K48433" i="5" a="1"/>
  <c r="K48433" i="5"/>
  <c r="L48433" i="5" a="1"/>
  <c r="L48433" i="5"/>
  <c r="M48433" i="5" a="1"/>
  <c r="M48433" i="5"/>
  <c r="H48434" i="5" a="1"/>
  <c r="H48434" i="5"/>
  <c r="I48434" i="5" a="1"/>
  <c r="I48434" i="5"/>
  <c r="J48434" i="5" a="1"/>
  <c r="J48434" i="5"/>
  <c r="K48434" i="5" a="1"/>
  <c r="K48434" i="5"/>
  <c r="L48434" i="5" a="1"/>
  <c r="L48434" i="5"/>
  <c r="M48434" i="5" a="1"/>
  <c r="M48434" i="5"/>
  <c r="H48435" i="5" a="1"/>
  <c r="H48435" i="5"/>
  <c r="I48435" i="5" a="1"/>
  <c r="I48435" i="5"/>
  <c r="J48435" i="5" a="1"/>
  <c r="J48435" i="5"/>
  <c r="K48435" i="5" a="1"/>
  <c r="K48435" i="5"/>
  <c r="L48435" i="5" a="1"/>
  <c r="L48435" i="5"/>
  <c r="M48435" i="5" a="1"/>
  <c r="M48435" i="5"/>
  <c r="H48436" i="5" a="1"/>
  <c r="H48436" i="5"/>
  <c r="I48436" i="5" a="1"/>
  <c r="I48436" i="5"/>
  <c r="J48436" i="5" a="1"/>
  <c r="J48436" i="5"/>
  <c r="K48436" i="5" a="1"/>
  <c r="K48436" i="5"/>
  <c r="L48436" i="5" a="1"/>
  <c r="L48436" i="5"/>
  <c r="M48436" i="5" a="1"/>
  <c r="M48436" i="5"/>
  <c r="H48437" i="5" a="1"/>
  <c r="H48437" i="5"/>
  <c r="I48437" i="5" a="1"/>
  <c r="I48437" i="5"/>
  <c r="J48437" i="5" a="1"/>
  <c r="J48437" i="5"/>
  <c r="K48437" i="5" a="1"/>
  <c r="K48437" i="5"/>
  <c r="L48437" i="5" a="1"/>
  <c r="L48437" i="5"/>
  <c r="M48437" i="5" a="1"/>
  <c r="M48437" i="5"/>
  <c r="H48438" i="5" a="1"/>
  <c r="H48438" i="5"/>
  <c r="I48438" i="5" a="1"/>
  <c r="I48438" i="5"/>
  <c r="J48438" i="5" a="1"/>
  <c r="J48438" i="5"/>
  <c r="K48438" i="5" a="1"/>
  <c r="K48438" i="5"/>
  <c r="L48438" i="5" a="1"/>
  <c r="L48438" i="5"/>
  <c r="M48438" i="5" a="1"/>
  <c r="M48438" i="5"/>
  <c r="H48439" i="5" a="1"/>
  <c r="H48439" i="5"/>
  <c r="I48439" i="5" a="1"/>
  <c r="I48439" i="5"/>
  <c r="J48439" i="5" a="1"/>
  <c r="J48439" i="5"/>
  <c r="K48439" i="5" a="1"/>
  <c r="K48439" i="5"/>
  <c r="L48439" i="5" a="1"/>
  <c r="L48439" i="5"/>
  <c r="M48439" i="5" a="1"/>
  <c r="M48439" i="5"/>
  <c r="H48440" i="5" a="1"/>
  <c r="H48440" i="5"/>
  <c r="I48440" i="5" a="1"/>
  <c r="I48440" i="5"/>
  <c r="J48440" i="5" a="1"/>
  <c r="J48440" i="5"/>
  <c r="K48440" i="5" a="1"/>
  <c r="K48440" i="5"/>
  <c r="L48440" i="5" a="1"/>
  <c r="L48440" i="5"/>
  <c r="M48440" i="5" a="1"/>
  <c r="M48440" i="5"/>
  <c r="H48441" i="5" a="1"/>
  <c r="H48441" i="5"/>
  <c r="I48441" i="5" a="1"/>
  <c r="I48441" i="5"/>
  <c r="J48441" i="5" a="1"/>
  <c r="J48441" i="5"/>
  <c r="K48441" i="5" a="1"/>
  <c r="K48441" i="5"/>
  <c r="L48441" i="5" a="1"/>
  <c r="L48441" i="5"/>
  <c r="M48441" i="5" a="1"/>
  <c r="M48441" i="5"/>
  <c r="H48442" i="5" a="1"/>
  <c r="H48442" i="5"/>
  <c r="I48442" i="5" a="1"/>
  <c r="I48442" i="5"/>
  <c r="J48442" i="5" a="1"/>
  <c r="J48442" i="5"/>
  <c r="K48442" i="5" a="1"/>
  <c r="K48442" i="5"/>
  <c r="L48442" i="5" a="1"/>
  <c r="L48442" i="5"/>
  <c r="M48442" i="5" a="1"/>
  <c r="M48442" i="5"/>
  <c r="H48443" i="5" a="1"/>
  <c r="H48443" i="5"/>
  <c r="I48443" i="5" a="1"/>
  <c r="I48443" i="5"/>
  <c r="J48443" i="5" a="1"/>
  <c r="J48443" i="5"/>
  <c r="K48443" i="5" a="1"/>
  <c r="K48443" i="5"/>
  <c r="L48443" i="5" a="1"/>
  <c r="L48443" i="5"/>
  <c r="M48443" i="5" a="1"/>
  <c r="M48443" i="5"/>
  <c r="H48444" i="5" a="1"/>
  <c r="H48444" i="5"/>
  <c r="I48444" i="5" a="1"/>
  <c r="I48444" i="5"/>
  <c r="J48444" i="5" a="1"/>
  <c r="J48444" i="5"/>
  <c r="K48444" i="5" a="1"/>
  <c r="K48444" i="5"/>
  <c r="L48444" i="5" a="1"/>
  <c r="L48444" i="5"/>
  <c r="M48444" i="5" a="1"/>
  <c r="M48444" i="5"/>
  <c r="H48445" i="5" a="1"/>
  <c r="H48445" i="5"/>
  <c r="I48445" i="5" a="1"/>
  <c r="I48445" i="5"/>
  <c r="J48445" i="5" a="1"/>
  <c r="J48445" i="5"/>
  <c r="K48445" i="5" a="1"/>
  <c r="K48445" i="5"/>
  <c r="L48445" i="5" a="1"/>
  <c r="L48445" i="5"/>
  <c r="M48445" i="5" a="1"/>
  <c r="M48445" i="5"/>
  <c r="H48446" i="5" a="1"/>
  <c r="H48446" i="5"/>
  <c r="I48446" i="5" a="1"/>
  <c r="I48446" i="5"/>
  <c r="J48446" i="5" a="1"/>
  <c r="J48446" i="5"/>
  <c r="K48446" i="5" a="1"/>
  <c r="K48446" i="5"/>
  <c r="L48446" i="5" a="1"/>
  <c r="L48446" i="5"/>
  <c r="M48446" i="5" a="1"/>
  <c r="M48446" i="5"/>
  <c r="H48447" i="5" a="1"/>
  <c r="H48447" i="5"/>
  <c r="I48447" i="5" a="1"/>
  <c r="I48447" i="5"/>
  <c r="J48447" i="5" a="1"/>
  <c r="J48447" i="5"/>
  <c r="K48447" i="5" a="1"/>
  <c r="K48447" i="5"/>
  <c r="L48447" i="5" a="1"/>
  <c r="L48447" i="5"/>
  <c r="M48447" i="5" a="1"/>
  <c r="M48447" i="5"/>
  <c r="H48448" i="5" a="1"/>
  <c r="H48448" i="5"/>
  <c r="I48448" i="5" a="1"/>
  <c r="I48448" i="5"/>
  <c r="J48448" i="5" a="1"/>
  <c r="J48448" i="5"/>
  <c r="K48448" i="5" a="1"/>
  <c r="K48448" i="5"/>
  <c r="L48448" i="5" a="1"/>
  <c r="L48448" i="5"/>
  <c r="M48448" i="5" a="1"/>
  <c r="M48448" i="5"/>
  <c r="H48449" i="5" a="1"/>
  <c r="H48449" i="5"/>
  <c r="I48449" i="5" a="1"/>
  <c r="I48449" i="5"/>
  <c r="J48449" i="5" a="1"/>
  <c r="J48449" i="5"/>
  <c r="K48449" i="5" a="1"/>
  <c r="K48449" i="5"/>
  <c r="L48449" i="5" a="1"/>
  <c r="L48449" i="5"/>
  <c r="M48449" i="5" a="1"/>
  <c r="M48449" i="5"/>
  <c r="H48450" i="5" a="1"/>
  <c r="H48450" i="5"/>
  <c r="I48450" i="5" a="1"/>
  <c r="I48450" i="5"/>
  <c r="J48450" i="5" a="1"/>
  <c r="J48450" i="5"/>
  <c r="K48450" i="5" a="1"/>
  <c r="K48450" i="5"/>
  <c r="L48450" i="5" a="1"/>
  <c r="L48450" i="5"/>
  <c r="M48450" i="5" a="1"/>
  <c r="M48450" i="5"/>
  <c r="H48451" i="5" a="1"/>
  <c r="H48451" i="5"/>
  <c r="I48451" i="5" a="1"/>
  <c r="I48451" i="5"/>
  <c r="J48451" i="5" a="1"/>
  <c r="J48451" i="5"/>
  <c r="K48451" i="5" a="1"/>
  <c r="K48451" i="5"/>
  <c r="L48451" i="5" a="1"/>
  <c r="L48451" i="5"/>
  <c r="M48451" i="5" a="1"/>
  <c r="M48451" i="5"/>
  <c r="H48452" i="5" a="1"/>
  <c r="H48452" i="5"/>
  <c r="I48452" i="5" a="1"/>
  <c r="I48452" i="5"/>
  <c r="J48452" i="5" a="1"/>
  <c r="J48452" i="5"/>
  <c r="K48452" i="5" a="1"/>
  <c r="K48452" i="5"/>
  <c r="L48452" i="5" a="1"/>
  <c r="L48452" i="5"/>
  <c r="M48452" i="5" a="1"/>
  <c r="M48452" i="5"/>
  <c r="H48453" i="5" a="1"/>
  <c r="H48453" i="5"/>
  <c r="I48453" i="5" a="1"/>
  <c r="I48453" i="5"/>
  <c r="J48453" i="5" a="1"/>
  <c r="J48453" i="5"/>
  <c r="K48453" i="5" a="1"/>
  <c r="K48453" i="5"/>
  <c r="L48453" i="5" a="1"/>
  <c r="L48453" i="5"/>
  <c r="M48453" i="5" a="1"/>
  <c r="M48453" i="5"/>
  <c r="H48454" i="5" a="1"/>
  <c r="H48454" i="5"/>
  <c r="I48454" i="5" a="1"/>
  <c r="I48454" i="5"/>
  <c r="J48454" i="5" a="1"/>
  <c r="J48454" i="5"/>
  <c r="K48454" i="5" a="1"/>
  <c r="K48454" i="5"/>
  <c r="L48454" i="5" a="1"/>
  <c r="L48454" i="5"/>
  <c r="M48454" i="5" a="1"/>
  <c r="M48454" i="5"/>
  <c r="H48455" i="5" a="1"/>
  <c r="H48455" i="5"/>
  <c r="I48455" i="5" a="1"/>
  <c r="I48455" i="5"/>
  <c r="J48455" i="5" a="1"/>
  <c r="J48455" i="5"/>
  <c r="K48455" i="5" a="1"/>
  <c r="K48455" i="5"/>
  <c r="L48455" i="5" a="1"/>
  <c r="L48455" i="5"/>
  <c r="M48455" i="5" a="1"/>
  <c r="M48455" i="5"/>
  <c r="H48456" i="5" a="1"/>
  <c r="H48456" i="5"/>
  <c r="I48456" i="5" a="1"/>
  <c r="I48456" i="5"/>
  <c r="J48456" i="5" a="1"/>
  <c r="J48456" i="5"/>
  <c r="K48456" i="5" a="1"/>
  <c r="K48456" i="5"/>
  <c r="L48456" i="5" a="1"/>
  <c r="L48456" i="5"/>
  <c r="M48456" i="5" a="1"/>
  <c r="M48456" i="5"/>
  <c r="H48457" i="5" a="1"/>
  <c r="H48457" i="5"/>
  <c r="I48457" i="5" a="1"/>
  <c r="I48457" i="5"/>
  <c r="J48457" i="5" a="1"/>
  <c r="J48457" i="5"/>
  <c r="K48457" i="5" a="1"/>
  <c r="K48457" i="5"/>
  <c r="L48457" i="5" a="1"/>
  <c r="L48457" i="5"/>
  <c r="M48457" i="5" a="1"/>
  <c r="M48457" i="5"/>
  <c r="H48458" i="5" a="1"/>
  <c r="H48458" i="5"/>
  <c r="I48458" i="5" a="1"/>
  <c r="I48458" i="5"/>
  <c r="J48458" i="5" a="1"/>
  <c r="J48458" i="5"/>
  <c r="K48458" i="5" a="1"/>
  <c r="K48458" i="5"/>
  <c r="L48458" i="5" a="1"/>
  <c r="L48458" i="5"/>
  <c r="M48458" i="5" a="1"/>
  <c r="M48458" i="5"/>
  <c r="H48459" i="5" a="1"/>
  <c r="H48459" i="5"/>
  <c r="I48459" i="5" a="1"/>
  <c r="I48459" i="5"/>
  <c r="J48459" i="5" a="1"/>
  <c r="J48459" i="5"/>
  <c r="K48459" i="5" a="1"/>
  <c r="K48459" i="5"/>
  <c r="L48459" i="5" a="1"/>
  <c r="L48459" i="5"/>
  <c r="M48459" i="5" a="1"/>
  <c r="M48459" i="5"/>
  <c r="H48460" i="5" a="1"/>
  <c r="H48460" i="5"/>
  <c r="I48460" i="5" a="1"/>
  <c r="I48460" i="5"/>
  <c r="J48460" i="5" a="1"/>
  <c r="J48460" i="5"/>
  <c r="K48460" i="5" a="1"/>
  <c r="K48460" i="5"/>
  <c r="L48460" i="5" a="1"/>
  <c r="L48460" i="5"/>
  <c r="M48460" i="5" a="1"/>
  <c r="M48460" i="5"/>
  <c r="H48461" i="5" a="1"/>
  <c r="H48461" i="5"/>
  <c r="I48461" i="5" a="1"/>
  <c r="I48461" i="5"/>
  <c r="J48461" i="5" a="1"/>
  <c r="J48461" i="5"/>
  <c r="K48461" i="5" a="1"/>
  <c r="K48461" i="5"/>
  <c r="L48461" i="5" a="1"/>
  <c r="L48461" i="5"/>
  <c r="M48461" i="5" a="1"/>
  <c r="M48461" i="5"/>
  <c r="H48462" i="5" a="1"/>
  <c r="H48462" i="5"/>
  <c r="I48462" i="5" a="1"/>
  <c r="I48462" i="5"/>
  <c r="J48462" i="5" a="1"/>
  <c r="J48462" i="5"/>
  <c r="K48462" i="5" a="1"/>
  <c r="K48462" i="5"/>
  <c r="L48462" i="5" a="1"/>
  <c r="L48462" i="5"/>
  <c r="M48462" i="5" a="1"/>
  <c r="M48462" i="5"/>
  <c r="H48463" i="5" a="1"/>
  <c r="H48463" i="5"/>
  <c r="I48463" i="5" a="1"/>
  <c r="I48463" i="5"/>
  <c r="J48463" i="5" a="1"/>
  <c r="J48463" i="5"/>
  <c r="K48463" i="5" a="1"/>
  <c r="K48463" i="5"/>
  <c r="L48463" i="5" a="1"/>
  <c r="L48463" i="5"/>
  <c r="M48463" i="5" a="1"/>
  <c r="M48463" i="5"/>
  <c r="H48464" i="5" a="1"/>
  <c r="H48464" i="5"/>
  <c r="I48464" i="5" a="1"/>
  <c r="I48464" i="5"/>
  <c r="J48464" i="5" a="1"/>
  <c r="J48464" i="5"/>
  <c r="K48464" i="5" a="1"/>
  <c r="K48464" i="5"/>
  <c r="L48464" i="5" a="1"/>
  <c r="L48464" i="5"/>
  <c r="M48464" i="5" a="1"/>
  <c r="M48464" i="5"/>
  <c r="H48465" i="5" a="1"/>
  <c r="H48465" i="5"/>
  <c r="I48465" i="5" a="1"/>
  <c r="I48465" i="5"/>
  <c r="J48465" i="5" a="1"/>
  <c r="J48465" i="5"/>
  <c r="K48465" i="5" a="1"/>
  <c r="K48465" i="5"/>
  <c r="L48465" i="5" a="1"/>
  <c r="L48465" i="5"/>
  <c r="M48465" i="5" a="1"/>
  <c r="M48465" i="5"/>
  <c r="H48466" i="5" a="1"/>
  <c r="H48466" i="5"/>
  <c r="I48466" i="5" a="1"/>
  <c r="I48466" i="5"/>
  <c r="J48466" i="5" a="1"/>
  <c r="J48466" i="5"/>
  <c r="K48466" i="5" a="1"/>
  <c r="K48466" i="5"/>
  <c r="L48466" i="5" a="1"/>
  <c r="L48466" i="5"/>
  <c r="M48466" i="5" a="1"/>
  <c r="M48466" i="5"/>
  <c r="H48467" i="5" a="1"/>
  <c r="H48467" i="5"/>
  <c r="I48467" i="5" a="1"/>
  <c r="I48467" i="5"/>
  <c r="J48467" i="5" a="1"/>
  <c r="J48467" i="5"/>
  <c r="K48467" i="5" a="1"/>
  <c r="K48467" i="5"/>
  <c r="L48467" i="5" a="1"/>
  <c r="L48467" i="5"/>
  <c r="M48467" i="5" a="1"/>
  <c r="M48467" i="5"/>
  <c r="H48468" i="5" a="1"/>
  <c r="H48468" i="5"/>
  <c r="I48468" i="5" a="1"/>
  <c r="I48468" i="5"/>
  <c r="J48468" i="5" a="1"/>
  <c r="J48468" i="5"/>
  <c r="K48468" i="5" a="1"/>
  <c r="K48468" i="5"/>
  <c r="L48468" i="5" a="1"/>
  <c r="L48468" i="5"/>
  <c r="M48468" i="5" a="1"/>
  <c r="M48468" i="5"/>
  <c r="H48469" i="5" a="1"/>
  <c r="H48469" i="5"/>
  <c r="I48469" i="5" a="1"/>
  <c r="I48469" i="5"/>
  <c r="J48469" i="5" a="1"/>
  <c r="J48469" i="5"/>
  <c r="K48469" i="5" a="1"/>
  <c r="K48469" i="5"/>
  <c r="L48469" i="5" a="1"/>
  <c r="L48469" i="5"/>
  <c r="M48469" i="5" a="1"/>
  <c r="M48469" i="5"/>
  <c r="H48470" i="5" a="1"/>
  <c r="H48470" i="5"/>
  <c r="I48470" i="5" a="1"/>
  <c r="I48470" i="5"/>
  <c r="J48470" i="5" a="1"/>
  <c r="J48470" i="5"/>
  <c r="K48470" i="5" a="1"/>
  <c r="K48470" i="5"/>
  <c r="L48470" i="5" a="1"/>
  <c r="L48470" i="5"/>
  <c r="M48470" i="5" a="1"/>
  <c r="M48470" i="5"/>
  <c r="H48471" i="5" a="1"/>
  <c r="H48471" i="5"/>
  <c r="I48471" i="5" a="1"/>
  <c r="I48471" i="5"/>
  <c r="J48471" i="5" a="1"/>
  <c r="J48471" i="5"/>
  <c r="K48471" i="5" a="1"/>
  <c r="K48471" i="5"/>
  <c r="L48471" i="5" a="1"/>
  <c r="L48471" i="5"/>
  <c r="M48471" i="5" a="1"/>
  <c r="M48471" i="5"/>
  <c r="H48472" i="5" a="1"/>
  <c r="H48472" i="5"/>
  <c r="I48472" i="5" a="1"/>
  <c r="I48472" i="5"/>
  <c r="J48472" i="5" a="1"/>
  <c r="J48472" i="5"/>
  <c r="K48472" i="5" a="1"/>
  <c r="K48472" i="5"/>
  <c r="L48472" i="5" a="1"/>
  <c r="L48472" i="5"/>
  <c r="M48472" i="5" a="1"/>
  <c r="M48472" i="5"/>
  <c r="H48473" i="5" a="1"/>
  <c r="H48473" i="5"/>
  <c r="I48473" i="5" a="1"/>
  <c r="I48473" i="5"/>
  <c r="J48473" i="5" a="1"/>
  <c r="J48473" i="5"/>
  <c r="K48473" i="5" a="1"/>
  <c r="K48473" i="5"/>
  <c r="L48473" i="5" a="1"/>
  <c r="L48473" i="5"/>
  <c r="M48473" i="5" a="1"/>
  <c r="M48473" i="5"/>
  <c r="H48474" i="5" a="1"/>
  <c r="H48474" i="5"/>
  <c r="I48474" i="5" a="1"/>
  <c r="I48474" i="5"/>
  <c r="J48474" i="5" a="1"/>
  <c r="J48474" i="5"/>
  <c r="K48474" i="5" a="1"/>
  <c r="K48474" i="5"/>
  <c r="L48474" i="5" a="1"/>
  <c r="L48474" i="5"/>
  <c r="M48474" i="5" a="1"/>
  <c r="M48474" i="5"/>
  <c r="H48475" i="5" a="1"/>
  <c r="H48475" i="5"/>
  <c r="I48475" i="5" a="1"/>
  <c r="I48475" i="5"/>
  <c r="J48475" i="5" a="1"/>
  <c r="J48475" i="5"/>
  <c r="K48475" i="5" a="1"/>
  <c r="K48475" i="5"/>
  <c r="L48475" i="5" a="1"/>
  <c r="L48475" i="5"/>
  <c r="M48475" i="5" a="1"/>
  <c r="M48475" i="5"/>
  <c r="H48476" i="5" a="1"/>
  <c r="H48476" i="5"/>
  <c r="I48476" i="5" a="1"/>
  <c r="I48476" i="5"/>
  <c r="J48476" i="5" a="1"/>
  <c r="J48476" i="5"/>
  <c r="K48476" i="5" a="1"/>
  <c r="K48476" i="5"/>
  <c r="L48476" i="5" a="1"/>
  <c r="L48476" i="5"/>
  <c r="M48476" i="5" a="1"/>
  <c r="M48476" i="5"/>
  <c r="H48477" i="5" a="1"/>
  <c r="H48477" i="5"/>
  <c r="I48477" i="5" a="1"/>
  <c r="I48477" i="5"/>
  <c r="J48477" i="5" a="1"/>
  <c r="J48477" i="5"/>
  <c r="K48477" i="5" a="1"/>
  <c r="K48477" i="5"/>
  <c r="L48477" i="5" a="1"/>
  <c r="L48477" i="5"/>
  <c r="M48477" i="5" a="1"/>
  <c r="M48477" i="5"/>
  <c r="H48478" i="5" a="1"/>
  <c r="H48478" i="5"/>
  <c r="I48478" i="5" a="1"/>
  <c r="I48478" i="5"/>
  <c r="J48478" i="5" a="1"/>
  <c r="J48478" i="5"/>
  <c r="K48478" i="5" a="1"/>
  <c r="K48478" i="5"/>
  <c r="L48478" i="5" a="1"/>
  <c r="L48478" i="5"/>
  <c r="M48478" i="5" a="1"/>
  <c r="M48478" i="5"/>
  <c r="H48479" i="5" a="1"/>
  <c r="H48479" i="5"/>
  <c r="I48479" i="5" a="1"/>
  <c r="I48479" i="5"/>
  <c r="J48479" i="5" a="1"/>
  <c r="J48479" i="5"/>
  <c r="K48479" i="5" a="1"/>
  <c r="K48479" i="5"/>
  <c r="L48479" i="5" a="1"/>
  <c r="L48479" i="5"/>
  <c r="M48479" i="5" a="1"/>
  <c r="M48479" i="5"/>
  <c r="H48480" i="5" a="1"/>
  <c r="H48480" i="5"/>
  <c r="I48480" i="5" a="1"/>
  <c r="I48480" i="5"/>
  <c r="J48480" i="5" a="1"/>
  <c r="J48480" i="5"/>
  <c r="K48480" i="5" a="1"/>
  <c r="K48480" i="5"/>
  <c r="L48480" i="5" a="1"/>
  <c r="L48480" i="5"/>
  <c r="M48480" i="5" a="1"/>
  <c r="M48480" i="5"/>
  <c r="H48481" i="5" a="1"/>
  <c r="H48481" i="5"/>
  <c r="I48481" i="5" a="1"/>
  <c r="I48481" i="5"/>
  <c r="J48481" i="5" a="1"/>
  <c r="J48481" i="5"/>
  <c r="K48481" i="5" a="1"/>
  <c r="K48481" i="5"/>
  <c r="L48481" i="5" a="1"/>
  <c r="L48481" i="5"/>
  <c r="M48481" i="5" a="1"/>
  <c r="M48481" i="5"/>
  <c r="H48482" i="5" a="1"/>
  <c r="H48482" i="5"/>
  <c r="I48482" i="5" a="1"/>
  <c r="I48482" i="5"/>
  <c r="J48482" i="5" a="1"/>
  <c r="J48482" i="5"/>
  <c r="K48482" i="5" a="1"/>
  <c r="K48482" i="5"/>
  <c r="L48482" i="5" a="1"/>
  <c r="L48482" i="5"/>
  <c r="M48482" i="5" a="1"/>
  <c r="M48482" i="5"/>
  <c r="H48483" i="5" a="1"/>
  <c r="H48483" i="5"/>
  <c r="I48483" i="5" a="1"/>
  <c r="I48483" i="5"/>
  <c r="J48483" i="5" a="1"/>
  <c r="J48483" i="5"/>
  <c r="K48483" i="5" a="1"/>
  <c r="K48483" i="5"/>
  <c r="L48483" i="5" a="1"/>
  <c r="L48483" i="5"/>
  <c r="M48483" i="5" a="1"/>
  <c r="M48483" i="5"/>
  <c r="H48484" i="5" a="1"/>
  <c r="H48484" i="5"/>
  <c r="I48484" i="5" a="1"/>
  <c r="I48484" i="5"/>
  <c r="J48484" i="5" a="1"/>
  <c r="J48484" i="5"/>
  <c r="K48484" i="5" a="1"/>
  <c r="K48484" i="5"/>
  <c r="L48484" i="5" a="1"/>
  <c r="L48484" i="5"/>
  <c r="M48484" i="5" a="1"/>
  <c r="M48484" i="5"/>
  <c r="H48485" i="5" a="1"/>
  <c r="H48485" i="5"/>
  <c r="I48485" i="5" a="1"/>
  <c r="I48485" i="5"/>
  <c r="J48485" i="5" a="1"/>
  <c r="J48485" i="5"/>
  <c r="K48485" i="5" a="1"/>
  <c r="K48485" i="5"/>
  <c r="L48485" i="5" a="1"/>
  <c r="L48485" i="5"/>
  <c r="M48485" i="5" a="1"/>
  <c r="M48485" i="5"/>
  <c r="H48486" i="5" a="1"/>
  <c r="H48486" i="5"/>
  <c r="I48486" i="5" a="1"/>
  <c r="I48486" i="5"/>
  <c r="J48486" i="5" a="1"/>
  <c r="J48486" i="5"/>
  <c r="K48486" i="5" a="1"/>
  <c r="K48486" i="5"/>
  <c r="L48486" i="5" a="1"/>
  <c r="L48486" i="5"/>
  <c r="M48486" i="5" a="1"/>
  <c r="M48486" i="5"/>
  <c r="H48487" i="5" a="1"/>
  <c r="H48487" i="5"/>
  <c r="I48487" i="5" a="1"/>
  <c r="I48487" i="5"/>
  <c r="J48487" i="5" a="1"/>
  <c r="J48487" i="5"/>
  <c r="K48487" i="5" a="1"/>
  <c r="K48487" i="5"/>
  <c r="L48487" i="5" a="1"/>
  <c r="L48487" i="5"/>
  <c r="M48487" i="5" a="1"/>
  <c r="M48487" i="5"/>
  <c r="H48488" i="5" a="1"/>
  <c r="H48488" i="5"/>
  <c r="I48488" i="5" a="1"/>
  <c r="I48488" i="5"/>
  <c r="J48488" i="5" a="1"/>
  <c r="J48488" i="5"/>
  <c r="K48488" i="5" a="1"/>
  <c r="K48488" i="5"/>
  <c r="L48488" i="5" a="1"/>
  <c r="L48488" i="5"/>
  <c r="M48488" i="5" a="1"/>
  <c r="M48488" i="5"/>
  <c r="H48489" i="5" a="1"/>
  <c r="H48489" i="5"/>
  <c r="I48489" i="5" a="1"/>
  <c r="I48489" i="5"/>
  <c r="J48489" i="5" a="1"/>
  <c r="J48489" i="5"/>
  <c r="K48489" i="5" a="1"/>
  <c r="K48489" i="5"/>
  <c r="L48489" i="5" a="1"/>
  <c r="L48489" i="5"/>
  <c r="M48489" i="5" a="1"/>
  <c r="M48489" i="5"/>
  <c r="H48490" i="5" a="1"/>
  <c r="H48490" i="5"/>
  <c r="I48490" i="5" a="1"/>
  <c r="I48490" i="5"/>
  <c r="J48490" i="5" a="1"/>
  <c r="J48490" i="5"/>
  <c r="K48490" i="5" a="1"/>
  <c r="K48490" i="5"/>
  <c r="L48490" i="5" a="1"/>
  <c r="L48490" i="5"/>
  <c r="M48490" i="5" a="1"/>
  <c r="M48490" i="5"/>
  <c r="H48491" i="5" a="1"/>
  <c r="H48491" i="5"/>
  <c r="I48491" i="5" a="1"/>
  <c r="I48491" i="5"/>
  <c r="J48491" i="5" a="1"/>
  <c r="J48491" i="5"/>
  <c r="K48491" i="5" a="1"/>
  <c r="K48491" i="5"/>
  <c r="L48491" i="5" a="1"/>
  <c r="L48491" i="5"/>
  <c r="M48491" i="5" a="1"/>
  <c r="M48491" i="5"/>
  <c r="H48492" i="5" a="1"/>
  <c r="H48492" i="5"/>
  <c r="I48492" i="5" a="1"/>
  <c r="I48492" i="5"/>
  <c r="J48492" i="5" a="1"/>
  <c r="J48492" i="5"/>
  <c r="K48492" i="5" a="1"/>
  <c r="K48492" i="5"/>
  <c r="L48492" i="5" a="1"/>
  <c r="L48492" i="5"/>
  <c r="M48492" i="5" a="1"/>
  <c r="M48492" i="5"/>
  <c r="H48493" i="5" a="1"/>
  <c r="H48493" i="5"/>
  <c r="I48493" i="5" a="1"/>
  <c r="I48493" i="5"/>
  <c r="J48493" i="5" a="1"/>
  <c r="J48493" i="5"/>
  <c r="K48493" i="5" a="1"/>
  <c r="K48493" i="5"/>
  <c r="L48493" i="5" a="1"/>
  <c r="L48493" i="5"/>
  <c r="M48493" i="5" a="1"/>
  <c r="M48493" i="5"/>
  <c r="H48494" i="5" a="1"/>
  <c r="H48494" i="5"/>
  <c r="I48494" i="5" a="1"/>
  <c r="I48494" i="5"/>
  <c r="J48494" i="5" a="1"/>
  <c r="J48494" i="5"/>
  <c r="K48494" i="5" a="1"/>
  <c r="K48494" i="5"/>
  <c r="L48494" i="5" a="1"/>
  <c r="L48494" i="5"/>
  <c r="M48494" i="5" a="1"/>
  <c r="M48494" i="5"/>
  <c r="H48495" i="5" a="1"/>
  <c r="H48495" i="5"/>
  <c r="I48495" i="5" a="1"/>
  <c r="I48495" i="5"/>
  <c r="J48495" i="5" a="1"/>
  <c r="J48495" i="5"/>
  <c r="K48495" i="5" a="1"/>
  <c r="K48495" i="5"/>
  <c r="L48495" i="5" a="1"/>
  <c r="L48495" i="5"/>
  <c r="M48495" i="5" a="1"/>
  <c r="M48495" i="5"/>
  <c r="H48496" i="5" a="1"/>
  <c r="H48496" i="5"/>
  <c r="I48496" i="5" a="1"/>
  <c r="I48496" i="5"/>
  <c r="J48496" i="5" a="1"/>
  <c r="J48496" i="5"/>
  <c r="K48496" i="5" a="1"/>
  <c r="K48496" i="5"/>
  <c r="L48496" i="5" a="1"/>
  <c r="L48496" i="5"/>
  <c r="M48496" i="5" a="1"/>
  <c r="M48496" i="5"/>
  <c r="H48497" i="5" a="1"/>
  <c r="H48497" i="5"/>
  <c r="I48497" i="5" a="1"/>
  <c r="I48497" i="5"/>
  <c r="J48497" i="5" a="1"/>
  <c r="J48497" i="5"/>
  <c r="K48497" i="5" a="1"/>
  <c r="K48497" i="5"/>
  <c r="L48497" i="5" a="1"/>
  <c r="L48497" i="5"/>
  <c r="M48497" i="5" a="1"/>
  <c r="M48497" i="5"/>
  <c r="H48498" i="5" a="1"/>
  <c r="H48498" i="5"/>
  <c r="I48498" i="5" a="1"/>
  <c r="I48498" i="5"/>
  <c r="J48498" i="5" a="1"/>
  <c r="J48498" i="5"/>
  <c r="K48498" i="5" a="1"/>
  <c r="K48498" i="5"/>
  <c r="L48498" i="5" a="1"/>
  <c r="L48498" i="5"/>
  <c r="M48498" i="5" a="1"/>
  <c r="M48498" i="5"/>
  <c r="H48499" i="5" a="1"/>
  <c r="H48499" i="5"/>
  <c r="I48499" i="5" a="1"/>
  <c r="I48499" i="5"/>
  <c r="J48499" i="5" a="1"/>
  <c r="J48499" i="5"/>
  <c r="K48499" i="5" a="1"/>
  <c r="K48499" i="5"/>
  <c r="L48499" i="5" a="1"/>
  <c r="L48499" i="5"/>
  <c r="M48499" i="5" a="1"/>
  <c r="M48499" i="5"/>
  <c r="H48500" i="5" a="1"/>
  <c r="H48500" i="5"/>
  <c r="I48500" i="5" a="1"/>
  <c r="I48500" i="5"/>
  <c r="J48500" i="5" a="1"/>
  <c r="J48500" i="5"/>
  <c r="K48500" i="5" a="1"/>
  <c r="K48500" i="5"/>
  <c r="L48500" i="5" a="1"/>
  <c r="L48500" i="5"/>
  <c r="M48500" i="5" a="1"/>
  <c r="M48500" i="5"/>
  <c r="H48501" i="5" a="1"/>
  <c r="H48501" i="5"/>
  <c r="I48501" i="5" a="1"/>
  <c r="I48501" i="5"/>
  <c r="J48501" i="5" a="1"/>
  <c r="J48501" i="5"/>
  <c r="K48501" i="5" a="1"/>
  <c r="K48501" i="5"/>
  <c r="L48501" i="5" a="1"/>
  <c r="L48501" i="5"/>
  <c r="M48501" i="5" a="1"/>
  <c r="M48501" i="5"/>
  <c r="H48502" i="5" a="1"/>
  <c r="H48502" i="5"/>
  <c r="I48502" i="5" a="1"/>
  <c r="I48502" i="5"/>
  <c r="J48502" i="5" a="1"/>
  <c r="J48502" i="5"/>
  <c r="K48502" i="5" a="1"/>
  <c r="K48502" i="5"/>
  <c r="L48502" i="5" a="1"/>
  <c r="L48502" i="5"/>
  <c r="M48502" i="5" a="1"/>
  <c r="M48502" i="5"/>
  <c r="H48503" i="5" a="1"/>
  <c r="H48503" i="5"/>
  <c r="I48503" i="5" a="1"/>
  <c r="I48503" i="5"/>
  <c r="J48503" i="5" a="1"/>
  <c r="J48503" i="5"/>
  <c r="K48503" i="5" a="1"/>
  <c r="K48503" i="5"/>
  <c r="L48503" i="5" a="1"/>
  <c r="L48503" i="5"/>
  <c r="M48503" i="5" a="1"/>
  <c r="M48503" i="5"/>
  <c r="H48504" i="5" a="1"/>
  <c r="H48504" i="5"/>
  <c r="I48504" i="5" a="1"/>
  <c r="I48504" i="5"/>
  <c r="J48504" i="5" a="1"/>
  <c r="J48504" i="5"/>
  <c r="K48504" i="5" a="1"/>
  <c r="K48504" i="5"/>
  <c r="L48504" i="5" a="1"/>
  <c r="L48504" i="5"/>
  <c r="M48504" i="5" a="1"/>
  <c r="M48504" i="5"/>
  <c r="H48505" i="5" a="1"/>
  <c r="H48505" i="5"/>
  <c r="I48505" i="5" a="1"/>
  <c r="I48505" i="5"/>
  <c r="J48505" i="5" a="1"/>
  <c r="J48505" i="5"/>
  <c r="K48505" i="5" a="1"/>
  <c r="K48505" i="5"/>
  <c r="L48505" i="5" a="1"/>
  <c r="L48505" i="5"/>
  <c r="M48505" i="5" a="1"/>
  <c r="M48505" i="5"/>
  <c r="H48506" i="5" a="1"/>
  <c r="H48506" i="5"/>
  <c r="I48506" i="5" a="1"/>
  <c r="I48506" i="5"/>
  <c r="J48506" i="5" a="1"/>
  <c r="J48506" i="5"/>
  <c r="K48506" i="5" a="1"/>
  <c r="K48506" i="5"/>
  <c r="L48506" i="5" a="1"/>
  <c r="L48506" i="5"/>
  <c r="M48506" i="5" a="1"/>
  <c r="M48506" i="5"/>
  <c r="H48507" i="5" a="1"/>
  <c r="H48507" i="5"/>
  <c r="I48507" i="5" a="1"/>
  <c r="I48507" i="5"/>
  <c r="J48507" i="5" a="1"/>
  <c r="J48507" i="5"/>
  <c r="K48507" i="5" a="1"/>
  <c r="K48507" i="5"/>
  <c r="L48507" i="5" a="1"/>
  <c r="L48507" i="5"/>
  <c r="M48507" i="5" a="1"/>
  <c r="M48507" i="5"/>
  <c r="H48508" i="5" a="1"/>
  <c r="H48508" i="5"/>
  <c r="I48508" i="5" a="1"/>
  <c r="I48508" i="5"/>
  <c r="J48508" i="5" a="1"/>
  <c r="J48508" i="5"/>
  <c r="K48508" i="5" a="1"/>
  <c r="K48508" i="5"/>
  <c r="L48508" i="5" a="1"/>
  <c r="L48508" i="5"/>
  <c r="M48508" i="5" a="1"/>
  <c r="M48508" i="5"/>
  <c r="H48509" i="5" a="1"/>
  <c r="H48509" i="5"/>
  <c r="I48509" i="5" a="1"/>
  <c r="I48509" i="5"/>
  <c r="J48509" i="5" a="1"/>
  <c r="J48509" i="5"/>
  <c r="K48509" i="5" a="1"/>
  <c r="K48509" i="5"/>
  <c r="L48509" i="5" a="1"/>
  <c r="L48509" i="5"/>
  <c r="M48509" i="5" a="1"/>
  <c r="M48509" i="5"/>
  <c r="H48510" i="5" a="1"/>
  <c r="H48510" i="5"/>
  <c r="I48510" i="5" a="1"/>
  <c r="I48510" i="5"/>
  <c r="J48510" i="5" a="1"/>
  <c r="J48510" i="5"/>
  <c r="K48510" i="5" a="1"/>
  <c r="K48510" i="5"/>
  <c r="L48510" i="5" a="1"/>
  <c r="L48510" i="5"/>
  <c r="M48510" i="5" a="1"/>
  <c r="M48510" i="5"/>
  <c r="H48511" i="5" a="1"/>
  <c r="H48511" i="5"/>
  <c r="I48511" i="5" a="1"/>
  <c r="I48511" i="5"/>
  <c r="J48511" i="5" a="1"/>
  <c r="J48511" i="5"/>
  <c r="K48511" i="5" a="1"/>
  <c r="K48511" i="5"/>
  <c r="L48511" i="5" a="1"/>
  <c r="L48511" i="5"/>
  <c r="M48511" i="5" a="1"/>
  <c r="M48511" i="5"/>
  <c r="H48512" i="5" a="1"/>
  <c r="H48512" i="5"/>
  <c r="I48512" i="5" a="1"/>
  <c r="I48512" i="5"/>
  <c r="J48512" i="5" a="1"/>
  <c r="J48512" i="5"/>
  <c r="K48512" i="5" a="1"/>
  <c r="K48512" i="5"/>
  <c r="L48512" i="5" a="1"/>
  <c r="L48512" i="5"/>
  <c r="M48512" i="5" a="1"/>
  <c r="M48512" i="5"/>
  <c r="H48513" i="5" a="1"/>
  <c r="H48513" i="5"/>
  <c r="I48513" i="5" a="1"/>
  <c r="I48513" i="5"/>
  <c r="J48513" i="5" a="1"/>
  <c r="J48513" i="5"/>
  <c r="K48513" i="5" a="1"/>
  <c r="K48513" i="5"/>
  <c r="L48513" i="5" a="1"/>
  <c r="L48513" i="5"/>
  <c r="M48513" i="5" a="1"/>
  <c r="M48513" i="5"/>
  <c r="H48514" i="5" a="1"/>
  <c r="H48514" i="5"/>
  <c r="I48514" i="5" a="1"/>
  <c r="I48514" i="5"/>
  <c r="J48514" i="5" a="1"/>
  <c r="J48514" i="5"/>
  <c r="K48514" i="5" a="1"/>
  <c r="K48514" i="5"/>
  <c r="L48514" i="5" a="1"/>
  <c r="L48514" i="5"/>
  <c r="M48514" i="5" a="1"/>
  <c r="M48514" i="5"/>
  <c r="H48515" i="5" a="1"/>
  <c r="H48515" i="5"/>
  <c r="I48515" i="5" a="1"/>
  <c r="I48515" i="5"/>
  <c r="J48515" i="5" a="1"/>
  <c r="J48515" i="5"/>
  <c r="K48515" i="5" a="1"/>
  <c r="K48515" i="5"/>
  <c r="L48515" i="5" a="1"/>
  <c r="L48515" i="5"/>
  <c r="M48515" i="5" a="1"/>
  <c r="M48515" i="5"/>
  <c r="H48516" i="5" a="1"/>
  <c r="H48516" i="5"/>
  <c r="I48516" i="5" a="1"/>
  <c r="I48516" i="5"/>
  <c r="J48516" i="5" a="1"/>
  <c r="J48516" i="5"/>
  <c r="K48516" i="5" a="1"/>
  <c r="K48516" i="5"/>
  <c r="L48516" i="5" a="1"/>
  <c r="L48516" i="5"/>
  <c r="M48516" i="5" a="1"/>
  <c r="M48516" i="5"/>
  <c r="H48517" i="5" a="1"/>
  <c r="H48517" i="5"/>
  <c r="I48517" i="5" a="1"/>
  <c r="I48517" i="5"/>
  <c r="J48517" i="5" a="1"/>
  <c r="J48517" i="5"/>
  <c r="K48517" i="5" a="1"/>
  <c r="K48517" i="5"/>
  <c r="L48517" i="5" a="1"/>
  <c r="L48517" i="5"/>
  <c r="M48517" i="5" a="1"/>
  <c r="M48517" i="5"/>
  <c r="H48518" i="5" a="1"/>
  <c r="H48518" i="5"/>
  <c r="I48518" i="5" a="1"/>
  <c r="I48518" i="5"/>
  <c r="J48518" i="5" a="1"/>
  <c r="J48518" i="5"/>
  <c r="K48518" i="5" a="1"/>
  <c r="K48518" i="5"/>
  <c r="L48518" i="5" a="1"/>
  <c r="L48518" i="5"/>
  <c r="M48518" i="5" a="1"/>
  <c r="M48518" i="5"/>
  <c r="H48519" i="5" a="1"/>
  <c r="H48519" i="5"/>
  <c r="I48519" i="5" a="1"/>
  <c r="I48519" i="5"/>
  <c r="J48519" i="5" a="1"/>
  <c r="J48519" i="5"/>
  <c r="K48519" i="5" a="1"/>
  <c r="K48519" i="5"/>
  <c r="L48519" i="5" a="1"/>
  <c r="L48519" i="5"/>
  <c r="M48519" i="5" a="1"/>
  <c r="M48519" i="5"/>
  <c r="H48520" i="5" a="1"/>
  <c r="H48520" i="5"/>
  <c r="I48520" i="5" a="1"/>
  <c r="I48520" i="5"/>
  <c r="J48520" i="5" a="1"/>
  <c r="J48520" i="5"/>
  <c r="K48520" i="5" a="1"/>
  <c r="K48520" i="5"/>
  <c r="L48520" i="5" a="1"/>
  <c r="L48520" i="5"/>
  <c r="M48520" i="5" a="1"/>
  <c r="M48520" i="5"/>
  <c r="H48521" i="5" a="1"/>
  <c r="H48521" i="5"/>
  <c r="I48521" i="5" a="1"/>
  <c r="I48521" i="5"/>
  <c r="J48521" i="5" a="1"/>
  <c r="J48521" i="5"/>
  <c r="K48521" i="5" a="1"/>
  <c r="K48521" i="5"/>
  <c r="L48521" i="5" a="1"/>
  <c r="L48521" i="5"/>
  <c r="M48521" i="5" a="1"/>
  <c r="M48521" i="5"/>
  <c r="H48522" i="5" a="1"/>
  <c r="H48522" i="5"/>
  <c r="I48522" i="5" a="1"/>
  <c r="I48522" i="5"/>
  <c r="J48522" i="5" a="1"/>
  <c r="J48522" i="5"/>
  <c r="K48522" i="5" a="1"/>
  <c r="K48522" i="5"/>
  <c r="L48522" i="5" a="1"/>
  <c r="L48522" i="5"/>
  <c r="M48522" i="5" a="1"/>
  <c r="M48522" i="5"/>
  <c r="H48523" i="5" a="1"/>
  <c r="H48523" i="5"/>
  <c r="I48523" i="5" a="1"/>
  <c r="I48523" i="5"/>
  <c r="J48523" i="5" a="1"/>
  <c r="J48523" i="5"/>
  <c r="K48523" i="5" a="1"/>
  <c r="K48523" i="5"/>
  <c r="L48523" i="5" a="1"/>
  <c r="L48523" i="5"/>
  <c r="M48523" i="5" a="1"/>
  <c r="M48523" i="5"/>
  <c r="H48524" i="5" a="1"/>
  <c r="H48524" i="5"/>
  <c r="I48524" i="5" a="1"/>
  <c r="I48524" i="5"/>
  <c r="J48524" i="5" a="1"/>
  <c r="J48524" i="5"/>
  <c r="K48524" i="5" a="1"/>
  <c r="K48524" i="5"/>
  <c r="L48524" i="5" a="1"/>
  <c r="L48524" i="5"/>
  <c r="M48524" i="5" a="1"/>
  <c r="M48524" i="5"/>
  <c r="H48525" i="5" a="1"/>
  <c r="H48525" i="5"/>
  <c r="I48525" i="5" a="1"/>
  <c r="I48525" i="5"/>
  <c r="J48525" i="5" a="1"/>
  <c r="J48525" i="5"/>
  <c r="K48525" i="5" a="1"/>
  <c r="K48525" i="5"/>
  <c r="L48525" i="5" a="1"/>
  <c r="L48525" i="5"/>
  <c r="M48525" i="5" a="1"/>
  <c r="M48525" i="5"/>
  <c r="H48526" i="5" a="1"/>
  <c r="H48526" i="5"/>
  <c r="I48526" i="5" a="1"/>
  <c r="I48526" i="5"/>
  <c r="J48526" i="5" a="1"/>
  <c r="J48526" i="5"/>
  <c r="K48526" i="5" a="1"/>
  <c r="K48526" i="5"/>
  <c r="L48526" i="5" a="1"/>
  <c r="L48526" i="5"/>
  <c r="M48526" i="5" a="1"/>
  <c r="M48526" i="5"/>
  <c r="H48527" i="5" a="1"/>
  <c r="H48527" i="5"/>
  <c r="I48527" i="5" a="1"/>
  <c r="I48527" i="5"/>
  <c r="J48527" i="5" a="1"/>
  <c r="J48527" i="5"/>
  <c r="K48527" i="5" a="1"/>
  <c r="K48527" i="5"/>
  <c r="L48527" i="5" a="1"/>
  <c r="L48527" i="5"/>
  <c r="M48527" i="5" a="1"/>
  <c r="M48527" i="5"/>
  <c r="H48528" i="5" a="1"/>
  <c r="H48528" i="5"/>
  <c r="I48528" i="5" a="1"/>
  <c r="I48528" i="5"/>
  <c r="J48528" i="5" a="1"/>
  <c r="J48528" i="5"/>
  <c r="K48528" i="5" a="1"/>
  <c r="K48528" i="5"/>
  <c r="L48528" i="5" a="1"/>
  <c r="L48528" i="5"/>
  <c r="M48528" i="5" a="1"/>
  <c r="M48528" i="5"/>
  <c r="H48529" i="5" a="1"/>
  <c r="H48529" i="5"/>
  <c r="I48529" i="5" a="1"/>
  <c r="I48529" i="5"/>
  <c r="J48529" i="5" a="1"/>
  <c r="J48529" i="5"/>
  <c r="K48529" i="5" a="1"/>
  <c r="K48529" i="5"/>
  <c r="L48529" i="5" a="1"/>
  <c r="L48529" i="5"/>
  <c r="M48529" i="5" a="1"/>
  <c r="M48529" i="5"/>
  <c r="H48530" i="5" a="1"/>
  <c r="H48530" i="5"/>
  <c r="I48530" i="5" a="1"/>
  <c r="I48530" i="5"/>
  <c r="J48530" i="5" a="1"/>
  <c r="J48530" i="5"/>
  <c r="K48530" i="5" a="1"/>
  <c r="K48530" i="5"/>
  <c r="L48530" i="5" a="1"/>
  <c r="L48530" i="5"/>
  <c r="M48530" i="5" a="1"/>
  <c r="M48530" i="5"/>
  <c r="H48531" i="5" a="1"/>
  <c r="H48531" i="5"/>
  <c r="I48531" i="5" a="1"/>
  <c r="I48531" i="5"/>
  <c r="J48531" i="5" a="1"/>
  <c r="J48531" i="5"/>
  <c r="K48531" i="5" a="1"/>
  <c r="K48531" i="5"/>
  <c r="L48531" i="5" a="1"/>
  <c r="L48531" i="5"/>
  <c r="M48531" i="5" a="1"/>
  <c r="M48531" i="5"/>
  <c r="H48532" i="5" a="1"/>
  <c r="H48532" i="5"/>
  <c r="I48532" i="5" a="1"/>
  <c r="I48532" i="5"/>
  <c r="J48532" i="5" a="1"/>
  <c r="J48532" i="5"/>
  <c r="K48532" i="5" a="1"/>
  <c r="K48532" i="5"/>
  <c r="L48532" i="5" a="1"/>
  <c r="L48532" i="5"/>
  <c r="M48532" i="5" a="1"/>
  <c r="M48532" i="5"/>
  <c r="H48533" i="5" a="1"/>
  <c r="H48533" i="5"/>
  <c r="I48533" i="5" a="1"/>
  <c r="I48533" i="5"/>
  <c r="J48533" i="5" a="1"/>
  <c r="J48533" i="5"/>
  <c r="K48533" i="5" a="1"/>
  <c r="K48533" i="5"/>
  <c r="L48533" i="5" a="1"/>
  <c r="L48533" i="5"/>
  <c r="M48533" i="5" a="1"/>
  <c r="M48533" i="5"/>
  <c r="H48534" i="5" a="1"/>
  <c r="H48534" i="5"/>
  <c r="I48534" i="5" a="1"/>
  <c r="I48534" i="5"/>
  <c r="J48534" i="5" a="1"/>
  <c r="J48534" i="5"/>
  <c r="K48534" i="5" a="1"/>
  <c r="K48534" i="5"/>
  <c r="L48534" i="5" a="1"/>
  <c r="L48534" i="5"/>
  <c r="M48534" i="5" a="1"/>
  <c r="M48534" i="5"/>
  <c r="H48535" i="5" a="1"/>
  <c r="H48535" i="5"/>
  <c r="I48535" i="5" a="1"/>
  <c r="I48535" i="5"/>
  <c r="J48535" i="5" a="1"/>
  <c r="J48535" i="5"/>
  <c r="K48535" i="5" a="1"/>
  <c r="K48535" i="5"/>
  <c r="L48535" i="5" a="1"/>
  <c r="L48535" i="5"/>
  <c r="M48535" i="5" a="1"/>
  <c r="M48535" i="5"/>
  <c r="H48536" i="5" a="1"/>
  <c r="H48536" i="5"/>
  <c r="I48536" i="5" a="1"/>
  <c r="I48536" i="5"/>
  <c r="J48536" i="5" a="1"/>
  <c r="J48536" i="5"/>
  <c r="K48536" i="5" a="1"/>
  <c r="K48536" i="5"/>
  <c r="L48536" i="5" a="1"/>
  <c r="L48536" i="5"/>
  <c r="M48536" i="5" a="1"/>
  <c r="M48536" i="5"/>
  <c r="H48537" i="5" a="1"/>
  <c r="H48537" i="5"/>
  <c r="I48537" i="5" a="1"/>
  <c r="I48537" i="5"/>
  <c r="J48537" i="5" a="1"/>
  <c r="J48537" i="5"/>
  <c r="K48537" i="5" a="1"/>
  <c r="K48537" i="5"/>
  <c r="L48537" i="5" a="1"/>
  <c r="L48537" i="5"/>
  <c r="M48537" i="5" a="1"/>
  <c r="M48537" i="5"/>
  <c r="H48538" i="5" a="1"/>
  <c r="H48538" i="5"/>
  <c r="I48538" i="5" a="1"/>
  <c r="I48538" i="5"/>
  <c r="J48538" i="5" a="1"/>
  <c r="J48538" i="5"/>
  <c r="K48538" i="5" a="1"/>
  <c r="K48538" i="5"/>
  <c r="L48538" i="5" a="1"/>
  <c r="L48538" i="5"/>
  <c r="M48538" i="5" a="1"/>
  <c r="M48538" i="5"/>
  <c r="H48539" i="5" a="1"/>
  <c r="H48539" i="5"/>
  <c r="I48539" i="5" a="1"/>
  <c r="I48539" i="5"/>
  <c r="J48539" i="5" a="1"/>
  <c r="J48539" i="5"/>
  <c r="K48539" i="5" a="1"/>
  <c r="K48539" i="5"/>
  <c r="L48539" i="5" a="1"/>
  <c r="L48539" i="5"/>
  <c r="M48539" i="5" a="1"/>
  <c r="M48539" i="5"/>
  <c r="H48540" i="5" a="1"/>
  <c r="H48540" i="5"/>
  <c r="I48540" i="5" a="1"/>
  <c r="I48540" i="5"/>
  <c r="J48540" i="5" a="1"/>
  <c r="J48540" i="5"/>
  <c r="K48540" i="5" a="1"/>
  <c r="K48540" i="5"/>
  <c r="L48540" i="5" a="1"/>
  <c r="L48540" i="5"/>
  <c r="M48540" i="5" a="1"/>
  <c r="M48540" i="5"/>
  <c r="H48541" i="5" a="1"/>
  <c r="H48541" i="5"/>
  <c r="I48541" i="5" a="1"/>
  <c r="I48541" i="5"/>
  <c r="J48541" i="5" a="1"/>
  <c r="J48541" i="5"/>
  <c r="K48541" i="5" a="1"/>
  <c r="K48541" i="5"/>
  <c r="L48541" i="5" a="1"/>
  <c r="L48541" i="5"/>
  <c r="M48541" i="5" a="1"/>
  <c r="M48541" i="5"/>
  <c r="H48542" i="5" a="1"/>
  <c r="H48542" i="5"/>
  <c r="I48542" i="5" a="1"/>
  <c r="I48542" i="5"/>
  <c r="J48542" i="5" a="1"/>
  <c r="J48542" i="5"/>
  <c r="K48542" i="5" a="1"/>
  <c r="K48542" i="5"/>
  <c r="L48542" i="5" a="1"/>
  <c r="L48542" i="5"/>
  <c r="M48542" i="5" a="1"/>
  <c r="M48542" i="5"/>
  <c r="H48543" i="5" a="1"/>
  <c r="H48543" i="5"/>
  <c r="I48543" i="5" a="1"/>
  <c r="I48543" i="5"/>
  <c r="J48543" i="5" a="1"/>
  <c r="J48543" i="5"/>
  <c r="K48543" i="5" a="1"/>
  <c r="K48543" i="5"/>
  <c r="L48543" i="5" a="1"/>
  <c r="L48543" i="5"/>
  <c r="M48543" i="5" a="1"/>
  <c r="M48543" i="5"/>
  <c r="H48544" i="5" a="1"/>
  <c r="H48544" i="5"/>
  <c r="I48544" i="5" a="1"/>
  <c r="I48544" i="5"/>
  <c r="J48544" i="5" a="1"/>
  <c r="J48544" i="5"/>
  <c r="K48544" i="5" a="1"/>
  <c r="K48544" i="5"/>
  <c r="L48544" i="5" a="1"/>
  <c r="L48544" i="5"/>
  <c r="M48544" i="5" a="1"/>
  <c r="M48544" i="5"/>
  <c r="H48545" i="5" a="1"/>
  <c r="H48545" i="5"/>
  <c r="I48545" i="5" a="1"/>
  <c r="I48545" i="5"/>
  <c r="J48545" i="5" a="1"/>
  <c r="J48545" i="5"/>
  <c r="K48545" i="5" a="1"/>
  <c r="K48545" i="5"/>
  <c r="L48545" i="5" a="1"/>
  <c r="L48545" i="5"/>
  <c r="M48545" i="5" a="1"/>
  <c r="M48545" i="5"/>
  <c r="H48546" i="5" a="1"/>
  <c r="H48546" i="5"/>
  <c r="I48546" i="5" a="1"/>
  <c r="I48546" i="5"/>
  <c r="J48546" i="5" a="1"/>
  <c r="J48546" i="5"/>
  <c r="K48546" i="5" a="1"/>
  <c r="K48546" i="5"/>
  <c r="L48546" i="5" a="1"/>
  <c r="L48546" i="5"/>
  <c r="M48546" i="5" a="1"/>
  <c r="M48546" i="5"/>
  <c r="H48547" i="5" a="1"/>
  <c r="H48547" i="5"/>
  <c r="I48547" i="5" a="1"/>
  <c r="I48547" i="5"/>
  <c r="J48547" i="5" a="1"/>
  <c r="J48547" i="5"/>
  <c r="K48547" i="5" a="1"/>
  <c r="K48547" i="5"/>
  <c r="L48547" i="5" a="1"/>
  <c r="L48547" i="5"/>
  <c r="M48547" i="5" a="1"/>
  <c r="M48547" i="5"/>
  <c r="H48548" i="5" a="1"/>
  <c r="H48548" i="5"/>
  <c r="I48548" i="5" a="1"/>
  <c r="I48548" i="5"/>
  <c r="J48548" i="5" a="1"/>
  <c r="J48548" i="5"/>
  <c r="K48548" i="5" a="1"/>
  <c r="K48548" i="5"/>
  <c r="L48548" i="5" a="1"/>
  <c r="L48548" i="5"/>
  <c r="M48548" i="5" a="1"/>
  <c r="M48548" i="5"/>
  <c r="H48549" i="5" a="1"/>
  <c r="H48549" i="5"/>
  <c r="I48549" i="5" a="1"/>
  <c r="I48549" i="5"/>
  <c r="J48549" i="5" a="1"/>
  <c r="J48549" i="5"/>
  <c r="K48549" i="5" a="1"/>
  <c r="K48549" i="5"/>
  <c r="L48549" i="5" a="1"/>
  <c r="L48549" i="5"/>
  <c r="M48549" i="5" a="1"/>
  <c r="M48549" i="5"/>
  <c r="H48550" i="5" a="1"/>
  <c r="H48550" i="5"/>
  <c r="I48550" i="5" a="1"/>
  <c r="I48550" i="5"/>
  <c r="J48550" i="5" a="1"/>
  <c r="J48550" i="5"/>
  <c r="K48550" i="5" a="1"/>
  <c r="K48550" i="5"/>
  <c r="L48550" i="5" a="1"/>
  <c r="L48550" i="5"/>
  <c r="M48550" i="5" a="1"/>
  <c r="M48550" i="5"/>
  <c r="H48551" i="5" a="1"/>
  <c r="H48551" i="5"/>
  <c r="I48551" i="5" a="1"/>
  <c r="I48551" i="5"/>
  <c r="J48551" i="5" a="1"/>
  <c r="J48551" i="5"/>
  <c r="K48551" i="5" a="1"/>
  <c r="K48551" i="5"/>
  <c r="L48551" i="5" a="1"/>
  <c r="L48551" i="5"/>
  <c r="M48551" i="5" a="1"/>
  <c r="M48551" i="5"/>
  <c r="H48552" i="5" a="1"/>
  <c r="H48552" i="5"/>
  <c r="I48552" i="5" a="1"/>
  <c r="I48552" i="5"/>
  <c r="J48552" i="5" a="1"/>
  <c r="J48552" i="5"/>
  <c r="K48552" i="5" a="1"/>
  <c r="K48552" i="5"/>
  <c r="L48552" i="5" a="1"/>
  <c r="L48552" i="5"/>
  <c r="M48552" i="5" a="1"/>
  <c r="M48552" i="5"/>
  <c r="H48553" i="5" a="1"/>
  <c r="H48553" i="5"/>
  <c r="I48553" i="5" a="1"/>
  <c r="I48553" i="5"/>
  <c r="J48553" i="5" a="1"/>
  <c r="J48553" i="5"/>
  <c r="K48553" i="5" a="1"/>
  <c r="K48553" i="5"/>
  <c r="L48553" i="5" a="1"/>
  <c r="L48553" i="5"/>
  <c r="M48553" i="5" a="1"/>
  <c r="M48553" i="5"/>
  <c r="H48554" i="5" a="1"/>
  <c r="H48554" i="5"/>
  <c r="I48554" i="5" a="1"/>
  <c r="I48554" i="5"/>
  <c r="J48554" i="5" a="1"/>
  <c r="J48554" i="5"/>
  <c r="K48554" i="5" a="1"/>
  <c r="K48554" i="5"/>
  <c r="L48554" i="5" a="1"/>
  <c r="L48554" i="5"/>
  <c r="M48554" i="5" a="1"/>
  <c r="M48554" i="5"/>
  <c r="H48555" i="5" a="1"/>
  <c r="H48555" i="5"/>
  <c r="I48555" i="5" a="1"/>
  <c r="I48555" i="5"/>
  <c r="J48555" i="5" a="1"/>
  <c r="J48555" i="5"/>
  <c r="K48555" i="5" a="1"/>
  <c r="K48555" i="5"/>
  <c r="L48555" i="5" a="1"/>
  <c r="L48555" i="5"/>
  <c r="M48555" i="5" a="1"/>
  <c r="M48555" i="5"/>
  <c r="H48556" i="5" a="1"/>
  <c r="H48556" i="5"/>
  <c r="I48556" i="5" a="1"/>
  <c r="I48556" i="5"/>
  <c r="J48556" i="5" a="1"/>
  <c r="J48556" i="5"/>
  <c r="K48556" i="5" a="1"/>
  <c r="K48556" i="5"/>
  <c r="L48556" i="5" a="1"/>
  <c r="L48556" i="5"/>
  <c r="M48556" i="5" a="1"/>
  <c r="M48556" i="5"/>
  <c r="H48557" i="5" a="1"/>
  <c r="H48557" i="5"/>
  <c r="I48557" i="5" a="1"/>
  <c r="I48557" i="5"/>
  <c r="J48557" i="5" a="1"/>
  <c r="J48557" i="5"/>
  <c r="K48557" i="5" a="1"/>
  <c r="K48557" i="5"/>
  <c r="L48557" i="5" a="1"/>
  <c r="L48557" i="5"/>
  <c r="M48557" i="5" a="1"/>
  <c r="M48557" i="5"/>
  <c r="H48558" i="5" a="1"/>
  <c r="H48558" i="5"/>
  <c r="I48558" i="5" a="1"/>
  <c r="I48558" i="5"/>
  <c r="J48558" i="5" a="1"/>
  <c r="J48558" i="5"/>
  <c r="K48558" i="5" a="1"/>
  <c r="K48558" i="5"/>
  <c r="L48558" i="5" a="1"/>
  <c r="L48558" i="5"/>
  <c r="M48558" i="5" a="1"/>
  <c r="M48558" i="5"/>
  <c r="H48559" i="5" a="1"/>
  <c r="H48559" i="5"/>
  <c r="I48559" i="5" a="1"/>
  <c r="I48559" i="5"/>
  <c r="J48559" i="5" a="1"/>
  <c r="J48559" i="5"/>
  <c r="K48559" i="5" a="1"/>
  <c r="K48559" i="5"/>
  <c r="L48559" i="5" a="1"/>
  <c r="L48559" i="5"/>
  <c r="M48559" i="5" a="1"/>
  <c r="M48559" i="5"/>
  <c r="H48560" i="5" a="1"/>
  <c r="H48560" i="5"/>
  <c r="I48560" i="5" a="1"/>
  <c r="I48560" i="5"/>
  <c r="J48560" i="5" a="1"/>
  <c r="J48560" i="5"/>
  <c r="K48560" i="5" a="1"/>
  <c r="K48560" i="5"/>
  <c r="L48560" i="5" a="1"/>
  <c r="L48560" i="5"/>
  <c r="M48560" i="5" a="1"/>
  <c r="M48560" i="5"/>
  <c r="H48561" i="5" a="1"/>
  <c r="H48561" i="5"/>
  <c r="I48561" i="5" a="1"/>
  <c r="I48561" i="5"/>
  <c r="J48561" i="5" a="1"/>
  <c r="J48561" i="5"/>
  <c r="K48561" i="5" a="1"/>
  <c r="K48561" i="5"/>
  <c r="L48561" i="5" a="1"/>
  <c r="L48561" i="5"/>
  <c r="M48561" i="5" a="1"/>
  <c r="M48561" i="5"/>
  <c r="H48562" i="5" a="1"/>
  <c r="H48562" i="5"/>
  <c r="I48562" i="5" a="1"/>
  <c r="I48562" i="5"/>
  <c r="J48562" i="5" a="1"/>
  <c r="J48562" i="5"/>
  <c r="K48562" i="5" a="1"/>
  <c r="K48562" i="5"/>
  <c r="L48562" i="5" a="1"/>
  <c r="L48562" i="5"/>
  <c r="M48562" i="5" a="1"/>
  <c r="M48562" i="5"/>
  <c r="H48563" i="5" a="1"/>
  <c r="H48563" i="5"/>
  <c r="I48563" i="5" a="1"/>
  <c r="I48563" i="5"/>
  <c r="J48563" i="5" a="1"/>
  <c r="J48563" i="5"/>
  <c r="K48563" i="5" a="1"/>
  <c r="K48563" i="5"/>
  <c r="L48563" i="5" a="1"/>
  <c r="L48563" i="5"/>
  <c r="M48563" i="5" a="1"/>
  <c r="M48563" i="5"/>
  <c r="H48564" i="5" a="1"/>
  <c r="H48564" i="5"/>
  <c r="I48564" i="5" a="1"/>
  <c r="I48564" i="5"/>
  <c r="J48564" i="5" a="1"/>
  <c r="J48564" i="5"/>
  <c r="K48564" i="5" a="1"/>
  <c r="K48564" i="5"/>
  <c r="L48564" i="5" a="1"/>
  <c r="L48564" i="5"/>
  <c r="M48564" i="5" a="1"/>
  <c r="M48564" i="5"/>
  <c r="H48565" i="5" a="1"/>
  <c r="H48565" i="5"/>
  <c r="I48565" i="5" a="1"/>
  <c r="I48565" i="5"/>
  <c r="J48565" i="5" a="1"/>
  <c r="J48565" i="5"/>
  <c r="K48565" i="5" a="1"/>
  <c r="K48565" i="5"/>
  <c r="L48565" i="5" a="1"/>
  <c r="L48565" i="5"/>
  <c r="M48565" i="5" a="1"/>
  <c r="M48565" i="5"/>
  <c r="H48566" i="5" a="1"/>
  <c r="H48566" i="5"/>
  <c r="I48566" i="5" a="1"/>
  <c r="I48566" i="5"/>
  <c r="J48566" i="5" a="1"/>
  <c r="J48566" i="5"/>
  <c r="K48566" i="5" a="1"/>
  <c r="K48566" i="5"/>
  <c r="L48566" i="5" a="1"/>
  <c r="L48566" i="5"/>
  <c r="M48566" i="5" a="1"/>
  <c r="M48566" i="5"/>
  <c r="H48567" i="5" a="1"/>
  <c r="H48567" i="5"/>
  <c r="I48567" i="5" a="1"/>
  <c r="I48567" i="5"/>
  <c r="J48567" i="5" a="1"/>
  <c r="J48567" i="5"/>
  <c r="K48567" i="5" a="1"/>
  <c r="K48567" i="5"/>
  <c r="L48567" i="5" a="1"/>
  <c r="L48567" i="5"/>
  <c r="M48567" i="5" a="1"/>
  <c r="M48567" i="5"/>
  <c r="H48568" i="5" a="1"/>
  <c r="H48568" i="5"/>
  <c r="I48568" i="5" a="1"/>
  <c r="I48568" i="5"/>
  <c r="J48568" i="5" a="1"/>
  <c r="J48568" i="5"/>
  <c r="K48568" i="5" a="1"/>
  <c r="K48568" i="5"/>
  <c r="L48568" i="5" a="1"/>
  <c r="L48568" i="5"/>
  <c r="M48568" i="5" a="1"/>
  <c r="M48568" i="5"/>
  <c r="H48569" i="5" a="1"/>
  <c r="H48569" i="5"/>
  <c r="I48569" i="5" a="1"/>
  <c r="I48569" i="5"/>
  <c r="J48569" i="5" a="1"/>
  <c r="J48569" i="5"/>
  <c r="K48569" i="5" a="1"/>
  <c r="K48569" i="5"/>
  <c r="L48569" i="5" a="1"/>
  <c r="L48569" i="5"/>
  <c r="M48569" i="5" a="1"/>
  <c r="M48569" i="5"/>
  <c r="H48570" i="5" a="1"/>
  <c r="H48570" i="5"/>
  <c r="I48570" i="5" a="1"/>
  <c r="I48570" i="5"/>
  <c r="J48570" i="5" a="1"/>
  <c r="J48570" i="5"/>
  <c r="K48570" i="5" a="1"/>
  <c r="K48570" i="5"/>
  <c r="L48570" i="5" a="1"/>
  <c r="L48570" i="5"/>
  <c r="M48570" i="5" a="1"/>
  <c r="M48570" i="5"/>
  <c r="H48571" i="5" a="1"/>
  <c r="H48571" i="5"/>
  <c r="I48571" i="5" a="1"/>
  <c r="I48571" i="5"/>
  <c r="J48571" i="5" a="1"/>
  <c r="J48571" i="5"/>
  <c r="K48571" i="5" a="1"/>
  <c r="K48571" i="5"/>
  <c r="L48571" i="5" a="1"/>
  <c r="L48571" i="5"/>
  <c r="M48571" i="5" a="1"/>
  <c r="M48571" i="5"/>
  <c r="H48572" i="5" a="1"/>
  <c r="H48572" i="5"/>
  <c r="I48572" i="5" a="1"/>
  <c r="I48572" i="5"/>
  <c r="J48572" i="5" a="1"/>
  <c r="J48572" i="5"/>
  <c r="K48572" i="5" a="1"/>
  <c r="K48572" i="5"/>
  <c r="L48572" i="5" a="1"/>
  <c r="L48572" i="5"/>
  <c r="M48572" i="5" a="1"/>
  <c r="M48572" i="5"/>
  <c r="H48573" i="5" a="1"/>
  <c r="H48573" i="5"/>
  <c r="I48573" i="5" a="1"/>
  <c r="I48573" i="5"/>
  <c r="J48573" i="5" a="1"/>
  <c r="J48573" i="5"/>
  <c r="K48573" i="5" a="1"/>
  <c r="K48573" i="5"/>
  <c r="L48573" i="5" a="1"/>
  <c r="L48573" i="5"/>
  <c r="M48573" i="5" a="1"/>
  <c r="M48573" i="5"/>
  <c r="H48574" i="5" a="1"/>
  <c r="H48574" i="5"/>
  <c r="I48574" i="5" a="1"/>
  <c r="I48574" i="5"/>
  <c r="J48574" i="5" a="1"/>
  <c r="J48574" i="5"/>
  <c r="K48574" i="5" a="1"/>
  <c r="K48574" i="5"/>
  <c r="L48574" i="5" a="1"/>
  <c r="L48574" i="5"/>
  <c r="M48574" i="5" a="1"/>
  <c r="M48574" i="5"/>
  <c r="H48575" i="5" a="1"/>
  <c r="H48575" i="5"/>
  <c r="I48575" i="5" a="1"/>
  <c r="I48575" i="5"/>
  <c r="J48575" i="5" a="1"/>
  <c r="J48575" i="5"/>
  <c r="K48575" i="5" a="1"/>
  <c r="K48575" i="5"/>
  <c r="L48575" i="5" a="1"/>
  <c r="L48575" i="5"/>
  <c r="M48575" i="5" a="1"/>
  <c r="M48575" i="5"/>
  <c r="H48576" i="5" a="1"/>
  <c r="H48576" i="5"/>
  <c r="I48576" i="5" a="1"/>
  <c r="I48576" i="5"/>
  <c r="J48576" i="5" a="1"/>
  <c r="J48576" i="5"/>
  <c r="K48576" i="5" a="1"/>
  <c r="K48576" i="5"/>
  <c r="L48576" i="5" a="1"/>
  <c r="L48576" i="5"/>
  <c r="M48576" i="5" a="1"/>
  <c r="M48576" i="5"/>
  <c r="H48577" i="5" a="1"/>
  <c r="H48577" i="5"/>
  <c r="I48577" i="5" a="1"/>
  <c r="I48577" i="5"/>
  <c r="J48577" i="5" a="1"/>
  <c r="J48577" i="5"/>
  <c r="K48577" i="5" a="1"/>
  <c r="K48577" i="5"/>
  <c r="L48577" i="5" a="1"/>
  <c r="L48577" i="5"/>
  <c r="M48577" i="5" a="1"/>
  <c r="M48577" i="5"/>
  <c r="H48578" i="5" a="1"/>
  <c r="H48578" i="5"/>
  <c r="I48578" i="5" a="1"/>
  <c r="I48578" i="5"/>
  <c r="J48578" i="5" a="1"/>
  <c r="J48578" i="5"/>
  <c r="K48578" i="5" a="1"/>
  <c r="K48578" i="5"/>
  <c r="L48578" i="5" a="1"/>
  <c r="L48578" i="5"/>
  <c r="M48578" i="5" a="1"/>
  <c r="M48578" i="5"/>
  <c r="H48579" i="5" a="1"/>
  <c r="H48579" i="5"/>
  <c r="I48579" i="5" a="1"/>
  <c r="I48579" i="5"/>
  <c r="J48579" i="5" a="1"/>
  <c r="J48579" i="5"/>
  <c r="K48579" i="5" a="1"/>
  <c r="K48579" i="5"/>
  <c r="L48579" i="5" a="1"/>
  <c r="L48579" i="5"/>
  <c r="M48579" i="5" a="1"/>
  <c r="M48579" i="5"/>
  <c r="H48580" i="5" a="1"/>
  <c r="H48580" i="5"/>
  <c r="I48580" i="5" a="1"/>
  <c r="I48580" i="5"/>
  <c r="J48580" i="5" a="1"/>
  <c r="J48580" i="5"/>
  <c r="K48580" i="5" a="1"/>
  <c r="K48580" i="5"/>
  <c r="L48580" i="5" a="1"/>
  <c r="L48580" i="5"/>
  <c r="M48580" i="5" a="1"/>
  <c r="M48580" i="5"/>
  <c r="H48581" i="5" a="1"/>
  <c r="H48581" i="5"/>
  <c r="I48581" i="5" a="1"/>
  <c r="I48581" i="5"/>
  <c r="J48581" i="5" a="1"/>
  <c r="J48581" i="5"/>
  <c r="K48581" i="5" a="1"/>
  <c r="K48581" i="5"/>
  <c r="L48581" i="5" a="1"/>
  <c r="L48581" i="5"/>
  <c r="M48581" i="5" a="1"/>
  <c r="M48581" i="5"/>
  <c r="H48582" i="5" a="1"/>
  <c r="H48582" i="5"/>
  <c r="I48582" i="5" a="1"/>
  <c r="I48582" i="5"/>
  <c r="J48582" i="5" a="1"/>
  <c r="J48582" i="5"/>
  <c r="K48582" i="5" a="1"/>
  <c r="K48582" i="5"/>
  <c r="L48582" i="5" a="1"/>
  <c r="L48582" i="5"/>
  <c r="M48582" i="5" a="1"/>
  <c r="M48582" i="5"/>
  <c r="H48583" i="5" a="1"/>
  <c r="H48583" i="5"/>
  <c r="I48583" i="5" a="1"/>
  <c r="I48583" i="5"/>
  <c r="J48583" i="5" a="1"/>
  <c r="J48583" i="5"/>
  <c r="K48583" i="5" a="1"/>
  <c r="K48583" i="5"/>
  <c r="L48583" i="5" a="1"/>
  <c r="L48583" i="5"/>
  <c r="M48583" i="5" a="1"/>
  <c r="M48583" i="5"/>
  <c r="H48584" i="5" a="1"/>
  <c r="H48584" i="5"/>
  <c r="I48584" i="5" a="1"/>
  <c r="I48584" i="5"/>
  <c r="J48584" i="5" a="1"/>
  <c r="J48584" i="5"/>
  <c r="K48584" i="5" a="1"/>
  <c r="K48584" i="5"/>
  <c r="L48584" i="5" a="1"/>
  <c r="L48584" i="5"/>
  <c r="M48584" i="5" a="1"/>
  <c r="M48584" i="5"/>
  <c r="H48585" i="5" a="1"/>
  <c r="H48585" i="5"/>
  <c r="I48585" i="5" a="1"/>
  <c r="I48585" i="5"/>
  <c r="J48585" i="5" a="1"/>
  <c r="J48585" i="5"/>
  <c r="K48585" i="5" a="1"/>
  <c r="K48585" i="5"/>
  <c r="L48585" i="5" a="1"/>
  <c r="L48585" i="5"/>
  <c r="M48585" i="5" a="1"/>
  <c r="M48585" i="5"/>
  <c r="H48586" i="5" a="1"/>
  <c r="H48586" i="5"/>
  <c r="I48586" i="5" a="1"/>
  <c r="I48586" i="5"/>
  <c r="J48586" i="5" a="1"/>
  <c r="J48586" i="5"/>
  <c r="K48586" i="5" a="1"/>
  <c r="K48586" i="5"/>
  <c r="L48586" i="5" a="1"/>
  <c r="L48586" i="5"/>
  <c r="M48586" i="5" a="1"/>
  <c r="M48586" i="5"/>
  <c r="H48587" i="5" a="1"/>
  <c r="H48587" i="5"/>
  <c r="I48587" i="5" a="1"/>
  <c r="I48587" i="5"/>
  <c r="J48587" i="5" a="1"/>
  <c r="J48587" i="5"/>
  <c r="K48587" i="5" a="1"/>
  <c r="K48587" i="5"/>
  <c r="L48587" i="5" a="1"/>
  <c r="L48587" i="5"/>
  <c r="M48587" i="5" a="1"/>
  <c r="M48587" i="5"/>
  <c r="H48588" i="5" a="1"/>
  <c r="H48588" i="5"/>
  <c r="I48588" i="5" a="1"/>
  <c r="I48588" i="5"/>
  <c r="J48588" i="5" a="1"/>
  <c r="J48588" i="5"/>
  <c r="K48588" i="5" a="1"/>
  <c r="K48588" i="5"/>
  <c r="L48588" i="5" a="1"/>
  <c r="L48588" i="5"/>
  <c r="M48588" i="5" a="1"/>
  <c r="M48588" i="5"/>
  <c r="H48589" i="5" a="1"/>
  <c r="H48589" i="5"/>
  <c r="I48589" i="5" a="1"/>
  <c r="I48589" i="5"/>
  <c r="J48589" i="5" a="1"/>
  <c r="J48589" i="5"/>
  <c r="K48589" i="5" a="1"/>
  <c r="K48589" i="5"/>
  <c r="L48589" i="5" a="1"/>
  <c r="L48589" i="5"/>
  <c r="M48589" i="5" a="1"/>
  <c r="M48589" i="5"/>
  <c r="H48590" i="5" a="1"/>
  <c r="H48590" i="5"/>
  <c r="I48590" i="5" a="1"/>
  <c r="I48590" i="5"/>
  <c r="J48590" i="5" a="1"/>
  <c r="J48590" i="5"/>
  <c r="K48590" i="5" a="1"/>
  <c r="K48590" i="5"/>
  <c r="L48590" i="5" a="1"/>
  <c r="L48590" i="5"/>
  <c r="M48590" i="5" a="1"/>
  <c r="M48590" i="5"/>
  <c r="H48591" i="5" a="1"/>
  <c r="H48591" i="5"/>
  <c r="I48591" i="5" a="1"/>
  <c r="I48591" i="5"/>
  <c r="J48591" i="5" a="1"/>
  <c r="J48591" i="5"/>
  <c r="K48591" i="5" a="1"/>
  <c r="K48591" i="5"/>
  <c r="L48591" i="5" a="1"/>
  <c r="L48591" i="5"/>
  <c r="M48591" i="5" a="1"/>
  <c r="M48591" i="5"/>
  <c r="H48592" i="5" a="1"/>
  <c r="H48592" i="5"/>
  <c r="I48592" i="5" a="1"/>
  <c r="I48592" i="5"/>
  <c r="J48592" i="5" a="1"/>
  <c r="J48592" i="5"/>
  <c r="K48592" i="5" a="1"/>
  <c r="K48592" i="5"/>
  <c r="L48592" i="5" a="1"/>
  <c r="L48592" i="5"/>
  <c r="M48592" i="5" a="1"/>
  <c r="M48592" i="5"/>
  <c r="H48593" i="5" a="1"/>
  <c r="H48593" i="5"/>
  <c r="I48593" i="5" a="1"/>
  <c r="I48593" i="5"/>
  <c r="J48593" i="5" a="1"/>
  <c r="J48593" i="5"/>
  <c r="K48593" i="5" a="1"/>
  <c r="K48593" i="5"/>
  <c r="L48593" i="5" a="1"/>
  <c r="L48593" i="5"/>
  <c r="M48593" i="5" a="1"/>
  <c r="M48593" i="5"/>
  <c r="H48594" i="5" a="1"/>
  <c r="H48594" i="5"/>
  <c r="I48594" i="5" a="1"/>
  <c r="I48594" i="5"/>
  <c r="J48594" i="5" a="1"/>
  <c r="J48594" i="5"/>
  <c r="K48594" i="5" a="1"/>
  <c r="K48594" i="5"/>
  <c r="L48594" i="5" a="1"/>
  <c r="L48594" i="5"/>
  <c r="M48594" i="5" a="1"/>
  <c r="M48594" i="5"/>
  <c r="H48595" i="5" a="1"/>
  <c r="H48595" i="5"/>
  <c r="I48595" i="5" a="1"/>
  <c r="I48595" i="5"/>
  <c r="J48595" i="5" a="1"/>
  <c r="J48595" i="5"/>
  <c r="K48595" i="5" a="1"/>
  <c r="K48595" i="5"/>
  <c r="L48595" i="5" a="1"/>
  <c r="L48595" i="5"/>
  <c r="M48595" i="5" a="1"/>
  <c r="M48595" i="5"/>
  <c r="H48596" i="5" a="1"/>
  <c r="H48596" i="5"/>
  <c r="I48596" i="5" a="1"/>
  <c r="I48596" i="5"/>
  <c r="J48596" i="5" a="1"/>
  <c r="J48596" i="5"/>
  <c r="K48596" i="5" a="1"/>
  <c r="K48596" i="5"/>
  <c r="L48596" i="5" a="1"/>
  <c r="L48596" i="5"/>
  <c r="M48596" i="5" a="1"/>
  <c r="M48596" i="5"/>
  <c r="H48597" i="5" a="1"/>
  <c r="H48597" i="5"/>
  <c r="I48597" i="5" a="1"/>
  <c r="I48597" i="5"/>
  <c r="J48597" i="5" a="1"/>
  <c r="J48597" i="5"/>
  <c r="K48597" i="5" a="1"/>
  <c r="K48597" i="5"/>
  <c r="L48597" i="5" a="1"/>
  <c r="L48597" i="5"/>
  <c r="M48597" i="5" a="1"/>
  <c r="M48597" i="5"/>
  <c r="H48598" i="5" a="1"/>
  <c r="H48598" i="5"/>
  <c r="I48598" i="5" a="1"/>
  <c r="I48598" i="5"/>
  <c r="J48598" i="5" a="1"/>
  <c r="J48598" i="5"/>
  <c r="K48598" i="5" a="1"/>
  <c r="K48598" i="5"/>
  <c r="L48598" i="5" a="1"/>
  <c r="L48598" i="5"/>
  <c r="M48598" i="5" a="1"/>
  <c r="M48598" i="5"/>
  <c r="H48599" i="5" a="1"/>
  <c r="H48599" i="5"/>
  <c r="I48599" i="5" a="1"/>
  <c r="I48599" i="5"/>
  <c r="J48599" i="5" a="1"/>
  <c r="J48599" i="5"/>
  <c r="K48599" i="5" a="1"/>
  <c r="K48599" i="5"/>
  <c r="L48599" i="5" a="1"/>
  <c r="L48599" i="5"/>
  <c r="M48599" i="5" a="1"/>
  <c r="M48599" i="5"/>
  <c r="H48600" i="5" a="1"/>
  <c r="H48600" i="5"/>
  <c r="I48600" i="5" a="1"/>
  <c r="I48600" i="5"/>
  <c r="J48600" i="5" a="1"/>
  <c r="J48600" i="5"/>
  <c r="K48600" i="5" a="1"/>
  <c r="K48600" i="5"/>
  <c r="L48600" i="5" a="1"/>
  <c r="L48600" i="5"/>
  <c r="M48600" i="5" a="1"/>
  <c r="M48600" i="5"/>
  <c r="H48601" i="5" a="1"/>
  <c r="H48601" i="5"/>
  <c r="I48601" i="5" a="1"/>
  <c r="I48601" i="5"/>
  <c r="J48601" i="5" a="1"/>
  <c r="J48601" i="5"/>
  <c r="K48601" i="5" a="1"/>
  <c r="K48601" i="5"/>
  <c r="L48601" i="5" a="1"/>
  <c r="L48601" i="5"/>
  <c r="M48601" i="5" a="1"/>
  <c r="M48601" i="5"/>
  <c r="H48602" i="5" a="1"/>
  <c r="H48602" i="5"/>
  <c r="I48602" i="5" a="1"/>
  <c r="I48602" i="5"/>
  <c r="J48602" i="5" a="1"/>
  <c r="J48602" i="5"/>
  <c r="K48602" i="5" a="1"/>
  <c r="K48602" i="5"/>
  <c r="L48602" i="5" a="1"/>
  <c r="L48602" i="5"/>
  <c r="M48602" i="5" a="1"/>
  <c r="M48602" i="5"/>
  <c r="H48603" i="5" a="1"/>
  <c r="H48603" i="5"/>
  <c r="I48603" i="5" a="1"/>
  <c r="I48603" i="5"/>
  <c r="J48603" i="5" a="1"/>
  <c r="J48603" i="5"/>
  <c r="K48603" i="5" a="1"/>
  <c r="K48603" i="5"/>
  <c r="L48603" i="5" a="1"/>
  <c r="L48603" i="5"/>
  <c r="M48603" i="5" a="1"/>
  <c r="M48603" i="5"/>
  <c r="H48604" i="5" a="1"/>
  <c r="H48604" i="5"/>
  <c r="I48604" i="5" a="1"/>
  <c r="I48604" i="5"/>
  <c r="J48604" i="5" a="1"/>
  <c r="J48604" i="5"/>
  <c r="K48604" i="5" a="1"/>
  <c r="K48604" i="5"/>
  <c r="L48604" i="5" a="1"/>
  <c r="L48604" i="5"/>
  <c r="M48604" i="5" a="1"/>
  <c r="M48604" i="5"/>
  <c r="H48605" i="5" a="1"/>
  <c r="H48605" i="5"/>
  <c r="I48605" i="5" a="1"/>
  <c r="I48605" i="5"/>
  <c r="J48605" i="5" a="1"/>
  <c r="J48605" i="5"/>
  <c r="K48605" i="5" a="1"/>
  <c r="K48605" i="5"/>
  <c r="L48605" i="5" a="1"/>
  <c r="L48605" i="5"/>
  <c r="M48605" i="5" a="1"/>
  <c r="M48605" i="5"/>
  <c r="H48606" i="5" a="1"/>
  <c r="H48606" i="5"/>
  <c r="I48606" i="5" a="1"/>
  <c r="I48606" i="5"/>
  <c r="J48606" i="5" a="1"/>
  <c r="J48606" i="5"/>
  <c r="K48606" i="5" a="1"/>
  <c r="K48606" i="5"/>
  <c r="L48606" i="5" a="1"/>
  <c r="L48606" i="5"/>
  <c r="M48606" i="5" a="1"/>
  <c r="M48606" i="5"/>
  <c r="H48607" i="5" a="1"/>
  <c r="H48607" i="5"/>
  <c r="I48607" i="5" a="1"/>
  <c r="I48607" i="5"/>
  <c r="J48607" i="5" a="1"/>
  <c r="J48607" i="5"/>
  <c r="K48607" i="5" a="1"/>
  <c r="K48607" i="5"/>
  <c r="L48607" i="5" a="1"/>
  <c r="L48607" i="5"/>
  <c r="M48607" i="5" a="1"/>
  <c r="M48607" i="5"/>
  <c r="H48608" i="5" a="1"/>
  <c r="H48608" i="5"/>
  <c r="I48608" i="5" a="1"/>
  <c r="I48608" i="5"/>
  <c r="J48608" i="5" a="1"/>
  <c r="J48608" i="5"/>
  <c r="K48608" i="5" a="1"/>
  <c r="K48608" i="5"/>
  <c r="L48608" i="5" a="1"/>
  <c r="L48608" i="5"/>
  <c r="M48608" i="5" a="1"/>
  <c r="M48608" i="5"/>
  <c r="H48609" i="5" a="1"/>
  <c r="H48609" i="5"/>
  <c r="I48609" i="5" a="1"/>
  <c r="I48609" i="5"/>
  <c r="J48609" i="5" a="1"/>
  <c r="J48609" i="5"/>
  <c r="K48609" i="5" a="1"/>
  <c r="K48609" i="5"/>
  <c r="L48609" i="5" a="1"/>
  <c r="L48609" i="5"/>
  <c r="M48609" i="5" a="1"/>
  <c r="M48609" i="5"/>
  <c r="H48610" i="5" a="1"/>
  <c r="H48610" i="5"/>
  <c r="I48610" i="5" a="1"/>
  <c r="I48610" i="5"/>
  <c r="J48610" i="5" a="1"/>
  <c r="J48610" i="5"/>
  <c r="K48610" i="5" a="1"/>
  <c r="K48610" i="5"/>
  <c r="L48610" i="5" a="1"/>
  <c r="L48610" i="5"/>
  <c r="M48610" i="5" a="1"/>
  <c r="M48610" i="5"/>
  <c r="H48611" i="5" a="1"/>
  <c r="H48611" i="5"/>
  <c r="I48611" i="5" a="1"/>
  <c r="I48611" i="5"/>
  <c r="J48611" i="5" a="1"/>
  <c r="J48611" i="5"/>
  <c r="K48611" i="5" a="1"/>
  <c r="K48611" i="5"/>
  <c r="L48611" i="5" a="1"/>
  <c r="L48611" i="5"/>
  <c r="M48611" i="5" a="1"/>
  <c r="M48611" i="5"/>
  <c r="H48612" i="5" a="1"/>
  <c r="H48612" i="5"/>
  <c r="I48612" i="5" a="1"/>
  <c r="I48612" i="5"/>
  <c r="J48612" i="5" a="1"/>
  <c r="J48612" i="5"/>
  <c r="K48612" i="5" a="1"/>
  <c r="K48612" i="5"/>
  <c r="L48612" i="5" a="1"/>
  <c r="L48612" i="5"/>
  <c r="M48612" i="5" a="1"/>
  <c r="M48612" i="5"/>
  <c r="H48613" i="5" a="1"/>
  <c r="H48613" i="5"/>
  <c r="I48613" i="5" a="1"/>
  <c r="I48613" i="5"/>
  <c r="J48613" i="5" a="1"/>
  <c r="J48613" i="5"/>
  <c r="K48613" i="5" a="1"/>
  <c r="K48613" i="5"/>
  <c r="L48613" i="5" a="1"/>
  <c r="L48613" i="5"/>
  <c r="M48613" i="5" a="1"/>
  <c r="M48613" i="5"/>
  <c r="H48614" i="5" a="1"/>
  <c r="H48614" i="5"/>
  <c r="I48614" i="5" a="1"/>
  <c r="I48614" i="5"/>
  <c r="J48614" i="5" a="1"/>
  <c r="J48614" i="5"/>
  <c r="K48614" i="5" a="1"/>
  <c r="K48614" i="5"/>
  <c r="L48614" i="5" a="1"/>
  <c r="L48614" i="5"/>
  <c r="M48614" i="5" a="1"/>
  <c r="M48614" i="5"/>
  <c r="H48615" i="5" a="1"/>
  <c r="H48615" i="5"/>
  <c r="I48615" i="5" a="1"/>
  <c r="I48615" i="5"/>
  <c r="J48615" i="5" a="1"/>
  <c r="J48615" i="5"/>
  <c r="K48615" i="5" a="1"/>
  <c r="K48615" i="5"/>
  <c r="L48615" i="5" a="1"/>
  <c r="L48615" i="5"/>
  <c r="M48615" i="5" a="1"/>
  <c r="M48615" i="5"/>
  <c r="H48616" i="5" a="1"/>
  <c r="H48616" i="5"/>
  <c r="I48616" i="5" a="1"/>
  <c r="I48616" i="5"/>
  <c r="J48616" i="5" a="1"/>
  <c r="J48616" i="5"/>
  <c r="K48616" i="5" a="1"/>
  <c r="K48616" i="5"/>
  <c r="L48616" i="5" a="1"/>
  <c r="L48616" i="5"/>
  <c r="M48616" i="5" a="1"/>
  <c r="M48616" i="5"/>
  <c r="H48617" i="5" a="1"/>
  <c r="H48617" i="5"/>
  <c r="I48617" i="5" a="1"/>
  <c r="I48617" i="5"/>
  <c r="J48617" i="5" a="1"/>
  <c r="J48617" i="5"/>
  <c r="K48617" i="5" a="1"/>
  <c r="K48617" i="5"/>
  <c r="L48617" i="5" a="1"/>
  <c r="L48617" i="5"/>
  <c r="M48617" i="5" a="1"/>
  <c r="M48617" i="5"/>
  <c r="H48618" i="5" a="1"/>
  <c r="H48618" i="5"/>
  <c r="I48618" i="5" a="1"/>
  <c r="I48618" i="5"/>
  <c r="J48618" i="5" a="1"/>
  <c r="J48618" i="5"/>
  <c r="K48618" i="5" a="1"/>
  <c r="K48618" i="5"/>
  <c r="L48618" i="5" a="1"/>
  <c r="L48618" i="5"/>
  <c r="M48618" i="5" a="1"/>
  <c r="M48618" i="5"/>
  <c r="H48619" i="5" a="1"/>
  <c r="H48619" i="5"/>
  <c r="I48619" i="5" a="1"/>
  <c r="I48619" i="5"/>
  <c r="J48619" i="5" a="1"/>
  <c r="J48619" i="5"/>
  <c r="K48619" i="5" a="1"/>
  <c r="K48619" i="5"/>
  <c r="L48619" i="5" a="1"/>
  <c r="L48619" i="5"/>
  <c r="M48619" i="5" a="1"/>
  <c r="M48619" i="5"/>
  <c r="H48620" i="5" a="1"/>
  <c r="H48620" i="5"/>
  <c r="I48620" i="5" a="1"/>
  <c r="I48620" i="5"/>
  <c r="J48620" i="5" a="1"/>
  <c r="J48620" i="5"/>
  <c r="K48620" i="5" a="1"/>
  <c r="K48620" i="5"/>
  <c r="L48620" i="5" a="1"/>
  <c r="L48620" i="5"/>
  <c r="M48620" i="5" a="1"/>
  <c r="M48620" i="5"/>
  <c r="H48621" i="5" a="1"/>
  <c r="H48621" i="5"/>
  <c r="I48621" i="5" a="1"/>
  <c r="I48621" i="5"/>
  <c r="J48621" i="5" a="1"/>
  <c r="J48621" i="5"/>
  <c r="K48621" i="5" a="1"/>
  <c r="K48621" i="5"/>
  <c r="L48621" i="5" a="1"/>
  <c r="L48621" i="5"/>
  <c r="M48621" i="5" a="1"/>
  <c r="M48621" i="5"/>
  <c r="H48622" i="5" a="1"/>
  <c r="H48622" i="5"/>
  <c r="I48622" i="5" a="1"/>
  <c r="I48622" i="5"/>
  <c r="J48622" i="5" a="1"/>
  <c r="J48622" i="5"/>
  <c r="K48622" i="5" a="1"/>
  <c r="K48622" i="5"/>
  <c r="L48622" i="5" a="1"/>
  <c r="L48622" i="5"/>
  <c r="M48622" i="5" a="1"/>
  <c r="M48622" i="5"/>
  <c r="H48623" i="5" a="1"/>
  <c r="H48623" i="5"/>
  <c r="I48623" i="5" a="1"/>
  <c r="I48623" i="5"/>
  <c r="J48623" i="5" a="1"/>
  <c r="J48623" i="5"/>
  <c r="K48623" i="5" a="1"/>
  <c r="K48623" i="5"/>
  <c r="L48623" i="5" a="1"/>
  <c r="L48623" i="5"/>
  <c r="M48623" i="5" a="1"/>
  <c r="M48623" i="5"/>
  <c r="H48624" i="5" a="1"/>
  <c r="H48624" i="5"/>
  <c r="I48624" i="5" a="1"/>
  <c r="I48624" i="5"/>
  <c r="J48624" i="5" a="1"/>
  <c r="J48624" i="5"/>
  <c r="K48624" i="5" a="1"/>
  <c r="K48624" i="5"/>
  <c r="L48624" i="5" a="1"/>
  <c r="L48624" i="5"/>
  <c r="M48624" i="5" a="1"/>
  <c r="M48624" i="5"/>
  <c r="H48625" i="5" a="1"/>
  <c r="H48625" i="5"/>
  <c r="I48625" i="5" a="1"/>
  <c r="I48625" i="5"/>
  <c r="J48625" i="5" a="1"/>
  <c r="J48625" i="5"/>
  <c r="K48625" i="5" a="1"/>
  <c r="K48625" i="5"/>
  <c r="L48625" i="5" a="1"/>
  <c r="L48625" i="5"/>
  <c r="M48625" i="5" a="1"/>
  <c r="M48625" i="5"/>
  <c r="H48626" i="5" a="1"/>
  <c r="H48626" i="5"/>
  <c r="I48626" i="5" a="1"/>
  <c r="I48626" i="5"/>
  <c r="J48626" i="5" a="1"/>
  <c r="J48626" i="5"/>
  <c r="K48626" i="5" a="1"/>
  <c r="K48626" i="5"/>
  <c r="L48626" i="5" a="1"/>
  <c r="L48626" i="5"/>
  <c r="M48626" i="5" a="1"/>
  <c r="M48626" i="5"/>
  <c r="H48627" i="5" a="1"/>
  <c r="H48627" i="5"/>
  <c r="I48627" i="5" a="1"/>
  <c r="I48627" i="5"/>
  <c r="J48627" i="5" a="1"/>
  <c r="J48627" i="5"/>
  <c r="K48627" i="5" a="1"/>
  <c r="K48627" i="5"/>
  <c r="L48627" i="5" a="1"/>
  <c r="L48627" i="5"/>
  <c r="M48627" i="5" a="1"/>
  <c r="M48627" i="5"/>
  <c r="H48628" i="5" a="1"/>
  <c r="H48628" i="5"/>
  <c r="I48628" i="5" a="1"/>
  <c r="I48628" i="5"/>
  <c r="J48628" i="5" a="1"/>
  <c r="J48628" i="5"/>
  <c r="K48628" i="5" a="1"/>
  <c r="K48628" i="5"/>
  <c r="L48628" i="5" a="1"/>
  <c r="L48628" i="5"/>
  <c r="M48628" i="5" a="1"/>
  <c r="M48628" i="5"/>
  <c r="H48629" i="5" a="1"/>
  <c r="H48629" i="5"/>
  <c r="I48629" i="5" a="1"/>
  <c r="I48629" i="5"/>
  <c r="J48629" i="5" a="1"/>
  <c r="J48629" i="5"/>
  <c r="K48629" i="5" a="1"/>
  <c r="K48629" i="5"/>
  <c r="L48629" i="5" a="1"/>
  <c r="L48629" i="5"/>
  <c r="M48629" i="5" a="1"/>
  <c r="M48629" i="5"/>
  <c r="H48630" i="5" a="1"/>
  <c r="H48630" i="5"/>
  <c r="I48630" i="5" a="1"/>
  <c r="I48630" i="5"/>
  <c r="J48630" i="5" a="1"/>
  <c r="J48630" i="5"/>
  <c r="K48630" i="5" a="1"/>
  <c r="K48630" i="5"/>
  <c r="L48630" i="5" a="1"/>
  <c r="L48630" i="5"/>
  <c r="M48630" i="5" a="1"/>
  <c r="M48630" i="5"/>
  <c r="H48631" i="5" a="1"/>
  <c r="H48631" i="5"/>
  <c r="I48631" i="5" a="1"/>
  <c r="I48631" i="5"/>
  <c r="J48631" i="5" a="1"/>
  <c r="J48631" i="5"/>
  <c r="K48631" i="5" a="1"/>
  <c r="K48631" i="5"/>
  <c r="L48631" i="5" a="1"/>
  <c r="L48631" i="5"/>
  <c r="M48631" i="5" a="1"/>
  <c r="M48631" i="5"/>
  <c r="H48632" i="5" a="1"/>
  <c r="H48632" i="5"/>
  <c r="I48632" i="5" a="1"/>
  <c r="I48632" i="5"/>
  <c r="J48632" i="5" a="1"/>
  <c r="J48632" i="5"/>
  <c r="K48632" i="5" a="1"/>
  <c r="K48632" i="5"/>
  <c r="L48632" i="5" a="1"/>
  <c r="L48632" i="5"/>
  <c r="M48632" i="5" a="1"/>
  <c r="M48632" i="5"/>
  <c r="H48633" i="5" a="1"/>
  <c r="H48633" i="5"/>
  <c r="I48633" i="5" a="1"/>
  <c r="I48633" i="5"/>
  <c r="J48633" i="5" a="1"/>
  <c r="J48633" i="5"/>
  <c r="K48633" i="5" a="1"/>
  <c r="K48633" i="5"/>
  <c r="L48633" i="5" a="1"/>
  <c r="L48633" i="5"/>
  <c r="M48633" i="5" a="1"/>
  <c r="M48633" i="5"/>
  <c r="H48634" i="5" a="1"/>
  <c r="H48634" i="5"/>
  <c r="I48634" i="5" a="1"/>
  <c r="I48634" i="5"/>
  <c r="J48634" i="5" a="1"/>
  <c r="J48634" i="5"/>
  <c r="K48634" i="5" a="1"/>
  <c r="K48634" i="5"/>
  <c r="L48634" i="5" a="1"/>
  <c r="L48634" i="5"/>
  <c r="M48634" i="5" a="1"/>
  <c r="M48634" i="5"/>
  <c r="H48635" i="5" a="1"/>
  <c r="H48635" i="5"/>
  <c r="I48635" i="5" a="1"/>
  <c r="I48635" i="5"/>
  <c r="J48635" i="5" a="1"/>
  <c r="J48635" i="5"/>
  <c r="K48635" i="5" a="1"/>
  <c r="K48635" i="5"/>
  <c r="L48635" i="5" a="1"/>
  <c r="L48635" i="5"/>
  <c r="M48635" i="5" a="1"/>
  <c r="M48635" i="5"/>
  <c r="H48636" i="5" a="1"/>
  <c r="H48636" i="5"/>
  <c r="I48636" i="5" a="1"/>
  <c r="I48636" i="5"/>
  <c r="J48636" i="5" a="1"/>
  <c r="J48636" i="5"/>
  <c r="K48636" i="5" a="1"/>
  <c r="K48636" i="5"/>
  <c r="L48636" i="5" a="1"/>
  <c r="L48636" i="5"/>
  <c r="M48636" i="5" a="1"/>
  <c r="M48636" i="5"/>
  <c r="H48637" i="5" a="1"/>
  <c r="H48637" i="5"/>
  <c r="I48637" i="5" a="1"/>
  <c r="I48637" i="5"/>
  <c r="J48637" i="5" a="1"/>
  <c r="J48637" i="5"/>
  <c r="K48637" i="5" a="1"/>
  <c r="K48637" i="5"/>
  <c r="L48637" i="5" a="1"/>
  <c r="L48637" i="5"/>
  <c r="M48637" i="5" a="1"/>
  <c r="M48637" i="5"/>
  <c r="H48638" i="5" a="1"/>
  <c r="H48638" i="5"/>
  <c r="I48638" i="5" a="1"/>
  <c r="I48638" i="5"/>
  <c r="J48638" i="5" a="1"/>
  <c r="J48638" i="5"/>
  <c r="K48638" i="5" a="1"/>
  <c r="K48638" i="5"/>
  <c r="L48638" i="5" a="1"/>
  <c r="L48638" i="5"/>
  <c r="M48638" i="5" a="1"/>
  <c r="M48638" i="5"/>
  <c r="H48639" i="5" a="1"/>
  <c r="H48639" i="5"/>
  <c r="I48639" i="5" a="1"/>
  <c r="I48639" i="5"/>
  <c r="J48639" i="5" a="1"/>
  <c r="J48639" i="5"/>
  <c r="K48639" i="5" a="1"/>
  <c r="K48639" i="5"/>
  <c r="L48639" i="5" a="1"/>
  <c r="L48639" i="5"/>
  <c r="M48639" i="5" a="1"/>
  <c r="M48639" i="5"/>
  <c r="H48640" i="5" a="1"/>
  <c r="H48640" i="5"/>
  <c r="I48640" i="5" a="1"/>
  <c r="I48640" i="5"/>
  <c r="J48640" i="5" a="1"/>
  <c r="J48640" i="5"/>
  <c r="K48640" i="5" a="1"/>
  <c r="K48640" i="5"/>
  <c r="L48640" i="5" a="1"/>
  <c r="L48640" i="5"/>
  <c r="M48640" i="5" a="1"/>
  <c r="M48640" i="5"/>
  <c r="H48641" i="5" a="1"/>
  <c r="H48641" i="5"/>
  <c r="I48641" i="5" a="1"/>
  <c r="I48641" i="5"/>
  <c r="J48641" i="5" a="1"/>
  <c r="J48641" i="5"/>
  <c r="K48641" i="5" a="1"/>
  <c r="K48641" i="5"/>
  <c r="L48641" i="5" a="1"/>
  <c r="L48641" i="5"/>
  <c r="M48641" i="5" a="1"/>
  <c r="M48641" i="5"/>
  <c r="H48642" i="5" a="1"/>
  <c r="H48642" i="5"/>
  <c r="I48642" i="5" a="1"/>
  <c r="I48642" i="5"/>
  <c r="J48642" i="5" a="1"/>
  <c r="J48642" i="5"/>
  <c r="K48642" i="5" a="1"/>
  <c r="K48642" i="5"/>
  <c r="L48642" i="5" a="1"/>
  <c r="L48642" i="5"/>
  <c r="M48642" i="5" a="1"/>
  <c r="M48642" i="5"/>
  <c r="H48643" i="5" a="1"/>
  <c r="H48643" i="5"/>
  <c r="I48643" i="5" a="1"/>
  <c r="I48643" i="5"/>
  <c r="J48643" i="5" a="1"/>
  <c r="J48643" i="5"/>
  <c r="K48643" i="5" a="1"/>
  <c r="K48643" i="5"/>
  <c r="L48643" i="5" a="1"/>
  <c r="L48643" i="5"/>
  <c r="M48643" i="5" a="1"/>
  <c r="M48643" i="5"/>
  <c r="H48644" i="5" a="1"/>
  <c r="H48644" i="5"/>
  <c r="I48644" i="5" a="1"/>
  <c r="I48644" i="5"/>
  <c r="J48644" i="5" a="1"/>
  <c r="J48644" i="5"/>
  <c r="K48644" i="5" a="1"/>
  <c r="K48644" i="5"/>
  <c r="L48644" i="5" a="1"/>
  <c r="L48644" i="5"/>
  <c r="M48644" i="5" a="1"/>
  <c r="M48644" i="5"/>
  <c r="H48645" i="5" a="1"/>
  <c r="H48645" i="5"/>
  <c r="I48645" i="5" a="1"/>
  <c r="I48645" i="5"/>
  <c r="J48645" i="5" a="1"/>
  <c r="J48645" i="5"/>
  <c r="K48645" i="5" a="1"/>
  <c r="K48645" i="5"/>
  <c r="L48645" i="5" a="1"/>
  <c r="L48645" i="5"/>
  <c r="M48645" i="5" a="1"/>
  <c r="M48645" i="5"/>
  <c r="H48646" i="5" a="1"/>
  <c r="H48646" i="5"/>
  <c r="I48646" i="5" a="1"/>
  <c r="I48646" i="5"/>
  <c r="J48646" i="5" a="1"/>
  <c r="J48646" i="5"/>
  <c r="K48646" i="5" a="1"/>
  <c r="K48646" i="5"/>
  <c r="L48646" i="5" a="1"/>
  <c r="L48646" i="5"/>
  <c r="M48646" i="5" a="1"/>
  <c r="M48646" i="5"/>
  <c r="H48647" i="5" a="1"/>
  <c r="H48647" i="5"/>
  <c r="I48647" i="5" a="1"/>
  <c r="I48647" i="5"/>
  <c r="J48647" i="5" a="1"/>
  <c r="J48647" i="5"/>
  <c r="K48647" i="5" a="1"/>
  <c r="K48647" i="5"/>
  <c r="L48647" i="5" a="1"/>
  <c r="L48647" i="5"/>
  <c r="M48647" i="5" a="1"/>
  <c r="M48647" i="5"/>
  <c r="H48648" i="5" a="1"/>
  <c r="H48648" i="5"/>
  <c r="I48648" i="5" a="1"/>
  <c r="I48648" i="5"/>
  <c r="J48648" i="5" a="1"/>
  <c r="J48648" i="5"/>
  <c r="K48648" i="5" a="1"/>
  <c r="K48648" i="5"/>
  <c r="L48648" i="5" a="1"/>
  <c r="L48648" i="5"/>
  <c r="M48648" i="5" a="1"/>
  <c r="M48648" i="5"/>
  <c r="H48649" i="5" a="1"/>
  <c r="H48649" i="5"/>
  <c r="I48649" i="5" a="1"/>
  <c r="I48649" i="5"/>
  <c r="J48649" i="5" a="1"/>
  <c r="J48649" i="5"/>
  <c r="K48649" i="5" a="1"/>
  <c r="K48649" i="5"/>
  <c r="L48649" i="5" a="1"/>
  <c r="L48649" i="5"/>
  <c r="M48649" i="5" a="1"/>
  <c r="M48649" i="5"/>
  <c r="H48650" i="5" a="1"/>
  <c r="H48650" i="5"/>
  <c r="I48650" i="5" a="1"/>
  <c r="I48650" i="5"/>
  <c r="J48650" i="5" a="1"/>
  <c r="J48650" i="5"/>
  <c r="K48650" i="5" a="1"/>
  <c r="K48650" i="5"/>
  <c r="L48650" i="5" a="1"/>
  <c r="L48650" i="5"/>
  <c r="M48650" i="5" a="1"/>
  <c r="M48650" i="5"/>
  <c r="H48651" i="5" a="1"/>
  <c r="H48651" i="5"/>
  <c r="I48651" i="5" a="1"/>
  <c r="I48651" i="5"/>
  <c r="J48651" i="5" a="1"/>
  <c r="J48651" i="5"/>
  <c r="K48651" i="5" a="1"/>
  <c r="K48651" i="5"/>
  <c r="L48651" i="5" a="1"/>
  <c r="L48651" i="5"/>
  <c r="M48651" i="5" a="1"/>
  <c r="M48651" i="5"/>
  <c r="H48652" i="5" a="1"/>
  <c r="H48652" i="5"/>
  <c r="I48652" i="5" a="1"/>
  <c r="I48652" i="5"/>
  <c r="J48652" i="5" a="1"/>
  <c r="J48652" i="5"/>
  <c r="K48652" i="5" a="1"/>
  <c r="K48652" i="5"/>
  <c r="L48652" i="5" a="1"/>
  <c r="L48652" i="5"/>
  <c r="M48652" i="5" a="1"/>
  <c r="M48652" i="5"/>
  <c r="H48653" i="5" a="1"/>
  <c r="H48653" i="5"/>
  <c r="I48653" i="5" a="1"/>
  <c r="I48653" i="5"/>
  <c r="J48653" i="5" a="1"/>
  <c r="J48653" i="5"/>
  <c r="K48653" i="5" a="1"/>
  <c r="K48653" i="5"/>
  <c r="L48653" i="5" a="1"/>
  <c r="L48653" i="5"/>
  <c r="M48653" i="5" a="1"/>
  <c r="M48653" i="5"/>
  <c r="H48654" i="5" a="1"/>
  <c r="H48654" i="5"/>
  <c r="I48654" i="5" a="1"/>
  <c r="I48654" i="5"/>
  <c r="J48654" i="5" a="1"/>
  <c r="J48654" i="5"/>
  <c r="K48654" i="5" a="1"/>
  <c r="K48654" i="5"/>
  <c r="L48654" i="5" a="1"/>
  <c r="L48654" i="5"/>
  <c r="M48654" i="5" a="1"/>
  <c r="M48654" i="5"/>
  <c r="H48655" i="5" a="1"/>
  <c r="H48655" i="5"/>
  <c r="I48655" i="5" a="1"/>
  <c r="I48655" i="5"/>
  <c r="J48655" i="5" a="1"/>
  <c r="J48655" i="5"/>
  <c r="K48655" i="5" a="1"/>
  <c r="K48655" i="5"/>
  <c r="L48655" i="5" a="1"/>
  <c r="L48655" i="5"/>
  <c r="M48655" i="5" a="1"/>
  <c r="M48655" i="5"/>
  <c r="H48656" i="5" a="1"/>
  <c r="H48656" i="5"/>
  <c r="I48656" i="5" a="1"/>
  <c r="I48656" i="5"/>
  <c r="J48656" i="5" a="1"/>
  <c r="J48656" i="5"/>
  <c r="K48656" i="5" a="1"/>
  <c r="K48656" i="5"/>
  <c r="L48656" i="5" a="1"/>
  <c r="L48656" i="5"/>
  <c r="M48656" i="5" a="1"/>
  <c r="M48656" i="5"/>
  <c r="H48657" i="5" a="1"/>
  <c r="H48657" i="5"/>
  <c r="I48657" i="5" a="1"/>
  <c r="I48657" i="5"/>
  <c r="J48657" i="5" a="1"/>
  <c r="J48657" i="5"/>
  <c r="K48657" i="5" a="1"/>
  <c r="K48657" i="5"/>
  <c r="L48657" i="5" a="1"/>
  <c r="L48657" i="5"/>
  <c r="M48657" i="5" a="1"/>
  <c r="M48657" i="5"/>
  <c r="H48658" i="5" a="1"/>
  <c r="H48658" i="5"/>
  <c r="I48658" i="5" a="1"/>
  <c r="I48658" i="5"/>
  <c r="J48658" i="5" a="1"/>
  <c r="J48658" i="5"/>
  <c r="K48658" i="5" a="1"/>
  <c r="K48658" i="5"/>
  <c r="L48658" i="5" a="1"/>
  <c r="L48658" i="5"/>
  <c r="M48658" i="5" a="1"/>
  <c r="M48658" i="5"/>
  <c r="H48659" i="5" a="1"/>
  <c r="H48659" i="5"/>
  <c r="I48659" i="5" a="1"/>
  <c r="I48659" i="5"/>
  <c r="J48659" i="5" a="1"/>
  <c r="J48659" i="5"/>
  <c r="K48659" i="5" a="1"/>
  <c r="K48659" i="5"/>
  <c r="L48659" i="5" a="1"/>
  <c r="L48659" i="5"/>
  <c r="M48659" i="5" a="1"/>
  <c r="M48659" i="5"/>
  <c r="H48660" i="5" a="1"/>
  <c r="H48660" i="5"/>
  <c r="I48660" i="5" a="1"/>
  <c r="I48660" i="5"/>
  <c r="J48660" i="5" a="1"/>
  <c r="J48660" i="5"/>
  <c r="K48660" i="5" a="1"/>
  <c r="K48660" i="5"/>
  <c r="L48660" i="5" a="1"/>
  <c r="L48660" i="5"/>
  <c r="M48660" i="5" a="1"/>
  <c r="M48660" i="5"/>
  <c r="H48661" i="5" a="1"/>
  <c r="H48661" i="5"/>
  <c r="I48661" i="5" a="1"/>
  <c r="I48661" i="5"/>
  <c r="J48661" i="5" a="1"/>
  <c r="J48661" i="5"/>
  <c r="K48661" i="5" a="1"/>
  <c r="K48661" i="5"/>
  <c r="L48661" i="5" a="1"/>
  <c r="L48661" i="5"/>
  <c r="M48661" i="5" a="1"/>
  <c r="M48661" i="5"/>
  <c r="H48662" i="5" a="1"/>
  <c r="H48662" i="5"/>
  <c r="I48662" i="5" a="1"/>
  <c r="I48662" i="5"/>
  <c r="J48662" i="5" a="1"/>
  <c r="J48662" i="5"/>
  <c r="K48662" i="5" a="1"/>
  <c r="K48662" i="5"/>
  <c r="L48662" i="5" a="1"/>
  <c r="L48662" i="5"/>
  <c r="M48662" i="5" a="1"/>
  <c r="M48662" i="5"/>
  <c r="H48663" i="5" a="1"/>
  <c r="H48663" i="5"/>
  <c r="I48663" i="5" a="1"/>
  <c r="I48663" i="5"/>
  <c r="J48663" i="5" a="1"/>
  <c r="J48663" i="5"/>
  <c r="K48663" i="5" a="1"/>
  <c r="K48663" i="5"/>
  <c r="L48663" i="5" a="1"/>
  <c r="L48663" i="5"/>
  <c r="M48663" i="5" a="1"/>
  <c r="M48663" i="5"/>
  <c r="H48664" i="5" a="1"/>
  <c r="H48664" i="5"/>
  <c r="I48664" i="5" a="1"/>
  <c r="I48664" i="5"/>
  <c r="J48664" i="5" a="1"/>
  <c r="J48664" i="5"/>
  <c r="K48664" i="5" a="1"/>
  <c r="K48664" i="5"/>
  <c r="L48664" i="5" a="1"/>
  <c r="L48664" i="5"/>
  <c r="M48664" i="5" a="1"/>
  <c r="M48664" i="5"/>
  <c r="H48665" i="5" a="1"/>
  <c r="H48665" i="5"/>
  <c r="I48665" i="5" a="1"/>
  <c r="I48665" i="5"/>
  <c r="J48665" i="5" a="1"/>
  <c r="J48665" i="5"/>
  <c r="K48665" i="5" a="1"/>
  <c r="K48665" i="5"/>
  <c r="L48665" i="5" a="1"/>
  <c r="L48665" i="5"/>
  <c r="M48665" i="5" a="1"/>
  <c r="M48665" i="5"/>
  <c r="H48666" i="5" a="1"/>
  <c r="H48666" i="5"/>
  <c r="I48666" i="5" a="1"/>
  <c r="I48666" i="5"/>
  <c r="J48666" i="5" a="1"/>
  <c r="J48666" i="5"/>
  <c r="K48666" i="5" a="1"/>
  <c r="K48666" i="5"/>
  <c r="L48666" i="5" a="1"/>
  <c r="L48666" i="5"/>
  <c r="M48666" i="5" a="1"/>
  <c r="M48666" i="5"/>
  <c r="H48667" i="5" a="1"/>
  <c r="H48667" i="5"/>
  <c r="I48667" i="5" a="1"/>
  <c r="I48667" i="5"/>
  <c r="J48667" i="5" a="1"/>
  <c r="J48667" i="5"/>
  <c r="K48667" i="5" a="1"/>
  <c r="K48667" i="5"/>
  <c r="L48667" i="5" a="1"/>
  <c r="L48667" i="5"/>
  <c r="M48667" i="5" a="1"/>
  <c r="M48667" i="5"/>
  <c r="H48668" i="5" a="1"/>
  <c r="H48668" i="5"/>
  <c r="I48668" i="5" a="1"/>
  <c r="I48668" i="5"/>
  <c r="J48668" i="5" a="1"/>
  <c r="J48668" i="5"/>
  <c r="K48668" i="5" a="1"/>
  <c r="K48668" i="5"/>
  <c r="L48668" i="5" a="1"/>
  <c r="L48668" i="5"/>
  <c r="M48668" i="5" a="1"/>
  <c r="M48668" i="5"/>
  <c r="H48669" i="5" a="1"/>
  <c r="H48669" i="5"/>
  <c r="I48669" i="5" a="1"/>
  <c r="I48669" i="5"/>
  <c r="J48669" i="5" a="1"/>
  <c r="J48669" i="5"/>
  <c r="K48669" i="5" a="1"/>
  <c r="K48669" i="5"/>
  <c r="L48669" i="5" a="1"/>
  <c r="L48669" i="5"/>
  <c r="M48669" i="5" a="1"/>
  <c r="M48669" i="5"/>
  <c r="H48670" i="5" a="1"/>
  <c r="H48670" i="5"/>
  <c r="I48670" i="5" a="1"/>
  <c r="I48670" i="5"/>
  <c r="J48670" i="5" a="1"/>
  <c r="J48670" i="5"/>
  <c r="K48670" i="5" a="1"/>
  <c r="K48670" i="5"/>
  <c r="L48670" i="5" a="1"/>
  <c r="L48670" i="5"/>
  <c r="M48670" i="5" a="1"/>
  <c r="M48670" i="5"/>
  <c r="H48671" i="5" a="1"/>
  <c r="H48671" i="5"/>
  <c r="I48671" i="5" a="1"/>
  <c r="I48671" i="5"/>
  <c r="J48671" i="5" a="1"/>
  <c r="J48671" i="5"/>
  <c r="K48671" i="5" a="1"/>
  <c r="K48671" i="5"/>
  <c r="L48671" i="5" a="1"/>
  <c r="L48671" i="5"/>
  <c r="M48671" i="5" a="1"/>
  <c r="M48671" i="5"/>
  <c r="H48672" i="5" a="1"/>
  <c r="H48672" i="5"/>
  <c r="I48672" i="5" a="1"/>
  <c r="I48672" i="5"/>
  <c r="J48672" i="5" a="1"/>
  <c r="J48672" i="5"/>
  <c r="K48672" i="5" a="1"/>
  <c r="K48672" i="5"/>
  <c r="L48672" i="5" a="1"/>
  <c r="L48672" i="5"/>
  <c r="M48672" i="5" a="1"/>
  <c r="M48672" i="5"/>
  <c r="H48673" i="5" a="1"/>
  <c r="H48673" i="5"/>
  <c r="I48673" i="5" a="1"/>
  <c r="I48673" i="5"/>
  <c r="J48673" i="5" a="1"/>
  <c r="J48673" i="5"/>
  <c r="K48673" i="5" a="1"/>
  <c r="K48673" i="5"/>
  <c r="L48673" i="5" a="1"/>
  <c r="L48673" i="5"/>
  <c r="M48673" i="5" a="1"/>
  <c r="M48673" i="5"/>
  <c r="H48674" i="5" a="1"/>
  <c r="H48674" i="5"/>
  <c r="I48674" i="5" a="1"/>
  <c r="I48674" i="5"/>
  <c r="J48674" i="5" a="1"/>
  <c r="J48674" i="5"/>
  <c r="K48674" i="5" a="1"/>
  <c r="K48674" i="5"/>
  <c r="L48674" i="5" a="1"/>
  <c r="L48674" i="5"/>
  <c r="M48674" i="5" a="1"/>
  <c r="M48674" i="5"/>
  <c r="H48675" i="5" a="1"/>
  <c r="H48675" i="5"/>
  <c r="I48675" i="5" a="1"/>
  <c r="I48675" i="5"/>
  <c r="J48675" i="5" a="1"/>
  <c r="J48675" i="5"/>
  <c r="K48675" i="5" a="1"/>
  <c r="K48675" i="5"/>
  <c r="L48675" i="5" a="1"/>
  <c r="L48675" i="5"/>
  <c r="M48675" i="5" a="1"/>
  <c r="M48675" i="5"/>
  <c r="H48676" i="5" a="1"/>
  <c r="H48676" i="5"/>
  <c r="I48676" i="5" a="1"/>
  <c r="I48676" i="5"/>
  <c r="J48676" i="5" a="1"/>
  <c r="J48676" i="5"/>
  <c r="K48676" i="5" a="1"/>
  <c r="K48676" i="5"/>
  <c r="L48676" i="5" a="1"/>
  <c r="L48676" i="5"/>
  <c r="M48676" i="5" a="1"/>
  <c r="M48676" i="5"/>
  <c r="H48677" i="5" a="1"/>
  <c r="H48677" i="5"/>
  <c r="I48677" i="5" a="1"/>
  <c r="I48677" i="5"/>
  <c r="J48677" i="5" a="1"/>
  <c r="J48677" i="5"/>
  <c r="K48677" i="5" a="1"/>
  <c r="K48677" i="5"/>
  <c r="L48677" i="5" a="1"/>
  <c r="L48677" i="5"/>
  <c r="M48677" i="5" a="1"/>
  <c r="M48677" i="5"/>
  <c r="H48678" i="5" a="1"/>
  <c r="H48678" i="5"/>
  <c r="I48678" i="5" a="1"/>
  <c r="I48678" i="5"/>
  <c r="J48678" i="5" a="1"/>
  <c r="J48678" i="5"/>
  <c r="K48678" i="5" a="1"/>
  <c r="K48678" i="5"/>
  <c r="L48678" i="5" a="1"/>
  <c r="L48678" i="5"/>
  <c r="M48678" i="5" a="1"/>
  <c r="M48678" i="5"/>
  <c r="H48679" i="5" a="1"/>
  <c r="H48679" i="5"/>
  <c r="I48679" i="5" a="1"/>
  <c r="I48679" i="5"/>
  <c r="J48679" i="5" a="1"/>
  <c r="J48679" i="5"/>
  <c r="K48679" i="5" a="1"/>
  <c r="K48679" i="5"/>
  <c r="L48679" i="5" a="1"/>
  <c r="L48679" i="5"/>
  <c r="M48679" i="5" a="1"/>
  <c r="M48679" i="5"/>
  <c r="H48680" i="5" a="1"/>
  <c r="H48680" i="5"/>
  <c r="I48680" i="5" a="1"/>
  <c r="I48680" i="5"/>
  <c r="J48680" i="5" a="1"/>
  <c r="J48680" i="5"/>
  <c r="K48680" i="5" a="1"/>
  <c r="K48680" i="5"/>
  <c r="L48680" i="5" a="1"/>
  <c r="L48680" i="5"/>
  <c r="M48680" i="5" a="1"/>
  <c r="M48680" i="5"/>
  <c r="H48681" i="5" a="1"/>
  <c r="H48681" i="5"/>
  <c r="I48681" i="5" a="1"/>
  <c r="I48681" i="5"/>
  <c r="J48681" i="5" a="1"/>
  <c r="J48681" i="5"/>
  <c r="K48681" i="5" a="1"/>
  <c r="K48681" i="5"/>
  <c r="L48681" i="5" a="1"/>
  <c r="L48681" i="5"/>
  <c r="M48681" i="5" a="1"/>
  <c r="M48681" i="5"/>
  <c r="H48682" i="5" a="1"/>
  <c r="H48682" i="5"/>
  <c r="I48682" i="5" a="1"/>
  <c r="I48682" i="5"/>
  <c r="J48682" i="5" a="1"/>
  <c r="J48682" i="5"/>
  <c r="K48682" i="5" a="1"/>
  <c r="K48682" i="5"/>
  <c r="L48682" i="5" a="1"/>
  <c r="L48682" i="5"/>
  <c r="M48682" i="5" a="1"/>
  <c r="M48682" i="5"/>
  <c r="H48683" i="5" a="1"/>
  <c r="H48683" i="5"/>
  <c r="I48683" i="5" a="1"/>
  <c r="I48683" i="5"/>
  <c r="J48683" i="5" a="1"/>
  <c r="J48683" i="5"/>
  <c r="K48683" i="5" a="1"/>
  <c r="K48683" i="5"/>
  <c r="L48683" i="5" a="1"/>
  <c r="L48683" i="5"/>
  <c r="M48683" i="5" a="1"/>
  <c r="M48683" i="5"/>
  <c r="H48684" i="5" a="1"/>
  <c r="H48684" i="5"/>
  <c r="I48684" i="5" a="1"/>
  <c r="I48684" i="5"/>
  <c r="J48684" i="5" a="1"/>
  <c r="J48684" i="5"/>
  <c r="K48684" i="5" a="1"/>
  <c r="K48684" i="5"/>
  <c r="L48684" i="5" a="1"/>
  <c r="L48684" i="5"/>
  <c r="M48684" i="5" a="1"/>
  <c r="M48684" i="5"/>
  <c r="H48685" i="5" a="1"/>
  <c r="H48685" i="5"/>
  <c r="I48685" i="5" a="1"/>
  <c r="I48685" i="5"/>
  <c r="J48685" i="5" a="1"/>
  <c r="J48685" i="5"/>
  <c r="K48685" i="5" a="1"/>
  <c r="K48685" i="5"/>
  <c r="L48685" i="5" a="1"/>
  <c r="L48685" i="5"/>
  <c r="M48685" i="5" a="1"/>
  <c r="M48685" i="5"/>
  <c r="H48686" i="5" a="1"/>
  <c r="H48686" i="5"/>
  <c r="I48686" i="5" a="1"/>
  <c r="I48686" i="5"/>
  <c r="J48686" i="5" a="1"/>
  <c r="J48686" i="5"/>
  <c r="K48686" i="5" a="1"/>
  <c r="K48686" i="5"/>
  <c r="L48686" i="5" a="1"/>
  <c r="L48686" i="5"/>
  <c r="M48686" i="5" a="1"/>
  <c r="M48686" i="5"/>
  <c r="H48687" i="5" a="1"/>
  <c r="H48687" i="5"/>
  <c r="I48687" i="5" a="1"/>
  <c r="I48687" i="5"/>
  <c r="J48687" i="5" a="1"/>
  <c r="J48687" i="5"/>
  <c r="K48687" i="5" a="1"/>
  <c r="K48687" i="5"/>
  <c r="L48687" i="5" a="1"/>
  <c r="L48687" i="5"/>
  <c r="M48687" i="5" a="1"/>
  <c r="M48687" i="5"/>
  <c r="H48688" i="5" a="1"/>
  <c r="H48688" i="5"/>
  <c r="I48688" i="5" a="1"/>
  <c r="I48688" i="5"/>
  <c r="J48688" i="5" a="1"/>
  <c r="J48688" i="5"/>
  <c r="K48688" i="5" a="1"/>
  <c r="K48688" i="5"/>
  <c r="L48688" i="5" a="1"/>
  <c r="L48688" i="5"/>
  <c r="M48688" i="5" a="1"/>
  <c r="M48688" i="5"/>
  <c r="H48689" i="5" a="1"/>
  <c r="H48689" i="5"/>
  <c r="I48689" i="5" a="1"/>
  <c r="I48689" i="5"/>
  <c r="J48689" i="5" a="1"/>
  <c r="J48689" i="5"/>
  <c r="K48689" i="5" a="1"/>
  <c r="K48689" i="5"/>
  <c r="L48689" i="5" a="1"/>
  <c r="L48689" i="5"/>
  <c r="M48689" i="5" a="1"/>
  <c r="M48689" i="5"/>
  <c r="H48690" i="5" a="1"/>
  <c r="H48690" i="5"/>
  <c r="I48690" i="5" a="1"/>
  <c r="I48690" i="5"/>
  <c r="J48690" i="5" a="1"/>
  <c r="J48690" i="5"/>
  <c r="K48690" i="5" a="1"/>
  <c r="K48690" i="5"/>
  <c r="L48690" i="5" a="1"/>
  <c r="L48690" i="5"/>
  <c r="M48690" i="5" a="1"/>
  <c r="M48690" i="5"/>
  <c r="H48691" i="5" a="1"/>
  <c r="H48691" i="5"/>
  <c r="I48691" i="5" a="1"/>
  <c r="I48691" i="5"/>
  <c r="J48691" i="5" a="1"/>
  <c r="J48691" i="5"/>
  <c r="K48691" i="5" a="1"/>
  <c r="K48691" i="5"/>
  <c r="L48691" i="5" a="1"/>
  <c r="L48691" i="5"/>
  <c r="M48691" i="5" a="1"/>
  <c r="M48691" i="5"/>
  <c r="H48692" i="5" a="1"/>
  <c r="H48692" i="5"/>
  <c r="I48692" i="5" a="1"/>
  <c r="I48692" i="5"/>
  <c r="J48692" i="5" a="1"/>
  <c r="J48692" i="5"/>
  <c r="K48692" i="5" a="1"/>
  <c r="K48692" i="5"/>
  <c r="L48692" i="5" a="1"/>
  <c r="L48692" i="5"/>
  <c r="M48692" i="5" a="1"/>
  <c r="M48692" i="5"/>
  <c r="H48693" i="5" a="1"/>
  <c r="H48693" i="5"/>
  <c r="I48693" i="5" a="1"/>
  <c r="I48693" i="5"/>
  <c r="J48693" i="5" a="1"/>
  <c r="J48693" i="5"/>
  <c r="K48693" i="5" a="1"/>
  <c r="K48693" i="5"/>
  <c r="L48693" i="5" a="1"/>
  <c r="L48693" i="5"/>
  <c r="M48693" i="5" a="1"/>
  <c r="M48693" i="5"/>
  <c r="H48694" i="5" a="1"/>
  <c r="H48694" i="5"/>
  <c r="I48694" i="5" a="1"/>
  <c r="I48694" i="5"/>
  <c r="J48694" i="5" a="1"/>
  <c r="J48694" i="5"/>
  <c r="K48694" i="5" a="1"/>
  <c r="K48694" i="5"/>
  <c r="L48694" i="5" a="1"/>
  <c r="L48694" i="5"/>
  <c r="M48694" i="5" a="1"/>
  <c r="M48694" i="5"/>
  <c r="H48695" i="5" a="1"/>
  <c r="H48695" i="5"/>
  <c r="I48695" i="5" a="1"/>
  <c r="I48695" i="5"/>
  <c r="J48695" i="5" a="1"/>
  <c r="J48695" i="5"/>
  <c r="K48695" i="5" a="1"/>
  <c r="K48695" i="5"/>
  <c r="L48695" i="5" a="1"/>
  <c r="L48695" i="5"/>
  <c r="M48695" i="5" a="1"/>
  <c r="M48695" i="5"/>
  <c r="H48696" i="5" a="1"/>
  <c r="H48696" i="5"/>
  <c r="I48696" i="5" a="1"/>
  <c r="I48696" i="5"/>
  <c r="J48696" i="5" a="1"/>
  <c r="J48696" i="5"/>
  <c r="K48696" i="5" a="1"/>
  <c r="K48696" i="5"/>
  <c r="L48696" i="5" a="1"/>
  <c r="L48696" i="5"/>
  <c r="M48696" i="5" a="1"/>
  <c r="M48696" i="5"/>
  <c r="H48697" i="5" a="1"/>
  <c r="H48697" i="5"/>
  <c r="I48697" i="5" a="1"/>
  <c r="I48697" i="5"/>
  <c r="J48697" i="5" a="1"/>
  <c r="J48697" i="5"/>
  <c r="K48697" i="5" a="1"/>
  <c r="K48697" i="5"/>
  <c r="L48697" i="5" a="1"/>
  <c r="L48697" i="5"/>
  <c r="M48697" i="5" a="1"/>
  <c r="M48697" i="5"/>
  <c r="H48698" i="5" a="1"/>
  <c r="H48698" i="5"/>
  <c r="I48698" i="5" a="1"/>
  <c r="I48698" i="5"/>
  <c r="J48698" i="5" a="1"/>
  <c r="J48698" i="5"/>
  <c r="K48698" i="5" a="1"/>
  <c r="K48698" i="5"/>
  <c r="L48698" i="5" a="1"/>
  <c r="L48698" i="5"/>
  <c r="M48698" i="5" a="1"/>
  <c r="M48698" i="5"/>
  <c r="H48699" i="5" a="1"/>
  <c r="H48699" i="5"/>
  <c r="I48699" i="5" a="1"/>
  <c r="I48699" i="5"/>
  <c r="J48699" i="5" a="1"/>
  <c r="J48699" i="5"/>
  <c r="K48699" i="5" a="1"/>
  <c r="K48699" i="5"/>
  <c r="L48699" i="5" a="1"/>
  <c r="L48699" i="5"/>
  <c r="M48699" i="5" a="1"/>
  <c r="M48699" i="5"/>
  <c r="H48700" i="5" a="1"/>
  <c r="H48700" i="5"/>
  <c r="I48700" i="5" a="1"/>
  <c r="I48700" i="5"/>
  <c r="J48700" i="5" a="1"/>
  <c r="J48700" i="5"/>
  <c r="K48700" i="5" a="1"/>
  <c r="K48700" i="5"/>
  <c r="L48700" i="5" a="1"/>
  <c r="L48700" i="5"/>
  <c r="M48700" i="5" a="1"/>
  <c r="M48700" i="5"/>
  <c r="H48701" i="5" a="1"/>
  <c r="H48701" i="5"/>
  <c r="I48701" i="5" a="1"/>
  <c r="I48701" i="5"/>
  <c r="J48701" i="5" a="1"/>
  <c r="J48701" i="5"/>
  <c r="K48701" i="5" a="1"/>
  <c r="K48701" i="5"/>
  <c r="L48701" i="5" a="1"/>
  <c r="L48701" i="5"/>
  <c r="M48701" i="5" a="1"/>
  <c r="M48701" i="5"/>
  <c r="H48702" i="5" a="1"/>
  <c r="H48702" i="5"/>
  <c r="I48702" i="5" a="1"/>
  <c r="I48702" i="5"/>
  <c r="J48702" i="5" a="1"/>
  <c r="J48702" i="5"/>
  <c r="K48702" i="5" a="1"/>
  <c r="K48702" i="5"/>
  <c r="L48702" i="5" a="1"/>
  <c r="L48702" i="5"/>
  <c r="M48702" i="5" a="1"/>
  <c r="M48702" i="5"/>
  <c r="H48703" i="5" a="1"/>
  <c r="H48703" i="5"/>
  <c r="I48703" i="5" a="1"/>
  <c r="I48703" i="5"/>
  <c r="J48703" i="5" a="1"/>
  <c r="J48703" i="5"/>
  <c r="K48703" i="5" a="1"/>
  <c r="K48703" i="5"/>
  <c r="L48703" i="5" a="1"/>
  <c r="L48703" i="5"/>
  <c r="M48703" i="5" a="1"/>
  <c r="M48703" i="5"/>
  <c r="H48704" i="5" a="1"/>
  <c r="H48704" i="5"/>
  <c r="I48704" i="5" a="1"/>
  <c r="I48704" i="5"/>
  <c r="J48704" i="5" a="1"/>
  <c r="J48704" i="5"/>
  <c r="K48704" i="5" a="1"/>
  <c r="K48704" i="5"/>
  <c r="L48704" i="5" a="1"/>
  <c r="L48704" i="5"/>
  <c r="M48704" i="5" a="1"/>
  <c r="M48704" i="5"/>
  <c r="H48705" i="5" a="1"/>
  <c r="H48705" i="5"/>
  <c r="I48705" i="5" a="1"/>
  <c r="I48705" i="5"/>
  <c r="J48705" i="5" a="1"/>
  <c r="J48705" i="5"/>
  <c r="K48705" i="5" a="1"/>
  <c r="K48705" i="5"/>
  <c r="L48705" i="5" a="1"/>
  <c r="L48705" i="5"/>
  <c r="M48705" i="5" a="1"/>
  <c r="M48705" i="5"/>
  <c r="H48706" i="5" a="1"/>
  <c r="H48706" i="5"/>
  <c r="I48706" i="5" a="1"/>
  <c r="I48706" i="5"/>
  <c r="J48706" i="5" a="1"/>
  <c r="J48706" i="5"/>
  <c r="K48706" i="5" a="1"/>
  <c r="K48706" i="5"/>
  <c r="L48706" i="5" a="1"/>
  <c r="L48706" i="5"/>
  <c r="M48706" i="5" a="1"/>
  <c r="M48706" i="5"/>
  <c r="H48707" i="5" a="1"/>
  <c r="H48707" i="5"/>
  <c r="I48707" i="5" a="1"/>
  <c r="I48707" i="5"/>
  <c r="J48707" i="5" a="1"/>
  <c r="J48707" i="5"/>
  <c r="K48707" i="5" a="1"/>
  <c r="K48707" i="5"/>
  <c r="L48707" i="5" a="1"/>
  <c r="L48707" i="5"/>
  <c r="M48707" i="5" a="1"/>
  <c r="M48707" i="5"/>
  <c r="H48708" i="5" a="1"/>
  <c r="H48708" i="5"/>
  <c r="I48708" i="5" a="1"/>
  <c r="I48708" i="5"/>
  <c r="J48708" i="5" a="1"/>
  <c r="J48708" i="5"/>
  <c r="K48708" i="5" a="1"/>
  <c r="K48708" i="5"/>
  <c r="L48708" i="5" a="1"/>
  <c r="L48708" i="5"/>
  <c r="M48708" i="5" a="1"/>
  <c r="M48708" i="5"/>
  <c r="H48709" i="5" a="1"/>
  <c r="H48709" i="5"/>
  <c r="I48709" i="5" a="1"/>
  <c r="I48709" i="5"/>
  <c r="J48709" i="5" a="1"/>
  <c r="J48709" i="5"/>
  <c r="K48709" i="5" a="1"/>
  <c r="K48709" i="5"/>
  <c r="L48709" i="5" a="1"/>
  <c r="L48709" i="5"/>
  <c r="M48709" i="5" a="1"/>
  <c r="M48709" i="5"/>
  <c r="H48710" i="5" a="1"/>
  <c r="H48710" i="5"/>
  <c r="I48710" i="5" a="1"/>
  <c r="I48710" i="5"/>
  <c r="J48710" i="5" a="1"/>
  <c r="J48710" i="5"/>
  <c r="K48710" i="5" a="1"/>
  <c r="K48710" i="5"/>
  <c r="L48710" i="5" a="1"/>
  <c r="L48710" i="5"/>
  <c r="M48710" i="5" a="1"/>
  <c r="M48710" i="5"/>
  <c r="H48711" i="5" a="1"/>
  <c r="H48711" i="5"/>
  <c r="I48711" i="5" a="1"/>
  <c r="I48711" i="5"/>
  <c r="J48711" i="5" a="1"/>
  <c r="J48711" i="5"/>
  <c r="K48711" i="5" a="1"/>
  <c r="K48711" i="5"/>
  <c r="L48711" i="5" a="1"/>
  <c r="L48711" i="5"/>
  <c r="M48711" i="5" a="1"/>
  <c r="M48711" i="5"/>
  <c r="H48712" i="5" a="1"/>
  <c r="H48712" i="5"/>
  <c r="I48712" i="5" a="1"/>
  <c r="I48712" i="5"/>
  <c r="J48712" i="5" a="1"/>
  <c r="J48712" i="5"/>
  <c r="K48712" i="5" a="1"/>
  <c r="K48712" i="5"/>
  <c r="L48712" i="5" a="1"/>
  <c r="L48712" i="5"/>
  <c r="M48712" i="5" a="1"/>
  <c r="M48712" i="5"/>
  <c r="H48713" i="5" a="1"/>
  <c r="H48713" i="5"/>
  <c r="I48713" i="5" a="1"/>
  <c r="I48713" i="5"/>
  <c r="J48713" i="5" a="1"/>
  <c r="J48713" i="5"/>
  <c r="K48713" i="5" a="1"/>
  <c r="K48713" i="5"/>
  <c r="L48713" i="5" a="1"/>
  <c r="L48713" i="5"/>
  <c r="M48713" i="5" a="1"/>
  <c r="M48713" i="5"/>
  <c r="H48714" i="5" a="1"/>
  <c r="H48714" i="5"/>
  <c r="I48714" i="5" a="1"/>
  <c r="I48714" i="5"/>
  <c r="J48714" i="5" a="1"/>
  <c r="J48714" i="5"/>
  <c r="K48714" i="5" a="1"/>
  <c r="K48714" i="5"/>
  <c r="L48714" i="5" a="1"/>
  <c r="L48714" i="5"/>
  <c r="M48714" i="5" a="1"/>
  <c r="M48714" i="5"/>
  <c r="H48715" i="5" a="1"/>
  <c r="H48715" i="5"/>
  <c r="I48715" i="5" a="1"/>
  <c r="I48715" i="5"/>
  <c r="J48715" i="5" a="1"/>
  <c r="J48715" i="5"/>
  <c r="K48715" i="5" a="1"/>
  <c r="K48715" i="5"/>
  <c r="L48715" i="5" a="1"/>
  <c r="L48715" i="5"/>
  <c r="M48715" i="5" a="1"/>
  <c r="M48715" i="5"/>
  <c r="H48716" i="5" a="1"/>
  <c r="H48716" i="5"/>
  <c r="I48716" i="5" a="1"/>
  <c r="I48716" i="5"/>
  <c r="J48716" i="5" a="1"/>
  <c r="J48716" i="5"/>
  <c r="K48716" i="5" a="1"/>
  <c r="K48716" i="5"/>
  <c r="L48716" i="5" a="1"/>
  <c r="L48716" i="5"/>
  <c r="M48716" i="5" a="1"/>
  <c r="M48716" i="5"/>
  <c r="H48717" i="5" a="1"/>
  <c r="H48717" i="5"/>
  <c r="I48717" i="5" a="1"/>
  <c r="I48717" i="5"/>
  <c r="J48717" i="5" a="1"/>
  <c r="J48717" i="5"/>
  <c r="K48717" i="5" a="1"/>
  <c r="K48717" i="5"/>
  <c r="L48717" i="5" a="1"/>
  <c r="L48717" i="5"/>
  <c r="M48717" i="5" a="1"/>
  <c r="M48717" i="5"/>
  <c r="H48718" i="5" a="1"/>
  <c r="H48718" i="5"/>
  <c r="I48718" i="5" a="1"/>
  <c r="I48718" i="5"/>
  <c r="J48718" i="5" a="1"/>
  <c r="J48718" i="5"/>
  <c r="K48718" i="5" a="1"/>
  <c r="K48718" i="5"/>
  <c r="L48718" i="5" a="1"/>
  <c r="L48718" i="5"/>
  <c r="M48718" i="5" a="1"/>
  <c r="M48718" i="5"/>
  <c r="H48719" i="5" a="1"/>
  <c r="H48719" i="5"/>
  <c r="I48719" i="5" a="1"/>
  <c r="I48719" i="5"/>
  <c r="J48719" i="5" a="1"/>
  <c r="J48719" i="5"/>
  <c r="K48719" i="5" a="1"/>
  <c r="K48719" i="5"/>
  <c r="L48719" i="5" a="1"/>
  <c r="L48719" i="5"/>
  <c r="M48719" i="5" a="1"/>
  <c r="M48719" i="5"/>
  <c r="H48720" i="5" a="1"/>
  <c r="H48720" i="5"/>
  <c r="I48720" i="5" a="1"/>
  <c r="I48720" i="5"/>
  <c r="J48720" i="5" a="1"/>
  <c r="J48720" i="5"/>
  <c r="K48720" i="5" a="1"/>
  <c r="K48720" i="5"/>
  <c r="L48720" i="5" a="1"/>
  <c r="L48720" i="5"/>
  <c r="M48720" i="5" a="1"/>
  <c r="M48720" i="5"/>
  <c r="H48721" i="5" a="1"/>
  <c r="H48721" i="5"/>
  <c r="I48721" i="5" a="1"/>
  <c r="I48721" i="5"/>
  <c r="J48721" i="5" a="1"/>
  <c r="J48721" i="5"/>
  <c r="K48721" i="5" a="1"/>
  <c r="K48721" i="5"/>
  <c r="L48721" i="5" a="1"/>
  <c r="L48721" i="5"/>
  <c r="M48721" i="5" a="1"/>
  <c r="M48721" i="5"/>
  <c r="H48722" i="5" a="1"/>
  <c r="H48722" i="5"/>
  <c r="I48722" i="5" a="1"/>
  <c r="I48722" i="5"/>
  <c r="J48722" i="5" a="1"/>
  <c r="J48722" i="5"/>
  <c r="K48722" i="5" a="1"/>
  <c r="K48722" i="5"/>
  <c r="L48722" i="5" a="1"/>
  <c r="L48722" i="5"/>
  <c r="M48722" i="5" a="1"/>
  <c r="M48722" i="5"/>
  <c r="H48723" i="5" a="1"/>
  <c r="H48723" i="5"/>
  <c r="I48723" i="5" a="1"/>
  <c r="I48723" i="5"/>
  <c r="J48723" i="5" a="1"/>
  <c r="J48723" i="5"/>
  <c r="K48723" i="5" a="1"/>
  <c r="K48723" i="5"/>
  <c r="L48723" i="5" a="1"/>
  <c r="L48723" i="5"/>
  <c r="M48723" i="5" a="1"/>
  <c r="M48723" i="5"/>
  <c r="H48724" i="5" a="1"/>
  <c r="H48724" i="5"/>
  <c r="I48724" i="5" a="1"/>
  <c r="I48724" i="5"/>
  <c r="J48724" i="5" a="1"/>
  <c r="J48724" i="5"/>
  <c r="K48724" i="5" a="1"/>
  <c r="K48724" i="5"/>
  <c r="L48724" i="5" a="1"/>
  <c r="L48724" i="5"/>
  <c r="M48724" i="5" a="1"/>
  <c r="M48724" i="5"/>
  <c r="H48725" i="5" a="1"/>
  <c r="H48725" i="5"/>
  <c r="I48725" i="5" a="1"/>
  <c r="I48725" i="5"/>
  <c r="J48725" i="5" a="1"/>
  <c r="J48725" i="5"/>
  <c r="K48725" i="5" a="1"/>
  <c r="K48725" i="5"/>
  <c r="L48725" i="5" a="1"/>
  <c r="L48725" i="5"/>
  <c r="M48725" i="5" a="1"/>
  <c r="M48725" i="5"/>
  <c r="H48726" i="5" a="1"/>
  <c r="H48726" i="5"/>
  <c r="I48726" i="5" a="1"/>
  <c r="I48726" i="5"/>
  <c r="J48726" i="5" a="1"/>
  <c r="J48726" i="5"/>
  <c r="K48726" i="5" a="1"/>
  <c r="K48726" i="5"/>
  <c r="L48726" i="5" a="1"/>
  <c r="L48726" i="5"/>
  <c r="M48726" i="5" a="1"/>
  <c r="M48726" i="5"/>
  <c r="H48727" i="5" a="1"/>
  <c r="H48727" i="5"/>
  <c r="I48727" i="5" a="1"/>
  <c r="I48727" i="5"/>
  <c r="J48727" i="5" a="1"/>
  <c r="J48727" i="5"/>
  <c r="K48727" i="5" a="1"/>
  <c r="K48727" i="5"/>
  <c r="L48727" i="5" a="1"/>
  <c r="L48727" i="5"/>
  <c r="M48727" i="5" a="1"/>
  <c r="M48727" i="5"/>
  <c r="H48728" i="5" a="1"/>
  <c r="H48728" i="5"/>
  <c r="I48728" i="5" a="1"/>
  <c r="I48728" i="5"/>
  <c r="J48728" i="5" a="1"/>
  <c r="J48728" i="5"/>
  <c r="K48728" i="5" a="1"/>
  <c r="K48728" i="5"/>
  <c r="L48728" i="5" a="1"/>
  <c r="L48728" i="5"/>
  <c r="M48728" i="5" a="1"/>
  <c r="M48728" i="5"/>
  <c r="H48729" i="5" a="1"/>
  <c r="H48729" i="5"/>
  <c r="I48729" i="5" a="1"/>
  <c r="I48729" i="5"/>
  <c r="J48729" i="5" a="1"/>
  <c r="J48729" i="5"/>
  <c r="K48729" i="5" a="1"/>
  <c r="K48729" i="5"/>
  <c r="L48729" i="5" a="1"/>
  <c r="L48729" i="5"/>
  <c r="M48729" i="5" a="1"/>
  <c r="M48729" i="5"/>
  <c r="H48730" i="5" a="1"/>
  <c r="H48730" i="5"/>
  <c r="I48730" i="5" a="1"/>
  <c r="I48730" i="5"/>
  <c r="J48730" i="5" a="1"/>
  <c r="J48730" i="5"/>
  <c r="K48730" i="5" a="1"/>
  <c r="K48730" i="5"/>
  <c r="L48730" i="5" a="1"/>
  <c r="L48730" i="5"/>
  <c r="M48730" i="5" a="1"/>
  <c r="M48730" i="5"/>
  <c r="H48731" i="5" a="1"/>
  <c r="H48731" i="5"/>
  <c r="I48731" i="5" a="1"/>
  <c r="I48731" i="5"/>
  <c r="J48731" i="5" a="1"/>
  <c r="J48731" i="5"/>
  <c r="K48731" i="5" a="1"/>
  <c r="K48731" i="5"/>
  <c r="L48731" i="5" a="1"/>
  <c r="L48731" i="5"/>
  <c r="M48731" i="5" a="1"/>
  <c r="M48731" i="5"/>
  <c r="H48732" i="5" a="1"/>
  <c r="H48732" i="5"/>
  <c r="I48732" i="5" a="1"/>
  <c r="I48732" i="5"/>
  <c r="J48732" i="5" a="1"/>
  <c r="J48732" i="5"/>
  <c r="K48732" i="5" a="1"/>
  <c r="K48732" i="5"/>
  <c r="L48732" i="5" a="1"/>
  <c r="L48732" i="5"/>
  <c r="M48732" i="5" a="1"/>
  <c r="M48732" i="5"/>
  <c r="H48733" i="5" a="1"/>
  <c r="H48733" i="5"/>
  <c r="I48733" i="5" a="1"/>
  <c r="I48733" i="5"/>
  <c r="J48733" i="5" a="1"/>
  <c r="J48733" i="5"/>
  <c r="K48733" i="5" a="1"/>
  <c r="K48733" i="5"/>
  <c r="L48733" i="5" a="1"/>
  <c r="L48733" i="5"/>
  <c r="M48733" i="5" a="1"/>
  <c r="M48733" i="5"/>
  <c r="H48734" i="5" a="1"/>
  <c r="H48734" i="5"/>
  <c r="I48734" i="5" a="1"/>
  <c r="I48734" i="5"/>
  <c r="J48734" i="5" a="1"/>
  <c r="J48734" i="5"/>
  <c r="K48734" i="5" a="1"/>
  <c r="K48734" i="5"/>
  <c r="L48734" i="5" a="1"/>
  <c r="L48734" i="5"/>
  <c r="M48734" i="5" a="1"/>
  <c r="M48734" i="5"/>
  <c r="H48735" i="5" a="1"/>
  <c r="H48735" i="5"/>
  <c r="I48735" i="5" a="1"/>
  <c r="I48735" i="5"/>
  <c r="J48735" i="5" a="1"/>
  <c r="J48735" i="5"/>
  <c r="K48735" i="5" a="1"/>
  <c r="K48735" i="5"/>
  <c r="L48735" i="5" a="1"/>
  <c r="L48735" i="5"/>
  <c r="M48735" i="5" a="1"/>
  <c r="M48735" i="5"/>
  <c r="H48736" i="5" a="1"/>
  <c r="H48736" i="5"/>
  <c r="I48736" i="5" a="1"/>
  <c r="I48736" i="5"/>
  <c r="J48736" i="5" a="1"/>
  <c r="J48736" i="5"/>
  <c r="K48736" i="5" a="1"/>
  <c r="K48736" i="5"/>
  <c r="L48736" i="5" a="1"/>
  <c r="L48736" i="5"/>
  <c r="M48736" i="5" a="1"/>
  <c r="M48736" i="5"/>
  <c r="H48737" i="5" a="1"/>
  <c r="H48737" i="5"/>
  <c r="I48737" i="5" a="1"/>
  <c r="I48737" i="5"/>
  <c r="J48737" i="5" a="1"/>
  <c r="J48737" i="5"/>
  <c r="K48737" i="5" a="1"/>
  <c r="K48737" i="5"/>
  <c r="L48737" i="5" a="1"/>
  <c r="L48737" i="5"/>
  <c r="M48737" i="5" a="1"/>
  <c r="M48737" i="5"/>
  <c r="H48738" i="5" a="1"/>
  <c r="H48738" i="5"/>
  <c r="I48738" i="5" a="1"/>
  <c r="I48738" i="5"/>
  <c r="J48738" i="5" a="1"/>
  <c r="J48738" i="5"/>
  <c r="K48738" i="5" a="1"/>
  <c r="K48738" i="5"/>
  <c r="L48738" i="5" a="1"/>
  <c r="L48738" i="5"/>
  <c r="M48738" i="5" a="1"/>
  <c r="M48738" i="5"/>
  <c r="H48739" i="5" a="1"/>
  <c r="H48739" i="5"/>
  <c r="I48739" i="5" a="1"/>
  <c r="I48739" i="5"/>
  <c r="J48739" i="5" a="1"/>
  <c r="J48739" i="5"/>
  <c r="K48739" i="5" a="1"/>
  <c r="K48739" i="5"/>
  <c r="L48739" i="5" a="1"/>
  <c r="L48739" i="5"/>
  <c r="M48739" i="5" a="1"/>
  <c r="M48739" i="5"/>
  <c r="H48740" i="5" a="1"/>
  <c r="H48740" i="5"/>
  <c r="I48740" i="5" a="1"/>
  <c r="I48740" i="5"/>
  <c r="J48740" i="5" a="1"/>
  <c r="J48740" i="5"/>
  <c r="K48740" i="5" a="1"/>
  <c r="K48740" i="5"/>
  <c r="L48740" i="5" a="1"/>
  <c r="L48740" i="5"/>
  <c r="M48740" i="5" a="1"/>
  <c r="M48740" i="5"/>
  <c r="H48741" i="5" a="1"/>
  <c r="H48741" i="5"/>
  <c r="I48741" i="5" a="1"/>
  <c r="I48741" i="5"/>
  <c r="J48741" i="5" a="1"/>
  <c r="J48741" i="5"/>
  <c r="K48741" i="5" a="1"/>
  <c r="K48741" i="5"/>
  <c r="L48741" i="5" a="1"/>
  <c r="L48741" i="5"/>
  <c r="M48741" i="5" a="1"/>
  <c r="M48741" i="5"/>
  <c r="H48742" i="5" a="1"/>
  <c r="H48742" i="5"/>
  <c r="I48742" i="5" a="1"/>
  <c r="I48742" i="5"/>
  <c r="J48742" i="5" a="1"/>
  <c r="J48742" i="5"/>
  <c r="K48742" i="5" a="1"/>
  <c r="K48742" i="5"/>
  <c r="L48742" i="5" a="1"/>
  <c r="L48742" i="5"/>
  <c r="M48742" i="5" a="1"/>
  <c r="M48742" i="5"/>
  <c r="H48743" i="5" a="1"/>
  <c r="H48743" i="5"/>
  <c r="I48743" i="5" a="1"/>
  <c r="I48743" i="5"/>
  <c r="J48743" i="5" a="1"/>
  <c r="J48743" i="5"/>
  <c r="K48743" i="5" a="1"/>
  <c r="K48743" i="5"/>
  <c r="L48743" i="5" a="1"/>
  <c r="L48743" i="5"/>
  <c r="M48743" i="5" a="1"/>
  <c r="M48743" i="5"/>
  <c r="H48744" i="5" a="1"/>
  <c r="H48744" i="5"/>
  <c r="I48744" i="5" a="1"/>
  <c r="I48744" i="5"/>
  <c r="J48744" i="5" a="1"/>
  <c r="J48744" i="5"/>
  <c r="K48744" i="5" a="1"/>
  <c r="K48744" i="5"/>
  <c r="L48744" i="5" a="1"/>
  <c r="L48744" i="5"/>
  <c r="M48744" i="5" a="1"/>
  <c r="M48744" i="5"/>
  <c r="H48745" i="5" a="1"/>
  <c r="H48745" i="5"/>
  <c r="I48745" i="5" a="1"/>
  <c r="I48745" i="5"/>
  <c r="J48745" i="5" a="1"/>
  <c r="J48745" i="5"/>
  <c r="K48745" i="5" a="1"/>
  <c r="K48745" i="5"/>
  <c r="L48745" i="5" a="1"/>
  <c r="L48745" i="5"/>
  <c r="M48745" i="5" a="1"/>
  <c r="M48745" i="5"/>
  <c r="H48746" i="5" a="1"/>
  <c r="H48746" i="5"/>
  <c r="I48746" i="5" a="1"/>
  <c r="I48746" i="5"/>
  <c r="J48746" i="5" a="1"/>
  <c r="J48746" i="5"/>
  <c r="K48746" i="5" a="1"/>
  <c r="K48746" i="5"/>
  <c r="L48746" i="5" a="1"/>
  <c r="L48746" i="5"/>
  <c r="M48746" i="5" a="1"/>
  <c r="M48746" i="5"/>
  <c r="H48747" i="5" a="1"/>
  <c r="H48747" i="5"/>
  <c r="I48747" i="5" a="1"/>
  <c r="I48747" i="5"/>
  <c r="J48747" i="5" a="1"/>
  <c r="J48747" i="5"/>
  <c r="K48747" i="5" a="1"/>
  <c r="K48747" i="5"/>
  <c r="L48747" i="5" a="1"/>
  <c r="L48747" i="5"/>
  <c r="M48747" i="5" a="1"/>
  <c r="M48747" i="5"/>
  <c r="H48748" i="5" a="1"/>
  <c r="H48748" i="5"/>
  <c r="I48748" i="5" a="1"/>
  <c r="I48748" i="5"/>
  <c r="J48748" i="5" a="1"/>
  <c r="J48748" i="5"/>
  <c r="K48748" i="5" a="1"/>
  <c r="K48748" i="5"/>
  <c r="L48748" i="5" a="1"/>
  <c r="L48748" i="5"/>
  <c r="M48748" i="5" a="1"/>
  <c r="M48748" i="5"/>
  <c r="H48749" i="5" a="1"/>
  <c r="H48749" i="5"/>
  <c r="I48749" i="5" a="1"/>
  <c r="I48749" i="5"/>
  <c r="J48749" i="5" a="1"/>
  <c r="J48749" i="5"/>
  <c r="K48749" i="5" a="1"/>
  <c r="K48749" i="5"/>
  <c r="L48749" i="5" a="1"/>
  <c r="L48749" i="5"/>
  <c r="M48749" i="5" a="1"/>
  <c r="M48749" i="5"/>
  <c r="H48750" i="5" a="1"/>
  <c r="H48750" i="5"/>
  <c r="I48750" i="5" a="1"/>
  <c r="I48750" i="5"/>
  <c r="J48750" i="5" a="1"/>
  <c r="J48750" i="5"/>
  <c r="K48750" i="5" a="1"/>
  <c r="K48750" i="5"/>
  <c r="L48750" i="5" a="1"/>
  <c r="L48750" i="5"/>
  <c r="M48750" i="5" a="1"/>
  <c r="M48750" i="5"/>
  <c r="H48751" i="5" a="1"/>
  <c r="H48751" i="5"/>
  <c r="I48751" i="5" a="1"/>
  <c r="I48751" i="5"/>
  <c r="J48751" i="5" a="1"/>
  <c r="J48751" i="5"/>
  <c r="K48751" i="5" a="1"/>
  <c r="K48751" i="5"/>
  <c r="L48751" i="5" a="1"/>
  <c r="L48751" i="5"/>
  <c r="M48751" i="5" a="1"/>
  <c r="M48751" i="5"/>
  <c r="H48752" i="5" a="1"/>
  <c r="H48752" i="5"/>
  <c r="I48752" i="5" a="1"/>
  <c r="I48752" i="5"/>
  <c r="J48752" i="5" a="1"/>
  <c r="J48752" i="5"/>
  <c r="K48752" i="5" a="1"/>
  <c r="K48752" i="5"/>
  <c r="L48752" i="5" a="1"/>
  <c r="L48752" i="5"/>
  <c r="M48752" i="5" a="1"/>
  <c r="M48752" i="5"/>
  <c r="H48753" i="5" a="1"/>
  <c r="H48753" i="5"/>
  <c r="I48753" i="5" a="1"/>
  <c r="I48753" i="5"/>
  <c r="J48753" i="5" a="1"/>
  <c r="J48753" i="5"/>
  <c r="K48753" i="5" a="1"/>
  <c r="K48753" i="5"/>
  <c r="L48753" i="5" a="1"/>
  <c r="L48753" i="5"/>
  <c r="M48753" i="5" a="1"/>
  <c r="M48753" i="5"/>
  <c r="H48754" i="5" a="1"/>
  <c r="H48754" i="5"/>
  <c r="I48754" i="5" a="1"/>
  <c r="I48754" i="5"/>
  <c r="J48754" i="5" a="1"/>
  <c r="J48754" i="5"/>
  <c r="K48754" i="5" a="1"/>
  <c r="K48754" i="5"/>
  <c r="L48754" i="5" a="1"/>
  <c r="L48754" i="5"/>
  <c r="M48754" i="5" a="1"/>
  <c r="M48754" i="5"/>
  <c r="H48755" i="5" a="1"/>
  <c r="H48755" i="5"/>
  <c r="I48755" i="5" a="1"/>
  <c r="I48755" i="5"/>
  <c r="J48755" i="5" a="1"/>
  <c r="J48755" i="5"/>
  <c r="K48755" i="5" a="1"/>
  <c r="K48755" i="5"/>
  <c r="L48755" i="5" a="1"/>
  <c r="L48755" i="5"/>
  <c r="M48755" i="5" a="1"/>
  <c r="M48755" i="5"/>
  <c r="H48756" i="5" a="1"/>
  <c r="H48756" i="5"/>
  <c r="I48756" i="5" a="1"/>
  <c r="I48756" i="5"/>
  <c r="J48756" i="5" a="1"/>
  <c r="J48756" i="5"/>
  <c r="K48756" i="5" a="1"/>
  <c r="K48756" i="5"/>
  <c r="L48756" i="5" a="1"/>
  <c r="L48756" i="5"/>
  <c r="M48756" i="5" a="1"/>
  <c r="M48756" i="5"/>
  <c r="H48757" i="5" a="1"/>
  <c r="H48757" i="5"/>
  <c r="I48757" i="5" a="1"/>
  <c r="I48757" i="5"/>
  <c r="J48757" i="5" a="1"/>
  <c r="J48757" i="5"/>
  <c r="K48757" i="5" a="1"/>
  <c r="K48757" i="5"/>
  <c r="L48757" i="5" a="1"/>
  <c r="L48757" i="5"/>
  <c r="M48757" i="5" a="1"/>
  <c r="M48757" i="5"/>
  <c r="H48758" i="5" a="1"/>
  <c r="H48758" i="5"/>
  <c r="I48758" i="5" a="1"/>
  <c r="I48758" i="5"/>
  <c r="J48758" i="5" a="1"/>
  <c r="J48758" i="5"/>
  <c r="K48758" i="5" a="1"/>
  <c r="K48758" i="5"/>
  <c r="L48758" i="5" a="1"/>
  <c r="L48758" i="5"/>
  <c r="M48758" i="5" a="1"/>
  <c r="M48758" i="5"/>
  <c r="H48759" i="5" a="1"/>
  <c r="H48759" i="5"/>
  <c r="I48759" i="5" a="1"/>
  <c r="I48759" i="5"/>
  <c r="J48759" i="5" a="1"/>
  <c r="J48759" i="5"/>
  <c r="K48759" i="5" a="1"/>
  <c r="K48759" i="5"/>
  <c r="L48759" i="5" a="1"/>
  <c r="L48759" i="5"/>
  <c r="M48759" i="5" a="1"/>
  <c r="M48759" i="5"/>
  <c r="H48760" i="5" a="1"/>
  <c r="H48760" i="5"/>
  <c r="I48760" i="5" a="1"/>
  <c r="I48760" i="5"/>
  <c r="J48760" i="5" a="1"/>
  <c r="J48760" i="5"/>
  <c r="K48760" i="5" a="1"/>
  <c r="K48760" i="5"/>
  <c r="L48760" i="5" a="1"/>
  <c r="L48760" i="5"/>
  <c r="M48760" i="5" a="1"/>
  <c r="M48760" i="5"/>
  <c r="H48761" i="5" a="1"/>
  <c r="H48761" i="5"/>
  <c r="I48761" i="5" a="1"/>
  <c r="I48761" i="5"/>
  <c r="J48761" i="5" a="1"/>
  <c r="J48761" i="5"/>
  <c r="K48761" i="5" a="1"/>
  <c r="K48761" i="5"/>
  <c r="L48761" i="5" a="1"/>
  <c r="L48761" i="5"/>
  <c r="M48761" i="5" a="1"/>
  <c r="M48761" i="5"/>
  <c r="H48762" i="5" a="1"/>
  <c r="H48762" i="5"/>
  <c r="I48762" i="5" a="1"/>
  <c r="I48762" i="5"/>
  <c r="J48762" i="5" a="1"/>
  <c r="J48762" i="5"/>
  <c r="K48762" i="5" a="1"/>
  <c r="K48762" i="5"/>
  <c r="L48762" i="5" a="1"/>
  <c r="L48762" i="5"/>
  <c r="M48762" i="5" a="1"/>
  <c r="M48762" i="5"/>
  <c r="H48763" i="5" a="1"/>
  <c r="H48763" i="5"/>
  <c r="I48763" i="5" a="1"/>
  <c r="I48763" i="5"/>
  <c r="J48763" i="5" a="1"/>
  <c r="J48763" i="5"/>
  <c r="K48763" i="5" a="1"/>
  <c r="K48763" i="5"/>
  <c r="L48763" i="5" a="1"/>
  <c r="L48763" i="5"/>
  <c r="M48763" i="5" a="1"/>
  <c r="M48763" i="5"/>
  <c r="H48764" i="5" a="1"/>
  <c r="H48764" i="5"/>
  <c r="I48764" i="5" a="1"/>
  <c r="I48764" i="5"/>
  <c r="J48764" i="5" a="1"/>
  <c r="J48764" i="5"/>
  <c r="K48764" i="5" a="1"/>
  <c r="K48764" i="5"/>
  <c r="L48764" i="5" a="1"/>
  <c r="L48764" i="5"/>
  <c r="M48764" i="5" a="1"/>
  <c r="M48764" i="5"/>
  <c r="H48765" i="5" a="1"/>
  <c r="H48765" i="5"/>
  <c r="I48765" i="5" a="1"/>
  <c r="I48765" i="5"/>
  <c r="J48765" i="5" a="1"/>
  <c r="J48765" i="5"/>
  <c r="K48765" i="5" a="1"/>
  <c r="K48765" i="5"/>
  <c r="L48765" i="5" a="1"/>
  <c r="L48765" i="5"/>
  <c r="M48765" i="5" a="1"/>
  <c r="M48765" i="5"/>
  <c r="H48766" i="5" a="1"/>
  <c r="H48766" i="5"/>
  <c r="I48766" i="5" a="1"/>
  <c r="I48766" i="5"/>
  <c r="J48766" i="5" a="1"/>
  <c r="J48766" i="5"/>
  <c r="K48766" i="5" a="1"/>
  <c r="K48766" i="5"/>
  <c r="L48766" i="5" a="1"/>
  <c r="L48766" i="5"/>
  <c r="M48766" i="5" a="1"/>
  <c r="M48766" i="5"/>
  <c r="H48767" i="5" a="1"/>
  <c r="H48767" i="5"/>
  <c r="I48767" i="5" a="1"/>
  <c r="I48767" i="5"/>
  <c r="J48767" i="5" a="1"/>
  <c r="J48767" i="5"/>
  <c r="K48767" i="5" a="1"/>
  <c r="K48767" i="5"/>
  <c r="L48767" i="5" a="1"/>
  <c r="L48767" i="5"/>
  <c r="M48767" i="5" a="1"/>
  <c r="M48767" i="5"/>
  <c r="H48768" i="5" a="1"/>
  <c r="H48768" i="5"/>
  <c r="I48768" i="5" a="1"/>
  <c r="I48768" i="5"/>
  <c r="J48768" i="5" a="1"/>
  <c r="J48768" i="5"/>
  <c r="K48768" i="5" a="1"/>
  <c r="K48768" i="5"/>
  <c r="L48768" i="5" a="1"/>
  <c r="L48768" i="5"/>
  <c r="M48768" i="5" a="1"/>
  <c r="M48768" i="5"/>
  <c r="H48769" i="5" a="1"/>
  <c r="H48769" i="5"/>
  <c r="I48769" i="5" a="1"/>
  <c r="I48769" i="5"/>
  <c r="J48769" i="5" a="1"/>
  <c r="J48769" i="5"/>
  <c r="K48769" i="5" a="1"/>
  <c r="K48769" i="5"/>
  <c r="L48769" i="5" a="1"/>
  <c r="L48769" i="5"/>
  <c r="M48769" i="5" a="1"/>
  <c r="M48769" i="5"/>
  <c r="H48770" i="5" a="1"/>
  <c r="H48770" i="5"/>
  <c r="I48770" i="5" a="1"/>
  <c r="I48770" i="5"/>
  <c r="J48770" i="5" a="1"/>
  <c r="J48770" i="5"/>
  <c r="K48770" i="5" a="1"/>
  <c r="K48770" i="5"/>
  <c r="L48770" i="5" a="1"/>
  <c r="L48770" i="5"/>
  <c r="M48770" i="5" a="1"/>
  <c r="M48770" i="5"/>
  <c r="H48771" i="5" a="1"/>
  <c r="H48771" i="5"/>
  <c r="I48771" i="5" a="1"/>
  <c r="I48771" i="5"/>
  <c r="J48771" i="5" a="1"/>
  <c r="J48771" i="5"/>
  <c r="K48771" i="5" a="1"/>
  <c r="K48771" i="5"/>
  <c r="L48771" i="5" a="1"/>
  <c r="L48771" i="5"/>
  <c r="M48771" i="5" a="1"/>
  <c r="M48771" i="5"/>
  <c r="H48772" i="5" a="1"/>
  <c r="H48772" i="5"/>
  <c r="I48772" i="5" a="1"/>
  <c r="I48772" i="5"/>
  <c r="J48772" i="5" a="1"/>
  <c r="J48772" i="5"/>
  <c r="K48772" i="5" a="1"/>
  <c r="K48772" i="5"/>
  <c r="L48772" i="5" a="1"/>
  <c r="L48772" i="5"/>
  <c r="M48772" i="5" a="1"/>
  <c r="M48772" i="5"/>
  <c r="H48773" i="5" a="1"/>
  <c r="H48773" i="5"/>
  <c r="I48773" i="5" a="1"/>
  <c r="I48773" i="5"/>
  <c r="J48773" i="5" a="1"/>
  <c r="J48773" i="5"/>
  <c r="K48773" i="5" a="1"/>
  <c r="K48773" i="5"/>
  <c r="L48773" i="5" a="1"/>
  <c r="L48773" i="5"/>
  <c r="M48773" i="5" a="1"/>
  <c r="M48773" i="5"/>
  <c r="H48774" i="5" a="1"/>
  <c r="H48774" i="5"/>
  <c r="I48774" i="5" a="1"/>
  <c r="I48774" i="5"/>
  <c r="J48774" i="5" a="1"/>
  <c r="J48774" i="5"/>
  <c r="K48774" i="5" a="1"/>
  <c r="K48774" i="5"/>
  <c r="L48774" i="5" a="1"/>
  <c r="L48774" i="5"/>
  <c r="M48774" i="5" a="1"/>
  <c r="M48774" i="5"/>
  <c r="H48775" i="5" a="1"/>
  <c r="H48775" i="5"/>
  <c r="I48775" i="5" a="1"/>
  <c r="I48775" i="5"/>
  <c r="J48775" i="5" a="1"/>
  <c r="J48775" i="5"/>
  <c r="K48775" i="5" a="1"/>
  <c r="K48775" i="5"/>
  <c r="L48775" i="5" a="1"/>
  <c r="L48775" i="5"/>
  <c r="M48775" i="5" a="1"/>
  <c r="M48775" i="5"/>
  <c r="H48776" i="5" a="1"/>
  <c r="H48776" i="5"/>
  <c r="I48776" i="5" a="1"/>
  <c r="I48776" i="5"/>
  <c r="J48776" i="5" a="1"/>
  <c r="J48776" i="5"/>
  <c r="K48776" i="5" a="1"/>
  <c r="K48776" i="5"/>
  <c r="L48776" i="5" a="1"/>
  <c r="L48776" i="5"/>
  <c r="M48776" i="5" a="1"/>
  <c r="M48776" i="5"/>
  <c r="H48777" i="5" a="1"/>
  <c r="H48777" i="5"/>
  <c r="I48777" i="5" a="1"/>
  <c r="I48777" i="5"/>
  <c r="J48777" i="5" a="1"/>
  <c r="J48777" i="5"/>
  <c r="K48777" i="5" a="1"/>
  <c r="K48777" i="5"/>
  <c r="L48777" i="5" a="1"/>
  <c r="L48777" i="5"/>
  <c r="M48777" i="5" a="1"/>
  <c r="M48777" i="5"/>
  <c r="H48778" i="5" a="1"/>
  <c r="H48778" i="5"/>
  <c r="I48778" i="5" a="1"/>
  <c r="I48778" i="5"/>
  <c r="J48778" i="5" a="1"/>
  <c r="J48778" i="5"/>
  <c r="K48778" i="5" a="1"/>
  <c r="K48778" i="5"/>
  <c r="L48778" i="5" a="1"/>
  <c r="L48778" i="5"/>
  <c r="M48778" i="5" a="1"/>
  <c r="M48778" i="5"/>
  <c r="H48779" i="5" a="1"/>
  <c r="H48779" i="5"/>
  <c r="I48779" i="5" a="1"/>
  <c r="I48779" i="5"/>
  <c r="J48779" i="5" a="1"/>
  <c r="J48779" i="5"/>
  <c r="K48779" i="5" a="1"/>
  <c r="K48779" i="5"/>
  <c r="L48779" i="5" a="1"/>
  <c r="L48779" i="5"/>
  <c r="M48779" i="5" a="1"/>
  <c r="M48779" i="5"/>
  <c r="H48780" i="5" a="1"/>
  <c r="H48780" i="5"/>
  <c r="I48780" i="5" a="1"/>
  <c r="I48780" i="5"/>
  <c r="J48780" i="5" a="1"/>
  <c r="J48780" i="5"/>
  <c r="K48780" i="5" a="1"/>
  <c r="K48780" i="5"/>
  <c r="L48780" i="5" a="1"/>
  <c r="L48780" i="5"/>
  <c r="M48780" i="5" a="1"/>
  <c r="M48780" i="5"/>
  <c r="H48781" i="5" a="1"/>
  <c r="H48781" i="5"/>
  <c r="I48781" i="5" a="1"/>
  <c r="I48781" i="5"/>
  <c r="J48781" i="5" a="1"/>
  <c r="J48781" i="5"/>
  <c r="K48781" i="5" a="1"/>
  <c r="K48781" i="5"/>
  <c r="L48781" i="5" a="1"/>
  <c r="L48781" i="5"/>
  <c r="M48781" i="5" a="1"/>
  <c r="M48781" i="5"/>
  <c r="H48782" i="5" a="1"/>
  <c r="H48782" i="5"/>
  <c r="I48782" i="5" a="1"/>
  <c r="I48782" i="5"/>
  <c r="J48782" i="5" a="1"/>
  <c r="J48782" i="5"/>
  <c r="K48782" i="5" a="1"/>
  <c r="K48782" i="5"/>
  <c r="L48782" i="5" a="1"/>
  <c r="L48782" i="5"/>
  <c r="M48782" i="5" a="1"/>
  <c r="M48782" i="5"/>
  <c r="H48783" i="5" a="1"/>
  <c r="H48783" i="5"/>
  <c r="I48783" i="5" a="1"/>
  <c r="I48783" i="5"/>
  <c r="J48783" i="5" a="1"/>
  <c r="J48783" i="5"/>
  <c r="K48783" i="5" a="1"/>
  <c r="K48783" i="5"/>
  <c r="L48783" i="5" a="1"/>
  <c r="L48783" i="5"/>
  <c r="M48783" i="5" a="1"/>
  <c r="M48783" i="5"/>
  <c r="H48784" i="5" a="1"/>
  <c r="H48784" i="5"/>
  <c r="I48784" i="5" a="1"/>
  <c r="I48784" i="5"/>
  <c r="J48784" i="5" a="1"/>
  <c r="J48784" i="5"/>
  <c r="K48784" i="5" a="1"/>
  <c r="K48784" i="5"/>
  <c r="L48784" i="5" a="1"/>
  <c r="L48784" i="5"/>
  <c r="M48784" i="5" a="1"/>
  <c r="M48784" i="5"/>
  <c r="H48785" i="5" a="1"/>
  <c r="H48785" i="5"/>
  <c r="I48785" i="5" a="1"/>
  <c r="I48785" i="5"/>
  <c r="J48785" i="5" a="1"/>
  <c r="J48785" i="5"/>
  <c r="K48785" i="5" a="1"/>
  <c r="K48785" i="5"/>
  <c r="L48785" i="5" a="1"/>
  <c r="L48785" i="5"/>
  <c r="M48785" i="5" a="1"/>
  <c r="M48785" i="5"/>
  <c r="H48786" i="5" a="1"/>
  <c r="H48786" i="5"/>
  <c r="I48786" i="5" a="1"/>
  <c r="I48786" i="5"/>
  <c r="J48786" i="5" a="1"/>
  <c r="J48786" i="5"/>
  <c r="K48786" i="5" a="1"/>
  <c r="K48786" i="5"/>
  <c r="L48786" i="5" a="1"/>
  <c r="L48786" i="5"/>
  <c r="M48786" i="5" a="1"/>
  <c r="M48786" i="5"/>
  <c r="H48787" i="5" a="1"/>
  <c r="H48787" i="5"/>
  <c r="I48787" i="5" a="1"/>
  <c r="I48787" i="5"/>
  <c r="J48787" i="5" a="1"/>
  <c r="J48787" i="5"/>
  <c r="K48787" i="5" a="1"/>
  <c r="K48787" i="5"/>
  <c r="L48787" i="5" a="1"/>
  <c r="L48787" i="5"/>
  <c r="M48787" i="5" a="1"/>
  <c r="M48787" i="5"/>
  <c r="H48788" i="5" a="1"/>
  <c r="H48788" i="5"/>
  <c r="I48788" i="5" a="1"/>
  <c r="I48788" i="5"/>
  <c r="J48788" i="5" a="1"/>
  <c r="J48788" i="5"/>
  <c r="K48788" i="5" a="1"/>
  <c r="K48788" i="5"/>
  <c r="L48788" i="5" a="1"/>
  <c r="L48788" i="5"/>
  <c r="M48788" i="5" a="1"/>
  <c r="M48788" i="5"/>
  <c r="H48789" i="5" a="1"/>
  <c r="H48789" i="5"/>
  <c r="I48789" i="5" a="1"/>
  <c r="I48789" i="5"/>
  <c r="J48789" i="5" a="1"/>
  <c r="J48789" i="5"/>
  <c r="K48789" i="5" a="1"/>
  <c r="K48789" i="5"/>
  <c r="L48789" i="5" a="1"/>
  <c r="L48789" i="5"/>
  <c r="M48789" i="5" a="1"/>
  <c r="M48789" i="5"/>
  <c r="H48790" i="5" a="1"/>
  <c r="H48790" i="5"/>
  <c r="I48790" i="5" a="1"/>
  <c r="I48790" i="5"/>
  <c r="J48790" i="5" a="1"/>
  <c r="J48790" i="5"/>
  <c r="K48790" i="5" a="1"/>
  <c r="K48790" i="5"/>
  <c r="L48790" i="5" a="1"/>
  <c r="L48790" i="5"/>
  <c r="M48790" i="5" a="1"/>
  <c r="M48790" i="5"/>
  <c r="H48791" i="5" a="1"/>
  <c r="H48791" i="5"/>
  <c r="I48791" i="5" a="1"/>
  <c r="I48791" i="5"/>
  <c r="J48791" i="5" a="1"/>
  <c r="J48791" i="5"/>
  <c r="K48791" i="5" a="1"/>
  <c r="K48791" i="5"/>
  <c r="L48791" i="5" a="1"/>
  <c r="L48791" i="5"/>
  <c r="M48791" i="5" a="1"/>
  <c r="M48791" i="5"/>
  <c r="H48792" i="5" a="1"/>
  <c r="H48792" i="5"/>
  <c r="I48792" i="5" a="1"/>
  <c r="I48792" i="5"/>
  <c r="J48792" i="5" a="1"/>
  <c r="J48792" i="5"/>
  <c r="K48792" i="5" a="1"/>
  <c r="K48792" i="5"/>
  <c r="L48792" i="5" a="1"/>
  <c r="L48792" i="5"/>
  <c r="M48792" i="5" a="1"/>
  <c r="M48792" i="5"/>
  <c r="H48793" i="5" a="1"/>
  <c r="H48793" i="5"/>
  <c r="I48793" i="5" a="1"/>
  <c r="I48793" i="5"/>
  <c r="J48793" i="5" a="1"/>
  <c r="J48793" i="5"/>
  <c r="K48793" i="5" a="1"/>
  <c r="K48793" i="5"/>
  <c r="L48793" i="5" a="1"/>
  <c r="L48793" i="5"/>
  <c r="M48793" i="5" a="1"/>
  <c r="M48793" i="5"/>
  <c r="H48794" i="5" a="1"/>
  <c r="H48794" i="5"/>
  <c r="I48794" i="5" a="1"/>
  <c r="I48794" i="5"/>
  <c r="J48794" i="5" a="1"/>
  <c r="J48794" i="5"/>
  <c r="K48794" i="5" a="1"/>
  <c r="K48794" i="5"/>
  <c r="L48794" i="5" a="1"/>
  <c r="L48794" i="5"/>
  <c r="M48794" i="5" a="1"/>
  <c r="M48794" i="5"/>
  <c r="H48795" i="5" a="1"/>
  <c r="H48795" i="5"/>
  <c r="I48795" i="5" a="1"/>
  <c r="I48795" i="5"/>
  <c r="J48795" i="5" a="1"/>
  <c r="J48795" i="5"/>
  <c r="K48795" i="5" a="1"/>
  <c r="K48795" i="5"/>
  <c r="L48795" i="5" a="1"/>
  <c r="L48795" i="5"/>
  <c r="M48795" i="5" a="1"/>
  <c r="M48795" i="5"/>
  <c r="H48796" i="5" a="1"/>
  <c r="H48796" i="5"/>
  <c r="I48796" i="5" a="1"/>
  <c r="I48796" i="5"/>
  <c r="J48796" i="5" a="1"/>
  <c r="J48796" i="5"/>
  <c r="K48796" i="5" a="1"/>
  <c r="K48796" i="5"/>
  <c r="L48796" i="5" a="1"/>
  <c r="L48796" i="5"/>
  <c r="M48796" i="5" a="1"/>
  <c r="M48796" i="5"/>
  <c r="H48797" i="5" a="1"/>
  <c r="H48797" i="5"/>
  <c r="I48797" i="5" a="1"/>
  <c r="I48797" i="5"/>
  <c r="J48797" i="5" a="1"/>
  <c r="J48797" i="5"/>
  <c r="K48797" i="5" a="1"/>
  <c r="K48797" i="5"/>
  <c r="L48797" i="5" a="1"/>
  <c r="L48797" i="5"/>
  <c r="M48797" i="5" a="1"/>
  <c r="M48797" i="5"/>
  <c r="H48798" i="5" a="1"/>
  <c r="H48798" i="5"/>
  <c r="I48798" i="5" a="1"/>
  <c r="I48798" i="5"/>
  <c r="J48798" i="5" a="1"/>
  <c r="J48798" i="5"/>
  <c r="K48798" i="5" a="1"/>
  <c r="K48798" i="5"/>
  <c r="L48798" i="5" a="1"/>
  <c r="L48798" i="5"/>
  <c r="M48798" i="5" a="1"/>
  <c r="M48798" i="5"/>
  <c r="H48799" i="5" a="1"/>
  <c r="H48799" i="5"/>
  <c r="I48799" i="5" a="1"/>
  <c r="I48799" i="5"/>
  <c r="J48799" i="5" a="1"/>
  <c r="J48799" i="5"/>
  <c r="K48799" i="5" a="1"/>
  <c r="K48799" i="5"/>
  <c r="L48799" i="5" a="1"/>
  <c r="L48799" i="5"/>
  <c r="M48799" i="5" a="1"/>
  <c r="M48799" i="5"/>
  <c r="H48800" i="5" a="1"/>
  <c r="H48800" i="5"/>
  <c r="I48800" i="5" a="1"/>
  <c r="I48800" i="5"/>
  <c r="J48800" i="5" a="1"/>
  <c r="J48800" i="5"/>
  <c r="K48800" i="5" a="1"/>
  <c r="K48800" i="5"/>
  <c r="L48800" i="5" a="1"/>
  <c r="L48800" i="5"/>
  <c r="M48800" i="5" a="1"/>
  <c r="M48800" i="5"/>
  <c r="H48801" i="5" a="1"/>
  <c r="H48801" i="5"/>
  <c r="I48801" i="5" a="1"/>
  <c r="I48801" i="5"/>
  <c r="J48801" i="5" a="1"/>
  <c r="J48801" i="5"/>
  <c r="K48801" i="5" a="1"/>
  <c r="K48801" i="5"/>
  <c r="L48801" i="5" a="1"/>
  <c r="L48801" i="5"/>
  <c r="M48801" i="5" a="1"/>
  <c r="M48801" i="5"/>
  <c r="H48802" i="5" a="1"/>
  <c r="H48802" i="5"/>
  <c r="I48802" i="5" a="1"/>
  <c r="I48802" i="5"/>
  <c r="J48802" i="5" a="1"/>
  <c r="J48802" i="5"/>
  <c r="K48802" i="5" a="1"/>
  <c r="K48802" i="5"/>
  <c r="L48802" i="5" a="1"/>
  <c r="L48802" i="5"/>
  <c r="M48802" i="5" a="1"/>
  <c r="M48802" i="5"/>
  <c r="H48803" i="5" a="1"/>
  <c r="H48803" i="5"/>
  <c r="I48803" i="5" a="1"/>
  <c r="I48803" i="5"/>
  <c r="J48803" i="5" a="1"/>
  <c r="J48803" i="5"/>
  <c r="K48803" i="5" a="1"/>
  <c r="K48803" i="5"/>
  <c r="L48803" i="5" a="1"/>
  <c r="L48803" i="5"/>
  <c r="M48803" i="5" a="1"/>
  <c r="M48803" i="5"/>
  <c r="H48804" i="5" a="1"/>
  <c r="H48804" i="5"/>
  <c r="I48804" i="5" a="1"/>
  <c r="I48804" i="5"/>
  <c r="J48804" i="5" a="1"/>
  <c r="J48804" i="5"/>
  <c r="K48804" i="5" a="1"/>
  <c r="K48804" i="5"/>
  <c r="L48804" i="5" a="1"/>
  <c r="L48804" i="5"/>
  <c r="M48804" i="5" a="1"/>
  <c r="M48804" i="5"/>
  <c r="H48805" i="5" a="1"/>
  <c r="H48805" i="5"/>
  <c r="I48805" i="5" a="1"/>
  <c r="I48805" i="5"/>
  <c r="J48805" i="5" a="1"/>
  <c r="J48805" i="5"/>
  <c r="K48805" i="5" a="1"/>
  <c r="K48805" i="5"/>
  <c r="L48805" i="5" a="1"/>
  <c r="L48805" i="5"/>
  <c r="M48805" i="5" a="1"/>
  <c r="M48805" i="5"/>
  <c r="H48806" i="5" a="1"/>
  <c r="H48806" i="5"/>
  <c r="I48806" i="5" a="1"/>
  <c r="I48806" i="5"/>
  <c r="J48806" i="5" a="1"/>
  <c r="J48806" i="5"/>
  <c r="K48806" i="5" a="1"/>
  <c r="K48806" i="5"/>
  <c r="L48806" i="5" a="1"/>
  <c r="L48806" i="5"/>
  <c r="M48806" i="5" a="1"/>
  <c r="M48806" i="5"/>
  <c r="H48807" i="5" a="1"/>
  <c r="H48807" i="5"/>
  <c r="I48807" i="5" a="1"/>
  <c r="I48807" i="5"/>
  <c r="J48807" i="5" a="1"/>
  <c r="J48807" i="5"/>
  <c r="K48807" i="5" a="1"/>
  <c r="K48807" i="5"/>
  <c r="L48807" i="5" a="1"/>
  <c r="L48807" i="5"/>
  <c r="M48807" i="5" a="1"/>
  <c r="M48807" i="5"/>
  <c r="H48808" i="5" a="1"/>
  <c r="H48808" i="5"/>
  <c r="I48808" i="5" a="1"/>
  <c r="I48808" i="5"/>
  <c r="J48808" i="5" a="1"/>
  <c r="J48808" i="5"/>
  <c r="K48808" i="5" a="1"/>
  <c r="K48808" i="5"/>
  <c r="L48808" i="5" a="1"/>
  <c r="L48808" i="5"/>
  <c r="M48808" i="5" a="1"/>
  <c r="M48808" i="5"/>
  <c r="H48809" i="5" a="1"/>
  <c r="H48809" i="5"/>
  <c r="I48809" i="5" a="1"/>
  <c r="I48809" i="5"/>
  <c r="J48809" i="5" a="1"/>
  <c r="J48809" i="5"/>
  <c r="K48809" i="5" a="1"/>
  <c r="K48809" i="5"/>
  <c r="L48809" i="5" a="1"/>
  <c r="L48809" i="5"/>
  <c r="M48809" i="5" a="1"/>
  <c r="M48809" i="5"/>
  <c r="H48810" i="5" a="1"/>
  <c r="H48810" i="5"/>
  <c r="I48810" i="5" a="1"/>
  <c r="I48810" i="5"/>
  <c r="J48810" i="5" a="1"/>
  <c r="J48810" i="5"/>
  <c r="K48810" i="5" a="1"/>
  <c r="K48810" i="5"/>
  <c r="L48810" i="5" a="1"/>
  <c r="L48810" i="5"/>
  <c r="M48810" i="5" a="1"/>
  <c r="M48810" i="5"/>
  <c r="H48811" i="5" a="1"/>
  <c r="H48811" i="5"/>
  <c r="I48811" i="5" a="1"/>
  <c r="I48811" i="5"/>
  <c r="J48811" i="5" a="1"/>
  <c r="J48811" i="5"/>
  <c r="K48811" i="5" a="1"/>
  <c r="K48811" i="5"/>
  <c r="L48811" i="5" a="1"/>
  <c r="L48811" i="5"/>
  <c r="M48811" i="5" a="1"/>
  <c r="M48811" i="5"/>
  <c r="H48812" i="5" a="1"/>
  <c r="H48812" i="5"/>
  <c r="I48812" i="5" a="1"/>
  <c r="I48812" i="5"/>
  <c r="J48812" i="5" a="1"/>
  <c r="J48812" i="5"/>
  <c r="K48812" i="5" a="1"/>
  <c r="K48812" i="5"/>
  <c r="L48812" i="5" a="1"/>
  <c r="L48812" i="5"/>
  <c r="M48812" i="5" a="1"/>
  <c r="M48812" i="5"/>
  <c r="H48813" i="5" a="1"/>
  <c r="H48813" i="5"/>
  <c r="I48813" i="5" a="1"/>
  <c r="I48813" i="5"/>
  <c r="J48813" i="5" a="1"/>
  <c r="J48813" i="5"/>
  <c r="K48813" i="5" a="1"/>
  <c r="K48813" i="5"/>
  <c r="L48813" i="5" a="1"/>
  <c r="L48813" i="5"/>
  <c r="M48813" i="5" a="1"/>
  <c r="M48813" i="5"/>
  <c r="H48814" i="5" a="1"/>
  <c r="H48814" i="5"/>
  <c r="I48814" i="5" a="1"/>
  <c r="I48814" i="5"/>
  <c r="J48814" i="5" a="1"/>
  <c r="J48814" i="5"/>
  <c r="K48814" i="5" a="1"/>
  <c r="K48814" i="5"/>
  <c r="L48814" i="5" a="1"/>
  <c r="L48814" i="5"/>
  <c r="M48814" i="5" a="1"/>
  <c r="M48814" i="5"/>
  <c r="H48815" i="5" a="1"/>
  <c r="H48815" i="5"/>
  <c r="I48815" i="5" a="1"/>
  <c r="I48815" i="5"/>
  <c r="J48815" i="5" a="1"/>
  <c r="J48815" i="5"/>
  <c r="K48815" i="5" a="1"/>
  <c r="K48815" i="5"/>
  <c r="L48815" i="5" a="1"/>
  <c r="L48815" i="5"/>
  <c r="M48815" i="5" a="1"/>
  <c r="M48815" i="5"/>
  <c r="H48816" i="5" a="1"/>
  <c r="H48816" i="5"/>
  <c r="I48816" i="5" a="1"/>
  <c r="I48816" i="5"/>
  <c r="J48816" i="5" a="1"/>
  <c r="J48816" i="5"/>
  <c r="K48816" i="5" a="1"/>
  <c r="K48816" i="5"/>
  <c r="L48816" i="5" a="1"/>
  <c r="L48816" i="5"/>
  <c r="M48816" i="5" a="1"/>
  <c r="M48816" i="5"/>
  <c r="H48817" i="5" a="1"/>
  <c r="H48817" i="5"/>
  <c r="I48817" i="5" a="1"/>
  <c r="I48817" i="5"/>
  <c r="J48817" i="5" a="1"/>
  <c r="J48817" i="5"/>
  <c r="K48817" i="5" a="1"/>
  <c r="K48817" i="5"/>
  <c r="L48817" i="5" a="1"/>
  <c r="L48817" i="5"/>
  <c r="M48817" i="5" a="1"/>
  <c r="M48817" i="5"/>
  <c r="H48818" i="5" a="1"/>
  <c r="H48818" i="5"/>
  <c r="I48818" i="5" a="1"/>
  <c r="I48818" i="5"/>
  <c r="J48818" i="5" a="1"/>
  <c r="J48818" i="5"/>
  <c r="K48818" i="5" a="1"/>
  <c r="K48818" i="5"/>
  <c r="L48818" i="5" a="1"/>
  <c r="L48818" i="5"/>
  <c r="M48818" i="5" a="1"/>
  <c r="M48818" i="5"/>
  <c r="H48819" i="5" a="1"/>
  <c r="H48819" i="5"/>
  <c r="I48819" i="5" a="1"/>
  <c r="I48819" i="5"/>
  <c r="J48819" i="5" a="1"/>
  <c r="J48819" i="5"/>
  <c r="K48819" i="5" a="1"/>
  <c r="K48819" i="5"/>
  <c r="L48819" i="5" a="1"/>
  <c r="L48819" i="5"/>
  <c r="M48819" i="5" a="1"/>
  <c r="M48819" i="5"/>
  <c r="H48820" i="5" a="1"/>
  <c r="H48820" i="5"/>
  <c r="I48820" i="5" a="1"/>
  <c r="I48820" i="5"/>
  <c r="J48820" i="5" a="1"/>
  <c r="J48820" i="5"/>
  <c r="K48820" i="5" a="1"/>
  <c r="K48820" i="5"/>
  <c r="L48820" i="5" a="1"/>
  <c r="L48820" i="5"/>
  <c r="M48820" i="5" a="1"/>
  <c r="M48820" i="5"/>
  <c r="H48821" i="5" a="1"/>
  <c r="H48821" i="5"/>
  <c r="I48821" i="5" a="1"/>
  <c r="I48821" i="5"/>
  <c r="J48821" i="5" a="1"/>
  <c r="J48821" i="5"/>
  <c r="K48821" i="5" a="1"/>
  <c r="K48821" i="5"/>
  <c r="L48821" i="5" a="1"/>
  <c r="L48821" i="5"/>
  <c r="M48821" i="5" a="1"/>
  <c r="M48821" i="5"/>
  <c r="H48822" i="5" a="1"/>
  <c r="H48822" i="5"/>
  <c r="I48822" i="5" a="1"/>
  <c r="I48822" i="5"/>
  <c r="J48822" i="5" a="1"/>
  <c r="J48822" i="5"/>
  <c r="K48822" i="5" a="1"/>
  <c r="K48822" i="5"/>
  <c r="L48822" i="5" a="1"/>
  <c r="L48822" i="5"/>
  <c r="M48822" i="5" a="1"/>
  <c r="M48822" i="5"/>
  <c r="H48823" i="5" a="1"/>
  <c r="H48823" i="5"/>
  <c r="I48823" i="5" a="1"/>
  <c r="I48823" i="5"/>
  <c r="J48823" i="5" a="1"/>
  <c r="J48823" i="5"/>
  <c r="K48823" i="5" a="1"/>
  <c r="K48823" i="5"/>
  <c r="L48823" i="5" a="1"/>
  <c r="L48823" i="5"/>
  <c r="M48823" i="5" a="1"/>
  <c r="M48823" i="5"/>
  <c r="H48824" i="5" a="1"/>
  <c r="H48824" i="5"/>
  <c r="I48824" i="5" a="1"/>
  <c r="I48824" i="5"/>
  <c r="J48824" i="5" a="1"/>
  <c r="J48824" i="5"/>
  <c r="K48824" i="5" a="1"/>
  <c r="K48824" i="5"/>
  <c r="L48824" i="5" a="1"/>
  <c r="L48824" i="5"/>
  <c r="M48824" i="5" a="1"/>
  <c r="M48824" i="5"/>
  <c r="H48825" i="5" a="1"/>
  <c r="H48825" i="5"/>
  <c r="I48825" i="5" a="1"/>
  <c r="I48825" i="5"/>
  <c r="J48825" i="5" a="1"/>
  <c r="J48825" i="5"/>
  <c r="K48825" i="5" a="1"/>
  <c r="K48825" i="5"/>
  <c r="L48825" i="5" a="1"/>
  <c r="L48825" i="5"/>
  <c r="M48825" i="5" a="1"/>
  <c r="M48825" i="5"/>
  <c r="H48826" i="5" a="1"/>
  <c r="H48826" i="5"/>
  <c r="I48826" i="5" a="1"/>
  <c r="I48826" i="5"/>
  <c r="J48826" i="5" a="1"/>
  <c r="J48826" i="5"/>
  <c r="K48826" i="5" a="1"/>
  <c r="K48826" i="5"/>
  <c r="L48826" i="5" a="1"/>
  <c r="L48826" i="5"/>
  <c r="M48826" i="5" a="1"/>
  <c r="M48826" i="5"/>
  <c r="H48827" i="5" a="1"/>
  <c r="H48827" i="5"/>
  <c r="I48827" i="5" a="1"/>
  <c r="I48827" i="5"/>
  <c r="J48827" i="5" a="1"/>
  <c r="J48827" i="5"/>
  <c r="K48827" i="5" a="1"/>
  <c r="K48827" i="5"/>
  <c r="L48827" i="5" a="1"/>
  <c r="L48827" i="5"/>
  <c r="M48827" i="5" a="1"/>
  <c r="M48827" i="5"/>
  <c r="H48828" i="5" a="1"/>
  <c r="H48828" i="5"/>
  <c r="I48828" i="5" a="1"/>
  <c r="I48828" i="5"/>
  <c r="J48828" i="5" a="1"/>
  <c r="J48828" i="5"/>
  <c r="K48828" i="5" a="1"/>
  <c r="K48828" i="5"/>
  <c r="L48828" i="5" a="1"/>
  <c r="L48828" i="5"/>
  <c r="M48828" i="5" a="1"/>
  <c r="M48828" i="5"/>
  <c r="H48829" i="5" a="1"/>
  <c r="H48829" i="5"/>
  <c r="I48829" i="5" a="1"/>
  <c r="I48829" i="5"/>
  <c r="J48829" i="5" a="1"/>
  <c r="J48829" i="5"/>
  <c r="K48829" i="5" a="1"/>
  <c r="K48829" i="5"/>
  <c r="L48829" i="5" a="1"/>
  <c r="L48829" i="5"/>
  <c r="M48829" i="5" a="1"/>
  <c r="M48829" i="5"/>
  <c r="H48830" i="5" a="1"/>
  <c r="H48830" i="5"/>
  <c r="I48830" i="5" a="1"/>
  <c r="I48830" i="5"/>
  <c r="J48830" i="5" a="1"/>
  <c r="J48830" i="5"/>
  <c r="K48830" i="5" a="1"/>
  <c r="K48830" i="5"/>
  <c r="L48830" i="5" a="1"/>
  <c r="L48830" i="5"/>
  <c r="M48830" i="5" a="1"/>
  <c r="M48830" i="5"/>
  <c r="H48831" i="5" a="1"/>
  <c r="H48831" i="5"/>
  <c r="I48831" i="5" a="1"/>
  <c r="I48831" i="5"/>
  <c r="J48831" i="5" a="1"/>
  <c r="J48831" i="5"/>
  <c r="K48831" i="5" a="1"/>
  <c r="K48831" i="5"/>
  <c r="L48831" i="5" a="1"/>
  <c r="L48831" i="5"/>
  <c r="M48831" i="5" a="1"/>
  <c r="M48831" i="5"/>
  <c r="H48832" i="5" a="1"/>
  <c r="H48832" i="5"/>
  <c r="I48832" i="5" a="1"/>
  <c r="I48832" i="5"/>
  <c r="J48832" i="5" a="1"/>
  <c r="J48832" i="5"/>
  <c r="K48832" i="5" a="1"/>
  <c r="K48832" i="5"/>
  <c r="L48832" i="5" a="1"/>
  <c r="L48832" i="5"/>
  <c r="M48832" i="5" a="1"/>
  <c r="M48832" i="5"/>
  <c r="H48833" i="5" a="1"/>
  <c r="H48833" i="5"/>
  <c r="I48833" i="5" a="1"/>
  <c r="I48833" i="5"/>
  <c r="J48833" i="5" a="1"/>
  <c r="J48833" i="5"/>
  <c r="K48833" i="5" a="1"/>
  <c r="K48833" i="5"/>
  <c r="L48833" i="5" a="1"/>
  <c r="L48833" i="5"/>
  <c r="M48833" i="5" a="1"/>
  <c r="M48833" i="5"/>
  <c r="H48834" i="5" a="1"/>
  <c r="H48834" i="5"/>
  <c r="I48834" i="5" a="1"/>
  <c r="I48834" i="5"/>
  <c r="J48834" i="5" a="1"/>
  <c r="J48834" i="5"/>
  <c r="K48834" i="5" a="1"/>
  <c r="K48834" i="5"/>
  <c r="L48834" i="5" a="1"/>
  <c r="L48834" i="5"/>
  <c r="M48834" i="5" a="1"/>
  <c r="M48834" i="5"/>
  <c r="H48835" i="5" a="1"/>
  <c r="H48835" i="5"/>
  <c r="I48835" i="5" a="1"/>
  <c r="I48835" i="5"/>
  <c r="J48835" i="5" a="1"/>
  <c r="J48835" i="5"/>
  <c r="K48835" i="5" a="1"/>
  <c r="K48835" i="5"/>
  <c r="L48835" i="5" a="1"/>
  <c r="L48835" i="5"/>
  <c r="M48835" i="5" a="1"/>
  <c r="M48835" i="5"/>
  <c r="H48836" i="5" a="1"/>
  <c r="H48836" i="5"/>
  <c r="I48836" i="5" a="1"/>
  <c r="I48836" i="5"/>
  <c r="J48836" i="5" a="1"/>
  <c r="J48836" i="5"/>
  <c r="K48836" i="5" a="1"/>
  <c r="K48836" i="5"/>
  <c r="L48836" i="5" a="1"/>
  <c r="L48836" i="5"/>
  <c r="M48836" i="5" a="1"/>
  <c r="M48836" i="5"/>
  <c r="H48837" i="5" a="1"/>
  <c r="H48837" i="5"/>
  <c r="I48837" i="5" a="1"/>
  <c r="I48837" i="5"/>
  <c r="J48837" i="5" a="1"/>
  <c r="J48837" i="5"/>
  <c r="K48837" i="5" a="1"/>
  <c r="K48837" i="5"/>
  <c r="L48837" i="5" a="1"/>
  <c r="L48837" i="5"/>
  <c r="M48837" i="5" a="1"/>
  <c r="M48837" i="5"/>
  <c r="H48838" i="5" a="1"/>
  <c r="H48838" i="5"/>
  <c r="I48838" i="5" a="1"/>
  <c r="I48838" i="5"/>
  <c r="J48838" i="5" a="1"/>
  <c r="J48838" i="5"/>
  <c r="K48838" i="5" a="1"/>
  <c r="K48838" i="5"/>
  <c r="L48838" i="5" a="1"/>
  <c r="L48838" i="5"/>
  <c r="M48838" i="5" a="1"/>
  <c r="M48838" i="5"/>
  <c r="H48839" i="5" a="1"/>
  <c r="H48839" i="5"/>
  <c r="I48839" i="5" a="1"/>
  <c r="I48839" i="5"/>
  <c r="J48839" i="5" a="1"/>
  <c r="J48839" i="5"/>
  <c r="K48839" i="5" a="1"/>
  <c r="K48839" i="5"/>
  <c r="L48839" i="5" a="1"/>
  <c r="L48839" i="5"/>
  <c r="M48839" i="5" a="1"/>
  <c r="M48839" i="5"/>
  <c r="H48840" i="5" a="1"/>
  <c r="H48840" i="5"/>
  <c r="I48840" i="5" a="1"/>
  <c r="I48840" i="5"/>
  <c r="J48840" i="5" a="1"/>
  <c r="J48840" i="5"/>
  <c r="K48840" i="5" a="1"/>
  <c r="K48840" i="5"/>
  <c r="L48840" i="5" a="1"/>
  <c r="L48840" i="5"/>
  <c r="M48840" i="5" a="1"/>
  <c r="M48840" i="5"/>
  <c r="H48841" i="5" a="1"/>
  <c r="H48841" i="5"/>
  <c r="I48841" i="5" a="1"/>
  <c r="I48841" i="5"/>
  <c r="J48841" i="5" a="1"/>
  <c r="J48841" i="5"/>
  <c r="K48841" i="5" a="1"/>
  <c r="K48841" i="5"/>
  <c r="L48841" i="5" a="1"/>
  <c r="L48841" i="5"/>
  <c r="M48841" i="5" a="1"/>
  <c r="M48841" i="5"/>
  <c r="H48842" i="5" a="1"/>
  <c r="H48842" i="5"/>
  <c r="I48842" i="5" a="1"/>
  <c r="I48842" i="5"/>
  <c r="J48842" i="5" a="1"/>
  <c r="J48842" i="5"/>
  <c r="K48842" i="5" a="1"/>
  <c r="K48842" i="5"/>
  <c r="L48842" i="5" a="1"/>
  <c r="L48842" i="5"/>
  <c r="M48842" i="5" a="1"/>
  <c r="M48842" i="5"/>
  <c r="H48843" i="5" a="1"/>
  <c r="H48843" i="5"/>
  <c r="I48843" i="5" a="1"/>
  <c r="I48843" i="5"/>
  <c r="J48843" i="5" a="1"/>
  <c r="J48843" i="5"/>
  <c r="K48843" i="5" a="1"/>
  <c r="K48843" i="5"/>
  <c r="L48843" i="5" a="1"/>
  <c r="L48843" i="5"/>
  <c r="M48843" i="5" a="1"/>
  <c r="M48843" i="5"/>
  <c r="H48844" i="5" a="1"/>
  <c r="H48844" i="5"/>
  <c r="I48844" i="5" a="1"/>
  <c r="I48844" i="5"/>
  <c r="J48844" i="5" a="1"/>
  <c r="J48844" i="5"/>
  <c r="K48844" i="5" a="1"/>
  <c r="K48844" i="5"/>
  <c r="L48844" i="5" a="1"/>
  <c r="L48844" i="5"/>
  <c r="M48844" i="5" a="1"/>
  <c r="M48844" i="5"/>
  <c r="H48845" i="5" a="1"/>
  <c r="H48845" i="5"/>
  <c r="I48845" i="5" a="1"/>
  <c r="I48845" i="5"/>
  <c r="J48845" i="5" a="1"/>
  <c r="J48845" i="5"/>
  <c r="K48845" i="5" a="1"/>
  <c r="K48845" i="5"/>
  <c r="L48845" i="5" a="1"/>
  <c r="L48845" i="5"/>
  <c r="M48845" i="5" a="1"/>
  <c r="M48845" i="5"/>
  <c r="H48846" i="5" a="1"/>
  <c r="H48846" i="5"/>
  <c r="I48846" i="5" a="1"/>
  <c r="I48846" i="5"/>
  <c r="J48846" i="5" a="1"/>
  <c r="J48846" i="5"/>
  <c r="K48846" i="5" a="1"/>
  <c r="K48846" i="5"/>
  <c r="L48846" i="5" a="1"/>
  <c r="L48846" i="5"/>
  <c r="M48846" i="5" a="1"/>
  <c r="M48846" i="5"/>
  <c r="H48847" i="5" a="1"/>
  <c r="H48847" i="5"/>
  <c r="I48847" i="5" a="1"/>
  <c r="I48847" i="5"/>
  <c r="J48847" i="5" a="1"/>
  <c r="J48847" i="5"/>
  <c r="K48847" i="5" a="1"/>
  <c r="K48847" i="5"/>
  <c r="L48847" i="5" a="1"/>
  <c r="L48847" i="5"/>
  <c r="M48847" i="5" a="1"/>
  <c r="M48847" i="5"/>
  <c r="H48848" i="5" a="1"/>
  <c r="H48848" i="5"/>
  <c r="I48848" i="5" a="1"/>
  <c r="I48848" i="5"/>
  <c r="J48848" i="5" a="1"/>
  <c r="J48848" i="5"/>
  <c r="K48848" i="5" a="1"/>
  <c r="K48848" i="5"/>
  <c r="L48848" i="5" a="1"/>
  <c r="L48848" i="5"/>
  <c r="M48848" i="5" a="1"/>
  <c r="M48848" i="5"/>
  <c r="H48849" i="5" a="1"/>
  <c r="H48849" i="5"/>
  <c r="I48849" i="5" a="1"/>
  <c r="I48849" i="5"/>
  <c r="J48849" i="5" a="1"/>
  <c r="J48849" i="5"/>
  <c r="K48849" i="5" a="1"/>
  <c r="K48849" i="5"/>
  <c r="L48849" i="5" a="1"/>
  <c r="L48849" i="5"/>
  <c r="M48849" i="5" a="1"/>
  <c r="M48849" i="5"/>
  <c r="H48850" i="5" a="1"/>
  <c r="H48850" i="5"/>
  <c r="I48850" i="5" a="1"/>
  <c r="I48850" i="5"/>
  <c r="J48850" i="5" a="1"/>
  <c r="J48850" i="5"/>
  <c r="K48850" i="5" a="1"/>
  <c r="K48850" i="5"/>
  <c r="L48850" i="5" a="1"/>
  <c r="L48850" i="5"/>
  <c r="M48850" i="5" a="1"/>
  <c r="M48850" i="5"/>
  <c r="H48851" i="5" a="1"/>
  <c r="H48851" i="5"/>
  <c r="I48851" i="5" a="1"/>
  <c r="I48851" i="5"/>
  <c r="J48851" i="5" a="1"/>
  <c r="J48851" i="5"/>
  <c r="K48851" i="5" a="1"/>
  <c r="K48851" i="5"/>
  <c r="L48851" i="5" a="1"/>
  <c r="L48851" i="5"/>
  <c r="M48851" i="5" a="1"/>
  <c r="M48851" i="5"/>
  <c r="H48852" i="5" a="1"/>
  <c r="H48852" i="5"/>
  <c r="I48852" i="5" a="1"/>
  <c r="I48852" i="5"/>
  <c r="J48852" i="5" a="1"/>
  <c r="J48852" i="5"/>
  <c r="K48852" i="5" a="1"/>
  <c r="K48852" i="5"/>
  <c r="L48852" i="5" a="1"/>
  <c r="L48852" i="5"/>
  <c r="M48852" i="5" a="1"/>
  <c r="M48852" i="5"/>
  <c r="H48853" i="5" a="1"/>
  <c r="H48853" i="5"/>
  <c r="I48853" i="5" a="1"/>
  <c r="I48853" i="5"/>
  <c r="J48853" i="5" a="1"/>
  <c r="J48853" i="5"/>
  <c r="K48853" i="5" a="1"/>
  <c r="K48853" i="5"/>
  <c r="L48853" i="5" a="1"/>
  <c r="L48853" i="5"/>
  <c r="M48853" i="5" a="1"/>
  <c r="M48853" i="5"/>
  <c r="H48854" i="5" a="1"/>
  <c r="H48854" i="5"/>
  <c r="I48854" i="5" a="1"/>
  <c r="I48854" i="5"/>
  <c r="J48854" i="5" a="1"/>
  <c r="J48854" i="5"/>
  <c r="K48854" i="5" a="1"/>
  <c r="K48854" i="5"/>
  <c r="L48854" i="5" a="1"/>
  <c r="L48854" i="5"/>
  <c r="M48854" i="5" a="1"/>
  <c r="M48854" i="5"/>
  <c r="H48855" i="5" a="1"/>
  <c r="H48855" i="5"/>
  <c r="I48855" i="5" a="1"/>
  <c r="I48855" i="5"/>
  <c r="J48855" i="5" a="1"/>
  <c r="J48855" i="5"/>
  <c r="K48855" i="5" a="1"/>
  <c r="K48855" i="5"/>
  <c r="L48855" i="5" a="1"/>
  <c r="L48855" i="5"/>
  <c r="M48855" i="5" a="1"/>
  <c r="M48855" i="5"/>
  <c r="H48856" i="5" a="1"/>
  <c r="H48856" i="5"/>
  <c r="I48856" i="5" a="1"/>
  <c r="I48856" i="5"/>
  <c r="J48856" i="5" a="1"/>
  <c r="J48856" i="5"/>
  <c r="K48856" i="5" a="1"/>
  <c r="K48856" i="5"/>
  <c r="L48856" i="5" a="1"/>
  <c r="L48856" i="5"/>
  <c r="M48856" i="5" a="1"/>
  <c r="M48856" i="5"/>
  <c r="H48857" i="5" a="1"/>
  <c r="H48857" i="5"/>
  <c r="I48857" i="5" a="1"/>
  <c r="I48857" i="5"/>
  <c r="J48857" i="5" a="1"/>
  <c r="J48857" i="5"/>
  <c r="K48857" i="5" a="1"/>
  <c r="K48857" i="5"/>
  <c r="L48857" i="5" a="1"/>
  <c r="L48857" i="5"/>
  <c r="M48857" i="5" a="1"/>
  <c r="M48857" i="5"/>
  <c r="H48858" i="5" a="1"/>
  <c r="H48858" i="5"/>
  <c r="I48858" i="5" a="1"/>
  <c r="I48858" i="5"/>
  <c r="J48858" i="5" a="1"/>
  <c r="J48858" i="5"/>
  <c r="K48858" i="5" a="1"/>
  <c r="K48858" i="5"/>
  <c r="L48858" i="5" a="1"/>
  <c r="L48858" i="5"/>
  <c r="M48858" i="5" a="1"/>
  <c r="M48858" i="5"/>
  <c r="H48859" i="5" a="1"/>
  <c r="H48859" i="5"/>
  <c r="I48859" i="5" a="1"/>
  <c r="I48859" i="5"/>
  <c r="J48859" i="5" a="1"/>
  <c r="J48859" i="5"/>
  <c r="K48859" i="5" a="1"/>
  <c r="K48859" i="5"/>
  <c r="L48859" i="5" a="1"/>
  <c r="L48859" i="5"/>
  <c r="M48859" i="5" a="1"/>
  <c r="M48859" i="5"/>
  <c r="H48860" i="5" a="1"/>
  <c r="H48860" i="5"/>
  <c r="I48860" i="5" a="1"/>
  <c r="I48860" i="5"/>
  <c r="J48860" i="5" a="1"/>
  <c r="J48860" i="5"/>
  <c r="K48860" i="5" a="1"/>
  <c r="K48860" i="5"/>
  <c r="L48860" i="5" a="1"/>
  <c r="L48860" i="5"/>
  <c r="M48860" i="5" a="1"/>
  <c r="M48860" i="5"/>
  <c r="H48861" i="5" a="1"/>
  <c r="H48861" i="5"/>
  <c r="I48861" i="5" a="1"/>
  <c r="I48861" i="5"/>
  <c r="J48861" i="5" a="1"/>
  <c r="J48861" i="5"/>
  <c r="K48861" i="5" a="1"/>
  <c r="K48861" i="5"/>
  <c r="L48861" i="5" a="1"/>
  <c r="L48861" i="5"/>
  <c r="M48861" i="5" a="1"/>
  <c r="M48861" i="5"/>
  <c r="H48862" i="5" a="1"/>
  <c r="H48862" i="5"/>
  <c r="I48862" i="5" a="1"/>
  <c r="I48862" i="5"/>
  <c r="J48862" i="5" a="1"/>
  <c r="J48862" i="5"/>
  <c r="K48862" i="5" a="1"/>
  <c r="K48862" i="5"/>
  <c r="L48862" i="5" a="1"/>
  <c r="L48862" i="5"/>
  <c r="M48862" i="5" a="1"/>
  <c r="M48862" i="5"/>
  <c r="H48863" i="5" a="1"/>
  <c r="H48863" i="5"/>
  <c r="I48863" i="5" a="1"/>
  <c r="I48863" i="5"/>
  <c r="J48863" i="5" a="1"/>
  <c r="J48863" i="5"/>
  <c r="K48863" i="5" a="1"/>
  <c r="K48863" i="5"/>
  <c r="L48863" i="5" a="1"/>
  <c r="L48863" i="5"/>
  <c r="M48863" i="5" a="1"/>
  <c r="M48863" i="5"/>
  <c r="H48864" i="5" a="1"/>
  <c r="H48864" i="5"/>
  <c r="I48864" i="5" a="1"/>
  <c r="I48864" i="5"/>
  <c r="J48864" i="5" a="1"/>
  <c r="J48864" i="5"/>
  <c r="K48864" i="5" a="1"/>
  <c r="K48864" i="5"/>
  <c r="L48864" i="5" a="1"/>
  <c r="L48864" i="5"/>
  <c r="M48864" i="5" a="1"/>
  <c r="M48864" i="5"/>
  <c r="H48865" i="5" a="1"/>
  <c r="H48865" i="5"/>
  <c r="I48865" i="5" a="1"/>
  <c r="I48865" i="5"/>
  <c r="J48865" i="5" a="1"/>
  <c r="J48865" i="5"/>
  <c r="K48865" i="5" a="1"/>
  <c r="K48865" i="5"/>
  <c r="L48865" i="5" a="1"/>
  <c r="L48865" i="5"/>
  <c r="M48865" i="5" a="1"/>
  <c r="M48865" i="5"/>
  <c r="H48866" i="5" a="1"/>
  <c r="H48866" i="5"/>
  <c r="I48866" i="5" a="1"/>
  <c r="I48866" i="5"/>
  <c r="J48866" i="5" a="1"/>
  <c r="J48866" i="5"/>
  <c r="K48866" i="5" a="1"/>
  <c r="K48866" i="5"/>
  <c r="L48866" i="5" a="1"/>
  <c r="L48866" i="5"/>
  <c r="M48866" i="5" a="1"/>
  <c r="M48866" i="5"/>
  <c r="H48867" i="5" a="1"/>
  <c r="H48867" i="5"/>
  <c r="I48867" i="5" a="1"/>
  <c r="I48867" i="5"/>
  <c r="J48867" i="5" a="1"/>
  <c r="J48867" i="5"/>
  <c r="K48867" i="5" a="1"/>
  <c r="K48867" i="5"/>
  <c r="L48867" i="5" a="1"/>
  <c r="L48867" i="5"/>
  <c r="M48867" i="5" a="1"/>
  <c r="M48867" i="5"/>
  <c r="H48868" i="5" a="1"/>
  <c r="H48868" i="5"/>
  <c r="I48868" i="5" a="1"/>
  <c r="I48868" i="5"/>
  <c r="J48868" i="5" a="1"/>
  <c r="J48868" i="5"/>
  <c r="K48868" i="5" a="1"/>
  <c r="K48868" i="5"/>
  <c r="L48868" i="5" a="1"/>
  <c r="L48868" i="5"/>
  <c r="M48868" i="5" a="1"/>
  <c r="M48868" i="5"/>
  <c r="H48869" i="5" a="1"/>
  <c r="H48869" i="5"/>
  <c r="I48869" i="5" a="1"/>
  <c r="I48869" i="5"/>
  <c r="J48869" i="5" a="1"/>
  <c r="J48869" i="5"/>
  <c r="K48869" i="5" a="1"/>
  <c r="K48869" i="5"/>
  <c r="L48869" i="5" a="1"/>
  <c r="L48869" i="5"/>
  <c r="M48869" i="5" a="1"/>
  <c r="M48869" i="5"/>
  <c r="H48870" i="5" a="1"/>
  <c r="H48870" i="5"/>
  <c r="I48870" i="5" a="1"/>
  <c r="I48870" i="5"/>
  <c r="J48870" i="5" a="1"/>
  <c r="J48870" i="5"/>
  <c r="K48870" i="5" a="1"/>
  <c r="K48870" i="5"/>
  <c r="L48870" i="5" a="1"/>
  <c r="L48870" i="5"/>
  <c r="M48870" i="5" a="1"/>
  <c r="M48870" i="5"/>
  <c r="H48871" i="5" a="1"/>
  <c r="H48871" i="5"/>
  <c r="I48871" i="5" a="1"/>
  <c r="I48871" i="5"/>
  <c r="J48871" i="5" a="1"/>
  <c r="J48871" i="5"/>
  <c r="K48871" i="5" a="1"/>
  <c r="K48871" i="5"/>
  <c r="L48871" i="5" a="1"/>
  <c r="L48871" i="5"/>
  <c r="M48871" i="5" a="1"/>
  <c r="M48871" i="5"/>
  <c r="H48872" i="5" a="1"/>
  <c r="H48872" i="5"/>
  <c r="I48872" i="5" a="1"/>
  <c r="I48872" i="5"/>
  <c r="J48872" i="5" a="1"/>
  <c r="J48872" i="5"/>
  <c r="K48872" i="5" a="1"/>
  <c r="K48872" i="5"/>
  <c r="L48872" i="5" a="1"/>
  <c r="L48872" i="5"/>
  <c r="M48872" i="5" a="1"/>
  <c r="M48872" i="5"/>
  <c r="H48873" i="5" a="1"/>
  <c r="H48873" i="5"/>
  <c r="I48873" i="5" a="1"/>
  <c r="I48873" i="5"/>
  <c r="J48873" i="5" a="1"/>
  <c r="J48873" i="5"/>
  <c r="K48873" i="5" a="1"/>
  <c r="K48873" i="5"/>
  <c r="L48873" i="5" a="1"/>
  <c r="L48873" i="5"/>
  <c r="M48873" i="5" a="1"/>
  <c r="M48873" i="5"/>
  <c r="H48874" i="5" a="1"/>
  <c r="H48874" i="5"/>
  <c r="I48874" i="5" a="1"/>
  <c r="I48874" i="5"/>
  <c r="J48874" i="5" a="1"/>
  <c r="J48874" i="5"/>
  <c r="K48874" i="5" a="1"/>
  <c r="K48874" i="5"/>
  <c r="L48874" i="5" a="1"/>
  <c r="L48874" i="5"/>
  <c r="M48874" i="5" a="1"/>
  <c r="M48874" i="5"/>
  <c r="H48875" i="5" a="1"/>
  <c r="H48875" i="5"/>
  <c r="I48875" i="5" a="1"/>
  <c r="I48875" i="5"/>
  <c r="J48875" i="5" a="1"/>
  <c r="J48875" i="5"/>
  <c r="K48875" i="5" a="1"/>
  <c r="K48875" i="5"/>
  <c r="L48875" i="5" a="1"/>
  <c r="L48875" i="5"/>
  <c r="M48875" i="5" a="1"/>
  <c r="M48875" i="5"/>
  <c r="H48876" i="5" a="1"/>
  <c r="H48876" i="5"/>
  <c r="I48876" i="5" a="1"/>
  <c r="I48876" i="5"/>
  <c r="J48876" i="5" a="1"/>
  <c r="J48876" i="5"/>
  <c r="K48876" i="5" a="1"/>
  <c r="K48876" i="5"/>
  <c r="L48876" i="5" a="1"/>
  <c r="L48876" i="5"/>
  <c r="M48876" i="5" a="1"/>
  <c r="M48876" i="5"/>
  <c r="H48877" i="5" a="1"/>
  <c r="H48877" i="5"/>
  <c r="I48877" i="5" a="1"/>
  <c r="I48877" i="5"/>
  <c r="J48877" i="5" a="1"/>
  <c r="J48877" i="5"/>
  <c r="K48877" i="5" a="1"/>
  <c r="K48877" i="5"/>
  <c r="L48877" i="5" a="1"/>
  <c r="L48877" i="5"/>
  <c r="M48877" i="5" a="1"/>
  <c r="M48877" i="5"/>
  <c r="H48878" i="5" a="1"/>
  <c r="H48878" i="5"/>
  <c r="I48878" i="5" a="1"/>
  <c r="I48878" i="5"/>
  <c r="J48878" i="5" a="1"/>
  <c r="J48878" i="5"/>
  <c r="K48878" i="5" a="1"/>
  <c r="K48878" i="5"/>
  <c r="L48878" i="5" a="1"/>
  <c r="L48878" i="5"/>
  <c r="M48878" i="5" a="1"/>
  <c r="M48878" i="5"/>
  <c r="H48879" i="5" a="1"/>
  <c r="H48879" i="5"/>
  <c r="I48879" i="5" a="1"/>
  <c r="I48879" i="5"/>
  <c r="J48879" i="5" a="1"/>
  <c r="J48879" i="5"/>
  <c r="K48879" i="5" a="1"/>
  <c r="K48879" i="5"/>
  <c r="L48879" i="5" a="1"/>
  <c r="L48879" i="5"/>
  <c r="M48879" i="5" a="1"/>
  <c r="M48879" i="5"/>
  <c r="H48880" i="5" a="1"/>
  <c r="H48880" i="5"/>
  <c r="I48880" i="5" a="1"/>
  <c r="I48880" i="5"/>
  <c r="J48880" i="5" a="1"/>
  <c r="J48880" i="5"/>
  <c r="K48880" i="5" a="1"/>
  <c r="K48880" i="5"/>
  <c r="L48880" i="5" a="1"/>
  <c r="L48880" i="5"/>
  <c r="M48880" i="5" a="1"/>
  <c r="M48880" i="5"/>
  <c r="H48881" i="5" a="1"/>
  <c r="H48881" i="5"/>
  <c r="I48881" i="5" a="1"/>
  <c r="I48881" i="5"/>
  <c r="J48881" i="5" a="1"/>
  <c r="J48881" i="5"/>
  <c r="K48881" i="5" a="1"/>
  <c r="K48881" i="5"/>
  <c r="L48881" i="5" a="1"/>
  <c r="L48881" i="5"/>
  <c r="M48881" i="5" a="1"/>
  <c r="M48881" i="5"/>
  <c r="H48882" i="5" a="1"/>
  <c r="H48882" i="5"/>
  <c r="I48882" i="5" a="1"/>
  <c r="I48882" i="5"/>
  <c r="J48882" i="5" a="1"/>
  <c r="J48882" i="5"/>
  <c r="K48882" i="5" a="1"/>
  <c r="K48882" i="5"/>
  <c r="L48882" i="5" a="1"/>
  <c r="L48882" i="5"/>
  <c r="M48882" i="5" a="1"/>
  <c r="M48882" i="5"/>
  <c r="H48883" i="5" a="1"/>
  <c r="H48883" i="5"/>
  <c r="I48883" i="5" a="1"/>
  <c r="I48883" i="5"/>
  <c r="J48883" i="5" a="1"/>
  <c r="J48883" i="5"/>
  <c r="K48883" i="5" a="1"/>
  <c r="K48883" i="5"/>
  <c r="L48883" i="5" a="1"/>
  <c r="L48883" i="5"/>
  <c r="M48883" i="5" a="1"/>
  <c r="M48883" i="5"/>
  <c r="H48884" i="5" a="1"/>
  <c r="H48884" i="5"/>
  <c r="I48884" i="5" a="1"/>
  <c r="I48884" i="5"/>
  <c r="J48884" i="5" a="1"/>
  <c r="J48884" i="5"/>
  <c r="K48884" i="5" a="1"/>
  <c r="K48884" i="5"/>
  <c r="L48884" i="5" a="1"/>
  <c r="L48884" i="5"/>
  <c r="M48884" i="5" a="1"/>
  <c r="M48884" i="5"/>
  <c r="H48885" i="5" a="1"/>
  <c r="H48885" i="5"/>
  <c r="I48885" i="5" a="1"/>
  <c r="I48885" i="5"/>
  <c r="J48885" i="5" a="1"/>
  <c r="J48885" i="5"/>
  <c r="K48885" i="5" a="1"/>
  <c r="K48885" i="5"/>
  <c r="L48885" i="5" a="1"/>
  <c r="L48885" i="5"/>
  <c r="M48885" i="5" a="1"/>
  <c r="M48885" i="5"/>
  <c r="H48886" i="5" a="1"/>
  <c r="H48886" i="5"/>
  <c r="I48886" i="5" a="1"/>
  <c r="I48886" i="5"/>
  <c r="J48886" i="5" a="1"/>
  <c r="J48886" i="5"/>
  <c r="K48886" i="5" a="1"/>
  <c r="K48886" i="5"/>
  <c r="L48886" i="5" a="1"/>
  <c r="L48886" i="5"/>
  <c r="M48886" i="5" a="1"/>
  <c r="M48886" i="5"/>
  <c r="H48887" i="5" a="1"/>
  <c r="H48887" i="5"/>
  <c r="I48887" i="5" a="1"/>
  <c r="I48887" i="5"/>
  <c r="J48887" i="5" a="1"/>
  <c r="J48887" i="5"/>
  <c r="K48887" i="5" a="1"/>
  <c r="K48887" i="5"/>
  <c r="L48887" i="5" a="1"/>
  <c r="L48887" i="5"/>
  <c r="M48887" i="5" a="1"/>
  <c r="M48887" i="5"/>
  <c r="H48888" i="5" a="1"/>
  <c r="H48888" i="5"/>
  <c r="I48888" i="5" a="1"/>
  <c r="I48888" i="5"/>
  <c r="J48888" i="5" a="1"/>
  <c r="J48888" i="5"/>
  <c r="K48888" i="5" a="1"/>
  <c r="K48888" i="5"/>
  <c r="L48888" i="5" a="1"/>
  <c r="L48888" i="5"/>
  <c r="M48888" i="5" a="1"/>
  <c r="M48888" i="5"/>
  <c r="H48889" i="5" a="1"/>
  <c r="H48889" i="5"/>
  <c r="I48889" i="5" a="1"/>
  <c r="I48889" i="5"/>
  <c r="J48889" i="5" a="1"/>
  <c r="J48889" i="5"/>
  <c r="K48889" i="5" a="1"/>
  <c r="K48889" i="5"/>
  <c r="L48889" i="5" a="1"/>
  <c r="L48889" i="5"/>
  <c r="M48889" i="5" a="1"/>
  <c r="M48889" i="5"/>
  <c r="H48890" i="5" a="1"/>
  <c r="H48890" i="5"/>
  <c r="I48890" i="5" a="1"/>
  <c r="I48890" i="5"/>
  <c r="J48890" i="5" a="1"/>
  <c r="J48890" i="5"/>
  <c r="K48890" i="5" a="1"/>
  <c r="K48890" i="5"/>
  <c r="L48890" i="5" a="1"/>
  <c r="L48890" i="5"/>
  <c r="M48890" i="5" a="1"/>
  <c r="M48890" i="5"/>
  <c r="H48891" i="5" a="1"/>
  <c r="H48891" i="5"/>
  <c r="I48891" i="5" a="1"/>
  <c r="I48891" i="5"/>
  <c r="J48891" i="5" a="1"/>
  <c r="J48891" i="5"/>
  <c r="K48891" i="5" a="1"/>
  <c r="K48891" i="5"/>
  <c r="L48891" i="5" a="1"/>
  <c r="L48891" i="5"/>
  <c r="M48891" i="5" a="1"/>
  <c r="M48891" i="5"/>
  <c r="H48892" i="5" a="1"/>
  <c r="H48892" i="5"/>
  <c r="I48892" i="5" a="1"/>
  <c r="I48892" i="5"/>
  <c r="J48892" i="5" a="1"/>
  <c r="J48892" i="5"/>
  <c r="K48892" i="5" a="1"/>
  <c r="K48892" i="5"/>
  <c r="L48892" i="5" a="1"/>
  <c r="L48892" i="5"/>
  <c r="M48892" i="5" a="1"/>
  <c r="M48892" i="5"/>
  <c r="H48893" i="5" a="1"/>
  <c r="H48893" i="5"/>
  <c r="I48893" i="5" a="1"/>
  <c r="I48893" i="5"/>
  <c r="J48893" i="5" a="1"/>
  <c r="J48893" i="5"/>
  <c r="K48893" i="5" a="1"/>
  <c r="K48893" i="5"/>
  <c r="L48893" i="5" a="1"/>
  <c r="L48893" i="5"/>
  <c r="M48893" i="5" a="1"/>
  <c r="M48893" i="5"/>
  <c r="H48894" i="5" a="1"/>
  <c r="H48894" i="5"/>
  <c r="I48894" i="5" a="1"/>
  <c r="I48894" i="5"/>
  <c r="J48894" i="5" a="1"/>
  <c r="J48894" i="5"/>
  <c r="K48894" i="5" a="1"/>
  <c r="K48894" i="5"/>
  <c r="L48894" i="5" a="1"/>
  <c r="L48894" i="5"/>
  <c r="M48894" i="5" a="1"/>
  <c r="M48894" i="5"/>
  <c r="H48895" i="5" a="1"/>
  <c r="H48895" i="5"/>
  <c r="I48895" i="5" a="1"/>
  <c r="I48895" i="5"/>
  <c r="J48895" i="5" a="1"/>
  <c r="J48895" i="5"/>
  <c r="K48895" i="5" a="1"/>
  <c r="K48895" i="5"/>
  <c r="L48895" i="5" a="1"/>
  <c r="L48895" i="5"/>
  <c r="M48895" i="5" a="1"/>
  <c r="M48895" i="5"/>
  <c r="H48896" i="5" a="1"/>
  <c r="H48896" i="5"/>
  <c r="I48896" i="5" a="1"/>
  <c r="I48896" i="5"/>
  <c r="J48896" i="5" a="1"/>
  <c r="J48896" i="5"/>
  <c r="K48896" i="5" a="1"/>
  <c r="K48896" i="5"/>
  <c r="L48896" i="5" a="1"/>
  <c r="L48896" i="5"/>
  <c r="M48896" i="5" a="1"/>
  <c r="M48896" i="5"/>
  <c r="H48897" i="5" a="1"/>
  <c r="H48897" i="5"/>
  <c r="I48897" i="5" a="1"/>
  <c r="I48897" i="5"/>
  <c r="J48897" i="5" a="1"/>
  <c r="J48897" i="5"/>
  <c r="K48897" i="5" a="1"/>
  <c r="K48897" i="5"/>
  <c r="L48897" i="5" a="1"/>
  <c r="L48897" i="5"/>
  <c r="M48897" i="5" a="1"/>
  <c r="M48897" i="5"/>
  <c r="H48898" i="5" a="1"/>
  <c r="H48898" i="5"/>
  <c r="I48898" i="5" a="1"/>
  <c r="I48898" i="5"/>
  <c r="J48898" i="5" a="1"/>
  <c r="J48898" i="5"/>
  <c r="K48898" i="5" a="1"/>
  <c r="K48898" i="5"/>
  <c r="L48898" i="5" a="1"/>
  <c r="L48898" i="5"/>
  <c r="M48898" i="5" a="1"/>
  <c r="M48898" i="5"/>
  <c r="H48899" i="5" a="1"/>
  <c r="H48899" i="5"/>
  <c r="I48899" i="5" a="1"/>
  <c r="I48899" i="5"/>
  <c r="J48899" i="5" a="1"/>
  <c r="J48899" i="5"/>
  <c r="K48899" i="5" a="1"/>
  <c r="K48899" i="5"/>
  <c r="L48899" i="5" a="1"/>
  <c r="L48899" i="5"/>
  <c r="M48899" i="5" a="1"/>
  <c r="M48899" i="5"/>
  <c r="H48900" i="5" a="1"/>
  <c r="H48900" i="5"/>
  <c r="I48900" i="5" a="1"/>
  <c r="I48900" i="5"/>
  <c r="J48900" i="5" a="1"/>
  <c r="J48900" i="5"/>
  <c r="K48900" i="5" a="1"/>
  <c r="K48900" i="5"/>
  <c r="L48900" i="5" a="1"/>
  <c r="L48900" i="5"/>
  <c r="M48900" i="5" a="1"/>
  <c r="M48900" i="5"/>
  <c r="H48901" i="5" a="1"/>
  <c r="H48901" i="5"/>
  <c r="I48901" i="5" a="1"/>
  <c r="I48901" i="5"/>
  <c r="J48901" i="5" a="1"/>
  <c r="J48901" i="5"/>
  <c r="K48901" i="5" a="1"/>
  <c r="K48901" i="5"/>
  <c r="L48901" i="5" a="1"/>
  <c r="L48901" i="5"/>
  <c r="M48901" i="5" a="1"/>
  <c r="M48901" i="5"/>
  <c r="H48902" i="5" a="1"/>
  <c r="H48902" i="5"/>
  <c r="I48902" i="5" a="1"/>
  <c r="I48902" i="5"/>
  <c r="J48902" i="5" a="1"/>
  <c r="J48902" i="5"/>
  <c r="K48902" i="5" a="1"/>
  <c r="K48902" i="5"/>
  <c r="L48902" i="5" a="1"/>
  <c r="L48902" i="5"/>
  <c r="M48902" i="5" a="1"/>
  <c r="M48902" i="5"/>
  <c r="H48903" i="5" a="1"/>
  <c r="H48903" i="5"/>
  <c r="I48903" i="5" a="1"/>
  <c r="I48903" i="5"/>
  <c r="J48903" i="5" a="1"/>
  <c r="J48903" i="5"/>
  <c r="K48903" i="5" a="1"/>
  <c r="K48903" i="5"/>
  <c r="L48903" i="5" a="1"/>
  <c r="L48903" i="5"/>
  <c r="M48903" i="5" a="1"/>
  <c r="M48903" i="5"/>
  <c r="H48904" i="5" a="1"/>
  <c r="H48904" i="5"/>
  <c r="I48904" i="5" a="1"/>
  <c r="I48904" i="5"/>
  <c r="J48904" i="5" a="1"/>
  <c r="J48904" i="5"/>
  <c r="K48904" i="5" a="1"/>
  <c r="K48904" i="5"/>
  <c r="L48904" i="5" a="1"/>
  <c r="L48904" i="5"/>
  <c r="M48904" i="5" a="1"/>
  <c r="M48904" i="5"/>
  <c r="H48905" i="5" a="1"/>
  <c r="H48905" i="5"/>
  <c r="I48905" i="5" a="1"/>
  <c r="I48905" i="5"/>
  <c r="J48905" i="5" a="1"/>
  <c r="J48905" i="5"/>
  <c r="K48905" i="5" a="1"/>
  <c r="K48905" i="5"/>
  <c r="L48905" i="5" a="1"/>
  <c r="L48905" i="5"/>
  <c r="M48905" i="5" a="1"/>
  <c r="M48905" i="5"/>
  <c r="H48906" i="5" a="1"/>
  <c r="H48906" i="5"/>
  <c r="I48906" i="5" a="1"/>
  <c r="I48906" i="5"/>
  <c r="J48906" i="5" a="1"/>
  <c r="J48906" i="5"/>
  <c r="K48906" i="5" a="1"/>
  <c r="K48906" i="5"/>
  <c r="L48906" i="5" a="1"/>
  <c r="L48906" i="5"/>
  <c r="M48906" i="5" a="1"/>
  <c r="M48906" i="5"/>
  <c r="H48907" i="5" a="1"/>
  <c r="H48907" i="5"/>
  <c r="I48907" i="5" a="1"/>
  <c r="I48907" i="5"/>
  <c r="J48907" i="5" a="1"/>
  <c r="J48907" i="5"/>
  <c r="K48907" i="5" a="1"/>
  <c r="K48907" i="5"/>
  <c r="L48907" i="5" a="1"/>
  <c r="L48907" i="5"/>
  <c r="M48907" i="5" a="1"/>
  <c r="M48907" i="5"/>
  <c r="H48908" i="5" a="1"/>
  <c r="H48908" i="5"/>
  <c r="I48908" i="5" a="1"/>
  <c r="I48908" i="5"/>
  <c r="J48908" i="5" a="1"/>
  <c r="J48908" i="5"/>
  <c r="K48908" i="5" a="1"/>
  <c r="K48908" i="5"/>
  <c r="L48908" i="5" a="1"/>
  <c r="L48908" i="5"/>
  <c r="M48908" i="5" a="1"/>
  <c r="M48908" i="5"/>
  <c r="H48909" i="5" a="1"/>
  <c r="H48909" i="5"/>
  <c r="I48909" i="5" a="1"/>
  <c r="I48909" i="5"/>
  <c r="J48909" i="5" a="1"/>
  <c r="J48909" i="5"/>
  <c r="K48909" i="5" a="1"/>
  <c r="K48909" i="5"/>
  <c r="L48909" i="5" a="1"/>
  <c r="L48909" i="5"/>
  <c r="M48909" i="5" a="1"/>
  <c r="M48909" i="5"/>
  <c r="H48910" i="5" a="1"/>
  <c r="H48910" i="5"/>
  <c r="I48910" i="5" a="1"/>
  <c r="I48910" i="5"/>
  <c r="J48910" i="5" a="1"/>
  <c r="J48910" i="5"/>
  <c r="K48910" i="5" a="1"/>
  <c r="K48910" i="5"/>
  <c r="L48910" i="5" a="1"/>
  <c r="L48910" i="5"/>
  <c r="M48910" i="5" a="1"/>
  <c r="M48910" i="5"/>
  <c r="H48911" i="5" a="1"/>
  <c r="H48911" i="5"/>
  <c r="I48911" i="5" a="1"/>
  <c r="I48911" i="5"/>
  <c r="J48911" i="5" a="1"/>
  <c r="J48911" i="5"/>
  <c r="K48911" i="5" a="1"/>
  <c r="K48911" i="5"/>
  <c r="L48911" i="5" a="1"/>
  <c r="L48911" i="5"/>
  <c r="M48911" i="5" a="1"/>
  <c r="M48911" i="5"/>
  <c r="H48912" i="5" a="1"/>
  <c r="H48912" i="5"/>
  <c r="I48912" i="5" a="1"/>
  <c r="I48912" i="5"/>
  <c r="J48912" i="5" a="1"/>
  <c r="J48912" i="5"/>
  <c r="K48912" i="5" a="1"/>
  <c r="K48912" i="5"/>
  <c r="L48912" i="5" a="1"/>
  <c r="L48912" i="5"/>
  <c r="M48912" i="5" a="1"/>
  <c r="M48912" i="5"/>
  <c r="H48913" i="5" a="1"/>
  <c r="H48913" i="5"/>
  <c r="I48913" i="5" a="1"/>
  <c r="I48913" i="5"/>
  <c r="J48913" i="5" a="1"/>
  <c r="J48913" i="5"/>
  <c r="K48913" i="5" a="1"/>
  <c r="K48913" i="5"/>
  <c r="L48913" i="5" a="1"/>
  <c r="L48913" i="5"/>
  <c r="M48913" i="5" a="1"/>
  <c r="M48913" i="5"/>
  <c r="H48914" i="5" a="1"/>
  <c r="H48914" i="5"/>
  <c r="I48914" i="5" a="1"/>
  <c r="I48914" i="5"/>
  <c r="J48914" i="5" a="1"/>
  <c r="J48914" i="5"/>
  <c r="K48914" i="5" a="1"/>
  <c r="K48914" i="5"/>
  <c r="L48914" i="5" a="1"/>
  <c r="L48914" i="5"/>
  <c r="M48914" i="5" a="1"/>
  <c r="M48914" i="5"/>
  <c r="H48915" i="5" a="1"/>
  <c r="H48915" i="5"/>
  <c r="I48915" i="5" a="1"/>
  <c r="I48915" i="5"/>
  <c r="J48915" i="5" a="1"/>
  <c r="J48915" i="5"/>
  <c r="K48915" i="5" a="1"/>
  <c r="K48915" i="5"/>
  <c r="L48915" i="5" a="1"/>
  <c r="L48915" i="5"/>
  <c r="M48915" i="5" a="1"/>
  <c r="M48915" i="5"/>
  <c r="H48916" i="5" a="1"/>
  <c r="H48916" i="5"/>
  <c r="I48916" i="5" a="1"/>
  <c r="I48916" i="5"/>
  <c r="J48916" i="5" a="1"/>
  <c r="J48916" i="5"/>
  <c r="K48916" i="5" a="1"/>
  <c r="K48916" i="5"/>
  <c r="L48916" i="5" a="1"/>
  <c r="L48916" i="5"/>
  <c r="M48916" i="5" a="1"/>
  <c r="M48916" i="5"/>
  <c r="H48917" i="5" a="1"/>
  <c r="H48917" i="5"/>
  <c r="I48917" i="5" a="1"/>
  <c r="I48917" i="5"/>
  <c r="J48917" i="5" a="1"/>
  <c r="J48917" i="5"/>
  <c r="K48917" i="5" a="1"/>
  <c r="K48917" i="5"/>
  <c r="L48917" i="5" a="1"/>
  <c r="L48917" i="5"/>
  <c r="M48917" i="5" a="1"/>
  <c r="M48917" i="5"/>
  <c r="H48918" i="5" a="1"/>
  <c r="H48918" i="5"/>
  <c r="I48918" i="5" a="1"/>
  <c r="I48918" i="5"/>
  <c r="J48918" i="5" a="1"/>
  <c r="J48918" i="5"/>
  <c r="K48918" i="5" a="1"/>
  <c r="K48918" i="5"/>
  <c r="L48918" i="5" a="1"/>
  <c r="L48918" i="5"/>
  <c r="M48918" i="5" a="1"/>
  <c r="M48918" i="5"/>
  <c r="H48919" i="5" a="1"/>
  <c r="H48919" i="5"/>
  <c r="I48919" i="5" a="1"/>
  <c r="I48919" i="5"/>
  <c r="J48919" i="5" a="1"/>
  <c r="J48919" i="5"/>
  <c r="K48919" i="5" a="1"/>
  <c r="K48919" i="5"/>
  <c r="L48919" i="5" a="1"/>
  <c r="L48919" i="5"/>
  <c r="M48919" i="5" a="1"/>
  <c r="M48919" i="5"/>
  <c r="H48920" i="5" a="1"/>
  <c r="H48920" i="5"/>
  <c r="I48920" i="5" a="1"/>
  <c r="I48920" i="5"/>
  <c r="J48920" i="5" a="1"/>
  <c r="J48920" i="5"/>
  <c r="K48920" i="5" a="1"/>
  <c r="K48920" i="5"/>
  <c r="L48920" i="5" a="1"/>
  <c r="L48920" i="5"/>
  <c r="M48920" i="5" a="1"/>
  <c r="M48920" i="5"/>
  <c r="H48921" i="5" a="1"/>
  <c r="H48921" i="5"/>
  <c r="I48921" i="5" a="1"/>
  <c r="I48921" i="5"/>
  <c r="J48921" i="5" a="1"/>
  <c r="J48921" i="5"/>
  <c r="K48921" i="5" a="1"/>
  <c r="K48921" i="5"/>
  <c r="L48921" i="5" a="1"/>
  <c r="L48921" i="5"/>
  <c r="M48921" i="5" a="1"/>
  <c r="M48921" i="5"/>
  <c r="H48922" i="5" a="1"/>
  <c r="H48922" i="5"/>
  <c r="I48922" i="5" a="1"/>
  <c r="I48922" i="5"/>
  <c r="J48922" i="5" a="1"/>
  <c r="J48922" i="5"/>
  <c r="K48922" i="5" a="1"/>
  <c r="K48922" i="5"/>
  <c r="L48922" i="5" a="1"/>
  <c r="L48922" i="5"/>
  <c r="M48922" i="5" a="1"/>
  <c r="M48922" i="5"/>
  <c r="H48923" i="5" a="1"/>
  <c r="H48923" i="5"/>
  <c r="I48923" i="5" a="1"/>
  <c r="I48923" i="5"/>
  <c r="J48923" i="5" a="1"/>
  <c r="J48923" i="5"/>
  <c r="K48923" i="5" a="1"/>
  <c r="K48923" i="5"/>
  <c r="L48923" i="5" a="1"/>
  <c r="L48923" i="5"/>
  <c r="M48923" i="5" a="1"/>
  <c r="M48923" i="5"/>
  <c r="H48924" i="5" a="1"/>
  <c r="H48924" i="5"/>
  <c r="I48924" i="5" a="1"/>
  <c r="I48924" i="5"/>
  <c r="J48924" i="5" a="1"/>
  <c r="J48924" i="5"/>
  <c r="K48924" i="5" a="1"/>
  <c r="K48924" i="5"/>
  <c r="L48924" i="5" a="1"/>
  <c r="L48924" i="5"/>
  <c r="M48924" i="5" a="1"/>
  <c r="M48924" i="5"/>
  <c r="H48925" i="5" a="1"/>
  <c r="H48925" i="5"/>
  <c r="I48925" i="5" a="1"/>
  <c r="I48925" i="5"/>
  <c r="J48925" i="5" a="1"/>
  <c r="J48925" i="5"/>
  <c r="K48925" i="5" a="1"/>
  <c r="K48925" i="5"/>
  <c r="L48925" i="5" a="1"/>
  <c r="L48925" i="5"/>
  <c r="M48925" i="5" a="1"/>
  <c r="M48925" i="5"/>
  <c r="H48926" i="5" a="1"/>
  <c r="H48926" i="5"/>
  <c r="I48926" i="5" a="1"/>
  <c r="I48926" i="5"/>
  <c r="J48926" i="5" a="1"/>
  <c r="J48926" i="5"/>
  <c r="K48926" i="5" a="1"/>
  <c r="K48926" i="5"/>
  <c r="L48926" i="5" a="1"/>
  <c r="L48926" i="5"/>
  <c r="M48926" i="5" a="1"/>
  <c r="M48926" i="5"/>
  <c r="H48927" i="5" a="1"/>
  <c r="H48927" i="5"/>
  <c r="I48927" i="5" a="1"/>
  <c r="I48927" i="5"/>
  <c r="J48927" i="5" a="1"/>
  <c r="J48927" i="5"/>
  <c r="K48927" i="5" a="1"/>
  <c r="K48927" i="5"/>
  <c r="L48927" i="5" a="1"/>
  <c r="L48927" i="5"/>
  <c r="M48927" i="5" a="1"/>
  <c r="M48927" i="5"/>
  <c r="H48928" i="5" a="1"/>
  <c r="H48928" i="5"/>
  <c r="I48928" i="5" a="1"/>
  <c r="I48928" i="5"/>
  <c r="J48928" i="5" a="1"/>
  <c r="J48928" i="5"/>
  <c r="K48928" i="5" a="1"/>
  <c r="K48928" i="5"/>
  <c r="L48928" i="5" a="1"/>
  <c r="L48928" i="5"/>
  <c r="M48928" i="5" a="1"/>
  <c r="M48928" i="5"/>
  <c r="H48929" i="5" a="1"/>
  <c r="H48929" i="5"/>
  <c r="I48929" i="5" a="1"/>
  <c r="I48929" i="5"/>
  <c r="J48929" i="5" a="1"/>
  <c r="J48929" i="5"/>
  <c r="K48929" i="5" a="1"/>
  <c r="K48929" i="5"/>
  <c r="L48929" i="5" a="1"/>
  <c r="L48929" i="5"/>
  <c r="M48929" i="5" a="1"/>
  <c r="M48929" i="5"/>
  <c r="H48930" i="5" a="1"/>
  <c r="H48930" i="5"/>
  <c r="I48930" i="5" a="1"/>
  <c r="I48930" i="5"/>
  <c r="J48930" i="5" a="1"/>
  <c r="J48930" i="5"/>
  <c r="K48930" i="5" a="1"/>
  <c r="K48930" i="5"/>
  <c r="L48930" i="5" a="1"/>
  <c r="L48930" i="5"/>
  <c r="M48930" i="5" a="1"/>
  <c r="M48930" i="5"/>
  <c r="H48931" i="5" a="1"/>
  <c r="H48931" i="5"/>
  <c r="I48931" i="5" a="1"/>
  <c r="I48931" i="5"/>
  <c r="J48931" i="5" a="1"/>
  <c r="J48931" i="5"/>
  <c r="K48931" i="5" a="1"/>
  <c r="K48931" i="5"/>
  <c r="L48931" i="5" a="1"/>
  <c r="L48931" i="5"/>
  <c r="M48931" i="5" a="1"/>
  <c r="M48931" i="5"/>
  <c r="H48932" i="5" a="1"/>
  <c r="H48932" i="5"/>
  <c r="I48932" i="5" a="1"/>
  <c r="I48932" i="5"/>
  <c r="J48932" i="5" a="1"/>
  <c r="J48932" i="5"/>
  <c r="K48932" i="5" a="1"/>
  <c r="K48932" i="5"/>
  <c r="L48932" i="5" a="1"/>
  <c r="L48932" i="5"/>
  <c r="M48932" i="5" a="1"/>
  <c r="M48932" i="5"/>
  <c r="H48933" i="5" a="1"/>
  <c r="H48933" i="5"/>
  <c r="I48933" i="5" a="1"/>
  <c r="I48933" i="5"/>
  <c r="J48933" i="5" a="1"/>
  <c r="J48933" i="5"/>
  <c r="K48933" i="5" a="1"/>
  <c r="K48933" i="5"/>
  <c r="L48933" i="5" a="1"/>
  <c r="L48933" i="5"/>
  <c r="M48933" i="5" a="1"/>
  <c r="M48933" i="5"/>
  <c r="H48934" i="5" a="1"/>
  <c r="H48934" i="5"/>
  <c r="I48934" i="5" a="1"/>
  <c r="I48934" i="5"/>
  <c r="J48934" i="5" a="1"/>
  <c r="J48934" i="5"/>
  <c r="K48934" i="5" a="1"/>
  <c r="K48934" i="5"/>
  <c r="L48934" i="5" a="1"/>
  <c r="L48934" i="5"/>
  <c r="M48934" i="5" a="1"/>
  <c r="M48934" i="5"/>
  <c r="H48935" i="5" a="1"/>
  <c r="H48935" i="5"/>
  <c r="I48935" i="5" a="1"/>
  <c r="I48935" i="5"/>
  <c r="J48935" i="5" a="1"/>
  <c r="J48935" i="5"/>
  <c r="K48935" i="5" a="1"/>
  <c r="K48935" i="5"/>
  <c r="L48935" i="5" a="1"/>
  <c r="L48935" i="5"/>
  <c r="M48935" i="5" a="1"/>
  <c r="M48935" i="5"/>
  <c r="H48936" i="5" a="1"/>
  <c r="H48936" i="5"/>
  <c r="I48936" i="5" a="1"/>
  <c r="I48936" i="5"/>
  <c r="J48936" i="5" a="1"/>
  <c r="J48936" i="5"/>
  <c r="K48936" i="5" a="1"/>
  <c r="K48936" i="5"/>
  <c r="L48936" i="5" a="1"/>
  <c r="L48936" i="5"/>
  <c r="M48936" i="5" a="1"/>
  <c r="M48936" i="5"/>
  <c r="H48937" i="5" a="1"/>
  <c r="H48937" i="5"/>
  <c r="I48937" i="5" a="1"/>
  <c r="I48937" i="5"/>
  <c r="J48937" i="5" a="1"/>
  <c r="J48937" i="5"/>
  <c r="K48937" i="5" a="1"/>
  <c r="K48937" i="5"/>
  <c r="L48937" i="5" a="1"/>
  <c r="L48937" i="5"/>
  <c r="M48937" i="5" a="1"/>
  <c r="M48937" i="5"/>
  <c r="H48938" i="5" a="1"/>
  <c r="H48938" i="5"/>
  <c r="I48938" i="5" a="1"/>
  <c r="I48938" i="5"/>
  <c r="J48938" i="5" a="1"/>
  <c r="J48938" i="5"/>
  <c r="K48938" i="5" a="1"/>
  <c r="K48938" i="5"/>
  <c r="L48938" i="5" a="1"/>
  <c r="L48938" i="5"/>
  <c r="M48938" i="5" a="1"/>
  <c r="M48938" i="5"/>
  <c r="H48939" i="5" a="1"/>
  <c r="H48939" i="5"/>
  <c r="I48939" i="5" a="1"/>
  <c r="I48939" i="5"/>
  <c r="J48939" i="5" a="1"/>
  <c r="J48939" i="5"/>
  <c r="K48939" i="5" a="1"/>
  <c r="K48939" i="5"/>
  <c r="L48939" i="5" a="1"/>
  <c r="L48939" i="5"/>
  <c r="M48939" i="5" a="1"/>
  <c r="M48939" i="5"/>
  <c r="H48940" i="5" a="1"/>
  <c r="H48940" i="5"/>
  <c r="I48940" i="5" a="1"/>
  <c r="I48940" i="5"/>
  <c r="J48940" i="5" a="1"/>
  <c r="J48940" i="5"/>
  <c r="K48940" i="5" a="1"/>
  <c r="K48940" i="5"/>
  <c r="L48940" i="5" a="1"/>
  <c r="L48940" i="5"/>
  <c r="M48940" i="5" a="1"/>
  <c r="M48940" i="5"/>
  <c r="H48941" i="5" a="1"/>
  <c r="H48941" i="5"/>
  <c r="I48941" i="5" a="1"/>
  <c r="I48941" i="5"/>
  <c r="J48941" i="5" a="1"/>
  <c r="J48941" i="5"/>
  <c r="K48941" i="5" a="1"/>
  <c r="K48941" i="5"/>
  <c r="L48941" i="5" a="1"/>
  <c r="L48941" i="5"/>
  <c r="M48941" i="5" a="1"/>
  <c r="M48941" i="5"/>
  <c r="H48942" i="5" a="1"/>
  <c r="H48942" i="5"/>
  <c r="I48942" i="5" a="1"/>
  <c r="I48942" i="5"/>
  <c r="J48942" i="5" a="1"/>
  <c r="J48942" i="5"/>
  <c r="K48942" i="5" a="1"/>
  <c r="K48942" i="5"/>
  <c r="L48942" i="5" a="1"/>
  <c r="L48942" i="5"/>
  <c r="M48942" i="5" a="1"/>
  <c r="M48942" i="5"/>
  <c r="H48943" i="5" a="1"/>
  <c r="H48943" i="5"/>
  <c r="I48943" i="5" a="1"/>
  <c r="I48943" i="5"/>
  <c r="J48943" i="5" a="1"/>
  <c r="J48943" i="5"/>
  <c r="K48943" i="5" a="1"/>
  <c r="K48943" i="5"/>
  <c r="L48943" i="5" a="1"/>
  <c r="L48943" i="5"/>
  <c r="M48943" i="5" a="1"/>
  <c r="M48943" i="5"/>
  <c r="H48944" i="5" a="1"/>
  <c r="H48944" i="5"/>
  <c r="I48944" i="5" a="1"/>
  <c r="I48944" i="5"/>
  <c r="J48944" i="5" a="1"/>
  <c r="J48944" i="5"/>
  <c r="K48944" i="5" a="1"/>
  <c r="K48944" i="5"/>
  <c r="L48944" i="5" a="1"/>
  <c r="L48944" i="5"/>
  <c r="M48944" i="5" a="1"/>
  <c r="M48944" i="5"/>
  <c r="H48945" i="5" a="1"/>
  <c r="H48945" i="5"/>
  <c r="I48945" i="5" a="1"/>
  <c r="I48945" i="5"/>
  <c r="J48945" i="5" a="1"/>
  <c r="J48945" i="5"/>
  <c r="K48945" i="5" a="1"/>
  <c r="K48945" i="5"/>
  <c r="L48945" i="5" a="1"/>
  <c r="L48945" i="5"/>
  <c r="M48945" i="5" a="1"/>
  <c r="M48945" i="5"/>
  <c r="H48946" i="5" a="1"/>
  <c r="H48946" i="5"/>
  <c r="I48946" i="5" a="1"/>
  <c r="I48946" i="5"/>
  <c r="J48946" i="5" a="1"/>
  <c r="J48946" i="5"/>
  <c r="K48946" i="5" a="1"/>
  <c r="K48946" i="5"/>
  <c r="L48946" i="5" a="1"/>
  <c r="L48946" i="5"/>
  <c r="M48946" i="5" a="1"/>
  <c r="M48946" i="5"/>
  <c r="H48947" i="5" a="1"/>
  <c r="H48947" i="5"/>
  <c r="I48947" i="5" a="1"/>
  <c r="I48947" i="5"/>
  <c r="J48947" i="5" a="1"/>
  <c r="J48947" i="5"/>
  <c r="K48947" i="5" a="1"/>
  <c r="K48947" i="5"/>
  <c r="L48947" i="5" a="1"/>
  <c r="L48947" i="5"/>
  <c r="M48947" i="5" a="1"/>
  <c r="M48947" i="5"/>
  <c r="H48948" i="5" a="1"/>
  <c r="H48948" i="5"/>
  <c r="I48948" i="5" a="1"/>
  <c r="I48948" i="5"/>
  <c r="J48948" i="5" a="1"/>
  <c r="J48948" i="5"/>
  <c r="K48948" i="5" a="1"/>
  <c r="K48948" i="5"/>
  <c r="L48948" i="5" a="1"/>
  <c r="L48948" i="5"/>
  <c r="M48948" i="5" a="1"/>
  <c r="M48948" i="5"/>
  <c r="H48949" i="5" a="1"/>
  <c r="H48949" i="5"/>
  <c r="I48949" i="5" a="1"/>
  <c r="I48949" i="5"/>
  <c r="J48949" i="5" a="1"/>
  <c r="J48949" i="5"/>
  <c r="K48949" i="5" a="1"/>
  <c r="K48949" i="5"/>
  <c r="L48949" i="5" a="1"/>
  <c r="L48949" i="5"/>
  <c r="M48949" i="5" a="1"/>
  <c r="M48949" i="5"/>
  <c r="H48950" i="5" a="1"/>
  <c r="H48950" i="5"/>
  <c r="I48950" i="5" a="1"/>
  <c r="I48950" i="5"/>
  <c r="J48950" i="5" a="1"/>
  <c r="J48950" i="5"/>
  <c r="K48950" i="5" a="1"/>
  <c r="K48950" i="5"/>
  <c r="L48950" i="5" a="1"/>
  <c r="L48950" i="5"/>
  <c r="M48950" i="5" a="1"/>
  <c r="M48950" i="5"/>
  <c r="H48951" i="5" a="1"/>
  <c r="H48951" i="5"/>
  <c r="I48951" i="5" a="1"/>
  <c r="I48951" i="5"/>
  <c r="J48951" i="5" a="1"/>
  <c r="J48951" i="5"/>
  <c r="K48951" i="5" a="1"/>
  <c r="K48951" i="5"/>
  <c r="L48951" i="5" a="1"/>
  <c r="L48951" i="5"/>
  <c r="M48951" i="5" a="1"/>
  <c r="M48951" i="5"/>
  <c r="H48952" i="5" a="1"/>
  <c r="H48952" i="5"/>
  <c r="I48952" i="5" a="1"/>
  <c r="I48952" i="5"/>
  <c r="J48952" i="5" a="1"/>
  <c r="J48952" i="5"/>
  <c r="K48952" i="5" a="1"/>
  <c r="K48952" i="5"/>
  <c r="L48952" i="5" a="1"/>
  <c r="L48952" i="5"/>
  <c r="M48952" i="5" a="1"/>
  <c r="M48952" i="5"/>
  <c r="H48953" i="5" a="1"/>
  <c r="H48953" i="5"/>
  <c r="I48953" i="5" a="1"/>
  <c r="I48953" i="5"/>
  <c r="J48953" i="5" a="1"/>
  <c r="J48953" i="5"/>
  <c r="K48953" i="5" a="1"/>
  <c r="K48953" i="5"/>
  <c r="L48953" i="5" a="1"/>
  <c r="L48953" i="5"/>
  <c r="M48953" i="5" a="1"/>
  <c r="M48953" i="5"/>
  <c r="H48954" i="5" a="1"/>
  <c r="H48954" i="5"/>
  <c r="I48954" i="5" a="1"/>
  <c r="I48954" i="5"/>
  <c r="J48954" i="5" a="1"/>
  <c r="J48954" i="5"/>
  <c r="K48954" i="5" a="1"/>
  <c r="K48954" i="5"/>
  <c r="L48954" i="5" a="1"/>
  <c r="L48954" i="5"/>
  <c r="M48954" i="5" a="1"/>
  <c r="M48954" i="5"/>
  <c r="H48955" i="5" a="1"/>
  <c r="H48955" i="5"/>
  <c r="I48955" i="5" a="1"/>
  <c r="I48955" i="5"/>
  <c r="J48955" i="5" a="1"/>
  <c r="J48955" i="5"/>
  <c r="K48955" i="5" a="1"/>
  <c r="K48955" i="5"/>
  <c r="L48955" i="5" a="1"/>
  <c r="L48955" i="5"/>
  <c r="M48955" i="5" a="1"/>
  <c r="M48955" i="5"/>
  <c r="H48956" i="5" a="1"/>
  <c r="H48956" i="5"/>
  <c r="I48956" i="5" a="1"/>
  <c r="I48956" i="5"/>
  <c r="J48956" i="5" a="1"/>
  <c r="J48956" i="5"/>
  <c r="K48956" i="5" a="1"/>
  <c r="K48956" i="5"/>
  <c r="L48956" i="5" a="1"/>
  <c r="L48956" i="5"/>
  <c r="M48956" i="5" a="1"/>
  <c r="M48956" i="5"/>
  <c r="H48957" i="5" a="1"/>
  <c r="H48957" i="5"/>
  <c r="I48957" i="5" a="1"/>
  <c r="I48957" i="5"/>
  <c r="J48957" i="5" a="1"/>
  <c r="J48957" i="5"/>
  <c r="K48957" i="5" a="1"/>
  <c r="K48957" i="5"/>
  <c r="L48957" i="5" a="1"/>
  <c r="L48957" i="5"/>
  <c r="M48957" i="5" a="1"/>
  <c r="M48957" i="5"/>
  <c r="H48958" i="5" a="1"/>
  <c r="H48958" i="5"/>
  <c r="I48958" i="5" a="1"/>
  <c r="I48958" i="5"/>
  <c r="J48958" i="5" a="1"/>
  <c r="J48958" i="5"/>
  <c r="K48958" i="5" a="1"/>
  <c r="K48958" i="5"/>
  <c r="L48958" i="5" a="1"/>
  <c r="L48958" i="5"/>
  <c r="M48958" i="5" a="1"/>
  <c r="M48958" i="5"/>
  <c r="H48959" i="5" a="1"/>
  <c r="H48959" i="5"/>
  <c r="I48959" i="5" a="1"/>
  <c r="I48959" i="5"/>
  <c r="J48959" i="5" a="1"/>
  <c r="J48959" i="5"/>
  <c r="K48959" i="5" a="1"/>
  <c r="K48959" i="5"/>
  <c r="L48959" i="5" a="1"/>
  <c r="L48959" i="5"/>
  <c r="M48959" i="5" a="1"/>
  <c r="M48959" i="5"/>
  <c r="H48960" i="5" a="1"/>
  <c r="H48960" i="5"/>
  <c r="I48960" i="5" a="1"/>
  <c r="I48960" i="5"/>
  <c r="J48960" i="5" a="1"/>
  <c r="J48960" i="5"/>
  <c r="K48960" i="5" a="1"/>
  <c r="K48960" i="5"/>
  <c r="L48960" i="5" a="1"/>
  <c r="L48960" i="5"/>
  <c r="M48960" i="5" a="1"/>
  <c r="M48960" i="5"/>
  <c r="H48961" i="5" a="1"/>
  <c r="H48961" i="5"/>
  <c r="I48961" i="5" a="1"/>
  <c r="I48961" i="5"/>
  <c r="J48961" i="5" a="1"/>
  <c r="J48961" i="5"/>
  <c r="K48961" i="5" a="1"/>
  <c r="K48961" i="5"/>
  <c r="L48961" i="5" a="1"/>
  <c r="L48961" i="5"/>
  <c r="M48961" i="5" a="1"/>
  <c r="M48961" i="5"/>
  <c r="H48962" i="5" a="1"/>
  <c r="H48962" i="5"/>
  <c r="I48962" i="5" a="1"/>
  <c r="I48962" i="5"/>
  <c r="J48962" i="5" a="1"/>
  <c r="J48962" i="5"/>
  <c r="K48962" i="5" a="1"/>
  <c r="K48962" i="5"/>
  <c r="L48962" i="5" a="1"/>
  <c r="L48962" i="5"/>
  <c r="M48962" i="5" a="1"/>
  <c r="M48962" i="5"/>
  <c r="H48963" i="5" a="1"/>
  <c r="H48963" i="5"/>
  <c r="I48963" i="5" a="1"/>
  <c r="I48963" i="5"/>
  <c r="J48963" i="5" a="1"/>
  <c r="J48963" i="5"/>
  <c r="K48963" i="5" a="1"/>
  <c r="K48963" i="5"/>
  <c r="L48963" i="5" a="1"/>
  <c r="L48963" i="5"/>
  <c r="M48963" i="5" a="1"/>
  <c r="M48963" i="5"/>
  <c r="H48964" i="5" a="1"/>
  <c r="H48964" i="5"/>
  <c r="I48964" i="5" a="1"/>
  <c r="I48964" i="5"/>
  <c r="J48964" i="5" a="1"/>
  <c r="J48964" i="5"/>
  <c r="K48964" i="5" a="1"/>
  <c r="K48964" i="5"/>
  <c r="L48964" i="5" a="1"/>
  <c r="L48964" i="5"/>
  <c r="M48964" i="5" a="1"/>
  <c r="M48964" i="5"/>
  <c r="H48965" i="5" a="1"/>
  <c r="H48965" i="5"/>
  <c r="I48965" i="5" a="1"/>
  <c r="I48965" i="5"/>
  <c r="J48965" i="5" a="1"/>
  <c r="J48965" i="5"/>
  <c r="K48965" i="5" a="1"/>
  <c r="K48965" i="5"/>
  <c r="L48965" i="5" a="1"/>
  <c r="L48965" i="5"/>
  <c r="M48965" i="5" a="1"/>
  <c r="M48965" i="5"/>
  <c r="H48966" i="5" a="1"/>
  <c r="H48966" i="5"/>
  <c r="I48966" i="5" a="1"/>
  <c r="I48966" i="5"/>
  <c r="J48966" i="5" a="1"/>
  <c r="J48966" i="5"/>
  <c r="K48966" i="5" a="1"/>
  <c r="K48966" i="5"/>
  <c r="L48966" i="5" a="1"/>
  <c r="L48966" i="5"/>
  <c r="M48966" i="5" a="1"/>
  <c r="M48966" i="5"/>
  <c r="H48967" i="5" a="1"/>
  <c r="H48967" i="5"/>
  <c r="I48967" i="5" a="1"/>
  <c r="I48967" i="5"/>
  <c r="J48967" i="5" a="1"/>
  <c r="J48967" i="5"/>
  <c r="K48967" i="5" a="1"/>
  <c r="K48967" i="5"/>
  <c r="L48967" i="5" a="1"/>
  <c r="L48967" i="5"/>
  <c r="M48967" i="5" a="1"/>
  <c r="M48967" i="5"/>
  <c r="H48968" i="5" a="1"/>
  <c r="H48968" i="5"/>
  <c r="I48968" i="5" a="1"/>
  <c r="I48968" i="5"/>
  <c r="J48968" i="5" a="1"/>
  <c r="J48968" i="5"/>
  <c r="K48968" i="5" a="1"/>
  <c r="K48968" i="5"/>
  <c r="L48968" i="5" a="1"/>
  <c r="L48968" i="5"/>
  <c r="M48968" i="5" a="1"/>
  <c r="M48968" i="5"/>
  <c r="H48969" i="5" a="1"/>
  <c r="H48969" i="5"/>
  <c r="I48969" i="5" a="1"/>
  <c r="I48969" i="5"/>
  <c r="J48969" i="5" a="1"/>
  <c r="J48969" i="5"/>
  <c r="K48969" i="5" a="1"/>
  <c r="K48969" i="5"/>
  <c r="L48969" i="5" a="1"/>
  <c r="L48969" i="5"/>
  <c r="M48969" i="5" a="1"/>
  <c r="M48969" i="5"/>
  <c r="H48970" i="5" a="1"/>
  <c r="H48970" i="5"/>
  <c r="I48970" i="5" a="1"/>
  <c r="I48970" i="5"/>
  <c r="J48970" i="5" a="1"/>
  <c r="J48970" i="5"/>
  <c r="K48970" i="5" a="1"/>
  <c r="K48970" i="5"/>
  <c r="L48970" i="5" a="1"/>
  <c r="L48970" i="5"/>
  <c r="M48970" i="5" a="1"/>
  <c r="M48970" i="5"/>
  <c r="H48971" i="5" a="1"/>
  <c r="H48971" i="5"/>
  <c r="I48971" i="5" a="1"/>
  <c r="I48971" i="5"/>
  <c r="J48971" i="5" a="1"/>
  <c r="J48971" i="5"/>
  <c r="K48971" i="5" a="1"/>
  <c r="K48971" i="5"/>
  <c r="L48971" i="5" a="1"/>
  <c r="L48971" i="5"/>
  <c r="M48971" i="5" a="1"/>
  <c r="M48971" i="5"/>
  <c r="H48972" i="5" a="1"/>
  <c r="H48972" i="5"/>
  <c r="I48972" i="5" a="1"/>
  <c r="I48972" i="5"/>
  <c r="J48972" i="5" a="1"/>
  <c r="J48972" i="5"/>
  <c r="K48972" i="5" a="1"/>
  <c r="K48972" i="5"/>
  <c r="L48972" i="5" a="1"/>
  <c r="L48972" i="5"/>
  <c r="M48972" i="5" a="1"/>
  <c r="M48972" i="5"/>
  <c r="H48973" i="5" a="1"/>
  <c r="H48973" i="5"/>
  <c r="I48973" i="5" a="1"/>
  <c r="I48973" i="5"/>
  <c r="J48973" i="5" a="1"/>
  <c r="J48973" i="5"/>
  <c r="K48973" i="5" a="1"/>
  <c r="K48973" i="5"/>
  <c r="L48973" i="5" a="1"/>
  <c r="L48973" i="5"/>
  <c r="M48973" i="5" a="1"/>
  <c r="M48973" i="5"/>
  <c r="H48974" i="5" a="1"/>
  <c r="H48974" i="5"/>
  <c r="I48974" i="5" a="1"/>
  <c r="I48974" i="5"/>
  <c r="J48974" i="5" a="1"/>
  <c r="J48974" i="5"/>
  <c r="K48974" i="5" a="1"/>
  <c r="K48974" i="5"/>
  <c r="L48974" i="5" a="1"/>
  <c r="L48974" i="5"/>
  <c r="M48974" i="5" a="1"/>
  <c r="M48974" i="5"/>
  <c r="H48975" i="5" a="1"/>
  <c r="H48975" i="5"/>
  <c r="I48975" i="5" a="1"/>
  <c r="I48975" i="5"/>
  <c r="J48975" i="5" a="1"/>
  <c r="J48975" i="5"/>
  <c r="K48975" i="5" a="1"/>
  <c r="K48975" i="5"/>
  <c r="L48975" i="5" a="1"/>
  <c r="L48975" i="5"/>
  <c r="M48975" i="5" a="1"/>
  <c r="M48975" i="5"/>
  <c r="H48976" i="5" a="1"/>
  <c r="H48976" i="5"/>
  <c r="I48976" i="5" a="1"/>
  <c r="I48976" i="5"/>
  <c r="J48976" i="5" a="1"/>
  <c r="J48976" i="5"/>
  <c r="K48976" i="5" a="1"/>
  <c r="K48976" i="5"/>
  <c r="L48976" i="5" a="1"/>
  <c r="L48976" i="5"/>
  <c r="M48976" i="5" a="1"/>
  <c r="M48976" i="5"/>
  <c r="H48977" i="5" a="1"/>
  <c r="H48977" i="5"/>
  <c r="I48977" i="5" a="1"/>
  <c r="I48977" i="5"/>
  <c r="J48977" i="5" a="1"/>
  <c r="J48977" i="5"/>
  <c r="K48977" i="5" a="1"/>
  <c r="K48977" i="5"/>
  <c r="L48977" i="5" a="1"/>
  <c r="L48977" i="5"/>
  <c r="M48977" i="5" a="1"/>
  <c r="M48977" i="5"/>
  <c r="H48978" i="5" a="1"/>
  <c r="H48978" i="5"/>
  <c r="I48978" i="5" a="1"/>
  <c r="I48978" i="5"/>
  <c r="J48978" i="5" a="1"/>
  <c r="J48978" i="5"/>
  <c r="K48978" i="5" a="1"/>
  <c r="K48978" i="5"/>
  <c r="L48978" i="5" a="1"/>
  <c r="L48978" i="5"/>
  <c r="M48978" i="5" a="1"/>
  <c r="M48978" i="5"/>
  <c r="H48979" i="5" a="1"/>
  <c r="H48979" i="5"/>
  <c r="I48979" i="5" a="1"/>
  <c r="I48979" i="5"/>
  <c r="J48979" i="5" a="1"/>
  <c r="J48979" i="5"/>
  <c r="K48979" i="5" a="1"/>
  <c r="K48979" i="5"/>
  <c r="L48979" i="5" a="1"/>
  <c r="L48979" i="5"/>
  <c r="M48979" i="5" a="1"/>
  <c r="M48979" i="5"/>
  <c r="H48980" i="5" a="1"/>
  <c r="H48980" i="5"/>
  <c r="I48980" i="5" a="1"/>
  <c r="I48980" i="5"/>
  <c r="J48980" i="5" a="1"/>
  <c r="J48980" i="5"/>
  <c r="K48980" i="5" a="1"/>
  <c r="K48980" i="5"/>
  <c r="L48980" i="5" a="1"/>
  <c r="L48980" i="5"/>
  <c r="M48980" i="5" a="1"/>
  <c r="M48980" i="5"/>
  <c r="H48981" i="5" a="1"/>
  <c r="H48981" i="5"/>
  <c r="I48981" i="5" a="1"/>
  <c r="I48981" i="5"/>
  <c r="J48981" i="5" a="1"/>
  <c r="J48981" i="5"/>
  <c r="K48981" i="5" a="1"/>
  <c r="K48981" i="5"/>
  <c r="L48981" i="5" a="1"/>
  <c r="L48981" i="5"/>
  <c r="M48981" i="5" a="1"/>
  <c r="M48981" i="5"/>
  <c r="H48982" i="5" a="1"/>
  <c r="H48982" i="5"/>
  <c r="I48982" i="5" a="1"/>
  <c r="I48982" i="5"/>
  <c r="J48982" i="5" a="1"/>
  <c r="J48982" i="5"/>
  <c r="K48982" i="5" a="1"/>
  <c r="K48982" i="5"/>
  <c r="L48982" i="5" a="1"/>
  <c r="L48982" i="5"/>
  <c r="M48982" i="5" a="1"/>
  <c r="M48982" i="5"/>
  <c r="H48983" i="5" a="1"/>
  <c r="H48983" i="5"/>
  <c r="I48983" i="5" a="1"/>
  <c r="I48983" i="5"/>
  <c r="J48983" i="5" a="1"/>
  <c r="J48983" i="5"/>
  <c r="K48983" i="5" a="1"/>
  <c r="K48983" i="5"/>
  <c r="L48983" i="5" a="1"/>
  <c r="L48983" i="5"/>
  <c r="M48983" i="5" a="1"/>
  <c r="M48983" i="5"/>
  <c r="H48984" i="5" a="1"/>
  <c r="H48984" i="5"/>
  <c r="I48984" i="5" a="1"/>
  <c r="I48984" i="5"/>
  <c r="J48984" i="5" a="1"/>
  <c r="J48984" i="5"/>
  <c r="K48984" i="5" a="1"/>
  <c r="K48984" i="5"/>
  <c r="L48984" i="5" a="1"/>
  <c r="L48984" i="5"/>
  <c r="M48984" i="5" a="1"/>
  <c r="M48984" i="5"/>
  <c r="H48985" i="5" a="1"/>
  <c r="H48985" i="5"/>
  <c r="I48985" i="5" a="1"/>
  <c r="I48985" i="5"/>
  <c r="J48985" i="5" a="1"/>
  <c r="J48985" i="5"/>
  <c r="K48985" i="5" a="1"/>
  <c r="K48985" i="5"/>
  <c r="L48985" i="5" a="1"/>
  <c r="L48985" i="5"/>
  <c r="M48985" i="5" a="1"/>
  <c r="M48985" i="5"/>
  <c r="H48986" i="5" a="1"/>
  <c r="H48986" i="5"/>
  <c r="I48986" i="5" a="1"/>
  <c r="I48986" i="5"/>
  <c r="J48986" i="5" a="1"/>
  <c r="J48986" i="5"/>
  <c r="K48986" i="5" a="1"/>
  <c r="K48986" i="5"/>
  <c r="L48986" i="5" a="1"/>
  <c r="L48986" i="5"/>
  <c r="M48986" i="5" a="1"/>
  <c r="M48986" i="5"/>
  <c r="H48987" i="5" a="1"/>
  <c r="H48987" i="5"/>
  <c r="I48987" i="5" a="1"/>
  <c r="I48987" i="5"/>
  <c r="J48987" i="5" a="1"/>
  <c r="J48987" i="5"/>
  <c r="K48987" i="5" a="1"/>
  <c r="K48987" i="5"/>
  <c r="L48987" i="5" a="1"/>
  <c r="L48987" i="5"/>
  <c r="M48987" i="5" a="1"/>
  <c r="M48987" i="5"/>
  <c r="H48988" i="5" a="1"/>
  <c r="H48988" i="5"/>
  <c r="I48988" i="5" a="1"/>
  <c r="I48988" i="5"/>
  <c r="J48988" i="5" a="1"/>
  <c r="J48988" i="5"/>
  <c r="K48988" i="5" a="1"/>
  <c r="K48988" i="5"/>
  <c r="L48988" i="5" a="1"/>
  <c r="L48988" i="5"/>
  <c r="M48988" i="5" a="1"/>
  <c r="M48988" i="5"/>
  <c r="H48989" i="5" a="1"/>
  <c r="H48989" i="5"/>
  <c r="I48989" i="5" a="1"/>
  <c r="I48989" i="5"/>
  <c r="J48989" i="5" a="1"/>
  <c r="J48989" i="5"/>
  <c r="K48989" i="5" a="1"/>
  <c r="K48989" i="5"/>
  <c r="L48989" i="5" a="1"/>
  <c r="L48989" i="5"/>
  <c r="M48989" i="5" a="1"/>
  <c r="M48989" i="5"/>
  <c r="H48990" i="5" a="1"/>
  <c r="H48990" i="5"/>
  <c r="I48990" i="5" a="1"/>
  <c r="I48990" i="5"/>
  <c r="J48990" i="5" a="1"/>
  <c r="J48990" i="5"/>
  <c r="K48990" i="5" a="1"/>
  <c r="K48990" i="5"/>
  <c r="L48990" i="5" a="1"/>
  <c r="L48990" i="5"/>
  <c r="M48990" i="5" a="1"/>
  <c r="M48990" i="5"/>
  <c r="H48991" i="5" a="1"/>
  <c r="H48991" i="5"/>
  <c r="I48991" i="5" a="1"/>
  <c r="I48991" i="5"/>
  <c r="J48991" i="5" a="1"/>
  <c r="J48991" i="5"/>
  <c r="K48991" i="5" a="1"/>
  <c r="K48991" i="5"/>
  <c r="L48991" i="5" a="1"/>
  <c r="L48991" i="5"/>
  <c r="M48991" i="5" a="1"/>
  <c r="M48991" i="5"/>
  <c r="H48992" i="5" a="1"/>
  <c r="H48992" i="5"/>
  <c r="I48992" i="5" a="1"/>
  <c r="I48992" i="5"/>
  <c r="J48992" i="5" a="1"/>
  <c r="J48992" i="5"/>
  <c r="K48992" i="5" a="1"/>
  <c r="K48992" i="5"/>
  <c r="L48992" i="5" a="1"/>
  <c r="L48992" i="5"/>
  <c r="M48992" i="5" a="1"/>
  <c r="M48992" i="5"/>
  <c r="H48993" i="5" a="1"/>
  <c r="H48993" i="5"/>
  <c r="I48993" i="5" a="1"/>
  <c r="I48993" i="5"/>
  <c r="J48993" i="5" a="1"/>
  <c r="J48993" i="5"/>
  <c r="K48993" i="5" a="1"/>
  <c r="K48993" i="5"/>
  <c r="L48993" i="5" a="1"/>
  <c r="L48993" i="5"/>
  <c r="M48993" i="5" a="1"/>
  <c r="M48993" i="5"/>
  <c r="H48994" i="5" a="1"/>
  <c r="H48994" i="5"/>
  <c r="I48994" i="5" a="1"/>
  <c r="I48994" i="5"/>
  <c r="J48994" i="5" a="1"/>
  <c r="J48994" i="5"/>
  <c r="K48994" i="5" a="1"/>
  <c r="K48994" i="5"/>
  <c r="L48994" i="5" a="1"/>
  <c r="L48994" i="5"/>
  <c r="M48994" i="5" a="1"/>
  <c r="M48994" i="5"/>
  <c r="H48995" i="5" a="1"/>
  <c r="H48995" i="5"/>
  <c r="I48995" i="5" a="1"/>
  <c r="I48995" i="5"/>
  <c r="J48995" i="5" a="1"/>
  <c r="J48995" i="5"/>
  <c r="K48995" i="5" a="1"/>
  <c r="K48995" i="5"/>
  <c r="L48995" i="5" a="1"/>
  <c r="L48995" i="5"/>
  <c r="M48995" i="5" a="1"/>
  <c r="M48995" i="5"/>
  <c r="H48996" i="5" a="1"/>
  <c r="H48996" i="5"/>
  <c r="I48996" i="5" a="1"/>
  <c r="I48996" i="5"/>
  <c r="J48996" i="5" a="1"/>
  <c r="J48996" i="5"/>
  <c r="K48996" i="5" a="1"/>
  <c r="K48996" i="5"/>
  <c r="L48996" i="5" a="1"/>
  <c r="L48996" i="5"/>
  <c r="M48996" i="5" a="1"/>
  <c r="M48996" i="5"/>
  <c r="H48997" i="5" a="1"/>
  <c r="H48997" i="5"/>
  <c r="I48997" i="5" a="1"/>
  <c r="I48997" i="5"/>
  <c r="J48997" i="5" a="1"/>
  <c r="J48997" i="5"/>
  <c r="K48997" i="5" a="1"/>
  <c r="K48997" i="5"/>
  <c r="L48997" i="5" a="1"/>
  <c r="L48997" i="5"/>
  <c r="M48997" i="5" a="1"/>
  <c r="M48997" i="5"/>
  <c r="H48998" i="5" a="1"/>
  <c r="H48998" i="5"/>
  <c r="I48998" i="5" a="1"/>
  <c r="I48998" i="5"/>
  <c r="J48998" i="5" a="1"/>
  <c r="J48998" i="5"/>
  <c r="K48998" i="5" a="1"/>
  <c r="K48998" i="5"/>
  <c r="L48998" i="5" a="1"/>
  <c r="L48998" i="5"/>
  <c r="M48998" i="5" a="1"/>
  <c r="M48998" i="5"/>
  <c r="H48999" i="5" a="1"/>
  <c r="H48999" i="5"/>
  <c r="I48999" i="5" a="1"/>
  <c r="I48999" i="5"/>
  <c r="J48999" i="5" a="1"/>
  <c r="J48999" i="5"/>
  <c r="K48999" i="5" a="1"/>
  <c r="K48999" i="5"/>
  <c r="L48999" i="5" a="1"/>
  <c r="L48999" i="5"/>
  <c r="M48999" i="5" a="1"/>
  <c r="M48999" i="5"/>
  <c r="H49000" i="5" a="1"/>
  <c r="H49000" i="5"/>
  <c r="I49000" i="5" a="1"/>
  <c r="I49000" i="5"/>
  <c r="J49000" i="5" a="1"/>
  <c r="J49000" i="5"/>
  <c r="K49000" i="5" a="1"/>
  <c r="K49000" i="5"/>
  <c r="L49000" i="5" a="1"/>
  <c r="L49000" i="5"/>
  <c r="M49000" i="5" a="1"/>
  <c r="M49000" i="5"/>
  <c r="H49001" i="5" a="1"/>
  <c r="H49001" i="5"/>
  <c r="I49001" i="5" a="1"/>
  <c r="I49001" i="5"/>
  <c r="J49001" i="5" a="1"/>
  <c r="J49001" i="5"/>
  <c r="K49001" i="5" a="1"/>
  <c r="K49001" i="5"/>
  <c r="L49001" i="5" a="1"/>
  <c r="L49001" i="5"/>
  <c r="M49001" i="5" a="1"/>
  <c r="M49001" i="5"/>
  <c r="H49002" i="5" a="1"/>
  <c r="H49002" i="5"/>
  <c r="I49002" i="5" a="1"/>
  <c r="I49002" i="5"/>
  <c r="J49002" i="5" a="1"/>
  <c r="J49002" i="5"/>
  <c r="K49002" i="5" a="1"/>
  <c r="K49002" i="5"/>
  <c r="L49002" i="5" a="1"/>
  <c r="L49002" i="5"/>
  <c r="M49002" i="5" a="1"/>
  <c r="M49002" i="5"/>
  <c r="H49003" i="5" a="1"/>
  <c r="H49003" i="5"/>
  <c r="I49003" i="5" a="1"/>
  <c r="I49003" i="5"/>
  <c r="J49003" i="5" a="1"/>
  <c r="J49003" i="5"/>
  <c r="K49003" i="5" a="1"/>
  <c r="K49003" i="5"/>
  <c r="L49003" i="5" a="1"/>
  <c r="L49003" i="5"/>
  <c r="M49003" i="5" a="1"/>
  <c r="M49003" i="5"/>
  <c r="H49004" i="5" a="1"/>
  <c r="H49004" i="5"/>
  <c r="I49004" i="5" a="1"/>
  <c r="I49004" i="5"/>
  <c r="J49004" i="5" a="1"/>
  <c r="J49004" i="5"/>
  <c r="K49004" i="5" a="1"/>
  <c r="K49004" i="5"/>
  <c r="L49004" i="5" a="1"/>
  <c r="L49004" i="5"/>
  <c r="M49004" i="5" a="1"/>
  <c r="M49004" i="5"/>
  <c r="H49005" i="5" a="1"/>
  <c r="H49005" i="5"/>
  <c r="I49005" i="5" a="1"/>
  <c r="I49005" i="5"/>
  <c r="J49005" i="5" a="1"/>
  <c r="J49005" i="5"/>
  <c r="K49005" i="5" a="1"/>
  <c r="K49005" i="5"/>
  <c r="L49005" i="5" a="1"/>
  <c r="L49005" i="5"/>
  <c r="M49005" i="5" a="1"/>
  <c r="M49005" i="5"/>
  <c r="H49006" i="5" a="1"/>
  <c r="H49006" i="5"/>
  <c r="I49006" i="5" a="1"/>
  <c r="I49006" i="5"/>
  <c r="J49006" i="5" a="1"/>
  <c r="J49006" i="5"/>
  <c r="K49006" i="5" a="1"/>
  <c r="K49006" i="5"/>
  <c r="L49006" i="5" a="1"/>
  <c r="L49006" i="5"/>
  <c r="M49006" i="5" a="1"/>
  <c r="M49006" i="5"/>
  <c r="H49007" i="5" a="1"/>
  <c r="H49007" i="5"/>
  <c r="I49007" i="5" a="1"/>
  <c r="I49007" i="5"/>
  <c r="J49007" i="5" a="1"/>
  <c r="J49007" i="5"/>
  <c r="K49007" i="5" a="1"/>
  <c r="K49007" i="5"/>
  <c r="L49007" i="5" a="1"/>
  <c r="L49007" i="5"/>
  <c r="M49007" i="5" a="1"/>
  <c r="M49007" i="5"/>
  <c r="H49008" i="5" a="1"/>
  <c r="H49008" i="5"/>
  <c r="I49008" i="5" a="1"/>
  <c r="I49008" i="5"/>
  <c r="J49008" i="5" a="1"/>
  <c r="J49008" i="5"/>
  <c r="K49008" i="5" a="1"/>
  <c r="K49008" i="5"/>
  <c r="L49008" i="5" a="1"/>
  <c r="L49008" i="5"/>
  <c r="M49008" i="5" a="1"/>
  <c r="M49008" i="5"/>
  <c r="H49009" i="5" a="1"/>
  <c r="H49009" i="5"/>
  <c r="I49009" i="5" a="1"/>
  <c r="I49009" i="5"/>
  <c r="J49009" i="5" a="1"/>
  <c r="J49009" i="5"/>
  <c r="K49009" i="5" a="1"/>
  <c r="K49009" i="5"/>
  <c r="L49009" i="5" a="1"/>
  <c r="L49009" i="5"/>
  <c r="M49009" i="5" a="1"/>
  <c r="M49009" i="5"/>
  <c r="H49010" i="5" a="1"/>
  <c r="H49010" i="5"/>
  <c r="I49010" i="5" a="1"/>
  <c r="I49010" i="5"/>
  <c r="J49010" i="5" a="1"/>
  <c r="J49010" i="5"/>
  <c r="K49010" i="5" a="1"/>
  <c r="K49010" i="5"/>
  <c r="L49010" i="5" a="1"/>
  <c r="L49010" i="5"/>
  <c r="M49010" i="5" a="1"/>
  <c r="M49010" i="5"/>
  <c r="H49011" i="5" a="1"/>
  <c r="H49011" i="5"/>
  <c r="I49011" i="5" a="1"/>
  <c r="I49011" i="5"/>
  <c r="J49011" i="5" a="1"/>
  <c r="J49011" i="5"/>
  <c r="K49011" i="5" a="1"/>
  <c r="K49011" i="5"/>
  <c r="L49011" i="5" a="1"/>
  <c r="L49011" i="5"/>
  <c r="M49011" i="5" a="1"/>
  <c r="M49011" i="5"/>
  <c r="H49012" i="5" a="1"/>
  <c r="H49012" i="5"/>
  <c r="I49012" i="5" a="1"/>
  <c r="I49012" i="5"/>
  <c r="J49012" i="5" a="1"/>
  <c r="J49012" i="5"/>
  <c r="K49012" i="5" a="1"/>
  <c r="K49012" i="5"/>
  <c r="L49012" i="5" a="1"/>
  <c r="L49012" i="5"/>
  <c r="M49012" i="5" a="1"/>
  <c r="M49012" i="5"/>
  <c r="H49013" i="5" a="1"/>
  <c r="H49013" i="5"/>
  <c r="I49013" i="5" a="1"/>
  <c r="I49013" i="5"/>
  <c r="J49013" i="5" a="1"/>
  <c r="J49013" i="5"/>
  <c r="K49013" i="5" a="1"/>
  <c r="K49013" i="5"/>
  <c r="L49013" i="5" a="1"/>
  <c r="L49013" i="5"/>
  <c r="M49013" i="5" a="1"/>
  <c r="M49013" i="5"/>
  <c r="H49014" i="5" a="1"/>
  <c r="H49014" i="5"/>
  <c r="I49014" i="5" a="1"/>
  <c r="I49014" i="5"/>
  <c r="J49014" i="5" a="1"/>
  <c r="J49014" i="5"/>
  <c r="K49014" i="5" a="1"/>
  <c r="K49014" i="5"/>
  <c r="L49014" i="5" a="1"/>
  <c r="L49014" i="5"/>
  <c r="M49014" i="5" a="1"/>
  <c r="M49014" i="5"/>
  <c r="H49015" i="5" a="1"/>
  <c r="H49015" i="5"/>
  <c r="I49015" i="5" a="1"/>
  <c r="I49015" i="5"/>
  <c r="J49015" i="5" a="1"/>
  <c r="J49015" i="5"/>
  <c r="K49015" i="5" a="1"/>
  <c r="K49015" i="5"/>
  <c r="L49015" i="5" a="1"/>
  <c r="L49015" i="5"/>
  <c r="M49015" i="5" a="1"/>
  <c r="M49015" i="5"/>
  <c r="H49016" i="5" a="1"/>
  <c r="H49016" i="5"/>
  <c r="I49016" i="5" a="1"/>
  <c r="I49016" i="5"/>
  <c r="J49016" i="5" a="1"/>
  <c r="J49016" i="5"/>
  <c r="K49016" i="5" a="1"/>
  <c r="K49016" i="5"/>
  <c r="L49016" i="5" a="1"/>
  <c r="L49016" i="5"/>
  <c r="M49016" i="5" a="1"/>
  <c r="M49016" i="5"/>
  <c r="H49017" i="5" a="1"/>
  <c r="H49017" i="5"/>
  <c r="I49017" i="5" a="1"/>
  <c r="I49017" i="5"/>
  <c r="J49017" i="5" a="1"/>
  <c r="J49017" i="5"/>
  <c r="K49017" i="5" a="1"/>
  <c r="K49017" i="5"/>
  <c r="L49017" i="5" a="1"/>
  <c r="L49017" i="5"/>
  <c r="M49017" i="5" a="1"/>
  <c r="M49017" i="5"/>
  <c r="H49018" i="5" a="1"/>
  <c r="H49018" i="5"/>
  <c r="I49018" i="5" a="1"/>
  <c r="I49018" i="5"/>
  <c r="J49018" i="5" a="1"/>
  <c r="J49018" i="5"/>
  <c r="K49018" i="5" a="1"/>
  <c r="K49018" i="5"/>
  <c r="L49018" i="5" a="1"/>
  <c r="L49018" i="5"/>
  <c r="M49018" i="5" a="1"/>
  <c r="M49018" i="5"/>
  <c r="H49019" i="5" a="1"/>
  <c r="H49019" i="5"/>
  <c r="I49019" i="5" a="1"/>
  <c r="I49019" i="5"/>
  <c r="J49019" i="5" a="1"/>
  <c r="J49019" i="5"/>
  <c r="K49019" i="5" a="1"/>
  <c r="K49019" i="5"/>
  <c r="L49019" i="5" a="1"/>
  <c r="L49019" i="5"/>
  <c r="M49019" i="5" a="1"/>
  <c r="M49019" i="5"/>
  <c r="H49020" i="5" a="1"/>
  <c r="H49020" i="5"/>
  <c r="I49020" i="5" a="1"/>
  <c r="I49020" i="5"/>
  <c r="J49020" i="5" a="1"/>
  <c r="J49020" i="5"/>
  <c r="K49020" i="5" a="1"/>
  <c r="K49020" i="5"/>
  <c r="L49020" i="5" a="1"/>
  <c r="L49020" i="5"/>
  <c r="M49020" i="5" a="1"/>
  <c r="M49020" i="5"/>
  <c r="H49021" i="5" a="1"/>
  <c r="H49021" i="5"/>
  <c r="I49021" i="5" a="1"/>
  <c r="I49021" i="5"/>
  <c r="J49021" i="5" a="1"/>
  <c r="J49021" i="5"/>
  <c r="K49021" i="5" a="1"/>
  <c r="K49021" i="5"/>
  <c r="L49021" i="5" a="1"/>
  <c r="L49021" i="5"/>
  <c r="M49021" i="5" a="1"/>
  <c r="M49021" i="5"/>
  <c r="H49022" i="5" a="1"/>
  <c r="H49022" i="5"/>
  <c r="I49022" i="5" a="1"/>
  <c r="I49022" i="5"/>
  <c r="J49022" i="5" a="1"/>
  <c r="J49022" i="5"/>
  <c r="K49022" i="5" a="1"/>
  <c r="K49022" i="5"/>
  <c r="L49022" i="5" a="1"/>
  <c r="L49022" i="5"/>
  <c r="M49022" i="5" a="1"/>
  <c r="M49022" i="5"/>
  <c r="H49023" i="5" a="1"/>
  <c r="H49023" i="5"/>
  <c r="I49023" i="5" a="1"/>
  <c r="I49023" i="5"/>
  <c r="J49023" i="5" a="1"/>
  <c r="J49023" i="5"/>
  <c r="K49023" i="5" a="1"/>
  <c r="K49023" i="5"/>
  <c r="L49023" i="5" a="1"/>
  <c r="L49023" i="5"/>
  <c r="M49023" i="5" a="1"/>
  <c r="M49023" i="5"/>
  <c r="H49024" i="5" a="1"/>
  <c r="H49024" i="5"/>
  <c r="I49024" i="5" a="1"/>
  <c r="I49024" i="5"/>
  <c r="J49024" i="5" a="1"/>
  <c r="J49024" i="5"/>
  <c r="K49024" i="5" a="1"/>
  <c r="K49024" i="5"/>
  <c r="L49024" i="5" a="1"/>
  <c r="L49024" i="5"/>
  <c r="M49024" i="5" a="1"/>
  <c r="M49024" i="5"/>
  <c r="H49025" i="5" a="1"/>
  <c r="H49025" i="5"/>
  <c r="I49025" i="5" a="1"/>
  <c r="I49025" i="5"/>
  <c r="J49025" i="5" a="1"/>
  <c r="J49025" i="5"/>
  <c r="K49025" i="5" a="1"/>
  <c r="K49025" i="5"/>
  <c r="L49025" i="5" a="1"/>
  <c r="L49025" i="5"/>
  <c r="M49025" i="5" a="1"/>
  <c r="M49025" i="5"/>
  <c r="H49026" i="5" a="1"/>
  <c r="H49026" i="5"/>
  <c r="I49026" i="5" a="1"/>
  <c r="I49026" i="5"/>
  <c r="J49026" i="5" a="1"/>
  <c r="J49026" i="5"/>
  <c r="K49026" i="5" a="1"/>
  <c r="K49026" i="5"/>
  <c r="L49026" i="5" a="1"/>
  <c r="L49026" i="5"/>
  <c r="M49026" i="5" a="1"/>
  <c r="M49026" i="5"/>
  <c r="H49027" i="5" a="1"/>
  <c r="H49027" i="5"/>
  <c r="I49027" i="5" a="1"/>
  <c r="I49027" i="5"/>
  <c r="J49027" i="5" a="1"/>
  <c r="J49027" i="5"/>
  <c r="K49027" i="5" a="1"/>
  <c r="K49027" i="5"/>
  <c r="L49027" i="5" a="1"/>
  <c r="L49027" i="5"/>
  <c r="M49027" i="5" a="1"/>
  <c r="M49027" i="5"/>
  <c r="H49028" i="5" a="1"/>
  <c r="H49028" i="5"/>
  <c r="I49028" i="5" a="1"/>
  <c r="I49028" i="5"/>
  <c r="J49028" i="5" a="1"/>
  <c r="J49028" i="5"/>
  <c r="K49028" i="5" a="1"/>
  <c r="K49028" i="5"/>
  <c r="L49028" i="5" a="1"/>
  <c r="L49028" i="5"/>
  <c r="M49028" i="5" a="1"/>
  <c r="M49028" i="5"/>
  <c r="H49029" i="5" a="1"/>
  <c r="H49029" i="5"/>
  <c r="I49029" i="5" a="1"/>
  <c r="I49029" i="5"/>
  <c r="J49029" i="5" a="1"/>
  <c r="J49029" i="5"/>
  <c r="K49029" i="5" a="1"/>
  <c r="K49029" i="5"/>
  <c r="L49029" i="5" a="1"/>
  <c r="L49029" i="5"/>
  <c r="M49029" i="5" a="1"/>
  <c r="M49029" i="5"/>
  <c r="H49030" i="5" a="1"/>
  <c r="H49030" i="5"/>
  <c r="I49030" i="5" a="1"/>
  <c r="I49030" i="5"/>
  <c r="J49030" i="5" a="1"/>
  <c r="J49030" i="5"/>
  <c r="K49030" i="5" a="1"/>
  <c r="K49030" i="5"/>
  <c r="L49030" i="5" a="1"/>
  <c r="L49030" i="5"/>
  <c r="M49030" i="5" a="1"/>
  <c r="M49030" i="5"/>
  <c r="H49031" i="5" a="1"/>
  <c r="H49031" i="5"/>
  <c r="I49031" i="5" a="1"/>
  <c r="I49031" i="5"/>
  <c r="J49031" i="5" a="1"/>
  <c r="J49031" i="5"/>
  <c r="K49031" i="5" a="1"/>
  <c r="K49031" i="5"/>
  <c r="L49031" i="5" a="1"/>
  <c r="L49031" i="5"/>
  <c r="M49031" i="5" a="1"/>
  <c r="M49031" i="5"/>
  <c r="H49032" i="5" a="1"/>
  <c r="H49032" i="5"/>
  <c r="I49032" i="5" a="1"/>
  <c r="I49032" i="5"/>
  <c r="J49032" i="5" a="1"/>
  <c r="J49032" i="5"/>
  <c r="K49032" i="5" a="1"/>
  <c r="K49032" i="5"/>
  <c r="L49032" i="5" a="1"/>
  <c r="L49032" i="5"/>
  <c r="M49032" i="5" a="1"/>
  <c r="M49032" i="5"/>
  <c r="H49033" i="5" a="1"/>
  <c r="H49033" i="5"/>
  <c r="I49033" i="5" a="1"/>
  <c r="I49033" i="5"/>
  <c r="J49033" i="5" a="1"/>
  <c r="J49033" i="5"/>
  <c r="K49033" i="5" a="1"/>
  <c r="K49033" i="5"/>
  <c r="L49033" i="5" a="1"/>
  <c r="L49033" i="5"/>
  <c r="M49033" i="5" a="1"/>
  <c r="M49033" i="5"/>
  <c r="H49034" i="5" a="1"/>
  <c r="H49034" i="5"/>
  <c r="I49034" i="5" a="1"/>
  <c r="I49034" i="5"/>
  <c r="J49034" i="5" a="1"/>
  <c r="J49034" i="5"/>
  <c r="K49034" i="5" a="1"/>
  <c r="K49034" i="5"/>
  <c r="L49034" i="5" a="1"/>
  <c r="L49034" i="5"/>
  <c r="M49034" i="5" a="1"/>
  <c r="M49034" i="5"/>
  <c r="H49035" i="5" a="1"/>
  <c r="H49035" i="5"/>
  <c r="I49035" i="5" a="1"/>
  <c r="I49035" i="5"/>
  <c r="J49035" i="5" a="1"/>
  <c r="J49035" i="5"/>
  <c r="K49035" i="5" a="1"/>
  <c r="K49035" i="5"/>
  <c r="L49035" i="5" a="1"/>
  <c r="L49035" i="5"/>
  <c r="M49035" i="5" a="1"/>
  <c r="M49035" i="5"/>
  <c r="H49036" i="5" a="1"/>
  <c r="H49036" i="5"/>
  <c r="I49036" i="5" a="1"/>
  <c r="I49036" i="5"/>
  <c r="J49036" i="5" a="1"/>
  <c r="J49036" i="5"/>
  <c r="K49036" i="5" a="1"/>
  <c r="K49036" i="5"/>
  <c r="L49036" i="5" a="1"/>
  <c r="L49036" i="5"/>
  <c r="M49036" i="5" a="1"/>
  <c r="M49036" i="5"/>
  <c r="H49037" i="5" a="1"/>
  <c r="H49037" i="5"/>
  <c r="I49037" i="5" a="1"/>
  <c r="I49037" i="5"/>
  <c r="J49037" i="5" a="1"/>
  <c r="J49037" i="5"/>
  <c r="K49037" i="5" a="1"/>
  <c r="K49037" i="5"/>
  <c r="L49037" i="5" a="1"/>
  <c r="L49037" i="5"/>
  <c r="M49037" i="5" a="1"/>
  <c r="M49037" i="5"/>
  <c r="H49038" i="5" a="1"/>
  <c r="H49038" i="5"/>
  <c r="I49038" i="5" a="1"/>
  <c r="I49038" i="5"/>
  <c r="J49038" i="5" a="1"/>
  <c r="J49038" i="5"/>
  <c r="K49038" i="5" a="1"/>
  <c r="K49038" i="5"/>
  <c r="L49038" i="5" a="1"/>
  <c r="L49038" i="5"/>
  <c r="M49038" i="5" a="1"/>
  <c r="M49038" i="5"/>
  <c r="H49039" i="5" a="1"/>
  <c r="H49039" i="5"/>
  <c r="I49039" i="5" a="1"/>
  <c r="I49039" i="5"/>
  <c r="J49039" i="5" a="1"/>
  <c r="J49039" i="5"/>
  <c r="K49039" i="5" a="1"/>
  <c r="K49039" i="5"/>
  <c r="L49039" i="5" a="1"/>
  <c r="L49039" i="5"/>
  <c r="M49039" i="5" a="1"/>
  <c r="M49039" i="5"/>
  <c r="H49040" i="5" a="1"/>
  <c r="H49040" i="5"/>
  <c r="I49040" i="5" a="1"/>
  <c r="I49040" i="5"/>
  <c r="J49040" i="5" a="1"/>
  <c r="J49040" i="5"/>
  <c r="K49040" i="5" a="1"/>
  <c r="K49040" i="5"/>
  <c r="L49040" i="5" a="1"/>
  <c r="L49040" i="5"/>
  <c r="M49040" i="5" a="1"/>
  <c r="M49040" i="5"/>
  <c r="H49041" i="5" a="1"/>
  <c r="H49041" i="5"/>
  <c r="I49041" i="5" a="1"/>
  <c r="I49041" i="5"/>
  <c r="J49041" i="5" a="1"/>
  <c r="J49041" i="5"/>
  <c r="K49041" i="5" a="1"/>
  <c r="K49041" i="5"/>
  <c r="L49041" i="5" a="1"/>
  <c r="L49041" i="5"/>
  <c r="M49041" i="5" a="1"/>
  <c r="M49041" i="5"/>
  <c r="H49042" i="5" a="1"/>
  <c r="H49042" i="5"/>
  <c r="I49042" i="5" a="1"/>
  <c r="I49042" i="5"/>
  <c r="J49042" i="5" a="1"/>
  <c r="J49042" i="5"/>
  <c r="K49042" i="5" a="1"/>
  <c r="K49042" i="5"/>
  <c r="L49042" i="5" a="1"/>
  <c r="L49042" i="5"/>
  <c r="M49042" i="5" a="1"/>
  <c r="M49042" i="5"/>
  <c r="H49043" i="5" a="1"/>
  <c r="H49043" i="5"/>
  <c r="I49043" i="5" a="1"/>
  <c r="I49043" i="5"/>
  <c r="J49043" i="5" a="1"/>
  <c r="J49043" i="5"/>
  <c r="K49043" i="5" a="1"/>
  <c r="K49043" i="5"/>
  <c r="L49043" i="5" a="1"/>
  <c r="L49043" i="5"/>
  <c r="M49043" i="5" a="1"/>
  <c r="M49043" i="5"/>
  <c r="H49044" i="5" a="1"/>
  <c r="H49044" i="5"/>
  <c r="I49044" i="5" a="1"/>
  <c r="I49044" i="5"/>
  <c r="J49044" i="5" a="1"/>
  <c r="J49044" i="5"/>
  <c r="K49044" i="5" a="1"/>
  <c r="K49044" i="5"/>
  <c r="L49044" i="5" a="1"/>
  <c r="L49044" i="5"/>
  <c r="M49044" i="5" a="1"/>
  <c r="M49044" i="5"/>
  <c r="H49045" i="5" a="1"/>
  <c r="H49045" i="5"/>
  <c r="I49045" i="5" a="1"/>
  <c r="I49045" i="5"/>
  <c r="J49045" i="5" a="1"/>
  <c r="J49045" i="5"/>
  <c r="K49045" i="5" a="1"/>
  <c r="K49045" i="5"/>
  <c r="L49045" i="5" a="1"/>
  <c r="L49045" i="5"/>
  <c r="M49045" i="5" a="1"/>
  <c r="M49045" i="5"/>
  <c r="H49046" i="5" a="1"/>
  <c r="H49046" i="5"/>
  <c r="I49046" i="5" a="1"/>
  <c r="I49046" i="5"/>
  <c r="J49046" i="5" a="1"/>
  <c r="J49046" i="5"/>
  <c r="K49046" i="5" a="1"/>
  <c r="K49046" i="5"/>
  <c r="L49046" i="5" a="1"/>
  <c r="L49046" i="5"/>
  <c r="M49046" i="5" a="1"/>
  <c r="M49046" i="5"/>
  <c r="H49047" i="5" a="1"/>
  <c r="H49047" i="5"/>
  <c r="I49047" i="5" a="1"/>
  <c r="I49047" i="5"/>
  <c r="J49047" i="5" a="1"/>
  <c r="J49047" i="5"/>
  <c r="K49047" i="5" a="1"/>
  <c r="K49047" i="5"/>
  <c r="L49047" i="5" a="1"/>
  <c r="L49047" i="5"/>
  <c r="M49047" i="5" a="1"/>
  <c r="M49047" i="5"/>
  <c r="H49048" i="5" a="1"/>
  <c r="H49048" i="5"/>
  <c r="I49048" i="5" a="1"/>
  <c r="I49048" i="5"/>
  <c r="J49048" i="5" a="1"/>
  <c r="J49048" i="5"/>
  <c r="K49048" i="5" a="1"/>
  <c r="K49048" i="5"/>
  <c r="L49048" i="5" a="1"/>
  <c r="L49048" i="5"/>
  <c r="M49048" i="5" a="1"/>
  <c r="M49048" i="5"/>
  <c r="H49049" i="5" a="1"/>
  <c r="H49049" i="5"/>
  <c r="I49049" i="5" a="1"/>
  <c r="I49049" i="5"/>
  <c r="J49049" i="5" a="1"/>
  <c r="J49049" i="5"/>
  <c r="K49049" i="5" a="1"/>
  <c r="K49049" i="5"/>
  <c r="L49049" i="5" a="1"/>
  <c r="L49049" i="5"/>
  <c r="M49049" i="5" a="1"/>
  <c r="M49049" i="5"/>
  <c r="H49050" i="5" a="1"/>
  <c r="H49050" i="5"/>
  <c r="I49050" i="5" a="1"/>
  <c r="I49050" i="5"/>
  <c r="J49050" i="5" a="1"/>
  <c r="J49050" i="5"/>
  <c r="K49050" i="5" a="1"/>
  <c r="K49050" i="5"/>
  <c r="L49050" i="5" a="1"/>
  <c r="L49050" i="5"/>
  <c r="M49050" i="5" a="1"/>
  <c r="M49050" i="5"/>
  <c r="H49051" i="5" a="1"/>
  <c r="H49051" i="5"/>
  <c r="I49051" i="5" a="1"/>
  <c r="I49051" i="5"/>
  <c r="J49051" i="5" a="1"/>
  <c r="J49051" i="5"/>
  <c r="K49051" i="5" a="1"/>
  <c r="K49051" i="5"/>
  <c r="L49051" i="5" a="1"/>
  <c r="L49051" i="5"/>
  <c r="M49051" i="5" a="1"/>
  <c r="M49051" i="5"/>
  <c r="H49052" i="5" a="1"/>
  <c r="H49052" i="5"/>
  <c r="I49052" i="5" a="1"/>
  <c r="I49052" i="5"/>
  <c r="J49052" i="5" a="1"/>
  <c r="J49052" i="5"/>
  <c r="K49052" i="5" a="1"/>
  <c r="K49052" i="5"/>
  <c r="L49052" i="5" a="1"/>
  <c r="L49052" i="5"/>
  <c r="M49052" i="5" a="1"/>
  <c r="M49052" i="5"/>
  <c r="H49053" i="5" a="1"/>
  <c r="H49053" i="5"/>
  <c r="I49053" i="5" a="1"/>
  <c r="I49053" i="5"/>
  <c r="J49053" i="5" a="1"/>
  <c r="J49053" i="5"/>
  <c r="K49053" i="5" a="1"/>
  <c r="K49053" i="5"/>
  <c r="L49053" i="5" a="1"/>
  <c r="L49053" i="5"/>
  <c r="M49053" i="5" a="1"/>
  <c r="M49053" i="5"/>
  <c r="H49054" i="5" a="1"/>
  <c r="H49054" i="5"/>
  <c r="I49054" i="5" a="1"/>
  <c r="I49054" i="5"/>
  <c r="J49054" i="5" a="1"/>
  <c r="J49054" i="5"/>
  <c r="K49054" i="5" a="1"/>
  <c r="K49054" i="5"/>
  <c r="L49054" i="5" a="1"/>
  <c r="L49054" i="5"/>
  <c r="M49054" i="5" a="1"/>
  <c r="M49054" i="5"/>
  <c r="H49055" i="5" a="1"/>
  <c r="H49055" i="5"/>
  <c r="I49055" i="5" a="1"/>
  <c r="I49055" i="5"/>
  <c r="J49055" i="5" a="1"/>
  <c r="J49055" i="5"/>
  <c r="K49055" i="5" a="1"/>
  <c r="K49055" i="5"/>
  <c r="L49055" i="5" a="1"/>
  <c r="L49055" i="5"/>
  <c r="M49055" i="5" a="1"/>
  <c r="M49055" i="5"/>
  <c r="H49056" i="5" a="1"/>
  <c r="H49056" i="5"/>
  <c r="I49056" i="5" a="1"/>
  <c r="I49056" i="5"/>
  <c r="J49056" i="5" a="1"/>
  <c r="J49056" i="5"/>
  <c r="K49056" i="5" a="1"/>
  <c r="K49056" i="5"/>
  <c r="L49056" i="5" a="1"/>
  <c r="L49056" i="5"/>
  <c r="M49056" i="5" a="1"/>
  <c r="M49056" i="5"/>
  <c r="H49057" i="5" a="1"/>
  <c r="H49057" i="5"/>
  <c r="I49057" i="5" a="1"/>
  <c r="I49057" i="5"/>
  <c r="J49057" i="5" a="1"/>
  <c r="J49057" i="5"/>
  <c r="K49057" i="5" a="1"/>
  <c r="K49057" i="5"/>
  <c r="L49057" i="5" a="1"/>
  <c r="L49057" i="5"/>
  <c r="M49057" i="5" a="1"/>
  <c r="M49057" i="5"/>
  <c r="H49058" i="5" a="1"/>
  <c r="H49058" i="5"/>
  <c r="I49058" i="5" a="1"/>
  <c r="I49058" i="5"/>
  <c r="J49058" i="5" a="1"/>
  <c r="J49058" i="5"/>
  <c r="K49058" i="5" a="1"/>
  <c r="K49058" i="5"/>
  <c r="L49058" i="5" a="1"/>
  <c r="L49058" i="5"/>
  <c r="M49058" i="5" a="1"/>
  <c r="M49058" i="5"/>
  <c r="H49059" i="5" a="1"/>
  <c r="H49059" i="5"/>
  <c r="I49059" i="5" a="1"/>
  <c r="I49059" i="5"/>
  <c r="J49059" i="5" a="1"/>
  <c r="J49059" i="5"/>
  <c r="K49059" i="5" a="1"/>
  <c r="K49059" i="5"/>
  <c r="L49059" i="5" a="1"/>
  <c r="L49059" i="5"/>
  <c r="M49059" i="5" a="1"/>
  <c r="M49059" i="5"/>
  <c r="H49060" i="5" a="1"/>
  <c r="H49060" i="5"/>
  <c r="I49060" i="5" a="1"/>
  <c r="I49060" i="5"/>
  <c r="J49060" i="5" a="1"/>
  <c r="J49060" i="5"/>
  <c r="K49060" i="5" a="1"/>
  <c r="K49060" i="5"/>
  <c r="L49060" i="5" a="1"/>
  <c r="L49060" i="5"/>
  <c r="M49060" i="5" a="1"/>
  <c r="M49060" i="5"/>
  <c r="H49061" i="5" a="1"/>
  <c r="H49061" i="5"/>
  <c r="I49061" i="5" a="1"/>
  <c r="I49061" i="5"/>
  <c r="J49061" i="5" a="1"/>
  <c r="J49061" i="5"/>
  <c r="K49061" i="5" a="1"/>
  <c r="K49061" i="5"/>
  <c r="L49061" i="5" a="1"/>
  <c r="L49061" i="5"/>
  <c r="M49061" i="5" a="1"/>
  <c r="M49061" i="5"/>
  <c r="H49062" i="5" a="1"/>
  <c r="H49062" i="5"/>
  <c r="I49062" i="5" a="1"/>
  <c r="I49062" i="5"/>
  <c r="J49062" i="5" a="1"/>
  <c r="J49062" i="5"/>
  <c r="K49062" i="5" a="1"/>
  <c r="K49062" i="5"/>
  <c r="L49062" i="5" a="1"/>
  <c r="L49062" i="5"/>
  <c r="M49062" i="5" a="1"/>
  <c r="M49062" i="5"/>
  <c r="H49063" i="5" a="1"/>
  <c r="H49063" i="5"/>
  <c r="I49063" i="5" a="1"/>
  <c r="I49063" i="5"/>
  <c r="J49063" i="5" a="1"/>
  <c r="J49063" i="5"/>
  <c r="K49063" i="5" a="1"/>
  <c r="K49063" i="5"/>
  <c r="L49063" i="5" a="1"/>
  <c r="L49063" i="5"/>
  <c r="M49063" i="5" a="1"/>
  <c r="M49063" i="5"/>
  <c r="H49064" i="5" a="1"/>
  <c r="H49064" i="5"/>
  <c r="I49064" i="5" a="1"/>
  <c r="I49064" i="5"/>
  <c r="J49064" i="5" a="1"/>
  <c r="J49064" i="5"/>
  <c r="K49064" i="5" a="1"/>
  <c r="K49064" i="5"/>
  <c r="L49064" i="5" a="1"/>
  <c r="L49064" i="5"/>
  <c r="M49064" i="5" a="1"/>
  <c r="M49064" i="5"/>
  <c r="H49065" i="5" a="1"/>
  <c r="H49065" i="5"/>
  <c r="I49065" i="5" a="1"/>
  <c r="I49065" i="5"/>
  <c r="J49065" i="5" a="1"/>
  <c r="J49065" i="5"/>
  <c r="K49065" i="5" a="1"/>
  <c r="K49065" i="5"/>
  <c r="L49065" i="5" a="1"/>
  <c r="L49065" i="5"/>
  <c r="M49065" i="5" a="1"/>
  <c r="M49065" i="5"/>
  <c r="H49066" i="5" a="1"/>
  <c r="H49066" i="5"/>
  <c r="I49066" i="5" a="1"/>
  <c r="I49066" i="5"/>
  <c r="J49066" i="5" a="1"/>
  <c r="J49066" i="5"/>
  <c r="K49066" i="5" a="1"/>
  <c r="K49066" i="5"/>
  <c r="L49066" i="5" a="1"/>
  <c r="L49066" i="5"/>
  <c r="M49066" i="5" a="1"/>
  <c r="M49066" i="5"/>
  <c r="H49067" i="5" a="1"/>
  <c r="H49067" i="5"/>
  <c r="I49067" i="5" a="1"/>
  <c r="I49067" i="5"/>
  <c r="J49067" i="5" a="1"/>
  <c r="J49067" i="5"/>
  <c r="K49067" i="5" a="1"/>
  <c r="K49067" i="5"/>
  <c r="L49067" i="5" a="1"/>
  <c r="L49067" i="5"/>
  <c r="M49067" i="5" a="1"/>
  <c r="M49067" i="5"/>
  <c r="H49068" i="5" a="1"/>
  <c r="H49068" i="5"/>
  <c r="I49068" i="5" a="1"/>
  <c r="I49068" i="5"/>
  <c r="J49068" i="5" a="1"/>
  <c r="J49068" i="5"/>
  <c r="K49068" i="5" a="1"/>
  <c r="K49068" i="5"/>
  <c r="L49068" i="5" a="1"/>
  <c r="L49068" i="5"/>
  <c r="M49068" i="5" a="1"/>
  <c r="M49068" i="5"/>
  <c r="H49069" i="5" a="1"/>
  <c r="H49069" i="5"/>
  <c r="I49069" i="5" a="1"/>
  <c r="I49069" i="5"/>
  <c r="J49069" i="5" a="1"/>
  <c r="J49069" i="5"/>
  <c r="K49069" i="5" a="1"/>
  <c r="K49069" i="5"/>
  <c r="L49069" i="5" a="1"/>
  <c r="L49069" i="5"/>
  <c r="M49069" i="5" a="1"/>
  <c r="M49069" i="5"/>
  <c r="H49070" i="5" a="1"/>
  <c r="H49070" i="5"/>
  <c r="I49070" i="5" a="1"/>
  <c r="I49070" i="5"/>
  <c r="J49070" i="5" a="1"/>
  <c r="J49070" i="5"/>
  <c r="K49070" i="5" a="1"/>
  <c r="K49070" i="5"/>
  <c r="L49070" i="5" a="1"/>
  <c r="L49070" i="5"/>
  <c r="M49070" i="5" a="1"/>
  <c r="M49070" i="5"/>
  <c r="H49071" i="5" a="1"/>
  <c r="H49071" i="5"/>
  <c r="I49071" i="5" a="1"/>
  <c r="I49071" i="5"/>
  <c r="J49071" i="5" a="1"/>
  <c r="J49071" i="5"/>
  <c r="K49071" i="5" a="1"/>
  <c r="K49071" i="5"/>
  <c r="L49071" i="5" a="1"/>
  <c r="L49071" i="5"/>
  <c r="M49071" i="5" a="1"/>
  <c r="M49071" i="5"/>
  <c r="H49072" i="5" a="1"/>
  <c r="H49072" i="5"/>
  <c r="I49072" i="5" a="1"/>
  <c r="I49072" i="5"/>
  <c r="J49072" i="5" a="1"/>
  <c r="J49072" i="5"/>
  <c r="K49072" i="5" a="1"/>
  <c r="K49072" i="5"/>
  <c r="L49072" i="5" a="1"/>
  <c r="L49072" i="5"/>
  <c r="M49072" i="5" a="1"/>
  <c r="M49072" i="5"/>
  <c r="H49073" i="5" a="1"/>
  <c r="H49073" i="5"/>
  <c r="I49073" i="5" a="1"/>
  <c r="I49073" i="5"/>
  <c r="J49073" i="5" a="1"/>
  <c r="J49073" i="5"/>
  <c r="K49073" i="5" a="1"/>
  <c r="K49073" i="5"/>
  <c r="L49073" i="5" a="1"/>
  <c r="L49073" i="5"/>
  <c r="M49073" i="5" a="1"/>
  <c r="M49073" i="5"/>
  <c r="H49074" i="5" a="1"/>
  <c r="H49074" i="5"/>
  <c r="I49074" i="5" a="1"/>
  <c r="I49074" i="5"/>
  <c r="J49074" i="5" a="1"/>
  <c r="J49074" i="5"/>
  <c r="K49074" i="5" a="1"/>
  <c r="K49074" i="5"/>
  <c r="L49074" i="5" a="1"/>
  <c r="L49074" i="5"/>
  <c r="M49074" i="5" a="1"/>
  <c r="M49074" i="5"/>
  <c r="H49075" i="5" a="1"/>
  <c r="H49075" i="5"/>
  <c r="I49075" i="5" a="1"/>
  <c r="I49075" i="5"/>
  <c r="J49075" i="5" a="1"/>
  <c r="J49075" i="5"/>
  <c r="K49075" i="5" a="1"/>
  <c r="K49075" i="5"/>
  <c r="L49075" i="5" a="1"/>
  <c r="L49075" i="5"/>
  <c r="M49075" i="5" a="1"/>
  <c r="M49075" i="5"/>
  <c r="H49076" i="5" a="1"/>
  <c r="H49076" i="5"/>
  <c r="I49076" i="5" a="1"/>
  <c r="I49076" i="5"/>
  <c r="J49076" i="5" a="1"/>
  <c r="J49076" i="5"/>
  <c r="K49076" i="5" a="1"/>
  <c r="K49076" i="5"/>
  <c r="L49076" i="5" a="1"/>
  <c r="L49076" i="5"/>
  <c r="M49076" i="5" a="1"/>
  <c r="M49076" i="5"/>
  <c r="H49077" i="5" a="1"/>
  <c r="H49077" i="5"/>
  <c r="I49077" i="5" a="1"/>
  <c r="I49077" i="5"/>
  <c r="J49077" i="5" a="1"/>
  <c r="J49077" i="5"/>
  <c r="K49077" i="5" a="1"/>
  <c r="K49077" i="5"/>
  <c r="L49077" i="5" a="1"/>
  <c r="L49077" i="5"/>
  <c r="M49077" i="5" a="1"/>
  <c r="M49077" i="5"/>
  <c r="H49078" i="5" a="1"/>
  <c r="H49078" i="5"/>
  <c r="I49078" i="5" a="1"/>
  <c r="I49078" i="5"/>
  <c r="J49078" i="5" a="1"/>
  <c r="J49078" i="5"/>
  <c r="K49078" i="5" a="1"/>
  <c r="K49078" i="5"/>
  <c r="L49078" i="5" a="1"/>
  <c r="L49078" i="5"/>
  <c r="M49078" i="5" a="1"/>
  <c r="M49078" i="5"/>
  <c r="H49079" i="5" a="1"/>
  <c r="H49079" i="5"/>
  <c r="I49079" i="5" a="1"/>
  <c r="I49079" i="5"/>
  <c r="J49079" i="5" a="1"/>
  <c r="J49079" i="5"/>
  <c r="K49079" i="5" a="1"/>
  <c r="K49079" i="5"/>
  <c r="L49079" i="5" a="1"/>
  <c r="L49079" i="5"/>
  <c r="M49079" i="5" a="1"/>
  <c r="M49079" i="5"/>
  <c r="H49080" i="5" a="1"/>
  <c r="H49080" i="5"/>
  <c r="I49080" i="5" a="1"/>
  <c r="I49080" i="5"/>
  <c r="J49080" i="5" a="1"/>
  <c r="J49080" i="5"/>
  <c r="K49080" i="5" a="1"/>
  <c r="K49080" i="5"/>
  <c r="L49080" i="5" a="1"/>
  <c r="L49080" i="5"/>
  <c r="M49080" i="5" a="1"/>
  <c r="M49080" i="5"/>
  <c r="H49081" i="5" a="1"/>
  <c r="H49081" i="5"/>
  <c r="I49081" i="5" a="1"/>
  <c r="I49081" i="5"/>
  <c r="J49081" i="5" a="1"/>
  <c r="J49081" i="5"/>
  <c r="K49081" i="5" a="1"/>
  <c r="K49081" i="5"/>
  <c r="L49081" i="5" a="1"/>
  <c r="L49081" i="5"/>
  <c r="M49081" i="5" a="1"/>
  <c r="M49081" i="5"/>
  <c r="H49082" i="5" a="1"/>
  <c r="H49082" i="5"/>
  <c r="I49082" i="5" a="1"/>
  <c r="I49082" i="5"/>
  <c r="J49082" i="5" a="1"/>
  <c r="J49082" i="5"/>
  <c r="K49082" i="5" a="1"/>
  <c r="K49082" i="5"/>
  <c r="L49082" i="5" a="1"/>
  <c r="L49082" i="5"/>
  <c r="M49082" i="5" a="1"/>
  <c r="M49082" i="5"/>
  <c r="H49083" i="5" a="1"/>
  <c r="H49083" i="5"/>
  <c r="I49083" i="5" a="1"/>
  <c r="I49083" i="5"/>
  <c r="J49083" i="5" a="1"/>
  <c r="J49083" i="5"/>
  <c r="K49083" i="5" a="1"/>
  <c r="K49083" i="5"/>
  <c r="L49083" i="5" a="1"/>
  <c r="L49083" i="5"/>
  <c r="M49083" i="5" a="1"/>
  <c r="M49083" i="5"/>
  <c r="H49084" i="5" a="1"/>
  <c r="H49084" i="5"/>
  <c r="I49084" i="5" a="1"/>
  <c r="I49084" i="5"/>
  <c r="J49084" i="5" a="1"/>
  <c r="J49084" i="5"/>
  <c r="K49084" i="5" a="1"/>
  <c r="K49084" i="5"/>
  <c r="L49084" i="5" a="1"/>
  <c r="L49084" i="5"/>
  <c r="M49084" i="5" a="1"/>
  <c r="M49084" i="5"/>
  <c r="H49085" i="5" a="1"/>
  <c r="H49085" i="5"/>
  <c r="I49085" i="5" a="1"/>
  <c r="I49085" i="5"/>
  <c r="J49085" i="5" a="1"/>
  <c r="J49085" i="5"/>
  <c r="K49085" i="5" a="1"/>
  <c r="K49085" i="5"/>
  <c r="L49085" i="5" a="1"/>
  <c r="L49085" i="5"/>
  <c r="M49085" i="5" a="1"/>
  <c r="M49085" i="5"/>
  <c r="H49086" i="5" a="1"/>
  <c r="H49086" i="5"/>
  <c r="I49086" i="5" a="1"/>
  <c r="I49086" i="5"/>
  <c r="J49086" i="5" a="1"/>
  <c r="J49086" i="5"/>
  <c r="K49086" i="5" a="1"/>
  <c r="K49086" i="5"/>
  <c r="L49086" i="5" a="1"/>
  <c r="L49086" i="5"/>
  <c r="M49086" i="5" a="1"/>
  <c r="M49086" i="5"/>
  <c r="H49087" i="5" a="1"/>
  <c r="H49087" i="5"/>
  <c r="I49087" i="5" a="1"/>
  <c r="I49087" i="5"/>
  <c r="J49087" i="5" a="1"/>
  <c r="J49087" i="5"/>
  <c r="K49087" i="5" a="1"/>
  <c r="K49087" i="5"/>
  <c r="L49087" i="5" a="1"/>
  <c r="L49087" i="5"/>
  <c r="M49087" i="5" a="1"/>
  <c r="M49087" i="5"/>
  <c r="H49088" i="5" a="1"/>
  <c r="H49088" i="5"/>
  <c r="I49088" i="5" a="1"/>
  <c r="I49088" i="5"/>
  <c r="J49088" i="5" a="1"/>
  <c r="J49088" i="5"/>
  <c r="K49088" i="5" a="1"/>
  <c r="K49088" i="5"/>
  <c r="L49088" i="5" a="1"/>
  <c r="L49088" i="5"/>
  <c r="M49088" i="5" a="1"/>
  <c r="M49088" i="5"/>
  <c r="H49089" i="5" a="1"/>
  <c r="H49089" i="5"/>
  <c r="I49089" i="5" a="1"/>
  <c r="I49089" i="5"/>
  <c r="J49089" i="5" a="1"/>
  <c r="J49089" i="5"/>
  <c r="K49089" i="5" a="1"/>
  <c r="K49089" i="5"/>
  <c r="L49089" i="5" a="1"/>
  <c r="L49089" i="5"/>
  <c r="M49089" i="5" a="1"/>
  <c r="M49089" i="5"/>
  <c r="H49090" i="5" a="1"/>
  <c r="H49090" i="5"/>
  <c r="I49090" i="5" a="1"/>
  <c r="I49090" i="5"/>
  <c r="J49090" i="5" a="1"/>
  <c r="J49090" i="5"/>
  <c r="K49090" i="5" a="1"/>
  <c r="K49090" i="5"/>
  <c r="L49090" i="5" a="1"/>
  <c r="L49090" i="5"/>
  <c r="M49090" i="5" a="1"/>
  <c r="M49090" i="5"/>
  <c r="H49091" i="5" a="1"/>
  <c r="H49091" i="5"/>
  <c r="I49091" i="5" a="1"/>
  <c r="I49091" i="5"/>
  <c r="J49091" i="5" a="1"/>
  <c r="J49091" i="5"/>
  <c r="K49091" i="5" a="1"/>
  <c r="K49091" i="5"/>
  <c r="L49091" i="5" a="1"/>
  <c r="L49091" i="5"/>
  <c r="M49091" i="5" a="1"/>
  <c r="M49091" i="5"/>
  <c r="H49092" i="5" a="1"/>
  <c r="H49092" i="5"/>
  <c r="I49092" i="5" a="1"/>
  <c r="I49092" i="5"/>
  <c r="J49092" i="5" a="1"/>
  <c r="J49092" i="5"/>
  <c r="K49092" i="5" a="1"/>
  <c r="K49092" i="5"/>
  <c r="L49092" i="5" a="1"/>
  <c r="L49092" i="5"/>
  <c r="M49092" i="5" a="1"/>
  <c r="M49092" i="5"/>
  <c r="H49093" i="5" a="1"/>
  <c r="H49093" i="5"/>
  <c r="I49093" i="5" a="1"/>
  <c r="I49093" i="5"/>
  <c r="J49093" i="5" a="1"/>
  <c r="J49093" i="5"/>
  <c r="K49093" i="5" a="1"/>
  <c r="K49093" i="5"/>
  <c r="L49093" i="5" a="1"/>
  <c r="L49093" i="5"/>
  <c r="M49093" i="5" a="1"/>
  <c r="M49093" i="5"/>
  <c r="H49094" i="5" a="1"/>
  <c r="H49094" i="5"/>
  <c r="I49094" i="5" a="1"/>
  <c r="I49094" i="5"/>
  <c r="J49094" i="5" a="1"/>
  <c r="J49094" i="5"/>
  <c r="K49094" i="5" a="1"/>
  <c r="K49094" i="5"/>
  <c r="L49094" i="5" a="1"/>
  <c r="L49094" i="5"/>
  <c r="M49094" i="5" a="1"/>
  <c r="M49094" i="5"/>
  <c r="H49095" i="5" a="1"/>
  <c r="H49095" i="5"/>
  <c r="I49095" i="5" a="1"/>
  <c r="I49095" i="5"/>
  <c r="J49095" i="5" a="1"/>
  <c r="J49095" i="5"/>
  <c r="K49095" i="5" a="1"/>
  <c r="K49095" i="5"/>
  <c r="L49095" i="5" a="1"/>
  <c r="L49095" i="5"/>
  <c r="M49095" i="5" a="1"/>
  <c r="M49095" i="5"/>
  <c r="H49096" i="5" a="1"/>
  <c r="H49096" i="5"/>
  <c r="I49096" i="5" a="1"/>
  <c r="I49096" i="5"/>
  <c r="J49096" i="5" a="1"/>
  <c r="J49096" i="5"/>
  <c r="K49096" i="5" a="1"/>
  <c r="K49096" i="5"/>
  <c r="L49096" i="5" a="1"/>
  <c r="L49096" i="5"/>
  <c r="M49096" i="5" a="1"/>
  <c r="M49096" i="5"/>
  <c r="H49097" i="5" a="1"/>
  <c r="H49097" i="5"/>
  <c r="I49097" i="5" a="1"/>
  <c r="I49097" i="5"/>
  <c r="J49097" i="5" a="1"/>
  <c r="J49097" i="5"/>
  <c r="K49097" i="5" a="1"/>
  <c r="K49097" i="5"/>
  <c r="L49097" i="5" a="1"/>
  <c r="L49097" i="5"/>
  <c r="M49097" i="5" a="1"/>
  <c r="M49097" i="5"/>
  <c r="H49098" i="5" a="1"/>
  <c r="H49098" i="5"/>
  <c r="I49098" i="5" a="1"/>
  <c r="I49098" i="5"/>
  <c r="J49098" i="5" a="1"/>
  <c r="J49098" i="5"/>
  <c r="K49098" i="5" a="1"/>
  <c r="K49098" i="5"/>
  <c r="L49098" i="5" a="1"/>
  <c r="L49098" i="5"/>
  <c r="M49098" i="5" a="1"/>
  <c r="M49098" i="5"/>
  <c r="H49099" i="5" a="1"/>
  <c r="H49099" i="5"/>
  <c r="I49099" i="5" a="1"/>
  <c r="I49099" i="5"/>
  <c r="J49099" i="5" a="1"/>
  <c r="J49099" i="5"/>
  <c r="K49099" i="5" a="1"/>
  <c r="K49099" i="5"/>
  <c r="L49099" i="5" a="1"/>
  <c r="L49099" i="5"/>
  <c r="M49099" i="5" a="1"/>
  <c r="M49099" i="5"/>
  <c r="H49100" i="5" a="1"/>
  <c r="H49100" i="5"/>
  <c r="I49100" i="5" a="1"/>
  <c r="I49100" i="5"/>
  <c r="J49100" i="5" a="1"/>
  <c r="J49100" i="5"/>
  <c r="K49100" i="5" a="1"/>
  <c r="K49100" i="5"/>
  <c r="L49100" i="5" a="1"/>
  <c r="L49100" i="5"/>
  <c r="M49100" i="5" a="1"/>
  <c r="M49100" i="5"/>
  <c r="H49101" i="5" a="1"/>
  <c r="H49101" i="5"/>
  <c r="I49101" i="5" a="1"/>
  <c r="I49101" i="5"/>
  <c r="J49101" i="5" a="1"/>
  <c r="J49101" i="5"/>
  <c r="K49101" i="5" a="1"/>
  <c r="K49101" i="5"/>
  <c r="L49101" i="5" a="1"/>
  <c r="L49101" i="5"/>
  <c r="M49101" i="5" a="1"/>
  <c r="M49101" i="5"/>
  <c r="H49102" i="5" a="1"/>
  <c r="H49102" i="5"/>
  <c r="I49102" i="5" a="1"/>
  <c r="I49102" i="5"/>
  <c r="J49102" i="5" a="1"/>
  <c r="J49102" i="5"/>
  <c r="K49102" i="5" a="1"/>
  <c r="K49102" i="5"/>
  <c r="L49102" i="5" a="1"/>
  <c r="L49102" i="5"/>
  <c r="M49102" i="5" a="1"/>
  <c r="M49102" i="5"/>
  <c r="H49103" i="5" a="1"/>
  <c r="H49103" i="5"/>
  <c r="I49103" i="5" a="1"/>
  <c r="I49103" i="5"/>
  <c r="J49103" i="5" a="1"/>
  <c r="J49103" i="5"/>
  <c r="K49103" i="5" a="1"/>
  <c r="K49103" i="5"/>
  <c r="L49103" i="5" a="1"/>
  <c r="L49103" i="5"/>
  <c r="M49103" i="5" a="1"/>
  <c r="M49103" i="5"/>
  <c r="H49104" i="5" a="1"/>
  <c r="H49104" i="5"/>
  <c r="I49104" i="5" a="1"/>
  <c r="I49104" i="5"/>
  <c r="J49104" i="5" a="1"/>
  <c r="J49104" i="5"/>
  <c r="K49104" i="5" a="1"/>
  <c r="K49104" i="5"/>
  <c r="L49104" i="5" a="1"/>
  <c r="L49104" i="5"/>
  <c r="M49104" i="5" a="1"/>
  <c r="M49104" i="5"/>
  <c r="H49105" i="5" a="1"/>
  <c r="H49105" i="5"/>
  <c r="I49105" i="5" a="1"/>
  <c r="I49105" i="5"/>
  <c r="J49105" i="5" a="1"/>
  <c r="J49105" i="5"/>
  <c r="K49105" i="5" a="1"/>
  <c r="K49105" i="5"/>
  <c r="L49105" i="5" a="1"/>
  <c r="L49105" i="5"/>
  <c r="M49105" i="5" a="1"/>
  <c r="M49105" i="5"/>
  <c r="H49106" i="5" a="1"/>
  <c r="H49106" i="5"/>
  <c r="I49106" i="5" a="1"/>
  <c r="I49106" i="5"/>
  <c r="J49106" i="5" a="1"/>
  <c r="J49106" i="5"/>
  <c r="K49106" i="5" a="1"/>
  <c r="K49106" i="5"/>
  <c r="L49106" i="5" a="1"/>
  <c r="L49106" i="5"/>
  <c r="M49106" i="5" a="1"/>
  <c r="M49106" i="5"/>
  <c r="H49107" i="5" a="1"/>
  <c r="H49107" i="5"/>
  <c r="I49107" i="5" a="1"/>
  <c r="I49107" i="5"/>
  <c r="J49107" i="5" a="1"/>
  <c r="J49107" i="5"/>
  <c r="K49107" i="5" a="1"/>
  <c r="K49107" i="5"/>
  <c r="L49107" i="5" a="1"/>
  <c r="L49107" i="5"/>
  <c r="M49107" i="5" a="1"/>
  <c r="M49107" i="5"/>
  <c r="H49108" i="5" a="1"/>
  <c r="H49108" i="5"/>
  <c r="I49108" i="5" a="1"/>
  <c r="I49108" i="5"/>
  <c r="J49108" i="5" a="1"/>
  <c r="J49108" i="5"/>
  <c r="K49108" i="5" a="1"/>
  <c r="K49108" i="5"/>
  <c r="L49108" i="5" a="1"/>
  <c r="L49108" i="5"/>
  <c r="M49108" i="5" a="1"/>
  <c r="M49108" i="5"/>
  <c r="H49109" i="5" a="1"/>
  <c r="H49109" i="5"/>
  <c r="I49109" i="5" a="1"/>
  <c r="I49109" i="5"/>
  <c r="J49109" i="5" a="1"/>
  <c r="J49109" i="5"/>
  <c r="K49109" i="5" a="1"/>
  <c r="K49109" i="5"/>
  <c r="L49109" i="5" a="1"/>
  <c r="L49109" i="5"/>
  <c r="M49109" i="5" a="1"/>
  <c r="M49109" i="5"/>
  <c r="H49110" i="5" a="1"/>
  <c r="H49110" i="5"/>
  <c r="I49110" i="5" a="1"/>
  <c r="I49110" i="5"/>
  <c r="J49110" i="5" a="1"/>
  <c r="J49110" i="5"/>
  <c r="K49110" i="5" a="1"/>
  <c r="K49110" i="5"/>
  <c r="L49110" i="5" a="1"/>
  <c r="L49110" i="5"/>
  <c r="M49110" i="5" a="1"/>
  <c r="M49110" i="5"/>
  <c r="H49111" i="5" a="1"/>
  <c r="H49111" i="5"/>
  <c r="I49111" i="5" a="1"/>
  <c r="I49111" i="5"/>
  <c r="J49111" i="5" a="1"/>
  <c r="J49111" i="5"/>
  <c r="K49111" i="5" a="1"/>
  <c r="K49111" i="5"/>
  <c r="L49111" i="5" a="1"/>
  <c r="L49111" i="5"/>
  <c r="M49111" i="5" a="1"/>
  <c r="M49111" i="5"/>
  <c r="H49112" i="5" a="1"/>
  <c r="H49112" i="5"/>
  <c r="I49112" i="5" a="1"/>
  <c r="I49112" i="5"/>
  <c r="J49112" i="5" a="1"/>
  <c r="J49112" i="5"/>
  <c r="K49112" i="5" a="1"/>
  <c r="K49112" i="5"/>
  <c r="L49112" i="5" a="1"/>
  <c r="L49112" i="5"/>
  <c r="M49112" i="5" a="1"/>
  <c r="M49112" i="5"/>
  <c r="H49113" i="5" a="1"/>
  <c r="H49113" i="5"/>
  <c r="I49113" i="5" a="1"/>
  <c r="I49113" i="5"/>
  <c r="J49113" i="5" a="1"/>
  <c r="J49113" i="5"/>
  <c r="K49113" i="5" a="1"/>
  <c r="K49113" i="5"/>
  <c r="L49113" i="5" a="1"/>
  <c r="L49113" i="5"/>
  <c r="M49113" i="5" a="1"/>
  <c r="M49113" i="5"/>
  <c r="H49114" i="5" a="1"/>
  <c r="H49114" i="5"/>
  <c r="I49114" i="5" a="1"/>
  <c r="I49114" i="5"/>
  <c r="J49114" i="5" a="1"/>
  <c r="J49114" i="5"/>
  <c r="K49114" i="5" a="1"/>
  <c r="K49114" i="5"/>
  <c r="L49114" i="5" a="1"/>
  <c r="L49114" i="5"/>
  <c r="M49114" i="5" a="1"/>
  <c r="M49114" i="5"/>
  <c r="H49115" i="5" a="1"/>
  <c r="H49115" i="5"/>
  <c r="I49115" i="5" a="1"/>
  <c r="I49115" i="5"/>
  <c r="J49115" i="5" a="1"/>
  <c r="J49115" i="5"/>
  <c r="K49115" i="5" a="1"/>
  <c r="K49115" i="5"/>
  <c r="L49115" i="5" a="1"/>
  <c r="L49115" i="5"/>
  <c r="M49115" i="5" a="1"/>
  <c r="M49115" i="5"/>
  <c r="H49116" i="5" a="1"/>
  <c r="H49116" i="5"/>
  <c r="I49116" i="5" a="1"/>
  <c r="I49116" i="5"/>
  <c r="J49116" i="5" a="1"/>
  <c r="J49116" i="5"/>
  <c r="K49116" i="5" a="1"/>
  <c r="K49116" i="5"/>
  <c r="L49116" i="5" a="1"/>
  <c r="L49116" i="5"/>
  <c r="M49116" i="5" a="1"/>
  <c r="M49116" i="5"/>
  <c r="H49117" i="5" a="1"/>
  <c r="H49117" i="5"/>
  <c r="I49117" i="5" a="1"/>
  <c r="I49117" i="5"/>
  <c r="J49117" i="5" a="1"/>
  <c r="J49117" i="5"/>
  <c r="K49117" i="5" a="1"/>
  <c r="K49117" i="5"/>
  <c r="L49117" i="5" a="1"/>
  <c r="L49117" i="5"/>
  <c r="M49117" i="5" a="1"/>
  <c r="M49117" i="5"/>
  <c r="H49118" i="5" a="1"/>
  <c r="H49118" i="5"/>
  <c r="I49118" i="5" a="1"/>
  <c r="I49118" i="5"/>
  <c r="J49118" i="5" a="1"/>
  <c r="J49118" i="5"/>
  <c r="K49118" i="5" a="1"/>
  <c r="K49118" i="5"/>
  <c r="L49118" i="5" a="1"/>
  <c r="L49118" i="5"/>
  <c r="M49118" i="5" a="1"/>
  <c r="M49118" i="5"/>
  <c r="H49119" i="5" a="1"/>
  <c r="H49119" i="5"/>
  <c r="I49119" i="5" a="1"/>
  <c r="I49119" i="5"/>
  <c r="J49119" i="5" a="1"/>
  <c r="J49119" i="5"/>
  <c r="K49119" i="5" a="1"/>
  <c r="K49119" i="5"/>
  <c r="L49119" i="5" a="1"/>
  <c r="L49119" i="5"/>
  <c r="M49119" i="5" a="1"/>
  <c r="M49119" i="5"/>
  <c r="H49120" i="5" a="1"/>
  <c r="H49120" i="5"/>
  <c r="I49120" i="5" a="1"/>
  <c r="I49120" i="5"/>
  <c r="J49120" i="5" a="1"/>
  <c r="J49120" i="5"/>
  <c r="K49120" i="5" a="1"/>
  <c r="K49120" i="5"/>
  <c r="L49120" i="5" a="1"/>
  <c r="L49120" i="5"/>
  <c r="M49120" i="5" a="1"/>
  <c r="M49120" i="5"/>
  <c r="H49121" i="5" a="1"/>
  <c r="H49121" i="5"/>
  <c r="I49121" i="5" a="1"/>
  <c r="I49121" i="5"/>
  <c r="J49121" i="5" a="1"/>
  <c r="J49121" i="5"/>
  <c r="K49121" i="5" a="1"/>
  <c r="K49121" i="5"/>
  <c r="L49121" i="5" a="1"/>
  <c r="L49121" i="5"/>
  <c r="M49121" i="5" a="1"/>
  <c r="M49121" i="5"/>
  <c r="H49122" i="5" a="1"/>
  <c r="H49122" i="5"/>
  <c r="I49122" i="5" a="1"/>
  <c r="I49122" i="5"/>
  <c r="J49122" i="5" a="1"/>
  <c r="J49122" i="5"/>
  <c r="K49122" i="5" a="1"/>
  <c r="K49122" i="5"/>
  <c r="L49122" i="5" a="1"/>
  <c r="L49122" i="5"/>
  <c r="M49122" i="5" a="1"/>
  <c r="M49122" i="5"/>
  <c r="H49123" i="5" a="1"/>
  <c r="H49123" i="5"/>
  <c r="I49123" i="5" a="1"/>
  <c r="I49123" i="5"/>
  <c r="J49123" i="5" a="1"/>
  <c r="J49123" i="5"/>
  <c r="K49123" i="5" a="1"/>
  <c r="K49123" i="5"/>
  <c r="L49123" i="5" a="1"/>
  <c r="L49123" i="5"/>
  <c r="M49123" i="5" a="1"/>
  <c r="M49123" i="5"/>
  <c r="H49124" i="5" a="1"/>
  <c r="H49124" i="5"/>
  <c r="I49124" i="5" a="1"/>
  <c r="I49124" i="5"/>
  <c r="J49124" i="5" a="1"/>
  <c r="J49124" i="5"/>
  <c r="K49124" i="5" a="1"/>
  <c r="K49124" i="5"/>
  <c r="L49124" i="5" a="1"/>
  <c r="L49124" i="5"/>
  <c r="M49124" i="5" a="1"/>
  <c r="M49124" i="5"/>
  <c r="H49125" i="5" a="1"/>
  <c r="H49125" i="5"/>
  <c r="I49125" i="5" a="1"/>
  <c r="I49125" i="5"/>
  <c r="J49125" i="5" a="1"/>
  <c r="J49125" i="5"/>
  <c r="K49125" i="5" a="1"/>
  <c r="K49125" i="5"/>
  <c r="L49125" i="5" a="1"/>
  <c r="L49125" i="5"/>
  <c r="M49125" i="5" a="1"/>
  <c r="M49125" i="5"/>
  <c r="H49126" i="5" a="1"/>
  <c r="H49126" i="5"/>
  <c r="I49126" i="5" a="1"/>
  <c r="I49126" i="5"/>
  <c r="J49126" i="5" a="1"/>
  <c r="J49126" i="5"/>
  <c r="K49126" i="5" a="1"/>
  <c r="K49126" i="5"/>
  <c r="L49126" i="5" a="1"/>
  <c r="L49126" i="5"/>
  <c r="M49126" i="5" a="1"/>
  <c r="M49126" i="5"/>
  <c r="H49127" i="5" a="1"/>
  <c r="H49127" i="5"/>
  <c r="I49127" i="5" a="1"/>
  <c r="I49127" i="5"/>
  <c r="J49127" i="5" a="1"/>
  <c r="J49127" i="5"/>
  <c r="K49127" i="5" a="1"/>
  <c r="K49127" i="5"/>
  <c r="L49127" i="5" a="1"/>
  <c r="L49127" i="5"/>
  <c r="M49127" i="5" a="1"/>
  <c r="M49127" i="5"/>
  <c r="H49128" i="5" a="1"/>
  <c r="H49128" i="5"/>
  <c r="I49128" i="5" a="1"/>
  <c r="I49128" i="5"/>
  <c r="J49128" i="5" a="1"/>
  <c r="J49128" i="5"/>
  <c r="K49128" i="5" a="1"/>
  <c r="K49128" i="5"/>
  <c r="L49128" i="5" a="1"/>
  <c r="L49128" i="5"/>
  <c r="M49128" i="5" a="1"/>
  <c r="M49128" i="5"/>
  <c r="H49129" i="5" a="1"/>
  <c r="H49129" i="5"/>
  <c r="I49129" i="5" a="1"/>
  <c r="I49129" i="5"/>
  <c r="J49129" i="5" a="1"/>
  <c r="J49129" i="5"/>
  <c r="K49129" i="5" a="1"/>
  <c r="K49129" i="5"/>
  <c r="L49129" i="5" a="1"/>
  <c r="L49129" i="5"/>
  <c r="M49129" i="5" a="1"/>
  <c r="M49129" i="5"/>
  <c r="H49130" i="5" a="1"/>
  <c r="H49130" i="5"/>
  <c r="I49130" i="5" a="1"/>
  <c r="I49130" i="5"/>
  <c r="J49130" i="5" a="1"/>
  <c r="J49130" i="5"/>
  <c r="K49130" i="5" a="1"/>
  <c r="K49130" i="5"/>
  <c r="L49130" i="5" a="1"/>
  <c r="L49130" i="5"/>
  <c r="M49130" i="5" a="1"/>
  <c r="M49130" i="5"/>
  <c r="H49131" i="5" a="1"/>
  <c r="H49131" i="5"/>
  <c r="I49131" i="5" a="1"/>
  <c r="I49131" i="5"/>
  <c r="J49131" i="5" a="1"/>
  <c r="J49131" i="5"/>
  <c r="K49131" i="5" a="1"/>
  <c r="K49131" i="5"/>
  <c r="L49131" i="5" a="1"/>
  <c r="L49131" i="5"/>
  <c r="M49131" i="5" a="1"/>
  <c r="M49131" i="5"/>
  <c r="H49132" i="5" a="1"/>
  <c r="H49132" i="5"/>
  <c r="I49132" i="5" a="1"/>
  <c r="I49132" i="5"/>
  <c r="J49132" i="5" a="1"/>
  <c r="J49132" i="5"/>
  <c r="K49132" i="5" a="1"/>
  <c r="K49132" i="5"/>
  <c r="L49132" i="5" a="1"/>
  <c r="L49132" i="5"/>
  <c r="M49132" i="5" a="1"/>
  <c r="M49132" i="5"/>
  <c r="H49133" i="5" a="1"/>
  <c r="H49133" i="5"/>
  <c r="I49133" i="5" a="1"/>
  <c r="I49133" i="5"/>
  <c r="J49133" i="5" a="1"/>
  <c r="J49133" i="5"/>
  <c r="K49133" i="5" a="1"/>
  <c r="K49133" i="5"/>
  <c r="L49133" i="5" a="1"/>
  <c r="L49133" i="5"/>
  <c r="M49133" i="5" a="1"/>
  <c r="M49133" i="5"/>
  <c r="H49134" i="5" a="1"/>
  <c r="H49134" i="5"/>
  <c r="I49134" i="5" a="1"/>
  <c r="I49134" i="5"/>
  <c r="J49134" i="5" a="1"/>
  <c r="J49134" i="5"/>
  <c r="K49134" i="5" a="1"/>
  <c r="K49134" i="5"/>
  <c r="L49134" i="5" a="1"/>
  <c r="L49134" i="5"/>
  <c r="M49134" i="5" a="1"/>
  <c r="M49134" i="5"/>
  <c r="H49135" i="5" a="1"/>
  <c r="H49135" i="5"/>
  <c r="I49135" i="5" a="1"/>
  <c r="I49135" i="5"/>
  <c r="J49135" i="5" a="1"/>
  <c r="J49135" i="5"/>
  <c r="K49135" i="5" a="1"/>
  <c r="K49135" i="5"/>
  <c r="L49135" i="5" a="1"/>
  <c r="L49135" i="5"/>
  <c r="M49135" i="5" a="1"/>
  <c r="M49135" i="5"/>
  <c r="H49136" i="5" a="1"/>
  <c r="H49136" i="5"/>
  <c r="I49136" i="5" a="1"/>
  <c r="I49136" i="5"/>
  <c r="J49136" i="5" a="1"/>
  <c r="J49136" i="5"/>
  <c r="K49136" i="5" a="1"/>
  <c r="K49136" i="5"/>
  <c r="L49136" i="5" a="1"/>
  <c r="L49136" i="5"/>
  <c r="M49136" i="5" a="1"/>
  <c r="M49136" i="5"/>
  <c r="H49137" i="5" a="1"/>
  <c r="H49137" i="5"/>
  <c r="I49137" i="5" a="1"/>
  <c r="I49137" i="5"/>
  <c r="J49137" i="5" a="1"/>
  <c r="J49137" i="5"/>
  <c r="K49137" i="5" a="1"/>
  <c r="K49137" i="5"/>
  <c r="L49137" i="5" a="1"/>
  <c r="L49137" i="5"/>
  <c r="M49137" i="5" a="1"/>
  <c r="M49137" i="5"/>
  <c r="H49138" i="5" a="1"/>
  <c r="H49138" i="5"/>
  <c r="I49138" i="5" a="1"/>
  <c r="I49138" i="5"/>
  <c r="J49138" i="5" a="1"/>
  <c r="J49138" i="5"/>
  <c r="K49138" i="5" a="1"/>
  <c r="K49138" i="5"/>
  <c r="L49138" i="5" a="1"/>
  <c r="L49138" i="5"/>
  <c r="M49138" i="5" a="1"/>
  <c r="M49138" i="5"/>
  <c r="H49139" i="5" a="1"/>
  <c r="H49139" i="5"/>
  <c r="I49139" i="5" a="1"/>
  <c r="I49139" i="5"/>
  <c r="J49139" i="5" a="1"/>
  <c r="J49139" i="5"/>
  <c r="K49139" i="5" a="1"/>
  <c r="K49139" i="5"/>
  <c r="L49139" i="5" a="1"/>
  <c r="L49139" i="5"/>
  <c r="M49139" i="5" a="1"/>
  <c r="M49139" i="5"/>
  <c r="H49140" i="5" a="1"/>
  <c r="H49140" i="5"/>
  <c r="I49140" i="5" a="1"/>
  <c r="I49140" i="5"/>
  <c r="J49140" i="5" a="1"/>
  <c r="J49140" i="5"/>
  <c r="K49140" i="5" a="1"/>
  <c r="K49140" i="5"/>
  <c r="L49140" i="5" a="1"/>
  <c r="L49140" i="5"/>
  <c r="M49140" i="5" a="1"/>
  <c r="M49140" i="5"/>
  <c r="H49141" i="5" a="1"/>
  <c r="H49141" i="5"/>
  <c r="I49141" i="5" a="1"/>
  <c r="I49141" i="5"/>
  <c r="J49141" i="5" a="1"/>
  <c r="J49141" i="5"/>
  <c r="K49141" i="5" a="1"/>
  <c r="K49141" i="5"/>
  <c r="L49141" i="5" a="1"/>
  <c r="L49141" i="5"/>
  <c r="M49141" i="5" a="1"/>
  <c r="M49141" i="5"/>
  <c r="H49142" i="5" a="1"/>
  <c r="H49142" i="5"/>
  <c r="I49142" i="5" a="1"/>
  <c r="I49142" i="5"/>
  <c r="J49142" i="5" a="1"/>
  <c r="J49142" i="5"/>
  <c r="K49142" i="5" a="1"/>
  <c r="K49142" i="5"/>
  <c r="L49142" i="5" a="1"/>
  <c r="L49142" i="5"/>
  <c r="M49142" i="5" a="1"/>
  <c r="M49142" i="5"/>
  <c r="H49143" i="5" a="1"/>
  <c r="H49143" i="5"/>
  <c r="I49143" i="5" a="1"/>
  <c r="I49143" i="5"/>
  <c r="J49143" i="5" a="1"/>
  <c r="J49143" i="5"/>
  <c r="K49143" i="5" a="1"/>
  <c r="K49143" i="5"/>
  <c r="L49143" i="5" a="1"/>
  <c r="L49143" i="5"/>
  <c r="M49143" i="5" a="1"/>
  <c r="M49143" i="5"/>
  <c r="H49144" i="5" a="1"/>
  <c r="H49144" i="5"/>
  <c r="I49144" i="5" a="1"/>
  <c r="I49144" i="5"/>
  <c r="J49144" i="5" a="1"/>
  <c r="J49144" i="5"/>
  <c r="K49144" i="5" a="1"/>
  <c r="K49144" i="5"/>
  <c r="L49144" i="5" a="1"/>
  <c r="L49144" i="5"/>
  <c r="M49144" i="5" a="1"/>
  <c r="M49144" i="5"/>
  <c r="H49145" i="5" a="1"/>
  <c r="H49145" i="5"/>
  <c r="I49145" i="5" a="1"/>
  <c r="I49145" i="5"/>
  <c r="J49145" i="5" a="1"/>
  <c r="J49145" i="5"/>
  <c r="K49145" i="5" a="1"/>
  <c r="K49145" i="5"/>
  <c r="L49145" i="5" a="1"/>
  <c r="L49145" i="5"/>
  <c r="M49145" i="5" a="1"/>
  <c r="M49145" i="5"/>
  <c r="H49146" i="5" a="1"/>
  <c r="H49146" i="5"/>
  <c r="I49146" i="5" a="1"/>
  <c r="I49146" i="5"/>
  <c r="J49146" i="5" a="1"/>
  <c r="J49146" i="5"/>
  <c r="K49146" i="5" a="1"/>
  <c r="K49146" i="5"/>
  <c r="L49146" i="5" a="1"/>
  <c r="L49146" i="5"/>
  <c r="M49146" i="5" a="1"/>
  <c r="M49146" i="5"/>
  <c r="H49147" i="5" a="1"/>
  <c r="H49147" i="5"/>
  <c r="I49147" i="5" a="1"/>
  <c r="I49147" i="5"/>
  <c r="J49147" i="5" a="1"/>
  <c r="J49147" i="5"/>
  <c r="K49147" i="5" a="1"/>
  <c r="K49147" i="5"/>
  <c r="L49147" i="5" a="1"/>
  <c r="L49147" i="5"/>
  <c r="M49147" i="5" a="1"/>
  <c r="M49147" i="5"/>
  <c r="H49148" i="5" a="1"/>
  <c r="H49148" i="5"/>
  <c r="I49148" i="5" a="1"/>
  <c r="I49148" i="5"/>
  <c r="J49148" i="5" a="1"/>
  <c r="J49148" i="5"/>
  <c r="K49148" i="5" a="1"/>
  <c r="K49148" i="5"/>
  <c r="L49148" i="5" a="1"/>
  <c r="L49148" i="5"/>
  <c r="M49148" i="5" a="1"/>
  <c r="M49148" i="5"/>
  <c r="H49149" i="5" a="1"/>
  <c r="H49149" i="5"/>
  <c r="I49149" i="5" a="1"/>
  <c r="I49149" i="5"/>
  <c r="J49149" i="5" a="1"/>
  <c r="J49149" i="5"/>
  <c r="K49149" i="5" a="1"/>
  <c r="K49149" i="5"/>
  <c r="L49149" i="5" a="1"/>
  <c r="L49149" i="5"/>
  <c r="M49149" i="5" a="1"/>
  <c r="M49149" i="5"/>
  <c r="H49150" i="5" a="1"/>
  <c r="H49150" i="5"/>
  <c r="I49150" i="5" a="1"/>
  <c r="I49150" i="5"/>
  <c r="J49150" i="5" a="1"/>
  <c r="J49150" i="5"/>
  <c r="K49150" i="5" a="1"/>
  <c r="K49150" i="5"/>
  <c r="L49150" i="5" a="1"/>
  <c r="L49150" i="5"/>
  <c r="M49150" i="5" a="1"/>
  <c r="M49150" i="5"/>
  <c r="H49151" i="5" a="1"/>
  <c r="H49151" i="5"/>
  <c r="I49151" i="5" a="1"/>
  <c r="I49151" i="5"/>
  <c r="J49151" i="5" a="1"/>
  <c r="J49151" i="5"/>
  <c r="K49151" i="5" a="1"/>
  <c r="K49151" i="5"/>
  <c r="L49151" i="5" a="1"/>
  <c r="L49151" i="5"/>
  <c r="M49151" i="5" a="1"/>
  <c r="M49151" i="5"/>
  <c r="H49152" i="5" a="1"/>
  <c r="H49152" i="5"/>
  <c r="I49152" i="5" a="1"/>
  <c r="I49152" i="5"/>
  <c r="J49152" i="5" a="1"/>
  <c r="J49152" i="5"/>
  <c r="K49152" i="5" a="1"/>
  <c r="K49152" i="5"/>
  <c r="L49152" i="5" a="1"/>
  <c r="L49152" i="5"/>
  <c r="M49152" i="5" a="1"/>
  <c r="M49152" i="5"/>
  <c r="H49153" i="5" a="1"/>
  <c r="H49153" i="5"/>
  <c r="I49153" i="5" a="1"/>
  <c r="I49153" i="5"/>
  <c r="J49153" i="5" a="1"/>
  <c r="J49153" i="5"/>
  <c r="K49153" i="5" a="1"/>
  <c r="K49153" i="5"/>
  <c r="L49153" i="5" a="1"/>
  <c r="L49153" i="5"/>
  <c r="M49153" i="5" a="1"/>
  <c r="M49153" i="5"/>
  <c r="H49154" i="5" a="1"/>
  <c r="H49154" i="5"/>
  <c r="I49154" i="5" a="1"/>
  <c r="I49154" i="5"/>
  <c r="J49154" i="5" a="1"/>
  <c r="J49154" i="5"/>
  <c r="K49154" i="5" a="1"/>
  <c r="K49154" i="5"/>
  <c r="L49154" i="5" a="1"/>
  <c r="L49154" i="5"/>
  <c r="M49154" i="5" a="1"/>
  <c r="M49154" i="5"/>
  <c r="H49155" i="5" a="1"/>
  <c r="H49155" i="5"/>
  <c r="I49155" i="5" a="1"/>
  <c r="I49155" i="5"/>
  <c r="J49155" i="5" a="1"/>
  <c r="J49155" i="5"/>
  <c r="K49155" i="5" a="1"/>
  <c r="K49155" i="5"/>
  <c r="L49155" i="5" a="1"/>
  <c r="L49155" i="5"/>
  <c r="M49155" i="5" a="1"/>
  <c r="M49155" i="5"/>
  <c r="H49156" i="5" a="1"/>
  <c r="H49156" i="5"/>
  <c r="I49156" i="5" a="1"/>
  <c r="I49156" i="5"/>
  <c r="J49156" i="5" a="1"/>
  <c r="J49156" i="5"/>
  <c r="K49156" i="5" a="1"/>
  <c r="K49156" i="5"/>
  <c r="L49156" i="5" a="1"/>
  <c r="L49156" i="5"/>
  <c r="M49156" i="5" a="1"/>
  <c r="M49156" i="5"/>
  <c r="H49157" i="5" a="1"/>
  <c r="H49157" i="5"/>
  <c r="I49157" i="5" a="1"/>
  <c r="I49157" i="5"/>
  <c r="J49157" i="5" a="1"/>
  <c r="J49157" i="5"/>
  <c r="K49157" i="5" a="1"/>
  <c r="K49157" i="5"/>
  <c r="L49157" i="5" a="1"/>
  <c r="L49157" i="5"/>
  <c r="M49157" i="5" a="1"/>
  <c r="M49157" i="5"/>
  <c r="H49158" i="5" a="1"/>
  <c r="H49158" i="5"/>
  <c r="I49158" i="5" a="1"/>
  <c r="I49158" i="5"/>
  <c r="J49158" i="5" a="1"/>
  <c r="J49158" i="5"/>
  <c r="K49158" i="5" a="1"/>
  <c r="K49158" i="5"/>
  <c r="L49158" i="5" a="1"/>
  <c r="L49158" i="5"/>
  <c r="M49158" i="5" a="1"/>
  <c r="M49158" i="5"/>
  <c r="H49159" i="5" a="1"/>
  <c r="H49159" i="5"/>
  <c r="I49159" i="5" a="1"/>
  <c r="I49159" i="5"/>
  <c r="J49159" i="5" a="1"/>
  <c r="J49159" i="5"/>
  <c r="K49159" i="5" a="1"/>
  <c r="K49159" i="5"/>
  <c r="L49159" i="5" a="1"/>
  <c r="L49159" i="5"/>
  <c r="M49159" i="5" a="1"/>
  <c r="M49159" i="5"/>
  <c r="H49160" i="5" a="1"/>
  <c r="H49160" i="5"/>
  <c r="I49160" i="5" a="1"/>
  <c r="I49160" i="5"/>
  <c r="J49160" i="5" a="1"/>
  <c r="J49160" i="5"/>
  <c r="K49160" i="5" a="1"/>
  <c r="K49160" i="5"/>
  <c r="L49160" i="5" a="1"/>
  <c r="L49160" i="5"/>
  <c r="M49160" i="5" a="1"/>
  <c r="M49160" i="5"/>
  <c r="H49161" i="5" a="1"/>
  <c r="H49161" i="5"/>
  <c r="I49161" i="5" a="1"/>
  <c r="I49161" i="5"/>
  <c r="J49161" i="5" a="1"/>
  <c r="J49161" i="5"/>
  <c r="K49161" i="5" a="1"/>
  <c r="K49161" i="5"/>
  <c r="L49161" i="5" a="1"/>
  <c r="L49161" i="5"/>
  <c r="M49161" i="5" a="1"/>
  <c r="M49161" i="5"/>
  <c r="H49162" i="5" a="1"/>
  <c r="H49162" i="5"/>
  <c r="I49162" i="5" a="1"/>
  <c r="I49162" i="5"/>
  <c r="J49162" i="5" a="1"/>
  <c r="J49162" i="5"/>
  <c r="K49162" i="5" a="1"/>
  <c r="K49162" i="5"/>
  <c r="L49162" i="5" a="1"/>
  <c r="L49162" i="5"/>
  <c r="M49162" i="5" a="1"/>
  <c r="M49162" i="5"/>
  <c r="H49163" i="5" a="1"/>
  <c r="H49163" i="5"/>
  <c r="I49163" i="5" a="1"/>
  <c r="I49163" i="5"/>
  <c r="J49163" i="5" a="1"/>
  <c r="J49163" i="5"/>
  <c r="K49163" i="5" a="1"/>
  <c r="K49163" i="5"/>
  <c r="L49163" i="5" a="1"/>
  <c r="L49163" i="5"/>
  <c r="M49163" i="5" a="1"/>
  <c r="M49163" i="5"/>
  <c r="H49164" i="5" a="1"/>
  <c r="H49164" i="5"/>
  <c r="I49164" i="5" a="1"/>
  <c r="I49164" i="5"/>
  <c r="J49164" i="5" a="1"/>
  <c r="J49164" i="5"/>
  <c r="K49164" i="5" a="1"/>
  <c r="K49164" i="5"/>
  <c r="L49164" i="5" a="1"/>
  <c r="L49164" i="5"/>
  <c r="M49164" i="5" a="1"/>
  <c r="M49164" i="5"/>
  <c r="H49165" i="5" a="1"/>
  <c r="H49165" i="5"/>
  <c r="I49165" i="5" a="1"/>
  <c r="I49165" i="5"/>
  <c r="J49165" i="5" a="1"/>
  <c r="J49165" i="5"/>
  <c r="K49165" i="5" a="1"/>
  <c r="K49165" i="5"/>
  <c r="L49165" i="5" a="1"/>
  <c r="L49165" i="5"/>
  <c r="M49165" i="5" a="1"/>
  <c r="M49165" i="5"/>
  <c r="H49166" i="5" a="1"/>
  <c r="H49166" i="5"/>
  <c r="I49166" i="5" a="1"/>
  <c r="I49166" i="5"/>
  <c r="J49166" i="5" a="1"/>
  <c r="J49166" i="5"/>
  <c r="K49166" i="5" a="1"/>
  <c r="K49166" i="5"/>
  <c r="L49166" i="5" a="1"/>
  <c r="L49166" i="5"/>
  <c r="M49166" i="5" a="1"/>
  <c r="M49166" i="5"/>
  <c r="H49167" i="5" a="1"/>
  <c r="H49167" i="5"/>
  <c r="I49167" i="5" a="1"/>
  <c r="I49167" i="5"/>
  <c r="J49167" i="5" a="1"/>
  <c r="J49167" i="5"/>
  <c r="K49167" i="5" a="1"/>
  <c r="K49167" i="5"/>
  <c r="L49167" i="5" a="1"/>
  <c r="L49167" i="5"/>
  <c r="M49167" i="5" a="1"/>
  <c r="M49167" i="5"/>
  <c r="H49168" i="5" a="1"/>
  <c r="H49168" i="5"/>
  <c r="I49168" i="5" a="1"/>
  <c r="I49168" i="5"/>
  <c r="J49168" i="5" a="1"/>
  <c r="J49168" i="5"/>
  <c r="K49168" i="5" a="1"/>
  <c r="K49168" i="5"/>
  <c r="L49168" i="5" a="1"/>
  <c r="L49168" i="5"/>
  <c r="M49168" i="5" a="1"/>
  <c r="M49168" i="5"/>
  <c r="H49169" i="5" a="1"/>
  <c r="H49169" i="5"/>
  <c r="I49169" i="5" a="1"/>
  <c r="I49169" i="5"/>
  <c r="J49169" i="5" a="1"/>
  <c r="J49169" i="5"/>
  <c r="K49169" i="5" a="1"/>
  <c r="K49169" i="5"/>
  <c r="L49169" i="5" a="1"/>
  <c r="L49169" i="5"/>
  <c r="M49169" i="5" a="1"/>
  <c r="M49169" i="5"/>
  <c r="H49170" i="5" a="1"/>
  <c r="H49170" i="5"/>
  <c r="I49170" i="5" a="1"/>
  <c r="I49170" i="5"/>
  <c r="J49170" i="5" a="1"/>
  <c r="J49170" i="5"/>
  <c r="K49170" i="5" a="1"/>
  <c r="K49170" i="5"/>
  <c r="L49170" i="5" a="1"/>
  <c r="L49170" i="5"/>
  <c r="M49170" i="5" a="1"/>
  <c r="M49170" i="5"/>
  <c r="H49171" i="5" a="1"/>
  <c r="H49171" i="5"/>
  <c r="I49171" i="5" a="1"/>
  <c r="I49171" i="5"/>
  <c r="J49171" i="5" a="1"/>
  <c r="J49171" i="5"/>
  <c r="K49171" i="5" a="1"/>
  <c r="K49171" i="5"/>
  <c r="L49171" i="5" a="1"/>
  <c r="L49171" i="5"/>
  <c r="M49171" i="5" a="1"/>
  <c r="M49171" i="5"/>
  <c r="H49172" i="5" a="1"/>
  <c r="H49172" i="5"/>
  <c r="I49172" i="5" a="1"/>
  <c r="I49172" i="5"/>
  <c r="J49172" i="5" a="1"/>
  <c r="J49172" i="5"/>
  <c r="K49172" i="5" a="1"/>
  <c r="K49172" i="5"/>
  <c r="L49172" i="5" a="1"/>
  <c r="L49172" i="5"/>
  <c r="M49172" i="5" a="1"/>
  <c r="M49172" i="5"/>
  <c r="H49173" i="5" a="1"/>
  <c r="H49173" i="5"/>
  <c r="I49173" i="5" a="1"/>
  <c r="I49173" i="5"/>
  <c r="J49173" i="5" a="1"/>
  <c r="J49173" i="5"/>
  <c r="K49173" i="5" a="1"/>
  <c r="K49173" i="5"/>
  <c r="L49173" i="5" a="1"/>
  <c r="L49173" i="5"/>
  <c r="M49173" i="5" a="1"/>
  <c r="M49173" i="5"/>
  <c r="H49174" i="5" a="1"/>
  <c r="H49174" i="5"/>
  <c r="I49174" i="5" a="1"/>
  <c r="I49174" i="5"/>
  <c r="J49174" i="5" a="1"/>
  <c r="J49174" i="5"/>
  <c r="K49174" i="5" a="1"/>
  <c r="K49174" i="5"/>
  <c r="L49174" i="5" a="1"/>
  <c r="L49174" i="5"/>
  <c r="M49174" i="5" a="1"/>
  <c r="M49174" i="5"/>
  <c r="H49175" i="5" a="1"/>
  <c r="H49175" i="5"/>
  <c r="I49175" i="5" a="1"/>
  <c r="I49175" i="5"/>
  <c r="J49175" i="5" a="1"/>
  <c r="J49175" i="5"/>
  <c r="K49175" i="5" a="1"/>
  <c r="K49175" i="5"/>
  <c r="L49175" i="5" a="1"/>
  <c r="L49175" i="5"/>
  <c r="M49175" i="5" a="1"/>
  <c r="M49175" i="5"/>
  <c r="H49176" i="5" a="1"/>
  <c r="H49176" i="5"/>
  <c r="I49176" i="5" a="1"/>
  <c r="I49176" i="5"/>
  <c r="J49176" i="5" a="1"/>
  <c r="J49176" i="5"/>
  <c r="K49176" i="5" a="1"/>
  <c r="K49176" i="5"/>
  <c r="L49176" i="5" a="1"/>
  <c r="L49176" i="5"/>
  <c r="M49176" i="5" a="1"/>
  <c r="M49176" i="5"/>
  <c r="H49177" i="5" a="1"/>
  <c r="H49177" i="5"/>
  <c r="I49177" i="5" a="1"/>
  <c r="I49177" i="5"/>
  <c r="J49177" i="5" a="1"/>
  <c r="J49177" i="5"/>
  <c r="K49177" i="5" a="1"/>
  <c r="K49177" i="5"/>
  <c r="L49177" i="5" a="1"/>
  <c r="L49177" i="5"/>
  <c r="M49177" i="5" a="1"/>
  <c r="M49177" i="5"/>
  <c r="H49178" i="5" a="1"/>
  <c r="H49178" i="5"/>
  <c r="I49178" i="5" a="1"/>
  <c r="I49178" i="5"/>
  <c r="J49178" i="5" a="1"/>
  <c r="J49178" i="5"/>
  <c r="K49178" i="5" a="1"/>
  <c r="K49178" i="5"/>
  <c r="L49178" i="5" a="1"/>
  <c r="L49178" i="5"/>
  <c r="M49178" i="5" a="1"/>
  <c r="M49178" i="5"/>
  <c r="H49179" i="5" a="1"/>
  <c r="H49179" i="5"/>
  <c r="I49179" i="5" a="1"/>
  <c r="I49179" i="5"/>
  <c r="J49179" i="5" a="1"/>
  <c r="J49179" i="5"/>
  <c r="K49179" i="5" a="1"/>
  <c r="K49179" i="5"/>
  <c r="L49179" i="5" a="1"/>
  <c r="L49179" i="5"/>
  <c r="M49179" i="5" a="1"/>
  <c r="M49179" i="5"/>
  <c r="H49180" i="5" a="1"/>
  <c r="H49180" i="5"/>
  <c r="I49180" i="5" a="1"/>
  <c r="I49180" i="5"/>
  <c r="J49180" i="5" a="1"/>
  <c r="J49180" i="5"/>
  <c r="K49180" i="5" a="1"/>
  <c r="K49180" i="5"/>
  <c r="L49180" i="5" a="1"/>
  <c r="L49180" i="5"/>
  <c r="M49180" i="5" a="1"/>
  <c r="M49180" i="5"/>
  <c r="H49181" i="5" a="1"/>
  <c r="H49181" i="5"/>
  <c r="I49181" i="5" a="1"/>
  <c r="I49181" i="5"/>
  <c r="J49181" i="5" a="1"/>
  <c r="J49181" i="5"/>
  <c r="K49181" i="5" a="1"/>
  <c r="K49181" i="5"/>
  <c r="L49181" i="5" a="1"/>
  <c r="L49181" i="5"/>
  <c r="M49181" i="5" a="1"/>
  <c r="M49181" i="5"/>
  <c r="H49182" i="5" a="1"/>
  <c r="H49182" i="5"/>
  <c r="I49182" i="5" a="1"/>
  <c r="I49182" i="5"/>
  <c r="J49182" i="5" a="1"/>
  <c r="J49182" i="5"/>
  <c r="K49182" i="5" a="1"/>
  <c r="K49182" i="5"/>
  <c r="L49182" i="5" a="1"/>
  <c r="L49182" i="5"/>
  <c r="M49182" i="5" a="1"/>
  <c r="M49182" i="5"/>
  <c r="H49183" i="5" a="1"/>
  <c r="H49183" i="5"/>
  <c r="I49183" i="5" a="1"/>
  <c r="I49183" i="5"/>
  <c r="J49183" i="5" a="1"/>
  <c r="J49183" i="5"/>
  <c r="K49183" i="5" a="1"/>
  <c r="K49183" i="5"/>
  <c r="L49183" i="5" a="1"/>
  <c r="L49183" i="5"/>
  <c r="M49183" i="5" a="1"/>
  <c r="M49183" i="5"/>
  <c r="H49184" i="5" a="1"/>
  <c r="H49184" i="5"/>
  <c r="I49184" i="5" a="1"/>
  <c r="I49184" i="5"/>
  <c r="J49184" i="5" a="1"/>
  <c r="J49184" i="5"/>
  <c r="K49184" i="5" a="1"/>
  <c r="K49184" i="5"/>
  <c r="L49184" i="5" a="1"/>
  <c r="L49184" i="5"/>
  <c r="M49184" i="5" a="1"/>
  <c r="M49184" i="5"/>
  <c r="H49185" i="5" a="1"/>
  <c r="H49185" i="5"/>
  <c r="I49185" i="5" a="1"/>
  <c r="I49185" i="5"/>
  <c r="J49185" i="5" a="1"/>
  <c r="J49185" i="5"/>
  <c r="K49185" i="5" a="1"/>
  <c r="K49185" i="5"/>
  <c r="L49185" i="5" a="1"/>
  <c r="L49185" i="5"/>
  <c r="M49185" i="5" a="1"/>
  <c r="M49185" i="5"/>
  <c r="H49186" i="5" a="1"/>
  <c r="H49186" i="5"/>
  <c r="I49186" i="5" a="1"/>
  <c r="I49186" i="5"/>
  <c r="J49186" i="5" a="1"/>
  <c r="J49186" i="5"/>
  <c r="K49186" i="5" a="1"/>
  <c r="K49186" i="5"/>
  <c r="L49186" i="5" a="1"/>
  <c r="L49186" i="5"/>
  <c r="M49186" i="5" a="1"/>
  <c r="M49186" i="5"/>
  <c r="H49187" i="5" a="1"/>
  <c r="H49187" i="5"/>
  <c r="I49187" i="5" a="1"/>
  <c r="I49187" i="5"/>
  <c r="J49187" i="5" a="1"/>
  <c r="J49187" i="5"/>
  <c r="K49187" i="5" a="1"/>
  <c r="K49187" i="5"/>
  <c r="L49187" i="5" a="1"/>
  <c r="L49187" i="5"/>
  <c r="M49187" i="5" a="1"/>
  <c r="M49187" i="5"/>
  <c r="H49188" i="5" a="1"/>
  <c r="H49188" i="5"/>
  <c r="I49188" i="5" a="1"/>
  <c r="I49188" i="5"/>
  <c r="J49188" i="5" a="1"/>
  <c r="J49188" i="5"/>
  <c r="K49188" i="5" a="1"/>
  <c r="K49188" i="5"/>
  <c r="L49188" i="5" a="1"/>
  <c r="L49188" i="5"/>
  <c r="M49188" i="5" a="1"/>
  <c r="M49188" i="5"/>
  <c r="H49189" i="5" a="1"/>
  <c r="H49189" i="5"/>
  <c r="I49189" i="5" a="1"/>
  <c r="I49189" i="5"/>
  <c r="J49189" i="5" a="1"/>
  <c r="J49189" i="5"/>
  <c r="K49189" i="5" a="1"/>
  <c r="K49189" i="5"/>
  <c r="L49189" i="5" a="1"/>
  <c r="L49189" i="5"/>
  <c r="M49189" i="5" a="1"/>
  <c r="M49189" i="5"/>
  <c r="H49190" i="5" a="1"/>
  <c r="H49190" i="5"/>
  <c r="I49190" i="5" a="1"/>
  <c r="I49190" i="5"/>
  <c r="J49190" i="5" a="1"/>
  <c r="J49190" i="5"/>
  <c r="K49190" i="5" a="1"/>
  <c r="K49190" i="5"/>
  <c r="L49190" i="5" a="1"/>
  <c r="L49190" i="5"/>
  <c r="M49190" i="5" a="1"/>
  <c r="M49190" i="5"/>
  <c r="H49191" i="5" a="1"/>
  <c r="H49191" i="5"/>
  <c r="I49191" i="5" a="1"/>
  <c r="I49191" i="5"/>
  <c r="J49191" i="5" a="1"/>
  <c r="J49191" i="5"/>
  <c r="K49191" i="5" a="1"/>
  <c r="K49191" i="5"/>
  <c r="L49191" i="5" a="1"/>
  <c r="L49191" i="5"/>
  <c r="M49191" i="5" a="1"/>
  <c r="M49191" i="5"/>
  <c r="H49192" i="5" a="1"/>
  <c r="H49192" i="5"/>
  <c r="I49192" i="5" a="1"/>
  <c r="I49192" i="5"/>
  <c r="J49192" i="5" a="1"/>
  <c r="J49192" i="5"/>
  <c r="K49192" i="5" a="1"/>
  <c r="K49192" i="5"/>
  <c r="L49192" i="5" a="1"/>
  <c r="L49192" i="5"/>
  <c r="M49192" i="5" a="1"/>
  <c r="M49192" i="5"/>
  <c r="H49193" i="5" a="1"/>
  <c r="H49193" i="5"/>
  <c r="I49193" i="5" a="1"/>
  <c r="I49193" i="5"/>
  <c r="J49193" i="5" a="1"/>
  <c r="J49193" i="5"/>
  <c r="K49193" i="5" a="1"/>
  <c r="K49193" i="5"/>
  <c r="L49193" i="5" a="1"/>
  <c r="L49193" i="5"/>
  <c r="M49193" i="5" a="1"/>
  <c r="M49193" i="5"/>
  <c r="H49194" i="5" a="1"/>
  <c r="H49194" i="5"/>
  <c r="I49194" i="5" a="1"/>
  <c r="I49194" i="5"/>
  <c r="J49194" i="5" a="1"/>
  <c r="J49194" i="5"/>
  <c r="K49194" i="5" a="1"/>
  <c r="K49194" i="5"/>
  <c r="L49194" i="5" a="1"/>
  <c r="L49194" i="5"/>
  <c r="M49194" i="5" a="1"/>
  <c r="M49194" i="5"/>
  <c r="H49195" i="5" a="1"/>
  <c r="H49195" i="5"/>
  <c r="I49195" i="5" a="1"/>
  <c r="I49195" i="5"/>
  <c r="J49195" i="5" a="1"/>
  <c r="J49195" i="5"/>
  <c r="K49195" i="5" a="1"/>
  <c r="K49195" i="5"/>
  <c r="L49195" i="5" a="1"/>
  <c r="L49195" i="5"/>
  <c r="M49195" i="5" a="1"/>
  <c r="M49195" i="5"/>
  <c r="H49196" i="5" a="1"/>
  <c r="H49196" i="5"/>
  <c r="I49196" i="5" a="1"/>
  <c r="I49196" i="5"/>
  <c r="J49196" i="5" a="1"/>
  <c r="J49196" i="5"/>
  <c r="K49196" i="5" a="1"/>
  <c r="K49196" i="5"/>
  <c r="L49196" i="5" a="1"/>
  <c r="L49196" i="5"/>
  <c r="M49196" i="5" a="1"/>
  <c r="M49196" i="5"/>
  <c r="H49197" i="5" a="1"/>
  <c r="H49197" i="5"/>
  <c r="I49197" i="5" a="1"/>
  <c r="I49197" i="5"/>
  <c r="J49197" i="5" a="1"/>
  <c r="J49197" i="5"/>
  <c r="K49197" i="5" a="1"/>
  <c r="K49197" i="5"/>
  <c r="L49197" i="5" a="1"/>
  <c r="L49197" i="5"/>
  <c r="M49197" i="5" a="1"/>
  <c r="M49197" i="5"/>
  <c r="H49198" i="5" a="1"/>
  <c r="H49198" i="5"/>
  <c r="I49198" i="5" a="1"/>
  <c r="I49198" i="5"/>
  <c r="J49198" i="5" a="1"/>
  <c r="J49198" i="5"/>
  <c r="K49198" i="5" a="1"/>
  <c r="K49198" i="5"/>
  <c r="L49198" i="5" a="1"/>
  <c r="L49198" i="5"/>
  <c r="M49198" i="5" a="1"/>
  <c r="M49198" i="5"/>
  <c r="H49199" i="5" a="1"/>
  <c r="H49199" i="5"/>
  <c r="I49199" i="5" a="1"/>
  <c r="I49199" i="5"/>
  <c r="J49199" i="5" a="1"/>
  <c r="J49199" i="5"/>
  <c r="K49199" i="5" a="1"/>
  <c r="K49199" i="5"/>
  <c r="L49199" i="5" a="1"/>
  <c r="L49199" i="5"/>
  <c r="M49199" i="5" a="1"/>
  <c r="M49199" i="5"/>
  <c r="H49200" i="5" a="1"/>
  <c r="H49200" i="5"/>
  <c r="I49200" i="5" a="1"/>
  <c r="I49200" i="5"/>
  <c r="J49200" i="5" a="1"/>
  <c r="J49200" i="5"/>
  <c r="K49200" i="5" a="1"/>
  <c r="K49200" i="5"/>
  <c r="L49200" i="5" a="1"/>
  <c r="L49200" i="5"/>
  <c r="M49200" i="5" a="1"/>
  <c r="M49200" i="5"/>
  <c r="H49201" i="5" a="1"/>
  <c r="H49201" i="5"/>
  <c r="I49201" i="5" a="1"/>
  <c r="I49201" i="5"/>
  <c r="J49201" i="5" a="1"/>
  <c r="J49201" i="5"/>
  <c r="K49201" i="5" a="1"/>
  <c r="K49201" i="5"/>
  <c r="L49201" i="5" a="1"/>
  <c r="L49201" i="5"/>
  <c r="M49201" i="5" a="1"/>
  <c r="M49201" i="5"/>
  <c r="H49202" i="5" a="1"/>
  <c r="H49202" i="5"/>
  <c r="I49202" i="5" a="1"/>
  <c r="I49202" i="5"/>
  <c r="J49202" i="5" a="1"/>
  <c r="J49202" i="5"/>
  <c r="K49202" i="5" a="1"/>
  <c r="K49202" i="5"/>
  <c r="L49202" i="5" a="1"/>
  <c r="L49202" i="5"/>
  <c r="M49202" i="5" a="1"/>
  <c r="M49202" i="5"/>
  <c r="H49203" i="5" a="1"/>
  <c r="H49203" i="5"/>
  <c r="I49203" i="5" a="1"/>
  <c r="I49203" i="5"/>
  <c r="J49203" i="5" a="1"/>
  <c r="J49203" i="5"/>
  <c r="K49203" i="5" a="1"/>
  <c r="K49203" i="5"/>
  <c r="L49203" i="5" a="1"/>
  <c r="L49203" i="5"/>
  <c r="M49203" i="5" a="1"/>
  <c r="M49203" i="5"/>
  <c r="H49204" i="5" a="1"/>
  <c r="H49204" i="5"/>
  <c r="I49204" i="5" a="1"/>
  <c r="I49204" i="5"/>
  <c r="J49204" i="5" a="1"/>
  <c r="J49204" i="5"/>
  <c r="K49204" i="5" a="1"/>
  <c r="K49204" i="5"/>
  <c r="L49204" i="5" a="1"/>
  <c r="L49204" i="5"/>
  <c r="M49204" i="5" a="1"/>
  <c r="M49204" i="5"/>
  <c r="H49205" i="5" a="1"/>
  <c r="H49205" i="5"/>
  <c r="I49205" i="5" a="1"/>
  <c r="I49205" i="5"/>
  <c r="J49205" i="5" a="1"/>
  <c r="J49205" i="5"/>
  <c r="K49205" i="5" a="1"/>
  <c r="K49205" i="5"/>
  <c r="L49205" i="5" a="1"/>
  <c r="L49205" i="5"/>
  <c r="M49205" i="5" a="1"/>
  <c r="M49205" i="5"/>
  <c r="H49206" i="5" a="1"/>
  <c r="H49206" i="5"/>
  <c r="I49206" i="5" a="1"/>
  <c r="I49206" i="5"/>
  <c r="J49206" i="5" a="1"/>
  <c r="J49206" i="5"/>
  <c r="K49206" i="5" a="1"/>
  <c r="K49206" i="5"/>
  <c r="L49206" i="5" a="1"/>
  <c r="L49206" i="5"/>
  <c r="M49206" i="5" a="1"/>
  <c r="M49206" i="5"/>
  <c r="H49207" i="5" a="1"/>
  <c r="H49207" i="5"/>
  <c r="I49207" i="5" a="1"/>
  <c r="I49207" i="5"/>
  <c r="J49207" i="5" a="1"/>
  <c r="J49207" i="5"/>
  <c r="K49207" i="5" a="1"/>
  <c r="K49207" i="5"/>
  <c r="L49207" i="5" a="1"/>
  <c r="L49207" i="5"/>
  <c r="M49207" i="5" a="1"/>
  <c r="M49207" i="5"/>
  <c r="H49208" i="5" a="1"/>
  <c r="H49208" i="5"/>
  <c r="I49208" i="5" a="1"/>
  <c r="I49208" i="5"/>
  <c r="J49208" i="5" a="1"/>
  <c r="J49208" i="5"/>
  <c r="K49208" i="5" a="1"/>
  <c r="K49208" i="5"/>
  <c r="L49208" i="5" a="1"/>
  <c r="L49208" i="5"/>
  <c r="M49208" i="5" a="1"/>
  <c r="M49208" i="5"/>
  <c r="H49209" i="5" a="1"/>
  <c r="H49209" i="5"/>
  <c r="I49209" i="5" a="1"/>
  <c r="I49209" i="5"/>
  <c r="J49209" i="5" a="1"/>
  <c r="J49209" i="5"/>
  <c r="K49209" i="5" a="1"/>
  <c r="K49209" i="5"/>
  <c r="L49209" i="5" a="1"/>
  <c r="L49209" i="5"/>
  <c r="M49209" i="5" a="1"/>
  <c r="M49209" i="5"/>
  <c r="H49210" i="5" a="1"/>
  <c r="H49210" i="5"/>
  <c r="I49210" i="5" a="1"/>
  <c r="I49210" i="5"/>
  <c r="J49210" i="5" a="1"/>
  <c r="J49210" i="5"/>
  <c r="K49210" i="5" a="1"/>
  <c r="K49210" i="5"/>
  <c r="L49210" i="5" a="1"/>
  <c r="L49210" i="5"/>
  <c r="M49210" i="5" a="1"/>
  <c r="M49210" i="5"/>
  <c r="H49211" i="5" a="1"/>
  <c r="H49211" i="5"/>
  <c r="I49211" i="5" a="1"/>
  <c r="I49211" i="5"/>
  <c r="J49211" i="5" a="1"/>
  <c r="J49211" i="5"/>
  <c r="K49211" i="5" a="1"/>
  <c r="K49211" i="5"/>
  <c r="L49211" i="5" a="1"/>
  <c r="L49211" i="5"/>
  <c r="M49211" i="5" a="1"/>
  <c r="M49211" i="5"/>
  <c r="H49212" i="5" a="1"/>
  <c r="H49212" i="5"/>
  <c r="I49212" i="5" a="1"/>
  <c r="I49212" i="5"/>
  <c r="J49212" i="5" a="1"/>
  <c r="J49212" i="5"/>
  <c r="K49212" i="5" a="1"/>
  <c r="K49212" i="5"/>
  <c r="L49212" i="5" a="1"/>
  <c r="L49212" i="5"/>
  <c r="M49212" i="5" a="1"/>
  <c r="M49212" i="5"/>
  <c r="H49213" i="5" a="1"/>
  <c r="H49213" i="5"/>
  <c r="I49213" i="5" a="1"/>
  <c r="I49213" i="5"/>
  <c r="J49213" i="5" a="1"/>
  <c r="J49213" i="5"/>
  <c r="K49213" i="5" a="1"/>
  <c r="K49213" i="5"/>
  <c r="L49213" i="5" a="1"/>
  <c r="L49213" i="5"/>
  <c r="M49213" i="5" a="1"/>
  <c r="M49213" i="5"/>
  <c r="H49214" i="5" a="1"/>
  <c r="H49214" i="5"/>
  <c r="I49214" i="5" a="1"/>
  <c r="I49214" i="5"/>
  <c r="J49214" i="5" a="1"/>
  <c r="J49214" i="5"/>
  <c r="K49214" i="5" a="1"/>
  <c r="K49214" i="5"/>
  <c r="L49214" i="5" a="1"/>
  <c r="L49214" i="5"/>
  <c r="M49214" i="5" a="1"/>
  <c r="M49214" i="5"/>
  <c r="H49215" i="5" a="1"/>
  <c r="H49215" i="5"/>
  <c r="I49215" i="5" a="1"/>
  <c r="I49215" i="5"/>
  <c r="J49215" i="5" a="1"/>
  <c r="J49215" i="5"/>
  <c r="K49215" i="5" a="1"/>
  <c r="K49215" i="5"/>
  <c r="L49215" i="5" a="1"/>
  <c r="L49215" i="5"/>
  <c r="M49215" i="5" a="1"/>
  <c r="M49215" i="5"/>
  <c r="H49216" i="5" a="1"/>
  <c r="H49216" i="5"/>
  <c r="I49216" i="5" a="1"/>
  <c r="I49216" i="5"/>
  <c r="J49216" i="5" a="1"/>
  <c r="J49216" i="5"/>
  <c r="K49216" i="5" a="1"/>
  <c r="K49216" i="5"/>
  <c r="L49216" i="5" a="1"/>
  <c r="L49216" i="5"/>
  <c r="M49216" i="5" a="1"/>
  <c r="M49216" i="5"/>
  <c r="H49217" i="5" a="1"/>
  <c r="H49217" i="5"/>
  <c r="I49217" i="5" a="1"/>
  <c r="I49217" i="5"/>
  <c r="J49217" i="5" a="1"/>
  <c r="J49217" i="5"/>
  <c r="K49217" i="5" a="1"/>
  <c r="K49217" i="5"/>
  <c r="L49217" i="5" a="1"/>
  <c r="L49217" i="5"/>
  <c r="M49217" i="5" a="1"/>
  <c r="M49217" i="5"/>
  <c r="H49218" i="5" a="1"/>
  <c r="H49218" i="5"/>
  <c r="I49218" i="5" a="1"/>
  <c r="I49218" i="5"/>
  <c r="J49218" i="5" a="1"/>
  <c r="J49218" i="5"/>
  <c r="K49218" i="5" a="1"/>
  <c r="K49218" i="5"/>
  <c r="L49218" i="5" a="1"/>
  <c r="L49218" i="5"/>
  <c r="M49218" i="5" a="1"/>
  <c r="M49218" i="5"/>
  <c r="H49219" i="5" a="1"/>
  <c r="H49219" i="5"/>
  <c r="I49219" i="5" a="1"/>
  <c r="I49219" i="5"/>
  <c r="J49219" i="5" a="1"/>
  <c r="J49219" i="5"/>
  <c r="K49219" i="5" a="1"/>
  <c r="K49219" i="5"/>
  <c r="L49219" i="5" a="1"/>
  <c r="L49219" i="5"/>
  <c r="M49219" i="5" a="1"/>
  <c r="M49219" i="5"/>
  <c r="H49220" i="5" a="1"/>
  <c r="H49220" i="5"/>
  <c r="I49220" i="5" a="1"/>
  <c r="I49220" i="5"/>
  <c r="J49220" i="5" a="1"/>
  <c r="J49220" i="5"/>
  <c r="K49220" i="5" a="1"/>
  <c r="K49220" i="5"/>
  <c r="L49220" i="5" a="1"/>
  <c r="L49220" i="5"/>
  <c r="M49220" i="5" a="1"/>
  <c r="M49220" i="5"/>
  <c r="H49221" i="5" a="1"/>
  <c r="H49221" i="5"/>
  <c r="I49221" i="5" a="1"/>
  <c r="I49221" i="5"/>
  <c r="J49221" i="5" a="1"/>
  <c r="J49221" i="5"/>
  <c r="K49221" i="5" a="1"/>
  <c r="K49221" i="5"/>
  <c r="L49221" i="5" a="1"/>
  <c r="L49221" i="5"/>
  <c r="M49221" i="5" a="1"/>
  <c r="M49221" i="5"/>
  <c r="H49222" i="5" a="1"/>
  <c r="H49222" i="5"/>
  <c r="I49222" i="5" a="1"/>
  <c r="I49222" i="5"/>
  <c r="J49222" i="5" a="1"/>
  <c r="J49222" i="5"/>
  <c r="K49222" i="5" a="1"/>
  <c r="K49222" i="5"/>
  <c r="L49222" i="5" a="1"/>
  <c r="L49222" i="5"/>
  <c r="M49222" i="5" a="1"/>
  <c r="M49222" i="5"/>
  <c r="H49223" i="5" a="1"/>
  <c r="H49223" i="5"/>
  <c r="I49223" i="5" a="1"/>
  <c r="I49223" i="5"/>
  <c r="J49223" i="5" a="1"/>
  <c r="J49223" i="5"/>
  <c r="K49223" i="5" a="1"/>
  <c r="K49223" i="5"/>
  <c r="L49223" i="5" a="1"/>
  <c r="L49223" i="5"/>
  <c r="M49223" i="5" a="1"/>
  <c r="M49223" i="5"/>
  <c r="H49224" i="5" a="1"/>
  <c r="H49224" i="5"/>
  <c r="I49224" i="5" a="1"/>
  <c r="I49224" i="5"/>
  <c r="J49224" i="5" a="1"/>
  <c r="J49224" i="5"/>
  <c r="K49224" i="5" a="1"/>
  <c r="K49224" i="5"/>
  <c r="L49224" i="5" a="1"/>
  <c r="L49224" i="5"/>
  <c r="M49224" i="5" a="1"/>
  <c r="M49224" i="5"/>
  <c r="H49225" i="5" a="1"/>
  <c r="H49225" i="5"/>
  <c r="I49225" i="5" a="1"/>
  <c r="I49225" i="5"/>
  <c r="J49225" i="5" a="1"/>
  <c r="J49225" i="5"/>
  <c r="K49225" i="5" a="1"/>
  <c r="K49225" i="5"/>
  <c r="L49225" i="5" a="1"/>
  <c r="L49225" i="5"/>
  <c r="M49225" i="5" a="1"/>
  <c r="M49225" i="5"/>
  <c r="H49226" i="5" a="1"/>
  <c r="H49226" i="5"/>
  <c r="I49226" i="5" a="1"/>
  <c r="I49226" i="5"/>
  <c r="J49226" i="5" a="1"/>
  <c r="J49226" i="5"/>
  <c r="K49226" i="5" a="1"/>
  <c r="K49226" i="5"/>
  <c r="L49226" i="5" a="1"/>
  <c r="L49226" i="5"/>
  <c r="M49226" i="5" a="1"/>
  <c r="M49226" i="5"/>
  <c r="H49227" i="5" a="1"/>
  <c r="H49227" i="5"/>
  <c r="I49227" i="5" a="1"/>
  <c r="I49227" i="5"/>
  <c r="J49227" i="5" a="1"/>
  <c r="J49227" i="5"/>
  <c r="K49227" i="5" a="1"/>
  <c r="K49227" i="5"/>
  <c r="L49227" i="5" a="1"/>
  <c r="L49227" i="5"/>
  <c r="M49227" i="5" a="1"/>
  <c r="M49227" i="5"/>
  <c r="H49228" i="5" a="1"/>
  <c r="H49228" i="5"/>
  <c r="I49228" i="5" a="1"/>
  <c r="I49228" i="5"/>
  <c r="J49228" i="5" a="1"/>
  <c r="J49228" i="5"/>
  <c r="K49228" i="5" a="1"/>
  <c r="K49228" i="5"/>
  <c r="L49228" i="5" a="1"/>
  <c r="L49228" i="5"/>
  <c r="M49228" i="5" a="1"/>
  <c r="M49228" i="5"/>
  <c r="H49229" i="5" a="1"/>
  <c r="H49229" i="5"/>
  <c r="I49229" i="5" a="1"/>
  <c r="I49229" i="5"/>
  <c r="J49229" i="5" a="1"/>
  <c r="J49229" i="5"/>
  <c r="K49229" i="5" a="1"/>
  <c r="K49229" i="5"/>
  <c r="L49229" i="5" a="1"/>
  <c r="L49229" i="5"/>
  <c r="M49229" i="5" a="1"/>
  <c r="M49229" i="5"/>
  <c r="H49230" i="5" a="1"/>
  <c r="H49230" i="5"/>
  <c r="I49230" i="5" a="1"/>
  <c r="I49230" i="5"/>
  <c r="J49230" i="5" a="1"/>
  <c r="J49230" i="5"/>
  <c r="K49230" i="5" a="1"/>
  <c r="K49230" i="5"/>
  <c r="L49230" i="5" a="1"/>
  <c r="L49230" i="5"/>
  <c r="M49230" i="5" a="1"/>
  <c r="M49230" i="5"/>
  <c r="H49231" i="5" a="1"/>
  <c r="H49231" i="5"/>
  <c r="I49231" i="5" a="1"/>
  <c r="I49231" i="5"/>
  <c r="J49231" i="5" a="1"/>
  <c r="J49231" i="5"/>
  <c r="K49231" i="5" a="1"/>
  <c r="K49231" i="5"/>
  <c r="L49231" i="5" a="1"/>
  <c r="L49231" i="5"/>
  <c r="M49231" i="5" a="1"/>
  <c r="M49231" i="5"/>
  <c r="H49232" i="5" a="1"/>
  <c r="H49232" i="5"/>
  <c r="I49232" i="5" a="1"/>
  <c r="I49232" i="5"/>
  <c r="J49232" i="5" a="1"/>
  <c r="J49232" i="5"/>
  <c r="K49232" i="5" a="1"/>
  <c r="K49232" i="5"/>
  <c r="L49232" i="5" a="1"/>
  <c r="L49232" i="5"/>
  <c r="M49232" i="5" a="1"/>
  <c r="M49232" i="5"/>
  <c r="H49233" i="5" a="1"/>
  <c r="H49233" i="5"/>
  <c r="I49233" i="5" a="1"/>
  <c r="I49233" i="5"/>
  <c r="J49233" i="5" a="1"/>
  <c r="J49233" i="5"/>
  <c r="K49233" i="5" a="1"/>
  <c r="K49233" i="5"/>
  <c r="L49233" i="5" a="1"/>
  <c r="L49233" i="5"/>
  <c r="M49233" i="5" a="1"/>
  <c r="M49233" i="5"/>
  <c r="H49234" i="5" a="1"/>
  <c r="H49234" i="5"/>
  <c r="I49234" i="5" a="1"/>
  <c r="I49234" i="5"/>
  <c r="J49234" i="5" a="1"/>
  <c r="J49234" i="5"/>
  <c r="K49234" i="5" a="1"/>
  <c r="K49234" i="5"/>
  <c r="L49234" i="5" a="1"/>
  <c r="L49234" i="5"/>
  <c r="M49234" i="5" a="1"/>
  <c r="M49234" i="5"/>
  <c r="H49235" i="5" a="1"/>
  <c r="H49235" i="5"/>
  <c r="I49235" i="5" a="1"/>
  <c r="I49235" i="5"/>
  <c r="J49235" i="5" a="1"/>
  <c r="J49235" i="5"/>
  <c r="K49235" i="5" a="1"/>
  <c r="K49235" i="5"/>
  <c r="L49235" i="5" a="1"/>
  <c r="L49235" i="5"/>
  <c r="M49235" i="5" a="1"/>
  <c r="M49235" i="5"/>
  <c r="H49236" i="5" a="1"/>
  <c r="H49236" i="5"/>
  <c r="I49236" i="5" a="1"/>
  <c r="I49236" i="5"/>
  <c r="J49236" i="5" a="1"/>
  <c r="J49236" i="5"/>
  <c r="K49236" i="5" a="1"/>
  <c r="K49236" i="5"/>
  <c r="L49236" i="5" a="1"/>
  <c r="L49236" i="5"/>
  <c r="M49236" i="5" a="1"/>
  <c r="M49236" i="5"/>
  <c r="H49237" i="5" a="1"/>
  <c r="H49237" i="5"/>
  <c r="I49237" i="5" a="1"/>
  <c r="I49237" i="5"/>
  <c r="J49237" i="5" a="1"/>
  <c r="J49237" i="5"/>
  <c r="K49237" i="5" a="1"/>
  <c r="K49237" i="5"/>
  <c r="L49237" i="5" a="1"/>
  <c r="L49237" i="5"/>
  <c r="M49237" i="5" a="1"/>
  <c r="M49237" i="5"/>
  <c r="H49238" i="5" a="1"/>
  <c r="H49238" i="5"/>
  <c r="I49238" i="5" a="1"/>
  <c r="I49238" i="5"/>
  <c r="J49238" i="5" a="1"/>
  <c r="J49238" i="5"/>
  <c r="K49238" i="5" a="1"/>
  <c r="K49238" i="5"/>
  <c r="L49238" i="5" a="1"/>
  <c r="L49238" i="5"/>
  <c r="M49238" i="5" a="1"/>
  <c r="M49238" i="5"/>
  <c r="H49239" i="5" a="1"/>
  <c r="H49239" i="5"/>
  <c r="I49239" i="5" a="1"/>
  <c r="I49239" i="5"/>
  <c r="J49239" i="5" a="1"/>
  <c r="J49239" i="5"/>
  <c r="K49239" i="5" a="1"/>
  <c r="K49239" i="5"/>
  <c r="L49239" i="5" a="1"/>
  <c r="L49239" i="5"/>
  <c r="M49239" i="5" a="1"/>
  <c r="M49239" i="5"/>
  <c r="H49240" i="5" a="1"/>
  <c r="H49240" i="5"/>
  <c r="I49240" i="5" a="1"/>
  <c r="I49240" i="5"/>
  <c r="J49240" i="5" a="1"/>
  <c r="J49240" i="5"/>
  <c r="K49240" i="5" a="1"/>
  <c r="K49240" i="5"/>
  <c r="L49240" i="5" a="1"/>
  <c r="L49240" i="5"/>
  <c r="M49240" i="5" a="1"/>
  <c r="M49240" i="5"/>
  <c r="H49241" i="5" a="1"/>
  <c r="H49241" i="5"/>
  <c r="I49241" i="5" a="1"/>
  <c r="I49241" i="5"/>
  <c r="J49241" i="5" a="1"/>
  <c r="J49241" i="5"/>
  <c r="K49241" i="5" a="1"/>
  <c r="K49241" i="5"/>
  <c r="L49241" i="5" a="1"/>
  <c r="L49241" i="5"/>
  <c r="M49241" i="5" a="1"/>
  <c r="M49241" i="5"/>
  <c r="H49242" i="5" a="1"/>
  <c r="H49242" i="5"/>
  <c r="I49242" i="5" a="1"/>
  <c r="I49242" i="5"/>
  <c r="J49242" i="5" a="1"/>
  <c r="J49242" i="5"/>
  <c r="K49242" i="5" a="1"/>
  <c r="K49242" i="5"/>
  <c r="L49242" i="5" a="1"/>
  <c r="L49242" i="5"/>
  <c r="M49242" i="5" a="1"/>
  <c r="M49242" i="5"/>
  <c r="H49243" i="5" a="1"/>
  <c r="H49243" i="5"/>
  <c r="I49243" i="5" a="1"/>
  <c r="I49243" i="5"/>
  <c r="J49243" i="5" a="1"/>
  <c r="J49243" i="5"/>
  <c r="K49243" i="5" a="1"/>
  <c r="K49243" i="5"/>
  <c r="L49243" i="5" a="1"/>
  <c r="L49243" i="5"/>
  <c r="M49243" i="5" a="1"/>
  <c r="M49243" i="5"/>
  <c r="H49244" i="5" a="1"/>
  <c r="H49244" i="5"/>
  <c r="I49244" i="5" a="1"/>
  <c r="I49244" i="5"/>
  <c r="J49244" i="5" a="1"/>
  <c r="J49244" i="5"/>
  <c r="K49244" i="5" a="1"/>
  <c r="K49244" i="5"/>
  <c r="L49244" i="5" a="1"/>
  <c r="L49244" i="5"/>
  <c r="M49244" i="5" a="1"/>
  <c r="M49244" i="5"/>
  <c r="H49245" i="5" a="1"/>
  <c r="H49245" i="5"/>
  <c r="I49245" i="5" a="1"/>
  <c r="I49245" i="5"/>
  <c r="J49245" i="5" a="1"/>
  <c r="J49245" i="5"/>
  <c r="K49245" i="5" a="1"/>
  <c r="K49245" i="5"/>
  <c r="L49245" i="5" a="1"/>
  <c r="L49245" i="5"/>
  <c r="M49245" i="5" a="1"/>
  <c r="M49245" i="5"/>
  <c r="H49246" i="5" a="1"/>
  <c r="H49246" i="5"/>
  <c r="I49246" i="5" a="1"/>
  <c r="I49246" i="5"/>
  <c r="J49246" i="5" a="1"/>
  <c r="J49246" i="5"/>
  <c r="K49246" i="5" a="1"/>
  <c r="K49246" i="5"/>
  <c r="L49246" i="5" a="1"/>
  <c r="L49246" i="5"/>
  <c r="M49246" i="5" a="1"/>
  <c r="M49246" i="5"/>
  <c r="H49247" i="5" a="1"/>
  <c r="H49247" i="5"/>
  <c r="I49247" i="5" a="1"/>
  <c r="I49247" i="5"/>
  <c r="J49247" i="5" a="1"/>
  <c r="J49247" i="5"/>
  <c r="K49247" i="5" a="1"/>
  <c r="K49247" i="5"/>
  <c r="L49247" i="5" a="1"/>
  <c r="L49247" i="5"/>
  <c r="M49247" i="5" a="1"/>
  <c r="M49247" i="5"/>
  <c r="H49248" i="5" a="1"/>
  <c r="H49248" i="5"/>
  <c r="I49248" i="5" a="1"/>
  <c r="I49248" i="5"/>
  <c r="J49248" i="5" a="1"/>
  <c r="J49248" i="5"/>
  <c r="K49248" i="5" a="1"/>
  <c r="K49248" i="5"/>
  <c r="L49248" i="5" a="1"/>
  <c r="L49248" i="5"/>
  <c r="M49248" i="5" a="1"/>
  <c r="M49248" i="5"/>
  <c r="H49249" i="5" a="1"/>
  <c r="H49249" i="5"/>
  <c r="I49249" i="5" a="1"/>
  <c r="I49249" i="5"/>
  <c r="J49249" i="5" a="1"/>
  <c r="J49249" i="5"/>
  <c r="K49249" i="5" a="1"/>
  <c r="K49249" i="5"/>
  <c r="L49249" i="5" a="1"/>
  <c r="L49249" i="5"/>
  <c r="M49249" i="5" a="1"/>
  <c r="M49249" i="5"/>
  <c r="H49250" i="5" a="1"/>
  <c r="H49250" i="5"/>
  <c r="I49250" i="5" a="1"/>
  <c r="I49250" i="5"/>
  <c r="J49250" i="5" a="1"/>
  <c r="J49250" i="5"/>
  <c r="K49250" i="5" a="1"/>
  <c r="K49250" i="5"/>
  <c r="L49250" i="5" a="1"/>
  <c r="L49250" i="5"/>
  <c r="M49250" i="5" a="1"/>
  <c r="M49250" i="5"/>
  <c r="H49251" i="5" a="1"/>
  <c r="H49251" i="5"/>
  <c r="I49251" i="5" a="1"/>
  <c r="I49251" i="5"/>
  <c r="J49251" i="5" a="1"/>
  <c r="J49251" i="5"/>
  <c r="K49251" i="5" a="1"/>
  <c r="K49251" i="5"/>
  <c r="L49251" i="5" a="1"/>
  <c r="L49251" i="5"/>
  <c r="M49251" i="5" a="1"/>
  <c r="M49251" i="5"/>
  <c r="H49252" i="5" a="1"/>
  <c r="H49252" i="5"/>
  <c r="I49252" i="5" a="1"/>
  <c r="I49252" i="5"/>
  <c r="J49252" i="5" a="1"/>
  <c r="J49252" i="5"/>
  <c r="K49252" i="5" a="1"/>
  <c r="K49252" i="5"/>
  <c r="L49252" i="5" a="1"/>
  <c r="L49252" i="5"/>
  <c r="M49252" i="5" a="1"/>
  <c r="M49252" i="5"/>
  <c r="H49253" i="5" a="1"/>
  <c r="H49253" i="5"/>
  <c r="I49253" i="5" a="1"/>
  <c r="I49253" i="5"/>
  <c r="J49253" i="5" a="1"/>
  <c r="J49253" i="5"/>
  <c r="K49253" i="5" a="1"/>
  <c r="K49253" i="5"/>
  <c r="L49253" i="5" a="1"/>
  <c r="L49253" i="5"/>
  <c r="M49253" i="5" a="1"/>
  <c r="M49253" i="5"/>
  <c r="H49254" i="5" a="1"/>
  <c r="H49254" i="5"/>
  <c r="I49254" i="5" a="1"/>
  <c r="I49254" i="5"/>
  <c r="J49254" i="5" a="1"/>
  <c r="J49254" i="5"/>
  <c r="K49254" i="5" a="1"/>
  <c r="K49254" i="5"/>
  <c r="L49254" i="5" a="1"/>
  <c r="L49254" i="5"/>
  <c r="M49254" i="5" a="1"/>
  <c r="M49254" i="5"/>
  <c r="H49255" i="5" a="1"/>
  <c r="H49255" i="5"/>
  <c r="I49255" i="5" a="1"/>
  <c r="I49255" i="5"/>
  <c r="J49255" i="5" a="1"/>
  <c r="J49255" i="5"/>
  <c r="K49255" i="5" a="1"/>
  <c r="K49255" i="5"/>
  <c r="L49255" i="5" a="1"/>
  <c r="L49255" i="5"/>
  <c r="M49255" i="5" a="1"/>
  <c r="M49255" i="5"/>
  <c r="H49256" i="5" a="1"/>
  <c r="H49256" i="5"/>
  <c r="I49256" i="5" a="1"/>
  <c r="I49256" i="5"/>
  <c r="J49256" i="5" a="1"/>
  <c r="J49256" i="5"/>
  <c r="K49256" i="5" a="1"/>
  <c r="K49256" i="5"/>
  <c r="L49256" i="5" a="1"/>
  <c r="L49256" i="5"/>
  <c r="M49256" i="5" a="1"/>
  <c r="M49256" i="5"/>
  <c r="H49257" i="5" a="1"/>
  <c r="H49257" i="5"/>
  <c r="I49257" i="5" a="1"/>
  <c r="I49257" i="5"/>
  <c r="J49257" i="5" a="1"/>
  <c r="J49257" i="5"/>
  <c r="K49257" i="5" a="1"/>
  <c r="K49257" i="5"/>
  <c r="L49257" i="5" a="1"/>
  <c r="L49257" i="5"/>
  <c r="M49257" i="5" a="1"/>
  <c r="M49257" i="5"/>
  <c r="H49258" i="5" a="1"/>
  <c r="H49258" i="5"/>
  <c r="I49258" i="5" a="1"/>
  <c r="I49258" i="5"/>
  <c r="J49258" i="5" a="1"/>
  <c r="J49258" i="5"/>
  <c r="K49258" i="5" a="1"/>
  <c r="K49258" i="5"/>
  <c r="L49258" i="5" a="1"/>
  <c r="L49258" i="5"/>
  <c r="M49258" i="5" a="1"/>
  <c r="M49258" i="5"/>
  <c r="H49259" i="5" a="1"/>
  <c r="H49259" i="5"/>
  <c r="I49259" i="5" a="1"/>
  <c r="I49259" i="5"/>
  <c r="J49259" i="5" a="1"/>
  <c r="J49259" i="5"/>
  <c r="K49259" i="5" a="1"/>
  <c r="K49259" i="5"/>
  <c r="L49259" i="5" a="1"/>
  <c r="L49259" i="5"/>
  <c r="M49259" i="5" a="1"/>
  <c r="M49259" i="5"/>
  <c r="H49260" i="5" a="1"/>
  <c r="H49260" i="5"/>
  <c r="I49260" i="5" a="1"/>
  <c r="I49260" i="5"/>
  <c r="J49260" i="5" a="1"/>
  <c r="J49260" i="5"/>
  <c r="K49260" i="5" a="1"/>
  <c r="K49260" i="5"/>
  <c r="L49260" i="5" a="1"/>
  <c r="L49260" i="5"/>
  <c r="M49260" i="5" a="1"/>
  <c r="M49260" i="5"/>
  <c r="H49261" i="5" a="1"/>
  <c r="H49261" i="5"/>
  <c r="I49261" i="5" a="1"/>
  <c r="I49261" i="5"/>
  <c r="J49261" i="5" a="1"/>
  <c r="J49261" i="5"/>
  <c r="K49261" i="5" a="1"/>
  <c r="K49261" i="5"/>
  <c r="L49261" i="5" a="1"/>
  <c r="L49261" i="5"/>
  <c r="M49261" i="5" a="1"/>
  <c r="M49261" i="5"/>
  <c r="H49262" i="5" a="1"/>
  <c r="H49262" i="5"/>
  <c r="I49262" i="5" a="1"/>
  <c r="I49262" i="5"/>
  <c r="J49262" i="5" a="1"/>
  <c r="J49262" i="5"/>
  <c r="K49262" i="5" a="1"/>
  <c r="K49262" i="5"/>
  <c r="L49262" i="5" a="1"/>
  <c r="L49262" i="5"/>
  <c r="M49262" i="5" a="1"/>
  <c r="M49262" i="5"/>
  <c r="H49263" i="5" a="1"/>
  <c r="H49263" i="5"/>
  <c r="I49263" i="5" a="1"/>
  <c r="I49263" i="5"/>
  <c r="J49263" i="5" a="1"/>
  <c r="J49263" i="5"/>
  <c r="K49263" i="5" a="1"/>
  <c r="K49263" i="5"/>
  <c r="L49263" i="5" a="1"/>
  <c r="L49263" i="5"/>
  <c r="M49263" i="5" a="1"/>
  <c r="M49263" i="5"/>
  <c r="H49264" i="5" a="1"/>
  <c r="H49264" i="5"/>
  <c r="I49264" i="5" a="1"/>
  <c r="I49264" i="5"/>
  <c r="J49264" i="5" a="1"/>
  <c r="J49264" i="5"/>
  <c r="K49264" i="5" a="1"/>
  <c r="K49264" i="5"/>
  <c r="L49264" i="5" a="1"/>
  <c r="L49264" i="5"/>
  <c r="M49264" i="5" a="1"/>
  <c r="M49264" i="5"/>
  <c r="H49265" i="5" a="1"/>
  <c r="H49265" i="5"/>
  <c r="I49265" i="5" a="1"/>
  <c r="I49265" i="5"/>
  <c r="J49265" i="5" a="1"/>
  <c r="J49265" i="5"/>
  <c r="K49265" i="5" a="1"/>
  <c r="K49265" i="5"/>
  <c r="L49265" i="5" a="1"/>
  <c r="L49265" i="5"/>
  <c r="M49265" i="5" a="1"/>
  <c r="M49265" i="5"/>
  <c r="H49266" i="5" a="1"/>
  <c r="H49266" i="5"/>
  <c r="I49266" i="5" a="1"/>
  <c r="I49266" i="5"/>
  <c r="J49266" i="5" a="1"/>
  <c r="J49266" i="5"/>
  <c r="K49266" i="5" a="1"/>
  <c r="K49266" i="5"/>
  <c r="L49266" i="5" a="1"/>
  <c r="L49266" i="5"/>
  <c r="M49266" i="5" a="1"/>
  <c r="M49266" i="5"/>
  <c r="H49267" i="5" a="1"/>
  <c r="H49267" i="5"/>
  <c r="I49267" i="5" a="1"/>
  <c r="I49267" i="5"/>
  <c r="J49267" i="5" a="1"/>
  <c r="J49267" i="5"/>
  <c r="K49267" i="5" a="1"/>
  <c r="K49267" i="5"/>
  <c r="L49267" i="5" a="1"/>
  <c r="L49267" i="5"/>
  <c r="M49267" i="5" a="1"/>
  <c r="M49267" i="5"/>
  <c r="H49268" i="5" a="1"/>
  <c r="H49268" i="5"/>
  <c r="I49268" i="5" a="1"/>
  <c r="I49268" i="5"/>
  <c r="J49268" i="5" a="1"/>
  <c r="J49268" i="5"/>
  <c r="K49268" i="5" a="1"/>
  <c r="K49268" i="5"/>
  <c r="L49268" i="5" a="1"/>
  <c r="L49268" i="5"/>
  <c r="M49268" i="5" a="1"/>
  <c r="M49268" i="5"/>
  <c r="H49269" i="5" a="1"/>
  <c r="H49269" i="5"/>
  <c r="I49269" i="5" a="1"/>
  <c r="I49269" i="5"/>
  <c r="J49269" i="5" a="1"/>
  <c r="J49269" i="5"/>
  <c r="K49269" i="5" a="1"/>
  <c r="K49269" i="5"/>
  <c r="L49269" i="5" a="1"/>
  <c r="L49269" i="5"/>
  <c r="M49269" i="5" a="1"/>
  <c r="M49269" i="5"/>
  <c r="H49270" i="5" a="1"/>
  <c r="H49270" i="5"/>
  <c r="I49270" i="5" a="1"/>
  <c r="I49270" i="5"/>
  <c r="J49270" i="5" a="1"/>
  <c r="J49270" i="5"/>
  <c r="K49270" i="5" a="1"/>
  <c r="K49270" i="5"/>
  <c r="L49270" i="5" a="1"/>
  <c r="L49270" i="5"/>
  <c r="M49270" i="5" a="1"/>
  <c r="M49270" i="5"/>
  <c r="H49271" i="5" a="1"/>
  <c r="H49271" i="5"/>
  <c r="I49271" i="5" a="1"/>
  <c r="I49271" i="5"/>
  <c r="J49271" i="5" a="1"/>
  <c r="J49271" i="5"/>
  <c r="K49271" i="5" a="1"/>
  <c r="K49271" i="5"/>
  <c r="L49271" i="5" a="1"/>
  <c r="L49271" i="5"/>
  <c r="M49271" i="5" a="1"/>
  <c r="M49271" i="5"/>
  <c r="H49272" i="5" a="1"/>
  <c r="H49272" i="5"/>
  <c r="I49272" i="5" a="1"/>
  <c r="I49272" i="5"/>
  <c r="J49272" i="5" a="1"/>
  <c r="J49272" i="5"/>
  <c r="K49272" i="5" a="1"/>
  <c r="K49272" i="5"/>
  <c r="L49272" i="5" a="1"/>
  <c r="L49272" i="5"/>
  <c r="M49272" i="5" a="1"/>
  <c r="M49272" i="5"/>
  <c r="H49273" i="5" a="1"/>
  <c r="H49273" i="5"/>
  <c r="I49273" i="5" a="1"/>
  <c r="I49273" i="5"/>
  <c r="J49273" i="5" a="1"/>
  <c r="J49273" i="5"/>
  <c r="K49273" i="5" a="1"/>
  <c r="K49273" i="5"/>
  <c r="L49273" i="5" a="1"/>
  <c r="L49273" i="5"/>
  <c r="M49273" i="5" a="1"/>
  <c r="M49273" i="5"/>
  <c r="H49274" i="5" a="1"/>
  <c r="H49274" i="5"/>
  <c r="I49274" i="5" a="1"/>
  <c r="I49274" i="5"/>
  <c r="J49274" i="5" a="1"/>
  <c r="J49274" i="5"/>
  <c r="K49274" i="5" a="1"/>
  <c r="K49274" i="5"/>
  <c r="L49274" i="5" a="1"/>
  <c r="L49274" i="5"/>
  <c r="M49274" i="5" a="1"/>
  <c r="M49274" i="5"/>
  <c r="H49275" i="5" a="1"/>
  <c r="H49275" i="5"/>
  <c r="I49275" i="5" a="1"/>
  <c r="I49275" i="5"/>
  <c r="J49275" i="5" a="1"/>
  <c r="J49275" i="5"/>
  <c r="K49275" i="5" a="1"/>
  <c r="K49275" i="5"/>
  <c r="L49275" i="5" a="1"/>
  <c r="L49275" i="5"/>
  <c r="M49275" i="5" a="1"/>
  <c r="M49275" i="5"/>
  <c r="H49276" i="5" a="1"/>
  <c r="H49276" i="5"/>
  <c r="I49276" i="5" a="1"/>
  <c r="I49276" i="5"/>
  <c r="J49276" i="5" a="1"/>
  <c r="J49276" i="5"/>
  <c r="K49276" i="5" a="1"/>
  <c r="K49276" i="5"/>
  <c r="L49276" i="5" a="1"/>
  <c r="L49276" i="5"/>
  <c r="M49276" i="5" a="1"/>
  <c r="M49276" i="5"/>
  <c r="H49277" i="5" a="1"/>
  <c r="H49277" i="5"/>
  <c r="I49277" i="5" a="1"/>
  <c r="I49277" i="5"/>
  <c r="J49277" i="5" a="1"/>
  <c r="J49277" i="5"/>
  <c r="K49277" i="5" a="1"/>
  <c r="K49277" i="5"/>
  <c r="L49277" i="5" a="1"/>
  <c r="L49277" i="5"/>
  <c r="M49277" i="5" a="1"/>
  <c r="M49277" i="5"/>
  <c r="H49278" i="5" a="1"/>
  <c r="H49278" i="5"/>
  <c r="I49278" i="5" a="1"/>
  <c r="I49278" i="5"/>
  <c r="J49278" i="5" a="1"/>
  <c r="J49278" i="5"/>
  <c r="K49278" i="5" a="1"/>
  <c r="K49278" i="5"/>
  <c r="L49278" i="5" a="1"/>
  <c r="L49278" i="5"/>
  <c r="M49278" i="5" a="1"/>
  <c r="M49278" i="5"/>
  <c r="H49279" i="5" a="1"/>
  <c r="H49279" i="5"/>
  <c r="I49279" i="5" a="1"/>
  <c r="I49279" i="5"/>
  <c r="J49279" i="5" a="1"/>
  <c r="J49279" i="5"/>
  <c r="K49279" i="5" a="1"/>
  <c r="K49279" i="5"/>
  <c r="L49279" i="5" a="1"/>
  <c r="L49279" i="5"/>
  <c r="M49279" i="5" a="1"/>
  <c r="M49279" i="5"/>
  <c r="H49280" i="5" a="1"/>
  <c r="H49280" i="5"/>
  <c r="I49280" i="5" a="1"/>
  <c r="I49280" i="5"/>
  <c r="J49280" i="5" a="1"/>
  <c r="J49280" i="5"/>
  <c r="K49280" i="5" a="1"/>
  <c r="K49280" i="5"/>
  <c r="L49280" i="5" a="1"/>
  <c r="L49280" i="5"/>
  <c r="M49280" i="5" a="1"/>
  <c r="M49280" i="5"/>
  <c r="H49281" i="5" a="1"/>
  <c r="H49281" i="5"/>
  <c r="I49281" i="5" a="1"/>
  <c r="I49281" i="5"/>
  <c r="J49281" i="5" a="1"/>
  <c r="J49281" i="5"/>
  <c r="K49281" i="5" a="1"/>
  <c r="K49281" i="5"/>
  <c r="L49281" i="5" a="1"/>
  <c r="L49281" i="5"/>
  <c r="M49281" i="5" a="1"/>
  <c r="M49281" i="5"/>
  <c r="H49282" i="5" a="1"/>
  <c r="H49282" i="5"/>
  <c r="I49282" i="5" a="1"/>
  <c r="I49282" i="5"/>
  <c r="J49282" i="5" a="1"/>
  <c r="J49282" i="5"/>
  <c r="K49282" i="5" a="1"/>
  <c r="K49282" i="5"/>
  <c r="L49282" i="5" a="1"/>
  <c r="L49282" i="5"/>
  <c r="M49282" i="5" a="1"/>
  <c r="M49282" i="5"/>
  <c r="H49283" i="5" a="1"/>
  <c r="H49283" i="5"/>
  <c r="I49283" i="5" a="1"/>
  <c r="I49283" i="5"/>
  <c r="J49283" i="5" a="1"/>
  <c r="J49283" i="5"/>
  <c r="K49283" i="5" a="1"/>
  <c r="K49283" i="5"/>
  <c r="L49283" i="5" a="1"/>
  <c r="L49283" i="5"/>
  <c r="M49283" i="5" a="1"/>
  <c r="M49283" i="5"/>
  <c r="H49284" i="5" a="1"/>
  <c r="H49284" i="5"/>
  <c r="I49284" i="5" a="1"/>
  <c r="I49284" i="5"/>
  <c r="J49284" i="5" a="1"/>
  <c r="J49284" i="5"/>
  <c r="K49284" i="5" a="1"/>
  <c r="K49284" i="5"/>
  <c r="L49284" i="5" a="1"/>
  <c r="L49284" i="5"/>
  <c r="M49284" i="5" a="1"/>
  <c r="M49284" i="5"/>
  <c r="H49285" i="5" a="1"/>
  <c r="H49285" i="5"/>
  <c r="I49285" i="5" a="1"/>
  <c r="I49285" i="5"/>
  <c r="J49285" i="5" a="1"/>
  <c r="J49285" i="5"/>
  <c r="K49285" i="5" a="1"/>
  <c r="K49285" i="5"/>
  <c r="L49285" i="5" a="1"/>
  <c r="L49285" i="5"/>
  <c r="M49285" i="5" a="1"/>
  <c r="M49285" i="5"/>
  <c r="H49286" i="5" a="1"/>
  <c r="H49286" i="5"/>
  <c r="I49286" i="5" a="1"/>
  <c r="I49286" i="5"/>
  <c r="J49286" i="5" a="1"/>
  <c r="J49286" i="5"/>
  <c r="K49286" i="5" a="1"/>
  <c r="K49286" i="5"/>
  <c r="L49286" i="5" a="1"/>
  <c r="L49286" i="5"/>
  <c r="M49286" i="5" a="1"/>
  <c r="M49286" i="5"/>
  <c r="H49287" i="5" a="1"/>
  <c r="H49287" i="5"/>
  <c r="I49287" i="5" a="1"/>
  <c r="I49287" i="5"/>
  <c r="J49287" i="5" a="1"/>
  <c r="J49287" i="5"/>
  <c r="K49287" i="5" a="1"/>
  <c r="K49287" i="5"/>
  <c r="L49287" i="5" a="1"/>
  <c r="L49287" i="5"/>
  <c r="M49287" i="5" a="1"/>
  <c r="M49287" i="5"/>
  <c r="H49288" i="5" a="1"/>
  <c r="H49288" i="5"/>
  <c r="I49288" i="5" a="1"/>
  <c r="I49288" i="5"/>
  <c r="J49288" i="5" a="1"/>
  <c r="J49288" i="5"/>
  <c r="K49288" i="5" a="1"/>
  <c r="K49288" i="5"/>
  <c r="L49288" i="5" a="1"/>
  <c r="L49288" i="5"/>
  <c r="M49288" i="5" a="1"/>
  <c r="M49288" i="5"/>
  <c r="H49289" i="5" a="1"/>
  <c r="H49289" i="5"/>
  <c r="I49289" i="5" a="1"/>
  <c r="I49289" i="5"/>
  <c r="J49289" i="5" a="1"/>
  <c r="J49289" i="5"/>
  <c r="K49289" i="5" a="1"/>
  <c r="K49289" i="5"/>
  <c r="L49289" i="5" a="1"/>
  <c r="L49289" i="5"/>
  <c r="M49289" i="5" a="1"/>
  <c r="M49289" i="5"/>
  <c r="H49290" i="5" a="1"/>
  <c r="H49290" i="5"/>
  <c r="I49290" i="5" a="1"/>
  <c r="I49290" i="5"/>
  <c r="J49290" i="5" a="1"/>
  <c r="J49290" i="5"/>
  <c r="K49290" i="5" a="1"/>
  <c r="K49290" i="5"/>
  <c r="L49290" i="5" a="1"/>
  <c r="L49290" i="5"/>
  <c r="M49290" i="5" a="1"/>
  <c r="M49290" i="5"/>
  <c r="H49291" i="5" a="1"/>
  <c r="H49291" i="5"/>
  <c r="I49291" i="5" a="1"/>
  <c r="I49291" i="5"/>
  <c r="J49291" i="5" a="1"/>
  <c r="J49291" i="5"/>
  <c r="K49291" i="5" a="1"/>
  <c r="K49291" i="5"/>
  <c r="L49291" i="5" a="1"/>
  <c r="L49291" i="5"/>
  <c r="M49291" i="5" a="1"/>
  <c r="M49291" i="5"/>
  <c r="H49292" i="5" a="1"/>
  <c r="H49292" i="5"/>
  <c r="I49292" i="5" a="1"/>
  <c r="I49292" i="5"/>
  <c r="J49292" i="5" a="1"/>
  <c r="J49292" i="5"/>
  <c r="K49292" i="5" a="1"/>
  <c r="K49292" i="5"/>
  <c r="L49292" i="5" a="1"/>
  <c r="L49292" i="5"/>
  <c r="M49292" i="5" a="1"/>
  <c r="M49292" i="5"/>
  <c r="H49293" i="5" a="1"/>
  <c r="H49293" i="5"/>
  <c r="I49293" i="5" a="1"/>
  <c r="I49293" i="5"/>
  <c r="J49293" i="5" a="1"/>
  <c r="J49293" i="5"/>
  <c r="K49293" i="5" a="1"/>
  <c r="K49293" i="5"/>
  <c r="L49293" i="5" a="1"/>
  <c r="L49293" i="5"/>
  <c r="M49293" i="5" a="1"/>
  <c r="M49293" i="5"/>
  <c r="H49294" i="5" a="1"/>
  <c r="H49294" i="5"/>
  <c r="I49294" i="5" a="1"/>
  <c r="I49294" i="5"/>
  <c r="J49294" i="5" a="1"/>
  <c r="J49294" i="5"/>
  <c r="K49294" i="5" a="1"/>
  <c r="K49294" i="5"/>
  <c r="L49294" i="5" a="1"/>
  <c r="L49294" i="5"/>
  <c r="M49294" i="5" a="1"/>
  <c r="M49294" i="5"/>
  <c r="H49295" i="5" a="1"/>
  <c r="H49295" i="5"/>
  <c r="I49295" i="5" a="1"/>
  <c r="I49295" i="5"/>
  <c r="J49295" i="5" a="1"/>
  <c r="J49295" i="5"/>
  <c r="K49295" i="5" a="1"/>
  <c r="K49295" i="5"/>
  <c r="L49295" i="5" a="1"/>
  <c r="L49295" i="5"/>
  <c r="M49295" i="5" a="1"/>
  <c r="M49295" i="5"/>
  <c r="H49296" i="5" a="1"/>
  <c r="H49296" i="5"/>
  <c r="I49296" i="5" a="1"/>
  <c r="I49296" i="5"/>
  <c r="J49296" i="5" a="1"/>
  <c r="J49296" i="5"/>
  <c r="K49296" i="5" a="1"/>
  <c r="K49296" i="5"/>
  <c r="L49296" i="5" a="1"/>
  <c r="L49296" i="5"/>
  <c r="M49296" i="5" a="1"/>
  <c r="M49296" i="5"/>
  <c r="H49297" i="5" a="1"/>
  <c r="H49297" i="5"/>
  <c r="I49297" i="5" a="1"/>
  <c r="I49297" i="5"/>
  <c r="J49297" i="5" a="1"/>
  <c r="J49297" i="5"/>
  <c r="K49297" i="5" a="1"/>
  <c r="K49297" i="5"/>
  <c r="L49297" i="5" a="1"/>
  <c r="L49297" i="5"/>
  <c r="M49297" i="5" a="1"/>
  <c r="M49297" i="5"/>
  <c r="H49298" i="5" a="1"/>
  <c r="H49298" i="5"/>
  <c r="I49298" i="5" a="1"/>
  <c r="I49298" i="5"/>
  <c r="J49298" i="5" a="1"/>
  <c r="J49298" i="5"/>
  <c r="K49298" i="5" a="1"/>
  <c r="K49298" i="5"/>
  <c r="L49298" i="5" a="1"/>
  <c r="L49298" i="5"/>
  <c r="M49298" i="5" a="1"/>
  <c r="M49298" i="5"/>
  <c r="H49299" i="5" a="1"/>
  <c r="H49299" i="5"/>
  <c r="I49299" i="5" a="1"/>
  <c r="I49299" i="5"/>
  <c r="J49299" i="5" a="1"/>
  <c r="J49299" i="5"/>
  <c r="K49299" i="5" a="1"/>
  <c r="K49299" i="5"/>
  <c r="L49299" i="5" a="1"/>
  <c r="L49299" i="5"/>
  <c r="M49299" i="5" a="1"/>
  <c r="M49299" i="5"/>
  <c r="H49300" i="5" a="1"/>
  <c r="H49300" i="5"/>
  <c r="I49300" i="5" a="1"/>
  <c r="I49300" i="5"/>
  <c r="J49300" i="5" a="1"/>
  <c r="J49300" i="5"/>
  <c r="K49300" i="5" a="1"/>
  <c r="K49300" i="5"/>
  <c r="L49300" i="5" a="1"/>
  <c r="L49300" i="5"/>
  <c r="M49300" i="5" a="1"/>
  <c r="M49300" i="5"/>
  <c r="H49301" i="5" a="1"/>
  <c r="H49301" i="5"/>
  <c r="I49301" i="5" a="1"/>
  <c r="I49301" i="5"/>
  <c r="J49301" i="5" a="1"/>
  <c r="J49301" i="5"/>
  <c r="K49301" i="5" a="1"/>
  <c r="K49301" i="5"/>
  <c r="L49301" i="5" a="1"/>
  <c r="L49301" i="5"/>
  <c r="M49301" i="5" a="1"/>
  <c r="M49301" i="5"/>
  <c r="H49302" i="5" a="1"/>
  <c r="H49302" i="5"/>
  <c r="I49302" i="5" a="1"/>
  <c r="I49302" i="5"/>
  <c r="J49302" i="5" a="1"/>
  <c r="J49302" i="5"/>
  <c r="K49302" i="5" a="1"/>
  <c r="K49302" i="5"/>
  <c r="L49302" i="5" a="1"/>
  <c r="L49302" i="5"/>
  <c r="M49302" i="5" a="1"/>
  <c r="M49302" i="5"/>
  <c r="H49303" i="5" a="1"/>
  <c r="H49303" i="5"/>
  <c r="I49303" i="5" a="1"/>
  <c r="I49303" i="5"/>
  <c r="J49303" i="5" a="1"/>
  <c r="J49303" i="5"/>
  <c r="K49303" i="5" a="1"/>
  <c r="K49303" i="5"/>
  <c r="L49303" i="5" a="1"/>
  <c r="L49303" i="5"/>
  <c r="M49303" i="5" a="1"/>
  <c r="M49303" i="5"/>
  <c r="H49304" i="5" a="1"/>
  <c r="H49304" i="5"/>
  <c r="I49304" i="5" a="1"/>
  <c r="I49304" i="5"/>
  <c r="J49304" i="5" a="1"/>
  <c r="J49304" i="5"/>
  <c r="K49304" i="5" a="1"/>
  <c r="K49304" i="5"/>
  <c r="L49304" i="5" a="1"/>
  <c r="L49304" i="5"/>
  <c r="M49304" i="5" a="1"/>
  <c r="M49304" i="5"/>
  <c r="H49305" i="5" a="1"/>
  <c r="H49305" i="5"/>
  <c r="I49305" i="5" a="1"/>
  <c r="I49305" i="5"/>
  <c r="J49305" i="5" a="1"/>
  <c r="J49305" i="5"/>
  <c r="K49305" i="5" a="1"/>
  <c r="K49305" i="5"/>
  <c r="L49305" i="5" a="1"/>
  <c r="L49305" i="5"/>
  <c r="M49305" i="5" a="1"/>
  <c r="M49305" i="5"/>
  <c r="H49306" i="5" a="1"/>
  <c r="H49306" i="5"/>
  <c r="I49306" i="5" a="1"/>
  <c r="I49306" i="5"/>
  <c r="J49306" i="5" a="1"/>
  <c r="J49306" i="5"/>
  <c r="K49306" i="5" a="1"/>
  <c r="K49306" i="5"/>
  <c r="L49306" i="5" a="1"/>
  <c r="L49306" i="5"/>
  <c r="M49306" i="5" a="1"/>
  <c r="M49306" i="5"/>
  <c r="H49307" i="5" a="1"/>
  <c r="H49307" i="5"/>
  <c r="I49307" i="5" a="1"/>
  <c r="I49307" i="5"/>
  <c r="J49307" i="5" a="1"/>
  <c r="J49307" i="5"/>
  <c r="K49307" i="5" a="1"/>
  <c r="K49307" i="5"/>
  <c r="L49307" i="5" a="1"/>
  <c r="L49307" i="5"/>
  <c r="M49307" i="5" a="1"/>
  <c r="M49307" i="5"/>
  <c r="H49308" i="5" a="1"/>
  <c r="H49308" i="5"/>
  <c r="I49308" i="5" a="1"/>
  <c r="I49308" i="5"/>
  <c r="J49308" i="5" a="1"/>
  <c r="J49308" i="5"/>
  <c r="K49308" i="5" a="1"/>
  <c r="K49308" i="5"/>
  <c r="L49308" i="5" a="1"/>
  <c r="L49308" i="5"/>
  <c r="M49308" i="5" a="1"/>
  <c r="M49308" i="5"/>
  <c r="H49309" i="5" a="1"/>
  <c r="H49309" i="5"/>
  <c r="I49309" i="5" a="1"/>
  <c r="I49309" i="5"/>
  <c r="J49309" i="5" a="1"/>
  <c r="J49309" i="5"/>
  <c r="K49309" i="5" a="1"/>
  <c r="K49309" i="5"/>
  <c r="L49309" i="5" a="1"/>
  <c r="L49309" i="5"/>
  <c r="M49309" i="5" a="1"/>
  <c r="M49309" i="5"/>
  <c r="H49310" i="5" a="1"/>
  <c r="H49310" i="5"/>
  <c r="I49310" i="5" a="1"/>
  <c r="I49310" i="5"/>
  <c r="J49310" i="5" a="1"/>
  <c r="J49310" i="5"/>
  <c r="K49310" i="5" a="1"/>
  <c r="K49310" i="5"/>
  <c r="L49310" i="5" a="1"/>
  <c r="L49310" i="5"/>
  <c r="M49310" i="5" a="1"/>
  <c r="M49310" i="5"/>
  <c r="H49311" i="5" a="1"/>
  <c r="H49311" i="5"/>
  <c r="I49311" i="5" a="1"/>
  <c r="I49311" i="5"/>
  <c r="J49311" i="5" a="1"/>
  <c r="J49311" i="5"/>
  <c r="K49311" i="5" a="1"/>
  <c r="K49311" i="5"/>
  <c r="L49311" i="5" a="1"/>
  <c r="L49311" i="5"/>
  <c r="M49311" i="5" a="1"/>
  <c r="M49311" i="5"/>
  <c r="H49312" i="5" a="1"/>
  <c r="H49312" i="5"/>
  <c r="I49312" i="5" a="1"/>
  <c r="I49312" i="5"/>
  <c r="J49312" i="5" a="1"/>
  <c r="J49312" i="5"/>
  <c r="K49312" i="5" a="1"/>
  <c r="K49312" i="5"/>
  <c r="L49312" i="5" a="1"/>
  <c r="L49312" i="5"/>
  <c r="M49312" i="5" a="1"/>
  <c r="M49312" i="5"/>
  <c r="H49313" i="5" a="1"/>
  <c r="H49313" i="5"/>
  <c r="I49313" i="5" a="1"/>
  <c r="I49313" i="5"/>
  <c r="J49313" i="5" a="1"/>
  <c r="J49313" i="5"/>
  <c r="K49313" i="5" a="1"/>
  <c r="K49313" i="5"/>
  <c r="L49313" i="5" a="1"/>
  <c r="L49313" i="5"/>
  <c r="M49313" i="5" a="1"/>
  <c r="M49313" i="5"/>
  <c r="H49314" i="5" a="1"/>
  <c r="H49314" i="5"/>
  <c r="I49314" i="5" a="1"/>
  <c r="I49314" i="5"/>
  <c r="J49314" i="5" a="1"/>
  <c r="J49314" i="5"/>
  <c r="K49314" i="5" a="1"/>
  <c r="K49314" i="5"/>
  <c r="L49314" i="5" a="1"/>
  <c r="L49314" i="5"/>
  <c r="M49314" i="5" a="1"/>
  <c r="M49314" i="5"/>
  <c r="H49315" i="5" a="1"/>
  <c r="H49315" i="5"/>
  <c r="I49315" i="5" a="1"/>
  <c r="I49315" i="5"/>
  <c r="J49315" i="5" a="1"/>
  <c r="J49315" i="5"/>
  <c r="K49315" i="5" a="1"/>
  <c r="K49315" i="5"/>
  <c r="L49315" i="5" a="1"/>
  <c r="L49315" i="5"/>
  <c r="M49315" i="5" a="1"/>
  <c r="M49315" i="5"/>
  <c r="H49316" i="5" a="1"/>
  <c r="H49316" i="5"/>
  <c r="I49316" i="5" a="1"/>
  <c r="I49316" i="5"/>
  <c r="J49316" i="5" a="1"/>
  <c r="J49316" i="5"/>
  <c r="K49316" i="5" a="1"/>
  <c r="K49316" i="5"/>
  <c r="L49316" i="5" a="1"/>
  <c r="L49316" i="5"/>
  <c r="M49316" i="5" a="1"/>
  <c r="M49316" i="5"/>
  <c r="H49317" i="5" a="1"/>
  <c r="H49317" i="5"/>
  <c r="I49317" i="5" a="1"/>
  <c r="I49317" i="5"/>
  <c r="J49317" i="5" a="1"/>
  <c r="J49317" i="5"/>
  <c r="K49317" i="5" a="1"/>
  <c r="K49317" i="5"/>
  <c r="L49317" i="5" a="1"/>
  <c r="L49317" i="5"/>
  <c r="M49317" i="5" a="1"/>
  <c r="M49317" i="5"/>
  <c r="H49318" i="5" a="1"/>
  <c r="H49318" i="5"/>
  <c r="I49318" i="5" a="1"/>
  <c r="I49318" i="5"/>
  <c r="J49318" i="5" a="1"/>
  <c r="J49318" i="5"/>
  <c r="K49318" i="5" a="1"/>
  <c r="K49318" i="5"/>
  <c r="L49318" i="5" a="1"/>
  <c r="L49318" i="5"/>
  <c r="M49318" i="5" a="1"/>
  <c r="M49318" i="5"/>
  <c r="H49319" i="5" a="1"/>
  <c r="H49319" i="5"/>
  <c r="I49319" i="5" a="1"/>
  <c r="I49319" i="5"/>
  <c r="J49319" i="5" a="1"/>
  <c r="J49319" i="5"/>
  <c r="K49319" i="5" a="1"/>
  <c r="K49319" i="5"/>
  <c r="L49319" i="5" a="1"/>
  <c r="L49319" i="5"/>
  <c r="M49319" i="5" a="1"/>
  <c r="M49319" i="5"/>
  <c r="H49320" i="5" a="1"/>
  <c r="H49320" i="5"/>
  <c r="I49320" i="5" a="1"/>
  <c r="I49320" i="5"/>
  <c r="J49320" i="5" a="1"/>
  <c r="J49320" i="5"/>
  <c r="K49320" i="5" a="1"/>
  <c r="K49320" i="5"/>
  <c r="L49320" i="5" a="1"/>
  <c r="L49320" i="5"/>
  <c r="M49320" i="5" a="1"/>
  <c r="M49320" i="5"/>
  <c r="H49321" i="5" a="1"/>
  <c r="H49321" i="5"/>
  <c r="I49321" i="5" a="1"/>
  <c r="I49321" i="5"/>
  <c r="J49321" i="5" a="1"/>
  <c r="J49321" i="5"/>
  <c r="K49321" i="5" a="1"/>
  <c r="K49321" i="5"/>
  <c r="L49321" i="5" a="1"/>
  <c r="L49321" i="5"/>
  <c r="M49321" i="5" a="1"/>
  <c r="M49321" i="5"/>
  <c r="H49322" i="5" a="1"/>
  <c r="H49322" i="5"/>
  <c r="I49322" i="5" a="1"/>
  <c r="I49322" i="5"/>
  <c r="J49322" i="5" a="1"/>
  <c r="J49322" i="5"/>
  <c r="K49322" i="5" a="1"/>
  <c r="K49322" i="5"/>
  <c r="L49322" i="5" a="1"/>
  <c r="L49322" i="5"/>
  <c r="M49322" i="5" a="1"/>
  <c r="M49322" i="5"/>
  <c r="H49323" i="5" a="1"/>
  <c r="H49323" i="5"/>
  <c r="I49323" i="5" a="1"/>
  <c r="I49323" i="5"/>
  <c r="J49323" i="5" a="1"/>
  <c r="J49323" i="5"/>
  <c r="K49323" i="5" a="1"/>
  <c r="K49323" i="5"/>
  <c r="L49323" i="5" a="1"/>
  <c r="L49323" i="5"/>
  <c r="M49323" i="5" a="1"/>
  <c r="M49323" i="5"/>
  <c r="H49324" i="5" a="1"/>
  <c r="H49324" i="5"/>
  <c r="I49324" i="5" a="1"/>
  <c r="I49324" i="5"/>
  <c r="J49324" i="5" a="1"/>
  <c r="J49324" i="5"/>
  <c r="K49324" i="5" a="1"/>
  <c r="K49324" i="5"/>
  <c r="L49324" i="5" a="1"/>
  <c r="L49324" i="5"/>
  <c r="M49324" i="5" a="1"/>
  <c r="M49324" i="5"/>
  <c r="H49325" i="5" a="1"/>
  <c r="H49325" i="5"/>
  <c r="I49325" i="5" a="1"/>
  <c r="I49325" i="5"/>
  <c r="J49325" i="5" a="1"/>
  <c r="J49325" i="5"/>
  <c r="K49325" i="5" a="1"/>
  <c r="K49325" i="5"/>
  <c r="L49325" i="5" a="1"/>
  <c r="L49325" i="5"/>
  <c r="M49325" i="5" a="1"/>
  <c r="M49325" i="5"/>
  <c r="H49326" i="5" a="1"/>
  <c r="H49326" i="5"/>
  <c r="I49326" i="5" a="1"/>
  <c r="I49326" i="5"/>
  <c r="J49326" i="5" a="1"/>
  <c r="J49326" i="5"/>
  <c r="K49326" i="5" a="1"/>
  <c r="K49326" i="5"/>
  <c r="L49326" i="5" a="1"/>
  <c r="L49326" i="5"/>
  <c r="M49326" i="5" a="1"/>
  <c r="M49326" i="5"/>
  <c r="H49327" i="5" a="1"/>
  <c r="H49327" i="5"/>
  <c r="I49327" i="5" a="1"/>
  <c r="I49327" i="5"/>
  <c r="J49327" i="5" a="1"/>
  <c r="J49327" i="5"/>
  <c r="K49327" i="5" a="1"/>
  <c r="K49327" i="5"/>
  <c r="L49327" i="5" a="1"/>
  <c r="L49327" i="5"/>
  <c r="M49327" i="5" a="1"/>
  <c r="M49327" i="5"/>
  <c r="H49328" i="5" a="1"/>
  <c r="H49328" i="5"/>
  <c r="I49328" i="5" a="1"/>
  <c r="I49328" i="5"/>
  <c r="J49328" i="5" a="1"/>
  <c r="J49328" i="5"/>
  <c r="K49328" i="5" a="1"/>
  <c r="K49328" i="5"/>
  <c r="L49328" i="5" a="1"/>
  <c r="L49328" i="5"/>
  <c r="M49328" i="5" a="1"/>
  <c r="M49328" i="5"/>
  <c r="H49329" i="5" a="1"/>
  <c r="H49329" i="5"/>
  <c r="I49329" i="5" a="1"/>
  <c r="I49329" i="5"/>
  <c r="J49329" i="5" a="1"/>
  <c r="J49329" i="5"/>
  <c r="K49329" i="5" a="1"/>
  <c r="K49329" i="5"/>
  <c r="L49329" i="5" a="1"/>
  <c r="L49329" i="5"/>
  <c r="M49329" i="5" a="1"/>
  <c r="M49329" i="5"/>
  <c r="H49330" i="5" a="1"/>
  <c r="H49330" i="5"/>
  <c r="I49330" i="5" a="1"/>
  <c r="I49330" i="5"/>
  <c r="J49330" i="5" a="1"/>
  <c r="J49330" i="5"/>
  <c r="K49330" i="5" a="1"/>
  <c r="K49330" i="5"/>
  <c r="L49330" i="5" a="1"/>
  <c r="L49330" i="5"/>
  <c r="M49330" i="5" a="1"/>
  <c r="M49330" i="5"/>
  <c r="H49331" i="5" a="1"/>
  <c r="H49331" i="5"/>
  <c r="I49331" i="5" a="1"/>
  <c r="I49331" i="5"/>
  <c r="J49331" i="5" a="1"/>
  <c r="J49331" i="5"/>
  <c r="K49331" i="5" a="1"/>
  <c r="K49331" i="5"/>
  <c r="L49331" i="5" a="1"/>
  <c r="L49331" i="5"/>
  <c r="M49331" i="5" a="1"/>
  <c r="M49331" i="5"/>
  <c r="H49332" i="5" a="1"/>
  <c r="H49332" i="5"/>
  <c r="I49332" i="5" a="1"/>
  <c r="I49332" i="5"/>
  <c r="J49332" i="5" a="1"/>
  <c r="J49332" i="5"/>
  <c r="K49332" i="5" a="1"/>
  <c r="K49332" i="5"/>
  <c r="L49332" i="5" a="1"/>
  <c r="L49332" i="5"/>
  <c r="M49332" i="5" a="1"/>
  <c r="M49332" i="5"/>
  <c r="H49333" i="5" a="1"/>
  <c r="H49333" i="5"/>
  <c r="I49333" i="5" a="1"/>
  <c r="I49333" i="5"/>
  <c r="J49333" i="5" a="1"/>
  <c r="J49333" i="5"/>
  <c r="K49333" i="5" a="1"/>
  <c r="K49333" i="5"/>
  <c r="L49333" i="5" a="1"/>
  <c r="L49333" i="5"/>
  <c r="M49333" i="5" a="1"/>
  <c r="M49333" i="5"/>
  <c r="H49334" i="5" a="1"/>
  <c r="H49334" i="5"/>
  <c r="I49334" i="5" a="1"/>
  <c r="I49334" i="5"/>
  <c r="J49334" i="5" a="1"/>
  <c r="J49334" i="5"/>
  <c r="K49334" i="5" a="1"/>
  <c r="K49334" i="5"/>
  <c r="L49334" i="5" a="1"/>
  <c r="L49334" i="5"/>
  <c r="M49334" i="5" a="1"/>
  <c r="M49334" i="5"/>
  <c r="H49335" i="5" a="1"/>
  <c r="H49335" i="5"/>
  <c r="I49335" i="5" a="1"/>
  <c r="I49335" i="5"/>
  <c r="J49335" i="5" a="1"/>
  <c r="J49335" i="5"/>
  <c r="K49335" i="5" a="1"/>
  <c r="K49335" i="5"/>
  <c r="L49335" i="5" a="1"/>
  <c r="L49335" i="5"/>
  <c r="M49335" i="5" a="1"/>
  <c r="M49335" i="5"/>
  <c r="H49336" i="5" a="1"/>
  <c r="H49336" i="5"/>
  <c r="I49336" i="5" a="1"/>
  <c r="I49336" i="5"/>
  <c r="J49336" i="5" a="1"/>
  <c r="J49336" i="5"/>
  <c r="K49336" i="5" a="1"/>
  <c r="K49336" i="5"/>
  <c r="L49336" i="5" a="1"/>
  <c r="L49336" i="5"/>
  <c r="M49336" i="5" a="1"/>
  <c r="M49336" i="5"/>
  <c r="H49337" i="5" a="1"/>
  <c r="H49337" i="5"/>
  <c r="I49337" i="5" a="1"/>
  <c r="I49337" i="5"/>
  <c r="J49337" i="5" a="1"/>
  <c r="J49337" i="5"/>
  <c r="K49337" i="5" a="1"/>
  <c r="K49337" i="5"/>
  <c r="L49337" i="5" a="1"/>
  <c r="L49337" i="5"/>
  <c r="M49337" i="5" a="1"/>
  <c r="M49337" i="5"/>
  <c r="H49338" i="5" a="1"/>
  <c r="H49338" i="5"/>
  <c r="I49338" i="5" a="1"/>
  <c r="I49338" i="5"/>
  <c r="J49338" i="5" a="1"/>
  <c r="J49338" i="5"/>
  <c r="K49338" i="5" a="1"/>
  <c r="K49338" i="5"/>
  <c r="L49338" i="5" a="1"/>
  <c r="L49338" i="5"/>
  <c r="M49338" i="5" a="1"/>
  <c r="M49338" i="5"/>
  <c r="H49339" i="5" a="1"/>
  <c r="H49339" i="5"/>
  <c r="I49339" i="5" a="1"/>
  <c r="I49339" i="5"/>
  <c r="J49339" i="5" a="1"/>
  <c r="J49339" i="5"/>
  <c r="K49339" i="5" a="1"/>
  <c r="K49339" i="5"/>
  <c r="L49339" i="5" a="1"/>
  <c r="L49339" i="5"/>
  <c r="M49339" i="5" a="1"/>
  <c r="M49339" i="5"/>
  <c r="H49340" i="5" a="1"/>
  <c r="H49340" i="5"/>
  <c r="I49340" i="5" a="1"/>
  <c r="I49340" i="5"/>
  <c r="J49340" i="5" a="1"/>
  <c r="J49340" i="5"/>
  <c r="K49340" i="5" a="1"/>
  <c r="K49340" i="5"/>
  <c r="L49340" i="5" a="1"/>
  <c r="L49340" i="5"/>
  <c r="M49340" i="5" a="1"/>
  <c r="M49340" i="5"/>
  <c r="H49341" i="5" a="1"/>
  <c r="H49341" i="5"/>
  <c r="I49341" i="5" a="1"/>
  <c r="I49341" i="5"/>
  <c r="J49341" i="5" a="1"/>
  <c r="J49341" i="5"/>
  <c r="K49341" i="5" a="1"/>
  <c r="K49341" i="5"/>
  <c r="L49341" i="5" a="1"/>
  <c r="L49341" i="5"/>
  <c r="M49341" i="5" a="1"/>
  <c r="M49341" i="5"/>
  <c r="H49342" i="5" a="1"/>
  <c r="H49342" i="5"/>
  <c r="I49342" i="5" a="1"/>
  <c r="I49342" i="5"/>
  <c r="J49342" i="5" a="1"/>
  <c r="J49342" i="5"/>
  <c r="K49342" i="5" a="1"/>
  <c r="K49342" i="5"/>
  <c r="L49342" i="5" a="1"/>
  <c r="L49342" i="5"/>
  <c r="M49342" i="5" a="1"/>
  <c r="M49342" i="5"/>
  <c r="H49343" i="5" a="1"/>
  <c r="H49343" i="5"/>
  <c r="I49343" i="5" a="1"/>
  <c r="I49343" i="5"/>
  <c r="J49343" i="5" a="1"/>
  <c r="J49343" i="5"/>
  <c r="K49343" i="5" a="1"/>
  <c r="K49343" i="5"/>
  <c r="L49343" i="5" a="1"/>
  <c r="L49343" i="5"/>
  <c r="M49343" i="5" a="1"/>
  <c r="M49343" i="5"/>
  <c r="H49344" i="5" a="1"/>
  <c r="H49344" i="5"/>
  <c r="I49344" i="5" a="1"/>
  <c r="I49344" i="5"/>
  <c r="J49344" i="5" a="1"/>
  <c r="J49344" i="5"/>
  <c r="K49344" i="5" a="1"/>
  <c r="K49344" i="5"/>
  <c r="L49344" i="5" a="1"/>
  <c r="L49344" i="5"/>
  <c r="M49344" i="5" a="1"/>
  <c r="M49344" i="5"/>
  <c r="H49345" i="5" a="1"/>
  <c r="H49345" i="5"/>
  <c r="I49345" i="5" a="1"/>
  <c r="I49345" i="5"/>
  <c r="J49345" i="5" a="1"/>
  <c r="J49345" i="5"/>
  <c r="K49345" i="5" a="1"/>
  <c r="K49345" i="5"/>
  <c r="L49345" i="5" a="1"/>
  <c r="L49345" i="5"/>
  <c r="M49345" i="5" a="1"/>
  <c r="M49345" i="5"/>
  <c r="H49346" i="5" a="1"/>
  <c r="H49346" i="5"/>
  <c r="I49346" i="5" a="1"/>
  <c r="I49346" i="5"/>
  <c r="J49346" i="5" a="1"/>
  <c r="J49346" i="5"/>
  <c r="K49346" i="5" a="1"/>
  <c r="K49346" i="5"/>
  <c r="L49346" i="5" a="1"/>
  <c r="L49346" i="5"/>
  <c r="M49346" i="5" a="1"/>
  <c r="M49346" i="5"/>
  <c r="H49347" i="5" a="1"/>
  <c r="H49347" i="5"/>
  <c r="I49347" i="5" a="1"/>
  <c r="I49347" i="5"/>
  <c r="J49347" i="5" a="1"/>
  <c r="J49347" i="5"/>
  <c r="K49347" i="5" a="1"/>
  <c r="K49347" i="5"/>
  <c r="L49347" i="5" a="1"/>
  <c r="L49347" i="5"/>
  <c r="M49347" i="5" a="1"/>
  <c r="M49347" i="5"/>
  <c r="H49348" i="5" a="1"/>
  <c r="H49348" i="5"/>
  <c r="I49348" i="5" a="1"/>
  <c r="I49348" i="5"/>
  <c r="J49348" i="5" a="1"/>
  <c r="J49348" i="5"/>
  <c r="K49348" i="5" a="1"/>
  <c r="K49348" i="5"/>
  <c r="L49348" i="5" a="1"/>
  <c r="L49348" i="5"/>
  <c r="M49348" i="5" a="1"/>
  <c r="M49348" i="5"/>
  <c r="H49349" i="5" a="1"/>
  <c r="H49349" i="5"/>
  <c r="I49349" i="5" a="1"/>
  <c r="I49349" i="5"/>
  <c r="J49349" i="5" a="1"/>
  <c r="J49349" i="5"/>
  <c r="K49349" i="5" a="1"/>
  <c r="K49349" i="5"/>
  <c r="L49349" i="5" a="1"/>
  <c r="L49349" i="5"/>
  <c r="M49349" i="5" a="1"/>
  <c r="M49349" i="5"/>
  <c r="H49350" i="5" a="1"/>
  <c r="H49350" i="5"/>
  <c r="I49350" i="5" a="1"/>
  <c r="I49350" i="5"/>
  <c r="J49350" i="5" a="1"/>
  <c r="J49350" i="5"/>
  <c r="K49350" i="5" a="1"/>
  <c r="K49350" i="5"/>
  <c r="L49350" i="5" a="1"/>
  <c r="L49350" i="5"/>
  <c r="M49350" i="5" a="1"/>
  <c r="M49350" i="5"/>
  <c r="H49351" i="5" a="1"/>
  <c r="H49351" i="5"/>
  <c r="I49351" i="5" a="1"/>
  <c r="I49351" i="5"/>
  <c r="J49351" i="5" a="1"/>
  <c r="J49351" i="5"/>
  <c r="K49351" i="5" a="1"/>
  <c r="K49351" i="5"/>
  <c r="L49351" i="5" a="1"/>
  <c r="L49351" i="5"/>
  <c r="M49351" i="5" a="1"/>
  <c r="M49351" i="5"/>
  <c r="H49352" i="5" a="1"/>
  <c r="H49352" i="5"/>
  <c r="I49352" i="5" a="1"/>
  <c r="I49352" i="5"/>
  <c r="J49352" i="5" a="1"/>
  <c r="J49352" i="5"/>
  <c r="K49352" i="5" a="1"/>
  <c r="K49352" i="5"/>
  <c r="L49352" i="5" a="1"/>
  <c r="L49352" i="5"/>
  <c r="M49352" i="5" a="1"/>
  <c r="M49352" i="5"/>
  <c r="H49353" i="5" a="1"/>
  <c r="H49353" i="5"/>
  <c r="I49353" i="5" a="1"/>
  <c r="I49353" i="5"/>
  <c r="J49353" i="5" a="1"/>
  <c r="J49353" i="5"/>
  <c r="K49353" i="5" a="1"/>
  <c r="K49353" i="5"/>
  <c r="L49353" i="5" a="1"/>
  <c r="L49353" i="5"/>
  <c r="M49353" i="5" a="1"/>
  <c r="M49353" i="5"/>
  <c r="H49354" i="5" a="1"/>
  <c r="H49354" i="5"/>
  <c r="I49354" i="5" a="1"/>
  <c r="I49354" i="5"/>
  <c r="J49354" i="5" a="1"/>
  <c r="J49354" i="5"/>
  <c r="K49354" i="5" a="1"/>
  <c r="K49354" i="5"/>
  <c r="L49354" i="5" a="1"/>
  <c r="L49354" i="5"/>
  <c r="M49354" i="5" a="1"/>
  <c r="M49354" i="5"/>
  <c r="H49355" i="5" a="1"/>
  <c r="H49355" i="5"/>
  <c r="I49355" i="5" a="1"/>
  <c r="I49355" i="5"/>
  <c r="J49355" i="5" a="1"/>
  <c r="J49355" i="5"/>
  <c r="K49355" i="5" a="1"/>
  <c r="K49355" i="5"/>
  <c r="L49355" i="5" a="1"/>
  <c r="L49355" i="5"/>
  <c r="M49355" i="5" a="1"/>
  <c r="M49355" i="5"/>
  <c r="H49356" i="5" a="1"/>
  <c r="H49356" i="5"/>
  <c r="I49356" i="5" a="1"/>
  <c r="I49356" i="5"/>
  <c r="J49356" i="5" a="1"/>
  <c r="J49356" i="5"/>
  <c r="K49356" i="5" a="1"/>
  <c r="K49356" i="5"/>
  <c r="L49356" i="5" a="1"/>
  <c r="L49356" i="5"/>
  <c r="M49356" i="5" a="1"/>
  <c r="M49356" i="5"/>
  <c r="H49357" i="5" a="1"/>
  <c r="H49357" i="5"/>
  <c r="I49357" i="5" a="1"/>
  <c r="I49357" i="5"/>
  <c r="J49357" i="5" a="1"/>
  <c r="J49357" i="5"/>
  <c r="K49357" i="5" a="1"/>
  <c r="K49357" i="5"/>
  <c r="L49357" i="5" a="1"/>
  <c r="L49357" i="5"/>
  <c r="M49357" i="5" a="1"/>
  <c r="M49357" i="5"/>
  <c r="H49358" i="5" a="1"/>
  <c r="H49358" i="5"/>
  <c r="I49358" i="5" a="1"/>
  <c r="I49358" i="5"/>
  <c r="J49358" i="5" a="1"/>
  <c r="J49358" i="5"/>
  <c r="K49358" i="5" a="1"/>
  <c r="K49358" i="5"/>
  <c r="L49358" i="5" a="1"/>
  <c r="L49358" i="5"/>
  <c r="M49358" i="5" a="1"/>
  <c r="M49358" i="5"/>
  <c r="H49359" i="5" a="1"/>
  <c r="H49359" i="5"/>
  <c r="I49359" i="5" a="1"/>
  <c r="I49359" i="5"/>
  <c r="J49359" i="5" a="1"/>
  <c r="J49359" i="5"/>
  <c r="K49359" i="5" a="1"/>
  <c r="K49359" i="5"/>
  <c r="L49359" i="5" a="1"/>
  <c r="L49359" i="5"/>
  <c r="M49359" i="5" a="1"/>
  <c r="M49359" i="5"/>
  <c r="H49360" i="5" a="1"/>
  <c r="H49360" i="5"/>
  <c r="I49360" i="5" a="1"/>
  <c r="I49360" i="5"/>
  <c r="J49360" i="5" a="1"/>
  <c r="J49360" i="5"/>
  <c r="K49360" i="5" a="1"/>
  <c r="K49360" i="5"/>
  <c r="L49360" i="5" a="1"/>
  <c r="L49360" i="5"/>
  <c r="M49360" i="5" a="1"/>
  <c r="M49360" i="5"/>
  <c r="H49361" i="5" a="1"/>
  <c r="H49361" i="5"/>
  <c r="I49361" i="5" a="1"/>
  <c r="I49361" i="5"/>
  <c r="J49361" i="5" a="1"/>
  <c r="J49361" i="5"/>
  <c r="K49361" i="5" a="1"/>
  <c r="K49361" i="5"/>
  <c r="L49361" i="5" a="1"/>
  <c r="L49361" i="5"/>
  <c r="M49361" i="5" a="1"/>
  <c r="M49361" i="5"/>
  <c r="H49362" i="5" a="1"/>
  <c r="H49362" i="5"/>
  <c r="I49362" i="5" a="1"/>
  <c r="I49362" i="5"/>
  <c r="J49362" i="5" a="1"/>
  <c r="J49362" i="5"/>
  <c r="K49362" i="5" a="1"/>
  <c r="K49362" i="5"/>
  <c r="L49362" i="5" a="1"/>
  <c r="L49362" i="5"/>
  <c r="M49362" i="5" a="1"/>
  <c r="M49362" i="5"/>
  <c r="H49363" i="5" a="1"/>
  <c r="H49363" i="5"/>
  <c r="I49363" i="5" a="1"/>
  <c r="I49363" i="5"/>
  <c r="J49363" i="5" a="1"/>
  <c r="J49363" i="5"/>
  <c r="K49363" i="5" a="1"/>
  <c r="K49363" i="5"/>
  <c r="L49363" i="5" a="1"/>
  <c r="L49363" i="5"/>
  <c r="M49363" i="5" a="1"/>
  <c r="M49363" i="5"/>
  <c r="H49364" i="5" a="1"/>
  <c r="H49364" i="5"/>
  <c r="I49364" i="5" a="1"/>
  <c r="I49364" i="5"/>
  <c r="J49364" i="5" a="1"/>
  <c r="J49364" i="5"/>
  <c r="K49364" i="5" a="1"/>
  <c r="K49364" i="5"/>
  <c r="L49364" i="5" a="1"/>
  <c r="L49364" i="5"/>
  <c r="M49364" i="5" a="1"/>
  <c r="M49364" i="5"/>
  <c r="H49365" i="5" a="1"/>
  <c r="H49365" i="5"/>
  <c r="I49365" i="5" a="1"/>
  <c r="I49365" i="5"/>
  <c r="J49365" i="5" a="1"/>
  <c r="J49365" i="5"/>
  <c r="K49365" i="5" a="1"/>
  <c r="K49365" i="5"/>
  <c r="L49365" i="5" a="1"/>
  <c r="L49365" i="5"/>
  <c r="M49365" i="5" a="1"/>
  <c r="M49365" i="5"/>
  <c r="H49366" i="5" a="1"/>
  <c r="H49366" i="5"/>
  <c r="I49366" i="5" a="1"/>
  <c r="I49366" i="5"/>
  <c r="J49366" i="5" a="1"/>
  <c r="J49366" i="5"/>
  <c r="K49366" i="5" a="1"/>
  <c r="K49366" i="5"/>
  <c r="L49366" i="5" a="1"/>
  <c r="L49366" i="5"/>
  <c r="M49366" i="5" a="1"/>
  <c r="M49366" i="5"/>
  <c r="H49367" i="5" a="1"/>
  <c r="H49367" i="5"/>
  <c r="I49367" i="5" a="1"/>
  <c r="I49367" i="5"/>
  <c r="J49367" i="5" a="1"/>
  <c r="J49367" i="5"/>
  <c r="K49367" i="5" a="1"/>
  <c r="K49367" i="5"/>
  <c r="L49367" i="5" a="1"/>
  <c r="L49367" i="5"/>
  <c r="M49367" i="5" a="1"/>
  <c r="M49367" i="5"/>
  <c r="H49368" i="5" a="1"/>
  <c r="H49368" i="5"/>
  <c r="I49368" i="5" a="1"/>
  <c r="I49368" i="5"/>
  <c r="J49368" i="5" a="1"/>
  <c r="J49368" i="5"/>
  <c r="K49368" i="5" a="1"/>
  <c r="K49368" i="5"/>
  <c r="L49368" i="5" a="1"/>
  <c r="L49368" i="5"/>
  <c r="M49368" i="5" a="1"/>
  <c r="M49368" i="5"/>
  <c r="H49369" i="5" a="1"/>
  <c r="H49369" i="5"/>
  <c r="I49369" i="5" a="1"/>
  <c r="I49369" i="5"/>
  <c r="J49369" i="5" a="1"/>
  <c r="J49369" i="5"/>
  <c r="K49369" i="5" a="1"/>
  <c r="K49369" i="5"/>
  <c r="L49369" i="5" a="1"/>
  <c r="L49369" i="5"/>
  <c r="M49369" i="5" a="1"/>
  <c r="M49369" i="5"/>
  <c r="H49370" i="5" a="1"/>
  <c r="H49370" i="5"/>
  <c r="I49370" i="5" a="1"/>
  <c r="I49370" i="5"/>
  <c r="J49370" i="5" a="1"/>
  <c r="J49370" i="5"/>
  <c r="K49370" i="5" a="1"/>
  <c r="K49370" i="5"/>
  <c r="L49370" i="5" a="1"/>
  <c r="L49370" i="5"/>
  <c r="M49370" i="5" a="1"/>
  <c r="M49370" i="5"/>
  <c r="H49371" i="5" a="1"/>
  <c r="H49371" i="5"/>
  <c r="I49371" i="5" a="1"/>
  <c r="I49371" i="5"/>
  <c r="J49371" i="5" a="1"/>
  <c r="J49371" i="5"/>
  <c r="K49371" i="5" a="1"/>
  <c r="K49371" i="5"/>
  <c r="L49371" i="5" a="1"/>
  <c r="L49371" i="5"/>
  <c r="M49371" i="5" a="1"/>
  <c r="M49371" i="5"/>
  <c r="H49372" i="5" a="1"/>
  <c r="H49372" i="5"/>
  <c r="I49372" i="5" a="1"/>
  <c r="I49372" i="5"/>
  <c r="J49372" i="5" a="1"/>
  <c r="J49372" i="5"/>
  <c r="K49372" i="5" a="1"/>
  <c r="K49372" i="5"/>
  <c r="L49372" i="5" a="1"/>
  <c r="L49372" i="5"/>
  <c r="M49372" i="5" a="1"/>
  <c r="M49372" i="5"/>
  <c r="H49373" i="5" a="1"/>
  <c r="H49373" i="5"/>
  <c r="I49373" i="5" a="1"/>
  <c r="I49373" i="5"/>
  <c r="J49373" i="5" a="1"/>
  <c r="J49373" i="5"/>
  <c r="K49373" i="5" a="1"/>
  <c r="K49373" i="5"/>
  <c r="L49373" i="5" a="1"/>
  <c r="L49373" i="5"/>
  <c r="M49373" i="5" a="1"/>
  <c r="M49373" i="5"/>
  <c r="H49374" i="5" a="1"/>
  <c r="H49374" i="5"/>
  <c r="I49374" i="5" a="1"/>
  <c r="I49374" i="5"/>
  <c r="J49374" i="5" a="1"/>
  <c r="J49374" i="5"/>
  <c r="K49374" i="5" a="1"/>
  <c r="K49374" i="5"/>
  <c r="L49374" i="5" a="1"/>
  <c r="L49374" i="5"/>
  <c r="M49374" i="5" a="1"/>
  <c r="M49374" i="5"/>
  <c r="H49375" i="5" a="1"/>
  <c r="H49375" i="5"/>
  <c r="I49375" i="5" a="1"/>
  <c r="I49375" i="5"/>
  <c r="J49375" i="5" a="1"/>
  <c r="J49375" i="5"/>
  <c r="K49375" i="5" a="1"/>
  <c r="K49375" i="5"/>
  <c r="L49375" i="5" a="1"/>
  <c r="L49375" i="5"/>
  <c r="M49375" i="5" a="1"/>
  <c r="M49375" i="5"/>
  <c r="H49376" i="5" a="1"/>
  <c r="H49376" i="5"/>
  <c r="I49376" i="5" a="1"/>
  <c r="I49376" i="5"/>
  <c r="J49376" i="5" a="1"/>
  <c r="J49376" i="5"/>
  <c r="K49376" i="5" a="1"/>
  <c r="K49376" i="5"/>
  <c r="L49376" i="5" a="1"/>
  <c r="L49376" i="5"/>
  <c r="M49376" i="5" a="1"/>
  <c r="M49376" i="5"/>
  <c r="H49377" i="5" a="1"/>
  <c r="H49377" i="5"/>
  <c r="I49377" i="5" a="1"/>
  <c r="I49377" i="5"/>
  <c r="J49377" i="5" a="1"/>
  <c r="J49377" i="5"/>
  <c r="K49377" i="5" a="1"/>
  <c r="K49377" i="5"/>
  <c r="L49377" i="5" a="1"/>
  <c r="L49377" i="5"/>
  <c r="M49377" i="5" a="1"/>
  <c r="M49377" i="5"/>
  <c r="H49378" i="5" a="1"/>
  <c r="H49378" i="5"/>
  <c r="I49378" i="5" a="1"/>
  <c r="I49378" i="5"/>
  <c r="J49378" i="5" a="1"/>
  <c r="J49378" i="5"/>
  <c r="K49378" i="5" a="1"/>
  <c r="K49378" i="5"/>
  <c r="L49378" i="5" a="1"/>
  <c r="L49378" i="5"/>
  <c r="M49378" i="5" a="1"/>
  <c r="M49378" i="5"/>
  <c r="H49379" i="5" a="1"/>
  <c r="H49379" i="5"/>
  <c r="I49379" i="5" a="1"/>
  <c r="I49379" i="5"/>
  <c r="J49379" i="5" a="1"/>
  <c r="J49379" i="5"/>
  <c r="K49379" i="5" a="1"/>
  <c r="K49379" i="5"/>
  <c r="L49379" i="5" a="1"/>
  <c r="L49379" i="5"/>
  <c r="M49379" i="5" a="1"/>
  <c r="M49379" i="5"/>
  <c r="H49380" i="5" a="1"/>
  <c r="H49380" i="5"/>
  <c r="I49380" i="5" a="1"/>
  <c r="I49380" i="5"/>
  <c r="J49380" i="5" a="1"/>
  <c r="J49380" i="5"/>
  <c r="K49380" i="5" a="1"/>
  <c r="K49380" i="5"/>
  <c r="L49380" i="5" a="1"/>
  <c r="L49380" i="5"/>
  <c r="M49380" i="5" a="1"/>
  <c r="M49380" i="5"/>
  <c r="H49381" i="5" a="1"/>
  <c r="H49381" i="5"/>
  <c r="I49381" i="5" a="1"/>
  <c r="I49381" i="5"/>
  <c r="J49381" i="5" a="1"/>
  <c r="J49381" i="5"/>
  <c r="K49381" i="5" a="1"/>
  <c r="K49381" i="5"/>
  <c r="L49381" i="5" a="1"/>
  <c r="L49381" i="5"/>
  <c r="M49381" i="5" a="1"/>
  <c r="M49381" i="5"/>
  <c r="H49382" i="5" a="1"/>
  <c r="H49382" i="5"/>
  <c r="I49382" i="5" a="1"/>
  <c r="I49382" i="5"/>
  <c r="J49382" i="5" a="1"/>
  <c r="J49382" i="5"/>
  <c r="K49382" i="5" a="1"/>
  <c r="K49382" i="5"/>
  <c r="L49382" i="5" a="1"/>
  <c r="L49382" i="5"/>
  <c r="M49382" i="5" a="1"/>
  <c r="M49382" i="5"/>
  <c r="H49383" i="5" a="1"/>
  <c r="H49383" i="5"/>
  <c r="I49383" i="5" a="1"/>
  <c r="I49383" i="5"/>
  <c r="J49383" i="5" a="1"/>
  <c r="J49383" i="5"/>
  <c r="K49383" i="5" a="1"/>
  <c r="K49383" i="5"/>
  <c r="L49383" i="5" a="1"/>
  <c r="L49383" i="5"/>
  <c r="M49383" i="5" a="1"/>
  <c r="M49383" i="5"/>
  <c r="H49384" i="5" a="1"/>
  <c r="H49384" i="5"/>
  <c r="I49384" i="5" a="1"/>
  <c r="I49384" i="5"/>
  <c r="J49384" i="5" a="1"/>
  <c r="J49384" i="5"/>
  <c r="K49384" i="5" a="1"/>
  <c r="K49384" i="5"/>
  <c r="L49384" i="5" a="1"/>
  <c r="L49384" i="5"/>
  <c r="M49384" i="5" a="1"/>
  <c r="M49384" i="5"/>
  <c r="H49385" i="5" a="1"/>
  <c r="H49385" i="5"/>
  <c r="I49385" i="5" a="1"/>
  <c r="I49385" i="5"/>
  <c r="J49385" i="5" a="1"/>
  <c r="J49385" i="5"/>
  <c r="K49385" i="5" a="1"/>
  <c r="K49385" i="5"/>
  <c r="L49385" i="5" a="1"/>
  <c r="L49385" i="5"/>
  <c r="M49385" i="5" a="1"/>
  <c r="M49385" i="5"/>
  <c r="H49386" i="5" a="1"/>
  <c r="H49386" i="5"/>
  <c r="I49386" i="5" a="1"/>
  <c r="I49386" i="5"/>
  <c r="J49386" i="5" a="1"/>
  <c r="J49386" i="5"/>
  <c r="K49386" i="5" a="1"/>
  <c r="K49386" i="5"/>
  <c r="L49386" i="5" a="1"/>
  <c r="L49386" i="5"/>
  <c r="M49386" i="5" a="1"/>
  <c r="M49386" i="5"/>
  <c r="H49387" i="5" a="1"/>
  <c r="H49387" i="5"/>
  <c r="I49387" i="5" a="1"/>
  <c r="I49387" i="5"/>
  <c r="J49387" i="5" a="1"/>
  <c r="J49387" i="5"/>
  <c r="K49387" i="5" a="1"/>
  <c r="K49387" i="5"/>
  <c r="L49387" i="5" a="1"/>
  <c r="L49387" i="5"/>
  <c r="M49387" i="5" a="1"/>
  <c r="M49387" i="5"/>
  <c r="H49388" i="5" a="1"/>
  <c r="H49388" i="5"/>
  <c r="I49388" i="5" a="1"/>
  <c r="I49388" i="5"/>
  <c r="J49388" i="5" a="1"/>
  <c r="J49388" i="5"/>
  <c r="K49388" i="5" a="1"/>
  <c r="K49388" i="5"/>
  <c r="L49388" i="5" a="1"/>
  <c r="L49388" i="5"/>
  <c r="M49388" i="5" a="1"/>
  <c r="M49388" i="5"/>
  <c r="H49389" i="5" a="1"/>
  <c r="H49389" i="5"/>
  <c r="I49389" i="5" a="1"/>
  <c r="I49389" i="5"/>
  <c r="J49389" i="5" a="1"/>
  <c r="J49389" i="5"/>
  <c r="K49389" i="5" a="1"/>
  <c r="K49389" i="5"/>
  <c r="L49389" i="5" a="1"/>
  <c r="L49389" i="5"/>
  <c r="M49389" i="5" a="1"/>
  <c r="M49389" i="5"/>
  <c r="H49390" i="5" a="1"/>
  <c r="H49390" i="5"/>
  <c r="I49390" i="5" a="1"/>
  <c r="I49390" i="5"/>
  <c r="J49390" i="5" a="1"/>
  <c r="J49390" i="5"/>
  <c r="K49390" i="5" a="1"/>
  <c r="K49390" i="5"/>
  <c r="L49390" i="5" a="1"/>
  <c r="L49390" i="5"/>
  <c r="M49390" i="5" a="1"/>
  <c r="M49390" i="5"/>
  <c r="H49391" i="5" a="1"/>
  <c r="H49391" i="5"/>
  <c r="I49391" i="5" a="1"/>
  <c r="I49391" i="5"/>
  <c r="J49391" i="5" a="1"/>
  <c r="J49391" i="5"/>
  <c r="K49391" i="5" a="1"/>
  <c r="K49391" i="5"/>
  <c r="L49391" i="5" a="1"/>
  <c r="L49391" i="5"/>
  <c r="M49391" i="5" a="1"/>
  <c r="M49391" i="5"/>
  <c r="H49392" i="5" a="1"/>
  <c r="H49392" i="5"/>
  <c r="I49392" i="5" a="1"/>
  <c r="I49392" i="5"/>
  <c r="J49392" i="5" a="1"/>
  <c r="J49392" i="5"/>
  <c r="K49392" i="5" a="1"/>
  <c r="K49392" i="5"/>
  <c r="L49392" i="5" a="1"/>
  <c r="L49392" i="5"/>
  <c r="M49392" i="5" a="1"/>
  <c r="M49392" i="5"/>
  <c r="H49393" i="5" a="1"/>
  <c r="H49393" i="5"/>
  <c r="I49393" i="5" a="1"/>
  <c r="I49393" i="5"/>
  <c r="J49393" i="5" a="1"/>
  <c r="J49393" i="5"/>
  <c r="K49393" i="5" a="1"/>
  <c r="K49393" i="5"/>
  <c r="L49393" i="5" a="1"/>
  <c r="L49393" i="5"/>
  <c r="M49393" i="5" a="1"/>
  <c r="M49393" i="5"/>
  <c r="H49394" i="5" a="1"/>
  <c r="H49394" i="5"/>
  <c r="I49394" i="5" a="1"/>
  <c r="I49394" i="5"/>
  <c r="J49394" i="5" a="1"/>
  <c r="J49394" i="5"/>
  <c r="K49394" i="5" a="1"/>
  <c r="K49394" i="5"/>
  <c r="L49394" i="5" a="1"/>
  <c r="L49394" i="5"/>
  <c r="M49394" i="5" a="1"/>
  <c r="M49394" i="5"/>
  <c r="H49395" i="5" a="1"/>
  <c r="H49395" i="5"/>
  <c r="I49395" i="5" a="1"/>
  <c r="I49395" i="5"/>
  <c r="J49395" i="5" a="1"/>
  <c r="J49395" i="5"/>
  <c r="K49395" i="5" a="1"/>
  <c r="K49395" i="5"/>
  <c r="L49395" i="5" a="1"/>
  <c r="L49395" i="5"/>
  <c r="M49395" i="5" a="1"/>
  <c r="M49395" i="5"/>
  <c r="H49396" i="5" a="1"/>
  <c r="H49396" i="5"/>
  <c r="I49396" i="5" a="1"/>
  <c r="I49396" i="5"/>
  <c r="J49396" i="5" a="1"/>
  <c r="J49396" i="5"/>
  <c r="K49396" i="5" a="1"/>
  <c r="K49396" i="5"/>
  <c r="L49396" i="5" a="1"/>
  <c r="L49396" i="5"/>
  <c r="M49396" i="5" a="1"/>
  <c r="M49396" i="5"/>
  <c r="H49397" i="5" a="1"/>
  <c r="H49397" i="5"/>
  <c r="I49397" i="5" a="1"/>
  <c r="I49397" i="5"/>
  <c r="J49397" i="5" a="1"/>
  <c r="J49397" i="5"/>
  <c r="K49397" i="5" a="1"/>
  <c r="K49397" i="5"/>
  <c r="L49397" i="5" a="1"/>
  <c r="L49397" i="5"/>
  <c r="M49397" i="5" a="1"/>
  <c r="M49397" i="5"/>
  <c r="H49398" i="5" a="1"/>
  <c r="H49398" i="5"/>
  <c r="I49398" i="5" a="1"/>
  <c r="I49398" i="5"/>
  <c r="J49398" i="5" a="1"/>
  <c r="J49398" i="5"/>
  <c r="K49398" i="5" a="1"/>
  <c r="K49398" i="5"/>
  <c r="L49398" i="5" a="1"/>
  <c r="L49398" i="5"/>
  <c r="M49398" i="5" a="1"/>
  <c r="M49398" i="5"/>
  <c r="H49399" i="5" a="1"/>
  <c r="H49399" i="5"/>
  <c r="I49399" i="5" a="1"/>
  <c r="I49399" i="5"/>
  <c r="J49399" i="5" a="1"/>
  <c r="J49399" i="5"/>
  <c r="K49399" i="5" a="1"/>
  <c r="K49399" i="5"/>
  <c r="L49399" i="5" a="1"/>
  <c r="L49399" i="5"/>
  <c r="M49399" i="5" a="1"/>
  <c r="M49399" i="5"/>
  <c r="H49400" i="5" a="1"/>
  <c r="H49400" i="5"/>
  <c r="I49400" i="5" a="1"/>
  <c r="I49400" i="5"/>
  <c r="J49400" i="5" a="1"/>
  <c r="J49400" i="5"/>
  <c r="K49400" i="5" a="1"/>
  <c r="K49400" i="5"/>
  <c r="L49400" i="5" a="1"/>
  <c r="L49400" i="5"/>
  <c r="M49400" i="5" a="1"/>
  <c r="M49400" i="5"/>
  <c r="H49401" i="5" a="1"/>
  <c r="H49401" i="5"/>
  <c r="I49401" i="5" a="1"/>
  <c r="I49401" i="5"/>
  <c r="J49401" i="5" a="1"/>
  <c r="J49401" i="5"/>
  <c r="K49401" i="5" a="1"/>
  <c r="K49401" i="5"/>
  <c r="L49401" i="5" a="1"/>
  <c r="L49401" i="5"/>
  <c r="M49401" i="5" a="1"/>
  <c r="M49401" i="5"/>
  <c r="H49402" i="5" a="1"/>
  <c r="H49402" i="5"/>
  <c r="I49402" i="5" a="1"/>
  <c r="I49402" i="5"/>
  <c r="J49402" i="5" a="1"/>
  <c r="J49402" i="5"/>
  <c r="K49402" i="5" a="1"/>
  <c r="K49402" i="5"/>
  <c r="L49402" i="5" a="1"/>
  <c r="L49402" i="5"/>
  <c r="M49402" i="5" a="1"/>
  <c r="M49402" i="5"/>
  <c r="H49403" i="5" a="1"/>
  <c r="H49403" i="5"/>
  <c r="I49403" i="5" a="1"/>
  <c r="I49403" i="5"/>
  <c r="J49403" i="5" a="1"/>
  <c r="J49403" i="5"/>
  <c r="K49403" i="5" a="1"/>
  <c r="K49403" i="5"/>
  <c r="L49403" i="5" a="1"/>
  <c r="L49403" i="5"/>
  <c r="M49403" i="5" a="1"/>
  <c r="M49403" i="5"/>
  <c r="H49404" i="5" a="1"/>
  <c r="H49404" i="5"/>
  <c r="I49404" i="5" a="1"/>
  <c r="I49404" i="5"/>
  <c r="J49404" i="5" a="1"/>
  <c r="J49404" i="5"/>
  <c r="K49404" i="5" a="1"/>
  <c r="K49404" i="5"/>
  <c r="L49404" i="5" a="1"/>
  <c r="L49404" i="5"/>
  <c r="M49404" i="5" a="1"/>
  <c r="M49404" i="5"/>
  <c r="H49405" i="5" a="1"/>
  <c r="H49405" i="5"/>
  <c r="I49405" i="5" a="1"/>
  <c r="I49405" i="5"/>
  <c r="J49405" i="5" a="1"/>
  <c r="J49405" i="5"/>
  <c r="K49405" i="5" a="1"/>
  <c r="K49405" i="5"/>
  <c r="L49405" i="5" a="1"/>
  <c r="L49405" i="5"/>
  <c r="M49405" i="5" a="1"/>
  <c r="M49405" i="5"/>
  <c r="H49406" i="5" a="1"/>
  <c r="H49406" i="5"/>
  <c r="I49406" i="5" a="1"/>
  <c r="I49406" i="5"/>
  <c r="J49406" i="5" a="1"/>
  <c r="J49406" i="5"/>
  <c r="K49406" i="5" a="1"/>
  <c r="K49406" i="5"/>
  <c r="L49406" i="5" a="1"/>
  <c r="L49406" i="5"/>
  <c r="M49406" i="5" a="1"/>
  <c r="M49406" i="5"/>
  <c r="H49407" i="5" a="1"/>
  <c r="H49407" i="5"/>
  <c r="I49407" i="5" a="1"/>
  <c r="I49407" i="5"/>
  <c r="J49407" i="5" a="1"/>
  <c r="J49407" i="5"/>
  <c r="K49407" i="5" a="1"/>
  <c r="K49407" i="5"/>
  <c r="L49407" i="5" a="1"/>
  <c r="L49407" i="5"/>
  <c r="M49407" i="5" a="1"/>
  <c r="M49407" i="5"/>
  <c r="H49408" i="5" a="1"/>
  <c r="H49408" i="5"/>
  <c r="I49408" i="5" a="1"/>
  <c r="I49408" i="5"/>
  <c r="J49408" i="5" a="1"/>
  <c r="J49408" i="5"/>
  <c r="K49408" i="5" a="1"/>
  <c r="K49408" i="5"/>
  <c r="L49408" i="5" a="1"/>
  <c r="L49408" i="5"/>
  <c r="M49408" i="5" a="1"/>
  <c r="M49408" i="5"/>
  <c r="H49409" i="5" a="1"/>
  <c r="H49409" i="5"/>
  <c r="I49409" i="5" a="1"/>
  <c r="I49409" i="5"/>
  <c r="J49409" i="5" a="1"/>
  <c r="J49409" i="5"/>
  <c r="K49409" i="5" a="1"/>
  <c r="K49409" i="5"/>
  <c r="L49409" i="5" a="1"/>
  <c r="L49409" i="5"/>
  <c r="M49409" i="5" a="1"/>
  <c r="M49409" i="5"/>
  <c r="H49410" i="5" a="1"/>
  <c r="H49410" i="5"/>
  <c r="I49410" i="5" a="1"/>
  <c r="I49410" i="5"/>
  <c r="J49410" i="5" a="1"/>
  <c r="J49410" i="5"/>
  <c r="K49410" i="5" a="1"/>
  <c r="K49410" i="5"/>
  <c r="L49410" i="5" a="1"/>
  <c r="L49410" i="5"/>
  <c r="M49410" i="5" a="1"/>
  <c r="M49410" i="5"/>
  <c r="H49411" i="5" a="1"/>
  <c r="H49411" i="5"/>
  <c r="I49411" i="5" a="1"/>
  <c r="I49411" i="5"/>
  <c r="J49411" i="5" a="1"/>
  <c r="J49411" i="5"/>
  <c r="K49411" i="5" a="1"/>
  <c r="K49411" i="5"/>
  <c r="L49411" i="5" a="1"/>
  <c r="L49411" i="5"/>
  <c r="M49411" i="5" a="1"/>
  <c r="M49411" i="5"/>
  <c r="H49412" i="5" a="1"/>
  <c r="H49412" i="5"/>
  <c r="I49412" i="5" a="1"/>
  <c r="I49412" i="5"/>
  <c r="J49412" i="5" a="1"/>
  <c r="J49412" i="5"/>
  <c r="K49412" i="5" a="1"/>
  <c r="K49412" i="5"/>
  <c r="L49412" i="5" a="1"/>
  <c r="L49412" i="5"/>
  <c r="M49412" i="5" a="1"/>
  <c r="M49412" i="5"/>
  <c r="H49413" i="5" a="1"/>
  <c r="H49413" i="5"/>
  <c r="I49413" i="5" a="1"/>
  <c r="I49413" i="5"/>
  <c r="J49413" i="5" a="1"/>
  <c r="J49413" i="5"/>
  <c r="K49413" i="5" a="1"/>
  <c r="K49413" i="5"/>
  <c r="L49413" i="5" a="1"/>
  <c r="L49413" i="5"/>
  <c r="M49413" i="5" a="1"/>
  <c r="M49413" i="5"/>
  <c r="H49414" i="5" a="1"/>
  <c r="H49414" i="5"/>
  <c r="I49414" i="5" a="1"/>
  <c r="I49414" i="5"/>
  <c r="J49414" i="5" a="1"/>
  <c r="J49414" i="5"/>
  <c r="K49414" i="5" a="1"/>
  <c r="K49414" i="5"/>
  <c r="L49414" i="5" a="1"/>
  <c r="L49414" i="5"/>
  <c r="M49414" i="5" a="1"/>
  <c r="M49414" i="5"/>
  <c r="H49415" i="5" a="1"/>
  <c r="H49415" i="5"/>
  <c r="I49415" i="5" a="1"/>
  <c r="I49415" i="5"/>
  <c r="J49415" i="5" a="1"/>
  <c r="J49415" i="5"/>
  <c r="K49415" i="5" a="1"/>
  <c r="K49415" i="5"/>
  <c r="L49415" i="5" a="1"/>
  <c r="L49415" i="5"/>
  <c r="M49415" i="5" a="1"/>
  <c r="M49415" i="5"/>
  <c r="H49416" i="5" a="1"/>
  <c r="H49416" i="5"/>
  <c r="I49416" i="5" a="1"/>
  <c r="I49416" i="5"/>
  <c r="J49416" i="5" a="1"/>
  <c r="J49416" i="5"/>
  <c r="K49416" i="5" a="1"/>
  <c r="K49416" i="5"/>
  <c r="L49416" i="5" a="1"/>
  <c r="L49416" i="5"/>
  <c r="M49416" i="5" a="1"/>
  <c r="M49416" i="5"/>
  <c r="H49417" i="5" a="1"/>
  <c r="H49417" i="5"/>
  <c r="I49417" i="5" a="1"/>
  <c r="I49417" i="5"/>
  <c r="J49417" i="5" a="1"/>
  <c r="J49417" i="5"/>
  <c r="K49417" i="5" a="1"/>
  <c r="K49417" i="5"/>
  <c r="L49417" i="5" a="1"/>
  <c r="L49417" i="5"/>
  <c r="M49417" i="5" a="1"/>
  <c r="M49417" i="5"/>
  <c r="H49418" i="5" a="1"/>
  <c r="H49418" i="5"/>
  <c r="I49418" i="5" a="1"/>
  <c r="I49418" i="5"/>
  <c r="J49418" i="5" a="1"/>
  <c r="J49418" i="5"/>
  <c r="K49418" i="5" a="1"/>
  <c r="K49418" i="5"/>
  <c r="L49418" i="5" a="1"/>
  <c r="L49418" i="5"/>
  <c r="M49418" i="5" a="1"/>
  <c r="M49418" i="5"/>
  <c r="H49419" i="5" a="1"/>
  <c r="H49419" i="5"/>
  <c r="I49419" i="5" a="1"/>
  <c r="I49419" i="5"/>
  <c r="J49419" i="5" a="1"/>
  <c r="J49419" i="5"/>
  <c r="K49419" i="5" a="1"/>
  <c r="K49419" i="5"/>
  <c r="L49419" i="5" a="1"/>
  <c r="L49419" i="5"/>
  <c r="M49419" i="5" a="1"/>
  <c r="M49419" i="5"/>
  <c r="H49420" i="5" a="1"/>
  <c r="H49420" i="5"/>
  <c r="I49420" i="5" a="1"/>
  <c r="I49420" i="5"/>
  <c r="J49420" i="5" a="1"/>
  <c r="J49420" i="5"/>
  <c r="K49420" i="5" a="1"/>
  <c r="K49420" i="5"/>
  <c r="L49420" i="5" a="1"/>
  <c r="L49420" i="5"/>
  <c r="M49420" i="5" a="1"/>
  <c r="M49420" i="5"/>
  <c r="H49421" i="5" a="1"/>
  <c r="H49421" i="5"/>
  <c r="I49421" i="5" a="1"/>
  <c r="I49421" i="5"/>
  <c r="J49421" i="5" a="1"/>
  <c r="J49421" i="5"/>
  <c r="K49421" i="5" a="1"/>
  <c r="K49421" i="5"/>
  <c r="L49421" i="5" a="1"/>
  <c r="L49421" i="5"/>
  <c r="M49421" i="5" a="1"/>
  <c r="M49421" i="5"/>
  <c r="H49422" i="5" a="1"/>
  <c r="H49422" i="5"/>
  <c r="I49422" i="5" a="1"/>
  <c r="I49422" i="5"/>
  <c r="J49422" i="5" a="1"/>
  <c r="J49422" i="5"/>
  <c r="K49422" i="5" a="1"/>
  <c r="K49422" i="5"/>
  <c r="L49422" i="5" a="1"/>
  <c r="L49422" i="5"/>
  <c r="M49422" i="5" a="1"/>
  <c r="M49422" i="5"/>
  <c r="H49423" i="5" a="1"/>
  <c r="H49423" i="5"/>
  <c r="I49423" i="5" a="1"/>
  <c r="I49423" i="5"/>
  <c r="J49423" i="5" a="1"/>
  <c r="J49423" i="5"/>
  <c r="K49423" i="5" a="1"/>
  <c r="K49423" i="5"/>
  <c r="L49423" i="5" a="1"/>
  <c r="L49423" i="5"/>
  <c r="M49423" i="5" a="1"/>
  <c r="M49423" i="5"/>
  <c r="H49424" i="5" a="1"/>
  <c r="H49424" i="5"/>
  <c r="I49424" i="5" a="1"/>
  <c r="I49424" i="5"/>
  <c r="J49424" i="5" a="1"/>
  <c r="J49424" i="5"/>
  <c r="K49424" i="5" a="1"/>
  <c r="K49424" i="5"/>
  <c r="L49424" i="5" a="1"/>
  <c r="L49424" i="5"/>
  <c r="M49424" i="5" a="1"/>
  <c r="M49424" i="5"/>
  <c r="H49425" i="5" a="1"/>
  <c r="H49425" i="5"/>
  <c r="I49425" i="5" a="1"/>
  <c r="I49425" i="5"/>
  <c r="J49425" i="5" a="1"/>
  <c r="J49425" i="5"/>
  <c r="K49425" i="5" a="1"/>
  <c r="K49425" i="5"/>
  <c r="L49425" i="5" a="1"/>
  <c r="L49425" i="5"/>
  <c r="M49425" i="5" a="1"/>
  <c r="M49425" i="5"/>
  <c r="H49426" i="5" a="1"/>
  <c r="H49426" i="5"/>
  <c r="I49426" i="5" a="1"/>
  <c r="I49426" i="5"/>
  <c r="J49426" i="5" a="1"/>
  <c r="J49426" i="5"/>
  <c r="K49426" i="5" a="1"/>
  <c r="K49426" i="5"/>
  <c r="L49426" i="5" a="1"/>
  <c r="L49426" i="5"/>
  <c r="M49426" i="5" a="1"/>
  <c r="M49426" i="5"/>
  <c r="H49427" i="5" a="1"/>
  <c r="H49427" i="5"/>
  <c r="I49427" i="5" a="1"/>
  <c r="I49427" i="5"/>
  <c r="J49427" i="5" a="1"/>
  <c r="J49427" i="5"/>
  <c r="K49427" i="5" a="1"/>
  <c r="K49427" i="5"/>
  <c r="L49427" i="5" a="1"/>
  <c r="L49427" i="5"/>
  <c r="M49427" i="5" a="1"/>
  <c r="M49427" i="5"/>
  <c r="H49428" i="5" a="1"/>
  <c r="H49428" i="5"/>
  <c r="I49428" i="5" a="1"/>
  <c r="I49428" i="5"/>
  <c r="J49428" i="5" a="1"/>
  <c r="J49428" i="5"/>
  <c r="K49428" i="5" a="1"/>
  <c r="K49428" i="5"/>
  <c r="L49428" i="5" a="1"/>
  <c r="L49428" i="5"/>
  <c r="M49428" i="5" a="1"/>
  <c r="M49428" i="5"/>
  <c r="H49429" i="5" a="1"/>
  <c r="H49429" i="5"/>
  <c r="I49429" i="5" a="1"/>
  <c r="I49429" i="5"/>
  <c r="J49429" i="5" a="1"/>
  <c r="J49429" i="5"/>
  <c r="K49429" i="5" a="1"/>
  <c r="K49429" i="5"/>
  <c r="L49429" i="5" a="1"/>
  <c r="L49429" i="5"/>
  <c r="M49429" i="5" a="1"/>
  <c r="M49429" i="5"/>
  <c r="H49430" i="5" a="1"/>
  <c r="H49430" i="5"/>
  <c r="I49430" i="5" a="1"/>
  <c r="I49430" i="5"/>
  <c r="J49430" i="5" a="1"/>
  <c r="J49430" i="5"/>
  <c r="K49430" i="5" a="1"/>
  <c r="K49430" i="5"/>
  <c r="L49430" i="5" a="1"/>
  <c r="L49430" i="5"/>
  <c r="M49430" i="5" a="1"/>
  <c r="M49430" i="5"/>
  <c r="H49431" i="5" a="1"/>
  <c r="H49431" i="5"/>
  <c r="I49431" i="5" a="1"/>
  <c r="I49431" i="5"/>
  <c r="J49431" i="5" a="1"/>
  <c r="J49431" i="5"/>
  <c r="K49431" i="5" a="1"/>
  <c r="K49431" i="5"/>
  <c r="L49431" i="5" a="1"/>
  <c r="L49431" i="5"/>
  <c r="M49431" i="5" a="1"/>
  <c r="M49431" i="5"/>
  <c r="H49432" i="5" a="1"/>
  <c r="H49432" i="5"/>
  <c r="I49432" i="5" a="1"/>
  <c r="I49432" i="5"/>
  <c r="J49432" i="5" a="1"/>
  <c r="J49432" i="5"/>
  <c r="K49432" i="5" a="1"/>
  <c r="K49432" i="5"/>
  <c r="L49432" i="5" a="1"/>
  <c r="L49432" i="5"/>
  <c r="M49432" i="5" a="1"/>
  <c r="M49432" i="5"/>
  <c r="H49433" i="5" a="1"/>
  <c r="H49433" i="5"/>
  <c r="I49433" i="5" a="1"/>
  <c r="I49433" i="5"/>
  <c r="J49433" i="5" a="1"/>
  <c r="J49433" i="5"/>
  <c r="K49433" i="5" a="1"/>
  <c r="K49433" i="5"/>
  <c r="L49433" i="5" a="1"/>
  <c r="L49433" i="5"/>
  <c r="M49433" i="5" a="1"/>
  <c r="M49433" i="5"/>
  <c r="H49434" i="5" a="1"/>
  <c r="H49434" i="5"/>
  <c r="I49434" i="5" a="1"/>
  <c r="I49434" i="5"/>
  <c r="J49434" i="5" a="1"/>
  <c r="J49434" i="5"/>
  <c r="K49434" i="5" a="1"/>
  <c r="K49434" i="5"/>
  <c r="L49434" i="5" a="1"/>
  <c r="L49434" i="5"/>
  <c r="M49434" i="5" a="1"/>
  <c r="M49434" i="5"/>
  <c r="H49435" i="5" a="1"/>
  <c r="H49435" i="5"/>
  <c r="I49435" i="5" a="1"/>
  <c r="I49435" i="5"/>
  <c r="J49435" i="5" a="1"/>
  <c r="J49435" i="5"/>
  <c r="K49435" i="5" a="1"/>
  <c r="K49435" i="5"/>
  <c r="L49435" i="5" a="1"/>
  <c r="L49435" i="5"/>
  <c r="M49435" i="5" a="1"/>
  <c r="M49435" i="5"/>
  <c r="H49436" i="5" a="1"/>
  <c r="H49436" i="5"/>
  <c r="I49436" i="5" a="1"/>
  <c r="I49436" i="5"/>
  <c r="J49436" i="5" a="1"/>
  <c r="J49436" i="5"/>
  <c r="K49436" i="5" a="1"/>
  <c r="K49436" i="5"/>
  <c r="L49436" i="5" a="1"/>
  <c r="L49436" i="5"/>
  <c r="M49436" i="5" a="1"/>
  <c r="M49436" i="5"/>
  <c r="H49437" i="5" a="1"/>
  <c r="H49437" i="5"/>
  <c r="I49437" i="5" a="1"/>
  <c r="I49437" i="5"/>
  <c r="J49437" i="5" a="1"/>
  <c r="J49437" i="5"/>
  <c r="K49437" i="5" a="1"/>
  <c r="K49437" i="5"/>
  <c r="L49437" i="5" a="1"/>
  <c r="L49437" i="5"/>
  <c r="M49437" i="5" a="1"/>
  <c r="M49437" i="5"/>
  <c r="H49438" i="5" a="1"/>
  <c r="H49438" i="5"/>
  <c r="I49438" i="5" a="1"/>
  <c r="I49438" i="5"/>
  <c r="J49438" i="5" a="1"/>
  <c r="J49438" i="5"/>
  <c r="K49438" i="5" a="1"/>
  <c r="K49438" i="5"/>
  <c r="L49438" i="5" a="1"/>
  <c r="L49438" i="5"/>
  <c r="M49438" i="5" a="1"/>
  <c r="M49438" i="5"/>
  <c r="H49439" i="5" a="1"/>
  <c r="H49439" i="5"/>
  <c r="I49439" i="5" a="1"/>
  <c r="I49439" i="5"/>
  <c r="J49439" i="5" a="1"/>
  <c r="J49439" i="5"/>
  <c r="K49439" i="5" a="1"/>
  <c r="K49439" i="5"/>
  <c r="L49439" i="5" a="1"/>
  <c r="L49439" i="5"/>
  <c r="M49439" i="5" a="1"/>
  <c r="M49439" i="5"/>
  <c r="H49440" i="5" a="1"/>
  <c r="H49440" i="5"/>
  <c r="I49440" i="5" a="1"/>
  <c r="I49440" i="5"/>
  <c r="J49440" i="5" a="1"/>
  <c r="J49440" i="5"/>
  <c r="K49440" i="5" a="1"/>
  <c r="K49440" i="5"/>
  <c r="L49440" i="5" a="1"/>
  <c r="L49440" i="5"/>
  <c r="M49440" i="5" a="1"/>
  <c r="M49440" i="5"/>
  <c r="H49441" i="5" a="1"/>
  <c r="H49441" i="5"/>
  <c r="I49441" i="5" a="1"/>
  <c r="I49441" i="5"/>
  <c r="J49441" i="5" a="1"/>
  <c r="J49441" i="5"/>
  <c r="K49441" i="5" a="1"/>
  <c r="K49441" i="5"/>
  <c r="L49441" i="5" a="1"/>
  <c r="L49441" i="5"/>
  <c r="M49441" i="5" a="1"/>
  <c r="M49441" i="5"/>
  <c r="H49442" i="5" a="1"/>
  <c r="H49442" i="5"/>
  <c r="I49442" i="5" a="1"/>
  <c r="I49442" i="5"/>
  <c r="J49442" i="5" a="1"/>
  <c r="J49442" i="5"/>
  <c r="K49442" i="5" a="1"/>
  <c r="K49442" i="5"/>
  <c r="L49442" i="5" a="1"/>
  <c r="L49442" i="5"/>
  <c r="M49442" i="5" a="1"/>
  <c r="M49442" i="5"/>
  <c r="H49443" i="5" a="1"/>
  <c r="H49443" i="5"/>
  <c r="I49443" i="5" a="1"/>
  <c r="I49443" i="5"/>
  <c r="J49443" i="5" a="1"/>
  <c r="J49443" i="5"/>
  <c r="K49443" i="5" a="1"/>
  <c r="K49443" i="5"/>
  <c r="L49443" i="5" a="1"/>
  <c r="L49443" i="5"/>
  <c r="M49443" i="5" a="1"/>
  <c r="M49443" i="5"/>
  <c r="H49444" i="5" a="1"/>
  <c r="H49444" i="5"/>
  <c r="I49444" i="5" a="1"/>
  <c r="I49444" i="5"/>
  <c r="J49444" i="5" a="1"/>
  <c r="J49444" i="5"/>
  <c r="K49444" i="5" a="1"/>
  <c r="K49444" i="5"/>
  <c r="L49444" i="5" a="1"/>
  <c r="L49444" i="5"/>
  <c r="M49444" i="5" a="1"/>
  <c r="M49444" i="5"/>
  <c r="H49445" i="5" a="1"/>
  <c r="H49445" i="5"/>
  <c r="I49445" i="5" a="1"/>
  <c r="I49445" i="5"/>
  <c r="J49445" i="5" a="1"/>
  <c r="J49445" i="5"/>
  <c r="K49445" i="5" a="1"/>
  <c r="K49445" i="5"/>
  <c r="L49445" i="5" a="1"/>
  <c r="L49445" i="5"/>
  <c r="M49445" i="5" a="1"/>
  <c r="M49445" i="5"/>
  <c r="H49446" i="5" a="1"/>
  <c r="H49446" i="5"/>
  <c r="I49446" i="5" a="1"/>
  <c r="I49446" i="5"/>
  <c r="J49446" i="5" a="1"/>
  <c r="J49446" i="5"/>
  <c r="K49446" i="5" a="1"/>
  <c r="K49446" i="5"/>
  <c r="L49446" i="5" a="1"/>
  <c r="L49446" i="5"/>
  <c r="M49446" i="5" a="1"/>
  <c r="M49446" i="5"/>
  <c r="H49447" i="5" a="1"/>
  <c r="H49447" i="5"/>
  <c r="I49447" i="5" a="1"/>
  <c r="I49447" i="5"/>
  <c r="J49447" i="5" a="1"/>
  <c r="J49447" i="5"/>
  <c r="K49447" i="5" a="1"/>
  <c r="K49447" i="5"/>
  <c r="L49447" i="5" a="1"/>
  <c r="L49447" i="5"/>
  <c r="M49447" i="5" a="1"/>
  <c r="M49447" i="5"/>
  <c r="H49448" i="5" a="1"/>
  <c r="H49448" i="5"/>
  <c r="I49448" i="5" a="1"/>
  <c r="I49448" i="5"/>
  <c r="J49448" i="5" a="1"/>
  <c r="J49448" i="5"/>
  <c r="K49448" i="5" a="1"/>
  <c r="K49448" i="5"/>
  <c r="L49448" i="5" a="1"/>
  <c r="L49448" i="5"/>
  <c r="M49448" i="5" a="1"/>
  <c r="M49448" i="5"/>
  <c r="H49449" i="5" a="1"/>
  <c r="H49449" i="5"/>
  <c r="I49449" i="5" a="1"/>
  <c r="I49449" i="5"/>
  <c r="J49449" i="5" a="1"/>
  <c r="J49449" i="5"/>
  <c r="K49449" i="5" a="1"/>
  <c r="K49449" i="5"/>
  <c r="L49449" i="5" a="1"/>
  <c r="L49449" i="5"/>
  <c r="M49449" i="5" a="1"/>
  <c r="M49449" i="5"/>
  <c r="H49450" i="5" a="1"/>
  <c r="H49450" i="5"/>
  <c r="I49450" i="5" a="1"/>
  <c r="I49450" i="5"/>
  <c r="J49450" i="5" a="1"/>
  <c r="J49450" i="5"/>
  <c r="K49450" i="5" a="1"/>
  <c r="K49450" i="5"/>
  <c r="L49450" i="5" a="1"/>
  <c r="L49450" i="5"/>
  <c r="M49450" i="5" a="1"/>
  <c r="M49450" i="5"/>
  <c r="H49451" i="5" a="1"/>
  <c r="H49451" i="5"/>
  <c r="I49451" i="5" a="1"/>
  <c r="I49451" i="5"/>
  <c r="J49451" i="5" a="1"/>
  <c r="J49451" i="5"/>
  <c r="K49451" i="5" a="1"/>
  <c r="K49451" i="5"/>
  <c r="L49451" i="5" a="1"/>
  <c r="L49451" i="5"/>
  <c r="M49451" i="5" a="1"/>
  <c r="M49451" i="5"/>
  <c r="H49452" i="5" a="1"/>
  <c r="H49452" i="5"/>
  <c r="I49452" i="5" a="1"/>
  <c r="I49452" i="5"/>
  <c r="J49452" i="5" a="1"/>
  <c r="J49452" i="5"/>
  <c r="K49452" i="5" a="1"/>
  <c r="K49452" i="5"/>
  <c r="L49452" i="5" a="1"/>
  <c r="L49452" i="5"/>
  <c r="M49452" i="5" a="1"/>
  <c r="M49452" i="5"/>
  <c r="H49453" i="5" a="1"/>
  <c r="H49453" i="5"/>
  <c r="I49453" i="5" a="1"/>
  <c r="I49453" i="5"/>
  <c r="J49453" i="5" a="1"/>
  <c r="J49453" i="5"/>
  <c r="K49453" i="5" a="1"/>
  <c r="K49453" i="5"/>
  <c r="L49453" i="5" a="1"/>
  <c r="L49453" i="5"/>
  <c r="M49453" i="5" a="1"/>
  <c r="M49453" i="5"/>
  <c r="H49454" i="5" a="1"/>
  <c r="H49454" i="5"/>
  <c r="I49454" i="5" a="1"/>
  <c r="I49454" i="5"/>
  <c r="J49454" i="5" a="1"/>
  <c r="J49454" i="5"/>
  <c r="K49454" i="5" a="1"/>
  <c r="K49454" i="5"/>
  <c r="L49454" i="5" a="1"/>
  <c r="L49454" i="5"/>
  <c r="M49454" i="5" a="1"/>
  <c r="M49454" i="5"/>
  <c r="H49455" i="5" a="1"/>
  <c r="H49455" i="5"/>
  <c r="I49455" i="5" a="1"/>
  <c r="I49455" i="5"/>
  <c r="J49455" i="5" a="1"/>
  <c r="J49455" i="5"/>
  <c r="K49455" i="5" a="1"/>
  <c r="K49455" i="5"/>
  <c r="L49455" i="5" a="1"/>
  <c r="L49455" i="5"/>
  <c r="M49455" i="5" a="1"/>
  <c r="M49455" i="5"/>
  <c r="H49456" i="5" a="1"/>
  <c r="H49456" i="5"/>
  <c r="I49456" i="5" a="1"/>
  <c r="I49456" i="5"/>
  <c r="J49456" i="5" a="1"/>
  <c r="J49456" i="5"/>
  <c r="K49456" i="5" a="1"/>
  <c r="K49456" i="5"/>
  <c r="L49456" i="5" a="1"/>
  <c r="L49456" i="5"/>
  <c r="M49456" i="5" a="1"/>
  <c r="M49456" i="5"/>
  <c r="H49457" i="5" a="1"/>
  <c r="H49457" i="5"/>
  <c r="I49457" i="5" a="1"/>
  <c r="I49457" i="5"/>
  <c r="J49457" i="5" a="1"/>
  <c r="J49457" i="5"/>
  <c r="K49457" i="5" a="1"/>
  <c r="K49457" i="5"/>
  <c r="L49457" i="5" a="1"/>
  <c r="L49457" i="5"/>
  <c r="M49457" i="5" a="1"/>
  <c r="M49457" i="5"/>
  <c r="H49458" i="5" a="1"/>
  <c r="H49458" i="5"/>
  <c r="I49458" i="5" a="1"/>
  <c r="I49458" i="5"/>
  <c r="J49458" i="5" a="1"/>
  <c r="J49458" i="5"/>
  <c r="K49458" i="5" a="1"/>
  <c r="K49458" i="5"/>
  <c r="L49458" i="5" a="1"/>
  <c r="L49458" i="5"/>
  <c r="M49458" i="5" a="1"/>
  <c r="M49458" i="5"/>
  <c r="H49459" i="5" a="1"/>
  <c r="H49459" i="5"/>
  <c r="I49459" i="5" a="1"/>
  <c r="I49459" i="5"/>
  <c r="J49459" i="5" a="1"/>
  <c r="J49459" i="5"/>
  <c r="K49459" i="5" a="1"/>
  <c r="K49459" i="5"/>
  <c r="L49459" i="5" a="1"/>
  <c r="L49459" i="5"/>
  <c r="M49459" i="5" a="1"/>
  <c r="M49459" i="5"/>
  <c r="H49460" i="5" a="1"/>
  <c r="H49460" i="5"/>
  <c r="I49460" i="5" a="1"/>
  <c r="I49460" i="5"/>
  <c r="J49460" i="5" a="1"/>
  <c r="J49460" i="5"/>
  <c r="K49460" i="5" a="1"/>
  <c r="K49460" i="5"/>
  <c r="L49460" i="5" a="1"/>
  <c r="L49460" i="5"/>
  <c r="M49460" i="5" a="1"/>
  <c r="M49460" i="5"/>
  <c r="H49461" i="5" a="1"/>
  <c r="H49461" i="5"/>
  <c r="I49461" i="5" a="1"/>
  <c r="I49461" i="5"/>
  <c r="J49461" i="5" a="1"/>
  <c r="J49461" i="5"/>
  <c r="K49461" i="5" a="1"/>
  <c r="K49461" i="5"/>
  <c r="L49461" i="5" a="1"/>
  <c r="L49461" i="5"/>
  <c r="M49461" i="5" a="1"/>
  <c r="M49461" i="5"/>
  <c r="H49462" i="5" a="1"/>
  <c r="H49462" i="5"/>
  <c r="I49462" i="5" a="1"/>
  <c r="I49462" i="5"/>
  <c r="J49462" i="5" a="1"/>
  <c r="J49462" i="5"/>
  <c r="K49462" i="5" a="1"/>
  <c r="K49462" i="5"/>
  <c r="L49462" i="5" a="1"/>
  <c r="L49462" i="5"/>
  <c r="M49462" i="5" a="1"/>
  <c r="M49462" i="5"/>
  <c r="H49463" i="5" a="1"/>
  <c r="H49463" i="5"/>
  <c r="I49463" i="5" a="1"/>
  <c r="I49463" i="5"/>
  <c r="J49463" i="5" a="1"/>
  <c r="J49463" i="5"/>
  <c r="K49463" i="5" a="1"/>
  <c r="K49463" i="5"/>
  <c r="L49463" i="5" a="1"/>
  <c r="L49463" i="5"/>
  <c r="M49463" i="5" a="1"/>
  <c r="M49463" i="5"/>
  <c r="H49464" i="5" a="1"/>
  <c r="H49464" i="5"/>
  <c r="I49464" i="5" a="1"/>
  <c r="I49464" i="5"/>
  <c r="J49464" i="5" a="1"/>
  <c r="J49464" i="5"/>
  <c r="K49464" i="5" a="1"/>
  <c r="K49464" i="5"/>
  <c r="L49464" i="5" a="1"/>
  <c r="L49464" i="5"/>
  <c r="M49464" i="5" a="1"/>
  <c r="M49464" i="5"/>
  <c r="H49465" i="5" a="1"/>
  <c r="H49465" i="5"/>
  <c r="I49465" i="5" a="1"/>
  <c r="I49465" i="5"/>
  <c r="J49465" i="5" a="1"/>
  <c r="J49465" i="5"/>
  <c r="K49465" i="5" a="1"/>
  <c r="K49465" i="5"/>
  <c r="L49465" i="5" a="1"/>
  <c r="L49465" i="5"/>
  <c r="M49465" i="5" a="1"/>
  <c r="M49465" i="5"/>
  <c r="H49466" i="5" a="1"/>
  <c r="H49466" i="5"/>
  <c r="I49466" i="5" a="1"/>
  <c r="I49466" i="5"/>
  <c r="J49466" i="5" a="1"/>
  <c r="J49466" i="5"/>
  <c r="K49466" i="5" a="1"/>
  <c r="K49466" i="5"/>
  <c r="L49466" i="5" a="1"/>
  <c r="L49466" i="5"/>
  <c r="M49466" i="5" a="1"/>
  <c r="M49466" i="5"/>
  <c r="H49467" i="5" a="1"/>
  <c r="H49467" i="5"/>
  <c r="I49467" i="5" a="1"/>
  <c r="I49467" i="5"/>
  <c r="J49467" i="5" a="1"/>
  <c r="J49467" i="5"/>
  <c r="K49467" i="5" a="1"/>
  <c r="K49467" i="5"/>
  <c r="L49467" i="5" a="1"/>
  <c r="L49467" i="5"/>
  <c r="M49467" i="5" a="1"/>
  <c r="M49467" i="5"/>
  <c r="H49468" i="5" a="1"/>
  <c r="H49468" i="5"/>
  <c r="I49468" i="5" a="1"/>
  <c r="I49468" i="5"/>
  <c r="J49468" i="5" a="1"/>
  <c r="J49468" i="5"/>
  <c r="K49468" i="5" a="1"/>
  <c r="K49468" i="5"/>
  <c r="L49468" i="5" a="1"/>
  <c r="L49468" i="5"/>
  <c r="M49468" i="5" a="1"/>
  <c r="M49468" i="5"/>
  <c r="H49469" i="5" a="1"/>
  <c r="H49469" i="5"/>
  <c r="I49469" i="5" a="1"/>
  <c r="I49469" i="5"/>
  <c r="J49469" i="5" a="1"/>
  <c r="J49469" i="5"/>
  <c r="K49469" i="5" a="1"/>
  <c r="K49469" i="5"/>
  <c r="L49469" i="5" a="1"/>
  <c r="L49469" i="5"/>
  <c r="M49469" i="5" a="1"/>
  <c r="M49469" i="5"/>
  <c r="H49470" i="5" a="1"/>
  <c r="H49470" i="5"/>
  <c r="I49470" i="5" a="1"/>
  <c r="I49470" i="5"/>
  <c r="J49470" i="5" a="1"/>
  <c r="J49470" i="5"/>
  <c r="K49470" i="5" a="1"/>
  <c r="K49470" i="5"/>
  <c r="L49470" i="5" a="1"/>
  <c r="L49470" i="5"/>
  <c r="M49470" i="5" a="1"/>
  <c r="M49470" i="5"/>
  <c r="H49471" i="5" a="1"/>
  <c r="H49471" i="5"/>
  <c r="I49471" i="5" a="1"/>
  <c r="I49471" i="5"/>
  <c r="J49471" i="5" a="1"/>
  <c r="J49471" i="5"/>
  <c r="K49471" i="5" a="1"/>
  <c r="K49471" i="5"/>
  <c r="L49471" i="5" a="1"/>
  <c r="L49471" i="5"/>
  <c r="M49471" i="5" a="1"/>
  <c r="M49471" i="5"/>
  <c r="H49472" i="5" a="1"/>
  <c r="H49472" i="5"/>
  <c r="I49472" i="5" a="1"/>
  <c r="I49472" i="5"/>
  <c r="J49472" i="5" a="1"/>
  <c r="J49472" i="5"/>
  <c r="K49472" i="5" a="1"/>
  <c r="K49472" i="5"/>
  <c r="L49472" i="5" a="1"/>
  <c r="L49472" i="5"/>
  <c r="M49472" i="5" a="1"/>
  <c r="M49472" i="5"/>
  <c r="H49473" i="5" a="1"/>
  <c r="H49473" i="5"/>
  <c r="I49473" i="5" a="1"/>
  <c r="I49473" i="5"/>
  <c r="J49473" i="5" a="1"/>
  <c r="J49473" i="5"/>
  <c r="K49473" i="5" a="1"/>
  <c r="K49473" i="5"/>
  <c r="L49473" i="5" a="1"/>
  <c r="L49473" i="5"/>
  <c r="M49473" i="5" a="1"/>
  <c r="M49473" i="5"/>
  <c r="H49474" i="5" a="1"/>
  <c r="H49474" i="5"/>
  <c r="I49474" i="5" a="1"/>
  <c r="I49474" i="5"/>
  <c r="J49474" i="5" a="1"/>
  <c r="J49474" i="5"/>
  <c r="K49474" i="5" a="1"/>
  <c r="K49474" i="5"/>
  <c r="L49474" i="5" a="1"/>
  <c r="L49474" i="5"/>
  <c r="M49474" i="5" a="1"/>
  <c r="M49474" i="5"/>
  <c r="H49475" i="5" a="1"/>
  <c r="H49475" i="5"/>
  <c r="I49475" i="5" a="1"/>
  <c r="I49475" i="5"/>
  <c r="J49475" i="5" a="1"/>
  <c r="J49475" i="5"/>
  <c r="K49475" i="5" a="1"/>
  <c r="K49475" i="5"/>
  <c r="L49475" i="5" a="1"/>
  <c r="L49475" i="5"/>
  <c r="M49475" i="5" a="1"/>
  <c r="M49475" i="5"/>
  <c r="H49476" i="5" a="1"/>
  <c r="H49476" i="5"/>
  <c r="I49476" i="5" a="1"/>
  <c r="I49476" i="5"/>
  <c r="J49476" i="5" a="1"/>
  <c r="J49476" i="5"/>
  <c r="K49476" i="5" a="1"/>
  <c r="K49476" i="5"/>
  <c r="L49476" i="5" a="1"/>
  <c r="L49476" i="5"/>
  <c r="M49476" i="5" a="1"/>
  <c r="M49476" i="5"/>
  <c r="H49477" i="5" a="1"/>
  <c r="H49477" i="5"/>
  <c r="I49477" i="5" a="1"/>
  <c r="I49477" i="5"/>
  <c r="J49477" i="5" a="1"/>
  <c r="J49477" i="5"/>
  <c r="K49477" i="5" a="1"/>
  <c r="K49477" i="5"/>
  <c r="L49477" i="5" a="1"/>
  <c r="L49477" i="5"/>
  <c r="M49477" i="5" a="1"/>
  <c r="M49477" i="5"/>
  <c r="H49478" i="5" a="1"/>
  <c r="H49478" i="5"/>
  <c r="I49478" i="5" a="1"/>
  <c r="I49478" i="5"/>
  <c r="J49478" i="5" a="1"/>
  <c r="J49478" i="5"/>
  <c r="K49478" i="5" a="1"/>
  <c r="K49478" i="5"/>
  <c r="L49478" i="5" a="1"/>
  <c r="L49478" i="5"/>
  <c r="M49478" i="5" a="1"/>
  <c r="M49478" i="5"/>
  <c r="H49479" i="5" a="1"/>
  <c r="H49479" i="5"/>
  <c r="I49479" i="5" a="1"/>
  <c r="I49479" i="5"/>
  <c r="J49479" i="5" a="1"/>
  <c r="J49479" i="5"/>
  <c r="K49479" i="5" a="1"/>
  <c r="K49479" i="5"/>
  <c r="L49479" i="5" a="1"/>
  <c r="L49479" i="5"/>
  <c r="M49479" i="5" a="1"/>
  <c r="M49479" i="5"/>
  <c r="H49480" i="5" a="1"/>
  <c r="H49480" i="5"/>
  <c r="I49480" i="5" a="1"/>
  <c r="I49480" i="5"/>
  <c r="J49480" i="5" a="1"/>
  <c r="J49480" i="5"/>
  <c r="K49480" i="5" a="1"/>
  <c r="K49480" i="5"/>
  <c r="L49480" i="5" a="1"/>
  <c r="L49480" i="5"/>
  <c r="M49480" i="5" a="1"/>
  <c r="M49480" i="5"/>
  <c r="H49481" i="5" a="1"/>
  <c r="H49481" i="5"/>
  <c r="I49481" i="5" a="1"/>
  <c r="I49481" i="5"/>
  <c r="J49481" i="5" a="1"/>
  <c r="J49481" i="5"/>
  <c r="K49481" i="5" a="1"/>
  <c r="K49481" i="5"/>
  <c r="L49481" i="5" a="1"/>
  <c r="L49481" i="5"/>
  <c r="M49481" i="5" a="1"/>
  <c r="M49481" i="5"/>
  <c r="H49482" i="5" a="1"/>
  <c r="H49482" i="5"/>
  <c r="I49482" i="5" a="1"/>
  <c r="I49482" i="5"/>
  <c r="J49482" i="5" a="1"/>
  <c r="J49482" i="5"/>
  <c r="K49482" i="5" a="1"/>
  <c r="K49482" i="5"/>
  <c r="L49482" i="5" a="1"/>
  <c r="L49482" i="5"/>
  <c r="M49482" i="5" a="1"/>
  <c r="M49482" i="5"/>
  <c r="H49483" i="5" a="1"/>
  <c r="H49483" i="5"/>
  <c r="I49483" i="5" a="1"/>
  <c r="I49483" i="5"/>
  <c r="J49483" i="5" a="1"/>
  <c r="J49483" i="5"/>
  <c r="K49483" i="5" a="1"/>
  <c r="K49483" i="5"/>
  <c r="L49483" i="5" a="1"/>
  <c r="L49483" i="5"/>
  <c r="M49483" i="5" a="1"/>
  <c r="M49483" i="5"/>
  <c r="H49484" i="5" a="1"/>
  <c r="H49484" i="5"/>
  <c r="I49484" i="5" a="1"/>
  <c r="I49484" i="5"/>
  <c r="J49484" i="5" a="1"/>
  <c r="J49484" i="5"/>
  <c r="K49484" i="5" a="1"/>
  <c r="K49484" i="5"/>
  <c r="L49484" i="5" a="1"/>
  <c r="L49484" i="5"/>
  <c r="M49484" i="5" a="1"/>
  <c r="M49484" i="5"/>
  <c r="H49485" i="5" a="1"/>
  <c r="H49485" i="5"/>
  <c r="I49485" i="5" a="1"/>
  <c r="I49485" i="5"/>
  <c r="J49485" i="5" a="1"/>
  <c r="J49485" i="5"/>
  <c r="K49485" i="5" a="1"/>
  <c r="K49485" i="5"/>
  <c r="L49485" i="5" a="1"/>
  <c r="L49485" i="5"/>
  <c r="M49485" i="5" a="1"/>
  <c r="M49485" i="5"/>
  <c r="H49486" i="5" a="1"/>
  <c r="H49486" i="5"/>
  <c r="I49486" i="5" a="1"/>
  <c r="I49486" i="5"/>
  <c r="J49486" i="5" a="1"/>
  <c r="J49486" i="5"/>
  <c r="K49486" i="5" a="1"/>
  <c r="K49486" i="5"/>
  <c r="L49486" i="5" a="1"/>
  <c r="L49486" i="5"/>
  <c r="M49486" i="5" a="1"/>
  <c r="M49486" i="5"/>
  <c r="H49487" i="5" a="1"/>
  <c r="H49487" i="5"/>
  <c r="I49487" i="5" a="1"/>
  <c r="I49487" i="5"/>
  <c r="J49487" i="5" a="1"/>
  <c r="J49487" i="5"/>
  <c r="K49487" i="5" a="1"/>
  <c r="K49487" i="5"/>
  <c r="L49487" i="5" a="1"/>
  <c r="L49487" i="5"/>
  <c r="M49487" i="5" a="1"/>
  <c r="M49487" i="5"/>
  <c r="H49488" i="5" a="1"/>
  <c r="H49488" i="5"/>
  <c r="I49488" i="5" a="1"/>
  <c r="I49488" i="5"/>
  <c r="J49488" i="5" a="1"/>
  <c r="J49488" i="5"/>
  <c r="K49488" i="5" a="1"/>
  <c r="K49488" i="5"/>
  <c r="L49488" i="5" a="1"/>
  <c r="L49488" i="5"/>
  <c r="M49488" i="5" a="1"/>
  <c r="M49488" i="5"/>
  <c r="H49489" i="5" a="1"/>
  <c r="H49489" i="5"/>
  <c r="I49489" i="5" a="1"/>
  <c r="I49489" i="5"/>
  <c r="J49489" i="5" a="1"/>
  <c r="J49489" i="5"/>
  <c r="K49489" i="5" a="1"/>
  <c r="K49489" i="5"/>
  <c r="L49489" i="5" a="1"/>
  <c r="L49489" i="5"/>
  <c r="M49489" i="5" a="1"/>
  <c r="M49489" i="5"/>
  <c r="H49490" i="5" a="1"/>
  <c r="H49490" i="5"/>
  <c r="I49490" i="5" a="1"/>
  <c r="I49490" i="5"/>
  <c r="J49490" i="5" a="1"/>
  <c r="J49490" i="5"/>
  <c r="K49490" i="5" a="1"/>
  <c r="K49490" i="5"/>
  <c r="L49490" i="5" a="1"/>
  <c r="L49490" i="5"/>
  <c r="M49490" i="5" a="1"/>
  <c r="M49490" i="5"/>
  <c r="H49491" i="5" a="1"/>
  <c r="H49491" i="5"/>
  <c r="I49491" i="5" a="1"/>
  <c r="I49491" i="5"/>
  <c r="J49491" i="5" a="1"/>
  <c r="J49491" i="5"/>
  <c r="K49491" i="5" a="1"/>
  <c r="K49491" i="5"/>
  <c r="L49491" i="5" a="1"/>
  <c r="L49491" i="5"/>
  <c r="M49491" i="5" a="1"/>
  <c r="M49491" i="5"/>
  <c r="H49492" i="5" a="1"/>
  <c r="H49492" i="5"/>
  <c r="I49492" i="5" a="1"/>
  <c r="I49492" i="5"/>
  <c r="J49492" i="5" a="1"/>
  <c r="J49492" i="5"/>
  <c r="K49492" i="5" a="1"/>
  <c r="K49492" i="5"/>
  <c r="L49492" i="5" a="1"/>
  <c r="L49492" i="5"/>
  <c r="M49492" i="5" a="1"/>
  <c r="M49492" i="5"/>
  <c r="H49493" i="5" a="1"/>
  <c r="H49493" i="5"/>
  <c r="I49493" i="5" a="1"/>
  <c r="I49493" i="5"/>
  <c r="J49493" i="5" a="1"/>
  <c r="J49493" i="5"/>
  <c r="K49493" i="5" a="1"/>
  <c r="K49493" i="5"/>
  <c r="L49493" i="5" a="1"/>
  <c r="L49493" i="5"/>
  <c r="M49493" i="5" a="1"/>
  <c r="M49493" i="5"/>
  <c r="H49494" i="5" a="1"/>
  <c r="H49494" i="5"/>
  <c r="I49494" i="5" a="1"/>
  <c r="I49494" i="5"/>
  <c r="J49494" i="5" a="1"/>
  <c r="J49494" i="5"/>
  <c r="K49494" i="5" a="1"/>
  <c r="K49494" i="5"/>
  <c r="L49494" i="5" a="1"/>
  <c r="L49494" i="5"/>
  <c r="M49494" i="5" a="1"/>
  <c r="M49494" i="5"/>
  <c r="H49495" i="5" a="1"/>
  <c r="H49495" i="5"/>
  <c r="I49495" i="5" a="1"/>
  <c r="I49495" i="5"/>
  <c r="J49495" i="5" a="1"/>
  <c r="J49495" i="5"/>
  <c r="K49495" i="5" a="1"/>
  <c r="K49495" i="5"/>
  <c r="L49495" i="5" a="1"/>
  <c r="L49495" i="5"/>
  <c r="M49495" i="5" a="1"/>
  <c r="M49495" i="5"/>
  <c r="H49496" i="5" a="1"/>
  <c r="H49496" i="5"/>
  <c r="I49496" i="5" a="1"/>
  <c r="I49496" i="5"/>
  <c r="J49496" i="5" a="1"/>
  <c r="J49496" i="5"/>
  <c r="K49496" i="5" a="1"/>
  <c r="K49496" i="5"/>
  <c r="L49496" i="5" a="1"/>
  <c r="L49496" i="5"/>
  <c r="M49496" i="5" a="1"/>
  <c r="M49496" i="5"/>
  <c r="H49497" i="5" a="1"/>
  <c r="H49497" i="5"/>
  <c r="I49497" i="5" a="1"/>
  <c r="I49497" i="5"/>
  <c r="J49497" i="5" a="1"/>
  <c r="J49497" i="5"/>
  <c r="K49497" i="5" a="1"/>
  <c r="K49497" i="5"/>
  <c r="L49497" i="5" a="1"/>
  <c r="L49497" i="5"/>
  <c r="M49497" i="5" a="1"/>
  <c r="M49497" i="5"/>
  <c r="H49498" i="5" a="1"/>
  <c r="H49498" i="5"/>
  <c r="I49498" i="5" a="1"/>
  <c r="I49498" i="5"/>
  <c r="J49498" i="5" a="1"/>
  <c r="J49498" i="5"/>
  <c r="K49498" i="5" a="1"/>
  <c r="K49498" i="5"/>
  <c r="L49498" i="5" a="1"/>
  <c r="L49498" i="5"/>
  <c r="M49498" i="5" a="1"/>
  <c r="M49498" i="5"/>
  <c r="H49499" i="5" a="1"/>
  <c r="H49499" i="5"/>
  <c r="I49499" i="5" a="1"/>
  <c r="I49499" i="5"/>
  <c r="J49499" i="5" a="1"/>
  <c r="J49499" i="5"/>
  <c r="K49499" i="5" a="1"/>
  <c r="K49499" i="5"/>
  <c r="L49499" i="5" a="1"/>
  <c r="L49499" i="5"/>
  <c r="M49499" i="5" a="1"/>
  <c r="M49499" i="5"/>
  <c r="H49500" i="5" a="1"/>
  <c r="H49500" i="5"/>
  <c r="I49500" i="5" a="1"/>
  <c r="I49500" i="5"/>
  <c r="J49500" i="5" a="1"/>
  <c r="J49500" i="5"/>
  <c r="K49500" i="5" a="1"/>
  <c r="K49500" i="5"/>
  <c r="L49500" i="5" a="1"/>
  <c r="L49500" i="5"/>
  <c r="M49500" i="5" a="1"/>
  <c r="M49500" i="5"/>
  <c r="H49501" i="5" a="1"/>
  <c r="H49501" i="5"/>
  <c r="I49501" i="5" a="1"/>
  <c r="I49501" i="5"/>
  <c r="J49501" i="5" a="1"/>
  <c r="J49501" i="5"/>
  <c r="K49501" i="5" a="1"/>
  <c r="K49501" i="5"/>
  <c r="L49501" i="5" a="1"/>
  <c r="L49501" i="5"/>
  <c r="M49501" i="5" a="1"/>
  <c r="M49501" i="5"/>
  <c r="H49502" i="5" a="1"/>
  <c r="H49502" i="5"/>
  <c r="I49502" i="5" a="1"/>
  <c r="I49502" i="5"/>
  <c r="J49502" i="5" a="1"/>
  <c r="J49502" i="5"/>
  <c r="K49502" i="5" a="1"/>
  <c r="K49502" i="5"/>
  <c r="L49502" i="5" a="1"/>
  <c r="L49502" i="5"/>
  <c r="M49502" i="5" a="1"/>
  <c r="M49502" i="5"/>
  <c r="H49503" i="5" a="1"/>
  <c r="H49503" i="5"/>
  <c r="I49503" i="5" a="1"/>
  <c r="I49503" i="5"/>
  <c r="J49503" i="5" a="1"/>
  <c r="J49503" i="5"/>
  <c r="K49503" i="5" a="1"/>
  <c r="K49503" i="5"/>
  <c r="L49503" i="5" a="1"/>
  <c r="L49503" i="5"/>
  <c r="M49503" i="5" a="1"/>
  <c r="M49503" i="5"/>
  <c r="H49504" i="5" a="1"/>
  <c r="H49504" i="5"/>
  <c r="I49504" i="5" a="1"/>
  <c r="I49504" i="5"/>
  <c r="J49504" i="5" a="1"/>
  <c r="J49504" i="5"/>
  <c r="K49504" i="5" a="1"/>
  <c r="K49504" i="5"/>
  <c r="L49504" i="5" a="1"/>
  <c r="L49504" i="5"/>
  <c r="M49504" i="5" a="1"/>
  <c r="M49504" i="5"/>
  <c r="H49505" i="5" a="1"/>
  <c r="H49505" i="5"/>
  <c r="I49505" i="5" a="1"/>
  <c r="I49505" i="5"/>
  <c r="J49505" i="5" a="1"/>
  <c r="J49505" i="5"/>
  <c r="K49505" i="5" a="1"/>
  <c r="K49505" i="5"/>
  <c r="L49505" i="5" a="1"/>
  <c r="L49505" i="5"/>
  <c r="M49505" i="5" a="1"/>
  <c r="M49505" i="5"/>
  <c r="H49506" i="5" a="1"/>
  <c r="H49506" i="5"/>
  <c r="I49506" i="5" a="1"/>
  <c r="I49506" i="5"/>
  <c r="J49506" i="5" a="1"/>
  <c r="J49506" i="5"/>
  <c r="K49506" i="5" a="1"/>
  <c r="K49506" i="5"/>
  <c r="L49506" i="5" a="1"/>
  <c r="L49506" i="5"/>
  <c r="M49506" i="5" a="1"/>
  <c r="M49506" i="5"/>
  <c r="H49507" i="5" a="1"/>
  <c r="H49507" i="5"/>
  <c r="I49507" i="5" a="1"/>
  <c r="I49507" i="5"/>
  <c r="J49507" i="5" a="1"/>
  <c r="J49507" i="5"/>
  <c r="K49507" i="5" a="1"/>
  <c r="K49507" i="5"/>
  <c r="L49507" i="5" a="1"/>
  <c r="L49507" i="5"/>
  <c r="M49507" i="5" a="1"/>
  <c r="M49507" i="5"/>
  <c r="H49508" i="5" a="1"/>
  <c r="H49508" i="5"/>
  <c r="I49508" i="5" a="1"/>
  <c r="I49508" i="5"/>
  <c r="J49508" i="5" a="1"/>
  <c r="J49508" i="5"/>
  <c r="K49508" i="5" a="1"/>
  <c r="K49508" i="5"/>
  <c r="L49508" i="5" a="1"/>
  <c r="L49508" i="5"/>
  <c r="M49508" i="5" a="1"/>
  <c r="M49508" i="5"/>
  <c r="H49509" i="5" a="1"/>
  <c r="H49509" i="5"/>
  <c r="I49509" i="5" a="1"/>
  <c r="I49509" i="5"/>
  <c r="J49509" i="5" a="1"/>
  <c r="J49509" i="5"/>
  <c r="K49509" i="5" a="1"/>
  <c r="K49509" i="5"/>
  <c r="L49509" i="5" a="1"/>
  <c r="L49509" i="5"/>
  <c r="M49509" i="5" a="1"/>
  <c r="M49509" i="5"/>
  <c r="H49510" i="5" a="1"/>
  <c r="H49510" i="5"/>
  <c r="I49510" i="5" a="1"/>
  <c r="I49510" i="5"/>
  <c r="J49510" i="5" a="1"/>
  <c r="J49510" i="5"/>
  <c r="K49510" i="5" a="1"/>
  <c r="K49510" i="5"/>
  <c r="L49510" i="5" a="1"/>
  <c r="L49510" i="5"/>
  <c r="M49510" i="5" a="1"/>
  <c r="M49510" i="5"/>
  <c r="H49511" i="5" a="1"/>
  <c r="H49511" i="5"/>
  <c r="I49511" i="5" a="1"/>
  <c r="I49511" i="5"/>
  <c r="J49511" i="5" a="1"/>
  <c r="J49511" i="5"/>
  <c r="K49511" i="5" a="1"/>
  <c r="K49511" i="5"/>
  <c r="L49511" i="5" a="1"/>
  <c r="L49511" i="5"/>
  <c r="M49511" i="5" a="1"/>
  <c r="M49511" i="5"/>
  <c r="H49512" i="5" a="1"/>
  <c r="H49512" i="5"/>
  <c r="I49512" i="5" a="1"/>
  <c r="I49512" i="5"/>
  <c r="J49512" i="5" a="1"/>
  <c r="J49512" i="5"/>
  <c r="K49512" i="5" a="1"/>
  <c r="K49512" i="5"/>
  <c r="L49512" i="5" a="1"/>
  <c r="L49512" i="5"/>
  <c r="M49512" i="5" a="1"/>
  <c r="M49512" i="5"/>
  <c r="H49513" i="5" a="1"/>
  <c r="H49513" i="5"/>
  <c r="I49513" i="5" a="1"/>
  <c r="I49513" i="5"/>
  <c r="J49513" i="5" a="1"/>
  <c r="J49513" i="5"/>
  <c r="K49513" i="5" a="1"/>
  <c r="K49513" i="5"/>
  <c r="L49513" i="5" a="1"/>
  <c r="L49513" i="5"/>
  <c r="M49513" i="5" a="1"/>
  <c r="M49513" i="5"/>
  <c r="H49514" i="5" a="1"/>
  <c r="H49514" i="5"/>
  <c r="I49514" i="5" a="1"/>
  <c r="I49514" i="5"/>
  <c r="J49514" i="5" a="1"/>
  <c r="J49514" i="5"/>
  <c r="K49514" i="5" a="1"/>
  <c r="K49514" i="5"/>
  <c r="L49514" i="5" a="1"/>
  <c r="L49514" i="5"/>
  <c r="M49514" i="5" a="1"/>
  <c r="M49514" i="5"/>
  <c r="H49515" i="5" a="1"/>
  <c r="H49515" i="5"/>
  <c r="I49515" i="5" a="1"/>
  <c r="I49515" i="5"/>
  <c r="J49515" i="5" a="1"/>
  <c r="J49515" i="5"/>
  <c r="K49515" i="5" a="1"/>
  <c r="K49515" i="5"/>
  <c r="L49515" i="5" a="1"/>
  <c r="L49515" i="5"/>
  <c r="M49515" i="5" a="1"/>
  <c r="M49515" i="5"/>
  <c r="H49516" i="5" a="1"/>
  <c r="H49516" i="5"/>
  <c r="I49516" i="5" a="1"/>
  <c r="I49516" i="5"/>
  <c r="J49516" i="5" a="1"/>
  <c r="J49516" i="5"/>
  <c r="K49516" i="5" a="1"/>
  <c r="K49516" i="5"/>
  <c r="L49516" i="5" a="1"/>
  <c r="L49516" i="5"/>
  <c r="M49516" i="5" a="1"/>
  <c r="M49516" i="5"/>
  <c r="H49517" i="5" a="1"/>
  <c r="H49517" i="5"/>
  <c r="I49517" i="5" a="1"/>
  <c r="I49517" i="5"/>
  <c r="J49517" i="5" a="1"/>
  <c r="J49517" i="5"/>
  <c r="K49517" i="5" a="1"/>
  <c r="K49517" i="5"/>
  <c r="L49517" i="5" a="1"/>
  <c r="L49517" i="5"/>
  <c r="M49517" i="5" a="1"/>
  <c r="M49517" i="5"/>
  <c r="H49518" i="5" a="1"/>
  <c r="H49518" i="5"/>
  <c r="I49518" i="5" a="1"/>
  <c r="I49518" i="5"/>
  <c r="J49518" i="5" a="1"/>
  <c r="J49518" i="5"/>
  <c r="K49518" i="5" a="1"/>
  <c r="K49518" i="5"/>
  <c r="L49518" i="5" a="1"/>
  <c r="L49518" i="5"/>
  <c r="M49518" i="5" a="1"/>
  <c r="M49518" i="5"/>
  <c r="H49519" i="5" a="1"/>
  <c r="H49519" i="5"/>
  <c r="I49519" i="5" a="1"/>
  <c r="I49519" i="5"/>
  <c r="J49519" i="5" a="1"/>
  <c r="J49519" i="5"/>
  <c r="K49519" i="5" a="1"/>
  <c r="K49519" i="5"/>
  <c r="L49519" i="5" a="1"/>
  <c r="L49519" i="5"/>
  <c r="M49519" i="5" a="1"/>
  <c r="M49519" i="5"/>
  <c r="H49520" i="5" a="1"/>
  <c r="H49520" i="5"/>
  <c r="I49520" i="5" a="1"/>
  <c r="I49520" i="5"/>
  <c r="J49520" i="5" a="1"/>
  <c r="J49520" i="5"/>
  <c r="K49520" i="5" a="1"/>
  <c r="K49520" i="5"/>
  <c r="L49520" i="5" a="1"/>
  <c r="L49520" i="5"/>
  <c r="M49520" i="5" a="1"/>
  <c r="M49520" i="5"/>
  <c r="H49521" i="5" a="1"/>
  <c r="H49521" i="5"/>
  <c r="I49521" i="5" a="1"/>
  <c r="I49521" i="5"/>
  <c r="J49521" i="5" a="1"/>
  <c r="J49521" i="5"/>
  <c r="K49521" i="5" a="1"/>
  <c r="K49521" i="5"/>
  <c r="L49521" i="5" a="1"/>
  <c r="L49521" i="5"/>
  <c r="M49521" i="5" a="1"/>
  <c r="M49521" i="5"/>
  <c r="H49522" i="5" a="1"/>
  <c r="H49522" i="5"/>
  <c r="I49522" i="5" a="1"/>
  <c r="I49522" i="5"/>
  <c r="J49522" i="5" a="1"/>
  <c r="J49522" i="5"/>
  <c r="K49522" i="5" a="1"/>
  <c r="K49522" i="5"/>
  <c r="L49522" i="5" a="1"/>
  <c r="L49522" i="5"/>
  <c r="M49522" i="5" a="1"/>
  <c r="M49522" i="5"/>
  <c r="H49523" i="5" a="1"/>
  <c r="H49523" i="5"/>
  <c r="I49523" i="5" a="1"/>
  <c r="I49523" i="5"/>
  <c r="J49523" i="5" a="1"/>
  <c r="J49523" i="5"/>
  <c r="K49523" i="5" a="1"/>
  <c r="K49523" i="5"/>
  <c r="L49523" i="5" a="1"/>
  <c r="L49523" i="5"/>
  <c r="M49523" i="5" a="1"/>
  <c r="M49523" i="5"/>
  <c r="H49524" i="5" a="1"/>
  <c r="H49524" i="5"/>
  <c r="I49524" i="5" a="1"/>
  <c r="I49524" i="5"/>
  <c r="J49524" i="5" a="1"/>
  <c r="J49524" i="5"/>
  <c r="K49524" i="5" a="1"/>
  <c r="K49524" i="5"/>
  <c r="L49524" i="5" a="1"/>
  <c r="L49524" i="5"/>
  <c r="M49524" i="5" a="1"/>
  <c r="M49524" i="5"/>
  <c r="H49525" i="5" a="1"/>
  <c r="H49525" i="5"/>
  <c r="I49525" i="5" a="1"/>
  <c r="I49525" i="5"/>
  <c r="J49525" i="5" a="1"/>
  <c r="J49525" i="5"/>
  <c r="K49525" i="5" a="1"/>
  <c r="K49525" i="5"/>
  <c r="L49525" i="5" a="1"/>
  <c r="L49525" i="5"/>
  <c r="M49525" i="5" a="1"/>
  <c r="M49525" i="5"/>
  <c r="H49526" i="5" a="1"/>
  <c r="H49526" i="5"/>
  <c r="I49526" i="5" a="1"/>
  <c r="I49526" i="5"/>
  <c r="J49526" i="5" a="1"/>
  <c r="J49526" i="5"/>
  <c r="K49526" i="5" a="1"/>
  <c r="K49526" i="5"/>
  <c r="L49526" i="5" a="1"/>
  <c r="L49526" i="5"/>
  <c r="M49526" i="5" a="1"/>
  <c r="M49526" i="5"/>
  <c r="H49527" i="5" a="1"/>
  <c r="H49527" i="5"/>
  <c r="I49527" i="5" a="1"/>
  <c r="I49527" i="5"/>
  <c r="J49527" i="5" a="1"/>
  <c r="J49527" i="5"/>
  <c r="K49527" i="5" a="1"/>
  <c r="K49527" i="5"/>
  <c r="L49527" i="5" a="1"/>
  <c r="L49527" i="5"/>
  <c r="M49527" i="5" a="1"/>
  <c r="M49527" i="5"/>
  <c r="H49528" i="5" a="1"/>
  <c r="H49528" i="5"/>
  <c r="I49528" i="5" a="1"/>
  <c r="I49528" i="5"/>
  <c r="J49528" i="5" a="1"/>
  <c r="J49528" i="5"/>
  <c r="K49528" i="5" a="1"/>
  <c r="K49528" i="5"/>
  <c r="L49528" i="5" a="1"/>
  <c r="L49528" i="5"/>
  <c r="M49528" i="5" a="1"/>
  <c r="M49528" i="5"/>
  <c r="H49529" i="5" a="1"/>
  <c r="H49529" i="5"/>
  <c r="I49529" i="5" a="1"/>
  <c r="I49529" i="5"/>
  <c r="J49529" i="5" a="1"/>
  <c r="J49529" i="5"/>
  <c r="K49529" i="5" a="1"/>
  <c r="K49529" i="5"/>
  <c r="L49529" i="5" a="1"/>
  <c r="L49529" i="5"/>
  <c r="M49529" i="5" a="1"/>
  <c r="M49529" i="5"/>
  <c r="H49530" i="5" a="1"/>
  <c r="H49530" i="5"/>
  <c r="I49530" i="5" a="1"/>
  <c r="I49530" i="5"/>
  <c r="J49530" i="5" a="1"/>
  <c r="J49530" i="5"/>
  <c r="K49530" i="5" a="1"/>
  <c r="K49530" i="5"/>
  <c r="L49530" i="5" a="1"/>
  <c r="L49530" i="5"/>
  <c r="M49530" i="5" a="1"/>
  <c r="M49530" i="5"/>
  <c r="H49531" i="5" a="1"/>
  <c r="H49531" i="5"/>
  <c r="I49531" i="5" a="1"/>
  <c r="I49531" i="5"/>
  <c r="J49531" i="5" a="1"/>
  <c r="J49531" i="5"/>
  <c r="K49531" i="5" a="1"/>
  <c r="K49531" i="5"/>
  <c r="L49531" i="5" a="1"/>
  <c r="L49531" i="5"/>
  <c r="M49531" i="5" a="1"/>
  <c r="M49531" i="5"/>
  <c r="H49532" i="5" a="1"/>
  <c r="H49532" i="5"/>
  <c r="I49532" i="5" a="1"/>
  <c r="I49532" i="5"/>
  <c r="J49532" i="5" a="1"/>
  <c r="J49532" i="5"/>
  <c r="K49532" i="5" a="1"/>
  <c r="K49532" i="5"/>
  <c r="L49532" i="5" a="1"/>
  <c r="L49532" i="5"/>
  <c r="M49532" i="5" a="1"/>
  <c r="M49532" i="5"/>
  <c r="H49533" i="5" a="1"/>
  <c r="H49533" i="5"/>
  <c r="I49533" i="5" a="1"/>
  <c r="I49533" i="5"/>
  <c r="J49533" i="5" a="1"/>
  <c r="J49533" i="5"/>
  <c r="K49533" i="5" a="1"/>
  <c r="K49533" i="5"/>
  <c r="L49533" i="5" a="1"/>
  <c r="L49533" i="5"/>
  <c r="M49533" i="5" a="1"/>
  <c r="M49533" i="5"/>
  <c r="H49534" i="5" a="1"/>
  <c r="H49534" i="5"/>
  <c r="I49534" i="5" a="1"/>
  <c r="I49534" i="5"/>
  <c r="J49534" i="5" a="1"/>
  <c r="J49534" i="5"/>
  <c r="K49534" i="5" a="1"/>
  <c r="K49534" i="5"/>
  <c r="L49534" i="5" a="1"/>
  <c r="L49534" i="5"/>
  <c r="M49534" i="5" a="1"/>
  <c r="M49534" i="5"/>
  <c r="H49535" i="5" a="1"/>
  <c r="H49535" i="5"/>
  <c r="I49535" i="5" a="1"/>
  <c r="I49535" i="5"/>
  <c r="J49535" i="5" a="1"/>
  <c r="J49535" i="5"/>
  <c r="K49535" i="5" a="1"/>
  <c r="K49535" i="5"/>
  <c r="L49535" i="5" a="1"/>
  <c r="L49535" i="5"/>
  <c r="M49535" i="5" a="1"/>
  <c r="M49535" i="5"/>
  <c r="H49536" i="5" a="1"/>
  <c r="H49536" i="5"/>
  <c r="I49536" i="5" a="1"/>
  <c r="I49536" i="5"/>
  <c r="J49536" i="5" a="1"/>
  <c r="J49536" i="5"/>
  <c r="K49536" i="5" a="1"/>
  <c r="K49536" i="5"/>
  <c r="L49536" i="5" a="1"/>
  <c r="L49536" i="5"/>
  <c r="M49536" i="5" a="1"/>
  <c r="M49536" i="5"/>
  <c r="H49537" i="5" a="1"/>
  <c r="H49537" i="5"/>
  <c r="I49537" i="5" a="1"/>
  <c r="I49537" i="5"/>
  <c r="J49537" i="5" a="1"/>
  <c r="J49537" i="5"/>
  <c r="K49537" i="5" a="1"/>
  <c r="K49537" i="5"/>
  <c r="L49537" i="5" a="1"/>
  <c r="L49537" i="5"/>
  <c r="M49537" i="5" a="1"/>
  <c r="M49537" i="5"/>
  <c r="H49538" i="5" a="1"/>
  <c r="H49538" i="5"/>
  <c r="I49538" i="5" a="1"/>
  <c r="I49538" i="5"/>
  <c r="J49538" i="5" a="1"/>
  <c r="J49538" i="5"/>
  <c r="K49538" i="5" a="1"/>
  <c r="K49538" i="5"/>
  <c r="L49538" i="5" a="1"/>
  <c r="L49538" i="5"/>
  <c r="M49538" i="5" a="1"/>
  <c r="M49538" i="5"/>
  <c r="H49539" i="5" a="1"/>
  <c r="H49539" i="5"/>
  <c r="I49539" i="5" a="1"/>
  <c r="I49539" i="5"/>
  <c r="J49539" i="5" a="1"/>
  <c r="J49539" i="5"/>
  <c r="K49539" i="5" a="1"/>
  <c r="K49539" i="5"/>
  <c r="L49539" i="5" a="1"/>
  <c r="L49539" i="5"/>
  <c r="M49539" i="5" a="1"/>
  <c r="M49539" i="5"/>
  <c r="H49540" i="5" a="1"/>
  <c r="H49540" i="5"/>
  <c r="I49540" i="5" a="1"/>
  <c r="I49540" i="5"/>
  <c r="J49540" i="5" a="1"/>
  <c r="J49540" i="5"/>
  <c r="K49540" i="5" a="1"/>
  <c r="K49540" i="5"/>
  <c r="L49540" i="5" a="1"/>
  <c r="L49540" i="5"/>
  <c r="M49540" i="5" a="1"/>
  <c r="M49540" i="5"/>
  <c r="H49541" i="5" a="1"/>
  <c r="H49541" i="5"/>
  <c r="I49541" i="5" a="1"/>
  <c r="I49541" i="5"/>
  <c r="J49541" i="5" a="1"/>
  <c r="J49541" i="5"/>
  <c r="K49541" i="5" a="1"/>
  <c r="K49541" i="5"/>
  <c r="L49541" i="5" a="1"/>
  <c r="L49541" i="5"/>
  <c r="M49541" i="5" a="1"/>
  <c r="M49541" i="5"/>
  <c r="H49542" i="5" a="1"/>
  <c r="H49542" i="5"/>
  <c r="I49542" i="5" a="1"/>
  <c r="I49542" i="5"/>
  <c r="J49542" i="5" a="1"/>
  <c r="J49542" i="5"/>
  <c r="K49542" i="5" a="1"/>
  <c r="K49542" i="5"/>
  <c r="L49542" i="5" a="1"/>
  <c r="L49542" i="5"/>
  <c r="M49542" i="5" a="1"/>
  <c r="M49542" i="5"/>
  <c r="H49543" i="5" a="1"/>
  <c r="H49543" i="5"/>
  <c r="I49543" i="5" a="1"/>
  <c r="I49543" i="5"/>
  <c r="J49543" i="5" a="1"/>
  <c r="J49543" i="5"/>
  <c r="K49543" i="5" a="1"/>
  <c r="K49543" i="5"/>
  <c r="L49543" i="5" a="1"/>
  <c r="L49543" i="5"/>
  <c r="M49543" i="5" a="1"/>
  <c r="M49543" i="5"/>
  <c r="H49544" i="5" a="1"/>
  <c r="H49544" i="5"/>
  <c r="I49544" i="5" a="1"/>
  <c r="I49544" i="5"/>
  <c r="J49544" i="5" a="1"/>
  <c r="J49544" i="5"/>
  <c r="K49544" i="5" a="1"/>
  <c r="K49544" i="5"/>
  <c r="L49544" i="5" a="1"/>
  <c r="L49544" i="5"/>
  <c r="M49544" i="5" a="1"/>
  <c r="M49544" i="5"/>
  <c r="H49545" i="5" a="1"/>
  <c r="H49545" i="5"/>
  <c r="I49545" i="5" a="1"/>
  <c r="I49545" i="5"/>
  <c r="J49545" i="5" a="1"/>
  <c r="J49545" i="5"/>
  <c r="K49545" i="5" a="1"/>
  <c r="K49545" i="5"/>
  <c r="L49545" i="5" a="1"/>
  <c r="L49545" i="5"/>
  <c r="M49545" i="5" a="1"/>
  <c r="M49545" i="5"/>
  <c r="H49546" i="5" a="1"/>
  <c r="H49546" i="5"/>
  <c r="I49546" i="5" a="1"/>
  <c r="I49546" i="5"/>
  <c r="J49546" i="5" a="1"/>
  <c r="J49546" i="5"/>
  <c r="K49546" i="5" a="1"/>
  <c r="K49546" i="5"/>
  <c r="L49546" i="5" a="1"/>
  <c r="L49546" i="5"/>
  <c r="M49546" i="5" a="1"/>
  <c r="M49546" i="5"/>
  <c r="H49547" i="5" a="1"/>
  <c r="H49547" i="5"/>
  <c r="I49547" i="5" a="1"/>
  <c r="I49547" i="5"/>
  <c r="J49547" i="5" a="1"/>
  <c r="J49547" i="5"/>
  <c r="K49547" i="5" a="1"/>
  <c r="K49547" i="5"/>
  <c r="L49547" i="5" a="1"/>
  <c r="L49547" i="5"/>
  <c r="M49547" i="5" a="1"/>
  <c r="M49547" i="5"/>
  <c r="H49548" i="5" a="1"/>
  <c r="H49548" i="5"/>
  <c r="I49548" i="5" a="1"/>
  <c r="I49548" i="5"/>
  <c r="J49548" i="5" a="1"/>
  <c r="J49548" i="5"/>
  <c r="K49548" i="5" a="1"/>
  <c r="K49548" i="5"/>
  <c r="L49548" i="5" a="1"/>
  <c r="L49548" i="5"/>
  <c r="M49548" i="5" a="1"/>
  <c r="M49548" i="5"/>
  <c r="H49549" i="5" a="1"/>
  <c r="H49549" i="5"/>
  <c r="I49549" i="5" a="1"/>
  <c r="I49549" i="5"/>
  <c r="J49549" i="5" a="1"/>
  <c r="J49549" i="5"/>
  <c r="K49549" i="5" a="1"/>
  <c r="K49549" i="5"/>
  <c r="L49549" i="5" a="1"/>
  <c r="L49549" i="5"/>
  <c r="M49549" i="5" a="1"/>
  <c r="M49549" i="5"/>
  <c r="H49550" i="5" a="1"/>
  <c r="H49550" i="5"/>
  <c r="I49550" i="5" a="1"/>
  <c r="I49550" i="5"/>
  <c r="J49550" i="5" a="1"/>
  <c r="J49550" i="5"/>
  <c r="K49550" i="5" a="1"/>
  <c r="K49550" i="5"/>
  <c r="L49550" i="5" a="1"/>
  <c r="L49550" i="5"/>
  <c r="M49550" i="5" a="1"/>
  <c r="M49550" i="5"/>
  <c r="H49551" i="5" a="1"/>
  <c r="H49551" i="5"/>
  <c r="I49551" i="5" a="1"/>
  <c r="I49551" i="5"/>
  <c r="J49551" i="5" a="1"/>
  <c r="J49551" i="5"/>
  <c r="K49551" i="5" a="1"/>
  <c r="K49551" i="5"/>
  <c r="L49551" i="5" a="1"/>
  <c r="L49551" i="5"/>
  <c r="M49551" i="5" a="1"/>
  <c r="M49551" i="5"/>
  <c r="H49552" i="5" a="1"/>
  <c r="H49552" i="5"/>
  <c r="I49552" i="5" a="1"/>
  <c r="I49552" i="5"/>
  <c r="J49552" i="5" a="1"/>
  <c r="J49552" i="5"/>
  <c r="K49552" i="5" a="1"/>
  <c r="K49552" i="5"/>
  <c r="L49552" i="5" a="1"/>
  <c r="L49552" i="5"/>
  <c r="M49552" i="5" a="1"/>
  <c r="M49552" i="5"/>
  <c r="H49553" i="5" a="1"/>
  <c r="H49553" i="5"/>
  <c r="I49553" i="5" a="1"/>
  <c r="I49553" i="5"/>
  <c r="J49553" i="5" a="1"/>
  <c r="J49553" i="5"/>
  <c r="K49553" i="5" a="1"/>
  <c r="K49553" i="5"/>
  <c r="L49553" i="5" a="1"/>
  <c r="L49553" i="5"/>
  <c r="M49553" i="5" a="1"/>
  <c r="M49553" i="5"/>
  <c r="H49554" i="5" a="1"/>
  <c r="H49554" i="5"/>
  <c r="I49554" i="5" a="1"/>
  <c r="I49554" i="5"/>
  <c r="J49554" i="5" a="1"/>
  <c r="J49554" i="5"/>
  <c r="K49554" i="5" a="1"/>
  <c r="K49554" i="5"/>
  <c r="L49554" i="5" a="1"/>
  <c r="L49554" i="5"/>
  <c r="M49554" i="5" a="1"/>
  <c r="M49554" i="5"/>
  <c r="H49555" i="5" a="1"/>
  <c r="H49555" i="5"/>
  <c r="I49555" i="5" a="1"/>
  <c r="I49555" i="5"/>
  <c r="J49555" i="5" a="1"/>
  <c r="J49555" i="5"/>
  <c r="K49555" i="5" a="1"/>
  <c r="K49555" i="5"/>
  <c r="L49555" i="5" a="1"/>
  <c r="L49555" i="5"/>
  <c r="M49555" i="5" a="1"/>
  <c r="M49555" i="5"/>
  <c r="H49556" i="5" a="1"/>
  <c r="H49556" i="5"/>
  <c r="I49556" i="5" a="1"/>
  <c r="I49556" i="5"/>
  <c r="J49556" i="5" a="1"/>
  <c r="J49556" i="5"/>
  <c r="K49556" i="5" a="1"/>
  <c r="K49556" i="5"/>
  <c r="L49556" i="5" a="1"/>
  <c r="L49556" i="5"/>
  <c r="M49556" i="5" a="1"/>
  <c r="M49556" i="5"/>
  <c r="H49557" i="5" a="1"/>
  <c r="H49557" i="5"/>
  <c r="I49557" i="5" a="1"/>
  <c r="I49557" i="5"/>
  <c r="J49557" i="5" a="1"/>
  <c r="J49557" i="5"/>
  <c r="K49557" i="5" a="1"/>
  <c r="K49557" i="5"/>
  <c r="L49557" i="5" a="1"/>
  <c r="L49557" i="5"/>
  <c r="M49557" i="5" a="1"/>
  <c r="M49557" i="5"/>
  <c r="H49558" i="5" a="1"/>
  <c r="H49558" i="5"/>
  <c r="I49558" i="5" a="1"/>
  <c r="I49558" i="5"/>
  <c r="J49558" i="5" a="1"/>
  <c r="J49558" i="5"/>
  <c r="K49558" i="5" a="1"/>
  <c r="K49558" i="5"/>
  <c r="L49558" i="5" a="1"/>
  <c r="L49558" i="5"/>
  <c r="M49558" i="5" a="1"/>
  <c r="M49558" i="5"/>
  <c r="H49559" i="5" a="1"/>
  <c r="H49559" i="5"/>
  <c r="I49559" i="5" a="1"/>
  <c r="I49559" i="5"/>
  <c r="J49559" i="5" a="1"/>
  <c r="J49559" i="5"/>
  <c r="K49559" i="5" a="1"/>
  <c r="K49559" i="5"/>
  <c r="L49559" i="5" a="1"/>
  <c r="L49559" i="5"/>
  <c r="M49559" i="5" a="1"/>
  <c r="M49559" i="5"/>
  <c r="H49560" i="5" a="1"/>
  <c r="H49560" i="5"/>
  <c r="I49560" i="5" a="1"/>
  <c r="I49560" i="5"/>
  <c r="J49560" i="5" a="1"/>
  <c r="J49560" i="5"/>
  <c r="K49560" i="5" a="1"/>
  <c r="K49560" i="5"/>
  <c r="L49560" i="5" a="1"/>
  <c r="L49560" i="5"/>
  <c r="M49560" i="5" a="1"/>
  <c r="M49560" i="5"/>
  <c r="H49561" i="5" a="1"/>
  <c r="H49561" i="5"/>
  <c r="I49561" i="5" a="1"/>
  <c r="I49561" i="5"/>
  <c r="J49561" i="5" a="1"/>
  <c r="J49561" i="5"/>
  <c r="K49561" i="5" a="1"/>
  <c r="K49561" i="5"/>
  <c r="L49561" i="5" a="1"/>
  <c r="L49561" i="5"/>
  <c r="M49561" i="5" a="1"/>
  <c r="M49561" i="5"/>
  <c r="H49562" i="5" a="1"/>
  <c r="H49562" i="5"/>
  <c r="I49562" i="5" a="1"/>
  <c r="I49562" i="5"/>
  <c r="J49562" i="5" a="1"/>
  <c r="J49562" i="5"/>
  <c r="K49562" i="5" a="1"/>
  <c r="K49562" i="5"/>
  <c r="L49562" i="5" a="1"/>
  <c r="L49562" i="5"/>
  <c r="M49562" i="5" a="1"/>
  <c r="M49562" i="5"/>
  <c r="H49563" i="5" a="1"/>
  <c r="H49563" i="5"/>
  <c r="I49563" i="5" a="1"/>
  <c r="I49563" i="5"/>
  <c r="J49563" i="5" a="1"/>
  <c r="J49563" i="5"/>
  <c r="K49563" i="5" a="1"/>
  <c r="K49563" i="5"/>
  <c r="L49563" i="5" a="1"/>
  <c r="L49563" i="5"/>
  <c r="M49563" i="5" a="1"/>
  <c r="M49563" i="5"/>
  <c r="H49564" i="5" a="1"/>
  <c r="H49564" i="5"/>
  <c r="I49564" i="5" a="1"/>
  <c r="I49564" i="5"/>
  <c r="J49564" i="5" a="1"/>
  <c r="J49564" i="5"/>
  <c r="K49564" i="5" a="1"/>
  <c r="K49564" i="5"/>
  <c r="L49564" i="5" a="1"/>
  <c r="L49564" i="5"/>
  <c r="M49564" i="5" a="1"/>
  <c r="M49564" i="5"/>
  <c r="H49565" i="5" a="1"/>
  <c r="H49565" i="5"/>
  <c r="I49565" i="5" a="1"/>
  <c r="I49565" i="5"/>
  <c r="J49565" i="5" a="1"/>
  <c r="J49565" i="5"/>
  <c r="K49565" i="5" a="1"/>
  <c r="K49565" i="5"/>
  <c r="L49565" i="5" a="1"/>
  <c r="L49565" i="5"/>
  <c r="M49565" i="5" a="1"/>
  <c r="M49565" i="5"/>
  <c r="H49566" i="5" a="1"/>
  <c r="H49566" i="5"/>
  <c r="I49566" i="5" a="1"/>
  <c r="I49566" i="5"/>
  <c r="J49566" i="5" a="1"/>
  <c r="J49566" i="5"/>
  <c r="K49566" i="5" a="1"/>
  <c r="K49566" i="5"/>
  <c r="L49566" i="5" a="1"/>
  <c r="L49566" i="5"/>
  <c r="M49566" i="5" a="1"/>
  <c r="M49566" i="5"/>
  <c r="H49567" i="5" a="1"/>
  <c r="H49567" i="5"/>
  <c r="I49567" i="5" a="1"/>
  <c r="I49567" i="5"/>
  <c r="J49567" i="5" a="1"/>
  <c r="J49567" i="5"/>
  <c r="K49567" i="5" a="1"/>
  <c r="K49567" i="5"/>
  <c r="L49567" i="5" a="1"/>
  <c r="L49567" i="5"/>
  <c r="M49567" i="5" a="1"/>
  <c r="M49567" i="5"/>
  <c r="H49568" i="5" a="1"/>
  <c r="H49568" i="5"/>
  <c r="I49568" i="5" a="1"/>
  <c r="I49568" i="5"/>
  <c r="J49568" i="5" a="1"/>
  <c r="J49568" i="5"/>
  <c r="K49568" i="5" a="1"/>
  <c r="K49568" i="5"/>
  <c r="L49568" i="5" a="1"/>
  <c r="L49568" i="5"/>
  <c r="M49568" i="5" a="1"/>
  <c r="M49568" i="5"/>
  <c r="H49569" i="5" a="1"/>
  <c r="H49569" i="5"/>
  <c r="I49569" i="5" a="1"/>
  <c r="I49569" i="5"/>
  <c r="J49569" i="5" a="1"/>
  <c r="J49569" i="5"/>
  <c r="K49569" i="5" a="1"/>
  <c r="K49569" i="5"/>
  <c r="L49569" i="5" a="1"/>
  <c r="L49569" i="5"/>
  <c r="M49569" i="5" a="1"/>
  <c r="M49569" i="5"/>
  <c r="H49570" i="5" a="1"/>
  <c r="H49570" i="5"/>
  <c r="I49570" i="5" a="1"/>
  <c r="I49570" i="5"/>
  <c r="J49570" i="5" a="1"/>
  <c r="J49570" i="5"/>
  <c r="K49570" i="5" a="1"/>
  <c r="K49570" i="5"/>
  <c r="L49570" i="5" a="1"/>
  <c r="L49570" i="5"/>
  <c r="M49570" i="5" a="1"/>
  <c r="M49570" i="5"/>
  <c r="H49571" i="5" a="1"/>
  <c r="H49571" i="5"/>
  <c r="I49571" i="5" a="1"/>
  <c r="I49571" i="5"/>
  <c r="J49571" i="5" a="1"/>
  <c r="J49571" i="5"/>
  <c r="K49571" i="5" a="1"/>
  <c r="K49571" i="5"/>
  <c r="L49571" i="5" a="1"/>
  <c r="L49571" i="5"/>
  <c r="M49571" i="5" a="1"/>
  <c r="M49571" i="5"/>
  <c r="H49572" i="5" a="1"/>
  <c r="H49572" i="5"/>
  <c r="I49572" i="5" a="1"/>
  <c r="I49572" i="5"/>
  <c r="J49572" i="5" a="1"/>
  <c r="J49572" i="5"/>
  <c r="K49572" i="5" a="1"/>
  <c r="K49572" i="5"/>
  <c r="L49572" i="5" a="1"/>
  <c r="L49572" i="5"/>
  <c r="M49572" i="5" a="1"/>
  <c r="M49572" i="5"/>
  <c r="H49573" i="5" a="1"/>
  <c r="H49573" i="5"/>
  <c r="I49573" i="5" a="1"/>
  <c r="I49573" i="5"/>
  <c r="J49573" i="5" a="1"/>
  <c r="J49573" i="5"/>
  <c r="K49573" i="5" a="1"/>
  <c r="K49573" i="5"/>
  <c r="L49573" i="5" a="1"/>
  <c r="L49573" i="5"/>
  <c r="M49573" i="5" a="1"/>
  <c r="M49573" i="5"/>
  <c r="H49574" i="5" a="1"/>
  <c r="H49574" i="5"/>
  <c r="I49574" i="5" a="1"/>
  <c r="I49574" i="5"/>
  <c r="J49574" i="5" a="1"/>
  <c r="J49574" i="5"/>
  <c r="K49574" i="5" a="1"/>
  <c r="K49574" i="5"/>
  <c r="L49574" i="5" a="1"/>
  <c r="L49574" i="5"/>
  <c r="M49574" i="5" a="1"/>
  <c r="M49574" i="5"/>
  <c r="H49575" i="5" a="1"/>
  <c r="H49575" i="5"/>
  <c r="I49575" i="5" a="1"/>
  <c r="I49575" i="5"/>
  <c r="J49575" i="5" a="1"/>
  <c r="J49575" i="5"/>
  <c r="K49575" i="5" a="1"/>
  <c r="K49575" i="5"/>
  <c r="L49575" i="5" a="1"/>
  <c r="L49575" i="5"/>
  <c r="M49575" i="5" a="1"/>
  <c r="M49575" i="5"/>
  <c r="H49576" i="5" a="1"/>
  <c r="H49576" i="5"/>
  <c r="I49576" i="5" a="1"/>
  <c r="I49576" i="5"/>
  <c r="J49576" i="5" a="1"/>
  <c r="J49576" i="5"/>
  <c r="K49576" i="5" a="1"/>
  <c r="K49576" i="5"/>
  <c r="L49576" i="5" a="1"/>
  <c r="L49576" i="5"/>
  <c r="M49576" i="5" a="1"/>
  <c r="M49576" i="5"/>
  <c r="H49577" i="5" a="1"/>
  <c r="H49577" i="5"/>
  <c r="I49577" i="5" a="1"/>
  <c r="I49577" i="5"/>
  <c r="J49577" i="5" a="1"/>
  <c r="J49577" i="5"/>
  <c r="K49577" i="5" a="1"/>
  <c r="K49577" i="5"/>
  <c r="L49577" i="5" a="1"/>
  <c r="L49577" i="5"/>
  <c r="M49577" i="5" a="1"/>
  <c r="M49577" i="5"/>
  <c r="H49578" i="5" a="1"/>
  <c r="H49578" i="5"/>
  <c r="I49578" i="5" a="1"/>
  <c r="I49578" i="5"/>
  <c r="J49578" i="5" a="1"/>
  <c r="J49578" i="5"/>
  <c r="K49578" i="5" a="1"/>
  <c r="K49578" i="5"/>
  <c r="L49578" i="5" a="1"/>
  <c r="L49578" i="5"/>
  <c r="M49578" i="5" a="1"/>
  <c r="M49578" i="5"/>
  <c r="H49579" i="5" a="1"/>
  <c r="H49579" i="5"/>
  <c r="I49579" i="5" a="1"/>
  <c r="I49579" i="5"/>
  <c r="J49579" i="5" a="1"/>
  <c r="J49579" i="5"/>
  <c r="K49579" i="5" a="1"/>
  <c r="K49579" i="5"/>
  <c r="L49579" i="5" a="1"/>
  <c r="L49579" i="5"/>
  <c r="M49579" i="5" a="1"/>
  <c r="M49579" i="5"/>
  <c r="H49580" i="5" a="1"/>
  <c r="H49580" i="5"/>
  <c r="I49580" i="5" a="1"/>
  <c r="I49580" i="5"/>
  <c r="J49580" i="5" a="1"/>
  <c r="J49580" i="5"/>
  <c r="K49580" i="5" a="1"/>
  <c r="K49580" i="5"/>
  <c r="L49580" i="5" a="1"/>
  <c r="L49580" i="5"/>
  <c r="M49580" i="5" a="1"/>
  <c r="M49580" i="5"/>
  <c r="H49581" i="5" a="1"/>
  <c r="H49581" i="5"/>
  <c r="I49581" i="5" a="1"/>
  <c r="I49581" i="5"/>
  <c r="J49581" i="5" a="1"/>
  <c r="J49581" i="5"/>
  <c r="K49581" i="5" a="1"/>
  <c r="K49581" i="5"/>
  <c r="L49581" i="5" a="1"/>
  <c r="L49581" i="5"/>
  <c r="M49581" i="5" a="1"/>
  <c r="M49581" i="5"/>
  <c r="H49582" i="5" a="1"/>
  <c r="H49582" i="5"/>
  <c r="I49582" i="5" a="1"/>
  <c r="I49582" i="5"/>
  <c r="J49582" i="5" a="1"/>
  <c r="J49582" i="5"/>
  <c r="K49582" i="5" a="1"/>
  <c r="K49582" i="5"/>
  <c r="L49582" i="5" a="1"/>
  <c r="L49582" i="5"/>
  <c r="M49582" i="5" a="1"/>
  <c r="M49582" i="5"/>
  <c r="H49583" i="5" a="1"/>
  <c r="H49583" i="5"/>
  <c r="I49583" i="5" a="1"/>
  <c r="I49583" i="5"/>
  <c r="J49583" i="5" a="1"/>
  <c r="J49583" i="5"/>
  <c r="K49583" i="5" a="1"/>
  <c r="K49583" i="5"/>
  <c r="L49583" i="5" a="1"/>
  <c r="L49583" i="5"/>
  <c r="M49583" i="5" a="1"/>
  <c r="M49583" i="5"/>
  <c r="H49584" i="5" a="1"/>
  <c r="H49584" i="5"/>
  <c r="I49584" i="5" a="1"/>
  <c r="I49584" i="5"/>
  <c r="J49584" i="5" a="1"/>
  <c r="J49584" i="5"/>
  <c r="K49584" i="5" a="1"/>
  <c r="K49584" i="5"/>
  <c r="L49584" i="5" a="1"/>
  <c r="L49584" i="5"/>
  <c r="M49584" i="5" a="1"/>
  <c r="M49584" i="5"/>
  <c r="H49585" i="5" a="1"/>
  <c r="H49585" i="5"/>
  <c r="I49585" i="5" a="1"/>
  <c r="I49585" i="5"/>
  <c r="J49585" i="5" a="1"/>
  <c r="J49585" i="5"/>
  <c r="K49585" i="5" a="1"/>
  <c r="K49585" i="5"/>
  <c r="L49585" i="5" a="1"/>
  <c r="L49585" i="5"/>
  <c r="M49585" i="5" a="1"/>
  <c r="M49585" i="5"/>
  <c r="H49586" i="5" a="1"/>
  <c r="H49586" i="5"/>
  <c r="I49586" i="5" a="1"/>
  <c r="I49586" i="5"/>
  <c r="J49586" i="5" a="1"/>
  <c r="J49586" i="5"/>
  <c r="K49586" i="5" a="1"/>
  <c r="K49586" i="5"/>
  <c r="L49586" i="5" a="1"/>
  <c r="L49586" i="5"/>
  <c r="M49586" i="5" a="1"/>
  <c r="M49586" i="5"/>
  <c r="H49587" i="5" a="1"/>
  <c r="H49587" i="5"/>
  <c r="I49587" i="5" a="1"/>
  <c r="I49587" i="5"/>
  <c r="J49587" i="5" a="1"/>
  <c r="J49587" i="5"/>
  <c r="K49587" i="5" a="1"/>
  <c r="K49587" i="5"/>
  <c r="L49587" i="5" a="1"/>
  <c r="L49587" i="5"/>
  <c r="M49587" i="5" a="1"/>
  <c r="M49587" i="5"/>
  <c r="H49588" i="5" a="1"/>
  <c r="H49588" i="5"/>
  <c r="I49588" i="5" a="1"/>
  <c r="I49588" i="5"/>
  <c r="J49588" i="5" a="1"/>
  <c r="J49588" i="5"/>
  <c r="K49588" i="5" a="1"/>
  <c r="K49588" i="5"/>
  <c r="L49588" i="5" a="1"/>
  <c r="L49588" i="5"/>
  <c r="M49588" i="5" a="1"/>
  <c r="M49588" i="5"/>
  <c r="H49589" i="5" a="1"/>
  <c r="H49589" i="5"/>
  <c r="I49589" i="5" a="1"/>
  <c r="I49589" i="5"/>
  <c r="J49589" i="5" a="1"/>
  <c r="J49589" i="5"/>
  <c r="K49589" i="5" a="1"/>
  <c r="K49589" i="5"/>
  <c r="L49589" i="5" a="1"/>
  <c r="L49589" i="5"/>
  <c r="M49589" i="5" a="1"/>
  <c r="M49589" i="5"/>
  <c r="H49590" i="5" a="1"/>
  <c r="H49590" i="5"/>
  <c r="I49590" i="5" a="1"/>
  <c r="I49590" i="5"/>
  <c r="J49590" i="5" a="1"/>
  <c r="J49590" i="5"/>
  <c r="K49590" i="5" a="1"/>
  <c r="K49590" i="5"/>
  <c r="L49590" i="5" a="1"/>
  <c r="L49590" i="5"/>
  <c r="M49590" i="5" a="1"/>
  <c r="M49590" i="5"/>
  <c r="H49591" i="5" a="1"/>
  <c r="H49591" i="5"/>
  <c r="I49591" i="5" a="1"/>
  <c r="I49591" i="5"/>
  <c r="J49591" i="5" a="1"/>
  <c r="J49591" i="5"/>
  <c r="K49591" i="5" a="1"/>
  <c r="K49591" i="5"/>
  <c r="L49591" i="5" a="1"/>
  <c r="L49591" i="5"/>
  <c r="M49591" i="5" a="1"/>
  <c r="M49591" i="5"/>
  <c r="H49592" i="5" a="1"/>
  <c r="H49592" i="5"/>
  <c r="I49592" i="5" a="1"/>
  <c r="I49592" i="5"/>
  <c r="J49592" i="5" a="1"/>
  <c r="J49592" i="5"/>
  <c r="K49592" i="5" a="1"/>
  <c r="K49592" i="5"/>
  <c r="L49592" i="5" a="1"/>
  <c r="L49592" i="5"/>
  <c r="M49592" i="5" a="1"/>
  <c r="M49592" i="5"/>
  <c r="H49593" i="5" a="1"/>
  <c r="H49593" i="5"/>
  <c r="I49593" i="5" a="1"/>
  <c r="I49593" i="5"/>
  <c r="J49593" i="5" a="1"/>
  <c r="J49593" i="5"/>
  <c r="K49593" i="5" a="1"/>
  <c r="K49593" i="5"/>
  <c r="L49593" i="5" a="1"/>
  <c r="L49593" i="5"/>
  <c r="M49593" i="5" a="1"/>
  <c r="M49593" i="5"/>
  <c r="H49594" i="5" a="1"/>
  <c r="H49594" i="5"/>
  <c r="I49594" i="5" a="1"/>
  <c r="I49594" i="5"/>
  <c r="J49594" i="5" a="1"/>
  <c r="J49594" i="5"/>
  <c r="K49594" i="5" a="1"/>
  <c r="K49594" i="5"/>
  <c r="L49594" i="5" a="1"/>
  <c r="L49594" i="5"/>
  <c r="M49594" i="5" a="1"/>
  <c r="M49594" i="5"/>
  <c r="H49595" i="5" a="1"/>
  <c r="H49595" i="5"/>
  <c r="I49595" i="5" a="1"/>
  <c r="I49595" i="5"/>
  <c r="J49595" i="5" a="1"/>
  <c r="J49595" i="5"/>
  <c r="K49595" i="5" a="1"/>
  <c r="K49595" i="5"/>
  <c r="L49595" i="5" a="1"/>
  <c r="L49595" i="5"/>
  <c r="M49595" i="5" a="1"/>
  <c r="M49595" i="5"/>
  <c r="H49596" i="5" a="1"/>
  <c r="H49596" i="5"/>
  <c r="I49596" i="5" a="1"/>
  <c r="I49596" i="5"/>
  <c r="J49596" i="5" a="1"/>
  <c r="J49596" i="5"/>
  <c r="K49596" i="5" a="1"/>
  <c r="K49596" i="5"/>
  <c r="L49596" i="5" a="1"/>
  <c r="L49596" i="5"/>
  <c r="M49596" i="5" a="1"/>
  <c r="M49596" i="5"/>
  <c r="H49597" i="5" a="1"/>
  <c r="H49597" i="5"/>
  <c r="I49597" i="5" a="1"/>
  <c r="I49597" i="5"/>
  <c r="J49597" i="5" a="1"/>
  <c r="J49597" i="5"/>
  <c r="K49597" i="5" a="1"/>
  <c r="K49597" i="5"/>
  <c r="L49597" i="5" a="1"/>
  <c r="L49597" i="5"/>
  <c r="M49597" i="5" a="1"/>
  <c r="M49597" i="5"/>
  <c r="H49598" i="5" a="1"/>
  <c r="H49598" i="5"/>
  <c r="I49598" i="5" a="1"/>
  <c r="I49598" i="5"/>
  <c r="J49598" i="5" a="1"/>
  <c r="J49598" i="5"/>
  <c r="K49598" i="5" a="1"/>
  <c r="K49598" i="5"/>
  <c r="L49598" i="5" a="1"/>
  <c r="L49598" i="5"/>
  <c r="M49598" i="5" a="1"/>
  <c r="M49598" i="5"/>
  <c r="H49599" i="5" a="1"/>
  <c r="H49599" i="5"/>
  <c r="I49599" i="5" a="1"/>
  <c r="I49599" i="5"/>
  <c r="J49599" i="5" a="1"/>
  <c r="J49599" i="5"/>
  <c r="K49599" i="5" a="1"/>
  <c r="K49599" i="5"/>
  <c r="L49599" i="5" a="1"/>
  <c r="L49599" i="5"/>
  <c r="M49599" i="5" a="1"/>
  <c r="M49599" i="5"/>
  <c r="H49600" i="5" a="1"/>
  <c r="H49600" i="5"/>
  <c r="I49600" i="5" a="1"/>
  <c r="I49600" i="5"/>
  <c r="J49600" i="5" a="1"/>
  <c r="J49600" i="5"/>
  <c r="K49600" i="5" a="1"/>
  <c r="K49600" i="5"/>
  <c r="L49600" i="5" a="1"/>
  <c r="L49600" i="5"/>
  <c r="M49600" i="5" a="1"/>
  <c r="M49600" i="5"/>
  <c r="H49601" i="5" a="1"/>
  <c r="H49601" i="5"/>
  <c r="I49601" i="5" a="1"/>
  <c r="I49601" i="5"/>
  <c r="J49601" i="5" a="1"/>
  <c r="J49601" i="5"/>
  <c r="K49601" i="5" a="1"/>
  <c r="K49601" i="5"/>
  <c r="L49601" i="5" a="1"/>
  <c r="L49601" i="5"/>
  <c r="M49601" i="5" a="1"/>
  <c r="M49601" i="5"/>
  <c r="H49602" i="5" a="1"/>
  <c r="H49602" i="5"/>
  <c r="I49602" i="5" a="1"/>
  <c r="I49602" i="5"/>
  <c r="J49602" i="5" a="1"/>
  <c r="J49602" i="5"/>
  <c r="K49602" i="5" a="1"/>
  <c r="K49602" i="5"/>
  <c r="L49602" i="5" a="1"/>
  <c r="L49602" i="5"/>
  <c r="M49602" i="5" a="1"/>
  <c r="M49602" i="5"/>
  <c r="H49603" i="5" a="1"/>
  <c r="H49603" i="5"/>
  <c r="I49603" i="5" a="1"/>
  <c r="I49603" i="5"/>
  <c r="J49603" i="5" a="1"/>
  <c r="J49603" i="5"/>
  <c r="K49603" i="5" a="1"/>
  <c r="K49603" i="5"/>
  <c r="L49603" i="5" a="1"/>
  <c r="L49603" i="5"/>
  <c r="M49603" i="5" a="1"/>
  <c r="M49603" i="5"/>
  <c r="H49604" i="5" a="1"/>
  <c r="H49604" i="5"/>
  <c r="I49604" i="5" a="1"/>
  <c r="I49604" i="5"/>
  <c r="J49604" i="5" a="1"/>
  <c r="J49604" i="5"/>
  <c r="K49604" i="5" a="1"/>
  <c r="K49604" i="5"/>
  <c r="L49604" i="5" a="1"/>
  <c r="L49604" i="5"/>
  <c r="M49604" i="5" a="1"/>
  <c r="M49604" i="5"/>
  <c r="H49605" i="5" a="1"/>
  <c r="H49605" i="5"/>
  <c r="I49605" i="5" a="1"/>
  <c r="I49605" i="5"/>
  <c r="J49605" i="5" a="1"/>
  <c r="J49605" i="5"/>
  <c r="K49605" i="5" a="1"/>
  <c r="K49605" i="5"/>
  <c r="L49605" i="5" a="1"/>
  <c r="L49605" i="5"/>
  <c r="M49605" i="5" a="1"/>
  <c r="M49605" i="5"/>
  <c r="H49606" i="5" a="1"/>
  <c r="H49606" i="5"/>
  <c r="I49606" i="5" a="1"/>
  <c r="I49606" i="5"/>
  <c r="J49606" i="5" a="1"/>
  <c r="J49606" i="5"/>
  <c r="K49606" i="5" a="1"/>
  <c r="K49606" i="5"/>
  <c r="L49606" i="5" a="1"/>
  <c r="L49606" i="5"/>
  <c r="M49606" i="5" a="1"/>
  <c r="M49606" i="5"/>
  <c r="H49607" i="5" a="1"/>
  <c r="H49607" i="5"/>
  <c r="I49607" i="5" a="1"/>
  <c r="I49607" i="5"/>
  <c r="J49607" i="5" a="1"/>
  <c r="J49607" i="5"/>
  <c r="K49607" i="5" a="1"/>
  <c r="K49607" i="5"/>
  <c r="L49607" i="5" a="1"/>
  <c r="L49607" i="5"/>
  <c r="M49607" i="5" a="1"/>
  <c r="M49607" i="5"/>
  <c r="H49608" i="5" a="1"/>
  <c r="H49608" i="5"/>
  <c r="I49608" i="5" a="1"/>
  <c r="I49608" i="5"/>
  <c r="J49608" i="5" a="1"/>
  <c r="J49608" i="5"/>
  <c r="K49608" i="5" a="1"/>
  <c r="K49608" i="5"/>
  <c r="L49608" i="5" a="1"/>
  <c r="L49608" i="5"/>
  <c r="M49608" i="5" a="1"/>
  <c r="M49608" i="5"/>
  <c r="H49609" i="5" a="1"/>
  <c r="H49609" i="5"/>
  <c r="I49609" i="5" a="1"/>
  <c r="I49609" i="5"/>
  <c r="J49609" i="5" a="1"/>
  <c r="J49609" i="5"/>
  <c r="K49609" i="5" a="1"/>
  <c r="K49609" i="5"/>
  <c r="L49609" i="5" a="1"/>
  <c r="L49609" i="5"/>
  <c r="M49609" i="5" a="1"/>
  <c r="M49609" i="5"/>
  <c r="H49610" i="5" a="1"/>
  <c r="H49610" i="5"/>
  <c r="I49610" i="5" a="1"/>
  <c r="I49610" i="5"/>
  <c r="J49610" i="5" a="1"/>
  <c r="J49610" i="5"/>
  <c r="K49610" i="5" a="1"/>
  <c r="K49610" i="5"/>
  <c r="L49610" i="5" a="1"/>
  <c r="L49610" i="5"/>
  <c r="M49610" i="5" a="1"/>
  <c r="M49610" i="5"/>
  <c r="H49611" i="5" a="1"/>
  <c r="H49611" i="5"/>
  <c r="I49611" i="5" a="1"/>
  <c r="I49611" i="5"/>
  <c r="J49611" i="5" a="1"/>
  <c r="J49611" i="5"/>
  <c r="K49611" i="5" a="1"/>
  <c r="K49611" i="5"/>
  <c r="L49611" i="5" a="1"/>
  <c r="L49611" i="5"/>
  <c r="M49611" i="5" a="1"/>
  <c r="M49611" i="5"/>
  <c r="H49612" i="5" a="1"/>
  <c r="H49612" i="5"/>
  <c r="I49612" i="5" a="1"/>
  <c r="I49612" i="5"/>
  <c r="J49612" i="5" a="1"/>
  <c r="J49612" i="5"/>
  <c r="K49612" i="5" a="1"/>
  <c r="K49612" i="5"/>
  <c r="L49612" i="5" a="1"/>
  <c r="L49612" i="5"/>
  <c r="M49612" i="5" a="1"/>
  <c r="M49612" i="5"/>
  <c r="H49613" i="5" a="1"/>
  <c r="H49613" i="5"/>
  <c r="I49613" i="5" a="1"/>
  <c r="I49613" i="5"/>
  <c r="J49613" i="5" a="1"/>
  <c r="J49613" i="5"/>
  <c r="K49613" i="5" a="1"/>
  <c r="K49613" i="5"/>
  <c r="L49613" i="5" a="1"/>
  <c r="L49613" i="5"/>
  <c r="M49613" i="5" a="1"/>
  <c r="M49613" i="5"/>
  <c r="H49614" i="5" a="1"/>
  <c r="H49614" i="5"/>
  <c r="I49614" i="5" a="1"/>
  <c r="I49614" i="5"/>
  <c r="J49614" i="5" a="1"/>
  <c r="J49614" i="5"/>
  <c r="K49614" i="5" a="1"/>
  <c r="K49614" i="5"/>
  <c r="L49614" i="5" a="1"/>
  <c r="L49614" i="5"/>
  <c r="M49614" i="5" a="1"/>
  <c r="M49614" i="5"/>
  <c r="H49615" i="5" a="1"/>
  <c r="H49615" i="5"/>
  <c r="I49615" i="5" a="1"/>
  <c r="I49615" i="5"/>
  <c r="J49615" i="5" a="1"/>
  <c r="J49615" i="5"/>
  <c r="K49615" i="5" a="1"/>
  <c r="K49615" i="5"/>
  <c r="L49615" i="5" a="1"/>
  <c r="L49615" i="5"/>
  <c r="M49615" i="5" a="1"/>
  <c r="M49615" i="5"/>
  <c r="H49616" i="5" a="1"/>
  <c r="H49616" i="5"/>
  <c r="I49616" i="5" a="1"/>
  <c r="I49616" i="5"/>
  <c r="J49616" i="5" a="1"/>
  <c r="J49616" i="5"/>
  <c r="K49616" i="5" a="1"/>
  <c r="K49616" i="5"/>
  <c r="L49616" i="5" a="1"/>
  <c r="L49616" i="5"/>
  <c r="M49616" i="5" a="1"/>
  <c r="M49616" i="5"/>
  <c r="H49617" i="5" a="1"/>
  <c r="H49617" i="5"/>
  <c r="I49617" i="5" a="1"/>
  <c r="I49617" i="5"/>
  <c r="J49617" i="5" a="1"/>
  <c r="J49617" i="5"/>
  <c r="K49617" i="5" a="1"/>
  <c r="K49617" i="5"/>
  <c r="L49617" i="5" a="1"/>
  <c r="L49617" i="5"/>
  <c r="M49617" i="5" a="1"/>
  <c r="M49617" i="5"/>
  <c r="H49618" i="5" a="1"/>
  <c r="H49618" i="5"/>
  <c r="I49618" i="5" a="1"/>
  <c r="I49618" i="5"/>
  <c r="J49618" i="5" a="1"/>
  <c r="J49618" i="5"/>
  <c r="K49618" i="5" a="1"/>
  <c r="K49618" i="5"/>
  <c r="L49618" i="5" a="1"/>
  <c r="L49618" i="5"/>
  <c r="M49618" i="5" a="1"/>
  <c r="M49618" i="5"/>
  <c r="H49619" i="5" a="1"/>
  <c r="H49619" i="5"/>
  <c r="I49619" i="5" a="1"/>
  <c r="I49619" i="5"/>
  <c r="J49619" i="5" a="1"/>
  <c r="J49619" i="5"/>
  <c r="K49619" i="5" a="1"/>
  <c r="K49619" i="5"/>
  <c r="L49619" i="5" a="1"/>
  <c r="L49619" i="5"/>
  <c r="M49619" i="5" a="1"/>
  <c r="M49619" i="5"/>
  <c r="H49620" i="5" a="1"/>
  <c r="H49620" i="5"/>
  <c r="I49620" i="5" a="1"/>
  <c r="I49620" i="5"/>
  <c r="J49620" i="5" a="1"/>
  <c r="J49620" i="5"/>
  <c r="K49620" i="5" a="1"/>
  <c r="K49620" i="5"/>
  <c r="L49620" i="5" a="1"/>
  <c r="L49620" i="5"/>
  <c r="M49620" i="5" a="1"/>
  <c r="M49620" i="5"/>
  <c r="H49621" i="5" a="1"/>
  <c r="H49621" i="5"/>
  <c r="I49621" i="5" a="1"/>
  <c r="I49621" i="5"/>
  <c r="J49621" i="5" a="1"/>
  <c r="J49621" i="5"/>
  <c r="K49621" i="5" a="1"/>
  <c r="K49621" i="5"/>
  <c r="L49621" i="5" a="1"/>
  <c r="L49621" i="5"/>
  <c r="M49621" i="5" a="1"/>
  <c r="M49621" i="5"/>
  <c r="H49622" i="5" a="1"/>
  <c r="H49622" i="5"/>
  <c r="I49622" i="5" a="1"/>
  <c r="I49622" i="5"/>
  <c r="J49622" i="5" a="1"/>
  <c r="J49622" i="5"/>
  <c r="K49622" i="5" a="1"/>
  <c r="K49622" i="5"/>
  <c r="L49622" i="5" a="1"/>
  <c r="L49622" i="5"/>
  <c r="M49622" i="5" a="1"/>
  <c r="M49622" i="5"/>
  <c r="H49623" i="5" a="1"/>
  <c r="H49623" i="5"/>
  <c r="I49623" i="5" a="1"/>
  <c r="I49623" i="5"/>
  <c r="J49623" i="5" a="1"/>
  <c r="J49623" i="5"/>
  <c r="K49623" i="5" a="1"/>
  <c r="K49623" i="5"/>
  <c r="L49623" i="5" a="1"/>
  <c r="L49623" i="5"/>
  <c r="M49623" i="5" a="1"/>
  <c r="M49623" i="5"/>
  <c r="H49624" i="5" a="1"/>
  <c r="H49624" i="5"/>
  <c r="I49624" i="5" a="1"/>
  <c r="I49624" i="5"/>
  <c r="J49624" i="5" a="1"/>
  <c r="J49624" i="5"/>
  <c r="K49624" i="5" a="1"/>
  <c r="K49624" i="5"/>
  <c r="L49624" i="5" a="1"/>
  <c r="L49624" i="5"/>
  <c r="M49624" i="5" a="1"/>
  <c r="M49624" i="5"/>
  <c r="H49625" i="5" a="1"/>
  <c r="H49625" i="5"/>
  <c r="I49625" i="5" a="1"/>
  <c r="I49625" i="5"/>
  <c r="J49625" i="5" a="1"/>
  <c r="J49625" i="5"/>
  <c r="K49625" i="5" a="1"/>
  <c r="K49625" i="5"/>
  <c r="L49625" i="5" a="1"/>
  <c r="L49625" i="5"/>
  <c r="M49625" i="5" a="1"/>
  <c r="M49625" i="5"/>
  <c r="H49626" i="5" a="1"/>
  <c r="H49626" i="5"/>
  <c r="I49626" i="5" a="1"/>
  <c r="I49626" i="5"/>
  <c r="J49626" i="5" a="1"/>
  <c r="J49626" i="5"/>
  <c r="K49626" i="5" a="1"/>
  <c r="K49626" i="5"/>
  <c r="L49626" i="5" a="1"/>
  <c r="L49626" i="5"/>
  <c r="M49626" i="5" a="1"/>
  <c r="M49626" i="5"/>
  <c r="H49627" i="5" a="1"/>
  <c r="H49627" i="5"/>
  <c r="I49627" i="5" a="1"/>
  <c r="I49627" i="5"/>
  <c r="J49627" i="5" a="1"/>
  <c r="J49627" i="5"/>
  <c r="K49627" i="5" a="1"/>
  <c r="K49627" i="5"/>
  <c r="L49627" i="5" a="1"/>
  <c r="L49627" i="5"/>
  <c r="M49627" i="5" a="1"/>
  <c r="M49627" i="5"/>
  <c r="H49628" i="5" a="1"/>
  <c r="H49628" i="5"/>
  <c r="I49628" i="5" a="1"/>
  <c r="I49628" i="5"/>
  <c r="J49628" i="5" a="1"/>
  <c r="J49628" i="5"/>
  <c r="K49628" i="5" a="1"/>
  <c r="K49628" i="5"/>
  <c r="L49628" i="5" a="1"/>
  <c r="L49628" i="5"/>
  <c r="M49628" i="5" a="1"/>
  <c r="M49628" i="5"/>
  <c r="H49629" i="5" a="1"/>
  <c r="H49629" i="5"/>
  <c r="I49629" i="5" a="1"/>
  <c r="I49629" i="5"/>
  <c r="J49629" i="5" a="1"/>
  <c r="J49629" i="5"/>
  <c r="K49629" i="5" a="1"/>
  <c r="K49629" i="5"/>
  <c r="L49629" i="5" a="1"/>
  <c r="L49629" i="5"/>
  <c r="M49629" i="5" a="1"/>
  <c r="M49629" i="5"/>
  <c r="H49630" i="5" a="1"/>
  <c r="H49630" i="5"/>
  <c r="I49630" i="5" a="1"/>
  <c r="I49630" i="5"/>
  <c r="J49630" i="5" a="1"/>
  <c r="J49630" i="5"/>
  <c r="K49630" i="5" a="1"/>
  <c r="K49630" i="5"/>
  <c r="L49630" i="5" a="1"/>
  <c r="L49630" i="5"/>
  <c r="M49630" i="5" a="1"/>
  <c r="M49630" i="5"/>
  <c r="H49631" i="5" a="1"/>
  <c r="H49631" i="5"/>
  <c r="I49631" i="5" a="1"/>
  <c r="I49631" i="5"/>
  <c r="J49631" i="5" a="1"/>
  <c r="J49631" i="5"/>
  <c r="K49631" i="5" a="1"/>
  <c r="K49631" i="5"/>
  <c r="L49631" i="5" a="1"/>
  <c r="L49631" i="5"/>
  <c r="M49631" i="5" a="1"/>
  <c r="M49631" i="5"/>
  <c r="H49632" i="5" a="1"/>
  <c r="H49632" i="5"/>
  <c r="I49632" i="5" a="1"/>
  <c r="I49632" i="5"/>
  <c r="J49632" i="5" a="1"/>
  <c r="J49632" i="5"/>
  <c r="K49632" i="5" a="1"/>
  <c r="K49632" i="5"/>
  <c r="L49632" i="5" a="1"/>
  <c r="L49632" i="5"/>
  <c r="M49632" i="5" a="1"/>
  <c r="M49632" i="5"/>
  <c r="H49633" i="5" a="1"/>
  <c r="H49633" i="5"/>
  <c r="I49633" i="5" a="1"/>
  <c r="I49633" i="5"/>
  <c r="J49633" i="5" a="1"/>
  <c r="J49633" i="5"/>
  <c r="K49633" i="5" a="1"/>
  <c r="K49633" i="5"/>
  <c r="L49633" i="5" a="1"/>
  <c r="L49633" i="5"/>
  <c r="M49633" i="5" a="1"/>
  <c r="M49633" i="5"/>
  <c r="H49634" i="5" a="1"/>
  <c r="H49634" i="5"/>
  <c r="I49634" i="5" a="1"/>
  <c r="I49634" i="5"/>
  <c r="J49634" i="5" a="1"/>
  <c r="J49634" i="5"/>
  <c r="K49634" i="5" a="1"/>
  <c r="K49634" i="5"/>
  <c r="L49634" i="5" a="1"/>
  <c r="L49634" i="5"/>
  <c r="M49634" i="5" a="1"/>
  <c r="M49634" i="5"/>
  <c r="H49635" i="5" a="1"/>
  <c r="H49635" i="5"/>
  <c r="I49635" i="5" a="1"/>
  <c r="I49635" i="5"/>
  <c r="J49635" i="5" a="1"/>
  <c r="J49635" i="5"/>
  <c r="K49635" i="5" a="1"/>
  <c r="K49635" i="5"/>
  <c r="L49635" i="5" a="1"/>
  <c r="L49635" i="5"/>
  <c r="M49635" i="5" a="1"/>
  <c r="M49635" i="5"/>
  <c r="H49636" i="5" a="1"/>
  <c r="H49636" i="5"/>
  <c r="I49636" i="5" a="1"/>
  <c r="I49636" i="5"/>
  <c r="J49636" i="5" a="1"/>
  <c r="J49636" i="5"/>
  <c r="K49636" i="5" a="1"/>
  <c r="K49636" i="5"/>
  <c r="L49636" i="5" a="1"/>
  <c r="L49636" i="5"/>
  <c r="M49636" i="5" a="1"/>
  <c r="M49636" i="5"/>
  <c r="H49637" i="5" a="1"/>
  <c r="H49637" i="5"/>
  <c r="I49637" i="5" a="1"/>
  <c r="I49637" i="5"/>
  <c r="J49637" i="5" a="1"/>
  <c r="J49637" i="5"/>
  <c r="K49637" i="5" a="1"/>
  <c r="K49637" i="5"/>
  <c r="L49637" i="5" a="1"/>
  <c r="L49637" i="5"/>
  <c r="M49637" i="5" a="1"/>
  <c r="M49637" i="5"/>
  <c r="H49638" i="5" a="1"/>
  <c r="H49638" i="5"/>
  <c r="I49638" i="5" a="1"/>
  <c r="I49638" i="5"/>
  <c r="J49638" i="5" a="1"/>
  <c r="J49638" i="5"/>
  <c r="K49638" i="5" a="1"/>
  <c r="K49638" i="5"/>
  <c r="L49638" i="5" a="1"/>
  <c r="L49638" i="5"/>
  <c r="M49638" i="5" a="1"/>
  <c r="M49638" i="5"/>
  <c r="H49639" i="5" a="1"/>
  <c r="H49639" i="5"/>
  <c r="I49639" i="5" a="1"/>
  <c r="I49639" i="5"/>
  <c r="J49639" i="5" a="1"/>
  <c r="J49639" i="5"/>
  <c r="K49639" i="5" a="1"/>
  <c r="K49639" i="5"/>
  <c r="L49639" i="5" a="1"/>
  <c r="L49639" i="5"/>
  <c r="M49639" i="5" a="1"/>
  <c r="M49639" i="5"/>
  <c r="H49640" i="5" a="1"/>
  <c r="H49640" i="5"/>
  <c r="I49640" i="5" a="1"/>
  <c r="I49640" i="5"/>
  <c r="J49640" i="5" a="1"/>
  <c r="J49640" i="5"/>
  <c r="K49640" i="5" a="1"/>
  <c r="K49640" i="5"/>
  <c r="L49640" i="5" a="1"/>
  <c r="L49640" i="5"/>
  <c r="M49640" i="5" a="1"/>
  <c r="M49640" i="5"/>
  <c r="H49641" i="5" a="1"/>
  <c r="H49641" i="5"/>
  <c r="I49641" i="5" a="1"/>
  <c r="I49641" i="5"/>
  <c r="J49641" i="5" a="1"/>
  <c r="J49641" i="5"/>
  <c r="K49641" i="5" a="1"/>
  <c r="K49641" i="5"/>
  <c r="L49641" i="5" a="1"/>
  <c r="L49641" i="5"/>
  <c r="M49641" i="5" a="1"/>
  <c r="M49641" i="5"/>
  <c r="H49642" i="5" a="1"/>
  <c r="H49642" i="5"/>
  <c r="I49642" i="5" a="1"/>
  <c r="I49642" i="5"/>
  <c r="J49642" i="5" a="1"/>
  <c r="J49642" i="5"/>
  <c r="K49642" i="5" a="1"/>
  <c r="K49642" i="5"/>
  <c r="L49642" i="5" a="1"/>
  <c r="L49642" i="5"/>
  <c r="M49642" i="5" a="1"/>
  <c r="M49642" i="5"/>
  <c r="H49643" i="5" a="1"/>
  <c r="H49643" i="5"/>
  <c r="I49643" i="5" a="1"/>
  <c r="I49643" i="5"/>
  <c r="J49643" i="5" a="1"/>
  <c r="J49643" i="5"/>
  <c r="K49643" i="5" a="1"/>
  <c r="K49643" i="5"/>
  <c r="L49643" i="5" a="1"/>
  <c r="L49643" i="5"/>
  <c r="M49643" i="5" a="1"/>
  <c r="M49643" i="5"/>
  <c r="H49644" i="5" a="1"/>
  <c r="H49644" i="5"/>
  <c r="I49644" i="5" a="1"/>
  <c r="I49644" i="5"/>
  <c r="J49644" i="5" a="1"/>
  <c r="J49644" i="5"/>
  <c r="K49644" i="5" a="1"/>
  <c r="K49644" i="5"/>
  <c r="L49644" i="5" a="1"/>
  <c r="L49644" i="5"/>
  <c r="M49644" i="5" a="1"/>
  <c r="M49644" i="5"/>
  <c r="H49645" i="5" a="1"/>
  <c r="H49645" i="5"/>
  <c r="I49645" i="5" a="1"/>
  <c r="I49645" i="5"/>
  <c r="J49645" i="5" a="1"/>
  <c r="J49645" i="5"/>
  <c r="K49645" i="5" a="1"/>
  <c r="K49645" i="5"/>
  <c r="L49645" i="5" a="1"/>
  <c r="L49645" i="5"/>
  <c r="M49645" i="5" a="1"/>
  <c r="M49645" i="5"/>
  <c r="H49646" i="5" a="1"/>
  <c r="H49646" i="5"/>
  <c r="I49646" i="5" a="1"/>
  <c r="I49646" i="5"/>
  <c r="J49646" i="5" a="1"/>
  <c r="J49646" i="5"/>
  <c r="K49646" i="5" a="1"/>
  <c r="K49646" i="5"/>
  <c r="L49646" i="5" a="1"/>
  <c r="L49646" i="5"/>
  <c r="M49646" i="5" a="1"/>
  <c r="M49646" i="5"/>
  <c r="H49647" i="5" a="1"/>
  <c r="H49647" i="5"/>
  <c r="I49647" i="5" a="1"/>
  <c r="I49647" i="5"/>
  <c r="J49647" i="5" a="1"/>
  <c r="J49647" i="5"/>
  <c r="K49647" i="5" a="1"/>
  <c r="K49647" i="5"/>
  <c r="L49647" i="5" a="1"/>
  <c r="L49647" i="5"/>
  <c r="M49647" i="5" a="1"/>
  <c r="M49647" i="5"/>
  <c r="H49648" i="5" a="1"/>
  <c r="H49648" i="5"/>
  <c r="I49648" i="5" a="1"/>
  <c r="I49648" i="5"/>
  <c r="J49648" i="5" a="1"/>
  <c r="J49648" i="5"/>
  <c r="K49648" i="5" a="1"/>
  <c r="K49648" i="5"/>
  <c r="L49648" i="5" a="1"/>
  <c r="L49648" i="5"/>
  <c r="M49648" i="5" a="1"/>
  <c r="M49648" i="5"/>
  <c r="H49649" i="5" a="1"/>
  <c r="H49649" i="5"/>
  <c r="I49649" i="5" a="1"/>
  <c r="I49649" i="5"/>
  <c r="J49649" i="5" a="1"/>
  <c r="J49649" i="5"/>
  <c r="K49649" i="5" a="1"/>
  <c r="K49649" i="5"/>
  <c r="L49649" i="5" a="1"/>
  <c r="L49649" i="5"/>
  <c r="M49649" i="5" a="1"/>
  <c r="M49649" i="5"/>
  <c r="H49650" i="5" a="1"/>
  <c r="H49650" i="5"/>
  <c r="I49650" i="5" a="1"/>
  <c r="I49650" i="5"/>
  <c r="J49650" i="5" a="1"/>
  <c r="J49650" i="5"/>
  <c r="K49650" i="5" a="1"/>
  <c r="K49650" i="5"/>
  <c r="L49650" i="5" a="1"/>
  <c r="L49650" i="5"/>
  <c r="M49650" i="5" a="1"/>
  <c r="M49650" i="5"/>
  <c r="H49651" i="5" a="1"/>
  <c r="H49651" i="5"/>
  <c r="I49651" i="5" a="1"/>
  <c r="I49651" i="5"/>
  <c r="J49651" i="5" a="1"/>
  <c r="J49651" i="5"/>
  <c r="K49651" i="5" a="1"/>
  <c r="K49651" i="5"/>
  <c r="L49651" i="5" a="1"/>
  <c r="L49651" i="5"/>
  <c r="M49651" i="5" a="1"/>
  <c r="M49651" i="5"/>
  <c r="H49652" i="5" a="1"/>
  <c r="H49652" i="5"/>
  <c r="I49652" i="5" a="1"/>
  <c r="I49652" i="5"/>
  <c r="J49652" i="5" a="1"/>
  <c r="J49652" i="5"/>
  <c r="K49652" i="5" a="1"/>
  <c r="K49652" i="5"/>
  <c r="L49652" i="5" a="1"/>
  <c r="L49652" i="5"/>
  <c r="M49652" i="5" a="1"/>
  <c r="M49652" i="5"/>
  <c r="H49653" i="5" a="1"/>
  <c r="H49653" i="5"/>
  <c r="I49653" i="5" a="1"/>
  <c r="I49653" i="5"/>
  <c r="J49653" i="5" a="1"/>
  <c r="J49653" i="5"/>
  <c r="K49653" i="5" a="1"/>
  <c r="K49653" i="5"/>
  <c r="L49653" i="5" a="1"/>
  <c r="L49653" i="5"/>
  <c r="M49653" i="5" a="1"/>
  <c r="M49653" i="5"/>
  <c r="H49654" i="5" a="1"/>
  <c r="H49654" i="5"/>
  <c r="I49654" i="5" a="1"/>
  <c r="I49654" i="5"/>
  <c r="J49654" i="5" a="1"/>
  <c r="J49654" i="5"/>
  <c r="K49654" i="5" a="1"/>
  <c r="K49654" i="5"/>
  <c r="L49654" i="5" a="1"/>
  <c r="L49654" i="5"/>
  <c r="M49654" i="5" a="1"/>
  <c r="M49654" i="5"/>
  <c r="H49655" i="5" a="1"/>
  <c r="H49655" i="5"/>
  <c r="I49655" i="5" a="1"/>
  <c r="I49655" i="5"/>
  <c r="J49655" i="5" a="1"/>
  <c r="J49655" i="5"/>
  <c r="K49655" i="5" a="1"/>
  <c r="K49655" i="5"/>
  <c r="L49655" i="5" a="1"/>
  <c r="L49655" i="5"/>
  <c r="M49655" i="5" a="1"/>
  <c r="M49655" i="5"/>
  <c r="H49656" i="5" a="1"/>
  <c r="H49656" i="5"/>
  <c r="I49656" i="5" a="1"/>
  <c r="I49656" i="5"/>
  <c r="J49656" i="5" a="1"/>
  <c r="J49656" i="5"/>
  <c r="K49656" i="5" a="1"/>
  <c r="K49656" i="5"/>
  <c r="L49656" i="5" a="1"/>
  <c r="L49656" i="5"/>
  <c r="M49656" i="5" a="1"/>
  <c r="M49656" i="5"/>
  <c r="H49657" i="5" a="1"/>
  <c r="H49657" i="5"/>
  <c r="I49657" i="5" a="1"/>
  <c r="I49657" i="5"/>
  <c r="J49657" i="5" a="1"/>
  <c r="J49657" i="5"/>
  <c r="K49657" i="5" a="1"/>
  <c r="K49657" i="5"/>
  <c r="L49657" i="5" a="1"/>
  <c r="L49657" i="5"/>
  <c r="M49657" i="5" a="1"/>
  <c r="M49657" i="5"/>
  <c r="H49658" i="5" a="1"/>
  <c r="H49658" i="5"/>
  <c r="I49658" i="5" a="1"/>
  <c r="I49658" i="5"/>
  <c r="J49658" i="5" a="1"/>
  <c r="J49658" i="5"/>
  <c r="K49658" i="5" a="1"/>
  <c r="K49658" i="5"/>
  <c r="L49658" i="5" a="1"/>
  <c r="L49658" i="5"/>
  <c r="M49658" i="5" a="1"/>
  <c r="M49658" i="5"/>
  <c r="H49659" i="5" a="1"/>
  <c r="H49659" i="5"/>
  <c r="I49659" i="5" a="1"/>
  <c r="I49659" i="5"/>
  <c r="J49659" i="5" a="1"/>
  <c r="J49659" i="5"/>
  <c r="K49659" i="5" a="1"/>
  <c r="K49659" i="5"/>
  <c r="L49659" i="5" a="1"/>
  <c r="L49659" i="5"/>
  <c r="M49659" i="5" a="1"/>
  <c r="M49659" i="5"/>
  <c r="H49660" i="5" a="1"/>
  <c r="H49660" i="5"/>
  <c r="I49660" i="5" a="1"/>
  <c r="I49660" i="5"/>
  <c r="J49660" i="5" a="1"/>
  <c r="J49660" i="5"/>
  <c r="K49660" i="5" a="1"/>
  <c r="K49660" i="5"/>
  <c r="L49660" i="5" a="1"/>
  <c r="L49660" i="5"/>
  <c r="M49660" i="5" a="1"/>
  <c r="M49660" i="5"/>
  <c r="H49661" i="5" a="1"/>
  <c r="H49661" i="5"/>
  <c r="I49661" i="5" a="1"/>
  <c r="I49661" i="5"/>
  <c r="J49661" i="5" a="1"/>
  <c r="J49661" i="5"/>
  <c r="K49661" i="5" a="1"/>
  <c r="K49661" i="5"/>
  <c r="L49661" i="5" a="1"/>
  <c r="L49661" i="5"/>
  <c r="M49661" i="5" a="1"/>
  <c r="M49661" i="5"/>
  <c r="H49662" i="5" a="1"/>
  <c r="H49662" i="5"/>
  <c r="I49662" i="5" a="1"/>
  <c r="I49662" i="5"/>
  <c r="J49662" i="5" a="1"/>
  <c r="J49662" i="5"/>
  <c r="K49662" i="5" a="1"/>
  <c r="K49662" i="5"/>
  <c r="L49662" i="5" a="1"/>
  <c r="L49662" i="5"/>
  <c r="M49662" i="5" a="1"/>
  <c r="M49662" i="5"/>
  <c r="H49663" i="5" a="1"/>
  <c r="H49663" i="5"/>
  <c r="I49663" i="5" a="1"/>
  <c r="I49663" i="5"/>
  <c r="J49663" i="5" a="1"/>
  <c r="J49663" i="5"/>
  <c r="K49663" i="5" a="1"/>
  <c r="K49663" i="5"/>
  <c r="L49663" i="5" a="1"/>
  <c r="L49663" i="5"/>
  <c r="M49663" i="5" a="1"/>
  <c r="M49663" i="5"/>
  <c r="H49664" i="5" a="1"/>
  <c r="H49664" i="5"/>
  <c r="I49664" i="5" a="1"/>
  <c r="I49664" i="5"/>
  <c r="J49664" i="5" a="1"/>
  <c r="J49664" i="5"/>
  <c r="K49664" i="5" a="1"/>
  <c r="K49664" i="5"/>
  <c r="L49664" i="5" a="1"/>
  <c r="L49664" i="5"/>
  <c r="M49664" i="5" a="1"/>
  <c r="M49664" i="5"/>
  <c r="H49665" i="5" a="1"/>
  <c r="H49665" i="5"/>
  <c r="I49665" i="5" a="1"/>
  <c r="I49665" i="5"/>
  <c r="J49665" i="5" a="1"/>
  <c r="J49665" i="5"/>
  <c r="K49665" i="5" a="1"/>
  <c r="K49665" i="5"/>
  <c r="L49665" i="5" a="1"/>
  <c r="L49665" i="5"/>
  <c r="M49665" i="5" a="1"/>
  <c r="M49665" i="5"/>
  <c r="H49666" i="5" a="1"/>
  <c r="H49666" i="5"/>
  <c r="I49666" i="5" a="1"/>
  <c r="I49666" i="5"/>
  <c r="J49666" i="5" a="1"/>
  <c r="J49666" i="5"/>
  <c r="K49666" i="5" a="1"/>
  <c r="K49666" i="5"/>
  <c r="L49666" i="5" a="1"/>
  <c r="L49666" i="5"/>
  <c r="M49666" i="5" a="1"/>
  <c r="M49666" i="5"/>
  <c r="H49667" i="5" a="1"/>
  <c r="H49667" i="5"/>
  <c r="I49667" i="5" a="1"/>
  <c r="I49667" i="5"/>
  <c r="J49667" i="5" a="1"/>
  <c r="J49667" i="5"/>
  <c r="K49667" i="5" a="1"/>
  <c r="K49667" i="5"/>
  <c r="L49667" i="5" a="1"/>
  <c r="L49667" i="5"/>
  <c r="M49667" i="5" a="1"/>
  <c r="M49667" i="5"/>
  <c r="H49668" i="5" a="1"/>
  <c r="H49668" i="5"/>
  <c r="I49668" i="5" a="1"/>
  <c r="I49668" i="5"/>
  <c r="J49668" i="5" a="1"/>
  <c r="J49668" i="5"/>
  <c r="K49668" i="5" a="1"/>
  <c r="K49668" i="5"/>
  <c r="L49668" i="5" a="1"/>
  <c r="L49668" i="5"/>
  <c r="M49668" i="5" a="1"/>
  <c r="M49668" i="5"/>
  <c r="H49669" i="5" a="1"/>
  <c r="H49669" i="5"/>
  <c r="I49669" i="5" a="1"/>
  <c r="I49669" i="5"/>
  <c r="J49669" i="5" a="1"/>
  <c r="J49669" i="5"/>
  <c r="K49669" i="5" a="1"/>
  <c r="K49669" i="5"/>
  <c r="L49669" i="5" a="1"/>
  <c r="L49669" i="5"/>
  <c r="M49669" i="5" a="1"/>
  <c r="M49669" i="5"/>
  <c r="H49670" i="5" a="1"/>
  <c r="H49670" i="5"/>
  <c r="I49670" i="5" a="1"/>
  <c r="I49670" i="5"/>
  <c r="J49670" i="5" a="1"/>
  <c r="J49670" i="5"/>
  <c r="K49670" i="5" a="1"/>
  <c r="K49670" i="5"/>
  <c r="L49670" i="5" a="1"/>
  <c r="L49670" i="5"/>
  <c r="M49670" i="5" a="1"/>
  <c r="M49670" i="5"/>
  <c r="H49671" i="5" a="1"/>
  <c r="H49671" i="5"/>
  <c r="I49671" i="5" a="1"/>
  <c r="I49671" i="5"/>
  <c r="J49671" i="5" a="1"/>
  <c r="J49671" i="5"/>
  <c r="K49671" i="5" a="1"/>
  <c r="K49671" i="5"/>
  <c r="L49671" i="5" a="1"/>
  <c r="L49671" i="5"/>
  <c r="M49671" i="5" a="1"/>
  <c r="M49671" i="5"/>
  <c r="H49672" i="5" a="1"/>
  <c r="H49672" i="5"/>
  <c r="I49672" i="5" a="1"/>
  <c r="I49672" i="5"/>
  <c r="J49672" i="5" a="1"/>
  <c r="J49672" i="5"/>
  <c r="K49672" i="5" a="1"/>
  <c r="K49672" i="5"/>
  <c r="L49672" i="5" a="1"/>
  <c r="L49672" i="5"/>
  <c r="M49672" i="5" a="1"/>
  <c r="M49672" i="5"/>
  <c r="H49673" i="5" a="1"/>
  <c r="H49673" i="5"/>
  <c r="I49673" i="5" a="1"/>
  <c r="I49673" i="5"/>
  <c r="J49673" i="5" a="1"/>
  <c r="J49673" i="5"/>
  <c r="K49673" i="5" a="1"/>
  <c r="K49673" i="5"/>
  <c r="L49673" i="5" a="1"/>
  <c r="L49673" i="5"/>
  <c r="M49673" i="5" a="1"/>
  <c r="M49673" i="5"/>
  <c r="H49674" i="5" a="1"/>
  <c r="H49674" i="5"/>
  <c r="I49674" i="5" a="1"/>
  <c r="I49674" i="5"/>
  <c r="J49674" i="5" a="1"/>
  <c r="J49674" i="5"/>
  <c r="K49674" i="5" a="1"/>
  <c r="K49674" i="5"/>
  <c r="L49674" i="5" a="1"/>
  <c r="L49674" i="5"/>
  <c r="M49674" i="5" a="1"/>
  <c r="M49674" i="5"/>
  <c r="H49675" i="5" a="1"/>
  <c r="H49675" i="5"/>
  <c r="I49675" i="5" a="1"/>
  <c r="I49675" i="5"/>
  <c r="J49675" i="5" a="1"/>
  <c r="J49675" i="5"/>
  <c r="K49675" i="5" a="1"/>
  <c r="K49675" i="5"/>
  <c r="L49675" i="5" a="1"/>
  <c r="L49675" i="5"/>
  <c r="M49675" i="5" a="1"/>
  <c r="M49675" i="5"/>
  <c r="H49676" i="5" a="1"/>
  <c r="H49676" i="5"/>
  <c r="I49676" i="5" a="1"/>
  <c r="I49676" i="5"/>
  <c r="J49676" i="5" a="1"/>
  <c r="J49676" i="5"/>
  <c r="K49676" i="5" a="1"/>
  <c r="K49676" i="5"/>
  <c r="L49676" i="5" a="1"/>
  <c r="L49676" i="5"/>
  <c r="M49676" i="5" a="1"/>
  <c r="M49676" i="5"/>
  <c r="H49677" i="5" a="1"/>
  <c r="H49677" i="5"/>
  <c r="I49677" i="5" a="1"/>
  <c r="I49677" i="5"/>
  <c r="J49677" i="5" a="1"/>
  <c r="J49677" i="5"/>
  <c r="K49677" i="5" a="1"/>
  <c r="K49677" i="5"/>
  <c r="L49677" i="5" a="1"/>
  <c r="L49677" i="5"/>
  <c r="M49677" i="5" a="1"/>
  <c r="M49677" i="5"/>
  <c r="H49678" i="5" a="1"/>
  <c r="H49678" i="5"/>
  <c r="I49678" i="5" a="1"/>
  <c r="I49678" i="5"/>
  <c r="J49678" i="5" a="1"/>
  <c r="J49678" i="5"/>
  <c r="K49678" i="5" a="1"/>
  <c r="K49678" i="5"/>
  <c r="L49678" i="5" a="1"/>
  <c r="L49678" i="5"/>
  <c r="M49678" i="5" a="1"/>
  <c r="M49678" i="5"/>
  <c r="H49679" i="5" a="1"/>
  <c r="H49679" i="5"/>
  <c r="I49679" i="5" a="1"/>
  <c r="I49679" i="5"/>
  <c r="J49679" i="5" a="1"/>
  <c r="J49679" i="5"/>
  <c r="K49679" i="5" a="1"/>
  <c r="K49679" i="5"/>
  <c r="L49679" i="5" a="1"/>
  <c r="L49679" i="5"/>
  <c r="M49679" i="5" a="1"/>
  <c r="M49679" i="5"/>
  <c r="H49680" i="5" a="1"/>
  <c r="H49680" i="5"/>
  <c r="I49680" i="5" a="1"/>
  <c r="I49680" i="5"/>
  <c r="J49680" i="5" a="1"/>
  <c r="J49680" i="5"/>
  <c r="K49680" i="5" a="1"/>
  <c r="K49680" i="5"/>
  <c r="L49680" i="5" a="1"/>
  <c r="L49680" i="5"/>
  <c r="M49680" i="5" a="1"/>
  <c r="M49680" i="5"/>
  <c r="H49681" i="5" a="1"/>
  <c r="H49681" i="5"/>
  <c r="I49681" i="5" a="1"/>
  <c r="I49681" i="5"/>
  <c r="J49681" i="5" a="1"/>
  <c r="J49681" i="5"/>
  <c r="K49681" i="5" a="1"/>
  <c r="K49681" i="5"/>
  <c r="L49681" i="5" a="1"/>
  <c r="L49681" i="5"/>
  <c r="M49681" i="5" a="1"/>
  <c r="M49681" i="5"/>
  <c r="H49682" i="5" a="1"/>
  <c r="H49682" i="5"/>
  <c r="I49682" i="5" a="1"/>
  <c r="I49682" i="5"/>
  <c r="J49682" i="5" a="1"/>
  <c r="J49682" i="5"/>
  <c r="K49682" i="5" a="1"/>
  <c r="K49682" i="5"/>
  <c r="L49682" i="5" a="1"/>
  <c r="L49682" i="5"/>
  <c r="M49682" i="5" a="1"/>
  <c r="M49682" i="5"/>
  <c r="H49683" i="5" a="1"/>
  <c r="H49683" i="5"/>
  <c r="I49683" i="5" a="1"/>
  <c r="I49683" i="5"/>
  <c r="J49683" i="5" a="1"/>
  <c r="J49683" i="5"/>
  <c r="K49683" i="5" a="1"/>
  <c r="K49683" i="5"/>
  <c r="L49683" i="5" a="1"/>
  <c r="L49683" i="5"/>
  <c r="M49683" i="5" a="1"/>
  <c r="M49683" i="5"/>
  <c r="H49684" i="5" a="1"/>
  <c r="H49684" i="5"/>
  <c r="I49684" i="5" a="1"/>
  <c r="I49684" i="5"/>
  <c r="J49684" i="5" a="1"/>
  <c r="J49684" i="5"/>
  <c r="K49684" i="5" a="1"/>
  <c r="K49684" i="5"/>
  <c r="L49684" i="5" a="1"/>
  <c r="L49684" i="5"/>
  <c r="M49684" i="5" a="1"/>
  <c r="M49684" i="5"/>
  <c r="H49685" i="5" a="1"/>
  <c r="H49685" i="5"/>
  <c r="I49685" i="5" a="1"/>
  <c r="I49685" i="5"/>
  <c r="J49685" i="5" a="1"/>
  <c r="J49685" i="5"/>
  <c r="K49685" i="5" a="1"/>
  <c r="K49685" i="5"/>
  <c r="L49685" i="5" a="1"/>
  <c r="L49685" i="5"/>
  <c r="M49685" i="5" a="1"/>
  <c r="M49685" i="5"/>
  <c r="H49686" i="5" a="1"/>
  <c r="H49686" i="5"/>
  <c r="I49686" i="5" a="1"/>
  <c r="I49686" i="5"/>
  <c r="J49686" i="5" a="1"/>
  <c r="J49686" i="5"/>
  <c r="K49686" i="5" a="1"/>
  <c r="K49686" i="5"/>
  <c r="L49686" i="5" a="1"/>
  <c r="L49686" i="5"/>
  <c r="M49686" i="5" a="1"/>
  <c r="M49686" i="5"/>
  <c r="H49687" i="5" a="1"/>
  <c r="H49687" i="5"/>
  <c r="I49687" i="5" a="1"/>
  <c r="I49687" i="5"/>
  <c r="J49687" i="5" a="1"/>
  <c r="J49687" i="5"/>
  <c r="K49687" i="5" a="1"/>
  <c r="K49687" i="5"/>
  <c r="L49687" i="5" a="1"/>
  <c r="L49687" i="5"/>
  <c r="M49687" i="5" a="1"/>
  <c r="M49687" i="5"/>
  <c r="H49688" i="5" a="1"/>
  <c r="H49688" i="5"/>
  <c r="I49688" i="5" a="1"/>
  <c r="I49688" i="5"/>
  <c r="J49688" i="5" a="1"/>
  <c r="J49688" i="5"/>
  <c r="K49688" i="5" a="1"/>
  <c r="K49688" i="5"/>
  <c r="L49688" i="5" a="1"/>
  <c r="L49688" i="5"/>
  <c r="M49688" i="5" a="1"/>
  <c r="M49688" i="5"/>
  <c r="H49689" i="5" a="1"/>
  <c r="H49689" i="5"/>
  <c r="I49689" i="5" a="1"/>
  <c r="I49689" i="5"/>
  <c r="J49689" i="5" a="1"/>
  <c r="J49689" i="5"/>
  <c r="K49689" i="5" a="1"/>
  <c r="K49689" i="5"/>
  <c r="L49689" i="5" a="1"/>
  <c r="L49689" i="5"/>
  <c r="M49689" i="5" a="1"/>
  <c r="M49689" i="5"/>
  <c r="H49690" i="5" a="1"/>
  <c r="H49690" i="5"/>
  <c r="I49690" i="5" a="1"/>
  <c r="I49690" i="5"/>
  <c r="J49690" i="5" a="1"/>
  <c r="J49690" i="5"/>
  <c r="K49690" i="5" a="1"/>
  <c r="K49690" i="5"/>
  <c r="L49690" i="5" a="1"/>
  <c r="L49690" i="5"/>
  <c r="M49690" i="5" a="1"/>
  <c r="M49690" i="5"/>
  <c r="H49691" i="5" a="1"/>
  <c r="H49691" i="5"/>
  <c r="I49691" i="5" a="1"/>
  <c r="I49691" i="5"/>
  <c r="J49691" i="5" a="1"/>
  <c r="J49691" i="5"/>
  <c r="K49691" i="5" a="1"/>
  <c r="K49691" i="5"/>
  <c r="L49691" i="5" a="1"/>
  <c r="L49691" i="5"/>
  <c r="M49691" i="5" a="1"/>
  <c r="M49691" i="5"/>
  <c r="H49692" i="5" a="1"/>
  <c r="H49692" i="5"/>
  <c r="I49692" i="5" a="1"/>
  <c r="I49692" i="5"/>
  <c r="J49692" i="5" a="1"/>
  <c r="J49692" i="5"/>
  <c r="K49692" i="5" a="1"/>
  <c r="K49692" i="5"/>
  <c r="L49692" i="5" a="1"/>
  <c r="L49692" i="5"/>
  <c r="M49692" i="5" a="1"/>
  <c r="M49692" i="5"/>
  <c r="H49693" i="5" a="1"/>
  <c r="H49693" i="5"/>
  <c r="I49693" i="5" a="1"/>
  <c r="I49693" i="5"/>
  <c r="J49693" i="5" a="1"/>
  <c r="J49693" i="5"/>
  <c r="K49693" i="5" a="1"/>
  <c r="K49693" i="5"/>
  <c r="L49693" i="5" a="1"/>
  <c r="L49693" i="5"/>
  <c r="M49693" i="5" a="1"/>
  <c r="M49693" i="5"/>
  <c r="H49694" i="5" a="1"/>
  <c r="H49694" i="5"/>
  <c r="I49694" i="5" a="1"/>
  <c r="I49694" i="5"/>
  <c r="J49694" i="5" a="1"/>
  <c r="J49694" i="5"/>
  <c r="K49694" i="5" a="1"/>
  <c r="K49694" i="5"/>
  <c r="L49694" i="5" a="1"/>
  <c r="L49694" i="5"/>
  <c r="M49694" i="5" a="1"/>
  <c r="M49694" i="5"/>
  <c r="H49695" i="5" a="1"/>
  <c r="H49695" i="5"/>
  <c r="I49695" i="5" a="1"/>
  <c r="I49695" i="5"/>
  <c r="J49695" i="5" a="1"/>
  <c r="J49695" i="5"/>
  <c r="K49695" i="5" a="1"/>
  <c r="K49695" i="5"/>
  <c r="L49695" i="5" a="1"/>
  <c r="L49695" i="5"/>
  <c r="M49695" i="5" a="1"/>
  <c r="M49695" i="5"/>
  <c r="H49696" i="5" a="1"/>
  <c r="H49696" i="5"/>
  <c r="I49696" i="5" a="1"/>
  <c r="I49696" i="5"/>
  <c r="J49696" i="5" a="1"/>
  <c r="J49696" i="5"/>
  <c r="K49696" i="5" a="1"/>
  <c r="K49696" i="5"/>
  <c r="L49696" i="5" a="1"/>
  <c r="L49696" i="5"/>
  <c r="M49696" i="5" a="1"/>
  <c r="M49696" i="5"/>
  <c r="H49697" i="5" a="1"/>
  <c r="H49697" i="5"/>
  <c r="I49697" i="5" a="1"/>
  <c r="I49697" i="5"/>
  <c r="J49697" i="5" a="1"/>
  <c r="J49697" i="5"/>
  <c r="K49697" i="5" a="1"/>
  <c r="K49697" i="5"/>
  <c r="L49697" i="5" a="1"/>
  <c r="L49697" i="5"/>
  <c r="M49697" i="5" a="1"/>
  <c r="M49697" i="5"/>
  <c r="H49698" i="5" a="1"/>
  <c r="H49698" i="5"/>
  <c r="I49698" i="5" a="1"/>
  <c r="I49698" i="5"/>
  <c r="J49698" i="5" a="1"/>
  <c r="J49698" i="5"/>
  <c r="K49698" i="5" a="1"/>
  <c r="K49698" i="5"/>
  <c r="L49698" i="5" a="1"/>
  <c r="L49698" i="5"/>
  <c r="M49698" i="5" a="1"/>
  <c r="M49698" i="5"/>
  <c r="H49699" i="5" a="1"/>
  <c r="H49699" i="5"/>
  <c r="I49699" i="5" a="1"/>
  <c r="I49699" i="5"/>
  <c r="J49699" i="5" a="1"/>
  <c r="J49699" i="5"/>
  <c r="K49699" i="5" a="1"/>
  <c r="K49699" i="5"/>
  <c r="L49699" i="5" a="1"/>
  <c r="L49699" i="5"/>
  <c r="M49699" i="5" a="1"/>
  <c r="M49699" i="5"/>
  <c r="H49700" i="5" a="1"/>
  <c r="H49700" i="5"/>
  <c r="I49700" i="5" a="1"/>
  <c r="I49700" i="5"/>
  <c r="J49700" i="5" a="1"/>
  <c r="J49700" i="5"/>
  <c r="K49700" i="5" a="1"/>
  <c r="K49700" i="5"/>
  <c r="L49700" i="5" a="1"/>
  <c r="L49700" i="5"/>
  <c r="M49700" i="5" a="1"/>
  <c r="M49700" i="5"/>
  <c r="H49701" i="5" a="1"/>
  <c r="H49701" i="5"/>
  <c r="I49701" i="5" a="1"/>
  <c r="I49701" i="5"/>
  <c r="J49701" i="5" a="1"/>
  <c r="J49701" i="5"/>
  <c r="K49701" i="5" a="1"/>
  <c r="K49701" i="5"/>
  <c r="L49701" i="5" a="1"/>
  <c r="L49701" i="5"/>
  <c r="M49701" i="5" a="1"/>
  <c r="M49701" i="5"/>
  <c r="H49702" i="5" a="1"/>
  <c r="H49702" i="5"/>
  <c r="I49702" i="5" a="1"/>
  <c r="I49702" i="5"/>
  <c r="J49702" i="5" a="1"/>
  <c r="J49702" i="5"/>
  <c r="K49702" i="5" a="1"/>
  <c r="K49702" i="5"/>
  <c r="L49702" i="5" a="1"/>
  <c r="L49702" i="5"/>
  <c r="M49702" i="5" a="1"/>
  <c r="M49702" i="5"/>
  <c r="H49703" i="5" a="1"/>
  <c r="H49703" i="5"/>
  <c r="I49703" i="5" a="1"/>
  <c r="I49703" i="5"/>
  <c r="J49703" i="5" a="1"/>
  <c r="J49703" i="5"/>
  <c r="K49703" i="5" a="1"/>
  <c r="K49703" i="5"/>
  <c r="L49703" i="5" a="1"/>
  <c r="L49703" i="5"/>
  <c r="M49703" i="5" a="1"/>
  <c r="M49703" i="5"/>
  <c r="H49704" i="5" a="1"/>
  <c r="H49704" i="5"/>
  <c r="I49704" i="5" a="1"/>
  <c r="I49704" i="5"/>
  <c r="J49704" i="5" a="1"/>
  <c r="J49704" i="5"/>
  <c r="K49704" i="5" a="1"/>
  <c r="K49704" i="5"/>
  <c r="L49704" i="5" a="1"/>
  <c r="L49704" i="5"/>
  <c r="M49704" i="5" a="1"/>
  <c r="M49704" i="5"/>
  <c r="H49705" i="5" a="1"/>
  <c r="H49705" i="5"/>
  <c r="I49705" i="5" a="1"/>
  <c r="I49705" i="5"/>
  <c r="J49705" i="5" a="1"/>
  <c r="J49705" i="5"/>
  <c r="K49705" i="5" a="1"/>
  <c r="K49705" i="5"/>
  <c r="L49705" i="5" a="1"/>
  <c r="L49705" i="5"/>
  <c r="M49705" i="5" a="1"/>
  <c r="M49705" i="5"/>
  <c r="H49706" i="5" a="1"/>
  <c r="H49706" i="5"/>
  <c r="I49706" i="5" a="1"/>
  <c r="I49706" i="5"/>
  <c r="J49706" i="5" a="1"/>
  <c r="J49706" i="5"/>
  <c r="K49706" i="5" a="1"/>
  <c r="K49706" i="5"/>
  <c r="L49706" i="5" a="1"/>
  <c r="L49706" i="5"/>
  <c r="M49706" i="5" a="1"/>
  <c r="M49706" i="5"/>
  <c r="H49707" i="5" a="1"/>
  <c r="H49707" i="5"/>
  <c r="I49707" i="5" a="1"/>
  <c r="I49707" i="5"/>
  <c r="J49707" i="5" a="1"/>
  <c r="J49707" i="5"/>
  <c r="K49707" i="5" a="1"/>
  <c r="K49707" i="5"/>
  <c r="L49707" i="5" a="1"/>
  <c r="L49707" i="5"/>
  <c r="M49707" i="5" a="1"/>
  <c r="M49707" i="5"/>
  <c r="H49708" i="5" a="1"/>
  <c r="H49708" i="5"/>
  <c r="I49708" i="5" a="1"/>
  <c r="I49708" i="5"/>
  <c r="J49708" i="5" a="1"/>
  <c r="J49708" i="5"/>
  <c r="K49708" i="5" a="1"/>
  <c r="K49708" i="5"/>
  <c r="L49708" i="5" a="1"/>
  <c r="L49708" i="5"/>
  <c r="M49708" i="5" a="1"/>
  <c r="M49708" i="5"/>
  <c r="H49709" i="5" a="1"/>
  <c r="H49709" i="5"/>
  <c r="I49709" i="5" a="1"/>
  <c r="I49709" i="5"/>
  <c r="J49709" i="5" a="1"/>
  <c r="J49709" i="5"/>
  <c r="K49709" i="5" a="1"/>
  <c r="K49709" i="5"/>
  <c r="L49709" i="5" a="1"/>
  <c r="L49709" i="5"/>
  <c r="M49709" i="5" a="1"/>
  <c r="M49709" i="5"/>
  <c r="H49710" i="5" a="1"/>
  <c r="H49710" i="5"/>
  <c r="I49710" i="5" a="1"/>
  <c r="I49710" i="5"/>
  <c r="J49710" i="5" a="1"/>
  <c r="J49710" i="5"/>
  <c r="K49710" i="5" a="1"/>
  <c r="K49710" i="5"/>
  <c r="L49710" i="5" a="1"/>
  <c r="L49710" i="5"/>
  <c r="M49710" i="5" a="1"/>
  <c r="M49710" i="5"/>
  <c r="H49711" i="5" a="1"/>
  <c r="H49711" i="5"/>
  <c r="I49711" i="5" a="1"/>
  <c r="I49711" i="5"/>
  <c r="J49711" i="5" a="1"/>
  <c r="J49711" i="5"/>
  <c r="K49711" i="5" a="1"/>
  <c r="K49711" i="5"/>
  <c r="L49711" i="5" a="1"/>
  <c r="L49711" i="5"/>
  <c r="M49711" i="5" a="1"/>
  <c r="M49711" i="5"/>
  <c r="H49712" i="5" a="1"/>
  <c r="H49712" i="5"/>
  <c r="I49712" i="5" a="1"/>
  <c r="I49712" i="5"/>
  <c r="J49712" i="5" a="1"/>
  <c r="J49712" i="5"/>
  <c r="K49712" i="5" a="1"/>
  <c r="K49712" i="5"/>
  <c r="L49712" i="5" a="1"/>
  <c r="L49712" i="5"/>
  <c r="M49712" i="5" a="1"/>
  <c r="M49712" i="5"/>
  <c r="H49713" i="5" a="1"/>
  <c r="H49713" i="5"/>
  <c r="I49713" i="5" a="1"/>
  <c r="I49713" i="5"/>
  <c r="J49713" i="5" a="1"/>
  <c r="J49713" i="5"/>
  <c r="K49713" i="5" a="1"/>
  <c r="K49713" i="5"/>
  <c r="L49713" i="5" a="1"/>
  <c r="L49713" i="5"/>
  <c r="M49713" i="5" a="1"/>
  <c r="M49713" i="5"/>
  <c r="H49714" i="5" a="1"/>
  <c r="H49714" i="5"/>
  <c r="I49714" i="5" a="1"/>
  <c r="I49714" i="5"/>
  <c r="J49714" i="5" a="1"/>
  <c r="J49714" i="5"/>
  <c r="K49714" i="5" a="1"/>
  <c r="K49714" i="5"/>
  <c r="L49714" i="5" a="1"/>
  <c r="L49714" i="5"/>
  <c r="M49714" i="5" a="1"/>
  <c r="M49714" i="5"/>
  <c r="H49715" i="5" a="1"/>
  <c r="H49715" i="5"/>
  <c r="I49715" i="5" a="1"/>
  <c r="I49715" i="5"/>
  <c r="J49715" i="5" a="1"/>
  <c r="J49715" i="5"/>
  <c r="K49715" i="5" a="1"/>
  <c r="K49715" i="5"/>
  <c r="L49715" i="5" a="1"/>
  <c r="L49715" i="5"/>
  <c r="M49715" i="5" a="1"/>
  <c r="M49715" i="5"/>
  <c r="H49716" i="5" a="1"/>
  <c r="H49716" i="5"/>
  <c r="I49716" i="5" a="1"/>
  <c r="I49716" i="5"/>
  <c r="J49716" i="5" a="1"/>
  <c r="J49716" i="5"/>
  <c r="K49716" i="5" a="1"/>
  <c r="K49716" i="5"/>
  <c r="L49716" i="5" a="1"/>
  <c r="L49716" i="5"/>
  <c r="M49716" i="5" a="1"/>
  <c r="M49716" i="5"/>
  <c r="H49717" i="5" a="1"/>
  <c r="H49717" i="5"/>
  <c r="I49717" i="5" a="1"/>
  <c r="I49717" i="5"/>
  <c r="J49717" i="5" a="1"/>
  <c r="J49717" i="5"/>
  <c r="K49717" i="5" a="1"/>
  <c r="K49717" i="5"/>
  <c r="L49717" i="5" a="1"/>
  <c r="L49717" i="5"/>
  <c r="M49717" i="5" a="1"/>
  <c r="M49717" i="5"/>
  <c r="H49718" i="5" a="1"/>
  <c r="H49718" i="5"/>
  <c r="I49718" i="5" a="1"/>
  <c r="I49718" i="5"/>
  <c r="J49718" i="5" a="1"/>
  <c r="J49718" i="5"/>
  <c r="K49718" i="5" a="1"/>
  <c r="K49718" i="5"/>
  <c r="L49718" i="5" a="1"/>
  <c r="L49718" i="5"/>
  <c r="M49718" i="5" a="1"/>
  <c r="M49718" i="5"/>
  <c r="H49719" i="5" a="1"/>
  <c r="H49719" i="5"/>
  <c r="I49719" i="5" a="1"/>
  <c r="I49719" i="5"/>
  <c r="J49719" i="5" a="1"/>
  <c r="J49719" i="5"/>
  <c r="K49719" i="5" a="1"/>
  <c r="K49719" i="5"/>
  <c r="L49719" i="5" a="1"/>
  <c r="L49719" i="5"/>
  <c r="M49719" i="5" a="1"/>
  <c r="M49719" i="5"/>
  <c r="H49720" i="5" a="1"/>
  <c r="H49720" i="5"/>
  <c r="I49720" i="5" a="1"/>
  <c r="I49720" i="5"/>
  <c r="J49720" i="5" a="1"/>
  <c r="J49720" i="5"/>
  <c r="K49720" i="5" a="1"/>
  <c r="K49720" i="5"/>
  <c r="L49720" i="5" a="1"/>
  <c r="L49720" i="5"/>
  <c r="M49720" i="5" a="1"/>
  <c r="M49720" i="5"/>
  <c r="H49721" i="5" a="1"/>
  <c r="H49721" i="5"/>
  <c r="I49721" i="5" a="1"/>
  <c r="I49721" i="5"/>
  <c r="J49721" i="5" a="1"/>
  <c r="J49721" i="5"/>
  <c r="K49721" i="5" a="1"/>
  <c r="K49721" i="5"/>
  <c r="L49721" i="5" a="1"/>
  <c r="L49721" i="5"/>
  <c r="M49721" i="5" a="1"/>
  <c r="M49721" i="5"/>
  <c r="H49722" i="5" a="1"/>
  <c r="H49722" i="5"/>
  <c r="I49722" i="5" a="1"/>
  <c r="I49722" i="5"/>
  <c r="J49722" i="5" a="1"/>
  <c r="J49722" i="5"/>
  <c r="K49722" i="5" a="1"/>
  <c r="K49722" i="5"/>
  <c r="L49722" i="5" a="1"/>
  <c r="L49722" i="5"/>
  <c r="M49722" i="5" a="1"/>
  <c r="M49722" i="5"/>
  <c r="H49723" i="5" a="1"/>
  <c r="H49723" i="5"/>
  <c r="I49723" i="5" a="1"/>
  <c r="I49723" i="5"/>
  <c r="J49723" i="5" a="1"/>
  <c r="J49723" i="5"/>
  <c r="K49723" i="5" a="1"/>
  <c r="K49723" i="5"/>
  <c r="L49723" i="5" a="1"/>
  <c r="L49723" i="5"/>
  <c r="M49723" i="5" a="1"/>
  <c r="M49723" i="5"/>
  <c r="H49724" i="5" a="1"/>
  <c r="H49724" i="5"/>
  <c r="I49724" i="5" a="1"/>
  <c r="I49724" i="5"/>
  <c r="J49724" i="5" a="1"/>
  <c r="J49724" i="5"/>
  <c r="K49724" i="5" a="1"/>
  <c r="K49724" i="5"/>
  <c r="L49724" i="5" a="1"/>
  <c r="L49724" i="5"/>
  <c r="M49724" i="5" a="1"/>
  <c r="M49724" i="5"/>
  <c r="H49725" i="5" a="1"/>
  <c r="H49725" i="5"/>
  <c r="I49725" i="5" a="1"/>
  <c r="I49725" i="5"/>
  <c r="J49725" i="5" a="1"/>
  <c r="J49725" i="5"/>
  <c r="K49725" i="5" a="1"/>
  <c r="K49725" i="5"/>
  <c r="L49725" i="5" a="1"/>
  <c r="L49725" i="5"/>
  <c r="M49725" i="5" a="1"/>
  <c r="M49725" i="5"/>
  <c r="H49726" i="5" a="1"/>
  <c r="H49726" i="5"/>
  <c r="I49726" i="5" a="1"/>
  <c r="I49726" i="5"/>
  <c r="J49726" i="5" a="1"/>
  <c r="J49726" i="5"/>
  <c r="K49726" i="5" a="1"/>
  <c r="K49726" i="5"/>
  <c r="L49726" i="5" a="1"/>
  <c r="L49726" i="5"/>
  <c r="M49726" i="5" a="1"/>
  <c r="M49726" i="5"/>
  <c r="H49727" i="5" a="1"/>
  <c r="H49727" i="5"/>
  <c r="I49727" i="5" a="1"/>
  <c r="I49727" i="5"/>
  <c r="J49727" i="5" a="1"/>
  <c r="J49727" i="5"/>
  <c r="K49727" i="5" a="1"/>
  <c r="K49727" i="5"/>
  <c r="L49727" i="5" a="1"/>
  <c r="L49727" i="5"/>
  <c r="M49727" i="5" a="1"/>
  <c r="M49727" i="5"/>
  <c r="H49728" i="5" a="1"/>
  <c r="H49728" i="5"/>
  <c r="I49728" i="5" a="1"/>
  <c r="I49728" i="5"/>
  <c r="J49728" i="5" a="1"/>
  <c r="J49728" i="5"/>
  <c r="K49728" i="5" a="1"/>
  <c r="K49728" i="5"/>
  <c r="L49728" i="5" a="1"/>
  <c r="L49728" i="5"/>
  <c r="M49728" i="5" a="1"/>
  <c r="M49728" i="5"/>
  <c r="H49729" i="5" a="1"/>
  <c r="H49729" i="5"/>
  <c r="I49729" i="5" a="1"/>
  <c r="I49729" i="5"/>
  <c r="J49729" i="5" a="1"/>
  <c r="J49729" i="5"/>
  <c r="K49729" i="5" a="1"/>
  <c r="K49729" i="5"/>
  <c r="L49729" i="5" a="1"/>
  <c r="L49729" i="5"/>
  <c r="M49729" i="5" a="1"/>
  <c r="M49729" i="5"/>
  <c r="H49730" i="5" a="1"/>
  <c r="H49730" i="5"/>
  <c r="I49730" i="5" a="1"/>
  <c r="I49730" i="5"/>
  <c r="J49730" i="5" a="1"/>
  <c r="J49730" i="5"/>
  <c r="K49730" i="5" a="1"/>
  <c r="K49730" i="5"/>
  <c r="L49730" i="5" a="1"/>
  <c r="L49730" i="5"/>
  <c r="M49730" i="5" a="1"/>
  <c r="M49730" i="5"/>
  <c r="H49731" i="5" a="1"/>
  <c r="H49731" i="5"/>
  <c r="I49731" i="5" a="1"/>
  <c r="I49731" i="5"/>
  <c r="J49731" i="5" a="1"/>
  <c r="J49731" i="5"/>
  <c r="K49731" i="5" a="1"/>
  <c r="K49731" i="5"/>
  <c r="L49731" i="5" a="1"/>
  <c r="L49731" i="5"/>
  <c r="M49731" i="5" a="1"/>
  <c r="M49731" i="5"/>
  <c r="H49732" i="5" a="1"/>
  <c r="H49732" i="5"/>
  <c r="I49732" i="5" a="1"/>
  <c r="I49732" i="5"/>
  <c r="J49732" i="5" a="1"/>
  <c r="J49732" i="5"/>
  <c r="K49732" i="5" a="1"/>
  <c r="K49732" i="5"/>
  <c r="L49732" i="5" a="1"/>
  <c r="L49732" i="5"/>
  <c r="M49732" i="5" a="1"/>
  <c r="M49732" i="5"/>
  <c r="H49733" i="5" a="1"/>
  <c r="H49733" i="5"/>
  <c r="I49733" i="5" a="1"/>
  <c r="I49733" i="5"/>
  <c r="J49733" i="5" a="1"/>
  <c r="J49733" i="5"/>
  <c r="K49733" i="5" a="1"/>
  <c r="K49733" i="5"/>
  <c r="L49733" i="5" a="1"/>
  <c r="L49733" i="5"/>
  <c r="M49733" i="5" a="1"/>
  <c r="M49733" i="5"/>
  <c r="H49734" i="5" a="1"/>
  <c r="H49734" i="5"/>
  <c r="I49734" i="5" a="1"/>
  <c r="I49734" i="5"/>
  <c r="J49734" i="5" a="1"/>
  <c r="J49734" i="5"/>
  <c r="K49734" i="5" a="1"/>
  <c r="K49734" i="5"/>
  <c r="L49734" i="5" a="1"/>
  <c r="L49734" i="5"/>
  <c r="M49734" i="5" a="1"/>
  <c r="M49734" i="5"/>
  <c r="H49735" i="5" a="1"/>
  <c r="H49735" i="5"/>
  <c r="I49735" i="5" a="1"/>
  <c r="I49735" i="5"/>
  <c r="J49735" i="5" a="1"/>
  <c r="J49735" i="5"/>
  <c r="K49735" i="5" a="1"/>
  <c r="K49735" i="5"/>
  <c r="L49735" i="5" a="1"/>
  <c r="L49735" i="5"/>
  <c r="M49735" i="5" a="1"/>
  <c r="M49735" i="5"/>
  <c r="H49736" i="5" a="1"/>
  <c r="H49736" i="5"/>
  <c r="I49736" i="5" a="1"/>
  <c r="I49736" i="5"/>
  <c r="J49736" i="5" a="1"/>
  <c r="J49736" i="5"/>
  <c r="K49736" i="5" a="1"/>
  <c r="K49736" i="5"/>
  <c r="L49736" i="5" a="1"/>
  <c r="L49736" i="5"/>
  <c r="M49736" i="5" a="1"/>
  <c r="M49736" i="5"/>
  <c r="H49737" i="5" a="1"/>
  <c r="H49737" i="5"/>
  <c r="I49737" i="5" a="1"/>
  <c r="I49737" i="5"/>
  <c r="J49737" i="5" a="1"/>
  <c r="J49737" i="5"/>
  <c r="K49737" i="5" a="1"/>
  <c r="K49737" i="5"/>
  <c r="L49737" i="5" a="1"/>
  <c r="L49737" i="5"/>
  <c r="M49737" i="5" a="1"/>
  <c r="M49737" i="5"/>
  <c r="H49738" i="5" a="1"/>
  <c r="H49738" i="5"/>
  <c r="I49738" i="5" a="1"/>
  <c r="I49738" i="5"/>
  <c r="J49738" i="5" a="1"/>
  <c r="J49738" i="5"/>
  <c r="K49738" i="5" a="1"/>
  <c r="K49738" i="5"/>
  <c r="L49738" i="5" a="1"/>
  <c r="L49738" i="5"/>
  <c r="M49738" i="5" a="1"/>
  <c r="M49738" i="5"/>
  <c r="H49739" i="5" a="1"/>
  <c r="H49739" i="5"/>
  <c r="I49739" i="5" a="1"/>
  <c r="I49739" i="5"/>
  <c r="J49739" i="5" a="1"/>
  <c r="J49739" i="5"/>
  <c r="K49739" i="5" a="1"/>
  <c r="K49739" i="5"/>
  <c r="L49739" i="5" a="1"/>
  <c r="L49739" i="5"/>
  <c r="M49739" i="5" a="1"/>
  <c r="M49739" i="5"/>
  <c r="H49740" i="5" a="1"/>
  <c r="H49740" i="5"/>
  <c r="I49740" i="5" a="1"/>
  <c r="I49740" i="5"/>
  <c r="J49740" i="5" a="1"/>
  <c r="J49740" i="5"/>
  <c r="K49740" i="5" a="1"/>
  <c r="K49740" i="5"/>
  <c r="L49740" i="5" a="1"/>
  <c r="L49740" i="5"/>
  <c r="M49740" i="5" a="1"/>
  <c r="M49740" i="5"/>
  <c r="H49741" i="5" a="1"/>
  <c r="H49741" i="5"/>
  <c r="I49741" i="5" a="1"/>
  <c r="I49741" i="5"/>
  <c r="J49741" i="5" a="1"/>
  <c r="J49741" i="5"/>
  <c r="K49741" i="5" a="1"/>
  <c r="K49741" i="5"/>
  <c r="L49741" i="5" a="1"/>
  <c r="L49741" i="5"/>
  <c r="M49741" i="5" a="1"/>
  <c r="M49741" i="5"/>
  <c r="H49742" i="5" a="1"/>
  <c r="H49742" i="5"/>
  <c r="I49742" i="5" a="1"/>
  <c r="I49742" i="5"/>
  <c r="J49742" i="5" a="1"/>
  <c r="J49742" i="5"/>
  <c r="K49742" i="5" a="1"/>
  <c r="K49742" i="5"/>
  <c r="L49742" i="5" a="1"/>
  <c r="L49742" i="5"/>
  <c r="M49742" i="5" a="1"/>
  <c r="M49742" i="5"/>
  <c r="H49743" i="5" a="1"/>
  <c r="H49743" i="5"/>
  <c r="I49743" i="5" a="1"/>
  <c r="I49743" i="5"/>
  <c r="J49743" i="5" a="1"/>
  <c r="J49743" i="5"/>
  <c r="K49743" i="5" a="1"/>
  <c r="K49743" i="5"/>
  <c r="L49743" i="5" a="1"/>
  <c r="L49743" i="5"/>
  <c r="M49743" i="5" a="1"/>
  <c r="M49743" i="5"/>
  <c r="H49744" i="5" a="1"/>
  <c r="H49744" i="5"/>
  <c r="I49744" i="5" a="1"/>
  <c r="I49744" i="5"/>
  <c r="J49744" i="5" a="1"/>
  <c r="J49744" i="5"/>
  <c r="K49744" i="5" a="1"/>
  <c r="K49744" i="5"/>
  <c r="L49744" i="5" a="1"/>
  <c r="L49744" i="5"/>
  <c r="M49744" i="5" a="1"/>
  <c r="M49744" i="5"/>
  <c r="H49745" i="5" a="1"/>
  <c r="H49745" i="5"/>
  <c r="I49745" i="5" a="1"/>
  <c r="I49745" i="5"/>
  <c r="J49745" i="5" a="1"/>
  <c r="J49745" i="5"/>
  <c r="K49745" i="5" a="1"/>
  <c r="K49745" i="5"/>
  <c r="L49745" i="5" a="1"/>
  <c r="L49745" i="5"/>
  <c r="M49745" i="5" a="1"/>
  <c r="M49745" i="5"/>
  <c r="H49746" i="5" a="1"/>
  <c r="H49746" i="5"/>
  <c r="I49746" i="5" a="1"/>
  <c r="I49746" i="5"/>
  <c r="J49746" i="5" a="1"/>
  <c r="J49746" i="5"/>
  <c r="K49746" i="5" a="1"/>
  <c r="K49746" i="5"/>
  <c r="L49746" i="5" a="1"/>
  <c r="L49746" i="5"/>
  <c r="M49746" i="5" a="1"/>
  <c r="M49746" i="5"/>
  <c r="H49747" i="5" a="1"/>
  <c r="H49747" i="5"/>
  <c r="I49747" i="5" a="1"/>
  <c r="I49747" i="5"/>
  <c r="J49747" i="5" a="1"/>
  <c r="J49747" i="5"/>
  <c r="K49747" i="5" a="1"/>
  <c r="K49747" i="5"/>
  <c r="L49747" i="5" a="1"/>
  <c r="L49747" i="5"/>
  <c r="M49747" i="5" a="1"/>
  <c r="M49747" i="5"/>
  <c r="H49748" i="5" a="1"/>
  <c r="H49748" i="5"/>
  <c r="I49748" i="5" a="1"/>
  <c r="I49748" i="5"/>
  <c r="J49748" i="5" a="1"/>
  <c r="J49748" i="5"/>
  <c r="K49748" i="5" a="1"/>
  <c r="K49748" i="5"/>
  <c r="L49748" i="5" a="1"/>
  <c r="L49748" i="5"/>
  <c r="M49748" i="5" a="1"/>
  <c r="M49748" i="5"/>
  <c r="H49749" i="5" a="1"/>
  <c r="H49749" i="5"/>
  <c r="I49749" i="5" a="1"/>
  <c r="I49749" i="5"/>
  <c r="J49749" i="5" a="1"/>
  <c r="J49749" i="5"/>
  <c r="K49749" i="5" a="1"/>
  <c r="K49749" i="5"/>
  <c r="L49749" i="5" a="1"/>
  <c r="L49749" i="5"/>
  <c r="M49749" i="5" a="1"/>
  <c r="M49749" i="5"/>
  <c r="H49750" i="5" a="1"/>
  <c r="H49750" i="5"/>
  <c r="I49750" i="5" a="1"/>
  <c r="I49750" i="5"/>
  <c r="J49750" i="5" a="1"/>
  <c r="J49750" i="5"/>
  <c r="K49750" i="5" a="1"/>
  <c r="K49750" i="5"/>
  <c r="L49750" i="5" a="1"/>
  <c r="L49750" i="5"/>
  <c r="M49750" i="5" a="1"/>
  <c r="M49750" i="5"/>
  <c r="H49751" i="5" a="1"/>
  <c r="H49751" i="5"/>
  <c r="I49751" i="5" a="1"/>
  <c r="I49751" i="5"/>
  <c r="J49751" i="5" a="1"/>
  <c r="J49751" i="5"/>
  <c r="K49751" i="5" a="1"/>
  <c r="K49751" i="5"/>
  <c r="L49751" i="5" a="1"/>
  <c r="L49751" i="5"/>
  <c r="M49751" i="5" a="1"/>
  <c r="M49751" i="5"/>
  <c r="H49752" i="5" a="1"/>
  <c r="H49752" i="5"/>
  <c r="I49752" i="5" a="1"/>
  <c r="I49752" i="5"/>
  <c r="J49752" i="5" a="1"/>
  <c r="J49752" i="5"/>
  <c r="K49752" i="5" a="1"/>
  <c r="K49752" i="5"/>
  <c r="L49752" i="5" a="1"/>
  <c r="L49752" i="5"/>
  <c r="M49752" i="5" a="1"/>
  <c r="M49752" i="5"/>
  <c r="H49753" i="5" a="1"/>
  <c r="H49753" i="5"/>
  <c r="I49753" i="5" a="1"/>
  <c r="I49753" i="5"/>
  <c r="J49753" i="5" a="1"/>
  <c r="J49753" i="5"/>
  <c r="K49753" i="5" a="1"/>
  <c r="K49753" i="5"/>
  <c r="L49753" i="5" a="1"/>
  <c r="L49753" i="5"/>
  <c r="M49753" i="5" a="1"/>
  <c r="M49753" i="5"/>
  <c r="H49754" i="5" a="1"/>
  <c r="H49754" i="5"/>
  <c r="I49754" i="5" a="1"/>
  <c r="I49754" i="5"/>
  <c r="J49754" i="5" a="1"/>
  <c r="J49754" i="5"/>
  <c r="K49754" i="5" a="1"/>
  <c r="K49754" i="5"/>
  <c r="L49754" i="5" a="1"/>
  <c r="L49754" i="5"/>
  <c r="M49754" i="5" a="1"/>
  <c r="M49754" i="5"/>
  <c r="H49755" i="5" a="1"/>
  <c r="H49755" i="5"/>
  <c r="I49755" i="5" a="1"/>
  <c r="I49755" i="5"/>
  <c r="J49755" i="5" a="1"/>
  <c r="J49755" i="5"/>
  <c r="K49755" i="5" a="1"/>
  <c r="K49755" i="5"/>
  <c r="L49755" i="5" a="1"/>
  <c r="L49755" i="5"/>
  <c r="M49755" i="5" a="1"/>
  <c r="M49755" i="5"/>
  <c r="H49756" i="5" a="1"/>
  <c r="H49756" i="5"/>
  <c r="I49756" i="5" a="1"/>
  <c r="I49756" i="5"/>
  <c r="J49756" i="5" a="1"/>
  <c r="J49756" i="5"/>
  <c r="K49756" i="5" a="1"/>
  <c r="K49756" i="5"/>
  <c r="L49756" i="5" a="1"/>
  <c r="L49756" i="5"/>
  <c r="M49756" i="5" a="1"/>
  <c r="M49756" i="5"/>
  <c r="H49757" i="5" a="1"/>
  <c r="H49757" i="5"/>
  <c r="I49757" i="5" a="1"/>
  <c r="I49757" i="5"/>
  <c r="J49757" i="5" a="1"/>
  <c r="J49757" i="5"/>
  <c r="K49757" i="5" a="1"/>
  <c r="K49757" i="5"/>
  <c r="L49757" i="5" a="1"/>
  <c r="L49757" i="5"/>
  <c r="M49757" i="5" a="1"/>
  <c r="M49757" i="5"/>
  <c r="H49758" i="5" a="1"/>
  <c r="H49758" i="5"/>
  <c r="I49758" i="5" a="1"/>
  <c r="I49758" i="5"/>
  <c r="J49758" i="5" a="1"/>
  <c r="J49758" i="5"/>
  <c r="K49758" i="5" a="1"/>
  <c r="K49758" i="5"/>
  <c r="L49758" i="5" a="1"/>
  <c r="L49758" i="5"/>
  <c r="M49758" i="5" a="1"/>
  <c r="M49758" i="5"/>
  <c r="H49759" i="5" a="1"/>
  <c r="H49759" i="5"/>
  <c r="I49759" i="5" a="1"/>
  <c r="I49759" i="5"/>
  <c r="J49759" i="5" a="1"/>
  <c r="J49759" i="5"/>
  <c r="K49759" i="5" a="1"/>
  <c r="K49759" i="5"/>
  <c r="L49759" i="5" a="1"/>
  <c r="L49759" i="5"/>
  <c r="M49759" i="5" a="1"/>
  <c r="M49759" i="5"/>
  <c r="H49760" i="5" a="1"/>
  <c r="H49760" i="5"/>
  <c r="I49760" i="5" a="1"/>
  <c r="I49760" i="5"/>
  <c r="J49760" i="5" a="1"/>
  <c r="J49760" i="5"/>
  <c r="K49760" i="5" a="1"/>
  <c r="K49760" i="5"/>
  <c r="L49760" i="5" a="1"/>
  <c r="L49760" i="5"/>
  <c r="M49760" i="5" a="1"/>
  <c r="M49760" i="5"/>
  <c r="H49761" i="5" a="1"/>
  <c r="H49761" i="5"/>
  <c r="I49761" i="5" a="1"/>
  <c r="I49761" i="5"/>
  <c r="J49761" i="5" a="1"/>
  <c r="J49761" i="5"/>
  <c r="K49761" i="5" a="1"/>
  <c r="K49761" i="5"/>
  <c r="L49761" i="5" a="1"/>
  <c r="L49761" i="5"/>
  <c r="M49761" i="5" a="1"/>
  <c r="M49761" i="5"/>
  <c r="H49762" i="5" a="1"/>
  <c r="H49762" i="5"/>
  <c r="I49762" i="5" a="1"/>
  <c r="I49762" i="5"/>
  <c r="J49762" i="5" a="1"/>
  <c r="J49762" i="5"/>
  <c r="K49762" i="5" a="1"/>
  <c r="K49762" i="5"/>
  <c r="L49762" i="5" a="1"/>
  <c r="L49762" i="5"/>
  <c r="M49762" i="5" a="1"/>
  <c r="M49762" i="5"/>
  <c r="H49763" i="5" a="1"/>
  <c r="H49763" i="5"/>
  <c r="I49763" i="5" a="1"/>
  <c r="I49763" i="5"/>
  <c r="J49763" i="5" a="1"/>
  <c r="J49763" i="5"/>
  <c r="K49763" i="5" a="1"/>
  <c r="K49763" i="5"/>
  <c r="L49763" i="5" a="1"/>
  <c r="L49763" i="5"/>
  <c r="M49763" i="5" a="1"/>
  <c r="M49763" i="5"/>
  <c r="H49764" i="5" a="1"/>
  <c r="H49764" i="5"/>
  <c r="I49764" i="5" a="1"/>
  <c r="I49764" i="5"/>
  <c r="J49764" i="5" a="1"/>
  <c r="J49764" i="5"/>
  <c r="K49764" i="5" a="1"/>
  <c r="K49764" i="5"/>
  <c r="L49764" i="5" a="1"/>
  <c r="L49764" i="5"/>
  <c r="M49764" i="5" a="1"/>
  <c r="M49764" i="5"/>
  <c r="H49765" i="5" a="1"/>
  <c r="H49765" i="5"/>
  <c r="I49765" i="5" a="1"/>
  <c r="I49765" i="5"/>
  <c r="J49765" i="5" a="1"/>
  <c r="J49765" i="5"/>
  <c r="K49765" i="5" a="1"/>
  <c r="K49765" i="5"/>
  <c r="L49765" i="5" a="1"/>
  <c r="L49765" i="5"/>
  <c r="M49765" i="5" a="1"/>
  <c r="M49765" i="5"/>
  <c r="H49766" i="5" a="1"/>
  <c r="H49766" i="5"/>
  <c r="I49766" i="5" a="1"/>
  <c r="I49766" i="5"/>
  <c r="J49766" i="5" a="1"/>
  <c r="J49766" i="5"/>
  <c r="K49766" i="5" a="1"/>
  <c r="K49766" i="5"/>
  <c r="L49766" i="5" a="1"/>
  <c r="L49766" i="5"/>
  <c r="M49766" i="5" a="1"/>
  <c r="M49766" i="5"/>
  <c r="H49767" i="5" a="1"/>
  <c r="H49767" i="5"/>
  <c r="I49767" i="5" a="1"/>
  <c r="I49767" i="5"/>
  <c r="J49767" i="5" a="1"/>
  <c r="J49767" i="5"/>
  <c r="K49767" i="5" a="1"/>
  <c r="K49767" i="5"/>
  <c r="L49767" i="5" a="1"/>
  <c r="L49767" i="5"/>
  <c r="M49767" i="5" a="1"/>
  <c r="M49767" i="5"/>
  <c r="H49768" i="5" a="1"/>
  <c r="H49768" i="5"/>
  <c r="I49768" i="5" a="1"/>
  <c r="I49768" i="5"/>
  <c r="J49768" i="5" a="1"/>
  <c r="J49768" i="5"/>
  <c r="K49768" i="5" a="1"/>
  <c r="K49768" i="5"/>
  <c r="L49768" i="5" a="1"/>
  <c r="L49768" i="5"/>
  <c r="M49768" i="5" a="1"/>
  <c r="M49768" i="5"/>
  <c r="H49769" i="5" a="1"/>
  <c r="H49769" i="5"/>
  <c r="I49769" i="5" a="1"/>
  <c r="I49769" i="5"/>
  <c r="J49769" i="5" a="1"/>
  <c r="J49769" i="5"/>
  <c r="K49769" i="5" a="1"/>
  <c r="K49769" i="5"/>
  <c r="L49769" i="5" a="1"/>
  <c r="L49769" i="5"/>
  <c r="M49769" i="5" a="1"/>
  <c r="M49769" i="5"/>
  <c r="H49770" i="5" a="1"/>
  <c r="H49770" i="5"/>
  <c r="I49770" i="5" a="1"/>
  <c r="I49770" i="5"/>
  <c r="J49770" i="5" a="1"/>
  <c r="J49770" i="5"/>
  <c r="K49770" i="5" a="1"/>
  <c r="K49770" i="5"/>
  <c r="L49770" i="5" a="1"/>
  <c r="L49770" i="5"/>
  <c r="M49770" i="5" a="1"/>
  <c r="M49770" i="5"/>
  <c r="H49771" i="5" a="1"/>
  <c r="H49771" i="5"/>
  <c r="I49771" i="5" a="1"/>
  <c r="I49771" i="5"/>
  <c r="J49771" i="5" a="1"/>
  <c r="J49771" i="5"/>
  <c r="K49771" i="5" a="1"/>
  <c r="K49771" i="5"/>
  <c r="L49771" i="5" a="1"/>
  <c r="L49771" i="5"/>
  <c r="M49771" i="5" a="1"/>
  <c r="M49771" i="5"/>
  <c r="H49772" i="5" a="1"/>
  <c r="H49772" i="5"/>
  <c r="I49772" i="5" a="1"/>
  <c r="I49772" i="5"/>
  <c r="J49772" i="5" a="1"/>
  <c r="J49772" i="5"/>
  <c r="K49772" i="5" a="1"/>
  <c r="K49772" i="5"/>
  <c r="L49772" i="5" a="1"/>
  <c r="L49772" i="5"/>
  <c r="M49772" i="5" a="1"/>
  <c r="M49772" i="5"/>
  <c r="H49773" i="5" a="1"/>
  <c r="H49773" i="5"/>
  <c r="I49773" i="5" a="1"/>
  <c r="I49773" i="5"/>
  <c r="J49773" i="5" a="1"/>
  <c r="J49773" i="5"/>
  <c r="K49773" i="5" a="1"/>
  <c r="K49773" i="5"/>
  <c r="L49773" i="5" a="1"/>
  <c r="L49773" i="5"/>
  <c r="M49773" i="5" a="1"/>
  <c r="M49773" i="5"/>
  <c r="H49774" i="5" a="1"/>
  <c r="H49774" i="5"/>
  <c r="I49774" i="5" a="1"/>
  <c r="I49774" i="5"/>
  <c r="J49774" i="5" a="1"/>
  <c r="J49774" i="5"/>
  <c r="K49774" i="5" a="1"/>
  <c r="K49774" i="5"/>
  <c r="L49774" i="5" a="1"/>
  <c r="L49774" i="5"/>
  <c r="M49774" i="5" a="1"/>
  <c r="M49774" i="5"/>
  <c r="H49775" i="5" a="1"/>
  <c r="H49775" i="5"/>
  <c r="I49775" i="5" a="1"/>
  <c r="I49775" i="5"/>
  <c r="J49775" i="5" a="1"/>
  <c r="J49775" i="5"/>
  <c r="K49775" i="5" a="1"/>
  <c r="K49775" i="5"/>
  <c r="L49775" i="5" a="1"/>
  <c r="L49775" i="5"/>
  <c r="M49775" i="5" a="1"/>
  <c r="M49775" i="5"/>
  <c r="H49776" i="5" a="1"/>
  <c r="H49776" i="5"/>
  <c r="I49776" i="5" a="1"/>
  <c r="I49776" i="5"/>
  <c r="J49776" i="5" a="1"/>
  <c r="J49776" i="5"/>
  <c r="K49776" i="5" a="1"/>
  <c r="K49776" i="5"/>
  <c r="L49776" i="5" a="1"/>
  <c r="L49776" i="5"/>
  <c r="M49776" i="5" a="1"/>
  <c r="M49776" i="5"/>
  <c r="H49777" i="5" a="1"/>
  <c r="H49777" i="5"/>
  <c r="I49777" i="5" a="1"/>
  <c r="I49777" i="5"/>
  <c r="J49777" i="5" a="1"/>
  <c r="J49777" i="5"/>
  <c r="K49777" i="5" a="1"/>
  <c r="K49777" i="5"/>
  <c r="L49777" i="5" a="1"/>
  <c r="L49777" i="5"/>
  <c r="M49777" i="5" a="1"/>
  <c r="M49777" i="5"/>
  <c r="H49778" i="5" a="1"/>
  <c r="H49778" i="5"/>
  <c r="I49778" i="5" a="1"/>
  <c r="I49778" i="5"/>
  <c r="J49778" i="5" a="1"/>
  <c r="J49778" i="5"/>
  <c r="K49778" i="5" a="1"/>
  <c r="K49778" i="5"/>
  <c r="L49778" i="5" a="1"/>
  <c r="L49778" i="5"/>
  <c r="M49778" i="5" a="1"/>
  <c r="M49778" i="5"/>
  <c r="H49779" i="5" a="1"/>
  <c r="H49779" i="5"/>
  <c r="I49779" i="5" a="1"/>
  <c r="I49779" i="5"/>
  <c r="J49779" i="5" a="1"/>
  <c r="J49779" i="5"/>
  <c r="K49779" i="5" a="1"/>
  <c r="K49779" i="5"/>
  <c r="L49779" i="5" a="1"/>
  <c r="L49779" i="5"/>
  <c r="M49779" i="5" a="1"/>
  <c r="M49779" i="5"/>
  <c r="H49780" i="5" a="1"/>
  <c r="H49780" i="5"/>
  <c r="I49780" i="5" a="1"/>
  <c r="I49780" i="5"/>
  <c r="J49780" i="5" a="1"/>
  <c r="J49780" i="5"/>
  <c r="K49780" i="5" a="1"/>
  <c r="K49780" i="5"/>
  <c r="L49780" i="5" a="1"/>
  <c r="L49780" i="5"/>
  <c r="M49780" i="5" a="1"/>
  <c r="M49780" i="5"/>
  <c r="H49781" i="5" a="1"/>
  <c r="H49781" i="5"/>
  <c r="I49781" i="5" a="1"/>
  <c r="I49781" i="5"/>
  <c r="J49781" i="5" a="1"/>
  <c r="J49781" i="5"/>
  <c r="K49781" i="5" a="1"/>
  <c r="K49781" i="5"/>
  <c r="L49781" i="5" a="1"/>
  <c r="L49781" i="5"/>
  <c r="M49781" i="5" a="1"/>
  <c r="M49781" i="5"/>
  <c r="H49782" i="5" a="1"/>
  <c r="H49782" i="5"/>
  <c r="I49782" i="5" a="1"/>
  <c r="I49782" i="5"/>
  <c r="J49782" i="5" a="1"/>
  <c r="J49782" i="5"/>
  <c r="K49782" i="5" a="1"/>
  <c r="K49782" i="5"/>
  <c r="L49782" i="5" a="1"/>
  <c r="L49782" i="5"/>
  <c r="M49782" i="5" a="1"/>
  <c r="M49782" i="5"/>
  <c r="H49783" i="5" a="1"/>
  <c r="H49783" i="5"/>
  <c r="I49783" i="5" a="1"/>
  <c r="I49783" i="5"/>
  <c r="J49783" i="5" a="1"/>
  <c r="J49783" i="5"/>
  <c r="K49783" i="5" a="1"/>
  <c r="K49783" i="5"/>
  <c r="L49783" i="5" a="1"/>
  <c r="L49783" i="5"/>
  <c r="M49783" i="5" a="1"/>
  <c r="M49783" i="5"/>
  <c r="H49784" i="5" a="1"/>
  <c r="H49784" i="5"/>
  <c r="I49784" i="5" a="1"/>
  <c r="I49784" i="5"/>
  <c r="J49784" i="5" a="1"/>
  <c r="J49784" i="5"/>
  <c r="K49784" i="5" a="1"/>
  <c r="K49784" i="5"/>
  <c r="L49784" i="5" a="1"/>
  <c r="L49784" i="5"/>
  <c r="M49784" i="5" a="1"/>
  <c r="M49784" i="5"/>
  <c r="H49785" i="5" a="1"/>
  <c r="H49785" i="5"/>
  <c r="I49785" i="5" a="1"/>
  <c r="I49785" i="5"/>
  <c r="J49785" i="5" a="1"/>
  <c r="J49785" i="5"/>
  <c r="K49785" i="5" a="1"/>
  <c r="K49785" i="5"/>
  <c r="L49785" i="5" a="1"/>
  <c r="L49785" i="5"/>
  <c r="M49785" i="5" a="1"/>
  <c r="M49785" i="5"/>
  <c r="H49786" i="5" a="1"/>
  <c r="H49786" i="5"/>
  <c r="I49786" i="5" a="1"/>
  <c r="I49786" i="5"/>
  <c r="J49786" i="5" a="1"/>
  <c r="J49786" i="5"/>
  <c r="K49786" i="5" a="1"/>
  <c r="K49786" i="5"/>
  <c r="L49786" i="5" a="1"/>
  <c r="L49786" i="5"/>
  <c r="M49786" i="5" a="1"/>
  <c r="M49786" i="5"/>
  <c r="H49787" i="5" a="1"/>
  <c r="H49787" i="5"/>
  <c r="I49787" i="5" a="1"/>
  <c r="I49787" i="5"/>
  <c r="J49787" i="5" a="1"/>
  <c r="J49787" i="5"/>
  <c r="K49787" i="5" a="1"/>
  <c r="K49787" i="5"/>
  <c r="L49787" i="5" a="1"/>
  <c r="L49787" i="5"/>
  <c r="M49787" i="5" a="1"/>
  <c r="M49787" i="5"/>
  <c r="H49788" i="5" a="1"/>
  <c r="H49788" i="5"/>
  <c r="I49788" i="5" a="1"/>
  <c r="I49788" i="5"/>
  <c r="J49788" i="5" a="1"/>
  <c r="J49788" i="5"/>
  <c r="K49788" i="5" a="1"/>
  <c r="K49788" i="5"/>
  <c r="L49788" i="5" a="1"/>
  <c r="L49788" i="5"/>
  <c r="M49788" i="5" a="1"/>
  <c r="M49788" i="5"/>
  <c r="H49789" i="5" a="1"/>
  <c r="H49789" i="5"/>
  <c r="I49789" i="5" a="1"/>
  <c r="I49789" i="5"/>
  <c r="J49789" i="5" a="1"/>
  <c r="J49789" i="5"/>
  <c r="K49789" i="5" a="1"/>
  <c r="K49789" i="5"/>
  <c r="L49789" i="5" a="1"/>
  <c r="L49789" i="5"/>
  <c r="M49789" i="5" a="1"/>
  <c r="M49789" i="5"/>
  <c r="H49790" i="5" a="1"/>
  <c r="H49790" i="5"/>
  <c r="I49790" i="5" a="1"/>
  <c r="I49790" i="5"/>
  <c r="J49790" i="5" a="1"/>
  <c r="J49790" i="5"/>
  <c r="K49790" i="5" a="1"/>
  <c r="K49790" i="5"/>
  <c r="L49790" i="5" a="1"/>
  <c r="L49790" i="5"/>
  <c r="M49790" i="5" a="1"/>
  <c r="M49790" i="5"/>
  <c r="H49791" i="5" a="1"/>
  <c r="H49791" i="5"/>
  <c r="I49791" i="5" a="1"/>
  <c r="I49791" i="5"/>
  <c r="J49791" i="5" a="1"/>
  <c r="J49791" i="5"/>
  <c r="K49791" i="5" a="1"/>
  <c r="K49791" i="5"/>
  <c r="L49791" i="5" a="1"/>
  <c r="L49791" i="5"/>
  <c r="M49791" i="5" a="1"/>
  <c r="M49791" i="5"/>
  <c r="H49792" i="5" a="1"/>
  <c r="H49792" i="5"/>
  <c r="I49792" i="5" a="1"/>
  <c r="I49792" i="5"/>
  <c r="J49792" i="5" a="1"/>
  <c r="J49792" i="5"/>
  <c r="K49792" i="5" a="1"/>
  <c r="K49792" i="5"/>
  <c r="L49792" i="5" a="1"/>
  <c r="L49792" i="5"/>
  <c r="M49792" i="5" a="1"/>
  <c r="M49792" i="5"/>
  <c r="H49793" i="5" a="1"/>
  <c r="H49793" i="5"/>
  <c r="I49793" i="5" a="1"/>
  <c r="I49793" i="5"/>
  <c r="J49793" i="5" a="1"/>
  <c r="J49793" i="5"/>
  <c r="K49793" i="5" a="1"/>
  <c r="K49793" i="5"/>
  <c r="L49793" i="5" a="1"/>
  <c r="L49793" i="5"/>
  <c r="M49793" i="5" a="1"/>
  <c r="M49793" i="5"/>
  <c r="H49794" i="5" a="1"/>
  <c r="H49794" i="5"/>
  <c r="I49794" i="5" a="1"/>
  <c r="I49794" i="5"/>
  <c r="J49794" i="5" a="1"/>
  <c r="J49794" i="5"/>
  <c r="K49794" i="5" a="1"/>
  <c r="K49794" i="5"/>
  <c r="L49794" i="5" a="1"/>
  <c r="L49794" i="5"/>
  <c r="M49794" i="5" a="1"/>
  <c r="M49794" i="5"/>
  <c r="H49795" i="5" a="1"/>
  <c r="H49795" i="5"/>
  <c r="I49795" i="5" a="1"/>
  <c r="I49795" i="5"/>
  <c r="J49795" i="5" a="1"/>
  <c r="J49795" i="5"/>
  <c r="K49795" i="5" a="1"/>
  <c r="K49795" i="5"/>
  <c r="L49795" i="5" a="1"/>
  <c r="L49795" i="5"/>
  <c r="M49795" i="5" a="1"/>
  <c r="M49795" i="5"/>
  <c r="H49796" i="5" a="1"/>
  <c r="H49796" i="5"/>
  <c r="I49796" i="5" a="1"/>
  <c r="I49796" i="5"/>
  <c r="J49796" i="5" a="1"/>
  <c r="J49796" i="5"/>
  <c r="K49796" i="5" a="1"/>
  <c r="K49796" i="5"/>
  <c r="L49796" i="5" a="1"/>
  <c r="L49796" i="5"/>
  <c r="M49796" i="5" a="1"/>
  <c r="M49796" i="5"/>
  <c r="H49797" i="5" a="1"/>
  <c r="H49797" i="5"/>
  <c r="I49797" i="5" a="1"/>
  <c r="I49797" i="5"/>
  <c r="J49797" i="5" a="1"/>
  <c r="J49797" i="5"/>
  <c r="K49797" i="5" a="1"/>
  <c r="K49797" i="5"/>
  <c r="L49797" i="5" a="1"/>
  <c r="L49797" i="5"/>
  <c r="M49797" i="5" a="1"/>
  <c r="M49797" i="5"/>
  <c r="H49798" i="5" a="1"/>
  <c r="H49798" i="5"/>
  <c r="I49798" i="5" a="1"/>
  <c r="I49798" i="5"/>
  <c r="J49798" i="5" a="1"/>
  <c r="J49798" i="5"/>
  <c r="K49798" i="5" a="1"/>
  <c r="K49798" i="5"/>
  <c r="L49798" i="5" a="1"/>
  <c r="L49798" i="5"/>
  <c r="M49798" i="5" a="1"/>
  <c r="M49798" i="5"/>
  <c r="H49799" i="5" a="1"/>
  <c r="H49799" i="5"/>
  <c r="I49799" i="5" a="1"/>
  <c r="I49799" i="5"/>
  <c r="J49799" i="5" a="1"/>
  <c r="J49799" i="5"/>
  <c r="K49799" i="5" a="1"/>
  <c r="K49799" i="5"/>
  <c r="L49799" i="5" a="1"/>
  <c r="L49799" i="5"/>
  <c r="M49799" i="5" a="1"/>
  <c r="M49799" i="5"/>
  <c r="H49800" i="5" a="1"/>
  <c r="H49800" i="5"/>
  <c r="I49800" i="5" a="1"/>
  <c r="I49800" i="5"/>
  <c r="J49800" i="5" a="1"/>
  <c r="J49800" i="5"/>
  <c r="K49800" i="5" a="1"/>
  <c r="K49800" i="5"/>
  <c r="L49800" i="5" a="1"/>
  <c r="L49800" i="5"/>
  <c r="M49800" i="5" a="1"/>
  <c r="M49800" i="5"/>
  <c r="H49801" i="5" a="1"/>
  <c r="H49801" i="5"/>
  <c r="I49801" i="5" a="1"/>
  <c r="I49801" i="5"/>
  <c r="J49801" i="5" a="1"/>
  <c r="J49801" i="5"/>
  <c r="K49801" i="5" a="1"/>
  <c r="K49801" i="5"/>
  <c r="L49801" i="5" a="1"/>
  <c r="L49801" i="5"/>
  <c r="M49801" i="5" a="1"/>
  <c r="M49801" i="5"/>
  <c r="H49802" i="5" a="1"/>
  <c r="H49802" i="5"/>
  <c r="I49802" i="5" a="1"/>
  <c r="I49802" i="5"/>
  <c r="J49802" i="5" a="1"/>
  <c r="J49802" i="5"/>
  <c r="K49802" i="5" a="1"/>
  <c r="K49802" i="5"/>
  <c r="L49802" i="5" a="1"/>
  <c r="L49802" i="5"/>
  <c r="M49802" i="5" a="1"/>
  <c r="M49802" i="5"/>
  <c r="H49803" i="5" a="1"/>
  <c r="H49803" i="5"/>
  <c r="I49803" i="5" a="1"/>
  <c r="I49803" i="5"/>
  <c r="J49803" i="5" a="1"/>
  <c r="J49803" i="5"/>
  <c r="K49803" i="5" a="1"/>
  <c r="K49803" i="5"/>
  <c r="L49803" i="5" a="1"/>
  <c r="L49803" i="5"/>
  <c r="M49803" i="5" a="1"/>
  <c r="M49803" i="5"/>
  <c r="H49804" i="5" a="1"/>
  <c r="H49804" i="5"/>
  <c r="I49804" i="5" a="1"/>
  <c r="I49804" i="5"/>
  <c r="J49804" i="5" a="1"/>
  <c r="J49804" i="5"/>
  <c r="K49804" i="5" a="1"/>
  <c r="K49804" i="5"/>
  <c r="L49804" i="5" a="1"/>
  <c r="L49804" i="5"/>
  <c r="M49804" i="5" a="1"/>
  <c r="M49804" i="5"/>
  <c r="H49805" i="5" a="1"/>
  <c r="H49805" i="5"/>
  <c r="I49805" i="5" a="1"/>
  <c r="I49805" i="5"/>
  <c r="J49805" i="5" a="1"/>
  <c r="J49805" i="5"/>
  <c r="K49805" i="5" a="1"/>
  <c r="K49805" i="5"/>
  <c r="L49805" i="5" a="1"/>
  <c r="L49805" i="5"/>
  <c r="M49805" i="5" a="1"/>
  <c r="M49805" i="5"/>
  <c r="H49806" i="5" a="1"/>
  <c r="H49806" i="5"/>
  <c r="I49806" i="5" a="1"/>
  <c r="I49806" i="5"/>
  <c r="J49806" i="5" a="1"/>
  <c r="J49806" i="5"/>
  <c r="K49806" i="5" a="1"/>
  <c r="K49806" i="5"/>
  <c r="L49806" i="5" a="1"/>
  <c r="L49806" i="5"/>
  <c r="M49806" i="5" a="1"/>
  <c r="M49806" i="5"/>
  <c r="H49807" i="5" a="1"/>
  <c r="H49807" i="5"/>
  <c r="I49807" i="5" a="1"/>
  <c r="I49807" i="5"/>
  <c r="J49807" i="5" a="1"/>
  <c r="J49807" i="5"/>
  <c r="K49807" i="5" a="1"/>
  <c r="K49807" i="5"/>
  <c r="L49807" i="5" a="1"/>
  <c r="L49807" i="5"/>
  <c r="M49807" i="5" a="1"/>
  <c r="M49807" i="5"/>
  <c r="H49808" i="5" a="1"/>
  <c r="H49808" i="5"/>
  <c r="I49808" i="5" a="1"/>
  <c r="I49808" i="5"/>
  <c r="J49808" i="5" a="1"/>
  <c r="J49808" i="5"/>
  <c r="K49808" i="5" a="1"/>
  <c r="K49808" i="5"/>
  <c r="L49808" i="5" a="1"/>
  <c r="L49808" i="5"/>
  <c r="M49808" i="5" a="1"/>
  <c r="M49808" i="5"/>
  <c r="H49809" i="5" a="1"/>
  <c r="H49809" i="5"/>
  <c r="I49809" i="5" a="1"/>
  <c r="I49809" i="5"/>
  <c r="J49809" i="5" a="1"/>
  <c r="J49809" i="5"/>
  <c r="K49809" i="5" a="1"/>
  <c r="K49809" i="5"/>
  <c r="L49809" i="5" a="1"/>
  <c r="L49809" i="5"/>
  <c r="M49809" i="5" a="1"/>
  <c r="M49809" i="5"/>
  <c r="H49810" i="5" a="1"/>
  <c r="H49810" i="5"/>
  <c r="I49810" i="5" a="1"/>
  <c r="I49810" i="5"/>
  <c r="J49810" i="5" a="1"/>
  <c r="J49810" i="5"/>
  <c r="K49810" i="5" a="1"/>
  <c r="K49810" i="5"/>
  <c r="L49810" i="5" a="1"/>
  <c r="L49810" i="5"/>
  <c r="M49810" i="5" a="1"/>
  <c r="M49810" i="5"/>
  <c r="H49811" i="5" a="1"/>
  <c r="H49811" i="5"/>
  <c r="I49811" i="5" a="1"/>
  <c r="I49811" i="5"/>
  <c r="J49811" i="5" a="1"/>
  <c r="J49811" i="5"/>
  <c r="K49811" i="5" a="1"/>
  <c r="K49811" i="5"/>
  <c r="L49811" i="5" a="1"/>
  <c r="L49811" i="5"/>
  <c r="M49811" i="5" a="1"/>
  <c r="M49811" i="5"/>
  <c r="H49812" i="5" a="1"/>
  <c r="H49812" i="5"/>
  <c r="I49812" i="5" a="1"/>
  <c r="I49812" i="5"/>
  <c r="J49812" i="5" a="1"/>
  <c r="J49812" i="5"/>
  <c r="K49812" i="5" a="1"/>
  <c r="K49812" i="5"/>
  <c r="L49812" i="5" a="1"/>
  <c r="L49812" i="5"/>
  <c r="M49812" i="5" a="1"/>
  <c r="M49812" i="5"/>
  <c r="H49813" i="5" a="1"/>
  <c r="H49813" i="5"/>
  <c r="I49813" i="5" a="1"/>
  <c r="I49813" i="5"/>
  <c r="J49813" i="5" a="1"/>
  <c r="J49813" i="5"/>
  <c r="K49813" i="5" a="1"/>
  <c r="K49813" i="5"/>
  <c r="L49813" i="5" a="1"/>
  <c r="L49813" i="5"/>
  <c r="M49813" i="5" a="1"/>
  <c r="M49813" i="5"/>
  <c r="H49814" i="5" a="1"/>
  <c r="H49814" i="5"/>
  <c r="I49814" i="5" a="1"/>
  <c r="I49814" i="5"/>
  <c r="J49814" i="5" a="1"/>
  <c r="J49814" i="5"/>
  <c r="K49814" i="5" a="1"/>
  <c r="K49814" i="5"/>
  <c r="L49814" i="5" a="1"/>
  <c r="L49814" i="5"/>
  <c r="M49814" i="5" a="1"/>
  <c r="M49814" i="5"/>
  <c r="H49815" i="5" a="1"/>
  <c r="H49815" i="5"/>
  <c r="I49815" i="5" a="1"/>
  <c r="I49815" i="5"/>
  <c r="J49815" i="5" a="1"/>
  <c r="J49815" i="5"/>
  <c r="K49815" i="5" a="1"/>
  <c r="K49815" i="5"/>
  <c r="L49815" i="5" a="1"/>
  <c r="L49815" i="5"/>
  <c r="M49815" i="5" a="1"/>
  <c r="M49815" i="5"/>
  <c r="H49816" i="5" a="1"/>
  <c r="H49816" i="5"/>
  <c r="I49816" i="5" a="1"/>
  <c r="I49816" i="5"/>
  <c r="J49816" i="5" a="1"/>
  <c r="J49816" i="5"/>
  <c r="K49816" i="5" a="1"/>
  <c r="K49816" i="5"/>
  <c r="L49816" i="5" a="1"/>
  <c r="L49816" i="5"/>
  <c r="M49816" i="5" a="1"/>
  <c r="M49816" i="5"/>
  <c r="H49817" i="5" a="1"/>
  <c r="H49817" i="5"/>
  <c r="I49817" i="5" a="1"/>
  <c r="I49817" i="5"/>
  <c r="J49817" i="5" a="1"/>
  <c r="J49817" i="5"/>
  <c r="K49817" i="5" a="1"/>
  <c r="K49817" i="5"/>
  <c r="L49817" i="5" a="1"/>
  <c r="L49817" i="5"/>
  <c r="M49817" i="5" a="1"/>
  <c r="M49817" i="5"/>
  <c r="H49818" i="5" a="1"/>
  <c r="H49818" i="5"/>
  <c r="I49818" i="5" a="1"/>
  <c r="I49818" i="5"/>
  <c r="J49818" i="5" a="1"/>
  <c r="J49818" i="5"/>
  <c r="K49818" i="5" a="1"/>
  <c r="K49818" i="5"/>
  <c r="L49818" i="5" a="1"/>
  <c r="L49818" i="5"/>
  <c r="M49818" i="5" a="1"/>
  <c r="M49818" i="5"/>
  <c r="H49819" i="5" a="1"/>
  <c r="H49819" i="5"/>
  <c r="I49819" i="5" a="1"/>
  <c r="I49819" i="5"/>
  <c r="J49819" i="5" a="1"/>
  <c r="J49819" i="5"/>
  <c r="K49819" i="5" a="1"/>
  <c r="K49819" i="5"/>
  <c r="L49819" i="5" a="1"/>
  <c r="L49819" i="5"/>
  <c r="M49819" i="5" a="1"/>
  <c r="M49819" i="5"/>
  <c r="H49820" i="5" a="1"/>
  <c r="H49820" i="5"/>
  <c r="I49820" i="5" a="1"/>
  <c r="I49820" i="5"/>
  <c r="J49820" i="5" a="1"/>
  <c r="J49820" i="5"/>
  <c r="K49820" i="5" a="1"/>
  <c r="K49820" i="5"/>
  <c r="L49820" i="5" a="1"/>
  <c r="L49820" i="5"/>
  <c r="M49820" i="5" a="1"/>
  <c r="M49820" i="5"/>
  <c r="H49821" i="5" a="1"/>
  <c r="H49821" i="5"/>
  <c r="I49821" i="5" a="1"/>
  <c r="I49821" i="5"/>
  <c r="J49821" i="5" a="1"/>
  <c r="J49821" i="5"/>
  <c r="K49821" i="5" a="1"/>
  <c r="K49821" i="5"/>
  <c r="L49821" i="5" a="1"/>
  <c r="L49821" i="5"/>
  <c r="M49821" i="5" a="1"/>
  <c r="M49821" i="5"/>
  <c r="H49822" i="5" a="1"/>
  <c r="H49822" i="5"/>
  <c r="I49822" i="5" a="1"/>
  <c r="I49822" i="5"/>
  <c r="J49822" i="5" a="1"/>
  <c r="J49822" i="5"/>
  <c r="K49822" i="5" a="1"/>
  <c r="K49822" i="5"/>
  <c r="L49822" i="5" a="1"/>
  <c r="L49822" i="5"/>
  <c r="M49822" i="5" a="1"/>
  <c r="M49822" i="5"/>
  <c r="H49823" i="5" a="1"/>
  <c r="H49823" i="5"/>
  <c r="I49823" i="5" a="1"/>
  <c r="I49823" i="5"/>
  <c r="J49823" i="5" a="1"/>
  <c r="J49823" i="5"/>
  <c r="K49823" i="5" a="1"/>
  <c r="K49823" i="5"/>
  <c r="L49823" i="5" a="1"/>
  <c r="L49823" i="5"/>
  <c r="M49823" i="5" a="1"/>
  <c r="M49823" i="5"/>
  <c r="H49824" i="5" a="1"/>
  <c r="H49824" i="5"/>
  <c r="I49824" i="5" a="1"/>
  <c r="I49824" i="5"/>
  <c r="J49824" i="5" a="1"/>
  <c r="J49824" i="5"/>
  <c r="K49824" i="5" a="1"/>
  <c r="K49824" i="5"/>
  <c r="L49824" i="5" a="1"/>
  <c r="L49824" i="5"/>
  <c r="M49824" i="5" a="1"/>
  <c r="M49824" i="5"/>
  <c r="H49825" i="5" a="1"/>
  <c r="H49825" i="5"/>
  <c r="I49825" i="5" a="1"/>
  <c r="I49825" i="5"/>
  <c r="J49825" i="5" a="1"/>
  <c r="J49825" i="5"/>
  <c r="K49825" i="5" a="1"/>
  <c r="K49825" i="5"/>
  <c r="L49825" i="5" a="1"/>
  <c r="L49825" i="5"/>
  <c r="M49825" i="5" a="1"/>
  <c r="M49825" i="5"/>
  <c r="H49826" i="5" a="1"/>
  <c r="H49826" i="5"/>
  <c r="I49826" i="5" a="1"/>
  <c r="I49826" i="5"/>
  <c r="J49826" i="5" a="1"/>
  <c r="J49826" i="5"/>
  <c r="K49826" i="5" a="1"/>
  <c r="K49826" i="5"/>
  <c r="L49826" i="5" a="1"/>
  <c r="L49826" i="5"/>
  <c r="M49826" i="5" a="1"/>
  <c r="M49826" i="5"/>
  <c r="H49827" i="5" a="1"/>
  <c r="H49827" i="5"/>
  <c r="I49827" i="5" a="1"/>
  <c r="I49827" i="5"/>
  <c r="J49827" i="5" a="1"/>
  <c r="J49827" i="5"/>
  <c r="K49827" i="5" a="1"/>
  <c r="K49827" i="5"/>
  <c r="L49827" i="5" a="1"/>
  <c r="L49827" i="5"/>
  <c r="M49827" i="5" a="1"/>
  <c r="M49827" i="5"/>
  <c r="H49828" i="5" a="1"/>
  <c r="H49828" i="5"/>
  <c r="I49828" i="5" a="1"/>
  <c r="I49828" i="5"/>
  <c r="J49828" i="5" a="1"/>
  <c r="J49828" i="5"/>
  <c r="K49828" i="5" a="1"/>
  <c r="K49828" i="5"/>
  <c r="L49828" i="5" a="1"/>
  <c r="L49828" i="5"/>
  <c r="M49828" i="5" a="1"/>
  <c r="M49828" i="5"/>
  <c r="H49829" i="5" a="1"/>
  <c r="H49829" i="5"/>
  <c r="I49829" i="5" a="1"/>
  <c r="I49829" i="5"/>
  <c r="J49829" i="5" a="1"/>
  <c r="J49829" i="5"/>
  <c r="K49829" i="5" a="1"/>
  <c r="K49829" i="5"/>
  <c r="L49829" i="5" a="1"/>
  <c r="L49829" i="5"/>
  <c r="M49829" i="5" a="1"/>
  <c r="M49829" i="5"/>
  <c r="H49830" i="5" a="1"/>
  <c r="H49830" i="5"/>
  <c r="I49830" i="5" a="1"/>
  <c r="I49830" i="5"/>
  <c r="J49830" i="5" a="1"/>
  <c r="J49830" i="5"/>
  <c r="K49830" i="5" a="1"/>
  <c r="K49830" i="5"/>
  <c r="L49830" i="5" a="1"/>
  <c r="L49830" i="5"/>
  <c r="M49830" i="5" a="1"/>
  <c r="M49830" i="5"/>
  <c r="H49831" i="5" a="1"/>
  <c r="H49831" i="5"/>
  <c r="I49831" i="5" a="1"/>
  <c r="I49831" i="5"/>
  <c r="J49831" i="5" a="1"/>
  <c r="J49831" i="5"/>
  <c r="K49831" i="5" a="1"/>
  <c r="K49831" i="5"/>
  <c r="L49831" i="5" a="1"/>
  <c r="L49831" i="5"/>
  <c r="M49831" i="5" a="1"/>
  <c r="M49831" i="5"/>
  <c r="H49832" i="5" a="1"/>
  <c r="H49832" i="5"/>
  <c r="I49832" i="5" a="1"/>
  <c r="I49832" i="5"/>
  <c r="J49832" i="5" a="1"/>
  <c r="J49832" i="5"/>
  <c r="K49832" i="5" a="1"/>
  <c r="K49832" i="5"/>
  <c r="L49832" i="5" a="1"/>
  <c r="L49832" i="5"/>
  <c r="M49832" i="5" a="1"/>
  <c r="M49832" i="5"/>
  <c r="H49833" i="5" a="1"/>
  <c r="H49833" i="5"/>
  <c r="I49833" i="5" a="1"/>
  <c r="I49833" i="5"/>
  <c r="J49833" i="5" a="1"/>
  <c r="J49833" i="5"/>
  <c r="K49833" i="5" a="1"/>
  <c r="K49833" i="5"/>
  <c r="L49833" i="5" a="1"/>
  <c r="L49833" i="5"/>
  <c r="M49833" i="5" a="1"/>
  <c r="M49833" i="5"/>
  <c r="H49834" i="5" a="1"/>
  <c r="H49834" i="5"/>
  <c r="I49834" i="5" a="1"/>
  <c r="I49834" i="5"/>
  <c r="J49834" i="5" a="1"/>
  <c r="J49834" i="5"/>
  <c r="K49834" i="5" a="1"/>
  <c r="K49834" i="5"/>
  <c r="L49834" i="5" a="1"/>
  <c r="L49834" i="5"/>
  <c r="M49834" i="5" a="1"/>
  <c r="M49834" i="5"/>
  <c r="H49835" i="5" a="1"/>
  <c r="H49835" i="5"/>
  <c r="I49835" i="5" a="1"/>
  <c r="I49835" i="5"/>
  <c r="J49835" i="5" a="1"/>
  <c r="J49835" i="5"/>
  <c r="K49835" i="5" a="1"/>
  <c r="K49835" i="5"/>
  <c r="L49835" i="5" a="1"/>
  <c r="L49835" i="5"/>
  <c r="M49835" i="5" a="1"/>
  <c r="M49835" i="5"/>
  <c r="H49836" i="5" a="1"/>
  <c r="H49836" i="5"/>
  <c r="I49836" i="5" a="1"/>
  <c r="I49836" i="5"/>
  <c r="J49836" i="5" a="1"/>
  <c r="J49836" i="5"/>
  <c r="K49836" i="5" a="1"/>
  <c r="K49836" i="5"/>
  <c r="L49836" i="5" a="1"/>
  <c r="L49836" i="5"/>
  <c r="M49836" i="5" a="1"/>
  <c r="M49836" i="5"/>
  <c r="H49837" i="5" a="1"/>
  <c r="H49837" i="5"/>
  <c r="I49837" i="5" a="1"/>
  <c r="I49837" i="5"/>
  <c r="J49837" i="5" a="1"/>
  <c r="J49837" i="5"/>
  <c r="K49837" i="5" a="1"/>
  <c r="K49837" i="5"/>
  <c r="L49837" i="5" a="1"/>
  <c r="L49837" i="5"/>
  <c r="M49837" i="5" a="1"/>
  <c r="M49837" i="5"/>
  <c r="H49838" i="5" a="1"/>
  <c r="H49838" i="5"/>
  <c r="I49838" i="5" a="1"/>
  <c r="I49838" i="5"/>
  <c r="J49838" i="5" a="1"/>
  <c r="J49838" i="5"/>
  <c r="K49838" i="5" a="1"/>
  <c r="K49838" i="5"/>
  <c r="L49838" i="5" a="1"/>
  <c r="L49838" i="5"/>
  <c r="M49838" i="5" a="1"/>
  <c r="M49838" i="5"/>
  <c r="H49839" i="5" a="1"/>
  <c r="H49839" i="5"/>
  <c r="I49839" i="5" a="1"/>
  <c r="I49839" i="5"/>
  <c r="J49839" i="5" a="1"/>
  <c r="J49839" i="5"/>
  <c r="K49839" i="5" a="1"/>
  <c r="K49839" i="5"/>
  <c r="L49839" i="5" a="1"/>
  <c r="L49839" i="5"/>
  <c r="M49839" i="5" a="1"/>
  <c r="M49839" i="5"/>
  <c r="H49840" i="5" a="1"/>
  <c r="H49840" i="5"/>
  <c r="I49840" i="5" a="1"/>
  <c r="I49840" i="5"/>
  <c r="J49840" i="5" a="1"/>
  <c r="J49840" i="5"/>
  <c r="K49840" i="5" a="1"/>
  <c r="K49840" i="5"/>
  <c r="L49840" i="5" a="1"/>
  <c r="L49840" i="5"/>
  <c r="M49840" i="5" a="1"/>
  <c r="M49840" i="5"/>
  <c r="H49841" i="5" a="1"/>
  <c r="H49841" i="5"/>
  <c r="I49841" i="5" a="1"/>
  <c r="I49841" i="5"/>
  <c r="J49841" i="5" a="1"/>
  <c r="J49841" i="5"/>
  <c r="K49841" i="5" a="1"/>
  <c r="K49841" i="5"/>
  <c r="L49841" i="5" a="1"/>
  <c r="L49841" i="5"/>
  <c r="M49841" i="5" a="1"/>
  <c r="M49841" i="5"/>
  <c r="H49842" i="5" a="1"/>
  <c r="H49842" i="5"/>
  <c r="I49842" i="5" a="1"/>
  <c r="I49842" i="5"/>
  <c r="J49842" i="5" a="1"/>
  <c r="J49842" i="5"/>
  <c r="K49842" i="5" a="1"/>
  <c r="K49842" i="5"/>
  <c r="L49842" i="5" a="1"/>
  <c r="L49842" i="5"/>
  <c r="M49842" i="5" a="1"/>
  <c r="M49842" i="5"/>
  <c r="H49843" i="5" a="1"/>
  <c r="H49843" i="5"/>
  <c r="I49843" i="5" a="1"/>
  <c r="I49843" i="5"/>
  <c r="J49843" i="5" a="1"/>
  <c r="J49843" i="5"/>
  <c r="K49843" i="5" a="1"/>
  <c r="K49843" i="5"/>
  <c r="L49843" i="5" a="1"/>
  <c r="L49843" i="5"/>
  <c r="M49843" i="5" a="1"/>
  <c r="M49843" i="5"/>
  <c r="H49844" i="5" a="1"/>
  <c r="H49844" i="5"/>
  <c r="I49844" i="5" a="1"/>
  <c r="I49844" i="5"/>
  <c r="J49844" i="5" a="1"/>
  <c r="J49844" i="5"/>
  <c r="K49844" i="5" a="1"/>
  <c r="K49844" i="5"/>
  <c r="L49844" i="5" a="1"/>
  <c r="L49844" i="5"/>
  <c r="M49844" i="5" a="1"/>
  <c r="M49844" i="5"/>
  <c r="H49845" i="5" a="1"/>
  <c r="H49845" i="5"/>
  <c r="I49845" i="5" a="1"/>
  <c r="I49845" i="5"/>
  <c r="J49845" i="5" a="1"/>
  <c r="J49845" i="5"/>
  <c r="K49845" i="5" a="1"/>
  <c r="K49845" i="5"/>
  <c r="L49845" i="5" a="1"/>
  <c r="L49845" i="5"/>
  <c r="M49845" i="5" a="1"/>
  <c r="M49845" i="5"/>
  <c r="H49846" i="5" a="1"/>
  <c r="H49846" i="5"/>
  <c r="I49846" i="5" a="1"/>
  <c r="I49846" i="5"/>
  <c r="J49846" i="5" a="1"/>
  <c r="J49846" i="5"/>
  <c r="K49846" i="5" a="1"/>
  <c r="K49846" i="5"/>
  <c r="L49846" i="5" a="1"/>
  <c r="L49846" i="5"/>
  <c r="M49846" i="5" a="1"/>
  <c r="M49846" i="5"/>
  <c r="H49847" i="5" a="1"/>
  <c r="H49847" i="5"/>
  <c r="I49847" i="5" a="1"/>
  <c r="I49847" i="5"/>
  <c r="J49847" i="5" a="1"/>
  <c r="J49847" i="5"/>
  <c r="K49847" i="5" a="1"/>
  <c r="K49847" i="5"/>
  <c r="L49847" i="5" a="1"/>
  <c r="L49847" i="5"/>
  <c r="M49847" i="5" a="1"/>
  <c r="M49847" i="5"/>
  <c r="H49848" i="5" a="1"/>
  <c r="H49848" i="5"/>
  <c r="I49848" i="5" a="1"/>
  <c r="I49848" i="5"/>
  <c r="J49848" i="5" a="1"/>
  <c r="J49848" i="5"/>
  <c r="K49848" i="5" a="1"/>
  <c r="K49848" i="5"/>
  <c r="L49848" i="5" a="1"/>
  <c r="L49848" i="5"/>
  <c r="M49848" i="5" a="1"/>
  <c r="M49848" i="5"/>
  <c r="H49849" i="5" a="1"/>
  <c r="H49849" i="5"/>
  <c r="I49849" i="5" a="1"/>
  <c r="I49849" i="5"/>
  <c r="J49849" i="5" a="1"/>
  <c r="J49849" i="5"/>
  <c r="K49849" i="5" a="1"/>
  <c r="K49849" i="5"/>
  <c r="L49849" i="5" a="1"/>
  <c r="L49849" i="5"/>
  <c r="M49849" i="5" a="1"/>
  <c r="M49849" i="5"/>
  <c r="H49850" i="5" a="1"/>
  <c r="H49850" i="5"/>
  <c r="I49850" i="5" a="1"/>
  <c r="I49850" i="5"/>
  <c r="J49850" i="5" a="1"/>
  <c r="J49850" i="5"/>
  <c r="K49850" i="5" a="1"/>
  <c r="K49850" i="5"/>
  <c r="L49850" i="5" a="1"/>
  <c r="L49850" i="5"/>
  <c r="M49850" i="5" a="1"/>
  <c r="M49850" i="5"/>
  <c r="H49851" i="5" a="1"/>
  <c r="H49851" i="5"/>
  <c r="I49851" i="5" a="1"/>
  <c r="I49851" i="5"/>
  <c r="J49851" i="5" a="1"/>
  <c r="J49851" i="5"/>
  <c r="K49851" i="5" a="1"/>
  <c r="K49851" i="5"/>
  <c r="L49851" i="5" a="1"/>
  <c r="L49851" i="5"/>
  <c r="M49851" i="5" a="1"/>
  <c r="M49851" i="5"/>
  <c r="H49852" i="5" a="1"/>
  <c r="H49852" i="5"/>
  <c r="I49852" i="5" a="1"/>
  <c r="I49852" i="5"/>
  <c r="J49852" i="5" a="1"/>
  <c r="J49852" i="5"/>
  <c r="K49852" i="5" a="1"/>
  <c r="K49852" i="5"/>
  <c r="L49852" i="5" a="1"/>
  <c r="L49852" i="5"/>
  <c r="M49852" i="5" a="1"/>
  <c r="M49852" i="5"/>
  <c r="H49853" i="5" a="1"/>
  <c r="H49853" i="5"/>
  <c r="I49853" i="5" a="1"/>
  <c r="I49853" i="5"/>
  <c r="J49853" i="5" a="1"/>
  <c r="J49853" i="5"/>
  <c r="K49853" i="5" a="1"/>
  <c r="K49853" i="5"/>
  <c r="L49853" i="5" a="1"/>
  <c r="L49853" i="5"/>
  <c r="M49853" i="5" a="1"/>
  <c r="M49853" i="5"/>
  <c r="H49854" i="5" a="1"/>
  <c r="H49854" i="5"/>
  <c r="I49854" i="5" a="1"/>
  <c r="I49854" i="5"/>
  <c r="J49854" i="5" a="1"/>
  <c r="J49854" i="5"/>
  <c r="K49854" i="5" a="1"/>
  <c r="K49854" i="5"/>
  <c r="L49854" i="5" a="1"/>
  <c r="L49854" i="5"/>
  <c r="M49854" i="5" a="1"/>
  <c r="M49854" i="5"/>
  <c r="H49855" i="5" a="1"/>
  <c r="H49855" i="5"/>
  <c r="I49855" i="5" a="1"/>
  <c r="I49855" i="5"/>
  <c r="J49855" i="5" a="1"/>
  <c r="J49855" i="5"/>
  <c r="K49855" i="5" a="1"/>
  <c r="K49855" i="5"/>
  <c r="L49855" i="5" a="1"/>
  <c r="L49855" i="5"/>
  <c r="M49855" i="5" a="1"/>
  <c r="M49855" i="5"/>
  <c r="H49856" i="5" a="1"/>
  <c r="H49856" i="5"/>
  <c r="I49856" i="5" a="1"/>
  <c r="I49856" i="5"/>
  <c r="J49856" i="5" a="1"/>
  <c r="J49856" i="5"/>
  <c r="K49856" i="5" a="1"/>
  <c r="K49856" i="5"/>
  <c r="L49856" i="5" a="1"/>
  <c r="L49856" i="5"/>
  <c r="M49856" i="5" a="1"/>
  <c r="M49856" i="5"/>
  <c r="H49857" i="5" a="1"/>
  <c r="H49857" i="5"/>
  <c r="I49857" i="5" a="1"/>
  <c r="I49857" i="5"/>
  <c r="J49857" i="5" a="1"/>
  <c r="J49857" i="5"/>
  <c r="K49857" i="5" a="1"/>
  <c r="K49857" i="5"/>
  <c r="L49857" i="5" a="1"/>
  <c r="L49857" i="5"/>
  <c r="M49857" i="5" a="1"/>
  <c r="M49857" i="5"/>
  <c r="H49858" i="5" a="1"/>
  <c r="H49858" i="5"/>
  <c r="I49858" i="5" a="1"/>
  <c r="I49858" i="5"/>
  <c r="J49858" i="5" a="1"/>
  <c r="J49858" i="5"/>
  <c r="K49858" i="5" a="1"/>
  <c r="K49858" i="5"/>
  <c r="L49858" i="5" a="1"/>
  <c r="L49858" i="5"/>
  <c r="M49858" i="5" a="1"/>
  <c r="M49858" i="5"/>
  <c r="H49859" i="5" a="1"/>
  <c r="H49859" i="5"/>
  <c r="I49859" i="5" a="1"/>
  <c r="I49859" i="5"/>
  <c r="J49859" i="5" a="1"/>
  <c r="J49859" i="5"/>
  <c r="K49859" i="5" a="1"/>
  <c r="K49859" i="5"/>
  <c r="L49859" i="5" a="1"/>
  <c r="L49859" i="5"/>
  <c r="M49859" i="5" a="1"/>
  <c r="M49859" i="5"/>
  <c r="H49860" i="5" a="1"/>
  <c r="H49860" i="5"/>
  <c r="I49860" i="5" a="1"/>
  <c r="I49860" i="5"/>
  <c r="J49860" i="5" a="1"/>
  <c r="J49860" i="5"/>
  <c r="K49860" i="5" a="1"/>
  <c r="K49860" i="5"/>
  <c r="L49860" i="5" a="1"/>
  <c r="L49860" i="5"/>
  <c r="M49860" i="5" a="1"/>
  <c r="M49860" i="5"/>
  <c r="H49861" i="5" a="1"/>
  <c r="H49861" i="5"/>
  <c r="I49861" i="5" a="1"/>
  <c r="I49861" i="5"/>
  <c r="J49861" i="5" a="1"/>
  <c r="J49861" i="5"/>
  <c r="K49861" i="5" a="1"/>
  <c r="K49861" i="5"/>
  <c r="L49861" i="5" a="1"/>
  <c r="L49861" i="5"/>
  <c r="M49861" i="5" a="1"/>
  <c r="M49861" i="5"/>
  <c r="H49862" i="5" a="1"/>
  <c r="H49862" i="5"/>
  <c r="I49862" i="5" a="1"/>
  <c r="I49862" i="5"/>
  <c r="J49862" i="5" a="1"/>
  <c r="J49862" i="5"/>
  <c r="K49862" i="5" a="1"/>
  <c r="K49862" i="5"/>
  <c r="L49862" i="5" a="1"/>
  <c r="L49862" i="5"/>
  <c r="M49862" i="5" a="1"/>
  <c r="M49862" i="5"/>
  <c r="H49863" i="5" a="1"/>
  <c r="H49863" i="5"/>
  <c r="I49863" i="5" a="1"/>
  <c r="I49863" i="5"/>
  <c r="J49863" i="5" a="1"/>
  <c r="J49863" i="5"/>
  <c r="K49863" i="5" a="1"/>
  <c r="K49863" i="5"/>
  <c r="L49863" i="5" a="1"/>
  <c r="L49863" i="5"/>
  <c r="M49863" i="5" a="1"/>
  <c r="M49863" i="5"/>
  <c r="H49864" i="5" a="1"/>
  <c r="H49864" i="5"/>
  <c r="I49864" i="5" a="1"/>
  <c r="I49864" i="5"/>
  <c r="J49864" i="5" a="1"/>
  <c r="J49864" i="5"/>
  <c r="K49864" i="5" a="1"/>
  <c r="K49864" i="5"/>
  <c r="L49864" i="5" a="1"/>
  <c r="L49864" i="5"/>
  <c r="M49864" i="5" a="1"/>
  <c r="M49864" i="5"/>
  <c r="H49865" i="5" a="1"/>
  <c r="H49865" i="5"/>
  <c r="I49865" i="5" a="1"/>
  <c r="I49865" i="5"/>
  <c r="J49865" i="5" a="1"/>
  <c r="J49865" i="5"/>
  <c r="K49865" i="5" a="1"/>
  <c r="K49865" i="5"/>
  <c r="L49865" i="5" a="1"/>
  <c r="L49865" i="5"/>
  <c r="M49865" i="5" a="1"/>
  <c r="M49865" i="5"/>
  <c r="H49866" i="5" a="1"/>
  <c r="H49866" i="5"/>
  <c r="I49866" i="5" a="1"/>
  <c r="I49866" i="5"/>
  <c r="J49866" i="5" a="1"/>
  <c r="J49866" i="5"/>
  <c r="K49866" i="5" a="1"/>
  <c r="K49866" i="5"/>
  <c r="L49866" i="5" a="1"/>
  <c r="L49866" i="5"/>
  <c r="M49866" i="5" a="1"/>
  <c r="M49866" i="5"/>
  <c r="H49867" i="5" a="1"/>
  <c r="H49867" i="5"/>
  <c r="I49867" i="5" a="1"/>
  <c r="I49867" i="5"/>
  <c r="J49867" i="5" a="1"/>
  <c r="J49867" i="5"/>
  <c r="K49867" i="5" a="1"/>
  <c r="K49867" i="5"/>
  <c r="L49867" i="5" a="1"/>
  <c r="L49867" i="5"/>
  <c r="M49867" i="5" a="1"/>
  <c r="M49867" i="5"/>
  <c r="H49868" i="5" a="1"/>
  <c r="H49868" i="5"/>
  <c r="I49868" i="5" a="1"/>
  <c r="I49868" i="5"/>
  <c r="J49868" i="5" a="1"/>
  <c r="J49868" i="5"/>
  <c r="K49868" i="5" a="1"/>
  <c r="K49868" i="5"/>
  <c r="L49868" i="5" a="1"/>
  <c r="L49868" i="5"/>
  <c r="M49868" i="5" a="1"/>
  <c r="M49868" i="5"/>
  <c r="H49869" i="5" a="1"/>
  <c r="H49869" i="5"/>
  <c r="I49869" i="5" a="1"/>
  <c r="I49869" i="5"/>
  <c r="J49869" i="5" a="1"/>
  <c r="J49869" i="5"/>
  <c r="K49869" i="5" a="1"/>
  <c r="K49869" i="5"/>
  <c r="L49869" i="5" a="1"/>
  <c r="L49869" i="5"/>
  <c r="M49869" i="5" a="1"/>
  <c r="M49869" i="5"/>
  <c r="H49870" i="5" a="1"/>
  <c r="H49870" i="5"/>
  <c r="I49870" i="5" a="1"/>
  <c r="I49870" i="5"/>
  <c r="J49870" i="5" a="1"/>
  <c r="J49870" i="5"/>
  <c r="K49870" i="5" a="1"/>
  <c r="K49870" i="5"/>
  <c r="L49870" i="5" a="1"/>
  <c r="L49870" i="5"/>
  <c r="M49870" i="5" a="1"/>
  <c r="M49870" i="5"/>
  <c r="H49871" i="5" a="1"/>
  <c r="H49871" i="5"/>
  <c r="I49871" i="5" a="1"/>
  <c r="I49871" i="5"/>
  <c r="J49871" i="5" a="1"/>
  <c r="J49871" i="5"/>
  <c r="K49871" i="5" a="1"/>
  <c r="K49871" i="5"/>
  <c r="L49871" i="5" a="1"/>
  <c r="L49871" i="5"/>
  <c r="M49871" i="5" a="1"/>
  <c r="M49871" i="5"/>
  <c r="H49872" i="5" a="1"/>
  <c r="H49872" i="5"/>
  <c r="I49872" i="5" a="1"/>
  <c r="I49872" i="5"/>
  <c r="J49872" i="5" a="1"/>
  <c r="J49872" i="5"/>
  <c r="K49872" i="5" a="1"/>
  <c r="K49872" i="5"/>
  <c r="L49872" i="5" a="1"/>
  <c r="L49872" i="5"/>
  <c r="M49872" i="5" a="1"/>
  <c r="M49872" i="5"/>
  <c r="H49873" i="5" a="1"/>
  <c r="H49873" i="5"/>
  <c r="I49873" i="5" a="1"/>
  <c r="I49873" i="5"/>
  <c r="J49873" i="5" a="1"/>
  <c r="J49873" i="5"/>
  <c r="K49873" i="5" a="1"/>
  <c r="K49873" i="5"/>
  <c r="L49873" i="5" a="1"/>
  <c r="L49873" i="5"/>
  <c r="M49873" i="5" a="1"/>
  <c r="M49873" i="5"/>
  <c r="H49874" i="5" a="1"/>
  <c r="H49874" i="5"/>
  <c r="I49874" i="5" a="1"/>
  <c r="I49874" i="5"/>
  <c r="J49874" i="5" a="1"/>
  <c r="J49874" i="5"/>
  <c r="K49874" i="5" a="1"/>
  <c r="K49874" i="5"/>
  <c r="L49874" i="5" a="1"/>
  <c r="L49874" i="5"/>
  <c r="M49874" i="5" a="1"/>
  <c r="M49874" i="5"/>
  <c r="H49875" i="5" a="1"/>
  <c r="H49875" i="5"/>
  <c r="I49875" i="5" a="1"/>
  <c r="I49875" i="5"/>
  <c r="J49875" i="5" a="1"/>
  <c r="J49875" i="5"/>
  <c r="K49875" i="5" a="1"/>
  <c r="K49875" i="5"/>
  <c r="L49875" i="5" a="1"/>
  <c r="L49875" i="5"/>
  <c r="M49875" i="5" a="1"/>
  <c r="M49875" i="5"/>
  <c r="H49876" i="5" a="1"/>
  <c r="H49876" i="5"/>
  <c r="I49876" i="5" a="1"/>
  <c r="I49876" i="5"/>
  <c r="J49876" i="5" a="1"/>
  <c r="J49876" i="5"/>
  <c r="K49876" i="5" a="1"/>
  <c r="K49876" i="5"/>
  <c r="L49876" i="5" a="1"/>
  <c r="L49876" i="5"/>
  <c r="M49876" i="5" a="1"/>
  <c r="M49876" i="5"/>
  <c r="H49877" i="5" a="1"/>
  <c r="H49877" i="5"/>
  <c r="I49877" i="5" a="1"/>
  <c r="I49877" i="5"/>
  <c r="J49877" i="5" a="1"/>
  <c r="J49877" i="5"/>
  <c r="K49877" i="5" a="1"/>
  <c r="K49877" i="5"/>
  <c r="L49877" i="5" a="1"/>
  <c r="L49877" i="5"/>
  <c r="M49877" i="5" a="1"/>
  <c r="M49877" i="5"/>
  <c r="H49878" i="5" a="1"/>
  <c r="H49878" i="5"/>
  <c r="I49878" i="5" a="1"/>
  <c r="I49878" i="5"/>
  <c r="J49878" i="5" a="1"/>
  <c r="J49878" i="5"/>
  <c r="K49878" i="5" a="1"/>
  <c r="K49878" i="5"/>
  <c r="L49878" i="5" a="1"/>
  <c r="L49878" i="5"/>
  <c r="M49878" i="5" a="1"/>
  <c r="M49878" i="5"/>
  <c r="H49879" i="5" a="1"/>
  <c r="H49879" i="5"/>
  <c r="I49879" i="5" a="1"/>
  <c r="I49879" i="5"/>
  <c r="J49879" i="5" a="1"/>
  <c r="J49879" i="5"/>
  <c r="K49879" i="5" a="1"/>
  <c r="K49879" i="5"/>
  <c r="L49879" i="5" a="1"/>
  <c r="L49879" i="5"/>
  <c r="M49879" i="5" a="1"/>
  <c r="M49879" i="5"/>
  <c r="H49880" i="5" a="1"/>
  <c r="H49880" i="5"/>
  <c r="I49880" i="5" a="1"/>
  <c r="I49880" i="5"/>
  <c r="J49880" i="5" a="1"/>
  <c r="J49880" i="5"/>
  <c r="K49880" i="5" a="1"/>
  <c r="K49880" i="5"/>
  <c r="L49880" i="5" a="1"/>
  <c r="L49880" i="5"/>
  <c r="M49880" i="5" a="1"/>
  <c r="M49880" i="5"/>
  <c r="H49881" i="5" a="1"/>
  <c r="H49881" i="5"/>
  <c r="I49881" i="5" a="1"/>
  <c r="I49881" i="5"/>
  <c r="J49881" i="5" a="1"/>
  <c r="J49881" i="5"/>
  <c r="K49881" i="5" a="1"/>
  <c r="K49881" i="5"/>
  <c r="L49881" i="5" a="1"/>
  <c r="L49881" i="5"/>
  <c r="M49881" i="5" a="1"/>
  <c r="M49881" i="5"/>
  <c r="H49882" i="5" a="1"/>
  <c r="H49882" i="5"/>
  <c r="I49882" i="5" a="1"/>
  <c r="I49882" i="5"/>
  <c r="J49882" i="5" a="1"/>
  <c r="J49882" i="5"/>
  <c r="K49882" i="5" a="1"/>
  <c r="K49882" i="5"/>
  <c r="L49882" i="5" a="1"/>
  <c r="L49882" i="5"/>
  <c r="M49882" i="5" a="1"/>
  <c r="M49882" i="5"/>
  <c r="H49883" i="5" a="1"/>
  <c r="H49883" i="5"/>
  <c r="I49883" i="5" a="1"/>
  <c r="I49883" i="5"/>
  <c r="J49883" i="5" a="1"/>
  <c r="J49883" i="5"/>
  <c r="K49883" i="5" a="1"/>
  <c r="K49883" i="5"/>
  <c r="L49883" i="5" a="1"/>
  <c r="L49883" i="5"/>
  <c r="M49883" i="5" a="1"/>
  <c r="M49883" i="5"/>
  <c r="H49884" i="5" a="1"/>
  <c r="H49884" i="5"/>
  <c r="I49884" i="5" a="1"/>
  <c r="I49884" i="5"/>
  <c r="J49884" i="5" a="1"/>
  <c r="J49884" i="5"/>
  <c r="K49884" i="5" a="1"/>
  <c r="K49884" i="5"/>
  <c r="L49884" i="5" a="1"/>
  <c r="L49884" i="5"/>
  <c r="M49884" i="5" a="1"/>
  <c r="M49884" i="5"/>
  <c r="H49885" i="5" a="1"/>
  <c r="H49885" i="5"/>
  <c r="I49885" i="5" a="1"/>
  <c r="I49885" i="5"/>
  <c r="J49885" i="5" a="1"/>
  <c r="J49885" i="5"/>
  <c r="K49885" i="5" a="1"/>
  <c r="K49885" i="5"/>
  <c r="L49885" i="5" a="1"/>
  <c r="L49885" i="5"/>
  <c r="M49885" i="5" a="1"/>
  <c r="M49885" i="5"/>
  <c r="H49886" i="5" a="1"/>
  <c r="H49886" i="5"/>
  <c r="I49886" i="5" a="1"/>
  <c r="I49886" i="5"/>
  <c r="J49886" i="5" a="1"/>
  <c r="J49886" i="5"/>
  <c r="K49886" i="5" a="1"/>
  <c r="K49886" i="5"/>
  <c r="L49886" i="5" a="1"/>
  <c r="L49886" i="5"/>
  <c r="M49886" i="5" a="1"/>
  <c r="M49886" i="5"/>
  <c r="H49887" i="5" a="1"/>
  <c r="H49887" i="5"/>
  <c r="I49887" i="5" a="1"/>
  <c r="I49887" i="5"/>
  <c r="J49887" i="5" a="1"/>
  <c r="J49887" i="5"/>
  <c r="K49887" i="5" a="1"/>
  <c r="K49887" i="5"/>
  <c r="L49887" i="5" a="1"/>
  <c r="L49887" i="5"/>
  <c r="M49887" i="5" a="1"/>
  <c r="M49887" i="5"/>
  <c r="H49888" i="5" a="1"/>
  <c r="H49888" i="5"/>
  <c r="I49888" i="5" a="1"/>
  <c r="I49888" i="5"/>
  <c r="J49888" i="5" a="1"/>
  <c r="J49888" i="5"/>
  <c r="K49888" i="5" a="1"/>
  <c r="K49888" i="5"/>
  <c r="L49888" i="5" a="1"/>
  <c r="L49888" i="5"/>
  <c r="M49888" i="5" a="1"/>
  <c r="M49888" i="5"/>
  <c r="H49889" i="5" a="1"/>
  <c r="H49889" i="5"/>
  <c r="I49889" i="5" a="1"/>
  <c r="I49889" i="5"/>
  <c r="J49889" i="5" a="1"/>
  <c r="J49889" i="5"/>
  <c r="K49889" i="5" a="1"/>
  <c r="K49889" i="5"/>
  <c r="L49889" i="5" a="1"/>
  <c r="L49889" i="5"/>
  <c r="M49889" i="5" a="1"/>
  <c r="M49889" i="5"/>
  <c r="H49890" i="5" a="1"/>
  <c r="H49890" i="5"/>
  <c r="I49890" i="5" a="1"/>
  <c r="I49890" i="5"/>
  <c r="J49890" i="5" a="1"/>
  <c r="J49890" i="5"/>
  <c r="K49890" i="5" a="1"/>
  <c r="K49890" i="5"/>
  <c r="L49890" i="5" a="1"/>
  <c r="L49890" i="5"/>
  <c r="M49890" i="5" a="1"/>
  <c r="M49890" i="5"/>
  <c r="H49891" i="5" a="1"/>
  <c r="H49891" i="5"/>
  <c r="I49891" i="5" a="1"/>
  <c r="I49891" i="5"/>
  <c r="J49891" i="5" a="1"/>
  <c r="J49891" i="5"/>
  <c r="K49891" i="5" a="1"/>
  <c r="K49891" i="5"/>
  <c r="L49891" i="5" a="1"/>
  <c r="L49891" i="5"/>
  <c r="M49891" i="5" a="1"/>
  <c r="M49891" i="5"/>
  <c r="H49892" i="5" a="1"/>
  <c r="H49892" i="5"/>
  <c r="I49892" i="5" a="1"/>
  <c r="I49892" i="5"/>
  <c r="J49892" i="5" a="1"/>
  <c r="J49892" i="5"/>
  <c r="K49892" i="5" a="1"/>
  <c r="K49892" i="5"/>
  <c r="L49892" i="5" a="1"/>
  <c r="L49892" i="5"/>
  <c r="M49892" i="5" a="1"/>
  <c r="M49892" i="5"/>
  <c r="H49893" i="5" a="1"/>
  <c r="H49893" i="5"/>
  <c r="I49893" i="5" a="1"/>
  <c r="I49893" i="5"/>
  <c r="J49893" i="5" a="1"/>
  <c r="J49893" i="5"/>
  <c r="K49893" i="5" a="1"/>
  <c r="K49893" i="5"/>
  <c r="L49893" i="5" a="1"/>
  <c r="L49893" i="5"/>
  <c r="M49893" i="5" a="1"/>
  <c r="M49893" i="5"/>
  <c r="H49894" i="5" a="1"/>
  <c r="H49894" i="5"/>
  <c r="I49894" i="5" a="1"/>
  <c r="I49894" i="5"/>
  <c r="J49894" i="5" a="1"/>
  <c r="J49894" i="5"/>
  <c r="K49894" i="5" a="1"/>
  <c r="K49894" i="5"/>
  <c r="L49894" i="5" a="1"/>
  <c r="L49894" i="5"/>
  <c r="M49894" i="5" a="1"/>
  <c r="M49894" i="5"/>
  <c r="H49895" i="5" a="1"/>
  <c r="H49895" i="5"/>
  <c r="I49895" i="5" a="1"/>
  <c r="I49895" i="5"/>
  <c r="J49895" i="5" a="1"/>
  <c r="J49895" i="5"/>
  <c r="K49895" i="5" a="1"/>
  <c r="K49895" i="5"/>
  <c r="L49895" i="5" a="1"/>
  <c r="L49895" i="5"/>
  <c r="M49895" i="5" a="1"/>
  <c r="M49895" i="5"/>
  <c r="H49896" i="5" a="1"/>
  <c r="H49896" i="5"/>
  <c r="I49896" i="5" a="1"/>
  <c r="I49896" i="5"/>
  <c r="J49896" i="5" a="1"/>
  <c r="J49896" i="5"/>
  <c r="K49896" i="5" a="1"/>
  <c r="K49896" i="5"/>
  <c r="L49896" i="5" a="1"/>
  <c r="L49896" i="5"/>
  <c r="M49896" i="5" a="1"/>
  <c r="M49896" i="5"/>
  <c r="H49897" i="5" a="1"/>
  <c r="H49897" i="5"/>
  <c r="I49897" i="5" a="1"/>
  <c r="I49897" i="5"/>
  <c r="J49897" i="5" a="1"/>
  <c r="J49897" i="5"/>
  <c r="K49897" i="5" a="1"/>
  <c r="K49897" i="5"/>
  <c r="L49897" i="5" a="1"/>
  <c r="L49897" i="5"/>
  <c r="M49897" i="5" a="1"/>
  <c r="M49897" i="5"/>
  <c r="H49898" i="5" a="1"/>
  <c r="H49898" i="5"/>
  <c r="I49898" i="5" a="1"/>
  <c r="I49898" i="5"/>
  <c r="J49898" i="5" a="1"/>
  <c r="J49898" i="5"/>
  <c r="K49898" i="5" a="1"/>
  <c r="K49898" i="5"/>
  <c r="L49898" i="5" a="1"/>
  <c r="L49898" i="5"/>
  <c r="M49898" i="5" a="1"/>
  <c r="M49898" i="5"/>
  <c r="H49899" i="5" a="1"/>
  <c r="H49899" i="5"/>
  <c r="I49899" i="5" a="1"/>
  <c r="I49899" i="5"/>
  <c r="J49899" i="5" a="1"/>
  <c r="J49899" i="5"/>
  <c r="K49899" i="5" a="1"/>
  <c r="K49899" i="5"/>
  <c r="L49899" i="5" a="1"/>
  <c r="L49899" i="5"/>
  <c r="M49899" i="5" a="1"/>
  <c r="M49899" i="5"/>
  <c r="H49900" i="5" a="1"/>
  <c r="H49900" i="5"/>
  <c r="I49900" i="5" a="1"/>
  <c r="I49900" i="5"/>
  <c r="J49900" i="5" a="1"/>
  <c r="J49900" i="5"/>
  <c r="K49900" i="5" a="1"/>
  <c r="K49900" i="5"/>
  <c r="L49900" i="5" a="1"/>
  <c r="L49900" i="5"/>
  <c r="M49900" i="5" a="1"/>
  <c r="M49900" i="5"/>
  <c r="H49901" i="5" a="1"/>
  <c r="H49901" i="5"/>
  <c r="I49901" i="5" a="1"/>
  <c r="I49901" i="5"/>
  <c r="J49901" i="5" a="1"/>
  <c r="J49901" i="5"/>
  <c r="K49901" i="5" a="1"/>
  <c r="K49901" i="5"/>
  <c r="L49901" i="5" a="1"/>
  <c r="L49901" i="5"/>
  <c r="M49901" i="5" a="1"/>
  <c r="M49901" i="5"/>
  <c r="H49902" i="5" a="1"/>
  <c r="H49902" i="5"/>
  <c r="I49902" i="5" a="1"/>
  <c r="I49902" i="5"/>
  <c r="J49902" i="5" a="1"/>
  <c r="J49902" i="5"/>
  <c r="K49902" i="5" a="1"/>
  <c r="K49902" i="5"/>
  <c r="L49902" i="5" a="1"/>
  <c r="L49902" i="5"/>
  <c r="M49902" i="5" a="1"/>
  <c r="M49902" i="5"/>
  <c r="H49903" i="5" a="1"/>
  <c r="H49903" i="5"/>
  <c r="I49903" i="5" a="1"/>
  <c r="I49903" i="5"/>
  <c r="J49903" i="5" a="1"/>
  <c r="J49903" i="5"/>
  <c r="K49903" i="5" a="1"/>
  <c r="K49903" i="5"/>
  <c r="L49903" i="5" a="1"/>
  <c r="L49903" i="5"/>
  <c r="M49903" i="5" a="1"/>
  <c r="M49903" i="5"/>
  <c r="H49904" i="5" a="1"/>
  <c r="H49904" i="5"/>
  <c r="I49904" i="5" a="1"/>
  <c r="I49904" i="5"/>
  <c r="J49904" i="5" a="1"/>
  <c r="J49904" i="5"/>
  <c r="K49904" i="5" a="1"/>
  <c r="K49904" i="5"/>
  <c r="L49904" i="5" a="1"/>
  <c r="L49904" i="5"/>
  <c r="M49904" i="5" a="1"/>
  <c r="M49904" i="5"/>
  <c r="H49905" i="5" a="1"/>
  <c r="H49905" i="5"/>
  <c r="I49905" i="5" a="1"/>
  <c r="I49905" i="5"/>
  <c r="J49905" i="5" a="1"/>
  <c r="J49905" i="5"/>
  <c r="K49905" i="5" a="1"/>
  <c r="K49905" i="5"/>
  <c r="L49905" i="5" a="1"/>
  <c r="L49905" i="5"/>
  <c r="M49905" i="5" a="1"/>
  <c r="M49905" i="5"/>
  <c r="H49906" i="5" a="1"/>
  <c r="H49906" i="5"/>
  <c r="I49906" i="5" a="1"/>
  <c r="I49906" i="5"/>
  <c r="J49906" i="5" a="1"/>
  <c r="J49906" i="5"/>
  <c r="K49906" i="5" a="1"/>
  <c r="K49906" i="5"/>
  <c r="L49906" i="5" a="1"/>
  <c r="L49906" i="5"/>
  <c r="M49906" i="5" a="1"/>
  <c r="M49906" i="5"/>
  <c r="H49907" i="5" a="1"/>
  <c r="H49907" i="5"/>
  <c r="I49907" i="5" a="1"/>
  <c r="I49907" i="5"/>
  <c r="J49907" i="5" a="1"/>
  <c r="J49907" i="5"/>
  <c r="K49907" i="5" a="1"/>
  <c r="K49907" i="5"/>
  <c r="L49907" i="5" a="1"/>
  <c r="L49907" i="5"/>
  <c r="M49907" i="5" a="1"/>
  <c r="M49907" i="5"/>
  <c r="H49908" i="5" a="1"/>
  <c r="H49908" i="5"/>
  <c r="I49908" i="5" a="1"/>
  <c r="I49908" i="5"/>
  <c r="J49908" i="5" a="1"/>
  <c r="J49908" i="5"/>
  <c r="K49908" i="5" a="1"/>
  <c r="K49908" i="5"/>
  <c r="L49908" i="5" a="1"/>
  <c r="L49908" i="5"/>
  <c r="M49908" i="5" a="1"/>
  <c r="M49908" i="5"/>
  <c r="H49909" i="5" a="1"/>
  <c r="H49909" i="5"/>
  <c r="I49909" i="5" a="1"/>
  <c r="I49909" i="5"/>
  <c r="J49909" i="5" a="1"/>
  <c r="J49909" i="5"/>
  <c r="K49909" i="5" a="1"/>
  <c r="K49909" i="5"/>
  <c r="L49909" i="5" a="1"/>
  <c r="L49909" i="5"/>
  <c r="M49909" i="5" a="1"/>
  <c r="M49909" i="5"/>
  <c r="H49910" i="5" a="1"/>
  <c r="H49910" i="5"/>
  <c r="I49910" i="5" a="1"/>
  <c r="I49910" i="5"/>
  <c r="J49910" i="5" a="1"/>
  <c r="J49910" i="5"/>
  <c r="K49910" i="5" a="1"/>
  <c r="K49910" i="5"/>
  <c r="L49910" i="5" a="1"/>
  <c r="L49910" i="5"/>
  <c r="M49910" i="5" a="1"/>
  <c r="M49910" i="5"/>
  <c r="H49911" i="5" a="1"/>
  <c r="H49911" i="5"/>
  <c r="I49911" i="5" a="1"/>
  <c r="I49911" i="5"/>
  <c r="J49911" i="5" a="1"/>
  <c r="J49911" i="5"/>
  <c r="K49911" i="5" a="1"/>
  <c r="K49911" i="5"/>
  <c r="L49911" i="5" a="1"/>
  <c r="L49911" i="5"/>
  <c r="M49911" i="5" a="1"/>
  <c r="M49911" i="5"/>
  <c r="H49912" i="5" a="1"/>
  <c r="H49912" i="5"/>
  <c r="I49912" i="5" a="1"/>
  <c r="I49912" i="5"/>
  <c r="J49912" i="5" a="1"/>
  <c r="J49912" i="5"/>
  <c r="K49912" i="5" a="1"/>
  <c r="K49912" i="5"/>
  <c r="L49912" i="5" a="1"/>
  <c r="L49912" i="5"/>
  <c r="M49912" i="5" a="1"/>
  <c r="M49912" i="5"/>
  <c r="H49913" i="5" a="1"/>
  <c r="H49913" i="5"/>
  <c r="I49913" i="5" a="1"/>
  <c r="I49913" i="5"/>
  <c r="J49913" i="5" a="1"/>
  <c r="J49913" i="5"/>
  <c r="K49913" i="5" a="1"/>
  <c r="K49913" i="5"/>
  <c r="L49913" i="5" a="1"/>
  <c r="L49913" i="5"/>
  <c r="M49913" i="5" a="1"/>
  <c r="M49913" i="5"/>
  <c r="H49914" i="5" a="1"/>
  <c r="H49914" i="5"/>
  <c r="I49914" i="5" a="1"/>
  <c r="I49914" i="5"/>
  <c r="J49914" i="5" a="1"/>
  <c r="J49914" i="5"/>
  <c r="K49914" i="5" a="1"/>
  <c r="K49914" i="5"/>
  <c r="L49914" i="5" a="1"/>
  <c r="L49914" i="5"/>
  <c r="M49914" i="5" a="1"/>
  <c r="M49914" i="5"/>
  <c r="H49915" i="5" a="1"/>
  <c r="H49915" i="5"/>
  <c r="I49915" i="5" a="1"/>
  <c r="I49915" i="5"/>
  <c r="J49915" i="5" a="1"/>
  <c r="J49915" i="5"/>
  <c r="K49915" i="5" a="1"/>
  <c r="K49915" i="5"/>
  <c r="L49915" i="5" a="1"/>
  <c r="L49915" i="5"/>
  <c r="M49915" i="5" a="1"/>
  <c r="M49915" i="5"/>
  <c r="H49916" i="5" a="1"/>
  <c r="H49916" i="5"/>
  <c r="I49916" i="5" a="1"/>
  <c r="I49916" i="5"/>
  <c r="J49916" i="5" a="1"/>
  <c r="J49916" i="5"/>
  <c r="K49916" i="5" a="1"/>
  <c r="K49916" i="5"/>
  <c r="L49916" i="5" a="1"/>
  <c r="L49916" i="5"/>
  <c r="M49916" i="5" a="1"/>
  <c r="M49916" i="5"/>
  <c r="H49917" i="5" a="1"/>
  <c r="H49917" i="5"/>
  <c r="I49917" i="5" a="1"/>
  <c r="I49917" i="5"/>
  <c r="J49917" i="5" a="1"/>
  <c r="J49917" i="5"/>
  <c r="K49917" i="5" a="1"/>
  <c r="K49917" i="5"/>
  <c r="L49917" i="5" a="1"/>
  <c r="L49917" i="5"/>
  <c r="M49917" i="5" a="1"/>
  <c r="M49917" i="5"/>
  <c r="H49918" i="5" a="1"/>
  <c r="H49918" i="5"/>
  <c r="I49918" i="5" a="1"/>
  <c r="I49918" i="5"/>
  <c r="J49918" i="5" a="1"/>
  <c r="J49918" i="5"/>
  <c r="K49918" i="5" a="1"/>
  <c r="K49918" i="5"/>
  <c r="L49918" i="5" a="1"/>
  <c r="L49918" i="5"/>
  <c r="M49918" i="5" a="1"/>
  <c r="M49918" i="5"/>
  <c r="H49919" i="5" a="1"/>
  <c r="H49919" i="5"/>
  <c r="I49919" i="5" a="1"/>
  <c r="I49919" i="5"/>
  <c r="J49919" i="5" a="1"/>
  <c r="J49919" i="5"/>
  <c r="K49919" i="5" a="1"/>
  <c r="K49919" i="5"/>
  <c r="L49919" i="5" a="1"/>
  <c r="L49919" i="5"/>
  <c r="M49919" i="5" a="1"/>
  <c r="M49919" i="5"/>
  <c r="H49920" i="5" a="1"/>
  <c r="H49920" i="5"/>
  <c r="I49920" i="5" a="1"/>
  <c r="I49920" i="5"/>
  <c r="J49920" i="5" a="1"/>
  <c r="J49920" i="5"/>
  <c r="K49920" i="5" a="1"/>
  <c r="K49920" i="5"/>
  <c r="L49920" i="5" a="1"/>
  <c r="L49920" i="5"/>
  <c r="M49920" i="5" a="1"/>
  <c r="M49920" i="5"/>
  <c r="H49921" i="5" a="1"/>
  <c r="H49921" i="5"/>
  <c r="I49921" i="5" a="1"/>
  <c r="I49921" i="5"/>
  <c r="J49921" i="5" a="1"/>
  <c r="J49921" i="5"/>
  <c r="K49921" i="5" a="1"/>
  <c r="K49921" i="5"/>
  <c r="L49921" i="5" a="1"/>
  <c r="L49921" i="5"/>
  <c r="M49921" i="5" a="1"/>
  <c r="M49921" i="5"/>
  <c r="H49922" i="5" a="1"/>
  <c r="H49922" i="5"/>
  <c r="I49922" i="5" a="1"/>
  <c r="I49922" i="5"/>
  <c r="J49922" i="5" a="1"/>
  <c r="J49922" i="5"/>
  <c r="K49922" i="5" a="1"/>
  <c r="K49922" i="5"/>
  <c r="L49922" i="5" a="1"/>
  <c r="L49922" i="5"/>
  <c r="M49922" i="5" a="1"/>
  <c r="M49922" i="5"/>
  <c r="H49923" i="5" a="1"/>
  <c r="H49923" i="5"/>
  <c r="I49923" i="5" a="1"/>
  <c r="I49923" i="5"/>
  <c r="J49923" i="5" a="1"/>
  <c r="J49923" i="5"/>
  <c r="K49923" i="5" a="1"/>
  <c r="K49923" i="5"/>
  <c r="L49923" i="5" a="1"/>
  <c r="L49923" i="5"/>
  <c r="M49923" i="5" a="1"/>
  <c r="M49923" i="5"/>
  <c r="H49924" i="5" a="1"/>
  <c r="H49924" i="5"/>
  <c r="I49924" i="5" a="1"/>
  <c r="I49924" i="5"/>
  <c r="J49924" i="5" a="1"/>
  <c r="J49924" i="5"/>
  <c r="K49924" i="5" a="1"/>
  <c r="K49924" i="5"/>
  <c r="L49924" i="5" a="1"/>
  <c r="L49924" i="5"/>
  <c r="M49924" i="5" a="1"/>
  <c r="M49924" i="5"/>
  <c r="H49925" i="5" a="1"/>
  <c r="H49925" i="5"/>
  <c r="I49925" i="5" a="1"/>
  <c r="I49925" i="5"/>
  <c r="J49925" i="5" a="1"/>
  <c r="J49925" i="5"/>
  <c r="K49925" i="5" a="1"/>
  <c r="K49925" i="5"/>
  <c r="L49925" i="5" a="1"/>
  <c r="L49925" i="5"/>
  <c r="M49925" i="5" a="1"/>
  <c r="M49925" i="5"/>
  <c r="H49926" i="5" a="1"/>
  <c r="H49926" i="5"/>
  <c r="I49926" i="5" a="1"/>
  <c r="I49926" i="5"/>
  <c r="J49926" i="5" a="1"/>
  <c r="J49926" i="5"/>
  <c r="K49926" i="5" a="1"/>
  <c r="K49926" i="5"/>
  <c r="L49926" i="5" a="1"/>
  <c r="L49926" i="5"/>
  <c r="M49926" i="5" a="1"/>
  <c r="M49926" i="5"/>
  <c r="H49927" i="5" a="1"/>
  <c r="H49927" i="5"/>
  <c r="I49927" i="5" a="1"/>
  <c r="I49927" i="5"/>
  <c r="J49927" i="5" a="1"/>
  <c r="J49927" i="5"/>
  <c r="K49927" i="5" a="1"/>
  <c r="K49927" i="5"/>
  <c r="L49927" i="5" a="1"/>
  <c r="L49927" i="5"/>
  <c r="M49927" i="5" a="1"/>
  <c r="M49927" i="5"/>
  <c r="H49928" i="5" a="1"/>
  <c r="H49928" i="5"/>
  <c r="I49928" i="5" a="1"/>
  <c r="I49928" i="5"/>
  <c r="J49928" i="5" a="1"/>
  <c r="J49928" i="5"/>
  <c r="K49928" i="5" a="1"/>
  <c r="K49928" i="5"/>
  <c r="L49928" i="5" a="1"/>
  <c r="L49928" i="5"/>
  <c r="M49928" i="5" a="1"/>
  <c r="M49928" i="5"/>
  <c r="H49929" i="5" a="1"/>
  <c r="H49929" i="5"/>
  <c r="I49929" i="5" a="1"/>
  <c r="I49929" i="5"/>
  <c r="J49929" i="5" a="1"/>
  <c r="J49929" i="5"/>
  <c r="K49929" i="5" a="1"/>
  <c r="K49929" i="5"/>
  <c r="L49929" i="5" a="1"/>
  <c r="L49929" i="5"/>
  <c r="M49929" i="5" a="1"/>
  <c r="M49929" i="5"/>
  <c r="H49930" i="5" a="1"/>
  <c r="H49930" i="5"/>
  <c r="I49930" i="5" a="1"/>
  <c r="I49930" i="5"/>
  <c r="J49930" i="5" a="1"/>
  <c r="J49930" i="5"/>
  <c r="K49930" i="5" a="1"/>
  <c r="K49930" i="5"/>
  <c r="L49930" i="5" a="1"/>
  <c r="L49930" i="5"/>
  <c r="M49930" i="5" a="1"/>
  <c r="M49930" i="5"/>
  <c r="H49931" i="5" a="1"/>
  <c r="H49931" i="5"/>
  <c r="I49931" i="5" a="1"/>
  <c r="I49931" i="5"/>
  <c r="J49931" i="5" a="1"/>
  <c r="J49931" i="5"/>
  <c r="K49931" i="5" a="1"/>
  <c r="K49931" i="5"/>
  <c r="L49931" i="5" a="1"/>
  <c r="L49931" i="5"/>
  <c r="M49931" i="5" a="1"/>
  <c r="M49931" i="5"/>
  <c r="H49932" i="5" a="1"/>
  <c r="H49932" i="5"/>
  <c r="I49932" i="5" a="1"/>
  <c r="I49932" i="5"/>
  <c r="J49932" i="5" a="1"/>
  <c r="J49932" i="5"/>
  <c r="K49932" i="5" a="1"/>
  <c r="K49932" i="5"/>
  <c r="L49932" i="5" a="1"/>
  <c r="L49932" i="5"/>
  <c r="M49932" i="5" a="1"/>
  <c r="M49932" i="5"/>
  <c r="H49933" i="5" a="1"/>
  <c r="H49933" i="5"/>
  <c r="I49933" i="5" a="1"/>
  <c r="I49933" i="5"/>
  <c r="J49933" i="5" a="1"/>
  <c r="J49933" i="5"/>
  <c r="K49933" i="5" a="1"/>
  <c r="K49933" i="5"/>
  <c r="L49933" i="5" a="1"/>
  <c r="L49933" i="5"/>
  <c r="M49933" i="5" a="1"/>
  <c r="M49933" i="5"/>
  <c r="H49934" i="5" a="1"/>
  <c r="H49934" i="5"/>
  <c r="I49934" i="5" a="1"/>
  <c r="I49934" i="5"/>
  <c r="J49934" i="5" a="1"/>
  <c r="J49934" i="5"/>
  <c r="K49934" i="5" a="1"/>
  <c r="K49934" i="5"/>
  <c r="L49934" i="5" a="1"/>
  <c r="L49934" i="5"/>
  <c r="M49934" i="5" a="1"/>
  <c r="M49934" i="5"/>
  <c r="H49935" i="5" a="1"/>
  <c r="H49935" i="5"/>
  <c r="I49935" i="5" a="1"/>
  <c r="I49935" i="5"/>
  <c r="J49935" i="5" a="1"/>
  <c r="J49935" i="5"/>
  <c r="K49935" i="5" a="1"/>
  <c r="K49935" i="5"/>
  <c r="L49935" i="5" a="1"/>
  <c r="L49935" i="5"/>
  <c r="M49935" i="5" a="1"/>
  <c r="M49935" i="5"/>
  <c r="H49936" i="5" a="1"/>
  <c r="H49936" i="5"/>
  <c r="I49936" i="5" a="1"/>
  <c r="I49936" i="5"/>
  <c r="J49936" i="5" a="1"/>
  <c r="J49936" i="5"/>
  <c r="K49936" i="5" a="1"/>
  <c r="K49936" i="5"/>
  <c r="L49936" i="5" a="1"/>
  <c r="L49936" i="5"/>
  <c r="M49936" i="5" a="1"/>
  <c r="M49936" i="5"/>
  <c r="H49937" i="5" a="1"/>
  <c r="H49937" i="5"/>
  <c r="I49937" i="5" a="1"/>
  <c r="I49937" i="5"/>
  <c r="J49937" i="5" a="1"/>
  <c r="J49937" i="5"/>
  <c r="K49937" i="5" a="1"/>
  <c r="K49937" i="5"/>
  <c r="L49937" i="5" a="1"/>
  <c r="L49937" i="5"/>
  <c r="M49937" i="5" a="1"/>
  <c r="M49937" i="5"/>
  <c r="H49938" i="5" a="1"/>
  <c r="H49938" i="5"/>
  <c r="I49938" i="5" a="1"/>
  <c r="I49938" i="5"/>
  <c r="J49938" i="5" a="1"/>
  <c r="J49938" i="5"/>
  <c r="K49938" i="5" a="1"/>
  <c r="K49938" i="5"/>
  <c r="L49938" i="5" a="1"/>
  <c r="L49938" i="5"/>
  <c r="M49938" i="5" a="1"/>
  <c r="M49938" i="5"/>
  <c r="H49939" i="5" a="1"/>
  <c r="H49939" i="5"/>
  <c r="I49939" i="5" a="1"/>
  <c r="I49939" i="5"/>
  <c r="J49939" i="5" a="1"/>
  <c r="J49939" i="5"/>
  <c r="K49939" i="5" a="1"/>
  <c r="K49939" i="5"/>
  <c r="L49939" i="5" a="1"/>
  <c r="L49939" i="5"/>
  <c r="M49939" i="5" a="1"/>
  <c r="M49939" i="5"/>
  <c r="H49940" i="5" a="1"/>
  <c r="H49940" i="5"/>
  <c r="I49940" i="5" a="1"/>
  <c r="I49940" i="5"/>
  <c r="J49940" i="5" a="1"/>
  <c r="J49940" i="5"/>
  <c r="K49940" i="5" a="1"/>
  <c r="K49940" i="5"/>
  <c r="L49940" i="5" a="1"/>
  <c r="L49940" i="5"/>
  <c r="M49940" i="5" a="1"/>
  <c r="M49940" i="5"/>
  <c r="H49941" i="5" a="1"/>
  <c r="H49941" i="5"/>
  <c r="I49941" i="5" a="1"/>
  <c r="I49941" i="5"/>
  <c r="J49941" i="5" a="1"/>
  <c r="J49941" i="5"/>
  <c r="K49941" i="5" a="1"/>
  <c r="K49941" i="5"/>
  <c r="L49941" i="5" a="1"/>
  <c r="L49941" i="5"/>
  <c r="M49941" i="5" a="1"/>
  <c r="M49941" i="5"/>
  <c r="H49942" i="5" a="1"/>
  <c r="H49942" i="5"/>
  <c r="I49942" i="5" a="1"/>
  <c r="I49942" i="5"/>
  <c r="J49942" i="5" a="1"/>
  <c r="J49942" i="5"/>
  <c r="K49942" i="5" a="1"/>
  <c r="K49942" i="5"/>
  <c r="L49942" i="5" a="1"/>
  <c r="L49942" i="5"/>
  <c r="M49942" i="5" a="1"/>
  <c r="M49942" i="5"/>
  <c r="H49943" i="5" a="1"/>
  <c r="H49943" i="5"/>
  <c r="I49943" i="5" a="1"/>
  <c r="I49943" i="5"/>
  <c r="J49943" i="5" a="1"/>
  <c r="J49943" i="5"/>
  <c r="K49943" i="5" a="1"/>
  <c r="K49943" i="5"/>
  <c r="L49943" i="5" a="1"/>
  <c r="L49943" i="5"/>
  <c r="M49943" i="5" a="1"/>
  <c r="M49943" i="5"/>
  <c r="H49944" i="5" a="1"/>
  <c r="H49944" i="5"/>
  <c r="I49944" i="5" a="1"/>
  <c r="I49944" i="5"/>
  <c r="J49944" i="5" a="1"/>
  <c r="J49944" i="5"/>
  <c r="K49944" i="5" a="1"/>
  <c r="K49944" i="5"/>
  <c r="L49944" i="5" a="1"/>
  <c r="L49944" i="5"/>
  <c r="M49944" i="5" a="1"/>
  <c r="M49944" i="5"/>
  <c r="H49945" i="5" a="1"/>
  <c r="H49945" i="5"/>
  <c r="I49945" i="5" a="1"/>
  <c r="I49945" i="5"/>
  <c r="J49945" i="5" a="1"/>
  <c r="J49945" i="5"/>
  <c r="K49945" i="5" a="1"/>
  <c r="K49945" i="5"/>
  <c r="L49945" i="5" a="1"/>
  <c r="L49945" i="5"/>
  <c r="M49945" i="5" a="1"/>
  <c r="M49945" i="5"/>
  <c r="H49946" i="5" a="1"/>
  <c r="H49946" i="5"/>
  <c r="I49946" i="5" a="1"/>
  <c r="I49946" i="5"/>
  <c r="J49946" i="5" a="1"/>
  <c r="J49946" i="5"/>
  <c r="K49946" i="5" a="1"/>
  <c r="K49946" i="5"/>
  <c r="L49946" i="5" a="1"/>
  <c r="L49946" i="5"/>
  <c r="M49946" i="5" a="1"/>
  <c r="M49946" i="5"/>
  <c r="H49947" i="5" a="1"/>
  <c r="H49947" i="5"/>
  <c r="I49947" i="5" a="1"/>
  <c r="I49947" i="5"/>
  <c r="J49947" i="5" a="1"/>
  <c r="J49947" i="5"/>
  <c r="K49947" i="5" a="1"/>
  <c r="K49947" i="5"/>
  <c r="L49947" i="5" a="1"/>
  <c r="L49947" i="5"/>
  <c r="M49947" i="5" a="1"/>
  <c r="M49947" i="5"/>
  <c r="H49948" i="5" a="1"/>
  <c r="H49948" i="5"/>
  <c r="I49948" i="5" a="1"/>
  <c r="I49948" i="5"/>
  <c r="J49948" i="5" a="1"/>
  <c r="J49948" i="5"/>
  <c r="K49948" i="5" a="1"/>
  <c r="K49948" i="5"/>
  <c r="L49948" i="5" a="1"/>
  <c r="L49948" i="5"/>
  <c r="M49948" i="5" a="1"/>
  <c r="M49948" i="5"/>
  <c r="H49949" i="5" a="1"/>
  <c r="H49949" i="5"/>
  <c r="I49949" i="5" a="1"/>
  <c r="I49949" i="5"/>
  <c r="J49949" i="5" a="1"/>
  <c r="J49949" i="5"/>
  <c r="K49949" i="5" a="1"/>
  <c r="K49949" i="5"/>
  <c r="L49949" i="5" a="1"/>
  <c r="L49949" i="5"/>
  <c r="M49949" i="5" a="1"/>
  <c r="M49949" i="5"/>
  <c r="H49950" i="5" a="1"/>
  <c r="H49950" i="5"/>
  <c r="I49950" i="5" a="1"/>
  <c r="I49950" i="5"/>
  <c r="J49950" i="5" a="1"/>
  <c r="J49950" i="5"/>
  <c r="K49950" i="5" a="1"/>
  <c r="K49950" i="5"/>
  <c r="L49950" i="5" a="1"/>
  <c r="L49950" i="5"/>
  <c r="M49950" i="5" a="1"/>
  <c r="M49950" i="5"/>
  <c r="H49951" i="5" a="1"/>
  <c r="H49951" i="5"/>
  <c r="I49951" i="5" a="1"/>
  <c r="I49951" i="5"/>
  <c r="J49951" i="5" a="1"/>
  <c r="J49951" i="5"/>
  <c r="K49951" i="5" a="1"/>
  <c r="K49951" i="5"/>
  <c r="L49951" i="5" a="1"/>
  <c r="L49951" i="5"/>
  <c r="M49951" i="5" a="1"/>
  <c r="M49951" i="5"/>
  <c r="H49952" i="5" a="1"/>
  <c r="H49952" i="5"/>
  <c r="I49952" i="5" a="1"/>
  <c r="I49952" i="5"/>
  <c r="J49952" i="5" a="1"/>
  <c r="J49952" i="5"/>
  <c r="K49952" i="5" a="1"/>
  <c r="K49952" i="5"/>
  <c r="L49952" i="5" a="1"/>
  <c r="L49952" i="5"/>
  <c r="M49952" i="5" a="1"/>
  <c r="M49952" i="5"/>
  <c r="H49953" i="5" a="1"/>
  <c r="H49953" i="5"/>
  <c r="I49953" i="5" a="1"/>
  <c r="I49953" i="5"/>
  <c r="J49953" i="5" a="1"/>
  <c r="J49953" i="5"/>
  <c r="K49953" i="5" a="1"/>
  <c r="K49953" i="5"/>
  <c r="L49953" i="5" a="1"/>
  <c r="L49953" i="5"/>
  <c r="M49953" i="5" a="1"/>
  <c r="M49953" i="5"/>
  <c r="H49954" i="5" a="1"/>
  <c r="H49954" i="5"/>
  <c r="I49954" i="5" a="1"/>
  <c r="I49954" i="5"/>
  <c r="J49954" i="5" a="1"/>
  <c r="J49954" i="5"/>
  <c r="K49954" i="5" a="1"/>
  <c r="K49954" i="5"/>
  <c r="L49954" i="5" a="1"/>
  <c r="L49954" i="5"/>
  <c r="M49954" i="5" a="1"/>
  <c r="M49954" i="5"/>
  <c r="H49955" i="5" a="1"/>
  <c r="H49955" i="5"/>
  <c r="I49955" i="5" a="1"/>
  <c r="I49955" i="5"/>
  <c r="J49955" i="5" a="1"/>
  <c r="J49955" i="5"/>
  <c r="K49955" i="5" a="1"/>
  <c r="K49955" i="5"/>
  <c r="L49955" i="5" a="1"/>
  <c r="L49955" i="5"/>
  <c r="M49955" i="5" a="1"/>
  <c r="M49955" i="5"/>
  <c r="H49956" i="5" a="1"/>
  <c r="H49956" i="5"/>
  <c r="I49956" i="5" a="1"/>
  <c r="I49956" i="5"/>
  <c r="J49956" i="5" a="1"/>
  <c r="J49956" i="5"/>
  <c r="K49956" i="5" a="1"/>
  <c r="K49956" i="5"/>
  <c r="L49956" i="5" a="1"/>
  <c r="L49956" i="5"/>
  <c r="M49956" i="5" a="1"/>
  <c r="M49956" i="5"/>
  <c r="H49957" i="5" a="1"/>
  <c r="H49957" i="5"/>
  <c r="I49957" i="5" a="1"/>
  <c r="I49957" i="5"/>
  <c r="J49957" i="5" a="1"/>
  <c r="J49957" i="5"/>
  <c r="K49957" i="5" a="1"/>
  <c r="K49957" i="5"/>
  <c r="L49957" i="5" a="1"/>
  <c r="L49957" i="5"/>
  <c r="M49957" i="5" a="1"/>
  <c r="M49957" i="5"/>
  <c r="H49958" i="5" a="1"/>
  <c r="H49958" i="5"/>
  <c r="I49958" i="5" a="1"/>
  <c r="I49958" i="5"/>
  <c r="J49958" i="5" a="1"/>
  <c r="J49958" i="5"/>
  <c r="K49958" i="5" a="1"/>
  <c r="K49958" i="5"/>
  <c r="L49958" i="5" a="1"/>
  <c r="L49958" i="5"/>
  <c r="M49958" i="5" a="1"/>
  <c r="M49958" i="5"/>
  <c r="H49959" i="5" a="1"/>
  <c r="H49959" i="5"/>
  <c r="I49959" i="5" a="1"/>
  <c r="I49959" i="5"/>
  <c r="J49959" i="5" a="1"/>
  <c r="J49959" i="5"/>
  <c r="K49959" i="5" a="1"/>
  <c r="K49959" i="5"/>
  <c r="L49959" i="5" a="1"/>
  <c r="L49959" i="5"/>
  <c r="M49959" i="5" a="1"/>
  <c r="M49959" i="5"/>
  <c r="H49960" i="5" a="1"/>
  <c r="H49960" i="5"/>
  <c r="I49960" i="5" a="1"/>
  <c r="I49960" i="5"/>
  <c r="J49960" i="5" a="1"/>
  <c r="J49960" i="5"/>
  <c r="K49960" i="5" a="1"/>
  <c r="K49960" i="5"/>
  <c r="L49960" i="5" a="1"/>
  <c r="L49960" i="5"/>
  <c r="M49960" i="5" a="1"/>
  <c r="M49960" i="5"/>
  <c r="H49961" i="5" a="1"/>
  <c r="H49961" i="5"/>
  <c r="I49961" i="5" a="1"/>
  <c r="I49961" i="5"/>
  <c r="J49961" i="5" a="1"/>
  <c r="J49961" i="5"/>
  <c r="K49961" i="5" a="1"/>
  <c r="K49961" i="5"/>
  <c r="L49961" i="5" a="1"/>
  <c r="L49961" i="5"/>
  <c r="M49961" i="5" a="1"/>
  <c r="M49961" i="5"/>
  <c r="H49962" i="5" a="1"/>
  <c r="H49962" i="5"/>
  <c r="I49962" i="5" a="1"/>
  <c r="I49962" i="5"/>
  <c r="J49962" i="5" a="1"/>
  <c r="J49962" i="5"/>
  <c r="K49962" i="5" a="1"/>
  <c r="K49962" i="5"/>
  <c r="L49962" i="5" a="1"/>
  <c r="L49962" i="5"/>
  <c r="M49962" i="5" a="1"/>
  <c r="M49962" i="5"/>
  <c r="H49963" i="5" a="1"/>
  <c r="H49963" i="5"/>
  <c r="I49963" i="5" a="1"/>
  <c r="I49963" i="5"/>
  <c r="J49963" i="5" a="1"/>
  <c r="J49963" i="5"/>
  <c r="K49963" i="5" a="1"/>
  <c r="K49963" i="5"/>
  <c r="L49963" i="5" a="1"/>
  <c r="L49963" i="5"/>
  <c r="M49963" i="5" a="1"/>
  <c r="M49963" i="5"/>
  <c r="H49964" i="5" a="1"/>
  <c r="H49964" i="5"/>
  <c r="I49964" i="5" a="1"/>
  <c r="I49964" i="5"/>
  <c r="J49964" i="5" a="1"/>
  <c r="J49964" i="5"/>
  <c r="K49964" i="5" a="1"/>
  <c r="K49964" i="5"/>
  <c r="L49964" i="5" a="1"/>
  <c r="L49964" i="5"/>
  <c r="M49964" i="5" a="1"/>
  <c r="M49964" i="5"/>
  <c r="H49965" i="5" a="1"/>
  <c r="H49965" i="5"/>
  <c r="I49965" i="5" a="1"/>
  <c r="I49965" i="5"/>
  <c r="J49965" i="5" a="1"/>
  <c r="J49965" i="5"/>
  <c r="K49965" i="5" a="1"/>
  <c r="K49965" i="5"/>
  <c r="L49965" i="5" a="1"/>
  <c r="L49965" i="5"/>
  <c r="M49965" i="5" a="1"/>
  <c r="M49965" i="5"/>
  <c r="H49966" i="5" a="1"/>
  <c r="H49966" i="5"/>
  <c r="I49966" i="5" a="1"/>
  <c r="I49966" i="5"/>
  <c r="J49966" i="5" a="1"/>
  <c r="J49966" i="5"/>
  <c r="K49966" i="5" a="1"/>
  <c r="K49966" i="5"/>
  <c r="L49966" i="5" a="1"/>
  <c r="L49966" i="5"/>
  <c r="M49966" i="5" a="1"/>
  <c r="M49966" i="5"/>
  <c r="H49967" i="5" a="1"/>
  <c r="H49967" i="5"/>
  <c r="I49967" i="5" a="1"/>
  <c r="I49967" i="5"/>
  <c r="J49967" i="5" a="1"/>
  <c r="J49967" i="5"/>
  <c r="K49967" i="5" a="1"/>
  <c r="K49967" i="5"/>
  <c r="L49967" i="5" a="1"/>
  <c r="L49967" i="5"/>
  <c r="M49967" i="5" a="1"/>
  <c r="M49967" i="5"/>
  <c r="H49968" i="5" a="1"/>
  <c r="H49968" i="5"/>
  <c r="I49968" i="5" a="1"/>
  <c r="I49968" i="5"/>
  <c r="J49968" i="5" a="1"/>
  <c r="J49968" i="5"/>
  <c r="K49968" i="5" a="1"/>
  <c r="K49968" i="5"/>
  <c r="L49968" i="5" a="1"/>
  <c r="L49968" i="5"/>
  <c r="M49968" i="5" a="1"/>
  <c r="M49968" i="5"/>
  <c r="H49969" i="5" a="1"/>
  <c r="H49969" i="5"/>
  <c r="I49969" i="5" a="1"/>
  <c r="I49969" i="5"/>
  <c r="J49969" i="5" a="1"/>
  <c r="J49969" i="5"/>
  <c r="K49969" i="5" a="1"/>
  <c r="K49969" i="5"/>
  <c r="L49969" i="5" a="1"/>
  <c r="L49969" i="5"/>
  <c r="M49969" i="5" a="1"/>
  <c r="M49969" i="5"/>
  <c r="H49970" i="5" a="1"/>
  <c r="H49970" i="5"/>
  <c r="I49970" i="5" a="1"/>
  <c r="I49970" i="5"/>
  <c r="J49970" i="5" a="1"/>
  <c r="J49970" i="5"/>
  <c r="K49970" i="5" a="1"/>
  <c r="K49970" i="5"/>
  <c r="L49970" i="5" a="1"/>
  <c r="L49970" i="5"/>
  <c r="M49970" i="5" a="1"/>
  <c r="M49970" i="5"/>
  <c r="H49971" i="5" a="1"/>
  <c r="H49971" i="5"/>
  <c r="I49971" i="5" a="1"/>
  <c r="I49971" i="5"/>
  <c r="J49971" i="5" a="1"/>
  <c r="J49971" i="5"/>
  <c r="K49971" i="5" a="1"/>
  <c r="K49971" i="5"/>
  <c r="L49971" i="5" a="1"/>
  <c r="L49971" i="5"/>
  <c r="M49971" i="5" a="1"/>
  <c r="M49971" i="5"/>
  <c r="H49972" i="5" a="1"/>
  <c r="H49972" i="5"/>
  <c r="I49972" i="5" a="1"/>
  <c r="I49972" i="5"/>
  <c r="J49972" i="5" a="1"/>
  <c r="J49972" i="5"/>
  <c r="K49972" i="5" a="1"/>
  <c r="K49972" i="5"/>
  <c r="L49972" i="5" a="1"/>
  <c r="L49972" i="5"/>
  <c r="M49972" i="5" a="1"/>
  <c r="M49972" i="5"/>
  <c r="H49973" i="5" a="1"/>
  <c r="H49973" i="5"/>
  <c r="I49973" i="5" a="1"/>
  <c r="I49973" i="5"/>
  <c r="J49973" i="5" a="1"/>
  <c r="J49973" i="5"/>
  <c r="K49973" i="5" a="1"/>
  <c r="K49973" i="5"/>
  <c r="L49973" i="5" a="1"/>
  <c r="L49973" i="5"/>
  <c r="M49973" i="5" a="1"/>
  <c r="M49973" i="5"/>
  <c r="H49974" i="5" a="1"/>
  <c r="H49974" i="5"/>
  <c r="I49974" i="5" a="1"/>
  <c r="I49974" i="5"/>
  <c r="J49974" i="5" a="1"/>
  <c r="J49974" i="5"/>
  <c r="K49974" i="5" a="1"/>
  <c r="K49974" i="5"/>
  <c r="L49974" i="5" a="1"/>
  <c r="L49974" i="5"/>
  <c r="M49974" i="5" a="1"/>
  <c r="M49974" i="5"/>
  <c r="H49975" i="5" a="1"/>
  <c r="H49975" i="5"/>
  <c r="I49975" i="5" a="1"/>
  <c r="I49975" i="5"/>
  <c r="J49975" i="5" a="1"/>
  <c r="J49975" i="5"/>
  <c r="K49975" i="5" a="1"/>
  <c r="K49975" i="5"/>
  <c r="L49975" i="5" a="1"/>
  <c r="L49975" i="5"/>
  <c r="M49975" i="5" a="1"/>
  <c r="M49975" i="5"/>
  <c r="H49976" i="5" a="1"/>
  <c r="H49976" i="5"/>
  <c r="I49976" i="5" a="1"/>
  <c r="I49976" i="5"/>
  <c r="J49976" i="5" a="1"/>
  <c r="J49976" i="5"/>
  <c r="K49976" i="5" a="1"/>
  <c r="K49976" i="5"/>
  <c r="L49976" i="5" a="1"/>
  <c r="L49976" i="5"/>
  <c r="M49976" i="5" a="1"/>
  <c r="M49976" i="5"/>
  <c r="H49977" i="5" a="1"/>
  <c r="H49977" i="5"/>
  <c r="I49977" i="5" a="1"/>
  <c r="I49977" i="5"/>
  <c r="J49977" i="5" a="1"/>
  <c r="J49977" i="5"/>
  <c r="K49977" i="5" a="1"/>
  <c r="K49977" i="5"/>
  <c r="L49977" i="5" a="1"/>
  <c r="L49977" i="5"/>
  <c r="M49977" i="5" a="1"/>
  <c r="M49977" i="5"/>
  <c r="H49978" i="5" a="1"/>
  <c r="H49978" i="5"/>
  <c r="I49978" i="5" a="1"/>
  <c r="I49978" i="5"/>
  <c r="J49978" i="5" a="1"/>
  <c r="J49978" i="5"/>
  <c r="K49978" i="5" a="1"/>
  <c r="K49978" i="5"/>
  <c r="L49978" i="5" a="1"/>
  <c r="L49978" i="5"/>
  <c r="M49978" i="5" a="1"/>
  <c r="M49978" i="5"/>
  <c r="H49979" i="5" a="1"/>
  <c r="H49979" i="5"/>
  <c r="I49979" i="5" a="1"/>
  <c r="I49979" i="5"/>
  <c r="J49979" i="5" a="1"/>
  <c r="J49979" i="5"/>
  <c r="K49979" i="5" a="1"/>
  <c r="K49979" i="5"/>
  <c r="L49979" i="5" a="1"/>
  <c r="L49979" i="5"/>
  <c r="M49979" i="5" a="1"/>
  <c r="M49979" i="5"/>
  <c r="H49980" i="5" a="1"/>
  <c r="H49980" i="5"/>
  <c r="I49980" i="5" a="1"/>
  <c r="I49980" i="5"/>
  <c r="J49980" i="5" a="1"/>
  <c r="J49980" i="5"/>
  <c r="K49980" i="5" a="1"/>
  <c r="K49980" i="5"/>
  <c r="L49980" i="5" a="1"/>
  <c r="L49980" i="5"/>
  <c r="M49980" i="5" a="1"/>
  <c r="M49980" i="5"/>
  <c r="H49981" i="5" a="1"/>
  <c r="H49981" i="5"/>
  <c r="I49981" i="5" a="1"/>
  <c r="I49981" i="5"/>
  <c r="J49981" i="5" a="1"/>
  <c r="J49981" i="5"/>
  <c r="K49981" i="5" a="1"/>
  <c r="K49981" i="5"/>
  <c r="L49981" i="5" a="1"/>
  <c r="L49981" i="5"/>
  <c r="M49981" i="5" a="1"/>
  <c r="M49981" i="5"/>
  <c r="H49982" i="5" a="1"/>
  <c r="H49982" i="5"/>
  <c r="I49982" i="5" a="1"/>
  <c r="I49982" i="5"/>
  <c r="J49982" i="5" a="1"/>
  <c r="J49982" i="5"/>
  <c r="K49982" i="5" a="1"/>
  <c r="K49982" i="5"/>
  <c r="L49982" i="5" a="1"/>
  <c r="L49982" i="5"/>
  <c r="M49982" i="5" a="1"/>
  <c r="M49982" i="5"/>
  <c r="H49983" i="5" a="1"/>
  <c r="H49983" i="5"/>
  <c r="I49983" i="5" a="1"/>
  <c r="I49983" i="5"/>
  <c r="J49983" i="5" a="1"/>
  <c r="J49983" i="5"/>
  <c r="K49983" i="5" a="1"/>
  <c r="K49983" i="5"/>
  <c r="L49983" i="5" a="1"/>
  <c r="L49983" i="5"/>
  <c r="M49983" i="5" a="1"/>
  <c r="M49983" i="5"/>
  <c r="H49984" i="5" a="1"/>
  <c r="H49984" i="5"/>
  <c r="I49984" i="5" a="1"/>
  <c r="I49984" i="5"/>
  <c r="J49984" i="5" a="1"/>
  <c r="J49984" i="5"/>
  <c r="K49984" i="5" a="1"/>
  <c r="K49984" i="5"/>
  <c r="L49984" i="5" a="1"/>
  <c r="L49984" i="5"/>
  <c r="M49984" i="5" a="1"/>
  <c r="M49984" i="5"/>
  <c r="H49985" i="5" a="1"/>
  <c r="H49985" i="5"/>
  <c r="I49985" i="5" a="1"/>
  <c r="I49985" i="5"/>
  <c r="J49985" i="5" a="1"/>
  <c r="J49985" i="5"/>
  <c r="K49985" i="5" a="1"/>
  <c r="K49985" i="5"/>
  <c r="L49985" i="5" a="1"/>
  <c r="L49985" i="5"/>
  <c r="M49985" i="5" a="1"/>
  <c r="M49985" i="5"/>
  <c r="H49986" i="5" a="1"/>
  <c r="H49986" i="5"/>
  <c r="I49986" i="5" a="1"/>
  <c r="I49986" i="5"/>
  <c r="J49986" i="5" a="1"/>
  <c r="J49986" i="5"/>
  <c r="K49986" i="5" a="1"/>
  <c r="K49986" i="5"/>
  <c r="L49986" i="5" a="1"/>
  <c r="L49986" i="5"/>
  <c r="M49986" i="5" a="1"/>
  <c r="M49986" i="5"/>
  <c r="H49987" i="5" a="1"/>
  <c r="H49987" i="5"/>
  <c r="I49987" i="5" a="1"/>
  <c r="I49987" i="5"/>
  <c r="J49987" i="5" a="1"/>
  <c r="J49987" i="5"/>
  <c r="K49987" i="5" a="1"/>
  <c r="K49987" i="5"/>
  <c r="L49987" i="5" a="1"/>
  <c r="L49987" i="5"/>
  <c r="M49987" i="5" a="1"/>
  <c r="M49987" i="5"/>
  <c r="H49988" i="5" a="1"/>
  <c r="H49988" i="5"/>
  <c r="I49988" i="5" a="1"/>
  <c r="I49988" i="5"/>
  <c r="J49988" i="5" a="1"/>
  <c r="J49988" i="5"/>
  <c r="K49988" i="5" a="1"/>
  <c r="K49988" i="5"/>
  <c r="L49988" i="5" a="1"/>
  <c r="L49988" i="5"/>
  <c r="M49988" i="5" a="1"/>
  <c r="M49988" i="5"/>
  <c r="H49989" i="5" a="1"/>
  <c r="H49989" i="5"/>
  <c r="I49989" i="5" a="1"/>
  <c r="I49989" i="5"/>
  <c r="J49989" i="5" a="1"/>
  <c r="J49989" i="5"/>
  <c r="K49989" i="5" a="1"/>
  <c r="K49989" i="5"/>
  <c r="L49989" i="5" a="1"/>
  <c r="L49989" i="5"/>
  <c r="M49989" i="5" a="1"/>
  <c r="M49989" i="5"/>
  <c r="H49990" i="5" a="1"/>
  <c r="H49990" i="5"/>
  <c r="I49990" i="5" a="1"/>
  <c r="I49990" i="5"/>
  <c r="J49990" i="5" a="1"/>
  <c r="J49990" i="5"/>
  <c r="K49990" i="5" a="1"/>
  <c r="K49990" i="5"/>
  <c r="L49990" i="5" a="1"/>
  <c r="L49990" i="5"/>
  <c r="M49990" i="5" a="1"/>
  <c r="M49990" i="5"/>
  <c r="H49991" i="5" a="1"/>
  <c r="H49991" i="5"/>
  <c r="I49991" i="5" a="1"/>
  <c r="I49991" i="5"/>
  <c r="J49991" i="5" a="1"/>
  <c r="J49991" i="5"/>
  <c r="K49991" i="5" a="1"/>
  <c r="K49991" i="5"/>
  <c r="L49991" i="5" a="1"/>
  <c r="L49991" i="5"/>
  <c r="M49991" i="5" a="1"/>
  <c r="M49991" i="5"/>
  <c r="H49992" i="5" a="1"/>
  <c r="H49992" i="5"/>
  <c r="I49992" i="5" a="1"/>
  <c r="I49992" i="5"/>
  <c r="J49992" i="5" a="1"/>
  <c r="J49992" i="5"/>
  <c r="K49992" i="5" a="1"/>
  <c r="K49992" i="5"/>
  <c r="L49992" i="5" a="1"/>
  <c r="L49992" i="5"/>
  <c r="M49992" i="5" a="1"/>
  <c r="M49992" i="5"/>
  <c r="H49993" i="5" a="1"/>
  <c r="H49993" i="5"/>
  <c r="I49993" i="5" a="1"/>
  <c r="I49993" i="5"/>
  <c r="J49993" i="5" a="1"/>
  <c r="J49993" i="5"/>
  <c r="K49993" i="5" a="1"/>
  <c r="K49993" i="5"/>
  <c r="L49993" i="5" a="1"/>
  <c r="L49993" i="5"/>
  <c r="M49993" i="5" a="1"/>
  <c r="M49993" i="5"/>
  <c r="H49994" i="5" a="1"/>
  <c r="H49994" i="5"/>
  <c r="I49994" i="5" a="1"/>
  <c r="I49994" i="5"/>
  <c r="J49994" i="5" a="1"/>
  <c r="J49994" i="5"/>
  <c r="K49994" i="5" a="1"/>
  <c r="K49994" i="5"/>
  <c r="L49994" i="5" a="1"/>
  <c r="L49994" i="5"/>
  <c r="M49994" i="5" a="1"/>
  <c r="M49994" i="5"/>
  <c r="H49995" i="5" a="1"/>
  <c r="H49995" i="5"/>
  <c r="I49995" i="5" a="1"/>
  <c r="I49995" i="5"/>
  <c r="J49995" i="5" a="1"/>
  <c r="J49995" i="5"/>
  <c r="K49995" i="5" a="1"/>
  <c r="K49995" i="5"/>
  <c r="L49995" i="5" a="1"/>
  <c r="L49995" i="5"/>
  <c r="M49995" i="5" a="1"/>
  <c r="M49995" i="5"/>
  <c r="H49996" i="5" a="1"/>
  <c r="H49996" i="5"/>
  <c r="I49996" i="5" a="1"/>
  <c r="I49996" i="5"/>
  <c r="J49996" i="5" a="1"/>
  <c r="J49996" i="5"/>
  <c r="K49996" i="5" a="1"/>
  <c r="K49996" i="5"/>
  <c r="L49996" i="5" a="1"/>
  <c r="L49996" i="5"/>
  <c r="M49996" i="5" a="1"/>
  <c r="M49996" i="5"/>
  <c r="H49997" i="5" a="1"/>
  <c r="H49997" i="5"/>
  <c r="I49997" i="5" a="1"/>
  <c r="I49997" i="5"/>
  <c r="J49997" i="5" a="1"/>
  <c r="J49997" i="5"/>
  <c r="K49997" i="5" a="1"/>
  <c r="K49997" i="5"/>
  <c r="L49997" i="5" a="1"/>
  <c r="L49997" i="5"/>
  <c r="M49997" i="5" a="1"/>
  <c r="M49997" i="5"/>
  <c r="H49998" i="5" a="1"/>
  <c r="H49998" i="5"/>
  <c r="I49998" i="5" a="1"/>
  <c r="I49998" i="5"/>
  <c r="J49998" i="5" a="1"/>
  <c r="J49998" i="5"/>
  <c r="K49998" i="5" a="1"/>
  <c r="K49998" i="5"/>
  <c r="L49998" i="5" a="1"/>
  <c r="L49998" i="5"/>
  <c r="M49998" i="5" a="1"/>
  <c r="M49998" i="5"/>
  <c r="H49999" i="5" a="1"/>
  <c r="H49999" i="5"/>
  <c r="I49999" i="5" a="1"/>
  <c r="I49999" i="5"/>
  <c r="J49999" i="5" a="1"/>
  <c r="J49999" i="5"/>
  <c r="K49999" i="5" a="1"/>
  <c r="K49999" i="5"/>
  <c r="L49999" i="5" a="1"/>
  <c r="L49999" i="5"/>
  <c r="M49999" i="5" a="1"/>
  <c r="M49999" i="5"/>
  <c r="H50000" i="5" a="1"/>
  <c r="H50000" i="5"/>
  <c r="I50000" i="5" a="1"/>
  <c r="I50000" i="5"/>
  <c r="J50000" i="5" a="1"/>
  <c r="J50000" i="5"/>
  <c r="K50000" i="5" a="1"/>
  <c r="K50000" i="5"/>
  <c r="L50000" i="5" a="1"/>
  <c r="L50000" i="5"/>
  <c r="M50000" i="5" a="1"/>
  <c r="M50000" i="5"/>
  <c r="H50001" i="5" a="1"/>
  <c r="H50001" i="5"/>
  <c r="I50001" i="5" a="1"/>
  <c r="I50001" i="5"/>
  <c r="J50001" i="5" a="1"/>
  <c r="J50001" i="5"/>
  <c r="K50001" i="5" a="1"/>
  <c r="K50001" i="5"/>
  <c r="L50001" i="5" a="1"/>
  <c r="L50001" i="5"/>
  <c r="M50001" i="5" a="1"/>
  <c r="M50001" i="5"/>
  <c r="H50002" i="5" a="1"/>
  <c r="H50002" i="5"/>
  <c r="I50002" i="5" a="1"/>
  <c r="I50002" i="5"/>
  <c r="J50002" i="5" a="1"/>
  <c r="J50002" i="5"/>
  <c r="K50002" i="5" a="1"/>
  <c r="K50002" i="5"/>
  <c r="L50002" i="5" a="1"/>
  <c r="L50002" i="5"/>
  <c r="M50002" i="5" a="1"/>
  <c r="M50002" i="5"/>
  <c r="H50003" i="5" a="1"/>
  <c r="H50003" i="5"/>
  <c r="I50003" i="5" a="1"/>
  <c r="I50003" i="5"/>
  <c r="J50003" i="5" a="1"/>
  <c r="J50003" i="5"/>
  <c r="K50003" i="5" a="1"/>
  <c r="K50003" i="5"/>
  <c r="L50003" i="5" a="1"/>
  <c r="L50003" i="5"/>
  <c r="M50003" i="5" a="1"/>
  <c r="M50003" i="5"/>
  <c r="H50004" i="5" a="1"/>
  <c r="H50004" i="5"/>
  <c r="I50004" i="5" a="1"/>
  <c r="I50004" i="5"/>
  <c r="J50004" i="5" a="1"/>
  <c r="J50004" i="5"/>
  <c r="K50004" i="5" a="1"/>
  <c r="K50004" i="5"/>
  <c r="L50004" i="5" a="1"/>
  <c r="L50004" i="5"/>
  <c r="M50004" i="5" a="1"/>
  <c r="M50004" i="5"/>
  <c r="H50005" i="5" a="1"/>
  <c r="H50005" i="5"/>
  <c r="I50005" i="5" a="1"/>
  <c r="I50005" i="5"/>
  <c r="J50005" i="5" a="1"/>
  <c r="J50005" i="5"/>
  <c r="K50005" i="5" a="1"/>
  <c r="K50005" i="5"/>
  <c r="L50005" i="5" a="1"/>
  <c r="L50005" i="5"/>
  <c r="M50005" i="5" a="1"/>
  <c r="M50005" i="5"/>
  <c r="H50006" i="5" a="1"/>
  <c r="H50006" i="5"/>
  <c r="I50006" i="5" a="1"/>
  <c r="I50006" i="5"/>
  <c r="J50006" i="5" a="1"/>
  <c r="J50006" i="5"/>
  <c r="K50006" i="5" a="1"/>
  <c r="K50006" i="5"/>
  <c r="L50006" i="5" a="1"/>
  <c r="L50006" i="5"/>
  <c r="M50006" i="5" a="1"/>
  <c r="M50006" i="5"/>
  <c r="H50007" i="5" a="1"/>
  <c r="H50007" i="5"/>
  <c r="I50007" i="5" a="1"/>
  <c r="I50007" i="5"/>
  <c r="J50007" i="5" a="1"/>
  <c r="J50007" i="5"/>
  <c r="K50007" i="5" a="1"/>
  <c r="K50007" i="5"/>
  <c r="L50007" i="5" a="1"/>
  <c r="L50007" i="5"/>
  <c r="M50007" i="5" a="1"/>
  <c r="M50007" i="5"/>
  <c r="H50008" i="5" a="1"/>
  <c r="H50008" i="5"/>
  <c r="I50008" i="5" a="1"/>
  <c r="I50008" i="5"/>
  <c r="J50008" i="5" a="1"/>
  <c r="J50008" i="5"/>
  <c r="K50008" i="5" a="1"/>
  <c r="K50008" i="5"/>
  <c r="L50008" i="5" a="1"/>
  <c r="L50008" i="5"/>
  <c r="M50008" i="5" a="1"/>
  <c r="M50008" i="5"/>
  <c r="H50009" i="5" a="1"/>
  <c r="H50009" i="5"/>
  <c r="I50009" i="5" a="1"/>
  <c r="I50009" i="5"/>
  <c r="J50009" i="5" a="1"/>
  <c r="J50009" i="5"/>
  <c r="K50009" i="5" a="1"/>
  <c r="K50009" i="5"/>
  <c r="L50009" i="5" a="1"/>
  <c r="L50009" i="5"/>
  <c r="M50009" i="5" a="1"/>
  <c r="M50009" i="5"/>
  <c r="H50010" i="5" a="1"/>
  <c r="H50010" i="5"/>
  <c r="I50010" i="5" a="1"/>
  <c r="I50010" i="5"/>
  <c r="J50010" i="5" a="1"/>
  <c r="J50010" i="5"/>
  <c r="K50010" i="5" a="1"/>
  <c r="K50010" i="5"/>
  <c r="L50010" i="5" a="1"/>
  <c r="L50010" i="5"/>
  <c r="M50010" i="5" a="1"/>
  <c r="M50010" i="5"/>
  <c r="H50011" i="5" a="1"/>
  <c r="H50011" i="5"/>
  <c r="I50011" i="5" a="1"/>
  <c r="I50011" i="5"/>
  <c r="J50011" i="5" a="1"/>
  <c r="J50011" i="5"/>
  <c r="K50011" i="5" a="1"/>
  <c r="K50011" i="5"/>
  <c r="L50011" i="5" a="1"/>
  <c r="L50011" i="5"/>
  <c r="M50011" i="5" a="1"/>
  <c r="M50011" i="5"/>
  <c r="H50012" i="5" a="1"/>
  <c r="H50012" i="5"/>
  <c r="I50012" i="5" a="1"/>
  <c r="I50012" i="5"/>
  <c r="J50012" i="5" a="1"/>
  <c r="J50012" i="5"/>
  <c r="K50012" i="5" a="1"/>
  <c r="K50012" i="5"/>
  <c r="L50012" i="5" a="1"/>
  <c r="L50012" i="5"/>
  <c r="M50012" i="5" a="1"/>
  <c r="M50012" i="5"/>
  <c r="H50013" i="5" a="1"/>
  <c r="H50013" i="5"/>
  <c r="I50013" i="5" a="1"/>
  <c r="I50013" i="5"/>
  <c r="J50013" i="5" a="1"/>
  <c r="J50013" i="5"/>
  <c r="K50013" i="5" a="1"/>
  <c r="K50013" i="5"/>
  <c r="L50013" i="5" a="1"/>
  <c r="L50013" i="5"/>
  <c r="M50013" i="5" a="1"/>
  <c r="M50013" i="5"/>
  <c r="H50014" i="5" a="1"/>
  <c r="H50014" i="5"/>
  <c r="I50014" i="5" a="1"/>
  <c r="I50014" i="5"/>
  <c r="J50014" i="5" a="1"/>
  <c r="J50014" i="5"/>
  <c r="K50014" i="5" a="1"/>
  <c r="K50014" i="5"/>
  <c r="L50014" i="5" a="1"/>
  <c r="L50014" i="5"/>
  <c r="M50014" i="5" a="1"/>
  <c r="M50014" i="5"/>
  <c r="H50015" i="5" a="1"/>
  <c r="H50015" i="5"/>
  <c r="I50015" i="5" a="1"/>
  <c r="I50015" i="5"/>
  <c r="J50015" i="5" a="1"/>
  <c r="J50015" i="5"/>
  <c r="K50015" i="5" a="1"/>
  <c r="K50015" i="5"/>
  <c r="L50015" i="5" a="1"/>
  <c r="L50015" i="5"/>
  <c r="M50015" i="5" a="1"/>
  <c r="M50015" i="5"/>
  <c r="H50016" i="5" a="1"/>
  <c r="H50016" i="5"/>
  <c r="I50016" i="5" a="1"/>
  <c r="I50016" i="5"/>
  <c r="J50016" i="5" a="1"/>
  <c r="J50016" i="5"/>
  <c r="K50016" i="5" a="1"/>
  <c r="K50016" i="5"/>
  <c r="L50016" i="5" a="1"/>
  <c r="L50016" i="5"/>
  <c r="M50016" i="5" a="1"/>
  <c r="M50016" i="5"/>
  <c r="H50017" i="5" a="1"/>
  <c r="H50017" i="5"/>
  <c r="I50017" i="5" a="1"/>
  <c r="I50017" i="5"/>
  <c r="J50017" i="5" a="1"/>
  <c r="J50017" i="5"/>
  <c r="K50017" i="5" a="1"/>
  <c r="K50017" i="5"/>
  <c r="L50017" i="5" a="1"/>
  <c r="L50017" i="5"/>
  <c r="M50017" i="5" a="1"/>
  <c r="M50017" i="5"/>
  <c r="H50018" i="5" a="1"/>
  <c r="H50018" i="5"/>
  <c r="I50018" i="5" a="1"/>
  <c r="I50018" i="5"/>
  <c r="J50018" i="5" a="1"/>
  <c r="J50018" i="5"/>
  <c r="K50018" i="5" a="1"/>
  <c r="K50018" i="5"/>
  <c r="L50018" i="5" a="1"/>
  <c r="L50018" i="5"/>
  <c r="M50018" i="5" a="1"/>
  <c r="M50018" i="5"/>
  <c r="H50019" i="5" a="1"/>
  <c r="H50019" i="5"/>
  <c r="I50019" i="5" a="1"/>
  <c r="I50019" i="5"/>
  <c r="J50019" i="5" a="1"/>
  <c r="J50019" i="5"/>
  <c r="K50019" i="5" a="1"/>
  <c r="K50019" i="5"/>
  <c r="L50019" i="5" a="1"/>
  <c r="L50019" i="5"/>
  <c r="M50019" i="5" a="1"/>
  <c r="M50019" i="5"/>
  <c r="H50020" i="5" a="1"/>
  <c r="H50020" i="5"/>
  <c r="I50020" i="5" a="1"/>
  <c r="I50020" i="5"/>
  <c r="J50020" i="5" a="1"/>
  <c r="J50020" i="5"/>
  <c r="K50020" i="5" a="1"/>
  <c r="K50020" i="5"/>
  <c r="L50020" i="5" a="1"/>
  <c r="L50020" i="5"/>
  <c r="M50020" i="5" a="1"/>
  <c r="M50020" i="5"/>
  <c r="H50021" i="5" a="1"/>
  <c r="H50021" i="5"/>
  <c r="I50021" i="5" a="1"/>
  <c r="I50021" i="5"/>
  <c r="J50021" i="5" a="1"/>
  <c r="J50021" i="5"/>
  <c r="K50021" i="5" a="1"/>
  <c r="K50021" i="5"/>
  <c r="L50021" i="5" a="1"/>
  <c r="L50021" i="5"/>
  <c r="M50021" i="5" a="1"/>
  <c r="M50021" i="5"/>
  <c r="H50022" i="5" a="1"/>
  <c r="H50022" i="5"/>
  <c r="I50022" i="5" a="1"/>
  <c r="I50022" i="5"/>
  <c r="J50022" i="5" a="1"/>
  <c r="J50022" i="5"/>
  <c r="K50022" i="5" a="1"/>
  <c r="K50022" i="5"/>
  <c r="L50022" i="5" a="1"/>
  <c r="L50022" i="5"/>
  <c r="M50022" i="5" a="1"/>
  <c r="M50022" i="5"/>
  <c r="H50023" i="5" a="1"/>
  <c r="H50023" i="5"/>
  <c r="I50023" i="5" a="1"/>
  <c r="I50023" i="5"/>
  <c r="J50023" i="5" a="1"/>
  <c r="J50023" i="5"/>
  <c r="K50023" i="5" a="1"/>
  <c r="K50023" i="5"/>
  <c r="L50023" i="5" a="1"/>
  <c r="L50023" i="5"/>
  <c r="M50023" i="5" a="1"/>
  <c r="M50023" i="5"/>
  <c r="H50024" i="5" a="1"/>
  <c r="H50024" i="5"/>
  <c r="I50024" i="5" a="1"/>
  <c r="I50024" i="5"/>
  <c r="J50024" i="5" a="1"/>
  <c r="J50024" i="5"/>
  <c r="K50024" i="5" a="1"/>
  <c r="K50024" i="5"/>
  <c r="L50024" i="5" a="1"/>
  <c r="L50024" i="5"/>
  <c r="M50024" i="5" a="1"/>
  <c r="M50024" i="5"/>
  <c r="H50025" i="5" a="1"/>
  <c r="H50025" i="5"/>
  <c r="I50025" i="5" a="1"/>
  <c r="I50025" i="5"/>
  <c r="J50025" i="5" a="1"/>
  <c r="J50025" i="5"/>
  <c r="K50025" i="5" a="1"/>
  <c r="K50025" i="5"/>
  <c r="L50025" i="5" a="1"/>
  <c r="L50025" i="5"/>
  <c r="M50025" i="5" a="1"/>
  <c r="M50025" i="5"/>
  <c r="H50026" i="5" a="1"/>
  <c r="H50026" i="5"/>
  <c r="I50026" i="5" a="1"/>
  <c r="I50026" i="5"/>
  <c r="J50026" i="5" a="1"/>
  <c r="J50026" i="5"/>
  <c r="K50026" i="5" a="1"/>
  <c r="K50026" i="5"/>
  <c r="L50026" i="5" a="1"/>
  <c r="L50026" i="5"/>
  <c r="M50026" i="5" a="1"/>
  <c r="M50026" i="5"/>
  <c r="H50027" i="5" a="1"/>
  <c r="H50027" i="5"/>
  <c r="I50027" i="5" a="1"/>
  <c r="I50027" i="5"/>
  <c r="J50027" i="5" a="1"/>
  <c r="J50027" i="5"/>
  <c r="K50027" i="5" a="1"/>
  <c r="K50027" i="5"/>
  <c r="L50027" i="5" a="1"/>
  <c r="L50027" i="5"/>
  <c r="M50027" i="5" a="1"/>
  <c r="M50027" i="5"/>
  <c r="H50028" i="5" a="1"/>
  <c r="H50028" i="5"/>
  <c r="I50028" i="5" a="1"/>
  <c r="I50028" i="5"/>
  <c r="J50028" i="5" a="1"/>
  <c r="J50028" i="5"/>
  <c r="K50028" i="5" a="1"/>
  <c r="K50028" i="5"/>
  <c r="L50028" i="5" a="1"/>
  <c r="L50028" i="5"/>
  <c r="M50028" i="5" a="1"/>
  <c r="M50028" i="5"/>
  <c r="H50029" i="5" a="1"/>
  <c r="H50029" i="5"/>
  <c r="I50029" i="5" a="1"/>
  <c r="I50029" i="5"/>
  <c r="J50029" i="5" a="1"/>
  <c r="J50029" i="5"/>
  <c r="K50029" i="5" a="1"/>
  <c r="K50029" i="5"/>
  <c r="L50029" i="5" a="1"/>
  <c r="L50029" i="5"/>
  <c r="M50029" i="5" a="1"/>
  <c r="M50029" i="5"/>
  <c r="H50030" i="5" a="1"/>
  <c r="H50030" i="5"/>
  <c r="I50030" i="5" a="1"/>
  <c r="I50030" i="5"/>
  <c r="J50030" i="5" a="1"/>
  <c r="J50030" i="5"/>
  <c r="K50030" i="5" a="1"/>
  <c r="K50030" i="5"/>
  <c r="L50030" i="5" a="1"/>
  <c r="L50030" i="5"/>
  <c r="M50030" i="5" a="1"/>
  <c r="M50030" i="5"/>
  <c r="H50031" i="5" a="1"/>
  <c r="H50031" i="5"/>
  <c r="I50031" i="5" a="1"/>
  <c r="I50031" i="5"/>
  <c r="J50031" i="5" a="1"/>
  <c r="J50031" i="5"/>
  <c r="K50031" i="5" a="1"/>
  <c r="K50031" i="5"/>
  <c r="L50031" i="5" a="1"/>
  <c r="L50031" i="5"/>
  <c r="M50031" i="5" a="1"/>
  <c r="M50031" i="5"/>
  <c r="H50032" i="5" a="1"/>
  <c r="H50032" i="5"/>
  <c r="I50032" i="5" a="1"/>
  <c r="I50032" i="5"/>
  <c r="J50032" i="5" a="1"/>
  <c r="J50032" i="5"/>
  <c r="K50032" i="5" a="1"/>
  <c r="K50032" i="5"/>
  <c r="L50032" i="5" a="1"/>
  <c r="L50032" i="5"/>
  <c r="M50032" i="5" a="1"/>
  <c r="M50032" i="5"/>
  <c r="H50033" i="5" a="1"/>
  <c r="H50033" i="5"/>
  <c r="I50033" i="5" a="1"/>
  <c r="I50033" i="5"/>
  <c r="J50033" i="5" a="1"/>
  <c r="J50033" i="5"/>
  <c r="K50033" i="5" a="1"/>
  <c r="K50033" i="5"/>
  <c r="L50033" i="5" a="1"/>
  <c r="L50033" i="5"/>
  <c r="M50033" i="5" a="1"/>
  <c r="M50033" i="5"/>
  <c r="H50034" i="5" a="1"/>
  <c r="H50034" i="5"/>
  <c r="I50034" i="5" a="1"/>
  <c r="I50034" i="5"/>
  <c r="J50034" i="5" a="1"/>
  <c r="J50034" i="5"/>
  <c r="K50034" i="5" a="1"/>
  <c r="K50034" i="5"/>
  <c r="L50034" i="5" a="1"/>
  <c r="L50034" i="5"/>
  <c r="M50034" i="5" a="1"/>
  <c r="M50034" i="5"/>
  <c r="H50035" i="5" a="1"/>
  <c r="H50035" i="5"/>
  <c r="I50035" i="5" a="1"/>
  <c r="I50035" i="5"/>
  <c r="J50035" i="5" a="1"/>
  <c r="J50035" i="5"/>
  <c r="K50035" i="5" a="1"/>
  <c r="K50035" i="5"/>
  <c r="L50035" i="5" a="1"/>
  <c r="L50035" i="5"/>
  <c r="M50035" i="5" a="1"/>
  <c r="M50035" i="5"/>
  <c r="H50036" i="5" a="1"/>
  <c r="H50036" i="5"/>
  <c r="I50036" i="5" a="1"/>
  <c r="I50036" i="5"/>
  <c r="J50036" i="5" a="1"/>
  <c r="J50036" i="5"/>
  <c r="K50036" i="5" a="1"/>
  <c r="K50036" i="5"/>
  <c r="L50036" i="5" a="1"/>
  <c r="L50036" i="5"/>
  <c r="M50036" i="5" a="1"/>
  <c r="M50036" i="5"/>
  <c r="H50037" i="5" a="1"/>
  <c r="H50037" i="5"/>
  <c r="I50037" i="5" a="1"/>
  <c r="I50037" i="5"/>
  <c r="J50037" i="5" a="1"/>
  <c r="J50037" i="5"/>
  <c r="K50037" i="5" a="1"/>
  <c r="K50037" i="5"/>
  <c r="L50037" i="5" a="1"/>
  <c r="L50037" i="5"/>
  <c r="M50037" i="5" a="1"/>
  <c r="M50037" i="5"/>
  <c r="H50038" i="5" a="1"/>
  <c r="H50038" i="5"/>
  <c r="I50038" i="5" a="1"/>
  <c r="I50038" i="5"/>
  <c r="J50038" i="5" a="1"/>
  <c r="J50038" i="5"/>
  <c r="K50038" i="5" a="1"/>
  <c r="K50038" i="5"/>
  <c r="L50038" i="5" a="1"/>
  <c r="L50038" i="5"/>
  <c r="M50038" i="5" a="1"/>
  <c r="M50038" i="5"/>
  <c r="H50039" i="5" a="1"/>
  <c r="H50039" i="5"/>
  <c r="I50039" i="5" a="1"/>
  <c r="I50039" i="5"/>
  <c r="J50039" i="5" a="1"/>
  <c r="J50039" i="5"/>
  <c r="K50039" i="5" a="1"/>
  <c r="K50039" i="5"/>
  <c r="L50039" i="5" a="1"/>
  <c r="L50039" i="5"/>
  <c r="M50039" i="5" a="1"/>
  <c r="M50039" i="5"/>
  <c r="H50040" i="5" a="1"/>
  <c r="H50040" i="5"/>
  <c r="I50040" i="5" a="1"/>
  <c r="I50040" i="5"/>
  <c r="J50040" i="5" a="1"/>
  <c r="J50040" i="5"/>
  <c r="K50040" i="5" a="1"/>
  <c r="K50040" i="5"/>
  <c r="L50040" i="5" a="1"/>
  <c r="L50040" i="5"/>
  <c r="M50040" i="5" a="1"/>
  <c r="M50040" i="5"/>
  <c r="H50041" i="5" a="1"/>
  <c r="H50041" i="5"/>
  <c r="I50041" i="5" a="1"/>
  <c r="I50041" i="5"/>
  <c r="J50041" i="5" a="1"/>
  <c r="J50041" i="5"/>
  <c r="K50041" i="5" a="1"/>
  <c r="K50041" i="5"/>
  <c r="L50041" i="5" a="1"/>
  <c r="L50041" i="5"/>
  <c r="M50041" i="5" a="1"/>
  <c r="M50041" i="5"/>
  <c r="H50042" i="5" a="1"/>
  <c r="H50042" i="5"/>
  <c r="I50042" i="5" a="1"/>
  <c r="I50042" i="5"/>
  <c r="J50042" i="5" a="1"/>
  <c r="J50042" i="5"/>
  <c r="K50042" i="5" a="1"/>
  <c r="K50042" i="5"/>
  <c r="L50042" i="5" a="1"/>
  <c r="L50042" i="5"/>
  <c r="M50042" i="5" a="1"/>
  <c r="M50042" i="5"/>
  <c r="H50043" i="5" a="1"/>
  <c r="H50043" i="5"/>
  <c r="I50043" i="5" a="1"/>
  <c r="I50043" i="5"/>
  <c r="J50043" i="5" a="1"/>
  <c r="J50043" i="5"/>
  <c r="K50043" i="5" a="1"/>
  <c r="K50043" i="5"/>
  <c r="L50043" i="5" a="1"/>
  <c r="L50043" i="5"/>
  <c r="M50043" i="5" a="1"/>
  <c r="M50043" i="5"/>
  <c r="H50044" i="5" a="1"/>
  <c r="H50044" i="5"/>
  <c r="I50044" i="5" a="1"/>
  <c r="I50044" i="5"/>
  <c r="J50044" i="5" a="1"/>
  <c r="J50044" i="5"/>
  <c r="K50044" i="5" a="1"/>
  <c r="K50044" i="5"/>
  <c r="L50044" i="5" a="1"/>
  <c r="L50044" i="5"/>
  <c r="M50044" i="5" a="1"/>
  <c r="M50044" i="5"/>
  <c r="H50045" i="5" a="1"/>
  <c r="H50045" i="5"/>
  <c r="I50045" i="5" a="1"/>
  <c r="I50045" i="5"/>
  <c r="J50045" i="5" a="1"/>
  <c r="J50045" i="5"/>
  <c r="K50045" i="5" a="1"/>
  <c r="K50045" i="5"/>
  <c r="L50045" i="5" a="1"/>
  <c r="L50045" i="5"/>
  <c r="M50045" i="5" a="1"/>
  <c r="M50045" i="5"/>
  <c r="H50046" i="5" a="1"/>
  <c r="H50046" i="5"/>
  <c r="I50046" i="5" a="1"/>
  <c r="I50046" i="5"/>
  <c r="J50046" i="5" a="1"/>
  <c r="J50046" i="5"/>
  <c r="K50046" i="5" a="1"/>
  <c r="K50046" i="5"/>
  <c r="L50046" i="5" a="1"/>
  <c r="L50046" i="5"/>
  <c r="M50046" i="5" a="1"/>
  <c r="M50046" i="5"/>
  <c r="H50047" i="5" a="1"/>
  <c r="H50047" i="5"/>
  <c r="I50047" i="5" a="1"/>
  <c r="I50047" i="5"/>
  <c r="J50047" i="5" a="1"/>
  <c r="J50047" i="5"/>
  <c r="K50047" i="5" a="1"/>
  <c r="K50047" i="5"/>
  <c r="L50047" i="5" a="1"/>
  <c r="L50047" i="5"/>
  <c r="M50047" i="5" a="1"/>
  <c r="M50047" i="5"/>
  <c r="H50048" i="5" a="1"/>
  <c r="H50048" i="5"/>
  <c r="I50048" i="5" a="1"/>
  <c r="I50048" i="5"/>
  <c r="J50048" i="5" a="1"/>
  <c r="J50048" i="5"/>
  <c r="K50048" i="5" a="1"/>
  <c r="K50048" i="5"/>
  <c r="L50048" i="5" a="1"/>
  <c r="L50048" i="5"/>
  <c r="M50048" i="5" a="1"/>
  <c r="M50048" i="5"/>
  <c r="H50049" i="5" a="1"/>
  <c r="H50049" i="5"/>
  <c r="I50049" i="5" a="1"/>
  <c r="I50049" i="5"/>
  <c r="J50049" i="5" a="1"/>
  <c r="J50049" i="5"/>
  <c r="K50049" i="5" a="1"/>
  <c r="K50049" i="5"/>
  <c r="L50049" i="5" a="1"/>
  <c r="L50049" i="5"/>
  <c r="M50049" i="5" a="1"/>
  <c r="M50049" i="5"/>
  <c r="H50050" i="5" a="1"/>
  <c r="H50050" i="5"/>
  <c r="I50050" i="5" a="1"/>
  <c r="I50050" i="5"/>
  <c r="J50050" i="5" a="1"/>
  <c r="J50050" i="5"/>
  <c r="K50050" i="5" a="1"/>
  <c r="K50050" i="5"/>
  <c r="L50050" i="5" a="1"/>
  <c r="L50050" i="5"/>
  <c r="M50050" i="5" a="1"/>
  <c r="M50050" i="5"/>
  <c r="H50051" i="5" a="1"/>
  <c r="H50051" i="5"/>
  <c r="I50051" i="5" a="1"/>
  <c r="I50051" i="5"/>
  <c r="J50051" i="5" a="1"/>
  <c r="J50051" i="5"/>
  <c r="K50051" i="5" a="1"/>
  <c r="K50051" i="5"/>
  <c r="L50051" i="5" a="1"/>
  <c r="L50051" i="5"/>
  <c r="M50051" i="5" a="1"/>
  <c r="M50051" i="5"/>
  <c r="H50052" i="5" a="1"/>
  <c r="H50052" i="5"/>
  <c r="I50052" i="5" a="1"/>
  <c r="I50052" i="5"/>
  <c r="J50052" i="5" a="1"/>
  <c r="J50052" i="5"/>
  <c r="K50052" i="5" a="1"/>
  <c r="K50052" i="5"/>
  <c r="L50052" i="5" a="1"/>
  <c r="L50052" i="5"/>
  <c r="M50052" i="5" a="1"/>
  <c r="M50052" i="5"/>
  <c r="H50053" i="5" a="1"/>
  <c r="H50053" i="5"/>
  <c r="I50053" i="5" a="1"/>
  <c r="I50053" i="5"/>
  <c r="J50053" i="5" a="1"/>
  <c r="J50053" i="5"/>
  <c r="K50053" i="5" a="1"/>
  <c r="K50053" i="5"/>
  <c r="L50053" i="5" a="1"/>
  <c r="L50053" i="5"/>
  <c r="M50053" i="5" a="1"/>
  <c r="M50053" i="5"/>
  <c r="H50054" i="5" a="1"/>
  <c r="H50054" i="5"/>
  <c r="I50054" i="5" a="1"/>
  <c r="I50054" i="5"/>
  <c r="J50054" i="5" a="1"/>
  <c r="J50054" i="5"/>
  <c r="K50054" i="5" a="1"/>
  <c r="K50054" i="5"/>
  <c r="L50054" i="5" a="1"/>
  <c r="L50054" i="5"/>
  <c r="M50054" i="5" a="1"/>
  <c r="M50054" i="5"/>
  <c r="H50055" i="5" a="1"/>
  <c r="H50055" i="5"/>
  <c r="I50055" i="5" a="1"/>
  <c r="I50055" i="5"/>
  <c r="J50055" i="5" a="1"/>
  <c r="J50055" i="5"/>
  <c r="K50055" i="5" a="1"/>
  <c r="K50055" i="5"/>
  <c r="L50055" i="5" a="1"/>
  <c r="L50055" i="5"/>
  <c r="M50055" i="5" a="1"/>
  <c r="M50055" i="5"/>
  <c r="H50056" i="5" a="1"/>
  <c r="H50056" i="5"/>
  <c r="I50056" i="5" a="1"/>
  <c r="I50056" i="5"/>
  <c r="J50056" i="5" a="1"/>
  <c r="J50056" i="5"/>
  <c r="K50056" i="5" a="1"/>
  <c r="K50056" i="5"/>
  <c r="L50056" i="5" a="1"/>
  <c r="L50056" i="5"/>
  <c r="M50056" i="5" a="1"/>
  <c r="M50056" i="5"/>
  <c r="H50057" i="5" a="1"/>
  <c r="H50057" i="5"/>
  <c r="I50057" i="5" a="1"/>
  <c r="I50057" i="5"/>
  <c r="J50057" i="5" a="1"/>
  <c r="J50057" i="5"/>
  <c r="K50057" i="5" a="1"/>
  <c r="K50057" i="5"/>
  <c r="L50057" i="5" a="1"/>
  <c r="L50057" i="5"/>
  <c r="M50057" i="5" a="1"/>
  <c r="M50057" i="5"/>
  <c r="H50058" i="5" a="1"/>
  <c r="H50058" i="5"/>
  <c r="I50058" i="5" a="1"/>
  <c r="I50058" i="5"/>
  <c r="J50058" i="5" a="1"/>
  <c r="J50058" i="5"/>
  <c r="K50058" i="5" a="1"/>
  <c r="K50058" i="5"/>
  <c r="L50058" i="5" a="1"/>
  <c r="L50058" i="5"/>
  <c r="M50058" i="5" a="1"/>
  <c r="M50058" i="5"/>
  <c r="H50059" i="5" a="1"/>
  <c r="H50059" i="5"/>
  <c r="I50059" i="5" a="1"/>
  <c r="I50059" i="5"/>
  <c r="J50059" i="5" a="1"/>
  <c r="J50059" i="5"/>
  <c r="K50059" i="5" a="1"/>
  <c r="K50059" i="5"/>
  <c r="L50059" i="5" a="1"/>
  <c r="L50059" i="5"/>
  <c r="M50059" i="5" a="1"/>
  <c r="M50059" i="5"/>
  <c r="H50060" i="5" a="1"/>
  <c r="H50060" i="5"/>
  <c r="I50060" i="5" a="1"/>
  <c r="I50060" i="5"/>
  <c r="J50060" i="5" a="1"/>
  <c r="J50060" i="5"/>
  <c r="K50060" i="5" a="1"/>
  <c r="K50060" i="5"/>
  <c r="L50060" i="5" a="1"/>
  <c r="L50060" i="5"/>
  <c r="M50060" i="5" a="1"/>
  <c r="M50060" i="5"/>
  <c r="H50061" i="5" a="1"/>
  <c r="H50061" i="5"/>
  <c r="I50061" i="5" a="1"/>
  <c r="I50061" i="5"/>
  <c r="J50061" i="5" a="1"/>
  <c r="J50061" i="5"/>
  <c r="K50061" i="5" a="1"/>
  <c r="K50061" i="5"/>
  <c r="L50061" i="5" a="1"/>
  <c r="L50061" i="5"/>
  <c r="M50061" i="5" a="1"/>
  <c r="M50061" i="5"/>
  <c r="H50062" i="5" a="1"/>
  <c r="H50062" i="5"/>
  <c r="I50062" i="5" a="1"/>
  <c r="I50062" i="5"/>
  <c r="J50062" i="5" a="1"/>
  <c r="J50062" i="5"/>
  <c r="K50062" i="5" a="1"/>
  <c r="K50062" i="5"/>
  <c r="L50062" i="5" a="1"/>
  <c r="L50062" i="5"/>
  <c r="M50062" i="5" a="1"/>
  <c r="M50062" i="5"/>
  <c r="H50063" i="5" a="1"/>
  <c r="H50063" i="5"/>
  <c r="I50063" i="5" a="1"/>
  <c r="I50063" i="5"/>
  <c r="J50063" i="5" a="1"/>
  <c r="J50063" i="5"/>
  <c r="K50063" i="5" a="1"/>
  <c r="K50063" i="5"/>
  <c r="L50063" i="5" a="1"/>
  <c r="L50063" i="5"/>
  <c r="M50063" i="5" a="1"/>
  <c r="M50063" i="5"/>
  <c r="H50064" i="5" a="1"/>
  <c r="H50064" i="5"/>
  <c r="I50064" i="5" a="1"/>
  <c r="I50064" i="5"/>
  <c r="J50064" i="5" a="1"/>
  <c r="J50064" i="5"/>
  <c r="K50064" i="5" a="1"/>
  <c r="K50064" i="5"/>
  <c r="L50064" i="5" a="1"/>
  <c r="L50064" i="5"/>
  <c r="M50064" i="5" a="1"/>
  <c r="M50064" i="5"/>
  <c r="H50065" i="5" a="1"/>
  <c r="H50065" i="5"/>
  <c r="I50065" i="5" a="1"/>
  <c r="I50065" i="5"/>
  <c r="J50065" i="5" a="1"/>
  <c r="J50065" i="5"/>
  <c r="K50065" i="5" a="1"/>
  <c r="K50065" i="5"/>
  <c r="L50065" i="5" a="1"/>
  <c r="L50065" i="5"/>
  <c r="M50065" i="5" a="1"/>
  <c r="M50065" i="5"/>
  <c r="H50066" i="5" a="1"/>
  <c r="H50066" i="5"/>
  <c r="I50066" i="5" a="1"/>
  <c r="I50066" i="5"/>
  <c r="J50066" i="5" a="1"/>
  <c r="J50066" i="5"/>
  <c r="K50066" i="5" a="1"/>
  <c r="K50066" i="5"/>
  <c r="L50066" i="5" a="1"/>
  <c r="L50066" i="5"/>
  <c r="M50066" i="5" a="1"/>
  <c r="M50066" i="5"/>
  <c r="H50067" i="5" a="1"/>
  <c r="H50067" i="5"/>
  <c r="I50067" i="5" a="1"/>
  <c r="I50067" i="5"/>
  <c r="J50067" i="5" a="1"/>
  <c r="J50067" i="5"/>
  <c r="K50067" i="5" a="1"/>
  <c r="K50067" i="5"/>
  <c r="L50067" i="5" a="1"/>
  <c r="L50067" i="5"/>
  <c r="M50067" i="5" a="1"/>
  <c r="M50067" i="5"/>
  <c r="H50068" i="5" a="1"/>
  <c r="H50068" i="5"/>
  <c r="I50068" i="5" a="1"/>
  <c r="I50068" i="5"/>
  <c r="J50068" i="5" a="1"/>
  <c r="J50068" i="5"/>
  <c r="K50068" i="5" a="1"/>
  <c r="K50068" i="5"/>
  <c r="L50068" i="5" a="1"/>
  <c r="L50068" i="5"/>
  <c r="M50068" i="5" a="1"/>
  <c r="M50068" i="5"/>
  <c r="H50069" i="5" a="1"/>
  <c r="H50069" i="5"/>
  <c r="I50069" i="5" a="1"/>
  <c r="I50069" i="5"/>
  <c r="J50069" i="5" a="1"/>
  <c r="J50069" i="5"/>
  <c r="K50069" i="5" a="1"/>
  <c r="K50069" i="5"/>
  <c r="L50069" i="5" a="1"/>
  <c r="L50069" i="5"/>
  <c r="M50069" i="5" a="1"/>
  <c r="M50069" i="5"/>
  <c r="H50070" i="5" a="1"/>
  <c r="H50070" i="5"/>
  <c r="I50070" i="5" a="1"/>
  <c r="I50070" i="5"/>
  <c r="J50070" i="5" a="1"/>
  <c r="J50070" i="5"/>
  <c r="K50070" i="5" a="1"/>
  <c r="K50070" i="5"/>
  <c r="L50070" i="5" a="1"/>
  <c r="L50070" i="5"/>
  <c r="M50070" i="5" a="1"/>
  <c r="M50070" i="5"/>
  <c r="H50071" i="5" a="1"/>
  <c r="H50071" i="5"/>
  <c r="I50071" i="5" a="1"/>
  <c r="I50071" i="5"/>
  <c r="J50071" i="5" a="1"/>
  <c r="J50071" i="5"/>
  <c r="K50071" i="5" a="1"/>
  <c r="K50071" i="5"/>
  <c r="L50071" i="5" a="1"/>
  <c r="L50071" i="5"/>
  <c r="M50071" i="5" a="1"/>
  <c r="M50071" i="5"/>
  <c r="H50072" i="5" a="1"/>
  <c r="H50072" i="5"/>
  <c r="I50072" i="5" a="1"/>
  <c r="I50072" i="5"/>
  <c r="J50072" i="5" a="1"/>
  <c r="J50072" i="5"/>
  <c r="K50072" i="5" a="1"/>
  <c r="K50072" i="5"/>
  <c r="L50072" i="5" a="1"/>
  <c r="L50072" i="5"/>
  <c r="M50072" i="5" a="1"/>
  <c r="M50072" i="5"/>
  <c r="H50073" i="5" a="1"/>
  <c r="H50073" i="5"/>
  <c r="I50073" i="5" a="1"/>
  <c r="I50073" i="5"/>
  <c r="J50073" i="5" a="1"/>
  <c r="J50073" i="5"/>
  <c r="K50073" i="5" a="1"/>
  <c r="K50073" i="5"/>
  <c r="L50073" i="5" a="1"/>
  <c r="L50073" i="5"/>
  <c r="M50073" i="5" a="1"/>
  <c r="M50073" i="5"/>
  <c r="H50074" i="5" a="1"/>
  <c r="H50074" i="5"/>
  <c r="I50074" i="5" a="1"/>
  <c r="I50074" i="5"/>
  <c r="J50074" i="5" a="1"/>
  <c r="J50074" i="5"/>
  <c r="K50074" i="5" a="1"/>
  <c r="K50074" i="5"/>
  <c r="L50074" i="5" a="1"/>
  <c r="L50074" i="5"/>
  <c r="M50074" i="5" a="1"/>
  <c r="M50074" i="5"/>
  <c r="H50075" i="5" a="1"/>
  <c r="H50075" i="5"/>
  <c r="I50075" i="5" a="1"/>
  <c r="I50075" i="5"/>
  <c r="J50075" i="5" a="1"/>
  <c r="J50075" i="5"/>
  <c r="K50075" i="5" a="1"/>
  <c r="K50075" i="5"/>
  <c r="L50075" i="5" a="1"/>
  <c r="L50075" i="5"/>
  <c r="M50075" i="5" a="1"/>
  <c r="M50075" i="5"/>
  <c r="H50076" i="5" a="1"/>
  <c r="H50076" i="5"/>
  <c r="I50076" i="5" a="1"/>
  <c r="I50076" i="5"/>
  <c r="J50076" i="5" a="1"/>
  <c r="J50076" i="5"/>
  <c r="K50076" i="5" a="1"/>
  <c r="K50076" i="5"/>
  <c r="L50076" i="5" a="1"/>
  <c r="L50076" i="5"/>
  <c r="M50076" i="5" a="1"/>
  <c r="M50076" i="5"/>
  <c r="H50077" i="5" a="1"/>
  <c r="H50077" i="5"/>
  <c r="I50077" i="5" a="1"/>
  <c r="I50077" i="5"/>
  <c r="J50077" i="5" a="1"/>
  <c r="J50077" i="5"/>
  <c r="K50077" i="5" a="1"/>
  <c r="K50077" i="5"/>
  <c r="L50077" i="5" a="1"/>
  <c r="L50077" i="5"/>
  <c r="M50077" i="5" a="1"/>
  <c r="M50077" i="5"/>
  <c r="H50078" i="5" a="1"/>
  <c r="H50078" i="5"/>
  <c r="I50078" i="5" a="1"/>
  <c r="I50078" i="5"/>
  <c r="J50078" i="5" a="1"/>
  <c r="J50078" i="5"/>
  <c r="K50078" i="5" a="1"/>
  <c r="K50078" i="5"/>
  <c r="L50078" i="5" a="1"/>
  <c r="L50078" i="5"/>
  <c r="M50078" i="5" a="1"/>
  <c r="M50078" i="5"/>
  <c r="H50079" i="5" a="1"/>
  <c r="H50079" i="5"/>
  <c r="I50079" i="5" a="1"/>
  <c r="I50079" i="5"/>
  <c r="J50079" i="5" a="1"/>
  <c r="J50079" i="5"/>
  <c r="K50079" i="5" a="1"/>
  <c r="K50079" i="5"/>
  <c r="L50079" i="5" a="1"/>
  <c r="L50079" i="5"/>
  <c r="M50079" i="5" a="1"/>
  <c r="M50079" i="5"/>
  <c r="H50080" i="5" a="1"/>
  <c r="H50080" i="5"/>
  <c r="I50080" i="5" a="1"/>
  <c r="I50080" i="5"/>
  <c r="J50080" i="5" a="1"/>
  <c r="J50080" i="5"/>
  <c r="K50080" i="5" a="1"/>
  <c r="K50080" i="5"/>
  <c r="L50080" i="5" a="1"/>
  <c r="L50080" i="5"/>
  <c r="M50080" i="5" a="1"/>
  <c r="M50080" i="5"/>
  <c r="H50081" i="5" a="1"/>
  <c r="H50081" i="5"/>
  <c r="I50081" i="5" a="1"/>
  <c r="I50081" i="5"/>
  <c r="J50081" i="5" a="1"/>
  <c r="J50081" i="5"/>
  <c r="K50081" i="5" a="1"/>
  <c r="K50081" i="5"/>
  <c r="L50081" i="5" a="1"/>
  <c r="L50081" i="5"/>
  <c r="M50081" i="5" a="1"/>
  <c r="M50081" i="5"/>
  <c r="H50082" i="5" a="1"/>
  <c r="H50082" i="5"/>
  <c r="I50082" i="5" a="1"/>
  <c r="I50082" i="5"/>
  <c r="J50082" i="5" a="1"/>
  <c r="J50082" i="5"/>
  <c r="K50082" i="5" a="1"/>
  <c r="K50082" i="5"/>
  <c r="L50082" i="5" a="1"/>
  <c r="L50082" i="5"/>
  <c r="M50082" i="5" a="1"/>
  <c r="M50082" i="5"/>
  <c r="H50083" i="5" a="1"/>
  <c r="H50083" i="5"/>
  <c r="I50083" i="5" a="1"/>
  <c r="I50083" i="5"/>
  <c r="J50083" i="5" a="1"/>
  <c r="J50083" i="5"/>
  <c r="K50083" i="5" a="1"/>
  <c r="K50083" i="5"/>
  <c r="L50083" i="5" a="1"/>
  <c r="L50083" i="5"/>
  <c r="M50083" i="5" a="1"/>
  <c r="M50083" i="5"/>
  <c r="H50084" i="5" a="1"/>
  <c r="H50084" i="5"/>
  <c r="I50084" i="5" a="1"/>
  <c r="I50084" i="5"/>
  <c r="J50084" i="5" a="1"/>
  <c r="J50084" i="5"/>
  <c r="K50084" i="5" a="1"/>
  <c r="K50084" i="5"/>
  <c r="L50084" i="5" a="1"/>
  <c r="L50084" i="5"/>
  <c r="M50084" i="5" a="1"/>
  <c r="M50084" i="5"/>
  <c r="H50085" i="5" a="1"/>
  <c r="H50085" i="5"/>
  <c r="I50085" i="5" a="1"/>
  <c r="I50085" i="5"/>
  <c r="J50085" i="5" a="1"/>
  <c r="J50085" i="5"/>
  <c r="K50085" i="5" a="1"/>
  <c r="K50085" i="5"/>
  <c r="L50085" i="5" a="1"/>
  <c r="L50085" i="5"/>
  <c r="M50085" i="5" a="1"/>
  <c r="M50085" i="5"/>
  <c r="H50086" i="5" a="1"/>
  <c r="H50086" i="5"/>
  <c r="I50086" i="5" a="1"/>
  <c r="I50086" i="5"/>
  <c r="J50086" i="5" a="1"/>
  <c r="J50086" i="5"/>
  <c r="K50086" i="5" a="1"/>
  <c r="K50086" i="5"/>
  <c r="L50086" i="5" a="1"/>
  <c r="L50086" i="5"/>
  <c r="M50086" i="5" a="1"/>
  <c r="M50086" i="5"/>
  <c r="H50087" i="5" a="1"/>
  <c r="H50087" i="5"/>
  <c r="I50087" i="5" a="1"/>
  <c r="I50087" i="5"/>
  <c r="J50087" i="5" a="1"/>
  <c r="J50087" i="5"/>
  <c r="K50087" i="5" a="1"/>
  <c r="K50087" i="5"/>
  <c r="L50087" i="5" a="1"/>
  <c r="L50087" i="5"/>
  <c r="M50087" i="5" a="1"/>
  <c r="M50087" i="5"/>
  <c r="H50088" i="5" a="1"/>
  <c r="H50088" i="5"/>
  <c r="I50088" i="5" a="1"/>
  <c r="I50088" i="5"/>
  <c r="J50088" i="5" a="1"/>
  <c r="J50088" i="5"/>
  <c r="K50088" i="5" a="1"/>
  <c r="K50088" i="5"/>
  <c r="L50088" i="5" a="1"/>
  <c r="L50088" i="5"/>
  <c r="M50088" i="5" a="1"/>
  <c r="M50088" i="5"/>
  <c r="H50089" i="5" a="1"/>
  <c r="H50089" i="5"/>
  <c r="I50089" i="5" a="1"/>
  <c r="I50089" i="5"/>
  <c r="J50089" i="5" a="1"/>
  <c r="J50089" i="5"/>
  <c r="K50089" i="5" a="1"/>
  <c r="K50089" i="5"/>
  <c r="L50089" i="5" a="1"/>
  <c r="L50089" i="5"/>
  <c r="M50089" i="5" a="1"/>
  <c r="M50089" i="5"/>
  <c r="H50090" i="5" a="1"/>
  <c r="H50090" i="5"/>
  <c r="I50090" i="5" a="1"/>
  <c r="I50090" i="5"/>
  <c r="J50090" i="5" a="1"/>
  <c r="J50090" i="5"/>
  <c r="K50090" i="5" a="1"/>
  <c r="K50090" i="5"/>
  <c r="L50090" i="5" a="1"/>
  <c r="L50090" i="5"/>
  <c r="M50090" i="5" a="1"/>
  <c r="M50090" i="5"/>
  <c r="H50091" i="5" a="1"/>
  <c r="H50091" i="5"/>
  <c r="I50091" i="5" a="1"/>
  <c r="I50091" i="5"/>
  <c r="J50091" i="5" a="1"/>
  <c r="J50091" i="5"/>
  <c r="K50091" i="5" a="1"/>
  <c r="K50091" i="5"/>
  <c r="L50091" i="5" a="1"/>
  <c r="L50091" i="5"/>
  <c r="M50091" i="5" a="1"/>
  <c r="M50091" i="5"/>
  <c r="H50092" i="5" a="1"/>
  <c r="H50092" i="5"/>
  <c r="I50092" i="5" a="1"/>
  <c r="I50092" i="5"/>
  <c r="J50092" i="5" a="1"/>
  <c r="J50092" i="5"/>
  <c r="K50092" i="5" a="1"/>
  <c r="K50092" i="5"/>
  <c r="L50092" i="5" a="1"/>
  <c r="L50092" i="5"/>
  <c r="M50092" i="5" a="1"/>
  <c r="M50092" i="5"/>
  <c r="H50093" i="5" a="1"/>
  <c r="H50093" i="5"/>
  <c r="I50093" i="5" a="1"/>
  <c r="I50093" i="5"/>
  <c r="J50093" i="5" a="1"/>
  <c r="J50093" i="5"/>
  <c r="K50093" i="5" a="1"/>
  <c r="K50093" i="5"/>
  <c r="L50093" i="5" a="1"/>
  <c r="L50093" i="5"/>
  <c r="M50093" i="5" a="1"/>
  <c r="M50093" i="5"/>
  <c r="H50094" i="5" a="1"/>
  <c r="H50094" i="5"/>
  <c r="I50094" i="5" a="1"/>
  <c r="I50094" i="5"/>
  <c r="J50094" i="5" a="1"/>
  <c r="J50094" i="5"/>
  <c r="K50094" i="5" a="1"/>
  <c r="K50094" i="5"/>
  <c r="L50094" i="5" a="1"/>
  <c r="L50094" i="5"/>
  <c r="M50094" i="5" a="1"/>
  <c r="M50094" i="5"/>
  <c r="H50095" i="5" a="1"/>
  <c r="H50095" i="5"/>
  <c r="I50095" i="5" a="1"/>
  <c r="I50095" i="5"/>
  <c r="J50095" i="5" a="1"/>
  <c r="J50095" i="5"/>
  <c r="K50095" i="5" a="1"/>
  <c r="K50095" i="5"/>
  <c r="L50095" i="5" a="1"/>
  <c r="L50095" i="5"/>
  <c r="M50095" i="5" a="1"/>
  <c r="M50095" i="5"/>
  <c r="H50096" i="5" a="1"/>
  <c r="H50096" i="5"/>
  <c r="I50096" i="5" a="1"/>
  <c r="I50096" i="5"/>
  <c r="J50096" i="5" a="1"/>
  <c r="J50096" i="5"/>
  <c r="K50096" i="5" a="1"/>
  <c r="K50096" i="5"/>
  <c r="L50096" i="5" a="1"/>
  <c r="L50096" i="5"/>
  <c r="M50096" i="5" a="1"/>
  <c r="M50096" i="5"/>
  <c r="H50097" i="5" a="1"/>
  <c r="H50097" i="5"/>
  <c r="I50097" i="5" a="1"/>
  <c r="I50097" i="5"/>
  <c r="J50097" i="5" a="1"/>
  <c r="J50097" i="5"/>
  <c r="K50097" i="5" a="1"/>
  <c r="K50097" i="5"/>
  <c r="L50097" i="5" a="1"/>
  <c r="L50097" i="5"/>
  <c r="M50097" i="5" a="1"/>
  <c r="M50097" i="5"/>
  <c r="H50098" i="5" a="1"/>
  <c r="H50098" i="5"/>
  <c r="I50098" i="5" a="1"/>
  <c r="I50098" i="5"/>
  <c r="J50098" i="5" a="1"/>
  <c r="J50098" i="5"/>
  <c r="K50098" i="5" a="1"/>
  <c r="K50098" i="5"/>
  <c r="L50098" i="5" a="1"/>
  <c r="L50098" i="5"/>
  <c r="M50098" i="5" a="1"/>
  <c r="M50098" i="5"/>
  <c r="H50099" i="5" a="1"/>
  <c r="H50099" i="5"/>
  <c r="I50099" i="5" a="1"/>
  <c r="I50099" i="5"/>
  <c r="J50099" i="5" a="1"/>
  <c r="J50099" i="5"/>
  <c r="K50099" i="5" a="1"/>
  <c r="K50099" i="5"/>
  <c r="L50099" i="5" a="1"/>
  <c r="L50099" i="5"/>
  <c r="M50099" i="5" a="1"/>
  <c r="M50099" i="5"/>
  <c r="H50100" i="5" a="1"/>
  <c r="H50100" i="5"/>
  <c r="I50100" i="5" a="1"/>
  <c r="I50100" i="5"/>
  <c r="J50100" i="5" a="1"/>
  <c r="J50100" i="5"/>
  <c r="K50100" i="5" a="1"/>
  <c r="K50100" i="5"/>
  <c r="L50100" i="5" a="1"/>
  <c r="L50100" i="5"/>
  <c r="M50100" i="5" a="1"/>
  <c r="M50100" i="5"/>
  <c r="H50101" i="5" a="1"/>
  <c r="H50101" i="5"/>
  <c r="I50101" i="5" a="1"/>
  <c r="I50101" i="5"/>
  <c r="J50101" i="5" a="1"/>
  <c r="J50101" i="5"/>
  <c r="K50101" i="5" a="1"/>
  <c r="K50101" i="5"/>
  <c r="L50101" i="5" a="1"/>
  <c r="L50101" i="5"/>
  <c r="M50101" i="5" a="1"/>
  <c r="M50101" i="5"/>
  <c r="H50102" i="5" a="1"/>
  <c r="H50102" i="5"/>
  <c r="I50102" i="5" a="1"/>
  <c r="I50102" i="5"/>
  <c r="J50102" i="5" a="1"/>
  <c r="J50102" i="5"/>
  <c r="K50102" i="5" a="1"/>
  <c r="K50102" i="5"/>
  <c r="L50102" i="5" a="1"/>
  <c r="L50102" i="5"/>
  <c r="M50102" i="5" a="1"/>
  <c r="M50102" i="5"/>
  <c r="H50103" i="5" a="1"/>
  <c r="H50103" i="5"/>
  <c r="I50103" i="5" a="1"/>
  <c r="I50103" i="5"/>
  <c r="J50103" i="5" a="1"/>
  <c r="J50103" i="5"/>
  <c r="K50103" i="5" a="1"/>
  <c r="K50103" i="5"/>
  <c r="L50103" i="5" a="1"/>
  <c r="L50103" i="5"/>
  <c r="M50103" i="5" a="1"/>
  <c r="M50103" i="5"/>
  <c r="H50104" i="5" a="1"/>
  <c r="H50104" i="5"/>
  <c r="I50104" i="5" a="1"/>
  <c r="I50104" i="5"/>
  <c r="J50104" i="5" a="1"/>
  <c r="J50104" i="5"/>
  <c r="K50104" i="5" a="1"/>
  <c r="K50104" i="5"/>
  <c r="L50104" i="5" a="1"/>
  <c r="L50104" i="5"/>
  <c r="M50104" i="5" a="1"/>
  <c r="M50104" i="5"/>
  <c r="H50105" i="5" a="1"/>
  <c r="H50105" i="5"/>
  <c r="I50105" i="5" a="1"/>
  <c r="I50105" i="5"/>
  <c r="J50105" i="5" a="1"/>
  <c r="J50105" i="5"/>
  <c r="K50105" i="5" a="1"/>
  <c r="K50105" i="5"/>
  <c r="L50105" i="5" a="1"/>
  <c r="L50105" i="5"/>
  <c r="M50105" i="5" a="1"/>
  <c r="M50105" i="5"/>
  <c r="H50106" i="5" a="1"/>
  <c r="H50106" i="5"/>
  <c r="I50106" i="5" a="1"/>
  <c r="I50106" i="5"/>
  <c r="J50106" i="5" a="1"/>
  <c r="J50106" i="5"/>
  <c r="K50106" i="5" a="1"/>
  <c r="K50106" i="5"/>
  <c r="L50106" i="5" a="1"/>
  <c r="L50106" i="5"/>
  <c r="M50106" i="5" a="1"/>
  <c r="M50106" i="5"/>
  <c r="H50107" i="5" a="1"/>
  <c r="H50107" i="5"/>
  <c r="I50107" i="5" a="1"/>
  <c r="I50107" i="5"/>
  <c r="J50107" i="5" a="1"/>
  <c r="J50107" i="5"/>
  <c r="K50107" i="5" a="1"/>
  <c r="K50107" i="5"/>
  <c r="L50107" i="5" a="1"/>
  <c r="L50107" i="5"/>
  <c r="M50107" i="5" a="1"/>
  <c r="M50107" i="5"/>
  <c r="H50108" i="5" a="1"/>
  <c r="H50108" i="5"/>
  <c r="I50108" i="5" a="1"/>
  <c r="I50108" i="5"/>
  <c r="J50108" i="5" a="1"/>
  <c r="J50108" i="5"/>
  <c r="K50108" i="5" a="1"/>
  <c r="K50108" i="5"/>
  <c r="L50108" i="5" a="1"/>
  <c r="L50108" i="5"/>
  <c r="M50108" i="5" a="1"/>
  <c r="M50108" i="5"/>
  <c r="H50109" i="5" a="1"/>
  <c r="H50109" i="5"/>
  <c r="I50109" i="5" a="1"/>
  <c r="I50109" i="5"/>
  <c r="J50109" i="5" a="1"/>
  <c r="J50109" i="5"/>
  <c r="K50109" i="5" a="1"/>
  <c r="K50109" i="5"/>
  <c r="L50109" i="5" a="1"/>
  <c r="L50109" i="5"/>
  <c r="M50109" i="5" a="1"/>
  <c r="M50109" i="5"/>
  <c r="H50110" i="5" a="1"/>
  <c r="H50110" i="5"/>
  <c r="I50110" i="5" a="1"/>
  <c r="I50110" i="5"/>
  <c r="J50110" i="5" a="1"/>
  <c r="J50110" i="5"/>
  <c r="K50110" i="5" a="1"/>
  <c r="K50110" i="5"/>
  <c r="L50110" i="5" a="1"/>
  <c r="L50110" i="5"/>
  <c r="M50110" i="5" a="1"/>
  <c r="M50110" i="5"/>
  <c r="H50111" i="5" a="1"/>
  <c r="H50111" i="5"/>
  <c r="I50111" i="5" a="1"/>
  <c r="I50111" i="5"/>
  <c r="J50111" i="5" a="1"/>
  <c r="J50111" i="5"/>
  <c r="K50111" i="5" a="1"/>
  <c r="K50111" i="5"/>
  <c r="L50111" i="5" a="1"/>
  <c r="L50111" i="5"/>
  <c r="M50111" i="5" a="1"/>
  <c r="M50111" i="5"/>
  <c r="H50112" i="5" a="1"/>
  <c r="H50112" i="5"/>
  <c r="I50112" i="5" a="1"/>
  <c r="I50112" i="5"/>
  <c r="J50112" i="5" a="1"/>
  <c r="J50112" i="5"/>
  <c r="K50112" i="5" a="1"/>
  <c r="K50112" i="5"/>
  <c r="L50112" i="5" a="1"/>
  <c r="L50112" i="5"/>
  <c r="M50112" i="5" a="1"/>
  <c r="M50112" i="5"/>
  <c r="H50113" i="5" a="1"/>
  <c r="H50113" i="5"/>
  <c r="I50113" i="5" a="1"/>
  <c r="I50113" i="5"/>
  <c r="J50113" i="5" a="1"/>
  <c r="J50113" i="5"/>
  <c r="K50113" i="5" a="1"/>
  <c r="K50113" i="5"/>
  <c r="L50113" i="5" a="1"/>
  <c r="L50113" i="5"/>
  <c r="M50113" i="5" a="1"/>
  <c r="M50113" i="5"/>
  <c r="H50114" i="5" a="1"/>
  <c r="H50114" i="5"/>
  <c r="I50114" i="5" a="1"/>
  <c r="I50114" i="5"/>
  <c r="J50114" i="5" a="1"/>
  <c r="J50114" i="5"/>
  <c r="K50114" i="5" a="1"/>
  <c r="K50114" i="5"/>
  <c r="L50114" i="5" a="1"/>
  <c r="L50114" i="5"/>
  <c r="M50114" i="5" a="1"/>
  <c r="M50114" i="5"/>
  <c r="H50115" i="5" a="1"/>
  <c r="H50115" i="5"/>
  <c r="I50115" i="5" a="1"/>
  <c r="I50115" i="5"/>
  <c r="J50115" i="5" a="1"/>
  <c r="J50115" i="5"/>
  <c r="K50115" i="5" a="1"/>
  <c r="K50115" i="5"/>
  <c r="L50115" i="5" a="1"/>
  <c r="L50115" i="5"/>
  <c r="M50115" i="5" a="1"/>
  <c r="M50115" i="5"/>
  <c r="H50116" i="5" a="1"/>
  <c r="H50116" i="5"/>
  <c r="I50116" i="5" a="1"/>
  <c r="I50116" i="5"/>
  <c r="J50116" i="5" a="1"/>
  <c r="J50116" i="5"/>
  <c r="K50116" i="5" a="1"/>
  <c r="K50116" i="5"/>
  <c r="L50116" i="5" a="1"/>
  <c r="L50116" i="5"/>
  <c r="M50116" i="5" a="1"/>
  <c r="M50116" i="5"/>
  <c r="H50117" i="5" a="1"/>
  <c r="H50117" i="5"/>
  <c r="I50117" i="5" a="1"/>
  <c r="I50117" i="5"/>
  <c r="J50117" i="5" a="1"/>
  <c r="J50117" i="5"/>
  <c r="K50117" i="5" a="1"/>
  <c r="K50117" i="5"/>
  <c r="L50117" i="5" a="1"/>
  <c r="L50117" i="5"/>
  <c r="M50117" i="5" a="1"/>
  <c r="M50117" i="5"/>
  <c r="H50118" i="5" a="1"/>
  <c r="H50118" i="5"/>
  <c r="I50118" i="5" a="1"/>
  <c r="I50118" i="5"/>
  <c r="J50118" i="5" a="1"/>
  <c r="J50118" i="5"/>
  <c r="K50118" i="5" a="1"/>
  <c r="K50118" i="5"/>
  <c r="L50118" i="5" a="1"/>
  <c r="L50118" i="5"/>
  <c r="M50118" i="5" a="1"/>
  <c r="M50118" i="5"/>
  <c r="H50119" i="5" a="1"/>
  <c r="H50119" i="5"/>
  <c r="I50119" i="5" a="1"/>
  <c r="I50119" i="5"/>
  <c r="J50119" i="5" a="1"/>
  <c r="J50119" i="5"/>
  <c r="K50119" i="5" a="1"/>
  <c r="K50119" i="5"/>
  <c r="L50119" i="5" a="1"/>
  <c r="L50119" i="5"/>
  <c r="M50119" i="5" a="1"/>
  <c r="M50119" i="5"/>
  <c r="H50120" i="5" a="1"/>
  <c r="H50120" i="5"/>
  <c r="I50120" i="5" a="1"/>
  <c r="I50120" i="5"/>
  <c r="J50120" i="5" a="1"/>
  <c r="J50120" i="5"/>
  <c r="K50120" i="5" a="1"/>
  <c r="K50120" i="5"/>
  <c r="L50120" i="5" a="1"/>
  <c r="L50120" i="5"/>
  <c r="M50120" i="5" a="1"/>
  <c r="M50120" i="5"/>
  <c r="H50121" i="5" a="1"/>
  <c r="H50121" i="5"/>
  <c r="I50121" i="5" a="1"/>
  <c r="I50121" i="5"/>
  <c r="J50121" i="5" a="1"/>
  <c r="J50121" i="5"/>
  <c r="K50121" i="5" a="1"/>
  <c r="K50121" i="5"/>
  <c r="L50121" i="5" a="1"/>
  <c r="L50121" i="5"/>
  <c r="M50121" i="5" a="1"/>
  <c r="M50121" i="5"/>
  <c r="H50122" i="5" a="1"/>
  <c r="H50122" i="5"/>
  <c r="I50122" i="5" a="1"/>
  <c r="I50122" i="5"/>
  <c r="J50122" i="5" a="1"/>
  <c r="J50122" i="5"/>
  <c r="K50122" i="5" a="1"/>
  <c r="K50122" i="5"/>
  <c r="L50122" i="5" a="1"/>
  <c r="L50122" i="5"/>
  <c r="M50122" i="5" a="1"/>
  <c r="M50122" i="5"/>
  <c r="H50123" i="5" a="1"/>
  <c r="H50123" i="5"/>
  <c r="I50123" i="5" a="1"/>
  <c r="I50123" i="5"/>
  <c r="J50123" i="5" a="1"/>
  <c r="J50123" i="5"/>
  <c r="K50123" i="5" a="1"/>
  <c r="K50123" i="5"/>
  <c r="L50123" i="5" a="1"/>
  <c r="L50123" i="5"/>
  <c r="M50123" i="5" a="1"/>
  <c r="M50123" i="5"/>
  <c r="H50124" i="5" a="1"/>
  <c r="H50124" i="5"/>
  <c r="I50124" i="5" a="1"/>
  <c r="I50124" i="5"/>
  <c r="J50124" i="5" a="1"/>
  <c r="J50124" i="5"/>
  <c r="K50124" i="5" a="1"/>
  <c r="K50124" i="5"/>
  <c r="L50124" i="5" a="1"/>
  <c r="L50124" i="5"/>
  <c r="M50124" i="5" a="1"/>
  <c r="M50124" i="5"/>
  <c r="H50125" i="5" a="1"/>
  <c r="H50125" i="5"/>
  <c r="I50125" i="5" a="1"/>
  <c r="I50125" i="5"/>
  <c r="J50125" i="5" a="1"/>
  <c r="J50125" i="5"/>
  <c r="K50125" i="5" a="1"/>
  <c r="K50125" i="5"/>
  <c r="L50125" i="5" a="1"/>
  <c r="L50125" i="5"/>
  <c r="M50125" i="5" a="1"/>
  <c r="M50125" i="5"/>
  <c r="H50126" i="5" a="1"/>
  <c r="H50126" i="5"/>
  <c r="I50126" i="5" a="1"/>
  <c r="I50126" i="5"/>
  <c r="J50126" i="5" a="1"/>
  <c r="J50126" i="5"/>
  <c r="K50126" i="5" a="1"/>
  <c r="K50126" i="5"/>
  <c r="L50126" i="5" a="1"/>
  <c r="L50126" i="5"/>
  <c r="M50126" i="5" a="1"/>
  <c r="M50126" i="5"/>
  <c r="H50127" i="5" a="1"/>
  <c r="H50127" i="5"/>
  <c r="I50127" i="5" a="1"/>
  <c r="I50127" i="5"/>
  <c r="J50127" i="5" a="1"/>
  <c r="J50127" i="5"/>
  <c r="K50127" i="5" a="1"/>
  <c r="K50127" i="5"/>
  <c r="L50127" i="5" a="1"/>
  <c r="L50127" i="5"/>
  <c r="M50127" i="5" a="1"/>
  <c r="M50127" i="5"/>
  <c r="H50128" i="5" a="1"/>
  <c r="H50128" i="5"/>
  <c r="I50128" i="5" a="1"/>
  <c r="I50128" i="5"/>
  <c r="J50128" i="5" a="1"/>
  <c r="J50128" i="5"/>
  <c r="K50128" i="5" a="1"/>
  <c r="K50128" i="5"/>
  <c r="L50128" i="5" a="1"/>
  <c r="L50128" i="5"/>
  <c r="M50128" i="5" a="1"/>
  <c r="M50128" i="5"/>
  <c r="H50129" i="5" a="1"/>
  <c r="H50129" i="5"/>
  <c r="I50129" i="5" a="1"/>
  <c r="I50129" i="5"/>
  <c r="J50129" i="5" a="1"/>
  <c r="J50129" i="5"/>
  <c r="K50129" i="5" a="1"/>
  <c r="K50129" i="5"/>
  <c r="L50129" i="5" a="1"/>
  <c r="L50129" i="5"/>
  <c r="M50129" i="5" a="1"/>
  <c r="M50129" i="5"/>
  <c r="H50130" i="5" a="1"/>
  <c r="H50130" i="5"/>
  <c r="I50130" i="5" a="1"/>
  <c r="I50130" i="5"/>
  <c r="J50130" i="5" a="1"/>
  <c r="J50130" i="5"/>
  <c r="K50130" i="5" a="1"/>
  <c r="K50130" i="5"/>
  <c r="L50130" i="5" a="1"/>
  <c r="L50130" i="5"/>
  <c r="M50130" i="5" a="1"/>
  <c r="M50130" i="5"/>
  <c r="H50131" i="5" a="1"/>
  <c r="H50131" i="5"/>
  <c r="I50131" i="5" a="1"/>
  <c r="I50131" i="5"/>
  <c r="J50131" i="5" a="1"/>
  <c r="J50131" i="5"/>
  <c r="K50131" i="5" a="1"/>
  <c r="K50131" i="5"/>
  <c r="L50131" i="5" a="1"/>
  <c r="L50131" i="5"/>
  <c r="M50131" i="5" a="1"/>
  <c r="M50131" i="5"/>
  <c r="H50132" i="5" a="1"/>
  <c r="H50132" i="5"/>
  <c r="I50132" i="5" a="1"/>
  <c r="I50132" i="5"/>
  <c r="J50132" i="5" a="1"/>
  <c r="J50132" i="5"/>
  <c r="K50132" i="5" a="1"/>
  <c r="K50132" i="5"/>
  <c r="L50132" i="5" a="1"/>
  <c r="L50132" i="5"/>
  <c r="M50132" i="5" a="1"/>
  <c r="M50132" i="5"/>
  <c r="H50133" i="5" a="1"/>
  <c r="H50133" i="5"/>
  <c r="I50133" i="5" a="1"/>
  <c r="I50133" i="5"/>
  <c r="J50133" i="5" a="1"/>
  <c r="J50133" i="5"/>
  <c r="K50133" i="5" a="1"/>
  <c r="K50133" i="5"/>
  <c r="L50133" i="5" a="1"/>
  <c r="L50133" i="5"/>
  <c r="M50133" i="5" a="1"/>
  <c r="M50133" i="5"/>
  <c r="H50134" i="5" a="1"/>
  <c r="H50134" i="5"/>
  <c r="I50134" i="5" a="1"/>
  <c r="I50134" i="5"/>
  <c r="J50134" i="5" a="1"/>
  <c r="J50134" i="5"/>
  <c r="K50134" i="5" a="1"/>
  <c r="K50134" i="5"/>
  <c r="L50134" i="5" a="1"/>
  <c r="L50134" i="5"/>
  <c r="M50134" i="5" a="1"/>
  <c r="M50134" i="5"/>
  <c r="H50135" i="5" a="1"/>
  <c r="H50135" i="5"/>
  <c r="I50135" i="5" a="1"/>
  <c r="I50135" i="5"/>
  <c r="J50135" i="5" a="1"/>
  <c r="J50135" i="5"/>
  <c r="K50135" i="5" a="1"/>
  <c r="K50135" i="5"/>
  <c r="L50135" i="5" a="1"/>
  <c r="L50135" i="5"/>
  <c r="M50135" i="5" a="1"/>
  <c r="M50135" i="5"/>
  <c r="H50136" i="5" a="1"/>
  <c r="H50136" i="5"/>
  <c r="I50136" i="5" a="1"/>
  <c r="I50136" i="5"/>
  <c r="J50136" i="5" a="1"/>
  <c r="J50136" i="5"/>
  <c r="K50136" i="5" a="1"/>
  <c r="K50136" i="5"/>
  <c r="L50136" i="5" a="1"/>
  <c r="L50136" i="5"/>
  <c r="M50136" i="5" a="1"/>
  <c r="M50136" i="5"/>
  <c r="H50137" i="5" a="1"/>
  <c r="H50137" i="5"/>
  <c r="I50137" i="5" a="1"/>
  <c r="I50137" i="5"/>
  <c r="J50137" i="5" a="1"/>
  <c r="J50137" i="5"/>
  <c r="K50137" i="5" a="1"/>
  <c r="K50137" i="5"/>
  <c r="L50137" i="5" a="1"/>
  <c r="L50137" i="5"/>
  <c r="M50137" i="5" a="1"/>
  <c r="M50137" i="5"/>
  <c r="H50138" i="5" a="1"/>
  <c r="H50138" i="5"/>
  <c r="I50138" i="5" a="1"/>
  <c r="I50138" i="5"/>
  <c r="J50138" i="5" a="1"/>
  <c r="J50138" i="5"/>
  <c r="K50138" i="5" a="1"/>
  <c r="K50138" i="5"/>
  <c r="L50138" i="5" a="1"/>
  <c r="L50138" i="5"/>
  <c r="M50138" i="5" a="1"/>
  <c r="M50138" i="5"/>
  <c r="H50139" i="5" a="1"/>
  <c r="H50139" i="5"/>
  <c r="I50139" i="5" a="1"/>
  <c r="I50139" i="5"/>
  <c r="J50139" i="5" a="1"/>
  <c r="J50139" i="5"/>
  <c r="K50139" i="5" a="1"/>
  <c r="K50139" i="5"/>
  <c r="L50139" i="5" a="1"/>
  <c r="L50139" i="5"/>
  <c r="M50139" i="5" a="1"/>
  <c r="M50139" i="5"/>
  <c r="H50140" i="5" a="1"/>
  <c r="H50140" i="5"/>
  <c r="I50140" i="5" a="1"/>
  <c r="I50140" i="5"/>
  <c r="J50140" i="5" a="1"/>
  <c r="J50140" i="5"/>
  <c r="K50140" i="5" a="1"/>
  <c r="K50140" i="5"/>
  <c r="L50140" i="5" a="1"/>
  <c r="L50140" i="5"/>
  <c r="M50140" i="5" a="1"/>
  <c r="M50140" i="5"/>
  <c r="H50141" i="5" a="1"/>
  <c r="H50141" i="5"/>
  <c r="I50141" i="5" a="1"/>
  <c r="I50141" i="5"/>
  <c r="J50141" i="5" a="1"/>
  <c r="J50141" i="5"/>
  <c r="K50141" i="5" a="1"/>
  <c r="K50141" i="5"/>
  <c r="L50141" i="5" a="1"/>
  <c r="L50141" i="5"/>
  <c r="M50141" i="5" a="1"/>
  <c r="M50141" i="5"/>
  <c r="H50142" i="5" a="1"/>
  <c r="H50142" i="5"/>
  <c r="I50142" i="5" a="1"/>
  <c r="I50142" i="5"/>
  <c r="J50142" i="5" a="1"/>
  <c r="J50142" i="5"/>
  <c r="K50142" i="5" a="1"/>
  <c r="K50142" i="5"/>
  <c r="L50142" i="5" a="1"/>
  <c r="L50142" i="5"/>
  <c r="M50142" i="5" a="1"/>
  <c r="M50142" i="5"/>
  <c r="H50143" i="5" a="1"/>
  <c r="H50143" i="5"/>
  <c r="I50143" i="5" a="1"/>
  <c r="I50143" i="5"/>
  <c r="J50143" i="5" a="1"/>
  <c r="J50143" i="5"/>
  <c r="K50143" i="5" a="1"/>
  <c r="K50143" i="5"/>
  <c r="L50143" i="5" a="1"/>
  <c r="L50143" i="5"/>
  <c r="M50143" i="5" a="1"/>
  <c r="M50143" i="5"/>
  <c r="H50144" i="5" a="1"/>
  <c r="H50144" i="5"/>
  <c r="I50144" i="5" a="1"/>
  <c r="I50144" i="5"/>
  <c r="J50144" i="5" a="1"/>
  <c r="J50144" i="5"/>
  <c r="K50144" i="5" a="1"/>
  <c r="K50144" i="5"/>
  <c r="L50144" i="5" a="1"/>
  <c r="L50144" i="5"/>
  <c r="M50144" i="5" a="1"/>
  <c r="M50144" i="5"/>
  <c r="H50145" i="5" a="1"/>
  <c r="H50145" i="5"/>
  <c r="I50145" i="5" a="1"/>
  <c r="I50145" i="5"/>
  <c r="J50145" i="5" a="1"/>
  <c r="J50145" i="5"/>
  <c r="K50145" i="5" a="1"/>
  <c r="K50145" i="5"/>
  <c r="L50145" i="5" a="1"/>
  <c r="L50145" i="5"/>
  <c r="M50145" i="5" a="1"/>
  <c r="M50145" i="5"/>
  <c r="H50146" i="5" a="1"/>
  <c r="H50146" i="5"/>
  <c r="I50146" i="5" a="1"/>
  <c r="I50146" i="5"/>
  <c r="J50146" i="5" a="1"/>
  <c r="J50146" i="5"/>
  <c r="K50146" i="5" a="1"/>
  <c r="K50146" i="5"/>
  <c r="L50146" i="5" a="1"/>
  <c r="L50146" i="5"/>
  <c r="M50146" i="5" a="1"/>
  <c r="M50146" i="5"/>
  <c r="H50147" i="5" a="1"/>
  <c r="H50147" i="5"/>
  <c r="I50147" i="5" a="1"/>
  <c r="I50147" i="5"/>
  <c r="J50147" i="5" a="1"/>
  <c r="J50147" i="5"/>
  <c r="K50147" i="5" a="1"/>
  <c r="K50147" i="5"/>
  <c r="L50147" i="5" a="1"/>
  <c r="L50147" i="5"/>
  <c r="M50147" i="5" a="1"/>
  <c r="M50147" i="5"/>
  <c r="H50148" i="5" a="1"/>
  <c r="H50148" i="5"/>
  <c r="I50148" i="5" a="1"/>
  <c r="I50148" i="5"/>
  <c r="J50148" i="5" a="1"/>
  <c r="J50148" i="5"/>
  <c r="K50148" i="5" a="1"/>
  <c r="K50148" i="5"/>
  <c r="L50148" i="5" a="1"/>
  <c r="L50148" i="5"/>
  <c r="M50148" i="5" a="1"/>
  <c r="M50148" i="5"/>
  <c r="H50149" i="5" a="1"/>
  <c r="H50149" i="5"/>
  <c r="I50149" i="5" a="1"/>
  <c r="I50149" i="5"/>
  <c r="J50149" i="5" a="1"/>
  <c r="J50149" i="5"/>
  <c r="K50149" i="5" a="1"/>
  <c r="K50149" i="5"/>
  <c r="L50149" i="5" a="1"/>
  <c r="L50149" i="5"/>
  <c r="M50149" i="5" a="1"/>
  <c r="M50149" i="5"/>
  <c r="H50150" i="5" a="1"/>
  <c r="H50150" i="5"/>
  <c r="I50150" i="5" a="1"/>
  <c r="I50150" i="5"/>
  <c r="J50150" i="5" a="1"/>
  <c r="J50150" i="5"/>
  <c r="K50150" i="5" a="1"/>
  <c r="K50150" i="5"/>
  <c r="L50150" i="5" a="1"/>
  <c r="L50150" i="5"/>
  <c r="M50150" i="5" a="1"/>
  <c r="M50150" i="5"/>
  <c r="H50151" i="5" a="1"/>
  <c r="H50151" i="5"/>
  <c r="I50151" i="5" a="1"/>
  <c r="I50151" i="5"/>
  <c r="J50151" i="5" a="1"/>
  <c r="J50151" i="5"/>
  <c r="K50151" i="5" a="1"/>
  <c r="K50151" i="5"/>
  <c r="L50151" i="5" a="1"/>
  <c r="L50151" i="5"/>
  <c r="M50151" i="5" a="1"/>
  <c r="M50151" i="5"/>
  <c r="H50152" i="5" a="1"/>
  <c r="H50152" i="5"/>
  <c r="I50152" i="5" a="1"/>
  <c r="I50152" i="5"/>
  <c r="J50152" i="5" a="1"/>
  <c r="J50152" i="5"/>
  <c r="K50152" i="5" a="1"/>
  <c r="K50152" i="5"/>
  <c r="L50152" i="5" a="1"/>
  <c r="L50152" i="5"/>
  <c r="M50152" i="5" a="1"/>
  <c r="M50152" i="5"/>
  <c r="H50153" i="5" a="1"/>
  <c r="H50153" i="5"/>
  <c r="I50153" i="5" a="1"/>
  <c r="I50153" i="5"/>
  <c r="J50153" i="5" a="1"/>
  <c r="J50153" i="5"/>
  <c r="K50153" i="5" a="1"/>
  <c r="K50153" i="5"/>
  <c r="L50153" i="5" a="1"/>
  <c r="L50153" i="5"/>
  <c r="M50153" i="5" a="1"/>
  <c r="M50153" i="5"/>
  <c r="H50154" i="5" a="1"/>
  <c r="H50154" i="5"/>
  <c r="I50154" i="5" a="1"/>
  <c r="I50154" i="5"/>
  <c r="J50154" i="5" a="1"/>
  <c r="J50154" i="5"/>
  <c r="K50154" i="5" a="1"/>
  <c r="K50154" i="5"/>
  <c r="L50154" i="5" a="1"/>
  <c r="L50154" i="5"/>
  <c r="M50154" i="5" a="1"/>
  <c r="M50154" i="5"/>
  <c r="H50155" i="5" a="1"/>
  <c r="H50155" i="5"/>
  <c r="I50155" i="5" a="1"/>
  <c r="I50155" i="5"/>
  <c r="J50155" i="5" a="1"/>
  <c r="J50155" i="5"/>
  <c r="K50155" i="5" a="1"/>
  <c r="K50155" i="5"/>
  <c r="L50155" i="5" a="1"/>
  <c r="L50155" i="5"/>
  <c r="M50155" i="5" a="1"/>
  <c r="M50155" i="5"/>
  <c r="H50156" i="5" a="1"/>
  <c r="H50156" i="5"/>
  <c r="I50156" i="5" a="1"/>
  <c r="I50156" i="5"/>
  <c r="J50156" i="5" a="1"/>
  <c r="J50156" i="5"/>
  <c r="K50156" i="5" a="1"/>
  <c r="K50156" i="5"/>
  <c r="L50156" i="5" a="1"/>
  <c r="L50156" i="5"/>
  <c r="M50156" i="5" a="1"/>
  <c r="M50156" i="5"/>
  <c r="H50157" i="5" a="1"/>
  <c r="H50157" i="5"/>
  <c r="I50157" i="5" a="1"/>
  <c r="I50157" i="5"/>
  <c r="J50157" i="5" a="1"/>
  <c r="J50157" i="5"/>
  <c r="K50157" i="5" a="1"/>
  <c r="K50157" i="5"/>
  <c r="L50157" i="5" a="1"/>
  <c r="L50157" i="5"/>
  <c r="M50157" i="5" a="1"/>
  <c r="M50157" i="5"/>
  <c r="H50158" i="5" a="1"/>
  <c r="H50158" i="5"/>
  <c r="I50158" i="5" a="1"/>
  <c r="I50158" i="5"/>
  <c r="J50158" i="5" a="1"/>
  <c r="J50158" i="5"/>
  <c r="K50158" i="5" a="1"/>
  <c r="K50158" i="5"/>
  <c r="L50158" i="5" a="1"/>
  <c r="L50158" i="5"/>
  <c r="M50158" i="5" a="1"/>
  <c r="M50158" i="5"/>
  <c r="H50159" i="5" a="1"/>
  <c r="H50159" i="5"/>
  <c r="I50159" i="5" a="1"/>
  <c r="I50159" i="5"/>
  <c r="J50159" i="5" a="1"/>
  <c r="J50159" i="5"/>
  <c r="K50159" i="5" a="1"/>
  <c r="K50159" i="5"/>
  <c r="L50159" i="5" a="1"/>
  <c r="L50159" i="5"/>
  <c r="M50159" i="5" a="1"/>
  <c r="M50159" i="5"/>
  <c r="H50160" i="5" a="1"/>
  <c r="H50160" i="5"/>
  <c r="I50160" i="5" a="1"/>
  <c r="I50160" i="5"/>
  <c r="J50160" i="5" a="1"/>
  <c r="J50160" i="5"/>
  <c r="K50160" i="5" a="1"/>
  <c r="K50160" i="5"/>
  <c r="L50160" i="5" a="1"/>
  <c r="L50160" i="5"/>
  <c r="M50160" i="5" a="1"/>
  <c r="M50160" i="5"/>
  <c r="H50161" i="5" a="1"/>
  <c r="H50161" i="5"/>
  <c r="I50161" i="5" a="1"/>
  <c r="I50161" i="5"/>
  <c r="J50161" i="5" a="1"/>
  <c r="J50161" i="5"/>
  <c r="K50161" i="5" a="1"/>
  <c r="K50161" i="5"/>
  <c r="L50161" i="5" a="1"/>
  <c r="L50161" i="5"/>
  <c r="M50161" i="5" a="1"/>
  <c r="M50161" i="5"/>
  <c r="H50162" i="5" a="1"/>
  <c r="H50162" i="5"/>
  <c r="I50162" i="5" a="1"/>
  <c r="I50162" i="5"/>
  <c r="J50162" i="5" a="1"/>
  <c r="J50162" i="5"/>
  <c r="K50162" i="5" a="1"/>
  <c r="K50162" i="5"/>
  <c r="L50162" i="5" a="1"/>
  <c r="L50162" i="5"/>
  <c r="M50162" i="5" a="1"/>
  <c r="M50162" i="5"/>
  <c r="H50163" i="5" a="1"/>
  <c r="H50163" i="5"/>
  <c r="I50163" i="5" a="1"/>
  <c r="I50163" i="5"/>
  <c r="J50163" i="5" a="1"/>
  <c r="J50163" i="5"/>
  <c r="K50163" i="5" a="1"/>
  <c r="K50163" i="5"/>
  <c r="L50163" i="5" a="1"/>
  <c r="L50163" i="5"/>
  <c r="M50163" i="5" a="1"/>
  <c r="M50163" i="5"/>
  <c r="H50164" i="5" a="1"/>
  <c r="H50164" i="5"/>
  <c r="I50164" i="5" a="1"/>
  <c r="I50164" i="5"/>
  <c r="J50164" i="5" a="1"/>
  <c r="J50164" i="5"/>
  <c r="K50164" i="5" a="1"/>
  <c r="K50164" i="5"/>
  <c r="L50164" i="5" a="1"/>
  <c r="L50164" i="5"/>
  <c r="M50164" i="5" a="1"/>
  <c r="M50164" i="5"/>
  <c r="H50165" i="5" a="1"/>
  <c r="H50165" i="5"/>
  <c r="I50165" i="5" a="1"/>
  <c r="I50165" i="5"/>
  <c r="J50165" i="5" a="1"/>
  <c r="J50165" i="5"/>
  <c r="K50165" i="5" a="1"/>
  <c r="K50165" i="5"/>
  <c r="L50165" i="5" a="1"/>
  <c r="L50165" i="5"/>
  <c r="M50165" i="5" a="1"/>
  <c r="M50165" i="5"/>
  <c r="H50166" i="5" a="1"/>
  <c r="H50166" i="5"/>
  <c r="I50166" i="5" a="1"/>
  <c r="I50166" i="5"/>
  <c r="J50166" i="5" a="1"/>
  <c r="J50166" i="5"/>
  <c r="K50166" i="5" a="1"/>
  <c r="K50166" i="5"/>
  <c r="L50166" i="5" a="1"/>
  <c r="L50166" i="5"/>
  <c r="M50166" i="5" a="1"/>
  <c r="M50166" i="5"/>
  <c r="H50167" i="5" a="1"/>
  <c r="H50167" i="5"/>
  <c r="I50167" i="5" a="1"/>
  <c r="I50167" i="5"/>
  <c r="J50167" i="5" a="1"/>
  <c r="J50167" i="5"/>
  <c r="K50167" i="5" a="1"/>
  <c r="K50167" i="5"/>
  <c r="L50167" i="5" a="1"/>
  <c r="L50167" i="5"/>
  <c r="M50167" i="5" a="1"/>
  <c r="M50167" i="5"/>
  <c r="H50168" i="5" a="1"/>
  <c r="H50168" i="5"/>
  <c r="I50168" i="5" a="1"/>
  <c r="I50168" i="5"/>
  <c r="J50168" i="5" a="1"/>
  <c r="J50168" i="5"/>
  <c r="K50168" i="5" a="1"/>
  <c r="K50168" i="5"/>
  <c r="L50168" i="5" a="1"/>
  <c r="L50168" i="5"/>
  <c r="M50168" i="5" a="1"/>
  <c r="M50168" i="5"/>
  <c r="H50169" i="5" a="1"/>
  <c r="H50169" i="5"/>
  <c r="I50169" i="5" a="1"/>
  <c r="I50169" i="5"/>
  <c r="J50169" i="5" a="1"/>
  <c r="J50169" i="5"/>
  <c r="K50169" i="5" a="1"/>
  <c r="K50169" i="5"/>
  <c r="L50169" i="5" a="1"/>
  <c r="L50169" i="5"/>
  <c r="M50169" i="5" a="1"/>
  <c r="M50169" i="5"/>
  <c r="H50170" i="5" a="1"/>
  <c r="H50170" i="5"/>
  <c r="I50170" i="5" a="1"/>
  <c r="I50170" i="5"/>
  <c r="J50170" i="5" a="1"/>
  <c r="J50170" i="5"/>
  <c r="K50170" i="5" a="1"/>
  <c r="K50170" i="5"/>
  <c r="L50170" i="5" a="1"/>
  <c r="L50170" i="5"/>
  <c r="M50170" i="5" a="1"/>
  <c r="M50170" i="5"/>
  <c r="H50171" i="5" a="1"/>
  <c r="H50171" i="5"/>
  <c r="I50171" i="5" a="1"/>
  <c r="I50171" i="5"/>
  <c r="J50171" i="5" a="1"/>
  <c r="J50171" i="5"/>
  <c r="K50171" i="5" a="1"/>
  <c r="K50171" i="5"/>
  <c r="L50171" i="5" a="1"/>
  <c r="L50171" i="5"/>
  <c r="M50171" i="5" a="1"/>
  <c r="M50171" i="5"/>
  <c r="H50172" i="5" a="1"/>
  <c r="H50172" i="5"/>
  <c r="I50172" i="5" a="1"/>
  <c r="I50172" i="5"/>
  <c r="J50172" i="5" a="1"/>
  <c r="J50172" i="5"/>
  <c r="K50172" i="5" a="1"/>
  <c r="K50172" i="5"/>
  <c r="L50172" i="5" a="1"/>
  <c r="L50172" i="5"/>
  <c r="M50172" i="5" a="1"/>
  <c r="M50172" i="5"/>
  <c r="H50173" i="5" a="1"/>
  <c r="H50173" i="5"/>
  <c r="I50173" i="5" a="1"/>
  <c r="I50173" i="5"/>
  <c r="J50173" i="5" a="1"/>
  <c r="J50173" i="5"/>
  <c r="K50173" i="5" a="1"/>
  <c r="K50173" i="5"/>
  <c r="L50173" i="5" a="1"/>
  <c r="L50173" i="5"/>
  <c r="M50173" i="5" a="1"/>
  <c r="M50173" i="5"/>
  <c r="H50174" i="5" a="1"/>
  <c r="H50174" i="5"/>
  <c r="I50174" i="5" a="1"/>
  <c r="I50174" i="5"/>
  <c r="J50174" i="5" a="1"/>
  <c r="J50174" i="5"/>
  <c r="K50174" i="5" a="1"/>
  <c r="K50174" i="5"/>
  <c r="L50174" i="5" a="1"/>
  <c r="L50174" i="5"/>
  <c r="M50174" i="5" a="1"/>
  <c r="M50174" i="5"/>
  <c r="H50175" i="5" a="1"/>
  <c r="H50175" i="5"/>
  <c r="I50175" i="5" a="1"/>
  <c r="I50175" i="5"/>
  <c r="J50175" i="5" a="1"/>
  <c r="J50175" i="5"/>
  <c r="K50175" i="5" a="1"/>
  <c r="K50175" i="5"/>
  <c r="L50175" i="5" a="1"/>
  <c r="L50175" i="5"/>
  <c r="M50175" i="5" a="1"/>
  <c r="M50175" i="5"/>
  <c r="H50176" i="5" a="1"/>
  <c r="H50176" i="5"/>
  <c r="I50176" i="5" a="1"/>
  <c r="I50176" i="5"/>
  <c r="J50176" i="5" a="1"/>
  <c r="J50176" i="5"/>
  <c r="K50176" i="5" a="1"/>
  <c r="K50176" i="5"/>
  <c r="L50176" i="5" a="1"/>
  <c r="L50176" i="5"/>
  <c r="M50176" i="5" a="1"/>
  <c r="M50176" i="5"/>
  <c r="H50177" i="5" a="1"/>
  <c r="H50177" i="5"/>
  <c r="I50177" i="5" a="1"/>
  <c r="I50177" i="5"/>
  <c r="J50177" i="5" a="1"/>
  <c r="J50177" i="5"/>
  <c r="K50177" i="5" a="1"/>
  <c r="K50177" i="5"/>
  <c r="L50177" i="5" a="1"/>
  <c r="L50177" i="5"/>
  <c r="M50177" i="5" a="1"/>
  <c r="M50177" i="5"/>
  <c r="H50178" i="5" a="1"/>
  <c r="H50178" i="5"/>
  <c r="I50178" i="5" a="1"/>
  <c r="I50178" i="5"/>
  <c r="J50178" i="5" a="1"/>
  <c r="J50178" i="5"/>
  <c r="K50178" i="5" a="1"/>
  <c r="K50178" i="5"/>
  <c r="L50178" i="5" a="1"/>
  <c r="L50178" i="5"/>
  <c r="M50178" i="5" a="1"/>
  <c r="M50178" i="5"/>
  <c r="H50179" i="5" a="1"/>
  <c r="H50179" i="5"/>
  <c r="I50179" i="5" a="1"/>
  <c r="I50179" i="5"/>
  <c r="J50179" i="5" a="1"/>
  <c r="J50179" i="5"/>
  <c r="K50179" i="5" a="1"/>
  <c r="K50179" i="5"/>
  <c r="L50179" i="5" a="1"/>
  <c r="L50179" i="5"/>
  <c r="M50179" i="5" a="1"/>
  <c r="M50179" i="5"/>
  <c r="H50180" i="5" a="1"/>
  <c r="H50180" i="5"/>
  <c r="I50180" i="5" a="1"/>
  <c r="I50180" i="5"/>
  <c r="J50180" i="5" a="1"/>
  <c r="J50180" i="5"/>
  <c r="K50180" i="5" a="1"/>
  <c r="K50180" i="5"/>
  <c r="L50180" i="5" a="1"/>
  <c r="L50180" i="5"/>
  <c r="M50180" i="5" a="1"/>
  <c r="M50180" i="5"/>
  <c r="H50181" i="5" a="1"/>
  <c r="H50181" i="5"/>
  <c r="I50181" i="5" a="1"/>
  <c r="I50181" i="5"/>
  <c r="J50181" i="5" a="1"/>
  <c r="J50181" i="5"/>
  <c r="K50181" i="5" a="1"/>
  <c r="K50181" i="5"/>
  <c r="L50181" i="5" a="1"/>
  <c r="L50181" i="5"/>
  <c r="M50181" i="5" a="1"/>
  <c r="M50181" i="5"/>
  <c r="H50182" i="5" a="1"/>
  <c r="H50182" i="5"/>
  <c r="I50182" i="5" a="1"/>
  <c r="I50182" i="5"/>
  <c r="J50182" i="5" a="1"/>
  <c r="J50182" i="5"/>
  <c r="K50182" i="5" a="1"/>
  <c r="K50182" i="5"/>
  <c r="L50182" i="5" a="1"/>
  <c r="L50182" i="5"/>
  <c r="M50182" i="5" a="1"/>
  <c r="M50182" i="5"/>
  <c r="H50183" i="5" a="1"/>
  <c r="H50183" i="5"/>
  <c r="I50183" i="5" a="1"/>
  <c r="I50183" i="5"/>
  <c r="J50183" i="5" a="1"/>
  <c r="J50183" i="5"/>
  <c r="K50183" i="5" a="1"/>
  <c r="K50183" i="5"/>
  <c r="L50183" i="5" a="1"/>
  <c r="L50183" i="5"/>
  <c r="M50183" i="5" a="1"/>
  <c r="M50183" i="5"/>
  <c r="H50184" i="5" a="1"/>
  <c r="H50184" i="5"/>
  <c r="I50184" i="5" a="1"/>
  <c r="I50184" i="5"/>
  <c r="J50184" i="5" a="1"/>
  <c r="J50184" i="5"/>
  <c r="K50184" i="5" a="1"/>
  <c r="K50184" i="5"/>
  <c r="L50184" i="5" a="1"/>
  <c r="L50184" i="5"/>
  <c r="M50184" i="5" a="1"/>
  <c r="M50184" i="5"/>
  <c r="H50185" i="5" a="1"/>
  <c r="H50185" i="5"/>
  <c r="I50185" i="5" a="1"/>
  <c r="I50185" i="5"/>
  <c r="J50185" i="5" a="1"/>
  <c r="J50185" i="5"/>
  <c r="K50185" i="5" a="1"/>
  <c r="K50185" i="5"/>
  <c r="L50185" i="5" a="1"/>
  <c r="L50185" i="5"/>
  <c r="M50185" i="5" a="1"/>
  <c r="M50185" i="5"/>
  <c r="H50186" i="5" a="1"/>
  <c r="H50186" i="5"/>
  <c r="I50186" i="5" a="1"/>
  <c r="I50186" i="5"/>
  <c r="J50186" i="5" a="1"/>
  <c r="J50186" i="5"/>
  <c r="K50186" i="5" a="1"/>
  <c r="K50186" i="5"/>
  <c r="L50186" i="5" a="1"/>
  <c r="L50186" i="5"/>
  <c r="M50186" i="5" a="1"/>
  <c r="M50186" i="5"/>
  <c r="H50187" i="5" a="1"/>
  <c r="H50187" i="5"/>
  <c r="I50187" i="5" a="1"/>
  <c r="I50187" i="5"/>
  <c r="J50187" i="5" a="1"/>
  <c r="J50187" i="5"/>
  <c r="K50187" i="5" a="1"/>
  <c r="K50187" i="5"/>
  <c r="L50187" i="5" a="1"/>
  <c r="L50187" i="5"/>
  <c r="M50187" i="5" a="1"/>
  <c r="M50187" i="5"/>
  <c r="H50188" i="5" a="1"/>
  <c r="H50188" i="5"/>
  <c r="I50188" i="5" a="1"/>
  <c r="I50188" i="5"/>
  <c r="J50188" i="5" a="1"/>
  <c r="J50188" i="5"/>
  <c r="K50188" i="5" a="1"/>
  <c r="K50188" i="5"/>
  <c r="L50188" i="5" a="1"/>
  <c r="L50188" i="5"/>
  <c r="M50188" i="5" a="1"/>
  <c r="M50188" i="5"/>
  <c r="H50189" i="5" a="1"/>
  <c r="H50189" i="5"/>
  <c r="I50189" i="5" a="1"/>
  <c r="I50189" i="5"/>
  <c r="J50189" i="5" a="1"/>
  <c r="J50189" i="5"/>
  <c r="K50189" i="5" a="1"/>
  <c r="K50189" i="5"/>
  <c r="L50189" i="5" a="1"/>
  <c r="L50189" i="5"/>
  <c r="M50189" i="5" a="1"/>
  <c r="M50189" i="5"/>
  <c r="H50190" i="5" a="1"/>
  <c r="H50190" i="5"/>
  <c r="I50190" i="5" a="1"/>
  <c r="I50190" i="5"/>
  <c r="J50190" i="5" a="1"/>
  <c r="J50190" i="5"/>
  <c r="K50190" i="5" a="1"/>
  <c r="K50190" i="5"/>
  <c r="L50190" i="5" a="1"/>
  <c r="L50190" i="5"/>
  <c r="M50190" i="5" a="1"/>
  <c r="M50190" i="5"/>
  <c r="H50191" i="5" a="1"/>
  <c r="H50191" i="5"/>
  <c r="I50191" i="5" a="1"/>
  <c r="I50191" i="5"/>
  <c r="J50191" i="5" a="1"/>
  <c r="J50191" i="5"/>
  <c r="K50191" i="5" a="1"/>
  <c r="K50191" i="5"/>
  <c r="L50191" i="5" a="1"/>
  <c r="L50191" i="5"/>
  <c r="M50191" i="5" a="1"/>
  <c r="M50191" i="5"/>
  <c r="H50192" i="5" a="1"/>
  <c r="H50192" i="5"/>
  <c r="I50192" i="5" a="1"/>
  <c r="I50192" i="5"/>
  <c r="J50192" i="5" a="1"/>
  <c r="J50192" i="5"/>
  <c r="K50192" i="5" a="1"/>
  <c r="K50192" i="5"/>
  <c r="L50192" i="5" a="1"/>
  <c r="L50192" i="5"/>
  <c r="M50192" i="5" a="1"/>
  <c r="M50192" i="5"/>
  <c r="H50193" i="5" a="1"/>
  <c r="H50193" i="5"/>
  <c r="I50193" i="5" a="1"/>
  <c r="I50193" i="5"/>
  <c r="J50193" i="5" a="1"/>
  <c r="J50193" i="5"/>
  <c r="K50193" i="5" a="1"/>
  <c r="K50193" i="5"/>
  <c r="L50193" i="5" a="1"/>
  <c r="L50193" i="5"/>
  <c r="M50193" i="5" a="1"/>
  <c r="M50193" i="5"/>
  <c r="H50194" i="5" a="1"/>
  <c r="H50194" i="5"/>
  <c r="I50194" i="5" a="1"/>
  <c r="I50194" i="5"/>
  <c r="J50194" i="5" a="1"/>
  <c r="J50194" i="5"/>
  <c r="K50194" i="5" a="1"/>
  <c r="K50194" i="5"/>
  <c r="L50194" i="5" a="1"/>
  <c r="L50194" i="5"/>
  <c r="M50194" i="5" a="1"/>
  <c r="M50194" i="5"/>
  <c r="H50195" i="5" a="1"/>
  <c r="H50195" i="5"/>
  <c r="I50195" i="5" a="1"/>
  <c r="I50195" i="5"/>
  <c r="J50195" i="5" a="1"/>
  <c r="J50195" i="5"/>
  <c r="K50195" i="5" a="1"/>
  <c r="K50195" i="5"/>
  <c r="L50195" i="5" a="1"/>
  <c r="L50195" i="5"/>
  <c r="M50195" i="5" a="1"/>
  <c r="M50195" i="5"/>
  <c r="H50196" i="5" a="1"/>
  <c r="H50196" i="5"/>
  <c r="I50196" i="5" a="1"/>
  <c r="I50196" i="5"/>
  <c r="J50196" i="5" a="1"/>
  <c r="J50196" i="5"/>
  <c r="K50196" i="5" a="1"/>
  <c r="K50196" i="5"/>
  <c r="L50196" i="5" a="1"/>
  <c r="L50196" i="5"/>
  <c r="M50196" i="5" a="1"/>
  <c r="M50196" i="5"/>
  <c r="H50197" i="5" a="1"/>
  <c r="H50197" i="5"/>
  <c r="I50197" i="5" a="1"/>
  <c r="I50197" i="5"/>
  <c r="J50197" i="5" a="1"/>
  <c r="J50197" i="5"/>
  <c r="K50197" i="5" a="1"/>
  <c r="K50197" i="5"/>
  <c r="L50197" i="5" a="1"/>
  <c r="L50197" i="5"/>
  <c r="M50197" i="5" a="1"/>
  <c r="M50197" i="5"/>
  <c r="H50198" i="5" a="1"/>
  <c r="H50198" i="5"/>
  <c r="I50198" i="5" a="1"/>
  <c r="I50198" i="5"/>
  <c r="J50198" i="5" a="1"/>
  <c r="J50198" i="5"/>
  <c r="K50198" i="5" a="1"/>
  <c r="K50198" i="5"/>
  <c r="L50198" i="5" a="1"/>
  <c r="L50198" i="5"/>
  <c r="M50198" i="5" a="1"/>
  <c r="M50198" i="5"/>
  <c r="H50199" i="5" a="1"/>
  <c r="H50199" i="5"/>
  <c r="I50199" i="5" a="1"/>
  <c r="I50199" i="5"/>
  <c r="J50199" i="5" a="1"/>
  <c r="J50199" i="5"/>
  <c r="K50199" i="5" a="1"/>
  <c r="K50199" i="5"/>
  <c r="L50199" i="5" a="1"/>
  <c r="L50199" i="5"/>
  <c r="M50199" i="5" a="1"/>
  <c r="M50199" i="5"/>
  <c r="H50200" i="5" a="1"/>
  <c r="H50200" i="5"/>
  <c r="I50200" i="5" a="1"/>
  <c r="I50200" i="5"/>
  <c r="J50200" i="5" a="1"/>
  <c r="J50200" i="5"/>
  <c r="K50200" i="5" a="1"/>
  <c r="K50200" i="5"/>
  <c r="L50200" i="5" a="1"/>
  <c r="L50200" i="5"/>
  <c r="M50200" i="5" a="1"/>
  <c r="M50200" i="5"/>
  <c r="H50201" i="5" a="1"/>
  <c r="H50201" i="5"/>
  <c r="I50201" i="5" a="1"/>
  <c r="I50201" i="5"/>
  <c r="J50201" i="5" a="1"/>
  <c r="J50201" i="5"/>
  <c r="K50201" i="5" a="1"/>
  <c r="K50201" i="5"/>
  <c r="L50201" i="5" a="1"/>
  <c r="L50201" i="5"/>
  <c r="M50201" i="5" a="1"/>
  <c r="M50201" i="5"/>
  <c r="H50202" i="5" a="1"/>
  <c r="H50202" i="5"/>
  <c r="I50202" i="5" a="1"/>
  <c r="I50202" i="5"/>
  <c r="J50202" i="5" a="1"/>
  <c r="J50202" i="5"/>
  <c r="K50202" i="5" a="1"/>
  <c r="K50202" i="5"/>
  <c r="L50202" i="5" a="1"/>
  <c r="L50202" i="5"/>
  <c r="M50202" i="5" a="1"/>
  <c r="M50202" i="5"/>
  <c r="H50203" i="5" a="1"/>
  <c r="H50203" i="5"/>
  <c r="I50203" i="5" a="1"/>
  <c r="I50203" i="5"/>
  <c r="J50203" i="5" a="1"/>
  <c r="J50203" i="5"/>
  <c r="K50203" i="5" a="1"/>
  <c r="K50203" i="5"/>
  <c r="L50203" i="5" a="1"/>
  <c r="L50203" i="5"/>
  <c r="M50203" i="5" a="1"/>
  <c r="M50203" i="5"/>
  <c r="H50204" i="5" a="1"/>
  <c r="H50204" i="5"/>
  <c r="I50204" i="5" a="1"/>
  <c r="I50204" i="5"/>
  <c r="J50204" i="5" a="1"/>
  <c r="J50204" i="5"/>
  <c r="K50204" i="5" a="1"/>
  <c r="K50204" i="5"/>
  <c r="L50204" i="5" a="1"/>
  <c r="L50204" i="5"/>
  <c r="M50204" i="5" a="1"/>
  <c r="M50204" i="5"/>
  <c r="H50205" i="5" a="1"/>
  <c r="H50205" i="5"/>
  <c r="I50205" i="5" a="1"/>
  <c r="I50205" i="5"/>
  <c r="J50205" i="5" a="1"/>
  <c r="J50205" i="5"/>
  <c r="K50205" i="5" a="1"/>
  <c r="K50205" i="5"/>
  <c r="L50205" i="5" a="1"/>
  <c r="L50205" i="5"/>
  <c r="M50205" i="5" a="1"/>
  <c r="M50205" i="5"/>
  <c r="H50206" i="5" a="1"/>
  <c r="H50206" i="5"/>
  <c r="I50206" i="5" a="1"/>
  <c r="I50206" i="5"/>
  <c r="J50206" i="5" a="1"/>
  <c r="J50206" i="5"/>
  <c r="K50206" i="5" a="1"/>
  <c r="K50206" i="5"/>
  <c r="L50206" i="5" a="1"/>
  <c r="L50206" i="5"/>
  <c r="M50206" i="5" a="1"/>
  <c r="M50206" i="5"/>
  <c r="H50207" i="5" a="1"/>
  <c r="H50207" i="5"/>
  <c r="I50207" i="5" a="1"/>
  <c r="I50207" i="5"/>
  <c r="J50207" i="5" a="1"/>
  <c r="J50207" i="5"/>
  <c r="K50207" i="5" a="1"/>
  <c r="K50207" i="5"/>
  <c r="L50207" i="5" a="1"/>
  <c r="L50207" i="5"/>
  <c r="M50207" i="5" a="1"/>
  <c r="M50207" i="5"/>
  <c r="H50208" i="5" a="1"/>
  <c r="H50208" i="5"/>
  <c r="I50208" i="5" a="1"/>
  <c r="I50208" i="5"/>
  <c r="J50208" i="5" a="1"/>
  <c r="J50208" i="5"/>
  <c r="K50208" i="5" a="1"/>
  <c r="K50208" i="5"/>
  <c r="L50208" i="5" a="1"/>
  <c r="L50208" i="5"/>
  <c r="M50208" i="5" a="1"/>
  <c r="M50208" i="5"/>
  <c r="H50209" i="5" a="1"/>
  <c r="H50209" i="5"/>
  <c r="I50209" i="5" a="1"/>
  <c r="I50209" i="5"/>
  <c r="J50209" i="5" a="1"/>
  <c r="J50209" i="5"/>
  <c r="K50209" i="5" a="1"/>
  <c r="K50209" i="5"/>
  <c r="L50209" i="5" a="1"/>
  <c r="L50209" i="5"/>
  <c r="M50209" i="5" a="1"/>
  <c r="M50209" i="5"/>
  <c r="H50210" i="5" a="1"/>
  <c r="H50210" i="5"/>
  <c r="I50210" i="5" a="1"/>
  <c r="I50210" i="5"/>
  <c r="J50210" i="5" a="1"/>
  <c r="J50210" i="5"/>
  <c r="K50210" i="5" a="1"/>
  <c r="K50210" i="5"/>
  <c r="L50210" i="5" a="1"/>
  <c r="L50210" i="5"/>
  <c r="M50210" i="5" a="1"/>
  <c r="M50210" i="5"/>
  <c r="H50211" i="5" a="1"/>
  <c r="H50211" i="5"/>
  <c r="I50211" i="5" a="1"/>
  <c r="I50211" i="5"/>
  <c r="J50211" i="5" a="1"/>
  <c r="J50211" i="5"/>
  <c r="K50211" i="5" a="1"/>
  <c r="K50211" i="5"/>
  <c r="L50211" i="5" a="1"/>
  <c r="L50211" i="5"/>
  <c r="M50211" i="5" a="1"/>
  <c r="M50211" i="5"/>
  <c r="H50212" i="5" a="1"/>
  <c r="H50212" i="5"/>
  <c r="I50212" i="5" a="1"/>
  <c r="I50212" i="5"/>
  <c r="J50212" i="5" a="1"/>
  <c r="J50212" i="5"/>
  <c r="K50212" i="5" a="1"/>
  <c r="K50212" i="5"/>
  <c r="L50212" i="5" a="1"/>
  <c r="L50212" i="5"/>
  <c r="M50212" i="5" a="1"/>
  <c r="M50212" i="5"/>
  <c r="H50213" i="5" a="1"/>
  <c r="H50213" i="5"/>
  <c r="I50213" i="5" a="1"/>
  <c r="I50213" i="5"/>
  <c r="J50213" i="5" a="1"/>
  <c r="J50213" i="5"/>
  <c r="K50213" i="5" a="1"/>
  <c r="K50213" i="5"/>
  <c r="L50213" i="5" a="1"/>
  <c r="L50213" i="5"/>
  <c r="M50213" i="5" a="1"/>
  <c r="M50213" i="5"/>
  <c r="H50214" i="5" a="1"/>
  <c r="H50214" i="5"/>
  <c r="I50214" i="5" a="1"/>
  <c r="I50214" i="5"/>
  <c r="J50214" i="5" a="1"/>
  <c r="J50214" i="5"/>
  <c r="K50214" i="5" a="1"/>
  <c r="K50214" i="5"/>
  <c r="L50214" i="5" a="1"/>
  <c r="L50214" i="5"/>
  <c r="M50214" i="5" a="1"/>
  <c r="M50214" i="5"/>
  <c r="H50215" i="5" a="1"/>
  <c r="H50215" i="5"/>
  <c r="I50215" i="5" a="1"/>
  <c r="I50215" i="5"/>
  <c r="J50215" i="5" a="1"/>
  <c r="J50215" i="5"/>
  <c r="K50215" i="5" a="1"/>
  <c r="K50215" i="5"/>
  <c r="L50215" i="5" a="1"/>
  <c r="L50215" i="5"/>
  <c r="M50215" i="5" a="1"/>
  <c r="M50215" i="5"/>
  <c r="H50216" i="5" a="1"/>
  <c r="H50216" i="5"/>
  <c r="I50216" i="5" a="1"/>
  <c r="I50216" i="5"/>
  <c r="J50216" i="5" a="1"/>
  <c r="J50216" i="5"/>
  <c r="K50216" i="5" a="1"/>
  <c r="K50216" i="5"/>
  <c r="L50216" i="5" a="1"/>
  <c r="L50216" i="5"/>
  <c r="M50216" i="5" a="1"/>
  <c r="M50216" i="5"/>
  <c r="H50217" i="5" a="1"/>
  <c r="H50217" i="5"/>
  <c r="I50217" i="5" a="1"/>
  <c r="I50217" i="5"/>
  <c r="J50217" i="5" a="1"/>
  <c r="J50217" i="5"/>
  <c r="K50217" i="5" a="1"/>
  <c r="K50217" i="5"/>
  <c r="L50217" i="5" a="1"/>
  <c r="L50217" i="5"/>
  <c r="M50217" i="5" a="1"/>
  <c r="M50217" i="5"/>
  <c r="H50218" i="5" a="1"/>
  <c r="H50218" i="5"/>
  <c r="I50218" i="5" a="1"/>
  <c r="I50218" i="5"/>
  <c r="J50218" i="5" a="1"/>
  <c r="J50218" i="5"/>
  <c r="K50218" i="5" a="1"/>
  <c r="K50218" i="5"/>
  <c r="L50218" i="5" a="1"/>
  <c r="L50218" i="5"/>
  <c r="M50218" i="5" a="1"/>
  <c r="M50218" i="5"/>
  <c r="H50219" i="5" a="1"/>
  <c r="H50219" i="5"/>
  <c r="I50219" i="5" a="1"/>
  <c r="I50219" i="5"/>
  <c r="J50219" i="5" a="1"/>
  <c r="J50219" i="5"/>
  <c r="K50219" i="5" a="1"/>
  <c r="K50219" i="5"/>
  <c r="L50219" i="5" a="1"/>
  <c r="L50219" i="5"/>
  <c r="M50219" i="5" a="1"/>
  <c r="M50219" i="5"/>
  <c r="H50220" i="5" a="1"/>
  <c r="H50220" i="5"/>
  <c r="I50220" i="5" a="1"/>
  <c r="I50220" i="5"/>
  <c r="J50220" i="5" a="1"/>
  <c r="J50220" i="5"/>
  <c r="K50220" i="5" a="1"/>
  <c r="K50220" i="5"/>
  <c r="L50220" i="5" a="1"/>
  <c r="L50220" i="5"/>
  <c r="M50220" i="5" a="1"/>
  <c r="M50220" i="5"/>
  <c r="H50221" i="5" a="1"/>
  <c r="H50221" i="5"/>
  <c r="I50221" i="5" a="1"/>
  <c r="I50221" i="5"/>
  <c r="J50221" i="5" a="1"/>
  <c r="J50221" i="5"/>
  <c r="K50221" i="5" a="1"/>
  <c r="K50221" i="5"/>
  <c r="L50221" i="5" a="1"/>
  <c r="L50221" i="5"/>
  <c r="M50221" i="5" a="1"/>
  <c r="M50221" i="5"/>
  <c r="H50222" i="5" a="1"/>
  <c r="H50222" i="5"/>
  <c r="I50222" i="5" a="1"/>
  <c r="I50222" i="5"/>
  <c r="J50222" i="5" a="1"/>
  <c r="J50222" i="5"/>
  <c r="K50222" i="5" a="1"/>
  <c r="K50222" i="5"/>
  <c r="L50222" i="5" a="1"/>
  <c r="L50222" i="5"/>
  <c r="M50222" i="5" a="1"/>
  <c r="M50222" i="5"/>
  <c r="H50223" i="5" a="1"/>
  <c r="H50223" i="5"/>
  <c r="I50223" i="5" a="1"/>
  <c r="I50223" i="5"/>
  <c r="J50223" i="5" a="1"/>
  <c r="J50223" i="5"/>
  <c r="K50223" i="5" a="1"/>
  <c r="K50223" i="5"/>
  <c r="L50223" i="5" a="1"/>
  <c r="L50223" i="5"/>
  <c r="M50223" i="5" a="1"/>
  <c r="M50223" i="5"/>
  <c r="H50224" i="5" a="1"/>
  <c r="H50224" i="5"/>
  <c r="I50224" i="5" a="1"/>
  <c r="I50224" i="5"/>
  <c r="J50224" i="5" a="1"/>
  <c r="J50224" i="5"/>
  <c r="K50224" i="5" a="1"/>
  <c r="K50224" i="5"/>
  <c r="L50224" i="5" a="1"/>
  <c r="L50224" i="5"/>
  <c r="M50224" i="5" a="1"/>
  <c r="M50224" i="5"/>
  <c r="H50225" i="5" a="1"/>
  <c r="H50225" i="5"/>
  <c r="I50225" i="5" a="1"/>
  <c r="I50225" i="5"/>
  <c r="J50225" i="5" a="1"/>
  <c r="J50225" i="5"/>
  <c r="K50225" i="5" a="1"/>
  <c r="K50225" i="5"/>
  <c r="L50225" i="5" a="1"/>
  <c r="L50225" i="5"/>
  <c r="M50225" i="5" a="1"/>
  <c r="M50225" i="5"/>
  <c r="H50226" i="5" a="1"/>
  <c r="H50226" i="5"/>
  <c r="I50226" i="5" a="1"/>
  <c r="I50226" i="5"/>
  <c r="J50226" i="5" a="1"/>
  <c r="J50226" i="5"/>
  <c r="K50226" i="5" a="1"/>
  <c r="K50226" i="5"/>
  <c r="L50226" i="5" a="1"/>
  <c r="L50226" i="5"/>
  <c r="M50226" i="5" a="1"/>
  <c r="M50226" i="5"/>
  <c r="H50227" i="5" a="1"/>
  <c r="H50227" i="5"/>
  <c r="I50227" i="5" a="1"/>
  <c r="I50227" i="5"/>
  <c r="J50227" i="5" a="1"/>
  <c r="J50227" i="5"/>
  <c r="K50227" i="5" a="1"/>
  <c r="K50227" i="5"/>
  <c r="L50227" i="5" a="1"/>
  <c r="L50227" i="5"/>
  <c r="M50227" i="5" a="1"/>
  <c r="M50227" i="5"/>
  <c r="H50228" i="5" a="1"/>
  <c r="H50228" i="5"/>
  <c r="I50228" i="5" a="1"/>
  <c r="I50228" i="5"/>
  <c r="J50228" i="5" a="1"/>
  <c r="J50228" i="5"/>
  <c r="K50228" i="5" a="1"/>
  <c r="K50228" i="5"/>
  <c r="L50228" i="5" a="1"/>
  <c r="L50228" i="5"/>
  <c r="M50228" i="5" a="1"/>
  <c r="M50228" i="5"/>
  <c r="H50229" i="5" a="1"/>
  <c r="H50229" i="5"/>
  <c r="I50229" i="5" a="1"/>
  <c r="I50229" i="5"/>
  <c r="J50229" i="5" a="1"/>
  <c r="J50229" i="5"/>
  <c r="K50229" i="5" a="1"/>
  <c r="K50229" i="5"/>
  <c r="L50229" i="5" a="1"/>
  <c r="L50229" i="5"/>
  <c r="M50229" i="5" a="1"/>
  <c r="M50229" i="5"/>
  <c r="H50230" i="5" a="1"/>
  <c r="H50230" i="5"/>
  <c r="I50230" i="5" a="1"/>
  <c r="I50230" i="5"/>
  <c r="J50230" i="5" a="1"/>
  <c r="J50230" i="5"/>
  <c r="K50230" i="5" a="1"/>
  <c r="K50230" i="5"/>
  <c r="L50230" i="5" a="1"/>
  <c r="L50230" i="5"/>
  <c r="M50230" i="5" a="1"/>
  <c r="M50230" i="5"/>
  <c r="H50231" i="5" a="1"/>
  <c r="H50231" i="5"/>
  <c r="I50231" i="5" a="1"/>
  <c r="I50231" i="5"/>
  <c r="J50231" i="5" a="1"/>
  <c r="J50231" i="5"/>
  <c r="K50231" i="5" a="1"/>
  <c r="K50231" i="5"/>
  <c r="L50231" i="5" a="1"/>
  <c r="L50231" i="5"/>
  <c r="M50231" i="5" a="1"/>
  <c r="M50231" i="5"/>
  <c r="H50232" i="5" a="1"/>
  <c r="H50232" i="5"/>
  <c r="I50232" i="5" a="1"/>
  <c r="I50232" i="5"/>
  <c r="J50232" i="5" a="1"/>
  <c r="J50232" i="5"/>
  <c r="K50232" i="5" a="1"/>
  <c r="K50232" i="5"/>
  <c r="L50232" i="5" a="1"/>
  <c r="L50232" i="5"/>
  <c r="M50232" i="5" a="1"/>
  <c r="M50232" i="5"/>
  <c r="H50233" i="5" a="1"/>
  <c r="H50233" i="5"/>
  <c r="I50233" i="5" a="1"/>
  <c r="I50233" i="5"/>
  <c r="J50233" i="5" a="1"/>
  <c r="J50233" i="5"/>
  <c r="K50233" i="5" a="1"/>
  <c r="K50233" i="5"/>
  <c r="L50233" i="5" a="1"/>
  <c r="L50233" i="5"/>
  <c r="M50233" i="5" a="1"/>
  <c r="M50233" i="5"/>
  <c r="H50234" i="5" a="1"/>
  <c r="H50234" i="5"/>
  <c r="I50234" i="5" a="1"/>
  <c r="I50234" i="5"/>
  <c r="J50234" i="5" a="1"/>
  <c r="J50234" i="5"/>
  <c r="K50234" i="5" a="1"/>
  <c r="K50234" i="5"/>
  <c r="L50234" i="5" a="1"/>
  <c r="L50234" i="5"/>
  <c r="M50234" i="5" a="1"/>
  <c r="M50234" i="5"/>
  <c r="H50235" i="5" a="1"/>
  <c r="H50235" i="5"/>
  <c r="I50235" i="5" a="1"/>
  <c r="I50235" i="5"/>
  <c r="J50235" i="5" a="1"/>
  <c r="J50235" i="5"/>
  <c r="K50235" i="5" a="1"/>
  <c r="K50235" i="5"/>
  <c r="L50235" i="5" a="1"/>
  <c r="L50235" i="5"/>
  <c r="M50235" i="5" a="1"/>
  <c r="M50235" i="5"/>
  <c r="H50236" i="5" a="1"/>
  <c r="H50236" i="5"/>
  <c r="I50236" i="5" a="1"/>
  <c r="I50236" i="5"/>
  <c r="J50236" i="5" a="1"/>
  <c r="J50236" i="5"/>
  <c r="K50236" i="5" a="1"/>
  <c r="K50236" i="5"/>
  <c r="L50236" i="5" a="1"/>
  <c r="L50236" i="5"/>
  <c r="M50236" i="5" a="1"/>
  <c r="M50236" i="5"/>
  <c r="H50237" i="5" a="1"/>
  <c r="H50237" i="5"/>
  <c r="I50237" i="5" a="1"/>
  <c r="I50237" i="5"/>
  <c r="J50237" i="5" a="1"/>
  <c r="J50237" i="5"/>
  <c r="K50237" i="5" a="1"/>
  <c r="K50237" i="5"/>
  <c r="L50237" i="5" a="1"/>
  <c r="L50237" i="5"/>
  <c r="M50237" i="5" a="1"/>
  <c r="M50237" i="5"/>
  <c r="H50238" i="5" a="1"/>
  <c r="H50238" i="5"/>
  <c r="I50238" i="5" a="1"/>
  <c r="I50238" i="5"/>
  <c r="J50238" i="5" a="1"/>
  <c r="J50238" i="5"/>
  <c r="K50238" i="5" a="1"/>
  <c r="K50238" i="5"/>
  <c r="L50238" i="5" a="1"/>
  <c r="L50238" i="5"/>
  <c r="M50238" i="5" a="1"/>
  <c r="M50238" i="5"/>
  <c r="H50239" i="5" a="1"/>
  <c r="H50239" i="5"/>
  <c r="I50239" i="5" a="1"/>
  <c r="I50239" i="5"/>
  <c r="J50239" i="5" a="1"/>
  <c r="J50239" i="5"/>
  <c r="K50239" i="5" a="1"/>
  <c r="K50239" i="5"/>
  <c r="L50239" i="5" a="1"/>
  <c r="L50239" i="5"/>
  <c r="M50239" i="5" a="1"/>
  <c r="M50239" i="5"/>
  <c r="H50240" i="5" a="1"/>
  <c r="H50240" i="5"/>
  <c r="I50240" i="5" a="1"/>
  <c r="I50240" i="5"/>
  <c r="J50240" i="5" a="1"/>
  <c r="J50240" i="5"/>
  <c r="K50240" i="5" a="1"/>
  <c r="K50240" i="5"/>
  <c r="L50240" i="5" a="1"/>
  <c r="L50240" i="5"/>
  <c r="M50240" i="5" a="1"/>
  <c r="M50240" i="5"/>
  <c r="H50241" i="5" a="1"/>
  <c r="H50241" i="5"/>
  <c r="I50241" i="5" a="1"/>
  <c r="I50241" i="5"/>
  <c r="J50241" i="5" a="1"/>
  <c r="J50241" i="5"/>
  <c r="K50241" i="5" a="1"/>
  <c r="K50241" i="5"/>
  <c r="L50241" i="5" a="1"/>
  <c r="L50241" i="5"/>
  <c r="M50241" i="5" a="1"/>
  <c r="M50241" i="5"/>
  <c r="H50242" i="5" a="1"/>
  <c r="H50242" i="5"/>
  <c r="I50242" i="5" a="1"/>
  <c r="I50242" i="5"/>
  <c r="J50242" i="5" a="1"/>
  <c r="J50242" i="5"/>
  <c r="K50242" i="5" a="1"/>
  <c r="K50242" i="5"/>
  <c r="L50242" i="5" a="1"/>
  <c r="L50242" i="5"/>
  <c r="M50242" i="5" a="1"/>
  <c r="M50242" i="5"/>
  <c r="H50243" i="5" a="1"/>
  <c r="H50243" i="5"/>
  <c r="I50243" i="5" a="1"/>
  <c r="I50243" i="5"/>
  <c r="J50243" i="5" a="1"/>
  <c r="J50243" i="5"/>
  <c r="K50243" i="5" a="1"/>
  <c r="K50243" i="5"/>
  <c r="L50243" i="5" a="1"/>
  <c r="L50243" i="5"/>
  <c r="M50243" i="5" a="1"/>
  <c r="M50243" i="5"/>
  <c r="H50244" i="5" a="1"/>
  <c r="H50244" i="5"/>
  <c r="I50244" i="5" a="1"/>
  <c r="I50244" i="5"/>
  <c r="J50244" i="5" a="1"/>
  <c r="J50244" i="5"/>
  <c r="K50244" i="5" a="1"/>
  <c r="K50244" i="5"/>
  <c r="L50244" i="5" a="1"/>
  <c r="L50244" i="5"/>
  <c r="M50244" i="5" a="1"/>
  <c r="M50244" i="5"/>
  <c r="H50245" i="5" a="1"/>
  <c r="H50245" i="5"/>
  <c r="I50245" i="5" a="1"/>
  <c r="I50245" i="5"/>
  <c r="J50245" i="5" a="1"/>
  <c r="J50245" i="5"/>
  <c r="K50245" i="5" a="1"/>
  <c r="K50245" i="5"/>
  <c r="L50245" i="5" a="1"/>
  <c r="L50245" i="5"/>
  <c r="M50245" i="5" a="1"/>
  <c r="M50245" i="5"/>
  <c r="H50246" i="5" a="1"/>
  <c r="H50246" i="5"/>
  <c r="I50246" i="5" a="1"/>
  <c r="I50246" i="5"/>
  <c r="J50246" i="5" a="1"/>
  <c r="J50246" i="5"/>
  <c r="K50246" i="5" a="1"/>
  <c r="K50246" i="5"/>
  <c r="L50246" i="5" a="1"/>
  <c r="L50246" i="5"/>
  <c r="M50246" i="5" a="1"/>
  <c r="M50246" i="5"/>
  <c r="H50247" i="5" a="1"/>
  <c r="H50247" i="5"/>
  <c r="I50247" i="5" a="1"/>
  <c r="I50247" i="5"/>
  <c r="J50247" i="5" a="1"/>
  <c r="J50247" i="5"/>
  <c r="K50247" i="5" a="1"/>
  <c r="K50247" i="5"/>
  <c r="L50247" i="5" a="1"/>
  <c r="L50247" i="5"/>
  <c r="M50247" i="5" a="1"/>
  <c r="M50247" i="5"/>
  <c r="H50248" i="5" a="1"/>
  <c r="H50248" i="5"/>
  <c r="I50248" i="5" a="1"/>
  <c r="I50248" i="5"/>
  <c r="J50248" i="5" a="1"/>
  <c r="J50248" i="5"/>
  <c r="K50248" i="5" a="1"/>
  <c r="K50248" i="5"/>
  <c r="L50248" i="5" a="1"/>
  <c r="L50248" i="5"/>
  <c r="M50248" i="5" a="1"/>
  <c r="M50248" i="5"/>
  <c r="H50249" i="5" a="1"/>
  <c r="H50249" i="5"/>
  <c r="I50249" i="5" a="1"/>
  <c r="I50249" i="5"/>
  <c r="J50249" i="5" a="1"/>
  <c r="J50249" i="5"/>
  <c r="K50249" i="5" a="1"/>
  <c r="K50249" i="5"/>
  <c r="L50249" i="5" a="1"/>
  <c r="L50249" i="5"/>
  <c r="M50249" i="5" a="1"/>
  <c r="M50249" i="5"/>
  <c r="H50250" i="5" a="1"/>
  <c r="H50250" i="5"/>
  <c r="I50250" i="5" a="1"/>
  <c r="I50250" i="5"/>
  <c r="J50250" i="5" a="1"/>
  <c r="J50250" i="5"/>
  <c r="K50250" i="5" a="1"/>
  <c r="K50250" i="5"/>
  <c r="L50250" i="5" a="1"/>
  <c r="L50250" i="5"/>
  <c r="M50250" i="5" a="1"/>
  <c r="M50250" i="5"/>
  <c r="H50251" i="5" a="1"/>
  <c r="H50251" i="5"/>
  <c r="I50251" i="5" a="1"/>
  <c r="I50251" i="5"/>
  <c r="J50251" i="5" a="1"/>
  <c r="J50251" i="5"/>
  <c r="K50251" i="5" a="1"/>
  <c r="K50251" i="5"/>
  <c r="L50251" i="5" a="1"/>
  <c r="L50251" i="5"/>
  <c r="M50251" i="5" a="1"/>
  <c r="M50251" i="5"/>
  <c r="H50252" i="5" a="1"/>
  <c r="H50252" i="5"/>
  <c r="I50252" i="5" a="1"/>
  <c r="I50252" i="5"/>
  <c r="J50252" i="5" a="1"/>
  <c r="J50252" i="5"/>
  <c r="K50252" i="5" a="1"/>
  <c r="K50252" i="5"/>
  <c r="L50252" i="5" a="1"/>
  <c r="L50252" i="5"/>
  <c r="M50252" i="5" a="1"/>
  <c r="M50252" i="5"/>
  <c r="H50253" i="5" a="1"/>
  <c r="H50253" i="5"/>
  <c r="I50253" i="5" a="1"/>
  <c r="I50253" i="5"/>
  <c r="J50253" i="5" a="1"/>
  <c r="J50253" i="5"/>
  <c r="K50253" i="5" a="1"/>
  <c r="K50253" i="5"/>
  <c r="L50253" i="5" a="1"/>
  <c r="L50253" i="5"/>
  <c r="M50253" i="5" a="1"/>
  <c r="M50253" i="5"/>
  <c r="H50254" i="5" a="1"/>
  <c r="H50254" i="5"/>
  <c r="I50254" i="5" a="1"/>
  <c r="I50254" i="5"/>
  <c r="J50254" i="5" a="1"/>
  <c r="J50254" i="5"/>
  <c r="K50254" i="5" a="1"/>
  <c r="K50254" i="5"/>
  <c r="L50254" i="5" a="1"/>
  <c r="L50254" i="5"/>
  <c r="M50254" i="5" a="1"/>
  <c r="M50254" i="5"/>
  <c r="H50255" i="5" a="1"/>
  <c r="H50255" i="5"/>
  <c r="I50255" i="5" a="1"/>
  <c r="I50255" i="5"/>
  <c r="J50255" i="5" a="1"/>
  <c r="J50255" i="5"/>
  <c r="K50255" i="5" a="1"/>
  <c r="K50255" i="5"/>
  <c r="L50255" i="5" a="1"/>
  <c r="L50255" i="5"/>
  <c r="M50255" i="5" a="1"/>
  <c r="M50255" i="5"/>
  <c r="H50256" i="5" a="1"/>
  <c r="H50256" i="5"/>
  <c r="I50256" i="5" a="1"/>
  <c r="I50256" i="5"/>
  <c r="J50256" i="5" a="1"/>
  <c r="J50256" i="5"/>
  <c r="K50256" i="5" a="1"/>
  <c r="K50256" i="5"/>
  <c r="L50256" i="5" a="1"/>
  <c r="L50256" i="5"/>
  <c r="M50256" i="5" a="1"/>
  <c r="M50256" i="5"/>
  <c r="H50257" i="5" a="1"/>
  <c r="H50257" i="5"/>
  <c r="I50257" i="5" a="1"/>
  <c r="I50257" i="5"/>
  <c r="J50257" i="5" a="1"/>
  <c r="J50257" i="5"/>
  <c r="K50257" i="5" a="1"/>
  <c r="K50257" i="5"/>
  <c r="L50257" i="5" a="1"/>
  <c r="L50257" i="5"/>
  <c r="M50257" i="5" a="1"/>
  <c r="M50257" i="5"/>
  <c r="H50258" i="5" a="1"/>
  <c r="H50258" i="5"/>
  <c r="I50258" i="5" a="1"/>
  <c r="I50258" i="5"/>
  <c r="J50258" i="5" a="1"/>
  <c r="J50258" i="5"/>
  <c r="K50258" i="5" a="1"/>
  <c r="K50258" i="5"/>
  <c r="L50258" i="5" a="1"/>
  <c r="L50258" i="5"/>
  <c r="M50258" i="5" a="1"/>
  <c r="M50258" i="5"/>
  <c r="H50259" i="5" a="1"/>
  <c r="H50259" i="5"/>
  <c r="I50259" i="5" a="1"/>
  <c r="I50259" i="5"/>
  <c r="J50259" i="5" a="1"/>
  <c r="J50259" i="5"/>
  <c r="K50259" i="5" a="1"/>
  <c r="K50259" i="5"/>
  <c r="L50259" i="5" a="1"/>
  <c r="L50259" i="5"/>
  <c r="M50259" i="5" a="1"/>
  <c r="M50259" i="5"/>
  <c r="H50260" i="5" a="1"/>
  <c r="H50260" i="5"/>
  <c r="I50260" i="5" a="1"/>
  <c r="I50260" i="5"/>
  <c r="J50260" i="5" a="1"/>
  <c r="J50260" i="5"/>
  <c r="K50260" i="5" a="1"/>
  <c r="K50260" i="5"/>
  <c r="L50260" i="5" a="1"/>
  <c r="L50260" i="5"/>
  <c r="M50260" i="5" a="1"/>
  <c r="M50260" i="5"/>
  <c r="H50261" i="5" a="1"/>
  <c r="H50261" i="5"/>
  <c r="I50261" i="5" a="1"/>
  <c r="I50261" i="5"/>
  <c r="J50261" i="5" a="1"/>
  <c r="J50261" i="5"/>
  <c r="K50261" i="5" a="1"/>
  <c r="K50261" i="5"/>
  <c r="L50261" i="5" a="1"/>
  <c r="L50261" i="5"/>
  <c r="M50261" i="5" a="1"/>
  <c r="M50261" i="5"/>
  <c r="H50262" i="5" a="1"/>
  <c r="H50262" i="5"/>
  <c r="I50262" i="5" a="1"/>
  <c r="I50262" i="5"/>
  <c r="J50262" i="5" a="1"/>
  <c r="J50262" i="5"/>
  <c r="K50262" i="5" a="1"/>
  <c r="K50262" i="5"/>
  <c r="L50262" i="5" a="1"/>
  <c r="L50262" i="5"/>
  <c r="M50262" i="5" a="1"/>
  <c r="M50262" i="5"/>
  <c r="H50263" i="5" a="1"/>
  <c r="H50263" i="5"/>
  <c r="I50263" i="5" a="1"/>
  <c r="I50263" i="5"/>
  <c r="J50263" i="5" a="1"/>
  <c r="J50263" i="5"/>
  <c r="K50263" i="5" a="1"/>
  <c r="K50263" i="5"/>
  <c r="L50263" i="5" a="1"/>
  <c r="L50263" i="5"/>
  <c r="M50263" i="5" a="1"/>
  <c r="M50263" i="5"/>
  <c r="H50264" i="5" a="1"/>
  <c r="H50264" i="5"/>
  <c r="I50264" i="5" a="1"/>
  <c r="I50264" i="5"/>
  <c r="J50264" i="5" a="1"/>
  <c r="J50264" i="5"/>
  <c r="K50264" i="5" a="1"/>
  <c r="K50264" i="5"/>
  <c r="L50264" i="5" a="1"/>
  <c r="L50264" i="5"/>
  <c r="M50264" i="5" a="1"/>
  <c r="M50264" i="5"/>
  <c r="H50265" i="5" a="1"/>
  <c r="H50265" i="5"/>
  <c r="I50265" i="5" a="1"/>
  <c r="I50265" i="5"/>
  <c r="J50265" i="5" a="1"/>
  <c r="J50265" i="5"/>
  <c r="K50265" i="5" a="1"/>
  <c r="K50265" i="5"/>
  <c r="L50265" i="5" a="1"/>
  <c r="L50265" i="5"/>
  <c r="M50265" i="5" a="1"/>
  <c r="M50265" i="5"/>
  <c r="H50266" i="5" a="1"/>
  <c r="H50266" i="5"/>
  <c r="I50266" i="5" a="1"/>
  <c r="I50266" i="5"/>
  <c r="J50266" i="5" a="1"/>
  <c r="J50266" i="5"/>
  <c r="K50266" i="5" a="1"/>
  <c r="K50266" i="5"/>
  <c r="L50266" i="5" a="1"/>
  <c r="L50266" i="5"/>
  <c r="M50266" i="5" a="1"/>
  <c r="M50266" i="5"/>
  <c r="H50267" i="5" a="1"/>
  <c r="H50267" i="5"/>
  <c r="I50267" i="5" a="1"/>
  <c r="I50267" i="5"/>
  <c r="J50267" i="5" a="1"/>
  <c r="J50267" i="5"/>
  <c r="K50267" i="5" a="1"/>
  <c r="K50267" i="5"/>
  <c r="L50267" i="5" a="1"/>
  <c r="L50267" i="5"/>
  <c r="M50267" i="5" a="1"/>
  <c r="M50267" i="5"/>
  <c r="H50268" i="5" a="1"/>
  <c r="H50268" i="5"/>
  <c r="I50268" i="5" a="1"/>
  <c r="I50268" i="5"/>
  <c r="J50268" i="5" a="1"/>
  <c r="J50268" i="5"/>
  <c r="K50268" i="5" a="1"/>
  <c r="K50268" i="5"/>
  <c r="L50268" i="5" a="1"/>
  <c r="L50268" i="5"/>
  <c r="M50268" i="5" a="1"/>
  <c r="M50268" i="5"/>
  <c r="H50269" i="5" a="1"/>
  <c r="H50269" i="5"/>
  <c r="I50269" i="5" a="1"/>
  <c r="I50269" i="5"/>
  <c r="J50269" i="5" a="1"/>
  <c r="J50269" i="5"/>
  <c r="K50269" i="5" a="1"/>
  <c r="K50269" i="5"/>
  <c r="L50269" i="5" a="1"/>
  <c r="L50269" i="5"/>
  <c r="M50269" i="5" a="1"/>
  <c r="M50269" i="5"/>
  <c r="H50270" i="5" a="1"/>
  <c r="H50270" i="5"/>
  <c r="I50270" i="5" a="1"/>
  <c r="I50270" i="5"/>
  <c r="J50270" i="5" a="1"/>
  <c r="J50270" i="5"/>
  <c r="K50270" i="5" a="1"/>
  <c r="K50270" i="5"/>
  <c r="L50270" i="5" a="1"/>
  <c r="L50270" i="5"/>
  <c r="M50270" i="5" a="1"/>
  <c r="M50270" i="5"/>
  <c r="H50271" i="5" a="1"/>
  <c r="H50271" i="5"/>
  <c r="I50271" i="5" a="1"/>
  <c r="I50271" i="5"/>
  <c r="J50271" i="5" a="1"/>
  <c r="J50271" i="5"/>
  <c r="K50271" i="5" a="1"/>
  <c r="K50271" i="5"/>
  <c r="L50271" i="5" a="1"/>
  <c r="L50271" i="5"/>
  <c r="M50271" i="5" a="1"/>
  <c r="M50271" i="5"/>
  <c r="H50272" i="5" a="1"/>
  <c r="H50272" i="5"/>
  <c r="I50272" i="5" a="1"/>
  <c r="I50272" i="5"/>
  <c r="J50272" i="5" a="1"/>
  <c r="J50272" i="5"/>
  <c r="K50272" i="5" a="1"/>
  <c r="K50272" i="5"/>
  <c r="L50272" i="5" a="1"/>
  <c r="L50272" i="5"/>
  <c r="M50272" i="5" a="1"/>
  <c r="M50272" i="5"/>
  <c r="H50273" i="5" a="1"/>
  <c r="H50273" i="5"/>
  <c r="I50273" i="5" a="1"/>
  <c r="I50273" i="5"/>
  <c r="J50273" i="5" a="1"/>
  <c r="J50273" i="5"/>
  <c r="K50273" i="5" a="1"/>
  <c r="K50273" i="5"/>
  <c r="L50273" i="5" a="1"/>
  <c r="L50273" i="5"/>
  <c r="M50273" i="5" a="1"/>
  <c r="M50273" i="5"/>
  <c r="H50274" i="5" a="1"/>
  <c r="H50274" i="5"/>
  <c r="I50274" i="5" a="1"/>
  <c r="I50274" i="5"/>
  <c r="J50274" i="5" a="1"/>
  <c r="J50274" i="5"/>
  <c r="K50274" i="5" a="1"/>
  <c r="K50274" i="5"/>
  <c r="L50274" i="5" a="1"/>
  <c r="L50274" i="5"/>
  <c r="M50274" i="5" a="1"/>
  <c r="M50274" i="5"/>
  <c r="H50275" i="5" a="1"/>
  <c r="H50275" i="5"/>
  <c r="I50275" i="5" a="1"/>
  <c r="I50275" i="5"/>
  <c r="J50275" i="5" a="1"/>
  <c r="J50275" i="5"/>
  <c r="K50275" i="5" a="1"/>
  <c r="K50275" i="5"/>
  <c r="L50275" i="5" a="1"/>
  <c r="L50275" i="5"/>
  <c r="M50275" i="5" a="1"/>
  <c r="M50275" i="5"/>
  <c r="H50276" i="5" a="1"/>
  <c r="H50276" i="5"/>
  <c r="I50276" i="5" a="1"/>
  <c r="I50276" i="5"/>
  <c r="J50276" i="5" a="1"/>
  <c r="J50276" i="5"/>
  <c r="K50276" i="5" a="1"/>
  <c r="K50276" i="5"/>
  <c r="L50276" i="5" a="1"/>
  <c r="L50276" i="5"/>
  <c r="M50276" i="5" a="1"/>
  <c r="M50276" i="5"/>
  <c r="H50277" i="5" a="1"/>
  <c r="H50277" i="5"/>
  <c r="I50277" i="5" a="1"/>
  <c r="I50277" i="5"/>
  <c r="J50277" i="5" a="1"/>
  <c r="J50277" i="5"/>
  <c r="K50277" i="5" a="1"/>
  <c r="K50277" i="5"/>
  <c r="L50277" i="5" a="1"/>
  <c r="L50277" i="5"/>
  <c r="M50277" i="5" a="1"/>
  <c r="M50277" i="5"/>
  <c r="H50278" i="5" a="1"/>
  <c r="H50278" i="5"/>
  <c r="I50278" i="5" a="1"/>
  <c r="I50278" i="5"/>
  <c r="J50278" i="5" a="1"/>
  <c r="J50278" i="5"/>
  <c r="K50278" i="5" a="1"/>
  <c r="K50278" i="5"/>
  <c r="L50278" i="5" a="1"/>
  <c r="L50278" i="5"/>
  <c r="M50278" i="5" a="1"/>
  <c r="M50278" i="5"/>
  <c r="H50279" i="5" a="1"/>
  <c r="H50279" i="5"/>
  <c r="I50279" i="5" a="1"/>
  <c r="I50279" i="5"/>
  <c r="J50279" i="5" a="1"/>
  <c r="J50279" i="5"/>
  <c r="K50279" i="5" a="1"/>
  <c r="K50279" i="5"/>
  <c r="L50279" i="5" a="1"/>
  <c r="L50279" i="5"/>
  <c r="M50279" i="5" a="1"/>
  <c r="M50279" i="5"/>
  <c r="H50280" i="5" a="1"/>
  <c r="H50280" i="5"/>
  <c r="I50280" i="5" a="1"/>
  <c r="I50280" i="5"/>
  <c r="J50280" i="5" a="1"/>
  <c r="J50280" i="5"/>
  <c r="K50280" i="5" a="1"/>
  <c r="K50280" i="5"/>
  <c r="L50280" i="5" a="1"/>
  <c r="L50280" i="5"/>
  <c r="M50280" i="5" a="1"/>
  <c r="M50280" i="5"/>
  <c r="H50281" i="5" a="1"/>
  <c r="H50281" i="5"/>
  <c r="I50281" i="5" a="1"/>
  <c r="I50281" i="5"/>
  <c r="J50281" i="5" a="1"/>
  <c r="J50281" i="5"/>
  <c r="K50281" i="5" a="1"/>
  <c r="K50281" i="5"/>
  <c r="L50281" i="5" a="1"/>
  <c r="L50281" i="5"/>
  <c r="M50281" i="5" a="1"/>
  <c r="M50281" i="5"/>
  <c r="H50282" i="5" a="1"/>
  <c r="H50282" i="5"/>
  <c r="I50282" i="5" a="1"/>
  <c r="I50282" i="5"/>
  <c r="J50282" i="5" a="1"/>
  <c r="J50282" i="5"/>
  <c r="K50282" i="5" a="1"/>
  <c r="K50282" i="5"/>
  <c r="L50282" i="5" a="1"/>
  <c r="L50282" i="5"/>
  <c r="M50282" i="5" a="1"/>
  <c r="M50282" i="5"/>
  <c r="H50283" i="5" a="1"/>
  <c r="H50283" i="5"/>
  <c r="I50283" i="5" a="1"/>
  <c r="I50283" i="5"/>
  <c r="J50283" i="5" a="1"/>
  <c r="J50283" i="5"/>
  <c r="K50283" i="5" a="1"/>
  <c r="K50283" i="5"/>
  <c r="L50283" i="5" a="1"/>
  <c r="L50283" i="5"/>
  <c r="M50283" i="5" a="1"/>
  <c r="M50283" i="5"/>
  <c r="H50284" i="5" a="1"/>
  <c r="H50284" i="5"/>
  <c r="I50284" i="5" a="1"/>
  <c r="I50284" i="5"/>
  <c r="J50284" i="5" a="1"/>
  <c r="J50284" i="5"/>
  <c r="K50284" i="5" a="1"/>
  <c r="K50284" i="5"/>
  <c r="L50284" i="5" a="1"/>
  <c r="L50284" i="5"/>
  <c r="M50284" i="5" a="1"/>
  <c r="M50284" i="5"/>
  <c r="H50285" i="5" a="1"/>
  <c r="H50285" i="5"/>
  <c r="I50285" i="5" a="1"/>
  <c r="I50285" i="5"/>
  <c r="J50285" i="5" a="1"/>
  <c r="J50285" i="5"/>
  <c r="K50285" i="5" a="1"/>
  <c r="K50285" i="5"/>
  <c r="L50285" i="5" a="1"/>
  <c r="L50285" i="5"/>
  <c r="M50285" i="5" a="1"/>
  <c r="M50285" i="5"/>
  <c r="H50286" i="5" a="1"/>
  <c r="H50286" i="5"/>
  <c r="I50286" i="5" a="1"/>
  <c r="I50286" i="5"/>
  <c r="J50286" i="5" a="1"/>
  <c r="J50286" i="5"/>
  <c r="K50286" i="5" a="1"/>
  <c r="K50286" i="5"/>
  <c r="L50286" i="5" a="1"/>
  <c r="L50286" i="5"/>
  <c r="M50286" i="5" a="1"/>
  <c r="M50286" i="5"/>
  <c r="H50287" i="5" a="1"/>
  <c r="H50287" i="5"/>
  <c r="I50287" i="5" a="1"/>
  <c r="I50287" i="5"/>
  <c r="J50287" i="5" a="1"/>
  <c r="J50287" i="5"/>
  <c r="K50287" i="5" a="1"/>
  <c r="K50287" i="5"/>
  <c r="L50287" i="5" a="1"/>
  <c r="L50287" i="5"/>
  <c r="M50287" i="5" a="1"/>
  <c r="M50287" i="5"/>
  <c r="H50288" i="5" a="1"/>
  <c r="H50288" i="5"/>
  <c r="I50288" i="5" a="1"/>
  <c r="I50288" i="5"/>
  <c r="J50288" i="5" a="1"/>
  <c r="J50288" i="5"/>
  <c r="K50288" i="5" a="1"/>
  <c r="K50288" i="5"/>
  <c r="L50288" i="5" a="1"/>
  <c r="L50288" i="5"/>
  <c r="M50288" i="5" a="1"/>
  <c r="M50288" i="5"/>
  <c r="H50289" i="5" a="1"/>
  <c r="H50289" i="5"/>
  <c r="I50289" i="5" a="1"/>
  <c r="I50289" i="5"/>
  <c r="J50289" i="5" a="1"/>
  <c r="J50289" i="5"/>
  <c r="K50289" i="5" a="1"/>
  <c r="K50289" i="5"/>
  <c r="L50289" i="5" a="1"/>
  <c r="L50289" i="5"/>
  <c r="M50289" i="5" a="1"/>
  <c r="M50289" i="5"/>
  <c r="H50290" i="5" a="1"/>
  <c r="H50290" i="5"/>
  <c r="I50290" i="5" a="1"/>
  <c r="I50290" i="5"/>
  <c r="J50290" i="5" a="1"/>
  <c r="J50290" i="5"/>
  <c r="K50290" i="5" a="1"/>
  <c r="K50290" i="5"/>
  <c r="L50290" i="5" a="1"/>
  <c r="L50290" i="5"/>
  <c r="M50290" i="5" a="1"/>
  <c r="M50290" i="5"/>
  <c r="H50291" i="5" a="1"/>
  <c r="H50291" i="5"/>
  <c r="I50291" i="5" a="1"/>
  <c r="I50291" i="5"/>
  <c r="J50291" i="5" a="1"/>
  <c r="J50291" i="5"/>
  <c r="K50291" i="5" a="1"/>
  <c r="K50291" i="5"/>
  <c r="L50291" i="5" a="1"/>
  <c r="L50291" i="5"/>
  <c r="M50291" i="5" a="1"/>
  <c r="M50291" i="5"/>
  <c r="H50292" i="5" a="1"/>
  <c r="H50292" i="5"/>
  <c r="I50292" i="5" a="1"/>
  <c r="I50292" i="5"/>
  <c r="J50292" i="5" a="1"/>
  <c r="J50292" i="5"/>
  <c r="K50292" i="5" a="1"/>
  <c r="K50292" i="5"/>
  <c r="L50292" i="5" a="1"/>
  <c r="L50292" i="5"/>
  <c r="M50292" i="5" a="1"/>
  <c r="M50292" i="5"/>
  <c r="H50293" i="5" a="1"/>
  <c r="H50293" i="5"/>
  <c r="I50293" i="5" a="1"/>
  <c r="I50293" i="5"/>
  <c r="J50293" i="5" a="1"/>
  <c r="J50293" i="5"/>
  <c r="K50293" i="5" a="1"/>
  <c r="K50293" i="5"/>
  <c r="L50293" i="5" a="1"/>
  <c r="L50293" i="5"/>
  <c r="M50293" i="5" a="1"/>
  <c r="M50293" i="5"/>
  <c r="H50294" i="5" a="1"/>
  <c r="H50294" i="5"/>
  <c r="I50294" i="5" a="1"/>
  <c r="I50294" i="5"/>
  <c r="J50294" i="5" a="1"/>
  <c r="J50294" i="5"/>
  <c r="K50294" i="5" a="1"/>
  <c r="K50294" i="5"/>
  <c r="L50294" i="5" a="1"/>
  <c r="L50294" i="5"/>
  <c r="M50294" i="5" a="1"/>
  <c r="M50294" i="5"/>
  <c r="H50295" i="5" a="1"/>
  <c r="H50295" i="5"/>
  <c r="I50295" i="5" a="1"/>
  <c r="I50295" i="5"/>
  <c r="J50295" i="5" a="1"/>
  <c r="J50295" i="5"/>
  <c r="K50295" i="5" a="1"/>
  <c r="K50295" i="5"/>
  <c r="L50295" i="5" a="1"/>
  <c r="L50295" i="5"/>
  <c r="M50295" i="5" a="1"/>
  <c r="M50295" i="5"/>
  <c r="H50296" i="5" a="1"/>
  <c r="H50296" i="5"/>
  <c r="I50296" i="5" a="1"/>
  <c r="I50296" i="5"/>
  <c r="J50296" i="5" a="1"/>
  <c r="J50296" i="5"/>
  <c r="K50296" i="5" a="1"/>
  <c r="K50296" i="5"/>
  <c r="L50296" i="5" a="1"/>
  <c r="L50296" i="5"/>
  <c r="M50296" i="5" a="1"/>
  <c r="M50296" i="5"/>
  <c r="H50297" i="5" a="1"/>
  <c r="H50297" i="5"/>
  <c r="I50297" i="5" a="1"/>
  <c r="I50297" i="5"/>
  <c r="J50297" i="5" a="1"/>
  <c r="J50297" i="5"/>
  <c r="K50297" i="5" a="1"/>
  <c r="K50297" i="5"/>
  <c r="L50297" i="5" a="1"/>
  <c r="L50297" i="5"/>
  <c r="M50297" i="5" a="1"/>
  <c r="M50297" i="5"/>
  <c r="H50298" i="5" a="1"/>
  <c r="H50298" i="5"/>
  <c r="I50298" i="5" a="1"/>
  <c r="I50298" i="5"/>
  <c r="J50298" i="5" a="1"/>
  <c r="J50298" i="5"/>
  <c r="K50298" i="5" a="1"/>
  <c r="K50298" i="5"/>
  <c r="L50298" i="5" a="1"/>
  <c r="L50298" i="5"/>
  <c r="M50298" i="5" a="1"/>
  <c r="M50298" i="5"/>
  <c r="H50299" i="5" a="1"/>
  <c r="H50299" i="5"/>
  <c r="I50299" i="5" a="1"/>
  <c r="I50299" i="5"/>
  <c r="J50299" i="5" a="1"/>
  <c r="J50299" i="5"/>
  <c r="K50299" i="5" a="1"/>
  <c r="K50299" i="5"/>
  <c r="L50299" i="5" a="1"/>
  <c r="L50299" i="5"/>
  <c r="M50299" i="5" a="1"/>
  <c r="M50299" i="5"/>
  <c r="H50300" i="5" a="1"/>
  <c r="H50300" i="5"/>
  <c r="I50300" i="5" a="1"/>
  <c r="I50300" i="5"/>
  <c r="J50300" i="5" a="1"/>
  <c r="J50300" i="5"/>
  <c r="K50300" i="5" a="1"/>
  <c r="K50300" i="5"/>
  <c r="L50300" i="5" a="1"/>
  <c r="L50300" i="5"/>
  <c r="M50300" i="5" a="1"/>
  <c r="M50300" i="5"/>
  <c r="H50301" i="5" a="1"/>
  <c r="H50301" i="5"/>
  <c r="I50301" i="5" a="1"/>
  <c r="I50301" i="5"/>
  <c r="J50301" i="5" a="1"/>
  <c r="J50301" i="5"/>
  <c r="K50301" i="5" a="1"/>
  <c r="K50301" i="5"/>
  <c r="L50301" i="5" a="1"/>
  <c r="L50301" i="5"/>
  <c r="M50301" i="5" a="1"/>
  <c r="M50301" i="5"/>
  <c r="H50302" i="5" a="1"/>
  <c r="H50302" i="5"/>
  <c r="I50302" i="5" a="1"/>
  <c r="I50302" i="5"/>
  <c r="J50302" i="5" a="1"/>
  <c r="J50302" i="5"/>
  <c r="K50302" i="5" a="1"/>
  <c r="K50302" i="5"/>
  <c r="L50302" i="5" a="1"/>
  <c r="L50302" i="5"/>
  <c r="M50302" i="5" a="1"/>
  <c r="M50302" i="5"/>
  <c r="H50303" i="5" a="1"/>
  <c r="H50303" i="5"/>
  <c r="I50303" i="5" a="1"/>
  <c r="I50303" i="5"/>
  <c r="J50303" i="5" a="1"/>
  <c r="J50303" i="5"/>
  <c r="K50303" i="5" a="1"/>
  <c r="K50303" i="5"/>
  <c r="L50303" i="5" a="1"/>
  <c r="L50303" i="5"/>
  <c r="M50303" i="5" a="1"/>
  <c r="M50303" i="5"/>
  <c r="H50304" i="5" a="1"/>
  <c r="H50304" i="5"/>
  <c r="I50304" i="5" a="1"/>
  <c r="I50304" i="5"/>
  <c r="J50304" i="5" a="1"/>
  <c r="J50304" i="5"/>
  <c r="K50304" i="5" a="1"/>
  <c r="K50304" i="5"/>
  <c r="L50304" i="5" a="1"/>
  <c r="L50304" i="5"/>
  <c r="M50304" i="5" a="1"/>
  <c r="M50304" i="5"/>
  <c r="H50305" i="5" a="1"/>
  <c r="H50305" i="5"/>
  <c r="I50305" i="5" a="1"/>
  <c r="I50305" i="5"/>
  <c r="J50305" i="5" a="1"/>
  <c r="J50305" i="5"/>
  <c r="K50305" i="5" a="1"/>
  <c r="K50305" i="5"/>
  <c r="L50305" i="5" a="1"/>
  <c r="L50305" i="5"/>
  <c r="M50305" i="5" a="1"/>
  <c r="M50305" i="5"/>
  <c r="H50306" i="5" a="1"/>
  <c r="H50306" i="5"/>
  <c r="I50306" i="5" a="1"/>
  <c r="I50306" i="5"/>
  <c r="J50306" i="5" a="1"/>
  <c r="J50306" i="5"/>
  <c r="K50306" i="5" a="1"/>
  <c r="K50306" i="5"/>
  <c r="L50306" i="5" a="1"/>
  <c r="L50306" i="5"/>
  <c r="M50306" i="5" a="1"/>
  <c r="M50306" i="5"/>
  <c r="H50307" i="5" a="1"/>
  <c r="H50307" i="5"/>
  <c r="I50307" i="5" a="1"/>
  <c r="I50307" i="5"/>
  <c r="J50307" i="5" a="1"/>
  <c r="J50307" i="5"/>
  <c r="K50307" i="5" a="1"/>
  <c r="K50307" i="5"/>
  <c r="L50307" i="5" a="1"/>
  <c r="L50307" i="5"/>
  <c r="M50307" i="5" a="1"/>
  <c r="M50307" i="5"/>
  <c r="H50308" i="5" a="1"/>
  <c r="H50308" i="5"/>
  <c r="I50308" i="5" a="1"/>
  <c r="I50308" i="5"/>
  <c r="J50308" i="5" a="1"/>
  <c r="J50308" i="5"/>
  <c r="K50308" i="5" a="1"/>
  <c r="K50308" i="5"/>
  <c r="L50308" i="5" a="1"/>
  <c r="L50308" i="5"/>
  <c r="M50308" i="5" a="1"/>
  <c r="M50308" i="5"/>
  <c r="H50309" i="5" a="1"/>
  <c r="H50309" i="5"/>
  <c r="I50309" i="5" a="1"/>
  <c r="I50309" i="5"/>
  <c r="J50309" i="5" a="1"/>
  <c r="J50309" i="5"/>
  <c r="K50309" i="5" a="1"/>
  <c r="K50309" i="5"/>
  <c r="L50309" i="5" a="1"/>
  <c r="L50309" i="5"/>
  <c r="M50309" i="5" a="1"/>
  <c r="M50309" i="5"/>
  <c r="H50310" i="5" a="1"/>
  <c r="H50310" i="5"/>
  <c r="I50310" i="5" a="1"/>
  <c r="I50310" i="5"/>
  <c r="J50310" i="5" a="1"/>
  <c r="J50310" i="5"/>
  <c r="K50310" i="5" a="1"/>
  <c r="K50310" i="5"/>
  <c r="L50310" i="5" a="1"/>
  <c r="L50310" i="5"/>
  <c r="M50310" i="5" a="1"/>
  <c r="M50310" i="5"/>
  <c r="H50311" i="5" a="1"/>
  <c r="H50311" i="5"/>
  <c r="I50311" i="5" a="1"/>
  <c r="I50311" i="5"/>
  <c r="J50311" i="5" a="1"/>
  <c r="J50311" i="5"/>
  <c r="K50311" i="5" a="1"/>
  <c r="K50311" i="5"/>
  <c r="L50311" i="5" a="1"/>
  <c r="L50311" i="5"/>
  <c r="M50311" i="5" a="1"/>
  <c r="M50311" i="5"/>
  <c r="H50312" i="5" a="1"/>
  <c r="H50312" i="5"/>
  <c r="I50312" i="5" a="1"/>
  <c r="I50312" i="5"/>
  <c r="J50312" i="5" a="1"/>
  <c r="J50312" i="5"/>
  <c r="K50312" i="5" a="1"/>
  <c r="K50312" i="5"/>
  <c r="L50312" i="5" a="1"/>
  <c r="L50312" i="5"/>
  <c r="M50312" i="5" a="1"/>
  <c r="M50312" i="5"/>
  <c r="H50313" i="5" a="1"/>
  <c r="H50313" i="5"/>
  <c r="I50313" i="5" a="1"/>
  <c r="I50313" i="5"/>
  <c r="J50313" i="5" a="1"/>
  <c r="J50313" i="5"/>
  <c r="K50313" i="5" a="1"/>
  <c r="K50313" i="5"/>
  <c r="L50313" i="5" a="1"/>
  <c r="L50313" i="5"/>
  <c r="M50313" i="5" a="1"/>
  <c r="M50313" i="5"/>
  <c r="H50314" i="5" a="1"/>
  <c r="H50314" i="5"/>
  <c r="I50314" i="5" a="1"/>
  <c r="I50314" i="5"/>
  <c r="J50314" i="5" a="1"/>
  <c r="J50314" i="5"/>
  <c r="K50314" i="5" a="1"/>
  <c r="K50314" i="5"/>
  <c r="L50314" i="5" a="1"/>
  <c r="L50314" i="5"/>
  <c r="M50314" i="5" a="1"/>
  <c r="M50314" i="5"/>
  <c r="H50315" i="5" a="1"/>
  <c r="H50315" i="5"/>
  <c r="I50315" i="5" a="1"/>
  <c r="I50315" i="5"/>
  <c r="J50315" i="5" a="1"/>
  <c r="J50315" i="5"/>
  <c r="K50315" i="5" a="1"/>
  <c r="K50315" i="5"/>
  <c r="L50315" i="5" a="1"/>
  <c r="L50315" i="5"/>
  <c r="M50315" i="5" a="1"/>
  <c r="M50315" i="5"/>
  <c r="H50316" i="5" a="1"/>
  <c r="H50316" i="5"/>
  <c r="I50316" i="5" a="1"/>
  <c r="I50316" i="5"/>
  <c r="J50316" i="5" a="1"/>
  <c r="J50316" i="5"/>
  <c r="K50316" i="5" a="1"/>
  <c r="K50316" i="5"/>
  <c r="L50316" i="5" a="1"/>
  <c r="L50316" i="5"/>
  <c r="M50316" i="5" a="1"/>
  <c r="M50316" i="5"/>
  <c r="H50317" i="5" a="1"/>
  <c r="H50317" i="5"/>
  <c r="I50317" i="5" a="1"/>
  <c r="I50317" i="5"/>
  <c r="J50317" i="5" a="1"/>
  <c r="J50317" i="5"/>
  <c r="K50317" i="5" a="1"/>
  <c r="K50317" i="5"/>
  <c r="L50317" i="5" a="1"/>
  <c r="L50317" i="5"/>
  <c r="M50317" i="5" a="1"/>
  <c r="M50317" i="5"/>
  <c r="H50318" i="5" a="1"/>
  <c r="H50318" i="5"/>
  <c r="I50318" i="5" a="1"/>
  <c r="I50318" i="5"/>
  <c r="J50318" i="5" a="1"/>
  <c r="J50318" i="5"/>
  <c r="K50318" i="5" a="1"/>
  <c r="K50318" i="5"/>
  <c r="L50318" i="5" a="1"/>
  <c r="L50318" i="5"/>
  <c r="M50318" i="5" a="1"/>
  <c r="M50318" i="5"/>
  <c r="H50319" i="5" a="1"/>
  <c r="H50319" i="5"/>
  <c r="I50319" i="5" a="1"/>
  <c r="I50319" i="5"/>
  <c r="J50319" i="5" a="1"/>
  <c r="J50319" i="5"/>
  <c r="K50319" i="5" a="1"/>
  <c r="K50319" i="5"/>
  <c r="L50319" i="5" a="1"/>
  <c r="L50319" i="5"/>
  <c r="M50319" i="5" a="1"/>
  <c r="M50319" i="5"/>
  <c r="H50320" i="5" a="1"/>
  <c r="H50320" i="5"/>
  <c r="I50320" i="5" a="1"/>
  <c r="I50320" i="5"/>
  <c r="J50320" i="5" a="1"/>
  <c r="J50320" i="5"/>
  <c r="K50320" i="5" a="1"/>
  <c r="K50320" i="5"/>
  <c r="L50320" i="5" a="1"/>
  <c r="L50320" i="5"/>
  <c r="M50320" i="5" a="1"/>
  <c r="M50320" i="5"/>
  <c r="H50321" i="5" a="1"/>
  <c r="H50321" i="5"/>
  <c r="I50321" i="5" a="1"/>
  <c r="I50321" i="5"/>
  <c r="J50321" i="5" a="1"/>
  <c r="J50321" i="5"/>
  <c r="K50321" i="5" a="1"/>
  <c r="K50321" i="5"/>
  <c r="L50321" i="5" a="1"/>
  <c r="L50321" i="5"/>
  <c r="M50321" i="5" a="1"/>
  <c r="M50321" i="5"/>
  <c r="H50322" i="5" a="1"/>
  <c r="H50322" i="5"/>
  <c r="I50322" i="5" a="1"/>
  <c r="I50322" i="5"/>
  <c r="J50322" i="5" a="1"/>
  <c r="J50322" i="5"/>
  <c r="K50322" i="5" a="1"/>
  <c r="K50322" i="5"/>
  <c r="L50322" i="5" a="1"/>
  <c r="L50322" i="5"/>
  <c r="M50322" i="5" a="1"/>
  <c r="M50322" i="5"/>
  <c r="H50323" i="5" a="1"/>
  <c r="H50323" i="5"/>
  <c r="I50323" i="5" a="1"/>
  <c r="I50323" i="5"/>
  <c r="J50323" i="5" a="1"/>
  <c r="J50323" i="5"/>
  <c r="K50323" i="5" a="1"/>
  <c r="K50323" i="5"/>
  <c r="L50323" i="5" a="1"/>
  <c r="L50323" i="5"/>
  <c r="M50323" i="5" a="1"/>
  <c r="M50323" i="5"/>
  <c r="H50324" i="5" a="1"/>
  <c r="H50324" i="5"/>
  <c r="I50324" i="5" a="1"/>
  <c r="I50324" i="5"/>
  <c r="J50324" i="5" a="1"/>
  <c r="J50324" i="5"/>
  <c r="K50324" i="5" a="1"/>
  <c r="K50324" i="5"/>
  <c r="L50324" i="5" a="1"/>
  <c r="L50324" i="5"/>
  <c r="M50324" i="5" a="1"/>
  <c r="M50324" i="5"/>
  <c r="H50325" i="5" a="1"/>
  <c r="H50325" i="5"/>
  <c r="I50325" i="5" a="1"/>
  <c r="I50325" i="5"/>
  <c r="J50325" i="5" a="1"/>
  <c r="J50325" i="5"/>
  <c r="K50325" i="5" a="1"/>
  <c r="K50325" i="5"/>
  <c r="L50325" i="5" a="1"/>
  <c r="L50325" i="5"/>
  <c r="M50325" i="5" a="1"/>
  <c r="M50325" i="5"/>
  <c r="H50326" i="5" a="1"/>
  <c r="H50326" i="5"/>
  <c r="I50326" i="5" a="1"/>
  <c r="I50326" i="5"/>
  <c r="J50326" i="5" a="1"/>
  <c r="J50326" i="5"/>
  <c r="K50326" i="5" a="1"/>
  <c r="K50326" i="5"/>
  <c r="L50326" i="5" a="1"/>
  <c r="L50326" i="5"/>
  <c r="M50326" i="5" a="1"/>
  <c r="M50326" i="5"/>
  <c r="H50327" i="5" a="1"/>
  <c r="H50327" i="5"/>
  <c r="I50327" i="5" a="1"/>
  <c r="I50327" i="5"/>
  <c r="J50327" i="5" a="1"/>
  <c r="J50327" i="5"/>
  <c r="K50327" i="5" a="1"/>
  <c r="K50327" i="5"/>
  <c r="L50327" i="5" a="1"/>
  <c r="L50327" i="5"/>
  <c r="M50327" i="5" a="1"/>
  <c r="M50327" i="5"/>
  <c r="H50328" i="5" a="1"/>
  <c r="H50328" i="5"/>
  <c r="I50328" i="5" a="1"/>
  <c r="I50328" i="5"/>
  <c r="J50328" i="5" a="1"/>
  <c r="J50328" i="5"/>
  <c r="K50328" i="5" a="1"/>
  <c r="K50328" i="5"/>
  <c r="L50328" i="5" a="1"/>
  <c r="L50328" i="5"/>
  <c r="M50328" i="5" a="1"/>
  <c r="M50328" i="5"/>
  <c r="H50329" i="5" a="1"/>
  <c r="H50329" i="5"/>
  <c r="I50329" i="5" a="1"/>
  <c r="I50329" i="5"/>
  <c r="J50329" i="5" a="1"/>
  <c r="J50329" i="5"/>
  <c r="K50329" i="5" a="1"/>
  <c r="K50329" i="5"/>
  <c r="L50329" i="5" a="1"/>
  <c r="L50329" i="5"/>
  <c r="M50329" i="5" a="1"/>
  <c r="M50329" i="5"/>
  <c r="H50330" i="5" a="1"/>
  <c r="H50330" i="5"/>
  <c r="I50330" i="5" a="1"/>
  <c r="I50330" i="5"/>
  <c r="J50330" i="5" a="1"/>
  <c r="J50330" i="5"/>
  <c r="K50330" i="5" a="1"/>
  <c r="K50330" i="5"/>
  <c r="L50330" i="5" a="1"/>
  <c r="L50330" i="5"/>
  <c r="M50330" i="5" a="1"/>
  <c r="M50330" i="5"/>
  <c r="H50331" i="5" a="1"/>
  <c r="H50331" i="5"/>
  <c r="I50331" i="5" a="1"/>
  <c r="I50331" i="5"/>
  <c r="J50331" i="5" a="1"/>
  <c r="J50331" i="5"/>
  <c r="K50331" i="5" a="1"/>
  <c r="K50331" i="5"/>
  <c r="L50331" i="5" a="1"/>
  <c r="L50331" i="5"/>
  <c r="M50331" i="5" a="1"/>
  <c r="M50331" i="5"/>
  <c r="H50332" i="5" a="1"/>
  <c r="H50332" i="5"/>
  <c r="I50332" i="5" a="1"/>
  <c r="I50332" i="5"/>
  <c r="J50332" i="5" a="1"/>
  <c r="J50332" i="5"/>
  <c r="K50332" i="5" a="1"/>
  <c r="K50332" i="5"/>
  <c r="L50332" i="5" a="1"/>
  <c r="L50332" i="5"/>
  <c r="M50332" i="5" a="1"/>
  <c r="M50332" i="5"/>
  <c r="H50333" i="5" a="1"/>
  <c r="H50333" i="5"/>
  <c r="I50333" i="5" a="1"/>
  <c r="I50333" i="5"/>
  <c r="J50333" i="5" a="1"/>
  <c r="J50333" i="5"/>
  <c r="K50333" i="5" a="1"/>
  <c r="K50333" i="5"/>
  <c r="L50333" i="5" a="1"/>
  <c r="L50333" i="5"/>
  <c r="M50333" i="5" a="1"/>
  <c r="M50333" i="5"/>
  <c r="H50334" i="5" a="1"/>
  <c r="H50334" i="5"/>
  <c r="I50334" i="5" a="1"/>
  <c r="I50334" i="5"/>
  <c r="J50334" i="5" a="1"/>
  <c r="J50334" i="5"/>
  <c r="K50334" i="5" a="1"/>
  <c r="K50334" i="5"/>
  <c r="L50334" i="5" a="1"/>
  <c r="L50334" i="5"/>
  <c r="M50334" i="5" a="1"/>
  <c r="M50334" i="5"/>
  <c r="H50335" i="5" a="1"/>
  <c r="H50335" i="5"/>
  <c r="I50335" i="5" a="1"/>
  <c r="I50335" i="5"/>
  <c r="J50335" i="5" a="1"/>
  <c r="J50335" i="5"/>
  <c r="K50335" i="5" a="1"/>
  <c r="K50335" i="5"/>
  <c r="L50335" i="5" a="1"/>
  <c r="L50335" i="5"/>
  <c r="M50335" i="5" a="1"/>
  <c r="M50335" i="5"/>
  <c r="H50336" i="5" a="1"/>
  <c r="H50336" i="5"/>
  <c r="I50336" i="5" a="1"/>
  <c r="I50336" i="5"/>
  <c r="J50336" i="5" a="1"/>
  <c r="J50336" i="5"/>
  <c r="K50336" i="5" a="1"/>
  <c r="K50336" i="5"/>
  <c r="L50336" i="5" a="1"/>
  <c r="L50336" i="5"/>
  <c r="M50336" i="5" a="1"/>
  <c r="M50336" i="5"/>
  <c r="H50337" i="5" a="1"/>
  <c r="H50337" i="5"/>
  <c r="I50337" i="5" a="1"/>
  <c r="I50337" i="5"/>
  <c r="J50337" i="5" a="1"/>
  <c r="J50337" i="5"/>
  <c r="K50337" i="5" a="1"/>
  <c r="K50337" i="5"/>
  <c r="L50337" i="5" a="1"/>
  <c r="L50337" i="5"/>
  <c r="M50337" i="5" a="1"/>
  <c r="M50337" i="5"/>
  <c r="H50338" i="5" a="1"/>
  <c r="H50338" i="5"/>
  <c r="I50338" i="5" a="1"/>
  <c r="I50338" i="5"/>
  <c r="J50338" i="5" a="1"/>
  <c r="J50338" i="5"/>
  <c r="K50338" i="5" a="1"/>
  <c r="K50338" i="5"/>
  <c r="L50338" i="5" a="1"/>
  <c r="L50338" i="5"/>
  <c r="M50338" i="5" a="1"/>
  <c r="M50338" i="5"/>
  <c r="H50339" i="5" a="1"/>
  <c r="H50339" i="5"/>
  <c r="I50339" i="5" a="1"/>
  <c r="I50339" i="5"/>
  <c r="J50339" i="5" a="1"/>
  <c r="J50339" i="5"/>
  <c r="K50339" i="5" a="1"/>
  <c r="K50339" i="5"/>
  <c r="L50339" i="5" a="1"/>
  <c r="L50339" i="5"/>
  <c r="M50339" i="5" a="1"/>
  <c r="M50339" i="5"/>
  <c r="H50340" i="5" a="1"/>
  <c r="H50340" i="5"/>
  <c r="I50340" i="5" a="1"/>
  <c r="I50340" i="5"/>
  <c r="J50340" i="5" a="1"/>
  <c r="J50340" i="5"/>
  <c r="K50340" i="5" a="1"/>
  <c r="K50340" i="5"/>
  <c r="L50340" i="5" a="1"/>
  <c r="L50340" i="5"/>
  <c r="M50340" i="5" a="1"/>
  <c r="M50340" i="5"/>
  <c r="H50341" i="5" a="1"/>
  <c r="H50341" i="5"/>
  <c r="I50341" i="5" a="1"/>
  <c r="I50341" i="5"/>
  <c r="J50341" i="5" a="1"/>
  <c r="J50341" i="5"/>
  <c r="K50341" i="5" a="1"/>
  <c r="K50341" i="5"/>
  <c r="L50341" i="5" a="1"/>
  <c r="L50341" i="5"/>
  <c r="M50341" i="5" a="1"/>
  <c r="M50341" i="5"/>
  <c r="H50342" i="5" a="1"/>
  <c r="H50342" i="5"/>
  <c r="I50342" i="5" a="1"/>
  <c r="I50342" i="5"/>
  <c r="J50342" i="5" a="1"/>
  <c r="J50342" i="5"/>
  <c r="K50342" i="5" a="1"/>
  <c r="K50342" i="5"/>
  <c r="L50342" i="5" a="1"/>
  <c r="L50342" i="5"/>
  <c r="M50342" i="5" a="1"/>
  <c r="M50342" i="5"/>
  <c r="H50343" i="5" a="1"/>
  <c r="H50343" i="5"/>
  <c r="I50343" i="5" a="1"/>
  <c r="I50343" i="5"/>
  <c r="J50343" i="5" a="1"/>
  <c r="J50343" i="5"/>
  <c r="K50343" i="5" a="1"/>
  <c r="K50343" i="5"/>
  <c r="L50343" i="5" a="1"/>
  <c r="L50343" i="5"/>
  <c r="M50343" i="5" a="1"/>
  <c r="M50343" i="5"/>
  <c r="H50344" i="5" a="1"/>
  <c r="H50344" i="5"/>
  <c r="I50344" i="5" a="1"/>
  <c r="I50344" i="5"/>
  <c r="J50344" i="5" a="1"/>
  <c r="J50344" i="5"/>
  <c r="K50344" i="5" a="1"/>
  <c r="K50344" i="5"/>
  <c r="L50344" i="5" a="1"/>
  <c r="L50344" i="5"/>
  <c r="M50344" i="5" a="1"/>
  <c r="M50344" i="5"/>
  <c r="H50345" i="5" a="1"/>
  <c r="H50345" i="5"/>
  <c r="I50345" i="5" a="1"/>
  <c r="I50345" i="5"/>
  <c r="J50345" i="5" a="1"/>
  <c r="J50345" i="5"/>
  <c r="K50345" i="5" a="1"/>
  <c r="K50345" i="5"/>
  <c r="L50345" i="5" a="1"/>
  <c r="L50345" i="5"/>
  <c r="M50345" i="5" a="1"/>
  <c r="M50345" i="5"/>
  <c r="H50346" i="5" a="1"/>
  <c r="H50346" i="5"/>
  <c r="I50346" i="5" a="1"/>
  <c r="I50346" i="5"/>
  <c r="J50346" i="5" a="1"/>
  <c r="J50346" i="5"/>
  <c r="K50346" i="5" a="1"/>
  <c r="K50346" i="5"/>
  <c r="L50346" i="5" a="1"/>
  <c r="L50346" i="5"/>
  <c r="M50346" i="5" a="1"/>
  <c r="M50346" i="5"/>
  <c r="H50347" i="5" a="1"/>
  <c r="H50347" i="5"/>
  <c r="I50347" i="5" a="1"/>
  <c r="I50347" i="5"/>
  <c r="J50347" i="5" a="1"/>
  <c r="J50347" i="5"/>
  <c r="K50347" i="5" a="1"/>
  <c r="K50347" i="5"/>
  <c r="L50347" i="5" a="1"/>
  <c r="L50347" i="5"/>
  <c r="M50347" i="5" a="1"/>
  <c r="M50347" i="5"/>
  <c r="H50348" i="5" a="1"/>
  <c r="H50348" i="5"/>
  <c r="I50348" i="5" a="1"/>
  <c r="I50348" i="5"/>
  <c r="J50348" i="5" a="1"/>
  <c r="J50348" i="5"/>
  <c r="K50348" i="5" a="1"/>
  <c r="K50348" i="5"/>
  <c r="L50348" i="5" a="1"/>
  <c r="L50348" i="5"/>
  <c r="M50348" i="5" a="1"/>
  <c r="M50348" i="5"/>
  <c r="H50349" i="5" a="1"/>
  <c r="H50349" i="5"/>
  <c r="I50349" i="5" a="1"/>
  <c r="I50349" i="5"/>
  <c r="J50349" i="5" a="1"/>
  <c r="J50349" i="5"/>
  <c r="K50349" i="5" a="1"/>
  <c r="K50349" i="5"/>
  <c r="L50349" i="5" a="1"/>
  <c r="L50349" i="5"/>
  <c r="M50349" i="5" a="1"/>
  <c r="M50349" i="5"/>
  <c r="H50350" i="5" a="1"/>
  <c r="H50350" i="5"/>
  <c r="I50350" i="5" a="1"/>
  <c r="I50350" i="5"/>
  <c r="J50350" i="5" a="1"/>
  <c r="J50350" i="5"/>
  <c r="K50350" i="5" a="1"/>
  <c r="K50350" i="5"/>
  <c r="L50350" i="5" a="1"/>
  <c r="L50350" i="5"/>
  <c r="M50350" i="5" a="1"/>
  <c r="M50350" i="5"/>
  <c r="H50351" i="5" a="1"/>
  <c r="H50351" i="5"/>
  <c r="I50351" i="5" a="1"/>
  <c r="I50351" i="5"/>
  <c r="J50351" i="5" a="1"/>
  <c r="J50351" i="5"/>
  <c r="K50351" i="5" a="1"/>
  <c r="K50351" i="5"/>
  <c r="L50351" i="5" a="1"/>
  <c r="L50351" i="5"/>
  <c r="M50351" i="5" a="1"/>
  <c r="M50351" i="5"/>
  <c r="H50352" i="5" a="1"/>
  <c r="H50352" i="5"/>
  <c r="I50352" i="5" a="1"/>
  <c r="I50352" i="5"/>
  <c r="J50352" i="5" a="1"/>
  <c r="J50352" i="5"/>
  <c r="K50352" i="5" a="1"/>
  <c r="K50352" i="5"/>
  <c r="L50352" i="5" a="1"/>
  <c r="L50352" i="5"/>
  <c r="M50352" i="5" a="1"/>
  <c r="M50352" i="5"/>
  <c r="H50353" i="5" a="1"/>
  <c r="H50353" i="5"/>
  <c r="I50353" i="5" a="1"/>
  <c r="I50353" i="5"/>
  <c r="J50353" i="5" a="1"/>
  <c r="J50353" i="5"/>
  <c r="K50353" i="5" a="1"/>
  <c r="K50353" i="5"/>
  <c r="L50353" i="5" a="1"/>
  <c r="L50353" i="5"/>
  <c r="M50353" i="5" a="1"/>
  <c r="M50353" i="5"/>
  <c r="H50354" i="5" a="1"/>
  <c r="H50354" i="5"/>
  <c r="I50354" i="5" a="1"/>
  <c r="I50354" i="5"/>
  <c r="J50354" i="5" a="1"/>
  <c r="J50354" i="5"/>
  <c r="K50354" i="5" a="1"/>
  <c r="K50354" i="5"/>
  <c r="L50354" i="5" a="1"/>
  <c r="L50354" i="5"/>
  <c r="M50354" i="5" a="1"/>
  <c r="M50354" i="5"/>
  <c r="H50355" i="5" a="1"/>
  <c r="H50355" i="5"/>
  <c r="I50355" i="5" a="1"/>
  <c r="I50355" i="5"/>
  <c r="J50355" i="5" a="1"/>
  <c r="J50355" i="5"/>
  <c r="K50355" i="5" a="1"/>
  <c r="K50355" i="5"/>
  <c r="L50355" i="5" a="1"/>
  <c r="L50355" i="5"/>
  <c r="M50355" i="5" a="1"/>
  <c r="M50355" i="5"/>
  <c r="H50356" i="5" a="1"/>
  <c r="H50356" i="5"/>
  <c r="I50356" i="5" a="1"/>
  <c r="I50356" i="5"/>
  <c r="J50356" i="5" a="1"/>
  <c r="J50356" i="5"/>
  <c r="K50356" i="5" a="1"/>
  <c r="K50356" i="5"/>
  <c r="L50356" i="5" a="1"/>
  <c r="L50356" i="5"/>
  <c r="M50356" i="5" a="1"/>
  <c r="M50356" i="5"/>
  <c r="H50357" i="5" a="1"/>
  <c r="H50357" i="5"/>
  <c r="I50357" i="5" a="1"/>
  <c r="I50357" i="5"/>
  <c r="J50357" i="5" a="1"/>
  <c r="J50357" i="5"/>
  <c r="K50357" i="5" a="1"/>
  <c r="K50357" i="5"/>
  <c r="L50357" i="5" a="1"/>
  <c r="L50357" i="5"/>
  <c r="M50357" i="5" a="1"/>
  <c r="M50357" i="5"/>
  <c r="H50358" i="5" a="1"/>
  <c r="H50358" i="5"/>
  <c r="I50358" i="5" a="1"/>
  <c r="I50358" i="5"/>
  <c r="J50358" i="5" a="1"/>
  <c r="J50358" i="5"/>
  <c r="K50358" i="5" a="1"/>
  <c r="K50358" i="5"/>
  <c r="L50358" i="5" a="1"/>
  <c r="L50358" i="5"/>
  <c r="M50358" i="5" a="1"/>
  <c r="M50358" i="5"/>
  <c r="H50359" i="5" a="1"/>
  <c r="H50359" i="5"/>
  <c r="I50359" i="5" a="1"/>
  <c r="I50359" i="5"/>
  <c r="J50359" i="5" a="1"/>
  <c r="J50359" i="5"/>
  <c r="K50359" i="5" a="1"/>
  <c r="K50359" i="5"/>
  <c r="L50359" i="5" a="1"/>
  <c r="L50359" i="5"/>
  <c r="M50359" i="5" a="1"/>
  <c r="M50359" i="5"/>
  <c r="H50360" i="5" a="1"/>
  <c r="H50360" i="5"/>
  <c r="I50360" i="5" a="1"/>
  <c r="I50360" i="5"/>
  <c r="J50360" i="5" a="1"/>
  <c r="J50360" i="5"/>
  <c r="K50360" i="5" a="1"/>
  <c r="K50360" i="5"/>
  <c r="L50360" i="5" a="1"/>
  <c r="L50360" i="5"/>
  <c r="M50360" i="5" a="1"/>
  <c r="M50360" i="5"/>
  <c r="H50361" i="5" a="1"/>
  <c r="H50361" i="5"/>
  <c r="I50361" i="5" a="1"/>
  <c r="I50361" i="5"/>
  <c r="J50361" i="5" a="1"/>
  <c r="J50361" i="5"/>
  <c r="K50361" i="5" a="1"/>
  <c r="K50361" i="5"/>
  <c r="L50361" i="5" a="1"/>
  <c r="L50361" i="5"/>
  <c r="M50361" i="5" a="1"/>
  <c r="M50361" i="5"/>
  <c r="H50362" i="5" a="1"/>
  <c r="H50362" i="5"/>
  <c r="I50362" i="5" a="1"/>
  <c r="I50362" i="5"/>
  <c r="J50362" i="5" a="1"/>
  <c r="J50362" i="5"/>
  <c r="K50362" i="5" a="1"/>
  <c r="K50362" i="5"/>
  <c r="L50362" i="5" a="1"/>
  <c r="L50362" i="5"/>
  <c r="M50362" i="5" a="1"/>
  <c r="M50362" i="5"/>
  <c r="H50363" i="5" a="1"/>
  <c r="H50363" i="5"/>
  <c r="I50363" i="5" a="1"/>
  <c r="I50363" i="5"/>
  <c r="J50363" i="5" a="1"/>
  <c r="J50363" i="5"/>
  <c r="K50363" i="5" a="1"/>
  <c r="K50363" i="5"/>
  <c r="L50363" i="5" a="1"/>
  <c r="L50363" i="5"/>
  <c r="M50363" i="5" a="1"/>
  <c r="M50363" i="5"/>
  <c r="H50364" i="5" a="1"/>
  <c r="H50364" i="5"/>
  <c r="I50364" i="5" a="1"/>
  <c r="I50364" i="5"/>
  <c r="J50364" i="5" a="1"/>
  <c r="J50364" i="5"/>
  <c r="K50364" i="5" a="1"/>
  <c r="K50364" i="5"/>
  <c r="L50364" i="5" a="1"/>
  <c r="L50364" i="5"/>
  <c r="M50364" i="5" a="1"/>
  <c r="M50364" i="5"/>
  <c r="H50365" i="5" a="1"/>
  <c r="H50365" i="5"/>
  <c r="I50365" i="5" a="1"/>
  <c r="I50365" i="5"/>
  <c r="J50365" i="5" a="1"/>
  <c r="J50365" i="5"/>
  <c r="K50365" i="5" a="1"/>
  <c r="K50365" i="5"/>
  <c r="L50365" i="5" a="1"/>
  <c r="L50365" i="5"/>
  <c r="M50365" i="5" a="1"/>
  <c r="M50365" i="5"/>
  <c r="H50366" i="5" a="1"/>
  <c r="H50366" i="5"/>
  <c r="I50366" i="5" a="1"/>
  <c r="I50366" i="5"/>
  <c r="J50366" i="5" a="1"/>
  <c r="J50366" i="5"/>
  <c r="K50366" i="5" a="1"/>
  <c r="K50366" i="5"/>
  <c r="L50366" i="5" a="1"/>
  <c r="L50366" i="5"/>
  <c r="M50366" i="5" a="1"/>
  <c r="M50366" i="5"/>
  <c r="H50367" i="5" a="1"/>
  <c r="H50367" i="5"/>
  <c r="I50367" i="5" a="1"/>
  <c r="I50367" i="5"/>
  <c r="J50367" i="5" a="1"/>
  <c r="J50367" i="5"/>
  <c r="K50367" i="5" a="1"/>
  <c r="K50367" i="5"/>
  <c r="L50367" i="5" a="1"/>
  <c r="L50367" i="5"/>
  <c r="M50367" i="5" a="1"/>
  <c r="M50367" i="5"/>
  <c r="H50368" i="5" a="1"/>
  <c r="H50368" i="5"/>
  <c r="I50368" i="5" a="1"/>
  <c r="I50368" i="5"/>
  <c r="J50368" i="5" a="1"/>
  <c r="J50368" i="5"/>
  <c r="K50368" i="5" a="1"/>
  <c r="K50368" i="5"/>
  <c r="L50368" i="5" a="1"/>
  <c r="L50368" i="5"/>
  <c r="M50368" i="5" a="1"/>
  <c r="M50368" i="5"/>
  <c r="H50369" i="5" a="1"/>
  <c r="H50369" i="5"/>
  <c r="I50369" i="5" a="1"/>
  <c r="I50369" i="5"/>
  <c r="J50369" i="5" a="1"/>
  <c r="J50369" i="5"/>
  <c r="K50369" i="5" a="1"/>
  <c r="K50369" i="5"/>
  <c r="L50369" i="5" a="1"/>
  <c r="L50369" i="5"/>
  <c r="M50369" i="5" a="1"/>
  <c r="M50369" i="5"/>
  <c r="H50370" i="5" a="1"/>
  <c r="H50370" i="5"/>
  <c r="I50370" i="5" a="1"/>
  <c r="I50370" i="5"/>
  <c r="J50370" i="5" a="1"/>
  <c r="J50370" i="5"/>
  <c r="K50370" i="5" a="1"/>
  <c r="K50370" i="5"/>
  <c r="L50370" i="5" a="1"/>
  <c r="L50370" i="5"/>
  <c r="M50370" i="5" a="1"/>
  <c r="M50370" i="5"/>
  <c r="H50371" i="5" a="1"/>
  <c r="H50371" i="5"/>
  <c r="I50371" i="5" a="1"/>
  <c r="I50371" i="5"/>
  <c r="J50371" i="5" a="1"/>
  <c r="J50371" i="5"/>
  <c r="K50371" i="5" a="1"/>
  <c r="K50371" i="5"/>
  <c r="L50371" i="5" a="1"/>
  <c r="L50371" i="5"/>
  <c r="M50371" i="5" a="1"/>
  <c r="M50371" i="5"/>
  <c r="H50372" i="5" a="1"/>
  <c r="H50372" i="5"/>
  <c r="I50372" i="5" a="1"/>
  <c r="I50372" i="5"/>
  <c r="J50372" i="5" a="1"/>
  <c r="J50372" i="5"/>
  <c r="K50372" i="5" a="1"/>
  <c r="K50372" i="5"/>
  <c r="L50372" i="5" a="1"/>
  <c r="L50372" i="5"/>
  <c r="M50372" i="5" a="1"/>
  <c r="M50372" i="5"/>
  <c r="H50373" i="5" a="1"/>
  <c r="H50373" i="5"/>
  <c r="I50373" i="5" a="1"/>
  <c r="I50373" i="5"/>
  <c r="J50373" i="5" a="1"/>
  <c r="J50373" i="5"/>
  <c r="K50373" i="5" a="1"/>
  <c r="K50373" i="5"/>
  <c r="L50373" i="5" a="1"/>
  <c r="L50373" i="5"/>
  <c r="M50373" i="5" a="1"/>
  <c r="M50373" i="5"/>
  <c r="H50374" i="5" a="1"/>
  <c r="H50374" i="5"/>
  <c r="I50374" i="5" a="1"/>
  <c r="I50374" i="5"/>
  <c r="J50374" i="5" a="1"/>
  <c r="J50374" i="5"/>
  <c r="K50374" i="5" a="1"/>
  <c r="K50374" i="5"/>
  <c r="L50374" i="5" a="1"/>
  <c r="L50374" i="5"/>
  <c r="M50374" i="5" a="1"/>
  <c r="M50374" i="5"/>
  <c r="H50375" i="5" a="1"/>
  <c r="H50375" i="5"/>
  <c r="I50375" i="5" a="1"/>
  <c r="I50375" i="5"/>
  <c r="J50375" i="5" a="1"/>
  <c r="J50375" i="5"/>
  <c r="K50375" i="5" a="1"/>
  <c r="K50375" i="5"/>
  <c r="L50375" i="5" a="1"/>
  <c r="L50375" i="5"/>
  <c r="M50375" i="5" a="1"/>
  <c r="M50375" i="5"/>
  <c r="H50376" i="5" a="1"/>
  <c r="H50376" i="5"/>
  <c r="I50376" i="5" a="1"/>
  <c r="I50376" i="5"/>
  <c r="J50376" i="5" a="1"/>
  <c r="J50376" i="5"/>
  <c r="K50376" i="5" a="1"/>
  <c r="K50376" i="5"/>
  <c r="L50376" i="5" a="1"/>
  <c r="L50376" i="5"/>
  <c r="M50376" i="5" a="1"/>
  <c r="M50376" i="5"/>
  <c r="H50377" i="5" a="1"/>
  <c r="H50377" i="5"/>
  <c r="I50377" i="5" a="1"/>
  <c r="I50377" i="5"/>
  <c r="J50377" i="5" a="1"/>
  <c r="J50377" i="5"/>
  <c r="K50377" i="5" a="1"/>
  <c r="K50377" i="5"/>
  <c r="L50377" i="5" a="1"/>
  <c r="L50377" i="5"/>
  <c r="M50377" i="5" a="1"/>
  <c r="M50377" i="5"/>
  <c r="H50378" i="5" a="1"/>
  <c r="H50378" i="5"/>
  <c r="I50378" i="5" a="1"/>
  <c r="I50378" i="5"/>
  <c r="J50378" i="5" a="1"/>
  <c r="J50378" i="5"/>
  <c r="K50378" i="5" a="1"/>
  <c r="K50378" i="5"/>
  <c r="L50378" i="5" a="1"/>
  <c r="L50378" i="5"/>
  <c r="M50378" i="5" a="1"/>
  <c r="M50378" i="5"/>
  <c r="H50379" i="5" a="1"/>
  <c r="H50379" i="5"/>
  <c r="I50379" i="5" a="1"/>
  <c r="I50379" i="5"/>
  <c r="J50379" i="5" a="1"/>
  <c r="J50379" i="5"/>
  <c r="K50379" i="5" a="1"/>
  <c r="K50379" i="5"/>
  <c r="L50379" i="5" a="1"/>
  <c r="L50379" i="5"/>
  <c r="M50379" i="5" a="1"/>
  <c r="M50379" i="5"/>
  <c r="H50380" i="5" a="1"/>
  <c r="H50380" i="5"/>
  <c r="I50380" i="5" a="1"/>
  <c r="I50380" i="5"/>
  <c r="J50380" i="5" a="1"/>
  <c r="J50380" i="5"/>
  <c r="K50380" i="5" a="1"/>
  <c r="K50380" i="5"/>
  <c r="L50380" i="5" a="1"/>
  <c r="L50380" i="5"/>
  <c r="M50380" i="5" a="1"/>
  <c r="M50380" i="5"/>
  <c r="H50381" i="5" a="1"/>
  <c r="H50381" i="5"/>
  <c r="I50381" i="5" a="1"/>
  <c r="I50381" i="5"/>
  <c r="J50381" i="5" a="1"/>
  <c r="J50381" i="5"/>
  <c r="K50381" i="5" a="1"/>
  <c r="K50381" i="5"/>
  <c r="L50381" i="5" a="1"/>
  <c r="L50381" i="5"/>
  <c r="M50381" i="5" a="1"/>
  <c r="M50381" i="5"/>
  <c r="H50382" i="5" a="1"/>
  <c r="H50382" i="5"/>
  <c r="I50382" i="5" a="1"/>
  <c r="I50382" i="5"/>
  <c r="J50382" i="5" a="1"/>
  <c r="J50382" i="5"/>
  <c r="K50382" i="5" a="1"/>
  <c r="K50382" i="5"/>
  <c r="L50382" i="5" a="1"/>
  <c r="L50382" i="5"/>
  <c r="M50382" i="5" a="1"/>
  <c r="M50382" i="5"/>
  <c r="H50383" i="5" a="1"/>
  <c r="H50383" i="5"/>
  <c r="I50383" i="5" a="1"/>
  <c r="I50383" i="5"/>
  <c r="J50383" i="5" a="1"/>
  <c r="J50383" i="5"/>
  <c r="K50383" i="5" a="1"/>
  <c r="K50383" i="5"/>
  <c r="L50383" i="5" a="1"/>
  <c r="L50383" i="5"/>
  <c r="M50383" i="5" a="1"/>
  <c r="M50383" i="5"/>
  <c r="H50384" i="5" a="1"/>
  <c r="H50384" i="5"/>
  <c r="I50384" i="5" a="1"/>
  <c r="I50384" i="5"/>
  <c r="J50384" i="5" a="1"/>
  <c r="J50384" i="5"/>
  <c r="K50384" i="5" a="1"/>
  <c r="K50384" i="5"/>
  <c r="L50384" i="5" a="1"/>
  <c r="L50384" i="5"/>
  <c r="M50384" i="5" a="1"/>
  <c r="M50384" i="5"/>
  <c r="H50385" i="5" a="1"/>
  <c r="H50385" i="5"/>
  <c r="I50385" i="5" a="1"/>
  <c r="I50385" i="5"/>
  <c r="J50385" i="5" a="1"/>
  <c r="J50385" i="5"/>
  <c r="K50385" i="5" a="1"/>
  <c r="K50385" i="5"/>
  <c r="L50385" i="5" a="1"/>
  <c r="L50385" i="5"/>
  <c r="M50385" i="5" a="1"/>
  <c r="M50385" i="5"/>
  <c r="H50386" i="5" a="1"/>
  <c r="H50386" i="5"/>
  <c r="I50386" i="5" a="1"/>
  <c r="I50386" i="5"/>
  <c r="J50386" i="5" a="1"/>
  <c r="J50386" i="5"/>
  <c r="K50386" i="5" a="1"/>
  <c r="K50386" i="5"/>
  <c r="L50386" i="5" a="1"/>
  <c r="L50386" i="5"/>
  <c r="M50386" i="5" a="1"/>
  <c r="M50386" i="5"/>
  <c r="H50387" i="5" a="1"/>
  <c r="H50387" i="5"/>
  <c r="I50387" i="5" a="1"/>
  <c r="I50387" i="5"/>
  <c r="J50387" i="5" a="1"/>
  <c r="J50387" i="5"/>
  <c r="K50387" i="5" a="1"/>
  <c r="K50387" i="5"/>
  <c r="L50387" i="5" a="1"/>
  <c r="L50387" i="5"/>
  <c r="M50387" i="5" a="1"/>
  <c r="M50387" i="5"/>
  <c r="H50388" i="5" a="1"/>
  <c r="H50388" i="5"/>
  <c r="I50388" i="5" a="1"/>
  <c r="I50388" i="5"/>
  <c r="J50388" i="5" a="1"/>
  <c r="J50388" i="5"/>
  <c r="K50388" i="5" a="1"/>
  <c r="K50388" i="5"/>
  <c r="L50388" i="5" a="1"/>
  <c r="L50388" i="5"/>
  <c r="M50388" i="5" a="1"/>
  <c r="M50388" i="5"/>
  <c r="H50389" i="5" a="1"/>
  <c r="H50389" i="5"/>
  <c r="I50389" i="5" a="1"/>
  <c r="I50389" i="5"/>
  <c r="J50389" i="5" a="1"/>
  <c r="J50389" i="5"/>
  <c r="K50389" i="5" a="1"/>
  <c r="K50389" i="5"/>
  <c r="L50389" i="5" a="1"/>
  <c r="L50389" i="5"/>
  <c r="M50389" i="5" a="1"/>
  <c r="M50389" i="5"/>
  <c r="H50390" i="5" a="1"/>
  <c r="H50390" i="5"/>
  <c r="I50390" i="5" a="1"/>
  <c r="I50390" i="5"/>
  <c r="J50390" i="5" a="1"/>
  <c r="J50390" i="5"/>
  <c r="K50390" i="5" a="1"/>
  <c r="K50390" i="5"/>
  <c r="L50390" i="5" a="1"/>
  <c r="L50390" i="5"/>
  <c r="M50390" i="5" a="1"/>
  <c r="M50390" i="5"/>
  <c r="H50391" i="5" a="1"/>
  <c r="H50391" i="5"/>
  <c r="I50391" i="5" a="1"/>
  <c r="I50391" i="5"/>
  <c r="J50391" i="5" a="1"/>
  <c r="J50391" i="5"/>
  <c r="K50391" i="5" a="1"/>
  <c r="K50391" i="5"/>
  <c r="L50391" i="5" a="1"/>
  <c r="L50391" i="5"/>
  <c r="M50391" i="5" a="1"/>
  <c r="M50391" i="5"/>
  <c r="H50392" i="5" a="1"/>
  <c r="H50392" i="5"/>
  <c r="I50392" i="5" a="1"/>
  <c r="I50392" i="5"/>
  <c r="J50392" i="5" a="1"/>
  <c r="J50392" i="5"/>
  <c r="K50392" i="5" a="1"/>
  <c r="K50392" i="5"/>
  <c r="L50392" i="5" a="1"/>
  <c r="L50392" i="5"/>
  <c r="M50392" i="5" a="1"/>
  <c r="M50392" i="5"/>
  <c r="H50393" i="5" a="1"/>
  <c r="H50393" i="5"/>
  <c r="I50393" i="5" a="1"/>
  <c r="I50393" i="5"/>
  <c r="J50393" i="5" a="1"/>
  <c r="J50393" i="5"/>
  <c r="K50393" i="5" a="1"/>
  <c r="K50393" i="5"/>
  <c r="L50393" i="5" a="1"/>
  <c r="L50393" i="5"/>
  <c r="M50393" i="5" a="1"/>
  <c r="M50393" i="5"/>
  <c r="H50394" i="5" a="1"/>
  <c r="H50394" i="5"/>
  <c r="I50394" i="5" a="1"/>
  <c r="I50394" i="5"/>
  <c r="J50394" i="5" a="1"/>
  <c r="J50394" i="5"/>
  <c r="K50394" i="5" a="1"/>
  <c r="K50394" i="5"/>
  <c r="L50394" i="5" a="1"/>
  <c r="L50394" i="5"/>
  <c r="M50394" i="5" a="1"/>
  <c r="M50394" i="5"/>
  <c r="H50395" i="5" a="1"/>
  <c r="H50395" i="5"/>
  <c r="I50395" i="5" a="1"/>
  <c r="I50395" i="5"/>
  <c r="J50395" i="5" a="1"/>
  <c r="J50395" i="5"/>
  <c r="K50395" i="5" a="1"/>
  <c r="K50395" i="5"/>
  <c r="L50395" i="5" a="1"/>
  <c r="L50395" i="5"/>
  <c r="M50395" i="5" a="1"/>
  <c r="M50395" i="5"/>
  <c r="H50396" i="5" a="1"/>
  <c r="H50396" i="5"/>
  <c r="I50396" i="5" a="1"/>
  <c r="I50396" i="5"/>
  <c r="J50396" i="5" a="1"/>
  <c r="J50396" i="5"/>
  <c r="K50396" i="5" a="1"/>
  <c r="K50396" i="5"/>
  <c r="L50396" i="5" a="1"/>
  <c r="L50396" i="5"/>
  <c r="M50396" i="5" a="1"/>
  <c r="M50396" i="5"/>
  <c r="H50397" i="5" a="1"/>
  <c r="H50397" i="5"/>
  <c r="I50397" i="5" a="1"/>
  <c r="I50397" i="5"/>
  <c r="J50397" i="5" a="1"/>
  <c r="J50397" i="5"/>
  <c r="K50397" i="5" a="1"/>
  <c r="K50397" i="5"/>
  <c r="L50397" i="5" a="1"/>
  <c r="L50397" i="5"/>
  <c r="M50397" i="5" a="1"/>
  <c r="M50397" i="5"/>
  <c r="H50398" i="5" a="1"/>
  <c r="H50398" i="5"/>
  <c r="I50398" i="5" a="1"/>
  <c r="I50398" i="5"/>
  <c r="J50398" i="5" a="1"/>
  <c r="J50398" i="5"/>
  <c r="K50398" i="5" a="1"/>
  <c r="K50398" i="5"/>
  <c r="L50398" i="5" a="1"/>
  <c r="L50398" i="5"/>
  <c r="M50398" i="5" a="1"/>
  <c r="M50398" i="5"/>
  <c r="H50399" i="5" a="1"/>
  <c r="H50399" i="5"/>
  <c r="I50399" i="5" a="1"/>
  <c r="I50399" i="5"/>
  <c r="J50399" i="5" a="1"/>
  <c r="J50399" i="5"/>
  <c r="K50399" i="5" a="1"/>
  <c r="K50399" i="5"/>
  <c r="L50399" i="5" a="1"/>
  <c r="L50399" i="5"/>
  <c r="M50399" i="5" a="1"/>
  <c r="M50399" i="5"/>
  <c r="H50400" i="5" a="1"/>
  <c r="H50400" i="5"/>
  <c r="I50400" i="5" a="1"/>
  <c r="I50400" i="5"/>
  <c r="J50400" i="5" a="1"/>
  <c r="J50400" i="5"/>
  <c r="K50400" i="5" a="1"/>
  <c r="K50400" i="5"/>
  <c r="L50400" i="5" a="1"/>
  <c r="L50400" i="5"/>
  <c r="M50400" i="5" a="1"/>
  <c r="M50400" i="5"/>
  <c r="H50401" i="5" a="1"/>
  <c r="H50401" i="5"/>
  <c r="I50401" i="5" a="1"/>
  <c r="I50401" i="5"/>
  <c r="J50401" i="5" a="1"/>
  <c r="J50401" i="5"/>
  <c r="K50401" i="5" a="1"/>
  <c r="K50401" i="5"/>
  <c r="L50401" i="5" a="1"/>
  <c r="L50401" i="5"/>
  <c r="M50401" i="5" a="1"/>
  <c r="M50401" i="5"/>
  <c r="H50402" i="5" a="1"/>
  <c r="H50402" i="5"/>
  <c r="I50402" i="5" a="1"/>
  <c r="I50402" i="5"/>
  <c r="J50402" i="5" a="1"/>
  <c r="J50402" i="5"/>
  <c r="K50402" i="5" a="1"/>
  <c r="K50402" i="5"/>
  <c r="L50402" i="5" a="1"/>
  <c r="L50402" i="5"/>
  <c r="M50402" i="5" a="1"/>
  <c r="M50402" i="5"/>
  <c r="H50403" i="5" a="1"/>
  <c r="H50403" i="5"/>
  <c r="I50403" i="5" a="1"/>
  <c r="I50403" i="5"/>
  <c r="J50403" i="5" a="1"/>
  <c r="J50403" i="5"/>
  <c r="K50403" i="5" a="1"/>
  <c r="K50403" i="5"/>
  <c r="L50403" i="5" a="1"/>
  <c r="L50403" i="5"/>
  <c r="M50403" i="5" a="1"/>
  <c r="M50403" i="5"/>
  <c r="H50404" i="5" a="1"/>
  <c r="H50404" i="5"/>
  <c r="I50404" i="5" a="1"/>
  <c r="I50404" i="5"/>
  <c r="J50404" i="5" a="1"/>
  <c r="J50404" i="5"/>
  <c r="K50404" i="5" a="1"/>
  <c r="K50404" i="5"/>
  <c r="L50404" i="5" a="1"/>
  <c r="L50404" i="5"/>
  <c r="M50404" i="5" a="1"/>
  <c r="M50404" i="5"/>
  <c r="H50405" i="5" a="1"/>
  <c r="H50405" i="5"/>
  <c r="I50405" i="5" a="1"/>
  <c r="I50405" i="5"/>
  <c r="J50405" i="5" a="1"/>
  <c r="J50405" i="5"/>
  <c r="K50405" i="5" a="1"/>
  <c r="K50405" i="5"/>
  <c r="L50405" i="5" a="1"/>
  <c r="L50405" i="5"/>
  <c r="M50405" i="5" a="1"/>
  <c r="M50405" i="5"/>
  <c r="H50406" i="5" a="1"/>
  <c r="H50406" i="5"/>
  <c r="I50406" i="5" a="1"/>
  <c r="I50406" i="5"/>
  <c r="J50406" i="5" a="1"/>
  <c r="J50406" i="5"/>
  <c r="K50406" i="5" a="1"/>
  <c r="K50406" i="5"/>
  <c r="L50406" i="5" a="1"/>
  <c r="L50406" i="5"/>
  <c r="M50406" i="5" a="1"/>
  <c r="M50406" i="5"/>
  <c r="H50407" i="5" a="1"/>
  <c r="H50407" i="5"/>
  <c r="I50407" i="5" a="1"/>
  <c r="I50407" i="5"/>
  <c r="J50407" i="5" a="1"/>
  <c r="J50407" i="5"/>
  <c r="K50407" i="5" a="1"/>
  <c r="K50407" i="5"/>
  <c r="L50407" i="5" a="1"/>
  <c r="L50407" i="5"/>
  <c r="M50407" i="5" a="1"/>
  <c r="M50407" i="5"/>
  <c r="H50408" i="5" a="1"/>
  <c r="H50408" i="5"/>
  <c r="I50408" i="5" a="1"/>
  <c r="I50408" i="5"/>
  <c r="J50408" i="5" a="1"/>
  <c r="J50408" i="5"/>
  <c r="K50408" i="5" a="1"/>
  <c r="K50408" i="5"/>
  <c r="L50408" i="5" a="1"/>
  <c r="L50408" i="5"/>
  <c r="M50408" i="5" a="1"/>
  <c r="M50408" i="5"/>
  <c r="H50409" i="5" a="1"/>
  <c r="H50409" i="5"/>
  <c r="I50409" i="5" a="1"/>
  <c r="I50409" i="5"/>
  <c r="J50409" i="5" a="1"/>
  <c r="J50409" i="5"/>
  <c r="K50409" i="5" a="1"/>
  <c r="K50409" i="5"/>
  <c r="L50409" i="5" a="1"/>
  <c r="L50409" i="5"/>
  <c r="M50409" i="5" a="1"/>
  <c r="M50409" i="5"/>
  <c r="H50410" i="5" a="1"/>
  <c r="H50410" i="5"/>
  <c r="I50410" i="5" a="1"/>
  <c r="I50410" i="5"/>
  <c r="J50410" i="5" a="1"/>
  <c r="J50410" i="5"/>
  <c r="K50410" i="5" a="1"/>
  <c r="K50410" i="5"/>
  <c r="L50410" i="5" a="1"/>
  <c r="L50410" i="5"/>
  <c r="M50410" i="5" a="1"/>
  <c r="M50410" i="5"/>
  <c r="H50411" i="5" a="1"/>
  <c r="H50411" i="5"/>
  <c r="I50411" i="5" a="1"/>
  <c r="I50411" i="5"/>
  <c r="J50411" i="5" a="1"/>
  <c r="J50411" i="5"/>
  <c r="K50411" i="5" a="1"/>
  <c r="K50411" i="5"/>
  <c r="L50411" i="5" a="1"/>
  <c r="L50411" i="5"/>
  <c r="M50411" i="5" a="1"/>
  <c r="M50411" i="5"/>
  <c r="H50412" i="5" a="1"/>
  <c r="H50412" i="5"/>
  <c r="I50412" i="5" a="1"/>
  <c r="I50412" i="5"/>
  <c r="J50412" i="5" a="1"/>
  <c r="J50412" i="5"/>
  <c r="K50412" i="5" a="1"/>
  <c r="K50412" i="5"/>
  <c r="L50412" i="5" a="1"/>
  <c r="L50412" i="5"/>
  <c r="M50412" i="5" a="1"/>
  <c r="M50412" i="5"/>
  <c r="H50413" i="5" a="1"/>
  <c r="H50413" i="5"/>
  <c r="I50413" i="5" a="1"/>
  <c r="I50413" i="5"/>
  <c r="J50413" i="5" a="1"/>
  <c r="J50413" i="5"/>
  <c r="K50413" i="5" a="1"/>
  <c r="K50413" i="5"/>
  <c r="L50413" i="5" a="1"/>
  <c r="L50413" i="5"/>
  <c r="M50413" i="5" a="1"/>
  <c r="M50413" i="5"/>
  <c r="H50414" i="5" a="1"/>
  <c r="H50414" i="5"/>
  <c r="I50414" i="5" a="1"/>
  <c r="I50414" i="5"/>
  <c r="J50414" i="5" a="1"/>
  <c r="J50414" i="5"/>
  <c r="K50414" i="5" a="1"/>
  <c r="K50414" i="5"/>
  <c r="L50414" i="5" a="1"/>
  <c r="L50414" i="5"/>
  <c r="M50414" i="5" a="1"/>
  <c r="M50414" i="5"/>
  <c r="H50415" i="5" a="1"/>
  <c r="H50415" i="5"/>
  <c r="I50415" i="5" a="1"/>
  <c r="I50415" i="5"/>
  <c r="J50415" i="5" a="1"/>
  <c r="J50415" i="5"/>
  <c r="K50415" i="5" a="1"/>
  <c r="K50415" i="5"/>
  <c r="L50415" i="5" a="1"/>
  <c r="L50415" i="5"/>
  <c r="M50415" i="5" a="1"/>
  <c r="M50415" i="5"/>
  <c r="H50416" i="5" a="1"/>
  <c r="H50416" i="5"/>
  <c r="I50416" i="5" a="1"/>
  <c r="I50416" i="5"/>
  <c r="J50416" i="5" a="1"/>
  <c r="J50416" i="5"/>
  <c r="K50416" i="5" a="1"/>
  <c r="K50416" i="5"/>
  <c r="L50416" i="5" a="1"/>
  <c r="L50416" i="5"/>
  <c r="M50416" i="5" a="1"/>
  <c r="M50416" i="5"/>
  <c r="H50417" i="5" a="1"/>
  <c r="H50417" i="5"/>
  <c r="I50417" i="5" a="1"/>
  <c r="I50417" i="5"/>
  <c r="J50417" i="5" a="1"/>
  <c r="J50417" i="5"/>
  <c r="K50417" i="5" a="1"/>
  <c r="K50417" i="5"/>
  <c r="L50417" i="5" a="1"/>
  <c r="L50417" i="5"/>
  <c r="M50417" i="5" a="1"/>
  <c r="M50417" i="5"/>
  <c r="H50418" i="5" a="1"/>
  <c r="H50418" i="5"/>
  <c r="I50418" i="5" a="1"/>
  <c r="I50418" i="5"/>
  <c r="J50418" i="5" a="1"/>
  <c r="J50418" i="5"/>
  <c r="K50418" i="5" a="1"/>
  <c r="K50418" i="5"/>
  <c r="L50418" i="5" a="1"/>
  <c r="L50418" i="5"/>
  <c r="M50418" i="5" a="1"/>
  <c r="M50418" i="5"/>
  <c r="H50419" i="5" a="1"/>
  <c r="H50419" i="5"/>
  <c r="I50419" i="5" a="1"/>
  <c r="I50419" i="5"/>
  <c r="J50419" i="5" a="1"/>
  <c r="J50419" i="5"/>
  <c r="K50419" i="5" a="1"/>
  <c r="K50419" i="5"/>
  <c r="L50419" i="5" a="1"/>
  <c r="L50419" i="5"/>
  <c r="M50419" i="5" a="1"/>
  <c r="M50419" i="5"/>
  <c r="H50420" i="5" a="1"/>
  <c r="H50420" i="5"/>
  <c r="I50420" i="5" a="1"/>
  <c r="I50420" i="5"/>
  <c r="J50420" i="5" a="1"/>
  <c r="J50420" i="5"/>
  <c r="K50420" i="5" a="1"/>
  <c r="K50420" i="5"/>
  <c r="L50420" i="5" a="1"/>
  <c r="L50420" i="5"/>
  <c r="M50420" i="5" a="1"/>
  <c r="M50420" i="5"/>
  <c r="H50421" i="5" a="1"/>
  <c r="H50421" i="5"/>
  <c r="I50421" i="5" a="1"/>
  <c r="I50421" i="5"/>
  <c r="J50421" i="5" a="1"/>
  <c r="J50421" i="5"/>
  <c r="K50421" i="5" a="1"/>
  <c r="K50421" i="5"/>
  <c r="L50421" i="5" a="1"/>
  <c r="L50421" i="5"/>
  <c r="M50421" i="5" a="1"/>
  <c r="M50421" i="5"/>
  <c r="H50422" i="5" a="1"/>
  <c r="H50422" i="5"/>
  <c r="I50422" i="5" a="1"/>
  <c r="I50422" i="5"/>
  <c r="J50422" i="5" a="1"/>
  <c r="J50422" i="5"/>
  <c r="K50422" i="5" a="1"/>
  <c r="K50422" i="5"/>
  <c r="L50422" i="5" a="1"/>
  <c r="L50422" i="5"/>
  <c r="M50422" i="5" a="1"/>
  <c r="M50422" i="5"/>
  <c r="H50423" i="5" a="1"/>
  <c r="H50423" i="5"/>
  <c r="I50423" i="5" a="1"/>
  <c r="I50423" i="5"/>
  <c r="J50423" i="5" a="1"/>
  <c r="J50423" i="5"/>
  <c r="K50423" i="5" a="1"/>
  <c r="K50423" i="5"/>
  <c r="L50423" i="5" a="1"/>
  <c r="L50423" i="5"/>
  <c r="M50423" i="5" a="1"/>
  <c r="M50423" i="5"/>
  <c r="H50424" i="5" a="1"/>
  <c r="H50424" i="5"/>
  <c r="I50424" i="5" a="1"/>
  <c r="I50424" i="5"/>
  <c r="J50424" i="5" a="1"/>
  <c r="J50424" i="5"/>
  <c r="K50424" i="5" a="1"/>
  <c r="K50424" i="5"/>
  <c r="L50424" i="5" a="1"/>
  <c r="L50424" i="5"/>
  <c r="M50424" i="5" a="1"/>
  <c r="M50424" i="5"/>
  <c r="H50425" i="5" a="1"/>
  <c r="H50425" i="5"/>
  <c r="I50425" i="5" a="1"/>
  <c r="I50425" i="5"/>
  <c r="J50425" i="5" a="1"/>
  <c r="J50425" i="5"/>
  <c r="K50425" i="5" a="1"/>
  <c r="K50425" i="5"/>
  <c r="L50425" i="5" a="1"/>
  <c r="L50425" i="5"/>
  <c r="M50425" i="5" a="1"/>
  <c r="M50425" i="5"/>
  <c r="H50426" i="5" a="1"/>
  <c r="H50426" i="5"/>
  <c r="I50426" i="5" a="1"/>
  <c r="I50426" i="5"/>
  <c r="J50426" i="5" a="1"/>
  <c r="J50426" i="5"/>
  <c r="K50426" i="5" a="1"/>
  <c r="K50426" i="5"/>
  <c r="L50426" i="5" a="1"/>
  <c r="L50426" i="5"/>
  <c r="M50426" i="5" a="1"/>
  <c r="M50426" i="5"/>
  <c r="H50427" i="5" a="1"/>
  <c r="H50427" i="5"/>
  <c r="I50427" i="5" a="1"/>
  <c r="I50427" i="5"/>
  <c r="J50427" i="5" a="1"/>
  <c r="J50427" i="5"/>
  <c r="K50427" i="5" a="1"/>
  <c r="K50427" i="5"/>
  <c r="L50427" i="5" a="1"/>
  <c r="L50427" i="5"/>
  <c r="M50427" i="5" a="1"/>
  <c r="M50427" i="5"/>
  <c r="H50428" i="5" a="1"/>
  <c r="H50428" i="5"/>
  <c r="I50428" i="5" a="1"/>
  <c r="I50428" i="5"/>
  <c r="J50428" i="5" a="1"/>
  <c r="J50428" i="5"/>
  <c r="K50428" i="5" a="1"/>
  <c r="K50428" i="5"/>
  <c r="L50428" i="5" a="1"/>
  <c r="L50428" i="5"/>
  <c r="M50428" i="5" a="1"/>
  <c r="M50428" i="5"/>
  <c r="H50429" i="5" a="1"/>
  <c r="H50429" i="5"/>
  <c r="I50429" i="5" a="1"/>
  <c r="I50429" i="5"/>
  <c r="J50429" i="5" a="1"/>
  <c r="J50429" i="5"/>
  <c r="K50429" i="5" a="1"/>
  <c r="K50429" i="5"/>
  <c r="L50429" i="5" a="1"/>
  <c r="L50429" i="5"/>
  <c r="M50429" i="5" a="1"/>
  <c r="M50429" i="5"/>
  <c r="H50430" i="5" a="1"/>
  <c r="H50430" i="5"/>
  <c r="I50430" i="5" a="1"/>
  <c r="I50430" i="5"/>
  <c r="J50430" i="5" a="1"/>
  <c r="J50430" i="5"/>
  <c r="K50430" i="5" a="1"/>
  <c r="K50430" i="5"/>
  <c r="L50430" i="5" a="1"/>
  <c r="L50430" i="5"/>
  <c r="M50430" i="5" a="1"/>
  <c r="M50430" i="5"/>
  <c r="H50431" i="5" a="1"/>
  <c r="H50431" i="5"/>
  <c r="I50431" i="5" a="1"/>
  <c r="I50431" i="5"/>
  <c r="J50431" i="5" a="1"/>
  <c r="J50431" i="5"/>
  <c r="K50431" i="5" a="1"/>
  <c r="K50431" i="5"/>
  <c r="L50431" i="5" a="1"/>
  <c r="L50431" i="5"/>
  <c r="M50431" i="5" a="1"/>
  <c r="M50431" i="5"/>
  <c r="H50432" i="5" a="1"/>
  <c r="H50432" i="5"/>
  <c r="I50432" i="5" a="1"/>
  <c r="I50432" i="5"/>
  <c r="J50432" i="5" a="1"/>
  <c r="J50432" i="5"/>
  <c r="K50432" i="5" a="1"/>
  <c r="K50432" i="5"/>
  <c r="L50432" i="5" a="1"/>
  <c r="L50432" i="5"/>
  <c r="M50432" i="5" a="1"/>
  <c r="M50432" i="5"/>
  <c r="H50433" i="5" a="1"/>
  <c r="H50433" i="5"/>
  <c r="I50433" i="5" a="1"/>
  <c r="I50433" i="5"/>
  <c r="J50433" i="5" a="1"/>
  <c r="J50433" i="5"/>
  <c r="K50433" i="5" a="1"/>
  <c r="K50433" i="5"/>
  <c r="L50433" i="5" a="1"/>
  <c r="L50433" i="5"/>
  <c r="M50433" i="5" a="1"/>
  <c r="M50433" i="5"/>
  <c r="H50434" i="5" a="1"/>
  <c r="H50434" i="5"/>
  <c r="I50434" i="5" a="1"/>
  <c r="I50434" i="5"/>
  <c r="J50434" i="5" a="1"/>
  <c r="J50434" i="5"/>
  <c r="K50434" i="5" a="1"/>
  <c r="K50434" i="5"/>
  <c r="L50434" i="5" a="1"/>
  <c r="L50434" i="5"/>
  <c r="M50434" i="5" a="1"/>
  <c r="M50434" i="5"/>
  <c r="H50435" i="5" a="1"/>
  <c r="H50435" i="5"/>
  <c r="I50435" i="5" a="1"/>
  <c r="I50435" i="5"/>
  <c r="J50435" i="5" a="1"/>
  <c r="J50435" i="5"/>
  <c r="K50435" i="5" a="1"/>
  <c r="K50435" i="5"/>
  <c r="L50435" i="5" a="1"/>
  <c r="L50435" i="5"/>
  <c r="M50435" i="5" a="1"/>
  <c r="M50435" i="5"/>
  <c r="H50436" i="5" a="1"/>
  <c r="H50436" i="5"/>
  <c r="I50436" i="5" a="1"/>
  <c r="I50436" i="5"/>
  <c r="J50436" i="5" a="1"/>
  <c r="J50436" i="5"/>
  <c r="K50436" i="5" a="1"/>
  <c r="K50436" i="5"/>
  <c r="L50436" i="5" a="1"/>
  <c r="L50436" i="5"/>
  <c r="M50436" i="5" a="1"/>
  <c r="M50436" i="5"/>
  <c r="H50437" i="5" a="1"/>
  <c r="H50437" i="5"/>
  <c r="I50437" i="5" a="1"/>
  <c r="I50437" i="5"/>
  <c r="J50437" i="5" a="1"/>
  <c r="J50437" i="5"/>
  <c r="K50437" i="5" a="1"/>
  <c r="K50437" i="5"/>
  <c r="L50437" i="5" a="1"/>
  <c r="L50437" i="5"/>
  <c r="M50437" i="5" a="1"/>
  <c r="M50437" i="5"/>
  <c r="H50438" i="5" a="1"/>
  <c r="H50438" i="5"/>
  <c r="I50438" i="5" a="1"/>
  <c r="I50438" i="5"/>
  <c r="J50438" i="5" a="1"/>
  <c r="J50438" i="5"/>
  <c r="K50438" i="5" a="1"/>
  <c r="K50438" i="5"/>
  <c r="L50438" i="5" a="1"/>
  <c r="L50438" i="5"/>
  <c r="M50438" i="5" a="1"/>
  <c r="M50438" i="5"/>
  <c r="H50439" i="5" a="1"/>
  <c r="H50439" i="5"/>
  <c r="I50439" i="5" a="1"/>
  <c r="I50439" i="5"/>
  <c r="J50439" i="5" a="1"/>
  <c r="J50439" i="5"/>
  <c r="K50439" i="5" a="1"/>
  <c r="K50439" i="5"/>
  <c r="L50439" i="5" a="1"/>
  <c r="L50439" i="5"/>
  <c r="M50439" i="5" a="1"/>
  <c r="M50439" i="5"/>
  <c r="H50440" i="5" a="1"/>
  <c r="H50440" i="5"/>
  <c r="I50440" i="5" a="1"/>
  <c r="I50440" i="5"/>
  <c r="J50440" i="5" a="1"/>
  <c r="J50440" i="5"/>
  <c r="K50440" i="5" a="1"/>
  <c r="K50440" i="5"/>
  <c r="L50440" i="5" a="1"/>
  <c r="L50440" i="5"/>
  <c r="M50440" i="5" a="1"/>
  <c r="M50440" i="5"/>
  <c r="H50441" i="5" a="1"/>
  <c r="H50441" i="5"/>
  <c r="I50441" i="5" a="1"/>
  <c r="I50441" i="5"/>
  <c r="J50441" i="5" a="1"/>
  <c r="J50441" i="5"/>
  <c r="K50441" i="5" a="1"/>
  <c r="K50441" i="5"/>
  <c r="L50441" i="5" a="1"/>
  <c r="L50441" i="5"/>
  <c r="M50441" i="5" a="1"/>
  <c r="M50441" i="5"/>
  <c r="H50442" i="5" a="1"/>
  <c r="H50442" i="5"/>
  <c r="I50442" i="5" a="1"/>
  <c r="I50442" i="5"/>
  <c r="J50442" i="5" a="1"/>
  <c r="J50442" i="5"/>
  <c r="K50442" i="5" a="1"/>
  <c r="K50442" i="5"/>
  <c r="L50442" i="5" a="1"/>
  <c r="L50442" i="5"/>
  <c r="M50442" i="5" a="1"/>
  <c r="M50442" i="5"/>
  <c r="H50443" i="5" a="1"/>
  <c r="H50443" i="5"/>
  <c r="I50443" i="5" a="1"/>
  <c r="I50443" i="5"/>
  <c r="J50443" i="5" a="1"/>
  <c r="J50443" i="5"/>
  <c r="K50443" i="5" a="1"/>
  <c r="K50443" i="5"/>
  <c r="L50443" i="5" a="1"/>
  <c r="L50443" i="5"/>
  <c r="M50443" i="5" a="1"/>
  <c r="M50443" i="5"/>
  <c r="H50444" i="5" a="1"/>
  <c r="H50444" i="5"/>
  <c r="I50444" i="5" a="1"/>
  <c r="I50444" i="5"/>
  <c r="J50444" i="5" a="1"/>
  <c r="J50444" i="5"/>
  <c r="K50444" i="5" a="1"/>
  <c r="K50444" i="5"/>
  <c r="L50444" i="5" a="1"/>
  <c r="L50444" i="5"/>
  <c r="M50444" i="5" a="1"/>
  <c r="M50444" i="5"/>
  <c r="H50445" i="5" a="1"/>
  <c r="H50445" i="5"/>
  <c r="I50445" i="5" a="1"/>
  <c r="I50445" i="5"/>
  <c r="J50445" i="5" a="1"/>
  <c r="J50445" i="5"/>
  <c r="K50445" i="5" a="1"/>
  <c r="K50445" i="5"/>
  <c r="L50445" i="5" a="1"/>
  <c r="L50445" i="5"/>
  <c r="M50445" i="5" a="1"/>
  <c r="M50445" i="5"/>
  <c r="H50446" i="5" a="1"/>
  <c r="H50446" i="5"/>
  <c r="I50446" i="5" a="1"/>
  <c r="I50446" i="5"/>
  <c r="J50446" i="5" a="1"/>
  <c r="J50446" i="5"/>
  <c r="K50446" i="5" a="1"/>
  <c r="K50446" i="5"/>
  <c r="L50446" i="5" a="1"/>
  <c r="L50446" i="5"/>
  <c r="M50446" i="5" a="1"/>
  <c r="M50446" i="5"/>
  <c r="H50447" i="5" a="1"/>
  <c r="H50447" i="5"/>
  <c r="I50447" i="5" a="1"/>
  <c r="I50447" i="5"/>
  <c r="J50447" i="5" a="1"/>
  <c r="J50447" i="5"/>
  <c r="K50447" i="5" a="1"/>
  <c r="K50447" i="5"/>
  <c r="L50447" i="5" a="1"/>
  <c r="L50447" i="5"/>
  <c r="M50447" i="5" a="1"/>
  <c r="M50447" i="5"/>
  <c r="H50448" i="5" a="1"/>
  <c r="H50448" i="5"/>
  <c r="I50448" i="5" a="1"/>
  <c r="I50448" i="5"/>
  <c r="J50448" i="5" a="1"/>
  <c r="J50448" i="5"/>
  <c r="K50448" i="5" a="1"/>
  <c r="K50448" i="5"/>
  <c r="L50448" i="5" a="1"/>
  <c r="L50448" i="5"/>
  <c r="M50448" i="5" a="1"/>
  <c r="M50448" i="5"/>
  <c r="H50449" i="5" a="1"/>
  <c r="H50449" i="5"/>
  <c r="I50449" i="5" a="1"/>
  <c r="I50449" i="5"/>
  <c r="J50449" i="5" a="1"/>
  <c r="J50449" i="5"/>
  <c r="K50449" i="5" a="1"/>
  <c r="K50449" i="5"/>
  <c r="L50449" i="5" a="1"/>
  <c r="L50449" i="5"/>
  <c r="M50449" i="5" a="1"/>
  <c r="M50449" i="5"/>
  <c r="H50450" i="5" a="1"/>
  <c r="H50450" i="5"/>
  <c r="I50450" i="5" a="1"/>
  <c r="I50450" i="5"/>
  <c r="J50450" i="5" a="1"/>
  <c r="J50450" i="5"/>
  <c r="K50450" i="5" a="1"/>
  <c r="K50450" i="5"/>
  <c r="L50450" i="5" a="1"/>
  <c r="L50450" i="5"/>
  <c r="M50450" i="5" a="1"/>
  <c r="M50450" i="5"/>
  <c r="H50451" i="5" a="1"/>
  <c r="H50451" i="5"/>
  <c r="I50451" i="5" a="1"/>
  <c r="I50451" i="5"/>
  <c r="J50451" i="5" a="1"/>
  <c r="J50451" i="5"/>
  <c r="K50451" i="5" a="1"/>
  <c r="K50451" i="5"/>
  <c r="L50451" i="5" a="1"/>
  <c r="L50451" i="5"/>
  <c r="M50451" i="5" a="1"/>
  <c r="M50451" i="5"/>
  <c r="H50452" i="5" a="1"/>
  <c r="H50452" i="5"/>
  <c r="I50452" i="5" a="1"/>
  <c r="I50452" i="5"/>
  <c r="J50452" i="5" a="1"/>
  <c r="J50452" i="5"/>
  <c r="K50452" i="5" a="1"/>
  <c r="K50452" i="5"/>
  <c r="L50452" i="5" a="1"/>
  <c r="L50452" i="5"/>
  <c r="M50452" i="5" a="1"/>
  <c r="M50452" i="5"/>
  <c r="H50453" i="5" a="1"/>
  <c r="H50453" i="5"/>
  <c r="I50453" i="5" a="1"/>
  <c r="I50453" i="5"/>
  <c r="J50453" i="5" a="1"/>
  <c r="J50453" i="5"/>
  <c r="K50453" i="5" a="1"/>
  <c r="K50453" i="5"/>
  <c r="L50453" i="5" a="1"/>
  <c r="L50453" i="5"/>
  <c r="M50453" i="5" a="1"/>
  <c r="M50453" i="5"/>
  <c r="H50454" i="5" a="1"/>
  <c r="H50454" i="5"/>
  <c r="I50454" i="5" a="1"/>
  <c r="I50454" i="5"/>
  <c r="J50454" i="5" a="1"/>
  <c r="J50454" i="5"/>
  <c r="K50454" i="5" a="1"/>
  <c r="K50454" i="5"/>
  <c r="L50454" i="5" a="1"/>
  <c r="L50454" i="5"/>
  <c r="M50454" i="5" a="1"/>
  <c r="M50454" i="5"/>
  <c r="H50455" i="5" a="1"/>
  <c r="H50455" i="5"/>
  <c r="I50455" i="5" a="1"/>
  <c r="I50455" i="5"/>
  <c r="J50455" i="5" a="1"/>
  <c r="J50455" i="5"/>
  <c r="K50455" i="5" a="1"/>
  <c r="K50455" i="5"/>
  <c r="L50455" i="5" a="1"/>
  <c r="L50455" i="5"/>
  <c r="M50455" i="5" a="1"/>
  <c r="M50455" i="5"/>
  <c r="H50456" i="5" a="1"/>
  <c r="H50456" i="5"/>
  <c r="I50456" i="5" a="1"/>
  <c r="I50456" i="5"/>
  <c r="J50456" i="5" a="1"/>
  <c r="J50456" i="5"/>
  <c r="K50456" i="5" a="1"/>
  <c r="K50456" i="5"/>
  <c r="L50456" i="5" a="1"/>
  <c r="L50456" i="5"/>
  <c r="M50456" i="5" a="1"/>
  <c r="M50456" i="5"/>
  <c r="H50457" i="5" a="1"/>
  <c r="H50457" i="5"/>
  <c r="I50457" i="5" a="1"/>
  <c r="I50457" i="5"/>
  <c r="J50457" i="5" a="1"/>
  <c r="J50457" i="5"/>
  <c r="K50457" i="5" a="1"/>
  <c r="K50457" i="5"/>
  <c r="L50457" i="5" a="1"/>
  <c r="L50457" i="5"/>
  <c r="M50457" i="5" a="1"/>
  <c r="M50457" i="5"/>
  <c r="H50458" i="5" a="1"/>
  <c r="H50458" i="5"/>
  <c r="I50458" i="5" a="1"/>
  <c r="I50458" i="5"/>
  <c r="J50458" i="5" a="1"/>
  <c r="J50458" i="5"/>
  <c r="K50458" i="5" a="1"/>
  <c r="K50458" i="5"/>
  <c r="L50458" i="5" a="1"/>
  <c r="L50458" i="5"/>
  <c r="M50458" i="5" a="1"/>
  <c r="M50458" i="5"/>
  <c r="H50459" i="5" a="1"/>
  <c r="H50459" i="5"/>
  <c r="I50459" i="5" a="1"/>
  <c r="I50459" i="5"/>
  <c r="J50459" i="5" a="1"/>
  <c r="J50459" i="5"/>
  <c r="K50459" i="5" a="1"/>
  <c r="K50459" i="5"/>
  <c r="L50459" i="5" a="1"/>
  <c r="L50459" i="5"/>
  <c r="M50459" i="5" a="1"/>
  <c r="M50459" i="5"/>
  <c r="H50460" i="5" a="1"/>
  <c r="H50460" i="5"/>
  <c r="I50460" i="5" a="1"/>
  <c r="I50460" i="5"/>
  <c r="J50460" i="5" a="1"/>
  <c r="J50460" i="5"/>
  <c r="K50460" i="5" a="1"/>
  <c r="K50460" i="5"/>
  <c r="L50460" i="5" a="1"/>
  <c r="L50460" i="5"/>
  <c r="M50460" i="5" a="1"/>
  <c r="M50460" i="5"/>
  <c r="H50461" i="5" a="1"/>
  <c r="H50461" i="5"/>
  <c r="I50461" i="5" a="1"/>
  <c r="I50461" i="5"/>
  <c r="J50461" i="5" a="1"/>
  <c r="J50461" i="5"/>
  <c r="K50461" i="5" a="1"/>
  <c r="K50461" i="5"/>
  <c r="L50461" i="5" a="1"/>
  <c r="L50461" i="5"/>
  <c r="M50461" i="5" a="1"/>
  <c r="M50461" i="5"/>
  <c r="H50462" i="5" a="1"/>
  <c r="H50462" i="5"/>
  <c r="I50462" i="5" a="1"/>
  <c r="I50462" i="5"/>
  <c r="J50462" i="5" a="1"/>
  <c r="J50462" i="5"/>
  <c r="K50462" i="5" a="1"/>
  <c r="K50462" i="5"/>
  <c r="L50462" i="5" a="1"/>
  <c r="L50462" i="5"/>
  <c r="M50462" i="5" a="1"/>
  <c r="M50462" i="5"/>
  <c r="H50463" i="5" a="1"/>
  <c r="H50463" i="5"/>
  <c r="I50463" i="5" a="1"/>
  <c r="I50463" i="5"/>
  <c r="J50463" i="5" a="1"/>
  <c r="J50463" i="5"/>
  <c r="K50463" i="5" a="1"/>
  <c r="K50463" i="5"/>
  <c r="L50463" i="5" a="1"/>
  <c r="L50463" i="5"/>
  <c r="M50463" i="5" a="1"/>
  <c r="M50463" i="5"/>
  <c r="H50464" i="5" a="1"/>
  <c r="H50464" i="5"/>
  <c r="I50464" i="5" a="1"/>
  <c r="I50464" i="5"/>
  <c r="J50464" i="5" a="1"/>
  <c r="J50464" i="5"/>
  <c r="K50464" i="5" a="1"/>
  <c r="K50464" i="5"/>
  <c r="L50464" i="5" a="1"/>
  <c r="L50464" i="5"/>
  <c r="M50464" i="5" a="1"/>
  <c r="M50464" i="5"/>
  <c r="H50465" i="5" a="1"/>
  <c r="H50465" i="5"/>
  <c r="I50465" i="5" a="1"/>
  <c r="I50465" i="5"/>
  <c r="J50465" i="5" a="1"/>
  <c r="J50465" i="5"/>
  <c r="K50465" i="5" a="1"/>
  <c r="K50465" i="5"/>
  <c r="L50465" i="5" a="1"/>
  <c r="L50465" i="5"/>
  <c r="M50465" i="5" a="1"/>
  <c r="M50465" i="5"/>
  <c r="H50466" i="5" a="1"/>
  <c r="H50466" i="5"/>
  <c r="I50466" i="5" a="1"/>
  <c r="I50466" i="5"/>
  <c r="J50466" i="5" a="1"/>
  <c r="J50466" i="5"/>
  <c r="K50466" i="5" a="1"/>
  <c r="K50466" i="5"/>
  <c r="L50466" i="5" a="1"/>
  <c r="L50466" i="5"/>
  <c r="M50466" i="5" a="1"/>
  <c r="M50466" i="5"/>
  <c r="H50467" i="5" a="1"/>
  <c r="H50467" i="5"/>
  <c r="I50467" i="5" a="1"/>
  <c r="I50467" i="5"/>
  <c r="J50467" i="5" a="1"/>
  <c r="J50467" i="5"/>
  <c r="K50467" i="5" a="1"/>
  <c r="K50467" i="5"/>
  <c r="L50467" i="5" a="1"/>
  <c r="L50467" i="5"/>
  <c r="M50467" i="5" a="1"/>
  <c r="M50467" i="5"/>
  <c r="H50468" i="5" a="1"/>
  <c r="H50468" i="5"/>
  <c r="I50468" i="5" a="1"/>
  <c r="I50468" i="5"/>
  <c r="J50468" i="5" a="1"/>
  <c r="J50468" i="5"/>
  <c r="K50468" i="5" a="1"/>
  <c r="K50468" i="5"/>
  <c r="L50468" i="5" a="1"/>
  <c r="L50468" i="5"/>
  <c r="M50468" i="5" a="1"/>
  <c r="M50468" i="5"/>
  <c r="H50469" i="5" a="1"/>
  <c r="H50469" i="5"/>
  <c r="I50469" i="5" a="1"/>
  <c r="I50469" i="5"/>
  <c r="J50469" i="5" a="1"/>
  <c r="J50469" i="5"/>
  <c r="K50469" i="5" a="1"/>
  <c r="K50469" i="5"/>
  <c r="L50469" i="5" a="1"/>
  <c r="L50469" i="5"/>
  <c r="M50469" i="5" a="1"/>
  <c r="M50469" i="5"/>
  <c r="H50470" i="5" a="1"/>
  <c r="H50470" i="5"/>
  <c r="I50470" i="5" a="1"/>
  <c r="I50470" i="5"/>
  <c r="J50470" i="5" a="1"/>
  <c r="J50470" i="5"/>
  <c r="K50470" i="5" a="1"/>
  <c r="K50470" i="5"/>
  <c r="L50470" i="5" a="1"/>
  <c r="L50470" i="5"/>
  <c r="M50470" i="5" a="1"/>
  <c r="M50470" i="5"/>
  <c r="H50471" i="5" a="1"/>
  <c r="H50471" i="5"/>
  <c r="I50471" i="5" a="1"/>
  <c r="I50471" i="5"/>
  <c r="J50471" i="5" a="1"/>
  <c r="J50471" i="5"/>
  <c r="K50471" i="5" a="1"/>
  <c r="K50471" i="5"/>
  <c r="L50471" i="5" a="1"/>
  <c r="L50471" i="5"/>
  <c r="M50471" i="5" a="1"/>
  <c r="M50471" i="5"/>
  <c r="H50472" i="5" a="1"/>
  <c r="H50472" i="5"/>
  <c r="I50472" i="5" a="1"/>
  <c r="I50472" i="5"/>
  <c r="J50472" i="5" a="1"/>
  <c r="J50472" i="5"/>
  <c r="K50472" i="5" a="1"/>
  <c r="K50472" i="5"/>
  <c r="L50472" i="5" a="1"/>
  <c r="L50472" i="5"/>
  <c r="M50472" i="5" a="1"/>
  <c r="M50472" i="5"/>
  <c r="H50473" i="5" a="1"/>
  <c r="H50473" i="5"/>
  <c r="I50473" i="5" a="1"/>
  <c r="I50473" i="5"/>
  <c r="J50473" i="5" a="1"/>
  <c r="J50473" i="5"/>
  <c r="K50473" i="5" a="1"/>
  <c r="K50473" i="5"/>
  <c r="L50473" i="5" a="1"/>
  <c r="L50473" i="5"/>
  <c r="M50473" i="5" a="1"/>
  <c r="M50473" i="5"/>
  <c r="H50474" i="5" a="1"/>
  <c r="H50474" i="5"/>
  <c r="I50474" i="5" a="1"/>
  <c r="I50474" i="5"/>
  <c r="J50474" i="5" a="1"/>
  <c r="J50474" i="5"/>
  <c r="K50474" i="5" a="1"/>
  <c r="K50474" i="5"/>
  <c r="L50474" i="5" a="1"/>
  <c r="L50474" i="5"/>
  <c r="M50474" i="5" a="1"/>
  <c r="M50474" i="5"/>
  <c r="H50475" i="5" a="1"/>
  <c r="H50475" i="5"/>
  <c r="I50475" i="5" a="1"/>
  <c r="I50475" i="5"/>
  <c r="J50475" i="5" a="1"/>
  <c r="J50475" i="5"/>
  <c r="K50475" i="5" a="1"/>
  <c r="K50475" i="5"/>
  <c r="L50475" i="5" a="1"/>
  <c r="L50475" i="5"/>
  <c r="M50475" i="5" a="1"/>
  <c r="M50475" i="5"/>
  <c r="H50476" i="5" a="1"/>
  <c r="H50476" i="5"/>
  <c r="I50476" i="5" a="1"/>
  <c r="I50476" i="5"/>
  <c r="J50476" i="5" a="1"/>
  <c r="J50476" i="5"/>
  <c r="K50476" i="5" a="1"/>
  <c r="K50476" i="5"/>
  <c r="L50476" i="5" a="1"/>
  <c r="L50476" i="5"/>
  <c r="M50476" i="5" a="1"/>
  <c r="M50476" i="5"/>
  <c r="H50477" i="5" a="1"/>
  <c r="H50477" i="5"/>
  <c r="I50477" i="5" a="1"/>
  <c r="I50477" i="5"/>
  <c r="J50477" i="5" a="1"/>
  <c r="J50477" i="5"/>
  <c r="K50477" i="5" a="1"/>
  <c r="K50477" i="5"/>
  <c r="L50477" i="5" a="1"/>
  <c r="L50477" i="5"/>
  <c r="M50477" i="5" a="1"/>
  <c r="M50477" i="5"/>
  <c r="H50478" i="5" a="1"/>
  <c r="H50478" i="5"/>
  <c r="I50478" i="5" a="1"/>
  <c r="I50478" i="5"/>
  <c r="J50478" i="5" a="1"/>
  <c r="J50478" i="5"/>
  <c r="K50478" i="5" a="1"/>
  <c r="K50478" i="5"/>
  <c r="L50478" i="5" a="1"/>
  <c r="L50478" i="5"/>
  <c r="M50478" i="5" a="1"/>
  <c r="M50478" i="5"/>
  <c r="H50479" i="5" a="1"/>
  <c r="H50479" i="5"/>
  <c r="I50479" i="5" a="1"/>
  <c r="I50479" i="5"/>
  <c r="J50479" i="5" a="1"/>
  <c r="J50479" i="5"/>
  <c r="K50479" i="5" a="1"/>
  <c r="K50479" i="5"/>
  <c r="L50479" i="5" a="1"/>
  <c r="L50479" i="5"/>
  <c r="M50479" i="5" a="1"/>
  <c r="M50479" i="5"/>
  <c r="H50480" i="5" a="1"/>
  <c r="H50480" i="5"/>
  <c r="I50480" i="5" a="1"/>
  <c r="I50480" i="5"/>
  <c r="J50480" i="5" a="1"/>
  <c r="J50480" i="5"/>
  <c r="K50480" i="5" a="1"/>
  <c r="K50480" i="5"/>
  <c r="L50480" i="5" a="1"/>
  <c r="L50480" i="5"/>
  <c r="M50480" i="5" a="1"/>
  <c r="M50480" i="5"/>
  <c r="H50481" i="5" a="1"/>
  <c r="H50481" i="5"/>
  <c r="I50481" i="5" a="1"/>
  <c r="I50481" i="5"/>
  <c r="J50481" i="5" a="1"/>
  <c r="J50481" i="5"/>
  <c r="K50481" i="5" a="1"/>
  <c r="K50481" i="5"/>
  <c r="L50481" i="5" a="1"/>
  <c r="L50481" i="5"/>
  <c r="M50481" i="5" a="1"/>
  <c r="M50481" i="5"/>
  <c r="H50482" i="5" a="1"/>
  <c r="H50482" i="5"/>
  <c r="I50482" i="5" a="1"/>
  <c r="I50482" i="5"/>
  <c r="J50482" i="5" a="1"/>
  <c r="J50482" i="5"/>
  <c r="K50482" i="5" a="1"/>
  <c r="K50482" i="5"/>
  <c r="L50482" i="5" a="1"/>
  <c r="L50482" i="5"/>
  <c r="M50482" i="5" a="1"/>
  <c r="M50482" i="5"/>
  <c r="H50483" i="5" a="1"/>
  <c r="H50483" i="5"/>
  <c r="I50483" i="5" a="1"/>
  <c r="I50483" i="5"/>
  <c r="J50483" i="5" a="1"/>
  <c r="J50483" i="5"/>
  <c r="K50483" i="5" a="1"/>
  <c r="K50483" i="5"/>
  <c r="L50483" i="5" a="1"/>
  <c r="L50483" i="5"/>
  <c r="M50483" i="5" a="1"/>
  <c r="M50483" i="5"/>
  <c r="H50484" i="5" a="1"/>
  <c r="H50484" i="5"/>
  <c r="I50484" i="5" a="1"/>
  <c r="I50484" i="5"/>
  <c r="J50484" i="5" a="1"/>
  <c r="J50484" i="5"/>
  <c r="K50484" i="5" a="1"/>
  <c r="K50484" i="5"/>
  <c r="L50484" i="5" a="1"/>
  <c r="L50484" i="5"/>
  <c r="M50484" i="5" a="1"/>
  <c r="M50484" i="5"/>
  <c r="H50485" i="5" a="1"/>
  <c r="H50485" i="5"/>
  <c r="I50485" i="5" a="1"/>
  <c r="I50485" i="5"/>
  <c r="J50485" i="5" a="1"/>
  <c r="J50485" i="5"/>
  <c r="K50485" i="5" a="1"/>
  <c r="K50485" i="5"/>
  <c r="L50485" i="5" a="1"/>
  <c r="L50485" i="5"/>
  <c r="M50485" i="5" a="1"/>
  <c r="M50485" i="5"/>
  <c r="H50486" i="5" a="1"/>
  <c r="H50486" i="5"/>
  <c r="I50486" i="5" a="1"/>
  <c r="I50486" i="5"/>
  <c r="J50486" i="5" a="1"/>
  <c r="J50486" i="5"/>
  <c r="K50486" i="5" a="1"/>
  <c r="K50486" i="5"/>
  <c r="L50486" i="5" a="1"/>
  <c r="L50486" i="5"/>
  <c r="M50486" i="5" a="1"/>
  <c r="M50486" i="5"/>
  <c r="H50487" i="5" a="1"/>
  <c r="H50487" i="5"/>
  <c r="I50487" i="5" a="1"/>
  <c r="I50487" i="5"/>
  <c r="J50487" i="5" a="1"/>
  <c r="J50487" i="5"/>
  <c r="K50487" i="5" a="1"/>
  <c r="K50487" i="5"/>
  <c r="L50487" i="5" a="1"/>
  <c r="L50487" i="5"/>
  <c r="M50487" i="5" a="1"/>
  <c r="M50487" i="5"/>
  <c r="H50488" i="5" a="1"/>
  <c r="H50488" i="5"/>
  <c r="I50488" i="5" a="1"/>
  <c r="I50488" i="5"/>
  <c r="J50488" i="5" a="1"/>
  <c r="J50488" i="5"/>
  <c r="K50488" i="5" a="1"/>
  <c r="K50488" i="5"/>
  <c r="L50488" i="5" a="1"/>
  <c r="L50488" i="5"/>
  <c r="M50488" i="5" a="1"/>
  <c r="M50488" i="5"/>
  <c r="H50489" i="5" a="1"/>
  <c r="H50489" i="5"/>
  <c r="I50489" i="5" a="1"/>
  <c r="I50489" i="5"/>
  <c r="J50489" i="5" a="1"/>
  <c r="J50489" i="5"/>
  <c r="K50489" i="5" a="1"/>
  <c r="K50489" i="5"/>
  <c r="L50489" i="5" a="1"/>
  <c r="L50489" i="5"/>
  <c r="M50489" i="5" a="1"/>
  <c r="M50489" i="5"/>
  <c r="H50490" i="5" a="1"/>
  <c r="H50490" i="5"/>
  <c r="I50490" i="5" a="1"/>
  <c r="I50490" i="5"/>
  <c r="J50490" i="5" a="1"/>
  <c r="J50490" i="5"/>
  <c r="K50490" i="5" a="1"/>
  <c r="K50490" i="5"/>
  <c r="L50490" i="5" a="1"/>
  <c r="L50490" i="5"/>
  <c r="M50490" i="5" a="1"/>
  <c r="M50490" i="5"/>
  <c r="H50491" i="5" a="1"/>
  <c r="H50491" i="5"/>
  <c r="I50491" i="5" a="1"/>
  <c r="I50491" i="5"/>
  <c r="J50491" i="5" a="1"/>
  <c r="J50491" i="5"/>
  <c r="K50491" i="5" a="1"/>
  <c r="K50491" i="5"/>
  <c r="L50491" i="5" a="1"/>
  <c r="L50491" i="5"/>
  <c r="M50491" i="5" a="1"/>
  <c r="M50491" i="5"/>
  <c r="H50492" i="5" a="1"/>
  <c r="H50492" i="5"/>
  <c r="I50492" i="5" a="1"/>
  <c r="I50492" i="5"/>
  <c r="J50492" i="5" a="1"/>
  <c r="J50492" i="5"/>
  <c r="K50492" i="5" a="1"/>
  <c r="K50492" i="5"/>
  <c r="L50492" i="5" a="1"/>
  <c r="L50492" i="5"/>
  <c r="M50492" i="5" a="1"/>
  <c r="M50492" i="5"/>
  <c r="H50493" i="5" a="1"/>
  <c r="H50493" i="5"/>
  <c r="I50493" i="5" a="1"/>
  <c r="I50493" i="5"/>
  <c r="J50493" i="5" a="1"/>
  <c r="J50493" i="5"/>
  <c r="K50493" i="5" a="1"/>
  <c r="K50493" i="5"/>
  <c r="L50493" i="5" a="1"/>
  <c r="L50493" i="5"/>
  <c r="M50493" i="5" a="1"/>
  <c r="M50493" i="5"/>
  <c r="H50494" i="5" a="1"/>
  <c r="H50494" i="5"/>
  <c r="I50494" i="5" a="1"/>
  <c r="I50494" i="5"/>
  <c r="J50494" i="5" a="1"/>
  <c r="J50494" i="5"/>
  <c r="K50494" i="5" a="1"/>
  <c r="K50494" i="5"/>
  <c r="L50494" i="5" a="1"/>
  <c r="L50494" i="5"/>
  <c r="M50494" i="5" a="1"/>
  <c r="M50494" i="5"/>
  <c r="H50495" i="5" a="1"/>
  <c r="H50495" i="5"/>
  <c r="I50495" i="5" a="1"/>
  <c r="I50495" i="5"/>
  <c r="J50495" i="5" a="1"/>
  <c r="J50495" i="5"/>
  <c r="K50495" i="5" a="1"/>
  <c r="K50495" i="5"/>
  <c r="L50495" i="5" a="1"/>
  <c r="L50495" i="5"/>
  <c r="M50495" i="5" a="1"/>
  <c r="M50495" i="5"/>
  <c r="H50496" i="5" a="1"/>
  <c r="H50496" i="5"/>
  <c r="I50496" i="5" a="1"/>
  <c r="I50496" i="5"/>
  <c r="J50496" i="5" a="1"/>
  <c r="J50496" i="5"/>
  <c r="K50496" i="5" a="1"/>
  <c r="K50496" i="5"/>
  <c r="L50496" i="5" a="1"/>
  <c r="L50496" i="5"/>
  <c r="M50496" i="5" a="1"/>
  <c r="M50496" i="5"/>
  <c r="H50497" i="5" a="1"/>
  <c r="H50497" i="5"/>
  <c r="I50497" i="5" a="1"/>
  <c r="I50497" i="5"/>
  <c r="J50497" i="5" a="1"/>
  <c r="J50497" i="5"/>
  <c r="K50497" i="5" a="1"/>
  <c r="K50497" i="5"/>
  <c r="L50497" i="5" a="1"/>
  <c r="L50497" i="5"/>
  <c r="M50497" i="5" a="1"/>
  <c r="M50497" i="5"/>
  <c r="H50498" i="5" a="1"/>
  <c r="H50498" i="5"/>
  <c r="I50498" i="5" a="1"/>
  <c r="I50498" i="5"/>
  <c r="J50498" i="5" a="1"/>
  <c r="J50498" i="5"/>
  <c r="K50498" i="5" a="1"/>
  <c r="K50498" i="5"/>
  <c r="L50498" i="5" a="1"/>
  <c r="L50498" i="5"/>
  <c r="M50498" i="5" a="1"/>
  <c r="M50498" i="5"/>
  <c r="H50499" i="5" a="1"/>
  <c r="H50499" i="5"/>
  <c r="I50499" i="5" a="1"/>
  <c r="I50499" i="5"/>
  <c r="J50499" i="5" a="1"/>
  <c r="J50499" i="5"/>
  <c r="K50499" i="5" a="1"/>
  <c r="K50499" i="5"/>
  <c r="L50499" i="5" a="1"/>
  <c r="L50499" i="5"/>
  <c r="M50499" i="5" a="1"/>
  <c r="M50499" i="5"/>
  <c r="H50500" i="5" a="1"/>
  <c r="H50500" i="5"/>
  <c r="I50500" i="5" a="1"/>
  <c r="I50500" i="5"/>
  <c r="J50500" i="5" a="1"/>
  <c r="J50500" i="5"/>
  <c r="K50500" i="5" a="1"/>
  <c r="K50500" i="5"/>
  <c r="L50500" i="5" a="1"/>
  <c r="L50500" i="5"/>
  <c r="M50500" i="5" a="1"/>
  <c r="M50500" i="5"/>
  <c r="H50501" i="5" a="1"/>
  <c r="H50501" i="5"/>
  <c r="I50501" i="5" a="1"/>
  <c r="I50501" i="5"/>
  <c r="J50501" i="5" a="1"/>
  <c r="J50501" i="5"/>
  <c r="K50501" i="5" a="1"/>
  <c r="K50501" i="5"/>
  <c r="L50501" i="5" a="1"/>
  <c r="L50501" i="5"/>
  <c r="M50501" i="5" a="1"/>
  <c r="M50501" i="5"/>
  <c r="H50502" i="5" a="1"/>
  <c r="H50502" i="5"/>
  <c r="I50502" i="5" a="1"/>
  <c r="I50502" i="5"/>
  <c r="J50502" i="5" a="1"/>
  <c r="J50502" i="5"/>
  <c r="K50502" i="5" a="1"/>
  <c r="K50502" i="5"/>
  <c r="L50502" i="5" a="1"/>
  <c r="L50502" i="5"/>
  <c r="M50502" i="5" a="1"/>
  <c r="M50502" i="5"/>
  <c r="H50503" i="5" a="1"/>
  <c r="H50503" i="5"/>
  <c r="I50503" i="5" a="1"/>
  <c r="I50503" i="5"/>
  <c r="J50503" i="5" a="1"/>
  <c r="J50503" i="5"/>
  <c r="K50503" i="5" a="1"/>
  <c r="K50503" i="5"/>
  <c r="L50503" i="5" a="1"/>
  <c r="L50503" i="5"/>
  <c r="M50503" i="5" a="1"/>
  <c r="M50503" i="5"/>
  <c r="H50504" i="5" a="1"/>
  <c r="H50504" i="5"/>
  <c r="I50504" i="5" a="1"/>
  <c r="I50504" i="5"/>
  <c r="J50504" i="5" a="1"/>
  <c r="J50504" i="5"/>
  <c r="K50504" i="5" a="1"/>
  <c r="K50504" i="5"/>
  <c r="L50504" i="5" a="1"/>
  <c r="L50504" i="5"/>
  <c r="M50504" i="5" a="1"/>
  <c r="M50504" i="5"/>
  <c r="H50505" i="5" a="1"/>
  <c r="H50505" i="5"/>
  <c r="I50505" i="5" a="1"/>
  <c r="I50505" i="5"/>
  <c r="J50505" i="5" a="1"/>
  <c r="J50505" i="5"/>
  <c r="K50505" i="5" a="1"/>
  <c r="K50505" i="5"/>
  <c r="L50505" i="5" a="1"/>
  <c r="L50505" i="5"/>
  <c r="M50505" i="5" a="1"/>
  <c r="M50505" i="5"/>
  <c r="H50506" i="5" a="1"/>
  <c r="H50506" i="5"/>
  <c r="I50506" i="5" a="1"/>
  <c r="I50506" i="5"/>
  <c r="J50506" i="5" a="1"/>
  <c r="J50506" i="5"/>
  <c r="K50506" i="5" a="1"/>
  <c r="K50506" i="5"/>
  <c r="L50506" i="5" a="1"/>
  <c r="L50506" i="5"/>
  <c r="M50506" i="5" a="1"/>
  <c r="M50506" i="5"/>
  <c r="H50507" i="5" a="1"/>
  <c r="H50507" i="5"/>
  <c r="I50507" i="5" a="1"/>
  <c r="I50507" i="5"/>
  <c r="J50507" i="5" a="1"/>
  <c r="J50507" i="5"/>
  <c r="K50507" i="5" a="1"/>
  <c r="K50507" i="5"/>
  <c r="L50507" i="5" a="1"/>
  <c r="L50507" i="5"/>
  <c r="M50507" i="5" a="1"/>
  <c r="M50507" i="5"/>
  <c r="H50508" i="5" a="1"/>
  <c r="H50508" i="5"/>
  <c r="I50508" i="5" a="1"/>
  <c r="I50508" i="5"/>
  <c r="J50508" i="5" a="1"/>
  <c r="J50508" i="5"/>
  <c r="K50508" i="5" a="1"/>
  <c r="K50508" i="5"/>
  <c r="L50508" i="5" a="1"/>
  <c r="L50508" i="5"/>
  <c r="M50508" i="5" a="1"/>
  <c r="M50508" i="5"/>
  <c r="H50509" i="5" a="1"/>
  <c r="H50509" i="5"/>
  <c r="I50509" i="5" a="1"/>
  <c r="I50509" i="5"/>
  <c r="J50509" i="5" a="1"/>
  <c r="J50509" i="5"/>
  <c r="K50509" i="5" a="1"/>
  <c r="K50509" i="5"/>
  <c r="L50509" i="5" a="1"/>
  <c r="L50509" i="5"/>
  <c r="M50509" i="5" a="1"/>
  <c r="M50509" i="5"/>
  <c r="H50510" i="5" a="1"/>
  <c r="H50510" i="5"/>
  <c r="I50510" i="5" a="1"/>
  <c r="I50510" i="5"/>
  <c r="J50510" i="5" a="1"/>
  <c r="J50510" i="5"/>
  <c r="K50510" i="5" a="1"/>
  <c r="K50510" i="5"/>
  <c r="L50510" i="5" a="1"/>
  <c r="L50510" i="5"/>
  <c r="M50510" i="5" a="1"/>
  <c r="M50510" i="5"/>
  <c r="H50511" i="5" a="1"/>
  <c r="H50511" i="5"/>
  <c r="I50511" i="5" a="1"/>
  <c r="I50511" i="5"/>
  <c r="J50511" i="5" a="1"/>
  <c r="J50511" i="5"/>
  <c r="K50511" i="5" a="1"/>
  <c r="K50511" i="5"/>
  <c r="L50511" i="5" a="1"/>
  <c r="L50511" i="5"/>
  <c r="M50511" i="5" a="1"/>
  <c r="M50511" i="5"/>
  <c r="H50512" i="5" a="1"/>
  <c r="H50512" i="5"/>
  <c r="I50512" i="5" a="1"/>
  <c r="I50512" i="5"/>
  <c r="J50512" i="5" a="1"/>
  <c r="J50512" i="5"/>
  <c r="K50512" i="5" a="1"/>
  <c r="K50512" i="5"/>
  <c r="L50512" i="5" a="1"/>
  <c r="L50512" i="5"/>
  <c r="M50512" i="5" a="1"/>
  <c r="M50512" i="5"/>
  <c r="H50513" i="5" a="1"/>
  <c r="H50513" i="5"/>
  <c r="I50513" i="5" a="1"/>
  <c r="I50513" i="5"/>
  <c r="J50513" i="5" a="1"/>
  <c r="J50513" i="5"/>
  <c r="K50513" i="5" a="1"/>
  <c r="K50513" i="5"/>
  <c r="L50513" i="5" a="1"/>
  <c r="L50513" i="5"/>
  <c r="M50513" i="5" a="1"/>
  <c r="M50513" i="5"/>
  <c r="H50514" i="5" a="1"/>
  <c r="H50514" i="5"/>
  <c r="I50514" i="5" a="1"/>
  <c r="I50514" i="5"/>
  <c r="J50514" i="5" a="1"/>
  <c r="J50514" i="5"/>
  <c r="K50514" i="5" a="1"/>
  <c r="K50514" i="5"/>
  <c r="L50514" i="5" a="1"/>
  <c r="L50514" i="5"/>
  <c r="M50514" i="5" a="1"/>
  <c r="M50514" i="5"/>
  <c r="H50515" i="5" a="1"/>
  <c r="H50515" i="5"/>
  <c r="I50515" i="5" a="1"/>
  <c r="I50515" i="5"/>
  <c r="J50515" i="5" a="1"/>
  <c r="J50515" i="5"/>
  <c r="K50515" i="5" a="1"/>
  <c r="K50515" i="5"/>
  <c r="L50515" i="5" a="1"/>
  <c r="L50515" i="5"/>
  <c r="M50515" i="5" a="1"/>
  <c r="M50515" i="5"/>
  <c r="H50516" i="5" a="1"/>
  <c r="H50516" i="5"/>
  <c r="I50516" i="5" a="1"/>
  <c r="I50516" i="5"/>
  <c r="J50516" i="5" a="1"/>
  <c r="J50516" i="5"/>
  <c r="K50516" i="5" a="1"/>
  <c r="K50516" i="5"/>
  <c r="L50516" i="5" a="1"/>
  <c r="L50516" i="5"/>
  <c r="M50516" i="5" a="1"/>
  <c r="M50516" i="5"/>
  <c r="H50517" i="5" a="1"/>
  <c r="H50517" i="5"/>
  <c r="I50517" i="5" a="1"/>
  <c r="I50517" i="5"/>
  <c r="J50517" i="5" a="1"/>
  <c r="J50517" i="5"/>
  <c r="K50517" i="5" a="1"/>
  <c r="K50517" i="5"/>
  <c r="L50517" i="5" a="1"/>
  <c r="L50517" i="5"/>
  <c r="M50517" i="5" a="1"/>
  <c r="M50517" i="5"/>
  <c r="H50518" i="5" a="1"/>
  <c r="H50518" i="5"/>
  <c r="I50518" i="5" a="1"/>
  <c r="I50518" i="5"/>
  <c r="J50518" i="5" a="1"/>
  <c r="J50518" i="5"/>
  <c r="K50518" i="5" a="1"/>
  <c r="K50518" i="5"/>
  <c r="L50518" i="5" a="1"/>
  <c r="L50518" i="5"/>
  <c r="M50518" i="5" a="1"/>
  <c r="M50518" i="5"/>
  <c r="H50519" i="5" a="1"/>
  <c r="H50519" i="5"/>
  <c r="I50519" i="5" a="1"/>
  <c r="I50519" i="5"/>
  <c r="J50519" i="5" a="1"/>
  <c r="J50519" i="5"/>
  <c r="K50519" i="5" a="1"/>
  <c r="K50519" i="5"/>
  <c r="L50519" i="5" a="1"/>
  <c r="L50519" i="5"/>
  <c r="M50519" i="5" a="1"/>
  <c r="M50519" i="5"/>
  <c r="H50520" i="5" a="1"/>
  <c r="H50520" i="5"/>
  <c r="I50520" i="5" a="1"/>
  <c r="I50520" i="5"/>
  <c r="J50520" i="5" a="1"/>
  <c r="J50520" i="5"/>
  <c r="K50520" i="5" a="1"/>
  <c r="K50520" i="5"/>
  <c r="L50520" i="5" a="1"/>
  <c r="L50520" i="5"/>
  <c r="M50520" i="5" a="1"/>
  <c r="M50520" i="5"/>
  <c r="H50521" i="5" a="1"/>
  <c r="H50521" i="5"/>
  <c r="I50521" i="5" a="1"/>
  <c r="I50521" i="5"/>
  <c r="J50521" i="5" a="1"/>
  <c r="J50521" i="5"/>
  <c r="K50521" i="5" a="1"/>
  <c r="K50521" i="5"/>
  <c r="L50521" i="5" a="1"/>
  <c r="L50521" i="5"/>
  <c r="M50521" i="5" a="1"/>
  <c r="M50521" i="5"/>
  <c r="H50522" i="5" a="1"/>
  <c r="H50522" i="5"/>
  <c r="I50522" i="5" a="1"/>
  <c r="I50522" i="5"/>
  <c r="J50522" i="5" a="1"/>
  <c r="J50522" i="5"/>
  <c r="K50522" i="5" a="1"/>
  <c r="K50522" i="5"/>
  <c r="L50522" i="5" a="1"/>
  <c r="L50522" i="5"/>
  <c r="M50522" i="5" a="1"/>
  <c r="M50522" i="5"/>
  <c r="H50523" i="5" a="1"/>
  <c r="H50523" i="5"/>
  <c r="I50523" i="5" a="1"/>
  <c r="I50523" i="5"/>
  <c r="J50523" i="5" a="1"/>
  <c r="J50523" i="5"/>
  <c r="K50523" i="5" a="1"/>
  <c r="K50523" i="5"/>
  <c r="L50523" i="5" a="1"/>
  <c r="L50523" i="5"/>
  <c r="M50523" i="5" a="1"/>
  <c r="M50523" i="5"/>
  <c r="H50524" i="5" a="1"/>
  <c r="H50524" i="5"/>
  <c r="I50524" i="5" a="1"/>
  <c r="I50524" i="5"/>
  <c r="J50524" i="5" a="1"/>
  <c r="J50524" i="5"/>
  <c r="K50524" i="5" a="1"/>
  <c r="K50524" i="5"/>
  <c r="L50524" i="5" a="1"/>
  <c r="L50524" i="5"/>
  <c r="M50524" i="5" a="1"/>
  <c r="M50524" i="5"/>
  <c r="H50525" i="5" a="1"/>
  <c r="H50525" i="5"/>
  <c r="I50525" i="5" a="1"/>
  <c r="I50525" i="5"/>
  <c r="J50525" i="5" a="1"/>
  <c r="J50525" i="5"/>
  <c r="K50525" i="5" a="1"/>
  <c r="K50525" i="5"/>
  <c r="L50525" i="5" a="1"/>
  <c r="L50525" i="5"/>
  <c r="M50525" i="5" a="1"/>
  <c r="M50525" i="5"/>
  <c r="H50526" i="5" a="1"/>
  <c r="H50526" i="5"/>
  <c r="I50526" i="5" a="1"/>
  <c r="I50526" i="5"/>
  <c r="J50526" i="5" a="1"/>
  <c r="J50526" i="5"/>
  <c r="K50526" i="5" a="1"/>
  <c r="K50526" i="5"/>
  <c r="L50526" i="5" a="1"/>
  <c r="L50526" i="5"/>
  <c r="M50526" i="5" a="1"/>
  <c r="M50526" i="5"/>
  <c r="H50527" i="5" a="1"/>
  <c r="H50527" i="5"/>
  <c r="I50527" i="5" a="1"/>
  <c r="I50527" i="5"/>
  <c r="J50527" i="5" a="1"/>
  <c r="J50527" i="5"/>
  <c r="K50527" i="5" a="1"/>
  <c r="K50527" i="5"/>
  <c r="L50527" i="5" a="1"/>
  <c r="L50527" i="5"/>
  <c r="M50527" i="5" a="1"/>
  <c r="M50527" i="5"/>
  <c r="H50528" i="5" a="1"/>
  <c r="H50528" i="5"/>
  <c r="I50528" i="5" a="1"/>
  <c r="I50528" i="5"/>
  <c r="J50528" i="5" a="1"/>
  <c r="J50528" i="5"/>
  <c r="K50528" i="5" a="1"/>
  <c r="K50528" i="5"/>
  <c r="L50528" i="5" a="1"/>
  <c r="L50528" i="5"/>
  <c r="M50528" i="5" a="1"/>
  <c r="M50528" i="5"/>
  <c r="H50529" i="5" a="1"/>
  <c r="H50529" i="5"/>
  <c r="I50529" i="5" a="1"/>
  <c r="I50529" i="5"/>
  <c r="J50529" i="5" a="1"/>
  <c r="J50529" i="5"/>
  <c r="K50529" i="5" a="1"/>
  <c r="K50529" i="5"/>
  <c r="L50529" i="5" a="1"/>
  <c r="L50529" i="5"/>
  <c r="M50529" i="5" a="1"/>
  <c r="M50529" i="5"/>
  <c r="H50530" i="5" a="1"/>
  <c r="H50530" i="5"/>
  <c r="I50530" i="5" a="1"/>
  <c r="I50530" i="5"/>
  <c r="J50530" i="5" a="1"/>
  <c r="J50530" i="5"/>
  <c r="K50530" i="5" a="1"/>
  <c r="K50530" i="5"/>
  <c r="L50530" i="5" a="1"/>
  <c r="L50530" i="5"/>
  <c r="M50530" i="5" a="1"/>
  <c r="M50530" i="5"/>
  <c r="H50531" i="5" a="1"/>
  <c r="H50531" i="5"/>
  <c r="I50531" i="5" a="1"/>
  <c r="I50531" i="5"/>
  <c r="J50531" i="5" a="1"/>
  <c r="J50531" i="5"/>
  <c r="K50531" i="5" a="1"/>
  <c r="K50531" i="5"/>
  <c r="L50531" i="5" a="1"/>
  <c r="L50531" i="5"/>
  <c r="M50531" i="5" a="1"/>
  <c r="M50531" i="5"/>
  <c r="H50532" i="5" a="1"/>
  <c r="H50532" i="5"/>
  <c r="I50532" i="5" a="1"/>
  <c r="I50532" i="5"/>
  <c r="J50532" i="5" a="1"/>
  <c r="J50532" i="5"/>
  <c r="K50532" i="5" a="1"/>
  <c r="K50532" i="5"/>
  <c r="L50532" i="5" a="1"/>
  <c r="L50532" i="5"/>
  <c r="M50532" i="5" a="1"/>
  <c r="M50532" i="5"/>
  <c r="H50533" i="5" a="1"/>
  <c r="H50533" i="5"/>
  <c r="I50533" i="5" a="1"/>
  <c r="I50533" i="5"/>
  <c r="J50533" i="5" a="1"/>
  <c r="J50533" i="5"/>
  <c r="K50533" i="5" a="1"/>
  <c r="K50533" i="5"/>
  <c r="L50533" i="5" a="1"/>
  <c r="L50533" i="5"/>
  <c r="M50533" i="5" a="1"/>
  <c r="M50533" i="5"/>
  <c r="H50534" i="5" a="1"/>
  <c r="H50534" i="5"/>
  <c r="I50534" i="5" a="1"/>
  <c r="I50534" i="5"/>
  <c r="J50534" i="5" a="1"/>
  <c r="J50534" i="5"/>
  <c r="K50534" i="5" a="1"/>
  <c r="K50534" i="5"/>
  <c r="L50534" i="5" a="1"/>
  <c r="L50534" i="5"/>
  <c r="M50534" i="5" a="1"/>
  <c r="M50534" i="5"/>
  <c r="H50535" i="5" a="1"/>
  <c r="H50535" i="5"/>
  <c r="I50535" i="5" a="1"/>
  <c r="I50535" i="5"/>
  <c r="J50535" i="5" a="1"/>
  <c r="J50535" i="5"/>
  <c r="K50535" i="5" a="1"/>
  <c r="K50535" i="5"/>
  <c r="L50535" i="5" a="1"/>
  <c r="L50535" i="5"/>
  <c r="M50535" i="5" a="1"/>
  <c r="M50535" i="5"/>
  <c r="H50536" i="5" a="1"/>
  <c r="H50536" i="5"/>
  <c r="I50536" i="5" a="1"/>
  <c r="I50536" i="5"/>
  <c r="J50536" i="5" a="1"/>
  <c r="J50536" i="5"/>
  <c r="K50536" i="5" a="1"/>
  <c r="K50536" i="5"/>
  <c r="L50536" i="5" a="1"/>
  <c r="L50536" i="5"/>
  <c r="M50536" i="5" a="1"/>
  <c r="M50536" i="5"/>
  <c r="H50537" i="5" a="1"/>
  <c r="H50537" i="5"/>
  <c r="I50537" i="5" a="1"/>
  <c r="I50537" i="5"/>
  <c r="J50537" i="5" a="1"/>
  <c r="J50537" i="5"/>
  <c r="K50537" i="5" a="1"/>
  <c r="K50537" i="5"/>
  <c r="L50537" i="5" a="1"/>
  <c r="L50537" i="5"/>
  <c r="M50537" i="5" a="1"/>
  <c r="M50537" i="5"/>
  <c r="H50538" i="5" a="1"/>
  <c r="H50538" i="5"/>
  <c r="I50538" i="5" a="1"/>
  <c r="I50538" i="5"/>
  <c r="J50538" i="5" a="1"/>
  <c r="J50538" i="5"/>
  <c r="K50538" i="5" a="1"/>
  <c r="K50538" i="5"/>
  <c r="L50538" i="5" a="1"/>
  <c r="L50538" i="5"/>
  <c r="M50538" i="5" a="1"/>
  <c r="M50538" i="5"/>
  <c r="H50539" i="5" a="1"/>
  <c r="H50539" i="5"/>
  <c r="I50539" i="5" a="1"/>
  <c r="I50539" i="5"/>
  <c r="J50539" i="5" a="1"/>
  <c r="J50539" i="5"/>
  <c r="K50539" i="5" a="1"/>
  <c r="K50539" i="5"/>
  <c r="L50539" i="5" a="1"/>
  <c r="L50539" i="5"/>
  <c r="M50539" i="5" a="1"/>
  <c r="M50539" i="5"/>
  <c r="H50540" i="5" a="1"/>
  <c r="H50540" i="5"/>
  <c r="I50540" i="5" a="1"/>
  <c r="I50540" i="5"/>
  <c r="J50540" i="5" a="1"/>
  <c r="J50540" i="5"/>
  <c r="K50540" i="5" a="1"/>
  <c r="K50540" i="5"/>
  <c r="L50540" i="5" a="1"/>
  <c r="L50540" i="5"/>
  <c r="M50540" i="5" a="1"/>
  <c r="M50540" i="5"/>
  <c r="H50541" i="5" a="1"/>
  <c r="H50541" i="5"/>
  <c r="I50541" i="5" a="1"/>
  <c r="I50541" i="5"/>
  <c r="J50541" i="5" a="1"/>
  <c r="J50541" i="5"/>
  <c r="K50541" i="5" a="1"/>
  <c r="K50541" i="5"/>
  <c r="L50541" i="5" a="1"/>
  <c r="L50541" i="5"/>
  <c r="M50541" i="5" a="1"/>
  <c r="M50541" i="5"/>
  <c r="H50542" i="5" a="1"/>
  <c r="H50542" i="5"/>
  <c r="I50542" i="5" a="1"/>
  <c r="I50542" i="5"/>
  <c r="J50542" i="5" a="1"/>
  <c r="J50542" i="5"/>
  <c r="K50542" i="5" a="1"/>
  <c r="K50542" i="5"/>
  <c r="L50542" i="5" a="1"/>
  <c r="L50542" i="5"/>
  <c r="M50542" i="5" a="1"/>
  <c r="M50542" i="5"/>
  <c r="H50543" i="5" a="1"/>
  <c r="H50543" i="5"/>
  <c r="I50543" i="5" a="1"/>
  <c r="I50543" i="5"/>
  <c r="J50543" i="5" a="1"/>
  <c r="J50543" i="5"/>
  <c r="K50543" i="5" a="1"/>
  <c r="K50543" i="5"/>
  <c r="L50543" i="5" a="1"/>
  <c r="L50543" i="5"/>
  <c r="M50543" i="5" a="1"/>
  <c r="M50543" i="5"/>
  <c r="H50544" i="5" a="1"/>
  <c r="H50544" i="5"/>
  <c r="I50544" i="5" a="1"/>
  <c r="I50544" i="5"/>
  <c r="J50544" i="5" a="1"/>
  <c r="J50544" i="5"/>
  <c r="K50544" i="5" a="1"/>
  <c r="K50544" i="5"/>
  <c r="L50544" i="5" a="1"/>
  <c r="L50544" i="5"/>
  <c r="M50544" i="5" a="1"/>
  <c r="M50544" i="5"/>
  <c r="H50545" i="5" a="1"/>
  <c r="H50545" i="5"/>
  <c r="I50545" i="5" a="1"/>
  <c r="I50545" i="5"/>
  <c r="J50545" i="5" a="1"/>
  <c r="J50545" i="5"/>
  <c r="K50545" i="5" a="1"/>
  <c r="K50545" i="5"/>
  <c r="L50545" i="5" a="1"/>
  <c r="L50545" i="5"/>
  <c r="M50545" i="5" a="1"/>
  <c r="M50545" i="5"/>
  <c r="H50546" i="5" a="1"/>
  <c r="H50546" i="5"/>
  <c r="I50546" i="5" a="1"/>
  <c r="I50546" i="5"/>
  <c r="J50546" i="5" a="1"/>
  <c r="J50546" i="5"/>
  <c r="K50546" i="5" a="1"/>
  <c r="K50546" i="5"/>
  <c r="L50546" i="5" a="1"/>
  <c r="L50546" i="5"/>
  <c r="M50546" i="5" a="1"/>
  <c r="M50546" i="5"/>
  <c r="H50547" i="5" a="1"/>
  <c r="H50547" i="5"/>
  <c r="I50547" i="5" a="1"/>
  <c r="I50547" i="5"/>
  <c r="J50547" i="5" a="1"/>
  <c r="J50547" i="5"/>
  <c r="K50547" i="5" a="1"/>
  <c r="K50547" i="5"/>
  <c r="L50547" i="5" a="1"/>
  <c r="L50547" i="5"/>
  <c r="M50547" i="5" a="1"/>
  <c r="M50547" i="5"/>
  <c r="H50548" i="5" a="1"/>
  <c r="H50548" i="5"/>
  <c r="I50548" i="5" a="1"/>
  <c r="I50548" i="5"/>
  <c r="J50548" i="5" a="1"/>
  <c r="J50548" i="5"/>
  <c r="K50548" i="5" a="1"/>
  <c r="K50548" i="5"/>
  <c r="L50548" i="5" a="1"/>
  <c r="L50548" i="5"/>
  <c r="M50548" i="5" a="1"/>
  <c r="M50548" i="5"/>
  <c r="H50549" i="5" a="1"/>
  <c r="H50549" i="5"/>
  <c r="I50549" i="5" a="1"/>
  <c r="I50549" i="5"/>
  <c r="J50549" i="5" a="1"/>
  <c r="J50549" i="5"/>
  <c r="K50549" i="5" a="1"/>
  <c r="K50549" i="5"/>
  <c r="L50549" i="5" a="1"/>
  <c r="L50549" i="5"/>
  <c r="M50549" i="5" a="1"/>
  <c r="M50549" i="5"/>
  <c r="H50550" i="5" a="1"/>
  <c r="H50550" i="5"/>
  <c r="I50550" i="5" a="1"/>
  <c r="I50550" i="5"/>
  <c r="J50550" i="5" a="1"/>
  <c r="J50550" i="5"/>
  <c r="K50550" i="5" a="1"/>
  <c r="K50550" i="5"/>
  <c r="L50550" i="5" a="1"/>
  <c r="L50550" i="5"/>
  <c r="M50550" i="5" a="1"/>
  <c r="M50550" i="5"/>
  <c r="H50551" i="5" a="1"/>
  <c r="H50551" i="5"/>
  <c r="I50551" i="5" a="1"/>
  <c r="I50551" i="5"/>
  <c r="J50551" i="5" a="1"/>
  <c r="J50551" i="5"/>
  <c r="K50551" i="5" a="1"/>
  <c r="K50551" i="5"/>
  <c r="L50551" i="5" a="1"/>
  <c r="L50551" i="5"/>
  <c r="M50551" i="5" a="1"/>
  <c r="M50551" i="5"/>
  <c r="H50552" i="5" a="1"/>
  <c r="H50552" i="5"/>
  <c r="I50552" i="5" a="1"/>
  <c r="I50552" i="5"/>
  <c r="J50552" i="5" a="1"/>
  <c r="J50552" i="5"/>
  <c r="K50552" i="5" a="1"/>
  <c r="K50552" i="5"/>
  <c r="L50552" i="5" a="1"/>
  <c r="L50552" i="5"/>
  <c r="M50552" i="5" a="1"/>
  <c r="M50552" i="5"/>
  <c r="H50553" i="5" a="1"/>
  <c r="H50553" i="5"/>
  <c r="I50553" i="5" a="1"/>
  <c r="I50553" i="5"/>
  <c r="J50553" i="5" a="1"/>
  <c r="J50553" i="5"/>
  <c r="K50553" i="5" a="1"/>
  <c r="K50553" i="5"/>
  <c r="L50553" i="5" a="1"/>
  <c r="L50553" i="5"/>
  <c r="M50553" i="5" a="1"/>
  <c r="M50553" i="5"/>
  <c r="H50554" i="5" a="1"/>
  <c r="H50554" i="5"/>
  <c r="I50554" i="5" a="1"/>
  <c r="I50554" i="5"/>
  <c r="J50554" i="5" a="1"/>
  <c r="J50554" i="5"/>
  <c r="K50554" i="5" a="1"/>
  <c r="K50554" i="5"/>
  <c r="L50554" i="5" a="1"/>
  <c r="L50554" i="5"/>
  <c r="M50554" i="5" a="1"/>
  <c r="M50554" i="5"/>
  <c r="H50555" i="5" a="1"/>
  <c r="H50555" i="5"/>
  <c r="I50555" i="5" a="1"/>
  <c r="I50555" i="5"/>
  <c r="J50555" i="5" a="1"/>
  <c r="J50555" i="5"/>
  <c r="K50555" i="5" a="1"/>
  <c r="K50555" i="5"/>
  <c r="L50555" i="5" a="1"/>
  <c r="L50555" i="5"/>
  <c r="M50555" i="5" a="1"/>
  <c r="M50555" i="5"/>
  <c r="H50556" i="5" a="1"/>
  <c r="H50556" i="5"/>
  <c r="I50556" i="5" a="1"/>
  <c r="I50556" i="5"/>
  <c r="J50556" i="5" a="1"/>
  <c r="J50556" i="5"/>
  <c r="K50556" i="5" a="1"/>
  <c r="K50556" i="5"/>
  <c r="L50556" i="5" a="1"/>
  <c r="L50556" i="5"/>
  <c r="M50556" i="5" a="1"/>
  <c r="M50556" i="5"/>
  <c r="H50557" i="5" a="1"/>
  <c r="H50557" i="5"/>
  <c r="I50557" i="5" a="1"/>
  <c r="I50557" i="5"/>
  <c r="J50557" i="5" a="1"/>
  <c r="J50557" i="5"/>
  <c r="K50557" i="5" a="1"/>
  <c r="K50557" i="5"/>
  <c r="L50557" i="5" a="1"/>
  <c r="L50557" i="5"/>
  <c r="M50557" i="5" a="1"/>
  <c r="M50557" i="5"/>
  <c r="H50558" i="5" a="1"/>
  <c r="H50558" i="5"/>
  <c r="I50558" i="5" a="1"/>
  <c r="I50558" i="5"/>
  <c r="J50558" i="5" a="1"/>
  <c r="J50558" i="5"/>
  <c r="K50558" i="5" a="1"/>
  <c r="K50558" i="5"/>
  <c r="L50558" i="5" a="1"/>
  <c r="L50558" i="5"/>
  <c r="M50558" i="5" a="1"/>
  <c r="M50558" i="5"/>
  <c r="H50559" i="5" a="1"/>
  <c r="H50559" i="5"/>
  <c r="I50559" i="5" a="1"/>
  <c r="I50559" i="5"/>
  <c r="J50559" i="5" a="1"/>
  <c r="J50559" i="5"/>
  <c r="K50559" i="5" a="1"/>
  <c r="K50559" i="5"/>
  <c r="L50559" i="5" a="1"/>
  <c r="L50559" i="5"/>
  <c r="M50559" i="5" a="1"/>
  <c r="M50559" i="5"/>
  <c r="H50560" i="5" a="1"/>
  <c r="H50560" i="5"/>
  <c r="I50560" i="5" a="1"/>
  <c r="I50560" i="5"/>
  <c r="J50560" i="5" a="1"/>
  <c r="J50560" i="5"/>
  <c r="K50560" i="5" a="1"/>
  <c r="K50560" i="5"/>
  <c r="L50560" i="5" a="1"/>
  <c r="L50560" i="5"/>
  <c r="M50560" i="5" a="1"/>
  <c r="M50560" i="5"/>
  <c r="H50561" i="5" a="1"/>
  <c r="H50561" i="5"/>
  <c r="I50561" i="5" a="1"/>
  <c r="I50561" i="5"/>
  <c r="J50561" i="5" a="1"/>
  <c r="J50561" i="5"/>
  <c r="K50561" i="5" a="1"/>
  <c r="K50561" i="5"/>
  <c r="L50561" i="5" a="1"/>
  <c r="L50561" i="5"/>
  <c r="M50561" i="5" a="1"/>
  <c r="M50561" i="5"/>
  <c r="H50562" i="5" a="1"/>
  <c r="H50562" i="5"/>
  <c r="I50562" i="5" a="1"/>
  <c r="I50562" i="5"/>
  <c r="J50562" i="5" a="1"/>
  <c r="J50562" i="5"/>
  <c r="K50562" i="5" a="1"/>
  <c r="K50562" i="5"/>
  <c r="L50562" i="5" a="1"/>
  <c r="L50562" i="5"/>
  <c r="M50562" i="5" a="1"/>
  <c r="M50562" i="5"/>
  <c r="H50563" i="5" a="1"/>
  <c r="H50563" i="5"/>
  <c r="I50563" i="5" a="1"/>
  <c r="I50563" i="5"/>
  <c r="J50563" i="5" a="1"/>
  <c r="J50563" i="5"/>
  <c r="K50563" i="5" a="1"/>
  <c r="K50563" i="5"/>
  <c r="L50563" i="5" a="1"/>
  <c r="L50563" i="5"/>
  <c r="M50563" i="5" a="1"/>
  <c r="M50563" i="5"/>
  <c r="H50564" i="5" a="1"/>
  <c r="H50564" i="5"/>
  <c r="I50564" i="5" a="1"/>
  <c r="I50564" i="5"/>
  <c r="J50564" i="5" a="1"/>
  <c r="J50564" i="5"/>
  <c r="K50564" i="5" a="1"/>
  <c r="K50564" i="5"/>
  <c r="L50564" i="5" a="1"/>
  <c r="L50564" i="5"/>
  <c r="M50564" i="5" a="1"/>
  <c r="M50564" i="5"/>
  <c r="H50565" i="5" a="1"/>
  <c r="H50565" i="5"/>
  <c r="I50565" i="5" a="1"/>
  <c r="I50565" i="5"/>
  <c r="J50565" i="5" a="1"/>
  <c r="J50565" i="5"/>
  <c r="K50565" i="5" a="1"/>
  <c r="K50565" i="5"/>
  <c r="L50565" i="5" a="1"/>
  <c r="L50565" i="5"/>
  <c r="M50565" i="5" a="1"/>
  <c r="M50565" i="5"/>
  <c r="H50566" i="5" a="1"/>
  <c r="H50566" i="5"/>
  <c r="I50566" i="5" a="1"/>
  <c r="I50566" i="5"/>
  <c r="J50566" i="5" a="1"/>
  <c r="J50566" i="5"/>
  <c r="K50566" i="5" a="1"/>
  <c r="K50566" i="5"/>
  <c r="L50566" i="5" a="1"/>
  <c r="L50566" i="5"/>
  <c r="M50566" i="5" a="1"/>
  <c r="M50566" i="5"/>
  <c r="H50567" i="5" a="1"/>
  <c r="H50567" i="5"/>
  <c r="I50567" i="5" a="1"/>
  <c r="I50567" i="5"/>
  <c r="J50567" i="5" a="1"/>
  <c r="J50567" i="5"/>
  <c r="K50567" i="5" a="1"/>
  <c r="K50567" i="5"/>
  <c r="L50567" i="5" a="1"/>
  <c r="L50567" i="5"/>
  <c r="M50567" i="5" a="1"/>
  <c r="M50567" i="5"/>
  <c r="H50568" i="5" a="1"/>
  <c r="H50568" i="5"/>
  <c r="I50568" i="5" a="1"/>
  <c r="I50568" i="5"/>
  <c r="J50568" i="5" a="1"/>
  <c r="J50568" i="5"/>
  <c r="K50568" i="5" a="1"/>
  <c r="K50568" i="5"/>
  <c r="L50568" i="5" a="1"/>
  <c r="L50568" i="5"/>
  <c r="M50568" i="5" a="1"/>
  <c r="M50568" i="5"/>
  <c r="H50569" i="5" a="1"/>
  <c r="H50569" i="5"/>
  <c r="I50569" i="5" a="1"/>
  <c r="I50569" i="5"/>
  <c r="J50569" i="5" a="1"/>
  <c r="J50569" i="5"/>
  <c r="K50569" i="5" a="1"/>
  <c r="K50569" i="5"/>
  <c r="L50569" i="5" a="1"/>
  <c r="L50569" i="5"/>
  <c r="M50569" i="5" a="1"/>
  <c r="M50569" i="5"/>
  <c r="H50570" i="5" a="1"/>
  <c r="H50570" i="5"/>
  <c r="I50570" i="5" a="1"/>
  <c r="I50570" i="5"/>
  <c r="J50570" i="5" a="1"/>
  <c r="J50570" i="5"/>
  <c r="K50570" i="5" a="1"/>
  <c r="K50570" i="5"/>
  <c r="L50570" i="5" a="1"/>
  <c r="L50570" i="5"/>
  <c r="M50570" i="5" a="1"/>
  <c r="M50570" i="5"/>
  <c r="H50571" i="5" a="1"/>
  <c r="H50571" i="5"/>
  <c r="I50571" i="5" a="1"/>
  <c r="I50571" i="5"/>
  <c r="J50571" i="5" a="1"/>
  <c r="J50571" i="5"/>
  <c r="K50571" i="5" a="1"/>
  <c r="K50571" i="5"/>
  <c r="L50571" i="5" a="1"/>
  <c r="L50571" i="5"/>
  <c r="M50571" i="5" a="1"/>
  <c r="M50571" i="5"/>
  <c r="H50572" i="5" a="1"/>
  <c r="H50572" i="5"/>
  <c r="I50572" i="5" a="1"/>
  <c r="I50572" i="5"/>
  <c r="J50572" i="5" a="1"/>
  <c r="J50572" i="5"/>
  <c r="K50572" i="5" a="1"/>
  <c r="K50572" i="5"/>
  <c r="L50572" i="5" a="1"/>
  <c r="L50572" i="5"/>
  <c r="M50572" i="5" a="1"/>
  <c r="M50572" i="5"/>
  <c r="H50573" i="5" a="1"/>
  <c r="H50573" i="5"/>
  <c r="I50573" i="5" a="1"/>
  <c r="I50573" i="5"/>
  <c r="J50573" i="5" a="1"/>
  <c r="J50573" i="5"/>
  <c r="K50573" i="5" a="1"/>
  <c r="K50573" i="5"/>
  <c r="L50573" i="5" a="1"/>
  <c r="L50573" i="5"/>
  <c r="M50573" i="5" a="1"/>
  <c r="M50573" i="5"/>
  <c r="H50574" i="5" a="1"/>
  <c r="H50574" i="5"/>
  <c r="I50574" i="5" a="1"/>
  <c r="I50574" i="5"/>
  <c r="J50574" i="5" a="1"/>
  <c r="J50574" i="5"/>
  <c r="K50574" i="5" a="1"/>
  <c r="K50574" i="5"/>
  <c r="L50574" i="5" a="1"/>
  <c r="L50574" i="5"/>
  <c r="M50574" i="5" a="1"/>
  <c r="M50574" i="5"/>
  <c r="H50575" i="5" a="1"/>
  <c r="H50575" i="5"/>
  <c r="I50575" i="5" a="1"/>
  <c r="I50575" i="5"/>
  <c r="J50575" i="5" a="1"/>
  <c r="J50575" i="5"/>
  <c r="K50575" i="5" a="1"/>
  <c r="K50575" i="5"/>
  <c r="L50575" i="5" a="1"/>
  <c r="L50575" i="5"/>
  <c r="M50575" i="5" a="1"/>
  <c r="M50575" i="5"/>
  <c r="H50576" i="5" a="1"/>
  <c r="H50576" i="5"/>
  <c r="I50576" i="5" a="1"/>
  <c r="I50576" i="5"/>
  <c r="J50576" i="5" a="1"/>
  <c r="J50576" i="5"/>
  <c r="K50576" i="5" a="1"/>
  <c r="K50576" i="5"/>
  <c r="L50576" i="5" a="1"/>
  <c r="L50576" i="5"/>
  <c r="M50576" i="5" a="1"/>
  <c r="M50576" i="5"/>
  <c r="H50577" i="5" a="1"/>
  <c r="H50577" i="5"/>
  <c r="I50577" i="5" a="1"/>
  <c r="I50577" i="5"/>
  <c r="J50577" i="5" a="1"/>
  <c r="J50577" i="5"/>
  <c r="K50577" i="5" a="1"/>
  <c r="K50577" i="5"/>
  <c r="L50577" i="5" a="1"/>
  <c r="L50577" i="5"/>
  <c r="M50577" i="5" a="1"/>
  <c r="M50577" i="5"/>
  <c r="H50578" i="5" a="1"/>
  <c r="H50578" i="5"/>
  <c r="I50578" i="5" a="1"/>
  <c r="I50578" i="5"/>
  <c r="J50578" i="5" a="1"/>
  <c r="J50578" i="5"/>
  <c r="K50578" i="5" a="1"/>
  <c r="K50578" i="5"/>
  <c r="L50578" i="5" a="1"/>
  <c r="L50578" i="5"/>
  <c r="M50578" i="5" a="1"/>
  <c r="M50578" i="5"/>
  <c r="H50579" i="5" a="1"/>
  <c r="H50579" i="5"/>
  <c r="I50579" i="5" a="1"/>
  <c r="I50579" i="5"/>
  <c r="J50579" i="5" a="1"/>
  <c r="J50579" i="5"/>
  <c r="K50579" i="5" a="1"/>
  <c r="K50579" i="5"/>
  <c r="L50579" i="5" a="1"/>
  <c r="L50579" i="5"/>
  <c r="M50579" i="5" a="1"/>
  <c r="M50579" i="5"/>
  <c r="H50580" i="5" a="1"/>
  <c r="H50580" i="5"/>
  <c r="I50580" i="5" a="1"/>
  <c r="I50580" i="5"/>
  <c r="J50580" i="5" a="1"/>
  <c r="J50580" i="5"/>
  <c r="K50580" i="5" a="1"/>
  <c r="K50580" i="5"/>
  <c r="L50580" i="5" a="1"/>
  <c r="L50580" i="5"/>
  <c r="M50580" i="5" a="1"/>
  <c r="M50580" i="5"/>
  <c r="H50581" i="5" a="1"/>
  <c r="H50581" i="5"/>
  <c r="I50581" i="5" a="1"/>
  <c r="I50581" i="5"/>
  <c r="J50581" i="5" a="1"/>
  <c r="J50581" i="5"/>
  <c r="K50581" i="5" a="1"/>
  <c r="K50581" i="5"/>
  <c r="L50581" i="5" a="1"/>
  <c r="L50581" i="5"/>
  <c r="M50581" i="5" a="1"/>
  <c r="M50581" i="5"/>
  <c r="H50582" i="5" a="1"/>
  <c r="H50582" i="5"/>
  <c r="I50582" i="5" a="1"/>
  <c r="I50582" i="5"/>
  <c r="J50582" i="5" a="1"/>
  <c r="J50582" i="5"/>
  <c r="K50582" i="5" a="1"/>
  <c r="K50582" i="5"/>
  <c r="L50582" i="5" a="1"/>
  <c r="L50582" i="5"/>
  <c r="M50582" i="5" a="1"/>
  <c r="M50582" i="5"/>
  <c r="H50583" i="5" a="1"/>
  <c r="H50583" i="5"/>
  <c r="I50583" i="5" a="1"/>
  <c r="I50583" i="5"/>
  <c r="J50583" i="5" a="1"/>
  <c r="J50583" i="5"/>
  <c r="K50583" i="5" a="1"/>
  <c r="K50583" i="5"/>
  <c r="L50583" i="5" a="1"/>
  <c r="L50583" i="5"/>
  <c r="M50583" i="5" a="1"/>
  <c r="M50583" i="5"/>
  <c r="H50584" i="5" a="1"/>
  <c r="H50584" i="5"/>
  <c r="I50584" i="5" a="1"/>
  <c r="I50584" i="5"/>
  <c r="J50584" i="5" a="1"/>
  <c r="J50584" i="5"/>
  <c r="K50584" i="5" a="1"/>
  <c r="K50584" i="5"/>
  <c r="L50584" i="5" a="1"/>
  <c r="L50584" i="5"/>
  <c r="M50584" i="5" a="1"/>
  <c r="M50584" i="5"/>
  <c r="H50585" i="5" a="1"/>
  <c r="H50585" i="5"/>
  <c r="I50585" i="5" a="1"/>
  <c r="I50585" i="5"/>
  <c r="J50585" i="5" a="1"/>
  <c r="J50585" i="5"/>
  <c r="K50585" i="5" a="1"/>
  <c r="K50585" i="5"/>
  <c r="L50585" i="5" a="1"/>
  <c r="L50585" i="5"/>
  <c r="M50585" i="5" a="1"/>
  <c r="M50585" i="5"/>
  <c r="H50586" i="5" a="1"/>
  <c r="H50586" i="5"/>
  <c r="I50586" i="5" a="1"/>
  <c r="I50586" i="5"/>
  <c r="J50586" i="5" a="1"/>
  <c r="J50586" i="5"/>
  <c r="K50586" i="5" a="1"/>
  <c r="K50586" i="5"/>
  <c r="L50586" i="5" a="1"/>
  <c r="L50586" i="5"/>
  <c r="M50586" i="5" a="1"/>
  <c r="M50586" i="5"/>
  <c r="H50587" i="5" a="1"/>
  <c r="H50587" i="5"/>
  <c r="I50587" i="5" a="1"/>
  <c r="I50587" i="5"/>
  <c r="J50587" i="5" a="1"/>
  <c r="J50587" i="5"/>
  <c r="K50587" i="5" a="1"/>
  <c r="K50587" i="5"/>
  <c r="L50587" i="5" a="1"/>
  <c r="L50587" i="5"/>
  <c r="M50587" i="5" a="1"/>
  <c r="M50587" i="5"/>
  <c r="H50588" i="5" a="1"/>
  <c r="H50588" i="5"/>
  <c r="I50588" i="5" a="1"/>
  <c r="I50588" i="5"/>
  <c r="J50588" i="5" a="1"/>
  <c r="J50588" i="5"/>
  <c r="K50588" i="5" a="1"/>
  <c r="K50588" i="5"/>
  <c r="L50588" i="5" a="1"/>
  <c r="L50588" i="5"/>
  <c r="M50588" i="5" a="1"/>
  <c r="M50588" i="5"/>
  <c r="H50589" i="5" a="1"/>
  <c r="H50589" i="5"/>
  <c r="I50589" i="5" a="1"/>
  <c r="I50589" i="5"/>
  <c r="J50589" i="5" a="1"/>
  <c r="J50589" i="5"/>
  <c r="K50589" i="5" a="1"/>
  <c r="K50589" i="5"/>
  <c r="L50589" i="5" a="1"/>
  <c r="L50589" i="5"/>
  <c r="M50589" i="5" a="1"/>
  <c r="M50589" i="5"/>
  <c r="H50590" i="5" a="1"/>
  <c r="H50590" i="5"/>
  <c r="I50590" i="5" a="1"/>
  <c r="I50590" i="5"/>
  <c r="J50590" i="5" a="1"/>
  <c r="J50590" i="5"/>
  <c r="K50590" i="5" a="1"/>
  <c r="K50590" i="5"/>
  <c r="L50590" i="5" a="1"/>
  <c r="L50590" i="5"/>
  <c r="M50590" i="5" a="1"/>
  <c r="M50590" i="5"/>
  <c r="H50591" i="5" a="1"/>
  <c r="H50591" i="5"/>
  <c r="I50591" i="5" a="1"/>
  <c r="I50591" i="5"/>
  <c r="J50591" i="5" a="1"/>
  <c r="J50591" i="5"/>
  <c r="K50591" i="5" a="1"/>
  <c r="K50591" i="5"/>
  <c r="L50591" i="5" a="1"/>
  <c r="L50591" i="5"/>
  <c r="M50591" i="5" a="1"/>
  <c r="M50591" i="5"/>
  <c r="H50592" i="5" a="1"/>
  <c r="H50592" i="5"/>
  <c r="I50592" i="5" a="1"/>
  <c r="I50592" i="5"/>
  <c r="J50592" i="5" a="1"/>
  <c r="J50592" i="5"/>
  <c r="K50592" i="5" a="1"/>
  <c r="K50592" i="5"/>
  <c r="L50592" i="5" a="1"/>
  <c r="L50592" i="5"/>
  <c r="M50592" i="5" a="1"/>
  <c r="M50592" i="5"/>
  <c r="H50593" i="5" a="1"/>
  <c r="H50593" i="5"/>
  <c r="I50593" i="5" a="1"/>
  <c r="I50593" i="5"/>
  <c r="J50593" i="5" a="1"/>
  <c r="J50593" i="5"/>
  <c r="K50593" i="5" a="1"/>
  <c r="K50593" i="5"/>
  <c r="L50593" i="5" a="1"/>
  <c r="L50593" i="5"/>
  <c r="M50593" i="5" a="1"/>
  <c r="M50593" i="5"/>
  <c r="H50594" i="5" a="1"/>
  <c r="H50594" i="5"/>
  <c r="I50594" i="5" a="1"/>
  <c r="I50594" i="5"/>
  <c r="J50594" i="5" a="1"/>
  <c r="J50594" i="5"/>
  <c r="K50594" i="5" a="1"/>
  <c r="K50594" i="5"/>
  <c r="L50594" i="5" a="1"/>
  <c r="L50594" i="5"/>
  <c r="M50594" i="5" a="1"/>
  <c r="M50594" i="5"/>
  <c r="H50595" i="5" a="1"/>
  <c r="H50595" i="5"/>
  <c r="I50595" i="5" a="1"/>
  <c r="I50595" i="5"/>
  <c r="J50595" i="5" a="1"/>
  <c r="J50595" i="5"/>
  <c r="K50595" i="5" a="1"/>
  <c r="K50595" i="5"/>
  <c r="L50595" i="5" a="1"/>
  <c r="L50595" i="5"/>
  <c r="M50595" i="5" a="1"/>
  <c r="M50595" i="5"/>
  <c r="H50596" i="5" a="1"/>
  <c r="H50596" i="5"/>
  <c r="I50596" i="5" a="1"/>
  <c r="I50596" i="5"/>
  <c r="J50596" i="5" a="1"/>
  <c r="J50596" i="5"/>
  <c r="K50596" i="5" a="1"/>
  <c r="K50596" i="5"/>
  <c r="L50596" i="5" a="1"/>
  <c r="L50596" i="5"/>
  <c r="M50596" i="5" a="1"/>
  <c r="M50596" i="5"/>
  <c r="H50597" i="5" a="1"/>
  <c r="H50597" i="5"/>
  <c r="I50597" i="5" a="1"/>
  <c r="I50597" i="5"/>
  <c r="J50597" i="5" a="1"/>
  <c r="J50597" i="5"/>
  <c r="K50597" i="5" a="1"/>
  <c r="K50597" i="5"/>
  <c r="L50597" i="5" a="1"/>
  <c r="L50597" i="5"/>
  <c r="M50597" i="5" a="1"/>
  <c r="M50597" i="5"/>
  <c r="H50598" i="5" a="1"/>
  <c r="H50598" i="5"/>
  <c r="I50598" i="5" a="1"/>
  <c r="I50598" i="5"/>
  <c r="J50598" i="5" a="1"/>
  <c r="J50598" i="5"/>
  <c r="K50598" i="5" a="1"/>
  <c r="K50598" i="5"/>
  <c r="L50598" i="5" a="1"/>
  <c r="L50598" i="5"/>
  <c r="M50598" i="5" a="1"/>
  <c r="M50598" i="5"/>
  <c r="H50599" i="5" a="1"/>
  <c r="H50599" i="5"/>
  <c r="I50599" i="5" a="1"/>
  <c r="I50599" i="5"/>
  <c r="J50599" i="5" a="1"/>
  <c r="J50599" i="5"/>
  <c r="K50599" i="5" a="1"/>
  <c r="K50599" i="5"/>
  <c r="L50599" i="5" a="1"/>
  <c r="L50599" i="5"/>
  <c r="M50599" i="5" a="1"/>
  <c r="M50599" i="5"/>
  <c r="H50600" i="5" a="1"/>
  <c r="H50600" i="5"/>
  <c r="I50600" i="5" a="1"/>
  <c r="I50600" i="5"/>
  <c r="J50600" i="5" a="1"/>
  <c r="J50600" i="5"/>
  <c r="K50600" i="5" a="1"/>
  <c r="K50600" i="5"/>
  <c r="L50600" i="5" a="1"/>
  <c r="L50600" i="5"/>
  <c r="M50600" i="5" a="1"/>
  <c r="M50600" i="5"/>
  <c r="H50601" i="5" a="1"/>
  <c r="H50601" i="5"/>
  <c r="I50601" i="5" a="1"/>
  <c r="I50601" i="5"/>
  <c r="J50601" i="5" a="1"/>
  <c r="J50601" i="5"/>
  <c r="K50601" i="5" a="1"/>
  <c r="K50601" i="5"/>
  <c r="L50601" i="5" a="1"/>
  <c r="L50601" i="5"/>
  <c r="M50601" i="5" a="1"/>
  <c r="M50601" i="5"/>
  <c r="H50602" i="5" a="1"/>
  <c r="H50602" i="5"/>
  <c r="I50602" i="5" a="1"/>
  <c r="I50602" i="5"/>
  <c r="J50602" i="5" a="1"/>
  <c r="J50602" i="5"/>
  <c r="K50602" i="5" a="1"/>
  <c r="K50602" i="5"/>
  <c r="L50602" i="5" a="1"/>
  <c r="L50602" i="5"/>
  <c r="M50602" i="5" a="1"/>
  <c r="M50602" i="5"/>
  <c r="H50603" i="5" a="1"/>
  <c r="H50603" i="5"/>
  <c r="I50603" i="5" a="1"/>
  <c r="I50603" i="5"/>
  <c r="J50603" i="5" a="1"/>
  <c r="J50603" i="5"/>
  <c r="K50603" i="5" a="1"/>
  <c r="K50603" i="5"/>
  <c r="L50603" i="5" a="1"/>
  <c r="L50603" i="5"/>
  <c r="M50603" i="5" a="1"/>
  <c r="M50603" i="5"/>
  <c r="H50604" i="5" a="1"/>
  <c r="H50604" i="5"/>
  <c r="I50604" i="5" a="1"/>
  <c r="I50604" i="5"/>
  <c r="J50604" i="5" a="1"/>
  <c r="J50604" i="5"/>
  <c r="K50604" i="5" a="1"/>
  <c r="K50604" i="5"/>
  <c r="L50604" i="5" a="1"/>
  <c r="L50604" i="5"/>
  <c r="M50604" i="5" a="1"/>
  <c r="M50604" i="5"/>
  <c r="H50605" i="5" a="1"/>
  <c r="H50605" i="5"/>
  <c r="I50605" i="5" a="1"/>
  <c r="I50605" i="5"/>
  <c r="J50605" i="5" a="1"/>
  <c r="J50605" i="5"/>
  <c r="K50605" i="5" a="1"/>
  <c r="K50605" i="5"/>
  <c r="L50605" i="5" a="1"/>
  <c r="L50605" i="5"/>
  <c r="M50605" i="5" a="1"/>
  <c r="M50605" i="5"/>
  <c r="H50606" i="5" a="1"/>
  <c r="H50606" i="5"/>
  <c r="I50606" i="5" a="1"/>
  <c r="I50606" i="5"/>
  <c r="J50606" i="5" a="1"/>
  <c r="J50606" i="5"/>
  <c r="K50606" i="5" a="1"/>
  <c r="K50606" i="5"/>
  <c r="L50606" i="5" a="1"/>
  <c r="L50606" i="5"/>
  <c r="M50606" i="5" a="1"/>
  <c r="M50606" i="5"/>
  <c r="H50607" i="5" a="1"/>
  <c r="H50607" i="5"/>
  <c r="I50607" i="5" a="1"/>
  <c r="I50607" i="5"/>
  <c r="J50607" i="5" a="1"/>
  <c r="J50607" i="5"/>
  <c r="K50607" i="5" a="1"/>
  <c r="K50607" i="5"/>
  <c r="L50607" i="5" a="1"/>
  <c r="L50607" i="5"/>
  <c r="M50607" i="5" a="1"/>
  <c r="M50607" i="5"/>
  <c r="H50608" i="5" a="1"/>
  <c r="H50608" i="5"/>
  <c r="I50608" i="5" a="1"/>
  <c r="I50608" i="5"/>
  <c r="J50608" i="5" a="1"/>
  <c r="J50608" i="5"/>
  <c r="K50608" i="5" a="1"/>
  <c r="K50608" i="5"/>
  <c r="L50608" i="5" a="1"/>
  <c r="L50608" i="5"/>
  <c r="M50608" i="5" a="1"/>
  <c r="M50608" i="5"/>
  <c r="H50609" i="5" a="1"/>
  <c r="H50609" i="5"/>
  <c r="I50609" i="5" a="1"/>
  <c r="I50609" i="5"/>
  <c r="J50609" i="5" a="1"/>
  <c r="J50609" i="5"/>
  <c r="K50609" i="5" a="1"/>
  <c r="K50609" i="5"/>
  <c r="L50609" i="5" a="1"/>
  <c r="L50609" i="5"/>
  <c r="M50609" i="5" a="1"/>
  <c r="M50609" i="5"/>
  <c r="H50610" i="5" a="1"/>
  <c r="H50610" i="5"/>
  <c r="I50610" i="5" a="1"/>
  <c r="I50610" i="5"/>
  <c r="J50610" i="5" a="1"/>
  <c r="J50610" i="5"/>
  <c r="K50610" i="5" a="1"/>
  <c r="K50610" i="5"/>
  <c r="L50610" i="5" a="1"/>
  <c r="L50610" i="5"/>
  <c r="M50610" i="5" a="1"/>
  <c r="M50610" i="5"/>
  <c r="H50611" i="5" a="1"/>
  <c r="H50611" i="5"/>
  <c r="I50611" i="5" a="1"/>
  <c r="I50611" i="5"/>
  <c r="J50611" i="5" a="1"/>
  <c r="J50611" i="5"/>
  <c r="K50611" i="5" a="1"/>
  <c r="K50611" i="5"/>
  <c r="L50611" i="5" a="1"/>
  <c r="L50611" i="5"/>
  <c r="M50611" i="5" a="1"/>
  <c r="M50611" i="5"/>
  <c r="H50612" i="5" a="1"/>
  <c r="H50612" i="5"/>
  <c r="I50612" i="5" a="1"/>
  <c r="I50612" i="5"/>
  <c r="J50612" i="5" a="1"/>
  <c r="J50612" i="5"/>
  <c r="K50612" i="5" a="1"/>
  <c r="K50612" i="5"/>
  <c r="L50612" i="5" a="1"/>
  <c r="L50612" i="5"/>
  <c r="M50612" i="5" a="1"/>
  <c r="M50612" i="5"/>
  <c r="H50613" i="5" a="1"/>
  <c r="H50613" i="5"/>
  <c r="I50613" i="5" a="1"/>
  <c r="I50613" i="5"/>
  <c r="J50613" i="5" a="1"/>
  <c r="J50613" i="5"/>
  <c r="K50613" i="5" a="1"/>
  <c r="K50613" i="5"/>
  <c r="L50613" i="5" a="1"/>
  <c r="L50613" i="5"/>
  <c r="M50613" i="5" a="1"/>
  <c r="M50613" i="5"/>
  <c r="H50614" i="5" a="1"/>
  <c r="H50614" i="5"/>
  <c r="I50614" i="5" a="1"/>
  <c r="I50614" i="5"/>
  <c r="J50614" i="5" a="1"/>
  <c r="J50614" i="5"/>
  <c r="K50614" i="5" a="1"/>
  <c r="K50614" i="5"/>
  <c r="L50614" i="5" a="1"/>
  <c r="L50614" i="5"/>
  <c r="M50614" i="5" a="1"/>
  <c r="M50614" i="5"/>
  <c r="H50615" i="5" a="1"/>
  <c r="H50615" i="5"/>
  <c r="I50615" i="5" a="1"/>
  <c r="I50615" i="5"/>
  <c r="J50615" i="5" a="1"/>
  <c r="J50615" i="5"/>
  <c r="K50615" i="5" a="1"/>
  <c r="K50615" i="5"/>
  <c r="L50615" i="5" a="1"/>
  <c r="L50615" i="5"/>
  <c r="M50615" i="5" a="1"/>
  <c r="M50615" i="5"/>
  <c r="H50616" i="5" a="1"/>
  <c r="H50616" i="5"/>
  <c r="I50616" i="5" a="1"/>
  <c r="I50616" i="5"/>
  <c r="J50616" i="5" a="1"/>
  <c r="J50616" i="5"/>
  <c r="K50616" i="5" a="1"/>
  <c r="K50616" i="5"/>
  <c r="L50616" i="5" a="1"/>
  <c r="L50616" i="5"/>
  <c r="M50616" i="5" a="1"/>
  <c r="M50616" i="5"/>
  <c r="H50617" i="5" a="1"/>
  <c r="H50617" i="5"/>
  <c r="I50617" i="5" a="1"/>
  <c r="I50617" i="5"/>
  <c r="J50617" i="5" a="1"/>
  <c r="J50617" i="5"/>
  <c r="K50617" i="5" a="1"/>
  <c r="K50617" i="5"/>
  <c r="L50617" i="5" a="1"/>
  <c r="L50617" i="5"/>
  <c r="M50617" i="5" a="1"/>
  <c r="M50617" i="5"/>
  <c r="H50618" i="5" a="1"/>
  <c r="H50618" i="5"/>
  <c r="I50618" i="5" a="1"/>
  <c r="I50618" i="5"/>
  <c r="J50618" i="5" a="1"/>
  <c r="J50618" i="5"/>
  <c r="K50618" i="5" a="1"/>
  <c r="K50618" i="5"/>
  <c r="L50618" i="5" a="1"/>
  <c r="L50618" i="5"/>
  <c r="M50618" i="5" a="1"/>
  <c r="M50618" i="5"/>
  <c r="H50619" i="5" a="1"/>
  <c r="H50619" i="5"/>
  <c r="I50619" i="5" a="1"/>
  <c r="I50619" i="5"/>
  <c r="J50619" i="5" a="1"/>
  <c r="J50619" i="5"/>
  <c r="K50619" i="5" a="1"/>
  <c r="K50619" i="5"/>
  <c r="L50619" i="5" a="1"/>
  <c r="L50619" i="5"/>
  <c r="M50619" i="5" a="1"/>
  <c r="M50619" i="5"/>
  <c r="H50620" i="5" a="1"/>
  <c r="H50620" i="5"/>
  <c r="I50620" i="5" a="1"/>
  <c r="I50620" i="5"/>
  <c r="J50620" i="5" a="1"/>
  <c r="J50620" i="5"/>
  <c r="K50620" i="5" a="1"/>
  <c r="K50620" i="5"/>
  <c r="L50620" i="5" a="1"/>
  <c r="L50620" i="5"/>
  <c r="M50620" i="5" a="1"/>
  <c r="M50620" i="5"/>
  <c r="H50621" i="5" a="1"/>
  <c r="H50621" i="5"/>
  <c r="I50621" i="5" a="1"/>
  <c r="I50621" i="5"/>
  <c r="J50621" i="5" a="1"/>
  <c r="J50621" i="5"/>
  <c r="K50621" i="5" a="1"/>
  <c r="K50621" i="5"/>
  <c r="L50621" i="5" a="1"/>
  <c r="L50621" i="5"/>
  <c r="M50621" i="5" a="1"/>
  <c r="M50621" i="5"/>
  <c r="H50622" i="5" a="1"/>
  <c r="H50622" i="5"/>
  <c r="I50622" i="5" a="1"/>
  <c r="I50622" i="5"/>
  <c r="J50622" i="5" a="1"/>
  <c r="J50622" i="5"/>
  <c r="K50622" i="5" a="1"/>
  <c r="K50622" i="5"/>
  <c r="L50622" i="5" a="1"/>
  <c r="L50622" i="5"/>
  <c r="M50622" i="5" a="1"/>
  <c r="M50622" i="5"/>
  <c r="H50623" i="5" a="1"/>
  <c r="H50623" i="5"/>
  <c r="I50623" i="5" a="1"/>
  <c r="I50623" i="5"/>
  <c r="J50623" i="5" a="1"/>
  <c r="J50623" i="5"/>
  <c r="K50623" i="5" a="1"/>
  <c r="K50623" i="5"/>
  <c r="L50623" i="5" a="1"/>
  <c r="L50623" i="5"/>
  <c r="M50623" i="5" a="1"/>
  <c r="M50623" i="5"/>
  <c r="H50624" i="5" a="1"/>
  <c r="H50624" i="5"/>
  <c r="I50624" i="5" a="1"/>
  <c r="I50624" i="5"/>
  <c r="J50624" i="5" a="1"/>
  <c r="J50624" i="5"/>
  <c r="K50624" i="5" a="1"/>
  <c r="K50624" i="5"/>
  <c r="L50624" i="5" a="1"/>
  <c r="L50624" i="5"/>
  <c r="M50624" i="5" a="1"/>
  <c r="M50624" i="5"/>
  <c r="H50625" i="5" a="1"/>
  <c r="H50625" i="5"/>
  <c r="I50625" i="5" a="1"/>
  <c r="I50625" i="5"/>
  <c r="J50625" i="5" a="1"/>
  <c r="J50625" i="5"/>
  <c r="K50625" i="5" a="1"/>
  <c r="K50625" i="5"/>
  <c r="L50625" i="5" a="1"/>
  <c r="L50625" i="5"/>
  <c r="M50625" i="5" a="1"/>
  <c r="M50625" i="5"/>
  <c r="H50626" i="5" a="1"/>
  <c r="H50626" i="5"/>
  <c r="I50626" i="5" a="1"/>
  <c r="I50626" i="5"/>
  <c r="J50626" i="5" a="1"/>
  <c r="J50626" i="5"/>
  <c r="K50626" i="5" a="1"/>
  <c r="K50626" i="5"/>
  <c r="L50626" i="5" a="1"/>
  <c r="L50626" i="5"/>
  <c r="M50626" i="5" a="1"/>
  <c r="M50626" i="5"/>
  <c r="H50627" i="5" a="1"/>
  <c r="H50627" i="5"/>
  <c r="I50627" i="5" a="1"/>
  <c r="I50627" i="5"/>
  <c r="J50627" i="5" a="1"/>
  <c r="J50627" i="5"/>
  <c r="K50627" i="5" a="1"/>
  <c r="K50627" i="5"/>
  <c r="L50627" i="5" a="1"/>
  <c r="L50627" i="5"/>
  <c r="M50627" i="5" a="1"/>
  <c r="M50627" i="5"/>
  <c r="H50628" i="5" a="1"/>
  <c r="H50628" i="5"/>
  <c r="I50628" i="5" a="1"/>
  <c r="I50628" i="5"/>
  <c r="J50628" i="5" a="1"/>
  <c r="J50628" i="5"/>
  <c r="K50628" i="5" a="1"/>
  <c r="K50628" i="5"/>
  <c r="L50628" i="5" a="1"/>
  <c r="L50628" i="5"/>
  <c r="M50628" i="5" a="1"/>
  <c r="M50628" i="5"/>
  <c r="H50629" i="5" a="1"/>
  <c r="H50629" i="5"/>
  <c r="I50629" i="5" a="1"/>
  <c r="I50629" i="5"/>
  <c r="J50629" i="5" a="1"/>
  <c r="J50629" i="5"/>
  <c r="K50629" i="5" a="1"/>
  <c r="K50629" i="5"/>
  <c r="L50629" i="5" a="1"/>
  <c r="L50629" i="5"/>
  <c r="M50629" i="5" a="1"/>
  <c r="M50629" i="5"/>
  <c r="H50630" i="5" a="1"/>
  <c r="H50630" i="5"/>
  <c r="I50630" i="5" a="1"/>
  <c r="I50630" i="5"/>
  <c r="J50630" i="5" a="1"/>
  <c r="J50630" i="5"/>
  <c r="K50630" i="5" a="1"/>
  <c r="K50630" i="5"/>
  <c r="L50630" i="5" a="1"/>
  <c r="L50630" i="5"/>
  <c r="M50630" i="5" a="1"/>
  <c r="M50630" i="5"/>
  <c r="H50631" i="5" a="1"/>
  <c r="H50631" i="5"/>
  <c r="I50631" i="5" a="1"/>
  <c r="I50631" i="5"/>
  <c r="J50631" i="5" a="1"/>
  <c r="J50631" i="5"/>
  <c r="K50631" i="5" a="1"/>
  <c r="K50631" i="5"/>
  <c r="L50631" i="5" a="1"/>
  <c r="L50631" i="5"/>
  <c r="M50631" i="5" a="1"/>
  <c r="M50631" i="5"/>
  <c r="H50632" i="5" a="1"/>
  <c r="H50632" i="5"/>
  <c r="I50632" i="5" a="1"/>
  <c r="I50632" i="5"/>
  <c r="J50632" i="5" a="1"/>
  <c r="J50632" i="5"/>
  <c r="K50632" i="5" a="1"/>
  <c r="K50632" i="5"/>
  <c r="L50632" i="5" a="1"/>
  <c r="L50632" i="5"/>
  <c r="M50632" i="5" a="1"/>
  <c r="M50632" i="5"/>
  <c r="H50633" i="5" a="1"/>
  <c r="H50633" i="5"/>
  <c r="I50633" i="5" a="1"/>
  <c r="I50633" i="5"/>
  <c r="J50633" i="5" a="1"/>
  <c r="J50633" i="5"/>
  <c r="K50633" i="5" a="1"/>
  <c r="K50633" i="5"/>
  <c r="L50633" i="5" a="1"/>
  <c r="L50633" i="5"/>
  <c r="M50633" i="5" a="1"/>
  <c r="M50633" i="5"/>
  <c r="H50634" i="5" a="1"/>
  <c r="H50634" i="5"/>
  <c r="I50634" i="5" a="1"/>
  <c r="I50634" i="5"/>
  <c r="J50634" i="5" a="1"/>
  <c r="J50634" i="5"/>
  <c r="K50634" i="5" a="1"/>
  <c r="K50634" i="5"/>
  <c r="L50634" i="5" a="1"/>
  <c r="L50634" i="5"/>
  <c r="M50634" i="5" a="1"/>
  <c r="M50634" i="5"/>
  <c r="H50635" i="5" a="1"/>
  <c r="H50635" i="5"/>
  <c r="I50635" i="5" a="1"/>
  <c r="I50635" i="5"/>
  <c r="J50635" i="5" a="1"/>
  <c r="J50635" i="5"/>
  <c r="K50635" i="5" a="1"/>
  <c r="K50635" i="5"/>
  <c r="L50635" i="5" a="1"/>
  <c r="L50635" i="5"/>
  <c r="M50635" i="5" a="1"/>
  <c r="M50635" i="5"/>
  <c r="H50636" i="5" a="1"/>
  <c r="H50636" i="5"/>
  <c r="I50636" i="5" a="1"/>
  <c r="I50636" i="5"/>
  <c r="J50636" i="5" a="1"/>
  <c r="J50636" i="5"/>
  <c r="K50636" i="5" a="1"/>
  <c r="K50636" i="5"/>
  <c r="L50636" i="5" a="1"/>
  <c r="L50636" i="5"/>
  <c r="M50636" i="5" a="1"/>
  <c r="M50636" i="5"/>
  <c r="H50637" i="5" a="1"/>
  <c r="H50637" i="5"/>
  <c r="I50637" i="5" a="1"/>
  <c r="I50637" i="5"/>
  <c r="J50637" i="5" a="1"/>
  <c r="J50637" i="5"/>
  <c r="K50637" i="5" a="1"/>
  <c r="K50637" i="5"/>
  <c r="L50637" i="5" a="1"/>
  <c r="L50637" i="5"/>
  <c r="M50637" i="5" a="1"/>
  <c r="M50637" i="5"/>
  <c r="H50638" i="5" a="1"/>
  <c r="H50638" i="5"/>
  <c r="I50638" i="5" a="1"/>
  <c r="I50638" i="5"/>
  <c r="J50638" i="5" a="1"/>
  <c r="J50638" i="5"/>
  <c r="K50638" i="5" a="1"/>
  <c r="K50638" i="5"/>
  <c r="L50638" i="5" a="1"/>
  <c r="L50638" i="5"/>
  <c r="M50638" i="5" a="1"/>
  <c r="M50638" i="5"/>
  <c r="H50639" i="5" a="1"/>
  <c r="H50639" i="5"/>
  <c r="I50639" i="5" a="1"/>
  <c r="I50639" i="5"/>
  <c r="J50639" i="5" a="1"/>
  <c r="J50639" i="5"/>
  <c r="K50639" i="5" a="1"/>
  <c r="K50639" i="5"/>
  <c r="L50639" i="5" a="1"/>
  <c r="L50639" i="5"/>
  <c r="M50639" i="5" a="1"/>
  <c r="M50639" i="5"/>
  <c r="H50640" i="5" a="1"/>
  <c r="H50640" i="5"/>
  <c r="I50640" i="5" a="1"/>
  <c r="I50640" i="5"/>
  <c r="J50640" i="5" a="1"/>
  <c r="J50640" i="5"/>
  <c r="K50640" i="5" a="1"/>
  <c r="K50640" i="5"/>
  <c r="L50640" i="5" a="1"/>
  <c r="L50640" i="5"/>
  <c r="M50640" i="5" a="1"/>
  <c r="M50640" i="5"/>
  <c r="H50641" i="5" a="1"/>
  <c r="H50641" i="5"/>
  <c r="I50641" i="5" a="1"/>
  <c r="I50641" i="5"/>
  <c r="J50641" i="5" a="1"/>
  <c r="J50641" i="5"/>
  <c r="K50641" i="5" a="1"/>
  <c r="K50641" i="5"/>
  <c r="L50641" i="5" a="1"/>
  <c r="L50641" i="5"/>
  <c r="M50641" i="5" a="1"/>
  <c r="M50641" i="5"/>
  <c r="H50642" i="5" a="1"/>
  <c r="H50642" i="5"/>
  <c r="I50642" i="5" a="1"/>
  <c r="I50642" i="5"/>
  <c r="J50642" i="5" a="1"/>
  <c r="J50642" i="5"/>
  <c r="K50642" i="5" a="1"/>
  <c r="K50642" i="5"/>
  <c r="L50642" i="5" a="1"/>
  <c r="L50642" i="5"/>
  <c r="M50642" i="5" a="1"/>
  <c r="M50642" i="5"/>
  <c r="H50643" i="5" a="1"/>
  <c r="H50643" i="5"/>
  <c r="I50643" i="5" a="1"/>
  <c r="I50643" i="5"/>
  <c r="J50643" i="5" a="1"/>
  <c r="J50643" i="5"/>
  <c r="K50643" i="5" a="1"/>
  <c r="K50643" i="5"/>
  <c r="L50643" i="5" a="1"/>
  <c r="L50643" i="5"/>
  <c r="M50643" i="5" a="1"/>
  <c r="M50643" i="5"/>
  <c r="H50644" i="5" a="1"/>
  <c r="H50644" i="5"/>
  <c r="I50644" i="5" a="1"/>
  <c r="I50644" i="5"/>
  <c r="J50644" i="5" a="1"/>
  <c r="J50644" i="5"/>
  <c r="K50644" i="5" a="1"/>
  <c r="K50644" i="5"/>
  <c r="L50644" i="5" a="1"/>
  <c r="L50644" i="5"/>
  <c r="M50644" i="5" a="1"/>
  <c r="M50644" i="5"/>
  <c r="H50645" i="5" a="1"/>
  <c r="H50645" i="5"/>
  <c r="I50645" i="5" a="1"/>
  <c r="I50645" i="5"/>
  <c r="J50645" i="5" a="1"/>
  <c r="J50645" i="5"/>
  <c r="K50645" i="5" a="1"/>
  <c r="K50645" i="5"/>
  <c r="L50645" i="5" a="1"/>
  <c r="L50645" i="5"/>
  <c r="M50645" i="5" a="1"/>
  <c r="M50645" i="5"/>
  <c r="H50646" i="5" a="1"/>
  <c r="H50646" i="5"/>
  <c r="I50646" i="5" a="1"/>
  <c r="I50646" i="5"/>
  <c r="J50646" i="5" a="1"/>
  <c r="J50646" i="5"/>
  <c r="K50646" i="5" a="1"/>
  <c r="K50646" i="5"/>
  <c r="L50646" i="5" a="1"/>
  <c r="L50646" i="5"/>
  <c r="M50646" i="5" a="1"/>
  <c r="M50646" i="5"/>
  <c r="H50647" i="5" a="1"/>
  <c r="H50647" i="5"/>
  <c r="I50647" i="5" a="1"/>
  <c r="I50647" i="5"/>
  <c r="J50647" i="5" a="1"/>
  <c r="J50647" i="5"/>
  <c r="K50647" i="5" a="1"/>
  <c r="K50647" i="5"/>
  <c r="L50647" i="5" a="1"/>
  <c r="L50647" i="5"/>
  <c r="M50647" i="5" a="1"/>
  <c r="M50647" i="5"/>
  <c r="H50648" i="5" a="1"/>
  <c r="H50648" i="5"/>
  <c r="I50648" i="5" a="1"/>
  <c r="I50648" i="5"/>
  <c r="J50648" i="5" a="1"/>
  <c r="J50648" i="5"/>
  <c r="K50648" i="5" a="1"/>
  <c r="K50648" i="5"/>
  <c r="L50648" i="5" a="1"/>
  <c r="L50648" i="5"/>
  <c r="M50648" i="5" a="1"/>
  <c r="M50648" i="5"/>
  <c r="H50649" i="5" a="1"/>
  <c r="H50649" i="5"/>
  <c r="I50649" i="5" a="1"/>
  <c r="I50649" i="5"/>
  <c r="J50649" i="5" a="1"/>
  <c r="J50649" i="5"/>
  <c r="K50649" i="5" a="1"/>
  <c r="K50649" i="5"/>
  <c r="L50649" i="5" a="1"/>
  <c r="L50649" i="5"/>
  <c r="M50649" i="5" a="1"/>
  <c r="M50649" i="5"/>
  <c r="H50650" i="5" a="1"/>
  <c r="H50650" i="5"/>
  <c r="I50650" i="5" a="1"/>
  <c r="I50650" i="5"/>
  <c r="J50650" i="5" a="1"/>
  <c r="J50650" i="5"/>
  <c r="K50650" i="5" a="1"/>
  <c r="K50650" i="5"/>
  <c r="L50650" i="5" a="1"/>
  <c r="L50650" i="5"/>
  <c r="M50650" i="5" a="1"/>
  <c r="M50650" i="5"/>
  <c r="H50651" i="5" a="1"/>
  <c r="H50651" i="5"/>
  <c r="I50651" i="5" a="1"/>
  <c r="I50651" i="5"/>
  <c r="J50651" i="5" a="1"/>
  <c r="J50651" i="5"/>
  <c r="K50651" i="5" a="1"/>
  <c r="K50651" i="5"/>
  <c r="L50651" i="5" a="1"/>
  <c r="L50651" i="5"/>
  <c r="M50651" i="5" a="1"/>
  <c r="M50651" i="5"/>
  <c r="H50652" i="5" a="1"/>
  <c r="H50652" i="5"/>
  <c r="I50652" i="5" a="1"/>
  <c r="I50652" i="5"/>
  <c r="J50652" i="5" a="1"/>
  <c r="J50652" i="5"/>
  <c r="K50652" i="5" a="1"/>
  <c r="K50652" i="5"/>
  <c r="L50652" i="5" a="1"/>
  <c r="L50652" i="5"/>
  <c r="M50652" i="5" a="1"/>
  <c r="M50652" i="5"/>
  <c r="H50653" i="5" a="1"/>
  <c r="H50653" i="5"/>
  <c r="I50653" i="5" a="1"/>
  <c r="I50653" i="5"/>
  <c r="J50653" i="5" a="1"/>
  <c r="J50653" i="5"/>
  <c r="K50653" i="5" a="1"/>
  <c r="K50653" i="5"/>
  <c r="L50653" i="5" a="1"/>
  <c r="L50653" i="5"/>
  <c r="M50653" i="5" a="1"/>
  <c r="M50653" i="5"/>
  <c r="H50654" i="5" a="1"/>
  <c r="H50654" i="5"/>
  <c r="I50654" i="5" a="1"/>
  <c r="I50654" i="5"/>
  <c r="J50654" i="5" a="1"/>
  <c r="J50654" i="5"/>
  <c r="K50654" i="5" a="1"/>
  <c r="K50654" i="5"/>
  <c r="L50654" i="5" a="1"/>
  <c r="L50654" i="5"/>
  <c r="M50654" i="5" a="1"/>
  <c r="M50654" i="5"/>
  <c r="H50655" i="5" a="1"/>
  <c r="H50655" i="5"/>
  <c r="I50655" i="5" a="1"/>
  <c r="I50655" i="5"/>
  <c r="J50655" i="5" a="1"/>
  <c r="J50655" i="5"/>
  <c r="K50655" i="5" a="1"/>
  <c r="K50655" i="5"/>
  <c r="L50655" i="5" a="1"/>
  <c r="L50655" i="5"/>
  <c r="M50655" i="5" a="1"/>
  <c r="M50655" i="5"/>
  <c r="H50656" i="5" a="1"/>
  <c r="H50656" i="5"/>
  <c r="I50656" i="5" a="1"/>
  <c r="I50656" i="5"/>
  <c r="J50656" i="5" a="1"/>
  <c r="J50656" i="5"/>
  <c r="K50656" i="5" a="1"/>
  <c r="K50656" i="5"/>
  <c r="L50656" i="5" a="1"/>
  <c r="L50656" i="5"/>
  <c r="M50656" i="5" a="1"/>
  <c r="M50656" i="5"/>
  <c r="H50657" i="5" a="1"/>
  <c r="H50657" i="5"/>
  <c r="I50657" i="5" a="1"/>
  <c r="I50657" i="5"/>
  <c r="J50657" i="5" a="1"/>
  <c r="J50657" i="5"/>
  <c r="K50657" i="5" a="1"/>
  <c r="K50657" i="5"/>
  <c r="L50657" i="5" a="1"/>
  <c r="L50657" i="5"/>
  <c r="M50657" i="5" a="1"/>
  <c r="M50657" i="5"/>
  <c r="H50658" i="5" a="1"/>
  <c r="H50658" i="5"/>
  <c r="I50658" i="5" a="1"/>
  <c r="I50658" i="5"/>
  <c r="J50658" i="5" a="1"/>
  <c r="J50658" i="5"/>
  <c r="K50658" i="5" a="1"/>
  <c r="K50658" i="5"/>
  <c r="L50658" i="5" a="1"/>
  <c r="L50658" i="5"/>
  <c r="M50658" i="5" a="1"/>
  <c r="M50658" i="5"/>
  <c r="H50659" i="5" a="1"/>
  <c r="H50659" i="5"/>
  <c r="I50659" i="5" a="1"/>
  <c r="I50659" i="5"/>
  <c r="J50659" i="5" a="1"/>
  <c r="J50659" i="5"/>
  <c r="K50659" i="5" a="1"/>
  <c r="K50659" i="5"/>
  <c r="L50659" i="5" a="1"/>
  <c r="L50659" i="5"/>
  <c r="M50659" i="5" a="1"/>
  <c r="M50659" i="5"/>
  <c r="H50660" i="5" a="1"/>
  <c r="H50660" i="5"/>
  <c r="I50660" i="5" a="1"/>
  <c r="I50660" i="5"/>
  <c r="J50660" i="5" a="1"/>
  <c r="J50660" i="5"/>
  <c r="K50660" i="5" a="1"/>
  <c r="K50660" i="5"/>
  <c r="L50660" i="5" a="1"/>
  <c r="L50660" i="5"/>
  <c r="M50660" i="5" a="1"/>
  <c r="M50660" i="5"/>
  <c r="H50661" i="5" a="1"/>
  <c r="H50661" i="5"/>
  <c r="I50661" i="5" a="1"/>
  <c r="I50661" i="5"/>
  <c r="J50661" i="5" a="1"/>
  <c r="J50661" i="5"/>
  <c r="K50661" i="5" a="1"/>
  <c r="K50661" i="5"/>
  <c r="L50661" i="5" a="1"/>
  <c r="L50661" i="5"/>
  <c r="M50661" i="5" a="1"/>
  <c r="M50661" i="5"/>
  <c r="H50662" i="5" a="1"/>
  <c r="H50662" i="5"/>
  <c r="I50662" i="5" a="1"/>
  <c r="I50662" i="5"/>
  <c r="J50662" i="5" a="1"/>
  <c r="J50662" i="5"/>
  <c r="K50662" i="5" a="1"/>
  <c r="K50662" i="5"/>
  <c r="L50662" i="5" a="1"/>
  <c r="L50662" i="5"/>
  <c r="M50662" i="5" a="1"/>
  <c r="M50662" i="5"/>
  <c r="H50663" i="5" a="1"/>
  <c r="H50663" i="5"/>
  <c r="I50663" i="5" a="1"/>
  <c r="I50663" i="5"/>
  <c r="J50663" i="5" a="1"/>
  <c r="J50663" i="5"/>
  <c r="K50663" i="5" a="1"/>
  <c r="K50663" i="5"/>
  <c r="L50663" i="5" a="1"/>
  <c r="L50663" i="5"/>
  <c r="M50663" i="5" a="1"/>
  <c r="M50663" i="5"/>
  <c r="H50664" i="5" a="1"/>
  <c r="H50664" i="5"/>
  <c r="I50664" i="5" a="1"/>
  <c r="I50664" i="5"/>
  <c r="J50664" i="5" a="1"/>
  <c r="J50664" i="5"/>
  <c r="K50664" i="5" a="1"/>
  <c r="K50664" i="5"/>
  <c r="L50664" i="5" a="1"/>
  <c r="L50664" i="5"/>
  <c r="M50664" i="5" a="1"/>
  <c r="M50664" i="5"/>
  <c r="H50665" i="5" a="1"/>
  <c r="H50665" i="5"/>
  <c r="I50665" i="5" a="1"/>
  <c r="I50665" i="5"/>
  <c r="J50665" i="5" a="1"/>
  <c r="J50665" i="5"/>
  <c r="K50665" i="5" a="1"/>
  <c r="K50665" i="5"/>
  <c r="L50665" i="5" a="1"/>
  <c r="L50665" i="5"/>
  <c r="M50665" i="5" a="1"/>
  <c r="M50665" i="5"/>
  <c r="H50666" i="5" a="1"/>
  <c r="H50666" i="5"/>
  <c r="I50666" i="5" a="1"/>
  <c r="I50666" i="5"/>
  <c r="J50666" i="5" a="1"/>
  <c r="J50666" i="5"/>
  <c r="K50666" i="5" a="1"/>
  <c r="K50666" i="5"/>
  <c r="L50666" i="5" a="1"/>
  <c r="L50666" i="5"/>
  <c r="M50666" i="5" a="1"/>
  <c r="M50666" i="5"/>
  <c r="H50667" i="5" a="1"/>
  <c r="H50667" i="5"/>
  <c r="I50667" i="5" a="1"/>
  <c r="I50667" i="5"/>
  <c r="J50667" i="5" a="1"/>
  <c r="J50667" i="5"/>
  <c r="K50667" i="5" a="1"/>
  <c r="K50667" i="5"/>
  <c r="L50667" i="5" a="1"/>
  <c r="L50667" i="5"/>
  <c r="M50667" i="5" a="1"/>
  <c r="M50667" i="5"/>
  <c r="H50668" i="5" a="1"/>
  <c r="H50668" i="5"/>
  <c r="I50668" i="5" a="1"/>
  <c r="I50668" i="5"/>
  <c r="J50668" i="5" a="1"/>
  <c r="J50668" i="5"/>
  <c r="K50668" i="5" a="1"/>
  <c r="K50668" i="5"/>
  <c r="L50668" i="5" a="1"/>
  <c r="L50668" i="5"/>
  <c r="M50668" i="5" a="1"/>
  <c r="M50668" i="5"/>
  <c r="H50669" i="5" a="1"/>
  <c r="H50669" i="5"/>
  <c r="I50669" i="5" a="1"/>
  <c r="I50669" i="5"/>
  <c r="J50669" i="5" a="1"/>
  <c r="J50669" i="5"/>
  <c r="K50669" i="5" a="1"/>
  <c r="K50669" i="5"/>
  <c r="L50669" i="5" a="1"/>
  <c r="L50669" i="5"/>
  <c r="M50669" i="5" a="1"/>
  <c r="M50669" i="5"/>
  <c r="H50670" i="5" a="1"/>
  <c r="H50670" i="5"/>
  <c r="I50670" i="5" a="1"/>
  <c r="I50670" i="5"/>
  <c r="J50670" i="5" a="1"/>
  <c r="J50670" i="5"/>
  <c r="K50670" i="5" a="1"/>
  <c r="K50670" i="5"/>
  <c r="L50670" i="5" a="1"/>
  <c r="L50670" i="5"/>
  <c r="M50670" i="5" a="1"/>
  <c r="M50670" i="5"/>
  <c r="H50671" i="5" a="1"/>
  <c r="H50671" i="5"/>
  <c r="I50671" i="5" a="1"/>
  <c r="I50671" i="5"/>
  <c r="J50671" i="5" a="1"/>
  <c r="J50671" i="5"/>
  <c r="K50671" i="5" a="1"/>
  <c r="K50671" i="5"/>
  <c r="L50671" i="5" a="1"/>
  <c r="L50671" i="5"/>
  <c r="M50671" i="5" a="1"/>
  <c r="M50671" i="5"/>
  <c r="H50672" i="5" a="1"/>
  <c r="H50672" i="5"/>
  <c r="I50672" i="5" a="1"/>
  <c r="I50672" i="5"/>
  <c r="J50672" i="5" a="1"/>
  <c r="J50672" i="5"/>
  <c r="K50672" i="5" a="1"/>
  <c r="K50672" i="5"/>
  <c r="L50672" i="5" a="1"/>
  <c r="L50672" i="5"/>
  <c r="M50672" i="5" a="1"/>
  <c r="M50672" i="5"/>
  <c r="H50673" i="5" a="1"/>
  <c r="H50673" i="5"/>
  <c r="I50673" i="5" a="1"/>
  <c r="I50673" i="5"/>
  <c r="J50673" i="5" a="1"/>
  <c r="J50673" i="5"/>
  <c r="K50673" i="5" a="1"/>
  <c r="K50673" i="5"/>
  <c r="L50673" i="5" a="1"/>
  <c r="L50673" i="5"/>
  <c r="M50673" i="5" a="1"/>
  <c r="M50673" i="5"/>
  <c r="H50674" i="5" a="1"/>
  <c r="H50674" i="5"/>
  <c r="I50674" i="5" a="1"/>
  <c r="I50674" i="5"/>
  <c r="J50674" i="5" a="1"/>
  <c r="J50674" i="5"/>
  <c r="K50674" i="5" a="1"/>
  <c r="K50674" i="5"/>
  <c r="L50674" i="5" a="1"/>
  <c r="L50674" i="5"/>
  <c r="M50674" i="5" a="1"/>
  <c r="M50674" i="5"/>
  <c r="H50675" i="5" a="1"/>
  <c r="H50675" i="5"/>
  <c r="I50675" i="5" a="1"/>
  <c r="I50675" i="5"/>
  <c r="J50675" i="5" a="1"/>
  <c r="J50675" i="5"/>
  <c r="K50675" i="5" a="1"/>
  <c r="K50675" i="5"/>
  <c r="L50675" i="5" a="1"/>
  <c r="L50675" i="5"/>
  <c r="M50675" i="5" a="1"/>
  <c r="M50675" i="5"/>
  <c r="H50676" i="5" a="1"/>
  <c r="H50676" i="5"/>
  <c r="I50676" i="5" a="1"/>
  <c r="I50676" i="5"/>
  <c r="J50676" i="5" a="1"/>
  <c r="J50676" i="5"/>
  <c r="K50676" i="5" a="1"/>
  <c r="K50676" i="5"/>
  <c r="L50676" i="5" a="1"/>
  <c r="L50676" i="5"/>
  <c r="M50676" i="5" a="1"/>
  <c r="M50676" i="5"/>
  <c r="H50677" i="5" a="1"/>
  <c r="H50677" i="5"/>
  <c r="I50677" i="5" a="1"/>
  <c r="I50677" i="5"/>
  <c r="J50677" i="5" a="1"/>
  <c r="J50677" i="5"/>
  <c r="K50677" i="5" a="1"/>
  <c r="K50677" i="5"/>
  <c r="L50677" i="5" a="1"/>
  <c r="L50677" i="5"/>
  <c r="M50677" i="5" a="1"/>
  <c r="M50677" i="5"/>
  <c r="H50678" i="5" a="1"/>
  <c r="H50678" i="5"/>
  <c r="I50678" i="5" a="1"/>
  <c r="I50678" i="5"/>
  <c r="J50678" i="5" a="1"/>
  <c r="J50678" i="5"/>
  <c r="K50678" i="5" a="1"/>
  <c r="K50678" i="5"/>
  <c r="L50678" i="5" a="1"/>
  <c r="L50678" i="5"/>
  <c r="M50678" i="5" a="1"/>
  <c r="M50678" i="5"/>
  <c r="H50679" i="5" a="1"/>
  <c r="H50679" i="5"/>
  <c r="I50679" i="5" a="1"/>
  <c r="I50679" i="5"/>
  <c r="J50679" i="5" a="1"/>
  <c r="J50679" i="5"/>
  <c r="K50679" i="5" a="1"/>
  <c r="K50679" i="5"/>
  <c r="L50679" i="5" a="1"/>
  <c r="L50679" i="5"/>
  <c r="M50679" i="5" a="1"/>
  <c r="M50679" i="5"/>
  <c r="H50680" i="5" a="1"/>
  <c r="H50680" i="5"/>
  <c r="I50680" i="5" a="1"/>
  <c r="I50680" i="5"/>
  <c r="J50680" i="5" a="1"/>
  <c r="J50680" i="5"/>
  <c r="K50680" i="5" a="1"/>
  <c r="K50680" i="5"/>
  <c r="L50680" i="5" a="1"/>
  <c r="L50680" i="5"/>
  <c r="M50680" i="5" a="1"/>
  <c r="M50680" i="5"/>
  <c r="H50681" i="5" a="1"/>
  <c r="H50681" i="5"/>
  <c r="I50681" i="5" a="1"/>
  <c r="I50681" i="5"/>
  <c r="J50681" i="5" a="1"/>
  <c r="J50681" i="5"/>
  <c r="K50681" i="5" a="1"/>
  <c r="K50681" i="5"/>
  <c r="L50681" i="5" a="1"/>
  <c r="L50681" i="5"/>
  <c r="M50681" i="5" a="1"/>
  <c r="M50681" i="5"/>
  <c r="H50682" i="5" a="1"/>
  <c r="H50682" i="5"/>
  <c r="I50682" i="5" a="1"/>
  <c r="I50682" i="5"/>
  <c r="J50682" i="5" a="1"/>
  <c r="J50682" i="5"/>
  <c r="K50682" i="5" a="1"/>
  <c r="K50682" i="5"/>
  <c r="L50682" i="5" a="1"/>
  <c r="L50682" i="5"/>
  <c r="M50682" i="5" a="1"/>
  <c r="M50682" i="5"/>
  <c r="H50683" i="5" a="1"/>
  <c r="H50683" i="5"/>
  <c r="I50683" i="5" a="1"/>
  <c r="I50683" i="5"/>
  <c r="J50683" i="5" a="1"/>
  <c r="J50683" i="5"/>
  <c r="K50683" i="5" a="1"/>
  <c r="K50683" i="5"/>
  <c r="L50683" i="5" a="1"/>
  <c r="L50683" i="5"/>
  <c r="M50683" i="5" a="1"/>
  <c r="M50683" i="5"/>
  <c r="H50684" i="5" a="1"/>
  <c r="H50684" i="5"/>
  <c r="I50684" i="5" a="1"/>
  <c r="I50684" i="5"/>
  <c r="J50684" i="5" a="1"/>
  <c r="J50684" i="5"/>
  <c r="K50684" i="5" a="1"/>
  <c r="K50684" i="5"/>
  <c r="L50684" i="5" a="1"/>
  <c r="L50684" i="5"/>
  <c r="M50684" i="5" a="1"/>
  <c r="M50684" i="5"/>
  <c r="H50685" i="5" a="1"/>
  <c r="H50685" i="5"/>
  <c r="I50685" i="5" a="1"/>
  <c r="I50685" i="5"/>
  <c r="J50685" i="5" a="1"/>
  <c r="J50685" i="5"/>
  <c r="K50685" i="5" a="1"/>
  <c r="K50685" i="5"/>
  <c r="L50685" i="5" a="1"/>
  <c r="L50685" i="5"/>
  <c r="M50685" i="5" a="1"/>
  <c r="M50685" i="5"/>
  <c r="H50686" i="5" a="1"/>
  <c r="H50686" i="5"/>
  <c r="I50686" i="5" a="1"/>
  <c r="I50686" i="5"/>
  <c r="J50686" i="5" a="1"/>
  <c r="J50686" i="5"/>
  <c r="K50686" i="5" a="1"/>
  <c r="K50686" i="5"/>
  <c r="L50686" i="5" a="1"/>
  <c r="L50686" i="5"/>
  <c r="M50686" i="5" a="1"/>
  <c r="M50686" i="5"/>
  <c r="H50687" i="5" a="1"/>
  <c r="H50687" i="5"/>
  <c r="I50687" i="5" a="1"/>
  <c r="I50687" i="5"/>
  <c r="J50687" i="5" a="1"/>
  <c r="J50687" i="5"/>
  <c r="K50687" i="5" a="1"/>
  <c r="K50687" i="5"/>
  <c r="L50687" i="5" a="1"/>
  <c r="L50687" i="5"/>
  <c r="M50687" i="5" a="1"/>
  <c r="M50687" i="5"/>
  <c r="H50688" i="5" a="1"/>
  <c r="H50688" i="5"/>
  <c r="I50688" i="5" a="1"/>
  <c r="I50688" i="5"/>
  <c r="J50688" i="5" a="1"/>
  <c r="J50688" i="5"/>
  <c r="K50688" i="5" a="1"/>
  <c r="K50688" i="5"/>
  <c r="L50688" i="5" a="1"/>
  <c r="L50688" i="5"/>
  <c r="M50688" i="5" a="1"/>
  <c r="M50688" i="5"/>
  <c r="H50689" i="5" a="1"/>
  <c r="H50689" i="5"/>
  <c r="I50689" i="5" a="1"/>
  <c r="I50689" i="5"/>
  <c r="J50689" i="5" a="1"/>
  <c r="J50689" i="5"/>
  <c r="K50689" i="5" a="1"/>
  <c r="K50689" i="5"/>
  <c r="L50689" i="5" a="1"/>
  <c r="L50689" i="5"/>
  <c r="M50689" i="5" a="1"/>
  <c r="M50689" i="5"/>
  <c r="H50690" i="5" a="1"/>
  <c r="H50690" i="5"/>
  <c r="I50690" i="5" a="1"/>
  <c r="I50690" i="5"/>
  <c r="J50690" i="5" a="1"/>
  <c r="J50690" i="5"/>
  <c r="K50690" i="5" a="1"/>
  <c r="K50690" i="5"/>
  <c r="L50690" i="5" a="1"/>
  <c r="L50690" i="5"/>
  <c r="M50690" i="5" a="1"/>
  <c r="M50690" i="5"/>
  <c r="H50691" i="5" a="1"/>
  <c r="H50691" i="5"/>
  <c r="I50691" i="5" a="1"/>
  <c r="I50691" i="5"/>
  <c r="J50691" i="5" a="1"/>
  <c r="J50691" i="5"/>
  <c r="K50691" i="5" a="1"/>
  <c r="K50691" i="5"/>
  <c r="L50691" i="5" a="1"/>
  <c r="L50691" i="5"/>
  <c r="M50691" i="5" a="1"/>
  <c r="M50691" i="5"/>
  <c r="H50692" i="5" a="1"/>
  <c r="H50692" i="5"/>
  <c r="I50692" i="5" a="1"/>
  <c r="I50692" i="5"/>
  <c r="J50692" i="5" a="1"/>
  <c r="J50692" i="5"/>
  <c r="K50692" i="5" a="1"/>
  <c r="K50692" i="5"/>
  <c r="L50692" i="5" a="1"/>
  <c r="L50692" i="5"/>
  <c r="M50692" i="5" a="1"/>
  <c r="M50692" i="5"/>
  <c r="H50693" i="5" a="1"/>
  <c r="H50693" i="5"/>
  <c r="I50693" i="5" a="1"/>
  <c r="I50693" i="5"/>
  <c r="J50693" i="5" a="1"/>
  <c r="J50693" i="5"/>
  <c r="K50693" i="5" a="1"/>
  <c r="K50693" i="5"/>
  <c r="L50693" i="5" a="1"/>
  <c r="L50693" i="5"/>
  <c r="M50693" i="5" a="1"/>
  <c r="M50693" i="5"/>
  <c r="H50694" i="5" a="1"/>
  <c r="H50694" i="5"/>
  <c r="I50694" i="5" a="1"/>
  <c r="I50694" i="5"/>
  <c r="J50694" i="5" a="1"/>
  <c r="J50694" i="5"/>
  <c r="K50694" i="5" a="1"/>
  <c r="K50694" i="5"/>
  <c r="L50694" i="5" a="1"/>
  <c r="L50694" i="5"/>
  <c r="M50694" i="5" a="1"/>
  <c r="M50694" i="5"/>
  <c r="H50695" i="5" a="1"/>
  <c r="H50695" i="5"/>
  <c r="I50695" i="5" a="1"/>
  <c r="I50695" i="5"/>
  <c r="J50695" i="5" a="1"/>
  <c r="J50695" i="5"/>
  <c r="K50695" i="5" a="1"/>
  <c r="K50695" i="5"/>
  <c r="L50695" i="5" a="1"/>
  <c r="L50695" i="5"/>
  <c r="M50695" i="5" a="1"/>
  <c r="M50695" i="5"/>
  <c r="H50696" i="5" a="1"/>
  <c r="H50696" i="5"/>
  <c r="I50696" i="5" a="1"/>
  <c r="I50696" i="5"/>
  <c r="J50696" i="5" a="1"/>
  <c r="J50696" i="5"/>
  <c r="K50696" i="5" a="1"/>
  <c r="K50696" i="5"/>
  <c r="L50696" i="5" a="1"/>
  <c r="L50696" i="5"/>
  <c r="M50696" i="5" a="1"/>
  <c r="M50696" i="5"/>
  <c r="H50697" i="5" a="1"/>
  <c r="H50697" i="5"/>
  <c r="I50697" i="5" a="1"/>
  <c r="I50697" i="5"/>
  <c r="J50697" i="5" a="1"/>
  <c r="J50697" i="5"/>
  <c r="K50697" i="5" a="1"/>
  <c r="K50697" i="5"/>
  <c r="L50697" i="5" a="1"/>
  <c r="L50697" i="5"/>
  <c r="M50697" i="5" a="1"/>
  <c r="M50697" i="5"/>
  <c r="H50698" i="5" a="1"/>
  <c r="H50698" i="5"/>
  <c r="I50698" i="5" a="1"/>
  <c r="I50698" i="5"/>
  <c r="J50698" i="5" a="1"/>
  <c r="J50698" i="5"/>
  <c r="K50698" i="5" a="1"/>
  <c r="K50698" i="5"/>
  <c r="L50698" i="5" a="1"/>
  <c r="L50698" i="5"/>
  <c r="M50698" i="5" a="1"/>
  <c r="M50698" i="5"/>
  <c r="H50699" i="5" a="1"/>
  <c r="H50699" i="5"/>
  <c r="I50699" i="5" a="1"/>
  <c r="I50699" i="5"/>
  <c r="J50699" i="5" a="1"/>
  <c r="J50699" i="5"/>
  <c r="K50699" i="5" a="1"/>
  <c r="K50699" i="5"/>
  <c r="L50699" i="5" a="1"/>
  <c r="L50699" i="5"/>
  <c r="M50699" i="5" a="1"/>
  <c r="M50699" i="5"/>
  <c r="H50700" i="5" a="1"/>
  <c r="H50700" i="5"/>
  <c r="I50700" i="5" a="1"/>
  <c r="I50700" i="5"/>
  <c r="J50700" i="5" a="1"/>
  <c r="J50700" i="5"/>
  <c r="K50700" i="5" a="1"/>
  <c r="K50700" i="5"/>
  <c r="L50700" i="5" a="1"/>
  <c r="L50700" i="5"/>
  <c r="M50700" i="5" a="1"/>
  <c r="M50700" i="5"/>
  <c r="H50701" i="5" a="1"/>
  <c r="H50701" i="5"/>
  <c r="I50701" i="5" a="1"/>
  <c r="I50701" i="5"/>
  <c r="J50701" i="5" a="1"/>
  <c r="J50701" i="5"/>
  <c r="K50701" i="5" a="1"/>
  <c r="K50701" i="5"/>
  <c r="L50701" i="5" a="1"/>
  <c r="L50701" i="5"/>
  <c r="M50701" i="5" a="1"/>
  <c r="M50701" i="5"/>
  <c r="H50702" i="5" a="1"/>
  <c r="H50702" i="5"/>
  <c r="I50702" i="5" a="1"/>
  <c r="I50702" i="5"/>
  <c r="J50702" i="5" a="1"/>
  <c r="J50702" i="5"/>
  <c r="K50702" i="5" a="1"/>
  <c r="K50702" i="5"/>
  <c r="L50702" i="5" a="1"/>
  <c r="L50702" i="5"/>
  <c r="M50702" i="5" a="1"/>
  <c r="M50702" i="5"/>
  <c r="H50703" i="5" a="1"/>
  <c r="H50703" i="5"/>
  <c r="I50703" i="5" a="1"/>
  <c r="I50703" i="5"/>
  <c r="J50703" i="5" a="1"/>
  <c r="J50703" i="5"/>
  <c r="K50703" i="5" a="1"/>
  <c r="K50703" i="5"/>
  <c r="L50703" i="5" a="1"/>
  <c r="L50703" i="5"/>
  <c r="M50703" i="5" a="1"/>
  <c r="M50703" i="5"/>
  <c r="H50704" i="5" a="1"/>
  <c r="H50704" i="5"/>
  <c r="I50704" i="5" a="1"/>
  <c r="I50704" i="5"/>
  <c r="J50704" i="5" a="1"/>
  <c r="J50704" i="5"/>
  <c r="K50704" i="5" a="1"/>
  <c r="K50704" i="5"/>
  <c r="L50704" i="5" a="1"/>
  <c r="L50704" i="5"/>
  <c r="M50704" i="5" a="1"/>
  <c r="M50704" i="5"/>
  <c r="H50705" i="5" a="1"/>
  <c r="H50705" i="5"/>
  <c r="I50705" i="5" a="1"/>
  <c r="I50705" i="5"/>
  <c r="J50705" i="5" a="1"/>
  <c r="J50705" i="5"/>
  <c r="K50705" i="5" a="1"/>
  <c r="K50705" i="5"/>
  <c r="L50705" i="5" a="1"/>
  <c r="L50705" i="5"/>
  <c r="M50705" i="5" a="1"/>
  <c r="M50705" i="5"/>
  <c r="H50706" i="5" a="1"/>
  <c r="H50706" i="5"/>
  <c r="I50706" i="5" a="1"/>
  <c r="I50706" i="5"/>
  <c r="J50706" i="5" a="1"/>
  <c r="J50706" i="5"/>
  <c r="K50706" i="5" a="1"/>
  <c r="K50706" i="5"/>
  <c r="L50706" i="5" a="1"/>
  <c r="L50706" i="5"/>
  <c r="M50706" i="5" a="1"/>
  <c r="M50706" i="5"/>
  <c r="H50707" i="5" a="1"/>
  <c r="H50707" i="5"/>
  <c r="I50707" i="5" a="1"/>
  <c r="I50707" i="5"/>
  <c r="J50707" i="5" a="1"/>
  <c r="J50707" i="5"/>
  <c r="K50707" i="5" a="1"/>
  <c r="K50707" i="5"/>
  <c r="L50707" i="5" a="1"/>
  <c r="L50707" i="5"/>
  <c r="M50707" i="5" a="1"/>
  <c r="M50707" i="5"/>
  <c r="H50708" i="5" a="1"/>
  <c r="H50708" i="5"/>
  <c r="I50708" i="5" a="1"/>
  <c r="I50708" i="5"/>
  <c r="J50708" i="5" a="1"/>
  <c r="J50708" i="5"/>
  <c r="K50708" i="5" a="1"/>
  <c r="K50708" i="5"/>
  <c r="L50708" i="5" a="1"/>
  <c r="L50708" i="5"/>
  <c r="M50708" i="5" a="1"/>
  <c r="M50708" i="5"/>
  <c r="H50709" i="5" a="1"/>
  <c r="H50709" i="5"/>
  <c r="I50709" i="5" a="1"/>
  <c r="I50709" i="5"/>
  <c r="J50709" i="5" a="1"/>
  <c r="J50709" i="5"/>
  <c r="K50709" i="5" a="1"/>
  <c r="K50709" i="5"/>
  <c r="L50709" i="5" a="1"/>
  <c r="L50709" i="5"/>
  <c r="M50709" i="5" a="1"/>
  <c r="M50709" i="5"/>
  <c r="H50710" i="5" a="1"/>
  <c r="H50710" i="5"/>
  <c r="I50710" i="5" a="1"/>
  <c r="I50710" i="5"/>
  <c r="J50710" i="5" a="1"/>
  <c r="J50710" i="5"/>
  <c r="K50710" i="5" a="1"/>
  <c r="K50710" i="5"/>
  <c r="L50710" i="5" a="1"/>
  <c r="L50710" i="5"/>
  <c r="M50710" i="5" a="1"/>
  <c r="M50710" i="5"/>
  <c r="H50711" i="5" a="1"/>
  <c r="H50711" i="5"/>
  <c r="I50711" i="5" a="1"/>
  <c r="I50711" i="5"/>
  <c r="J50711" i="5" a="1"/>
  <c r="J50711" i="5"/>
  <c r="K50711" i="5" a="1"/>
  <c r="K50711" i="5"/>
  <c r="L50711" i="5" a="1"/>
  <c r="L50711" i="5"/>
  <c r="M50711" i="5" a="1"/>
  <c r="M50711" i="5"/>
  <c r="H50712" i="5" a="1"/>
  <c r="H50712" i="5"/>
  <c r="I50712" i="5" a="1"/>
  <c r="I50712" i="5"/>
  <c r="J50712" i="5" a="1"/>
  <c r="J50712" i="5"/>
  <c r="K50712" i="5" a="1"/>
  <c r="K50712" i="5"/>
  <c r="L50712" i="5" a="1"/>
  <c r="L50712" i="5"/>
  <c r="M50712" i="5" a="1"/>
  <c r="M50712" i="5"/>
  <c r="H50713" i="5" a="1"/>
  <c r="H50713" i="5"/>
  <c r="I50713" i="5" a="1"/>
  <c r="I50713" i="5"/>
  <c r="J50713" i="5" a="1"/>
  <c r="J50713" i="5"/>
  <c r="K50713" i="5" a="1"/>
  <c r="K50713" i="5"/>
  <c r="L50713" i="5" a="1"/>
  <c r="L50713" i="5"/>
  <c r="M50713" i="5" a="1"/>
  <c r="M50713" i="5"/>
  <c r="H50714" i="5" a="1"/>
  <c r="H50714" i="5"/>
  <c r="I50714" i="5" a="1"/>
  <c r="I50714" i="5"/>
  <c r="J50714" i="5" a="1"/>
  <c r="J50714" i="5"/>
  <c r="K50714" i="5" a="1"/>
  <c r="K50714" i="5"/>
  <c r="L50714" i="5" a="1"/>
  <c r="L50714" i="5"/>
  <c r="M50714" i="5" a="1"/>
  <c r="M50714" i="5"/>
  <c r="H50715" i="5" a="1"/>
  <c r="H50715" i="5"/>
  <c r="I50715" i="5" a="1"/>
  <c r="I50715" i="5"/>
  <c r="J50715" i="5" a="1"/>
  <c r="J50715" i="5"/>
  <c r="K50715" i="5" a="1"/>
  <c r="K50715" i="5"/>
  <c r="L50715" i="5" a="1"/>
  <c r="L50715" i="5"/>
  <c r="M50715" i="5" a="1"/>
  <c r="M50715" i="5"/>
  <c r="H50716" i="5" a="1"/>
  <c r="H50716" i="5"/>
  <c r="I50716" i="5" a="1"/>
  <c r="I50716" i="5"/>
  <c r="J50716" i="5" a="1"/>
  <c r="J50716" i="5"/>
  <c r="K50716" i="5" a="1"/>
  <c r="K50716" i="5"/>
  <c r="L50716" i="5" a="1"/>
  <c r="L50716" i="5"/>
  <c r="M50716" i="5" a="1"/>
  <c r="M50716" i="5"/>
  <c r="H50717" i="5" a="1"/>
  <c r="H50717" i="5"/>
  <c r="I50717" i="5" a="1"/>
  <c r="I50717" i="5"/>
  <c r="J50717" i="5" a="1"/>
  <c r="J50717" i="5"/>
  <c r="K50717" i="5" a="1"/>
  <c r="K50717" i="5"/>
  <c r="L50717" i="5" a="1"/>
  <c r="L50717" i="5"/>
  <c r="M50717" i="5" a="1"/>
  <c r="M50717" i="5"/>
  <c r="H50718" i="5" a="1"/>
  <c r="H50718" i="5"/>
  <c r="I50718" i="5" a="1"/>
  <c r="I50718" i="5"/>
  <c r="J50718" i="5" a="1"/>
  <c r="J50718" i="5"/>
  <c r="K50718" i="5" a="1"/>
  <c r="K50718" i="5"/>
  <c r="L50718" i="5" a="1"/>
  <c r="L50718" i="5"/>
  <c r="M50718" i="5" a="1"/>
  <c r="M50718" i="5"/>
  <c r="H50719" i="5" a="1"/>
  <c r="H50719" i="5"/>
  <c r="I50719" i="5" a="1"/>
  <c r="I50719" i="5"/>
  <c r="J50719" i="5" a="1"/>
  <c r="J50719" i="5"/>
  <c r="K50719" i="5" a="1"/>
  <c r="K50719" i="5"/>
  <c r="L50719" i="5" a="1"/>
  <c r="L50719" i="5"/>
  <c r="M50719" i="5" a="1"/>
  <c r="M50719" i="5"/>
  <c r="H50720" i="5" a="1"/>
  <c r="H50720" i="5"/>
  <c r="I50720" i="5" a="1"/>
  <c r="I50720" i="5"/>
  <c r="J50720" i="5" a="1"/>
  <c r="J50720" i="5"/>
  <c r="K50720" i="5" a="1"/>
  <c r="K50720" i="5"/>
  <c r="L50720" i="5" a="1"/>
  <c r="L50720" i="5"/>
  <c r="M50720" i="5" a="1"/>
  <c r="M50720" i="5"/>
  <c r="H50721" i="5" a="1"/>
  <c r="H50721" i="5"/>
  <c r="I50721" i="5" a="1"/>
  <c r="I50721" i="5"/>
  <c r="J50721" i="5" a="1"/>
  <c r="J50721" i="5"/>
  <c r="K50721" i="5" a="1"/>
  <c r="K50721" i="5"/>
  <c r="L50721" i="5" a="1"/>
  <c r="L50721" i="5"/>
  <c r="M50721" i="5" a="1"/>
  <c r="M50721" i="5"/>
  <c r="H50722" i="5" a="1"/>
  <c r="H50722" i="5"/>
  <c r="I50722" i="5" a="1"/>
  <c r="I50722" i="5"/>
  <c r="J50722" i="5" a="1"/>
  <c r="J50722" i="5"/>
  <c r="K50722" i="5" a="1"/>
  <c r="K50722" i="5"/>
  <c r="L50722" i="5" a="1"/>
  <c r="L50722" i="5"/>
  <c r="M50722" i="5" a="1"/>
  <c r="M50722" i="5"/>
  <c r="H50723" i="5" a="1"/>
  <c r="H50723" i="5"/>
  <c r="I50723" i="5" a="1"/>
  <c r="I50723" i="5"/>
  <c r="J50723" i="5" a="1"/>
  <c r="J50723" i="5"/>
  <c r="K50723" i="5" a="1"/>
  <c r="K50723" i="5"/>
  <c r="L50723" i="5" a="1"/>
  <c r="L50723" i="5"/>
  <c r="M50723" i="5" a="1"/>
  <c r="M50723" i="5"/>
  <c r="H50724" i="5" a="1"/>
  <c r="H50724" i="5"/>
  <c r="I50724" i="5" a="1"/>
  <c r="I50724" i="5"/>
  <c r="J50724" i="5" a="1"/>
  <c r="J50724" i="5"/>
  <c r="K50724" i="5" a="1"/>
  <c r="K50724" i="5"/>
  <c r="L50724" i="5" a="1"/>
  <c r="L50724" i="5"/>
  <c r="M50724" i="5" a="1"/>
  <c r="M50724" i="5"/>
  <c r="H50725" i="5" a="1"/>
  <c r="H50725" i="5"/>
  <c r="I50725" i="5" a="1"/>
  <c r="I50725" i="5"/>
  <c r="J50725" i="5" a="1"/>
  <c r="J50725" i="5"/>
  <c r="K50725" i="5" a="1"/>
  <c r="K50725" i="5"/>
  <c r="L50725" i="5" a="1"/>
  <c r="L50725" i="5"/>
  <c r="M50725" i="5" a="1"/>
  <c r="M50725" i="5"/>
  <c r="H50726" i="5" a="1"/>
  <c r="H50726" i="5"/>
  <c r="I50726" i="5" a="1"/>
  <c r="I50726" i="5"/>
  <c r="J50726" i="5" a="1"/>
  <c r="J50726" i="5"/>
  <c r="K50726" i="5" a="1"/>
  <c r="K50726" i="5"/>
  <c r="L50726" i="5" a="1"/>
  <c r="L50726" i="5"/>
  <c r="M50726" i="5" a="1"/>
  <c r="M50726" i="5"/>
  <c r="H50727" i="5" a="1"/>
  <c r="H50727" i="5"/>
  <c r="I50727" i="5" a="1"/>
  <c r="I50727" i="5"/>
  <c r="J50727" i="5" a="1"/>
  <c r="J50727" i="5"/>
  <c r="K50727" i="5" a="1"/>
  <c r="K50727" i="5"/>
  <c r="L50727" i="5" a="1"/>
  <c r="L50727" i="5"/>
  <c r="M50727" i="5" a="1"/>
  <c r="M50727" i="5"/>
  <c r="H50728" i="5" a="1"/>
  <c r="H50728" i="5"/>
  <c r="I50728" i="5" a="1"/>
  <c r="I50728" i="5"/>
  <c r="J50728" i="5" a="1"/>
  <c r="J50728" i="5"/>
  <c r="K50728" i="5" a="1"/>
  <c r="K50728" i="5"/>
  <c r="L50728" i="5" a="1"/>
  <c r="L50728" i="5"/>
  <c r="M50728" i="5" a="1"/>
  <c r="M50728" i="5"/>
  <c r="H50729" i="5" a="1"/>
  <c r="H50729" i="5"/>
  <c r="I50729" i="5" a="1"/>
  <c r="I50729" i="5"/>
  <c r="J50729" i="5" a="1"/>
  <c r="J50729" i="5"/>
  <c r="K50729" i="5" a="1"/>
  <c r="K50729" i="5"/>
  <c r="L50729" i="5" a="1"/>
  <c r="L50729" i="5"/>
  <c r="M50729" i="5" a="1"/>
  <c r="M50729" i="5"/>
  <c r="H50730" i="5" a="1"/>
  <c r="H50730" i="5"/>
  <c r="I50730" i="5" a="1"/>
  <c r="I50730" i="5"/>
  <c r="J50730" i="5" a="1"/>
  <c r="J50730" i="5"/>
  <c r="K50730" i="5" a="1"/>
  <c r="K50730" i="5"/>
  <c r="L50730" i="5" a="1"/>
  <c r="L50730" i="5"/>
  <c r="M50730" i="5" a="1"/>
  <c r="M50730" i="5"/>
  <c r="H50731" i="5" a="1"/>
  <c r="H50731" i="5"/>
  <c r="I50731" i="5" a="1"/>
  <c r="I50731" i="5"/>
  <c r="J50731" i="5" a="1"/>
  <c r="J50731" i="5"/>
  <c r="K50731" i="5" a="1"/>
  <c r="K50731" i="5"/>
  <c r="L50731" i="5" a="1"/>
  <c r="L50731" i="5"/>
  <c r="M50731" i="5" a="1"/>
  <c r="M50731" i="5"/>
  <c r="H50732" i="5" a="1"/>
  <c r="H50732" i="5"/>
  <c r="I50732" i="5" a="1"/>
  <c r="I50732" i="5"/>
  <c r="J50732" i="5" a="1"/>
  <c r="J50732" i="5"/>
  <c r="K50732" i="5" a="1"/>
  <c r="K50732" i="5"/>
  <c r="L50732" i="5" a="1"/>
  <c r="L50732" i="5"/>
  <c r="M50732" i="5" a="1"/>
  <c r="M50732" i="5"/>
  <c r="H50733" i="5" a="1"/>
  <c r="H50733" i="5"/>
  <c r="I50733" i="5" a="1"/>
  <c r="I50733" i="5"/>
  <c r="J50733" i="5" a="1"/>
  <c r="J50733" i="5"/>
  <c r="K50733" i="5" a="1"/>
  <c r="K50733" i="5"/>
  <c r="L50733" i="5" a="1"/>
  <c r="L50733" i="5"/>
  <c r="M50733" i="5" a="1"/>
  <c r="M50733" i="5"/>
  <c r="H50734" i="5" a="1"/>
  <c r="H50734" i="5"/>
  <c r="I50734" i="5" a="1"/>
  <c r="I50734" i="5"/>
  <c r="J50734" i="5" a="1"/>
  <c r="J50734" i="5"/>
  <c r="K50734" i="5" a="1"/>
  <c r="K50734" i="5"/>
  <c r="L50734" i="5" a="1"/>
  <c r="L50734" i="5"/>
  <c r="M50734" i="5" a="1"/>
  <c r="M50734" i="5"/>
  <c r="H50735" i="5" a="1"/>
  <c r="H50735" i="5"/>
  <c r="I50735" i="5" a="1"/>
  <c r="I50735" i="5"/>
  <c r="J50735" i="5" a="1"/>
  <c r="J50735" i="5"/>
  <c r="K50735" i="5" a="1"/>
  <c r="K50735" i="5"/>
  <c r="L50735" i="5" a="1"/>
  <c r="L50735" i="5"/>
  <c r="M50735" i="5" a="1"/>
  <c r="M50735" i="5"/>
  <c r="H50736" i="5" a="1"/>
  <c r="H50736" i="5"/>
  <c r="I50736" i="5" a="1"/>
  <c r="I50736" i="5"/>
  <c r="J50736" i="5" a="1"/>
  <c r="J50736" i="5"/>
  <c r="K50736" i="5" a="1"/>
  <c r="K50736" i="5"/>
  <c r="L50736" i="5" a="1"/>
  <c r="L50736" i="5"/>
  <c r="M50736" i="5" a="1"/>
  <c r="M50736" i="5"/>
  <c r="H50737" i="5" a="1"/>
  <c r="H50737" i="5"/>
  <c r="I50737" i="5" a="1"/>
  <c r="I50737" i="5"/>
  <c r="J50737" i="5" a="1"/>
  <c r="J50737" i="5"/>
  <c r="K50737" i="5" a="1"/>
  <c r="K50737" i="5"/>
  <c r="L50737" i="5" a="1"/>
  <c r="L50737" i="5"/>
  <c r="M50737" i="5" a="1"/>
  <c r="M50737" i="5"/>
  <c r="H50738" i="5" a="1"/>
  <c r="H50738" i="5"/>
  <c r="I50738" i="5" a="1"/>
  <c r="I50738" i="5"/>
  <c r="J50738" i="5" a="1"/>
  <c r="J50738" i="5"/>
  <c r="K50738" i="5" a="1"/>
  <c r="K50738" i="5"/>
  <c r="L50738" i="5" a="1"/>
  <c r="L50738" i="5"/>
  <c r="M50738" i="5" a="1"/>
  <c r="M50738" i="5"/>
  <c r="H50739" i="5" a="1"/>
  <c r="H50739" i="5"/>
  <c r="I50739" i="5" a="1"/>
  <c r="I50739" i="5"/>
  <c r="J50739" i="5" a="1"/>
  <c r="J50739" i="5"/>
  <c r="K50739" i="5" a="1"/>
  <c r="K50739" i="5"/>
  <c r="L50739" i="5" a="1"/>
  <c r="L50739" i="5"/>
  <c r="M50739" i="5" a="1"/>
  <c r="M50739" i="5"/>
  <c r="H50740" i="5" a="1"/>
  <c r="H50740" i="5"/>
  <c r="I50740" i="5" a="1"/>
  <c r="I50740" i="5"/>
  <c r="J50740" i="5" a="1"/>
  <c r="J50740" i="5"/>
  <c r="K50740" i="5" a="1"/>
  <c r="K50740" i="5"/>
  <c r="L50740" i="5" a="1"/>
  <c r="L50740" i="5"/>
  <c r="M50740" i="5" a="1"/>
  <c r="M50740" i="5"/>
  <c r="H50741" i="5" a="1"/>
  <c r="H50741" i="5"/>
  <c r="I50741" i="5" a="1"/>
  <c r="I50741" i="5"/>
  <c r="J50741" i="5" a="1"/>
  <c r="J50741" i="5"/>
  <c r="K50741" i="5" a="1"/>
  <c r="K50741" i="5"/>
  <c r="L50741" i="5" a="1"/>
  <c r="L50741" i="5"/>
  <c r="M50741" i="5" a="1"/>
  <c r="M50741" i="5"/>
  <c r="H50742" i="5" a="1"/>
  <c r="H50742" i="5"/>
  <c r="I50742" i="5" a="1"/>
  <c r="I50742" i="5"/>
  <c r="J50742" i="5" a="1"/>
  <c r="J50742" i="5"/>
  <c r="K50742" i="5" a="1"/>
  <c r="K50742" i="5"/>
  <c r="L50742" i="5" a="1"/>
  <c r="L50742" i="5"/>
  <c r="M50742" i="5" a="1"/>
  <c r="M50742" i="5"/>
  <c r="H50743" i="5" a="1"/>
  <c r="H50743" i="5"/>
  <c r="I50743" i="5" a="1"/>
  <c r="I50743" i="5"/>
  <c r="J50743" i="5" a="1"/>
  <c r="J50743" i="5"/>
  <c r="K50743" i="5" a="1"/>
  <c r="K50743" i="5"/>
  <c r="L50743" i="5" a="1"/>
  <c r="L50743" i="5"/>
  <c r="M50743" i="5" a="1"/>
  <c r="M50743" i="5"/>
  <c r="H50744" i="5" a="1"/>
  <c r="H50744" i="5"/>
  <c r="I50744" i="5" a="1"/>
  <c r="I50744" i="5"/>
  <c r="J50744" i="5" a="1"/>
  <c r="J50744" i="5"/>
  <c r="K50744" i="5" a="1"/>
  <c r="K50744" i="5"/>
  <c r="L50744" i="5" a="1"/>
  <c r="L50744" i="5"/>
  <c r="M50744" i="5" a="1"/>
  <c r="M50744" i="5"/>
  <c r="H50745" i="5" a="1"/>
  <c r="H50745" i="5"/>
  <c r="I50745" i="5" a="1"/>
  <c r="I50745" i="5"/>
  <c r="J50745" i="5" a="1"/>
  <c r="J50745" i="5"/>
  <c r="K50745" i="5" a="1"/>
  <c r="K50745" i="5"/>
  <c r="L50745" i="5" a="1"/>
  <c r="L50745" i="5"/>
  <c r="M50745" i="5" a="1"/>
  <c r="M50745" i="5"/>
  <c r="H50746" i="5" a="1"/>
  <c r="H50746" i="5"/>
  <c r="I50746" i="5" a="1"/>
  <c r="I50746" i="5"/>
  <c r="J50746" i="5" a="1"/>
  <c r="J50746" i="5"/>
  <c r="K50746" i="5" a="1"/>
  <c r="K50746" i="5"/>
  <c r="L50746" i="5" a="1"/>
  <c r="L50746" i="5"/>
  <c r="M50746" i="5" a="1"/>
  <c r="M50746" i="5"/>
  <c r="H50747" i="5" a="1"/>
  <c r="H50747" i="5"/>
  <c r="I50747" i="5" a="1"/>
  <c r="I50747" i="5"/>
  <c r="J50747" i="5" a="1"/>
  <c r="J50747" i="5"/>
  <c r="K50747" i="5" a="1"/>
  <c r="K50747" i="5"/>
  <c r="L50747" i="5" a="1"/>
  <c r="L50747" i="5"/>
  <c r="M50747" i="5" a="1"/>
  <c r="M50747" i="5"/>
  <c r="H50748" i="5" a="1"/>
  <c r="H50748" i="5"/>
  <c r="I50748" i="5" a="1"/>
  <c r="I50748" i="5"/>
  <c r="J50748" i="5" a="1"/>
  <c r="J50748" i="5"/>
  <c r="K50748" i="5" a="1"/>
  <c r="K50748" i="5"/>
  <c r="L50748" i="5" a="1"/>
  <c r="L50748" i="5"/>
  <c r="M50748" i="5" a="1"/>
  <c r="M50748" i="5"/>
  <c r="H50749" i="5" a="1"/>
  <c r="H50749" i="5"/>
  <c r="I50749" i="5" a="1"/>
  <c r="I50749" i="5"/>
  <c r="J50749" i="5" a="1"/>
  <c r="J50749" i="5"/>
  <c r="K50749" i="5" a="1"/>
  <c r="K50749" i="5"/>
  <c r="L50749" i="5" a="1"/>
  <c r="L50749" i="5"/>
  <c r="M50749" i="5" a="1"/>
  <c r="M50749" i="5"/>
  <c r="H50750" i="5" a="1"/>
  <c r="H50750" i="5"/>
  <c r="I50750" i="5" a="1"/>
  <c r="I50750" i="5"/>
  <c r="J50750" i="5" a="1"/>
  <c r="J50750" i="5"/>
  <c r="K50750" i="5" a="1"/>
  <c r="K50750" i="5"/>
  <c r="L50750" i="5" a="1"/>
  <c r="L50750" i="5"/>
  <c r="M50750" i="5" a="1"/>
  <c r="M50750" i="5"/>
  <c r="H50751" i="5" a="1"/>
  <c r="H50751" i="5"/>
  <c r="I50751" i="5" a="1"/>
  <c r="I50751" i="5"/>
  <c r="J50751" i="5" a="1"/>
  <c r="J50751" i="5"/>
  <c r="K50751" i="5" a="1"/>
  <c r="K50751" i="5"/>
  <c r="L50751" i="5" a="1"/>
  <c r="L50751" i="5"/>
  <c r="M50751" i="5" a="1"/>
  <c r="M50751" i="5"/>
  <c r="H50752" i="5" a="1"/>
  <c r="H50752" i="5"/>
  <c r="I50752" i="5" a="1"/>
  <c r="I50752" i="5"/>
  <c r="J50752" i="5" a="1"/>
  <c r="J50752" i="5"/>
  <c r="K50752" i="5" a="1"/>
  <c r="K50752" i="5"/>
  <c r="L50752" i="5" a="1"/>
  <c r="L50752" i="5"/>
  <c r="M50752" i="5" a="1"/>
  <c r="M50752" i="5"/>
  <c r="H50753" i="5" a="1"/>
  <c r="H50753" i="5"/>
  <c r="I50753" i="5" a="1"/>
  <c r="I50753" i="5"/>
  <c r="J50753" i="5" a="1"/>
  <c r="J50753" i="5"/>
  <c r="K50753" i="5" a="1"/>
  <c r="K50753" i="5"/>
  <c r="L50753" i="5" a="1"/>
  <c r="L50753" i="5"/>
  <c r="M50753" i="5" a="1"/>
  <c r="M50753" i="5"/>
  <c r="H50754" i="5" a="1"/>
  <c r="H50754" i="5"/>
  <c r="I50754" i="5" a="1"/>
  <c r="I50754" i="5"/>
  <c r="J50754" i="5" a="1"/>
  <c r="J50754" i="5"/>
  <c r="K50754" i="5" a="1"/>
  <c r="K50754" i="5"/>
  <c r="L50754" i="5" a="1"/>
  <c r="L50754" i="5"/>
  <c r="M50754" i="5" a="1"/>
  <c r="M50754" i="5"/>
  <c r="H50755" i="5" a="1"/>
  <c r="H50755" i="5"/>
  <c r="I50755" i="5" a="1"/>
  <c r="I50755" i="5"/>
  <c r="J50755" i="5" a="1"/>
  <c r="J50755" i="5"/>
  <c r="K50755" i="5" a="1"/>
  <c r="K50755" i="5"/>
  <c r="L50755" i="5" a="1"/>
  <c r="L50755" i="5"/>
  <c r="M50755" i="5" a="1"/>
  <c r="M50755" i="5"/>
  <c r="H50756" i="5" a="1"/>
  <c r="H50756" i="5"/>
  <c r="I50756" i="5" a="1"/>
  <c r="I50756" i="5"/>
  <c r="J50756" i="5" a="1"/>
  <c r="J50756" i="5"/>
  <c r="K50756" i="5" a="1"/>
  <c r="K50756" i="5"/>
  <c r="L50756" i="5" a="1"/>
  <c r="L50756" i="5"/>
  <c r="M50756" i="5" a="1"/>
  <c r="M50756" i="5"/>
  <c r="H50757" i="5" a="1"/>
  <c r="H50757" i="5"/>
  <c r="I50757" i="5" a="1"/>
  <c r="I50757" i="5"/>
  <c r="J50757" i="5" a="1"/>
  <c r="J50757" i="5"/>
  <c r="K50757" i="5" a="1"/>
  <c r="K50757" i="5"/>
  <c r="L50757" i="5" a="1"/>
  <c r="L50757" i="5"/>
  <c r="M50757" i="5" a="1"/>
  <c r="M50757" i="5"/>
  <c r="H50758" i="5" a="1"/>
  <c r="H50758" i="5"/>
  <c r="I50758" i="5" a="1"/>
  <c r="I50758" i="5"/>
  <c r="J50758" i="5" a="1"/>
  <c r="J50758" i="5"/>
  <c r="K50758" i="5" a="1"/>
  <c r="K50758" i="5"/>
  <c r="L50758" i="5" a="1"/>
  <c r="L50758" i="5"/>
  <c r="M50758" i="5" a="1"/>
  <c r="M50758" i="5"/>
  <c r="H50759" i="5" a="1"/>
  <c r="H50759" i="5"/>
  <c r="I50759" i="5" a="1"/>
  <c r="I50759" i="5"/>
  <c r="J50759" i="5" a="1"/>
  <c r="J50759" i="5"/>
  <c r="K50759" i="5" a="1"/>
  <c r="K50759" i="5"/>
  <c r="L50759" i="5" a="1"/>
  <c r="L50759" i="5"/>
  <c r="M50759" i="5" a="1"/>
  <c r="M50759" i="5"/>
  <c r="H50760" i="5" a="1"/>
  <c r="H50760" i="5"/>
  <c r="I50760" i="5" a="1"/>
  <c r="I50760" i="5"/>
  <c r="J50760" i="5" a="1"/>
  <c r="J50760" i="5"/>
  <c r="K50760" i="5" a="1"/>
  <c r="K50760" i="5"/>
  <c r="L50760" i="5" a="1"/>
  <c r="L50760" i="5"/>
  <c r="M50760" i="5" a="1"/>
  <c r="M50760" i="5"/>
  <c r="H50761" i="5" a="1"/>
  <c r="H50761" i="5"/>
  <c r="I50761" i="5" a="1"/>
  <c r="I50761" i="5"/>
  <c r="J50761" i="5" a="1"/>
  <c r="J50761" i="5"/>
  <c r="K50761" i="5" a="1"/>
  <c r="K50761" i="5"/>
  <c r="L50761" i="5" a="1"/>
  <c r="L50761" i="5"/>
  <c r="M50761" i="5" a="1"/>
  <c r="M50761" i="5"/>
  <c r="H50762" i="5" a="1"/>
  <c r="H50762" i="5"/>
  <c r="I50762" i="5" a="1"/>
  <c r="I50762" i="5"/>
  <c r="J50762" i="5" a="1"/>
  <c r="J50762" i="5"/>
  <c r="K50762" i="5" a="1"/>
  <c r="K50762" i="5"/>
  <c r="L50762" i="5" a="1"/>
  <c r="L50762" i="5"/>
  <c r="M50762" i="5" a="1"/>
  <c r="M50762" i="5"/>
  <c r="H50763" i="5" a="1"/>
  <c r="H50763" i="5"/>
  <c r="I50763" i="5" a="1"/>
  <c r="I50763" i="5"/>
  <c r="J50763" i="5" a="1"/>
  <c r="J50763" i="5"/>
  <c r="K50763" i="5" a="1"/>
  <c r="K50763" i="5"/>
  <c r="L50763" i="5" a="1"/>
  <c r="L50763" i="5"/>
  <c r="M50763" i="5" a="1"/>
  <c r="M50763" i="5"/>
  <c r="H50764" i="5" a="1"/>
  <c r="H50764" i="5"/>
  <c r="I50764" i="5" a="1"/>
  <c r="I50764" i="5"/>
  <c r="J50764" i="5" a="1"/>
  <c r="J50764" i="5"/>
  <c r="K50764" i="5" a="1"/>
  <c r="K50764" i="5"/>
  <c r="L50764" i="5" a="1"/>
  <c r="L50764" i="5"/>
  <c r="M50764" i="5" a="1"/>
  <c r="M50764" i="5"/>
  <c r="H50765" i="5" a="1"/>
  <c r="H50765" i="5"/>
  <c r="I50765" i="5" a="1"/>
  <c r="I50765" i="5"/>
  <c r="J50765" i="5" a="1"/>
  <c r="J50765" i="5"/>
  <c r="K50765" i="5" a="1"/>
  <c r="K50765" i="5"/>
  <c r="L50765" i="5" a="1"/>
  <c r="L50765" i="5"/>
  <c r="M50765" i="5" a="1"/>
  <c r="M50765" i="5"/>
  <c r="H50766" i="5" a="1"/>
  <c r="H50766" i="5"/>
  <c r="I50766" i="5" a="1"/>
  <c r="I50766" i="5"/>
  <c r="J50766" i="5" a="1"/>
  <c r="J50766" i="5"/>
  <c r="K50766" i="5" a="1"/>
  <c r="K50766" i="5"/>
  <c r="L50766" i="5" a="1"/>
  <c r="L50766" i="5"/>
  <c r="M50766" i="5" a="1"/>
  <c r="M50766" i="5"/>
  <c r="H50767" i="5" a="1"/>
  <c r="H50767" i="5"/>
  <c r="I50767" i="5" a="1"/>
  <c r="I50767" i="5"/>
  <c r="J50767" i="5" a="1"/>
  <c r="J50767" i="5"/>
  <c r="K50767" i="5" a="1"/>
  <c r="K50767" i="5"/>
  <c r="L50767" i="5" a="1"/>
  <c r="L50767" i="5"/>
  <c r="M50767" i="5" a="1"/>
  <c r="M50767" i="5"/>
  <c r="H50768" i="5" a="1"/>
  <c r="H50768" i="5"/>
  <c r="I50768" i="5" a="1"/>
  <c r="I50768" i="5"/>
  <c r="J50768" i="5" a="1"/>
  <c r="J50768" i="5"/>
  <c r="K50768" i="5" a="1"/>
  <c r="K50768" i="5"/>
  <c r="L50768" i="5" a="1"/>
  <c r="L50768" i="5"/>
  <c r="M50768" i="5" a="1"/>
  <c r="M50768" i="5"/>
  <c r="H50769" i="5" a="1"/>
  <c r="H50769" i="5"/>
  <c r="I50769" i="5" a="1"/>
  <c r="I50769" i="5"/>
  <c r="J50769" i="5" a="1"/>
  <c r="J50769" i="5"/>
  <c r="K50769" i="5" a="1"/>
  <c r="K50769" i="5"/>
  <c r="L50769" i="5" a="1"/>
  <c r="L50769" i="5"/>
  <c r="M50769" i="5" a="1"/>
  <c r="M50769" i="5"/>
  <c r="H50770" i="5" a="1"/>
  <c r="H50770" i="5"/>
  <c r="I50770" i="5" a="1"/>
  <c r="I50770" i="5"/>
  <c r="J50770" i="5" a="1"/>
  <c r="J50770" i="5"/>
  <c r="K50770" i="5" a="1"/>
  <c r="K50770" i="5"/>
  <c r="L50770" i="5" a="1"/>
  <c r="L50770" i="5"/>
  <c r="M50770" i="5" a="1"/>
  <c r="M50770" i="5"/>
  <c r="H50771" i="5" a="1"/>
  <c r="H50771" i="5"/>
  <c r="I50771" i="5" a="1"/>
  <c r="I50771" i="5"/>
  <c r="J50771" i="5" a="1"/>
  <c r="J50771" i="5"/>
  <c r="K50771" i="5" a="1"/>
  <c r="K50771" i="5"/>
  <c r="L50771" i="5" a="1"/>
  <c r="L50771" i="5"/>
  <c r="M50771" i="5" a="1"/>
  <c r="M50771" i="5"/>
  <c r="H50772" i="5" a="1"/>
  <c r="H50772" i="5"/>
  <c r="I50772" i="5" a="1"/>
  <c r="I50772" i="5"/>
  <c r="J50772" i="5" a="1"/>
  <c r="J50772" i="5"/>
  <c r="K50772" i="5" a="1"/>
  <c r="K50772" i="5"/>
  <c r="L50772" i="5" a="1"/>
  <c r="L50772" i="5"/>
  <c r="M50772" i="5" a="1"/>
  <c r="M50772" i="5"/>
  <c r="H50773" i="5" a="1"/>
  <c r="H50773" i="5"/>
  <c r="I50773" i="5" a="1"/>
  <c r="I50773" i="5"/>
  <c r="J50773" i="5" a="1"/>
  <c r="J50773" i="5"/>
  <c r="K50773" i="5" a="1"/>
  <c r="K50773" i="5"/>
  <c r="L50773" i="5" a="1"/>
  <c r="L50773" i="5"/>
  <c r="M50773" i="5" a="1"/>
  <c r="M50773" i="5"/>
  <c r="H50774" i="5" a="1"/>
  <c r="H50774" i="5"/>
  <c r="I50774" i="5" a="1"/>
  <c r="I50774" i="5"/>
  <c r="J50774" i="5" a="1"/>
  <c r="J50774" i="5"/>
  <c r="K50774" i="5" a="1"/>
  <c r="K50774" i="5"/>
  <c r="L50774" i="5" a="1"/>
  <c r="L50774" i="5"/>
  <c r="M50774" i="5" a="1"/>
  <c r="M50774" i="5"/>
  <c r="H50775" i="5" a="1"/>
  <c r="H50775" i="5"/>
  <c r="I50775" i="5" a="1"/>
  <c r="I50775" i="5"/>
  <c r="J50775" i="5" a="1"/>
  <c r="J50775" i="5"/>
  <c r="K50775" i="5" a="1"/>
  <c r="K50775" i="5"/>
  <c r="L50775" i="5" a="1"/>
  <c r="L50775" i="5"/>
  <c r="M50775" i="5" a="1"/>
  <c r="M50775" i="5"/>
  <c r="H50776" i="5" a="1"/>
  <c r="H50776" i="5"/>
  <c r="I50776" i="5" a="1"/>
  <c r="I50776" i="5"/>
  <c r="J50776" i="5" a="1"/>
  <c r="J50776" i="5"/>
  <c r="K50776" i="5" a="1"/>
  <c r="K50776" i="5"/>
  <c r="L50776" i="5" a="1"/>
  <c r="L50776" i="5"/>
  <c r="M50776" i="5" a="1"/>
  <c r="M50776" i="5"/>
  <c r="H50777" i="5" a="1"/>
  <c r="H50777" i="5"/>
  <c r="I50777" i="5" a="1"/>
  <c r="I50777" i="5"/>
  <c r="J50777" i="5" a="1"/>
  <c r="J50777" i="5"/>
  <c r="K50777" i="5" a="1"/>
  <c r="K50777" i="5"/>
  <c r="L50777" i="5" a="1"/>
  <c r="L50777" i="5"/>
  <c r="M50777" i="5" a="1"/>
  <c r="M50777" i="5"/>
  <c r="H50778" i="5" a="1"/>
  <c r="H50778" i="5"/>
  <c r="I50778" i="5" a="1"/>
  <c r="I50778" i="5"/>
  <c r="J50778" i="5" a="1"/>
  <c r="J50778" i="5"/>
  <c r="K50778" i="5" a="1"/>
  <c r="K50778" i="5"/>
  <c r="L50778" i="5" a="1"/>
  <c r="L50778" i="5"/>
  <c r="M50778" i="5" a="1"/>
  <c r="M50778" i="5"/>
  <c r="H50779" i="5" a="1"/>
  <c r="H50779" i="5"/>
  <c r="I50779" i="5" a="1"/>
  <c r="I50779" i="5"/>
  <c r="J50779" i="5" a="1"/>
  <c r="J50779" i="5"/>
  <c r="K50779" i="5" a="1"/>
  <c r="K50779" i="5"/>
  <c r="L50779" i="5" a="1"/>
  <c r="L50779" i="5"/>
  <c r="M50779" i="5" a="1"/>
  <c r="M50779" i="5"/>
  <c r="H50780" i="5" a="1"/>
  <c r="H50780" i="5"/>
  <c r="I50780" i="5" a="1"/>
  <c r="I50780" i="5"/>
  <c r="J50780" i="5" a="1"/>
  <c r="J50780" i="5"/>
  <c r="K50780" i="5" a="1"/>
  <c r="K50780" i="5"/>
  <c r="L50780" i="5" a="1"/>
  <c r="L50780" i="5"/>
  <c r="M50780" i="5" a="1"/>
  <c r="M50780" i="5"/>
  <c r="H50781" i="5" a="1"/>
  <c r="H50781" i="5"/>
  <c r="I50781" i="5" a="1"/>
  <c r="I50781" i="5"/>
  <c r="J50781" i="5" a="1"/>
  <c r="J50781" i="5"/>
  <c r="K50781" i="5" a="1"/>
  <c r="K50781" i="5"/>
  <c r="L50781" i="5" a="1"/>
  <c r="L50781" i="5"/>
  <c r="M50781" i="5" a="1"/>
  <c r="M50781" i="5"/>
  <c r="H50782" i="5" a="1"/>
  <c r="H50782" i="5"/>
  <c r="I50782" i="5" a="1"/>
  <c r="I50782" i="5"/>
  <c r="J50782" i="5" a="1"/>
  <c r="J50782" i="5"/>
  <c r="K50782" i="5" a="1"/>
  <c r="K50782" i="5"/>
  <c r="L50782" i="5" a="1"/>
  <c r="L50782" i="5"/>
  <c r="M50782" i="5" a="1"/>
  <c r="M50782" i="5"/>
  <c r="H50783" i="5" a="1"/>
  <c r="H50783" i="5"/>
  <c r="I50783" i="5" a="1"/>
  <c r="I50783" i="5"/>
  <c r="J50783" i="5" a="1"/>
  <c r="J50783" i="5"/>
  <c r="K50783" i="5" a="1"/>
  <c r="K50783" i="5"/>
  <c r="L50783" i="5" a="1"/>
  <c r="L50783" i="5"/>
  <c r="M50783" i="5" a="1"/>
  <c r="M50783" i="5"/>
  <c r="H50784" i="5" a="1"/>
  <c r="H50784" i="5"/>
  <c r="I50784" i="5" a="1"/>
  <c r="I50784" i="5"/>
  <c r="J50784" i="5" a="1"/>
  <c r="J50784" i="5"/>
  <c r="K50784" i="5" a="1"/>
  <c r="K50784" i="5"/>
  <c r="L50784" i="5" a="1"/>
  <c r="L50784" i="5"/>
  <c r="M50784" i="5" a="1"/>
  <c r="M50784" i="5"/>
  <c r="H50785" i="5" a="1"/>
  <c r="H50785" i="5"/>
  <c r="I50785" i="5" a="1"/>
  <c r="I50785" i="5"/>
  <c r="J50785" i="5" a="1"/>
  <c r="J50785" i="5"/>
  <c r="K50785" i="5" a="1"/>
  <c r="K50785" i="5"/>
  <c r="L50785" i="5" a="1"/>
  <c r="L50785" i="5"/>
  <c r="M50785" i="5" a="1"/>
  <c r="M50785" i="5"/>
  <c r="H50786" i="5" a="1"/>
  <c r="H50786" i="5"/>
  <c r="I50786" i="5" a="1"/>
  <c r="I50786" i="5"/>
  <c r="J50786" i="5" a="1"/>
  <c r="J50786" i="5"/>
  <c r="K50786" i="5" a="1"/>
  <c r="K50786" i="5"/>
  <c r="L50786" i="5" a="1"/>
  <c r="L50786" i="5"/>
  <c r="M50786" i="5" a="1"/>
  <c r="M50786" i="5"/>
  <c r="H50787" i="5" a="1"/>
  <c r="H50787" i="5"/>
  <c r="I50787" i="5" a="1"/>
  <c r="I50787" i="5"/>
  <c r="J50787" i="5" a="1"/>
  <c r="J50787" i="5"/>
  <c r="K50787" i="5" a="1"/>
  <c r="K50787" i="5"/>
  <c r="L50787" i="5" a="1"/>
  <c r="L50787" i="5"/>
  <c r="M50787" i="5" a="1"/>
  <c r="M50787" i="5"/>
  <c r="H50788" i="5" a="1"/>
  <c r="H50788" i="5"/>
  <c r="I50788" i="5" a="1"/>
  <c r="I50788" i="5"/>
  <c r="J50788" i="5" a="1"/>
  <c r="J50788" i="5"/>
  <c r="K50788" i="5" a="1"/>
  <c r="K50788" i="5"/>
  <c r="L50788" i="5" a="1"/>
  <c r="L50788" i="5"/>
  <c r="M50788" i="5" a="1"/>
  <c r="M50788" i="5"/>
  <c r="H50789" i="5" a="1"/>
  <c r="H50789" i="5"/>
  <c r="I50789" i="5" a="1"/>
  <c r="I50789" i="5"/>
  <c r="J50789" i="5" a="1"/>
  <c r="J50789" i="5"/>
  <c r="K50789" i="5" a="1"/>
  <c r="K50789" i="5"/>
  <c r="L50789" i="5" a="1"/>
  <c r="L50789" i="5"/>
  <c r="M50789" i="5" a="1"/>
  <c r="M50789" i="5"/>
  <c r="H50790" i="5" a="1"/>
  <c r="H50790" i="5"/>
  <c r="I50790" i="5" a="1"/>
  <c r="I50790" i="5"/>
  <c r="J50790" i="5" a="1"/>
  <c r="J50790" i="5"/>
  <c r="K50790" i="5" a="1"/>
  <c r="K50790" i="5"/>
  <c r="L50790" i="5" a="1"/>
  <c r="L50790" i="5"/>
  <c r="M50790" i="5" a="1"/>
  <c r="M50790" i="5"/>
  <c r="H50791" i="5" a="1"/>
  <c r="H50791" i="5"/>
  <c r="I50791" i="5" a="1"/>
  <c r="I50791" i="5"/>
  <c r="J50791" i="5" a="1"/>
  <c r="J50791" i="5"/>
  <c r="K50791" i="5" a="1"/>
  <c r="K50791" i="5"/>
  <c r="L50791" i="5" a="1"/>
  <c r="L50791" i="5"/>
  <c r="M50791" i="5" a="1"/>
  <c r="M50791" i="5"/>
  <c r="H50792" i="5" a="1"/>
  <c r="H50792" i="5"/>
  <c r="I50792" i="5" a="1"/>
  <c r="I50792" i="5"/>
  <c r="J50792" i="5" a="1"/>
  <c r="J50792" i="5"/>
  <c r="K50792" i="5" a="1"/>
  <c r="K50792" i="5"/>
  <c r="L50792" i="5" a="1"/>
  <c r="L50792" i="5"/>
  <c r="M50792" i="5" a="1"/>
  <c r="M50792" i="5"/>
  <c r="H50793" i="5" a="1"/>
  <c r="H50793" i="5"/>
  <c r="I50793" i="5" a="1"/>
  <c r="I50793" i="5"/>
  <c r="J50793" i="5" a="1"/>
  <c r="J50793" i="5"/>
  <c r="K50793" i="5" a="1"/>
  <c r="K50793" i="5"/>
  <c r="L50793" i="5" a="1"/>
  <c r="L50793" i="5"/>
  <c r="M50793" i="5" a="1"/>
  <c r="M50793" i="5"/>
  <c r="H50794" i="5" a="1"/>
  <c r="H50794" i="5"/>
  <c r="I50794" i="5" a="1"/>
  <c r="I50794" i="5"/>
  <c r="J50794" i="5" a="1"/>
  <c r="J50794" i="5"/>
  <c r="K50794" i="5" a="1"/>
  <c r="K50794" i="5"/>
  <c r="L50794" i="5" a="1"/>
  <c r="L50794" i="5"/>
  <c r="M50794" i="5" a="1"/>
  <c r="M50794" i="5"/>
  <c r="H50795" i="5" a="1"/>
  <c r="H50795" i="5"/>
  <c r="I50795" i="5" a="1"/>
  <c r="I50795" i="5"/>
  <c r="J50795" i="5" a="1"/>
  <c r="J50795" i="5"/>
  <c r="K50795" i="5" a="1"/>
  <c r="K50795" i="5"/>
  <c r="L50795" i="5" a="1"/>
  <c r="L50795" i="5"/>
  <c r="M50795" i="5" a="1"/>
  <c r="M50795" i="5"/>
  <c r="H50796" i="5" a="1"/>
  <c r="H50796" i="5"/>
  <c r="I50796" i="5" a="1"/>
  <c r="I50796" i="5"/>
  <c r="J50796" i="5" a="1"/>
  <c r="J50796" i="5"/>
  <c r="K50796" i="5" a="1"/>
  <c r="K50796" i="5"/>
  <c r="L50796" i="5" a="1"/>
  <c r="L50796" i="5"/>
  <c r="M50796" i="5" a="1"/>
  <c r="M50796" i="5"/>
  <c r="H50797" i="5" a="1"/>
  <c r="H50797" i="5"/>
  <c r="I50797" i="5" a="1"/>
  <c r="I50797" i="5"/>
  <c r="J50797" i="5" a="1"/>
  <c r="J50797" i="5"/>
  <c r="K50797" i="5" a="1"/>
  <c r="K50797" i="5"/>
  <c r="L50797" i="5" a="1"/>
  <c r="L50797" i="5"/>
  <c r="M50797" i="5" a="1"/>
  <c r="M50797" i="5"/>
  <c r="H50798" i="5" a="1"/>
  <c r="H50798" i="5"/>
  <c r="I50798" i="5" a="1"/>
  <c r="I50798" i="5"/>
  <c r="J50798" i="5" a="1"/>
  <c r="J50798" i="5"/>
  <c r="K50798" i="5" a="1"/>
  <c r="K50798" i="5"/>
  <c r="L50798" i="5" a="1"/>
  <c r="L50798" i="5"/>
  <c r="M50798" i="5" a="1"/>
  <c r="M50798" i="5"/>
  <c r="H50799" i="5" a="1"/>
  <c r="H50799" i="5"/>
  <c r="I50799" i="5" a="1"/>
  <c r="I50799" i="5"/>
  <c r="J50799" i="5" a="1"/>
  <c r="J50799" i="5"/>
  <c r="K50799" i="5" a="1"/>
  <c r="K50799" i="5"/>
  <c r="L50799" i="5" a="1"/>
  <c r="L50799" i="5"/>
  <c r="M50799" i="5" a="1"/>
  <c r="M50799" i="5"/>
  <c r="H50800" i="5" a="1"/>
  <c r="H50800" i="5"/>
  <c r="I50800" i="5" a="1"/>
  <c r="I50800" i="5"/>
  <c r="J50800" i="5" a="1"/>
  <c r="J50800" i="5"/>
  <c r="K50800" i="5" a="1"/>
  <c r="K50800" i="5"/>
  <c r="L50800" i="5" a="1"/>
  <c r="L50800" i="5"/>
  <c r="M50800" i="5" a="1"/>
  <c r="M50800" i="5"/>
  <c r="H50801" i="5" a="1"/>
  <c r="H50801" i="5"/>
  <c r="I50801" i="5" a="1"/>
  <c r="I50801" i="5"/>
  <c r="J50801" i="5" a="1"/>
  <c r="J50801" i="5"/>
  <c r="K50801" i="5" a="1"/>
  <c r="K50801" i="5"/>
  <c r="L50801" i="5" a="1"/>
  <c r="L50801" i="5"/>
  <c r="M50801" i="5" a="1"/>
  <c r="M50801" i="5"/>
  <c r="H50802" i="5" a="1"/>
  <c r="H50802" i="5"/>
  <c r="I50802" i="5" a="1"/>
  <c r="I50802" i="5"/>
  <c r="J50802" i="5" a="1"/>
  <c r="J50802" i="5"/>
  <c r="K50802" i="5" a="1"/>
  <c r="K50802" i="5"/>
  <c r="L50802" i="5" a="1"/>
  <c r="L50802" i="5"/>
  <c r="M50802" i="5" a="1"/>
  <c r="M50802" i="5"/>
  <c r="H50803" i="5" a="1"/>
  <c r="H50803" i="5"/>
  <c r="I50803" i="5" a="1"/>
  <c r="I50803" i="5"/>
  <c r="J50803" i="5" a="1"/>
  <c r="J50803" i="5"/>
  <c r="K50803" i="5" a="1"/>
  <c r="K50803" i="5"/>
  <c r="L50803" i="5" a="1"/>
  <c r="L50803" i="5"/>
  <c r="M50803" i="5" a="1"/>
  <c r="M50803" i="5"/>
  <c r="H50804" i="5" a="1"/>
  <c r="H50804" i="5"/>
  <c r="I50804" i="5" a="1"/>
  <c r="I50804" i="5"/>
  <c r="J50804" i="5" a="1"/>
  <c r="J50804" i="5"/>
  <c r="K50804" i="5" a="1"/>
  <c r="K50804" i="5"/>
  <c r="L50804" i="5" a="1"/>
  <c r="L50804" i="5"/>
  <c r="M50804" i="5" a="1"/>
  <c r="M50804" i="5"/>
  <c r="H50805" i="5" a="1"/>
  <c r="H50805" i="5"/>
  <c r="I50805" i="5" a="1"/>
  <c r="I50805" i="5"/>
  <c r="J50805" i="5" a="1"/>
  <c r="J50805" i="5"/>
  <c r="K50805" i="5" a="1"/>
  <c r="K50805" i="5"/>
  <c r="L50805" i="5" a="1"/>
  <c r="L50805" i="5"/>
  <c r="M50805" i="5" a="1"/>
  <c r="M50805" i="5"/>
  <c r="H50806" i="5" a="1"/>
  <c r="H50806" i="5"/>
  <c r="I50806" i="5" a="1"/>
  <c r="I50806" i="5"/>
  <c r="J50806" i="5" a="1"/>
  <c r="J50806" i="5"/>
  <c r="K50806" i="5" a="1"/>
  <c r="K50806" i="5"/>
  <c r="L50806" i="5" a="1"/>
  <c r="L50806" i="5"/>
  <c r="M50806" i="5" a="1"/>
  <c r="M50806" i="5"/>
  <c r="H50807" i="5" a="1"/>
  <c r="H50807" i="5"/>
  <c r="I50807" i="5" a="1"/>
  <c r="I50807" i="5"/>
  <c r="J50807" i="5" a="1"/>
  <c r="J50807" i="5"/>
  <c r="K50807" i="5" a="1"/>
  <c r="K50807" i="5"/>
  <c r="L50807" i="5" a="1"/>
  <c r="L50807" i="5"/>
  <c r="M50807" i="5" a="1"/>
  <c r="M50807" i="5"/>
  <c r="H50808" i="5" a="1"/>
  <c r="H50808" i="5"/>
  <c r="I50808" i="5" a="1"/>
  <c r="I50808" i="5"/>
  <c r="J50808" i="5" a="1"/>
  <c r="J50808" i="5"/>
  <c r="K50808" i="5" a="1"/>
  <c r="K50808" i="5"/>
  <c r="L50808" i="5" a="1"/>
  <c r="L50808" i="5"/>
  <c r="M50808" i="5" a="1"/>
  <c r="M50808" i="5"/>
  <c r="H50809" i="5" a="1"/>
  <c r="H50809" i="5"/>
  <c r="I50809" i="5" a="1"/>
  <c r="I50809" i="5"/>
  <c r="J50809" i="5" a="1"/>
  <c r="J50809" i="5"/>
  <c r="K50809" i="5" a="1"/>
  <c r="K50809" i="5"/>
  <c r="L50809" i="5" a="1"/>
  <c r="L50809" i="5"/>
  <c r="M50809" i="5" a="1"/>
  <c r="M50809" i="5"/>
  <c r="H50810" i="5" a="1"/>
  <c r="H50810" i="5"/>
  <c r="I50810" i="5" a="1"/>
  <c r="I50810" i="5"/>
  <c r="J50810" i="5" a="1"/>
  <c r="J50810" i="5"/>
  <c r="K50810" i="5" a="1"/>
  <c r="K50810" i="5"/>
  <c r="L50810" i="5" a="1"/>
  <c r="L50810" i="5"/>
  <c r="M50810" i="5" a="1"/>
  <c r="M50810" i="5"/>
  <c r="H50811" i="5" a="1"/>
  <c r="H50811" i="5"/>
  <c r="I50811" i="5" a="1"/>
  <c r="I50811" i="5"/>
  <c r="J50811" i="5" a="1"/>
  <c r="J50811" i="5"/>
  <c r="K50811" i="5" a="1"/>
  <c r="K50811" i="5"/>
  <c r="L50811" i="5" a="1"/>
  <c r="L50811" i="5"/>
  <c r="M50811" i="5" a="1"/>
  <c r="M50811" i="5"/>
  <c r="H50812" i="5" a="1"/>
  <c r="H50812" i="5"/>
  <c r="I50812" i="5" a="1"/>
  <c r="I50812" i="5"/>
  <c r="J50812" i="5" a="1"/>
  <c r="J50812" i="5"/>
  <c r="K50812" i="5" a="1"/>
  <c r="K50812" i="5"/>
  <c r="L50812" i="5" a="1"/>
  <c r="L50812" i="5"/>
  <c r="M50812" i="5" a="1"/>
  <c r="M50812" i="5"/>
  <c r="H50813" i="5" a="1"/>
  <c r="H50813" i="5"/>
  <c r="I50813" i="5" a="1"/>
  <c r="I50813" i="5"/>
  <c r="J50813" i="5" a="1"/>
  <c r="J50813" i="5"/>
  <c r="K50813" i="5" a="1"/>
  <c r="K50813" i="5"/>
  <c r="L50813" i="5" a="1"/>
  <c r="L50813" i="5"/>
  <c r="M50813" i="5" a="1"/>
  <c r="M50813" i="5"/>
  <c r="H50814" i="5" a="1"/>
  <c r="H50814" i="5"/>
  <c r="I50814" i="5" a="1"/>
  <c r="I50814" i="5"/>
  <c r="J50814" i="5" a="1"/>
  <c r="J50814" i="5"/>
  <c r="K50814" i="5" a="1"/>
  <c r="K50814" i="5"/>
  <c r="L50814" i="5" a="1"/>
  <c r="L50814" i="5"/>
  <c r="M50814" i="5" a="1"/>
  <c r="M50814" i="5"/>
  <c r="H50815" i="5" a="1"/>
  <c r="H50815" i="5"/>
  <c r="I50815" i="5" a="1"/>
  <c r="I50815" i="5"/>
  <c r="J50815" i="5" a="1"/>
  <c r="J50815" i="5"/>
  <c r="K50815" i="5" a="1"/>
  <c r="K50815" i="5"/>
  <c r="L50815" i="5" a="1"/>
  <c r="L50815" i="5"/>
  <c r="M50815" i="5" a="1"/>
  <c r="M50815" i="5"/>
  <c r="H50816" i="5" a="1"/>
  <c r="H50816" i="5"/>
  <c r="I50816" i="5" a="1"/>
  <c r="I50816" i="5"/>
  <c r="J50816" i="5" a="1"/>
  <c r="J50816" i="5"/>
  <c r="K50816" i="5" a="1"/>
  <c r="K50816" i="5"/>
  <c r="L50816" i="5" a="1"/>
  <c r="L50816" i="5"/>
  <c r="M50816" i="5" a="1"/>
  <c r="M50816" i="5"/>
  <c r="H50817" i="5" a="1"/>
  <c r="H50817" i="5"/>
  <c r="I50817" i="5" a="1"/>
  <c r="I50817" i="5"/>
  <c r="J50817" i="5" a="1"/>
  <c r="J50817" i="5"/>
  <c r="K50817" i="5" a="1"/>
  <c r="K50817" i="5"/>
  <c r="L50817" i="5" a="1"/>
  <c r="L50817" i="5"/>
  <c r="M50817" i="5" a="1"/>
  <c r="M50817" i="5"/>
  <c r="H50818" i="5" a="1"/>
  <c r="H50818" i="5"/>
  <c r="I50818" i="5" a="1"/>
  <c r="I50818" i="5"/>
  <c r="J50818" i="5" a="1"/>
  <c r="J50818" i="5"/>
  <c r="K50818" i="5" a="1"/>
  <c r="K50818" i="5"/>
  <c r="L50818" i="5" a="1"/>
  <c r="L50818" i="5"/>
  <c r="M50818" i="5" a="1"/>
  <c r="M50818" i="5"/>
  <c r="H50819" i="5" a="1"/>
  <c r="H50819" i="5"/>
  <c r="I50819" i="5" a="1"/>
  <c r="I50819" i="5"/>
  <c r="J50819" i="5" a="1"/>
  <c r="J50819" i="5"/>
  <c r="K50819" i="5" a="1"/>
  <c r="K50819" i="5"/>
  <c r="L50819" i="5" a="1"/>
  <c r="L50819" i="5"/>
  <c r="M50819" i="5" a="1"/>
  <c r="M50819" i="5"/>
  <c r="H50820" i="5" a="1"/>
  <c r="H50820" i="5"/>
  <c r="I50820" i="5" a="1"/>
  <c r="I50820" i="5"/>
  <c r="J50820" i="5" a="1"/>
  <c r="J50820" i="5"/>
  <c r="K50820" i="5" a="1"/>
  <c r="K50820" i="5"/>
  <c r="L50820" i="5" a="1"/>
  <c r="L50820" i="5"/>
  <c r="M50820" i="5" a="1"/>
  <c r="M50820" i="5"/>
  <c r="H50821" i="5" a="1"/>
  <c r="H50821" i="5"/>
  <c r="I50821" i="5" a="1"/>
  <c r="I50821" i="5"/>
  <c r="J50821" i="5" a="1"/>
  <c r="J50821" i="5"/>
  <c r="K50821" i="5" a="1"/>
  <c r="K50821" i="5"/>
  <c r="L50821" i="5" a="1"/>
  <c r="L50821" i="5"/>
  <c r="M50821" i="5" a="1"/>
  <c r="M50821" i="5"/>
  <c r="H50822" i="5" a="1"/>
  <c r="H50822" i="5"/>
  <c r="I50822" i="5" a="1"/>
  <c r="I50822" i="5"/>
  <c r="J50822" i="5" a="1"/>
  <c r="J50822" i="5"/>
  <c r="K50822" i="5" a="1"/>
  <c r="K50822" i="5"/>
  <c r="L50822" i="5" a="1"/>
  <c r="L50822" i="5"/>
  <c r="M50822" i="5" a="1"/>
  <c r="M50822" i="5"/>
  <c r="H50823" i="5" a="1"/>
  <c r="H50823" i="5"/>
  <c r="I50823" i="5" a="1"/>
  <c r="I50823" i="5"/>
  <c r="J50823" i="5" a="1"/>
  <c r="J50823" i="5"/>
  <c r="K50823" i="5" a="1"/>
  <c r="K50823" i="5"/>
  <c r="L50823" i="5" a="1"/>
  <c r="L50823" i="5"/>
  <c r="M50823" i="5" a="1"/>
  <c r="M50823" i="5"/>
  <c r="H50824" i="5" a="1"/>
  <c r="H50824" i="5"/>
  <c r="I50824" i="5" a="1"/>
  <c r="I50824" i="5"/>
  <c r="J50824" i="5" a="1"/>
  <c r="J50824" i="5"/>
  <c r="K50824" i="5" a="1"/>
  <c r="K50824" i="5"/>
  <c r="L50824" i="5" a="1"/>
  <c r="L50824" i="5"/>
  <c r="M50824" i="5" a="1"/>
  <c r="M50824" i="5"/>
  <c r="H50825" i="5" a="1"/>
  <c r="H50825" i="5"/>
  <c r="I50825" i="5" a="1"/>
  <c r="I50825" i="5"/>
  <c r="J50825" i="5" a="1"/>
  <c r="J50825" i="5"/>
  <c r="K50825" i="5" a="1"/>
  <c r="K50825" i="5"/>
  <c r="L50825" i="5" a="1"/>
  <c r="L50825" i="5"/>
  <c r="M50825" i="5" a="1"/>
  <c r="M50825" i="5"/>
  <c r="H50826" i="5" a="1"/>
  <c r="H50826" i="5"/>
  <c r="I50826" i="5" a="1"/>
  <c r="I50826" i="5"/>
  <c r="J50826" i="5" a="1"/>
  <c r="J50826" i="5"/>
  <c r="K50826" i="5" a="1"/>
  <c r="K50826" i="5"/>
  <c r="L50826" i="5" a="1"/>
  <c r="L50826" i="5"/>
  <c r="M50826" i="5" a="1"/>
  <c r="M50826" i="5"/>
  <c r="H50827" i="5" a="1"/>
  <c r="H50827" i="5"/>
  <c r="I50827" i="5" a="1"/>
  <c r="I50827" i="5"/>
  <c r="J50827" i="5" a="1"/>
  <c r="J50827" i="5"/>
  <c r="K50827" i="5" a="1"/>
  <c r="K50827" i="5"/>
  <c r="L50827" i="5" a="1"/>
  <c r="L50827" i="5"/>
  <c r="M50827" i="5" a="1"/>
  <c r="M50827" i="5"/>
  <c r="H50828" i="5" a="1"/>
  <c r="H50828" i="5"/>
  <c r="I50828" i="5" a="1"/>
  <c r="I50828" i="5"/>
  <c r="J50828" i="5" a="1"/>
  <c r="J50828" i="5"/>
  <c r="K50828" i="5" a="1"/>
  <c r="K50828" i="5"/>
  <c r="L50828" i="5" a="1"/>
  <c r="L50828" i="5"/>
  <c r="M50828" i="5" a="1"/>
  <c r="M50828" i="5"/>
  <c r="H50829" i="5" a="1"/>
  <c r="H50829" i="5"/>
  <c r="I50829" i="5" a="1"/>
  <c r="I50829" i="5"/>
  <c r="J50829" i="5" a="1"/>
  <c r="J50829" i="5"/>
  <c r="K50829" i="5" a="1"/>
  <c r="K50829" i="5"/>
  <c r="L50829" i="5" a="1"/>
  <c r="L50829" i="5"/>
  <c r="M50829" i="5" a="1"/>
  <c r="M50829" i="5"/>
  <c r="H50830" i="5" a="1"/>
  <c r="H50830" i="5"/>
  <c r="I50830" i="5" a="1"/>
  <c r="I50830" i="5"/>
  <c r="J50830" i="5" a="1"/>
  <c r="J50830" i="5"/>
  <c r="K50830" i="5" a="1"/>
  <c r="K50830" i="5"/>
  <c r="L50830" i="5" a="1"/>
  <c r="L50830" i="5"/>
  <c r="M50830" i="5" a="1"/>
  <c r="M50830" i="5"/>
  <c r="H50831" i="5" a="1"/>
  <c r="H50831" i="5"/>
  <c r="I50831" i="5" a="1"/>
  <c r="I50831" i="5"/>
  <c r="J50831" i="5" a="1"/>
  <c r="J50831" i="5"/>
  <c r="K50831" i="5" a="1"/>
  <c r="K50831" i="5"/>
  <c r="L50831" i="5" a="1"/>
  <c r="L50831" i="5"/>
  <c r="M50831" i="5" a="1"/>
  <c r="M50831" i="5"/>
  <c r="H50832" i="5" a="1"/>
  <c r="H50832" i="5"/>
  <c r="I50832" i="5" a="1"/>
  <c r="I50832" i="5"/>
  <c r="J50832" i="5" a="1"/>
  <c r="J50832" i="5"/>
  <c r="K50832" i="5" a="1"/>
  <c r="K50832" i="5"/>
  <c r="L50832" i="5" a="1"/>
  <c r="L50832" i="5"/>
  <c r="M50832" i="5" a="1"/>
  <c r="M50832" i="5"/>
  <c r="H50833" i="5" a="1"/>
  <c r="H50833" i="5"/>
  <c r="I50833" i="5" a="1"/>
  <c r="I50833" i="5"/>
  <c r="J50833" i="5" a="1"/>
  <c r="J50833" i="5"/>
  <c r="K50833" i="5" a="1"/>
  <c r="K50833" i="5"/>
  <c r="L50833" i="5" a="1"/>
  <c r="L50833" i="5"/>
  <c r="M50833" i="5" a="1"/>
  <c r="M50833" i="5"/>
  <c r="H50834" i="5" a="1"/>
  <c r="H50834" i="5"/>
  <c r="I50834" i="5" a="1"/>
  <c r="I50834" i="5"/>
  <c r="J50834" i="5" a="1"/>
  <c r="J50834" i="5"/>
  <c r="K50834" i="5" a="1"/>
  <c r="K50834" i="5"/>
  <c r="L50834" i="5" a="1"/>
  <c r="L50834" i="5"/>
  <c r="M50834" i="5" a="1"/>
  <c r="M50834" i="5"/>
  <c r="H50835" i="5" a="1"/>
  <c r="H50835" i="5"/>
  <c r="I50835" i="5" a="1"/>
  <c r="I50835" i="5"/>
  <c r="J50835" i="5" a="1"/>
  <c r="J50835" i="5"/>
  <c r="K50835" i="5" a="1"/>
  <c r="K50835" i="5"/>
  <c r="L50835" i="5" a="1"/>
  <c r="L50835" i="5"/>
  <c r="M50835" i="5" a="1"/>
  <c r="M50835" i="5"/>
  <c r="H50836" i="5" a="1"/>
  <c r="H50836" i="5"/>
  <c r="I50836" i="5" a="1"/>
  <c r="I50836" i="5"/>
  <c r="J50836" i="5" a="1"/>
  <c r="J50836" i="5"/>
  <c r="K50836" i="5" a="1"/>
  <c r="K50836" i="5"/>
  <c r="L50836" i="5" a="1"/>
  <c r="L50836" i="5"/>
  <c r="M50836" i="5" a="1"/>
  <c r="M50836" i="5"/>
  <c r="H50837" i="5" a="1"/>
  <c r="H50837" i="5"/>
  <c r="I50837" i="5" a="1"/>
  <c r="I50837" i="5"/>
  <c r="J50837" i="5" a="1"/>
  <c r="J50837" i="5"/>
  <c r="K50837" i="5" a="1"/>
  <c r="K50837" i="5"/>
  <c r="L50837" i="5" a="1"/>
  <c r="L50837" i="5"/>
  <c r="M50837" i="5" a="1"/>
  <c r="M50837" i="5"/>
  <c r="H50838" i="5" a="1"/>
  <c r="H50838" i="5"/>
  <c r="I50838" i="5" a="1"/>
  <c r="I50838" i="5"/>
  <c r="J50838" i="5" a="1"/>
  <c r="J50838" i="5"/>
  <c r="K50838" i="5" a="1"/>
  <c r="K50838" i="5"/>
  <c r="L50838" i="5" a="1"/>
  <c r="L50838" i="5"/>
  <c r="M50838" i="5" a="1"/>
  <c r="M50838" i="5"/>
  <c r="H50839" i="5" a="1"/>
  <c r="H50839" i="5"/>
  <c r="I50839" i="5" a="1"/>
  <c r="I50839" i="5"/>
  <c r="J50839" i="5" a="1"/>
  <c r="J50839" i="5"/>
  <c r="K50839" i="5" a="1"/>
  <c r="K50839" i="5"/>
  <c r="L50839" i="5" a="1"/>
  <c r="L50839" i="5"/>
  <c r="M50839" i="5" a="1"/>
  <c r="M50839" i="5"/>
  <c r="H50840" i="5" a="1"/>
  <c r="H50840" i="5"/>
  <c r="I50840" i="5" a="1"/>
  <c r="I50840" i="5"/>
  <c r="J50840" i="5" a="1"/>
  <c r="J50840" i="5"/>
  <c r="K50840" i="5" a="1"/>
  <c r="K50840" i="5"/>
  <c r="L50840" i="5" a="1"/>
  <c r="L50840" i="5"/>
  <c r="M50840" i="5" a="1"/>
  <c r="M50840" i="5"/>
  <c r="H50841" i="5" a="1"/>
  <c r="H50841" i="5"/>
  <c r="I50841" i="5" a="1"/>
  <c r="I50841" i="5"/>
  <c r="J50841" i="5" a="1"/>
  <c r="J50841" i="5"/>
  <c r="K50841" i="5" a="1"/>
  <c r="K50841" i="5"/>
  <c r="L50841" i="5" a="1"/>
  <c r="L50841" i="5"/>
  <c r="M50841" i="5" a="1"/>
  <c r="M50841" i="5"/>
  <c r="H50842" i="5" a="1"/>
  <c r="H50842" i="5"/>
  <c r="I50842" i="5" a="1"/>
  <c r="I50842" i="5"/>
  <c r="J50842" i="5" a="1"/>
  <c r="J50842" i="5"/>
  <c r="K50842" i="5" a="1"/>
  <c r="K50842" i="5"/>
  <c r="L50842" i="5" a="1"/>
  <c r="L50842" i="5"/>
  <c r="M50842" i="5" a="1"/>
  <c r="M50842" i="5"/>
  <c r="H50843" i="5" a="1"/>
  <c r="H50843" i="5"/>
  <c r="I50843" i="5" a="1"/>
  <c r="I50843" i="5"/>
  <c r="J50843" i="5" a="1"/>
  <c r="J50843" i="5"/>
  <c r="K50843" i="5" a="1"/>
  <c r="K50843" i="5"/>
  <c r="L50843" i="5" a="1"/>
  <c r="L50843" i="5"/>
  <c r="M50843" i="5" a="1"/>
  <c r="M50843" i="5"/>
  <c r="H50844" i="5" a="1"/>
  <c r="H50844" i="5"/>
  <c r="I50844" i="5" a="1"/>
  <c r="I50844" i="5"/>
  <c r="J50844" i="5" a="1"/>
  <c r="J50844" i="5"/>
  <c r="K50844" i="5" a="1"/>
  <c r="K50844" i="5"/>
  <c r="L50844" i="5" a="1"/>
  <c r="L50844" i="5"/>
  <c r="M50844" i="5" a="1"/>
  <c r="M50844" i="5"/>
  <c r="H50845" i="5" a="1"/>
  <c r="H50845" i="5"/>
  <c r="I50845" i="5" a="1"/>
  <c r="I50845" i="5"/>
  <c r="J50845" i="5" a="1"/>
  <c r="J50845" i="5"/>
  <c r="K50845" i="5" a="1"/>
  <c r="K50845" i="5"/>
  <c r="L50845" i="5" a="1"/>
  <c r="L50845" i="5"/>
  <c r="M50845" i="5" a="1"/>
  <c r="M50845" i="5"/>
  <c r="H50846" i="5" a="1"/>
  <c r="H50846" i="5"/>
  <c r="I50846" i="5" a="1"/>
  <c r="I50846" i="5"/>
  <c r="J50846" i="5" a="1"/>
  <c r="J50846" i="5"/>
  <c r="K50846" i="5" a="1"/>
  <c r="K50846" i="5"/>
  <c r="L50846" i="5" a="1"/>
  <c r="L50846" i="5"/>
  <c r="M50846" i="5" a="1"/>
  <c r="M50846" i="5"/>
  <c r="H50847" i="5" a="1"/>
  <c r="H50847" i="5"/>
  <c r="I50847" i="5" a="1"/>
  <c r="I50847" i="5"/>
  <c r="J50847" i="5" a="1"/>
  <c r="J50847" i="5"/>
  <c r="K50847" i="5" a="1"/>
  <c r="K50847" i="5"/>
  <c r="L50847" i="5" a="1"/>
  <c r="L50847" i="5"/>
  <c r="M50847" i="5" a="1"/>
  <c r="M50847" i="5"/>
  <c r="H50848" i="5" a="1"/>
  <c r="H50848" i="5"/>
  <c r="I50848" i="5" a="1"/>
  <c r="I50848" i="5"/>
  <c r="J50848" i="5" a="1"/>
  <c r="J50848" i="5"/>
  <c r="K50848" i="5" a="1"/>
  <c r="K50848" i="5"/>
  <c r="L50848" i="5" a="1"/>
  <c r="L50848" i="5"/>
  <c r="M50848" i="5" a="1"/>
  <c r="M50848" i="5"/>
  <c r="H50849" i="5" a="1"/>
  <c r="H50849" i="5"/>
  <c r="I50849" i="5" a="1"/>
  <c r="I50849" i="5"/>
  <c r="J50849" i="5" a="1"/>
  <c r="J50849" i="5"/>
  <c r="K50849" i="5" a="1"/>
  <c r="K50849" i="5"/>
  <c r="L50849" i="5" a="1"/>
  <c r="L50849" i="5"/>
  <c r="M50849" i="5" a="1"/>
  <c r="M50849" i="5"/>
  <c r="H50850" i="5" a="1"/>
  <c r="H50850" i="5"/>
  <c r="I50850" i="5" a="1"/>
  <c r="I50850" i="5"/>
  <c r="J50850" i="5" a="1"/>
  <c r="J50850" i="5"/>
  <c r="K50850" i="5" a="1"/>
  <c r="K50850" i="5"/>
  <c r="L50850" i="5" a="1"/>
  <c r="L50850" i="5"/>
  <c r="M50850" i="5" a="1"/>
  <c r="M50850" i="5"/>
  <c r="H50851" i="5" a="1"/>
  <c r="H50851" i="5"/>
  <c r="I50851" i="5" a="1"/>
  <c r="I50851" i="5"/>
  <c r="J50851" i="5" a="1"/>
  <c r="J50851" i="5"/>
  <c r="K50851" i="5" a="1"/>
  <c r="K50851" i="5"/>
  <c r="L50851" i="5" a="1"/>
  <c r="L50851" i="5"/>
  <c r="M50851" i="5" a="1"/>
  <c r="M50851" i="5"/>
  <c r="H50852" i="5" a="1"/>
  <c r="H50852" i="5"/>
  <c r="I50852" i="5" a="1"/>
  <c r="I50852" i="5"/>
  <c r="J50852" i="5" a="1"/>
  <c r="J50852" i="5"/>
  <c r="K50852" i="5" a="1"/>
  <c r="K50852" i="5"/>
  <c r="L50852" i="5" a="1"/>
  <c r="L50852" i="5"/>
  <c r="M50852" i="5" a="1"/>
  <c r="M50852" i="5"/>
  <c r="H50853" i="5" a="1"/>
  <c r="H50853" i="5"/>
  <c r="I50853" i="5" a="1"/>
  <c r="I50853" i="5"/>
  <c r="J50853" i="5" a="1"/>
  <c r="J50853" i="5"/>
  <c r="K50853" i="5" a="1"/>
  <c r="K50853" i="5"/>
  <c r="L50853" i="5" a="1"/>
  <c r="L50853" i="5"/>
  <c r="M50853" i="5" a="1"/>
  <c r="M50853" i="5"/>
  <c r="H50854" i="5" a="1"/>
  <c r="H50854" i="5"/>
  <c r="I50854" i="5" a="1"/>
  <c r="I50854" i="5"/>
  <c r="J50854" i="5" a="1"/>
  <c r="J50854" i="5"/>
  <c r="K50854" i="5" a="1"/>
  <c r="K50854" i="5"/>
  <c r="L50854" i="5" a="1"/>
  <c r="L50854" i="5"/>
  <c r="M50854" i="5" a="1"/>
  <c r="M50854" i="5"/>
  <c r="H50855" i="5" a="1"/>
  <c r="H50855" i="5"/>
  <c r="I50855" i="5" a="1"/>
  <c r="I50855" i="5"/>
  <c r="J50855" i="5" a="1"/>
  <c r="J50855" i="5"/>
  <c r="K50855" i="5" a="1"/>
  <c r="K50855" i="5"/>
  <c r="L50855" i="5" a="1"/>
  <c r="L50855" i="5"/>
  <c r="M50855" i="5" a="1"/>
  <c r="M50855" i="5"/>
  <c r="H50856" i="5" a="1"/>
  <c r="H50856" i="5"/>
  <c r="I50856" i="5" a="1"/>
  <c r="I50856" i="5"/>
  <c r="J50856" i="5" a="1"/>
  <c r="J50856" i="5"/>
  <c r="K50856" i="5" a="1"/>
  <c r="K50856" i="5"/>
  <c r="L50856" i="5" a="1"/>
  <c r="L50856" i="5"/>
  <c r="M50856" i="5" a="1"/>
  <c r="M50856" i="5"/>
  <c r="H50857" i="5" a="1"/>
  <c r="H50857" i="5"/>
  <c r="I50857" i="5" a="1"/>
  <c r="I50857" i="5"/>
  <c r="J50857" i="5" a="1"/>
  <c r="J50857" i="5"/>
  <c r="K50857" i="5" a="1"/>
  <c r="K50857" i="5"/>
  <c r="L50857" i="5" a="1"/>
  <c r="L50857" i="5"/>
  <c r="M50857" i="5" a="1"/>
  <c r="M50857" i="5"/>
  <c r="H50858" i="5" a="1"/>
  <c r="H50858" i="5"/>
  <c r="I50858" i="5" a="1"/>
  <c r="I50858" i="5"/>
  <c r="J50858" i="5" a="1"/>
  <c r="J50858" i="5"/>
  <c r="K50858" i="5" a="1"/>
  <c r="K50858" i="5"/>
  <c r="L50858" i="5" a="1"/>
  <c r="L50858" i="5"/>
  <c r="M50858" i="5" a="1"/>
  <c r="M50858" i="5"/>
  <c r="H50859" i="5" a="1"/>
  <c r="H50859" i="5"/>
  <c r="I50859" i="5" a="1"/>
  <c r="I50859" i="5"/>
  <c r="J50859" i="5" a="1"/>
  <c r="J50859" i="5"/>
  <c r="K50859" i="5" a="1"/>
  <c r="K50859" i="5"/>
  <c r="L50859" i="5" a="1"/>
  <c r="L50859" i="5"/>
  <c r="M50859" i="5" a="1"/>
  <c r="M50859" i="5"/>
  <c r="H50860" i="5" a="1"/>
  <c r="H50860" i="5"/>
  <c r="I50860" i="5" a="1"/>
  <c r="I50860" i="5"/>
  <c r="J50860" i="5" a="1"/>
  <c r="J50860" i="5"/>
  <c r="K50860" i="5" a="1"/>
  <c r="K50860" i="5"/>
  <c r="L50860" i="5" a="1"/>
  <c r="L50860" i="5"/>
  <c r="M50860" i="5" a="1"/>
  <c r="M50860" i="5"/>
  <c r="H50861" i="5" a="1"/>
  <c r="H50861" i="5"/>
  <c r="I50861" i="5" a="1"/>
  <c r="I50861" i="5"/>
  <c r="J50861" i="5" a="1"/>
  <c r="J50861" i="5"/>
  <c r="K50861" i="5" a="1"/>
  <c r="K50861" i="5"/>
  <c r="L50861" i="5" a="1"/>
  <c r="L50861" i="5"/>
  <c r="M50861" i="5" a="1"/>
  <c r="M50861" i="5"/>
  <c r="H50862" i="5" a="1"/>
  <c r="H50862" i="5"/>
  <c r="I50862" i="5" a="1"/>
  <c r="I50862" i="5"/>
  <c r="J50862" i="5" a="1"/>
  <c r="J50862" i="5"/>
  <c r="K50862" i="5" a="1"/>
  <c r="K50862" i="5"/>
  <c r="L50862" i="5" a="1"/>
  <c r="L50862" i="5"/>
  <c r="M50862" i="5" a="1"/>
  <c r="M50862" i="5"/>
  <c r="H50863" i="5" a="1"/>
  <c r="H50863" i="5"/>
  <c r="I50863" i="5" a="1"/>
  <c r="I50863" i="5"/>
  <c r="J50863" i="5" a="1"/>
  <c r="J50863" i="5"/>
  <c r="K50863" i="5" a="1"/>
  <c r="K50863" i="5"/>
  <c r="L50863" i="5" a="1"/>
  <c r="L50863" i="5"/>
  <c r="M50863" i="5" a="1"/>
  <c r="M50863" i="5"/>
  <c r="H50864" i="5" a="1"/>
  <c r="H50864" i="5"/>
  <c r="I50864" i="5" a="1"/>
  <c r="I50864" i="5"/>
  <c r="J50864" i="5" a="1"/>
  <c r="J50864" i="5"/>
  <c r="K50864" i="5" a="1"/>
  <c r="K50864" i="5"/>
  <c r="L50864" i="5" a="1"/>
  <c r="L50864" i="5"/>
  <c r="M50864" i="5" a="1"/>
  <c r="M50864" i="5"/>
  <c r="H50865" i="5" a="1"/>
  <c r="H50865" i="5"/>
  <c r="I50865" i="5" a="1"/>
  <c r="I50865" i="5"/>
  <c r="J50865" i="5" a="1"/>
  <c r="J50865" i="5"/>
  <c r="K50865" i="5" a="1"/>
  <c r="K50865" i="5"/>
  <c r="L50865" i="5" a="1"/>
  <c r="L50865" i="5"/>
  <c r="M50865" i="5" a="1"/>
  <c r="M50865" i="5"/>
  <c r="H50866" i="5" a="1"/>
  <c r="H50866" i="5"/>
  <c r="I50866" i="5" a="1"/>
  <c r="I50866" i="5"/>
  <c r="J50866" i="5" a="1"/>
  <c r="J50866" i="5"/>
  <c r="K50866" i="5" a="1"/>
  <c r="K50866" i="5"/>
  <c r="L50866" i="5" a="1"/>
  <c r="L50866" i="5"/>
  <c r="M50866" i="5" a="1"/>
  <c r="M50866" i="5"/>
  <c r="H50867" i="5" a="1"/>
  <c r="H50867" i="5"/>
  <c r="I50867" i="5" a="1"/>
  <c r="I50867" i="5"/>
  <c r="J50867" i="5" a="1"/>
  <c r="J50867" i="5"/>
  <c r="K50867" i="5" a="1"/>
  <c r="K50867" i="5"/>
  <c r="L50867" i="5" a="1"/>
  <c r="L50867" i="5"/>
  <c r="M50867" i="5" a="1"/>
  <c r="M50867" i="5"/>
  <c r="H50868" i="5" a="1"/>
  <c r="H50868" i="5"/>
  <c r="I50868" i="5" a="1"/>
  <c r="I50868" i="5"/>
  <c r="J50868" i="5" a="1"/>
  <c r="J50868" i="5"/>
  <c r="K50868" i="5" a="1"/>
  <c r="K50868" i="5"/>
  <c r="L50868" i="5" a="1"/>
  <c r="L50868" i="5"/>
  <c r="M50868" i="5" a="1"/>
  <c r="M50868" i="5"/>
  <c r="H50869" i="5" a="1"/>
  <c r="H50869" i="5"/>
  <c r="I50869" i="5" a="1"/>
  <c r="I50869" i="5"/>
  <c r="J50869" i="5" a="1"/>
  <c r="J50869" i="5"/>
  <c r="K50869" i="5" a="1"/>
  <c r="K50869" i="5"/>
  <c r="L50869" i="5" a="1"/>
  <c r="L50869" i="5"/>
  <c r="M50869" i="5" a="1"/>
  <c r="M50869" i="5"/>
  <c r="H50870" i="5" a="1"/>
  <c r="H50870" i="5"/>
  <c r="I50870" i="5" a="1"/>
  <c r="I50870" i="5"/>
  <c r="J50870" i="5" a="1"/>
  <c r="J50870" i="5"/>
  <c r="K50870" i="5" a="1"/>
  <c r="K50870" i="5"/>
  <c r="L50870" i="5" a="1"/>
  <c r="L50870" i="5"/>
  <c r="M50870" i="5" a="1"/>
  <c r="M50870" i="5"/>
  <c r="H50871" i="5" a="1"/>
  <c r="H50871" i="5"/>
  <c r="I50871" i="5" a="1"/>
  <c r="I50871" i="5"/>
  <c r="J50871" i="5" a="1"/>
  <c r="J50871" i="5"/>
  <c r="K50871" i="5" a="1"/>
  <c r="K50871" i="5"/>
  <c r="L50871" i="5" a="1"/>
  <c r="L50871" i="5"/>
  <c r="M50871" i="5" a="1"/>
  <c r="M50871" i="5"/>
  <c r="H50872" i="5" a="1"/>
  <c r="H50872" i="5"/>
  <c r="I50872" i="5" a="1"/>
  <c r="I50872" i="5"/>
  <c r="J50872" i="5" a="1"/>
  <c r="J50872" i="5"/>
  <c r="K50872" i="5" a="1"/>
  <c r="K50872" i="5"/>
  <c r="L50872" i="5" a="1"/>
  <c r="L50872" i="5"/>
  <c r="M50872" i="5" a="1"/>
  <c r="M50872" i="5"/>
  <c r="H50873" i="5" a="1"/>
  <c r="H50873" i="5"/>
  <c r="I50873" i="5" a="1"/>
  <c r="I50873" i="5"/>
  <c r="J50873" i="5" a="1"/>
  <c r="J50873" i="5"/>
  <c r="K50873" i="5" a="1"/>
  <c r="K50873" i="5"/>
  <c r="L50873" i="5" a="1"/>
  <c r="L50873" i="5"/>
  <c r="M50873" i="5" a="1"/>
  <c r="M50873" i="5"/>
  <c r="H50874" i="5" a="1"/>
  <c r="H50874" i="5"/>
  <c r="I50874" i="5" a="1"/>
  <c r="I50874" i="5"/>
  <c r="J50874" i="5" a="1"/>
  <c r="J50874" i="5"/>
  <c r="K50874" i="5" a="1"/>
  <c r="K50874" i="5"/>
  <c r="L50874" i="5" a="1"/>
  <c r="L50874" i="5"/>
  <c r="M50874" i="5" a="1"/>
  <c r="M50874" i="5"/>
  <c r="H50875" i="5" a="1"/>
  <c r="H50875" i="5"/>
  <c r="I50875" i="5" a="1"/>
  <c r="I50875" i="5"/>
  <c r="J50875" i="5" a="1"/>
  <c r="J50875" i="5"/>
  <c r="K50875" i="5" a="1"/>
  <c r="K50875" i="5"/>
  <c r="L50875" i="5" a="1"/>
  <c r="L50875" i="5"/>
  <c r="M50875" i="5" a="1"/>
  <c r="M50875" i="5"/>
  <c r="H50876" i="5" a="1"/>
  <c r="H50876" i="5"/>
  <c r="I50876" i="5" a="1"/>
  <c r="I50876" i="5"/>
  <c r="J50876" i="5" a="1"/>
  <c r="J50876" i="5"/>
  <c r="K50876" i="5" a="1"/>
  <c r="K50876" i="5"/>
  <c r="L50876" i="5" a="1"/>
  <c r="L50876" i="5"/>
  <c r="M50876" i="5" a="1"/>
  <c r="M50876" i="5"/>
  <c r="H50877" i="5" a="1"/>
  <c r="H50877" i="5"/>
  <c r="I50877" i="5" a="1"/>
  <c r="I50877" i="5"/>
  <c r="J50877" i="5" a="1"/>
  <c r="J50877" i="5"/>
  <c r="K50877" i="5" a="1"/>
  <c r="K50877" i="5"/>
  <c r="L50877" i="5" a="1"/>
  <c r="L50877" i="5"/>
  <c r="M50877" i="5" a="1"/>
  <c r="M50877" i="5"/>
  <c r="H50878" i="5" a="1"/>
  <c r="H50878" i="5"/>
  <c r="I50878" i="5" a="1"/>
  <c r="I50878" i="5"/>
  <c r="J50878" i="5" a="1"/>
  <c r="J50878" i="5"/>
  <c r="K50878" i="5" a="1"/>
  <c r="K50878" i="5"/>
  <c r="L50878" i="5" a="1"/>
  <c r="L50878" i="5"/>
  <c r="M50878" i="5" a="1"/>
  <c r="M50878" i="5"/>
  <c r="H50879" i="5" a="1"/>
  <c r="H50879" i="5"/>
  <c r="I50879" i="5" a="1"/>
  <c r="I50879" i="5"/>
  <c r="J50879" i="5" a="1"/>
  <c r="J50879" i="5"/>
  <c r="K50879" i="5" a="1"/>
  <c r="K50879" i="5"/>
  <c r="L50879" i="5" a="1"/>
  <c r="L50879" i="5"/>
  <c r="M50879" i="5" a="1"/>
  <c r="M50879" i="5"/>
  <c r="H50880" i="5" a="1"/>
  <c r="H50880" i="5"/>
  <c r="I50880" i="5" a="1"/>
  <c r="I50880" i="5"/>
  <c r="J50880" i="5" a="1"/>
  <c r="J50880" i="5"/>
  <c r="K50880" i="5" a="1"/>
  <c r="K50880" i="5"/>
  <c r="L50880" i="5" a="1"/>
  <c r="L50880" i="5"/>
  <c r="M50880" i="5" a="1"/>
  <c r="M50880" i="5"/>
  <c r="H50881" i="5" a="1"/>
  <c r="H50881" i="5"/>
  <c r="I50881" i="5" a="1"/>
  <c r="I50881" i="5"/>
  <c r="J50881" i="5" a="1"/>
  <c r="J50881" i="5"/>
  <c r="K50881" i="5" a="1"/>
  <c r="K50881" i="5"/>
  <c r="L50881" i="5" a="1"/>
  <c r="L50881" i="5"/>
  <c r="M50881" i="5" a="1"/>
  <c r="M50881" i="5"/>
  <c r="H50882" i="5" a="1"/>
  <c r="H50882" i="5"/>
  <c r="I50882" i="5" a="1"/>
  <c r="I50882" i="5"/>
  <c r="J50882" i="5" a="1"/>
  <c r="J50882" i="5"/>
  <c r="K50882" i="5" a="1"/>
  <c r="K50882" i="5"/>
  <c r="L50882" i="5" a="1"/>
  <c r="L50882" i="5"/>
  <c r="M50882" i="5" a="1"/>
  <c r="M50882" i="5"/>
  <c r="H50883" i="5" a="1"/>
  <c r="H50883" i="5"/>
  <c r="I50883" i="5" a="1"/>
  <c r="I50883" i="5"/>
  <c r="J50883" i="5" a="1"/>
  <c r="J50883" i="5"/>
  <c r="K50883" i="5" a="1"/>
  <c r="K50883" i="5"/>
  <c r="L50883" i="5" a="1"/>
  <c r="L50883" i="5"/>
  <c r="M50883" i="5" a="1"/>
  <c r="M50883" i="5"/>
  <c r="H50884" i="5" a="1"/>
  <c r="H50884" i="5"/>
  <c r="I50884" i="5" a="1"/>
  <c r="I50884" i="5"/>
  <c r="J50884" i="5" a="1"/>
  <c r="J50884" i="5"/>
  <c r="K50884" i="5" a="1"/>
  <c r="K50884" i="5"/>
  <c r="L50884" i="5" a="1"/>
  <c r="L50884" i="5"/>
  <c r="M50884" i="5" a="1"/>
  <c r="M50884" i="5"/>
  <c r="H50885" i="5" a="1"/>
  <c r="H50885" i="5"/>
  <c r="I50885" i="5" a="1"/>
  <c r="I50885" i="5"/>
  <c r="J50885" i="5" a="1"/>
  <c r="J50885" i="5"/>
  <c r="K50885" i="5" a="1"/>
  <c r="K50885" i="5"/>
  <c r="L50885" i="5" a="1"/>
  <c r="L50885" i="5"/>
  <c r="M50885" i="5" a="1"/>
  <c r="M50885" i="5"/>
  <c r="H50886" i="5" a="1"/>
  <c r="H50886" i="5"/>
  <c r="I50886" i="5" a="1"/>
  <c r="I50886" i="5"/>
  <c r="J50886" i="5" a="1"/>
  <c r="J50886" i="5"/>
  <c r="K50886" i="5" a="1"/>
  <c r="K50886" i="5"/>
  <c r="L50886" i="5" a="1"/>
  <c r="L50886" i="5"/>
  <c r="M50886" i="5" a="1"/>
  <c r="M50886" i="5"/>
  <c r="H50887" i="5" a="1"/>
  <c r="H50887" i="5"/>
  <c r="I50887" i="5" a="1"/>
  <c r="I50887" i="5"/>
  <c r="J50887" i="5" a="1"/>
  <c r="J50887" i="5"/>
  <c r="K50887" i="5" a="1"/>
  <c r="K50887" i="5"/>
  <c r="L50887" i="5" a="1"/>
  <c r="L50887" i="5"/>
  <c r="M50887" i="5" a="1"/>
  <c r="M50887" i="5"/>
  <c r="H50888" i="5" a="1"/>
  <c r="H50888" i="5"/>
  <c r="I50888" i="5" a="1"/>
  <c r="I50888" i="5"/>
  <c r="J50888" i="5" a="1"/>
  <c r="J50888" i="5"/>
  <c r="K50888" i="5" a="1"/>
  <c r="K50888" i="5"/>
  <c r="L50888" i="5" a="1"/>
  <c r="L50888" i="5"/>
  <c r="M50888" i="5" a="1"/>
  <c r="M50888" i="5"/>
  <c r="H50889" i="5" a="1"/>
  <c r="H50889" i="5"/>
  <c r="I50889" i="5" a="1"/>
  <c r="I50889" i="5"/>
  <c r="J50889" i="5" a="1"/>
  <c r="J50889" i="5"/>
  <c r="K50889" i="5" a="1"/>
  <c r="K50889" i="5"/>
  <c r="L50889" i="5" a="1"/>
  <c r="L50889" i="5"/>
  <c r="M50889" i="5" a="1"/>
  <c r="M50889" i="5"/>
  <c r="H50890" i="5" a="1"/>
  <c r="H50890" i="5"/>
  <c r="I50890" i="5" a="1"/>
  <c r="I50890" i="5"/>
  <c r="J50890" i="5" a="1"/>
  <c r="J50890" i="5"/>
  <c r="K50890" i="5" a="1"/>
  <c r="K50890" i="5"/>
  <c r="L50890" i="5" a="1"/>
  <c r="L50890" i="5"/>
  <c r="M50890" i="5" a="1"/>
  <c r="M50890" i="5"/>
  <c r="H50891" i="5" a="1"/>
  <c r="H50891" i="5"/>
  <c r="I50891" i="5" a="1"/>
  <c r="I50891" i="5"/>
  <c r="J50891" i="5" a="1"/>
  <c r="J50891" i="5"/>
  <c r="K50891" i="5" a="1"/>
  <c r="K50891" i="5"/>
  <c r="L50891" i="5" a="1"/>
  <c r="L50891" i="5"/>
  <c r="M50891" i="5" a="1"/>
  <c r="M50891" i="5"/>
  <c r="H50892" i="5" a="1"/>
  <c r="H50892" i="5"/>
  <c r="I50892" i="5" a="1"/>
  <c r="I50892" i="5"/>
  <c r="J50892" i="5" a="1"/>
  <c r="J50892" i="5"/>
  <c r="K50892" i="5" a="1"/>
  <c r="K50892" i="5"/>
  <c r="L50892" i="5" a="1"/>
  <c r="L50892" i="5"/>
  <c r="M50892" i="5" a="1"/>
  <c r="M50892" i="5"/>
  <c r="H50893" i="5" a="1"/>
  <c r="H50893" i="5"/>
  <c r="I50893" i="5" a="1"/>
  <c r="I50893" i="5"/>
  <c r="J50893" i="5" a="1"/>
  <c r="J50893" i="5"/>
  <c r="K50893" i="5" a="1"/>
  <c r="K50893" i="5"/>
  <c r="L50893" i="5" a="1"/>
  <c r="L50893" i="5"/>
  <c r="M50893" i="5" a="1"/>
  <c r="M50893" i="5"/>
  <c r="H50894" i="5" a="1"/>
  <c r="H50894" i="5"/>
  <c r="I50894" i="5" a="1"/>
  <c r="I50894" i="5"/>
  <c r="J50894" i="5" a="1"/>
  <c r="J50894" i="5"/>
  <c r="K50894" i="5" a="1"/>
  <c r="K50894" i="5"/>
  <c r="L50894" i="5" a="1"/>
  <c r="L50894" i="5"/>
  <c r="M50894" i="5" a="1"/>
  <c r="M50894" i="5"/>
  <c r="H50895" i="5" a="1"/>
  <c r="H50895" i="5"/>
  <c r="I50895" i="5" a="1"/>
  <c r="I50895" i="5"/>
  <c r="J50895" i="5" a="1"/>
  <c r="J50895" i="5"/>
  <c r="K50895" i="5" a="1"/>
  <c r="K50895" i="5"/>
  <c r="L50895" i="5" a="1"/>
  <c r="L50895" i="5"/>
  <c r="M50895" i="5" a="1"/>
  <c r="M50895" i="5"/>
  <c r="H50896" i="5" a="1"/>
  <c r="H50896" i="5"/>
  <c r="I50896" i="5" a="1"/>
  <c r="I50896" i="5"/>
  <c r="J50896" i="5" a="1"/>
  <c r="J50896" i="5"/>
  <c r="K50896" i="5" a="1"/>
  <c r="K50896" i="5"/>
  <c r="L50896" i="5" a="1"/>
  <c r="L50896" i="5"/>
  <c r="M50896" i="5" a="1"/>
  <c r="M50896" i="5"/>
  <c r="H50897" i="5" a="1"/>
  <c r="H50897" i="5"/>
  <c r="I50897" i="5" a="1"/>
  <c r="I50897" i="5"/>
  <c r="J50897" i="5" a="1"/>
  <c r="J50897" i="5"/>
  <c r="K50897" i="5" a="1"/>
  <c r="K50897" i="5"/>
  <c r="L50897" i="5" a="1"/>
  <c r="L50897" i="5"/>
  <c r="M50897" i="5" a="1"/>
  <c r="M50897" i="5"/>
  <c r="H50898" i="5" a="1"/>
  <c r="H50898" i="5"/>
  <c r="I50898" i="5" a="1"/>
  <c r="I50898" i="5"/>
  <c r="J50898" i="5" a="1"/>
  <c r="J50898" i="5"/>
  <c r="K50898" i="5" a="1"/>
  <c r="K50898" i="5"/>
  <c r="L50898" i="5" a="1"/>
  <c r="L50898" i="5"/>
  <c r="M50898" i="5" a="1"/>
  <c r="M50898" i="5"/>
  <c r="H50899" i="5" a="1"/>
  <c r="H50899" i="5"/>
  <c r="I50899" i="5" a="1"/>
  <c r="I50899" i="5"/>
  <c r="J50899" i="5" a="1"/>
  <c r="J50899" i="5"/>
  <c r="K50899" i="5" a="1"/>
  <c r="K50899" i="5"/>
  <c r="L50899" i="5" a="1"/>
  <c r="L50899" i="5"/>
  <c r="M50899" i="5" a="1"/>
  <c r="M50899" i="5"/>
  <c r="H50900" i="5" a="1"/>
  <c r="H50900" i="5"/>
  <c r="I50900" i="5" a="1"/>
  <c r="I50900" i="5"/>
  <c r="J50900" i="5" a="1"/>
  <c r="J50900" i="5"/>
  <c r="K50900" i="5" a="1"/>
  <c r="K50900" i="5"/>
  <c r="L50900" i="5" a="1"/>
  <c r="L50900" i="5"/>
  <c r="M50900" i="5" a="1"/>
  <c r="M50900" i="5"/>
  <c r="H50901" i="5" a="1"/>
  <c r="H50901" i="5"/>
  <c r="I50901" i="5" a="1"/>
  <c r="I50901" i="5"/>
  <c r="J50901" i="5" a="1"/>
  <c r="J50901" i="5"/>
  <c r="K50901" i="5" a="1"/>
  <c r="K50901" i="5"/>
  <c r="L50901" i="5" a="1"/>
  <c r="L50901" i="5"/>
  <c r="M50901" i="5" a="1"/>
  <c r="M50901" i="5"/>
  <c r="H50902" i="5" a="1"/>
  <c r="H50902" i="5"/>
  <c r="I50902" i="5" a="1"/>
  <c r="I50902" i="5"/>
  <c r="J50902" i="5" a="1"/>
  <c r="J50902" i="5"/>
  <c r="K50902" i="5" a="1"/>
  <c r="K50902" i="5"/>
  <c r="L50902" i="5" a="1"/>
  <c r="L50902" i="5"/>
  <c r="M50902" i="5" a="1"/>
  <c r="M50902" i="5"/>
  <c r="H50903" i="5" a="1"/>
  <c r="H50903" i="5"/>
  <c r="I50903" i="5" a="1"/>
  <c r="I50903" i="5"/>
  <c r="J50903" i="5" a="1"/>
  <c r="J50903" i="5"/>
  <c r="K50903" i="5" a="1"/>
  <c r="K50903" i="5"/>
  <c r="L50903" i="5" a="1"/>
  <c r="L50903" i="5"/>
  <c r="M50903" i="5" a="1"/>
  <c r="M50903" i="5"/>
  <c r="H50904" i="5" a="1"/>
  <c r="H50904" i="5"/>
  <c r="I50904" i="5" a="1"/>
  <c r="I50904" i="5"/>
  <c r="J50904" i="5" a="1"/>
  <c r="J50904" i="5"/>
  <c r="K50904" i="5" a="1"/>
  <c r="K50904" i="5"/>
  <c r="L50904" i="5" a="1"/>
  <c r="L50904" i="5"/>
  <c r="M50904" i="5" a="1"/>
  <c r="M50904" i="5"/>
  <c r="H50905" i="5" a="1"/>
  <c r="H50905" i="5"/>
  <c r="I50905" i="5" a="1"/>
  <c r="I50905" i="5"/>
  <c r="J50905" i="5" a="1"/>
  <c r="J50905" i="5"/>
  <c r="K50905" i="5" a="1"/>
  <c r="K50905" i="5"/>
  <c r="L50905" i="5" a="1"/>
  <c r="L50905" i="5"/>
  <c r="M50905" i="5" a="1"/>
  <c r="M50905" i="5"/>
  <c r="H50906" i="5" a="1"/>
  <c r="H50906" i="5"/>
  <c r="I50906" i="5" a="1"/>
  <c r="I50906" i="5"/>
  <c r="J50906" i="5" a="1"/>
  <c r="J50906" i="5"/>
  <c r="K50906" i="5" a="1"/>
  <c r="K50906" i="5"/>
  <c r="L50906" i="5" a="1"/>
  <c r="L50906" i="5"/>
  <c r="M50906" i="5" a="1"/>
  <c r="M50906" i="5"/>
  <c r="H50907" i="5" a="1"/>
  <c r="H50907" i="5"/>
  <c r="I50907" i="5" a="1"/>
  <c r="I50907" i="5"/>
  <c r="J50907" i="5" a="1"/>
  <c r="J50907" i="5"/>
  <c r="K50907" i="5" a="1"/>
  <c r="K50907" i="5"/>
  <c r="L50907" i="5" a="1"/>
  <c r="L50907" i="5"/>
  <c r="M50907" i="5" a="1"/>
  <c r="M50907" i="5"/>
  <c r="H50908" i="5" a="1"/>
  <c r="H50908" i="5"/>
  <c r="I50908" i="5" a="1"/>
  <c r="I50908" i="5"/>
  <c r="J50908" i="5" a="1"/>
  <c r="J50908" i="5"/>
  <c r="K50908" i="5" a="1"/>
  <c r="K50908" i="5"/>
  <c r="L50908" i="5" a="1"/>
  <c r="L50908" i="5"/>
  <c r="M50908" i="5" a="1"/>
  <c r="M50908" i="5"/>
  <c r="H50909" i="5" a="1"/>
  <c r="H50909" i="5"/>
  <c r="I50909" i="5" a="1"/>
  <c r="I50909" i="5"/>
  <c r="J50909" i="5" a="1"/>
  <c r="J50909" i="5"/>
  <c r="K50909" i="5" a="1"/>
  <c r="K50909" i="5"/>
  <c r="L50909" i="5" a="1"/>
  <c r="L50909" i="5"/>
  <c r="M50909" i="5" a="1"/>
  <c r="M50909" i="5"/>
  <c r="H50910" i="5" a="1"/>
  <c r="H50910" i="5"/>
  <c r="I50910" i="5" a="1"/>
  <c r="I50910" i="5"/>
  <c r="J50910" i="5" a="1"/>
  <c r="J50910" i="5"/>
  <c r="K50910" i="5" a="1"/>
  <c r="K50910" i="5"/>
  <c r="L50910" i="5" a="1"/>
  <c r="L50910" i="5"/>
  <c r="M50910" i="5" a="1"/>
  <c r="M50910" i="5"/>
  <c r="H50911" i="5" a="1"/>
  <c r="H50911" i="5"/>
  <c r="I50911" i="5" a="1"/>
  <c r="I50911" i="5"/>
  <c r="J50911" i="5" a="1"/>
  <c r="J50911" i="5"/>
  <c r="K50911" i="5" a="1"/>
  <c r="K50911" i="5"/>
  <c r="L50911" i="5" a="1"/>
  <c r="L50911" i="5"/>
  <c r="M50911" i="5" a="1"/>
  <c r="M50911" i="5"/>
  <c r="H50912" i="5" a="1"/>
  <c r="H50912" i="5"/>
  <c r="I50912" i="5" a="1"/>
  <c r="I50912" i="5"/>
  <c r="J50912" i="5" a="1"/>
  <c r="J50912" i="5"/>
  <c r="K50912" i="5" a="1"/>
  <c r="K50912" i="5"/>
  <c r="L50912" i="5" a="1"/>
  <c r="L50912" i="5"/>
  <c r="M50912" i="5" a="1"/>
  <c r="M50912" i="5"/>
  <c r="H50913" i="5" a="1"/>
  <c r="H50913" i="5"/>
  <c r="I50913" i="5" a="1"/>
  <c r="I50913" i="5"/>
  <c r="J50913" i="5" a="1"/>
  <c r="J50913" i="5"/>
  <c r="K50913" i="5" a="1"/>
  <c r="K50913" i="5"/>
  <c r="L50913" i="5" a="1"/>
  <c r="L50913" i="5"/>
  <c r="M50913" i="5" a="1"/>
  <c r="M50913" i="5"/>
  <c r="H50914" i="5" a="1"/>
  <c r="H50914" i="5"/>
  <c r="I50914" i="5" a="1"/>
  <c r="I50914" i="5"/>
  <c r="J50914" i="5" a="1"/>
  <c r="J50914" i="5"/>
  <c r="K50914" i="5" a="1"/>
  <c r="K50914" i="5"/>
  <c r="L50914" i="5" a="1"/>
  <c r="L50914" i="5"/>
  <c r="M50914" i="5" a="1"/>
  <c r="M50914" i="5"/>
  <c r="H50915" i="5" a="1"/>
  <c r="H50915" i="5"/>
  <c r="I50915" i="5" a="1"/>
  <c r="I50915" i="5"/>
  <c r="J50915" i="5" a="1"/>
  <c r="J50915" i="5"/>
  <c r="K50915" i="5" a="1"/>
  <c r="K50915" i="5"/>
  <c r="L50915" i="5" a="1"/>
  <c r="L50915" i="5"/>
  <c r="M50915" i="5" a="1"/>
  <c r="M50915" i="5"/>
  <c r="H50916" i="5" a="1"/>
  <c r="H50916" i="5"/>
  <c r="I50916" i="5" a="1"/>
  <c r="I50916" i="5"/>
  <c r="J50916" i="5" a="1"/>
  <c r="J50916" i="5"/>
  <c r="K50916" i="5" a="1"/>
  <c r="K50916" i="5"/>
  <c r="L50916" i="5" a="1"/>
  <c r="L50916" i="5"/>
  <c r="M50916" i="5" a="1"/>
  <c r="M50916" i="5"/>
  <c r="H50917" i="5" a="1"/>
  <c r="H50917" i="5"/>
  <c r="I50917" i="5" a="1"/>
  <c r="I50917" i="5"/>
  <c r="J50917" i="5" a="1"/>
  <c r="J50917" i="5"/>
  <c r="K50917" i="5" a="1"/>
  <c r="K50917" i="5"/>
  <c r="L50917" i="5" a="1"/>
  <c r="L50917" i="5"/>
  <c r="M50917" i="5" a="1"/>
  <c r="M50917" i="5"/>
  <c r="H50918" i="5" a="1"/>
  <c r="H50918" i="5"/>
  <c r="I50918" i="5" a="1"/>
  <c r="I50918" i="5"/>
  <c r="J50918" i="5" a="1"/>
  <c r="J50918" i="5"/>
  <c r="K50918" i="5" a="1"/>
  <c r="K50918" i="5"/>
  <c r="L50918" i="5" a="1"/>
  <c r="L50918" i="5"/>
  <c r="M50918" i="5" a="1"/>
  <c r="M50918" i="5"/>
  <c r="H50919" i="5" a="1"/>
  <c r="H50919" i="5"/>
  <c r="I50919" i="5" a="1"/>
  <c r="I50919" i="5"/>
  <c r="J50919" i="5" a="1"/>
  <c r="J50919" i="5"/>
  <c r="K50919" i="5" a="1"/>
  <c r="K50919" i="5"/>
  <c r="L50919" i="5" a="1"/>
  <c r="L50919" i="5"/>
  <c r="M50919" i="5" a="1"/>
  <c r="M50919" i="5"/>
  <c r="H50920" i="5" a="1"/>
  <c r="H50920" i="5"/>
  <c r="I50920" i="5" a="1"/>
  <c r="I50920" i="5"/>
  <c r="J50920" i="5" a="1"/>
  <c r="J50920" i="5"/>
  <c r="K50920" i="5" a="1"/>
  <c r="K50920" i="5"/>
  <c r="L50920" i="5" a="1"/>
  <c r="L50920" i="5"/>
  <c r="M50920" i="5" a="1"/>
  <c r="M50920" i="5"/>
  <c r="H50921" i="5" a="1"/>
  <c r="H50921" i="5"/>
  <c r="I50921" i="5" a="1"/>
  <c r="I50921" i="5"/>
  <c r="J50921" i="5" a="1"/>
  <c r="J50921" i="5"/>
  <c r="K50921" i="5" a="1"/>
  <c r="K50921" i="5"/>
  <c r="L50921" i="5" a="1"/>
  <c r="L50921" i="5"/>
  <c r="M50921" i="5" a="1"/>
  <c r="M50921" i="5"/>
  <c r="H50922" i="5" a="1"/>
  <c r="H50922" i="5"/>
  <c r="I50922" i="5" a="1"/>
  <c r="I50922" i="5"/>
  <c r="J50922" i="5" a="1"/>
  <c r="J50922" i="5"/>
  <c r="K50922" i="5" a="1"/>
  <c r="K50922" i="5"/>
  <c r="L50922" i="5" a="1"/>
  <c r="L50922" i="5"/>
  <c r="M50922" i="5" a="1"/>
  <c r="M50922" i="5"/>
  <c r="H50923" i="5" a="1"/>
  <c r="H50923" i="5"/>
  <c r="I50923" i="5" a="1"/>
  <c r="I50923" i="5"/>
  <c r="J50923" i="5" a="1"/>
  <c r="J50923" i="5"/>
  <c r="K50923" i="5" a="1"/>
  <c r="K50923" i="5"/>
  <c r="L50923" i="5" a="1"/>
  <c r="L50923" i="5"/>
  <c r="M50923" i="5" a="1"/>
  <c r="M50923" i="5"/>
  <c r="H50924" i="5" a="1"/>
  <c r="H50924" i="5"/>
  <c r="I50924" i="5" a="1"/>
  <c r="I50924" i="5"/>
  <c r="J50924" i="5" a="1"/>
  <c r="J50924" i="5"/>
  <c r="K50924" i="5" a="1"/>
  <c r="K50924" i="5"/>
  <c r="L50924" i="5" a="1"/>
  <c r="L50924" i="5"/>
  <c r="M50924" i="5" a="1"/>
  <c r="M50924" i="5"/>
  <c r="H50925" i="5" a="1"/>
  <c r="H50925" i="5"/>
  <c r="I50925" i="5" a="1"/>
  <c r="I50925" i="5"/>
  <c r="J50925" i="5" a="1"/>
  <c r="J50925" i="5"/>
  <c r="K50925" i="5" a="1"/>
  <c r="K50925" i="5"/>
  <c r="L50925" i="5" a="1"/>
  <c r="L50925" i="5"/>
  <c r="M50925" i="5" a="1"/>
  <c r="M50925" i="5"/>
  <c r="H50926" i="5" a="1"/>
  <c r="H50926" i="5"/>
  <c r="I50926" i="5" a="1"/>
  <c r="I50926" i="5"/>
  <c r="J50926" i="5" a="1"/>
  <c r="J50926" i="5"/>
  <c r="K50926" i="5" a="1"/>
  <c r="K50926" i="5"/>
  <c r="L50926" i="5" a="1"/>
  <c r="L50926" i="5"/>
  <c r="M50926" i="5" a="1"/>
  <c r="M50926" i="5"/>
  <c r="H50927" i="5" a="1"/>
  <c r="H50927" i="5"/>
  <c r="I50927" i="5" a="1"/>
  <c r="I50927" i="5"/>
  <c r="J50927" i="5" a="1"/>
  <c r="J50927" i="5"/>
  <c r="K50927" i="5" a="1"/>
  <c r="K50927" i="5"/>
  <c r="L50927" i="5" a="1"/>
  <c r="L50927" i="5"/>
  <c r="M50927" i="5" a="1"/>
  <c r="M50927" i="5"/>
  <c r="H50928" i="5" a="1"/>
  <c r="H50928" i="5"/>
  <c r="I50928" i="5" a="1"/>
  <c r="I50928" i="5"/>
  <c r="J50928" i="5" a="1"/>
  <c r="J50928" i="5"/>
  <c r="K50928" i="5" a="1"/>
  <c r="K50928" i="5"/>
  <c r="L50928" i="5" a="1"/>
  <c r="L50928" i="5"/>
  <c r="M50928" i="5" a="1"/>
  <c r="M50928" i="5"/>
  <c r="H50929" i="5" a="1"/>
  <c r="H50929" i="5"/>
  <c r="I50929" i="5" a="1"/>
  <c r="I50929" i="5"/>
  <c r="J50929" i="5" a="1"/>
  <c r="J50929" i="5"/>
  <c r="K50929" i="5" a="1"/>
  <c r="K50929" i="5"/>
  <c r="L50929" i="5" a="1"/>
  <c r="L50929" i="5"/>
  <c r="M50929" i="5" a="1"/>
  <c r="M50929" i="5"/>
  <c r="H50930" i="5" a="1"/>
  <c r="H50930" i="5"/>
  <c r="I50930" i="5" a="1"/>
  <c r="I50930" i="5"/>
  <c r="J50930" i="5" a="1"/>
  <c r="J50930" i="5"/>
  <c r="K50930" i="5" a="1"/>
  <c r="K50930" i="5"/>
  <c r="L50930" i="5" a="1"/>
  <c r="L50930" i="5"/>
  <c r="M50930" i="5" a="1"/>
  <c r="M50930" i="5"/>
  <c r="H50931" i="5" a="1"/>
  <c r="H50931" i="5"/>
  <c r="I50931" i="5" a="1"/>
  <c r="I50931" i="5"/>
  <c r="J50931" i="5" a="1"/>
  <c r="J50931" i="5"/>
  <c r="K50931" i="5" a="1"/>
  <c r="K50931" i="5"/>
  <c r="L50931" i="5" a="1"/>
  <c r="L50931" i="5"/>
  <c r="M50931" i="5" a="1"/>
  <c r="M50931" i="5"/>
  <c r="H50932" i="5" a="1"/>
  <c r="H50932" i="5"/>
  <c r="I50932" i="5" a="1"/>
  <c r="I50932" i="5"/>
  <c r="J50932" i="5" a="1"/>
  <c r="J50932" i="5"/>
  <c r="K50932" i="5" a="1"/>
  <c r="K50932" i="5"/>
  <c r="L50932" i="5" a="1"/>
  <c r="L50932" i="5"/>
  <c r="M50932" i="5" a="1"/>
  <c r="M50932" i="5"/>
  <c r="H50933" i="5" a="1"/>
  <c r="H50933" i="5"/>
  <c r="I50933" i="5" a="1"/>
  <c r="I50933" i="5"/>
  <c r="J50933" i="5" a="1"/>
  <c r="J50933" i="5"/>
  <c r="K50933" i="5" a="1"/>
  <c r="K50933" i="5"/>
  <c r="L50933" i="5" a="1"/>
  <c r="L50933" i="5"/>
  <c r="M50933" i="5" a="1"/>
  <c r="M50933" i="5"/>
  <c r="H50934" i="5" a="1"/>
  <c r="H50934" i="5"/>
  <c r="I50934" i="5" a="1"/>
  <c r="I50934" i="5"/>
  <c r="J50934" i="5" a="1"/>
  <c r="J50934" i="5"/>
  <c r="K50934" i="5" a="1"/>
  <c r="K50934" i="5"/>
  <c r="L50934" i="5" a="1"/>
  <c r="L50934" i="5"/>
  <c r="M50934" i="5" a="1"/>
  <c r="M50934" i="5"/>
  <c r="H50935" i="5" a="1"/>
  <c r="H50935" i="5"/>
  <c r="I50935" i="5" a="1"/>
  <c r="I50935" i="5"/>
  <c r="J50935" i="5" a="1"/>
  <c r="J50935" i="5"/>
  <c r="K50935" i="5" a="1"/>
  <c r="K50935" i="5"/>
  <c r="L50935" i="5" a="1"/>
  <c r="L50935" i="5"/>
  <c r="M50935" i="5" a="1"/>
  <c r="M50935" i="5"/>
  <c r="H50936" i="5" a="1"/>
  <c r="H50936" i="5"/>
  <c r="I50936" i="5" a="1"/>
  <c r="I50936" i="5"/>
  <c r="J50936" i="5" a="1"/>
  <c r="J50936" i="5"/>
  <c r="K50936" i="5" a="1"/>
  <c r="K50936" i="5"/>
  <c r="L50936" i="5" a="1"/>
  <c r="L50936" i="5"/>
  <c r="M50936" i="5" a="1"/>
  <c r="M50936" i="5"/>
  <c r="H50937" i="5" a="1"/>
  <c r="H50937" i="5"/>
  <c r="I50937" i="5" a="1"/>
  <c r="I50937" i="5"/>
  <c r="J50937" i="5" a="1"/>
  <c r="J50937" i="5"/>
  <c r="K50937" i="5" a="1"/>
  <c r="K50937" i="5"/>
  <c r="L50937" i="5" a="1"/>
  <c r="L50937" i="5"/>
  <c r="M50937" i="5" a="1"/>
  <c r="M50937" i="5"/>
  <c r="H50938" i="5" a="1"/>
  <c r="H50938" i="5"/>
  <c r="I50938" i="5" a="1"/>
  <c r="I50938" i="5"/>
  <c r="J50938" i="5" a="1"/>
  <c r="J50938" i="5"/>
  <c r="K50938" i="5" a="1"/>
  <c r="K50938" i="5"/>
  <c r="L50938" i="5" a="1"/>
  <c r="L50938" i="5"/>
  <c r="M50938" i="5" a="1"/>
  <c r="M50938" i="5"/>
  <c r="H50939" i="5" a="1"/>
  <c r="H50939" i="5"/>
  <c r="I50939" i="5" a="1"/>
  <c r="I50939" i="5"/>
  <c r="J50939" i="5" a="1"/>
  <c r="J50939" i="5"/>
  <c r="K50939" i="5" a="1"/>
  <c r="K50939" i="5"/>
  <c r="L50939" i="5" a="1"/>
  <c r="L50939" i="5"/>
  <c r="M50939" i="5" a="1"/>
  <c r="M50939" i="5"/>
  <c r="H50940" i="5" a="1"/>
  <c r="H50940" i="5"/>
  <c r="I50940" i="5" a="1"/>
  <c r="I50940" i="5"/>
  <c r="J50940" i="5" a="1"/>
  <c r="J50940" i="5"/>
  <c r="K50940" i="5" a="1"/>
  <c r="K50940" i="5"/>
  <c r="L50940" i="5" a="1"/>
  <c r="L50940" i="5"/>
  <c r="M50940" i="5" a="1"/>
  <c r="M50940" i="5"/>
  <c r="H50941" i="5" a="1"/>
  <c r="H50941" i="5"/>
  <c r="I50941" i="5" a="1"/>
  <c r="I50941" i="5"/>
  <c r="J50941" i="5" a="1"/>
  <c r="J50941" i="5"/>
  <c r="K50941" i="5" a="1"/>
  <c r="K50941" i="5"/>
  <c r="L50941" i="5" a="1"/>
  <c r="L50941" i="5"/>
  <c r="M50941" i="5" a="1"/>
  <c r="M50941" i="5"/>
  <c r="H50942" i="5" a="1"/>
  <c r="H50942" i="5"/>
  <c r="I50942" i="5" a="1"/>
  <c r="I50942" i="5"/>
  <c r="J50942" i="5" a="1"/>
  <c r="J50942" i="5"/>
  <c r="K50942" i="5" a="1"/>
  <c r="K50942" i="5"/>
  <c r="L50942" i="5" a="1"/>
  <c r="L50942" i="5"/>
  <c r="M50942" i="5" a="1"/>
  <c r="M50942" i="5"/>
  <c r="H50943" i="5" a="1"/>
  <c r="H50943" i="5"/>
  <c r="I50943" i="5" a="1"/>
  <c r="I50943" i="5"/>
  <c r="J50943" i="5" a="1"/>
  <c r="J50943" i="5"/>
  <c r="K50943" i="5" a="1"/>
  <c r="K50943" i="5"/>
  <c r="L50943" i="5" a="1"/>
  <c r="L50943" i="5"/>
  <c r="M50943" i="5" a="1"/>
  <c r="M50943" i="5"/>
  <c r="H50944" i="5" a="1"/>
  <c r="H50944" i="5"/>
  <c r="I50944" i="5" a="1"/>
  <c r="I50944" i="5"/>
  <c r="J50944" i="5" a="1"/>
  <c r="J50944" i="5"/>
  <c r="K50944" i="5" a="1"/>
  <c r="K50944" i="5"/>
  <c r="L50944" i="5" a="1"/>
  <c r="L50944" i="5"/>
  <c r="M50944" i="5" a="1"/>
  <c r="M50944" i="5"/>
  <c r="H50945" i="5" a="1"/>
  <c r="H50945" i="5"/>
  <c r="I50945" i="5" a="1"/>
  <c r="I50945" i="5"/>
  <c r="J50945" i="5" a="1"/>
  <c r="J50945" i="5"/>
  <c r="K50945" i="5" a="1"/>
  <c r="K50945" i="5"/>
  <c r="L50945" i="5" a="1"/>
  <c r="L50945" i="5"/>
  <c r="M50945" i="5" a="1"/>
  <c r="M50945" i="5"/>
  <c r="H50946" i="5" a="1"/>
  <c r="H50946" i="5"/>
  <c r="I50946" i="5" a="1"/>
  <c r="I50946" i="5"/>
  <c r="J50946" i="5" a="1"/>
  <c r="J50946" i="5"/>
  <c r="K50946" i="5" a="1"/>
  <c r="K50946" i="5"/>
  <c r="L50946" i="5" a="1"/>
  <c r="L50946" i="5"/>
  <c r="M50946" i="5" a="1"/>
  <c r="M50946" i="5"/>
  <c r="H50947" i="5" a="1"/>
  <c r="H50947" i="5"/>
  <c r="I50947" i="5" a="1"/>
  <c r="I50947" i="5"/>
  <c r="J50947" i="5" a="1"/>
  <c r="J50947" i="5"/>
  <c r="K50947" i="5" a="1"/>
  <c r="K50947" i="5"/>
  <c r="L50947" i="5" a="1"/>
  <c r="L50947" i="5"/>
  <c r="M50947" i="5" a="1"/>
  <c r="M50947" i="5"/>
  <c r="H50948" i="5" a="1"/>
  <c r="H50948" i="5"/>
  <c r="I50948" i="5" a="1"/>
  <c r="I50948" i="5"/>
  <c r="J50948" i="5" a="1"/>
  <c r="J50948" i="5"/>
  <c r="K50948" i="5" a="1"/>
  <c r="K50948" i="5"/>
  <c r="L50948" i="5" a="1"/>
  <c r="L50948" i="5"/>
  <c r="M50948" i="5" a="1"/>
  <c r="M50948" i="5"/>
  <c r="H50949" i="5" a="1"/>
  <c r="H50949" i="5"/>
  <c r="I50949" i="5" a="1"/>
  <c r="I50949" i="5"/>
  <c r="J50949" i="5" a="1"/>
  <c r="J50949" i="5"/>
  <c r="K50949" i="5" a="1"/>
  <c r="K50949" i="5"/>
  <c r="L50949" i="5" a="1"/>
  <c r="L50949" i="5"/>
  <c r="M50949" i="5" a="1"/>
  <c r="M50949" i="5"/>
  <c r="H50950" i="5" a="1"/>
  <c r="H50950" i="5"/>
  <c r="I50950" i="5" a="1"/>
  <c r="I50950" i="5"/>
  <c r="J50950" i="5" a="1"/>
  <c r="J50950" i="5"/>
  <c r="K50950" i="5" a="1"/>
  <c r="K50950" i="5"/>
  <c r="L50950" i="5" a="1"/>
  <c r="L50950" i="5"/>
  <c r="M50950" i="5" a="1"/>
  <c r="M50950" i="5"/>
  <c r="H50951" i="5" a="1"/>
  <c r="H50951" i="5"/>
  <c r="I50951" i="5" a="1"/>
  <c r="I50951" i="5"/>
  <c r="J50951" i="5" a="1"/>
  <c r="J50951" i="5"/>
  <c r="K50951" i="5" a="1"/>
  <c r="K50951" i="5"/>
  <c r="L50951" i="5" a="1"/>
  <c r="L50951" i="5"/>
  <c r="M50951" i="5" a="1"/>
  <c r="M50951" i="5"/>
  <c r="H50952" i="5" a="1"/>
  <c r="H50952" i="5"/>
  <c r="I50952" i="5" a="1"/>
  <c r="I50952" i="5"/>
  <c r="J50952" i="5" a="1"/>
  <c r="J50952" i="5"/>
  <c r="K50952" i="5" a="1"/>
  <c r="K50952" i="5"/>
  <c r="L50952" i="5" a="1"/>
  <c r="L50952" i="5"/>
  <c r="M50952" i="5" a="1"/>
  <c r="M50952" i="5"/>
  <c r="H50953" i="5" a="1"/>
  <c r="H50953" i="5"/>
  <c r="I50953" i="5" a="1"/>
  <c r="I50953" i="5"/>
  <c r="J50953" i="5" a="1"/>
  <c r="J50953" i="5"/>
  <c r="K50953" i="5" a="1"/>
  <c r="K50953" i="5"/>
  <c r="L50953" i="5" a="1"/>
  <c r="L50953" i="5"/>
  <c r="M50953" i="5" a="1"/>
  <c r="M50953" i="5"/>
  <c r="H50954" i="5" a="1"/>
  <c r="H50954" i="5"/>
  <c r="I50954" i="5" a="1"/>
  <c r="I50954" i="5"/>
  <c r="J50954" i="5" a="1"/>
  <c r="J50954" i="5"/>
  <c r="K50954" i="5" a="1"/>
  <c r="K50954" i="5"/>
  <c r="L50954" i="5" a="1"/>
  <c r="L50954" i="5"/>
  <c r="M50954" i="5" a="1"/>
  <c r="M50954" i="5"/>
  <c r="H50955" i="5" a="1"/>
  <c r="H50955" i="5"/>
  <c r="I50955" i="5" a="1"/>
  <c r="I50955" i="5"/>
  <c r="J50955" i="5" a="1"/>
  <c r="J50955" i="5"/>
  <c r="K50955" i="5" a="1"/>
  <c r="K50955" i="5"/>
  <c r="L50955" i="5" a="1"/>
  <c r="L50955" i="5"/>
  <c r="M50955" i="5" a="1"/>
  <c r="M50955" i="5"/>
  <c r="H50956" i="5" a="1"/>
  <c r="H50956" i="5"/>
  <c r="I50956" i="5" a="1"/>
  <c r="I50956" i="5"/>
  <c r="J50956" i="5" a="1"/>
  <c r="J50956" i="5"/>
  <c r="K50956" i="5" a="1"/>
  <c r="K50956" i="5"/>
  <c r="L50956" i="5" a="1"/>
  <c r="L50956" i="5"/>
  <c r="M50956" i="5" a="1"/>
  <c r="M50956" i="5"/>
  <c r="H50957" i="5" a="1"/>
  <c r="H50957" i="5"/>
  <c r="I50957" i="5" a="1"/>
  <c r="I50957" i="5"/>
  <c r="J50957" i="5" a="1"/>
  <c r="J50957" i="5"/>
  <c r="K50957" i="5" a="1"/>
  <c r="K50957" i="5"/>
  <c r="L50957" i="5" a="1"/>
  <c r="L50957" i="5"/>
  <c r="M50957" i="5" a="1"/>
  <c r="M50957" i="5"/>
  <c r="H50958" i="5" a="1"/>
  <c r="H50958" i="5"/>
  <c r="I50958" i="5" a="1"/>
  <c r="I50958" i="5"/>
  <c r="J50958" i="5" a="1"/>
  <c r="J50958" i="5"/>
  <c r="K50958" i="5" a="1"/>
  <c r="K50958" i="5"/>
  <c r="L50958" i="5" a="1"/>
  <c r="L50958" i="5"/>
  <c r="M50958" i="5" a="1"/>
  <c r="M50958" i="5"/>
  <c r="H50959" i="5" a="1"/>
  <c r="H50959" i="5"/>
  <c r="I50959" i="5" a="1"/>
  <c r="I50959" i="5"/>
  <c r="J50959" i="5" a="1"/>
  <c r="J50959" i="5"/>
  <c r="K50959" i="5" a="1"/>
  <c r="K50959" i="5"/>
  <c r="L50959" i="5" a="1"/>
  <c r="L50959" i="5"/>
  <c r="M50959" i="5" a="1"/>
  <c r="M50959" i="5"/>
  <c r="H50960" i="5" a="1"/>
  <c r="H50960" i="5"/>
  <c r="I50960" i="5" a="1"/>
  <c r="I50960" i="5"/>
  <c r="J50960" i="5" a="1"/>
  <c r="J50960" i="5"/>
  <c r="K50960" i="5" a="1"/>
  <c r="K50960" i="5"/>
  <c r="L50960" i="5" a="1"/>
  <c r="L50960" i="5"/>
  <c r="M50960" i="5" a="1"/>
  <c r="M50960" i="5"/>
  <c r="H50961" i="5" a="1"/>
  <c r="H50961" i="5"/>
  <c r="I50961" i="5" a="1"/>
  <c r="I50961" i="5"/>
  <c r="J50961" i="5" a="1"/>
  <c r="J50961" i="5"/>
  <c r="K50961" i="5" a="1"/>
  <c r="K50961" i="5"/>
  <c r="L50961" i="5" a="1"/>
  <c r="L50961" i="5"/>
  <c r="M50961" i="5" a="1"/>
  <c r="M50961" i="5"/>
  <c r="H50962" i="5" a="1"/>
  <c r="H50962" i="5"/>
  <c r="I50962" i="5" a="1"/>
  <c r="I50962" i="5"/>
  <c r="J50962" i="5" a="1"/>
  <c r="J50962" i="5"/>
  <c r="K50962" i="5" a="1"/>
  <c r="K50962" i="5"/>
  <c r="L50962" i="5" a="1"/>
  <c r="L50962" i="5"/>
  <c r="M50962" i="5" a="1"/>
  <c r="M50962" i="5"/>
  <c r="H50963" i="5" a="1"/>
  <c r="H50963" i="5"/>
  <c r="I50963" i="5" a="1"/>
  <c r="I50963" i="5"/>
  <c r="J50963" i="5" a="1"/>
  <c r="J50963" i="5"/>
  <c r="K50963" i="5" a="1"/>
  <c r="K50963" i="5"/>
  <c r="L50963" i="5" a="1"/>
  <c r="L50963" i="5"/>
  <c r="M50963" i="5" a="1"/>
  <c r="M50963" i="5"/>
  <c r="H50964" i="5" a="1"/>
  <c r="H50964" i="5"/>
  <c r="I50964" i="5" a="1"/>
  <c r="I50964" i="5"/>
  <c r="J50964" i="5" a="1"/>
  <c r="J50964" i="5"/>
  <c r="K50964" i="5" a="1"/>
  <c r="K50964" i="5"/>
  <c r="L50964" i="5" a="1"/>
  <c r="L50964" i="5"/>
  <c r="M50964" i="5" a="1"/>
  <c r="M50964" i="5"/>
  <c r="H50965" i="5" a="1"/>
  <c r="H50965" i="5"/>
  <c r="I50965" i="5" a="1"/>
  <c r="I50965" i="5"/>
  <c r="J50965" i="5" a="1"/>
  <c r="J50965" i="5"/>
  <c r="K50965" i="5" a="1"/>
  <c r="K50965" i="5"/>
  <c r="L50965" i="5" a="1"/>
  <c r="L50965" i="5"/>
  <c r="M50965" i="5" a="1"/>
  <c r="M50965" i="5"/>
  <c r="H50966" i="5" a="1"/>
  <c r="H50966" i="5"/>
  <c r="I50966" i="5" a="1"/>
  <c r="I50966" i="5"/>
  <c r="J50966" i="5" a="1"/>
  <c r="J50966" i="5"/>
  <c r="K50966" i="5" a="1"/>
  <c r="K50966" i="5"/>
  <c r="L50966" i="5" a="1"/>
  <c r="L50966" i="5"/>
  <c r="M50966" i="5" a="1"/>
  <c r="M50966" i="5"/>
  <c r="H50967" i="5" a="1"/>
  <c r="H50967" i="5"/>
  <c r="I50967" i="5" a="1"/>
  <c r="I50967" i="5"/>
  <c r="J50967" i="5" a="1"/>
  <c r="J50967" i="5"/>
  <c r="K50967" i="5" a="1"/>
  <c r="K50967" i="5"/>
  <c r="L50967" i="5" a="1"/>
  <c r="L50967" i="5"/>
  <c r="M50967" i="5" a="1"/>
  <c r="M50967" i="5"/>
  <c r="H50968" i="5" a="1"/>
  <c r="H50968" i="5"/>
  <c r="I50968" i="5" a="1"/>
  <c r="I50968" i="5"/>
  <c r="J50968" i="5" a="1"/>
  <c r="J50968" i="5"/>
  <c r="K50968" i="5" a="1"/>
  <c r="K50968" i="5"/>
  <c r="L50968" i="5" a="1"/>
  <c r="L50968" i="5"/>
  <c r="M50968" i="5" a="1"/>
  <c r="M50968" i="5"/>
  <c r="H50969" i="5" a="1"/>
  <c r="H50969" i="5"/>
  <c r="I50969" i="5" a="1"/>
  <c r="I50969" i="5"/>
  <c r="J50969" i="5" a="1"/>
  <c r="J50969" i="5"/>
  <c r="K50969" i="5" a="1"/>
  <c r="K50969" i="5"/>
  <c r="L50969" i="5" a="1"/>
  <c r="L50969" i="5"/>
  <c r="M50969" i="5" a="1"/>
  <c r="M50969" i="5"/>
  <c r="H50970" i="5" a="1"/>
  <c r="H50970" i="5"/>
  <c r="I50970" i="5" a="1"/>
  <c r="I50970" i="5"/>
  <c r="J50970" i="5" a="1"/>
  <c r="J50970" i="5"/>
  <c r="K50970" i="5" a="1"/>
  <c r="K50970" i="5"/>
  <c r="L50970" i="5" a="1"/>
  <c r="L50970" i="5"/>
  <c r="M50970" i="5" a="1"/>
  <c r="M50970" i="5"/>
  <c r="H50971" i="5" a="1"/>
  <c r="H50971" i="5"/>
  <c r="I50971" i="5" a="1"/>
  <c r="I50971" i="5"/>
  <c r="J50971" i="5" a="1"/>
  <c r="J50971" i="5"/>
  <c r="K50971" i="5" a="1"/>
  <c r="K50971" i="5"/>
  <c r="L50971" i="5" a="1"/>
  <c r="L50971" i="5"/>
  <c r="M50971" i="5" a="1"/>
  <c r="M50971" i="5"/>
  <c r="H50972" i="5" a="1"/>
  <c r="H50972" i="5"/>
  <c r="I50972" i="5" a="1"/>
  <c r="I50972" i="5"/>
  <c r="J50972" i="5" a="1"/>
  <c r="J50972" i="5"/>
  <c r="K50972" i="5" a="1"/>
  <c r="K50972" i="5"/>
  <c r="L50972" i="5" a="1"/>
  <c r="L50972" i="5"/>
  <c r="M50972" i="5" a="1"/>
  <c r="M50972" i="5"/>
  <c r="H50973" i="5" a="1"/>
  <c r="H50973" i="5"/>
  <c r="I50973" i="5" a="1"/>
  <c r="I50973" i="5"/>
  <c r="J50973" i="5" a="1"/>
  <c r="J50973" i="5"/>
  <c r="K50973" i="5" a="1"/>
  <c r="K50973" i="5"/>
  <c r="L50973" i="5" a="1"/>
  <c r="L50973" i="5"/>
  <c r="M50973" i="5" a="1"/>
  <c r="M50973" i="5"/>
  <c r="H50974" i="5" a="1"/>
  <c r="H50974" i="5"/>
  <c r="I50974" i="5" a="1"/>
  <c r="I50974" i="5"/>
  <c r="J50974" i="5" a="1"/>
  <c r="J50974" i="5"/>
  <c r="K50974" i="5" a="1"/>
  <c r="K50974" i="5"/>
  <c r="L50974" i="5" a="1"/>
  <c r="L50974" i="5"/>
  <c r="M50974" i="5" a="1"/>
  <c r="M50974" i="5"/>
  <c r="H50975" i="5" a="1"/>
  <c r="H50975" i="5"/>
  <c r="I50975" i="5" a="1"/>
  <c r="I50975" i="5"/>
  <c r="J50975" i="5" a="1"/>
  <c r="J50975" i="5"/>
  <c r="K50975" i="5" a="1"/>
  <c r="K50975" i="5"/>
  <c r="L50975" i="5" a="1"/>
  <c r="L50975" i="5"/>
  <c r="M50975" i="5" a="1"/>
  <c r="M50975" i="5"/>
  <c r="H50976" i="5" a="1"/>
  <c r="H50976" i="5"/>
  <c r="I50976" i="5" a="1"/>
  <c r="I50976" i="5"/>
  <c r="J50976" i="5" a="1"/>
  <c r="J50976" i="5"/>
  <c r="K50976" i="5" a="1"/>
  <c r="K50976" i="5"/>
  <c r="L50976" i="5" a="1"/>
  <c r="L50976" i="5"/>
  <c r="M50976" i="5" a="1"/>
  <c r="M50976" i="5"/>
  <c r="H50977" i="5" a="1"/>
  <c r="H50977" i="5"/>
  <c r="I50977" i="5" a="1"/>
  <c r="I50977" i="5"/>
  <c r="J50977" i="5" a="1"/>
  <c r="J50977" i="5"/>
  <c r="K50977" i="5" a="1"/>
  <c r="K50977" i="5"/>
  <c r="L50977" i="5" a="1"/>
  <c r="L50977" i="5"/>
  <c r="M50977" i="5" a="1"/>
  <c r="M50977" i="5"/>
  <c r="H50978" i="5" a="1"/>
  <c r="H50978" i="5"/>
  <c r="I50978" i="5" a="1"/>
  <c r="I50978" i="5"/>
  <c r="J50978" i="5" a="1"/>
  <c r="J50978" i="5"/>
  <c r="K50978" i="5" a="1"/>
  <c r="K50978" i="5"/>
  <c r="L50978" i="5" a="1"/>
  <c r="L50978" i="5"/>
  <c r="M50978" i="5" a="1"/>
  <c r="M50978" i="5"/>
  <c r="H50979" i="5" a="1"/>
  <c r="H50979" i="5"/>
  <c r="I50979" i="5" a="1"/>
  <c r="I50979" i="5"/>
  <c r="J50979" i="5" a="1"/>
  <c r="J50979" i="5"/>
  <c r="K50979" i="5" a="1"/>
  <c r="K50979" i="5"/>
  <c r="L50979" i="5" a="1"/>
  <c r="L50979" i="5"/>
  <c r="M50979" i="5" a="1"/>
  <c r="M50979" i="5"/>
  <c r="H50980" i="5" a="1"/>
  <c r="H50980" i="5"/>
  <c r="I50980" i="5" a="1"/>
  <c r="I50980" i="5"/>
  <c r="J50980" i="5" a="1"/>
  <c r="J50980" i="5"/>
  <c r="K50980" i="5" a="1"/>
  <c r="K50980" i="5"/>
  <c r="L50980" i="5" a="1"/>
  <c r="L50980" i="5"/>
  <c r="M50980" i="5" a="1"/>
  <c r="M50980" i="5"/>
  <c r="H50981" i="5" a="1"/>
  <c r="H50981" i="5"/>
  <c r="I50981" i="5" a="1"/>
  <c r="I50981" i="5"/>
  <c r="J50981" i="5" a="1"/>
  <c r="J50981" i="5"/>
  <c r="K50981" i="5" a="1"/>
  <c r="K50981" i="5"/>
  <c r="L50981" i="5" a="1"/>
  <c r="L50981" i="5"/>
  <c r="M50981" i="5" a="1"/>
  <c r="M50981" i="5"/>
  <c r="H50982" i="5" a="1"/>
  <c r="H50982" i="5"/>
  <c r="I50982" i="5" a="1"/>
  <c r="I50982" i="5"/>
  <c r="J50982" i="5" a="1"/>
  <c r="J50982" i="5"/>
  <c r="K50982" i="5" a="1"/>
  <c r="K50982" i="5"/>
  <c r="L50982" i="5" a="1"/>
  <c r="L50982" i="5"/>
  <c r="M50982" i="5" a="1"/>
  <c r="M50982" i="5"/>
  <c r="H50983" i="5" a="1"/>
  <c r="H50983" i="5"/>
  <c r="I50983" i="5" a="1"/>
  <c r="I50983" i="5"/>
  <c r="J50983" i="5" a="1"/>
  <c r="J50983" i="5"/>
  <c r="K50983" i="5" a="1"/>
  <c r="K50983" i="5"/>
  <c r="L50983" i="5" a="1"/>
  <c r="L50983" i="5"/>
  <c r="M50983" i="5" a="1"/>
  <c r="M50983" i="5"/>
  <c r="H50984" i="5" a="1"/>
  <c r="H50984" i="5"/>
  <c r="I50984" i="5" a="1"/>
  <c r="I50984" i="5"/>
  <c r="J50984" i="5" a="1"/>
  <c r="J50984" i="5"/>
  <c r="K50984" i="5" a="1"/>
  <c r="K50984" i="5"/>
  <c r="L50984" i="5" a="1"/>
  <c r="L50984" i="5"/>
  <c r="M50984" i="5" a="1"/>
  <c r="M50984" i="5"/>
  <c r="H50985" i="5" a="1"/>
  <c r="H50985" i="5"/>
  <c r="I50985" i="5" a="1"/>
  <c r="I50985" i="5"/>
  <c r="J50985" i="5" a="1"/>
  <c r="J50985" i="5"/>
  <c r="K50985" i="5" a="1"/>
  <c r="K50985" i="5"/>
  <c r="L50985" i="5" a="1"/>
  <c r="L50985" i="5"/>
  <c r="M50985" i="5" a="1"/>
  <c r="M50985" i="5"/>
  <c r="H50986" i="5" a="1"/>
  <c r="H50986" i="5"/>
  <c r="I50986" i="5" a="1"/>
  <c r="I50986" i="5"/>
  <c r="J50986" i="5" a="1"/>
  <c r="J50986" i="5"/>
  <c r="K50986" i="5" a="1"/>
  <c r="K50986" i="5"/>
  <c r="L50986" i="5" a="1"/>
  <c r="L50986" i="5"/>
  <c r="M50986" i="5" a="1"/>
  <c r="M50986" i="5"/>
  <c r="H50987" i="5" a="1"/>
  <c r="H50987" i="5"/>
  <c r="I50987" i="5" a="1"/>
  <c r="I50987" i="5"/>
  <c r="J50987" i="5" a="1"/>
  <c r="J50987" i="5"/>
  <c r="K50987" i="5" a="1"/>
  <c r="K50987" i="5"/>
  <c r="L50987" i="5" a="1"/>
  <c r="L50987" i="5"/>
  <c r="M50987" i="5" a="1"/>
  <c r="M50987" i="5"/>
  <c r="H50988" i="5" a="1"/>
  <c r="H50988" i="5"/>
  <c r="I50988" i="5" a="1"/>
  <c r="I50988" i="5"/>
  <c r="J50988" i="5" a="1"/>
  <c r="J50988" i="5"/>
  <c r="K50988" i="5" a="1"/>
  <c r="K50988" i="5"/>
  <c r="L50988" i="5" a="1"/>
  <c r="L50988" i="5"/>
  <c r="M50988" i="5" a="1"/>
  <c r="M50988" i="5"/>
  <c r="H50989" i="5" a="1"/>
  <c r="H50989" i="5"/>
  <c r="I50989" i="5" a="1"/>
  <c r="I50989" i="5"/>
  <c r="J50989" i="5" a="1"/>
  <c r="J50989" i="5"/>
  <c r="K50989" i="5" a="1"/>
  <c r="K50989" i="5"/>
  <c r="L50989" i="5" a="1"/>
  <c r="L50989" i="5"/>
  <c r="M50989" i="5" a="1"/>
  <c r="M50989" i="5"/>
  <c r="H50990" i="5" a="1"/>
  <c r="H50990" i="5"/>
  <c r="I50990" i="5" a="1"/>
  <c r="I50990" i="5"/>
  <c r="J50990" i="5" a="1"/>
  <c r="J50990" i="5"/>
  <c r="K50990" i="5" a="1"/>
  <c r="K50990" i="5"/>
  <c r="L50990" i="5" a="1"/>
  <c r="L50990" i="5"/>
  <c r="M50990" i="5" a="1"/>
  <c r="M50990" i="5"/>
  <c r="H50991" i="5" a="1"/>
  <c r="H50991" i="5"/>
  <c r="I50991" i="5" a="1"/>
  <c r="I50991" i="5"/>
  <c r="J50991" i="5" a="1"/>
  <c r="J50991" i="5"/>
  <c r="K50991" i="5" a="1"/>
  <c r="K50991" i="5"/>
  <c r="L50991" i="5" a="1"/>
  <c r="L50991" i="5"/>
  <c r="M50991" i="5" a="1"/>
  <c r="M50991" i="5"/>
  <c r="H50992" i="5" a="1"/>
  <c r="H50992" i="5"/>
  <c r="I50992" i="5" a="1"/>
  <c r="I50992" i="5"/>
  <c r="J50992" i="5" a="1"/>
  <c r="J50992" i="5"/>
  <c r="K50992" i="5" a="1"/>
  <c r="K50992" i="5"/>
  <c r="L50992" i="5" a="1"/>
  <c r="L50992" i="5"/>
  <c r="M50992" i="5" a="1"/>
  <c r="M50992" i="5"/>
  <c r="H50993" i="5" a="1"/>
  <c r="H50993" i="5"/>
  <c r="I50993" i="5" a="1"/>
  <c r="I50993" i="5"/>
  <c r="J50993" i="5" a="1"/>
  <c r="J50993" i="5"/>
  <c r="K50993" i="5" a="1"/>
  <c r="K50993" i="5"/>
  <c r="L50993" i="5" a="1"/>
  <c r="L50993" i="5"/>
  <c r="M50993" i="5" a="1"/>
  <c r="M50993" i="5"/>
  <c r="H50994" i="5" a="1"/>
  <c r="H50994" i="5"/>
  <c r="I50994" i="5" a="1"/>
  <c r="I50994" i="5"/>
  <c r="J50994" i="5" a="1"/>
  <c r="J50994" i="5"/>
  <c r="K50994" i="5" a="1"/>
  <c r="K50994" i="5"/>
  <c r="L50994" i="5" a="1"/>
  <c r="L50994" i="5"/>
  <c r="M50994" i="5" a="1"/>
  <c r="M50994" i="5"/>
  <c r="H50995" i="5" a="1"/>
  <c r="H50995" i="5"/>
  <c r="I50995" i="5" a="1"/>
  <c r="I50995" i="5"/>
  <c r="J50995" i="5" a="1"/>
  <c r="J50995" i="5"/>
  <c r="K50995" i="5" a="1"/>
  <c r="K50995" i="5"/>
  <c r="L50995" i="5" a="1"/>
  <c r="L50995" i="5"/>
  <c r="M50995" i="5" a="1"/>
  <c r="M50995" i="5"/>
  <c r="H50996" i="5" a="1"/>
  <c r="H50996" i="5"/>
  <c r="I50996" i="5" a="1"/>
  <c r="I50996" i="5"/>
  <c r="J50996" i="5" a="1"/>
  <c r="J50996" i="5"/>
  <c r="K50996" i="5" a="1"/>
  <c r="K50996" i="5"/>
  <c r="L50996" i="5" a="1"/>
  <c r="L50996" i="5"/>
  <c r="M50996" i="5" a="1"/>
  <c r="M50996" i="5"/>
  <c r="H50997" i="5" a="1"/>
  <c r="H50997" i="5"/>
  <c r="I50997" i="5" a="1"/>
  <c r="I50997" i="5"/>
  <c r="J50997" i="5" a="1"/>
  <c r="J50997" i="5"/>
  <c r="K50997" i="5" a="1"/>
  <c r="K50997" i="5"/>
  <c r="L50997" i="5" a="1"/>
  <c r="L50997" i="5"/>
  <c r="M50997" i="5" a="1"/>
  <c r="M50997" i="5"/>
  <c r="H50998" i="5" a="1"/>
  <c r="H50998" i="5"/>
  <c r="I50998" i="5" a="1"/>
  <c r="I50998" i="5"/>
  <c r="J50998" i="5" a="1"/>
  <c r="J50998" i="5"/>
  <c r="K50998" i="5" a="1"/>
  <c r="K50998" i="5"/>
  <c r="L50998" i="5" a="1"/>
  <c r="L50998" i="5"/>
  <c r="M50998" i="5" a="1"/>
  <c r="M50998" i="5"/>
  <c r="H50999" i="5" a="1"/>
  <c r="H50999" i="5"/>
  <c r="I50999" i="5" a="1"/>
  <c r="I50999" i="5"/>
  <c r="J50999" i="5" a="1"/>
  <c r="J50999" i="5"/>
  <c r="K50999" i="5" a="1"/>
  <c r="K50999" i="5"/>
  <c r="L50999" i="5" a="1"/>
  <c r="L50999" i="5"/>
  <c r="M50999" i="5" a="1"/>
  <c r="M50999" i="5"/>
  <c r="H51000" i="5" a="1"/>
  <c r="H51000" i="5"/>
  <c r="I51000" i="5" a="1"/>
  <c r="I51000" i="5"/>
  <c r="J51000" i="5" a="1"/>
  <c r="J51000" i="5"/>
  <c r="K51000" i="5" a="1"/>
  <c r="K51000" i="5"/>
  <c r="L51000" i="5" a="1"/>
  <c r="L51000" i="5"/>
  <c r="M51000" i="5" a="1"/>
  <c r="M51000" i="5"/>
  <c r="H51001" i="5" a="1"/>
  <c r="H51001" i="5"/>
  <c r="I51001" i="5" a="1"/>
  <c r="I51001" i="5"/>
  <c r="J51001" i="5" a="1"/>
  <c r="J51001" i="5"/>
  <c r="K51001" i="5" a="1"/>
  <c r="K51001" i="5"/>
  <c r="L51001" i="5" a="1"/>
  <c r="L51001" i="5"/>
  <c r="M51001" i="5" a="1"/>
  <c r="M51001" i="5"/>
  <c r="H51002" i="5" a="1"/>
  <c r="H51002" i="5"/>
  <c r="I51002" i="5" a="1"/>
  <c r="I51002" i="5"/>
  <c r="J51002" i="5" a="1"/>
  <c r="J51002" i="5"/>
  <c r="K51002" i="5" a="1"/>
  <c r="K51002" i="5"/>
  <c r="L51002" i="5" a="1"/>
  <c r="L51002" i="5"/>
  <c r="M51002" i="5" a="1"/>
  <c r="M51002" i="5"/>
  <c r="H51003" i="5" a="1"/>
  <c r="H51003" i="5"/>
  <c r="I51003" i="5" a="1"/>
  <c r="I51003" i="5"/>
  <c r="J51003" i="5" a="1"/>
  <c r="J51003" i="5"/>
  <c r="K51003" i="5" a="1"/>
  <c r="K51003" i="5"/>
  <c r="L51003" i="5" a="1"/>
  <c r="L51003" i="5"/>
  <c r="M51003" i="5" a="1"/>
  <c r="M51003" i="5"/>
  <c r="H51004" i="5" a="1"/>
  <c r="H51004" i="5"/>
  <c r="I51004" i="5" a="1"/>
  <c r="I51004" i="5"/>
  <c r="J51004" i="5" a="1"/>
  <c r="J51004" i="5"/>
  <c r="K51004" i="5" a="1"/>
  <c r="K51004" i="5"/>
  <c r="L51004" i="5" a="1"/>
  <c r="L51004" i="5"/>
  <c r="M51004" i="5" a="1"/>
  <c r="M51004" i="5"/>
  <c r="H51005" i="5" a="1"/>
  <c r="H51005" i="5"/>
  <c r="I51005" i="5" a="1"/>
  <c r="I51005" i="5"/>
  <c r="J51005" i="5" a="1"/>
  <c r="J51005" i="5"/>
  <c r="K51005" i="5" a="1"/>
  <c r="K51005" i="5"/>
  <c r="L51005" i="5" a="1"/>
  <c r="L51005" i="5"/>
  <c r="M51005" i="5" a="1"/>
  <c r="M51005" i="5"/>
  <c r="H51006" i="5" a="1"/>
  <c r="H51006" i="5"/>
  <c r="I51006" i="5" a="1"/>
  <c r="I51006" i="5"/>
  <c r="J51006" i="5" a="1"/>
  <c r="J51006" i="5"/>
  <c r="K51006" i="5" a="1"/>
  <c r="K51006" i="5"/>
  <c r="L51006" i="5" a="1"/>
  <c r="L51006" i="5"/>
  <c r="M51006" i="5" a="1"/>
  <c r="M51006" i="5"/>
  <c r="H51007" i="5" a="1"/>
  <c r="H51007" i="5"/>
  <c r="I51007" i="5" a="1"/>
  <c r="I51007" i="5"/>
  <c r="J51007" i="5" a="1"/>
  <c r="J51007" i="5"/>
  <c r="K51007" i="5" a="1"/>
  <c r="K51007" i="5"/>
  <c r="L51007" i="5" a="1"/>
  <c r="L51007" i="5"/>
  <c r="M51007" i="5" a="1"/>
  <c r="M51007" i="5"/>
  <c r="H51008" i="5" a="1"/>
  <c r="H51008" i="5"/>
  <c r="I51008" i="5" a="1"/>
  <c r="I51008" i="5"/>
  <c r="J51008" i="5" a="1"/>
  <c r="J51008" i="5"/>
  <c r="K51008" i="5" a="1"/>
  <c r="K51008" i="5"/>
  <c r="L51008" i="5" a="1"/>
  <c r="L51008" i="5"/>
  <c r="M51008" i="5" a="1"/>
  <c r="M51008" i="5"/>
  <c r="H51009" i="5" a="1"/>
  <c r="H51009" i="5"/>
  <c r="I51009" i="5" a="1"/>
  <c r="I51009" i="5"/>
  <c r="J51009" i="5" a="1"/>
  <c r="J51009" i="5"/>
  <c r="K51009" i="5" a="1"/>
  <c r="K51009" i="5"/>
  <c r="L51009" i="5" a="1"/>
  <c r="L51009" i="5"/>
  <c r="M51009" i="5" a="1"/>
  <c r="M51009" i="5"/>
  <c r="H51010" i="5" a="1"/>
  <c r="H51010" i="5"/>
  <c r="I51010" i="5" a="1"/>
  <c r="I51010" i="5"/>
  <c r="J51010" i="5" a="1"/>
  <c r="J51010" i="5"/>
  <c r="K51010" i="5" a="1"/>
  <c r="K51010" i="5"/>
  <c r="L51010" i="5" a="1"/>
  <c r="L51010" i="5"/>
  <c r="M51010" i="5" a="1"/>
  <c r="M51010" i="5"/>
  <c r="H51011" i="5" a="1"/>
  <c r="H51011" i="5"/>
  <c r="I51011" i="5" a="1"/>
  <c r="I51011" i="5"/>
  <c r="J51011" i="5" a="1"/>
  <c r="J51011" i="5"/>
  <c r="K51011" i="5" a="1"/>
  <c r="K51011" i="5"/>
  <c r="L51011" i="5" a="1"/>
  <c r="L51011" i="5"/>
  <c r="M51011" i="5" a="1"/>
  <c r="M51011" i="5"/>
  <c r="H51012" i="5" a="1"/>
  <c r="H51012" i="5"/>
  <c r="I51012" i="5" a="1"/>
  <c r="I51012" i="5"/>
  <c r="J51012" i="5" a="1"/>
  <c r="J51012" i="5"/>
  <c r="K51012" i="5" a="1"/>
  <c r="K51012" i="5"/>
  <c r="L51012" i="5" a="1"/>
  <c r="L51012" i="5"/>
  <c r="M51012" i="5" a="1"/>
  <c r="M51012" i="5"/>
  <c r="H51013" i="5" a="1"/>
  <c r="H51013" i="5"/>
  <c r="I51013" i="5" a="1"/>
  <c r="I51013" i="5"/>
  <c r="J51013" i="5" a="1"/>
  <c r="J51013" i="5"/>
  <c r="K51013" i="5" a="1"/>
  <c r="K51013" i="5"/>
  <c r="L51013" i="5" a="1"/>
  <c r="L51013" i="5"/>
  <c r="M51013" i="5" a="1"/>
  <c r="M51013" i="5"/>
  <c r="H51014" i="5" a="1"/>
  <c r="H51014" i="5"/>
  <c r="I51014" i="5" a="1"/>
  <c r="I51014" i="5"/>
  <c r="J51014" i="5" a="1"/>
  <c r="J51014" i="5"/>
  <c r="K51014" i="5" a="1"/>
  <c r="K51014" i="5"/>
  <c r="L51014" i="5" a="1"/>
  <c r="L51014" i="5"/>
  <c r="M51014" i="5" a="1"/>
  <c r="M51014" i="5"/>
  <c r="H51015" i="5" a="1"/>
  <c r="H51015" i="5"/>
  <c r="I51015" i="5" a="1"/>
  <c r="I51015" i="5"/>
  <c r="J51015" i="5" a="1"/>
  <c r="J51015" i="5"/>
  <c r="K51015" i="5" a="1"/>
  <c r="K51015" i="5"/>
  <c r="L51015" i="5" a="1"/>
  <c r="L51015" i="5"/>
  <c r="M51015" i="5" a="1"/>
  <c r="M51015" i="5"/>
  <c r="H51016" i="5" a="1"/>
  <c r="H51016" i="5"/>
  <c r="I51016" i="5" a="1"/>
  <c r="I51016" i="5"/>
  <c r="J51016" i="5" a="1"/>
  <c r="J51016" i="5"/>
  <c r="K51016" i="5" a="1"/>
  <c r="K51016" i="5"/>
  <c r="L51016" i="5" a="1"/>
  <c r="L51016" i="5"/>
  <c r="M51016" i="5" a="1"/>
  <c r="M51016" i="5"/>
  <c r="H51017" i="5" a="1"/>
  <c r="H51017" i="5"/>
  <c r="I51017" i="5" a="1"/>
  <c r="I51017" i="5"/>
  <c r="J51017" i="5" a="1"/>
  <c r="J51017" i="5"/>
  <c r="K51017" i="5" a="1"/>
  <c r="K51017" i="5"/>
  <c r="L51017" i="5" a="1"/>
  <c r="L51017" i="5"/>
  <c r="M51017" i="5" a="1"/>
  <c r="M51017" i="5"/>
  <c r="H51018" i="5" a="1"/>
  <c r="H51018" i="5"/>
  <c r="I51018" i="5" a="1"/>
  <c r="I51018" i="5"/>
  <c r="J51018" i="5" a="1"/>
  <c r="J51018" i="5"/>
  <c r="K51018" i="5" a="1"/>
  <c r="K51018" i="5"/>
  <c r="L51018" i="5" a="1"/>
  <c r="L51018" i="5"/>
  <c r="M51018" i="5" a="1"/>
  <c r="M51018" i="5"/>
  <c r="H51019" i="5" a="1"/>
  <c r="H51019" i="5"/>
  <c r="I51019" i="5" a="1"/>
  <c r="I51019" i="5"/>
  <c r="J51019" i="5" a="1"/>
  <c r="J51019" i="5"/>
  <c r="K51019" i="5" a="1"/>
  <c r="K51019" i="5"/>
  <c r="L51019" i="5" a="1"/>
  <c r="L51019" i="5"/>
  <c r="M51019" i="5" a="1"/>
  <c r="M51019" i="5"/>
  <c r="H51020" i="5" a="1"/>
  <c r="H51020" i="5"/>
  <c r="I51020" i="5" a="1"/>
  <c r="I51020" i="5"/>
  <c r="J51020" i="5" a="1"/>
  <c r="J51020" i="5"/>
  <c r="K51020" i="5" a="1"/>
  <c r="K51020" i="5"/>
  <c r="L51020" i="5" a="1"/>
  <c r="L51020" i="5"/>
  <c r="M51020" i="5" a="1"/>
  <c r="M51020" i="5"/>
  <c r="H51021" i="5" a="1"/>
  <c r="H51021" i="5"/>
  <c r="I51021" i="5" a="1"/>
  <c r="I51021" i="5"/>
  <c r="J51021" i="5" a="1"/>
  <c r="J51021" i="5"/>
  <c r="K51021" i="5" a="1"/>
  <c r="K51021" i="5"/>
  <c r="L51021" i="5" a="1"/>
  <c r="L51021" i="5"/>
  <c r="M51021" i="5" a="1"/>
  <c r="M51021" i="5"/>
  <c r="H51022" i="5" a="1"/>
  <c r="H51022" i="5"/>
  <c r="I51022" i="5" a="1"/>
  <c r="I51022" i="5"/>
  <c r="J51022" i="5" a="1"/>
  <c r="J51022" i="5"/>
  <c r="K51022" i="5" a="1"/>
  <c r="K51022" i="5"/>
  <c r="L51022" i="5" a="1"/>
  <c r="L51022" i="5"/>
  <c r="M51022" i="5" a="1"/>
  <c r="M51022" i="5"/>
  <c r="H51023" i="5" a="1"/>
  <c r="H51023" i="5"/>
  <c r="I51023" i="5" a="1"/>
  <c r="I51023" i="5"/>
  <c r="J51023" i="5" a="1"/>
  <c r="J51023" i="5"/>
  <c r="K51023" i="5" a="1"/>
  <c r="K51023" i="5"/>
  <c r="L51023" i="5" a="1"/>
  <c r="L51023" i="5"/>
  <c r="M51023" i="5" a="1"/>
  <c r="M51023" i="5"/>
  <c r="H51024" i="5" a="1"/>
  <c r="H51024" i="5"/>
  <c r="I51024" i="5" a="1"/>
  <c r="I51024" i="5"/>
  <c r="J51024" i="5" a="1"/>
  <c r="J51024" i="5"/>
  <c r="K51024" i="5" a="1"/>
  <c r="K51024" i="5"/>
  <c r="L51024" i="5" a="1"/>
  <c r="L51024" i="5"/>
  <c r="M51024" i="5" a="1"/>
  <c r="M51024" i="5"/>
  <c r="H51025" i="5" a="1"/>
  <c r="H51025" i="5"/>
  <c r="I51025" i="5" a="1"/>
  <c r="I51025" i="5"/>
  <c r="J51025" i="5" a="1"/>
  <c r="J51025" i="5"/>
  <c r="K51025" i="5" a="1"/>
  <c r="K51025" i="5"/>
  <c r="L51025" i="5" a="1"/>
  <c r="L51025" i="5"/>
  <c r="M51025" i="5" a="1"/>
  <c r="M51025" i="5"/>
  <c r="H51026" i="5" a="1"/>
  <c r="H51026" i="5"/>
  <c r="I51026" i="5" a="1"/>
  <c r="I51026" i="5"/>
  <c r="J51026" i="5" a="1"/>
  <c r="J51026" i="5"/>
  <c r="K51026" i="5" a="1"/>
  <c r="K51026" i="5"/>
  <c r="L51026" i="5" a="1"/>
  <c r="L51026" i="5"/>
  <c r="M51026" i="5" a="1"/>
  <c r="M51026" i="5"/>
  <c r="H51027" i="5" a="1"/>
  <c r="H51027" i="5"/>
  <c r="I51027" i="5" a="1"/>
  <c r="I51027" i="5"/>
  <c r="J51027" i="5" a="1"/>
  <c r="J51027" i="5"/>
  <c r="K51027" i="5" a="1"/>
  <c r="K51027" i="5"/>
  <c r="L51027" i="5" a="1"/>
  <c r="L51027" i="5"/>
  <c r="M51027" i="5" a="1"/>
  <c r="M51027" i="5"/>
  <c r="H51028" i="5" a="1"/>
  <c r="H51028" i="5"/>
  <c r="I51028" i="5" a="1"/>
  <c r="I51028" i="5"/>
  <c r="J51028" i="5" a="1"/>
  <c r="J51028" i="5"/>
  <c r="K51028" i="5" a="1"/>
  <c r="K51028" i="5"/>
  <c r="L51028" i="5" a="1"/>
  <c r="L51028" i="5"/>
  <c r="M51028" i="5" a="1"/>
  <c r="M51028" i="5"/>
  <c r="H51029" i="5" a="1"/>
  <c r="H51029" i="5"/>
  <c r="I51029" i="5" a="1"/>
  <c r="I51029" i="5"/>
  <c r="J51029" i="5" a="1"/>
  <c r="J51029" i="5"/>
  <c r="K51029" i="5" a="1"/>
  <c r="K51029" i="5"/>
  <c r="L51029" i="5" a="1"/>
  <c r="L51029" i="5"/>
  <c r="M51029" i="5" a="1"/>
  <c r="M51029" i="5"/>
  <c r="H51030" i="5" a="1"/>
  <c r="H51030" i="5"/>
  <c r="I51030" i="5" a="1"/>
  <c r="I51030" i="5"/>
  <c r="J51030" i="5" a="1"/>
  <c r="J51030" i="5"/>
  <c r="K51030" i="5" a="1"/>
  <c r="K51030" i="5"/>
  <c r="L51030" i="5" a="1"/>
  <c r="L51030" i="5"/>
  <c r="M51030" i="5" a="1"/>
  <c r="M51030" i="5"/>
  <c r="H51031" i="5" a="1"/>
  <c r="H51031" i="5"/>
  <c r="I51031" i="5" a="1"/>
  <c r="I51031" i="5"/>
  <c r="J51031" i="5" a="1"/>
  <c r="J51031" i="5"/>
  <c r="K51031" i="5" a="1"/>
  <c r="K51031" i="5"/>
  <c r="L51031" i="5" a="1"/>
  <c r="L51031" i="5"/>
  <c r="M51031" i="5" a="1"/>
  <c r="M51031" i="5"/>
  <c r="H51032" i="5" a="1"/>
  <c r="H51032" i="5"/>
  <c r="I51032" i="5" a="1"/>
  <c r="I51032" i="5"/>
  <c r="J51032" i="5" a="1"/>
  <c r="J51032" i="5"/>
  <c r="K51032" i="5" a="1"/>
  <c r="K51032" i="5"/>
  <c r="L51032" i="5" a="1"/>
  <c r="L51032" i="5"/>
  <c r="M51032" i="5" a="1"/>
  <c r="M51032" i="5"/>
  <c r="H51033" i="5" a="1"/>
  <c r="H51033" i="5"/>
  <c r="I51033" i="5" a="1"/>
  <c r="I51033" i="5"/>
  <c r="J51033" i="5" a="1"/>
  <c r="J51033" i="5"/>
  <c r="K51033" i="5" a="1"/>
  <c r="K51033" i="5"/>
  <c r="L51033" i="5" a="1"/>
  <c r="L51033" i="5"/>
  <c r="M51033" i="5" a="1"/>
  <c r="M51033" i="5"/>
  <c r="H51034" i="5" a="1"/>
  <c r="H51034" i="5"/>
  <c r="I51034" i="5" a="1"/>
  <c r="I51034" i="5"/>
  <c r="J51034" i="5" a="1"/>
  <c r="J51034" i="5"/>
  <c r="K51034" i="5" a="1"/>
  <c r="K51034" i="5"/>
  <c r="L51034" i="5" a="1"/>
  <c r="L51034" i="5"/>
  <c r="M51034" i="5" a="1"/>
  <c r="M51034" i="5"/>
  <c r="H51035" i="5" a="1"/>
  <c r="H51035" i="5"/>
  <c r="I51035" i="5" a="1"/>
  <c r="I51035" i="5"/>
  <c r="J51035" i="5" a="1"/>
  <c r="J51035" i="5"/>
  <c r="K51035" i="5" a="1"/>
  <c r="K51035" i="5"/>
  <c r="L51035" i="5" a="1"/>
  <c r="L51035" i="5"/>
  <c r="M51035" i="5" a="1"/>
  <c r="M51035" i="5"/>
  <c r="H51036" i="5" a="1"/>
  <c r="H51036" i="5"/>
  <c r="I51036" i="5" a="1"/>
  <c r="I51036" i="5"/>
  <c r="J51036" i="5" a="1"/>
  <c r="J51036" i="5"/>
  <c r="K51036" i="5" a="1"/>
  <c r="K51036" i="5"/>
  <c r="L51036" i="5" a="1"/>
  <c r="L51036" i="5"/>
  <c r="M51036" i="5" a="1"/>
  <c r="M51036" i="5"/>
  <c r="H51037" i="5" a="1"/>
  <c r="H51037" i="5"/>
  <c r="I51037" i="5" a="1"/>
  <c r="I51037" i="5"/>
  <c r="J51037" i="5" a="1"/>
  <c r="J51037" i="5"/>
  <c r="K51037" i="5" a="1"/>
  <c r="K51037" i="5"/>
  <c r="L51037" i="5" a="1"/>
  <c r="L51037" i="5"/>
  <c r="M51037" i="5" a="1"/>
  <c r="M51037" i="5"/>
  <c r="H51038" i="5" a="1"/>
  <c r="H51038" i="5"/>
  <c r="I51038" i="5" a="1"/>
  <c r="I51038" i="5"/>
  <c r="J51038" i="5" a="1"/>
  <c r="J51038" i="5"/>
  <c r="K51038" i="5" a="1"/>
  <c r="K51038" i="5"/>
  <c r="L51038" i="5" a="1"/>
  <c r="L51038" i="5"/>
  <c r="M51038" i="5" a="1"/>
  <c r="M51038" i="5"/>
  <c r="H51039" i="5" a="1"/>
  <c r="H51039" i="5"/>
  <c r="I51039" i="5" a="1"/>
  <c r="I51039" i="5"/>
  <c r="J51039" i="5" a="1"/>
  <c r="J51039" i="5"/>
  <c r="K51039" i="5" a="1"/>
  <c r="K51039" i="5"/>
  <c r="L51039" i="5" a="1"/>
  <c r="L51039" i="5"/>
  <c r="M51039" i="5" a="1"/>
  <c r="M51039" i="5"/>
  <c r="H51040" i="5" a="1"/>
  <c r="H51040" i="5"/>
  <c r="I51040" i="5" a="1"/>
  <c r="I51040" i="5"/>
  <c r="J51040" i="5" a="1"/>
  <c r="J51040" i="5"/>
  <c r="K51040" i="5" a="1"/>
  <c r="K51040" i="5"/>
  <c r="L51040" i="5" a="1"/>
  <c r="L51040" i="5"/>
  <c r="M51040" i="5" a="1"/>
  <c r="M51040" i="5"/>
  <c r="H51041" i="5" a="1"/>
  <c r="H51041" i="5"/>
  <c r="I51041" i="5" a="1"/>
  <c r="I51041" i="5"/>
  <c r="J51041" i="5" a="1"/>
  <c r="J51041" i="5"/>
  <c r="K51041" i="5" a="1"/>
  <c r="K51041" i="5"/>
  <c r="L51041" i="5" a="1"/>
  <c r="L51041" i="5"/>
  <c r="M51041" i="5" a="1"/>
  <c r="M51041" i="5"/>
  <c r="H51042" i="5" a="1"/>
  <c r="H51042" i="5"/>
  <c r="I51042" i="5" a="1"/>
  <c r="I51042" i="5"/>
  <c r="J51042" i="5" a="1"/>
  <c r="J51042" i="5"/>
  <c r="K51042" i="5" a="1"/>
  <c r="K51042" i="5"/>
  <c r="L51042" i="5" a="1"/>
  <c r="L51042" i="5"/>
  <c r="M51042" i="5" a="1"/>
  <c r="M51042" i="5"/>
  <c r="H51043" i="5" a="1"/>
  <c r="H51043" i="5"/>
  <c r="I51043" i="5" a="1"/>
  <c r="I51043" i="5"/>
  <c r="J51043" i="5" a="1"/>
  <c r="J51043" i="5"/>
  <c r="K51043" i="5" a="1"/>
  <c r="K51043" i="5"/>
  <c r="L51043" i="5" a="1"/>
  <c r="L51043" i="5"/>
  <c r="M51043" i="5" a="1"/>
  <c r="M51043" i="5"/>
  <c r="H51044" i="5" a="1"/>
  <c r="H51044" i="5"/>
  <c r="I51044" i="5" a="1"/>
  <c r="I51044" i="5"/>
  <c r="J51044" i="5" a="1"/>
  <c r="J51044" i="5"/>
  <c r="K51044" i="5" a="1"/>
  <c r="K51044" i="5"/>
  <c r="L51044" i="5" a="1"/>
  <c r="L51044" i="5"/>
  <c r="M51044" i="5" a="1"/>
  <c r="M51044" i="5"/>
  <c r="H51045" i="5" a="1"/>
  <c r="H51045" i="5"/>
  <c r="I51045" i="5" a="1"/>
  <c r="I51045" i="5"/>
  <c r="J51045" i="5" a="1"/>
  <c r="J51045" i="5"/>
  <c r="K51045" i="5" a="1"/>
  <c r="K51045" i="5"/>
  <c r="L51045" i="5" a="1"/>
  <c r="L51045" i="5"/>
  <c r="M51045" i="5" a="1"/>
  <c r="M51045" i="5"/>
  <c r="H51046" i="5" a="1"/>
  <c r="H51046" i="5"/>
  <c r="I51046" i="5" a="1"/>
  <c r="I51046" i="5"/>
  <c r="J51046" i="5" a="1"/>
  <c r="J51046" i="5"/>
  <c r="K51046" i="5" a="1"/>
  <c r="K51046" i="5"/>
  <c r="L51046" i="5" a="1"/>
  <c r="L51046" i="5"/>
  <c r="M51046" i="5" a="1"/>
  <c r="M51046" i="5"/>
  <c r="H51047" i="5" a="1"/>
  <c r="H51047" i="5"/>
  <c r="I51047" i="5" a="1"/>
  <c r="I51047" i="5"/>
  <c r="J51047" i="5" a="1"/>
  <c r="J51047" i="5"/>
  <c r="K51047" i="5" a="1"/>
  <c r="K51047" i="5"/>
  <c r="L51047" i="5" a="1"/>
  <c r="L51047" i="5"/>
  <c r="M51047" i="5" a="1"/>
  <c r="M51047" i="5"/>
  <c r="H51048" i="5" a="1"/>
  <c r="H51048" i="5"/>
  <c r="I51048" i="5" a="1"/>
  <c r="I51048" i="5"/>
  <c r="J51048" i="5" a="1"/>
  <c r="J51048" i="5"/>
  <c r="K51048" i="5" a="1"/>
  <c r="K51048" i="5"/>
  <c r="L51048" i="5" a="1"/>
  <c r="L51048" i="5"/>
  <c r="M51048" i="5" a="1"/>
  <c r="M51048" i="5"/>
  <c r="H51049" i="5" a="1"/>
  <c r="H51049" i="5"/>
  <c r="I51049" i="5" a="1"/>
  <c r="I51049" i="5"/>
  <c r="J51049" i="5" a="1"/>
  <c r="J51049" i="5"/>
  <c r="K51049" i="5" a="1"/>
  <c r="K51049" i="5"/>
  <c r="L51049" i="5" a="1"/>
  <c r="L51049" i="5"/>
  <c r="M51049" i="5" a="1"/>
  <c r="M51049" i="5"/>
  <c r="H51050" i="5" a="1"/>
  <c r="H51050" i="5"/>
  <c r="I51050" i="5" a="1"/>
  <c r="I51050" i="5"/>
  <c r="J51050" i="5" a="1"/>
  <c r="J51050" i="5"/>
  <c r="K51050" i="5" a="1"/>
  <c r="K51050" i="5"/>
  <c r="L51050" i="5" a="1"/>
  <c r="L51050" i="5"/>
  <c r="M51050" i="5" a="1"/>
  <c r="M51050" i="5"/>
  <c r="H51051" i="5" a="1"/>
  <c r="H51051" i="5"/>
  <c r="I51051" i="5" a="1"/>
  <c r="I51051" i="5"/>
  <c r="J51051" i="5" a="1"/>
  <c r="J51051" i="5"/>
  <c r="K51051" i="5" a="1"/>
  <c r="K51051" i="5"/>
  <c r="L51051" i="5" a="1"/>
  <c r="L51051" i="5"/>
  <c r="M51051" i="5" a="1"/>
  <c r="M51051" i="5"/>
  <c r="H51052" i="5" a="1"/>
  <c r="H51052" i="5"/>
  <c r="I51052" i="5" a="1"/>
  <c r="I51052" i="5"/>
  <c r="J51052" i="5" a="1"/>
  <c r="J51052" i="5"/>
  <c r="K51052" i="5" a="1"/>
  <c r="K51052" i="5"/>
  <c r="L51052" i="5" a="1"/>
  <c r="L51052" i="5"/>
  <c r="M51052" i="5" a="1"/>
  <c r="M51052" i="5"/>
  <c r="H51053" i="5" a="1"/>
  <c r="H51053" i="5"/>
  <c r="I51053" i="5" a="1"/>
  <c r="I51053" i="5"/>
  <c r="J51053" i="5" a="1"/>
  <c r="J51053" i="5"/>
  <c r="K51053" i="5" a="1"/>
  <c r="K51053" i="5"/>
  <c r="L51053" i="5" a="1"/>
  <c r="L51053" i="5"/>
  <c r="M51053" i="5" a="1"/>
  <c r="M51053" i="5"/>
  <c r="H51054" i="5" a="1"/>
  <c r="H51054" i="5"/>
  <c r="I51054" i="5" a="1"/>
  <c r="I51054" i="5"/>
  <c r="J51054" i="5" a="1"/>
  <c r="J51054" i="5"/>
  <c r="K51054" i="5" a="1"/>
  <c r="K51054" i="5"/>
  <c r="L51054" i="5" a="1"/>
  <c r="L51054" i="5"/>
  <c r="M51054" i="5" a="1"/>
  <c r="M51054" i="5"/>
  <c r="H51055" i="5" a="1"/>
  <c r="H51055" i="5"/>
  <c r="I51055" i="5" a="1"/>
  <c r="I51055" i="5"/>
  <c r="J51055" i="5" a="1"/>
  <c r="J51055" i="5"/>
  <c r="K51055" i="5" a="1"/>
  <c r="K51055" i="5"/>
  <c r="L51055" i="5" a="1"/>
  <c r="L51055" i="5"/>
  <c r="M51055" i="5" a="1"/>
  <c r="M51055" i="5"/>
  <c r="H51056" i="5" a="1"/>
  <c r="H51056" i="5"/>
  <c r="I51056" i="5" a="1"/>
  <c r="I51056" i="5"/>
  <c r="J51056" i="5" a="1"/>
  <c r="J51056" i="5"/>
  <c r="K51056" i="5" a="1"/>
  <c r="K51056" i="5"/>
  <c r="L51056" i="5" a="1"/>
  <c r="L51056" i="5"/>
  <c r="M51056" i="5" a="1"/>
  <c r="M51056" i="5"/>
  <c r="H51057" i="5" a="1"/>
  <c r="H51057" i="5"/>
  <c r="I51057" i="5" a="1"/>
  <c r="I51057" i="5"/>
  <c r="J51057" i="5" a="1"/>
  <c r="J51057" i="5"/>
  <c r="K51057" i="5" a="1"/>
  <c r="K51057" i="5"/>
  <c r="L51057" i="5" a="1"/>
  <c r="L51057" i="5"/>
  <c r="M51057" i="5" a="1"/>
  <c r="M51057" i="5"/>
  <c r="H51058" i="5" a="1"/>
  <c r="H51058" i="5"/>
  <c r="I51058" i="5" a="1"/>
  <c r="I51058" i="5"/>
  <c r="J51058" i="5" a="1"/>
  <c r="J51058" i="5"/>
  <c r="K51058" i="5" a="1"/>
  <c r="K51058" i="5"/>
  <c r="L51058" i="5" a="1"/>
  <c r="L51058" i="5"/>
  <c r="M51058" i="5" a="1"/>
  <c r="M51058" i="5"/>
  <c r="H51059" i="5" a="1"/>
  <c r="H51059" i="5"/>
  <c r="I51059" i="5" a="1"/>
  <c r="I51059" i="5"/>
  <c r="J51059" i="5" a="1"/>
  <c r="J51059" i="5"/>
  <c r="K51059" i="5" a="1"/>
  <c r="K51059" i="5"/>
  <c r="L51059" i="5" a="1"/>
  <c r="L51059" i="5"/>
  <c r="M51059" i="5" a="1"/>
  <c r="M51059" i="5"/>
  <c r="H51060" i="5" a="1"/>
  <c r="H51060" i="5"/>
  <c r="I51060" i="5" a="1"/>
  <c r="I51060" i="5"/>
  <c r="J51060" i="5" a="1"/>
  <c r="J51060" i="5"/>
  <c r="K51060" i="5" a="1"/>
  <c r="K51060" i="5"/>
  <c r="L51060" i="5" a="1"/>
  <c r="L51060" i="5"/>
  <c r="M51060" i="5" a="1"/>
  <c r="M51060" i="5"/>
  <c r="H51061" i="5" a="1"/>
  <c r="H51061" i="5"/>
  <c r="I51061" i="5" a="1"/>
  <c r="I51061" i="5"/>
  <c r="J51061" i="5" a="1"/>
  <c r="J51061" i="5"/>
  <c r="K51061" i="5" a="1"/>
  <c r="K51061" i="5"/>
  <c r="L51061" i="5" a="1"/>
  <c r="L51061" i="5"/>
  <c r="M51061" i="5" a="1"/>
  <c r="M51061" i="5"/>
  <c r="H51062" i="5" a="1"/>
  <c r="H51062" i="5"/>
  <c r="I51062" i="5" a="1"/>
  <c r="I51062" i="5"/>
  <c r="J51062" i="5" a="1"/>
  <c r="J51062" i="5"/>
  <c r="K51062" i="5" a="1"/>
  <c r="K51062" i="5"/>
  <c r="L51062" i="5" a="1"/>
  <c r="L51062" i="5"/>
  <c r="M51062" i="5" a="1"/>
  <c r="M51062" i="5"/>
  <c r="H51063" i="5" a="1"/>
  <c r="H51063" i="5"/>
  <c r="I51063" i="5" a="1"/>
  <c r="I51063" i="5"/>
  <c r="J51063" i="5" a="1"/>
  <c r="J51063" i="5"/>
  <c r="K51063" i="5" a="1"/>
  <c r="K51063" i="5"/>
  <c r="L51063" i="5" a="1"/>
  <c r="L51063" i="5"/>
  <c r="M51063" i="5" a="1"/>
  <c r="M51063" i="5"/>
  <c r="H51064" i="5" a="1"/>
  <c r="H51064" i="5"/>
  <c r="I51064" i="5" a="1"/>
  <c r="I51064" i="5"/>
  <c r="J51064" i="5" a="1"/>
  <c r="J51064" i="5"/>
  <c r="K51064" i="5" a="1"/>
  <c r="K51064" i="5"/>
  <c r="L51064" i="5" a="1"/>
  <c r="L51064" i="5"/>
  <c r="M51064" i="5" a="1"/>
  <c r="M51064" i="5"/>
  <c r="H51065" i="5" a="1"/>
  <c r="H51065" i="5"/>
  <c r="I51065" i="5" a="1"/>
  <c r="I51065" i="5"/>
  <c r="J51065" i="5" a="1"/>
  <c r="J51065" i="5"/>
  <c r="K51065" i="5" a="1"/>
  <c r="K51065" i="5"/>
  <c r="L51065" i="5" a="1"/>
  <c r="L51065" i="5"/>
  <c r="M51065" i="5" a="1"/>
  <c r="M51065" i="5"/>
  <c r="H51066" i="5" a="1"/>
  <c r="H51066" i="5"/>
  <c r="I51066" i="5" a="1"/>
  <c r="I51066" i="5"/>
  <c r="J51066" i="5" a="1"/>
  <c r="J51066" i="5"/>
  <c r="K51066" i="5" a="1"/>
  <c r="K51066" i="5"/>
  <c r="L51066" i="5" a="1"/>
  <c r="L51066" i="5"/>
  <c r="M51066" i="5" a="1"/>
  <c r="M51066" i="5"/>
  <c r="H51067" i="5" a="1"/>
  <c r="H51067" i="5"/>
  <c r="I51067" i="5" a="1"/>
  <c r="I51067" i="5"/>
  <c r="J51067" i="5" a="1"/>
  <c r="J51067" i="5"/>
  <c r="K51067" i="5" a="1"/>
  <c r="K51067" i="5"/>
  <c r="L51067" i="5" a="1"/>
  <c r="L51067" i="5"/>
  <c r="M51067" i="5" a="1"/>
  <c r="M51067" i="5"/>
  <c r="H51068" i="5" a="1"/>
  <c r="H51068" i="5"/>
  <c r="I51068" i="5" a="1"/>
  <c r="I51068" i="5"/>
  <c r="J51068" i="5" a="1"/>
  <c r="J51068" i="5"/>
  <c r="K51068" i="5" a="1"/>
  <c r="K51068" i="5"/>
  <c r="L51068" i="5" a="1"/>
  <c r="L51068" i="5"/>
  <c r="M51068" i="5" a="1"/>
  <c r="M51068" i="5"/>
  <c r="H51069" i="5" a="1"/>
  <c r="H51069" i="5"/>
  <c r="I51069" i="5" a="1"/>
  <c r="I51069" i="5"/>
  <c r="J51069" i="5" a="1"/>
  <c r="J51069" i="5"/>
  <c r="K51069" i="5" a="1"/>
  <c r="K51069" i="5"/>
  <c r="L51069" i="5" a="1"/>
  <c r="L51069" i="5"/>
  <c r="M51069" i="5" a="1"/>
  <c r="M51069" i="5"/>
  <c r="H51070" i="5" a="1"/>
  <c r="H51070" i="5"/>
  <c r="I51070" i="5" a="1"/>
  <c r="I51070" i="5"/>
  <c r="J51070" i="5" a="1"/>
  <c r="J51070" i="5"/>
  <c r="K51070" i="5" a="1"/>
  <c r="K51070" i="5"/>
  <c r="L51070" i="5" a="1"/>
  <c r="L51070" i="5"/>
  <c r="M51070" i="5" a="1"/>
  <c r="M51070" i="5"/>
  <c r="H51071" i="5" a="1"/>
  <c r="H51071" i="5"/>
  <c r="I51071" i="5" a="1"/>
  <c r="I51071" i="5"/>
  <c r="J51071" i="5" a="1"/>
  <c r="J51071" i="5"/>
  <c r="K51071" i="5" a="1"/>
  <c r="K51071" i="5"/>
  <c r="L51071" i="5" a="1"/>
  <c r="L51071" i="5"/>
  <c r="M51071" i="5" a="1"/>
  <c r="M51071" i="5"/>
  <c r="H51072" i="5" a="1"/>
  <c r="H51072" i="5"/>
  <c r="I51072" i="5" a="1"/>
  <c r="I51072" i="5"/>
  <c r="J51072" i="5" a="1"/>
  <c r="J51072" i="5"/>
  <c r="K51072" i="5" a="1"/>
  <c r="K51072" i="5"/>
  <c r="L51072" i="5" a="1"/>
  <c r="L51072" i="5"/>
  <c r="M51072" i="5" a="1"/>
  <c r="M51072" i="5"/>
  <c r="H51073" i="5" a="1"/>
  <c r="H51073" i="5"/>
  <c r="I51073" i="5" a="1"/>
  <c r="I51073" i="5"/>
  <c r="J51073" i="5" a="1"/>
  <c r="J51073" i="5"/>
  <c r="K51073" i="5" a="1"/>
  <c r="K51073" i="5"/>
  <c r="L51073" i="5" a="1"/>
  <c r="L51073" i="5"/>
  <c r="M51073" i="5" a="1"/>
  <c r="M51073" i="5"/>
  <c r="H51074" i="5" a="1"/>
  <c r="H51074" i="5"/>
  <c r="I51074" i="5" a="1"/>
  <c r="I51074" i="5"/>
  <c r="J51074" i="5" a="1"/>
  <c r="J51074" i="5"/>
  <c r="K51074" i="5" a="1"/>
  <c r="K51074" i="5"/>
  <c r="L51074" i="5" a="1"/>
  <c r="L51074" i="5"/>
  <c r="M51074" i="5" a="1"/>
  <c r="M51074" i="5"/>
  <c r="H51075" i="5" a="1"/>
  <c r="H51075" i="5"/>
  <c r="I51075" i="5" a="1"/>
  <c r="I51075" i="5"/>
  <c r="J51075" i="5" a="1"/>
  <c r="J51075" i="5"/>
  <c r="K51075" i="5" a="1"/>
  <c r="K51075" i="5"/>
  <c r="L51075" i="5" a="1"/>
  <c r="L51075" i="5"/>
  <c r="M51075" i="5" a="1"/>
  <c r="M51075" i="5"/>
  <c r="H51076" i="5" a="1"/>
  <c r="H51076" i="5"/>
  <c r="I51076" i="5" a="1"/>
  <c r="I51076" i="5"/>
  <c r="J51076" i="5" a="1"/>
  <c r="J51076" i="5"/>
  <c r="K51076" i="5" a="1"/>
  <c r="K51076" i="5"/>
  <c r="L51076" i="5" a="1"/>
  <c r="L51076" i="5"/>
  <c r="M51076" i="5" a="1"/>
  <c r="M51076" i="5"/>
  <c r="H51077" i="5" a="1"/>
  <c r="H51077" i="5"/>
  <c r="I51077" i="5" a="1"/>
  <c r="I51077" i="5"/>
  <c r="J51077" i="5" a="1"/>
  <c r="J51077" i="5"/>
  <c r="K51077" i="5" a="1"/>
  <c r="K51077" i="5"/>
  <c r="L51077" i="5" a="1"/>
  <c r="L51077" i="5"/>
  <c r="M51077" i="5" a="1"/>
  <c r="M51077" i="5"/>
  <c r="H51078" i="5" a="1"/>
  <c r="H51078" i="5"/>
  <c r="I51078" i="5" a="1"/>
  <c r="I51078" i="5"/>
  <c r="J51078" i="5" a="1"/>
  <c r="J51078" i="5"/>
  <c r="K51078" i="5" a="1"/>
  <c r="K51078" i="5"/>
  <c r="L51078" i="5" a="1"/>
  <c r="L51078" i="5"/>
  <c r="M51078" i="5" a="1"/>
  <c r="M51078" i="5"/>
  <c r="H51079" i="5" a="1"/>
  <c r="H51079" i="5"/>
  <c r="I51079" i="5" a="1"/>
  <c r="I51079" i="5"/>
  <c r="J51079" i="5" a="1"/>
  <c r="J51079" i="5"/>
  <c r="K51079" i="5" a="1"/>
  <c r="K51079" i="5"/>
  <c r="L51079" i="5" a="1"/>
  <c r="L51079" i="5"/>
  <c r="M51079" i="5" a="1"/>
  <c r="M51079" i="5"/>
  <c r="H51080" i="5" a="1"/>
  <c r="H51080" i="5"/>
  <c r="I51080" i="5" a="1"/>
  <c r="I51080" i="5"/>
  <c r="J51080" i="5" a="1"/>
  <c r="J51080" i="5"/>
  <c r="K51080" i="5" a="1"/>
  <c r="K51080" i="5"/>
  <c r="L51080" i="5" a="1"/>
  <c r="L51080" i="5"/>
  <c r="M51080" i="5" a="1"/>
  <c r="M51080" i="5"/>
  <c r="H51081" i="5" a="1"/>
  <c r="H51081" i="5"/>
  <c r="I51081" i="5" a="1"/>
  <c r="I51081" i="5"/>
  <c r="J51081" i="5" a="1"/>
  <c r="J51081" i="5"/>
  <c r="K51081" i="5" a="1"/>
  <c r="K51081" i="5"/>
  <c r="L51081" i="5" a="1"/>
  <c r="L51081" i="5"/>
  <c r="M51081" i="5" a="1"/>
  <c r="M51081" i="5"/>
  <c r="H51082" i="5" a="1"/>
  <c r="H51082" i="5"/>
  <c r="I51082" i="5" a="1"/>
  <c r="I51082" i="5"/>
  <c r="J51082" i="5" a="1"/>
  <c r="J51082" i="5"/>
  <c r="K51082" i="5" a="1"/>
  <c r="K51082" i="5"/>
  <c r="L51082" i="5" a="1"/>
  <c r="L51082" i="5"/>
  <c r="M51082" i="5" a="1"/>
  <c r="M51082" i="5"/>
  <c r="H51083" i="5" a="1"/>
  <c r="H51083" i="5"/>
  <c r="I51083" i="5" a="1"/>
  <c r="I51083" i="5"/>
  <c r="J51083" i="5" a="1"/>
  <c r="J51083" i="5"/>
  <c r="K51083" i="5" a="1"/>
  <c r="K51083" i="5"/>
  <c r="L51083" i="5" a="1"/>
  <c r="L51083" i="5"/>
  <c r="M51083" i="5" a="1"/>
  <c r="M51083" i="5"/>
  <c r="H51084" i="5" a="1"/>
  <c r="H51084" i="5"/>
  <c r="I51084" i="5" a="1"/>
  <c r="I51084" i="5"/>
  <c r="J51084" i="5" a="1"/>
  <c r="J51084" i="5"/>
  <c r="K51084" i="5" a="1"/>
  <c r="K51084" i="5"/>
  <c r="L51084" i="5" a="1"/>
  <c r="L51084" i="5"/>
  <c r="M51084" i="5" a="1"/>
  <c r="M51084" i="5"/>
  <c r="H51085" i="5" a="1"/>
  <c r="H51085" i="5"/>
  <c r="I51085" i="5" a="1"/>
  <c r="I51085" i="5"/>
  <c r="J51085" i="5" a="1"/>
  <c r="J51085" i="5"/>
  <c r="K51085" i="5" a="1"/>
  <c r="K51085" i="5"/>
  <c r="L51085" i="5" a="1"/>
  <c r="L51085" i="5"/>
  <c r="M51085" i="5" a="1"/>
  <c r="M51085" i="5"/>
  <c r="H51086" i="5" a="1"/>
  <c r="H51086" i="5"/>
  <c r="I51086" i="5" a="1"/>
  <c r="I51086" i="5"/>
  <c r="J51086" i="5" a="1"/>
  <c r="J51086" i="5"/>
  <c r="K51086" i="5" a="1"/>
  <c r="K51086" i="5"/>
  <c r="L51086" i="5" a="1"/>
  <c r="L51086" i="5"/>
  <c r="M51086" i="5" a="1"/>
  <c r="M51086" i="5"/>
  <c r="H51087" i="5" a="1"/>
  <c r="H51087" i="5"/>
  <c r="I51087" i="5" a="1"/>
  <c r="I51087" i="5"/>
  <c r="J51087" i="5" a="1"/>
  <c r="J51087" i="5"/>
  <c r="K51087" i="5" a="1"/>
  <c r="K51087" i="5"/>
  <c r="L51087" i="5" a="1"/>
  <c r="L51087" i="5"/>
  <c r="M51087" i="5" a="1"/>
  <c r="M51087" i="5"/>
  <c r="H51088" i="5" a="1"/>
  <c r="H51088" i="5"/>
  <c r="I51088" i="5" a="1"/>
  <c r="I51088" i="5"/>
  <c r="J51088" i="5" a="1"/>
  <c r="J51088" i="5"/>
  <c r="K51088" i="5" a="1"/>
  <c r="K51088" i="5"/>
  <c r="L51088" i="5" a="1"/>
  <c r="L51088" i="5"/>
  <c r="M51088" i="5" a="1"/>
  <c r="M51088" i="5"/>
  <c r="H51089" i="5" a="1"/>
  <c r="H51089" i="5"/>
  <c r="I51089" i="5" a="1"/>
  <c r="I51089" i="5"/>
  <c r="J51089" i="5" a="1"/>
  <c r="J51089" i="5"/>
  <c r="K51089" i="5" a="1"/>
  <c r="K51089" i="5"/>
  <c r="L51089" i="5" a="1"/>
  <c r="L51089" i="5"/>
  <c r="M51089" i="5" a="1"/>
  <c r="M51089" i="5"/>
  <c r="H51090" i="5" a="1"/>
  <c r="H51090" i="5"/>
  <c r="I51090" i="5" a="1"/>
  <c r="I51090" i="5"/>
  <c r="J51090" i="5" a="1"/>
  <c r="J51090" i="5"/>
  <c r="K51090" i="5" a="1"/>
  <c r="K51090" i="5"/>
  <c r="L51090" i="5" a="1"/>
  <c r="L51090" i="5"/>
  <c r="M51090" i="5" a="1"/>
  <c r="M51090" i="5"/>
  <c r="H51091" i="5" a="1"/>
  <c r="H51091" i="5"/>
  <c r="I51091" i="5" a="1"/>
  <c r="I51091" i="5"/>
  <c r="J51091" i="5" a="1"/>
  <c r="J51091" i="5"/>
  <c r="K51091" i="5" a="1"/>
  <c r="K51091" i="5"/>
  <c r="L51091" i="5" a="1"/>
  <c r="L51091" i="5"/>
  <c r="M51091" i="5" a="1"/>
  <c r="M51091" i="5"/>
  <c r="H51092" i="5" a="1"/>
  <c r="H51092" i="5"/>
  <c r="I51092" i="5" a="1"/>
  <c r="I51092" i="5"/>
  <c r="J51092" i="5" a="1"/>
  <c r="J51092" i="5"/>
  <c r="K51092" i="5" a="1"/>
  <c r="K51092" i="5"/>
  <c r="L51092" i="5" a="1"/>
  <c r="L51092" i="5"/>
  <c r="M51092" i="5" a="1"/>
  <c r="M51092" i="5"/>
  <c r="H51093" i="5" a="1"/>
  <c r="H51093" i="5"/>
  <c r="I51093" i="5" a="1"/>
  <c r="I51093" i="5"/>
  <c r="J51093" i="5" a="1"/>
  <c r="J51093" i="5"/>
  <c r="K51093" i="5" a="1"/>
  <c r="K51093" i="5"/>
  <c r="L51093" i="5" a="1"/>
  <c r="L51093" i="5"/>
  <c r="M51093" i="5" a="1"/>
  <c r="M51093" i="5"/>
  <c r="H51094" i="5" a="1"/>
  <c r="H51094" i="5"/>
  <c r="I51094" i="5" a="1"/>
  <c r="I51094" i="5"/>
  <c r="J51094" i="5" a="1"/>
  <c r="J51094" i="5"/>
  <c r="K51094" i="5" a="1"/>
  <c r="K51094" i="5"/>
  <c r="L51094" i="5" a="1"/>
  <c r="L51094" i="5"/>
  <c r="M51094" i="5" a="1"/>
  <c r="M51094" i="5"/>
  <c r="H51095" i="5" a="1"/>
  <c r="H51095" i="5"/>
  <c r="I51095" i="5" a="1"/>
  <c r="I51095" i="5"/>
  <c r="J51095" i="5" a="1"/>
  <c r="J51095" i="5"/>
  <c r="K51095" i="5" a="1"/>
  <c r="K51095" i="5"/>
  <c r="L51095" i="5" a="1"/>
  <c r="L51095" i="5"/>
  <c r="M51095" i="5" a="1"/>
  <c r="M51095" i="5"/>
  <c r="H51096" i="5" a="1"/>
  <c r="H51096" i="5"/>
  <c r="I51096" i="5" a="1"/>
  <c r="I51096" i="5"/>
  <c r="J51096" i="5" a="1"/>
  <c r="J51096" i="5"/>
  <c r="K51096" i="5" a="1"/>
  <c r="K51096" i="5"/>
  <c r="L51096" i="5" a="1"/>
  <c r="L51096" i="5"/>
  <c r="M51096" i="5" a="1"/>
  <c r="M51096" i="5"/>
  <c r="H51097" i="5" a="1"/>
  <c r="H51097" i="5"/>
  <c r="I51097" i="5" a="1"/>
  <c r="I51097" i="5"/>
  <c r="J51097" i="5" a="1"/>
  <c r="J51097" i="5"/>
  <c r="K51097" i="5" a="1"/>
  <c r="K51097" i="5"/>
  <c r="L51097" i="5" a="1"/>
  <c r="L51097" i="5"/>
  <c r="M51097" i="5" a="1"/>
  <c r="M51097" i="5"/>
  <c r="H51098" i="5" a="1"/>
  <c r="H51098" i="5"/>
  <c r="I51098" i="5" a="1"/>
  <c r="I51098" i="5"/>
  <c r="J51098" i="5" a="1"/>
  <c r="J51098" i="5"/>
  <c r="K51098" i="5" a="1"/>
  <c r="K51098" i="5"/>
  <c r="L51098" i="5" a="1"/>
  <c r="L51098" i="5"/>
  <c r="M51098" i="5" a="1"/>
  <c r="M51098" i="5"/>
  <c r="H51099" i="5" a="1"/>
  <c r="H51099" i="5"/>
  <c r="I51099" i="5" a="1"/>
  <c r="I51099" i="5"/>
  <c r="J51099" i="5" a="1"/>
  <c r="J51099" i="5"/>
  <c r="K51099" i="5" a="1"/>
  <c r="K51099" i="5"/>
  <c r="L51099" i="5" a="1"/>
  <c r="L51099" i="5"/>
  <c r="M51099" i="5" a="1"/>
  <c r="M51099" i="5"/>
  <c r="H51100" i="5" a="1"/>
  <c r="H51100" i="5"/>
  <c r="I51100" i="5" a="1"/>
  <c r="I51100" i="5"/>
  <c r="J51100" i="5" a="1"/>
  <c r="J51100" i="5"/>
  <c r="K51100" i="5" a="1"/>
  <c r="K51100" i="5"/>
  <c r="L51100" i="5" a="1"/>
  <c r="L51100" i="5"/>
  <c r="M51100" i="5" a="1"/>
  <c r="M51100" i="5"/>
  <c r="H51101" i="5" a="1"/>
  <c r="H51101" i="5"/>
  <c r="I51101" i="5" a="1"/>
  <c r="I51101" i="5"/>
  <c r="J51101" i="5" a="1"/>
  <c r="J51101" i="5"/>
  <c r="K51101" i="5" a="1"/>
  <c r="K51101" i="5"/>
  <c r="L51101" i="5" a="1"/>
  <c r="L51101" i="5"/>
  <c r="M51101" i="5" a="1"/>
  <c r="M51101" i="5"/>
  <c r="H51102" i="5" a="1"/>
  <c r="H51102" i="5"/>
  <c r="I51102" i="5" a="1"/>
  <c r="I51102" i="5"/>
  <c r="J51102" i="5" a="1"/>
  <c r="J51102" i="5"/>
  <c r="K51102" i="5" a="1"/>
  <c r="K51102" i="5"/>
  <c r="L51102" i="5" a="1"/>
  <c r="L51102" i="5"/>
  <c r="M51102" i="5" a="1"/>
  <c r="M51102" i="5"/>
  <c r="H51103" i="5" a="1"/>
  <c r="H51103" i="5"/>
  <c r="I51103" i="5" a="1"/>
  <c r="I51103" i="5"/>
  <c r="J51103" i="5" a="1"/>
  <c r="J51103" i="5"/>
  <c r="K51103" i="5" a="1"/>
  <c r="K51103" i="5"/>
  <c r="L51103" i="5" a="1"/>
  <c r="L51103" i="5"/>
  <c r="M51103" i="5" a="1"/>
  <c r="M51103" i="5"/>
  <c r="H51104" i="5" a="1"/>
  <c r="H51104" i="5"/>
  <c r="I51104" i="5" a="1"/>
  <c r="I51104" i="5"/>
  <c r="J51104" i="5" a="1"/>
  <c r="J51104" i="5"/>
  <c r="K51104" i="5" a="1"/>
  <c r="K51104" i="5"/>
  <c r="L51104" i="5" a="1"/>
  <c r="L51104" i="5"/>
  <c r="M51104" i="5" a="1"/>
  <c r="M51104" i="5"/>
  <c r="H51105" i="5" a="1"/>
  <c r="H51105" i="5"/>
  <c r="I51105" i="5" a="1"/>
  <c r="I51105" i="5"/>
  <c r="J51105" i="5" a="1"/>
  <c r="J51105" i="5"/>
  <c r="K51105" i="5" a="1"/>
  <c r="K51105" i="5"/>
  <c r="L51105" i="5" a="1"/>
  <c r="L51105" i="5"/>
  <c r="M51105" i="5" a="1"/>
  <c r="M51105" i="5"/>
  <c r="H51106" i="5" a="1"/>
  <c r="H51106" i="5"/>
  <c r="I51106" i="5" a="1"/>
  <c r="I51106" i="5"/>
  <c r="J51106" i="5" a="1"/>
  <c r="J51106" i="5"/>
  <c r="K51106" i="5" a="1"/>
  <c r="K51106" i="5"/>
  <c r="L51106" i="5" a="1"/>
  <c r="L51106" i="5"/>
  <c r="M51106" i="5" a="1"/>
  <c r="M51106" i="5"/>
  <c r="H51107" i="5" a="1"/>
  <c r="H51107" i="5"/>
  <c r="I51107" i="5" a="1"/>
  <c r="I51107" i="5"/>
  <c r="J51107" i="5" a="1"/>
  <c r="J51107" i="5"/>
  <c r="K51107" i="5" a="1"/>
  <c r="K51107" i="5"/>
  <c r="L51107" i="5" a="1"/>
  <c r="L51107" i="5"/>
  <c r="M51107" i="5" a="1"/>
  <c r="M51107" i="5"/>
  <c r="H51108" i="5" a="1"/>
  <c r="H51108" i="5"/>
  <c r="I51108" i="5" a="1"/>
  <c r="I51108" i="5"/>
  <c r="J51108" i="5" a="1"/>
  <c r="J51108" i="5"/>
  <c r="K51108" i="5" a="1"/>
  <c r="K51108" i="5"/>
  <c r="L51108" i="5" a="1"/>
  <c r="L51108" i="5"/>
  <c r="M51108" i="5" a="1"/>
  <c r="M51108" i="5"/>
  <c r="H51109" i="5" a="1"/>
  <c r="H51109" i="5"/>
  <c r="I51109" i="5" a="1"/>
  <c r="I51109" i="5"/>
  <c r="J51109" i="5" a="1"/>
  <c r="J51109" i="5"/>
  <c r="K51109" i="5" a="1"/>
  <c r="K51109" i="5"/>
  <c r="L51109" i="5" a="1"/>
  <c r="L51109" i="5"/>
  <c r="M51109" i="5" a="1"/>
  <c r="M51109" i="5"/>
  <c r="H51110" i="5" a="1"/>
  <c r="H51110" i="5"/>
  <c r="I51110" i="5" a="1"/>
  <c r="I51110" i="5"/>
  <c r="J51110" i="5" a="1"/>
  <c r="J51110" i="5"/>
  <c r="K51110" i="5" a="1"/>
  <c r="K51110" i="5"/>
  <c r="L51110" i="5" a="1"/>
  <c r="L51110" i="5"/>
  <c r="M51110" i="5" a="1"/>
  <c r="M51110" i="5"/>
  <c r="H51111" i="5" a="1"/>
  <c r="H51111" i="5"/>
  <c r="I51111" i="5" a="1"/>
  <c r="I51111" i="5"/>
  <c r="J51111" i="5" a="1"/>
  <c r="J51111" i="5"/>
  <c r="K51111" i="5" a="1"/>
  <c r="K51111" i="5"/>
  <c r="L51111" i="5" a="1"/>
  <c r="L51111" i="5"/>
  <c r="M51111" i="5" a="1"/>
  <c r="M51111" i="5"/>
  <c r="H51112" i="5" a="1"/>
  <c r="H51112" i="5"/>
  <c r="I51112" i="5" a="1"/>
  <c r="I51112" i="5"/>
  <c r="J51112" i="5" a="1"/>
  <c r="J51112" i="5"/>
  <c r="K51112" i="5" a="1"/>
  <c r="K51112" i="5"/>
  <c r="L51112" i="5" a="1"/>
  <c r="L51112" i="5"/>
  <c r="M51112" i="5" a="1"/>
  <c r="M51112" i="5"/>
  <c r="H51113" i="5" a="1"/>
  <c r="H51113" i="5"/>
  <c r="I51113" i="5" a="1"/>
  <c r="I51113" i="5"/>
  <c r="J51113" i="5" a="1"/>
  <c r="J51113" i="5"/>
  <c r="K51113" i="5" a="1"/>
  <c r="K51113" i="5"/>
  <c r="L51113" i="5" a="1"/>
  <c r="L51113" i="5"/>
  <c r="M51113" i="5" a="1"/>
  <c r="M51113" i="5"/>
  <c r="H51114" i="5" a="1"/>
  <c r="H51114" i="5"/>
  <c r="I51114" i="5" a="1"/>
  <c r="I51114" i="5"/>
  <c r="J51114" i="5" a="1"/>
  <c r="J51114" i="5"/>
  <c r="K51114" i="5" a="1"/>
  <c r="K51114" i="5"/>
  <c r="L51114" i="5" a="1"/>
  <c r="L51114" i="5"/>
  <c r="M51114" i="5" a="1"/>
  <c r="M51114" i="5"/>
  <c r="H51115" i="5" a="1"/>
  <c r="H51115" i="5"/>
  <c r="I51115" i="5" a="1"/>
  <c r="I51115" i="5"/>
  <c r="J51115" i="5" a="1"/>
  <c r="J51115" i="5"/>
  <c r="K51115" i="5" a="1"/>
  <c r="K51115" i="5"/>
  <c r="L51115" i="5" a="1"/>
  <c r="L51115" i="5"/>
  <c r="M51115" i="5" a="1"/>
  <c r="M51115" i="5"/>
  <c r="H51116" i="5" a="1"/>
  <c r="H51116" i="5"/>
  <c r="I51116" i="5" a="1"/>
  <c r="I51116" i="5"/>
  <c r="J51116" i="5" a="1"/>
  <c r="J51116" i="5"/>
  <c r="K51116" i="5" a="1"/>
  <c r="K51116" i="5"/>
  <c r="L51116" i="5" a="1"/>
  <c r="L51116" i="5"/>
  <c r="M51116" i="5" a="1"/>
  <c r="M51116" i="5"/>
  <c r="H51117" i="5" a="1"/>
  <c r="H51117" i="5"/>
  <c r="I51117" i="5" a="1"/>
  <c r="I51117" i="5"/>
  <c r="J51117" i="5" a="1"/>
  <c r="J51117" i="5"/>
  <c r="K51117" i="5" a="1"/>
  <c r="K51117" i="5"/>
  <c r="L51117" i="5" a="1"/>
  <c r="L51117" i="5"/>
  <c r="M51117" i="5" a="1"/>
  <c r="M51117" i="5"/>
  <c r="H51118" i="5" a="1"/>
  <c r="H51118" i="5"/>
  <c r="I51118" i="5" a="1"/>
  <c r="I51118" i="5"/>
  <c r="J51118" i="5" a="1"/>
  <c r="J51118" i="5"/>
  <c r="K51118" i="5" a="1"/>
  <c r="K51118" i="5"/>
  <c r="L51118" i="5" a="1"/>
  <c r="L51118" i="5"/>
  <c r="M51118" i="5" a="1"/>
  <c r="M51118" i="5"/>
  <c r="H51119" i="5" a="1"/>
  <c r="H51119" i="5"/>
  <c r="I51119" i="5" a="1"/>
  <c r="I51119" i="5"/>
  <c r="J51119" i="5" a="1"/>
  <c r="J51119" i="5"/>
  <c r="K51119" i="5" a="1"/>
  <c r="K51119" i="5"/>
  <c r="L51119" i="5" a="1"/>
  <c r="L51119" i="5"/>
  <c r="M51119" i="5" a="1"/>
  <c r="M51119" i="5"/>
  <c r="H51120" i="5" a="1"/>
  <c r="H51120" i="5"/>
  <c r="I51120" i="5" a="1"/>
  <c r="I51120" i="5"/>
  <c r="J51120" i="5" a="1"/>
  <c r="J51120" i="5"/>
  <c r="K51120" i="5" a="1"/>
  <c r="K51120" i="5"/>
  <c r="L51120" i="5" a="1"/>
  <c r="L51120" i="5"/>
  <c r="M51120" i="5" a="1"/>
  <c r="M51120" i="5"/>
  <c r="H51121" i="5" a="1"/>
  <c r="H51121" i="5"/>
  <c r="I51121" i="5" a="1"/>
  <c r="I51121" i="5"/>
  <c r="J51121" i="5" a="1"/>
  <c r="J51121" i="5"/>
  <c r="K51121" i="5" a="1"/>
  <c r="K51121" i="5"/>
  <c r="L51121" i="5" a="1"/>
  <c r="L51121" i="5"/>
  <c r="M51121" i="5" a="1"/>
  <c r="M51121" i="5"/>
  <c r="H51122" i="5" a="1"/>
  <c r="H51122" i="5"/>
  <c r="I51122" i="5" a="1"/>
  <c r="I51122" i="5"/>
  <c r="J51122" i="5" a="1"/>
  <c r="J51122" i="5"/>
  <c r="K51122" i="5" a="1"/>
  <c r="K51122" i="5"/>
  <c r="L51122" i="5" a="1"/>
  <c r="L51122" i="5"/>
  <c r="M51122" i="5" a="1"/>
  <c r="M51122" i="5"/>
  <c r="H51123" i="5" a="1"/>
  <c r="H51123" i="5"/>
  <c r="I51123" i="5" a="1"/>
  <c r="I51123" i="5"/>
  <c r="J51123" i="5" a="1"/>
  <c r="J51123" i="5"/>
  <c r="K51123" i="5" a="1"/>
  <c r="K51123" i="5"/>
  <c r="L51123" i="5" a="1"/>
  <c r="L51123" i="5"/>
  <c r="M51123" i="5" a="1"/>
  <c r="M51123" i="5"/>
  <c r="H51124" i="5" a="1"/>
  <c r="H51124" i="5"/>
  <c r="I51124" i="5" a="1"/>
  <c r="I51124" i="5"/>
  <c r="J51124" i="5" a="1"/>
  <c r="J51124" i="5"/>
  <c r="K51124" i="5" a="1"/>
  <c r="K51124" i="5"/>
  <c r="L51124" i="5" a="1"/>
  <c r="L51124" i="5"/>
  <c r="M51124" i="5" a="1"/>
  <c r="M51124" i="5"/>
  <c r="H51125" i="5" a="1"/>
  <c r="H51125" i="5"/>
  <c r="I51125" i="5" a="1"/>
  <c r="I51125" i="5"/>
  <c r="J51125" i="5" a="1"/>
  <c r="J51125" i="5"/>
  <c r="K51125" i="5" a="1"/>
  <c r="K51125" i="5"/>
  <c r="L51125" i="5" a="1"/>
  <c r="L51125" i="5"/>
  <c r="M51125" i="5" a="1"/>
  <c r="M51125" i="5"/>
  <c r="H51126" i="5" a="1"/>
  <c r="H51126" i="5"/>
  <c r="I51126" i="5" a="1"/>
  <c r="I51126" i="5"/>
  <c r="J51126" i="5" a="1"/>
  <c r="J51126" i="5"/>
  <c r="K51126" i="5" a="1"/>
  <c r="K51126" i="5"/>
  <c r="L51126" i="5" a="1"/>
  <c r="L51126" i="5"/>
  <c r="M51126" i="5" a="1"/>
  <c r="M51126" i="5"/>
  <c r="H51127" i="5" a="1"/>
  <c r="H51127" i="5"/>
  <c r="I51127" i="5" a="1"/>
  <c r="I51127" i="5"/>
  <c r="J51127" i="5" a="1"/>
  <c r="J51127" i="5"/>
  <c r="K51127" i="5" a="1"/>
  <c r="K51127" i="5"/>
  <c r="L51127" i="5" a="1"/>
  <c r="L51127" i="5"/>
  <c r="M51127" i="5" a="1"/>
  <c r="M51127" i="5"/>
  <c r="H51128" i="5" a="1"/>
  <c r="H51128" i="5"/>
  <c r="I51128" i="5" a="1"/>
  <c r="I51128" i="5"/>
  <c r="J51128" i="5" a="1"/>
  <c r="J51128" i="5"/>
  <c r="K51128" i="5" a="1"/>
  <c r="K51128" i="5"/>
  <c r="L51128" i="5" a="1"/>
  <c r="L51128" i="5"/>
  <c r="M51128" i="5" a="1"/>
  <c r="M51128" i="5"/>
  <c r="H51129" i="5" a="1"/>
  <c r="H51129" i="5"/>
  <c r="I51129" i="5" a="1"/>
  <c r="I51129" i="5"/>
  <c r="J51129" i="5" a="1"/>
  <c r="J51129" i="5"/>
  <c r="K51129" i="5" a="1"/>
  <c r="K51129" i="5"/>
  <c r="L51129" i="5" a="1"/>
  <c r="L51129" i="5"/>
  <c r="M51129" i="5" a="1"/>
  <c r="M51129" i="5"/>
  <c r="H51130" i="5" a="1"/>
  <c r="H51130" i="5"/>
  <c r="I51130" i="5" a="1"/>
  <c r="I51130" i="5"/>
  <c r="J51130" i="5" a="1"/>
  <c r="J51130" i="5"/>
  <c r="K51130" i="5" a="1"/>
  <c r="K51130" i="5"/>
  <c r="L51130" i="5" a="1"/>
  <c r="L51130" i="5"/>
  <c r="M51130" i="5" a="1"/>
  <c r="M51130" i="5"/>
  <c r="H51131" i="5" a="1"/>
  <c r="H51131" i="5"/>
  <c r="I51131" i="5" a="1"/>
  <c r="I51131" i="5"/>
  <c r="J51131" i="5" a="1"/>
  <c r="J51131" i="5"/>
  <c r="K51131" i="5" a="1"/>
  <c r="K51131" i="5"/>
  <c r="L51131" i="5" a="1"/>
  <c r="L51131" i="5"/>
  <c r="M51131" i="5" a="1"/>
  <c r="M51131" i="5"/>
  <c r="H51132" i="5" a="1"/>
  <c r="H51132" i="5"/>
  <c r="I51132" i="5" a="1"/>
  <c r="I51132" i="5"/>
  <c r="J51132" i="5" a="1"/>
  <c r="J51132" i="5"/>
  <c r="K51132" i="5" a="1"/>
  <c r="K51132" i="5"/>
  <c r="L51132" i="5" a="1"/>
  <c r="L51132" i="5"/>
  <c r="M51132" i="5" a="1"/>
  <c r="M51132" i="5"/>
  <c r="H51133" i="5" a="1"/>
  <c r="H51133" i="5"/>
  <c r="I51133" i="5" a="1"/>
  <c r="I51133" i="5"/>
  <c r="J51133" i="5" a="1"/>
  <c r="J51133" i="5"/>
  <c r="K51133" i="5" a="1"/>
  <c r="K51133" i="5"/>
  <c r="L51133" i="5" a="1"/>
  <c r="L51133" i="5"/>
  <c r="M51133" i="5" a="1"/>
  <c r="M51133" i="5"/>
  <c r="H51134" i="5" a="1"/>
  <c r="H51134" i="5"/>
  <c r="I51134" i="5" a="1"/>
  <c r="I51134" i="5"/>
  <c r="J51134" i="5" a="1"/>
  <c r="J51134" i="5"/>
  <c r="K51134" i="5" a="1"/>
  <c r="K51134" i="5"/>
  <c r="L51134" i="5" a="1"/>
  <c r="L51134" i="5"/>
  <c r="M51134" i="5" a="1"/>
  <c r="M51134" i="5"/>
  <c r="H51135" i="5" a="1"/>
  <c r="H51135" i="5"/>
  <c r="I51135" i="5" a="1"/>
  <c r="I51135" i="5"/>
  <c r="J51135" i="5" a="1"/>
  <c r="J51135" i="5"/>
  <c r="K51135" i="5" a="1"/>
  <c r="K51135" i="5"/>
  <c r="L51135" i="5" a="1"/>
  <c r="L51135" i="5"/>
  <c r="M51135" i="5" a="1"/>
  <c r="M51135" i="5"/>
  <c r="H51136" i="5" a="1"/>
  <c r="H51136" i="5"/>
  <c r="I51136" i="5" a="1"/>
  <c r="I51136" i="5"/>
  <c r="J51136" i="5" a="1"/>
  <c r="J51136" i="5"/>
  <c r="K51136" i="5" a="1"/>
  <c r="K51136" i="5"/>
  <c r="L51136" i="5" a="1"/>
  <c r="L51136" i="5"/>
  <c r="M51136" i="5" a="1"/>
  <c r="M51136" i="5"/>
  <c r="H51137" i="5" a="1"/>
  <c r="H51137" i="5"/>
  <c r="I51137" i="5" a="1"/>
  <c r="I51137" i="5"/>
  <c r="J51137" i="5" a="1"/>
  <c r="J51137" i="5"/>
  <c r="K51137" i="5" a="1"/>
  <c r="K51137" i="5"/>
  <c r="L51137" i="5" a="1"/>
  <c r="L51137" i="5"/>
  <c r="M51137" i="5" a="1"/>
  <c r="M51137" i="5"/>
  <c r="H51138" i="5" a="1"/>
  <c r="H51138" i="5"/>
  <c r="I51138" i="5" a="1"/>
  <c r="I51138" i="5"/>
  <c r="J51138" i="5" a="1"/>
  <c r="J51138" i="5"/>
  <c r="K51138" i="5" a="1"/>
  <c r="K51138" i="5"/>
  <c r="L51138" i="5" a="1"/>
  <c r="L51138" i="5"/>
  <c r="M51138" i="5" a="1"/>
  <c r="M51138" i="5"/>
  <c r="H51139" i="5" a="1"/>
  <c r="H51139" i="5"/>
  <c r="I51139" i="5" a="1"/>
  <c r="I51139" i="5"/>
  <c r="J51139" i="5" a="1"/>
  <c r="J51139" i="5"/>
  <c r="K51139" i="5" a="1"/>
  <c r="K51139" i="5"/>
  <c r="L51139" i="5" a="1"/>
  <c r="L51139" i="5"/>
  <c r="M51139" i="5" a="1"/>
  <c r="M51139" i="5"/>
  <c r="H51140" i="5" a="1"/>
  <c r="H51140" i="5"/>
  <c r="I51140" i="5" a="1"/>
  <c r="I51140" i="5"/>
  <c r="J51140" i="5" a="1"/>
  <c r="J51140" i="5"/>
  <c r="K51140" i="5" a="1"/>
  <c r="K51140" i="5"/>
  <c r="L51140" i="5" a="1"/>
  <c r="L51140" i="5"/>
  <c r="M51140" i="5" a="1"/>
  <c r="M51140" i="5"/>
  <c r="H51141" i="5" a="1"/>
  <c r="H51141" i="5"/>
  <c r="I51141" i="5" a="1"/>
  <c r="I51141" i="5"/>
  <c r="J51141" i="5" a="1"/>
  <c r="J51141" i="5"/>
  <c r="K51141" i="5" a="1"/>
  <c r="K51141" i="5"/>
  <c r="L51141" i="5" a="1"/>
  <c r="L51141" i="5"/>
  <c r="M51141" i="5" a="1"/>
  <c r="M51141" i="5"/>
  <c r="H51142" i="5" a="1"/>
  <c r="H51142" i="5"/>
  <c r="I51142" i="5" a="1"/>
  <c r="I51142" i="5"/>
  <c r="J51142" i="5" a="1"/>
  <c r="J51142" i="5"/>
  <c r="K51142" i="5" a="1"/>
  <c r="K51142" i="5"/>
  <c r="L51142" i="5" a="1"/>
  <c r="L51142" i="5"/>
  <c r="M51142" i="5" a="1"/>
  <c r="M51142" i="5"/>
  <c r="H51143" i="5" a="1"/>
  <c r="H51143" i="5"/>
  <c r="I51143" i="5" a="1"/>
  <c r="I51143" i="5"/>
  <c r="J51143" i="5" a="1"/>
  <c r="J51143" i="5"/>
  <c r="K51143" i="5" a="1"/>
  <c r="K51143" i="5"/>
  <c r="L51143" i="5" a="1"/>
  <c r="L51143" i="5"/>
  <c r="M51143" i="5" a="1"/>
  <c r="M51143" i="5"/>
  <c r="H51144" i="5" a="1"/>
  <c r="H51144" i="5"/>
  <c r="I51144" i="5" a="1"/>
  <c r="I51144" i="5"/>
  <c r="J51144" i="5" a="1"/>
  <c r="J51144" i="5"/>
  <c r="K51144" i="5" a="1"/>
  <c r="K51144" i="5"/>
  <c r="L51144" i="5" a="1"/>
  <c r="L51144" i="5"/>
  <c r="M51144" i="5" a="1"/>
  <c r="M51144" i="5"/>
  <c r="H51145" i="5" a="1"/>
  <c r="H51145" i="5"/>
  <c r="I51145" i="5" a="1"/>
  <c r="I51145" i="5"/>
  <c r="J51145" i="5" a="1"/>
  <c r="J51145" i="5"/>
  <c r="K51145" i="5" a="1"/>
  <c r="K51145" i="5"/>
  <c r="L51145" i="5" a="1"/>
  <c r="L51145" i="5"/>
  <c r="M51145" i="5" a="1"/>
  <c r="M51145" i="5"/>
  <c r="H51146" i="5" a="1"/>
  <c r="H51146" i="5"/>
  <c r="I51146" i="5" a="1"/>
  <c r="I51146" i="5"/>
  <c r="J51146" i="5" a="1"/>
  <c r="J51146" i="5"/>
  <c r="K51146" i="5" a="1"/>
  <c r="K51146" i="5"/>
  <c r="L51146" i="5" a="1"/>
  <c r="L51146" i="5"/>
  <c r="M51146" i="5" a="1"/>
  <c r="M51146" i="5"/>
  <c r="H51147" i="5" a="1"/>
  <c r="H51147" i="5"/>
  <c r="I51147" i="5" a="1"/>
  <c r="I51147" i="5"/>
  <c r="J51147" i="5" a="1"/>
  <c r="J51147" i="5"/>
  <c r="K51147" i="5" a="1"/>
  <c r="K51147" i="5"/>
  <c r="L51147" i="5" a="1"/>
  <c r="L51147" i="5"/>
  <c r="M51147" i="5" a="1"/>
  <c r="M51147" i="5"/>
  <c r="H51148" i="5" a="1"/>
  <c r="H51148" i="5"/>
  <c r="I51148" i="5" a="1"/>
  <c r="I51148" i="5"/>
  <c r="J51148" i="5" a="1"/>
  <c r="J51148" i="5"/>
  <c r="K51148" i="5" a="1"/>
  <c r="K51148" i="5"/>
  <c r="L51148" i="5" a="1"/>
  <c r="L51148" i="5"/>
  <c r="M51148" i="5" a="1"/>
  <c r="M51148" i="5"/>
  <c r="H51149" i="5" a="1"/>
  <c r="H51149" i="5"/>
  <c r="I51149" i="5" a="1"/>
  <c r="I51149" i="5"/>
  <c r="J51149" i="5" a="1"/>
  <c r="J51149" i="5"/>
  <c r="K51149" i="5" a="1"/>
  <c r="K51149" i="5"/>
  <c r="L51149" i="5" a="1"/>
  <c r="L51149" i="5"/>
  <c r="M51149" i="5" a="1"/>
  <c r="M51149" i="5"/>
  <c r="H51150" i="5" a="1"/>
  <c r="H51150" i="5"/>
  <c r="I51150" i="5" a="1"/>
  <c r="I51150" i="5"/>
  <c r="J51150" i="5" a="1"/>
  <c r="J51150" i="5"/>
  <c r="K51150" i="5" a="1"/>
  <c r="K51150" i="5"/>
  <c r="L51150" i="5" a="1"/>
  <c r="L51150" i="5"/>
  <c r="M51150" i="5" a="1"/>
  <c r="M51150" i="5"/>
  <c r="H51151" i="5" a="1"/>
  <c r="H51151" i="5"/>
  <c r="I51151" i="5" a="1"/>
  <c r="I51151" i="5"/>
  <c r="J51151" i="5" a="1"/>
  <c r="J51151" i="5"/>
  <c r="K51151" i="5" a="1"/>
  <c r="K51151" i="5"/>
  <c r="L51151" i="5" a="1"/>
  <c r="L51151" i="5"/>
  <c r="M51151" i="5" a="1"/>
  <c r="M51151" i="5"/>
  <c r="H51152" i="5" a="1"/>
  <c r="H51152" i="5"/>
  <c r="I51152" i="5" a="1"/>
  <c r="I51152" i="5"/>
  <c r="J51152" i="5" a="1"/>
  <c r="J51152" i="5"/>
  <c r="K51152" i="5" a="1"/>
  <c r="K51152" i="5"/>
  <c r="L51152" i="5" a="1"/>
  <c r="L51152" i="5"/>
  <c r="M51152" i="5" a="1"/>
  <c r="M51152" i="5"/>
  <c r="H51153" i="5" a="1"/>
  <c r="H51153" i="5"/>
  <c r="I51153" i="5" a="1"/>
  <c r="I51153" i="5"/>
  <c r="J51153" i="5" a="1"/>
  <c r="J51153" i="5"/>
  <c r="K51153" i="5" a="1"/>
  <c r="K51153" i="5"/>
  <c r="L51153" i="5" a="1"/>
  <c r="L51153" i="5"/>
  <c r="M51153" i="5" a="1"/>
  <c r="M51153" i="5"/>
  <c r="H51154" i="5" a="1"/>
  <c r="H51154" i="5"/>
  <c r="I51154" i="5" a="1"/>
  <c r="I51154" i="5"/>
  <c r="J51154" i="5" a="1"/>
  <c r="J51154" i="5"/>
  <c r="K51154" i="5" a="1"/>
  <c r="K51154" i="5"/>
  <c r="L51154" i="5" a="1"/>
  <c r="L51154" i="5"/>
  <c r="M51154" i="5" a="1"/>
  <c r="M51154" i="5"/>
  <c r="H51155" i="5" a="1"/>
  <c r="H51155" i="5"/>
  <c r="I51155" i="5" a="1"/>
  <c r="I51155" i="5"/>
  <c r="J51155" i="5" a="1"/>
  <c r="J51155" i="5"/>
  <c r="K51155" i="5" a="1"/>
  <c r="K51155" i="5"/>
  <c r="L51155" i="5" a="1"/>
  <c r="L51155" i="5"/>
  <c r="M51155" i="5" a="1"/>
  <c r="M51155" i="5"/>
  <c r="H51156" i="5" a="1"/>
  <c r="H51156" i="5"/>
  <c r="I51156" i="5" a="1"/>
  <c r="I51156" i="5"/>
  <c r="J51156" i="5" a="1"/>
  <c r="J51156" i="5"/>
  <c r="K51156" i="5" a="1"/>
  <c r="K51156" i="5"/>
  <c r="L51156" i="5" a="1"/>
  <c r="L51156" i="5"/>
  <c r="M51156" i="5" a="1"/>
  <c r="M51156" i="5"/>
  <c r="H51157" i="5" a="1"/>
  <c r="H51157" i="5"/>
  <c r="I51157" i="5" a="1"/>
  <c r="I51157" i="5"/>
  <c r="J51157" i="5" a="1"/>
  <c r="J51157" i="5"/>
  <c r="K51157" i="5" a="1"/>
  <c r="K51157" i="5"/>
  <c r="L51157" i="5" a="1"/>
  <c r="L51157" i="5"/>
  <c r="M51157" i="5" a="1"/>
  <c r="M51157" i="5"/>
  <c r="H51158" i="5" a="1"/>
  <c r="H51158" i="5"/>
  <c r="I51158" i="5" a="1"/>
  <c r="I51158" i="5"/>
  <c r="J51158" i="5" a="1"/>
  <c r="J51158" i="5"/>
  <c r="K51158" i="5" a="1"/>
  <c r="K51158" i="5"/>
  <c r="L51158" i="5" a="1"/>
  <c r="L51158" i="5"/>
  <c r="M51158" i="5" a="1"/>
  <c r="M51158" i="5"/>
  <c r="H51159" i="5" a="1"/>
  <c r="H51159" i="5"/>
  <c r="I51159" i="5" a="1"/>
  <c r="I51159" i="5"/>
  <c r="J51159" i="5" a="1"/>
  <c r="J51159" i="5"/>
  <c r="K51159" i="5" a="1"/>
  <c r="K51159" i="5"/>
  <c r="L51159" i="5" a="1"/>
  <c r="L51159" i="5"/>
  <c r="M51159" i="5" a="1"/>
  <c r="M51159" i="5"/>
  <c r="H51160" i="5" a="1"/>
  <c r="H51160" i="5"/>
  <c r="I51160" i="5" a="1"/>
  <c r="I51160" i="5"/>
  <c r="J51160" i="5" a="1"/>
  <c r="J51160" i="5"/>
  <c r="K51160" i="5" a="1"/>
  <c r="K51160" i="5"/>
  <c r="L51160" i="5" a="1"/>
  <c r="L51160" i="5"/>
  <c r="M51160" i="5" a="1"/>
  <c r="M51160" i="5"/>
  <c r="H51161" i="5" a="1"/>
  <c r="H51161" i="5"/>
  <c r="I51161" i="5" a="1"/>
  <c r="I51161" i="5"/>
  <c r="J51161" i="5" a="1"/>
  <c r="J51161" i="5"/>
  <c r="K51161" i="5" a="1"/>
  <c r="K51161" i="5"/>
  <c r="L51161" i="5" a="1"/>
  <c r="L51161" i="5"/>
  <c r="M51161" i="5" a="1"/>
  <c r="M51161" i="5"/>
  <c r="H51162" i="5" a="1"/>
  <c r="H51162" i="5"/>
  <c r="I51162" i="5" a="1"/>
  <c r="I51162" i="5"/>
  <c r="J51162" i="5" a="1"/>
  <c r="J51162" i="5"/>
  <c r="K51162" i="5" a="1"/>
  <c r="K51162" i="5"/>
  <c r="L51162" i="5" a="1"/>
  <c r="L51162" i="5"/>
  <c r="M51162" i="5" a="1"/>
  <c r="M51162" i="5"/>
  <c r="H51163" i="5" a="1"/>
  <c r="H51163" i="5"/>
  <c r="I51163" i="5" a="1"/>
  <c r="I51163" i="5"/>
  <c r="J51163" i="5" a="1"/>
  <c r="J51163" i="5"/>
  <c r="K51163" i="5" a="1"/>
  <c r="K51163" i="5"/>
  <c r="L51163" i="5" a="1"/>
  <c r="L51163" i="5"/>
  <c r="M51163" i="5" a="1"/>
  <c r="M51163" i="5"/>
  <c r="H51164" i="5" a="1"/>
  <c r="H51164" i="5"/>
  <c r="I51164" i="5" a="1"/>
  <c r="I51164" i="5"/>
  <c r="J51164" i="5" a="1"/>
  <c r="J51164" i="5"/>
  <c r="K51164" i="5" a="1"/>
  <c r="K51164" i="5"/>
  <c r="L51164" i="5" a="1"/>
  <c r="L51164" i="5"/>
  <c r="M51164" i="5" a="1"/>
  <c r="M51164" i="5"/>
  <c r="H51165" i="5" a="1"/>
  <c r="H51165" i="5"/>
  <c r="I51165" i="5" a="1"/>
  <c r="I51165" i="5"/>
  <c r="J51165" i="5" a="1"/>
  <c r="J51165" i="5"/>
  <c r="K51165" i="5" a="1"/>
  <c r="K51165" i="5"/>
  <c r="L51165" i="5" a="1"/>
  <c r="L51165" i="5"/>
  <c r="M51165" i="5" a="1"/>
  <c r="M51165" i="5"/>
  <c r="H51166" i="5" a="1"/>
  <c r="H51166" i="5"/>
  <c r="I51166" i="5" a="1"/>
  <c r="I51166" i="5"/>
  <c r="J51166" i="5" a="1"/>
  <c r="J51166" i="5"/>
  <c r="K51166" i="5" a="1"/>
  <c r="K51166" i="5"/>
  <c r="L51166" i="5" a="1"/>
  <c r="L51166" i="5"/>
  <c r="M51166" i="5" a="1"/>
  <c r="M51166" i="5"/>
  <c r="H51167" i="5" a="1"/>
  <c r="H51167" i="5"/>
  <c r="I51167" i="5" a="1"/>
  <c r="I51167" i="5"/>
  <c r="J51167" i="5" a="1"/>
  <c r="J51167" i="5"/>
  <c r="K51167" i="5" a="1"/>
  <c r="K51167" i="5"/>
  <c r="L51167" i="5" a="1"/>
  <c r="L51167" i="5"/>
  <c r="M51167" i="5" a="1"/>
  <c r="M51167" i="5"/>
  <c r="H51168" i="5" a="1"/>
  <c r="H51168" i="5"/>
  <c r="I51168" i="5" a="1"/>
  <c r="I51168" i="5"/>
  <c r="J51168" i="5" a="1"/>
  <c r="J51168" i="5"/>
  <c r="K51168" i="5" a="1"/>
  <c r="K51168" i="5"/>
  <c r="L51168" i="5" a="1"/>
  <c r="L51168" i="5"/>
  <c r="M51168" i="5" a="1"/>
  <c r="M51168" i="5"/>
  <c r="H51169" i="5" a="1"/>
  <c r="H51169" i="5"/>
  <c r="I51169" i="5" a="1"/>
  <c r="I51169" i="5"/>
  <c r="J51169" i="5" a="1"/>
  <c r="J51169" i="5"/>
  <c r="K51169" i="5" a="1"/>
  <c r="K51169" i="5"/>
  <c r="L51169" i="5" a="1"/>
  <c r="L51169" i="5"/>
  <c r="M51169" i="5" a="1"/>
  <c r="M51169" i="5"/>
  <c r="H51170" i="5" a="1"/>
  <c r="H51170" i="5"/>
  <c r="I51170" i="5" a="1"/>
  <c r="I51170" i="5"/>
  <c r="J51170" i="5" a="1"/>
  <c r="J51170" i="5"/>
  <c r="K51170" i="5" a="1"/>
  <c r="K51170" i="5"/>
  <c r="L51170" i="5" a="1"/>
  <c r="L51170" i="5"/>
  <c r="M51170" i="5" a="1"/>
  <c r="M51170" i="5"/>
  <c r="H51171" i="5" a="1"/>
  <c r="H51171" i="5"/>
  <c r="I51171" i="5" a="1"/>
  <c r="I51171" i="5"/>
  <c r="J51171" i="5" a="1"/>
  <c r="J51171" i="5"/>
  <c r="K51171" i="5" a="1"/>
  <c r="K51171" i="5"/>
  <c r="L51171" i="5" a="1"/>
  <c r="L51171" i="5"/>
  <c r="M51171" i="5" a="1"/>
  <c r="M51171" i="5"/>
  <c r="H51172" i="5" a="1"/>
  <c r="H51172" i="5"/>
  <c r="I51172" i="5" a="1"/>
  <c r="I51172" i="5"/>
  <c r="J51172" i="5" a="1"/>
  <c r="J51172" i="5"/>
  <c r="K51172" i="5" a="1"/>
  <c r="K51172" i="5"/>
  <c r="L51172" i="5" a="1"/>
  <c r="L51172" i="5"/>
  <c r="M51172" i="5" a="1"/>
  <c r="M51172" i="5"/>
  <c r="H51173" i="5" a="1"/>
  <c r="H51173" i="5"/>
  <c r="I51173" i="5" a="1"/>
  <c r="I51173" i="5"/>
  <c r="J51173" i="5" a="1"/>
  <c r="J51173" i="5"/>
  <c r="K51173" i="5" a="1"/>
  <c r="K51173" i="5"/>
  <c r="L51173" i="5" a="1"/>
  <c r="L51173" i="5"/>
  <c r="M51173" i="5" a="1"/>
  <c r="M51173" i="5"/>
  <c r="H51174" i="5" a="1"/>
  <c r="H51174" i="5"/>
  <c r="I51174" i="5" a="1"/>
  <c r="I51174" i="5"/>
  <c r="J51174" i="5" a="1"/>
  <c r="J51174" i="5"/>
  <c r="K51174" i="5" a="1"/>
  <c r="K51174" i="5"/>
  <c r="L51174" i="5" a="1"/>
  <c r="L51174" i="5"/>
  <c r="M51174" i="5" a="1"/>
  <c r="M51174" i="5"/>
  <c r="H51175" i="5" a="1"/>
  <c r="H51175" i="5"/>
  <c r="I51175" i="5" a="1"/>
  <c r="I51175" i="5"/>
  <c r="J51175" i="5" a="1"/>
  <c r="J51175" i="5"/>
  <c r="K51175" i="5" a="1"/>
  <c r="K51175" i="5"/>
  <c r="L51175" i="5" a="1"/>
  <c r="L51175" i="5"/>
  <c r="M51175" i="5" a="1"/>
  <c r="M51175" i="5"/>
  <c r="H51176" i="5" a="1"/>
  <c r="H51176" i="5"/>
  <c r="I51176" i="5" a="1"/>
  <c r="I51176" i="5"/>
  <c r="J51176" i="5" a="1"/>
  <c r="J51176" i="5"/>
  <c r="K51176" i="5" a="1"/>
  <c r="K51176" i="5"/>
  <c r="L51176" i="5" a="1"/>
  <c r="L51176" i="5"/>
  <c r="M51176" i="5" a="1"/>
  <c r="M51176" i="5"/>
  <c r="H51177" i="5" a="1"/>
  <c r="H51177" i="5"/>
  <c r="I51177" i="5" a="1"/>
  <c r="I51177" i="5"/>
  <c r="J51177" i="5" a="1"/>
  <c r="J51177" i="5"/>
  <c r="K51177" i="5" a="1"/>
  <c r="K51177" i="5"/>
  <c r="L51177" i="5" a="1"/>
  <c r="L51177" i="5"/>
  <c r="M51177" i="5" a="1"/>
  <c r="M51177" i="5"/>
  <c r="H51178" i="5" a="1"/>
  <c r="H51178" i="5"/>
  <c r="I51178" i="5" a="1"/>
  <c r="I51178" i="5"/>
  <c r="J51178" i="5" a="1"/>
  <c r="J51178" i="5"/>
  <c r="K51178" i="5" a="1"/>
  <c r="K51178" i="5"/>
  <c r="L51178" i="5" a="1"/>
  <c r="L51178" i="5"/>
  <c r="M51178" i="5" a="1"/>
  <c r="M51178" i="5"/>
  <c r="H51179" i="5" a="1"/>
  <c r="H51179" i="5"/>
  <c r="I51179" i="5" a="1"/>
  <c r="I51179" i="5"/>
  <c r="J51179" i="5" a="1"/>
  <c r="J51179" i="5"/>
  <c r="K51179" i="5" a="1"/>
  <c r="K51179" i="5"/>
  <c r="L51179" i="5" a="1"/>
  <c r="L51179" i="5"/>
  <c r="M51179" i="5" a="1"/>
  <c r="M51179" i="5"/>
  <c r="H51180" i="5" a="1"/>
  <c r="H51180" i="5"/>
  <c r="I51180" i="5" a="1"/>
  <c r="I51180" i="5"/>
  <c r="J51180" i="5" a="1"/>
  <c r="J51180" i="5"/>
  <c r="K51180" i="5" a="1"/>
  <c r="K51180" i="5"/>
  <c r="L51180" i="5" a="1"/>
  <c r="L51180" i="5"/>
  <c r="M51180" i="5" a="1"/>
  <c r="M51180" i="5"/>
  <c r="H51181" i="5" a="1"/>
  <c r="H51181" i="5"/>
  <c r="I51181" i="5" a="1"/>
  <c r="I51181" i="5"/>
  <c r="J51181" i="5" a="1"/>
  <c r="J51181" i="5"/>
  <c r="K51181" i="5" a="1"/>
  <c r="K51181" i="5"/>
  <c r="L51181" i="5" a="1"/>
  <c r="L51181" i="5"/>
  <c r="M51181" i="5" a="1"/>
  <c r="M51181" i="5"/>
  <c r="H51182" i="5" a="1"/>
  <c r="H51182" i="5"/>
  <c r="I51182" i="5" a="1"/>
  <c r="I51182" i="5"/>
  <c r="J51182" i="5" a="1"/>
  <c r="J51182" i="5"/>
  <c r="K51182" i="5" a="1"/>
  <c r="K51182" i="5"/>
  <c r="L51182" i="5" a="1"/>
  <c r="L51182" i="5"/>
  <c r="M51182" i="5" a="1"/>
  <c r="M51182" i="5"/>
  <c r="H51183" i="5" a="1"/>
  <c r="H51183" i="5"/>
  <c r="I51183" i="5" a="1"/>
  <c r="I51183" i="5"/>
  <c r="J51183" i="5" a="1"/>
  <c r="J51183" i="5"/>
  <c r="K51183" i="5" a="1"/>
  <c r="K51183" i="5"/>
  <c r="L51183" i="5" a="1"/>
  <c r="L51183" i="5"/>
  <c r="M51183" i="5" a="1"/>
  <c r="M51183" i="5"/>
  <c r="H51184" i="5" a="1"/>
  <c r="H51184" i="5"/>
  <c r="I51184" i="5" a="1"/>
  <c r="I51184" i="5"/>
  <c r="J51184" i="5" a="1"/>
  <c r="J51184" i="5"/>
  <c r="K51184" i="5" a="1"/>
  <c r="K51184" i="5"/>
  <c r="L51184" i="5" a="1"/>
  <c r="L51184" i="5"/>
  <c r="M51184" i="5" a="1"/>
  <c r="M51184" i="5"/>
  <c r="H51185" i="5" a="1"/>
  <c r="H51185" i="5"/>
  <c r="I51185" i="5" a="1"/>
  <c r="I51185" i="5"/>
  <c r="J51185" i="5" a="1"/>
  <c r="J51185" i="5"/>
  <c r="K51185" i="5" a="1"/>
  <c r="K51185" i="5"/>
  <c r="L51185" i="5" a="1"/>
  <c r="L51185" i="5"/>
  <c r="M51185" i="5" a="1"/>
  <c r="M51185" i="5"/>
  <c r="H51186" i="5" a="1"/>
  <c r="H51186" i="5"/>
  <c r="I51186" i="5" a="1"/>
  <c r="I51186" i="5"/>
  <c r="J51186" i="5" a="1"/>
  <c r="J51186" i="5"/>
  <c r="K51186" i="5" a="1"/>
  <c r="K51186" i="5"/>
  <c r="L51186" i="5" a="1"/>
  <c r="L51186" i="5"/>
  <c r="M51186" i="5" a="1"/>
  <c r="M51186" i="5"/>
  <c r="H51187" i="5" a="1"/>
  <c r="H51187" i="5"/>
  <c r="I51187" i="5" a="1"/>
  <c r="I51187" i="5"/>
  <c r="J51187" i="5" a="1"/>
  <c r="J51187" i="5"/>
  <c r="K51187" i="5" a="1"/>
  <c r="K51187" i="5"/>
  <c r="L51187" i="5" a="1"/>
  <c r="L51187" i="5"/>
  <c r="M51187" i="5" a="1"/>
  <c r="M51187" i="5"/>
  <c r="H51188" i="5" a="1"/>
  <c r="H51188" i="5"/>
  <c r="I51188" i="5" a="1"/>
  <c r="I51188" i="5"/>
  <c r="J51188" i="5" a="1"/>
  <c r="J51188" i="5"/>
  <c r="K51188" i="5" a="1"/>
  <c r="K51188" i="5"/>
  <c r="L51188" i="5" a="1"/>
  <c r="L51188" i="5"/>
  <c r="M51188" i="5" a="1"/>
  <c r="M51188" i="5"/>
  <c r="H51189" i="5" a="1"/>
  <c r="H51189" i="5"/>
  <c r="I51189" i="5" a="1"/>
  <c r="I51189" i="5"/>
  <c r="J51189" i="5" a="1"/>
  <c r="J51189" i="5"/>
  <c r="K51189" i="5" a="1"/>
  <c r="K51189" i="5"/>
  <c r="L51189" i="5" a="1"/>
  <c r="L51189" i="5"/>
  <c r="M51189" i="5" a="1"/>
  <c r="M51189" i="5"/>
  <c r="H51190" i="5" a="1"/>
  <c r="H51190" i="5"/>
  <c r="I51190" i="5" a="1"/>
  <c r="I51190" i="5"/>
  <c r="J51190" i="5" a="1"/>
  <c r="J51190" i="5"/>
  <c r="K51190" i="5" a="1"/>
  <c r="K51190" i="5"/>
  <c r="L51190" i="5" a="1"/>
  <c r="L51190" i="5"/>
  <c r="M51190" i="5" a="1"/>
  <c r="M51190" i="5"/>
  <c r="H51191" i="5" a="1"/>
  <c r="H51191" i="5"/>
  <c r="I51191" i="5" a="1"/>
  <c r="I51191" i="5"/>
  <c r="J51191" i="5" a="1"/>
  <c r="J51191" i="5"/>
  <c r="K51191" i="5" a="1"/>
  <c r="K51191" i="5"/>
  <c r="L51191" i="5" a="1"/>
  <c r="L51191" i="5"/>
  <c r="M51191" i="5" a="1"/>
  <c r="M51191" i="5"/>
  <c r="H51192" i="5" a="1"/>
  <c r="H51192" i="5"/>
  <c r="I51192" i="5" a="1"/>
  <c r="I51192" i="5"/>
  <c r="J51192" i="5" a="1"/>
  <c r="J51192" i="5"/>
  <c r="K51192" i="5" a="1"/>
  <c r="K51192" i="5"/>
  <c r="L51192" i="5" a="1"/>
  <c r="L51192" i="5"/>
  <c r="M51192" i="5" a="1"/>
  <c r="M51192" i="5"/>
  <c r="H51193" i="5" a="1"/>
  <c r="H51193" i="5"/>
  <c r="I51193" i="5" a="1"/>
  <c r="I51193" i="5"/>
  <c r="J51193" i="5" a="1"/>
  <c r="J51193" i="5"/>
  <c r="K51193" i="5" a="1"/>
  <c r="K51193" i="5"/>
  <c r="L51193" i="5" a="1"/>
  <c r="L51193" i="5"/>
  <c r="M51193" i="5" a="1"/>
  <c r="M51193" i="5"/>
  <c r="H51194" i="5" a="1"/>
  <c r="H51194" i="5"/>
  <c r="I51194" i="5" a="1"/>
  <c r="I51194" i="5"/>
  <c r="J51194" i="5" a="1"/>
  <c r="J51194" i="5"/>
  <c r="K51194" i="5" a="1"/>
  <c r="K51194" i="5"/>
  <c r="L51194" i="5" a="1"/>
  <c r="L51194" i="5"/>
  <c r="M51194" i="5" a="1"/>
  <c r="M51194" i="5"/>
  <c r="H51195" i="5" a="1"/>
  <c r="H51195" i="5"/>
  <c r="I51195" i="5" a="1"/>
  <c r="I51195" i="5"/>
  <c r="J51195" i="5" a="1"/>
  <c r="J51195" i="5"/>
  <c r="K51195" i="5" a="1"/>
  <c r="K51195" i="5"/>
  <c r="L51195" i="5" a="1"/>
  <c r="L51195" i="5"/>
  <c r="M51195" i="5" a="1"/>
  <c r="M51195" i="5"/>
  <c r="H51196" i="5" a="1"/>
  <c r="H51196" i="5"/>
  <c r="I51196" i="5" a="1"/>
  <c r="I51196" i="5"/>
  <c r="J51196" i="5" a="1"/>
  <c r="J51196" i="5"/>
  <c r="K51196" i="5" a="1"/>
  <c r="K51196" i="5"/>
  <c r="L51196" i="5" a="1"/>
  <c r="L51196" i="5"/>
  <c r="M51196" i="5" a="1"/>
  <c r="M51196" i="5"/>
  <c r="H51197" i="5" a="1"/>
  <c r="H51197" i="5"/>
  <c r="I51197" i="5" a="1"/>
  <c r="I51197" i="5"/>
  <c r="J51197" i="5" a="1"/>
  <c r="J51197" i="5"/>
  <c r="K51197" i="5" a="1"/>
  <c r="K51197" i="5"/>
  <c r="L51197" i="5" a="1"/>
  <c r="L51197" i="5"/>
  <c r="M51197" i="5" a="1"/>
  <c r="M51197" i="5"/>
  <c r="H51198" i="5" a="1"/>
  <c r="H51198" i="5"/>
  <c r="I51198" i="5" a="1"/>
  <c r="I51198" i="5"/>
  <c r="J51198" i="5" a="1"/>
  <c r="J51198" i="5"/>
  <c r="K51198" i="5" a="1"/>
  <c r="K51198" i="5"/>
  <c r="L51198" i="5" a="1"/>
  <c r="L51198" i="5"/>
  <c r="M51198" i="5" a="1"/>
  <c r="M51198" i="5"/>
  <c r="H51199" i="5" a="1"/>
  <c r="H51199" i="5"/>
  <c r="I51199" i="5" a="1"/>
  <c r="I51199" i="5"/>
  <c r="J51199" i="5" a="1"/>
  <c r="J51199" i="5"/>
  <c r="K51199" i="5" a="1"/>
  <c r="K51199" i="5"/>
  <c r="L51199" i="5" a="1"/>
  <c r="L51199" i="5"/>
  <c r="M51199" i="5" a="1"/>
  <c r="M51199" i="5"/>
  <c r="H51200" i="5" a="1"/>
  <c r="H51200" i="5"/>
  <c r="I51200" i="5" a="1"/>
  <c r="I51200" i="5"/>
  <c r="J51200" i="5" a="1"/>
  <c r="J51200" i="5"/>
  <c r="K51200" i="5" a="1"/>
  <c r="K51200" i="5"/>
  <c r="L51200" i="5" a="1"/>
  <c r="L51200" i="5"/>
  <c r="M51200" i="5" a="1"/>
  <c r="M51200" i="5"/>
  <c r="H51201" i="5" a="1"/>
  <c r="H51201" i="5"/>
  <c r="I51201" i="5" a="1"/>
  <c r="I51201" i="5"/>
  <c r="J51201" i="5" a="1"/>
  <c r="J51201" i="5"/>
  <c r="K51201" i="5" a="1"/>
  <c r="K51201" i="5"/>
  <c r="L51201" i="5" a="1"/>
  <c r="L51201" i="5"/>
  <c r="M51201" i="5" a="1"/>
  <c r="M51201" i="5"/>
  <c r="H51202" i="5" a="1"/>
  <c r="H51202" i="5"/>
  <c r="I51202" i="5" a="1"/>
  <c r="I51202" i="5"/>
  <c r="J51202" i="5" a="1"/>
  <c r="J51202" i="5"/>
  <c r="K51202" i="5" a="1"/>
  <c r="K51202" i="5"/>
  <c r="L51202" i="5" a="1"/>
  <c r="L51202" i="5"/>
  <c r="M51202" i="5" a="1"/>
  <c r="M51202" i="5"/>
  <c r="H51203" i="5" a="1"/>
  <c r="H51203" i="5"/>
  <c r="I51203" i="5" a="1"/>
  <c r="I51203" i="5"/>
  <c r="J51203" i="5" a="1"/>
  <c r="J51203" i="5"/>
  <c r="K51203" i="5" a="1"/>
  <c r="K51203" i="5"/>
  <c r="L51203" i="5" a="1"/>
  <c r="L51203" i="5"/>
  <c r="M51203" i="5" a="1"/>
  <c r="M51203" i="5"/>
  <c r="H51204" i="5" a="1"/>
  <c r="H51204" i="5"/>
  <c r="I51204" i="5" a="1"/>
  <c r="I51204" i="5"/>
  <c r="J51204" i="5" a="1"/>
  <c r="J51204" i="5"/>
  <c r="K51204" i="5" a="1"/>
  <c r="K51204" i="5"/>
  <c r="L51204" i="5" a="1"/>
  <c r="L51204" i="5"/>
  <c r="M51204" i="5" a="1"/>
  <c r="M51204" i="5"/>
  <c r="H51205" i="5" a="1"/>
  <c r="H51205" i="5"/>
  <c r="I51205" i="5" a="1"/>
  <c r="I51205" i="5"/>
  <c r="J51205" i="5" a="1"/>
  <c r="J51205" i="5"/>
  <c r="K51205" i="5" a="1"/>
  <c r="K51205" i="5"/>
  <c r="L51205" i="5" a="1"/>
  <c r="L51205" i="5"/>
  <c r="M51205" i="5" a="1"/>
  <c r="M51205" i="5"/>
  <c r="H51206" i="5" a="1"/>
  <c r="H51206" i="5"/>
  <c r="I51206" i="5" a="1"/>
  <c r="I51206" i="5"/>
  <c r="J51206" i="5" a="1"/>
  <c r="J51206" i="5"/>
  <c r="K51206" i="5" a="1"/>
  <c r="K51206" i="5"/>
  <c r="L51206" i="5" a="1"/>
  <c r="L51206" i="5"/>
  <c r="M51206" i="5" a="1"/>
  <c r="M51206" i="5"/>
  <c r="H51207" i="5" a="1"/>
  <c r="H51207" i="5"/>
  <c r="I51207" i="5" a="1"/>
  <c r="I51207" i="5"/>
  <c r="J51207" i="5" a="1"/>
  <c r="J51207" i="5"/>
  <c r="K51207" i="5" a="1"/>
  <c r="K51207" i="5"/>
  <c r="L51207" i="5" a="1"/>
  <c r="L51207" i="5"/>
  <c r="M51207" i="5" a="1"/>
  <c r="M51207" i="5"/>
  <c r="H51208" i="5" a="1"/>
  <c r="H51208" i="5"/>
  <c r="I51208" i="5" a="1"/>
  <c r="I51208" i="5"/>
  <c r="J51208" i="5" a="1"/>
  <c r="J51208" i="5"/>
  <c r="K51208" i="5" a="1"/>
  <c r="K51208" i="5"/>
  <c r="L51208" i="5" a="1"/>
  <c r="L51208" i="5"/>
  <c r="M51208" i="5" a="1"/>
  <c r="M51208" i="5"/>
  <c r="H51209" i="5" a="1"/>
  <c r="H51209" i="5"/>
  <c r="I51209" i="5" a="1"/>
  <c r="I51209" i="5"/>
  <c r="J51209" i="5" a="1"/>
  <c r="J51209" i="5"/>
  <c r="K51209" i="5" a="1"/>
  <c r="K51209" i="5"/>
  <c r="L51209" i="5" a="1"/>
  <c r="L51209" i="5"/>
  <c r="M51209" i="5" a="1"/>
  <c r="M51209" i="5"/>
  <c r="H51210" i="5" a="1"/>
  <c r="H51210" i="5"/>
  <c r="I51210" i="5" a="1"/>
  <c r="I51210" i="5"/>
  <c r="J51210" i="5" a="1"/>
  <c r="J51210" i="5"/>
  <c r="K51210" i="5" a="1"/>
  <c r="K51210" i="5"/>
  <c r="L51210" i="5" a="1"/>
  <c r="L51210" i="5"/>
  <c r="M51210" i="5" a="1"/>
  <c r="M51210" i="5"/>
  <c r="H51211" i="5" a="1"/>
  <c r="H51211" i="5"/>
  <c r="I51211" i="5" a="1"/>
  <c r="I51211" i="5"/>
  <c r="J51211" i="5" a="1"/>
  <c r="J51211" i="5"/>
  <c r="K51211" i="5" a="1"/>
  <c r="K51211" i="5"/>
  <c r="L51211" i="5" a="1"/>
  <c r="L51211" i="5"/>
  <c r="M51211" i="5" a="1"/>
  <c r="M51211" i="5"/>
  <c r="H51212" i="5" a="1"/>
  <c r="H51212" i="5"/>
  <c r="I51212" i="5" a="1"/>
  <c r="I51212" i="5"/>
  <c r="J51212" i="5" a="1"/>
  <c r="J51212" i="5"/>
  <c r="K51212" i="5" a="1"/>
  <c r="K51212" i="5"/>
  <c r="L51212" i="5" a="1"/>
  <c r="L51212" i="5"/>
  <c r="M51212" i="5" a="1"/>
  <c r="M51212" i="5"/>
  <c r="H51213" i="5" a="1"/>
  <c r="H51213" i="5"/>
  <c r="I51213" i="5" a="1"/>
  <c r="I51213" i="5"/>
  <c r="J51213" i="5" a="1"/>
  <c r="J51213" i="5"/>
  <c r="K51213" i="5" a="1"/>
  <c r="K51213" i="5"/>
  <c r="L51213" i="5" a="1"/>
  <c r="L51213" i="5"/>
  <c r="M51213" i="5" a="1"/>
  <c r="M51213" i="5"/>
  <c r="H51214" i="5" a="1"/>
  <c r="H51214" i="5"/>
  <c r="I51214" i="5" a="1"/>
  <c r="I51214" i="5"/>
  <c r="J51214" i="5" a="1"/>
  <c r="J51214" i="5"/>
  <c r="K51214" i="5" a="1"/>
  <c r="K51214" i="5"/>
  <c r="L51214" i="5" a="1"/>
  <c r="L51214" i="5"/>
  <c r="M51214" i="5" a="1"/>
  <c r="M51214" i="5"/>
  <c r="H51215" i="5" a="1"/>
  <c r="H51215" i="5"/>
  <c r="I51215" i="5" a="1"/>
  <c r="I51215" i="5"/>
  <c r="J51215" i="5" a="1"/>
  <c r="J51215" i="5"/>
  <c r="K51215" i="5" a="1"/>
  <c r="K51215" i="5"/>
  <c r="L51215" i="5" a="1"/>
  <c r="L51215" i="5"/>
  <c r="M51215" i="5" a="1"/>
  <c r="M51215" i="5"/>
  <c r="H51216" i="5" a="1"/>
  <c r="H51216" i="5"/>
  <c r="I51216" i="5" a="1"/>
  <c r="I51216" i="5"/>
  <c r="J51216" i="5" a="1"/>
  <c r="J51216" i="5"/>
  <c r="K51216" i="5" a="1"/>
  <c r="K51216" i="5"/>
  <c r="L51216" i="5" a="1"/>
  <c r="L51216" i="5"/>
  <c r="M51216" i="5" a="1"/>
  <c r="M51216" i="5"/>
  <c r="H51217" i="5" a="1"/>
  <c r="H51217" i="5"/>
  <c r="I51217" i="5" a="1"/>
  <c r="I51217" i="5"/>
  <c r="J51217" i="5" a="1"/>
  <c r="J51217" i="5"/>
  <c r="K51217" i="5" a="1"/>
  <c r="K51217" i="5"/>
  <c r="L51217" i="5" a="1"/>
  <c r="L51217" i="5"/>
  <c r="M51217" i="5" a="1"/>
  <c r="M51217" i="5"/>
  <c r="H51218" i="5" a="1"/>
  <c r="H51218" i="5"/>
  <c r="I51218" i="5" a="1"/>
  <c r="I51218" i="5"/>
  <c r="J51218" i="5" a="1"/>
  <c r="J51218" i="5"/>
  <c r="K51218" i="5" a="1"/>
  <c r="K51218" i="5"/>
  <c r="L51218" i="5" a="1"/>
  <c r="L51218" i="5"/>
  <c r="M51218" i="5" a="1"/>
  <c r="M51218" i="5"/>
  <c r="H51219" i="5" a="1"/>
  <c r="H51219" i="5"/>
  <c r="I51219" i="5" a="1"/>
  <c r="I51219" i="5"/>
  <c r="J51219" i="5" a="1"/>
  <c r="J51219" i="5"/>
  <c r="K51219" i="5" a="1"/>
  <c r="K51219" i="5"/>
  <c r="L51219" i="5" a="1"/>
  <c r="L51219" i="5"/>
  <c r="M51219" i="5" a="1"/>
  <c r="M51219" i="5"/>
  <c r="H51220" i="5" a="1"/>
  <c r="H51220" i="5"/>
  <c r="I51220" i="5" a="1"/>
  <c r="I51220" i="5"/>
  <c r="J51220" i="5" a="1"/>
  <c r="J51220" i="5"/>
  <c r="K51220" i="5" a="1"/>
  <c r="K51220" i="5"/>
  <c r="L51220" i="5" a="1"/>
  <c r="L51220" i="5"/>
  <c r="M51220" i="5" a="1"/>
  <c r="M51220" i="5"/>
  <c r="H51221" i="5" a="1"/>
  <c r="H51221" i="5"/>
  <c r="I51221" i="5" a="1"/>
  <c r="I51221" i="5"/>
  <c r="J51221" i="5" a="1"/>
  <c r="J51221" i="5"/>
  <c r="K51221" i="5" a="1"/>
  <c r="K51221" i="5"/>
  <c r="L51221" i="5" a="1"/>
  <c r="L51221" i="5"/>
  <c r="M51221" i="5" a="1"/>
  <c r="M51221" i="5"/>
  <c r="H51222" i="5" a="1"/>
  <c r="H51222" i="5"/>
  <c r="I51222" i="5" a="1"/>
  <c r="I51222" i="5"/>
  <c r="J51222" i="5" a="1"/>
  <c r="J51222" i="5"/>
  <c r="K51222" i="5" a="1"/>
  <c r="K51222" i="5"/>
  <c r="L51222" i="5" a="1"/>
  <c r="L51222" i="5"/>
  <c r="M51222" i="5" a="1"/>
  <c r="M51222" i="5"/>
  <c r="H51223" i="5" a="1"/>
  <c r="H51223" i="5"/>
  <c r="I51223" i="5" a="1"/>
  <c r="I51223" i="5"/>
  <c r="J51223" i="5" a="1"/>
  <c r="J51223" i="5"/>
  <c r="K51223" i="5" a="1"/>
  <c r="K51223" i="5"/>
  <c r="L51223" i="5" a="1"/>
  <c r="L51223" i="5"/>
  <c r="M51223" i="5" a="1"/>
  <c r="M51223" i="5"/>
  <c r="H51224" i="5" a="1"/>
  <c r="H51224" i="5"/>
  <c r="I51224" i="5" a="1"/>
  <c r="I51224" i="5"/>
  <c r="J51224" i="5" a="1"/>
  <c r="J51224" i="5"/>
  <c r="K51224" i="5" a="1"/>
  <c r="K51224" i="5"/>
  <c r="L51224" i="5" a="1"/>
  <c r="L51224" i="5"/>
  <c r="M51224" i="5" a="1"/>
  <c r="M51224" i="5"/>
  <c r="H51225" i="5" a="1"/>
  <c r="H51225" i="5"/>
  <c r="I51225" i="5" a="1"/>
  <c r="I51225" i="5"/>
  <c r="J51225" i="5" a="1"/>
  <c r="J51225" i="5"/>
  <c r="K51225" i="5" a="1"/>
  <c r="K51225" i="5"/>
  <c r="L51225" i="5" a="1"/>
  <c r="L51225" i="5"/>
  <c r="M51225" i="5" a="1"/>
  <c r="M51225" i="5"/>
  <c r="H51226" i="5" a="1"/>
  <c r="H51226" i="5"/>
  <c r="I51226" i="5" a="1"/>
  <c r="I51226" i="5"/>
  <c r="J51226" i="5" a="1"/>
  <c r="J51226" i="5"/>
  <c r="K51226" i="5" a="1"/>
  <c r="K51226" i="5"/>
  <c r="L51226" i="5" a="1"/>
  <c r="L51226" i="5"/>
  <c r="M51226" i="5" a="1"/>
  <c r="M51226" i="5"/>
  <c r="H51227" i="5" a="1"/>
  <c r="H51227" i="5"/>
  <c r="I51227" i="5" a="1"/>
  <c r="I51227" i="5"/>
  <c r="J51227" i="5" a="1"/>
  <c r="J51227" i="5"/>
  <c r="K51227" i="5" a="1"/>
  <c r="K51227" i="5"/>
  <c r="L51227" i="5" a="1"/>
  <c r="L51227" i="5"/>
  <c r="M51227" i="5" a="1"/>
  <c r="M51227" i="5"/>
  <c r="H51228" i="5" a="1"/>
  <c r="H51228" i="5"/>
  <c r="I51228" i="5" a="1"/>
  <c r="I51228" i="5"/>
  <c r="J51228" i="5" a="1"/>
  <c r="J51228" i="5"/>
  <c r="K51228" i="5" a="1"/>
  <c r="K51228" i="5"/>
  <c r="L51228" i="5" a="1"/>
  <c r="L51228" i="5"/>
  <c r="M51228" i="5" a="1"/>
  <c r="M51228" i="5"/>
  <c r="H51229" i="5" a="1"/>
  <c r="H51229" i="5"/>
  <c r="I51229" i="5" a="1"/>
  <c r="I51229" i="5"/>
  <c r="J51229" i="5" a="1"/>
  <c r="J51229" i="5"/>
  <c r="K51229" i="5" a="1"/>
  <c r="K51229" i="5"/>
  <c r="L51229" i="5" a="1"/>
  <c r="L51229" i="5"/>
  <c r="M51229" i="5" a="1"/>
  <c r="M51229" i="5"/>
  <c r="H51230" i="5" a="1"/>
  <c r="H51230" i="5"/>
  <c r="I51230" i="5" a="1"/>
  <c r="I51230" i="5"/>
  <c r="J51230" i="5" a="1"/>
  <c r="J51230" i="5"/>
  <c r="K51230" i="5" a="1"/>
  <c r="K51230" i="5"/>
  <c r="L51230" i="5" a="1"/>
  <c r="L51230" i="5"/>
  <c r="M51230" i="5" a="1"/>
  <c r="M51230" i="5"/>
  <c r="H51231" i="5" a="1"/>
  <c r="H51231" i="5"/>
  <c r="I51231" i="5" a="1"/>
  <c r="I51231" i="5"/>
  <c r="J51231" i="5" a="1"/>
  <c r="J51231" i="5"/>
  <c r="K51231" i="5" a="1"/>
  <c r="K51231" i="5"/>
  <c r="L51231" i="5" a="1"/>
  <c r="L51231" i="5"/>
  <c r="M51231" i="5" a="1"/>
  <c r="M51231" i="5"/>
  <c r="H51232" i="5" a="1"/>
  <c r="H51232" i="5"/>
  <c r="I51232" i="5" a="1"/>
  <c r="I51232" i="5"/>
  <c r="J51232" i="5" a="1"/>
  <c r="J51232" i="5"/>
  <c r="K51232" i="5" a="1"/>
  <c r="K51232" i="5"/>
  <c r="L51232" i="5" a="1"/>
  <c r="L51232" i="5"/>
  <c r="M51232" i="5" a="1"/>
  <c r="M51232" i="5"/>
  <c r="H51233" i="5" a="1"/>
  <c r="H51233" i="5"/>
  <c r="I51233" i="5" a="1"/>
  <c r="I51233" i="5"/>
  <c r="J51233" i="5" a="1"/>
  <c r="J51233" i="5"/>
  <c r="K51233" i="5" a="1"/>
  <c r="K51233" i="5"/>
  <c r="L51233" i="5" a="1"/>
  <c r="L51233" i="5"/>
  <c r="M51233" i="5" a="1"/>
  <c r="M51233" i="5"/>
  <c r="H51234" i="5" a="1"/>
  <c r="H51234" i="5"/>
  <c r="I51234" i="5" a="1"/>
  <c r="I51234" i="5"/>
  <c r="J51234" i="5" a="1"/>
  <c r="J51234" i="5"/>
  <c r="K51234" i="5" a="1"/>
  <c r="K51234" i="5"/>
  <c r="L51234" i="5" a="1"/>
  <c r="L51234" i="5"/>
  <c r="M51234" i="5" a="1"/>
  <c r="M51234" i="5"/>
  <c r="H51235" i="5" a="1"/>
  <c r="H51235" i="5"/>
  <c r="I51235" i="5" a="1"/>
  <c r="I51235" i="5"/>
  <c r="J51235" i="5" a="1"/>
  <c r="J51235" i="5"/>
  <c r="K51235" i="5" a="1"/>
  <c r="K51235" i="5"/>
  <c r="L51235" i="5" a="1"/>
  <c r="L51235" i="5"/>
  <c r="M51235" i="5" a="1"/>
  <c r="M51235" i="5"/>
  <c r="H51236" i="5" a="1"/>
  <c r="H51236" i="5"/>
  <c r="I51236" i="5" a="1"/>
  <c r="I51236" i="5"/>
  <c r="J51236" i="5" a="1"/>
  <c r="J51236" i="5"/>
  <c r="K51236" i="5" a="1"/>
  <c r="K51236" i="5"/>
  <c r="L51236" i="5" a="1"/>
  <c r="L51236" i="5"/>
  <c r="M51236" i="5" a="1"/>
  <c r="M51236" i="5"/>
  <c r="H51237" i="5" a="1"/>
  <c r="H51237" i="5"/>
  <c r="I51237" i="5" a="1"/>
  <c r="I51237" i="5"/>
  <c r="J51237" i="5" a="1"/>
  <c r="J51237" i="5"/>
  <c r="K51237" i="5" a="1"/>
  <c r="K51237" i="5"/>
  <c r="L51237" i="5" a="1"/>
  <c r="L51237" i="5"/>
  <c r="M51237" i="5" a="1"/>
  <c r="M51237" i="5"/>
  <c r="H51238" i="5" a="1"/>
  <c r="H51238" i="5"/>
  <c r="I51238" i="5" a="1"/>
  <c r="I51238" i="5"/>
  <c r="J51238" i="5" a="1"/>
  <c r="J51238" i="5"/>
  <c r="K51238" i="5" a="1"/>
  <c r="K51238" i="5"/>
  <c r="L51238" i="5" a="1"/>
  <c r="L51238" i="5"/>
  <c r="M51238" i="5" a="1"/>
  <c r="M51238" i="5"/>
  <c r="H51239" i="5" a="1"/>
  <c r="H51239" i="5"/>
  <c r="I51239" i="5" a="1"/>
  <c r="I51239" i="5"/>
  <c r="J51239" i="5" a="1"/>
  <c r="J51239" i="5"/>
  <c r="K51239" i="5" a="1"/>
  <c r="K51239" i="5"/>
  <c r="L51239" i="5" a="1"/>
  <c r="L51239" i="5"/>
  <c r="M51239" i="5" a="1"/>
  <c r="M51239" i="5"/>
  <c r="H51240" i="5" a="1"/>
  <c r="H51240" i="5"/>
  <c r="I51240" i="5" a="1"/>
  <c r="I51240" i="5"/>
  <c r="J51240" i="5" a="1"/>
  <c r="J51240" i="5"/>
  <c r="K51240" i="5" a="1"/>
  <c r="K51240" i="5"/>
  <c r="L51240" i="5" a="1"/>
  <c r="L51240" i="5"/>
  <c r="M51240" i="5" a="1"/>
  <c r="M51240" i="5"/>
  <c r="H51241" i="5" a="1"/>
  <c r="H51241" i="5"/>
  <c r="I51241" i="5" a="1"/>
  <c r="I51241" i="5"/>
  <c r="J51241" i="5" a="1"/>
  <c r="J51241" i="5"/>
  <c r="K51241" i="5" a="1"/>
  <c r="K51241" i="5"/>
  <c r="L51241" i="5" a="1"/>
  <c r="L51241" i="5"/>
  <c r="M51241" i="5" a="1"/>
  <c r="M51241" i="5"/>
  <c r="H51242" i="5" a="1"/>
  <c r="H51242" i="5"/>
  <c r="I51242" i="5" a="1"/>
  <c r="I51242" i="5"/>
  <c r="J51242" i="5" a="1"/>
  <c r="J51242" i="5"/>
  <c r="K51242" i="5" a="1"/>
  <c r="K51242" i="5"/>
  <c r="L51242" i="5" a="1"/>
  <c r="L51242" i="5"/>
  <c r="M51242" i="5" a="1"/>
  <c r="M51242" i="5"/>
  <c r="H51243" i="5" a="1"/>
  <c r="H51243" i="5"/>
  <c r="I51243" i="5" a="1"/>
  <c r="I51243" i="5"/>
  <c r="J51243" i="5" a="1"/>
  <c r="J51243" i="5"/>
  <c r="K51243" i="5" a="1"/>
  <c r="K51243" i="5"/>
  <c r="L51243" i="5" a="1"/>
  <c r="L51243" i="5"/>
  <c r="M51243" i="5" a="1"/>
  <c r="M51243" i="5"/>
  <c r="H51244" i="5" a="1"/>
  <c r="H51244" i="5"/>
  <c r="I51244" i="5" a="1"/>
  <c r="I51244" i="5"/>
  <c r="J51244" i="5" a="1"/>
  <c r="J51244" i="5"/>
  <c r="K51244" i="5" a="1"/>
  <c r="K51244" i="5"/>
  <c r="L51244" i="5" a="1"/>
  <c r="L51244" i="5"/>
  <c r="M51244" i="5" a="1"/>
  <c r="M51244" i="5"/>
  <c r="H51245" i="5" a="1"/>
  <c r="H51245" i="5"/>
  <c r="I51245" i="5" a="1"/>
  <c r="I51245" i="5"/>
  <c r="J51245" i="5" a="1"/>
  <c r="J51245" i="5"/>
  <c r="K51245" i="5" a="1"/>
  <c r="K51245" i="5"/>
  <c r="L51245" i="5" a="1"/>
  <c r="L51245" i="5"/>
  <c r="M51245" i="5" a="1"/>
  <c r="M51245" i="5"/>
  <c r="H51246" i="5" a="1"/>
  <c r="H51246" i="5"/>
  <c r="I51246" i="5" a="1"/>
  <c r="I51246" i="5"/>
  <c r="J51246" i="5" a="1"/>
  <c r="J51246" i="5"/>
  <c r="K51246" i="5" a="1"/>
  <c r="K51246" i="5"/>
  <c r="L51246" i="5" a="1"/>
  <c r="L51246" i="5"/>
  <c r="M51246" i="5" a="1"/>
  <c r="M51246" i="5"/>
  <c r="H51247" i="5" a="1"/>
  <c r="H51247" i="5"/>
  <c r="I51247" i="5" a="1"/>
  <c r="I51247" i="5"/>
  <c r="J51247" i="5" a="1"/>
  <c r="J51247" i="5"/>
  <c r="K51247" i="5" a="1"/>
  <c r="K51247" i="5"/>
  <c r="L51247" i="5" a="1"/>
  <c r="L51247" i="5"/>
  <c r="M51247" i="5" a="1"/>
  <c r="M51247" i="5"/>
  <c r="H51248" i="5" a="1"/>
  <c r="H51248" i="5"/>
  <c r="I51248" i="5" a="1"/>
  <c r="I51248" i="5"/>
  <c r="J51248" i="5" a="1"/>
  <c r="J51248" i="5"/>
  <c r="K51248" i="5" a="1"/>
  <c r="K51248" i="5"/>
  <c r="L51248" i="5" a="1"/>
  <c r="L51248" i="5"/>
  <c r="M51248" i="5" a="1"/>
  <c r="M51248" i="5"/>
  <c r="H51249" i="5" a="1"/>
  <c r="H51249" i="5"/>
  <c r="I51249" i="5" a="1"/>
  <c r="I51249" i="5"/>
  <c r="J51249" i="5" a="1"/>
  <c r="J51249" i="5"/>
  <c r="K51249" i="5" a="1"/>
  <c r="K51249" i="5"/>
  <c r="L51249" i="5" a="1"/>
  <c r="L51249" i="5"/>
  <c r="M51249" i="5" a="1"/>
  <c r="M51249" i="5"/>
  <c r="H51250" i="5" a="1"/>
  <c r="H51250" i="5"/>
  <c r="I51250" i="5" a="1"/>
  <c r="I51250" i="5"/>
  <c r="J51250" i="5" a="1"/>
  <c r="J51250" i="5"/>
  <c r="K51250" i="5" a="1"/>
  <c r="K51250" i="5"/>
  <c r="L51250" i="5" a="1"/>
  <c r="L51250" i="5"/>
  <c r="M51250" i="5" a="1"/>
  <c r="M51250" i="5"/>
  <c r="H51251" i="5" a="1"/>
  <c r="H51251" i="5"/>
  <c r="I51251" i="5" a="1"/>
  <c r="I51251" i="5"/>
  <c r="J51251" i="5" a="1"/>
  <c r="J51251" i="5"/>
  <c r="K51251" i="5" a="1"/>
  <c r="K51251" i="5"/>
  <c r="L51251" i="5" a="1"/>
  <c r="L51251" i="5"/>
  <c r="M51251" i="5" a="1"/>
  <c r="M51251" i="5"/>
  <c r="H51252" i="5" a="1"/>
  <c r="H51252" i="5"/>
  <c r="I51252" i="5" a="1"/>
  <c r="I51252" i="5"/>
  <c r="J51252" i="5" a="1"/>
  <c r="J51252" i="5"/>
  <c r="K51252" i="5" a="1"/>
  <c r="K51252" i="5"/>
  <c r="L51252" i="5" a="1"/>
  <c r="L51252" i="5"/>
  <c r="M51252" i="5" a="1"/>
  <c r="M51252" i="5"/>
  <c r="H51253" i="5" a="1"/>
  <c r="H51253" i="5"/>
  <c r="I51253" i="5" a="1"/>
  <c r="I51253" i="5"/>
  <c r="J51253" i="5" a="1"/>
  <c r="J51253" i="5"/>
  <c r="K51253" i="5" a="1"/>
  <c r="K51253" i="5"/>
  <c r="L51253" i="5" a="1"/>
  <c r="L51253" i="5"/>
  <c r="M51253" i="5" a="1"/>
  <c r="M51253" i="5"/>
  <c r="H51254" i="5" a="1"/>
  <c r="H51254" i="5"/>
  <c r="I51254" i="5" a="1"/>
  <c r="I51254" i="5"/>
  <c r="J51254" i="5" a="1"/>
  <c r="J51254" i="5"/>
  <c r="K51254" i="5" a="1"/>
  <c r="K51254" i="5"/>
  <c r="L51254" i="5" a="1"/>
  <c r="L51254" i="5"/>
  <c r="M51254" i="5" a="1"/>
  <c r="M51254" i="5"/>
  <c r="H51255" i="5" a="1"/>
  <c r="H51255" i="5"/>
  <c r="I51255" i="5" a="1"/>
  <c r="I51255" i="5"/>
  <c r="J51255" i="5" a="1"/>
  <c r="J51255" i="5"/>
  <c r="K51255" i="5" a="1"/>
  <c r="K51255" i="5"/>
  <c r="L51255" i="5" a="1"/>
  <c r="L51255" i="5"/>
  <c r="M51255" i="5" a="1"/>
  <c r="M51255" i="5"/>
  <c r="H51256" i="5" a="1"/>
  <c r="H51256" i="5"/>
  <c r="I51256" i="5" a="1"/>
  <c r="I51256" i="5"/>
  <c r="J51256" i="5" a="1"/>
  <c r="J51256" i="5"/>
  <c r="K51256" i="5" a="1"/>
  <c r="K51256" i="5"/>
  <c r="L51256" i="5" a="1"/>
  <c r="L51256" i="5"/>
  <c r="M51256" i="5" a="1"/>
  <c r="M51256" i="5"/>
  <c r="H51257" i="5" a="1"/>
  <c r="H51257" i="5"/>
  <c r="I51257" i="5" a="1"/>
  <c r="I51257" i="5"/>
  <c r="J51257" i="5" a="1"/>
  <c r="J51257" i="5"/>
  <c r="K51257" i="5" a="1"/>
  <c r="K51257" i="5"/>
  <c r="L51257" i="5" a="1"/>
  <c r="L51257" i="5"/>
  <c r="M51257" i="5" a="1"/>
  <c r="M51257" i="5"/>
  <c r="H51258" i="5" a="1"/>
  <c r="H51258" i="5"/>
  <c r="I51258" i="5" a="1"/>
  <c r="I51258" i="5"/>
  <c r="J51258" i="5" a="1"/>
  <c r="J51258" i="5"/>
  <c r="K51258" i="5" a="1"/>
  <c r="K51258" i="5"/>
  <c r="L51258" i="5" a="1"/>
  <c r="L51258" i="5"/>
  <c r="M51258" i="5" a="1"/>
  <c r="M51258" i="5"/>
  <c r="H51259" i="5" a="1"/>
  <c r="H51259" i="5"/>
  <c r="I51259" i="5" a="1"/>
  <c r="I51259" i="5"/>
  <c r="J51259" i="5" a="1"/>
  <c r="J51259" i="5"/>
  <c r="K51259" i="5" a="1"/>
  <c r="K51259" i="5"/>
  <c r="L51259" i="5" a="1"/>
  <c r="L51259" i="5"/>
  <c r="M51259" i="5" a="1"/>
  <c r="M51259" i="5"/>
  <c r="H51260" i="5" a="1"/>
  <c r="H51260" i="5"/>
  <c r="I51260" i="5" a="1"/>
  <c r="I51260" i="5"/>
  <c r="J51260" i="5" a="1"/>
  <c r="J51260" i="5"/>
  <c r="K51260" i="5" a="1"/>
  <c r="K51260" i="5"/>
  <c r="L51260" i="5" a="1"/>
  <c r="L51260" i="5"/>
  <c r="M51260" i="5" a="1"/>
  <c r="M51260" i="5"/>
  <c r="H51261" i="5" a="1"/>
  <c r="H51261" i="5"/>
  <c r="I51261" i="5" a="1"/>
  <c r="I51261" i="5"/>
  <c r="J51261" i="5" a="1"/>
  <c r="J51261" i="5"/>
  <c r="K51261" i="5" a="1"/>
  <c r="K51261" i="5"/>
  <c r="L51261" i="5" a="1"/>
  <c r="L51261" i="5"/>
  <c r="M51261" i="5" a="1"/>
  <c r="M51261" i="5"/>
  <c r="H51262" i="5" a="1"/>
  <c r="H51262" i="5"/>
  <c r="I51262" i="5" a="1"/>
  <c r="I51262" i="5"/>
  <c r="J51262" i="5" a="1"/>
  <c r="J51262" i="5"/>
  <c r="K51262" i="5" a="1"/>
  <c r="K51262" i="5"/>
  <c r="L51262" i="5" a="1"/>
  <c r="L51262" i="5"/>
  <c r="M51262" i="5" a="1"/>
  <c r="M51262" i="5"/>
  <c r="H51263" i="5" a="1"/>
  <c r="H51263" i="5"/>
  <c r="I51263" i="5" a="1"/>
  <c r="I51263" i="5"/>
  <c r="J51263" i="5" a="1"/>
  <c r="J51263" i="5"/>
  <c r="K51263" i="5" a="1"/>
  <c r="K51263" i="5"/>
  <c r="L51263" i="5" a="1"/>
  <c r="L51263" i="5"/>
  <c r="M51263" i="5" a="1"/>
  <c r="M51263" i="5"/>
  <c r="H51264" i="5" a="1"/>
  <c r="H51264" i="5"/>
  <c r="I51264" i="5" a="1"/>
  <c r="I51264" i="5"/>
  <c r="J51264" i="5" a="1"/>
  <c r="J51264" i="5"/>
  <c r="K51264" i="5" a="1"/>
  <c r="K51264" i="5"/>
  <c r="L51264" i="5" a="1"/>
  <c r="L51264" i="5"/>
  <c r="M51264" i="5" a="1"/>
  <c r="M51264" i="5"/>
  <c r="H51265" i="5" a="1"/>
  <c r="H51265" i="5"/>
  <c r="I51265" i="5" a="1"/>
  <c r="I51265" i="5"/>
  <c r="J51265" i="5" a="1"/>
  <c r="J51265" i="5"/>
  <c r="K51265" i="5" a="1"/>
  <c r="K51265" i="5"/>
  <c r="L51265" i="5" a="1"/>
  <c r="L51265" i="5"/>
  <c r="M51265" i="5" a="1"/>
  <c r="M51265" i="5"/>
  <c r="H51266" i="5" a="1"/>
  <c r="H51266" i="5"/>
  <c r="I51266" i="5" a="1"/>
  <c r="I51266" i="5"/>
  <c r="J51266" i="5" a="1"/>
  <c r="J51266" i="5"/>
  <c r="K51266" i="5" a="1"/>
  <c r="K51266" i="5"/>
  <c r="L51266" i="5" a="1"/>
  <c r="L51266" i="5"/>
  <c r="M51266" i="5" a="1"/>
  <c r="M51266" i="5"/>
  <c r="H51267" i="5" a="1"/>
  <c r="H51267" i="5"/>
  <c r="I51267" i="5" a="1"/>
  <c r="I51267" i="5"/>
  <c r="J51267" i="5" a="1"/>
  <c r="J51267" i="5"/>
  <c r="K51267" i="5" a="1"/>
  <c r="K51267" i="5"/>
  <c r="L51267" i="5" a="1"/>
  <c r="L51267" i="5"/>
  <c r="M51267" i="5" a="1"/>
  <c r="M51267" i="5"/>
  <c r="H51268" i="5" a="1"/>
  <c r="H51268" i="5"/>
  <c r="I51268" i="5" a="1"/>
  <c r="I51268" i="5"/>
  <c r="J51268" i="5" a="1"/>
  <c r="J51268" i="5"/>
  <c r="K51268" i="5" a="1"/>
  <c r="K51268" i="5"/>
  <c r="L51268" i="5" a="1"/>
  <c r="L51268" i="5"/>
  <c r="M51268" i="5" a="1"/>
  <c r="M51268" i="5"/>
  <c r="H51269" i="5" a="1"/>
  <c r="H51269" i="5"/>
  <c r="I51269" i="5" a="1"/>
  <c r="I51269" i="5"/>
  <c r="J51269" i="5" a="1"/>
  <c r="J51269" i="5"/>
  <c r="K51269" i="5" a="1"/>
  <c r="K51269" i="5"/>
  <c r="L51269" i="5" a="1"/>
  <c r="L51269" i="5"/>
  <c r="M51269" i="5" a="1"/>
  <c r="M51269" i="5"/>
  <c r="H51270" i="5" a="1"/>
  <c r="H51270" i="5"/>
  <c r="I51270" i="5" a="1"/>
  <c r="I51270" i="5"/>
  <c r="J51270" i="5" a="1"/>
  <c r="J51270" i="5"/>
  <c r="K51270" i="5" a="1"/>
  <c r="K51270" i="5"/>
  <c r="L51270" i="5" a="1"/>
  <c r="L51270" i="5"/>
  <c r="M51270" i="5" a="1"/>
  <c r="M51270" i="5"/>
  <c r="H51271" i="5" a="1"/>
  <c r="H51271" i="5"/>
  <c r="I51271" i="5" a="1"/>
  <c r="I51271" i="5"/>
  <c r="J51271" i="5" a="1"/>
  <c r="J51271" i="5"/>
  <c r="K51271" i="5" a="1"/>
  <c r="K51271" i="5"/>
  <c r="L51271" i="5" a="1"/>
  <c r="L51271" i="5"/>
  <c r="M51271" i="5" a="1"/>
  <c r="M51271" i="5"/>
  <c r="H51272" i="5" a="1"/>
  <c r="H51272" i="5"/>
  <c r="I51272" i="5" a="1"/>
  <c r="I51272" i="5"/>
  <c r="J51272" i="5" a="1"/>
  <c r="J51272" i="5"/>
  <c r="K51272" i="5" a="1"/>
  <c r="K51272" i="5"/>
  <c r="L51272" i="5" a="1"/>
  <c r="L51272" i="5"/>
  <c r="M51272" i="5" a="1"/>
  <c r="M51272" i="5"/>
  <c r="H51273" i="5" a="1"/>
  <c r="H51273" i="5"/>
  <c r="I51273" i="5" a="1"/>
  <c r="I51273" i="5"/>
  <c r="J51273" i="5" a="1"/>
  <c r="J51273" i="5"/>
  <c r="K51273" i="5" a="1"/>
  <c r="K51273" i="5"/>
  <c r="L51273" i="5" a="1"/>
  <c r="L51273" i="5"/>
  <c r="M51273" i="5" a="1"/>
  <c r="M51273" i="5"/>
  <c r="H51274" i="5" a="1"/>
  <c r="H51274" i="5"/>
  <c r="I51274" i="5" a="1"/>
  <c r="I51274" i="5"/>
  <c r="J51274" i="5" a="1"/>
  <c r="J51274" i="5"/>
  <c r="K51274" i="5" a="1"/>
  <c r="K51274" i="5"/>
  <c r="L51274" i="5" a="1"/>
  <c r="L51274" i="5"/>
  <c r="M51274" i="5" a="1"/>
  <c r="M51274" i="5"/>
  <c r="H51275" i="5" a="1"/>
  <c r="H51275" i="5"/>
  <c r="I51275" i="5" a="1"/>
  <c r="I51275" i="5"/>
  <c r="J51275" i="5" a="1"/>
  <c r="J51275" i="5"/>
  <c r="K51275" i="5" a="1"/>
  <c r="K51275" i="5"/>
  <c r="L51275" i="5" a="1"/>
  <c r="L51275" i="5"/>
  <c r="M51275" i="5" a="1"/>
  <c r="M51275" i="5"/>
  <c r="H51276" i="5" a="1"/>
  <c r="H51276" i="5"/>
  <c r="I51276" i="5" a="1"/>
  <c r="I51276" i="5"/>
  <c r="J51276" i="5" a="1"/>
  <c r="J51276" i="5"/>
  <c r="K51276" i="5" a="1"/>
  <c r="K51276" i="5"/>
  <c r="L51276" i="5" a="1"/>
  <c r="L51276" i="5"/>
  <c r="M51276" i="5" a="1"/>
  <c r="M51276" i="5"/>
  <c r="H51277" i="5" a="1"/>
  <c r="H51277" i="5"/>
  <c r="I51277" i="5" a="1"/>
  <c r="I51277" i="5"/>
  <c r="J51277" i="5" a="1"/>
  <c r="J51277" i="5"/>
  <c r="K51277" i="5" a="1"/>
  <c r="K51277" i="5"/>
  <c r="L51277" i="5" a="1"/>
  <c r="L51277" i="5"/>
  <c r="M51277" i="5" a="1"/>
  <c r="M51277" i="5"/>
  <c r="H51278" i="5" a="1"/>
  <c r="H51278" i="5"/>
  <c r="I51278" i="5" a="1"/>
  <c r="I51278" i="5"/>
  <c r="J51278" i="5" a="1"/>
  <c r="J51278" i="5"/>
  <c r="K51278" i="5" a="1"/>
  <c r="K51278" i="5"/>
  <c r="L51278" i="5" a="1"/>
  <c r="L51278" i="5"/>
  <c r="M51278" i="5" a="1"/>
  <c r="M51278" i="5"/>
  <c r="H51279" i="5" a="1"/>
  <c r="H51279" i="5"/>
  <c r="I51279" i="5" a="1"/>
  <c r="I51279" i="5"/>
  <c r="J51279" i="5" a="1"/>
  <c r="J51279" i="5"/>
  <c r="K51279" i="5" a="1"/>
  <c r="K51279" i="5"/>
  <c r="L51279" i="5" a="1"/>
  <c r="L51279" i="5"/>
  <c r="M51279" i="5" a="1"/>
  <c r="M51279" i="5"/>
  <c r="H51280" i="5" a="1"/>
  <c r="H51280" i="5"/>
  <c r="I51280" i="5" a="1"/>
  <c r="I51280" i="5"/>
  <c r="J51280" i="5" a="1"/>
  <c r="J51280" i="5"/>
  <c r="K51280" i="5" a="1"/>
  <c r="K51280" i="5"/>
  <c r="L51280" i="5" a="1"/>
  <c r="L51280" i="5"/>
  <c r="M51280" i="5" a="1"/>
  <c r="M51280" i="5"/>
  <c r="H51281" i="5" a="1"/>
  <c r="H51281" i="5"/>
  <c r="I51281" i="5" a="1"/>
  <c r="I51281" i="5"/>
  <c r="J51281" i="5" a="1"/>
  <c r="J51281" i="5"/>
  <c r="K51281" i="5" a="1"/>
  <c r="K51281" i="5"/>
  <c r="L51281" i="5" a="1"/>
  <c r="L51281" i="5"/>
  <c r="M51281" i="5" a="1"/>
  <c r="M51281" i="5"/>
  <c r="H51282" i="5" a="1"/>
  <c r="H51282" i="5"/>
  <c r="I51282" i="5" a="1"/>
  <c r="I51282" i="5"/>
  <c r="J51282" i="5" a="1"/>
  <c r="J51282" i="5"/>
  <c r="K51282" i="5" a="1"/>
  <c r="K51282" i="5"/>
  <c r="L51282" i="5" a="1"/>
  <c r="L51282" i="5"/>
  <c r="M51282" i="5" a="1"/>
  <c r="M51282" i="5"/>
  <c r="H51283" i="5" a="1"/>
  <c r="H51283" i="5"/>
  <c r="I51283" i="5" a="1"/>
  <c r="I51283" i="5"/>
  <c r="J51283" i="5" a="1"/>
  <c r="J51283" i="5"/>
  <c r="K51283" i="5" a="1"/>
  <c r="K51283" i="5"/>
  <c r="L51283" i="5" a="1"/>
  <c r="L51283" i="5"/>
  <c r="M51283" i="5" a="1"/>
  <c r="M51283" i="5"/>
  <c r="H51284" i="5" a="1"/>
  <c r="H51284" i="5"/>
  <c r="I51284" i="5" a="1"/>
  <c r="I51284" i="5"/>
  <c r="J51284" i="5" a="1"/>
  <c r="J51284" i="5"/>
  <c r="K51284" i="5" a="1"/>
  <c r="K51284" i="5"/>
  <c r="L51284" i="5" a="1"/>
  <c r="L51284" i="5"/>
  <c r="M51284" i="5" a="1"/>
  <c r="M51284" i="5"/>
  <c r="H51285" i="5" a="1"/>
  <c r="H51285" i="5"/>
  <c r="I51285" i="5" a="1"/>
  <c r="I51285" i="5"/>
  <c r="J51285" i="5" a="1"/>
  <c r="J51285" i="5"/>
  <c r="K51285" i="5" a="1"/>
  <c r="K51285" i="5"/>
  <c r="L51285" i="5" a="1"/>
  <c r="L51285" i="5"/>
  <c r="M51285" i="5" a="1"/>
  <c r="M51285" i="5"/>
  <c r="H51286" i="5" a="1"/>
  <c r="H51286" i="5"/>
  <c r="I51286" i="5" a="1"/>
  <c r="I51286" i="5"/>
  <c r="J51286" i="5" a="1"/>
  <c r="J51286" i="5"/>
  <c r="K51286" i="5" a="1"/>
  <c r="K51286" i="5"/>
  <c r="L51286" i="5" a="1"/>
  <c r="L51286" i="5"/>
  <c r="M51286" i="5" a="1"/>
  <c r="M51286" i="5"/>
  <c r="H51287" i="5" a="1"/>
  <c r="H51287" i="5"/>
  <c r="I51287" i="5" a="1"/>
  <c r="I51287" i="5"/>
  <c r="J51287" i="5" a="1"/>
  <c r="J51287" i="5"/>
  <c r="K51287" i="5" a="1"/>
  <c r="K51287" i="5"/>
  <c r="L51287" i="5" a="1"/>
  <c r="L51287" i="5"/>
  <c r="M51287" i="5" a="1"/>
  <c r="M51287" i="5"/>
  <c r="H51288" i="5" a="1"/>
  <c r="H51288" i="5"/>
  <c r="I51288" i="5" a="1"/>
  <c r="I51288" i="5"/>
  <c r="J51288" i="5" a="1"/>
  <c r="J51288" i="5"/>
  <c r="K51288" i="5" a="1"/>
  <c r="K51288" i="5"/>
  <c r="L51288" i="5" a="1"/>
  <c r="L51288" i="5"/>
  <c r="M51288" i="5" a="1"/>
  <c r="M51288" i="5"/>
  <c r="H51289" i="5" a="1"/>
  <c r="H51289" i="5"/>
  <c r="I51289" i="5" a="1"/>
  <c r="I51289" i="5"/>
  <c r="J51289" i="5" a="1"/>
  <c r="J51289" i="5"/>
  <c r="K51289" i="5" a="1"/>
  <c r="K51289" i="5"/>
  <c r="L51289" i="5" a="1"/>
  <c r="L51289" i="5"/>
  <c r="M51289" i="5" a="1"/>
  <c r="M51289" i="5"/>
  <c r="H51290" i="5" a="1"/>
  <c r="H51290" i="5"/>
  <c r="I51290" i="5" a="1"/>
  <c r="I51290" i="5"/>
  <c r="J51290" i="5" a="1"/>
  <c r="J51290" i="5"/>
  <c r="K51290" i="5" a="1"/>
  <c r="K51290" i="5"/>
  <c r="L51290" i="5" a="1"/>
  <c r="L51290" i="5"/>
  <c r="M51290" i="5" a="1"/>
  <c r="M51290" i="5"/>
  <c r="H51291" i="5" a="1"/>
  <c r="H51291" i="5"/>
  <c r="I51291" i="5" a="1"/>
  <c r="I51291" i="5"/>
  <c r="J51291" i="5" a="1"/>
  <c r="J51291" i="5"/>
  <c r="K51291" i="5" a="1"/>
  <c r="K51291" i="5"/>
  <c r="L51291" i="5" a="1"/>
  <c r="L51291" i="5"/>
  <c r="M51291" i="5" a="1"/>
  <c r="M51291" i="5"/>
  <c r="H51292" i="5" a="1"/>
  <c r="H51292" i="5"/>
  <c r="I51292" i="5" a="1"/>
  <c r="I51292" i="5"/>
  <c r="J51292" i="5" a="1"/>
  <c r="J51292" i="5"/>
  <c r="K51292" i="5" a="1"/>
  <c r="K51292" i="5"/>
  <c r="L51292" i="5" a="1"/>
  <c r="L51292" i="5"/>
  <c r="M51292" i="5" a="1"/>
  <c r="M51292" i="5"/>
  <c r="H51293" i="5" a="1"/>
  <c r="H51293" i="5"/>
  <c r="I51293" i="5" a="1"/>
  <c r="I51293" i="5"/>
  <c r="J51293" i="5" a="1"/>
  <c r="J51293" i="5"/>
  <c r="K51293" i="5" a="1"/>
  <c r="K51293" i="5"/>
  <c r="L51293" i="5" a="1"/>
  <c r="L51293" i="5"/>
  <c r="M51293" i="5" a="1"/>
  <c r="M51293" i="5"/>
  <c r="H51294" i="5" a="1"/>
  <c r="H51294" i="5"/>
  <c r="I51294" i="5" a="1"/>
  <c r="I51294" i="5"/>
  <c r="J51294" i="5" a="1"/>
  <c r="J51294" i="5"/>
  <c r="K51294" i="5" a="1"/>
  <c r="K51294" i="5"/>
  <c r="L51294" i="5" a="1"/>
  <c r="L51294" i="5"/>
  <c r="M51294" i="5" a="1"/>
  <c r="M51294" i="5"/>
  <c r="H51295" i="5" a="1"/>
  <c r="H51295" i="5"/>
  <c r="I51295" i="5" a="1"/>
  <c r="I51295" i="5"/>
  <c r="J51295" i="5" a="1"/>
  <c r="J51295" i="5"/>
  <c r="K51295" i="5" a="1"/>
  <c r="K51295" i="5"/>
  <c r="L51295" i="5" a="1"/>
  <c r="L51295" i="5"/>
  <c r="M51295" i="5" a="1"/>
  <c r="M51295" i="5"/>
  <c r="H51296" i="5" a="1"/>
  <c r="H51296" i="5"/>
  <c r="I51296" i="5" a="1"/>
  <c r="I51296" i="5"/>
  <c r="J51296" i="5" a="1"/>
  <c r="J51296" i="5"/>
  <c r="K51296" i="5" a="1"/>
  <c r="K51296" i="5"/>
  <c r="L51296" i="5" a="1"/>
  <c r="L51296" i="5"/>
  <c r="M51296" i="5" a="1"/>
  <c r="M51296" i="5"/>
  <c r="H51297" i="5" a="1"/>
  <c r="H51297" i="5"/>
  <c r="I51297" i="5" a="1"/>
  <c r="I51297" i="5"/>
  <c r="J51297" i="5" a="1"/>
  <c r="J51297" i="5"/>
  <c r="K51297" i="5" a="1"/>
  <c r="K51297" i="5"/>
  <c r="L51297" i="5" a="1"/>
  <c r="L51297" i="5"/>
  <c r="M51297" i="5" a="1"/>
  <c r="M51297" i="5"/>
  <c r="H51298" i="5" a="1"/>
  <c r="H51298" i="5"/>
  <c r="I51298" i="5" a="1"/>
  <c r="I51298" i="5"/>
  <c r="J51298" i="5" a="1"/>
  <c r="J51298" i="5"/>
  <c r="K51298" i="5" a="1"/>
  <c r="K51298" i="5"/>
  <c r="L51298" i="5" a="1"/>
  <c r="L51298" i="5"/>
  <c r="M51298" i="5" a="1"/>
  <c r="M51298" i="5"/>
  <c r="H51299" i="5" a="1"/>
  <c r="H51299" i="5"/>
  <c r="I51299" i="5" a="1"/>
  <c r="I51299" i="5"/>
  <c r="J51299" i="5" a="1"/>
  <c r="J51299" i="5"/>
  <c r="K51299" i="5" a="1"/>
  <c r="K51299" i="5"/>
  <c r="L51299" i="5" a="1"/>
  <c r="L51299" i="5"/>
  <c r="M51299" i="5" a="1"/>
  <c r="M51299" i="5"/>
  <c r="H51300" i="5" a="1"/>
  <c r="H51300" i="5"/>
  <c r="I51300" i="5" a="1"/>
  <c r="I51300" i="5"/>
  <c r="J51300" i="5" a="1"/>
  <c r="J51300" i="5"/>
  <c r="K51300" i="5" a="1"/>
  <c r="K51300" i="5"/>
  <c r="L51300" i="5" a="1"/>
  <c r="L51300" i="5"/>
  <c r="M51300" i="5" a="1"/>
  <c r="M51300" i="5"/>
  <c r="H51301" i="5" a="1"/>
  <c r="H51301" i="5"/>
  <c r="I51301" i="5" a="1"/>
  <c r="I51301" i="5"/>
  <c r="J51301" i="5" a="1"/>
  <c r="J51301" i="5"/>
  <c r="K51301" i="5" a="1"/>
  <c r="K51301" i="5"/>
  <c r="L51301" i="5" a="1"/>
  <c r="L51301" i="5"/>
  <c r="M51301" i="5" a="1"/>
  <c r="M51301" i="5"/>
  <c r="H51302" i="5" a="1"/>
  <c r="H51302" i="5"/>
  <c r="I51302" i="5" a="1"/>
  <c r="I51302" i="5"/>
  <c r="J51302" i="5" a="1"/>
  <c r="J51302" i="5"/>
  <c r="K51302" i="5" a="1"/>
  <c r="K51302" i="5"/>
  <c r="L51302" i="5" a="1"/>
  <c r="L51302" i="5"/>
  <c r="M51302" i="5" a="1"/>
  <c r="M51302" i="5"/>
  <c r="H51303" i="5" a="1"/>
  <c r="H51303" i="5"/>
  <c r="I51303" i="5" a="1"/>
  <c r="I51303" i="5"/>
  <c r="J51303" i="5" a="1"/>
  <c r="J51303" i="5"/>
  <c r="K51303" i="5" a="1"/>
  <c r="K51303" i="5"/>
  <c r="L51303" i="5" a="1"/>
  <c r="L51303" i="5"/>
  <c r="M51303" i="5" a="1"/>
  <c r="M51303" i="5"/>
  <c r="H51304" i="5" a="1"/>
  <c r="H51304" i="5"/>
  <c r="I51304" i="5" a="1"/>
  <c r="I51304" i="5"/>
  <c r="J51304" i="5" a="1"/>
  <c r="J51304" i="5"/>
  <c r="K51304" i="5" a="1"/>
  <c r="K51304" i="5"/>
  <c r="L51304" i="5" a="1"/>
  <c r="L51304" i="5"/>
  <c r="M51304" i="5" a="1"/>
  <c r="M51304" i="5"/>
  <c r="H51305" i="5" a="1"/>
  <c r="H51305" i="5"/>
  <c r="I51305" i="5" a="1"/>
  <c r="I51305" i="5"/>
  <c r="J51305" i="5" a="1"/>
  <c r="J51305" i="5"/>
  <c r="K51305" i="5" a="1"/>
  <c r="K51305" i="5"/>
  <c r="L51305" i="5" a="1"/>
  <c r="L51305" i="5"/>
  <c r="M51305" i="5" a="1"/>
  <c r="M51305" i="5"/>
  <c r="H51306" i="5" a="1"/>
  <c r="H51306" i="5"/>
  <c r="I51306" i="5" a="1"/>
  <c r="I51306" i="5"/>
  <c r="J51306" i="5" a="1"/>
  <c r="J51306" i="5"/>
  <c r="K51306" i="5" a="1"/>
  <c r="K51306" i="5"/>
  <c r="L51306" i="5" a="1"/>
  <c r="L51306" i="5"/>
  <c r="M51306" i="5" a="1"/>
  <c r="M51306" i="5"/>
  <c r="H51307" i="5" a="1"/>
  <c r="H51307" i="5"/>
  <c r="I51307" i="5" a="1"/>
  <c r="I51307" i="5"/>
  <c r="J51307" i="5" a="1"/>
  <c r="J51307" i="5"/>
  <c r="K51307" i="5" a="1"/>
  <c r="K51307" i="5"/>
  <c r="L51307" i="5" a="1"/>
  <c r="L51307" i="5"/>
  <c r="M51307" i="5" a="1"/>
  <c r="M51307" i="5"/>
  <c r="H51308" i="5" a="1"/>
  <c r="H51308" i="5"/>
  <c r="I51308" i="5" a="1"/>
  <c r="I51308" i="5"/>
  <c r="J51308" i="5" a="1"/>
  <c r="J51308" i="5"/>
  <c r="K51308" i="5" a="1"/>
  <c r="K51308" i="5"/>
  <c r="L51308" i="5" a="1"/>
  <c r="L51308" i="5"/>
  <c r="M51308" i="5" a="1"/>
  <c r="M51308" i="5"/>
  <c r="H51309" i="5" a="1"/>
  <c r="H51309" i="5"/>
  <c r="I51309" i="5" a="1"/>
  <c r="I51309" i="5"/>
  <c r="J51309" i="5" a="1"/>
  <c r="J51309" i="5"/>
  <c r="K51309" i="5" a="1"/>
  <c r="K51309" i="5"/>
  <c r="L51309" i="5" a="1"/>
  <c r="L51309" i="5"/>
  <c r="M51309" i="5" a="1"/>
  <c r="M51309" i="5"/>
  <c r="H51310" i="5" a="1"/>
  <c r="H51310" i="5"/>
  <c r="I51310" i="5" a="1"/>
  <c r="I51310" i="5"/>
  <c r="J51310" i="5" a="1"/>
  <c r="J51310" i="5"/>
  <c r="K51310" i="5" a="1"/>
  <c r="K51310" i="5"/>
  <c r="L51310" i="5" a="1"/>
  <c r="L51310" i="5"/>
  <c r="M51310" i="5" a="1"/>
  <c r="M51310" i="5"/>
  <c r="H51311" i="5" a="1"/>
  <c r="H51311" i="5"/>
  <c r="I51311" i="5" a="1"/>
  <c r="I51311" i="5"/>
  <c r="J51311" i="5" a="1"/>
  <c r="J51311" i="5"/>
  <c r="K51311" i="5" a="1"/>
  <c r="K51311" i="5"/>
  <c r="L51311" i="5" a="1"/>
  <c r="L51311" i="5"/>
  <c r="M51311" i="5" a="1"/>
  <c r="M51311" i="5"/>
  <c r="H51312" i="5" a="1"/>
  <c r="H51312" i="5"/>
  <c r="I51312" i="5" a="1"/>
  <c r="I51312" i="5"/>
  <c r="J51312" i="5" a="1"/>
  <c r="J51312" i="5"/>
  <c r="K51312" i="5" a="1"/>
  <c r="K51312" i="5"/>
  <c r="L51312" i="5" a="1"/>
  <c r="L51312" i="5"/>
  <c r="M51312" i="5" a="1"/>
  <c r="M51312" i="5"/>
  <c r="H51313" i="5" a="1"/>
  <c r="H51313" i="5"/>
  <c r="I51313" i="5" a="1"/>
  <c r="I51313" i="5"/>
  <c r="J51313" i="5" a="1"/>
  <c r="J51313" i="5"/>
  <c r="K51313" i="5" a="1"/>
  <c r="K51313" i="5"/>
  <c r="L51313" i="5" a="1"/>
  <c r="L51313" i="5"/>
  <c r="M51313" i="5" a="1"/>
  <c r="M51313" i="5"/>
  <c r="H51314" i="5" a="1"/>
  <c r="H51314" i="5"/>
  <c r="I51314" i="5" a="1"/>
  <c r="I51314" i="5"/>
  <c r="J51314" i="5" a="1"/>
  <c r="J51314" i="5"/>
  <c r="K51314" i="5" a="1"/>
  <c r="K51314" i="5"/>
  <c r="L51314" i="5" a="1"/>
  <c r="L51314" i="5"/>
  <c r="M51314" i="5" a="1"/>
  <c r="M51314" i="5"/>
  <c r="H51315" i="5" a="1"/>
  <c r="H51315" i="5"/>
  <c r="I51315" i="5" a="1"/>
  <c r="I51315" i="5"/>
  <c r="J51315" i="5" a="1"/>
  <c r="J51315" i="5"/>
  <c r="K51315" i="5" a="1"/>
  <c r="K51315" i="5"/>
  <c r="L51315" i="5" a="1"/>
  <c r="L51315" i="5"/>
  <c r="M51315" i="5" a="1"/>
  <c r="M51315" i="5"/>
  <c r="H51316" i="5" a="1"/>
  <c r="H51316" i="5"/>
  <c r="I51316" i="5" a="1"/>
  <c r="I51316" i="5"/>
  <c r="J51316" i="5" a="1"/>
  <c r="J51316" i="5"/>
  <c r="K51316" i="5" a="1"/>
  <c r="K51316" i="5"/>
  <c r="L51316" i="5" a="1"/>
  <c r="L51316" i="5"/>
  <c r="M51316" i="5" a="1"/>
  <c r="M51316" i="5"/>
  <c r="H51317" i="5" a="1"/>
  <c r="H51317" i="5"/>
  <c r="I51317" i="5" a="1"/>
  <c r="I51317" i="5"/>
  <c r="J51317" i="5" a="1"/>
  <c r="J51317" i="5"/>
  <c r="K51317" i="5" a="1"/>
  <c r="K51317" i="5"/>
  <c r="L51317" i="5" a="1"/>
  <c r="L51317" i="5"/>
  <c r="M51317" i="5" a="1"/>
  <c r="M51317" i="5"/>
  <c r="H51318" i="5" a="1"/>
  <c r="H51318" i="5"/>
  <c r="I51318" i="5" a="1"/>
  <c r="I51318" i="5"/>
  <c r="J51318" i="5" a="1"/>
  <c r="J51318" i="5"/>
  <c r="K51318" i="5" a="1"/>
  <c r="K51318" i="5"/>
  <c r="L51318" i="5" a="1"/>
  <c r="L51318" i="5"/>
  <c r="M51318" i="5" a="1"/>
  <c r="M51318" i="5"/>
  <c r="H51319" i="5" a="1"/>
  <c r="H51319" i="5"/>
  <c r="I51319" i="5" a="1"/>
  <c r="I51319" i="5"/>
  <c r="J51319" i="5" a="1"/>
  <c r="J51319" i="5"/>
  <c r="K51319" i="5" a="1"/>
  <c r="K51319" i="5"/>
  <c r="L51319" i="5" a="1"/>
  <c r="L51319" i="5"/>
  <c r="M51319" i="5" a="1"/>
  <c r="M51319" i="5"/>
  <c r="H51320" i="5" a="1"/>
  <c r="H51320" i="5"/>
  <c r="I51320" i="5" a="1"/>
  <c r="I51320" i="5"/>
  <c r="J51320" i="5" a="1"/>
  <c r="J51320" i="5"/>
  <c r="K51320" i="5" a="1"/>
  <c r="K51320" i="5"/>
  <c r="L51320" i="5" a="1"/>
  <c r="L51320" i="5"/>
  <c r="M51320" i="5" a="1"/>
  <c r="M51320" i="5"/>
  <c r="H51321" i="5" a="1"/>
  <c r="H51321" i="5"/>
  <c r="I51321" i="5" a="1"/>
  <c r="I51321" i="5"/>
  <c r="J51321" i="5" a="1"/>
  <c r="J51321" i="5"/>
  <c r="K51321" i="5" a="1"/>
  <c r="K51321" i="5"/>
  <c r="L51321" i="5" a="1"/>
  <c r="L51321" i="5"/>
  <c r="M51321" i="5" a="1"/>
  <c r="M51321" i="5"/>
  <c r="H51322" i="5" a="1"/>
  <c r="H51322" i="5"/>
  <c r="I51322" i="5" a="1"/>
  <c r="I51322" i="5"/>
  <c r="J51322" i="5" a="1"/>
  <c r="J51322" i="5"/>
  <c r="K51322" i="5" a="1"/>
  <c r="K51322" i="5"/>
  <c r="L51322" i="5" a="1"/>
  <c r="L51322" i="5"/>
  <c r="M51322" i="5" a="1"/>
  <c r="M51322" i="5"/>
  <c r="H51323" i="5" a="1"/>
  <c r="H51323" i="5"/>
  <c r="I51323" i="5" a="1"/>
  <c r="I51323" i="5"/>
  <c r="J51323" i="5" a="1"/>
  <c r="J51323" i="5"/>
  <c r="K51323" i="5" a="1"/>
  <c r="K51323" i="5"/>
  <c r="L51323" i="5" a="1"/>
  <c r="L51323" i="5"/>
  <c r="M51323" i="5" a="1"/>
  <c r="M51323" i="5"/>
  <c r="H51324" i="5" a="1"/>
  <c r="H51324" i="5"/>
  <c r="I51324" i="5" a="1"/>
  <c r="I51324" i="5"/>
  <c r="J51324" i="5" a="1"/>
  <c r="J51324" i="5"/>
  <c r="K51324" i="5" a="1"/>
  <c r="K51324" i="5"/>
  <c r="L51324" i="5" a="1"/>
  <c r="L51324" i="5"/>
  <c r="M51324" i="5" a="1"/>
  <c r="M51324" i="5"/>
  <c r="H51325" i="5" a="1"/>
  <c r="H51325" i="5"/>
  <c r="I51325" i="5" a="1"/>
  <c r="I51325" i="5"/>
  <c r="J51325" i="5" a="1"/>
  <c r="J51325" i="5"/>
  <c r="K51325" i="5" a="1"/>
  <c r="K51325" i="5"/>
  <c r="L51325" i="5" a="1"/>
  <c r="L51325" i="5"/>
  <c r="M51325" i="5" a="1"/>
  <c r="M51325" i="5"/>
  <c r="H51326" i="5" a="1"/>
  <c r="H51326" i="5"/>
  <c r="I51326" i="5" a="1"/>
  <c r="I51326" i="5"/>
  <c r="J51326" i="5" a="1"/>
  <c r="J51326" i="5"/>
  <c r="K51326" i="5" a="1"/>
  <c r="K51326" i="5"/>
  <c r="L51326" i="5" a="1"/>
  <c r="L51326" i="5"/>
  <c r="M51326" i="5" a="1"/>
  <c r="M51326" i="5"/>
  <c r="H51327" i="5" a="1"/>
  <c r="H51327" i="5"/>
  <c r="I51327" i="5" a="1"/>
  <c r="I51327" i="5"/>
  <c r="J51327" i="5" a="1"/>
  <c r="J51327" i="5"/>
  <c r="K51327" i="5" a="1"/>
  <c r="K51327" i="5"/>
  <c r="L51327" i="5" a="1"/>
  <c r="L51327" i="5"/>
  <c r="M51327" i="5" a="1"/>
  <c r="M51327" i="5"/>
  <c r="H51328" i="5" a="1"/>
  <c r="H51328" i="5"/>
  <c r="I51328" i="5" a="1"/>
  <c r="I51328" i="5"/>
  <c r="J51328" i="5" a="1"/>
  <c r="J51328" i="5"/>
  <c r="K51328" i="5" a="1"/>
  <c r="K51328" i="5"/>
  <c r="L51328" i="5" a="1"/>
  <c r="L51328" i="5"/>
  <c r="M51328" i="5" a="1"/>
  <c r="M51328" i="5"/>
  <c r="H51329" i="5" a="1"/>
  <c r="H51329" i="5"/>
  <c r="I51329" i="5" a="1"/>
  <c r="I51329" i="5"/>
  <c r="J51329" i="5" a="1"/>
  <c r="J51329" i="5"/>
  <c r="K51329" i="5" a="1"/>
  <c r="K51329" i="5"/>
  <c r="L51329" i="5" a="1"/>
  <c r="L51329" i="5"/>
  <c r="M51329" i="5" a="1"/>
  <c r="M51329" i="5"/>
  <c r="H51330" i="5" a="1"/>
  <c r="H51330" i="5"/>
  <c r="I51330" i="5" a="1"/>
  <c r="I51330" i="5"/>
  <c r="J51330" i="5" a="1"/>
  <c r="J51330" i="5"/>
  <c r="K51330" i="5" a="1"/>
  <c r="K51330" i="5"/>
  <c r="L51330" i="5" a="1"/>
  <c r="L51330" i="5"/>
  <c r="M51330" i="5" a="1"/>
  <c r="M51330" i="5"/>
  <c r="H51331" i="5" a="1"/>
  <c r="H51331" i="5"/>
  <c r="I51331" i="5" a="1"/>
  <c r="I51331" i="5"/>
  <c r="J51331" i="5" a="1"/>
  <c r="J51331" i="5"/>
  <c r="K51331" i="5" a="1"/>
  <c r="K51331" i="5"/>
  <c r="L51331" i="5" a="1"/>
  <c r="L51331" i="5"/>
  <c r="M51331" i="5" a="1"/>
  <c r="M51331" i="5"/>
  <c r="H51332" i="5" a="1"/>
  <c r="H51332" i="5"/>
  <c r="I51332" i="5" a="1"/>
  <c r="I51332" i="5"/>
  <c r="J51332" i="5" a="1"/>
  <c r="J51332" i="5"/>
  <c r="K51332" i="5" a="1"/>
  <c r="K51332" i="5"/>
  <c r="L51332" i="5" a="1"/>
  <c r="L51332" i="5"/>
  <c r="M51332" i="5" a="1"/>
  <c r="M51332" i="5"/>
  <c r="H51333" i="5" a="1"/>
  <c r="H51333" i="5"/>
  <c r="I51333" i="5" a="1"/>
  <c r="I51333" i="5"/>
  <c r="J51333" i="5" a="1"/>
  <c r="J51333" i="5"/>
  <c r="K51333" i="5" a="1"/>
  <c r="K51333" i="5"/>
  <c r="L51333" i="5" a="1"/>
  <c r="L51333" i="5"/>
  <c r="M51333" i="5" a="1"/>
  <c r="M51333" i="5"/>
  <c r="H51334" i="5" a="1"/>
  <c r="H51334" i="5"/>
  <c r="I51334" i="5" a="1"/>
  <c r="I51334" i="5"/>
  <c r="J51334" i="5" a="1"/>
  <c r="J51334" i="5"/>
  <c r="K51334" i="5" a="1"/>
  <c r="K51334" i="5"/>
  <c r="L51334" i="5" a="1"/>
  <c r="L51334" i="5"/>
  <c r="M51334" i="5" a="1"/>
  <c r="M51334" i="5"/>
  <c r="H51335" i="5" a="1"/>
  <c r="H51335" i="5"/>
  <c r="I51335" i="5" a="1"/>
  <c r="I51335" i="5"/>
  <c r="J51335" i="5" a="1"/>
  <c r="J51335" i="5"/>
  <c r="K51335" i="5" a="1"/>
  <c r="K51335" i="5"/>
  <c r="L51335" i="5" a="1"/>
  <c r="L51335" i="5"/>
  <c r="M51335" i="5" a="1"/>
  <c r="M51335" i="5"/>
  <c r="H51336" i="5" a="1"/>
  <c r="H51336" i="5"/>
  <c r="I51336" i="5" a="1"/>
  <c r="I51336" i="5"/>
  <c r="J51336" i="5" a="1"/>
  <c r="J51336" i="5"/>
  <c r="K51336" i="5" a="1"/>
  <c r="K51336" i="5"/>
  <c r="L51336" i="5" a="1"/>
  <c r="L51336" i="5"/>
  <c r="M51336" i="5" a="1"/>
  <c r="M51336" i="5"/>
  <c r="H51337" i="5" a="1"/>
  <c r="H51337" i="5"/>
  <c r="I51337" i="5" a="1"/>
  <c r="I51337" i="5"/>
  <c r="J51337" i="5" a="1"/>
  <c r="J51337" i="5"/>
  <c r="K51337" i="5" a="1"/>
  <c r="K51337" i="5"/>
  <c r="L51337" i="5" a="1"/>
  <c r="L51337" i="5"/>
  <c r="M51337" i="5" a="1"/>
  <c r="M51337" i="5"/>
  <c r="H51338" i="5" a="1"/>
  <c r="H51338" i="5"/>
  <c r="I51338" i="5" a="1"/>
  <c r="I51338" i="5"/>
  <c r="J51338" i="5" a="1"/>
  <c r="J51338" i="5"/>
  <c r="K51338" i="5" a="1"/>
  <c r="K51338" i="5"/>
  <c r="L51338" i="5" a="1"/>
  <c r="L51338" i="5"/>
  <c r="M51338" i="5" a="1"/>
  <c r="M51338" i="5"/>
  <c r="H51339" i="5" a="1"/>
  <c r="H51339" i="5"/>
  <c r="I51339" i="5" a="1"/>
  <c r="I51339" i="5"/>
  <c r="J51339" i="5" a="1"/>
  <c r="J51339" i="5"/>
  <c r="K51339" i="5" a="1"/>
  <c r="K51339" i="5"/>
  <c r="L51339" i="5" a="1"/>
  <c r="L51339" i="5"/>
  <c r="M51339" i="5" a="1"/>
  <c r="M51339" i="5"/>
  <c r="H51340" i="5" a="1"/>
  <c r="H51340" i="5"/>
  <c r="I51340" i="5" a="1"/>
  <c r="I51340" i="5"/>
  <c r="J51340" i="5" a="1"/>
  <c r="J51340" i="5"/>
  <c r="K51340" i="5" a="1"/>
  <c r="K51340" i="5"/>
  <c r="L51340" i="5" a="1"/>
  <c r="L51340" i="5"/>
  <c r="M51340" i="5" a="1"/>
  <c r="M51340" i="5"/>
  <c r="H51341" i="5" a="1"/>
  <c r="H51341" i="5"/>
  <c r="I51341" i="5" a="1"/>
  <c r="I51341" i="5"/>
  <c r="J51341" i="5" a="1"/>
  <c r="J51341" i="5"/>
  <c r="K51341" i="5" a="1"/>
  <c r="K51341" i="5"/>
  <c r="L51341" i="5" a="1"/>
  <c r="L51341" i="5"/>
  <c r="M51341" i="5" a="1"/>
  <c r="M51341" i="5"/>
  <c r="H51342" i="5" a="1"/>
  <c r="H51342" i="5"/>
  <c r="I51342" i="5" a="1"/>
  <c r="I51342" i="5"/>
  <c r="J51342" i="5" a="1"/>
  <c r="J51342" i="5"/>
  <c r="K51342" i="5" a="1"/>
  <c r="K51342" i="5"/>
  <c r="L51342" i="5" a="1"/>
  <c r="L51342" i="5"/>
  <c r="M51342" i="5" a="1"/>
  <c r="M51342" i="5"/>
  <c r="H51343" i="5" a="1"/>
  <c r="H51343" i="5"/>
  <c r="I51343" i="5" a="1"/>
  <c r="I51343" i="5"/>
  <c r="J51343" i="5" a="1"/>
  <c r="J51343" i="5"/>
  <c r="K51343" i="5" a="1"/>
  <c r="K51343" i="5"/>
  <c r="L51343" i="5" a="1"/>
  <c r="L51343" i="5"/>
  <c r="M51343" i="5" a="1"/>
  <c r="M51343" i="5"/>
  <c r="H51344" i="5" a="1"/>
  <c r="H51344" i="5"/>
  <c r="I51344" i="5" a="1"/>
  <c r="I51344" i="5"/>
  <c r="J51344" i="5" a="1"/>
  <c r="J51344" i="5"/>
  <c r="K51344" i="5" a="1"/>
  <c r="K51344" i="5"/>
  <c r="L51344" i="5" a="1"/>
  <c r="L51344" i="5"/>
  <c r="M51344" i="5" a="1"/>
  <c r="M51344" i="5"/>
  <c r="H51345" i="5" a="1"/>
  <c r="H51345" i="5"/>
  <c r="I51345" i="5" a="1"/>
  <c r="I51345" i="5"/>
  <c r="J51345" i="5" a="1"/>
  <c r="J51345" i="5"/>
  <c r="K51345" i="5" a="1"/>
  <c r="K51345" i="5"/>
  <c r="L51345" i="5" a="1"/>
  <c r="L51345" i="5"/>
  <c r="M51345" i="5" a="1"/>
  <c r="M51345" i="5"/>
  <c r="H51346" i="5" a="1"/>
  <c r="H51346" i="5"/>
  <c r="I51346" i="5" a="1"/>
  <c r="I51346" i="5"/>
  <c r="J51346" i="5" a="1"/>
  <c r="J51346" i="5"/>
  <c r="K51346" i="5" a="1"/>
  <c r="K51346" i="5"/>
  <c r="L51346" i="5" a="1"/>
  <c r="L51346" i="5"/>
  <c r="M51346" i="5" a="1"/>
  <c r="M51346" i="5"/>
  <c r="H51347" i="5" a="1"/>
  <c r="H51347" i="5"/>
  <c r="I51347" i="5" a="1"/>
  <c r="I51347" i="5"/>
  <c r="J51347" i="5" a="1"/>
  <c r="J51347" i="5"/>
  <c r="K51347" i="5" a="1"/>
  <c r="K51347" i="5"/>
  <c r="L51347" i="5" a="1"/>
  <c r="L51347" i="5"/>
  <c r="M51347" i="5" a="1"/>
  <c r="M51347" i="5"/>
  <c r="H51348" i="5" a="1"/>
  <c r="H51348" i="5"/>
  <c r="I51348" i="5" a="1"/>
  <c r="I51348" i="5"/>
  <c r="J51348" i="5" a="1"/>
  <c r="J51348" i="5"/>
  <c r="K51348" i="5" a="1"/>
  <c r="K51348" i="5"/>
  <c r="L51348" i="5" a="1"/>
  <c r="L51348" i="5"/>
  <c r="M51348" i="5" a="1"/>
  <c r="M51348" i="5"/>
  <c r="H51349" i="5" a="1"/>
  <c r="H51349" i="5"/>
  <c r="I51349" i="5" a="1"/>
  <c r="I51349" i="5"/>
  <c r="J51349" i="5" a="1"/>
  <c r="J51349" i="5"/>
  <c r="K51349" i="5" a="1"/>
  <c r="K51349" i="5"/>
  <c r="L51349" i="5" a="1"/>
  <c r="L51349" i="5"/>
  <c r="M51349" i="5" a="1"/>
  <c r="M51349" i="5"/>
  <c r="H51350" i="5" a="1"/>
  <c r="H51350" i="5"/>
  <c r="I51350" i="5" a="1"/>
  <c r="I51350" i="5"/>
  <c r="J51350" i="5" a="1"/>
  <c r="J51350" i="5"/>
  <c r="K51350" i="5" a="1"/>
  <c r="K51350" i="5"/>
  <c r="L51350" i="5" a="1"/>
  <c r="L51350" i="5"/>
  <c r="M51350" i="5" a="1"/>
  <c r="M51350" i="5"/>
  <c r="H51351" i="5" a="1"/>
  <c r="H51351" i="5"/>
  <c r="I51351" i="5" a="1"/>
  <c r="I51351" i="5"/>
  <c r="J51351" i="5" a="1"/>
  <c r="J51351" i="5"/>
  <c r="K51351" i="5" a="1"/>
  <c r="K51351" i="5"/>
  <c r="L51351" i="5" a="1"/>
  <c r="L51351" i="5"/>
  <c r="M51351" i="5" a="1"/>
  <c r="M51351" i="5"/>
  <c r="H51352" i="5" a="1"/>
  <c r="H51352" i="5"/>
  <c r="I51352" i="5" a="1"/>
  <c r="I51352" i="5"/>
  <c r="J51352" i="5" a="1"/>
  <c r="J51352" i="5"/>
  <c r="K51352" i="5" a="1"/>
  <c r="K51352" i="5"/>
  <c r="L51352" i="5" a="1"/>
  <c r="L51352" i="5"/>
  <c r="M51352" i="5" a="1"/>
  <c r="M51352" i="5"/>
  <c r="H51353" i="5" a="1"/>
  <c r="H51353" i="5"/>
  <c r="I51353" i="5" a="1"/>
  <c r="I51353" i="5"/>
  <c r="J51353" i="5" a="1"/>
  <c r="J51353" i="5"/>
  <c r="K51353" i="5" a="1"/>
  <c r="K51353" i="5"/>
  <c r="L51353" i="5" a="1"/>
  <c r="L51353" i="5"/>
  <c r="M51353" i="5" a="1"/>
  <c r="M51353" i="5"/>
  <c r="H51354" i="5" a="1"/>
  <c r="H51354" i="5"/>
  <c r="I51354" i="5" a="1"/>
  <c r="I51354" i="5"/>
  <c r="J51354" i="5" a="1"/>
  <c r="J51354" i="5"/>
  <c r="K51354" i="5" a="1"/>
  <c r="K51354" i="5"/>
  <c r="L51354" i="5" a="1"/>
  <c r="L51354" i="5"/>
  <c r="M51354" i="5" a="1"/>
  <c r="M51354" i="5"/>
  <c r="H51355" i="5" a="1"/>
  <c r="H51355" i="5"/>
  <c r="I51355" i="5" a="1"/>
  <c r="I51355" i="5"/>
  <c r="J51355" i="5" a="1"/>
  <c r="J51355" i="5"/>
  <c r="K51355" i="5" a="1"/>
  <c r="K51355" i="5"/>
  <c r="L51355" i="5" a="1"/>
  <c r="L51355" i="5"/>
  <c r="M51355" i="5" a="1"/>
  <c r="M51355" i="5"/>
  <c r="H51356" i="5" a="1"/>
  <c r="H51356" i="5"/>
  <c r="I51356" i="5" a="1"/>
  <c r="I51356" i="5"/>
  <c r="J51356" i="5" a="1"/>
  <c r="J51356" i="5"/>
  <c r="K51356" i="5" a="1"/>
  <c r="K51356" i="5"/>
  <c r="L51356" i="5" a="1"/>
  <c r="L51356" i="5"/>
  <c r="M51356" i="5" a="1"/>
  <c r="M51356" i="5"/>
  <c r="H51357" i="5" a="1"/>
  <c r="H51357" i="5"/>
  <c r="I51357" i="5" a="1"/>
  <c r="I51357" i="5"/>
  <c r="J51357" i="5" a="1"/>
  <c r="J51357" i="5"/>
  <c r="K51357" i="5" a="1"/>
  <c r="K51357" i="5"/>
  <c r="L51357" i="5" a="1"/>
  <c r="L51357" i="5"/>
  <c r="M51357" i="5" a="1"/>
  <c r="M51357" i="5"/>
  <c r="H51358" i="5" a="1"/>
  <c r="H51358" i="5"/>
  <c r="I51358" i="5" a="1"/>
  <c r="I51358" i="5"/>
  <c r="J51358" i="5" a="1"/>
  <c r="J51358" i="5"/>
  <c r="K51358" i="5" a="1"/>
  <c r="K51358" i="5"/>
  <c r="L51358" i="5" a="1"/>
  <c r="L51358" i="5"/>
  <c r="M51358" i="5" a="1"/>
  <c r="M51358" i="5"/>
  <c r="H51359" i="5" a="1"/>
  <c r="H51359" i="5"/>
  <c r="I51359" i="5" a="1"/>
  <c r="I51359" i="5"/>
  <c r="J51359" i="5" a="1"/>
  <c r="J51359" i="5"/>
  <c r="K51359" i="5" a="1"/>
  <c r="K51359" i="5"/>
  <c r="L51359" i="5" a="1"/>
  <c r="L51359" i="5"/>
  <c r="M51359" i="5" a="1"/>
  <c r="M51359" i="5"/>
  <c r="H51360" i="5" a="1"/>
  <c r="H51360" i="5"/>
  <c r="I51360" i="5" a="1"/>
  <c r="I51360" i="5"/>
  <c r="J51360" i="5" a="1"/>
  <c r="J51360" i="5"/>
  <c r="K51360" i="5" a="1"/>
  <c r="K51360" i="5"/>
  <c r="L51360" i="5" a="1"/>
  <c r="L51360" i="5"/>
  <c r="M51360" i="5" a="1"/>
  <c r="M51360" i="5"/>
  <c r="H51361" i="5" a="1"/>
  <c r="H51361" i="5"/>
  <c r="I51361" i="5" a="1"/>
  <c r="I51361" i="5"/>
  <c r="J51361" i="5" a="1"/>
  <c r="J51361" i="5"/>
  <c r="K51361" i="5" a="1"/>
  <c r="K51361" i="5"/>
  <c r="L51361" i="5" a="1"/>
  <c r="L51361" i="5"/>
  <c r="M51361" i="5" a="1"/>
  <c r="M51361" i="5"/>
  <c r="H51362" i="5" a="1"/>
  <c r="H51362" i="5"/>
  <c r="I51362" i="5" a="1"/>
  <c r="I51362" i="5"/>
  <c r="J51362" i="5" a="1"/>
  <c r="J51362" i="5"/>
  <c r="K51362" i="5" a="1"/>
  <c r="K51362" i="5"/>
  <c r="L51362" i="5" a="1"/>
  <c r="L51362" i="5"/>
  <c r="M51362" i="5" a="1"/>
  <c r="M51362" i="5"/>
  <c r="H51363" i="5" a="1"/>
  <c r="H51363" i="5"/>
  <c r="I51363" i="5" a="1"/>
  <c r="I51363" i="5"/>
  <c r="J51363" i="5" a="1"/>
  <c r="J51363" i="5"/>
  <c r="K51363" i="5" a="1"/>
  <c r="K51363" i="5"/>
  <c r="L51363" i="5" a="1"/>
  <c r="L51363" i="5"/>
  <c r="M51363" i="5" a="1"/>
  <c r="M51363" i="5"/>
  <c r="H51364" i="5" a="1"/>
  <c r="H51364" i="5"/>
  <c r="I51364" i="5" a="1"/>
  <c r="I51364" i="5"/>
  <c r="J51364" i="5" a="1"/>
  <c r="J51364" i="5"/>
  <c r="K51364" i="5" a="1"/>
  <c r="K51364" i="5"/>
  <c r="L51364" i="5" a="1"/>
  <c r="L51364" i="5"/>
  <c r="M51364" i="5" a="1"/>
  <c r="M51364" i="5"/>
  <c r="H51365" i="5" a="1"/>
  <c r="H51365" i="5"/>
  <c r="I51365" i="5" a="1"/>
  <c r="I51365" i="5"/>
  <c r="J51365" i="5" a="1"/>
  <c r="J51365" i="5"/>
  <c r="K51365" i="5" a="1"/>
  <c r="K51365" i="5"/>
  <c r="L51365" i="5" a="1"/>
  <c r="L51365" i="5"/>
  <c r="M51365" i="5" a="1"/>
  <c r="M51365" i="5"/>
  <c r="H51366" i="5" a="1"/>
  <c r="H51366" i="5"/>
  <c r="I51366" i="5" a="1"/>
  <c r="I51366" i="5"/>
  <c r="J51366" i="5" a="1"/>
  <c r="J51366" i="5"/>
  <c r="K51366" i="5" a="1"/>
  <c r="K51366" i="5"/>
  <c r="L51366" i="5" a="1"/>
  <c r="L51366" i="5"/>
  <c r="M51366" i="5" a="1"/>
  <c r="M51366" i="5"/>
  <c r="H51367" i="5" a="1"/>
  <c r="H51367" i="5"/>
  <c r="I51367" i="5" a="1"/>
  <c r="I51367" i="5"/>
  <c r="J51367" i="5" a="1"/>
  <c r="J51367" i="5"/>
  <c r="K51367" i="5" a="1"/>
  <c r="K51367" i="5"/>
  <c r="L51367" i="5" a="1"/>
  <c r="L51367" i="5"/>
  <c r="M51367" i="5" a="1"/>
  <c r="M51367" i="5"/>
  <c r="H51368" i="5" a="1"/>
  <c r="H51368" i="5"/>
  <c r="I51368" i="5" a="1"/>
  <c r="I51368" i="5"/>
  <c r="J51368" i="5" a="1"/>
  <c r="J51368" i="5"/>
  <c r="K51368" i="5" a="1"/>
  <c r="K51368" i="5"/>
  <c r="L51368" i="5" a="1"/>
  <c r="L51368" i="5"/>
  <c r="M51368" i="5" a="1"/>
  <c r="M51368" i="5"/>
  <c r="H51369" i="5" a="1"/>
  <c r="H51369" i="5"/>
  <c r="I51369" i="5" a="1"/>
  <c r="I51369" i="5"/>
  <c r="J51369" i="5" a="1"/>
  <c r="J51369" i="5"/>
  <c r="K51369" i="5" a="1"/>
  <c r="K51369" i="5"/>
  <c r="L51369" i="5" a="1"/>
  <c r="L51369" i="5"/>
  <c r="M51369" i="5" a="1"/>
  <c r="M51369" i="5"/>
  <c r="H51370" i="5" a="1"/>
  <c r="H51370" i="5"/>
  <c r="I51370" i="5" a="1"/>
  <c r="I51370" i="5"/>
  <c r="J51370" i="5" a="1"/>
  <c r="J51370" i="5"/>
  <c r="K51370" i="5" a="1"/>
  <c r="K51370" i="5"/>
  <c r="L51370" i="5" a="1"/>
  <c r="L51370" i="5"/>
  <c r="M51370" i="5" a="1"/>
  <c r="M51370" i="5"/>
  <c r="H51371" i="5" a="1"/>
  <c r="H51371" i="5"/>
  <c r="I51371" i="5" a="1"/>
  <c r="I51371" i="5"/>
  <c r="J51371" i="5" a="1"/>
  <c r="J51371" i="5"/>
  <c r="K51371" i="5" a="1"/>
  <c r="K51371" i="5"/>
  <c r="L51371" i="5" a="1"/>
  <c r="L51371" i="5"/>
  <c r="M51371" i="5" a="1"/>
  <c r="M51371" i="5"/>
  <c r="H51372" i="5" a="1"/>
  <c r="H51372" i="5"/>
  <c r="I51372" i="5" a="1"/>
  <c r="I51372" i="5"/>
  <c r="J51372" i="5" a="1"/>
  <c r="J51372" i="5"/>
  <c r="K51372" i="5" a="1"/>
  <c r="K51372" i="5"/>
  <c r="L51372" i="5" a="1"/>
  <c r="L51372" i="5"/>
  <c r="M51372" i="5" a="1"/>
  <c r="M51372" i="5"/>
  <c r="H51373" i="5" a="1"/>
  <c r="H51373" i="5"/>
  <c r="I51373" i="5" a="1"/>
  <c r="I51373" i="5"/>
  <c r="J51373" i="5" a="1"/>
  <c r="J51373" i="5"/>
  <c r="K51373" i="5" a="1"/>
  <c r="K51373" i="5"/>
  <c r="L51373" i="5" a="1"/>
  <c r="L51373" i="5"/>
  <c r="M51373" i="5" a="1"/>
  <c r="M51373" i="5"/>
  <c r="H51374" i="5" a="1"/>
  <c r="H51374" i="5"/>
  <c r="I51374" i="5" a="1"/>
  <c r="I51374" i="5"/>
  <c r="J51374" i="5" a="1"/>
  <c r="J51374" i="5"/>
  <c r="K51374" i="5" a="1"/>
  <c r="K51374" i="5"/>
  <c r="L51374" i="5" a="1"/>
  <c r="L51374" i="5"/>
  <c r="M51374" i="5" a="1"/>
  <c r="M51374" i="5"/>
  <c r="H51375" i="5" a="1"/>
  <c r="H51375" i="5"/>
  <c r="I51375" i="5" a="1"/>
  <c r="I51375" i="5"/>
  <c r="J51375" i="5" a="1"/>
  <c r="J51375" i="5"/>
  <c r="K51375" i="5" a="1"/>
  <c r="K51375" i="5"/>
  <c r="L51375" i="5" a="1"/>
  <c r="L51375" i="5"/>
  <c r="M51375" i="5" a="1"/>
  <c r="M51375" i="5"/>
  <c r="H51376" i="5" a="1"/>
  <c r="H51376" i="5"/>
  <c r="I51376" i="5" a="1"/>
  <c r="I51376" i="5"/>
  <c r="J51376" i="5" a="1"/>
  <c r="J51376" i="5"/>
  <c r="K51376" i="5" a="1"/>
  <c r="K51376" i="5"/>
  <c r="L51376" i="5" a="1"/>
  <c r="L51376" i="5"/>
  <c r="M51376" i="5" a="1"/>
  <c r="M51376" i="5"/>
  <c r="H51377" i="5" a="1"/>
  <c r="H51377" i="5"/>
  <c r="I51377" i="5" a="1"/>
  <c r="I51377" i="5"/>
  <c r="J51377" i="5" a="1"/>
  <c r="J51377" i="5"/>
  <c r="K51377" i="5" a="1"/>
  <c r="K51377" i="5"/>
  <c r="L51377" i="5" a="1"/>
  <c r="L51377" i="5"/>
  <c r="M51377" i="5" a="1"/>
  <c r="M51377" i="5"/>
  <c r="H51378" i="5" a="1"/>
  <c r="H51378" i="5"/>
  <c r="I51378" i="5" a="1"/>
  <c r="I51378" i="5"/>
  <c r="J51378" i="5" a="1"/>
  <c r="J51378" i="5"/>
  <c r="K51378" i="5" a="1"/>
  <c r="K51378" i="5"/>
  <c r="L51378" i="5" a="1"/>
  <c r="L51378" i="5"/>
  <c r="M51378" i="5" a="1"/>
  <c r="M51378" i="5"/>
  <c r="H51379" i="5" a="1"/>
  <c r="H51379" i="5"/>
  <c r="I51379" i="5" a="1"/>
  <c r="I51379" i="5"/>
  <c r="J51379" i="5" a="1"/>
  <c r="J51379" i="5"/>
  <c r="K51379" i="5" a="1"/>
  <c r="K51379" i="5"/>
  <c r="L51379" i="5" a="1"/>
  <c r="L51379" i="5"/>
  <c r="M51379" i="5" a="1"/>
  <c r="M51379" i="5"/>
  <c r="H51380" i="5" a="1"/>
  <c r="H51380" i="5"/>
  <c r="I51380" i="5" a="1"/>
  <c r="I51380" i="5"/>
  <c r="J51380" i="5" a="1"/>
  <c r="J51380" i="5"/>
  <c r="K51380" i="5" a="1"/>
  <c r="K51380" i="5"/>
  <c r="L51380" i="5" a="1"/>
  <c r="L51380" i="5"/>
  <c r="M51380" i="5" a="1"/>
  <c r="M51380" i="5"/>
  <c r="H51381" i="5" a="1"/>
  <c r="H51381" i="5"/>
  <c r="I51381" i="5" a="1"/>
  <c r="I51381" i="5"/>
  <c r="J51381" i="5" a="1"/>
  <c r="J51381" i="5"/>
  <c r="K51381" i="5" a="1"/>
  <c r="K51381" i="5"/>
  <c r="L51381" i="5" a="1"/>
  <c r="L51381" i="5"/>
  <c r="M51381" i="5" a="1"/>
  <c r="M51381" i="5"/>
  <c r="H51382" i="5" a="1"/>
  <c r="H51382" i="5"/>
  <c r="I51382" i="5" a="1"/>
  <c r="I51382" i="5"/>
  <c r="J51382" i="5" a="1"/>
  <c r="J51382" i="5"/>
  <c r="K51382" i="5" a="1"/>
  <c r="K51382" i="5"/>
  <c r="L51382" i="5" a="1"/>
  <c r="L51382" i="5"/>
  <c r="M51382" i="5" a="1"/>
  <c r="M51382" i="5"/>
  <c r="H51383" i="5" a="1"/>
  <c r="H51383" i="5"/>
  <c r="I51383" i="5" a="1"/>
  <c r="I51383" i="5"/>
  <c r="J51383" i="5" a="1"/>
  <c r="J51383" i="5"/>
  <c r="K51383" i="5" a="1"/>
  <c r="K51383" i="5"/>
  <c r="L51383" i="5" a="1"/>
  <c r="L51383" i="5"/>
  <c r="M51383" i="5" a="1"/>
  <c r="M51383" i="5"/>
  <c r="H51384" i="5" a="1"/>
  <c r="H51384" i="5"/>
  <c r="I51384" i="5" a="1"/>
  <c r="I51384" i="5"/>
  <c r="J51384" i="5" a="1"/>
  <c r="J51384" i="5"/>
  <c r="K51384" i="5" a="1"/>
  <c r="K51384" i="5"/>
  <c r="L51384" i="5" a="1"/>
  <c r="L51384" i="5"/>
  <c r="M51384" i="5" a="1"/>
  <c r="M51384" i="5"/>
  <c r="H51385" i="5" a="1"/>
  <c r="H51385" i="5"/>
  <c r="I51385" i="5" a="1"/>
  <c r="I51385" i="5"/>
  <c r="J51385" i="5" a="1"/>
  <c r="J51385" i="5"/>
  <c r="K51385" i="5" a="1"/>
  <c r="K51385" i="5"/>
  <c r="L51385" i="5" a="1"/>
  <c r="L51385" i="5"/>
  <c r="M51385" i="5" a="1"/>
  <c r="M51385" i="5"/>
  <c r="H51386" i="5" a="1"/>
  <c r="H51386" i="5"/>
  <c r="I51386" i="5" a="1"/>
  <c r="I51386" i="5"/>
  <c r="J51386" i="5" a="1"/>
  <c r="J51386" i="5"/>
  <c r="K51386" i="5" a="1"/>
  <c r="K51386" i="5"/>
  <c r="L51386" i="5" a="1"/>
  <c r="L51386" i="5"/>
  <c r="M51386" i="5" a="1"/>
  <c r="M51386" i="5"/>
  <c r="H51387" i="5" a="1"/>
  <c r="H51387" i="5"/>
  <c r="I51387" i="5" a="1"/>
  <c r="I51387" i="5"/>
  <c r="J51387" i="5" a="1"/>
  <c r="J51387" i="5"/>
  <c r="K51387" i="5" a="1"/>
  <c r="K51387" i="5"/>
  <c r="L51387" i="5" a="1"/>
  <c r="L51387" i="5"/>
  <c r="M51387" i="5" a="1"/>
  <c r="M51387" i="5"/>
  <c r="H51388" i="5" a="1"/>
  <c r="H51388" i="5"/>
  <c r="I51388" i="5" a="1"/>
  <c r="I51388" i="5"/>
  <c r="J51388" i="5" a="1"/>
  <c r="J51388" i="5"/>
  <c r="K51388" i="5" a="1"/>
  <c r="K51388" i="5"/>
  <c r="L51388" i="5" a="1"/>
  <c r="L51388" i="5"/>
  <c r="M51388" i="5" a="1"/>
  <c r="M51388" i="5"/>
  <c r="H51389" i="5" a="1"/>
  <c r="H51389" i="5"/>
  <c r="I51389" i="5" a="1"/>
  <c r="I51389" i="5"/>
  <c r="J51389" i="5" a="1"/>
  <c r="J51389" i="5"/>
  <c r="K51389" i="5" a="1"/>
  <c r="K51389" i="5"/>
  <c r="L51389" i="5" a="1"/>
  <c r="L51389" i="5"/>
  <c r="M51389" i="5" a="1"/>
  <c r="M51389" i="5"/>
  <c r="H51390" i="5" a="1"/>
  <c r="H51390" i="5"/>
  <c r="I51390" i="5" a="1"/>
  <c r="I51390" i="5"/>
  <c r="J51390" i="5" a="1"/>
  <c r="J51390" i="5"/>
  <c r="K51390" i="5" a="1"/>
  <c r="K51390" i="5"/>
  <c r="L51390" i="5" a="1"/>
  <c r="L51390" i="5"/>
  <c r="M51390" i="5" a="1"/>
  <c r="M51390" i="5"/>
  <c r="H51391" i="5" a="1"/>
  <c r="H51391" i="5"/>
  <c r="I51391" i="5" a="1"/>
  <c r="I51391" i="5"/>
  <c r="J51391" i="5" a="1"/>
  <c r="J51391" i="5"/>
  <c r="K51391" i="5" a="1"/>
  <c r="K51391" i="5"/>
  <c r="L51391" i="5" a="1"/>
  <c r="L51391" i="5"/>
  <c r="M51391" i="5" a="1"/>
  <c r="M51391" i="5"/>
  <c r="H51392" i="5" a="1"/>
  <c r="H51392" i="5"/>
  <c r="I51392" i="5" a="1"/>
  <c r="I51392" i="5"/>
  <c r="J51392" i="5" a="1"/>
  <c r="J51392" i="5"/>
  <c r="K51392" i="5" a="1"/>
  <c r="K51392" i="5"/>
  <c r="L51392" i="5" a="1"/>
  <c r="L51392" i="5"/>
  <c r="M51392" i="5" a="1"/>
  <c r="M51392" i="5"/>
  <c r="H51393" i="5" a="1"/>
  <c r="H51393" i="5"/>
  <c r="I51393" i="5" a="1"/>
  <c r="I51393" i="5"/>
  <c r="J51393" i="5" a="1"/>
  <c r="J51393" i="5"/>
  <c r="K51393" i="5" a="1"/>
  <c r="K51393" i="5"/>
  <c r="L51393" i="5" a="1"/>
  <c r="L51393" i="5"/>
  <c r="M51393" i="5" a="1"/>
  <c r="M51393" i="5"/>
  <c r="H51394" i="5" a="1"/>
  <c r="H51394" i="5"/>
  <c r="I51394" i="5" a="1"/>
  <c r="I51394" i="5"/>
  <c r="J51394" i="5" a="1"/>
  <c r="J51394" i="5"/>
  <c r="K51394" i="5" a="1"/>
  <c r="K51394" i="5"/>
  <c r="L51394" i="5" a="1"/>
  <c r="L51394" i="5"/>
  <c r="M51394" i="5" a="1"/>
  <c r="M51394" i="5"/>
  <c r="H51395" i="5" a="1"/>
  <c r="H51395" i="5"/>
  <c r="I51395" i="5" a="1"/>
  <c r="I51395" i="5"/>
  <c r="J51395" i="5" a="1"/>
  <c r="J51395" i="5"/>
  <c r="K51395" i="5" a="1"/>
  <c r="K51395" i="5"/>
  <c r="L51395" i="5" a="1"/>
  <c r="L51395" i="5"/>
  <c r="M51395" i="5" a="1"/>
  <c r="M51395" i="5"/>
  <c r="H51396" i="5" a="1"/>
  <c r="H51396" i="5"/>
  <c r="I51396" i="5" a="1"/>
  <c r="I51396" i="5"/>
  <c r="J51396" i="5" a="1"/>
  <c r="J51396" i="5"/>
  <c r="K51396" i="5" a="1"/>
  <c r="K51396" i="5"/>
  <c r="L51396" i="5" a="1"/>
  <c r="L51396" i="5"/>
  <c r="M51396" i="5" a="1"/>
  <c r="M51396" i="5"/>
  <c r="H51397" i="5" a="1"/>
  <c r="H51397" i="5"/>
  <c r="I51397" i="5" a="1"/>
  <c r="I51397" i="5"/>
  <c r="J51397" i="5" a="1"/>
  <c r="J51397" i="5"/>
  <c r="K51397" i="5" a="1"/>
  <c r="K51397" i="5"/>
  <c r="L51397" i="5" a="1"/>
  <c r="L51397" i="5"/>
  <c r="M51397" i="5" a="1"/>
  <c r="M51397" i="5"/>
  <c r="H51398" i="5" a="1"/>
  <c r="H51398" i="5"/>
  <c r="I51398" i="5" a="1"/>
  <c r="I51398" i="5"/>
  <c r="J51398" i="5" a="1"/>
  <c r="J51398" i="5"/>
  <c r="K51398" i="5" a="1"/>
  <c r="K51398" i="5"/>
  <c r="L51398" i="5" a="1"/>
  <c r="L51398" i="5"/>
  <c r="M51398" i="5" a="1"/>
  <c r="M51398" i="5"/>
  <c r="H51399" i="5" a="1"/>
  <c r="H51399" i="5"/>
  <c r="I51399" i="5" a="1"/>
  <c r="I51399" i="5"/>
  <c r="J51399" i="5" a="1"/>
  <c r="J51399" i="5"/>
  <c r="K51399" i="5" a="1"/>
  <c r="K51399" i="5"/>
  <c r="L51399" i="5" a="1"/>
  <c r="L51399" i="5"/>
  <c r="M51399" i="5" a="1"/>
  <c r="M51399" i="5"/>
  <c r="H51400" i="5" a="1"/>
  <c r="H51400" i="5"/>
  <c r="I51400" i="5" a="1"/>
  <c r="I51400" i="5"/>
  <c r="J51400" i="5" a="1"/>
  <c r="J51400" i="5"/>
  <c r="K51400" i="5" a="1"/>
  <c r="K51400" i="5"/>
  <c r="L51400" i="5" a="1"/>
  <c r="L51400" i="5"/>
  <c r="M51400" i="5" a="1"/>
  <c r="M51400" i="5"/>
  <c r="H51401" i="5" a="1"/>
  <c r="H51401" i="5"/>
  <c r="I51401" i="5" a="1"/>
  <c r="I51401" i="5"/>
  <c r="J51401" i="5" a="1"/>
  <c r="J51401" i="5"/>
  <c r="K51401" i="5" a="1"/>
  <c r="K51401" i="5"/>
  <c r="L51401" i="5" a="1"/>
  <c r="L51401" i="5"/>
  <c r="M51401" i="5" a="1"/>
  <c r="M51401" i="5"/>
  <c r="H51402" i="5" a="1"/>
  <c r="H51402" i="5"/>
  <c r="I51402" i="5" a="1"/>
  <c r="I51402" i="5"/>
  <c r="J51402" i="5" a="1"/>
  <c r="J51402" i="5"/>
  <c r="K51402" i="5" a="1"/>
  <c r="K51402" i="5"/>
  <c r="L51402" i="5" a="1"/>
  <c r="L51402" i="5"/>
  <c r="M51402" i="5" a="1"/>
  <c r="M51402" i="5"/>
  <c r="H51403" i="5" a="1"/>
  <c r="H51403" i="5"/>
  <c r="I51403" i="5" a="1"/>
  <c r="I51403" i="5"/>
  <c r="J51403" i="5" a="1"/>
  <c r="J51403" i="5"/>
  <c r="K51403" i="5" a="1"/>
  <c r="K51403" i="5"/>
  <c r="L51403" i="5" a="1"/>
  <c r="L51403" i="5"/>
  <c r="M51403" i="5" a="1"/>
  <c r="M51403" i="5"/>
  <c r="H51404" i="5" a="1"/>
  <c r="H51404" i="5"/>
  <c r="I51404" i="5" a="1"/>
  <c r="I51404" i="5"/>
  <c r="J51404" i="5" a="1"/>
  <c r="J51404" i="5"/>
  <c r="K51404" i="5" a="1"/>
  <c r="K51404" i="5"/>
  <c r="L51404" i="5" a="1"/>
  <c r="L51404" i="5"/>
  <c r="M51404" i="5" a="1"/>
  <c r="M51404" i="5"/>
  <c r="H51405" i="5" a="1"/>
  <c r="H51405" i="5"/>
  <c r="I51405" i="5" a="1"/>
  <c r="I51405" i="5"/>
  <c r="J51405" i="5" a="1"/>
  <c r="J51405" i="5"/>
  <c r="K51405" i="5" a="1"/>
  <c r="K51405" i="5"/>
  <c r="L51405" i="5" a="1"/>
  <c r="L51405" i="5"/>
  <c r="M51405" i="5" a="1"/>
  <c r="M51405" i="5"/>
  <c r="H51406" i="5" a="1"/>
  <c r="H51406" i="5"/>
  <c r="I51406" i="5" a="1"/>
  <c r="I51406" i="5"/>
  <c r="J51406" i="5" a="1"/>
  <c r="J51406" i="5"/>
  <c r="K51406" i="5" a="1"/>
  <c r="K51406" i="5"/>
  <c r="L51406" i="5" a="1"/>
  <c r="L51406" i="5"/>
  <c r="M51406" i="5" a="1"/>
  <c r="M51406" i="5"/>
  <c r="H51407" i="5" a="1"/>
  <c r="H51407" i="5"/>
  <c r="I51407" i="5" a="1"/>
  <c r="I51407" i="5"/>
  <c r="J51407" i="5" a="1"/>
  <c r="J51407" i="5"/>
  <c r="K51407" i="5" a="1"/>
  <c r="K51407" i="5"/>
  <c r="L51407" i="5" a="1"/>
  <c r="L51407" i="5"/>
  <c r="M51407" i="5" a="1"/>
  <c r="M51407" i="5"/>
  <c r="H51408" i="5" a="1"/>
  <c r="H51408" i="5"/>
  <c r="I51408" i="5" a="1"/>
  <c r="I51408" i="5"/>
  <c r="J51408" i="5" a="1"/>
  <c r="J51408" i="5"/>
  <c r="K51408" i="5" a="1"/>
  <c r="K51408" i="5"/>
  <c r="L51408" i="5" a="1"/>
  <c r="L51408" i="5"/>
  <c r="M51408" i="5" a="1"/>
  <c r="M51408" i="5"/>
  <c r="H51409" i="5" a="1"/>
  <c r="H51409" i="5"/>
  <c r="I51409" i="5" a="1"/>
  <c r="I51409" i="5"/>
  <c r="J51409" i="5" a="1"/>
  <c r="J51409" i="5"/>
  <c r="K51409" i="5" a="1"/>
  <c r="K51409" i="5"/>
  <c r="L51409" i="5" a="1"/>
  <c r="L51409" i="5"/>
  <c r="M51409" i="5" a="1"/>
  <c r="M51409" i="5"/>
  <c r="H51410" i="5" a="1"/>
  <c r="H51410" i="5"/>
  <c r="I51410" i="5" a="1"/>
  <c r="I51410" i="5"/>
  <c r="J51410" i="5" a="1"/>
  <c r="J51410" i="5"/>
  <c r="K51410" i="5" a="1"/>
  <c r="K51410" i="5"/>
  <c r="L51410" i="5" a="1"/>
  <c r="L51410" i="5"/>
  <c r="M51410" i="5" a="1"/>
  <c r="M51410" i="5"/>
  <c r="H51411" i="5" a="1"/>
  <c r="H51411" i="5"/>
  <c r="I51411" i="5" a="1"/>
  <c r="I51411" i="5"/>
  <c r="J51411" i="5" a="1"/>
  <c r="J51411" i="5"/>
  <c r="K51411" i="5" a="1"/>
  <c r="K51411" i="5"/>
  <c r="L51411" i="5" a="1"/>
  <c r="L51411" i="5"/>
  <c r="M51411" i="5" a="1"/>
  <c r="M51411" i="5"/>
  <c r="H51412" i="5" a="1"/>
  <c r="H51412" i="5"/>
  <c r="I51412" i="5" a="1"/>
  <c r="I51412" i="5"/>
  <c r="J51412" i="5" a="1"/>
  <c r="J51412" i="5"/>
  <c r="K51412" i="5" a="1"/>
  <c r="K51412" i="5"/>
  <c r="L51412" i="5" a="1"/>
  <c r="L51412" i="5"/>
  <c r="M51412" i="5" a="1"/>
  <c r="M51412" i="5"/>
  <c r="H51413" i="5" a="1"/>
  <c r="H51413" i="5"/>
  <c r="I51413" i="5" a="1"/>
  <c r="I51413" i="5"/>
  <c r="J51413" i="5" a="1"/>
  <c r="J51413" i="5"/>
  <c r="K51413" i="5" a="1"/>
  <c r="K51413" i="5"/>
  <c r="L51413" i="5" a="1"/>
  <c r="L51413" i="5"/>
  <c r="M51413" i="5" a="1"/>
  <c r="M51413" i="5"/>
  <c r="H51414" i="5" a="1"/>
  <c r="H51414" i="5"/>
  <c r="I51414" i="5" a="1"/>
  <c r="I51414" i="5"/>
  <c r="J51414" i="5" a="1"/>
  <c r="J51414" i="5"/>
  <c r="K51414" i="5" a="1"/>
  <c r="K51414" i="5"/>
  <c r="L51414" i="5" a="1"/>
  <c r="L51414" i="5"/>
  <c r="M51414" i="5" a="1"/>
  <c r="M51414" i="5"/>
  <c r="H51415" i="5" a="1"/>
  <c r="H51415" i="5"/>
  <c r="I51415" i="5" a="1"/>
  <c r="I51415" i="5"/>
  <c r="J51415" i="5" a="1"/>
  <c r="J51415" i="5"/>
  <c r="K51415" i="5" a="1"/>
  <c r="K51415" i="5"/>
  <c r="L51415" i="5" a="1"/>
  <c r="L51415" i="5"/>
  <c r="M51415" i="5" a="1"/>
  <c r="M51415" i="5"/>
  <c r="H51416" i="5" a="1"/>
  <c r="H51416" i="5"/>
  <c r="I51416" i="5" a="1"/>
  <c r="I51416" i="5"/>
  <c r="J51416" i="5" a="1"/>
  <c r="J51416" i="5"/>
  <c r="K51416" i="5" a="1"/>
  <c r="K51416" i="5"/>
  <c r="L51416" i="5" a="1"/>
  <c r="L51416" i="5"/>
  <c r="M51416" i="5" a="1"/>
  <c r="M51416" i="5"/>
  <c r="H51417" i="5" a="1"/>
  <c r="H51417" i="5"/>
  <c r="I51417" i="5" a="1"/>
  <c r="I51417" i="5"/>
  <c r="J51417" i="5" a="1"/>
  <c r="J51417" i="5"/>
  <c r="K51417" i="5" a="1"/>
  <c r="K51417" i="5"/>
  <c r="L51417" i="5" a="1"/>
  <c r="L51417" i="5"/>
  <c r="M51417" i="5" a="1"/>
  <c r="M51417" i="5"/>
  <c r="H51418" i="5" a="1"/>
  <c r="H51418" i="5"/>
  <c r="I51418" i="5" a="1"/>
  <c r="I51418" i="5"/>
  <c r="J51418" i="5" a="1"/>
  <c r="J51418" i="5"/>
  <c r="K51418" i="5" a="1"/>
  <c r="K51418" i="5"/>
  <c r="L51418" i="5" a="1"/>
  <c r="L51418" i="5"/>
  <c r="M51418" i="5" a="1"/>
  <c r="M51418" i="5"/>
  <c r="H51419" i="5" a="1"/>
  <c r="H51419" i="5"/>
  <c r="I51419" i="5" a="1"/>
  <c r="I51419" i="5"/>
  <c r="J51419" i="5" a="1"/>
  <c r="J51419" i="5"/>
  <c r="K51419" i="5" a="1"/>
  <c r="K51419" i="5"/>
  <c r="L51419" i="5" a="1"/>
  <c r="L51419" i="5"/>
  <c r="M51419" i="5" a="1"/>
  <c r="M51419" i="5"/>
  <c r="H51420" i="5" a="1"/>
  <c r="H51420" i="5"/>
  <c r="I51420" i="5" a="1"/>
  <c r="I51420" i="5"/>
  <c r="J51420" i="5" a="1"/>
  <c r="J51420" i="5"/>
  <c r="K51420" i="5" a="1"/>
  <c r="K51420" i="5"/>
  <c r="L51420" i="5" a="1"/>
  <c r="L51420" i="5"/>
  <c r="M51420" i="5" a="1"/>
  <c r="M51420" i="5"/>
  <c r="H51421" i="5" a="1"/>
  <c r="H51421" i="5"/>
  <c r="I51421" i="5" a="1"/>
  <c r="I51421" i="5"/>
  <c r="J51421" i="5" a="1"/>
  <c r="J51421" i="5"/>
  <c r="K51421" i="5" a="1"/>
  <c r="K51421" i="5"/>
  <c r="L51421" i="5" a="1"/>
  <c r="L51421" i="5"/>
  <c r="M51421" i="5" a="1"/>
  <c r="M51421" i="5"/>
  <c r="H51422" i="5" a="1"/>
  <c r="H51422" i="5"/>
  <c r="I51422" i="5" a="1"/>
  <c r="I51422" i="5"/>
  <c r="J51422" i="5" a="1"/>
  <c r="J51422" i="5"/>
  <c r="K51422" i="5" a="1"/>
  <c r="K51422" i="5"/>
  <c r="L51422" i="5" a="1"/>
  <c r="L51422" i="5"/>
  <c r="M51422" i="5" a="1"/>
  <c r="M51422" i="5"/>
  <c r="H51423" i="5" a="1"/>
  <c r="H51423" i="5"/>
  <c r="I51423" i="5" a="1"/>
  <c r="I51423" i="5"/>
  <c r="J51423" i="5" a="1"/>
  <c r="J51423" i="5"/>
  <c r="K51423" i="5" a="1"/>
  <c r="K51423" i="5"/>
  <c r="L51423" i="5" a="1"/>
  <c r="L51423" i="5"/>
  <c r="M51423" i="5" a="1"/>
  <c r="M51423" i="5"/>
  <c r="H51424" i="5" a="1"/>
  <c r="H51424" i="5"/>
  <c r="I51424" i="5" a="1"/>
  <c r="I51424" i="5"/>
  <c r="J51424" i="5" a="1"/>
  <c r="J51424" i="5"/>
  <c r="K51424" i="5" a="1"/>
  <c r="K51424" i="5"/>
  <c r="L51424" i="5" a="1"/>
  <c r="L51424" i="5"/>
  <c r="M51424" i="5" a="1"/>
  <c r="M51424" i="5"/>
  <c r="H51425" i="5" a="1"/>
  <c r="H51425" i="5"/>
  <c r="I51425" i="5" a="1"/>
  <c r="I51425" i="5"/>
  <c r="J51425" i="5" a="1"/>
  <c r="J51425" i="5"/>
  <c r="K51425" i="5" a="1"/>
  <c r="K51425" i="5"/>
  <c r="L51425" i="5" a="1"/>
  <c r="L51425" i="5"/>
  <c r="M51425" i="5" a="1"/>
  <c r="M51425" i="5"/>
  <c r="H51426" i="5" a="1"/>
  <c r="H51426" i="5"/>
  <c r="I51426" i="5" a="1"/>
  <c r="I51426" i="5"/>
  <c r="J51426" i="5" a="1"/>
  <c r="J51426" i="5"/>
  <c r="K51426" i="5" a="1"/>
  <c r="K51426" i="5"/>
  <c r="L51426" i="5" a="1"/>
  <c r="L51426" i="5"/>
  <c r="M51426" i="5" a="1"/>
  <c r="M51426" i="5"/>
  <c r="H51427" i="5" a="1"/>
  <c r="H51427" i="5"/>
  <c r="I51427" i="5" a="1"/>
  <c r="I51427" i="5"/>
  <c r="J51427" i="5" a="1"/>
  <c r="J51427" i="5"/>
  <c r="K51427" i="5" a="1"/>
  <c r="K51427" i="5"/>
  <c r="L51427" i="5" a="1"/>
  <c r="L51427" i="5"/>
  <c r="M51427" i="5" a="1"/>
  <c r="M51427" i="5"/>
  <c r="H51428" i="5" a="1"/>
  <c r="H51428" i="5"/>
  <c r="I51428" i="5" a="1"/>
  <c r="I51428" i="5"/>
  <c r="J51428" i="5" a="1"/>
  <c r="J51428" i="5"/>
  <c r="K51428" i="5" a="1"/>
  <c r="K51428" i="5"/>
  <c r="L51428" i="5" a="1"/>
  <c r="L51428" i="5"/>
  <c r="M51428" i="5" a="1"/>
  <c r="M51428" i="5"/>
  <c r="H51429" i="5" a="1"/>
  <c r="H51429" i="5"/>
  <c r="I51429" i="5" a="1"/>
  <c r="I51429" i="5"/>
  <c r="J51429" i="5" a="1"/>
  <c r="J51429" i="5"/>
  <c r="K51429" i="5" a="1"/>
  <c r="K51429" i="5"/>
  <c r="L51429" i="5" a="1"/>
  <c r="L51429" i="5"/>
  <c r="M51429" i="5" a="1"/>
  <c r="M51429" i="5"/>
  <c r="H51430" i="5" a="1"/>
  <c r="H51430" i="5"/>
  <c r="I51430" i="5" a="1"/>
  <c r="I51430" i="5"/>
  <c r="J51430" i="5" a="1"/>
  <c r="J51430" i="5"/>
  <c r="K51430" i="5" a="1"/>
  <c r="K51430" i="5"/>
  <c r="L51430" i="5" a="1"/>
  <c r="L51430" i="5"/>
  <c r="M51430" i="5" a="1"/>
  <c r="M51430" i="5"/>
  <c r="H51431" i="5" a="1"/>
  <c r="H51431" i="5"/>
  <c r="I51431" i="5" a="1"/>
  <c r="I51431" i="5"/>
  <c r="J51431" i="5" a="1"/>
  <c r="J51431" i="5"/>
  <c r="K51431" i="5" a="1"/>
  <c r="K51431" i="5"/>
  <c r="L51431" i="5" a="1"/>
  <c r="L51431" i="5"/>
  <c r="M51431" i="5" a="1"/>
  <c r="M51431" i="5"/>
  <c r="H51432" i="5" a="1"/>
  <c r="H51432" i="5"/>
  <c r="I51432" i="5" a="1"/>
  <c r="I51432" i="5"/>
  <c r="J51432" i="5" a="1"/>
  <c r="J51432" i="5"/>
  <c r="K51432" i="5" a="1"/>
  <c r="K51432" i="5"/>
  <c r="L51432" i="5" a="1"/>
  <c r="L51432" i="5"/>
  <c r="M51432" i="5" a="1"/>
  <c r="M51432" i="5"/>
  <c r="H51433" i="5" a="1"/>
  <c r="H51433" i="5"/>
  <c r="I51433" i="5" a="1"/>
  <c r="I51433" i="5"/>
  <c r="J51433" i="5" a="1"/>
  <c r="J51433" i="5"/>
  <c r="K51433" i="5" a="1"/>
  <c r="K51433" i="5"/>
  <c r="L51433" i="5" a="1"/>
  <c r="L51433" i="5"/>
  <c r="M51433" i="5" a="1"/>
  <c r="M51433" i="5"/>
  <c r="H51434" i="5" a="1"/>
  <c r="H51434" i="5"/>
  <c r="I51434" i="5" a="1"/>
  <c r="I51434" i="5"/>
  <c r="J51434" i="5" a="1"/>
  <c r="J51434" i="5"/>
  <c r="K51434" i="5" a="1"/>
  <c r="K51434" i="5"/>
  <c r="L51434" i="5" a="1"/>
  <c r="L51434" i="5"/>
  <c r="M51434" i="5" a="1"/>
  <c r="M51434" i="5"/>
  <c r="H51435" i="5" a="1"/>
  <c r="H51435" i="5"/>
  <c r="I51435" i="5" a="1"/>
  <c r="I51435" i="5"/>
  <c r="J51435" i="5" a="1"/>
  <c r="J51435" i="5"/>
  <c r="K51435" i="5" a="1"/>
  <c r="K51435" i="5"/>
  <c r="L51435" i="5" a="1"/>
  <c r="L51435" i="5"/>
  <c r="M51435" i="5" a="1"/>
  <c r="M51435" i="5"/>
  <c r="H51436" i="5" a="1"/>
  <c r="H51436" i="5"/>
  <c r="I51436" i="5" a="1"/>
  <c r="I51436" i="5"/>
  <c r="J51436" i="5" a="1"/>
  <c r="J51436" i="5"/>
  <c r="K51436" i="5" a="1"/>
  <c r="K51436" i="5"/>
  <c r="L51436" i="5" a="1"/>
  <c r="L51436" i="5"/>
  <c r="M51436" i="5" a="1"/>
  <c r="M51436" i="5"/>
  <c r="H51437" i="5" a="1"/>
  <c r="H51437" i="5"/>
  <c r="I51437" i="5" a="1"/>
  <c r="I51437" i="5"/>
  <c r="J51437" i="5" a="1"/>
  <c r="J51437" i="5"/>
  <c r="K51437" i="5" a="1"/>
  <c r="K51437" i="5"/>
  <c r="L51437" i="5" a="1"/>
  <c r="L51437" i="5"/>
  <c r="M51437" i="5" a="1"/>
  <c r="M51437" i="5"/>
  <c r="H51438" i="5" a="1"/>
  <c r="H51438" i="5"/>
  <c r="I51438" i="5" a="1"/>
  <c r="I51438" i="5"/>
  <c r="J51438" i="5" a="1"/>
  <c r="J51438" i="5"/>
  <c r="K51438" i="5" a="1"/>
  <c r="K51438" i="5"/>
  <c r="L51438" i="5" a="1"/>
  <c r="L51438" i="5"/>
  <c r="M51438" i="5" a="1"/>
  <c r="M51438" i="5"/>
  <c r="H51439" i="5" a="1"/>
  <c r="H51439" i="5"/>
  <c r="I51439" i="5" a="1"/>
  <c r="I51439" i="5"/>
  <c r="J51439" i="5" a="1"/>
  <c r="J51439" i="5"/>
  <c r="K51439" i="5" a="1"/>
  <c r="K51439" i="5"/>
  <c r="L51439" i="5" a="1"/>
  <c r="L51439" i="5"/>
  <c r="M51439" i="5" a="1"/>
  <c r="M51439" i="5"/>
  <c r="H51440" i="5" a="1"/>
  <c r="H51440" i="5"/>
  <c r="I51440" i="5" a="1"/>
  <c r="I51440" i="5"/>
  <c r="J51440" i="5" a="1"/>
  <c r="J51440" i="5"/>
  <c r="K51440" i="5" a="1"/>
  <c r="K51440" i="5"/>
  <c r="L51440" i="5" a="1"/>
  <c r="L51440" i="5"/>
  <c r="M51440" i="5" a="1"/>
  <c r="M51440" i="5"/>
  <c r="H51441" i="5" a="1"/>
  <c r="H51441" i="5"/>
  <c r="I51441" i="5" a="1"/>
  <c r="I51441" i="5"/>
  <c r="J51441" i="5" a="1"/>
  <c r="J51441" i="5"/>
  <c r="K51441" i="5" a="1"/>
  <c r="K51441" i="5"/>
  <c r="L51441" i="5" a="1"/>
  <c r="L51441" i="5"/>
  <c r="M51441" i="5" a="1"/>
  <c r="M51441" i="5"/>
  <c r="H51442" i="5" a="1"/>
  <c r="H51442" i="5"/>
  <c r="I51442" i="5" a="1"/>
  <c r="I51442" i="5"/>
  <c r="J51442" i="5" a="1"/>
  <c r="J51442" i="5"/>
  <c r="K51442" i="5" a="1"/>
  <c r="K51442" i="5"/>
  <c r="L51442" i="5" a="1"/>
  <c r="L51442" i="5"/>
  <c r="M51442" i="5" a="1"/>
  <c r="M51442" i="5"/>
  <c r="H51443" i="5" a="1"/>
  <c r="H51443" i="5"/>
  <c r="I51443" i="5" a="1"/>
  <c r="I51443" i="5"/>
  <c r="J51443" i="5" a="1"/>
  <c r="J51443" i="5"/>
  <c r="K51443" i="5" a="1"/>
  <c r="K51443" i="5"/>
  <c r="L51443" i="5" a="1"/>
  <c r="L51443" i="5"/>
  <c r="M51443" i="5" a="1"/>
  <c r="M51443" i="5"/>
  <c r="H51444" i="5" a="1"/>
  <c r="H51444" i="5"/>
  <c r="I51444" i="5" a="1"/>
  <c r="I51444" i="5"/>
  <c r="J51444" i="5" a="1"/>
  <c r="J51444" i="5"/>
  <c r="K51444" i="5" a="1"/>
  <c r="K51444" i="5"/>
  <c r="L51444" i="5" a="1"/>
  <c r="L51444" i="5"/>
  <c r="M51444" i="5" a="1"/>
  <c r="M51444" i="5"/>
  <c r="H51445" i="5" a="1"/>
  <c r="H51445" i="5"/>
  <c r="I51445" i="5" a="1"/>
  <c r="I51445" i="5"/>
  <c r="J51445" i="5" a="1"/>
  <c r="J51445" i="5"/>
  <c r="K51445" i="5" a="1"/>
  <c r="K51445" i="5"/>
  <c r="L51445" i="5" a="1"/>
  <c r="L51445" i="5"/>
  <c r="M51445" i="5" a="1"/>
  <c r="M51445" i="5"/>
  <c r="H51446" i="5" a="1"/>
  <c r="H51446" i="5"/>
  <c r="I51446" i="5" a="1"/>
  <c r="I51446" i="5"/>
  <c r="J51446" i="5" a="1"/>
  <c r="J51446" i="5"/>
  <c r="K51446" i="5" a="1"/>
  <c r="K51446" i="5"/>
  <c r="L51446" i="5" a="1"/>
  <c r="L51446" i="5"/>
  <c r="M51446" i="5" a="1"/>
  <c r="M51446" i="5"/>
  <c r="H51447" i="5" a="1"/>
  <c r="H51447" i="5"/>
  <c r="I51447" i="5" a="1"/>
  <c r="I51447" i="5"/>
  <c r="J51447" i="5" a="1"/>
  <c r="J51447" i="5"/>
  <c r="K51447" i="5" a="1"/>
  <c r="K51447" i="5"/>
  <c r="L51447" i="5" a="1"/>
  <c r="L51447" i="5"/>
  <c r="M51447" i="5" a="1"/>
  <c r="M51447" i="5"/>
  <c r="H51448" i="5" a="1"/>
  <c r="H51448" i="5"/>
  <c r="I51448" i="5" a="1"/>
  <c r="I51448" i="5"/>
  <c r="J51448" i="5" a="1"/>
  <c r="J51448" i="5"/>
  <c r="K51448" i="5" a="1"/>
  <c r="K51448" i="5"/>
  <c r="L51448" i="5" a="1"/>
  <c r="L51448" i="5"/>
  <c r="M51448" i="5" a="1"/>
  <c r="M51448" i="5"/>
  <c r="H51449" i="5" a="1"/>
  <c r="H51449" i="5"/>
  <c r="I51449" i="5" a="1"/>
  <c r="I51449" i="5"/>
  <c r="J51449" i="5" a="1"/>
  <c r="J51449" i="5"/>
  <c r="K51449" i="5" a="1"/>
  <c r="K51449" i="5"/>
  <c r="L51449" i="5" a="1"/>
  <c r="L51449" i="5"/>
  <c r="M51449" i="5" a="1"/>
  <c r="M51449" i="5"/>
  <c r="H51450" i="5" a="1"/>
  <c r="H51450" i="5"/>
  <c r="I51450" i="5" a="1"/>
  <c r="I51450" i="5"/>
  <c r="J51450" i="5" a="1"/>
  <c r="J51450" i="5"/>
  <c r="K51450" i="5" a="1"/>
  <c r="K51450" i="5"/>
  <c r="L51450" i="5" a="1"/>
  <c r="L51450" i="5"/>
  <c r="M51450" i="5" a="1"/>
  <c r="M51450" i="5"/>
  <c r="H51451" i="5" a="1"/>
  <c r="H51451" i="5"/>
  <c r="I51451" i="5" a="1"/>
  <c r="I51451" i="5"/>
  <c r="J51451" i="5" a="1"/>
  <c r="J51451" i="5"/>
  <c r="K51451" i="5" a="1"/>
  <c r="K51451" i="5"/>
  <c r="L51451" i="5" a="1"/>
  <c r="L51451" i="5"/>
  <c r="M51451" i="5" a="1"/>
  <c r="M51451" i="5"/>
  <c r="H51452" i="5" a="1"/>
  <c r="H51452" i="5"/>
  <c r="I51452" i="5" a="1"/>
  <c r="I51452" i="5"/>
  <c r="J51452" i="5" a="1"/>
  <c r="J51452" i="5"/>
  <c r="K51452" i="5" a="1"/>
  <c r="K51452" i="5"/>
  <c r="L51452" i="5" a="1"/>
  <c r="L51452" i="5"/>
  <c r="M51452" i="5" a="1"/>
  <c r="M51452" i="5"/>
  <c r="H51453" i="5" a="1"/>
  <c r="H51453" i="5"/>
  <c r="I51453" i="5" a="1"/>
  <c r="I51453" i="5"/>
  <c r="J51453" i="5" a="1"/>
  <c r="J51453" i="5"/>
  <c r="K51453" i="5" a="1"/>
  <c r="K51453" i="5"/>
  <c r="L51453" i="5" a="1"/>
  <c r="L51453" i="5"/>
  <c r="M51453" i="5" a="1"/>
  <c r="M51453" i="5"/>
  <c r="H51454" i="5" a="1"/>
  <c r="H51454" i="5"/>
  <c r="I51454" i="5" a="1"/>
  <c r="I51454" i="5"/>
  <c r="J51454" i="5" a="1"/>
  <c r="J51454" i="5"/>
  <c r="K51454" i="5" a="1"/>
  <c r="K51454" i="5"/>
  <c r="L51454" i="5" a="1"/>
  <c r="L51454" i="5"/>
  <c r="M51454" i="5" a="1"/>
  <c r="M51454" i="5"/>
  <c r="H51455" i="5" a="1"/>
  <c r="H51455" i="5"/>
  <c r="I51455" i="5" a="1"/>
  <c r="I51455" i="5"/>
  <c r="J51455" i="5" a="1"/>
  <c r="J51455" i="5"/>
  <c r="K51455" i="5" a="1"/>
  <c r="K51455" i="5"/>
  <c r="L51455" i="5" a="1"/>
  <c r="L51455" i="5"/>
  <c r="M51455" i="5" a="1"/>
  <c r="M51455" i="5"/>
  <c r="H51456" i="5" a="1"/>
  <c r="H51456" i="5"/>
  <c r="I51456" i="5" a="1"/>
  <c r="I51456" i="5"/>
  <c r="J51456" i="5" a="1"/>
  <c r="J51456" i="5"/>
  <c r="K51456" i="5" a="1"/>
  <c r="K51456" i="5"/>
  <c r="L51456" i="5" a="1"/>
  <c r="L51456" i="5"/>
  <c r="M51456" i="5" a="1"/>
  <c r="M51456" i="5"/>
  <c r="H51457" i="5" a="1"/>
  <c r="H51457" i="5"/>
  <c r="I51457" i="5" a="1"/>
  <c r="I51457" i="5"/>
  <c r="J51457" i="5" a="1"/>
  <c r="J51457" i="5"/>
  <c r="K51457" i="5" a="1"/>
  <c r="K51457" i="5"/>
  <c r="L51457" i="5" a="1"/>
  <c r="L51457" i="5"/>
  <c r="M51457" i="5" a="1"/>
  <c r="M51457" i="5"/>
  <c r="H51458" i="5" a="1"/>
  <c r="H51458" i="5"/>
  <c r="I51458" i="5" a="1"/>
  <c r="I51458" i="5"/>
  <c r="J51458" i="5" a="1"/>
  <c r="J51458" i="5"/>
  <c r="K51458" i="5" a="1"/>
  <c r="K51458" i="5"/>
  <c r="L51458" i="5" a="1"/>
  <c r="L51458" i="5"/>
  <c r="M51458" i="5" a="1"/>
  <c r="M51458" i="5"/>
  <c r="H51459" i="5" a="1"/>
  <c r="H51459" i="5"/>
  <c r="I51459" i="5" a="1"/>
  <c r="I51459" i="5"/>
  <c r="J51459" i="5" a="1"/>
  <c r="J51459" i="5"/>
  <c r="K51459" i="5" a="1"/>
  <c r="K51459" i="5"/>
  <c r="L51459" i="5" a="1"/>
  <c r="L51459" i="5"/>
  <c r="M51459" i="5" a="1"/>
  <c r="M51459" i="5"/>
  <c r="H51460" i="5" a="1"/>
  <c r="H51460" i="5"/>
  <c r="I51460" i="5" a="1"/>
  <c r="I51460" i="5"/>
  <c r="J51460" i="5" a="1"/>
  <c r="J51460" i="5"/>
  <c r="K51460" i="5" a="1"/>
  <c r="K51460" i="5"/>
  <c r="L51460" i="5" a="1"/>
  <c r="L51460" i="5"/>
  <c r="M51460" i="5" a="1"/>
  <c r="M51460" i="5"/>
  <c r="H51461" i="5" a="1"/>
  <c r="H51461" i="5"/>
  <c r="I51461" i="5" a="1"/>
  <c r="I51461" i="5"/>
  <c r="J51461" i="5" a="1"/>
  <c r="J51461" i="5"/>
  <c r="K51461" i="5" a="1"/>
  <c r="K51461" i="5"/>
  <c r="L51461" i="5" a="1"/>
  <c r="L51461" i="5"/>
  <c r="M51461" i="5" a="1"/>
  <c r="M51461" i="5"/>
  <c r="H51462" i="5" a="1"/>
  <c r="H51462" i="5"/>
  <c r="I51462" i="5" a="1"/>
  <c r="I51462" i="5"/>
  <c r="J51462" i="5" a="1"/>
  <c r="J51462" i="5"/>
  <c r="K51462" i="5" a="1"/>
  <c r="K51462" i="5"/>
  <c r="L51462" i="5" a="1"/>
  <c r="L51462" i="5"/>
  <c r="M51462" i="5" a="1"/>
  <c r="M51462" i="5"/>
  <c r="H51463" i="5" a="1"/>
  <c r="H51463" i="5"/>
  <c r="I51463" i="5" a="1"/>
  <c r="I51463" i="5"/>
  <c r="J51463" i="5" a="1"/>
  <c r="J51463" i="5"/>
  <c r="K51463" i="5" a="1"/>
  <c r="K51463" i="5"/>
  <c r="L51463" i="5" a="1"/>
  <c r="L51463" i="5"/>
  <c r="M51463" i="5" a="1"/>
  <c r="M51463" i="5"/>
  <c r="H51464" i="5" a="1"/>
  <c r="H51464" i="5"/>
  <c r="I51464" i="5" a="1"/>
  <c r="I51464" i="5"/>
  <c r="J51464" i="5" a="1"/>
  <c r="J51464" i="5"/>
  <c r="K51464" i="5" a="1"/>
  <c r="K51464" i="5"/>
  <c r="L51464" i="5" a="1"/>
  <c r="L51464" i="5"/>
  <c r="M51464" i="5" a="1"/>
  <c r="M51464" i="5"/>
  <c r="H51465" i="5" a="1"/>
  <c r="H51465" i="5"/>
  <c r="I51465" i="5" a="1"/>
  <c r="I51465" i="5"/>
  <c r="J51465" i="5" a="1"/>
  <c r="J51465" i="5"/>
  <c r="K51465" i="5" a="1"/>
  <c r="K51465" i="5"/>
  <c r="L51465" i="5" a="1"/>
  <c r="L51465" i="5"/>
  <c r="M51465" i="5" a="1"/>
  <c r="M51465" i="5"/>
  <c r="H51466" i="5" a="1"/>
  <c r="H51466" i="5"/>
  <c r="I51466" i="5" a="1"/>
  <c r="I51466" i="5"/>
  <c r="J51466" i="5" a="1"/>
  <c r="J51466" i="5"/>
  <c r="K51466" i="5" a="1"/>
  <c r="K51466" i="5"/>
  <c r="L51466" i="5" a="1"/>
  <c r="L51466" i="5"/>
  <c r="M51466" i="5" a="1"/>
  <c r="M51466" i="5"/>
  <c r="H51467" i="5" a="1"/>
  <c r="H51467" i="5"/>
  <c r="I51467" i="5" a="1"/>
  <c r="I51467" i="5"/>
  <c r="J51467" i="5" a="1"/>
  <c r="J51467" i="5"/>
  <c r="K51467" i="5" a="1"/>
  <c r="K51467" i="5"/>
  <c r="L51467" i="5" a="1"/>
  <c r="L51467" i="5"/>
  <c r="M51467" i="5" a="1"/>
  <c r="M51467" i="5"/>
  <c r="H51468" i="5" a="1"/>
  <c r="H51468" i="5"/>
  <c r="I51468" i="5" a="1"/>
  <c r="I51468" i="5"/>
  <c r="J51468" i="5" a="1"/>
  <c r="J51468" i="5"/>
  <c r="K51468" i="5" a="1"/>
  <c r="K51468" i="5"/>
  <c r="L51468" i="5" a="1"/>
  <c r="L51468" i="5"/>
  <c r="M51468" i="5" a="1"/>
  <c r="M51468" i="5"/>
  <c r="H51469" i="5" a="1"/>
  <c r="H51469" i="5"/>
  <c r="I51469" i="5" a="1"/>
  <c r="I51469" i="5"/>
  <c r="J51469" i="5" a="1"/>
  <c r="J51469" i="5"/>
  <c r="K51469" i="5" a="1"/>
  <c r="K51469" i="5"/>
  <c r="L51469" i="5" a="1"/>
  <c r="L51469" i="5"/>
  <c r="M51469" i="5" a="1"/>
  <c r="M51469" i="5"/>
  <c r="H51470" i="5" a="1"/>
  <c r="H51470" i="5"/>
  <c r="I51470" i="5" a="1"/>
  <c r="I51470" i="5"/>
  <c r="J51470" i="5" a="1"/>
  <c r="J51470" i="5"/>
  <c r="K51470" i="5" a="1"/>
  <c r="K51470" i="5"/>
  <c r="L51470" i="5" a="1"/>
  <c r="L51470" i="5"/>
  <c r="M51470" i="5" a="1"/>
  <c r="M51470" i="5"/>
  <c r="H51471" i="5" a="1"/>
  <c r="H51471" i="5"/>
  <c r="I51471" i="5" a="1"/>
  <c r="I51471" i="5"/>
  <c r="J51471" i="5" a="1"/>
  <c r="J51471" i="5"/>
  <c r="K51471" i="5" a="1"/>
  <c r="K51471" i="5"/>
  <c r="L51471" i="5" a="1"/>
  <c r="L51471" i="5"/>
  <c r="M51471" i="5" a="1"/>
  <c r="M51471" i="5"/>
  <c r="H51472" i="5" a="1"/>
  <c r="H51472" i="5"/>
  <c r="I51472" i="5" a="1"/>
  <c r="I51472" i="5"/>
  <c r="J51472" i="5" a="1"/>
  <c r="J51472" i="5"/>
  <c r="K51472" i="5" a="1"/>
  <c r="K51472" i="5"/>
  <c r="L51472" i="5" a="1"/>
  <c r="L51472" i="5"/>
  <c r="M51472" i="5" a="1"/>
  <c r="M51472" i="5"/>
  <c r="H51473" i="5" a="1"/>
  <c r="H51473" i="5"/>
  <c r="I51473" i="5" a="1"/>
  <c r="I51473" i="5"/>
  <c r="J51473" i="5" a="1"/>
  <c r="J51473" i="5"/>
  <c r="K51473" i="5" a="1"/>
  <c r="K51473" i="5"/>
  <c r="L51473" i="5" a="1"/>
  <c r="L51473" i="5"/>
  <c r="M51473" i="5" a="1"/>
  <c r="M51473" i="5"/>
  <c r="H51474" i="5" a="1"/>
  <c r="H51474" i="5"/>
  <c r="I51474" i="5" a="1"/>
  <c r="I51474" i="5"/>
  <c r="J51474" i="5" a="1"/>
  <c r="J51474" i="5"/>
  <c r="K51474" i="5" a="1"/>
  <c r="K51474" i="5"/>
  <c r="L51474" i="5" a="1"/>
  <c r="L51474" i="5"/>
  <c r="M51474" i="5" a="1"/>
  <c r="M51474" i="5"/>
  <c r="H51475" i="5" a="1"/>
  <c r="H51475" i="5"/>
  <c r="I51475" i="5" a="1"/>
  <c r="I51475" i="5"/>
  <c r="J51475" i="5" a="1"/>
  <c r="J51475" i="5"/>
  <c r="K51475" i="5" a="1"/>
  <c r="K51475" i="5"/>
  <c r="L51475" i="5" a="1"/>
  <c r="L51475" i="5"/>
  <c r="M51475" i="5" a="1"/>
  <c r="M51475" i="5"/>
  <c r="H51476" i="5" a="1"/>
  <c r="H51476" i="5"/>
  <c r="I51476" i="5" a="1"/>
  <c r="I51476" i="5"/>
  <c r="J51476" i="5" a="1"/>
  <c r="J51476" i="5"/>
  <c r="K51476" i="5" a="1"/>
  <c r="K51476" i="5"/>
  <c r="L51476" i="5" a="1"/>
  <c r="L51476" i="5"/>
  <c r="M51476" i="5" a="1"/>
  <c r="M51476" i="5"/>
  <c r="H51477" i="5" a="1"/>
  <c r="H51477" i="5"/>
  <c r="I51477" i="5" a="1"/>
  <c r="I51477" i="5"/>
  <c r="J51477" i="5" a="1"/>
  <c r="J51477" i="5"/>
  <c r="K51477" i="5" a="1"/>
  <c r="K51477" i="5"/>
  <c r="L51477" i="5" a="1"/>
  <c r="L51477" i="5"/>
  <c r="M51477" i="5" a="1"/>
  <c r="M51477" i="5"/>
  <c r="H51478" i="5" a="1"/>
  <c r="H51478" i="5"/>
  <c r="I51478" i="5" a="1"/>
  <c r="I51478" i="5"/>
  <c r="J51478" i="5" a="1"/>
  <c r="J51478" i="5"/>
  <c r="K51478" i="5" a="1"/>
  <c r="K51478" i="5"/>
  <c r="L51478" i="5" a="1"/>
  <c r="L51478" i="5"/>
  <c r="M51478" i="5" a="1"/>
  <c r="M51478" i="5"/>
  <c r="H51479" i="5" a="1"/>
  <c r="H51479" i="5"/>
  <c r="I51479" i="5" a="1"/>
  <c r="I51479" i="5"/>
  <c r="J51479" i="5" a="1"/>
  <c r="J51479" i="5"/>
  <c r="K51479" i="5" a="1"/>
  <c r="K51479" i="5"/>
  <c r="L51479" i="5" a="1"/>
  <c r="L51479" i="5"/>
  <c r="M51479" i="5" a="1"/>
  <c r="M51479" i="5"/>
  <c r="H51480" i="5" a="1"/>
  <c r="H51480" i="5"/>
  <c r="I51480" i="5" a="1"/>
  <c r="I51480" i="5"/>
  <c r="J51480" i="5" a="1"/>
  <c r="J51480" i="5"/>
  <c r="K51480" i="5" a="1"/>
  <c r="K51480" i="5"/>
  <c r="L51480" i="5" a="1"/>
  <c r="L51480" i="5"/>
  <c r="M51480" i="5" a="1"/>
  <c r="M51480" i="5"/>
  <c r="H51481" i="5" a="1"/>
  <c r="H51481" i="5"/>
  <c r="I51481" i="5" a="1"/>
  <c r="I51481" i="5"/>
  <c r="J51481" i="5" a="1"/>
  <c r="J51481" i="5"/>
  <c r="K51481" i="5" a="1"/>
  <c r="K51481" i="5"/>
  <c r="L51481" i="5" a="1"/>
  <c r="L51481" i="5"/>
  <c r="M51481" i="5" a="1"/>
  <c r="M51481" i="5"/>
  <c r="H51482" i="5" a="1"/>
  <c r="H51482" i="5"/>
  <c r="I51482" i="5" a="1"/>
  <c r="I51482" i="5"/>
  <c r="J51482" i="5" a="1"/>
  <c r="J51482" i="5"/>
  <c r="K51482" i="5" a="1"/>
  <c r="K51482" i="5"/>
  <c r="L51482" i="5" a="1"/>
  <c r="L51482" i="5"/>
  <c r="M51482" i="5" a="1"/>
  <c r="M51482" i="5"/>
  <c r="H51483" i="5" a="1"/>
  <c r="H51483" i="5"/>
  <c r="I51483" i="5" a="1"/>
  <c r="I51483" i="5"/>
  <c r="J51483" i="5" a="1"/>
  <c r="J51483" i="5"/>
  <c r="K51483" i="5" a="1"/>
  <c r="K51483" i="5"/>
  <c r="L51483" i="5" a="1"/>
  <c r="L51483" i="5"/>
  <c r="M51483" i="5" a="1"/>
  <c r="M51483" i="5"/>
  <c r="H51484" i="5" a="1"/>
  <c r="H51484" i="5"/>
  <c r="I51484" i="5" a="1"/>
  <c r="I51484" i="5"/>
  <c r="J51484" i="5" a="1"/>
  <c r="J51484" i="5"/>
  <c r="K51484" i="5" a="1"/>
  <c r="K51484" i="5"/>
  <c r="L51484" i="5" a="1"/>
  <c r="L51484" i="5"/>
  <c r="M51484" i="5" a="1"/>
  <c r="M51484" i="5"/>
  <c r="H51485" i="5" a="1"/>
  <c r="H51485" i="5"/>
  <c r="I51485" i="5" a="1"/>
  <c r="I51485" i="5"/>
  <c r="J51485" i="5" a="1"/>
  <c r="J51485" i="5"/>
  <c r="K51485" i="5" a="1"/>
  <c r="K51485" i="5"/>
  <c r="L51485" i="5" a="1"/>
  <c r="L51485" i="5"/>
  <c r="M51485" i="5" a="1"/>
  <c r="M51485" i="5"/>
  <c r="H51486" i="5" a="1"/>
  <c r="H51486" i="5"/>
  <c r="I51486" i="5" a="1"/>
  <c r="I51486" i="5"/>
  <c r="J51486" i="5" a="1"/>
  <c r="J51486" i="5"/>
  <c r="K51486" i="5" a="1"/>
  <c r="K51486" i="5"/>
  <c r="L51486" i="5" a="1"/>
  <c r="L51486" i="5"/>
  <c r="M51486" i="5" a="1"/>
  <c r="M51486" i="5"/>
  <c r="H51487" i="5" a="1"/>
  <c r="H51487" i="5"/>
  <c r="I51487" i="5" a="1"/>
  <c r="I51487" i="5"/>
  <c r="J51487" i="5" a="1"/>
  <c r="J51487" i="5"/>
  <c r="K51487" i="5" a="1"/>
  <c r="K51487" i="5"/>
  <c r="L51487" i="5" a="1"/>
  <c r="L51487" i="5"/>
  <c r="M51487" i="5" a="1"/>
  <c r="M51487" i="5"/>
  <c r="H51488" i="5" a="1"/>
  <c r="H51488" i="5"/>
  <c r="I51488" i="5" a="1"/>
  <c r="I51488" i="5"/>
  <c r="J51488" i="5" a="1"/>
  <c r="J51488" i="5"/>
  <c r="K51488" i="5" a="1"/>
  <c r="K51488" i="5"/>
  <c r="L51488" i="5" a="1"/>
  <c r="L51488" i="5"/>
  <c r="M51488" i="5" a="1"/>
  <c r="M51488" i="5"/>
  <c r="H51489" i="5" a="1"/>
  <c r="H51489" i="5"/>
  <c r="I51489" i="5" a="1"/>
  <c r="I51489" i="5"/>
  <c r="J51489" i="5" a="1"/>
  <c r="J51489" i="5"/>
  <c r="K51489" i="5" a="1"/>
  <c r="K51489" i="5"/>
  <c r="L51489" i="5" a="1"/>
  <c r="L51489" i="5"/>
  <c r="M51489" i="5" a="1"/>
  <c r="M51489" i="5"/>
  <c r="H51490" i="5" a="1"/>
  <c r="H51490" i="5"/>
  <c r="I51490" i="5" a="1"/>
  <c r="I51490" i="5"/>
  <c r="J51490" i="5" a="1"/>
  <c r="J51490" i="5"/>
  <c r="K51490" i="5" a="1"/>
  <c r="K51490" i="5"/>
  <c r="L51490" i="5" a="1"/>
  <c r="L51490" i="5"/>
  <c r="M51490" i="5" a="1"/>
  <c r="M51490" i="5"/>
  <c r="H51491" i="5" a="1"/>
  <c r="H51491" i="5"/>
  <c r="I51491" i="5" a="1"/>
  <c r="I51491" i="5"/>
  <c r="J51491" i="5" a="1"/>
  <c r="J51491" i="5"/>
  <c r="K51491" i="5" a="1"/>
  <c r="K51491" i="5"/>
  <c r="L51491" i="5" a="1"/>
  <c r="L51491" i="5"/>
  <c r="M51491" i="5" a="1"/>
  <c r="M51491" i="5"/>
  <c r="H51492" i="5" a="1"/>
  <c r="H51492" i="5"/>
  <c r="I51492" i="5" a="1"/>
  <c r="I51492" i="5"/>
  <c r="J51492" i="5" a="1"/>
  <c r="J51492" i="5"/>
  <c r="K51492" i="5" a="1"/>
  <c r="K51492" i="5"/>
  <c r="L51492" i="5" a="1"/>
  <c r="L51492" i="5"/>
  <c r="M51492" i="5" a="1"/>
  <c r="M51492" i="5"/>
  <c r="H51493" i="5" a="1"/>
  <c r="H51493" i="5"/>
  <c r="I51493" i="5" a="1"/>
  <c r="I51493" i="5"/>
  <c r="J51493" i="5" a="1"/>
  <c r="J51493" i="5"/>
  <c r="K51493" i="5" a="1"/>
  <c r="K51493" i="5"/>
  <c r="L51493" i="5" a="1"/>
  <c r="L51493" i="5"/>
  <c r="M51493" i="5" a="1"/>
  <c r="M51493" i="5"/>
  <c r="H51494" i="5" a="1"/>
  <c r="H51494" i="5"/>
  <c r="I51494" i="5" a="1"/>
  <c r="I51494" i="5"/>
  <c r="J51494" i="5" a="1"/>
  <c r="J51494" i="5"/>
  <c r="K51494" i="5" a="1"/>
  <c r="K51494" i="5"/>
  <c r="L51494" i="5" a="1"/>
  <c r="L51494" i="5"/>
  <c r="M51494" i="5" a="1"/>
  <c r="M51494" i="5"/>
  <c r="H51495" i="5" a="1"/>
  <c r="H51495" i="5"/>
  <c r="I51495" i="5" a="1"/>
  <c r="I51495" i="5"/>
  <c r="J51495" i="5" a="1"/>
  <c r="J51495" i="5"/>
  <c r="K51495" i="5" a="1"/>
  <c r="K51495" i="5"/>
  <c r="L51495" i="5" a="1"/>
  <c r="L51495" i="5"/>
  <c r="M51495" i="5" a="1"/>
  <c r="M51495" i="5"/>
  <c r="H51496" i="5" a="1"/>
  <c r="H51496" i="5"/>
  <c r="I51496" i="5" a="1"/>
  <c r="I51496" i="5"/>
  <c r="J51496" i="5" a="1"/>
  <c r="J51496" i="5"/>
  <c r="K51496" i="5" a="1"/>
  <c r="K51496" i="5"/>
  <c r="L51496" i="5" a="1"/>
  <c r="L51496" i="5"/>
  <c r="M51496" i="5" a="1"/>
  <c r="M51496" i="5"/>
  <c r="H51497" i="5" a="1"/>
  <c r="H51497" i="5"/>
  <c r="I51497" i="5" a="1"/>
  <c r="I51497" i="5"/>
  <c r="J51497" i="5" a="1"/>
  <c r="J51497" i="5"/>
  <c r="K51497" i="5" a="1"/>
  <c r="K51497" i="5"/>
  <c r="L51497" i="5" a="1"/>
  <c r="L51497" i="5"/>
  <c r="M51497" i="5" a="1"/>
  <c r="M51497" i="5"/>
  <c r="H51498" i="5" a="1"/>
  <c r="H51498" i="5"/>
  <c r="I51498" i="5" a="1"/>
  <c r="I51498" i="5"/>
  <c r="J51498" i="5" a="1"/>
  <c r="J51498" i="5"/>
  <c r="K51498" i="5" a="1"/>
  <c r="K51498" i="5"/>
  <c r="L51498" i="5" a="1"/>
  <c r="L51498" i="5"/>
  <c r="M51498" i="5" a="1"/>
  <c r="M51498" i="5"/>
  <c r="H51499" i="5" a="1"/>
  <c r="H51499" i="5"/>
  <c r="I51499" i="5" a="1"/>
  <c r="I51499" i="5"/>
  <c r="J51499" i="5" a="1"/>
  <c r="J51499" i="5"/>
  <c r="K51499" i="5" a="1"/>
  <c r="K51499" i="5"/>
  <c r="L51499" i="5" a="1"/>
  <c r="L51499" i="5"/>
  <c r="M51499" i="5" a="1"/>
  <c r="M51499" i="5"/>
  <c r="H51500" i="5" a="1"/>
  <c r="H51500" i="5"/>
  <c r="I51500" i="5" a="1"/>
  <c r="I51500" i="5"/>
  <c r="J51500" i="5" a="1"/>
  <c r="J51500" i="5"/>
  <c r="K51500" i="5" a="1"/>
  <c r="K51500" i="5"/>
  <c r="L51500" i="5" a="1"/>
  <c r="L51500" i="5"/>
  <c r="M51500" i="5" a="1"/>
  <c r="M51500" i="5"/>
  <c r="H51501" i="5" a="1"/>
  <c r="H51501" i="5"/>
  <c r="I51501" i="5" a="1"/>
  <c r="I51501" i="5"/>
  <c r="J51501" i="5" a="1"/>
  <c r="J51501" i="5"/>
  <c r="K51501" i="5" a="1"/>
  <c r="K51501" i="5"/>
  <c r="L51501" i="5" a="1"/>
  <c r="L51501" i="5"/>
  <c r="M51501" i="5" a="1"/>
  <c r="M51501" i="5"/>
  <c r="H51502" i="5" a="1"/>
  <c r="H51502" i="5"/>
  <c r="I51502" i="5" a="1"/>
  <c r="I51502" i="5"/>
  <c r="J51502" i="5" a="1"/>
  <c r="J51502" i="5"/>
  <c r="K51502" i="5" a="1"/>
  <c r="K51502" i="5"/>
  <c r="L51502" i="5" a="1"/>
  <c r="L51502" i="5"/>
  <c r="M51502" i="5" a="1"/>
  <c r="M51502" i="5"/>
  <c r="H51503" i="5" a="1"/>
  <c r="H51503" i="5"/>
  <c r="I51503" i="5" a="1"/>
  <c r="I51503" i="5"/>
  <c r="J51503" i="5" a="1"/>
  <c r="J51503" i="5"/>
  <c r="K51503" i="5" a="1"/>
  <c r="K51503" i="5"/>
  <c r="L51503" i="5" a="1"/>
  <c r="L51503" i="5"/>
  <c r="M51503" i="5" a="1"/>
  <c r="M51503" i="5"/>
  <c r="H51504" i="5" a="1"/>
  <c r="H51504" i="5"/>
  <c r="I51504" i="5" a="1"/>
  <c r="I51504" i="5"/>
  <c r="J51504" i="5" a="1"/>
  <c r="J51504" i="5"/>
  <c r="K51504" i="5" a="1"/>
  <c r="K51504" i="5"/>
  <c r="L51504" i="5" a="1"/>
  <c r="L51504" i="5"/>
  <c r="M51504" i="5" a="1"/>
  <c r="M51504" i="5"/>
  <c r="H51505" i="5" a="1"/>
  <c r="H51505" i="5"/>
  <c r="I51505" i="5" a="1"/>
  <c r="I51505" i="5"/>
  <c r="J51505" i="5" a="1"/>
  <c r="J51505" i="5"/>
  <c r="K51505" i="5" a="1"/>
  <c r="K51505" i="5"/>
  <c r="L51505" i="5" a="1"/>
  <c r="L51505" i="5"/>
  <c r="M51505" i="5" a="1"/>
  <c r="M51505" i="5"/>
  <c r="H51506" i="5" a="1"/>
  <c r="H51506" i="5"/>
  <c r="I51506" i="5" a="1"/>
  <c r="I51506" i="5"/>
  <c r="J51506" i="5" a="1"/>
  <c r="J51506" i="5"/>
  <c r="K51506" i="5" a="1"/>
  <c r="K51506" i="5"/>
  <c r="L51506" i="5" a="1"/>
  <c r="L51506" i="5"/>
  <c r="M51506" i="5" a="1"/>
  <c r="M51506" i="5"/>
  <c r="H51507" i="5" a="1"/>
  <c r="H51507" i="5"/>
  <c r="I51507" i="5" a="1"/>
  <c r="I51507" i="5"/>
  <c r="J51507" i="5" a="1"/>
  <c r="J51507" i="5"/>
  <c r="K51507" i="5" a="1"/>
  <c r="K51507" i="5"/>
  <c r="L51507" i="5" a="1"/>
  <c r="L51507" i="5"/>
  <c r="M51507" i="5" a="1"/>
  <c r="M51507" i="5"/>
  <c r="H51508" i="5" a="1"/>
  <c r="H51508" i="5"/>
  <c r="I51508" i="5" a="1"/>
  <c r="I51508" i="5"/>
  <c r="J51508" i="5" a="1"/>
  <c r="J51508" i="5"/>
  <c r="K51508" i="5" a="1"/>
  <c r="K51508" i="5"/>
  <c r="L51508" i="5" a="1"/>
  <c r="L51508" i="5"/>
  <c r="M51508" i="5" a="1"/>
  <c r="M51508" i="5"/>
  <c r="H51509" i="5" a="1"/>
  <c r="H51509" i="5"/>
  <c r="I51509" i="5" a="1"/>
  <c r="I51509" i="5"/>
  <c r="J51509" i="5" a="1"/>
  <c r="J51509" i="5"/>
  <c r="K51509" i="5" a="1"/>
  <c r="K51509" i="5"/>
  <c r="L51509" i="5" a="1"/>
  <c r="L51509" i="5"/>
  <c r="M51509" i="5" a="1"/>
  <c r="M51509" i="5"/>
  <c r="H51510" i="5" a="1"/>
  <c r="H51510" i="5"/>
  <c r="I51510" i="5" a="1"/>
  <c r="I51510" i="5"/>
  <c r="J51510" i="5" a="1"/>
  <c r="J51510" i="5"/>
  <c r="K51510" i="5" a="1"/>
  <c r="K51510" i="5"/>
  <c r="L51510" i="5" a="1"/>
  <c r="L51510" i="5"/>
  <c r="M51510" i="5" a="1"/>
  <c r="M51510" i="5"/>
  <c r="H51511" i="5" a="1"/>
  <c r="H51511" i="5"/>
  <c r="I51511" i="5" a="1"/>
  <c r="I51511" i="5"/>
  <c r="J51511" i="5" a="1"/>
  <c r="J51511" i="5"/>
  <c r="K51511" i="5" a="1"/>
  <c r="K51511" i="5"/>
  <c r="L51511" i="5" a="1"/>
  <c r="L51511" i="5"/>
  <c r="M51511" i="5" a="1"/>
  <c r="M51511" i="5"/>
  <c r="H51512" i="5" a="1"/>
  <c r="H51512" i="5"/>
  <c r="I51512" i="5" a="1"/>
  <c r="I51512" i="5"/>
  <c r="J51512" i="5" a="1"/>
  <c r="J51512" i="5"/>
  <c r="K51512" i="5" a="1"/>
  <c r="K51512" i="5"/>
  <c r="L51512" i="5" a="1"/>
  <c r="L51512" i="5"/>
  <c r="M51512" i="5" a="1"/>
  <c r="M51512" i="5"/>
  <c r="H51513" i="5" a="1"/>
  <c r="H51513" i="5"/>
  <c r="I51513" i="5" a="1"/>
  <c r="I51513" i="5"/>
  <c r="J51513" i="5" a="1"/>
  <c r="J51513" i="5"/>
  <c r="K51513" i="5" a="1"/>
  <c r="K51513" i="5"/>
  <c r="L51513" i="5" a="1"/>
  <c r="L51513" i="5"/>
  <c r="M51513" i="5" a="1"/>
  <c r="M51513" i="5"/>
  <c r="H51514" i="5" a="1"/>
  <c r="H51514" i="5"/>
  <c r="I51514" i="5" a="1"/>
  <c r="I51514" i="5"/>
  <c r="J51514" i="5" a="1"/>
  <c r="J51514" i="5"/>
  <c r="K51514" i="5" a="1"/>
  <c r="K51514" i="5"/>
  <c r="L51514" i="5" a="1"/>
  <c r="L51514" i="5"/>
  <c r="M51514" i="5" a="1"/>
  <c r="M51514" i="5"/>
  <c r="H51515" i="5" a="1"/>
  <c r="H51515" i="5"/>
  <c r="I51515" i="5" a="1"/>
  <c r="I51515" i="5"/>
  <c r="J51515" i="5" a="1"/>
  <c r="J51515" i="5"/>
  <c r="K51515" i="5" a="1"/>
  <c r="K51515" i="5"/>
  <c r="L51515" i="5" a="1"/>
  <c r="L51515" i="5"/>
  <c r="M51515" i="5" a="1"/>
  <c r="M51515" i="5"/>
  <c r="H51516" i="5" a="1"/>
  <c r="H51516" i="5"/>
  <c r="I51516" i="5" a="1"/>
  <c r="I51516" i="5"/>
  <c r="J51516" i="5" a="1"/>
  <c r="J51516" i="5"/>
  <c r="K51516" i="5" a="1"/>
  <c r="K51516" i="5"/>
  <c r="L51516" i="5" a="1"/>
  <c r="L51516" i="5"/>
  <c r="M51516" i="5" a="1"/>
  <c r="M51516" i="5"/>
  <c r="H51517" i="5" a="1"/>
  <c r="H51517" i="5"/>
  <c r="I51517" i="5" a="1"/>
  <c r="I51517" i="5"/>
  <c r="J51517" i="5" a="1"/>
  <c r="J51517" i="5"/>
  <c r="K51517" i="5" a="1"/>
  <c r="K51517" i="5"/>
  <c r="L51517" i="5" a="1"/>
  <c r="L51517" i="5"/>
  <c r="M51517" i="5" a="1"/>
  <c r="M51517" i="5"/>
  <c r="H51518" i="5" a="1"/>
  <c r="H51518" i="5"/>
  <c r="I51518" i="5" a="1"/>
  <c r="I51518" i="5"/>
  <c r="J51518" i="5" a="1"/>
  <c r="J51518" i="5"/>
  <c r="K51518" i="5" a="1"/>
  <c r="K51518" i="5"/>
  <c r="L51518" i="5" a="1"/>
  <c r="L51518" i="5"/>
  <c r="M51518" i="5" a="1"/>
  <c r="M51518" i="5"/>
  <c r="H51519" i="5" a="1"/>
  <c r="H51519" i="5"/>
  <c r="I51519" i="5" a="1"/>
  <c r="I51519" i="5"/>
  <c r="J51519" i="5" a="1"/>
  <c r="J51519" i="5"/>
  <c r="K51519" i="5" a="1"/>
  <c r="K51519" i="5"/>
  <c r="L51519" i="5" a="1"/>
  <c r="L51519" i="5"/>
  <c r="M51519" i="5" a="1"/>
  <c r="M51519" i="5"/>
  <c r="H51520" i="5" a="1"/>
  <c r="H51520" i="5"/>
  <c r="I51520" i="5" a="1"/>
  <c r="I51520" i="5"/>
  <c r="J51520" i="5" a="1"/>
  <c r="J51520" i="5"/>
  <c r="K51520" i="5" a="1"/>
  <c r="K51520" i="5"/>
  <c r="L51520" i="5" a="1"/>
  <c r="L51520" i="5"/>
  <c r="M51520" i="5" a="1"/>
  <c r="M51520" i="5"/>
  <c r="H51521" i="5" a="1"/>
  <c r="H51521" i="5"/>
  <c r="I51521" i="5" a="1"/>
  <c r="I51521" i="5"/>
  <c r="J51521" i="5" a="1"/>
  <c r="J51521" i="5"/>
  <c r="K51521" i="5" a="1"/>
  <c r="K51521" i="5"/>
  <c r="L51521" i="5" a="1"/>
  <c r="L51521" i="5"/>
  <c r="M51521" i="5" a="1"/>
  <c r="M51521" i="5"/>
  <c r="H51522" i="5" a="1"/>
  <c r="H51522" i="5"/>
  <c r="I51522" i="5" a="1"/>
  <c r="I51522" i="5"/>
  <c r="J51522" i="5" a="1"/>
  <c r="J51522" i="5"/>
  <c r="K51522" i="5" a="1"/>
  <c r="K51522" i="5"/>
  <c r="L51522" i="5" a="1"/>
  <c r="L51522" i="5"/>
  <c r="M51522" i="5" a="1"/>
  <c r="M51522" i="5"/>
  <c r="H51523" i="5" a="1"/>
  <c r="H51523" i="5"/>
  <c r="I51523" i="5" a="1"/>
  <c r="I51523" i="5"/>
  <c r="J51523" i="5" a="1"/>
  <c r="J51523" i="5"/>
  <c r="K51523" i="5" a="1"/>
  <c r="K51523" i="5"/>
  <c r="L51523" i="5" a="1"/>
  <c r="L51523" i="5"/>
  <c r="M51523" i="5" a="1"/>
  <c r="M51523" i="5"/>
  <c r="H51524" i="5" a="1"/>
  <c r="H51524" i="5"/>
  <c r="I51524" i="5" a="1"/>
  <c r="I51524" i="5"/>
  <c r="J51524" i="5" a="1"/>
  <c r="J51524" i="5"/>
  <c r="K51524" i="5" a="1"/>
  <c r="K51524" i="5"/>
  <c r="L51524" i="5" a="1"/>
  <c r="L51524" i="5"/>
  <c r="M51524" i="5" a="1"/>
  <c r="M51524" i="5"/>
  <c r="H51525" i="5" a="1"/>
  <c r="H51525" i="5"/>
  <c r="I51525" i="5" a="1"/>
  <c r="I51525" i="5"/>
  <c r="J51525" i="5" a="1"/>
  <c r="J51525" i="5"/>
  <c r="K51525" i="5" a="1"/>
  <c r="K51525" i="5"/>
  <c r="L51525" i="5" a="1"/>
  <c r="L51525" i="5"/>
  <c r="M51525" i="5" a="1"/>
  <c r="M51525" i="5"/>
  <c r="H51526" i="5" a="1"/>
  <c r="H51526" i="5"/>
  <c r="I51526" i="5" a="1"/>
  <c r="I51526" i="5"/>
  <c r="J51526" i="5" a="1"/>
  <c r="J51526" i="5"/>
  <c r="K51526" i="5" a="1"/>
  <c r="K51526" i="5"/>
  <c r="L51526" i="5" a="1"/>
  <c r="L51526" i="5"/>
  <c r="M51526" i="5" a="1"/>
  <c r="M51526" i="5"/>
  <c r="H51527" i="5" a="1"/>
  <c r="H51527" i="5"/>
  <c r="I51527" i="5" a="1"/>
  <c r="I51527" i="5"/>
  <c r="J51527" i="5" a="1"/>
  <c r="J51527" i="5"/>
  <c r="K51527" i="5" a="1"/>
  <c r="K51527" i="5"/>
  <c r="L51527" i="5" a="1"/>
  <c r="L51527" i="5"/>
  <c r="M51527" i="5" a="1"/>
  <c r="M51527" i="5"/>
  <c r="H51528" i="5" a="1"/>
  <c r="H51528" i="5"/>
  <c r="I51528" i="5" a="1"/>
  <c r="I51528" i="5"/>
  <c r="J51528" i="5" a="1"/>
  <c r="J51528" i="5"/>
  <c r="K51528" i="5" a="1"/>
  <c r="K51528" i="5"/>
  <c r="L51528" i="5" a="1"/>
  <c r="L51528" i="5"/>
  <c r="M51528" i="5" a="1"/>
  <c r="M51528" i="5"/>
  <c r="H51529" i="5" a="1"/>
  <c r="H51529" i="5"/>
  <c r="I51529" i="5" a="1"/>
  <c r="I51529" i="5"/>
  <c r="J51529" i="5" a="1"/>
  <c r="J51529" i="5"/>
  <c r="K51529" i="5" a="1"/>
  <c r="K51529" i="5"/>
  <c r="L51529" i="5" a="1"/>
  <c r="L51529" i="5"/>
  <c r="M51529" i="5" a="1"/>
  <c r="M51529" i="5"/>
  <c r="H51530" i="5" a="1"/>
  <c r="H51530" i="5"/>
  <c r="I51530" i="5" a="1"/>
  <c r="I51530" i="5"/>
  <c r="J51530" i="5" a="1"/>
  <c r="J51530" i="5"/>
  <c r="K51530" i="5" a="1"/>
  <c r="K51530" i="5"/>
  <c r="L51530" i="5" a="1"/>
  <c r="L51530" i="5"/>
  <c r="M51530" i="5" a="1"/>
  <c r="M51530" i="5"/>
  <c r="H51531" i="5" a="1"/>
  <c r="H51531" i="5"/>
  <c r="I51531" i="5" a="1"/>
  <c r="I51531" i="5"/>
  <c r="J51531" i="5" a="1"/>
  <c r="J51531" i="5"/>
  <c r="K51531" i="5" a="1"/>
  <c r="K51531" i="5"/>
  <c r="L51531" i="5" a="1"/>
  <c r="L51531" i="5"/>
  <c r="M51531" i="5" a="1"/>
  <c r="M51531" i="5"/>
  <c r="H51532" i="5" a="1"/>
  <c r="H51532" i="5"/>
  <c r="I51532" i="5" a="1"/>
  <c r="I51532" i="5"/>
  <c r="J51532" i="5" a="1"/>
  <c r="J51532" i="5"/>
  <c r="K51532" i="5" a="1"/>
  <c r="K51532" i="5"/>
  <c r="L51532" i="5" a="1"/>
  <c r="L51532" i="5"/>
  <c r="M51532" i="5" a="1"/>
  <c r="M51532" i="5"/>
  <c r="H51533" i="5" a="1"/>
  <c r="H51533" i="5"/>
  <c r="I51533" i="5" a="1"/>
  <c r="I51533" i="5"/>
  <c r="J51533" i="5" a="1"/>
  <c r="J51533" i="5"/>
  <c r="K51533" i="5" a="1"/>
  <c r="K51533" i="5"/>
  <c r="L51533" i="5" a="1"/>
  <c r="L51533" i="5"/>
  <c r="M51533" i="5" a="1"/>
  <c r="M51533" i="5"/>
  <c r="H51534" i="5" a="1"/>
  <c r="H51534" i="5"/>
  <c r="I51534" i="5" a="1"/>
  <c r="I51534" i="5"/>
  <c r="J51534" i="5" a="1"/>
  <c r="J51534" i="5"/>
  <c r="K51534" i="5" a="1"/>
  <c r="K51534" i="5"/>
  <c r="L51534" i="5" a="1"/>
  <c r="L51534" i="5"/>
  <c r="M51534" i="5" a="1"/>
  <c r="M51534" i="5"/>
  <c r="H51535" i="5" a="1"/>
  <c r="H51535" i="5"/>
  <c r="I51535" i="5" a="1"/>
  <c r="I51535" i="5"/>
  <c r="J51535" i="5" a="1"/>
  <c r="J51535" i="5"/>
  <c r="K51535" i="5" a="1"/>
  <c r="K51535" i="5"/>
  <c r="L51535" i="5" a="1"/>
  <c r="L51535" i="5"/>
  <c r="M51535" i="5" a="1"/>
  <c r="M51535" i="5"/>
  <c r="H51536" i="5" a="1"/>
  <c r="H51536" i="5"/>
  <c r="I51536" i="5" a="1"/>
  <c r="I51536" i="5"/>
  <c r="J51536" i="5" a="1"/>
  <c r="J51536" i="5"/>
  <c r="K51536" i="5" a="1"/>
  <c r="K51536" i="5"/>
  <c r="L51536" i="5" a="1"/>
  <c r="L51536" i="5"/>
  <c r="M51536" i="5" a="1"/>
  <c r="M51536" i="5"/>
  <c r="H51537" i="5" a="1"/>
  <c r="H51537" i="5"/>
  <c r="I51537" i="5" a="1"/>
  <c r="I51537" i="5"/>
  <c r="J51537" i="5" a="1"/>
  <c r="J51537" i="5"/>
  <c r="K51537" i="5" a="1"/>
  <c r="K51537" i="5"/>
  <c r="L51537" i="5" a="1"/>
  <c r="L51537" i="5"/>
  <c r="M51537" i="5" a="1"/>
  <c r="M51537" i="5"/>
  <c r="H51538" i="5" a="1"/>
  <c r="H51538" i="5"/>
  <c r="I51538" i="5" a="1"/>
  <c r="I51538" i="5"/>
  <c r="J51538" i="5" a="1"/>
  <c r="J51538" i="5"/>
  <c r="K51538" i="5" a="1"/>
  <c r="K51538" i="5"/>
  <c r="L51538" i="5" a="1"/>
  <c r="L51538" i="5"/>
  <c r="M51538" i="5" a="1"/>
  <c r="M51538" i="5"/>
  <c r="H51539" i="5" a="1"/>
  <c r="H51539" i="5"/>
  <c r="I51539" i="5" a="1"/>
  <c r="I51539" i="5"/>
  <c r="J51539" i="5" a="1"/>
  <c r="J51539" i="5"/>
  <c r="K51539" i="5" a="1"/>
  <c r="K51539" i="5"/>
  <c r="L51539" i="5" a="1"/>
  <c r="L51539" i="5"/>
  <c r="M51539" i="5" a="1"/>
  <c r="M51539" i="5"/>
  <c r="H51540" i="5" a="1"/>
  <c r="H51540" i="5"/>
  <c r="I51540" i="5" a="1"/>
  <c r="I51540" i="5"/>
  <c r="J51540" i="5" a="1"/>
  <c r="J51540" i="5"/>
  <c r="K51540" i="5" a="1"/>
  <c r="K51540" i="5"/>
  <c r="L51540" i="5" a="1"/>
  <c r="L51540" i="5"/>
  <c r="M51540" i="5" a="1"/>
  <c r="M51540" i="5"/>
  <c r="H51541" i="5" a="1"/>
  <c r="H51541" i="5"/>
  <c r="I51541" i="5" a="1"/>
  <c r="I51541" i="5"/>
  <c r="J51541" i="5" a="1"/>
  <c r="J51541" i="5"/>
  <c r="K51541" i="5" a="1"/>
  <c r="K51541" i="5"/>
  <c r="L51541" i="5" a="1"/>
  <c r="L51541" i="5"/>
  <c r="M51541" i="5" a="1"/>
  <c r="M51541" i="5"/>
  <c r="H51542" i="5" a="1"/>
  <c r="H51542" i="5"/>
  <c r="I51542" i="5" a="1"/>
  <c r="I51542" i="5"/>
  <c r="J51542" i="5" a="1"/>
  <c r="J51542" i="5"/>
  <c r="K51542" i="5" a="1"/>
  <c r="K51542" i="5"/>
  <c r="L51542" i="5" a="1"/>
  <c r="L51542" i="5"/>
  <c r="M51542" i="5" a="1"/>
  <c r="M51542" i="5"/>
  <c r="H51543" i="5" a="1"/>
  <c r="H51543" i="5"/>
  <c r="I51543" i="5" a="1"/>
  <c r="I51543" i="5"/>
  <c r="J51543" i="5" a="1"/>
  <c r="J51543" i="5"/>
  <c r="K51543" i="5" a="1"/>
  <c r="K51543" i="5"/>
  <c r="L51543" i="5" a="1"/>
  <c r="L51543" i="5"/>
  <c r="M51543" i="5" a="1"/>
  <c r="M51543" i="5"/>
  <c r="H51544" i="5" a="1"/>
  <c r="H51544" i="5"/>
  <c r="I51544" i="5" a="1"/>
  <c r="I51544" i="5"/>
  <c r="J51544" i="5" a="1"/>
  <c r="J51544" i="5"/>
  <c r="K51544" i="5" a="1"/>
  <c r="K51544" i="5"/>
  <c r="L51544" i="5" a="1"/>
  <c r="L51544" i="5"/>
  <c r="M51544" i="5" a="1"/>
  <c r="M51544" i="5"/>
  <c r="H51545" i="5" a="1"/>
  <c r="H51545" i="5"/>
  <c r="I51545" i="5" a="1"/>
  <c r="I51545" i="5"/>
  <c r="J51545" i="5" a="1"/>
  <c r="J51545" i="5"/>
  <c r="K51545" i="5" a="1"/>
  <c r="K51545" i="5"/>
  <c r="L51545" i="5" a="1"/>
  <c r="L51545" i="5"/>
  <c r="M51545" i="5" a="1"/>
  <c r="M51545" i="5"/>
  <c r="H51546" i="5" a="1"/>
  <c r="H51546" i="5"/>
  <c r="I51546" i="5" a="1"/>
  <c r="I51546" i="5"/>
  <c r="J51546" i="5" a="1"/>
  <c r="J51546" i="5"/>
  <c r="K51546" i="5" a="1"/>
  <c r="K51546" i="5"/>
  <c r="L51546" i="5" a="1"/>
  <c r="L51546" i="5"/>
  <c r="M51546" i="5" a="1"/>
  <c r="M51546" i="5"/>
  <c r="H51547" i="5" a="1"/>
  <c r="H51547" i="5"/>
  <c r="I51547" i="5" a="1"/>
  <c r="I51547" i="5"/>
  <c r="J51547" i="5" a="1"/>
  <c r="J51547" i="5"/>
  <c r="K51547" i="5" a="1"/>
  <c r="K51547" i="5"/>
  <c r="L51547" i="5" a="1"/>
  <c r="L51547" i="5"/>
  <c r="M51547" i="5" a="1"/>
  <c r="M51547" i="5"/>
  <c r="H51548" i="5" a="1"/>
  <c r="H51548" i="5"/>
  <c r="I51548" i="5" a="1"/>
  <c r="I51548" i="5"/>
  <c r="J51548" i="5" a="1"/>
  <c r="J51548" i="5"/>
  <c r="K51548" i="5" a="1"/>
  <c r="K51548" i="5"/>
  <c r="L51548" i="5" a="1"/>
  <c r="L51548" i="5"/>
  <c r="M51548" i="5" a="1"/>
  <c r="M51548" i="5"/>
  <c r="H51549" i="5" a="1"/>
  <c r="H51549" i="5"/>
  <c r="I51549" i="5" a="1"/>
  <c r="I51549" i="5"/>
  <c r="J51549" i="5" a="1"/>
  <c r="J51549" i="5"/>
  <c r="K51549" i="5" a="1"/>
  <c r="K51549" i="5"/>
  <c r="L51549" i="5" a="1"/>
  <c r="L51549" i="5"/>
  <c r="M51549" i="5" a="1"/>
  <c r="M51549" i="5"/>
  <c r="H51550" i="5" a="1"/>
  <c r="H51550" i="5"/>
  <c r="I51550" i="5" a="1"/>
  <c r="I51550" i="5"/>
  <c r="J51550" i="5" a="1"/>
  <c r="J51550" i="5"/>
  <c r="K51550" i="5" a="1"/>
  <c r="K51550" i="5"/>
  <c r="L51550" i="5" a="1"/>
  <c r="L51550" i="5"/>
  <c r="M51550" i="5" a="1"/>
  <c r="M51550" i="5"/>
  <c r="H51551" i="5" a="1"/>
  <c r="H51551" i="5"/>
  <c r="I51551" i="5" a="1"/>
  <c r="I51551" i="5"/>
  <c r="J51551" i="5" a="1"/>
  <c r="J51551" i="5"/>
  <c r="K51551" i="5" a="1"/>
  <c r="K51551" i="5"/>
  <c r="L51551" i="5" a="1"/>
  <c r="L51551" i="5"/>
  <c r="M51551" i="5" a="1"/>
  <c r="M51551" i="5"/>
  <c r="H51552" i="5" a="1"/>
  <c r="H51552" i="5"/>
  <c r="I51552" i="5" a="1"/>
  <c r="I51552" i="5"/>
  <c r="J51552" i="5" a="1"/>
  <c r="J51552" i="5"/>
  <c r="K51552" i="5" a="1"/>
  <c r="K51552" i="5"/>
  <c r="L51552" i="5" a="1"/>
  <c r="L51552" i="5"/>
  <c r="M51552" i="5" a="1"/>
  <c r="M51552" i="5"/>
  <c r="H51553" i="5" a="1"/>
  <c r="H51553" i="5"/>
  <c r="I51553" i="5" a="1"/>
  <c r="I51553" i="5"/>
  <c r="J51553" i="5" a="1"/>
  <c r="J51553" i="5"/>
  <c r="K51553" i="5" a="1"/>
  <c r="K51553" i="5"/>
  <c r="L51553" i="5" a="1"/>
  <c r="L51553" i="5"/>
  <c r="M51553" i="5" a="1"/>
  <c r="M51553" i="5"/>
  <c r="H51554" i="5" a="1"/>
  <c r="H51554" i="5"/>
  <c r="I51554" i="5" a="1"/>
  <c r="I51554" i="5"/>
  <c r="J51554" i="5" a="1"/>
  <c r="J51554" i="5"/>
  <c r="K51554" i="5" a="1"/>
  <c r="K51554" i="5"/>
  <c r="L51554" i="5" a="1"/>
  <c r="L51554" i="5"/>
  <c r="M51554" i="5" a="1"/>
  <c r="M51554" i="5"/>
  <c r="H51555" i="5" a="1"/>
  <c r="H51555" i="5"/>
  <c r="I51555" i="5" a="1"/>
  <c r="I51555" i="5"/>
  <c r="J51555" i="5" a="1"/>
  <c r="J51555" i="5"/>
  <c r="K51555" i="5" a="1"/>
  <c r="K51555" i="5"/>
  <c r="L51555" i="5" a="1"/>
  <c r="L51555" i="5"/>
  <c r="M51555" i="5" a="1"/>
  <c r="M51555" i="5"/>
  <c r="H51556" i="5" a="1"/>
  <c r="H51556" i="5"/>
  <c r="I51556" i="5" a="1"/>
  <c r="I51556" i="5"/>
  <c r="J51556" i="5" a="1"/>
  <c r="J51556" i="5"/>
  <c r="K51556" i="5" a="1"/>
  <c r="K51556" i="5"/>
  <c r="L51556" i="5" a="1"/>
  <c r="L51556" i="5"/>
  <c r="M51556" i="5" a="1"/>
  <c r="M51556" i="5"/>
  <c r="H51557" i="5" a="1"/>
  <c r="H51557" i="5"/>
  <c r="I51557" i="5" a="1"/>
  <c r="I51557" i="5"/>
  <c r="J51557" i="5" a="1"/>
  <c r="J51557" i="5"/>
  <c r="K51557" i="5" a="1"/>
  <c r="K51557" i="5"/>
  <c r="L51557" i="5" a="1"/>
  <c r="L51557" i="5"/>
  <c r="M51557" i="5" a="1"/>
  <c r="M51557" i="5"/>
  <c r="H51558" i="5" a="1"/>
  <c r="H51558" i="5"/>
  <c r="I51558" i="5" a="1"/>
  <c r="I51558" i="5"/>
  <c r="J51558" i="5" a="1"/>
  <c r="J51558" i="5"/>
  <c r="K51558" i="5" a="1"/>
  <c r="K51558" i="5"/>
  <c r="L51558" i="5" a="1"/>
  <c r="L51558" i="5"/>
  <c r="M51558" i="5" a="1"/>
  <c r="M51558" i="5"/>
  <c r="H51559" i="5" a="1"/>
  <c r="H51559" i="5"/>
  <c r="I51559" i="5" a="1"/>
  <c r="I51559" i="5"/>
  <c r="J51559" i="5" a="1"/>
  <c r="J51559" i="5"/>
  <c r="K51559" i="5" a="1"/>
  <c r="K51559" i="5"/>
  <c r="L51559" i="5" a="1"/>
  <c r="L51559" i="5"/>
  <c r="M51559" i="5" a="1"/>
  <c r="M51559" i="5"/>
  <c r="H51560" i="5" a="1"/>
  <c r="H51560" i="5"/>
  <c r="I51560" i="5" a="1"/>
  <c r="I51560" i="5"/>
  <c r="J51560" i="5" a="1"/>
  <c r="J51560" i="5"/>
  <c r="K51560" i="5" a="1"/>
  <c r="K51560" i="5"/>
  <c r="L51560" i="5" a="1"/>
  <c r="L51560" i="5"/>
  <c r="M51560" i="5" a="1"/>
  <c r="M51560" i="5"/>
  <c r="H51561" i="5" a="1"/>
  <c r="H51561" i="5"/>
  <c r="I51561" i="5" a="1"/>
  <c r="I51561" i="5"/>
  <c r="J51561" i="5" a="1"/>
  <c r="J51561" i="5"/>
  <c r="K51561" i="5" a="1"/>
  <c r="K51561" i="5"/>
  <c r="L51561" i="5" a="1"/>
  <c r="L51561" i="5"/>
  <c r="M51561" i="5" a="1"/>
  <c r="M51561" i="5"/>
  <c r="H51562" i="5" a="1"/>
  <c r="H51562" i="5"/>
  <c r="I51562" i="5" a="1"/>
  <c r="I51562" i="5"/>
  <c r="J51562" i="5" a="1"/>
  <c r="J51562" i="5"/>
  <c r="K51562" i="5" a="1"/>
  <c r="K51562" i="5"/>
  <c r="L51562" i="5" a="1"/>
  <c r="L51562" i="5"/>
  <c r="M51562" i="5" a="1"/>
  <c r="M51562" i="5"/>
  <c r="H51563" i="5" a="1"/>
  <c r="H51563" i="5"/>
  <c r="I51563" i="5" a="1"/>
  <c r="I51563" i="5"/>
  <c r="J51563" i="5" a="1"/>
  <c r="J51563" i="5"/>
  <c r="K51563" i="5" a="1"/>
  <c r="K51563" i="5"/>
  <c r="L51563" i="5" a="1"/>
  <c r="L51563" i="5"/>
  <c r="M51563" i="5" a="1"/>
  <c r="M51563" i="5"/>
  <c r="H51564" i="5" a="1"/>
  <c r="H51564" i="5"/>
  <c r="I51564" i="5" a="1"/>
  <c r="I51564" i="5"/>
  <c r="J51564" i="5" a="1"/>
  <c r="J51564" i="5"/>
  <c r="K51564" i="5" a="1"/>
  <c r="K51564" i="5"/>
  <c r="L51564" i="5" a="1"/>
  <c r="L51564" i="5"/>
  <c r="M51564" i="5" a="1"/>
  <c r="M51564" i="5"/>
  <c r="H51565" i="5" a="1"/>
  <c r="H51565" i="5"/>
  <c r="I51565" i="5" a="1"/>
  <c r="I51565" i="5"/>
  <c r="J51565" i="5" a="1"/>
  <c r="J51565" i="5"/>
  <c r="K51565" i="5" a="1"/>
  <c r="K51565" i="5"/>
  <c r="L51565" i="5" a="1"/>
  <c r="L51565" i="5"/>
  <c r="M51565" i="5" a="1"/>
  <c r="M51565" i="5"/>
  <c r="H51566" i="5" a="1"/>
  <c r="H51566" i="5"/>
  <c r="I51566" i="5" a="1"/>
  <c r="I51566" i="5"/>
  <c r="J51566" i="5" a="1"/>
  <c r="J51566" i="5"/>
  <c r="K51566" i="5" a="1"/>
  <c r="K51566" i="5"/>
  <c r="L51566" i="5" a="1"/>
  <c r="L51566" i="5"/>
  <c r="M51566" i="5" a="1"/>
  <c r="M51566" i="5"/>
  <c r="H51567" i="5" a="1"/>
  <c r="H51567" i="5"/>
  <c r="I51567" i="5" a="1"/>
  <c r="I51567" i="5"/>
  <c r="J51567" i="5" a="1"/>
  <c r="J51567" i="5"/>
  <c r="K51567" i="5" a="1"/>
  <c r="K51567" i="5"/>
  <c r="L51567" i="5" a="1"/>
  <c r="L51567" i="5"/>
  <c r="M51567" i="5" a="1"/>
  <c r="M51567" i="5"/>
  <c r="H51568" i="5" a="1"/>
  <c r="H51568" i="5"/>
  <c r="I51568" i="5" a="1"/>
  <c r="I51568" i="5"/>
  <c r="J51568" i="5" a="1"/>
  <c r="J51568" i="5"/>
  <c r="K51568" i="5" a="1"/>
  <c r="K51568" i="5"/>
  <c r="L51568" i="5" a="1"/>
  <c r="L51568" i="5"/>
  <c r="M51568" i="5" a="1"/>
  <c r="M51568" i="5"/>
  <c r="H51569" i="5" a="1"/>
  <c r="H51569" i="5"/>
  <c r="I51569" i="5" a="1"/>
  <c r="I51569" i="5"/>
  <c r="J51569" i="5" a="1"/>
  <c r="J51569" i="5"/>
  <c r="K51569" i="5" a="1"/>
  <c r="K51569" i="5"/>
  <c r="L51569" i="5" a="1"/>
  <c r="L51569" i="5"/>
  <c r="M51569" i="5" a="1"/>
  <c r="M51569" i="5"/>
  <c r="H51570" i="5" a="1"/>
  <c r="H51570" i="5"/>
  <c r="I51570" i="5" a="1"/>
  <c r="I51570" i="5"/>
  <c r="J51570" i="5" a="1"/>
  <c r="J51570" i="5"/>
  <c r="K51570" i="5" a="1"/>
  <c r="K51570" i="5"/>
  <c r="L51570" i="5" a="1"/>
  <c r="L51570" i="5"/>
  <c r="M51570" i="5" a="1"/>
  <c r="M51570" i="5"/>
  <c r="H51571" i="5" a="1"/>
  <c r="H51571" i="5"/>
  <c r="I51571" i="5" a="1"/>
  <c r="I51571" i="5"/>
  <c r="J51571" i="5" a="1"/>
  <c r="J51571" i="5"/>
  <c r="K51571" i="5" a="1"/>
  <c r="K51571" i="5"/>
  <c r="L51571" i="5" a="1"/>
  <c r="L51571" i="5"/>
  <c r="M51571" i="5" a="1"/>
  <c r="M51571" i="5"/>
  <c r="H51572" i="5" a="1"/>
  <c r="H51572" i="5"/>
  <c r="I51572" i="5" a="1"/>
  <c r="I51572" i="5"/>
  <c r="J51572" i="5" a="1"/>
  <c r="J51572" i="5"/>
  <c r="K51572" i="5" a="1"/>
  <c r="K51572" i="5"/>
  <c r="L51572" i="5" a="1"/>
  <c r="L51572" i="5"/>
  <c r="M51572" i="5" a="1"/>
  <c r="M51572" i="5"/>
  <c r="H51573" i="5" a="1"/>
  <c r="H51573" i="5"/>
  <c r="I51573" i="5" a="1"/>
  <c r="I51573" i="5"/>
  <c r="J51573" i="5" a="1"/>
  <c r="J51573" i="5"/>
  <c r="K51573" i="5" a="1"/>
  <c r="K51573" i="5"/>
  <c r="L51573" i="5" a="1"/>
  <c r="L51573" i="5"/>
  <c r="M51573" i="5" a="1"/>
  <c r="M51573" i="5"/>
  <c r="H51574" i="5" a="1"/>
  <c r="H51574" i="5"/>
  <c r="I51574" i="5" a="1"/>
  <c r="I51574" i="5"/>
  <c r="J51574" i="5" a="1"/>
  <c r="J51574" i="5"/>
  <c r="K51574" i="5" a="1"/>
  <c r="K51574" i="5"/>
  <c r="L51574" i="5" a="1"/>
  <c r="L51574" i="5"/>
  <c r="M51574" i="5" a="1"/>
  <c r="M51574" i="5"/>
  <c r="H51575" i="5" a="1"/>
  <c r="H51575" i="5"/>
  <c r="I51575" i="5" a="1"/>
  <c r="I51575" i="5"/>
  <c r="J51575" i="5" a="1"/>
  <c r="J51575" i="5"/>
  <c r="K51575" i="5" a="1"/>
  <c r="K51575" i="5"/>
  <c r="L51575" i="5" a="1"/>
  <c r="L51575" i="5"/>
  <c r="M51575" i="5" a="1"/>
  <c r="M51575" i="5"/>
  <c r="H51576" i="5" a="1"/>
  <c r="H51576" i="5"/>
  <c r="I51576" i="5" a="1"/>
  <c r="I51576" i="5"/>
  <c r="J51576" i="5" a="1"/>
  <c r="J51576" i="5"/>
  <c r="K51576" i="5" a="1"/>
  <c r="K51576" i="5"/>
  <c r="L51576" i="5" a="1"/>
  <c r="L51576" i="5"/>
  <c r="M51576" i="5" a="1"/>
  <c r="M51576" i="5"/>
  <c r="H51577" i="5" a="1"/>
  <c r="H51577" i="5"/>
  <c r="I51577" i="5" a="1"/>
  <c r="I51577" i="5"/>
  <c r="J51577" i="5" a="1"/>
  <c r="J51577" i="5"/>
  <c r="K51577" i="5" a="1"/>
  <c r="K51577" i="5"/>
  <c r="L51577" i="5" a="1"/>
  <c r="L51577" i="5"/>
  <c r="M51577" i="5" a="1"/>
  <c r="M51577" i="5"/>
  <c r="H51578" i="5" a="1"/>
  <c r="H51578" i="5"/>
  <c r="I51578" i="5" a="1"/>
  <c r="I51578" i="5"/>
  <c r="J51578" i="5" a="1"/>
  <c r="J51578" i="5"/>
  <c r="K51578" i="5" a="1"/>
  <c r="K51578" i="5"/>
  <c r="L51578" i="5" a="1"/>
  <c r="L51578" i="5"/>
  <c r="M51578" i="5" a="1"/>
  <c r="M51578" i="5"/>
  <c r="H51579" i="5" a="1"/>
  <c r="H51579" i="5"/>
  <c r="I51579" i="5" a="1"/>
  <c r="I51579" i="5"/>
  <c r="J51579" i="5" a="1"/>
  <c r="J51579" i="5"/>
  <c r="K51579" i="5" a="1"/>
  <c r="K51579" i="5"/>
  <c r="L51579" i="5" a="1"/>
  <c r="L51579" i="5"/>
  <c r="M51579" i="5" a="1"/>
  <c r="M51579" i="5"/>
  <c r="H51580" i="5" a="1"/>
  <c r="H51580" i="5"/>
  <c r="I51580" i="5" a="1"/>
  <c r="I51580" i="5"/>
  <c r="J51580" i="5" a="1"/>
  <c r="J51580" i="5"/>
  <c r="K51580" i="5" a="1"/>
  <c r="K51580" i="5"/>
  <c r="L51580" i="5" a="1"/>
  <c r="L51580" i="5"/>
  <c r="M51580" i="5" a="1"/>
  <c r="M51580" i="5"/>
  <c r="H51581" i="5" a="1"/>
  <c r="H51581" i="5"/>
  <c r="I51581" i="5" a="1"/>
  <c r="I51581" i="5"/>
  <c r="J51581" i="5" a="1"/>
  <c r="J51581" i="5"/>
  <c r="K51581" i="5" a="1"/>
  <c r="K51581" i="5"/>
  <c r="L51581" i="5" a="1"/>
  <c r="L51581" i="5"/>
  <c r="M51581" i="5" a="1"/>
  <c r="M51581" i="5"/>
  <c r="H51582" i="5" a="1"/>
  <c r="H51582" i="5"/>
  <c r="I51582" i="5" a="1"/>
  <c r="I51582" i="5"/>
  <c r="J51582" i="5" a="1"/>
  <c r="J51582" i="5"/>
  <c r="K51582" i="5" a="1"/>
  <c r="K51582" i="5"/>
  <c r="L51582" i="5" a="1"/>
  <c r="L51582" i="5"/>
  <c r="M51582" i="5" a="1"/>
  <c r="M51582" i="5"/>
  <c r="H51583" i="5" a="1"/>
  <c r="H51583" i="5"/>
  <c r="I51583" i="5" a="1"/>
  <c r="I51583" i="5"/>
  <c r="J51583" i="5" a="1"/>
  <c r="J51583" i="5"/>
  <c r="K51583" i="5" a="1"/>
  <c r="K51583" i="5"/>
  <c r="L51583" i="5" a="1"/>
  <c r="L51583" i="5"/>
  <c r="M51583" i="5" a="1"/>
  <c r="M51583" i="5"/>
  <c r="H51584" i="5" a="1"/>
  <c r="H51584" i="5"/>
  <c r="I51584" i="5" a="1"/>
  <c r="I51584" i="5"/>
  <c r="J51584" i="5" a="1"/>
  <c r="J51584" i="5"/>
  <c r="K51584" i="5" a="1"/>
  <c r="K51584" i="5"/>
  <c r="L51584" i="5" a="1"/>
  <c r="L51584" i="5"/>
  <c r="M51584" i="5" a="1"/>
  <c r="M51584" i="5"/>
  <c r="H51585" i="5" a="1"/>
  <c r="H51585" i="5"/>
  <c r="I51585" i="5" a="1"/>
  <c r="I51585" i="5"/>
  <c r="J51585" i="5" a="1"/>
  <c r="J51585" i="5"/>
  <c r="K51585" i="5" a="1"/>
  <c r="K51585" i="5"/>
  <c r="L51585" i="5" a="1"/>
  <c r="L51585" i="5"/>
  <c r="M51585" i="5" a="1"/>
  <c r="M51585" i="5"/>
  <c r="H51586" i="5" a="1"/>
  <c r="H51586" i="5"/>
  <c r="I51586" i="5" a="1"/>
  <c r="I51586" i="5"/>
  <c r="J51586" i="5" a="1"/>
  <c r="J51586" i="5"/>
  <c r="K51586" i="5" a="1"/>
  <c r="K51586" i="5"/>
  <c r="L51586" i="5" a="1"/>
  <c r="L51586" i="5"/>
  <c r="M51586" i="5" a="1"/>
  <c r="M51586" i="5"/>
  <c r="H51587" i="5" a="1"/>
  <c r="H51587" i="5"/>
  <c r="I51587" i="5" a="1"/>
  <c r="I51587" i="5"/>
  <c r="J51587" i="5" a="1"/>
  <c r="J51587" i="5"/>
  <c r="K51587" i="5" a="1"/>
  <c r="K51587" i="5"/>
  <c r="L51587" i="5" a="1"/>
  <c r="L51587" i="5"/>
  <c r="M51587" i="5" a="1"/>
  <c r="M51587" i="5"/>
  <c r="H51588" i="5" a="1"/>
  <c r="H51588" i="5"/>
  <c r="I51588" i="5" a="1"/>
  <c r="I51588" i="5"/>
  <c r="J51588" i="5" a="1"/>
  <c r="J51588" i="5"/>
  <c r="K51588" i="5" a="1"/>
  <c r="K51588" i="5"/>
  <c r="L51588" i="5" a="1"/>
  <c r="L51588" i="5"/>
  <c r="M51588" i="5" a="1"/>
  <c r="M51588" i="5"/>
  <c r="H51589" i="5" a="1"/>
  <c r="H51589" i="5"/>
  <c r="I51589" i="5" a="1"/>
  <c r="I51589" i="5"/>
  <c r="J51589" i="5" a="1"/>
  <c r="J51589" i="5"/>
  <c r="K51589" i="5" a="1"/>
  <c r="K51589" i="5"/>
  <c r="L51589" i="5" a="1"/>
  <c r="L51589" i="5"/>
  <c r="M51589" i="5" a="1"/>
  <c r="M51589" i="5"/>
  <c r="H51590" i="5" a="1"/>
  <c r="H51590" i="5"/>
  <c r="I51590" i="5" a="1"/>
  <c r="I51590" i="5"/>
  <c r="J51590" i="5" a="1"/>
  <c r="J51590" i="5"/>
  <c r="K51590" i="5" a="1"/>
  <c r="K51590" i="5"/>
  <c r="L51590" i="5" a="1"/>
  <c r="L51590" i="5"/>
  <c r="M51590" i="5" a="1"/>
  <c r="M51590" i="5"/>
  <c r="H51591" i="5" a="1"/>
  <c r="H51591" i="5"/>
  <c r="I51591" i="5" a="1"/>
  <c r="I51591" i="5"/>
  <c r="J51591" i="5" a="1"/>
  <c r="J51591" i="5"/>
  <c r="K51591" i="5" a="1"/>
  <c r="K51591" i="5"/>
  <c r="L51591" i="5" a="1"/>
  <c r="L51591" i="5"/>
  <c r="M51591" i="5" a="1"/>
  <c r="M51591" i="5"/>
  <c r="H51592" i="5" a="1"/>
  <c r="H51592" i="5"/>
  <c r="I51592" i="5" a="1"/>
  <c r="I51592" i="5"/>
  <c r="J51592" i="5" a="1"/>
  <c r="J51592" i="5"/>
  <c r="K51592" i="5" a="1"/>
  <c r="K51592" i="5"/>
  <c r="L51592" i="5" a="1"/>
  <c r="L51592" i="5"/>
  <c r="M51592" i="5" a="1"/>
  <c r="M51592" i="5"/>
  <c r="H51593" i="5" a="1"/>
  <c r="H51593" i="5"/>
  <c r="I51593" i="5" a="1"/>
  <c r="I51593" i="5"/>
  <c r="J51593" i="5" a="1"/>
  <c r="J51593" i="5"/>
  <c r="K51593" i="5" a="1"/>
  <c r="K51593" i="5"/>
  <c r="L51593" i="5" a="1"/>
  <c r="L51593" i="5"/>
  <c r="M51593" i="5" a="1"/>
  <c r="M51593" i="5"/>
  <c r="H51594" i="5" a="1"/>
  <c r="H51594" i="5"/>
  <c r="I51594" i="5" a="1"/>
  <c r="I51594" i="5"/>
  <c r="J51594" i="5" a="1"/>
  <c r="J51594" i="5"/>
  <c r="K51594" i="5" a="1"/>
  <c r="K51594" i="5"/>
  <c r="L51594" i="5" a="1"/>
  <c r="L51594" i="5"/>
  <c r="M51594" i="5" a="1"/>
  <c r="M51594" i="5"/>
  <c r="H51595" i="5" a="1"/>
  <c r="H51595" i="5"/>
  <c r="I51595" i="5" a="1"/>
  <c r="I51595" i="5"/>
  <c r="J51595" i="5" a="1"/>
  <c r="J51595" i="5"/>
  <c r="K51595" i="5" a="1"/>
  <c r="K51595" i="5"/>
  <c r="L51595" i="5" a="1"/>
  <c r="L51595" i="5"/>
  <c r="M51595" i="5" a="1"/>
  <c r="M51595" i="5"/>
  <c r="H51596" i="5" a="1"/>
  <c r="H51596" i="5"/>
  <c r="I51596" i="5" a="1"/>
  <c r="I51596" i="5"/>
  <c r="J51596" i="5" a="1"/>
  <c r="J51596" i="5"/>
  <c r="K51596" i="5" a="1"/>
  <c r="K51596" i="5"/>
  <c r="L51596" i="5" a="1"/>
  <c r="L51596" i="5"/>
  <c r="M51596" i="5" a="1"/>
  <c r="M51596" i="5"/>
  <c r="H51597" i="5" a="1"/>
  <c r="H51597" i="5"/>
  <c r="I51597" i="5" a="1"/>
  <c r="I51597" i="5"/>
  <c r="J51597" i="5" a="1"/>
  <c r="J51597" i="5"/>
  <c r="K51597" i="5" a="1"/>
  <c r="K51597" i="5"/>
  <c r="L51597" i="5" a="1"/>
  <c r="L51597" i="5"/>
  <c r="M51597" i="5" a="1"/>
  <c r="M51597" i="5"/>
  <c r="H51598" i="5" a="1"/>
  <c r="H51598" i="5"/>
  <c r="I51598" i="5" a="1"/>
  <c r="I51598" i="5"/>
  <c r="J51598" i="5" a="1"/>
  <c r="J51598" i="5"/>
  <c r="K51598" i="5" a="1"/>
  <c r="K51598" i="5"/>
  <c r="L51598" i="5" a="1"/>
  <c r="L51598" i="5"/>
  <c r="M51598" i="5" a="1"/>
  <c r="M51598" i="5"/>
  <c r="H51599" i="5" a="1"/>
  <c r="H51599" i="5"/>
  <c r="I51599" i="5" a="1"/>
  <c r="I51599" i="5"/>
  <c r="J51599" i="5" a="1"/>
  <c r="J51599" i="5"/>
  <c r="K51599" i="5" a="1"/>
  <c r="K51599" i="5"/>
  <c r="L51599" i="5" a="1"/>
  <c r="L51599" i="5"/>
  <c r="M51599" i="5" a="1"/>
  <c r="M51599" i="5"/>
  <c r="H51600" i="5" a="1"/>
  <c r="H51600" i="5"/>
  <c r="I51600" i="5" a="1"/>
  <c r="I51600" i="5"/>
  <c r="J51600" i="5" a="1"/>
  <c r="J51600" i="5"/>
  <c r="K51600" i="5" a="1"/>
  <c r="K51600" i="5"/>
  <c r="L51600" i="5" a="1"/>
  <c r="L51600" i="5"/>
  <c r="M51600" i="5" a="1"/>
  <c r="M51600" i="5"/>
  <c r="H51601" i="5" a="1"/>
  <c r="H51601" i="5"/>
  <c r="I51601" i="5" a="1"/>
  <c r="I51601" i="5"/>
  <c r="J51601" i="5" a="1"/>
  <c r="J51601" i="5"/>
  <c r="K51601" i="5" a="1"/>
  <c r="K51601" i="5"/>
  <c r="L51601" i="5" a="1"/>
  <c r="L51601" i="5"/>
  <c r="M51601" i="5" a="1"/>
  <c r="M51601" i="5"/>
  <c r="H51602" i="5" a="1"/>
  <c r="H51602" i="5"/>
  <c r="I51602" i="5" a="1"/>
  <c r="I51602" i="5"/>
  <c r="J51602" i="5" a="1"/>
  <c r="J51602" i="5"/>
  <c r="K51602" i="5" a="1"/>
  <c r="K51602" i="5"/>
  <c r="L51602" i="5" a="1"/>
  <c r="L51602" i="5"/>
  <c r="M51602" i="5" a="1"/>
  <c r="M51602" i="5"/>
  <c r="H51603" i="5" a="1"/>
  <c r="H51603" i="5"/>
  <c r="I51603" i="5" a="1"/>
  <c r="I51603" i="5"/>
  <c r="J51603" i="5" a="1"/>
  <c r="J51603" i="5"/>
  <c r="K51603" i="5" a="1"/>
  <c r="K51603" i="5"/>
  <c r="L51603" i="5" a="1"/>
  <c r="L51603" i="5"/>
  <c r="M51603" i="5" a="1"/>
  <c r="M51603" i="5"/>
  <c r="H51604" i="5" a="1"/>
  <c r="H51604" i="5"/>
  <c r="I51604" i="5" a="1"/>
  <c r="I51604" i="5"/>
  <c r="J51604" i="5" a="1"/>
  <c r="J51604" i="5"/>
  <c r="K51604" i="5" a="1"/>
  <c r="K51604" i="5"/>
  <c r="L51604" i="5" a="1"/>
  <c r="L51604" i="5"/>
  <c r="M51604" i="5" a="1"/>
  <c r="M51604" i="5"/>
  <c r="H51605" i="5" a="1"/>
  <c r="H51605" i="5"/>
  <c r="I51605" i="5" a="1"/>
  <c r="I51605" i="5"/>
  <c r="J51605" i="5" a="1"/>
  <c r="J51605" i="5"/>
  <c r="K51605" i="5" a="1"/>
  <c r="K51605" i="5"/>
  <c r="L51605" i="5" a="1"/>
  <c r="L51605" i="5"/>
  <c r="M51605" i="5" a="1"/>
  <c r="M51605" i="5"/>
  <c r="H51606" i="5" a="1"/>
  <c r="H51606" i="5"/>
  <c r="I51606" i="5" a="1"/>
  <c r="I51606" i="5"/>
  <c r="J51606" i="5" a="1"/>
  <c r="J51606" i="5"/>
  <c r="K51606" i="5" a="1"/>
  <c r="K51606" i="5"/>
  <c r="L51606" i="5" a="1"/>
  <c r="L51606" i="5"/>
  <c r="M51606" i="5" a="1"/>
  <c r="M51606" i="5"/>
  <c r="H51607" i="5" a="1"/>
  <c r="H51607" i="5"/>
  <c r="I51607" i="5" a="1"/>
  <c r="I51607" i="5"/>
  <c r="J51607" i="5" a="1"/>
  <c r="J51607" i="5"/>
  <c r="K51607" i="5" a="1"/>
  <c r="K51607" i="5"/>
  <c r="L51607" i="5" a="1"/>
  <c r="L51607" i="5"/>
  <c r="M51607" i="5" a="1"/>
  <c r="M51607" i="5"/>
  <c r="H51608" i="5" a="1"/>
  <c r="H51608" i="5"/>
  <c r="I51608" i="5" a="1"/>
  <c r="I51608" i="5"/>
  <c r="J51608" i="5" a="1"/>
  <c r="J51608" i="5"/>
  <c r="K51608" i="5" a="1"/>
  <c r="K51608" i="5"/>
  <c r="L51608" i="5" a="1"/>
  <c r="L51608" i="5"/>
  <c r="M51608" i="5" a="1"/>
  <c r="M51608" i="5"/>
  <c r="H51609" i="5" a="1"/>
  <c r="H51609" i="5"/>
  <c r="I51609" i="5" a="1"/>
  <c r="I51609" i="5"/>
  <c r="J51609" i="5" a="1"/>
  <c r="J51609" i="5"/>
  <c r="K51609" i="5" a="1"/>
  <c r="K51609" i="5"/>
  <c r="L51609" i="5" a="1"/>
  <c r="L51609" i="5"/>
  <c r="M51609" i="5" a="1"/>
  <c r="M51609" i="5"/>
  <c r="H51610" i="5" a="1"/>
  <c r="H51610" i="5"/>
  <c r="I51610" i="5" a="1"/>
  <c r="I51610" i="5"/>
  <c r="J51610" i="5" a="1"/>
  <c r="J51610" i="5"/>
  <c r="K51610" i="5" a="1"/>
  <c r="K51610" i="5"/>
  <c r="L51610" i="5" a="1"/>
  <c r="L51610" i="5"/>
  <c r="M51610" i="5" a="1"/>
  <c r="M51610" i="5"/>
  <c r="H51611" i="5" a="1"/>
  <c r="H51611" i="5"/>
  <c r="I51611" i="5" a="1"/>
  <c r="I51611" i="5"/>
  <c r="J51611" i="5" a="1"/>
  <c r="J51611" i="5"/>
  <c r="K51611" i="5" a="1"/>
  <c r="K51611" i="5"/>
  <c r="L51611" i="5" a="1"/>
  <c r="L51611" i="5"/>
  <c r="M51611" i="5" a="1"/>
  <c r="M51611" i="5"/>
  <c r="H51612" i="5" a="1"/>
  <c r="H51612" i="5"/>
  <c r="I51612" i="5" a="1"/>
  <c r="I51612" i="5"/>
  <c r="J51612" i="5" a="1"/>
  <c r="J51612" i="5"/>
  <c r="K51612" i="5" a="1"/>
  <c r="K51612" i="5"/>
  <c r="L51612" i="5" a="1"/>
  <c r="L51612" i="5"/>
  <c r="M51612" i="5" a="1"/>
  <c r="M51612" i="5"/>
  <c r="H51613" i="5" a="1"/>
  <c r="H51613" i="5"/>
  <c r="I51613" i="5" a="1"/>
  <c r="I51613" i="5"/>
  <c r="J51613" i="5" a="1"/>
  <c r="J51613" i="5"/>
  <c r="K51613" i="5" a="1"/>
  <c r="K51613" i="5"/>
  <c r="L51613" i="5" a="1"/>
  <c r="L51613" i="5"/>
  <c r="M51613" i="5" a="1"/>
  <c r="M51613" i="5"/>
  <c r="H51614" i="5" a="1"/>
  <c r="H51614" i="5"/>
  <c r="I51614" i="5" a="1"/>
  <c r="I51614" i="5"/>
  <c r="J51614" i="5" a="1"/>
  <c r="J51614" i="5"/>
  <c r="K51614" i="5" a="1"/>
  <c r="K51614" i="5"/>
  <c r="L51614" i="5" a="1"/>
  <c r="L51614" i="5"/>
  <c r="M51614" i="5" a="1"/>
  <c r="M51614" i="5"/>
  <c r="H51615" i="5" a="1"/>
  <c r="H51615" i="5"/>
  <c r="I51615" i="5" a="1"/>
  <c r="I51615" i="5"/>
  <c r="J51615" i="5" a="1"/>
  <c r="J51615" i="5"/>
  <c r="K51615" i="5" a="1"/>
  <c r="K51615" i="5"/>
  <c r="L51615" i="5" a="1"/>
  <c r="L51615" i="5"/>
  <c r="M51615" i="5" a="1"/>
  <c r="M51615" i="5"/>
  <c r="H51616" i="5" a="1"/>
  <c r="H51616" i="5"/>
  <c r="I51616" i="5" a="1"/>
  <c r="I51616" i="5"/>
  <c r="J51616" i="5" a="1"/>
  <c r="J51616" i="5"/>
  <c r="K51616" i="5" a="1"/>
  <c r="K51616" i="5"/>
  <c r="L51616" i="5" a="1"/>
  <c r="L51616" i="5"/>
  <c r="M51616" i="5" a="1"/>
  <c r="M51616" i="5"/>
  <c r="H51617" i="5" a="1"/>
  <c r="H51617" i="5"/>
  <c r="I51617" i="5" a="1"/>
  <c r="I51617" i="5"/>
  <c r="J51617" i="5" a="1"/>
  <c r="J51617" i="5"/>
  <c r="K51617" i="5" a="1"/>
  <c r="K51617" i="5"/>
  <c r="L51617" i="5" a="1"/>
  <c r="L51617" i="5"/>
  <c r="M51617" i="5" a="1"/>
  <c r="M51617" i="5"/>
  <c r="H51618" i="5" a="1"/>
  <c r="H51618" i="5"/>
  <c r="I51618" i="5" a="1"/>
  <c r="I51618" i="5"/>
  <c r="J51618" i="5" a="1"/>
  <c r="J51618" i="5"/>
  <c r="K51618" i="5" a="1"/>
  <c r="K51618" i="5"/>
  <c r="L51618" i="5" a="1"/>
  <c r="L51618" i="5"/>
  <c r="M51618" i="5" a="1"/>
  <c r="M51618" i="5"/>
  <c r="H51619" i="5" a="1"/>
  <c r="H51619" i="5"/>
  <c r="I51619" i="5" a="1"/>
  <c r="I51619" i="5"/>
  <c r="J51619" i="5" a="1"/>
  <c r="J51619" i="5"/>
  <c r="K51619" i="5" a="1"/>
  <c r="K51619" i="5"/>
  <c r="L51619" i="5" a="1"/>
  <c r="L51619" i="5"/>
  <c r="M51619" i="5" a="1"/>
  <c r="M51619" i="5"/>
  <c r="H51620" i="5" a="1"/>
  <c r="H51620" i="5"/>
  <c r="I51620" i="5" a="1"/>
  <c r="I51620" i="5"/>
  <c r="J51620" i="5" a="1"/>
  <c r="J51620" i="5"/>
  <c r="K51620" i="5" a="1"/>
  <c r="K51620" i="5"/>
  <c r="L51620" i="5" a="1"/>
  <c r="L51620" i="5"/>
  <c r="M51620" i="5" a="1"/>
  <c r="M51620" i="5"/>
  <c r="H51621" i="5" a="1"/>
  <c r="H51621" i="5"/>
  <c r="I51621" i="5" a="1"/>
  <c r="I51621" i="5"/>
  <c r="J51621" i="5" a="1"/>
  <c r="J51621" i="5"/>
  <c r="K51621" i="5" a="1"/>
  <c r="K51621" i="5"/>
  <c r="L51621" i="5" a="1"/>
  <c r="L51621" i="5"/>
  <c r="M51621" i="5" a="1"/>
  <c r="M51621" i="5"/>
  <c r="H51622" i="5" a="1"/>
  <c r="H51622" i="5"/>
  <c r="I51622" i="5" a="1"/>
  <c r="I51622" i="5"/>
  <c r="J51622" i="5" a="1"/>
  <c r="J51622" i="5"/>
  <c r="K51622" i="5" a="1"/>
  <c r="K51622" i="5"/>
  <c r="L51622" i="5" a="1"/>
  <c r="L51622" i="5"/>
  <c r="M51622" i="5" a="1"/>
  <c r="M51622" i="5"/>
  <c r="H51623" i="5" a="1"/>
  <c r="H51623" i="5"/>
  <c r="I51623" i="5" a="1"/>
  <c r="I51623" i="5"/>
  <c r="J51623" i="5" a="1"/>
  <c r="J51623" i="5"/>
  <c r="K51623" i="5" a="1"/>
  <c r="K51623" i="5"/>
  <c r="L51623" i="5" a="1"/>
  <c r="L51623" i="5"/>
  <c r="M51623" i="5" a="1"/>
  <c r="M51623" i="5"/>
  <c r="H51624" i="5" a="1"/>
  <c r="H51624" i="5"/>
  <c r="I51624" i="5" a="1"/>
  <c r="I51624" i="5"/>
  <c r="J51624" i="5" a="1"/>
  <c r="J51624" i="5"/>
  <c r="K51624" i="5" a="1"/>
  <c r="K51624" i="5"/>
  <c r="L51624" i="5" a="1"/>
  <c r="L51624" i="5"/>
  <c r="M51624" i="5" a="1"/>
  <c r="M51624" i="5"/>
  <c r="H51625" i="5" a="1"/>
  <c r="H51625" i="5"/>
  <c r="I51625" i="5" a="1"/>
  <c r="I51625" i="5"/>
  <c r="J51625" i="5" a="1"/>
  <c r="J51625" i="5"/>
  <c r="K51625" i="5" a="1"/>
  <c r="K51625" i="5"/>
  <c r="L51625" i="5" a="1"/>
  <c r="L51625" i="5"/>
  <c r="M51625" i="5" a="1"/>
  <c r="M51625" i="5"/>
  <c r="H51626" i="5" a="1"/>
  <c r="H51626" i="5"/>
  <c r="I51626" i="5" a="1"/>
  <c r="I51626" i="5"/>
  <c r="J51626" i="5" a="1"/>
  <c r="J51626" i="5"/>
  <c r="K51626" i="5" a="1"/>
  <c r="K51626" i="5"/>
  <c r="L51626" i="5" a="1"/>
  <c r="L51626" i="5"/>
  <c r="M51626" i="5" a="1"/>
  <c r="M51626" i="5"/>
  <c r="H51627" i="5" a="1"/>
  <c r="H51627" i="5"/>
  <c r="I51627" i="5" a="1"/>
  <c r="I51627" i="5"/>
  <c r="J51627" i="5" a="1"/>
  <c r="J51627" i="5"/>
  <c r="K51627" i="5" a="1"/>
  <c r="K51627" i="5"/>
  <c r="L51627" i="5" a="1"/>
  <c r="L51627" i="5"/>
  <c r="M51627" i="5" a="1"/>
  <c r="M51627" i="5"/>
  <c r="H51628" i="5" a="1"/>
  <c r="H51628" i="5"/>
  <c r="I51628" i="5" a="1"/>
  <c r="I51628" i="5"/>
  <c r="J51628" i="5" a="1"/>
  <c r="J51628" i="5"/>
  <c r="K51628" i="5" a="1"/>
  <c r="K51628" i="5"/>
  <c r="L51628" i="5" a="1"/>
  <c r="L51628" i="5"/>
  <c r="M51628" i="5" a="1"/>
  <c r="M51628" i="5"/>
  <c r="H51629" i="5" a="1"/>
  <c r="H51629" i="5"/>
  <c r="I51629" i="5" a="1"/>
  <c r="I51629" i="5"/>
  <c r="J51629" i="5" a="1"/>
  <c r="J51629" i="5"/>
  <c r="K51629" i="5" a="1"/>
  <c r="K51629" i="5"/>
  <c r="L51629" i="5" a="1"/>
  <c r="L51629" i="5"/>
  <c r="M51629" i="5" a="1"/>
  <c r="M51629" i="5"/>
  <c r="H51630" i="5" a="1"/>
  <c r="H51630" i="5"/>
  <c r="I51630" i="5" a="1"/>
  <c r="I51630" i="5"/>
  <c r="J51630" i="5" a="1"/>
  <c r="J51630" i="5"/>
  <c r="K51630" i="5" a="1"/>
  <c r="K51630" i="5"/>
  <c r="L51630" i="5" a="1"/>
  <c r="L51630" i="5"/>
  <c r="M51630" i="5" a="1"/>
  <c r="M51630" i="5"/>
  <c r="H51631" i="5" a="1"/>
  <c r="H51631" i="5"/>
  <c r="I51631" i="5" a="1"/>
  <c r="I51631" i="5"/>
  <c r="J51631" i="5" a="1"/>
  <c r="J51631" i="5"/>
  <c r="K51631" i="5" a="1"/>
  <c r="K51631" i="5"/>
  <c r="L51631" i="5" a="1"/>
  <c r="L51631" i="5"/>
  <c r="M51631" i="5" a="1"/>
  <c r="M51631" i="5"/>
  <c r="H51632" i="5" a="1"/>
  <c r="H51632" i="5"/>
  <c r="I51632" i="5" a="1"/>
  <c r="I51632" i="5"/>
  <c r="J51632" i="5" a="1"/>
  <c r="J51632" i="5"/>
  <c r="K51632" i="5" a="1"/>
  <c r="K51632" i="5"/>
  <c r="L51632" i="5" a="1"/>
  <c r="L51632" i="5"/>
  <c r="M51632" i="5" a="1"/>
  <c r="M51632" i="5"/>
  <c r="H51633" i="5" a="1"/>
  <c r="H51633" i="5"/>
  <c r="I51633" i="5" a="1"/>
  <c r="I51633" i="5"/>
  <c r="J51633" i="5" a="1"/>
  <c r="J51633" i="5"/>
  <c r="K51633" i="5" a="1"/>
  <c r="K51633" i="5"/>
  <c r="L51633" i="5" a="1"/>
  <c r="L51633" i="5"/>
  <c r="M51633" i="5" a="1"/>
  <c r="M51633" i="5"/>
  <c r="H51634" i="5" a="1"/>
  <c r="H51634" i="5"/>
  <c r="I51634" i="5" a="1"/>
  <c r="I51634" i="5"/>
  <c r="J51634" i="5" a="1"/>
  <c r="J51634" i="5"/>
  <c r="K51634" i="5" a="1"/>
  <c r="K51634" i="5"/>
  <c r="L51634" i="5" a="1"/>
  <c r="L51634" i="5"/>
  <c r="M51634" i="5" a="1"/>
  <c r="M51634" i="5"/>
  <c r="H51635" i="5" a="1"/>
  <c r="H51635" i="5"/>
  <c r="I51635" i="5" a="1"/>
  <c r="I51635" i="5"/>
  <c r="J51635" i="5" a="1"/>
  <c r="J51635" i="5"/>
  <c r="K51635" i="5" a="1"/>
  <c r="K51635" i="5"/>
  <c r="L51635" i="5" a="1"/>
  <c r="L51635" i="5"/>
  <c r="M51635" i="5" a="1"/>
  <c r="M51635" i="5"/>
  <c r="H51636" i="5" a="1"/>
  <c r="H51636" i="5"/>
  <c r="I51636" i="5" a="1"/>
  <c r="I51636" i="5"/>
  <c r="J51636" i="5" a="1"/>
  <c r="J51636" i="5"/>
  <c r="K51636" i="5" a="1"/>
  <c r="K51636" i="5"/>
  <c r="L51636" i="5" a="1"/>
  <c r="L51636" i="5"/>
  <c r="M51636" i="5" a="1"/>
  <c r="M51636" i="5"/>
  <c r="H51637" i="5" a="1"/>
  <c r="H51637" i="5"/>
  <c r="I51637" i="5" a="1"/>
  <c r="I51637" i="5"/>
  <c r="J51637" i="5" a="1"/>
  <c r="J51637" i="5"/>
  <c r="K51637" i="5" a="1"/>
  <c r="K51637" i="5"/>
  <c r="L51637" i="5" a="1"/>
  <c r="L51637" i="5"/>
  <c r="M51637" i="5" a="1"/>
  <c r="M51637" i="5"/>
  <c r="H51638" i="5" a="1"/>
  <c r="H51638" i="5"/>
  <c r="I51638" i="5" a="1"/>
  <c r="I51638" i="5"/>
  <c r="J51638" i="5" a="1"/>
  <c r="J51638" i="5"/>
  <c r="K51638" i="5" a="1"/>
  <c r="K51638" i="5"/>
  <c r="L51638" i="5" a="1"/>
  <c r="L51638" i="5"/>
  <c r="M51638" i="5" a="1"/>
  <c r="M51638" i="5"/>
  <c r="H51639" i="5" a="1"/>
  <c r="H51639" i="5"/>
  <c r="I51639" i="5" a="1"/>
  <c r="I51639" i="5"/>
  <c r="J51639" i="5" a="1"/>
  <c r="J51639" i="5"/>
  <c r="K51639" i="5" a="1"/>
  <c r="K51639" i="5"/>
  <c r="L51639" i="5" a="1"/>
  <c r="L51639" i="5"/>
  <c r="M51639" i="5" a="1"/>
  <c r="M51639" i="5"/>
  <c r="H51640" i="5" a="1"/>
  <c r="H51640" i="5"/>
  <c r="I51640" i="5" a="1"/>
  <c r="I51640" i="5"/>
  <c r="J51640" i="5" a="1"/>
  <c r="J51640" i="5"/>
  <c r="K51640" i="5" a="1"/>
  <c r="K51640" i="5"/>
  <c r="L51640" i="5" a="1"/>
  <c r="L51640" i="5"/>
  <c r="M51640" i="5" a="1"/>
  <c r="M51640" i="5"/>
  <c r="H51641" i="5" a="1"/>
  <c r="H51641" i="5"/>
  <c r="I51641" i="5" a="1"/>
  <c r="I51641" i="5"/>
  <c r="J51641" i="5" a="1"/>
  <c r="J51641" i="5"/>
  <c r="K51641" i="5" a="1"/>
  <c r="K51641" i="5"/>
  <c r="L51641" i="5" a="1"/>
  <c r="L51641" i="5"/>
  <c r="M51641" i="5" a="1"/>
  <c r="M51641" i="5"/>
  <c r="H51642" i="5" a="1"/>
  <c r="H51642" i="5"/>
  <c r="I51642" i="5" a="1"/>
  <c r="I51642" i="5"/>
  <c r="J51642" i="5" a="1"/>
  <c r="J51642" i="5"/>
  <c r="K51642" i="5" a="1"/>
  <c r="K51642" i="5"/>
  <c r="L51642" i="5" a="1"/>
  <c r="L51642" i="5"/>
  <c r="M51642" i="5" a="1"/>
  <c r="M51642" i="5"/>
  <c r="H51643" i="5" a="1"/>
  <c r="H51643" i="5"/>
  <c r="I51643" i="5" a="1"/>
  <c r="I51643" i="5"/>
  <c r="J51643" i="5" a="1"/>
  <c r="J51643" i="5"/>
  <c r="K51643" i="5" a="1"/>
  <c r="K51643" i="5"/>
  <c r="L51643" i="5" a="1"/>
  <c r="L51643" i="5"/>
  <c r="M51643" i="5" a="1"/>
  <c r="M51643" i="5"/>
  <c r="H51644" i="5" a="1"/>
  <c r="H51644" i="5"/>
  <c r="I51644" i="5" a="1"/>
  <c r="I51644" i="5"/>
  <c r="J51644" i="5" a="1"/>
  <c r="J51644" i="5"/>
  <c r="K51644" i="5" a="1"/>
  <c r="K51644" i="5"/>
  <c r="L51644" i="5" a="1"/>
  <c r="L51644" i="5"/>
  <c r="M51644" i="5" a="1"/>
  <c r="M51644" i="5"/>
  <c r="H51645" i="5" a="1"/>
  <c r="H51645" i="5"/>
  <c r="I51645" i="5" a="1"/>
  <c r="I51645" i="5"/>
  <c r="J51645" i="5" a="1"/>
  <c r="J51645" i="5"/>
  <c r="K51645" i="5" a="1"/>
  <c r="K51645" i="5"/>
  <c r="L51645" i="5" a="1"/>
  <c r="L51645" i="5"/>
  <c r="M51645" i="5" a="1"/>
  <c r="M51645" i="5"/>
  <c r="H51646" i="5" a="1"/>
  <c r="H51646" i="5"/>
  <c r="I51646" i="5" a="1"/>
  <c r="I51646" i="5"/>
  <c r="J51646" i="5" a="1"/>
  <c r="J51646" i="5"/>
  <c r="K51646" i="5" a="1"/>
  <c r="K51646" i="5"/>
  <c r="L51646" i="5" a="1"/>
  <c r="L51646" i="5"/>
  <c r="M51646" i="5" a="1"/>
  <c r="M51646" i="5"/>
  <c r="H51647" i="5" a="1"/>
  <c r="H51647" i="5"/>
  <c r="I51647" i="5" a="1"/>
  <c r="I51647" i="5"/>
  <c r="J51647" i="5" a="1"/>
  <c r="J51647" i="5"/>
  <c r="K51647" i="5" a="1"/>
  <c r="K51647" i="5"/>
  <c r="L51647" i="5" a="1"/>
  <c r="L51647" i="5"/>
  <c r="M51647" i="5" a="1"/>
  <c r="M51647" i="5"/>
  <c r="H51648" i="5" a="1"/>
  <c r="H51648" i="5"/>
  <c r="I51648" i="5" a="1"/>
  <c r="I51648" i="5"/>
  <c r="J51648" i="5" a="1"/>
  <c r="J51648" i="5"/>
  <c r="K51648" i="5" a="1"/>
  <c r="K51648" i="5"/>
  <c r="L51648" i="5" a="1"/>
  <c r="L51648" i="5"/>
  <c r="M51648" i="5" a="1"/>
  <c r="M51648" i="5"/>
  <c r="H51649" i="5" a="1"/>
  <c r="H51649" i="5"/>
  <c r="I51649" i="5" a="1"/>
  <c r="I51649" i="5"/>
  <c r="J51649" i="5" a="1"/>
  <c r="J51649" i="5"/>
  <c r="K51649" i="5" a="1"/>
  <c r="K51649" i="5"/>
  <c r="L51649" i="5" a="1"/>
  <c r="L51649" i="5"/>
  <c r="M51649" i="5" a="1"/>
  <c r="M51649" i="5"/>
  <c r="H51650" i="5" a="1"/>
  <c r="H51650" i="5"/>
  <c r="I51650" i="5" a="1"/>
  <c r="I51650" i="5"/>
  <c r="J51650" i="5" a="1"/>
  <c r="J51650" i="5"/>
  <c r="K51650" i="5" a="1"/>
  <c r="K51650" i="5"/>
  <c r="L51650" i="5" a="1"/>
  <c r="L51650" i="5"/>
  <c r="M51650" i="5" a="1"/>
  <c r="M51650" i="5"/>
  <c r="H51651" i="5" a="1"/>
  <c r="H51651" i="5"/>
  <c r="I51651" i="5" a="1"/>
  <c r="I51651" i="5"/>
  <c r="J51651" i="5" a="1"/>
  <c r="J51651" i="5"/>
  <c r="K51651" i="5" a="1"/>
  <c r="K51651" i="5"/>
  <c r="L51651" i="5" a="1"/>
  <c r="L51651" i="5"/>
  <c r="M51651" i="5" a="1"/>
  <c r="M51651" i="5"/>
  <c r="H51652" i="5" a="1"/>
  <c r="H51652" i="5"/>
  <c r="I51652" i="5" a="1"/>
  <c r="I51652" i="5"/>
  <c r="J51652" i="5" a="1"/>
  <c r="J51652" i="5"/>
  <c r="K51652" i="5" a="1"/>
  <c r="K51652" i="5"/>
  <c r="L51652" i="5" a="1"/>
  <c r="L51652" i="5"/>
  <c r="M51652" i="5" a="1"/>
  <c r="M51652" i="5"/>
  <c r="H51653" i="5" a="1"/>
  <c r="H51653" i="5"/>
  <c r="I51653" i="5" a="1"/>
  <c r="I51653" i="5"/>
  <c r="J51653" i="5" a="1"/>
  <c r="J51653" i="5"/>
  <c r="K51653" i="5" a="1"/>
  <c r="K51653" i="5"/>
  <c r="L51653" i="5" a="1"/>
  <c r="L51653" i="5"/>
  <c r="M51653" i="5" a="1"/>
  <c r="M51653" i="5"/>
  <c r="H51654" i="5" a="1"/>
  <c r="H51654" i="5"/>
  <c r="I51654" i="5" a="1"/>
  <c r="I51654" i="5"/>
  <c r="J51654" i="5" a="1"/>
  <c r="J51654" i="5"/>
  <c r="K51654" i="5" a="1"/>
  <c r="K51654" i="5"/>
  <c r="L51654" i="5" a="1"/>
  <c r="L51654" i="5"/>
  <c r="M51654" i="5" a="1"/>
  <c r="M51654" i="5"/>
  <c r="H51655" i="5" a="1"/>
  <c r="H51655" i="5"/>
  <c r="I51655" i="5" a="1"/>
  <c r="I51655" i="5"/>
  <c r="J51655" i="5" a="1"/>
  <c r="J51655" i="5"/>
  <c r="K51655" i="5" a="1"/>
  <c r="K51655" i="5"/>
  <c r="L51655" i="5" a="1"/>
  <c r="L51655" i="5"/>
  <c r="M51655" i="5" a="1"/>
  <c r="M51655" i="5"/>
  <c r="H51656" i="5" a="1"/>
  <c r="H51656" i="5"/>
  <c r="I51656" i="5" a="1"/>
  <c r="I51656" i="5"/>
  <c r="J51656" i="5" a="1"/>
  <c r="J51656" i="5"/>
  <c r="K51656" i="5" a="1"/>
  <c r="K51656" i="5"/>
  <c r="L51656" i="5" a="1"/>
  <c r="L51656" i="5"/>
  <c r="M51656" i="5" a="1"/>
  <c r="M51656" i="5"/>
  <c r="H51657" i="5" a="1"/>
  <c r="H51657" i="5"/>
  <c r="I51657" i="5" a="1"/>
  <c r="I51657" i="5"/>
  <c r="J51657" i="5" a="1"/>
  <c r="J51657" i="5"/>
  <c r="K51657" i="5" a="1"/>
  <c r="K51657" i="5"/>
  <c r="L51657" i="5" a="1"/>
  <c r="L51657" i="5"/>
  <c r="M51657" i="5" a="1"/>
  <c r="M51657" i="5"/>
  <c r="H51658" i="5" a="1"/>
  <c r="H51658" i="5"/>
  <c r="I51658" i="5" a="1"/>
  <c r="I51658" i="5"/>
  <c r="J51658" i="5" a="1"/>
  <c r="J51658" i="5"/>
  <c r="K51658" i="5" a="1"/>
  <c r="K51658" i="5"/>
  <c r="L51658" i="5" a="1"/>
  <c r="L51658" i="5"/>
  <c r="M51658" i="5" a="1"/>
  <c r="M51658" i="5"/>
  <c r="H51659" i="5" a="1"/>
  <c r="H51659" i="5"/>
  <c r="I51659" i="5" a="1"/>
  <c r="I51659" i="5"/>
  <c r="J51659" i="5" a="1"/>
  <c r="J51659" i="5"/>
  <c r="K51659" i="5" a="1"/>
  <c r="K51659" i="5"/>
  <c r="L51659" i="5" a="1"/>
  <c r="L51659" i="5"/>
  <c r="M51659" i="5" a="1"/>
  <c r="M51659" i="5"/>
  <c r="H51660" i="5" a="1"/>
  <c r="H51660" i="5"/>
  <c r="I51660" i="5" a="1"/>
  <c r="I51660" i="5"/>
  <c r="J51660" i="5" a="1"/>
  <c r="J51660" i="5"/>
  <c r="K51660" i="5" a="1"/>
  <c r="K51660" i="5"/>
  <c r="L51660" i="5" a="1"/>
  <c r="L51660" i="5"/>
  <c r="M51660" i="5" a="1"/>
  <c r="M51660" i="5"/>
  <c r="H51661" i="5" a="1"/>
  <c r="H51661" i="5"/>
  <c r="I51661" i="5" a="1"/>
  <c r="I51661" i="5"/>
  <c r="J51661" i="5" a="1"/>
  <c r="J51661" i="5"/>
  <c r="K51661" i="5" a="1"/>
  <c r="K51661" i="5"/>
  <c r="L51661" i="5" a="1"/>
  <c r="L51661" i="5"/>
  <c r="M51661" i="5" a="1"/>
  <c r="M51661" i="5"/>
  <c r="H51662" i="5" a="1"/>
  <c r="H51662" i="5"/>
  <c r="I51662" i="5" a="1"/>
  <c r="I51662" i="5"/>
  <c r="J51662" i="5" a="1"/>
  <c r="J51662" i="5"/>
  <c r="K51662" i="5" a="1"/>
  <c r="K51662" i="5"/>
  <c r="L51662" i="5" a="1"/>
  <c r="L51662" i="5"/>
  <c r="M51662" i="5" a="1"/>
  <c r="M51662" i="5"/>
  <c r="H51663" i="5" a="1"/>
  <c r="H51663" i="5"/>
  <c r="I51663" i="5" a="1"/>
  <c r="I51663" i="5"/>
  <c r="J51663" i="5" a="1"/>
  <c r="J51663" i="5"/>
  <c r="K51663" i="5" a="1"/>
  <c r="K51663" i="5"/>
  <c r="L51663" i="5" a="1"/>
  <c r="L51663" i="5"/>
  <c r="M51663" i="5" a="1"/>
  <c r="M51663" i="5"/>
  <c r="H51664" i="5" a="1"/>
  <c r="H51664" i="5"/>
  <c r="I51664" i="5" a="1"/>
  <c r="I51664" i="5"/>
  <c r="J51664" i="5" a="1"/>
  <c r="J51664" i="5"/>
  <c r="K51664" i="5" a="1"/>
  <c r="K51664" i="5"/>
  <c r="L51664" i="5" a="1"/>
  <c r="L51664" i="5"/>
  <c r="M51664" i="5" a="1"/>
  <c r="M51664" i="5"/>
  <c r="H51665" i="5" a="1"/>
  <c r="H51665" i="5"/>
  <c r="I51665" i="5" a="1"/>
  <c r="I51665" i="5"/>
  <c r="J51665" i="5" a="1"/>
  <c r="J51665" i="5"/>
  <c r="K51665" i="5" a="1"/>
  <c r="K51665" i="5"/>
  <c r="L51665" i="5" a="1"/>
  <c r="L51665" i="5"/>
  <c r="M51665" i="5" a="1"/>
  <c r="M51665" i="5"/>
  <c r="H51666" i="5" a="1"/>
  <c r="H51666" i="5"/>
  <c r="I51666" i="5" a="1"/>
  <c r="I51666" i="5"/>
  <c r="J51666" i="5" a="1"/>
  <c r="J51666" i="5"/>
  <c r="K51666" i="5" a="1"/>
  <c r="K51666" i="5"/>
  <c r="L51666" i="5" a="1"/>
  <c r="L51666" i="5"/>
  <c r="M51666" i="5" a="1"/>
  <c r="M51666" i="5"/>
  <c r="H51667" i="5" a="1"/>
  <c r="H51667" i="5"/>
  <c r="I51667" i="5" a="1"/>
  <c r="I51667" i="5"/>
  <c r="J51667" i="5" a="1"/>
  <c r="J51667" i="5"/>
  <c r="K51667" i="5" a="1"/>
  <c r="K51667" i="5"/>
  <c r="L51667" i="5" a="1"/>
  <c r="L51667" i="5"/>
  <c r="M51667" i="5" a="1"/>
  <c r="M51667" i="5"/>
  <c r="H51668" i="5" a="1"/>
  <c r="H51668" i="5"/>
  <c r="I51668" i="5" a="1"/>
  <c r="I51668" i="5"/>
  <c r="J51668" i="5" a="1"/>
  <c r="J51668" i="5"/>
  <c r="K51668" i="5" a="1"/>
  <c r="K51668" i="5"/>
  <c r="L51668" i="5" a="1"/>
  <c r="L51668" i="5"/>
  <c r="M51668" i="5" a="1"/>
  <c r="M51668" i="5"/>
  <c r="H51669" i="5" a="1"/>
  <c r="H51669" i="5"/>
  <c r="I51669" i="5" a="1"/>
  <c r="I51669" i="5"/>
  <c r="J51669" i="5" a="1"/>
  <c r="J51669" i="5"/>
  <c r="K51669" i="5" a="1"/>
  <c r="K51669" i="5"/>
  <c r="L51669" i="5" a="1"/>
  <c r="L51669" i="5"/>
  <c r="M51669" i="5" a="1"/>
  <c r="M51669" i="5"/>
  <c r="H51670" i="5" a="1"/>
  <c r="H51670" i="5"/>
  <c r="I51670" i="5" a="1"/>
  <c r="I51670" i="5"/>
  <c r="J51670" i="5" a="1"/>
  <c r="J51670" i="5"/>
  <c r="K51670" i="5" a="1"/>
  <c r="K51670" i="5"/>
  <c r="L51670" i="5" a="1"/>
  <c r="L51670" i="5"/>
  <c r="M51670" i="5" a="1"/>
  <c r="M51670" i="5"/>
  <c r="H51671" i="5" a="1"/>
  <c r="H51671" i="5"/>
  <c r="I51671" i="5" a="1"/>
  <c r="I51671" i="5"/>
  <c r="J51671" i="5" a="1"/>
  <c r="J51671" i="5"/>
  <c r="K51671" i="5" a="1"/>
  <c r="K51671" i="5"/>
  <c r="L51671" i="5" a="1"/>
  <c r="L51671" i="5"/>
  <c r="M51671" i="5" a="1"/>
  <c r="M51671" i="5"/>
  <c r="H51672" i="5" a="1"/>
  <c r="H51672" i="5"/>
  <c r="I51672" i="5" a="1"/>
  <c r="I51672" i="5"/>
  <c r="J51672" i="5" a="1"/>
  <c r="J51672" i="5"/>
  <c r="K51672" i="5" a="1"/>
  <c r="K51672" i="5"/>
  <c r="L51672" i="5" a="1"/>
  <c r="L51672" i="5"/>
  <c r="M51672" i="5" a="1"/>
  <c r="M51672" i="5"/>
  <c r="H51673" i="5" a="1"/>
  <c r="H51673" i="5"/>
  <c r="I51673" i="5" a="1"/>
  <c r="I51673" i="5"/>
  <c r="J51673" i="5" a="1"/>
  <c r="J51673" i="5"/>
  <c r="K51673" i="5" a="1"/>
  <c r="K51673" i="5"/>
  <c r="L51673" i="5" a="1"/>
  <c r="L51673" i="5"/>
  <c r="M51673" i="5" a="1"/>
  <c r="M51673" i="5"/>
  <c r="H51674" i="5" a="1"/>
  <c r="H51674" i="5"/>
  <c r="I51674" i="5" a="1"/>
  <c r="I51674" i="5"/>
  <c r="J51674" i="5" a="1"/>
  <c r="J51674" i="5"/>
  <c r="K51674" i="5" a="1"/>
  <c r="K51674" i="5"/>
  <c r="L51674" i="5" a="1"/>
  <c r="L51674" i="5"/>
  <c r="M51674" i="5" a="1"/>
  <c r="M51674" i="5"/>
  <c r="H51675" i="5" a="1"/>
  <c r="H51675" i="5"/>
  <c r="I51675" i="5" a="1"/>
  <c r="I51675" i="5"/>
  <c r="J51675" i="5" a="1"/>
  <c r="J51675" i="5"/>
  <c r="K51675" i="5" a="1"/>
  <c r="K51675" i="5"/>
  <c r="L51675" i="5" a="1"/>
  <c r="L51675" i="5"/>
  <c r="M51675" i="5" a="1"/>
  <c r="M51675" i="5"/>
  <c r="H51676" i="5" a="1"/>
  <c r="H51676" i="5"/>
  <c r="I51676" i="5" a="1"/>
  <c r="I51676" i="5"/>
  <c r="J51676" i="5" a="1"/>
  <c r="J51676" i="5"/>
  <c r="K51676" i="5" a="1"/>
  <c r="K51676" i="5"/>
  <c r="L51676" i="5" a="1"/>
  <c r="L51676" i="5"/>
  <c r="M51676" i="5" a="1"/>
  <c r="M51676" i="5"/>
  <c r="H51677" i="5" a="1"/>
  <c r="H51677" i="5"/>
  <c r="I51677" i="5" a="1"/>
  <c r="I51677" i="5"/>
  <c r="J51677" i="5" a="1"/>
  <c r="J51677" i="5"/>
  <c r="K51677" i="5" a="1"/>
  <c r="K51677" i="5"/>
  <c r="L51677" i="5" a="1"/>
  <c r="L51677" i="5"/>
  <c r="M51677" i="5" a="1"/>
  <c r="M51677" i="5"/>
  <c r="H51678" i="5" a="1"/>
  <c r="H51678" i="5"/>
  <c r="I51678" i="5" a="1"/>
  <c r="I51678" i="5"/>
  <c r="J51678" i="5" a="1"/>
  <c r="J51678" i="5"/>
  <c r="K51678" i="5" a="1"/>
  <c r="K51678" i="5"/>
  <c r="L51678" i="5" a="1"/>
  <c r="L51678" i="5"/>
  <c r="M51678" i="5" a="1"/>
  <c r="M51678" i="5"/>
  <c r="H51679" i="5" a="1"/>
  <c r="H51679" i="5"/>
  <c r="I51679" i="5" a="1"/>
  <c r="I51679" i="5"/>
  <c r="J51679" i="5" a="1"/>
  <c r="J51679" i="5"/>
  <c r="K51679" i="5" a="1"/>
  <c r="K51679" i="5"/>
  <c r="L51679" i="5" a="1"/>
  <c r="L51679" i="5"/>
  <c r="M51679" i="5" a="1"/>
  <c r="M51679" i="5"/>
  <c r="H51680" i="5" a="1"/>
  <c r="H51680" i="5"/>
  <c r="I51680" i="5" a="1"/>
  <c r="I51680" i="5"/>
  <c r="J51680" i="5" a="1"/>
  <c r="J51680" i="5"/>
  <c r="K51680" i="5" a="1"/>
  <c r="K51680" i="5"/>
  <c r="L51680" i="5" a="1"/>
  <c r="L51680" i="5"/>
  <c r="M51680" i="5" a="1"/>
  <c r="M51680" i="5"/>
  <c r="H51681" i="5" a="1"/>
  <c r="H51681" i="5"/>
  <c r="I51681" i="5" a="1"/>
  <c r="I51681" i="5"/>
  <c r="J51681" i="5" a="1"/>
  <c r="J51681" i="5"/>
  <c r="K51681" i="5" a="1"/>
  <c r="K51681" i="5"/>
  <c r="L51681" i="5" a="1"/>
  <c r="L51681" i="5"/>
  <c r="M51681" i="5" a="1"/>
  <c r="M51681" i="5"/>
  <c r="H51682" i="5" a="1"/>
  <c r="H51682" i="5"/>
  <c r="I51682" i="5" a="1"/>
  <c r="I51682" i="5"/>
  <c r="J51682" i="5" a="1"/>
  <c r="J51682" i="5"/>
  <c r="K51682" i="5" a="1"/>
  <c r="K51682" i="5"/>
  <c r="L51682" i="5" a="1"/>
  <c r="L51682" i="5"/>
  <c r="M51682" i="5" a="1"/>
  <c r="M51682" i="5"/>
  <c r="H51683" i="5" a="1"/>
  <c r="H51683" i="5"/>
  <c r="I51683" i="5" a="1"/>
  <c r="I51683" i="5"/>
  <c r="J51683" i="5" a="1"/>
  <c r="J51683" i="5"/>
  <c r="K51683" i="5" a="1"/>
  <c r="K51683" i="5"/>
  <c r="L51683" i="5" a="1"/>
  <c r="L51683" i="5"/>
  <c r="M51683" i="5" a="1"/>
  <c r="M51683" i="5"/>
  <c r="H51684" i="5" a="1"/>
  <c r="H51684" i="5"/>
  <c r="I51684" i="5" a="1"/>
  <c r="I51684" i="5"/>
  <c r="J51684" i="5" a="1"/>
  <c r="J51684" i="5"/>
  <c r="K51684" i="5" a="1"/>
  <c r="K51684" i="5"/>
  <c r="L51684" i="5" a="1"/>
  <c r="L51684" i="5"/>
  <c r="M51684" i="5" a="1"/>
  <c r="M51684" i="5"/>
  <c r="H51685" i="5" a="1"/>
  <c r="H51685" i="5"/>
  <c r="I51685" i="5" a="1"/>
  <c r="I51685" i="5"/>
  <c r="J51685" i="5" a="1"/>
  <c r="J51685" i="5"/>
  <c r="K51685" i="5" a="1"/>
  <c r="K51685" i="5"/>
  <c r="L51685" i="5" a="1"/>
  <c r="L51685" i="5"/>
  <c r="M51685" i="5" a="1"/>
  <c r="M51685" i="5"/>
  <c r="H51686" i="5" a="1"/>
  <c r="H51686" i="5"/>
  <c r="I51686" i="5" a="1"/>
  <c r="I51686" i="5"/>
  <c r="J51686" i="5" a="1"/>
  <c r="J51686" i="5"/>
  <c r="K51686" i="5" a="1"/>
  <c r="K51686" i="5"/>
  <c r="L51686" i="5" a="1"/>
  <c r="L51686" i="5"/>
  <c r="M51686" i="5" a="1"/>
  <c r="M51686" i="5"/>
  <c r="H51687" i="5" a="1"/>
  <c r="H51687" i="5"/>
  <c r="I51687" i="5" a="1"/>
  <c r="I51687" i="5"/>
  <c r="J51687" i="5" a="1"/>
  <c r="J51687" i="5"/>
  <c r="K51687" i="5" a="1"/>
  <c r="K51687" i="5"/>
  <c r="L51687" i="5" a="1"/>
  <c r="L51687" i="5"/>
  <c r="M51687" i="5" a="1"/>
  <c r="M51687" i="5"/>
  <c r="H51688" i="5" a="1"/>
  <c r="H51688" i="5"/>
  <c r="I51688" i="5" a="1"/>
  <c r="I51688" i="5"/>
  <c r="J51688" i="5" a="1"/>
  <c r="J51688" i="5"/>
  <c r="K51688" i="5" a="1"/>
  <c r="K51688" i="5"/>
  <c r="L51688" i="5" a="1"/>
  <c r="L51688" i="5"/>
  <c r="M51688" i="5" a="1"/>
  <c r="M51688" i="5"/>
  <c r="H51689" i="5" a="1"/>
  <c r="H51689" i="5"/>
  <c r="I51689" i="5" a="1"/>
  <c r="I51689" i="5"/>
  <c r="J51689" i="5" a="1"/>
  <c r="J51689" i="5"/>
  <c r="K51689" i="5" a="1"/>
  <c r="K51689" i="5"/>
  <c r="L51689" i="5" a="1"/>
  <c r="L51689" i="5"/>
  <c r="M51689" i="5" a="1"/>
  <c r="M51689" i="5"/>
  <c r="H51690" i="5" a="1"/>
  <c r="H51690" i="5"/>
  <c r="I51690" i="5" a="1"/>
  <c r="I51690" i="5"/>
  <c r="J51690" i="5" a="1"/>
  <c r="J51690" i="5"/>
  <c r="K51690" i="5" a="1"/>
  <c r="K51690" i="5"/>
  <c r="L51690" i="5" a="1"/>
  <c r="L51690" i="5"/>
  <c r="M51690" i="5" a="1"/>
  <c r="M51690" i="5"/>
  <c r="H51691" i="5" a="1"/>
  <c r="H51691" i="5"/>
  <c r="I51691" i="5" a="1"/>
  <c r="I51691" i="5"/>
  <c r="J51691" i="5" a="1"/>
  <c r="J51691" i="5"/>
  <c r="K51691" i="5" a="1"/>
  <c r="K51691" i="5"/>
  <c r="L51691" i="5" a="1"/>
  <c r="L51691" i="5"/>
  <c r="M51691" i="5" a="1"/>
  <c r="M51691" i="5"/>
  <c r="H51692" i="5" a="1"/>
  <c r="H51692" i="5"/>
  <c r="I51692" i="5" a="1"/>
  <c r="I51692" i="5"/>
  <c r="J51692" i="5" a="1"/>
  <c r="J51692" i="5"/>
  <c r="K51692" i="5" a="1"/>
  <c r="K51692" i="5"/>
  <c r="L51692" i="5" a="1"/>
  <c r="L51692" i="5"/>
  <c r="M51692" i="5" a="1"/>
  <c r="M51692" i="5"/>
  <c r="H51693" i="5" a="1"/>
  <c r="H51693" i="5"/>
  <c r="I51693" i="5" a="1"/>
  <c r="I51693" i="5"/>
  <c r="J51693" i="5" a="1"/>
  <c r="J51693" i="5"/>
  <c r="K51693" i="5" a="1"/>
  <c r="K51693" i="5"/>
  <c r="L51693" i="5" a="1"/>
  <c r="L51693" i="5"/>
  <c r="M51693" i="5" a="1"/>
  <c r="M51693" i="5"/>
  <c r="H51694" i="5" a="1"/>
  <c r="H51694" i="5"/>
  <c r="I51694" i="5" a="1"/>
  <c r="I51694" i="5"/>
  <c r="J51694" i="5" a="1"/>
  <c r="J51694" i="5"/>
  <c r="K51694" i="5" a="1"/>
  <c r="K51694" i="5"/>
  <c r="L51694" i="5" a="1"/>
  <c r="L51694" i="5"/>
  <c r="M51694" i="5" a="1"/>
  <c r="M51694" i="5"/>
  <c r="H51695" i="5" a="1"/>
  <c r="H51695" i="5"/>
  <c r="I51695" i="5" a="1"/>
  <c r="I51695" i="5"/>
  <c r="J51695" i="5" a="1"/>
  <c r="J51695" i="5"/>
  <c r="K51695" i="5" a="1"/>
  <c r="K51695" i="5"/>
  <c r="L51695" i="5" a="1"/>
  <c r="L51695" i="5"/>
  <c r="M51695" i="5" a="1"/>
  <c r="M51695" i="5"/>
  <c r="H51696" i="5" a="1"/>
  <c r="H51696" i="5"/>
  <c r="I51696" i="5" a="1"/>
  <c r="I51696" i="5"/>
  <c r="J51696" i="5" a="1"/>
  <c r="J51696" i="5"/>
  <c r="K51696" i="5" a="1"/>
  <c r="K51696" i="5"/>
  <c r="L51696" i="5" a="1"/>
  <c r="L51696" i="5"/>
  <c r="M51696" i="5" a="1"/>
  <c r="M51696" i="5"/>
  <c r="H51697" i="5" a="1"/>
  <c r="H51697" i="5"/>
  <c r="I51697" i="5" a="1"/>
  <c r="I51697" i="5"/>
  <c r="J51697" i="5" a="1"/>
  <c r="J51697" i="5"/>
  <c r="K51697" i="5" a="1"/>
  <c r="K51697" i="5"/>
  <c r="L51697" i="5" a="1"/>
  <c r="L51697" i="5"/>
  <c r="M51697" i="5" a="1"/>
  <c r="M51697" i="5"/>
  <c r="H51698" i="5" a="1"/>
  <c r="H51698" i="5"/>
  <c r="I51698" i="5" a="1"/>
  <c r="I51698" i="5"/>
  <c r="J51698" i="5" a="1"/>
  <c r="J51698" i="5"/>
  <c r="K51698" i="5" a="1"/>
  <c r="K51698" i="5"/>
  <c r="L51698" i="5" a="1"/>
  <c r="L51698" i="5"/>
  <c r="M51698" i="5" a="1"/>
  <c r="M51698" i="5"/>
  <c r="H51699" i="5" a="1"/>
  <c r="H51699" i="5"/>
  <c r="I51699" i="5" a="1"/>
  <c r="I51699" i="5"/>
  <c r="J51699" i="5" a="1"/>
  <c r="J51699" i="5"/>
  <c r="K51699" i="5" a="1"/>
  <c r="K51699" i="5"/>
  <c r="L51699" i="5" a="1"/>
  <c r="L51699" i="5"/>
  <c r="M51699" i="5" a="1"/>
  <c r="M51699" i="5"/>
  <c r="H51700" i="5" a="1"/>
  <c r="H51700" i="5"/>
  <c r="I51700" i="5" a="1"/>
  <c r="I51700" i="5"/>
  <c r="J51700" i="5" a="1"/>
  <c r="J51700" i="5"/>
  <c r="K51700" i="5" a="1"/>
  <c r="K51700" i="5"/>
  <c r="L51700" i="5" a="1"/>
  <c r="L51700" i="5"/>
  <c r="M51700" i="5" a="1"/>
  <c r="M51700" i="5"/>
  <c r="H51701" i="5" a="1"/>
  <c r="H51701" i="5"/>
  <c r="I51701" i="5" a="1"/>
  <c r="I51701" i="5"/>
  <c r="J51701" i="5" a="1"/>
  <c r="J51701" i="5"/>
  <c r="K51701" i="5" a="1"/>
  <c r="K51701" i="5"/>
  <c r="L51701" i="5" a="1"/>
  <c r="L51701" i="5"/>
  <c r="M51701" i="5" a="1"/>
  <c r="M51701" i="5"/>
  <c r="H51702" i="5" a="1"/>
  <c r="H51702" i="5"/>
  <c r="I51702" i="5" a="1"/>
  <c r="I51702" i="5"/>
  <c r="J51702" i="5" a="1"/>
  <c r="J51702" i="5"/>
  <c r="K51702" i="5" a="1"/>
  <c r="K51702" i="5"/>
  <c r="L51702" i="5" a="1"/>
  <c r="L51702" i="5"/>
  <c r="M51702" i="5" a="1"/>
  <c r="M51702" i="5"/>
  <c r="H51703" i="5" a="1"/>
  <c r="H51703" i="5"/>
  <c r="I51703" i="5" a="1"/>
  <c r="I51703" i="5"/>
  <c r="J51703" i="5" a="1"/>
  <c r="J51703" i="5"/>
  <c r="K51703" i="5" a="1"/>
  <c r="K51703" i="5"/>
  <c r="L51703" i="5" a="1"/>
  <c r="L51703" i="5"/>
  <c r="M51703" i="5" a="1"/>
  <c r="M51703" i="5"/>
  <c r="H51704" i="5" a="1"/>
  <c r="H51704" i="5"/>
  <c r="I51704" i="5" a="1"/>
  <c r="I51704" i="5"/>
  <c r="J51704" i="5" a="1"/>
  <c r="J51704" i="5"/>
  <c r="K51704" i="5" a="1"/>
  <c r="K51704" i="5"/>
  <c r="L51704" i="5" a="1"/>
  <c r="L51704" i="5"/>
  <c r="M51704" i="5" a="1"/>
  <c r="M51704" i="5"/>
  <c r="H51705" i="5" a="1"/>
  <c r="H51705" i="5"/>
  <c r="I51705" i="5" a="1"/>
  <c r="I51705" i="5"/>
  <c r="J51705" i="5" a="1"/>
  <c r="J51705" i="5"/>
  <c r="K51705" i="5" a="1"/>
  <c r="K51705" i="5"/>
  <c r="L51705" i="5" a="1"/>
  <c r="L51705" i="5"/>
  <c r="M51705" i="5" a="1"/>
  <c r="M51705" i="5"/>
  <c r="H51706" i="5" a="1"/>
  <c r="H51706" i="5"/>
  <c r="I51706" i="5" a="1"/>
  <c r="I51706" i="5"/>
  <c r="J51706" i="5" a="1"/>
  <c r="J51706" i="5"/>
  <c r="K51706" i="5" a="1"/>
  <c r="K51706" i="5"/>
  <c r="L51706" i="5" a="1"/>
  <c r="L51706" i="5"/>
  <c r="M51706" i="5" a="1"/>
  <c r="M51706" i="5"/>
  <c r="H51707" i="5" a="1"/>
  <c r="H51707" i="5"/>
  <c r="I51707" i="5" a="1"/>
  <c r="I51707" i="5"/>
  <c r="J51707" i="5" a="1"/>
  <c r="J51707" i="5"/>
  <c r="K51707" i="5" a="1"/>
  <c r="K51707" i="5"/>
  <c r="L51707" i="5" a="1"/>
  <c r="L51707" i="5"/>
  <c r="M51707" i="5" a="1"/>
  <c r="M51707" i="5"/>
  <c r="H51708" i="5" a="1"/>
  <c r="H51708" i="5"/>
  <c r="I51708" i="5" a="1"/>
  <c r="I51708" i="5"/>
  <c r="J51708" i="5" a="1"/>
  <c r="J51708" i="5"/>
  <c r="K51708" i="5" a="1"/>
  <c r="K51708" i="5"/>
  <c r="L51708" i="5" a="1"/>
  <c r="L51708" i="5"/>
  <c r="M51708" i="5" a="1"/>
  <c r="M51708" i="5"/>
  <c r="H51709" i="5" a="1"/>
  <c r="H51709" i="5"/>
  <c r="I51709" i="5" a="1"/>
  <c r="I51709" i="5"/>
  <c r="J51709" i="5" a="1"/>
  <c r="J51709" i="5"/>
  <c r="K51709" i="5" a="1"/>
  <c r="K51709" i="5"/>
  <c r="L51709" i="5" a="1"/>
  <c r="L51709" i="5"/>
  <c r="M51709" i="5" a="1"/>
  <c r="M51709" i="5"/>
  <c r="H51710" i="5" a="1"/>
  <c r="H51710" i="5"/>
  <c r="I51710" i="5" a="1"/>
  <c r="I51710" i="5"/>
  <c r="J51710" i="5" a="1"/>
  <c r="J51710" i="5"/>
  <c r="K51710" i="5" a="1"/>
  <c r="K51710" i="5"/>
  <c r="L51710" i="5" a="1"/>
  <c r="L51710" i="5"/>
  <c r="M51710" i="5" a="1"/>
  <c r="M51710" i="5"/>
  <c r="H51711" i="5" a="1"/>
  <c r="H51711" i="5"/>
  <c r="I51711" i="5" a="1"/>
  <c r="I51711" i="5"/>
  <c r="J51711" i="5" a="1"/>
  <c r="J51711" i="5"/>
  <c r="K51711" i="5" a="1"/>
  <c r="K51711" i="5"/>
  <c r="L51711" i="5" a="1"/>
  <c r="L51711" i="5"/>
  <c r="M51711" i="5" a="1"/>
  <c r="M51711" i="5"/>
  <c r="H51712" i="5" a="1"/>
  <c r="H51712" i="5"/>
  <c r="I51712" i="5" a="1"/>
  <c r="I51712" i="5"/>
  <c r="J51712" i="5" a="1"/>
  <c r="J51712" i="5"/>
  <c r="K51712" i="5" a="1"/>
  <c r="K51712" i="5"/>
  <c r="L51712" i="5" a="1"/>
  <c r="L51712" i="5"/>
  <c r="M51712" i="5" a="1"/>
  <c r="M51712" i="5"/>
  <c r="H51713" i="5" a="1"/>
  <c r="H51713" i="5"/>
  <c r="I51713" i="5" a="1"/>
  <c r="I51713" i="5"/>
  <c r="J51713" i="5" a="1"/>
  <c r="J51713" i="5"/>
  <c r="K51713" i="5" a="1"/>
  <c r="K51713" i="5"/>
  <c r="L51713" i="5" a="1"/>
  <c r="L51713" i="5"/>
  <c r="M51713" i="5" a="1"/>
  <c r="M51713" i="5"/>
  <c r="H51714" i="5" a="1"/>
  <c r="H51714" i="5"/>
  <c r="I51714" i="5" a="1"/>
  <c r="I51714" i="5"/>
  <c r="J51714" i="5" a="1"/>
  <c r="J51714" i="5"/>
  <c r="K51714" i="5" a="1"/>
  <c r="K51714" i="5"/>
  <c r="L51714" i="5" a="1"/>
  <c r="L51714" i="5"/>
  <c r="M51714" i="5" a="1"/>
  <c r="M51714" i="5"/>
  <c r="H51715" i="5" a="1"/>
  <c r="H51715" i="5"/>
  <c r="I51715" i="5" a="1"/>
  <c r="I51715" i="5"/>
  <c r="J51715" i="5" a="1"/>
  <c r="J51715" i="5"/>
  <c r="K51715" i="5" a="1"/>
  <c r="K51715" i="5"/>
  <c r="L51715" i="5" a="1"/>
  <c r="L51715" i="5"/>
  <c r="M51715" i="5" a="1"/>
  <c r="M51715" i="5"/>
  <c r="H51716" i="5" a="1"/>
  <c r="H51716" i="5"/>
  <c r="I51716" i="5" a="1"/>
  <c r="I51716" i="5"/>
  <c r="J51716" i="5" a="1"/>
  <c r="J51716" i="5"/>
  <c r="K51716" i="5" a="1"/>
  <c r="K51716" i="5"/>
  <c r="L51716" i="5" a="1"/>
  <c r="L51716" i="5"/>
  <c r="M51716" i="5" a="1"/>
  <c r="M51716" i="5"/>
  <c r="H51717" i="5" a="1"/>
  <c r="H51717" i="5"/>
  <c r="I51717" i="5" a="1"/>
  <c r="I51717" i="5"/>
  <c r="J51717" i="5" a="1"/>
  <c r="J51717" i="5"/>
  <c r="K51717" i="5" a="1"/>
  <c r="K51717" i="5"/>
  <c r="L51717" i="5" a="1"/>
  <c r="L51717" i="5"/>
  <c r="M51717" i="5" a="1"/>
  <c r="M51717" i="5"/>
  <c r="H51718" i="5" a="1"/>
  <c r="H51718" i="5"/>
  <c r="I51718" i="5" a="1"/>
  <c r="I51718" i="5"/>
  <c r="J51718" i="5" a="1"/>
  <c r="J51718" i="5"/>
  <c r="K51718" i="5" a="1"/>
  <c r="K51718" i="5"/>
  <c r="L51718" i="5" a="1"/>
  <c r="L51718" i="5"/>
  <c r="M51718" i="5" a="1"/>
  <c r="M51718" i="5"/>
  <c r="H51719" i="5" a="1"/>
  <c r="H51719" i="5"/>
  <c r="I51719" i="5" a="1"/>
  <c r="I51719" i="5"/>
  <c r="J51719" i="5" a="1"/>
  <c r="J51719" i="5"/>
  <c r="K51719" i="5" a="1"/>
  <c r="K51719" i="5"/>
  <c r="L51719" i="5" a="1"/>
  <c r="L51719" i="5"/>
  <c r="M51719" i="5" a="1"/>
  <c r="M51719" i="5"/>
  <c r="H51720" i="5" a="1"/>
  <c r="H51720" i="5"/>
  <c r="I51720" i="5" a="1"/>
  <c r="I51720" i="5"/>
  <c r="J51720" i="5" a="1"/>
  <c r="J51720" i="5"/>
  <c r="K51720" i="5" a="1"/>
  <c r="K51720" i="5"/>
  <c r="L51720" i="5" a="1"/>
  <c r="L51720" i="5"/>
  <c r="M51720" i="5" a="1"/>
  <c r="M51720" i="5"/>
  <c r="H51721" i="5" a="1"/>
  <c r="H51721" i="5"/>
  <c r="I51721" i="5" a="1"/>
  <c r="I51721" i="5"/>
  <c r="J51721" i="5" a="1"/>
  <c r="J51721" i="5"/>
  <c r="K51721" i="5" a="1"/>
  <c r="K51721" i="5"/>
  <c r="L51721" i="5" a="1"/>
  <c r="L51721" i="5"/>
  <c r="M51721" i="5" a="1"/>
  <c r="M51721" i="5"/>
  <c r="H51722" i="5" a="1"/>
  <c r="H51722" i="5"/>
  <c r="I51722" i="5" a="1"/>
  <c r="I51722" i="5"/>
  <c r="J51722" i="5" a="1"/>
  <c r="J51722" i="5"/>
  <c r="K51722" i="5" a="1"/>
  <c r="K51722" i="5"/>
  <c r="L51722" i="5" a="1"/>
  <c r="L51722" i="5"/>
  <c r="M51722" i="5" a="1"/>
  <c r="M51722" i="5"/>
  <c r="H51723" i="5" a="1"/>
  <c r="H51723" i="5"/>
  <c r="I51723" i="5" a="1"/>
  <c r="I51723" i="5"/>
  <c r="J51723" i="5" a="1"/>
  <c r="J51723" i="5"/>
  <c r="K51723" i="5" a="1"/>
  <c r="K51723" i="5"/>
  <c r="L51723" i="5" a="1"/>
  <c r="L51723" i="5"/>
  <c r="M51723" i="5" a="1"/>
  <c r="M51723" i="5"/>
  <c r="H51724" i="5" a="1"/>
  <c r="H51724" i="5"/>
  <c r="I51724" i="5" a="1"/>
  <c r="I51724" i="5"/>
  <c r="J51724" i="5" a="1"/>
  <c r="J51724" i="5"/>
  <c r="K51724" i="5" a="1"/>
  <c r="K51724" i="5"/>
  <c r="L51724" i="5" a="1"/>
  <c r="L51724" i="5"/>
  <c r="M51724" i="5" a="1"/>
  <c r="M51724" i="5"/>
  <c r="H51725" i="5" a="1"/>
  <c r="H51725" i="5"/>
  <c r="I51725" i="5" a="1"/>
  <c r="I51725" i="5"/>
  <c r="J51725" i="5" a="1"/>
  <c r="J51725" i="5"/>
  <c r="K51725" i="5" a="1"/>
  <c r="K51725" i="5"/>
  <c r="L51725" i="5" a="1"/>
  <c r="L51725" i="5"/>
  <c r="M51725" i="5" a="1"/>
  <c r="M51725" i="5"/>
  <c r="H51726" i="5" a="1"/>
  <c r="H51726" i="5"/>
  <c r="I51726" i="5" a="1"/>
  <c r="I51726" i="5"/>
  <c r="J51726" i="5" a="1"/>
  <c r="J51726" i="5"/>
  <c r="K51726" i="5" a="1"/>
  <c r="K51726" i="5"/>
  <c r="L51726" i="5" a="1"/>
  <c r="L51726" i="5"/>
  <c r="M51726" i="5" a="1"/>
  <c r="M51726" i="5"/>
  <c r="H51727" i="5" a="1"/>
  <c r="H51727" i="5"/>
  <c r="I51727" i="5" a="1"/>
  <c r="I51727" i="5"/>
  <c r="J51727" i="5" a="1"/>
  <c r="J51727" i="5"/>
  <c r="K51727" i="5" a="1"/>
  <c r="K51727" i="5"/>
  <c r="L51727" i="5" a="1"/>
  <c r="L51727" i="5"/>
  <c r="M51727" i="5" a="1"/>
  <c r="M51727" i="5"/>
  <c r="H51728" i="5" a="1"/>
  <c r="H51728" i="5"/>
  <c r="I51728" i="5" a="1"/>
  <c r="I51728" i="5"/>
  <c r="J51728" i="5" a="1"/>
  <c r="J51728" i="5"/>
  <c r="K51728" i="5" a="1"/>
  <c r="K51728" i="5"/>
  <c r="L51728" i="5" a="1"/>
  <c r="L51728" i="5"/>
  <c r="M51728" i="5" a="1"/>
  <c r="M51728" i="5"/>
  <c r="H51729" i="5" a="1"/>
  <c r="H51729" i="5"/>
  <c r="I51729" i="5" a="1"/>
  <c r="I51729" i="5"/>
  <c r="J51729" i="5" a="1"/>
  <c r="J51729" i="5"/>
  <c r="K51729" i="5" a="1"/>
  <c r="K51729" i="5"/>
  <c r="L51729" i="5" a="1"/>
  <c r="L51729" i="5"/>
  <c r="M51729" i="5" a="1"/>
  <c r="M51729" i="5"/>
  <c r="H51730" i="5" a="1"/>
  <c r="H51730" i="5"/>
  <c r="I51730" i="5" a="1"/>
  <c r="I51730" i="5"/>
  <c r="J51730" i="5" a="1"/>
  <c r="J51730" i="5"/>
  <c r="K51730" i="5" a="1"/>
  <c r="K51730" i="5"/>
  <c r="L51730" i="5" a="1"/>
  <c r="L51730" i="5"/>
  <c r="M51730" i="5" a="1"/>
  <c r="M51730" i="5"/>
  <c r="H51731" i="5" a="1"/>
  <c r="H51731" i="5"/>
  <c r="I51731" i="5" a="1"/>
  <c r="I51731" i="5"/>
  <c r="J51731" i="5" a="1"/>
  <c r="J51731" i="5"/>
  <c r="K51731" i="5" a="1"/>
  <c r="K51731" i="5"/>
  <c r="L51731" i="5" a="1"/>
  <c r="L51731" i="5"/>
  <c r="M51731" i="5" a="1"/>
  <c r="M51731" i="5"/>
  <c r="H51732" i="5" a="1"/>
  <c r="H51732" i="5"/>
  <c r="I51732" i="5" a="1"/>
  <c r="I51732" i="5"/>
  <c r="J51732" i="5" a="1"/>
  <c r="J51732" i="5"/>
  <c r="K51732" i="5" a="1"/>
  <c r="K51732" i="5"/>
  <c r="L51732" i="5" a="1"/>
  <c r="L51732" i="5"/>
  <c r="M51732" i="5" a="1"/>
  <c r="M51732" i="5"/>
  <c r="H51733" i="5" a="1"/>
  <c r="H51733" i="5"/>
  <c r="I51733" i="5" a="1"/>
  <c r="I51733" i="5"/>
  <c r="J51733" i="5" a="1"/>
  <c r="J51733" i="5"/>
  <c r="K51733" i="5" a="1"/>
  <c r="K51733" i="5"/>
  <c r="L51733" i="5" a="1"/>
  <c r="L51733" i="5"/>
  <c r="M51733" i="5" a="1"/>
  <c r="M51733" i="5"/>
  <c r="H51734" i="5" a="1"/>
  <c r="H51734" i="5"/>
  <c r="I51734" i="5" a="1"/>
  <c r="I51734" i="5"/>
  <c r="J51734" i="5" a="1"/>
  <c r="J51734" i="5"/>
  <c r="K51734" i="5" a="1"/>
  <c r="K51734" i="5"/>
  <c r="L51734" i="5" a="1"/>
  <c r="L51734" i="5"/>
  <c r="M51734" i="5" a="1"/>
  <c r="M51734" i="5"/>
  <c r="H51735" i="5" a="1"/>
  <c r="H51735" i="5"/>
  <c r="I51735" i="5" a="1"/>
  <c r="I51735" i="5"/>
  <c r="J51735" i="5" a="1"/>
  <c r="J51735" i="5"/>
  <c r="K51735" i="5" a="1"/>
  <c r="K51735" i="5"/>
  <c r="L51735" i="5" a="1"/>
  <c r="L51735" i="5"/>
  <c r="M51735" i="5" a="1"/>
  <c r="M51735" i="5"/>
  <c r="H51736" i="5" a="1"/>
  <c r="H51736" i="5"/>
  <c r="I51736" i="5" a="1"/>
  <c r="I51736" i="5"/>
  <c r="J51736" i="5" a="1"/>
  <c r="J51736" i="5"/>
  <c r="K51736" i="5" a="1"/>
  <c r="K51736" i="5"/>
  <c r="L51736" i="5" a="1"/>
  <c r="L51736" i="5"/>
  <c r="M51736" i="5" a="1"/>
  <c r="M51736" i="5"/>
  <c r="H51737" i="5" a="1"/>
  <c r="H51737" i="5"/>
  <c r="I51737" i="5" a="1"/>
  <c r="I51737" i="5"/>
  <c r="J51737" i="5" a="1"/>
  <c r="J51737" i="5"/>
  <c r="K51737" i="5" a="1"/>
  <c r="K51737" i="5"/>
  <c r="L51737" i="5" a="1"/>
  <c r="L51737" i="5"/>
  <c r="M51737" i="5" a="1"/>
  <c r="M51737" i="5"/>
  <c r="H51738" i="5" a="1"/>
  <c r="H51738" i="5"/>
  <c r="I51738" i="5" a="1"/>
  <c r="I51738" i="5"/>
  <c r="J51738" i="5" a="1"/>
  <c r="J51738" i="5"/>
  <c r="K51738" i="5" a="1"/>
  <c r="K51738" i="5"/>
  <c r="L51738" i="5" a="1"/>
  <c r="L51738" i="5"/>
  <c r="M51738" i="5" a="1"/>
  <c r="M51738" i="5"/>
  <c r="H51739" i="5" a="1"/>
  <c r="H51739" i="5"/>
  <c r="I51739" i="5" a="1"/>
  <c r="I51739" i="5"/>
  <c r="J51739" i="5" a="1"/>
  <c r="J51739" i="5"/>
  <c r="K51739" i="5" a="1"/>
  <c r="K51739" i="5"/>
  <c r="L51739" i="5" a="1"/>
  <c r="L51739" i="5"/>
  <c r="M51739" i="5" a="1"/>
  <c r="M51739" i="5"/>
  <c r="H51740" i="5" a="1"/>
  <c r="H51740" i="5"/>
  <c r="I51740" i="5" a="1"/>
  <c r="I51740" i="5"/>
  <c r="J51740" i="5" a="1"/>
  <c r="J51740" i="5"/>
  <c r="K51740" i="5" a="1"/>
  <c r="K51740" i="5"/>
  <c r="L51740" i="5" a="1"/>
  <c r="L51740" i="5"/>
  <c r="M51740" i="5" a="1"/>
  <c r="M51740" i="5"/>
  <c r="H51741" i="5" a="1"/>
  <c r="H51741" i="5"/>
  <c r="I51741" i="5" a="1"/>
  <c r="I51741" i="5"/>
  <c r="J51741" i="5" a="1"/>
  <c r="J51741" i="5"/>
  <c r="K51741" i="5" a="1"/>
  <c r="K51741" i="5"/>
  <c r="L51741" i="5" a="1"/>
  <c r="L51741" i="5"/>
  <c r="M51741" i="5" a="1"/>
  <c r="M51741" i="5"/>
  <c r="H51742" i="5" a="1"/>
  <c r="H51742" i="5"/>
  <c r="I51742" i="5" a="1"/>
  <c r="I51742" i="5"/>
  <c r="J51742" i="5" a="1"/>
  <c r="J51742" i="5"/>
  <c r="K51742" i="5" a="1"/>
  <c r="K51742" i="5"/>
  <c r="L51742" i="5" a="1"/>
  <c r="L51742" i="5"/>
  <c r="M51742" i="5" a="1"/>
  <c r="M51742" i="5"/>
  <c r="H51743" i="5" a="1"/>
  <c r="H51743" i="5"/>
  <c r="I51743" i="5" a="1"/>
  <c r="I51743" i="5"/>
  <c r="J51743" i="5" a="1"/>
  <c r="J51743" i="5"/>
  <c r="K51743" i="5" a="1"/>
  <c r="K51743" i="5"/>
  <c r="L51743" i="5" a="1"/>
  <c r="L51743" i="5"/>
  <c r="M51743" i="5" a="1"/>
  <c r="M51743" i="5"/>
  <c r="H51744" i="5" a="1"/>
  <c r="H51744" i="5"/>
  <c r="I51744" i="5" a="1"/>
  <c r="I51744" i="5"/>
  <c r="J51744" i="5" a="1"/>
  <c r="J51744" i="5"/>
  <c r="K51744" i="5" a="1"/>
  <c r="K51744" i="5"/>
  <c r="L51744" i="5" a="1"/>
  <c r="L51744" i="5"/>
  <c r="M51744" i="5" a="1"/>
  <c r="M51744" i="5"/>
  <c r="H51745" i="5" a="1"/>
  <c r="H51745" i="5"/>
  <c r="I51745" i="5" a="1"/>
  <c r="I51745" i="5"/>
  <c r="J51745" i="5" a="1"/>
  <c r="J51745" i="5"/>
  <c r="K51745" i="5" a="1"/>
  <c r="K51745" i="5"/>
  <c r="L51745" i="5" a="1"/>
  <c r="L51745" i="5"/>
  <c r="M51745" i="5" a="1"/>
  <c r="M51745" i="5"/>
  <c r="H51746" i="5" a="1"/>
  <c r="H51746" i="5"/>
  <c r="I51746" i="5" a="1"/>
  <c r="I51746" i="5"/>
  <c r="J51746" i="5" a="1"/>
  <c r="J51746" i="5"/>
  <c r="K51746" i="5" a="1"/>
  <c r="K51746" i="5"/>
  <c r="L51746" i="5" a="1"/>
  <c r="L51746" i="5"/>
  <c r="M51746" i="5" a="1"/>
  <c r="M51746" i="5"/>
  <c r="H51747" i="5" a="1"/>
  <c r="H51747" i="5"/>
  <c r="I51747" i="5" a="1"/>
  <c r="I51747" i="5"/>
  <c r="J51747" i="5" a="1"/>
  <c r="J51747" i="5"/>
  <c r="K51747" i="5" a="1"/>
  <c r="K51747" i="5"/>
  <c r="L51747" i="5" a="1"/>
  <c r="L51747" i="5"/>
  <c r="M51747" i="5" a="1"/>
  <c r="M51747" i="5"/>
  <c r="H51748" i="5" a="1"/>
  <c r="H51748" i="5"/>
  <c r="I51748" i="5" a="1"/>
  <c r="I51748" i="5"/>
  <c r="J51748" i="5" a="1"/>
  <c r="J51748" i="5"/>
  <c r="K51748" i="5" a="1"/>
  <c r="K51748" i="5"/>
  <c r="L51748" i="5" a="1"/>
  <c r="L51748" i="5"/>
  <c r="M51748" i="5" a="1"/>
  <c r="M51748" i="5"/>
  <c r="H51749" i="5" a="1"/>
  <c r="H51749" i="5"/>
  <c r="I51749" i="5" a="1"/>
  <c r="I51749" i="5"/>
  <c r="J51749" i="5" a="1"/>
  <c r="J51749" i="5"/>
  <c r="K51749" i="5" a="1"/>
  <c r="K51749" i="5"/>
  <c r="L51749" i="5" a="1"/>
  <c r="L51749" i="5"/>
  <c r="M51749" i="5" a="1"/>
  <c r="M51749" i="5"/>
  <c r="H51750" i="5" a="1"/>
  <c r="H51750" i="5"/>
  <c r="I51750" i="5" a="1"/>
  <c r="I51750" i="5"/>
  <c r="J51750" i="5" a="1"/>
  <c r="J51750" i="5"/>
  <c r="K51750" i="5" a="1"/>
  <c r="K51750" i="5"/>
  <c r="L51750" i="5" a="1"/>
  <c r="L51750" i="5"/>
  <c r="M51750" i="5" a="1"/>
  <c r="M51750" i="5"/>
  <c r="H51751" i="5" a="1"/>
  <c r="H51751" i="5"/>
  <c r="I51751" i="5" a="1"/>
  <c r="I51751" i="5"/>
  <c r="J51751" i="5" a="1"/>
  <c r="J51751" i="5"/>
  <c r="K51751" i="5" a="1"/>
  <c r="K51751" i="5"/>
  <c r="L51751" i="5" a="1"/>
  <c r="L51751" i="5"/>
  <c r="M51751" i="5" a="1"/>
  <c r="M51751" i="5"/>
  <c r="H51752" i="5" a="1"/>
  <c r="H51752" i="5"/>
  <c r="I51752" i="5" a="1"/>
  <c r="I51752" i="5"/>
  <c r="J51752" i="5" a="1"/>
  <c r="J51752" i="5"/>
  <c r="K51752" i="5" a="1"/>
  <c r="K51752" i="5"/>
  <c r="L51752" i="5" a="1"/>
  <c r="L51752" i="5"/>
  <c r="M51752" i="5" a="1"/>
  <c r="M51752" i="5"/>
  <c r="H51753" i="5" a="1"/>
  <c r="H51753" i="5"/>
  <c r="I51753" i="5" a="1"/>
  <c r="I51753" i="5"/>
  <c r="J51753" i="5" a="1"/>
  <c r="J51753" i="5"/>
  <c r="K51753" i="5" a="1"/>
  <c r="K51753" i="5"/>
  <c r="L51753" i="5" a="1"/>
  <c r="L51753" i="5"/>
  <c r="M51753" i="5" a="1"/>
  <c r="M51753" i="5"/>
  <c r="H51754" i="5" a="1"/>
  <c r="H51754" i="5"/>
  <c r="I51754" i="5" a="1"/>
  <c r="I51754" i="5"/>
  <c r="J51754" i="5" a="1"/>
  <c r="J51754" i="5"/>
  <c r="K51754" i="5" a="1"/>
  <c r="K51754" i="5"/>
  <c r="L51754" i="5" a="1"/>
  <c r="L51754" i="5"/>
  <c r="M51754" i="5" a="1"/>
  <c r="M51754" i="5"/>
  <c r="H51755" i="5" a="1"/>
  <c r="H51755" i="5"/>
  <c r="I51755" i="5" a="1"/>
  <c r="I51755" i="5"/>
  <c r="J51755" i="5" a="1"/>
  <c r="J51755" i="5"/>
  <c r="K51755" i="5" a="1"/>
  <c r="K51755" i="5"/>
  <c r="L51755" i="5" a="1"/>
  <c r="L51755" i="5"/>
  <c r="M51755" i="5" a="1"/>
  <c r="M51755" i="5"/>
  <c r="H51756" i="5" a="1"/>
  <c r="H51756" i="5"/>
  <c r="I51756" i="5" a="1"/>
  <c r="I51756" i="5"/>
  <c r="J51756" i="5" a="1"/>
  <c r="J51756" i="5"/>
  <c r="K51756" i="5" a="1"/>
  <c r="K51756" i="5"/>
  <c r="L51756" i="5" a="1"/>
  <c r="L51756" i="5"/>
  <c r="M51756" i="5" a="1"/>
  <c r="M51756" i="5"/>
  <c r="H51757" i="5" a="1"/>
  <c r="H51757" i="5"/>
  <c r="I51757" i="5" a="1"/>
  <c r="I51757" i="5"/>
  <c r="J51757" i="5" a="1"/>
  <c r="J51757" i="5"/>
  <c r="K51757" i="5" a="1"/>
  <c r="K51757" i="5"/>
  <c r="L51757" i="5" a="1"/>
  <c r="L51757" i="5"/>
  <c r="M51757" i="5" a="1"/>
  <c r="M51757" i="5"/>
  <c r="H51758" i="5" a="1"/>
  <c r="H51758" i="5"/>
  <c r="I51758" i="5" a="1"/>
  <c r="I51758" i="5"/>
  <c r="J51758" i="5" a="1"/>
  <c r="J51758" i="5"/>
  <c r="K51758" i="5" a="1"/>
  <c r="K51758" i="5"/>
  <c r="L51758" i="5" a="1"/>
  <c r="L51758" i="5"/>
  <c r="M51758" i="5" a="1"/>
  <c r="M51758" i="5"/>
  <c r="H51759" i="5" a="1"/>
  <c r="H51759" i="5"/>
  <c r="I51759" i="5" a="1"/>
  <c r="I51759" i="5"/>
  <c r="J51759" i="5" a="1"/>
  <c r="J51759" i="5"/>
  <c r="K51759" i="5" a="1"/>
  <c r="K51759" i="5"/>
  <c r="L51759" i="5" a="1"/>
  <c r="L51759" i="5"/>
  <c r="M51759" i="5" a="1"/>
  <c r="M51759" i="5"/>
  <c r="H51760" i="5" a="1"/>
  <c r="H51760" i="5"/>
  <c r="I51760" i="5" a="1"/>
  <c r="I51760" i="5"/>
  <c r="J51760" i="5" a="1"/>
  <c r="J51760" i="5"/>
  <c r="K51760" i="5" a="1"/>
  <c r="K51760" i="5"/>
  <c r="L51760" i="5" a="1"/>
  <c r="L51760" i="5"/>
  <c r="M51760" i="5" a="1"/>
  <c r="M51760" i="5"/>
  <c r="H51761" i="5" a="1"/>
  <c r="H51761" i="5"/>
  <c r="I51761" i="5" a="1"/>
  <c r="I51761" i="5"/>
  <c r="J51761" i="5" a="1"/>
  <c r="J51761" i="5"/>
  <c r="K51761" i="5" a="1"/>
  <c r="K51761" i="5"/>
  <c r="L51761" i="5" a="1"/>
  <c r="L51761" i="5"/>
  <c r="M51761" i="5" a="1"/>
  <c r="M51761" i="5"/>
  <c r="H51762" i="5" a="1"/>
  <c r="H51762" i="5"/>
  <c r="I51762" i="5" a="1"/>
  <c r="I51762" i="5"/>
  <c r="J51762" i="5" a="1"/>
  <c r="J51762" i="5"/>
  <c r="K51762" i="5" a="1"/>
  <c r="K51762" i="5"/>
  <c r="L51762" i="5" a="1"/>
  <c r="L51762" i="5"/>
  <c r="M51762" i="5" a="1"/>
  <c r="M51762" i="5"/>
  <c r="H51763" i="5" a="1"/>
  <c r="H51763" i="5"/>
  <c r="I51763" i="5" a="1"/>
  <c r="I51763" i="5"/>
  <c r="J51763" i="5" a="1"/>
  <c r="J51763" i="5"/>
  <c r="K51763" i="5" a="1"/>
  <c r="K51763" i="5"/>
  <c r="L51763" i="5" a="1"/>
  <c r="L51763" i="5"/>
  <c r="M51763" i="5" a="1"/>
  <c r="M51763" i="5"/>
  <c r="H51764" i="5" a="1"/>
  <c r="H51764" i="5"/>
  <c r="I51764" i="5" a="1"/>
  <c r="I51764" i="5"/>
  <c r="J51764" i="5" a="1"/>
  <c r="J51764" i="5"/>
  <c r="K51764" i="5" a="1"/>
  <c r="K51764" i="5"/>
  <c r="L51764" i="5" a="1"/>
  <c r="L51764" i="5"/>
  <c r="M51764" i="5" a="1"/>
  <c r="M51764" i="5"/>
  <c r="H51765" i="5" a="1"/>
  <c r="H51765" i="5"/>
  <c r="I51765" i="5" a="1"/>
  <c r="I51765" i="5"/>
  <c r="J51765" i="5" a="1"/>
  <c r="J51765" i="5"/>
  <c r="K51765" i="5" a="1"/>
  <c r="K51765" i="5"/>
  <c r="L51765" i="5" a="1"/>
  <c r="L51765" i="5"/>
  <c r="M51765" i="5" a="1"/>
  <c r="M51765" i="5"/>
  <c r="H51766" i="5" a="1"/>
  <c r="H51766" i="5"/>
  <c r="I51766" i="5" a="1"/>
  <c r="I51766" i="5"/>
  <c r="J51766" i="5" a="1"/>
  <c r="J51766" i="5"/>
  <c r="K51766" i="5" a="1"/>
  <c r="K51766" i="5"/>
  <c r="L51766" i="5" a="1"/>
  <c r="L51766" i="5"/>
  <c r="M51766" i="5" a="1"/>
  <c r="M51766" i="5"/>
  <c r="H51767" i="5" a="1"/>
  <c r="H51767" i="5"/>
  <c r="I51767" i="5" a="1"/>
  <c r="I51767" i="5"/>
  <c r="J51767" i="5" a="1"/>
  <c r="J51767" i="5"/>
  <c r="K51767" i="5" a="1"/>
  <c r="K51767" i="5"/>
  <c r="L51767" i="5" a="1"/>
  <c r="L51767" i="5"/>
  <c r="M51767" i="5" a="1"/>
  <c r="M51767" i="5"/>
  <c r="H51768" i="5" a="1"/>
  <c r="H51768" i="5"/>
  <c r="I51768" i="5" a="1"/>
  <c r="I51768" i="5"/>
  <c r="J51768" i="5" a="1"/>
  <c r="J51768" i="5"/>
  <c r="K51768" i="5" a="1"/>
  <c r="K51768" i="5"/>
  <c r="L51768" i="5" a="1"/>
  <c r="L51768" i="5"/>
  <c r="M51768" i="5" a="1"/>
  <c r="M51768" i="5"/>
  <c r="H51769" i="5" a="1"/>
  <c r="H51769" i="5"/>
  <c r="I51769" i="5" a="1"/>
  <c r="I51769" i="5"/>
  <c r="J51769" i="5" a="1"/>
  <c r="J51769" i="5"/>
  <c r="K51769" i="5" a="1"/>
  <c r="K51769" i="5"/>
  <c r="L51769" i="5" a="1"/>
  <c r="L51769" i="5"/>
  <c r="M51769" i="5" a="1"/>
  <c r="M51769" i="5"/>
  <c r="H51770" i="5" a="1"/>
  <c r="H51770" i="5"/>
  <c r="I51770" i="5" a="1"/>
  <c r="I51770" i="5"/>
  <c r="J51770" i="5" a="1"/>
  <c r="J51770" i="5"/>
  <c r="K51770" i="5" a="1"/>
  <c r="K51770" i="5"/>
  <c r="L51770" i="5" a="1"/>
  <c r="L51770" i="5"/>
  <c r="M51770" i="5" a="1"/>
  <c r="M51770" i="5"/>
  <c r="H51771" i="5" a="1"/>
  <c r="H51771" i="5"/>
  <c r="I51771" i="5" a="1"/>
  <c r="I51771" i="5"/>
  <c r="J51771" i="5" a="1"/>
  <c r="J51771" i="5"/>
  <c r="K51771" i="5" a="1"/>
  <c r="K51771" i="5"/>
  <c r="L51771" i="5" a="1"/>
  <c r="L51771" i="5"/>
  <c r="M51771" i="5" a="1"/>
  <c r="M51771" i="5"/>
  <c r="H51772" i="5" a="1"/>
  <c r="H51772" i="5"/>
  <c r="I51772" i="5" a="1"/>
  <c r="I51772" i="5"/>
  <c r="J51772" i="5" a="1"/>
  <c r="J51772" i="5"/>
  <c r="K51772" i="5" a="1"/>
  <c r="K51772" i="5"/>
  <c r="L51772" i="5" a="1"/>
  <c r="L51772" i="5"/>
  <c r="M51772" i="5" a="1"/>
  <c r="M51772" i="5"/>
  <c r="H51773" i="5" a="1"/>
  <c r="H51773" i="5"/>
  <c r="I51773" i="5" a="1"/>
  <c r="I51773" i="5"/>
  <c r="J51773" i="5" a="1"/>
  <c r="J51773" i="5"/>
  <c r="K51773" i="5" a="1"/>
  <c r="K51773" i="5"/>
  <c r="L51773" i="5" a="1"/>
  <c r="L51773" i="5"/>
  <c r="M51773" i="5" a="1"/>
  <c r="M51773" i="5"/>
  <c r="H51774" i="5" a="1"/>
  <c r="H51774" i="5"/>
  <c r="I51774" i="5" a="1"/>
  <c r="I51774" i="5"/>
  <c r="J51774" i="5" a="1"/>
  <c r="J51774" i="5"/>
  <c r="K51774" i="5" a="1"/>
  <c r="K51774" i="5"/>
  <c r="L51774" i="5" a="1"/>
  <c r="L51774" i="5"/>
  <c r="M51774" i="5" a="1"/>
  <c r="M51774" i="5"/>
  <c r="H51775" i="5" a="1"/>
  <c r="H51775" i="5"/>
  <c r="I51775" i="5" a="1"/>
  <c r="I51775" i="5"/>
  <c r="J51775" i="5" a="1"/>
  <c r="J51775" i="5"/>
  <c r="K51775" i="5" a="1"/>
  <c r="K51775" i="5"/>
  <c r="L51775" i="5" a="1"/>
  <c r="L51775" i="5"/>
  <c r="M51775" i="5" a="1"/>
  <c r="M51775" i="5"/>
  <c r="H51776" i="5" a="1"/>
  <c r="H51776" i="5"/>
  <c r="I51776" i="5" a="1"/>
  <c r="I51776" i="5"/>
  <c r="J51776" i="5" a="1"/>
  <c r="J51776" i="5"/>
  <c r="K51776" i="5" a="1"/>
  <c r="K51776" i="5"/>
  <c r="L51776" i="5" a="1"/>
  <c r="L51776" i="5"/>
  <c r="M51776" i="5" a="1"/>
  <c r="M51776" i="5"/>
  <c r="H51777" i="5" a="1"/>
  <c r="H51777" i="5"/>
  <c r="I51777" i="5" a="1"/>
  <c r="I51777" i="5"/>
  <c r="J51777" i="5" a="1"/>
  <c r="J51777" i="5"/>
  <c r="K51777" i="5" a="1"/>
  <c r="K51777" i="5"/>
  <c r="L51777" i="5" a="1"/>
  <c r="L51777" i="5"/>
  <c r="M51777" i="5" a="1"/>
  <c r="M51777" i="5"/>
  <c r="H51778" i="5" a="1"/>
  <c r="H51778" i="5"/>
  <c r="I51778" i="5" a="1"/>
  <c r="I51778" i="5"/>
  <c r="J51778" i="5" a="1"/>
  <c r="J51778" i="5"/>
  <c r="K51778" i="5" a="1"/>
  <c r="K51778" i="5"/>
  <c r="L51778" i="5" a="1"/>
  <c r="L51778" i="5"/>
  <c r="M51778" i="5" a="1"/>
  <c r="M51778" i="5"/>
  <c r="H51779" i="5" a="1"/>
  <c r="H51779" i="5"/>
  <c r="I51779" i="5" a="1"/>
  <c r="I51779" i="5"/>
  <c r="J51779" i="5" a="1"/>
  <c r="J51779" i="5"/>
  <c r="K51779" i="5" a="1"/>
  <c r="K51779" i="5"/>
  <c r="L51779" i="5" a="1"/>
  <c r="L51779" i="5"/>
  <c r="M51779" i="5" a="1"/>
  <c r="M51779" i="5"/>
  <c r="H51780" i="5" a="1"/>
  <c r="H51780" i="5"/>
  <c r="I51780" i="5" a="1"/>
  <c r="I51780" i="5"/>
  <c r="J51780" i="5" a="1"/>
  <c r="J51780" i="5"/>
  <c r="K51780" i="5" a="1"/>
  <c r="K51780" i="5"/>
  <c r="L51780" i="5" a="1"/>
  <c r="L51780" i="5"/>
  <c r="M51780" i="5" a="1"/>
  <c r="M51780" i="5"/>
  <c r="H51781" i="5" a="1"/>
  <c r="H51781" i="5"/>
  <c r="I51781" i="5" a="1"/>
  <c r="I51781" i="5"/>
  <c r="J51781" i="5" a="1"/>
  <c r="J51781" i="5"/>
  <c r="K51781" i="5" a="1"/>
  <c r="K51781" i="5"/>
  <c r="L51781" i="5" a="1"/>
  <c r="L51781" i="5"/>
  <c r="M51781" i="5" a="1"/>
  <c r="M51781" i="5"/>
  <c r="H51782" i="5" a="1"/>
  <c r="H51782" i="5"/>
  <c r="I51782" i="5" a="1"/>
  <c r="I51782" i="5"/>
  <c r="J51782" i="5" a="1"/>
  <c r="J51782" i="5"/>
  <c r="K51782" i="5" a="1"/>
  <c r="K51782" i="5"/>
  <c r="L51782" i="5" a="1"/>
  <c r="L51782" i="5"/>
  <c r="M51782" i="5" a="1"/>
  <c r="M51782" i="5"/>
  <c r="H51783" i="5" a="1"/>
  <c r="H51783" i="5"/>
  <c r="I51783" i="5" a="1"/>
  <c r="I51783" i="5"/>
  <c r="J51783" i="5" a="1"/>
  <c r="J51783" i="5"/>
  <c r="K51783" i="5" a="1"/>
  <c r="K51783" i="5"/>
  <c r="L51783" i="5" a="1"/>
  <c r="L51783" i="5"/>
  <c r="M51783" i="5" a="1"/>
  <c r="M51783" i="5"/>
  <c r="H51784" i="5" a="1"/>
  <c r="H51784" i="5"/>
  <c r="I51784" i="5" a="1"/>
  <c r="I51784" i="5"/>
  <c r="J51784" i="5" a="1"/>
  <c r="J51784" i="5"/>
  <c r="K51784" i="5" a="1"/>
  <c r="K51784" i="5"/>
  <c r="L51784" i="5" a="1"/>
  <c r="L51784" i="5"/>
  <c r="M51784" i="5" a="1"/>
  <c r="M51784" i="5"/>
  <c r="H51785" i="5" a="1"/>
  <c r="H51785" i="5"/>
  <c r="I51785" i="5" a="1"/>
  <c r="I51785" i="5"/>
  <c r="J51785" i="5" a="1"/>
  <c r="J51785" i="5"/>
  <c r="K51785" i="5" a="1"/>
  <c r="K51785" i="5"/>
  <c r="L51785" i="5" a="1"/>
  <c r="L51785" i="5"/>
  <c r="M51785" i="5" a="1"/>
  <c r="M51785" i="5"/>
  <c r="H51786" i="5" a="1"/>
  <c r="H51786" i="5"/>
  <c r="I51786" i="5" a="1"/>
  <c r="I51786" i="5"/>
  <c r="J51786" i="5" a="1"/>
  <c r="J51786" i="5"/>
  <c r="K51786" i="5" a="1"/>
  <c r="K51786" i="5"/>
  <c r="L51786" i="5" a="1"/>
  <c r="L51786" i="5"/>
  <c r="M51786" i="5" a="1"/>
  <c r="M51786" i="5"/>
  <c r="H51787" i="5" a="1"/>
  <c r="H51787" i="5"/>
  <c r="I51787" i="5" a="1"/>
  <c r="I51787" i="5"/>
  <c r="J51787" i="5" a="1"/>
  <c r="J51787" i="5"/>
  <c r="K51787" i="5" a="1"/>
  <c r="K51787" i="5"/>
  <c r="L51787" i="5" a="1"/>
  <c r="L51787" i="5"/>
  <c r="M51787" i="5" a="1"/>
  <c r="M51787" i="5"/>
  <c r="H51788" i="5" a="1"/>
  <c r="H51788" i="5"/>
  <c r="I51788" i="5" a="1"/>
  <c r="I51788" i="5"/>
  <c r="J51788" i="5" a="1"/>
  <c r="J51788" i="5"/>
  <c r="K51788" i="5" a="1"/>
  <c r="K51788" i="5"/>
  <c r="L51788" i="5" a="1"/>
  <c r="L51788" i="5"/>
  <c r="M51788" i="5" a="1"/>
  <c r="M51788" i="5"/>
  <c r="H51789" i="5" a="1"/>
  <c r="H51789" i="5"/>
  <c r="I51789" i="5" a="1"/>
  <c r="I51789" i="5"/>
  <c r="J51789" i="5" a="1"/>
  <c r="J51789" i="5"/>
  <c r="K51789" i="5" a="1"/>
  <c r="K51789" i="5"/>
  <c r="L51789" i="5" a="1"/>
  <c r="L51789" i="5"/>
  <c r="M51789" i="5" a="1"/>
  <c r="M51789" i="5"/>
  <c r="H51790" i="5" a="1"/>
  <c r="H51790" i="5"/>
  <c r="I51790" i="5" a="1"/>
  <c r="I51790" i="5"/>
  <c r="J51790" i="5" a="1"/>
  <c r="J51790" i="5"/>
  <c r="K51790" i="5" a="1"/>
  <c r="K51790" i="5"/>
  <c r="L51790" i="5" a="1"/>
  <c r="L51790" i="5"/>
  <c r="M51790" i="5" a="1"/>
  <c r="M51790" i="5"/>
  <c r="H51791" i="5" a="1"/>
  <c r="H51791" i="5"/>
  <c r="I51791" i="5" a="1"/>
  <c r="I51791" i="5"/>
  <c r="J51791" i="5" a="1"/>
  <c r="J51791" i="5"/>
  <c r="K51791" i="5" a="1"/>
  <c r="K51791" i="5"/>
  <c r="L51791" i="5" a="1"/>
  <c r="L51791" i="5"/>
  <c r="M51791" i="5" a="1"/>
  <c r="M51791" i="5"/>
  <c r="H51792" i="5" a="1"/>
  <c r="H51792" i="5"/>
  <c r="I51792" i="5" a="1"/>
  <c r="I51792" i="5"/>
  <c r="J51792" i="5" a="1"/>
  <c r="J51792" i="5"/>
  <c r="K51792" i="5" a="1"/>
  <c r="K51792" i="5"/>
  <c r="L51792" i="5" a="1"/>
  <c r="L51792" i="5"/>
  <c r="M51792" i="5" a="1"/>
  <c r="M51792" i="5"/>
  <c r="H51793" i="5" a="1"/>
  <c r="H51793" i="5"/>
  <c r="I51793" i="5" a="1"/>
  <c r="I51793" i="5"/>
  <c r="J51793" i="5" a="1"/>
  <c r="J51793" i="5"/>
  <c r="K51793" i="5" a="1"/>
  <c r="K51793" i="5"/>
  <c r="L51793" i="5" a="1"/>
  <c r="L51793" i="5"/>
  <c r="M51793" i="5" a="1"/>
  <c r="M51793" i="5"/>
  <c r="H51794" i="5" a="1"/>
  <c r="H51794" i="5"/>
  <c r="I51794" i="5" a="1"/>
  <c r="I51794" i="5"/>
  <c r="J51794" i="5" a="1"/>
  <c r="J51794" i="5"/>
  <c r="K51794" i="5" a="1"/>
  <c r="K51794" i="5"/>
  <c r="L51794" i="5" a="1"/>
  <c r="L51794" i="5"/>
  <c r="M51794" i="5" a="1"/>
  <c r="M51794" i="5"/>
  <c r="H51795" i="5" a="1"/>
  <c r="H51795" i="5"/>
  <c r="I51795" i="5" a="1"/>
  <c r="I51795" i="5"/>
  <c r="J51795" i="5" a="1"/>
  <c r="J51795" i="5"/>
  <c r="K51795" i="5" a="1"/>
  <c r="K51795" i="5"/>
  <c r="L51795" i="5" a="1"/>
  <c r="L51795" i="5"/>
  <c r="M51795" i="5" a="1"/>
  <c r="M51795" i="5"/>
  <c r="H51796" i="5" a="1"/>
  <c r="H51796" i="5"/>
  <c r="I51796" i="5" a="1"/>
  <c r="I51796" i="5"/>
  <c r="J51796" i="5" a="1"/>
  <c r="J51796" i="5"/>
  <c r="K51796" i="5" a="1"/>
  <c r="K51796" i="5"/>
  <c r="L51796" i="5" a="1"/>
  <c r="L51796" i="5"/>
  <c r="M51796" i="5" a="1"/>
  <c r="M51796" i="5"/>
  <c r="H51797" i="5" a="1"/>
  <c r="H51797" i="5"/>
  <c r="I51797" i="5" a="1"/>
  <c r="I51797" i="5"/>
  <c r="J51797" i="5" a="1"/>
  <c r="J51797" i="5"/>
  <c r="K51797" i="5" a="1"/>
  <c r="K51797" i="5"/>
  <c r="L51797" i="5" a="1"/>
  <c r="L51797" i="5"/>
  <c r="M51797" i="5" a="1"/>
  <c r="M51797" i="5"/>
  <c r="H51798" i="5" a="1"/>
  <c r="H51798" i="5"/>
  <c r="I51798" i="5" a="1"/>
  <c r="I51798" i="5"/>
  <c r="J51798" i="5" a="1"/>
  <c r="J51798" i="5"/>
  <c r="K51798" i="5" a="1"/>
  <c r="K51798" i="5"/>
  <c r="L51798" i="5" a="1"/>
  <c r="L51798" i="5"/>
  <c r="M51798" i="5" a="1"/>
  <c r="M51798" i="5"/>
  <c r="H51799" i="5" a="1"/>
  <c r="H51799" i="5"/>
  <c r="I51799" i="5" a="1"/>
  <c r="I51799" i="5"/>
  <c r="J51799" i="5" a="1"/>
  <c r="J51799" i="5"/>
  <c r="K51799" i="5" a="1"/>
  <c r="K51799" i="5"/>
  <c r="L51799" i="5" a="1"/>
  <c r="L51799" i="5"/>
  <c r="M51799" i="5" a="1"/>
  <c r="M51799" i="5"/>
  <c r="H51800" i="5" a="1"/>
  <c r="H51800" i="5"/>
  <c r="I51800" i="5" a="1"/>
  <c r="I51800" i="5"/>
  <c r="J51800" i="5" a="1"/>
  <c r="J51800" i="5"/>
  <c r="K51800" i="5" a="1"/>
  <c r="K51800" i="5"/>
  <c r="L51800" i="5" a="1"/>
  <c r="L51800" i="5"/>
  <c r="M51800" i="5" a="1"/>
  <c r="M51800" i="5"/>
  <c r="H51801" i="5" a="1"/>
  <c r="H51801" i="5"/>
  <c r="I51801" i="5" a="1"/>
  <c r="I51801" i="5"/>
  <c r="J51801" i="5" a="1"/>
  <c r="J51801" i="5"/>
  <c r="K51801" i="5" a="1"/>
  <c r="K51801" i="5"/>
  <c r="L51801" i="5" a="1"/>
  <c r="L51801" i="5"/>
  <c r="M51801" i="5" a="1"/>
  <c r="M51801" i="5"/>
  <c r="H51802" i="5" a="1"/>
  <c r="H51802" i="5"/>
  <c r="I51802" i="5" a="1"/>
  <c r="I51802" i="5"/>
  <c r="J51802" i="5" a="1"/>
  <c r="J51802" i="5"/>
  <c r="K51802" i="5" a="1"/>
  <c r="K51802" i="5"/>
  <c r="L51802" i="5" a="1"/>
  <c r="L51802" i="5"/>
  <c r="M51802" i="5" a="1"/>
  <c r="M51802" i="5"/>
  <c r="H51803" i="5" a="1"/>
  <c r="H51803" i="5"/>
  <c r="I51803" i="5" a="1"/>
  <c r="I51803" i="5"/>
  <c r="J51803" i="5" a="1"/>
  <c r="J51803" i="5"/>
  <c r="K51803" i="5" a="1"/>
  <c r="K51803" i="5"/>
  <c r="L51803" i="5" a="1"/>
  <c r="L51803" i="5"/>
  <c r="M51803" i="5" a="1"/>
  <c r="M51803" i="5"/>
  <c r="H51804" i="5" a="1"/>
  <c r="H51804" i="5"/>
  <c r="I51804" i="5" a="1"/>
  <c r="I51804" i="5"/>
  <c r="J51804" i="5" a="1"/>
  <c r="J51804" i="5"/>
  <c r="K51804" i="5" a="1"/>
  <c r="K51804" i="5"/>
  <c r="L51804" i="5" a="1"/>
  <c r="L51804" i="5"/>
  <c r="M51804" i="5" a="1"/>
  <c r="M51804" i="5"/>
  <c r="H51805" i="5" a="1"/>
  <c r="H51805" i="5"/>
  <c r="I51805" i="5" a="1"/>
  <c r="I51805" i="5"/>
  <c r="J51805" i="5" a="1"/>
  <c r="J51805" i="5"/>
  <c r="K51805" i="5" a="1"/>
  <c r="K51805" i="5"/>
  <c r="L51805" i="5" a="1"/>
  <c r="L51805" i="5"/>
  <c r="M51805" i="5" a="1"/>
  <c r="M51805" i="5"/>
  <c r="H51806" i="5" a="1"/>
  <c r="H51806" i="5"/>
  <c r="I51806" i="5" a="1"/>
  <c r="I51806" i="5"/>
  <c r="J51806" i="5" a="1"/>
  <c r="J51806" i="5"/>
  <c r="K51806" i="5" a="1"/>
  <c r="K51806" i="5"/>
  <c r="L51806" i="5" a="1"/>
  <c r="L51806" i="5"/>
  <c r="M51806" i="5" a="1"/>
  <c r="M51806" i="5"/>
  <c r="H51807" i="5" a="1"/>
  <c r="H51807" i="5"/>
  <c r="I51807" i="5" a="1"/>
  <c r="I51807" i="5"/>
  <c r="J51807" i="5" a="1"/>
  <c r="J51807" i="5"/>
  <c r="K51807" i="5" a="1"/>
  <c r="K51807" i="5"/>
  <c r="L51807" i="5" a="1"/>
  <c r="L51807" i="5"/>
  <c r="M51807" i="5" a="1"/>
  <c r="M51807" i="5"/>
  <c r="H51808" i="5" a="1"/>
  <c r="H51808" i="5"/>
  <c r="I51808" i="5" a="1"/>
  <c r="I51808" i="5"/>
  <c r="J51808" i="5" a="1"/>
  <c r="J51808" i="5"/>
  <c r="K51808" i="5" a="1"/>
  <c r="K51808" i="5"/>
  <c r="L51808" i="5" a="1"/>
  <c r="L51808" i="5"/>
  <c r="M51808" i="5" a="1"/>
  <c r="M51808" i="5"/>
  <c r="H51809" i="5" a="1"/>
  <c r="H51809" i="5"/>
  <c r="I51809" i="5" a="1"/>
  <c r="I51809" i="5"/>
  <c r="J51809" i="5" a="1"/>
  <c r="J51809" i="5"/>
  <c r="K51809" i="5" a="1"/>
  <c r="K51809" i="5"/>
  <c r="L51809" i="5" a="1"/>
  <c r="L51809" i="5"/>
  <c r="M51809" i="5" a="1"/>
  <c r="M51809" i="5"/>
  <c r="H51810" i="5" a="1"/>
  <c r="H51810" i="5"/>
  <c r="I51810" i="5" a="1"/>
  <c r="I51810" i="5"/>
  <c r="J51810" i="5" a="1"/>
  <c r="J51810" i="5"/>
  <c r="K51810" i="5" a="1"/>
  <c r="K51810" i="5"/>
  <c r="L51810" i="5" a="1"/>
  <c r="L51810" i="5"/>
  <c r="M51810" i="5" a="1"/>
  <c r="M51810" i="5"/>
  <c r="H51811" i="5" a="1"/>
  <c r="H51811" i="5"/>
  <c r="I51811" i="5" a="1"/>
  <c r="I51811" i="5"/>
  <c r="J51811" i="5" a="1"/>
  <c r="J51811" i="5"/>
  <c r="K51811" i="5" a="1"/>
  <c r="K51811" i="5"/>
  <c r="L51811" i="5" a="1"/>
  <c r="L51811" i="5"/>
  <c r="M51811" i="5" a="1"/>
  <c r="M51811" i="5"/>
  <c r="H51812" i="5" a="1"/>
  <c r="H51812" i="5"/>
  <c r="I51812" i="5" a="1"/>
  <c r="I51812" i="5"/>
  <c r="J51812" i="5" a="1"/>
  <c r="J51812" i="5"/>
  <c r="K51812" i="5" a="1"/>
  <c r="K51812" i="5"/>
  <c r="L51812" i="5" a="1"/>
  <c r="L51812" i="5"/>
  <c r="M51812" i="5" a="1"/>
  <c r="M51812" i="5"/>
  <c r="H51813" i="5" a="1"/>
  <c r="H51813" i="5"/>
  <c r="I51813" i="5" a="1"/>
  <c r="I51813" i="5"/>
  <c r="J51813" i="5" a="1"/>
  <c r="J51813" i="5"/>
  <c r="K51813" i="5" a="1"/>
  <c r="K51813" i="5"/>
  <c r="L51813" i="5" a="1"/>
  <c r="L51813" i="5"/>
  <c r="M51813" i="5" a="1"/>
  <c r="M51813" i="5"/>
  <c r="H51814" i="5" a="1"/>
  <c r="H51814" i="5"/>
  <c r="I51814" i="5" a="1"/>
  <c r="I51814" i="5"/>
  <c r="J51814" i="5" a="1"/>
  <c r="J51814" i="5"/>
  <c r="K51814" i="5" a="1"/>
  <c r="K51814" i="5"/>
  <c r="L51814" i="5" a="1"/>
  <c r="L51814" i="5"/>
  <c r="M51814" i="5" a="1"/>
  <c r="M51814" i="5"/>
  <c r="H51815" i="5" a="1"/>
  <c r="H51815" i="5"/>
  <c r="I51815" i="5" a="1"/>
  <c r="I51815" i="5"/>
  <c r="J51815" i="5" a="1"/>
  <c r="J51815" i="5"/>
  <c r="K51815" i="5" a="1"/>
  <c r="K51815" i="5"/>
  <c r="L51815" i="5" a="1"/>
  <c r="L51815" i="5"/>
  <c r="M51815" i="5" a="1"/>
  <c r="M51815" i="5"/>
  <c r="H51816" i="5" a="1"/>
  <c r="H51816" i="5"/>
  <c r="I51816" i="5" a="1"/>
  <c r="I51816" i="5"/>
  <c r="J51816" i="5" a="1"/>
  <c r="J51816" i="5"/>
  <c r="K51816" i="5" a="1"/>
  <c r="K51816" i="5"/>
  <c r="L51816" i="5" a="1"/>
  <c r="L51816" i="5"/>
  <c r="M51816" i="5" a="1"/>
  <c r="M51816" i="5"/>
  <c r="H51817" i="5" a="1"/>
  <c r="H51817" i="5"/>
  <c r="I51817" i="5" a="1"/>
  <c r="I51817" i="5"/>
  <c r="J51817" i="5" a="1"/>
  <c r="J51817" i="5"/>
  <c r="K51817" i="5" a="1"/>
  <c r="K51817" i="5"/>
  <c r="L51817" i="5" a="1"/>
  <c r="L51817" i="5"/>
  <c r="M51817" i="5" a="1"/>
  <c r="M51817" i="5"/>
  <c r="H51818" i="5" a="1"/>
  <c r="H51818" i="5"/>
  <c r="I51818" i="5" a="1"/>
  <c r="I51818" i="5"/>
  <c r="J51818" i="5" a="1"/>
  <c r="J51818" i="5"/>
  <c r="K51818" i="5" a="1"/>
  <c r="K51818" i="5"/>
  <c r="L51818" i="5" a="1"/>
  <c r="L51818" i="5"/>
  <c r="M51818" i="5" a="1"/>
  <c r="M51818" i="5"/>
  <c r="H51819" i="5" a="1"/>
  <c r="H51819" i="5"/>
  <c r="I51819" i="5" a="1"/>
  <c r="I51819" i="5"/>
  <c r="J51819" i="5" a="1"/>
  <c r="J51819" i="5"/>
  <c r="K51819" i="5" a="1"/>
  <c r="K51819" i="5"/>
  <c r="L51819" i="5" a="1"/>
  <c r="L51819" i="5"/>
  <c r="M51819" i="5" a="1"/>
  <c r="M51819" i="5"/>
  <c r="H51820" i="5" a="1"/>
  <c r="H51820" i="5"/>
  <c r="I51820" i="5" a="1"/>
  <c r="I51820" i="5"/>
  <c r="J51820" i="5" a="1"/>
  <c r="J51820" i="5"/>
  <c r="K51820" i="5" a="1"/>
  <c r="K51820" i="5"/>
  <c r="L51820" i="5" a="1"/>
  <c r="L51820" i="5"/>
  <c r="M51820" i="5" a="1"/>
  <c r="M51820" i="5"/>
  <c r="H51821" i="5" a="1"/>
  <c r="H51821" i="5"/>
  <c r="I51821" i="5" a="1"/>
  <c r="I51821" i="5"/>
  <c r="J51821" i="5" a="1"/>
  <c r="J51821" i="5"/>
  <c r="K51821" i="5" a="1"/>
  <c r="K51821" i="5"/>
  <c r="L51821" i="5" a="1"/>
  <c r="L51821" i="5"/>
  <c r="M51821" i="5" a="1"/>
  <c r="M51821" i="5"/>
  <c r="H51822" i="5" a="1"/>
  <c r="H51822" i="5"/>
  <c r="I51822" i="5" a="1"/>
  <c r="I51822" i="5"/>
  <c r="J51822" i="5" a="1"/>
  <c r="J51822" i="5"/>
  <c r="K51822" i="5" a="1"/>
  <c r="K51822" i="5"/>
  <c r="L51822" i="5" a="1"/>
  <c r="L51822" i="5"/>
  <c r="M51822" i="5" a="1"/>
  <c r="M51822" i="5"/>
  <c r="H51823" i="5" a="1"/>
  <c r="H51823" i="5"/>
  <c r="I51823" i="5" a="1"/>
  <c r="I51823" i="5"/>
  <c r="J51823" i="5" a="1"/>
  <c r="J51823" i="5"/>
  <c r="K51823" i="5" a="1"/>
  <c r="K51823" i="5"/>
  <c r="L51823" i="5" a="1"/>
  <c r="L51823" i="5"/>
  <c r="M51823" i="5" a="1"/>
  <c r="M51823" i="5"/>
  <c r="H51824" i="5" a="1"/>
  <c r="H51824" i="5"/>
  <c r="I51824" i="5" a="1"/>
  <c r="I51824" i="5"/>
  <c r="J51824" i="5" a="1"/>
  <c r="J51824" i="5"/>
  <c r="K51824" i="5" a="1"/>
  <c r="K51824" i="5"/>
  <c r="L51824" i="5" a="1"/>
  <c r="L51824" i="5"/>
  <c r="M51824" i="5" a="1"/>
  <c r="M51824" i="5"/>
  <c r="H51825" i="5" a="1"/>
  <c r="H51825" i="5"/>
  <c r="I51825" i="5" a="1"/>
  <c r="I51825" i="5"/>
  <c r="J51825" i="5" a="1"/>
  <c r="J51825" i="5"/>
  <c r="K51825" i="5" a="1"/>
  <c r="K51825" i="5"/>
  <c r="L51825" i="5" a="1"/>
  <c r="L51825" i="5"/>
  <c r="M51825" i="5" a="1"/>
  <c r="M51825" i="5"/>
  <c r="H51826" i="5" a="1"/>
  <c r="H51826" i="5"/>
  <c r="I51826" i="5" a="1"/>
  <c r="I51826" i="5"/>
  <c r="J51826" i="5" a="1"/>
  <c r="J51826" i="5"/>
  <c r="K51826" i="5" a="1"/>
  <c r="K51826" i="5"/>
  <c r="L51826" i="5" a="1"/>
  <c r="L51826" i="5"/>
  <c r="M51826" i="5" a="1"/>
  <c r="M51826" i="5"/>
  <c r="H51827" i="5" a="1"/>
  <c r="H51827" i="5"/>
  <c r="I51827" i="5" a="1"/>
  <c r="I51827" i="5"/>
  <c r="J51827" i="5" a="1"/>
  <c r="J51827" i="5"/>
  <c r="K51827" i="5" a="1"/>
  <c r="K51827" i="5"/>
  <c r="L51827" i="5" a="1"/>
  <c r="L51827" i="5"/>
  <c r="M51827" i="5" a="1"/>
  <c r="M51827" i="5"/>
  <c r="H51828" i="5" a="1"/>
  <c r="H51828" i="5"/>
  <c r="I51828" i="5" a="1"/>
  <c r="I51828" i="5"/>
  <c r="J51828" i="5" a="1"/>
  <c r="J51828" i="5"/>
  <c r="K51828" i="5" a="1"/>
  <c r="K51828" i="5"/>
  <c r="L51828" i="5" a="1"/>
  <c r="L51828" i="5"/>
  <c r="M51828" i="5" a="1"/>
  <c r="M51828" i="5"/>
  <c r="H51829" i="5" a="1"/>
  <c r="H51829" i="5"/>
  <c r="I51829" i="5" a="1"/>
  <c r="I51829" i="5"/>
  <c r="J51829" i="5" a="1"/>
  <c r="J51829" i="5"/>
  <c r="K51829" i="5" a="1"/>
  <c r="K51829" i="5"/>
  <c r="L51829" i="5" a="1"/>
  <c r="L51829" i="5"/>
  <c r="M51829" i="5" a="1"/>
  <c r="M51829" i="5"/>
  <c r="H51830" i="5" a="1"/>
  <c r="H51830" i="5"/>
  <c r="I51830" i="5" a="1"/>
  <c r="I51830" i="5"/>
  <c r="J51830" i="5" a="1"/>
  <c r="J51830" i="5"/>
  <c r="K51830" i="5" a="1"/>
  <c r="K51830" i="5"/>
  <c r="L51830" i="5" a="1"/>
  <c r="L51830" i="5"/>
  <c r="M51830" i="5" a="1"/>
  <c r="M51830" i="5"/>
  <c r="H51831" i="5" a="1"/>
  <c r="H51831" i="5"/>
  <c r="I51831" i="5" a="1"/>
  <c r="I51831" i="5"/>
  <c r="J51831" i="5" a="1"/>
  <c r="J51831" i="5"/>
  <c r="K51831" i="5" a="1"/>
  <c r="K51831" i="5"/>
  <c r="L51831" i="5" a="1"/>
  <c r="L51831" i="5"/>
  <c r="M51831" i="5" a="1"/>
  <c r="M51831" i="5"/>
  <c r="H51832" i="5" a="1"/>
  <c r="H51832" i="5"/>
  <c r="I51832" i="5" a="1"/>
  <c r="I51832" i="5"/>
  <c r="J51832" i="5" a="1"/>
  <c r="J51832" i="5"/>
  <c r="K51832" i="5" a="1"/>
  <c r="K51832" i="5"/>
  <c r="L51832" i="5" a="1"/>
  <c r="L51832" i="5"/>
  <c r="M51832" i="5" a="1"/>
  <c r="M51832" i="5"/>
  <c r="H51833" i="5" a="1"/>
  <c r="H51833" i="5"/>
  <c r="I51833" i="5" a="1"/>
  <c r="I51833" i="5"/>
  <c r="J51833" i="5" a="1"/>
  <c r="J51833" i="5"/>
  <c r="K51833" i="5" a="1"/>
  <c r="K51833" i="5"/>
  <c r="L51833" i="5" a="1"/>
  <c r="L51833" i="5"/>
  <c r="M51833" i="5" a="1"/>
  <c r="M51833" i="5"/>
  <c r="H51834" i="5" a="1"/>
  <c r="H51834" i="5"/>
  <c r="I51834" i="5" a="1"/>
  <c r="I51834" i="5"/>
  <c r="J51834" i="5" a="1"/>
  <c r="J51834" i="5"/>
  <c r="K51834" i="5" a="1"/>
  <c r="K51834" i="5"/>
  <c r="L51834" i="5" a="1"/>
  <c r="L51834" i="5"/>
  <c r="M51834" i="5" a="1"/>
  <c r="M51834" i="5"/>
  <c r="H51835" i="5" a="1"/>
  <c r="H51835" i="5"/>
  <c r="I51835" i="5" a="1"/>
  <c r="I51835" i="5"/>
  <c r="J51835" i="5" a="1"/>
  <c r="J51835" i="5"/>
  <c r="K51835" i="5" a="1"/>
  <c r="K51835" i="5"/>
  <c r="L51835" i="5" a="1"/>
  <c r="L51835" i="5"/>
  <c r="M51835" i="5" a="1"/>
  <c r="M51835" i="5"/>
  <c r="H51836" i="5" a="1"/>
  <c r="H51836" i="5"/>
  <c r="I51836" i="5" a="1"/>
  <c r="I51836" i="5"/>
  <c r="J51836" i="5" a="1"/>
  <c r="J51836" i="5"/>
  <c r="K51836" i="5" a="1"/>
  <c r="K51836" i="5"/>
  <c r="L51836" i="5" a="1"/>
  <c r="L51836" i="5"/>
  <c r="M51836" i="5" a="1"/>
  <c r="M51836" i="5"/>
  <c r="H51837" i="5" a="1"/>
  <c r="H51837" i="5"/>
  <c r="I51837" i="5" a="1"/>
  <c r="I51837" i="5"/>
  <c r="J51837" i="5" a="1"/>
  <c r="J51837" i="5"/>
  <c r="K51837" i="5" a="1"/>
  <c r="K51837" i="5"/>
  <c r="L51837" i="5" a="1"/>
  <c r="L51837" i="5"/>
  <c r="M51837" i="5" a="1"/>
  <c r="M51837" i="5"/>
  <c r="H51838" i="5" a="1"/>
  <c r="H51838" i="5"/>
  <c r="I51838" i="5" a="1"/>
  <c r="I51838" i="5"/>
  <c r="J51838" i="5" a="1"/>
  <c r="J51838" i="5"/>
  <c r="K51838" i="5" a="1"/>
  <c r="K51838" i="5"/>
  <c r="L51838" i="5" a="1"/>
  <c r="L51838" i="5"/>
  <c r="M51838" i="5" a="1"/>
  <c r="M51838" i="5"/>
  <c r="H51839" i="5" a="1"/>
  <c r="H51839" i="5"/>
  <c r="I51839" i="5" a="1"/>
  <c r="I51839" i="5"/>
  <c r="J51839" i="5" a="1"/>
  <c r="J51839" i="5"/>
  <c r="K51839" i="5" a="1"/>
  <c r="K51839" i="5"/>
  <c r="L51839" i="5" a="1"/>
  <c r="L51839" i="5"/>
  <c r="M51839" i="5" a="1"/>
  <c r="M51839" i="5"/>
  <c r="H51840" i="5" a="1"/>
  <c r="H51840" i="5"/>
  <c r="I51840" i="5" a="1"/>
  <c r="I51840" i="5"/>
  <c r="J51840" i="5" a="1"/>
  <c r="J51840" i="5"/>
  <c r="K51840" i="5" a="1"/>
  <c r="K51840" i="5"/>
  <c r="L51840" i="5" a="1"/>
  <c r="L51840" i="5"/>
  <c r="M51840" i="5" a="1"/>
  <c r="M51840" i="5"/>
  <c r="H51841" i="5" a="1"/>
  <c r="H51841" i="5"/>
  <c r="I51841" i="5" a="1"/>
  <c r="I51841" i="5"/>
  <c r="J51841" i="5" a="1"/>
  <c r="J51841" i="5"/>
  <c r="K51841" i="5" a="1"/>
  <c r="K51841" i="5"/>
  <c r="L51841" i="5" a="1"/>
  <c r="L51841" i="5"/>
  <c r="M51841" i="5" a="1"/>
  <c r="M51841" i="5"/>
  <c r="H51842" i="5" a="1"/>
  <c r="H51842" i="5"/>
  <c r="I51842" i="5" a="1"/>
  <c r="I51842" i="5"/>
  <c r="J51842" i="5" a="1"/>
  <c r="J51842" i="5"/>
  <c r="K51842" i="5" a="1"/>
  <c r="K51842" i="5"/>
  <c r="L51842" i="5" a="1"/>
  <c r="L51842" i="5"/>
  <c r="M51842" i="5" a="1"/>
  <c r="M51842" i="5"/>
  <c r="H51843" i="5" a="1"/>
  <c r="H51843" i="5"/>
  <c r="I51843" i="5" a="1"/>
  <c r="I51843" i="5"/>
  <c r="J51843" i="5" a="1"/>
  <c r="J51843" i="5"/>
  <c r="K51843" i="5" a="1"/>
  <c r="K51843" i="5"/>
  <c r="L51843" i="5" a="1"/>
  <c r="L51843" i="5"/>
  <c r="M51843" i="5" a="1"/>
  <c r="M51843" i="5"/>
  <c r="H51844" i="5" a="1"/>
  <c r="H51844" i="5"/>
  <c r="I51844" i="5" a="1"/>
  <c r="I51844" i="5"/>
  <c r="J51844" i="5" a="1"/>
  <c r="J51844" i="5"/>
  <c r="K51844" i="5" a="1"/>
  <c r="K51844" i="5"/>
  <c r="L51844" i="5" a="1"/>
  <c r="L51844" i="5"/>
  <c r="M51844" i="5" a="1"/>
  <c r="M51844" i="5"/>
  <c r="H51845" i="5" a="1"/>
  <c r="H51845" i="5"/>
  <c r="I51845" i="5" a="1"/>
  <c r="I51845" i="5"/>
  <c r="J51845" i="5" a="1"/>
  <c r="J51845" i="5"/>
  <c r="K51845" i="5" a="1"/>
  <c r="K51845" i="5"/>
  <c r="L51845" i="5" a="1"/>
  <c r="L51845" i="5"/>
  <c r="M51845" i="5" a="1"/>
  <c r="M51845" i="5"/>
  <c r="H51846" i="5" a="1"/>
  <c r="H51846" i="5"/>
  <c r="I51846" i="5" a="1"/>
  <c r="I51846" i="5"/>
  <c r="J51846" i="5" a="1"/>
  <c r="J51846" i="5"/>
  <c r="K51846" i="5" a="1"/>
  <c r="K51846" i="5"/>
  <c r="L51846" i="5" a="1"/>
  <c r="L51846" i="5"/>
  <c r="M51846" i="5" a="1"/>
  <c r="M51846" i="5"/>
  <c r="H51847" i="5" a="1"/>
  <c r="H51847" i="5"/>
  <c r="I51847" i="5" a="1"/>
  <c r="I51847" i="5"/>
  <c r="J51847" i="5" a="1"/>
  <c r="J51847" i="5"/>
  <c r="K51847" i="5" a="1"/>
  <c r="K51847" i="5"/>
  <c r="L51847" i="5" a="1"/>
  <c r="L51847" i="5"/>
  <c r="M51847" i="5" a="1"/>
  <c r="M51847" i="5"/>
  <c r="H51848" i="5" a="1"/>
  <c r="H51848" i="5"/>
  <c r="I51848" i="5" a="1"/>
  <c r="I51848" i="5"/>
  <c r="J51848" i="5" a="1"/>
  <c r="J51848" i="5"/>
  <c r="K51848" i="5" a="1"/>
  <c r="K51848" i="5"/>
  <c r="L51848" i="5" a="1"/>
  <c r="L51848" i="5"/>
  <c r="M51848" i="5" a="1"/>
  <c r="M51848" i="5"/>
  <c r="H51849" i="5" a="1"/>
  <c r="H51849" i="5"/>
  <c r="I51849" i="5" a="1"/>
  <c r="I51849" i="5"/>
  <c r="J51849" i="5" a="1"/>
  <c r="J51849" i="5"/>
  <c r="K51849" i="5" a="1"/>
  <c r="K51849" i="5"/>
  <c r="L51849" i="5" a="1"/>
  <c r="L51849" i="5"/>
  <c r="M51849" i="5" a="1"/>
  <c r="M51849" i="5"/>
  <c r="H51850" i="5" a="1"/>
  <c r="H51850" i="5"/>
  <c r="I51850" i="5" a="1"/>
  <c r="I51850" i="5"/>
  <c r="J51850" i="5" a="1"/>
  <c r="J51850" i="5"/>
  <c r="K51850" i="5" a="1"/>
  <c r="K51850" i="5"/>
  <c r="L51850" i="5" a="1"/>
  <c r="L51850" i="5"/>
  <c r="M51850" i="5" a="1"/>
  <c r="M51850" i="5"/>
  <c r="H51851" i="5" a="1"/>
  <c r="H51851" i="5"/>
  <c r="I51851" i="5" a="1"/>
  <c r="I51851" i="5"/>
  <c r="J51851" i="5" a="1"/>
  <c r="J51851" i="5"/>
  <c r="K51851" i="5" a="1"/>
  <c r="K51851" i="5"/>
  <c r="L51851" i="5" a="1"/>
  <c r="L51851" i="5"/>
  <c r="M51851" i="5" a="1"/>
  <c r="M51851" i="5"/>
  <c r="H51852" i="5" a="1"/>
  <c r="H51852" i="5"/>
  <c r="I51852" i="5" a="1"/>
  <c r="I51852" i="5"/>
  <c r="J51852" i="5" a="1"/>
  <c r="J51852" i="5"/>
  <c r="K51852" i="5" a="1"/>
  <c r="K51852" i="5"/>
  <c r="L51852" i="5" a="1"/>
  <c r="L51852" i="5"/>
  <c r="M51852" i="5" a="1"/>
  <c r="M51852" i="5"/>
  <c r="H51853" i="5" a="1"/>
  <c r="H51853" i="5"/>
  <c r="I51853" i="5" a="1"/>
  <c r="I51853" i="5"/>
  <c r="J51853" i="5" a="1"/>
  <c r="J51853" i="5"/>
  <c r="K51853" i="5" a="1"/>
  <c r="K51853" i="5"/>
  <c r="L51853" i="5" a="1"/>
  <c r="L51853" i="5"/>
  <c r="M51853" i="5" a="1"/>
  <c r="M51853" i="5"/>
  <c r="H51854" i="5" a="1"/>
  <c r="H51854" i="5"/>
  <c r="I51854" i="5" a="1"/>
  <c r="I51854" i="5"/>
  <c r="J51854" i="5" a="1"/>
  <c r="J51854" i="5"/>
  <c r="K51854" i="5" a="1"/>
  <c r="K51854" i="5"/>
  <c r="L51854" i="5" a="1"/>
  <c r="L51854" i="5"/>
  <c r="M51854" i="5" a="1"/>
  <c r="M51854" i="5"/>
  <c r="H51855" i="5" a="1"/>
  <c r="H51855" i="5"/>
  <c r="I51855" i="5" a="1"/>
  <c r="I51855" i="5"/>
  <c r="J51855" i="5" a="1"/>
  <c r="J51855" i="5"/>
  <c r="K51855" i="5" a="1"/>
  <c r="K51855" i="5"/>
  <c r="L51855" i="5" a="1"/>
  <c r="L51855" i="5"/>
  <c r="M51855" i="5" a="1"/>
  <c r="M51855" i="5"/>
  <c r="H51856" i="5" a="1"/>
  <c r="H51856" i="5"/>
  <c r="I51856" i="5" a="1"/>
  <c r="I51856" i="5"/>
  <c r="J51856" i="5" a="1"/>
  <c r="J51856" i="5"/>
  <c r="K51856" i="5" a="1"/>
  <c r="K51856" i="5"/>
  <c r="L51856" i="5" a="1"/>
  <c r="L51856" i="5"/>
  <c r="M51856" i="5" a="1"/>
  <c r="M51856" i="5"/>
  <c r="H51857" i="5" a="1"/>
  <c r="H51857" i="5"/>
  <c r="I51857" i="5" a="1"/>
  <c r="I51857" i="5"/>
  <c r="J51857" i="5" a="1"/>
  <c r="J51857" i="5"/>
  <c r="K51857" i="5" a="1"/>
  <c r="K51857" i="5"/>
  <c r="L51857" i="5" a="1"/>
  <c r="L51857" i="5"/>
  <c r="M51857" i="5" a="1"/>
  <c r="M51857" i="5"/>
  <c r="H51858" i="5" a="1"/>
  <c r="H51858" i="5"/>
  <c r="I51858" i="5" a="1"/>
  <c r="I51858" i="5"/>
  <c r="J51858" i="5" a="1"/>
  <c r="J51858" i="5"/>
  <c r="K51858" i="5" a="1"/>
  <c r="K51858" i="5"/>
  <c r="L51858" i="5" a="1"/>
  <c r="L51858" i="5"/>
  <c r="M51858" i="5" a="1"/>
  <c r="M51858" i="5"/>
  <c r="H51859" i="5" a="1"/>
  <c r="H51859" i="5"/>
  <c r="I51859" i="5" a="1"/>
  <c r="I51859" i="5"/>
  <c r="J51859" i="5" a="1"/>
  <c r="J51859" i="5"/>
  <c r="K51859" i="5" a="1"/>
  <c r="K51859" i="5"/>
  <c r="L51859" i="5" a="1"/>
  <c r="L51859" i="5"/>
  <c r="M51859" i="5" a="1"/>
  <c r="M51859" i="5"/>
  <c r="H51860" i="5" a="1"/>
  <c r="H51860" i="5"/>
  <c r="I51860" i="5" a="1"/>
  <c r="I51860" i="5"/>
  <c r="J51860" i="5" a="1"/>
  <c r="J51860" i="5"/>
  <c r="K51860" i="5" a="1"/>
  <c r="K51860" i="5"/>
  <c r="L51860" i="5" a="1"/>
  <c r="L51860" i="5"/>
  <c r="M51860" i="5" a="1"/>
  <c r="M51860" i="5"/>
  <c r="H51861" i="5" a="1"/>
  <c r="H51861" i="5"/>
  <c r="I51861" i="5" a="1"/>
  <c r="I51861" i="5"/>
  <c r="J51861" i="5" a="1"/>
  <c r="J51861" i="5"/>
  <c r="K51861" i="5" a="1"/>
  <c r="K51861" i="5"/>
  <c r="L51861" i="5" a="1"/>
  <c r="L51861" i="5"/>
  <c r="M51861" i="5" a="1"/>
  <c r="M51861" i="5"/>
  <c r="H51862" i="5" a="1"/>
  <c r="H51862" i="5"/>
  <c r="I51862" i="5" a="1"/>
  <c r="I51862" i="5"/>
  <c r="J51862" i="5" a="1"/>
  <c r="J51862" i="5"/>
  <c r="K51862" i="5" a="1"/>
  <c r="K51862" i="5"/>
  <c r="L51862" i="5" a="1"/>
  <c r="L51862" i="5"/>
  <c r="M51862" i="5" a="1"/>
  <c r="M51862" i="5"/>
  <c r="H51863" i="5" a="1"/>
  <c r="H51863" i="5"/>
  <c r="I51863" i="5" a="1"/>
  <c r="I51863" i="5"/>
  <c r="J51863" i="5" a="1"/>
  <c r="J51863" i="5"/>
  <c r="K51863" i="5" a="1"/>
  <c r="K51863" i="5"/>
  <c r="L51863" i="5" a="1"/>
  <c r="L51863" i="5"/>
  <c r="M51863" i="5" a="1"/>
  <c r="M51863" i="5"/>
  <c r="H51864" i="5" a="1"/>
  <c r="H51864" i="5"/>
  <c r="I51864" i="5" a="1"/>
  <c r="I51864" i="5"/>
  <c r="J51864" i="5" a="1"/>
  <c r="J51864" i="5"/>
  <c r="K51864" i="5" a="1"/>
  <c r="K51864" i="5"/>
  <c r="L51864" i="5" a="1"/>
  <c r="L51864" i="5"/>
  <c r="M51864" i="5" a="1"/>
  <c r="M51864" i="5"/>
  <c r="H51865" i="5" a="1"/>
  <c r="H51865" i="5"/>
  <c r="I51865" i="5" a="1"/>
  <c r="I51865" i="5"/>
  <c r="J51865" i="5" a="1"/>
  <c r="J51865" i="5"/>
  <c r="K51865" i="5" a="1"/>
  <c r="K51865" i="5"/>
  <c r="L51865" i="5" a="1"/>
  <c r="L51865" i="5"/>
  <c r="M51865" i="5" a="1"/>
  <c r="M51865" i="5"/>
  <c r="H51866" i="5" a="1"/>
  <c r="H51866" i="5"/>
  <c r="I51866" i="5" a="1"/>
  <c r="I51866" i="5"/>
  <c r="J51866" i="5" a="1"/>
  <c r="J51866" i="5"/>
  <c r="K51866" i="5" a="1"/>
  <c r="K51866" i="5"/>
  <c r="L51866" i="5" a="1"/>
  <c r="L51866" i="5"/>
  <c r="M51866" i="5" a="1"/>
  <c r="M51866" i="5"/>
  <c r="H51867" i="5" a="1"/>
  <c r="H51867" i="5"/>
  <c r="I51867" i="5" a="1"/>
  <c r="I51867" i="5"/>
  <c r="J51867" i="5" a="1"/>
  <c r="J51867" i="5"/>
  <c r="K51867" i="5" a="1"/>
  <c r="K51867" i="5"/>
  <c r="L51867" i="5" a="1"/>
  <c r="L51867" i="5"/>
  <c r="M51867" i="5" a="1"/>
  <c r="M51867" i="5"/>
  <c r="H51868" i="5" a="1"/>
  <c r="H51868" i="5"/>
  <c r="I51868" i="5" a="1"/>
  <c r="I51868" i="5"/>
  <c r="J51868" i="5" a="1"/>
  <c r="J51868" i="5"/>
  <c r="K51868" i="5" a="1"/>
  <c r="K51868" i="5"/>
  <c r="L51868" i="5" a="1"/>
  <c r="L51868" i="5"/>
  <c r="M51868" i="5" a="1"/>
  <c r="M51868" i="5"/>
  <c r="H51869" i="5" a="1"/>
  <c r="H51869" i="5"/>
  <c r="I51869" i="5" a="1"/>
  <c r="I51869" i="5"/>
  <c r="J51869" i="5" a="1"/>
  <c r="J51869" i="5"/>
  <c r="K51869" i="5" a="1"/>
  <c r="K51869" i="5"/>
  <c r="L51869" i="5" a="1"/>
  <c r="L51869" i="5"/>
  <c r="M51869" i="5" a="1"/>
  <c r="M51869" i="5"/>
  <c r="H51870" i="5" a="1"/>
  <c r="H51870" i="5"/>
  <c r="I51870" i="5" a="1"/>
  <c r="I51870" i="5"/>
  <c r="J51870" i="5" a="1"/>
  <c r="J51870" i="5"/>
  <c r="K51870" i="5" a="1"/>
  <c r="K51870" i="5"/>
  <c r="L51870" i="5" a="1"/>
  <c r="L51870" i="5"/>
  <c r="M51870" i="5" a="1"/>
  <c r="M51870" i="5"/>
  <c r="H51871" i="5" a="1"/>
  <c r="H51871" i="5"/>
  <c r="I51871" i="5" a="1"/>
  <c r="I51871" i="5"/>
  <c r="J51871" i="5" a="1"/>
  <c r="J51871" i="5"/>
  <c r="K51871" i="5" a="1"/>
  <c r="K51871" i="5"/>
  <c r="L51871" i="5" a="1"/>
  <c r="L51871" i="5"/>
  <c r="M51871" i="5" a="1"/>
  <c r="M51871" i="5"/>
  <c r="H51872" i="5" a="1"/>
  <c r="H51872" i="5"/>
  <c r="I51872" i="5" a="1"/>
  <c r="I51872" i="5"/>
  <c r="J51872" i="5" a="1"/>
  <c r="J51872" i="5"/>
  <c r="K51872" i="5" a="1"/>
  <c r="K51872" i="5"/>
  <c r="L51872" i="5" a="1"/>
  <c r="L51872" i="5"/>
  <c r="M51872" i="5" a="1"/>
  <c r="M51872" i="5"/>
  <c r="H51873" i="5" a="1"/>
  <c r="H51873" i="5"/>
  <c r="I51873" i="5" a="1"/>
  <c r="I51873" i="5"/>
  <c r="J51873" i="5" a="1"/>
  <c r="J51873" i="5"/>
  <c r="K51873" i="5" a="1"/>
  <c r="K51873" i="5"/>
  <c r="L51873" i="5" a="1"/>
  <c r="L51873" i="5"/>
  <c r="M51873" i="5" a="1"/>
  <c r="M51873" i="5"/>
  <c r="H51874" i="5" a="1"/>
  <c r="H51874" i="5"/>
  <c r="I51874" i="5" a="1"/>
  <c r="I51874" i="5"/>
  <c r="J51874" i="5" a="1"/>
  <c r="J51874" i="5"/>
  <c r="K51874" i="5" a="1"/>
  <c r="K51874" i="5"/>
  <c r="L51874" i="5" a="1"/>
  <c r="L51874" i="5"/>
  <c r="M51874" i="5" a="1"/>
  <c r="M51874" i="5"/>
  <c r="H51875" i="5" a="1"/>
  <c r="H51875" i="5"/>
  <c r="I51875" i="5" a="1"/>
  <c r="I51875" i="5"/>
  <c r="J51875" i="5" a="1"/>
  <c r="J51875" i="5"/>
  <c r="K51875" i="5" a="1"/>
  <c r="K51875" i="5"/>
  <c r="L51875" i="5" a="1"/>
  <c r="L51875" i="5"/>
  <c r="M51875" i="5" a="1"/>
  <c r="M51875" i="5"/>
  <c r="H51876" i="5" a="1"/>
  <c r="H51876" i="5"/>
  <c r="I51876" i="5" a="1"/>
  <c r="I51876" i="5"/>
  <c r="J51876" i="5" a="1"/>
  <c r="J51876" i="5"/>
  <c r="K51876" i="5" a="1"/>
  <c r="K51876" i="5"/>
  <c r="L51876" i="5" a="1"/>
  <c r="L51876" i="5"/>
  <c r="M51876" i="5" a="1"/>
  <c r="M51876" i="5"/>
  <c r="H51877" i="5" a="1"/>
  <c r="H51877" i="5"/>
  <c r="I51877" i="5" a="1"/>
  <c r="I51877" i="5"/>
  <c r="J51877" i="5" a="1"/>
  <c r="J51877" i="5"/>
  <c r="K51877" i="5" a="1"/>
  <c r="K51877" i="5"/>
  <c r="L51877" i="5" a="1"/>
  <c r="L51877" i="5"/>
  <c r="M51877" i="5" a="1"/>
  <c r="M51877" i="5"/>
  <c r="H51878" i="5" a="1"/>
  <c r="H51878" i="5"/>
  <c r="I51878" i="5" a="1"/>
  <c r="I51878" i="5"/>
  <c r="J51878" i="5" a="1"/>
  <c r="J51878" i="5"/>
  <c r="K51878" i="5" a="1"/>
  <c r="K51878" i="5"/>
  <c r="L51878" i="5" a="1"/>
  <c r="L51878" i="5"/>
  <c r="M51878" i="5" a="1"/>
  <c r="M51878" i="5"/>
  <c r="H51879" i="5" a="1"/>
  <c r="H51879" i="5"/>
  <c r="I51879" i="5" a="1"/>
  <c r="I51879" i="5"/>
  <c r="J51879" i="5" a="1"/>
  <c r="J51879" i="5"/>
  <c r="K51879" i="5" a="1"/>
  <c r="K51879" i="5"/>
  <c r="L51879" i="5" a="1"/>
  <c r="L51879" i="5"/>
  <c r="M51879" i="5" a="1"/>
  <c r="M51879" i="5"/>
  <c r="H51880" i="5" a="1"/>
  <c r="H51880" i="5"/>
  <c r="I51880" i="5" a="1"/>
  <c r="I51880" i="5"/>
  <c r="J51880" i="5" a="1"/>
  <c r="J51880" i="5"/>
  <c r="K51880" i="5" a="1"/>
  <c r="K51880" i="5"/>
  <c r="L51880" i="5" a="1"/>
  <c r="L51880" i="5"/>
  <c r="M51880" i="5" a="1"/>
  <c r="M51880" i="5"/>
  <c r="H51881" i="5" a="1"/>
  <c r="H51881" i="5"/>
  <c r="I51881" i="5" a="1"/>
  <c r="I51881" i="5"/>
  <c r="J51881" i="5" a="1"/>
  <c r="J51881" i="5"/>
  <c r="K51881" i="5" a="1"/>
  <c r="K51881" i="5"/>
  <c r="L51881" i="5" a="1"/>
  <c r="L51881" i="5"/>
  <c r="M51881" i="5" a="1"/>
  <c r="M51881" i="5"/>
  <c r="H51882" i="5" a="1"/>
  <c r="H51882" i="5"/>
  <c r="I51882" i="5" a="1"/>
  <c r="I51882" i="5"/>
  <c r="J51882" i="5" a="1"/>
  <c r="J51882" i="5"/>
  <c r="K51882" i="5" a="1"/>
  <c r="K51882" i="5"/>
  <c r="L51882" i="5" a="1"/>
  <c r="L51882" i="5"/>
  <c r="M51882" i="5" a="1"/>
  <c r="M51882" i="5"/>
  <c r="H51883" i="5" a="1"/>
  <c r="H51883" i="5"/>
  <c r="I51883" i="5" a="1"/>
  <c r="I51883" i="5"/>
  <c r="J51883" i="5" a="1"/>
  <c r="J51883" i="5"/>
  <c r="K51883" i="5" a="1"/>
  <c r="K51883" i="5"/>
  <c r="L51883" i="5" a="1"/>
  <c r="L51883" i="5"/>
  <c r="M51883" i="5" a="1"/>
  <c r="M51883" i="5"/>
  <c r="H51884" i="5" a="1"/>
  <c r="H51884" i="5"/>
  <c r="I51884" i="5" a="1"/>
  <c r="I51884" i="5"/>
  <c r="J51884" i="5" a="1"/>
  <c r="J51884" i="5"/>
  <c r="K51884" i="5" a="1"/>
  <c r="K51884" i="5"/>
  <c r="L51884" i="5" a="1"/>
  <c r="L51884" i="5"/>
  <c r="M51884" i="5" a="1"/>
  <c r="M51884" i="5"/>
  <c r="H51885" i="5" a="1"/>
  <c r="H51885" i="5"/>
  <c r="I51885" i="5" a="1"/>
  <c r="I51885" i="5"/>
  <c r="J51885" i="5" a="1"/>
  <c r="J51885" i="5"/>
  <c r="K51885" i="5" a="1"/>
  <c r="K51885" i="5"/>
  <c r="L51885" i="5" a="1"/>
  <c r="L51885" i="5"/>
  <c r="M51885" i="5" a="1"/>
  <c r="M51885" i="5"/>
  <c r="H51886" i="5" a="1"/>
  <c r="H51886" i="5"/>
  <c r="I51886" i="5" a="1"/>
  <c r="I51886" i="5"/>
  <c r="J51886" i="5" a="1"/>
  <c r="J51886" i="5"/>
  <c r="K51886" i="5" a="1"/>
  <c r="K51886" i="5"/>
  <c r="L51886" i="5" a="1"/>
  <c r="L51886" i="5"/>
  <c r="M51886" i="5" a="1"/>
  <c r="M51886" i="5"/>
  <c r="H51887" i="5" a="1"/>
  <c r="H51887" i="5"/>
  <c r="I51887" i="5" a="1"/>
  <c r="I51887" i="5"/>
  <c r="J51887" i="5" a="1"/>
  <c r="J51887" i="5"/>
  <c r="K51887" i="5" a="1"/>
  <c r="K51887" i="5"/>
  <c r="L51887" i="5" a="1"/>
  <c r="L51887" i="5"/>
  <c r="M51887" i="5" a="1"/>
  <c r="M51887" i="5"/>
  <c r="H51888" i="5" a="1"/>
  <c r="H51888" i="5"/>
  <c r="I51888" i="5" a="1"/>
  <c r="I51888" i="5"/>
  <c r="J51888" i="5" a="1"/>
  <c r="J51888" i="5"/>
  <c r="K51888" i="5" a="1"/>
  <c r="K51888" i="5"/>
  <c r="L51888" i="5" a="1"/>
  <c r="L51888" i="5"/>
  <c r="M51888" i="5" a="1"/>
  <c r="M51888" i="5"/>
  <c r="H51889" i="5" a="1"/>
  <c r="H51889" i="5"/>
  <c r="I51889" i="5" a="1"/>
  <c r="I51889" i="5"/>
  <c r="J51889" i="5" a="1"/>
  <c r="J51889" i="5"/>
  <c r="K51889" i="5" a="1"/>
  <c r="K51889" i="5"/>
  <c r="L51889" i="5" a="1"/>
  <c r="L51889" i="5"/>
  <c r="M51889" i="5" a="1"/>
  <c r="M51889" i="5"/>
  <c r="H51890" i="5" a="1"/>
  <c r="H51890" i="5"/>
  <c r="I51890" i="5" a="1"/>
  <c r="I51890" i="5"/>
  <c r="J51890" i="5" a="1"/>
  <c r="J51890" i="5"/>
  <c r="K51890" i="5" a="1"/>
  <c r="K51890" i="5"/>
  <c r="L51890" i="5" a="1"/>
  <c r="L51890" i="5"/>
  <c r="M51890" i="5" a="1"/>
  <c r="M51890" i="5"/>
  <c r="H51891" i="5" a="1"/>
  <c r="H51891" i="5"/>
  <c r="I51891" i="5" a="1"/>
  <c r="I51891" i="5"/>
  <c r="J51891" i="5" a="1"/>
  <c r="J51891" i="5"/>
  <c r="K51891" i="5" a="1"/>
  <c r="K51891" i="5"/>
  <c r="L51891" i="5" a="1"/>
  <c r="L51891" i="5"/>
  <c r="M51891" i="5" a="1"/>
  <c r="M51891" i="5"/>
  <c r="H51892" i="5" a="1"/>
  <c r="H51892" i="5"/>
  <c r="I51892" i="5" a="1"/>
  <c r="I51892" i="5"/>
  <c r="J51892" i="5" a="1"/>
  <c r="J51892" i="5"/>
  <c r="K51892" i="5" a="1"/>
  <c r="K51892" i="5"/>
  <c r="L51892" i="5" a="1"/>
  <c r="L51892" i="5"/>
  <c r="M51892" i="5" a="1"/>
  <c r="M51892" i="5"/>
  <c r="H51893" i="5" a="1"/>
  <c r="H51893" i="5"/>
  <c r="I51893" i="5" a="1"/>
  <c r="I51893" i="5"/>
  <c r="J51893" i="5" a="1"/>
  <c r="J51893" i="5"/>
  <c r="K51893" i="5" a="1"/>
  <c r="K51893" i="5"/>
  <c r="L51893" i="5" a="1"/>
  <c r="L51893" i="5"/>
  <c r="M51893" i="5" a="1"/>
  <c r="M51893" i="5"/>
  <c r="H51894" i="5" a="1"/>
  <c r="H51894" i="5"/>
  <c r="I51894" i="5" a="1"/>
  <c r="I51894" i="5"/>
  <c r="J51894" i="5" a="1"/>
  <c r="J51894" i="5"/>
  <c r="K51894" i="5" a="1"/>
  <c r="K51894" i="5"/>
  <c r="L51894" i="5" a="1"/>
  <c r="L51894" i="5"/>
  <c r="M51894" i="5" a="1"/>
  <c r="M51894" i="5"/>
  <c r="H51895" i="5" a="1"/>
  <c r="H51895" i="5"/>
  <c r="I51895" i="5" a="1"/>
  <c r="I51895" i="5"/>
  <c r="J51895" i="5" a="1"/>
  <c r="J51895" i="5"/>
  <c r="K51895" i="5" a="1"/>
  <c r="K51895" i="5"/>
  <c r="L51895" i="5" a="1"/>
  <c r="L51895" i="5"/>
  <c r="M51895" i="5" a="1"/>
  <c r="M51895" i="5"/>
  <c r="H51896" i="5" a="1"/>
  <c r="H51896" i="5"/>
  <c r="I51896" i="5" a="1"/>
  <c r="I51896" i="5"/>
  <c r="J51896" i="5" a="1"/>
  <c r="J51896" i="5"/>
  <c r="K51896" i="5" a="1"/>
  <c r="K51896" i="5"/>
  <c r="L51896" i="5" a="1"/>
  <c r="L51896" i="5"/>
  <c r="M51896" i="5" a="1"/>
  <c r="M51896" i="5"/>
  <c r="H51897" i="5" a="1"/>
  <c r="H51897" i="5"/>
  <c r="I51897" i="5" a="1"/>
  <c r="I51897" i="5"/>
  <c r="J51897" i="5" a="1"/>
  <c r="J51897" i="5"/>
  <c r="K51897" i="5" a="1"/>
  <c r="K51897" i="5"/>
  <c r="L51897" i="5" a="1"/>
  <c r="L51897" i="5"/>
  <c r="M51897" i="5" a="1"/>
  <c r="M51897" i="5"/>
  <c r="H51898" i="5" a="1"/>
  <c r="H51898" i="5"/>
  <c r="I51898" i="5" a="1"/>
  <c r="I51898" i="5"/>
  <c r="J51898" i="5" a="1"/>
  <c r="J51898" i="5"/>
  <c r="K51898" i="5" a="1"/>
  <c r="K51898" i="5"/>
  <c r="L51898" i="5" a="1"/>
  <c r="L51898" i="5"/>
  <c r="M51898" i="5" a="1"/>
  <c r="M51898" i="5"/>
  <c r="H51899" i="5" a="1"/>
  <c r="H51899" i="5"/>
  <c r="I51899" i="5" a="1"/>
  <c r="I51899" i="5"/>
  <c r="J51899" i="5" a="1"/>
  <c r="J51899" i="5"/>
  <c r="K51899" i="5" a="1"/>
  <c r="K51899" i="5"/>
  <c r="L51899" i="5" a="1"/>
  <c r="L51899" i="5"/>
  <c r="M51899" i="5" a="1"/>
  <c r="M51899" i="5"/>
  <c r="H51900" i="5" a="1"/>
  <c r="H51900" i="5"/>
  <c r="I51900" i="5" a="1"/>
  <c r="I51900" i="5"/>
  <c r="J51900" i="5" a="1"/>
  <c r="J51900" i="5"/>
  <c r="K51900" i="5" a="1"/>
  <c r="K51900" i="5"/>
  <c r="L51900" i="5" a="1"/>
  <c r="L51900" i="5"/>
  <c r="M51900" i="5" a="1"/>
  <c r="M51900" i="5"/>
  <c r="H51901" i="5" a="1"/>
  <c r="H51901" i="5"/>
  <c r="I51901" i="5" a="1"/>
  <c r="I51901" i="5"/>
  <c r="J51901" i="5" a="1"/>
  <c r="J51901" i="5"/>
  <c r="K51901" i="5" a="1"/>
  <c r="K51901" i="5"/>
  <c r="L51901" i="5" a="1"/>
  <c r="L51901" i="5"/>
  <c r="M51901" i="5" a="1"/>
  <c r="M51901" i="5"/>
  <c r="H51902" i="5" a="1"/>
  <c r="H51902" i="5"/>
  <c r="I51902" i="5" a="1"/>
  <c r="I51902" i="5"/>
  <c r="J51902" i="5" a="1"/>
  <c r="J51902" i="5"/>
  <c r="K51902" i="5" a="1"/>
  <c r="K51902" i="5"/>
  <c r="L51902" i="5" a="1"/>
  <c r="L51902" i="5"/>
  <c r="M51902" i="5" a="1"/>
  <c r="M51902" i="5"/>
  <c r="H51903" i="5" a="1"/>
  <c r="H51903" i="5"/>
  <c r="I51903" i="5" a="1"/>
  <c r="I51903" i="5"/>
  <c r="J51903" i="5" a="1"/>
  <c r="J51903" i="5"/>
  <c r="K51903" i="5" a="1"/>
  <c r="K51903" i="5"/>
  <c r="L51903" i="5" a="1"/>
  <c r="L51903" i="5"/>
  <c r="M51903" i="5" a="1"/>
  <c r="M51903" i="5"/>
  <c r="H51904" i="5" a="1"/>
  <c r="H51904" i="5"/>
  <c r="I51904" i="5" a="1"/>
  <c r="I51904" i="5"/>
  <c r="J51904" i="5" a="1"/>
  <c r="J51904" i="5"/>
  <c r="K51904" i="5" a="1"/>
  <c r="K51904" i="5"/>
  <c r="L51904" i="5" a="1"/>
  <c r="L51904" i="5"/>
  <c r="M51904" i="5" a="1"/>
  <c r="M51904" i="5"/>
  <c r="H51905" i="5" a="1"/>
  <c r="H51905" i="5"/>
  <c r="I51905" i="5" a="1"/>
  <c r="I51905" i="5"/>
  <c r="J51905" i="5" a="1"/>
  <c r="J51905" i="5"/>
  <c r="K51905" i="5" a="1"/>
  <c r="K51905" i="5"/>
  <c r="L51905" i="5" a="1"/>
  <c r="L51905" i="5"/>
  <c r="M51905" i="5" a="1"/>
  <c r="M51905" i="5"/>
  <c r="H51906" i="5" a="1"/>
  <c r="H51906" i="5"/>
  <c r="I51906" i="5" a="1"/>
  <c r="I51906" i="5"/>
  <c r="J51906" i="5" a="1"/>
  <c r="J51906" i="5"/>
  <c r="K51906" i="5" a="1"/>
  <c r="K51906" i="5"/>
  <c r="L51906" i="5" a="1"/>
  <c r="L51906" i="5"/>
  <c r="M51906" i="5" a="1"/>
  <c r="M51906" i="5"/>
  <c r="H51907" i="5" a="1"/>
  <c r="H51907" i="5"/>
  <c r="I51907" i="5" a="1"/>
  <c r="I51907" i="5"/>
  <c r="J51907" i="5" a="1"/>
  <c r="J51907" i="5"/>
  <c r="K51907" i="5" a="1"/>
  <c r="K51907" i="5"/>
  <c r="L51907" i="5" a="1"/>
  <c r="L51907" i="5"/>
  <c r="M51907" i="5" a="1"/>
  <c r="M51907" i="5"/>
  <c r="H51908" i="5" a="1"/>
  <c r="H51908" i="5"/>
  <c r="I51908" i="5" a="1"/>
  <c r="I51908" i="5"/>
  <c r="J51908" i="5" a="1"/>
  <c r="J51908" i="5"/>
  <c r="K51908" i="5" a="1"/>
  <c r="K51908" i="5"/>
  <c r="L51908" i="5" a="1"/>
  <c r="L51908" i="5"/>
  <c r="M51908" i="5" a="1"/>
  <c r="M51908" i="5"/>
  <c r="H51909" i="5" a="1"/>
  <c r="H51909" i="5"/>
  <c r="I51909" i="5" a="1"/>
  <c r="I51909" i="5"/>
  <c r="J51909" i="5" a="1"/>
  <c r="J51909" i="5"/>
  <c r="K51909" i="5" a="1"/>
  <c r="K51909" i="5"/>
  <c r="L51909" i="5" a="1"/>
  <c r="L51909" i="5"/>
  <c r="M51909" i="5" a="1"/>
  <c r="M51909" i="5"/>
  <c r="H51910" i="5" a="1"/>
  <c r="H51910" i="5"/>
  <c r="I51910" i="5" a="1"/>
  <c r="I51910" i="5"/>
  <c r="J51910" i="5" a="1"/>
  <c r="J51910" i="5"/>
  <c r="K51910" i="5" a="1"/>
  <c r="K51910" i="5"/>
  <c r="L51910" i="5" a="1"/>
  <c r="L51910" i="5"/>
  <c r="M51910" i="5" a="1"/>
  <c r="M51910" i="5"/>
  <c r="H51911" i="5" a="1"/>
  <c r="H51911" i="5"/>
  <c r="I51911" i="5" a="1"/>
  <c r="I51911" i="5"/>
  <c r="J51911" i="5" a="1"/>
  <c r="J51911" i="5"/>
  <c r="K51911" i="5" a="1"/>
  <c r="K51911" i="5"/>
  <c r="L51911" i="5" a="1"/>
  <c r="L51911" i="5"/>
  <c r="M51911" i="5" a="1"/>
  <c r="M51911" i="5"/>
  <c r="H51912" i="5" a="1"/>
  <c r="H51912" i="5"/>
  <c r="I51912" i="5" a="1"/>
  <c r="I51912" i="5"/>
  <c r="J51912" i="5" a="1"/>
  <c r="J51912" i="5"/>
  <c r="K51912" i="5" a="1"/>
  <c r="K51912" i="5"/>
  <c r="L51912" i="5" a="1"/>
  <c r="L51912" i="5"/>
  <c r="M51912" i="5" a="1"/>
  <c r="M51912" i="5"/>
  <c r="H51913" i="5" a="1"/>
  <c r="H51913" i="5"/>
  <c r="I51913" i="5" a="1"/>
  <c r="I51913" i="5"/>
  <c r="J51913" i="5" a="1"/>
  <c r="J51913" i="5"/>
  <c r="K51913" i="5" a="1"/>
  <c r="K51913" i="5"/>
  <c r="L51913" i="5" a="1"/>
  <c r="L51913" i="5"/>
  <c r="M51913" i="5" a="1"/>
  <c r="M51913" i="5"/>
  <c r="H51914" i="5" a="1"/>
  <c r="H51914" i="5"/>
  <c r="I51914" i="5" a="1"/>
  <c r="I51914" i="5"/>
  <c r="J51914" i="5" a="1"/>
  <c r="J51914" i="5"/>
  <c r="K51914" i="5" a="1"/>
  <c r="K51914" i="5"/>
  <c r="L51914" i="5" a="1"/>
  <c r="L51914" i="5"/>
  <c r="M51914" i="5" a="1"/>
  <c r="M51914" i="5"/>
  <c r="H51915" i="5" a="1"/>
  <c r="H51915" i="5"/>
  <c r="I51915" i="5" a="1"/>
  <c r="I51915" i="5"/>
  <c r="J51915" i="5" a="1"/>
  <c r="J51915" i="5"/>
  <c r="K51915" i="5" a="1"/>
  <c r="K51915" i="5"/>
  <c r="L51915" i="5" a="1"/>
  <c r="L51915" i="5"/>
  <c r="M51915" i="5" a="1"/>
  <c r="M51915" i="5"/>
  <c r="H51916" i="5" a="1"/>
  <c r="H51916" i="5"/>
  <c r="I51916" i="5" a="1"/>
  <c r="I51916" i="5"/>
  <c r="J51916" i="5" a="1"/>
  <c r="J51916" i="5"/>
  <c r="K51916" i="5" a="1"/>
  <c r="K51916" i="5"/>
  <c r="L51916" i="5" a="1"/>
  <c r="L51916" i="5"/>
  <c r="M51916" i="5" a="1"/>
  <c r="M51916" i="5"/>
  <c r="H51917" i="5" a="1"/>
  <c r="H51917" i="5"/>
  <c r="I51917" i="5" a="1"/>
  <c r="I51917" i="5"/>
  <c r="J51917" i="5" a="1"/>
  <c r="J51917" i="5"/>
  <c r="K51917" i="5" a="1"/>
  <c r="K51917" i="5"/>
  <c r="L51917" i="5" a="1"/>
  <c r="L51917" i="5"/>
  <c r="M51917" i="5" a="1"/>
  <c r="M51917" i="5"/>
  <c r="H51918" i="5" a="1"/>
  <c r="H51918" i="5"/>
  <c r="I51918" i="5" a="1"/>
  <c r="I51918" i="5"/>
  <c r="J51918" i="5" a="1"/>
  <c r="J51918" i="5"/>
  <c r="K51918" i="5" a="1"/>
  <c r="K51918" i="5"/>
  <c r="L51918" i="5" a="1"/>
  <c r="L51918" i="5"/>
  <c r="M51918" i="5" a="1"/>
  <c r="M51918" i="5"/>
  <c r="H51919" i="5" a="1"/>
  <c r="H51919" i="5"/>
  <c r="I51919" i="5" a="1"/>
  <c r="I51919" i="5"/>
  <c r="J51919" i="5" a="1"/>
  <c r="J51919" i="5"/>
  <c r="K51919" i="5" a="1"/>
  <c r="K51919" i="5"/>
  <c r="L51919" i="5" a="1"/>
  <c r="L51919" i="5"/>
  <c r="M51919" i="5" a="1"/>
  <c r="M51919" i="5"/>
  <c r="H51920" i="5" a="1"/>
  <c r="H51920" i="5"/>
  <c r="I51920" i="5" a="1"/>
  <c r="I51920" i="5"/>
  <c r="J51920" i="5" a="1"/>
  <c r="J51920" i="5"/>
  <c r="K51920" i="5" a="1"/>
  <c r="K51920" i="5"/>
  <c r="L51920" i="5" a="1"/>
  <c r="L51920" i="5"/>
  <c r="M51920" i="5" a="1"/>
  <c r="M51920" i="5"/>
  <c r="H51921" i="5" a="1"/>
  <c r="H51921" i="5"/>
  <c r="I51921" i="5" a="1"/>
  <c r="I51921" i="5"/>
  <c r="J51921" i="5" a="1"/>
  <c r="J51921" i="5"/>
  <c r="K51921" i="5" a="1"/>
  <c r="K51921" i="5"/>
  <c r="L51921" i="5" a="1"/>
  <c r="L51921" i="5"/>
  <c r="M51921" i="5" a="1"/>
  <c r="M51921" i="5"/>
  <c r="H51922" i="5" a="1"/>
  <c r="H51922" i="5"/>
  <c r="I51922" i="5" a="1"/>
  <c r="I51922" i="5"/>
  <c r="J51922" i="5" a="1"/>
  <c r="J51922" i="5"/>
  <c r="K51922" i="5" a="1"/>
  <c r="K51922" i="5"/>
  <c r="L51922" i="5" a="1"/>
  <c r="L51922" i="5"/>
  <c r="M51922" i="5" a="1"/>
  <c r="M51922" i="5"/>
  <c r="H51923" i="5" a="1"/>
  <c r="H51923" i="5"/>
  <c r="I51923" i="5" a="1"/>
  <c r="I51923" i="5"/>
  <c r="J51923" i="5" a="1"/>
  <c r="J51923" i="5"/>
  <c r="K51923" i="5" a="1"/>
  <c r="K51923" i="5"/>
  <c r="L51923" i="5" a="1"/>
  <c r="L51923" i="5"/>
  <c r="M51923" i="5" a="1"/>
  <c r="M51923" i="5"/>
  <c r="H51924" i="5" a="1"/>
  <c r="H51924" i="5"/>
  <c r="I51924" i="5" a="1"/>
  <c r="I51924" i="5"/>
  <c r="J51924" i="5" a="1"/>
  <c r="J51924" i="5"/>
  <c r="K51924" i="5" a="1"/>
  <c r="K51924" i="5"/>
  <c r="L51924" i="5" a="1"/>
  <c r="L51924" i="5"/>
  <c r="M51924" i="5" a="1"/>
  <c r="M51924" i="5"/>
  <c r="H51925" i="5" a="1"/>
  <c r="H51925" i="5"/>
  <c r="I51925" i="5" a="1"/>
  <c r="I51925" i="5"/>
  <c r="J51925" i="5" a="1"/>
  <c r="J51925" i="5"/>
  <c r="K51925" i="5" a="1"/>
  <c r="K51925" i="5"/>
  <c r="L51925" i="5" a="1"/>
  <c r="L51925" i="5"/>
  <c r="M51925" i="5" a="1"/>
  <c r="M51925" i="5"/>
  <c r="H51926" i="5" a="1"/>
  <c r="H51926" i="5"/>
  <c r="I51926" i="5" a="1"/>
  <c r="I51926" i="5"/>
  <c r="J51926" i="5" a="1"/>
  <c r="J51926" i="5"/>
  <c r="K51926" i="5" a="1"/>
  <c r="K51926" i="5"/>
  <c r="L51926" i="5" a="1"/>
  <c r="L51926" i="5"/>
  <c r="M51926" i="5" a="1"/>
  <c r="M51926" i="5"/>
  <c r="H51927" i="5" a="1"/>
  <c r="H51927" i="5"/>
  <c r="I51927" i="5" a="1"/>
  <c r="I51927" i="5"/>
  <c r="J51927" i="5" a="1"/>
  <c r="J51927" i="5"/>
  <c r="K51927" i="5" a="1"/>
  <c r="K51927" i="5"/>
  <c r="L51927" i="5" a="1"/>
  <c r="L51927" i="5"/>
  <c r="M51927" i="5" a="1"/>
  <c r="M51927" i="5"/>
  <c r="H51928" i="5" a="1"/>
  <c r="H51928" i="5"/>
  <c r="I51928" i="5" a="1"/>
  <c r="I51928" i="5"/>
  <c r="J51928" i="5" a="1"/>
  <c r="J51928" i="5"/>
  <c r="K51928" i="5" a="1"/>
  <c r="K51928" i="5"/>
  <c r="L51928" i="5" a="1"/>
  <c r="L51928" i="5"/>
  <c r="M51928" i="5" a="1"/>
  <c r="M51928" i="5"/>
  <c r="H51929" i="5" a="1"/>
  <c r="H51929" i="5"/>
  <c r="I51929" i="5" a="1"/>
  <c r="I51929" i="5"/>
  <c r="J51929" i="5" a="1"/>
  <c r="J51929" i="5"/>
  <c r="K51929" i="5" a="1"/>
  <c r="K51929" i="5"/>
  <c r="L51929" i="5" a="1"/>
  <c r="L51929" i="5"/>
  <c r="M51929" i="5" a="1"/>
  <c r="M51929" i="5"/>
  <c r="H51930" i="5" a="1"/>
  <c r="H51930" i="5"/>
  <c r="I51930" i="5" a="1"/>
  <c r="I51930" i="5"/>
  <c r="J51930" i="5" a="1"/>
  <c r="J51930" i="5"/>
  <c r="K51930" i="5" a="1"/>
  <c r="K51930" i="5"/>
  <c r="L51930" i="5" a="1"/>
  <c r="L51930" i="5"/>
  <c r="M51930" i="5" a="1"/>
  <c r="M51930" i="5"/>
  <c r="H51931" i="5" a="1"/>
  <c r="H51931" i="5"/>
  <c r="I51931" i="5" a="1"/>
  <c r="I51931" i="5"/>
  <c r="J51931" i="5" a="1"/>
  <c r="J51931" i="5"/>
  <c r="K51931" i="5" a="1"/>
  <c r="K51931" i="5"/>
  <c r="L51931" i="5" a="1"/>
  <c r="L51931" i="5"/>
  <c r="M51931" i="5" a="1"/>
  <c r="M51931" i="5"/>
  <c r="H51932" i="5" a="1"/>
  <c r="H51932" i="5"/>
  <c r="I51932" i="5" a="1"/>
  <c r="I51932" i="5"/>
  <c r="J51932" i="5" a="1"/>
  <c r="J51932" i="5"/>
  <c r="K51932" i="5" a="1"/>
  <c r="K51932" i="5"/>
  <c r="L51932" i="5" a="1"/>
  <c r="L51932" i="5"/>
  <c r="M51932" i="5" a="1"/>
  <c r="M51932" i="5"/>
  <c r="H51933" i="5" a="1"/>
  <c r="H51933" i="5"/>
  <c r="I51933" i="5" a="1"/>
  <c r="I51933" i="5"/>
  <c r="J51933" i="5" a="1"/>
  <c r="J51933" i="5"/>
  <c r="K51933" i="5" a="1"/>
  <c r="K51933" i="5"/>
  <c r="L51933" i="5" a="1"/>
  <c r="L51933" i="5"/>
  <c r="M51933" i="5" a="1"/>
  <c r="M51933" i="5"/>
  <c r="H51934" i="5" a="1"/>
  <c r="H51934" i="5"/>
  <c r="I51934" i="5" a="1"/>
  <c r="I51934" i="5"/>
  <c r="J51934" i="5" a="1"/>
  <c r="J51934" i="5"/>
  <c r="K51934" i="5" a="1"/>
  <c r="K51934" i="5"/>
  <c r="L51934" i="5" a="1"/>
  <c r="L51934" i="5"/>
  <c r="M51934" i="5" a="1"/>
  <c r="M51934" i="5"/>
  <c r="H51935" i="5" a="1"/>
  <c r="H51935" i="5"/>
  <c r="I51935" i="5" a="1"/>
  <c r="I51935" i="5"/>
  <c r="J51935" i="5" a="1"/>
  <c r="J51935" i="5"/>
  <c r="K51935" i="5" a="1"/>
  <c r="K51935" i="5"/>
  <c r="L51935" i="5" a="1"/>
  <c r="L51935" i="5"/>
  <c r="M51935" i="5" a="1"/>
  <c r="M51935" i="5"/>
  <c r="H51936" i="5" a="1"/>
  <c r="H51936" i="5"/>
  <c r="I51936" i="5" a="1"/>
  <c r="I51936" i="5"/>
  <c r="J51936" i="5" a="1"/>
  <c r="J51936" i="5"/>
  <c r="K51936" i="5" a="1"/>
  <c r="K51936" i="5"/>
  <c r="L51936" i="5" a="1"/>
  <c r="L51936" i="5"/>
  <c r="M51936" i="5" a="1"/>
  <c r="M51936" i="5"/>
  <c r="H51937" i="5" a="1"/>
  <c r="H51937" i="5"/>
  <c r="I51937" i="5" a="1"/>
  <c r="I51937" i="5"/>
  <c r="J51937" i="5" a="1"/>
  <c r="J51937" i="5"/>
  <c r="K51937" i="5" a="1"/>
  <c r="K51937" i="5"/>
  <c r="L51937" i="5" a="1"/>
  <c r="L51937" i="5"/>
  <c r="M51937" i="5" a="1"/>
  <c r="M51937" i="5"/>
  <c r="H51938" i="5" a="1"/>
  <c r="H51938" i="5"/>
  <c r="I51938" i="5" a="1"/>
  <c r="I51938" i="5"/>
  <c r="J51938" i="5" a="1"/>
  <c r="J51938" i="5"/>
  <c r="K51938" i="5" a="1"/>
  <c r="K51938" i="5"/>
  <c r="L51938" i="5" a="1"/>
  <c r="L51938" i="5"/>
  <c r="M51938" i="5" a="1"/>
  <c r="M51938" i="5"/>
  <c r="H51939" i="5" a="1"/>
  <c r="H51939" i="5"/>
  <c r="I51939" i="5" a="1"/>
  <c r="I51939" i="5"/>
  <c r="J51939" i="5" a="1"/>
  <c r="J51939" i="5"/>
  <c r="K51939" i="5" a="1"/>
  <c r="K51939" i="5"/>
  <c r="L51939" i="5" a="1"/>
  <c r="L51939" i="5"/>
  <c r="M51939" i="5" a="1"/>
  <c r="M51939" i="5"/>
  <c r="H51940" i="5" a="1"/>
  <c r="H51940" i="5"/>
  <c r="I51940" i="5" a="1"/>
  <c r="I51940" i="5"/>
  <c r="J51940" i="5" a="1"/>
  <c r="J51940" i="5"/>
  <c r="K51940" i="5" a="1"/>
  <c r="K51940" i="5"/>
  <c r="L51940" i="5" a="1"/>
  <c r="L51940" i="5"/>
  <c r="M51940" i="5" a="1"/>
  <c r="M51940" i="5"/>
  <c r="H51941" i="5" a="1"/>
  <c r="H51941" i="5"/>
  <c r="I51941" i="5" a="1"/>
  <c r="I51941" i="5"/>
  <c r="J51941" i="5" a="1"/>
  <c r="J51941" i="5"/>
  <c r="K51941" i="5" a="1"/>
  <c r="K51941" i="5"/>
  <c r="L51941" i="5" a="1"/>
  <c r="L51941" i="5"/>
  <c r="M51941" i="5" a="1"/>
  <c r="M51941" i="5"/>
  <c r="H51942" i="5" a="1"/>
  <c r="H51942" i="5"/>
  <c r="I51942" i="5" a="1"/>
  <c r="I51942" i="5"/>
  <c r="J51942" i="5" a="1"/>
  <c r="J51942" i="5"/>
  <c r="K51942" i="5" a="1"/>
  <c r="K51942" i="5"/>
  <c r="L51942" i="5" a="1"/>
  <c r="L51942" i="5"/>
  <c r="M51942" i="5" a="1"/>
  <c r="M51942" i="5"/>
  <c r="H51943" i="5" a="1"/>
  <c r="H51943" i="5"/>
  <c r="I51943" i="5" a="1"/>
  <c r="I51943" i="5"/>
  <c r="J51943" i="5" a="1"/>
  <c r="J51943" i="5"/>
  <c r="K51943" i="5" a="1"/>
  <c r="K51943" i="5"/>
  <c r="L51943" i="5" a="1"/>
  <c r="L51943" i="5"/>
  <c r="M51943" i="5" a="1"/>
  <c r="M51943" i="5"/>
  <c r="H51944" i="5" a="1"/>
  <c r="H51944" i="5"/>
  <c r="I51944" i="5" a="1"/>
  <c r="I51944" i="5"/>
  <c r="J51944" i="5" a="1"/>
  <c r="J51944" i="5"/>
  <c r="K51944" i="5" a="1"/>
  <c r="K51944" i="5"/>
  <c r="L51944" i="5" a="1"/>
  <c r="L51944" i="5"/>
  <c r="M51944" i="5" a="1"/>
  <c r="M51944" i="5"/>
  <c r="H51945" i="5" a="1"/>
  <c r="H51945" i="5"/>
  <c r="I51945" i="5" a="1"/>
  <c r="I51945" i="5"/>
  <c r="J51945" i="5" a="1"/>
  <c r="J51945" i="5"/>
  <c r="K51945" i="5" a="1"/>
  <c r="K51945" i="5"/>
  <c r="L51945" i="5" a="1"/>
  <c r="L51945" i="5"/>
  <c r="M51945" i="5" a="1"/>
  <c r="M51945" i="5"/>
  <c r="H51946" i="5" a="1"/>
  <c r="H51946" i="5"/>
  <c r="I51946" i="5" a="1"/>
  <c r="I51946" i="5"/>
  <c r="J51946" i="5" a="1"/>
  <c r="J51946" i="5"/>
  <c r="K51946" i="5" a="1"/>
  <c r="K51946" i="5"/>
  <c r="L51946" i="5" a="1"/>
  <c r="L51946" i="5"/>
  <c r="M51946" i="5" a="1"/>
  <c r="M51946" i="5"/>
  <c r="H51947" i="5" a="1"/>
  <c r="H51947" i="5"/>
  <c r="I51947" i="5" a="1"/>
  <c r="I51947" i="5"/>
  <c r="J51947" i="5" a="1"/>
  <c r="J51947" i="5"/>
  <c r="K51947" i="5" a="1"/>
  <c r="K51947" i="5"/>
  <c r="L51947" i="5" a="1"/>
  <c r="L51947" i="5"/>
  <c r="M51947" i="5" a="1"/>
  <c r="M51947" i="5"/>
  <c r="H51948" i="5" a="1"/>
  <c r="H51948" i="5"/>
  <c r="I51948" i="5" a="1"/>
  <c r="I51948" i="5"/>
  <c r="J51948" i="5" a="1"/>
  <c r="J51948" i="5"/>
  <c r="K51948" i="5" a="1"/>
  <c r="K51948" i="5"/>
  <c r="L51948" i="5" a="1"/>
  <c r="L51948" i="5"/>
  <c r="M51948" i="5" a="1"/>
  <c r="M51948" i="5"/>
  <c r="H51949" i="5" a="1"/>
  <c r="H51949" i="5"/>
  <c r="I51949" i="5" a="1"/>
  <c r="I51949" i="5"/>
  <c r="J51949" i="5" a="1"/>
  <c r="J51949" i="5"/>
  <c r="K51949" i="5" a="1"/>
  <c r="K51949" i="5"/>
  <c r="L51949" i="5" a="1"/>
  <c r="L51949" i="5"/>
  <c r="M51949" i="5" a="1"/>
  <c r="M51949" i="5"/>
  <c r="H51950" i="5" a="1"/>
  <c r="H51950" i="5"/>
  <c r="I51950" i="5" a="1"/>
  <c r="I51950" i="5"/>
  <c r="J51950" i="5" a="1"/>
  <c r="J51950" i="5"/>
  <c r="K51950" i="5" a="1"/>
  <c r="K51950" i="5"/>
  <c r="L51950" i="5" a="1"/>
  <c r="L51950" i="5"/>
  <c r="M51950" i="5" a="1"/>
  <c r="M51950" i="5"/>
  <c r="H51951" i="5" a="1"/>
  <c r="H51951" i="5"/>
  <c r="I51951" i="5" a="1"/>
  <c r="I51951" i="5"/>
  <c r="J51951" i="5" a="1"/>
  <c r="J51951" i="5"/>
  <c r="K51951" i="5" a="1"/>
  <c r="K51951" i="5"/>
  <c r="L51951" i="5" a="1"/>
  <c r="L51951" i="5"/>
  <c r="M51951" i="5" a="1"/>
  <c r="M51951" i="5"/>
  <c r="H51952" i="5" a="1"/>
  <c r="H51952" i="5"/>
  <c r="I51952" i="5" a="1"/>
  <c r="I51952" i="5"/>
  <c r="J51952" i="5" a="1"/>
  <c r="J51952" i="5"/>
  <c r="K51952" i="5" a="1"/>
  <c r="K51952" i="5"/>
  <c r="L51952" i="5" a="1"/>
  <c r="L51952" i="5"/>
  <c r="M51952" i="5" a="1"/>
  <c r="M51952" i="5"/>
  <c r="H51953" i="5" a="1"/>
  <c r="H51953" i="5"/>
  <c r="I51953" i="5" a="1"/>
  <c r="I51953" i="5"/>
  <c r="J51953" i="5" a="1"/>
  <c r="J51953" i="5"/>
  <c r="K51953" i="5" a="1"/>
  <c r="K51953" i="5"/>
  <c r="L51953" i="5" a="1"/>
  <c r="L51953" i="5"/>
  <c r="M51953" i="5" a="1"/>
  <c r="M51953" i="5"/>
  <c r="H51954" i="5" a="1"/>
  <c r="H51954" i="5"/>
  <c r="I51954" i="5" a="1"/>
  <c r="I51954" i="5"/>
  <c r="J51954" i="5" a="1"/>
  <c r="J51954" i="5"/>
  <c r="K51954" i="5" a="1"/>
  <c r="K51954" i="5"/>
  <c r="L51954" i="5" a="1"/>
  <c r="L51954" i="5"/>
  <c r="M51954" i="5" a="1"/>
  <c r="M51954" i="5"/>
  <c r="H51955" i="5" a="1"/>
  <c r="H51955" i="5"/>
  <c r="I51955" i="5" a="1"/>
  <c r="I51955" i="5"/>
  <c r="J51955" i="5" a="1"/>
  <c r="J51955" i="5"/>
  <c r="K51955" i="5" a="1"/>
  <c r="K51955" i="5"/>
  <c r="L51955" i="5" a="1"/>
  <c r="L51955" i="5"/>
  <c r="M51955" i="5" a="1"/>
  <c r="M51955" i="5"/>
  <c r="H51956" i="5" a="1"/>
  <c r="H51956" i="5"/>
  <c r="I51956" i="5" a="1"/>
  <c r="I51956" i="5"/>
  <c r="J51956" i="5" a="1"/>
  <c r="J51956" i="5"/>
  <c r="K51956" i="5" a="1"/>
  <c r="K51956" i="5"/>
  <c r="L51956" i="5" a="1"/>
  <c r="L51956" i="5"/>
  <c r="M51956" i="5" a="1"/>
  <c r="M51956" i="5"/>
  <c r="H51957" i="5" a="1"/>
  <c r="H51957" i="5"/>
  <c r="I51957" i="5" a="1"/>
  <c r="I51957" i="5"/>
  <c r="J51957" i="5" a="1"/>
  <c r="J51957" i="5"/>
  <c r="K51957" i="5" a="1"/>
  <c r="K51957" i="5"/>
  <c r="L51957" i="5" a="1"/>
  <c r="L51957" i="5"/>
  <c r="M51957" i="5" a="1"/>
  <c r="M51957" i="5"/>
  <c r="H51958" i="5" a="1"/>
  <c r="H51958" i="5"/>
  <c r="I51958" i="5" a="1"/>
  <c r="I51958" i="5"/>
  <c r="J51958" i="5" a="1"/>
  <c r="J51958" i="5"/>
  <c r="K51958" i="5" a="1"/>
  <c r="K51958" i="5"/>
  <c r="L51958" i="5" a="1"/>
  <c r="L51958" i="5"/>
  <c r="M51958" i="5" a="1"/>
  <c r="M51958" i="5"/>
  <c r="H51959" i="5" a="1"/>
  <c r="H51959" i="5"/>
  <c r="I51959" i="5" a="1"/>
  <c r="I51959" i="5"/>
  <c r="J51959" i="5" a="1"/>
  <c r="J51959" i="5"/>
  <c r="K51959" i="5" a="1"/>
  <c r="K51959" i="5"/>
  <c r="L51959" i="5" a="1"/>
  <c r="L51959" i="5"/>
  <c r="M51959" i="5" a="1"/>
  <c r="M51959" i="5"/>
  <c r="H51960" i="5" a="1"/>
  <c r="H51960" i="5"/>
  <c r="I51960" i="5" a="1"/>
  <c r="I51960" i="5"/>
  <c r="J51960" i="5" a="1"/>
  <c r="J51960" i="5"/>
  <c r="K51960" i="5" a="1"/>
  <c r="K51960" i="5"/>
  <c r="L51960" i="5" a="1"/>
  <c r="L51960" i="5"/>
  <c r="M51960" i="5" a="1"/>
  <c r="M51960" i="5"/>
  <c r="H51961" i="5" a="1"/>
  <c r="H51961" i="5"/>
  <c r="I51961" i="5" a="1"/>
  <c r="I51961" i="5"/>
  <c r="J51961" i="5" a="1"/>
  <c r="J51961" i="5"/>
  <c r="K51961" i="5" a="1"/>
  <c r="K51961" i="5"/>
  <c r="L51961" i="5" a="1"/>
  <c r="L51961" i="5"/>
  <c r="M51961" i="5" a="1"/>
  <c r="M51961" i="5"/>
  <c r="H51962" i="5" a="1"/>
  <c r="H51962" i="5"/>
  <c r="I51962" i="5" a="1"/>
  <c r="I51962" i="5"/>
  <c r="J51962" i="5" a="1"/>
  <c r="J51962" i="5"/>
  <c r="K51962" i="5" a="1"/>
  <c r="K51962" i="5"/>
  <c r="L51962" i="5" a="1"/>
  <c r="L51962" i="5"/>
  <c r="M51962" i="5" a="1"/>
  <c r="M51962" i="5"/>
  <c r="H51963" i="5" a="1"/>
  <c r="H51963" i="5"/>
  <c r="I51963" i="5" a="1"/>
  <c r="I51963" i="5"/>
  <c r="J51963" i="5" a="1"/>
  <c r="J51963" i="5"/>
  <c r="K51963" i="5" a="1"/>
  <c r="K51963" i="5"/>
  <c r="L51963" i="5" a="1"/>
  <c r="L51963" i="5"/>
  <c r="M51963" i="5" a="1"/>
  <c r="M51963" i="5"/>
  <c r="H51964" i="5" a="1"/>
  <c r="H51964" i="5"/>
  <c r="I51964" i="5" a="1"/>
  <c r="I51964" i="5"/>
  <c r="J51964" i="5" a="1"/>
  <c r="J51964" i="5"/>
  <c r="K51964" i="5" a="1"/>
  <c r="K51964" i="5"/>
  <c r="L51964" i="5" a="1"/>
  <c r="L51964" i="5"/>
  <c r="M51964" i="5" a="1"/>
  <c r="M51964" i="5"/>
  <c r="H51965" i="5" a="1"/>
  <c r="H51965" i="5"/>
  <c r="I51965" i="5" a="1"/>
  <c r="I51965" i="5"/>
  <c r="J51965" i="5" a="1"/>
  <c r="J51965" i="5"/>
  <c r="K51965" i="5" a="1"/>
  <c r="K51965" i="5"/>
  <c r="L51965" i="5" a="1"/>
  <c r="L51965" i="5"/>
  <c r="M51965" i="5" a="1"/>
  <c r="M51965" i="5"/>
  <c r="H51966" i="5" a="1"/>
  <c r="H51966" i="5"/>
  <c r="I51966" i="5" a="1"/>
  <c r="I51966" i="5"/>
  <c r="J51966" i="5" a="1"/>
  <c r="J51966" i="5"/>
  <c r="K51966" i="5" a="1"/>
  <c r="K51966" i="5"/>
  <c r="L51966" i="5" a="1"/>
  <c r="L51966" i="5"/>
  <c r="M51966" i="5" a="1"/>
  <c r="M51966" i="5"/>
  <c r="H51967" i="5" a="1"/>
  <c r="H51967" i="5"/>
  <c r="I51967" i="5" a="1"/>
  <c r="I51967" i="5"/>
  <c r="J51967" i="5" a="1"/>
  <c r="J51967" i="5"/>
  <c r="K51967" i="5" a="1"/>
  <c r="K51967" i="5"/>
  <c r="L51967" i="5" a="1"/>
  <c r="L51967" i="5"/>
  <c r="M51967" i="5" a="1"/>
  <c r="M51967" i="5"/>
  <c r="H51968" i="5" a="1"/>
  <c r="H51968" i="5"/>
  <c r="I51968" i="5" a="1"/>
  <c r="I51968" i="5"/>
  <c r="J51968" i="5" a="1"/>
  <c r="J51968" i="5"/>
  <c r="K51968" i="5" a="1"/>
  <c r="K51968" i="5"/>
  <c r="L51968" i="5" a="1"/>
  <c r="L51968" i="5"/>
  <c r="M51968" i="5" a="1"/>
  <c r="M51968" i="5"/>
  <c r="H51969" i="5" a="1"/>
  <c r="H51969" i="5"/>
  <c r="I51969" i="5" a="1"/>
  <c r="I51969" i="5"/>
  <c r="J51969" i="5" a="1"/>
  <c r="J51969" i="5"/>
  <c r="K51969" i="5" a="1"/>
  <c r="K51969" i="5"/>
  <c r="L51969" i="5" a="1"/>
  <c r="L51969" i="5"/>
  <c r="M51969" i="5" a="1"/>
  <c r="M51969" i="5"/>
  <c r="H51970" i="5" a="1"/>
  <c r="H51970" i="5"/>
  <c r="I51970" i="5" a="1"/>
  <c r="I51970" i="5"/>
  <c r="J51970" i="5" a="1"/>
  <c r="J51970" i="5"/>
  <c r="K51970" i="5" a="1"/>
  <c r="K51970" i="5"/>
  <c r="L51970" i="5" a="1"/>
  <c r="L51970" i="5"/>
  <c r="M51970" i="5" a="1"/>
  <c r="M51970" i="5"/>
  <c r="H51971" i="5" a="1"/>
  <c r="H51971" i="5"/>
  <c r="I51971" i="5" a="1"/>
  <c r="I51971" i="5"/>
  <c r="J51971" i="5" a="1"/>
  <c r="J51971" i="5"/>
  <c r="K51971" i="5" a="1"/>
  <c r="K51971" i="5"/>
  <c r="L51971" i="5" a="1"/>
  <c r="L51971" i="5"/>
  <c r="M51971" i="5" a="1"/>
  <c r="M51971" i="5"/>
  <c r="H51972" i="5" a="1"/>
  <c r="H51972" i="5"/>
  <c r="I51972" i="5" a="1"/>
  <c r="I51972" i="5"/>
  <c r="J51972" i="5" a="1"/>
  <c r="J51972" i="5"/>
  <c r="K51972" i="5" a="1"/>
  <c r="K51972" i="5"/>
  <c r="L51972" i="5" a="1"/>
  <c r="L51972" i="5"/>
  <c r="M51972" i="5" a="1"/>
  <c r="M51972" i="5"/>
  <c r="H51973" i="5" a="1"/>
  <c r="H51973" i="5"/>
  <c r="I51973" i="5" a="1"/>
  <c r="I51973" i="5"/>
  <c r="J51973" i="5" a="1"/>
  <c r="J51973" i="5"/>
  <c r="K51973" i="5" a="1"/>
  <c r="K51973" i="5"/>
  <c r="L51973" i="5" a="1"/>
  <c r="L51973" i="5"/>
  <c r="M51973" i="5" a="1"/>
  <c r="M51973" i="5"/>
  <c r="H51974" i="5" a="1"/>
  <c r="H51974" i="5"/>
  <c r="I51974" i="5" a="1"/>
  <c r="I51974" i="5"/>
  <c r="J51974" i="5" a="1"/>
  <c r="J51974" i="5"/>
  <c r="K51974" i="5" a="1"/>
  <c r="K51974" i="5"/>
  <c r="L51974" i="5" a="1"/>
  <c r="L51974" i="5"/>
  <c r="M51974" i="5" a="1"/>
  <c r="M51974" i="5"/>
  <c r="H51975" i="5" a="1"/>
  <c r="H51975" i="5"/>
  <c r="I51975" i="5" a="1"/>
  <c r="I51975" i="5"/>
  <c r="J51975" i="5" a="1"/>
  <c r="J51975" i="5"/>
  <c r="K51975" i="5" a="1"/>
  <c r="K51975" i="5"/>
  <c r="L51975" i="5" a="1"/>
  <c r="L51975" i="5"/>
  <c r="M51975" i="5" a="1"/>
  <c r="M51975" i="5"/>
  <c r="H51976" i="5" a="1"/>
  <c r="H51976" i="5"/>
  <c r="I51976" i="5" a="1"/>
  <c r="I51976" i="5"/>
  <c r="J51976" i="5" a="1"/>
  <c r="J51976" i="5"/>
  <c r="K51976" i="5" a="1"/>
  <c r="K51976" i="5"/>
  <c r="L51976" i="5" a="1"/>
  <c r="L51976" i="5"/>
  <c r="M51976" i="5" a="1"/>
  <c r="M51976" i="5"/>
  <c r="H51977" i="5" a="1"/>
  <c r="H51977" i="5"/>
  <c r="I51977" i="5" a="1"/>
  <c r="I51977" i="5"/>
  <c r="J51977" i="5" a="1"/>
  <c r="J51977" i="5"/>
  <c r="K51977" i="5" a="1"/>
  <c r="K51977" i="5"/>
  <c r="L51977" i="5" a="1"/>
  <c r="L51977" i="5"/>
  <c r="M51977" i="5" a="1"/>
  <c r="M51977" i="5"/>
  <c r="H51978" i="5" a="1"/>
  <c r="H51978" i="5"/>
  <c r="I51978" i="5" a="1"/>
  <c r="I51978" i="5"/>
  <c r="J51978" i="5" a="1"/>
  <c r="J51978" i="5"/>
  <c r="K51978" i="5" a="1"/>
  <c r="K51978" i="5"/>
  <c r="L51978" i="5" a="1"/>
  <c r="L51978" i="5"/>
  <c r="M51978" i="5" a="1"/>
  <c r="M51978" i="5"/>
  <c r="H51979" i="5" a="1"/>
  <c r="H51979" i="5"/>
  <c r="I51979" i="5" a="1"/>
  <c r="I51979" i="5"/>
  <c r="J51979" i="5" a="1"/>
  <c r="J51979" i="5"/>
  <c r="K51979" i="5" a="1"/>
  <c r="K51979" i="5"/>
  <c r="L51979" i="5" a="1"/>
  <c r="L51979" i="5"/>
  <c r="M51979" i="5" a="1"/>
  <c r="M51979" i="5"/>
  <c r="H51980" i="5" a="1"/>
  <c r="H51980" i="5"/>
  <c r="I51980" i="5" a="1"/>
  <c r="I51980" i="5"/>
  <c r="J51980" i="5" a="1"/>
  <c r="J51980" i="5"/>
  <c r="K51980" i="5" a="1"/>
  <c r="K51980" i="5"/>
  <c r="L51980" i="5" a="1"/>
  <c r="L51980" i="5"/>
  <c r="M51980" i="5" a="1"/>
  <c r="M51980" i="5"/>
  <c r="H51981" i="5" a="1"/>
  <c r="H51981" i="5"/>
  <c r="I51981" i="5" a="1"/>
  <c r="I51981" i="5"/>
  <c r="J51981" i="5" a="1"/>
  <c r="J51981" i="5"/>
  <c r="K51981" i="5" a="1"/>
  <c r="K51981" i="5"/>
  <c r="L51981" i="5" a="1"/>
  <c r="L51981" i="5"/>
  <c r="M51981" i="5" a="1"/>
  <c r="M51981" i="5"/>
  <c r="H51982" i="5" a="1"/>
  <c r="H51982" i="5"/>
  <c r="I51982" i="5" a="1"/>
  <c r="I51982" i="5"/>
  <c r="J51982" i="5" a="1"/>
  <c r="J51982" i="5"/>
  <c r="K51982" i="5" a="1"/>
  <c r="K51982" i="5"/>
  <c r="L51982" i="5" a="1"/>
  <c r="L51982" i="5"/>
  <c r="M51982" i="5" a="1"/>
  <c r="M51982" i="5"/>
  <c r="H51983" i="5" a="1"/>
  <c r="H51983" i="5"/>
  <c r="I51983" i="5" a="1"/>
  <c r="I51983" i="5"/>
  <c r="J51983" i="5" a="1"/>
  <c r="J51983" i="5"/>
  <c r="K51983" i="5" a="1"/>
  <c r="K51983" i="5"/>
  <c r="L51983" i="5" a="1"/>
  <c r="L51983" i="5"/>
  <c r="M51983" i="5" a="1"/>
  <c r="M51983" i="5"/>
  <c r="H51984" i="5" a="1"/>
  <c r="H51984" i="5"/>
  <c r="I51984" i="5" a="1"/>
  <c r="I51984" i="5"/>
  <c r="J51984" i="5" a="1"/>
  <c r="J51984" i="5"/>
  <c r="K51984" i="5" a="1"/>
  <c r="K51984" i="5"/>
  <c r="L51984" i="5" a="1"/>
  <c r="L51984" i="5"/>
  <c r="M51984" i="5" a="1"/>
  <c r="M51984" i="5"/>
  <c r="H51985" i="5" a="1"/>
  <c r="H51985" i="5"/>
  <c r="I51985" i="5" a="1"/>
  <c r="I51985" i="5"/>
  <c r="J51985" i="5" a="1"/>
  <c r="J51985" i="5"/>
  <c r="K51985" i="5" a="1"/>
  <c r="K51985" i="5"/>
  <c r="L51985" i="5" a="1"/>
  <c r="L51985" i="5"/>
  <c r="M51985" i="5" a="1"/>
  <c r="M51985" i="5"/>
  <c r="H51986" i="5" a="1"/>
  <c r="H51986" i="5"/>
  <c r="I51986" i="5" a="1"/>
  <c r="I51986" i="5"/>
  <c r="J51986" i="5" a="1"/>
  <c r="J51986" i="5"/>
  <c r="K51986" i="5" a="1"/>
  <c r="K51986" i="5"/>
  <c r="L51986" i="5" a="1"/>
  <c r="L51986" i="5"/>
  <c r="M51986" i="5" a="1"/>
  <c r="M51986" i="5"/>
  <c r="H51987" i="5" a="1"/>
  <c r="H51987" i="5"/>
  <c r="I51987" i="5" a="1"/>
  <c r="I51987" i="5"/>
  <c r="J51987" i="5" a="1"/>
  <c r="J51987" i="5"/>
  <c r="K51987" i="5" a="1"/>
  <c r="K51987" i="5"/>
  <c r="L51987" i="5" a="1"/>
  <c r="L51987" i="5"/>
  <c r="M51987" i="5" a="1"/>
  <c r="M51987" i="5"/>
  <c r="H51988" i="5" a="1"/>
  <c r="H51988" i="5"/>
  <c r="I51988" i="5" a="1"/>
  <c r="I51988" i="5"/>
  <c r="J51988" i="5" a="1"/>
  <c r="J51988" i="5"/>
  <c r="K51988" i="5" a="1"/>
  <c r="K51988" i="5"/>
  <c r="L51988" i="5" a="1"/>
  <c r="L51988" i="5"/>
  <c r="M51988" i="5" a="1"/>
  <c r="M51988" i="5"/>
  <c r="H51989" i="5" a="1"/>
  <c r="H51989" i="5"/>
  <c r="I51989" i="5" a="1"/>
  <c r="I51989" i="5"/>
  <c r="J51989" i="5" a="1"/>
  <c r="J51989" i="5"/>
  <c r="K51989" i="5" a="1"/>
  <c r="K51989" i="5"/>
  <c r="L51989" i="5" a="1"/>
  <c r="L51989" i="5"/>
  <c r="M51989" i="5" a="1"/>
  <c r="M51989" i="5"/>
  <c r="H51990" i="5" a="1"/>
  <c r="H51990" i="5"/>
  <c r="I51990" i="5" a="1"/>
  <c r="I51990" i="5"/>
  <c r="J51990" i="5" a="1"/>
  <c r="J51990" i="5"/>
  <c r="K51990" i="5" a="1"/>
  <c r="K51990" i="5"/>
  <c r="L51990" i="5" a="1"/>
  <c r="L51990" i="5"/>
  <c r="M51990" i="5" a="1"/>
  <c r="M51990" i="5"/>
  <c r="H51991" i="5" a="1"/>
  <c r="H51991" i="5"/>
  <c r="I51991" i="5" a="1"/>
  <c r="I51991" i="5"/>
  <c r="J51991" i="5" a="1"/>
  <c r="J51991" i="5"/>
  <c r="K51991" i="5" a="1"/>
  <c r="K51991" i="5"/>
  <c r="L51991" i="5" a="1"/>
  <c r="L51991" i="5"/>
  <c r="M51991" i="5" a="1"/>
  <c r="M51991" i="5"/>
  <c r="H51992" i="5" a="1"/>
  <c r="H51992" i="5"/>
  <c r="I51992" i="5" a="1"/>
  <c r="I51992" i="5"/>
  <c r="J51992" i="5" a="1"/>
  <c r="J51992" i="5"/>
  <c r="K51992" i="5" a="1"/>
  <c r="K51992" i="5"/>
  <c r="L51992" i="5" a="1"/>
  <c r="L51992" i="5"/>
  <c r="M51992" i="5" a="1"/>
  <c r="M51992" i="5"/>
  <c r="H51993" i="5" a="1"/>
  <c r="H51993" i="5"/>
  <c r="I51993" i="5" a="1"/>
  <c r="I51993" i="5"/>
  <c r="J51993" i="5" a="1"/>
  <c r="J51993" i="5"/>
  <c r="K51993" i="5" a="1"/>
  <c r="K51993" i="5"/>
  <c r="L51993" i="5" a="1"/>
  <c r="L51993" i="5"/>
  <c r="M51993" i="5" a="1"/>
  <c r="M51993" i="5"/>
  <c r="H51994" i="5" a="1"/>
  <c r="H51994" i="5"/>
  <c r="I51994" i="5" a="1"/>
  <c r="I51994" i="5"/>
  <c r="J51994" i="5" a="1"/>
  <c r="J51994" i="5"/>
  <c r="K51994" i="5" a="1"/>
  <c r="K51994" i="5"/>
  <c r="L51994" i="5" a="1"/>
  <c r="L51994" i="5"/>
  <c r="M51994" i="5" a="1"/>
  <c r="M51994" i="5"/>
  <c r="H51995" i="5" a="1"/>
  <c r="H51995" i="5"/>
  <c r="I51995" i="5" a="1"/>
  <c r="I51995" i="5"/>
  <c r="J51995" i="5" a="1"/>
  <c r="J51995" i="5"/>
  <c r="K51995" i="5" a="1"/>
  <c r="K51995" i="5"/>
  <c r="L51995" i="5" a="1"/>
  <c r="L51995" i="5"/>
  <c r="M51995" i="5" a="1"/>
  <c r="M51995" i="5"/>
  <c r="H51996" i="5" a="1"/>
  <c r="H51996" i="5"/>
  <c r="I51996" i="5" a="1"/>
  <c r="I51996" i="5"/>
  <c r="J51996" i="5" a="1"/>
  <c r="J51996" i="5"/>
  <c r="K51996" i="5" a="1"/>
  <c r="K51996" i="5"/>
  <c r="L51996" i="5" a="1"/>
  <c r="L51996" i="5"/>
  <c r="M51996" i="5" a="1"/>
  <c r="M51996" i="5"/>
  <c r="H51997" i="5" a="1"/>
  <c r="H51997" i="5"/>
  <c r="I51997" i="5" a="1"/>
  <c r="I51997" i="5"/>
  <c r="J51997" i="5" a="1"/>
  <c r="J51997" i="5"/>
  <c r="K51997" i="5" a="1"/>
  <c r="K51997" i="5"/>
  <c r="L51997" i="5" a="1"/>
  <c r="L51997" i="5"/>
  <c r="M51997" i="5" a="1"/>
  <c r="M51997" i="5"/>
  <c r="H51998" i="5" a="1"/>
  <c r="H51998" i="5"/>
  <c r="I51998" i="5" a="1"/>
  <c r="I51998" i="5"/>
  <c r="J51998" i="5" a="1"/>
  <c r="J51998" i="5"/>
  <c r="K51998" i="5" a="1"/>
  <c r="K51998" i="5"/>
  <c r="L51998" i="5" a="1"/>
  <c r="L51998" i="5"/>
  <c r="M51998" i="5" a="1"/>
  <c r="M51998" i="5"/>
  <c r="H51999" i="5" a="1"/>
  <c r="H51999" i="5"/>
  <c r="I51999" i="5" a="1"/>
  <c r="I51999" i="5"/>
  <c r="J51999" i="5" a="1"/>
  <c r="J51999" i="5"/>
  <c r="K51999" i="5" a="1"/>
  <c r="K51999" i="5"/>
  <c r="L51999" i="5" a="1"/>
  <c r="L51999" i="5"/>
  <c r="M51999" i="5" a="1"/>
  <c r="M51999" i="5"/>
  <c r="H52000" i="5" a="1"/>
  <c r="H52000" i="5"/>
  <c r="I52000" i="5" a="1"/>
  <c r="I52000" i="5"/>
  <c r="J52000" i="5" a="1"/>
  <c r="J52000" i="5"/>
  <c r="K52000" i="5" a="1"/>
  <c r="K52000" i="5"/>
  <c r="L52000" i="5" a="1"/>
  <c r="L52000" i="5"/>
  <c r="M52000" i="5" a="1"/>
  <c r="M52000" i="5"/>
  <c r="H52001" i="5" a="1"/>
  <c r="H52001" i="5"/>
  <c r="I52001" i="5" a="1"/>
  <c r="I52001" i="5"/>
  <c r="J52001" i="5" a="1"/>
  <c r="J52001" i="5"/>
  <c r="K52001" i="5" a="1"/>
  <c r="K52001" i="5"/>
  <c r="L52001" i="5" a="1"/>
  <c r="L52001" i="5"/>
  <c r="M52001" i="5" a="1"/>
  <c r="M52001" i="5"/>
  <c r="H52002" i="5" a="1"/>
  <c r="H52002" i="5"/>
  <c r="I52002" i="5" a="1"/>
  <c r="I52002" i="5"/>
  <c r="J52002" i="5" a="1"/>
  <c r="J52002" i="5"/>
  <c r="K52002" i="5" a="1"/>
  <c r="K52002" i="5"/>
  <c r="L52002" i="5" a="1"/>
  <c r="L52002" i="5"/>
  <c r="M52002" i="5" a="1"/>
  <c r="M52002" i="5"/>
  <c r="H52003" i="5" a="1"/>
  <c r="H52003" i="5"/>
  <c r="I52003" i="5" a="1"/>
  <c r="I52003" i="5"/>
  <c r="J52003" i="5" a="1"/>
  <c r="J52003" i="5"/>
  <c r="K52003" i="5" a="1"/>
  <c r="K52003" i="5"/>
  <c r="L52003" i="5" a="1"/>
  <c r="L52003" i="5"/>
  <c r="M52003" i="5" a="1"/>
  <c r="M52003" i="5"/>
  <c r="H52004" i="5" a="1"/>
  <c r="H52004" i="5"/>
  <c r="I52004" i="5" a="1"/>
  <c r="I52004" i="5"/>
  <c r="J52004" i="5" a="1"/>
  <c r="J52004" i="5"/>
  <c r="K52004" i="5" a="1"/>
  <c r="K52004" i="5"/>
  <c r="L52004" i="5" a="1"/>
  <c r="L52004" i="5"/>
  <c r="M52004" i="5" a="1"/>
  <c r="M52004" i="5"/>
  <c r="H52005" i="5" a="1"/>
  <c r="H52005" i="5"/>
  <c r="I52005" i="5" a="1"/>
  <c r="I52005" i="5"/>
  <c r="J52005" i="5" a="1"/>
  <c r="J52005" i="5"/>
  <c r="K52005" i="5" a="1"/>
  <c r="K52005" i="5"/>
  <c r="L52005" i="5" a="1"/>
  <c r="L52005" i="5"/>
  <c r="M52005" i="5" a="1"/>
  <c r="M52005" i="5"/>
  <c r="H52006" i="5" a="1"/>
  <c r="H52006" i="5"/>
  <c r="I52006" i="5" a="1"/>
  <c r="I52006" i="5"/>
  <c r="J52006" i="5" a="1"/>
  <c r="J52006" i="5"/>
  <c r="K52006" i="5" a="1"/>
  <c r="K52006" i="5"/>
  <c r="L52006" i="5" a="1"/>
  <c r="L52006" i="5"/>
  <c r="M52006" i="5" a="1"/>
  <c r="M52006" i="5"/>
  <c r="H52007" i="5" a="1"/>
  <c r="H52007" i="5"/>
  <c r="I52007" i="5" a="1"/>
  <c r="I52007" i="5"/>
  <c r="J52007" i="5" a="1"/>
  <c r="J52007" i="5"/>
  <c r="K52007" i="5" a="1"/>
  <c r="K52007" i="5"/>
  <c r="L52007" i="5" a="1"/>
  <c r="L52007" i="5"/>
  <c r="M52007" i="5" a="1"/>
  <c r="M52007" i="5"/>
  <c r="H52008" i="5" a="1"/>
  <c r="H52008" i="5"/>
  <c r="I52008" i="5" a="1"/>
  <c r="I52008" i="5"/>
  <c r="J52008" i="5" a="1"/>
  <c r="J52008" i="5"/>
  <c r="K52008" i="5" a="1"/>
  <c r="K52008" i="5"/>
  <c r="L52008" i="5" a="1"/>
  <c r="L52008" i="5"/>
  <c r="M52008" i="5" a="1"/>
  <c r="M52008" i="5"/>
  <c r="H52009" i="5" a="1"/>
  <c r="H52009" i="5"/>
  <c r="I52009" i="5" a="1"/>
  <c r="I52009" i="5"/>
  <c r="J52009" i="5" a="1"/>
  <c r="J52009" i="5"/>
  <c r="K52009" i="5" a="1"/>
  <c r="K52009" i="5"/>
  <c r="L52009" i="5" a="1"/>
  <c r="L52009" i="5"/>
  <c r="M52009" i="5" a="1"/>
  <c r="M52009" i="5"/>
  <c r="H52010" i="5" a="1"/>
  <c r="H52010" i="5"/>
  <c r="I52010" i="5" a="1"/>
  <c r="I52010" i="5"/>
  <c r="J52010" i="5" a="1"/>
  <c r="J52010" i="5"/>
  <c r="K52010" i="5" a="1"/>
  <c r="K52010" i="5"/>
  <c r="L52010" i="5" a="1"/>
  <c r="L52010" i="5"/>
  <c r="M52010" i="5" a="1"/>
  <c r="M52010" i="5"/>
  <c r="H52011" i="5" a="1"/>
  <c r="H52011" i="5"/>
  <c r="I52011" i="5" a="1"/>
  <c r="I52011" i="5"/>
  <c r="J52011" i="5" a="1"/>
  <c r="J52011" i="5"/>
  <c r="K52011" i="5" a="1"/>
  <c r="K52011" i="5"/>
  <c r="L52011" i="5" a="1"/>
  <c r="L52011" i="5"/>
  <c r="M52011" i="5" a="1"/>
  <c r="M52011" i="5"/>
  <c r="H52012" i="5" a="1"/>
  <c r="H52012" i="5"/>
  <c r="I52012" i="5" a="1"/>
  <c r="I52012" i="5"/>
  <c r="J52012" i="5" a="1"/>
  <c r="J52012" i="5"/>
  <c r="K52012" i="5" a="1"/>
  <c r="K52012" i="5"/>
  <c r="L52012" i="5" a="1"/>
  <c r="L52012" i="5"/>
  <c r="M52012" i="5" a="1"/>
  <c r="M52012" i="5"/>
  <c r="H52013" i="5" a="1"/>
  <c r="H52013" i="5"/>
  <c r="I52013" i="5" a="1"/>
  <c r="I52013" i="5"/>
  <c r="J52013" i="5" a="1"/>
  <c r="J52013" i="5"/>
  <c r="K52013" i="5" a="1"/>
  <c r="K52013" i="5"/>
  <c r="L52013" i="5" a="1"/>
  <c r="L52013" i="5"/>
  <c r="M52013" i="5" a="1"/>
  <c r="M52013" i="5"/>
  <c r="H52014" i="5" a="1"/>
  <c r="H52014" i="5"/>
  <c r="I52014" i="5" a="1"/>
  <c r="I52014" i="5"/>
  <c r="J52014" i="5" a="1"/>
  <c r="J52014" i="5"/>
  <c r="K52014" i="5" a="1"/>
  <c r="K52014" i="5"/>
  <c r="L52014" i="5" a="1"/>
  <c r="L52014" i="5"/>
  <c r="M52014" i="5" a="1"/>
  <c r="M52014" i="5"/>
  <c r="H52015" i="5" a="1"/>
  <c r="H52015" i="5"/>
  <c r="I52015" i="5" a="1"/>
  <c r="I52015" i="5"/>
  <c r="J52015" i="5" a="1"/>
  <c r="J52015" i="5"/>
  <c r="K52015" i="5" a="1"/>
  <c r="K52015" i="5"/>
  <c r="L52015" i="5" a="1"/>
  <c r="L52015" i="5"/>
  <c r="M52015" i="5" a="1"/>
  <c r="M52015" i="5"/>
  <c r="H52016" i="5" a="1"/>
  <c r="H52016" i="5"/>
  <c r="I52016" i="5" a="1"/>
  <c r="I52016" i="5"/>
  <c r="J52016" i="5" a="1"/>
  <c r="J52016" i="5"/>
  <c r="K52016" i="5" a="1"/>
  <c r="K52016" i="5"/>
  <c r="L52016" i="5" a="1"/>
  <c r="L52016" i="5"/>
  <c r="M52016" i="5" a="1"/>
  <c r="M52016" i="5"/>
  <c r="H52017" i="5" a="1"/>
  <c r="H52017" i="5"/>
  <c r="I52017" i="5" a="1"/>
  <c r="I52017" i="5"/>
  <c r="J52017" i="5" a="1"/>
  <c r="J52017" i="5"/>
  <c r="K52017" i="5" a="1"/>
  <c r="K52017" i="5"/>
  <c r="L52017" i="5" a="1"/>
  <c r="L52017" i="5"/>
  <c r="M52017" i="5" a="1"/>
  <c r="M52017" i="5"/>
  <c r="H52018" i="5" a="1"/>
  <c r="H52018" i="5"/>
  <c r="I52018" i="5" a="1"/>
  <c r="I52018" i="5"/>
  <c r="J52018" i="5" a="1"/>
  <c r="J52018" i="5"/>
  <c r="K52018" i="5" a="1"/>
  <c r="K52018" i="5"/>
  <c r="L52018" i="5" a="1"/>
  <c r="L52018" i="5"/>
  <c r="M52018" i="5" a="1"/>
  <c r="M52018" i="5"/>
  <c r="H52019" i="5" a="1"/>
  <c r="H52019" i="5"/>
  <c r="I52019" i="5" a="1"/>
  <c r="I52019" i="5"/>
  <c r="J52019" i="5" a="1"/>
  <c r="J52019" i="5"/>
  <c r="K52019" i="5" a="1"/>
  <c r="K52019" i="5"/>
  <c r="L52019" i="5" a="1"/>
  <c r="L52019" i="5"/>
  <c r="M52019" i="5" a="1"/>
  <c r="M52019" i="5"/>
  <c r="H52020" i="5" a="1"/>
  <c r="H52020" i="5"/>
  <c r="I52020" i="5" a="1"/>
  <c r="I52020" i="5"/>
  <c r="J52020" i="5" a="1"/>
  <c r="J52020" i="5"/>
  <c r="K52020" i="5" a="1"/>
  <c r="K52020" i="5"/>
  <c r="L52020" i="5" a="1"/>
  <c r="L52020" i="5"/>
  <c r="M52020" i="5" a="1"/>
  <c r="M52020" i="5"/>
  <c r="H52021" i="5" a="1"/>
  <c r="H52021" i="5"/>
  <c r="I52021" i="5" a="1"/>
  <c r="I52021" i="5"/>
  <c r="J52021" i="5" a="1"/>
  <c r="J52021" i="5"/>
  <c r="K52021" i="5" a="1"/>
  <c r="K52021" i="5"/>
  <c r="L52021" i="5" a="1"/>
  <c r="L52021" i="5"/>
  <c r="M52021" i="5" a="1"/>
  <c r="M52021" i="5"/>
  <c r="H52022" i="5" a="1"/>
  <c r="H52022" i="5"/>
  <c r="I52022" i="5" a="1"/>
  <c r="I52022" i="5"/>
  <c r="J52022" i="5" a="1"/>
  <c r="J52022" i="5"/>
  <c r="K52022" i="5" a="1"/>
  <c r="K52022" i="5"/>
  <c r="L52022" i="5" a="1"/>
  <c r="L52022" i="5"/>
  <c r="M52022" i="5" a="1"/>
  <c r="M52022" i="5"/>
  <c r="H52023" i="5" a="1"/>
  <c r="H52023" i="5"/>
  <c r="I52023" i="5" a="1"/>
  <c r="I52023" i="5"/>
  <c r="J52023" i="5" a="1"/>
  <c r="J52023" i="5"/>
  <c r="K52023" i="5" a="1"/>
  <c r="K52023" i="5"/>
  <c r="L52023" i="5" a="1"/>
  <c r="L52023" i="5"/>
  <c r="M52023" i="5" a="1"/>
  <c r="M52023" i="5"/>
  <c r="H52024" i="5" a="1"/>
  <c r="H52024" i="5"/>
  <c r="I52024" i="5" a="1"/>
  <c r="I52024" i="5"/>
  <c r="J52024" i="5" a="1"/>
  <c r="J52024" i="5"/>
  <c r="K52024" i="5" a="1"/>
  <c r="K52024" i="5"/>
  <c r="L52024" i="5" a="1"/>
  <c r="L52024" i="5"/>
  <c r="M52024" i="5" a="1"/>
  <c r="M52024" i="5"/>
  <c r="H52025" i="5" a="1"/>
  <c r="H52025" i="5"/>
  <c r="I52025" i="5" a="1"/>
  <c r="I52025" i="5"/>
  <c r="J52025" i="5" a="1"/>
  <c r="J52025" i="5"/>
  <c r="K52025" i="5" a="1"/>
  <c r="K52025" i="5"/>
  <c r="L52025" i="5" a="1"/>
  <c r="L52025" i="5"/>
  <c r="M52025" i="5" a="1"/>
  <c r="M52025" i="5"/>
  <c r="H52026" i="5" a="1"/>
  <c r="H52026" i="5"/>
  <c r="I52026" i="5" a="1"/>
  <c r="I52026" i="5"/>
  <c r="J52026" i="5" a="1"/>
  <c r="J52026" i="5"/>
  <c r="K52026" i="5" a="1"/>
  <c r="K52026" i="5"/>
  <c r="L52026" i="5" a="1"/>
  <c r="L52026" i="5"/>
  <c r="M52026" i="5" a="1"/>
  <c r="M52026" i="5"/>
  <c r="H52027" i="5" a="1"/>
  <c r="H52027" i="5"/>
  <c r="I52027" i="5" a="1"/>
  <c r="I52027" i="5"/>
  <c r="J52027" i="5" a="1"/>
  <c r="J52027" i="5"/>
  <c r="K52027" i="5" a="1"/>
  <c r="K52027" i="5"/>
  <c r="L52027" i="5" a="1"/>
  <c r="L52027" i="5"/>
  <c r="M52027" i="5" a="1"/>
  <c r="M52027" i="5"/>
  <c r="H52028" i="5" a="1"/>
  <c r="H52028" i="5"/>
  <c r="I52028" i="5" a="1"/>
  <c r="I52028" i="5"/>
  <c r="J52028" i="5" a="1"/>
  <c r="J52028" i="5"/>
  <c r="K52028" i="5" a="1"/>
  <c r="K52028" i="5"/>
  <c r="L52028" i="5" a="1"/>
  <c r="L52028" i="5"/>
  <c r="M52028" i="5" a="1"/>
  <c r="M52028" i="5"/>
  <c r="H52029" i="5" a="1"/>
  <c r="H52029" i="5"/>
  <c r="I52029" i="5" a="1"/>
  <c r="I52029" i="5"/>
  <c r="J52029" i="5" a="1"/>
  <c r="J52029" i="5"/>
  <c r="K52029" i="5" a="1"/>
  <c r="K52029" i="5"/>
  <c r="L52029" i="5" a="1"/>
  <c r="L52029" i="5"/>
  <c r="M52029" i="5" a="1"/>
  <c r="M52029" i="5"/>
  <c r="H52030" i="5" a="1"/>
  <c r="H52030" i="5"/>
  <c r="I52030" i="5" a="1"/>
  <c r="I52030" i="5"/>
  <c r="J52030" i="5" a="1"/>
  <c r="J52030" i="5"/>
  <c r="K52030" i="5" a="1"/>
  <c r="K52030" i="5"/>
  <c r="L52030" i="5" a="1"/>
  <c r="L52030" i="5"/>
  <c r="M52030" i="5" a="1"/>
  <c r="M52030" i="5"/>
  <c r="H52031" i="5" a="1"/>
  <c r="H52031" i="5"/>
  <c r="I52031" i="5" a="1"/>
  <c r="I52031" i="5"/>
  <c r="J52031" i="5" a="1"/>
  <c r="J52031" i="5"/>
  <c r="K52031" i="5" a="1"/>
  <c r="K52031" i="5"/>
  <c r="L52031" i="5" a="1"/>
  <c r="L52031" i="5"/>
  <c r="M52031" i="5" a="1"/>
  <c r="M52031" i="5"/>
  <c r="H52032" i="5" a="1"/>
  <c r="H52032" i="5"/>
  <c r="I52032" i="5" a="1"/>
  <c r="I52032" i="5"/>
  <c r="J52032" i="5" a="1"/>
  <c r="J52032" i="5"/>
  <c r="K52032" i="5" a="1"/>
  <c r="K52032" i="5"/>
  <c r="L52032" i="5" a="1"/>
  <c r="L52032" i="5"/>
  <c r="M52032" i="5" a="1"/>
  <c r="M52032" i="5"/>
  <c r="H52033" i="5" a="1"/>
  <c r="H52033" i="5"/>
  <c r="I52033" i="5" a="1"/>
  <c r="I52033" i="5"/>
  <c r="J52033" i="5" a="1"/>
  <c r="J52033" i="5"/>
  <c r="K52033" i="5" a="1"/>
  <c r="K52033" i="5"/>
  <c r="L52033" i="5" a="1"/>
  <c r="L52033" i="5"/>
  <c r="M52033" i="5" a="1"/>
  <c r="M52033" i="5"/>
  <c r="H52034" i="5" a="1"/>
  <c r="H52034" i="5"/>
  <c r="I52034" i="5" a="1"/>
  <c r="I52034" i="5"/>
  <c r="J52034" i="5" a="1"/>
  <c r="J52034" i="5"/>
  <c r="K52034" i="5" a="1"/>
  <c r="K52034" i="5"/>
  <c r="L52034" i="5" a="1"/>
  <c r="L52034" i="5"/>
  <c r="M52034" i="5" a="1"/>
  <c r="M52034" i="5"/>
  <c r="H52035" i="5" a="1"/>
  <c r="H52035" i="5"/>
  <c r="I52035" i="5" a="1"/>
  <c r="I52035" i="5"/>
  <c r="J52035" i="5" a="1"/>
  <c r="J52035" i="5"/>
  <c r="K52035" i="5" a="1"/>
  <c r="K52035" i="5"/>
  <c r="L52035" i="5" a="1"/>
  <c r="L52035" i="5"/>
  <c r="M52035" i="5" a="1"/>
  <c r="M52035" i="5"/>
  <c r="H52036" i="5" a="1"/>
  <c r="H52036" i="5"/>
  <c r="I52036" i="5" a="1"/>
  <c r="I52036" i="5"/>
  <c r="J52036" i="5" a="1"/>
  <c r="J52036" i="5"/>
  <c r="K52036" i="5" a="1"/>
  <c r="K52036" i="5"/>
  <c r="L52036" i="5" a="1"/>
  <c r="L52036" i="5"/>
  <c r="M52036" i="5" a="1"/>
  <c r="M52036" i="5"/>
  <c r="H52037" i="5" a="1"/>
  <c r="H52037" i="5"/>
  <c r="I52037" i="5" a="1"/>
  <c r="I52037" i="5"/>
  <c r="J52037" i="5" a="1"/>
  <c r="J52037" i="5"/>
  <c r="K52037" i="5" a="1"/>
  <c r="K52037" i="5"/>
  <c r="L52037" i="5" a="1"/>
  <c r="L52037" i="5"/>
  <c r="M52037" i="5" a="1"/>
  <c r="M52037" i="5"/>
  <c r="H52038" i="5" a="1"/>
  <c r="H52038" i="5"/>
  <c r="I52038" i="5" a="1"/>
  <c r="I52038" i="5"/>
  <c r="J52038" i="5" a="1"/>
  <c r="J52038" i="5"/>
  <c r="K52038" i="5" a="1"/>
  <c r="K52038" i="5"/>
  <c r="L52038" i="5" a="1"/>
  <c r="L52038" i="5"/>
  <c r="M52038" i="5" a="1"/>
  <c r="M52038" i="5"/>
  <c r="H52039" i="5" a="1"/>
  <c r="H52039" i="5"/>
  <c r="I52039" i="5" a="1"/>
  <c r="I52039" i="5"/>
  <c r="J52039" i="5" a="1"/>
  <c r="J52039" i="5"/>
  <c r="K52039" i="5" a="1"/>
  <c r="K52039" i="5"/>
  <c r="L52039" i="5" a="1"/>
  <c r="L52039" i="5"/>
  <c r="M52039" i="5" a="1"/>
  <c r="M52039" i="5"/>
  <c r="H52040" i="5" a="1"/>
  <c r="H52040" i="5"/>
  <c r="I52040" i="5" a="1"/>
  <c r="I52040" i="5"/>
  <c r="J52040" i="5" a="1"/>
  <c r="J52040" i="5"/>
  <c r="K52040" i="5" a="1"/>
  <c r="K52040" i="5"/>
  <c r="L52040" i="5" a="1"/>
  <c r="L52040" i="5"/>
  <c r="M52040" i="5" a="1"/>
  <c r="M52040" i="5"/>
  <c r="H52041" i="5" a="1"/>
  <c r="H52041" i="5"/>
  <c r="I52041" i="5" a="1"/>
  <c r="I52041" i="5"/>
  <c r="J52041" i="5" a="1"/>
  <c r="J52041" i="5"/>
  <c r="K52041" i="5" a="1"/>
  <c r="K52041" i="5"/>
  <c r="L52041" i="5" a="1"/>
  <c r="L52041" i="5"/>
  <c r="M52041" i="5" a="1"/>
  <c r="M52041" i="5"/>
  <c r="H52042" i="5" a="1"/>
  <c r="H52042" i="5"/>
  <c r="I52042" i="5" a="1"/>
  <c r="I52042" i="5"/>
  <c r="J52042" i="5" a="1"/>
  <c r="J52042" i="5"/>
  <c r="K52042" i="5" a="1"/>
  <c r="K52042" i="5"/>
  <c r="L52042" i="5" a="1"/>
  <c r="L52042" i="5"/>
  <c r="M52042" i="5" a="1"/>
  <c r="M52042" i="5"/>
  <c r="H52043" i="5" a="1"/>
  <c r="H52043" i="5"/>
  <c r="I52043" i="5" a="1"/>
  <c r="I52043" i="5"/>
  <c r="J52043" i="5" a="1"/>
  <c r="J52043" i="5"/>
  <c r="K52043" i="5" a="1"/>
  <c r="K52043" i="5"/>
  <c r="L52043" i="5" a="1"/>
  <c r="L52043" i="5"/>
  <c r="M52043" i="5" a="1"/>
  <c r="M52043" i="5"/>
  <c r="H52044" i="5" a="1"/>
  <c r="H52044" i="5"/>
  <c r="I52044" i="5" a="1"/>
  <c r="I52044" i="5"/>
  <c r="J52044" i="5" a="1"/>
  <c r="J52044" i="5"/>
  <c r="K52044" i="5" a="1"/>
  <c r="K52044" i="5"/>
  <c r="L52044" i="5" a="1"/>
  <c r="L52044" i="5"/>
  <c r="M52044" i="5" a="1"/>
  <c r="M52044" i="5"/>
  <c r="H52045" i="5" a="1"/>
  <c r="H52045" i="5"/>
  <c r="I52045" i="5" a="1"/>
  <c r="I52045" i="5"/>
  <c r="J52045" i="5" a="1"/>
  <c r="J52045" i="5"/>
  <c r="K52045" i="5" a="1"/>
  <c r="K52045" i="5"/>
  <c r="L52045" i="5" a="1"/>
  <c r="L52045" i="5"/>
  <c r="M52045" i="5" a="1"/>
  <c r="M52045" i="5"/>
  <c r="H52046" i="5" a="1"/>
  <c r="H52046" i="5"/>
  <c r="I52046" i="5" a="1"/>
  <c r="I52046" i="5"/>
  <c r="J52046" i="5" a="1"/>
  <c r="J52046" i="5"/>
  <c r="K52046" i="5" a="1"/>
  <c r="K52046" i="5"/>
  <c r="L52046" i="5" a="1"/>
  <c r="L52046" i="5"/>
  <c r="M52046" i="5" a="1"/>
  <c r="M52046" i="5"/>
  <c r="H52047" i="5" a="1"/>
  <c r="H52047" i="5"/>
  <c r="I52047" i="5" a="1"/>
  <c r="I52047" i="5"/>
  <c r="J52047" i="5" a="1"/>
  <c r="J52047" i="5"/>
  <c r="K52047" i="5" a="1"/>
  <c r="K52047" i="5"/>
  <c r="L52047" i="5" a="1"/>
  <c r="L52047" i="5"/>
  <c r="M52047" i="5" a="1"/>
  <c r="M52047" i="5"/>
  <c r="H52048" i="5" a="1"/>
  <c r="H52048" i="5"/>
  <c r="I52048" i="5" a="1"/>
  <c r="I52048" i="5"/>
  <c r="J52048" i="5" a="1"/>
  <c r="J52048" i="5"/>
  <c r="K52048" i="5" a="1"/>
  <c r="K52048" i="5"/>
  <c r="L52048" i="5" a="1"/>
  <c r="L52048" i="5"/>
  <c r="M52048" i="5" a="1"/>
  <c r="M52048" i="5"/>
  <c r="H52049" i="5" a="1"/>
  <c r="H52049" i="5"/>
  <c r="I52049" i="5" a="1"/>
  <c r="I52049" i="5"/>
  <c r="J52049" i="5" a="1"/>
  <c r="J52049" i="5"/>
  <c r="K52049" i="5" a="1"/>
  <c r="K52049" i="5"/>
  <c r="L52049" i="5" a="1"/>
  <c r="L52049" i="5"/>
  <c r="M52049" i="5" a="1"/>
  <c r="M52049" i="5"/>
  <c r="H52050" i="5" a="1"/>
  <c r="H52050" i="5"/>
  <c r="I52050" i="5" a="1"/>
  <c r="I52050" i="5"/>
  <c r="J52050" i="5" a="1"/>
  <c r="J52050" i="5"/>
  <c r="K52050" i="5" a="1"/>
  <c r="K52050" i="5"/>
  <c r="L52050" i="5" a="1"/>
  <c r="L52050" i="5"/>
  <c r="M52050" i="5" a="1"/>
  <c r="M52050" i="5"/>
  <c r="H52051" i="5" a="1"/>
  <c r="H52051" i="5"/>
  <c r="I52051" i="5" a="1"/>
  <c r="I52051" i="5"/>
  <c r="J52051" i="5" a="1"/>
  <c r="J52051" i="5"/>
  <c r="K52051" i="5" a="1"/>
  <c r="K52051" i="5"/>
  <c r="L52051" i="5" a="1"/>
  <c r="L52051" i="5"/>
  <c r="M52051" i="5" a="1"/>
  <c r="M52051" i="5"/>
  <c r="H52052" i="5" a="1"/>
  <c r="H52052" i="5"/>
  <c r="I52052" i="5" a="1"/>
  <c r="I52052" i="5"/>
  <c r="J52052" i="5" a="1"/>
  <c r="J52052" i="5"/>
  <c r="K52052" i="5" a="1"/>
  <c r="K52052" i="5"/>
  <c r="L52052" i="5" a="1"/>
  <c r="L52052" i="5"/>
  <c r="M52052" i="5" a="1"/>
  <c r="M52052" i="5"/>
  <c r="H52053" i="5" a="1"/>
  <c r="H52053" i="5"/>
  <c r="I52053" i="5" a="1"/>
  <c r="I52053" i="5"/>
  <c r="J52053" i="5" a="1"/>
  <c r="J52053" i="5"/>
  <c r="K52053" i="5" a="1"/>
  <c r="K52053" i="5"/>
  <c r="L52053" i="5" a="1"/>
  <c r="L52053" i="5"/>
  <c r="M52053" i="5" a="1"/>
  <c r="M52053" i="5"/>
  <c r="H52054" i="5" a="1"/>
  <c r="H52054" i="5"/>
  <c r="I52054" i="5" a="1"/>
  <c r="I52054" i="5"/>
  <c r="J52054" i="5" a="1"/>
  <c r="J52054" i="5"/>
  <c r="K52054" i="5" a="1"/>
  <c r="K52054" i="5"/>
  <c r="L52054" i="5" a="1"/>
  <c r="L52054" i="5"/>
  <c r="M52054" i="5" a="1"/>
  <c r="M52054" i="5"/>
  <c r="H52055" i="5" a="1"/>
  <c r="H52055" i="5"/>
  <c r="I52055" i="5" a="1"/>
  <c r="I52055" i="5"/>
  <c r="J52055" i="5" a="1"/>
  <c r="J52055" i="5"/>
  <c r="K52055" i="5" a="1"/>
  <c r="K52055" i="5"/>
  <c r="L52055" i="5" a="1"/>
  <c r="L52055" i="5"/>
  <c r="M52055" i="5" a="1"/>
  <c r="M52055" i="5"/>
  <c r="H52056" i="5" a="1"/>
  <c r="H52056" i="5"/>
  <c r="I52056" i="5" a="1"/>
  <c r="I52056" i="5"/>
  <c r="J52056" i="5" a="1"/>
  <c r="J52056" i="5"/>
  <c r="K52056" i="5" a="1"/>
  <c r="K52056" i="5"/>
  <c r="L52056" i="5" a="1"/>
  <c r="L52056" i="5"/>
  <c r="M52056" i="5" a="1"/>
  <c r="M52056" i="5"/>
  <c r="H52057" i="5" a="1"/>
  <c r="H52057" i="5"/>
  <c r="I52057" i="5" a="1"/>
  <c r="I52057" i="5"/>
  <c r="J52057" i="5" a="1"/>
  <c r="J52057" i="5"/>
  <c r="K52057" i="5" a="1"/>
  <c r="K52057" i="5"/>
  <c r="L52057" i="5" a="1"/>
  <c r="L52057" i="5"/>
  <c r="M52057" i="5" a="1"/>
  <c r="M52057" i="5"/>
  <c r="H52058" i="5" a="1"/>
  <c r="H52058" i="5"/>
  <c r="I52058" i="5" a="1"/>
  <c r="I52058" i="5"/>
  <c r="J52058" i="5" a="1"/>
  <c r="J52058" i="5"/>
  <c r="K52058" i="5" a="1"/>
  <c r="K52058" i="5"/>
  <c r="L52058" i="5" a="1"/>
  <c r="L52058" i="5"/>
  <c r="M52058" i="5" a="1"/>
  <c r="M52058" i="5"/>
  <c r="H52059" i="5" a="1"/>
  <c r="H52059" i="5"/>
  <c r="I52059" i="5" a="1"/>
  <c r="I52059" i="5"/>
  <c r="J52059" i="5" a="1"/>
  <c r="J52059" i="5"/>
  <c r="K52059" i="5" a="1"/>
  <c r="K52059" i="5"/>
  <c r="L52059" i="5" a="1"/>
  <c r="L52059" i="5"/>
  <c r="M52059" i="5" a="1"/>
  <c r="M52059" i="5"/>
  <c r="H52060" i="5" a="1"/>
  <c r="H52060" i="5"/>
  <c r="I52060" i="5" a="1"/>
  <c r="I52060" i="5"/>
  <c r="J52060" i="5" a="1"/>
  <c r="J52060" i="5"/>
  <c r="K52060" i="5" a="1"/>
  <c r="K52060" i="5"/>
  <c r="L52060" i="5" a="1"/>
  <c r="L52060" i="5"/>
  <c r="M52060" i="5" a="1"/>
  <c r="M52060" i="5"/>
  <c r="H52061" i="5" a="1"/>
  <c r="H52061" i="5"/>
  <c r="I52061" i="5" a="1"/>
  <c r="I52061" i="5"/>
  <c r="J52061" i="5" a="1"/>
  <c r="J52061" i="5"/>
  <c r="K52061" i="5" a="1"/>
  <c r="K52061" i="5"/>
  <c r="L52061" i="5" a="1"/>
  <c r="L52061" i="5"/>
  <c r="M52061" i="5" a="1"/>
  <c r="M52061" i="5"/>
  <c r="H52062" i="5" a="1"/>
  <c r="H52062" i="5"/>
  <c r="I52062" i="5" a="1"/>
  <c r="I52062" i="5"/>
  <c r="J52062" i="5" a="1"/>
  <c r="J52062" i="5"/>
  <c r="K52062" i="5" a="1"/>
  <c r="K52062" i="5"/>
  <c r="L52062" i="5" a="1"/>
  <c r="L52062" i="5"/>
  <c r="M52062" i="5" a="1"/>
  <c r="M52062" i="5"/>
  <c r="H52063" i="5" a="1"/>
  <c r="H52063" i="5"/>
  <c r="I52063" i="5" a="1"/>
  <c r="I52063" i="5"/>
  <c r="J52063" i="5" a="1"/>
  <c r="J52063" i="5"/>
  <c r="K52063" i="5" a="1"/>
  <c r="K52063" i="5"/>
  <c r="L52063" i="5" a="1"/>
  <c r="L52063" i="5"/>
  <c r="M52063" i="5" a="1"/>
  <c r="M52063" i="5"/>
  <c r="H52064" i="5" a="1"/>
  <c r="H52064" i="5"/>
  <c r="I52064" i="5" a="1"/>
  <c r="I52064" i="5"/>
  <c r="J52064" i="5" a="1"/>
  <c r="J52064" i="5"/>
  <c r="K52064" i="5" a="1"/>
  <c r="K52064" i="5"/>
  <c r="L52064" i="5" a="1"/>
  <c r="L52064" i="5"/>
  <c r="M52064" i="5" a="1"/>
  <c r="M52064" i="5"/>
  <c r="H52065" i="5" a="1"/>
  <c r="H52065" i="5"/>
  <c r="I52065" i="5" a="1"/>
  <c r="I52065" i="5"/>
  <c r="J52065" i="5" a="1"/>
  <c r="J52065" i="5"/>
  <c r="K52065" i="5" a="1"/>
  <c r="K52065" i="5"/>
  <c r="L52065" i="5" a="1"/>
  <c r="L52065" i="5"/>
  <c r="M52065" i="5" a="1"/>
  <c r="M52065" i="5"/>
  <c r="H52066" i="5" a="1"/>
  <c r="H52066" i="5"/>
  <c r="I52066" i="5" a="1"/>
  <c r="I52066" i="5"/>
  <c r="J52066" i="5" a="1"/>
  <c r="J52066" i="5"/>
  <c r="K52066" i="5" a="1"/>
  <c r="K52066" i="5"/>
  <c r="L52066" i="5" a="1"/>
  <c r="L52066" i="5"/>
  <c r="M52066" i="5" a="1"/>
  <c r="M52066" i="5"/>
  <c r="H52067" i="5" a="1"/>
  <c r="H52067" i="5"/>
  <c r="I52067" i="5" a="1"/>
  <c r="I52067" i="5"/>
  <c r="J52067" i="5" a="1"/>
  <c r="J52067" i="5"/>
  <c r="K52067" i="5" a="1"/>
  <c r="K52067" i="5"/>
  <c r="L52067" i="5" a="1"/>
  <c r="L52067" i="5"/>
  <c r="M52067" i="5" a="1"/>
  <c r="M52067" i="5"/>
  <c r="H52068" i="5" a="1"/>
  <c r="H52068" i="5"/>
  <c r="I52068" i="5" a="1"/>
  <c r="I52068" i="5"/>
  <c r="J52068" i="5" a="1"/>
  <c r="J52068" i="5"/>
  <c r="K52068" i="5" a="1"/>
  <c r="K52068" i="5"/>
  <c r="L52068" i="5" a="1"/>
  <c r="L52068" i="5"/>
  <c r="M52068" i="5" a="1"/>
  <c r="M52068" i="5"/>
  <c r="H52069" i="5" a="1"/>
  <c r="H52069" i="5"/>
  <c r="I52069" i="5" a="1"/>
  <c r="I52069" i="5"/>
  <c r="J52069" i="5" a="1"/>
  <c r="J52069" i="5"/>
  <c r="K52069" i="5" a="1"/>
  <c r="K52069" i="5"/>
  <c r="L52069" i="5" a="1"/>
  <c r="L52069" i="5"/>
  <c r="M52069" i="5" a="1"/>
  <c r="M52069" i="5"/>
  <c r="H52070" i="5" a="1"/>
  <c r="H52070" i="5"/>
  <c r="I52070" i="5" a="1"/>
  <c r="I52070" i="5"/>
  <c r="J52070" i="5" a="1"/>
  <c r="J52070" i="5"/>
  <c r="K52070" i="5" a="1"/>
  <c r="K52070" i="5"/>
  <c r="L52070" i="5" a="1"/>
  <c r="L52070" i="5"/>
  <c r="M52070" i="5" a="1"/>
  <c r="M52070" i="5"/>
  <c r="H52071" i="5" a="1"/>
  <c r="H52071" i="5"/>
  <c r="I52071" i="5" a="1"/>
  <c r="I52071" i="5"/>
  <c r="J52071" i="5" a="1"/>
  <c r="J52071" i="5"/>
  <c r="K52071" i="5" a="1"/>
  <c r="K52071" i="5"/>
  <c r="L52071" i="5" a="1"/>
  <c r="L52071" i="5"/>
  <c r="M52071" i="5" a="1"/>
  <c r="M52071" i="5"/>
  <c r="H52072" i="5" a="1"/>
  <c r="H52072" i="5"/>
  <c r="I52072" i="5" a="1"/>
  <c r="I52072" i="5"/>
  <c r="J52072" i="5" a="1"/>
  <c r="J52072" i="5"/>
  <c r="K52072" i="5" a="1"/>
  <c r="K52072" i="5"/>
  <c r="L52072" i="5" a="1"/>
  <c r="L52072" i="5"/>
  <c r="M52072" i="5" a="1"/>
  <c r="M52072" i="5"/>
  <c r="H52073" i="5" a="1"/>
  <c r="H52073" i="5"/>
  <c r="I52073" i="5" a="1"/>
  <c r="I52073" i="5"/>
  <c r="J52073" i="5" a="1"/>
  <c r="J52073" i="5"/>
  <c r="K52073" i="5" a="1"/>
  <c r="K52073" i="5"/>
  <c r="L52073" i="5" a="1"/>
  <c r="L52073" i="5"/>
  <c r="M52073" i="5" a="1"/>
  <c r="M52073" i="5"/>
  <c r="H52074" i="5" a="1"/>
  <c r="H52074" i="5"/>
  <c r="I52074" i="5" a="1"/>
  <c r="I52074" i="5"/>
  <c r="J52074" i="5" a="1"/>
  <c r="J52074" i="5"/>
  <c r="K52074" i="5" a="1"/>
  <c r="K52074" i="5"/>
  <c r="L52074" i="5" a="1"/>
  <c r="L52074" i="5"/>
  <c r="M52074" i="5" a="1"/>
  <c r="M52074" i="5"/>
  <c r="H52075" i="5" a="1"/>
  <c r="H52075" i="5"/>
  <c r="I52075" i="5" a="1"/>
  <c r="I52075" i="5"/>
  <c r="J52075" i="5" a="1"/>
  <c r="J52075" i="5"/>
  <c r="K52075" i="5" a="1"/>
  <c r="K52075" i="5"/>
  <c r="L52075" i="5" a="1"/>
  <c r="L52075" i="5"/>
  <c r="M52075" i="5" a="1"/>
  <c r="M52075" i="5"/>
  <c r="H52076" i="5" a="1"/>
  <c r="H52076" i="5"/>
  <c r="I52076" i="5" a="1"/>
  <c r="I52076" i="5"/>
  <c r="J52076" i="5" a="1"/>
  <c r="J52076" i="5"/>
  <c r="K52076" i="5" a="1"/>
  <c r="K52076" i="5"/>
  <c r="L52076" i="5" a="1"/>
  <c r="L52076" i="5"/>
  <c r="M52076" i="5" a="1"/>
  <c r="M52076" i="5"/>
  <c r="H52077" i="5" a="1"/>
  <c r="H52077" i="5"/>
  <c r="I52077" i="5" a="1"/>
  <c r="I52077" i="5"/>
  <c r="J52077" i="5" a="1"/>
  <c r="J52077" i="5"/>
  <c r="K52077" i="5" a="1"/>
  <c r="K52077" i="5"/>
  <c r="L52077" i="5" a="1"/>
  <c r="L52077" i="5"/>
  <c r="M52077" i="5" a="1"/>
  <c r="M52077" i="5"/>
  <c r="H52078" i="5" a="1"/>
  <c r="H52078" i="5"/>
  <c r="I52078" i="5" a="1"/>
  <c r="I52078" i="5"/>
  <c r="J52078" i="5" a="1"/>
  <c r="J52078" i="5"/>
  <c r="K52078" i="5" a="1"/>
  <c r="K52078" i="5"/>
  <c r="L52078" i="5" a="1"/>
  <c r="L52078" i="5"/>
  <c r="M52078" i="5" a="1"/>
  <c r="M52078" i="5"/>
  <c r="H52079" i="5" a="1"/>
  <c r="H52079" i="5"/>
  <c r="I52079" i="5" a="1"/>
  <c r="I52079" i="5"/>
  <c r="J52079" i="5" a="1"/>
  <c r="J52079" i="5"/>
  <c r="K52079" i="5" a="1"/>
  <c r="K52079" i="5"/>
  <c r="L52079" i="5" a="1"/>
  <c r="L52079" i="5"/>
  <c r="M52079" i="5" a="1"/>
  <c r="M52079" i="5"/>
  <c r="H52080" i="5" a="1"/>
  <c r="H52080" i="5"/>
  <c r="I52080" i="5" a="1"/>
  <c r="I52080" i="5"/>
  <c r="J52080" i="5" a="1"/>
  <c r="J52080" i="5"/>
  <c r="K52080" i="5" a="1"/>
  <c r="K52080" i="5"/>
  <c r="L52080" i="5" a="1"/>
  <c r="L52080" i="5"/>
  <c r="M52080" i="5" a="1"/>
  <c r="M52080" i="5"/>
  <c r="H52081" i="5" a="1"/>
  <c r="H52081" i="5"/>
  <c r="I52081" i="5" a="1"/>
  <c r="I52081" i="5"/>
  <c r="J52081" i="5" a="1"/>
  <c r="J52081" i="5"/>
  <c r="K52081" i="5" a="1"/>
  <c r="K52081" i="5"/>
  <c r="L52081" i="5" a="1"/>
  <c r="L52081" i="5"/>
  <c r="M52081" i="5" a="1"/>
  <c r="M52081" i="5"/>
  <c r="H52082" i="5" a="1"/>
  <c r="H52082" i="5"/>
  <c r="I52082" i="5" a="1"/>
  <c r="I52082" i="5"/>
  <c r="J52082" i="5" a="1"/>
  <c r="J52082" i="5"/>
  <c r="K52082" i="5" a="1"/>
  <c r="K52082" i="5"/>
  <c r="L52082" i="5" a="1"/>
  <c r="L52082" i="5"/>
  <c r="M52082" i="5" a="1"/>
  <c r="M52082" i="5"/>
  <c r="H52083" i="5" a="1"/>
  <c r="H52083" i="5"/>
  <c r="I52083" i="5" a="1"/>
  <c r="I52083" i="5"/>
  <c r="J52083" i="5" a="1"/>
  <c r="J52083" i="5"/>
  <c r="K52083" i="5" a="1"/>
  <c r="K52083" i="5"/>
  <c r="L52083" i="5" a="1"/>
  <c r="L52083" i="5"/>
  <c r="M52083" i="5" a="1"/>
  <c r="M52083" i="5"/>
  <c r="H52084" i="5" a="1"/>
  <c r="H52084" i="5"/>
  <c r="I52084" i="5" a="1"/>
  <c r="I52084" i="5"/>
  <c r="J52084" i="5" a="1"/>
  <c r="J52084" i="5"/>
  <c r="K52084" i="5" a="1"/>
  <c r="K52084" i="5"/>
  <c r="L52084" i="5" a="1"/>
  <c r="L52084" i="5"/>
  <c r="M52084" i="5" a="1"/>
  <c r="M52084" i="5"/>
  <c r="H52085" i="5" a="1"/>
  <c r="H52085" i="5"/>
  <c r="I52085" i="5" a="1"/>
  <c r="I52085" i="5"/>
  <c r="J52085" i="5" a="1"/>
  <c r="J52085" i="5"/>
  <c r="K52085" i="5" a="1"/>
  <c r="K52085" i="5"/>
  <c r="L52085" i="5" a="1"/>
  <c r="L52085" i="5"/>
  <c r="M52085" i="5" a="1"/>
  <c r="M52085" i="5"/>
  <c r="H52086" i="5" a="1"/>
  <c r="H52086" i="5"/>
  <c r="I52086" i="5" a="1"/>
  <c r="I52086" i="5"/>
  <c r="J52086" i="5" a="1"/>
  <c r="J52086" i="5"/>
  <c r="K52086" i="5" a="1"/>
  <c r="K52086" i="5"/>
  <c r="L52086" i="5" a="1"/>
  <c r="L52086" i="5"/>
  <c r="M52086" i="5" a="1"/>
  <c r="M52086" i="5"/>
  <c r="H52087" i="5" a="1"/>
  <c r="H52087" i="5"/>
  <c r="I52087" i="5" a="1"/>
  <c r="I52087" i="5"/>
  <c r="J52087" i="5" a="1"/>
  <c r="J52087" i="5"/>
  <c r="K52087" i="5" a="1"/>
  <c r="K52087" i="5"/>
  <c r="L52087" i="5" a="1"/>
  <c r="L52087" i="5"/>
  <c r="M52087" i="5" a="1"/>
  <c r="M52087" i="5"/>
  <c r="H52088" i="5" a="1"/>
  <c r="H52088" i="5"/>
  <c r="I52088" i="5" a="1"/>
  <c r="I52088" i="5"/>
  <c r="J52088" i="5" a="1"/>
  <c r="J52088" i="5"/>
  <c r="K52088" i="5" a="1"/>
  <c r="K52088" i="5"/>
  <c r="L52088" i="5" a="1"/>
  <c r="L52088" i="5"/>
  <c r="M52088" i="5" a="1"/>
  <c r="M52088" i="5"/>
  <c r="H52089" i="5" a="1"/>
  <c r="H52089" i="5"/>
  <c r="I52089" i="5" a="1"/>
  <c r="I52089" i="5"/>
  <c r="J52089" i="5" a="1"/>
  <c r="J52089" i="5"/>
  <c r="K52089" i="5" a="1"/>
  <c r="K52089" i="5"/>
  <c r="L52089" i="5" a="1"/>
  <c r="L52089" i="5"/>
  <c r="M52089" i="5" a="1"/>
  <c r="M52089" i="5"/>
  <c r="H52090" i="5" a="1"/>
  <c r="H52090" i="5"/>
  <c r="I52090" i="5" a="1"/>
  <c r="I52090" i="5"/>
  <c r="J52090" i="5" a="1"/>
  <c r="J52090" i="5"/>
  <c r="K52090" i="5" a="1"/>
  <c r="K52090" i="5"/>
  <c r="L52090" i="5" a="1"/>
  <c r="L52090" i="5"/>
  <c r="M52090" i="5" a="1"/>
  <c r="M52090" i="5"/>
  <c r="H52091" i="5" a="1"/>
  <c r="H52091" i="5"/>
  <c r="I52091" i="5" a="1"/>
  <c r="I52091" i="5"/>
  <c r="J52091" i="5" a="1"/>
  <c r="J52091" i="5"/>
  <c r="K52091" i="5" a="1"/>
  <c r="K52091" i="5"/>
  <c r="L52091" i="5" a="1"/>
  <c r="L52091" i="5"/>
  <c r="M52091" i="5" a="1"/>
  <c r="M52091" i="5"/>
  <c r="H52092" i="5" a="1"/>
  <c r="H52092" i="5"/>
  <c r="I52092" i="5" a="1"/>
  <c r="I52092" i="5"/>
  <c r="J52092" i="5" a="1"/>
  <c r="J52092" i="5"/>
  <c r="K52092" i="5" a="1"/>
  <c r="K52092" i="5"/>
  <c r="L52092" i="5" a="1"/>
  <c r="L52092" i="5"/>
  <c r="M52092" i="5" a="1"/>
  <c r="M52092" i="5"/>
  <c r="H52093" i="5" a="1"/>
  <c r="H52093" i="5"/>
  <c r="I52093" i="5" a="1"/>
  <c r="I52093" i="5"/>
  <c r="J52093" i="5" a="1"/>
  <c r="J52093" i="5"/>
  <c r="K52093" i="5" a="1"/>
  <c r="K52093" i="5"/>
  <c r="L52093" i="5" a="1"/>
  <c r="L52093" i="5"/>
  <c r="M52093" i="5" a="1"/>
  <c r="M52093" i="5"/>
  <c r="H52094" i="5" a="1"/>
  <c r="H52094" i="5"/>
  <c r="I52094" i="5" a="1"/>
  <c r="I52094" i="5"/>
  <c r="J52094" i="5" a="1"/>
  <c r="J52094" i="5"/>
  <c r="K52094" i="5" a="1"/>
  <c r="K52094" i="5"/>
  <c r="L52094" i="5" a="1"/>
  <c r="L52094" i="5"/>
  <c r="M52094" i="5" a="1"/>
  <c r="M52094" i="5"/>
  <c r="H52095" i="5" a="1"/>
  <c r="H52095" i="5"/>
  <c r="I52095" i="5" a="1"/>
  <c r="I52095" i="5"/>
  <c r="J52095" i="5" a="1"/>
  <c r="J52095" i="5"/>
  <c r="K52095" i="5" a="1"/>
  <c r="K52095" i="5"/>
  <c r="L52095" i="5" a="1"/>
  <c r="L52095" i="5"/>
  <c r="M52095" i="5" a="1"/>
  <c r="M52095" i="5"/>
  <c r="H52096" i="5" a="1"/>
  <c r="H52096" i="5"/>
  <c r="I52096" i="5" a="1"/>
  <c r="I52096" i="5"/>
  <c r="J52096" i="5" a="1"/>
  <c r="J52096" i="5"/>
  <c r="K52096" i="5" a="1"/>
  <c r="K52096" i="5"/>
  <c r="L52096" i="5" a="1"/>
  <c r="L52096" i="5"/>
  <c r="M52096" i="5" a="1"/>
  <c r="M52096" i="5"/>
  <c r="H52097" i="5" a="1"/>
  <c r="H52097" i="5"/>
  <c r="I52097" i="5" a="1"/>
  <c r="I52097" i="5"/>
  <c r="J52097" i="5" a="1"/>
  <c r="J52097" i="5"/>
  <c r="K52097" i="5" a="1"/>
  <c r="K52097" i="5"/>
  <c r="L52097" i="5" a="1"/>
  <c r="L52097" i="5"/>
  <c r="M52097" i="5" a="1"/>
  <c r="M52097" i="5"/>
  <c r="H52098" i="5" a="1"/>
  <c r="H52098" i="5"/>
  <c r="I52098" i="5" a="1"/>
  <c r="I52098" i="5"/>
  <c r="J52098" i="5" a="1"/>
  <c r="J52098" i="5"/>
  <c r="K52098" i="5" a="1"/>
  <c r="K52098" i="5"/>
  <c r="L52098" i="5" a="1"/>
  <c r="L52098" i="5"/>
  <c r="M52098" i="5" a="1"/>
  <c r="M52098" i="5"/>
  <c r="H52099" i="5" a="1"/>
  <c r="H52099" i="5"/>
  <c r="I52099" i="5" a="1"/>
  <c r="I52099" i="5"/>
  <c r="J52099" i="5" a="1"/>
  <c r="J52099" i="5"/>
  <c r="K52099" i="5" a="1"/>
  <c r="K52099" i="5"/>
  <c r="L52099" i="5" a="1"/>
  <c r="L52099" i="5"/>
  <c r="M52099" i="5" a="1"/>
  <c r="M52099" i="5"/>
  <c r="H52100" i="5" a="1"/>
  <c r="H52100" i="5"/>
  <c r="I52100" i="5" a="1"/>
  <c r="I52100" i="5"/>
  <c r="J52100" i="5" a="1"/>
  <c r="J52100" i="5"/>
  <c r="K52100" i="5" a="1"/>
  <c r="K52100" i="5"/>
  <c r="L52100" i="5" a="1"/>
  <c r="L52100" i="5"/>
  <c r="M52100" i="5" a="1"/>
  <c r="M52100" i="5"/>
  <c r="H52101" i="5" a="1"/>
  <c r="H52101" i="5"/>
  <c r="I52101" i="5" a="1"/>
  <c r="I52101" i="5"/>
  <c r="J52101" i="5" a="1"/>
  <c r="J52101" i="5"/>
  <c r="K52101" i="5" a="1"/>
  <c r="K52101" i="5"/>
  <c r="L52101" i="5" a="1"/>
  <c r="L52101" i="5"/>
  <c r="M52101" i="5" a="1"/>
  <c r="M52101" i="5"/>
  <c r="H52102" i="5" a="1"/>
  <c r="H52102" i="5"/>
  <c r="I52102" i="5" a="1"/>
  <c r="I52102" i="5"/>
  <c r="J52102" i="5" a="1"/>
  <c r="J52102" i="5"/>
  <c r="K52102" i="5" a="1"/>
  <c r="K52102" i="5"/>
  <c r="L52102" i="5" a="1"/>
  <c r="L52102" i="5"/>
  <c r="M52102" i="5" a="1"/>
  <c r="M52102" i="5"/>
  <c r="H52103" i="5" a="1"/>
  <c r="H52103" i="5"/>
  <c r="I52103" i="5" a="1"/>
  <c r="I52103" i="5"/>
  <c r="J52103" i="5" a="1"/>
  <c r="J52103" i="5"/>
  <c r="K52103" i="5" a="1"/>
  <c r="K52103" i="5"/>
  <c r="L52103" i="5" a="1"/>
  <c r="L52103" i="5"/>
  <c r="M52103" i="5" a="1"/>
  <c r="M52103" i="5"/>
  <c r="H52104" i="5" a="1"/>
  <c r="H52104" i="5"/>
  <c r="I52104" i="5" a="1"/>
  <c r="I52104" i="5"/>
  <c r="J52104" i="5" a="1"/>
  <c r="J52104" i="5"/>
  <c r="K52104" i="5" a="1"/>
  <c r="K52104" i="5"/>
  <c r="L52104" i="5" a="1"/>
  <c r="L52104" i="5"/>
  <c r="M52104" i="5" a="1"/>
  <c r="M52104" i="5"/>
  <c r="H52105" i="5" a="1"/>
  <c r="H52105" i="5"/>
  <c r="I52105" i="5" a="1"/>
  <c r="I52105" i="5"/>
  <c r="J52105" i="5" a="1"/>
  <c r="J52105" i="5"/>
  <c r="K52105" i="5" a="1"/>
  <c r="K52105" i="5"/>
  <c r="L52105" i="5" a="1"/>
  <c r="L52105" i="5"/>
  <c r="M52105" i="5" a="1"/>
  <c r="M52105" i="5"/>
  <c r="H52106" i="5" a="1"/>
  <c r="H52106" i="5"/>
  <c r="I52106" i="5" a="1"/>
  <c r="I52106" i="5"/>
  <c r="J52106" i="5" a="1"/>
  <c r="J52106" i="5"/>
  <c r="K52106" i="5" a="1"/>
  <c r="K52106" i="5"/>
  <c r="L52106" i="5" a="1"/>
  <c r="L52106" i="5"/>
  <c r="M52106" i="5" a="1"/>
  <c r="M52106" i="5"/>
  <c r="H52107" i="5" a="1"/>
  <c r="H52107" i="5"/>
  <c r="I52107" i="5" a="1"/>
  <c r="I52107" i="5"/>
  <c r="J52107" i="5" a="1"/>
  <c r="J52107" i="5"/>
  <c r="K52107" i="5" a="1"/>
  <c r="K52107" i="5"/>
  <c r="L52107" i="5" a="1"/>
  <c r="L52107" i="5"/>
  <c r="M52107" i="5" a="1"/>
  <c r="M52107" i="5"/>
  <c r="H52108" i="5" a="1"/>
  <c r="H52108" i="5"/>
  <c r="I52108" i="5" a="1"/>
  <c r="I52108" i="5"/>
  <c r="J52108" i="5" a="1"/>
  <c r="J52108" i="5"/>
  <c r="K52108" i="5" a="1"/>
  <c r="K52108" i="5"/>
  <c r="L52108" i="5" a="1"/>
  <c r="L52108" i="5"/>
  <c r="M52108" i="5" a="1"/>
  <c r="M52108" i="5"/>
  <c r="H52109" i="5" a="1"/>
  <c r="H52109" i="5"/>
  <c r="I52109" i="5" a="1"/>
  <c r="I52109" i="5"/>
  <c r="J52109" i="5" a="1"/>
  <c r="J52109" i="5"/>
  <c r="K52109" i="5" a="1"/>
  <c r="K52109" i="5"/>
  <c r="L52109" i="5" a="1"/>
  <c r="L52109" i="5"/>
  <c r="M52109" i="5" a="1"/>
  <c r="M52109" i="5"/>
  <c r="H52110" i="5" a="1"/>
  <c r="H52110" i="5"/>
  <c r="I52110" i="5" a="1"/>
  <c r="I52110" i="5"/>
  <c r="J52110" i="5" a="1"/>
  <c r="J52110" i="5"/>
  <c r="K52110" i="5" a="1"/>
  <c r="K52110" i="5"/>
  <c r="L52110" i="5" a="1"/>
  <c r="L52110" i="5"/>
  <c r="M52110" i="5" a="1"/>
  <c r="M52110" i="5"/>
  <c r="H52111" i="5" a="1"/>
  <c r="H52111" i="5"/>
  <c r="I52111" i="5" a="1"/>
  <c r="I52111" i="5"/>
  <c r="J52111" i="5" a="1"/>
  <c r="J52111" i="5"/>
  <c r="K52111" i="5" a="1"/>
  <c r="K52111" i="5"/>
  <c r="L52111" i="5" a="1"/>
  <c r="L52111" i="5"/>
  <c r="M52111" i="5" a="1"/>
  <c r="M52111" i="5"/>
  <c r="H52112" i="5" a="1"/>
  <c r="H52112" i="5"/>
  <c r="I52112" i="5" a="1"/>
  <c r="I52112" i="5"/>
  <c r="J52112" i="5" a="1"/>
  <c r="J52112" i="5"/>
  <c r="K52112" i="5" a="1"/>
  <c r="K52112" i="5"/>
  <c r="L52112" i="5" a="1"/>
  <c r="L52112" i="5"/>
  <c r="M52112" i="5" a="1"/>
  <c r="M52112" i="5"/>
  <c r="H52113" i="5" a="1"/>
  <c r="H52113" i="5"/>
  <c r="I52113" i="5" a="1"/>
  <c r="I52113" i="5"/>
  <c r="J52113" i="5" a="1"/>
  <c r="J52113" i="5"/>
  <c r="K52113" i="5" a="1"/>
  <c r="K52113" i="5"/>
  <c r="L52113" i="5" a="1"/>
  <c r="L52113" i="5"/>
  <c r="M52113" i="5" a="1"/>
  <c r="M52113" i="5"/>
  <c r="H52114" i="5" a="1"/>
  <c r="H52114" i="5"/>
  <c r="I52114" i="5" a="1"/>
  <c r="I52114" i="5"/>
  <c r="J52114" i="5" a="1"/>
  <c r="J52114" i="5"/>
  <c r="K52114" i="5" a="1"/>
  <c r="K52114" i="5"/>
  <c r="L52114" i="5" a="1"/>
  <c r="L52114" i="5"/>
  <c r="M52114" i="5" a="1"/>
  <c r="M52114" i="5"/>
  <c r="H52115" i="5" a="1"/>
  <c r="H52115" i="5"/>
  <c r="I52115" i="5" a="1"/>
  <c r="I52115" i="5"/>
  <c r="J52115" i="5" a="1"/>
  <c r="J52115" i="5"/>
  <c r="K52115" i="5" a="1"/>
  <c r="K52115" i="5"/>
  <c r="L52115" i="5" a="1"/>
  <c r="L52115" i="5"/>
  <c r="M52115" i="5" a="1"/>
  <c r="M52115" i="5"/>
  <c r="H52116" i="5" a="1"/>
  <c r="H52116" i="5"/>
  <c r="I52116" i="5" a="1"/>
  <c r="I52116" i="5"/>
  <c r="J52116" i="5" a="1"/>
  <c r="J52116" i="5"/>
  <c r="K52116" i="5" a="1"/>
  <c r="K52116" i="5"/>
  <c r="L52116" i="5" a="1"/>
  <c r="L52116" i="5"/>
  <c r="M52116" i="5" a="1"/>
  <c r="M52116" i="5"/>
  <c r="H52117" i="5" a="1"/>
  <c r="H52117" i="5"/>
  <c r="I52117" i="5" a="1"/>
  <c r="I52117" i="5"/>
  <c r="J52117" i="5" a="1"/>
  <c r="J52117" i="5"/>
  <c r="K52117" i="5" a="1"/>
  <c r="K52117" i="5"/>
  <c r="L52117" i="5" a="1"/>
  <c r="L52117" i="5"/>
  <c r="M52117" i="5" a="1"/>
  <c r="M52117" i="5"/>
  <c r="H52118" i="5" a="1"/>
  <c r="H52118" i="5"/>
  <c r="I52118" i="5" a="1"/>
  <c r="I52118" i="5"/>
  <c r="J52118" i="5" a="1"/>
  <c r="J52118" i="5"/>
  <c r="K52118" i="5" a="1"/>
  <c r="K52118" i="5"/>
  <c r="L52118" i="5" a="1"/>
  <c r="L52118" i="5"/>
  <c r="M52118" i="5" a="1"/>
  <c r="M52118" i="5"/>
  <c r="H52119" i="5" a="1"/>
  <c r="H52119" i="5"/>
  <c r="I52119" i="5" a="1"/>
  <c r="I52119" i="5"/>
  <c r="J52119" i="5" a="1"/>
  <c r="J52119" i="5"/>
  <c r="K52119" i="5" a="1"/>
  <c r="K52119" i="5"/>
  <c r="L52119" i="5" a="1"/>
  <c r="L52119" i="5"/>
  <c r="M52119" i="5" a="1"/>
  <c r="M52119" i="5"/>
  <c r="H52120" i="5" a="1"/>
  <c r="H52120" i="5"/>
  <c r="I52120" i="5" a="1"/>
  <c r="I52120" i="5"/>
  <c r="J52120" i="5" a="1"/>
  <c r="J52120" i="5"/>
  <c r="K52120" i="5" a="1"/>
  <c r="K52120" i="5"/>
  <c r="L52120" i="5" a="1"/>
  <c r="L52120" i="5"/>
  <c r="M52120" i="5" a="1"/>
  <c r="M52120" i="5"/>
  <c r="H52121" i="5" a="1"/>
  <c r="H52121" i="5"/>
  <c r="I52121" i="5" a="1"/>
  <c r="I52121" i="5"/>
  <c r="J52121" i="5" a="1"/>
  <c r="J52121" i="5"/>
  <c r="K52121" i="5" a="1"/>
  <c r="K52121" i="5"/>
  <c r="L52121" i="5" a="1"/>
  <c r="L52121" i="5"/>
  <c r="M52121" i="5" a="1"/>
  <c r="M52121" i="5"/>
  <c r="H52122" i="5" a="1"/>
  <c r="H52122" i="5"/>
  <c r="I52122" i="5" a="1"/>
  <c r="I52122" i="5"/>
  <c r="J52122" i="5" a="1"/>
  <c r="J52122" i="5"/>
  <c r="K52122" i="5" a="1"/>
  <c r="K52122" i="5"/>
  <c r="L52122" i="5" a="1"/>
  <c r="L52122" i="5"/>
  <c r="M52122" i="5" a="1"/>
  <c r="M52122" i="5"/>
  <c r="H52123" i="5" a="1"/>
  <c r="H52123" i="5"/>
  <c r="I52123" i="5" a="1"/>
  <c r="I52123" i="5"/>
  <c r="J52123" i="5" a="1"/>
  <c r="J52123" i="5"/>
  <c r="K52123" i="5" a="1"/>
  <c r="K52123" i="5"/>
  <c r="L52123" i="5" a="1"/>
  <c r="L52123" i="5"/>
  <c r="M52123" i="5" a="1"/>
  <c r="M52123" i="5"/>
  <c r="H52124" i="5" a="1"/>
  <c r="H52124" i="5"/>
  <c r="I52124" i="5" a="1"/>
  <c r="I52124" i="5"/>
  <c r="J52124" i="5" a="1"/>
  <c r="J52124" i="5"/>
  <c r="K52124" i="5" a="1"/>
  <c r="K52124" i="5"/>
  <c r="L52124" i="5" a="1"/>
  <c r="L52124" i="5"/>
  <c r="M52124" i="5" a="1"/>
  <c r="M52124" i="5"/>
  <c r="H52125" i="5" a="1"/>
  <c r="H52125" i="5"/>
  <c r="I52125" i="5" a="1"/>
  <c r="I52125" i="5"/>
  <c r="J52125" i="5" a="1"/>
  <c r="J52125" i="5"/>
  <c r="K52125" i="5" a="1"/>
  <c r="K52125" i="5"/>
  <c r="L52125" i="5" a="1"/>
  <c r="L52125" i="5"/>
  <c r="M52125" i="5" a="1"/>
  <c r="M52125" i="5"/>
  <c r="H52126" i="5" a="1"/>
  <c r="H52126" i="5"/>
  <c r="I52126" i="5" a="1"/>
  <c r="I52126" i="5"/>
  <c r="J52126" i="5" a="1"/>
  <c r="J52126" i="5"/>
  <c r="K52126" i="5" a="1"/>
  <c r="K52126" i="5"/>
  <c r="L52126" i="5" a="1"/>
  <c r="L52126" i="5"/>
  <c r="M52126" i="5" a="1"/>
  <c r="M52126" i="5"/>
  <c r="H52127" i="5" a="1"/>
  <c r="H52127" i="5"/>
  <c r="I52127" i="5" a="1"/>
  <c r="I52127" i="5"/>
  <c r="J52127" i="5" a="1"/>
  <c r="J52127" i="5"/>
  <c r="K52127" i="5" a="1"/>
  <c r="K52127" i="5"/>
  <c r="L52127" i="5" a="1"/>
  <c r="L52127" i="5"/>
  <c r="M52127" i="5" a="1"/>
  <c r="M52127" i="5"/>
  <c r="H52128" i="5" a="1"/>
  <c r="H52128" i="5"/>
  <c r="I52128" i="5" a="1"/>
  <c r="I52128" i="5"/>
  <c r="J52128" i="5" a="1"/>
  <c r="J52128" i="5"/>
  <c r="K52128" i="5" a="1"/>
  <c r="K52128" i="5"/>
  <c r="L52128" i="5" a="1"/>
  <c r="L52128" i="5"/>
  <c r="M52128" i="5" a="1"/>
  <c r="M52128" i="5"/>
  <c r="H52129" i="5" a="1"/>
  <c r="H52129" i="5"/>
  <c r="I52129" i="5" a="1"/>
  <c r="I52129" i="5"/>
  <c r="J52129" i="5" a="1"/>
  <c r="J52129" i="5"/>
  <c r="K52129" i="5" a="1"/>
  <c r="K52129" i="5"/>
  <c r="L52129" i="5" a="1"/>
  <c r="L52129" i="5"/>
  <c r="M52129" i="5" a="1"/>
  <c r="M52129" i="5"/>
  <c r="H52130" i="5" a="1"/>
  <c r="H52130" i="5"/>
  <c r="I52130" i="5" a="1"/>
  <c r="I52130" i="5"/>
  <c r="J52130" i="5" a="1"/>
  <c r="J52130" i="5"/>
  <c r="K52130" i="5" a="1"/>
  <c r="K52130" i="5"/>
  <c r="L52130" i="5" a="1"/>
  <c r="L52130" i="5"/>
  <c r="M52130" i="5" a="1"/>
  <c r="M52130" i="5"/>
  <c r="H52131" i="5" a="1"/>
  <c r="H52131" i="5"/>
  <c r="I52131" i="5" a="1"/>
  <c r="I52131" i="5"/>
  <c r="J52131" i="5" a="1"/>
  <c r="J52131" i="5"/>
  <c r="K52131" i="5" a="1"/>
  <c r="K52131" i="5"/>
  <c r="L52131" i="5" a="1"/>
  <c r="L52131" i="5"/>
  <c r="M52131" i="5" a="1"/>
  <c r="M52131" i="5"/>
  <c r="H52132" i="5" a="1"/>
  <c r="H52132" i="5"/>
  <c r="I52132" i="5" a="1"/>
  <c r="I52132" i="5"/>
  <c r="J52132" i="5" a="1"/>
  <c r="J52132" i="5"/>
  <c r="K52132" i="5" a="1"/>
  <c r="K52132" i="5"/>
  <c r="L52132" i="5" a="1"/>
  <c r="L52132" i="5"/>
  <c r="M52132" i="5" a="1"/>
  <c r="M52132" i="5"/>
  <c r="H52133" i="5" a="1"/>
  <c r="H52133" i="5"/>
  <c r="I52133" i="5" a="1"/>
  <c r="I52133" i="5"/>
  <c r="J52133" i="5" a="1"/>
  <c r="J52133" i="5"/>
  <c r="K52133" i="5" a="1"/>
  <c r="K52133" i="5"/>
  <c r="L52133" i="5" a="1"/>
  <c r="L52133" i="5"/>
  <c r="M52133" i="5" a="1"/>
  <c r="M52133" i="5"/>
  <c r="H52134" i="5" a="1"/>
  <c r="H52134" i="5"/>
  <c r="I52134" i="5" a="1"/>
  <c r="I52134" i="5"/>
  <c r="J52134" i="5" a="1"/>
  <c r="J52134" i="5"/>
  <c r="K52134" i="5" a="1"/>
  <c r="K52134" i="5"/>
  <c r="L52134" i="5" a="1"/>
  <c r="L52134" i="5"/>
  <c r="M52134" i="5" a="1"/>
  <c r="M52134" i="5"/>
  <c r="H52135" i="5" a="1"/>
  <c r="H52135" i="5"/>
  <c r="I52135" i="5" a="1"/>
  <c r="I52135" i="5"/>
  <c r="J52135" i="5" a="1"/>
  <c r="J52135" i="5"/>
  <c r="K52135" i="5" a="1"/>
  <c r="K52135" i="5"/>
  <c r="L52135" i="5" a="1"/>
  <c r="L52135" i="5"/>
  <c r="M52135" i="5" a="1"/>
  <c r="M52135" i="5"/>
  <c r="H52136" i="5" a="1"/>
  <c r="H52136" i="5"/>
  <c r="I52136" i="5" a="1"/>
  <c r="I52136" i="5"/>
  <c r="J52136" i="5" a="1"/>
  <c r="J52136" i="5"/>
  <c r="K52136" i="5" a="1"/>
  <c r="K52136" i="5"/>
  <c r="L52136" i="5" a="1"/>
  <c r="L52136" i="5"/>
  <c r="M52136" i="5" a="1"/>
  <c r="M52136" i="5"/>
  <c r="H52137" i="5" a="1"/>
  <c r="H52137" i="5"/>
  <c r="I52137" i="5" a="1"/>
  <c r="I52137" i="5"/>
  <c r="J52137" i="5" a="1"/>
  <c r="J52137" i="5"/>
  <c r="K52137" i="5" a="1"/>
  <c r="K52137" i="5"/>
  <c r="L52137" i="5" a="1"/>
  <c r="L52137" i="5"/>
  <c r="M52137" i="5" a="1"/>
  <c r="M52137" i="5"/>
  <c r="H52138" i="5" a="1"/>
  <c r="H52138" i="5"/>
  <c r="I52138" i="5" a="1"/>
  <c r="I52138" i="5"/>
  <c r="J52138" i="5" a="1"/>
  <c r="J52138" i="5"/>
  <c r="K52138" i="5" a="1"/>
  <c r="K52138" i="5"/>
  <c r="L52138" i="5" a="1"/>
  <c r="L52138" i="5"/>
  <c r="M52138" i="5" a="1"/>
  <c r="M52138" i="5"/>
  <c r="H52139" i="5" a="1"/>
  <c r="H52139" i="5"/>
  <c r="I52139" i="5" a="1"/>
  <c r="I52139" i="5"/>
  <c r="J52139" i="5" a="1"/>
  <c r="J52139" i="5"/>
  <c r="K52139" i="5" a="1"/>
  <c r="K52139" i="5"/>
  <c r="L52139" i="5" a="1"/>
  <c r="L52139" i="5"/>
  <c r="M52139" i="5" a="1"/>
  <c r="M52139" i="5"/>
  <c r="H52140" i="5" a="1"/>
  <c r="H52140" i="5"/>
  <c r="I52140" i="5" a="1"/>
  <c r="I52140" i="5"/>
  <c r="J52140" i="5" a="1"/>
  <c r="J52140" i="5"/>
  <c r="K52140" i="5" a="1"/>
  <c r="K52140" i="5"/>
  <c r="L52140" i="5" a="1"/>
  <c r="L52140" i="5"/>
  <c r="M52140" i="5" a="1"/>
  <c r="M52140" i="5"/>
  <c r="H52141" i="5" a="1"/>
  <c r="H52141" i="5"/>
  <c r="I52141" i="5" a="1"/>
  <c r="I52141" i="5"/>
  <c r="J52141" i="5" a="1"/>
  <c r="J52141" i="5"/>
  <c r="K52141" i="5" a="1"/>
  <c r="K52141" i="5"/>
  <c r="L52141" i="5" a="1"/>
  <c r="L52141" i="5"/>
  <c r="M52141" i="5" a="1"/>
  <c r="M52141" i="5"/>
  <c r="H52142" i="5" a="1"/>
  <c r="H52142" i="5"/>
  <c r="I52142" i="5" a="1"/>
  <c r="I52142" i="5"/>
  <c r="J52142" i="5" a="1"/>
  <c r="J52142" i="5"/>
  <c r="K52142" i="5" a="1"/>
  <c r="K52142" i="5"/>
  <c r="L52142" i="5" a="1"/>
  <c r="L52142" i="5"/>
  <c r="M52142" i="5" a="1"/>
  <c r="M52142" i="5"/>
  <c r="H52143" i="5" a="1"/>
  <c r="H52143" i="5"/>
  <c r="I52143" i="5" a="1"/>
  <c r="I52143" i="5"/>
  <c r="J52143" i="5" a="1"/>
  <c r="J52143" i="5"/>
  <c r="K52143" i="5" a="1"/>
  <c r="K52143" i="5"/>
  <c r="L52143" i="5" a="1"/>
  <c r="L52143" i="5"/>
  <c r="M52143" i="5" a="1"/>
  <c r="M52143" i="5"/>
  <c r="H52144" i="5" a="1"/>
  <c r="H52144" i="5"/>
  <c r="I52144" i="5" a="1"/>
  <c r="I52144" i="5"/>
  <c r="J52144" i="5" a="1"/>
  <c r="J52144" i="5"/>
  <c r="K52144" i="5" a="1"/>
  <c r="K52144" i="5"/>
  <c r="L52144" i="5" a="1"/>
  <c r="L52144" i="5"/>
  <c r="M52144" i="5" a="1"/>
  <c r="M52144" i="5"/>
  <c r="H52145" i="5" a="1"/>
  <c r="H52145" i="5"/>
  <c r="I52145" i="5" a="1"/>
  <c r="I52145" i="5"/>
  <c r="J52145" i="5" a="1"/>
  <c r="J52145" i="5"/>
  <c r="K52145" i="5" a="1"/>
  <c r="K52145" i="5"/>
  <c r="L52145" i="5" a="1"/>
  <c r="L52145" i="5"/>
  <c r="M52145" i="5" a="1"/>
  <c r="M52145" i="5"/>
  <c r="H52146" i="5" a="1"/>
  <c r="H52146" i="5"/>
  <c r="I52146" i="5" a="1"/>
  <c r="I52146" i="5"/>
  <c r="J52146" i="5" a="1"/>
  <c r="J52146" i="5"/>
  <c r="K52146" i="5" a="1"/>
  <c r="K52146" i="5"/>
  <c r="L52146" i="5" a="1"/>
  <c r="L52146" i="5"/>
  <c r="M52146" i="5" a="1"/>
  <c r="M52146" i="5"/>
  <c r="H52147" i="5" a="1"/>
  <c r="H52147" i="5"/>
  <c r="I52147" i="5" a="1"/>
  <c r="I52147" i="5"/>
  <c r="J52147" i="5" a="1"/>
  <c r="J52147" i="5"/>
  <c r="K52147" i="5" a="1"/>
  <c r="K52147" i="5"/>
  <c r="L52147" i="5" a="1"/>
  <c r="L52147" i="5"/>
  <c r="M52147" i="5" a="1"/>
  <c r="M52147" i="5"/>
  <c r="H52148" i="5" a="1"/>
  <c r="H52148" i="5"/>
  <c r="I52148" i="5" a="1"/>
  <c r="I52148" i="5"/>
  <c r="J52148" i="5" a="1"/>
  <c r="J52148" i="5"/>
  <c r="K52148" i="5" a="1"/>
  <c r="K52148" i="5"/>
  <c r="L52148" i="5" a="1"/>
  <c r="L52148" i="5"/>
  <c r="M52148" i="5" a="1"/>
  <c r="M52148" i="5"/>
  <c r="H52149" i="5" a="1"/>
  <c r="H52149" i="5"/>
  <c r="I52149" i="5" a="1"/>
  <c r="I52149" i="5"/>
  <c r="J52149" i="5" a="1"/>
  <c r="J52149" i="5"/>
  <c r="K52149" i="5" a="1"/>
  <c r="K52149" i="5"/>
  <c r="L52149" i="5" a="1"/>
  <c r="L52149" i="5"/>
  <c r="M52149" i="5" a="1"/>
  <c r="M52149" i="5"/>
  <c r="H52150" i="5" a="1"/>
  <c r="H52150" i="5"/>
  <c r="I52150" i="5" a="1"/>
  <c r="I52150" i="5"/>
  <c r="J52150" i="5" a="1"/>
  <c r="J52150" i="5"/>
  <c r="K52150" i="5" a="1"/>
  <c r="K52150" i="5"/>
  <c r="L52150" i="5" a="1"/>
  <c r="L52150" i="5"/>
  <c r="M52150" i="5" a="1"/>
  <c r="M52150" i="5"/>
  <c r="H52151" i="5" a="1"/>
  <c r="H52151" i="5"/>
  <c r="I52151" i="5" a="1"/>
  <c r="I52151" i="5"/>
  <c r="J52151" i="5" a="1"/>
  <c r="J52151" i="5"/>
  <c r="K52151" i="5" a="1"/>
  <c r="K52151" i="5"/>
  <c r="L52151" i="5" a="1"/>
  <c r="L52151" i="5"/>
  <c r="M52151" i="5" a="1"/>
  <c r="M52151" i="5"/>
  <c r="H52152" i="5" a="1"/>
  <c r="H52152" i="5"/>
  <c r="I52152" i="5" a="1"/>
  <c r="I52152" i="5"/>
  <c r="J52152" i="5" a="1"/>
  <c r="J52152" i="5"/>
  <c r="K52152" i="5" a="1"/>
  <c r="K52152" i="5"/>
  <c r="L52152" i="5" a="1"/>
  <c r="L52152" i="5"/>
  <c r="M52152" i="5" a="1"/>
  <c r="M52152" i="5"/>
  <c r="H52153" i="5" a="1"/>
  <c r="H52153" i="5"/>
  <c r="I52153" i="5" a="1"/>
  <c r="I52153" i="5"/>
  <c r="J52153" i="5" a="1"/>
  <c r="J52153" i="5"/>
  <c r="K52153" i="5" a="1"/>
  <c r="K52153" i="5"/>
  <c r="L52153" i="5" a="1"/>
  <c r="L52153" i="5"/>
  <c r="M52153" i="5" a="1"/>
  <c r="M52153" i="5"/>
  <c r="H52154" i="5" a="1"/>
  <c r="H52154" i="5"/>
  <c r="I52154" i="5" a="1"/>
  <c r="I52154" i="5"/>
  <c r="J52154" i="5" a="1"/>
  <c r="J52154" i="5"/>
  <c r="K52154" i="5" a="1"/>
  <c r="K52154" i="5"/>
  <c r="L52154" i="5" a="1"/>
  <c r="L52154" i="5"/>
  <c r="M52154" i="5" a="1"/>
  <c r="M52154" i="5"/>
  <c r="H52155" i="5" a="1"/>
  <c r="H52155" i="5"/>
  <c r="I52155" i="5" a="1"/>
  <c r="I52155" i="5"/>
  <c r="J52155" i="5" a="1"/>
  <c r="J52155" i="5"/>
  <c r="K52155" i="5" a="1"/>
  <c r="K52155" i="5"/>
  <c r="L52155" i="5" a="1"/>
  <c r="L52155" i="5"/>
  <c r="M52155" i="5" a="1"/>
  <c r="M52155" i="5"/>
  <c r="H52156" i="5" a="1"/>
  <c r="H52156" i="5"/>
  <c r="I52156" i="5" a="1"/>
  <c r="I52156" i="5"/>
  <c r="J52156" i="5" a="1"/>
  <c r="J52156" i="5"/>
  <c r="K52156" i="5" a="1"/>
  <c r="K52156" i="5"/>
  <c r="L52156" i="5" a="1"/>
  <c r="L52156" i="5"/>
  <c r="M52156" i="5" a="1"/>
  <c r="M52156" i="5"/>
  <c r="H52157" i="5" a="1"/>
  <c r="H52157" i="5"/>
  <c r="I52157" i="5" a="1"/>
  <c r="I52157" i="5"/>
  <c r="J52157" i="5" a="1"/>
  <c r="J52157" i="5"/>
  <c r="K52157" i="5" a="1"/>
  <c r="K52157" i="5"/>
  <c r="L52157" i="5" a="1"/>
  <c r="L52157" i="5"/>
  <c r="M52157" i="5" a="1"/>
  <c r="M52157" i="5"/>
  <c r="H52158" i="5" a="1"/>
  <c r="H52158" i="5"/>
  <c r="I52158" i="5" a="1"/>
  <c r="I52158" i="5"/>
  <c r="J52158" i="5" a="1"/>
  <c r="J52158" i="5"/>
  <c r="K52158" i="5" a="1"/>
  <c r="K52158" i="5"/>
  <c r="L52158" i="5" a="1"/>
  <c r="L52158" i="5"/>
  <c r="M52158" i="5" a="1"/>
  <c r="M52158" i="5"/>
  <c r="H52159" i="5" a="1"/>
  <c r="H52159" i="5"/>
  <c r="I52159" i="5" a="1"/>
  <c r="I52159" i="5"/>
  <c r="J52159" i="5" a="1"/>
  <c r="J52159" i="5"/>
  <c r="K52159" i="5" a="1"/>
  <c r="K52159" i="5"/>
  <c r="L52159" i="5" a="1"/>
  <c r="L52159" i="5"/>
  <c r="M52159" i="5" a="1"/>
  <c r="M52159" i="5"/>
  <c r="H52160" i="5" a="1"/>
  <c r="H52160" i="5"/>
  <c r="I52160" i="5" a="1"/>
  <c r="I52160" i="5"/>
  <c r="J52160" i="5" a="1"/>
  <c r="J52160" i="5"/>
  <c r="K52160" i="5" a="1"/>
  <c r="K52160" i="5"/>
  <c r="L52160" i="5" a="1"/>
  <c r="L52160" i="5"/>
  <c r="M52160" i="5" a="1"/>
  <c r="M52160" i="5"/>
  <c r="H52161" i="5" a="1"/>
  <c r="H52161" i="5"/>
  <c r="I52161" i="5" a="1"/>
  <c r="I52161" i="5"/>
  <c r="J52161" i="5" a="1"/>
  <c r="J52161" i="5"/>
  <c r="K52161" i="5" a="1"/>
  <c r="K52161" i="5"/>
  <c r="L52161" i="5" a="1"/>
  <c r="L52161" i="5"/>
  <c r="M52161" i="5" a="1"/>
  <c r="M52161" i="5"/>
  <c r="H52162" i="5" a="1"/>
  <c r="H52162" i="5"/>
  <c r="I52162" i="5" a="1"/>
  <c r="I52162" i="5"/>
  <c r="J52162" i="5" a="1"/>
  <c r="J52162" i="5"/>
  <c r="K52162" i="5" a="1"/>
  <c r="K52162" i="5"/>
  <c r="L52162" i="5" a="1"/>
  <c r="L52162" i="5"/>
  <c r="M52162" i="5" a="1"/>
  <c r="M52162" i="5"/>
  <c r="H52163" i="5" a="1"/>
  <c r="H52163" i="5"/>
  <c r="I52163" i="5" a="1"/>
  <c r="I52163" i="5"/>
  <c r="J52163" i="5" a="1"/>
  <c r="J52163" i="5"/>
  <c r="K52163" i="5" a="1"/>
  <c r="K52163" i="5"/>
  <c r="L52163" i="5" a="1"/>
  <c r="L52163" i="5"/>
  <c r="M52163" i="5" a="1"/>
  <c r="M52163" i="5"/>
  <c r="H52164" i="5" a="1"/>
  <c r="H52164" i="5"/>
  <c r="I52164" i="5" a="1"/>
  <c r="I52164" i="5"/>
  <c r="J52164" i="5" a="1"/>
  <c r="J52164" i="5"/>
  <c r="K52164" i="5" a="1"/>
  <c r="K52164" i="5"/>
  <c r="L52164" i="5" a="1"/>
  <c r="L52164" i="5"/>
  <c r="M52164" i="5" a="1"/>
  <c r="M52164" i="5"/>
  <c r="H52165" i="5" a="1"/>
  <c r="H52165" i="5"/>
  <c r="I52165" i="5" a="1"/>
  <c r="I52165" i="5"/>
  <c r="J52165" i="5" a="1"/>
  <c r="J52165" i="5"/>
  <c r="K52165" i="5" a="1"/>
  <c r="K52165" i="5"/>
  <c r="L52165" i="5" a="1"/>
  <c r="L52165" i="5"/>
  <c r="M52165" i="5" a="1"/>
  <c r="M52165" i="5"/>
  <c r="H52166" i="5" a="1"/>
  <c r="H52166" i="5"/>
  <c r="I52166" i="5" a="1"/>
  <c r="I52166" i="5"/>
  <c r="J52166" i="5" a="1"/>
  <c r="J52166" i="5"/>
  <c r="K52166" i="5" a="1"/>
  <c r="K52166" i="5"/>
  <c r="L52166" i="5" a="1"/>
  <c r="L52166" i="5"/>
  <c r="M52166" i="5" a="1"/>
  <c r="M52166" i="5"/>
  <c r="H52167" i="5" a="1"/>
  <c r="H52167" i="5"/>
  <c r="I52167" i="5" a="1"/>
  <c r="I52167" i="5"/>
  <c r="J52167" i="5" a="1"/>
  <c r="J52167" i="5"/>
  <c r="K52167" i="5" a="1"/>
  <c r="K52167" i="5"/>
  <c r="L52167" i="5" a="1"/>
  <c r="L52167" i="5"/>
  <c r="M52167" i="5" a="1"/>
  <c r="M52167" i="5"/>
  <c r="H52168" i="5" a="1"/>
  <c r="H52168" i="5"/>
  <c r="I52168" i="5" a="1"/>
  <c r="I52168" i="5"/>
  <c r="J52168" i="5" a="1"/>
  <c r="J52168" i="5"/>
  <c r="K52168" i="5" a="1"/>
  <c r="K52168" i="5"/>
  <c r="L52168" i="5" a="1"/>
  <c r="L52168" i="5"/>
  <c r="M52168" i="5" a="1"/>
  <c r="M52168" i="5"/>
  <c r="H52169" i="5" a="1"/>
  <c r="H52169" i="5"/>
  <c r="I52169" i="5" a="1"/>
  <c r="I52169" i="5"/>
  <c r="J52169" i="5" a="1"/>
  <c r="J52169" i="5"/>
  <c r="K52169" i="5" a="1"/>
  <c r="K52169" i="5"/>
  <c r="L52169" i="5" a="1"/>
  <c r="L52169" i="5"/>
  <c r="M52169" i="5" a="1"/>
  <c r="M52169" i="5"/>
  <c r="H52170" i="5" a="1"/>
  <c r="H52170" i="5"/>
  <c r="I52170" i="5" a="1"/>
  <c r="I52170" i="5"/>
  <c r="J52170" i="5" a="1"/>
  <c r="J52170" i="5"/>
  <c r="K52170" i="5" a="1"/>
  <c r="K52170" i="5"/>
  <c r="L52170" i="5" a="1"/>
  <c r="L52170" i="5"/>
  <c r="M52170" i="5" a="1"/>
  <c r="M52170" i="5"/>
  <c r="H52171" i="5" a="1"/>
  <c r="H52171" i="5"/>
  <c r="I52171" i="5" a="1"/>
  <c r="I52171" i="5"/>
  <c r="J52171" i="5" a="1"/>
  <c r="J52171" i="5"/>
  <c r="K52171" i="5" a="1"/>
  <c r="K52171" i="5"/>
  <c r="L52171" i="5" a="1"/>
  <c r="L52171" i="5"/>
  <c r="M52171" i="5" a="1"/>
  <c r="M52171" i="5"/>
  <c r="H52172" i="5" a="1"/>
  <c r="H52172" i="5"/>
  <c r="I52172" i="5" a="1"/>
  <c r="I52172" i="5"/>
  <c r="J52172" i="5" a="1"/>
  <c r="J52172" i="5"/>
  <c r="K52172" i="5" a="1"/>
  <c r="K52172" i="5"/>
  <c r="L52172" i="5" a="1"/>
  <c r="L52172" i="5"/>
  <c r="M52172" i="5" a="1"/>
  <c r="M52172" i="5"/>
  <c r="H52173" i="5" a="1"/>
  <c r="H52173" i="5"/>
  <c r="I52173" i="5" a="1"/>
  <c r="I52173" i="5"/>
  <c r="J52173" i="5" a="1"/>
  <c r="J52173" i="5"/>
  <c r="K52173" i="5" a="1"/>
  <c r="K52173" i="5"/>
  <c r="L52173" i="5" a="1"/>
  <c r="L52173" i="5"/>
  <c r="M52173" i="5" a="1"/>
  <c r="M52173" i="5"/>
  <c r="H52174" i="5" a="1"/>
  <c r="H52174" i="5"/>
  <c r="I52174" i="5" a="1"/>
  <c r="I52174" i="5"/>
  <c r="J52174" i="5" a="1"/>
  <c r="J52174" i="5"/>
  <c r="K52174" i="5" a="1"/>
  <c r="K52174" i="5"/>
  <c r="L52174" i="5" a="1"/>
  <c r="L52174" i="5"/>
  <c r="M52174" i="5" a="1"/>
  <c r="M52174" i="5"/>
  <c r="H52175" i="5" a="1"/>
  <c r="H52175" i="5"/>
  <c r="I52175" i="5" a="1"/>
  <c r="I52175" i="5"/>
  <c r="J52175" i="5" a="1"/>
  <c r="J52175" i="5"/>
  <c r="K52175" i="5" a="1"/>
  <c r="K52175" i="5"/>
  <c r="L52175" i="5" a="1"/>
  <c r="L52175" i="5"/>
  <c r="M52175" i="5" a="1"/>
  <c r="M52175" i="5"/>
  <c r="H52176" i="5" a="1"/>
  <c r="H52176" i="5"/>
  <c r="I52176" i="5" a="1"/>
  <c r="I52176" i="5"/>
  <c r="J52176" i="5" a="1"/>
  <c r="J52176" i="5"/>
  <c r="K52176" i="5" a="1"/>
  <c r="K52176" i="5"/>
  <c r="L52176" i="5" a="1"/>
  <c r="L52176" i="5"/>
  <c r="M52176" i="5" a="1"/>
  <c r="M52176" i="5"/>
  <c r="H52177" i="5" a="1"/>
  <c r="H52177" i="5"/>
  <c r="I52177" i="5" a="1"/>
  <c r="I52177" i="5"/>
  <c r="J52177" i="5" a="1"/>
  <c r="J52177" i="5"/>
  <c r="K52177" i="5" a="1"/>
  <c r="K52177" i="5"/>
  <c r="L52177" i="5" a="1"/>
  <c r="L52177" i="5"/>
  <c r="M52177" i="5" a="1"/>
  <c r="M52177" i="5"/>
  <c r="H52178" i="5" a="1"/>
  <c r="H52178" i="5"/>
  <c r="I52178" i="5" a="1"/>
  <c r="I52178" i="5"/>
  <c r="J52178" i="5" a="1"/>
  <c r="J52178" i="5"/>
  <c r="K52178" i="5" a="1"/>
  <c r="K52178" i="5"/>
  <c r="L52178" i="5" a="1"/>
  <c r="L52178" i="5"/>
  <c r="M52178" i="5" a="1"/>
  <c r="M52178" i="5"/>
  <c r="H52179" i="5" a="1"/>
  <c r="H52179" i="5"/>
  <c r="I52179" i="5" a="1"/>
  <c r="I52179" i="5"/>
  <c r="J52179" i="5" a="1"/>
  <c r="J52179" i="5"/>
  <c r="K52179" i="5" a="1"/>
  <c r="K52179" i="5"/>
  <c r="L52179" i="5" a="1"/>
  <c r="L52179" i="5"/>
  <c r="M52179" i="5" a="1"/>
  <c r="M52179" i="5"/>
  <c r="H52180" i="5" a="1"/>
  <c r="H52180" i="5"/>
  <c r="I52180" i="5" a="1"/>
  <c r="I52180" i="5"/>
  <c r="J52180" i="5" a="1"/>
  <c r="J52180" i="5"/>
  <c r="K52180" i="5" a="1"/>
  <c r="K52180" i="5"/>
  <c r="L52180" i="5" a="1"/>
  <c r="L52180" i="5"/>
  <c r="M52180" i="5" a="1"/>
  <c r="M52180" i="5"/>
  <c r="H52181" i="5" a="1"/>
  <c r="H52181" i="5"/>
  <c r="I52181" i="5" a="1"/>
  <c r="I52181" i="5"/>
  <c r="J52181" i="5" a="1"/>
  <c r="J52181" i="5"/>
  <c r="K52181" i="5" a="1"/>
  <c r="K52181" i="5"/>
  <c r="L52181" i="5" a="1"/>
  <c r="L52181" i="5"/>
  <c r="M52181" i="5" a="1"/>
  <c r="M52181" i="5"/>
  <c r="H52182" i="5" a="1"/>
  <c r="H52182" i="5"/>
  <c r="I52182" i="5" a="1"/>
  <c r="I52182" i="5"/>
  <c r="J52182" i="5" a="1"/>
  <c r="J52182" i="5"/>
  <c r="K52182" i="5" a="1"/>
  <c r="K52182" i="5"/>
  <c r="L52182" i="5" a="1"/>
  <c r="L52182" i="5"/>
  <c r="M52182" i="5" a="1"/>
  <c r="M52182" i="5"/>
  <c r="H52183" i="5" a="1"/>
  <c r="H52183" i="5"/>
  <c r="I52183" i="5" a="1"/>
  <c r="I52183" i="5"/>
  <c r="J52183" i="5" a="1"/>
  <c r="J52183" i="5"/>
  <c r="K52183" i="5" a="1"/>
  <c r="K52183" i="5"/>
  <c r="L52183" i="5" a="1"/>
  <c r="L52183" i="5"/>
  <c r="M52183" i="5" a="1"/>
  <c r="M52183" i="5"/>
  <c r="H52184" i="5" a="1"/>
  <c r="H52184" i="5"/>
  <c r="I52184" i="5" a="1"/>
  <c r="I52184" i="5"/>
  <c r="J52184" i="5" a="1"/>
  <c r="J52184" i="5"/>
  <c r="K52184" i="5" a="1"/>
  <c r="K52184" i="5"/>
  <c r="L52184" i="5" a="1"/>
  <c r="L52184" i="5"/>
  <c r="M52184" i="5" a="1"/>
  <c r="M52184" i="5"/>
  <c r="H52185" i="5" a="1"/>
  <c r="H52185" i="5"/>
  <c r="I52185" i="5" a="1"/>
  <c r="I52185" i="5"/>
  <c r="J52185" i="5" a="1"/>
  <c r="J52185" i="5"/>
  <c r="K52185" i="5" a="1"/>
  <c r="K52185" i="5"/>
  <c r="L52185" i="5" a="1"/>
  <c r="L52185" i="5"/>
  <c r="M52185" i="5" a="1"/>
  <c r="M52185" i="5"/>
  <c r="H52186" i="5" a="1"/>
  <c r="H52186" i="5"/>
  <c r="I52186" i="5" a="1"/>
  <c r="I52186" i="5"/>
  <c r="J52186" i="5" a="1"/>
  <c r="J52186" i="5"/>
  <c r="K52186" i="5" a="1"/>
  <c r="K52186" i="5"/>
  <c r="L52186" i="5" a="1"/>
  <c r="L52186" i="5"/>
  <c r="M52186" i="5" a="1"/>
  <c r="M52186" i="5"/>
  <c r="H52187" i="5" a="1"/>
  <c r="H52187" i="5"/>
  <c r="I52187" i="5" a="1"/>
  <c r="I52187" i="5"/>
  <c r="J52187" i="5" a="1"/>
  <c r="J52187" i="5"/>
  <c r="K52187" i="5" a="1"/>
  <c r="K52187" i="5"/>
  <c r="L52187" i="5" a="1"/>
  <c r="L52187" i="5"/>
  <c r="M52187" i="5" a="1"/>
  <c r="M52187" i="5"/>
  <c r="H52188" i="5" a="1"/>
  <c r="H52188" i="5"/>
  <c r="I52188" i="5" a="1"/>
  <c r="I52188" i="5"/>
  <c r="J52188" i="5" a="1"/>
  <c r="J52188" i="5"/>
  <c r="K52188" i="5" a="1"/>
  <c r="K52188" i="5"/>
  <c r="L52188" i="5" a="1"/>
  <c r="L52188" i="5"/>
  <c r="M52188" i="5" a="1"/>
  <c r="M52188" i="5"/>
  <c r="H52189" i="5" a="1"/>
  <c r="H52189" i="5"/>
  <c r="I52189" i="5" a="1"/>
  <c r="I52189" i="5"/>
  <c r="J52189" i="5" a="1"/>
  <c r="J52189" i="5"/>
  <c r="K52189" i="5" a="1"/>
  <c r="K52189" i="5"/>
  <c r="L52189" i="5" a="1"/>
  <c r="L52189" i="5"/>
  <c r="M52189" i="5" a="1"/>
  <c r="M52189" i="5"/>
  <c r="H52190" i="5" a="1"/>
  <c r="H52190" i="5"/>
  <c r="I52190" i="5" a="1"/>
  <c r="I52190" i="5"/>
  <c r="J52190" i="5" a="1"/>
  <c r="J52190" i="5"/>
  <c r="K52190" i="5" a="1"/>
  <c r="K52190" i="5"/>
  <c r="L52190" i="5" a="1"/>
  <c r="L52190" i="5"/>
  <c r="M52190" i="5" a="1"/>
  <c r="M52190" i="5"/>
  <c r="H52191" i="5" a="1"/>
  <c r="H52191" i="5"/>
  <c r="I52191" i="5" a="1"/>
  <c r="I52191" i="5"/>
  <c r="J52191" i="5" a="1"/>
  <c r="J52191" i="5"/>
  <c r="K52191" i="5" a="1"/>
  <c r="K52191" i="5"/>
  <c r="L52191" i="5" a="1"/>
  <c r="L52191" i="5"/>
  <c r="M52191" i="5" a="1"/>
  <c r="M52191" i="5"/>
  <c r="H52192" i="5" a="1"/>
  <c r="H52192" i="5"/>
  <c r="I52192" i="5" a="1"/>
  <c r="I52192" i="5"/>
  <c r="J52192" i="5" a="1"/>
  <c r="J52192" i="5"/>
  <c r="K52192" i="5" a="1"/>
  <c r="K52192" i="5"/>
  <c r="L52192" i="5" a="1"/>
  <c r="L52192" i="5"/>
  <c r="M52192" i="5" a="1"/>
  <c r="M52192" i="5"/>
  <c r="H52193" i="5" a="1"/>
  <c r="H52193" i="5"/>
  <c r="I52193" i="5" a="1"/>
  <c r="I52193" i="5"/>
  <c r="J52193" i="5" a="1"/>
  <c r="J52193" i="5"/>
  <c r="K52193" i="5" a="1"/>
  <c r="K52193" i="5"/>
  <c r="L52193" i="5" a="1"/>
  <c r="L52193" i="5"/>
  <c r="M52193" i="5" a="1"/>
  <c r="M52193" i="5"/>
  <c r="H52194" i="5" a="1"/>
  <c r="H52194" i="5"/>
  <c r="I52194" i="5" a="1"/>
  <c r="I52194" i="5"/>
  <c r="J52194" i="5" a="1"/>
  <c r="J52194" i="5"/>
  <c r="K52194" i="5" a="1"/>
  <c r="K52194" i="5"/>
  <c r="L52194" i="5" a="1"/>
  <c r="L52194" i="5"/>
  <c r="M52194" i="5" a="1"/>
  <c r="M52194" i="5"/>
  <c r="H52195" i="5" a="1"/>
  <c r="H52195" i="5"/>
  <c r="I52195" i="5" a="1"/>
  <c r="I52195" i="5"/>
  <c r="J52195" i="5" a="1"/>
  <c r="J52195" i="5"/>
  <c r="K52195" i="5" a="1"/>
  <c r="K52195" i="5"/>
  <c r="L52195" i="5" a="1"/>
  <c r="L52195" i="5"/>
  <c r="M52195" i="5" a="1"/>
  <c r="M52195" i="5"/>
  <c r="H52196" i="5" a="1"/>
  <c r="H52196" i="5"/>
  <c r="I52196" i="5" a="1"/>
  <c r="I52196" i="5"/>
  <c r="J52196" i="5" a="1"/>
  <c r="J52196" i="5"/>
  <c r="K52196" i="5" a="1"/>
  <c r="K52196" i="5"/>
  <c r="L52196" i="5" a="1"/>
  <c r="L52196" i="5"/>
  <c r="M52196" i="5" a="1"/>
  <c r="M52196" i="5"/>
  <c r="H52197" i="5" a="1"/>
  <c r="H52197" i="5"/>
  <c r="I52197" i="5" a="1"/>
  <c r="I52197" i="5"/>
  <c r="J52197" i="5" a="1"/>
  <c r="J52197" i="5"/>
  <c r="K52197" i="5" a="1"/>
  <c r="K52197" i="5"/>
  <c r="L52197" i="5" a="1"/>
  <c r="L52197" i="5"/>
  <c r="M52197" i="5" a="1"/>
  <c r="M52197" i="5"/>
  <c r="H52198" i="5" a="1"/>
  <c r="H52198" i="5"/>
  <c r="I52198" i="5" a="1"/>
  <c r="I52198" i="5"/>
  <c r="J52198" i="5" a="1"/>
  <c r="J52198" i="5"/>
  <c r="K52198" i="5" a="1"/>
  <c r="K52198" i="5"/>
  <c r="L52198" i="5" a="1"/>
  <c r="L52198" i="5"/>
  <c r="M52198" i="5" a="1"/>
  <c r="M52198" i="5"/>
  <c r="H52199" i="5" a="1"/>
  <c r="H52199" i="5"/>
  <c r="I52199" i="5" a="1"/>
  <c r="I52199" i="5"/>
  <c r="J52199" i="5" a="1"/>
  <c r="J52199" i="5"/>
  <c r="K52199" i="5" a="1"/>
  <c r="K52199" i="5"/>
  <c r="L52199" i="5" a="1"/>
  <c r="L52199" i="5"/>
  <c r="M52199" i="5" a="1"/>
  <c r="M52199" i="5"/>
  <c r="H52200" i="5" a="1"/>
  <c r="H52200" i="5"/>
  <c r="I52200" i="5" a="1"/>
  <c r="I52200" i="5"/>
  <c r="J52200" i="5" a="1"/>
  <c r="J52200" i="5"/>
  <c r="K52200" i="5" a="1"/>
  <c r="K52200" i="5"/>
  <c r="L52200" i="5" a="1"/>
  <c r="L52200" i="5"/>
  <c r="M52200" i="5" a="1"/>
  <c r="M52200" i="5"/>
  <c r="H52201" i="5" a="1"/>
  <c r="H52201" i="5"/>
  <c r="I52201" i="5" a="1"/>
  <c r="I52201" i="5"/>
  <c r="J52201" i="5" a="1"/>
  <c r="J52201" i="5"/>
  <c r="K52201" i="5" a="1"/>
  <c r="K52201" i="5"/>
  <c r="L52201" i="5" a="1"/>
  <c r="L52201" i="5"/>
  <c r="M52201" i="5" a="1"/>
  <c r="M52201" i="5"/>
  <c r="H52202" i="5" a="1"/>
  <c r="H52202" i="5"/>
  <c r="I52202" i="5" a="1"/>
  <c r="I52202" i="5"/>
  <c r="J52202" i="5" a="1"/>
  <c r="J52202" i="5"/>
  <c r="K52202" i="5" a="1"/>
  <c r="K52202" i="5"/>
  <c r="L52202" i="5" a="1"/>
  <c r="L52202" i="5"/>
  <c r="M52202" i="5" a="1"/>
  <c r="M52202" i="5"/>
  <c r="H52203" i="5" a="1"/>
  <c r="H52203" i="5"/>
  <c r="I52203" i="5" a="1"/>
  <c r="I52203" i="5"/>
  <c r="J52203" i="5" a="1"/>
  <c r="J52203" i="5"/>
  <c r="K52203" i="5" a="1"/>
  <c r="K52203" i="5"/>
  <c r="L52203" i="5" a="1"/>
  <c r="L52203" i="5"/>
  <c r="M52203" i="5" a="1"/>
  <c r="M52203" i="5"/>
  <c r="H52204" i="5" a="1"/>
  <c r="H52204" i="5"/>
  <c r="I52204" i="5" a="1"/>
  <c r="I52204" i="5"/>
  <c r="J52204" i="5" a="1"/>
  <c r="J52204" i="5"/>
  <c r="K52204" i="5" a="1"/>
  <c r="K52204" i="5"/>
  <c r="L52204" i="5" a="1"/>
  <c r="L52204" i="5"/>
  <c r="M52204" i="5" a="1"/>
  <c r="M52204" i="5"/>
  <c r="H52205" i="5" a="1"/>
  <c r="H52205" i="5"/>
  <c r="I52205" i="5" a="1"/>
  <c r="I52205" i="5"/>
  <c r="J52205" i="5" a="1"/>
  <c r="J52205" i="5"/>
  <c r="K52205" i="5" a="1"/>
  <c r="K52205" i="5"/>
  <c r="L52205" i="5" a="1"/>
  <c r="L52205" i="5"/>
  <c r="M52205" i="5" a="1"/>
  <c r="M52205" i="5"/>
  <c r="H52206" i="5" a="1"/>
  <c r="H52206" i="5"/>
  <c r="I52206" i="5" a="1"/>
  <c r="I52206" i="5"/>
  <c r="J52206" i="5" a="1"/>
  <c r="J52206" i="5"/>
  <c r="K52206" i="5" a="1"/>
  <c r="K52206" i="5"/>
  <c r="L52206" i="5" a="1"/>
  <c r="L52206" i="5"/>
  <c r="M52206" i="5" a="1"/>
  <c r="M52206" i="5"/>
  <c r="H52207" i="5" a="1"/>
  <c r="H52207" i="5"/>
  <c r="I52207" i="5" a="1"/>
  <c r="I52207" i="5"/>
  <c r="J52207" i="5" a="1"/>
  <c r="J52207" i="5"/>
  <c r="K52207" i="5" a="1"/>
  <c r="K52207" i="5"/>
  <c r="L52207" i="5" a="1"/>
  <c r="L52207" i="5"/>
  <c r="M52207" i="5" a="1"/>
  <c r="M52207" i="5"/>
  <c r="H52208" i="5" a="1"/>
  <c r="H52208" i="5"/>
  <c r="I52208" i="5" a="1"/>
  <c r="I52208" i="5"/>
  <c r="J52208" i="5" a="1"/>
  <c r="J52208" i="5"/>
  <c r="K52208" i="5" a="1"/>
  <c r="K52208" i="5"/>
  <c r="L52208" i="5" a="1"/>
  <c r="L52208" i="5"/>
  <c r="M52208" i="5" a="1"/>
  <c r="M52208" i="5"/>
  <c r="H52209" i="5" a="1"/>
  <c r="H52209" i="5"/>
  <c r="I52209" i="5" a="1"/>
  <c r="I52209" i="5"/>
  <c r="J52209" i="5" a="1"/>
  <c r="J52209" i="5"/>
  <c r="K52209" i="5" a="1"/>
  <c r="K52209" i="5"/>
  <c r="L52209" i="5" a="1"/>
  <c r="L52209" i="5"/>
  <c r="M52209" i="5" a="1"/>
  <c r="M52209" i="5"/>
  <c r="H52210" i="5" a="1"/>
  <c r="H52210" i="5"/>
  <c r="I52210" i="5" a="1"/>
  <c r="I52210" i="5"/>
  <c r="J52210" i="5" a="1"/>
  <c r="J52210" i="5"/>
  <c r="K52210" i="5" a="1"/>
  <c r="K52210" i="5"/>
  <c r="L52210" i="5" a="1"/>
  <c r="L52210" i="5"/>
  <c r="M52210" i="5" a="1"/>
  <c r="M52210" i="5"/>
  <c r="H52211" i="5" a="1"/>
  <c r="H52211" i="5"/>
  <c r="I52211" i="5" a="1"/>
  <c r="I52211" i="5"/>
  <c r="J52211" i="5" a="1"/>
  <c r="J52211" i="5"/>
  <c r="K52211" i="5" a="1"/>
  <c r="K52211" i="5"/>
  <c r="L52211" i="5" a="1"/>
  <c r="L52211" i="5"/>
  <c r="M52211" i="5" a="1"/>
  <c r="M52211" i="5"/>
  <c r="H52212" i="5" a="1"/>
  <c r="H52212" i="5"/>
  <c r="I52212" i="5" a="1"/>
  <c r="I52212" i="5"/>
  <c r="J52212" i="5" a="1"/>
  <c r="J52212" i="5"/>
  <c r="K52212" i="5" a="1"/>
  <c r="K52212" i="5"/>
  <c r="L52212" i="5" a="1"/>
  <c r="L52212" i="5"/>
  <c r="M52212" i="5" a="1"/>
  <c r="M52212" i="5"/>
  <c r="H52213" i="5" a="1"/>
  <c r="H52213" i="5"/>
  <c r="I52213" i="5" a="1"/>
  <c r="I52213" i="5"/>
  <c r="J52213" i="5" a="1"/>
  <c r="J52213" i="5"/>
  <c r="K52213" i="5" a="1"/>
  <c r="K52213" i="5"/>
  <c r="L52213" i="5" a="1"/>
  <c r="L52213" i="5"/>
  <c r="M52213" i="5" a="1"/>
  <c r="M52213" i="5"/>
  <c r="H52214" i="5" a="1"/>
  <c r="H52214" i="5"/>
  <c r="I52214" i="5" a="1"/>
  <c r="I52214" i="5"/>
  <c r="J52214" i="5" a="1"/>
  <c r="J52214" i="5"/>
  <c r="K52214" i="5" a="1"/>
  <c r="K52214" i="5"/>
  <c r="L52214" i="5" a="1"/>
  <c r="L52214" i="5"/>
  <c r="M52214" i="5" a="1"/>
  <c r="M52214" i="5"/>
  <c r="H52215" i="5" a="1"/>
  <c r="H52215" i="5"/>
  <c r="I52215" i="5" a="1"/>
  <c r="I52215" i="5"/>
  <c r="J52215" i="5" a="1"/>
  <c r="J52215" i="5"/>
  <c r="K52215" i="5" a="1"/>
  <c r="K52215" i="5"/>
  <c r="L52215" i="5" a="1"/>
  <c r="L52215" i="5"/>
  <c r="M52215" i="5" a="1"/>
  <c r="M52215" i="5"/>
  <c r="H52216" i="5" a="1"/>
  <c r="H52216" i="5"/>
  <c r="I52216" i="5" a="1"/>
  <c r="I52216" i="5"/>
  <c r="J52216" i="5" a="1"/>
  <c r="J52216" i="5"/>
  <c r="K52216" i="5" a="1"/>
  <c r="K52216" i="5"/>
  <c r="L52216" i="5" a="1"/>
  <c r="L52216" i="5"/>
  <c r="M52216" i="5" a="1"/>
  <c r="M52216" i="5"/>
  <c r="H52217" i="5" a="1"/>
  <c r="H52217" i="5"/>
  <c r="I52217" i="5" a="1"/>
  <c r="I52217" i="5"/>
  <c r="J52217" i="5" a="1"/>
  <c r="J52217" i="5"/>
  <c r="K52217" i="5" a="1"/>
  <c r="K52217" i="5"/>
  <c r="L52217" i="5" a="1"/>
  <c r="L52217" i="5"/>
  <c r="M52217" i="5" a="1"/>
  <c r="M52217" i="5"/>
  <c r="H52218" i="5" a="1"/>
  <c r="H52218" i="5"/>
  <c r="I52218" i="5" a="1"/>
  <c r="I52218" i="5"/>
  <c r="J52218" i="5" a="1"/>
  <c r="J52218" i="5"/>
  <c r="K52218" i="5" a="1"/>
  <c r="K52218" i="5"/>
  <c r="L52218" i="5" a="1"/>
  <c r="L52218" i="5"/>
  <c r="M52218" i="5" a="1"/>
  <c r="M52218" i="5"/>
  <c r="H52219" i="5" a="1"/>
  <c r="H52219" i="5"/>
  <c r="I52219" i="5" a="1"/>
  <c r="I52219" i="5"/>
  <c r="J52219" i="5" a="1"/>
  <c r="J52219" i="5"/>
  <c r="K52219" i="5" a="1"/>
  <c r="K52219" i="5"/>
  <c r="L52219" i="5" a="1"/>
  <c r="L52219" i="5"/>
  <c r="M52219" i="5" a="1"/>
  <c r="M52219" i="5"/>
  <c r="H52220" i="5" a="1"/>
  <c r="H52220" i="5"/>
  <c r="I52220" i="5" a="1"/>
  <c r="I52220" i="5"/>
  <c r="J52220" i="5" a="1"/>
  <c r="J52220" i="5"/>
  <c r="K52220" i="5" a="1"/>
  <c r="K52220" i="5"/>
  <c r="L52220" i="5" a="1"/>
  <c r="L52220" i="5"/>
  <c r="M52220" i="5" a="1"/>
  <c r="M52220" i="5"/>
  <c r="H52221" i="5" a="1"/>
  <c r="H52221" i="5"/>
  <c r="I52221" i="5" a="1"/>
  <c r="I52221" i="5"/>
  <c r="J52221" i="5" a="1"/>
  <c r="J52221" i="5"/>
  <c r="K52221" i="5" a="1"/>
  <c r="K52221" i="5"/>
  <c r="L52221" i="5" a="1"/>
  <c r="L52221" i="5"/>
  <c r="M52221" i="5" a="1"/>
  <c r="M52221" i="5"/>
  <c r="H52222" i="5" a="1"/>
  <c r="H52222" i="5"/>
  <c r="I52222" i="5" a="1"/>
  <c r="I52222" i="5"/>
  <c r="J52222" i="5" a="1"/>
  <c r="J52222" i="5"/>
  <c r="K52222" i="5" a="1"/>
  <c r="K52222" i="5"/>
  <c r="L52222" i="5" a="1"/>
  <c r="L52222" i="5"/>
  <c r="M52222" i="5" a="1"/>
  <c r="M52222" i="5"/>
  <c r="H52223" i="5" a="1"/>
  <c r="H52223" i="5"/>
  <c r="I52223" i="5" a="1"/>
  <c r="I52223" i="5"/>
  <c r="J52223" i="5" a="1"/>
  <c r="J52223" i="5"/>
  <c r="K52223" i="5" a="1"/>
  <c r="K52223" i="5"/>
  <c r="L52223" i="5" a="1"/>
  <c r="L52223" i="5"/>
  <c r="M52223" i="5" a="1"/>
  <c r="M52223" i="5"/>
  <c r="H52224" i="5" a="1"/>
  <c r="H52224" i="5"/>
  <c r="I52224" i="5" a="1"/>
  <c r="I52224" i="5"/>
  <c r="J52224" i="5" a="1"/>
  <c r="J52224" i="5"/>
  <c r="K52224" i="5" a="1"/>
  <c r="K52224" i="5"/>
  <c r="L52224" i="5" a="1"/>
  <c r="L52224" i="5"/>
  <c r="M52224" i="5" a="1"/>
  <c r="M52224" i="5"/>
  <c r="H52225" i="5" a="1"/>
  <c r="H52225" i="5"/>
  <c r="I52225" i="5" a="1"/>
  <c r="I52225" i="5"/>
  <c r="J52225" i="5" a="1"/>
  <c r="J52225" i="5"/>
  <c r="K52225" i="5" a="1"/>
  <c r="K52225" i="5"/>
  <c r="L52225" i="5" a="1"/>
  <c r="L52225" i="5"/>
  <c r="M52225" i="5" a="1"/>
  <c r="M52225" i="5"/>
  <c r="H52226" i="5" a="1"/>
  <c r="H52226" i="5"/>
  <c r="I52226" i="5" a="1"/>
  <c r="I52226" i="5"/>
  <c r="J52226" i="5" a="1"/>
  <c r="J52226" i="5"/>
  <c r="K52226" i="5" a="1"/>
  <c r="K52226" i="5"/>
  <c r="L52226" i="5" a="1"/>
  <c r="L52226" i="5"/>
  <c r="M52226" i="5" a="1"/>
  <c r="M52226" i="5"/>
  <c r="H52227" i="5" a="1"/>
  <c r="H52227" i="5"/>
  <c r="I52227" i="5" a="1"/>
  <c r="I52227" i="5"/>
  <c r="J52227" i="5" a="1"/>
  <c r="J52227" i="5"/>
  <c r="K52227" i="5" a="1"/>
  <c r="K52227" i="5"/>
  <c r="L52227" i="5" a="1"/>
  <c r="L52227" i="5"/>
  <c r="M52227" i="5" a="1"/>
  <c r="M52227" i="5"/>
  <c r="H52228" i="5" a="1"/>
  <c r="H52228" i="5"/>
  <c r="I52228" i="5" a="1"/>
  <c r="I52228" i="5"/>
  <c r="J52228" i="5" a="1"/>
  <c r="J52228" i="5"/>
  <c r="K52228" i="5" a="1"/>
  <c r="K52228" i="5"/>
  <c r="L52228" i="5" a="1"/>
  <c r="L52228" i="5"/>
  <c r="M52228" i="5" a="1"/>
  <c r="M52228" i="5"/>
  <c r="H52229" i="5" a="1"/>
  <c r="H52229" i="5"/>
  <c r="I52229" i="5" a="1"/>
  <c r="I52229" i="5"/>
  <c r="J52229" i="5" a="1"/>
  <c r="J52229" i="5"/>
  <c r="K52229" i="5" a="1"/>
  <c r="K52229" i="5"/>
  <c r="L52229" i="5" a="1"/>
  <c r="L52229" i="5"/>
  <c r="M52229" i="5" a="1"/>
  <c r="M52229" i="5"/>
  <c r="H52230" i="5" a="1"/>
  <c r="H52230" i="5"/>
  <c r="I52230" i="5" a="1"/>
  <c r="I52230" i="5"/>
  <c r="J52230" i="5" a="1"/>
  <c r="J52230" i="5"/>
  <c r="K52230" i="5" a="1"/>
  <c r="K52230" i="5"/>
  <c r="L52230" i="5" a="1"/>
  <c r="L52230" i="5"/>
  <c r="M52230" i="5" a="1"/>
  <c r="M52230" i="5"/>
  <c r="H52231" i="5" a="1"/>
  <c r="H52231" i="5"/>
  <c r="I52231" i="5" a="1"/>
  <c r="I52231" i="5"/>
  <c r="J52231" i="5" a="1"/>
  <c r="J52231" i="5"/>
  <c r="K52231" i="5" a="1"/>
  <c r="K52231" i="5"/>
  <c r="L52231" i="5" a="1"/>
  <c r="L52231" i="5"/>
  <c r="M52231" i="5" a="1"/>
  <c r="M52231" i="5"/>
  <c r="H52232" i="5" a="1"/>
  <c r="H52232" i="5"/>
  <c r="I52232" i="5" a="1"/>
  <c r="I52232" i="5"/>
  <c r="J52232" i="5" a="1"/>
  <c r="J52232" i="5"/>
  <c r="K52232" i="5" a="1"/>
  <c r="K52232" i="5"/>
  <c r="L52232" i="5" a="1"/>
  <c r="L52232" i="5"/>
  <c r="M52232" i="5" a="1"/>
  <c r="M52232" i="5"/>
  <c r="H52233" i="5" a="1"/>
  <c r="H52233" i="5"/>
  <c r="I52233" i="5" a="1"/>
  <c r="I52233" i="5"/>
  <c r="J52233" i="5" a="1"/>
  <c r="J52233" i="5"/>
  <c r="K52233" i="5" a="1"/>
  <c r="K52233" i="5"/>
  <c r="L52233" i="5" a="1"/>
  <c r="L52233" i="5"/>
  <c r="M52233" i="5" a="1"/>
  <c r="M52233" i="5"/>
  <c r="H52234" i="5" a="1"/>
  <c r="H52234" i="5"/>
  <c r="I52234" i="5" a="1"/>
  <c r="I52234" i="5"/>
  <c r="J52234" i="5" a="1"/>
  <c r="J52234" i="5"/>
  <c r="K52234" i="5" a="1"/>
  <c r="K52234" i="5"/>
  <c r="L52234" i="5" a="1"/>
  <c r="L52234" i="5"/>
  <c r="M52234" i="5" a="1"/>
  <c r="M52234" i="5"/>
  <c r="H52235" i="5" a="1"/>
  <c r="H52235" i="5"/>
  <c r="I52235" i="5" a="1"/>
  <c r="I52235" i="5"/>
  <c r="J52235" i="5" a="1"/>
  <c r="J52235" i="5"/>
  <c r="K52235" i="5" a="1"/>
  <c r="K52235" i="5"/>
  <c r="L52235" i="5" a="1"/>
  <c r="L52235" i="5"/>
  <c r="M52235" i="5" a="1"/>
  <c r="M52235" i="5"/>
  <c r="H52236" i="5" a="1"/>
  <c r="H52236" i="5"/>
  <c r="I52236" i="5" a="1"/>
  <c r="I52236" i="5"/>
  <c r="J52236" i="5" a="1"/>
  <c r="J52236" i="5"/>
  <c r="K52236" i="5" a="1"/>
  <c r="K52236" i="5"/>
  <c r="L52236" i="5" a="1"/>
  <c r="L52236" i="5"/>
  <c r="M52236" i="5" a="1"/>
  <c r="M52236" i="5"/>
  <c r="H52237" i="5" a="1"/>
  <c r="H52237" i="5"/>
  <c r="I52237" i="5" a="1"/>
  <c r="I52237" i="5"/>
  <c r="J52237" i="5" a="1"/>
  <c r="J52237" i="5"/>
  <c r="K52237" i="5" a="1"/>
  <c r="K52237" i="5"/>
  <c r="L52237" i="5" a="1"/>
  <c r="L52237" i="5"/>
  <c r="M52237" i="5" a="1"/>
  <c r="M52237" i="5"/>
  <c r="H52238" i="5" a="1"/>
  <c r="H52238" i="5"/>
  <c r="I52238" i="5" a="1"/>
  <c r="I52238" i="5"/>
  <c r="J52238" i="5" a="1"/>
  <c r="J52238" i="5"/>
  <c r="K52238" i="5" a="1"/>
  <c r="K52238" i="5"/>
  <c r="L52238" i="5" a="1"/>
  <c r="L52238" i="5"/>
  <c r="M52238" i="5" a="1"/>
  <c r="M52238" i="5"/>
  <c r="H52239" i="5" a="1"/>
  <c r="H52239" i="5"/>
  <c r="I52239" i="5" a="1"/>
  <c r="I52239" i="5"/>
  <c r="J52239" i="5" a="1"/>
  <c r="J52239" i="5"/>
  <c r="K52239" i="5" a="1"/>
  <c r="K52239" i="5"/>
  <c r="L52239" i="5" a="1"/>
  <c r="L52239" i="5"/>
  <c r="M52239" i="5" a="1"/>
  <c r="M52239" i="5"/>
  <c r="H52240" i="5" a="1"/>
  <c r="H52240" i="5"/>
  <c r="I52240" i="5" a="1"/>
  <c r="I52240" i="5"/>
  <c r="J52240" i="5" a="1"/>
  <c r="J52240" i="5"/>
  <c r="K52240" i="5" a="1"/>
  <c r="K52240" i="5"/>
  <c r="L52240" i="5" a="1"/>
  <c r="L52240" i="5"/>
  <c r="M52240" i="5" a="1"/>
  <c r="M52240" i="5"/>
  <c r="H52241" i="5" a="1"/>
  <c r="H52241" i="5"/>
  <c r="I52241" i="5" a="1"/>
  <c r="I52241" i="5"/>
  <c r="J52241" i="5" a="1"/>
  <c r="J52241" i="5"/>
  <c r="K52241" i="5" a="1"/>
  <c r="K52241" i="5"/>
  <c r="L52241" i="5" a="1"/>
  <c r="L52241" i="5"/>
  <c r="M52241" i="5" a="1"/>
  <c r="M52241" i="5"/>
  <c r="H52242" i="5" a="1"/>
  <c r="H52242" i="5"/>
  <c r="I52242" i="5" a="1"/>
  <c r="I52242" i="5"/>
  <c r="J52242" i="5" a="1"/>
  <c r="J52242" i="5"/>
  <c r="K52242" i="5" a="1"/>
  <c r="K52242" i="5"/>
  <c r="L52242" i="5" a="1"/>
  <c r="L52242" i="5"/>
  <c r="M52242" i="5" a="1"/>
  <c r="M52242" i="5"/>
  <c r="H52243" i="5" a="1"/>
  <c r="H52243" i="5"/>
  <c r="I52243" i="5" a="1"/>
  <c r="I52243" i="5"/>
  <c r="J52243" i="5" a="1"/>
  <c r="J52243" i="5"/>
  <c r="K52243" i="5" a="1"/>
  <c r="K52243" i="5"/>
  <c r="L52243" i="5" a="1"/>
  <c r="L52243" i="5"/>
  <c r="M52243" i="5" a="1"/>
  <c r="M52243" i="5"/>
  <c r="H52244" i="5" a="1"/>
  <c r="H52244" i="5"/>
  <c r="I52244" i="5" a="1"/>
  <c r="I52244" i="5"/>
  <c r="J52244" i="5" a="1"/>
  <c r="J52244" i="5"/>
  <c r="K52244" i="5" a="1"/>
  <c r="K52244" i="5"/>
  <c r="L52244" i="5" a="1"/>
  <c r="L52244" i="5"/>
  <c r="M52244" i="5" a="1"/>
  <c r="M52244" i="5"/>
  <c r="H52245" i="5" a="1"/>
  <c r="H52245" i="5"/>
  <c r="I52245" i="5" a="1"/>
  <c r="I52245" i="5"/>
  <c r="J52245" i="5" a="1"/>
  <c r="J52245" i="5"/>
  <c r="K52245" i="5" a="1"/>
  <c r="K52245" i="5"/>
  <c r="L52245" i="5" a="1"/>
  <c r="L52245" i="5"/>
  <c r="M52245" i="5" a="1"/>
  <c r="M52245" i="5"/>
  <c r="H52246" i="5" a="1"/>
  <c r="H52246" i="5"/>
  <c r="I52246" i="5" a="1"/>
  <c r="I52246" i="5"/>
  <c r="J52246" i="5" a="1"/>
  <c r="J52246" i="5"/>
  <c r="K52246" i="5" a="1"/>
  <c r="K52246" i="5"/>
  <c r="L52246" i="5" a="1"/>
  <c r="L52246" i="5"/>
  <c r="M52246" i="5" a="1"/>
  <c r="M52246" i="5"/>
  <c r="H52247" i="5" a="1"/>
  <c r="H52247" i="5"/>
  <c r="I52247" i="5" a="1"/>
  <c r="I52247" i="5"/>
  <c r="J52247" i="5" a="1"/>
  <c r="J52247" i="5"/>
  <c r="K52247" i="5" a="1"/>
  <c r="K52247" i="5"/>
  <c r="L52247" i="5" a="1"/>
  <c r="L52247" i="5"/>
  <c r="M52247" i="5" a="1"/>
  <c r="M52247" i="5"/>
  <c r="H52248" i="5" a="1"/>
  <c r="H52248" i="5"/>
  <c r="I52248" i="5" a="1"/>
  <c r="I52248" i="5"/>
  <c r="J52248" i="5" a="1"/>
  <c r="J52248" i="5"/>
  <c r="K52248" i="5" a="1"/>
  <c r="K52248" i="5"/>
  <c r="L52248" i="5" a="1"/>
  <c r="L52248" i="5"/>
  <c r="M52248" i="5" a="1"/>
  <c r="M52248" i="5"/>
  <c r="H52249" i="5" a="1"/>
  <c r="H52249" i="5"/>
  <c r="I52249" i="5" a="1"/>
  <c r="I52249" i="5"/>
  <c r="J52249" i="5" a="1"/>
  <c r="J52249" i="5"/>
  <c r="K52249" i="5" a="1"/>
  <c r="K52249" i="5"/>
  <c r="L52249" i="5" a="1"/>
  <c r="L52249" i="5"/>
  <c r="M52249" i="5" a="1"/>
  <c r="M52249" i="5"/>
  <c r="H52250" i="5" a="1"/>
  <c r="H52250" i="5"/>
  <c r="I52250" i="5" a="1"/>
  <c r="I52250" i="5"/>
  <c r="J52250" i="5" a="1"/>
  <c r="J52250" i="5"/>
  <c r="K52250" i="5" a="1"/>
  <c r="K52250" i="5"/>
  <c r="L52250" i="5" a="1"/>
  <c r="L52250" i="5"/>
  <c r="M52250" i="5" a="1"/>
  <c r="M52250" i="5"/>
  <c r="H52251" i="5" a="1"/>
  <c r="H52251" i="5"/>
  <c r="I52251" i="5" a="1"/>
  <c r="I52251" i="5"/>
  <c r="J52251" i="5" a="1"/>
  <c r="J52251" i="5"/>
  <c r="K52251" i="5" a="1"/>
  <c r="K52251" i="5"/>
  <c r="L52251" i="5" a="1"/>
  <c r="L52251" i="5"/>
  <c r="M52251" i="5" a="1"/>
  <c r="M52251" i="5"/>
  <c r="H52252" i="5" a="1"/>
  <c r="H52252" i="5"/>
  <c r="I52252" i="5" a="1"/>
  <c r="I52252" i="5"/>
  <c r="J52252" i="5" a="1"/>
  <c r="J52252" i="5"/>
  <c r="K52252" i="5" a="1"/>
  <c r="K52252" i="5"/>
  <c r="L52252" i="5" a="1"/>
  <c r="L52252" i="5"/>
  <c r="M52252" i="5" a="1"/>
  <c r="M52252" i="5"/>
  <c r="H52253" i="5" a="1"/>
  <c r="H52253" i="5"/>
  <c r="I52253" i="5" a="1"/>
  <c r="I52253" i="5"/>
  <c r="J52253" i="5" a="1"/>
  <c r="J52253" i="5"/>
  <c r="K52253" i="5" a="1"/>
  <c r="K52253" i="5"/>
  <c r="L52253" i="5" a="1"/>
  <c r="L52253" i="5"/>
  <c r="M52253" i="5" a="1"/>
  <c r="M52253" i="5"/>
  <c r="H52254" i="5" a="1"/>
  <c r="H52254" i="5"/>
  <c r="I52254" i="5" a="1"/>
  <c r="I52254" i="5"/>
  <c r="J52254" i="5" a="1"/>
  <c r="J52254" i="5"/>
  <c r="K52254" i="5" a="1"/>
  <c r="K52254" i="5"/>
  <c r="L52254" i="5" a="1"/>
  <c r="L52254" i="5"/>
  <c r="M52254" i="5" a="1"/>
  <c r="M52254" i="5"/>
  <c r="H52255" i="5" a="1"/>
  <c r="H52255" i="5"/>
  <c r="I52255" i="5" a="1"/>
  <c r="I52255" i="5"/>
  <c r="J52255" i="5" a="1"/>
  <c r="J52255" i="5"/>
  <c r="K52255" i="5" a="1"/>
  <c r="K52255" i="5"/>
  <c r="L52255" i="5" a="1"/>
  <c r="L52255" i="5"/>
  <c r="M52255" i="5" a="1"/>
  <c r="M52255" i="5"/>
  <c r="H52256" i="5" a="1"/>
  <c r="H52256" i="5"/>
  <c r="I52256" i="5" a="1"/>
  <c r="I52256" i="5"/>
  <c r="J52256" i="5" a="1"/>
  <c r="J52256" i="5"/>
  <c r="K52256" i="5" a="1"/>
  <c r="K52256" i="5"/>
  <c r="L52256" i="5" a="1"/>
  <c r="L52256" i="5"/>
  <c r="M52256" i="5" a="1"/>
  <c r="M52256" i="5"/>
  <c r="H52257" i="5" a="1"/>
  <c r="H52257" i="5"/>
  <c r="I52257" i="5" a="1"/>
  <c r="I52257" i="5"/>
  <c r="J52257" i="5" a="1"/>
  <c r="J52257" i="5"/>
  <c r="K52257" i="5" a="1"/>
  <c r="K52257" i="5"/>
  <c r="L52257" i="5" a="1"/>
  <c r="L52257" i="5"/>
  <c r="M52257" i="5" a="1"/>
  <c r="M52257" i="5"/>
  <c r="H52258" i="5" a="1"/>
  <c r="H52258" i="5"/>
  <c r="I52258" i="5" a="1"/>
  <c r="I52258" i="5"/>
  <c r="J52258" i="5" a="1"/>
  <c r="J52258" i="5"/>
  <c r="K52258" i="5" a="1"/>
  <c r="K52258" i="5"/>
  <c r="L52258" i="5" a="1"/>
  <c r="L52258" i="5"/>
  <c r="M52258" i="5" a="1"/>
  <c r="M52258" i="5"/>
  <c r="H52259" i="5" a="1"/>
  <c r="H52259" i="5"/>
  <c r="I52259" i="5" a="1"/>
  <c r="I52259" i="5"/>
  <c r="J52259" i="5" a="1"/>
  <c r="J52259" i="5"/>
  <c r="K52259" i="5" a="1"/>
  <c r="K52259" i="5"/>
  <c r="L52259" i="5" a="1"/>
  <c r="L52259" i="5"/>
  <c r="M52259" i="5" a="1"/>
  <c r="M52259" i="5"/>
  <c r="H52260" i="5" a="1"/>
  <c r="H52260" i="5"/>
  <c r="I52260" i="5" a="1"/>
  <c r="I52260" i="5"/>
  <c r="J52260" i="5" a="1"/>
  <c r="J52260" i="5"/>
  <c r="K52260" i="5" a="1"/>
  <c r="K52260" i="5"/>
  <c r="L52260" i="5" a="1"/>
  <c r="L52260" i="5"/>
  <c r="M52260" i="5" a="1"/>
  <c r="M52260" i="5"/>
  <c r="H52261" i="5" a="1"/>
  <c r="H52261" i="5"/>
  <c r="I52261" i="5" a="1"/>
  <c r="I52261" i="5"/>
  <c r="J52261" i="5" a="1"/>
  <c r="J52261" i="5"/>
  <c r="K52261" i="5" a="1"/>
  <c r="K52261" i="5"/>
  <c r="L52261" i="5" a="1"/>
  <c r="L52261" i="5"/>
  <c r="M52261" i="5" a="1"/>
  <c r="M52261" i="5"/>
  <c r="H52262" i="5" a="1"/>
  <c r="H52262" i="5"/>
  <c r="I52262" i="5" a="1"/>
  <c r="I52262" i="5"/>
  <c r="J52262" i="5" a="1"/>
  <c r="J52262" i="5"/>
  <c r="K52262" i="5" a="1"/>
  <c r="K52262" i="5"/>
  <c r="L52262" i="5" a="1"/>
  <c r="L52262" i="5"/>
  <c r="M52262" i="5" a="1"/>
  <c r="M52262" i="5"/>
  <c r="H52263" i="5" a="1"/>
  <c r="H52263" i="5"/>
  <c r="I52263" i="5" a="1"/>
  <c r="I52263" i="5"/>
  <c r="J52263" i="5" a="1"/>
  <c r="J52263" i="5"/>
  <c r="K52263" i="5" a="1"/>
  <c r="K52263" i="5"/>
  <c r="L52263" i="5" a="1"/>
  <c r="L52263" i="5"/>
  <c r="M52263" i="5" a="1"/>
  <c r="M52263" i="5"/>
  <c r="H52264" i="5" a="1"/>
  <c r="H52264" i="5"/>
  <c r="I52264" i="5" a="1"/>
  <c r="I52264" i="5"/>
  <c r="J52264" i="5" a="1"/>
  <c r="J52264" i="5"/>
  <c r="K52264" i="5" a="1"/>
  <c r="K52264" i="5"/>
  <c r="L52264" i="5" a="1"/>
  <c r="L52264" i="5"/>
  <c r="M52264" i="5" a="1"/>
  <c r="M52264" i="5"/>
  <c r="H52265" i="5" a="1"/>
  <c r="H52265" i="5"/>
  <c r="I52265" i="5" a="1"/>
  <c r="I52265" i="5"/>
  <c r="J52265" i="5" a="1"/>
  <c r="J52265" i="5"/>
  <c r="K52265" i="5" a="1"/>
  <c r="K52265" i="5"/>
  <c r="L52265" i="5" a="1"/>
  <c r="L52265" i="5"/>
  <c r="M52265" i="5" a="1"/>
  <c r="M52265" i="5"/>
  <c r="H52266" i="5" a="1"/>
  <c r="H52266" i="5"/>
  <c r="I52266" i="5" a="1"/>
  <c r="I52266" i="5"/>
  <c r="J52266" i="5" a="1"/>
  <c r="J52266" i="5"/>
  <c r="K52266" i="5" a="1"/>
  <c r="K52266" i="5"/>
  <c r="L52266" i="5" a="1"/>
  <c r="L52266" i="5"/>
  <c r="M52266" i="5" a="1"/>
  <c r="M52266" i="5"/>
  <c r="H52267" i="5" a="1"/>
  <c r="H52267" i="5"/>
  <c r="I52267" i="5" a="1"/>
  <c r="I52267" i="5"/>
  <c r="J52267" i="5" a="1"/>
  <c r="J52267" i="5"/>
  <c r="K52267" i="5" a="1"/>
  <c r="K52267" i="5"/>
  <c r="L52267" i="5" a="1"/>
  <c r="L52267" i="5"/>
  <c r="M52267" i="5" a="1"/>
  <c r="M52267" i="5"/>
  <c r="H52268" i="5" a="1"/>
  <c r="H52268" i="5"/>
  <c r="I52268" i="5" a="1"/>
  <c r="I52268" i="5"/>
  <c r="J52268" i="5" a="1"/>
  <c r="J52268" i="5"/>
  <c r="K52268" i="5" a="1"/>
  <c r="K52268" i="5"/>
  <c r="L52268" i="5" a="1"/>
  <c r="L52268" i="5"/>
  <c r="M52268" i="5" a="1"/>
  <c r="M52268" i="5"/>
  <c r="H52269" i="5" a="1"/>
  <c r="H52269" i="5"/>
  <c r="I52269" i="5" a="1"/>
  <c r="I52269" i="5"/>
  <c r="J52269" i="5" a="1"/>
  <c r="J52269" i="5"/>
  <c r="K52269" i="5" a="1"/>
  <c r="K52269" i="5"/>
  <c r="L52269" i="5" a="1"/>
  <c r="L52269" i="5"/>
  <c r="M52269" i="5" a="1"/>
  <c r="M52269" i="5"/>
  <c r="H52270" i="5" a="1"/>
  <c r="H52270" i="5"/>
  <c r="I52270" i="5" a="1"/>
  <c r="I52270" i="5"/>
  <c r="J52270" i="5" a="1"/>
  <c r="J52270" i="5"/>
  <c r="K52270" i="5" a="1"/>
  <c r="K52270" i="5"/>
  <c r="L52270" i="5" a="1"/>
  <c r="L52270" i="5"/>
  <c r="M52270" i="5" a="1"/>
  <c r="M52270" i="5"/>
  <c r="H52271" i="5" a="1"/>
  <c r="H52271" i="5"/>
  <c r="I52271" i="5" a="1"/>
  <c r="I52271" i="5"/>
  <c r="J52271" i="5" a="1"/>
  <c r="J52271" i="5"/>
  <c r="K52271" i="5" a="1"/>
  <c r="K52271" i="5"/>
  <c r="L52271" i="5" a="1"/>
  <c r="L52271" i="5"/>
  <c r="M52271" i="5" a="1"/>
  <c r="M52271" i="5"/>
  <c r="H52272" i="5" a="1"/>
  <c r="H52272" i="5"/>
  <c r="I52272" i="5" a="1"/>
  <c r="I52272" i="5"/>
  <c r="J52272" i="5" a="1"/>
  <c r="J52272" i="5"/>
  <c r="K52272" i="5" a="1"/>
  <c r="K52272" i="5"/>
  <c r="L52272" i="5" a="1"/>
  <c r="L52272" i="5"/>
  <c r="M52272" i="5" a="1"/>
  <c r="M52272" i="5"/>
  <c r="H52273" i="5" a="1"/>
  <c r="H52273" i="5"/>
  <c r="I52273" i="5" a="1"/>
  <c r="I52273" i="5"/>
  <c r="J52273" i="5" a="1"/>
  <c r="J52273" i="5"/>
  <c r="K52273" i="5" a="1"/>
  <c r="K52273" i="5"/>
  <c r="L52273" i="5" a="1"/>
  <c r="L52273" i="5"/>
  <c r="M52273" i="5" a="1"/>
  <c r="M52273" i="5"/>
  <c r="H52274" i="5" a="1"/>
  <c r="H52274" i="5"/>
  <c r="I52274" i="5" a="1"/>
  <c r="I52274" i="5"/>
  <c r="J52274" i="5" a="1"/>
  <c r="J52274" i="5"/>
  <c r="K52274" i="5" a="1"/>
  <c r="K52274" i="5"/>
  <c r="L52274" i="5" a="1"/>
  <c r="L52274" i="5"/>
  <c r="M52274" i="5" a="1"/>
  <c r="M52274" i="5"/>
  <c r="H52275" i="5" a="1"/>
  <c r="H52275" i="5"/>
  <c r="I52275" i="5" a="1"/>
  <c r="I52275" i="5"/>
  <c r="J52275" i="5" a="1"/>
  <c r="J52275" i="5"/>
  <c r="K52275" i="5" a="1"/>
  <c r="K52275" i="5"/>
  <c r="L52275" i="5" a="1"/>
  <c r="L52275" i="5"/>
  <c r="M52275" i="5" a="1"/>
  <c r="M52275" i="5"/>
  <c r="H52276" i="5" a="1"/>
  <c r="H52276" i="5"/>
  <c r="I52276" i="5" a="1"/>
  <c r="I52276" i="5"/>
  <c r="J52276" i="5" a="1"/>
  <c r="J52276" i="5"/>
  <c r="K52276" i="5" a="1"/>
  <c r="K52276" i="5"/>
  <c r="L52276" i="5" a="1"/>
  <c r="L52276" i="5"/>
  <c r="M52276" i="5" a="1"/>
  <c r="M52276" i="5"/>
  <c r="H52277" i="5" a="1"/>
  <c r="H52277" i="5"/>
  <c r="I52277" i="5" a="1"/>
  <c r="I52277" i="5"/>
  <c r="J52277" i="5" a="1"/>
  <c r="J52277" i="5"/>
  <c r="K52277" i="5" a="1"/>
  <c r="K52277" i="5"/>
  <c r="L52277" i="5" a="1"/>
  <c r="L52277" i="5"/>
  <c r="M52277" i="5" a="1"/>
  <c r="M52277" i="5"/>
  <c r="H52278" i="5" a="1"/>
  <c r="H52278" i="5"/>
  <c r="I52278" i="5" a="1"/>
  <c r="I52278" i="5"/>
  <c r="J52278" i="5" a="1"/>
  <c r="J52278" i="5"/>
  <c r="K52278" i="5" a="1"/>
  <c r="K52278" i="5"/>
  <c r="L52278" i="5" a="1"/>
  <c r="L52278" i="5"/>
  <c r="M52278" i="5" a="1"/>
  <c r="M52278" i="5"/>
  <c r="H52279" i="5" a="1"/>
  <c r="H52279" i="5"/>
  <c r="I52279" i="5" a="1"/>
  <c r="I52279" i="5"/>
  <c r="J52279" i="5" a="1"/>
  <c r="J52279" i="5"/>
  <c r="K52279" i="5" a="1"/>
  <c r="K52279" i="5"/>
  <c r="L52279" i="5" a="1"/>
  <c r="L52279" i="5"/>
  <c r="M52279" i="5" a="1"/>
  <c r="M52279" i="5"/>
  <c r="H52280" i="5" a="1"/>
  <c r="H52280" i="5"/>
  <c r="I52280" i="5" a="1"/>
  <c r="I52280" i="5"/>
  <c r="J52280" i="5" a="1"/>
  <c r="J52280" i="5"/>
  <c r="K52280" i="5" a="1"/>
  <c r="K52280" i="5"/>
  <c r="L52280" i="5" a="1"/>
  <c r="L52280" i="5"/>
  <c r="M52280" i="5" a="1"/>
  <c r="M52280" i="5"/>
  <c r="H52281" i="5" a="1"/>
  <c r="H52281" i="5"/>
  <c r="I52281" i="5" a="1"/>
  <c r="I52281" i="5"/>
  <c r="J52281" i="5" a="1"/>
  <c r="J52281" i="5"/>
  <c r="K52281" i="5" a="1"/>
  <c r="K52281" i="5"/>
  <c r="L52281" i="5" a="1"/>
  <c r="L52281" i="5"/>
  <c r="M52281" i="5" a="1"/>
  <c r="M52281" i="5"/>
  <c r="H52282" i="5" a="1"/>
  <c r="H52282" i="5"/>
  <c r="I52282" i="5" a="1"/>
  <c r="I52282" i="5"/>
  <c r="J52282" i="5" a="1"/>
  <c r="J52282" i="5"/>
  <c r="K52282" i="5" a="1"/>
  <c r="K52282" i="5"/>
  <c r="L52282" i="5" a="1"/>
  <c r="L52282" i="5"/>
  <c r="M52282" i="5" a="1"/>
  <c r="M52282" i="5"/>
  <c r="H52283" i="5" a="1"/>
  <c r="H52283" i="5"/>
  <c r="I52283" i="5" a="1"/>
  <c r="I52283" i="5"/>
  <c r="J52283" i="5" a="1"/>
  <c r="J52283" i="5"/>
  <c r="K52283" i="5" a="1"/>
  <c r="K52283" i="5"/>
  <c r="L52283" i="5" a="1"/>
  <c r="L52283" i="5"/>
  <c r="M52283" i="5" a="1"/>
  <c r="M52283" i="5"/>
  <c r="H52284" i="5" a="1"/>
  <c r="H52284" i="5"/>
  <c r="I52284" i="5" a="1"/>
  <c r="I52284" i="5"/>
  <c r="J52284" i="5" a="1"/>
  <c r="J52284" i="5"/>
  <c r="K52284" i="5" a="1"/>
  <c r="K52284" i="5"/>
  <c r="L52284" i="5" a="1"/>
  <c r="L52284" i="5"/>
  <c r="M52284" i="5" a="1"/>
  <c r="M52284" i="5"/>
  <c r="H52285" i="5" a="1"/>
  <c r="H52285" i="5"/>
  <c r="I52285" i="5" a="1"/>
  <c r="I52285" i="5"/>
  <c r="J52285" i="5" a="1"/>
  <c r="J52285" i="5"/>
  <c r="K52285" i="5" a="1"/>
  <c r="K52285" i="5"/>
  <c r="L52285" i="5" a="1"/>
  <c r="L52285" i="5"/>
  <c r="M52285" i="5" a="1"/>
  <c r="M52285" i="5"/>
  <c r="H52286" i="5" a="1"/>
  <c r="H52286" i="5"/>
  <c r="I52286" i="5" a="1"/>
  <c r="I52286" i="5"/>
  <c r="J52286" i="5" a="1"/>
  <c r="J52286" i="5"/>
  <c r="K52286" i="5" a="1"/>
  <c r="K52286" i="5"/>
  <c r="L52286" i="5" a="1"/>
  <c r="L52286" i="5"/>
  <c r="M52286" i="5" a="1"/>
  <c r="M52286" i="5"/>
  <c r="H52287" i="5" a="1"/>
  <c r="H52287" i="5"/>
  <c r="I52287" i="5" a="1"/>
  <c r="I52287" i="5"/>
  <c r="J52287" i="5" a="1"/>
  <c r="J52287" i="5"/>
  <c r="K52287" i="5" a="1"/>
  <c r="K52287" i="5"/>
  <c r="L52287" i="5" a="1"/>
  <c r="L52287" i="5"/>
  <c r="M52287" i="5" a="1"/>
  <c r="M52287" i="5"/>
  <c r="H52288" i="5" a="1"/>
  <c r="H52288" i="5"/>
  <c r="I52288" i="5" a="1"/>
  <c r="I52288" i="5"/>
  <c r="J52288" i="5" a="1"/>
  <c r="J52288" i="5"/>
  <c r="K52288" i="5" a="1"/>
  <c r="K52288" i="5"/>
  <c r="L52288" i="5" a="1"/>
  <c r="L52288" i="5"/>
  <c r="M52288" i="5" a="1"/>
  <c r="M52288" i="5"/>
  <c r="H52289" i="5" a="1"/>
  <c r="H52289" i="5"/>
  <c r="I52289" i="5" a="1"/>
  <c r="I52289" i="5"/>
  <c r="J52289" i="5" a="1"/>
  <c r="J52289" i="5"/>
  <c r="K52289" i="5" a="1"/>
  <c r="K52289" i="5"/>
  <c r="L52289" i="5" a="1"/>
  <c r="L52289" i="5"/>
  <c r="M52289" i="5" a="1"/>
  <c r="M52289" i="5"/>
  <c r="H52290" i="5" a="1"/>
  <c r="H52290" i="5"/>
  <c r="I52290" i="5" a="1"/>
  <c r="I52290" i="5"/>
  <c r="J52290" i="5" a="1"/>
  <c r="J52290" i="5"/>
  <c r="K52290" i="5" a="1"/>
  <c r="K52290" i="5"/>
  <c r="L52290" i="5" a="1"/>
  <c r="L52290" i="5"/>
  <c r="M52290" i="5" a="1"/>
  <c r="M52290" i="5"/>
  <c r="H52291" i="5" a="1"/>
  <c r="H52291" i="5"/>
  <c r="I52291" i="5" a="1"/>
  <c r="I52291" i="5"/>
  <c r="J52291" i="5" a="1"/>
  <c r="J52291" i="5"/>
  <c r="K52291" i="5" a="1"/>
  <c r="K52291" i="5"/>
  <c r="L52291" i="5" a="1"/>
  <c r="L52291" i="5"/>
  <c r="M52291" i="5" a="1"/>
  <c r="M52291" i="5"/>
  <c r="H52292" i="5" a="1"/>
  <c r="H52292" i="5"/>
  <c r="I52292" i="5" a="1"/>
  <c r="I52292" i="5"/>
  <c r="J52292" i="5" a="1"/>
  <c r="J52292" i="5"/>
  <c r="K52292" i="5" a="1"/>
  <c r="K52292" i="5"/>
  <c r="L52292" i="5" a="1"/>
  <c r="L52292" i="5"/>
  <c r="M52292" i="5" a="1"/>
  <c r="M52292" i="5"/>
  <c r="H52293" i="5" a="1"/>
  <c r="H52293" i="5"/>
  <c r="I52293" i="5" a="1"/>
  <c r="I52293" i="5"/>
  <c r="J52293" i="5" a="1"/>
  <c r="J52293" i="5"/>
  <c r="K52293" i="5" a="1"/>
  <c r="K52293" i="5"/>
  <c r="L52293" i="5" a="1"/>
  <c r="L52293" i="5"/>
  <c r="M52293" i="5" a="1"/>
  <c r="M52293" i="5"/>
  <c r="H52294" i="5" a="1"/>
  <c r="H52294" i="5"/>
  <c r="I52294" i="5" a="1"/>
  <c r="I52294" i="5"/>
  <c r="J52294" i="5" a="1"/>
  <c r="J52294" i="5"/>
  <c r="K52294" i="5" a="1"/>
  <c r="K52294" i="5"/>
  <c r="L52294" i="5" a="1"/>
  <c r="L52294" i="5"/>
  <c r="M52294" i="5" a="1"/>
  <c r="M52294" i="5"/>
  <c r="H52295" i="5" a="1"/>
  <c r="H52295" i="5"/>
  <c r="I52295" i="5" a="1"/>
  <c r="I52295" i="5"/>
  <c r="J52295" i="5" a="1"/>
  <c r="J52295" i="5"/>
  <c r="K52295" i="5" a="1"/>
  <c r="K52295" i="5"/>
  <c r="L52295" i="5" a="1"/>
  <c r="L52295" i="5"/>
  <c r="M52295" i="5" a="1"/>
  <c r="M52295" i="5"/>
  <c r="H52296" i="5" a="1"/>
  <c r="H52296" i="5"/>
  <c r="I52296" i="5" a="1"/>
  <c r="I52296" i="5"/>
  <c r="J52296" i="5" a="1"/>
  <c r="J52296" i="5"/>
  <c r="K52296" i="5" a="1"/>
  <c r="K52296" i="5"/>
  <c r="L52296" i="5" a="1"/>
  <c r="L52296" i="5"/>
  <c r="M52296" i="5" a="1"/>
  <c r="M52296" i="5"/>
  <c r="H52297" i="5" a="1"/>
  <c r="H52297" i="5"/>
  <c r="I52297" i="5" a="1"/>
  <c r="I52297" i="5"/>
  <c r="J52297" i="5" a="1"/>
  <c r="J52297" i="5"/>
  <c r="K52297" i="5" a="1"/>
  <c r="K52297" i="5"/>
  <c r="L52297" i="5" a="1"/>
  <c r="L52297" i="5"/>
  <c r="M52297" i="5" a="1"/>
  <c r="M52297" i="5"/>
  <c r="H52298" i="5" a="1"/>
  <c r="H52298" i="5"/>
  <c r="I52298" i="5" a="1"/>
  <c r="I52298" i="5"/>
  <c r="J52298" i="5" a="1"/>
  <c r="J52298" i="5"/>
  <c r="K52298" i="5" a="1"/>
  <c r="K52298" i="5"/>
  <c r="L52298" i="5" a="1"/>
  <c r="L52298" i="5"/>
  <c r="M52298" i="5" a="1"/>
  <c r="M52298" i="5"/>
  <c r="H52299" i="5" a="1"/>
  <c r="H52299" i="5"/>
  <c r="I52299" i="5" a="1"/>
  <c r="I52299" i="5"/>
  <c r="J52299" i="5" a="1"/>
  <c r="J52299" i="5"/>
  <c r="K52299" i="5" a="1"/>
  <c r="K52299" i="5"/>
  <c r="L52299" i="5" a="1"/>
  <c r="L52299" i="5"/>
  <c r="M52299" i="5" a="1"/>
  <c r="M52299" i="5"/>
  <c r="H52300" i="5" a="1"/>
  <c r="H52300" i="5"/>
  <c r="I52300" i="5" a="1"/>
  <c r="I52300" i="5"/>
  <c r="J52300" i="5" a="1"/>
  <c r="J52300" i="5"/>
  <c r="K52300" i="5" a="1"/>
  <c r="K52300" i="5"/>
  <c r="L52300" i="5" a="1"/>
  <c r="L52300" i="5"/>
  <c r="M52300" i="5" a="1"/>
  <c r="M52300" i="5"/>
  <c r="H52301" i="5" a="1"/>
  <c r="H52301" i="5"/>
  <c r="I52301" i="5" a="1"/>
  <c r="I52301" i="5"/>
  <c r="J52301" i="5" a="1"/>
  <c r="J52301" i="5"/>
  <c r="K52301" i="5" a="1"/>
  <c r="K52301" i="5"/>
  <c r="L52301" i="5" a="1"/>
  <c r="L52301" i="5"/>
  <c r="M52301" i="5" a="1"/>
  <c r="M52301" i="5"/>
  <c r="H52302" i="5" a="1"/>
  <c r="H52302" i="5"/>
  <c r="I52302" i="5" a="1"/>
  <c r="I52302" i="5"/>
  <c r="J52302" i="5" a="1"/>
  <c r="J52302" i="5"/>
  <c r="K52302" i="5" a="1"/>
  <c r="K52302" i="5"/>
  <c r="L52302" i="5" a="1"/>
  <c r="L52302" i="5"/>
  <c r="M52302" i="5" a="1"/>
  <c r="M52302" i="5"/>
  <c r="H52303" i="5" a="1"/>
  <c r="H52303" i="5"/>
  <c r="I52303" i="5" a="1"/>
  <c r="I52303" i="5"/>
  <c r="J52303" i="5" a="1"/>
  <c r="J52303" i="5"/>
  <c r="K52303" i="5" a="1"/>
  <c r="K52303" i="5"/>
  <c r="L52303" i="5" a="1"/>
  <c r="L52303" i="5"/>
  <c r="M52303" i="5" a="1"/>
  <c r="M52303" i="5"/>
  <c r="H52304" i="5" a="1"/>
  <c r="H52304" i="5"/>
  <c r="I52304" i="5" a="1"/>
  <c r="I52304" i="5"/>
  <c r="J52304" i="5" a="1"/>
  <c r="J52304" i="5"/>
  <c r="K52304" i="5" a="1"/>
  <c r="K52304" i="5"/>
  <c r="L52304" i="5" a="1"/>
  <c r="L52304" i="5"/>
  <c r="M52304" i="5" a="1"/>
  <c r="M52304" i="5"/>
  <c r="H52305" i="5" a="1"/>
  <c r="H52305" i="5"/>
  <c r="I52305" i="5" a="1"/>
  <c r="I52305" i="5"/>
  <c r="J52305" i="5" a="1"/>
  <c r="J52305" i="5"/>
  <c r="K52305" i="5" a="1"/>
  <c r="K52305" i="5"/>
  <c r="L52305" i="5" a="1"/>
  <c r="L52305" i="5"/>
  <c r="M52305" i="5" a="1"/>
  <c r="M52305" i="5"/>
  <c r="H52306" i="5" a="1"/>
  <c r="H52306" i="5"/>
  <c r="I52306" i="5" a="1"/>
  <c r="I52306" i="5"/>
  <c r="J52306" i="5" a="1"/>
  <c r="J52306" i="5"/>
  <c r="K52306" i="5" a="1"/>
  <c r="K52306" i="5"/>
  <c r="L52306" i="5" a="1"/>
  <c r="L52306" i="5"/>
  <c r="M52306" i="5" a="1"/>
  <c r="M52306" i="5"/>
  <c r="H52307" i="5" a="1"/>
  <c r="H52307" i="5"/>
  <c r="I52307" i="5" a="1"/>
  <c r="I52307" i="5"/>
  <c r="J52307" i="5" a="1"/>
  <c r="J52307" i="5"/>
  <c r="K52307" i="5" a="1"/>
  <c r="K52307" i="5"/>
  <c r="L52307" i="5" a="1"/>
  <c r="L52307" i="5"/>
  <c r="M52307" i="5" a="1"/>
  <c r="M52307" i="5"/>
  <c r="H52308" i="5" a="1"/>
  <c r="H52308" i="5"/>
  <c r="I52308" i="5" a="1"/>
  <c r="I52308" i="5"/>
  <c r="J52308" i="5" a="1"/>
  <c r="J52308" i="5"/>
  <c r="K52308" i="5" a="1"/>
  <c r="K52308" i="5"/>
  <c r="L52308" i="5" a="1"/>
  <c r="L52308" i="5"/>
  <c r="M52308" i="5" a="1"/>
  <c r="M52308" i="5"/>
  <c r="H52309" i="5" a="1"/>
  <c r="H52309" i="5"/>
  <c r="I52309" i="5" a="1"/>
  <c r="I52309" i="5"/>
  <c r="J52309" i="5" a="1"/>
  <c r="J52309" i="5"/>
  <c r="K52309" i="5" a="1"/>
  <c r="K52309" i="5"/>
  <c r="L52309" i="5" a="1"/>
  <c r="L52309" i="5"/>
  <c r="M52309" i="5" a="1"/>
  <c r="M52309" i="5"/>
  <c r="H52310" i="5" a="1"/>
  <c r="H52310" i="5"/>
  <c r="I52310" i="5" a="1"/>
  <c r="I52310" i="5"/>
  <c r="J52310" i="5" a="1"/>
  <c r="J52310" i="5"/>
  <c r="K52310" i="5" a="1"/>
  <c r="K52310" i="5"/>
  <c r="L52310" i="5" a="1"/>
  <c r="L52310" i="5"/>
  <c r="M52310" i="5" a="1"/>
  <c r="M52310" i="5"/>
  <c r="H52311" i="5" a="1"/>
  <c r="H52311" i="5"/>
  <c r="I52311" i="5" a="1"/>
  <c r="I52311" i="5"/>
  <c r="J52311" i="5" a="1"/>
  <c r="J52311" i="5"/>
  <c r="K52311" i="5" a="1"/>
  <c r="K52311" i="5"/>
  <c r="L52311" i="5" a="1"/>
  <c r="L52311" i="5"/>
  <c r="M52311" i="5" a="1"/>
  <c r="M52311" i="5"/>
  <c r="H52312" i="5" a="1"/>
  <c r="H52312" i="5"/>
  <c r="I52312" i="5" a="1"/>
  <c r="I52312" i="5"/>
  <c r="J52312" i="5" a="1"/>
  <c r="J52312" i="5"/>
  <c r="K52312" i="5" a="1"/>
  <c r="K52312" i="5"/>
  <c r="L52312" i="5" a="1"/>
  <c r="L52312" i="5"/>
  <c r="M52312" i="5" a="1"/>
  <c r="M52312" i="5"/>
  <c r="H52313" i="5" a="1"/>
  <c r="H52313" i="5"/>
  <c r="I52313" i="5" a="1"/>
  <c r="I52313" i="5"/>
  <c r="J52313" i="5" a="1"/>
  <c r="J52313" i="5"/>
  <c r="K52313" i="5" a="1"/>
  <c r="K52313" i="5"/>
  <c r="L52313" i="5" a="1"/>
  <c r="L52313" i="5"/>
  <c r="M52313" i="5" a="1"/>
  <c r="M52313" i="5"/>
  <c r="H52314" i="5" a="1"/>
  <c r="H52314" i="5"/>
  <c r="I52314" i="5" a="1"/>
  <c r="I52314" i="5"/>
  <c r="J52314" i="5" a="1"/>
  <c r="J52314" i="5"/>
  <c r="K52314" i="5" a="1"/>
  <c r="K52314" i="5"/>
  <c r="L52314" i="5" a="1"/>
  <c r="L52314" i="5"/>
  <c r="M52314" i="5" a="1"/>
  <c r="M52314" i="5"/>
  <c r="H52315" i="5" a="1"/>
  <c r="H52315" i="5"/>
  <c r="I52315" i="5" a="1"/>
  <c r="I52315" i="5"/>
  <c r="J52315" i="5" a="1"/>
  <c r="J52315" i="5"/>
  <c r="K52315" i="5" a="1"/>
  <c r="K52315" i="5"/>
  <c r="L52315" i="5" a="1"/>
  <c r="L52315" i="5"/>
  <c r="M52315" i="5" a="1"/>
  <c r="M52315" i="5"/>
  <c r="H52316" i="5" a="1"/>
  <c r="H52316" i="5"/>
  <c r="I52316" i="5" a="1"/>
  <c r="I52316" i="5"/>
  <c r="J52316" i="5" a="1"/>
  <c r="J52316" i="5"/>
  <c r="K52316" i="5" a="1"/>
  <c r="K52316" i="5"/>
  <c r="L52316" i="5" a="1"/>
  <c r="L52316" i="5"/>
  <c r="M52316" i="5" a="1"/>
  <c r="M52316" i="5"/>
  <c r="H52317" i="5" a="1"/>
  <c r="H52317" i="5"/>
  <c r="I52317" i="5" a="1"/>
  <c r="I52317" i="5"/>
  <c r="J52317" i="5" a="1"/>
  <c r="J52317" i="5"/>
  <c r="K52317" i="5" a="1"/>
  <c r="K52317" i="5"/>
  <c r="L52317" i="5" a="1"/>
  <c r="L52317" i="5"/>
  <c r="M52317" i="5" a="1"/>
  <c r="M52317" i="5"/>
  <c r="H52318" i="5" a="1"/>
  <c r="H52318" i="5"/>
  <c r="I52318" i="5" a="1"/>
  <c r="I52318" i="5"/>
  <c r="J52318" i="5" a="1"/>
  <c r="J52318" i="5"/>
  <c r="K52318" i="5" a="1"/>
  <c r="K52318" i="5"/>
  <c r="L52318" i="5" a="1"/>
  <c r="L52318" i="5"/>
  <c r="M52318" i="5" a="1"/>
  <c r="M52318" i="5"/>
  <c r="H52319" i="5" a="1"/>
  <c r="H52319" i="5"/>
  <c r="I52319" i="5" a="1"/>
  <c r="I52319" i="5"/>
  <c r="J52319" i="5" a="1"/>
  <c r="J52319" i="5"/>
  <c r="K52319" i="5" a="1"/>
  <c r="K52319" i="5"/>
  <c r="L52319" i="5" a="1"/>
  <c r="L52319" i="5"/>
  <c r="M52319" i="5" a="1"/>
  <c r="M52319" i="5"/>
  <c r="H52320" i="5" a="1"/>
  <c r="H52320" i="5"/>
  <c r="I52320" i="5" a="1"/>
  <c r="I52320" i="5"/>
  <c r="J52320" i="5" a="1"/>
  <c r="J52320" i="5"/>
  <c r="K52320" i="5" a="1"/>
  <c r="K52320" i="5"/>
  <c r="L52320" i="5" a="1"/>
  <c r="L52320" i="5"/>
  <c r="M52320" i="5" a="1"/>
  <c r="M52320" i="5"/>
  <c r="H52321" i="5" a="1"/>
  <c r="H52321" i="5"/>
  <c r="I52321" i="5" a="1"/>
  <c r="I52321" i="5"/>
  <c r="J52321" i="5" a="1"/>
  <c r="J52321" i="5"/>
  <c r="K52321" i="5" a="1"/>
  <c r="K52321" i="5"/>
  <c r="L52321" i="5" a="1"/>
  <c r="L52321" i="5"/>
  <c r="M52321" i="5" a="1"/>
  <c r="M52321" i="5"/>
  <c r="H52322" i="5" a="1"/>
  <c r="H52322" i="5"/>
  <c r="I52322" i="5" a="1"/>
  <c r="I52322" i="5"/>
  <c r="J52322" i="5" a="1"/>
  <c r="J52322" i="5"/>
  <c r="K52322" i="5" a="1"/>
  <c r="K52322" i="5"/>
  <c r="L52322" i="5" a="1"/>
  <c r="L52322" i="5"/>
  <c r="M52322" i="5" a="1"/>
  <c r="M52322" i="5"/>
  <c r="H52323" i="5" a="1"/>
  <c r="H52323" i="5"/>
  <c r="I52323" i="5" a="1"/>
  <c r="I52323" i="5"/>
  <c r="J52323" i="5" a="1"/>
  <c r="J52323" i="5"/>
  <c r="K52323" i="5" a="1"/>
  <c r="K52323" i="5"/>
  <c r="L52323" i="5" a="1"/>
  <c r="L52323" i="5"/>
  <c r="M52323" i="5" a="1"/>
  <c r="M52323" i="5"/>
  <c r="H52324" i="5" a="1"/>
  <c r="H52324" i="5"/>
  <c r="I52324" i="5" a="1"/>
  <c r="I52324" i="5"/>
  <c r="J52324" i="5" a="1"/>
  <c r="J52324" i="5"/>
  <c r="K52324" i="5" a="1"/>
  <c r="K52324" i="5"/>
  <c r="L52324" i="5" a="1"/>
  <c r="L52324" i="5"/>
  <c r="M52324" i="5" a="1"/>
  <c r="M52324" i="5"/>
  <c r="H52325" i="5" a="1"/>
  <c r="H52325" i="5"/>
  <c r="I52325" i="5" a="1"/>
  <c r="I52325" i="5"/>
  <c r="J52325" i="5" a="1"/>
  <c r="J52325" i="5"/>
  <c r="K52325" i="5" a="1"/>
  <c r="K52325" i="5"/>
  <c r="L52325" i="5" a="1"/>
  <c r="L52325" i="5"/>
  <c r="M52325" i="5" a="1"/>
  <c r="M52325" i="5"/>
  <c r="H52326" i="5" a="1"/>
  <c r="H52326" i="5"/>
  <c r="I52326" i="5" a="1"/>
  <c r="I52326" i="5"/>
  <c r="J52326" i="5" a="1"/>
  <c r="J52326" i="5"/>
  <c r="K52326" i="5" a="1"/>
  <c r="K52326" i="5"/>
  <c r="L52326" i="5" a="1"/>
  <c r="L52326" i="5"/>
  <c r="M52326" i="5" a="1"/>
  <c r="M52326" i="5"/>
  <c r="H52327" i="5" a="1"/>
  <c r="H52327" i="5"/>
  <c r="I52327" i="5" a="1"/>
  <c r="I52327" i="5"/>
  <c r="J52327" i="5" a="1"/>
  <c r="J52327" i="5"/>
  <c r="K52327" i="5" a="1"/>
  <c r="K52327" i="5"/>
  <c r="L52327" i="5" a="1"/>
  <c r="L52327" i="5"/>
  <c r="M52327" i="5" a="1"/>
  <c r="M52327" i="5"/>
  <c r="H52328" i="5" a="1"/>
  <c r="H52328" i="5"/>
  <c r="I52328" i="5" a="1"/>
  <c r="I52328" i="5"/>
  <c r="J52328" i="5" a="1"/>
  <c r="J52328" i="5"/>
  <c r="K52328" i="5" a="1"/>
  <c r="K52328" i="5"/>
  <c r="L52328" i="5" a="1"/>
  <c r="L52328" i="5"/>
  <c r="M52328" i="5" a="1"/>
  <c r="M52328" i="5"/>
  <c r="H52329" i="5" a="1"/>
  <c r="H52329" i="5"/>
  <c r="I52329" i="5" a="1"/>
  <c r="I52329" i="5"/>
  <c r="J52329" i="5" a="1"/>
  <c r="J52329" i="5"/>
  <c r="K52329" i="5" a="1"/>
  <c r="K52329" i="5"/>
  <c r="L52329" i="5" a="1"/>
  <c r="L52329" i="5"/>
  <c r="M52329" i="5" a="1"/>
  <c r="M52329" i="5"/>
  <c r="H52330" i="5" a="1"/>
  <c r="H52330" i="5"/>
  <c r="I52330" i="5" a="1"/>
  <c r="I52330" i="5"/>
  <c r="J52330" i="5" a="1"/>
  <c r="J52330" i="5"/>
  <c r="K52330" i="5" a="1"/>
  <c r="K52330" i="5"/>
  <c r="L52330" i="5" a="1"/>
  <c r="L52330" i="5"/>
  <c r="M52330" i="5" a="1"/>
  <c r="M52330" i="5"/>
  <c r="H52331" i="5" a="1"/>
  <c r="H52331" i="5"/>
  <c r="I52331" i="5" a="1"/>
  <c r="I52331" i="5"/>
  <c r="J52331" i="5" a="1"/>
  <c r="J52331" i="5"/>
  <c r="K52331" i="5" a="1"/>
  <c r="K52331" i="5"/>
  <c r="L52331" i="5" a="1"/>
  <c r="L52331" i="5"/>
  <c r="M52331" i="5" a="1"/>
  <c r="M52331" i="5"/>
  <c r="H52332" i="5" a="1"/>
  <c r="H52332" i="5"/>
  <c r="I52332" i="5" a="1"/>
  <c r="I52332" i="5"/>
  <c r="J52332" i="5" a="1"/>
  <c r="J52332" i="5"/>
  <c r="K52332" i="5" a="1"/>
  <c r="K52332" i="5"/>
  <c r="L52332" i="5" a="1"/>
  <c r="L52332" i="5"/>
  <c r="M52332" i="5" a="1"/>
  <c r="M52332" i="5"/>
  <c r="H52333" i="5" a="1"/>
  <c r="H52333" i="5"/>
  <c r="I52333" i="5" a="1"/>
  <c r="I52333" i="5"/>
  <c r="J52333" i="5" a="1"/>
  <c r="J52333" i="5"/>
  <c r="K52333" i="5" a="1"/>
  <c r="K52333" i="5"/>
  <c r="L52333" i="5" a="1"/>
  <c r="L52333" i="5"/>
  <c r="M52333" i="5" a="1"/>
  <c r="M52333" i="5"/>
  <c r="H52334" i="5" a="1"/>
  <c r="H52334" i="5"/>
  <c r="I52334" i="5" a="1"/>
  <c r="I52334" i="5"/>
  <c r="J52334" i="5" a="1"/>
  <c r="J52334" i="5"/>
  <c r="K52334" i="5" a="1"/>
  <c r="K52334" i="5"/>
  <c r="L52334" i="5" a="1"/>
  <c r="L52334" i="5"/>
  <c r="M52334" i="5" a="1"/>
  <c r="M52334" i="5"/>
  <c r="H52335" i="5" a="1"/>
  <c r="H52335" i="5"/>
  <c r="I52335" i="5" a="1"/>
  <c r="I52335" i="5"/>
  <c r="J52335" i="5" a="1"/>
  <c r="J52335" i="5"/>
  <c r="K52335" i="5" a="1"/>
  <c r="K52335" i="5"/>
  <c r="L52335" i="5" a="1"/>
  <c r="L52335" i="5"/>
  <c r="M52335" i="5" a="1"/>
  <c r="M52335" i="5"/>
  <c r="H52336" i="5" a="1"/>
  <c r="H52336" i="5"/>
  <c r="I52336" i="5" a="1"/>
  <c r="I52336" i="5"/>
  <c r="J52336" i="5" a="1"/>
  <c r="J52336" i="5"/>
  <c r="K52336" i="5" a="1"/>
  <c r="K52336" i="5"/>
  <c r="L52336" i="5" a="1"/>
  <c r="L52336" i="5"/>
  <c r="M52336" i="5" a="1"/>
  <c r="M52336" i="5"/>
  <c r="H52337" i="5" a="1"/>
  <c r="H52337" i="5"/>
  <c r="I52337" i="5" a="1"/>
  <c r="I52337" i="5"/>
  <c r="J52337" i="5" a="1"/>
  <c r="J52337" i="5"/>
  <c r="K52337" i="5" a="1"/>
  <c r="K52337" i="5"/>
  <c r="L52337" i="5" a="1"/>
  <c r="L52337" i="5"/>
  <c r="M52337" i="5" a="1"/>
  <c r="M52337" i="5"/>
  <c r="H52338" i="5" a="1"/>
  <c r="H52338" i="5"/>
  <c r="I52338" i="5" a="1"/>
  <c r="I52338" i="5"/>
  <c r="J52338" i="5" a="1"/>
  <c r="J52338" i="5"/>
  <c r="K52338" i="5" a="1"/>
  <c r="K52338" i="5"/>
  <c r="L52338" i="5" a="1"/>
  <c r="L52338" i="5"/>
  <c r="M52338" i="5" a="1"/>
  <c r="M52338" i="5"/>
  <c r="H52339" i="5" a="1"/>
  <c r="H52339" i="5"/>
  <c r="I52339" i="5" a="1"/>
  <c r="I52339" i="5"/>
  <c r="J52339" i="5" a="1"/>
  <c r="J52339" i="5"/>
  <c r="K52339" i="5" a="1"/>
  <c r="K52339" i="5"/>
  <c r="L52339" i="5" a="1"/>
  <c r="L52339" i="5"/>
  <c r="M52339" i="5" a="1"/>
  <c r="M52339" i="5"/>
  <c r="H52340" i="5" a="1"/>
  <c r="H52340" i="5"/>
  <c r="I52340" i="5" a="1"/>
  <c r="I52340" i="5"/>
  <c r="J52340" i="5" a="1"/>
  <c r="J52340" i="5"/>
  <c r="K52340" i="5" a="1"/>
  <c r="K52340" i="5"/>
  <c r="L52340" i="5" a="1"/>
  <c r="L52340" i="5"/>
  <c r="M52340" i="5" a="1"/>
  <c r="M52340" i="5"/>
  <c r="H52341" i="5" a="1"/>
  <c r="H52341" i="5"/>
  <c r="I52341" i="5" a="1"/>
  <c r="I52341" i="5"/>
  <c r="J52341" i="5" a="1"/>
  <c r="J52341" i="5"/>
  <c r="K52341" i="5" a="1"/>
  <c r="K52341" i="5"/>
  <c r="L52341" i="5" a="1"/>
  <c r="L52341" i="5"/>
  <c r="M52341" i="5" a="1"/>
  <c r="M52341" i="5"/>
  <c r="H52342" i="5" a="1"/>
  <c r="H52342" i="5"/>
  <c r="I52342" i="5" a="1"/>
  <c r="I52342" i="5"/>
  <c r="J52342" i="5" a="1"/>
  <c r="J52342" i="5"/>
  <c r="K52342" i="5" a="1"/>
  <c r="K52342" i="5"/>
  <c r="L52342" i="5" a="1"/>
  <c r="L52342" i="5"/>
  <c r="M52342" i="5" a="1"/>
  <c r="M52342" i="5"/>
  <c r="H52343" i="5" a="1"/>
  <c r="H52343" i="5"/>
  <c r="I52343" i="5" a="1"/>
  <c r="I52343" i="5"/>
  <c r="J52343" i="5" a="1"/>
  <c r="J52343" i="5"/>
  <c r="K52343" i="5" a="1"/>
  <c r="K52343" i="5"/>
  <c r="L52343" i="5" a="1"/>
  <c r="L52343" i="5"/>
  <c r="M52343" i="5" a="1"/>
  <c r="M52343" i="5"/>
  <c r="H52344" i="5" a="1"/>
  <c r="H52344" i="5"/>
  <c r="I52344" i="5" a="1"/>
  <c r="I52344" i="5"/>
  <c r="J52344" i="5" a="1"/>
  <c r="J52344" i="5"/>
  <c r="K52344" i="5" a="1"/>
  <c r="K52344" i="5"/>
  <c r="L52344" i="5" a="1"/>
  <c r="L52344" i="5"/>
  <c r="M52344" i="5" a="1"/>
  <c r="M52344" i="5"/>
  <c r="H52345" i="5" a="1"/>
  <c r="H52345" i="5"/>
  <c r="I52345" i="5" a="1"/>
  <c r="I52345" i="5"/>
  <c r="J52345" i="5" a="1"/>
  <c r="J52345" i="5"/>
  <c r="K52345" i="5" a="1"/>
  <c r="K52345" i="5"/>
  <c r="L52345" i="5" a="1"/>
  <c r="L52345" i="5"/>
  <c r="M52345" i="5" a="1"/>
  <c r="M52345" i="5"/>
  <c r="H52346" i="5" a="1"/>
  <c r="H52346" i="5"/>
  <c r="I52346" i="5" a="1"/>
  <c r="I52346" i="5"/>
  <c r="J52346" i="5" a="1"/>
  <c r="J52346" i="5"/>
  <c r="K52346" i="5" a="1"/>
  <c r="K52346" i="5"/>
  <c r="L52346" i="5" a="1"/>
  <c r="L52346" i="5"/>
  <c r="M52346" i="5" a="1"/>
  <c r="M52346" i="5"/>
  <c r="H52347" i="5" a="1"/>
  <c r="H52347" i="5"/>
  <c r="I52347" i="5" a="1"/>
  <c r="I52347" i="5"/>
  <c r="J52347" i="5" a="1"/>
  <c r="J52347" i="5"/>
  <c r="K52347" i="5" a="1"/>
  <c r="K52347" i="5"/>
  <c r="L52347" i="5" a="1"/>
  <c r="L52347" i="5"/>
  <c r="M52347" i="5" a="1"/>
  <c r="M52347" i="5"/>
  <c r="H52348" i="5" a="1"/>
  <c r="H52348" i="5"/>
  <c r="I52348" i="5" a="1"/>
  <c r="I52348" i="5"/>
  <c r="J52348" i="5" a="1"/>
  <c r="J52348" i="5"/>
  <c r="K52348" i="5" a="1"/>
  <c r="K52348" i="5"/>
  <c r="L52348" i="5" a="1"/>
  <c r="L52348" i="5"/>
  <c r="M52348" i="5" a="1"/>
  <c r="M52348" i="5"/>
  <c r="H52349" i="5" a="1"/>
  <c r="H52349" i="5"/>
  <c r="I52349" i="5" a="1"/>
  <c r="I52349" i="5"/>
  <c r="J52349" i="5" a="1"/>
  <c r="J52349" i="5"/>
  <c r="K52349" i="5" a="1"/>
  <c r="K52349" i="5"/>
  <c r="L52349" i="5" a="1"/>
  <c r="L52349" i="5"/>
  <c r="M52349" i="5" a="1"/>
  <c r="M52349" i="5"/>
  <c r="H52350" i="5" a="1"/>
  <c r="H52350" i="5"/>
  <c r="I52350" i="5" a="1"/>
  <c r="I52350" i="5"/>
  <c r="J52350" i="5" a="1"/>
  <c r="J52350" i="5"/>
  <c r="K52350" i="5" a="1"/>
  <c r="K52350" i="5"/>
  <c r="L52350" i="5" a="1"/>
  <c r="L52350" i="5"/>
  <c r="M52350" i="5" a="1"/>
  <c r="M52350" i="5"/>
  <c r="H52351" i="5" a="1"/>
  <c r="H52351" i="5"/>
  <c r="I52351" i="5" a="1"/>
  <c r="I52351" i="5"/>
  <c r="J52351" i="5" a="1"/>
  <c r="J52351" i="5"/>
  <c r="K52351" i="5" a="1"/>
  <c r="K52351" i="5"/>
  <c r="L52351" i="5" a="1"/>
  <c r="L52351" i="5"/>
  <c r="M52351" i="5" a="1"/>
  <c r="M52351" i="5"/>
  <c r="H52352" i="5" a="1"/>
  <c r="H52352" i="5"/>
  <c r="I52352" i="5" a="1"/>
  <c r="I52352" i="5"/>
  <c r="J52352" i="5" a="1"/>
  <c r="J52352" i="5"/>
  <c r="K52352" i="5" a="1"/>
  <c r="K52352" i="5"/>
  <c r="L52352" i="5" a="1"/>
  <c r="L52352" i="5"/>
  <c r="M52352" i="5" a="1"/>
  <c r="M52352" i="5"/>
  <c r="H52353" i="5" a="1"/>
  <c r="H52353" i="5"/>
  <c r="I52353" i="5" a="1"/>
  <c r="I52353" i="5"/>
  <c r="J52353" i="5" a="1"/>
  <c r="J52353" i="5"/>
  <c r="K52353" i="5" a="1"/>
  <c r="K52353" i="5"/>
  <c r="L52353" i="5" a="1"/>
  <c r="L52353" i="5"/>
  <c r="M52353" i="5" a="1"/>
  <c r="M52353" i="5"/>
  <c r="H52354" i="5" a="1"/>
  <c r="H52354" i="5"/>
  <c r="I52354" i="5" a="1"/>
  <c r="I52354" i="5"/>
  <c r="J52354" i="5" a="1"/>
  <c r="J52354" i="5"/>
  <c r="K52354" i="5" a="1"/>
  <c r="K52354" i="5"/>
  <c r="L52354" i="5" a="1"/>
  <c r="L52354" i="5"/>
  <c r="M52354" i="5" a="1"/>
  <c r="M52354" i="5"/>
  <c r="H52355" i="5" a="1"/>
  <c r="H52355" i="5"/>
  <c r="I52355" i="5" a="1"/>
  <c r="I52355" i="5"/>
  <c r="J52355" i="5" a="1"/>
  <c r="J52355" i="5"/>
  <c r="K52355" i="5" a="1"/>
  <c r="K52355" i="5"/>
  <c r="L52355" i="5" a="1"/>
  <c r="L52355" i="5"/>
  <c r="M52355" i="5" a="1"/>
  <c r="M52355" i="5"/>
  <c r="H52356" i="5" a="1"/>
  <c r="H52356" i="5"/>
  <c r="I52356" i="5" a="1"/>
  <c r="I52356" i="5"/>
  <c r="J52356" i="5" a="1"/>
  <c r="J52356" i="5"/>
  <c r="K52356" i="5" a="1"/>
  <c r="K52356" i="5"/>
  <c r="L52356" i="5" a="1"/>
  <c r="L52356" i="5"/>
  <c r="M52356" i="5" a="1"/>
  <c r="M52356" i="5"/>
  <c r="H52357" i="5" a="1"/>
  <c r="H52357" i="5"/>
  <c r="I52357" i="5" a="1"/>
  <c r="I52357" i="5"/>
  <c r="J52357" i="5" a="1"/>
  <c r="J52357" i="5"/>
  <c r="K52357" i="5" a="1"/>
  <c r="K52357" i="5"/>
  <c r="L52357" i="5" a="1"/>
  <c r="L52357" i="5"/>
  <c r="M52357" i="5" a="1"/>
  <c r="M52357" i="5"/>
  <c r="H52358" i="5" a="1"/>
  <c r="H52358" i="5"/>
  <c r="I52358" i="5" a="1"/>
  <c r="I52358" i="5"/>
  <c r="J52358" i="5" a="1"/>
  <c r="J52358" i="5"/>
  <c r="K52358" i="5" a="1"/>
  <c r="K52358" i="5"/>
  <c r="L52358" i="5" a="1"/>
  <c r="L52358" i="5"/>
  <c r="M52358" i="5" a="1"/>
  <c r="M52358" i="5"/>
  <c r="H52359" i="5" a="1"/>
  <c r="H52359" i="5"/>
  <c r="I52359" i="5" a="1"/>
  <c r="I52359" i="5"/>
  <c r="J52359" i="5" a="1"/>
  <c r="J52359" i="5"/>
  <c r="K52359" i="5" a="1"/>
  <c r="K52359" i="5"/>
  <c r="L52359" i="5" a="1"/>
  <c r="L52359" i="5"/>
  <c r="M52359" i="5" a="1"/>
  <c r="M52359" i="5"/>
  <c r="H52360" i="5" a="1"/>
  <c r="H52360" i="5"/>
  <c r="I52360" i="5" a="1"/>
  <c r="I52360" i="5"/>
  <c r="J52360" i="5" a="1"/>
  <c r="J52360" i="5"/>
  <c r="K52360" i="5" a="1"/>
  <c r="K52360" i="5"/>
  <c r="L52360" i="5" a="1"/>
  <c r="L52360" i="5"/>
  <c r="M52360" i="5" a="1"/>
  <c r="M52360" i="5"/>
  <c r="H52361" i="5" a="1"/>
  <c r="H52361" i="5"/>
  <c r="I52361" i="5" a="1"/>
  <c r="I52361" i="5"/>
  <c r="J52361" i="5" a="1"/>
  <c r="J52361" i="5"/>
  <c r="K52361" i="5" a="1"/>
  <c r="K52361" i="5"/>
  <c r="L52361" i="5" a="1"/>
  <c r="L52361" i="5"/>
  <c r="M52361" i="5" a="1"/>
  <c r="M52361" i="5"/>
  <c r="H52362" i="5" a="1"/>
  <c r="H52362" i="5"/>
  <c r="I52362" i="5" a="1"/>
  <c r="I52362" i="5"/>
  <c r="J52362" i="5" a="1"/>
  <c r="J52362" i="5"/>
  <c r="K52362" i="5" a="1"/>
  <c r="K52362" i="5"/>
  <c r="L52362" i="5" a="1"/>
  <c r="L52362" i="5"/>
  <c r="M52362" i="5" a="1"/>
  <c r="M52362" i="5"/>
  <c r="H52363" i="5" a="1"/>
  <c r="H52363" i="5"/>
  <c r="I52363" i="5" a="1"/>
  <c r="I52363" i="5"/>
  <c r="J52363" i="5" a="1"/>
  <c r="J52363" i="5"/>
  <c r="K52363" i="5" a="1"/>
  <c r="K52363" i="5"/>
  <c r="L52363" i="5" a="1"/>
  <c r="L52363" i="5"/>
  <c r="M52363" i="5" a="1"/>
  <c r="M52363" i="5"/>
  <c r="H52364" i="5" a="1"/>
  <c r="H52364" i="5"/>
  <c r="I52364" i="5" a="1"/>
  <c r="I52364" i="5"/>
  <c r="J52364" i="5" a="1"/>
  <c r="J52364" i="5"/>
  <c r="K52364" i="5" a="1"/>
  <c r="K52364" i="5"/>
  <c r="L52364" i="5" a="1"/>
  <c r="L52364" i="5"/>
  <c r="M52364" i="5" a="1"/>
  <c r="M52364" i="5"/>
  <c r="H52365" i="5" a="1"/>
  <c r="H52365" i="5"/>
  <c r="I52365" i="5" a="1"/>
  <c r="I52365" i="5"/>
  <c r="J52365" i="5" a="1"/>
  <c r="J52365" i="5"/>
  <c r="K52365" i="5" a="1"/>
  <c r="K52365" i="5"/>
  <c r="L52365" i="5" a="1"/>
  <c r="L52365" i="5"/>
  <c r="M52365" i="5" a="1"/>
  <c r="M52365" i="5"/>
  <c r="H52366" i="5" a="1"/>
  <c r="H52366" i="5"/>
  <c r="I52366" i="5" a="1"/>
  <c r="I52366" i="5"/>
  <c r="J52366" i="5" a="1"/>
  <c r="J52366" i="5"/>
  <c r="K52366" i="5" a="1"/>
  <c r="K52366" i="5"/>
  <c r="L52366" i="5" a="1"/>
  <c r="L52366" i="5"/>
  <c r="M52366" i="5" a="1"/>
  <c r="M52366" i="5"/>
  <c r="H52367" i="5" a="1"/>
  <c r="H52367" i="5"/>
  <c r="I52367" i="5" a="1"/>
  <c r="I52367" i="5"/>
  <c r="J52367" i="5" a="1"/>
  <c r="J52367" i="5"/>
  <c r="K52367" i="5" a="1"/>
  <c r="K52367" i="5"/>
  <c r="L52367" i="5" a="1"/>
  <c r="L52367" i="5"/>
  <c r="M52367" i="5" a="1"/>
  <c r="M52367" i="5"/>
  <c r="H52368" i="5" a="1"/>
  <c r="H52368" i="5"/>
  <c r="I52368" i="5" a="1"/>
  <c r="I52368" i="5"/>
  <c r="J52368" i="5" a="1"/>
  <c r="J52368" i="5"/>
  <c r="K52368" i="5" a="1"/>
  <c r="K52368" i="5"/>
  <c r="L52368" i="5" a="1"/>
  <c r="L52368" i="5"/>
  <c r="M52368" i="5" a="1"/>
  <c r="M52368" i="5"/>
  <c r="H52369" i="5" a="1"/>
  <c r="H52369" i="5"/>
  <c r="I52369" i="5" a="1"/>
  <c r="I52369" i="5"/>
  <c r="J52369" i="5" a="1"/>
  <c r="J52369" i="5"/>
  <c r="K52369" i="5" a="1"/>
  <c r="K52369" i="5"/>
  <c r="L52369" i="5" a="1"/>
  <c r="L52369" i="5"/>
  <c r="M52369" i="5" a="1"/>
  <c r="M52369" i="5"/>
  <c r="H52370" i="5" a="1"/>
  <c r="H52370" i="5"/>
  <c r="I52370" i="5" a="1"/>
  <c r="I52370" i="5"/>
  <c r="J52370" i="5" a="1"/>
  <c r="J52370" i="5"/>
  <c r="K52370" i="5" a="1"/>
  <c r="K52370" i="5"/>
  <c r="L52370" i="5" a="1"/>
  <c r="L52370" i="5"/>
  <c r="M52370" i="5" a="1"/>
  <c r="M52370" i="5"/>
  <c r="H52371" i="5" a="1"/>
  <c r="H52371" i="5"/>
  <c r="I52371" i="5" a="1"/>
  <c r="I52371" i="5"/>
  <c r="J52371" i="5" a="1"/>
  <c r="J52371" i="5"/>
  <c r="K52371" i="5" a="1"/>
  <c r="K52371" i="5"/>
  <c r="L52371" i="5" a="1"/>
  <c r="L52371" i="5"/>
  <c r="M52371" i="5" a="1"/>
  <c r="M52371" i="5"/>
  <c r="H52372" i="5" a="1"/>
  <c r="H52372" i="5"/>
  <c r="I52372" i="5" a="1"/>
  <c r="I52372" i="5"/>
  <c r="J52372" i="5" a="1"/>
  <c r="J52372" i="5"/>
  <c r="K52372" i="5" a="1"/>
  <c r="K52372" i="5"/>
  <c r="L52372" i="5" a="1"/>
  <c r="L52372" i="5"/>
  <c r="M52372" i="5" a="1"/>
  <c r="M52372" i="5"/>
  <c r="H52373" i="5" a="1"/>
  <c r="H52373" i="5"/>
  <c r="I52373" i="5" a="1"/>
  <c r="I52373" i="5"/>
  <c r="J52373" i="5" a="1"/>
  <c r="J52373" i="5"/>
  <c r="K52373" i="5" a="1"/>
  <c r="K52373" i="5"/>
  <c r="L52373" i="5" a="1"/>
  <c r="L52373" i="5"/>
  <c r="M52373" i="5" a="1"/>
  <c r="M52373" i="5"/>
  <c r="H52374" i="5" a="1"/>
  <c r="H52374" i="5"/>
  <c r="I52374" i="5" a="1"/>
  <c r="I52374" i="5"/>
  <c r="J52374" i="5" a="1"/>
  <c r="J52374" i="5"/>
  <c r="K52374" i="5" a="1"/>
  <c r="K52374" i="5"/>
  <c r="L52374" i="5" a="1"/>
  <c r="L52374" i="5"/>
  <c r="M52374" i="5" a="1"/>
  <c r="M52374" i="5"/>
  <c r="H52375" i="5" a="1"/>
  <c r="H52375" i="5"/>
  <c r="I52375" i="5" a="1"/>
  <c r="I52375" i="5"/>
  <c r="J52375" i="5" a="1"/>
  <c r="J52375" i="5"/>
  <c r="K52375" i="5" a="1"/>
  <c r="K52375" i="5"/>
  <c r="L52375" i="5" a="1"/>
  <c r="L52375" i="5"/>
  <c r="M52375" i="5" a="1"/>
  <c r="M52375" i="5"/>
  <c r="H52376" i="5" a="1"/>
  <c r="H52376" i="5"/>
  <c r="I52376" i="5" a="1"/>
  <c r="I52376" i="5"/>
  <c r="J52376" i="5" a="1"/>
  <c r="J52376" i="5"/>
  <c r="K52376" i="5" a="1"/>
  <c r="K52376" i="5"/>
  <c r="L52376" i="5" a="1"/>
  <c r="L52376" i="5"/>
  <c r="M52376" i="5" a="1"/>
  <c r="M52376" i="5"/>
  <c r="H52377" i="5" a="1"/>
  <c r="H52377" i="5"/>
  <c r="I52377" i="5" a="1"/>
  <c r="I52377" i="5"/>
  <c r="J52377" i="5" a="1"/>
  <c r="J52377" i="5"/>
  <c r="K52377" i="5" a="1"/>
  <c r="K52377" i="5"/>
  <c r="L52377" i="5" a="1"/>
  <c r="L52377" i="5"/>
  <c r="M52377" i="5" a="1"/>
  <c r="M52377" i="5"/>
  <c r="H52378" i="5" a="1"/>
  <c r="H52378" i="5"/>
  <c r="I52378" i="5" a="1"/>
  <c r="I52378" i="5"/>
  <c r="J52378" i="5" a="1"/>
  <c r="J52378" i="5"/>
  <c r="K52378" i="5" a="1"/>
  <c r="K52378" i="5"/>
  <c r="L52378" i="5" a="1"/>
  <c r="L52378" i="5"/>
  <c r="M52378" i="5" a="1"/>
  <c r="M52378" i="5"/>
  <c r="H52379" i="5" a="1"/>
  <c r="H52379" i="5"/>
  <c r="I52379" i="5" a="1"/>
  <c r="I52379" i="5"/>
  <c r="J52379" i="5" a="1"/>
  <c r="J52379" i="5"/>
  <c r="K52379" i="5" a="1"/>
  <c r="K52379" i="5"/>
  <c r="L52379" i="5" a="1"/>
  <c r="L52379" i="5"/>
  <c r="M52379" i="5" a="1"/>
  <c r="M52379" i="5"/>
  <c r="H52380" i="5" a="1"/>
  <c r="H52380" i="5"/>
  <c r="I52380" i="5" a="1"/>
  <c r="I52380" i="5"/>
  <c r="J52380" i="5" a="1"/>
  <c r="J52380" i="5"/>
  <c r="K52380" i="5" a="1"/>
  <c r="K52380" i="5"/>
  <c r="L52380" i="5" a="1"/>
  <c r="L52380" i="5"/>
  <c r="M52380" i="5" a="1"/>
  <c r="M52380" i="5"/>
  <c r="H52381" i="5" a="1"/>
  <c r="H52381" i="5"/>
  <c r="I52381" i="5" a="1"/>
  <c r="I52381" i="5"/>
  <c r="J52381" i="5" a="1"/>
  <c r="J52381" i="5"/>
  <c r="K52381" i="5" a="1"/>
  <c r="K52381" i="5"/>
  <c r="L52381" i="5" a="1"/>
  <c r="L52381" i="5"/>
  <c r="M52381" i="5" a="1"/>
  <c r="M52381" i="5"/>
  <c r="H52382" i="5" a="1"/>
  <c r="H52382" i="5"/>
  <c r="I52382" i="5" a="1"/>
  <c r="I52382" i="5"/>
  <c r="J52382" i="5" a="1"/>
  <c r="J52382" i="5"/>
  <c r="K52382" i="5" a="1"/>
  <c r="K52382" i="5"/>
  <c r="L52382" i="5" a="1"/>
  <c r="L52382" i="5"/>
  <c r="M52382" i="5" a="1"/>
  <c r="M52382" i="5"/>
  <c r="H52383" i="5" a="1"/>
  <c r="H52383" i="5"/>
  <c r="I52383" i="5" a="1"/>
  <c r="I52383" i="5"/>
  <c r="J52383" i="5" a="1"/>
  <c r="J52383" i="5"/>
  <c r="K52383" i="5" a="1"/>
  <c r="K52383" i="5"/>
  <c r="L52383" i="5" a="1"/>
  <c r="L52383" i="5"/>
  <c r="M52383" i="5" a="1"/>
  <c r="M52383" i="5"/>
  <c r="H52384" i="5" a="1"/>
  <c r="H52384" i="5"/>
  <c r="I52384" i="5" a="1"/>
  <c r="I52384" i="5"/>
  <c r="J52384" i="5" a="1"/>
  <c r="J52384" i="5"/>
  <c r="K52384" i="5" a="1"/>
  <c r="K52384" i="5"/>
  <c r="L52384" i="5" a="1"/>
  <c r="L52384" i="5"/>
  <c r="M52384" i="5" a="1"/>
  <c r="M52384" i="5"/>
  <c r="H52385" i="5" a="1"/>
  <c r="H52385" i="5"/>
  <c r="I52385" i="5" a="1"/>
  <c r="I52385" i="5"/>
  <c r="J52385" i="5" a="1"/>
  <c r="J52385" i="5"/>
  <c r="K52385" i="5" a="1"/>
  <c r="K52385" i="5"/>
  <c r="L52385" i="5" a="1"/>
  <c r="L52385" i="5"/>
  <c r="M52385" i="5" a="1"/>
  <c r="M52385" i="5"/>
  <c r="H52386" i="5" a="1"/>
  <c r="H52386" i="5"/>
  <c r="I52386" i="5" a="1"/>
  <c r="I52386" i="5"/>
  <c r="J52386" i="5" a="1"/>
  <c r="J52386" i="5"/>
  <c r="K52386" i="5" a="1"/>
  <c r="K52386" i="5"/>
  <c r="L52386" i="5" a="1"/>
  <c r="L52386" i="5"/>
  <c r="M52386" i="5" a="1"/>
  <c r="M52386" i="5"/>
  <c r="H52387" i="5" a="1"/>
  <c r="H52387" i="5"/>
  <c r="I52387" i="5" a="1"/>
  <c r="I52387" i="5"/>
  <c r="J52387" i="5" a="1"/>
  <c r="J52387" i="5"/>
  <c r="K52387" i="5" a="1"/>
  <c r="K52387" i="5"/>
  <c r="L52387" i="5" a="1"/>
  <c r="L52387" i="5"/>
  <c r="M52387" i="5" a="1"/>
  <c r="M52387" i="5"/>
  <c r="H52388" i="5" a="1"/>
  <c r="H52388" i="5"/>
  <c r="I52388" i="5" a="1"/>
  <c r="I52388" i="5"/>
  <c r="J52388" i="5" a="1"/>
  <c r="J52388" i="5"/>
  <c r="K52388" i="5" a="1"/>
  <c r="K52388" i="5"/>
  <c r="L52388" i="5" a="1"/>
  <c r="L52388" i="5"/>
  <c r="M52388" i="5" a="1"/>
  <c r="M52388" i="5"/>
  <c r="H52389" i="5" a="1"/>
  <c r="H52389" i="5"/>
  <c r="I52389" i="5" a="1"/>
  <c r="I52389" i="5"/>
  <c r="J52389" i="5" a="1"/>
  <c r="J52389" i="5"/>
  <c r="K52389" i="5" a="1"/>
  <c r="K52389" i="5"/>
  <c r="L52389" i="5" a="1"/>
  <c r="L52389" i="5"/>
  <c r="M52389" i="5" a="1"/>
  <c r="M52389" i="5"/>
  <c r="H52390" i="5" a="1"/>
  <c r="H52390" i="5"/>
  <c r="I52390" i="5" a="1"/>
  <c r="I52390" i="5"/>
  <c r="J52390" i="5" a="1"/>
  <c r="J52390" i="5"/>
  <c r="K52390" i="5" a="1"/>
  <c r="K52390" i="5"/>
  <c r="L52390" i="5" a="1"/>
  <c r="L52390" i="5"/>
  <c r="M52390" i="5" a="1"/>
  <c r="M52390" i="5"/>
  <c r="H52391" i="5" a="1"/>
  <c r="H52391" i="5"/>
  <c r="I52391" i="5" a="1"/>
  <c r="I52391" i="5"/>
  <c r="J52391" i="5" a="1"/>
  <c r="J52391" i="5"/>
  <c r="K52391" i="5" a="1"/>
  <c r="K52391" i="5"/>
  <c r="L52391" i="5" a="1"/>
  <c r="L52391" i="5"/>
  <c r="M52391" i="5" a="1"/>
  <c r="M52391" i="5"/>
  <c r="H52392" i="5" a="1"/>
  <c r="H52392" i="5"/>
  <c r="I52392" i="5" a="1"/>
  <c r="I52392" i="5"/>
  <c r="J52392" i="5" a="1"/>
  <c r="J52392" i="5"/>
  <c r="K52392" i="5" a="1"/>
  <c r="K52392" i="5"/>
  <c r="L52392" i="5" a="1"/>
  <c r="L52392" i="5"/>
  <c r="M52392" i="5" a="1"/>
  <c r="M52392" i="5"/>
  <c r="H52393" i="5" a="1"/>
  <c r="H52393" i="5"/>
  <c r="I52393" i="5" a="1"/>
  <c r="I52393" i="5"/>
  <c r="J52393" i="5" a="1"/>
  <c r="J52393" i="5"/>
  <c r="K52393" i="5" a="1"/>
  <c r="K52393" i="5"/>
  <c r="L52393" i="5" a="1"/>
  <c r="L52393" i="5"/>
  <c r="M52393" i="5" a="1"/>
  <c r="M52393" i="5"/>
  <c r="H52394" i="5" a="1"/>
  <c r="H52394" i="5"/>
  <c r="I52394" i="5" a="1"/>
  <c r="I52394" i="5"/>
  <c r="J52394" i="5" a="1"/>
  <c r="J52394" i="5"/>
  <c r="K52394" i="5" a="1"/>
  <c r="K52394" i="5"/>
  <c r="L52394" i="5" a="1"/>
  <c r="L52394" i="5"/>
  <c r="M52394" i="5" a="1"/>
  <c r="M52394" i="5"/>
  <c r="H52395" i="5" a="1"/>
  <c r="H52395" i="5"/>
  <c r="I52395" i="5" a="1"/>
  <c r="I52395" i="5"/>
  <c r="J52395" i="5" a="1"/>
  <c r="J52395" i="5"/>
  <c r="K52395" i="5" a="1"/>
  <c r="K52395" i="5"/>
  <c r="L52395" i="5" a="1"/>
  <c r="L52395" i="5"/>
  <c r="M52395" i="5" a="1"/>
  <c r="M52395" i="5"/>
  <c r="H52396" i="5" a="1"/>
  <c r="H52396" i="5"/>
  <c r="I52396" i="5" a="1"/>
  <c r="I52396" i="5"/>
  <c r="J52396" i="5" a="1"/>
  <c r="J52396" i="5"/>
  <c r="K52396" i="5" a="1"/>
  <c r="K52396" i="5"/>
  <c r="L52396" i="5" a="1"/>
  <c r="L52396" i="5"/>
  <c r="M52396" i="5" a="1"/>
  <c r="M52396" i="5"/>
  <c r="H52397" i="5" a="1"/>
  <c r="H52397" i="5"/>
  <c r="I52397" i="5" a="1"/>
  <c r="I52397" i="5"/>
  <c r="J52397" i="5" a="1"/>
  <c r="J52397" i="5"/>
  <c r="K52397" i="5" a="1"/>
  <c r="K52397" i="5"/>
  <c r="L52397" i="5" a="1"/>
  <c r="L52397" i="5"/>
  <c r="M52397" i="5" a="1"/>
  <c r="M52397" i="5"/>
  <c r="H52398" i="5" a="1"/>
  <c r="H52398" i="5"/>
  <c r="I52398" i="5" a="1"/>
  <c r="I52398" i="5"/>
  <c r="J52398" i="5" a="1"/>
  <c r="J52398" i="5"/>
  <c r="K52398" i="5" a="1"/>
  <c r="K52398" i="5"/>
  <c r="L52398" i="5" a="1"/>
  <c r="L52398" i="5"/>
  <c r="M52398" i="5" a="1"/>
  <c r="M52398" i="5"/>
  <c r="H52399" i="5" a="1"/>
  <c r="H52399" i="5"/>
  <c r="I52399" i="5" a="1"/>
  <c r="I52399" i="5"/>
  <c r="J52399" i="5" a="1"/>
  <c r="J52399" i="5"/>
  <c r="K52399" i="5" a="1"/>
  <c r="K52399" i="5"/>
  <c r="L52399" i="5" a="1"/>
  <c r="L52399" i="5"/>
  <c r="M52399" i="5" a="1"/>
  <c r="M52399" i="5"/>
  <c r="H52400" i="5" a="1"/>
  <c r="H52400" i="5"/>
  <c r="I52400" i="5" a="1"/>
  <c r="I52400" i="5"/>
  <c r="J52400" i="5" a="1"/>
  <c r="J52400" i="5"/>
  <c r="K52400" i="5" a="1"/>
  <c r="K52400" i="5"/>
  <c r="L52400" i="5" a="1"/>
  <c r="L52400" i="5"/>
  <c r="M52400" i="5" a="1"/>
  <c r="M52400" i="5"/>
  <c r="H52401" i="5" a="1"/>
  <c r="H52401" i="5"/>
  <c r="I52401" i="5" a="1"/>
  <c r="I52401" i="5"/>
  <c r="J52401" i="5" a="1"/>
  <c r="J52401" i="5"/>
  <c r="K52401" i="5" a="1"/>
  <c r="K52401" i="5"/>
  <c r="L52401" i="5" a="1"/>
  <c r="L52401" i="5"/>
  <c r="M52401" i="5" a="1"/>
  <c r="M52401" i="5"/>
  <c r="H52402" i="5" a="1"/>
  <c r="H52402" i="5"/>
  <c r="I52402" i="5" a="1"/>
  <c r="I52402" i="5"/>
  <c r="J52402" i="5" a="1"/>
  <c r="J52402" i="5"/>
  <c r="K52402" i="5" a="1"/>
  <c r="K52402" i="5"/>
  <c r="L52402" i="5" a="1"/>
  <c r="L52402" i="5"/>
  <c r="M52402" i="5" a="1"/>
  <c r="M52402" i="5"/>
  <c r="H52403" i="5" a="1"/>
  <c r="H52403" i="5"/>
  <c r="I52403" i="5" a="1"/>
  <c r="I52403" i="5"/>
  <c r="J52403" i="5" a="1"/>
  <c r="J52403" i="5"/>
  <c r="K52403" i="5" a="1"/>
  <c r="K52403" i="5"/>
  <c r="L52403" i="5" a="1"/>
  <c r="L52403" i="5"/>
  <c r="M52403" i="5" a="1"/>
  <c r="M52403" i="5"/>
  <c r="H52404" i="5" a="1"/>
  <c r="H52404" i="5"/>
  <c r="I52404" i="5" a="1"/>
  <c r="I52404" i="5"/>
  <c r="J52404" i="5" a="1"/>
  <c r="J52404" i="5"/>
  <c r="K52404" i="5" a="1"/>
  <c r="K52404" i="5"/>
  <c r="L52404" i="5" a="1"/>
  <c r="L52404" i="5"/>
  <c r="M52404" i="5" a="1"/>
  <c r="M52404" i="5"/>
  <c r="H52405" i="5" a="1"/>
  <c r="H52405" i="5"/>
  <c r="I52405" i="5" a="1"/>
  <c r="I52405" i="5"/>
  <c r="J52405" i="5" a="1"/>
  <c r="J52405" i="5"/>
  <c r="K52405" i="5" a="1"/>
  <c r="K52405" i="5"/>
  <c r="L52405" i="5" a="1"/>
  <c r="L52405" i="5"/>
  <c r="M52405" i="5" a="1"/>
  <c r="M52405" i="5"/>
  <c r="H52406" i="5" a="1"/>
  <c r="H52406" i="5"/>
  <c r="I52406" i="5" a="1"/>
  <c r="I52406" i="5"/>
  <c r="J52406" i="5" a="1"/>
  <c r="J52406" i="5"/>
  <c r="K52406" i="5" a="1"/>
  <c r="K52406" i="5"/>
  <c r="L52406" i="5" a="1"/>
  <c r="L52406" i="5"/>
  <c r="M52406" i="5" a="1"/>
  <c r="M52406" i="5"/>
  <c r="H52407" i="5" a="1"/>
  <c r="H52407" i="5"/>
  <c r="I52407" i="5" a="1"/>
  <c r="I52407" i="5"/>
  <c r="J52407" i="5" a="1"/>
  <c r="J52407" i="5"/>
  <c r="K52407" i="5" a="1"/>
  <c r="K52407" i="5"/>
  <c r="L52407" i="5" a="1"/>
  <c r="L52407" i="5"/>
  <c r="M52407" i="5" a="1"/>
  <c r="M52407" i="5"/>
  <c r="H52408" i="5" a="1"/>
  <c r="H52408" i="5"/>
  <c r="I52408" i="5" a="1"/>
  <c r="I52408" i="5"/>
  <c r="J52408" i="5" a="1"/>
  <c r="J52408" i="5"/>
  <c r="K52408" i="5" a="1"/>
  <c r="K52408" i="5"/>
  <c r="L52408" i="5" a="1"/>
  <c r="L52408" i="5"/>
  <c r="M52408" i="5" a="1"/>
  <c r="M52408" i="5"/>
  <c r="H52409" i="5" a="1"/>
  <c r="H52409" i="5"/>
  <c r="I52409" i="5" a="1"/>
  <c r="I52409" i="5"/>
  <c r="J52409" i="5" a="1"/>
  <c r="J52409" i="5"/>
  <c r="K52409" i="5" a="1"/>
  <c r="K52409" i="5"/>
  <c r="L52409" i="5" a="1"/>
  <c r="L52409" i="5"/>
  <c r="M52409" i="5" a="1"/>
  <c r="M52409" i="5"/>
  <c r="H52410" i="5" a="1"/>
  <c r="H52410" i="5"/>
  <c r="I52410" i="5" a="1"/>
  <c r="I52410" i="5"/>
  <c r="J52410" i="5" a="1"/>
  <c r="J52410" i="5"/>
  <c r="K52410" i="5" a="1"/>
  <c r="K52410" i="5"/>
  <c r="L52410" i="5" a="1"/>
  <c r="L52410" i="5"/>
  <c r="M52410" i="5" a="1"/>
  <c r="M52410" i="5"/>
  <c r="H52411" i="5" a="1"/>
  <c r="H52411" i="5"/>
  <c r="I52411" i="5" a="1"/>
  <c r="I52411" i="5"/>
  <c r="J52411" i="5" a="1"/>
  <c r="J52411" i="5"/>
  <c r="K52411" i="5" a="1"/>
  <c r="K52411" i="5"/>
  <c r="L52411" i="5" a="1"/>
  <c r="L52411" i="5"/>
  <c r="M52411" i="5" a="1"/>
  <c r="M52411" i="5"/>
  <c r="H52412" i="5" a="1"/>
  <c r="H52412" i="5"/>
  <c r="I52412" i="5" a="1"/>
  <c r="I52412" i="5"/>
  <c r="J52412" i="5" a="1"/>
  <c r="J52412" i="5"/>
  <c r="K52412" i="5" a="1"/>
  <c r="K52412" i="5"/>
  <c r="L52412" i="5" a="1"/>
  <c r="L52412" i="5"/>
  <c r="M52412" i="5" a="1"/>
  <c r="M52412" i="5"/>
  <c r="H52413" i="5" a="1"/>
  <c r="H52413" i="5"/>
  <c r="I52413" i="5" a="1"/>
  <c r="I52413" i="5"/>
  <c r="J52413" i="5" a="1"/>
  <c r="J52413" i="5"/>
  <c r="K52413" i="5" a="1"/>
  <c r="K52413" i="5"/>
  <c r="L52413" i="5" a="1"/>
  <c r="L52413" i="5"/>
  <c r="M52413" i="5" a="1"/>
  <c r="M52413" i="5"/>
  <c r="H52414" i="5" a="1"/>
  <c r="H52414" i="5"/>
  <c r="I52414" i="5" a="1"/>
  <c r="I52414" i="5"/>
  <c r="J52414" i="5" a="1"/>
  <c r="J52414" i="5"/>
  <c r="K52414" i="5" a="1"/>
  <c r="K52414" i="5"/>
  <c r="L52414" i="5" a="1"/>
  <c r="L52414" i="5"/>
  <c r="M52414" i="5" a="1"/>
  <c r="M52414" i="5"/>
  <c r="H52415" i="5" a="1"/>
  <c r="H52415" i="5"/>
  <c r="I52415" i="5" a="1"/>
  <c r="I52415" i="5"/>
  <c r="J52415" i="5" a="1"/>
  <c r="J52415" i="5"/>
  <c r="K52415" i="5" a="1"/>
  <c r="K52415" i="5"/>
  <c r="L52415" i="5" a="1"/>
  <c r="L52415" i="5"/>
  <c r="M52415" i="5" a="1"/>
  <c r="M52415" i="5"/>
  <c r="H52416" i="5" a="1"/>
  <c r="H52416" i="5"/>
  <c r="I52416" i="5" a="1"/>
  <c r="I52416" i="5"/>
  <c r="J52416" i="5" a="1"/>
  <c r="J52416" i="5"/>
  <c r="K52416" i="5" a="1"/>
  <c r="K52416" i="5"/>
  <c r="L52416" i="5" a="1"/>
  <c r="L52416" i="5"/>
  <c r="M52416" i="5" a="1"/>
  <c r="M52416" i="5"/>
  <c r="H52417" i="5" a="1"/>
  <c r="H52417" i="5"/>
  <c r="I52417" i="5" a="1"/>
  <c r="I52417" i="5"/>
  <c r="J52417" i="5" a="1"/>
  <c r="J52417" i="5"/>
  <c r="K52417" i="5" a="1"/>
  <c r="K52417" i="5"/>
  <c r="L52417" i="5" a="1"/>
  <c r="L52417" i="5"/>
  <c r="M52417" i="5" a="1"/>
  <c r="M52417" i="5"/>
  <c r="H52418" i="5" a="1"/>
  <c r="H52418" i="5"/>
  <c r="I52418" i="5" a="1"/>
  <c r="I52418" i="5"/>
  <c r="J52418" i="5" a="1"/>
  <c r="J52418" i="5"/>
  <c r="K52418" i="5" a="1"/>
  <c r="K52418" i="5"/>
  <c r="L52418" i="5" a="1"/>
  <c r="L52418" i="5"/>
  <c r="M52418" i="5" a="1"/>
  <c r="M52418" i="5"/>
  <c r="H52419" i="5" a="1"/>
  <c r="H52419" i="5"/>
  <c r="I52419" i="5" a="1"/>
  <c r="I52419" i="5"/>
  <c r="J52419" i="5" a="1"/>
  <c r="J52419" i="5"/>
  <c r="K52419" i="5" a="1"/>
  <c r="K52419" i="5"/>
  <c r="L52419" i="5" a="1"/>
  <c r="L52419" i="5"/>
  <c r="M52419" i="5" a="1"/>
  <c r="M52419" i="5"/>
  <c r="H52420" i="5" a="1"/>
  <c r="H52420" i="5"/>
  <c r="I52420" i="5" a="1"/>
  <c r="I52420" i="5"/>
  <c r="J52420" i="5" a="1"/>
  <c r="J52420" i="5"/>
  <c r="K52420" i="5" a="1"/>
  <c r="K52420" i="5"/>
  <c r="L52420" i="5" a="1"/>
  <c r="L52420" i="5"/>
  <c r="M52420" i="5" a="1"/>
  <c r="M52420" i="5"/>
  <c r="H52421" i="5" a="1"/>
  <c r="H52421" i="5"/>
  <c r="I52421" i="5" a="1"/>
  <c r="I52421" i="5"/>
  <c r="J52421" i="5" a="1"/>
  <c r="J52421" i="5"/>
  <c r="K52421" i="5" a="1"/>
  <c r="K52421" i="5"/>
  <c r="L52421" i="5" a="1"/>
  <c r="L52421" i="5"/>
  <c r="M52421" i="5" a="1"/>
  <c r="M52421" i="5"/>
  <c r="H52422" i="5" a="1"/>
  <c r="H52422" i="5"/>
  <c r="I52422" i="5" a="1"/>
  <c r="I52422" i="5"/>
  <c r="J52422" i="5" a="1"/>
  <c r="J52422" i="5"/>
  <c r="K52422" i="5" a="1"/>
  <c r="K52422" i="5"/>
  <c r="L52422" i="5" a="1"/>
  <c r="L52422" i="5"/>
  <c r="M52422" i="5" a="1"/>
  <c r="M52422" i="5"/>
  <c r="H52423" i="5" a="1"/>
  <c r="H52423" i="5"/>
  <c r="I52423" i="5" a="1"/>
  <c r="I52423" i="5"/>
  <c r="J52423" i="5" a="1"/>
  <c r="J52423" i="5"/>
  <c r="K52423" i="5" a="1"/>
  <c r="K52423" i="5"/>
  <c r="L52423" i="5" a="1"/>
  <c r="L52423" i="5"/>
  <c r="M52423" i="5" a="1"/>
  <c r="M52423" i="5"/>
  <c r="H52424" i="5" a="1"/>
  <c r="H52424" i="5"/>
  <c r="I52424" i="5" a="1"/>
  <c r="I52424" i="5"/>
  <c r="J52424" i="5" a="1"/>
  <c r="J52424" i="5"/>
  <c r="K52424" i="5" a="1"/>
  <c r="K52424" i="5"/>
  <c r="L52424" i="5" a="1"/>
  <c r="L52424" i="5"/>
  <c r="M52424" i="5" a="1"/>
  <c r="M52424" i="5"/>
  <c r="H52425" i="5" a="1"/>
  <c r="H52425" i="5"/>
  <c r="I52425" i="5" a="1"/>
  <c r="I52425" i="5"/>
  <c r="J52425" i="5" a="1"/>
  <c r="J52425" i="5"/>
  <c r="K52425" i="5" a="1"/>
  <c r="K52425" i="5"/>
  <c r="L52425" i="5" a="1"/>
  <c r="L52425" i="5"/>
  <c r="M52425" i="5" a="1"/>
  <c r="M52425" i="5"/>
  <c r="H52426" i="5" a="1"/>
  <c r="H52426" i="5"/>
  <c r="I52426" i="5" a="1"/>
  <c r="I52426" i="5"/>
  <c r="J52426" i="5" a="1"/>
  <c r="J52426" i="5"/>
  <c r="K52426" i="5" a="1"/>
  <c r="K52426" i="5"/>
  <c r="L52426" i="5" a="1"/>
  <c r="L52426" i="5"/>
  <c r="M52426" i="5" a="1"/>
  <c r="M52426" i="5"/>
  <c r="H52427" i="5" a="1"/>
  <c r="H52427" i="5"/>
  <c r="I52427" i="5" a="1"/>
  <c r="I52427" i="5"/>
  <c r="J52427" i="5" a="1"/>
  <c r="J52427" i="5"/>
  <c r="K52427" i="5" a="1"/>
  <c r="K52427" i="5"/>
  <c r="L52427" i="5" a="1"/>
  <c r="L52427" i="5"/>
  <c r="M52427" i="5" a="1"/>
  <c r="M52427" i="5"/>
  <c r="H52428" i="5" a="1"/>
  <c r="H52428" i="5"/>
  <c r="I52428" i="5" a="1"/>
  <c r="I52428" i="5"/>
  <c r="J52428" i="5" a="1"/>
  <c r="J52428" i="5"/>
  <c r="K52428" i="5" a="1"/>
  <c r="K52428" i="5"/>
  <c r="L52428" i="5" a="1"/>
  <c r="L52428" i="5"/>
  <c r="M52428" i="5" a="1"/>
  <c r="M52428" i="5"/>
  <c r="H52429" i="5" a="1"/>
  <c r="H52429" i="5"/>
  <c r="I52429" i="5" a="1"/>
  <c r="I52429" i="5"/>
  <c r="J52429" i="5" a="1"/>
  <c r="J52429" i="5"/>
  <c r="K52429" i="5" a="1"/>
  <c r="K52429" i="5"/>
  <c r="L52429" i="5" a="1"/>
  <c r="L52429" i="5"/>
  <c r="M52429" i="5" a="1"/>
  <c r="M52429" i="5"/>
  <c r="H52430" i="5" a="1"/>
  <c r="H52430" i="5"/>
  <c r="I52430" i="5" a="1"/>
  <c r="I52430" i="5"/>
  <c r="J52430" i="5" a="1"/>
  <c r="J52430" i="5"/>
  <c r="K52430" i="5" a="1"/>
  <c r="K52430" i="5"/>
  <c r="L52430" i="5" a="1"/>
  <c r="L52430" i="5"/>
  <c r="M52430" i="5" a="1"/>
  <c r="M52430" i="5"/>
  <c r="H52431" i="5" a="1"/>
  <c r="H52431" i="5"/>
  <c r="I52431" i="5" a="1"/>
  <c r="I52431" i="5"/>
  <c r="J52431" i="5" a="1"/>
  <c r="J52431" i="5"/>
  <c r="K52431" i="5" a="1"/>
  <c r="K52431" i="5"/>
  <c r="L52431" i="5" a="1"/>
  <c r="L52431" i="5"/>
  <c r="M52431" i="5" a="1"/>
  <c r="M52431" i="5"/>
  <c r="H52432" i="5" a="1"/>
  <c r="H52432" i="5"/>
  <c r="I52432" i="5" a="1"/>
  <c r="I52432" i="5"/>
  <c r="J52432" i="5" a="1"/>
  <c r="J52432" i="5"/>
  <c r="K52432" i="5" a="1"/>
  <c r="K52432" i="5"/>
  <c r="L52432" i="5" a="1"/>
  <c r="L52432" i="5"/>
  <c r="M52432" i="5" a="1"/>
  <c r="M52432" i="5"/>
  <c r="H52433" i="5" a="1"/>
  <c r="H52433" i="5"/>
  <c r="I52433" i="5" a="1"/>
  <c r="I52433" i="5"/>
  <c r="J52433" i="5" a="1"/>
  <c r="J52433" i="5"/>
  <c r="K52433" i="5" a="1"/>
  <c r="K52433" i="5"/>
  <c r="L52433" i="5" a="1"/>
  <c r="L52433" i="5"/>
  <c r="M52433" i="5" a="1"/>
  <c r="M52433" i="5"/>
  <c r="H52434" i="5" a="1"/>
  <c r="H52434" i="5"/>
  <c r="I52434" i="5" a="1"/>
  <c r="I52434" i="5"/>
  <c r="J52434" i="5" a="1"/>
  <c r="J52434" i="5"/>
  <c r="K52434" i="5" a="1"/>
  <c r="K52434" i="5"/>
  <c r="L52434" i="5" a="1"/>
  <c r="L52434" i="5"/>
  <c r="M52434" i="5" a="1"/>
  <c r="M52434" i="5"/>
  <c r="H52435" i="5" a="1"/>
  <c r="H52435" i="5"/>
  <c r="I52435" i="5" a="1"/>
  <c r="I52435" i="5"/>
  <c r="J52435" i="5" a="1"/>
  <c r="J52435" i="5"/>
  <c r="K52435" i="5" a="1"/>
  <c r="K52435" i="5"/>
  <c r="L52435" i="5" a="1"/>
  <c r="L52435" i="5"/>
  <c r="M52435" i="5" a="1"/>
  <c r="M52435" i="5"/>
  <c r="H52436" i="5" a="1"/>
  <c r="H52436" i="5"/>
  <c r="I52436" i="5" a="1"/>
  <c r="I52436" i="5"/>
  <c r="J52436" i="5" a="1"/>
  <c r="J52436" i="5"/>
  <c r="K52436" i="5" a="1"/>
  <c r="K52436" i="5"/>
  <c r="L52436" i="5" a="1"/>
  <c r="L52436" i="5"/>
  <c r="M52436" i="5" a="1"/>
  <c r="M52436" i="5"/>
  <c r="H52437" i="5" a="1"/>
  <c r="H52437" i="5"/>
  <c r="I52437" i="5" a="1"/>
  <c r="I52437" i="5"/>
  <c r="J52437" i="5" a="1"/>
  <c r="J52437" i="5"/>
  <c r="K52437" i="5" a="1"/>
  <c r="K52437" i="5"/>
  <c r="L52437" i="5" a="1"/>
  <c r="L52437" i="5"/>
  <c r="M52437" i="5" a="1"/>
  <c r="M52437" i="5"/>
  <c r="H52438" i="5" a="1"/>
  <c r="H52438" i="5"/>
  <c r="I52438" i="5" a="1"/>
  <c r="I52438" i="5"/>
  <c r="J52438" i="5" a="1"/>
  <c r="J52438" i="5"/>
  <c r="K52438" i="5" a="1"/>
  <c r="K52438" i="5"/>
  <c r="L52438" i="5" a="1"/>
  <c r="L52438" i="5"/>
  <c r="M52438" i="5" a="1"/>
  <c r="M52438" i="5"/>
  <c r="H52439" i="5" a="1"/>
  <c r="H52439" i="5"/>
  <c r="I52439" i="5" a="1"/>
  <c r="I52439" i="5"/>
  <c r="J52439" i="5" a="1"/>
  <c r="J52439" i="5"/>
  <c r="K52439" i="5" a="1"/>
  <c r="K52439" i="5"/>
  <c r="L52439" i="5" a="1"/>
  <c r="L52439" i="5"/>
  <c r="M52439" i="5" a="1"/>
  <c r="M52439" i="5"/>
  <c r="H52440" i="5" a="1"/>
  <c r="H52440" i="5"/>
  <c r="I52440" i="5" a="1"/>
  <c r="I52440" i="5"/>
  <c r="J52440" i="5" a="1"/>
  <c r="J52440" i="5"/>
  <c r="K52440" i="5" a="1"/>
  <c r="K52440" i="5"/>
  <c r="L52440" i="5" a="1"/>
  <c r="L52440" i="5"/>
  <c r="M52440" i="5" a="1"/>
  <c r="M52440" i="5"/>
  <c r="H52441" i="5" a="1"/>
  <c r="H52441" i="5"/>
  <c r="I52441" i="5" a="1"/>
  <c r="I52441" i="5"/>
  <c r="J52441" i="5" a="1"/>
  <c r="J52441" i="5"/>
  <c r="K52441" i="5" a="1"/>
  <c r="K52441" i="5"/>
  <c r="L52441" i="5" a="1"/>
  <c r="L52441" i="5"/>
  <c r="M52441" i="5" a="1"/>
  <c r="M52441" i="5"/>
  <c r="H52442" i="5" a="1"/>
  <c r="H52442" i="5"/>
  <c r="I52442" i="5" a="1"/>
  <c r="I52442" i="5"/>
  <c r="J52442" i="5" a="1"/>
  <c r="J52442" i="5"/>
  <c r="K52442" i="5" a="1"/>
  <c r="K52442" i="5"/>
  <c r="L52442" i="5" a="1"/>
  <c r="L52442" i="5"/>
  <c r="M52442" i="5" a="1"/>
  <c r="M52442" i="5"/>
  <c r="H52443" i="5" a="1"/>
  <c r="H52443" i="5"/>
  <c r="I52443" i="5" a="1"/>
  <c r="I52443" i="5"/>
  <c r="J52443" i="5" a="1"/>
  <c r="J52443" i="5"/>
  <c r="K52443" i="5" a="1"/>
  <c r="K52443" i="5"/>
  <c r="L52443" i="5" a="1"/>
  <c r="L52443" i="5"/>
  <c r="M52443" i="5" a="1"/>
  <c r="M52443" i="5"/>
  <c r="H52444" i="5" a="1"/>
  <c r="H52444" i="5"/>
  <c r="I52444" i="5" a="1"/>
  <c r="I52444" i="5"/>
  <c r="J52444" i="5" a="1"/>
  <c r="J52444" i="5"/>
  <c r="K52444" i="5" a="1"/>
  <c r="K52444" i="5"/>
  <c r="L52444" i="5" a="1"/>
  <c r="L52444" i="5"/>
  <c r="M52444" i="5" a="1"/>
  <c r="M52444" i="5"/>
  <c r="H52445" i="5" a="1"/>
  <c r="H52445" i="5"/>
  <c r="I52445" i="5" a="1"/>
  <c r="I52445" i="5"/>
  <c r="J52445" i="5" a="1"/>
  <c r="J52445" i="5"/>
  <c r="K52445" i="5" a="1"/>
  <c r="K52445" i="5"/>
  <c r="L52445" i="5" a="1"/>
  <c r="L52445" i="5"/>
  <c r="M52445" i="5" a="1"/>
  <c r="M52445" i="5"/>
  <c r="H52446" i="5" a="1"/>
  <c r="H52446" i="5"/>
  <c r="I52446" i="5" a="1"/>
  <c r="I52446" i="5"/>
  <c r="J52446" i="5" a="1"/>
  <c r="J52446" i="5"/>
  <c r="K52446" i="5" a="1"/>
  <c r="K52446" i="5"/>
  <c r="L52446" i="5" a="1"/>
  <c r="L52446" i="5"/>
  <c r="M52446" i="5" a="1"/>
  <c r="M52446" i="5"/>
  <c r="H52447" i="5" a="1"/>
  <c r="H52447" i="5"/>
  <c r="I52447" i="5" a="1"/>
  <c r="I52447" i="5"/>
  <c r="J52447" i="5" a="1"/>
  <c r="J52447" i="5"/>
  <c r="K52447" i="5" a="1"/>
  <c r="K52447" i="5"/>
  <c r="L52447" i="5" a="1"/>
  <c r="L52447" i="5"/>
  <c r="M52447" i="5" a="1"/>
  <c r="M52447" i="5"/>
  <c r="H52448" i="5" a="1"/>
  <c r="H52448" i="5"/>
  <c r="I52448" i="5" a="1"/>
  <c r="I52448" i="5"/>
  <c r="J52448" i="5" a="1"/>
  <c r="J52448" i="5"/>
  <c r="K52448" i="5" a="1"/>
  <c r="K52448" i="5"/>
  <c r="L52448" i="5" a="1"/>
  <c r="L52448" i="5"/>
  <c r="M52448" i="5" a="1"/>
  <c r="M52448" i="5"/>
  <c r="H52449" i="5" a="1"/>
  <c r="H52449" i="5"/>
  <c r="I52449" i="5" a="1"/>
  <c r="I52449" i="5"/>
  <c r="J52449" i="5" a="1"/>
  <c r="J52449" i="5"/>
  <c r="K52449" i="5" a="1"/>
  <c r="K52449" i="5"/>
  <c r="L52449" i="5" a="1"/>
  <c r="L52449" i="5"/>
  <c r="M52449" i="5" a="1"/>
  <c r="M52449" i="5"/>
  <c r="H52450" i="5" a="1"/>
  <c r="H52450" i="5"/>
  <c r="I52450" i="5" a="1"/>
  <c r="I52450" i="5"/>
  <c r="J52450" i="5" a="1"/>
  <c r="J52450" i="5"/>
  <c r="K52450" i="5" a="1"/>
  <c r="K52450" i="5"/>
  <c r="L52450" i="5" a="1"/>
  <c r="L52450" i="5"/>
  <c r="M52450" i="5" a="1"/>
  <c r="M52450" i="5"/>
  <c r="H52451" i="5" a="1"/>
  <c r="H52451" i="5"/>
  <c r="I52451" i="5" a="1"/>
  <c r="I52451" i="5"/>
  <c r="J52451" i="5" a="1"/>
  <c r="J52451" i="5"/>
  <c r="K52451" i="5" a="1"/>
  <c r="K52451" i="5"/>
  <c r="L52451" i="5" a="1"/>
  <c r="L52451" i="5"/>
  <c r="M52451" i="5" a="1"/>
  <c r="M52451" i="5"/>
  <c r="H52452" i="5" a="1"/>
  <c r="H52452" i="5"/>
  <c r="I52452" i="5" a="1"/>
  <c r="I52452" i="5"/>
  <c r="J52452" i="5" a="1"/>
  <c r="J52452" i="5"/>
  <c r="K52452" i="5" a="1"/>
  <c r="K52452" i="5"/>
  <c r="L52452" i="5" a="1"/>
  <c r="L52452" i="5"/>
  <c r="M52452" i="5" a="1"/>
  <c r="M52452" i="5"/>
  <c r="H52453" i="5" a="1"/>
  <c r="H52453" i="5"/>
  <c r="I52453" i="5" a="1"/>
  <c r="I52453" i="5"/>
  <c r="J52453" i="5" a="1"/>
  <c r="J52453" i="5"/>
  <c r="K52453" i="5" a="1"/>
  <c r="K52453" i="5"/>
  <c r="L52453" i="5" a="1"/>
  <c r="L52453" i="5"/>
  <c r="M52453" i="5" a="1"/>
  <c r="M52453" i="5"/>
  <c r="H52454" i="5" a="1"/>
  <c r="H52454" i="5"/>
  <c r="I52454" i="5" a="1"/>
  <c r="I52454" i="5"/>
  <c r="J52454" i="5" a="1"/>
  <c r="J52454" i="5"/>
  <c r="K52454" i="5" a="1"/>
  <c r="K52454" i="5"/>
  <c r="L52454" i="5" a="1"/>
  <c r="L52454" i="5"/>
  <c r="M52454" i="5" a="1"/>
  <c r="M52454" i="5"/>
  <c r="H52455" i="5" a="1"/>
  <c r="H52455" i="5"/>
  <c r="I52455" i="5" a="1"/>
  <c r="I52455" i="5"/>
  <c r="J52455" i="5" a="1"/>
  <c r="J52455" i="5"/>
  <c r="K52455" i="5" a="1"/>
  <c r="K52455" i="5"/>
  <c r="L52455" i="5" a="1"/>
  <c r="L52455" i="5"/>
  <c r="M52455" i="5" a="1"/>
  <c r="M52455" i="5"/>
  <c r="H52456" i="5" a="1"/>
  <c r="H52456" i="5"/>
  <c r="I52456" i="5" a="1"/>
  <c r="I52456" i="5"/>
  <c r="J52456" i="5" a="1"/>
  <c r="J52456" i="5"/>
  <c r="K52456" i="5" a="1"/>
  <c r="K52456" i="5"/>
  <c r="L52456" i="5" a="1"/>
  <c r="L52456" i="5"/>
  <c r="M52456" i="5" a="1"/>
  <c r="M52456" i="5"/>
  <c r="H52457" i="5" a="1"/>
  <c r="H52457" i="5"/>
  <c r="I52457" i="5" a="1"/>
  <c r="I52457" i="5"/>
  <c r="J52457" i="5" a="1"/>
  <c r="J52457" i="5"/>
  <c r="K52457" i="5" a="1"/>
  <c r="K52457" i="5"/>
  <c r="L52457" i="5" a="1"/>
  <c r="L52457" i="5"/>
  <c r="M52457" i="5" a="1"/>
  <c r="M52457" i="5"/>
  <c r="H52458" i="5" a="1"/>
  <c r="H52458" i="5"/>
  <c r="I52458" i="5" a="1"/>
  <c r="I52458" i="5"/>
  <c r="J52458" i="5" a="1"/>
  <c r="J52458" i="5"/>
  <c r="K52458" i="5" a="1"/>
  <c r="K52458" i="5"/>
  <c r="L52458" i="5" a="1"/>
  <c r="L52458" i="5"/>
  <c r="M52458" i="5" a="1"/>
  <c r="M52458" i="5"/>
  <c r="H52459" i="5" a="1"/>
  <c r="H52459" i="5"/>
  <c r="I52459" i="5" a="1"/>
  <c r="I52459" i="5"/>
  <c r="J52459" i="5" a="1"/>
  <c r="J52459" i="5"/>
  <c r="K52459" i="5" a="1"/>
  <c r="K52459" i="5"/>
  <c r="L52459" i="5" a="1"/>
  <c r="L52459" i="5"/>
  <c r="M52459" i="5" a="1"/>
  <c r="M52459" i="5"/>
  <c r="H52460" i="5" a="1"/>
  <c r="H52460" i="5"/>
  <c r="I52460" i="5" a="1"/>
  <c r="I52460" i="5"/>
  <c r="J52460" i="5" a="1"/>
  <c r="J52460" i="5"/>
  <c r="K52460" i="5" a="1"/>
  <c r="K52460" i="5"/>
  <c r="L52460" i="5" a="1"/>
  <c r="L52460" i="5"/>
  <c r="M52460" i="5" a="1"/>
  <c r="M52460" i="5"/>
  <c r="H52461" i="5" a="1"/>
  <c r="H52461" i="5"/>
  <c r="I52461" i="5" a="1"/>
  <c r="I52461" i="5"/>
  <c r="J52461" i="5" a="1"/>
  <c r="J52461" i="5"/>
  <c r="K52461" i="5" a="1"/>
  <c r="K52461" i="5"/>
  <c r="L52461" i="5" a="1"/>
  <c r="L52461" i="5"/>
  <c r="M52461" i="5" a="1"/>
  <c r="M52461" i="5"/>
  <c r="H52462" i="5" a="1"/>
  <c r="H52462" i="5"/>
  <c r="I52462" i="5" a="1"/>
  <c r="I52462" i="5"/>
  <c r="J52462" i="5" a="1"/>
  <c r="J52462" i="5"/>
  <c r="K52462" i="5" a="1"/>
  <c r="K52462" i="5"/>
  <c r="L52462" i="5" a="1"/>
  <c r="L52462" i="5"/>
  <c r="M52462" i="5" a="1"/>
  <c r="M52462" i="5"/>
  <c r="H52463" i="5" a="1"/>
  <c r="H52463" i="5"/>
  <c r="I52463" i="5" a="1"/>
  <c r="I52463" i="5"/>
  <c r="J52463" i="5" a="1"/>
  <c r="J52463" i="5"/>
  <c r="K52463" i="5" a="1"/>
  <c r="K52463" i="5"/>
  <c r="L52463" i="5" a="1"/>
  <c r="L52463" i="5"/>
  <c r="M52463" i="5" a="1"/>
  <c r="M52463" i="5"/>
  <c r="H52464" i="5" a="1"/>
  <c r="H52464" i="5"/>
  <c r="I52464" i="5" a="1"/>
  <c r="I52464" i="5"/>
  <c r="J52464" i="5" a="1"/>
  <c r="J52464" i="5"/>
  <c r="K52464" i="5" a="1"/>
  <c r="K52464" i="5"/>
  <c r="L52464" i="5" a="1"/>
  <c r="L52464" i="5"/>
  <c r="M52464" i="5" a="1"/>
  <c r="M52464" i="5"/>
  <c r="H52465" i="5" a="1"/>
  <c r="H52465" i="5"/>
  <c r="I52465" i="5" a="1"/>
  <c r="I52465" i="5"/>
  <c r="J52465" i="5" a="1"/>
  <c r="J52465" i="5"/>
  <c r="K52465" i="5" a="1"/>
  <c r="K52465" i="5"/>
  <c r="L52465" i="5" a="1"/>
  <c r="L52465" i="5"/>
  <c r="M52465" i="5" a="1"/>
  <c r="M52465" i="5"/>
  <c r="H52466" i="5" a="1"/>
  <c r="H52466" i="5"/>
  <c r="I52466" i="5" a="1"/>
  <c r="I52466" i="5"/>
  <c r="J52466" i="5" a="1"/>
  <c r="J52466" i="5"/>
  <c r="K52466" i="5" a="1"/>
  <c r="K52466" i="5"/>
  <c r="L52466" i="5" a="1"/>
  <c r="L52466" i="5"/>
  <c r="M52466" i="5" a="1"/>
  <c r="M52466" i="5"/>
  <c r="H52467" i="5" a="1"/>
  <c r="H52467" i="5"/>
  <c r="I52467" i="5" a="1"/>
  <c r="I52467" i="5"/>
  <c r="J52467" i="5" a="1"/>
  <c r="J52467" i="5"/>
  <c r="K52467" i="5" a="1"/>
  <c r="K52467" i="5"/>
  <c r="L52467" i="5" a="1"/>
  <c r="L52467" i="5"/>
  <c r="M52467" i="5" a="1"/>
  <c r="M52467" i="5"/>
  <c r="H52468" i="5" a="1"/>
  <c r="H52468" i="5"/>
  <c r="I52468" i="5" a="1"/>
  <c r="I52468" i="5"/>
  <c r="J52468" i="5" a="1"/>
  <c r="J52468" i="5"/>
  <c r="K52468" i="5" a="1"/>
  <c r="K52468" i="5"/>
  <c r="L52468" i="5" a="1"/>
  <c r="L52468" i="5"/>
  <c r="M52468" i="5" a="1"/>
  <c r="M52468" i="5"/>
  <c r="H52469" i="5" a="1"/>
  <c r="H52469" i="5"/>
  <c r="I52469" i="5" a="1"/>
  <c r="I52469" i="5"/>
  <c r="J52469" i="5" a="1"/>
  <c r="J52469" i="5"/>
  <c r="K52469" i="5" a="1"/>
  <c r="K52469" i="5"/>
  <c r="L52469" i="5" a="1"/>
  <c r="L52469" i="5"/>
  <c r="M52469" i="5" a="1"/>
  <c r="M52469" i="5"/>
  <c r="H52470" i="5" a="1"/>
  <c r="H52470" i="5"/>
  <c r="I52470" i="5" a="1"/>
  <c r="I52470" i="5"/>
  <c r="J52470" i="5" a="1"/>
  <c r="J52470" i="5"/>
  <c r="K52470" i="5" a="1"/>
  <c r="K52470" i="5"/>
  <c r="L52470" i="5" a="1"/>
  <c r="L52470" i="5"/>
  <c r="M52470" i="5" a="1"/>
  <c r="M52470" i="5"/>
  <c r="H52471" i="5" a="1"/>
  <c r="H52471" i="5"/>
  <c r="I52471" i="5" a="1"/>
  <c r="I52471" i="5"/>
  <c r="J52471" i="5" a="1"/>
  <c r="J52471" i="5"/>
  <c r="K52471" i="5" a="1"/>
  <c r="K52471" i="5"/>
  <c r="L52471" i="5" a="1"/>
  <c r="L52471" i="5"/>
  <c r="M52471" i="5" a="1"/>
  <c r="M52471" i="5"/>
  <c r="H52472" i="5" a="1"/>
  <c r="H52472" i="5"/>
  <c r="I52472" i="5" a="1"/>
  <c r="I52472" i="5"/>
  <c r="J52472" i="5" a="1"/>
  <c r="J52472" i="5"/>
  <c r="K52472" i="5" a="1"/>
  <c r="K52472" i="5"/>
  <c r="L52472" i="5" a="1"/>
  <c r="L52472" i="5"/>
  <c r="M52472" i="5" a="1"/>
  <c r="M52472" i="5"/>
  <c r="H52473" i="5" a="1"/>
  <c r="H52473" i="5"/>
  <c r="I52473" i="5" a="1"/>
  <c r="I52473" i="5"/>
  <c r="J52473" i="5" a="1"/>
  <c r="J52473" i="5"/>
  <c r="K52473" i="5" a="1"/>
  <c r="K52473" i="5"/>
  <c r="L52473" i="5" a="1"/>
  <c r="L52473" i="5"/>
  <c r="M52473" i="5" a="1"/>
  <c r="M52473" i="5"/>
  <c r="H52474" i="5" a="1"/>
  <c r="H52474" i="5"/>
  <c r="I52474" i="5" a="1"/>
  <c r="I52474" i="5"/>
  <c r="J52474" i="5" a="1"/>
  <c r="J52474" i="5"/>
  <c r="K52474" i="5" a="1"/>
  <c r="K52474" i="5"/>
  <c r="L52474" i="5" a="1"/>
  <c r="L52474" i="5"/>
  <c r="M52474" i="5" a="1"/>
  <c r="M52474" i="5"/>
  <c r="H52475" i="5" a="1"/>
  <c r="H52475" i="5"/>
  <c r="I52475" i="5" a="1"/>
  <c r="I52475" i="5"/>
  <c r="J52475" i="5" a="1"/>
  <c r="J52475" i="5"/>
  <c r="K52475" i="5" a="1"/>
  <c r="K52475" i="5"/>
  <c r="L52475" i="5" a="1"/>
  <c r="L52475" i="5"/>
  <c r="M52475" i="5" a="1"/>
  <c r="M52475" i="5"/>
  <c r="H52476" i="5" a="1"/>
  <c r="H52476" i="5"/>
  <c r="I52476" i="5" a="1"/>
  <c r="I52476" i="5"/>
  <c r="J52476" i="5" a="1"/>
  <c r="J52476" i="5"/>
  <c r="K52476" i="5" a="1"/>
  <c r="K52476" i="5"/>
  <c r="L52476" i="5" a="1"/>
  <c r="L52476" i="5"/>
  <c r="M52476" i="5" a="1"/>
  <c r="M52476" i="5"/>
  <c r="H52477" i="5" a="1"/>
  <c r="H52477" i="5"/>
  <c r="I52477" i="5" a="1"/>
  <c r="I52477" i="5"/>
  <c r="J52477" i="5" a="1"/>
  <c r="J52477" i="5"/>
  <c r="K52477" i="5" a="1"/>
  <c r="K52477" i="5"/>
  <c r="L52477" i="5" a="1"/>
  <c r="L52477" i="5"/>
  <c r="M52477" i="5" a="1"/>
  <c r="M52477" i="5"/>
  <c r="H52478" i="5" a="1"/>
  <c r="H52478" i="5"/>
  <c r="I52478" i="5" a="1"/>
  <c r="I52478" i="5"/>
  <c r="J52478" i="5" a="1"/>
  <c r="J52478" i="5"/>
  <c r="K52478" i="5" a="1"/>
  <c r="K52478" i="5"/>
  <c r="L52478" i="5" a="1"/>
  <c r="L52478" i="5"/>
  <c r="M52478" i="5" a="1"/>
  <c r="M52478" i="5"/>
  <c r="H52479" i="5" a="1"/>
  <c r="H52479" i="5"/>
  <c r="I52479" i="5" a="1"/>
  <c r="I52479" i="5"/>
  <c r="J52479" i="5" a="1"/>
  <c r="J52479" i="5"/>
  <c r="K52479" i="5" a="1"/>
  <c r="K52479" i="5"/>
  <c r="L52479" i="5" a="1"/>
  <c r="L52479" i="5"/>
  <c r="M52479" i="5" a="1"/>
  <c r="M52479" i="5"/>
  <c r="H52480" i="5" a="1"/>
  <c r="H52480" i="5"/>
  <c r="I52480" i="5" a="1"/>
  <c r="I52480" i="5"/>
  <c r="J52480" i="5" a="1"/>
  <c r="J52480" i="5"/>
  <c r="K52480" i="5" a="1"/>
  <c r="K52480" i="5"/>
  <c r="L52480" i="5" a="1"/>
  <c r="L52480" i="5"/>
  <c r="M52480" i="5" a="1"/>
  <c r="M52480" i="5"/>
  <c r="H52481" i="5" a="1"/>
  <c r="H52481" i="5"/>
  <c r="I52481" i="5" a="1"/>
  <c r="I52481" i="5"/>
  <c r="J52481" i="5" a="1"/>
  <c r="J52481" i="5"/>
  <c r="K52481" i="5" a="1"/>
  <c r="K52481" i="5"/>
  <c r="L52481" i="5" a="1"/>
  <c r="L52481" i="5"/>
  <c r="M52481" i="5" a="1"/>
  <c r="M52481" i="5"/>
  <c r="H52482" i="5" a="1"/>
  <c r="H52482" i="5"/>
  <c r="I52482" i="5" a="1"/>
  <c r="I52482" i="5"/>
  <c r="J52482" i="5" a="1"/>
  <c r="J52482" i="5"/>
  <c r="K52482" i="5" a="1"/>
  <c r="K52482" i="5"/>
  <c r="L52482" i="5" a="1"/>
  <c r="L52482" i="5"/>
  <c r="M52482" i="5" a="1"/>
  <c r="M52482" i="5"/>
  <c r="H52483" i="5" a="1"/>
  <c r="H52483" i="5"/>
  <c r="I52483" i="5" a="1"/>
  <c r="I52483" i="5"/>
  <c r="J52483" i="5" a="1"/>
  <c r="J52483" i="5"/>
  <c r="K52483" i="5" a="1"/>
  <c r="K52483" i="5"/>
  <c r="L52483" i="5" a="1"/>
  <c r="L52483" i="5"/>
  <c r="M52483" i="5" a="1"/>
  <c r="M52483" i="5"/>
  <c r="H52484" i="5" a="1"/>
  <c r="H52484" i="5"/>
  <c r="I52484" i="5" a="1"/>
  <c r="I52484" i="5"/>
  <c r="J52484" i="5" a="1"/>
  <c r="J52484" i="5"/>
  <c r="K52484" i="5" a="1"/>
  <c r="K52484" i="5"/>
  <c r="L52484" i="5" a="1"/>
  <c r="L52484" i="5"/>
  <c r="M52484" i="5" a="1"/>
  <c r="M52484" i="5"/>
  <c r="H52485" i="5" a="1"/>
  <c r="H52485" i="5"/>
  <c r="I52485" i="5" a="1"/>
  <c r="I52485" i="5"/>
  <c r="J52485" i="5" a="1"/>
  <c r="J52485" i="5"/>
  <c r="K52485" i="5" a="1"/>
  <c r="K52485" i="5"/>
  <c r="L52485" i="5" a="1"/>
  <c r="L52485" i="5"/>
  <c r="M52485" i="5" a="1"/>
  <c r="M52485" i="5"/>
  <c r="H52486" i="5" a="1"/>
  <c r="H52486" i="5"/>
  <c r="I52486" i="5" a="1"/>
  <c r="I52486" i="5"/>
  <c r="J52486" i="5" a="1"/>
  <c r="J52486" i="5"/>
  <c r="K52486" i="5" a="1"/>
  <c r="K52486" i="5"/>
  <c r="L52486" i="5" a="1"/>
  <c r="L52486" i="5"/>
  <c r="M52486" i="5" a="1"/>
  <c r="M52486" i="5"/>
  <c r="H52487" i="5" a="1"/>
  <c r="H52487" i="5"/>
  <c r="I52487" i="5" a="1"/>
  <c r="I52487" i="5"/>
  <c r="J52487" i="5" a="1"/>
  <c r="J52487" i="5"/>
  <c r="K52487" i="5" a="1"/>
  <c r="K52487" i="5"/>
  <c r="L52487" i="5" a="1"/>
  <c r="L52487" i="5"/>
  <c r="M52487" i="5" a="1"/>
  <c r="M52487" i="5"/>
  <c r="H52488" i="5" a="1"/>
  <c r="H52488" i="5"/>
  <c r="I52488" i="5" a="1"/>
  <c r="I52488" i="5"/>
  <c r="J52488" i="5" a="1"/>
  <c r="J52488" i="5"/>
  <c r="K52488" i="5" a="1"/>
  <c r="K52488" i="5"/>
  <c r="L52488" i="5" a="1"/>
  <c r="L52488" i="5"/>
  <c r="M52488" i="5" a="1"/>
  <c r="M52488" i="5"/>
  <c r="H52489" i="5" a="1"/>
  <c r="H52489" i="5"/>
  <c r="I52489" i="5" a="1"/>
  <c r="I52489" i="5"/>
  <c r="J52489" i="5" a="1"/>
  <c r="J52489" i="5"/>
  <c r="K52489" i="5" a="1"/>
  <c r="K52489" i="5"/>
  <c r="L52489" i="5" a="1"/>
  <c r="L52489" i="5"/>
  <c r="M52489" i="5" a="1"/>
  <c r="M52489" i="5"/>
  <c r="H52490" i="5" a="1"/>
  <c r="H52490" i="5"/>
  <c r="I52490" i="5" a="1"/>
  <c r="I52490" i="5"/>
  <c r="J52490" i="5" a="1"/>
  <c r="J52490" i="5"/>
  <c r="K52490" i="5" a="1"/>
  <c r="K52490" i="5"/>
  <c r="L52490" i="5" a="1"/>
  <c r="L52490" i="5"/>
  <c r="M52490" i="5" a="1"/>
  <c r="M52490" i="5"/>
  <c r="H52491" i="5" a="1"/>
  <c r="H52491" i="5"/>
  <c r="I52491" i="5" a="1"/>
  <c r="I52491" i="5"/>
  <c r="J52491" i="5" a="1"/>
  <c r="J52491" i="5"/>
  <c r="K52491" i="5" a="1"/>
  <c r="K52491" i="5"/>
  <c r="L52491" i="5" a="1"/>
  <c r="L52491" i="5"/>
  <c r="M52491" i="5" a="1"/>
  <c r="M52491" i="5"/>
  <c r="H52492" i="5" a="1"/>
  <c r="H52492" i="5"/>
  <c r="I52492" i="5" a="1"/>
  <c r="I52492" i="5"/>
  <c r="J52492" i="5" a="1"/>
  <c r="J52492" i="5"/>
  <c r="K52492" i="5" a="1"/>
  <c r="K52492" i="5"/>
  <c r="L52492" i="5" a="1"/>
  <c r="L52492" i="5"/>
  <c r="M52492" i="5" a="1"/>
  <c r="M52492" i="5"/>
  <c r="H52493" i="5" a="1"/>
  <c r="H52493" i="5"/>
  <c r="I52493" i="5" a="1"/>
  <c r="I52493" i="5"/>
  <c r="J52493" i="5" a="1"/>
  <c r="J52493" i="5"/>
  <c r="K52493" i="5" a="1"/>
  <c r="K52493" i="5"/>
  <c r="L52493" i="5" a="1"/>
  <c r="L52493" i="5"/>
  <c r="M52493" i="5" a="1"/>
  <c r="M52493" i="5"/>
  <c r="H52494" i="5" a="1"/>
  <c r="H52494" i="5"/>
  <c r="I52494" i="5" a="1"/>
  <c r="I52494" i="5"/>
  <c r="J52494" i="5" a="1"/>
  <c r="J52494" i="5"/>
  <c r="K52494" i="5" a="1"/>
  <c r="K52494" i="5"/>
  <c r="L52494" i="5" a="1"/>
  <c r="L52494" i="5"/>
  <c r="M52494" i="5" a="1"/>
  <c r="M52494" i="5"/>
  <c r="H52495" i="5" a="1"/>
  <c r="H52495" i="5"/>
  <c r="I52495" i="5" a="1"/>
  <c r="I52495" i="5"/>
  <c r="J52495" i="5" a="1"/>
  <c r="J52495" i="5"/>
  <c r="K52495" i="5" a="1"/>
  <c r="K52495" i="5"/>
  <c r="L52495" i="5" a="1"/>
  <c r="L52495" i="5"/>
  <c r="M52495" i="5" a="1"/>
  <c r="M52495" i="5"/>
  <c r="H52496" i="5" a="1"/>
  <c r="H52496" i="5"/>
  <c r="I52496" i="5" a="1"/>
  <c r="I52496" i="5"/>
  <c r="J52496" i="5" a="1"/>
  <c r="J52496" i="5"/>
  <c r="K52496" i="5" a="1"/>
  <c r="K52496" i="5"/>
  <c r="L52496" i="5" a="1"/>
  <c r="L52496" i="5"/>
  <c r="M52496" i="5" a="1"/>
  <c r="M52496" i="5"/>
  <c r="H52497" i="5" a="1"/>
  <c r="H52497" i="5"/>
  <c r="I52497" i="5" a="1"/>
  <c r="I52497" i="5"/>
  <c r="J52497" i="5" a="1"/>
  <c r="J52497" i="5"/>
  <c r="K52497" i="5" a="1"/>
  <c r="K52497" i="5"/>
  <c r="L52497" i="5" a="1"/>
  <c r="L52497" i="5"/>
  <c r="M52497" i="5" a="1"/>
  <c r="M52497" i="5"/>
  <c r="H52498" i="5" a="1"/>
  <c r="H52498" i="5"/>
  <c r="I52498" i="5" a="1"/>
  <c r="I52498" i="5"/>
  <c r="J52498" i="5" a="1"/>
  <c r="J52498" i="5"/>
  <c r="K52498" i="5" a="1"/>
  <c r="K52498" i="5"/>
  <c r="L52498" i="5" a="1"/>
  <c r="L52498" i="5"/>
  <c r="M52498" i="5" a="1"/>
  <c r="M52498" i="5"/>
  <c r="H52499" i="5" a="1"/>
  <c r="H52499" i="5"/>
  <c r="I52499" i="5" a="1"/>
  <c r="I52499" i="5"/>
  <c r="J52499" i="5" a="1"/>
  <c r="J52499" i="5"/>
  <c r="K52499" i="5" a="1"/>
  <c r="K52499" i="5"/>
  <c r="L52499" i="5" a="1"/>
  <c r="L52499" i="5"/>
  <c r="M52499" i="5" a="1"/>
  <c r="M52499" i="5"/>
  <c r="H52500" i="5" a="1"/>
  <c r="H52500" i="5"/>
  <c r="I52500" i="5" a="1"/>
  <c r="I52500" i="5"/>
  <c r="J52500" i="5" a="1"/>
  <c r="J52500" i="5"/>
  <c r="K52500" i="5" a="1"/>
  <c r="K52500" i="5"/>
  <c r="L52500" i="5" a="1"/>
  <c r="L52500" i="5"/>
  <c r="M52500" i="5" a="1"/>
  <c r="M52500" i="5"/>
  <c r="H52501" i="5" a="1"/>
  <c r="H52501" i="5"/>
  <c r="I52501" i="5" a="1"/>
  <c r="I52501" i="5"/>
  <c r="J52501" i="5" a="1"/>
  <c r="J52501" i="5"/>
  <c r="K52501" i="5" a="1"/>
  <c r="K52501" i="5"/>
  <c r="L52501" i="5" a="1"/>
  <c r="L52501" i="5"/>
  <c r="M52501" i="5" a="1"/>
  <c r="M52501" i="5"/>
  <c r="H52502" i="5" a="1"/>
  <c r="H52502" i="5"/>
  <c r="I52502" i="5" a="1"/>
  <c r="I52502" i="5"/>
  <c r="J52502" i="5" a="1"/>
  <c r="J52502" i="5"/>
  <c r="K52502" i="5" a="1"/>
  <c r="K52502" i="5"/>
  <c r="L52502" i="5" a="1"/>
  <c r="L52502" i="5"/>
  <c r="M52502" i="5" a="1"/>
  <c r="M52502" i="5"/>
  <c r="H52503" i="5" a="1"/>
  <c r="H52503" i="5"/>
  <c r="I52503" i="5" a="1"/>
  <c r="I52503" i="5"/>
  <c r="J52503" i="5" a="1"/>
  <c r="J52503" i="5"/>
  <c r="K52503" i="5" a="1"/>
  <c r="K52503" i="5"/>
  <c r="L52503" i="5" a="1"/>
  <c r="L52503" i="5"/>
  <c r="M52503" i="5" a="1"/>
  <c r="M52503" i="5"/>
  <c r="H52504" i="5" a="1"/>
  <c r="H52504" i="5"/>
  <c r="I52504" i="5" a="1"/>
  <c r="I52504" i="5"/>
  <c r="J52504" i="5" a="1"/>
  <c r="J52504" i="5"/>
  <c r="K52504" i="5" a="1"/>
  <c r="K52504" i="5"/>
  <c r="L52504" i="5" a="1"/>
  <c r="L52504" i="5"/>
  <c r="M52504" i="5" a="1"/>
  <c r="M52504" i="5"/>
  <c r="H52505" i="5" a="1"/>
  <c r="H52505" i="5"/>
  <c r="I52505" i="5" a="1"/>
  <c r="I52505" i="5"/>
  <c r="J52505" i="5" a="1"/>
  <c r="J52505" i="5"/>
  <c r="K52505" i="5" a="1"/>
  <c r="K52505" i="5"/>
  <c r="L52505" i="5" a="1"/>
  <c r="L52505" i="5"/>
  <c r="M52505" i="5" a="1"/>
  <c r="M52505" i="5"/>
  <c r="H52506" i="5" a="1"/>
  <c r="H52506" i="5"/>
  <c r="I52506" i="5" a="1"/>
  <c r="I52506" i="5"/>
  <c r="J52506" i="5" a="1"/>
  <c r="J52506" i="5"/>
  <c r="K52506" i="5" a="1"/>
  <c r="K52506" i="5"/>
  <c r="L52506" i="5" a="1"/>
  <c r="L52506" i="5"/>
  <c r="M52506" i="5" a="1"/>
  <c r="M52506" i="5"/>
  <c r="H52507" i="5" a="1"/>
  <c r="H52507" i="5"/>
  <c r="I52507" i="5" a="1"/>
  <c r="I52507" i="5"/>
  <c r="J52507" i="5" a="1"/>
  <c r="J52507" i="5"/>
  <c r="K52507" i="5" a="1"/>
  <c r="K52507" i="5"/>
  <c r="L52507" i="5" a="1"/>
  <c r="L52507" i="5"/>
  <c r="M52507" i="5" a="1"/>
  <c r="M52507" i="5"/>
  <c r="H52508" i="5" a="1"/>
  <c r="H52508" i="5"/>
  <c r="I52508" i="5" a="1"/>
  <c r="I52508" i="5"/>
  <c r="J52508" i="5" a="1"/>
  <c r="J52508" i="5"/>
  <c r="K52508" i="5" a="1"/>
  <c r="K52508" i="5"/>
  <c r="L52508" i="5" a="1"/>
  <c r="L52508" i="5"/>
  <c r="M52508" i="5" a="1"/>
  <c r="M52508" i="5"/>
  <c r="H52509" i="5" a="1"/>
  <c r="H52509" i="5"/>
  <c r="I52509" i="5" a="1"/>
  <c r="I52509" i="5"/>
  <c r="J52509" i="5" a="1"/>
  <c r="J52509" i="5"/>
  <c r="K52509" i="5" a="1"/>
  <c r="K52509" i="5"/>
  <c r="L52509" i="5" a="1"/>
  <c r="L52509" i="5"/>
  <c r="M52509" i="5" a="1"/>
  <c r="M52509" i="5"/>
  <c r="H52510" i="5" a="1"/>
  <c r="H52510" i="5"/>
  <c r="I52510" i="5" a="1"/>
  <c r="I52510" i="5"/>
  <c r="J52510" i="5" a="1"/>
  <c r="J52510" i="5"/>
  <c r="K52510" i="5" a="1"/>
  <c r="K52510" i="5"/>
  <c r="L52510" i="5" a="1"/>
  <c r="L52510" i="5"/>
  <c r="M52510" i="5" a="1"/>
  <c r="M52510" i="5"/>
  <c r="H52511" i="5" a="1"/>
  <c r="H52511" i="5"/>
  <c r="I52511" i="5" a="1"/>
  <c r="I52511" i="5"/>
  <c r="J52511" i="5" a="1"/>
  <c r="J52511" i="5"/>
  <c r="K52511" i="5" a="1"/>
  <c r="K52511" i="5"/>
  <c r="L52511" i="5" a="1"/>
  <c r="L52511" i="5"/>
  <c r="M52511" i="5" a="1"/>
  <c r="M52511" i="5"/>
  <c r="H52512" i="5" a="1"/>
  <c r="H52512" i="5"/>
  <c r="I52512" i="5" a="1"/>
  <c r="I52512" i="5"/>
  <c r="J52512" i="5" a="1"/>
  <c r="J52512" i="5"/>
  <c r="K52512" i="5" a="1"/>
  <c r="K52512" i="5"/>
  <c r="L52512" i="5" a="1"/>
  <c r="L52512" i="5"/>
  <c r="M52512" i="5" a="1"/>
  <c r="M52512" i="5"/>
  <c r="H52513" i="5" a="1"/>
  <c r="H52513" i="5"/>
  <c r="I52513" i="5" a="1"/>
  <c r="I52513" i="5"/>
  <c r="J52513" i="5" a="1"/>
  <c r="J52513" i="5"/>
  <c r="K52513" i="5" a="1"/>
  <c r="K52513" i="5"/>
  <c r="L52513" i="5" a="1"/>
  <c r="L52513" i="5"/>
  <c r="M52513" i="5" a="1"/>
  <c r="M52513" i="5"/>
  <c r="H52514" i="5" a="1"/>
  <c r="H52514" i="5"/>
  <c r="I52514" i="5" a="1"/>
  <c r="I52514" i="5"/>
  <c r="J52514" i="5" a="1"/>
  <c r="J52514" i="5"/>
  <c r="K52514" i="5" a="1"/>
  <c r="K52514" i="5"/>
  <c r="L52514" i="5" a="1"/>
  <c r="L52514" i="5"/>
  <c r="M52514" i="5" a="1"/>
  <c r="M52514" i="5"/>
  <c r="H52515" i="5" a="1"/>
  <c r="H52515" i="5"/>
  <c r="I52515" i="5" a="1"/>
  <c r="I52515" i="5"/>
  <c r="J52515" i="5" a="1"/>
  <c r="J52515" i="5"/>
  <c r="K52515" i="5" a="1"/>
  <c r="K52515" i="5"/>
  <c r="L52515" i="5" a="1"/>
  <c r="L52515" i="5"/>
  <c r="M52515" i="5" a="1"/>
  <c r="M52515" i="5"/>
  <c r="H52516" i="5" a="1"/>
  <c r="H52516" i="5"/>
  <c r="I52516" i="5" a="1"/>
  <c r="I52516" i="5"/>
  <c r="J52516" i="5" a="1"/>
  <c r="J52516" i="5"/>
  <c r="K52516" i="5" a="1"/>
  <c r="K52516" i="5"/>
  <c r="L52516" i="5" a="1"/>
  <c r="L52516" i="5"/>
  <c r="M52516" i="5" a="1"/>
  <c r="M52516" i="5"/>
  <c r="H52517" i="5" a="1"/>
  <c r="H52517" i="5"/>
  <c r="I52517" i="5" a="1"/>
  <c r="I52517" i="5"/>
  <c r="J52517" i="5" a="1"/>
  <c r="J52517" i="5"/>
  <c r="K52517" i="5" a="1"/>
  <c r="K52517" i="5"/>
  <c r="L52517" i="5" a="1"/>
  <c r="L52517" i="5"/>
  <c r="M52517" i="5" a="1"/>
  <c r="M52517" i="5"/>
  <c r="H52518" i="5" a="1"/>
  <c r="H52518" i="5"/>
  <c r="I52518" i="5" a="1"/>
  <c r="I52518" i="5"/>
  <c r="J52518" i="5" a="1"/>
  <c r="J52518" i="5"/>
  <c r="K52518" i="5" a="1"/>
  <c r="K52518" i="5"/>
  <c r="L52518" i="5" a="1"/>
  <c r="L52518" i="5"/>
  <c r="M52518" i="5" a="1"/>
  <c r="M52518" i="5"/>
  <c r="H52519" i="5" a="1"/>
  <c r="H52519" i="5"/>
  <c r="I52519" i="5" a="1"/>
  <c r="I52519" i="5"/>
  <c r="J52519" i="5" a="1"/>
  <c r="J52519" i="5"/>
  <c r="K52519" i="5" a="1"/>
  <c r="K52519" i="5"/>
  <c r="L52519" i="5" a="1"/>
  <c r="L52519" i="5"/>
  <c r="M52519" i="5" a="1"/>
  <c r="M52519" i="5"/>
  <c r="H52520" i="5" a="1"/>
  <c r="H52520" i="5"/>
  <c r="I52520" i="5" a="1"/>
  <c r="I52520" i="5"/>
  <c r="J52520" i="5" a="1"/>
  <c r="J52520" i="5"/>
  <c r="K52520" i="5" a="1"/>
  <c r="K52520" i="5"/>
  <c r="L52520" i="5" a="1"/>
  <c r="L52520" i="5"/>
  <c r="M52520" i="5" a="1"/>
  <c r="M52520" i="5"/>
  <c r="H52521" i="5" a="1"/>
  <c r="H52521" i="5"/>
  <c r="I52521" i="5" a="1"/>
  <c r="I52521" i="5"/>
  <c r="J52521" i="5" a="1"/>
  <c r="J52521" i="5"/>
  <c r="K52521" i="5" a="1"/>
  <c r="K52521" i="5"/>
  <c r="L52521" i="5" a="1"/>
  <c r="L52521" i="5"/>
  <c r="M52521" i="5" a="1"/>
  <c r="M52521" i="5"/>
  <c r="H52522" i="5" a="1"/>
  <c r="H52522" i="5"/>
  <c r="I52522" i="5" a="1"/>
  <c r="I52522" i="5"/>
  <c r="J52522" i="5" a="1"/>
  <c r="J52522" i="5"/>
  <c r="K52522" i="5" a="1"/>
  <c r="K52522" i="5"/>
  <c r="L52522" i="5" a="1"/>
  <c r="L52522" i="5"/>
  <c r="M52522" i="5" a="1"/>
  <c r="M52522" i="5"/>
  <c r="H52523" i="5" a="1"/>
  <c r="H52523" i="5"/>
  <c r="I52523" i="5" a="1"/>
  <c r="I52523" i="5"/>
  <c r="J52523" i="5" a="1"/>
  <c r="J52523" i="5"/>
  <c r="K52523" i="5" a="1"/>
  <c r="K52523" i="5"/>
  <c r="L52523" i="5" a="1"/>
  <c r="L52523" i="5"/>
  <c r="M52523" i="5" a="1"/>
  <c r="M52523" i="5"/>
  <c r="H52524" i="5" a="1"/>
  <c r="H52524" i="5"/>
  <c r="I52524" i="5" a="1"/>
  <c r="I52524" i="5"/>
  <c r="J52524" i="5" a="1"/>
  <c r="J52524" i="5"/>
  <c r="K52524" i="5" a="1"/>
  <c r="K52524" i="5"/>
  <c r="L52524" i="5" a="1"/>
  <c r="L52524" i="5"/>
  <c r="M52524" i="5" a="1"/>
  <c r="M52524" i="5"/>
  <c r="H52525" i="5" a="1"/>
  <c r="H52525" i="5"/>
  <c r="I52525" i="5" a="1"/>
  <c r="I52525" i="5"/>
  <c r="J52525" i="5" a="1"/>
  <c r="J52525" i="5"/>
  <c r="K52525" i="5" a="1"/>
  <c r="K52525" i="5"/>
  <c r="L52525" i="5" a="1"/>
  <c r="L52525" i="5"/>
  <c r="M52525" i="5" a="1"/>
  <c r="M52525" i="5"/>
  <c r="H52526" i="5" a="1"/>
  <c r="H52526" i="5"/>
  <c r="I52526" i="5" a="1"/>
  <c r="I52526" i="5"/>
  <c r="J52526" i="5" a="1"/>
  <c r="J52526" i="5"/>
  <c r="K52526" i="5" a="1"/>
  <c r="K52526" i="5"/>
  <c r="L52526" i="5" a="1"/>
  <c r="L52526" i="5"/>
  <c r="M52526" i="5" a="1"/>
  <c r="M52526" i="5"/>
  <c r="H52527" i="5" a="1"/>
  <c r="H52527" i="5"/>
  <c r="I52527" i="5" a="1"/>
  <c r="I52527" i="5"/>
  <c r="J52527" i="5" a="1"/>
  <c r="J52527" i="5"/>
  <c r="K52527" i="5" a="1"/>
  <c r="K52527" i="5"/>
  <c r="L52527" i="5" a="1"/>
  <c r="L52527" i="5"/>
  <c r="M52527" i="5" a="1"/>
  <c r="M52527" i="5"/>
  <c r="H52528" i="5" a="1"/>
  <c r="H52528" i="5"/>
  <c r="I52528" i="5" a="1"/>
  <c r="I52528" i="5"/>
  <c r="J52528" i="5" a="1"/>
  <c r="J52528" i="5"/>
  <c r="K52528" i="5" a="1"/>
  <c r="K52528" i="5"/>
  <c r="L52528" i="5" a="1"/>
  <c r="L52528" i="5"/>
  <c r="M52528" i="5" a="1"/>
  <c r="M52528" i="5"/>
  <c r="H52529" i="5" a="1"/>
  <c r="H52529" i="5"/>
  <c r="I52529" i="5" a="1"/>
  <c r="I52529" i="5"/>
  <c r="J52529" i="5" a="1"/>
  <c r="J52529" i="5"/>
  <c r="K52529" i="5" a="1"/>
  <c r="K52529" i="5"/>
  <c r="L52529" i="5" a="1"/>
  <c r="L52529" i="5"/>
  <c r="M52529" i="5" a="1"/>
  <c r="M52529" i="5"/>
  <c r="H52530" i="5" a="1"/>
  <c r="H52530" i="5"/>
  <c r="I52530" i="5" a="1"/>
  <c r="I52530" i="5"/>
  <c r="J52530" i="5" a="1"/>
  <c r="J52530" i="5"/>
  <c r="K52530" i="5" a="1"/>
  <c r="K52530" i="5"/>
  <c r="L52530" i="5" a="1"/>
  <c r="L52530" i="5"/>
  <c r="M52530" i="5" a="1"/>
  <c r="M52530" i="5"/>
  <c r="H52531" i="5" a="1"/>
  <c r="H52531" i="5"/>
  <c r="I52531" i="5" a="1"/>
  <c r="I52531" i="5"/>
  <c r="J52531" i="5" a="1"/>
  <c r="J52531" i="5"/>
  <c r="K52531" i="5" a="1"/>
  <c r="K52531" i="5"/>
  <c r="L52531" i="5" a="1"/>
  <c r="L52531" i="5"/>
  <c r="M52531" i="5" a="1"/>
  <c r="M52531" i="5"/>
  <c r="H52532" i="5" a="1"/>
  <c r="H52532" i="5"/>
  <c r="I52532" i="5" a="1"/>
  <c r="I52532" i="5"/>
  <c r="J52532" i="5" a="1"/>
  <c r="J52532" i="5"/>
  <c r="K52532" i="5" a="1"/>
  <c r="K52532" i="5"/>
  <c r="L52532" i="5" a="1"/>
  <c r="L52532" i="5"/>
  <c r="M52532" i="5" a="1"/>
  <c r="M52532" i="5"/>
  <c r="H52533" i="5" a="1"/>
  <c r="H52533" i="5"/>
  <c r="I52533" i="5" a="1"/>
  <c r="I52533" i="5"/>
  <c r="J52533" i="5" a="1"/>
  <c r="J52533" i="5"/>
  <c r="K52533" i="5" a="1"/>
  <c r="K52533" i="5"/>
  <c r="L52533" i="5" a="1"/>
  <c r="L52533" i="5"/>
  <c r="M52533" i="5" a="1"/>
  <c r="M52533" i="5"/>
  <c r="H52534" i="5" a="1"/>
  <c r="H52534" i="5"/>
  <c r="I52534" i="5" a="1"/>
  <c r="I52534" i="5"/>
  <c r="J52534" i="5" a="1"/>
  <c r="J52534" i="5"/>
  <c r="K52534" i="5" a="1"/>
  <c r="K52534" i="5"/>
  <c r="L52534" i="5" a="1"/>
  <c r="L52534" i="5"/>
  <c r="M52534" i="5" a="1"/>
  <c r="M52534" i="5"/>
  <c r="H52535" i="5" a="1"/>
  <c r="H52535" i="5"/>
  <c r="I52535" i="5" a="1"/>
  <c r="I52535" i="5"/>
  <c r="J52535" i="5" a="1"/>
  <c r="J52535" i="5"/>
  <c r="K52535" i="5" a="1"/>
  <c r="K52535" i="5"/>
  <c r="L52535" i="5" a="1"/>
  <c r="L52535" i="5"/>
  <c r="M52535" i="5" a="1"/>
  <c r="M52535" i="5"/>
  <c r="H52536" i="5" a="1"/>
  <c r="H52536" i="5"/>
  <c r="I52536" i="5" a="1"/>
  <c r="I52536" i="5"/>
  <c r="J52536" i="5" a="1"/>
  <c r="J52536" i="5"/>
  <c r="K52536" i="5" a="1"/>
  <c r="K52536" i="5"/>
  <c r="L52536" i="5" a="1"/>
  <c r="L52536" i="5"/>
  <c r="M52536" i="5" a="1"/>
  <c r="M52536" i="5"/>
  <c r="H52537" i="5" a="1"/>
  <c r="H52537" i="5"/>
  <c r="I52537" i="5" a="1"/>
  <c r="I52537" i="5"/>
  <c r="J52537" i="5" a="1"/>
  <c r="J52537" i="5"/>
  <c r="K52537" i="5" a="1"/>
  <c r="K52537" i="5"/>
  <c r="L52537" i="5" a="1"/>
  <c r="L52537" i="5"/>
  <c r="M52537" i="5" a="1"/>
  <c r="M52537" i="5"/>
  <c r="H52538" i="5" a="1"/>
  <c r="H52538" i="5"/>
  <c r="I52538" i="5" a="1"/>
  <c r="I52538" i="5"/>
  <c r="J52538" i="5" a="1"/>
  <c r="J52538" i="5"/>
  <c r="K52538" i="5" a="1"/>
  <c r="K52538" i="5"/>
  <c r="L52538" i="5" a="1"/>
  <c r="L52538" i="5"/>
  <c r="M52538" i="5" a="1"/>
  <c r="M52538" i="5"/>
  <c r="H52539" i="5" a="1"/>
  <c r="H52539" i="5"/>
  <c r="I52539" i="5" a="1"/>
  <c r="I52539" i="5"/>
  <c r="J52539" i="5" a="1"/>
  <c r="J52539" i="5"/>
  <c r="K52539" i="5" a="1"/>
  <c r="K52539" i="5"/>
  <c r="L52539" i="5" a="1"/>
  <c r="L52539" i="5"/>
  <c r="M52539" i="5" a="1"/>
  <c r="M52539" i="5"/>
  <c r="H52540" i="5" a="1"/>
  <c r="H52540" i="5"/>
  <c r="I52540" i="5" a="1"/>
  <c r="I52540" i="5"/>
  <c r="J52540" i="5" a="1"/>
  <c r="J52540" i="5"/>
  <c r="K52540" i="5" a="1"/>
  <c r="K52540" i="5"/>
  <c r="L52540" i="5" a="1"/>
  <c r="L52540" i="5"/>
  <c r="M52540" i="5" a="1"/>
  <c r="M52540" i="5"/>
  <c r="H52541" i="5" a="1"/>
  <c r="H52541" i="5"/>
  <c r="I52541" i="5" a="1"/>
  <c r="I52541" i="5"/>
  <c r="J52541" i="5" a="1"/>
  <c r="J52541" i="5"/>
  <c r="K52541" i="5" a="1"/>
  <c r="K52541" i="5"/>
  <c r="L52541" i="5" a="1"/>
  <c r="L52541" i="5"/>
  <c r="M52541" i="5" a="1"/>
  <c r="M52541" i="5"/>
  <c r="H52542" i="5" a="1"/>
  <c r="H52542" i="5"/>
  <c r="I52542" i="5" a="1"/>
  <c r="I52542" i="5"/>
  <c r="J52542" i="5" a="1"/>
  <c r="J52542" i="5"/>
  <c r="K52542" i="5" a="1"/>
  <c r="K52542" i="5"/>
  <c r="L52542" i="5" a="1"/>
  <c r="L52542" i="5"/>
  <c r="M52542" i="5" a="1"/>
  <c r="M52542" i="5"/>
  <c r="H52543" i="5" a="1"/>
  <c r="H52543" i="5"/>
  <c r="I52543" i="5" a="1"/>
  <c r="I52543" i="5"/>
  <c r="J52543" i="5" a="1"/>
  <c r="J52543" i="5"/>
  <c r="K52543" i="5" a="1"/>
  <c r="K52543" i="5"/>
  <c r="L52543" i="5" a="1"/>
  <c r="L52543" i="5"/>
  <c r="M52543" i="5" a="1"/>
  <c r="M52543" i="5"/>
  <c r="H52544" i="5" a="1"/>
  <c r="H52544" i="5"/>
  <c r="I52544" i="5" a="1"/>
  <c r="I52544" i="5"/>
  <c r="J52544" i="5" a="1"/>
  <c r="J52544" i="5"/>
  <c r="K52544" i="5" a="1"/>
  <c r="K52544" i="5"/>
  <c r="L52544" i="5" a="1"/>
  <c r="L52544" i="5"/>
  <c r="M52544" i="5" a="1"/>
  <c r="M52544" i="5"/>
  <c r="H52545" i="5" a="1"/>
  <c r="H52545" i="5"/>
  <c r="I52545" i="5" a="1"/>
  <c r="I52545" i="5"/>
  <c r="J52545" i="5" a="1"/>
  <c r="J52545" i="5"/>
  <c r="K52545" i="5" a="1"/>
  <c r="K52545" i="5"/>
  <c r="L52545" i="5" a="1"/>
  <c r="L52545" i="5"/>
  <c r="M52545" i="5" a="1"/>
  <c r="M52545" i="5"/>
  <c r="H52546" i="5" a="1"/>
  <c r="H52546" i="5"/>
  <c r="I52546" i="5" a="1"/>
  <c r="I52546" i="5"/>
  <c r="J52546" i="5" a="1"/>
  <c r="J52546" i="5"/>
  <c r="K52546" i="5" a="1"/>
  <c r="K52546" i="5"/>
  <c r="L52546" i="5" a="1"/>
  <c r="L52546" i="5"/>
  <c r="M52546" i="5" a="1"/>
  <c r="M52546" i="5"/>
  <c r="H52547" i="5" a="1"/>
  <c r="H52547" i="5"/>
  <c r="I52547" i="5" a="1"/>
  <c r="I52547" i="5"/>
  <c r="J52547" i="5" a="1"/>
  <c r="J52547" i="5"/>
  <c r="K52547" i="5" a="1"/>
  <c r="K52547" i="5"/>
  <c r="L52547" i="5" a="1"/>
  <c r="L52547" i="5"/>
  <c r="M52547" i="5" a="1"/>
  <c r="M52547" i="5"/>
  <c r="H52548" i="5" a="1"/>
  <c r="H52548" i="5"/>
  <c r="I52548" i="5" a="1"/>
  <c r="I52548" i="5"/>
  <c r="J52548" i="5" a="1"/>
  <c r="J52548" i="5"/>
  <c r="K52548" i="5" a="1"/>
  <c r="K52548" i="5"/>
  <c r="L52548" i="5" a="1"/>
  <c r="L52548" i="5"/>
  <c r="M52548" i="5" a="1"/>
  <c r="M52548" i="5"/>
  <c r="H52549" i="5" a="1"/>
  <c r="H52549" i="5"/>
  <c r="I52549" i="5" a="1"/>
  <c r="I52549" i="5"/>
  <c r="J52549" i="5" a="1"/>
  <c r="J52549" i="5"/>
  <c r="K52549" i="5" a="1"/>
  <c r="K52549" i="5"/>
  <c r="L52549" i="5" a="1"/>
  <c r="L52549" i="5"/>
  <c r="M52549" i="5" a="1"/>
  <c r="M52549" i="5"/>
  <c r="H52550" i="5" a="1"/>
  <c r="H52550" i="5"/>
  <c r="I52550" i="5" a="1"/>
  <c r="I52550" i="5"/>
  <c r="J52550" i="5" a="1"/>
  <c r="J52550" i="5"/>
  <c r="K52550" i="5" a="1"/>
  <c r="K52550" i="5"/>
  <c r="L52550" i="5" a="1"/>
  <c r="L52550" i="5"/>
  <c r="M52550" i="5" a="1"/>
  <c r="M52550" i="5"/>
  <c r="H52551" i="5" a="1"/>
  <c r="H52551" i="5"/>
  <c r="I52551" i="5" a="1"/>
  <c r="I52551" i="5"/>
  <c r="J52551" i="5" a="1"/>
  <c r="J52551" i="5"/>
  <c r="K52551" i="5" a="1"/>
  <c r="K52551" i="5"/>
  <c r="L52551" i="5" a="1"/>
  <c r="L52551" i="5"/>
  <c r="M52551" i="5" a="1"/>
  <c r="M52551" i="5"/>
  <c r="H52552" i="5" a="1"/>
  <c r="H52552" i="5"/>
  <c r="I52552" i="5" a="1"/>
  <c r="I52552" i="5"/>
  <c r="J52552" i="5" a="1"/>
  <c r="J52552" i="5"/>
  <c r="K52552" i="5" a="1"/>
  <c r="K52552" i="5"/>
  <c r="L52552" i="5" a="1"/>
  <c r="L52552" i="5"/>
  <c r="M52552" i="5" a="1"/>
  <c r="M52552" i="5"/>
  <c r="H52553" i="5" a="1"/>
  <c r="H52553" i="5"/>
  <c r="I52553" i="5" a="1"/>
  <c r="I52553" i="5"/>
  <c r="J52553" i="5" a="1"/>
  <c r="J52553" i="5"/>
  <c r="K52553" i="5" a="1"/>
  <c r="K52553" i="5"/>
  <c r="L52553" i="5" a="1"/>
  <c r="L52553" i="5"/>
  <c r="M52553" i="5" a="1"/>
  <c r="M52553" i="5"/>
  <c r="H52554" i="5" a="1"/>
  <c r="H52554" i="5"/>
  <c r="I52554" i="5" a="1"/>
  <c r="I52554" i="5"/>
  <c r="J52554" i="5" a="1"/>
  <c r="J52554" i="5"/>
  <c r="K52554" i="5" a="1"/>
  <c r="K52554" i="5"/>
  <c r="L52554" i="5" a="1"/>
  <c r="L52554" i="5"/>
  <c r="M52554" i="5" a="1"/>
  <c r="M52554" i="5"/>
  <c r="H52555" i="5" a="1"/>
  <c r="H52555" i="5"/>
  <c r="I52555" i="5" a="1"/>
  <c r="I52555" i="5"/>
  <c r="J52555" i="5" a="1"/>
  <c r="J52555" i="5"/>
  <c r="K52555" i="5" a="1"/>
  <c r="K52555" i="5"/>
  <c r="L52555" i="5" a="1"/>
  <c r="L52555" i="5"/>
  <c r="M52555" i="5" a="1"/>
  <c r="M52555" i="5"/>
  <c r="H52556" i="5" a="1"/>
  <c r="H52556" i="5"/>
  <c r="I52556" i="5" a="1"/>
  <c r="I52556" i="5"/>
  <c r="J52556" i="5" a="1"/>
  <c r="J52556" i="5"/>
  <c r="K52556" i="5" a="1"/>
  <c r="K52556" i="5"/>
  <c r="L52556" i="5" a="1"/>
  <c r="L52556" i="5"/>
  <c r="M52556" i="5" a="1"/>
  <c r="M52556" i="5"/>
  <c r="H52557" i="5" a="1"/>
  <c r="H52557" i="5"/>
  <c r="I52557" i="5" a="1"/>
  <c r="I52557" i="5"/>
  <c r="J52557" i="5" a="1"/>
  <c r="J52557" i="5"/>
  <c r="K52557" i="5" a="1"/>
  <c r="K52557" i="5"/>
  <c r="L52557" i="5" a="1"/>
  <c r="L52557" i="5"/>
  <c r="M52557" i="5" a="1"/>
  <c r="M52557" i="5"/>
  <c r="H52558" i="5" a="1"/>
  <c r="H52558" i="5"/>
  <c r="I52558" i="5" a="1"/>
  <c r="I52558" i="5"/>
  <c r="J52558" i="5" a="1"/>
  <c r="J52558" i="5"/>
  <c r="K52558" i="5" a="1"/>
  <c r="K52558" i="5"/>
  <c r="L52558" i="5" a="1"/>
  <c r="L52558" i="5"/>
  <c r="M52558" i="5" a="1"/>
  <c r="M52558" i="5"/>
  <c r="H52559" i="5" a="1"/>
  <c r="H52559" i="5"/>
  <c r="I52559" i="5" a="1"/>
  <c r="I52559" i="5"/>
  <c r="J52559" i="5" a="1"/>
  <c r="J52559" i="5"/>
  <c r="K52559" i="5" a="1"/>
  <c r="K52559" i="5"/>
  <c r="L52559" i="5" a="1"/>
  <c r="L52559" i="5"/>
  <c r="M52559" i="5" a="1"/>
  <c r="M52559" i="5"/>
  <c r="H52560" i="5" a="1"/>
  <c r="H52560" i="5"/>
  <c r="I52560" i="5" a="1"/>
  <c r="I52560" i="5"/>
  <c r="J52560" i="5" a="1"/>
  <c r="J52560" i="5"/>
  <c r="K52560" i="5" a="1"/>
  <c r="K52560" i="5"/>
  <c r="L52560" i="5" a="1"/>
  <c r="L52560" i="5"/>
  <c r="M52560" i="5" a="1"/>
  <c r="M52560" i="5"/>
  <c r="H52561" i="5" a="1"/>
  <c r="H52561" i="5"/>
  <c r="I52561" i="5" a="1"/>
  <c r="I52561" i="5"/>
  <c r="J52561" i="5" a="1"/>
  <c r="J52561" i="5"/>
  <c r="K52561" i="5" a="1"/>
  <c r="K52561" i="5"/>
  <c r="L52561" i="5" a="1"/>
  <c r="L52561" i="5"/>
  <c r="M52561" i="5" a="1"/>
  <c r="M52561" i="5"/>
  <c r="H52562" i="5" a="1"/>
  <c r="H52562" i="5"/>
  <c r="I52562" i="5" a="1"/>
  <c r="I52562" i="5"/>
  <c r="J52562" i="5" a="1"/>
  <c r="J52562" i="5"/>
  <c r="K52562" i="5" a="1"/>
  <c r="K52562" i="5"/>
  <c r="L52562" i="5" a="1"/>
  <c r="L52562" i="5"/>
  <c r="M52562" i="5" a="1"/>
  <c r="M52562" i="5"/>
  <c r="H52563" i="5" a="1"/>
  <c r="H52563" i="5"/>
  <c r="I52563" i="5" a="1"/>
  <c r="I52563" i="5"/>
  <c r="J52563" i="5" a="1"/>
  <c r="J52563" i="5"/>
  <c r="K52563" i="5" a="1"/>
  <c r="K52563" i="5"/>
  <c r="L52563" i="5" a="1"/>
  <c r="L52563" i="5"/>
  <c r="M52563" i="5" a="1"/>
  <c r="M52563" i="5"/>
  <c r="H52564" i="5" a="1"/>
  <c r="H52564" i="5"/>
  <c r="I52564" i="5" a="1"/>
  <c r="I52564" i="5"/>
  <c r="J52564" i="5" a="1"/>
  <c r="J52564" i="5"/>
  <c r="K52564" i="5" a="1"/>
  <c r="K52564" i="5"/>
  <c r="L52564" i="5" a="1"/>
  <c r="L52564" i="5"/>
  <c r="M52564" i="5" a="1"/>
  <c r="M52564" i="5"/>
  <c r="H52565" i="5" a="1"/>
  <c r="H52565" i="5"/>
  <c r="I52565" i="5" a="1"/>
  <c r="I52565" i="5"/>
  <c r="J52565" i="5" a="1"/>
  <c r="J52565" i="5"/>
  <c r="K52565" i="5" a="1"/>
  <c r="K52565" i="5"/>
  <c r="L52565" i="5" a="1"/>
  <c r="L52565" i="5"/>
  <c r="M52565" i="5" a="1"/>
  <c r="M52565" i="5"/>
  <c r="H52566" i="5" a="1"/>
  <c r="H52566" i="5"/>
  <c r="I52566" i="5" a="1"/>
  <c r="I52566" i="5"/>
  <c r="J52566" i="5" a="1"/>
  <c r="J52566" i="5"/>
  <c r="K52566" i="5" a="1"/>
  <c r="K52566" i="5"/>
  <c r="L52566" i="5" a="1"/>
  <c r="L52566" i="5"/>
  <c r="M52566" i="5" a="1"/>
  <c r="M52566" i="5"/>
  <c r="H52567" i="5" a="1"/>
  <c r="H52567" i="5"/>
  <c r="I52567" i="5" a="1"/>
  <c r="I52567" i="5"/>
  <c r="J52567" i="5" a="1"/>
  <c r="J52567" i="5"/>
  <c r="K52567" i="5" a="1"/>
  <c r="K52567" i="5"/>
  <c r="L52567" i="5" a="1"/>
  <c r="L52567" i="5"/>
  <c r="M52567" i="5" a="1"/>
  <c r="M52567" i="5"/>
  <c r="H52568" i="5" a="1"/>
  <c r="H52568" i="5"/>
  <c r="I52568" i="5" a="1"/>
  <c r="I52568" i="5"/>
  <c r="J52568" i="5" a="1"/>
  <c r="J52568" i="5"/>
  <c r="K52568" i="5" a="1"/>
  <c r="K52568" i="5"/>
  <c r="L52568" i="5" a="1"/>
  <c r="L52568" i="5"/>
  <c r="M52568" i="5" a="1"/>
  <c r="M52568" i="5"/>
  <c r="H52569" i="5" a="1"/>
  <c r="H52569" i="5"/>
  <c r="I52569" i="5" a="1"/>
  <c r="I52569" i="5"/>
  <c r="J52569" i="5" a="1"/>
  <c r="J52569" i="5"/>
  <c r="K52569" i="5" a="1"/>
  <c r="K52569" i="5"/>
  <c r="L52569" i="5" a="1"/>
  <c r="L52569" i="5"/>
  <c r="M52569" i="5" a="1"/>
  <c r="M52569" i="5"/>
  <c r="H52570" i="5" a="1"/>
  <c r="H52570" i="5"/>
  <c r="I52570" i="5" a="1"/>
  <c r="I52570" i="5"/>
  <c r="J52570" i="5" a="1"/>
  <c r="J52570" i="5"/>
  <c r="K52570" i="5" a="1"/>
  <c r="K52570" i="5"/>
  <c r="L52570" i="5" a="1"/>
  <c r="L52570" i="5"/>
  <c r="M52570" i="5" a="1"/>
  <c r="M52570" i="5"/>
  <c r="H52571" i="5" a="1"/>
  <c r="H52571" i="5"/>
  <c r="I52571" i="5" a="1"/>
  <c r="I52571" i="5"/>
  <c r="J52571" i="5" a="1"/>
  <c r="J52571" i="5"/>
  <c r="K52571" i="5" a="1"/>
  <c r="K52571" i="5"/>
  <c r="L52571" i="5" a="1"/>
  <c r="L52571" i="5"/>
  <c r="M52571" i="5" a="1"/>
  <c r="M52571" i="5"/>
  <c r="H52572" i="5" a="1"/>
  <c r="H52572" i="5"/>
  <c r="I52572" i="5" a="1"/>
  <c r="I52572" i="5"/>
  <c r="J52572" i="5" a="1"/>
  <c r="J52572" i="5"/>
  <c r="K52572" i="5" a="1"/>
  <c r="K52572" i="5"/>
  <c r="L52572" i="5" a="1"/>
  <c r="L52572" i="5"/>
  <c r="M52572" i="5" a="1"/>
  <c r="M52572" i="5"/>
  <c r="H52573" i="5" a="1"/>
  <c r="H52573" i="5"/>
  <c r="I52573" i="5" a="1"/>
  <c r="I52573" i="5"/>
  <c r="J52573" i="5" a="1"/>
  <c r="J52573" i="5"/>
  <c r="K52573" i="5" a="1"/>
  <c r="K52573" i="5"/>
  <c r="L52573" i="5" a="1"/>
  <c r="L52573" i="5"/>
  <c r="M52573" i="5" a="1"/>
  <c r="M52573" i="5"/>
  <c r="H52574" i="5" a="1"/>
  <c r="H52574" i="5"/>
  <c r="I52574" i="5" a="1"/>
  <c r="I52574" i="5"/>
  <c r="J52574" i="5" a="1"/>
  <c r="J52574" i="5"/>
  <c r="K52574" i="5" a="1"/>
  <c r="K52574" i="5"/>
  <c r="L52574" i="5" a="1"/>
  <c r="L52574" i="5"/>
  <c r="M52574" i="5" a="1"/>
  <c r="M52574" i="5"/>
  <c r="H52575" i="5" a="1"/>
  <c r="H52575" i="5"/>
  <c r="I52575" i="5" a="1"/>
  <c r="I52575" i="5"/>
  <c r="J52575" i="5" a="1"/>
  <c r="J52575" i="5"/>
  <c r="K52575" i="5" a="1"/>
  <c r="K52575" i="5"/>
  <c r="L52575" i="5" a="1"/>
  <c r="L52575" i="5"/>
  <c r="M52575" i="5" a="1"/>
  <c r="M52575" i="5"/>
  <c r="H52576" i="5" a="1"/>
  <c r="H52576" i="5"/>
  <c r="I52576" i="5" a="1"/>
  <c r="I52576" i="5"/>
  <c r="J52576" i="5" a="1"/>
  <c r="J52576" i="5"/>
  <c r="K52576" i="5" a="1"/>
  <c r="K52576" i="5"/>
  <c r="L52576" i="5" a="1"/>
  <c r="L52576" i="5"/>
  <c r="M52576" i="5" a="1"/>
  <c r="M52576" i="5"/>
  <c r="H52577" i="5" a="1"/>
  <c r="H52577" i="5"/>
  <c r="I52577" i="5" a="1"/>
  <c r="I52577" i="5"/>
  <c r="J52577" i="5" a="1"/>
  <c r="J52577" i="5"/>
  <c r="K52577" i="5" a="1"/>
  <c r="K52577" i="5"/>
  <c r="L52577" i="5" a="1"/>
  <c r="L52577" i="5"/>
  <c r="M52577" i="5" a="1"/>
  <c r="M52577" i="5"/>
  <c r="H52578" i="5" a="1"/>
  <c r="H52578" i="5"/>
  <c r="I52578" i="5" a="1"/>
  <c r="I52578" i="5"/>
  <c r="J52578" i="5" a="1"/>
  <c r="J52578" i="5"/>
  <c r="K52578" i="5" a="1"/>
  <c r="K52578" i="5"/>
  <c r="L52578" i="5" a="1"/>
  <c r="L52578" i="5"/>
  <c r="M52578" i="5" a="1"/>
  <c r="M52578" i="5"/>
  <c r="H52579" i="5" a="1"/>
  <c r="H52579" i="5"/>
  <c r="I52579" i="5" a="1"/>
  <c r="I52579" i="5"/>
  <c r="J52579" i="5" a="1"/>
  <c r="J52579" i="5"/>
  <c r="K52579" i="5" a="1"/>
  <c r="K52579" i="5"/>
  <c r="L52579" i="5" a="1"/>
  <c r="L52579" i="5"/>
  <c r="M52579" i="5" a="1"/>
  <c r="M52579" i="5"/>
  <c r="H52580" i="5" a="1"/>
  <c r="H52580" i="5"/>
  <c r="I52580" i="5" a="1"/>
  <c r="I52580" i="5"/>
  <c r="J52580" i="5" a="1"/>
  <c r="J52580" i="5"/>
  <c r="K52580" i="5" a="1"/>
  <c r="K52580" i="5"/>
  <c r="L52580" i="5" a="1"/>
  <c r="L52580" i="5"/>
  <c r="M52580" i="5" a="1"/>
  <c r="M52580" i="5"/>
  <c r="H52581" i="5" a="1"/>
  <c r="H52581" i="5"/>
  <c r="I52581" i="5" a="1"/>
  <c r="I52581" i="5"/>
  <c r="J52581" i="5" a="1"/>
  <c r="J52581" i="5"/>
  <c r="K52581" i="5" a="1"/>
  <c r="K52581" i="5"/>
  <c r="L52581" i="5" a="1"/>
  <c r="L52581" i="5"/>
  <c r="M52581" i="5" a="1"/>
  <c r="M52581" i="5"/>
  <c r="H52582" i="5" a="1"/>
  <c r="H52582" i="5"/>
  <c r="I52582" i="5" a="1"/>
  <c r="I52582" i="5"/>
  <c r="J52582" i="5" a="1"/>
  <c r="J52582" i="5"/>
  <c r="K52582" i="5" a="1"/>
  <c r="K52582" i="5"/>
  <c r="L52582" i="5" a="1"/>
  <c r="L52582" i="5"/>
  <c r="M52582" i="5" a="1"/>
  <c r="M52582" i="5"/>
  <c r="H52583" i="5" a="1"/>
  <c r="H52583" i="5"/>
  <c r="I52583" i="5" a="1"/>
  <c r="I52583" i="5"/>
  <c r="J52583" i="5" a="1"/>
  <c r="J52583" i="5"/>
  <c r="K52583" i="5" a="1"/>
  <c r="K52583" i="5"/>
  <c r="L52583" i="5" a="1"/>
  <c r="L52583" i="5"/>
  <c r="M52583" i="5" a="1"/>
  <c r="M52583" i="5"/>
  <c r="H52584" i="5" a="1"/>
  <c r="H52584" i="5"/>
  <c r="I52584" i="5" a="1"/>
  <c r="I52584" i="5"/>
  <c r="J52584" i="5" a="1"/>
  <c r="J52584" i="5"/>
  <c r="K52584" i="5" a="1"/>
  <c r="K52584" i="5"/>
  <c r="L52584" i="5" a="1"/>
  <c r="L52584" i="5"/>
  <c r="M52584" i="5" a="1"/>
  <c r="M52584" i="5"/>
  <c r="H52585" i="5" a="1"/>
  <c r="H52585" i="5"/>
  <c r="I52585" i="5" a="1"/>
  <c r="I52585" i="5"/>
  <c r="J52585" i="5" a="1"/>
  <c r="J52585" i="5"/>
  <c r="K52585" i="5" a="1"/>
  <c r="K52585" i="5"/>
  <c r="L52585" i="5" a="1"/>
  <c r="L52585" i="5"/>
  <c r="M52585" i="5" a="1"/>
  <c r="M52585" i="5"/>
  <c r="H52586" i="5" a="1"/>
  <c r="H52586" i="5"/>
  <c r="I52586" i="5" a="1"/>
  <c r="I52586" i="5"/>
  <c r="J52586" i="5" a="1"/>
  <c r="J52586" i="5"/>
  <c r="K52586" i="5" a="1"/>
  <c r="K52586" i="5"/>
  <c r="L52586" i="5" a="1"/>
  <c r="L52586" i="5"/>
  <c r="M52586" i="5" a="1"/>
  <c r="M52586" i="5"/>
  <c r="H52587" i="5" a="1"/>
  <c r="H52587" i="5"/>
  <c r="I52587" i="5" a="1"/>
  <c r="I52587" i="5"/>
  <c r="J52587" i="5" a="1"/>
  <c r="J52587" i="5"/>
  <c r="K52587" i="5" a="1"/>
  <c r="K52587" i="5"/>
  <c r="L52587" i="5" a="1"/>
  <c r="L52587" i="5"/>
  <c r="M52587" i="5" a="1"/>
  <c r="M52587" i="5"/>
  <c r="H52588" i="5" a="1"/>
  <c r="H52588" i="5"/>
  <c r="I52588" i="5" a="1"/>
  <c r="I52588" i="5"/>
  <c r="J52588" i="5" a="1"/>
  <c r="J52588" i="5"/>
  <c r="K52588" i="5" a="1"/>
  <c r="K52588" i="5"/>
  <c r="L52588" i="5" a="1"/>
  <c r="L52588" i="5"/>
  <c r="M52588" i="5" a="1"/>
  <c r="M52588" i="5"/>
  <c r="H52589" i="5" a="1"/>
  <c r="H52589" i="5"/>
  <c r="I52589" i="5" a="1"/>
  <c r="I52589" i="5"/>
  <c r="J52589" i="5" a="1"/>
  <c r="J52589" i="5"/>
  <c r="K52589" i="5" a="1"/>
  <c r="K52589" i="5"/>
  <c r="L52589" i="5" a="1"/>
  <c r="L52589" i="5"/>
  <c r="M52589" i="5" a="1"/>
  <c r="M52589" i="5"/>
  <c r="H52590" i="5" a="1"/>
  <c r="H52590" i="5"/>
  <c r="I52590" i="5" a="1"/>
  <c r="I52590" i="5"/>
  <c r="J52590" i="5" a="1"/>
  <c r="J52590" i="5"/>
  <c r="K52590" i="5" a="1"/>
  <c r="K52590" i="5"/>
  <c r="L52590" i="5" a="1"/>
  <c r="L52590" i="5"/>
  <c r="M52590" i="5" a="1"/>
  <c r="M52590" i="5"/>
  <c r="H52591" i="5" a="1"/>
  <c r="H52591" i="5"/>
  <c r="I52591" i="5" a="1"/>
  <c r="I52591" i="5"/>
  <c r="J52591" i="5" a="1"/>
  <c r="J52591" i="5"/>
  <c r="K52591" i="5" a="1"/>
  <c r="K52591" i="5"/>
  <c r="L52591" i="5" a="1"/>
  <c r="L52591" i="5"/>
  <c r="M52591" i="5" a="1"/>
  <c r="M52591" i="5"/>
  <c r="H52592" i="5" a="1"/>
  <c r="H52592" i="5"/>
  <c r="I52592" i="5" a="1"/>
  <c r="I52592" i="5"/>
  <c r="J52592" i="5" a="1"/>
  <c r="J52592" i="5"/>
  <c r="K52592" i="5" a="1"/>
  <c r="K52592" i="5"/>
  <c r="L52592" i="5" a="1"/>
  <c r="L52592" i="5"/>
  <c r="M52592" i="5" a="1"/>
  <c r="M52592" i="5"/>
  <c r="H52593" i="5" a="1"/>
  <c r="H52593" i="5"/>
  <c r="I52593" i="5" a="1"/>
  <c r="I52593" i="5"/>
  <c r="J52593" i="5" a="1"/>
  <c r="J52593" i="5"/>
  <c r="K52593" i="5" a="1"/>
  <c r="K52593" i="5"/>
  <c r="L52593" i="5" a="1"/>
  <c r="L52593" i="5"/>
  <c r="M52593" i="5" a="1"/>
  <c r="M52593" i="5"/>
  <c r="H52594" i="5" a="1"/>
  <c r="H52594" i="5"/>
  <c r="I52594" i="5" a="1"/>
  <c r="I52594" i="5"/>
  <c r="J52594" i="5" a="1"/>
  <c r="J52594" i="5"/>
  <c r="K52594" i="5" a="1"/>
  <c r="K52594" i="5"/>
  <c r="L52594" i="5" a="1"/>
  <c r="L52594" i="5"/>
  <c r="M52594" i="5" a="1"/>
  <c r="M52594" i="5"/>
  <c r="H52595" i="5" a="1"/>
  <c r="H52595" i="5"/>
  <c r="I52595" i="5" a="1"/>
  <c r="I52595" i="5"/>
  <c r="J52595" i="5" a="1"/>
  <c r="J52595" i="5"/>
  <c r="K52595" i="5" a="1"/>
  <c r="K52595" i="5"/>
  <c r="L52595" i="5" a="1"/>
  <c r="L52595" i="5"/>
  <c r="M52595" i="5" a="1"/>
  <c r="M52595" i="5"/>
  <c r="H52596" i="5" a="1"/>
  <c r="H52596" i="5"/>
  <c r="I52596" i="5" a="1"/>
  <c r="I52596" i="5"/>
  <c r="J52596" i="5" a="1"/>
  <c r="J52596" i="5"/>
  <c r="K52596" i="5" a="1"/>
  <c r="K52596" i="5"/>
  <c r="L52596" i="5" a="1"/>
  <c r="L52596" i="5"/>
  <c r="M52596" i="5" a="1"/>
  <c r="M52596" i="5"/>
  <c r="H52597" i="5" a="1"/>
  <c r="H52597" i="5"/>
  <c r="I52597" i="5" a="1"/>
  <c r="I52597" i="5"/>
  <c r="J52597" i="5" a="1"/>
  <c r="J52597" i="5"/>
  <c r="K52597" i="5" a="1"/>
  <c r="K52597" i="5"/>
  <c r="L52597" i="5" a="1"/>
  <c r="L52597" i="5"/>
  <c r="M52597" i="5" a="1"/>
  <c r="M52597" i="5"/>
  <c r="H52598" i="5" a="1"/>
  <c r="H52598" i="5"/>
  <c r="I52598" i="5" a="1"/>
  <c r="I52598" i="5"/>
  <c r="J52598" i="5" a="1"/>
  <c r="J52598" i="5"/>
  <c r="K52598" i="5" a="1"/>
  <c r="K52598" i="5"/>
  <c r="L52598" i="5" a="1"/>
  <c r="L52598" i="5"/>
  <c r="M52598" i="5" a="1"/>
  <c r="M52598" i="5"/>
  <c r="H52599" i="5" a="1"/>
  <c r="H52599" i="5"/>
  <c r="I52599" i="5" a="1"/>
  <c r="I52599" i="5"/>
  <c r="J52599" i="5" a="1"/>
  <c r="J52599" i="5"/>
  <c r="K52599" i="5" a="1"/>
  <c r="K52599" i="5"/>
  <c r="L52599" i="5" a="1"/>
  <c r="L52599" i="5"/>
  <c r="M52599" i="5" a="1"/>
  <c r="M52599" i="5"/>
  <c r="H52600" i="5" a="1"/>
  <c r="H52600" i="5"/>
  <c r="I52600" i="5" a="1"/>
  <c r="I52600" i="5"/>
  <c r="J52600" i="5" a="1"/>
  <c r="J52600" i="5"/>
  <c r="K52600" i="5" a="1"/>
  <c r="K52600" i="5"/>
  <c r="L52600" i="5" a="1"/>
  <c r="L52600" i="5"/>
  <c r="M52600" i="5" a="1"/>
  <c r="M52600" i="5"/>
  <c r="H52601" i="5" a="1"/>
  <c r="H52601" i="5"/>
  <c r="I52601" i="5" a="1"/>
  <c r="I52601" i="5"/>
  <c r="J52601" i="5" a="1"/>
  <c r="J52601" i="5"/>
  <c r="K52601" i="5" a="1"/>
  <c r="K52601" i="5"/>
  <c r="L52601" i="5" a="1"/>
  <c r="L52601" i="5"/>
  <c r="M52601" i="5" a="1"/>
  <c r="M52601" i="5"/>
  <c r="H52602" i="5" a="1"/>
  <c r="H52602" i="5"/>
  <c r="I52602" i="5" a="1"/>
  <c r="I52602" i="5"/>
  <c r="J52602" i="5" a="1"/>
  <c r="J52602" i="5"/>
  <c r="K52602" i="5" a="1"/>
  <c r="K52602" i="5"/>
  <c r="L52602" i="5" a="1"/>
  <c r="L52602" i="5"/>
  <c r="M52602" i="5" a="1"/>
  <c r="M52602" i="5"/>
  <c r="H52603" i="5" a="1"/>
  <c r="H52603" i="5"/>
  <c r="I52603" i="5" a="1"/>
  <c r="I52603" i="5"/>
  <c r="J52603" i="5" a="1"/>
  <c r="J52603" i="5"/>
  <c r="K52603" i="5" a="1"/>
  <c r="K52603" i="5"/>
  <c r="L52603" i="5" a="1"/>
  <c r="L52603" i="5"/>
  <c r="M52603" i="5" a="1"/>
  <c r="M52603" i="5"/>
  <c r="H52604" i="5" a="1"/>
  <c r="H52604" i="5"/>
  <c r="I52604" i="5" a="1"/>
  <c r="I52604" i="5"/>
  <c r="J52604" i="5" a="1"/>
  <c r="J52604" i="5"/>
  <c r="K52604" i="5" a="1"/>
  <c r="K52604" i="5"/>
  <c r="L52604" i="5" a="1"/>
  <c r="L52604" i="5"/>
  <c r="M52604" i="5" a="1"/>
  <c r="M52604" i="5"/>
  <c r="H52605" i="5" a="1"/>
  <c r="H52605" i="5"/>
  <c r="I52605" i="5" a="1"/>
  <c r="I52605" i="5"/>
  <c r="J52605" i="5" a="1"/>
  <c r="J52605" i="5"/>
  <c r="K52605" i="5" a="1"/>
  <c r="K52605" i="5"/>
  <c r="L52605" i="5" a="1"/>
  <c r="L52605" i="5"/>
  <c r="M52605" i="5" a="1"/>
  <c r="M52605" i="5"/>
  <c r="H52606" i="5" a="1"/>
  <c r="H52606" i="5"/>
  <c r="I52606" i="5" a="1"/>
  <c r="I52606" i="5"/>
  <c r="J52606" i="5" a="1"/>
  <c r="J52606" i="5"/>
  <c r="K52606" i="5" a="1"/>
  <c r="K52606" i="5"/>
  <c r="L52606" i="5" a="1"/>
  <c r="L52606" i="5"/>
  <c r="M52606" i="5" a="1"/>
  <c r="M52606" i="5"/>
  <c r="H52607" i="5" a="1"/>
  <c r="H52607" i="5"/>
  <c r="I52607" i="5" a="1"/>
  <c r="I52607" i="5"/>
  <c r="J52607" i="5" a="1"/>
  <c r="J52607" i="5"/>
  <c r="K52607" i="5" a="1"/>
  <c r="K52607" i="5"/>
  <c r="L52607" i="5" a="1"/>
  <c r="L52607" i="5"/>
  <c r="M52607" i="5" a="1"/>
  <c r="M52607" i="5"/>
  <c r="H52608" i="5" a="1"/>
  <c r="H52608" i="5"/>
  <c r="I52608" i="5" a="1"/>
  <c r="I52608" i="5"/>
  <c r="J52608" i="5" a="1"/>
  <c r="J52608" i="5"/>
  <c r="K52608" i="5" a="1"/>
  <c r="K52608" i="5"/>
  <c r="L52608" i="5" a="1"/>
  <c r="L52608" i="5"/>
  <c r="M52608" i="5" a="1"/>
  <c r="M52608" i="5"/>
  <c r="H52609" i="5" a="1"/>
  <c r="H52609" i="5"/>
  <c r="I52609" i="5" a="1"/>
  <c r="I52609" i="5"/>
  <c r="J52609" i="5" a="1"/>
  <c r="J52609" i="5"/>
  <c r="K52609" i="5" a="1"/>
  <c r="K52609" i="5"/>
  <c r="L52609" i="5" a="1"/>
  <c r="L52609" i="5"/>
  <c r="M52609" i="5" a="1"/>
  <c r="M52609" i="5"/>
  <c r="H52610" i="5" a="1"/>
  <c r="H52610" i="5"/>
  <c r="I52610" i="5" a="1"/>
  <c r="I52610" i="5"/>
  <c r="J52610" i="5" a="1"/>
  <c r="J52610" i="5"/>
  <c r="K52610" i="5" a="1"/>
  <c r="K52610" i="5"/>
  <c r="L52610" i="5" a="1"/>
  <c r="L52610" i="5"/>
  <c r="M52610" i="5" a="1"/>
  <c r="M52610" i="5"/>
  <c r="H52611" i="5" a="1"/>
  <c r="H52611" i="5"/>
  <c r="I52611" i="5" a="1"/>
  <c r="I52611" i="5"/>
  <c r="J52611" i="5" a="1"/>
  <c r="J52611" i="5"/>
  <c r="K52611" i="5" a="1"/>
  <c r="K52611" i="5"/>
  <c r="L52611" i="5" a="1"/>
  <c r="L52611" i="5"/>
  <c r="M52611" i="5" a="1"/>
  <c r="M52611" i="5"/>
  <c r="H52612" i="5" a="1"/>
  <c r="H52612" i="5"/>
  <c r="I52612" i="5" a="1"/>
  <c r="I52612" i="5"/>
  <c r="J52612" i="5" a="1"/>
  <c r="J52612" i="5"/>
  <c r="K52612" i="5" a="1"/>
  <c r="K52612" i="5"/>
  <c r="L52612" i="5" a="1"/>
  <c r="L52612" i="5"/>
  <c r="M52612" i="5" a="1"/>
  <c r="M52612" i="5"/>
  <c r="H52613" i="5" a="1"/>
  <c r="H52613" i="5"/>
  <c r="I52613" i="5" a="1"/>
  <c r="I52613" i="5"/>
  <c r="J52613" i="5" a="1"/>
  <c r="J52613" i="5"/>
  <c r="K52613" i="5" a="1"/>
  <c r="K52613" i="5"/>
  <c r="L52613" i="5" a="1"/>
  <c r="L52613" i="5"/>
  <c r="M52613" i="5" a="1"/>
  <c r="M52613" i="5"/>
  <c r="H52614" i="5" a="1"/>
  <c r="H52614" i="5"/>
  <c r="I52614" i="5" a="1"/>
  <c r="I52614" i="5"/>
  <c r="J52614" i="5" a="1"/>
  <c r="J52614" i="5"/>
  <c r="K52614" i="5" a="1"/>
  <c r="K52614" i="5"/>
  <c r="L52614" i="5" a="1"/>
  <c r="L52614" i="5"/>
  <c r="M52614" i="5" a="1"/>
  <c r="M52614" i="5"/>
  <c r="H52615" i="5" a="1"/>
  <c r="H52615" i="5"/>
  <c r="I52615" i="5" a="1"/>
  <c r="I52615" i="5"/>
  <c r="J52615" i="5" a="1"/>
  <c r="J52615" i="5"/>
  <c r="K52615" i="5" a="1"/>
  <c r="K52615" i="5"/>
  <c r="L52615" i="5" a="1"/>
  <c r="L52615" i="5"/>
  <c r="M52615" i="5" a="1"/>
  <c r="M52615" i="5"/>
  <c r="H52616" i="5" a="1"/>
  <c r="H52616" i="5"/>
  <c r="I52616" i="5" a="1"/>
  <c r="I52616" i="5"/>
  <c r="J52616" i="5" a="1"/>
  <c r="J52616" i="5"/>
  <c r="K52616" i="5" a="1"/>
  <c r="K52616" i="5"/>
  <c r="L52616" i="5" a="1"/>
  <c r="L52616" i="5"/>
  <c r="M52616" i="5" a="1"/>
  <c r="M52616" i="5"/>
  <c r="H52617" i="5" a="1"/>
  <c r="H52617" i="5"/>
  <c r="I52617" i="5" a="1"/>
  <c r="I52617" i="5"/>
  <c r="J52617" i="5" a="1"/>
  <c r="J52617" i="5"/>
  <c r="K52617" i="5" a="1"/>
  <c r="K52617" i="5"/>
  <c r="L52617" i="5" a="1"/>
  <c r="L52617" i="5"/>
  <c r="M52617" i="5" a="1"/>
  <c r="M52617" i="5"/>
  <c r="H52618" i="5" a="1"/>
  <c r="H52618" i="5"/>
  <c r="I52618" i="5" a="1"/>
  <c r="I52618" i="5"/>
  <c r="J52618" i="5" a="1"/>
  <c r="J52618" i="5"/>
  <c r="K52618" i="5" a="1"/>
  <c r="K52618" i="5"/>
  <c r="L52618" i="5" a="1"/>
  <c r="L52618" i="5"/>
  <c r="M52618" i="5" a="1"/>
  <c r="M52618" i="5"/>
  <c r="H52619" i="5" a="1"/>
  <c r="H52619" i="5"/>
  <c r="I52619" i="5" a="1"/>
  <c r="I52619" i="5"/>
  <c r="J52619" i="5" a="1"/>
  <c r="J52619" i="5"/>
  <c r="K52619" i="5" a="1"/>
  <c r="K52619" i="5"/>
  <c r="L52619" i="5" a="1"/>
  <c r="L52619" i="5"/>
  <c r="M52619" i="5" a="1"/>
  <c r="M52619" i="5"/>
  <c r="H52620" i="5" a="1"/>
  <c r="H52620" i="5"/>
  <c r="I52620" i="5" a="1"/>
  <c r="I52620" i="5"/>
  <c r="J52620" i="5" a="1"/>
  <c r="J52620" i="5"/>
  <c r="K52620" i="5" a="1"/>
  <c r="K52620" i="5"/>
  <c r="L52620" i="5" a="1"/>
  <c r="L52620" i="5"/>
  <c r="M52620" i="5" a="1"/>
  <c r="M52620" i="5"/>
  <c r="H52621" i="5" a="1"/>
  <c r="H52621" i="5"/>
  <c r="I52621" i="5" a="1"/>
  <c r="I52621" i="5"/>
  <c r="J52621" i="5" a="1"/>
  <c r="J52621" i="5"/>
  <c r="K52621" i="5" a="1"/>
  <c r="K52621" i="5"/>
  <c r="L52621" i="5" a="1"/>
  <c r="L52621" i="5"/>
  <c r="M52621" i="5" a="1"/>
  <c r="M52621" i="5"/>
  <c r="H52622" i="5" a="1"/>
  <c r="H52622" i="5"/>
  <c r="I52622" i="5" a="1"/>
  <c r="I52622" i="5"/>
  <c r="J52622" i="5" a="1"/>
  <c r="J52622" i="5"/>
  <c r="K52622" i="5" a="1"/>
  <c r="K52622" i="5"/>
  <c r="L52622" i="5" a="1"/>
  <c r="L52622" i="5"/>
  <c r="M52622" i="5" a="1"/>
  <c r="M52622" i="5"/>
  <c r="H52623" i="5" a="1"/>
  <c r="H52623" i="5"/>
  <c r="I52623" i="5" a="1"/>
  <c r="I52623" i="5"/>
  <c r="J52623" i="5" a="1"/>
  <c r="J52623" i="5"/>
  <c r="K52623" i="5" a="1"/>
  <c r="K52623" i="5"/>
  <c r="L52623" i="5" a="1"/>
  <c r="L52623" i="5"/>
  <c r="M52623" i="5" a="1"/>
  <c r="M52623" i="5"/>
  <c r="H52624" i="5" a="1"/>
  <c r="H52624" i="5"/>
  <c r="I52624" i="5" a="1"/>
  <c r="I52624" i="5"/>
  <c r="J52624" i="5" a="1"/>
  <c r="J52624" i="5"/>
  <c r="K52624" i="5" a="1"/>
  <c r="K52624" i="5"/>
  <c r="L52624" i="5" a="1"/>
  <c r="L52624" i="5"/>
  <c r="M52624" i="5" a="1"/>
  <c r="M52624" i="5"/>
  <c r="H52625" i="5" a="1"/>
  <c r="H52625" i="5"/>
  <c r="I52625" i="5" a="1"/>
  <c r="I52625" i="5"/>
  <c r="J52625" i="5" a="1"/>
  <c r="J52625" i="5"/>
  <c r="K52625" i="5" a="1"/>
  <c r="K52625" i="5"/>
  <c r="L52625" i="5" a="1"/>
  <c r="L52625" i="5"/>
  <c r="M52625" i="5" a="1"/>
  <c r="M52625" i="5"/>
  <c r="H52626" i="5" a="1"/>
  <c r="H52626" i="5"/>
  <c r="I52626" i="5" a="1"/>
  <c r="I52626" i="5"/>
  <c r="J52626" i="5" a="1"/>
  <c r="J52626" i="5"/>
  <c r="K52626" i="5" a="1"/>
  <c r="K52626" i="5"/>
  <c r="L52626" i="5" a="1"/>
  <c r="L52626" i="5"/>
  <c r="M52626" i="5" a="1"/>
  <c r="M52626" i="5"/>
  <c r="H52627" i="5" a="1"/>
  <c r="H52627" i="5"/>
  <c r="I52627" i="5" a="1"/>
  <c r="I52627" i="5"/>
  <c r="J52627" i="5" a="1"/>
  <c r="J52627" i="5"/>
  <c r="K52627" i="5" a="1"/>
  <c r="K52627" i="5"/>
  <c r="L52627" i="5" a="1"/>
  <c r="L52627" i="5"/>
  <c r="M52627" i="5" a="1"/>
  <c r="M52627" i="5"/>
  <c r="H52628" i="5" a="1"/>
  <c r="H52628" i="5"/>
  <c r="I52628" i="5" a="1"/>
  <c r="I52628" i="5"/>
  <c r="J52628" i="5" a="1"/>
  <c r="J52628" i="5"/>
  <c r="K52628" i="5" a="1"/>
  <c r="K52628" i="5"/>
  <c r="L52628" i="5" a="1"/>
  <c r="L52628" i="5"/>
  <c r="M52628" i="5" a="1"/>
  <c r="M52628" i="5"/>
  <c r="H52629" i="5" a="1"/>
  <c r="H52629" i="5"/>
  <c r="I52629" i="5" a="1"/>
  <c r="I52629" i="5"/>
  <c r="J52629" i="5" a="1"/>
  <c r="J52629" i="5"/>
  <c r="K52629" i="5" a="1"/>
  <c r="K52629" i="5"/>
  <c r="L52629" i="5" a="1"/>
  <c r="L52629" i="5"/>
  <c r="M52629" i="5" a="1"/>
  <c r="M52629" i="5"/>
  <c r="H52630" i="5" a="1"/>
  <c r="H52630" i="5"/>
  <c r="I52630" i="5" a="1"/>
  <c r="I52630" i="5"/>
  <c r="J52630" i="5" a="1"/>
  <c r="J52630" i="5"/>
  <c r="K52630" i="5" a="1"/>
  <c r="K52630" i="5"/>
  <c r="L52630" i="5" a="1"/>
  <c r="L52630" i="5"/>
  <c r="M52630" i="5" a="1"/>
  <c r="M52630" i="5"/>
  <c r="H52631" i="5" a="1"/>
  <c r="H52631" i="5"/>
  <c r="I52631" i="5" a="1"/>
  <c r="I52631" i="5"/>
  <c r="J52631" i="5" a="1"/>
  <c r="J52631" i="5"/>
  <c r="K52631" i="5" a="1"/>
  <c r="K52631" i="5"/>
  <c r="L52631" i="5" a="1"/>
  <c r="L52631" i="5"/>
  <c r="M52631" i="5" a="1"/>
  <c r="M52631" i="5"/>
  <c r="H52632" i="5" a="1"/>
  <c r="H52632" i="5"/>
  <c r="I52632" i="5" a="1"/>
  <c r="I52632" i="5"/>
  <c r="J52632" i="5" a="1"/>
  <c r="J52632" i="5"/>
  <c r="K52632" i="5" a="1"/>
  <c r="K52632" i="5"/>
  <c r="L52632" i="5" a="1"/>
  <c r="L52632" i="5"/>
  <c r="M52632" i="5" a="1"/>
  <c r="M52632" i="5"/>
  <c r="H52633" i="5" a="1"/>
  <c r="H52633" i="5"/>
  <c r="I52633" i="5" a="1"/>
  <c r="I52633" i="5"/>
  <c r="J52633" i="5" a="1"/>
  <c r="J52633" i="5"/>
  <c r="K52633" i="5" a="1"/>
  <c r="K52633" i="5"/>
  <c r="L52633" i="5" a="1"/>
  <c r="L52633" i="5"/>
  <c r="M52633" i="5" a="1"/>
  <c r="M52633" i="5"/>
  <c r="H52634" i="5" a="1"/>
  <c r="H52634" i="5"/>
  <c r="I52634" i="5" a="1"/>
  <c r="I52634" i="5"/>
  <c r="J52634" i="5" a="1"/>
  <c r="J52634" i="5"/>
  <c r="K52634" i="5" a="1"/>
  <c r="K52634" i="5"/>
  <c r="L52634" i="5" a="1"/>
  <c r="L52634" i="5"/>
  <c r="M52634" i="5" a="1"/>
  <c r="M52634" i="5"/>
  <c r="H52635" i="5" a="1"/>
  <c r="H52635" i="5"/>
  <c r="I52635" i="5" a="1"/>
  <c r="I52635" i="5"/>
  <c r="J52635" i="5" a="1"/>
  <c r="J52635" i="5"/>
  <c r="K52635" i="5" a="1"/>
  <c r="K52635" i="5"/>
  <c r="L52635" i="5" a="1"/>
  <c r="L52635" i="5"/>
  <c r="M52635" i="5" a="1"/>
  <c r="M52635" i="5"/>
  <c r="H52636" i="5" a="1"/>
  <c r="H52636" i="5"/>
  <c r="I52636" i="5" a="1"/>
  <c r="I52636" i="5"/>
  <c r="J52636" i="5" a="1"/>
  <c r="J52636" i="5"/>
  <c r="K52636" i="5" a="1"/>
  <c r="K52636" i="5"/>
  <c r="L52636" i="5" a="1"/>
  <c r="L52636" i="5"/>
  <c r="M52636" i="5" a="1"/>
  <c r="M52636" i="5"/>
  <c r="H52637" i="5" a="1"/>
  <c r="H52637" i="5"/>
  <c r="I52637" i="5" a="1"/>
  <c r="I52637" i="5"/>
  <c r="J52637" i="5" a="1"/>
  <c r="J52637" i="5"/>
  <c r="K52637" i="5" a="1"/>
  <c r="K52637" i="5"/>
  <c r="L52637" i="5" a="1"/>
  <c r="L52637" i="5"/>
  <c r="M52637" i="5" a="1"/>
  <c r="M52637" i="5"/>
  <c r="H52638" i="5" a="1"/>
  <c r="H52638" i="5"/>
  <c r="I52638" i="5" a="1"/>
  <c r="I52638" i="5"/>
  <c r="J52638" i="5" a="1"/>
  <c r="J52638" i="5"/>
  <c r="K52638" i="5" a="1"/>
  <c r="K52638" i="5"/>
  <c r="L52638" i="5" a="1"/>
  <c r="L52638" i="5"/>
  <c r="M52638" i="5" a="1"/>
  <c r="M52638" i="5"/>
  <c r="H52639" i="5" a="1"/>
  <c r="H52639" i="5"/>
  <c r="I52639" i="5" a="1"/>
  <c r="I52639" i="5"/>
  <c r="J52639" i="5" a="1"/>
  <c r="J52639" i="5"/>
  <c r="K52639" i="5" a="1"/>
  <c r="K52639" i="5"/>
  <c r="L52639" i="5" a="1"/>
  <c r="L52639" i="5"/>
  <c r="M52639" i="5" a="1"/>
  <c r="M52639" i="5"/>
  <c r="H52640" i="5" a="1"/>
  <c r="H52640" i="5"/>
  <c r="I52640" i="5" a="1"/>
  <c r="I52640" i="5"/>
  <c r="J52640" i="5" a="1"/>
  <c r="J52640" i="5"/>
  <c r="K52640" i="5" a="1"/>
  <c r="K52640" i="5"/>
  <c r="L52640" i="5" a="1"/>
  <c r="L52640" i="5"/>
  <c r="M52640" i="5" a="1"/>
  <c r="M52640" i="5"/>
  <c r="H52641" i="5" a="1"/>
  <c r="H52641" i="5"/>
  <c r="I52641" i="5" a="1"/>
  <c r="I52641" i="5"/>
  <c r="J52641" i="5" a="1"/>
  <c r="J52641" i="5"/>
  <c r="K52641" i="5" a="1"/>
  <c r="K52641" i="5"/>
  <c r="L52641" i="5" a="1"/>
  <c r="L52641" i="5"/>
  <c r="M52641" i="5" a="1"/>
  <c r="M52641" i="5"/>
  <c r="H52642" i="5" a="1"/>
  <c r="H52642" i="5"/>
  <c r="I52642" i="5" a="1"/>
  <c r="I52642" i="5"/>
  <c r="J52642" i="5" a="1"/>
  <c r="J52642" i="5"/>
  <c r="K52642" i="5" a="1"/>
  <c r="K52642" i="5"/>
  <c r="L52642" i="5" a="1"/>
  <c r="L52642" i="5"/>
  <c r="M52642" i="5" a="1"/>
  <c r="M52642" i="5"/>
  <c r="H52643" i="5" a="1"/>
  <c r="H52643" i="5"/>
  <c r="I52643" i="5" a="1"/>
  <c r="I52643" i="5"/>
  <c r="J52643" i="5" a="1"/>
  <c r="J52643" i="5"/>
  <c r="K52643" i="5" a="1"/>
  <c r="K52643" i="5"/>
  <c r="L52643" i="5" a="1"/>
  <c r="L52643" i="5"/>
  <c r="M52643" i="5" a="1"/>
  <c r="M52643" i="5"/>
  <c r="H52644" i="5" a="1"/>
  <c r="H52644" i="5"/>
  <c r="I52644" i="5" a="1"/>
  <c r="I52644" i="5"/>
  <c r="J52644" i="5" a="1"/>
  <c r="J52644" i="5"/>
  <c r="K52644" i="5" a="1"/>
  <c r="K52644" i="5"/>
  <c r="L52644" i="5" a="1"/>
  <c r="L52644" i="5"/>
  <c r="M52644" i="5" a="1"/>
  <c r="M52644" i="5"/>
  <c r="H52645" i="5" a="1"/>
  <c r="H52645" i="5"/>
  <c r="I52645" i="5" a="1"/>
  <c r="I52645" i="5"/>
  <c r="J52645" i="5" a="1"/>
  <c r="J52645" i="5"/>
  <c r="K52645" i="5" a="1"/>
  <c r="K52645" i="5"/>
  <c r="L52645" i="5" a="1"/>
  <c r="L52645" i="5"/>
  <c r="M52645" i="5" a="1"/>
  <c r="M52645" i="5"/>
  <c r="H52646" i="5" a="1"/>
  <c r="H52646" i="5"/>
  <c r="I52646" i="5" a="1"/>
  <c r="I52646" i="5"/>
  <c r="J52646" i="5" a="1"/>
  <c r="J52646" i="5"/>
  <c r="K52646" i="5" a="1"/>
  <c r="K52646" i="5"/>
  <c r="L52646" i="5" a="1"/>
  <c r="L52646" i="5"/>
  <c r="M52646" i="5" a="1"/>
  <c r="M52646" i="5"/>
  <c r="H52647" i="5" a="1"/>
  <c r="H52647" i="5"/>
  <c r="I52647" i="5" a="1"/>
  <c r="I52647" i="5"/>
  <c r="J52647" i="5" a="1"/>
  <c r="J52647" i="5"/>
  <c r="K52647" i="5" a="1"/>
  <c r="K52647" i="5"/>
  <c r="L52647" i="5" a="1"/>
  <c r="L52647" i="5"/>
  <c r="M52647" i="5" a="1"/>
  <c r="M52647" i="5"/>
  <c r="H52648" i="5" a="1"/>
  <c r="H52648" i="5"/>
  <c r="I52648" i="5" a="1"/>
  <c r="I52648" i="5"/>
  <c r="J52648" i="5" a="1"/>
  <c r="J52648" i="5"/>
  <c r="K52648" i="5" a="1"/>
  <c r="K52648" i="5"/>
  <c r="L52648" i="5" a="1"/>
  <c r="L52648" i="5"/>
  <c r="M52648" i="5" a="1"/>
  <c r="M52648" i="5"/>
  <c r="H52649" i="5" a="1"/>
  <c r="H52649" i="5"/>
  <c r="I52649" i="5" a="1"/>
  <c r="I52649" i="5"/>
  <c r="J52649" i="5" a="1"/>
  <c r="J52649" i="5"/>
  <c r="K52649" i="5" a="1"/>
  <c r="K52649" i="5"/>
  <c r="L52649" i="5" a="1"/>
  <c r="L52649" i="5"/>
  <c r="M52649" i="5" a="1"/>
  <c r="M52649" i="5"/>
  <c r="H52650" i="5" a="1"/>
  <c r="H52650" i="5"/>
  <c r="I52650" i="5" a="1"/>
  <c r="I52650" i="5"/>
  <c r="J52650" i="5" a="1"/>
  <c r="J52650" i="5"/>
  <c r="K52650" i="5" a="1"/>
  <c r="K52650" i="5"/>
  <c r="L52650" i="5" a="1"/>
  <c r="L52650" i="5"/>
  <c r="M52650" i="5" a="1"/>
  <c r="M52650" i="5"/>
  <c r="H52651" i="5" a="1"/>
  <c r="H52651" i="5"/>
  <c r="I52651" i="5" a="1"/>
  <c r="I52651" i="5"/>
  <c r="J52651" i="5" a="1"/>
  <c r="J52651" i="5"/>
  <c r="K52651" i="5" a="1"/>
  <c r="K52651" i="5"/>
  <c r="L52651" i="5" a="1"/>
  <c r="L52651" i="5"/>
  <c r="M52651" i="5" a="1"/>
  <c r="M52651" i="5"/>
  <c r="H52652" i="5" a="1"/>
  <c r="H52652" i="5"/>
  <c r="I52652" i="5" a="1"/>
  <c r="I52652" i="5"/>
  <c r="J52652" i="5" a="1"/>
  <c r="J52652" i="5"/>
  <c r="K52652" i="5" a="1"/>
  <c r="K52652" i="5"/>
  <c r="L52652" i="5" a="1"/>
  <c r="L52652" i="5"/>
  <c r="M52652" i="5" a="1"/>
  <c r="M52652" i="5"/>
  <c r="H52653" i="5" a="1"/>
  <c r="H52653" i="5"/>
  <c r="I52653" i="5" a="1"/>
  <c r="I52653" i="5"/>
  <c r="J52653" i="5" a="1"/>
  <c r="J52653" i="5"/>
  <c r="K52653" i="5" a="1"/>
  <c r="K52653" i="5"/>
  <c r="L52653" i="5" a="1"/>
  <c r="L52653" i="5"/>
  <c r="M52653" i="5" a="1"/>
  <c r="M52653" i="5"/>
  <c r="H52654" i="5" a="1"/>
  <c r="H52654" i="5"/>
  <c r="I52654" i="5" a="1"/>
  <c r="I52654" i="5"/>
  <c r="J52654" i="5" a="1"/>
  <c r="J52654" i="5"/>
  <c r="K52654" i="5" a="1"/>
  <c r="K52654" i="5"/>
  <c r="L52654" i="5" a="1"/>
  <c r="L52654" i="5"/>
  <c r="M52654" i="5" a="1"/>
  <c r="M52654" i="5"/>
  <c r="H52655" i="5" a="1"/>
  <c r="H52655" i="5"/>
  <c r="I52655" i="5" a="1"/>
  <c r="I52655" i="5"/>
  <c r="J52655" i="5" a="1"/>
  <c r="J52655" i="5"/>
  <c r="K52655" i="5" a="1"/>
  <c r="K52655" i="5"/>
  <c r="L52655" i="5" a="1"/>
  <c r="L52655" i="5"/>
  <c r="M52655" i="5" a="1"/>
  <c r="M52655" i="5"/>
  <c r="H52656" i="5" a="1"/>
  <c r="H52656" i="5"/>
  <c r="I52656" i="5" a="1"/>
  <c r="I52656" i="5"/>
  <c r="J52656" i="5" a="1"/>
  <c r="J52656" i="5"/>
  <c r="K52656" i="5" a="1"/>
  <c r="K52656" i="5"/>
  <c r="L52656" i="5" a="1"/>
  <c r="L52656" i="5"/>
  <c r="M52656" i="5" a="1"/>
  <c r="M52656" i="5"/>
  <c r="H52657" i="5" a="1"/>
  <c r="H52657" i="5"/>
  <c r="I52657" i="5" a="1"/>
  <c r="I52657" i="5"/>
  <c r="J52657" i="5" a="1"/>
  <c r="J52657" i="5"/>
  <c r="K52657" i="5" a="1"/>
  <c r="K52657" i="5"/>
  <c r="L52657" i="5" a="1"/>
  <c r="L52657" i="5"/>
  <c r="M52657" i="5" a="1"/>
  <c r="M52657" i="5"/>
  <c r="H52658" i="5" a="1"/>
  <c r="H52658" i="5"/>
  <c r="I52658" i="5" a="1"/>
  <c r="I52658" i="5"/>
  <c r="J52658" i="5" a="1"/>
  <c r="J52658" i="5"/>
  <c r="K52658" i="5" a="1"/>
  <c r="K52658" i="5"/>
  <c r="L52658" i="5" a="1"/>
  <c r="L52658" i="5"/>
  <c r="M52658" i="5" a="1"/>
  <c r="M52658" i="5"/>
  <c r="H52659" i="5" a="1"/>
  <c r="H52659" i="5"/>
  <c r="I52659" i="5" a="1"/>
  <c r="I52659" i="5"/>
  <c r="J52659" i="5" a="1"/>
  <c r="J52659" i="5"/>
  <c r="K52659" i="5" a="1"/>
  <c r="K52659" i="5"/>
  <c r="L52659" i="5" a="1"/>
  <c r="L52659" i="5"/>
  <c r="M52659" i="5" a="1"/>
  <c r="M52659" i="5"/>
  <c r="H52660" i="5" a="1"/>
  <c r="H52660" i="5"/>
  <c r="I52660" i="5" a="1"/>
  <c r="I52660" i="5"/>
  <c r="J52660" i="5" a="1"/>
  <c r="J52660" i="5"/>
  <c r="K52660" i="5" a="1"/>
  <c r="K52660" i="5"/>
  <c r="L52660" i="5" a="1"/>
  <c r="L52660" i="5"/>
  <c r="M52660" i="5" a="1"/>
  <c r="M52660" i="5"/>
  <c r="H52661" i="5" a="1"/>
  <c r="H52661" i="5"/>
  <c r="I52661" i="5" a="1"/>
  <c r="I52661" i="5"/>
  <c r="J52661" i="5" a="1"/>
  <c r="J52661" i="5"/>
  <c r="K52661" i="5" a="1"/>
  <c r="K52661" i="5"/>
  <c r="L52661" i="5" a="1"/>
  <c r="L52661" i="5"/>
  <c r="M52661" i="5" a="1"/>
  <c r="M52661" i="5"/>
  <c r="H52662" i="5" a="1"/>
  <c r="H52662" i="5"/>
  <c r="I52662" i="5" a="1"/>
  <c r="I52662" i="5"/>
  <c r="J52662" i="5" a="1"/>
  <c r="J52662" i="5"/>
  <c r="K52662" i="5" a="1"/>
  <c r="K52662" i="5"/>
  <c r="L52662" i="5" a="1"/>
  <c r="L52662" i="5"/>
  <c r="M52662" i="5" a="1"/>
  <c r="M52662" i="5"/>
  <c r="H52663" i="5" a="1"/>
  <c r="H52663" i="5"/>
  <c r="I52663" i="5" a="1"/>
  <c r="I52663" i="5"/>
  <c r="J52663" i="5" a="1"/>
  <c r="J52663" i="5"/>
  <c r="K52663" i="5" a="1"/>
  <c r="K52663" i="5"/>
  <c r="L52663" i="5" a="1"/>
  <c r="L52663" i="5"/>
  <c r="M52663" i="5" a="1"/>
  <c r="M52663" i="5"/>
  <c r="H52664" i="5" a="1"/>
  <c r="H52664" i="5"/>
  <c r="I52664" i="5" a="1"/>
  <c r="I52664" i="5"/>
  <c r="J52664" i="5" a="1"/>
  <c r="J52664" i="5"/>
  <c r="K52664" i="5" a="1"/>
  <c r="K52664" i="5"/>
  <c r="L52664" i="5" a="1"/>
  <c r="L52664" i="5"/>
  <c r="M52664" i="5" a="1"/>
  <c r="M52664" i="5"/>
  <c r="H52665" i="5" a="1"/>
  <c r="H52665" i="5"/>
  <c r="I52665" i="5" a="1"/>
  <c r="I52665" i="5"/>
  <c r="J52665" i="5" a="1"/>
  <c r="J52665" i="5"/>
  <c r="K52665" i="5" a="1"/>
  <c r="K52665" i="5"/>
  <c r="L52665" i="5" a="1"/>
  <c r="L52665" i="5"/>
  <c r="M52665" i="5" a="1"/>
  <c r="M52665" i="5"/>
  <c r="H52666" i="5" a="1"/>
  <c r="H52666" i="5"/>
  <c r="I52666" i="5" a="1"/>
  <c r="I52666" i="5"/>
  <c r="J52666" i="5" a="1"/>
  <c r="J52666" i="5"/>
  <c r="K52666" i="5" a="1"/>
  <c r="K52666" i="5"/>
  <c r="L52666" i="5" a="1"/>
  <c r="L52666" i="5"/>
  <c r="M52666" i="5" a="1"/>
  <c r="M52666" i="5"/>
  <c r="H52667" i="5" a="1"/>
  <c r="H52667" i="5"/>
  <c r="I52667" i="5" a="1"/>
  <c r="I52667" i="5"/>
  <c r="J52667" i="5" a="1"/>
  <c r="J52667" i="5"/>
  <c r="K52667" i="5" a="1"/>
  <c r="K52667" i="5"/>
  <c r="L52667" i="5" a="1"/>
  <c r="L52667" i="5"/>
  <c r="M52667" i="5" a="1"/>
  <c r="M52667" i="5"/>
  <c r="H52668" i="5" a="1"/>
  <c r="H52668" i="5"/>
  <c r="I52668" i="5" a="1"/>
  <c r="I52668" i="5"/>
  <c r="J52668" i="5" a="1"/>
  <c r="J52668" i="5"/>
  <c r="K52668" i="5" a="1"/>
  <c r="K52668" i="5"/>
  <c r="L52668" i="5" a="1"/>
  <c r="L52668" i="5"/>
  <c r="M52668" i="5" a="1"/>
  <c r="M52668" i="5"/>
  <c r="H52669" i="5" a="1"/>
  <c r="H52669" i="5"/>
  <c r="I52669" i="5" a="1"/>
  <c r="I52669" i="5"/>
  <c r="J52669" i="5" a="1"/>
  <c r="J52669" i="5"/>
  <c r="K52669" i="5" a="1"/>
  <c r="K52669" i="5"/>
  <c r="L52669" i="5" a="1"/>
  <c r="L52669" i="5"/>
  <c r="M52669" i="5" a="1"/>
  <c r="M52669" i="5"/>
  <c r="H52670" i="5" a="1"/>
  <c r="H52670" i="5"/>
  <c r="I52670" i="5" a="1"/>
  <c r="I52670" i="5"/>
  <c r="J52670" i="5" a="1"/>
  <c r="J52670" i="5"/>
  <c r="K52670" i="5" a="1"/>
  <c r="K52670" i="5"/>
  <c r="L52670" i="5" a="1"/>
  <c r="L52670" i="5"/>
  <c r="M52670" i="5" a="1"/>
  <c r="M52670" i="5"/>
  <c r="H52671" i="5" a="1"/>
  <c r="H52671" i="5"/>
  <c r="I52671" i="5" a="1"/>
  <c r="I52671" i="5"/>
  <c r="J52671" i="5" a="1"/>
  <c r="J52671" i="5"/>
  <c r="K52671" i="5" a="1"/>
  <c r="K52671" i="5"/>
  <c r="L52671" i="5" a="1"/>
  <c r="L52671" i="5"/>
  <c r="M52671" i="5" a="1"/>
  <c r="M52671" i="5"/>
  <c r="H52672" i="5" a="1"/>
  <c r="H52672" i="5"/>
  <c r="I52672" i="5" a="1"/>
  <c r="I52672" i="5"/>
  <c r="J52672" i="5" a="1"/>
  <c r="J52672" i="5"/>
  <c r="K52672" i="5" a="1"/>
  <c r="K52672" i="5"/>
  <c r="L52672" i="5" a="1"/>
  <c r="L52672" i="5"/>
  <c r="M52672" i="5" a="1"/>
  <c r="M52672" i="5"/>
  <c r="H52673" i="5" a="1"/>
  <c r="H52673" i="5"/>
  <c r="I52673" i="5" a="1"/>
  <c r="I52673" i="5"/>
  <c r="J52673" i="5" a="1"/>
  <c r="J52673" i="5"/>
  <c r="K52673" i="5" a="1"/>
  <c r="K52673" i="5"/>
  <c r="L52673" i="5" a="1"/>
  <c r="L52673" i="5"/>
  <c r="M52673" i="5" a="1"/>
  <c r="M52673" i="5"/>
  <c r="H52674" i="5" a="1"/>
  <c r="H52674" i="5"/>
  <c r="I52674" i="5" a="1"/>
  <c r="I52674" i="5"/>
  <c r="J52674" i="5" a="1"/>
  <c r="J52674" i="5"/>
  <c r="K52674" i="5" a="1"/>
  <c r="K52674" i="5"/>
  <c r="L52674" i="5" a="1"/>
  <c r="L52674" i="5"/>
  <c r="M52674" i="5" a="1"/>
  <c r="M52674" i="5"/>
  <c r="H52675" i="5" a="1"/>
  <c r="H52675" i="5"/>
  <c r="I52675" i="5" a="1"/>
  <c r="I52675" i="5"/>
  <c r="J52675" i="5" a="1"/>
  <c r="J52675" i="5"/>
  <c r="K52675" i="5" a="1"/>
  <c r="K52675" i="5"/>
  <c r="L52675" i="5" a="1"/>
  <c r="L52675" i="5"/>
  <c r="M52675" i="5" a="1"/>
  <c r="M52675" i="5"/>
  <c r="H52676" i="5" a="1"/>
  <c r="H52676" i="5"/>
  <c r="I52676" i="5" a="1"/>
  <c r="I52676" i="5"/>
  <c r="J52676" i="5" a="1"/>
  <c r="J52676" i="5"/>
  <c r="K52676" i="5" a="1"/>
  <c r="K52676" i="5"/>
  <c r="L52676" i="5" a="1"/>
  <c r="L52676" i="5"/>
  <c r="M52676" i="5" a="1"/>
  <c r="M52676" i="5"/>
  <c r="H52677" i="5" a="1"/>
  <c r="H52677" i="5"/>
  <c r="I52677" i="5" a="1"/>
  <c r="I52677" i="5"/>
  <c r="J52677" i="5" a="1"/>
  <c r="J52677" i="5"/>
  <c r="K52677" i="5" a="1"/>
  <c r="K52677" i="5"/>
  <c r="L52677" i="5" a="1"/>
  <c r="L52677" i="5"/>
  <c r="M52677" i="5" a="1"/>
  <c r="M52677" i="5"/>
  <c r="H52678" i="5" a="1"/>
  <c r="H52678" i="5"/>
  <c r="I52678" i="5" a="1"/>
  <c r="I52678" i="5"/>
  <c r="J52678" i="5" a="1"/>
  <c r="J52678" i="5"/>
  <c r="K52678" i="5" a="1"/>
  <c r="K52678" i="5"/>
  <c r="L52678" i="5" a="1"/>
  <c r="L52678" i="5"/>
  <c r="M52678" i="5" a="1"/>
  <c r="M52678" i="5"/>
  <c r="H52679" i="5" a="1"/>
  <c r="H52679" i="5"/>
  <c r="I52679" i="5" a="1"/>
  <c r="I52679" i="5"/>
  <c r="J52679" i="5" a="1"/>
  <c r="J52679" i="5"/>
  <c r="K52679" i="5" a="1"/>
  <c r="K52679" i="5"/>
  <c r="L52679" i="5" a="1"/>
  <c r="L52679" i="5"/>
  <c r="M52679" i="5" a="1"/>
  <c r="M52679" i="5"/>
  <c r="H52680" i="5" a="1"/>
  <c r="H52680" i="5"/>
  <c r="I52680" i="5" a="1"/>
  <c r="I52680" i="5"/>
  <c r="J52680" i="5" a="1"/>
  <c r="J52680" i="5"/>
  <c r="K52680" i="5" a="1"/>
  <c r="K52680" i="5"/>
  <c r="L52680" i="5" a="1"/>
  <c r="L52680" i="5"/>
  <c r="M52680" i="5" a="1"/>
  <c r="M52680" i="5"/>
  <c r="H52681" i="5" a="1"/>
  <c r="H52681" i="5"/>
  <c r="I52681" i="5" a="1"/>
  <c r="I52681" i="5"/>
  <c r="J52681" i="5" a="1"/>
  <c r="J52681" i="5"/>
  <c r="K52681" i="5" a="1"/>
  <c r="K52681" i="5"/>
  <c r="L52681" i="5" a="1"/>
  <c r="L52681" i="5"/>
  <c r="M52681" i="5" a="1"/>
  <c r="M52681" i="5"/>
  <c r="H52682" i="5" a="1"/>
  <c r="H52682" i="5"/>
  <c r="I52682" i="5" a="1"/>
  <c r="I52682" i="5"/>
  <c r="J52682" i="5" a="1"/>
  <c r="J52682" i="5"/>
  <c r="K52682" i="5" a="1"/>
  <c r="K52682" i="5"/>
  <c r="L52682" i="5" a="1"/>
  <c r="L52682" i="5"/>
  <c r="M52682" i="5" a="1"/>
  <c r="M52682" i="5"/>
  <c r="H52683" i="5" a="1"/>
  <c r="H52683" i="5"/>
  <c r="I52683" i="5" a="1"/>
  <c r="I52683" i="5"/>
  <c r="J52683" i="5" a="1"/>
  <c r="J52683" i="5"/>
  <c r="K52683" i="5" a="1"/>
  <c r="K52683" i="5"/>
  <c r="L52683" i="5" a="1"/>
  <c r="L52683" i="5"/>
  <c r="M52683" i="5" a="1"/>
  <c r="M52683" i="5"/>
  <c r="H52684" i="5" a="1"/>
  <c r="H52684" i="5"/>
  <c r="I52684" i="5" a="1"/>
  <c r="I52684" i="5"/>
  <c r="J52684" i="5" a="1"/>
  <c r="J52684" i="5"/>
  <c r="K52684" i="5" a="1"/>
  <c r="K52684" i="5"/>
  <c r="L52684" i="5" a="1"/>
  <c r="L52684" i="5"/>
  <c r="M52684" i="5" a="1"/>
  <c r="M52684" i="5"/>
  <c r="H52685" i="5" a="1"/>
  <c r="H52685" i="5"/>
  <c r="I52685" i="5" a="1"/>
  <c r="I52685" i="5"/>
  <c r="J52685" i="5" a="1"/>
  <c r="J52685" i="5"/>
  <c r="K52685" i="5" a="1"/>
  <c r="K52685" i="5"/>
  <c r="L52685" i="5" a="1"/>
  <c r="L52685" i="5"/>
  <c r="M52685" i="5" a="1"/>
  <c r="M52685" i="5"/>
  <c r="H52686" i="5" a="1"/>
  <c r="H52686" i="5"/>
  <c r="I52686" i="5" a="1"/>
  <c r="I52686" i="5"/>
  <c r="J52686" i="5" a="1"/>
  <c r="J52686" i="5"/>
  <c r="K52686" i="5" a="1"/>
  <c r="K52686" i="5"/>
  <c r="L52686" i="5" a="1"/>
  <c r="L52686" i="5"/>
  <c r="M52686" i="5" a="1"/>
  <c r="M52686" i="5"/>
  <c r="H52687" i="5" a="1"/>
  <c r="H52687" i="5"/>
  <c r="I52687" i="5" a="1"/>
  <c r="I52687" i="5"/>
  <c r="J52687" i="5" a="1"/>
  <c r="J52687" i="5"/>
  <c r="K52687" i="5" a="1"/>
  <c r="K52687" i="5"/>
  <c r="L52687" i="5" a="1"/>
  <c r="L52687" i="5"/>
  <c r="M52687" i="5" a="1"/>
  <c r="M52687" i="5"/>
  <c r="H52688" i="5" a="1"/>
  <c r="H52688" i="5"/>
  <c r="I52688" i="5" a="1"/>
  <c r="I52688" i="5"/>
  <c r="J52688" i="5" a="1"/>
  <c r="J52688" i="5"/>
  <c r="K52688" i="5" a="1"/>
  <c r="K52688" i="5"/>
  <c r="L52688" i="5" a="1"/>
  <c r="L52688" i="5"/>
  <c r="M52688" i="5" a="1"/>
  <c r="M52688" i="5"/>
  <c r="H52689" i="5" a="1"/>
  <c r="H52689" i="5"/>
  <c r="I52689" i="5" a="1"/>
  <c r="I52689" i="5"/>
  <c r="J52689" i="5" a="1"/>
  <c r="J52689" i="5"/>
  <c r="K52689" i="5" a="1"/>
  <c r="K52689" i="5"/>
  <c r="L52689" i="5" a="1"/>
  <c r="L52689" i="5"/>
  <c r="M52689" i="5" a="1"/>
  <c r="M52689" i="5"/>
  <c r="H52690" i="5" a="1"/>
  <c r="H52690" i="5"/>
  <c r="I52690" i="5" a="1"/>
  <c r="I52690" i="5"/>
  <c r="J52690" i="5" a="1"/>
  <c r="J52690" i="5"/>
  <c r="K52690" i="5" a="1"/>
  <c r="K52690" i="5"/>
  <c r="L52690" i="5" a="1"/>
  <c r="L52690" i="5"/>
  <c r="M52690" i="5" a="1"/>
  <c r="M52690" i="5"/>
  <c r="H52691" i="5" a="1"/>
  <c r="H52691" i="5"/>
  <c r="I52691" i="5" a="1"/>
  <c r="I52691" i="5"/>
  <c r="J52691" i="5" a="1"/>
  <c r="J52691" i="5"/>
  <c r="K52691" i="5" a="1"/>
  <c r="K52691" i="5"/>
  <c r="L52691" i="5" a="1"/>
  <c r="L52691" i="5"/>
  <c r="M52691" i="5" a="1"/>
  <c r="M52691" i="5"/>
  <c r="H52692" i="5" a="1"/>
  <c r="H52692" i="5"/>
  <c r="I52692" i="5" a="1"/>
  <c r="I52692" i="5"/>
  <c r="J52692" i="5" a="1"/>
  <c r="J52692" i="5"/>
  <c r="K52692" i="5" a="1"/>
  <c r="K52692" i="5"/>
  <c r="L52692" i="5" a="1"/>
  <c r="L52692" i="5"/>
  <c r="M52692" i="5" a="1"/>
  <c r="M52692" i="5"/>
  <c r="H52693" i="5" a="1"/>
  <c r="H52693" i="5"/>
  <c r="I52693" i="5" a="1"/>
  <c r="I52693" i="5"/>
  <c r="J52693" i="5" a="1"/>
  <c r="J52693" i="5"/>
  <c r="K52693" i="5" a="1"/>
  <c r="K52693" i="5"/>
  <c r="L52693" i="5" a="1"/>
  <c r="L52693" i="5"/>
  <c r="M52693" i="5" a="1"/>
  <c r="M52693" i="5"/>
  <c r="H52694" i="5" a="1"/>
  <c r="H52694" i="5"/>
  <c r="I52694" i="5" a="1"/>
  <c r="I52694" i="5"/>
  <c r="J52694" i="5" a="1"/>
  <c r="J52694" i="5"/>
  <c r="K52694" i="5" a="1"/>
  <c r="K52694" i="5"/>
  <c r="L52694" i="5" a="1"/>
  <c r="L52694" i="5"/>
  <c r="M52694" i="5" a="1"/>
  <c r="M52694" i="5"/>
  <c r="H52695" i="5" a="1"/>
  <c r="H52695" i="5"/>
  <c r="I52695" i="5" a="1"/>
  <c r="I52695" i="5"/>
  <c r="J52695" i="5" a="1"/>
  <c r="J52695" i="5"/>
  <c r="K52695" i="5" a="1"/>
  <c r="K52695" i="5"/>
  <c r="L52695" i="5" a="1"/>
  <c r="L52695" i="5"/>
  <c r="M52695" i="5" a="1"/>
  <c r="M52695" i="5"/>
  <c r="H52696" i="5" a="1"/>
  <c r="H52696" i="5"/>
  <c r="I52696" i="5" a="1"/>
  <c r="I52696" i="5"/>
  <c r="J52696" i="5" a="1"/>
  <c r="J52696" i="5"/>
  <c r="K52696" i="5" a="1"/>
  <c r="K52696" i="5"/>
  <c r="L52696" i="5" a="1"/>
  <c r="L52696" i="5"/>
  <c r="M52696" i="5" a="1"/>
  <c r="M52696" i="5"/>
  <c r="H52697" i="5" a="1"/>
  <c r="H52697" i="5"/>
  <c r="I52697" i="5" a="1"/>
  <c r="I52697" i="5"/>
  <c r="J52697" i="5" a="1"/>
  <c r="J52697" i="5"/>
  <c r="K52697" i="5" a="1"/>
  <c r="K52697" i="5"/>
  <c r="L52697" i="5" a="1"/>
  <c r="L52697" i="5"/>
  <c r="M52697" i="5" a="1"/>
  <c r="M52697" i="5"/>
  <c r="H52698" i="5" a="1"/>
  <c r="H52698" i="5"/>
  <c r="I52698" i="5" a="1"/>
  <c r="I52698" i="5"/>
  <c r="J52698" i="5" a="1"/>
  <c r="J52698" i="5"/>
  <c r="K52698" i="5" a="1"/>
  <c r="K52698" i="5"/>
  <c r="L52698" i="5" a="1"/>
  <c r="L52698" i="5"/>
  <c r="M52698" i="5" a="1"/>
  <c r="M52698" i="5"/>
  <c r="H52699" i="5" a="1"/>
  <c r="H52699" i="5"/>
  <c r="I52699" i="5" a="1"/>
  <c r="I52699" i="5"/>
  <c r="J52699" i="5" a="1"/>
  <c r="J52699" i="5"/>
  <c r="K52699" i="5" a="1"/>
  <c r="K52699" i="5"/>
  <c r="L52699" i="5" a="1"/>
  <c r="L52699" i="5"/>
  <c r="M52699" i="5" a="1"/>
  <c r="M52699" i="5"/>
  <c r="H52700" i="5" a="1"/>
  <c r="H52700" i="5"/>
  <c r="I52700" i="5" a="1"/>
  <c r="I52700" i="5"/>
  <c r="J52700" i="5" a="1"/>
  <c r="J52700" i="5"/>
  <c r="K52700" i="5" a="1"/>
  <c r="K52700" i="5"/>
  <c r="L52700" i="5" a="1"/>
  <c r="L52700" i="5"/>
  <c r="M52700" i="5" a="1"/>
  <c r="M52700" i="5"/>
  <c r="H52701" i="5" a="1"/>
  <c r="H52701" i="5"/>
  <c r="I52701" i="5" a="1"/>
  <c r="I52701" i="5"/>
  <c r="J52701" i="5" a="1"/>
  <c r="J52701" i="5"/>
  <c r="K52701" i="5" a="1"/>
  <c r="K52701" i="5"/>
  <c r="L52701" i="5" a="1"/>
  <c r="L52701" i="5"/>
  <c r="M52701" i="5" a="1"/>
  <c r="M52701" i="5"/>
  <c r="H52702" i="5" a="1"/>
  <c r="H52702" i="5"/>
  <c r="I52702" i="5" a="1"/>
  <c r="I52702" i="5"/>
  <c r="J52702" i="5" a="1"/>
  <c r="J52702" i="5"/>
  <c r="K52702" i="5" a="1"/>
  <c r="K52702" i="5"/>
  <c r="L52702" i="5" a="1"/>
  <c r="L52702" i="5"/>
  <c r="M52702" i="5" a="1"/>
  <c r="M52702" i="5"/>
  <c r="H52703" i="5" a="1"/>
  <c r="H52703" i="5"/>
  <c r="I52703" i="5" a="1"/>
  <c r="I52703" i="5"/>
  <c r="J52703" i="5" a="1"/>
  <c r="J52703" i="5"/>
  <c r="K52703" i="5" a="1"/>
  <c r="K52703" i="5"/>
  <c r="L52703" i="5" a="1"/>
  <c r="L52703" i="5"/>
  <c r="M52703" i="5" a="1"/>
  <c r="M52703" i="5"/>
  <c r="H52704" i="5" a="1"/>
  <c r="H52704" i="5"/>
  <c r="I52704" i="5" a="1"/>
  <c r="I52704" i="5"/>
  <c r="J52704" i="5" a="1"/>
  <c r="J52704" i="5"/>
  <c r="K52704" i="5" a="1"/>
  <c r="K52704" i="5"/>
  <c r="L52704" i="5" a="1"/>
  <c r="L52704" i="5"/>
  <c r="M52704" i="5" a="1"/>
  <c r="M52704" i="5"/>
  <c r="H52705" i="5" a="1"/>
  <c r="H52705" i="5"/>
  <c r="I52705" i="5" a="1"/>
  <c r="I52705" i="5"/>
  <c r="J52705" i="5" a="1"/>
  <c r="J52705" i="5"/>
  <c r="K52705" i="5" a="1"/>
  <c r="K52705" i="5"/>
  <c r="L52705" i="5" a="1"/>
  <c r="L52705" i="5"/>
  <c r="M52705" i="5" a="1"/>
  <c r="M52705" i="5"/>
  <c r="H52706" i="5" a="1"/>
  <c r="H52706" i="5"/>
  <c r="I52706" i="5" a="1"/>
  <c r="I52706" i="5"/>
  <c r="J52706" i="5" a="1"/>
  <c r="J52706" i="5"/>
  <c r="K52706" i="5" a="1"/>
  <c r="K52706" i="5"/>
  <c r="L52706" i="5" a="1"/>
  <c r="L52706" i="5"/>
  <c r="M52706" i="5" a="1"/>
  <c r="M52706" i="5"/>
  <c r="H52707" i="5" a="1"/>
  <c r="H52707" i="5"/>
  <c r="I52707" i="5" a="1"/>
  <c r="I52707" i="5"/>
  <c r="J52707" i="5" a="1"/>
  <c r="J52707" i="5"/>
  <c r="K52707" i="5" a="1"/>
  <c r="K52707" i="5"/>
  <c r="L52707" i="5" a="1"/>
  <c r="L52707" i="5"/>
  <c r="M52707" i="5" a="1"/>
  <c r="M52707" i="5"/>
  <c r="H52708" i="5" a="1"/>
  <c r="H52708" i="5"/>
  <c r="I52708" i="5" a="1"/>
  <c r="I52708" i="5"/>
  <c r="J52708" i="5" a="1"/>
  <c r="J52708" i="5"/>
  <c r="K52708" i="5" a="1"/>
  <c r="K52708" i="5"/>
  <c r="L52708" i="5" a="1"/>
  <c r="L52708" i="5"/>
  <c r="M52708" i="5" a="1"/>
  <c r="M52708" i="5"/>
  <c r="H52709" i="5" a="1"/>
  <c r="H52709" i="5"/>
  <c r="I52709" i="5" a="1"/>
  <c r="I52709" i="5"/>
  <c r="J52709" i="5" a="1"/>
  <c r="J52709" i="5"/>
  <c r="K52709" i="5" a="1"/>
  <c r="K52709" i="5"/>
  <c r="L52709" i="5" a="1"/>
  <c r="L52709" i="5"/>
  <c r="M52709" i="5" a="1"/>
  <c r="M52709" i="5"/>
  <c r="H52710" i="5" a="1"/>
  <c r="H52710" i="5"/>
  <c r="I52710" i="5" a="1"/>
  <c r="I52710" i="5"/>
  <c r="J52710" i="5" a="1"/>
  <c r="J52710" i="5"/>
  <c r="K52710" i="5" a="1"/>
  <c r="K52710" i="5"/>
  <c r="L52710" i="5" a="1"/>
  <c r="L52710" i="5"/>
  <c r="M52710" i="5" a="1"/>
  <c r="M52710" i="5"/>
  <c r="H52711" i="5" a="1"/>
  <c r="H52711" i="5"/>
  <c r="I52711" i="5" a="1"/>
  <c r="I52711" i="5"/>
  <c r="J52711" i="5" a="1"/>
  <c r="J52711" i="5"/>
  <c r="K52711" i="5" a="1"/>
  <c r="K52711" i="5"/>
  <c r="L52711" i="5" a="1"/>
  <c r="L52711" i="5"/>
  <c r="M52711" i="5" a="1"/>
  <c r="M52711" i="5"/>
  <c r="H52712" i="5" a="1"/>
  <c r="H52712" i="5"/>
  <c r="I52712" i="5" a="1"/>
  <c r="I52712" i="5"/>
  <c r="J52712" i="5" a="1"/>
  <c r="J52712" i="5"/>
  <c r="K52712" i="5" a="1"/>
  <c r="K52712" i="5"/>
  <c r="L52712" i="5" a="1"/>
  <c r="L52712" i="5"/>
  <c r="M52712" i="5" a="1"/>
  <c r="M52712" i="5"/>
  <c r="H52713" i="5" a="1"/>
  <c r="H52713" i="5"/>
  <c r="I52713" i="5" a="1"/>
  <c r="I52713" i="5"/>
  <c r="J52713" i="5" a="1"/>
  <c r="J52713" i="5"/>
  <c r="K52713" i="5" a="1"/>
  <c r="K52713" i="5"/>
  <c r="L52713" i="5" a="1"/>
  <c r="L52713" i="5"/>
  <c r="M52713" i="5" a="1"/>
  <c r="M52713" i="5"/>
  <c r="H52714" i="5" a="1"/>
  <c r="H52714" i="5"/>
  <c r="I52714" i="5" a="1"/>
  <c r="I52714" i="5"/>
  <c r="J52714" i="5" a="1"/>
  <c r="J52714" i="5"/>
  <c r="K52714" i="5" a="1"/>
  <c r="K52714" i="5"/>
  <c r="L52714" i="5" a="1"/>
  <c r="L52714" i="5"/>
  <c r="M52714" i="5" a="1"/>
  <c r="M52714" i="5"/>
  <c r="H52715" i="5" a="1"/>
  <c r="H52715" i="5"/>
  <c r="I52715" i="5" a="1"/>
  <c r="I52715" i="5"/>
  <c r="J52715" i="5" a="1"/>
  <c r="J52715" i="5"/>
  <c r="K52715" i="5" a="1"/>
  <c r="K52715" i="5"/>
  <c r="L52715" i="5" a="1"/>
  <c r="L52715" i="5"/>
  <c r="M52715" i="5" a="1"/>
  <c r="M52715" i="5"/>
  <c r="H52716" i="5" a="1"/>
  <c r="H52716" i="5"/>
  <c r="I52716" i="5" a="1"/>
  <c r="I52716" i="5"/>
  <c r="J52716" i="5" a="1"/>
  <c r="J52716" i="5"/>
  <c r="K52716" i="5" a="1"/>
  <c r="K52716" i="5"/>
  <c r="L52716" i="5" a="1"/>
  <c r="L52716" i="5"/>
  <c r="M52716" i="5" a="1"/>
  <c r="M52716" i="5"/>
  <c r="H52717" i="5" a="1"/>
  <c r="H52717" i="5"/>
  <c r="I52717" i="5" a="1"/>
  <c r="I52717" i="5"/>
  <c r="J52717" i="5" a="1"/>
  <c r="J52717" i="5"/>
  <c r="K52717" i="5" a="1"/>
  <c r="K52717" i="5"/>
  <c r="L52717" i="5" a="1"/>
  <c r="L52717" i="5"/>
  <c r="M52717" i="5" a="1"/>
  <c r="M52717" i="5"/>
  <c r="H52718" i="5" a="1"/>
  <c r="H52718" i="5"/>
  <c r="I52718" i="5" a="1"/>
  <c r="I52718" i="5"/>
  <c r="J52718" i="5" a="1"/>
  <c r="J52718" i="5"/>
  <c r="K52718" i="5" a="1"/>
  <c r="K52718" i="5"/>
  <c r="L52718" i="5" a="1"/>
  <c r="L52718" i="5"/>
  <c r="M52718" i="5" a="1"/>
  <c r="M52718" i="5"/>
  <c r="H52719" i="5" a="1"/>
  <c r="H52719" i="5"/>
  <c r="I52719" i="5" a="1"/>
  <c r="I52719" i="5"/>
  <c r="J52719" i="5" a="1"/>
  <c r="J52719" i="5"/>
  <c r="K52719" i="5" a="1"/>
  <c r="K52719" i="5"/>
  <c r="L52719" i="5" a="1"/>
  <c r="L52719" i="5"/>
  <c r="M52719" i="5" a="1"/>
  <c r="M52719" i="5"/>
  <c r="H52720" i="5" a="1"/>
  <c r="H52720" i="5"/>
  <c r="I52720" i="5" a="1"/>
  <c r="I52720" i="5"/>
  <c r="J52720" i="5" a="1"/>
  <c r="J52720" i="5"/>
  <c r="K52720" i="5" a="1"/>
  <c r="K52720" i="5"/>
  <c r="L52720" i="5" a="1"/>
  <c r="L52720" i="5"/>
  <c r="M52720" i="5" a="1"/>
  <c r="M52720" i="5"/>
  <c r="H52721" i="5" a="1"/>
  <c r="H52721" i="5"/>
  <c r="I52721" i="5" a="1"/>
  <c r="I52721" i="5"/>
  <c r="J52721" i="5" a="1"/>
  <c r="J52721" i="5"/>
  <c r="K52721" i="5" a="1"/>
  <c r="K52721" i="5"/>
  <c r="L52721" i="5" a="1"/>
  <c r="L52721" i="5"/>
  <c r="M52721" i="5" a="1"/>
  <c r="M52721" i="5"/>
  <c r="H52722" i="5" a="1"/>
  <c r="H52722" i="5"/>
  <c r="I52722" i="5" a="1"/>
  <c r="I52722" i="5"/>
  <c r="J52722" i="5" a="1"/>
  <c r="J52722" i="5"/>
  <c r="K52722" i="5" a="1"/>
  <c r="K52722" i="5"/>
  <c r="L52722" i="5" a="1"/>
  <c r="L52722" i="5"/>
  <c r="M52722" i="5" a="1"/>
  <c r="M52722" i="5"/>
  <c r="H52723" i="5" a="1"/>
  <c r="H52723" i="5"/>
  <c r="I52723" i="5" a="1"/>
  <c r="I52723" i="5"/>
  <c r="J52723" i="5" a="1"/>
  <c r="J52723" i="5"/>
  <c r="K52723" i="5" a="1"/>
  <c r="K52723" i="5"/>
  <c r="L52723" i="5" a="1"/>
  <c r="L52723" i="5"/>
  <c r="M52723" i="5" a="1"/>
  <c r="M52723" i="5"/>
  <c r="H52724" i="5" a="1"/>
  <c r="H52724" i="5"/>
  <c r="I52724" i="5" a="1"/>
  <c r="I52724" i="5"/>
  <c r="J52724" i="5" a="1"/>
  <c r="J52724" i="5"/>
  <c r="K52724" i="5" a="1"/>
  <c r="K52724" i="5"/>
  <c r="L52724" i="5" a="1"/>
  <c r="L52724" i="5"/>
  <c r="M52724" i="5" a="1"/>
  <c r="M52724" i="5"/>
  <c r="H52725" i="5" a="1"/>
  <c r="H52725" i="5"/>
  <c r="I52725" i="5" a="1"/>
  <c r="I52725" i="5"/>
  <c r="J52725" i="5" a="1"/>
  <c r="J52725" i="5"/>
  <c r="K52725" i="5" a="1"/>
  <c r="K52725" i="5"/>
  <c r="L52725" i="5" a="1"/>
  <c r="L52725" i="5"/>
  <c r="M52725" i="5" a="1"/>
  <c r="M52725" i="5"/>
  <c r="H52726" i="5" a="1"/>
  <c r="H52726" i="5"/>
  <c r="I52726" i="5" a="1"/>
  <c r="I52726" i="5"/>
  <c r="J52726" i="5" a="1"/>
  <c r="J52726" i="5"/>
  <c r="K52726" i="5" a="1"/>
  <c r="K52726" i="5"/>
  <c r="L52726" i="5" a="1"/>
  <c r="L52726" i="5"/>
  <c r="M52726" i="5" a="1"/>
  <c r="M52726" i="5"/>
  <c r="H52727" i="5" a="1"/>
  <c r="H52727" i="5"/>
  <c r="I52727" i="5" a="1"/>
  <c r="I52727" i="5"/>
  <c r="J52727" i="5" a="1"/>
  <c r="J52727" i="5"/>
  <c r="K52727" i="5" a="1"/>
  <c r="K52727" i="5"/>
  <c r="L52727" i="5" a="1"/>
  <c r="L52727" i="5"/>
  <c r="M52727" i="5" a="1"/>
  <c r="M52727" i="5"/>
  <c r="H52728" i="5" a="1"/>
  <c r="H52728" i="5"/>
  <c r="I52728" i="5" a="1"/>
  <c r="I52728" i="5"/>
  <c r="J52728" i="5" a="1"/>
  <c r="J52728" i="5"/>
  <c r="K52728" i="5" a="1"/>
  <c r="K52728" i="5"/>
  <c r="L52728" i="5" a="1"/>
  <c r="L52728" i="5"/>
  <c r="M52728" i="5" a="1"/>
  <c r="M52728" i="5"/>
  <c r="H52729" i="5" a="1"/>
  <c r="H52729" i="5"/>
  <c r="I52729" i="5" a="1"/>
  <c r="I52729" i="5"/>
  <c r="J52729" i="5" a="1"/>
  <c r="J52729" i="5"/>
  <c r="K52729" i="5" a="1"/>
  <c r="K52729" i="5"/>
  <c r="L52729" i="5" a="1"/>
  <c r="L52729" i="5"/>
  <c r="M52729" i="5" a="1"/>
  <c r="M52729" i="5"/>
  <c r="H52730" i="5" a="1"/>
  <c r="H52730" i="5"/>
  <c r="I52730" i="5" a="1"/>
  <c r="I52730" i="5"/>
  <c r="J52730" i="5" a="1"/>
  <c r="J52730" i="5"/>
  <c r="K52730" i="5" a="1"/>
  <c r="K52730" i="5"/>
  <c r="L52730" i="5" a="1"/>
  <c r="L52730" i="5"/>
  <c r="M52730" i="5" a="1"/>
  <c r="M52730" i="5"/>
  <c r="H52731" i="5" a="1"/>
  <c r="H52731" i="5"/>
  <c r="I52731" i="5" a="1"/>
  <c r="I52731" i="5"/>
  <c r="J52731" i="5" a="1"/>
  <c r="J52731" i="5"/>
  <c r="K52731" i="5" a="1"/>
  <c r="K52731" i="5"/>
  <c r="L52731" i="5" a="1"/>
  <c r="L52731" i="5"/>
  <c r="M52731" i="5" a="1"/>
  <c r="M52731" i="5"/>
  <c r="H52732" i="5" a="1"/>
  <c r="H52732" i="5"/>
  <c r="I52732" i="5" a="1"/>
  <c r="I52732" i="5"/>
  <c r="J52732" i="5" a="1"/>
  <c r="J52732" i="5"/>
  <c r="K52732" i="5" a="1"/>
  <c r="K52732" i="5"/>
  <c r="L52732" i="5" a="1"/>
  <c r="L52732" i="5"/>
  <c r="M52732" i="5" a="1"/>
  <c r="M52732" i="5"/>
  <c r="H52733" i="5" a="1"/>
  <c r="H52733" i="5"/>
  <c r="I52733" i="5" a="1"/>
  <c r="I52733" i="5"/>
  <c r="J52733" i="5" a="1"/>
  <c r="J52733" i="5"/>
  <c r="K52733" i="5" a="1"/>
  <c r="K52733" i="5"/>
  <c r="L52733" i="5" a="1"/>
  <c r="L52733" i="5"/>
  <c r="M52733" i="5" a="1"/>
  <c r="M52733" i="5"/>
  <c r="H52734" i="5" a="1"/>
  <c r="H52734" i="5"/>
  <c r="I52734" i="5" a="1"/>
  <c r="I52734" i="5"/>
  <c r="J52734" i="5" a="1"/>
  <c r="J52734" i="5"/>
  <c r="K52734" i="5" a="1"/>
  <c r="K52734" i="5"/>
  <c r="L52734" i="5" a="1"/>
  <c r="L52734" i="5"/>
  <c r="M52734" i="5" a="1"/>
  <c r="M52734" i="5"/>
  <c r="H52735" i="5" a="1"/>
  <c r="H52735" i="5"/>
  <c r="I52735" i="5" a="1"/>
  <c r="I52735" i="5"/>
  <c r="J52735" i="5" a="1"/>
  <c r="J52735" i="5"/>
  <c r="K52735" i="5" a="1"/>
  <c r="K52735" i="5"/>
  <c r="L52735" i="5" a="1"/>
  <c r="L52735" i="5"/>
  <c r="M52735" i="5" a="1"/>
  <c r="M52735" i="5"/>
  <c r="H52736" i="5" a="1"/>
  <c r="H52736" i="5"/>
  <c r="I52736" i="5" a="1"/>
  <c r="I52736" i="5"/>
  <c r="J52736" i="5" a="1"/>
  <c r="J52736" i="5"/>
  <c r="K52736" i="5" a="1"/>
  <c r="K52736" i="5"/>
  <c r="L52736" i="5" a="1"/>
  <c r="L52736" i="5"/>
  <c r="M52736" i="5" a="1"/>
  <c r="M52736" i="5"/>
  <c r="H52737" i="5" a="1"/>
  <c r="H52737" i="5"/>
  <c r="I52737" i="5" a="1"/>
  <c r="I52737" i="5"/>
  <c r="J52737" i="5" a="1"/>
  <c r="J52737" i="5"/>
  <c r="K52737" i="5" a="1"/>
  <c r="K52737" i="5"/>
  <c r="L52737" i="5" a="1"/>
  <c r="L52737" i="5"/>
  <c r="M52737" i="5" a="1"/>
  <c r="M52737" i="5"/>
  <c r="H52738" i="5" a="1"/>
  <c r="H52738" i="5"/>
  <c r="I52738" i="5" a="1"/>
  <c r="I52738" i="5"/>
  <c r="J52738" i="5" a="1"/>
  <c r="J52738" i="5"/>
  <c r="K52738" i="5" a="1"/>
  <c r="K52738" i="5"/>
  <c r="L52738" i="5" a="1"/>
  <c r="L52738" i="5"/>
  <c r="M52738" i="5" a="1"/>
  <c r="M52738" i="5"/>
  <c r="H52739" i="5" a="1"/>
  <c r="H52739" i="5"/>
  <c r="I52739" i="5" a="1"/>
  <c r="I52739" i="5"/>
  <c r="J52739" i="5" a="1"/>
  <c r="J52739" i="5"/>
  <c r="K52739" i="5" a="1"/>
  <c r="K52739" i="5"/>
  <c r="L52739" i="5" a="1"/>
  <c r="L52739" i="5"/>
  <c r="M52739" i="5" a="1"/>
  <c r="M52739" i="5"/>
  <c r="H52740" i="5" a="1"/>
  <c r="H52740" i="5"/>
  <c r="I52740" i="5" a="1"/>
  <c r="I52740" i="5"/>
  <c r="J52740" i="5" a="1"/>
  <c r="J52740" i="5"/>
  <c r="K52740" i="5" a="1"/>
  <c r="K52740" i="5"/>
  <c r="L52740" i="5" a="1"/>
  <c r="L52740" i="5"/>
  <c r="M52740" i="5" a="1"/>
  <c r="M52740" i="5"/>
  <c r="H52741" i="5" a="1"/>
  <c r="H52741" i="5"/>
  <c r="I52741" i="5" a="1"/>
  <c r="I52741" i="5"/>
  <c r="J52741" i="5" a="1"/>
  <c r="J52741" i="5"/>
  <c r="K52741" i="5" a="1"/>
  <c r="K52741" i="5"/>
  <c r="L52741" i="5" a="1"/>
  <c r="L52741" i="5"/>
  <c r="M52741" i="5" a="1"/>
  <c r="M52741" i="5"/>
  <c r="H52742" i="5" a="1"/>
  <c r="H52742" i="5"/>
  <c r="I52742" i="5" a="1"/>
  <c r="I52742" i="5"/>
  <c r="J52742" i="5" a="1"/>
  <c r="J52742" i="5"/>
  <c r="K52742" i="5" a="1"/>
  <c r="K52742" i="5"/>
  <c r="L52742" i="5" a="1"/>
  <c r="L52742" i="5"/>
  <c r="M52742" i="5" a="1"/>
  <c r="M52742" i="5"/>
  <c r="H52743" i="5" a="1"/>
  <c r="H52743" i="5"/>
  <c r="I52743" i="5" a="1"/>
  <c r="I52743" i="5"/>
  <c r="J52743" i="5" a="1"/>
  <c r="J52743" i="5"/>
  <c r="K52743" i="5" a="1"/>
  <c r="K52743" i="5"/>
  <c r="L52743" i="5" a="1"/>
  <c r="L52743" i="5"/>
  <c r="M52743" i="5" a="1"/>
  <c r="M52743" i="5"/>
  <c r="H52744" i="5" a="1"/>
  <c r="H52744" i="5"/>
  <c r="I52744" i="5" a="1"/>
  <c r="I52744" i="5"/>
  <c r="J52744" i="5" a="1"/>
  <c r="J52744" i="5"/>
  <c r="K52744" i="5" a="1"/>
  <c r="K52744" i="5"/>
  <c r="L52744" i="5" a="1"/>
  <c r="L52744" i="5"/>
  <c r="M52744" i="5" a="1"/>
  <c r="M52744" i="5"/>
  <c r="H52745" i="5" a="1"/>
  <c r="H52745" i="5"/>
  <c r="I52745" i="5" a="1"/>
  <c r="I52745" i="5"/>
  <c r="J52745" i="5" a="1"/>
  <c r="J52745" i="5"/>
  <c r="K52745" i="5" a="1"/>
  <c r="K52745" i="5"/>
  <c r="L52745" i="5" a="1"/>
  <c r="L52745" i="5"/>
  <c r="M52745" i="5" a="1"/>
  <c r="M52745" i="5"/>
  <c r="H52746" i="5" a="1"/>
  <c r="H52746" i="5"/>
  <c r="I52746" i="5" a="1"/>
  <c r="I52746" i="5"/>
  <c r="J52746" i="5" a="1"/>
  <c r="J52746" i="5"/>
  <c r="K52746" i="5" a="1"/>
  <c r="K52746" i="5"/>
  <c r="L52746" i="5" a="1"/>
  <c r="L52746" i="5"/>
  <c r="M52746" i="5" a="1"/>
  <c r="M52746" i="5"/>
  <c r="H52747" i="5" a="1"/>
  <c r="H52747" i="5"/>
  <c r="I52747" i="5" a="1"/>
  <c r="I52747" i="5"/>
  <c r="J52747" i="5" a="1"/>
  <c r="J52747" i="5"/>
  <c r="K52747" i="5" a="1"/>
  <c r="K52747" i="5"/>
  <c r="L52747" i="5" a="1"/>
  <c r="L52747" i="5"/>
  <c r="M52747" i="5" a="1"/>
  <c r="M52747" i="5"/>
  <c r="H52748" i="5" a="1"/>
  <c r="H52748" i="5"/>
  <c r="I52748" i="5" a="1"/>
  <c r="I52748" i="5"/>
  <c r="J52748" i="5" a="1"/>
  <c r="J52748" i="5"/>
  <c r="K52748" i="5" a="1"/>
  <c r="K52748" i="5"/>
  <c r="L52748" i="5" a="1"/>
  <c r="L52748" i="5"/>
  <c r="M52748" i="5" a="1"/>
  <c r="M52748" i="5"/>
  <c r="H52749" i="5" a="1"/>
  <c r="H52749" i="5"/>
  <c r="I52749" i="5" a="1"/>
  <c r="I52749" i="5"/>
  <c r="J52749" i="5" a="1"/>
  <c r="J52749" i="5"/>
  <c r="K52749" i="5" a="1"/>
  <c r="K52749" i="5"/>
  <c r="L52749" i="5" a="1"/>
  <c r="L52749" i="5"/>
  <c r="M52749" i="5" a="1"/>
  <c r="M52749" i="5"/>
  <c r="H52750" i="5" a="1"/>
  <c r="H52750" i="5"/>
  <c r="I52750" i="5" a="1"/>
  <c r="I52750" i="5"/>
  <c r="J52750" i="5" a="1"/>
  <c r="J52750" i="5"/>
  <c r="K52750" i="5" a="1"/>
  <c r="K52750" i="5"/>
  <c r="L52750" i="5" a="1"/>
  <c r="L52750" i="5"/>
  <c r="M52750" i="5" a="1"/>
  <c r="M52750" i="5"/>
  <c r="H52751" i="5" a="1"/>
  <c r="H52751" i="5"/>
  <c r="I52751" i="5" a="1"/>
  <c r="I52751" i="5"/>
  <c r="J52751" i="5" a="1"/>
  <c r="J52751" i="5"/>
  <c r="K52751" i="5" a="1"/>
  <c r="K52751" i="5"/>
  <c r="L52751" i="5" a="1"/>
  <c r="L52751" i="5"/>
  <c r="M52751" i="5" a="1"/>
  <c r="M52751" i="5"/>
  <c r="H52752" i="5" a="1"/>
  <c r="H52752" i="5"/>
  <c r="I52752" i="5" a="1"/>
  <c r="I52752" i="5"/>
  <c r="J52752" i="5" a="1"/>
  <c r="J52752" i="5"/>
  <c r="K52752" i="5" a="1"/>
  <c r="K52752" i="5"/>
  <c r="L52752" i="5" a="1"/>
  <c r="L52752" i="5"/>
  <c r="M52752" i="5" a="1"/>
  <c r="M52752" i="5"/>
  <c r="H52753" i="5" a="1"/>
  <c r="H52753" i="5"/>
  <c r="I52753" i="5" a="1"/>
  <c r="I52753" i="5"/>
  <c r="J52753" i="5" a="1"/>
  <c r="J52753" i="5"/>
  <c r="K52753" i="5" a="1"/>
  <c r="K52753" i="5"/>
  <c r="L52753" i="5" a="1"/>
  <c r="L52753" i="5"/>
  <c r="M52753" i="5" a="1"/>
  <c r="M52753" i="5"/>
  <c r="H52754" i="5" a="1"/>
  <c r="H52754" i="5"/>
  <c r="I52754" i="5" a="1"/>
  <c r="I52754" i="5"/>
  <c r="J52754" i="5" a="1"/>
  <c r="J52754" i="5"/>
  <c r="K52754" i="5" a="1"/>
  <c r="K52754" i="5"/>
  <c r="L52754" i="5" a="1"/>
  <c r="L52754" i="5"/>
  <c r="M52754" i="5" a="1"/>
  <c r="M52754" i="5"/>
  <c r="H52755" i="5" a="1"/>
  <c r="H52755" i="5"/>
  <c r="I52755" i="5" a="1"/>
  <c r="I52755" i="5"/>
  <c r="J52755" i="5" a="1"/>
  <c r="J52755" i="5"/>
  <c r="K52755" i="5" a="1"/>
  <c r="K52755" i="5"/>
  <c r="L52755" i="5" a="1"/>
  <c r="L52755" i="5"/>
  <c r="M52755" i="5" a="1"/>
  <c r="M52755" i="5"/>
  <c r="H52756" i="5" a="1"/>
  <c r="H52756" i="5"/>
  <c r="I52756" i="5" a="1"/>
  <c r="I52756" i="5"/>
  <c r="J52756" i="5" a="1"/>
  <c r="J52756" i="5"/>
  <c r="K52756" i="5" a="1"/>
  <c r="K52756" i="5"/>
  <c r="L52756" i="5" a="1"/>
  <c r="L52756" i="5"/>
  <c r="M52756" i="5" a="1"/>
  <c r="M52756" i="5"/>
  <c r="H52757" i="5" a="1"/>
  <c r="H52757" i="5"/>
  <c r="I52757" i="5" a="1"/>
  <c r="I52757" i="5"/>
  <c r="J52757" i="5" a="1"/>
  <c r="J52757" i="5"/>
  <c r="K52757" i="5" a="1"/>
  <c r="K52757" i="5"/>
  <c r="L52757" i="5" a="1"/>
  <c r="L52757" i="5"/>
  <c r="M52757" i="5" a="1"/>
  <c r="M52757" i="5"/>
  <c r="H52758" i="5" a="1"/>
  <c r="H52758" i="5"/>
  <c r="I52758" i="5" a="1"/>
  <c r="I52758" i="5"/>
  <c r="J52758" i="5" a="1"/>
  <c r="J52758" i="5"/>
  <c r="K52758" i="5" a="1"/>
  <c r="K52758" i="5"/>
  <c r="L52758" i="5" a="1"/>
  <c r="L52758" i="5"/>
  <c r="M52758" i="5" a="1"/>
  <c r="M52758" i="5"/>
  <c r="H52759" i="5" a="1"/>
  <c r="H52759" i="5"/>
  <c r="I52759" i="5" a="1"/>
  <c r="I52759" i="5"/>
  <c r="J52759" i="5" a="1"/>
  <c r="J52759" i="5"/>
  <c r="K52759" i="5" a="1"/>
  <c r="K52759" i="5"/>
  <c r="L52759" i="5" a="1"/>
  <c r="L52759" i="5"/>
  <c r="M52759" i="5" a="1"/>
  <c r="M52759" i="5"/>
  <c r="H52760" i="5" a="1"/>
  <c r="H52760" i="5"/>
  <c r="I52760" i="5" a="1"/>
  <c r="I52760" i="5"/>
  <c r="J52760" i="5" a="1"/>
  <c r="J52760" i="5"/>
  <c r="K52760" i="5" a="1"/>
  <c r="K52760" i="5"/>
  <c r="L52760" i="5" a="1"/>
  <c r="L52760" i="5"/>
  <c r="M52760" i="5" a="1"/>
  <c r="M52760" i="5"/>
  <c r="H52761" i="5" a="1"/>
  <c r="H52761" i="5"/>
  <c r="I52761" i="5" a="1"/>
  <c r="I52761" i="5"/>
  <c r="J52761" i="5" a="1"/>
  <c r="J52761" i="5"/>
  <c r="K52761" i="5" a="1"/>
  <c r="K52761" i="5"/>
  <c r="L52761" i="5" a="1"/>
  <c r="L52761" i="5"/>
  <c r="M52761" i="5" a="1"/>
  <c r="M52761" i="5"/>
  <c r="H52762" i="5" a="1"/>
  <c r="H52762" i="5"/>
  <c r="I52762" i="5" a="1"/>
  <c r="I52762" i="5"/>
  <c r="J52762" i="5" a="1"/>
  <c r="J52762" i="5"/>
  <c r="K52762" i="5" a="1"/>
  <c r="K52762" i="5"/>
  <c r="L52762" i="5" a="1"/>
  <c r="L52762" i="5"/>
  <c r="M52762" i="5" a="1"/>
  <c r="M52762" i="5"/>
  <c r="H52763" i="5" a="1"/>
  <c r="H52763" i="5"/>
  <c r="I52763" i="5" a="1"/>
  <c r="I52763" i="5"/>
  <c r="J52763" i="5" a="1"/>
  <c r="J52763" i="5"/>
  <c r="K52763" i="5" a="1"/>
  <c r="K52763" i="5"/>
  <c r="L52763" i="5" a="1"/>
  <c r="L52763" i="5"/>
  <c r="M52763" i="5" a="1"/>
  <c r="M52763" i="5"/>
  <c r="H52764" i="5" a="1"/>
  <c r="H52764" i="5"/>
  <c r="I52764" i="5" a="1"/>
  <c r="I52764" i="5"/>
  <c r="J52764" i="5" a="1"/>
  <c r="J52764" i="5"/>
  <c r="K52764" i="5" a="1"/>
  <c r="K52764" i="5"/>
  <c r="L52764" i="5" a="1"/>
  <c r="L52764" i="5"/>
  <c r="M52764" i="5" a="1"/>
  <c r="M52764" i="5"/>
  <c r="H52765" i="5" a="1"/>
  <c r="H52765" i="5"/>
  <c r="I52765" i="5" a="1"/>
  <c r="I52765" i="5"/>
  <c r="J52765" i="5" a="1"/>
  <c r="J52765" i="5"/>
  <c r="K52765" i="5" a="1"/>
  <c r="K52765" i="5"/>
  <c r="L52765" i="5" a="1"/>
  <c r="L52765" i="5"/>
  <c r="M52765" i="5" a="1"/>
  <c r="M52765" i="5"/>
  <c r="H52766" i="5" a="1"/>
  <c r="H52766" i="5"/>
  <c r="I52766" i="5" a="1"/>
  <c r="I52766" i="5"/>
  <c r="J52766" i="5" a="1"/>
  <c r="J52766" i="5"/>
  <c r="K52766" i="5" a="1"/>
  <c r="K52766" i="5"/>
  <c r="L52766" i="5" a="1"/>
  <c r="L52766" i="5"/>
  <c r="M52766" i="5" a="1"/>
  <c r="M52766" i="5"/>
  <c r="H52767" i="5" a="1"/>
  <c r="H52767" i="5"/>
  <c r="I52767" i="5" a="1"/>
  <c r="I52767" i="5"/>
  <c r="J52767" i="5" a="1"/>
  <c r="J52767" i="5"/>
  <c r="K52767" i="5" a="1"/>
  <c r="K52767" i="5"/>
  <c r="L52767" i="5" a="1"/>
  <c r="L52767" i="5"/>
  <c r="M52767" i="5" a="1"/>
  <c r="M52767" i="5"/>
  <c r="H52768" i="5" a="1"/>
  <c r="H52768" i="5"/>
  <c r="I52768" i="5" a="1"/>
  <c r="I52768" i="5"/>
  <c r="J52768" i="5" a="1"/>
  <c r="J52768" i="5"/>
  <c r="K52768" i="5" a="1"/>
  <c r="K52768" i="5"/>
  <c r="L52768" i="5" a="1"/>
  <c r="L52768" i="5"/>
  <c r="M52768" i="5" a="1"/>
  <c r="M52768" i="5"/>
  <c r="H52769" i="5" a="1"/>
  <c r="H52769" i="5"/>
  <c r="I52769" i="5" a="1"/>
  <c r="I52769" i="5"/>
  <c r="J52769" i="5" a="1"/>
  <c r="J52769" i="5"/>
  <c r="K52769" i="5" a="1"/>
  <c r="K52769" i="5"/>
  <c r="L52769" i="5" a="1"/>
  <c r="L52769" i="5"/>
  <c r="M52769" i="5" a="1"/>
  <c r="M52769" i="5"/>
  <c r="H52770" i="5" a="1"/>
  <c r="H52770" i="5"/>
  <c r="I52770" i="5" a="1"/>
  <c r="I52770" i="5"/>
  <c r="J52770" i="5" a="1"/>
  <c r="J52770" i="5"/>
  <c r="K52770" i="5" a="1"/>
  <c r="K52770" i="5"/>
  <c r="L52770" i="5" a="1"/>
  <c r="L52770" i="5"/>
  <c r="M52770" i="5" a="1"/>
  <c r="M52770" i="5"/>
  <c r="H52771" i="5" a="1"/>
  <c r="H52771" i="5"/>
  <c r="I52771" i="5" a="1"/>
  <c r="I52771" i="5"/>
  <c r="J52771" i="5" a="1"/>
  <c r="J52771" i="5"/>
  <c r="K52771" i="5" a="1"/>
  <c r="K52771" i="5"/>
  <c r="L52771" i="5" a="1"/>
  <c r="L52771" i="5"/>
  <c r="M52771" i="5" a="1"/>
  <c r="M52771" i="5"/>
  <c r="H52772" i="5" a="1"/>
  <c r="H52772" i="5"/>
  <c r="I52772" i="5" a="1"/>
  <c r="I52772" i="5"/>
  <c r="J52772" i="5" a="1"/>
  <c r="J52772" i="5"/>
  <c r="K52772" i="5" a="1"/>
  <c r="K52772" i="5"/>
  <c r="L52772" i="5" a="1"/>
  <c r="L52772" i="5"/>
  <c r="M52772" i="5" a="1"/>
  <c r="M52772" i="5"/>
  <c r="H52773" i="5" a="1"/>
  <c r="H52773" i="5"/>
  <c r="I52773" i="5" a="1"/>
  <c r="I52773" i="5"/>
  <c r="J52773" i="5" a="1"/>
  <c r="J52773" i="5"/>
  <c r="K52773" i="5" a="1"/>
  <c r="K52773" i="5"/>
  <c r="L52773" i="5" a="1"/>
  <c r="L52773" i="5"/>
  <c r="M52773" i="5" a="1"/>
  <c r="M52773" i="5"/>
  <c r="H52774" i="5" a="1"/>
  <c r="H52774" i="5"/>
  <c r="I52774" i="5" a="1"/>
  <c r="I52774" i="5"/>
  <c r="J52774" i="5" a="1"/>
  <c r="J52774" i="5"/>
  <c r="K52774" i="5" a="1"/>
  <c r="K52774" i="5"/>
  <c r="L52774" i="5" a="1"/>
  <c r="L52774" i="5"/>
  <c r="M52774" i="5" a="1"/>
  <c r="M52774" i="5"/>
  <c r="H52775" i="5" a="1"/>
  <c r="H52775" i="5"/>
  <c r="I52775" i="5" a="1"/>
  <c r="I52775" i="5"/>
  <c r="J52775" i="5" a="1"/>
  <c r="J52775" i="5"/>
  <c r="K52775" i="5" a="1"/>
  <c r="K52775" i="5"/>
  <c r="L52775" i="5" a="1"/>
  <c r="L52775" i="5"/>
  <c r="M52775" i="5" a="1"/>
  <c r="M52775" i="5"/>
  <c r="H52776" i="5" a="1"/>
  <c r="H52776" i="5"/>
  <c r="I52776" i="5" a="1"/>
  <c r="I52776" i="5"/>
  <c r="J52776" i="5" a="1"/>
  <c r="J52776" i="5"/>
  <c r="K52776" i="5" a="1"/>
  <c r="K52776" i="5"/>
  <c r="L52776" i="5" a="1"/>
  <c r="L52776" i="5"/>
  <c r="M52776" i="5" a="1"/>
  <c r="M52776" i="5"/>
  <c r="H52777" i="5" a="1"/>
  <c r="H52777" i="5"/>
  <c r="I52777" i="5" a="1"/>
  <c r="I52777" i="5"/>
  <c r="J52777" i="5" a="1"/>
  <c r="J52777" i="5"/>
  <c r="K52777" i="5" a="1"/>
  <c r="K52777" i="5"/>
  <c r="L52777" i="5" a="1"/>
  <c r="L52777" i="5"/>
  <c r="M52777" i="5" a="1"/>
  <c r="M52777" i="5"/>
  <c r="H52778" i="5" a="1"/>
  <c r="H52778" i="5"/>
  <c r="I52778" i="5" a="1"/>
  <c r="I52778" i="5"/>
  <c r="J52778" i="5" a="1"/>
  <c r="J52778" i="5"/>
  <c r="K52778" i="5" a="1"/>
  <c r="K52778" i="5"/>
  <c r="L52778" i="5" a="1"/>
  <c r="L52778" i="5"/>
  <c r="M52778" i="5" a="1"/>
  <c r="M52778" i="5"/>
  <c r="H52779" i="5" a="1"/>
  <c r="H52779" i="5"/>
  <c r="I52779" i="5" a="1"/>
  <c r="I52779" i="5"/>
  <c r="J52779" i="5" a="1"/>
  <c r="J52779" i="5"/>
  <c r="K52779" i="5" a="1"/>
  <c r="K52779" i="5"/>
  <c r="L52779" i="5" a="1"/>
  <c r="L52779" i="5"/>
  <c r="M52779" i="5" a="1"/>
  <c r="M52779" i="5"/>
  <c r="H52780" i="5" a="1"/>
  <c r="H52780" i="5"/>
  <c r="I52780" i="5" a="1"/>
  <c r="I52780" i="5"/>
  <c r="J52780" i="5" a="1"/>
  <c r="J52780" i="5"/>
  <c r="K52780" i="5" a="1"/>
  <c r="K52780" i="5"/>
  <c r="L52780" i="5" a="1"/>
  <c r="L52780" i="5"/>
  <c r="M52780" i="5" a="1"/>
  <c r="M52780" i="5"/>
  <c r="H52781" i="5" a="1"/>
  <c r="H52781" i="5"/>
  <c r="I52781" i="5" a="1"/>
  <c r="I52781" i="5"/>
  <c r="J52781" i="5" a="1"/>
  <c r="J52781" i="5"/>
  <c r="K52781" i="5" a="1"/>
  <c r="K52781" i="5"/>
  <c r="L52781" i="5" a="1"/>
  <c r="L52781" i="5"/>
  <c r="M52781" i="5" a="1"/>
  <c r="M52781" i="5"/>
  <c r="H52782" i="5" a="1"/>
  <c r="H52782" i="5"/>
  <c r="I52782" i="5" a="1"/>
  <c r="I52782" i="5"/>
  <c r="J52782" i="5" a="1"/>
  <c r="J52782" i="5"/>
  <c r="K52782" i="5" a="1"/>
  <c r="K52782" i="5"/>
  <c r="L52782" i="5" a="1"/>
  <c r="L52782" i="5"/>
  <c r="M52782" i="5" a="1"/>
  <c r="M52782" i="5"/>
  <c r="H52783" i="5" a="1"/>
  <c r="H52783" i="5"/>
  <c r="I52783" i="5" a="1"/>
  <c r="I52783" i="5"/>
  <c r="J52783" i="5" a="1"/>
  <c r="J52783" i="5"/>
  <c r="K52783" i="5" a="1"/>
  <c r="K52783" i="5"/>
  <c r="L52783" i="5" a="1"/>
  <c r="L52783" i="5"/>
  <c r="M52783" i="5" a="1"/>
  <c r="M52783" i="5"/>
  <c r="H52784" i="5" a="1"/>
  <c r="H52784" i="5"/>
  <c r="I52784" i="5" a="1"/>
  <c r="I52784" i="5"/>
  <c r="J52784" i="5" a="1"/>
  <c r="J52784" i="5"/>
  <c r="K52784" i="5" a="1"/>
  <c r="K52784" i="5"/>
  <c r="L52784" i="5" a="1"/>
  <c r="L52784" i="5"/>
  <c r="M52784" i="5" a="1"/>
  <c r="M52784" i="5"/>
  <c r="H52785" i="5" a="1"/>
  <c r="H52785" i="5"/>
  <c r="I52785" i="5" a="1"/>
  <c r="I52785" i="5"/>
  <c r="J52785" i="5" a="1"/>
  <c r="J52785" i="5"/>
  <c r="K52785" i="5" a="1"/>
  <c r="K52785" i="5"/>
  <c r="L52785" i="5" a="1"/>
  <c r="L52785" i="5"/>
  <c r="M52785" i="5" a="1"/>
  <c r="M52785" i="5"/>
  <c r="H52786" i="5" a="1"/>
  <c r="H52786" i="5"/>
  <c r="I52786" i="5" a="1"/>
  <c r="I52786" i="5"/>
  <c r="J52786" i="5" a="1"/>
  <c r="J52786" i="5"/>
  <c r="K52786" i="5" a="1"/>
  <c r="K52786" i="5"/>
  <c r="L52786" i="5" a="1"/>
  <c r="L52786" i="5"/>
  <c r="M52786" i="5" a="1"/>
  <c r="M52786" i="5"/>
  <c r="H52787" i="5" a="1"/>
  <c r="H52787" i="5"/>
  <c r="I52787" i="5" a="1"/>
  <c r="I52787" i="5"/>
  <c r="J52787" i="5" a="1"/>
  <c r="J52787" i="5"/>
  <c r="K52787" i="5" a="1"/>
  <c r="K52787" i="5"/>
  <c r="L52787" i="5" a="1"/>
  <c r="L52787" i="5"/>
  <c r="M52787" i="5" a="1"/>
  <c r="M52787" i="5"/>
  <c r="H52788" i="5" a="1"/>
  <c r="H52788" i="5"/>
  <c r="I52788" i="5" a="1"/>
  <c r="I52788" i="5"/>
  <c r="J52788" i="5" a="1"/>
  <c r="J52788" i="5"/>
  <c r="K52788" i="5" a="1"/>
  <c r="K52788" i="5"/>
  <c r="L52788" i="5" a="1"/>
  <c r="L52788" i="5"/>
  <c r="M52788" i="5" a="1"/>
  <c r="M52788" i="5"/>
  <c r="H52789" i="5" a="1"/>
  <c r="H52789" i="5"/>
  <c r="I52789" i="5" a="1"/>
  <c r="I52789" i="5"/>
  <c r="J52789" i="5" a="1"/>
  <c r="J52789" i="5"/>
  <c r="K52789" i="5" a="1"/>
  <c r="K52789" i="5"/>
  <c r="L52789" i="5" a="1"/>
  <c r="L52789" i="5"/>
  <c r="M52789" i="5" a="1"/>
  <c r="M52789" i="5"/>
  <c r="H52790" i="5" a="1"/>
  <c r="H52790" i="5"/>
  <c r="I52790" i="5" a="1"/>
  <c r="I52790" i="5"/>
  <c r="J52790" i="5" a="1"/>
  <c r="J52790" i="5"/>
  <c r="K52790" i="5" a="1"/>
  <c r="K52790" i="5"/>
  <c r="L52790" i="5" a="1"/>
  <c r="L52790" i="5"/>
  <c r="M52790" i="5" a="1"/>
  <c r="M52790" i="5"/>
  <c r="H52791" i="5" a="1"/>
  <c r="H52791" i="5"/>
  <c r="I52791" i="5" a="1"/>
  <c r="I52791" i="5"/>
  <c r="J52791" i="5" a="1"/>
  <c r="J52791" i="5"/>
  <c r="K52791" i="5" a="1"/>
  <c r="K52791" i="5"/>
  <c r="L52791" i="5" a="1"/>
  <c r="L52791" i="5"/>
  <c r="M52791" i="5" a="1"/>
  <c r="M52791" i="5"/>
  <c r="H52792" i="5" a="1"/>
  <c r="H52792" i="5"/>
  <c r="I52792" i="5" a="1"/>
  <c r="I52792" i="5"/>
  <c r="J52792" i="5" a="1"/>
  <c r="J52792" i="5"/>
  <c r="K52792" i="5" a="1"/>
  <c r="K52792" i="5"/>
  <c r="L52792" i="5" a="1"/>
  <c r="L52792" i="5"/>
  <c r="M52792" i="5" a="1"/>
  <c r="M52792" i="5"/>
  <c r="H52793" i="5" a="1"/>
  <c r="H52793" i="5"/>
  <c r="I52793" i="5" a="1"/>
  <c r="I52793" i="5"/>
  <c r="J52793" i="5" a="1"/>
  <c r="J52793" i="5"/>
  <c r="K52793" i="5" a="1"/>
  <c r="K52793" i="5"/>
  <c r="L52793" i="5" a="1"/>
  <c r="L52793" i="5"/>
  <c r="M52793" i="5" a="1"/>
  <c r="M52793" i="5"/>
  <c r="H52794" i="5" a="1"/>
  <c r="H52794" i="5"/>
  <c r="I52794" i="5" a="1"/>
  <c r="I52794" i="5"/>
  <c r="J52794" i="5" a="1"/>
  <c r="J52794" i="5"/>
  <c r="K52794" i="5" a="1"/>
  <c r="K52794" i="5"/>
  <c r="L52794" i="5" a="1"/>
  <c r="L52794" i="5"/>
  <c r="M52794" i="5" a="1"/>
  <c r="M52794" i="5"/>
  <c r="H52795" i="5" a="1"/>
  <c r="H52795" i="5"/>
  <c r="I52795" i="5" a="1"/>
  <c r="I52795" i="5"/>
  <c r="J52795" i="5" a="1"/>
  <c r="J52795" i="5"/>
  <c r="K52795" i="5" a="1"/>
  <c r="K52795" i="5"/>
  <c r="L52795" i="5" a="1"/>
  <c r="L52795" i="5"/>
  <c r="M52795" i="5" a="1"/>
  <c r="M52795" i="5"/>
  <c r="H52796" i="5" a="1"/>
  <c r="H52796" i="5"/>
  <c r="I52796" i="5" a="1"/>
  <c r="I52796" i="5"/>
  <c r="J52796" i="5" a="1"/>
  <c r="J52796" i="5"/>
  <c r="K52796" i="5" a="1"/>
  <c r="K52796" i="5"/>
  <c r="L52796" i="5" a="1"/>
  <c r="L52796" i="5"/>
  <c r="M52796" i="5" a="1"/>
  <c r="M52796" i="5"/>
  <c r="H52797" i="5" a="1"/>
  <c r="H52797" i="5"/>
  <c r="I52797" i="5" a="1"/>
  <c r="I52797" i="5"/>
  <c r="J52797" i="5" a="1"/>
  <c r="J52797" i="5"/>
  <c r="K52797" i="5" a="1"/>
  <c r="K52797" i="5"/>
  <c r="L52797" i="5" a="1"/>
  <c r="L52797" i="5"/>
  <c r="M52797" i="5" a="1"/>
  <c r="M52797" i="5"/>
  <c r="H52798" i="5" a="1"/>
  <c r="H52798" i="5"/>
  <c r="I52798" i="5" a="1"/>
  <c r="I52798" i="5"/>
  <c r="J52798" i="5" a="1"/>
  <c r="J52798" i="5"/>
  <c r="K52798" i="5" a="1"/>
  <c r="K52798" i="5"/>
  <c r="L52798" i="5" a="1"/>
  <c r="L52798" i="5"/>
  <c r="M52798" i="5" a="1"/>
  <c r="M52798" i="5"/>
  <c r="H52799" i="5" a="1"/>
  <c r="H52799" i="5"/>
  <c r="I52799" i="5" a="1"/>
  <c r="I52799" i="5"/>
  <c r="J52799" i="5" a="1"/>
  <c r="J52799" i="5"/>
  <c r="K52799" i="5" a="1"/>
  <c r="K52799" i="5"/>
  <c r="L52799" i="5" a="1"/>
  <c r="L52799" i="5"/>
  <c r="M52799" i="5" a="1"/>
  <c r="M52799" i="5"/>
  <c r="H52800" i="5" a="1"/>
  <c r="H52800" i="5"/>
  <c r="I52800" i="5" a="1"/>
  <c r="I52800" i="5"/>
  <c r="J52800" i="5" a="1"/>
  <c r="J52800" i="5"/>
  <c r="K52800" i="5" a="1"/>
  <c r="K52800" i="5"/>
  <c r="L52800" i="5" a="1"/>
  <c r="L52800" i="5"/>
  <c r="M52800" i="5" a="1"/>
  <c r="M52800" i="5"/>
  <c r="H52801" i="5" a="1"/>
  <c r="H52801" i="5"/>
  <c r="I52801" i="5" a="1"/>
  <c r="I52801" i="5"/>
  <c r="J52801" i="5" a="1"/>
  <c r="J52801" i="5"/>
  <c r="K52801" i="5" a="1"/>
  <c r="K52801" i="5"/>
  <c r="L52801" i="5" a="1"/>
  <c r="L52801" i="5"/>
  <c r="M52801" i="5" a="1"/>
  <c r="M52801" i="5"/>
  <c r="H52802" i="5" a="1"/>
  <c r="H52802" i="5"/>
  <c r="I52802" i="5" a="1"/>
  <c r="I52802" i="5"/>
  <c r="J52802" i="5" a="1"/>
  <c r="J52802" i="5"/>
  <c r="K52802" i="5" a="1"/>
  <c r="K52802" i="5"/>
  <c r="L52802" i="5" a="1"/>
  <c r="L52802" i="5"/>
  <c r="M52802" i="5" a="1"/>
  <c r="M52802" i="5"/>
  <c r="H52803" i="5" a="1"/>
  <c r="H52803" i="5"/>
  <c r="I52803" i="5" a="1"/>
  <c r="I52803" i="5"/>
  <c r="J52803" i="5" a="1"/>
  <c r="J52803" i="5"/>
  <c r="K52803" i="5" a="1"/>
  <c r="K52803" i="5"/>
  <c r="L52803" i="5" a="1"/>
  <c r="L52803" i="5"/>
  <c r="M52803" i="5" a="1"/>
  <c r="M52803" i="5"/>
  <c r="H52804" i="5" a="1"/>
  <c r="H52804" i="5"/>
  <c r="I52804" i="5" a="1"/>
  <c r="I52804" i="5"/>
  <c r="J52804" i="5" a="1"/>
  <c r="J52804" i="5"/>
  <c r="K52804" i="5" a="1"/>
  <c r="K52804" i="5"/>
  <c r="L52804" i="5" a="1"/>
  <c r="L52804" i="5"/>
  <c r="M52804" i="5" a="1"/>
  <c r="M52804" i="5"/>
  <c r="H52805" i="5" a="1"/>
  <c r="H52805" i="5"/>
  <c r="I52805" i="5" a="1"/>
  <c r="I52805" i="5"/>
  <c r="J52805" i="5" a="1"/>
  <c r="J52805" i="5"/>
  <c r="K52805" i="5" a="1"/>
  <c r="K52805" i="5"/>
  <c r="L52805" i="5" a="1"/>
  <c r="L52805" i="5"/>
  <c r="M52805" i="5" a="1"/>
  <c r="M52805" i="5"/>
  <c r="H52806" i="5" a="1"/>
  <c r="H52806" i="5"/>
  <c r="I52806" i="5" a="1"/>
  <c r="I52806" i="5"/>
  <c r="J52806" i="5" a="1"/>
  <c r="J52806" i="5"/>
  <c r="K52806" i="5" a="1"/>
  <c r="K52806" i="5"/>
  <c r="L52806" i="5" a="1"/>
  <c r="L52806" i="5"/>
  <c r="M52806" i="5" a="1"/>
  <c r="M52806" i="5"/>
  <c r="H52807" i="5" a="1"/>
  <c r="H52807" i="5"/>
  <c r="I52807" i="5" a="1"/>
  <c r="I52807" i="5"/>
  <c r="J52807" i="5" a="1"/>
  <c r="J52807" i="5"/>
  <c r="K52807" i="5" a="1"/>
  <c r="K52807" i="5"/>
  <c r="L52807" i="5" a="1"/>
  <c r="L52807" i="5"/>
  <c r="M52807" i="5" a="1"/>
  <c r="M52807" i="5"/>
  <c r="H52808" i="5" a="1"/>
  <c r="H52808" i="5"/>
  <c r="I52808" i="5" a="1"/>
  <c r="I52808" i="5"/>
  <c r="J52808" i="5" a="1"/>
  <c r="J52808" i="5"/>
  <c r="K52808" i="5" a="1"/>
  <c r="K52808" i="5"/>
  <c r="L52808" i="5" a="1"/>
  <c r="L52808" i="5"/>
  <c r="M52808" i="5" a="1"/>
  <c r="M52808" i="5"/>
  <c r="H52809" i="5" a="1"/>
  <c r="H52809" i="5"/>
  <c r="I52809" i="5" a="1"/>
  <c r="I52809" i="5"/>
  <c r="J52809" i="5" a="1"/>
  <c r="J52809" i="5"/>
  <c r="K52809" i="5" a="1"/>
  <c r="K52809" i="5"/>
  <c r="L52809" i="5" a="1"/>
  <c r="L52809" i="5"/>
  <c r="M52809" i="5" a="1"/>
  <c r="M52809" i="5"/>
  <c r="H52810" i="5" a="1"/>
  <c r="H52810" i="5"/>
  <c r="I52810" i="5" a="1"/>
  <c r="I52810" i="5"/>
  <c r="J52810" i="5" a="1"/>
  <c r="J52810" i="5"/>
  <c r="K52810" i="5" a="1"/>
  <c r="K52810" i="5"/>
  <c r="L52810" i="5" a="1"/>
  <c r="L52810" i="5"/>
  <c r="M52810" i="5" a="1"/>
  <c r="M52810" i="5"/>
  <c r="H52811" i="5" a="1"/>
  <c r="H52811" i="5"/>
  <c r="I52811" i="5" a="1"/>
  <c r="I52811" i="5"/>
  <c r="J52811" i="5" a="1"/>
  <c r="J52811" i="5"/>
  <c r="K52811" i="5" a="1"/>
  <c r="K52811" i="5"/>
  <c r="L52811" i="5" a="1"/>
  <c r="L52811" i="5"/>
  <c r="M52811" i="5" a="1"/>
  <c r="M52811" i="5"/>
  <c r="H52812" i="5" a="1"/>
  <c r="H52812" i="5"/>
  <c r="I52812" i="5" a="1"/>
  <c r="I52812" i="5"/>
  <c r="J52812" i="5" a="1"/>
  <c r="J52812" i="5"/>
  <c r="K52812" i="5" a="1"/>
  <c r="K52812" i="5"/>
  <c r="L52812" i="5" a="1"/>
  <c r="L52812" i="5"/>
  <c r="M52812" i="5" a="1"/>
  <c r="M52812" i="5"/>
  <c r="H52813" i="5" a="1"/>
  <c r="H52813" i="5"/>
  <c r="I52813" i="5" a="1"/>
  <c r="I52813" i="5"/>
  <c r="J52813" i="5" a="1"/>
  <c r="J52813" i="5"/>
  <c r="K52813" i="5" a="1"/>
  <c r="K52813" i="5"/>
  <c r="L52813" i="5" a="1"/>
  <c r="L52813" i="5"/>
  <c r="M52813" i="5" a="1"/>
  <c r="M52813" i="5"/>
  <c r="H52814" i="5" a="1"/>
  <c r="H52814" i="5"/>
  <c r="I52814" i="5" a="1"/>
  <c r="I52814" i="5"/>
  <c r="J52814" i="5" a="1"/>
  <c r="J52814" i="5"/>
  <c r="K52814" i="5" a="1"/>
  <c r="K52814" i="5"/>
  <c r="L52814" i="5" a="1"/>
  <c r="L52814" i="5"/>
  <c r="M52814" i="5" a="1"/>
  <c r="M52814" i="5"/>
  <c r="H52815" i="5" a="1"/>
  <c r="H52815" i="5"/>
  <c r="I52815" i="5" a="1"/>
  <c r="I52815" i="5"/>
  <c r="J52815" i="5" a="1"/>
  <c r="J52815" i="5"/>
  <c r="K52815" i="5" a="1"/>
  <c r="K52815" i="5"/>
  <c r="L52815" i="5" a="1"/>
  <c r="L52815" i="5"/>
  <c r="M52815" i="5" a="1"/>
  <c r="M52815" i="5"/>
  <c r="H52816" i="5" a="1"/>
  <c r="H52816" i="5"/>
  <c r="I52816" i="5" a="1"/>
  <c r="I52816" i="5"/>
  <c r="J52816" i="5" a="1"/>
  <c r="J52816" i="5"/>
  <c r="K52816" i="5" a="1"/>
  <c r="K52816" i="5"/>
  <c r="L52816" i="5" a="1"/>
  <c r="L52816" i="5"/>
  <c r="M52816" i="5" a="1"/>
  <c r="M52816" i="5"/>
  <c r="H52817" i="5" a="1"/>
  <c r="H52817" i="5"/>
  <c r="I52817" i="5" a="1"/>
  <c r="I52817" i="5"/>
  <c r="J52817" i="5" a="1"/>
  <c r="J52817" i="5"/>
  <c r="K52817" i="5" a="1"/>
  <c r="K52817" i="5"/>
  <c r="L52817" i="5" a="1"/>
  <c r="L52817" i="5"/>
  <c r="M52817" i="5" a="1"/>
  <c r="M52817" i="5"/>
  <c r="H52818" i="5" a="1"/>
  <c r="H52818" i="5"/>
  <c r="I52818" i="5" a="1"/>
  <c r="I52818" i="5"/>
  <c r="J52818" i="5" a="1"/>
  <c r="J52818" i="5"/>
  <c r="K52818" i="5" a="1"/>
  <c r="K52818" i="5"/>
  <c r="L52818" i="5" a="1"/>
  <c r="L52818" i="5"/>
  <c r="M52818" i="5" a="1"/>
  <c r="M52818" i="5"/>
  <c r="H52819" i="5" a="1"/>
  <c r="H52819" i="5"/>
  <c r="I52819" i="5" a="1"/>
  <c r="I52819" i="5"/>
  <c r="J52819" i="5" a="1"/>
  <c r="J52819" i="5"/>
  <c r="K52819" i="5" a="1"/>
  <c r="K52819" i="5"/>
  <c r="L52819" i="5" a="1"/>
  <c r="L52819" i="5"/>
  <c r="M52819" i="5" a="1"/>
  <c r="M52819" i="5"/>
  <c r="H52820" i="5" a="1"/>
  <c r="H52820" i="5"/>
  <c r="I52820" i="5" a="1"/>
  <c r="I52820" i="5"/>
  <c r="J52820" i="5" a="1"/>
  <c r="J52820" i="5"/>
  <c r="K52820" i="5" a="1"/>
  <c r="K52820" i="5"/>
  <c r="L52820" i="5" a="1"/>
  <c r="L52820" i="5"/>
  <c r="M52820" i="5" a="1"/>
  <c r="M52820" i="5"/>
  <c r="H52821" i="5" a="1"/>
  <c r="H52821" i="5"/>
  <c r="I52821" i="5" a="1"/>
  <c r="I52821" i="5"/>
  <c r="J52821" i="5" a="1"/>
  <c r="J52821" i="5"/>
  <c r="K52821" i="5" a="1"/>
  <c r="K52821" i="5"/>
  <c r="L52821" i="5" a="1"/>
  <c r="L52821" i="5"/>
  <c r="M52821" i="5" a="1"/>
  <c r="M52821" i="5"/>
  <c r="H52822" i="5" a="1"/>
  <c r="H52822" i="5"/>
  <c r="I52822" i="5" a="1"/>
  <c r="I52822" i="5"/>
  <c r="J52822" i="5" a="1"/>
  <c r="J52822" i="5"/>
  <c r="K52822" i="5" a="1"/>
  <c r="K52822" i="5"/>
  <c r="L52822" i="5" a="1"/>
  <c r="L52822" i="5"/>
  <c r="M52822" i="5" a="1"/>
  <c r="M52822" i="5"/>
  <c r="H52823" i="5" a="1"/>
  <c r="H52823" i="5"/>
  <c r="I52823" i="5" a="1"/>
  <c r="I52823" i="5"/>
  <c r="J52823" i="5" a="1"/>
  <c r="J52823" i="5"/>
  <c r="K52823" i="5" a="1"/>
  <c r="K52823" i="5"/>
  <c r="L52823" i="5" a="1"/>
  <c r="L52823" i="5"/>
  <c r="M52823" i="5" a="1"/>
  <c r="M52823" i="5"/>
  <c r="H52824" i="5" a="1"/>
  <c r="H52824" i="5"/>
  <c r="I52824" i="5" a="1"/>
  <c r="I52824" i="5"/>
  <c r="J52824" i="5" a="1"/>
  <c r="J52824" i="5"/>
  <c r="K52824" i="5" a="1"/>
  <c r="K52824" i="5"/>
  <c r="L52824" i="5" a="1"/>
  <c r="L52824" i="5"/>
  <c r="M52824" i="5" a="1"/>
  <c r="M52824" i="5"/>
  <c r="H52825" i="5" a="1"/>
  <c r="H52825" i="5"/>
  <c r="I52825" i="5" a="1"/>
  <c r="I52825" i="5"/>
  <c r="J52825" i="5" a="1"/>
  <c r="J52825" i="5"/>
  <c r="K52825" i="5" a="1"/>
  <c r="K52825" i="5"/>
  <c r="L52825" i="5" a="1"/>
  <c r="L52825" i="5"/>
  <c r="M52825" i="5" a="1"/>
  <c r="M52825" i="5"/>
  <c r="H52826" i="5" a="1"/>
  <c r="H52826" i="5"/>
  <c r="I52826" i="5" a="1"/>
  <c r="I52826" i="5"/>
  <c r="J52826" i="5" a="1"/>
  <c r="J52826" i="5"/>
  <c r="K52826" i="5" a="1"/>
  <c r="K52826" i="5"/>
  <c r="L52826" i="5" a="1"/>
  <c r="L52826" i="5"/>
  <c r="M52826" i="5" a="1"/>
  <c r="M52826" i="5"/>
  <c r="H52827" i="5" a="1"/>
  <c r="H52827" i="5"/>
  <c r="I52827" i="5" a="1"/>
  <c r="I52827" i="5"/>
  <c r="J52827" i="5" a="1"/>
  <c r="J52827" i="5"/>
  <c r="K52827" i="5" a="1"/>
  <c r="K52827" i="5"/>
  <c r="L52827" i="5" a="1"/>
  <c r="L52827" i="5"/>
  <c r="M52827" i="5" a="1"/>
  <c r="M52827" i="5"/>
  <c r="H52828" i="5" a="1"/>
  <c r="H52828" i="5"/>
  <c r="I52828" i="5" a="1"/>
  <c r="I52828" i="5"/>
  <c r="J52828" i="5" a="1"/>
  <c r="J52828" i="5"/>
  <c r="K52828" i="5" a="1"/>
  <c r="K52828" i="5"/>
  <c r="L52828" i="5" a="1"/>
  <c r="L52828" i="5"/>
  <c r="M52828" i="5" a="1"/>
  <c r="M52828" i="5"/>
  <c r="H52829" i="5" a="1"/>
  <c r="H52829" i="5"/>
  <c r="I52829" i="5" a="1"/>
  <c r="I52829" i="5"/>
  <c r="J52829" i="5" a="1"/>
  <c r="J52829" i="5"/>
  <c r="K52829" i="5" a="1"/>
  <c r="K52829" i="5"/>
  <c r="L52829" i="5" a="1"/>
  <c r="L52829" i="5"/>
  <c r="M52829" i="5" a="1"/>
  <c r="M52829" i="5"/>
  <c r="H52830" i="5" a="1"/>
  <c r="H52830" i="5"/>
  <c r="I52830" i="5" a="1"/>
  <c r="I52830" i="5"/>
  <c r="J52830" i="5" a="1"/>
  <c r="J52830" i="5"/>
  <c r="K52830" i="5" a="1"/>
  <c r="K52830" i="5"/>
  <c r="L52830" i="5" a="1"/>
  <c r="L52830" i="5"/>
  <c r="M52830" i="5" a="1"/>
  <c r="M52830" i="5"/>
  <c r="H52831" i="5" a="1"/>
  <c r="H52831" i="5"/>
  <c r="I52831" i="5" a="1"/>
  <c r="I52831" i="5"/>
  <c r="J52831" i="5" a="1"/>
  <c r="J52831" i="5"/>
  <c r="K52831" i="5" a="1"/>
  <c r="K52831" i="5"/>
  <c r="L52831" i="5" a="1"/>
  <c r="L52831" i="5"/>
  <c r="M52831" i="5" a="1"/>
  <c r="M52831" i="5"/>
  <c r="H52832" i="5" a="1"/>
  <c r="H52832" i="5"/>
  <c r="I52832" i="5" a="1"/>
  <c r="I52832" i="5"/>
  <c r="J52832" i="5" a="1"/>
  <c r="J52832" i="5"/>
  <c r="K52832" i="5" a="1"/>
  <c r="K52832" i="5"/>
  <c r="L52832" i="5" a="1"/>
  <c r="L52832" i="5"/>
  <c r="M52832" i="5" a="1"/>
  <c r="M52832" i="5"/>
  <c r="H52833" i="5" a="1"/>
  <c r="H52833" i="5"/>
  <c r="I52833" i="5" a="1"/>
  <c r="I52833" i="5"/>
  <c r="J52833" i="5" a="1"/>
  <c r="J52833" i="5"/>
  <c r="K52833" i="5" a="1"/>
  <c r="K52833" i="5"/>
  <c r="L52833" i="5" a="1"/>
  <c r="L52833" i="5"/>
  <c r="M52833" i="5" a="1"/>
  <c r="M52833" i="5"/>
  <c r="H52834" i="5" a="1"/>
  <c r="H52834" i="5"/>
  <c r="I52834" i="5" a="1"/>
  <c r="I52834" i="5"/>
  <c r="J52834" i="5" a="1"/>
  <c r="J52834" i="5"/>
  <c r="K52834" i="5" a="1"/>
  <c r="K52834" i="5"/>
  <c r="L52834" i="5" a="1"/>
  <c r="L52834" i="5"/>
  <c r="M52834" i="5" a="1"/>
  <c r="M52834" i="5"/>
  <c r="H52835" i="5" a="1"/>
  <c r="H52835" i="5"/>
  <c r="I52835" i="5" a="1"/>
  <c r="I52835" i="5"/>
  <c r="J52835" i="5" a="1"/>
  <c r="J52835" i="5"/>
  <c r="K52835" i="5" a="1"/>
  <c r="K52835" i="5"/>
  <c r="L52835" i="5" a="1"/>
  <c r="L52835" i="5"/>
  <c r="M52835" i="5" a="1"/>
  <c r="M52835" i="5"/>
  <c r="H52836" i="5" a="1"/>
  <c r="H52836" i="5"/>
  <c r="I52836" i="5" a="1"/>
  <c r="I52836" i="5"/>
  <c r="J52836" i="5" a="1"/>
  <c r="J52836" i="5"/>
  <c r="K52836" i="5" a="1"/>
  <c r="K52836" i="5"/>
  <c r="L52836" i="5" a="1"/>
  <c r="L52836" i="5"/>
  <c r="M52836" i="5" a="1"/>
  <c r="M52836" i="5"/>
  <c r="H52837" i="5" a="1"/>
  <c r="H52837" i="5"/>
  <c r="I52837" i="5" a="1"/>
  <c r="I52837" i="5"/>
  <c r="J52837" i="5" a="1"/>
  <c r="J52837" i="5"/>
  <c r="K52837" i="5" a="1"/>
  <c r="K52837" i="5"/>
  <c r="L52837" i="5" a="1"/>
  <c r="L52837" i="5"/>
  <c r="M52837" i="5" a="1"/>
  <c r="M52837" i="5"/>
  <c r="H52838" i="5" a="1"/>
  <c r="H52838" i="5"/>
  <c r="I52838" i="5" a="1"/>
  <c r="I52838" i="5"/>
  <c r="J52838" i="5" a="1"/>
  <c r="J52838" i="5"/>
  <c r="K52838" i="5" a="1"/>
  <c r="K52838" i="5"/>
  <c r="L52838" i="5" a="1"/>
  <c r="L52838" i="5"/>
  <c r="M52838" i="5" a="1"/>
  <c r="M52838" i="5"/>
  <c r="H52839" i="5" a="1"/>
  <c r="H52839" i="5"/>
  <c r="I52839" i="5" a="1"/>
  <c r="I52839" i="5"/>
  <c r="J52839" i="5" a="1"/>
  <c r="J52839" i="5"/>
  <c r="K52839" i="5" a="1"/>
  <c r="K52839" i="5"/>
  <c r="L52839" i="5" a="1"/>
  <c r="L52839" i="5"/>
  <c r="M52839" i="5" a="1"/>
  <c r="M52839" i="5"/>
  <c r="H52840" i="5" a="1"/>
  <c r="H52840" i="5"/>
  <c r="I52840" i="5" a="1"/>
  <c r="I52840" i="5"/>
  <c r="J52840" i="5" a="1"/>
  <c r="J52840" i="5"/>
  <c r="K52840" i="5" a="1"/>
  <c r="K52840" i="5"/>
  <c r="L52840" i="5" a="1"/>
  <c r="L52840" i="5"/>
  <c r="M52840" i="5" a="1"/>
  <c r="M52840" i="5"/>
  <c r="H52841" i="5" a="1"/>
  <c r="H52841" i="5"/>
  <c r="I52841" i="5" a="1"/>
  <c r="I52841" i="5"/>
  <c r="J52841" i="5" a="1"/>
  <c r="J52841" i="5"/>
  <c r="K52841" i="5" a="1"/>
  <c r="K52841" i="5"/>
  <c r="L52841" i="5" a="1"/>
  <c r="L52841" i="5"/>
  <c r="M52841" i="5" a="1"/>
  <c r="M52841" i="5"/>
  <c r="H52842" i="5" a="1"/>
  <c r="H52842" i="5"/>
  <c r="I52842" i="5" a="1"/>
  <c r="I52842" i="5"/>
  <c r="J52842" i="5" a="1"/>
  <c r="J52842" i="5"/>
  <c r="K52842" i="5" a="1"/>
  <c r="K52842" i="5"/>
  <c r="L52842" i="5" a="1"/>
  <c r="L52842" i="5"/>
  <c r="M52842" i="5" a="1"/>
  <c r="M52842" i="5"/>
  <c r="H52843" i="5" a="1"/>
  <c r="H52843" i="5"/>
  <c r="I52843" i="5" a="1"/>
  <c r="I52843" i="5"/>
  <c r="J52843" i="5" a="1"/>
  <c r="J52843" i="5"/>
  <c r="K52843" i="5" a="1"/>
  <c r="K52843" i="5"/>
  <c r="L52843" i="5" a="1"/>
  <c r="L52843" i="5"/>
  <c r="M52843" i="5" a="1"/>
  <c r="M52843" i="5"/>
  <c r="H52844" i="5" a="1"/>
  <c r="H52844" i="5"/>
  <c r="I52844" i="5" a="1"/>
  <c r="I52844" i="5"/>
  <c r="J52844" i="5" a="1"/>
  <c r="J52844" i="5"/>
  <c r="K52844" i="5" a="1"/>
  <c r="K52844" i="5"/>
  <c r="L52844" i="5" a="1"/>
  <c r="L52844" i="5"/>
  <c r="M52844" i="5" a="1"/>
  <c r="M52844" i="5"/>
  <c r="H52845" i="5" a="1"/>
  <c r="H52845" i="5"/>
  <c r="I52845" i="5" a="1"/>
  <c r="I52845" i="5"/>
  <c r="J52845" i="5" a="1"/>
  <c r="J52845" i="5"/>
  <c r="K52845" i="5" a="1"/>
  <c r="K52845" i="5"/>
  <c r="L52845" i="5" a="1"/>
  <c r="L52845" i="5"/>
  <c r="M52845" i="5" a="1"/>
  <c r="M52845" i="5"/>
  <c r="H52846" i="5" a="1"/>
  <c r="H52846" i="5"/>
  <c r="I52846" i="5" a="1"/>
  <c r="I52846" i="5"/>
  <c r="J52846" i="5" a="1"/>
  <c r="J52846" i="5"/>
  <c r="K52846" i="5" a="1"/>
  <c r="K52846" i="5"/>
  <c r="L52846" i="5" a="1"/>
  <c r="L52846" i="5"/>
  <c r="M52846" i="5" a="1"/>
  <c r="M52846" i="5"/>
  <c r="H52847" i="5" a="1"/>
  <c r="H52847" i="5"/>
  <c r="I52847" i="5" a="1"/>
  <c r="I52847" i="5"/>
  <c r="J52847" i="5" a="1"/>
  <c r="J52847" i="5"/>
  <c r="K52847" i="5" a="1"/>
  <c r="K52847" i="5"/>
  <c r="L52847" i="5" a="1"/>
  <c r="L52847" i="5"/>
  <c r="M52847" i="5" a="1"/>
  <c r="M52847" i="5"/>
  <c r="H52848" i="5" a="1"/>
  <c r="H52848" i="5"/>
  <c r="I52848" i="5" a="1"/>
  <c r="I52848" i="5"/>
  <c r="J52848" i="5" a="1"/>
  <c r="J52848" i="5"/>
  <c r="K52848" i="5" a="1"/>
  <c r="K52848" i="5"/>
  <c r="L52848" i="5" a="1"/>
  <c r="L52848" i="5"/>
  <c r="M52848" i="5" a="1"/>
  <c r="M52848" i="5"/>
  <c r="H52849" i="5" a="1"/>
  <c r="H52849" i="5"/>
  <c r="I52849" i="5" a="1"/>
  <c r="I52849" i="5"/>
  <c r="J52849" i="5" a="1"/>
  <c r="J52849" i="5"/>
  <c r="K52849" i="5" a="1"/>
  <c r="K52849" i="5"/>
  <c r="L52849" i="5" a="1"/>
  <c r="L52849" i="5"/>
  <c r="M52849" i="5" a="1"/>
  <c r="M52849" i="5"/>
  <c r="H52850" i="5" a="1"/>
  <c r="H52850" i="5"/>
  <c r="I52850" i="5" a="1"/>
  <c r="I52850" i="5"/>
  <c r="J52850" i="5" a="1"/>
  <c r="J52850" i="5"/>
  <c r="K52850" i="5" a="1"/>
  <c r="K52850" i="5"/>
  <c r="L52850" i="5" a="1"/>
  <c r="L52850" i="5"/>
  <c r="M52850" i="5" a="1"/>
  <c r="M52850" i="5"/>
  <c r="H52851" i="5" a="1"/>
  <c r="H52851" i="5"/>
  <c r="I52851" i="5" a="1"/>
  <c r="I52851" i="5"/>
  <c r="J52851" i="5" a="1"/>
  <c r="J52851" i="5"/>
  <c r="K52851" i="5" a="1"/>
  <c r="K52851" i="5"/>
  <c r="L52851" i="5" a="1"/>
  <c r="L52851" i="5"/>
  <c r="M52851" i="5" a="1"/>
  <c r="M52851" i="5"/>
  <c r="H52852" i="5" a="1"/>
  <c r="H52852" i="5"/>
  <c r="I52852" i="5" a="1"/>
  <c r="I52852" i="5"/>
  <c r="J52852" i="5" a="1"/>
  <c r="J52852" i="5"/>
  <c r="K52852" i="5" a="1"/>
  <c r="K52852" i="5"/>
  <c r="L52852" i="5" a="1"/>
  <c r="L52852" i="5"/>
  <c r="M52852" i="5" a="1"/>
  <c r="M52852" i="5"/>
  <c r="H52853" i="5" a="1"/>
  <c r="H52853" i="5"/>
  <c r="I52853" i="5" a="1"/>
  <c r="I52853" i="5"/>
  <c r="J52853" i="5" a="1"/>
  <c r="J52853" i="5"/>
  <c r="K52853" i="5" a="1"/>
  <c r="K52853" i="5"/>
  <c r="L52853" i="5" a="1"/>
  <c r="L52853" i="5"/>
  <c r="M52853" i="5" a="1"/>
  <c r="M52853" i="5"/>
  <c r="H52854" i="5" a="1"/>
  <c r="H52854" i="5"/>
  <c r="I52854" i="5" a="1"/>
  <c r="I52854" i="5"/>
  <c r="J52854" i="5" a="1"/>
  <c r="J52854" i="5"/>
  <c r="K52854" i="5" a="1"/>
  <c r="K52854" i="5"/>
  <c r="L52854" i="5" a="1"/>
  <c r="L52854" i="5"/>
  <c r="M52854" i="5" a="1"/>
  <c r="M52854" i="5"/>
  <c r="H52855" i="5" a="1"/>
  <c r="H52855" i="5"/>
  <c r="I52855" i="5" a="1"/>
  <c r="I52855" i="5"/>
  <c r="J52855" i="5" a="1"/>
  <c r="J52855" i="5"/>
  <c r="K52855" i="5" a="1"/>
  <c r="K52855" i="5"/>
  <c r="L52855" i="5" a="1"/>
  <c r="L52855" i="5"/>
  <c r="M52855" i="5" a="1"/>
  <c r="M52855" i="5"/>
  <c r="H52856" i="5" a="1"/>
  <c r="H52856" i="5"/>
  <c r="I52856" i="5" a="1"/>
  <c r="I52856" i="5"/>
  <c r="J52856" i="5" a="1"/>
  <c r="J52856" i="5"/>
  <c r="K52856" i="5" a="1"/>
  <c r="K52856" i="5"/>
  <c r="L52856" i="5" a="1"/>
  <c r="L52856" i="5"/>
  <c r="M52856" i="5" a="1"/>
  <c r="M52856" i="5"/>
  <c r="H52857" i="5" a="1"/>
  <c r="H52857" i="5"/>
  <c r="I52857" i="5" a="1"/>
  <c r="I52857" i="5"/>
  <c r="J52857" i="5" a="1"/>
  <c r="J52857" i="5"/>
  <c r="K52857" i="5" a="1"/>
  <c r="K52857" i="5"/>
  <c r="L52857" i="5" a="1"/>
  <c r="L52857" i="5"/>
  <c r="M52857" i="5" a="1"/>
  <c r="M52857" i="5"/>
  <c r="H52858" i="5" a="1"/>
  <c r="H52858" i="5"/>
  <c r="I52858" i="5" a="1"/>
  <c r="I52858" i="5"/>
  <c r="J52858" i="5" a="1"/>
  <c r="J52858" i="5"/>
  <c r="K52858" i="5" a="1"/>
  <c r="K52858" i="5"/>
  <c r="L52858" i="5" a="1"/>
  <c r="L52858" i="5"/>
  <c r="M52858" i="5" a="1"/>
  <c r="M52858" i="5"/>
  <c r="H52859" i="5" a="1"/>
  <c r="H52859" i="5"/>
  <c r="I52859" i="5" a="1"/>
  <c r="I52859" i="5"/>
  <c r="J52859" i="5" a="1"/>
  <c r="J52859" i="5"/>
  <c r="K52859" i="5" a="1"/>
  <c r="K52859" i="5"/>
  <c r="L52859" i="5" a="1"/>
  <c r="L52859" i="5"/>
  <c r="M52859" i="5" a="1"/>
  <c r="M52859" i="5"/>
  <c r="H52860" i="5" a="1"/>
  <c r="H52860" i="5"/>
  <c r="I52860" i="5" a="1"/>
  <c r="I52860" i="5"/>
  <c r="J52860" i="5" a="1"/>
  <c r="J52860" i="5"/>
  <c r="K52860" i="5" a="1"/>
  <c r="K52860" i="5"/>
  <c r="L52860" i="5" a="1"/>
  <c r="L52860" i="5"/>
  <c r="M52860" i="5" a="1"/>
  <c r="M52860" i="5"/>
  <c r="H52861" i="5" a="1"/>
  <c r="H52861" i="5"/>
  <c r="I52861" i="5" a="1"/>
  <c r="I52861" i="5"/>
  <c r="J52861" i="5" a="1"/>
  <c r="J52861" i="5"/>
  <c r="K52861" i="5" a="1"/>
  <c r="K52861" i="5"/>
  <c r="L52861" i="5" a="1"/>
  <c r="L52861" i="5"/>
  <c r="M52861" i="5" a="1"/>
  <c r="M52861" i="5"/>
  <c r="H52862" i="5" a="1"/>
  <c r="H52862" i="5"/>
  <c r="I52862" i="5" a="1"/>
  <c r="I52862" i="5"/>
  <c r="J52862" i="5" a="1"/>
  <c r="J52862" i="5"/>
  <c r="K52862" i="5" a="1"/>
  <c r="K52862" i="5"/>
  <c r="L52862" i="5" a="1"/>
  <c r="L52862" i="5"/>
  <c r="M52862" i="5" a="1"/>
  <c r="M52862" i="5"/>
  <c r="H52863" i="5" a="1"/>
  <c r="H52863" i="5"/>
  <c r="I52863" i="5" a="1"/>
  <c r="I52863" i="5"/>
  <c r="J52863" i="5" a="1"/>
  <c r="J52863" i="5"/>
  <c r="K52863" i="5" a="1"/>
  <c r="K52863" i="5"/>
  <c r="L52863" i="5" a="1"/>
  <c r="L52863" i="5"/>
  <c r="M52863" i="5" a="1"/>
  <c r="M52863" i="5"/>
  <c r="H52864" i="5" a="1"/>
  <c r="H52864" i="5"/>
  <c r="I52864" i="5" a="1"/>
  <c r="I52864" i="5"/>
  <c r="J52864" i="5" a="1"/>
  <c r="J52864" i="5"/>
  <c r="K52864" i="5" a="1"/>
  <c r="K52864" i="5"/>
  <c r="L52864" i="5" a="1"/>
  <c r="L52864" i="5"/>
  <c r="M52864" i="5" a="1"/>
  <c r="M52864" i="5"/>
  <c r="H52865" i="5" a="1"/>
  <c r="H52865" i="5"/>
  <c r="I52865" i="5" a="1"/>
  <c r="I52865" i="5"/>
  <c r="J52865" i="5" a="1"/>
  <c r="J52865" i="5"/>
  <c r="K52865" i="5" a="1"/>
  <c r="K52865" i="5"/>
  <c r="L52865" i="5" a="1"/>
  <c r="L52865" i="5"/>
  <c r="M52865" i="5" a="1"/>
  <c r="M52865" i="5"/>
  <c r="H52866" i="5" a="1"/>
  <c r="H52866" i="5"/>
  <c r="I52866" i="5" a="1"/>
  <c r="I52866" i="5"/>
  <c r="J52866" i="5" a="1"/>
  <c r="J52866" i="5"/>
  <c r="K52866" i="5" a="1"/>
  <c r="K52866" i="5"/>
  <c r="L52866" i="5" a="1"/>
  <c r="L52866" i="5"/>
  <c r="M52866" i="5" a="1"/>
  <c r="M52866" i="5"/>
  <c r="H52867" i="5" a="1"/>
  <c r="H52867" i="5"/>
  <c r="I52867" i="5" a="1"/>
  <c r="I52867" i="5"/>
  <c r="J52867" i="5" a="1"/>
  <c r="J52867" i="5"/>
  <c r="K52867" i="5" a="1"/>
  <c r="K52867" i="5"/>
  <c r="L52867" i="5" a="1"/>
  <c r="L52867" i="5"/>
  <c r="M52867" i="5" a="1"/>
  <c r="M52867" i="5"/>
  <c r="H52868" i="5" a="1"/>
  <c r="H52868" i="5"/>
  <c r="I52868" i="5" a="1"/>
  <c r="I52868" i="5"/>
  <c r="J52868" i="5" a="1"/>
  <c r="J52868" i="5"/>
  <c r="K52868" i="5" a="1"/>
  <c r="K52868" i="5"/>
  <c r="L52868" i="5" a="1"/>
  <c r="L52868" i="5"/>
  <c r="M52868" i="5" a="1"/>
  <c r="M52868" i="5"/>
  <c r="H52869" i="5" a="1"/>
  <c r="H52869" i="5"/>
  <c r="I52869" i="5" a="1"/>
  <c r="I52869" i="5"/>
  <c r="J52869" i="5" a="1"/>
  <c r="J52869" i="5"/>
  <c r="K52869" i="5" a="1"/>
  <c r="K52869" i="5"/>
  <c r="L52869" i="5" a="1"/>
  <c r="L52869" i="5"/>
  <c r="M52869" i="5" a="1"/>
  <c r="M52869" i="5"/>
  <c r="H52870" i="5" a="1"/>
  <c r="H52870" i="5"/>
  <c r="I52870" i="5" a="1"/>
  <c r="I52870" i="5"/>
  <c r="J52870" i="5" a="1"/>
  <c r="J52870" i="5"/>
  <c r="K52870" i="5" a="1"/>
  <c r="K52870" i="5"/>
  <c r="L52870" i="5" a="1"/>
  <c r="L52870" i="5"/>
  <c r="M52870" i="5" a="1"/>
  <c r="M52870" i="5"/>
  <c r="H52871" i="5" a="1"/>
  <c r="H52871" i="5"/>
  <c r="I52871" i="5" a="1"/>
  <c r="I52871" i="5"/>
  <c r="J52871" i="5" a="1"/>
  <c r="J52871" i="5"/>
  <c r="K52871" i="5" a="1"/>
  <c r="K52871" i="5"/>
  <c r="L52871" i="5" a="1"/>
  <c r="L52871" i="5"/>
  <c r="M52871" i="5" a="1"/>
  <c r="M52871" i="5"/>
  <c r="H52872" i="5" a="1"/>
  <c r="H52872" i="5"/>
  <c r="I52872" i="5" a="1"/>
  <c r="I52872" i="5"/>
  <c r="J52872" i="5" a="1"/>
  <c r="J52872" i="5"/>
  <c r="K52872" i="5" a="1"/>
  <c r="K52872" i="5"/>
  <c r="L52872" i="5" a="1"/>
  <c r="L52872" i="5"/>
  <c r="M52872" i="5" a="1"/>
  <c r="M52872" i="5"/>
  <c r="H52873" i="5" a="1"/>
  <c r="H52873" i="5"/>
  <c r="I52873" i="5" a="1"/>
  <c r="I52873" i="5"/>
  <c r="J52873" i="5" a="1"/>
  <c r="J52873" i="5"/>
  <c r="K52873" i="5" a="1"/>
  <c r="K52873" i="5"/>
  <c r="L52873" i="5" a="1"/>
  <c r="L52873" i="5"/>
  <c r="M52873" i="5" a="1"/>
  <c r="M52873" i="5"/>
  <c r="H52874" i="5" a="1"/>
  <c r="H52874" i="5"/>
  <c r="I52874" i="5" a="1"/>
  <c r="I52874" i="5"/>
  <c r="J52874" i="5" a="1"/>
  <c r="J52874" i="5"/>
  <c r="K52874" i="5" a="1"/>
  <c r="K52874" i="5"/>
  <c r="L52874" i="5" a="1"/>
  <c r="L52874" i="5"/>
  <c r="M52874" i="5" a="1"/>
  <c r="M52874" i="5"/>
  <c r="H52875" i="5" a="1"/>
  <c r="H52875" i="5"/>
  <c r="I52875" i="5" a="1"/>
  <c r="I52875" i="5"/>
  <c r="J52875" i="5" a="1"/>
  <c r="J52875" i="5"/>
  <c r="K52875" i="5" a="1"/>
  <c r="K52875" i="5"/>
  <c r="L52875" i="5" a="1"/>
  <c r="L52875" i="5"/>
  <c r="M52875" i="5" a="1"/>
  <c r="M52875" i="5"/>
  <c r="H52876" i="5" a="1"/>
  <c r="H52876" i="5"/>
  <c r="I52876" i="5" a="1"/>
  <c r="I52876" i="5"/>
  <c r="J52876" i="5" a="1"/>
  <c r="J52876" i="5"/>
  <c r="K52876" i="5" a="1"/>
  <c r="K52876" i="5"/>
  <c r="L52876" i="5" a="1"/>
  <c r="L52876" i="5"/>
  <c r="M52876" i="5" a="1"/>
  <c r="M52876" i="5"/>
  <c r="H52877" i="5" a="1"/>
  <c r="H52877" i="5"/>
  <c r="I52877" i="5" a="1"/>
  <c r="I52877" i="5"/>
  <c r="J52877" i="5" a="1"/>
  <c r="J52877" i="5"/>
  <c r="K52877" i="5" a="1"/>
  <c r="K52877" i="5"/>
  <c r="L52877" i="5" a="1"/>
  <c r="L52877" i="5"/>
  <c r="M52877" i="5" a="1"/>
  <c r="M52877" i="5"/>
  <c r="H52878" i="5" a="1"/>
  <c r="H52878" i="5"/>
  <c r="I52878" i="5" a="1"/>
  <c r="I52878" i="5"/>
  <c r="J52878" i="5" a="1"/>
  <c r="J52878" i="5"/>
  <c r="K52878" i="5" a="1"/>
  <c r="K52878" i="5"/>
  <c r="L52878" i="5" a="1"/>
  <c r="L52878" i="5"/>
  <c r="M52878" i="5" a="1"/>
  <c r="M52878" i="5"/>
  <c r="H52879" i="5" a="1"/>
  <c r="H52879" i="5"/>
  <c r="I52879" i="5" a="1"/>
  <c r="I52879" i="5"/>
  <c r="J52879" i="5" a="1"/>
  <c r="J52879" i="5"/>
  <c r="K52879" i="5" a="1"/>
  <c r="K52879" i="5"/>
  <c r="L52879" i="5" a="1"/>
  <c r="L52879" i="5"/>
  <c r="M52879" i="5" a="1"/>
  <c r="M52879" i="5"/>
  <c r="H52880" i="5" a="1"/>
  <c r="H52880" i="5"/>
  <c r="I52880" i="5" a="1"/>
  <c r="I52880" i="5"/>
  <c r="J52880" i="5" a="1"/>
  <c r="J52880" i="5"/>
  <c r="K52880" i="5" a="1"/>
  <c r="K52880" i="5"/>
  <c r="L52880" i="5" a="1"/>
  <c r="L52880" i="5"/>
  <c r="M52880" i="5" a="1"/>
  <c r="M52880" i="5"/>
  <c r="H52881" i="5" a="1"/>
  <c r="H52881" i="5"/>
  <c r="I52881" i="5" a="1"/>
  <c r="I52881" i="5"/>
  <c r="J52881" i="5" a="1"/>
  <c r="J52881" i="5"/>
  <c r="K52881" i="5" a="1"/>
  <c r="K52881" i="5"/>
  <c r="L52881" i="5" a="1"/>
  <c r="L52881" i="5"/>
  <c r="M52881" i="5" a="1"/>
  <c r="M52881" i="5"/>
  <c r="H52882" i="5" a="1"/>
  <c r="H52882" i="5"/>
  <c r="I52882" i="5" a="1"/>
  <c r="I52882" i="5"/>
  <c r="J52882" i="5" a="1"/>
  <c r="J52882" i="5"/>
  <c r="K52882" i="5" a="1"/>
  <c r="K52882" i="5"/>
  <c r="L52882" i="5" a="1"/>
  <c r="L52882" i="5"/>
  <c r="M52882" i="5" a="1"/>
  <c r="M52882" i="5"/>
  <c r="H52883" i="5" a="1"/>
  <c r="H52883" i="5"/>
  <c r="I52883" i="5" a="1"/>
  <c r="I52883" i="5"/>
  <c r="J52883" i="5" a="1"/>
  <c r="J52883" i="5"/>
  <c r="K52883" i="5" a="1"/>
  <c r="K52883" i="5"/>
  <c r="L52883" i="5" a="1"/>
  <c r="L52883" i="5"/>
  <c r="M52883" i="5" a="1"/>
  <c r="M52883" i="5"/>
  <c r="H52884" i="5" a="1"/>
  <c r="H52884" i="5"/>
  <c r="I52884" i="5" a="1"/>
  <c r="I52884" i="5"/>
  <c r="J52884" i="5" a="1"/>
  <c r="J52884" i="5"/>
  <c r="K52884" i="5" a="1"/>
  <c r="K52884" i="5"/>
  <c r="L52884" i="5" a="1"/>
  <c r="L52884" i="5"/>
  <c r="M52884" i="5" a="1"/>
  <c r="M52884" i="5"/>
  <c r="H52885" i="5" a="1"/>
  <c r="H52885" i="5"/>
  <c r="I52885" i="5" a="1"/>
  <c r="I52885" i="5"/>
  <c r="J52885" i="5" a="1"/>
  <c r="J52885" i="5"/>
  <c r="K52885" i="5" a="1"/>
  <c r="K52885" i="5"/>
  <c r="L52885" i="5" a="1"/>
  <c r="L52885" i="5"/>
  <c r="M52885" i="5" a="1"/>
  <c r="M52885" i="5"/>
  <c r="H52886" i="5" a="1"/>
  <c r="H52886" i="5"/>
  <c r="I52886" i="5" a="1"/>
  <c r="I52886" i="5"/>
  <c r="J52886" i="5" a="1"/>
  <c r="J52886" i="5"/>
  <c r="K52886" i="5" a="1"/>
  <c r="K52886" i="5"/>
  <c r="L52886" i="5" a="1"/>
  <c r="L52886" i="5"/>
  <c r="M52886" i="5" a="1"/>
  <c r="M52886" i="5"/>
  <c r="H52887" i="5" a="1"/>
  <c r="H52887" i="5"/>
  <c r="I52887" i="5" a="1"/>
  <c r="I52887" i="5"/>
  <c r="J52887" i="5" a="1"/>
  <c r="J52887" i="5"/>
  <c r="K52887" i="5" a="1"/>
  <c r="K52887" i="5"/>
  <c r="L52887" i="5" a="1"/>
  <c r="L52887" i="5"/>
  <c r="M52887" i="5" a="1"/>
  <c r="M52887" i="5"/>
  <c r="H52888" i="5" a="1"/>
  <c r="H52888" i="5"/>
  <c r="I52888" i="5" a="1"/>
  <c r="I52888" i="5"/>
  <c r="J52888" i="5" a="1"/>
  <c r="J52888" i="5"/>
  <c r="K52888" i="5" a="1"/>
  <c r="K52888" i="5"/>
  <c r="L52888" i="5" a="1"/>
  <c r="L52888" i="5"/>
  <c r="M52888" i="5" a="1"/>
  <c r="M52888" i="5"/>
  <c r="H52889" i="5" a="1"/>
  <c r="H52889" i="5"/>
  <c r="I52889" i="5" a="1"/>
  <c r="I52889" i="5"/>
  <c r="J52889" i="5" a="1"/>
  <c r="J52889" i="5"/>
  <c r="K52889" i="5" a="1"/>
  <c r="K52889" i="5"/>
  <c r="L52889" i="5" a="1"/>
  <c r="L52889" i="5"/>
  <c r="M52889" i="5" a="1"/>
  <c r="M52889" i="5"/>
  <c r="H52890" i="5" a="1"/>
  <c r="H52890" i="5"/>
  <c r="I52890" i="5" a="1"/>
  <c r="I52890" i="5"/>
  <c r="J52890" i="5" a="1"/>
  <c r="J52890" i="5"/>
  <c r="K52890" i="5" a="1"/>
  <c r="K52890" i="5"/>
  <c r="L52890" i="5" a="1"/>
  <c r="L52890" i="5"/>
  <c r="M52890" i="5" a="1"/>
  <c r="M52890" i="5"/>
  <c r="H52891" i="5" a="1"/>
  <c r="H52891" i="5"/>
  <c r="I52891" i="5" a="1"/>
  <c r="I52891" i="5"/>
  <c r="J52891" i="5" a="1"/>
  <c r="J52891" i="5"/>
  <c r="K52891" i="5" a="1"/>
  <c r="K52891" i="5"/>
  <c r="L52891" i="5" a="1"/>
  <c r="L52891" i="5"/>
  <c r="M52891" i="5" a="1"/>
  <c r="M52891" i="5"/>
  <c r="H52892" i="5" a="1"/>
  <c r="H52892" i="5"/>
  <c r="I52892" i="5" a="1"/>
  <c r="I52892" i="5"/>
  <c r="J52892" i="5" a="1"/>
  <c r="J52892" i="5"/>
  <c r="K52892" i="5" a="1"/>
  <c r="K52892" i="5"/>
  <c r="L52892" i="5" a="1"/>
  <c r="L52892" i="5"/>
  <c r="M52892" i="5" a="1"/>
  <c r="M52892" i="5"/>
  <c r="H52893" i="5" a="1"/>
  <c r="H52893" i="5"/>
  <c r="I52893" i="5" a="1"/>
  <c r="I52893" i="5"/>
  <c r="J52893" i="5" a="1"/>
  <c r="J52893" i="5"/>
  <c r="K52893" i="5" a="1"/>
  <c r="K52893" i="5"/>
  <c r="L52893" i="5" a="1"/>
  <c r="L52893" i="5"/>
  <c r="M52893" i="5" a="1"/>
  <c r="M52893" i="5"/>
  <c r="H52894" i="5" a="1"/>
  <c r="H52894" i="5"/>
  <c r="I52894" i="5" a="1"/>
  <c r="I52894" i="5"/>
  <c r="J52894" i="5" a="1"/>
  <c r="J52894" i="5"/>
  <c r="K52894" i="5" a="1"/>
  <c r="K52894" i="5"/>
  <c r="L52894" i="5" a="1"/>
  <c r="L52894" i="5"/>
  <c r="M52894" i="5" a="1"/>
  <c r="M52894" i="5"/>
  <c r="H52895" i="5" a="1"/>
  <c r="H52895" i="5"/>
  <c r="I52895" i="5" a="1"/>
  <c r="I52895" i="5"/>
  <c r="J52895" i="5" a="1"/>
  <c r="J52895" i="5"/>
  <c r="K52895" i="5" a="1"/>
  <c r="K52895" i="5"/>
  <c r="L52895" i="5" a="1"/>
  <c r="L52895" i="5"/>
  <c r="M52895" i="5" a="1"/>
  <c r="M52895" i="5"/>
  <c r="H52896" i="5" a="1"/>
  <c r="H52896" i="5"/>
  <c r="I52896" i="5" a="1"/>
  <c r="I52896" i="5"/>
  <c r="J52896" i="5" a="1"/>
  <c r="J52896" i="5"/>
  <c r="K52896" i="5" a="1"/>
  <c r="K52896" i="5"/>
  <c r="L52896" i="5" a="1"/>
  <c r="L52896" i="5"/>
  <c r="M52896" i="5" a="1"/>
  <c r="M52896" i="5"/>
  <c r="H52897" i="5" a="1"/>
  <c r="H52897" i="5"/>
  <c r="I52897" i="5" a="1"/>
  <c r="I52897" i="5"/>
  <c r="J52897" i="5" a="1"/>
  <c r="J52897" i="5"/>
  <c r="K52897" i="5" a="1"/>
  <c r="K52897" i="5"/>
  <c r="L52897" i="5" a="1"/>
  <c r="L52897" i="5"/>
  <c r="M52897" i="5" a="1"/>
  <c r="M52897" i="5"/>
  <c r="H52898" i="5" a="1"/>
  <c r="H52898" i="5"/>
  <c r="I52898" i="5" a="1"/>
  <c r="I52898" i="5"/>
  <c r="J52898" i="5" a="1"/>
  <c r="J52898" i="5"/>
  <c r="K52898" i="5" a="1"/>
  <c r="K52898" i="5"/>
  <c r="L52898" i="5" a="1"/>
  <c r="L52898" i="5"/>
  <c r="M52898" i="5" a="1"/>
  <c r="M52898" i="5"/>
  <c r="H52899" i="5" a="1"/>
  <c r="H52899" i="5"/>
  <c r="I52899" i="5" a="1"/>
  <c r="I52899" i="5"/>
  <c r="J52899" i="5" a="1"/>
  <c r="J52899" i="5"/>
  <c r="K52899" i="5" a="1"/>
  <c r="K52899" i="5"/>
  <c r="L52899" i="5" a="1"/>
  <c r="L52899" i="5"/>
  <c r="M52899" i="5" a="1"/>
  <c r="M52899" i="5"/>
  <c r="H52900" i="5" a="1"/>
  <c r="H52900" i="5"/>
  <c r="I52900" i="5" a="1"/>
  <c r="I52900" i="5"/>
  <c r="J52900" i="5" a="1"/>
  <c r="J52900" i="5"/>
  <c r="K52900" i="5" a="1"/>
  <c r="K52900" i="5"/>
  <c r="L52900" i="5" a="1"/>
  <c r="L52900" i="5"/>
  <c r="M52900" i="5" a="1"/>
  <c r="M52900" i="5"/>
  <c r="H52901" i="5" a="1"/>
  <c r="H52901" i="5"/>
  <c r="I52901" i="5" a="1"/>
  <c r="I52901" i="5"/>
  <c r="J52901" i="5" a="1"/>
  <c r="J52901" i="5"/>
  <c r="K52901" i="5" a="1"/>
  <c r="K52901" i="5"/>
  <c r="L52901" i="5" a="1"/>
  <c r="L52901" i="5"/>
  <c r="M52901" i="5" a="1"/>
  <c r="M52901" i="5"/>
  <c r="H52902" i="5" a="1"/>
  <c r="H52902" i="5"/>
  <c r="I52902" i="5" a="1"/>
  <c r="I52902" i="5"/>
  <c r="J52902" i="5" a="1"/>
  <c r="J52902" i="5"/>
  <c r="K52902" i="5" a="1"/>
  <c r="K52902" i="5"/>
  <c r="L52902" i="5" a="1"/>
  <c r="L52902" i="5"/>
  <c r="M52902" i="5" a="1"/>
  <c r="M52902" i="5"/>
  <c r="H52903" i="5" a="1"/>
  <c r="H52903" i="5"/>
  <c r="I52903" i="5" a="1"/>
  <c r="I52903" i="5"/>
  <c r="J52903" i="5" a="1"/>
  <c r="J52903" i="5"/>
  <c r="K52903" i="5" a="1"/>
  <c r="K52903" i="5"/>
  <c r="L52903" i="5" a="1"/>
  <c r="L52903" i="5"/>
  <c r="M52903" i="5" a="1"/>
  <c r="M52903" i="5"/>
  <c r="H52904" i="5" a="1"/>
  <c r="H52904" i="5"/>
  <c r="I52904" i="5" a="1"/>
  <c r="I52904" i="5"/>
  <c r="J52904" i="5" a="1"/>
  <c r="J52904" i="5"/>
  <c r="K52904" i="5" a="1"/>
  <c r="K52904" i="5"/>
  <c r="L52904" i="5" a="1"/>
  <c r="L52904" i="5"/>
  <c r="M52904" i="5" a="1"/>
  <c r="M52904" i="5"/>
  <c r="H52905" i="5" a="1"/>
  <c r="H52905" i="5"/>
  <c r="I52905" i="5" a="1"/>
  <c r="I52905" i="5"/>
  <c r="J52905" i="5" a="1"/>
  <c r="J52905" i="5"/>
  <c r="K52905" i="5" a="1"/>
  <c r="K52905" i="5"/>
  <c r="L52905" i="5" a="1"/>
  <c r="L52905" i="5"/>
  <c r="M52905" i="5" a="1"/>
  <c r="M52905" i="5"/>
  <c r="H52906" i="5" a="1"/>
  <c r="H52906" i="5"/>
  <c r="I52906" i="5" a="1"/>
  <c r="I52906" i="5"/>
  <c r="J52906" i="5" a="1"/>
  <c r="J52906" i="5"/>
  <c r="K52906" i="5" a="1"/>
  <c r="K52906" i="5"/>
  <c r="L52906" i="5" a="1"/>
  <c r="L52906" i="5"/>
  <c r="M52906" i="5" a="1"/>
  <c r="M52906" i="5"/>
  <c r="H52907" i="5" a="1"/>
  <c r="H52907" i="5"/>
  <c r="I52907" i="5" a="1"/>
  <c r="I52907" i="5"/>
  <c r="J52907" i="5" a="1"/>
  <c r="J52907" i="5"/>
  <c r="K52907" i="5" a="1"/>
  <c r="K52907" i="5"/>
  <c r="L52907" i="5" a="1"/>
  <c r="L52907" i="5"/>
  <c r="M52907" i="5" a="1"/>
  <c r="M52907" i="5"/>
  <c r="H52908" i="5" a="1"/>
  <c r="H52908" i="5"/>
  <c r="I52908" i="5" a="1"/>
  <c r="I52908" i="5"/>
  <c r="J52908" i="5" a="1"/>
  <c r="J52908" i="5"/>
  <c r="K52908" i="5" a="1"/>
  <c r="K52908" i="5"/>
  <c r="L52908" i="5" a="1"/>
  <c r="L52908" i="5"/>
  <c r="M52908" i="5" a="1"/>
  <c r="M52908" i="5"/>
  <c r="H52909" i="5" a="1"/>
  <c r="H52909" i="5"/>
  <c r="I52909" i="5" a="1"/>
  <c r="I52909" i="5"/>
  <c r="J52909" i="5" a="1"/>
  <c r="J52909" i="5"/>
  <c r="K52909" i="5" a="1"/>
  <c r="K52909" i="5"/>
  <c r="L52909" i="5" a="1"/>
  <c r="L52909" i="5"/>
  <c r="M52909" i="5" a="1"/>
  <c r="M52909" i="5"/>
  <c r="H52910" i="5" a="1"/>
  <c r="H52910" i="5"/>
  <c r="I52910" i="5" a="1"/>
  <c r="I52910" i="5"/>
  <c r="J52910" i="5" a="1"/>
  <c r="J52910" i="5"/>
  <c r="K52910" i="5" a="1"/>
  <c r="K52910" i="5"/>
  <c r="L52910" i="5" a="1"/>
  <c r="L52910" i="5"/>
  <c r="M52910" i="5" a="1"/>
  <c r="M52910" i="5"/>
  <c r="H52911" i="5" a="1"/>
  <c r="H52911" i="5"/>
  <c r="I52911" i="5" a="1"/>
  <c r="I52911" i="5"/>
  <c r="J52911" i="5" a="1"/>
  <c r="J52911" i="5"/>
  <c r="K52911" i="5" a="1"/>
  <c r="K52911" i="5"/>
  <c r="L52911" i="5" a="1"/>
  <c r="L52911" i="5"/>
  <c r="M52911" i="5" a="1"/>
  <c r="M52911" i="5"/>
  <c r="H52912" i="5" a="1"/>
  <c r="H52912" i="5"/>
  <c r="I52912" i="5" a="1"/>
  <c r="I52912" i="5"/>
  <c r="J52912" i="5" a="1"/>
  <c r="J52912" i="5"/>
  <c r="K52912" i="5" a="1"/>
  <c r="K52912" i="5"/>
  <c r="L52912" i="5" a="1"/>
  <c r="L52912" i="5"/>
  <c r="M52912" i="5" a="1"/>
  <c r="M52912" i="5"/>
  <c r="H52913" i="5" a="1"/>
  <c r="H52913" i="5"/>
  <c r="I52913" i="5" a="1"/>
  <c r="I52913" i="5"/>
  <c r="J52913" i="5" a="1"/>
  <c r="J52913" i="5"/>
  <c r="K52913" i="5" a="1"/>
  <c r="K52913" i="5"/>
  <c r="L52913" i="5" a="1"/>
  <c r="L52913" i="5"/>
  <c r="M52913" i="5" a="1"/>
  <c r="M52913" i="5"/>
  <c r="H52914" i="5" a="1"/>
  <c r="H52914" i="5"/>
  <c r="I52914" i="5" a="1"/>
  <c r="I52914" i="5"/>
  <c r="J52914" i="5" a="1"/>
  <c r="J52914" i="5"/>
  <c r="K52914" i="5" a="1"/>
  <c r="K52914" i="5"/>
  <c r="L52914" i="5" a="1"/>
  <c r="L52914" i="5"/>
  <c r="M52914" i="5" a="1"/>
  <c r="M52914" i="5"/>
  <c r="H52915" i="5" a="1"/>
  <c r="H52915" i="5"/>
  <c r="I52915" i="5" a="1"/>
  <c r="I52915" i="5"/>
  <c r="J52915" i="5" a="1"/>
  <c r="J52915" i="5"/>
  <c r="K52915" i="5" a="1"/>
  <c r="K52915" i="5"/>
  <c r="L52915" i="5" a="1"/>
  <c r="L52915" i="5"/>
  <c r="M52915" i="5" a="1"/>
  <c r="M52915" i="5"/>
  <c r="H52916" i="5" a="1"/>
  <c r="H52916" i="5"/>
  <c r="I52916" i="5" a="1"/>
  <c r="I52916" i="5"/>
  <c r="J52916" i="5" a="1"/>
  <c r="J52916" i="5"/>
  <c r="K52916" i="5" a="1"/>
  <c r="K52916" i="5"/>
  <c r="L52916" i="5" a="1"/>
  <c r="L52916" i="5"/>
  <c r="M52916" i="5" a="1"/>
  <c r="M52916" i="5"/>
  <c r="H52917" i="5" a="1"/>
  <c r="H52917" i="5"/>
  <c r="I52917" i="5" a="1"/>
  <c r="I52917" i="5"/>
  <c r="J52917" i="5" a="1"/>
  <c r="J52917" i="5"/>
  <c r="K52917" i="5" a="1"/>
  <c r="K52917" i="5"/>
  <c r="L52917" i="5" a="1"/>
  <c r="L52917" i="5"/>
  <c r="M52917" i="5" a="1"/>
  <c r="M52917" i="5"/>
  <c r="H52918" i="5" a="1"/>
  <c r="H52918" i="5"/>
  <c r="I52918" i="5" a="1"/>
  <c r="I52918" i="5"/>
  <c r="J52918" i="5" a="1"/>
  <c r="J52918" i="5"/>
  <c r="K52918" i="5" a="1"/>
  <c r="K52918" i="5"/>
  <c r="L52918" i="5" a="1"/>
  <c r="L52918" i="5"/>
  <c r="M52918" i="5" a="1"/>
  <c r="M52918" i="5"/>
  <c r="H52919" i="5" a="1"/>
  <c r="H52919" i="5"/>
  <c r="I52919" i="5" a="1"/>
  <c r="I52919" i="5"/>
  <c r="J52919" i="5" a="1"/>
  <c r="J52919" i="5"/>
  <c r="K52919" i="5" a="1"/>
  <c r="K52919" i="5"/>
  <c r="L52919" i="5" a="1"/>
  <c r="L52919" i="5"/>
  <c r="M52919" i="5" a="1"/>
  <c r="M52919" i="5"/>
  <c r="H52920" i="5" a="1"/>
  <c r="H52920" i="5"/>
  <c r="I52920" i="5" a="1"/>
  <c r="I52920" i="5"/>
  <c r="J52920" i="5" a="1"/>
  <c r="J52920" i="5"/>
  <c r="K52920" i="5" a="1"/>
  <c r="K52920" i="5"/>
  <c r="L52920" i="5" a="1"/>
  <c r="L52920" i="5"/>
  <c r="M52920" i="5" a="1"/>
  <c r="M52920" i="5"/>
  <c r="H52921" i="5" a="1"/>
  <c r="H52921" i="5"/>
  <c r="I52921" i="5" a="1"/>
  <c r="I52921" i="5"/>
  <c r="J52921" i="5" a="1"/>
  <c r="J52921" i="5"/>
  <c r="K52921" i="5" a="1"/>
  <c r="K52921" i="5"/>
  <c r="L52921" i="5" a="1"/>
  <c r="L52921" i="5"/>
  <c r="M52921" i="5" a="1"/>
  <c r="M52921" i="5"/>
  <c r="H52922" i="5" a="1"/>
  <c r="H52922" i="5"/>
  <c r="I52922" i="5" a="1"/>
  <c r="I52922" i="5"/>
  <c r="J52922" i="5" a="1"/>
  <c r="J52922" i="5"/>
  <c r="K52922" i="5" a="1"/>
  <c r="K52922" i="5"/>
  <c r="L52922" i="5" a="1"/>
  <c r="L52922" i="5"/>
  <c r="M52922" i="5" a="1"/>
  <c r="M52922" i="5"/>
  <c r="H52923" i="5" a="1"/>
  <c r="H52923" i="5"/>
  <c r="I52923" i="5" a="1"/>
  <c r="I52923" i="5"/>
  <c r="J52923" i="5" a="1"/>
  <c r="J52923" i="5"/>
  <c r="K52923" i="5" a="1"/>
  <c r="K52923" i="5"/>
  <c r="L52923" i="5" a="1"/>
  <c r="L52923" i="5"/>
  <c r="M52923" i="5" a="1"/>
  <c r="M52923" i="5"/>
  <c r="H52924" i="5" a="1"/>
  <c r="H52924" i="5"/>
  <c r="I52924" i="5" a="1"/>
  <c r="I52924" i="5"/>
  <c r="J52924" i="5" a="1"/>
  <c r="J52924" i="5"/>
  <c r="K52924" i="5" a="1"/>
  <c r="K52924" i="5"/>
  <c r="L52924" i="5" a="1"/>
  <c r="L52924" i="5"/>
  <c r="M52924" i="5" a="1"/>
  <c r="M52924" i="5"/>
  <c r="H52925" i="5" a="1"/>
  <c r="H52925" i="5"/>
  <c r="I52925" i="5" a="1"/>
  <c r="I52925" i="5"/>
  <c r="J52925" i="5" a="1"/>
  <c r="J52925" i="5"/>
  <c r="K52925" i="5" a="1"/>
  <c r="K52925" i="5"/>
  <c r="L52925" i="5" a="1"/>
  <c r="L52925" i="5"/>
  <c r="M52925" i="5" a="1"/>
  <c r="M52925" i="5"/>
  <c r="H52926" i="5" a="1"/>
  <c r="H52926" i="5"/>
  <c r="I52926" i="5" a="1"/>
  <c r="I52926" i="5"/>
  <c r="J52926" i="5" a="1"/>
  <c r="J52926" i="5"/>
  <c r="K52926" i="5" a="1"/>
  <c r="K52926" i="5"/>
  <c r="L52926" i="5" a="1"/>
  <c r="L52926" i="5"/>
  <c r="M52926" i="5" a="1"/>
  <c r="M52926" i="5"/>
  <c r="H52927" i="5" a="1"/>
  <c r="H52927" i="5"/>
  <c r="I52927" i="5" a="1"/>
  <c r="I52927" i="5"/>
  <c r="J52927" i="5" a="1"/>
  <c r="J52927" i="5"/>
  <c r="K52927" i="5" a="1"/>
  <c r="K52927" i="5"/>
  <c r="L52927" i="5" a="1"/>
  <c r="L52927" i="5"/>
  <c r="M52927" i="5" a="1"/>
  <c r="M52927" i="5"/>
  <c r="H52928" i="5" a="1"/>
  <c r="H52928" i="5"/>
  <c r="I52928" i="5" a="1"/>
  <c r="I52928" i="5"/>
  <c r="J52928" i="5" a="1"/>
  <c r="J52928" i="5"/>
  <c r="K52928" i="5" a="1"/>
  <c r="K52928" i="5"/>
  <c r="L52928" i="5" a="1"/>
  <c r="L52928" i="5"/>
  <c r="M52928" i="5" a="1"/>
  <c r="M52928" i="5"/>
  <c r="H52929" i="5" a="1"/>
  <c r="H52929" i="5"/>
  <c r="I52929" i="5" a="1"/>
  <c r="I52929" i="5"/>
  <c r="J52929" i="5" a="1"/>
  <c r="J52929" i="5"/>
  <c r="K52929" i="5" a="1"/>
  <c r="K52929" i="5"/>
  <c r="L52929" i="5" a="1"/>
  <c r="L52929" i="5"/>
  <c r="M52929" i="5" a="1"/>
  <c r="M52929" i="5"/>
  <c r="H52930" i="5" a="1"/>
  <c r="H52930" i="5"/>
  <c r="I52930" i="5" a="1"/>
  <c r="I52930" i="5"/>
  <c r="J52930" i="5" a="1"/>
  <c r="J52930" i="5"/>
  <c r="K52930" i="5" a="1"/>
  <c r="K52930" i="5"/>
  <c r="L52930" i="5" a="1"/>
  <c r="L52930" i="5"/>
  <c r="M52930" i="5" a="1"/>
  <c r="M52930" i="5"/>
  <c r="H52931" i="5" a="1"/>
  <c r="H52931" i="5"/>
  <c r="I52931" i="5" a="1"/>
  <c r="I52931" i="5"/>
  <c r="J52931" i="5" a="1"/>
  <c r="J52931" i="5"/>
  <c r="K52931" i="5" a="1"/>
  <c r="K52931" i="5"/>
  <c r="L52931" i="5" a="1"/>
  <c r="L52931" i="5"/>
  <c r="M52931" i="5" a="1"/>
  <c r="M52931" i="5"/>
  <c r="H52932" i="5" a="1"/>
  <c r="H52932" i="5"/>
  <c r="I52932" i="5" a="1"/>
  <c r="I52932" i="5"/>
  <c r="J52932" i="5" a="1"/>
  <c r="J52932" i="5"/>
  <c r="K52932" i="5" a="1"/>
  <c r="K52932" i="5"/>
  <c r="L52932" i="5" a="1"/>
  <c r="L52932" i="5"/>
  <c r="M52932" i="5" a="1"/>
  <c r="M52932" i="5"/>
  <c r="H52933" i="5" a="1"/>
  <c r="H52933" i="5"/>
  <c r="I52933" i="5" a="1"/>
  <c r="I52933" i="5"/>
  <c r="J52933" i="5" a="1"/>
  <c r="J52933" i="5"/>
  <c r="K52933" i="5" a="1"/>
  <c r="K52933" i="5"/>
  <c r="L52933" i="5" a="1"/>
  <c r="L52933" i="5"/>
  <c r="M52933" i="5" a="1"/>
  <c r="M52933" i="5"/>
  <c r="H52934" i="5" a="1"/>
  <c r="H52934" i="5"/>
  <c r="I52934" i="5" a="1"/>
  <c r="I52934" i="5"/>
  <c r="J52934" i="5" a="1"/>
  <c r="J52934" i="5"/>
  <c r="K52934" i="5" a="1"/>
  <c r="K52934" i="5"/>
  <c r="L52934" i="5" a="1"/>
  <c r="L52934" i="5"/>
  <c r="M52934" i="5" a="1"/>
  <c r="M52934" i="5"/>
  <c r="H52935" i="5" a="1"/>
  <c r="H52935" i="5"/>
  <c r="I52935" i="5" a="1"/>
  <c r="I52935" i="5"/>
  <c r="J52935" i="5" a="1"/>
  <c r="J52935" i="5"/>
  <c r="K52935" i="5" a="1"/>
  <c r="K52935" i="5"/>
  <c r="L52935" i="5" a="1"/>
  <c r="L52935" i="5"/>
  <c r="M52935" i="5" a="1"/>
  <c r="M52935" i="5"/>
  <c r="H52936" i="5" a="1"/>
  <c r="H52936" i="5"/>
  <c r="I52936" i="5" a="1"/>
  <c r="I52936" i="5"/>
  <c r="J52936" i="5" a="1"/>
  <c r="J52936" i="5"/>
  <c r="K52936" i="5" a="1"/>
  <c r="K52936" i="5"/>
  <c r="L52936" i="5" a="1"/>
  <c r="L52936" i="5"/>
  <c r="M52936" i="5" a="1"/>
  <c r="M52936" i="5"/>
  <c r="H52937" i="5" a="1"/>
  <c r="H52937" i="5"/>
  <c r="I52937" i="5" a="1"/>
  <c r="I52937" i="5"/>
  <c r="J52937" i="5" a="1"/>
  <c r="J52937" i="5"/>
  <c r="K52937" i="5" a="1"/>
  <c r="K52937" i="5"/>
  <c r="L52937" i="5" a="1"/>
  <c r="L52937" i="5"/>
  <c r="M52937" i="5" a="1"/>
  <c r="M52937" i="5"/>
  <c r="H52938" i="5" a="1"/>
  <c r="H52938" i="5"/>
  <c r="I52938" i="5" a="1"/>
  <c r="I52938" i="5"/>
  <c r="J52938" i="5" a="1"/>
  <c r="J52938" i="5"/>
  <c r="K52938" i="5" a="1"/>
  <c r="K52938" i="5"/>
  <c r="L52938" i="5" a="1"/>
  <c r="L52938" i="5"/>
  <c r="M52938" i="5" a="1"/>
  <c r="M52938" i="5"/>
  <c r="H52939" i="5" a="1"/>
  <c r="H52939" i="5"/>
  <c r="I52939" i="5" a="1"/>
  <c r="I52939" i="5"/>
  <c r="J52939" i="5" a="1"/>
  <c r="J52939" i="5"/>
  <c r="K52939" i="5" a="1"/>
  <c r="K52939" i="5"/>
  <c r="L52939" i="5" a="1"/>
  <c r="L52939" i="5"/>
  <c r="M52939" i="5" a="1"/>
  <c r="M52939" i="5"/>
  <c r="H52940" i="5" a="1"/>
  <c r="H52940" i="5"/>
  <c r="I52940" i="5" a="1"/>
  <c r="I52940" i="5"/>
  <c r="J52940" i="5" a="1"/>
  <c r="J52940" i="5"/>
  <c r="K52940" i="5" a="1"/>
  <c r="K52940" i="5"/>
  <c r="L52940" i="5" a="1"/>
  <c r="L52940" i="5"/>
  <c r="M52940" i="5" a="1"/>
  <c r="M52940" i="5"/>
  <c r="H52941" i="5" a="1"/>
  <c r="H52941" i="5"/>
  <c r="I52941" i="5" a="1"/>
  <c r="I52941" i="5"/>
  <c r="J52941" i="5" a="1"/>
  <c r="J52941" i="5"/>
  <c r="K52941" i="5" a="1"/>
  <c r="K52941" i="5"/>
  <c r="L52941" i="5" a="1"/>
  <c r="L52941" i="5"/>
  <c r="M52941" i="5" a="1"/>
  <c r="M52941" i="5"/>
  <c r="H52942" i="5" a="1"/>
  <c r="H52942" i="5"/>
  <c r="I52942" i="5" a="1"/>
  <c r="I52942" i="5"/>
  <c r="J52942" i="5" a="1"/>
  <c r="J52942" i="5"/>
  <c r="K52942" i="5" a="1"/>
  <c r="K52942" i="5"/>
  <c r="L52942" i="5" a="1"/>
  <c r="L52942" i="5"/>
  <c r="M52942" i="5" a="1"/>
  <c r="M52942" i="5"/>
  <c r="H52943" i="5" a="1"/>
  <c r="H52943" i="5"/>
  <c r="I52943" i="5" a="1"/>
  <c r="I52943" i="5"/>
  <c r="J52943" i="5" a="1"/>
  <c r="J52943" i="5"/>
  <c r="K52943" i="5" a="1"/>
  <c r="K52943" i="5"/>
  <c r="L52943" i="5" a="1"/>
  <c r="L52943" i="5"/>
  <c r="M52943" i="5" a="1"/>
  <c r="M52943" i="5"/>
  <c r="H52944" i="5" a="1"/>
  <c r="H52944" i="5"/>
  <c r="I52944" i="5" a="1"/>
  <c r="I52944" i="5"/>
  <c r="J52944" i="5" a="1"/>
  <c r="J52944" i="5"/>
  <c r="K52944" i="5" a="1"/>
  <c r="K52944" i="5"/>
  <c r="L52944" i="5" a="1"/>
  <c r="L52944" i="5"/>
  <c r="M52944" i="5" a="1"/>
  <c r="M52944" i="5"/>
  <c r="H52945" i="5" a="1"/>
  <c r="H52945" i="5"/>
  <c r="I52945" i="5" a="1"/>
  <c r="I52945" i="5"/>
  <c r="J52945" i="5" a="1"/>
  <c r="J52945" i="5"/>
  <c r="K52945" i="5" a="1"/>
  <c r="K52945" i="5"/>
  <c r="L52945" i="5" a="1"/>
  <c r="L52945" i="5"/>
  <c r="M52945" i="5" a="1"/>
  <c r="M52945" i="5"/>
  <c r="H52946" i="5" a="1"/>
  <c r="H52946" i="5"/>
  <c r="I52946" i="5" a="1"/>
  <c r="I52946" i="5"/>
  <c r="J52946" i="5" a="1"/>
  <c r="J52946" i="5"/>
  <c r="K52946" i="5" a="1"/>
  <c r="K52946" i="5"/>
  <c r="L52946" i="5" a="1"/>
  <c r="L52946" i="5"/>
  <c r="M52946" i="5" a="1"/>
  <c r="M52946" i="5"/>
  <c r="H52947" i="5" a="1"/>
  <c r="H52947" i="5"/>
  <c r="I52947" i="5" a="1"/>
  <c r="I52947" i="5"/>
  <c r="J52947" i="5" a="1"/>
  <c r="J52947" i="5"/>
  <c r="K52947" i="5" a="1"/>
  <c r="K52947" i="5"/>
  <c r="L52947" i="5" a="1"/>
  <c r="L52947" i="5"/>
  <c r="M52947" i="5" a="1"/>
  <c r="M52947" i="5"/>
  <c r="H52948" i="5" a="1"/>
  <c r="H52948" i="5"/>
  <c r="I52948" i="5" a="1"/>
  <c r="I52948" i="5"/>
  <c r="J52948" i="5" a="1"/>
  <c r="J52948" i="5"/>
  <c r="K52948" i="5" a="1"/>
  <c r="K52948" i="5"/>
  <c r="L52948" i="5" a="1"/>
  <c r="L52948" i="5"/>
  <c r="M52948" i="5" a="1"/>
  <c r="M52948" i="5"/>
  <c r="H52949" i="5" a="1"/>
  <c r="H52949" i="5"/>
  <c r="I52949" i="5" a="1"/>
  <c r="I52949" i="5"/>
  <c r="J52949" i="5" a="1"/>
  <c r="J52949" i="5"/>
  <c r="K52949" i="5" a="1"/>
  <c r="K52949" i="5"/>
  <c r="L52949" i="5" a="1"/>
  <c r="L52949" i="5"/>
  <c r="M52949" i="5" a="1"/>
  <c r="M52949" i="5"/>
  <c r="H52950" i="5" a="1"/>
  <c r="H52950" i="5"/>
  <c r="I52950" i="5" a="1"/>
  <c r="I52950" i="5"/>
  <c r="J52950" i="5" a="1"/>
  <c r="J52950" i="5"/>
  <c r="K52950" i="5" a="1"/>
  <c r="K52950" i="5"/>
  <c r="L52950" i="5" a="1"/>
  <c r="L52950" i="5"/>
  <c r="M52950" i="5" a="1"/>
  <c r="M52950" i="5"/>
  <c r="H52951" i="5" a="1"/>
  <c r="H52951" i="5"/>
  <c r="I52951" i="5" a="1"/>
  <c r="I52951" i="5"/>
  <c r="J52951" i="5" a="1"/>
  <c r="J52951" i="5"/>
  <c r="K52951" i="5" a="1"/>
  <c r="K52951" i="5"/>
  <c r="L52951" i="5" a="1"/>
  <c r="L52951" i="5"/>
  <c r="M52951" i="5" a="1"/>
  <c r="M52951" i="5"/>
  <c r="H52952" i="5" a="1"/>
  <c r="H52952" i="5"/>
  <c r="I52952" i="5" a="1"/>
  <c r="I52952" i="5"/>
  <c r="J52952" i="5" a="1"/>
  <c r="J52952" i="5"/>
  <c r="K52952" i="5" a="1"/>
  <c r="K52952" i="5"/>
  <c r="L52952" i="5" a="1"/>
  <c r="L52952" i="5"/>
  <c r="M52952" i="5" a="1"/>
  <c r="M52952" i="5"/>
  <c r="H52953" i="5" a="1"/>
  <c r="H52953" i="5"/>
  <c r="I52953" i="5" a="1"/>
  <c r="I52953" i="5"/>
  <c r="J52953" i="5" a="1"/>
  <c r="J52953" i="5"/>
  <c r="K52953" i="5" a="1"/>
  <c r="K52953" i="5"/>
  <c r="L52953" i="5" a="1"/>
  <c r="L52953" i="5"/>
  <c r="M52953" i="5" a="1"/>
  <c r="M52953" i="5"/>
  <c r="H52954" i="5" a="1"/>
  <c r="H52954" i="5"/>
  <c r="I52954" i="5" a="1"/>
  <c r="I52954" i="5"/>
  <c r="J52954" i="5" a="1"/>
  <c r="J52954" i="5"/>
  <c r="K52954" i="5" a="1"/>
  <c r="K52954" i="5"/>
  <c r="L52954" i="5" a="1"/>
  <c r="L52954" i="5"/>
  <c r="M52954" i="5" a="1"/>
  <c r="M52954" i="5"/>
  <c r="H52955" i="5" a="1"/>
  <c r="H52955" i="5"/>
  <c r="I52955" i="5" a="1"/>
  <c r="I52955" i="5"/>
  <c r="J52955" i="5" a="1"/>
  <c r="J52955" i="5"/>
  <c r="K52955" i="5" a="1"/>
  <c r="K52955" i="5"/>
  <c r="L52955" i="5" a="1"/>
  <c r="L52955" i="5"/>
  <c r="M52955" i="5" a="1"/>
  <c r="M52955" i="5"/>
  <c r="H52956" i="5" a="1"/>
  <c r="H52956" i="5"/>
  <c r="I52956" i="5" a="1"/>
  <c r="I52956" i="5"/>
  <c r="J52956" i="5" a="1"/>
  <c r="J52956" i="5"/>
  <c r="K52956" i="5" a="1"/>
  <c r="K52956" i="5"/>
  <c r="L52956" i="5" a="1"/>
  <c r="L52956" i="5"/>
  <c r="M52956" i="5" a="1"/>
  <c r="M52956" i="5"/>
  <c r="H52957" i="5" a="1"/>
  <c r="H52957" i="5"/>
  <c r="I52957" i="5" a="1"/>
  <c r="I52957" i="5"/>
  <c r="J52957" i="5" a="1"/>
  <c r="J52957" i="5"/>
  <c r="K52957" i="5" a="1"/>
  <c r="K52957" i="5"/>
  <c r="L52957" i="5" a="1"/>
  <c r="L52957" i="5"/>
  <c r="M52957" i="5" a="1"/>
  <c r="M52957" i="5"/>
  <c r="H52958" i="5" a="1"/>
  <c r="H52958" i="5"/>
  <c r="I52958" i="5" a="1"/>
  <c r="I52958" i="5"/>
  <c r="J52958" i="5" a="1"/>
  <c r="J52958" i="5"/>
  <c r="K52958" i="5" a="1"/>
  <c r="K52958" i="5"/>
  <c r="L52958" i="5" a="1"/>
  <c r="L52958" i="5"/>
  <c r="M52958" i="5" a="1"/>
  <c r="M52958" i="5"/>
  <c r="H52959" i="5" a="1"/>
  <c r="H52959" i="5"/>
  <c r="I52959" i="5" a="1"/>
  <c r="I52959" i="5"/>
  <c r="J52959" i="5" a="1"/>
  <c r="J52959" i="5"/>
  <c r="K52959" i="5" a="1"/>
  <c r="K52959" i="5"/>
  <c r="L52959" i="5" a="1"/>
  <c r="L52959" i="5"/>
  <c r="M52959" i="5" a="1"/>
  <c r="M52959" i="5"/>
  <c r="H52960" i="5" a="1"/>
  <c r="H52960" i="5"/>
  <c r="I52960" i="5" a="1"/>
  <c r="I52960" i="5"/>
  <c r="J52960" i="5" a="1"/>
  <c r="J52960" i="5"/>
  <c r="K52960" i="5" a="1"/>
  <c r="K52960" i="5"/>
  <c r="L52960" i="5" a="1"/>
  <c r="L52960" i="5"/>
  <c r="M52960" i="5" a="1"/>
  <c r="M52960" i="5"/>
  <c r="H52961" i="5" a="1"/>
  <c r="H52961" i="5"/>
  <c r="I52961" i="5" a="1"/>
  <c r="I52961" i="5"/>
  <c r="J52961" i="5" a="1"/>
  <c r="J52961" i="5"/>
  <c r="K52961" i="5" a="1"/>
  <c r="K52961" i="5"/>
  <c r="L52961" i="5" a="1"/>
  <c r="L52961" i="5"/>
  <c r="M52961" i="5" a="1"/>
  <c r="M52961" i="5"/>
  <c r="H52962" i="5" a="1"/>
  <c r="H52962" i="5"/>
  <c r="I52962" i="5" a="1"/>
  <c r="I52962" i="5"/>
  <c r="J52962" i="5" a="1"/>
  <c r="J52962" i="5"/>
  <c r="K52962" i="5" a="1"/>
  <c r="K52962" i="5"/>
  <c r="L52962" i="5" a="1"/>
  <c r="L52962" i="5"/>
  <c r="M52962" i="5" a="1"/>
  <c r="M52962" i="5"/>
  <c r="H52963" i="5" a="1"/>
  <c r="H52963" i="5"/>
  <c r="I52963" i="5" a="1"/>
  <c r="I52963" i="5"/>
  <c r="J52963" i="5" a="1"/>
  <c r="J52963" i="5"/>
  <c r="K52963" i="5" a="1"/>
  <c r="K52963" i="5"/>
  <c r="L52963" i="5" a="1"/>
  <c r="L52963" i="5"/>
  <c r="M52963" i="5" a="1"/>
  <c r="M52963" i="5"/>
  <c r="H52964" i="5" a="1"/>
  <c r="H52964" i="5"/>
  <c r="I52964" i="5" a="1"/>
  <c r="I52964" i="5"/>
  <c r="J52964" i="5" a="1"/>
  <c r="J52964" i="5"/>
  <c r="K52964" i="5" a="1"/>
  <c r="K52964" i="5"/>
  <c r="L52964" i="5" a="1"/>
  <c r="L52964" i="5"/>
  <c r="M52964" i="5" a="1"/>
  <c r="M52964" i="5"/>
  <c r="H52965" i="5" a="1"/>
  <c r="H52965" i="5"/>
  <c r="I52965" i="5" a="1"/>
  <c r="I52965" i="5"/>
  <c r="J52965" i="5" a="1"/>
  <c r="J52965" i="5"/>
  <c r="K52965" i="5" a="1"/>
  <c r="K52965" i="5"/>
  <c r="L52965" i="5" a="1"/>
  <c r="L52965" i="5"/>
  <c r="M52965" i="5" a="1"/>
  <c r="M52965" i="5"/>
  <c r="H52966" i="5" a="1"/>
  <c r="H52966" i="5"/>
  <c r="I52966" i="5" a="1"/>
  <c r="I52966" i="5"/>
  <c r="J52966" i="5" a="1"/>
  <c r="J52966" i="5"/>
  <c r="K52966" i="5" a="1"/>
  <c r="K52966" i="5"/>
  <c r="L52966" i="5" a="1"/>
  <c r="L52966" i="5"/>
  <c r="M52966" i="5" a="1"/>
  <c r="M52966" i="5"/>
  <c r="H52967" i="5" a="1"/>
  <c r="H52967" i="5"/>
  <c r="I52967" i="5" a="1"/>
  <c r="I52967" i="5"/>
  <c r="J52967" i="5" a="1"/>
  <c r="J52967" i="5"/>
  <c r="K52967" i="5" a="1"/>
  <c r="K52967" i="5"/>
  <c r="L52967" i="5" a="1"/>
  <c r="L52967" i="5"/>
  <c r="M52967" i="5" a="1"/>
  <c r="M52967" i="5"/>
  <c r="H52968" i="5" a="1"/>
  <c r="H52968" i="5"/>
  <c r="I52968" i="5" a="1"/>
  <c r="I52968" i="5"/>
  <c r="J52968" i="5" a="1"/>
  <c r="J52968" i="5"/>
  <c r="K52968" i="5" a="1"/>
  <c r="K52968" i="5"/>
  <c r="L52968" i="5" a="1"/>
  <c r="L52968" i="5"/>
  <c r="M52968" i="5" a="1"/>
  <c r="M52968" i="5"/>
  <c r="H52969" i="5" a="1"/>
  <c r="H52969" i="5"/>
  <c r="I52969" i="5" a="1"/>
  <c r="I52969" i="5"/>
  <c r="J52969" i="5" a="1"/>
  <c r="J52969" i="5"/>
  <c r="K52969" i="5" a="1"/>
  <c r="K52969" i="5"/>
  <c r="L52969" i="5" a="1"/>
  <c r="L52969" i="5"/>
  <c r="M52969" i="5" a="1"/>
  <c r="M52969" i="5"/>
  <c r="H52970" i="5" a="1"/>
  <c r="H52970" i="5"/>
  <c r="I52970" i="5" a="1"/>
  <c r="I52970" i="5"/>
  <c r="J52970" i="5" a="1"/>
  <c r="J52970" i="5"/>
  <c r="K52970" i="5" a="1"/>
  <c r="K52970" i="5"/>
  <c r="L52970" i="5" a="1"/>
  <c r="L52970" i="5"/>
  <c r="M52970" i="5" a="1"/>
  <c r="M52970" i="5"/>
  <c r="H52971" i="5" a="1"/>
  <c r="H52971" i="5"/>
  <c r="I52971" i="5" a="1"/>
  <c r="I52971" i="5"/>
  <c r="J52971" i="5" a="1"/>
  <c r="J52971" i="5"/>
  <c r="K52971" i="5" a="1"/>
  <c r="K52971" i="5"/>
  <c r="L52971" i="5" a="1"/>
  <c r="L52971" i="5"/>
  <c r="M52971" i="5" a="1"/>
  <c r="M52971" i="5"/>
  <c r="H52972" i="5" a="1"/>
  <c r="H52972" i="5"/>
  <c r="I52972" i="5" a="1"/>
  <c r="I52972" i="5"/>
  <c r="J52972" i="5" a="1"/>
  <c r="J52972" i="5"/>
  <c r="K52972" i="5" a="1"/>
  <c r="K52972" i="5"/>
  <c r="L52972" i="5" a="1"/>
  <c r="L52972" i="5"/>
  <c r="M52972" i="5" a="1"/>
  <c r="M52972" i="5"/>
  <c r="H52973" i="5" a="1"/>
  <c r="H52973" i="5"/>
  <c r="I52973" i="5" a="1"/>
  <c r="I52973" i="5"/>
  <c r="J52973" i="5" a="1"/>
  <c r="J52973" i="5"/>
  <c r="K52973" i="5" a="1"/>
  <c r="K52973" i="5"/>
  <c r="L52973" i="5" a="1"/>
  <c r="L52973" i="5"/>
  <c r="M52973" i="5" a="1"/>
  <c r="M52973" i="5"/>
  <c r="H52974" i="5" a="1"/>
  <c r="H52974" i="5"/>
  <c r="I52974" i="5" a="1"/>
  <c r="I52974" i="5"/>
  <c r="J52974" i="5" a="1"/>
  <c r="J52974" i="5"/>
  <c r="K52974" i="5" a="1"/>
  <c r="K52974" i="5"/>
  <c r="L52974" i="5" a="1"/>
  <c r="L52974" i="5"/>
  <c r="M52974" i="5" a="1"/>
  <c r="M52974" i="5"/>
  <c r="H52975" i="5" a="1"/>
  <c r="H52975" i="5"/>
  <c r="I52975" i="5" a="1"/>
  <c r="I52975" i="5"/>
  <c r="J52975" i="5" a="1"/>
  <c r="J52975" i="5"/>
  <c r="K52975" i="5" a="1"/>
  <c r="K52975" i="5"/>
  <c r="L52975" i="5" a="1"/>
  <c r="L52975" i="5"/>
  <c r="M52975" i="5" a="1"/>
  <c r="M52975" i="5"/>
  <c r="H52976" i="5" a="1"/>
  <c r="H52976" i="5"/>
  <c r="I52976" i="5" a="1"/>
  <c r="I52976" i="5"/>
  <c r="J52976" i="5" a="1"/>
  <c r="J52976" i="5"/>
  <c r="K52976" i="5" a="1"/>
  <c r="K52976" i="5"/>
  <c r="L52976" i="5" a="1"/>
  <c r="L52976" i="5"/>
  <c r="M52976" i="5" a="1"/>
  <c r="M52976" i="5"/>
  <c r="H52977" i="5" a="1"/>
  <c r="H52977" i="5"/>
  <c r="I52977" i="5" a="1"/>
  <c r="I52977" i="5"/>
  <c r="J52977" i="5" a="1"/>
  <c r="J52977" i="5"/>
  <c r="K52977" i="5" a="1"/>
  <c r="K52977" i="5"/>
  <c r="L52977" i="5" a="1"/>
  <c r="L52977" i="5"/>
  <c r="M52977" i="5" a="1"/>
  <c r="M52977" i="5"/>
  <c r="H52978" i="5" a="1"/>
  <c r="H52978" i="5"/>
  <c r="I52978" i="5" a="1"/>
  <c r="I52978" i="5"/>
  <c r="J52978" i="5" a="1"/>
  <c r="J52978" i="5"/>
  <c r="K52978" i="5" a="1"/>
  <c r="K52978" i="5"/>
  <c r="L52978" i="5" a="1"/>
  <c r="L52978" i="5"/>
  <c r="M52978" i="5" a="1"/>
  <c r="M52978" i="5"/>
  <c r="H52979" i="5" a="1"/>
  <c r="H52979" i="5"/>
  <c r="I52979" i="5" a="1"/>
  <c r="I52979" i="5"/>
  <c r="J52979" i="5" a="1"/>
  <c r="J52979" i="5"/>
  <c r="K52979" i="5" a="1"/>
  <c r="K52979" i="5"/>
  <c r="L52979" i="5" a="1"/>
  <c r="L52979" i="5"/>
  <c r="M52979" i="5" a="1"/>
  <c r="M52979" i="5"/>
  <c r="H52980" i="5" a="1"/>
  <c r="H52980" i="5"/>
  <c r="I52980" i="5" a="1"/>
  <c r="I52980" i="5"/>
  <c r="J52980" i="5" a="1"/>
  <c r="J52980" i="5"/>
  <c r="K52980" i="5" a="1"/>
  <c r="K52980" i="5"/>
  <c r="L52980" i="5" a="1"/>
  <c r="L52980" i="5"/>
  <c r="M52980" i="5" a="1"/>
  <c r="M52980" i="5"/>
  <c r="H52981" i="5" a="1"/>
  <c r="H52981" i="5"/>
  <c r="I52981" i="5" a="1"/>
  <c r="I52981" i="5"/>
  <c r="J52981" i="5" a="1"/>
  <c r="J52981" i="5"/>
  <c r="K52981" i="5" a="1"/>
  <c r="K52981" i="5"/>
  <c r="L52981" i="5" a="1"/>
  <c r="L52981" i="5"/>
  <c r="M52981" i="5" a="1"/>
  <c r="M52981" i="5"/>
  <c r="H52982" i="5" a="1"/>
  <c r="H52982" i="5"/>
  <c r="I52982" i="5" a="1"/>
  <c r="I52982" i="5"/>
  <c r="J52982" i="5" a="1"/>
  <c r="J52982" i="5"/>
  <c r="K52982" i="5" a="1"/>
  <c r="K52982" i="5"/>
  <c r="L52982" i="5" a="1"/>
  <c r="L52982" i="5"/>
  <c r="M52982" i="5" a="1"/>
  <c r="M52982" i="5"/>
  <c r="H52983" i="5" a="1"/>
  <c r="H52983" i="5"/>
  <c r="I52983" i="5" a="1"/>
  <c r="I52983" i="5"/>
  <c r="J52983" i="5" a="1"/>
  <c r="J52983" i="5"/>
  <c r="K52983" i="5" a="1"/>
  <c r="K52983" i="5"/>
  <c r="L52983" i="5" a="1"/>
  <c r="L52983" i="5"/>
  <c r="M52983" i="5" a="1"/>
  <c r="M52983" i="5"/>
  <c r="H52984" i="5" a="1"/>
  <c r="H52984" i="5"/>
  <c r="I52984" i="5" a="1"/>
  <c r="I52984" i="5"/>
  <c r="J52984" i="5" a="1"/>
  <c r="J52984" i="5"/>
  <c r="K52984" i="5" a="1"/>
  <c r="K52984" i="5"/>
  <c r="L52984" i="5" a="1"/>
  <c r="L52984" i="5"/>
  <c r="M52984" i="5" a="1"/>
  <c r="M52984" i="5"/>
  <c r="H52985" i="5" a="1"/>
  <c r="H52985" i="5"/>
  <c r="I52985" i="5" a="1"/>
  <c r="I52985" i="5"/>
  <c r="J52985" i="5" a="1"/>
  <c r="J52985" i="5"/>
  <c r="K52985" i="5" a="1"/>
  <c r="K52985" i="5"/>
  <c r="L52985" i="5" a="1"/>
  <c r="L52985" i="5"/>
  <c r="M52985" i="5" a="1"/>
  <c r="M52985" i="5"/>
  <c r="H52986" i="5" a="1"/>
  <c r="H52986" i="5"/>
  <c r="I52986" i="5" a="1"/>
  <c r="I52986" i="5"/>
  <c r="J52986" i="5" a="1"/>
  <c r="J52986" i="5"/>
  <c r="K52986" i="5" a="1"/>
  <c r="K52986" i="5"/>
  <c r="L52986" i="5" a="1"/>
  <c r="L52986" i="5"/>
  <c r="M52986" i="5" a="1"/>
  <c r="M52986" i="5"/>
  <c r="H52987" i="5" a="1"/>
  <c r="H52987" i="5"/>
  <c r="I52987" i="5" a="1"/>
  <c r="I52987" i="5"/>
  <c r="J52987" i="5" a="1"/>
  <c r="J52987" i="5"/>
  <c r="K52987" i="5" a="1"/>
  <c r="K52987" i="5"/>
  <c r="L52987" i="5" a="1"/>
  <c r="L52987" i="5"/>
  <c r="M52987" i="5" a="1"/>
  <c r="M52987" i="5"/>
  <c r="H52988" i="5" a="1"/>
  <c r="H52988" i="5"/>
  <c r="I52988" i="5" a="1"/>
  <c r="I52988" i="5"/>
  <c r="J52988" i="5" a="1"/>
  <c r="J52988" i="5"/>
  <c r="K52988" i="5" a="1"/>
  <c r="K52988" i="5"/>
  <c r="L52988" i="5" a="1"/>
  <c r="L52988" i="5"/>
  <c r="M52988" i="5" a="1"/>
  <c r="M52988" i="5"/>
  <c r="H52989" i="5" a="1"/>
  <c r="H52989" i="5"/>
  <c r="I52989" i="5" a="1"/>
  <c r="I52989" i="5"/>
  <c r="J52989" i="5" a="1"/>
  <c r="J52989" i="5"/>
  <c r="K52989" i="5" a="1"/>
  <c r="K52989" i="5"/>
  <c r="L52989" i="5" a="1"/>
  <c r="L52989" i="5"/>
  <c r="M52989" i="5" a="1"/>
  <c r="M52989" i="5"/>
  <c r="H52990" i="5" a="1"/>
  <c r="H52990" i="5"/>
  <c r="I52990" i="5" a="1"/>
  <c r="I52990" i="5"/>
  <c r="J52990" i="5" a="1"/>
  <c r="J52990" i="5"/>
  <c r="K52990" i="5" a="1"/>
  <c r="K52990" i="5"/>
  <c r="L52990" i="5" a="1"/>
  <c r="L52990" i="5"/>
  <c r="M52990" i="5" a="1"/>
  <c r="M52990" i="5"/>
  <c r="H52991" i="5" a="1"/>
  <c r="H52991" i="5"/>
  <c r="I52991" i="5" a="1"/>
  <c r="I52991" i="5"/>
  <c r="J52991" i="5" a="1"/>
  <c r="J52991" i="5"/>
  <c r="K52991" i="5" a="1"/>
  <c r="K52991" i="5"/>
  <c r="L52991" i="5" a="1"/>
  <c r="L52991" i="5"/>
  <c r="M52991" i="5" a="1"/>
  <c r="M52991" i="5"/>
  <c r="H52992" i="5" a="1"/>
  <c r="H52992" i="5"/>
  <c r="I52992" i="5" a="1"/>
  <c r="I52992" i="5"/>
  <c r="J52992" i="5" a="1"/>
  <c r="J52992" i="5"/>
  <c r="K52992" i="5" a="1"/>
  <c r="K52992" i="5"/>
  <c r="L52992" i="5" a="1"/>
  <c r="L52992" i="5"/>
  <c r="M52992" i="5" a="1"/>
  <c r="M52992" i="5"/>
  <c r="H52993" i="5" a="1"/>
  <c r="H52993" i="5"/>
  <c r="I52993" i="5" a="1"/>
  <c r="I52993" i="5"/>
  <c r="J52993" i="5" a="1"/>
  <c r="J52993" i="5"/>
  <c r="K52993" i="5" a="1"/>
  <c r="K52993" i="5"/>
  <c r="L52993" i="5" a="1"/>
  <c r="L52993" i="5"/>
  <c r="M52993" i="5" a="1"/>
  <c r="M52993" i="5"/>
  <c r="H52994" i="5" a="1"/>
  <c r="H52994" i="5"/>
  <c r="I52994" i="5" a="1"/>
  <c r="I52994" i="5"/>
  <c r="J52994" i="5" a="1"/>
  <c r="J52994" i="5"/>
  <c r="K52994" i="5" a="1"/>
  <c r="K52994" i="5"/>
  <c r="L52994" i="5" a="1"/>
  <c r="L52994" i="5"/>
  <c r="M52994" i="5" a="1"/>
  <c r="M52994" i="5"/>
  <c r="H52995" i="5" a="1"/>
  <c r="H52995" i="5"/>
  <c r="I52995" i="5" a="1"/>
  <c r="I52995" i="5"/>
  <c r="J52995" i="5" a="1"/>
  <c r="J52995" i="5"/>
  <c r="K52995" i="5" a="1"/>
  <c r="K52995" i="5"/>
  <c r="L52995" i="5" a="1"/>
  <c r="L52995" i="5"/>
  <c r="M52995" i="5" a="1"/>
  <c r="M52995" i="5"/>
  <c r="H52996" i="5" a="1"/>
  <c r="H52996" i="5"/>
  <c r="I52996" i="5" a="1"/>
  <c r="I52996" i="5"/>
  <c r="J52996" i="5" a="1"/>
  <c r="J52996" i="5"/>
  <c r="K52996" i="5" a="1"/>
  <c r="K52996" i="5"/>
  <c r="L52996" i="5" a="1"/>
  <c r="L52996" i="5"/>
  <c r="M52996" i="5" a="1"/>
  <c r="M52996" i="5"/>
  <c r="H52997" i="5" a="1"/>
  <c r="H52997" i="5"/>
  <c r="I52997" i="5" a="1"/>
  <c r="I52997" i="5"/>
  <c r="J52997" i="5" a="1"/>
  <c r="J52997" i="5"/>
  <c r="K52997" i="5" a="1"/>
  <c r="K52997" i="5"/>
  <c r="L52997" i="5" a="1"/>
  <c r="L52997" i="5"/>
  <c r="M52997" i="5" a="1"/>
  <c r="M52997" i="5"/>
  <c r="H52998" i="5" a="1"/>
  <c r="H52998" i="5"/>
  <c r="I52998" i="5" a="1"/>
  <c r="I52998" i="5"/>
  <c r="J52998" i="5" a="1"/>
  <c r="J52998" i="5"/>
  <c r="K52998" i="5" a="1"/>
  <c r="K52998" i="5"/>
  <c r="L52998" i="5" a="1"/>
  <c r="L52998" i="5"/>
  <c r="M52998" i="5" a="1"/>
  <c r="M52998" i="5"/>
  <c r="H52999" i="5" a="1"/>
  <c r="H52999" i="5"/>
  <c r="I52999" i="5" a="1"/>
  <c r="I52999" i="5"/>
  <c r="J52999" i="5" a="1"/>
  <c r="J52999" i="5"/>
  <c r="K52999" i="5" a="1"/>
  <c r="K52999" i="5"/>
  <c r="L52999" i="5" a="1"/>
  <c r="L52999" i="5"/>
  <c r="M52999" i="5" a="1"/>
  <c r="M52999" i="5"/>
  <c r="H53000" i="5" a="1"/>
  <c r="H53000" i="5"/>
  <c r="I53000" i="5" a="1"/>
  <c r="I53000" i="5"/>
  <c r="J53000" i="5" a="1"/>
  <c r="J53000" i="5"/>
  <c r="K53000" i="5" a="1"/>
  <c r="K53000" i="5"/>
  <c r="L53000" i="5" a="1"/>
  <c r="L53000" i="5"/>
  <c r="M53000" i="5" a="1"/>
  <c r="M53000" i="5"/>
  <c r="H53001" i="5" a="1"/>
  <c r="H53001" i="5"/>
  <c r="I53001" i="5" a="1"/>
  <c r="I53001" i="5"/>
  <c r="J53001" i="5" a="1"/>
  <c r="J53001" i="5"/>
  <c r="K53001" i="5" a="1"/>
  <c r="K53001" i="5"/>
  <c r="L53001" i="5" a="1"/>
  <c r="L53001" i="5"/>
  <c r="M53001" i="5" a="1"/>
  <c r="M53001" i="5"/>
  <c r="H53002" i="5" a="1"/>
  <c r="H53002" i="5"/>
  <c r="I53002" i="5" a="1"/>
  <c r="I53002" i="5"/>
  <c r="J53002" i="5" a="1"/>
  <c r="J53002" i="5"/>
  <c r="K53002" i="5" a="1"/>
  <c r="K53002" i="5"/>
  <c r="L53002" i="5" a="1"/>
  <c r="L53002" i="5"/>
  <c r="M53002" i="5" a="1"/>
  <c r="M53002" i="5"/>
  <c r="H53003" i="5" a="1"/>
  <c r="H53003" i="5"/>
  <c r="I53003" i="5" a="1"/>
  <c r="I53003" i="5"/>
  <c r="J53003" i="5" a="1"/>
  <c r="J53003" i="5"/>
  <c r="K53003" i="5" a="1"/>
  <c r="K53003" i="5"/>
  <c r="L53003" i="5" a="1"/>
  <c r="L53003" i="5"/>
  <c r="M53003" i="5" a="1"/>
  <c r="M53003" i="5"/>
  <c r="H53004" i="5" a="1"/>
  <c r="H53004" i="5"/>
  <c r="I53004" i="5" a="1"/>
  <c r="I53004" i="5"/>
  <c r="J53004" i="5" a="1"/>
  <c r="J53004" i="5"/>
  <c r="K53004" i="5" a="1"/>
  <c r="K53004" i="5"/>
  <c r="L53004" i="5" a="1"/>
  <c r="L53004" i="5"/>
  <c r="M53004" i="5" a="1"/>
  <c r="M53004" i="5"/>
  <c r="H53005" i="5" a="1"/>
  <c r="H53005" i="5"/>
  <c r="I53005" i="5" a="1"/>
  <c r="I53005" i="5"/>
  <c r="J53005" i="5" a="1"/>
  <c r="J53005" i="5"/>
  <c r="K53005" i="5" a="1"/>
  <c r="K53005" i="5"/>
  <c r="L53005" i="5" a="1"/>
  <c r="L53005" i="5"/>
  <c r="M53005" i="5" a="1"/>
  <c r="M53005" i="5"/>
  <c r="H53006" i="5" a="1"/>
  <c r="H53006" i="5"/>
  <c r="I53006" i="5" a="1"/>
  <c r="I53006" i="5"/>
  <c r="J53006" i="5" a="1"/>
  <c r="J53006" i="5"/>
  <c r="K53006" i="5" a="1"/>
  <c r="K53006" i="5"/>
  <c r="L53006" i="5" a="1"/>
  <c r="L53006" i="5"/>
  <c r="M53006" i="5" a="1"/>
  <c r="M53006" i="5"/>
  <c r="H53007" i="5" a="1"/>
  <c r="H53007" i="5"/>
  <c r="I53007" i="5" a="1"/>
  <c r="I53007" i="5"/>
  <c r="J53007" i="5" a="1"/>
  <c r="J53007" i="5"/>
  <c r="K53007" i="5" a="1"/>
  <c r="K53007" i="5"/>
  <c r="L53007" i="5" a="1"/>
  <c r="L53007" i="5"/>
  <c r="M53007" i="5" a="1"/>
  <c r="M53007" i="5"/>
  <c r="H53008" i="5" a="1"/>
  <c r="H53008" i="5"/>
  <c r="I53008" i="5" a="1"/>
  <c r="I53008" i="5"/>
  <c r="J53008" i="5" a="1"/>
  <c r="J53008" i="5"/>
  <c r="K53008" i="5" a="1"/>
  <c r="K53008" i="5"/>
  <c r="L53008" i="5" a="1"/>
  <c r="L53008" i="5"/>
  <c r="M53008" i="5" a="1"/>
  <c r="M53008" i="5"/>
  <c r="H53009" i="5" a="1"/>
  <c r="H53009" i="5"/>
  <c r="I53009" i="5" a="1"/>
  <c r="I53009" i="5"/>
  <c r="J53009" i="5" a="1"/>
  <c r="J53009" i="5"/>
  <c r="K53009" i="5" a="1"/>
  <c r="K53009" i="5"/>
  <c r="L53009" i="5" a="1"/>
  <c r="L53009" i="5"/>
  <c r="M53009" i="5" a="1"/>
  <c r="M53009" i="5"/>
  <c r="H53010" i="5" a="1"/>
  <c r="H53010" i="5"/>
  <c r="I53010" i="5" a="1"/>
  <c r="I53010" i="5"/>
  <c r="J53010" i="5" a="1"/>
  <c r="J53010" i="5"/>
  <c r="K53010" i="5" a="1"/>
  <c r="K53010" i="5"/>
  <c r="L53010" i="5" a="1"/>
  <c r="L53010" i="5"/>
  <c r="M53010" i="5" a="1"/>
  <c r="M53010" i="5"/>
  <c r="H53011" i="5" a="1"/>
  <c r="H53011" i="5"/>
  <c r="I53011" i="5" a="1"/>
  <c r="I53011" i="5"/>
  <c r="J53011" i="5" a="1"/>
  <c r="J53011" i="5"/>
  <c r="K53011" i="5" a="1"/>
  <c r="K53011" i="5"/>
  <c r="L53011" i="5" a="1"/>
  <c r="L53011" i="5"/>
  <c r="M53011" i="5" a="1"/>
  <c r="M53011" i="5"/>
  <c r="H53012" i="5" a="1"/>
  <c r="H53012" i="5"/>
  <c r="I53012" i="5" a="1"/>
  <c r="I53012" i="5"/>
  <c r="J53012" i="5" a="1"/>
  <c r="J53012" i="5"/>
  <c r="K53012" i="5" a="1"/>
  <c r="K53012" i="5"/>
  <c r="L53012" i="5" a="1"/>
  <c r="L53012" i="5"/>
  <c r="M53012" i="5" a="1"/>
  <c r="M53012" i="5"/>
  <c r="H53013" i="5" a="1"/>
  <c r="H53013" i="5"/>
  <c r="I53013" i="5" a="1"/>
  <c r="I53013" i="5"/>
  <c r="J53013" i="5" a="1"/>
  <c r="J53013" i="5"/>
  <c r="K53013" i="5" a="1"/>
  <c r="K53013" i="5"/>
  <c r="L53013" i="5" a="1"/>
  <c r="L53013" i="5"/>
  <c r="M53013" i="5" a="1"/>
  <c r="M53013" i="5"/>
  <c r="H53014" i="5" a="1"/>
  <c r="H53014" i="5"/>
  <c r="I53014" i="5" a="1"/>
  <c r="I53014" i="5"/>
  <c r="J53014" i="5" a="1"/>
  <c r="J53014" i="5"/>
  <c r="K53014" i="5" a="1"/>
  <c r="K53014" i="5"/>
  <c r="L53014" i="5" a="1"/>
  <c r="L53014" i="5"/>
  <c r="M53014" i="5" a="1"/>
  <c r="M53014" i="5"/>
  <c r="H53015" i="5" a="1"/>
  <c r="H53015" i="5"/>
  <c r="I53015" i="5" a="1"/>
  <c r="I53015" i="5"/>
  <c r="J53015" i="5" a="1"/>
  <c r="J53015" i="5"/>
  <c r="K53015" i="5" a="1"/>
  <c r="K53015" i="5"/>
  <c r="L53015" i="5" a="1"/>
  <c r="L53015" i="5"/>
  <c r="M53015" i="5" a="1"/>
  <c r="M53015" i="5"/>
  <c r="H53016" i="5" a="1"/>
  <c r="H53016" i="5"/>
  <c r="I53016" i="5" a="1"/>
  <c r="I53016" i="5"/>
  <c r="J53016" i="5" a="1"/>
  <c r="J53016" i="5"/>
  <c r="K53016" i="5" a="1"/>
  <c r="K53016" i="5"/>
  <c r="L53016" i="5" a="1"/>
  <c r="L53016" i="5"/>
  <c r="M53016" i="5" a="1"/>
  <c r="M53016" i="5"/>
  <c r="H53017" i="5" a="1"/>
  <c r="H53017" i="5"/>
  <c r="I53017" i="5" a="1"/>
  <c r="I53017" i="5"/>
  <c r="J53017" i="5" a="1"/>
  <c r="J53017" i="5"/>
  <c r="K53017" i="5" a="1"/>
  <c r="K53017" i="5"/>
  <c r="L53017" i="5" a="1"/>
  <c r="L53017" i="5"/>
  <c r="M53017" i="5" a="1"/>
  <c r="M53017" i="5"/>
  <c r="H53018" i="5" a="1"/>
  <c r="H53018" i="5"/>
  <c r="I53018" i="5" a="1"/>
  <c r="I53018" i="5"/>
  <c r="J53018" i="5" a="1"/>
  <c r="J53018" i="5"/>
  <c r="K53018" i="5" a="1"/>
  <c r="K53018" i="5"/>
  <c r="L53018" i="5" a="1"/>
  <c r="L53018" i="5"/>
  <c r="M53018" i="5" a="1"/>
  <c r="M53018" i="5"/>
  <c r="H53019" i="5" a="1"/>
  <c r="H53019" i="5"/>
  <c r="I53019" i="5" a="1"/>
  <c r="I53019" i="5"/>
  <c r="J53019" i="5" a="1"/>
  <c r="J53019" i="5"/>
  <c r="K53019" i="5" a="1"/>
  <c r="K53019" i="5"/>
  <c r="L53019" i="5" a="1"/>
  <c r="L53019" i="5"/>
  <c r="M53019" i="5" a="1"/>
  <c r="M53019" i="5"/>
  <c r="H53020" i="5" a="1"/>
  <c r="H53020" i="5"/>
  <c r="I53020" i="5" a="1"/>
  <c r="I53020" i="5"/>
  <c r="J53020" i="5" a="1"/>
  <c r="J53020" i="5"/>
  <c r="K53020" i="5" a="1"/>
  <c r="K53020" i="5"/>
  <c r="L53020" i="5" a="1"/>
  <c r="L53020" i="5"/>
  <c r="M53020" i="5" a="1"/>
  <c r="M53020" i="5"/>
  <c r="H53021" i="5" a="1"/>
  <c r="H53021" i="5"/>
  <c r="I53021" i="5" a="1"/>
  <c r="I53021" i="5"/>
  <c r="J53021" i="5" a="1"/>
  <c r="J53021" i="5"/>
  <c r="K53021" i="5" a="1"/>
  <c r="K53021" i="5"/>
  <c r="L53021" i="5" a="1"/>
  <c r="L53021" i="5"/>
  <c r="M53021" i="5" a="1"/>
  <c r="M53021" i="5"/>
  <c r="H53022" i="5" a="1"/>
  <c r="H53022" i="5"/>
  <c r="I53022" i="5" a="1"/>
  <c r="I53022" i="5"/>
  <c r="J53022" i="5" a="1"/>
  <c r="J53022" i="5"/>
  <c r="K53022" i="5" a="1"/>
  <c r="K53022" i="5"/>
  <c r="L53022" i="5" a="1"/>
  <c r="L53022" i="5"/>
  <c r="M53022" i="5" a="1"/>
  <c r="M53022" i="5"/>
  <c r="H53023" i="5" a="1"/>
  <c r="H53023" i="5"/>
  <c r="I53023" i="5" a="1"/>
  <c r="I53023" i="5"/>
  <c r="J53023" i="5" a="1"/>
  <c r="J53023" i="5"/>
  <c r="K53023" i="5" a="1"/>
  <c r="K53023" i="5"/>
  <c r="L53023" i="5" a="1"/>
  <c r="L53023" i="5"/>
  <c r="M53023" i="5" a="1"/>
  <c r="M53023" i="5"/>
  <c r="H53024" i="5" a="1"/>
  <c r="H53024" i="5"/>
  <c r="I53024" i="5" a="1"/>
  <c r="I53024" i="5"/>
  <c r="J53024" i="5" a="1"/>
  <c r="J53024" i="5"/>
  <c r="K53024" i="5" a="1"/>
  <c r="K53024" i="5"/>
  <c r="L53024" i="5" a="1"/>
  <c r="L53024" i="5"/>
  <c r="M53024" i="5" a="1"/>
  <c r="M53024" i="5"/>
  <c r="H53025" i="5" a="1"/>
  <c r="H53025" i="5"/>
  <c r="I53025" i="5" a="1"/>
  <c r="I53025" i="5"/>
  <c r="J53025" i="5" a="1"/>
  <c r="J53025" i="5"/>
  <c r="K53025" i="5" a="1"/>
  <c r="K53025" i="5"/>
  <c r="L53025" i="5" a="1"/>
  <c r="L53025" i="5"/>
  <c r="M53025" i="5" a="1"/>
  <c r="M53025" i="5"/>
  <c r="H53026" i="5" a="1"/>
  <c r="H53026" i="5"/>
  <c r="I53026" i="5" a="1"/>
  <c r="I53026" i="5"/>
  <c r="J53026" i="5" a="1"/>
  <c r="J53026" i="5"/>
  <c r="K53026" i="5" a="1"/>
  <c r="K53026" i="5"/>
  <c r="L53026" i="5" a="1"/>
  <c r="L53026" i="5"/>
  <c r="M53026" i="5" a="1"/>
  <c r="M53026" i="5"/>
  <c r="H53027" i="5" a="1"/>
  <c r="H53027" i="5"/>
  <c r="I53027" i="5" a="1"/>
  <c r="I53027" i="5"/>
  <c r="J53027" i="5" a="1"/>
  <c r="J53027" i="5"/>
  <c r="K53027" i="5" a="1"/>
  <c r="K53027" i="5"/>
  <c r="L53027" i="5" a="1"/>
  <c r="L53027" i="5"/>
  <c r="M53027" i="5" a="1"/>
  <c r="M53027" i="5"/>
  <c r="H53028" i="5" a="1"/>
  <c r="H53028" i="5"/>
  <c r="I53028" i="5" a="1"/>
  <c r="I53028" i="5"/>
  <c r="J53028" i="5" a="1"/>
  <c r="J53028" i="5"/>
  <c r="K53028" i="5" a="1"/>
  <c r="K53028" i="5"/>
  <c r="L53028" i="5" a="1"/>
  <c r="L53028" i="5"/>
  <c r="M53028" i="5" a="1"/>
  <c r="M53028" i="5"/>
  <c r="H53029" i="5" a="1"/>
  <c r="H53029" i="5"/>
  <c r="I53029" i="5" a="1"/>
  <c r="I53029" i="5"/>
  <c r="J53029" i="5" a="1"/>
  <c r="J53029" i="5"/>
  <c r="K53029" i="5" a="1"/>
  <c r="K53029" i="5"/>
  <c r="L53029" i="5" a="1"/>
  <c r="L53029" i="5"/>
  <c r="M53029" i="5" a="1"/>
  <c r="M53029" i="5"/>
  <c r="H53030" i="5" a="1"/>
  <c r="H53030" i="5"/>
  <c r="I53030" i="5" a="1"/>
  <c r="I53030" i="5"/>
  <c r="J53030" i="5" a="1"/>
  <c r="J53030" i="5"/>
  <c r="K53030" i="5" a="1"/>
  <c r="K53030" i="5"/>
  <c r="L53030" i="5" a="1"/>
  <c r="L53030" i="5"/>
  <c r="M53030" i="5" a="1"/>
  <c r="M53030" i="5"/>
  <c r="H53031" i="5" a="1"/>
  <c r="H53031" i="5"/>
  <c r="I53031" i="5" a="1"/>
  <c r="I53031" i="5"/>
  <c r="J53031" i="5" a="1"/>
  <c r="J53031" i="5"/>
  <c r="K53031" i="5" a="1"/>
  <c r="K53031" i="5"/>
  <c r="L53031" i="5" a="1"/>
  <c r="L53031" i="5"/>
  <c r="M53031" i="5" a="1"/>
  <c r="M53031" i="5"/>
  <c r="H53032" i="5" a="1"/>
  <c r="H53032" i="5"/>
  <c r="I53032" i="5" a="1"/>
  <c r="I53032" i="5"/>
  <c r="J53032" i="5" a="1"/>
  <c r="J53032" i="5"/>
  <c r="K53032" i="5" a="1"/>
  <c r="K53032" i="5"/>
  <c r="L53032" i="5" a="1"/>
  <c r="L53032" i="5"/>
  <c r="M53032" i="5" a="1"/>
  <c r="M53032" i="5"/>
  <c r="H53033" i="5" a="1"/>
  <c r="H53033" i="5"/>
  <c r="I53033" i="5" a="1"/>
  <c r="I53033" i="5"/>
  <c r="J53033" i="5" a="1"/>
  <c r="J53033" i="5"/>
  <c r="K53033" i="5" a="1"/>
  <c r="K53033" i="5"/>
  <c r="L53033" i="5" a="1"/>
  <c r="L53033" i="5"/>
  <c r="M53033" i="5" a="1"/>
  <c r="M53033" i="5"/>
  <c r="H53034" i="5" a="1"/>
  <c r="H53034" i="5"/>
  <c r="I53034" i="5" a="1"/>
  <c r="I53034" i="5"/>
  <c r="J53034" i="5" a="1"/>
  <c r="J53034" i="5"/>
  <c r="K53034" i="5" a="1"/>
  <c r="K53034" i="5"/>
  <c r="L53034" i="5" a="1"/>
  <c r="L53034" i="5"/>
  <c r="M53034" i="5" a="1"/>
  <c r="M53034" i="5"/>
  <c r="H53035" i="5" a="1"/>
  <c r="H53035" i="5"/>
  <c r="I53035" i="5" a="1"/>
  <c r="I53035" i="5"/>
  <c r="J53035" i="5" a="1"/>
  <c r="J53035" i="5"/>
  <c r="K53035" i="5" a="1"/>
  <c r="K53035" i="5"/>
  <c r="L53035" i="5" a="1"/>
  <c r="L53035" i="5"/>
  <c r="M53035" i="5" a="1"/>
  <c r="M53035" i="5"/>
  <c r="H53036" i="5" a="1"/>
  <c r="H53036" i="5"/>
  <c r="I53036" i="5" a="1"/>
  <c r="I53036" i="5"/>
  <c r="J53036" i="5" a="1"/>
  <c r="J53036" i="5"/>
  <c r="K53036" i="5" a="1"/>
  <c r="K53036" i="5"/>
  <c r="L53036" i="5" a="1"/>
  <c r="L53036" i="5"/>
  <c r="M53036" i="5" a="1"/>
  <c r="M53036" i="5"/>
  <c r="H53037" i="5" a="1"/>
  <c r="H53037" i="5"/>
  <c r="I53037" i="5" a="1"/>
  <c r="I53037" i="5"/>
  <c r="J53037" i="5" a="1"/>
  <c r="J53037" i="5"/>
  <c r="K53037" i="5" a="1"/>
  <c r="K53037" i="5"/>
  <c r="L53037" i="5" a="1"/>
  <c r="L53037" i="5"/>
  <c r="M53037" i="5" a="1"/>
  <c r="M53037" i="5"/>
  <c r="H53038" i="5" a="1"/>
  <c r="H53038" i="5"/>
  <c r="I53038" i="5" a="1"/>
  <c r="I53038" i="5"/>
  <c r="J53038" i="5" a="1"/>
  <c r="J53038" i="5"/>
  <c r="K53038" i="5" a="1"/>
  <c r="K53038" i="5"/>
  <c r="L53038" i="5" a="1"/>
  <c r="L53038" i="5"/>
  <c r="M53038" i="5" a="1"/>
  <c r="M53038" i="5"/>
  <c r="H53039" i="5" a="1"/>
  <c r="H53039" i="5"/>
  <c r="I53039" i="5" a="1"/>
  <c r="I53039" i="5"/>
  <c r="J53039" i="5" a="1"/>
  <c r="J53039" i="5"/>
  <c r="K53039" i="5" a="1"/>
  <c r="K53039" i="5"/>
  <c r="L53039" i="5" a="1"/>
  <c r="L53039" i="5"/>
  <c r="M53039" i="5" a="1"/>
  <c r="M53039" i="5"/>
  <c r="H53040" i="5" a="1"/>
  <c r="H53040" i="5"/>
  <c r="I53040" i="5" a="1"/>
  <c r="I53040" i="5"/>
  <c r="J53040" i="5" a="1"/>
  <c r="J53040" i="5"/>
  <c r="K53040" i="5" a="1"/>
  <c r="K53040" i="5"/>
  <c r="L53040" i="5" a="1"/>
  <c r="L53040" i="5"/>
  <c r="M53040" i="5" a="1"/>
  <c r="M53040" i="5"/>
  <c r="H53041" i="5" a="1"/>
  <c r="H53041" i="5"/>
  <c r="I53041" i="5" a="1"/>
  <c r="I53041" i="5"/>
  <c r="J53041" i="5" a="1"/>
  <c r="J53041" i="5"/>
  <c r="K53041" i="5" a="1"/>
  <c r="K53041" i="5"/>
  <c r="L53041" i="5" a="1"/>
  <c r="L53041" i="5"/>
  <c r="M53041" i="5" a="1"/>
  <c r="M53041" i="5"/>
  <c r="H53042" i="5" a="1"/>
  <c r="H53042" i="5"/>
  <c r="I53042" i="5" a="1"/>
  <c r="I53042" i="5"/>
  <c r="J53042" i="5" a="1"/>
  <c r="J53042" i="5"/>
  <c r="K53042" i="5" a="1"/>
  <c r="K53042" i="5"/>
  <c r="L53042" i="5" a="1"/>
  <c r="L53042" i="5"/>
  <c r="M53042" i="5" a="1"/>
  <c r="M53042" i="5"/>
  <c r="H53043" i="5" a="1"/>
  <c r="H53043" i="5"/>
  <c r="I53043" i="5" a="1"/>
  <c r="I53043" i="5"/>
  <c r="J53043" i="5" a="1"/>
  <c r="J53043" i="5"/>
  <c r="K53043" i="5" a="1"/>
  <c r="K53043" i="5"/>
  <c r="L53043" i="5" a="1"/>
  <c r="L53043" i="5"/>
  <c r="M53043" i="5" a="1"/>
  <c r="M53043" i="5"/>
  <c r="H53044" i="5" a="1"/>
  <c r="H53044" i="5"/>
  <c r="I53044" i="5" a="1"/>
  <c r="I53044" i="5"/>
  <c r="J53044" i="5" a="1"/>
  <c r="J53044" i="5"/>
  <c r="K53044" i="5" a="1"/>
  <c r="K53044" i="5"/>
  <c r="L53044" i="5" a="1"/>
  <c r="L53044" i="5"/>
  <c r="M53044" i="5" a="1"/>
  <c r="M53044" i="5"/>
  <c r="H53045" i="5" a="1"/>
  <c r="H53045" i="5"/>
  <c r="I53045" i="5" a="1"/>
  <c r="I53045" i="5"/>
  <c r="J53045" i="5" a="1"/>
  <c r="J53045" i="5"/>
  <c r="K53045" i="5" a="1"/>
  <c r="K53045" i="5"/>
  <c r="L53045" i="5" a="1"/>
  <c r="L53045" i="5"/>
  <c r="M53045" i="5" a="1"/>
  <c r="M53045" i="5"/>
  <c r="H53046" i="5" a="1"/>
  <c r="H53046" i="5"/>
  <c r="I53046" i="5" a="1"/>
  <c r="I53046" i="5"/>
  <c r="J53046" i="5" a="1"/>
  <c r="J53046" i="5"/>
  <c r="K53046" i="5" a="1"/>
  <c r="K53046" i="5"/>
  <c r="L53046" i="5" a="1"/>
  <c r="L53046" i="5"/>
  <c r="M53046" i="5" a="1"/>
  <c r="M53046" i="5"/>
  <c r="H53047" i="5" a="1"/>
  <c r="H53047" i="5"/>
  <c r="I53047" i="5" a="1"/>
  <c r="I53047" i="5"/>
  <c r="J53047" i="5" a="1"/>
  <c r="J53047" i="5"/>
  <c r="K53047" i="5" a="1"/>
  <c r="K53047" i="5"/>
  <c r="L53047" i="5" a="1"/>
  <c r="L53047" i="5"/>
  <c r="M53047" i="5" a="1"/>
  <c r="M53047" i="5"/>
  <c r="H53048" i="5" a="1"/>
  <c r="H53048" i="5"/>
  <c r="I53048" i="5" a="1"/>
  <c r="I53048" i="5"/>
  <c r="J53048" i="5" a="1"/>
  <c r="J53048" i="5"/>
  <c r="K53048" i="5" a="1"/>
  <c r="K53048" i="5"/>
  <c r="L53048" i="5" a="1"/>
  <c r="L53048" i="5"/>
  <c r="M53048" i="5" a="1"/>
  <c r="M53048" i="5"/>
  <c r="H53049" i="5" a="1"/>
  <c r="H53049" i="5"/>
  <c r="I53049" i="5" a="1"/>
  <c r="I53049" i="5"/>
  <c r="J53049" i="5" a="1"/>
  <c r="J53049" i="5"/>
  <c r="K53049" i="5" a="1"/>
  <c r="K53049" i="5"/>
  <c r="L53049" i="5" a="1"/>
  <c r="L53049" i="5"/>
  <c r="M53049" i="5" a="1"/>
  <c r="M53049" i="5"/>
  <c r="H53050" i="5" a="1"/>
  <c r="H53050" i="5"/>
  <c r="I53050" i="5" a="1"/>
  <c r="I53050" i="5"/>
  <c r="J53050" i="5" a="1"/>
  <c r="J53050" i="5"/>
  <c r="K53050" i="5" a="1"/>
  <c r="K53050" i="5"/>
  <c r="L53050" i="5" a="1"/>
  <c r="L53050" i="5"/>
  <c r="M53050" i="5" a="1"/>
  <c r="M53050" i="5"/>
  <c r="H53051" i="5" a="1"/>
  <c r="H53051" i="5"/>
  <c r="I53051" i="5" a="1"/>
  <c r="I53051" i="5"/>
  <c r="J53051" i="5" a="1"/>
  <c r="J53051" i="5"/>
  <c r="K53051" i="5" a="1"/>
  <c r="K53051" i="5"/>
  <c r="L53051" i="5" a="1"/>
  <c r="L53051" i="5"/>
  <c r="M53051" i="5" a="1"/>
  <c r="M53051" i="5"/>
  <c r="H53052" i="5" a="1"/>
  <c r="H53052" i="5"/>
  <c r="I53052" i="5" a="1"/>
  <c r="I53052" i="5"/>
  <c r="J53052" i="5" a="1"/>
  <c r="J53052" i="5"/>
  <c r="K53052" i="5" a="1"/>
  <c r="K53052" i="5"/>
  <c r="L53052" i="5" a="1"/>
  <c r="L53052" i="5"/>
  <c r="M53052" i="5" a="1"/>
  <c r="M53052" i="5"/>
  <c r="H53053" i="5" a="1"/>
  <c r="H53053" i="5"/>
  <c r="I53053" i="5" a="1"/>
  <c r="I53053" i="5"/>
  <c r="J53053" i="5" a="1"/>
  <c r="J53053" i="5"/>
  <c r="K53053" i="5" a="1"/>
  <c r="K53053" i="5"/>
  <c r="L53053" i="5" a="1"/>
  <c r="L53053" i="5"/>
  <c r="M53053" i="5" a="1"/>
  <c r="M53053" i="5"/>
  <c r="H53054" i="5" a="1"/>
  <c r="H53054" i="5"/>
  <c r="I53054" i="5" a="1"/>
  <c r="I53054" i="5"/>
  <c r="J53054" i="5" a="1"/>
  <c r="J53054" i="5"/>
  <c r="K53054" i="5" a="1"/>
  <c r="K53054" i="5"/>
  <c r="L53054" i="5" a="1"/>
  <c r="L53054" i="5"/>
  <c r="M53054" i="5" a="1"/>
  <c r="M53054" i="5"/>
  <c r="H53055" i="5" a="1"/>
  <c r="H53055" i="5"/>
  <c r="I53055" i="5" a="1"/>
  <c r="I53055" i="5"/>
  <c r="J53055" i="5" a="1"/>
  <c r="J53055" i="5"/>
  <c r="K53055" i="5" a="1"/>
  <c r="K53055" i="5"/>
  <c r="L53055" i="5" a="1"/>
  <c r="L53055" i="5"/>
  <c r="M53055" i="5" a="1"/>
  <c r="M53055" i="5"/>
  <c r="H53056" i="5" a="1"/>
  <c r="H53056" i="5"/>
  <c r="I53056" i="5" a="1"/>
  <c r="I53056" i="5"/>
  <c r="J53056" i="5" a="1"/>
  <c r="J53056" i="5"/>
  <c r="K53056" i="5" a="1"/>
  <c r="K53056" i="5"/>
  <c r="L53056" i="5" a="1"/>
  <c r="L53056" i="5"/>
  <c r="M53056" i="5" a="1"/>
  <c r="M53056" i="5"/>
  <c r="H53057" i="5" a="1"/>
  <c r="H53057" i="5"/>
  <c r="I53057" i="5" a="1"/>
  <c r="I53057" i="5"/>
  <c r="J53057" i="5" a="1"/>
  <c r="J53057" i="5"/>
  <c r="K53057" i="5" a="1"/>
  <c r="K53057" i="5"/>
  <c r="L53057" i="5" a="1"/>
  <c r="L53057" i="5"/>
  <c r="M53057" i="5" a="1"/>
  <c r="M53057" i="5"/>
  <c r="H53058" i="5" a="1"/>
  <c r="H53058" i="5"/>
  <c r="I53058" i="5" a="1"/>
  <c r="I53058" i="5"/>
  <c r="J53058" i="5" a="1"/>
  <c r="J53058" i="5"/>
  <c r="K53058" i="5" a="1"/>
  <c r="K53058" i="5"/>
  <c r="L53058" i="5" a="1"/>
  <c r="L53058" i="5"/>
  <c r="M53058" i="5" a="1"/>
  <c r="M53058" i="5"/>
  <c r="H53059" i="5" a="1"/>
  <c r="H53059" i="5"/>
  <c r="I53059" i="5" a="1"/>
  <c r="I53059" i="5"/>
  <c r="J53059" i="5" a="1"/>
  <c r="J53059" i="5"/>
  <c r="K53059" i="5" a="1"/>
  <c r="K53059" i="5"/>
  <c r="L53059" i="5" a="1"/>
  <c r="L53059" i="5"/>
  <c r="M53059" i="5" a="1"/>
  <c r="M53059" i="5"/>
  <c r="H53060" i="5" a="1"/>
  <c r="H53060" i="5"/>
  <c r="I53060" i="5" a="1"/>
  <c r="I53060" i="5"/>
  <c r="J53060" i="5" a="1"/>
  <c r="J53060" i="5"/>
  <c r="K53060" i="5" a="1"/>
  <c r="K53060" i="5"/>
  <c r="L53060" i="5" a="1"/>
  <c r="L53060" i="5"/>
  <c r="M53060" i="5" a="1"/>
  <c r="M53060" i="5"/>
  <c r="H53061" i="5" a="1"/>
  <c r="H53061" i="5"/>
  <c r="I53061" i="5" a="1"/>
  <c r="I53061" i="5"/>
  <c r="J53061" i="5" a="1"/>
  <c r="J53061" i="5"/>
  <c r="K53061" i="5" a="1"/>
  <c r="K53061" i="5"/>
  <c r="L53061" i="5" a="1"/>
  <c r="L53061" i="5"/>
  <c r="M53061" i="5" a="1"/>
  <c r="M53061" i="5"/>
  <c r="H53062" i="5" a="1"/>
  <c r="H53062" i="5"/>
  <c r="I53062" i="5" a="1"/>
  <c r="I53062" i="5"/>
  <c r="J53062" i="5" a="1"/>
  <c r="J53062" i="5"/>
  <c r="K53062" i="5" a="1"/>
  <c r="K53062" i="5"/>
  <c r="L53062" i="5" a="1"/>
  <c r="L53062" i="5"/>
  <c r="M53062" i="5" a="1"/>
  <c r="M53062" i="5"/>
  <c r="H53063" i="5" a="1"/>
  <c r="H53063" i="5"/>
  <c r="I53063" i="5" a="1"/>
  <c r="I53063" i="5"/>
  <c r="J53063" i="5" a="1"/>
  <c r="J53063" i="5"/>
  <c r="K53063" i="5" a="1"/>
  <c r="K53063" i="5"/>
  <c r="L53063" i="5" a="1"/>
  <c r="L53063" i="5"/>
  <c r="M53063" i="5" a="1"/>
  <c r="M53063" i="5"/>
  <c r="H53064" i="5" a="1"/>
  <c r="H53064" i="5"/>
  <c r="I53064" i="5" a="1"/>
  <c r="I53064" i="5"/>
  <c r="J53064" i="5" a="1"/>
  <c r="J53064" i="5"/>
  <c r="K53064" i="5" a="1"/>
  <c r="K53064" i="5"/>
  <c r="L53064" i="5" a="1"/>
  <c r="L53064" i="5"/>
  <c r="M53064" i="5" a="1"/>
  <c r="M53064" i="5"/>
  <c r="H53065" i="5" a="1"/>
  <c r="H53065" i="5"/>
  <c r="I53065" i="5" a="1"/>
  <c r="I53065" i="5"/>
  <c r="J53065" i="5" a="1"/>
  <c r="J53065" i="5"/>
  <c r="K53065" i="5" a="1"/>
  <c r="K53065" i="5"/>
  <c r="L53065" i="5" a="1"/>
  <c r="L53065" i="5"/>
  <c r="M53065" i="5" a="1"/>
  <c r="M53065" i="5"/>
  <c r="H53066" i="5" a="1"/>
  <c r="H53066" i="5"/>
  <c r="I53066" i="5" a="1"/>
  <c r="I53066" i="5"/>
  <c r="J53066" i="5" a="1"/>
  <c r="J53066" i="5"/>
  <c r="K53066" i="5" a="1"/>
  <c r="K53066" i="5"/>
  <c r="L53066" i="5" a="1"/>
  <c r="L53066" i="5"/>
  <c r="M53066" i="5" a="1"/>
  <c r="M53066" i="5"/>
  <c r="H53067" i="5" a="1"/>
  <c r="H53067" i="5"/>
  <c r="I53067" i="5" a="1"/>
  <c r="I53067" i="5"/>
  <c r="J53067" i="5" a="1"/>
  <c r="J53067" i="5"/>
  <c r="K53067" i="5" a="1"/>
  <c r="K53067" i="5"/>
  <c r="L53067" i="5" a="1"/>
  <c r="L53067" i="5"/>
  <c r="M53067" i="5" a="1"/>
  <c r="M53067" i="5"/>
  <c r="H53068" i="5" a="1"/>
  <c r="H53068" i="5"/>
  <c r="I53068" i="5" a="1"/>
  <c r="I53068" i="5"/>
  <c r="J53068" i="5" a="1"/>
  <c r="J53068" i="5"/>
  <c r="K53068" i="5" a="1"/>
  <c r="K53068" i="5"/>
  <c r="L53068" i="5" a="1"/>
  <c r="L53068" i="5"/>
  <c r="M53068" i="5" a="1"/>
  <c r="M53068" i="5"/>
  <c r="H53069" i="5" a="1"/>
  <c r="H53069" i="5"/>
  <c r="I53069" i="5" a="1"/>
  <c r="I53069" i="5"/>
  <c r="J53069" i="5" a="1"/>
  <c r="J53069" i="5"/>
  <c r="K53069" i="5" a="1"/>
  <c r="K53069" i="5"/>
  <c r="L53069" i="5" a="1"/>
  <c r="L53069" i="5"/>
  <c r="M53069" i="5" a="1"/>
  <c r="M53069" i="5"/>
  <c r="H53070" i="5" a="1"/>
  <c r="H53070" i="5"/>
  <c r="I53070" i="5" a="1"/>
  <c r="I53070" i="5"/>
  <c r="J53070" i="5" a="1"/>
  <c r="J53070" i="5"/>
  <c r="K53070" i="5" a="1"/>
  <c r="K53070" i="5"/>
  <c r="L53070" i="5" a="1"/>
  <c r="L53070" i="5"/>
  <c r="M53070" i="5" a="1"/>
  <c r="M53070" i="5"/>
  <c r="H53071" i="5" a="1"/>
  <c r="H53071" i="5"/>
  <c r="I53071" i="5" a="1"/>
  <c r="I53071" i="5"/>
  <c r="J53071" i="5" a="1"/>
  <c r="J53071" i="5"/>
  <c r="K53071" i="5" a="1"/>
  <c r="K53071" i="5"/>
  <c r="L53071" i="5" a="1"/>
  <c r="L53071" i="5"/>
  <c r="M53071" i="5" a="1"/>
  <c r="M53071" i="5"/>
  <c r="H53072" i="5" a="1"/>
  <c r="H53072" i="5"/>
  <c r="I53072" i="5" a="1"/>
  <c r="I53072" i="5"/>
  <c r="J53072" i="5" a="1"/>
  <c r="J53072" i="5"/>
  <c r="K53072" i="5" a="1"/>
  <c r="K53072" i="5"/>
  <c r="L53072" i="5" a="1"/>
  <c r="L53072" i="5"/>
  <c r="M53072" i="5" a="1"/>
  <c r="M53072" i="5"/>
  <c r="H53073" i="5" a="1"/>
  <c r="H53073" i="5"/>
  <c r="I53073" i="5" a="1"/>
  <c r="I53073" i="5"/>
  <c r="J53073" i="5" a="1"/>
  <c r="J53073" i="5"/>
  <c r="K53073" i="5" a="1"/>
  <c r="K53073" i="5"/>
  <c r="L53073" i="5" a="1"/>
  <c r="L53073" i="5"/>
  <c r="M53073" i="5" a="1"/>
  <c r="M53073" i="5"/>
  <c r="H53074" i="5" a="1"/>
  <c r="H53074" i="5"/>
  <c r="I53074" i="5" a="1"/>
  <c r="I53074" i="5"/>
  <c r="J53074" i="5" a="1"/>
  <c r="J53074" i="5"/>
  <c r="K53074" i="5" a="1"/>
  <c r="K53074" i="5"/>
  <c r="L53074" i="5" a="1"/>
  <c r="L53074" i="5"/>
  <c r="M53074" i="5" a="1"/>
  <c r="M53074" i="5"/>
  <c r="H53075" i="5" a="1"/>
  <c r="H53075" i="5"/>
  <c r="I53075" i="5" a="1"/>
  <c r="I53075" i="5"/>
  <c r="J53075" i="5" a="1"/>
  <c r="J53075" i="5"/>
  <c r="K53075" i="5" a="1"/>
  <c r="K53075" i="5"/>
  <c r="L53075" i="5" a="1"/>
  <c r="L53075" i="5"/>
  <c r="M53075" i="5" a="1"/>
  <c r="M53075" i="5"/>
  <c r="H53076" i="5" a="1"/>
  <c r="H53076" i="5"/>
  <c r="I53076" i="5" a="1"/>
  <c r="I53076" i="5"/>
  <c r="J53076" i="5" a="1"/>
  <c r="J53076" i="5"/>
  <c r="K53076" i="5" a="1"/>
  <c r="K53076" i="5"/>
  <c r="L53076" i="5" a="1"/>
  <c r="L53076" i="5"/>
  <c r="M53076" i="5" a="1"/>
  <c r="M53076" i="5"/>
  <c r="H53077" i="5" a="1"/>
  <c r="H53077" i="5"/>
  <c r="I53077" i="5" a="1"/>
  <c r="I53077" i="5"/>
  <c r="J53077" i="5" a="1"/>
  <c r="J53077" i="5"/>
  <c r="K53077" i="5" a="1"/>
  <c r="K53077" i="5"/>
  <c r="L53077" i="5" a="1"/>
  <c r="L53077" i="5"/>
  <c r="M53077" i="5" a="1"/>
  <c r="M53077" i="5"/>
  <c r="H53078" i="5" a="1"/>
  <c r="H53078" i="5"/>
  <c r="I53078" i="5" a="1"/>
  <c r="I53078" i="5"/>
  <c r="J53078" i="5" a="1"/>
  <c r="J53078" i="5"/>
  <c r="K53078" i="5" a="1"/>
  <c r="K53078" i="5"/>
  <c r="L53078" i="5" a="1"/>
  <c r="L53078" i="5"/>
  <c r="M53078" i="5" a="1"/>
  <c r="M53078" i="5"/>
  <c r="H53079" i="5" a="1"/>
  <c r="H53079" i="5"/>
  <c r="I53079" i="5" a="1"/>
  <c r="I53079" i="5"/>
  <c r="J53079" i="5" a="1"/>
  <c r="J53079" i="5"/>
  <c r="K53079" i="5" a="1"/>
  <c r="K53079" i="5"/>
  <c r="L53079" i="5" a="1"/>
  <c r="L53079" i="5"/>
  <c r="M53079" i="5" a="1"/>
  <c r="M53079" i="5"/>
  <c r="H53080" i="5" a="1"/>
  <c r="H53080" i="5"/>
  <c r="I53080" i="5" a="1"/>
  <c r="I53080" i="5"/>
  <c r="J53080" i="5" a="1"/>
  <c r="J53080" i="5"/>
  <c r="K53080" i="5" a="1"/>
  <c r="K53080" i="5"/>
  <c r="L53080" i="5" a="1"/>
  <c r="L53080" i="5"/>
  <c r="M53080" i="5" a="1"/>
  <c r="M53080" i="5"/>
  <c r="H53081" i="5" a="1"/>
  <c r="H53081" i="5"/>
  <c r="I53081" i="5" a="1"/>
  <c r="I53081" i="5"/>
  <c r="J53081" i="5" a="1"/>
  <c r="J53081" i="5"/>
  <c r="K53081" i="5" a="1"/>
  <c r="K53081" i="5"/>
  <c r="L53081" i="5" a="1"/>
  <c r="L53081" i="5"/>
  <c r="M53081" i="5" a="1"/>
  <c r="M53081" i="5"/>
  <c r="H53082" i="5" a="1"/>
  <c r="H53082" i="5"/>
  <c r="I53082" i="5" a="1"/>
  <c r="I53082" i="5"/>
  <c r="J53082" i="5" a="1"/>
  <c r="J53082" i="5"/>
  <c r="K53082" i="5" a="1"/>
  <c r="K53082" i="5"/>
  <c r="L53082" i="5" a="1"/>
  <c r="L53082" i="5"/>
  <c r="M53082" i="5" a="1"/>
  <c r="M53082" i="5"/>
  <c r="H53083" i="5" a="1"/>
  <c r="H53083" i="5"/>
  <c r="I53083" i="5" a="1"/>
  <c r="I53083" i="5"/>
  <c r="J53083" i="5" a="1"/>
  <c r="J53083" i="5"/>
  <c r="K53083" i="5" a="1"/>
  <c r="K53083" i="5"/>
  <c r="L53083" i="5" a="1"/>
  <c r="L53083" i="5"/>
  <c r="M53083" i="5" a="1"/>
  <c r="M53083" i="5"/>
  <c r="H53084" i="5" a="1"/>
  <c r="H53084" i="5"/>
  <c r="I53084" i="5" a="1"/>
  <c r="I53084" i="5"/>
  <c r="J53084" i="5" a="1"/>
  <c r="J53084" i="5"/>
  <c r="K53084" i="5" a="1"/>
  <c r="K53084" i="5"/>
  <c r="L53084" i="5" a="1"/>
  <c r="L53084" i="5"/>
  <c r="M53084" i="5" a="1"/>
  <c r="M53084" i="5"/>
  <c r="H53085" i="5" a="1"/>
  <c r="H53085" i="5"/>
  <c r="I53085" i="5" a="1"/>
  <c r="I53085" i="5"/>
  <c r="J53085" i="5" a="1"/>
  <c r="J53085" i="5"/>
  <c r="K53085" i="5" a="1"/>
  <c r="K53085" i="5"/>
  <c r="L53085" i="5" a="1"/>
  <c r="L53085" i="5"/>
  <c r="M53085" i="5" a="1"/>
  <c r="M53085" i="5"/>
  <c r="H53086" i="5" a="1"/>
  <c r="H53086" i="5"/>
  <c r="I53086" i="5" a="1"/>
  <c r="I53086" i="5"/>
  <c r="J53086" i="5" a="1"/>
  <c r="J53086" i="5"/>
  <c r="K53086" i="5" a="1"/>
  <c r="K53086" i="5"/>
  <c r="L53086" i="5" a="1"/>
  <c r="L53086" i="5"/>
  <c r="M53086" i="5" a="1"/>
  <c r="M53086" i="5"/>
  <c r="H53087" i="5" a="1"/>
  <c r="H53087" i="5"/>
  <c r="I53087" i="5" a="1"/>
  <c r="I53087" i="5"/>
  <c r="J53087" i="5" a="1"/>
  <c r="J53087" i="5"/>
  <c r="K53087" i="5" a="1"/>
  <c r="K53087" i="5"/>
  <c r="L53087" i="5" a="1"/>
  <c r="L53087" i="5"/>
  <c r="M53087" i="5" a="1"/>
  <c r="M53087" i="5"/>
  <c r="H53088" i="5" a="1"/>
  <c r="H53088" i="5"/>
  <c r="I53088" i="5" a="1"/>
  <c r="I53088" i="5"/>
  <c r="J53088" i="5" a="1"/>
  <c r="J53088" i="5"/>
  <c r="K53088" i="5" a="1"/>
  <c r="K53088" i="5"/>
  <c r="L53088" i="5" a="1"/>
  <c r="L53088" i="5"/>
  <c r="M53088" i="5" a="1"/>
  <c r="M53088" i="5"/>
  <c r="H53089" i="5" a="1"/>
  <c r="H53089" i="5"/>
  <c r="I53089" i="5" a="1"/>
  <c r="I53089" i="5"/>
  <c r="J53089" i="5" a="1"/>
  <c r="J53089" i="5"/>
  <c r="K53089" i="5" a="1"/>
  <c r="K53089" i="5"/>
  <c r="L53089" i="5" a="1"/>
  <c r="L53089" i="5"/>
  <c r="M53089" i="5" a="1"/>
  <c r="M53089" i="5"/>
  <c r="H53090" i="5" a="1"/>
  <c r="H53090" i="5"/>
  <c r="I53090" i="5" a="1"/>
  <c r="I53090" i="5"/>
  <c r="J53090" i="5" a="1"/>
  <c r="J53090" i="5"/>
  <c r="K53090" i="5" a="1"/>
  <c r="K53090" i="5"/>
  <c r="L53090" i="5" a="1"/>
  <c r="L53090" i="5"/>
  <c r="M53090" i="5" a="1"/>
  <c r="M53090" i="5"/>
  <c r="H53091" i="5" a="1"/>
  <c r="H53091" i="5"/>
  <c r="I53091" i="5" a="1"/>
  <c r="I53091" i="5"/>
  <c r="J53091" i="5" a="1"/>
  <c r="J53091" i="5"/>
  <c r="K53091" i="5" a="1"/>
  <c r="K53091" i="5"/>
  <c r="L53091" i="5" a="1"/>
  <c r="L53091" i="5"/>
  <c r="M53091" i="5" a="1"/>
  <c r="M53091" i="5"/>
  <c r="H53092" i="5" a="1"/>
  <c r="H53092" i="5"/>
  <c r="I53092" i="5" a="1"/>
  <c r="I53092" i="5"/>
  <c r="J53092" i="5" a="1"/>
  <c r="J53092" i="5"/>
  <c r="K53092" i="5" a="1"/>
  <c r="K53092" i="5"/>
  <c r="L53092" i="5" a="1"/>
  <c r="L53092" i="5"/>
  <c r="M53092" i="5" a="1"/>
  <c r="M53092" i="5"/>
  <c r="H53093" i="5" a="1"/>
  <c r="H53093" i="5"/>
  <c r="I53093" i="5" a="1"/>
  <c r="I53093" i="5"/>
  <c r="J53093" i="5" a="1"/>
  <c r="J53093" i="5"/>
  <c r="K53093" i="5" a="1"/>
  <c r="K53093" i="5"/>
  <c r="L53093" i="5" a="1"/>
  <c r="L53093" i="5"/>
  <c r="M53093" i="5" a="1"/>
  <c r="M53093" i="5"/>
  <c r="H53094" i="5" a="1"/>
  <c r="H53094" i="5"/>
  <c r="I53094" i="5" a="1"/>
  <c r="I53094" i="5"/>
  <c r="J53094" i="5" a="1"/>
  <c r="J53094" i="5"/>
  <c r="K53094" i="5" a="1"/>
  <c r="K53094" i="5"/>
  <c r="L53094" i="5" a="1"/>
  <c r="L53094" i="5"/>
  <c r="M53094" i="5" a="1"/>
  <c r="M53094" i="5"/>
  <c r="H53095" i="5" a="1"/>
  <c r="H53095" i="5"/>
  <c r="I53095" i="5" a="1"/>
  <c r="I53095" i="5"/>
  <c r="J53095" i="5" a="1"/>
  <c r="J53095" i="5"/>
  <c r="K53095" i="5" a="1"/>
  <c r="K53095" i="5"/>
  <c r="L53095" i="5" a="1"/>
  <c r="L53095" i="5"/>
  <c r="M53095" i="5" a="1"/>
  <c r="M53095" i="5"/>
  <c r="H53096" i="5" a="1"/>
  <c r="H53096" i="5"/>
  <c r="I53096" i="5" a="1"/>
  <c r="I53096" i="5"/>
  <c r="J53096" i="5" a="1"/>
  <c r="J53096" i="5"/>
  <c r="K53096" i="5" a="1"/>
  <c r="K53096" i="5"/>
  <c r="L53096" i="5" a="1"/>
  <c r="L53096" i="5"/>
  <c r="M53096" i="5" a="1"/>
  <c r="M53096" i="5"/>
  <c r="H53097" i="5" a="1"/>
  <c r="H53097" i="5"/>
  <c r="I53097" i="5" a="1"/>
  <c r="I53097" i="5"/>
  <c r="J53097" i="5" a="1"/>
  <c r="J53097" i="5"/>
  <c r="K53097" i="5" a="1"/>
  <c r="K53097" i="5"/>
  <c r="L53097" i="5" a="1"/>
  <c r="L53097" i="5"/>
  <c r="M53097" i="5" a="1"/>
  <c r="M53097" i="5"/>
  <c r="H53098" i="5" a="1"/>
  <c r="H53098" i="5"/>
  <c r="I53098" i="5" a="1"/>
  <c r="I53098" i="5"/>
  <c r="J53098" i="5" a="1"/>
  <c r="J53098" i="5"/>
  <c r="K53098" i="5" a="1"/>
  <c r="K53098" i="5"/>
  <c r="L53098" i="5" a="1"/>
  <c r="L53098" i="5"/>
  <c r="M53098" i="5" a="1"/>
  <c r="M53098" i="5"/>
  <c r="H53099" i="5" a="1"/>
  <c r="H53099" i="5"/>
  <c r="I53099" i="5" a="1"/>
  <c r="I53099" i="5"/>
  <c r="J53099" i="5" a="1"/>
  <c r="J53099" i="5"/>
  <c r="K53099" i="5" a="1"/>
  <c r="K53099" i="5"/>
  <c r="L53099" i="5" a="1"/>
  <c r="L53099" i="5"/>
  <c r="M53099" i="5" a="1"/>
  <c r="M53099" i="5"/>
  <c r="H53100" i="5" a="1"/>
  <c r="H53100" i="5"/>
  <c r="I53100" i="5" a="1"/>
  <c r="I53100" i="5"/>
  <c r="J53100" i="5" a="1"/>
  <c r="J53100" i="5"/>
  <c r="K53100" i="5" a="1"/>
  <c r="K53100" i="5"/>
  <c r="L53100" i="5" a="1"/>
  <c r="L53100" i="5"/>
  <c r="M53100" i="5" a="1"/>
  <c r="M53100" i="5"/>
  <c r="H53101" i="5" a="1"/>
  <c r="H53101" i="5"/>
  <c r="I53101" i="5" a="1"/>
  <c r="I53101" i="5"/>
  <c r="J53101" i="5" a="1"/>
  <c r="J53101" i="5"/>
  <c r="K53101" i="5" a="1"/>
  <c r="K53101" i="5"/>
  <c r="L53101" i="5" a="1"/>
  <c r="L53101" i="5"/>
  <c r="M53101" i="5" a="1"/>
  <c r="M53101" i="5"/>
  <c r="H53102" i="5" a="1"/>
  <c r="H53102" i="5"/>
  <c r="I53102" i="5" a="1"/>
  <c r="I53102" i="5"/>
  <c r="J53102" i="5" a="1"/>
  <c r="J53102" i="5"/>
  <c r="K53102" i="5" a="1"/>
  <c r="K53102" i="5"/>
  <c r="L53102" i="5" a="1"/>
  <c r="L53102" i="5"/>
  <c r="M53102" i="5" a="1"/>
  <c r="M53102" i="5"/>
  <c r="H53103" i="5" a="1"/>
  <c r="H53103" i="5"/>
  <c r="I53103" i="5" a="1"/>
  <c r="I53103" i="5"/>
  <c r="J53103" i="5" a="1"/>
  <c r="J53103" i="5"/>
  <c r="K53103" i="5" a="1"/>
  <c r="K53103" i="5"/>
  <c r="L53103" i="5" a="1"/>
  <c r="L53103" i="5"/>
  <c r="M53103" i="5" a="1"/>
  <c r="M53103" i="5"/>
  <c r="H53104" i="5" a="1"/>
  <c r="H53104" i="5"/>
  <c r="I53104" i="5" a="1"/>
  <c r="I53104" i="5"/>
  <c r="J53104" i="5" a="1"/>
  <c r="J53104" i="5"/>
  <c r="K53104" i="5" a="1"/>
  <c r="K53104" i="5"/>
  <c r="L53104" i="5" a="1"/>
  <c r="L53104" i="5"/>
  <c r="M53104" i="5" a="1"/>
  <c r="M53104" i="5"/>
  <c r="H53105" i="5" a="1"/>
  <c r="H53105" i="5"/>
  <c r="I53105" i="5" a="1"/>
  <c r="I53105" i="5"/>
  <c r="J53105" i="5" a="1"/>
  <c r="J53105" i="5"/>
  <c r="K53105" i="5" a="1"/>
  <c r="K53105" i="5"/>
  <c r="L53105" i="5" a="1"/>
  <c r="L53105" i="5"/>
  <c r="M53105" i="5" a="1"/>
  <c r="M53105" i="5"/>
  <c r="H53106" i="5" a="1"/>
  <c r="H53106" i="5"/>
  <c r="I53106" i="5" a="1"/>
  <c r="I53106" i="5"/>
  <c r="J53106" i="5" a="1"/>
  <c r="J53106" i="5"/>
  <c r="K53106" i="5" a="1"/>
  <c r="K53106" i="5"/>
  <c r="L53106" i="5" a="1"/>
  <c r="L53106" i="5"/>
  <c r="M53106" i="5" a="1"/>
  <c r="M53106" i="5"/>
  <c r="H53107" i="5" a="1"/>
  <c r="H53107" i="5"/>
  <c r="I53107" i="5" a="1"/>
  <c r="I53107" i="5"/>
  <c r="J53107" i="5" a="1"/>
  <c r="J53107" i="5"/>
  <c r="K53107" i="5" a="1"/>
  <c r="K53107" i="5"/>
  <c r="L53107" i="5" a="1"/>
  <c r="L53107" i="5"/>
  <c r="M53107" i="5" a="1"/>
  <c r="M53107" i="5"/>
  <c r="H53108" i="5" a="1"/>
  <c r="H53108" i="5"/>
  <c r="I53108" i="5" a="1"/>
  <c r="I53108" i="5"/>
  <c r="J53108" i="5" a="1"/>
  <c r="J53108" i="5"/>
  <c r="K53108" i="5" a="1"/>
  <c r="K53108" i="5"/>
  <c r="L53108" i="5" a="1"/>
  <c r="L53108" i="5"/>
  <c r="M53108" i="5" a="1"/>
  <c r="M53108" i="5"/>
  <c r="H53109" i="5" a="1"/>
  <c r="H53109" i="5"/>
  <c r="I53109" i="5" a="1"/>
  <c r="I53109" i="5"/>
  <c r="J53109" i="5" a="1"/>
  <c r="J53109" i="5"/>
  <c r="K53109" i="5" a="1"/>
  <c r="K53109" i="5"/>
  <c r="L53109" i="5" a="1"/>
  <c r="L53109" i="5"/>
  <c r="M53109" i="5" a="1"/>
  <c r="M53109" i="5"/>
  <c r="H53110" i="5" a="1"/>
  <c r="H53110" i="5"/>
  <c r="I53110" i="5" a="1"/>
  <c r="I53110" i="5"/>
  <c r="J53110" i="5" a="1"/>
  <c r="J53110" i="5"/>
  <c r="K53110" i="5" a="1"/>
  <c r="K53110" i="5"/>
  <c r="L53110" i="5" a="1"/>
  <c r="L53110" i="5"/>
  <c r="M53110" i="5" a="1"/>
  <c r="M53110" i="5"/>
  <c r="H53111" i="5" a="1"/>
  <c r="H53111" i="5"/>
  <c r="I53111" i="5" a="1"/>
  <c r="I53111" i="5"/>
  <c r="J53111" i="5" a="1"/>
  <c r="J53111" i="5"/>
  <c r="K53111" i="5" a="1"/>
  <c r="K53111" i="5"/>
  <c r="L53111" i="5" a="1"/>
  <c r="L53111" i="5"/>
  <c r="M53111" i="5" a="1"/>
  <c r="M53111" i="5"/>
  <c r="H53112" i="5" a="1"/>
  <c r="H53112" i="5"/>
  <c r="I53112" i="5" a="1"/>
  <c r="I53112" i="5"/>
  <c r="J53112" i="5" a="1"/>
  <c r="J53112" i="5"/>
  <c r="K53112" i="5" a="1"/>
  <c r="K53112" i="5"/>
  <c r="L53112" i="5" a="1"/>
  <c r="L53112" i="5"/>
  <c r="M53112" i="5" a="1"/>
  <c r="M53112" i="5"/>
  <c r="H53113" i="5" a="1"/>
  <c r="H53113" i="5"/>
  <c r="I53113" i="5" a="1"/>
  <c r="I53113" i="5"/>
  <c r="J53113" i="5" a="1"/>
  <c r="J53113" i="5"/>
  <c r="K53113" i="5" a="1"/>
  <c r="K53113" i="5"/>
  <c r="L53113" i="5" a="1"/>
  <c r="L53113" i="5"/>
  <c r="M53113" i="5" a="1"/>
  <c r="M53113" i="5"/>
  <c r="H53114" i="5" a="1"/>
  <c r="H53114" i="5"/>
  <c r="I53114" i="5" a="1"/>
  <c r="I53114" i="5"/>
  <c r="J53114" i="5" a="1"/>
  <c r="J53114" i="5"/>
  <c r="K53114" i="5" a="1"/>
  <c r="K53114" i="5"/>
  <c r="L53114" i="5" a="1"/>
  <c r="L53114" i="5"/>
  <c r="M53114" i="5" a="1"/>
  <c r="M53114" i="5"/>
  <c r="H53115" i="5" a="1"/>
  <c r="H53115" i="5"/>
  <c r="I53115" i="5" a="1"/>
  <c r="I53115" i="5"/>
  <c r="J53115" i="5" a="1"/>
  <c r="J53115" i="5"/>
  <c r="K53115" i="5" a="1"/>
  <c r="K53115" i="5"/>
  <c r="L53115" i="5" a="1"/>
  <c r="L53115" i="5"/>
  <c r="M53115" i="5" a="1"/>
  <c r="M53115" i="5"/>
  <c r="H53116" i="5" a="1"/>
  <c r="H53116" i="5"/>
  <c r="I53116" i="5" a="1"/>
  <c r="I53116" i="5"/>
  <c r="J53116" i="5" a="1"/>
  <c r="J53116" i="5"/>
  <c r="K53116" i="5" a="1"/>
  <c r="K53116" i="5"/>
  <c r="L53116" i="5" a="1"/>
  <c r="L53116" i="5"/>
  <c r="M53116" i="5" a="1"/>
  <c r="M53116" i="5"/>
  <c r="H53117" i="5" a="1"/>
  <c r="H53117" i="5"/>
  <c r="I53117" i="5" a="1"/>
  <c r="I53117" i="5"/>
  <c r="J53117" i="5" a="1"/>
  <c r="J53117" i="5"/>
  <c r="K53117" i="5" a="1"/>
  <c r="K53117" i="5"/>
  <c r="L53117" i="5" a="1"/>
  <c r="L53117" i="5"/>
  <c r="M53117" i="5" a="1"/>
  <c r="M53117" i="5"/>
  <c r="H53118" i="5" a="1"/>
  <c r="H53118" i="5"/>
  <c r="I53118" i="5" a="1"/>
  <c r="I53118" i="5"/>
  <c r="J53118" i="5" a="1"/>
  <c r="J53118" i="5"/>
  <c r="K53118" i="5" a="1"/>
  <c r="K53118" i="5"/>
  <c r="L53118" i="5" a="1"/>
  <c r="L53118" i="5"/>
  <c r="M53118" i="5" a="1"/>
  <c r="M53118" i="5"/>
  <c r="H53119" i="5" a="1"/>
  <c r="H53119" i="5"/>
  <c r="I53119" i="5" a="1"/>
  <c r="I53119" i="5"/>
  <c r="J53119" i="5" a="1"/>
  <c r="J53119" i="5"/>
  <c r="K53119" i="5" a="1"/>
  <c r="K53119" i="5"/>
  <c r="L53119" i="5" a="1"/>
  <c r="L53119" i="5"/>
  <c r="M53119" i="5" a="1"/>
  <c r="M53119" i="5"/>
  <c r="H53120" i="5" a="1"/>
  <c r="H53120" i="5"/>
  <c r="I53120" i="5" a="1"/>
  <c r="I53120" i="5"/>
  <c r="J53120" i="5" a="1"/>
  <c r="J53120" i="5"/>
  <c r="K53120" i="5" a="1"/>
  <c r="K53120" i="5"/>
  <c r="L53120" i="5" a="1"/>
  <c r="L53120" i="5"/>
  <c r="M53120" i="5" a="1"/>
  <c r="M53120" i="5"/>
  <c r="H53121" i="5" a="1"/>
  <c r="H53121" i="5"/>
  <c r="I53121" i="5" a="1"/>
  <c r="I53121" i="5"/>
  <c r="J53121" i="5" a="1"/>
  <c r="J53121" i="5"/>
  <c r="K53121" i="5" a="1"/>
  <c r="K53121" i="5"/>
  <c r="L53121" i="5" a="1"/>
  <c r="L53121" i="5"/>
  <c r="M53121" i="5" a="1"/>
  <c r="M53121" i="5"/>
  <c r="H53122" i="5" a="1"/>
  <c r="H53122" i="5"/>
  <c r="I53122" i="5" a="1"/>
  <c r="I53122" i="5"/>
  <c r="J53122" i="5" a="1"/>
  <c r="J53122" i="5"/>
  <c r="K53122" i="5" a="1"/>
  <c r="K53122" i="5"/>
  <c r="L53122" i="5" a="1"/>
  <c r="L53122" i="5"/>
  <c r="M53122" i="5" a="1"/>
  <c r="M53122" i="5"/>
  <c r="H53123" i="5" a="1"/>
  <c r="H53123" i="5"/>
  <c r="I53123" i="5" a="1"/>
  <c r="I53123" i="5"/>
  <c r="J53123" i="5" a="1"/>
  <c r="J53123" i="5"/>
  <c r="K53123" i="5" a="1"/>
  <c r="K53123" i="5"/>
  <c r="L53123" i="5" a="1"/>
  <c r="L53123" i="5"/>
  <c r="M53123" i="5" a="1"/>
  <c r="M53123" i="5"/>
  <c r="H53124" i="5" a="1"/>
  <c r="H53124" i="5"/>
  <c r="I53124" i="5" a="1"/>
  <c r="I53124" i="5"/>
  <c r="J53124" i="5" a="1"/>
  <c r="J53124" i="5"/>
  <c r="K53124" i="5" a="1"/>
  <c r="K53124" i="5"/>
  <c r="L53124" i="5" a="1"/>
  <c r="L53124" i="5"/>
  <c r="M53124" i="5" a="1"/>
  <c r="M53124" i="5"/>
  <c r="H53125" i="5" a="1"/>
  <c r="H53125" i="5"/>
  <c r="I53125" i="5" a="1"/>
  <c r="I53125" i="5"/>
  <c r="J53125" i="5" a="1"/>
  <c r="J53125" i="5"/>
  <c r="K53125" i="5" a="1"/>
  <c r="K53125" i="5"/>
  <c r="L53125" i="5" a="1"/>
  <c r="L53125" i="5"/>
  <c r="M53125" i="5" a="1"/>
  <c r="M53125" i="5"/>
  <c r="H53126" i="5" a="1"/>
  <c r="H53126" i="5"/>
  <c r="I53126" i="5" a="1"/>
  <c r="I53126" i="5"/>
  <c r="J53126" i="5" a="1"/>
  <c r="J53126" i="5"/>
  <c r="K53126" i="5" a="1"/>
  <c r="K53126" i="5"/>
  <c r="L53126" i="5" a="1"/>
  <c r="L53126" i="5"/>
  <c r="M53126" i="5" a="1"/>
  <c r="M53126" i="5"/>
  <c r="H53127" i="5" a="1"/>
  <c r="H53127" i="5"/>
  <c r="I53127" i="5" a="1"/>
  <c r="I53127" i="5"/>
  <c r="J53127" i="5" a="1"/>
  <c r="J53127" i="5"/>
  <c r="K53127" i="5" a="1"/>
  <c r="K53127" i="5"/>
  <c r="L53127" i="5" a="1"/>
  <c r="L53127" i="5"/>
  <c r="M53127" i="5" a="1"/>
  <c r="M53127" i="5"/>
  <c r="H53128" i="5" a="1"/>
  <c r="H53128" i="5"/>
  <c r="I53128" i="5" a="1"/>
  <c r="I53128" i="5"/>
  <c r="J53128" i="5" a="1"/>
  <c r="J53128" i="5"/>
  <c r="K53128" i="5" a="1"/>
  <c r="K53128" i="5"/>
  <c r="L53128" i="5" a="1"/>
  <c r="L53128" i="5"/>
  <c r="M53128" i="5" a="1"/>
  <c r="M53128" i="5"/>
  <c r="H53129" i="5" a="1"/>
  <c r="H53129" i="5"/>
  <c r="I53129" i="5" a="1"/>
  <c r="I53129" i="5"/>
  <c r="J53129" i="5" a="1"/>
  <c r="J53129" i="5"/>
  <c r="K53129" i="5" a="1"/>
  <c r="K53129" i="5"/>
  <c r="L53129" i="5" a="1"/>
  <c r="L53129" i="5"/>
  <c r="M53129" i="5" a="1"/>
  <c r="M53129" i="5"/>
  <c r="H53130" i="5" a="1"/>
  <c r="H53130" i="5"/>
  <c r="I53130" i="5" a="1"/>
  <c r="I53130" i="5"/>
  <c r="J53130" i="5" a="1"/>
  <c r="J53130" i="5"/>
  <c r="K53130" i="5" a="1"/>
  <c r="K53130" i="5"/>
  <c r="L53130" i="5" a="1"/>
  <c r="L53130" i="5"/>
  <c r="M53130" i="5" a="1"/>
  <c r="M53130" i="5"/>
  <c r="H53131" i="5" a="1"/>
  <c r="H53131" i="5"/>
  <c r="I53131" i="5" a="1"/>
  <c r="I53131" i="5"/>
  <c r="J53131" i="5" a="1"/>
  <c r="J53131" i="5"/>
  <c r="K53131" i="5" a="1"/>
  <c r="K53131" i="5"/>
  <c r="L53131" i="5" a="1"/>
  <c r="L53131" i="5"/>
  <c r="M53131" i="5" a="1"/>
  <c r="M53131" i="5"/>
  <c r="H53132" i="5" a="1"/>
  <c r="H53132" i="5"/>
  <c r="I53132" i="5" a="1"/>
  <c r="I53132" i="5"/>
  <c r="J53132" i="5" a="1"/>
  <c r="J53132" i="5"/>
  <c r="K53132" i="5" a="1"/>
  <c r="K53132" i="5"/>
  <c r="L53132" i="5" a="1"/>
  <c r="L53132" i="5"/>
  <c r="M53132" i="5" a="1"/>
  <c r="M53132" i="5"/>
  <c r="H53133" i="5" a="1"/>
  <c r="H53133" i="5"/>
  <c r="I53133" i="5" a="1"/>
  <c r="I53133" i="5"/>
  <c r="J53133" i="5" a="1"/>
  <c r="J53133" i="5"/>
  <c r="K53133" i="5" a="1"/>
  <c r="K53133" i="5"/>
  <c r="L53133" i="5" a="1"/>
  <c r="L53133" i="5"/>
  <c r="M53133" i="5" a="1"/>
  <c r="M53133" i="5"/>
  <c r="H53134" i="5" a="1"/>
  <c r="H53134" i="5"/>
  <c r="I53134" i="5" a="1"/>
  <c r="I53134" i="5"/>
  <c r="J53134" i="5" a="1"/>
  <c r="J53134" i="5"/>
  <c r="K53134" i="5" a="1"/>
  <c r="K53134" i="5"/>
  <c r="L53134" i="5" a="1"/>
  <c r="L53134" i="5"/>
  <c r="M53134" i="5" a="1"/>
  <c r="M53134" i="5"/>
  <c r="H53135" i="5" a="1"/>
  <c r="H53135" i="5"/>
  <c r="I53135" i="5" a="1"/>
  <c r="I53135" i="5"/>
  <c r="J53135" i="5" a="1"/>
  <c r="J53135" i="5"/>
  <c r="K53135" i="5" a="1"/>
  <c r="K53135" i="5"/>
  <c r="L53135" i="5" a="1"/>
  <c r="L53135" i="5"/>
  <c r="M53135" i="5" a="1"/>
  <c r="M53135" i="5"/>
  <c r="H53136" i="5" a="1"/>
  <c r="H53136" i="5"/>
  <c r="I53136" i="5" a="1"/>
  <c r="I53136" i="5"/>
  <c r="J53136" i="5" a="1"/>
  <c r="J53136" i="5"/>
  <c r="K53136" i="5" a="1"/>
  <c r="K53136" i="5"/>
  <c r="L53136" i="5" a="1"/>
  <c r="L53136" i="5"/>
  <c r="M53136" i="5" a="1"/>
  <c r="M53136" i="5"/>
  <c r="H53137" i="5" a="1"/>
  <c r="H53137" i="5"/>
  <c r="I53137" i="5" a="1"/>
  <c r="I53137" i="5"/>
  <c r="J53137" i="5" a="1"/>
  <c r="J53137" i="5"/>
  <c r="K53137" i="5" a="1"/>
  <c r="K53137" i="5"/>
  <c r="L53137" i="5" a="1"/>
  <c r="L53137" i="5"/>
  <c r="M53137" i="5" a="1"/>
  <c r="M53137" i="5"/>
  <c r="H53138" i="5" a="1"/>
  <c r="H53138" i="5"/>
  <c r="I53138" i="5" a="1"/>
  <c r="I53138" i="5"/>
  <c r="J53138" i="5" a="1"/>
  <c r="J53138" i="5"/>
  <c r="K53138" i="5" a="1"/>
  <c r="K53138" i="5"/>
  <c r="L53138" i="5" a="1"/>
  <c r="L53138" i="5"/>
  <c r="M53138" i="5" a="1"/>
  <c r="M53138" i="5"/>
  <c r="H53139" i="5" a="1"/>
  <c r="H53139" i="5"/>
  <c r="I53139" i="5" a="1"/>
  <c r="I53139" i="5"/>
  <c r="J53139" i="5" a="1"/>
  <c r="J53139" i="5"/>
  <c r="K53139" i="5" a="1"/>
  <c r="K53139" i="5"/>
  <c r="L53139" i="5" a="1"/>
  <c r="L53139" i="5"/>
  <c r="M53139" i="5" a="1"/>
  <c r="M53139" i="5"/>
  <c r="H53140" i="5" a="1"/>
  <c r="H53140" i="5"/>
  <c r="I53140" i="5" a="1"/>
  <c r="I53140" i="5"/>
  <c r="J53140" i="5" a="1"/>
  <c r="J53140" i="5"/>
  <c r="K53140" i="5" a="1"/>
  <c r="K53140" i="5"/>
  <c r="L53140" i="5" a="1"/>
  <c r="L53140" i="5"/>
  <c r="M53140" i="5" a="1"/>
  <c r="M53140" i="5"/>
  <c r="H53141" i="5" a="1"/>
  <c r="H53141" i="5"/>
  <c r="I53141" i="5" a="1"/>
  <c r="I53141" i="5"/>
  <c r="J53141" i="5" a="1"/>
  <c r="J53141" i="5"/>
  <c r="K53141" i="5" a="1"/>
  <c r="K53141" i="5"/>
  <c r="L53141" i="5" a="1"/>
  <c r="L53141" i="5"/>
  <c r="M53141" i="5" a="1"/>
  <c r="M53141" i="5"/>
  <c r="H53142" i="5" a="1"/>
  <c r="H53142" i="5"/>
  <c r="I53142" i="5" a="1"/>
  <c r="I53142" i="5"/>
  <c r="J53142" i="5" a="1"/>
  <c r="J53142" i="5"/>
  <c r="K53142" i="5" a="1"/>
  <c r="K53142" i="5"/>
  <c r="L53142" i="5" a="1"/>
  <c r="L53142" i="5"/>
  <c r="M53142" i="5" a="1"/>
  <c r="M53142" i="5"/>
  <c r="H53143" i="5" a="1"/>
  <c r="H53143" i="5"/>
  <c r="I53143" i="5" a="1"/>
  <c r="I53143" i="5"/>
  <c r="J53143" i="5" a="1"/>
  <c r="J53143" i="5"/>
  <c r="K53143" i="5" a="1"/>
  <c r="K53143" i="5"/>
  <c r="L53143" i="5" a="1"/>
  <c r="L53143" i="5"/>
  <c r="M53143" i="5" a="1"/>
  <c r="M53143" i="5"/>
  <c r="H53144" i="5" a="1"/>
  <c r="H53144" i="5"/>
  <c r="I53144" i="5" a="1"/>
  <c r="I53144" i="5"/>
  <c r="J53144" i="5" a="1"/>
  <c r="J53144" i="5"/>
  <c r="K53144" i="5" a="1"/>
  <c r="K53144" i="5"/>
  <c r="L53144" i="5" a="1"/>
  <c r="L53144" i="5"/>
  <c r="M53144" i="5" a="1"/>
  <c r="M53144" i="5"/>
  <c r="H53145" i="5" a="1"/>
  <c r="H53145" i="5"/>
  <c r="I53145" i="5" a="1"/>
  <c r="I53145" i="5"/>
  <c r="J53145" i="5" a="1"/>
  <c r="J53145" i="5"/>
  <c r="K53145" i="5" a="1"/>
  <c r="K53145" i="5"/>
  <c r="L53145" i="5" a="1"/>
  <c r="L53145" i="5"/>
  <c r="M53145" i="5" a="1"/>
  <c r="M53145" i="5"/>
  <c r="H53146" i="5" a="1"/>
  <c r="H53146" i="5"/>
  <c r="I53146" i="5" a="1"/>
  <c r="I53146" i="5"/>
  <c r="J53146" i="5" a="1"/>
  <c r="J53146" i="5"/>
  <c r="K53146" i="5" a="1"/>
  <c r="K53146" i="5"/>
  <c r="L53146" i="5" a="1"/>
  <c r="L53146" i="5"/>
  <c r="M53146" i="5" a="1"/>
  <c r="M53146" i="5"/>
  <c r="H53147" i="5" a="1"/>
  <c r="H53147" i="5"/>
  <c r="I53147" i="5" a="1"/>
  <c r="I53147" i="5"/>
  <c r="J53147" i="5" a="1"/>
  <c r="J53147" i="5"/>
  <c r="K53147" i="5" a="1"/>
  <c r="K53147" i="5"/>
  <c r="L53147" i="5" a="1"/>
  <c r="L53147" i="5"/>
  <c r="M53147" i="5" a="1"/>
  <c r="M53147" i="5"/>
  <c r="H53148" i="5" a="1"/>
  <c r="H53148" i="5"/>
  <c r="I53148" i="5" a="1"/>
  <c r="I53148" i="5"/>
  <c r="J53148" i="5" a="1"/>
  <c r="J53148" i="5"/>
  <c r="K53148" i="5" a="1"/>
  <c r="K53148" i="5"/>
  <c r="L53148" i="5" a="1"/>
  <c r="L53148" i="5"/>
  <c r="M53148" i="5" a="1"/>
  <c r="M53148" i="5"/>
  <c r="H53149" i="5" a="1"/>
  <c r="H53149" i="5"/>
  <c r="I53149" i="5" a="1"/>
  <c r="I53149" i="5"/>
  <c r="J53149" i="5" a="1"/>
  <c r="J53149" i="5"/>
  <c r="K53149" i="5" a="1"/>
  <c r="K53149" i="5"/>
  <c r="L53149" i="5" a="1"/>
  <c r="L53149" i="5"/>
  <c r="M53149" i="5" a="1"/>
  <c r="M53149" i="5"/>
  <c r="H53150" i="5" a="1"/>
  <c r="H53150" i="5"/>
  <c r="I53150" i="5" a="1"/>
  <c r="I53150" i="5"/>
  <c r="J53150" i="5" a="1"/>
  <c r="J53150" i="5"/>
  <c r="K53150" i="5" a="1"/>
  <c r="K53150" i="5"/>
  <c r="L53150" i="5" a="1"/>
  <c r="L53150" i="5"/>
  <c r="M53150" i="5" a="1"/>
  <c r="M53150" i="5"/>
  <c r="H53151" i="5" a="1"/>
  <c r="H53151" i="5"/>
  <c r="I53151" i="5" a="1"/>
  <c r="I53151" i="5"/>
  <c r="J53151" i="5" a="1"/>
  <c r="J53151" i="5"/>
  <c r="K53151" i="5" a="1"/>
  <c r="K53151" i="5"/>
  <c r="L53151" i="5" a="1"/>
  <c r="L53151" i="5"/>
  <c r="M53151" i="5" a="1"/>
  <c r="M53151" i="5"/>
  <c r="H53152" i="5" a="1"/>
  <c r="H53152" i="5"/>
  <c r="I53152" i="5" a="1"/>
  <c r="I53152" i="5"/>
  <c r="J53152" i="5" a="1"/>
  <c r="J53152" i="5"/>
  <c r="K53152" i="5" a="1"/>
  <c r="K53152" i="5"/>
  <c r="L53152" i="5" a="1"/>
  <c r="L53152" i="5"/>
  <c r="M53152" i="5" a="1"/>
  <c r="M53152" i="5"/>
  <c r="H53153" i="5" a="1"/>
  <c r="H53153" i="5"/>
  <c r="I53153" i="5" a="1"/>
  <c r="I53153" i="5"/>
  <c r="J53153" i="5" a="1"/>
  <c r="J53153" i="5"/>
  <c r="K53153" i="5" a="1"/>
  <c r="K53153" i="5"/>
  <c r="L53153" i="5" a="1"/>
  <c r="L53153" i="5"/>
  <c r="M53153" i="5" a="1"/>
  <c r="M53153" i="5"/>
  <c r="H53154" i="5" a="1"/>
  <c r="H53154" i="5"/>
  <c r="I53154" i="5" a="1"/>
  <c r="I53154" i="5"/>
  <c r="J53154" i="5" a="1"/>
  <c r="J53154" i="5"/>
  <c r="K53154" i="5" a="1"/>
  <c r="K53154" i="5"/>
  <c r="L53154" i="5" a="1"/>
  <c r="L53154" i="5"/>
  <c r="M53154" i="5" a="1"/>
  <c r="M53154" i="5"/>
  <c r="H53155" i="5" a="1"/>
  <c r="H53155" i="5"/>
  <c r="I53155" i="5" a="1"/>
  <c r="I53155" i="5"/>
  <c r="J53155" i="5" a="1"/>
  <c r="J53155" i="5"/>
  <c r="K53155" i="5" a="1"/>
  <c r="K53155" i="5"/>
  <c r="L53155" i="5" a="1"/>
  <c r="L53155" i="5"/>
  <c r="M53155" i="5" a="1"/>
  <c r="M53155" i="5"/>
  <c r="H53156" i="5" a="1"/>
  <c r="H53156" i="5"/>
  <c r="I53156" i="5" a="1"/>
  <c r="I53156" i="5"/>
  <c r="J53156" i="5" a="1"/>
  <c r="J53156" i="5"/>
  <c r="K53156" i="5" a="1"/>
  <c r="K53156" i="5"/>
  <c r="L53156" i="5" a="1"/>
  <c r="L53156" i="5"/>
  <c r="M53156" i="5" a="1"/>
  <c r="M53156" i="5"/>
  <c r="H53157" i="5" a="1"/>
  <c r="H53157" i="5"/>
  <c r="I53157" i="5" a="1"/>
  <c r="I53157" i="5"/>
  <c r="J53157" i="5" a="1"/>
  <c r="J53157" i="5"/>
  <c r="K53157" i="5" a="1"/>
  <c r="K53157" i="5"/>
  <c r="L53157" i="5" a="1"/>
  <c r="L53157" i="5"/>
  <c r="M53157" i="5" a="1"/>
  <c r="M53157" i="5"/>
  <c r="H53158" i="5" a="1"/>
  <c r="H53158" i="5"/>
  <c r="I53158" i="5" a="1"/>
  <c r="I53158" i="5"/>
  <c r="J53158" i="5" a="1"/>
  <c r="J53158" i="5"/>
  <c r="K53158" i="5" a="1"/>
  <c r="K53158" i="5"/>
  <c r="L53158" i="5" a="1"/>
  <c r="L53158" i="5"/>
  <c r="M53158" i="5" a="1"/>
  <c r="M53158" i="5"/>
  <c r="H53159" i="5" a="1"/>
  <c r="H53159" i="5"/>
  <c r="I53159" i="5" a="1"/>
  <c r="I53159" i="5"/>
  <c r="J53159" i="5" a="1"/>
  <c r="J53159" i="5"/>
  <c r="K53159" i="5" a="1"/>
  <c r="K53159" i="5"/>
  <c r="L53159" i="5" a="1"/>
  <c r="L53159" i="5"/>
  <c r="M53159" i="5" a="1"/>
  <c r="M53159" i="5"/>
  <c r="H53160" i="5" a="1"/>
  <c r="H53160" i="5"/>
  <c r="I53160" i="5" a="1"/>
  <c r="I53160" i="5"/>
  <c r="J53160" i="5" a="1"/>
  <c r="J53160" i="5"/>
  <c r="K53160" i="5" a="1"/>
  <c r="K53160" i="5"/>
  <c r="L53160" i="5" a="1"/>
  <c r="L53160" i="5"/>
  <c r="M53160" i="5" a="1"/>
  <c r="M53160" i="5"/>
  <c r="H53161" i="5" a="1"/>
  <c r="H53161" i="5"/>
  <c r="I53161" i="5" a="1"/>
  <c r="I53161" i="5"/>
  <c r="J53161" i="5" a="1"/>
  <c r="J53161" i="5"/>
  <c r="K53161" i="5" a="1"/>
  <c r="K53161" i="5"/>
  <c r="L53161" i="5" a="1"/>
  <c r="L53161" i="5"/>
  <c r="M53161" i="5" a="1"/>
  <c r="M53161" i="5"/>
  <c r="H53162" i="5" a="1"/>
  <c r="H53162" i="5"/>
  <c r="I53162" i="5" a="1"/>
  <c r="I53162" i="5"/>
  <c r="J53162" i="5" a="1"/>
  <c r="J53162" i="5"/>
  <c r="K53162" i="5" a="1"/>
  <c r="K53162" i="5"/>
  <c r="L53162" i="5" a="1"/>
  <c r="L53162" i="5"/>
  <c r="M53162" i="5" a="1"/>
  <c r="M53162" i="5"/>
  <c r="H53163" i="5" a="1"/>
  <c r="H53163" i="5"/>
  <c r="I53163" i="5" a="1"/>
  <c r="I53163" i="5"/>
  <c r="J53163" i="5" a="1"/>
  <c r="J53163" i="5"/>
  <c r="K53163" i="5" a="1"/>
  <c r="K53163" i="5"/>
  <c r="L53163" i="5" a="1"/>
  <c r="L53163" i="5"/>
  <c r="M53163" i="5" a="1"/>
  <c r="M53163" i="5"/>
  <c r="H53164" i="5" a="1"/>
  <c r="H53164" i="5"/>
  <c r="I53164" i="5" a="1"/>
  <c r="I53164" i="5"/>
  <c r="J53164" i="5" a="1"/>
  <c r="J53164" i="5"/>
  <c r="K53164" i="5" a="1"/>
  <c r="K53164" i="5"/>
  <c r="L53164" i="5" a="1"/>
  <c r="L53164" i="5"/>
  <c r="M53164" i="5" a="1"/>
  <c r="M53164" i="5"/>
  <c r="H53165" i="5" a="1"/>
  <c r="H53165" i="5"/>
  <c r="I53165" i="5" a="1"/>
  <c r="I53165" i="5"/>
  <c r="J53165" i="5" a="1"/>
  <c r="J53165" i="5"/>
  <c r="K53165" i="5" a="1"/>
  <c r="K53165" i="5"/>
  <c r="L53165" i="5" a="1"/>
  <c r="L53165" i="5"/>
  <c r="M53165" i="5" a="1"/>
  <c r="M53165" i="5"/>
  <c r="H53166" i="5" a="1"/>
  <c r="H53166" i="5"/>
  <c r="I53166" i="5" a="1"/>
  <c r="I53166" i="5"/>
  <c r="J53166" i="5" a="1"/>
  <c r="J53166" i="5"/>
  <c r="K53166" i="5" a="1"/>
  <c r="K53166" i="5"/>
  <c r="L53166" i="5" a="1"/>
  <c r="L53166" i="5"/>
  <c r="M53166" i="5" a="1"/>
  <c r="M53166" i="5"/>
  <c r="H53167" i="5" a="1"/>
  <c r="H53167" i="5"/>
  <c r="I53167" i="5" a="1"/>
  <c r="I53167" i="5"/>
  <c r="J53167" i="5" a="1"/>
  <c r="J53167" i="5"/>
  <c r="K53167" i="5" a="1"/>
  <c r="K53167" i="5"/>
  <c r="L53167" i="5" a="1"/>
  <c r="L53167" i="5"/>
  <c r="M53167" i="5" a="1"/>
  <c r="M53167" i="5"/>
  <c r="H53168" i="5" a="1"/>
  <c r="H53168" i="5"/>
  <c r="I53168" i="5" a="1"/>
  <c r="I53168" i="5"/>
  <c r="J53168" i="5" a="1"/>
  <c r="J53168" i="5"/>
  <c r="K53168" i="5" a="1"/>
  <c r="K53168" i="5"/>
  <c r="L53168" i="5" a="1"/>
  <c r="L53168" i="5"/>
  <c r="M53168" i="5" a="1"/>
  <c r="M53168" i="5"/>
  <c r="H53169" i="5" a="1"/>
  <c r="H53169" i="5"/>
  <c r="I53169" i="5" a="1"/>
  <c r="I53169" i="5"/>
  <c r="J53169" i="5" a="1"/>
  <c r="J53169" i="5"/>
  <c r="K53169" i="5" a="1"/>
  <c r="K53169" i="5"/>
  <c r="L53169" i="5" a="1"/>
  <c r="L53169" i="5"/>
  <c r="M53169" i="5" a="1"/>
  <c r="M53169" i="5"/>
  <c r="H53170" i="5" a="1"/>
  <c r="H53170" i="5"/>
  <c r="I53170" i="5" a="1"/>
  <c r="I53170" i="5"/>
  <c r="J53170" i="5" a="1"/>
  <c r="J53170" i="5"/>
  <c r="K53170" i="5" a="1"/>
  <c r="K53170" i="5"/>
  <c r="L53170" i="5" a="1"/>
  <c r="L53170" i="5"/>
  <c r="M53170" i="5" a="1"/>
  <c r="M53170" i="5"/>
  <c r="H53171" i="5" a="1"/>
  <c r="H53171" i="5"/>
  <c r="I53171" i="5" a="1"/>
  <c r="I53171" i="5"/>
  <c r="J53171" i="5" a="1"/>
  <c r="J53171" i="5"/>
  <c r="K53171" i="5" a="1"/>
  <c r="K53171" i="5"/>
  <c r="L53171" i="5" a="1"/>
  <c r="L53171" i="5"/>
  <c r="M53171" i="5" a="1"/>
  <c r="M53171" i="5"/>
  <c r="H53172" i="5" a="1"/>
  <c r="H53172" i="5"/>
  <c r="I53172" i="5" a="1"/>
  <c r="I53172" i="5"/>
  <c r="J53172" i="5" a="1"/>
  <c r="J53172" i="5"/>
  <c r="K53172" i="5" a="1"/>
  <c r="K53172" i="5"/>
  <c r="L53172" i="5" a="1"/>
  <c r="L53172" i="5"/>
  <c r="M53172" i="5" a="1"/>
  <c r="M53172" i="5"/>
  <c r="H53173" i="5" a="1"/>
  <c r="H53173" i="5"/>
  <c r="I53173" i="5" a="1"/>
  <c r="I53173" i="5"/>
  <c r="J53173" i="5" a="1"/>
  <c r="J53173" i="5"/>
  <c r="K53173" i="5" a="1"/>
  <c r="K53173" i="5"/>
  <c r="L53173" i="5" a="1"/>
  <c r="L53173" i="5"/>
  <c r="M53173" i="5" a="1"/>
  <c r="M53173" i="5"/>
  <c r="H53174" i="5" a="1"/>
  <c r="H53174" i="5"/>
  <c r="I53174" i="5" a="1"/>
  <c r="I53174" i="5"/>
  <c r="J53174" i="5" a="1"/>
  <c r="J53174" i="5"/>
  <c r="K53174" i="5" a="1"/>
  <c r="K53174" i="5"/>
  <c r="L53174" i="5" a="1"/>
  <c r="L53174" i="5"/>
  <c r="M53174" i="5" a="1"/>
  <c r="M53174" i="5"/>
  <c r="H53175" i="5" a="1"/>
  <c r="H53175" i="5"/>
  <c r="I53175" i="5" a="1"/>
  <c r="I53175" i="5"/>
  <c r="J53175" i="5" a="1"/>
  <c r="J53175" i="5"/>
  <c r="K53175" i="5" a="1"/>
  <c r="K53175" i="5"/>
  <c r="L53175" i="5" a="1"/>
  <c r="L53175" i="5"/>
  <c r="M53175" i="5" a="1"/>
  <c r="M53175" i="5"/>
  <c r="H53176" i="5" a="1"/>
  <c r="H53176" i="5"/>
  <c r="I53176" i="5" a="1"/>
  <c r="I53176" i="5"/>
  <c r="J53176" i="5" a="1"/>
  <c r="J53176" i="5"/>
  <c r="K53176" i="5" a="1"/>
  <c r="K53176" i="5"/>
  <c r="L53176" i="5" a="1"/>
  <c r="L53176" i="5"/>
  <c r="M53176" i="5" a="1"/>
  <c r="M53176" i="5"/>
  <c r="H53177" i="5" a="1"/>
  <c r="H53177" i="5"/>
  <c r="I53177" i="5" a="1"/>
  <c r="I53177" i="5"/>
  <c r="J53177" i="5" a="1"/>
  <c r="J53177" i="5"/>
  <c r="K53177" i="5" a="1"/>
  <c r="K53177" i="5"/>
  <c r="L53177" i="5" a="1"/>
  <c r="L53177" i="5"/>
  <c r="M53177" i="5" a="1"/>
  <c r="M53177" i="5"/>
  <c r="H53178" i="5" a="1"/>
  <c r="H53178" i="5"/>
  <c r="I53178" i="5" a="1"/>
  <c r="I53178" i="5"/>
  <c r="J53178" i="5" a="1"/>
  <c r="J53178" i="5"/>
  <c r="K53178" i="5" a="1"/>
  <c r="K53178" i="5"/>
  <c r="L53178" i="5" a="1"/>
  <c r="L53178" i="5"/>
  <c r="M53178" i="5" a="1"/>
  <c r="M53178" i="5"/>
  <c r="H53179" i="5" a="1"/>
  <c r="H53179" i="5"/>
  <c r="I53179" i="5" a="1"/>
  <c r="I53179" i="5"/>
  <c r="J53179" i="5" a="1"/>
  <c r="J53179" i="5"/>
  <c r="K53179" i="5" a="1"/>
  <c r="K53179" i="5"/>
  <c r="L53179" i="5" a="1"/>
  <c r="L53179" i="5"/>
  <c r="M53179" i="5" a="1"/>
  <c r="M53179" i="5"/>
  <c r="H53180" i="5" a="1"/>
  <c r="H53180" i="5"/>
  <c r="I53180" i="5" a="1"/>
  <c r="I53180" i="5"/>
  <c r="J53180" i="5" a="1"/>
  <c r="J53180" i="5"/>
  <c r="K53180" i="5" a="1"/>
  <c r="K53180" i="5"/>
  <c r="L53180" i="5" a="1"/>
  <c r="L53180" i="5"/>
  <c r="M53180" i="5" a="1"/>
  <c r="M53180" i="5"/>
  <c r="H53181" i="5" a="1"/>
  <c r="H53181" i="5"/>
  <c r="I53181" i="5" a="1"/>
  <c r="I53181" i="5"/>
  <c r="J53181" i="5" a="1"/>
  <c r="J53181" i="5"/>
  <c r="K53181" i="5" a="1"/>
  <c r="K53181" i="5"/>
  <c r="L53181" i="5" a="1"/>
  <c r="L53181" i="5"/>
  <c r="M53181" i="5" a="1"/>
  <c r="M53181" i="5"/>
  <c r="H53182" i="5" a="1"/>
  <c r="H53182" i="5"/>
  <c r="I53182" i="5" a="1"/>
  <c r="I53182" i="5"/>
  <c r="J53182" i="5" a="1"/>
  <c r="J53182" i="5"/>
  <c r="K53182" i="5" a="1"/>
  <c r="K53182" i="5"/>
  <c r="L53182" i="5" a="1"/>
  <c r="L53182" i="5"/>
  <c r="M53182" i="5" a="1"/>
  <c r="M53182" i="5"/>
  <c r="H53183" i="5" a="1"/>
  <c r="H53183" i="5"/>
  <c r="I53183" i="5" a="1"/>
  <c r="I53183" i="5"/>
  <c r="J53183" i="5" a="1"/>
  <c r="J53183" i="5"/>
  <c r="K53183" i="5" a="1"/>
  <c r="K53183" i="5"/>
  <c r="L53183" i="5" a="1"/>
  <c r="L53183" i="5"/>
  <c r="M53183" i="5" a="1"/>
  <c r="M53183" i="5"/>
  <c r="H53184" i="5" a="1"/>
  <c r="H53184" i="5"/>
  <c r="I53184" i="5" a="1"/>
  <c r="I53184" i="5"/>
  <c r="J53184" i="5" a="1"/>
  <c r="J53184" i="5"/>
  <c r="K53184" i="5" a="1"/>
  <c r="K53184" i="5"/>
  <c r="L53184" i="5" a="1"/>
  <c r="L53184" i="5"/>
  <c r="M53184" i="5" a="1"/>
  <c r="M53184" i="5"/>
  <c r="H53185" i="5" a="1"/>
  <c r="H53185" i="5"/>
  <c r="I53185" i="5" a="1"/>
  <c r="I53185" i="5"/>
  <c r="J53185" i="5" a="1"/>
  <c r="J53185" i="5"/>
  <c r="K53185" i="5" a="1"/>
  <c r="K53185" i="5"/>
  <c r="L53185" i="5" a="1"/>
  <c r="L53185" i="5"/>
  <c r="M53185" i="5" a="1"/>
  <c r="M53185" i="5"/>
  <c r="H53186" i="5" a="1"/>
  <c r="H53186" i="5"/>
  <c r="I53186" i="5" a="1"/>
  <c r="I53186" i="5"/>
  <c r="J53186" i="5" a="1"/>
  <c r="J53186" i="5"/>
  <c r="K53186" i="5" a="1"/>
  <c r="K53186" i="5"/>
  <c r="L53186" i="5" a="1"/>
  <c r="L53186" i="5"/>
  <c r="M53186" i="5" a="1"/>
  <c r="M53186" i="5"/>
  <c r="H53187" i="5" a="1"/>
  <c r="H53187" i="5"/>
  <c r="I53187" i="5" a="1"/>
  <c r="I53187" i="5"/>
  <c r="J53187" i="5" a="1"/>
  <c r="J53187" i="5"/>
  <c r="K53187" i="5" a="1"/>
  <c r="K53187" i="5"/>
  <c r="L53187" i="5" a="1"/>
  <c r="L53187" i="5"/>
  <c r="M53187" i="5" a="1"/>
  <c r="M53187" i="5"/>
  <c r="H53188" i="5" a="1"/>
  <c r="H53188" i="5"/>
  <c r="I53188" i="5" a="1"/>
  <c r="I53188" i="5"/>
  <c r="J53188" i="5" a="1"/>
  <c r="J53188" i="5"/>
  <c r="K53188" i="5" a="1"/>
  <c r="K53188" i="5"/>
  <c r="L53188" i="5" a="1"/>
  <c r="L53188" i="5"/>
  <c r="M53188" i="5" a="1"/>
  <c r="M53188" i="5"/>
  <c r="H53189" i="5" a="1"/>
  <c r="H53189" i="5"/>
  <c r="I53189" i="5" a="1"/>
  <c r="I53189" i="5"/>
  <c r="J53189" i="5" a="1"/>
  <c r="J53189" i="5"/>
  <c r="K53189" i="5" a="1"/>
  <c r="K53189" i="5"/>
  <c r="L53189" i="5" a="1"/>
  <c r="L53189" i="5"/>
  <c r="M53189" i="5" a="1"/>
  <c r="M53189" i="5"/>
  <c r="H53190" i="5" a="1"/>
  <c r="H53190" i="5"/>
  <c r="I53190" i="5" a="1"/>
  <c r="I53190" i="5"/>
  <c r="J53190" i="5" a="1"/>
  <c r="J53190" i="5"/>
  <c r="K53190" i="5" a="1"/>
  <c r="K53190" i="5"/>
  <c r="L53190" i="5" a="1"/>
  <c r="L53190" i="5"/>
  <c r="M53190" i="5" a="1"/>
  <c r="M53190" i="5"/>
  <c r="H53191" i="5" a="1"/>
  <c r="H53191" i="5"/>
  <c r="I53191" i="5" a="1"/>
  <c r="I53191" i="5"/>
  <c r="J53191" i="5" a="1"/>
  <c r="J53191" i="5"/>
  <c r="K53191" i="5" a="1"/>
  <c r="K53191" i="5"/>
  <c r="L53191" i="5" a="1"/>
  <c r="L53191" i="5"/>
  <c r="M53191" i="5" a="1"/>
  <c r="M53191" i="5"/>
  <c r="H53192" i="5" a="1"/>
  <c r="H53192" i="5"/>
  <c r="I53192" i="5" a="1"/>
  <c r="I53192" i="5"/>
  <c r="J53192" i="5" a="1"/>
  <c r="J53192" i="5"/>
  <c r="K53192" i="5" a="1"/>
  <c r="K53192" i="5"/>
  <c r="L53192" i="5" a="1"/>
  <c r="L53192" i="5"/>
  <c r="M53192" i="5" a="1"/>
  <c r="M53192" i="5"/>
  <c r="H53193" i="5" a="1"/>
  <c r="H53193" i="5"/>
  <c r="I53193" i="5" a="1"/>
  <c r="I53193" i="5"/>
  <c r="J53193" i="5" a="1"/>
  <c r="J53193" i="5"/>
  <c r="K53193" i="5" a="1"/>
  <c r="K53193" i="5"/>
  <c r="L53193" i="5" a="1"/>
  <c r="L53193" i="5"/>
  <c r="M53193" i="5" a="1"/>
  <c r="M53193" i="5"/>
  <c r="H53194" i="5" a="1"/>
  <c r="H53194" i="5"/>
  <c r="I53194" i="5" a="1"/>
  <c r="I53194" i="5"/>
  <c r="J53194" i="5" a="1"/>
  <c r="J53194" i="5"/>
  <c r="K53194" i="5" a="1"/>
  <c r="K53194" i="5"/>
  <c r="L53194" i="5" a="1"/>
  <c r="L53194" i="5"/>
  <c r="M53194" i="5" a="1"/>
  <c r="M53194" i="5"/>
  <c r="H53195" i="5" a="1"/>
  <c r="H53195" i="5"/>
  <c r="I53195" i="5" a="1"/>
  <c r="I53195" i="5"/>
  <c r="J53195" i="5" a="1"/>
  <c r="J53195" i="5"/>
  <c r="K53195" i="5" a="1"/>
  <c r="K53195" i="5"/>
  <c r="L53195" i="5" a="1"/>
  <c r="L53195" i="5"/>
  <c r="M53195" i="5" a="1"/>
  <c r="M53195" i="5"/>
  <c r="H53196" i="5" a="1"/>
  <c r="H53196" i="5"/>
  <c r="I53196" i="5" a="1"/>
  <c r="I53196" i="5"/>
  <c r="J53196" i="5" a="1"/>
  <c r="J53196" i="5"/>
  <c r="K53196" i="5" a="1"/>
  <c r="K53196" i="5"/>
  <c r="L53196" i="5" a="1"/>
  <c r="L53196" i="5"/>
  <c r="M53196" i="5" a="1"/>
  <c r="M53196" i="5"/>
  <c r="H53197" i="5" a="1"/>
  <c r="H53197" i="5"/>
  <c r="I53197" i="5" a="1"/>
  <c r="I53197" i="5"/>
  <c r="J53197" i="5" a="1"/>
  <c r="J53197" i="5"/>
  <c r="K53197" i="5" a="1"/>
  <c r="K53197" i="5"/>
  <c r="L53197" i="5" a="1"/>
  <c r="L53197" i="5"/>
  <c r="M53197" i="5" a="1"/>
  <c r="M53197" i="5"/>
  <c r="H53198" i="5" a="1"/>
  <c r="H53198" i="5"/>
  <c r="I53198" i="5" a="1"/>
  <c r="I53198" i="5"/>
  <c r="J53198" i="5" a="1"/>
  <c r="J53198" i="5"/>
  <c r="K53198" i="5" a="1"/>
  <c r="K53198" i="5"/>
  <c r="L53198" i="5" a="1"/>
  <c r="L53198" i="5"/>
  <c r="M53198" i="5" a="1"/>
  <c r="M53198" i="5"/>
  <c r="H53199" i="5" a="1"/>
  <c r="H53199" i="5"/>
  <c r="I53199" i="5" a="1"/>
  <c r="I53199" i="5"/>
  <c r="J53199" i="5" a="1"/>
  <c r="J53199" i="5"/>
  <c r="K53199" i="5" a="1"/>
  <c r="K53199" i="5"/>
  <c r="L53199" i="5" a="1"/>
  <c r="L53199" i="5"/>
  <c r="M53199" i="5" a="1"/>
  <c r="M53199" i="5"/>
  <c r="H53200" i="5" a="1"/>
  <c r="H53200" i="5"/>
  <c r="I53200" i="5" a="1"/>
  <c r="I53200" i="5"/>
  <c r="J53200" i="5" a="1"/>
  <c r="J53200" i="5"/>
  <c r="K53200" i="5" a="1"/>
  <c r="K53200" i="5"/>
  <c r="L53200" i="5" a="1"/>
  <c r="L53200" i="5"/>
  <c r="M53200" i="5" a="1"/>
  <c r="M53200" i="5"/>
  <c r="H53201" i="5" a="1"/>
  <c r="H53201" i="5"/>
  <c r="I53201" i="5" a="1"/>
  <c r="I53201" i="5"/>
  <c r="J53201" i="5" a="1"/>
  <c r="J53201" i="5"/>
  <c r="K53201" i="5" a="1"/>
  <c r="K53201" i="5"/>
  <c r="L53201" i="5" a="1"/>
  <c r="L53201" i="5"/>
  <c r="M53201" i="5" a="1"/>
  <c r="M53201" i="5"/>
  <c r="H53202" i="5" a="1"/>
  <c r="H53202" i="5"/>
  <c r="I53202" i="5" a="1"/>
  <c r="I53202" i="5"/>
  <c r="J53202" i="5" a="1"/>
  <c r="J53202" i="5"/>
  <c r="K53202" i="5" a="1"/>
  <c r="K53202" i="5"/>
  <c r="L53202" i="5" a="1"/>
  <c r="L53202" i="5"/>
  <c r="M53202" i="5" a="1"/>
  <c r="M53202" i="5"/>
  <c r="H53203" i="5" a="1"/>
  <c r="H53203" i="5"/>
  <c r="I53203" i="5" a="1"/>
  <c r="I53203" i="5"/>
  <c r="J53203" i="5" a="1"/>
  <c r="J53203" i="5"/>
  <c r="K53203" i="5" a="1"/>
  <c r="K53203" i="5"/>
  <c r="L53203" i="5" a="1"/>
  <c r="L53203" i="5"/>
  <c r="M53203" i="5" a="1"/>
  <c r="M53203" i="5"/>
  <c r="H53204" i="5" a="1"/>
  <c r="H53204" i="5"/>
  <c r="I53204" i="5" a="1"/>
  <c r="I53204" i="5"/>
  <c r="J53204" i="5" a="1"/>
  <c r="J53204" i="5"/>
  <c r="K53204" i="5" a="1"/>
  <c r="K53204" i="5"/>
  <c r="L53204" i="5" a="1"/>
  <c r="L53204" i="5"/>
  <c r="M53204" i="5" a="1"/>
  <c r="M53204" i="5"/>
  <c r="H53205" i="5" a="1"/>
  <c r="H53205" i="5"/>
  <c r="I53205" i="5" a="1"/>
  <c r="I53205" i="5"/>
  <c r="J53205" i="5" a="1"/>
  <c r="J53205" i="5"/>
  <c r="K53205" i="5" a="1"/>
  <c r="K53205" i="5"/>
  <c r="L53205" i="5" a="1"/>
  <c r="L53205" i="5"/>
  <c r="M53205" i="5" a="1"/>
  <c r="M53205" i="5"/>
  <c r="H53206" i="5" a="1"/>
  <c r="H53206" i="5"/>
  <c r="I53206" i="5" a="1"/>
  <c r="I53206" i="5"/>
  <c r="J53206" i="5" a="1"/>
  <c r="J53206" i="5"/>
  <c r="K53206" i="5" a="1"/>
  <c r="K53206" i="5"/>
  <c r="L53206" i="5" a="1"/>
  <c r="L53206" i="5"/>
  <c r="M53206" i="5" a="1"/>
  <c r="M53206" i="5"/>
  <c r="H53207" i="5" a="1"/>
  <c r="H53207" i="5"/>
  <c r="I53207" i="5" a="1"/>
  <c r="I53207" i="5"/>
  <c r="J53207" i="5" a="1"/>
  <c r="J53207" i="5"/>
  <c r="K53207" i="5" a="1"/>
  <c r="K53207" i="5"/>
  <c r="L53207" i="5" a="1"/>
  <c r="L53207" i="5"/>
  <c r="M53207" i="5" a="1"/>
  <c r="M53207" i="5"/>
  <c r="H53208" i="5" a="1"/>
  <c r="H53208" i="5"/>
  <c r="I53208" i="5" a="1"/>
  <c r="I53208" i="5"/>
  <c r="J53208" i="5" a="1"/>
  <c r="J53208" i="5"/>
  <c r="K53208" i="5" a="1"/>
  <c r="K53208" i="5"/>
  <c r="L53208" i="5" a="1"/>
  <c r="L53208" i="5"/>
  <c r="M53208" i="5" a="1"/>
  <c r="M53208" i="5"/>
  <c r="H53209" i="5" a="1"/>
  <c r="H53209" i="5"/>
  <c r="I53209" i="5" a="1"/>
  <c r="I53209" i="5"/>
  <c r="J53209" i="5" a="1"/>
  <c r="J53209" i="5"/>
  <c r="K53209" i="5" a="1"/>
  <c r="K53209" i="5"/>
  <c r="L53209" i="5" a="1"/>
  <c r="L53209" i="5"/>
  <c r="M53209" i="5" a="1"/>
  <c r="M53209" i="5"/>
  <c r="H53210" i="5" a="1"/>
  <c r="H53210" i="5"/>
  <c r="I53210" i="5" a="1"/>
  <c r="I53210" i="5"/>
  <c r="J53210" i="5" a="1"/>
  <c r="J53210" i="5"/>
  <c r="K53210" i="5" a="1"/>
  <c r="K53210" i="5"/>
  <c r="L53210" i="5" a="1"/>
  <c r="L53210" i="5"/>
  <c r="M53210" i="5" a="1"/>
  <c r="M53210" i="5"/>
  <c r="H53211" i="5" a="1"/>
  <c r="H53211" i="5"/>
  <c r="I53211" i="5" a="1"/>
  <c r="I53211" i="5"/>
  <c r="J53211" i="5" a="1"/>
  <c r="J53211" i="5"/>
  <c r="K53211" i="5" a="1"/>
  <c r="K53211" i="5"/>
  <c r="L53211" i="5" a="1"/>
  <c r="L53211" i="5"/>
  <c r="M53211" i="5" a="1"/>
  <c r="M53211" i="5"/>
  <c r="H53212" i="5" a="1"/>
  <c r="H53212" i="5"/>
  <c r="I53212" i="5" a="1"/>
  <c r="I53212" i="5"/>
  <c r="J53212" i="5" a="1"/>
  <c r="J53212" i="5"/>
  <c r="K53212" i="5" a="1"/>
  <c r="K53212" i="5"/>
  <c r="L53212" i="5" a="1"/>
  <c r="L53212" i="5"/>
  <c r="M53212" i="5" a="1"/>
  <c r="M53212" i="5"/>
  <c r="H53213" i="5" a="1"/>
  <c r="H53213" i="5"/>
  <c r="I53213" i="5" a="1"/>
  <c r="I53213" i="5"/>
  <c r="J53213" i="5" a="1"/>
  <c r="J53213" i="5"/>
  <c r="K53213" i="5" a="1"/>
  <c r="K53213" i="5"/>
  <c r="L53213" i="5" a="1"/>
  <c r="L53213" i="5"/>
  <c r="M53213" i="5" a="1"/>
  <c r="M53213" i="5"/>
  <c r="H53214" i="5" a="1"/>
  <c r="H53214" i="5"/>
  <c r="I53214" i="5" a="1"/>
  <c r="I53214" i="5"/>
  <c r="J53214" i="5" a="1"/>
  <c r="J53214" i="5"/>
  <c r="K53214" i="5" a="1"/>
  <c r="K53214" i="5"/>
  <c r="L53214" i="5" a="1"/>
  <c r="L53214" i="5"/>
  <c r="M53214" i="5" a="1"/>
  <c r="M53214" i="5"/>
  <c r="H53215" i="5" a="1"/>
  <c r="H53215" i="5"/>
  <c r="I53215" i="5" a="1"/>
  <c r="I53215" i="5"/>
  <c r="J53215" i="5" a="1"/>
  <c r="J53215" i="5"/>
  <c r="K53215" i="5" a="1"/>
  <c r="K53215" i="5"/>
  <c r="L53215" i="5" a="1"/>
  <c r="L53215" i="5"/>
  <c r="M53215" i="5" a="1"/>
  <c r="M53215" i="5"/>
  <c r="H53216" i="5" a="1"/>
  <c r="H53216" i="5"/>
  <c r="I53216" i="5" a="1"/>
  <c r="I53216" i="5"/>
  <c r="J53216" i="5" a="1"/>
  <c r="J53216" i="5"/>
  <c r="K53216" i="5" a="1"/>
  <c r="K53216" i="5"/>
  <c r="L53216" i="5" a="1"/>
  <c r="L53216" i="5"/>
  <c r="M53216" i="5" a="1"/>
  <c r="M53216" i="5"/>
  <c r="H53217" i="5" a="1"/>
  <c r="H53217" i="5"/>
  <c r="I53217" i="5" a="1"/>
  <c r="I53217" i="5"/>
  <c r="J53217" i="5" a="1"/>
  <c r="J53217" i="5"/>
  <c r="K53217" i="5" a="1"/>
  <c r="K53217" i="5"/>
  <c r="L53217" i="5" a="1"/>
  <c r="L53217" i="5"/>
  <c r="M53217" i="5" a="1"/>
  <c r="M53217" i="5"/>
  <c r="H53218" i="5" a="1"/>
  <c r="H53218" i="5"/>
  <c r="I53218" i="5" a="1"/>
  <c r="I53218" i="5"/>
  <c r="J53218" i="5" a="1"/>
  <c r="J53218" i="5"/>
  <c r="K53218" i="5" a="1"/>
  <c r="K53218" i="5"/>
  <c r="L53218" i="5" a="1"/>
  <c r="L53218" i="5"/>
  <c r="M53218" i="5" a="1"/>
  <c r="M53218" i="5"/>
  <c r="H53219" i="5" a="1"/>
  <c r="H53219" i="5"/>
  <c r="I53219" i="5" a="1"/>
  <c r="I53219" i="5"/>
  <c r="J53219" i="5" a="1"/>
  <c r="J53219" i="5"/>
  <c r="K53219" i="5" a="1"/>
  <c r="K53219" i="5"/>
  <c r="L53219" i="5" a="1"/>
  <c r="L53219" i="5"/>
  <c r="M53219" i="5" a="1"/>
  <c r="M53219" i="5"/>
  <c r="H53220" i="5" a="1"/>
  <c r="H53220" i="5"/>
  <c r="I53220" i="5" a="1"/>
  <c r="I53220" i="5"/>
  <c r="J53220" i="5" a="1"/>
  <c r="J53220" i="5"/>
  <c r="K53220" i="5" a="1"/>
  <c r="K53220" i="5"/>
  <c r="L53220" i="5" a="1"/>
  <c r="L53220" i="5"/>
  <c r="M53220" i="5" a="1"/>
  <c r="M53220" i="5"/>
  <c r="H53221" i="5" a="1"/>
  <c r="H53221" i="5"/>
  <c r="I53221" i="5" a="1"/>
  <c r="I53221" i="5"/>
  <c r="J53221" i="5" a="1"/>
  <c r="J53221" i="5"/>
  <c r="K53221" i="5" a="1"/>
  <c r="K53221" i="5"/>
  <c r="L53221" i="5" a="1"/>
  <c r="L53221" i="5"/>
  <c r="M53221" i="5" a="1"/>
  <c r="M53221" i="5"/>
  <c r="H53222" i="5" a="1"/>
  <c r="H53222" i="5"/>
  <c r="I53222" i="5" a="1"/>
  <c r="I53222" i="5"/>
  <c r="J53222" i="5" a="1"/>
  <c r="J53222" i="5"/>
  <c r="K53222" i="5" a="1"/>
  <c r="K53222" i="5"/>
  <c r="L53222" i="5" a="1"/>
  <c r="L53222" i="5"/>
  <c r="M53222" i="5" a="1"/>
  <c r="M53222" i="5"/>
  <c r="H53223" i="5" a="1"/>
  <c r="H53223" i="5"/>
  <c r="I53223" i="5" a="1"/>
  <c r="I53223" i="5"/>
  <c r="J53223" i="5" a="1"/>
  <c r="J53223" i="5"/>
  <c r="K53223" i="5" a="1"/>
  <c r="K53223" i="5"/>
  <c r="L53223" i="5" a="1"/>
  <c r="L53223" i="5"/>
  <c r="M53223" i="5" a="1"/>
  <c r="M53223" i="5"/>
  <c r="H53224" i="5" a="1"/>
  <c r="H53224" i="5"/>
  <c r="I53224" i="5" a="1"/>
  <c r="I53224" i="5"/>
  <c r="J53224" i="5" a="1"/>
  <c r="J53224" i="5"/>
  <c r="K53224" i="5" a="1"/>
  <c r="K53224" i="5"/>
  <c r="L53224" i="5" a="1"/>
  <c r="L53224" i="5"/>
  <c r="M53224" i="5" a="1"/>
  <c r="M53224" i="5"/>
  <c r="H53225" i="5" a="1"/>
  <c r="H53225" i="5"/>
  <c r="I53225" i="5" a="1"/>
  <c r="I53225" i="5"/>
  <c r="J53225" i="5" a="1"/>
  <c r="J53225" i="5"/>
  <c r="K53225" i="5" a="1"/>
  <c r="K53225" i="5"/>
  <c r="L53225" i="5" a="1"/>
  <c r="L53225" i="5"/>
  <c r="M53225" i="5" a="1"/>
  <c r="M53225" i="5"/>
  <c r="H53226" i="5" a="1"/>
  <c r="H53226" i="5"/>
  <c r="I53226" i="5" a="1"/>
  <c r="I53226" i="5"/>
  <c r="J53226" i="5" a="1"/>
  <c r="J53226" i="5"/>
  <c r="K53226" i="5" a="1"/>
  <c r="K53226" i="5"/>
  <c r="L53226" i="5" a="1"/>
  <c r="L53226" i="5"/>
  <c r="M53226" i="5" a="1"/>
  <c r="M53226" i="5"/>
  <c r="H53227" i="5" a="1"/>
  <c r="H53227" i="5"/>
  <c r="I53227" i="5" a="1"/>
  <c r="I53227" i="5"/>
  <c r="J53227" i="5" a="1"/>
  <c r="J53227" i="5"/>
  <c r="K53227" i="5" a="1"/>
  <c r="K53227" i="5"/>
  <c r="L53227" i="5" a="1"/>
  <c r="L53227" i="5"/>
  <c r="M53227" i="5" a="1"/>
  <c r="M53227" i="5"/>
  <c r="H53228" i="5" a="1"/>
  <c r="H53228" i="5"/>
  <c r="I53228" i="5" a="1"/>
  <c r="I53228" i="5"/>
  <c r="J53228" i="5" a="1"/>
  <c r="J53228" i="5"/>
  <c r="K53228" i="5" a="1"/>
  <c r="K53228" i="5"/>
  <c r="L53228" i="5" a="1"/>
  <c r="L53228" i="5"/>
  <c r="M53228" i="5" a="1"/>
  <c r="M53228" i="5"/>
  <c r="H53229" i="5" a="1"/>
  <c r="H53229" i="5"/>
  <c r="I53229" i="5" a="1"/>
  <c r="I53229" i="5"/>
  <c r="J53229" i="5" a="1"/>
  <c r="J53229" i="5"/>
  <c r="K53229" i="5" a="1"/>
  <c r="K53229" i="5"/>
  <c r="L53229" i="5" a="1"/>
  <c r="L53229" i="5"/>
  <c r="M53229" i="5" a="1"/>
  <c r="M53229" i="5"/>
  <c r="H53230" i="5" a="1"/>
  <c r="H53230" i="5"/>
  <c r="I53230" i="5" a="1"/>
  <c r="I53230" i="5"/>
  <c r="J53230" i="5" a="1"/>
  <c r="J53230" i="5"/>
  <c r="K53230" i="5" a="1"/>
  <c r="K53230" i="5"/>
  <c r="L53230" i="5" a="1"/>
  <c r="L53230" i="5"/>
  <c r="M53230" i="5" a="1"/>
  <c r="M53230" i="5"/>
  <c r="H53231" i="5" a="1"/>
  <c r="H53231" i="5"/>
  <c r="I53231" i="5" a="1"/>
  <c r="I53231" i="5"/>
  <c r="J53231" i="5" a="1"/>
  <c r="J53231" i="5"/>
  <c r="K53231" i="5" a="1"/>
  <c r="K53231" i="5"/>
  <c r="L53231" i="5" a="1"/>
  <c r="L53231" i="5"/>
  <c r="M53231" i="5" a="1"/>
  <c r="M53231" i="5"/>
  <c r="H53232" i="5" a="1"/>
  <c r="H53232" i="5"/>
  <c r="I53232" i="5" a="1"/>
  <c r="I53232" i="5"/>
  <c r="J53232" i="5" a="1"/>
  <c r="J53232" i="5"/>
  <c r="K53232" i="5" a="1"/>
  <c r="K53232" i="5"/>
  <c r="L53232" i="5" a="1"/>
  <c r="L53232" i="5"/>
  <c r="M53232" i="5" a="1"/>
  <c r="M53232" i="5"/>
  <c r="H53233" i="5" a="1"/>
  <c r="H53233" i="5"/>
  <c r="I53233" i="5" a="1"/>
  <c r="I53233" i="5"/>
  <c r="J53233" i="5" a="1"/>
  <c r="J53233" i="5"/>
  <c r="K53233" i="5" a="1"/>
  <c r="K53233" i="5"/>
  <c r="L53233" i="5" a="1"/>
  <c r="L53233" i="5"/>
  <c r="M53233" i="5" a="1"/>
  <c r="M53233" i="5"/>
  <c r="H53234" i="5" a="1"/>
  <c r="H53234" i="5"/>
  <c r="I53234" i="5" a="1"/>
  <c r="I53234" i="5"/>
  <c r="J53234" i="5" a="1"/>
  <c r="J53234" i="5"/>
  <c r="K53234" i="5" a="1"/>
  <c r="K53234" i="5"/>
  <c r="L53234" i="5" a="1"/>
  <c r="L53234" i="5"/>
  <c r="M53234" i="5" a="1"/>
  <c r="M53234" i="5"/>
  <c r="H53235" i="5" a="1"/>
  <c r="H53235" i="5"/>
  <c r="I53235" i="5" a="1"/>
  <c r="I53235" i="5"/>
  <c r="J53235" i="5" a="1"/>
  <c r="J53235" i="5"/>
  <c r="K53235" i="5" a="1"/>
  <c r="K53235" i="5"/>
  <c r="L53235" i="5" a="1"/>
  <c r="L53235" i="5"/>
  <c r="M53235" i="5" a="1"/>
  <c r="M53235" i="5"/>
  <c r="H53236" i="5" a="1"/>
  <c r="H53236" i="5"/>
  <c r="I53236" i="5" a="1"/>
  <c r="I53236" i="5"/>
  <c r="J53236" i="5" a="1"/>
  <c r="J53236" i="5"/>
  <c r="K53236" i="5" a="1"/>
  <c r="K53236" i="5"/>
  <c r="L53236" i="5" a="1"/>
  <c r="L53236" i="5"/>
  <c r="M53236" i="5" a="1"/>
  <c r="M53236" i="5"/>
  <c r="H53237" i="5" a="1"/>
  <c r="H53237" i="5"/>
  <c r="I53237" i="5" a="1"/>
  <c r="I53237" i="5"/>
  <c r="J53237" i="5" a="1"/>
  <c r="J53237" i="5"/>
  <c r="K53237" i="5" a="1"/>
  <c r="K53237" i="5"/>
  <c r="L53237" i="5" a="1"/>
  <c r="L53237" i="5"/>
  <c r="M53237" i="5" a="1"/>
  <c r="M53237" i="5"/>
  <c r="H53238" i="5" a="1"/>
  <c r="H53238" i="5"/>
  <c r="I53238" i="5" a="1"/>
  <c r="I53238" i="5"/>
  <c r="J53238" i="5" a="1"/>
  <c r="J53238" i="5"/>
  <c r="K53238" i="5" a="1"/>
  <c r="K53238" i="5"/>
  <c r="L53238" i="5" a="1"/>
  <c r="L53238" i="5"/>
  <c r="M53238" i="5" a="1"/>
  <c r="M53238" i="5"/>
  <c r="H53239" i="5" a="1"/>
  <c r="H53239" i="5"/>
  <c r="I53239" i="5" a="1"/>
  <c r="I53239" i="5"/>
  <c r="J53239" i="5" a="1"/>
  <c r="J53239" i="5"/>
  <c r="K53239" i="5" a="1"/>
  <c r="K53239" i="5"/>
  <c r="L53239" i="5" a="1"/>
  <c r="L53239" i="5"/>
  <c r="M53239" i="5" a="1"/>
  <c r="M53239" i="5"/>
  <c r="H53240" i="5" a="1"/>
  <c r="H53240" i="5"/>
  <c r="I53240" i="5" a="1"/>
  <c r="I53240" i="5"/>
  <c r="J53240" i="5" a="1"/>
  <c r="J53240" i="5"/>
  <c r="K53240" i="5" a="1"/>
  <c r="K53240" i="5"/>
  <c r="L53240" i="5" a="1"/>
  <c r="L53240" i="5"/>
  <c r="M53240" i="5" a="1"/>
  <c r="M53240" i="5"/>
  <c r="H53241" i="5" a="1"/>
  <c r="H53241" i="5"/>
  <c r="I53241" i="5" a="1"/>
  <c r="I53241" i="5"/>
  <c r="J53241" i="5" a="1"/>
  <c r="J53241" i="5"/>
  <c r="K53241" i="5" a="1"/>
  <c r="K53241" i="5"/>
  <c r="L53241" i="5" a="1"/>
  <c r="L53241" i="5"/>
  <c r="M53241" i="5" a="1"/>
  <c r="M53241" i="5"/>
  <c r="H53242" i="5" a="1"/>
  <c r="H53242" i="5"/>
  <c r="I53242" i="5" a="1"/>
  <c r="I53242" i="5"/>
  <c r="J53242" i="5" a="1"/>
  <c r="J53242" i="5"/>
  <c r="K53242" i="5" a="1"/>
  <c r="K53242" i="5"/>
  <c r="L53242" i="5" a="1"/>
  <c r="L53242" i="5"/>
  <c r="M53242" i="5" a="1"/>
  <c r="M53242" i="5"/>
  <c r="H53243" i="5" a="1"/>
  <c r="H53243" i="5"/>
  <c r="I53243" i="5" a="1"/>
  <c r="I53243" i="5"/>
  <c r="J53243" i="5" a="1"/>
  <c r="J53243" i="5"/>
  <c r="K53243" i="5" a="1"/>
  <c r="K53243" i="5"/>
  <c r="L53243" i="5" a="1"/>
  <c r="L53243" i="5"/>
  <c r="M53243" i="5" a="1"/>
  <c r="M53243" i="5"/>
  <c r="H53244" i="5" a="1"/>
  <c r="H53244" i="5"/>
  <c r="I53244" i="5" a="1"/>
  <c r="I53244" i="5"/>
  <c r="J53244" i="5" a="1"/>
  <c r="J53244" i="5"/>
  <c r="K53244" i="5" a="1"/>
  <c r="K53244" i="5"/>
  <c r="L53244" i="5" a="1"/>
  <c r="L53244" i="5"/>
  <c r="M53244" i="5" a="1"/>
  <c r="M53244" i="5"/>
  <c r="H53245" i="5" a="1"/>
  <c r="H53245" i="5"/>
  <c r="I53245" i="5" a="1"/>
  <c r="I53245" i="5"/>
  <c r="J53245" i="5" a="1"/>
  <c r="J53245" i="5"/>
  <c r="K53245" i="5" a="1"/>
  <c r="K53245" i="5"/>
  <c r="L53245" i="5" a="1"/>
  <c r="L53245" i="5"/>
  <c r="M53245" i="5" a="1"/>
  <c r="M53245" i="5"/>
  <c r="H53246" i="5" a="1"/>
  <c r="H53246" i="5"/>
  <c r="I53246" i="5" a="1"/>
  <c r="I53246" i="5"/>
  <c r="J53246" i="5" a="1"/>
  <c r="J53246" i="5"/>
  <c r="K53246" i="5" a="1"/>
  <c r="K53246" i="5"/>
  <c r="L53246" i="5" a="1"/>
  <c r="L53246" i="5"/>
  <c r="M53246" i="5" a="1"/>
  <c r="M53246" i="5"/>
  <c r="H53247" i="5" a="1"/>
  <c r="H53247" i="5"/>
  <c r="I53247" i="5" a="1"/>
  <c r="I53247" i="5"/>
  <c r="J53247" i="5" a="1"/>
  <c r="J53247" i="5"/>
  <c r="K53247" i="5" a="1"/>
  <c r="K53247" i="5"/>
  <c r="L53247" i="5" a="1"/>
  <c r="L53247" i="5"/>
  <c r="M53247" i="5" a="1"/>
  <c r="M53247" i="5"/>
  <c r="H53248" i="5" a="1"/>
  <c r="H53248" i="5"/>
  <c r="I53248" i="5" a="1"/>
  <c r="I53248" i="5"/>
  <c r="J53248" i="5" a="1"/>
  <c r="J53248" i="5"/>
  <c r="K53248" i="5" a="1"/>
  <c r="K53248" i="5"/>
  <c r="L53248" i="5" a="1"/>
  <c r="L53248" i="5"/>
  <c r="M53248" i="5" a="1"/>
  <c r="M53248" i="5"/>
  <c r="H53249" i="5" a="1"/>
  <c r="H53249" i="5"/>
  <c r="I53249" i="5" a="1"/>
  <c r="I53249" i="5"/>
  <c r="J53249" i="5" a="1"/>
  <c r="J53249" i="5"/>
  <c r="K53249" i="5" a="1"/>
  <c r="K53249" i="5"/>
  <c r="L53249" i="5" a="1"/>
  <c r="L53249" i="5"/>
  <c r="M53249" i="5" a="1"/>
  <c r="M53249" i="5"/>
  <c r="H53250" i="5" a="1"/>
  <c r="H53250" i="5"/>
  <c r="I53250" i="5" a="1"/>
  <c r="I53250" i="5"/>
  <c r="J53250" i="5" a="1"/>
  <c r="J53250" i="5"/>
  <c r="K53250" i="5" a="1"/>
  <c r="K53250" i="5"/>
  <c r="L53250" i="5" a="1"/>
  <c r="L53250" i="5"/>
  <c r="M53250" i="5" a="1"/>
  <c r="M53250" i="5"/>
  <c r="H53251" i="5" a="1"/>
  <c r="H53251" i="5"/>
  <c r="I53251" i="5" a="1"/>
  <c r="I53251" i="5"/>
  <c r="J53251" i="5" a="1"/>
  <c r="J53251" i="5"/>
  <c r="K53251" i="5" a="1"/>
  <c r="K53251" i="5"/>
  <c r="L53251" i="5" a="1"/>
  <c r="L53251" i="5"/>
  <c r="M53251" i="5" a="1"/>
  <c r="M53251" i="5"/>
  <c r="H53252" i="5" a="1"/>
  <c r="H53252" i="5"/>
  <c r="I53252" i="5" a="1"/>
  <c r="I53252" i="5"/>
  <c r="J53252" i="5" a="1"/>
  <c r="J53252" i="5"/>
  <c r="K53252" i="5" a="1"/>
  <c r="K53252" i="5"/>
  <c r="L53252" i="5" a="1"/>
  <c r="L53252" i="5"/>
  <c r="M53252" i="5" a="1"/>
  <c r="M53252" i="5"/>
  <c r="H53253" i="5" a="1"/>
  <c r="H53253" i="5"/>
  <c r="I53253" i="5" a="1"/>
  <c r="I53253" i="5"/>
  <c r="J53253" i="5" a="1"/>
  <c r="J53253" i="5"/>
  <c r="K53253" i="5" a="1"/>
  <c r="K53253" i="5"/>
  <c r="L53253" i="5" a="1"/>
  <c r="L53253" i="5"/>
  <c r="M53253" i="5" a="1"/>
  <c r="M53253" i="5"/>
  <c r="H53254" i="5" a="1"/>
  <c r="H53254" i="5"/>
  <c r="I53254" i="5" a="1"/>
  <c r="I53254" i="5"/>
  <c r="J53254" i="5" a="1"/>
  <c r="J53254" i="5"/>
  <c r="K53254" i="5" a="1"/>
  <c r="K53254" i="5"/>
  <c r="L53254" i="5" a="1"/>
  <c r="L53254" i="5"/>
  <c r="M53254" i="5" a="1"/>
  <c r="M53254" i="5"/>
  <c r="H53255" i="5" a="1"/>
  <c r="H53255" i="5"/>
  <c r="I53255" i="5" a="1"/>
  <c r="I53255" i="5"/>
  <c r="J53255" i="5" a="1"/>
  <c r="J53255" i="5"/>
  <c r="K53255" i="5" a="1"/>
  <c r="K53255" i="5"/>
  <c r="L53255" i="5" a="1"/>
  <c r="L53255" i="5"/>
  <c r="M53255" i="5" a="1"/>
  <c r="M53255" i="5"/>
  <c r="H53256" i="5" a="1"/>
  <c r="H53256" i="5"/>
  <c r="I53256" i="5" a="1"/>
  <c r="I53256" i="5"/>
  <c r="J53256" i="5" a="1"/>
  <c r="J53256" i="5"/>
  <c r="K53256" i="5" a="1"/>
  <c r="K53256" i="5"/>
  <c r="L53256" i="5" a="1"/>
  <c r="L53256" i="5"/>
  <c r="M53256" i="5" a="1"/>
  <c r="M53256" i="5"/>
  <c r="H53257" i="5" a="1"/>
  <c r="H53257" i="5"/>
  <c r="I53257" i="5" a="1"/>
  <c r="I53257" i="5"/>
  <c r="J53257" i="5" a="1"/>
  <c r="J53257" i="5"/>
  <c r="K53257" i="5" a="1"/>
  <c r="K53257" i="5"/>
  <c r="L53257" i="5" a="1"/>
  <c r="L53257" i="5"/>
  <c r="M53257" i="5" a="1"/>
  <c r="M53257" i="5"/>
  <c r="H53258" i="5" a="1"/>
  <c r="H53258" i="5"/>
  <c r="I53258" i="5" a="1"/>
  <c r="I53258" i="5"/>
  <c r="J53258" i="5" a="1"/>
  <c r="J53258" i="5"/>
  <c r="K53258" i="5" a="1"/>
  <c r="K53258" i="5"/>
  <c r="L53258" i="5" a="1"/>
  <c r="L53258" i="5"/>
  <c r="M53258" i="5" a="1"/>
  <c r="M53258" i="5"/>
  <c r="H53259" i="5" a="1"/>
  <c r="H53259" i="5"/>
  <c r="I53259" i="5" a="1"/>
  <c r="I53259" i="5"/>
  <c r="J53259" i="5" a="1"/>
  <c r="J53259" i="5"/>
  <c r="K53259" i="5" a="1"/>
  <c r="K53259" i="5"/>
  <c r="L53259" i="5" a="1"/>
  <c r="L53259" i="5"/>
  <c r="M53259" i="5" a="1"/>
  <c r="M53259" i="5"/>
  <c r="H53260" i="5" a="1"/>
  <c r="H53260" i="5"/>
  <c r="I53260" i="5" a="1"/>
  <c r="I53260" i="5"/>
  <c r="J53260" i="5" a="1"/>
  <c r="J53260" i="5"/>
  <c r="K53260" i="5" a="1"/>
  <c r="K53260" i="5"/>
  <c r="L53260" i="5" a="1"/>
  <c r="L53260" i="5"/>
  <c r="M53260" i="5" a="1"/>
  <c r="M53260" i="5"/>
  <c r="H53261" i="5" a="1"/>
  <c r="H53261" i="5"/>
  <c r="I53261" i="5" a="1"/>
  <c r="I53261" i="5"/>
  <c r="J53261" i="5" a="1"/>
  <c r="J53261" i="5"/>
  <c r="K53261" i="5" a="1"/>
  <c r="K53261" i="5"/>
  <c r="L53261" i="5" a="1"/>
  <c r="L53261" i="5"/>
  <c r="M53261" i="5" a="1"/>
  <c r="M53261" i="5"/>
  <c r="H53262" i="5" a="1"/>
  <c r="H53262" i="5"/>
  <c r="I53262" i="5" a="1"/>
  <c r="I53262" i="5"/>
  <c r="J53262" i="5" a="1"/>
  <c r="J53262" i="5"/>
  <c r="K53262" i="5" a="1"/>
  <c r="K53262" i="5"/>
  <c r="L53262" i="5" a="1"/>
  <c r="L53262" i="5"/>
  <c r="M53262" i="5" a="1"/>
  <c r="M53262" i="5"/>
  <c r="H53263" i="5" a="1"/>
  <c r="H53263" i="5"/>
  <c r="I53263" i="5" a="1"/>
  <c r="I53263" i="5"/>
  <c r="J53263" i="5" a="1"/>
  <c r="J53263" i="5"/>
  <c r="K53263" i="5" a="1"/>
  <c r="K53263" i="5"/>
  <c r="L53263" i="5" a="1"/>
  <c r="L53263" i="5"/>
  <c r="M53263" i="5" a="1"/>
  <c r="M53263" i="5"/>
  <c r="H53264" i="5" a="1"/>
  <c r="H53264" i="5"/>
  <c r="I53264" i="5" a="1"/>
  <c r="I53264" i="5"/>
  <c r="J53264" i="5" a="1"/>
  <c r="J53264" i="5"/>
  <c r="K53264" i="5" a="1"/>
  <c r="K53264" i="5"/>
  <c r="L53264" i="5" a="1"/>
  <c r="L53264" i="5"/>
  <c r="M53264" i="5" a="1"/>
  <c r="M53264" i="5"/>
  <c r="H53265" i="5" a="1"/>
  <c r="H53265" i="5"/>
  <c r="I53265" i="5" a="1"/>
  <c r="I53265" i="5"/>
  <c r="J53265" i="5" a="1"/>
  <c r="J53265" i="5"/>
  <c r="K53265" i="5" a="1"/>
  <c r="K53265" i="5"/>
  <c r="L53265" i="5" a="1"/>
  <c r="L53265" i="5"/>
  <c r="M53265" i="5" a="1"/>
  <c r="M53265" i="5"/>
  <c r="H53266" i="5" a="1"/>
  <c r="H53266" i="5"/>
  <c r="I53266" i="5" a="1"/>
  <c r="I53266" i="5"/>
  <c r="J53266" i="5" a="1"/>
  <c r="J53266" i="5"/>
  <c r="K53266" i="5" a="1"/>
  <c r="K53266" i="5"/>
  <c r="L53266" i="5" a="1"/>
  <c r="L53266" i="5"/>
  <c r="M53266" i="5" a="1"/>
  <c r="M53266" i="5"/>
  <c r="H53267" i="5" a="1"/>
  <c r="H53267" i="5"/>
  <c r="I53267" i="5" a="1"/>
  <c r="I53267" i="5"/>
  <c r="J53267" i="5" a="1"/>
  <c r="J53267" i="5"/>
  <c r="K53267" i="5" a="1"/>
  <c r="K53267" i="5"/>
  <c r="L53267" i="5" a="1"/>
  <c r="L53267" i="5"/>
  <c r="M53267" i="5" a="1"/>
  <c r="M53267" i="5"/>
  <c r="H53268" i="5" a="1"/>
  <c r="H53268" i="5"/>
  <c r="I53268" i="5" a="1"/>
  <c r="I53268" i="5"/>
  <c r="J53268" i="5" a="1"/>
  <c r="J53268" i="5"/>
  <c r="K53268" i="5" a="1"/>
  <c r="K53268" i="5"/>
  <c r="L53268" i="5" a="1"/>
  <c r="L53268" i="5"/>
  <c r="M53268" i="5" a="1"/>
  <c r="M53268" i="5"/>
  <c r="H53269" i="5" a="1"/>
  <c r="H53269" i="5"/>
  <c r="I53269" i="5" a="1"/>
  <c r="I53269" i="5"/>
  <c r="J53269" i="5" a="1"/>
  <c r="J53269" i="5"/>
  <c r="K53269" i="5" a="1"/>
  <c r="K53269" i="5"/>
  <c r="L53269" i="5" a="1"/>
  <c r="L53269" i="5"/>
  <c r="M53269" i="5" a="1"/>
  <c r="M53269" i="5"/>
  <c r="H53270" i="5" a="1"/>
  <c r="H53270" i="5"/>
  <c r="I53270" i="5" a="1"/>
  <c r="I53270" i="5"/>
  <c r="J53270" i="5" a="1"/>
  <c r="J53270" i="5"/>
  <c r="K53270" i="5" a="1"/>
  <c r="K53270" i="5"/>
  <c r="L53270" i="5" a="1"/>
  <c r="L53270" i="5"/>
  <c r="M53270" i="5" a="1"/>
  <c r="M53270" i="5"/>
  <c r="H53271" i="5" a="1"/>
  <c r="H53271" i="5"/>
  <c r="I53271" i="5" a="1"/>
  <c r="I53271" i="5"/>
  <c r="J53271" i="5" a="1"/>
  <c r="J53271" i="5"/>
  <c r="K53271" i="5" a="1"/>
  <c r="K53271" i="5"/>
  <c r="L53271" i="5" a="1"/>
  <c r="L53271" i="5"/>
  <c r="M53271" i="5" a="1"/>
  <c r="M53271" i="5"/>
  <c r="H53272" i="5" a="1"/>
  <c r="H53272" i="5"/>
  <c r="I53272" i="5" a="1"/>
  <c r="I53272" i="5"/>
  <c r="J53272" i="5" a="1"/>
  <c r="J53272" i="5"/>
  <c r="K53272" i="5" a="1"/>
  <c r="K53272" i="5"/>
  <c r="L53272" i="5" a="1"/>
  <c r="L53272" i="5"/>
  <c r="M53272" i="5" a="1"/>
  <c r="M53272" i="5"/>
  <c r="H53273" i="5" a="1"/>
  <c r="H53273" i="5"/>
  <c r="I53273" i="5" a="1"/>
  <c r="I53273" i="5"/>
  <c r="J53273" i="5" a="1"/>
  <c r="J53273" i="5"/>
  <c r="K53273" i="5" a="1"/>
  <c r="K53273" i="5"/>
  <c r="L53273" i="5" a="1"/>
  <c r="L53273" i="5"/>
  <c r="M53273" i="5" a="1"/>
  <c r="M53273" i="5"/>
  <c r="H53274" i="5" a="1"/>
  <c r="H53274" i="5"/>
  <c r="I53274" i="5" a="1"/>
  <c r="I53274" i="5"/>
  <c r="J53274" i="5" a="1"/>
  <c r="J53274" i="5"/>
  <c r="K53274" i="5" a="1"/>
  <c r="K53274" i="5"/>
  <c r="L53274" i="5" a="1"/>
  <c r="L53274" i="5"/>
  <c r="M53274" i="5" a="1"/>
  <c r="M53274" i="5"/>
  <c r="H53275" i="5" a="1"/>
  <c r="H53275" i="5"/>
  <c r="I53275" i="5" a="1"/>
  <c r="I53275" i="5"/>
  <c r="J53275" i="5" a="1"/>
  <c r="J53275" i="5"/>
  <c r="K53275" i="5" a="1"/>
  <c r="K53275" i="5"/>
  <c r="L53275" i="5" a="1"/>
  <c r="L53275" i="5"/>
  <c r="M53275" i="5" a="1"/>
  <c r="M53275" i="5"/>
  <c r="H53276" i="5" a="1"/>
  <c r="H53276" i="5"/>
  <c r="I53276" i="5" a="1"/>
  <c r="I53276" i="5"/>
  <c r="J53276" i="5" a="1"/>
  <c r="J53276" i="5"/>
  <c r="K53276" i="5" a="1"/>
  <c r="K53276" i="5"/>
  <c r="L53276" i="5" a="1"/>
  <c r="L53276" i="5"/>
  <c r="M53276" i="5" a="1"/>
  <c r="M53276" i="5"/>
  <c r="H53277" i="5" a="1"/>
  <c r="H53277" i="5"/>
  <c r="I53277" i="5" a="1"/>
  <c r="I53277" i="5"/>
  <c r="J53277" i="5" a="1"/>
  <c r="J53277" i="5"/>
  <c r="K53277" i="5" a="1"/>
  <c r="K53277" i="5"/>
  <c r="L53277" i="5" a="1"/>
  <c r="L53277" i="5"/>
  <c r="M53277" i="5" a="1"/>
  <c r="M53277" i="5"/>
  <c r="H53278" i="5" a="1"/>
  <c r="H53278" i="5"/>
  <c r="I53278" i="5" a="1"/>
  <c r="I53278" i="5"/>
  <c r="J53278" i="5" a="1"/>
  <c r="J53278" i="5"/>
  <c r="K53278" i="5" a="1"/>
  <c r="K53278" i="5"/>
  <c r="L53278" i="5" a="1"/>
  <c r="L53278" i="5"/>
  <c r="M53278" i="5" a="1"/>
  <c r="M53278" i="5"/>
  <c r="H53279" i="5" a="1"/>
  <c r="H53279" i="5"/>
  <c r="I53279" i="5" a="1"/>
  <c r="I53279" i="5"/>
  <c r="J53279" i="5" a="1"/>
  <c r="J53279" i="5"/>
  <c r="K53279" i="5" a="1"/>
  <c r="K53279" i="5"/>
  <c r="L53279" i="5" a="1"/>
  <c r="L53279" i="5"/>
  <c r="M53279" i="5" a="1"/>
  <c r="M53279" i="5"/>
  <c r="H53280" i="5" a="1"/>
  <c r="H53280" i="5"/>
  <c r="I53280" i="5" a="1"/>
  <c r="I53280" i="5"/>
  <c r="J53280" i="5" a="1"/>
  <c r="J53280" i="5"/>
  <c r="K53280" i="5" a="1"/>
  <c r="K53280" i="5"/>
  <c r="L53280" i="5" a="1"/>
  <c r="L53280" i="5"/>
  <c r="M53280" i="5" a="1"/>
  <c r="M53280" i="5"/>
  <c r="H53281" i="5" a="1"/>
  <c r="H53281" i="5"/>
  <c r="I53281" i="5" a="1"/>
  <c r="I53281" i="5"/>
  <c r="J53281" i="5" a="1"/>
  <c r="J53281" i="5"/>
  <c r="K53281" i="5" a="1"/>
  <c r="K53281" i="5"/>
  <c r="L53281" i="5" a="1"/>
  <c r="L53281" i="5"/>
  <c r="M53281" i="5" a="1"/>
  <c r="M53281" i="5"/>
  <c r="H53282" i="5" a="1"/>
  <c r="H53282" i="5"/>
  <c r="I53282" i="5" a="1"/>
  <c r="I53282" i="5"/>
  <c r="J53282" i="5" a="1"/>
  <c r="J53282" i="5"/>
  <c r="K53282" i="5" a="1"/>
  <c r="K53282" i="5"/>
  <c r="L53282" i="5" a="1"/>
  <c r="L53282" i="5"/>
  <c r="M53282" i="5" a="1"/>
  <c r="M53282" i="5"/>
  <c r="H53283" i="5" a="1"/>
  <c r="H53283" i="5"/>
  <c r="I53283" i="5" a="1"/>
  <c r="I53283" i="5"/>
  <c r="J53283" i="5" a="1"/>
  <c r="J53283" i="5"/>
  <c r="K53283" i="5" a="1"/>
  <c r="K53283" i="5"/>
  <c r="L53283" i="5" a="1"/>
  <c r="L53283" i="5"/>
  <c r="M53283" i="5" a="1"/>
  <c r="M53283" i="5"/>
  <c r="H53284" i="5" a="1"/>
  <c r="H53284" i="5"/>
  <c r="I53284" i="5" a="1"/>
  <c r="I53284" i="5"/>
  <c r="J53284" i="5" a="1"/>
  <c r="J53284" i="5"/>
  <c r="K53284" i="5" a="1"/>
  <c r="K53284" i="5"/>
  <c r="L53284" i="5" a="1"/>
  <c r="L53284" i="5"/>
  <c r="M53284" i="5" a="1"/>
  <c r="M53284" i="5"/>
  <c r="H53285" i="5" a="1"/>
  <c r="H53285" i="5"/>
  <c r="I53285" i="5" a="1"/>
  <c r="I53285" i="5"/>
  <c r="J53285" i="5" a="1"/>
  <c r="J53285" i="5"/>
  <c r="K53285" i="5" a="1"/>
  <c r="K53285" i="5"/>
  <c r="L53285" i="5" a="1"/>
  <c r="L53285" i="5"/>
  <c r="M53285" i="5" a="1"/>
  <c r="M53285" i="5"/>
  <c r="H53286" i="5" a="1"/>
  <c r="H53286" i="5"/>
  <c r="I53286" i="5" a="1"/>
  <c r="I53286" i="5"/>
  <c r="J53286" i="5" a="1"/>
  <c r="J53286" i="5"/>
  <c r="K53286" i="5" a="1"/>
  <c r="K53286" i="5"/>
  <c r="L53286" i="5" a="1"/>
  <c r="L53286" i="5"/>
  <c r="M53286" i="5" a="1"/>
  <c r="M53286" i="5"/>
  <c r="H53287" i="5" a="1"/>
  <c r="H53287" i="5"/>
  <c r="I53287" i="5" a="1"/>
  <c r="I53287" i="5"/>
  <c r="J53287" i="5" a="1"/>
  <c r="J53287" i="5"/>
  <c r="K53287" i="5" a="1"/>
  <c r="K53287" i="5"/>
  <c r="L53287" i="5" a="1"/>
  <c r="L53287" i="5"/>
  <c r="M53287" i="5" a="1"/>
  <c r="M53287" i="5"/>
  <c r="H53288" i="5" a="1"/>
  <c r="H53288" i="5"/>
  <c r="I53288" i="5" a="1"/>
  <c r="I53288" i="5"/>
  <c r="J53288" i="5" a="1"/>
  <c r="J53288" i="5"/>
  <c r="K53288" i="5" a="1"/>
  <c r="K53288" i="5"/>
  <c r="L53288" i="5" a="1"/>
  <c r="L53288" i="5"/>
  <c r="M53288" i="5" a="1"/>
  <c r="M53288" i="5"/>
  <c r="H53289" i="5" a="1"/>
  <c r="H53289" i="5"/>
  <c r="I53289" i="5" a="1"/>
  <c r="I53289" i="5"/>
  <c r="J53289" i="5" a="1"/>
  <c r="J53289" i="5"/>
  <c r="K53289" i="5" a="1"/>
  <c r="K53289" i="5"/>
  <c r="L53289" i="5" a="1"/>
  <c r="L53289" i="5"/>
  <c r="M53289" i="5" a="1"/>
  <c r="M53289" i="5"/>
  <c r="H53290" i="5" a="1"/>
  <c r="H53290" i="5"/>
  <c r="I53290" i="5" a="1"/>
  <c r="I53290" i="5"/>
  <c r="J53290" i="5" a="1"/>
  <c r="J53290" i="5"/>
  <c r="K53290" i="5" a="1"/>
  <c r="K53290" i="5"/>
  <c r="L53290" i="5" a="1"/>
  <c r="L53290" i="5"/>
  <c r="M53290" i="5" a="1"/>
  <c r="M53290" i="5"/>
  <c r="H53291" i="5" a="1"/>
  <c r="H53291" i="5"/>
  <c r="I53291" i="5" a="1"/>
  <c r="I53291" i="5"/>
  <c r="J53291" i="5" a="1"/>
  <c r="J53291" i="5"/>
  <c r="K53291" i="5" a="1"/>
  <c r="K53291" i="5"/>
  <c r="L53291" i="5" a="1"/>
  <c r="L53291" i="5"/>
  <c r="M53291" i="5" a="1"/>
  <c r="M53291" i="5"/>
  <c r="H53292" i="5" a="1"/>
  <c r="H53292" i="5"/>
  <c r="I53292" i="5" a="1"/>
  <c r="I53292" i="5"/>
  <c r="J53292" i="5" a="1"/>
  <c r="J53292" i="5"/>
  <c r="K53292" i="5" a="1"/>
  <c r="K53292" i="5"/>
  <c r="L53292" i="5" a="1"/>
  <c r="L53292" i="5"/>
  <c r="M53292" i="5" a="1"/>
  <c r="M53292" i="5"/>
  <c r="H53293" i="5" a="1"/>
  <c r="H53293" i="5"/>
  <c r="I53293" i="5" a="1"/>
  <c r="I53293" i="5"/>
  <c r="J53293" i="5" a="1"/>
  <c r="J53293" i="5"/>
  <c r="K53293" i="5" a="1"/>
  <c r="K53293" i="5"/>
  <c r="L53293" i="5" a="1"/>
  <c r="L53293" i="5"/>
  <c r="M53293" i="5" a="1"/>
  <c r="M53293" i="5"/>
  <c r="H53294" i="5" a="1"/>
  <c r="H53294" i="5"/>
  <c r="I53294" i="5" a="1"/>
  <c r="I53294" i="5"/>
  <c r="J53294" i="5" a="1"/>
  <c r="J53294" i="5"/>
  <c r="K53294" i="5" a="1"/>
  <c r="K53294" i="5"/>
  <c r="L53294" i="5" a="1"/>
  <c r="L53294" i="5"/>
  <c r="M53294" i="5" a="1"/>
  <c r="M53294" i="5"/>
  <c r="H53295" i="5" a="1"/>
  <c r="H53295" i="5"/>
  <c r="I53295" i="5" a="1"/>
  <c r="I53295" i="5"/>
  <c r="J53295" i="5" a="1"/>
  <c r="J53295" i="5"/>
  <c r="K53295" i="5" a="1"/>
  <c r="K53295" i="5"/>
  <c r="L53295" i="5" a="1"/>
  <c r="L53295" i="5"/>
  <c r="M53295" i="5" a="1"/>
  <c r="M53295" i="5"/>
  <c r="H53296" i="5" a="1"/>
  <c r="H53296" i="5"/>
  <c r="I53296" i="5" a="1"/>
  <c r="I53296" i="5"/>
  <c r="J53296" i="5" a="1"/>
  <c r="J53296" i="5"/>
  <c r="K53296" i="5" a="1"/>
  <c r="K53296" i="5"/>
  <c r="L53296" i="5" a="1"/>
  <c r="L53296" i="5"/>
  <c r="M53296" i="5" a="1"/>
  <c r="M53296" i="5"/>
  <c r="H53297" i="5" a="1"/>
  <c r="H53297" i="5"/>
  <c r="I53297" i="5" a="1"/>
  <c r="I53297" i="5"/>
  <c r="J53297" i="5" a="1"/>
  <c r="J53297" i="5"/>
  <c r="K53297" i="5" a="1"/>
  <c r="K53297" i="5"/>
  <c r="L53297" i="5" a="1"/>
  <c r="L53297" i="5"/>
  <c r="M53297" i="5" a="1"/>
  <c r="M53297" i="5"/>
  <c r="H53298" i="5" a="1"/>
  <c r="H53298" i="5"/>
  <c r="I53298" i="5" a="1"/>
  <c r="I53298" i="5"/>
  <c r="J53298" i="5" a="1"/>
  <c r="J53298" i="5"/>
  <c r="K53298" i="5" a="1"/>
  <c r="K53298" i="5"/>
  <c r="L53298" i="5" a="1"/>
  <c r="L53298" i="5"/>
  <c r="M53298" i="5" a="1"/>
  <c r="M53298" i="5"/>
  <c r="H53299" i="5" a="1"/>
  <c r="H53299" i="5"/>
  <c r="I53299" i="5" a="1"/>
  <c r="I53299" i="5"/>
  <c r="J53299" i="5" a="1"/>
  <c r="J53299" i="5"/>
  <c r="K53299" i="5" a="1"/>
  <c r="K53299" i="5"/>
  <c r="L53299" i="5" a="1"/>
  <c r="L53299" i="5"/>
  <c r="M53299" i="5" a="1"/>
  <c r="M53299" i="5"/>
  <c r="H53300" i="5" a="1"/>
  <c r="H53300" i="5"/>
  <c r="I53300" i="5" a="1"/>
  <c r="I53300" i="5"/>
  <c r="J53300" i="5" a="1"/>
  <c r="J53300" i="5"/>
  <c r="K53300" i="5" a="1"/>
  <c r="K53300" i="5"/>
  <c r="L53300" i="5" a="1"/>
  <c r="L53300" i="5"/>
  <c r="M53300" i="5" a="1"/>
  <c r="M53300" i="5"/>
  <c r="H53301" i="5" a="1"/>
  <c r="H53301" i="5"/>
  <c r="I53301" i="5" a="1"/>
  <c r="I53301" i="5"/>
  <c r="J53301" i="5" a="1"/>
  <c r="J53301" i="5"/>
  <c r="K53301" i="5" a="1"/>
  <c r="K53301" i="5"/>
  <c r="L53301" i="5" a="1"/>
  <c r="L53301" i="5"/>
  <c r="M53301" i="5" a="1"/>
  <c r="M53301" i="5"/>
  <c r="H53302" i="5" a="1"/>
  <c r="H53302" i="5"/>
  <c r="I53302" i="5" a="1"/>
  <c r="I53302" i="5"/>
  <c r="J53302" i="5" a="1"/>
  <c r="J53302" i="5"/>
  <c r="K53302" i="5" a="1"/>
  <c r="K53302" i="5"/>
  <c r="L53302" i="5" a="1"/>
  <c r="L53302" i="5"/>
  <c r="M53302" i="5" a="1"/>
  <c r="M53302" i="5"/>
  <c r="H53303" i="5" a="1"/>
  <c r="H53303" i="5"/>
  <c r="I53303" i="5" a="1"/>
  <c r="I53303" i="5"/>
  <c r="J53303" i="5" a="1"/>
  <c r="J53303" i="5"/>
  <c r="K53303" i="5" a="1"/>
  <c r="K53303" i="5"/>
  <c r="L53303" i="5" a="1"/>
  <c r="L53303" i="5"/>
  <c r="M53303" i="5" a="1"/>
  <c r="M53303" i="5"/>
  <c r="H53304" i="5" a="1"/>
  <c r="H53304" i="5"/>
  <c r="I53304" i="5" a="1"/>
  <c r="I53304" i="5"/>
  <c r="J53304" i="5" a="1"/>
  <c r="J53304" i="5"/>
  <c r="K53304" i="5" a="1"/>
  <c r="K53304" i="5"/>
  <c r="L53304" i="5" a="1"/>
  <c r="L53304" i="5"/>
  <c r="M53304" i="5" a="1"/>
  <c r="M53304" i="5"/>
  <c r="H53305" i="5" a="1"/>
  <c r="H53305" i="5"/>
  <c r="I53305" i="5" a="1"/>
  <c r="I53305" i="5"/>
  <c r="J53305" i="5" a="1"/>
  <c r="J53305" i="5"/>
  <c r="K53305" i="5" a="1"/>
  <c r="K53305" i="5"/>
  <c r="L53305" i="5" a="1"/>
  <c r="L53305" i="5"/>
  <c r="M53305" i="5" a="1"/>
  <c r="M53305" i="5"/>
  <c r="H53306" i="5" a="1"/>
  <c r="H53306" i="5"/>
  <c r="I53306" i="5" a="1"/>
  <c r="I53306" i="5"/>
  <c r="J53306" i="5" a="1"/>
  <c r="J53306" i="5"/>
  <c r="K53306" i="5" a="1"/>
  <c r="K53306" i="5"/>
  <c r="L53306" i="5" a="1"/>
  <c r="L53306" i="5"/>
  <c r="M53306" i="5" a="1"/>
  <c r="M53306" i="5"/>
  <c r="H53307" i="5" a="1"/>
  <c r="H53307" i="5"/>
  <c r="I53307" i="5" a="1"/>
  <c r="I53307" i="5"/>
  <c r="J53307" i="5" a="1"/>
  <c r="J53307" i="5"/>
  <c r="K53307" i="5" a="1"/>
  <c r="K53307" i="5"/>
  <c r="L53307" i="5" a="1"/>
  <c r="L53307" i="5"/>
  <c r="M53307" i="5" a="1"/>
  <c r="M53307" i="5"/>
  <c r="H53308" i="5" a="1"/>
  <c r="H53308" i="5"/>
  <c r="I53308" i="5" a="1"/>
  <c r="I53308" i="5"/>
  <c r="J53308" i="5" a="1"/>
  <c r="J53308" i="5"/>
  <c r="K53308" i="5" a="1"/>
  <c r="K53308" i="5"/>
  <c r="L53308" i="5" a="1"/>
  <c r="L53308" i="5"/>
  <c r="M53308" i="5" a="1"/>
  <c r="M53308" i="5"/>
  <c r="H53309" i="5" a="1"/>
  <c r="H53309" i="5"/>
  <c r="I53309" i="5" a="1"/>
  <c r="I53309" i="5"/>
  <c r="J53309" i="5" a="1"/>
  <c r="J53309" i="5"/>
  <c r="K53309" i="5" a="1"/>
  <c r="K53309" i="5"/>
  <c r="L53309" i="5" a="1"/>
  <c r="L53309" i="5"/>
  <c r="M53309" i="5" a="1"/>
  <c r="M53309" i="5"/>
  <c r="H53310" i="5" a="1"/>
  <c r="H53310" i="5"/>
  <c r="I53310" i="5" a="1"/>
  <c r="I53310" i="5"/>
  <c r="J53310" i="5" a="1"/>
  <c r="J53310" i="5"/>
  <c r="K53310" i="5" a="1"/>
  <c r="K53310" i="5"/>
  <c r="L53310" i="5" a="1"/>
  <c r="L53310" i="5"/>
  <c r="M53310" i="5" a="1"/>
  <c r="M53310" i="5"/>
  <c r="H53311" i="5" a="1"/>
  <c r="H53311" i="5"/>
  <c r="I53311" i="5" a="1"/>
  <c r="I53311" i="5"/>
  <c r="J53311" i="5" a="1"/>
  <c r="J53311" i="5"/>
  <c r="K53311" i="5" a="1"/>
  <c r="K53311" i="5"/>
  <c r="L53311" i="5" a="1"/>
  <c r="L53311" i="5"/>
  <c r="M53311" i="5" a="1"/>
  <c r="M53311" i="5"/>
  <c r="H53312" i="5" a="1"/>
  <c r="H53312" i="5"/>
  <c r="I53312" i="5" a="1"/>
  <c r="I53312" i="5"/>
  <c r="J53312" i="5" a="1"/>
  <c r="J53312" i="5"/>
  <c r="K53312" i="5" a="1"/>
  <c r="K53312" i="5"/>
  <c r="L53312" i="5" a="1"/>
  <c r="L53312" i="5"/>
  <c r="M53312" i="5" a="1"/>
  <c r="M53312" i="5"/>
  <c r="H53313" i="5" a="1"/>
  <c r="H53313" i="5"/>
  <c r="I53313" i="5" a="1"/>
  <c r="I53313" i="5"/>
  <c r="J53313" i="5" a="1"/>
  <c r="J53313" i="5"/>
  <c r="K53313" i="5" a="1"/>
  <c r="K53313" i="5"/>
  <c r="L53313" i="5" a="1"/>
  <c r="L53313" i="5"/>
  <c r="M53313" i="5" a="1"/>
  <c r="M53313" i="5"/>
  <c r="H53314" i="5" a="1"/>
  <c r="H53314" i="5"/>
  <c r="I53314" i="5" a="1"/>
  <c r="I53314" i="5"/>
  <c r="J53314" i="5" a="1"/>
  <c r="J53314" i="5"/>
  <c r="K53314" i="5" a="1"/>
  <c r="K53314" i="5"/>
  <c r="L53314" i="5" a="1"/>
  <c r="L53314" i="5"/>
  <c r="M53314" i="5" a="1"/>
  <c r="M53314" i="5"/>
  <c r="H53315" i="5" a="1"/>
  <c r="H53315" i="5"/>
  <c r="I53315" i="5" a="1"/>
  <c r="I53315" i="5"/>
  <c r="J53315" i="5" a="1"/>
  <c r="J53315" i="5"/>
  <c r="K53315" i="5" a="1"/>
  <c r="K53315" i="5"/>
  <c r="L53315" i="5" a="1"/>
  <c r="L53315" i="5"/>
  <c r="M53315" i="5" a="1"/>
  <c r="M53315" i="5"/>
  <c r="H53316" i="5" a="1"/>
  <c r="H53316" i="5"/>
  <c r="I53316" i="5" a="1"/>
  <c r="I53316" i="5"/>
  <c r="J53316" i="5" a="1"/>
  <c r="J53316" i="5"/>
  <c r="K53316" i="5" a="1"/>
  <c r="K53316" i="5"/>
  <c r="L53316" i="5" a="1"/>
  <c r="L53316" i="5"/>
  <c r="M53316" i="5" a="1"/>
  <c r="M53316" i="5"/>
  <c r="H53317" i="5" a="1"/>
  <c r="H53317" i="5"/>
  <c r="I53317" i="5" a="1"/>
  <c r="I53317" i="5"/>
  <c r="J53317" i="5" a="1"/>
  <c r="J53317" i="5"/>
  <c r="K53317" i="5" a="1"/>
  <c r="K53317" i="5"/>
  <c r="L53317" i="5" a="1"/>
  <c r="L53317" i="5"/>
  <c r="M53317" i="5" a="1"/>
  <c r="M53317" i="5"/>
  <c r="H53318" i="5" a="1"/>
  <c r="H53318" i="5"/>
  <c r="I53318" i="5" a="1"/>
  <c r="I53318" i="5"/>
  <c r="J53318" i="5" a="1"/>
  <c r="J53318" i="5"/>
  <c r="K53318" i="5" a="1"/>
  <c r="K53318" i="5"/>
  <c r="L53318" i="5" a="1"/>
  <c r="L53318" i="5"/>
  <c r="M53318" i="5" a="1"/>
  <c r="M53318" i="5"/>
  <c r="H53319" i="5" a="1"/>
  <c r="H53319" i="5"/>
  <c r="I53319" i="5" a="1"/>
  <c r="I53319" i="5"/>
  <c r="J53319" i="5" a="1"/>
  <c r="J53319" i="5"/>
  <c r="K53319" i="5" a="1"/>
  <c r="K53319" i="5"/>
  <c r="L53319" i="5" a="1"/>
  <c r="L53319" i="5"/>
  <c r="M53319" i="5" a="1"/>
  <c r="M53319" i="5"/>
  <c r="H53320" i="5" a="1"/>
  <c r="H53320" i="5"/>
  <c r="I53320" i="5" a="1"/>
  <c r="I53320" i="5"/>
  <c r="J53320" i="5" a="1"/>
  <c r="J53320" i="5"/>
  <c r="K53320" i="5" a="1"/>
  <c r="K53320" i="5"/>
  <c r="L53320" i="5" a="1"/>
  <c r="L53320" i="5"/>
  <c r="M53320" i="5" a="1"/>
  <c r="M53320" i="5"/>
  <c r="H53321" i="5" a="1"/>
  <c r="H53321" i="5"/>
  <c r="I53321" i="5" a="1"/>
  <c r="I53321" i="5"/>
  <c r="J53321" i="5" a="1"/>
  <c r="J53321" i="5"/>
  <c r="K53321" i="5" a="1"/>
  <c r="K53321" i="5"/>
  <c r="L53321" i="5" a="1"/>
  <c r="L53321" i="5"/>
  <c r="M53321" i="5" a="1"/>
  <c r="M53321" i="5"/>
  <c r="H53322" i="5" a="1"/>
  <c r="H53322" i="5"/>
  <c r="I53322" i="5" a="1"/>
  <c r="I53322" i="5"/>
  <c r="J53322" i="5" a="1"/>
  <c r="J53322" i="5"/>
  <c r="K53322" i="5" a="1"/>
  <c r="K53322" i="5"/>
  <c r="L53322" i="5" a="1"/>
  <c r="L53322" i="5"/>
  <c r="M53322" i="5" a="1"/>
  <c r="M53322" i="5"/>
  <c r="H53323" i="5" a="1"/>
  <c r="H53323" i="5"/>
  <c r="I53323" i="5" a="1"/>
  <c r="I53323" i="5"/>
  <c r="J53323" i="5" a="1"/>
  <c r="J53323" i="5"/>
  <c r="K53323" i="5" a="1"/>
  <c r="K53323" i="5"/>
  <c r="L53323" i="5" a="1"/>
  <c r="L53323" i="5"/>
  <c r="M53323" i="5" a="1"/>
  <c r="M53323" i="5"/>
  <c r="H53324" i="5" a="1"/>
  <c r="H53324" i="5"/>
  <c r="I53324" i="5" a="1"/>
  <c r="I53324" i="5"/>
  <c r="J53324" i="5" a="1"/>
  <c r="J53324" i="5"/>
  <c r="K53324" i="5" a="1"/>
  <c r="K53324" i="5"/>
  <c r="L53324" i="5" a="1"/>
  <c r="L53324" i="5"/>
  <c r="M53324" i="5" a="1"/>
  <c r="M53324" i="5"/>
  <c r="H53325" i="5" a="1"/>
  <c r="H53325" i="5"/>
  <c r="I53325" i="5" a="1"/>
  <c r="I53325" i="5"/>
  <c r="J53325" i="5" a="1"/>
  <c r="J53325" i="5"/>
  <c r="K53325" i="5" a="1"/>
  <c r="K53325" i="5"/>
  <c r="L53325" i="5" a="1"/>
  <c r="L53325" i="5"/>
  <c r="M53325" i="5" a="1"/>
  <c r="M53325" i="5"/>
  <c r="H53326" i="5" a="1"/>
  <c r="H53326" i="5"/>
  <c r="I53326" i="5" a="1"/>
  <c r="I53326" i="5"/>
  <c r="J53326" i="5" a="1"/>
  <c r="J53326" i="5"/>
  <c r="K53326" i="5" a="1"/>
  <c r="K53326" i="5"/>
  <c r="L53326" i="5" a="1"/>
  <c r="L53326" i="5"/>
  <c r="M53326" i="5" a="1"/>
  <c r="M53326" i="5"/>
  <c r="H53327" i="5" a="1"/>
  <c r="H53327" i="5"/>
  <c r="I53327" i="5" a="1"/>
  <c r="I53327" i="5"/>
  <c r="J53327" i="5" a="1"/>
  <c r="J53327" i="5"/>
  <c r="K53327" i="5" a="1"/>
  <c r="K53327" i="5"/>
  <c r="L53327" i="5" a="1"/>
  <c r="L53327" i="5"/>
  <c r="M53327" i="5" a="1"/>
  <c r="M53327" i="5"/>
  <c r="H53328" i="5" a="1"/>
  <c r="H53328" i="5"/>
  <c r="I53328" i="5" a="1"/>
  <c r="I53328" i="5"/>
  <c r="J53328" i="5" a="1"/>
  <c r="J53328" i="5"/>
  <c r="K53328" i="5" a="1"/>
  <c r="K53328" i="5"/>
  <c r="L53328" i="5" a="1"/>
  <c r="L53328" i="5"/>
  <c r="M53328" i="5" a="1"/>
  <c r="M53328" i="5"/>
  <c r="H53329" i="5" a="1"/>
  <c r="H53329" i="5"/>
  <c r="I53329" i="5" a="1"/>
  <c r="I53329" i="5"/>
  <c r="J53329" i="5" a="1"/>
  <c r="J53329" i="5"/>
  <c r="K53329" i="5" a="1"/>
  <c r="K53329" i="5"/>
  <c r="L53329" i="5" a="1"/>
  <c r="L53329" i="5"/>
  <c r="M53329" i="5" a="1"/>
  <c r="M53329" i="5"/>
  <c r="H53330" i="5" a="1"/>
  <c r="H53330" i="5"/>
  <c r="I53330" i="5" a="1"/>
  <c r="I53330" i="5"/>
  <c r="J53330" i="5" a="1"/>
  <c r="J53330" i="5"/>
  <c r="K53330" i="5" a="1"/>
  <c r="K53330" i="5"/>
  <c r="L53330" i="5" a="1"/>
  <c r="L53330" i="5"/>
  <c r="M53330" i="5" a="1"/>
  <c r="M53330" i="5"/>
  <c r="H53331" i="5" a="1"/>
  <c r="H53331" i="5"/>
  <c r="I53331" i="5" a="1"/>
  <c r="I53331" i="5"/>
  <c r="J53331" i="5" a="1"/>
  <c r="J53331" i="5"/>
  <c r="K53331" i="5" a="1"/>
  <c r="K53331" i="5"/>
  <c r="L53331" i="5" a="1"/>
  <c r="L53331" i="5"/>
  <c r="M53331" i="5" a="1"/>
  <c r="M53331" i="5"/>
  <c r="H53332" i="5" a="1"/>
  <c r="H53332" i="5"/>
  <c r="I53332" i="5" a="1"/>
  <c r="I53332" i="5"/>
  <c r="J53332" i="5" a="1"/>
  <c r="J53332" i="5"/>
  <c r="K53332" i="5" a="1"/>
  <c r="K53332" i="5"/>
  <c r="L53332" i="5" a="1"/>
  <c r="L53332" i="5"/>
  <c r="M53332" i="5" a="1"/>
  <c r="M53332" i="5"/>
  <c r="H53333" i="5" a="1"/>
  <c r="H53333" i="5"/>
  <c r="I53333" i="5" a="1"/>
  <c r="I53333" i="5"/>
  <c r="J53333" i="5" a="1"/>
  <c r="J53333" i="5"/>
  <c r="K53333" i="5" a="1"/>
  <c r="K53333" i="5"/>
  <c r="L53333" i="5" a="1"/>
  <c r="L53333" i="5"/>
  <c r="M53333" i="5" a="1"/>
  <c r="M53333" i="5"/>
  <c r="H53334" i="5" a="1"/>
  <c r="H53334" i="5"/>
  <c r="I53334" i="5" a="1"/>
  <c r="I53334" i="5"/>
  <c r="J53334" i="5" a="1"/>
  <c r="J53334" i="5"/>
  <c r="K53334" i="5" a="1"/>
  <c r="K53334" i="5"/>
  <c r="L53334" i="5" a="1"/>
  <c r="L53334" i="5"/>
  <c r="M53334" i="5" a="1"/>
  <c r="M53334" i="5"/>
  <c r="H53335" i="5" a="1"/>
  <c r="H53335" i="5"/>
  <c r="I53335" i="5" a="1"/>
  <c r="I53335" i="5"/>
  <c r="J53335" i="5" a="1"/>
  <c r="J53335" i="5"/>
  <c r="K53335" i="5" a="1"/>
  <c r="K53335" i="5"/>
  <c r="L53335" i="5" a="1"/>
  <c r="L53335" i="5"/>
  <c r="M53335" i="5" a="1"/>
  <c r="M53335" i="5"/>
  <c r="H53336" i="5" a="1"/>
  <c r="H53336" i="5"/>
  <c r="I53336" i="5" a="1"/>
  <c r="I53336" i="5"/>
  <c r="J53336" i="5" a="1"/>
  <c r="J53336" i="5"/>
  <c r="K53336" i="5" a="1"/>
  <c r="K53336" i="5"/>
  <c r="L53336" i="5" a="1"/>
  <c r="L53336" i="5"/>
  <c r="M53336" i="5" a="1"/>
  <c r="M53336" i="5"/>
  <c r="H53337" i="5" a="1"/>
  <c r="H53337" i="5"/>
  <c r="I53337" i="5" a="1"/>
  <c r="I53337" i="5"/>
  <c r="J53337" i="5" a="1"/>
  <c r="J53337" i="5"/>
  <c r="K53337" i="5" a="1"/>
  <c r="K53337" i="5"/>
  <c r="L53337" i="5" a="1"/>
  <c r="L53337" i="5"/>
  <c r="M53337" i="5" a="1"/>
  <c r="M53337" i="5"/>
  <c r="H53338" i="5" a="1"/>
  <c r="H53338" i="5"/>
  <c r="I53338" i="5" a="1"/>
  <c r="I53338" i="5"/>
  <c r="J53338" i="5" a="1"/>
  <c r="J53338" i="5"/>
  <c r="K53338" i="5" a="1"/>
  <c r="K53338" i="5"/>
  <c r="L53338" i="5" a="1"/>
  <c r="L53338" i="5"/>
  <c r="M53338" i="5" a="1"/>
  <c r="M53338" i="5"/>
  <c r="H53339" i="5" a="1"/>
  <c r="H53339" i="5"/>
  <c r="I53339" i="5" a="1"/>
  <c r="I53339" i="5"/>
  <c r="J53339" i="5" a="1"/>
  <c r="J53339" i="5"/>
  <c r="K53339" i="5" a="1"/>
  <c r="K53339" i="5"/>
  <c r="L53339" i="5" a="1"/>
  <c r="L53339" i="5"/>
  <c r="M53339" i="5" a="1"/>
  <c r="M53339" i="5"/>
  <c r="H53340" i="5" a="1"/>
  <c r="H53340" i="5"/>
  <c r="I53340" i="5" a="1"/>
  <c r="I53340" i="5"/>
  <c r="J53340" i="5" a="1"/>
  <c r="J53340" i="5"/>
  <c r="K53340" i="5" a="1"/>
  <c r="K53340" i="5"/>
  <c r="L53340" i="5" a="1"/>
  <c r="L53340" i="5"/>
  <c r="M53340" i="5" a="1"/>
  <c r="M53340" i="5"/>
  <c r="H53341" i="5" a="1"/>
  <c r="H53341" i="5"/>
  <c r="I53341" i="5" a="1"/>
  <c r="I53341" i="5"/>
  <c r="J53341" i="5" a="1"/>
  <c r="J53341" i="5"/>
  <c r="K53341" i="5" a="1"/>
  <c r="K53341" i="5"/>
  <c r="L53341" i="5" a="1"/>
  <c r="L53341" i="5"/>
  <c r="M53341" i="5" a="1"/>
  <c r="M53341" i="5"/>
  <c r="H53342" i="5" a="1"/>
  <c r="H53342" i="5"/>
  <c r="I53342" i="5" a="1"/>
  <c r="I53342" i="5"/>
  <c r="J53342" i="5" a="1"/>
  <c r="J53342" i="5"/>
  <c r="K53342" i="5" a="1"/>
  <c r="K53342" i="5"/>
  <c r="L53342" i="5" a="1"/>
  <c r="L53342" i="5"/>
  <c r="M53342" i="5" a="1"/>
  <c r="M53342" i="5"/>
  <c r="H53343" i="5" a="1"/>
  <c r="H53343" i="5"/>
  <c r="I53343" i="5" a="1"/>
  <c r="I53343" i="5"/>
  <c r="J53343" i="5" a="1"/>
  <c r="J53343" i="5"/>
  <c r="K53343" i="5" a="1"/>
  <c r="K53343" i="5"/>
  <c r="L53343" i="5" a="1"/>
  <c r="L53343" i="5"/>
  <c r="M53343" i="5" a="1"/>
  <c r="M53343" i="5"/>
  <c r="H53344" i="5" a="1"/>
  <c r="H53344" i="5"/>
  <c r="I53344" i="5" a="1"/>
  <c r="I53344" i="5"/>
  <c r="J53344" i="5" a="1"/>
  <c r="J53344" i="5"/>
  <c r="K53344" i="5" a="1"/>
  <c r="K53344" i="5"/>
  <c r="L53344" i="5" a="1"/>
  <c r="L53344" i="5"/>
  <c r="M53344" i="5" a="1"/>
  <c r="M53344" i="5"/>
  <c r="H53345" i="5" a="1"/>
  <c r="H53345" i="5"/>
  <c r="I53345" i="5" a="1"/>
  <c r="I53345" i="5"/>
  <c r="J53345" i="5" a="1"/>
  <c r="J53345" i="5"/>
  <c r="K53345" i="5" a="1"/>
  <c r="K53345" i="5"/>
  <c r="L53345" i="5" a="1"/>
  <c r="L53345" i="5"/>
  <c r="M53345" i="5" a="1"/>
  <c r="M53345" i="5"/>
  <c r="H53346" i="5" a="1"/>
  <c r="H53346" i="5"/>
  <c r="I53346" i="5" a="1"/>
  <c r="I53346" i="5"/>
  <c r="J53346" i="5" a="1"/>
  <c r="J53346" i="5"/>
  <c r="K53346" i="5" a="1"/>
  <c r="K53346" i="5"/>
  <c r="L53346" i="5" a="1"/>
  <c r="L53346" i="5"/>
  <c r="M53346" i="5" a="1"/>
  <c r="M53346" i="5"/>
  <c r="H53347" i="5" a="1"/>
  <c r="H53347" i="5"/>
  <c r="I53347" i="5" a="1"/>
  <c r="I53347" i="5"/>
  <c r="J53347" i="5" a="1"/>
  <c r="J53347" i="5"/>
  <c r="K53347" i="5" a="1"/>
  <c r="K53347" i="5"/>
  <c r="L53347" i="5" a="1"/>
  <c r="L53347" i="5"/>
  <c r="M53347" i="5" a="1"/>
  <c r="M53347" i="5"/>
  <c r="H53348" i="5" a="1"/>
  <c r="H53348" i="5"/>
  <c r="I53348" i="5" a="1"/>
  <c r="I53348" i="5"/>
  <c r="J53348" i="5" a="1"/>
  <c r="J53348" i="5"/>
  <c r="K53348" i="5" a="1"/>
  <c r="K53348" i="5"/>
  <c r="L53348" i="5" a="1"/>
  <c r="L53348" i="5"/>
  <c r="M53348" i="5" a="1"/>
  <c r="M53348" i="5"/>
  <c r="H53349" i="5" a="1"/>
  <c r="H53349" i="5"/>
  <c r="I53349" i="5" a="1"/>
  <c r="I53349" i="5"/>
  <c r="J53349" i="5" a="1"/>
  <c r="J53349" i="5"/>
  <c r="K53349" i="5" a="1"/>
  <c r="K53349" i="5"/>
  <c r="L53349" i="5" a="1"/>
  <c r="L53349" i="5"/>
  <c r="M53349" i="5" a="1"/>
  <c r="M53349" i="5"/>
  <c r="H53350" i="5" a="1"/>
  <c r="H53350" i="5"/>
  <c r="I53350" i="5" a="1"/>
  <c r="I53350" i="5"/>
  <c r="J53350" i="5" a="1"/>
  <c r="J53350" i="5"/>
  <c r="K53350" i="5" a="1"/>
  <c r="K53350" i="5"/>
  <c r="L53350" i="5" a="1"/>
  <c r="L53350" i="5"/>
  <c r="M53350" i="5" a="1"/>
  <c r="M53350" i="5"/>
  <c r="H53351" i="5" a="1"/>
  <c r="H53351" i="5"/>
  <c r="I53351" i="5" a="1"/>
  <c r="I53351" i="5"/>
  <c r="J53351" i="5" a="1"/>
  <c r="J53351" i="5"/>
  <c r="K53351" i="5" a="1"/>
  <c r="K53351" i="5"/>
  <c r="L53351" i="5" a="1"/>
  <c r="L53351" i="5"/>
  <c r="M53351" i="5" a="1"/>
  <c r="M53351" i="5"/>
  <c r="H53352" i="5" a="1"/>
  <c r="H53352" i="5"/>
  <c r="I53352" i="5" a="1"/>
  <c r="I53352" i="5"/>
  <c r="J53352" i="5" a="1"/>
  <c r="J53352" i="5"/>
  <c r="K53352" i="5" a="1"/>
  <c r="K53352" i="5"/>
  <c r="L53352" i="5" a="1"/>
  <c r="L53352" i="5"/>
  <c r="M53352" i="5" a="1"/>
  <c r="M53352" i="5"/>
  <c r="H53353" i="5" a="1"/>
  <c r="H53353" i="5"/>
  <c r="I53353" i="5" a="1"/>
  <c r="I53353" i="5"/>
  <c r="J53353" i="5" a="1"/>
  <c r="J53353" i="5"/>
  <c r="K53353" i="5" a="1"/>
  <c r="K53353" i="5"/>
  <c r="L53353" i="5" a="1"/>
  <c r="L53353" i="5"/>
  <c r="M53353" i="5" a="1"/>
  <c r="M53353" i="5"/>
  <c r="H53354" i="5" a="1"/>
  <c r="H53354" i="5"/>
  <c r="I53354" i="5" a="1"/>
  <c r="I53354" i="5"/>
  <c r="J53354" i="5" a="1"/>
  <c r="J53354" i="5"/>
  <c r="K53354" i="5" a="1"/>
  <c r="K53354" i="5"/>
  <c r="L53354" i="5" a="1"/>
  <c r="L53354" i="5"/>
  <c r="M53354" i="5" a="1"/>
  <c r="M53354" i="5"/>
  <c r="H53355" i="5" a="1"/>
  <c r="H53355" i="5"/>
  <c r="I53355" i="5" a="1"/>
  <c r="I53355" i="5"/>
  <c r="J53355" i="5" a="1"/>
  <c r="J53355" i="5"/>
  <c r="K53355" i="5" a="1"/>
  <c r="K53355" i="5"/>
  <c r="L53355" i="5" a="1"/>
  <c r="L53355" i="5"/>
  <c r="M53355" i="5" a="1"/>
  <c r="M53355" i="5"/>
  <c r="H53356" i="5" a="1"/>
  <c r="H53356" i="5"/>
  <c r="I53356" i="5" a="1"/>
  <c r="I53356" i="5"/>
  <c r="J53356" i="5" a="1"/>
  <c r="J53356" i="5"/>
  <c r="K53356" i="5" a="1"/>
  <c r="K53356" i="5"/>
  <c r="L53356" i="5" a="1"/>
  <c r="L53356" i="5"/>
  <c r="M53356" i="5" a="1"/>
  <c r="M53356" i="5"/>
  <c r="H53357" i="5" a="1"/>
  <c r="H53357" i="5"/>
  <c r="I53357" i="5" a="1"/>
  <c r="I53357" i="5"/>
  <c r="J53357" i="5" a="1"/>
  <c r="J53357" i="5"/>
  <c r="K53357" i="5" a="1"/>
  <c r="K53357" i="5"/>
  <c r="L53357" i="5" a="1"/>
  <c r="L53357" i="5"/>
  <c r="M53357" i="5" a="1"/>
  <c r="M53357" i="5"/>
  <c r="H53358" i="5" a="1"/>
  <c r="H53358" i="5"/>
  <c r="I53358" i="5" a="1"/>
  <c r="I53358" i="5"/>
  <c r="J53358" i="5" a="1"/>
  <c r="J53358" i="5"/>
  <c r="K53358" i="5" a="1"/>
  <c r="K53358" i="5"/>
  <c r="L53358" i="5" a="1"/>
  <c r="L53358" i="5"/>
  <c r="M53358" i="5" a="1"/>
  <c r="M53358" i="5"/>
  <c r="H53359" i="5" a="1"/>
  <c r="H53359" i="5"/>
  <c r="I53359" i="5" a="1"/>
  <c r="I53359" i="5"/>
  <c r="J53359" i="5" a="1"/>
  <c r="J53359" i="5"/>
  <c r="K53359" i="5" a="1"/>
  <c r="K53359" i="5"/>
  <c r="L53359" i="5" a="1"/>
  <c r="L53359" i="5"/>
  <c r="M53359" i="5" a="1"/>
  <c r="M53359" i="5"/>
  <c r="H53360" i="5" a="1"/>
  <c r="H53360" i="5"/>
  <c r="I53360" i="5" a="1"/>
  <c r="I53360" i="5"/>
  <c r="J53360" i="5" a="1"/>
  <c r="J53360" i="5"/>
  <c r="K53360" i="5" a="1"/>
  <c r="K53360" i="5"/>
  <c r="L53360" i="5" a="1"/>
  <c r="L53360" i="5"/>
  <c r="M53360" i="5" a="1"/>
  <c r="M53360" i="5"/>
  <c r="H53361" i="5" a="1"/>
  <c r="H53361" i="5"/>
  <c r="I53361" i="5" a="1"/>
  <c r="I53361" i="5"/>
  <c r="J53361" i="5" a="1"/>
  <c r="J53361" i="5"/>
  <c r="K53361" i="5" a="1"/>
  <c r="K53361" i="5"/>
  <c r="L53361" i="5" a="1"/>
  <c r="L53361" i="5"/>
  <c r="M53361" i="5" a="1"/>
  <c r="M53361" i="5"/>
  <c r="H53362" i="5" a="1"/>
  <c r="H53362" i="5"/>
  <c r="I53362" i="5" a="1"/>
  <c r="I53362" i="5"/>
  <c r="J53362" i="5" a="1"/>
  <c r="J53362" i="5"/>
  <c r="K53362" i="5" a="1"/>
  <c r="K53362" i="5"/>
  <c r="L53362" i="5" a="1"/>
  <c r="L53362" i="5"/>
  <c r="M53362" i="5" a="1"/>
  <c r="M53362" i="5"/>
  <c r="H53363" i="5" a="1"/>
  <c r="H53363" i="5"/>
  <c r="I53363" i="5" a="1"/>
  <c r="I53363" i="5"/>
  <c r="J53363" i="5" a="1"/>
  <c r="J53363" i="5"/>
  <c r="K53363" i="5" a="1"/>
  <c r="K53363" i="5"/>
  <c r="L53363" i="5" a="1"/>
  <c r="L53363" i="5"/>
  <c r="M53363" i="5" a="1"/>
  <c r="M53363" i="5"/>
  <c r="H53364" i="5" a="1"/>
  <c r="H53364" i="5"/>
  <c r="I53364" i="5" a="1"/>
  <c r="I53364" i="5"/>
  <c r="J53364" i="5" a="1"/>
  <c r="J53364" i="5"/>
  <c r="K53364" i="5" a="1"/>
  <c r="K53364" i="5"/>
  <c r="L53364" i="5" a="1"/>
  <c r="L53364" i="5"/>
  <c r="M53364" i="5" a="1"/>
  <c r="M53364" i="5"/>
  <c r="H53365" i="5" a="1"/>
  <c r="H53365" i="5"/>
  <c r="I53365" i="5" a="1"/>
  <c r="I53365" i="5"/>
  <c r="J53365" i="5" a="1"/>
  <c r="J53365" i="5"/>
  <c r="K53365" i="5" a="1"/>
  <c r="K53365" i="5"/>
  <c r="L53365" i="5" a="1"/>
  <c r="L53365" i="5"/>
  <c r="M53365" i="5" a="1"/>
  <c r="M53365" i="5"/>
  <c r="H53366" i="5" a="1"/>
  <c r="H53366" i="5"/>
  <c r="I53366" i="5" a="1"/>
  <c r="I53366" i="5"/>
  <c r="J53366" i="5" a="1"/>
  <c r="J53366" i="5"/>
  <c r="K53366" i="5" a="1"/>
  <c r="K53366" i="5"/>
  <c r="L53366" i="5" a="1"/>
  <c r="L53366" i="5"/>
  <c r="M53366" i="5" a="1"/>
  <c r="M53366" i="5"/>
  <c r="H53367" i="5" a="1"/>
  <c r="H53367" i="5"/>
  <c r="I53367" i="5" a="1"/>
  <c r="I53367" i="5"/>
  <c r="J53367" i="5" a="1"/>
  <c r="J53367" i="5"/>
  <c r="K53367" i="5" a="1"/>
  <c r="K53367" i="5"/>
  <c r="L53367" i="5" a="1"/>
  <c r="L53367" i="5"/>
  <c r="M53367" i="5" a="1"/>
  <c r="M53367" i="5"/>
  <c r="H53368" i="5" a="1"/>
  <c r="H53368" i="5"/>
  <c r="I53368" i="5" a="1"/>
  <c r="I53368" i="5"/>
  <c r="J53368" i="5" a="1"/>
  <c r="J53368" i="5"/>
  <c r="K53368" i="5" a="1"/>
  <c r="K53368" i="5"/>
  <c r="L53368" i="5" a="1"/>
  <c r="L53368" i="5"/>
  <c r="M53368" i="5" a="1"/>
  <c r="M53368" i="5"/>
  <c r="H53369" i="5" a="1"/>
  <c r="H53369" i="5"/>
  <c r="I53369" i="5" a="1"/>
  <c r="I53369" i="5"/>
  <c r="J53369" i="5" a="1"/>
  <c r="J53369" i="5"/>
  <c r="K53369" i="5" a="1"/>
  <c r="K53369" i="5"/>
  <c r="L53369" i="5" a="1"/>
  <c r="L53369" i="5"/>
  <c r="M53369" i="5" a="1"/>
  <c r="M53369" i="5"/>
  <c r="H53370" i="5" a="1"/>
  <c r="H53370" i="5"/>
  <c r="I53370" i="5" a="1"/>
  <c r="I53370" i="5"/>
  <c r="J53370" i="5" a="1"/>
  <c r="J53370" i="5"/>
  <c r="K53370" i="5" a="1"/>
  <c r="K53370" i="5"/>
  <c r="L53370" i="5" a="1"/>
  <c r="L53370" i="5"/>
  <c r="M53370" i="5" a="1"/>
  <c r="M53370" i="5"/>
  <c r="H53371" i="5" a="1"/>
  <c r="H53371" i="5"/>
  <c r="I53371" i="5" a="1"/>
  <c r="I53371" i="5"/>
  <c r="J53371" i="5" a="1"/>
  <c r="J53371" i="5"/>
  <c r="K53371" i="5" a="1"/>
  <c r="K53371" i="5"/>
  <c r="L53371" i="5" a="1"/>
  <c r="L53371" i="5"/>
  <c r="M53371" i="5" a="1"/>
  <c r="M53371" i="5"/>
  <c r="H53372" i="5" a="1"/>
  <c r="H53372" i="5"/>
  <c r="I53372" i="5" a="1"/>
  <c r="I53372" i="5"/>
  <c r="J53372" i="5" a="1"/>
  <c r="J53372" i="5"/>
  <c r="K53372" i="5" a="1"/>
  <c r="K53372" i="5"/>
  <c r="L53372" i="5" a="1"/>
  <c r="L53372" i="5"/>
  <c r="M53372" i="5" a="1"/>
  <c r="M53372" i="5"/>
  <c r="H53373" i="5" a="1"/>
  <c r="H53373" i="5"/>
  <c r="I53373" i="5" a="1"/>
  <c r="I53373" i="5"/>
  <c r="J53373" i="5" a="1"/>
  <c r="J53373" i="5"/>
  <c r="K53373" i="5" a="1"/>
  <c r="K53373" i="5"/>
  <c r="L53373" i="5" a="1"/>
  <c r="L53373" i="5"/>
  <c r="M53373" i="5" a="1"/>
  <c r="M53373" i="5"/>
  <c r="H53374" i="5" a="1"/>
  <c r="H53374" i="5"/>
  <c r="I53374" i="5" a="1"/>
  <c r="I53374" i="5"/>
  <c r="J53374" i="5" a="1"/>
  <c r="J53374" i="5"/>
  <c r="K53374" i="5" a="1"/>
  <c r="K53374" i="5"/>
  <c r="L53374" i="5" a="1"/>
  <c r="L53374" i="5"/>
  <c r="M53374" i="5" a="1"/>
  <c r="M53374" i="5"/>
  <c r="H53375" i="5" a="1"/>
  <c r="H53375" i="5"/>
  <c r="I53375" i="5" a="1"/>
  <c r="I53375" i="5"/>
  <c r="J53375" i="5" a="1"/>
  <c r="J53375" i="5"/>
  <c r="K53375" i="5" a="1"/>
  <c r="K53375" i="5"/>
  <c r="L53375" i="5" a="1"/>
  <c r="L53375" i="5"/>
  <c r="M53375" i="5" a="1"/>
  <c r="M53375" i="5"/>
  <c r="H53376" i="5" a="1"/>
  <c r="H53376" i="5"/>
  <c r="I53376" i="5" a="1"/>
  <c r="I53376" i="5"/>
  <c r="J53376" i="5" a="1"/>
  <c r="J53376" i="5"/>
  <c r="K53376" i="5" a="1"/>
  <c r="K53376" i="5"/>
  <c r="L53376" i="5" a="1"/>
  <c r="L53376" i="5"/>
  <c r="M53376" i="5" a="1"/>
  <c r="M53376" i="5"/>
  <c r="H53377" i="5" a="1"/>
  <c r="H53377" i="5"/>
  <c r="I53377" i="5" a="1"/>
  <c r="I53377" i="5"/>
  <c r="J53377" i="5" a="1"/>
  <c r="J53377" i="5"/>
  <c r="K53377" i="5" a="1"/>
  <c r="K53377" i="5"/>
  <c r="L53377" i="5" a="1"/>
  <c r="L53377" i="5"/>
  <c r="M53377" i="5" a="1"/>
  <c r="M53377" i="5"/>
  <c r="H53378" i="5" a="1"/>
  <c r="H53378" i="5"/>
  <c r="I53378" i="5" a="1"/>
  <c r="I53378" i="5"/>
  <c r="J53378" i="5" a="1"/>
  <c r="J53378" i="5"/>
  <c r="K53378" i="5" a="1"/>
  <c r="K53378" i="5"/>
  <c r="L53378" i="5" a="1"/>
  <c r="L53378" i="5"/>
  <c r="M53378" i="5" a="1"/>
  <c r="M53378" i="5"/>
  <c r="H53379" i="5" a="1"/>
  <c r="H53379" i="5"/>
  <c r="I53379" i="5" a="1"/>
  <c r="I53379" i="5"/>
  <c r="J53379" i="5" a="1"/>
  <c r="J53379" i="5"/>
  <c r="K53379" i="5" a="1"/>
  <c r="K53379" i="5"/>
  <c r="L53379" i="5" a="1"/>
  <c r="L53379" i="5"/>
  <c r="M53379" i="5" a="1"/>
  <c r="M53379" i="5"/>
  <c r="H53380" i="5" a="1"/>
  <c r="H53380" i="5"/>
  <c r="I53380" i="5" a="1"/>
  <c r="I53380" i="5"/>
  <c r="J53380" i="5" a="1"/>
  <c r="J53380" i="5"/>
  <c r="K53380" i="5" a="1"/>
  <c r="K53380" i="5"/>
  <c r="L53380" i="5" a="1"/>
  <c r="L53380" i="5"/>
  <c r="M53380" i="5" a="1"/>
  <c r="M53380" i="5"/>
  <c r="H53381" i="5" a="1"/>
  <c r="H53381" i="5"/>
  <c r="I53381" i="5" a="1"/>
  <c r="I53381" i="5"/>
  <c r="J53381" i="5" a="1"/>
  <c r="J53381" i="5"/>
  <c r="K53381" i="5" a="1"/>
  <c r="K53381" i="5"/>
  <c r="L53381" i="5" a="1"/>
  <c r="L53381" i="5"/>
  <c r="M53381" i="5" a="1"/>
  <c r="M53381" i="5"/>
  <c r="H53382" i="5" a="1"/>
  <c r="H53382" i="5"/>
  <c r="I53382" i="5" a="1"/>
  <c r="I53382" i="5"/>
  <c r="J53382" i="5" a="1"/>
  <c r="J53382" i="5"/>
  <c r="K53382" i="5" a="1"/>
  <c r="K53382" i="5"/>
  <c r="L53382" i="5" a="1"/>
  <c r="L53382" i="5"/>
  <c r="M53382" i="5" a="1"/>
  <c r="M53382" i="5"/>
  <c r="H53383" i="5" a="1"/>
  <c r="H53383" i="5"/>
  <c r="I53383" i="5" a="1"/>
  <c r="I53383" i="5"/>
  <c r="J53383" i="5" a="1"/>
  <c r="J53383" i="5"/>
  <c r="K53383" i="5" a="1"/>
  <c r="K53383" i="5"/>
  <c r="L53383" i="5" a="1"/>
  <c r="L53383" i="5"/>
  <c r="M53383" i="5" a="1"/>
  <c r="M53383" i="5"/>
  <c r="H53384" i="5" a="1"/>
  <c r="H53384" i="5"/>
  <c r="I53384" i="5" a="1"/>
  <c r="I53384" i="5"/>
  <c r="J53384" i="5" a="1"/>
  <c r="J53384" i="5"/>
  <c r="K53384" i="5" a="1"/>
  <c r="K53384" i="5"/>
  <c r="L53384" i="5" a="1"/>
  <c r="L53384" i="5"/>
  <c r="M53384" i="5" a="1"/>
  <c r="M53384" i="5"/>
  <c r="H53385" i="5" a="1"/>
  <c r="H53385" i="5"/>
  <c r="I53385" i="5" a="1"/>
  <c r="I53385" i="5"/>
  <c r="J53385" i="5" a="1"/>
  <c r="J53385" i="5"/>
  <c r="K53385" i="5" a="1"/>
  <c r="K53385" i="5"/>
  <c r="L53385" i="5" a="1"/>
  <c r="L53385" i="5"/>
  <c r="M53385" i="5" a="1"/>
  <c r="M53385" i="5"/>
  <c r="H53386" i="5" a="1"/>
  <c r="H53386" i="5"/>
  <c r="I53386" i="5" a="1"/>
  <c r="I53386" i="5"/>
  <c r="J53386" i="5" a="1"/>
  <c r="J53386" i="5"/>
  <c r="K53386" i="5" a="1"/>
  <c r="K53386" i="5"/>
  <c r="L53386" i="5" a="1"/>
  <c r="L53386" i="5"/>
  <c r="M53386" i="5" a="1"/>
  <c r="M53386" i="5"/>
  <c r="H53387" i="5" a="1"/>
  <c r="H53387" i="5"/>
  <c r="I53387" i="5" a="1"/>
  <c r="I53387" i="5"/>
  <c r="J53387" i="5" a="1"/>
  <c r="J53387" i="5"/>
  <c r="K53387" i="5" a="1"/>
  <c r="K53387" i="5"/>
  <c r="L53387" i="5" a="1"/>
  <c r="L53387" i="5"/>
  <c r="M53387" i="5" a="1"/>
  <c r="M53387" i="5"/>
  <c r="H53388" i="5" a="1"/>
  <c r="H53388" i="5"/>
  <c r="I53388" i="5" a="1"/>
  <c r="I53388" i="5"/>
  <c r="J53388" i="5" a="1"/>
  <c r="J53388" i="5"/>
  <c r="K53388" i="5" a="1"/>
  <c r="K53388" i="5"/>
  <c r="L53388" i="5" a="1"/>
  <c r="L53388" i="5"/>
  <c r="M53388" i="5" a="1"/>
  <c r="M53388" i="5"/>
  <c r="H53389" i="5" a="1"/>
  <c r="H53389" i="5"/>
  <c r="I53389" i="5" a="1"/>
  <c r="I53389" i="5"/>
  <c r="J53389" i="5" a="1"/>
  <c r="J53389" i="5"/>
  <c r="K53389" i="5" a="1"/>
  <c r="K53389" i="5"/>
  <c r="L53389" i="5" a="1"/>
  <c r="L53389" i="5"/>
  <c r="M53389" i="5" a="1"/>
  <c r="M53389" i="5"/>
  <c r="H53390" i="5" a="1"/>
  <c r="H53390" i="5"/>
  <c r="I53390" i="5" a="1"/>
  <c r="I53390" i="5"/>
  <c r="J53390" i="5" a="1"/>
  <c r="J53390" i="5"/>
  <c r="K53390" i="5" a="1"/>
  <c r="K53390" i="5"/>
  <c r="L53390" i="5" a="1"/>
  <c r="L53390" i="5"/>
  <c r="M53390" i="5" a="1"/>
  <c r="M53390" i="5"/>
  <c r="H53391" i="5" a="1"/>
  <c r="H53391" i="5"/>
  <c r="I53391" i="5" a="1"/>
  <c r="I53391" i="5"/>
  <c r="J53391" i="5" a="1"/>
  <c r="J53391" i="5"/>
  <c r="K53391" i="5" a="1"/>
  <c r="K53391" i="5"/>
  <c r="L53391" i="5" a="1"/>
  <c r="L53391" i="5"/>
  <c r="M53391" i="5" a="1"/>
  <c r="M53391" i="5"/>
  <c r="H53392" i="5" a="1"/>
  <c r="H53392" i="5"/>
  <c r="I53392" i="5" a="1"/>
  <c r="I53392" i="5"/>
  <c r="J53392" i="5" a="1"/>
  <c r="J53392" i="5"/>
  <c r="K53392" i="5" a="1"/>
  <c r="K53392" i="5"/>
  <c r="L53392" i="5" a="1"/>
  <c r="L53392" i="5"/>
  <c r="M53392" i="5" a="1"/>
  <c r="M53392" i="5"/>
  <c r="H53393" i="5" a="1"/>
  <c r="H53393" i="5"/>
  <c r="I53393" i="5" a="1"/>
  <c r="I53393" i="5"/>
  <c r="J53393" i="5" a="1"/>
  <c r="J53393" i="5"/>
  <c r="K53393" i="5" a="1"/>
  <c r="K53393" i="5"/>
  <c r="L53393" i="5" a="1"/>
  <c r="L53393" i="5"/>
  <c r="M53393" i="5" a="1"/>
  <c r="M53393" i="5"/>
  <c r="H53394" i="5" a="1"/>
  <c r="H53394" i="5"/>
  <c r="I53394" i="5" a="1"/>
  <c r="I53394" i="5"/>
  <c r="J53394" i="5" a="1"/>
  <c r="J53394" i="5"/>
  <c r="K53394" i="5" a="1"/>
  <c r="K53394" i="5"/>
  <c r="L53394" i="5" a="1"/>
  <c r="L53394" i="5"/>
  <c r="M53394" i="5" a="1"/>
  <c r="M53394" i="5"/>
  <c r="H53395" i="5" a="1"/>
  <c r="H53395" i="5"/>
  <c r="I53395" i="5" a="1"/>
  <c r="I53395" i="5"/>
  <c r="J53395" i="5" a="1"/>
  <c r="J53395" i="5"/>
  <c r="K53395" i="5" a="1"/>
  <c r="K53395" i="5"/>
  <c r="L53395" i="5" a="1"/>
  <c r="L53395" i="5"/>
  <c r="M53395" i="5" a="1"/>
  <c r="M53395" i="5"/>
  <c r="H53396" i="5" a="1"/>
  <c r="H53396" i="5"/>
  <c r="I53396" i="5" a="1"/>
  <c r="I53396" i="5"/>
  <c r="J53396" i="5" a="1"/>
  <c r="J53396" i="5"/>
  <c r="K53396" i="5" a="1"/>
  <c r="K53396" i="5"/>
  <c r="L53396" i="5" a="1"/>
  <c r="L53396" i="5"/>
  <c r="M53396" i="5" a="1"/>
  <c r="M53396" i="5"/>
  <c r="H53397" i="5" a="1"/>
  <c r="H53397" i="5"/>
  <c r="I53397" i="5" a="1"/>
  <c r="I53397" i="5"/>
  <c r="J53397" i="5" a="1"/>
  <c r="J53397" i="5"/>
  <c r="K53397" i="5" a="1"/>
  <c r="K53397" i="5"/>
  <c r="L53397" i="5" a="1"/>
  <c r="L53397" i="5"/>
  <c r="M53397" i="5" a="1"/>
  <c r="M53397" i="5"/>
  <c r="H53398" i="5" a="1"/>
  <c r="H53398" i="5"/>
  <c r="I53398" i="5" a="1"/>
  <c r="I53398" i="5"/>
  <c r="J53398" i="5" a="1"/>
  <c r="J53398" i="5"/>
  <c r="K53398" i="5" a="1"/>
  <c r="K53398" i="5"/>
  <c r="L53398" i="5" a="1"/>
  <c r="L53398" i="5"/>
  <c r="M53398" i="5" a="1"/>
  <c r="M53398" i="5"/>
  <c r="H53399" i="5" a="1"/>
  <c r="H53399" i="5"/>
  <c r="I53399" i="5" a="1"/>
  <c r="I53399" i="5"/>
  <c r="J53399" i="5" a="1"/>
  <c r="J53399" i="5"/>
  <c r="K53399" i="5" a="1"/>
  <c r="K53399" i="5"/>
  <c r="L53399" i="5" a="1"/>
  <c r="L53399" i="5"/>
  <c r="M53399" i="5" a="1"/>
  <c r="M53399" i="5"/>
  <c r="H53400" i="5" a="1"/>
  <c r="H53400" i="5"/>
  <c r="I53400" i="5" a="1"/>
  <c r="I53400" i="5"/>
  <c r="J53400" i="5" a="1"/>
  <c r="J53400" i="5"/>
  <c r="K53400" i="5" a="1"/>
  <c r="K53400" i="5"/>
  <c r="L53400" i="5" a="1"/>
  <c r="L53400" i="5"/>
  <c r="M53400" i="5" a="1"/>
  <c r="M53400" i="5"/>
  <c r="H53401" i="5" a="1"/>
  <c r="H53401" i="5"/>
  <c r="I53401" i="5" a="1"/>
  <c r="I53401" i="5"/>
  <c r="J53401" i="5" a="1"/>
  <c r="J53401" i="5"/>
  <c r="K53401" i="5" a="1"/>
  <c r="K53401" i="5"/>
  <c r="L53401" i="5" a="1"/>
  <c r="L53401" i="5"/>
  <c r="M53401" i="5" a="1"/>
  <c r="M53401" i="5"/>
  <c r="H53402" i="5" a="1"/>
  <c r="H53402" i="5"/>
  <c r="I53402" i="5" a="1"/>
  <c r="I53402" i="5"/>
  <c r="J53402" i="5" a="1"/>
  <c r="J53402" i="5"/>
  <c r="K53402" i="5" a="1"/>
  <c r="K53402" i="5"/>
  <c r="L53402" i="5" a="1"/>
  <c r="L53402" i="5"/>
  <c r="M53402" i="5" a="1"/>
  <c r="M53402" i="5"/>
  <c r="H53403" i="5" a="1"/>
  <c r="H53403" i="5"/>
  <c r="I53403" i="5" a="1"/>
  <c r="I53403" i="5"/>
  <c r="J53403" i="5" a="1"/>
  <c r="J53403" i="5"/>
  <c r="K53403" i="5" a="1"/>
  <c r="K53403" i="5"/>
  <c r="L53403" i="5" a="1"/>
  <c r="L53403" i="5"/>
  <c r="M53403" i="5" a="1"/>
  <c r="M53403" i="5"/>
  <c r="H53404" i="5" a="1"/>
  <c r="H53404" i="5"/>
  <c r="I53404" i="5" a="1"/>
  <c r="I53404" i="5"/>
  <c r="J53404" i="5" a="1"/>
  <c r="J53404" i="5"/>
  <c r="K53404" i="5" a="1"/>
  <c r="K53404" i="5"/>
  <c r="L53404" i="5" a="1"/>
  <c r="L53404" i="5"/>
  <c r="M53404" i="5" a="1"/>
  <c r="M53404" i="5"/>
  <c r="H53405" i="5" a="1"/>
  <c r="H53405" i="5"/>
  <c r="I53405" i="5" a="1"/>
  <c r="I53405" i="5"/>
  <c r="J53405" i="5" a="1"/>
  <c r="J53405" i="5"/>
  <c r="K53405" i="5" a="1"/>
  <c r="K53405" i="5"/>
  <c r="L53405" i="5" a="1"/>
  <c r="L53405" i="5"/>
  <c r="M53405" i="5" a="1"/>
  <c r="M53405" i="5"/>
  <c r="H53406" i="5" a="1"/>
  <c r="H53406" i="5"/>
  <c r="I53406" i="5" a="1"/>
  <c r="I53406" i="5"/>
  <c r="J53406" i="5" a="1"/>
  <c r="J53406" i="5"/>
  <c r="K53406" i="5" a="1"/>
  <c r="K53406" i="5"/>
  <c r="L53406" i="5" a="1"/>
  <c r="L53406" i="5"/>
  <c r="M53406" i="5" a="1"/>
  <c r="M53406" i="5"/>
  <c r="H53407" i="5" a="1"/>
  <c r="H53407" i="5"/>
  <c r="I53407" i="5" a="1"/>
  <c r="I53407" i="5"/>
  <c r="J53407" i="5" a="1"/>
  <c r="J53407" i="5"/>
  <c r="K53407" i="5" a="1"/>
  <c r="K53407" i="5"/>
  <c r="L53407" i="5" a="1"/>
  <c r="L53407" i="5"/>
  <c r="M53407" i="5" a="1"/>
  <c r="M53407" i="5"/>
  <c r="H53408" i="5" a="1"/>
  <c r="H53408" i="5"/>
  <c r="I53408" i="5" a="1"/>
  <c r="I53408" i="5"/>
  <c r="J53408" i="5" a="1"/>
  <c r="J53408" i="5"/>
  <c r="K53408" i="5" a="1"/>
  <c r="K53408" i="5"/>
  <c r="L53408" i="5" a="1"/>
  <c r="L53408" i="5"/>
  <c r="M53408" i="5" a="1"/>
  <c r="M53408" i="5"/>
  <c r="H53409" i="5" a="1"/>
  <c r="H53409" i="5"/>
  <c r="I53409" i="5" a="1"/>
  <c r="I53409" i="5"/>
  <c r="J53409" i="5" a="1"/>
  <c r="J53409" i="5"/>
  <c r="K53409" i="5" a="1"/>
  <c r="K53409" i="5"/>
  <c r="L53409" i="5" a="1"/>
  <c r="L53409" i="5"/>
  <c r="M53409" i="5" a="1"/>
  <c r="M53409" i="5"/>
  <c r="H53410" i="5" a="1"/>
  <c r="H53410" i="5"/>
  <c r="I53410" i="5" a="1"/>
  <c r="I53410" i="5"/>
  <c r="J53410" i="5" a="1"/>
  <c r="J53410" i="5"/>
  <c r="K53410" i="5" a="1"/>
  <c r="K53410" i="5"/>
  <c r="L53410" i="5" a="1"/>
  <c r="L53410" i="5"/>
  <c r="M53410" i="5" a="1"/>
  <c r="M53410" i="5"/>
  <c r="H53411" i="5" a="1"/>
  <c r="H53411" i="5"/>
  <c r="I53411" i="5" a="1"/>
  <c r="I53411" i="5"/>
  <c r="J53411" i="5" a="1"/>
  <c r="J53411" i="5"/>
  <c r="K53411" i="5" a="1"/>
  <c r="K53411" i="5"/>
  <c r="L53411" i="5" a="1"/>
  <c r="L53411" i="5"/>
  <c r="M53411" i="5" a="1"/>
  <c r="M53411" i="5"/>
  <c r="H53412" i="5" a="1"/>
  <c r="H53412" i="5"/>
  <c r="I53412" i="5" a="1"/>
  <c r="I53412" i="5"/>
  <c r="J53412" i="5" a="1"/>
  <c r="J53412" i="5"/>
  <c r="K53412" i="5" a="1"/>
  <c r="K53412" i="5"/>
  <c r="L53412" i="5" a="1"/>
  <c r="L53412" i="5"/>
  <c r="M53412" i="5" a="1"/>
  <c r="M53412" i="5"/>
  <c r="H53413" i="5" a="1"/>
  <c r="H53413" i="5"/>
  <c r="I53413" i="5" a="1"/>
  <c r="I53413" i="5"/>
  <c r="J53413" i="5" a="1"/>
  <c r="J53413" i="5"/>
  <c r="K53413" i="5" a="1"/>
  <c r="K53413" i="5"/>
  <c r="L53413" i="5" a="1"/>
  <c r="L53413" i="5"/>
  <c r="M53413" i="5" a="1"/>
  <c r="M53413" i="5"/>
  <c r="H53414" i="5" a="1"/>
  <c r="H53414" i="5"/>
  <c r="I53414" i="5" a="1"/>
  <c r="I53414" i="5"/>
  <c r="J53414" i="5" a="1"/>
  <c r="J53414" i="5"/>
  <c r="K53414" i="5" a="1"/>
  <c r="K53414" i="5"/>
  <c r="L53414" i="5" a="1"/>
  <c r="L53414" i="5"/>
  <c r="M53414" i="5" a="1"/>
  <c r="M53414" i="5"/>
  <c r="H53415" i="5" a="1"/>
  <c r="H53415" i="5"/>
  <c r="I53415" i="5" a="1"/>
  <c r="I53415" i="5"/>
  <c r="J53415" i="5" a="1"/>
  <c r="J53415" i="5"/>
  <c r="K53415" i="5" a="1"/>
  <c r="K53415" i="5"/>
  <c r="L53415" i="5" a="1"/>
  <c r="L53415" i="5"/>
  <c r="M53415" i="5" a="1"/>
  <c r="M53415" i="5"/>
  <c r="H53416" i="5" a="1"/>
  <c r="H53416" i="5"/>
  <c r="I53416" i="5" a="1"/>
  <c r="I53416" i="5"/>
  <c r="J53416" i="5" a="1"/>
  <c r="J53416" i="5"/>
  <c r="K53416" i="5" a="1"/>
  <c r="K53416" i="5"/>
  <c r="L53416" i="5" a="1"/>
  <c r="L53416" i="5"/>
  <c r="M53416" i="5" a="1"/>
  <c r="M53416" i="5"/>
  <c r="H53417" i="5" a="1"/>
  <c r="H53417" i="5"/>
  <c r="I53417" i="5" a="1"/>
  <c r="I53417" i="5"/>
  <c r="J53417" i="5" a="1"/>
  <c r="J53417" i="5"/>
  <c r="K53417" i="5" a="1"/>
  <c r="K53417" i="5"/>
  <c r="L53417" i="5" a="1"/>
  <c r="L53417" i="5"/>
  <c r="M53417" i="5" a="1"/>
  <c r="M53417" i="5"/>
  <c r="H53418" i="5" a="1"/>
  <c r="H53418" i="5"/>
  <c r="I53418" i="5" a="1"/>
  <c r="I53418" i="5"/>
  <c r="J53418" i="5" a="1"/>
  <c r="J53418" i="5"/>
  <c r="K53418" i="5" a="1"/>
  <c r="K53418" i="5"/>
  <c r="L53418" i="5" a="1"/>
  <c r="L53418" i="5"/>
  <c r="M53418" i="5" a="1"/>
  <c r="M53418" i="5"/>
  <c r="H53419" i="5" a="1"/>
  <c r="H53419" i="5"/>
  <c r="I53419" i="5" a="1"/>
  <c r="I53419" i="5"/>
  <c r="J53419" i="5" a="1"/>
  <c r="J53419" i="5"/>
  <c r="K53419" i="5" a="1"/>
  <c r="K53419" i="5"/>
  <c r="L53419" i="5" a="1"/>
  <c r="L53419" i="5"/>
  <c r="M53419" i="5" a="1"/>
  <c r="M53419" i="5"/>
  <c r="H53420" i="5" a="1"/>
  <c r="H53420" i="5"/>
  <c r="I53420" i="5" a="1"/>
  <c r="I53420" i="5"/>
  <c r="J53420" i="5" a="1"/>
  <c r="J53420" i="5"/>
  <c r="K53420" i="5" a="1"/>
  <c r="K53420" i="5"/>
  <c r="L53420" i="5" a="1"/>
  <c r="L53420" i="5"/>
  <c r="M53420" i="5" a="1"/>
  <c r="M53420" i="5"/>
  <c r="H53421" i="5" a="1"/>
  <c r="H53421" i="5"/>
  <c r="I53421" i="5" a="1"/>
  <c r="I53421" i="5"/>
  <c r="J53421" i="5" a="1"/>
  <c r="J53421" i="5"/>
  <c r="K53421" i="5" a="1"/>
  <c r="K53421" i="5"/>
  <c r="L53421" i="5" a="1"/>
  <c r="L53421" i="5"/>
  <c r="M53421" i="5" a="1"/>
  <c r="M53421" i="5"/>
  <c r="H53422" i="5" a="1"/>
  <c r="H53422" i="5"/>
  <c r="I53422" i="5" a="1"/>
  <c r="I53422" i="5"/>
  <c r="J53422" i="5" a="1"/>
  <c r="J53422" i="5"/>
  <c r="K53422" i="5" a="1"/>
  <c r="K53422" i="5"/>
  <c r="L53422" i="5" a="1"/>
  <c r="L53422" i="5"/>
  <c r="M53422" i="5" a="1"/>
  <c r="M53422" i="5"/>
  <c r="H53423" i="5" a="1"/>
  <c r="H53423" i="5"/>
  <c r="I53423" i="5" a="1"/>
  <c r="I53423" i="5"/>
  <c r="J53423" i="5" a="1"/>
  <c r="J53423" i="5"/>
  <c r="K53423" i="5" a="1"/>
  <c r="K53423" i="5"/>
  <c r="L53423" i="5" a="1"/>
  <c r="L53423" i="5"/>
  <c r="M53423" i="5" a="1"/>
  <c r="M53423" i="5"/>
  <c r="H53424" i="5" a="1"/>
  <c r="H53424" i="5"/>
  <c r="I53424" i="5" a="1"/>
  <c r="I53424" i="5"/>
  <c r="J53424" i="5" a="1"/>
  <c r="J53424" i="5"/>
  <c r="K53424" i="5" a="1"/>
  <c r="K53424" i="5"/>
  <c r="L53424" i="5" a="1"/>
  <c r="L53424" i="5"/>
  <c r="M53424" i="5" a="1"/>
  <c r="M53424" i="5"/>
  <c r="H53425" i="5" a="1"/>
  <c r="H53425" i="5"/>
  <c r="I53425" i="5" a="1"/>
  <c r="I53425" i="5"/>
  <c r="J53425" i="5" a="1"/>
  <c r="J53425" i="5"/>
  <c r="K53425" i="5" a="1"/>
  <c r="K53425" i="5"/>
  <c r="L53425" i="5" a="1"/>
  <c r="L53425" i="5"/>
  <c r="M53425" i="5" a="1"/>
  <c r="M53425" i="5"/>
  <c r="H53426" i="5" a="1"/>
  <c r="H53426" i="5"/>
  <c r="I53426" i="5" a="1"/>
  <c r="I53426" i="5"/>
  <c r="J53426" i="5" a="1"/>
  <c r="J53426" i="5"/>
  <c r="K53426" i="5" a="1"/>
  <c r="K53426" i="5"/>
  <c r="L53426" i="5" a="1"/>
  <c r="L53426" i="5"/>
  <c r="M53426" i="5" a="1"/>
  <c r="M53426" i="5"/>
  <c r="H53427" i="5" a="1"/>
  <c r="H53427" i="5"/>
  <c r="I53427" i="5" a="1"/>
  <c r="I53427" i="5"/>
  <c r="J53427" i="5" a="1"/>
  <c r="J53427" i="5"/>
  <c r="K53427" i="5" a="1"/>
  <c r="K53427" i="5"/>
  <c r="L53427" i="5" a="1"/>
  <c r="L53427" i="5"/>
  <c r="M53427" i="5" a="1"/>
  <c r="M53427" i="5"/>
  <c r="H53428" i="5" a="1"/>
  <c r="H53428" i="5"/>
  <c r="I53428" i="5" a="1"/>
  <c r="I53428" i="5"/>
  <c r="J53428" i="5" a="1"/>
  <c r="J53428" i="5"/>
  <c r="K53428" i="5" a="1"/>
  <c r="K53428" i="5"/>
  <c r="L53428" i="5" a="1"/>
  <c r="L53428" i="5"/>
  <c r="M53428" i="5" a="1"/>
  <c r="M53428" i="5"/>
  <c r="H53429" i="5" a="1"/>
  <c r="H53429" i="5"/>
  <c r="I53429" i="5" a="1"/>
  <c r="I53429" i="5"/>
  <c r="J53429" i="5" a="1"/>
  <c r="J53429" i="5"/>
  <c r="K53429" i="5" a="1"/>
  <c r="K53429" i="5"/>
  <c r="L53429" i="5" a="1"/>
  <c r="L53429" i="5"/>
  <c r="M53429" i="5" a="1"/>
  <c r="M53429" i="5"/>
  <c r="H53430" i="5" a="1"/>
  <c r="H53430" i="5"/>
  <c r="I53430" i="5" a="1"/>
  <c r="I53430" i="5"/>
  <c r="J53430" i="5" a="1"/>
  <c r="J53430" i="5"/>
  <c r="K53430" i="5" a="1"/>
  <c r="K53430" i="5"/>
  <c r="L53430" i="5" a="1"/>
  <c r="L53430" i="5"/>
  <c r="M53430" i="5" a="1"/>
  <c r="M53430" i="5"/>
  <c r="H53431" i="5" a="1"/>
  <c r="H53431" i="5"/>
  <c r="I53431" i="5" a="1"/>
  <c r="I53431" i="5"/>
  <c r="J53431" i="5" a="1"/>
  <c r="J53431" i="5"/>
  <c r="K53431" i="5" a="1"/>
  <c r="K53431" i="5"/>
  <c r="L53431" i="5" a="1"/>
  <c r="L53431" i="5"/>
  <c r="M53431" i="5" a="1"/>
  <c r="M53431" i="5"/>
  <c r="H53432" i="5" a="1"/>
  <c r="H53432" i="5"/>
  <c r="I53432" i="5" a="1"/>
  <c r="I53432" i="5"/>
  <c r="J53432" i="5" a="1"/>
  <c r="J53432" i="5"/>
  <c r="K53432" i="5" a="1"/>
  <c r="K53432" i="5"/>
  <c r="L53432" i="5" a="1"/>
  <c r="L53432" i="5"/>
  <c r="M53432" i="5" a="1"/>
  <c r="M53432" i="5"/>
  <c r="H53433" i="5" a="1"/>
  <c r="H53433" i="5"/>
  <c r="I53433" i="5" a="1"/>
  <c r="I53433" i="5"/>
  <c r="J53433" i="5" a="1"/>
  <c r="J53433" i="5"/>
  <c r="K53433" i="5" a="1"/>
  <c r="K53433" i="5"/>
  <c r="L53433" i="5" a="1"/>
  <c r="L53433" i="5"/>
  <c r="M53433" i="5" a="1"/>
  <c r="M53433" i="5"/>
  <c r="H53434" i="5" a="1"/>
  <c r="H53434" i="5"/>
  <c r="I53434" i="5" a="1"/>
  <c r="I53434" i="5"/>
  <c r="J53434" i="5" a="1"/>
  <c r="J53434" i="5"/>
  <c r="K53434" i="5" a="1"/>
  <c r="K53434" i="5"/>
  <c r="L53434" i="5" a="1"/>
  <c r="L53434" i="5"/>
  <c r="M53434" i="5" a="1"/>
  <c r="M53434" i="5"/>
  <c r="H53435" i="5" a="1"/>
  <c r="H53435" i="5"/>
  <c r="I53435" i="5" a="1"/>
  <c r="I53435" i="5"/>
  <c r="J53435" i="5" a="1"/>
  <c r="J53435" i="5"/>
  <c r="K53435" i="5" a="1"/>
  <c r="K53435" i="5"/>
  <c r="L53435" i="5" a="1"/>
  <c r="L53435" i="5"/>
  <c r="M53435" i="5" a="1"/>
  <c r="M53435" i="5"/>
  <c r="H53436" i="5" a="1"/>
  <c r="H53436" i="5"/>
  <c r="I53436" i="5" a="1"/>
  <c r="I53436" i="5"/>
  <c r="J53436" i="5" a="1"/>
  <c r="J53436" i="5"/>
  <c r="K53436" i="5" a="1"/>
  <c r="K53436" i="5"/>
  <c r="L53436" i="5" a="1"/>
  <c r="L53436" i="5"/>
  <c r="M53436" i="5" a="1"/>
  <c r="M53436" i="5"/>
  <c r="H53437" i="5" a="1"/>
  <c r="H53437" i="5"/>
  <c r="I53437" i="5" a="1"/>
  <c r="I53437" i="5"/>
  <c r="J53437" i="5" a="1"/>
  <c r="J53437" i="5"/>
  <c r="K53437" i="5" a="1"/>
  <c r="K53437" i="5"/>
  <c r="L53437" i="5" a="1"/>
  <c r="L53437" i="5"/>
  <c r="M53437" i="5" a="1"/>
  <c r="M53437" i="5"/>
  <c r="H53438" i="5" a="1"/>
  <c r="H53438" i="5"/>
  <c r="I53438" i="5" a="1"/>
  <c r="I53438" i="5"/>
  <c r="J53438" i="5" a="1"/>
  <c r="J53438" i="5"/>
  <c r="K53438" i="5" a="1"/>
  <c r="K53438" i="5"/>
  <c r="L53438" i="5" a="1"/>
  <c r="L53438" i="5"/>
  <c r="M53438" i="5" a="1"/>
  <c r="M53438" i="5"/>
  <c r="H53439" i="5" a="1"/>
  <c r="H53439" i="5"/>
  <c r="I53439" i="5" a="1"/>
  <c r="I53439" i="5"/>
  <c r="J53439" i="5" a="1"/>
  <c r="J53439" i="5"/>
  <c r="K53439" i="5" a="1"/>
  <c r="K53439" i="5"/>
  <c r="L53439" i="5" a="1"/>
  <c r="L53439" i="5"/>
  <c r="M53439" i="5" a="1"/>
  <c r="M53439" i="5"/>
  <c r="H53440" i="5" a="1"/>
  <c r="H53440" i="5"/>
  <c r="I53440" i="5" a="1"/>
  <c r="I53440" i="5"/>
  <c r="J53440" i="5" a="1"/>
  <c r="J53440" i="5"/>
  <c r="K53440" i="5" a="1"/>
  <c r="K53440" i="5"/>
  <c r="L53440" i="5" a="1"/>
  <c r="L53440" i="5"/>
  <c r="M53440" i="5" a="1"/>
  <c r="M53440" i="5"/>
  <c r="H53441" i="5" a="1"/>
  <c r="H53441" i="5"/>
  <c r="I53441" i="5" a="1"/>
  <c r="I53441" i="5"/>
  <c r="J53441" i="5" a="1"/>
  <c r="J53441" i="5"/>
  <c r="K53441" i="5" a="1"/>
  <c r="K53441" i="5"/>
  <c r="L53441" i="5" a="1"/>
  <c r="L53441" i="5"/>
  <c r="M53441" i="5" a="1"/>
  <c r="M53441" i="5"/>
  <c r="H53442" i="5" a="1"/>
  <c r="H53442" i="5"/>
  <c r="I53442" i="5" a="1"/>
  <c r="I53442" i="5"/>
  <c r="J53442" i="5" a="1"/>
  <c r="J53442" i="5"/>
  <c r="K53442" i="5" a="1"/>
  <c r="K53442" i="5"/>
  <c r="L53442" i="5" a="1"/>
  <c r="L53442" i="5"/>
  <c r="M53442" i="5" a="1"/>
  <c r="M53442" i="5"/>
  <c r="H53443" i="5" a="1"/>
  <c r="H53443" i="5"/>
  <c r="I53443" i="5" a="1"/>
  <c r="I53443" i="5"/>
  <c r="J53443" i="5" a="1"/>
  <c r="J53443" i="5"/>
  <c r="K53443" i="5" a="1"/>
  <c r="K53443" i="5"/>
  <c r="L53443" i="5" a="1"/>
  <c r="L53443" i="5"/>
  <c r="M53443" i="5" a="1"/>
  <c r="M53443" i="5"/>
  <c r="H53444" i="5" a="1"/>
  <c r="H53444" i="5"/>
  <c r="I53444" i="5" a="1"/>
  <c r="I53444" i="5"/>
  <c r="J53444" i="5" a="1"/>
  <c r="J53444" i="5"/>
  <c r="K53444" i="5" a="1"/>
  <c r="K53444" i="5"/>
  <c r="L53444" i="5" a="1"/>
  <c r="L53444" i="5"/>
  <c r="M53444" i="5" a="1"/>
  <c r="M53444" i="5"/>
  <c r="H53445" i="5" a="1"/>
  <c r="H53445" i="5"/>
  <c r="I53445" i="5" a="1"/>
  <c r="I53445" i="5"/>
  <c r="J53445" i="5" a="1"/>
  <c r="J53445" i="5"/>
  <c r="K53445" i="5" a="1"/>
  <c r="K53445" i="5"/>
  <c r="L53445" i="5" a="1"/>
  <c r="L53445" i="5"/>
  <c r="M53445" i="5" a="1"/>
  <c r="M53445" i="5"/>
  <c r="H53446" i="5" a="1"/>
  <c r="H53446" i="5"/>
  <c r="I53446" i="5" a="1"/>
  <c r="I53446" i="5"/>
  <c r="J53446" i="5" a="1"/>
  <c r="J53446" i="5"/>
  <c r="K53446" i="5" a="1"/>
  <c r="K53446" i="5"/>
  <c r="L53446" i="5" a="1"/>
  <c r="L53446" i="5"/>
  <c r="M53446" i="5" a="1"/>
  <c r="M53446" i="5"/>
  <c r="H53447" i="5" a="1"/>
  <c r="H53447" i="5"/>
  <c r="I53447" i="5" a="1"/>
  <c r="I53447" i="5"/>
  <c r="J53447" i="5" a="1"/>
  <c r="J53447" i="5"/>
  <c r="K53447" i="5" a="1"/>
  <c r="K53447" i="5"/>
  <c r="L53447" i="5" a="1"/>
  <c r="L53447" i="5"/>
  <c r="M53447" i="5" a="1"/>
  <c r="M53447" i="5"/>
  <c r="H53448" i="5" a="1"/>
  <c r="H53448" i="5"/>
  <c r="I53448" i="5" a="1"/>
  <c r="I53448" i="5"/>
  <c r="J53448" i="5" a="1"/>
  <c r="J53448" i="5"/>
  <c r="K53448" i="5" a="1"/>
  <c r="K53448" i="5"/>
  <c r="L53448" i="5" a="1"/>
  <c r="L53448" i="5"/>
  <c r="M53448" i="5" a="1"/>
  <c r="M53448" i="5"/>
  <c r="H53449" i="5" a="1"/>
  <c r="H53449" i="5"/>
  <c r="I53449" i="5" a="1"/>
  <c r="I53449" i="5"/>
  <c r="J53449" i="5" a="1"/>
  <c r="J53449" i="5"/>
  <c r="K53449" i="5" a="1"/>
  <c r="K53449" i="5"/>
  <c r="L53449" i="5" a="1"/>
  <c r="L53449" i="5"/>
  <c r="M53449" i="5" a="1"/>
  <c r="M53449" i="5"/>
  <c r="H53450" i="5" a="1"/>
  <c r="H53450" i="5"/>
  <c r="I53450" i="5" a="1"/>
  <c r="I53450" i="5"/>
  <c r="J53450" i="5" a="1"/>
  <c r="J53450" i="5"/>
  <c r="K53450" i="5" a="1"/>
  <c r="K53450" i="5"/>
  <c r="L53450" i="5" a="1"/>
  <c r="L53450" i="5"/>
  <c r="M53450" i="5" a="1"/>
  <c r="M53450" i="5"/>
  <c r="H53451" i="5" a="1"/>
  <c r="H53451" i="5"/>
  <c r="I53451" i="5" a="1"/>
  <c r="I53451" i="5"/>
  <c r="J53451" i="5" a="1"/>
  <c r="J53451" i="5"/>
  <c r="K53451" i="5" a="1"/>
  <c r="K53451" i="5"/>
  <c r="L53451" i="5" a="1"/>
  <c r="L53451" i="5"/>
  <c r="M53451" i="5" a="1"/>
  <c r="M53451" i="5"/>
  <c r="H53452" i="5" a="1"/>
  <c r="H53452" i="5"/>
  <c r="I53452" i="5" a="1"/>
  <c r="I53452" i="5"/>
  <c r="J53452" i="5" a="1"/>
  <c r="J53452" i="5"/>
  <c r="K53452" i="5" a="1"/>
  <c r="K53452" i="5"/>
  <c r="L53452" i="5" a="1"/>
  <c r="L53452" i="5"/>
  <c r="M53452" i="5" a="1"/>
  <c r="M53452" i="5"/>
  <c r="H53453" i="5" a="1"/>
  <c r="H53453" i="5"/>
  <c r="I53453" i="5" a="1"/>
  <c r="I53453" i="5"/>
  <c r="J53453" i="5" a="1"/>
  <c r="J53453" i="5"/>
  <c r="K53453" i="5" a="1"/>
  <c r="K53453" i="5"/>
  <c r="L53453" i="5" a="1"/>
  <c r="L53453" i="5"/>
  <c r="M53453" i="5" a="1"/>
  <c r="M53453" i="5"/>
  <c r="H53454" i="5" a="1"/>
  <c r="H53454" i="5"/>
  <c r="I53454" i="5" a="1"/>
  <c r="I53454" i="5"/>
  <c r="J53454" i="5" a="1"/>
  <c r="J53454" i="5"/>
  <c r="K53454" i="5" a="1"/>
  <c r="K53454" i="5"/>
  <c r="L53454" i="5" a="1"/>
  <c r="L53454" i="5"/>
  <c r="M53454" i="5" a="1"/>
  <c r="M53454" i="5"/>
  <c r="H53455" i="5" a="1"/>
  <c r="H53455" i="5"/>
  <c r="I53455" i="5" a="1"/>
  <c r="I53455" i="5"/>
  <c r="J53455" i="5" a="1"/>
  <c r="J53455" i="5"/>
  <c r="K53455" i="5" a="1"/>
  <c r="K53455" i="5"/>
  <c r="L53455" i="5" a="1"/>
  <c r="L53455" i="5"/>
  <c r="M53455" i="5" a="1"/>
  <c r="M53455" i="5"/>
  <c r="H53456" i="5" a="1"/>
  <c r="H53456" i="5"/>
  <c r="I53456" i="5" a="1"/>
  <c r="I53456" i="5"/>
  <c r="J53456" i="5" a="1"/>
  <c r="J53456" i="5"/>
  <c r="K53456" i="5" a="1"/>
  <c r="K53456" i="5"/>
  <c r="L53456" i="5" a="1"/>
  <c r="L53456" i="5"/>
  <c r="M53456" i="5" a="1"/>
  <c r="M53456" i="5"/>
  <c r="H53457" i="5" a="1"/>
  <c r="H53457" i="5"/>
  <c r="I53457" i="5" a="1"/>
  <c r="I53457" i="5"/>
  <c r="J53457" i="5" a="1"/>
  <c r="J53457" i="5"/>
  <c r="K53457" i="5" a="1"/>
  <c r="K53457" i="5"/>
  <c r="L53457" i="5" a="1"/>
  <c r="L53457" i="5"/>
  <c r="M53457" i="5" a="1"/>
  <c r="M53457" i="5"/>
  <c r="H53458" i="5" a="1"/>
  <c r="H53458" i="5"/>
  <c r="I53458" i="5" a="1"/>
  <c r="I53458" i="5"/>
  <c r="J53458" i="5" a="1"/>
  <c r="J53458" i="5"/>
  <c r="K53458" i="5" a="1"/>
  <c r="K53458" i="5"/>
  <c r="L53458" i="5" a="1"/>
  <c r="L53458" i="5"/>
  <c r="M53458" i="5" a="1"/>
  <c r="M53458" i="5"/>
  <c r="H53459" i="5" a="1"/>
  <c r="H53459" i="5"/>
  <c r="I53459" i="5" a="1"/>
  <c r="I53459" i="5"/>
  <c r="J53459" i="5" a="1"/>
  <c r="J53459" i="5"/>
  <c r="K53459" i="5" a="1"/>
  <c r="K53459" i="5"/>
  <c r="L53459" i="5" a="1"/>
  <c r="L53459" i="5"/>
  <c r="M53459" i="5" a="1"/>
  <c r="M53459" i="5"/>
  <c r="H53460" i="5" a="1"/>
  <c r="H53460" i="5"/>
  <c r="I53460" i="5" a="1"/>
  <c r="I53460" i="5"/>
  <c r="J53460" i="5" a="1"/>
  <c r="J53460" i="5"/>
  <c r="K53460" i="5" a="1"/>
  <c r="K53460" i="5"/>
  <c r="L53460" i="5" a="1"/>
  <c r="L53460" i="5"/>
  <c r="M53460" i="5" a="1"/>
  <c r="M53460" i="5"/>
  <c r="H53461" i="5" a="1"/>
  <c r="H53461" i="5"/>
  <c r="I53461" i="5" a="1"/>
  <c r="I53461" i="5"/>
  <c r="J53461" i="5" a="1"/>
  <c r="J53461" i="5"/>
  <c r="K53461" i="5" a="1"/>
  <c r="K53461" i="5"/>
  <c r="L53461" i="5" a="1"/>
  <c r="L53461" i="5"/>
  <c r="M53461" i="5" a="1"/>
  <c r="M53461" i="5"/>
  <c r="H53462" i="5" a="1"/>
  <c r="H53462" i="5"/>
  <c r="I53462" i="5" a="1"/>
  <c r="I53462" i="5"/>
  <c r="J53462" i="5" a="1"/>
  <c r="J53462" i="5"/>
  <c r="K53462" i="5" a="1"/>
  <c r="K53462" i="5"/>
  <c r="L53462" i="5" a="1"/>
  <c r="L53462" i="5"/>
  <c r="M53462" i="5" a="1"/>
  <c r="M53462" i="5"/>
  <c r="H53463" i="5" a="1"/>
  <c r="H53463" i="5"/>
  <c r="I53463" i="5" a="1"/>
  <c r="I53463" i="5"/>
  <c r="J53463" i="5" a="1"/>
  <c r="J53463" i="5"/>
  <c r="K53463" i="5" a="1"/>
  <c r="K53463" i="5"/>
  <c r="L53463" i="5" a="1"/>
  <c r="L53463" i="5"/>
  <c r="M53463" i="5" a="1"/>
  <c r="M53463" i="5"/>
  <c r="H53464" i="5" a="1"/>
  <c r="H53464" i="5"/>
  <c r="I53464" i="5" a="1"/>
  <c r="I53464" i="5"/>
  <c r="J53464" i="5" a="1"/>
  <c r="J53464" i="5"/>
  <c r="K53464" i="5" a="1"/>
  <c r="K53464" i="5"/>
  <c r="L53464" i="5" a="1"/>
  <c r="L53464" i="5"/>
  <c r="M53464" i="5" a="1"/>
  <c r="M53464" i="5"/>
  <c r="H53465" i="5" a="1"/>
  <c r="H53465" i="5"/>
  <c r="I53465" i="5" a="1"/>
  <c r="I53465" i="5"/>
  <c r="J53465" i="5" a="1"/>
  <c r="J53465" i="5"/>
  <c r="K53465" i="5" a="1"/>
  <c r="K53465" i="5"/>
  <c r="L53465" i="5" a="1"/>
  <c r="L53465" i="5"/>
  <c r="M53465" i="5" a="1"/>
  <c r="M53465" i="5"/>
  <c r="H53466" i="5" a="1"/>
  <c r="H53466" i="5"/>
  <c r="I53466" i="5" a="1"/>
  <c r="I53466" i="5"/>
  <c r="J53466" i="5" a="1"/>
  <c r="J53466" i="5"/>
  <c r="K53466" i="5" a="1"/>
  <c r="K53466" i="5"/>
  <c r="L53466" i="5" a="1"/>
  <c r="L53466" i="5"/>
  <c r="M53466" i="5" a="1"/>
  <c r="M53466" i="5"/>
  <c r="H53467" i="5" a="1"/>
  <c r="H53467" i="5"/>
  <c r="I53467" i="5" a="1"/>
  <c r="I53467" i="5"/>
  <c r="J53467" i="5" a="1"/>
  <c r="J53467" i="5"/>
  <c r="K53467" i="5" a="1"/>
  <c r="K53467" i="5"/>
  <c r="L53467" i="5" a="1"/>
  <c r="L53467" i="5"/>
  <c r="M53467" i="5" a="1"/>
  <c r="M53467" i="5"/>
  <c r="H53468" i="5" a="1"/>
  <c r="H53468" i="5"/>
  <c r="I53468" i="5" a="1"/>
  <c r="I53468" i="5"/>
  <c r="J53468" i="5" a="1"/>
  <c r="J53468" i="5"/>
  <c r="K53468" i="5" a="1"/>
  <c r="K53468" i="5"/>
  <c r="L53468" i="5" a="1"/>
  <c r="L53468" i="5"/>
  <c r="M53468" i="5" a="1"/>
  <c r="M53468" i="5"/>
  <c r="H53469" i="5" a="1"/>
  <c r="H53469" i="5"/>
  <c r="I53469" i="5" a="1"/>
  <c r="I53469" i="5"/>
  <c r="J53469" i="5" a="1"/>
  <c r="J53469" i="5"/>
  <c r="K53469" i="5" a="1"/>
  <c r="K53469" i="5"/>
  <c r="L53469" i="5" a="1"/>
  <c r="L53469" i="5"/>
  <c r="M53469" i="5" a="1"/>
  <c r="M53469" i="5"/>
  <c r="H53470" i="5" a="1"/>
  <c r="H53470" i="5"/>
  <c r="I53470" i="5" a="1"/>
  <c r="I53470" i="5"/>
  <c r="J53470" i="5" a="1"/>
  <c r="J53470" i="5"/>
  <c r="K53470" i="5" a="1"/>
  <c r="K53470" i="5"/>
  <c r="L53470" i="5" a="1"/>
  <c r="L53470" i="5"/>
  <c r="M53470" i="5" a="1"/>
  <c r="M53470" i="5"/>
  <c r="H53471" i="5" a="1"/>
  <c r="H53471" i="5"/>
  <c r="I53471" i="5" a="1"/>
  <c r="I53471" i="5"/>
  <c r="J53471" i="5" a="1"/>
  <c r="J53471" i="5"/>
  <c r="K53471" i="5" a="1"/>
  <c r="K53471" i="5"/>
  <c r="L53471" i="5" a="1"/>
  <c r="L53471" i="5"/>
  <c r="M53471" i="5" a="1"/>
  <c r="M53471" i="5"/>
  <c r="H53472" i="5" a="1"/>
  <c r="H53472" i="5"/>
  <c r="I53472" i="5" a="1"/>
  <c r="I53472" i="5"/>
  <c r="J53472" i="5" a="1"/>
  <c r="J53472" i="5"/>
  <c r="K53472" i="5" a="1"/>
  <c r="K53472" i="5"/>
  <c r="L53472" i="5" a="1"/>
  <c r="L53472" i="5"/>
  <c r="M53472" i="5" a="1"/>
  <c r="M53472" i="5"/>
  <c r="H53473" i="5" a="1"/>
  <c r="H53473" i="5"/>
  <c r="I53473" i="5" a="1"/>
  <c r="I53473" i="5"/>
  <c r="J53473" i="5" a="1"/>
  <c r="J53473" i="5"/>
  <c r="K53473" i="5" a="1"/>
  <c r="K53473" i="5"/>
  <c r="L53473" i="5" a="1"/>
  <c r="L53473" i="5"/>
  <c r="M53473" i="5" a="1"/>
  <c r="M53473" i="5"/>
  <c r="H53474" i="5" a="1"/>
  <c r="H53474" i="5"/>
  <c r="I53474" i="5" a="1"/>
  <c r="I53474" i="5"/>
  <c r="J53474" i="5" a="1"/>
  <c r="J53474" i="5"/>
  <c r="K53474" i="5" a="1"/>
  <c r="K53474" i="5"/>
  <c r="L53474" i="5" a="1"/>
  <c r="L53474" i="5"/>
  <c r="M53474" i="5" a="1"/>
  <c r="M53474" i="5"/>
  <c r="H53475" i="5" a="1"/>
  <c r="H53475" i="5"/>
  <c r="I53475" i="5" a="1"/>
  <c r="I53475" i="5"/>
  <c r="J53475" i="5" a="1"/>
  <c r="J53475" i="5"/>
  <c r="K53475" i="5" a="1"/>
  <c r="K53475" i="5"/>
  <c r="L53475" i="5" a="1"/>
  <c r="L53475" i="5"/>
  <c r="M53475" i="5" a="1"/>
  <c r="M53475" i="5"/>
  <c r="H53476" i="5" a="1"/>
  <c r="H53476" i="5"/>
  <c r="I53476" i="5" a="1"/>
  <c r="I53476" i="5"/>
  <c r="J53476" i="5" a="1"/>
  <c r="J53476" i="5"/>
  <c r="K53476" i="5" a="1"/>
  <c r="K53476" i="5"/>
  <c r="L53476" i="5" a="1"/>
  <c r="L53476" i="5"/>
  <c r="M53476" i="5" a="1"/>
  <c r="M53476" i="5"/>
  <c r="H53477" i="5" a="1"/>
  <c r="H53477" i="5"/>
  <c r="I53477" i="5" a="1"/>
  <c r="I53477" i="5"/>
  <c r="J53477" i="5" a="1"/>
  <c r="J53477" i="5"/>
  <c r="K53477" i="5" a="1"/>
  <c r="K53477" i="5"/>
  <c r="L53477" i="5" a="1"/>
  <c r="L53477" i="5"/>
  <c r="M53477" i="5" a="1"/>
  <c r="M53477" i="5"/>
  <c r="H53478" i="5" a="1"/>
  <c r="H53478" i="5"/>
  <c r="I53478" i="5" a="1"/>
  <c r="I53478" i="5"/>
  <c r="J53478" i="5" a="1"/>
  <c r="J53478" i="5"/>
  <c r="K53478" i="5" a="1"/>
  <c r="K53478" i="5"/>
  <c r="L53478" i="5" a="1"/>
  <c r="L53478" i="5"/>
  <c r="M53478" i="5" a="1"/>
  <c r="M53478" i="5"/>
  <c r="H53479" i="5" a="1"/>
  <c r="H53479" i="5"/>
  <c r="I53479" i="5" a="1"/>
  <c r="I53479" i="5"/>
  <c r="J53479" i="5" a="1"/>
  <c r="J53479" i="5"/>
  <c r="K53479" i="5" a="1"/>
  <c r="K53479" i="5"/>
  <c r="L53479" i="5" a="1"/>
  <c r="L53479" i="5"/>
  <c r="M53479" i="5" a="1"/>
  <c r="M53479" i="5"/>
  <c r="H53480" i="5" a="1"/>
  <c r="H53480" i="5"/>
  <c r="I53480" i="5" a="1"/>
  <c r="I53480" i="5"/>
  <c r="J53480" i="5" a="1"/>
  <c r="J53480" i="5"/>
  <c r="K53480" i="5" a="1"/>
  <c r="K53480" i="5"/>
  <c r="L53480" i="5" a="1"/>
  <c r="L53480" i="5"/>
  <c r="M53480" i="5" a="1"/>
  <c r="M53480" i="5"/>
  <c r="H53481" i="5" a="1"/>
  <c r="H53481" i="5"/>
  <c r="I53481" i="5" a="1"/>
  <c r="I53481" i="5"/>
  <c r="J53481" i="5" a="1"/>
  <c r="J53481" i="5"/>
  <c r="K53481" i="5" a="1"/>
  <c r="K53481" i="5"/>
  <c r="L53481" i="5" a="1"/>
  <c r="L53481" i="5"/>
  <c r="M53481" i="5" a="1"/>
  <c r="M53481" i="5"/>
  <c r="H53482" i="5" a="1"/>
  <c r="H53482" i="5"/>
  <c r="I53482" i="5" a="1"/>
  <c r="I53482" i="5"/>
  <c r="J53482" i="5" a="1"/>
  <c r="J53482" i="5"/>
  <c r="K53482" i="5" a="1"/>
  <c r="K53482" i="5"/>
  <c r="L53482" i="5" a="1"/>
  <c r="L53482" i="5"/>
  <c r="M53482" i="5" a="1"/>
  <c r="M53482" i="5"/>
  <c r="H53483" i="5" a="1"/>
  <c r="H53483" i="5"/>
  <c r="I53483" i="5" a="1"/>
  <c r="I53483" i="5"/>
  <c r="J53483" i="5" a="1"/>
  <c r="J53483" i="5"/>
  <c r="K53483" i="5" a="1"/>
  <c r="K53483" i="5"/>
  <c r="L53483" i="5" a="1"/>
  <c r="L53483" i="5"/>
  <c r="M53483" i="5" a="1"/>
  <c r="M53483" i="5"/>
  <c r="H53484" i="5" a="1"/>
  <c r="H53484" i="5"/>
  <c r="I53484" i="5" a="1"/>
  <c r="I53484" i="5"/>
  <c r="J53484" i="5" a="1"/>
  <c r="J53484" i="5"/>
  <c r="K53484" i="5" a="1"/>
  <c r="K53484" i="5"/>
  <c r="L53484" i="5" a="1"/>
  <c r="L53484" i="5"/>
  <c r="M53484" i="5" a="1"/>
  <c r="M53484" i="5"/>
  <c r="H53485" i="5" a="1"/>
  <c r="H53485" i="5"/>
  <c r="I53485" i="5" a="1"/>
  <c r="I53485" i="5"/>
  <c r="J53485" i="5" a="1"/>
  <c r="J53485" i="5"/>
  <c r="K53485" i="5" a="1"/>
  <c r="K53485" i="5"/>
  <c r="L53485" i="5" a="1"/>
  <c r="L53485" i="5"/>
  <c r="M53485" i="5" a="1"/>
  <c r="M53485" i="5"/>
  <c r="H53486" i="5" a="1"/>
  <c r="H53486" i="5"/>
  <c r="I53486" i="5" a="1"/>
  <c r="I53486" i="5"/>
  <c r="J53486" i="5" a="1"/>
  <c r="J53486" i="5"/>
  <c r="K53486" i="5" a="1"/>
  <c r="K53486" i="5"/>
  <c r="L53486" i="5" a="1"/>
  <c r="L53486" i="5"/>
  <c r="M53486" i="5" a="1"/>
  <c r="M53486" i="5"/>
  <c r="H53487" i="5" a="1"/>
  <c r="H53487" i="5"/>
  <c r="I53487" i="5" a="1"/>
  <c r="I53487" i="5"/>
  <c r="J53487" i="5" a="1"/>
  <c r="J53487" i="5"/>
  <c r="K53487" i="5" a="1"/>
  <c r="K53487" i="5"/>
  <c r="L53487" i="5" a="1"/>
  <c r="L53487" i="5"/>
  <c r="M53487" i="5" a="1"/>
  <c r="M53487" i="5"/>
  <c r="H53488" i="5" a="1"/>
  <c r="H53488" i="5"/>
  <c r="I53488" i="5" a="1"/>
  <c r="I53488" i="5"/>
  <c r="J53488" i="5" a="1"/>
  <c r="J53488" i="5"/>
  <c r="K53488" i="5" a="1"/>
  <c r="K53488" i="5"/>
  <c r="L53488" i="5" a="1"/>
  <c r="L53488" i="5"/>
  <c r="M53488" i="5" a="1"/>
  <c r="M53488" i="5"/>
  <c r="H53489" i="5" a="1"/>
  <c r="H53489" i="5"/>
  <c r="I53489" i="5" a="1"/>
  <c r="I53489" i="5"/>
  <c r="J53489" i="5" a="1"/>
  <c r="J53489" i="5"/>
  <c r="K53489" i="5" a="1"/>
  <c r="K53489" i="5"/>
  <c r="L53489" i="5" a="1"/>
  <c r="L53489" i="5"/>
  <c r="M53489" i="5" a="1"/>
  <c r="M53489" i="5"/>
  <c r="H53490" i="5" a="1"/>
  <c r="H53490" i="5"/>
  <c r="I53490" i="5" a="1"/>
  <c r="I53490" i="5"/>
  <c r="J53490" i="5" a="1"/>
  <c r="J53490" i="5"/>
  <c r="K53490" i="5" a="1"/>
  <c r="K53490" i="5"/>
  <c r="L53490" i="5" a="1"/>
  <c r="L53490" i="5"/>
  <c r="M53490" i="5" a="1"/>
  <c r="M53490" i="5"/>
  <c r="H53491" i="5" a="1"/>
  <c r="H53491" i="5"/>
  <c r="I53491" i="5" a="1"/>
  <c r="I53491" i="5"/>
  <c r="J53491" i="5" a="1"/>
  <c r="J53491" i="5"/>
  <c r="K53491" i="5" a="1"/>
  <c r="K53491" i="5"/>
  <c r="L53491" i="5" a="1"/>
  <c r="L53491" i="5"/>
  <c r="M53491" i="5" a="1"/>
  <c r="M53491" i="5"/>
  <c r="H53492" i="5" a="1"/>
  <c r="H53492" i="5"/>
  <c r="I53492" i="5" a="1"/>
  <c r="I53492" i="5"/>
  <c r="J53492" i="5" a="1"/>
  <c r="J53492" i="5"/>
  <c r="K53492" i="5" a="1"/>
  <c r="K53492" i="5"/>
  <c r="L53492" i="5" a="1"/>
  <c r="L53492" i="5"/>
  <c r="M53492" i="5" a="1"/>
  <c r="M53492" i="5"/>
  <c r="H53493" i="5" a="1"/>
  <c r="H53493" i="5"/>
  <c r="I53493" i="5" a="1"/>
  <c r="I53493" i="5"/>
  <c r="J53493" i="5" a="1"/>
  <c r="J53493" i="5"/>
  <c r="K53493" i="5" a="1"/>
  <c r="K53493" i="5"/>
  <c r="L53493" i="5" a="1"/>
  <c r="L53493" i="5"/>
  <c r="M53493" i="5" a="1"/>
  <c r="M53493" i="5"/>
  <c r="H53494" i="5" a="1"/>
  <c r="H53494" i="5"/>
  <c r="I53494" i="5" a="1"/>
  <c r="I53494" i="5"/>
  <c r="J53494" i="5" a="1"/>
  <c r="J53494" i="5"/>
  <c r="K53494" i="5" a="1"/>
  <c r="K53494" i="5"/>
  <c r="L53494" i="5" a="1"/>
  <c r="L53494" i="5"/>
  <c r="M53494" i="5" a="1"/>
  <c r="M53494" i="5"/>
  <c r="H53495" i="5" a="1"/>
  <c r="H53495" i="5"/>
  <c r="I53495" i="5" a="1"/>
  <c r="I53495" i="5"/>
  <c r="J53495" i="5" a="1"/>
  <c r="J53495" i="5"/>
  <c r="K53495" i="5" a="1"/>
  <c r="K53495" i="5"/>
  <c r="L53495" i="5" a="1"/>
  <c r="L53495" i="5"/>
  <c r="M53495" i="5" a="1"/>
  <c r="M53495" i="5"/>
  <c r="H53496" i="5" a="1"/>
  <c r="H53496" i="5"/>
  <c r="I53496" i="5" a="1"/>
  <c r="I53496" i="5"/>
  <c r="J53496" i="5" a="1"/>
  <c r="J53496" i="5"/>
  <c r="K53496" i="5" a="1"/>
  <c r="K53496" i="5"/>
  <c r="L53496" i="5" a="1"/>
  <c r="L53496" i="5"/>
  <c r="M53496" i="5" a="1"/>
  <c r="M53496" i="5"/>
  <c r="H53497" i="5" a="1"/>
  <c r="H53497" i="5"/>
  <c r="I53497" i="5" a="1"/>
  <c r="I53497" i="5"/>
  <c r="J53497" i="5" a="1"/>
  <c r="J53497" i="5"/>
  <c r="K53497" i="5" a="1"/>
  <c r="K53497" i="5"/>
  <c r="L53497" i="5" a="1"/>
  <c r="L53497" i="5"/>
  <c r="M53497" i="5" a="1"/>
  <c r="M53497" i="5"/>
  <c r="H53498" i="5" a="1"/>
  <c r="H53498" i="5"/>
  <c r="I53498" i="5" a="1"/>
  <c r="I53498" i="5"/>
  <c r="J53498" i="5" a="1"/>
  <c r="J53498" i="5"/>
  <c r="K53498" i="5" a="1"/>
  <c r="K53498" i="5"/>
  <c r="L53498" i="5" a="1"/>
  <c r="L53498" i="5"/>
  <c r="M53498" i="5" a="1"/>
  <c r="M53498" i="5"/>
  <c r="H53499" i="5" a="1"/>
  <c r="H53499" i="5"/>
  <c r="I53499" i="5" a="1"/>
  <c r="I53499" i="5"/>
  <c r="J53499" i="5" a="1"/>
  <c r="J53499" i="5"/>
  <c r="K53499" i="5" a="1"/>
  <c r="K53499" i="5"/>
  <c r="L53499" i="5" a="1"/>
  <c r="L53499" i="5"/>
  <c r="M53499" i="5" a="1"/>
  <c r="M53499" i="5"/>
  <c r="H53500" i="5" a="1"/>
  <c r="H53500" i="5"/>
  <c r="I53500" i="5" a="1"/>
  <c r="I53500" i="5"/>
  <c r="J53500" i="5" a="1"/>
  <c r="J53500" i="5"/>
  <c r="K53500" i="5" a="1"/>
  <c r="K53500" i="5"/>
  <c r="L53500" i="5" a="1"/>
  <c r="L53500" i="5"/>
  <c r="M53500" i="5" a="1"/>
  <c r="M53500" i="5"/>
  <c r="H53501" i="5" a="1"/>
  <c r="H53501" i="5"/>
  <c r="I53501" i="5" a="1"/>
  <c r="I53501" i="5"/>
  <c r="J53501" i="5" a="1"/>
  <c r="J53501" i="5"/>
  <c r="K53501" i="5" a="1"/>
  <c r="K53501" i="5"/>
  <c r="L53501" i="5" a="1"/>
  <c r="L53501" i="5"/>
  <c r="M53501" i="5" a="1"/>
  <c r="M53501" i="5"/>
  <c r="H53502" i="5" a="1"/>
  <c r="H53502" i="5"/>
  <c r="I53502" i="5" a="1"/>
  <c r="I53502" i="5"/>
  <c r="J53502" i="5" a="1"/>
  <c r="J53502" i="5"/>
  <c r="K53502" i="5" a="1"/>
  <c r="K53502" i="5"/>
  <c r="L53502" i="5" a="1"/>
  <c r="L53502" i="5"/>
  <c r="M53502" i="5" a="1"/>
  <c r="M53502" i="5"/>
  <c r="H53503" i="5" a="1"/>
  <c r="H53503" i="5"/>
  <c r="I53503" i="5" a="1"/>
  <c r="I53503" i="5"/>
  <c r="J53503" i="5" a="1"/>
  <c r="J53503" i="5"/>
  <c r="K53503" i="5" a="1"/>
  <c r="K53503" i="5"/>
  <c r="L53503" i="5" a="1"/>
  <c r="L53503" i="5"/>
  <c r="M53503" i="5" a="1"/>
  <c r="M53503" i="5"/>
  <c r="H53504" i="5" a="1"/>
  <c r="H53504" i="5"/>
  <c r="I53504" i="5" a="1"/>
  <c r="I53504" i="5"/>
  <c r="J53504" i="5" a="1"/>
  <c r="J53504" i="5"/>
  <c r="K53504" i="5" a="1"/>
  <c r="K53504" i="5"/>
  <c r="L53504" i="5" a="1"/>
  <c r="L53504" i="5"/>
  <c r="M53504" i="5" a="1"/>
  <c r="M53504" i="5"/>
  <c r="H53505" i="5" a="1"/>
  <c r="H53505" i="5"/>
  <c r="I53505" i="5" a="1"/>
  <c r="I53505" i="5"/>
  <c r="J53505" i="5" a="1"/>
  <c r="J53505" i="5"/>
  <c r="K53505" i="5" a="1"/>
  <c r="K53505" i="5"/>
  <c r="L53505" i="5" a="1"/>
  <c r="L53505" i="5"/>
  <c r="M53505" i="5" a="1"/>
  <c r="M53505" i="5"/>
  <c r="H53506" i="5" a="1"/>
  <c r="H53506" i="5"/>
  <c r="I53506" i="5" a="1"/>
  <c r="I53506" i="5"/>
  <c r="J53506" i="5" a="1"/>
  <c r="J53506" i="5"/>
  <c r="K53506" i="5" a="1"/>
  <c r="K53506" i="5"/>
  <c r="L53506" i="5" a="1"/>
  <c r="L53506" i="5"/>
  <c r="M53506" i="5" a="1"/>
  <c r="M53506" i="5"/>
  <c r="H53507" i="5" a="1"/>
  <c r="H53507" i="5"/>
  <c r="I53507" i="5" a="1"/>
  <c r="I53507" i="5"/>
  <c r="J53507" i="5" a="1"/>
  <c r="J53507" i="5"/>
  <c r="K53507" i="5" a="1"/>
  <c r="K53507" i="5"/>
  <c r="L53507" i="5" a="1"/>
  <c r="L53507" i="5"/>
  <c r="M53507" i="5" a="1"/>
  <c r="M53507" i="5"/>
  <c r="H53508" i="5" a="1"/>
  <c r="H53508" i="5"/>
  <c r="I53508" i="5" a="1"/>
  <c r="I53508" i="5"/>
  <c r="J53508" i="5" a="1"/>
  <c r="J53508" i="5"/>
  <c r="K53508" i="5" a="1"/>
  <c r="K53508" i="5"/>
  <c r="L53508" i="5" a="1"/>
  <c r="L53508" i="5"/>
  <c r="M53508" i="5" a="1"/>
  <c r="M53508" i="5"/>
  <c r="H53509" i="5" a="1"/>
  <c r="H53509" i="5"/>
  <c r="I53509" i="5" a="1"/>
  <c r="I53509" i="5"/>
  <c r="J53509" i="5" a="1"/>
  <c r="J53509" i="5"/>
  <c r="K53509" i="5" a="1"/>
  <c r="K53509" i="5"/>
  <c r="L53509" i="5" a="1"/>
  <c r="L53509" i="5"/>
  <c r="M53509" i="5" a="1"/>
  <c r="M53509" i="5"/>
  <c r="H53510" i="5" a="1"/>
  <c r="H53510" i="5"/>
  <c r="I53510" i="5" a="1"/>
  <c r="I53510" i="5"/>
  <c r="J53510" i="5" a="1"/>
  <c r="J53510" i="5"/>
  <c r="K53510" i="5" a="1"/>
  <c r="K53510" i="5"/>
  <c r="L53510" i="5" a="1"/>
  <c r="L53510" i="5"/>
  <c r="M53510" i="5" a="1"/>
  <c r="M53510" i="5"/>
  <c r="H53511" i="5" a="1"/>
  <c r="H53511" i="5"/>
  <c r="I53511" i="5" a="1"/>
  <c r="I53511" i="5"/>
  <c r="J53511" i="5" a="1"/>
  <c r="J53511" i="5"/>
  <c r="K53511" i="5" a="1"/>
  <c r="K53511" i="5"/>
  <c r="L53511" i="5" a="1"/>
  <c r="L53511" i="5"/>
  <c r="M53511" i="5" a="1"/>
  <c r="M53511" i="5"/>
  <c r="H53512" i="5" a="1"/>
  <c r="H53512" i="5"/>
  <c r="I53512" i="5" a="1"/>
  <c r="I53512" i="5"/>
  <c r="J53512" i="5" a="1"/>
  <c r="J53512" i="5"/>
  <c r="K53512" i="5" a="1"/>
  <c r="K53512" i="5"/>
  <c r="L53512" i="5" a="1"/>
  <c r="L53512" i="5"/>
  <c r="M53512" i="5" a="1"/>
  <c r="M53512" i="5"/>
  <c r="H53513" i="5" a="1"/>
  <c r="H53513" i="5"/>
  <c r="I53513" i="5" a="1"/>
  <c r="I53513" i="5"/>
  <c r="J53513" i="5" a="1"/>
  <c r="J53513" i="5"/>
  <c r="K53513" i="5" a="1"/>
  <c r="K53513" i="5"/>
  <c r="L53513" i="5" a="1"/>
  <c r="L53513" i="5"/>
  <c r="M53513" i="5" a="1"/>
  <c r="M53513" i="5"/>
  <c r="H53514" i="5" a="1"/>
  <c r="H53514" i="5"/>
  <c r="I53514" i="5" a="1"/>
  <c r="I53514" i="5"/>
  <c r="J53514" i="5" a="1"/>
  <c r="J53514" i="5"/>
  <c r="K53514" i="5" a="1"/>
  <c r="K53514" i="5"/>
  <c r="L53514" i="5" a="1"/>
  <c r="L53514" i="5"/>
  <c r="M53514" i="5" a="1"/>
  <c r="M53514" i="5"/>
  <c r="H53515" i="5" a="1"/>
  <c r="H53515" i="5"/>
  <c r="I53515" i="5" a="1"/>
  <c r="I53515" i="5"/>
  <c r="J53515" i="5" a="1"/>
  <c r="J53515" i="5"/>
  <c r="K53515" i="5" a="1"/>
  <c r="K53515" i="5"/>
  <c r="L53515" i="5" a="1"/>
  <c r="L53515" i="5"/>
  <c r="M53515" i="5" a="1"/>
  <c r="M53515" i="5"/>
  <c r="H53516" i="5" a="1"/>
  <c r="H53516" i="5"/>
  <c r="I53516" i="5" a="1"/>
  <c r="I53516" i="5"/>
  <c r="J53516" i="5" a="1"/>
  <c r="J53516" i="5"/>
  <c r="K53516" i="5" a="1"/>
  <c r="K53516" i="5"/>
  <c r="L53516" i="5" a="1"/>
  <c r="L53516" i="5"/>
  <c r="M53516" i="5" a="1"/>
  <c r="M53516" i="5"/>
  <c r="H53517" i="5" a="1"/>
  <c r="H53517" i="5"/>
  <c r="I53517" i="5" a="1"/>
  <c r="I53517" i="5"/>
  <c r="J53517" i="5" a="1"/>
  <c r="J53517" i="5"/>
  <c r="K53517" i="5" a="1"/>
  <c r="K53517" i="5"/>
  <c r="L53517" i="5" a="1"/>
  <c r="L53517" i="5"/>
  <c r="M53517" i="5" a="1"/>
  <c r="M53517" i="5"/>
  <c r="H53518" i="5" a="1"/>
  <c r="H53518" i="5"/>
  <c r="I53518" i="5" a="1"/>
  <c r="I53518" i="5"/>
  <c r="J53518" i="5" a="1"/>
  <c r="J53518" i="5"/>
  <c r="K53518" i="5" a="1"/>
  <c r="K53518" i="5"/>
  <c r="L53518" i="5" a="1"/>
  <c r="L53518" i="5"/>
  <c r="M53518" i="5" a="1"/>
  <c r="M53518" i="5"/>
  <c r="H53519" i="5" a="1"/>
  <c r="H53519" i="5"/>
  <c r="I53519" i="5" a="1"/>
  <c r="I53519" i="5"/>
  <c r="J53519" i="5" a="1"/>
  <c r="J53519" i="5"/>
  <c r="K53519" i="5" a="1"/>
  <c r="K53519" i="5"/>
  <c r="L53519" i="5" a="1"/>
  <c r="L53519" i="5"/>
  <c r="M53519" i="5" a="1"/>
  <c r="M53519" i="5"/>
  <c r="H53520" i="5" a="1"/>
  <c r="H53520" i="5"/>
  <c r="I53520" i="5" a="1"/>
  <c r="I53520" i="5"/>
  <c r="J53520" i="5" a="1"/>
  <c r="J53520" i="5"/>
  <c r="K53520" i="5" a="1"/>
  <c r="K53520" i="5"/>
  <c r="L53520" i="5" a="1"/>
  <c r="L53520" i="5"/>
  <c r="M53520" i="5" a="1"/>
  <c r="M53520" i="5"/>
  <c r="H53521" i="5" a="1"/>
  <c r="H53521" i="5"/>
  <c r="I53521" i="5" a="1"/>
  <c r="I53521" i="5"/>
  <c r="J53521" i="5" a="1"/>
  <c r="J53521" i="5"/>
  <c r="K53521" i="5" a="1"/>
  <c r="K53521" i="5"/>
  <c r="L53521" i="5" a="1"/>
  <c r="L53521" i="5"/>
  <c r="M53521" i="5" a="1"/>
  <c r="M53521" i="5"/>
  <c r="H53522" i="5" a="1"/>
  <c r="H53522" i="5"/>
  <c r="I53522" i="5" a="1"/>
  <c r="I53522" i="5"/>
  <c r="J53522" i="5" a="1"/>
  <c r="J53522" i="5"/>
  <c r="K53522" i="5" a="1"/>
  <c r="K53522" i="5"/>
  <c r="L53522" i="5" a="1"/>
  <c r="L53522" i="5"/>
  <c r="M53522" i="5" a="1"/>
  <c r="M53522" i="5"/>
  <c r="H53523" i="5" a="1"/>
  <c r="H53523" i="5"/>
  <c r="I53523" i="5" a="1"/>
  <c r="I53523" i="5"/>
  <c r="J53523" i="5" a="1"/>
  <c r="J53523" i="5"/>
  <c r="K53523" i="5" a="1"/>
  <c r="K53523" i="5"/>
  <c r="L53523" i="5" a="1"/>
  <c r="L53523" i="5"/>
  <c r="M53523" i="5" a="1"/>
  <c r="M53523" i="5"/>
  <c r="H53524" i="5" a="1"/>
  <c r="H53524" i="5"/>
  <c r="I53524" i="5" a="1"/>
  <c r="I53524" i="5"/>
  <c r="J53524" i="5" a="1"/>
  <c r="J53524" i="5"/>
  <c r="K53524" i="5" a="1"/>
  <c r="K53524" i="5"/>
  <c r="L53524" i="5" a="1"/>
  <c r="L53524" i="5"/>
  <c r="M53524" i="5" a="1"/>
  <c r="M53524" i="5"/>
  <c r="H53525" i="5" a="1"/>
  <c r="H53525" i="5"/>
  <c r="I53525" i="5" a="1"/>
  <c r="I53525" i="5"/>
  <c r="J53525" i="5" a="1"/>
  <c r="J53525" i="5"/>
  <c r="K53525" i="5" a="1"/>
  <c r="K53525" i="5"/>
  <c r="L53525" i="5" a="1"/>
  <c r="L53525" i="5"/>
  <c r="M53525" i="5" a="1"/>
  <c r="M53525" i="5"/>
  <c r="H53526" i="5" a="1"/>
  <c r="H53526" i="5"/>
  <c r="I53526" i="5" a="1"/>
  <c r="I53526" i="5"/>
  <c r="J53526" i="5" a="1"/>
  <c r="J53526" i="5"/>
  <c r="K53526" i="5" a="1"/>
  <c r="K53526" i="5"/>
  <c r="L53526" i="5" a="1"/>
  <c r="L53526" i="5"/>
  <c r="M53526" i="5" a="1"/>
  <c r="M53526" i="5"/>
  <c r="H53527" i="5" a="1"/>
  <c r="H53527" i="5"/>
  <c r="I53527" i="5" a="1"/>
  <c r="I53527" i="5"/>
  <c r="J53527" i="5" a="1"/>
  <c r="J53527" i="5"/>
  <c r="K53527" i="5" a="1"/>
  <c r="K53527" i="5"/>
  <c r="L53527" i="5" a="1"/>
  <c r="L53527" i="5"/>
  <c r="M53527" i="5" a="1"/>
  <c r="M53527" i="5"/>
  <c r="H53528" i="5" a="1"/>
  <c r="H53528" i="5"/>
  <c r="I53528" i="5" a="1"/>
  <c r="I53528" i="5"/>
  <c r="J53528" i="5" a="1"/>
  <c r="J53528" i="5"/>
  <c r="K53528" i="5" a="1"/>
  <c r="K53528" i="5"/>
  <c r="L53528" i="5" a="1"/>
  <c r="L53528" i="5"/>
  <c r="M53528" i="5" a="1"/>
  <c r="M53528" i="5"/>
  <c r="H53529" i="5" a="1"/>
  <c r="H53529" i="5"/>
  <c r="I53529" i="5" a="1"/>
  <c r="I53529" i="5"/>
  <c r="J53529" i="5" a="1"/>
  <c r="J53529" i="5"/>
  <c r="K53529" i="5" a="1"/>
  <c r="K53529" i="5"/>
  <c r="L53529" i="5" a="1"/>
  <c r="L53529" i="5"/>
  <c r="M53529" i="5" a="1"/>
  <c r="M53529" i="5"/>
  <c r="H53530" i="5" a="1"/>
  <c r="H53530" i="5"/>
  <c r="I53530" i="5" a="1"/>
  <c r="I53530" i="5"/>
  <c r="J53530" i="5" a="1"/>
  <c r="J53530" i="5"/>
  <c r="K53530" i="5" a="1"/>
  <c r="K53530" i="5"/>
  <c r="L53530" i="5" a="1"/>
  <c r="L53530" i="5"/>
  <c r="M53530" i="5" a="1"/>
  <c r="M53530" i="5"/>
  <c r="H53531" i="5" a="1"/>
  <c r="H53531" i="5"/>
  <c r="I53531" i="5" a="1"/>
  <c r="I53531" i="5"/>
  <c r="J53531" i="5" a="1"/>
  <c r="J53531" i="5"/>
  <c r="K53531" i="5" a="1"/>
  <c r="K53531" i="5"/>
  <c r="L53531" i="5" a="1"/>
  <c r="L53531" i="5"/>
  <c r="M53531" i="5" a="1"/>
  <c r="M53531" i="5"/>
  <c r="H53532" i="5" a="1"/>
  <c r="H53532" i="5"/>
  <c r="I53532" i="5" a="1"/>
  <c r="I53532" i="5"/>
  <c r="J53532" i="5" a="1"/>
  <c r="J53532" i="5"/>
  <c r="K53532" i="5" a="1"/>
  <c r="K53532" i="5"/>
  <c r="L53532" i="5" a="1"/>
  <c r="L53532" i="5"/>
  <c r="M53532" i="5" a="1"/>
  <c r="M53532" i="5"/>
  <c r="H53533" i="5" a="1"/>
  <c r="H53533" i="5"/>
  <c r="I53533" i="5" a="1"/>
  <c r="I53533" i="5"/>
  <c r="J53533" i="5" a="1"/>
  <c r="J53533" i="5"/>
  <c r="K53533" i="5" a="1"/>
  <c r="K53533" i="5"/>
  <c r="L53533" i="5" a="1"/>
  <c r="L53533" i="5"/>
  <c r="M53533" i="5" a="1"/>
  <c r="M53533" i="5"/>
  <c r="H53534" i="5" a="1"/>
  <c r="H53534" i="5"/>
  <c r="I53534" i="5" a="1"/>
  <c r="I53534" i="5"/>
  <c r="J53534" i="5" a="1"/>
  <c r="J53534" i="5"/>
  <c r="K53534" i="5" a="1"/>
  <c r="K53534" i="5"/>
  <c r="L53534" i="5" a="1"/>
  <c r="L53534" i="5"/>
  <c r="M53534" i="5" a="1"/>
  <c r="M53534" i="5"/>
  <c r="H53535" i="5" a="1"/>
  <c r="H53535" i="5"/>
  <c r="I53535" i="5" a="1"/>
  <c r="I53535" i="5"/>
  <c r="J53535" i="5" a="1"/>
  <c r="J53535" i="5"/>
  <c r="K53535" i="5" a="1"/>
  <c r="K53535" i="5"/>
  <c r="L53535" i="5" a="1"/>
  <c r="L53535" i="5"/>
  <c r="M53535" i="5" a="1"/>
  <c r="M53535" i="5"/>
  <c r="H53536" i="5" a="1"/>
  <c r="H53536" i="5"/>
  <c r="I53536" i="5" a="1"/>
  <c r="I53536" i="5"/>
  <c r="J53536" i="5" a="1"/>
  <c r="J53536" i="5"/>
  <c r="K53536" i="5" a="1"/>
  <c r="K53536" i="5"/>
  <c r="L53536" i="5" a="1"/>
  <c r="L53536" i="5"/>
  <c r="M53536" i="5" a="1"/>
  <c r="M53536" i="5"/>
  <c r="H53537" i="5" a="1"/>
  <c r="H53537" i="5"/>
  <c r="I53537" i="5" a="1"/>
  <c r="I53537" i="5"/>
  <c r="J53537" i="5" a="1"/>
  <c r="J53537" i="5"/>
  <c r="K53537" i="5" a="1"/>
  <c r="K53537" i="5"/>
  <c r="L53537" i="5" a="1"/>
  <c r="L53537" i="5"/>
  <c r="M53537" i="5" a="1"/>
  <c r="M53537" i="5"/>
  <c r="H53538" i="5" a="1"/>
  <c r="H53538" i="5"/>
  <c r="I53538" i="5" a="1"/>
  <c r="I53538" i="5"/>
  <c r="J53538" i="5" a="1"/>
  <c r="J53538" i="5"/>
  <c r="K53538" i="5" a="1"/>
  <c r="K53538" i="5"/>
  <c r="L53538" i="5" a="1"/>
  <c r="L53538" i="5"/>
  <c r="M53538" i="5" a="1"/>
  <c r="M53538" i="5"/>
  <c r="H53539" i="5" a="1"/>
  <c r="H53539" i="5"/>
  <c r="I53539" i="5" a="1"/>
  <c r="I53539" i="5"/>
  <c r="J53539" i="5" a="1"/>
  <c r="J53539" i="5"/>
  <c r="K53539" i="5" a="1"/>
  <c r="K53539" i="5"/>
  <c r="L53539" i="5" a="1"/>
  <c r="L53539" i="5"/>
  <c r="M53539" i="5" a="1"/>
  <c r="M53539" i="5"/>
  <c r="H53540" i="5" a="1"/>
  <c r="H53540" i="5"/>
  <c r="I53540" i="5" a="1"/>
  <c r="I53540" i="5"/>
  <c r="J53540" i="5" a="1"/>
  <c r="J53540" i="5"/>
  <c r="K53540" i="5" a="1"/>
  <c r="K53540" i="5"/>
  <c r="L53540" i="5" a="1"/>
  <c r="L53540" i="5"/>
  <c r="M53540" i="5" a="1"/>
  <c r="M53540" i="5"/>
  <c r="H53541" i="5" a="1"/>
  <c r="H53541" i="5"/>
  <c r="I53541" i="5" a="1"/>
  <c r="I53541" i="5"/>
  <c r="J53541" i="5" a="1"/>
  <c r="J53541" i="5"/>
  <c r="K53541" i="5" a="1"/>
  <c r="K53541" i="5"/>
  <c r="L53541" i="5" a="1"/>
  <c r="L53541" i="5"/>
  <c r="M53541" i="5" a="1"/>
  <c r="M53541" i="5"/>
  <c r="H53542" i="5" a="1"/>
  <c r="H53542" i="5"/>
  <c r="I53542" i="5" a="1"/>
  <c r="I53542" i="5"/>
  <c r="J53542" i="5" a="1"/>
  <c r="J53542" i="5"/>
  <c r="K53542" i="5" a="1"/>
  <c r="K53542" i="5"/>
  <c r="L53542" i="5" a="1"/>
  <c r="L53542" i="5"/>
  <c r="M53542" i="5" a="1"/>
  <c r="M53542" i="5"/>
  <c r="H53543" i="5" a="1"/>
  <c r="H53543" i="5"/>
  <c r="I53543" i="5" a="1"/>
  <c r="I53543" i="5"/>
  <c r="J53543" i="5" a="1"/>
  <c r="J53543" i="5"/>
  <c r="K53543" i="5" a="1"/>
  <c r="K53543" i="5"/>
  <c r="L53543" i="5" a="1"/>
  <c r="L53543" i="5"/>
  <c r="M53543" i="5" a="1"/>
  <c r="M53543" i="5"/>
  <c r="H53544" i="5" a="1"/>
  <c r="H53544" i="5"/>
  <c r="I53544" i="5" a="1"/>
  <c r="I53544" i="5"/>
  <c r="J53544" i="5" a="1"/>
  <c r="J53544" i="5"/>
  <c r="K53544" i="5" a="1"/>
  <c r="K53544" i="5"/>
  <c r="L53544" i="5" a="1"/>
  <c r="L53544" i="5"/>
  <c r="M53544" i="5" a="1"/>
  <c r="M53544" i="5"/>
  <c r="H53545" i="5" a="1"/>
  <c r="H53545" i="5"/>
  <c r="I53545" i="5" a="1"/>
  <c r="I53545" i="5"/>
  <c r="J53545" i="5" a="1"/>
  <c r="J53545" i="5"/>
  <c r="K53545" i="5" a="1"/>
  <c r="K53545" i="5"/>
  <c r="L53545" i="5" a="1"/>
  <c r="L53545" i="5"/>
  <c r="M53545" i="5" a="1"/>
  <c r="M53545" i="5"/>
  <c r="H53546" i="5" a="1"/>
  <c r="H53546" i="5"/>
  <c r="I53546" i="5" a="1"/>
  <c r="I53546" i="5"/>
  <c r="J53546" i="5" a="1"/>
  <c r="J53546" i="5"/>
  <c r="K53546" i="5" a="1"/>
  <c r="K53546" i="5"/>
  <c r="L53546" i="5" a="1"/>
  <c r="L53546" i="5"/>
  <c r="M53546" i="5" a="1"/>
  <c r="M53546" i="5"/>
  <c r="H53547" i="5" a="1"/>
  <c r="H53547" i="5"/>
  <c r="I53547" i="5" a="1"/>
  <c r="I53547" i="5"/>
  <c r="J53547" i="5" a="1"/>
  <c r="J53547" i="5"/>
  <c r="K53547" i="5" a="1"/>
  <c r="K53547" i="5"/>
  <c r="L53547" i="5" a="1"/>
  <c r="L53547" i="5"/>
  <c r="M53547" i="5" a="1"/>
  <c r="M53547" i="5"/>
  <c r="H53548" i="5" a="1"/>
  <c r="H53548" i="5"/>
  <c r="I53548" i="5" a="1"/>
  <c r="I53548" i="5"/>
  <c r="J53548" i="5" a="1"/>
  <c r="J53548" i="5"/>
  <c r="K53548" i="5" a="1"/>
  <c r="K53548" i="5"/>
  <c r="L53548" i="5" a="1"/>
  <c r="L53548" i="5"/>
  <c r="M53548" i="5" a="1"/>
  <c r="M53548" i="5"/>
  <c r="H53549" i="5" a="1"/>
  <c r="H53549" i="5"/>
  <c r="I53549" i="5" a="1"/>
  <c r="I53549" i="5"/>
  <c r="J53549" i="5" a="1"/>
  <c r="J53549" i="5"/>
  <c r="K53549" i="5" a="1"/>
  <c r="K53549" i="5"/>
  <c r="L53549" i="5" a="1"/>
  <c r="L53549" i="5"/>
  <c r="M53549" i="5" a="1"/>
  <c r="M53549" i="5"/>
  <c r="H53550" i="5" a="1"/>
  <c r="H53550" i="5"/>
  <c r="I53550" i="5" a="1"/>
  <c r="I53550" i="5"/>
  <c r="J53550" i="5" a="1"/>
  <c r="J53550" i="5"/>
  <c r="K53550" i="5" a="1"/>
  <c r="K53550" i="5"/>
  <c r="L53550" i="5" a="1"/>
  <c r="L53550" i="5"/>
  <c r="M53550" i="5" a="1"/>
  <c r="M53550" i="5"/>
  <c r="H53551" i="5" a="1"/>
  <c r="H53551" i="5"/>
  <c r="I53551" i="5" a="1"/>
  <c r="I53551" i="5"/>
  <c r="J53551" i="5" a="1"/>
  <c r="J53551" i="5"/>
  <c r="K53551" i="5" a="1"/>
  <c r="K53551" i="5"/>
  <c r="L53551" i="5" a="1"/>
  <c r="L53551" i="5"/>
  <c r="M53551" i="5" a="1"/>
  <c r="M53551" i="5"/>
  <c r="H53552" i="5" a="1"/>
  <c r="H53552" i="5"/>
  <c r="I53552" i="5" a="1"/>
  <c r="I53552" i="5"/>
  <c r="J53552" i="5" a="1"/>
  <c r="J53552" i="5"/>
  <c r="K53552" i="5" a="1"/>
  <c r="K53552" i="5"/>
  <c r="L53552" i="5" a="1"/>
  <c r="L53552" i="5"/>
  <c r="M53552" i="5" a="1"/>
  <c r="M53552" i="5"/>
  <c r="H53553" i="5" a="1"/>
  <c r="H53553" i="5"/>
  <c r="I53553" i="5" a="1"/>
  <c r="I53553" i="5"/>
  <c r="J53553" i="5" a="1"/>
  <c r="J53553" i="5"/>
  <c r="K53553" i="5" a="1"/>
  <c r="K53553" i="5"/>
  <c r="L53553" i="5" a="1"/>
  <c r="L53553" i="5"/>
  <c r="M53553" i="5" a="1"/>
  <c r="M53553" i="5"/>
  <c r="H53554" i="5" a="1"/>
  <c r="H53554" i="5"/>
  <c r="I53554" i="5" a="1"/>
  <c r="I53554" i="5"/>
  <c r="J53554" i="5" a="1"/>
  <c r="J53554" i="5"/>
  <c r="K53554" i="5" a="1"/>
  <c r="K53554" i="5"/>
  <c r="L53554" i="5" a="1"/>
  <c r="L53554" i="5"/>
  <c r="M53554" i="5" a="1"/>
  <c r="M53554" i="5"/>
  <c r="H53555" i="5" a="1"/>
  <c r="H53555" i="5"/>
  <c r="I53555" i="5" a="1"/>
  <c r="I53555" i="5"/>
  <c r="J53555" i="5" a="1"/>
  <c r="J53555" i="5"/>
  <c r="K53555" i="5" a="1"/>
  <c r="K53555" i="5"/>
  <c r="L53555" i="5" a="1"/>
  <c r="L53555" i="5"/>
  <c r="M53555" i="5" a="1"/>
  <c r="M53555" i="5"/>
  <c r="H53556" i="5" a="1"/>
  <c r="H53556" i="5"/>
  <c r="I53556" i="5" a="1"/>
  <c r="I53556" i="5"/>
  <c r="J53556" i="5" a="1"/>
  <c r="J53556" i="5"/>
  <c r="K53556" i="5" a="1"/>
  <c r="K53556" i="5"/>
  <c r="L53556" i="5" a="1"/>
  <c r="L53556" i="5"/>
  <c r="M53556" i="5" a="1"/>
  <c r="M53556" i="5"/>
  <c r="H53557" i="5" a="1"/>
  <c r="H53557" i="5"/>
  <c r="I53557" i="5" a="1"/>
  <c r="I53557" i="5"/>
  <c r="J53557" i="5" a="1"/>
  <c r="J53557" i="5"/>
  <c r="K53557" i="5" a="1"/>
  <c r="K53557" i="5"/>
  <c r="L53557" i="5" a="1"/>
  <c r="L53557" i="5"/>
  <c r="M53557" i="5" a="1"/>
  <c r="M53557" i="5"/>
  <c r="H53558" i="5" a="1"/>
  <c r="H53558" i="5"/>
  <c r="I53558" i="5" a="1"/>
  <c r="I53558" i="5"/>
  <c r="J53558" i="5" a="1"/>
  <c r="J53558" i="5"/>
  <c r="K53558" i="5" a="1"/>
  <c r="K53558" i="5"/>
  <c r="L53558" i="5" a="1"/>
  <c r="L53558" i="5"/>
  <c r="M53558" i="5" a="1"/>
  <c r="M53558" i="5"/>
  <c r="H53559" i="5" a="1"/>
  <c r="H53559" i="5"/>
  <c r="I53559" i="5" a="1"/>
  <c r="I53559" i="5"/>
  <c r="J53559" i="5" a="1"/>
  <c r="J53559" i="5"/>
  <c r="K53559" i="5" a="1"/>
  <c r="K53559" i="5"/>
  <c r="L53559" i="5" a="1"/>
  <c r="L53559" i="5"/>
  <c r="M53559" i="5" a="1"/>
  <c r="M53559" i="5"/>
  <c r="H53560" i="5" a="1"/>
  <c r="H53560" i="5"/>
  <c r="I53560" i="5" a="1"/>
  <c r="I53560" i="5"/>
  <c r="J53560" i="5" a="1"/>
  <c r="J53560" i="5"/>
  <c r="K53560" i="5" a="1"/>
  <c r="K53560" i="5"/>
  <c r="L53560" i="5" a="1"/>
  <c r="L53560" i="5"/>
  <c r="M53560" i="5" a="1"/>
  <c r="M53560" i="5"/>
  <c r="H53561" i="5" a="1"/>
  <c r="H53561" i="5"/>
  <c r="I53561" i="5" a="1"/>
  <c r="I53561" i="5"/>
  <c r="J53561" i="5" a="1"/>
  <c r="J53561" i="5"/>
  <c r="K53561" i="5" a="1"/>
  <c r="K53561" i="5"/>
  <c r="L53561" i="5" a="1"/>
  <c r="L53561" i="5"/>
  <c r="M53561" i="5" a="1"/>
  <c r="M53561" i="5"/>
  <c r="H53562" i="5" a="1"/>
  <c r="H53562" i="5"/>
  <c r="I53562" i="5" a="1"/>
  <c r="I53562" i="5"/>
  <c r="J53562" i="5" a="1"/>
  <c r="J53562" i="5"/>
  <c r="K53562" i="5" a="1"/>
  <c r="K53562" i="5"/>
  <c r="L53562" i="5" a="1"/>
  <c r="L53562" i="5"/>
  <c r="M53562" i="5" a="1"/>
  <c r="M53562" i="5"/>
  <c r="H53563" i="5" a="1"/>
  <c r="H53563" i="5"/>
  <c r="I53563" i="5" a="1"/>
  <c r="I53563" i="5"/>
  <c r="J53563" i="5" a="1"/>
  <c r="J53563" i="5"/>
  <c r="K53563" i="5" a="1"/>
  <c r="K53563" i="5"/>
  <c r="L53563" i="5" a="1"/>
  <c r="L53563" i="5"/>
  <c r="M53563" i="5" a="1"/>
  <c r="M53563" i="5"/>
  <c r="H53564" i="5" a="1"/>
  <c r="H53564" i="5"/>
  <c r="I53564" i="5" a="1"/>
  <c r="I53564" i="5"/>
  <c r="J53564" i="5" a="1"/>
  <c r="J53564" i="5"/>
  <c r="K53564" i="5" a="1"/>
  <c r="K53564" i="5"/>
  <c r="L53564" i="5" a="1"/>
  <c r="L53564" i="5"/>
  <c r="M53564" i="5" a="1"/>
  <c r="M53564" i="5"/>
  <c r="H53565" i="5" a="1"/>
  <c r="H53565" i="5"/>
  <c r="I53565" i="5" a="1"/>
  <c r="I53565" i="5"/>
  <c r="J53565" i="5" a="1"/>
  <c r="J53565" i="5"/>
  <c r="K53565" i="5" a="1"/>
  <c r="K53565" i="5"/>
  <c r="L53565" i="5" a="1"/>
  <c r="L53565" i="5"/>
  <c r="M53565" i="5" a="1"/>
  <c r="M53565" i="5"/>
  <c r="H53566" i="5" a="1"/>
  <c r="H53566" i="5"/>
  <c r="I53566" i="5" a="1"/>
  <c r="I53566" i="5"/>
  <c r="J53566" i="5" a="1"/>
  <c r="J53566" i="5"/>
  <c r="K53566" i="5" a="1"/>
  <c r="K53566" i="5"/>
  <c r="L53566" i="5" a="1"/>
  <c r="L53566" i="5"/>
  <c r="M53566" i="5" a="1"/>
  <c r="M53566" i="5"/>
  <c r="H53567" i="5" a="1"/>
  <c r="H53567" i="5"/>
  <c r="I53567" i="5" a="1"/>
  <c r="I53567" i="5"/>
  <c r="J53567" i="5" a="1"/>
  <c r="J53567" i="5"/>
  <c r="K53567" i="5" a="1"/>
  <c r="K53567" i="5"/>
  <c r="L53567" i="5" a="1"/>
  <c r="L53567" i="5"/>
  <c r="M53567" i="5" a="1"/>
  <c r="M53567" i="5"/>
  <c r="H53568" i="5" a="1"/>
  <c r="H53568" i="5"/>
  <c r="I53568" i="5" a="1"/>
  <c r="I53568" i="5"/>
  <c r="J53568" i="5" a="1"/>
  <c r="J53568" i="5"/>
  <c r="K53568" i="5" a="1"/>
  <c r="K53568" i="5"/>
  <c r="L53568" i="5" a="1"/>
  <c r="L53568" i="5"/>
  <c r="M53568" i="5" a="1"/>
  <c r="M53568" i="5"/>
  <c r="H53569" i="5" a="1"/>
  <c r="H53569" i="5"/>
  <c r="I53569" i="5" a="1"/>
  <c r="I53569" i="5"/>
  <c r="J53569" i="5" a="1"/>
  <c r="J53569" i="5"/>
  <c r="K53569" i="5" a="1"/>
  <c r="K53569" i="5"/>
  <c r="L53569" i="5" a="1"/>
  <c r="L53569" i="5"/>
  <c r="M53569" i="5" a="1"/>
  <c r="M53569" i="5"/>
  <c r="H53570" i="5" a="1"/>
  <c r="H53570" i="5"/>
  <c r="I53570" i="5" a="1"/>
  <c r="I53570" i="5"/>
  <c r="J53570" i="5" a="1"/>
  <c r="J53570" i="5"/>
  <c r="K53570" i="5" a="1"/>
  <c r="K53570" i="5"/>
  <c r="L53570" i="5" a="1"/>
  <c r="L53570" i="5"/>
  <c r="M53570" i="5" a="1"/>
  <c r="M53570" i="5"/>
  <c r="H53571" i="5" a="1"/>
  <c r="H53571" i="5"/>
  <c r="I53571" i="5" a="1"/>
  <c r="I53571" i="5"/>
  <c r="J53571" i="5" a="1"/>
  <c r="J53571" i="5"/>
  <c r="K53571" i="5" a="1"/>
  <c r="K53571" i="5"/>
  <c r="L53571" i="5" a="1"/>
  <c r="L53571" i="5"/>
  <c r="M53571" i="5" a="1"/>
  <c r="M53571" i="5"/>
  <c r="H53572" i="5" a="1"/>
  <c r="H53572" i="5"/>
  <c r="I53572" i="5" a="1"/>
  <c r="I53572" i="5"/>
  <c r="J53572" i="5" a="1"/>
  <c r="J53572" i="5"/>
  <c r="K53572" i="5" a="1"/>
  <c r="K53572" i="5"/>
  <c r="L53572" i="5" a="1"/>
  <c r="L53572" i="5"/>
  <c r="M53572" i="5" a="1"/>
  <c r="M53572" i="5"/>
  <c r="H53573" i="5" a="1"/>
  <c r="H53573" i="5"/>
  <c r="I53573" i="5" a="1"/>
  <c r="I53573" i="5"/>
  <c r="J53573" i="5" a="1"/>
  <c r="J53573" i="5"/>
  <c r="K53573" i="5" a="1"/>
  <c r="K53573" i="5"/>
  <c r="L53573" i="5" a="1"/>
  <c r="L53573" i="5"/>
  <c r="M53573" i="5" a="1"/>
  <c r="M53573" i="5"/>
  <c r="H53574" i="5" a="1"/>
  <c r="H53574" i="5"/>
  <c r="I53574" i="5" a="1"/>
  <c r="I53574" i="5"/>
  <c r="J53574" i="5" a="1"/>
  <c r="J53574" i="5"/>
  <c r="K53574" i="5" a="1"/>
  <c r="K53574" i="5"/>
  <c r="L53574" i="5" a="1"/>
  <c r="L53574" i="5"/>
  <c r="M53574" i="5" a="1"/>
  <c r="M53574" i="5"/>
  <c r="H53575" i="5" a="1"/>
  <c r="H53575" i="5"/>
  <c r="I53575" i="5" a="1"/>
  <c r="I53575" i="5"/>
  <c r="J53575" i="5" a="1"/>
  <c r="J53575" i="5"/>
  <c r="K53575" i="5" a="1"/>
  <c r="K53575" i="5"/>
  <c r="L53575" i="5" a="1"/>
  <c r="L53575" i="5"/>
  <c r="M53575" i="5" a="1"/>
  <c r="M53575" i="5"/>
  <c r="H53576" i="5" a="1"/>
  <c r="H53576" i="5"/>
  <c r="I53576" i="5" a="1"/>
  <c r="I53576" i="5"/>
  <c r="J53576" i="5" a="1"/>
  <c r="J53576" i="5"/>
  <c r="K53576" i="5" a="1"/>
  <c r="K53576" i="5"/>
  <c r="L53576" i="5" a="1"/>
  <c r="L53576" i="5"/>
  <c r="M53576" i="5" a="1"/>
  <c r="M53576" i="5"/>
  <c r="H53577" i="5" a="1"/>
  <c r="H53577" i="5"/>
  <c r="I53577" i="5" a="1"/>
  <c r="I53577" i="5"/>
  <c r="J53577" i="5" a="1"/>
  <c r="J53577" i="5"/>
  <c r="K53577" i="5" a="1"/>
  <c r="K53577" i="5"/>
  <c r="L53577" i="5" a="1"/>
  <c r="L53577" i="5"/>
  <c r="M53577" i="5" a="1"/>
  <c r="M53577" i="5"/>
  <c r="H53578" i="5" a="1"/>
  <c r="H53578" i="5"/>
  <c r="I53578" i="5" a="1"/>
  <c r="I53578" i="5"/>
  <c r="J53578" i="5" a="1"/>
  <c r="J53578" i="5"/>
  <c r="K53578" i="5" a="1"/>
  <c r="K53578" i="5"/>
  <c r="L53578" i="5" a="1"/>
  <c r="L53578" i="5"/>
  <c r="M53578" i="5" a="1"/>
  <c r="M53578" i="5"/>
  <c r="H53579" i="5" a="1"/>
  <c r="H53579" i="5"/>
  <c r="I53579" i="5" a="1"/>
  <c r="I53579" i="5"/>
  <c r="J53579" i="5" a="1"/>
  <c r="J53579" i="5"/>
  <c r="K53579" i="5" a="1"/>
  <c r="K53579" i="5"/>
  <c r="L53579" i="5" a="1"/>
  <c r="L53579" i="5"/>
  <c r="M53579" i="5" a="1"/>
  <c r="M53579" i="5"/>
  <c r="H53580" i="5" a="1"/>
  <c r="H53580" i="5"/>
  <c r="I53580" i="5" a="1"/>
  <c r="I53580" i="5"/>
  <c r="J53580" i="5" a="1"/>
  <c r="J53580" i="5"/>
  <c r="K53580" i="5" a="1"/>
  <c r="K53580" i="5"/>
  <c r="L53580" i="5" a="1"/>
  <c r="L53580" i="5"/>
  <c r="M53580" i="5" a="1"/>
  <c r="M53580" i="5"/>
  <c r="H53581" i="5" a="1"/>
  <c r="H53581" i="5"/>
  <c r="I53581" i="5" a="1"/>
  <c r="I53581" i="5"/>
  <c r="J53581" i="5" a="1"/>
  <c r="J53581" i="5"/>
  <c r="K53581" i="5" a="1"/>
  <c r="K53581" i="5"/>
  <c r="L53581" i="5" a="1"/>
  <c r="L53581" i="5"/>
  <c r="M53581" i="5" a="1"/>
  <c r="M53581" i="5"/>
  <c r="H53582" i="5" a="1"/>
  <c r="H53582" i="5"/>
  <c r="I53582" i="5" a="1"/>
  <c r="I53582" i="5"/>
  <c r="J53582" i="5" a="1"/>
  <c r="J53582" i="5"/>
  <c r="K53582" i="5" a="1"/>
  <c r="K53582" i="5"/>
  <c r="L53582" i="5" a="1"/>
  <c r="L53582" i="5"/>
  <c r="M53582" i="5" a="1"/>
  <c r="M53582" i="5"/>
  <c r="H53583" i="5" a="1"/>
  <c r="H53583" i="5"/>
  <c r="I53583" i="5" a="1"/>
  <c r="I53583" i="5"/>
  <c r="J53583" i="5" a="1"/>
  <c r="J53583" i="5"/>
  <c r="K53583" i="5" a="1"/>
  <c r="K53583" i="5"/>
  <c r="L53583" i="5" a="1"/>
  <c r="L53583" i="5"/>
  <c r="M53583" i="5" a="1"/>
  <c r="M53583" i="5"/>
  <c r="H53584" i="5" a="1"/>
  <c r="H53584" i="5"/>
  <c r="I53584" i="5" a="1"/>
  <c r="I53584" i="5"/>
  <c r="J53584" i="5" a="1"/>
  <c r="J53584" i="5"/>
  <c r="K53584" i="5" a="1"/>
  <c r="K53584" i="5"/>
  <c r="L53584" i="5" a="1"/>
  <c r="L53584" i="5"/>
  <c r="M53584" i="5" a="1"/>
  <c r="M53584" i="5"/>
  <c r="H53585" i="5" a="1"/>
  <c r="H53585" i="5"/>
  <c r="I53585" i="5" a="1"/>
  <c r="I53585" i="5"/>
  <c r="J53585" i="5" a="1"/>
  <c r="J53585" i="5"/>
  <c r="K53585" i="5" a="1"/>
  <c r="K53585" i="5"/>
  <c r="L53585" i="5" a="1"/>
  <c r="L53585" i="5"/>
  <c r="M53585" i="5" a="1"/>
  <c r="M53585" i="5"/>
  <c r="H53586" i="5" a="1"/>
  <c r="H53586" i="5"/>
  <c r="I53586" i="5" a="1"/>
  <c r="I53586" i="5"/>
  <c r="J53586" i="5" a="1"/>
  <c r="J53586" i="5"/>
  <c r="K53586" i="5" a="1"/>
  <c r="K53586" i="5"/>
  <c r="L53586" i="5" a="1"/>
  <c r="L53586" i="5"/>
  <c r="M53586" i="5" a="1"/>
  <c r="M53586" i="5"/>
  <c r="H53587" i="5" a="1"/>
  <c r="H53587" i="5"/>
  <c r="I53587" i="5" a="1"/>
  <c r="I53587" i="5"/>
  <c r="J53587" i="5" a="1"/>
  <c r="J53587" i="5"/>
  <c r="K53587" i="5" a="1"/>
  <c r="K53587" i="5"/>
  <c r="L53587" i="5" a="1"/>
  <c r="L53587" i="5"/>
  <c r="M53587" i="5" a="1"/>
  <c r="M53587" i="5"/>
  <c r="H53588" i="5" a="1"/>
  <c r="H53588" i="5"/>
  <c r="I53588" i="5" a="1"/>
  <c r="I53588" i="5"/>
  <c r="J53588" i="5" a="1"/>
  <c r="J53588" i="5"/>
  <c r="K53588" i="5" a="1"/>
  <c r="K53588" i="5"/>
  <c r="L53588" i="5" a="1"/>
  <c r="L53588" i="5"/>
  <c r="M53588" i="5" a="1"/>
  <c r="M53588" i="5"/>
  <c r="H53589" i="5" a="1"/>
  <c r="H53589" i="5"/>
  <c r="I53589" i="5" a="1"/>
  <c r="I53589" i="5"/>
  <c r="J53589" i="5" a="1"/>
  <c r="J53589" i="5"/>
  <c r="K53589" i="5" a="1"/>
  <c r="K53589" i="5"/>
  <c r="L53589" i="5" a="1"/>
  <c r="L53589" i="5"/>
  <c r="M53589" i="5" a="1"/>
  <c r="M53589" i="5"/>
  <c r="H53590" i="5" a="1"/>
  <c r="H53590" i="5"/>
  <c r="I53590" i="5" a="1"/>
  <c r="I53590" i="5"/>
  <c r="J53590" i="5" a="1"/>
  <c r="J53590" i="5"/>
  <c r="K53590" i="5" a="1"/>
  <c r="K53590" i="5"/>
  <c r="L53590" i="5" a="1"/>
  <c r="L53590" i="5"/>
  <c r="M53590" i="5" a="1"/>
  <c r="M53590" i="5"/>
  <c r="H53591" i="5" a="1"/>
  <c r="H53591" i="5"/>
  <c r="I53591" i="5" a="1"/>
  <c r="I53591" i="5"/>
  <c r="J53591" i="5" a="1"/>
  <c r="J53591" i="5"/>
  <c r="K53591" i="5" a="1"/>
  <c r="K53591" i="5"/>
  <c r="L53591" i="5" a="1"/>
  <c r="L53591" i="5"/>
  <c r="M53591" i="5" a="1"/>
  <c r="M53591" i="5"/>
  <c r="H53592" i="5" a="1"/>
  <c r="H53592" i="5"/>
  <c r="I53592" i="5" a="1"/>
  <c r="I53592" i="5"/>
  <c r="J53592" i="5" a="1"/>
  <c r="J53592" i="5"/>
  <c r="K53592" i="5" a="1"/>
  <c r="K53592" i="5"/>
  <c r="L53592" i="5" a="1"/>
  <c r="L53592" i="5"/>
  <c r="M53592" i="5" a="1"/>
  <c r="M53592" i="5"/>
  <c r="H53593" i="5" a="1"/>
  <c r="H53593" i="5"/>
  <c r="I53593" i="5" a="1"/>
  <c r="I53593" i="5"/>
  <c r="J53593" i="5" a="1"/>
  <c r="J53593" i="5"/>
  <c r="K53593" i="5" a="1"/>
  <c r="K53593" i="5"/>
  <c r="L53593" i="5" a="1"/>
  <c r="L53593" i="5"/>
  <c r="M53593" i="5" a="1"/>
  <c r="M53593" i="5"/>
  <c r="H53594" i="5" a="1"/>
  <c r="H53594" i="5"/>
  <c r="I53594" i="5" a="1"/>
  <c r="I53594" i="5"/>
  <c r="J53594" i="5" a="1"/>
  <c r="J53594" i="5"/>
  <c r="K53594" i="5" a="1"/>
  <c r="K53594" i="5"/>
  <c r="L53594" i="5" a="1"/>
  <c r="L53594" i="5"/>
  <c r="M53594" i="5" a="1"/>
  <c r="M53594" i="5"/>
  <c r="H53595" i="5" a="1"/>
  <c r="H53595" i="5"/>
  <c r="I53595" i="5" a="1"/>
  <c r="I53595" i="5"/>
  <c r="J53595" i="5" a="1"/>
  <c r="J53595" i="5"/>
  <c r="K53595" i="5" a="1"/>
  <c r="K53595" i="5"/>
  <c r="L53595" i="5" a="1"/>
  <c r="L53595" i="5"/>
  <c r="M53595" i="5" a="1"/>
  <c r="M53595" i="5"/>
  <c r="H53596" i="5" a="1"/>
  <c r="H53596" i="5"/>
  <c r="I53596" i="5" a="1"/>
  <c r="I53596" i="5"/>
  <c r="J53596" i="5" a="1"/>
  <c r="J53596" i="5"/>
  <c r="K53596" i="5" a="1"/>
  <c r="K53596" i="5"/>
  <c r="L53596" i="5" a="1"/>
  <c r="L53596" i="5"/>
  <c r="M53596" i="5" a="1"/>
  <c r="M53596" i="5"/>
  <c r="H53597" i="5" a="1"/>
  <c r="H53597" i="5"/>
  <c r="I53597" i="5" a="1"/>
  <c r="I53597" i="5"/>
  <c r="J53597" i="5" a="1"/>
  <c r="J53597" i="5"/>
  <c r="K53597" i="5" a="1"/>
  <c r="K53597" i="5"/>
  <c r="L53597" i="5" a="1"/>
  <c r="L53597" i="5"/>
  <c r="M53597" i="5" a="1"/>
  <c r="M53597" i="5"/>
  <c r="H53598" i="5" a="1"/>
  <c r="H53598" i="5"/>
  <c r="I53598" i="5" a="1"/>
  <c r="I53598" i="5"/>
  <c r="J53598" i="5" a="1"/>
  <c r="J53598" i="5"/>
  <c r="K53598" i="5" a="1"/>
  <c r="K53598" i="5"/>
  <c r="L53598" i="5" a="1"/>
  <c r="L53598" i="5"/>
  <c r="M53598" i="5" a="1"/>
  <c r="M53598" i="5"/>
  <c r="H53599" i="5" a="1"/>
  <c r="H53599" i="5"/>
  <c r="I53599" i="5" a="1"/>
  <c r="I53599" i="5"/>
  <c r="J53599" i="5" a="1"/>
  <c r="J53599" i="5"/>
  <c r="K53599" i="5" a="1"/>
  <c r="K53599" i="5"/>
  <c r="L53599" i="5" a="1"/>
  <c r="L53599" i="5"/>
  <c r="M53599" i="5" a="1"/>
  <c r="M53599" i="5"/>
  <c r="H53600" i="5" a="1"/>
  <c r="H53600" i="5"/>
  <c r="I53600" i="5" a="1"/>
  <c r="I53600" i="5"/>
  <c r="J53600" i="5" a="1"/>
  <c r="J53600" i="5"/>
  <c r="K53600" i="5" a="1"/>
  <c r="K53600" i="5"/>
  <c r="L53600" i="5" a="1"/>
  <c r="L53600" i="5"/>
  <c r="M53600" i="5" a="1"/>
  <c r="M53600" i="5"/>
  <c r="H53601" i="5" a="1"/>
  <c r="H53601" i="5"/>
  <c r="I53601" i="5" a="1"/>
  <c r="I53601" i="5"/>
  <c r="J53601" i="5" a="1"/>
  <c r="J53601" i="5"/>
  <c r="K53601" i="5" a="1"/>
  <c r="K53601" i="5"/>
  <c r="L53601" i="5" a="1"/>
  <c r="L53601" i="5"/>
  <c r="M53601" i="5" a="1"/>
  <c r="M53601" i="5"/>
  <c r="H53602" i="5" a="1"/>
  <c r="H53602" i="5"/>
  <c r="I53602" i="5" a="1"/>
  <c r="I53602" i="5"/>
  <c r="J53602" i="5" a="1"/>
  <c r="J53602" i="5"/>
  <c r="K53602" i="5" a="1"/>
  <c r="K53602" i="5"/>
  <c r="L53602" i="5" a="1"/>
  <c r="L53602" i="5"/>
  <c r="M53602" i="5" a="1"/>
  <c r="M53602" i="5"/>
  <c r="H53603" i="5" a="1"/>
  <c r="H53603" i="5"/>
  <c r="I53603" i="5" a="1"/>
  <c r="I53603" i="5"/>
  <c r="J53603" i="5" a="1"/>
  <c r="J53603" i="5"/>
  <c r="K53603" i="5" a="1"/>
  <c r="K53603" i="5"/>
  <c r="L53603" i="5" a="1"/>
  <c r="L53603" i="5"/>
  <c r="M53603" i="5" a="1"/>
  <c r="M53603" i="5"/>
  <c r="H53604" i="5" a="1"/>
  <c r="H53604" i="5"/>
  <c r="I53604" i="5" a="1"/>
  <c r="I53604" i="5"/>
  <c r="J53604" i="5" a="1"/>
  <c r="J53604" i="5"/>
  <c r="K53604" i="5" a="1"/>
  <c r="K53604" i="5"/>
  <c r="L53604" i="5" a="1"/>
  <c r="L53604" i="5"/>
  <c r="M53604" i="5" a="1"/>
  <c r="M53604" i="5"/>
  <c r="H53605" i="5" a="1"/>
  <c r="H53605" i="5"/>
  <c r="I53605" i="5" a="1"/>
  <c r="I53605" i="5"/>
  <c r="J53605" i="5" a="1"/>
  <c r="J53605" i="5"/>
  <c r="K53605" i="5" a="1"/>
  <c r="K53605" i="5"/>
  <c r="L53605" i="5" a="1"/>
  <c r="L53605" i="5"/>
  <c r="M53605" i="5" a="1"/>
  <c r="M53605" i="5"/>
  <c r="H53606" i="5" a="1"/>
  <c r="H53606" i="5"/>
  <c r="I53606" i="5" a="1"/>
  <c r="I53606" i="5"/>
  <c r="J53606" i="5" a="1"/>
  <c r="J53606" i="5"/>
  <c r="K53606" i="5" a="1"/>
  <c r="K53606" i="5"/>
  <c r="L53606" i="5" a="1"/>
  <c r="L53606" i="5"/>
  <c r="M53606" i="5" a="1"/>
  <c r="M53606" i="5"/>
  <c r="H53607" i="5" a="1"/>
  <c r="H53607" i="5"/>
  <c r="I53607" i="5" a="1"/>
  <c r="I53607" i="5"/>
  <c r="J53607" i="5" a="1"/>
  <c r="J53607" i="5"/>
  <c r="K53607" i="5" a="1"/>
  <c r="K53607" i="5"/>
  <c r="L53607" i="5" a="1"/>
  <c r="L53607" i="5"/>
  <c r="M53607" i="5" a="1"/>
  <c r="M53607" i="5"/>
  <c r="H53608" i="5" a="1"/>
  <c r="H53608" i="5"/>
  <c r="I53608" i="5" a="1"/>
  <c r="I53608" i="5"/>
  <c r="J53608" i="5" a="1"/>
  <c r="J53608" i="5"/>
  <c r="K53608" i="5" a="1"/>
  <c r="K53608" i="5"/>
  <c r="L53608" i="5" a="1"/>
  <c r="L53608" i="5"/>
  <c r="M53608" i="5" a="1"/>
  <c r="M53608" i="5"/>
  <c r="H53609" i="5" a="1"/>
  <c r="H53609" i="5"/>
  <c r="I53609" i="5" a="1"/>
  <c r="I53609" i="5"/>
  <c r="J53609" i="5" a="1"/>
  <c r="J53609" i="5"/>
  <c r="K53609" i="5" a="1"/>
  <c r="K53609" i="5"/>
  <c r="L53609" i="5" a="1"/>
  <c r="L53609" i="5"/>
  <c r="M53609" i="5" a="1"/>
  <c r="M53609" i="5"/>
  <c r="H53610" i="5" a="1"/>
  <c r="H53610" i="5"/>
  <c r="I53610" i="5" a="1"/>
  <c r="I53610" i="5"/>
  <c r="J53610" i="5" a="1"/>
  <c r="J53610" i="5"/>
  <c r="K53610" i="5" a="1"/>
  <c r="K53610" i="5"/>
  <c r="L53610" i="5" a="1"/>
  <c r="L53610" i="5"/>
  <c r="M53610" i="5" a="1"/>
  <c r="M53610" i="5"/>
  <c r="H53611" i="5" a="1"/>
  <c r="H53611" i="5"/>
  <c r="I53611" i="5" a="1"/>
  <c r="I53611" i="5"/>
  <c r="J53611" i="5" a="1"/>
  <c r="J53611" i="5"/>
  <c r="K53611" i="5" a="1"/>
  <c r="K53611" i="5"/>
  <c r="L53611" i="5" a="1"/>
  <c r="L53611" i="5"/>
  <c r="M53611" i="5" a="1"/>
  <c r="M53611" i="5"/>
  <c r="H53612" i="5" a="1"/>
  <c r="H53612" i="5"/>
  <c r="I53612" i="5" a="1"/>
  <c r="I53612" i="5"/>
  <c r="J53612" i="5" a="1"/>
  <c r="J53612" i="5"/>
  <c r="K53612" i="5" a="1"/>
  <c r="K53612" i="5"/>
  <c r="L53612" i="5" a="1"/>
  <c r="L53612" i="5"/>
  <c r="M53612" i="5" a="1"/>
  <c r="M53612" i="5"/>
  <c r="H53613" i="5" a="1"/>
  <c r="H53613" i="5"/>
  <c r="I53613" i="5" a="1"/>
  <c r="I53613" i="5"/>
  <c r="J53613" i="5" a="1"/>
  <c r="J53613" i="5"/>
  <c r="K53613" i="5" a="1"/>
  <c r="K53613" i="5"/>
  <c r="L53613" i="5" a="1"/>
  <c r="L53613" i="5"/>
  <c r="M53613" i="5" a="1"/>
  <c r="M53613" i="5"/>
  <c r="H53614" i="5" a="1"/>
  <c r="H53614" i="5"/>
  <c r="I53614" i="5" a="1"/>
  <c r="I53614" i="5"/>
  <c r="J53614" i="5" a="1"/>
  <c r="J53614" i="5"/>
  <c r="K53614" i="5" a="1"/>
  <c r="K53614" i="5"/>
  <c r="L53614" i="5" a="1"/>
  <c r="L53614" i="5"/>
  <c r="M53614" i="5" a="1"/>
  <c r="M53614" i="5"/>
  <c r="H53615" i="5" a="1"/>
  <c r="H53615" i="5"/>
  <c r="I53615" i="5" a="1"/>
  <c r="I53615" i="5"/>
  <c r="J53615" i="5" a="1"/>
  <c r="J53615" i="5"/>
  <c r="K53615" i="5" a="1"/>
  <c r="K53615" i="5"/>
  <c r="L53615" i="5" a="1"/>
  <c r="L53615" i="5"/>
  <c r="M53615" i="5" a="1"/>
  <c r="M53615" i="5"/>
  <c r="H53616" i="5" a="1"/>
  <c r="H53616" i="5"/>
  <c r="I53616" i="5" a="1"/>
  <c r="I53616" i="5"/>
  <c r="J53616" i="5" a="1"/>
  <c r="J53616" i="5"/>
  <c r="K53616" i="5" a="1"/>
  <c r="K53616" i="5"/>
  <c r="L53616" i="5" a="1"/>
  <c r="L53616" i="5"/>
  <c r="M53616" i="5" a="1"/>
  <c r="M53616" i="5"/>
  <c r="H53617" i="5" a="1"/>
  <c r="H53617" i="5"/>
  <c r="I53617" i="5" a="1"/>
  <c r="I53617" i="5"/>
  <c r="J53617" i="5" a="1"/>
  <c r="J53617" i="5"/>
  <c r="K53617" i="5" a="1"/>
  <c r="K53617" i="5"/>
  <c r="L53617" i="5" a="1"/>
  <c r="L53617" i="5"/>
  <c r="M53617" i="5" a="1"/>
  <c r="M53617" i="5"/>
  <c r="H53618" i="5" a="1"/>
  <c r="H53618" i="5"/>
  <c r="I53618" i="5" a="1"/>
  <c r="I53618" i="5"/>
  <c r="J53618" i="5" a="1"/>
  <c r="J53618" i="5"/>
  <c r="K53618" i="5" a="1"/>
  <c r="K53618" i="5"/>
  <c r="L53618" i="5" a="1"/>
  <c r="L53618" i="5"/>
  <c r="M53618" i="5" a="1"/>
  <c r="M53618" i="5"/>
  <c r="H53619" i="5" a="1"/>
  <c r="H53619" i="5"/>
  <c r="I53619" i="5" a="1"/>
  <c r="I53619" i="5"/>
  <c r="J53619" i="5" a="1"/>
  <c r="J53619" i="5"/>
  <c r="K53619" i="5" a="1"/>
  <c r="K53619" i="5"/>
  <c r="L53619" i="5" a="1"/>
  <c r="L53619" i="5"/>
  <c r="M53619" i="5" a="1"/>
  <c r="M53619" i="5"/>
  <c r="H53620" i="5" a="1"/>
  <c r="H53620" i="5"/>
  <c r="I53620" i="5" a="1"/>
  <c r="I53620" i="5"/>
  <c r="J53620" i="5" a="1"/>
  <c r="J53620" i="5"/>
  <c r="K53620" i="5" a="1"/>
  <c r="K53620" i="5"/>
  <c r="L53620" i="5" a="1"/>
  <c r="L53620" i="5"/>
  <c r="M53620" i="5" a="1"/>
  <c r="M53620" i="5"/>
  <c r="H53621" i="5" a="1"/>
  <c r="H53621" i="5"/>
  <c r="I53621" i="5" a="1"/>
  <c r="I53621" i="5"/>
  <c r="J53621" i="5" a="1"/>
  <c r="J53621" i="5"/>
  <c r="K53621" i="5" a="1"/>
  <c r="K53621" i="5"/>
  <c r="L53621" i="5" a="1"/>
  <c r="L53621" i="5"/>
  <c r="M53621" i="5" a="1"/>
  <c r="M53621" i="5"/>
  <c r="H53622" i="5" a="1"/>
  <c r="H53622" i="5"/>
  <c r="I53622" i="5" a="1"/>
  <c r="I53622" i="5"/>
  <c r="J53622" i="5" a="1"/>
  <c r="J53622" i="5"/>
  <c r="K53622" i="5" a="1"/>
  <c r="K53622" i="5"/>
  <c r="L53622" i="5" a="1"/>
  <c r="L53622" i="5"/>
  <c r="M53622" i="5" a="1"/>
  <c r="M53622" i="5"/>
  <c r="H53623" i="5" a="1"/>
  <c r="H53623" i="5"/>
  <c r="I53623" i="5" a="1"/>
  <c r="I53623" i="5"/>
  <c r="J53623" i="5" a="1"/>
  <c r="J53623" i="5"/>
  <c r="K53623" i="5" a="1"/>
  <c r="K53623" i="5"/>
  <c r="L53623" i="5" a="1"/>
  <c r="L53623" i="5"/>
  <c r="M53623" i="5" a="1"/>
  <c r="M53623" i="5"/>
  <c r="H53624" i="5" a="1"/>
  <c r="H53624" i="5"/>
  <c r="I53624" i="5" a="1"/>
  <c r="I53624" i="5"/>
  <c r="J53624" i="5" a="1"/>
  <c r="J53624" i="5"/>
  <c r="K53624" i="5" a="1"/>
  <c r="K53624" i="5"/>
  <c r="L53624" i="5" a="1"/>
  <c r="L53624" i="5"/>
  <c r="M53624" i="5" a="1"/>
  <c r="M53624" i="5"/>
  <c r="H53625" i="5" a="1"/>
  <c r="H53625" i="5"/>
  <c r="I53625" i="5" a="1"/>
  <c r="I53625" i="5"/>
  <c r="J53625" i="5" a="1"/>
  <c r="J53625" i="5"/>
  <c r="K53625" i="5" a="1"/>
  <c r="K53625" i="5"/>
  <c r="L53625" i="5" a="1"/>
  <c r="L53625" i="5"/>
  <c r="M53625" i="5" a="1"/>
  <c r="M53625" i="5"/>
  <c r="H53626" i="5" a="1"/>
  <c r="H53626" i="5"/>
  <c r="I53626" i="5" a="1"/>
  <c r="I53626" i="5"/>
  <c r="J53626" i="5" a="1"/>
  <c r="J53626" i="5"/>
  <c r="K53626" i="5" a="1"/>
  <c r="K53626" i="5"/>
  <c r="L53626" i="5" a="1"/>
  <c r="L53626" i="5"/>
  <c r="M53626" i="5" a="1"/>
  <c r="M53626" i="5"/>
  <c r="H53627" i="5" a="1"/>
  <c r="H53627" i="5"/>
  <c r="I53627" i="5" a="1"/>
  <c r="I53627" i="5"/>
  <c r="J53627" i="5" a="1"/>
  <c r="J53627" i="5"/>
  <c r="K53627" i="5" a="1"/>
  <c r="K53627" i="5"/>
  <c r="L53627" i="5" a="1"/>
  <c r="L53627" i="5"/>
  <c r="M53627" i="5" a="1"/>
  <c r="M53627" i="5"/>
  <c r="H53628" i="5" a="1"/>
  <c r="H53628" i="5"/>
  <c r="I53628" i="5" a="1"/>
  <c r="I53628" i="5"/>
  <c r="J53628" i="5" a="1"/>
  <c r="J53628" i="5"/>
  <c r="K53628" i="5" a="1"/>
  <c r="K53628" i="5"/>
  <c r="L53628" i="5" a="1"/>
  <c r="L53628" i="5"/>
  <c r="M53628" i="5" a="1"/>
  <c r="M53628" i="5"/>
  <c r="H53629" i="5" a="1"/>
  <c r="H53629" i="5"/>
  <c r="I53629" i="5" a="1"/>
  <c r="I53629" i="5"/>
  <c r="J53629" i="5" a="1"/>
  <c r="J53629" i="5"/>
  <c r="K53629" i="5" a="1"/>
  <c r="K53629" i="5"/>
  <c r="L53629" i="5" a="1"/>
  <c r="L53629" i="5"/>
  <c r="M53629" i="5" a="1"/>
  <c r="M53629" i="5"/>
  <c r="H53630" i="5" a="1"/>
  <c r="H53630" i="5"/>
  <c r="I53630" i="5" a="1"/>
  <c r="I53630" i="5"/>
  <c r="J53630" i="5" a="1"/>
  <c r="J53630" i="5"/>
  <c r="K53630" i="5" a="1"/>
  <c r="K53630" i="5"/>
  <c r="L53630" i="5" a="1"/>
  <c r="L53630" i="5"/>
  <c r="M53630" i="5" a="1"/>
  <c r="M53630" i="5"/>
  <c r="H53631" i="5" a="1"/>
  <c r="H53631" i="5"/>
  <c r="I53631" i="5" a="1"/>
  <c r="I53631" i="5"/>
  <c r="J53631" i="5" a="1"/>
  <c r="J53631" i="5"/>
  <c r="K53631" i="5" a="1"/>
  <c r="K53631" i="5"/>
  <c r="L53631" i="5" a="1"/>
  <c r="L53631" i="5"/>
  <c r="M53631" i="5" a="1"/>
  <c r="M53631" i="5"/>
  <c r="H53632" i="5" a="1"/>
  <c r="H53632" i="5"/>
  <c r="I53632" i="5" a="1"/>
  <c r="I53632" i="5"/>
  <c r="J53632" i="5" a="1"/>
  <c r="J53632" i="5"/>
  <c r="K53632" i="5" a="1"/>
  <c r="K53632" i="5"/>
  <c r="L53632" i="5" a="1"/>
  <c r="L53632" i="5"/>
  <c r="M53632" i="5" a="1"/>
  <c r="M53632" i="5"/>
  <c r="H53633" i="5" a="1"/>
  <c r="H53633" i="5"/>
  <c r="I53633" i="5" a="1"/>
  <c r="I53633" i="5"/>
  <c r="J53633" i="5" a="1"/>
  <c r="J53633" i="5"/>
  <c r="K53633" i="5" a="1"/>
  <c r="K53633" i="5"/>
  <c r="L53633" i="5" a="1"/>
  <c r="L53633" i="5"/>
  <c r="M53633" i="5" a="1"/>
  <c r="M53633" i="5"/>
  <c r="H53634" i="5" a="1"/>
  <c r="H53634" i="5"/>
  <c r="I53634" i="5" a="1"/>
  <c r="I53634" i="5"/>
  <c r="J53634" i="5" a="1"/>
  <c r="J53634" i="5"/>
  <c r="K53634" i="5" a="1"/>
  <c r="K53634" i="5"/>
  <c r="L53634" i="5" a="1"/>
  <c r="L53634" i="5"/>
  <c r="M53634" i="5" a="1"/>
  <c r="M53634" i="5"/>
  <c r="H53635" i="5" a="1"/>
  <c r="H53635" i="5"/>
  <c r="I53635" i="5" a="1"/>
  <c r="I53635" i="5"/>
  <c r="J53635" i="5" a="1"/>
  <c r="J53635" i="5"/>
  <c r="K53635" i="5" a="1"/>
  <c r="K53635" i="5"/>
  <c r="L53635" i="5" a="1"/>
  <c r="L53635" i="5"/>
  <c r="M53635" i="5" a="1"/>
  <c r="M53635" i="5"/>
  <c r="H53636" i="5" a="1"/>
  <c r="H53636" i="5"/>
  <c r="I53636" i="5" a="1"/>
  <c r="I53636" i="5"/>
  <c r="J53636" i="5" a="1"/>
  <c r="J53636" i="5"/>
  <c r="K53636" i="5" a="1"/>
  <c r="K53636" i="5"/>
  <c r="L53636" i="5" a="1"/>
  <c r="L53636" i="5"/>
  <c r="M53636" i="5" a="1"/>
  <c r="M53636" i="5"/>
  <c r="H53637" i="5" a="1"/>
  <c r="H53637" i="5"/>
  <c r="I53637" i="5" a="1"/>
  <c r="I53637" i="5"/>
  <c r="J53637" i="5" a="1"/>
  <c r="J53637" i="5"/>
  <c r="K53637" i="5" a="1"/>
  <c r="K53637" i="5"/>
  <c r="L53637" i="5" a="1"/>
  <c r="L53637" i="5"/>
  <c r="M53637" i="5" a="1"/>
  <c r="M53637" i="5"/>
  <c r="H53638" i="5" a="1"/>
  <c r="H53638" i="5"/>
  <c r="I53638" i="5" a="1"/>
  <c r="I53638" i="5"/>
  <c r="J53638" i="5" a="1"/>
  <c r="J53638" i="5"/>
  <c r="K53638" i="5" a="1"/>
  <c r="K53638" i="5"/>
  <c r="L53638" i="5" a="1"/>
  <c r="L53638" i="5"/>
  <c r="M53638" i="5" a="1"/>
  <c r="M53638" i="5"/>
  <c r="H53639" i="5" a="1"/>
  <c r="H53639" i="5"/>
  <c r="I53639" i="5" a="1"/>
  <c r="I53639" i="5"/>
  <c r="J53639" i="5" a="1"/>
  <c r="J53639" i="5"/>
  <c r="K53639" i="5" a="1"/>
  <c r="K53639" i="5"/>
  <c r="L53639" i="5" a="1"/>
  <c r="L53639" i="5"/>
  <c r="M53639" i="5" a="1"/>
  <c r="M53639" i="5"/>
  <c r="H53640" i="5" a="1"/>
  <c r="H53640" i="5"/>
  <c r="I53640" i="5" a="1"/>
  <c r="I53640" i="5"/>
  <c r="J53640" i="5" a="1"/>
  <c r="J53640" i="5"/>
  <c r="K53640" i="5" a="1"/>
  <c r="K53640" i="5"/>
  <c r="L53640" i="5" a="1"/>
  <c r="L53640" i="5"/>
  <c r="M53640" i="5" a="1"/>
  <c r="M53640" i="5"/>
  <c r="H53641" i="5" a="1"/>
  <c r="H53641" i="5"/>
  <c r="I53641" i="5" a="1"/>
  <c r="I53641" i="5"/>
  <c r="J53641" i="5" a="1"/>
  <c r="J53641" i="5"/>
  <c r="K53641" i="5" a="1"/>
  <c r="K53641" i="5"/>
  <c r="L53641" i="5" a="1"/>
  <c r="L53641" i="5"/>
  <c r="M53641" i="5" a="1"/>
  <c r="M53641" i="5"/>
  <c r="H53642" i="5" a="1"/>
  <c r="H53642" i="5"/>
  <c r="I53642" i="5" a="1"/>
  <c r="I53642" i="5"/>
  <c r="J53642" i="5" a="1"/>
  <c r="J53642" i="5"/>
  <c r="K53642" i="5" a="1"/>
  <c r="K53642" i="5"/>
  <c r="L53642" i="5" a="1"/>
  <c r="L53642" i="5"/>
  <c r="M53642" i="5" a="1"/>
  <c r="M53642" i="5"/>
  <c r="H53643" i="5" a="1"/>
  <c r="H53643" i="5"/>
  <c r="I53643" i="5" a="1"/>
  <c r="I53643" i="5"/>
  <c r="J53643" i="5" a="1"/>
  <c r="J53643" i="5"/>
  <c r="K53643" i="5" a="1"/>
  <c r="K53643" i="5"/>
  <c r="L53643" i="5" a="1"/>
  <c r="L53643" i="5"/>
  <c r="M53643" i="5" a="1"/>
  <c r="M53643" i="5"/>
  <c r="H53644" i="5" a="1"/>
  <c r="H53644" i="5"/>
  <c r="I53644" i="5" a="1"/>
  <c r="I53644" i="5"/>
  <c r="J53644" i="5" a="1"/>
  <c r="J53644" i="5"/>
  <c r="K53644" i="5" a="1"/>
  <c r="K53644" i="5"/>
  <c r="L53644" i="5" a="1"/>
  <c r="L53644" i="5"/>
  <c r="M53644" i="5" a="1"/>
  <c r="M53644" i="5"/>
  <c r="H53645" i="5" a="1"/>
  <c r="H53645" i="5"/>
  <c r="I53645" i="5" a="1"/>
  <c r="I53645" i="5"/>
  <c r="J53645" i="5" a="1"/>
  <c r="J53645" i="5"/>
  <c r="K53645" i="5" a="1"/>
  <c r="K53645" i="5"/>
  <c r="L53645" i="5" a="1"/>
  <c r="L53645" i="5"/>
  <c r="M53645" i="5" a="1"/>
  <c r="M53645" i="5"/>
  <c r="H53646" i="5" a="1"/>
  <c r="H53646" i="5"/>
  <c r="I53646" i="5" a="1"/>
  <c r="I53646" i="5"/>
  <c r="J53646" i="5" a="1"/>
  <c r="J53646" i="5"/>
  <c r="K53646" i="5" a="1"/>
  <c r="K53646" i="5"/>
  <c r="L53646" i="5" a="1"/>
  <c r="L53646" i="5"/>
  <c r="M53646" i="5" a="1"/>
  <c r="M53646" i="5"/>
  <c r="H53647" i="5" a="1"/>
  <c r="H53647" i="5"/>
  <c r="I53647" i="5" a="1"/>
  <c r="I53647" i="5"/>
  <c r="J53647" i="5" a="1"/>
  <c r="J53647" i="5"/>
  <c r="K53647" i="5" a="1"/>
  <c r="K53647" i="5"/>
  <c r="L53647" i="5" a="1"/>
  <c r="L53647" i="5"/>
  <c r="M53647" i="5" a="1"/>
  <c r="M53647" i="5"/>
  <c r="H53648" i="5" a="1"/>
  <c r="H53648" i="5"/>
  <c r="I53648" i="5" a="1"/>
  <c r="I53648" i="5"/>
  <c r="J53648" i="5" a="1"/>
  <c r="J53648" i="5"/>
  <c r="K53648" i="5" a="1"/>
  <c r="K53648" i="5"/>
  <c r="L53648" i="5" a="1"/>
  <c r="L53648" i="5"/>
  <c r="M53648" i="5" a="1"/>
  <c r="M53648" i="5"/>
  <c r="H53649" i="5" a="1"/>
  <c r="H53649" i="5"/>
  <c r="I53649" i="5" a="1"/>
  <c r="I53649" i="5"/>
  <c r="J53649" i="5" a="1"/>
  <c r="J53649" i="5"/>
  <c r="K53649" i="5" a="1"/>
  <c r="K53649" i="5"/>
  <c r="L53649" i="5" a="1"/>
  <c r="L53649" i="5"/>
  <c r="M53649" i="5" a="1"/>
  <c r="M53649" i="5"/>
  <c r="H53650" i="5" a="1"/>
  <c r="H53650" i="5"/>
  <c r="I53650" i="5" a="1"/>
  <c r="I53650" i="5"/>
  <c r="J53650" i="5" a="1"/>
  <c r="J53650" i="5"/>
  <c r="K53650" i="5" a="1"/>
  <c r="K53650" i="5"/>
  <c r="L53650" i="5" a="1"/>
  <c r="L53650" i="5"/>
  <c r="M53650" i="5" a="1"/>
  <c r="M53650" i="5"/>
  <c r="H53651" i="5" a="1"/>
  <c r="H53651" i="5"/>
  <c r="I53651" i="5" a="1"/>
  <c r="I53651" i="5"/>
  <c r="J53651" i="5" a="1"/>
  <c r="J53651" i="5"/>
  <c r="K53651" i="5" a="1"/>
  <c r="K53651" i="5"/>
  <c r="L53651" i="5" a="1"/>
  <c r="L53651" i="5"/>
  <c r="M53651" i="5" a="1"/>
  <c r="M53651" i="5"/>
  <c r="H53652" i="5" a="1"/>
  <c r="H53652" i="5"/>
  <c r="I53652" i="5" a="1"/>
  <c r="I53652" i="5"/>
  <c r="J53652" i="5" a="1"/>
  <c r="J53652" i="5"/>
  <c r="K53652" i="5" a="1"/>
  <c r="K53652" i="5"/>
  <c r="L53652" i="5" a="1"/>
  <c r="L53652" i="5"/>
  <c r="M53652" i="5" a="1"/>
  <c r="M53652" i="5"/>
  <c r="H53653" i="5" a="1"/>
  <c r="H53653" i="5"/>
  <c r="I53653" i="5" a="1"/>
  <c r="I53653" i="5"/>
  <c r="J53653" i="5" a="1"/>
  <c r="J53653" i="5"/>
  <c r="K53653" i="5" a="1"/>
  <c r="K53653" i="5"/>
  <c r="L53653" i="5" a="1"/>
  <c r="L53653" i="5"/>
  <c r="M53653" i="5" a="1"/>
  <c r="M53653" i="5"/>
  <c r="H53654" i="5" a="1"/>
  <c r="H53654" i="5"/>
  <c r="I53654" i="5" a="1"/>
  <c r="I53654" i="5"/>
  <c r="J53654" i="5" a="1"/>
  <c r="J53654" i="5"/>
  <c r="K53654" i="5" a="1"/>
  <c r="K53654" i="5"/>
  <c r="L53654" i="5" a="1"/>
  <c r="L53654" i="5"/>
  <c r="M53654" i="5" a="1"/>
  <c r="M53654" i="5"/>
  <c r="H53655" i="5" a="1"/>
  <c r="H53655" i="5"/>
  <c r="I53655" i="5" a="1"/>
  <c r="I53655" i="5"/>
  <c r="J53655" i="5" a="1"/>
  <c r="J53655" i="5"/>
  <c r="K53655" i="5" a="1"/>
  <c r="K53655" i="5"/>
  <c r="L53655" i="5" a="1"/>
  <c r="L53655" i="5"/>
  <c r="M53655" i="5" a="1"/>
  <c r="M53655" i="5"/>
  <c r="H53656" i="5" a="1"/>
  <c r="H53656" i="5"/>
  <c r="I53656" i="5" a="1"/>
  <c r="I53656" i="5"/>
  <c r="J53656" i="5" a="1"/>
  <c r="J53656" i="5"/>
  <c r="K53656" i="5" a="1"/>
  <c r="K53656" i="5"/>
  <c r="L53656" i="5" a="1"/>
  <c r="L53656" i="5"/>
  <c r="M53656" i="5" a="1"/>
  <c r="M53656" i="5"/>
  <c r="H53657" i="5" a="1"/>
  <c r="H53657" i="5"/>
  <c r="I53657" i="5" a="1"/>
  <c r="I53657" i="5"/>
  <c r="J53657" i="5" a="1"/>
  <c r="J53657" i="5"/>
  <c r="K53657" i="5" a="1"/>
  <c r="K53657" i="5"/>
  <c r="L53657" i="5" a="1"/>
  <c r="L53657" i="5"/>
  <c r="M53657" i="5" a="1"/>
  <c r="M53657" i="5"/>
  <c r="H53658" i="5" a="1"/>
  <c r="H53658" i="5"/>
  <c r="I53658" i="5" a="1"/>
  <c r="I53658" i="5"/>
  <c r="J53658" i="5" a="1"/>
  <c r="J53658" i="5"/>
  <c r="K53658" i="5" a="1"/>
  <c r="K53658" i="5"/>
  <c r="L53658" i="5" a="1"/>
  <c r="L53658" i="5"/>
  <c r="M53658" i="5" a="1"/>
  <c r="M53658" i="5"/>
  <c r="H53659" i="5" a="1"/>
  <c r="H53659" i="5"/>
  <c r="I53659" i="5" a="1"/>
  <c r="I53659" i="5"/>
  <c r="J53659" i="5" a="1"/>
  <c r="J53659" i="5"/>
  <c r="K53659" i="5" a="1"/>
  <c r="K53659" i="5"/>
  <c r="L53659" i="5" a="1"/>
  <c r="L53659" i="5"/>
  <c r="M53659" i="5" a="1"/>
  <c r="M53659" i="5"/>
  <c r="H53660" i="5" a="1"/>
  <c r="H53660" i="5"/>
  <c r="I53660" i="5" a="1"/>
  <c r="I53660" i="5"/>
  <c r="J53660" i="5" a="1"/>
  <c r="J53660" i="5"/>
  <c r="K53660" i="5" a="1"/>
  <c r="K53660" i="5"/>
  <c r="L53660" i="5" a="1"/>
  <c r="L53660" i="5"/>
  <c r="M53660" i="5" a="1"/>
  <c r="M53660" i="5"/>
  <c r="H53661" i="5" a="1"/>
  <c r="H53661" i="5"/>
  <c r="I53661" i="5" a="1"/>
  <c r="I53661" i="5"/>
  <c r="J53661" i="5" a="1"/>
  <c r="J53661" i="5"/>
  <c r="K53661" i="5" a="1"/>
  <c r="K53661" i="5"/>
  <c r="L53661" i="5" a="1"/>
  <c r="L53661" i="5"/>
  <c r="M53661" i="5" a="1"/>
  <c r="M53661" i="5"/>
  <c r="H53662" i="5" a="1"/>
  <c r="H53662" i="5"/>
  <c r="I53662" i="5" a="1"/>
  <c r="I53662" i="5"/>
  <c r="J53662" i="5" a="1"/>
  <c r="J53662" i="5"/>
  <c r="K53662" i="5" a="1"/>
  <c r="K53662" i="5"/>
  <c r="L53662" i="5" a="1"/>
  <c r="L53662" i="5"/>
  <c r="M53662" i="5" a="1"/>
  <c r="M53662" i="5"/>
  <c r="H53663" i="5" a="1"/>
  <c r="H53663" i="5"/>
  <c r="I53663" i="5" a="1"/>
  <c r="I53663" i="5"/>
  <c r="J53663" i="5" a="1"/>
  <c r="J53663" i="5"/>
  <c r="K53663" i="5" a="1"/>
  <c r="K53663" i="5"/>
  <c r="L53663" i="5" a="1"/>
  <c r="L53663" i="5"/>
  <c r="M53663" i="5" a="1"/>
  <c r="M53663" i="5"/>
  <c r="H53664" i="5" a="1"/>
  <c r="H53664" i="5"/>
  <c r="I53664" i="5" a="1"/>
  <c r="I53664" i="5"/>
  <c r="J53664" i="5" a="1"/>
  <c r="J53664" i="5"/>
  <c r="K53664" i="5" a="1"/>
  <c r="K53664" i="5"/>
  <c r="L53664" i="5" a="1"/>
  <c r="L53664" i="5"/>
  <c r="M53664" i="5" a="1"/>
  <c r="M53664" i="5"/>
  <c r="H53665" i="5" a="1"/>
  <c r="H53665" i="5"/>
  <c r="I53665" i="5" a="1"/>
  <c r="I53665" i="5"/>
  <c r="J53665" i="5" a="1"/>
  <c r="J53665" i="5"/>
  <c r="K53665" i="5" a="1"/>
  <c r="K53665" i="5"/>
  <c r="L53665" i="5" a="1"/>
  <c r="L53665" i="5"/>
  <c r="M53665" i="5" a="1"/>
  <c r="M53665" i="5"/>
  <c r="H53666" i="5" a="1"/>
  <c r="H53666" i="5"/>
  <c r="I53666" i="5" a="1"/>
  <c r="I53666" i="5"/>
  <c r="J53666" i="5" a="1"/>
  <c r="J53666" i="5"/>
  <c r="K53666" i="5" a="1"/>
  <c r="K53666" i="5"/>
  <c r="L53666" i="5" a="1"/>
  <c r="L53666" i="5"/>
  <c r="M53666" i="5" a="1"/>
  <c r="M53666" i="5"/>
  <c r="H53667" i="5" a="1"/>
  <c r="H53667" i="5"/>
  <c r="I53667" i="5" a="1"/>
  <c r="I53667" i="5"/>
  <c r="J53667" i="5" a="1"/>
  <c r="J53667" i="5"/>
  <c r="K53667" i="5" a="1"/>
  <c r="K53667" i="5"/>
  <c r="L53667" i="5" a="1"/>
  <c r="L53667" i="5"/>
  <c r="M53667" i="5" a="1"/>
  <c r="M53667" i="5"/>
  <c r="H53668" i="5" a="1"/>
  <c r="H53668" i="5"/>
  <c r="I53668" i="5" a="1"/>
  <c r="I53668" i="5"/>
  <c r="J53668" i="5" a="1"/>
  <c r="J53668" i="5"/>
  <c r="K53668" i="5" a="1"/>
  <c r="K53668" i="5"/>
  <c r="L53668" i="5" a="1"/>
  <c r="L53668" i="5"/>
  <c r="M53668" i="5" a="1"/>
  <c r="M53668" i="5"/>
  <c r="H53669" i="5" a="1"/>
  <c r="H53669" i="5"/>
  <c r="I53669" i="5" a="1"/>
  <c r="I53669" i="5"/>
  <c r="J53669" i="5" a="1"/>
  <c r="J53669" i="5"/>
  <c r="K53669" i="5" a="1"/>
  <c r="K53669" i="5"/>
  <c r="L53669" i="5" a="1"/>
  <c r="L53669" i="5"/>
  <c r="M53669" i="5" a="1"/>
  <c r="M53669" i="5"/>
  <c r="H53670" i="5" a="1"/>
  <c r="H53670" i="5"/>
  <c r="I53670" i="5" a="1"/>
  <c r="I53670" i="5"/>
  <c r="J53670" i="5" a="1"/>
  <c r="J53670" i="5"/>
  <c r="K53670" i="5" a="1"/>
  <c r="K53670" i="5"/>
  <c r="L53670" i="5" a="1"/>
  <c r="L53670" i="5"/>
  <c r="M53670" i="5" a="1"/>
  <c r="M53670" i="5"/>
  <c r="H53671" i="5" a="1"/>
  <c r="H53671" i="5"/>
  <c r="I53671" i="5" a="1"/>
  <c r="I53671" i="5"/>
  <c r="J53671" i="5" a="1"/>
  <c r="J53671" i="5"/>
  <c r="K53671" i="5" a="1"/>
  <c r="K53671" i="5"/>
  <c r="L53671" i="5" a="1"/>
  <c r="L53671" i="5"/>
  <c r="M53671" i="5" a="1"/>
  <c r="M53671" i="5"/>
  <c r="H53672" i="5" a="1"/>
  <c r="H53672" i="5"/>
  <c r="I53672" i="5" a="1"/>
  <c r="I53672" i="5"/>
  <c r="J53672" i="5" a="1"/>
  <c r="J53672" i="5"/>
  <c r="K53672" i="5" a="1"/>
  <c r="K53672" i="5"/>
  <c r="L53672" i="5" a="1"/>
  <c r="L53672" i="5"/>
  <c r="M53672" i="5" a="1"/>
  <c r="M53672" i="5"/>
  <c r="H53673" i="5" a="1"/>
  <c r="H53673" i="5"/>
  <c r="I53673" i="5" a="1"/>
  <c r="I53673" i="5"/>
  <c r="J53673" i="5" a="1"/>
  <c r="J53673" i="5"/>
  <c r="K53673" i="5" a="1"/>
  <c r="K53673" i="5"/>
  <c r="L53673" i="5" a="1"/>
  <c r="L53673" i="5"/>
  <c r="M53673" i="5" a="1"/>
  <c r="M53673" i="5"/>
  <c r="H53674" i="5" a="1"/>
  <c r="H53674" i="5"/>
  <c r="I53674" i="5" a="1"/>
  <c r="I53674" i="5"/>
  <c r="J53674" i="5" a="1"/>
  <c r="J53674" i="5"/>
  <c r="K53674" i="5" a="1"/>
  <c r="K53674" i="5"/>
  <c r="L53674" i="5" a="1"/>
  <c r="L53674" i="5"/>
  <c r="M53674" i="5" a="1"/>
  <c r="M53674" i="5"/>
  <c r="H53675" i="5" a="1"/>
  <c r="H53675" i="5"/>
  <c r="I53675" i="5" a="1"/>
  <c r="I53675" i="5"/>
  <c r="J53675" i="5" a="1"/>
  <c r="J53675" i="5"/>
  <c r="K53675" i="5" a="1"/>
  <c r="K53675" i="5"/>
  <c r="L53675" i="5" a="1"/>
  <c r="L53675" i="5"/>
  <c r="M53675" i="5" a="1"/>
  <c r="M53675" i="5"/>
  <c r="H53676" i="5" a="1"/>
  <c r="H53676" i="5"/>
  <c r="I53676" i="5" a="1"/>
  <c r="I53676" i="5"/>
  <c r="J53676" i="5" a="1"/>
  <c r="J53676" i="5"/>
  <c r="K53676" i="5" a="1"/>
  <c r="K53676" i="5"/>
  <c r="L53676" i="5" a="1"/>
  <c r="L53676" i="5"/>
  <c r="M53676" i="5" a="1"/>
  <c r="M53676" i="5"/>
  <c r="H53677" i="5" a="1"/>
  <c r="H53677" i="5"/>
  <c r="I53677" i="5" a="1"/>
  <c r="I53677" i="5"/>
  <c r="J53677" i="5" a="1"/>
  <c r="J53677" i="5"/>
  <c r="K53677" i="5" a="1"/>
  <c r="K53677" i="5"/>
  <c r="L53677" i="5" a="1"/>
  <c r="L53677" i="5"/>
  <c r="M53677" i="5" a="1"/>
  <c r="M53677" i="5"/>
  <c r="H53678" i="5" a="1"/>
  <c r="H53678" i="5"/>
  <c r="I53678" i="5" a="1"/>
  <c r="I53678" i="5"/>
  <c r="J53678" i="5" a="1"/>
  <c r="J53678" i="5"/>
  <c r="K53678" i="5" a="1"/>
  <c r="K53678" i="5"/>
  <c r="L53678" i="5" a="1"/>
  <c r="L53678" i="5"/>
  <c r="M53678" i="5" a="1"/>
  <c r="M53678" i="5"/>
  <c r="H53679" i="5" a="1"/>
  <c r="H53679" i="5"/>
  <c r="I53679" i="5" a="1"/>
  <c r="I53679" i="5"/>
  <c r="J53679" i="5" a="1"/>
  <c r="J53679" i="5"/>
  <c r="K53679" i="5" a="1"/>
  <c r="K53679" i="5"/>
  <c r="L53679" i="5" a="1"/>
  <c r="L53679" i="5"/>
  <c r="M53679" i="5" a="1"/>
  <c r="M53679" i="5"/>
  <c r="H53680" i="5" a="1"/>
  <c r="H53680" i="5"/>
  <c r="I53680" i="5" a="1"/>
  <c r="I53680" i="5"/>
  <c r="J53680" i="5" a="1"/>
  <c r="J53680" i="5"/>
  <c r="K53680" i="5" a="1"/>
  <c r="K53680" i="5"/>
  <c r="L53680" i="5" a="1"/>
  <c r="L53680" i="5"/>
  <c r="M53680" i="5" a="1"/>
  <c r="M53680" i="5"/>
  <c r="H53681" i="5" a="1"/>
  <c r="H53681" i="5"/>
  <c r="I53681" i="5" a="1"/>
  <c r="I53681" i="5"/>
  <c r="J53681" i="5" a="1"/>
  <c r="J53681" i="5"/>
  <c r="K53681" i="5" a="1"/>
  <c r="K53681" i="5"/>
  <c r="L53681" i="5" a="1"/>
  <c r="L53681" i="5"/>
  <c r="M53681" i="5" a="1"/>
  <c r="M53681" i="5"/>
  <c r="H53682" i="5" a="1"/>
  <c r="H53682" i="5"/>
  <c r="I53682" i="5" a="1"/>
  <c r="I53682" i="5"/>
  <c r="J53682" i="5" a="1"/>
  <c r="J53682" i="5"/>
  <c r="K53682" i="5" a="1"/>
  <c r="K53682" i="5"/>
  <c r="L53682" i="5" a="1"/>
  <c r="L53682" i="5"/>
  <c r="M53682" i="5" a="1"/>
  <c r="M53682" i="5"/>
  <c r="H53683" i="5" a="1"/>
  <c r="H53683" i="5"/>
  <c r="I53683" i="5" a="1"/>
  <c r="I53683" i="5"/>
  <c r="J53683" i="5" a="1"/>
  <c r="J53683" i="5"/>
  <c r="K53683" i="5" a="1"/>
  <c r="K53683" i="5"/>
  <c r="L53683" i="5" a="1"/>
  <c r="L53683" i="5"/>
  <c r="M53683" i="5" a="1"/>
  <c r="M53683" i="5"/>
  <c r="H53684" i="5" a="1"/>
  <c r="H53684" i="5"/>
  <c r="I53684" i="5" a="1"/>
  <c r="I53684" i="5"/>
  <c r="J53684" i="5" a="1"/>
  <c r="J53684" i="5"/>
  <c r="K53684" i="5" a="1"/>
  <c r="K53684" i="5"/>
  <c r="L53684" i="5" a="1"/>
  <c r="L53684" i="5"/>
  <c r="M53684" i="5" a="1"/>
  <c r="M53684" i="5"/>
  <c r="H53685" i="5" a="1"/>
  <c r="H53685" i="5"/>
  <c r="I53685" i="5" a="1"/>
  <c r="I53685" i="5"/>
  <c r="J53685" i="5" a="1"/>
  <c r="J53685" i="5"/>
  <c r="K53685" i="5" a="1"/>
  <c r="K53685" i="5"/>
  <c r="L53685" i="5" a="1"/>
  <c r="L53685" i="5"/>
  <c r="M53685" i="5" a="1"/>
  <c r="M53685" i="5"/>
  <c r="H53686" i="5" a="1"/>
  <c r="H53686" i="5"/>
  <c r="I53686" i="5" a="1"/>
  <c r="I53686" i="5"/>
  <c r="J53686" i="5" a="1"/>
  <c r="J53686" i="5"/>
  <c r="K53686" i="5" a="1"/>
  <c r="K53686" i="5"/>
  <c r="L53686" i="5" a="1"/>
  <c r="L53686" i="5"/>
  <c r="M53686" i="5" a="1"/>
  <c r="M53686" i="5"/>
  <c r="H53687" i="5" a="1"/>
  <c r="H53687" i="5"/>
  <c r="I53687" i="5" a="1"/>
  <c r="I53687" i="5"/>
  <c r="J53687" i="5" a="1"/>
  <c r="J53687" i="5"/>
  <c r="K53687" i="5" a="1"/>
  <c r="K53687" i="5"/>
  <c r="L53687" i="5" a="1"/>
  <c r="L53687" i="5"/>
  <c r="M53687" i="5" a="1"/>
  <c r="M53687" i="5"/>
  <c r="H53688" i="5" a="1"/>
  <c r="H53688" i="5"/>
  <c r="I53688" i="5" a="1"/>
  <c r="I53688" i="5"/>
  <c r="J53688" i="5" a="1"/>
  <c r="J53688" i="5"/>
  <c r="K53688" i="5" a="1"/>
  <c r="K53688" i="5"/>
  <c r="L53688" i="5" a="1"/>
  <c r="L53688" i="5"/>
  <c r="M53688" i="5" a="1"/>
  <c r="M53688" i="5"/>
  <c r="H53689" i="5" a="1"/>
  <c r="H53689" i="5"/>
  <c r="I53689" i="5" a="1"/>
  <c r="I53689" i="5"/>
  <c r="J53689" i="5" a="1"/>
  <c r="J53689" i="5"/>
  <c r="K53689" i="5" a="1"/>
  <c r="K53689" i="5"/>
  <c r="L53689" i="5" a="1"/>
  <c r="L53689" i="5"/>
  <c r="M53689" i="5" a="1"/>
  <c r="M53689" i="5"/>
  <c r="H53690" i="5" a="1"/>
  <c r="H53690" i="5"/>
  <c r="I53690" i="5" a="1"/>
  <c r="I53690" i="5"/>
  <c r="J53690" i="5" a="1"/>
  <c r="J53690" i="5"/>
  <c r="K53690" i="5" a="1"/>
  <c r="K53690" i="5"/>
  <c r="L53690" i="5" a="1"/>
  <c r="L53690" i="5"/>
  <c r="M53690" i="5" a="1"/>
  <c r="M53690" i="5"/>
  <c r="H53691" i="5" a="1"/>
  <c r="H53691" i="5"/>
  <c r="I53691" i="5" a="1"/>
  <c r="I53691" i="5"/>
  <c r="J53691" i="5" a="1"/>
  <c r="J53691" i="5"/>
  <c r="K53691" i="5" a="1"/>
  <c r="K53691" i="5"/>
  <c r="L53691" i="5" a="1"/>
  <c r="L53691" i="5"/>
  <c r="M53691" i="5" a="1"/>
  <c r="M53691" i="5"/>
  <c r="H53692" i="5" a="1"/>
  <c r="H53692" i="5"/>
  <c r="I53692" i="5" a="1"/>
  <c r="I53692" i="5"/>
  <c r="J53692" i="5" a="1"/>
  <c r="J53692" i="5"/>
  <c r="K53692" i="5" a="1"/>
  <c r="K53692" i="5"/>
  <c r="L53692" i="5" a="1"/>
  <c r="L53692" i="5"/>
  <c r="M53692" i="5" a="1"/>
  <c r="M53692" i="5"/>
  <c r="H53693" i="5" a="1"/>
  <c r="H53693" i="5"/>
  <c r="I53693" i="5" a="1"/>
  <c r="I53693" i="5"/>
  <c r="J53693" i="5" a="1"/>
  <c r="J53693" i="5"/>
  <c r="K53693" i="5" a="1"/>
  <c r="K53693" i="5"/>
  <c r="L53693" i="5" a="1"/>
  <c r="L53693" i="5"/>
  <c r="M53693" i="5" a="1"/>
  <c r="M53693" i="5"/>
  <c r="H53694" i="5" a="1"/>
  <c r="H53694" i="5"/>
  <c r="I53694" i="5" a="1"/>
  <c r="I53694" i="5"/>
  <c r="J53694" i="5" a="1"/>
  <c r="J53694" i="5"/>
  <c r="K53694" i="5" a="1"/>
  <c r="K53694" i="5"/>
  <c r="L53694" i="5" a="1"/>
  <c r="L53694" i="5"/>
  <c r="M53694" i="5" a="1"/>
  <c r="M53694" i="5"/>
  <c r="H53695" i="5" a="1"/>
  <c r="H53695" i="5"/>
  <c r="I53695" i="5" a="1"/>
  <c r="I53695" i="5"/>
  <c r="J53695" i="5" a="1"/>
  <c r="J53695" i="5"/>
  <c r="K53695" i="5" a="1"/>
  <c r="K53695" i="5"/>
  <c r="L53695" i="5" a="1"/>
  <c r="L53695" i="5"/>
  <c r="M53695" i="5" a="1"/>
  <c r="M53695" i="5"/>
  <c r="H53696" i="5" a="1"/>
  <c r="H53696" i="5"/>
  <c r="I53696" i="5" a="1"/>
  <c r="I53696" i="5"/>
  <c r="J53696" i="5" a="1"/>
  <c r="J53696" i="5"/>
  <c r="K53696" i="5" a="1"/>
  <c r="K53696" i="5"/>
  <c r="L53696" i="5" a="1"/>
  <c r="L53696" i="5"/>
  <c r="M53696" i="5" a="1"/>
  <c r="M53696" i="5"/>
  <c r="H53697" i="5" a="1"/>
  <c r="H53697" i="5"/>
  <c r="I53697" i="5" a="1"/>
  <c r="I53697" i="5"/>
  <c r="J53697" i="5" a="1"/>
  <c r="J53697" i="5"/>
  <c r="K53697" i="5" a="1"/>
  <c r="K53697" i="5"/>
  <c r="L53697" i="5" a="1"/>
  <c r="L53697" i="5"/>
  <c r="M53697" i="5" a="1"/>
  <c r="M53697" i="5"/>
  <c r="H53698" i="5" a="1"/>
  <c r="H53698" i="5"/>
  <c r="I53698" i="5" a="1"/>
  <c r="I53698" i="5"/>
  <c r="J53698" i="5" a="1"/>
  <c r="J53698" i="5"/>
  <c r="K53698" i="5" a="1"/>
  <c r="K53698" i="5"/>
  <c r="L53698" i="5" a="1"/>
  <c r="L53698" i="5"/>
  <c r="M53698" i="5" a="1"/>
  <c r="M53698" i="5"/>
  <c r="H53699" i="5" a="1"/>
  <c r="H53699" i="5"/>
  <c r="I53699" i="5" a="1"/>
  <c r="I53699" i="5"/>
  <c r="J53699" i="5" a="1"/>
  <c r="J53699" i="5"/>
  <c r="K53699" i="5" a="1"/>
  <c r="K53699" i="5"/>
  <c r="L53699" i="5" a="1"/>
  <c r="L53699" i="5"/>
  <c r="M53699" i="5" a="1"/>
  <c r="M53699" i="5"/>
  <c r="H53700" i="5" a="1"/>
  <c r="H53700" i="5"/>
  <c r="I53700" i="5" a="1"/>
  <c r="I53700" i="5"/>
  <c r="J53700" i="5" a="1"/>
  <c r="J53700" i="5"/>
  <c r="K53700" i="5" a="1"/>
  <c r="K53700" i="5"/>
  <c r="L53700" i="5" a="1"/>
  <c r="L53700" i="5"/>
  <c r="M53700" i="5" a="1"/>
  <c r="M53700" i="5"/>
  <c r="H53701" i="5" a="1"/>
  <c r="H53701" i="5"/>
  <c r="I53701" i="5" a="1"/>
  <c r="I53701" i="5"/>
  <c r="J53701" i="5" a="1"/>
  <c r="J53701" i="5"/>
  <c r="K53701" i="5" a="1"/>
  <c r="K53701" i="5"/>
  <c r="L53701" i="5" a="1"/>
  <c r="L53701" i="5"/>
  <c r="M53701" i="5" a="1"/>
  <c r="M53701" i="5"/>
  <c r="H53702" i="5" a="1"/>
  <c r="H53702" i="5"/>
  <c r="I53702" i="5" a="1"/>
  <c r="I53702" i="5"/>
  <c r="J53702" i="5" a="1"/>
  <c r="J53702" i="5"/>
  <c r="K53702" i="5" a="1"/>
  <c r="K53702" i="5"/>
  <c r="L53702" i="5" a="1"/>
  <c r="L53702" i="5"/>
  <c r="M53702" i="5" a="1"/>
  <c r="M53702" i="5"/>
  <c r="H53703" i="5" a="1"/>
  <c r="H53703" i="5"/>
  <c r="I53703" i="5" a="1"/>
  <c r="I53703" i="5"/>
  <c r="J53703" i="5" a="1"/>
  <c r="J53703" i="5"/>
  <c r="K53703" i="5" a="1"/>
  <c r="K53703" i="5"/>
  <c r="L53703" i="5" a="1"/>
  <c r="L53703" i="5"/>
  <c r="M53703" i="5" a="1"/>
  <c r="M53703" i="5"/>
  <c r="H53704" i="5" a="1"/>
  <c r="H53704" i="5"/>
  <c r="I53704" i="5" a="1"/>
  <c r="I53704" i="5"/>
  <c r="J53704" i="5" a="1"/>
  <c r="J53704" i="5"/>
  <c r="K53704" i="5" a="1"/>
  <c r="K53704" i="5"/>
  <c r="L53704" i="5" a="1"/>
  <c r="L53704" i="5"/>
  <c r="M53704" i="5" a="1"/>
  <c r="M53704" i="5"/>
  <c r="H53705" i="5" a="1"/>
  <c r="H53705" i="5"/>
  <c r="I53705" i="5" a="1"/>
  <c r="I53705" i="5"/>
  <c r="J53705" i="5" a="1"/>
  <c r="J53705" i="5"/>
  <c r="K53705" i="5" a="1"/>
  <c r="K53705" i="5"/>
  <c r="L53705" i="5" a="1"/>
  <c r="L53705" i="5"/>
  <c r="M53705" i="5" a="1"/>
  <c r="M53705" i="5"/>
  <c r="H53706" i="5" a="1"/>
  <c r="H53706" i="5"/>
  <c r="I53706" i="5" a="1"/>
  <c r="I53706" i="5"/>
  <c r="J53706" i="5" a="1"/>
  <c r="J53706" i="5"/>
  <c r="K53706" i="5" a="1"/>
  <c r="K53706" i="5"/>
  <c r="L53706" i="5" a="1"/>
  <c r="L53706" i="5"/>
  <c r="M53706" i="5" a="1"/>
  <c r="M53706" i="5"/>
  <c r="H53707" i="5" a="1"/>
  <c r="H53707" i="5"/>
  <c r="I53707" i="5" a="1"/>
  <c r="I53707" i="5"/>
  <c r="J53707" i="5" a="1"/>
  <c r="J53707" i="5"/>
  <c r="K53707" i="5" a="1"/>
  <c r="K53707" i="5"/>
  <c r="L53707" i="5" a="1"/>
  <c r="L53707" i="5"/>
  <c r="M53707" i="5" a="1"/>
  <c r="M53707" i="5"/>
  <c r="H53708" i="5" a="1"/>
  <c r="H53708" i="5"/>
  <c r="I53708" i="5" a="1"/>
  <c r="I53708" i="5"/>
  <c r="J53708" i="5" a="1"/>
  <c r="J53708" i="5"/>
  <c r="K53708" i="5" a="1"/>
  <c r="K53708" i="5"/>
  <c r="L53708" i="5" a="1"/>
  <c r="L53708" i="5"/>
  <c r="M53708" i="5" a="1"/>
  <c r="M53708" i="5"/>
  <c r="H53709" i="5" a="1"/>
  <c r="H53709" i="5"/>
  <c r="I53709" i="5" a="1"/>
  <c r="I53709" i="5"/>
  <c r="J53709" i="5" a="1"/>
  <c r="J53709" i="5"/>
  <c r="K53709" i="5" a="1"/>
  <c r="K53709" i="5"/>
  <c r="L53709" i="5" a="1"/>
  <c r="L53709" i="5"/>
  <c r="M53709" i="5" a="1"/>
  <c r="M53709" i="5"/>
  <c r="H53710" i="5" a="1"/>
  <c r="H53710" i="5"/>
  <c r="I53710" i="5" a="1"/>
  <c r="I53710" i="5"/>
  <c r="J53710" i="5" a="1"/>
  <c r="J53710" i="5"/>
  <c r="K53710" i="5" a="1"/>
  <c r="K53710" i="5"/>
  <c r="L53710" i="5" a="1"/>
  <c r="L53710" i="5"/>
  <c r="M53710" i="5" a="1"/>
  <c r="M53710" i="5"/>
  <c r="H53711" i="5" a="1"/>
  <c r="H53711" i="5"/>
  <c r="I53711" i="5" a="1"/>
  <c r="I53711" i="5"/>
  <c r="J53711" i="5" a="1"/>
  <c r="J53711" i="5"/>
  <c r="K53711" i="5" a="1"/>
  <c r="K53711" i="5"/>
  <c r="L53711" i="5" a="1"/>
  <c r="L53711" i="5"/>
  <c r="M53711" i="5" a="1"/>
  <c r="M53711" i="5"/>
  <c r="H53712" i="5" a="1"/>
  <c r="H53712" i="5"/>
  <c r="I53712" i="5" a="1"/>
  <c r="I53712" i="5"/>
  <c r="J53712" i="5" a="1"/>
  <c r="J53712" i="5"/>
  <c r="K53712" i="5" a="1"/>
  <c r="K53712" i="5"/>
  <c r="L53712" i="5" a="1"/>
  <c r="L53712" i="5"/>
  <c r="M53712" i="5" a="1"/>
  <c r="M53712" i="5"/>
  <c r="H53713" i="5" a="1"/>
  <c r="H53713" i="5"/>
  <c r="I53713" i="5" a="1"/>
  <c r="I53713" i="5"/>
  <c r="J53713" i="5" a="1"/>
  <c r="J53713" i="5"/>
  <c r="K53713" i="5" a="1"/>
  <c r="K53713" i="5"/>
  <c r="L53713" i="5" a="1"/>
  <c r="L53713" i="5"/>
  <c r="M53713" i="5" a="1"/>
  <c r="M53713" i="5"/>
  <c r="H53714" i="5" a="1"/>
  <c r="H53714" i="5"/>
  <c r="I53714" i="5" a="1"/>
  <c r="I53714" i="5"/>
  <c r="J53714" i="5" a="1"/>
  <c r="J53714" i="5"/>
  <c r="K53714" i="5" a="1"/>
  <c r="K53714" i="5"/>
  <c r="L53714" i="5" a="1"/>
  <c r="L53714" i="5"/>
  <c r="M53714" i="5" a="1"/>
  <c r="M53714" i="5"/>
  <c r="H53715" i="5" a="1"/>
  <c r="H53715" i="5"/>
  <c r="I53715" i="5" a="1"/>
  <c r="I53715" i="5"/>
  <c r="J53715" i="5" a="1"/>
  <c r="J53715" i="5"/>
  <c r="K53715" i="5" a="1"/>
  <c r="K53715" i="5"/>
  <c r="L53715" i="5" a="1"/>
  <c r="L53715" i="5"/>
  <c r="M53715" i="5" a="1"/>
  <c r="M53715" i="5"/>
  <c r="H53716" i="5" a="1"/>
  <c r="H53716" i="5"/>
  <c r="I53716" i="5" a="1"/>
  <c r="I53716" i="5"/>
  <c r="J53716" i="5" a="1"/>
  <c r="J53716" i="5"/>
  <c r="K53716" i="5" a="1"/>
  <c r="K53716" i="5"/>
  <c r="L53716" i="5" a="1"/>
  <c r="L53716" i="5"/>
  <c r="M53716" i="5" a="1"/>
  <c r="M53716" i="5"/>
  <c r="H53717" i="5" a="1"/>
  <c r="H53717" i="5"/>
  <c r="I53717" i="5" a="1"/>
  <c r="I53717" i="5"/>
  <c r="J53717" i="5" a="1"/>
  <c r="J53717" i="5"/>
  <c r="K53717" i="5" a="1"/>
  <c r="K53717" i="5"/>
  <c r="L53717" i="5" a="1"/>
  <c r="L53717" i="5"/>
  <c r="M53717" i="5" a="1"/>
  <c r="M53717" i="5"/>
  <c r="H53718" i="5" a="1"/>
  <c r="H53718" i="5"/>
  <c r="I53718" i="5" a="1"/>
  <c r="I53718" i="5"/>
  <c r="J53718" i="5" a="1"/>
  <c r="J53718" i="5"/>
  <c r="K53718" i="5" a="1"/>
  <c r="K53718" i="5"/>
  <c r="L53718" i="5" a="1"/>
  <c r="L53718" i="5"/>
  <c r="M53718" i="5" a="1"/>
  <c r="M53718" i="5"/>
  <c r="H53719" i="5" a="1"/>
  <c r="H53719" i="5"/>
  <c r="I53719" i="5" a="1"/>
  <c r="I53719" i="5"/>
  <c r="J53719" i="5" a="1"/>
  <c r="J53719" i="5"/>
  <c r="K53719" i="5" a="1"/>
  <c r="K53719" i="5"/>
  <c r="L53719" i="5" a="1"/>
  <c r="L53719" i="5"/>
  <c r="M53719" i="5" a="1"/>
  <c r="M53719" i="5"/>
  <c r="H53720" i="5" a="1"/>
  <c r="H53720" i="5"/>
  <c r="I53720" i="5" a="1"/>
  <c r="I53720" i="5"/>
  <c r="J53720" i="5" a="1"/>
  <c r="J53720" i="5"/>
  <c r="K53720" i="5" a="1"/>
  <c r="K53720" i="5"/>
  <c r="L53720" i="5" a="1"/>
  <c r="L53720" i="5"/>
  <c r="M53720" i="5" a="1"/>
  <c r="M53720" i="5"/>
  <c r="H53721" i="5" a="1"/>
  <c r="H53721" i="5"/>
  <c r="I53721" i="5" a="1"/>
  <c r="I53721" i="5"/>
  <c r="J53721" i="5" a="1"/>
  <c r="J53721" i="5"/>
  <c r="K53721" i="5" a="1"/>
  <c r="K53721" i="5"/>
  <c r="L53721" i="5" a="1"/>
  <c r="L53721" i="5"/>
  <c r="M53721" i="5" a="1"/>
  <c r="M53721" i="5"/>
  <c r="H53722" i="5" a="1"/>
  <c r="H53722" i="5"/>
  <c r="I53722" i="5" a="1"/>
  <c r="I53722" i="5"/>
  <c r="J53722" i="5" a="1"/>
  <c r="J53722" i="5"/>
  <c r="K53722" i="5" a="1"/>
  <c r="K53722" i="5"/>
  <c r="L53722" i="5" a="1"/>
  <c r="L53722" i="5"/>
  <c r="M53722" i="5" a="1"/>
  <c r="M53722" i="5"/>
  <c r="H53723" i="5" a="1"/>
  <c r="H53723" i="5"/>
  <c r="I53723" i="5" a="1"/>
  <c r="I53723" i="5"/>
  <c r="J53723" i="5" a="1"/>
  <c r="J53723" i="5"/>
  <c r="K53723" i="5" a="1"/>
  <c r="K53723" i="5"/>
  <c r="L53723" i="5" a="1"/>
  <c r="L53723" i="5"/>
  <c r="M53723" i="5" a="1"/>
  <c r="M53723" i="5"/>
  <c r="H53724" i="5" a="1"/>
  <c r="H53724" i="5"/>
  <c r="I53724" i="5" a="1"/>
  <c r="I53724" i="5"/>
  <c r="J53724" i="5" a="1"/>
  <c r="J53724" i="5"/>
  <c r="K53724" i="5" a="1"/>
  <c r="K53724" i="5"/>
  <c r="L53724" i="5" a="1"/>
  <c r="L53724" i="5"/>
  <c r="M53724" i="5" a="1"/>
  <c r="M53724" i="5"/>
  <c r="H53725" i="5" a="1"/>
  <c r="H53725" i="5"/>
  <c r="I53725" i="5" a="1"/>
  <c r="I53725" i="5"/>
  <c r="J53725" i="5" a="1"/>
  <c r="J53725" i="5"/>
  <c r="K53725" i="5" a="1"/>
  <c r="K53725" i="5"/>
  <c r="L53725" i="5" a="1"/>
  <c r="L53725" i="5"/>
  <c r="M53725" i="5" a="1"/>
  <c r="M53725" i="5"/>
  <c r="H53726" i="5" a="1"/>
  <c r="H53726" i="5"/>
  <c r="I53726" i="5" a="1"/>
  <c r="I53726" i="5"/>
  <c r="J53726" i="5" a="1"/>
  <c r="J53726" i="5"/>
  <c r="K53726" i="5" a="1"/>
  <c r="K53726" i="5"/>
  <c r="L53726" i="5" a="1"/>
  <c r="L53726" i="5"/>
  <c r="M53726" i="5" a="1"/>
  <c r="M53726" i="5"/>
  <c r="H53727" i="5" a="1"/>
  <c r="H53727" i="5"/>
  <c r="I53727" i="5" a="1"/>
  <c r="I53727" i="5"/>
  <c r="J53727" i="5" a="1"/>
  <c r="J53727" i="5"/>
  <c r="K53727" i="5" a="1"/>
  <c r="K53727" i="5"/>
  <c r="L53727" i="5" a="1"/>
  <c r="L53727" i="5"/>
  <c r="M53727" i="5" a="1"/>
  <c r="M53727" i="5"/>
  <c r="H53728" i="5" a="1"/>
  <c r="H53728" i="5"/>
  <c r="I53728" i="5" a="1"/>
  <c r="I53728" i="5"/>
  <c r="J53728" i="5" a="1"/>
  <c r="J53728" i="5"/>
  <c r="K53728" i="5" a="1"/>
  <c r="K53728" i="5"/>
  <c r="L53728" i="5" a="1"/>
  <c r="L53728" i="5"/>
  <c r="M53728" i="5" a="1"/>
  <c r="M53728" i="5"/>
  <c r="H53729" i="5" a="1"/>
  <c r="H53729" i="5"/>
  <c r="I53729" i="5" a="1"/>
  <c r="I53729" i="5"/>
  <c r="J53729" i="5" a="1"/>
  <c r="J53729" i="5"/>
  <c r="K53729" i="5" a="1"/>
  <c r="K53729" i="5"/>
  <c r="L53729" i="5" a="1"/>
  <c r="L53729" i="5"/>
  <c r="M53729" i="5" a="1"/>
  <c r="M53729" i="5"/>
  <c r="H53730" i="5" a="1"/>
  <c r="H53730" i="5"/>
  <c r="I53730" i="5" a="1"/>
  <c r="I53730" i="5"/>
  <c r="J53730" i="5" a="1"/>
  <c r="J53730" i="5"/>
  <c r="K53730" i="5" a="1"/>
  <c r="K53730" i="5"/>
  <c r="L53730" i="5" a="1"/>
  <c r="L53730" i="5"/>
  <c r="M53730" i="5" a="1"/>
  <c r="M53730" i="5"/>
  <c r="H53731" i="5" a="1"/>
  <c r="H53731" i="5"/>
  <c r="I53731" i="5" a="1"/>
  <c r="I53731" i="5"/>
  <c r="J53731" i="5" a="1"/>
  <c r="J53731" i="5"/>
  <c r="K53731" i="5" a="1"/>
  <c r="K53731" i="5"/>
  <c r="L53731" i="5" a="1"/>
  <c r="L53731" i="5"/>
  <c r="M53731" i="5" a="1"/>
  <c r="M53731" i="5"/>
  <c r="H53732" i="5" a="1"/>
  <c r="H53732" i="5"/>
  <c r="I53732" i="5" a="1"/>
  <c r="I53732" i="5"/>
  <c r="J53732" i="5" a="1"/>
  <c r="J53732" i="5"/>
  <c r="K53732" i="5" a="1"/>
  <c r="K53732" i="5"/>
  <c r="L53732" i="5" a="1"/>
  <c r="L53732" i="5"/>
  <c r="M53732" i="5" a="1"/>
  <c r="M53732" i="5"/>
  <c r="H53733" i="5" a="1"/>
  <c r="H53733" i="5"/>
  <c r="I53733" i="5" a="1"/>
  <c r="I53733" i="5"/>
  <c r="J53733" i="5" a="1"/>
  <c r="J53733" i="5"/>
  <c r="K53733" i="5" a="1"/>
  <c r="K53733" i="5"/>
  <c r="L53733" i="5" a="1"/>
  <c r="L53733" i="5"/>
  <c r="M53733" i="5" a="1"/>
  <c r="M53733" i="5"/>
  <c r="H53734" i="5" a="1"/>
  <c r="H53734" i="5"/>
  <c r="I53734" i="5" a="1"/>
  <c r="I53734" i="5"/>
  <c r="J53734" i="5" a="1"/>
  <c r="J53734" i="5"/>
  <c r="K53734" i="5" a="1"/>
  <c r="K53734" i="5"/>
  <c r="L53734" i="5" a="1"/>
  <c r="L53734" i="5"/>
  <c r="M53734" i="5" a="1"/>
  <c r="M53734" i="5"/>
  <c r="H53735" i="5" a="1"/>
  <c r="H53735" i="5"/>
  <c r="I53735" i="5" a="1"/>
  <c r="I53735" i="5"/>
  <c r="J53735" i="5" a="1"/>
  <c r="J53735" i="5"/>
  <c r="K53735" i="5" a="1"/>
  <c r="K53735" i="5"/>
  <c r="L53735" i="5" a="1"/>
  <c r="L53735" i="5"/>
  <c r="M53735" i="5" a="1"/>
  <c r="M53735" i="5"/>
  <c r="H53736" i="5" a="1"/>
  <c r="H53736" i="5"/>
  <c r="I53736" i="5" a="1"/>
  <c r="I53736" i="5"/>
  <c r="J53736" i="5" a="1"/>
  <c r="J53736" i="5"/>
  <c r="K53736" i="5" a="1"/>
  <c r="K53736" i="5"/>
  <c r="L53736" i="5" a="1"/>
  <c r="L53736" i="5"/>
  <c r="M53736" i="5" a="1"/>
  <c r="M53736" i="5"/>
  <c r="H53737" i="5" a="1"/>
  <c r="H53737" i="5"/>
  <c r="I53737" i="5" a="1"/>
  <c r="I53737" i="5"/>
  <c r="J53737" i="5" a="1"/>
  <c r="J53737" i="5"/>
  <c r="K53737" i="5" a="1"/>
  <c r="K53737" i="5"/>
  <c r="L53737" i="5" a="1"/>
  <c r="L53737" i="5"/>
  <c r="M53737" i="5" a="1"/>
  <c r="M53737" i="5"/>
  <c r="H53738" i="5" a="1"/>
  <c r="H53738" i="5"/>
  <c r="I53738" i="5" a="1"/>
  <c r="I53738" i="5"/>
  <c r="J53738" i="5" a="1"/>
  <c r="J53738" i="5"/>
  <c r="K53738" i="5" a="1"/>
  <c r="K53738" i="5"/>
  <c r="L53738" i="5" a="1"/>
  <c r="L53738" i="5"/>
  <c r="M53738" i="5" a="1"/>
  <c r="M53738" i="5"/>
  <c r="H53739" i="5" a="1"/>
  <c r="H53739" i="5"/>
  <c r="I53739" i="5" a="1"/>
  <c r="I53739" i="5"/>
  <c r="J53739" i="5" a="1"/>
  <c r="J53739" i="5"/>
  <c r="K53739" i="5" a="1"/>
  <c r="K53739" i="5"/>
  <c r="L53739" i="5" a="1"/>
  <c r="L53739" i="5"/>
  <c r="M53739" i="5" a="1"/>
  <c r="M53739" i="5"/>
  <c r="H53740" i="5" a="1"/>
  <c r="H53740" i="5"/>
  <c r="I53740" i="5" a="1"/>
  <c r="I53740" i="5"/>
  <c r="J53740" i="5" a="1"/>
  <c r="J53740" i="5"/>
  <c r="K53740" i="5" a="1"/>
  <c r="K53740" i="5"/>
  <c r="L53740" i="5" a="1"/>
  <c r="L53740" i="5"/>
  <c r="M53740" i="5" a="1"/>
  <c r="M53740" i="5"/>
  <c r="H53741" i="5" a="1"/>
  <c r="H53741" i="5"/>
  <c r="I53741" i="5" a="1"/>
  <c r="I53741" i="5"/>
  <c r="J53741" i="5" a="1"/>
  <c r="J53741" i="5"/>
  <c r="K53741" i="5" a="1"/>
  <c r="K53741" i="5"/>
  <c r="L53741" i="5" a="1"/>
  <c r="L53741" i="5"/>
  <c r="M53741" i="5" a="1"/>
  <c r="M53741" i="5"/>
  <c r="H53742" i="5" a="1"/>
  <c r="H53742" i="5"/>
  <c r="I53742" i="5" a="1"/>
  <c r="I53742" i="5"/>
  <c r="J53742" i="5" a="1"/>
  <c r="J53742" i="5"/>
  <c r="K53742" i="5" a="1"/>
  <c r="K53742" i="5"/>
  <c r="L53742" i="5" a="1"/>
  <c r="L53742" i="5"/>
  <c r="M53742" i="5" a="1"/>
  <c r="M53742" i="5"/>
  <c r="H53743" i="5" a="1"/>
  <c r="H53743" i="5"/>
  <c r="I53743" i="5" a="1"/>
  <c r="I53743" i="5"/>
  <c r="J53743" i="5" a="1"/>
  <c r="J53743" i="5"/>
  <c r="K53743" i="5" a="1"/>
  <c r="K53743" i="5"/>
  <c r="L53743" i="5" a="1"/>
  <c r="L53743" i="5"/>
  <c r="M53743" i="5" a="1"/>
  <c r="M53743" i="5"/>
  <c r="H53744" i="5" a="1"/>
  <c r="H53744" i="5"/>
  <c r="I53744" i="5" a="1"/>
  <c r="I53744" i="5"/>
  <c r="J53744" i="5" a="1"/>
  <c r="J53744" i="5"/>
  <c r="K53744" i="5" a="1"/>
  <c r="K53744" i="5"/>
  <c r="L53744" i="5" a="1"/>
  <c r="L53744" i="5"/>
  <c r="M53744" i="5" a="1"/>
  <c r="M53744" i="5"/>
  <c r="H53745" i="5" a="1"/>
  <c r="H53745" i="5"/>
  <c r="I53745" i="5" a="1"/>
  <c r="I53745" i="5"/>
  <c r="J53745" i="5" a="1"/>
  <c r="J53745" i="5"/>
  <c r="K53745" i="5" a="1"/>
  <c r="K53745" i="5"/>
  <c r="L53745" i="5" a="1"/>
  <c r="L53745" i="5"/>
  <c r="M53745" i="5" a="1"/>
  <c r="M53745" i="5"/>
  <c r="H53746" i="5" a="1"/>
  <c r="H53746" i="5"/>
  <c r="I53746" i="5" a="1"/>
  <c r="I53746" i="5"/>
  <c r="J53746" i="5" a="1"/>
  <c r="J53746" i="5"/>
  <c r="K53746" i="5" a="1"/>
  <c r="K53746" i="5"/>
  <c r="L53746" i="5" a="1"/>
  <c r="L53746" i="5"/>
  <c r="M53746" i="5" a="1"/>
  <c r="M53746" i="5"/>
  <c r="H53747" i="5" a="1"/>
  <c r="H53747" i="5"/>
  <c r="I53747" i="5" a="1"/>
  <c r="I53747" i="5"/>
  <c r="J53747" i="5" a="1"/>
  <c r="J53747" i="5"/>
  <c r="K53747" i="5" a="1"/>
  <c r="K53747" i="5"/>
  <c r="L53747" i="5" a="1"/>
  <c r="L53747" i="5"/>
  <c r="M53747" i="5" a="1"/>
  <c r="M53747" i="5"/>
  <c r="H53748" i="5" a="1"/>
  <c r="H53748" i="5"/>
  <c r="I53748" i="5" a="1"/>
  <c r="I53748" i="5"/>
  <c r="J53748" i="5" a="1"/>
  <c r="J53748" i="5"/>
  <c r="K53748" i="5" a="1"/>
  <c r="K53748" i="5"/>
  <c r="L53748" i="5" a="1"/>
  <c r="L53748" i="5"/>
  <c r="M53748" i="5" a="1"/>
  <c r="M53748" i="5"/>
  <c r="H53749" i="5" a="1"/>
  <c r="H53749" i="5"/>
  <c r="I53749" i="5" a="1"/>
  <c r="I53749" i="5"/>
  <c r="J53749" i="5" a="1"/>
  <c r="J53749" i="5"/>
  <c r="K53749" i="5" a="1"/>
  <c r="K53749" i="5"/>
  <c r="L53749" i="5" a="1"/>
  <c r="L53749" i="5"/>
  <c r="M53749" i="5" a="1"/>
  <c r="M53749" i="5"/>
  <c r="H53750" i="5" a="1"/>
  <c r="H53750" i="5"/>
  <c r="I53750" i="5" a="1"/>
  <c r="I53750" i="5"/>
  <c r="J53750" i="5" a="1"/>
  <c r="J53750" i="5"/>
  <c r="K53750" i="5" a="1"/>
  <c r="K53750" i="5"/>
  <c r="L53750" i="5" a="1"/>
  <c r="L53750" i="5"/>
  <c r="M53750" i="5" a="1"/>
  <c r="M53750" i="5"/>
  <c r="H53751" i="5" a="1"/>
  <c r="H53751" i="5"/>
  <c r="I53751" i="5" a="1"/>
  <c r="I53751" i="5"/>
  <c r="J53751" i="5" a="1"/>
  <c r="J53751" i="5"/>
  <c r="K53751" i="5" a="1"/>
  <c r="K53751" i="5"/>
  <c r="L53751" i="5" a="1"/>
  <c r="L53751" i="5"/>
  <c r="M53751" i="5" a="1"/>
  <c r="M53751" i="5"/>
  <c r="H53752" i="5" a="1"/>
  <c r="H53752" i="5"/>
  <c r="I53752" i="5" a="1"/>
  <c r="I53752" i="5"/>
  <c r="J53752" i="5" a="1"/>
  <c r="J53752" i="5"/>
  <c r="K53752" i="5" a="1"/>
  <c r="K53752" i="5"/>
  <c r="L53752" i="5" a="1"/>
  <c r="L53752" i="5"/>
  <c r="M53752" i="5" a="1"/>
  <c r="M53752" i="5"/>
  <c r="H53753" i="5" a="1"/>
  <c r="H53753" i="5"/>
  <c r="I53753" i="5" a="1"/>
  <c r="I53753" i="5"/>
  <c r="J53753" i="5" a="1"/>
  <c r="J53753" i="5"/>
  <c r="K53753" i="5" a="1"/>
  <c r="K53753" i="5"/>
  <c r="L53753" i="5" a="1"/>
  <c r="L53753" i="5"/>
  <c r="M53753" i="5" a="1"/>
  <c r="M53753" i="5"/>
  <c r="H53754" i="5" a="1"/>
  <c r="H53754" i="5"/>
  <c r="I53754" i="5" a="1"/>
  <c r="I53754" i="5"/>
  <c r="J53754" i="5" a="1"/>
  <c r="J53754" i="5"/>
  <c r="K53754" i="5" a="1"/>
  <c r="K53754" i="5"/>
  <c r="L53754" i="5" a="1"/>
  <c r="L53754" i="5"/>
  <c r="M53754" i="5" a="1"/>
  <c r="M53754" i="5"/>
  <c r="H53755" i="5" a="1"/>
  <c r="H53755" i="5"/>
  <c r="I53755" i="5" a="1"/>
  <c r="I53755" i="5"/>
  <c r="J53755" i="5" a="1"/>
  <c r="J53755" i="5"/>
  <c r="K53755" i="5" a="1"/>
  <c r="K53755" i="5"/>
  <c r="L53755" i="5" a="1"/>
  <c r="L53755" i="5"/>
  <c r="M53755" i="5" a="1"/>
  <c r="M53755" i="5"/>
  <c r="H53756" i="5" a="1"/>
  <c r="H53756" i="5"/>
  <c r="I53756" i="5" a="1"/>
  <c r="I53756" i="5"/>
  <c r="J53756" i="5" a="1"/>
  <c r="J53756" i="5"/>
  <c r="K53756" i="5" a="1"/>
  <c r="K53756" i="5"/>
  <c r="L53756" i="5" a="1"/>
  <c r="L53756" i="5"/>
  <c r="M53756" i="5" a="1"/>
  <c r="M53756" i="5"/>
  <c r="H53757" i="5" a="1"/>
  <c r="H53757" i="5"/>
  <c r="I53757" i="5" a="1"/>
  <c r="I53757" i="5"/>
  <c r="J53757" i="5" a="1"/>
  <c r="J53757" i="5"/>
  <c r="K53757" i="5" a="1"/>
  <c r="K53757" i="5"/>
  <c r="L53757" i="5" a="1"/>
  <c r="L53757" i="5"/>
  <c r="M53757" i="5" a="1"/>
  <c r="M53757" i="5"/>
  <c r="H53758" i="5" a="1"/>
  <c r="H53758" i="5"/>
  <c r="I53758" i="5" a="1"/>
  <c r="I53758" i="5"/>
  <c r="J53758" i="5" a="1"/>
  <c r="J53758" i="5"/>
  <c r="K53758" i="5" a="1"/>
  <c r="K53758" i="5"/>
  <c r="L53758" i="5" a="1"/>
  <c r="L53758" i="5"/>
  <c r="M53758" i="5" a="1"/>
  <c r="M53758" i="5"/>
  <c r="H53759" i="5" a="1"/>
  <c r="H53759" i="5"/>
  <c r="I53759" i="5" a="1"/>
  <c r="I53759" i="5"/>
  <c r="J53759" i="5" a="1"/>
  <c r="J53759" i="5"/>
  <c r="K53759" i="5" a="1"/>
  <c r="K53759" i="5"/>
  <c r="L53759" i="5" a="1"/>
  <c r="L53759" i="5"/>
  <c r="M53759" i="5" a="1"/>
  <c r="M53759" i="5"/>
  <c r="H53760" i="5" a="1"/>
  <c r="H53760" i="5"/>
  <c r="I53760" i="5" a="1"/>
  <c r="I53760" i="5"/>
  <c r="J53760" i="5" a="1"/>
  <c r="J53760" i="5"/>
  <c r="K53760" i="5" a="1"/>
  <c r="K53760" i="5"/>
  <c r="L53760" i="5" a="1"/>
  <c r="L53760" i="5"/>
  <c r="M53760" i="5" a="1"/>
  <c r="M53760" i="5"/>
  <c r="H53761" i="5" a="1"/>
  <c r="H53761" i="5"/>
  <c r="I53761" i="5" a="1"/>
  <c r="I53761" i="5"/>
  <c r="J53761" i="5" a="1"/>
  <c r="J53761" i="5"/>
  <c r="K53761" i="5" a="1"/>
  <c r="K53761" i="5"/>
  <c r="L53761" i="5" a="1"/>
  <c r="L53761" i="5"/>
  <c r="M53761" i="5" a="1"/>
  <c r="M53761" i="5"/>
  <c r="H53762" i="5" a="1"/>
  <c r="H53762" i="5"/>
  <c r="I53762" i="5" a="1"/>
  <c r="I53762" i="5"/>
  <c r="J53762" i="5" a="1"/>
  <c r="J53762" i="5"/>
  <c r="K53762" i="5" a="1"/>
  <c r="K53762" i="5"/>
  <c r="L53762" i="5" a="1"/>
  <c r="L53762" i="5"/>
  <c r="M53762" i="5" a="1"/>
  <c r="M53762" i="5"/>
  <c r="H53763" i="5" a="1"/>
  <c r="H53763" i="5"/>
  <c r="I53763" i="5" a="1"/>
  <c r="I53763" i="5"/>
  <c r="J53763" i="5" a="1"/>
  <c r="J53763" i="5"/>
  <c r="K53763" i="5" a="1"/>
  <c r="K53763" i="5"/>
  <c r="L53763" i="5" a="1"/>
  <c r="L53763" i="5"/>
  <c r="M53763" i="5" a="1"/>
  <c r="M53763" i="5"/>
  <c r="H53764" i="5" a="1"/>
  <c r="H53764" i="5"/>
  <c r="I53764" i="5" a="1"/>
  <c r="I53764" i="5"/>
  <c r="J53764" i="5" a="1"/>
  <c r="J53764" i="5"/>
  <c r="K53764" i="5" a="1"/>
  <c r="K53764" i="5"/>
  <c r="L53764" i="5" a="1"/>
  <c r="L53764" i="5"/>
  <c r="M53764" i="5" a="1"/>
  <c r="M53764" i="5"/>
  <c r="H53765" i="5" a="1"/>
  <c r="H53765" i="5"/>
  <c r="I53765" i="5" a="1"/>
  <c r="I53765" i="5"/>
  <c r="J53765" i="5" a="1"/>
  <c r="J53765" i="5"/>
  <c r="K53765" i="5" a="1"/>
  <c r="K53765" i="5"/>
  <c r="L53765" i="5" a="1"/>
  <c r="L53765" i="5"/>
  <c r="M53765" i="5" a="1"/>
  <c r="M53765" i="5"/>
  <c r="H53766" i="5" a="1"/>
  <c r="H53766" i="5"/>
  <c r="I53766" i="5" a="1"/>
  <c r="I53766" i="5"/>
  <c r="J53766" i="5" a="1"/>
  <c r="J53766" i="5"/>
  <c r="K53766" i="5" a="1"/>
  <c r="K53766" i="5"/>
  <c r="L53766" i="5" a="1"/>
  <c r="L53766" i="5"/>
  <c r="M53766" i="5" a="1"/>
  <c r="M53766" i="5"/>
  <c r="H53767" i="5" a="1"/>
  <c r="H53767" i="5"/>
  <c r="I53767" i="5" a="1"/>
  <c r="I53767" i="5"/>
  <c r="J53767" i="5" a="1"/>
  <c r="J53767" i="5"/>
  <c r="K53767" i="5" a="1"/>
  <c r="K53767" i="5"/>
  <c r="L53767" i="5" a="1"/>
  <c r="L53767" i="5"/>
  <c r="M53767" i="5" a="1"/>
  <c r="M53767" i="5"/>
  <c r="H53768" i="5" a="1"/>
  <c r="H53768" i="5"/>
  <c r="I53768" i="5" a="1"/>
  <c r="I53768" i="5"/>
  <c r="J53768" i="5" a="1"/>
  <c r="J53768" i="5"/>
  <c r="K53768" i="5" a="1"/>
  <c r="K53768" i="5"/>
  <c r="L53768" i="5" a="1"/>
  <c r="L53768" i="5"/>
  <c r="M53768" i="5" a="1"/>
  <c r="M53768" i="5"/>
  <c r="H53769" i="5" a="1"/>
  <c r="H53769" i="5"/>
  <c r="I53769" i="5" a="1"/>
  <c r="I53769" i="5"/>
  <c r="J53769" i="5" a="1"/>
  <c r="J53769" i="5"/>
  <c r="K53769" i="5" a="1"/>
  <c r="K53769" i="5"/>
  <c r="L53769" i="5" a="1"/>
  <c r="L53769" i="5"/>
  <c r="M53769" i="5" a="1"/>
  <c r="M53769" i="5"/>
  <c r="H53770" i="5" a="1"/>
  <c r="H53770" i="5"/>
  <c r="I53770" i="5" a="1"/>
  <c r="I53770" i="5"/>
  <c r="J53770" i="5" a="1"/>
  <c r="J53770" i="5"/>
  <c r="K53770" i="5" a="1"/>
  <c r="K53770" i="5"/>
  <c r="L53770" i="5" a="1"/>
  <c r="L53770" i="5"/>
  <c r="M53770" i="5" a="1"/>
  <c r="M53770" i="5"/>
  <c r="H53771" i="5" a="1"/>
  <c r="H53771" i="5"/>
  <c r="I53771" i="5" a="1"/>
  <c r="I53771" i="5"/>
  <c r="J53771" i="5" a="1"/>
  <c r="J53771" i="5"/>
  <c r="K53771" i="5" a="1"/>
  <c r="K53771" i="5"/>
  <c r="L53771" i="5" a="1"/>
  <c r="L53771" i="5"/>
  <c r="M53771" i="5" a="1"/>
  <c r="M53771" i="5"/>
  <c r="H53772" i="5" a="1"/>
  <c r="H53772" i="5"/>
  <c r="I53772" i="5" a="1"/>
  <c r="I53772" i="5"/>
  <c r="J53772" i="5" a="1"/>
  <c r="J53772" i="5"/>
  <c r="K53772" i="5" a="1"/>
  <c r="K53772" i="5"/>
  <c r="L53772" i="5" a="1"/>
  <c r="L53772" i="5"/>
  <c r="M53772" i="5" a="1"/>
  <c r="M53772" i="5"/>
  <c r="H53773" i="5" a="1"/>
  <c r="H53773" i="5"/>
  <c r="I53773" i="5" a="1"/>
  <c r="I53773" i="5"/>
  <c r="J53773" i="5" a="1"/>
  <c r="J53773" i="5"/>
  <c r="K53773" i="5" a="1"/>
  <c r="K53773" i="5"/>
  <c r="L53773" i="5" a="1"/>
  <c r="L53773" i="5"/>
  <c r="M53773" i="5" a="1"/>
  <c r="M53773" i="5"/>
  <c r="H53774" i="5" a="1"/>
  <c r="H53774" i="5"/>
  <c r="I53774" i="5" a="1"/>
  <c r="I53774" i="5"/>
  <c r="J53774" i="5" a="1"/>
  <c r="J53774" i="5"/>
  <c r="K53774" i="5" a="1"/>
  <c r="K53774" i="5"/>
  <c r="L53774" i="5" a="1"/>
  <c r="L53774" i="5"/>
  <c r="M53774" i="5" a="1"/>
  <c r="M53774" i="5"/>
  <c r="H53775" i="5" a="1"/>
  <c r="H53775" i="5"/>
  <c r="I53775" i="5" a="1"/>
  <c r="I53775" i="5"/>
  <c r="J53775" i="5" a="1"/>
  <c r="J53775" i="5"/>
  <c r="K53775" i="5" a="1"/>
  <c r="K53775" i="5"/>
  <c r="L53775" i="5" a="1"/>
  <c r="L53775" i="5"/>
  <c r="M53775" i="5" a="1"/>
  <c r="M53775" i="5"/>
  <c r="H53776" i="5" a="1"/>
  <c r="H53776" i="5"/>
  <c r="I53776" i="5" a="1"/>
  <c r="I53776" i="5"/>
  <c r="J53776" i="5" a="1"/>
  <c r="J53776" i="5"/>
  <c r="K53776" i="5" a="1"/>
  <c r="K53776" i="5"/>
  <c r="L53776" i="5" a="1"/>
  <c r="L53776" i="5"/>
  <c r="M53776" i="5" a="1"/>
  <c r="M53776" i="5"/>
  <c r="H53777" i="5" a="1"/>
  <c r="H53777" i="5"/>
  <c r="I53777" i="5" a="1"/>
  <c r="I53777" i="5"/>
  <c r="J53777" i="5" a="1"/>
  <c r="J53777" i="5"/>
  <c r="K53777" i="5" a="1"/>
  <c r="K53777" i="5"/>
  <c r="L53777" i="5" a="1"/>
  <c r="L53777" i="5"/>
  <c r="M53777" i="5" a="1"/>
  <c r="M53777" i="5"/>
  <c r="H53778" i="5" a="1"/>
  <c r="H53778" i="5"/>
  <c r="I53778" i="5" a="1"/>
  <c r="I53778" i="5"/>
  <c r="J53778" i="5" a="1"/>
  <c r="J53778" i="5"/>
  <c r="K53778" i="5" a="1"/>
  <c r="K53778" i="5"/>
  <c r="L53778" i="5" a="1"/>
  <c r="L53778" i="5"/>
  <c r="M53778" i="5" a="1"/>
  <c r="M53778" i="5"/>
  <c r="H53779" i="5" a="1"/>
  <c r="H53779" i="5"/>
  <c r="I53779" i="5" a="1"/>
  <c r="I53779" i="5"/>
  <c r="J53779" i="5" a="1"/>
  <c r="J53779" i="5"/>
  <c r="K53779" i="5" a="1"/>
  <c r="K53779" i="5"/>
  <c r="L53779" i="5" a="1"/>
  <c r="L53779" i="5"/>
  <c r="M53779" i="5" a="1"/>
  <c r="M53779" i="5"/>
  <c r="H53780" i="5" a="1"/>
  <c r="H53780" i="5"/>
  <c r="I53780" i="5" a="1"/>
  <c r="I53780" i="5"/>
  <c r="J53780" i="5" a="1"/>
  <c r="J53780" i="5"/>
  <c r="K53780" i="5" a="1"/>
  <c r="K53780" i="5"/>
  <c r="L53780" i="5" a="1"/>
  <c r="L53780" i="5"/>
  <c r="M53780" i="5" a="1"/>
  <c r="M53780" i="5"/>
  <c r="H53781" i="5" a="1"/>
  <c r="H53781" i="5"/>
  <c r="I53781" i="5" a="1"/>
  <c r="I53781" i="5"/>
  <c r="J53781" i="5" a="1"/>
  <c r="J53781" i="5"/>
  <c r="K53781" i="5" a="1"/>
  <c r="K53781" i="5"/>
  <c r="L53781" i="5" a="1"/>
  <c r="L53781" i="5"/>
  <c r="M53781" i="5" a="1"/>
  <c r="M53781" i="5"/>
  <c r="H53782" i="5" a="1"/>
  <c r="H53782" i="5"/>
  <c r="I53782" i="5" a="1"/>
  <c r="I53782" i="5"/>
  <c r="J53782" i="5" a="1"/>
  <c r="J53782" i="5"/>
  <c r="K53782" i="5" a="1"/>
  <c r="K53782" i="5"/>
  <c r="L53782" i="5" a="1"/>
  <c r="L53782" i="5"/>
  <c r="M53782" i="5" a="1"/>
  <c r="M53782" i="5"/>
  <c r="H53783" i="5" a="1"/>
  <c r="H53783" i="5"/>
  <c r="I53783" i="5" a="1"/>
  <c r="I53783" i="5"/>
  <c r="J53783" i="5" a="1"/>
  <c r="J53783" i="5"/>
  <c r="K53783" i="5" a="1"/>
  <c r="K53783" i="5"/>
  <c r="L53783" i="5" a="1"/>
  <c r="L53783" i="5"/>
  <c r="M53783" i="5" a="1"/>
  <c r="M53783" i="5"/>
  <c r="H53784" i="5" a="1"/>
  <c r="H53784" i="5"/>
  <c r="I53784" i="5" a="1"/>
  <c r="I53784" i="5"/>
  <c r="J53784" i="5" a="1"/>
  <c r="J53784" i="5"/>
  <c r="K53784" i="5" a="1"/>
  <c r="K53784" i="5"/>
  <c r="L53784" i="5" a="1"/>
  <c r="L53784" i="5"/>
  <c r="M53784" i="5" a="1"/>
  <c r="M53784" i="5"/>
  <c r="H53785" i="5" a="1"/>
  <c r="H53785" i="5"/>
  <c r="I53785" i="5" a="1"/>
  <c r="I53785" i="5"/>
  <c r="J53785" i="5" a="1"/>
  <c r="J53785" i="5"/>
  <c r="K53785" i="5" a="1"/>
  <c r="K53785" i="5"/>
  <c r="L53785" i="5" a="1"/>
  <c r="L53785" i="5"/>
  <c r="M53785" i="5" a="1"/>
  <c r="M53785" i="5"/>
  <c r="H53786" i="5" a="1"/>
  <c r="H53786" i="5"/>
  <c r="I53786" i="5" a="1"/>
  <c r="I53786" i="5"/>
  <c r="J53786" i="5" a="1"/>
  <c r="J53786" i="5"/>
  <c r="K53786" i="5" a="1"/>
  <c r="K53786" i="5"/>
  <c r="L53786" i="5" a="1"/>
  <c r="L53786" i="5"/>
  <c r="M53786" i="5" a="1"/>
  <c r="M53786" i="5"/>
  <c r="H53787" i="5" a="1"/>
  <c r="H53787" i="5"/>
  <c r="I53787" i="5" a="1"/>
  <c r="I53787" i="5"/>
  <c r="J53787" i="5" a="1"/>
  <c r="J53787" i="5"/>
  <c r="K53787" i="5" a="1"/>
  <c r="K53787" i="5"/>
  <c r="L53787" i="5" a="1"/>
  <c r="L53787" i="5"/>
  <c r="M53787" i="5" a="1"/>
  <c r="M53787" i="5"/>
  <c r="H53788" i="5" a="1"/>
  <c r="H53788" i="5"/>
  <c r="I53788" i="5" a="1"/>
  <c r="I53788" i="5"/>
  <c r="J53788" i="5" a="1"/>
  <c r="J53788" i="5"/>
  <c r="K53788" i="5" a="1"/>
  <c r="K53788" i="5"/>
  <c r="L53788" i="5" a="1"/>
  <c r="L53788" i="5"/>
  <c r="M53788" i="5" a="1"/>
  <c r="M53788" i="5"/>
  <c r="H53789" i="5" a="1"/>
  <c r="H53789" i="5"/>
  <c r="I53789" i="5" a="1"/>
  <c r="I53789" i="5"/>
  <c r="J53789" i="5" a="1"/>
  <c r="J53789" i="5"/>
  <c r="K53789" i="5" a="1"/>
  <c r="K53789" i="5"/>
  <c r="L53789" i="5" a="1"/>
  <c r="L53789" i="5"/>
  <c r="M53789" i="5" a="1"/>
  <c r="M53789" i="5"/>
  <c r="H53790" i="5" a="1"/>
  <c r="H53790" i="5"/>
  <c r="I53790" i="5" a="1"/>
  <c r="I53790" i="5"/>
  <c r="J53790" i="5" a="1"/>
  <c r="J53790" i="5"/>
  <c r="K53790" i="5" a="1"/>
  <c r="K53790" i="5"/>
  <c r="L53790" i="5" a="1"/>
  <c r="L53790" i="5"/>
  <c r="M53790" i="5" a="1"/>
  <c r="M53790" i="5"/>
  <c r="H53791" i="5" a="1"/>
  <c r="H53791" i="5"/>
  <c r="I53791" i="5" a="1"/>
  <c r="I53791" i="5"/>
  <c r="J53791" i="5" a="1"/>
  <c r="J53791" i="5"/>
  <c r="K53791" i="5" a="1"/>
  <c r="K53791" i="5"/>
  <c r="L53791" i="5" a="1"/>
  <c r="L53791" i="5"/>
  <c r="M53791" i="5" a="1"/>
  <c r="M53791" i="5"/>
  <c r="H53792" i="5" a="1"/>
  <c r="H53792" i="5"/>
  <c r="I53792" i="5" a="1"/>
  <c r="I53792" i="5"/>
  <c r="J53792" i="5" a="1"/>
  <c r="J53792" i="5"/>
  <c r="K53792" i="5" a="1"/>
  <c r="K53792" i="5"/>
  <c r="L53792" i="5" a="1"/>
  <c r="L53792" i="5"/>
  <c r="M53792" i="5" a="1"/>
  <c r="M53792" i="5"/>
  <c r="H53793" i="5" a="1"/>
  <c r="H53793" i="5"/>
  <c r="I53793" i="5" a="1"/>
  <c r="I53793" i="5"/>
  <c r="J53793" i="5" a="1"/>
  <c r="J53793" i="5"/>
  <c r="K53793" i="5" a="1"/>
  <c r="K53793" i="5"/>
  <c r="L53793" i="5" a="1"/>
  <c r="L53793" i="5"/>
  <c r="M53793" i="5" a="1"/>
  <c r="M53793" i="5"/>
  <c r="H53794" i="5" a="1"/>
  <c r="H53794" i="5"/>
  <c r="I53794" i="5" a="1"/>
  <c r="I53794" i="5"/>
  <c r="J53794" i="5" a="1"/>
  <c r="J53794" i="5"/>
  <c r="K53794" i="5" a="1"/>
  <c r="K53794" i="5"/>
  <c r="L53794" i="5" a="1"/>
  <c r="L53794" i="5"/>
  <c r="M53794" i="5" a="1"/>
  <c r="M53794" i="5"/>
  <c r="H53795" i="5" a="1"/>
  <c r="H53795" i="5"/>
  <c r="I53795" i="5" a="1"/>
  <c r="I53795" i="5"/>
  <c r="J53795" i="5" a="1"/>
  <c r="J53795" i="5"/>
  <c r="K53795" i="5" a="1"/>
  <c r="K53795" i="5"/>
  <c r="L53795" i="5" a="1"/>
  <c r="L53795" i="5"/>
  <c r="M53795" i="5" a="1"/>
  <c r="M53795" i="5"/>
  <c r="H53796" i="5" a="1"/>
  <c r="H53796" i="5"/>
  <c r="I53796" i="5" a="1"/>
  <c r="I53796" i="5"/>
  <c r="J53796" i="5" a="1"/>
  <c r="J53796" i="5"/>
  <c r="K53796" i="5" a="1"/>
  <c r="K53796" i="5"/>
  <c r="L53796" i="5" a="1"/>
  <c r="L53796" i="5"/>
  <c r="M53796" i="5" a="1"/>
  <c r="M53796" i="5"/>
  <c r="H53797" i="5" a="1"/>
  <c r="H53797" i="5"/>
  <c r="I53797" i="5" a="1"/>
  <c r="I53797" i="5"/>
  <c r="J53797" i="5" a="1"/>
  <c r="J53797" i="5"/>
  <c r="K53797" i="5" a="1"/>
  <c r="K53797" i="5"/>
  <c r="L53797" i="5" a="1"/>
  <c r="L53797" i="5"/>
  <c r="M53797" i="5" a="1"/>
  <c r="M53797" i="5"/>
  <c r="H53798" i="5" a="1"/>
  <c r="H53798" i="5"/>
  <c r="I53798" i="5" a="1"/>
  <c r="I53798" i="5"/>
  <c r="J53798" i="5" a="1"/>
  <c r="J53798" i="5"/>
  <c r="K53798" i="5" a="1"/>
  <c r="K53798" i="5"/>
  <c r="L53798" i="5" a="1"/>
  <c r="L53798" i="5"/>
  <c r="M53798" i="5" a="1"/>
  <c r="M53798" i="5"/>
  <c r="H53799" i="5" a="1"/>
  <c r="H53799" i="5"/>
  <c r="I53799" i="5" a="1"/>
  <c r="I53799" i="5"/>
  <c r="J53799" i="5" a="1"/>
  <c r="J53799" i="5"/>
  <c r="K53799" i="5" a="1"/>
  <c r="K53799" i="5"/>
  <c r="L53799" i="5" a="1"/>
  <c r="L53799" i="5"/>
  <c r="M53799" i="5" a="1"/>
  <c r="M53799" i="5"/>
  <c r="H53800" i="5" a="1"/>
  <c r="H53800" i="5"/>
  <c r="I53800" i="5" a="1"/>
  <c r="I53800" i="5"/>
  <c r="J53800" i="5" a="1"/>
  <c r="J53800" i="5"/>
  <c r="K53800" i="5" a="1"/>
  <c r="K53800" i="5"/>
  <c r="L53800" i="5" a="1"/>
  <c r="L53800" i="5"/>
  <c r="M53800" i="5" a="1"/>
  <c r="M53800" i="5"/>
  <c r="H53801" i="5" a="1"/>
  <c r="H53801" i="5"/>
  <c r="I53801" i="5" a="1"/>
  <c r="I53801" i="5"/>
  <c r="J53801" i="5" a="1"/>
  <c r="J53801" i="5"/>
  <c r="K53801" i="5" a="1"/>
  <c r="K53801" i="5"/>
  <c r="L53801" i="5" a="1"/>
  <c r="L53801" i="5"/>
  <c r="M53801" i="5" a="1"/>
  <c r="M53801" i="5"/>
  <c r="H53802" i="5" a="1"/>
  <c r="H53802" i="5"/>
  <c r="I53802" i="5" a="1"/>
  <c r="I53802" i="5"/>
  <c r="J53802" i="5" a="1"/>
  <c r="J53802" i="5"/>
  <c r="K53802" i="5" a="1"/>
  <c r="K53802" i="5"/>
  <c r="L53802" i="5" a="1"/>
  <c r="L53802" i="5"/>
  <c r="M53802" i="5" a="1"/>
  <c r="M53802" i="5"/>
  <c r="H53803" i="5" a="1"/>
  <c r="H53803" i="5"/>
  <c r="I53803" i="5" a="1"/>
  <c r="I53803" i="5"/>
  <c r="J53803" i="5" a="1"/>
  <c r="J53803" i="5"/>
  <c r="K53803" i="5" a="1"/>
  <c r="K53803" i="5"/>
  <c r="L53803" i="5" a="1"/>
  <c r="L53803" i="5"/>
  <c r="M53803" i="5" a="1"/>
  <c r="M53803" i="5"/>
  <c r="H53804" i="5" a="1"/>
  <c r="H53804" i="5"/>
  <c r="I53804" i="5" a="1"/>
  <c r="I53804" i="5"/>
  <c r="J53804" i="5" a="1"/>
  <c r="J53804" i="5"/>
  <c r="K53804" i="5" a="1"/>
  <c r="K53804" i="5"/>
  <c r="L53804" i="5" a="1"/>
  <c r="L53804" i="5"/>
  <c r="M53804" i="5" a="1"/>
  <c r="M53804" i="5"/>
  <c r="H53805" i="5" a="1"/>
  <c r="H53805" i="5"/>
  <c r="I53805" i="5" a="1"/>
  <c r="I53805" i="5"/>
  <c r="J53805" i="5" a="1"/>
  <c r="J53805" i="5"/>
  <c r="K53805" i="5" a="1"/>
  <c r="K53805" i="5"/>
  <c r="L53805" i="5" a="1"/>
  <c r="L53805" i="5"/>
  <c r="M53805" i="5" a="1"/>
  <c r="M53805" i="5"/>
  <c r="H53806" i="5" a="1"/>
  <c r="H53806" i="5"/>
  <c r="I53806" i="5" a="1"/>
  <c r="I53806" i="5"/>
  <c r="J53806" i="5" a="1"/>
  <c r="J53806" i="5"/>
  <c r="K53806" i="5" a="1"/>
  <c r="K53806" i="5"/>
  <c r="L53806" i="5" a="1"/>
  <c r="L53806" i="5"/>
  <c r="M53806" i="5" a="1"/>
  <c r="M53806" i="5"/>
  <c r="H53807" i="5" a="1"/>
  <c r="H53807" i="5"/>
  <c r="I53807" i="5" a="1"/>
  <c r="I53807" i="5"/>
  <c r="J53807" i="5" a="1"/>
  <c r="J53807" i="5"/>
  <c r="K53807" i="5" a="1"/>
  <c r="K53807" i="5"/>
  <c r="L53807" i="5" a="1"/>
  <c r="L53807" i="5"/>
  <c r="M53807" i="5" a="1"/>
  <c r="M53807" i="5"/>
  <c r="H53808" i="5" a="1"/>
  <c r="H53808" i="5"/>
  <c r="I53808" i="5" a="1"/>
  <c r="I53808" i="5"/>
  <c r="J53808" i="5" a="1"/>
  <c r="J53808" i="5"/>
  <c r="K53808" i="5" a="1"/>
  <c r="K53808" i="5"/>
  <c r="L53808" i="5" a="1"/>
  <c r="L53808" i="5"/>
  <c r="M53808" i="5" a="1"/>
  <c r="M53808" i="5"/>
  <c r="H53809" i="5" a="1"/>
  <c r="H53809" i="5"/>
  <c r="I53809" i="5" a="1"/>
  <c r="I53809" i="5"/>
  <c r="J53809" i="5" a="1"/>
  <c r="J53809" i="5"/>
  <c r="K53809" i="5" a="1"/>
  <c r="K53809" i="5"/>
  <c r="L53809" i="5" a="1"/>
  <c r="L53809" i="5"/>
  <c r="M53809" i="5" a="1"/>
  <c r="M53809" i="5"/>
  <c r="H53810" i="5" a="1"/>
  <c r="H53810" i="5"/>
  <c r="I53810" i="5" a="1"/>
  <c r="I53810" i="5"/>
  <c r="J53810" i="5" a="1"/>
  <c r="J53810" i="5"/>
  <c r="K53810" i="5" a="1"/>
  <c r="K53810" i="5"/>
  <c r="L53810" i="5" a="1"/>
  <c r="L53810" i="5"/>
  <c r="M53810" i="5" a="1"/>
  <c r="M53810" i="5"/>
  <c r="H53811" i="5" a="1"/>
  <c r="H53811" i="5"/>
  <c r="I53811" i="5" a="1"/>
  <c r="I53811" i="5"/>
  <c r="J53811" i="5" a="1"/>
  <c r="J53811" i="5"/>
  <c r="K53811" i="5" a="1"/>
  <c r="K53811" i="5"/>
  <c r="L53811" i="5" a="1"/>
  <c r="L53811" i="5"/>
  <c r="M53811" i="5" a="1"/>
  <c r="M53811" i="5"/>
  <c r="H53812" i="5" a="1"/>
  <c r="H53812" i="5"/>
  <c r="I53812" i="5" a="1"/>
  <c r="I53812" i="5"/>
  <c r="J53812" i="5" a="1"/>
  <c r="J53812" i="5"/>
  <c r="K53812" i="5" a="1"/>
  <c r="K53812" i="5"/>
  <c r="L53812" i="5" a="1"/>
  <c r="L53812" i="5"/>
  <c r="M53812" i="5" a="1"/>
  <c r="M53812" i="5"/>
  <c r="H53813" i="5" a="1"/>
  <c r="H53813" i="5"/>
  <c r="I53813" i="5" a="1"/>
  <c r="I53813" i="5"/>
  <c r="J53813" i="5" a="1"/>
  <c r="J53813" i="5"/>
  <c r="K53813" i="5" a="1"/>
  <c r="K53813" i="5"/>
  <c r="L53813" i="5" a="1"/>
  <c r="L53813" i="5"/>
  <c r="M53813" i="5" a="1"/>
  <c r="M53813" i="5"/>
  <c r="H53814" i="5" a="1"/>
  <c r="H53814" i="5"/>
  <c r="I53814" i="5" a="1"/>
  <c r="I53814" i="5"/>
  <c r="J53814" i="5" a="1"/>
  <c r="J53814" i="5"/>
  <c r="K53814" i="5" a="1"/>
  <c r="K53814" i="5"/>
  <c r="L53814" i="5" a="1"/>
  <c r="L53814" i="5"/>
  <c r="M53814" i="5" a="1"/>
  <c r="M53814" i="5"/>
  <c r="H53815" i="5" a="1"/>
  <c r="H53815" i="5"/>
  <c r="I53815" i="5" a="1"/>
  <c r="I53815" i="5"/>
  <c r="J53815" i="5" a="1"/>
  <c r="J53815" i="5"/>
  <c r="K53815" i="5" a="1"/>
  <c r="K53815" i="5"/>
  <c r="L53815" i="5" a="1"/>
  <c r="L53815" i="5"/>
  <c r="M53815" i="5" a="1"/>
  <c r="M53815" i="5"/>
  <c r="H53816" i="5" a="1"/>
  <c r="H53816" i="5"/>
  <c r="I53816" i="5" a="1"/>
  <c r="I53816" i="5"/>
  <c r="J53816" i="5" a="1"/>
  <c r="J53816" i="5"/>
  <c r="K53816" i="5" a="1"/>
  <c r="K53816" i="5"/>
  <c r="L53816" i="5" a="1"/>
  <c r="L53816" i="5"/>
  <c r="M53816" i="5" a="1"/>
  <c r="M53816" i="5"/>
  <c r="H53817" i="5" a="1"/>
  <c r="H53817" i="5"/>
  <c r="I53817" i="5" a="1"/>
  <c r="I53817" i="5"/>
  <c r="J53817" i="5" a="1"/>
  <c r="J53817" i="5"/>
  <c r="K53817" i="5" a="1"/>
  <c r="K53817" i="5"/>
  <c r="L53817" i="5" a="1"/>
  <c r="L53817" i="5"/>
  <c r="M53817" i="5" a="1"/>
  <c r="M53817" i="5"/>
  <c r="H53818" i="5" a="1"/>
  <c r="H53818" i="5"/>
  <c r="I53818" i="5" a="1"/>
  <c r="I53818" i="5"/>
  <c r="J53818" i="5" a="1"/>
  <c r="J53818" i="5"/>
  <c r="K53818" i="5" a="1"/>
  <c r="K53818" i="5"/>
  <c r="L53818" i="5" a="1"/>
  <c r="L53818" i="5"/>
  <c r="M53818" i="5" a="1"/>
  <c r="M53818" i="5"/>
  <c r="H53819" i="5" a="1"/>
  <c r="H53819" i="5"/>
  <c r="I53819" i="5" a="1"/>
  <c r="I53819" i="5"/>
  <c r="J53819" i="5" a="1"/>
  <c r="J53819" i="5"/>
  <c r="K53819" i="5" a="1"/>
  <c r="K53819" i="5"/>
  <c r="L53819" i="5" a="1"/>
  <c r="L53819" i="5"/>
  <c r="M53819" i="5" a="1"/>
  <c r="M53819" i="5"/>
  <c r="H53820" i="5" a="1"/>
  <c r="H53820" i="5"/>
  <c r="I53820" i="5" a="1"/>
  <c r="I53820" i="5"/>
  <c r="J53820" i="5" a="1"/>
  <c r="J53820" i="5"/>
  <c r="K53820" i="5" a="1"/>
  <c r="K53820" i="5"/>
  <c r="L53820" i="5" a="1"/>
  <c r="L53820" i="5"/>
  <c r="M53820" i="5" a="1"/>
  <c r="M53820" i="5"/>
  <c r="H53821" i="5" a="1"/>
  <c r="H53821" i="5"/>
  <c r="I53821" i="5" a="1"/>
  <c r="I53821" i="5"/>
  <c r="J53821" i="5" a="1"/>
  <c r="J53821" i="5"/>
  <c r="K53821" i="5" a="1"/>
  <c r="K53821" i="5"/>
  <c r="L53821" i="5" a="1"/>
  <c r="L53821" i="5"/>
  <c r="M53821" i="5" a="1"/>
  <c r="M53821" i="5"/>
  <c r="H53822" i="5" a="1"/>
  <c r="H53822" i="5"/>
  <c r="I53822" i="5" a="1"/>
  <c r="I53822" i="5"/>
  <c r="J53822" i="5" a="1"/>
  <c r="J53822" i="5"/>
  <c r="K53822" i="5" a="1"/>
  <c r="K53822" i="5"/>
  <c r="L53822" i="5" a="1"/>
  <c r="L53822" i="5"/>
  <c r="M53822" i="5" a="1"/>
  <c r="M53822" i="5"/>
  <c r="H53823" i="5" a="1"/>
  <c r="H53823" i="5"/>
  <c r="I53823" i="5" a="1"/>
  <c r="I53823" i="5"/>
  <c r="J53823" i="5" a="1"/>
  <c r="J53823" i="5"/>
  <c r="K53823" i="5" a="1"/>
  <c r="K53823" i="5"/>
  <c r="L53823" i="5" a="1"/>
  <c r="L53823" i="5"/>
  <c r="M53823" i="5" a="1"/>
  <c r="M53823" i="5"/>
  <c r="H53824" i="5" a="1"/>
  <c r="H53824" i="5"/>
  <c r="I53824" i="5" a="1"/>
  <c r="I53824" i="5"/>
  <c r="J53824" i="5" a="1"/>
  <c r="J53824" i="5"/>
  <c r="K53824" i="5" a="1"/>
  <c r="K53824" i="5"/>
  <c r="L53824" i="5" a="1"/>
  <c r="L53824" i="5"/>
  <c r="M53824" i="5" a="1"/>
  <c r="M53824" i="5"/>
  <c r="H53825" i="5" a="1"/>
  <c r="H53825" i="5"/>
  <c r="I53825" i="5" a="1"/>
  <c r="I53825" i="5"/>
  <c r="J53825" i="5" a="1"/>
  <c r="J53825" i="5"/>
  <c r="K53825" i="5" a="1"/>
  <c r="K53825" i="5"/>
  <c r="L53825" i="5" a="1"/>
  <c r="L53825" i="5"/>
  <c r="M53825" i="5" a="1"/>
  <c r="M53825" i="5"/>
  <c r="H53826" i="5" a="1"/>
  <c r="H53826" i="5"/>
  <c r="I53826" i="5" a="1"/>
  <c r="I53826" i="5"/>
  <c r="J53826" i="5" a="1"/>
  <c r="J53826" i="5"/>
  <c r="K53826" i="5" a="1"/>
  <c r="K53826" i="5"/>
  <c r="L53826" i="5" a="1"/>
  <c r="L53826" i="5"/>
  <c r="M53826" i="5" a="1"/>
  <c r="M53826" i="5"/>
  <c r="H53827" i="5" a="1"/>
  <c r="H53827" i="5"/>
  <c r="I53827" i="5" a="1"/>
  <c r="I53827" i="5"/>
  <c r="J53827" i="5" a="1"/>
  <c r="J53827" i="5"/>
  <c r="K53827" i="5" a="1"/>
  <c r="K53827" i="5"/>
  <c r="L53827" i="5" a="1"/>
  <c r="L53827" i="5"/>
  <c r="M53827" i="5" a="1"/>
  <c r="M53827" i="5"/>
  <c r="H53828" i="5" a="1"/>
  <c r="H53828" i="5"/>
  <c r="I53828" i="5" a="1"/>
  <c r="I53828" i="5"/>
  <c r="J53828" i="5" a="1"/>
  <c r="J53828" i="5"/>
  <c r="K53828" i="5" a="1"/>
  <c r="K53828" i="5"/>
  <c r="L53828" i="5" a="1"/>
  <c r="L53828" i="5"/>
  <c r="M53828" i="5" a="1"/>
  <c r="M53828" i="5"/>
  <c r="H53829" i="5" a="1"/>
  <c r="H53829" i="5"/>
  <c r="I53829" i="5" a="1"/>
  <c r="I53829" i="5"/>
  <c r="J53829" i="5" a="1"/>
  <c r="J53829" i="5"/>
  <c r="K53829" i="5" a="1"/>
  <c r="K53829" i="5"/>
  <c r="L53829" i="5" a="1"/>
  <c r="L53829" i="5"/>
  <c r="M53829" i="5" a="1"/>
  <c r="M53829" i="5"/>
  <c r="H53830" i="5" a="1"/>
  <c r="H53830" i="5"/>
  <c r="I53830" i="5" a="1"/>
  <c r="I53830" i="5"/>
  <c r="J53830" i="5" a="1"/>
  <c r="J53830" i="5"/>
  <c r="K53830" i="5" a="1"/>
  <c r="K53830" i="5"/>
  <c r="L53830" i="5" a="1"/>
  <c r="L53830" i="5"/>
  <c r="M53830" i="5" a="1"/>
  <c r="M53830" i="5"/>
  <c r="H53831" i="5" a="1"/>
  <c r="H53831" i="5"/>
  <c r="I53831" i="5" a="1"/>
  <c r="I53831" i="5"/>
  <c r="J53831" i="5" a="1"/>
  <c r="J53831" i="5"/>
  <c r="K53831" i="5" a="1"/>
  <c r="K53831" i="5"/>
  <c r="L53831" i="5" a="1"/>
  <c r="L53831" i="5"/>
  <c r="M53831" i="5" a="1"/>
  <c r="M53831" i="5"/>
  <c r="H53832" i="5" a="1"/>
  <c r="H53832" i="5"/>
  <c r="I53832" i="5" a="1"/>
  <c r="I53832" i="5"/>
  <c r="J53832" i="5" a="1"/>
  <c r="J53832" i="5"/>
  <c r="K53832" i="5" a="1"/>
  <c r="K53832" i="5"/>
  <c r="L53832" i="5" a="1"/>
  <c r="L53832" i="5"/>
  <c r="M53832" i="5" a="1"/>
  <c r="M53832" i="5"/>
  <c r="H53833" i="5" a="1"/>
  <c r="H53833" i="5"/>
  <c r="I53833" i="5" a="1"/>
  <c r="I53833" i="5"/>
  <c r="J53833" i="5" a="1"/>
  <c r="J53833" i="5"/>
  <c r="K53833" i="5" a="1"/>
  <c r="K53833" i="5"/>
  <c r="L53833" i="5" a="1"/>
  <c r="L53833" i="5"/>
  <c r="M53833" i="5" a="1"/>
  <c r="M53833" i="5"/>
  <c r="H53834" i="5" a="1"/>
  <c r="H53834" i="5"/>
  <c r="I53834" i="5" a="1"/>
  <c r="I53834" i="5"/>
  <c r="J53834" i="5" a="1"/>
  <c r="J53834" i="5"/>
  <c r="K53834" i="5" a="1"/>
  <c r="K53834" i="5"/>
  <c r="L53834" i="5" a="1"/>
  <c r="L53834" i="5"/>
  <c r="M53834" i="5" a="1"/>
  <c r="M53834" i="5"/>
  <c r="H53835" i="5" a="1"/>
  <c r="H53835" i="5"/>
  <c r="I53835" i="5" a="1"/>
  <c r="I53835" i="5"/>
  <c r="J53835" i="5" a="1"/>
  <c r="J53835" i="5"/>
  <c r="K53835" i="5" a="1"/>
  <c r="K53835" i="5"/>
  <c r="L53835" i="5" a="1"/>
  <c r="L53835" i="5"/>
  <c r="M53835" i="5" a="1"/>
  <c r="M53835" i="5"/>
  <c r="H53836" i="5" a="1"/>
  <c r="H53836" i="5"/>
  <c r="I53836" i="5" a="1"/>
  <c r="I53836" i="5"/>
  <c r="J53836" i="5" a="1"/>
  <c r="J53836" i="5"/>
  <c r="K53836" i="5" a="1"/>
  <c r="K53836" i="5"/>
  <c r="L53836" i="5" a="1"/>
  <c r="L53836" i="5"/>
  <c r="M53836" i="5" a="1"/>
  <c r="M53836" i="5"/>
  <c r="H53837" i="5" a="1"/>
  <c r="H53837" i="5"/>
  <c r="I53837" i="5" a="1"/>
  <c r="I53837" i="5"/>
  <c r="J53837" i="5" a="1"/>
  <c r="J53837" i="5"/>
  <c r="K53837" i="5" a="1"/>
  <c r="K53837" i="5"/>
  <c r="L53837" i="5" a="1"/>
  <c r="L53837" i="5"/>
  <c r="M53837" i="5" a="1"/>
  <c r="M53837" i="5"/>
  <c r="H53838" i="5" a="1"/>
  <c r="H53838" i="5"/>
  <c r="I53838" i="5" a="1"/>
  <c r="I53838" i="5"/>
  <c r="J53838" i="5" a="1"/>
  <c r="J53838" i="5"/>
  <c r="K53838" i="5" a="1"/>
  <c r="K53838" i="5"/>
  <c r="L53838" i="5" a="1"/>
  <c r="L53838" i="5"/>
  <c r="M53838" i="5" a="1"/>
  <c r="M53838" i="5"/>
  <c r="H53839" i="5" a="1"/>
  <c r="H53839" i="5"/>
  <c r="I53839" i="5" a="1"/>
  <c r="I53839" i="5"/>
  <c r="J53839" i="5" a="1"/>
  <c r="J53839" i="5"/>
  <c r="K53839" i="5" a="1"/>
  <c r="K53839" i="5"/>
  <c r="L53839" i="5" a="1"/>
  <c r="L53839" i="5"/>
  <c r="M53839" i="5" a="1"/>
  <c r="M53839" i="5"/>
  <c r="H53840" i="5" a="1"/>
  <c r="H53840" i="5"/>
  <c r="I53840" i="5" a="1"/>
  <c r="I53840" i="5"/>
  <c r="J53840" i="5" a="1"/>
  <c r="J53840" i="5"/>
  <c r="K53840" i="5" a="1"/>
  <c r="K53840" i="5"/>
  <c r="L53840" i="5" a="1"/>
  <c r="L53840" i="5"/>
  <c r="M53840" i="5" a="1"/>
  <c r="M53840" i="5"/>
  <c r="H53841" i="5" a="1"/>
  <c r="H53841" i="5"/>
  <c r="I53841" i="5" a="1"/>
  <c r="I53841" i="5"/>
  <c r="J53841" i="5" a="1"/>
  <c r="J53841" i="5"/>
  <c r="K53841" i="5" a="1"/>
  <c r="K53841" i="5"/>
  <c r="L53841" i="5" a="1"/>
  <c r="L53841" i="5"/>
  <c r="M53841" i="5" a="1"/>
  <c r="M53841" i="5"/>
  <c r="H53842" i="5" a="1"/>
  <c r="H53842" i="5"/>
  <c r="I53842" i="5" a="1"/>
  <c r="I53842" i="5"/>
  <c r="J53842" i="5" a="1"/>
  <c r="J53842" i="5"/>
  <c r="K53842" i="5" a="1"/>
  <c r="K53842" i="5"/>
  <c r="L53842" i="5" a="1"/>
  <c r="L53842" i="5"/>
  <c r="M53842" i="5" a="1"/>
  <c r="M53842" i="5"/>
  <c r="H53843" i="5" a="1"/>
  <c r="H53843" i="5"/>
  <c r="I53843" i="5" a="1"/>
  <c r="I53843" i="5"/>
  <c r="J53843" i="5" a="1"/>
  <c r="J53843" i="5"/>
  <c r="K53843" i="5" a="1"/>
  <c r="K53843" i="5"/>
  <c r="L53843" i="5" a="1"/>
  <c r="L53843" i="5"/>
  <c r="M53843" i="5" a="1"/>
  <c r="M53843" i="5"/>
  <c r="H53844" i="5" a="1"/>
  <c r="H53844" i="5"/>
  <c r="I53844" i="5" a="1"/>
  <c r="I53844" i="5"/>
  <c r="J53844" i="5" a="1"/>
  <c r="J53844" i="5"/>
  <c r="K53844" i="5" a="1"/>
  <c r="K53844" i="5"/>
  <c r="L53844" i="5" a="1"/>
  <c r="L53844" i="5"/>
  <c r="M53844" i="5" a="1"/>
  <c r="M53844" i="5"/>
  <c r="H53845" i="5" a="1"/>
  <c r="H53845" i="5"/>
  <c r="I53845" i="5" a="1"/>
  <c r="I53845" i="5"/>
  <c r="J53845" i="5" a="1"/>
  <c r="J53845" i="5"/>
  <c r="K53845" i="5" a="1"/>
  <c r="K53845" i="5"/>
  <c r="L53845" i="5" a="1"/>
  <c r="L53845" i="5"/>
  <c r="M53845" i="5" a="1"/>
  <c r="M53845" i="5"/>
  <c r="H53846" i="5" a="1"/>
  <c r="H53846" i="5"/>
  <c r="I53846" i="5" a="1"/>
  <c r="I53846" i="5"/>
  <c r="J53846" i="5" a="1"/>
  <c r="J53846" i="5"/>
  <c r="K53846" i="5" a="1"/>
  <c r="K53846" i="5"/>
  <c r="L53846" i="5" a="1"/>
  <c r="L53846" i="5"/>
  <c r="M53846" i="5" a="1"/>
  <c r="M53846" i="5"/>
  <c r="H53847" i="5" a="1"/>
  <c r="H53847" i="5"/>
  <c r="I53847" i="5" a="1"/>
  <c r="I53847" i="5"/>
  <c r="J53847" i="5" a="1"/>
  <c r="J53847" i="5"/>
  <c r="K53847" i="5" a="1"/>
  <c r="K53847" i="5"/>
  <c r="L53847" i="5" a="1"/>
  <c r="L53847" i="5"/>
  <c r="M53847" i="5" a="1"/>
  <c r="M53847" i="5"/>
  <c r="H53848" i="5" a="1"/>
  <c r="H53848" i="5"/>
  <c r="I53848" i="5" a="1"/>
  <c r="I53848" i="5"/>
  <c r="J53848" i="5" a="1"/>
  <c r="J53848" i="5"/>
  <c r="K53848" i="5" a="1"/>
  <c r="K53848" i="5"/>
  <c r="L53848" i="5" a="1"/>
  <c r="L53848" i="5"/>
  <c r="M53848" i="5" a="1"/>
  <c r="M53848" i="5"/>
  <c r="H53849" i="5" a="1"/>
  <c r="H53849" i="5"/>
  <c r="I53849" i="5" a="1"/>
  <c r="I53849" i="5"/>
  <c r="J53849" i="5" a="1"/>
  <c r="J53849" i="5"/>
  <c r="K53849" i="5" a="1"/>
  <c r="K53849" i="5"/>
  <c r="L53849" i="5" a="1"/>
  <c r="L53849" i="5"/>
  <c r="M53849" i="5" a="1"/>
  <c r="M53849" i="5"/>
  <c r="H53850" i="5" a="1"/>
  <c r="H53850" i="5"/>
  <c r="I53850" i="5" a="1"/>
  <c r="I53850" i="5"/>
  <c r="J53850" i="5" a="1"/>
  <c r="J53850" i="5"/>
  <c r="K53850" i="5" a="1"/>
  <c r="K53850" i="5"/>
  <c r="L53850" i="5" a="1"/>
  <c r="L53850" i="5"/>
  <c r="M53850" i="5" a="1"/>
  <c r="M53850" i="5"/>
  <c r="H53851" i="5" a="1"/>
  <c r="H53851" i="5"/>
  <c r="I53851" i="5" a="1"/>
  <c r="I53851" i="5"/>
  <c r="J53851" i="5" a="1"/>
  <c r="J53851" i="5"/>
  <c r="K53851" i="5" a="1"/>
  <c r="K53851" i="5"/>
  <c r="L53851" i="5" a="1"/>
  <c r="L53851" i="5"/>
  <c r="M53851" i="5" a="1"/>
  <c r="M53851" i="5"/>
  <c r="H53852" i="5" a="1"/>
  <c r="H53852" i="5"/>
  <c r="I53852" i="5" a="1"/>
  <c r="I53852" i="5"/>
  <c r="J53852" i="5" a="1"/>
  <c r="J53852" i="5"/>
  <c r="K53852" i="5" a="1"/>
  <c r="K53852" i="5"/>
  <c r="L53852" i="5" a="1"/>
  <c r="L53852" i="5"/>
  <c r="M53852" i="5" a="1"/>
  <c r="M53852" i="5"/>
  <c r="H53853" i="5" a="1"/>
  <c r="H53853" i="5"/>
  <c r="I53853" i="5" a="1"/>
  <c r="I53853" i="5"/>
  <c r="J53853" i="5" a="1"/>
  <c r="J53853" i="5"/>
  <c r="K53853" i="5" a="1"/>
  <c r="K53853" i="5"/>
  <c r="L53853" i="5" a="1"/>
  <c r="L53853" i="5"/>
  <c r="M53853" i="5" a="1"/>
  <c r="M53853" i="5"/>
  <c r="H53854" i="5" a="1"/>
  <c r="H53854" i="5"/>
  <c r="I53854" i="5" a="1"/>
  <c r="I53854" i="5"/>
  <c r="J53854" i="5" a="1"/>
  <c r="J53854" i="5"/>
  <c r="K53854" i="5" a="1"/>
  <c r="K53854" i="5"/>
  <c r="L53854" i="5" a="1"/>
  <c r="L53854" i="5"/>
  <c r="M53854" i="5" a="1"/>
  <c r="M53854" i="5"/>
  <c r="H53855" i="5" a="1"/>
  <c r="H53855" i="5"/>
  <c r="I53855" i="5" a="1"/>
  <c r="I53855" i="5"/>
  <c r="J53855" i="5" a="1"/>
  <c r="J53855" i="5"/>
  <c r="K53855" i="5" a="1"/>
  <c r="K53855" i="5"/>
  <c r="L53855" i="5" a="1"/>
  <c r="L53855" i="5"/>
  <c r="M53855" i="5" a="1"/>
  <c r="M53855" i="5"/>
  <c r="H53856" i="5" a="1"/>
  <c r="H53856" i="5"/>
  <c r="I53856" i="5" a="1"/>
  <c r="I53856" i="5"/>
  <c r="J53856" i="5" a="1"/>
  <c r="J53856" i="5"/>
  <c r="K53856" i="5" a="1"/>
  <c r="K53856" i="5"/>
  <c r="L53856" i="5" a="1"/>
  <c r="L53856" i="5"/>
  <c r="M53856" i="5" a="1"/>
  <c r="M53856" i="5"/>
  <c r="H53857" i="5" a="1"/>
  <c r="H53857" i="5"/>
  <c r="I53857" i="5" a="1"/>
  <c r="I53857" i="5"/>
  <c r="J53857" i="5" a="1"/>
  <c r="J53857" i="5"/>
  <c r="K53857" i="5" a="1"/>
  <c r="K53857" i="5"/>
  <c r="L53857" i="5" a="1"/>
  <c r="L53857" i="5"/>
  <c r="M53857" i="5" a="1"/>
  <c r="M53857" i="5"/>
  <c r="H53858" i="5" a="1"/>
  <c r="H53858" i="5"/>
  <c r="I53858" i="5" a="1"/>
  <c r="I53858" i="5"/>
  <c r="J53858" i="5" a="1"/>
  <c r="J53858" i="5"/>
  <c r="K53858" i="5" a="1"/>
  <c r="K53858" i="5"/>
  <c r="L53858" i="5" a="1"/>
  <c r="L53858" i="5"/>
  <c r="M53858" i="5" a="1"/>
  <c r="M53858" i="5"/>
  <c r="H53859" i="5" a="1"/>
  <c r="H53859" i="5"/>
  <c r="I53859" i="5" a="1"/>
  <c r="I53859" i="5"/>
  <c r="J53859" i="5" a="1"/>
  <c r="J53859" i="5"/>
  <c r="K53859" i="5" a="1"/>
  <c r="K53859" i="5"/>
  <c r="L53859" i="5" a="1"/>
  <c r="L53859" i="5"/>
  <c r="M53859" i="5" a="1"/>
  <c r="M53859" i="5"/>
  <c r="H53860" i="5" a="1"/>
  <c r="H53860" i="5"/>
  <c r="I53860" i="5" a="1"/>
  <c r="I53860" i="5"/>
  <c r="J53860" i="5" a="1"/>
  <c r="J53860" i="5"/>
  <c r="K53860" i="5" a="1"/>
  <c r="K53860" i="5"/>
  <c r="L53860" i="5" a="1"/>
  <c r="L53860" i="5"/>
  <c r="M53860" i="5" a="1"/>
  <c r="M53860" i="5"/>
  <c r="H53861" i="5" a="1"/>
  <c r="H53861" i="5"/>
  <c r="I53861" i="5" a="1"/>
  <c r="I53861" i="5"/>
  <c r="J53861" i="5" a="1"/>
  <c r="J53861" i="5"/>
  <c r="K53861" i="5" a="1"/>
  <c r="K53861" i="5"/>
  <c r="L53861" i="5" a="1"/>
  <c r="L53861" i="5"/>
  <c r="M53861" i="5" a="1"/>
  <c r="M53861" i="5"/>
  <c r="H53862" i="5" a="1"/>
  <c r="H53862" i="5"/>
  <c r="I53862" i="5" a="1"/>
  <c r="I53862" i="5"/>
  <c r="J53862" i="5" a="1"/>
  <c r="J53862" i="5"/>
  <c r="K53862" i="5" a="1"/>
  <c r="K53862" i="5"/>
  <c r="L53862" i="5" a="1"/>
  <c r="L53862" i="5"/>
  <c r="M53862" i="5" a="1"/>
  <c r="M53862" i="5"/>
  <c r="H53863" i="5" a="1"/>
  <c r="H53863" i="5"/>
  <c r="I53863" i="5" a="1"/>
  <c r="I53863" i="5"/>
  <c r="J53863" i="5" a="1"/>
  <c r="J53863" i="5"/>
  <c r="K53863" i="5" a="1"/>
  <c r="K53863" i="5"/>
  <c r="L53863" i="5" a="1"/>
  <c r="L53863" i="5"/>
  <c r="M53863" i="5" a="1"/>
  <c r="M53863" i="5"/>
  <c r="H53864" i="5" a="1"/>
  <c r="H53864" i="5"/>
  <c r="I53864" i="5" a="1"/>
  <c r="I53864" i="5"/>
  <c r="J53864" i="5" a="1"/>
  <c r="J53864" i="5"/>
  <c r="K53864" i="5" a="1"/>
  <c r="K53864" i="5"/>
  <c r="L53864" i="5" a="1"/>
  <c r="L53864" i="5"/>
  <c r="M53864" i="5" a="1"/>
  <c r="M53864" i="5"/>
  <c r="H53865" i="5" a="1"/>
  <c r="H53865" i="5"/>
  <c r="I53865" i="5" a="1"/>
  <c r="I53865" i="5"/>
  <c r="J53865" i="5" a="1"/>
  <c r="J53865" i="5"/>
  <c r="K53865" i="5" a="1"/>
  <c r="K53865" i="5"/>
  <c r="L53865" i="5" a="1"/>
  <c r="L53865" i="5"/>
  <c r="M53865" i="5" a="1"/>
  <c r="M53865" i="5"/>
  <c r="H53866" i="5" a="1"/>
  <c r="H53866" i="5"/>
  <c r="I53866" i="5" a="1"/>
  <c r="I53866" i="5"/>
  <c r="J53866" i="5" a="1"/>
  <c r="J53866" i="5"/>
  <c r="K53866" i="5" a="1"/>
  <c r="K53866" i="5"/>
  <c r="L53866" i="5" a="1"/>
  <c r="L53866" i="5"/>
  <c r="M53866" i="5" a="1"/>
  <c r="M53866" i="5"/>
  <c r="H53867" i="5" a="1"/>
  <c r="H53867" i="5"/>
  <c r="I53867" i="5" a="1"/>
  <c r="I53867" i="5"/>
  <c r="J53867" i="5" a="1"/>
  <c r="J53867" i="5"/>
  <c r="K53867" i="5" a="1"/>
  <c r="K53867" i="5"/>
  <c r="L53867" i="5" a="1"/>
  <c r="L53867" i="5"/>
  <c r="M53867" i="5" a="1"/>
  <c r="M53867" i="5"/>
  <c r="H53868" i="5" a="1"/>
  <c r="H53868" i="5"/>
  <c r="I53868" i="5" a="1"/>
  <c r="I53868" i="5"/>
  <c r="J53868" i="5" a="1"/>
  <c r="J53868" i="5"/>
  <c r="K53868" i="5" a="1"/>
  <c r="K53868" i="5"/>
  <c r="L53868" i="5" a="1"/>
  <c r="L53868" i="5"/>
  <c r="M53868" i="5" a="1"/>
  <c r="M53868" i="5"/>
  <c r="H53869" i="5" a="1"/>
  <c r="H53869" i="5"/>
  <c r="I53869" i="5" a="1"/>
  <c r="I53869" i="5"/>
  <c r="J53869" i="5" a="1"/>
  <c r="J53869" i="5"/>
  <c r="K53869" i="5" a="1"/>
  <c r="K53869" i="5"/>
  <c r="L53869" i="5" a="1"/>
  <c r="L53869" i="5"/>
  <c r="M53869" i="5" a="1"/>
  <c r="M53869" i="5"/>
  <c r="H53870" i="5" a="1"/>
  <c r="H53870" i="5"/>
  <c r="I53870" i="5" a="1"/>
  <c r="I53870" i="5"/>
  <c r="J53870" i="5" a="1"/>
  <c r="J53870" i="5"/>
  <c r="K53870" i="5" a="1"/>
  <c r="K53870" i="5"/>
  <c r="L53870" i="5" a="1"/>
  <c r="L53870" i="5"/>
  <c r="M53870" i="5" a="1"/>
  <c r="M53870" i="5"/>
  <c r="H53871" i="5" a="1"/>
  <c r="H53871" i="5"/>
  <c r="I53871" i="5" a="1"/>
  <c r="I53871" i="5"/>
  <c r="J53871" i="5" a="1"/>
  <c r="J53871" i="5"/>
  <c r="K53871" i="5" a="1"/>
  <c r="K53871" i="5"/>
  <c r="L53871" i="5" a="1"/>
  <c r="L53871" i="5"/>
  <c r="M53871" i="5" a="1"/>
  <c r="M53871" i="5"/>
  <c r="H53872" i="5" a="1"/>
  <c r="H53872" i="5"/>
  <c r="I53872" i="5" a="1"/>
  <c r="I53872" i="5"/>
  <c r="J53872" i="5" a="1"/>
  <c r="J53872" i="5"/>
  <c r="K53872" i="5" a="1"/>
  <c r="K53872" i="5"/>
  <c r="L53872" i="5" a="1"/>
  <c r="L53872" i="5"/>
  <c r="M53872" i="5" a="1"/>
  <c r="M53872" i="5"/>
  <c r="H53873" i="5" a="1"/>
  <c r="H53873" i="5"/>
  <c r="I53873" i="5" a="1"/>
  <c r="I53873" i="5"/>
  <c r="J53873" i="5" a="1"/>
  <c r="J53873" i="5"/>
  <c r="K53873" i="5" a="1"/>
  <c r="K53873" i="5"/>
  <c r="L53873" i="5" a="1"/>
  <c r="L53873" i="5"/>
  <c r="M53873" i="5" a="1"/>
  <c r="M53873" i="5"/>
  <c r="H53874" i="5" a="1"/>
  <c r="H53874" i="5"/>
  <c r="I53874" i="5" a="1"/>
  <c r="I53874" i="5"/>
  <c r="J53874" i="5" a="1"/>
  <c r="J53874" i="5"/>
  <c r="K53874" i="5" a="1"/>
  <c r="K53874" i="5"/>
  <c r="L53874" i="5" a="1"/>
  <c r="L53874" i="5"/>
  <c r="M53874" i="5" a="1"/>
  <c r="M53874" i="5"/>
  <c r="H53875" i="5" a="1"/>
  <c r="H53875" i="5"/>
  <c r="I53875" i="5" a="1"/>
  <c r="I53875" i="5"/>
  <c r="J53875" i="5" a="1"/>
  <c r="J53875" i="5"/>
  <c r="K53875" i="5" a="1"/>
  <c r="K53875" i="5"/>
  <c r="L53875" i="5" a="1"/>
  <c r="L53875" i="5"/>
  <c r="M53875" i="5" a="1"/>
  <c r="M53875" i="5"/>
  <c r="H53876" i="5" a="1"/>
  <c r="H53876" i="5"/>
  <c r="I53876" i="5" a="1"/>
  <c r="I53876" i="5"/>
  <c r="J53876" i="5" a="1"/>
  <c r="J53876" i="5"/>
  <c r="K53876" i="5" a="1"/>
  <c r="K53876" i="5"/>
  <c r="L53876" i="5" a="1"/>
  <c r="L53876" i="5"/>
  <c r="M53876" i="5" a="1"/>
  <c r="M53876" i="5"/>
  <c r="H53877" i="5" a="1"/>
  <c r="H53877" i="5"/>
  <c r="I53877" i="5" a="1"/>
  <c r="I53877" i="5"/>
  <c r="J53877" i="5" a="1"/>
  <c r="J53877" i="5"/>
  <c r="K53877" i="5" a="1"/>
  <c r="K53877" i="5"/>
  <c r="L53877" i="5" a="1"/>
  <c r="L53877" i="5"/>
  <c r="M53877" i="5" a="1"/>
  <c r="M53877" i="5"/>
  <c r="H53878" i="5" a="1"/>
  <c r="H53878" i="5"/>
  <c r="I53878" i="5" a="1"/>
  <c r="I53878" i="5"/>
  <c r="J53878" i="5" a="1"/>
  <c r="J53878" i="5"/>
  <c r="K53878" i="5" a="1"/>
  <c r="K53878" i="5"/>
  <c r="L53878" i="5" a="1"/>
  <c r="L53878" i="5"/>
  <c r="M53878" i="5" a="1"/>
  <c r="M53878" i="5"/>
  <c r="H53879" i="5" a="1"/>
  <c r="H53879" i="5"/>
  <c r="I53879" i="5" a="1"/>
  <c r="I53879" i="5"/>
  <c r="J53879" i="5" a="1"/>
  <c r="J53879" i="5"/>
  <c r="K53879" i="5" a="1"/>
  <c r="K53879" i="5"/>
  <c r="L53879" i="5" a="1"/>
  <c r="L53879" i="5"/>
  <c r="M53879" i="5" a="1"/>
  <c r="M53879" i="5"/>
  <c r="H53880" i="5" a="1"/>
  <c r="H53880" i="5"/>
  <c r="I53880" i="5" a="1"/>
  <c r="I53880" i="5"/>
  <c r="J53880" i="5" a="1"/>
  <c r="J53880" i="5"/>
  <c r="K53880" i="5" a="1"/>
  <c r="K53880" i="5"/>
  <c r="L53880" i="5" a="1"/>
  <c r="L53880" i="5"/>
  <c r="M53880" i="5" a="1"/>
  <c r="M53880" i="5"/>
  <c r="H53881" i="5" a="1"/>
  <c r="H53881" i="5"/>
  <c r="I53881" i="5" a="1"/>
  <c r="I53881" i="5"/>
  <c r="J53881" i="5" a="1"/>
  <c r="J53881" i="5"/>
  <c r="K53881" i="5" a="1"/>
  <c r="K53881" i="5"/>
  <c r="L53881" i="5" a="1"/>
  <c r="L53881" i="5"/>
  <c r="M53881" i="5" a="1"/>
  <c r="M53881" i="5"/>
  <c r="H53882" i="5" a="1"/>
  <c r="H53882" i="5"/>
  <c r="I53882" i="5" a="1"/>
  <c r="I53882" i="5"/>
  <c r="J53882" i="5" a="1"/>
  <c r="J53882" i="5"/>
  <c r="K53882" i="5" a="1"/>
  <c r="K53882" i="5"/>
  <c r="L53882" i="5" a="1"/>
  <c r="L53882" i="5"/>
  <c r="M53882" i="5" a="1"/>
  <c r="M53882" i="5"/>
  <c r="H53883" i="5" a="1"/>
  <c r="H53883" i="5"/>
  <c r="I53883" i="5" a="1"/>
  <c r="I53883" i="5"/>
  <c r="J53883" i="5" a="1"/>
  <c r="J53883" i="5"/>
  <c r="K53883" i="5" a="1"/>
  <c r="K53883" i="5"/>
  <c r="L53883" i="5" a="1"/>
  <c r="L53883" i="5"/>
  <c r="M53883" i="5" a="1"/>
  <c r="M53883" i="5"/>
  <c r="H53884" i="5" a="1"/>
  <c r="H53884" i="5"/>
  <c r="I53884" i="5" a="1"/>
  <c r="I53884" i="5"/>
  <c r="J53884" i="5" a="1"/>
  <c r="J53884" i="5"/>
  <c r="K53884" i="5" a="1"/>
  <c r="K53884" i="5"/>
  <c r="L53884" i="5" a="1"/>
  <c r="L53884" i="5"/>
  <c r="M53884" i="5" a="1"/>
  <c r="M53884" i="5"/>
  <c r="H53885" i="5" a="1"/>
  <c r="H53885" i="5"/>
  <c r="I53885" i="5" a="1"/>
  <c r="I53885" i="5"/>
  <c r="J53885" i="5" a="1"/>
  <c r="J53885" i="5"/>
  <c r="K53885" i="5" a="1"/>
  <c r="K53885" i="5"/>
  <c r="L53885" i="5" a="1"/>
  <c r="L53885" i="5"/>
  <c r="M53885" i="5" a="1"/>
  <c r="M53885" i="5"/>
  <c r="H53886" i="5" a="1"/>
  <c r="H53886" i="5"/>
  <c r="I53886" i="5" a="1"/>
  <c r="I53886" i="5"/>
  <c r="J53886" i="5" a="1"/>
  <c r="J53886" i="5"/>
  <c r="K53886" i="5" a="1"/>
  <c r="K53886" i="5"/>
  <c r="L53886" i="5" a="1"/>
  <c r="L53886" i="5"/>
  <c r="M53886" i="5" a="1"/>
  <c r="M53886" i="5"/>
  <c r="H53887" i="5" a="1"/>
  <c r="H53887" i="5"/>
  <c r="I53887" i="5" a="1"/>
  <c r="I53887" i="5"/>
  <c r="J53887" i="5" a="1"/>
  <c r="J53887" i="5"/>
  <c r="K53887" i="5" a="1"/>
  <c r="K53887" i="5"/>
  <c r="L53887" i="5" a="1"/>
  <c r="L53887" i="5"/>
  <c r="M53887" i="5" a="1"/>
  <c r="M53887" i="5"/>
  <c r="H53888" i="5" a="1"/>
  <c r="H53888" i="5"/>
  <c r="I53888" i="5" a="1"/>
  <c r="I53888" i="5"/>
  <c r="J53888" i="5" a="1"/>
  <c r="J53888" i="5"/>
  <c r="K53888" i="5" a="1"/>
  <c r="K53888" i="5"/>
  <c r="L53888" i="5" a="1"/>
  <c r="L53888" i="5"/>
  <c r="M53888" i="5" a="1"/>
  <c r="M53888" i="5"/>
  <c r="H53889" i="5" a="1"/>
  <c r="H53889" i="5"/>
  <c r="I53889" i="5" a="1"/>
  <c r="I53889" i="5"/>
  <c r="J53889" i="5" a="1"/>
  <c r="J53889" i="5"/>
  <c r="K53889" i="5" a="1"/>
  <c r="K53889" i="5"/>
  <c r="L53889" i="5" a="1"/>
  <c r="L53889" i="5"/>
  <c r="M53889" i="5" a="1"/>
  <c r="M53889" i="5"/>
  <c r="H53890" i="5" a="1"/>
  <c r="H53890" i="5"/>
  <c r="I53890" i="5" a="1"/>
  <c r="I53890" i="5"/>
  <c r="J53890" i="5" a="1"/>
  <c r="J53890" i="5"/>
  <c r="K53890" i="5" a="1"/>
  <c r="K53890" i="5"/>
  <c r="L53890" i="5" a="1"/>
  <c r="L53890" i="5"/>
  <c r="M53890" i="5" a="1"/>
  <c r="M53890" i="5"/>
  <c r="H53891" i="5" a="1"/>
  <c r="H53891" i="5"/>
  <c r="I53891" i="5" a="1"/>
  <c r="I53891" i="5"/>
  <c r="J53891" i="5" a="1"/>
  <c r="J53891" i="5"/>
  <c r="K53891" i="5" a="1"/>
  <c r="K53891" i="5"/>
  <c r="L53891" i="5" a="1"/>
  <c r="L53891" i="5"/>
  <c r="M53891" i="5" a="1"/>
  <c r="M53891" i="5"/>
  <c r="H53892" i="5" a="1"/>
  <c r="H53892" i="5"/>
  <c r="I53892" i="5" a="1"/>
  <c r="I53892" i="5"/>
  <c r="J53892" i="5" a="1"/>
  <c r="J53892" i="5"/>
  <c r="K53892" i="5" a="1"/>
  <c r="K53892" i="5"/>
  <c r="L53892" i="5" a="1"/>
  <c r="L53892" i="5"/>
  <c r="M53892" i="5" a="1"/>
  <c r="M53892" i="5"/>
  <c r="H53893" i="5" a="1"/>
  <c r="H53893" i="5"/>
  <c r="I53893" i="5" a="1"/>
  <c r="I53893" i="5"/>
  <c r="J53893" i="5" a="1"/>
  <c r="J53893" i="5"/>
  <c r="K53893" i="5" a="1"/>
  <c r="K53893" i="5"/>
  <c r="L53893" i="5" a="1"/>
  <c r="L53893" i="5"/>
  <c r="M53893" i="5" a="1"/>
  <c r="M53893" i="5"/>
  <c r="H53894" i="5" a="1"/>
  <c r="H53894" i="5"/>
  <c r="I53894" i="5" a="1"/>
  <c r="I53894" i="5"/>
  <c r="J53894" i="5" a="1"/>
  <c r="J53894" i="5"/>
  <c r="K53894" i="5" a="1"/>
  <c r="K53894" i="5"/>
  <c r="L53894" i="5" a="1"/>
  <c r="L53894" i="5"/>
  <c r="M53894" i="5" a="1"/>
  <c r="M53894" i="5"/>
  <c r="H53895" i="5" a="1"/>
  <c r="H53895" i="5"/>
  <c r="I53895" i="5" a="1"/>
  <c r="I53895" i="5"/>
  <c r="J53895" i="5" a="1"/>
  <c r="J53895" i="5"/>
  <c r="K53895" i="5" a="1"/>
  <c r="K53895" i="5"/>
  <c r="L53895" i="5" a="1"/>
  <c r="L53895" i="5"/>
  <c r="M53895" i="5" a="1"/>
  <c r="M53895" i="5"/>
  <c r="H53896" i="5" a="1"/>
  <c r="H53896" i="5"/>
  <c r="I53896" i="5" a="1"/>
  <c r="I53896" i="5"/>
  <c r="J53896" i="5" a="1"/>
  <c r="J53896" i="5"/>
  <c r="K53896" i="5" a="1"/>
  <c r="K53896" i="5"/>
  <c r="L53896" i="5" a="1"/>
  <c r="L53896" i="5"/>
  <c r="M53896" i="5" a="1"/>
  <c r="M53896" i="5"/>
  <c r="H53897" i="5" a="1"/>
  <c r="H53897" i="5"/>
  <c r="I53897" i="5" a="1"/>
  <c r="I53897" i="5"/>
  <c r="J53897" i="5" a="1"/>
  <c r="J53897" i="5"/>
  <c r="K53897" i="5" a="1"/>
  <c r="K53897" i="5"/>
  <c r="L53897" i="5" a="1"/>
  <c r="L53897" i="5"/>
  <c r="M53897" i="5" a="1"/>
  <c r="M53897" i="5"/>
  <c r="H53898" i="5" a="1"/>
  <c r="H53898" i="5"/>
  <c r="I53898" i="5" a="1"/>
  <c r="I53898" i="5"/>
  <c r="J53898" i="5" a="1"/>
  <c r="J53898" i="5"/>
  <c r="K53898" i="5" a="1"/>
  <c r="K53898" i="5"/>
  <c r="L53898" i="5" a="1"/>
  <c r="L53898" i="5"/>
  <c r="M53898" i="5" a="1"/>
  <c r="M53898" i="5"/>
  <c r="H53899" i="5" a="1"/>
  <c r="H53899" i="5"/>
  <c r="I53899" i="5" a="1"/>
  <c r="I53899" i="5"/>
  <c r="J53899" i="5" a="1"/>
  <c r="J53899" i="5"/>
  <c r="K53899" i="5" a="1"/>
  <c r="K53899" i="5"/>
  <c r="L53899" i="5" a="1"/>
  <c r="L53899" i="5"/>
  <c r="M53899" i="5" a="1"/>
  <c r="M53899" i="5"/>
  <c r="H53900" i="5" a="1"/>
  <c r="H53900" i="5"/>
  <c r="I53900" i="5" a="1"/>
  <c r="I53900" i="5"/>
  <c r="J53900" i="5" a="1"/>
  <c r="J53900" i="5"/>
  <c r="K53900" i="5" a="1"/>
  <c r="K53900" i="5"/>
  <c r="L53900" i="5" a="1"/>
  <c r="L53900" i="5"/>
  <c r="M53900" i="5" a="1"/>
  <c r="M53900" i="5"/>
  <c r="H53901" i="5" a="1"/>
  <c r="H53901" i="5"/>
  <c r="I53901" i="5" a="1"/>
  <c r="I53901" i="5"/>
  <c r="J53901" i="5" a="1"/>
  <c r="J53901" i="5"/>
  <c r="K53901" i="5" a="1"/>
  <c r="K53901" i="5"/>
  <c r="L53901" i="5" a="1"/>
  <c r="L53901" i="5"/>
  <c r="M53901" i="5" a="1"/>
  <c r="M53901" i="5"/>
  <c r="H53902" i="5" a="1"/>
  <c r="H53902" i="5"/>
  <c r="I53902" i="5" a="1"/>
  <c r="I53902" i="5"/>
  <c r="J53902" i="5" a="1"/>
  <c r="J53902" i="5"/>
  <c r="K53902" i="5" a="1"/>
  <c r="K53902" i="5"/>
  <c r="L53902" i="5" a="1"/>
  <c r="L53902" i="5"/>
  <c r="M53902" i="5" a="1"/>
  <c r="M53902" i="5"/>
  <c r="H53903" i="5" a="1"/>
  <c r="H53903" i="5"/>
  <c r="I53903" i="5" a="1"/>
  <c r="I53903" i="5"/>
  <c r="J53903" i="5" a="1"/>
  <c r="J53903" i="5"/>
  <c r="K53903" i="5" a="1"/>
  <c r="K53903" i="5"/>
  <c r="L53903" i="5" a="1"/>
  <c r="L53903" i="5"/>
  <c r="M53903" i="5" a="1"/>
  <c r="M53903" i="5"/>
  <c r="H53904" i="5" a="1"/>
  <c r="H53904" i="5"/>
  <c r="I53904" i="5" a="1"/>
  <c r="I53904" i="5"/>
  <c r="J53904" i="5" a="1"/>
  <c r="J53904" i="5"/>
  <c r="K53904" i="5" a="1"/>
  <c r="K53904" i="5"/>
  <c r="L53904" i="5" a="1"/>
  <c r="L53904" i="5"/>
  <c r="M53904" i="5" a="1"/>
  <c r="M53904" i="5"/>
  <c r="H53905" i="5" a="1"/>
  <c r="H53905" i="5"/>
  <c r="I53905" i="5" a="1"/>
  <c r="I53905" i="5"/>
  <c r="J53905" i="5" a="1"/>
  <c r="J53905" i="5"/>
  <c r="K53905" i="5" a="1"/>
  <c r="K53905" i="5"/>
  <c r="L53905" i="5" a="1"/>
  <c r="L53905" i="5"/>
  <c r="M53905" i="5" a="1"/>
  <c r="M53905" i="5"/>
  <c r="H53906" i="5" a="1"/>
  <c r="H53906" i="5"/>
  <c r="I53906" i="5" a="1"/>
  <c r="I53906" i="5"/>
  <c r="J53906" i="5" a="1"/>
  <c r="J53906" i="5"/>
  <c r="K53906" i="5" a="1"/>
  <c r="K53906" i="5"/>
  <c r="L53906" i="5" a="1"/>
  <c r="L53906" i="5"/>
  <c r="M53906" i="5" a="1"/>
  <c r="M53906" i="5"/>
  <c r="H53907" i="5" a="1"/>
  <c r="H53907" i="5"/>
  <c r="I53907" i="5" a="1"/>
  <c r="I53907" i="5"/>
  <c r="J53907" i="5" a="1"/>
  <c r="J53907" i="5"/>
  <c r="K53907" i="5" a="1"/>
  <c r="K53907" i="5"/>
  <c r="L53907" i="5" a="1"/>
  <c r="L53907" i="5"/>
  <c r="M53907" i="5" a="1"/>
  <c r="M53907" i="5"/>
  <c r="H53908" i="5" a="1"/>
  <c r="H53908" i="5"/>
  <c r="I53908" i="5" a="1"/>
  <c r="I53908" i="5"/>
  <c r="J53908" i="5" a="1"/>
  <c r="J53908" i="5"/>
  <c r="K53908" i="5" a="1"/>
  <c r="K53908" i="5"/>
  <c r="L53908" i="5" a="1"/>
  <c r="L53908" i="5"/>
  <c r="M53908" i="5" a="1"/>
  <c r="M53908" i="5"/>
  <c r="H53909" i="5" a="1"/>
  <c r="H53909" i="5"/>
  <c r="I53909" i="5" a="1"/>
  <c r="I53909" i="5"/>
  <c r="J53909" i="5" a="1"/>
  <c r="J53909" i="5"/>
  <c r="K53909" i="5" a="1"/>
  <c r="K53909" i="5"/>
  <c r="L53909" i="5" a="1"/>
  <c r="L53909" i="5"/>
  <c r="M53909" i="5" a="1"/>
  <c r="M53909" i="5"/>
  <c r="H53910" i="5" a="1"/>
  <c r="H53910" i="5"/>
  <c r="I53910" i="5" a="1"/>
  <c r="I53910" i="5"/>
  <c r="J53910" i="5" a="1"/>
  <c r="J53910" i="5"/>
  <c r="K53910" i="5" a="1"/>
  <c r="K53910" i="5"/>
  <c r="L53910" i="5" a="1"/>
  <c r="L53910" i="5"/>
  <c r="M53910" i="5" a="1"/>
  <c r="M53910" i="5"/>
  <c r="H53911" i="5" a="1"/>
  <c r="H53911" i="5"/>
  <c r="I53911" i="5" a="1"/>
  <c r="I53911" i="5"/>
  <c r="J53911" i="5" a="1"/>
  <c r="J53911" i="5"/>
  <c r="K53911" i="5" a="1"/>
  <c r="K53911" i="5"/>
  <c r="L53911" i="5" a="1"/>
  <c r="L53911" i="5"/>
  <c r="M53911" i="5" a="1"/>
  <c r="M53911" i="5"/>
  <c r="H53912" i="5" a="1"/>
  <c r="H53912" i="5"/>
  <c r="I53912" i="5" a="1"/>
  <c r="I53912" i="5"/>
  <c r="J53912" i="5" a="1"/>
  <c r="J53912" i="5"/>
  <c r="K53912" i="5" a="1"/>
  <c r="K53912" i="5"/>
  <c r="L53912" i="5" a="1"/>
  <c r="L53912" i="5"/>
  <c r="M53912" i="5" a="1"/>
  <c r="M53912" i="5"/>
  <c r="H53913" i="5" a="1"/>
  <c r="H53913" i="5"/>
  <c r="I53913" i="5" a="1"/>
  <c r="I53913" i="5"/>
  <c r="J53913" i="5" a="1"/>
  <c r="J53913" i="5"/>
  <c r="K53913" i="5" a="1"/>
  <c r="K53913" i="5"/>
  <c r="L53913" i="5" a="1"/>
  <c r="L53913" i="5"/>
  <c r="M53913" i="5" a="1"/>
  <c r="M53913" i="5"/>
  <c r="H53914" i="5" a="1"/>
  <c r="H53914" i="5"/>
  <c r="I53914" i="5" a="1"/>
  <c r="I53914" i="5"/>
  <c r="J53914" i="5" a="1"/>
  <c r="J53914" i="5"/>
  <c r="K53914" i="5" a="1"/>
  <c r="K53914" i="5"/>
  <c r="L53914" i="5" a="1"/>
  <c r="L53914" i="5"/>
  <c r="M53914" i="5" a="1"/>
  <c r="M53914" i="5"/>
  <c r="H53915" i="5" a="1"/>
  <c r="H53915" i="5"/>
  <c r="I53915" i="5" a="1"/>
  <c r="I53915" i="5"/>
  <c r="J53915" i="5" a="1"/>
  <c r="J53915" i="5"/>
  <c r="K53915" i="5" a="1"/>
  <c r="K53915" i="5"/>
  <c r="L53915" i="5" a="1"/>
  <c r="L53915" i="5"/>
  <c r="M53915" i="5" a="1"/>
  <c r="M53915" i="5"/>
  <c r="H53916" i="5" a="1"/>
  <c r="H53916" i="5"/>
  <c r="I53916" i="5" a="1"/>
  <c r="I53916" i="5"/>
  <c r="J53916" i="5" a="1"/>
  <c r="J53916" i="5"/>
  <c r="K53916" i="5" a="1"/>
  <c r="K53916" i="5"/>
  <c r="L53916" i="5" a="1"/>
  <c r="L53916" i="5"/>
  <c r="M53916" i="5" a="1"/>
  <c r="M53916" i="5"/>
  <c r="H53917" i="5" a="1"/>
  <c r="H53917" i="5"/>
  <c r="I53917" i="5" a="1"/>
  <c r="I53917" i="5"/>
  <c r="J53917" i="5" a="1"/>
  <c r="J53917" i="5"/>
  <c r="K53917" i="5" a="1"/>
  <c r="K53917" i="5"/>
  <c r="L53917" i="5" a="1"/>
  <c r="L53917" i="5"/>
  <c r="M53917" i="5" a="1"/>
  <c r="M53917" i="5"/>
  <c r="H53918" i="5" a="1"/>
  <c r="H53918" i="5"/>
  <c r="I53918" i="5" a="1"/>
  <c r="I53918" i="5"/>
  <c r="J53918" i="5" a="1"/>
  <c r="J53918" i="5"/>
  <c r="K53918" i="5" a="1"/>
  <c r="K53918" i="5"/>
  <c r="L53918" i="5" a="1"/>
  <c r="L53918" i="5"/>
  <c r="M53918" i="5" a="1"/>
  <c r="M53918" i="5"/>
  <c r="H53919" i="5" a="1"/>
  <c r="H53919" i="5"/>
  <c r="I53919" i="5" a="1"/>
  <c r="I53919" i="5"/>
  <c r="J53919" i="5" a="1"/>
  <c r="J53919" i="5"/>
  <c r="K53919" i="5" a="1"/>
  <c r="K53919" i="5"/>
  <c r="L53919" i="5" a="1"/>
  <c r="L53919" i="5"/>
  <c r="M53919" i="5" a="1"/>
  <c r="M53919" i="5"/>
  <c r="H53920" i="5" a="1"/>
  <c r="H53920" i="5"/>
  <c r="I53920" i="5" a="1"/>
  <c r="I53920" i="5"/>
  <c r="J53920" i="5" a="1"/>
  <c r="J53920" i="5"/>
  <c r="K53920" i="5" a="1"/>
  <c r="K53920" i="5"/>
  <c r="L53920" i="5" a="1"/>
  <c r="L53920" i="5"/>
  <c r="M53920" i="5" a="1"/>
  <c r="M53920" i="5"/>
  <c r="H53921" i="5" a="1"/>
  <c r="H53921" i="5"/>
  <c r="I53921" i="5" a="1"/>
  <c r="I53921" i="5"/>
  <c r="J53921" i="5" a="1"/>
  <c r="J53921" i="5"/>
  <c r="K53921" i="5" a="1"/>
  <c r="K53921" i="5"/>
  <c r="L53921" i="5" a="1"/>
  <c r="L53921" i="5"/>
  <c r="M53921" i="5" a="1"/>
  <c r="M53921" i="5"/>
  <c r="H53922" i="5" a="1"/>
  <c r="H53922" i="5"/>
  <c r="I53922" i="5" a="1"/>
  <c r="I53922" i="5"/>
  <c r="J53922" i="5" a="1"/>
  <c r="J53922" i="5"/>
  <c r="K53922" i="5" a="1"/>
  <c r="K53922" i="5"/>
  <c r="L53922" i="5" a="1"/>
  <c r="L53922" i="5"/>
  <c r="M53922" i="5" a="1"/>
  <c r="M53922" i="5"/>
  <c r="H53923" i="5" a="1"/>
  <c r="H53923" i="5"/>
  <c r="I53923" i="5" a="1"/>
  <c r="I53923" i="5"/>
  <c r="J53923" i="5" a="1"/>
  <c r="J53923" i="5"/>
  <c r="K53923" i="5" a="1"/>
  <c r="K53923" i="5"/>
  <c r="L53923" i="5" a="1"/>
  <c r="L53923" i="5"/>
  <c r="M53923" i="5" a="1"/>
  <c r="M53923" i="5"/>
  <c r="H53924" i="5" a="1"/>
  <c r="H53924" i="5"/>
  <c r="I53924" i="5" a="1"/>
  <c r="I53924" i="5"/>
  <c r="J53924" i="5" a="1"/>
  <c r="J53924" i="5"/>
  <c r="K53924" i="5" a="1"/>
  <c r="K53924" i="5"/>
  <c r="L53924" i="5" a="1"/>
  <c r="L53924" i="5"/>
  <c r="M53924" i="5" a="1"/>
  <c r="M53924" i="5"/>
  <c r="H53925" i="5" a="1"/>
  <c r="H53925" i="5"/>
  <c r="I53925" i="5" a="1"/>
  <c r="I53925" i="5"/>
  <c r="J53925" i="5" a="1"/>
  <c r="J53925" i="5"/>
  <c r="K53925" i="5" a="1"/>
  <c r="K53925" i="5"/>
  <c r="L53925" i="5" a="1"/>
  <c r="L53925" i="5"/>
  <c r="M53925" i="5" a="1"/>
  <c r="M53925" i="5"/>
  <c r="H53926" i="5" a="1"/>
  <c r="H53926" i="5"/>
  <c r="I53926" i="5" a="1"/>
  <c r="I53926" i="5"/>
  <c r="J53926" i="5" a="1"/>
  <c r="J53926" i="5"/>
  <c r="K53926" i="5" a="1"/>
  <c r="K53926" i="5"/>
  <c r="L53926" i="5" a="1"/>
  <c r="L53926" i="5"/>
  <c r="M53926" i="5" a="1"/>
  <c r="M53926" i="5"/>
  <c r="H53927" i="5" a="1"/>
  <c r="H53927" i="5"/>
  <c r="I53927" i="5" a="1"/>
  <c r="I53927" i="5"/>
  <c r="J53927" i="5" a="1"/>
  <c r="J53927" i="5"/>
  <c r="K53927" i="5" a="1"/>
  <c r="K53927" i="5"/>
  <c r="L53927" i="5" a="1"/>
  <c r="L53927" i="5"/>
  <c r="M53927" i="5" a="1"/>
  <c r="M53927" i="5"/>
  <c r="H53928" i="5" a="1"/>
  <c r="H53928" i="5"/>
  <c r="I53928" i="5" a="1"/>
  <c r="I53928" i="5"/>
  <c r="J53928" i="5" a="1"/>
  <c r="J53928" i="5"/>
  <c r="K53928" i="5" a="1"/>
  <c r="K53928" i="5"/>
  <c r="L53928" i="5" a="1"/>
  <c r="L53928" i="5"/>
  <c r="M53928" i="5" a="1"/>
  <c r="M53928" i="5"/>
  <c r="H53929" i="5" a="1"/>
  <c r="H53929" i="5"/>
  <c r="I53929" i="5" a="1"/>
  <c r="I53929" i="5"/>
  <c r="J53929" i="5" a="1"/>
  <c r="J53929" i="5"/>
  <c r="K53929" i="5" a="1"/>
  <c r="K53929" i="5"/>
  <c r="L53929" i="5" a="1"/>
  <c r="L53929" i="5"/>
  <c r="M53929" i="5" a="1"/>
  <c r="M53929" i="5"/>
  <c r="H53930" i="5" a="1"/>
  <c r="H53930" i="5"/>
  <c r="I53930" i="5" a="1"/>
  <c r="I53930" i="5"/>
  <c r="J53930" i="5" a="1"/>
  <c r="J53930" i="5"/>
  <c r="K53930" i="5" a="1"/>
  <c r="K53930" i="5"/>
  <c r="L53930" i="5" a="1"/>
  <c r="L53930" i="5"/>
  <c r="M53930" i="5" a="1"/>
  <c r="M53930" i="5"/>
  <c r="H53931" i="5" a="1"/>
  <c r="H53931" i="5"/>
  <c r="I53931" i="5" a="1"/>
  <c r="I53931" i="5"/>
  <c r="J53931" i="5" a="1"/>
  <c r="J53931" i="5"/>
  <c r="K53931" i="5" a="1"/>
  <c r="K53931" i="5"/>
  <c r="L53931" i="5" a="1"/>
  <c r="L53931" i="5"/>
  <c r="M53931" i="5" a="1"/>
  <c r="M53931" i="5"/>
  <c r="H53932" i="5" a="1"/>
  <c r="H53932" i="5"/>
  <c r="I53932" i="5" a="1"/>
  <c r="I53932" i="5"/>
  <c r="J53932" i="5" a="1"/>
  <c r="J53932" i="5"/>
  <c r="K53932" i="5" a="1"/>
  <c r="K53932" i="5"/>
  <c r="L53932" i="5" a="1"/>
  <c r="L53932" i="5"/>
  <c r="M53932" i="5" a="1"/>
  <c r="M53932" i="5"/>
  <c r="H53933" i="5" a="1"/>
  <c r="H53933" i="5"/>
  <c r="I53933" i="5" a="1"/>
  <c r="I53933" i="5"/>
  <c r="J53933" i="5" a="1"/>
  <c r="J53933" i="5"/>
  <c r="K53933" i="5" a="1"/>
  <c r="K53933" i="5"/>
  <c r="L53933" i="5" a="1"/>
  <c r="L53933" i="5"/>
  <c r="M53933" i="5" a="1"/>
  <c r="M53933" i="5"/>
  <c r="H53934" i="5" a="1"/>
  <c r="H53934" i="5"/>
  <c r="I53934" i="5" a="1"/>
  <c r="I53934" i="5"/>
  <c r="J53934" i="5" a="1"/>
  <c r="J53934" i="5"/>
  <c r="K53934" i="5" a="1"/>
  <c r="K53934" i="5"/>
  <c r="L53934" i="5" a="1"/>
  <c r="L53934" i="5"/>
  <c r="M53934" i="5" a="1"/>
  <c r="M53934" i="5"/>
  <c r="H53935" i="5" a="1"/>
  <c r="H53935" i="5"/>
  <c r="I53935" i="5" a="1"/>
  <c r="I53935" i="5"/>
  <c r="J53935" i="5" a="1"/>
  <c r="J53935" i="5"/>
  <c r="K53935" i="5" a="1"/>
  <c r="K53935" i="5"/>
  <c r="L53935" i="5" a="1"/>
  <c r="L53935" i="5"/>
  <c r="M53935" i="5" a="1"/>
  <c r="M53935" i="5"/>
  <c r="H53936" i="5" a="1"/>
  <c r="H53936" i="5"/>
  <c r="I53936" i="5" a="1"/>
  <c r="I53936" i="5"/>
  <c r="J53936" i="5" a="1"/>
  <c r="J53936" i="5"/>
  <c r="K53936" i="5" a="1"/>
  <c r="K53936" i="5"/>
  <c r="L53936" i="5" a="1"/>
  <c r="L53936" i="5"/>
  <c r="M53936" i="5" a="1"/>
  <c r="M53936" i="5"/>
  <c r="H53937" i="5" a="1"/>
  <c r="H53937" i="5"/>
  <c r="I53937" i="5" a="1"/>
  <c r="I53937" i="5"/>
  <c r="J53937" i="5" a="1"/>
  <c r="J53937" i="5"/>
  <c r="K53937" i="5" a="1"/>
  <c r="K53937" i="5"/>
  <c r="L53937" i="5" a="1"/>
  <c r="L53937" i="5"/>
  <c r="M53937" i="5" a="1"/>
  <c r="M53937" i="5"/>
  <c r="H53938" i="5" a="1"/>
  <c r="H53938" i="5"/>
  <c r="I53938" i="5" a="1"/>
  <c r="I53938" i="5"/>
  <c r="J53938" i="5" a="1"/>
  <c r="J53938" i="5"/>
  <c r="K53938" i="5" a="1"/>
  <c r="K53938" i="5"/>
  <c r="L53938" i="5" a="1"/>
  <c r="L53938" i="5"/>
  <c r="M53938" i="5" a="1"/>
  <c r="M53938" i="5"/>
  <c r="H53939" i="5" a="1"/>
  <c r="H53939" i="5"/>
  <c r="I53939" i="5" a="1"/>
  <c r="I53939" i="5"/>
  <c r="J53939" i="5" a="1"/>
  <c r="J53939" i="5"/>
  <c r="K53939" i="5" a="1"/>
  <c r="K53939" i="5"/>
  <c r="L53939" i="5" a="1"/>
  <c r="L53939" i="5"/>
  <c r="M53939" i="5" a="1"/>
  <c r="M53939" i="5"/>
  <c r="H53940" i="5" a="1"/>
  <c r="H53940" i="5"/>
  <c r="I53940" i="5" a="1"/>
  <c r="I53940" i="5"/>
  <c r="J53940" i="5" a="1"/>
  <c r="J53940" i="5"/>
  <c r="K53940" i="5" a="1"/>
  <c r="K53940" i="5"/>
  <c r="L53940" i="5" a="1"/>
  <c r="L53940" i="5"/>
  <c r="M53940" i="5" a="1"/>
  <c r="M53940" i="5"/>
  <c r="H53941" i="5" a="1"/>
  <c r="H53941" i="5"/>
  <c r="I53941" i="5" a="1"/>
  <c r="I53941" i="5"/>
  <c r="J53941" i="5" a="1"/>
  <c r="J53941" i="5"/>
  <c r="K53941" i="5" a="1"/>
  <c r="K53941" i="5"/>
  <c r="L53941" i="5" a="1"/>
  <c r="L53941" i="5"/>
  <c r="M53941" i="5" a="1"/>
  <c r="M53941" i="5"/>
  <c r="H53942" i="5" a="1"/>
  <c r="H53942" i="5"/>
  <c r="I53942" i="5" a="1"/>
  <c r="I53942" i="5"/>
  <c r="J53942" i="5" a="1"/>
  <c r="J53942" i="5"/>
  <c r="K53942" i="5" a="1"/>
  <c r="K53942" i="5"/>
  <c r="L53942" i="5" a="1"/>
  <c r="L53942" i="5"/>
  <c r="M53942" i="5" a="1"/>
  <c r="M53942" i="5"/>
  <c r="H53943" i="5" a="1"/>
  <c r="H53943" i="5"/>
  <c r="I53943" i="5" a="1"/>
  <c r="I53943" i="5"/>
  <c r="J53943" i="5" a="1"/>
  <c r="J53943" i="5"/>
  <c r="K53943" i="5" a="1"/>
  <c r="K53943" i="5"/>
  <c r="L53943" i="5" a="1"/>
  <c r="L53943" i="5"/>
  <c r="M53943" i="5" a="1"/>
  <c r="M53943" i="5"/>
  <c r="H53944" i="5" a="1"/>
  <c r="H53944" i="5"/>
  <c r="I53944" i="5" a="1"/>
  <c r="I53944" i="5"/>
  <c r="J53944" i="5" a="1"/>
  <c r="J53944" i="5"/>
  <c r="K53944" i="5" a="1"/>
  <c r="K53944" i="5"/>
  <c r="L53944" i="5" a="1"/>
  <c r="L53944" i="5"/>
  <c r="M53944" i="5" a="1"/>
  <c r="M53944" i="5"/>
  <c r="H53945" i="5" a="1"/>
  <c r="H53945" i="5"/>
  <c r="I53945" i="5" a="1"/>
  <c r="I53945" i="5"/>
  <c r="J53945" i="5" a="1"/>
  <c r="J53945" i="5"/>
  <c r="K53945" i="5" a="1"/>
  <c r="K53945" i="5"/>
  <c r="L53945" i="5" a="1"/>
  <c r="L53945" i="5"/>
  <c r="M53945" i="5" a="1"/>
  <c r="M53945" i="5"/>
  <c r="H53946" i="5" a="1"/>
  <c r="H53946" i="5"/>
  <c r="I53946" i="5" a="1"/>
  <c r="I53946" i="5"/>
  <c r="J53946" i="5" a="1"/>
  <c r="J53946" i="5"/>
  <c r="K53946" i="5" a="1"/>
  <c r="K53946" i="5"/>
  <c r="L53946" i="5" a="1"/>
  <c r="L53946" i="5"/>
  <c r="M53946" i="5" a="1"/>
  <c r="M53946" i="5"/>
  <c r="H53947" i="5" a="1"/>
  <c r="H53947" i="5"/>
  <c r="I53947" i="5" a="1"/>
  <c r="I53947" i="5"/>
  <c r="J53947" i="5" a="1"/>
  <c r="J53947" i="5"/>
  <c r="K53947" i="5" a="1"/>
  <c r="K53947" i="5"/>
  <c r="L53947" i="5" a="1"/>
  <c r="L53947" i="5"/>
  <c r="M53947" i="5" a="1"/>
  <c r="M53947" i="5"/>
  <c r="H53948" i="5" a="1"/>
  <c r="H53948" i="5"/>
  <c r="I53948" i="5" a="1"/>
  <c r="I53948" i="5"/>
  <c r="J53948" i="5" a="1"/>
  <c r="J53948" i="5"/>
  <c r="K53948" i="5" a="1"/>
  <c r="K53948" i="5"/>
  <c r="L53948" i="5" a="1"/>
  <c r="L53948" i="5"/>
  <c r="M53948" i="5" a="1"/>
  <c r="M53948" i="5"/>
  <c r="H53949" i="5" a="1"/>
  <c r="H53949" i="5"/>
  <c r="I53949" i="5" a="1"/>
  <c r="I53949" i="5"/>
  <c r="J53949" i="5" a="1"/>
  <c r="J53949" i="5"/>
  <c r="K53949" i="5" a="1"/>
  <c r="K53949" i="5"/>
  <c r="L53949" i="5" a="1"/>
  <c r="L53949" i="5"/>
  <c r="M53949" i="5" a="1"/>
  <c r="M53949" i="5"/>
  <c r="H53950" i="5" a="1"/>
  <c r="H53950" i="5"/>
  <c r="I53950" i="5" a="1"/>
  <c r="I53950" i="5"/>
  <c r="J53950" i="5" a="1"/>
  <c r="J53950" i="5"/>
  <c r="K53950" i="5" a="1"/>
  <c r="K53950" i="5"/>
  <c r="L53950" i="5" a="1"/>
  <c r="L53950" i="5"/>
  <c r="M53950" i="5" a="1"/>
  <c r="M53950" i="5"/>
  <c r="H53951" i="5" a="1"/>
  <c r="H53951" i="5"/>
  <c r="I53951" i="5" a="1"/>
  <c r="I53951" i="5"/>
  <c r="J53951" i="5" a="1"/>
  <c r="J53951" i="5"/>
  <c r="K53951" i="5" a="1"/>
  <c r="K53951" i="5"/>
  <c r="L53951" i="5" a="1"/>
  <c r="L53951" i="5"/>
  <c r="M53951" i="5" a="1"/>
  <c r="M53951" i="5"/>
  <c r="H53952" i="5" a="1"/>
  <c r="H53952" i="5"/>
  <c r="I53952" i="5" a="1"/>
  <c r="I53952" i="5"/>
  <c r="J53952" i="5" a="1"/>
  <c r="J53952" i="5"/>
  <c r="K53952" i="5" a="1"/>
  <c r="K53952" i="5"/>
  <c r="L53952" i="5" a="1"/>
  <c r="L53952" i="5"/>
  <c r="M53952" i="5" a="1"/>
  <c r="M53952" i="5"/>
  <c r="H53953" i="5" a="1"/>
  <c r="H53953" i="5"/>
  <c r="I53953" i="5" a="1"/>
  <c r="I53953" i="5"/>
  <c r="J53953" i="5" a="1"/>
  <c r="J53953" i="5"/>
  <c r="K53953" i="5" a="1"/>
  <c r="K53953" i="5"/>
  <c r="L53953" i="5" a="1"/>
  <c r="L53953" i="5"/>
  <c r="M53953" i="5" a="1"/>
  <c r="M53953" i="5"/>
  <c r="H53954" i="5" a="1"/>
  <c r="H53954" i="5"/>
  <c r="I53954" i="5" a="1"/>
  <c r="I53954" i="5"/>
  <c r="J53954" i="5" a="1"/>
  <c r="J53954" i="5"/>
  <c r="K53954" i="5" a="1"/>
  <c r="K53954" i="5"/>
  <c r="L53954" i="5" a="1"/>
  <c r="L53954" i="5"/>
  <c r="M53954" i="5" a="1"/>
  <c r="M53954" i="5"/>
  <c r="H53955" i="5" a="1"/>
  <c r="H53955" i="5"/>
  <c r="I53955" i="5" a="1"/>
  <c r="I53955" i="5"/>
  <c r="J53955" i="5" a="1"/>
  <c r="J53955" i="5"/>
  <c r="K53955" i="5" a="1"/>
  <c r="K53955" i="5"/>
  <c r="L53955" i="5" a="1"/>
  <c r="L53955" i="5"/>
  <c r="M53955" i="5" a="1"/>
  <c r="M53955" i="5"/>
  <c r="H53956" i="5" a="1"/>
  <c r="H53956" i="5"/>
  <c r="I53956" i="5" a="1"/>
  <c r="I53956" i="5"/>
  <c r="J53956" i="5" a="1"/>
  <c r="J53956" i="5"/>
  <c r="K53956" i="5" a="1"/>
  <c r="K53956" i="5"/>
  <c r="L53956" i="5" a="1"/>
  <c r="L53956" i="5"/>
  <c r="M53956" i="5" a="1"/>
  <c r="M53956" i="5"/>
  <c r="H53957" i="5" a="1"/>
  <c r="H53957" i="5"/>
  <c r="I53957" i="5" a="1"/>
  <c r="I53957" i="5"/>
  <c r="J53957" i="5" a="1"/>
  <c r="J53957" i="5"/>
  <c r="K53957" i="5" a="1"/>
  <c r="K53957" i="5"/>
  <c r="L53957" i="5" a="1"/>
  <c r="L53957" i="5"/>
  <c r="M53957" i="5" a="1"/>
  <c r="M53957" i="5"/>
  <c r="H53958" i="5" a="1"/>
  <c r="H53958" i="5"/>
  <c r="I53958" i="5" a="1"/>
  <c r="I53958" i="5"/>
  <c r="J53958" i="5" a="1"/>
  <c r="J53958" i="5"/>
  <c r="K53958" i="5" a="1"/>
  <c r="K53958" i="5"/>
  <c r="L53958" i="5" a="1"/>
  <c r="L53958" i="5"/>
  <c r="M53958" i="5" a="1"/>
  <c r="M53958" i="5"/>
  <c r="H53959" i="5" a="1"/>
  <c r="H53959" i="5"/>
  <c r="I53959" i="5" a="1"/>
  <c r="I53959" i="5"/>
  <c r="J53959" i="5" a="1"/>
  <c r="J53959" i="5"/>
  <c r="K53959" i="5" a="1"/>
  <c r="K53959" i="5"/>
  <c r="L53959" i="5" a="1"/>
  <c r="L53959" i="5"/>
  <c r="M53959" i="5" a="1"/>
  <c r="M53959" i="5"/>
  <c r="H53960" i="5" a="1"/>
  <c r="H53960" i="5"/>
  <c r="I53960" i="5" a="1"/>
  <c r="I53960" i="5"/>
  <c r="J53960" i="5" a="1"/>
  <c r="J53960" i="5"/>
  <c r="K53960" i="5" a="1"/>
  <c r="K53960" i="5"/>
  <c r="L53960" i="5" a="1"/>
  <c r="L53960" i="5"/>
  <c r="M53960" i="5" a="1"/>
  <c r="M53960" i="5"/>
  <c r="H53961" i="5" a="1"/>
  <c r="H53961" i="5"/>
  <c r="I53961" i="5" a="1"/>
  <c r="I53961" i="5"/>
  <c r="J53961" i="5" a="1"/>
  <c r="J53961" i="5"/>
  <c r="K53961" i="5" a="1"/>
  <c r="K53961" i="5"/>
  <c r="L53961" i="5" a="1"/>
  <c r="L53961" i="5"/>
  <c r="M53961" i="5" a="1"/>
  <c r="M53961" i="5"/>
  <c r="H53962" i="5" a="1"/>
  <c r="H53962" i="5"/>
  <c r="I53962" i="5" a="1"/>
  <c r="I53962" i="5"/>
  <c r="J53962" i="5" a="1"/>
  <c r="J53962" i="5"/>
  <c r="K53962" i="5" a="1"/>
  <c r="K53962" i="5"/>
  <c r="L53962" i="5" a="1"/>
  <c r="L53962" i="5"/>
  <c r="M53962" i="5" a="1"/>
  <c r="M53962" i="5"/>
  <c r="H53963" i="5" a="1"/>
  <c r="H53963" i="5"/>
  <c r="I53963" i="5" a="1"/>
  <c r="I53963" i="5"/>
  <c r="J53963" i="5" a="1"/>
  <c r="J53963" i="5"/>
  <c r="K53963" i="5" a="1"/>
  <c r="K53963" i="5"/>
  <c r="L53963" i="5" a="1"/>
  <c r="L53963" i="5"/>
  <c r="M53963" i="5" a="1"/>
  <c r="M53963" i="5"/>
  <c r="H53964" i="5" a="1"/>
  <c r="H53964" i="5"/>
  <c r="I53964" i="5" a="1"/>
  <c r="I53964" i="5"/>
  <c r="J53964" i="5" a="1"/>
  <c r="J53964" i="5"/>
  <c r="K53964" i="5" a="1"/>
  <c r="K53964" i="5"/>
  <c r="L53964" i="5" a="1"/>
  <c r="L53964" i="5"/>
  <c r="M53964" i="5" a="1"/>
  <c r="M53964" i="5"/>
  <c r="H53965" i="5" a="1"/>
  <c r="H53965" i="5"/>
  <c r="I53965" i="5" a="1"/>
  <c r="I53965" i="5"/>
  <c r="J53965" i="5" a="1"/>
  <c r="J53965" i="5"/>
  <c r="K53965" i="5" a="1"/>
  <c r="K53965" i="5"/>
  <c r="L53965" i="5" a="1"/>
  <c r="L53965" i="5"/>
  <c r="M53965" i="5" a="1"/>
  <c r="M53965" i="5"/>
  <c r="H53966" i="5" a="1"/>
  <c r="H53966" i="5"/>
  <c r="I53966" i="5" a="1"/>
  <c r="I53966" i="5"/>
  <c r="J53966" i="5" a="1"/>
  <c r="J53966" i="5"/>
  <c r="K53966" i="5" a="1"/>
  <c r="K53966" i="5"/>
  <c r="L53966" i="5" a="1"/>
  <c r="L53966" i="5"/>
  <c r="M53966" i="5" a="1"/>
  <c r="M53966" i="5"/>
  <c r="H53967" i="5" a="1"/>
  <c r="H53967" i="5"/>
  <c r="I53967" i="5" a="1"/>
  <c r="I53967" i="5"/>
  <c r="J53967" i="5" a="1"/>
  <c r="J53967" i="5"/>
  <c r="K53967" i="5" a="1"/>
  <c r="K53967" i="5"/>
  <c r="L53967" i="5" a="1"/>
  <c r="L53967" i="5"/>
  <c r="M53967" i="5" a="1"/>
  <c r="M53967" i="5"/>
  <c r="H53968" i="5" a="1"/>
  <c r="H53968" i="5"/>
  <c r="I53968" i="5" a="1"/>
  <c r="I53968" i="5"/>
  <c r="J53968" i="5" a="1"/>
  <c r="J53968" i="5"/>
  <c r="K53968" i="5" a="1"/>
  <c r="K53968" i="5"/>
  <c r="L53968" i="5" a="1"/>
  <c r="L53968" i="5"/>
  <c r="M53968" i="5" a="1"/>
  <c r="M53968" i="5"/>
  <c r="H53969" i="5" a="1"/>
  <c r="H53969" i="5"/>
  <c r="I53969" i="5" a="1"/>
  <c r="I53969" i="5"/>
  <c r="J53969" i="5" a="1"/>
  <c r="J53969" i="5"/>
  <c r="K53969" i="5" a="1"/>
  <c r="K53969" i="5"/>
  <c r="L53969" i="5" a="1"/>
  <c r="L53969" i="5"/>
  <c r="M53969" i="5" a="1"/>
  <c r="M53969" i="5"/>
  <c r="H53970" i="5" a="1"/>
  <c r="H53970" i="5"/>
  <c r="I53970" i="5" a="1"/>
  <c r="I53970" i="5"/>
  <c r="J53970" i="5" a="1"/>
  <c r="J53970" i="5"/>
  <c r="K53970" i="5" a="1"/>
  <c r="K53970" i="5"/>
  <c r="L53970" i="5" a="1"/>
  <c r="L53970" i="5"/>
  <c r="M53970" i="5" a="1"/>
  <c r="M53970" i="5"/>
  <c r="H53971" i="5" a="1"/>
  <c r="H53971" i="5"/>
  <c r="I53971" i="5" a="1"/>
  <c r="I53971" i="5"/>
  <c r="J53971" i="5" a="1"/>
  <c r="J53971" i="5"/>
  <c r="K53971" i="5" a="1"/>
  <c r="K53971" i="5"/>
  <c r="L53971" i="5" a="1"/>
  <c r="L53971" i="5"/>
  <c r="M53971" i="5" a="1"/>
  <c r="M53971" i="5"/>
  <c r="H53972" i="5" a="1"/>
  <c r="H53972" i="5"/>
  <c r="I53972" i="5" a="1"/>
  <c r="I53972" i="5"/>
  <c r="J53972" i="5" a="1"/>
  <c r="J53972" i="5"/>
  <c r="K53972" i="5" a="1"/>
  <c r="K53972" i="5"/>
  <c r="L53972" i="5" a="1"/>
  <c r="L53972" i="5"/>
  <c r="M53972" i="5" a="1"/>
  <c r="M53972" i="5"/>
  <c r="H53973" i="5" a="1"/>
  <c r="H53973" i="5"/>
  <c r="I53973" i="5" a="1"/>
  <c r="I53973" i="5"/>
  <c r="J53973" i="5" a="1"/>
  <c r="J53973" i="5"/>
  <c r="K53973" i="5" a="1"/>
  <c r="K53973" i="5"/>
  <c r="L53973" i="5" a="1"/>
  <c r="L53973" i="5"/>
  <c r="M53973" i="5" a="1"/>
  <c r="M53973" i="5"/>
  <c r="H53974" i="5" a="1"/>
  <c r="H53974" i="5"/>
  <c r="I53974" i="5" a="1"/>
  <c r="I53974" i="5"/>
  <c r="J53974" i="5" a="1"/>
  <c r="J53974" i="5"/>
  <c r="K53974" i="5" a="1"/>
  <c r="K53974" i="5"/>
  <c r="L53974" i="5" a="1"/>
  <c r="L53974" i="5"/>
  <c r="M53974" i="5" a="1"/>
  <c r="M53974" i="5"/>
  <c r="H53975" i="5" a="1"/>
  <c r="H53975" i="5"/>
  <c r="I53975" i="5" a="1"/>
  <c r="I53975" i="5"/>
  <c r="J53975" i="5" a="1"/>
  <c r="J53975" i="5"/>
  <c r="K53975" i="5" a="1"/>
  <c r="K53975" i="5"/>
  <c r="L53975" i="5" a="1"/>
  <c r="L53975" i="5"/>
  <c r="M53975" i="5" a="1"/>
  <c r="M53975" i="5"/>
  <c r="H53976" i="5" a="1"/>
  <c r="H53976" i="5"/>
  <c r="I53976" i="5" a="1"/>
  <c r="I53976" i="5"/>
  <c r="J53976" i="5" a="1"/>
  <c r="J53976" i="5"/>
  <c r="K53976" i="5" a="1"/>
  <c r="K53976" i="5"/>
  <c r="L53976" i="5" a="1"/>
  <c r="L53976" i="5"/>
  <c r="M53976" i="5" a="1"/>
  <c r="M53976" i="5"/>
  <c r="H53977" i="5" a="1"/>
  <c r="H53977" i="5"/>
  <c r="I53977" i="5" a="1"/>
  <c r="I53977" i="5"/>
  <c r="J53977" i="5" a="1"/>
  <c r="J53977" i="5"/>
  <c r="K53977" i="5" a="1"/>
  <c r="K53977" i="5"/>
  <c r="L53977" i="5" a="1"/>
  <c r="L53977" i="5"/>
  <c r="M53977" i="5" a="1"/>
  <c r="M53977" i="5"/>
  <c r="H53978" i="5" a="1"/>
  <c r="H53978" i="5"/>
  <c r="I53978" i="5" a="1"/>
  <c r="I53978" i="5"/>
  <c r="J53978" i="5" a="1"/>
  <c r="J53978" i="5"/>
  <c r="K53978" i="5" a="1"/>
  <c r="K53978" i="5"/>
  <c r="L53978" i="5" a="1"/>
  <c r="L53978" i="5"/>
  <c r="M53978" i="5" a="1"/>
  <c r="M53978" i="5"/>
  <c r="H53979" i="5" a="1"/>
  <c r="H53979" i="5"/>
  <c r="I53979" i="5" a="1"/>
  <c r="I53979" i="5"/>
  <c r="J53979" i="5" a="1"/>
  <c r="J53979" i="5"/>
  <c r="K53979" i="5" a="1"/>
  <c r="K53979" i="5"/>
  <c r="L53979" i="5" a="1"/>
  <c r="L53979" i="5"/>
  <c r="M53979" i="5" a="1"/>
  <c r="M53979" i="5"/>
  <c r="H53980" i="5" a="1"/>
  <c r="H53980" i="5"/>
  <c r="I53980" i="5" a="1"/>
  <c r="I53980" i="5"/>
  <c r="J53980" i="5" a="1"/>
  <c r="J53980" i="5"/>
  <c r="K53980" i="5" a="1"/>
  <c r="K53980" i="5"/>
  <c r="L53980" i="5" a="1"/>
  <c r="L53980" i="5"/>
  <c r="M53980" i="5" a="1"/>
  <c r="M53980" i="5"/>
  <c r="H53981" i="5" a="1"/>
  <c r="H53981" i="5"/>
  <c r="I53981" i="5" a="1"/>
  <c r="I53981" i="5"/>
  <c r="J53981" i="5" a="1"/>
  <c r="J53981" i="5"/>
  <c r="K53981" i="5" a="1"/>
  <c r="K53981" i="5"/>
  <c r="L53981" i="5" a="1"/>
  <c r="L53981" i="5"/>
  <c r="M53981" i="5" a="1"/>
  <c r="M53981" i="5"/>
  <c r="H53982" i="5" a="1"/>
  <c r="H53982" i="5"/>
  <c r="I53982" i="5" a="1"/>
  <c r="I53982" i="5"/>
  <c r="J53982" i="5" a="1"/>
  <c r="J53982" i="5"/>
  <c r="K53982" i="5" a="1"/>
  <c r="K53982" i="5"/>
  <c r="L53982" i="5" a="1"/>
  <c r="L53982" i="5"/>
  <c r="M53982" i="5" a="1"/>
  <c r="M53982" i="5"/>
  <c r="H53983" i="5" a="1"/>
  <c r="H53983" i="5"/>
  <c r="I53983" i="5" a="1"/>
  <c r="I53983" i="5"/>
  <c r="J53983" i="5" a="1"/>
  <c r="J53983" i="5"/>
  <c r="K53983" i="5" a="1"/>
  <c r="K53983" i="5"/>
  <c r="L53983" i="5" a="1"/>
  <c r="L53983" i="5"/>
  <c r="M53983" i="5" a="1"/>
  <c r="M53983" i="5"/>
  <c r="H53984" i="5" a="1"/>
  <c r="H53984" i="5"/>
  <c r="I53984" i="5" a="1"/>
  <c r="I53984" i="5"/>
  <c r="J53984" i="5" a="1"/>
  <c r="J53984" i="5"/>
  <c r="K53984" i="5" a="1"/>
  <c r="K53984" i="5"/>
  <c r="L53984" i="5" a="1"/>
  <c r="L53984" i="5"/>
  <c r="M53984" i="5" a="1"/>
  <c r="M53984" i="5"/>
  <c r="H53985" i="5" a="1"/>
  <c r="H53985" i="5"/>
  <c r="I53985" i="5" a="1"/>
  <c r="I53985" i="5"/>
  <c r="J53985" i="5" a="1"/>
  <c r="J53985" i="5"/>
  <c r="K53985" i="5" a="1"/>
  <c r="K53985" i="5"/>
  <c r="L53985" i="5" a="1"/>
  <c r="L53985" i="5"/>
  <c r="M53985" i="5" a="1"/>
  <c r="M53985" i="5"/>
  <c r="H53986" i="5" a="1"/>
  <c r="H53986" i="5"/>
  <c r="I53986" i="5" a="1"/>
  <c r="I53986" i="5"/>
  <c r="J53986" i="5" a="1"/>
  <c r="J53986" i="5"/>
  <c r="K53986" i="5" a="1"/>
  <c r="K53986" i="5"/>
  <c r="L53986" i="5" a="1"/>
  <c r="L53986" i="5"/>
  <c r="M53986" i="5" a="1"/>
  <c r="M53986" i="5"/>
  <c r="H53987" i="5" a="1"/>
  <c r="H53987" i="5"/>
  <c r="I53987" i="5" a="1"/>
  <c r="I53987" i="5"/>
  <c r="J53987" i="5" a="1"/>
  <c r="J53987" i="5"/>
  <c r="K53987" i="5" a="1"/>
  <c r="K53987" i="5"/>
  <c r="L53987" i="5" a="1"/>
  <c r="L53987" i="5"/>
  <c r="M53987" i="5" a="1"/>
  <c r="M53987" i="5"/>
  <c r="H53988" i="5" a="1"/>
  <c r="H53988" i="5"/>
  <c r="I53988" i="5" a="1"/>
  <c r="I53988" i="5"/>
  <c r="J53988" i="5" a="1"/>
  <c r="J53988" i="5"/>
  <c r="K53988" i="5" a="1"/>
  <c r="K53988" i="5"/>
  <c r="L53988" i="5" a="1"/>
  <c r="L53988" i="5"/>
  <c r="M53988" i="5" a="1"/>
  <c r="M53988" i="5"/>
  <c r="H53989" i="5" a="1"/>
  <c r="H53989" i="5"/>
  <c r="I53989" i="5" a="1"/>
  <c r="I53989" i="5"/>
  <c r="J53989" i="5" a="1"/>
  <c r="J53989" i="5"/>
  <c r="K53989" i="5" a="1"/>
  <c r="K53989" i="5"/>
  <c r="L53989" i="5" a="1"/>
  <c r="L53989" i="5"/>
  <c r="M53989" i="5" a="1"/>
  <c r="M53989" i="5"/>
  <c r="H53990" i="5" a="1"/>
  <c r="H53990" i="5"/>
  <c r="I53990" i="5" a="1"/>
  <c r="I53990" i="5"/>
  <c r="J53990" i="5" a="1"/>
  <c r="J53990" i="5"/>
  <c r="K53990" i="5" a="1"/>
  <c r="K53990" i="5"/>
  <c r="L53990" i="5" a="1"/>
  <c r="L53990" i="5"/>
  <c r="M53990" i="5" a="1"/>
  <c r="M53990" i="5"/>
  <c r="H53991" i="5" a="1"/>
  <c r="H53991" i="5"/>
  <c r="I53991" i="5" a="1"/>
  <c r="I53991" i="5"/>
  <c r="J53991" i="5" a="1"/>
  <c r="J53991" i="5"/>
  <c r="K53991" i="5" a="1"/>
  <c r="K53991" i="5"/>
  <c r="L53991" i="5" a="1"/>
  <c r="L53991" i="5"/>
  <c r="M53991" i="5" a="1"/>
  <c r="M53991" i="5"/>
  <c r="H53992" i="5" a="1"/>
  <c r="H53992" i="5"/>
  <c r="I53992" i="5" a="1"/>
  <c r="I53992" i="5"/>
  <c r="J53992" i="5" a="1"/>
  <c r="J53992" i="5"/>
  <c r="K53992" i="5" a="1"/>
  <c r="K53992" i="5"/>
  <c r="L53992" i="5" a="1"/>
  <c r="L53992" i="5"/>
  <c r="M53992" i="5" a="1"/>
  <c r="M53992" i="5"/>
  <c r="H53993" i="5" a="1"/>
  <c r="H53993" i="5"/>
  <c r="I53993" i="5" a="1"/>
  <c r="I53993" i="5"/>
  <c r="J53993" i="5" a="1"/>
  <c r="J53993" i="5"/>
  <c r="K53993" i="5" a="1"/>
  <c r="K53993" i="5"/>
  <c r="L53993" i="5" a="1"/>
  <c r="L53993" i="5"/>
  <c r="M53993" i="5" a="1"/>
  <c r="M53993" i="5"/>
  <c r="H53994" i="5" a="1"/>
  <c r="H53994" i="5"/>
  <c r="I53994" i="5" a="1"/>
  <c r="I53994" i="5"/>
  <c r="J53994" i="5" a="1"/>
  <c r="J53994" i="5"/>
  <c r="K53994" i="5" a="1"/>
  <c r="K53994" i="5"/>
  <c r="L53994" i="5" a="1"/>
  <c r="L53994" i="5"/>
  <c r="M53994" i="5" a="1"/>
  <c r="M53994" i="5"/>
  <c r="H53995" i="5" a="1"/>
  <c r="H53995" i="5"/>
  <c r="I53995" i="5" a="1"/>
  <c r="I53995" i="5"/>
  <c r="J53995" i="5" a="1"/>
  <c r="J53995" i="5"/>
  <c r="K53995" i="5" a="1"/>
  <c r="K53995" i="5"/>
  <c r="L53995" i="5" a="1"/>
  <c r="L53995" i="5"/>
  <c r="M53995" i="5" a="1"/>
  <c r="M53995" i="5"/>
  <c r="H53996" i="5" a="1"/>
  <c r="H53996" i="5"/>
  <c r="I53996" i="5" a="1"/>
  <c r="I53996" i="5"/>
  <c r="J53996" i="5" a="1"/>
  <c r="J53996" i="5"/>
  <c r="K53996" i="5" a="1"/>
  <c r="K53996" i="5"/>
  <c r="L53996" i="5" a="1"/>
  <c r="L53996" i="5"/>
  <c r="M53996" i="5" a="1"/>
  <c r="M53996" i="5"/>
  <c r="H53997" i="5" a="1"/>
  <c r="H53997" i="5"/>
  <c r="I53997" i="5" a="1"/>
  <c r="I53997" i="5"/>
  <c r="J53997" i="5" a="1"/>
  <c r="J53997" i="5"/>
  <c r="K53997" i="5" a="1"/>
  <c r="K53997" i="5"/>
  <c r="L53997" i="5" a="1"/>
  <c r="L53997" i="5"/>
  <c r="M53997" i="5" a="1"/>
  <c r="M53997" i="5"/>
  <c r="H53998" i="5" a="1"/>
  <c r="H53998" i="5"/>
  <c r="I53998" i="5" a="1"/>
  <c r="I53998" i="5"/>
  <c r="J53998" i="5" a="1"/>
  <c r="J53998" i="5"/>
  <c r="K53998" i="5" a="1"/>
  <c r="K53998" i="5"/>
  <c r="L53998" i="5" a="1"/>
  <c r="L53998" i="5"/>
  <c r="M53998" i="5" a="1"/>
  <c r="M53998" i="5"/>
  <c r="H53999" i="5" a="1"/>
  <c r="H53999" i="5"/>
  <c r="I53999" i="5" a="1"/>
  <c r="I53999" i="5"/>
  <c r="J53999" i="5" a="1"/>
  <c r="J53999" i="5"/>
  <c r="K53999" i="5" a="1"/>
  <c r="K53999" i="5"/>
  <c r="L53999" i="5" a="1"/>
  <c r="L53999" i="5"/>
  <c r="M53999" i="5" a="1"/>
  <c r="M53999" i="5"/>
  <c r="H54000" i="5" a="1"/>
  <c r="H54000" i="5"/>
  <c r="I54000" i="5" a="1"/>
  <c r="I54000" i="5"/>
  <c r="J54000" i="5" a="1"/>
  <c r="J54000" i="5"/>
  <c r="K54000" i="5" a="1"/>
  <c r="K54000" i="5"/>
  <c r="L54000" i="5" a="1"/>
  <c r="L54000" i="5"/>
  <c r="M54000" i="5" a="1"/>
  <c r="M54000" i="5"/>
  <c r="H54001" i="5" a="1"/>
  <c r="H54001" i="5"/>
  <c r="I54001" i="5" a="1"/>
  <c r="I54001" i="5"/>
  <c r="J54001" i="5" a="1"/>
  <c r="J54001" i="5"/>
  <c r="K54001" i="5" a="1"/>
  <c r="K54001" i="5"/>
  <c r="L54001" i="5" a="1"/>
  <c r="L54001" i="5"/>
  <c r="M54001" i="5" a="1"/>
  <c r="M54001" i="5"/>
  <c r="H54002" i="5" a="1"/>
  <c r="H54002" i="5"/>
  <c r="I54002" i="5" a="1"/>
  <c r="I54002" i="5"/>
  <c r="J54002" i="5" a="1"/>
  <c r="J54002" i="5"/>
  <c r="K54002" i="5" a="1"/>
  <c r="K54002" i="5"/>
  <c r="L54002" i="5" a="1"/>
  <c r="L54002" i="5"/>
  <c r="M54002" i="5" a="1"/>
  <c r="M54002" i="5"/>
  <c r="H54003" i="5" a="1"/>
  <c r="H54003" i="5"/>
  <c r="I54003" i="5" a="1"/>
  <c r="I54003" i="5"/>
  <c r="J54003" i="5" a="1"/>
  <c r="J54003" i="5"/>
  <c r="K54003" i="5" a="1"/>
  <c r="K54003" i="5"/>
  <c r="L54003" i="5" a="1"/>
  <c r="L54003" i="5"/>
  <c r="M54003" i="5" a="1"/>
  <c r="M54003" i="5"/>
  <c r="H54004" i="5" a="1"/>
  <c r="H54004" i="5"/>
  <c r="I54004" i="5" a="1"/>
  <c r="I54004" i="5"/>
  <c r="J54004" i="5" a="1"/>
  <c r="J54004" i="5"/>
  <c r="K54004" i="5" a="1"/>
  <c r="K54004" i="5"/>
  <c r="L54004" i="5" a="1"/>
  <c r="L54004" i="5"/>
  <c r="M54004" i="5" a="1"/>
  <c r="M54004" i="5"/>
  <c r="H54005" i="5" a="1"/>
  <c r="H54005" i="5"/>
  <c r="I54005" i="5" a="1"/>
  <c r="I54005" i="5"/>
  <c r="J54005" i="5" a="1"/>
  <c r="J54005" i="5"/>
  <c r="K54005" i="5" a="1"/>
  <c r="K54005" i="5"/>
  <c r="L54005" i="5" a="1"/>
  <c r="L54005" i="5"/>
  <c r="M54005" i="5" a="1"/>
  <c r="M54005" i="5"/>
  <c r="H54006" i="5" a="1"/>
  <c r="H54006" i="5"/>
  <c r="I54006" i="5" a="1"/>
  <c r="I54006" i="5"/>
  <c r="J54006" i="5" a="1"/>
  <c r="J54006" i="5"/>
  <c r="K54006" i="5" a="1"/>
  <c r="K54006" i="5"/>
  <c r="L54006" i="5" a="1"/>
  <c r="L54006" i="5"/>
  <c r="M54006" i="5" a="1"/>
  <c r="M54006" i="5"/>
  <c r="H54007" i="5" a="1"/>
  <c r="H54007" i="5"/>
  <c r="I54007" i="5" a="1"/>
  <c r="I54007" i="5"/>
  <c r="J54007" i="5" a="1"/>
  <c r="J54007" i="5"/>
  <c r="K54007" i="5" a="1"/>
  <c r="K54007" i="5"/>
  <c r="L54007" i="5" a="1"/>
  <c r="L54007" i="5"/>
  <c r="M54007" i="5" a="1"/>
  <c r="M54007" i="5"/>
  <c r="H54008" i="5" a="1"/>
  <c r="H54008" i="5"/>
  <c r="I54008" i="5" a="1"/>
  <c r="I54008" i="5"/>
  <c r="J54008" i="5" a="1"/>
  <c r="J54008" i="5"/>
  <c r="K54008" i="5" a="1"/>
  <c r="K54008" i="5"/>
  <c r="L54008" i="5" a="1"/>
  <c r="L54008" i="5"/>
  <c r="M54008" i="5" a="1"/>
  <c r="M54008" i="5"/>
  <c r="H54009" i="5" a="1"/>
  <c r="H54009" i="5"/>
  <c r="I54009" i="5" a="1"/>
  <c r="I54009" i="5"/>
  <c r="J54009" i="5" a="1"/>
  <c r="J54009" i="5"/>
  <c r="K54009" i="5" a="1"/>
  <c r="K54009" i="5"/>
  <c r="L54009" i="5" a="1"/>
  <c r="L54009" i="5"/>
  <c r="M54009" i="5" a="1"/>
  <c r="M54009" i="5"/>
  <c r="H54010" i="5" a="1"/>
  <c r="H54010" i="5"/>
  <c r="I54010" i="5" a="1"/>
  <c r="I54010" i="5"/>
  <c r="J54010" i="5" a="1"/>
  <c r="J54010" i="5"/>
  <c r="K54010" i="5" a="1"/>
  <c r="K54010" i="5"/>
  <c r="L54010" i="5" a="1"/>
  <c r="L54010" i="5"/>
  <c r="M54010" i="5" a="1"/>
  <c r="M54010" i="5"/>
  <c r="H54011" i="5" a="1"/>
  <c r="H54011" i="5"/>
  <c r="I54011" i="5" a="1"/>
  <c r="I54011" i="5"/>
  <c r="J54011" i="5" a="1"/>
  <c r="J54011" i="5"/>
  <c r="K54011" i="5" a="1"/>
  <c r="K54011" i="5"/>
  <c r="L54011" i="5" a="1"/>
  <c r="L54011" i="5"/>
  <c r="M54011" i="5" a="1"/>
  <c r="M54011" i="5"/>
  <c r="H54012" i="5" a="1"/>
  <c r="H54012" i="5"/>
  <c r="I54012" i="5" a="1"/>
  <c r="I54012" i="5"/>
  <c r="J54012" i="5" a="1"/>
  <c r="J54012" i="5"/>
  <c r="K54012" i="5" a="1"/>
  <c r="K54012" i="5"/>
  <c r="L54012" i="5" a="1"/>
  <c r="L54012" i="5"/>
  <c r="M54012" i="5" a="1"/>
  <c r="M54012" i="5"/>
  <c r="H54013" i="5" a="1"/>
  <c r="H54013" i="5"/>
  <c r="I54013" i="5" a="1"/>
  <c r="I54013" i="5"/>
  <c r="J54013" i="5" a="1"/>
  <c r="J54013" i="5"/>
  <c r="K54013" i="5" a="1"/>
  <c r="K54013" i="5"/>
  <c r="L54013" i="5" a="1"/>
  <c r="L54013" i="5"/>
  <c r="M54013" i="5" a="1"/>
  <c r="M54013" i="5"/>
  <c r="H54014" i="5" a="1"/>
  <c r="H54014" i="5"/>
  <c r="I54014" i="5" a="1"/>
  <c r="I54014" i="5"/>
  <c r="J54014" i="5" a="1"/>
  <c r="J54014" i="5"/>
  <c r="K54014" i="5" a="1"/>
  <c r="K54014" i="5"/>
  <c r="L54014" i="5" a="1"/>
  <c r="L54014" i="5"/>
  <c r="M54014" i="5" a="1"/>
  <c r="M54014" i="5"/>
  <c r="H54015" i="5" a="1"/>
  <c r="H54015" i="5"/>
  <c r="I54015" i="5" a="1"/>
  <c r="I54015" i="5"/>
  <c r="J54015" i="5" a="1"/>
  <c r="J54015" i="5"/>
  <c r="K54015" i="5" a="1"/>
  <c r="K54015" i="5"/>
  <c r="L54015" i="5" a="1"/>
  <c r="L54015" i="5"/>
  <c r="M54015" i="5" a="1"/>
  <c r="M54015" i="5"/>
  <c r="H54016" i="5" a="1"/>
  <c r="H54016" i="5"/>
  <c r="I54016" i="5" a="1"/>
  <c r="I54016" i="5"/>
  <c r="J54016" i="5" a="1"/>
  <c r="J54016" i="5"/>
  <c r="K54016" i="5" a="1"/>
  <c r="K54016" i="5"/>
  <c r="L54016" i="5" a="1"/>
  <c r="L54016" i="5"/>
  <c r="M54016" i="5" a="1"/>
  <c r="M54016" i="5"/>
  <c r="H54017" i="5" a="1"/>
  <c r="H54017" i="5"/>
  <c r="I54017" i="5" a="1"/>
  <c r="I54017" i="5"/>
  <c r="J54017" i="5" a="1"/>
  <c r="J54017" i="5"/>
  <c r="K54017" i="5" a="1"/>
  <c r="K54017" i="5"/>
  <c r="L54017" i="5" a="1"/>
  <c r="L54017" i="5"/>
  <c r="M54017" i="5" a="1"/>
  <c r="M54017" i="5"/>
  <c r="H54018" i="5" a="1"/>
  <c r="H54018" i="5"/>
  <c r="I54018" i="5" a="1"/>
  <c r="I54018" i="5"/>
  <c r="J54018" i="5" a="1"/>
  <c r="J54018" i="5"/>
  <c r="K54018" i="5" a="1"/>
  <c r="K54018" i="5"/>
  <c r="L54018" i="5" a="1"/>
  <c r="L54018" i="5"/>
  <c r="M54018" i="5" a="1"/>
  <c r="M54018" i="5"/>
  <c r="H54019" i="5" a="1"/>
  <c r="H54019" i="5"/>
  <c r="I54019" i="5" a="1"/>
  <c r="I54019" i="5"/>
  <c r="J54019" i="5" a="1"/>
  <c r="J54019" i="5"/>
  <c r="K54019" i="5" a="1"/>
  <c r="K54019" i="5"/>
  <c r="L54019" i="5" a="1"/>
  <c r="L54019" i="5"/>
  <c r="M54019" i="5" a="1"/>
  <c r="M54019" i="5"/>
  <c r="H54020" i="5" a="1"/>
  <c r="H54020" i="5"/>
  <c r="I54020" i="5" a="1"/>
  <c r="I54020" i="5"/>
  <c r="J54020" i="5" a="1"/>
  <c r="J54020" i="5"/>
  <c r="K54020" i="5" a="1"/>
  <c r="K54020" i="5"/>
  <c r="L54020" i="5" a="1"/>
  <c r="L54020" i="5"/>
  <c r="M54020" i="5" a="1"/>
  <c r="M54020" i="5"/>
  <c r="H54021" i="5" a="1"/>
  <c r="H54021" i="5"/>
  <c r="I54021" i="5" a="1"/>
  <c r="I54021" i="5"/>
  <c r="J54021" i="5" a="1"/>
  <c r="J54021" i="5"/>
  <c r="K54021" i="5" a="1"/>
  <c r="K54021" i="5"/>
  <c r="L54021" i="5" a="1"/>
  <c r="L54021" i="5"/>
  <c r="M54021" i="5" a="1"/>
  <c r="M54021" i="5"/>
  <c r="H54022" i="5" a="1"/>
  <c r="H54022" i="5"/>
  <c r="I54022" i="5" a="1"/>
  <c r="I54022" i="5"/>
  <c r="J54022" i="5" a="1"/>
  <c r="J54022" i="5"/>
  <c r="K54022" i="5" a="1"/>
  <c r="K54022" i="5"/>
  <c r="L54022" i="5" a="1"/>
  <c r="L54022" i="5"/>
  <c r="M54022" i="5" a="1"/>
  <c r="M54022" i="5"/>
  <c r="H54023" i="5" a="1"/>
  <c r="H54023" i="5"/>
  <c r="I54023" i="5" a="1"/>
  <c r="I54023" i="5"/>
  <c r="J54023" i="5" a="1"/>
  <c r="J54023" i="5"/>
  <c r="K54023" i="5" a="1"/>
  <c r="K54023" i="5"/>
  <c r="L54023" i="5" a="1"/>
  <c r="L54023" i="5"/>
  <c r="M54023" i="5" a="1"/>
  <c r="M54023" i="5"/>
  <c r="H54024" i="5" a="1"/>
  <c r="H54024" i="5"/>
  <c r="I54024" i="5" a="1"/>
  <c r="I54024" i="5"/>
  <c r="J54024" i="5" a="1"/>
  <c r="J54024" i="5"/>
  <c r="K54024" i="5" a="1"/>
  <c r="K54024" i="5"/>
  <c r="L54024" i="5" a="1"/>
  <c r="L54024" i="5"/>
  <c r="M54024" i="5" a="1"/>
  <c r="M54024" i="5"/>
  <c r="H54025" i="5" a="1"/>
  <c r="H54025" i="5"/>
  <c r="I54025" i="5" a="1"/>
  <c r="I54025" i="5"/>
  <c r="J54025" i="5" a="1"/>
  <c r="J54025" i="5"/>
  <c r="K54025" i="5" a="1"/>
  <c r="K54025" i="5"/>
  <c r="L54025" i="5" a="1"/>
  <c r="L54025" i="5"/>
  <c r="M54025" i="5" a="1"/>
  <c r="M54025" i="5"/>
  <c r="H54026" i="5" a="1"/>
  <c r="H54026" i="5"/>
  <c r="I54026" i="5" a="1"/>
  <c r="I54026" i="5"/>
  <c r="J54026" i="5" a="1"/>
  <c r="J54026" i="5"/>
  <c r="K54026" i="5" a="1"/>
  <c r="K54026" i="5"/>
  <c r="L54026" i="5" a="1"/>
  <c r="L54026" i="5"/>
  <c r="M54026" i="5" a="1"/>
  <c r="M54026" i="5"/>
  <c r="H54027" i="5" a="1"/>
  <c r="H54027" i="5"/>
  <c r="I54027" i="5" a="1"/>
  <c r="I54027" i="5"/>
  <c r="J54027" i="5" a="1"/>
  <c r="J54027" i="5"/>
  <c r="K54027" i="5" a="1"/>
  <c r="K54027" i="5"/>
  <c r="L54027" i="5" a="1"/>
  <c r="L54027" i="5"/>
  <c r="M54027" i="5" a="1"/>
  <c r="M54027" i="5"/>
  <c r="H54028" i="5" a="1"/>
  <c r="H54028" i="5"/>
  <c r="I54028" i="5" a="1"/>
  <c r="I54028" i="5"/>
  <c r="J54028" i="5" a="1"/>
  <c r="J54028" i="5"/>
  <c r="K54028" i="5" a="1"/>
  <c r="K54028" i="5"/>
  <c r="L54028" i="5" a="1"/>
  <c r="L54028" i="5"/>
  <c r="M54028" i="5" a="1"/>
  <c r="M54028" i="5"/>
  <c r="H54029" i="5" a="1"/>
  <c r="H54029" i="5"/>
  <c r="I54029" i="5" a="1"/>
  <c r="I54029" i="5"/>
  <c r="J54029" i="5" a="1"/>
  <c r="J54029" i="5"/>
  <c r="K54029" i="5" a="1"/>
  <c r="K54029" i="5"/>
  <c r="L54029" i="5" a="1"/>
  <c r="L54029" i="5"/>
  <c r="M54029" i="5" a="1"/>
  <c r="M54029" i="5"/>
  <c r="H54030" i="5" a="1"/>
  <c r="H54030" i="5"/>
  <c r="I54030" i="5" a="1"/>
  <c r="I54030" i="5"/>
  <c r="J54030" i="5" a="1"/>
  <c r="J54030" i="5"/>
  <c r="K54030" i="5" a="1"/>
  <c r="K54030" i="5"/>
  <c r="L54030" i="5" a="1"/>
  <c r="L54030" i="5"/>
  <c r="M54030" i="5" a="1"/>
  <c r="M54030" i="5"/>
  <c r="H54031" i="5" a="1"/>
  <c r="H54031" i="5"/>
  <c r="I54031" i="5" a="1"/>
  <c r="I54031" i="5"/>
  <c r="J54031" i="5" a="1"/>
  <c r="J54031" i="5"/>
  <c r="K54031" i="5" a="1"/>
  <c r="K54031" i="5"/>
  <c r="L54031" i="5" a="1"/>
  <c r="L54031" i="5"/>
  <c r="M54031" i="5" a="1"/>
  <c r="M54031" i="5"/>
  <c r="H54032" i="5" a="1"/>
  <c r="H54032" i="5"/>
  <c r="I54032" i="5" a="1"/>
  <c r="I54032" i="5"/>
  <c r="J54032" i="5" a="1"/>
  <c r="J54032" i="5"/>
  <c r="K54032" i="5" a="1"/>
  <c r="K54032" i="5"/>
  <c r="L54032" i="5" a="1"/>
  <c r="L54032" i="5"/>
  <c r="M54032" i="5" a="1"/>
  <c r="M54032" i="5"/>
  <c r="H54033" i="5" a="1"/>
  <c r="H54033" i="5"/>
  <c r="I54033" i="5" a="1"/>
  <c r="I54033" i="5"/>
  <c r="J54033" i="5" a="1"/>
  <c r="J54033" i="5"/>
  <c r="K54033" i="5" a="1"/>
  <c r="K54033" i="5"/>
  <c r="L54033" i="5" a="1"/>
  <c r="L54033" i="5"/>
  <c r="M54033" i="5" a="1"/>
  <c r="M54033" i="5"/>
  <c r="H54034" i="5" a="1"/>
  <c r="H54034" i="5"/>
  <c r="I54034" i="5" a="1"/>
  <c r="I54034" i="5"/>
  <c r="J54034" i="5" a="1"/>
  <c r="J54034" i="5"/>
  <c r="K54034" i="5" a="1"/>
  <c r="K54034" i="5"/>
  <c r="L54034" i="5" a="1"/>
  <c r="L54034" i="5"/>
  <c r="M54034" i="5" a="1"/>
  <c r="M54034" i="5"/>
  <c r="H54035" i="5" a="1"/>
  <c r="H54035" i="5"/>
  <c r="I54035" i="5" a="1"/>
  <c r="I54035" i="5"/>
  <c r="J54035" i="5" a="1"/>
  <c r="J54035" i="5"/>
  <c r="K54035" i="5" a="1"/>
  <c r="K54035" i="5"/>
  <c r="L54035" i="5" a="1"/>
  <c r="L54035" i="5"/>
  <c r="M54035" i="5" a="1"/>
  <c r="M54035" i="5"/>
  <c r="H54036" i="5" a="1"/>
  <c r="H54036" i="5"/>
  <c r="I54036" i="5" a="1"/>
  <c r="I54036" i="5"/>
  <c r="J54036" i="5" a="1"/>
  <c r="J54036" i="5"/>
  <c r="K54036" i="5" a="1"/>
  <c r="K54036" i="5"/>
  <c r="L54036" i="5" a="1"/>
  <c r="L54036" i="5"/>
  <c r="M54036" i="5" a="1"/>
  <c r="M54036" i="5"/>
  <c r="H54037" i="5" a="1"/>
  <c r="H54037" i="5"/>
  <c r="I54037" i="5" a="1"/>
  <c r="I54037" i="5"/>
  <c r="J54037" i="5" a="1"/>
  <c r="J54037" i="5"/>
  <c r="K54037" i="5" a="1"/>
  <c r="K54037" i="5"/>
  <c r="L54037" i="5" a="1"/>
  <c r="L54037" i="5"/>
  <c r="M54037" i="5" a="1"/>
  <c r="M54037" i="5"/>
  <c r="H54038" i="5" a="1"/>
  <c r="H54038" i="5"/>
  <c r="I54038" i="5" a="1"/>
  <c r="I54038" i="5"/>
  <c r="J54038" i="5" a="1"/>
  <c r="J54038" i="5"/>
  <c r="K54038" i="5" a="1"/>
  <c r="K54038" i="5"/>
  <c r="L54038" i="5" a="1"/>
  <c r="L54038" i="5"/>
  <c r="M54038" i="5" a="1"/>
  <c r="M54038" i="5"/>
  <c r="H54039" i="5" a="1"/>
  <c r="H54039" i="5"/>
  <c r="I54039" i="5" a="1"/>
  <c r="I54039" i="5"/>
  <c r="J54039" i="5" a="1"/>
  <c r="J54039" i="5"/>
  <c r="K54039" i="5" a="1"/>
  <c r="K54039" i="5"/>
  <c r="L54039" i="5" a="1"/>
  <c r="L54039" i="5"/>
  <c r="M54039" i="5" a="1"/>
  <c r="M54039" i="5"/>
  <c r="H54040" i="5" a="1"/>
  <c r="H54040" i="5"/>
  <c r="I54040" i="5" a="1"/>
  <c r="I54040" i="5"/>
  <c r="J54040" i="5" a="1"/>
  <c r="J54040" i="5"/>
  <c r="K54040" i="5" a="1"/>
  <c r="K54040" i="5"/>
  <c r="L54040" i="5" a="1"/>
  <c r="L54040" i="5"/>
  <c r="M54040" i="5" a="1"/>
  <c r="M54040" i="5"/>
  <c r="H54041" i="5" a="1"/>
  <c r="H54041" i="5"/>
  <c r="I54041" i="5" a="1"/>
  <c r="I54041" i="5"/>
  <c r="J54041" i="5" a="1"/>
  <c r="J54041" i="5"/>
  <c r="K54041" i="5" a="1"/>
  <c r="K54041" i="5"/>
  <c r="L54041" i="5" a="1"/>
  <c r="L54041" i="5"/>
  <c r="M54041" i="5" a="1"/>
  <c r="M54041" i="5"/>
  <c r="H54042" i="5" a="1"/>
  <c r="H54042" i="5"/>
  <c r="I54042" i="5" a="1"/>
  <c r="I54042" i="5"/>
  <c r="J54042" i="5" a="1"/>
  <c r="J54042" i="5"/>
  <c r="K54042" i="5" a="1"/>
  <c r="K54042" i="5"/>
  <c r="L54042" i="5" a="1"/>
  <c r="L54042" i="5"/>
  <c r="M54042" i="5" a="1"/>
  <c r="M54042" i="5"/>
  <c r="H54043" i="5" a="1"/>
  <c r="H54043" i="5"/>
  <c r="I54043" i="5" a="1"/>
  <c r="I54043" i="5"/>
  <c r="J54043" i="5" a="1"/>
  <c r="J54043" i="5"/>
  <c r="K54043" i="5" a="1"/>
  <c r="K54043" i="5"/>
  <c r="L54043" i="5" a="1"/>
  <c r="L54043" i="5"/>
  <c r="M54043" i="5" a="1"/>
  <c r="M54043" i="5"/>
  <c r="H54044" i="5" a="1"/>
  <c r="H54044" i="5"/>
  <c r="I54044" i="5" a="1"/>
  <c r="I54044" i="5"/>
  <c r="J54044" i="5" a="1"/>
  <c r="J54044" i="5"/>
  <c r="K54044" i="5" a="1"/>
  <c r="K54044" i="5"/>
  <c r="L54044" i="5" a="1"/>
  <c r="L54044" i="5"/>
  <c r="M54044" i="5" a="1"/>
  <c r="M54044" i="5"/>
  <c r="H54045" i="5" a="1"/>
  <c r="H54045" i="5"/>
  <c r="I54045" i="5" a="1"/>
  <c r="I54045" i="5"/>
  <c r="J54045" i="5" a="1"/>
  <c r="J54045" i="5"/>
  <c r="K54045" i="5" a="1"/>
  <c r="K54045" i="5"/>
  <c r="L54045" i="5" a="1"/>
  <c r="L54045" i="5"/>
  <c r="M54045" i="5" a="1"/>
  <c r="M54045" i="5"/>
  <c r="H54046" i="5" a="1"/>
  <c r="H54046" i="5"/>
  <c r="I54046" i="5" a="1"/>
  <c r="I54046" i="5"/>
  <c r="J54046" i="5" a="1"/>
  <c r="J54046" i="5"/>
  <c r="K54046" i="5" a="1"/>
  <c r="K54046" i="5"/>
  <c r="L54046" i="5" a="1"/>
  <c r="L54046" i="5"/>
  <c r="M54046" i="5" a="1"/>
  <c r="M54046" i="5"/>
  <c r="H54047" i="5" a="1"/>
  <c r="H54047" i="5"/>
  <c r="I54047" i="5" a="1"/>
  <c r="I54047" i="5"/>
  <c r="J54047" i="5" a="1"/>
  <c r="J54047" i="5"/>
  <c r="K54047" i="5" a="1"/>
  <c r="K54047" i="5"/>
  <c r="L54047" i="5" a="1"/>
  <c r="L54047" i="5"/>
  <c r="M54047" i="5" a="1"/>
  <c r="M54047" i="5"/>
  <c r="H54048" i="5" a="1"/>
  <c r="H54048" i="5"/>
  <c r="I54048" i="5" a="1"/>
  <c r="I54048" i="5"/>
  <c r="J54048" i="5" a="1"/>
  <c r="J54048" i="5"/>
  <c r="K54048" i="5" a="1"/>
  <c r="K54048" i="5"/>
  <c r="L54048" i="5" a="1"/>
  <c r="L54048" i="5"/>
  <c r="M54048" i="5" a="1"/>
  <c r="M54048" i="5"/>
  <c r="H54049" i="5" a="1"/>
  <c r="H54049" i="5"/>
  <c r="I54049" i="5" a="1"/>
  <c r="I54049" i="5"/>
  <c r="J54049" i="5" a="1"/>
  <c r="J54049" i="5"/>
  <c r="K54049" i="5" a="1"/>
  <c r="K54049" i="5"/>
  <c r="L54049" i="5" a="1"/>
  <c r="L54049" i="5"/>
  <c r="M54049" i="5" a="1"/>
  <c r="M54049" i="5"/>
  <c r="H54050" i="5" a="1"/>
  <c r="H54050" i="5"/>
  <c r="I54050" i="5" a="1"/>
  <c r="I54050" i="5"/>
  <c r="J54050" i="5" a="1"/>
  <c r="J54050" i="5"/>
  <c r="K54050" i="5" a="1"/>
  <c r="K54050" i="5"/>
  <c r="L54050" i="5" a="1"/>
  <c r="L54050" i="5"/>
  <c r="M54050" i="5" a="1"/>
  <c r="M54050" i="5"/>
  <c r="H54051" i="5" a="1"/>
  <c r="H54051" i="5"/>
  <c r="I54051" i="5" a="1"/>
  <c r="I54051" i="5"/>
  <c r="J54051" i="5" a="1"/>
  <c r="J54051" i="5"/>
  <c r="K54051" i="5" a="1"/>
  <c r="K54051" i="5"/>
  <c r="L54051" i="5" a="1"/>
  <c r="L54051" i="5"/>
  <c r="M54051" i="5" a="1"/>
  <c r="M54051" i="5"/>
  <c r="H54052" i="5" a="1"/>
  <c r="H54052" i="5"/>
  <c r="I54052" i="5" a="1"/>
  <c r="I54052" i="5"/>
  <c r="J54052" i="5" a="1"/>
  <c r="J54052" i="5"/>
  <c r="K54052" i="5" a="1"/>
  <c r="K54052" i="5"/>
  <c r="L54052" i="5" a="1"/>
  <c r="L54052" i="5"/>
  <c r="M54052" i="5" a="1"/>
  <c r="M54052" i="5"/>
  <c r="H54053" i="5" a="1"/>
  <c r="H54053" i="5"/>
  <c r="I54053" i="5" a="1"/>
  <c r="I54053" i="5"/>
  <c r="J54053" i="5" a="1"/>
  <c r="J54053" i="5"/>
  <c r="K54053" i="5" a="1"/>
  <c r="K54053" i="5"/>
  <c r="L54053" i="5" a="1"/>
  <c r="L54053" i="5"/>
  <c r="M54053" i="5" a="1"/>
  <c r="M54053" i="5"/>
  <c r="H54054" i="5" a="1"/>
  <c r="H54054" i="5"/>
  <c r="I54054" i="5" a="1"/>
  <c r="I54054" i="5"/>
  <c r="J54054" i="5" a="1"/>
  <c r="J54054" i="5"/>
  <c r="K54054" i="5" a="1"/>
  <c r="K54054" i="5"/>
  <c r="L54054" i="5" a="1"/>
  <c r="L54054" i="5"/>
  <c r="M54054" i="5" a="1"/>
  <c r="M54054" i="5"/>
  <c r="H54055" i="5" a="1"/>
  <c r="H54055" i="5"/>
  <c r="I54055" i="5" a="1"/>
  <c r="I54055" i="5"/>
  <c r="J54055" i="5" a="1"/>
  <c r="J54055" i="5"/>
  <c r="K54055" i="5" a="1"/>
  <c r="K54055" i="5"/>
  <c r="L54055" i="5" a="1"/>
  <c r="L54055" i="5"/>
  <c r="M54055" i="5" a="1"/>
  <c r="M54055" i="5"/>
  <c r="H54056" i="5" a="1"/>
  <c r="H54056" i="5"/>
  <c r="I54056" i="5" a="1"/>
  <c r="I54056" i="5"/>
  <c r="J54056" i="5" a="1"/>
  <c r="J54056" i="5"/>
  <c r="K54056" i="5" a="1"/>
  <c r="K54056" i="5"/>
  <c r="L54056" i="5" a="1"/>
  <c r="L54056" i="5"/>
  <c r="M54056" i="5" a="1"/>
  <c r="M54056" i="5"/>
  <c r="H54057" i="5" a="1"/>
  <c r="H54057" i="5"/>
  <c r="I54057" i="5" a="1"/>
  <c r="I54057" i="5"/>
  <c r="J54057" i="5" a="1"/>
  <c r="J54057" i="5"/>
  <c r="K54057" i="5" a="1"/>
  <c r="K54057" i="5"/>
  <c r="L54057" i="5" a="1"/>
  <c r="L54057" i="5"/>
  <c r="M54057" i="5" a="1"/>
  <c r="M54057" i="5"/>
  <c r="H54058" i="5" a="1"/>
  <c r="H54058" i="5"/>
  <c r="I54058" i="5" a="1"/>
  <c r="I54058" i="5"/>
  <c r="J54058" i="5" a="1"/>
  <c r="J54058" i="5"/>
  <c r="K54058" i="5" a="1"/>
  <c r="K54058" i="5"/>
  <c r="L54058" i="5" a="1"/>
  <c r="L54058" i="5"/>
  <c r="M54058" i="5" a="1"/>
  <c r="M54058" i="5"/>
  <c r="H54059" i="5" a="1"/>
  <c r="H54059" i="5"/>
  <c r="I54059" i="5" a="1"/>
  <c r="I54059" i="5"/>
  <c r="J54059" i="5" a="1"/>
  <c r="J54059" i="5"/>
  <c r="K54059" i="5" a="1"/>
  <c r="K54059" i="5"/>
  <c r="L54059" i="5" a="1"/>
  <c r="L54059" i="5"/>
  <c r="M54059" i="5" a="1"/>
  <c r="M54059" i="5"/>
  <c r="H54060" i="5" a="1"/>
  <c r="H54060" i="5"/>
  <c r="I54060" i="5" a="1"/>
  <c r="I54060" i="5"/>
  <c r="J54060" i="5" a="1"/>
  <c r="J54060" i="5"/>
  <c r="K54060" i="5" a="1"/>
  <c r="K54060" i="5"/>
  <c r="L54060" i="5" a="1"/>
  <c r="L54060" i="5"/>
  <c r="M54060" i="5" a="1"/>
  <c r="M54060" i="5"/>
  <c r="H54061" i="5" a="1"/>
  <c r="H54061" i="5"/>
  <c r="I54061" i="5" a="1"/>
  <c r="I54061" i="5"/>
  <c r="J54061" i="5" a="1"/>
  <c r="J54061" i="5"/>
  <c r="K54061" i="5" a="1"/>
  <c r="K54061" i="5"/>
  <c r="L54061" i="5" a="1"/>
  <c r="L54061" i="5"/>
  <c r="M54061" i="5" a="1"/>
  <c r="M54061" i="5"/>
  <c r="H54062" i="5" a="1"/>
  <c r="H54062" i="5"/>
  <c r="I54062" i="5" a="1"/>
  <c r="I54062" i="5"/>
  <c r="J54062" i="5" a="1"/>
  <c r="J54062" i="5"/>
  <c r="K54062" i="5" a="1"/>
  <c r="K54062" i="5"/>
  <c r="L54062" i="5" a="1"/>
  <c r="L54062" i="5"/>
  <c r="M54062" i="5" a="1"/>
  <c r="M54062" i="5"/>
  <c r="H54063" i="5" a="1"/>
  <c r="H54063" i="5"/>
  <c r="I54063" i="5" a="1"/>
  <c r="I54063" i="5"/>
  <c r="J54063" i="5" a="1"/>
  <c r="J54063" i="5"/>
  <c r="K54063" i="5" a="1"/>
  <c r="K54063" i="5"/>
  <c r="L54063" i="5" a="1"/>
  <c r="L54063" i="5"/>
  <c r="M54063" i="5" a="1"/>
  <c r="M54063" i="5"/>
  <c r="H54064" i="5" a="1"/>
  <c r="H54064" i="5"/>
  <c r="I54064" i="5" a="1"/>
  <c r="I54064" i="5"/>
  <c r="J54064" i="5" a="1"/>
  <c r="J54064" i="5"/>
  <c r="K54064" i="5" a="1"/>
  <c r="K54064" i="5"/>
  <c r="L54064" i="5" a="1"/>
  <c r="L54064" i="5"/>
  <c r="M54064" i="5" a="1"/>
  <c r="M54064" i="5"/>
  <c r="H54065" i="5" a="1"/>
  <c r="H54065" i="5"/>
  <c r="I54065" i="5" a="1"/>
  <c r="I54065" i="5"/>
  <c r="J54065" i="5" a="1"/>
  <c r="J54065" i="5"/>
  <c r="K54065" i="5" a="1"/>
  <c r="K54065" i="5"/>
  <c r="L54065" i="5" a="1"/>
  <c r="L54065" i="5"/>
  <c r="M54065" i="5" a="1"/>
  <c r="M54065" i="5"/>
  <c r="H54066" i="5" a="1"/>
  <c r="H54066" i="5"/>
  <c r="I54066" i="5" a="1"/>
  <c r="I54066" i="5"/>
  <c r="J54066" i="5" a="1"/>
  <c r="J54066" i="5"/>
  <c r="K54066" i="5" a="1"/>
  <c r="K54066" i="5"/>
  <c r="L54066" i="5" a="1"/>
  <c r="L54066" i="5"/>
  <c r="M54066" i="5" a="1"/>
  <c r="M54066" i="5"/>
  <c r="H54067" i="5" a="1"/>
  <c r="H54067" i="5"/>
  <c r="I54067" i="5" a="1"/>
  <c r="I54067" i="5"/>
  <c r="J54067" i="5" a="1"/>
  <c r="J54067" i="5"/>
  <c r="K54067" i="5" a="1"/>
  <c r="K54067" i="5"/>
  <c r="L54067" i="5" a="1"/>
  <c r="L54067" i="5"/>
  <c r="M54067" i="5" a="1"/>
  <c r="M54067" i="5"/>
  <c r="H54068" i="5" a="1"/>
  <c r="H54068" i="5"/>
  <c r="I54068" i="5" a="1"/>
  <c r="I54068" i="5"/>
  <c r="J54068" i="5" a="1"/>
  <c r="J54068" i="5"/>
  <c r="K54068" i="5" a="1"/>
  <c r="K54068" i="5"/>
  <c r="L54068" i="5" a="1"/>
  <c r="L54068" i="5"/>
  <c r="M54068" i="5" a="1"/>
  <c r="M54068" i="5"/>
  <c r="H54069" i="5" a="1"/>
  <c r="H54069" i="5"/>
  <c r="I54069" i="5" a="1"/>
  <c r="I54069" i="5"/>
  <c r="J54069" i="5" a="1"/>
  <c r="J54069" i="5"/>
  <c r="K54069" i="5" a="1"/>
  <c r="K54069" i="5"/>
  <c r="L54069" i="5" a="1"/>
  <c r="L54069" i="5"/>
  <c r="M54069" i="5" a="1"/>
  <c r="M54069" i="5"/>
  <c r="H54070" i="5" a="1"/>
  <c r="H54070" i="5"/>
  <c r="I54070" i="5" a="1"/>
  <c r="I54070" i="5"/>
  <c r="J54070" i="5" a="1"/>
  <c r="J54070" i="5"/>
  <c r="K54070" i="5" a="1"/>
  <c r="K54070" i="5"/>
  <c r="L54070" i="5" a="1"/>
  <c r="L54070" i="5"/>
  <c r="M54070" i="5" a="1"/>
  <c r="M54070" i="5"/>
  <c r="H54071" i="5" a="1"/>
  <c r="H54071" i="5"/>
  <c r="I54071" i="5" a="1"/>
  <c r="I54071" i="5"/>
  <c r="J54071" i="5" a="1"/>
  <c r="J54071" i="5"/>
  <c r="K54071" i="5" a="1"/>
  <c r="K54071" i="5"/>
  <c r="L54071" i="5" a="1"/>
  <c r="L54071" i="5"/>
  <c r="M54071" i="5" a="1"/>
  <c r="M54071" i="5"/>
  <c r="H54072" i="5" a="1"/>
  <c r="H54072" i="5"/>
  <c r="I54072" i="5" a="1"/>
  <c r="I54072" i="5"/>
  <c r="J54072" i="5" a="1"/>
  <c r="J54072" i="5"/>
  <c r="K54072" i="5" a="1"/>
  <c r="K54072" i="5"/>
  <c r="L54072" i="5" a="1"/>
  <c r="L54072" i="5"/>
  <c r="M54072" i="5" a="1"/>
  <c r="M54072" i="5"/>
  <c r="H54073" i="5" a="1"/>
  <c r="H54073" i="5"/>
  <c r="I54073" i="5" a="1"/>
  <c r="I54073" i="5"/>
  <c r="J54073" i="5" a="1"/>
  <c r="J54073" i="5"/>
  <c r="K54073" i="5" a="1"/>
  <c r="K54073" i="5"/>
  <c r="L54073" i="5" a="1"/>
  <c r="L54073" i="5"/>
  <c r="M54073" i="5" a="1"/>
  <c r="M54073" i="5"/>
  <c r="H54074" i="5" a="1"/>
  <c r="H54074" i="5"/>
  <c r="I54074" i="5" a="1"/>
  <c r="I54074" i="5"/>
  <c r="J54074" i="5" a="1"/>
  <c r="J54074" i="5"/>
  <c r="K54074" i="5" a="1"/>
  <c r="K54074" i="5"/>
  <c r="L54074" i="5" a="1"/>
  <c r="L54074" i="5"/>
  <c r="M54074" i="5" a="1"/>
  <c r="M54074" i="5"/>
  <c r="H54075" i="5" a="1"/>
  <c r="H54075" i="5"/>
  <c r="I54075" i="5" a="1"/>
  <c r="I54075" i="5"/>
  <c r="J54075" i="5" a="1"/>
  <c r="J54075" i="5"/>
  <c r="K54075" i="5" a="1"/>
  <c r="K54075" i="5"/>
  <c r="L54075" i="5" a="1"/>
  <c r="L54075" i="5"/>
  <c r="M54075" i="5" a="1"/>
  <c r="M54075" i="5"/>
  <c r="H54076" i="5" a="1"/>
  <c r="H54076" i="5"/>
  <c r="I54076" i="5" a="1"/>
  <c r="I54076" i="5"/>
  <c r="J54076" i="5" a="1"/>
  <c r="J54076" i="5"/>
  <c r="K54076" i="5" a="1"/>
  <c r="K54076" i="5"/>
  <c r="L54076" i="5" a="1"/>
  <c r="L54076" i="5"/>
  <c r="M54076" i="5" a="1"/>
  <c r="M54076" i="5"/>
  <c r="H54077" i="5" a="1"/>
  <c r="H54077" i="5"/>
  <c r="I54077" i="5" a="1"/>
  <c r="I54077" i="5"/>
  <c r="J54077" i="5" a="1"/>
  <c r="J54077" i="5"/>
  <c r="K54077" i="5" a="1"/>
  <c r="K54077" i="5"/>
  <c r="L54077" i="5" a="1"/>
  <c r="L54077" i="5"/>
  <c r="M54077" i="5" a="1"/>
  <c r="M54077" i="5"/>
  <c r="H54078" i="5" a="1"/>
  <c r="H54078" i="5"/>
  <c r="I54078" i="5" a="1"/>
  <c r="I54078" i="5"/>
  <c r="J54078" i="5" a="1"/>
  <c r="J54078" i="5"/>
  <c r="K54078" i="5" a="1"/>
  <c r="K54078" i="5"/>
  <c r="L54078" i="5" a="1"/>
  <c r="L54078" i="5"/>
  <c r="M54078" i="5" a="1"/>
  <c r="M54078" i="5"/>
  <c r="H54079" i="5" a="1"/>
  <c r="H54079" i="5"/>
  <c r="I54079" i="5" a="1"/>
  <c r="I54079" i="5"/>
  <c r="J54079" i="5" a="1"/>
  <c r="J54079" i="5"/>
  <c r="K54079" i="5" a="1"/>
  <c r="K54079" i="5"/>
  <c r="L54079" i="5" a="1"/>
  <c r="L54079" i="5"/>
  <c r="M54079" i="5" a="1"/>
  <c r="M54079" i="5"/>
  <c r="H54080" i="5" a="1"/>
  <c r="H54080" i="5"/>
  <c r="I54080" i="5" a="1"/>
  <c r="I54080" i="5"/>
  <c r="J54080" i="5" a="1"/>
  <c r="J54080" i="5"/>
  <c r="K54080" i="5" a="1"/>
  <c r="K54080" i="5"/>
  <c r="L54080" i="5" a="1"/>
  <c r="L54080" i="5"/>
  <c r="M54080" i="5" a="1"/>
  <c r="M54080" i="5"/>
  <c r="H54081" i="5" a="1"/>
  <c r="H54081" i="5"/>
  <c r="I54081" i="5" a="1"/>
  <c r="I54081" i="5"/>
  <c r="J54081" i="5" a="1"/>
  <c r="J54081" i="5"/>
  <c r="K54081" i="5" a="1"/>
  <c r="K54081" i="5"/>
  <c r="L54081" i="5" a="1"/>
  <c r="L54081" i="5"/>
  <c r="M54081" i="5" a="1"/>
  <c r="M54081" i="5"/>
  <c r="H54082" i="5" a="1"/>
  <c r="H54082" i="5"/>
  <c r="I54082" i="5" a="1"/>
  <c r="I54082" i="5"/>
  <c r="J54082" i="5" a="1"/>
  <c r="J54082" i="5"/>
  <c r="K54082" i="5" a="1"/>
  <c r="K54082" i="5"/>
  <c r="L54082" i="5" a="1"/>
  <c r="L54082" i="5"/>
  <c r="M54082" i="5" a="1"/>
  <c r="M54082" i="5"/>
  <c r="H54083" i="5" a="1"/>
  <c r="H54083" i="5"/>
  <c r="I54083" i="5" a="1"/>
  <c r="I54083" i="5"/>
  <c r="J54083" i="5" a="1"/>
  <c r="J54083" i="5"/>
  <c r="K54083" i="5" a="1"/>
  <c r="K54083" i="5"/>
  <c r="L54083" i="5" a="1"/>
  <c r="L54083" i="5"/>
  <c r="M54083" i="5" a="1"/>
  <c r="M54083" i="5"/>
  <c r="H54084" i="5" a="1"/>
  <c r="H54084" i="5"/>
  <c r="I54084" i="5" a="1"/>
  <c r="I54084" i="5"/>
  <c r="J54084" i="5" a="1"/>
  <c r="J54084" i="5"/>
  <c r="K54084" i="5" a="1"/>
  <c r="K54084" i="5"/>
  <c r="L54084" i="5" a="1"/>
  <c r="L54084" i="5"/>
  <c r="M54084" i="5" a="1"/>
  <c r="M54084" i="5"/>
  <c r="H54085" i="5" a="1"/>
  <c r="H54085" i="5"/>
  <c r="I54085" i="5" a="1"/>
  <c r="I54085" i="5"/>
  <c r="J54085" i="5" a="1"/>
  <c r="J54085" i="5"/>
  <c r="K54085" i="5" a="1"/>
  <c r="K54085" i="5"/>
  <c r="L54085" i="5" a="1"/>
  <c r="L54085" i="5"/>
  <c r="M54085" i="5" a="1"/>
  <c r="M54085" i="5"/>
  <c r="H54086" i="5" a="1"/>
  <c r="H54086" i="5"/>
  <c r="I54086" i="5" a="1"/>
  <c r="I54086" i="5"/>
  <c r="J54086" i="5" a="1"/>
  <c r="J54086" i="5"/>
  <c r="K54086" i="5" a="1"/>
  <c r="K54086" i="5"/>
  <c r="L54086" i="5" a="1"/>
  <c r="L54086" i="5"/>
  <c r="M54086" i="5" a="1"/>
  <c r="M54086" i="5"/>
  <c r="H54087" i="5" a="1"/>
  <c r="H54087" i="5"/>
  <c r="I54087" i="5" a="1"/>
  <c r="I54087" i="5"/>
  <c r="J54087" i="5" a="1"/>
  <c r="J54087" i="5"/>
  <c r="K54087" i="5" a="1"/>
  <c r="K54087" i="5"/>
  <c r="L54087" i="5" a="1"/>
  <c r="L54087" i="5"/>
  <c r="M54087" i="5" a="1"/>
  <c r="M54087" i="5"/>
  <c r="H54088" i="5" a="1"/>
  <c r="H54088" i="5"/>
  <c r="I54088" i="5" a="1"/>
  <c r="I54088" i="5"/>
  <c r="J54088" i="5" a="1"/>
  <c r="J54088" i="5"/>
  <c r="K54088" i="5" a="1"/>
  <c r="K54088" i="5"/>
  <c r="L54088" i="5" a="1"/>
  <c r="L54088" i="5"/>
  <c r="M54088" i="5" a="1"/>
  <c r="M54088" i="5"/>
  <c r="H54089" i="5" a="1"/>
  <c r="H54089" i="5"/>
  <c r="I54089" i="5" a="1"/>
  <c r="I54089" i="5"/>
  <c r="J54089" i="5" a="1"/>
  <c r="J54089" i="5"/>
  <c r="K54089" i="5" a="1"/>
  <c r="K54089" i="5"/>
  <c r="L54089" i="5" a="1"/>
  <c r="L54089" i="5"/>
  <c r="M54089" i="5" a="1"/>
  <c r="M54089" i="5"/>
  <c r="H54090" i="5" a="1"/>
  <c r="H54090" i="5"/>
  <c r="I54090" i="5" a="1"/>
  <c r="I54090" i="5"/>
  <c r="J54090" i="5" a="1"/>
  <c r="J54090" i="5"/>
  <c r="K54090" i="5" a="1"/>
  <c r="K54090" i="5"/>
  <c r="L54090" i="5" a="1"/>
  <c r="L54090" i="5"/>
  <c r="M54090" i="5" a="1"/>
  <c r="M54090" i="5"/>
  <c r="H54091" i="5" a="1"/>
  <c r="H54091" i="5"/>
  <c r="I54091" i="5" a="1"/>
  <c r="I54091" i="5"/>
  <c r="J54091" i="5" a="1"/>
  <c r="J54091" i="5"/>
  <c r="K54091" i="5" a="1"/>
  <c r="K54091" i="5"/>
  <c r="L54091" i="5" a="1"/>
  <c r="L54091" i="5"/>
  <c r="M54091" i="5" a="1"/>
  <c r="M54091" i="5"/>
  <c r="H54092" i="5" a="1"/>
  <c r="H54092" i="5"/>
  <c r="I54092" i="5" a="1"/>
  <c r="I54092" i="5"/>
  <c r="J54092" i="5" a="1"/>
  <c r="J54092" i="5"/>
  <c r="K54092" i="5" a="1"/>
  <c r="K54092" i="5"/>
  <c r="L54092" i="5" a="1"/>
  <c r="L54092" i="5"/>
  <c r="M54092" i="5" a="1"/>
  <c r="M54092" i="5"/>
  <c r="H54093" i="5" a="1"/>
  <c r="H54093" i="5"/>
  <c r="I54093" i="5" a="1"/>
  <c r="I54093" i="5"/>
  <c r="J54093" i="5" a="1"/>
  <c r="J54093" i="5"/>
  <c r="K54093" i="5" a="1"/>
  <c r="K54093" i="5"/>
  <c r="L54093" i="5" a="1"/>
  <c r="L54093" i="5"/>
  <c r="M54093" i="5" a="1"/>
  <c r="M54093" i="5"/>
  <c r="H54094" i="5" a="1"/>
  <c r="H54094" i="5"/>
  <c r="I54094" i="5" a="1"/>
  <c r="I54094" i="5"/>
  <c r="J54094" i="5" a="1"/>
  <c r="J54094" i="5"/>
  <c r="K54094" i="5" a="1"/>
  <c r="K54094" i="5"/>
  <c r="L54094" i="5" a="1"/>
  <c r="L54094" i="5"/>
  <c r="M54094" i="5" a="1"/>
  <c r="M54094" i="5"/>
  <c r="H54095" i="5" a="1"/>
  <c r="H54095" i="5"/>
  <c r="I54095" i="5" a="1"/>
  <c r="I54095" i="5"/>
  <c r="J54095" i="5" a="1"/>
  <c r="J54095" i="5"/>
  <c r="K54095" i="5" a="1"/>
  <c r="K54095" i="5"/>
  <c r="L54095" i="5" a="1"/>
  <c r="L54095" i="5"/>
  <c r="M54095" i="5" a="1"/>
  <c r="M54095" i="5"/>
  <c r="H54096" i="5" a="1"/>
  <c r="H54096" i="5"/>
  <c r="I54096" i="5" a="1"/>
  <c r="I54096" i="5"/>
  <c r="J54096" i="5" a="1"/>
  <c r="J54096" i="5"/>
  <c r="K54096" i="5" a="1"/>
  <c r="K54096" i="5"/>
  <c r="L54096" i="5" a="1"/>
  <c r="L54096" i="5"/>
  <c r="M54096" i="5" a="1"/>
  <c r="M54096" i="5"/>
  <c r="H54097" i="5" a="1"/>
  <c r="H54097" i="5"/>
  <c r="I54097" i="5" a="1"/>
  <c r="I54097" i="5"/>
  <c r="J54097" i="5" a="1"/>
  <c r="J54097" i="5"/>
  <c r="K54097" i="5" a="1"/>
  <c r="K54097" i="5"/>
  <c r="L54097" i="5" a="1"/>
  <c r="L54097" i="5"/>
  <c r="M54097" i="5" a="1"/>
  <c r="M54097" i="5"/>
  <c r="H54098" i="5" a="1"/>
  <c r="H54098" i="5"/>
  <c r="I54098" i="5" a="1"/>
  <c r="I54098" i="5"/>
  <c r="J54098" i="5" a="1"/>
  <c r="J54098" i="5"/>
  <c r="K54098" i="5" a="1"/>
  <c r="K54098" i="5"/>
  <c r="L54098" i="5" a="1"/>
  <c r="L54098" i="5"/>
  <c r="M54098" i="5" a="1"/>
  <c r="M54098" i="5"/>
  <c r="H54099" i="5" a="1"/>
  <c r="H54099" i="5"/>
  <c r="I54099" i="5" a="1"/>
  <c r="I54099" i="5"/>
  <c r="J54099" i="5" a="1"/>
  <c r="J54099" i="5"/>
  <c r="K54099" i="5" a="1"/>
  <c r="K54099" i="5"/>
  <c r="L54099" i="5" a="1"/>
  <c r="L54099" i="5"/>
  <c r="M54099" i="5" a="1"/>
  <c r="M54099" i="5"/>
  <c r="H54100" i="5" a="1"/>
  <c r="H54100" i="5"/>
  <c r="I54100" i="5" a="1"/>
  <c r="I54100" i="5"/>
  <c r="J54100" i="5" a="1"/>
  <c r="J54100" i="5"/>
  <c r="K54100" i="5" a="1"/>
  <c r="K54100" i="5"/>
  <c r="L54100" i="5" a="1"/>
  <c r="L54100" i="5"/>
  <c r="M54100" i="5" a="1"/>
  <c r="M54100" i="5"/>
  <c r="H54101" i="5" a="1"/>
  <c r="H54101" i="5"/>
  <c r="I54101" i="5" a="1"/>
  <c r="I54101" i="5"/>
  <c r="J54101" i="5" a="1"/>
  <c r="J54101" i="5"/>
  <c r="K54101" i="5" a="1"/>
  <c r="K54101" i="5"/>
  <c r="L54101" i="5" a="1"/>
  <c r="L54101" i="5"/>
  <c r="M54101" i="5" a="1"/>
  <c r="M54101" i="5"/>
  <c r="H54102" i="5" a="1"/>
  <c r="H54102" i="5"/>
  <c r="I54102" i="5" a="1"/>
  <c r="I54102" i="5"/>
  <c r="J54102" i="5" a="1"/>
  <c r="J54102" i="5"/>
  <c r="K54102" i="5" a="1"/>
  <c r="K54102" i="5"/>
  <c r="L54102" i="5" a="1"/>
  <c r="L54102" i="5"/>
  <c r="M54102" i="5" a="1"/>
  <c r="M54102" i="5"/>
  <c r="H54103" i="5" a="1"/>
  <c r="H54103" i="5"/>
  <c r="I54103" i="5" a="1"/>
  <c r="I54103" i="5"/>
  <c r="J54103" i="5" a="1"/>
  <c r="J54103" i="5"/>
  <c r="K54103" i="5" a="1"/>
  <c r="K54103" i="5"/>
  <c r="L54103" i="5" a="1"/>
  <c r="L54103" i="5"/>
  <c r="M54103" i="5" a="1"/>
  <c r="M54103" i="5"/>
  <c r="H54104" i="5" a="1"/>
  <c r="H54104" i="5"/>
  <c r="I54104" i="5" a="1"/>
  <c r="I54104" i="5"/>
  <c r="J54104" i="5" a="1"/>
  <c r="J54104" i="5"/>
  <c r="K54104" i="5" a="1"/>
  <c r="K54104" i="5"/>
  <c r="L54104" i="5" a="1"/>
  <c r="L54104" i="5"/>
  <c r="M54104" i="5" a="1"/>
  <c r="M54104" i="5"/>
  <c r="H54105" i="5" a="1"/>
  <c r="H54105" i="5"/>
  <c r="I54105" i="5" a="1"/>
  <c r="I54105" i="5"/>
  <c r="J54105" i="5" a="1"/>
  <c r="J54105" i="5"/>
  <c r="K54105" i="5" a="1"/>
  <c r="K54105" i="5"/>
  <c r="L54105" i="5" a="1"/>
  <c r="L54105" i="5"/>
  <c r="M54105" i="5" a="1"/>
  <c r="M54105" i="5"/>
  <c r="H54106" i="5" a="1"/>
  <c r="H54106" i="5"/>
  <c r="I54106" i="5" a="1"/>
  <c r="I54106" i="5"/>
  <c r="J54106" i="5" a="1"/>
  <c r="J54106" i="5"/>
  <c r="K54106" i="5" a="1"/>
  <c r="K54106" i="5"/>
  <c r="L54106" i="5" a="1"/>
  <c r="L54106" i="5"/>
  <c r="M54106" i="5" a="1"/>
  <c r="M54106" i="5"/>
  <c r="H54107" i="5" a="1"/>
  <c r="H54107" i="5"/>
  <c r="I54107" i="5" a="1"/>
  <c r="I54107" i="5"/>
  <c r="J54107" i="5" a="1"/>
  <c r="J54107" i="5"/>
  <c r="K54107" i="5" a="1"/>
  <c r="K54107" i="5"/>
  <c r="L54107" i="5" a="1"/>
  <c r="L54107" i="5"/>
  <c r="M54107" i="5" a="1"/>
  <c r="M54107" i="5"/>
  <c r="H54108" i="5" a="1"/>
  <c r="H54108" i="5"/>
  <c r="I54108" i="5" a="1"/>
  <c r="I54108" i="5"/>
  <c r="J54108" i="5" a="1"/>
  <c r="J54108" i="5"/>
  <c r="K54108" i="5" a="1"/>
  <c r="K54108" i="5"/>
  <c r="L54108" i="5" a="1"/>
  <c r="L54108" i="5"/>
  <c r="M54108" i="5" a="1"/>
  <c r="M54108" i="5"/>
  <c r="H54109" i="5" a="1"/>
  <c r="H54109" i="5"/>
  <c r="I54109" i="5" a="1"/>
  <c r="I54109" i="5"/>
  <c r="J54109" i="5" a="1"/>
  <c r="J54109" i="5"/>
  <c r="K54109" i="5" a="1"/>
  <c r="K54109" i="5"/>
  <c r="L54109" i="5" a="1"/>
  <c r="L54109" i="5"/>
  <c r="M54109" i="5" a="1"/>
  <c r="M54109" i="5"/>
  <c r="H54110" i="5" a="1"/>
  <c r="H54110" i="5"/>
  <c r="I54110" i="5" a="1"/>
  <c r="I54110" i="5"/>
  <c r="J54110" i="5" a="1"/>
  <c r="J54110" i="5"/>
  <c r="K54110" i="5" a="1"/>
  <c r="K54110" i="5"/>
  <c r="L54110" i="5" a="1"/>
  <c r="L54110" i="5"/>
  <c r="M54110" i="5" a="1"/>
  <c r="M54110" i="5"/>
  <c r="H54111" i="5" a="1"/>
  <c r="H54111" i="5"/>
  <c r="I54111" i="5" a="1"/>
  <c r="I54111" i="5"/>
  <c r="J54111" i="5" a="1"/>
  <c r="J54111" i="5"/>
  <c r="K54111" i="5" a="1"/>
  <c r="K54111" i="5"/>
  <c r="L54111" i="5" a="1"/>
  <c r="L54111" i="5"/>
  <c r="M54111" i="5" a="1"/>
  <c r="M54111" i="5"/>
  <c r="H54112" i="5" a="1"/>
  <c r="H54112" i="5"/>
  <c r="I54112" i="5" a="1"/>
  <c r="I54112" i="5"/>
  <c r="J54112" i="5" a="1"/>
  <c r="J54112" i="5"/>
  <c r="K54112" i="5" a="1"/>
  <c r="K54112" i="5"/>
  <c r="L54112" i="5" a="1"/>
  <c r="L54112" i="5"/>
  <c r="M54112" i="5" a="1"/>
  <c r="M54112" i="5"/>
  <c r="H54113" i="5" a="1"/>
  <c r="H54113" i="5"/>
  <c r="I54113" i="5" a="1"/>
  <c r="I54113" i="5"/>
  <c r="J54113" i="5" a="1"/>
  <c r="J54113" i="5"/>
  <c r="K54113" i="5" a="1"/>
  <c r="K54113" i="5"/>
  <c r="L54113" i="5" a="1"/>
  <c r="L54113" i="5"/>
  <c r="M54113" i="5" a="1"/>
  <c r="M54113" i="5"/>
  <c r="H54114" i="5" a="1"/>
  <c r="H54114" i="5"/>
  <c r="I54114" i="5" a="1"/>
  <c r="I54114" i="5"/>
  <c r="J54114" i="5" a="1"/>
  <c r="J54114" i="5"/>
  <c r="K54114" i="5" a="1"/>
  <c r="K54114" i="5"/>
  <c r="L54114" i="5" a="1"/>
  <c r="L54114" i="5"/>
  <c r="M54114" i="5" a="1"/>
  <c r="M54114" i="5"/>
  <c r="H54115" i="5" a="1"/>
  <c r="H54115" i="5"/>
  <c r="I54115" i="5" a="1"/>
  <c r="I54115" i="5"/>
  <c r="J54115" i="5" a="1"/>
  <c r="J54115" i="5"/>
  <c r="K54115" i="5" a="1"/>
  <c r="K54115" i="5"/>
  <c r="L54115" i="5" a="1"/>
  <c r="L54115" i="5"/>
  <c r="M54115" i="5" a="1"/>
  <c r="M54115" i="5"/>
  <c r="H54116" i="5" a="1"/>
  <c r="H54116" i="5"/>
  <c r="I54116" i="5" a="1"/>
  <c r="I54116" i="5"/>
  <c r="J54116" i="5" a="1"/>
  <c r="J54116" i="5"/>
  <c r="K54116" i="5" a="1"/>
  <c r="K54116" i="5"/>
  <c r="L54116" i="5" a="1"/>
  <c r="L54116" i="5"/>
  <c r="M54116" i="5" a="1"/>
  <c r="M54116" i="5"/>
  <c r="H54117" i="5" a="1"/>
  <c r="H54117" i="5"/>
  <c r="I54117" i="5" a="1"/>
  <c r="I54117" i="5"/>
  <c r="J54117" i="5" a="1"/>
  <c r="J54117" i="5"/>
  <c r="K54117" i="5" a="1"/>
  <c r="K54117" i="5"/>
  <c r="L54117" i="5" a="1"/>
  <c r="L54117" i="5"/>
  <c r="M54117" i="5" a="1"/>
  <c r="M54117" i="5"/>
  <c r="H54118" i="5" a="1"/>
  <c r="H54118" i="5"/>
  <c r="I54118" i="5" a="1"/>
  <c r="I54118" i="5"/>
  <c r="J54118" i="5" a="1"/>
  <c r="J54118" i="5"/>
  <c r="K54118" i="5" a="1"/>
  <c r="K54118" i="5"/>
  <c r="L54118" i="5" a="1"/>
  <c r="L54118" i="5"/>
  <c r="M54118" i="5" a="1"/>
  <c r="M54118" i="5"/>
  <c r="H54119" i="5" a="1"/>
  <c r="H54119" i="5"/>
  <c r="I54119" i="5" a="1"/>
  <c r="I54119" i="5"/>
  <c r="J54119" i="5" a="1"/>
  <c r="J54119" i="5"/>
  <c r="K54119" i="5" a="1"/>
  <c r="K54119" i="5"/>
  <c r="L54119" i="5" a="1"/>
  <c r="L54119" i="5"/>
  <c r="M54119" i="5" a="1"/>
  <c r="M54119" i="5"/>
  <c r="H54120" i="5" a="1"/>
  <c r="H54120" i="5"/>
  <c r="I54120" i="5" a="1"/>
  <c r="I54120" i="5"/>
  <c r="J54120" i="5" a="1"/>
  <c r="J54120" i="5"/>
  <c r="K54120" i="5" a="1"/>
  <c r="K54120" i="5"/>
  <c r="L54120" i="5" a="1"/>
  <c r="L54120" i="5"/>
  <c r="M54120" i="5" a="1"/>
  <c r="M54120" i="5"/>
  <c r="H54121" i="5" a="1"/>
  <c r="H54121" i="5"/>
  <c r="I54121" i="5" a="1"/>
  <c r="I54121" i="5"/>
  <c r="J54121" i="5" a="1"/>
  <c r="J54121" i="5"/>
  <c r="K54121" i="5" a="1"/>
  <c r="K54121" i="5"/>
  <c r="L54121" i="5" a="1"/>
  <c r="L54121" i="5"/>
  <c r="M54121" i="5" a="1"/>
  <c r="M54121" i="5"/>
  <c r="H54122" i="5" a="1"/>
  <c r="H54122" i="5"/>
  <c r="I54122" i="5" a="1"/>
  <c r="I54122" i="5"/>
  <c r="J54122" i="5" a="1"/>
  <c r="J54122" i="5"/>
  <c r="K54122" i="5" a="1"/>
  <c r="K54122" i="5"/>
  <c r="L54122" i="5" a="1"/>
  <c r="L54122" i="5"/>
  <c r="M54122" i="5" a="1"/>
  <c r="M54122" i="5"/>
  <c r="H54123" i="5" a="1"/>
  <c r="H54123" i="5"/>
  <c r="I54123" i="5" a="1"/>
  <c r="I54123" i="5"/>
  <c r="J54123" i="5" a="1"/>
  <c r="J54123" i="5"/>
  <c r="K54123" i="5" a="1"/>
  <c r="K54123" i="5"/>
  <c r="L54123" i="5" a="1"/>
  <c r="L54123" i="5"/>
  <c r="M54123" i="5" a="1"/>
  <c r="M54123" i="5"/>
  <c r="H54124" i="5" a="1"/>
  <c r="H54124" i="5"/>
  <c r="I54124" i="5" a="1"/>
  <c r="I54124" i="5"/>
  <c r="J54124" i="5" a="1"/>
  <c r="J54124" i="5"/>
  <c r="K54124" i="5" a="1"/>
  <c r="K54124" i="5"/>
  <c r="L54124" i="5" a="1"/>
  <c r="L54124" i="5"/>
  <c r="M54124" i="5" a="1"/>
  <c r="M54124" i="5"/>
  <c r="H54125" i="5" a="1"/>
  <c r="H54125" i="5"/>
  <c r="I54125" i="5" a="1"/>
  <c r="I54125" i="5"/>
  <c r="J54125" i="5" a="1"/>
  <c r="J54125" i="5"/>
  <c r="K54125" i="5" a="1"/>
  <c r="K54125" i="5"/>
  <c r="L54125" i="5" a="1"/>
  <c r="L54125" i="5"/>
  <c r="M54125" i="5" a="1"/>
  <c r="M54125" i="5"/>
  <c r="H54126" i="5" a="1"/>
  <c r="H54126" i="5"/>
  <c r="I54126" i="5" a="1"/>
  <c r="I54126" i="5"/>
  <c r="J54126" i="5" a="1"/>
  <c r="J54126" i="5"/>
  <c r="K54126" i="5" a="1"/>
  <c r="K54126" i="5"/>
  <c r="L54126" i="5" a="1"/>
  <c r="L54126" i="5"/>
  <c r="M54126" i="5" a="1"/>
  <c r="M54126" i="5"/>
  <c r="H54127" i="5" a="1"/>
  <c r="H54127" i="5"/>
  <c r="I54127" i="5" a="1"/>
  <c r="I54127" i="5"/>
  <c r="J54127" i="5" a="1"/>
  <c r="J54127" i="5"/>
  <c r="K54127" i="5" a="1"/>
  <c r="K54127" i="5"/>
  <c r="L54127" i="5" a="1"/>
  <c r="L54127" i="5"/>
  <c r="M54127" i="5" a="1"/>
  <c r="M54127" i="5"/>
  <c r="H54128" i="5" a="1"/>
  <c r="H54128" i="5"/>
  <c r="I54128" i="5" a="1"/>
  <c r="I54128" i="5"/>
  <c r="J54128" i="5" a="1"/>
  <c r="J54128" i="5"/>
  <c r="K54128" i="5" a="1"/>
  <c r="K54128" i="5"/>
  <c r="L54128" i="5" a="1"/>
  <c r="L54128" i="5"/>
  <c r="M54128" i="5" a="1"/>
  <c r="M54128" i="5"/>
  <c r="H54129" i="5" a="1"/>
  <c r="H54129" i="5"/>
  <c r="I54129" i="5" a="1"/>
  <c r="I54129" i="5"/>
  <c r="J54129" i="5" a="1"/>
  <c r="J54129" i="5"/>
  <c r="K54129" i="5" a="1"/>
  <c r="K54129" i="5"/>
  <c r="L54129" i="5" a="1"/>
  <c r="L54129" i="5"/>
  <c r="M54129" i="5" a="1"/>
  <c r="M54129" i="5"/>
  <c r="H54130" i="5" a="1"/>
  <c r="H54130" i="5"/>
  <c r="I54130" i="5" a="1"/>
  <c r="I54130" i="5"/>
  <c r="J54130" i="5" a="1"/>
  <c r="J54130" i="5"/>
  <c r="K54130" i="5" a="1"/>
  <c r="K54130" i="5"/>
  <c r="L54130" i="5" a="1"/>
  <c r="L54130" i="5"/>
  <c r="M54130" i="5" a="1"/>
  <c r="M54130" i="5"/>
  <c r="H54131" i="5" a="1"/>
  <c r="H54131" i="5"/>
  <c r="I54131" i="5" a="1"/>
  <c r="I54131" i="5"/>
  <c r="J54131" i="5" a="1"/>
  <c r="J54131" i="5"/>
  <c r="K54131" i="5" a="1"/>
  <c r="K54131" i="5"/>
  <c r="L54131" i="5" a="1"/>
  <c r="L54131" i="5"/>
  <c r="M54131" i="5" a="1"/>
  <c r="M54131" i="5"/>
  <c r="H54132" i="5" a="1"/>
  <c r="H54132" i="5"/>
  <c r="I54132" i="5" a="1"/>
  <c r="I54132" i="5"/>
  <c r="J54132" i="5" a="1"/>
  <c r="J54132" i="5"/>
  <c r="K54132" i="5" a="1"/>
  <c r="K54132" i="5"/>
  <c r="L54132" i="5" a="1"/>
  <c r="L54132" i="5"/>
  <c r="M54132" i="5" a="1"/>
  <c r="M54132" i="5"/>
  <c r="H54133" i="5" a="1"/>
  <c r="H54133" i="5"/>
  <c r="I54133" i="5" a="1"/>
  <c r="I54133" i="5"/>
  <c r="J54133" i="5" a="1"/>
  <c r="J54133" i="5"/>
  <c r="K54133" i="5" a="1"/>
  <c r="K54133" i="5"/>
  <c r="L54133" i="5" a="1"/>
  <c r="L54133" i="5"/>
  <c r="M54133" i="5" a="1"/>
  <c r="M54133" i="5"/>
  <c r="H54134" i="5" a="1"/>
  <c r="H54134" i="5"/>
  <c r="I54134" i="5" a="1"/>
  <c r="I54134" i="5"/>
  <c r="J54134" i="5" a="1"/>
  <c r="J54134" i="5"/>
  <c r="K54134" i="5" a="1"/>
  <c r="K54134" i="5"/>
  <c r="L54134" i="5" a="1"/>
  <c r="L54134" i="5"/>
  <c r="M54134" i="5" a="1"/>
  <c r="M54134" i="5"/>
  <c r="H54135" i="5" a="1"/>
  <c r="H54135" i="5"/>
  <c r="I54135" i="5" a="1"/>
  <c r="I54135" i="5"/>
  <c r="J54135" i="5" a="1"/>
  <c r="J54135" i="5"/>
  <c r="K54135" i="5" a="1"/>
  <c r="K54135" i="5"/>
  <c r="L54135" i="5" a="1"/>
  <c r="L54135" i="5"/>
  <c r="M54135" i="5" a="1"/>
  <c r="M54135" i="5"/>
  <c r="H54136" i="5" a="1"/>
  <c r="H54136" i="5"/>
  <c r="I54136" i="5" a="1"/>
  <c r="I54136" i="5"/>
  <c r="J54136" i="5" a="1"/>
  <c r="J54136" i="5"/>
  <c r="K54136" i="5" a="1"/>
  <c r="K54136" i="5"/>
  <c r="L54136" i="5" a="1"/>
  <c r="L54136" i="5"/>
  <c r="M54136" i="5" a="1"/>
  <c r="M54136" i="5"/>
  <c r="H54137" i="5" a="1"/>
  <c r="H54137" i="5"/>
  <c r="I54137" i="5" a="1"/>
  <c r="I54137" i="5"/>
  <c r="J54137" i="5" a="1"/>
  <c r="J54137" i="5"/>
  <c r="K54137" i="5" a="1"/>
  <c r="K54137" i="5"/>
  <c r="L54137" i="5" a="1"/>
  <c r="L54137" i="5"/>
  <c r="M54137" i="5" a="1"/>
  <c r="M54137" i="5"/>
  <c r="H54138" i="5" a="1"/>
  <c r="H54138" i="5"/>
  <c r="I54138" i="5" a="1"/>
  <c r="I54138" i="5"/>
  <c r="J54138" i="5" a="1"/>
  <c r="J54138" i="5"/>
  <c r="K54138" i="5" a="1"/>
  <c r="K54138" i="5"/>
  <c r="L54138" i="5" a="1"/>
  <c r="L54138" i="5"/>
  <c r="M54138" i="5" a="1"/>
  <c r="M54138" i="5"/>
  <c r="H54139" i="5" a="1"/>
  <c r="H54139" i="5"/>
  <c r="I54139" i="5" a="1"/>
  <c r="I54139" i="5"/>
  <c r="J54139" i="5" a="1"/>
  <c r="J54139" i="5"/>
  <c r="K54139" i="5" a="1"/>
  <c r="K54139" i="5"/>
  <c r="L54139" i="5" a="1"/>
  <c r="L54139" i="5"/>
  <c r="M54139" i="5" a="1"/>
  <c r="M54139" i="5"/>
  <c r="H54140" i="5" a="1"/>
  <c r="H54140" i="5"/>
  <c r="I54140" i="5" a="1"/>
  <c r="I54140" i="5"/>
  <c r="J54140" i="5" a="1"/>
  <c r="J54140" i="5"/>
  <c r="K54140" i="5" a="1"/>
  <c r="K54140" i="5"/>
  <c r="L54140" i="5" a="1"/>
  <c r="L54140" i="5"/>
  <c r="M54140" i="5" a="1"/>
  <c r="M54140" i="5"/>
  <c r="H54141" i="5" a="1"/>
  <c r="H54141" i="5"/>
  <c r="I54141" i="5" a="1"/>
  <c r="I54141" i="5"/>
  <c r="J54141" i="5" a="1"/>
  <c r="J54141" i="5"/>
  <c r="K54141" i="5" a="1"/>
  <c r="K54141" i="5"/>
  <c r="L54141" i="5" a="1"/>
  <c r="L54141" i="5"/>
  <c r="M54141" i="5" a="1"/>
  <c r="M54141" i="5"/>
  <c r="H54142" i="5" a="1"/>
  <c r="H54142" i="5"/>
  <c r="I54142" i="5" a="1"/>
  <c r="I54142" i="5"/>
  <c r="J54142" i="5" a="1"/>
  <c r="J54142" i="5"/>
  <c r="K54142" i="5" a="1"/>
  <c r="K54142" i="5"/>
  <c r="L54142" i="5" a="1"/>
  <c r="L54142" i="5"/>
  <c r="M54142" i="5" a="1"/>
  <c r="M54142" i="5"/>
  <c r="H54143" i="5" a="1"/>
  <c r="H54143" i="5"/>
  <c r="I54143" i="5" a="1"/>
  <c r="I54143" i="5"/>
  <c r="J54143" i="5" a="1"/>
  <c r="J54143" i="5"/>
  <c r="K54143" i="5" a="1"/>
  <c r="K54143" i="5"/>
  <c r="L54143" i="5" a="1"/>
  <c r="L54143" i="5"/>
  <c r="M54143" i="5" a="1"/>
  <c r="M54143" i="5"/>
  <c r="H54144" i="5" a="1"/>
  <c r="H54144" i="5"/>
  <c r="I54144" i="5" a="1"/>
  <c r="I54144" i="5"/>
  <c r="J54144" i="5" a="1"/>
  <c r="J54144" i="5"/>
  <c r="K54144" i="5" a="1"/>
  <c r="K54144" i="5"/>
  <c r="L54144" i="5" a="1"/>
  <c r="L54144" i="5"/>
  <c r="M54144" i="5" a="1"/>
  <c r="M54144" i="5"/>
  <c r="H54145" i="5" a="1"/>
  <c r="H54145" i="5"/>
  <c r="I54145" i="5" a="1"/>
  <c r="I54145" i="5"/>
  <c r="J54145" i="5" a="1"/>
  <c r="J54145" i="5"/>
  <c r="K54145" i="5" a="1"/>
  <c r="K54145" i="5"/>
  <c r="L54145" i="5" a="1"/>
  <c r="L54145" i="5"/>
  <c r="M54145" i="5" a="1"/>
  <c r="M54145" i="5"/>
  <c r="H54146" i="5" a="1"/>
  <c r="H54146" i="5"/>
  <c r="I54146" i="5" a="1"/>
  <c r="I54146" i="5"/>
  <c r="J54146" i="5" a="1"/>
  <c r="J54146" i="5"/>
  <c r="K54146" i="5" a="1"/>
  <c r="K54146" i="5"/>
  <c r="L54146" i="5" a="1"/>
  <c r="L54146" i="5"/>
  <c r="M54146" i="5" a="1"/>
  <c r="M54146" i="5"/>
  <c r="H54147" i="5" a="1"/>
  <c r="H54147" i="5"/>
  <c r="I54147" i="5" a="1"/>
  <c r="I54147" i="5"/>
  <c r="J54147" i="5" a="1"/>
  <c r="J54147" i="5"/>
  <c r="K54147" i="5" a="1"/>
  <c r="K54147" i="5"/>
  <c r="L54147" i="5" a="1"/>
  <c r="L54147" i="5"/>
  <c r="M54147" i="5" a="1"/>
  <c r="M54147" i="5"/>
  <c r="H54148" i="5" a="1"/>
  <c r="H54148" i="5"/>
  <c r="I54148" i="5" a="1"/>
  <c r="I54148" i="5"/>
  <c r="J54148" i="5" a="1"/>
  <c r="J54148" i="5"/>
  <c r="K54148" i="5" a="1"/>
  <c r="K54148" i="5"/>
  <c r="L54148" i="5" a="1"/>
  <c r="L54148" i="5"/>
  <c r="M54148" i="5" a="1"/>
  <c r="M54148" i="5"/>
  <c r="H54149" i="5" a="1"/>
  <c r="H54149" i="5"/>
  <c r="I54149" i="5" a="1"/>
  <c r="I54149" i="5"/>
  <c r="J54149" i="5" a="1"/>
  <c r="J54149" i="5"/>
  <c r="K54149" i="5" a="1"/>
  <c r="K54149" i="5"/>
  <c r="L54149" i="5" a="1"/>
  <c r="L54149" i="5"/>
  <c r="M54149" i="5" a="1"/>
  <c r="M54149" i="5"/>
  <c r="H54150" i="5" a="1"/>
  <c r="H54150" i="5"/>
  <c r="I54150" i="5" a="1"/>
  <c r="I54150" i="5"/>
  <c r="J54150" i="5" a="1"/>
  <c r="J54150" i="5"/>
  <c r="K54150" i="5" a="1"/>
  <c r="K54150" i="5"/>
  <c r="L54150" i="5" a="1"/>
  <c r="L54150" i="5"/>
  <c r="M54150" i="5" a="1"/>
  <c r="M54150" i="5"/>
  <c r="H54151" i="5" a="1"/>
  <c r="H54151" i="5"/>
  <c r="I54151" i="5" a="1"/>
  <c r="I54151" i="5"/>
  <c r="J54151" i="5" a="1"/>
  <c r="J54151" i="5"/>
  <c r="K54151" i="5" a="1"/>
  <c r="K54151" i="5"/>
  <c r="L54151" i="5" a="1"/>
  <c r="L54151" i="5"/>
  <c r="M54151" i="5" a="1"/>
  <c r="M54151" i="5"/>
  <c r="H54152" i="5" a="1"/>
  <c r="H54152" i="5"/>
  <c r="I54152" i="5" a="1"/>
  <c r="I54152" i="5"/>
  <c r="J54152" i="5" a="1"/>
  <c r="J54152" i="5"/>
  <c r="K54152" i="5" a="1"/>
  <c r="K54152" i="5"/>
  <c r="L54152" i="5" a="1"/>
  <c r="L54152" i="5"/>
  <c r="M54152" i="5" a="1"/>
  <c r="M54152" i="5"/>
  <c r="H54153" i="5" a="1"/>
  <c r="H54153" i="5"/>
  <c r="I54153" i="5" a="1"/>
  <c r="I54153" i="5"/>
  <c r="J54153" i="5" a="1"/>
  <c r="J54153" i="5"/>
  <c r="K54153" i="5" a="1"/>
  <c r="K54153" i="5"/>
  <c r="L54153" i="5" a="1"/>
  <c r="L54153" i="5"/>
  <c r="M54153" i="5" a="1"/>
  <c r="M54153" i="5"/>
  <c r="H54154" i="5" a="1"/>
  <c r="H54154" i="5"/>
  <c r="I54154" i="5" a="1"/>
  <c r="I54154" i="5"/>
  <c r="J54154" i="5" a="1"/>
  <c r="J54154" i="5"/>
  <c r="K54154" i="5" a="1"/>
  <c r="K54154" i="5"/>
  <c r="L54154" i="5" a="1"/>
  <c r="L54154" i="5"/>
  <c r="M54154" i="5" a="1"/>
  <c r="M54154" i="5"/>
  <c r="H54155" i="5" a="1"/>
  <c r="H54155" i="5"/>
  <c r="I54155" i="5" a="1"/>
  <c r="I54155" i="5"/>
  <c r="J54155" i="5" a="1"/>
  <c r="J54155" i="5"/>
  <c r="K54155" i="5" a="1"/>
  <c r="K54155" i="5"/>
  <c r="L54155" i="5" a="1"/>
  <c r="L54155" i="5"/>
  <c r="M54155" i="5" a="1"/>
  <c r="M54155" i="5"/>
  <c r="H54156" i="5" a="1"/>
  <c r="H54156" i="5"/>
  <c r="I54156" i="5" a="1"/>
  <c r="I54156" i="5"/>
  <c r="J54156" i="5" a="1"/>
  <c r="J54156" i="5"/>
  <c r="K54156" i="5" a="1"/>
  <c r="K54156" i="5"/>
  <c r="L54156" i="5" a="1"/>
  <c r="L54156" i="5"/>
  <c r="M54156" i="5" a="1"/>
  <c r="M54156" i="5"/>
  <c r="H54157" i="5" a="1"/>
  <c r="H54157" i="5"/>
  <c r="I54157" i="5" a="1"/>
  <c r="I54157" i="5"/>
  <c r="J54157" i="5" a="1"/>
  <c r="J54157" i="5"/>
  <c r="K54157" i="5" a="1"/>
  <c r="K54157" i="5"/>
  <c r="L54157" i="5" a="1"/>
  <c r="L54157" i="5"/>
  <c r="M54157" i="5" a="1"/>
  <c r="M54157" i="5"/>
  <c r="H54158" i="5" a="1"/>
  <c r="H54158" i="5"/>
  <c r="I54158" i="5" a="1"/>
  <c r="I54158" i="5"/>
  <c r="J54158" i="5" a="1"/>
  <c r="J54158" i="5"/>
  <c r="K54158" i="5" a="1"/>
  <c r="K54158" i="5"/>
  <c r="L54158" i="5" a="1"/>
  <c r="L54158" i="5"/>
  <c r="M54158" i="5" a="1"/>
  <c r="M54158" i="5"/>
  <c r="H54159" i="5" a="1"/>
  <c r="H54159" i="5"/>
  <c r="I54159" i="5" a="1"/>
  <c r="I54159" i="5"/>
  <c r="J54159" i="5" a="1"/>
  <c r="J54159" i="5"/>
  <c r="K54159" i="5" a="1"/>
  <c r="K54159" i="5"/>
  <c r="L54159" i="5" a="1"/>
  <c r="L54159" i="5"/>
  <c r="M54159" i="5" a="1"/>
  <c r="M54159" i="5"/>
  <c r="H54160" i="5" a="1"/>
  <c r="H54160" i="5"/>
  <c r="I54160" i="5" a="1"/>
  <c r="I54160" i="5"/>
  <c r="J54160" i="5" a="1"/>
  <c r="J54160" i="5"/>
  <c r="K54160" i="5" a="1"/>
  <c r="K54160" i="5"/>
  <c r="L54160" i="5" a="1"/>
  <c r="L54160" i="5"/>
  <c r="M54160" i="5" a="1"/>
  <c r="M54160" i="5"/>
  <c r="H54161" i="5" a="1"/>
  <c r="H54161" i="5"/>
  <c r="I54161" i="5" a="1"/>
  <c r="I54161" i="5"/>
  <c r="J54161" i="5" a="1"/>
  <c r="J54161" i="5"/>
  <c r="K54161" i="5" a="1"/>
  <c r="K54161" i="5"/>
  <c r="L54161" i="5" a="1"/>
  <c r="L54161" i="5"/>
  <c r="M54161" i="5" a="1"/>
  <c r="M54161" i="5"/>
  <c r="H54162" i="5" a="1"/>
  <c r="H54162" i="5"/>
  <c r="I54162" i="5" a="1"/>
  <c r="I54162" i="5"/>
  <c r="J54162" i="5" a="1"/>
  <c r="J54162" i="5"/>
  <c r="K54162" i="5" a="1"/>
  <c r="K54162" i="5"/>
  <c r="L54162" i="5" a="1"/>
  <c r="L54162" i="5"/>
  <c r="M54162" i="5" a="1"/>
  <c r="M54162" i="5"/>
  <c r="H54163" i="5" a="1"/>
  <c r="H54163" i="5"/>
  <c r="I54163" i="5" a="1"/>
  <c r="I54163" i="5"/>
  <c r="J54163" i="5" a="1"/>
  <c r="J54163" i="5"/>
  <c r="K54163" i="5" a="1"/>
  <c r="K54163" i="5"/>
  <c r="L54163" i="5" a="1"/>
  <c r="L54163" i="5"/>
  <c r="M54163" i="5" a="1"/>
  <c r="M54163" i="5"/>
  <c r="H54164" i="5" a="1"/>
  <c r="H54164" i="5"/>
  <c r="I54164" i="5" a="1"/>
  <c r="I54164" i="5"/>
  <c r="J54164" i="5" a="1"/>
  <c r="J54164" i="5"/>
  <c r="K54164" i="5" a="1"/>
  <c r="K54164" i="5"/>
  <c r="L54164" i="5" a="1"/>
  <c r="L54164" i="5"/>
  <c r="M54164" i="5" a="1"/>
  <c r="M54164" i="5"/>
  <c r="H54165" i="5" a="1"/>
  <c r="H54165" i="5"/>
  <c r="I54165" i="5" a="1"/>
  <c r="I54165" i="5"/>
  <c r="J54165" i="5" a="1"/>
  <c r="J54165" i="5"/>
  <c r="K54165" i="5" a="1"/>
  <c r="K54165" i="5"/>
  <c r="L54165" i="5" a="1"/>
  <c r="L54165" i="5"/>
  <c r="M54165" i="5" a="1"/>
  <c r="M54165" i="5"/>
  <c r="H54166" i="5" a="1"/>
  <c r="H54166" i="5"/>
  <c r="I54166" i="5" a="1"/>
  <c r="I54166" i="5"/>
  <c r="J54166" i="5" a="1"/>
  <c r="J54166" i="5"/>
  <c r="K54166" i="5" a="1"/>
  <c r="K54166" i="5"/>
  <c r="L54166" i="5" a="1"/>
  <c r="L54166" i="5"/>
  <c r="M54166" i="5" a="1"/>
  <c r="M54166" i="5"/>
  <c r="H54167" i="5" a="1"/>
  <c r="H54167" i="5"/>
  <c r="I54167" i="5" a="1"/>
  <c r="I54167" i="5"/>
  <c r="J54167" i="5" a="1"/>
  <c r="J54167" i="5"/>
  <c r="K54167" i="5" a="1"/>
  <c r="K54167" i="5"/>
  <c r="L54167" i="5" a="1"/>
  <c r="L54167" i="5"/>
  <c r="M54167" i="5" a="1"/>
  <c r="M54167" i="5"/>
  <c r="H54168" i="5" a="1"/>
  <c r="H54168" i="5"/>
  <c r="I54168" i="5" a="1"/>
  <c r="I54168" i="5"/>
  <c r="J54168" i="5" a="1"/>
  <c r="J54168" i="5"/>
  <c r="K54168" i="5" a="1"/>
  <c r="K54168" i="5"/>
  <c r="L54168" i="5" a="1"/>
  <c r="L54168" i="5"/>
  <c r="M54168" i="5" a="1"/>
  <c r="M54168" i="5"/>
  <c r="H54169" i="5" a="1"/>
  <c r="H54169" i="5"/>
  <c r="I54169" i="5" a="1"/>
  <c r="I54169" i="5"/>
  <c r="J54169" i="5" a="1"/>
  <c r="J54169" i="5"/>
  <c r="K54169" i="5" a="1"/>
  <c r="K54169" i="5"/>
  <c r="L54169" i="5" a="1"/>
  <c r="L54169" i="5"/>
  <c r="M54169" i="5" a="1"/>
  <c r="M54169" i="5"/>
  <c r="H54170" i="5" a="1"/>
  <c r="H54170" i="5"/>
  <c r="I54170" i="5" a="1"/>
  <c r="I54170" i="5"/>
  <c r="J54170" i="5" a="1"/>
  <c r="J54170" i="5"/>
  <c r="K54170" i="5" a="1"/>
  <c r="K54170" i="5"/>
  <c r="L54170" i="5" a="1"/>
  <c r="L54170" i="5"/>
  <c r="M54170" i="5" a="1"/>
  <c r="M54170" i="5"/>
  <c r="H54171" i="5" a="1"/>
  <c r="H54171" i="5"/>
  <c r="I54171" i="5" a="1"/>
  <c r="I54171" i="5"/>
  <c r="J54171" i="5" a="1"/>
  <c r="J54171" i="5"/>
  <c r="K54171" i="5" a="1"/>
  <c r="K54171" i="5"/>
  <c r="L54171" i="5" a="1"/>
  <c r="L54171" i="5"/>
  <c r="M54171" i="5" a="1"/>
  <c r="M54171" i="5"/>
  <c r="H54172" i="5" a="1"/>
  <c r="H54172" i="5"/>
  <c r="I54172" i="5" a="1"/>
  <c r="I54172" i="5"/>
  <c r="J54172" i="5" a="1"/>
  <c r="J54172" i="5"/>
  <c r="K54172" i="5" a="1"/>
  <c r="K54172" i="5"/>
  <c r="L54172" i="5" a="1"/>
  <c r="L54172" i="5"/>
  <c r="M54172" i="5" a="1"/>
  <c r="M54172" i="5"/>
  <c r="H54173" i="5" a="1"/>
  <c r="H54173" i="5"/>
  <c r="I54173" i="5" a="1"/>
  <c r="I54173" i="5"/>
  <c r="J54173" i="5" a="1"/>
  <c r="J54173" i="5"/>
  <c r="K54173" i="5" a="1"/>
  <c r="K54173" i="5"/>
  <c r="L54173" i="5" a="1"/>
  <c r="L54173" i="5"/>
  <c r="M54173" i="5" a="1"/>
  <c r="M54173" i="5"/>
  <c r="H54174" i="5" a="1"/>
  <c r="H54174" i="5"/>
  <c r="I54174" i="5" a="1"/>
  <c r="I54174" i="5"/>
  <c r="J54174" i="5" a="1"/>
  <c r="J54174" i="5"/>
  <c r="K54174" i="5" a="1"/>
  <c r="K54174" i="5"/>
  <c r="L54174" i="5" a="1"/>
  <c r="L54174" i="5"/>
  <c r="M54174" i="5" a="1"/>
  <c r="M54174" i="5"/>
  <c r="H54175" i="5" a="1"/>
  <c r="H54175" i="5"/>
  <c r="I54175" i="5" a="1"/>
  <c r="I54175" i="5"/>
  <c r="J54175" i="5" a="1"/>
  <c r="J54175" i="5"/>
  <c r="K54175" i="5" a="1"/>
  <c r="K54175" i="5"/>
  <c r="L54175" i="5" a="1"/>
  <c r="L54175" i="5"/>
  <c r="M54175" i="5" a="1"/>
  <c r="M54175" i="5"/>
  <c r="H54176" i="5" a="1"/>
  <c r="H54176" i="5"/>
  <c r="I54176" i="5" a="1"/>
  <c r="I54176" i="5"/>
  <c r="J54176" i="5" a="1"/>
  <c r="J54176" i="5"/>
  <c r="K54176" i="5" a="1"/>
  <c r="K54176" i="5"/>
  <c r="L54176" i="5" a="1"/>
  <c r="L54176" i="5"/>
  <c r="M54176" i="5" a="1"/>
  <c r="M54176" i="5"/>
  <c r="H54177" i="5" a="1"/>
  <c r="H54177" i="5"/>
  <c r="I54177" i="5" a="1"/>
  <c r="I54177" i="5"/>
  <c r="J54177" i="5" a="1"/>
  <c r="J54177" i="5"/>
  <c r="K54177" i="5" a="1"/>
  <c r="K54177" i="5"/>
  <c r="L54177" i="5" a="1"/>
  <c r="L54177" i="5"/>
  <c r="M54177" i="5" a="1"/>
  <c r="M54177" i="5"/>
  <c r="H54178" i="5" a="1"/>
  <c r="H54178" i="5"/>
  <c r="I54178" i="5" a="1"/>
  <c r="I54178" i="5"/>
  <c r="J54178" i="5" a="1"/>
  <c r="J54178" i="5"/>
  <c r="K54178" i="5" a="1"/>
  <c r="K54178" i="5"/>
  <c r="L54178" i="5" a="1"/>
  <c r="L54178" i="5"/>
  <c r="M54178" i="5" a="1"/>
  <c r="M54178" i="5"/>
  <c r="H54179" i="5" a="1"/>
  <c r="H54179" i="5"/>
  <c r="I54179" i="5" a="1"/>
  <c r="I54179" i="5"/>
  <c r="J54179" i="5" a="1"/>
  <c r="J54179" i="5"/>
  <c r="K54179" i="5" a="1"/>
  <c r="K54179" i="5"/>
  <c r="L54179" i="5" a="1"/>
  <c r="L54179" i="5"/>
  <c r="M54179" i="5" a="1"/>
  <c r="M54179" i="5"/>
  <c r="H54180" i="5" a="1"/>
  <c r="H54180" i="5"/>
  <c r="I54180" i="5" a="1"/>
  <c r="I54180" i="5"/>
  <c r="J54180" i="5" a="1"/>
  <c r="J54180" i="5"/>
  <c r="K54180" i="5" a="1"/>
  <c r="K54180" i="5"/>
  <c r="L54180" i="5" a="1"/>
  <c r="L54180" i="5"/>
  <c r="M54180" i="5" a="1"/>
  <c r="M54180" i="5"/>
  <c r="H54181" i="5" a="1"/>
  <c r="H54181" i="5"/>
  <c r="I54181" i="5" a="1"/>
  <c r="I54181" i="5"/>
  <c r="J54181" i="5" a="1"/>
  <c r="J54181" i="5"/>
  <c r="K54181" i="5" a="1"/>
  <c r="K54181" i="5"/>
  <c r="L54181" i="5" a="1"/>
  <c r="L54181" i="5"/>
  <c r="M54181" i="5" a="1"/>
  <c r="M54181" i="5"/>
  <c r="H54182" i="5" a="1"/>
  <c r="H54182" i="5"/>
  <c r="I54182" i="5" a="1"/>
  <c r="I54182" i="5"/>
  <c r="J54182" i="5" a="1"/>
  <c r="J54182" i="5"/>
  <c r="K54182" i="5" a="1"/>
  <c r="K54182" i="5"/>
  <c r="L54182" i="5" a="1"/>
  <c r="L54182" i="5"/>
  <c r="M54182" i="5" a="1"/>
  <c r="M54182" i="5"/>
  <c r="H54183" i="5" a="1"/>
  <c r="H54183" i="5"/>
  <c r="I54183" i="5" a="1"/>
  <c r="I54183" i="5"/>
  <c r="J54183" i="5" a="1"/>
  <c r="J54183" i="5"/>
  <c r="K54183" i="5" a="1"/>
  <c r="K54183" i="5"/>
  <c r="L54183" i="5" a="1"/>
  <c r="L54183" i="5"/>
  <c r="M54183" i="5" a="1"/>
  <c r="M54183" i="5"/>
  <c r="H54184" i="5" a="1"/>
  <c r="H54184" i="5"/>
  <c r="I54184" i="5" a="1"/>
  <c r="I54184" i="5"/>
  <c r="J54184" i="5" a="1"/>
  <c r="J54184" i="5"/>
  <c r="K54184" i="5" a="1"/>
  <c r="K54184" i="5"/>
  <c r="L54184" i="5" a="1"/>
  <c r="L54184" i="5"/>
  <c r="M54184" i="5" a="1"/>
  <c r="M54184" i="5"/>
  <c r="H54185" i="5" a="1"/>
  <c r="H54185" i="5"/>
  <c r="I54185" i="5" a="1"/>
  <c r="I54185" i="5"/>
  <c r="J54185" i="5" a="1"/>
  <c r="J54185" i="5"/>
  <c r="K54185" i="5" a="1"/>
  <c r="K54185" i="5"/>
  <c r="L54185" i="5" a="1"/>
  <c r="L54185" i="5"/>
  <c r="M54185" i="5" a="1"/>
  <c r="M54185" i="5"/>
  <c r="H54186" i="5" a="1"/>
  <c r="H54186" i="5"/>
  <c r="I54186" i="5" a="1"/>
  <c r="I54186" i="5"/>
  <c r="J54186" i="5" a="1"/>
  <c r="J54186" i="5"/>
  <c r="K54186" i="5" a="1"/>
  <c r="K54186" i="5"/>
  <c r="L54186" i="5" a="1"/>
  <c r="L54186" i="5"/>
  <c r="M54186" i="5" a="1"/>
  <c r="M54186" i="5"/>
  <c r="H54187" i="5" a="1"/>
  <c r="H54187" i="5"/>
  <c r="I54187" i="5" a="1"/>
  <c r="I54187" i="5"/>
  <c r="J54187" i="5" a="1"/>
  <c r="J54187" i="5"/>
  <c r="K54187" i="5" a="1"/>
  <c r="K54187" i="5"/>
  <c r="L54187" i="5" a="1"/>
  <c r="L54187" i="5"/>
  <c r="M54187" i="5" a="1"/>
  <c r="M54187" i="5"/>
  <c r="H54188" i="5" a="1"/>
  <c r="H54188" i="5"/>
  <c r="I54188" i="5" a="1"/>
  <c r="I54188" i="5"/>
  <c r="J54188" i="5" a="1"/>
  <c r="J54188" i="5"/>
  <c r="K54188" i="5" a="1"/>
  <c r="K54188" i="5"/>
  <c r="L54188" i="5" a="1"/>
  <c r="L54188" i="5"/>
  <c r="M54188" i="5" a="1"/>
  <c r="M54188" i="5"/>
  <c r="H54189" i="5" a="1"/>
  <c r="H54189" i="5"/>
  <c r="I54189" i="5" a="1"/>
  <c r="I54189" i="5"/>
  <c r="J54189" i="5" a="1"/>
  <c r="J54189" i="5"/>
  <c r="K54189" i="5" a="1"/>
  <c r="K54189" i="5"/>
  <c r="L54189" i="5" a="1"/>
  <c r="L54189" i="5"/>
  <c r="M54189" i="5" a="1"/>
  <c r="M54189" i="5"/>
  <c r="H54190" i="5" a="1"/>
  <c r="H54190" i="5"/>
  <c r="I54190" i="5" a="1"/>
  <c r="I54190" i="5"/>
  <c r="J54190" i="5" a="1"/>
  <c r="J54190" i="5"/>
  <c r="K54190" i="5" a="1"/>
  <c r="K54190" i="5"/>
  <c r="L54190" i="5" a="1"/>
  <c r="L54190" i="5"/>
  <c r="M54190" i="5" a="1"/>
  <c r="M54190" i="5"/>
  <c r="H54191" i="5" a="1"/>
  <c r="H54191" i="5"/>
  <c r="I54191" i="5" a="1"/>
  <c r="I54191" i="5"/>
  <c r="J54191" i="5" a="1"/>
  <c r="J54191" i="5"/>
  <c r="K54191" i="5" a="1"/>
  <c r="K54191" i="5"/>
  <c r="L54191" i="5" a="1"/>
  <c r="L54191" i="5"/>
  <c r="M54191" i="5" a="1"/>
  <c r="M54191" i="5"/>
  <c r="H54192" i="5" a="1"/>
  <c r="H54192" i="5"/>
  <c r="I54192" i="5" a="1"/>
  <c r="I54192" i="5"/>
  <c r="J54192" i="5" a="1"/>
  <c r="J54192" i="5"/>
  <c r="K54192" i="5" a="1"/>
  <c r="K54192" i="5"/>
  <c r="L54192" i="5" a="1"/>
  <c r="L54192" i="5"/>
  <c r="M54192" i="5" a="1"/>
  <c r="M54192" i="5"/>
  <c r="H54193" i="5" a="1"/>
  <c r="H54193" i="5"/>
  <c r="I54193" i="5" a="1"/>
  <c r="I54193" i="5"/>
  <c r="J54193" i="5" a="1"/>
  <c r="J54193" i="5"/>
  <c r="K54193" i="5" a="1"/>
  <c r="K54193" i="5"/>
  <c r="L54193" i="5" a="1"/>
  <c r="L54193" i="5"/>
  <c r="M54193" i="5" a="1"/>
  <c r="M54193" i="5"/>
  <c r="H54194" i="5" a="1"/>
  <c r="H54194" i="5"/>
  <c r="I54194" i="5" a="1"/>
  <c r="I54194" i="5"/>
  <c r="J54194" i="5" a="1"/>
  <c r="J54194" i="5"/>
  <c r="K54194" i="5" a="1"/>
  <c r="K54194" i="5"/>
  <c r="L54194" i="5" a="1"/>
  <c r="L54194" i="5"/>
  <c r="M54194" i="5" a="1"/>
  <c r="M54194" i="5"/>
  <c r="H54195" i="5" a="1"/>
  <c r="H54195" i="5"/>
  <c r="I54195" i="5" a="1"/>
  <c r="I54195" i="5"/>
  <c r="J54195" i="5" a="1"/>
  <c r="J54195" i="5"/>
  <c r="K54195" i="5" a="1"/>
  <c r="K54195" i="5"/>
  <c r="L54195" i="5" a="1"/>
  <c r="L54195" i="5"/>
  <c r="M54195" i="5" a="1"/>
  <c r="M54195" i="5"/>
  <c r="H54196" i="5" a="1"/>
  <c r="H54196" i="5"/>
  <c r="I54196" i="5" a="1"/>
  <c r="I54196" i="5"/>
  <c r="J54196" i="5" a="1"/>
  <c r="J54196" i="5"/>
  <c r="K54196" i="5" a="1"/>
  <c r="K54196" i="5"/>
  <c r="L54196" i="5" a="1"/>
  <c r="L54196" i="5"/>
  <c r="M54196" i="5" a="1"/>
  <c r="M54196" i="5"/>
  <c r="H54197" i="5" a="1"/>
  <c r="H54197" i="5"/>
  <c r="I54197" i="5" a="1"/>
  <c r="I54197" i="5"/>
  <c r="J54197" i="5" a="1"/>
  <c r="J54197" i="5"/>
  <c r="K54197" i="5" a="1"/>
  <c r="K54197" i="5"/>
  <c r="L54197" i="5" a="1"/>
  <c r="L54197" i="5"/>
  <c r="M54197" i="5" a="1"/>
  <c r="M54197" i="5"/>
  <c r="H54198" i="5" a="1"/>
  <c r="H54198" i="5"/>
  <c r="I54198" i="5" a="1"/>
  <c r="I54198" i="5"/>
  <c r="J54198" i="5" a="1"/>
  <c r="J54198" i="5"/>
  <c r="K54198" i="5" a="1"/>
  <c r="K54198" i="5"/>
  <c r="L54198" i="5" a="1"/>
  <c r="L54198" i="5"/>
  <c r="M54198" i="5" a="1"/>
  <c r="M54198" i="5"/>
  <c r="H54199" i="5" a="1"/>
  <c r="H54199" i="5"/>
  <c r="I54199" i="5" a="1"/>
  <c r="I54199" i="5"/>
  <c r="J54199" i="5" a="1"/>
  <c r="J54199" i="5"/>
  <c r="K54199" i="5" a="1"/>
  <c r="K54199" i="5"/>
  <c r="L54199" i="5" a="1"/>
  <c r="L54199" i="5"/>
  <c r="M54199" i="5" a="1"/>
  <c r="M54199" i="5"/>
  <c r="H54200" i="5" a="1"/>
  <c r="H54200" i="5"/>
  <c r="I54200" i="5" a="1"/>
  <c r="I54200" i="5"/>
  <c r="J54200" i="5" a="1"/>
  <c r="J54200" i="5"/>
  <c r="K54200" i="5" a="1"/>
  <c r="K54200" i="5"/>
  <c r="L54200" i="5" a="1"/>
  <c r="L54200" i="5"/>
  <c r="M54200" i="5" a="1"/>
  <c r="M54200" i="5"/>
  <c r="H54201" i="5" a="1"/>
  <c r="H54201" i="5"/>
  <c r="I54201" i="5" a="1"/>
  <c r="I54201" i="5"/>
  <c r="J54201" i="5" a="1"/>
  <c r="J54201" i="5"/>
  <c r="K54201" i="5" a="1"/>
  <c r="K54201" i="5"/>
  <c r="L54201" i="5" a="1"/>
  <c r="L54201" i="5"/>
  <c r="M54201" i="5" a="1"/>
  <c r="M54201" i="5"/>
  <c r="H54202" i="5" a="1"/>
  <c r="H54202" i="5"/>
  <c r="I54202" i="5" a="1"/>
  <c r="I54202" i="5"/>
  <c r="J54202" i="5" a="1"/>
  <c r="J54202" i="5"/>
  <c r="K54202" i="5" a="1"/>
  <c r="K54202" i="5"/>
  <c r="L54202" i="5" a="1"/>
  <c r="L54202" i="5"/>
  <c r="M54202" i="5" a="1"/>
  <c r="M54202" i="5"/>
  <c r="H54203" i="5" a="1"/>
  <c r="H54203" i="5"/>
  <c r="I54203" i="5" a="1"/>
  <c r="I54203" i="5"/>
  <c r="J54203" i="5" a="1"/>
  <c r="J54203" i="5"/>
  <c r="K54203" i="5" a="1"/>
  <c r="K54203" i="5"/>
  <c r="L54203" i="5" a="1"/>
  <c r="L54203" i="5"/>
  <c r="M54203" i="5" a="1"/>
  <c r="M54203" i="5"/>
  <c r="H54204" i="5" a="1"/>
  <c r="H54204" i="5"/>
  <c r="I54204" i="5" a="1"/>
  <c r="I54204" i="5"/>
  <c r="J54204" i="5" a="1"/>
  <c r="J54204" i="5"/>
  <c r="K54204" i="5" a="1"/>
  <c r="K54204" i="5"/>
  <c r="L54204" i="5" a="1"/>
  <c r="L54204" i="5"/>
  <c r="M54204" i="5" a="1"/>
  <c r="M54204" i="5"/>
  <c r="H54205" i="5" a="1"/>
  <c r="H54205" i="5"/>
  <c r="I54205" i="5" a="1"/>
  <c r="I54205" i="5"/>
  <c r="J54205" i="5" a="1"/>
  <c r="J54205" i="5"/>
  <c r="K54205" i="5" a="1"/>
  <c r="K54205" i="5"/>
  <c r="L54205" i="5" a="1"/>
  <c r="L54205" i="5"/>
  <c r="M54205" i="5" a="1"/>
  <c r="M54205" i="5"/>
  <c r="H54206" i="5" a="1"/>
  <c r="H54206" i="5"/>
  <c r="I54206" i="5" a="1"/>
  <c r="I54206" i="5"/>
  <c r="J54206" i="5" a="1"/>
  <c r="J54206" i="5"/>
  <c r="K54206" i="5" a="1"/>
  <c r="K54206" i="5"/>
  <c r="L54206" i="5" a="1"/>
  <c r="L54206" i="5"/>
  <c r="M54206" i="5" a="1"/>
  <c r="M54206" i="5"/>
  <c r="H54207" i="5" a="1"/>
  <c r="H54207" i="5"/>
  <c r="I54207" i="5" a="1"/>
  <c r="I54207" i="5"/>
  <c r="J54207" i="5" a="1"/>
  <c r="J54207" i="5"/>
  <c r="K54207" i="5" a="1"/>
  <c r="K54207" i="5"/>
  <c r="L54207" i="5" a="1"/>
  <c r="L54207" i="5"/>
  <c r="M54207" i="5" a="1"/>
  <c r="M54207" i="5"/>
  <c r="H54208" i="5" a="1"/>
  <c r="H54208" i="5"/>
  <c r="I54208" i="5" a="1"/>
  <c r="I54208" i="5"/>
  <c r="J54208" i="5" a="1"/>
  <c r="J54208" i="5"/>
  <c r="K54208" i="5" a="1"/>
  <c r="K54208" i="5"/>
  <c r="L54208" i="5" a="1"/>
  <c r="L54208" i="5"/>
  <c r="M54208" i="5" a="1"/>
  <c r="M54208" i="5"/>
  <c r="H54209" i="5" a="1"/>
  <c r="H54209" i="5"/>
  <c r="I54209" i="5" a="1"/>
  <c r="I54209" i="5"/>
  <c r="J54209" i="5" a="1"/>
  <c r="J54209" i="5"/>
  <c r="K54209" i="5" a="1"/>
  <c r="K54209" i="5"/>
  <c r="L54209" i="5" a="1"/>
  <c r="L54209" i="5"/>
  <c r="M54209" i="5" a="1"/>
  <c r="M54209" i="5"/>
  <c r="H54210" i="5" a="1"/>
  <c r="H54210" i="5"/>
  <c r="I54210" i="5" a="1"/>
  <c r="I54210" i="5"/>
  <c r="J54210" i="5" a="1"/>
  <c r="J54210" i="5"/>
  <c r="K54210" i="5" a="1"/>
  <c r="K54210" i="5"/>
  <c r="L54210" i="5" a="1"/>
  <c r="L54210" i="5"/>
  <c r="M54210" i="5" a="1"/>
  <c r="M54210" i="5"/>
  <c r="H54211" i="5" a="1"/>
  <c r="H54211" i="5"/>
  <c r="I54211" i="5" a="1"/>
  <c r="I54211" i="5"/>
  <c r="J54211" i="5" a="1"/>
  <c r="J54211" i="5"/>
  <c r="K54211" i="5" a="1"/>
  <c r="K54211" i="5"/>
  <c r="L54211" i="5" a="1"/>
  <c r="L54211" i="5"/>
  <c r="M54211" i="5" a="1"/>
  <c r="M54211" i="5"/>
  <c r="H54212" i="5" a="1"/>
  <c r="H54212" i="5"/>
  <c r="I54212" i="5" a="1"/>
  <c r="I54212" i="5"/>
  <c r="J54212" i="5" a="1"/>
  <c r="J54212" i="5"/>
  <c r="K54212" i="5" a="1"/>
  <c r="K54212" i="5"/>
  <c r="L54212" i="5" a="1"/>
  <c r="L54212" i="5"/>
  <c r="M54212" i="5" a="1"/>
  <c r="M54212" i="5"/>
  <c r="H54213" i="5" a="1"/>
  <c r="H54213" i="5"/>
  <c r="I54213" i="5" a="1"/>
  <c r="I54213" i="5"/>
  <c r="J54213" i="5" a="1"/>
  <c r="J54213" i="5"/>
  <c r="K54213" i="5" a="1"/>
  <c r="K54213" i="5"/>
  <c r="L54213" i="5" a="1"/>
  <c r="L54213" i="5"/>
  <c r="M54213" i="5" a="1"/>
  <c r="M54213" i="5"/>
  <c r="H54214" i="5" a="1"/>
  <c r="H54214" i="5"/>
  <c r="I54214" i="5" a="1"/>
  <c r="I54214" i="5"/>
  <c r="J54214" i="5" a="1"/>
  <c r="J54214" i="5"/>
  <c r="K54214" i="5" a="1"/>
  <c r="K54214" i="5"/>
  <c r="L54214" i="5" a="1"/>
  <c r="L54214" i="5"/>
  <c r="M54214" i="5" a="1"/>
  <c r="M54214" i="5"/>
  <c r="H54215" i="5" a="1"/>
  <c r="H54215" i="5"/>
  <c r="I54215" i="5" a="1"/>
  <c r="I54215" i="5"/>
  <c r="J54215" i="5" a="1"/>
  <c r="J54215" i="5"/>
  <c r="K54215" i="5" a="1"/>
  <c r="K54215" i="5"/>
  <c r="L54215" i="5" a="1"/>
  <c r="L54215" i="5"/>
  <c r="M54215" i="5" a="1"/>
  <c r="M54215" i="5"/>
  <c r="H54216" i="5" a="1"/>
  <c r="H54216" i="5"/>
  <c r="I54216" i="5" a="1"/>
  <c r="I54216" i="5"/>
  <c r="J54216" i="5" a="1"/>
  <c r="J54216" i="5"/>
  <c r="K54216" i="5" a="1"/>
  <c r="K54216" i="5"/>
  <c r="L54216" i="5" a="1"/>
  <c r="L54216" i="5"/>
  <c r="M54216" i="5" a="1"/>
  <c r="M54216" i="5"/>
  <c r="H54217" i="5" a="1"/>
  <c r="H54217" i="5"/>
  <c r="I54217" i="5" a="1"/>
  <c r="I54217" i="5"/>
  <c r="J54217" i="5" a="1"/>
  <c r="J54217" i="5"/>
  <c r="K54217" i="5" a="1"/>
  <c r="K54217" i="5"/>
  <c r="L54217" i="5" a="1"/>
  <c r="L54217" i="5"/>
  <c r="M54217" i="5" a="1"/>
  <c r="M54217" i="5"/>
  <c r="H54218" i="5" a="1"/>
  <c r="H54218" i="5"/>
  <c r="I54218" i="5" a="1"/>
  <c r="I54218" i="5"/>
  <c r="J54218" i="5" a="1"/>
  <c r="J54218" i="5"/>
  <c r="K54218" i="5" a="1"/>
  <c r="K54218" i="5"/>
  <c r="L54218" i="5" a="1"/>
  <c r="L54218" i="5"/>
  <c r="M54218" i="5" a="1"/>
  <c r="M54218" i="5"/>
  <c r="H54219" i="5" a="1"/>
  <c r="H54219" i="5"/>
  <c r="I54219" i="5" a="1"/>
  <c r="I54219" i="5"/>
  <c r="J54219" i="5" a="1"/>
  <c r="J54219" i="5"/>
  <c r="K54219" i="5" a="1"/>
  <c r="K54219" i="5"/>
  <c r="L54219" i="5" a="1"/>
  <c r="L54219" i="5"/>
  <c r="M54219" i="5" a="1"/>
  <c r="M54219" i="5"/>
  <c r="H54220" i="5" a="1"/>
  <c r="H54220" i="5"/>
  <c r="I54220" i="5" a="1"/>
  <c r="I54220" i="5"/>
  <c r="J54220" i="5" a="1"/>
  <c r="J54220" i="5"/>
  <c r="K54220" i="5" a="1"/>
  <c r="K54220" i="5"/>
  <c r="L54220" i="5" a="1"/>
  <c r="L54220" i="5"/>
  <c r="M54220" i="5" a="1"/>
  <c r="M54220" i="5"/>
  <c r="H54221" i="5" a="1"/>
  <c r="H54221" i="5"/>
  <c r="I54221" i="5" a="1"/>
  <c r="I54221" i="5"/>
  <c r="J54221" i="5" a="1"/>
  <c r="J54221" i="5"/>
  <c r="K54221" i="5" a="1"/>
  <c r="K54221" i="5"/>
  <c r="L54221" i="5" a="1"/>
  <c r="L54221" i="5"/>
  <c r="M54221" i="5" a="1"/>
  <c r="M54221" i="5"/>
  <c r="H54222" i="5" a="1"/>
  <c r="H54222" i="5"/>
  <c r="I54222" i="5" a="1"/>
  <c r="I54222" i="5"/>
  <c r="J54222" i="5" a="1"/>
  <c r="J54222" i="5"/>
  <c r="K54222" i="5" a="1"/>
  <c r="K54222" i="5"/>
  <c r="L54222" i="5" a="1"/>
  <c r="L54222" i="5"/>
  <c r="M54222" i="5" a="1"/>
  <c r="M54222" i="5"/>
  <c r="H54223" i="5" a="1"/>
  <c r="H54223" i="5"/>
  <c r="I54223" i="5" a="1"/>
  <c r="I54223" i="5"/>
  <c r="J54223" i="5" a="1"/>
  <c r="J54223" i="5"/>
  <c r="K54223" i="5" a="1"/>
  <c r="K54223" i="5"/>
  <c r="L54223" i="5" a="1"/>
  <c r="L54223" i="5"/>
  <c r="M54223" i="5" a="1"/>
  <c r="M54223" i="5"/>
  <c r="H54224" i="5" a="1"/>
  <c r="H54224" i="5"/>
  <c r="I54224" i="5" a="1"/>
  <c r="I54224" i="5"/>
  <c r="J54224" i="5" a="1"/>
  <c r="J54224" i="5"/>
  <c r="K54224" i="5" a="1"/>
  <c r="K54224" i="5"/>
  <c r="L54224" i="5" a="1"/>
  <c r="L54224" i="5"/>
  <c r="M54224" i="5" a="1"/>
  <c r="M54224" i="5"/>
  <c r="H54225" i="5" a="1"/>
  <c r="H54225" i="5"/>
  <c r="I54225" i="5" a="1"/>
  <c r="I54225" i="5"/>
  <c r="J54225" i="5" a="1"/>
  <c r="J54225" i="5"/>
  <c r="K54225" i="5" a="1"/>
  <c r="K54225" i="5"/>
  <c r="L54225" i="5" a="1"/>
  <c r="L54225" i="5"/>
  <c r="M54225" i="5" a="1"/>
  <c r="M54225" i="5"/>
  <c r="H54226" i="5" a="1"/>
  <c r="H54226" i="5"/>
  <c r="I54226" i="5" a="1"/>
  <c r="I54226" i="5"/>
  <c r="J54226" i="5" a="1"/>
  <c r="J54226" i="5"/>
  <c r="K54226" i="5" a="1"/>
  <c r="K54226" i="5"/>
  <c r="L54226" i="5" a="1"/>
  <c r="L54226" i="5"/>
  <c r="M54226" i="5" a="1"/>
  <c r="M54226" i="5"/>
  <c r="H54227" i="5" a="1"/>
  <c r="H54227" i="5"/>
  <c r="I54227" i="5" a="1"/>
  <c r="I54227" i="5"/>
  <c r="J54227" i="5" a="1"/>
  <c r="J54227" i="5"/>
  <c r="K54227" i="5" a="1"/>
  <c r="K54227" i="5"/>
  <c r="L54227" i="5" a="1"/>
  <c r="L54227" i="5"/>
  <c r="M54227" i="5" a="1"/>
  <c r="M54227" i="5"/>
  <c r="H54228" i="5" a="1"/>
  <c r="H54228" i="5"/>
  <c r="I54228" i="5" a="1"/>
  <c r="I54228" i="5"/>
  <c r="J54228" i="5" a="1"/>
  <c r="J54228" i="5"/>
  <c r="K54228" i="5" a="1"/>
  <c r="K54228" i="5"/>
  <c r="L54228" i="5" a="1"/>
  <c r="L54228" i="5"/>
  <c r="M54228" i="5" a="1"/>
  <c r="M54228" i="5"/>
  <c r="H54229" i="5" a="1"/>
  <c r="H54229" i="5"/>
  <c r="I54229" i="5" a="1"/>
  <c r="I54229" i="5"/>
  <c r="J54229" i="5" a="1"/>
  <c r="J54229" i="5"/>
  <c r="K54229" i="5" a="1"/>
  <c r="K54229" i="5"/>
  <c r="L54229" i="5" a="1"/>
  <c r="L54229" i="5"/>
  <c r="M54229" i="5" a="1"/>
  <c r="M54229" i="5"/>
  <c r="H54230" i="5" a="1"/>
  <c r="H54230" i="5"/>
  <c r="I54230" i="5" a="1"/>
  <c r="I54230" i="5"/>
  <c r="J54230" i="5" a="1"/>
  <c r="J54230" i="5"/>
  <c r="K54230" i="5" a="1"/>
  <c r="K54230" i="5"/>
  <c r="L54230" i="5" a="1"/>
  <c r="L54230" i="5"/>
  <c r="M54230" i="5" a="1"/>
  <c r="M54230" i="5"/>
  <c r="H54231" i="5" a="1"/>
  <c r="H54231" i="5"/>
  <c r="I54231" i="5" a="1"/>
  <c r="I54231" i="5"/>
  <c r="J54231" i="5" a="1"/>
  <c r="J54231" i="5"/>
  <c r="K54231" i="5" a="1"/>
  <c r="K54231" i="5"/>
  <c r="L54231" i="5" a="1"/>
  <c r="L54231" i="5"/>
  <c r="M54231" i="5" a="1"/>
  <c r="M54231" i="5"/>
  <c r="H54232" i="5" a="1"/>
  <c r="H54232" i="5"/>
  <c r="I54232" i="5" a="1"/>
  <c r="I54232" i="5"/>
  <c r="J54232" i="5" a="1"/>
  <c r="J54232" i="5"/>
  <c r="K54232" i="5" a="1"/>
  <c r="K54232" i="5"/>
  <c r="L54232" i="5" a="1"/>
  <c r="L54232" i="5"/>
  <c r="M54232" i="5" a="1"/>
  <c r="M54232" i="5"/>
  <c r="H54233" i="5" a="1"/>
  <c r="H54233" i="5"/>
  <c r="I54233" i="5" a="1"/>
  <c r="I54233" i="5"/>
  <c r="J54233" i="5" a="1"/>
  <c r="J54233" i="5"/>
  <c r="K54233" i="5" a="1"/>
  <c r="K54233" i="5"/>
  <c r="L54233" i="5" a="1"/>
  <c r="L54233" i="5"/>
  <c r="M54233" i="5" a="1"/>
  <c r="M54233" i="5"/>
  <c r="H54234" i="5" a="1"/>
  <c r="H54234" i="5"/>
  <c r="I54234" i="5" a="1"/>
  <c r="I54234" i="5"/>
  <c r="J54234" i="5" a="1"/>
  <c r="J54234" i="5"/>
  <c r="K54234" i="5" a="1"/>
  <c r="K54234" i="5"/>
  <c r="L54234" i="5" a="1"/>
  <c r="L54234" i="5"/>
  <c r="M54234" i="5" a="1"/>
  <c r="M54234" i="5"/>
  <c r="H54235" i="5" a="1"/>
  <c r="H54235" i="5"/>
  <c r="I54235" i="5" a="1"/>
  <c r="I54235" i="5"/>
  <c r="J54235" i="5" a="1"/>
  <c r="J54235" i="5"/>
  <c r="K54235" i="5" a="1"/>
  <c r="K54235" i="5"/>
  <c r="L54235" i="5" a="1"/>
  <c r="L54235" i="5"/>
  <c r="M54235" i="5" a="1"/>
  <c r="M54235" i="5"/>
  <c r="H54236" i="5" a="1"/>
  <c r="H54236" i="5"/>
  <c r="I54236" i="5" a="1"/>
  <c r="I54236" i="5"/>
  <c r="J54236" i="5" a="1"/>
  <c r="J54236" i="5"/>
  <c r="K54236" i="5" a="1"/>
  <c r="K54236" i="5"/>
  <c r="L54236" i="5" a="1"/>
  <c r="L54236" i="5"/>
  <c r="M54236" i="5" a="1"/>
  <c r="M54236" i="5"/>
  <c r="H54237" i="5" a="1"/>
  <c r="H54237" i="5"/>
  <c r="I54237" i="5" a="1"/>
  <c r="I54237" i="5"/>
  <c r="J54237" i="5" a="1"/>
  <c r="J54237" i="5"/>
  <c r="K54237" i="5" a="1"/>
  <c r="K54237" i="5"/>
  <c r="L54237" i="5" a="1"/>
  <c r="L54237" i="5"/>
  <c r="M54237" i="5" a="1"/>
  <c r="M54237" i="5"/>
  <c r="H54238" i="5" a="1"/>
  <c r="H54238" i="5"/>
  <c r="I54238" i="5" a="1"/>
  <c r="I54238" i="5"/>
  <c r="J54238" i="5" a="1"/>
  <c r="J54238" i="5"/>
  <c r="K54238" i="5" a="1"/>
  <c r="K54238" i="5"/>
  <c r="L54238" i="5" a="1"/>
  <c r="L54238" i="5"/>
  <c r="M54238" i="5" a="1"/>
  <c r="M54238" i="5"/>
  <c r="H54239" i="5" a="1"/>
  <c r="H54239" i="5"/>
  <c r="I54239" i="5" a="1"/>
  <c r="I54239" i="5"/>
  <c r="J54239" i="5" a="1"/>
  <c r="J54239" i="5"/>
  <c r="K54239" i="5" a="1"/>
  <c r="K54239" i="5"/>
  <c r="L54239" i="5" a="1"/>
  <c r="L54239" i="5"/>
  <c r="M54239" i="5" a="1"/>
  <c r="M54239" i="5"/>
  <c r="H54240" i="5" a="1"/>
  <c r="H54240" i="5"/>
  <c r="I54240" i="5" a="1"/>
  <c r="I54240" i="5"/>
  <c r="J54240" i="5" a="1"/>
  <c r="J54240" i="5"/>
  <c r="K54240" i="5" a="1"/>
  <c r="K54240" i="5"/>
  <c r="L54240" i="5" a="1"/>
  <c r="L54240" i="5"/>
  <c r="M54240" i="5" a="1"/>
  <c r="M54240" i="5"/>
  <c r="H54241" i="5" a="1"/>
  <c r="H54241" i="5"/>
  <c r="I54241" i="5" a="1"/>
  <c r="I54241" i="5"/>
  <c r="J54241" i="5" a="1"/>
  <c r="J54241" i="5"/>
  <c r="K54241" i="5" a="1"/>
  <c r="K54241" i="5"/>
  <c r="L54241" i="5" a="1"/>
  <c r="L54241" i="5"/>
  <c r="M54241" i="5" a="1"/>
  <c r="M54241" i="5"/>
  <c r="H54242" i="5" a="1"/>
  <c r="H54242" i="5"/>
  <c r="I54242" i="5" a="1"/>
  <c r="I54242" i="5"/>
  <c r="J54242" i="5" a="1"/>
  <c r="J54242" i="5"/>
  <c r="K54242" i="5" a="1"/>
  <c r="K54242" i="5"/>
  <c r="L54242" i="5" a="1"/>
  <c r="L54242" i="5"/>
  <c r="M54242" i="5" a="1"/>
  <c r="M54242" i="5"/>
  <c r="H54243" i="5" a="1"/>
  <c r="H54243" i="5"/>
  <c r="I54243" i="5" a="1"/>
  <c r="I54243" i="5"/>
  <c r="J54243" i="5" a="1"/>
  <c r="J54243" i="5"/>
  <c r="K54243" i="5" a="1"/>
  <c r="K54243" i="5"/>
  <c r="L54243" i="5" a="1"/>
  <c r="L54243" i="5"/>
  <c r="M54243" i="5" a="1"/>
  <c r="M54243" i="5"/>
  <c r="H54244" i="5" a="1"/>
  <c r="H54244" i="5"/>
  <c r="I54244" i="5" a="1"/>
  <c r="I54244" i="5"/>
  <c r="J54244" i="5" a="1"/>
  <c r="J54244" i="5"/>
  <c r="K54244" i="5" a="1"/>
  <c r="K54244" i="5"/>
  <c r="L54244" i="5" a="1"/>
  <c r="L54244" i="5"/>
  <c r="M54244" i="5" a="1"/>
  <c r="M54244" i="5"/>
  <c r="H54245" i="5" a="1"/>
  <c r="H54245" i="5"/>
  <c r="I54245" i="5" a="1"/>
  <c r="I54245" i="5"/>
  <c r="J54245" i="5" a="1"/>
  <c r="J54245" i="5"/>
  <c r="K54245" i="5" a="1"/>
  <c r="K54245" i="5"/>
  <c r="L54245" i="5" a="1"/>
  <c r="L54245" i="5"/>
  <c r="M54245" i="5" a="1"/>
  <c r="M54245" i="5"/>
  <c r="H54246" i="5" a="1"/>
  <c r="H54246" i="5"/>
  <c r="I54246" i="5" a="1"/>
  <c r="I54246" i="5"/>
  <c r="J54246" i="5" a="1"/>
  <c r="J54246" i="5"/>
  <c r="K54246" i="5" a="1"/>
  <c r="K54246" i="5"/>
  <c r="L54246" i="5" a="1"/>
  <c r="L54246" i="5"/>
  <c r="M54246" i="5" a="1"/>
  <c r="M54246" i="5"/>
  <c r="H54247" i="5" a="1"/>
  <c r="H54247" i="5"/>
  <c r="I54247" i="5" a="1"/>
  <c r="I54247" i="5"/>
  <c r="J54247" i="5" a="1"/>
  <c r="J54247" i="5"/>
  <c r="K54247" i="5" a="1"/>
  <c r="K54247" i="5"/>
  <c r="L54247" i="5" a="1"/>
  <c r="L54247" i="5"/>
  <c r="M54247" i="5" a="1"/>
  <c r="M54247" i="5"/>
  <c r="H54248" i="5" a="1"/>
  <c r="H54248" i="5"/>
  <c r="I54248" i="5" a="1"/>
  <c r="I54248" i="5"/>
  <c r="J54248" i="5" a="1"/>
  <c r="J54248" i="5"/>
  <c r="K54248" i="5" a="1"/>
  <c r="K54248" i="5"/>
  <c r="L54248" i="5" a="1"/>
  <c r="L54248" i="5"/>
  <c r="M54248" i="5" a="1"/>
  <c r="M54248" i="5"/>
  <c r="H54249" i="5" a="1"/>
  <c r="H54249" i="5"/>
  <c r="I54249" i="5" a="1"/>
  <c r="I54249" i="5"/>
  <c r="J54249" i="5" a="1"/>
  <c r="J54249" i="5"/>
  <c r="K54249" i="5" a="1"/>
  <c r="K54249" i="5"/>
  <c r="L54249" i="5" a="1"/>
  <c r="L54249" i="5"/>
  <c r="M54249" i="5" a="1"/>
  <c r="M54249" i="5"/>
  <c r="H54250" i="5" a="1"/>
  <c r="H54250" i="5"/>
  <c r="I54250" i="5" a="1"/>
  <c r="I54250" i="5"/>
  <c r="J54250" i="5" a="1"/>
  <c r="J54250" i="5"/>
  <c r="K54250" i="5" a="1"/>
  <c r="K54250" i="5"/>
  <c r="L54250" i="5" a="1"/>
  <c r="L54250" i="5"/>
  <c r="M54250" i="5" a="1"/>
  <c r="M54250" i="5"/>
  <c r="H54251" i="5" a="1"/>
  <c r="H54251" i="5"/>
  <c r="I54251" i="5" a="1"/>
  <c r="I54251" i="5"/>
  <c r="J54251" i="5" a="1"/>
  <c r="J54251" i="5"/>
  <c r="K54251" i="5" a="1"/>
  <c r="K54251" i="5"/>
  <c r="L54251" i="5" a="1"/>
  <c r="L54251" i="5"/>
  <c r="M54251" i="5" a="1"/>
  <c r="M54251" i="5"/>
  <c r="H54252" i="5" a="1"/>
  <c r="H54252" i="5"/>
  <c r="I54252" i="5" a="1"/>
  <c r="I54252" i="5"/>
  <c r="J54252" i="5" a="1"/>
  <c r="J54252" i="5"/>
  <c r="K54252" i="5" a="1"/>
  <c r="K54252" i="5"/>
  <c r="L54252" i="5" a="1"/>
  <c r="L54252" i="5"/>
  <c r="M54252" i="5" a="1"/>
  <c r="M54252" i="5"/>
  <c r="H54253" i="5" a="1"/>
  <c r="H54253" i="5"/>
  <c r="I54253" i="5" a="1"/>
  <c r="I54253" i="5"/>
  <c r="J54253" i="5" a="1"/>
  <c r="J54253" i="5"/>
  <c r="K54253" i="5" a="1"/>
  <c r="K54253" i="5"/>
  <c r="L54253" i="5" a="1"/>
  <c r="L54253" i="5"/>
  <c r="M54253" i="5" a="1"/>
  <c r="M54253" i="5"/>
  <c r="H54254" i="5" a="1"/>
  <c r="H54254" i="5"/>
  <c r="I54254" i="5" a="1"/>
  <c r="I54254" i="5"/>
  <c r="J54254" i="5" a="1"/>
  <c r="J54254" i="5"/>
  <c r="K54254" i="5" a="1"/>
  <c r="K54254" i="5"/>
  <c r="L54254" i="5" a="1"/>
  <c r="L54254" i="5"/>
  <c r="M54254" i="5" a="1"/>
  <c r="M54254" i="5"/>
  <c r="H54255" i="5" a="1"/>
  <c r="H54255" i="5"/>
  <c r="I54255" i="5" a="1"/>
  <c r="I54255" i="5"/>
  <c r="J54255" i="5" a="1"/>
  <c r="J54255" i="5"/>
  <c r="K54255" i="5" a="1"/>
  <c r="K54255" i="5"/>
  <c r="L54255" i="5" a="1"/>
  <c r="L54255" i="5"/>
  <c r="M54255" i="5" a="1"/>
  <c r="M54255" i="5"/>
  <c r="H54256" i="5" a="1"/>
  <c r="H54256" i="5"/>
  <c r="I54256" i="5" a="1"/>
  <c r="I54256" i="5"/>
  <c r="J54256" i="5" a="1"/>
  <c r="J54256" i="5"/>
  <c r="K54256" i="5" a="1"/>
  <c r="K54256" i="5"/>
  <c r="L54256" i="5" a="1"/>
  <c r="L54256" i="5"/>
  <c r="M54256" i="5" a="1"/>
  <c r="M54256" i="5"/>
  <c r="H54257" i="5" a="1"/>
  <c r="H54257" i="5"/>
  <c r="I54257" i="5" a="1"/>
  <c r="I54257" i="5"/>
  <c r="J54257" i="5" a="1"/>
  <c r="J54257" i="5"/>
  <c r="K54257" i="5" a="1"/>
  <c r="K54257" i="5"/>
  <c r="L54257" i="5" a="1"/>
  <c r="L54257" i="5"/>
  <c r="M54257" i="5" a="1"/>
  <c r="M54257" i="5"/>
  <c r="H54258" i="5" a="1"/>
  <c r="H54258" i="5"/>
  <c r="I54258" i="5" a="1"/>
  <c r="I54258" i="5"/>
  <c r="J54258" i="5" a="1"/>
  <c r="J54258" i="5"/>
  <c r="K54258" i="5" a="1"/>
  <c r="K54258" i="5"/>
  <c r="L54258" i="5" a="1"/>
  <c r="L54258" i="5"/>
  <c r="M54258" i="5" a="1"/>
  <c r="M54258" i="5"/>
  <c r="H54259" i="5" a="1"/>
  <c r="H54259" i="5"/>
  <c r="I54259" i="5" a="1"/>
  <c r="I54259" i="5"/>
  <c r="J54259" i="5" a="1"/>
  <c r="J54259" i="5"/>
  <c r="K54259" i="5" a="1"/>
  <c r="K54259" i="5"/>
  <c r="L54259" i="5" a="1"/>
  <c r="L54259" i="5"/>
  <c r="M54259" i="5" a="1"/>
  <c r="M54259" i="5"/>
  <c r="H54260" i="5" a="1"/>
  <c r="H54260" i="5"/>
  <c r="I54260" i="5" a="1"/>
  <c r="I54260" i="5"/>
  <c r="J54260" i="5" a="1"/>
  <c r="J54260" i="5"/>
  <c r="K54260" i="5" a="1"/>
  <c r="K54260" i="5"/>
  <c r="L54260" i="5" a="1"/>
  <c r="L54260" i="5"/>
  <c r="M54260" i="5" a="1"/>
  <c r="M54260" i="5"/>
  <c r="H54261" i="5" a="1"/>
  <c r="H54261" i="5"/>
  <c r="I54261" i="5" a="1"/>
  <c r="I54261" i="5"/>
  <c r="J54261" i="5" a="1"/>
  <c r="J54261" i="5"/>
  <c r="K54261" i="5" a="1"/>
  <c r="K54261" i="5"/>
  <c r="L54261" i="5" a="1"/>
  <c r="L54261" i="5"/>
  <c r="M54261" i="5" a="1"/>
  <c r="M54261" i="5"/>
  <c r="H54262" i="5" a="1"/>
  <c r="H54262" i="5"/>
  <c r="I54262" i="5" a="1"/>
  <c r="I54262" i="5"/>
  <c r="J54262" i="5" a="1"/>
  <c r="J54262" i="5"/>
  <c r="K54262" i="5" a="1"/>
  <c r="K54262" i="5"/>
  <c r="L54262" i="5" a="1"/>
  <c r="L54262" i="5"/>
  <c r="M54262" i="5" a="1"/>
  <c r="M54262" i="5"/>
  <c r="H54263" i="5" a="1"/>
  <c r="H54263" i="5"/>
  <c r="I54263" i="5" a="1"/>
  <c r="I54263" i="5"/>
  <c r="J54263" i="5" a="1"/>
  <c r="J54263" i="5"/>
  <c r="K54263" i="5" a="1"/>
  <c r="K54263" i="5"/>
  <c r="L54263" i="5" a="1"/>
  <c r="L54263" i="5"/>
  <c r="M54263" i="5" a="1"/>
  <c r="M54263" i="5"/>
  <c r="H54264" i="5" a="1"/>
  <c r="H54264" i="5"/>
  <c r="I54264" i="5" a="1"/>
  <c r="I54264" i="5"/>
  <c r="J54264" i="5" a="1"/>
  <c r="J54264" i="5"/>
  <c r="K54264" i="5" a="1"/>
  <c r="K54264" i="5"/>
  <c r="L54264" i="5" a="1"/>
  <c r="L54264" i="5"/>
  <c r="M54264" i="5" a="1"/>
  <c r="M54264" i="5"/>
  <c r="H54265" i="5" a="1"/>
  <c r="H54265" i="5"/>
  <c r="I54265" i="5" a="1"/>
  <c r="I54265" i="5"/>
  <c r="J54265" i="5" a="1"/>
  <c r="J54265" i="5"/>
  <c r="K54265" i="5" a="1"/>
  <c r="K54265" i="5"/>
  <c r="L54265" i="5" a="1"/>
  <c r="L54265" i="5"/>
  <c r="M54265" i="5" a="1"/>
  <c r="M54265" i="5"/>
  <c r="H54266" i="5" a="1"/>
  <c r="H54266" i="5"/>
  <c r="I54266" i="5" a="1"/>
  <c r="I54266" i="5"/>
  <c r="J54266" i="5" a="1"/>
  <c r="J54266" i="5"/>
  <c r="K54266" i="5" a="1"/>
  <c r="K54266" i="5"/>
  <c r="L54266" i="5" a="1"/>
  <c r="L54266" i="5"/>
  <c r="M54266" i="5" a="1"/>
  <c r="M54266" i="5"/>
  <c r="H54267" i="5" a="1"/>
  <c r="H54267" i="5"/>
  <c r="I54267" i="5" a="1"/>
  <c r="I54267" i="5"/>
  <c r="J54267" i="5" a="1"/>
  <c r="J54267" i="5"/>
  <c r="K54267" i="5" a="1"/>
  <c r="K54267" i="5"/>
  <c r="L54267" i="5" a="1"/>
  <c r="L54267" i="5"/>
  <c r="M54267" i="5" a="1"/>
  <c r="M54267" i="5"/>
  <c r="H54268" i="5" a="1"/>
  <c r="H54268" i="5"/>
  <c r="I54268" i="5" a="1"/>
  <c r="I54268" i="5"/>
  <c r="J54268" i="5" a="1"/>
  <c r="J54268" i="5"/>
  <c r="K54268" i="5" a="1"/>
  <c r="K54268" i="5"/>
  <c r="L54268" i="5" a="1"/>
  <c r="L54268" i="5"/>
  <c r="M54268" i="5" a="1"/>
  <c r="M54268" i="5"/>
  <c r="H54269" i="5" a="1"/>
  <c r="H54269" i="5"/>
  <c r="I54269" i="5" a="1"/>
  <c r="I54269" i="5"/>
  <c r="J54269" i="5" a="1"/>
  <c r="J54269" i="5"/>
  <c r="K54269" i="5" a="1"/>
  <c r="K54269" i="5"/>
  <c r="L54269" i="5" a="1"/>
  <c r="L54269" i="5"/>
  <c r="M54269" i="5" a="1"/>
  <c r="M54269" i="5"/>
  <c r="H54270" i="5" a="1"/>
  <c r="H54270" i="5"/>
  <c r="I54270" i="5" a="1"/>
  <c r="I54270" i="5"/>
  <c r="J54270" i="5" a="1"/>
  <c r="J54270" i="5"/>
  <c r="K54270" i="5" a="1"/>
  <c r="K54270" i="5"/>
  <c r="L54270" i="5" a="1"/>
  <c r="L54270" i="5"/>
  <c r="M54270" i="5" a="1"/>
  <c r="M54270" i="5"/>
  <c r="H54271" i="5" a="1"/>
  <c r="H54271" i="5"/>
  <c r="I54271" i="5" a="1"/>
  <c r="I54271" i="5"/>
  <c r="J54271" i="5" a="1"/>
  <c r="J54271" i="5"/>
  <c r="K54271" i="5" a="1"/>
  <c r="K54271" i="5"/>
  <c r="L54271" i="5" a="1"/>
  <c r="L54271" i="5"/>
  <c r="M54271" i="5" a="1"/>
  <c r="M54271" i="5"/>
  <c r="H54272" i="5" a="1"/>
  <c r="H54272" i="5"/>
  <c r="I54272" i="5" a="1"/>
  <c r="I54272" i="5"/>
  <c r="J54272" i="5" a="1"/>
  <c r="J54272" i="5"/>
  <c r="K54272" i="5" a="1"/>
  <c r="K54272" i="5"/>
  <c r="L54272" i="5" a="1"/>
  <c r="L54272" i="5"/>
  <c r="M54272" i="5" a="1"/>
  <c r="M54272" i="5"/>
  <c r="H54273" i="5" a="1"/>
  <c r="H54273" i="5"/>
  <c r="I54273" i="5" a="1"/>
  <c r="I54273" i="5"/>
  <c r="J54273" i="5" a="1"/>
  <c r="J54273" i="5"/>
  <c r="K54273" i="5" a="1"/>
  <c r="K54273" i="5"/>
  <c r="L54273" i="5" a="1"/>
  <c r="L54273" i="5"/>
  <c r="M54273" i="5" a="1"/>
  <c r="M54273" i="5"/>
  <c r="H54274" i="5" a="1"/>
  <c r="H54274" i="5"/>
  <c r="I54274" i="5" a="1"/>
  <c r="I54274" i="5"/>
  <c r="J54274" i="5" a="1"/>
  <c r="J54274" i="5"/>
  <c r="K54274" i="5" a="1"/>
  <c r="K54274" i="5"/>
  <c r="L54274" i="5" a="1"/>
  <c r="L54274" i="5"/>
  <c r="M54274" i="5" a="1"/>
  <c r="M54274" i="5"/>
  <c r="H54275" i="5" a="1"/>
  <c r="H54275" i="5"/>
  <c r="I54275" i="5" a="1"/>
  <c r="I54275" i="5"/>
  <c r="J54275" i="5" a="1"/>
  <c r="J54275" i="5"/>
  <c r="K54275" i="5" a="1"/>
  <c r="K54275" i="5"/>
  <c r="L54275" i="5" a="1"/>
  <c r="L54275" i="5"/>
  <c r="M54275" i="5" a="1"/>
  <c r="M54275" i="5"/>
  <c r="H54276" i="5" a="1"/>
  <c r="H54276" i="5"/>
  <c r="I54276" i="5" a="1"/>
  <c r="I54276" i="5"/>
  <c r="J54276" i="5" a="1"/>
  <c r="J54276" i="5"/>
  <c r="K54276" i="5" a="1"/>
  <c r="K54276" i="5"/>
  <c r="L54276" i="5" a="1"/>
  <c r="L54276" i="5"/>
  <c r="M54276" i="5" a="1"/>
  <c r="M54276" i="5"/>
  <c r="H54277" i="5" a="1"/>
  <c r="H54277" i="5"/>
  <c r="I54277" i="5" a="1"/>
  <c r="I54277" i="5"/>
  <c r="J54277" i="5" a="1"/>
  <c r="J54277" i="5"/>
  <c r="K54277" i="5" a="1"/>
  <c r="K54277" i="5"/>
  <c r="L54277" i="5" a="1"/>
  <c r="L54277" i="5"/>
  <c r="M54277" i="5" a="1"/>
  <c r="M54277" i="5"/>
  <c r="H54278" i="5" a="1"/>
  <c r="H54278" i="5"/>
  <c r="I54278" i="5" a="1"/>
  <c r="I54278" i="5"/>
  <c r="J54278" i="5" a="1"/>
  <c r="J54278" i="5"/>
  <c r="K54278" i="5" a="1"/>
  <c r="K54278" i="5"/>
  <c r="L54278" i="5" a="1"/>
  <c r="L54278" i="5"/>
  <c r="M54278" i="5" a="1"/>
  <c r="M54278" i="5"/>
  <c r="H54279" i="5" a="1"/>
  <c r="H54279" i="5"/>
  <c r="I54279" i="5" a="1"/>
  <c r="I54279" i="5"/>
  <c r="J54279" i="5" a="1"/>
  <c r="J54279" i="5"/>
  <c r="K54279" i="5" a="1"/>
  <c r="K54279" i="5"/>
  <c r="L54279" i="5" a="1"/>
  <c r="L54279" i="5"/>
  <c r="M54279" i="5" a="1"/>
  <c r="M54279" i="5"/>
  <c r="H54280" i="5" a="1"/>
  <c r="H54280" i="5"/>
  <c r="I54280" i="5" a="1"/>
  <c r="I54280" i="5"/>
  <c r="J54280" i="5" a="1"/>
  <c r="J54280" i="5"/>
  <c r="K54280" i="5" a="1"/>
  <c r="K54280" i="5"/>
  <c r="L54280" i="5" a="1"/>
  <c r="L54280" i="5"/>
  <c r="M54280" i="5" a="1"/>
  <c r="M54280" i="5"/>
  <c r="H54281" i="5" a="1"/>
  <c r="H54281" i="5"/>
  <c r="I54281" i="5" a="1"/>
  <c r="I54281" i="5"/>
  <c r="J54281" i="5" a="1"/>
  <c r="J54281" i="5"/>
  <c r="K54281" i="5" a="1"/>
  <c r="K54281" i="5"/>
  <c r="L54281" i="5" a="1"/>
  <c r="L54281" i="5"/>
  <c r="M54281" i="5" a="1"/>
  <c r="M54281" i="5"/>
  <c r="H54282" i="5" a="1"/>
  <c r="H54282" i="5"/>
  <c r="I54282" i="5" a="1"/>
  <c r="I54282" i="5"/>
  <c r="J54282" i="5" a="1"/>
  <c r="J54282" i="5"/>
  <c r="K54282" i="5" a="1"/>
  <c r="K54282" i="5"/>
  <c r="L54282" i="5" a="1"/>
  <c r="L54282" i="5"/>
  <c r="M54282" i="5" a="1"/>
  <c r="M54282" i="5"/>
  <c r="H54283" i="5" a="1"/>
  <c r="H54283" i="5"/>
  <c r="I54283" i="5" a="1"/>
  <c r="I54283" i="5"/>
  <c r="J54283" i="5" a="1"/>
  <c r="J54283" i="5"/>
  <c r="K54283" i="5" a="1"/>
  <c r="K54283" i="5"/>
  <c r="L54283" i="5" a="1"/>
  <c r="L54283" i="5"/>
  <c r="M54283" i="5" a="1"/>
  <c r="M54283" i="5"/>
  <c r="H54284" i="5" a="1"/>
  <c r="H54284" i="5"/>
  <c r="I54284" i="5" a="1"/>
  <c r="I54284" i="5"/>
  <c r="J54284" i="5" a="1"/>
  <c r="J54284" i="5"/>
  <c r="K54284" i="5" a="1"/>
  <c r="K54284" i="5"/>
  <c r="L54284" i="5" a="1"/>
  <c r="L54284" i="5"/>
  <c r="M54284" i="5" a="1"/>
  <c r="M54284" i="5"/>
  <c r="H54285" i="5" a="1"/>
  <c r="H54285" i="5"/>
  <c r="I54285" i="5" a="1"/>
  <c r="I54285" i="5"/>
  <c r="J54285" i="5" a="1"/>
  <c r="J54285" i="5"/>
  <c r="K54285" i="5" a="1"/>
  <c r="K54285" i="5"/>
  <c r="L54285" i="5" a="1"/>
  <c r="L54285" i="5"/>
  <c r="M54285" i="5" a="1"/>
  <c r="M54285" i="5"/>
  <c r="H54286" i="5" a="1"/>
  <c r="H54286" i="5"/>
  <c r="I54286" i="5" a="1"/>
  <c r="I54286" i="5"/>
  <c r="J54286" i="5" a="1"/>
  <c r="J54286" i="5"/>
  <c r="K54286" i="5" a="1"/>
  <c r="K54286" i="5"/>
  <c r="L54286" i="5" a="1"/>
  <c r="L54286" i="5"/>
  <c r="M54286" i="5" a="1"/>
  <c r="M54286" i="5"/>
  <c r="H54287" i="5" a="1"/>
  <c r="H54287" i="5"/>
  <c r="I54287" i="5" a="1"/>
  <c r="I54287" i="5"/>
  <c r="J54287" i="5" a="1"/>
  <c r="J54287" i="5"/>
  <c r="K54287" i="5" a="1"/>
  <c r="K54287" i="5"/>
  <c r="L54287" i="5" a="1"/>
  <c r="L54287" i="5"/>
  <c r="M54287" i="5" a="1"/>
  <c r="M54287" i="5"/>
  <c r="H54288" i="5" a="1"/>
  <c r="H54288" i="5"/>
  <c r="I54288" i="5" a="1"/>
  <c r="I54288" i="5"/>
  <c r="J54288" i="5" a="1"/>
  <c r="J54288" i="5"/>
  <c r="K54288" i="5" a="1"/>
  <c r="K54288" i="5"/>
  <c r="L54288" i="5" a="1"/>
  <c r="L54288" i="5"/>
  <c r="M54288" i="5" a="1"/>
  <c r="M54288" i="5"/>
  <c r="H54289" i="5" a="1"/>
  <c r="H54289" i="5"/>
  <c r="I54289" i="5" a="1"/>
  <c r="I54289" i="5"/>
  <c r="J54289" i="5" a="1"/>
  <c r="J54289" i="5"/>
  <c r="K54289" i="5" a="1"/>
  <c r="K54289" i="5"/>
  <c r="L54289" i="5" a="1"/>
  <c r="L54289" i="5"/>
  <c r="M54289" i="5" a="1"/>
  <c r="M54289" i="5"/>
  <c r="H54290" i="5" a="1"/>
  <c r="H54290" i="5"/>
  <c r="I54290" i="5" a="1"/>
  <c r="I54290" i="5"/>
  <c r="J54290" i="5" a="1"/>
  <c r="J54290" i="5"/>
  <c r="K54290" i="5" a="1"/>
  <c r="K54290" i="5"/>
  <c r="L54290" i="5" a="1"/>
  <c r="L54290" i="5"/>
  <c r="M54290" i="5" a="1"/>
  <c r="M54290" i="5"/>
  <c r="H54291" i="5" a="1"/>
  <c r="H54291" i="5"/>
  <c r="I54291" i="5" a="1"/>
  <c r="I54291" i="5"/>
  <c r="J54291" i="5" a="1"/>
  <c r="J54291" i="5"/>
  <c r="K54291" i="5" a="1"/>
  <c r="K54291" i="5"/>
  <c r="L54291" i="5" a="1"/>
  <c r="L54291" i="5"/>
  <c r="M54291" i="5" a="1"/>
  <c r="M54291" i="5"/>
  <c r="H54292" i="5" a="1"/>
  <c r="H54292" i="5"/>
  <c r="I54292" i="5" a="1"/>
  <c r="I54292" i="5"/>
  <c r="J54292" i="5" a="1"/>
  <c r="J54292" i="5"/>
  <c r="K54292" i="5" a="1"/>
  <c r="K54292" i="5"/>
  <c r="L54292" i="5" a="1"/>
  <c r="L54292" i="5"/>
  <c r="M54292" i="5" a="1"/>
  <c r="M54292" i="5"/>
  <c r="H54293" i="5" a="1"/>
  <c r="H54293" i="5"/>
  <c r="I54293" i="5" a="1"/>
  <c r="I54293" i="5"/>
  <c r="J54293" i="5" a="1"/>
  <c r="J54293" i="5"/>
  <c r="K54293" i="5" a="1"/>
  <c r="K54293" i="5"/>
  <c r="L54293" i="5" a="1"/>
  <c r="L54293" i="5"/>
  <c r="M54293" i="5" a="1"/>
  <c r="M54293" i="5"/>
  <c r="H54294" i="5" a="1"/>
  <c r="H54294" i="5"/>
  <c r="I54294" i="5" a="1"/>
  <c r="I54294" i="5"/>
  <c r="J54294" i="5" a="1"/>
  <c r="J54294" i="5"/>
  <c r="K54294" i="5" a="1"/>
  <c r="K54294" i="5"/>
  <c r="L54294" i="5" a="1"/>
  <c r="L54294" i="5"/>
  <c r="M54294" i="5" a="1"/>
  <c r="M54294" i="5"/>
  <c r="H54295" i="5" a="1"/>
  <c r="H54295" i="5"/>
  <c r="I54295" i="5" a="1"/>
  <c r="I54295" i="5"/>
  <c r="J54295" i="5" a="1"/>
  <c r="J54295" i="5"/>
  <c r="K54295" i="5" a="1"/>
  <c r="K54295" i="5"/>
  <c r="L54295" i="5" a="1"/>
  <c r="L54295" i="5"/>
  <c r="M54295" i="5" a="1"/>
  <c r="M54295" i="5"/>
  <c r="H54296" i="5" a="1"/>
  <c r="H54296" i="5"/>
  <c r="I54296" i="5" a="1"/>
  <c r="I54296" i="5"/>
  <c r="J54296" i="5" a="1"/>
  <c r="J54296" i="5"/>
  <c r="K54296" i="5" a="1"/>
  <c r="K54296" i="5"/>
  <c r="L54296" i="5" a="1"/>
  <c r="L54296" i="5"/>
  <c r="M54296" i="5" a="1"/>
  <c r="M54296" i="5"/>
  <c r="H54297" i="5" a="1"/>
  <c r="H54297" i="5"/>
  <c r="I54297" i="5" a="1"/>
  <c r="I54297" i="5"/>
  <c r="J54297" i="5" a="1"/>
  <c r="J54297" i="5"/>
  <c r="K54297" i="5" a="1"/>
  <c r="K54297" i="5"/>
  <c r="L54297" i="5" a="1"/>
  <c r="L54297" i="5"/>
  <c r="M54297" i="5" a="1"/>
  <c r="M54297" i="5"/>
  <c r="H54298" i="5" a="1"/>
  <c r="H54298" i="5"/>
  <c r="I54298" i="5" a="1"/>
  <c r="I54298" i="5"/>
  <c r="J54298" i="5" a="1"/>
  <c r="J54298" i="5"/>
  <c r="K54298" i="5" a="1"/>
  <c r="K54298" i="5"/>
  <c r="L54298" i="5" a="1"/>
  <c r="L54298" i="5"/>
  <c r="M54298" i="5" a="1"/>
  <c r="M54298" i="5"/>
  <c r="H54299" i="5" a="1"/>
  <c r="H54299" i="5"/>
  <c r="I54299" i="5" a="1"/>
  <c r="I54299" i="5"/>
  <c r="J54299" i="5" a="1"/>
  <c r="J54299" i="5"/>
  <c r="K54299" i="5" a="1"/>
  <c r="K54299" i="5"/>
  <c r="L54299" i="5" a="1"/>
  <c r="L54299" i="5"/>
  <c r="M54299" i="5" a="1"/>
  <c r="M54299" i="5"/>
  <c r="H54300" i="5" a="1"/>
  <c r="H54300" i="5"/>
  <c r="I54300" i="5" a="1"/>
  <c r="I54300" i="5"/>
  <c r="J54300" i="5" a="1"/>
  <c r="J54300" i="5"/>
  <c r="K54300" i="5" a="1"/>
  <c r="K54300" i="5"/>
  <c r="L54300" i="5" a="1"/>
  <c r="L54300" i="5"/>
  <c r="M54300" i="5" a="1"/>
  <c r="M54300" i="5"/>
  <c r="H54301" i="5" a="1"/>
  <c r="H54301" i="5"/>
  <c r="I54301" i="5" a="1"/>
  <c r="I54301" i="5"/>
  <c r="J54301" i="5" a="1"/>
  <c r="J54301" i="5"/>
  <c r="K54301" i="5" a="1"/>
  <c r="K54301" i="5"/>
  <c r="L54301" i="5" a="1"/>
  <c r="L54301" i="5"/>
  <c r="M54301" i="5" a="1"/>
  <c r="M54301" i="5"/>
  <c r="H54302" i="5" a="1"/>
  <c r="H54302" i="5"/>
  <c r="I54302" i="5" a="1"/>
  <c r="I54302" i="5"/>
  <c r="J54302" i="5" a="1"/>
  <c r="J54302" i="5"/>
  <c r="K54302" i="5" a="1"/>
  <c r="K54302" i="5"/>
  <c r="L54302" i="5" a="1"/>
  <c r="L54302" i="5"/>
  <c r="M54302" i="5" a="1"/>
  <c r="M54302" i="5"/>
  <c r="H54303" i="5" a="1"/>
  <c r="H54303" i="5"/>
  <c r="I54303" i="5" a="1"/>
  <c r="I54303" i="5"/>
  <c r="J54303" i="5" a="1"/>
  <c r="J54303" i="5"/>
  <c r="K54303" i="5" a="1"/>
  <c r="K54303" i="5"/>
  <c r="L54303" i="5" a="1"/>
  <c r="L54303" i="5"/>
  <c r="M54303" i="5" a="1"/>
  <c r="M54303" i="5"/>
  <c r="H54304" i="5" a="1"/>
  <c r="H54304" i="5"/>
  <c r="I54304" i="5" a="1"/>
  <c r="I54304" i="5"/>
  <c r="J54304" i="5" a="1"/>
  <c r="J54304" i="5"/>
  <c r="K54304" i="5" a="1"/>
  <c r="K54304" i="5"/>
  <c r="L54304" i="5" a="1"/>
  <c r="L54304" i="5"/>
  <c r="M54304" i="5" a="1"/>
  <c r="M54304" i="5"/>
  <c r="H54305" i="5" a="1"/>
  <c r="H54305" i="5"/>
  <c r="I54305" i="5" a="1"/>
  <c r="I54305" i="5"/>
  <c r="J54305" i="5" a="1"/>
  <c r="J54305" i="5"/>
  <c r="K54305" i="5" a="1"/>
  <c r="K54305" i="5"/>
  <c r="L54305" i="5" a="1"/>
  <c r="L54305" i="5"/>
  <c r="M54305" i="5" a="1"/>
  <c r="M54305" i="5"/>
  <c r="H54306" i="5" a="1"/>
  <c r="H54306" i="5"/>
  <c r="I54306" i="5" a="1"/>
  <c r="I54306" i="5"/>
  <c r="J54306" i="5" a="1"/>
  <c r="J54306" i="5"/>
  <c r="K54306" i="5" a="1"/>
  <c r="K54306" i="5"/>
  <c r="L54306" i="5" a="1"/>
  <c r="L54306" i="5"/>
  <c r="M54306" i="5" a="1"/>
  <c r="M54306" i="5"/>
  <c r="H54307" i="5" a="1"/>
  <c r="H54307" i="5"/>
  <c r="I54307" i="5" a="1"/>
  <c r="I54307" i="5"/>
  <c r="J54307" i="5" a="1"/>
  <c r="J54307" i="5"/>
  <c r="K54307" i="5" a="1"/>
  <c r="K54307" i="5"/>
  <c r="L54307" i="5" a="1"/>
  <c r="L54307" i="5"/>
  <c r="M54307" i="5" a="1"/>
  <c r="M54307" i="5"/>
  <c r="H54308" i="5" a="1"/>
  <c r="H54308" i="5"/>
  <c r="I54308" i="5" a="1"/>
  <c r="I54308" i="5"/>
  <c r="J54308" i="5" a="1"/>
  <c r="J54308" i="5"/>
  <c r="K54308" i="5" a="1"/>
  <c r="K54308" i="5"/>
  <c r="L54308" i="5" a="1"/>
  <c r="L54308" i="5"/>
  <c r="M54308" i="5" a="1"/>
  <c r="M54308" i="5"/>
  <c r="H54309" i="5" a="1"/>
  <c r="H54309" i="5"/>
  <c r="I54309" i="5" a="1"/>
  <c r="I54309" i="5"/>
  <c r="J54309" i="5" a="1"/>
  <c r="J54309" i="5"/>
  <c r="K54309" i="5" a="1"/>
  <c r="K54309" i="5"/>
  <c r="L54309" i="5" a="1"/>
  <c r="L54309" i="5"/>
  <c r="M54309" i="5" a="1"/>
  <c r="M54309" i="5"/>
  <c r="H54310" i="5" a="1"/>
  <c r="H54310" i="5"/>
  <c r="I54310" i="5" a="1"/>
  <c r="I54310" i="5"/>
  <c r="J54310" i="5" a="1"/>
  <c r="J54310" i="5"/>
  <c r="K54310" i="5" a="1"/>
  <c r="K54310" i="5"/>
  <c r="L54310" i="5" a="1"/>
  <c r="L54310" i="5"/>
  <c r="M54310" i="5" a="1"/>
  <c r="M54310" i="5"/>
  <c r="H54311" i="5" a="1"/>
  <c r="H54311" i="5"/>
  <c r="I54311" i="5" a="1"/>
  <c r="I54311" i="5"/>
  <c r="J54311" i="5" a="1"/>
  <c r="J54311" i="5"/>
  <c r="K54311" i="5" a="1"/>
  <c r="K54311" i="5"/>
  <c r="L54311" i="5" a="1"/>
  <c r="L54311" i="5"/>
  <c r="M54311" i="5" a="1"/>
  <c r="M54311" i="5"/>
  <c r="H54312" i="5" a="1"/>
  <c r="H54312" i="5"/>
  <c r="I54312" i="5" a="1"/>
  <c r="I54312" i="5"/>
  <c r="J54312" i="5" a="1"/>
  <c r="J54312" i="5"/>
  <c r="K54312" i="5" a="1"/>
  <c r="K54312" i="5"/>
  <c r="L54312" i="5" a="1"/>
  <c r="L54312" i="5"/>
  <c r="M54312" i="5" a="1"/>
  <c r="M54312" i="5"/>
  <c r="H54313" i="5" a="1"/>
  <c r="H54313" i="5"/>
  <c r="I54313" i="5" a="1"/>
  <c r="I54313" i="5"/>
  <c r="J54313" i="5" a="1"/>
  <c r="J54313" i="5"/>
  <c r="K54313" i="5" a="1"/>
  <c r="K54313" i="5"/>
  <c r="L54313" i="5" a="1"/>
  <c r="L54313" i="5"/>
  <c r="M54313" i="5" a="1"/>
  <c r="M54313" i="5"/>
  <c r="H54314" i="5" a="1"/>
  <c r="H54314" i="5"/>
  <c r="I54314" i="5" a="1"/>
  <c r="I54314" i="5"/>
  <c r="J54314" i="5" a="1"/>
  <c r="J54314" i="5"/>
  <c r="K54314" i="5" a="1"/>
  <c r="K54314" i="5"/>
  <c r="L54314" i="5" a="1"/>
  <c r="L54314" i="5"/>
  <c r="M54314" i="5" a="1"/>
  <c r="M54314" i="5"/>
  <c r="H54315" i="5" a="1"/>
  <c r="H54315" i="5"/>
  <c r="I54315" i="5" a="1"/>
  <c r="I54315" i="5"/>
  <c r="J54315" i="5" a="1"/>
  <c r="J54315" i="5"/>
  <c r="K54315" i="5" a="1"/>
  <c r="K54315" i="5"/>
  <c r="L54315" i="5" a="1"/>
  <c r="L54315" i="5"/>
  <c r="M54315" i="5" a="1"/>
  <c r="M54315" i="5"/>
  <c r="H54316" i="5" a="1"/>
  <c r="H54316" i="5"/>
  <c r="I54316" i="5" a="1"/>
  <c r="I54316" i="5"/>
  <c r="J54316" i="5" a="1"/>
  <c r="J54316" i="5"/>
  <c r="K54316" i="5" a="1"/>
  <c r="K54316" i="5"/>
  <c r="L54316" i="5" a="1"/>
  <c r="L54316" i="5"/>
  <c r="M54316" i="5" a="1"/>
  <c r="M54316" i="5"/>
  <c r="H54317" i="5" a="1"/>
  <c r="H54317" i="5"/>
  <c r="I54317" i="5" a="1"/>
  <c r="I54317" i="5"/>
  <c r="J54317" i="5" a="1"/>
  <c r="J54317" i="5"/>
  <c r="K54317" i="5" a="1"/>
  <c r="K54317" i="5"/>
  <c r="L54317" i="5" a="1"/>
  <c r="L54317" i="5"/>
  <c r="M54317" i="5" a="1"/>
  <c r="M54317" i="5"/>
  <c r="H54318" i="5" a="1"/>
  <c r="H54318" i="5"/>
  <c r="I54318" i="5" a="1"/>
  <c r="I54318" i="5"/>
  <c r="J54318" i="5" a="1"/>
  <c r="J54318" i="5"/>
  <c r="K54318" i="5" a="1"/>
  <c r="K54318" i="5"/>
  <c r="L54318" i="5" a="1"/>
  <c r="L54318" i="5"/>
  <c r="M54318" i="5" a="1"/>
  <c r="M54318" i="5"/>
  <c r="H54319" i="5" a="1"/>
  <c r="H54319" i="5"/>
  <c r="I54319" i="5" a="1"/>
  <c r="I54319" i="5"/>
  <c r="J54319" i="5" a="1"/>
  <c r="J54319" i="5"/>
  <c r="K54319" i="5" a="1"/>
  <c r="K54319" i="5"/>
  <c r="L54319" i="5" a="1"/>
  <c r="L54319" i="5"/>
  <c r="M54319" i="5" a="1"/>
  <c r="M54319" i="5"/>
  <c r="H54320" i="5" a="1"/>
  <c r="H54320" i="5"/>
  <c r="I54320" i="5" a="1"/>
  <c r="I54320" i="5"/>
  <c r="J54320" i="5" a="1"/>
  <c r="J54320" i="5"/>
  <c r="K54320" i="5" a="1"/>
  <c r="K54320" i="5"/>
  <c r="L54320" i="5" a="1"/>
  <c r="L54320" i="5"/>
  <c r="M54320" i="5" a="1"/>
  <c r="M54320" i="5"/>
  <c r="H54321" i="5" a="1"/>
  <c r="H54321" i="5"/>
  <c r="I54321" i="5" a="1"/>
  <c r="I54321" i="5"/>
  <c r="J54321" i="5" a="1"/>
  <c r="J54321" i="5"/>
  <c r="K54321" i="5" a="1"/>
  <c r="K54321" i="5"/>
  <c r="L54321" i="5" a="1"/>
  <c r="L54321" i="5"/>
  <c r="M54321" i="5" a="1"/>
  <c r="M54321" i="5"/>
  <c r="H54322" i="5" a="1"/>
  <c r="H54322" i="5"/>
  <c r="I54322" i="5" a="1"/>
  <c r="I54322" i="5"/>
  <c r="J54322" i="5" a="1"/>
  <c r="J54322" i="5"/>
  <c r="K54322" i="5" a="1"/>
  <c r="K54322" i="5"/>
  <c r="L54322" i="5" a="1"/>
  <c r="L54322" i="5"/>
  <c r="M54322" i="5" a="1"/>
  <c r="M54322" i="5"/>
  <c r="H54323" i="5" a="1"/>
  <c r="H54323" i="5"/>
  <c r="I54323" i="5" a="1"/>
  <c r="I54323" i="5"/>
  <c r="J54323" i="5" a="1"/>
  <c r="J54323" i="5"/>
  <c r="K54323" i="5" a="1"/>
  <c r="K54323" i="5"/>
  <c r="L54323" i="5" a="1"/>
  <c r="L54323" i="5"/>
  <c r="M54323" i="5" a="1"/>
  <c r="M54323" i="5"/>
  <c r="H54324" i="5" a="1"/>
  <c r="H54324" i="5"/>
  <c r="I54324" i="5" a="1"/>
  <c r="I54324" i="5"/>
  <c r="J54324" i="5" a="1"/>
  <c r="J54324" i="5"/>
  <c r="K54324" i="5" a="1"/>
  <c r="K54324" i="5"/>
  <c r="L54324" i="5" a="1"/>
  <c r="L54324" i="5"/>
  <c r="M54324" i="5" a="1"/>
  <c r="M54324" i="5"/>
  <c r="H54325" i="5" a="1"/>
  <c r="H54325" i="5"/>
  <c r="I54325" i="5" a="1"/>
  <c r="I54325" i="5"/>
  <c r="J54325" i="5" a="1"/>
  <c r="J54325" i="5"/>
  <c r="K54325" i="5" a="1"/>
  <c r="K54325" i="5"/>
  <c r="L54325" i="5" a="1"/>
  <c r="L54325" i="5"/>
  <c r="M54325" i="5" a="1"/>
  <c r="M54325" i="5"/>
  <c r="H54326" i="5" a="1"/>
  <c r="H54326" i="5"/>
  <c r="I54326" i="5" a="1"/>
  <c r="I54326" i="5"/>
  <c r="J54326" i="5" a="1"/>
  <c r="J54326" i="5"/>
  <c r="K54326" i="5" a="1"/>
  <c r="K54326" i="5"/>
  <c r="L54326" i="5" a="1"/>
  <c r="L54326" i="5"/>
  <c r="M54326" i="5" a="1"/>
  <c r="M54326" i="5"/>
  <c r="H54327" i="5" a="1"/>
  <c r="H54327" i="5"/>
  <c r="I54327" i="5" a="1"/>
  <c r="I54327" i="5"/>
  <c r="J54327" i="5" a="1"/>
  <c r="J54327" i="5"/>
  <c r="K54327" i="5" a="1"/>
  <c r="K54327" i="5"/>
  <c r="L54327" i="5" a="1"/>
  <c r="L54327" i="5"/>
  <c r="M54327" i="5" a="1"/>
  <c r="M54327" i="5"/>
  <c r="H54328" i="5" a="1"/>
  <c r="H54328" i="5"/>
  <c r="I54328" i="5" a="1"/>
  <c r="I54328" i="5"/>
  <c r="J54328" i="5" a="1"/>
  <c r="J54328" i="5"/>
  <c r="K54328" i="5" a="1"/>
  <c r="K54328" i="5"/>
  <c r="L54328" i="5" a="1"/>
  <c r="L54328" i="5"/>
  <c r="M54328" i="5" a="1"/>
  <c r="M54328" i="5"/>
  <c r="H54329" i="5" a="1"/>
  <c r="H54329" i="5"/>
  <c r="I54329" i="5" a="1"/>
  <c r="I54329" i="5"/>
  <c r="J54329" i="5" a="1"/>
  <c r="J54329" i="5"/>
  <c r="K54329" i="5" a="1"/>
  <c r="K54329" i="5"/>
  <c r="L54329" i="5" a="1"/>
  <c r="L54329" i="5"/>
  <c r="M54329" i="5" a="1"/>
  <c r="M54329" i="5"/>
  <c r="H54330" i="5" a="1"/>
  <c r="H54330" i="5"/>
  <c r="I54330" i="5" a="1"/>
  <c r="I54330" i="5"/>
  <c r="J54330" i="5" a="1"/>
  <c r="J54330" i="5"/>
  <c r="K54330" i="5" a="1"/>
  <c r="K54330" i="5"/>
  <c r="L54330" i="5" a="1"/>
  <c r="L54330" i="5"/>
  <c r="M54330" i="5" a="1"/>
  <c r="M54330" i="5"/>
  <c r="H54331" i="5" a="1"/>
  <c r="H54331" i="5"/>
  <c r="I54331" i="5" a="1"/>
  <c r="I54331" i="5"/>
  <c r="J54331" i="5" a="1"/>
  <c r="J54331" i="5"/>
  <c r="K54331" i="5" a="1"/>
  <c r="K54331" i="5"/>
  <c r="L54331" i="5" a="1"/>
  <c r="L54331" i="5"/>
  <c r="M54331" i="5" a="1"/>
  <c r="M54331" i="5"/>
  <c r="H54332" i="5" a="1"/>
  <c r="H54332" i="5"/>
  <c r="I54332" i="5" a="1"/>
  <c r="I54332" i="5"/>
  <c r="J54332" i="5" a="1"/>
  <c r="J54332" i="5"/>
  <c r="K54332" i="5" a="1"/>
  <c r="K54332" i="5"/>
  <c r="L54332" i="5" a="1"/>
  <c r="L54332" i="5"/>
  <c r="M54332" i="5" a="1"/>
  <c r="M54332" i="5"/>
  <c r="H54333" i="5" a="1"/>
  <c r="H54333" i="5"/>
  <c r="I54333" i="5" a="1"/>
  <c r="I54333" i="5"/>
  <c r="J54333" i="5" a="1"/>
  <c r="J54333" i="5"/>
  <c r="K54333" i="5" a="1"/>
  <c r="K54333" i="5"/>
  <c r="L54333" i="5" a="1"/>
  <c r="L54333" i="5"/>
  <c r="M54333" i="5" a="1"/>
  <c r="M54333" i="5"/>
  <c r="H54334" i="5" a="1"/>
  <c r="H54334" i="5"/>
  <c r="I54334" i="5" a="1"/>
  <c r="I54334" i="5"/>
  <c r="J54334" i="5" a="1"/>
  <c r="J54334" i="5"/>
  <c r="K54334" i="5" a="1"/>
  <c r="K54334" i="5"/>
  <c r="L54334" i="5" a="1"/>
  <c r="L54334" i="5"/>
  <c r="M54334" i="5" a="1"/>
  <c r="M54334" i="5"/>
  <c r="H54335" i="5" a="1"/>
  <c r="H54335" i="5"/>
  <c r="I54335" i="5" a="1"/>
  <c r="I54335" i="5"/>
  <c r="J54335" i="5" a="1"/>
  <c r="J54335" i="5"/>
  <c r="K54335" i="5" a="1"/>
  <c r="K54335" i="5"/>
  <c r="L54335" i="5" a="1"/>
  <c r="L54335" i="5"/>
  <c r="M54335" i="5" a="1"/>
  <c r="M54335" i="5"/>
  <c r="H54336" i="5" a="1"/>
  <c r="H54336" i="5"/>
  <c r="I54336" i="5" a="1"/>
  <c r="I54336" i="5"/>
  <c r="J54336" i="5" a="1"/>
  <c r="J54336" i="5"/>
  <c r="K54336" i="5" a="1"/>
  <c r="K54336" i="5"/>
  <c r="L54336" i="5" a="1"/>
  <c r="L54336" i="5"/>
  <c r="M54336" i="5" a="1"/>
  <c r="M54336" i="5"/>
  <c r="H54337" i="5" a="1"/>
  <c r="H54337" i="5"/>
  <c r="I54337" i="5" a="1"/>
  <c r="I54337" i="5"/>
  <c r="J54337" i="5" a="1"/>
  <c r="J54337" i="5"/>
  <c r="K54337" i="5" a="1"/>
  <c r="K54337" i="5"/>
  <c r="L54337" i="5" a="1"/>
  <c r="L54337" i="5"/>
  <c r="M54337" i="5" a="1"/>
  <c r="M54337" i="5"/>
  <c r="H54338" i="5" a="1"/>
  <c r="H54338" i="5"/>
  <c r="I54338" i="5" a="1"/>
  <c r="I54338" i="5"/>
  <c r="J54338" i="5" a="1"/>
  <c r="J54338" i="5"/>
  <c r="K54338" i="5" a="1"/>
  <c r="K54338" i="5"/>
  <c r="L54338" i="5" a="1"/>
  <c r="L54338" i="5"/>
  <c r="M54338" i="5" a="1"/>
  <c r="M54338" i="5"/>
  <c r="H54339" i="5" a="1"/>
  <c r="H54339" i="5"/>
  <c r="I54339" i="5" a="1"/>
  <c r="I54339" i="5"/>
  <c r="J54339" i="5" a="1"/>
  <c r="J54339" i="5"/>
  <c r="K54339" i="5" a="1"/>
  <c r="K54339" i="5"/>
  <c r="L54339" i="5" a="1"/>
  <c r="L54339" i="5"/>
  <c r="M54339" i="5" a="1"/>
  <c r="M54339" i="5"/>
  <c r="H54340" i="5" a="1"/>
  <c r="H54340" i="5"/>
  <c r="I54340" i="5" a="1"/>
  <c r="I54340" i="5"/>
  <c r="J54340" i="5" a="1"/>
  <c r="J54340" i="5"/>
  <c r="K54340" i="5" a="1"/>
  <c r="K54340" i="5"/>
  <c r="L54340" i="5" a="1"/>
  <c r="L54340" i="5"/>
  <c r="M54340" i="5" a="1"/>
  <c r="M54340" i="5"/>
  <c r="H54341" i="5" a="1"/>
  <c r="H54341" i="5"/>
  <c r="I54341" i="5" a="1"/>
  <c r="I54341" i="5"/>
  <c r="J54341" i="5" a="1"/>
  <c r="J54341" i="5"/>
  <c r="K54341" i="5" a="1"/>
  <c r="K54341" i="5"/>
  <c r="L54341" i="5" a="1"/>
  <c r="L54341" i="5"/>
  <c r="M54341" i="5" a="1"/>
  <c r="M54341" i="5"/>
  <c r="H54342" i="5" a="1"/>
  <c r="H54342" i="5"/>
  <c r="I54342" i="5" a="1"/>
  <c r="I54342" i="5"/>
  <c r="J54342" i="5" a="1"/>
  <c r="J54342" i="5"/>
  <c r="K54342" i="5" a="1"/>
  <c r="K54342" i="5"/>
  <c r="L54342" i="5" a="1"/>
  <c r="L54342" i="5"/>
  <c r="M54342" i="5" a="1"/>
  <c r="M54342" i="5"/>
  <c r="H54343" i="5" a="1"/>
  <c r="H54343" i="5"/>
  <c r="I54343" i="5" a="1"/>
  <c r="I54343" i="5"/>
  <c r="J54343" i="5" a="1"/>
  <c r="J54343" i="5"/>
  <c r="K54343" i="5" a="1"/>
  <c r="K54343" i="5"/>
  <c r="L54343" i="5" a="1"/>
  <c r="L54343" i="5"/>
  <c r="M54343" i="5" a="1"/>
  <c r="M54343" i="5"/>
  <c r="H54344" i="5" a="1"/>
  <c r="H54344" i="5"/>
  <c r="I54344" i="5" a="1"/>
  <c r="I54344" i="5"/>
  <c r="J54344" i="5" a="1"/>
  <c r="J54344" i="5"/>
  <c r="K54344" i="5" a="1"/>
  <c r="K54344" i="5"/>
  <c r="L54344" i="5" a="1"/>
  <c r="L54344" i="5"/>
  <c r="M54344" i="5" a="1"/>
  <c r="M54344" i="5"/>
  <c r="H54345" i="5" a="1"/>
  <c r="H54345" i="5"/>
  <c r="I54345" i="5" a="1"/>
  <c r="I54345" i="5"/>
  <c r="J54345" i="5" a="1"/>
  <c r="J54345" i="5"/>
  <c r="K54345" i="5" a="1"/>
  <c r="K54345" i="5"/>
  <c r="L54345" i="5" a="1"/>
  <c r="L54345" i="5"/>
  <c r="M54345" i="5" a="1"/>
  <c r="M54345" i="5"/>
  <c r="H54346" i="5" a="1"/>
  <c r="H54346" i="5"/>
  <c r="I54346" i="5" a="1"/>
  <c r="I54346" i="5"/>
  <c r="J54346" i="5" a="1"/>
  <c r="J54346" i="5"/>
  <c r="K54346" i="5" a="1"/>
  <c r="K54346" i="5"/>
  <c r="L54346" i="5" a="1"/>
  <c r="L54346" i="5"/>
  <c r="M54346" i="5" a="1"/>
  <c r="M54346" i="5"/>
  <c r="H54347" i="5" a="1"/>
  <c r="H54347" i="5"/>
  <c r="I54347" i="5" a="1"/>
  <c r="I54347" i="5"/>
  <c r="J54347" i="5" a="1"/>
  <c r="J54347" i="5"/>
  <c r="K54347" i="5" a="1"/>
  <c r="K54347" i="5"/>
  <c r="L54347" i="5" a="1"/>
  <c r="L54347" i="5"/>
  <c r="M54347" i="5" a="1"/>
  <c r="M54347" i="5"/>
  <c r="H54348" i="5" a="1"/>
  <c r="H54348" i="5"/>
  <c r="I54348" i="5" a="1"/>
  <c r="I54348" i="5"/>
  <c r="J54348" i="5" a="1"/>
  <c r="J54348" i="5"/>
  <c r="K54348" i="5" a="1"/>
  <c r="K54348" i="5"/>
  <c r="L54348" i="5" a="1"/>
  <c r="L54348" i="5"/>
  <c r="M54348" i="5" a="1"/>
  <c r="M54348" i="5"/>
  <c r="H54349" i="5" a="1"/>
  <c r="H54349" i="5"/>
  <c r="I54349" i="5" a="1"/>
  <c r="I54349" i="5"/>
  <c r="J54349" i="5" a="1"/>
  <c r="J54349" i="5"/>
  <c r="K54349" i="5" a="1"/>
  <c r="K54349" i="5"/>
  <c r="L54349" i="5" a="1"/>
  <c r="L54349" i="5"/>
  <c r="M54349" i="5" a="1"/>
  <c r="M54349" i="5"/>
  <c r="H54350" i="5" a="1"/>
  <c r="H54350" i="5"/>
  <c r="I54350" i="5" a="1"/>
  <c r="I54350" i="5"/>
  <c r="J54350" i="5" a="1"/>
  <c r="J54350" i="5"/>
  <c r="K54350" i="5" a="1"/>
  <c r="K54350" i="5"/>
  <c r="L54350" i="5" a="1"/>
  <c r="L54350" i="5"/>
  <c r="M54350" i="5" a="1"/>
  <c r="M54350" i="5"/>
  <c r="H54351" i="5" a="1"/>
  <c r="H54351" i="5"/>
  <c r="I54351" i="5" a="1"/>
  <c r="I54351" i="5"/>
  <c r="J54351" i="5" a="1"/>
  <c r="J54351" i="5"/>
  <c r="K54351" i="5" a="1"/>
  <c r="K54351" i="5"/>
  <c r="L54351" i="5" a="1"/>
  <c r="L54351" i="5"/>
  <c r="M54351" i="5" a="1"/>
  <c r="M54351" i="5"/>
  <c r="H54352" i="5" a="1"/>
  <c r="H54352" i="5"/>
  <c r="I54352" i="5" a="1"/>
  <c r="I54352" i="5"/>
  <c r="J54352" i="5" a="1"/>
  <c r="J54352" i="5"/>
  <c r="K54352" i="5" a="1"/>
  <c r="K54352" i="5"/>
  <c r="L54352" i="5" a="1"/>
  <c r="L54352" i="5"/>
  <c r="M54352" i="5" a="1"/>
  <c r="M54352" i="5"/>
  <c r="H54353" i="5" a="1"/>
  <c r="H54353" i="5"/>
  <c r="I54353" i="5" a="1"/>
  <c r="I54353" i="5"/>
  <c r="J54353" i="5" a="1"/>
  <c r="J54353" i="5"/>
  <c r="K54353" i="5" a="1"/>
  <c r="K54353" i="5"/>
  <c r="L54353" i="5" a="1"/>
  <c r="L54353" i="5"/>
  <c r="M54353" i="5" a="1"/>
  <c r="M54353" i="5"/>
  <c r="H54354" i="5" a="1"/>
  <c r="H54354" i="5"/>
  <c r="I54354" i="5" a="1"/>
  <c r="I54354" i="5"/>
  <c r="J54354" i="5" a="1"/>
  <c r="J54354" i="5"/>
  <c r="K54354" i="5" a="1"/>
  <c r="K54354" i="5"/>
  <c r="L54354" i="5" a="1"/>
  <c r="L54354" i="5"/>
  <c r="M54354" i="5" a="1"/>
  <c r="M54354" i="5"/>
  <c r="H54355" i="5" a="1"/>
  <c r="H54355" i="5"/>
  <c r="I54355" i="5" a="1"/>
  <c r="I54355" i="5"/>
  <c r="J54355" i="5" a="1"/>
  <c r="J54355" i="5"/>
  <c r="K54355" i="5" a="1"/>
  <c r="K54355" i="5"/>
  <c r="L54355" i="5" a="1"/>
  <c r="L54355" i="5"/>
  <c r="M54355" i="5" a="1"/>
  <c r="M54355" i="5"/>
  <c r="H54356" i="5" a="1"/>
  <c r="H54356" i="5"/>
  <c r="I54356" i="5" a="1"/>
  <c r="I54356" i="5"/>
  <c r="J54356" i="5" a="1"/>
  <c r="J54356" i="5"/>
  <c r="K54356" i="5" a="1"/>
  <c r="K54356" i="5"/>
  <c r="L54356" i="5" a="1"/>
  <c r="L54356" i="5"/>
  <c r="M54356" i="5" a="1"/>
  <c r="M54356" i="5"/>
  <c r="H54357" i="5" a="1"/>
  <c r="H54357" i="5"/>
  <c r="I54357" i="5" a="1"/>
  <c r="I54357" i="5"/>
  <c r="J54357" i="5" a="1"/>
  <c r="J54357" i="5"/>
  <c r="K54357" i="5" a="1"/>
  <c r="K54357" i="5"/>
  <c r="L54357" i="5" a="1"/>
  <c r="L54357" i="5"/>
  <c r="M54357" i="5" a="1"/>
  <c r="M54357" i="5"/>
  <c r="H54358" i="5" a="1"/>
  <c r="H54358" i="5"/>
  <c r="I54358" i="5" a="1"/>
  <c r="I54358" i="5"/>
  <c r="J54358" i="5" a="1"/>
  <c r="J54358" i="5"/>
  <c r="K54358" i="5" a="1"/>
  <c r="K54358" i="5"/>
  <c r="L54358" i="5" a="1"/>
  <c r="L54358" i="5"/>
  <c r="M54358" i="5" a="1"/>
  <c r="M54358" i="5"/>
  <c r="H54359" i="5" a="1"/>
  <c r="H54359" i="5"/>
  <c r="I54359" i="5" a="1"/>
  <c r="I54359" i="5"/>
  <c r="J54359" i="5" a="1"/>
  <c r="J54359" i="5"/>
  <c r="K54359" i="5" a="1"/>
  <c r="K54359" i="5"/>
  <c r="L54359" i="5" a="1"/>
  <c r="L54359" i="5"/>
  <c r="M54359" i="5" a="1"/>
  <c r="M54359" i="5"/>
  <c r="H54360" i="5" a="1"/>
  <c r="H54360" i="5"/>
  <c r="I54360" i="5" a="1"/>
  <c r="I54360" i="5"/>
  <c r="J54360" i="5" a="1"/>
  <c r="J54360" i="5"/>
  <c r="K54360" i="5" a="1"/>
  <c r="K54360" i="5"/>
  <c r="L54360" i="5" a="1"/>
  <c r="L54360" i="5"/>
  <c r="M54360" i="5" a="1"/>
  <c r="M54360" i="5"/>
  <c r="H54361" i="5" a="1"/>
  <c r="H54361" i="5"/>
  <c r="I54361" i="5" a="1"/>
  <c r="I54361" i="5"/>
  <c r="J54361" i="5" a="1"/>
  <c r="J54361" i="5"/>
  <c r="K54361" i="5" a="1"/>
  <c r="K54361" i="5"/>
  <c r="L54361" i="5" a="1"/>
  <c r="L54361" i="5"/>
  <c r="M54361" i="5" a="1"/>
  <c r="M54361" i="5"/>
  <c r="H54362" i="5" a="1"/>
  <c r="H54362" i="5"/>
  <c r="I54362" i="5" a="1"/>
  <c r="I54362" i="5"/>
  <c r="J54362" i="5" a="1"/>
  <c r="J54362" i="5"/>
  <c r="K54362" i="5" a="1"/>
  <c r="K54362" i="5"/>
  <c r="L54362" i="5" a="1"/>
  <c r="L54362" i="5"/>
  <c r="M54362" i="5" a="1"/>
  <c r="M54362" i="5"/>
  <c r="H54363" i="5" a="1"/>
  <c r="H54363" i="5"/>
  <c r="I54363" i="5" a="1"/>
  <c r="I54363" i="5"/>
  <c r="J54363" i="5" a="1"/>
  <c r="J54363" i="5"/>
  <c r="K54363" i="5" a="1"/>
  <c r="K54363" i="5"/>
  <c r="L54363" i="5" a="1"/>
  <c r="L54363" i="5"/>
  <c r="M54363" i="5" a="1"/>
  <c r="M54363" i="5"/>
  <c r="H54364" i="5" a="1"/>
  <c r="H54364" i="5"/>
  <c r="I54364" i="5" a="1"/>
  <c r="I54364" i="5"/>
  <c r="J54364" i="5" a="1"/>
  <c r="J54364" i="5"/>
  <c r="K54364" i="5" a="1"/>
  <c r="K54364" i="5"/>
  <c r="L54364" i="5" a="1"/>
  <c r="L54364" i="5"/>
  <c r="M54364" i="5" a="1"/>
  <c r="M54364" i="5"/>
  <c r="H54365" i="5" a="1"/>
  <c r="H54365" i="5"/>
  <c r="I54365" i="5" a="1"/>
  <c r="I54365" i="5"/>
  <c r="J54365" i="5" a="1"/>
  <c r="J54365" i="5"/>
  <c r="K54365" i="5" a="1"/>
  <c r="K54365" i="5"/>
  <c r="L54365" i="5" a="1"/>
  <c r="L54365" i="5"/>
  <c r="M54365" i="5" a="1"/>
  <c r="M54365" i="5"/>
  <c r="H54366" i="5" a="1"/>
  <c r="H54366" i="5"/>
  <c r="I54366" i="5" a="1"/>
  <c r="I54366" i="5"/>
  <c r="J54366" i="5" a="1"/>
  <c r="J54366" i="5"/>
  <c r="K54366" i="5" a="1"/>
  <c r="K54366" i="5"/>
  <c r="L54366" i="5" a="1"/>
  <c r="L54366" i="5"/>
  <c r="M54366" i="5" a="1"/>
  <c r="M54366" i="5"/>
  <c r="H54367" i="5" a="1"/>
  <c r="H54367" i="5"/>
  <c r="I54367" i="5" a="1"/>
  <c r="I54367" i="5"/>
  <c r="J54367" i="5" a="1"/>
  <c r="J54367" i="5"/>
  <c r="K54367" i="5" a="1"/>
  <c r="K54367" i="5"/>
  <c r="L54367" i="5" a="1"/>
  <c r="L54367" i="5"/>
  <c r="M54367" i="5" a="1"/>
  <c r="M54367" i="5"/>
  <c r="H54368" i="5" a="1"/>
  <c r="H54368" i="5"/>
  <c r="I54368" i="5" a="1"/>
  <c r="I54368" i="5"/>
  <c r="J54368" i="5" a="1"/>
  <c r="J54368" i="5"/>
  <c r="K54368" i="5" a="1"/>
  <c r="K54368" i="5"/>
  <c r="L54368" i="5" a="1"/>
  <c r="L54368" i="5"/>
  <c r="M54368" i="5" a="1"/>
  <c r="M54368" i="5"/>
  <c r="H54369" i="5" a="1"/>
  <c r="H54369" i="5"/>
  <c r="I54369" i="5" a="1"/>
  <c r="I54369" i="5"/>
  <c r="J54369" i="5" a="1"/>
  <c r="J54369" i="5"/>
  <c r="K54369" i="5" a="1"/>
  <c r="K54369" i="5"/>
  <c r="L54369" i="5" a="1"/>
  <c r="L54369" i="5"/>
  <c r="M54369" i="5" a="1"/>
  <c r="M54369" i="5"/>
  <c r="H54370" i="5" a="1"/>
  <c r="H54370" i="5"/>
  <c r="I54370" i="5" a="1"/>
  <c r="I54370" i="5"/>
  <c r="J54370" i="5" a="1"/>
  <c r="J54370" i="5"/>
  <c r="K54370" i="5" a="1"/>
  <c r="K54370" i="5"/>
  <c r="L54370" i="5" a="1"/>
  <c r="L54370" i="5"/>
  <c r="M54370" i="5" a="1"/>
  <c r="M54370" i="5"/>
  <c r="H54371" i="5" a="1"/>
  <c r="H54371" i="5"/>
  <c r="I54371" i="5" a="1"/>
  <c r="I54371" i="5"/>
  <c r="J54371" i="5" a="1"/>
  <c r="J54371" i="5"/>
  <c r="K54371" i="5" a="1"/>
  <c r="K54371" i="5"/>
  <c r="L54371" i="5" a="1"/>
  <c r="L54371" i="5"/>
  <c r="M54371" i="5" a="1"/>
  <c r="M54371" i="5"/>
  <c r="H54372" i="5" a="1"/>
  <c r="H54372" i="5"/>
  <c r="I54372" i="5" a="1"/>
  <c r="I54372" i="5"/>
  <c r="J54372" i="5" a="1"/>
  <c r="J54372" i="5"/>
  <c r="K54372" i="5" a="1"/>
  <c r="K54372" i="5"/>
  <c r="L54372" i="5" a="1"/>
  <c r="L54372" i="5"/>
  <c r="M54372" i="5" a="1"/>
  <c r="M54372" i="5"/>
  <c r="H54373" i="5" a="1"/>
  <c r="H54373" i="5"/>
  <c r="I54373" i="5" a="1"/>
  <c r="I54373" i="5"/>
  <c r="J54373" i="5" a="1"/>
  <c r="J54373" i="5"/>
  <c r="K54373" i="5" a="1"/>
  <c r="K54373" i="5"/>
  <c r="L54373" i="5" a="1"/>
  <c r="L54373" i="5"/>
  <c r="M54373" i="5" a="1"/>
  <c r="M54373" i="5"/>
  <c r="H54374" i="5" a="1"/>
  <c r="H54374" i="5"/>
  <c r="I54374" i="5" a="1"/>
  <c r="I54374" i="5"/>
  <c r="J54374" i="5" a="1"/>
  <c r="J54374" i="5"/>
  <c r="K54374" i="5" a="1"/>
  <c r="K54374" i="5"/>
  <c r="L54374" i="5" a="1"/>
  <c r="L54374" i="5"/>
  <c r="M54374" i="5" a="1"/>
  <c r="M54374" i="5"/>
  <c r="H54375" i="5" a="1"/>
  <c r="H54375" i="5"/>
  <c r="I54375" i="5" a="1"/>
  <c r="I54375" i="5"/>
  <c r="J54375" i="5" a="1"/>
  <c r="J54375" i="5"/>
  <c r="K54375" i="5" a="1"/>
  <c r="K54375" i="5"/>
  <c r="L54375" i="5" a="1"/>
  <c r="L54375" i="5"/>
  <c r="M54375" i="5" a="1"/>
  <c r="M54375" i="5"/>
  <c r="H54376" i="5" a="1"/>
  <c r="H54376" i="5"/>
  <c r="I54376" i="5" a="1"/>
  <c r="I54376" i="5"/>
  <c r="J54376" i="5" a="1"/>
  <c r="J54376" i="5"/>
  <c r="K54376" i="5" a="1"/>
  <c r="K54376" i="5"/>
  <c r="L54376" i="5" a="1"/>
  <c r="L54376" i="5"/>
  <c r="M54376" i="5" a="1"/>
  <c r="M54376" i="5"/>
  <c r="H54377" i="5" a="1"/>
  <c r="H54377" i="5"/>
  <c r="I54377" i="5" a="1"/>
  <c r="I54377" i="5"/>
  <c r="J54377" i="5" a="1"/>
  <c r="J54377" i="5"/>
  <c r="K54377" i="5" a="1"/>
  <c r="K54377" i="5"/>
  <c r="L54377" i="5" a="1"/>
  <c r="L54377" i="5"/>
  <c r="M54377" i="5" a="1"/>
  <c r="M54377" i="5"/>
  <c r="H54378" i="5" a="1"/>
  <c r="H54378" i="5"/>
  <c r="I54378" i="5" a="1"/>
  <c r="I54378" i="5"/>
  <c r="J54378" i="5" a="1"/>
  <c r="J54378" i="5"/>
  <c r="K54378" i="5" a="1"/>
  <c r="K54378" i="5"/>
  <c r="L54378" i="5" a="1"/>
  <c r="L54378" i="5"/>
  <c r="M54378" i="5" a="1"/>
  <c r="M54378" i="5"/>
  <c r="H54379" i="5" a="1"/>
  <c r="H54379" i="5"/>
  <c r="I54379" i="5" a="1"/>
  <c r="I54379" i="5"/>
  <c r="J54379" i="5" a="1"/>
  <c r="J54379" i="5"/>
  <c r="K54379" i="5" a="1"/>
  <c r="K54379" i="5"/>
  <c r="L54379" i="5" a="1"/>
  <c r="L54379" i="5"/>
  <c r="M54379" i="5" a="1"/>
  <c r="M54379" i="5"/>
  <c r="H54380" i="5" a="1"/>
  <c r="H54380" i="5"/>
  <c r="I54380" i="5" a="1"/>
  <c r="I54380" i="5"/>
  <c r="J54380" i="5" a="1"/>
  <c r="J54380" i="5"/>
  <c r="K54380" i="5" a="1"/>
  <c r="K54380" i="5"/>
  <c r="L54380" i="5" a="1"/>
  <c r="L54380" i="5"/>
  <c r="M54380" i="5" a="1"/>
  <c r="M54380" i="5"/>
  <c r="H54381" i="5" a="1"/>
  <c r="H54381" i="5"/>
  <c r="I54381" i="5" a="1"/>
  <c r="I54381" i="5"/>
  <c r="J54381" i="5" a="1"/>
  <c r="J54381" i="5"/>
  <c r="K54381" i="5" a="1"/>
  <c r="K54381" i="5"/>
  <c r="L54381" i="5" a="1"/>
  <c r="L54381" i="5"/>
  <c r="M54381" i="5" a="1"/>
  <c r="M54381" i="5"/>
  <c r="H54382" i="5" a="1"/>
  <c r="H54382" i="5"/>
  <c r="I54382" i="5" a="1"/>
  <c r="I54382" i="5"/>
  <c r="J54382" i="5" a="1"/>
  <c r="J54382" i="5"/>
  <c r="K54382" i="5" a="1"/>
  <c r="K54382" i="5"/>
  <c r="L54382" i="5" a="1"/>
  <c r="L54382" i="5"/>
  <c r="M54382" i="5" a="1"/>
  <c r="M54382" i="5"/>
  <c r="H54383" i="5" a="1"/>
  <c r="H54383" i="5"/>
  <c r="I54383" i="5" a="1"/>
  <c r="I54383" i="5"/>
  <c r="J54383" i="5" a="1"/>
  <c r="J54383" i="5"/>
  <c r="K54383" i="5" a="1"/>
  <c r="K54383" i="5"/>
  <c r="L54383" i="5" a="1"/>
  <c r="L54383" i="5"/>
  <c r="M54383" i="5" a="1"/>
  <c r="M54383" i="5"/>
  <c r="H54384" i="5" a="1"/>
  <c r="H54384" i="5"/>
  <c r="I54384" i="5" a="1"/>
  <c r="I54384" i="5"/>
  <c r="J54384" i="5" a="1"/>
  <c r="J54384" i="5"/>
  <c r="K54384" i="5" a="1"/>
  <c r="K54384" i="5"/>
  <c r="L54384" i="5" a="1"/>
  <c r="L54384" i="5"/>
  <c r="M54384" i="5" a="1"/>
  <c r="M54384" i="5"/>
  <c r="H54385" i="5" a="1"/>
  <c r="H54385" i="5"/>
  <c r="I54385" i="5" a="1"/>
  <c r="I54385" i="5"/>
  <c r="J54385" i="5" a="1"/>
  <c r="J54385" i="5"/>
  <c r="K54385" i="5" a="1"/>
  <c r="K54385" i="5"/>
  <c r="L54385" i="5" a="1"/>
  <c r="L54385" i="5"/>
  <c r="M54385" i="5" a="1"/>
  <c r="M54385" i="5"/>
  <c r="H54386" i="5" a="1"/>
  <c r="H54386" i="5"/>
  <c r="I54386" i="5" a="1"/>
  <c r="I54386" i="5"/>
  <c r="J54386" i="5" a="1"/>
  <c r="J54386" i="5"/>
  <c r="K54386" i="5" a="1"/>
  <c r="K54386" i="5"/>
  <c r="L54386" i="5" a="1"/>
  <c r="L54386" i="5"/>
  <c r="M54386" i="5" a="1"/>
  <c r="M54386" i="5"/>
  <c r="H54387" i="5" a="1"/>
  <c r="H54387" i="5"/>
  <c r="I54387" i="5" a="1"/>
  <c r="I54387" i="5"/>
  <c r="J54387" i="5" a="1"/>
  <c r="J54387" i="5"/>
  <c r="K54387" i="5" a="1"/>
  <c r="K54387" i="5"/>
  <c r="L54387" i="5" a="1"/>
  <c r="L54387" i="5"/>
  <c r="M54387" i="5" a="1"/>
  <c r="M54387" i="5"/>
  <c r="H54388" i="5" a="1"/>
  <c r="H54388" i="5"/>
  <c r="I54388" i="5" a="1"/>
  <c r="I54388" i="5"/>
  <c r="J54388" i="5" a="1"/>
  <c r="J54388" i="5"/>
  <c r="K54388" i="5" a="1"/>
  <c r="K54388" i="5"/>
  <c r="L54388" i="5" a="1"/>
  <c r="L54388" i="5"/>
  <c r="M54388" i="5" a="1"/>
  <c r="M54388" i="5"/>
  <c r="H54389" i="5" a="1"/>
  <c r="H54389" i="5"/>
  <c r="I54389" i="5" a="1"/>
  <c r="I54389" i="5"/>
  <c r="J54389" i="5" a="1"/>
  <c r="J54389" i="5"/>
  <c r="K54389" i="5" a="1"/>
  <c r="K54389" i="5"/>
  <c r="L54389" i="5" a="1"/>
  <c r="L54389" i="5"/>
  <c r="M54389" i="5" a="1"/>
  <c r="M54389" i="5"/>
  <c r="H54390" i="5" a="1"/>
  <c r="H54390" i="5"/>
  <c r="I54390" i="5" a="1"/>
  <c r="I54390" i="5"/>
  <c r="J54390" i="5" a="1"/>
  <c r="J54390" i="5"/>
  <c r="K54390" i="5" a="1"/>
  <c r="K54390" i="5"/>
  <c r="L54390" i="5" a="1"/>
  <c r="L54390" i="5"/>
  <c r="M54390" i="5" a="1"/>
  <c r="M54390" i="5"/>
  <c r="H54391" i="5" a="1"/>
  <c r="H54391" i="5"/>
  <c r="I54391" i="5" a="1"/>
  <c r="I54391" i="5"/>
  <c r="J54391" i="5" a="1"/>
  <c r="J54391" i="5"/>
  <c r="K54391" i="5" a="1"/>
  <c r="K54391" i="5"/>
  <c r="L54391" i="5" a="1"/>
  <c r="L54391" i="5"/>
  <c r="M54391" i="5" a="1"/>
  <c r="M54391" i="5"/>
  <c r="H54392" i="5" a="1"/>
  <c r="H54392" i="5"/>
  <c r="I54392" i="5" a="1"/>
  <c r="I54392" i="5"/>
  <c r="J54392" i="5" a="1"/>
  <c r="J54392" i="5"/>
  <c r="K54392" i="5" a="1"/>
  <c r="K54392" i="5"/>
  <c r="L54392" i="5" a="1"/>
  <c r="L54392" i="5"/>
  <c r="M54392" i="5" a="1"/>
  <c r="M54392" i="5"/>
  <c r="H54393" i="5" a="1"/>
  <c r="H54393" i="5"/>
  <c r="I54393" i="5" a="1"/>
  <c r="I54393" i="5"/>
  <c r="J54393" i="5" a="1"/>
  <c r="J54393" i="5"/>
  <c r="K54393" i="5" a="1"/>
  <c r="K54393" i="5"/>
  <c r="L54393" i="5" a="1"/>
  <c r="L54393" i="5"/>
  <c r="M54393" i="5" a="1"/>
  <c r="M54393" i="5"/>
  <c r="H54394" i="5" a="1"/>
  <c r="H54394" i="5"/>
  <c r="I54394" i="5" a="1"/>
  <c r="I54394" i="5"/>
  <c r="J54394" i="5" a="1"/>
  <c r="J54394" i="5"/>
  <c r="K54394" i="5" a="1"/>
  <c r="K54394" i="5"/>
  <c r="L54394" i="5" a="1"/>
  <c r="L54394" i="5"/>
  <c r="M54394" i="5" a="1"/>
  <c r="M54394" i="5"/>
  <c r="H54395" i="5" a="1"/>
  <c r="H54395" i="5"/>
  <c r="I54395" i="5" a="1"/>
  <c r="I54395" i="5"/>
  <c r="J54395" i="5" a="1"/>
  <c r="J54395" i="5"/>
  <c r="K54395" i="5" a="1"/>
  <c r="K54395" i="5"/>
  <c r="L54395" i="5" a="1"/>
  <c r="L54395" i="5"/>
  <c r="M54395" i="5" a="1"/>
  <c r="M54395" i="5"/>
  <c r="H54396" i="5" a="1"/>
  <c r="H54396" i="5"/>
  <c r="I54396" i="5" a="1"/>
  <c r="I54396" i="5"/>
  <c r="J54396" i="5" a="1"/>
  <c r="J54396" i="5"/>
  <c r="K54396" i="5" a="1"/>
  <c r="K54396" i="5"/>
  <c r="L54396" i="5" a="1"/>
  <c r="L54396" i="5"/>
  <c r="M54396" i="5" a="1"/>
  <c r="M54396" i="5"/>
  <c r="H54397" i="5" a="1"/>
  <c r="H54397" i="5"/>
  <c r="I54397" i="5" a="1"/>
  <c r="I54397" i="5"/>
  <c r="J54397" i="5" a="1"/>
  <c r="J54397" i="5"/>
  <c r="K54397" i="5" a="1"/>
  <c r="K54397" i="5"/>
  <c r="L54397" i="5" a="1"/>
  <c r="L54397" i="5"/>
  <c r="M54397" i="5" a="1"/>
  <c r="M54397" i="5"/>
  <c r="H54398" i="5" a="1"/>
  <c r="H54398" i="5"/>
  <c r="I54398" i="5" a="1"/>
  <c r="I54398" i="5"/>
  <c r="J54398" i="5" a="1"/>
  <c r="J54398" i="5"/>
  <c r="K54398" i="5" a="1"/>
  <c r="K54398" i="5"/>
  <c r="L54398" i="5" a="1"/>
  <c r="L54398" i="5"/>
  <c r="M54398" i="5" a="1"/>
  <c r="M54398" i="5"/>
  <c r="H54399" i="5" a="1"/>
  <c r="H54399" i="5"/>
  <c r="I54399" i="5" a="1"/>
  <c r="I54399" i="5"/>
  <c r="J54399" i="5" a="1"/>
  <c r="J54399" i="5"/>
  <c r="K54399" i="5" a="1"/>
  <c r="K54399" i="5"/>
  <c r="L54399" i="5" a="1"/>
  <c r="L54399" i="5"/>
  <c r="M54399" i="5" a="1"/>
  <c r="M54399" i="5"/>
  <c r="H54400" i="5" a="1"/>
  <c r="H54400" i="5"/>
  <c r="I54400" i="5" a="1"/>
  <c r="I54400" i="5"/>
  <c r="J54400" i="5" a="1"/>
  <c r="J54400" i="5"/>
  <c r="K54400" i="5" a="1"/>
  <c r="K54400" i="5"/>
  <c r="L54400" i="5" a="1"/>
  <c r="L54400" i="5"/>
  <c r="M54400" i="5" a="1"/>
  <c r="M54400" i="5"/>
  <c r="H54401" i="5" a="1"/>
  <c r="H54401" i="5"/>
  <c r="I54401" i="5" a="1"/>
  <c r="I54401" i="5"/>
  <c r="J54401" i="5" a="1"/>
  <c r="J54401" i="5"/>
  <c r="K54401" i="5" a="1"/>
  <c r="K54401" i="5"/>
  <c r="L54401" i="5" a="1"/>
  <c r="L54401" i="5"/>
  <c r="M54401" i="5" a="1"/>
  <c r="M54401" i="5"/>
  <c r="H54402" i="5" a="1"/>
  <c r="H54402" i="5"/>
  <c r="I54402" i="5" a="1"/>
  <c r="I54402" i="5"/>
  <c r="J54402" i="5" a="1"/>
  <c r="J54402" i="5"/>
  <c r="K54402" i="5" a="1"/>
  <c r="K54402" i="5"/>
  <c r="L54402" i="5" a="1"/>
  <c r="L54402" i="5"/>
  <c r="M54402" i="5" a="1"/>
  <c r="M54402" i="5"/>
  <c r="H54403" i="5" a="1"/>
  <c r="H54403" i="5"/>
  <c r="I54403" i="5" a="1"/>
  <c r="I54403" i="5"/>
  <c r="J54403" i="5" a="1"/>
  <c r="J54403" i="5"/>
  <c r="K54403" i="5" a="1"/>
  <c r="K54403" i="5"/>
  <c r="L54403" i="5" a="1"/>
  <c r="L54403" i="5"/>
  <c r="M54403" i="5" a="1"/>
  <c r="M54403" i="5"/>
  <c r="H54404" i="5" a="1"/>
  <c r="H54404" i="5"/>
  <c r="I54404" i="5" a="1"/>
  <c r="I54404" i="5"/>
  <c r="J54404" i="5" a="1"/>
  <c r="J54404" i="5"/>
  <c r="K54404" i="5" a="1"/>
  <c r="K54404" i="5"/>
  <c r="L54404" i="5" a="1"/>
  <c r="L54404" i="5"/>
  <c r="M54404" i="5" a="1"/>
  <c r="M54404" i="5"/>
  <c r="H54405" i="5" a="1"/>
  <c r="H54405" i="5"/>
  <c r="I54405" i="5" a="1"/>
  <c r="I54405" i="5"/>
  <c r="J54405" i="5" a="1"/>
  <c r="J54405" i="5"/>
  <c r="K54405" i="5" a="1"/>
  <c r="K54405" i="5"/>
  <c r="L54405" i="5" a="1"/>
  <c r="L54405" i="5"/>
  <c r="M54405" i="5" a="1"/>
  <c r="M54405" i="5"/>
  <c r="H54406" i="5" a="1"/>
  <c r="H54406" i="5"/>
  <c r="I54406" i="5" a="1"/>
  <c r="I54406" i="5"/>
  <c r="J54406" i="5" a="1"/>
  <c r="J54406" i="5"/>
  <c r="K54406" i="5" a="1"/>
  <c r="K54406" i="5"/>
  <c r="L54406" i="5" a="1"/>
  <c r="L54406" i="5"/>
  <c r="M54406" i="5" a="1"/>
  <c r="M54406" i="5"/>
  <c r="H54407" i="5" a="1"/>
  <c r="H54407" i="5"/>
  <c r="I54407" i="5" a="1"/>
  <c r="I54407" i="5"/>
  <c r="J54407" i="5" a="1"/>
  <c r="J54407" i="5"/>
  <c r="K54407" i="5" a="1"/>
  <c r="K54407" i="5"/>
  <c r="L54407" i="5" a="1"/>
  <c r="L54407" i="5"/>
  <c r="M54407" i="5" a="1"/>
  <c r="M54407" i="5"/>
  <c r="H54408" i="5" a="1"/>
  <c r="H54408" i="5"/>
  <c r="I54408" i="5" a="1"/>
  <c r="I54408" i="5"/>
  <c r="J54408" i="5" a="1"/>
  <c r="J54408" i="5"/>
  <c r="K54408" i="5" a="1"/>
  <c r="K54408" i="5"/>
  <c r="L54408" i="5" a="1"/>
  <c r="L54408" i="5"/>
  <c r="M54408" i="5" a="1"/>
  <c r="M54408" i="5"/>
  <c r="H54409" i="5" a="1"/>
  <c r="H54409" i="5"/>
  <c r="I54409" i="5" a="1"/>
  <c r="I54409" i="5"/>
  <c r="J54409" i="5" a="1"/>
  <c r="J54409" i="5"/>
  <c r="K54409" i="5" a="1"/>
  <c r="K54409" i="5"/>
  <c r="L54409" i="5" a="1"/>
  <c r="L54409" i="5"/>
  <c r="M54409" i="5" a="1"/>
  <c r="M54409" i="5"/>
  <c r="H54410" i="5" a="1"/>
  <c r="H54410" i="5"/>
  <c r="I54410" i="5" a="1"/>
  <c r="I54410" i="5"/>
  <c r="J54410" i="5" a="1"/>
  <c r="J54410" i="5"/>
  <c r="K54410" i="5" a="1"/>
  <c r="K54410" i="5"/>
  <c r="L54410" i="5" a="1"/>
  <c r="L54410" i="5"/>
  <c r="M54410" i="5" a="1"/>
  <c r="M54410" i="5"/>
  <c r="H54411" i="5" a="1"/>
  <c r="H54411" i="5"/>
  <c r="I54411" i="5" a="1"/>
  <c r="I54411" i="5"/>
  <c r="J54411" i="5" a="1"/>
  <c r="J54411" i="5"/>
  <c r="K54411" i="5" a="1"/>
  <c r="K54411" i="5"/>
  <c r="L54411" i="5" a="1"/>
  <c r="L54411" i="5"/>
  <c r="M54411" i="5" a="1"/>
  <c r="M54411" i="5"/>
  <c r="H54412" i="5" a="1"/>
  <c r="H54412" i="5"/>
  <c r="I54412" i="5" a="1"/>
  <c r="I54412" i="5"/>
  <c r="J54412" i="5" a="1"/>
  <c r="J54412" i="5"/>
  <c r="K54412" i="5" a="1"/>
  <c r="K54412" i="5"/>
  <c r="L54412" i="5" a="1"/>
  <c r="L54412" i="5"/>
  <c r="M54412" i="5" a="1"/>
  <c r="M54412" i="5"/>
  <c r="H54413" i="5" a="1"/>
  <c r="H54413" i="5"/>
  <c r="I54413" i="5" a="1"/>
  <c r="I54413" i="5"/>
  <c r="J54413" i="5" a="1"/>
  <c r="J54413" i="5"/>
  <c r="K54413" i="5" a="1"/>
  <c r="K54413" i="5"/>
  <c r="L54413" i="5" a="1"/>
  <c r="L54413" i="5"/>
  <c r="M54413" i="5" a="1"/>
  <c r="M54413" i="5"/>
  <c r="H54414" i="5" a="1"/>
  <c r="H54414" i="5"/>
  <c r="I54414" i="5" a="1"/>
  <c r="I54414" i="5"/>
  <c r="J54414" i="5" a="1"/>
  <c r="J54414" i="5"/>
  <c r="K54414" i="5" a="1"/>
  <c r="K54414" i="5"/>
  <c r="L54414" i="5" a="1"/>
  <c r="L54414" i="5"/>
  <c r="M54414" i="5" a="1"/>
  <c r="M54414" i="5"/>
  <c r="H54415" i="5" a="1"/>
  <c r="H54415" i="5"/>
  <c r="I54415" i="5" a="1"/>
  <c r="I54415" i="5"/>
  <c r="J54415" i="5" a="1"/>
  <c r="J54415" i="5"/>
  <c r="K54415" i="5" a="1"/>
  <c r="K54415" i="5"/>
  <c r="L54415" i="5" a="1"/>
  <c r="L54415" i="5"/>
  <c r="M54415" i="5" a="1"/>
  <c r="M54415" i="5"/>
  <c r="H54416" i="5" a="1"/>
  <c r="H54416" i="5"/>
  <c r="I54416" i="5" a="1"/>
  <c r="I54416" i="5"/>
  <c r="J54416" i="5" a="1"/>
  <c r="J54416" i="5"/>
  <c r="K54416" i="5" a="1"/>
  <c r="K54416" i="5"/>
  <c r="L54416" i="5" a="1"/>
  <c r="L54416" i="5"/>
  <c r="M54416" i="5" a="1"/>
  <c r="M54416" i="5"/>
  <c r="H54417" i="5" a="1"/>
  <c r="H54417" i="5"/>
  <c r="I54417" i="5" a="1"/>
  <c r="I54417" i="5"/>
  <c r="J54417" i="5" a="1"/>
  <c r="J54417" i="5"/>
  <c r="K54417" i="5" a="1"/>
  <c r="K54417" i="5"/>
  <c r="L54417" i="5" a="1"/>
  <c r="L54417" i="5"/>
  <c r="M54417" i="5" a="1"/>
  <c r="M54417" i="5"/>
  <c r="H54418" i="5" a="1"/>
  <c r="H54418" i="5"/>
  <c r="I54418" i="5" a="1"/>
  <c r="I54418" i="5"/>
  <c r="J54418" i="5" a="1"/>
  <c r="J54418" i="5"/>
  <c r="K54418" i="5" a="1"/>
  <c r="K54418" i="5"/>
  <c r="L54418" i="5" a="1"/>
  <c r="L54418" i="5"/>
  <c r="M54418" i="5" a="1"/>
  <c r="M54418" i="5"/>
  <c r="H54419" i="5" a="1"/>
  <c r="H54419" i="5"/>
  <c r="I54419" i="5" a="1"/>
  <c r="I54419" i="5"/>
  <c r="J54419" i="5" a="1"/>
  <c r="J54419" i="5"/>
  <c r="K54419" i="5" a="1"/>
  <c r="K54419" i="5"/>
  <c r="L54419" i="5" a="1"/>
  <c r="L54419" i="5"/>
  <c r="M54419" i="5" a="1"/>
  <c r="M54419" i="5"/>
  <c r="H54420" i="5" a="1"/>
  <c r="H54420" i="5"/>
  <c r="I54420" i="5" a="1"/>
  <c r="I54420" i="5"/>
  <c r="J54420" i="5" a="1"/>
  <c r="J54420" i="5"/>
  <c r="K54420" i="5" a="1"/>
  <c r="K54420" i="5"/>
  <c r="L54420" i="5" a="1"/>
  <c r="L54420" i="5"/>
  <c r="M54420" i="5" a="1"/>
  <c r="M54420" i="5"/>
  <c r="H54421" i="5" a="1"/>
  <c r="H54421" i="5"/>
  <c r="I54421" i="5" a="1"/>
  <c r="I54421" i="5"/>
  <c r="J54421" i="5" a="1"/>
  <c r="J54421" i="5"/>
  <c r="K54421" i="5" a="1"/>
  <c r="K54421" i="5"/>
  <c r="L54421" i="5" a="1"/>
  <c r="L54421" i="5"/>
  <c r="M54421" i="5" a="1"/>
  <c r="M54421" i="5"/>
  <c r="H54422" i="5" a="1"/>
  <c r="H54422" i="5"/>
  <c r="I54422" i="5" a="1"/>
  <c r="I54422" i="5"/>
  <c r="J54422" i="5" a="1"/>
  <c r="J54422" i="5"/>
  <c r="K54422" i="5" a="1"/>
  <c r="K54422" i="5"/>
  <c r="L54422" i="5" a="1"/>
  <c r="L54422" i="5"/>
  <c r="M54422" i="5" a="1"/>
  <c r="M54422" i="5"/>
  <c r="H54423" i="5" a="1"/>
  <c r="H54423" i="5"/>
  <c r="I54423" i="5" a="1"/>
  <c r="I54423" i="5"/>
  <c r="J54423" i="5" a="1"/>
  <c r="J54423" i="5"/>
  <c r="K54423" i="5" a="1"/>
  <c r="K54423" i="5"/>
  <c r="L54423" i="5" a="1"/>
  <c r="L54423" i="5"/>
  <c r="M54423" i="5" a="1"/>
  <c r="M54423" i="5"/>
  <c r="H54424" i="5" a="1"/>
  <c r="H54424" i="5"/>
  <c r="I54424" i="5" a="1"/>
  <c r="I54424" i="5"/>
  <c r="J54424" i="5" a="1"/>
  <c r="J54424" i="5"/>
  <c r="K54424" i="5" a="1"/>
  <c r="K54424" i="5"/>
  <c r="L54424" i="5" a="1"/>
  <c r="L54424" i="5"/>
  <c r="M54424" i="5" a="1"/>
  <c r="M54424" i="5"/>
  <c r="H54425" i="5" a="1"/>
  <c r="H54425" i="5"/>
  <c r="I54425" i="5" a="1"/>
  <c r="I54425" i="5"/>
  <c r="J54425" i="5" a="1"/>
  <c r="J54425" i="5"/>
  <c r="K54425" i="5" a="1"/>
  <c r="K54425" i="5"/>
  <c r="L54425" i="5" a="1"/>
  <c r="L54425" i="5"/>
  <c r="M54425" i="5" a="1"/>
  <c r="M54425" i="5"/>
  <c r="H54426" i="5" a="1"/>
  <c r="H54426" i="5"/>
  <c r="I54426" i="5" a="1"/>
  <c r="I54426" i="5"/>
  <c r="J54426" i="5" a="1"/>
  <c r="J54426" i="5"/>
  <c r="K54426" i="5" a="1"/>
  <c r="K54426" i="5"/>
  <c r="L54426" i="5" a="1"/>
  <c r="L54426" i="5"/>
  <c r="M54426" i="5" a="1"/>
  <c r="M54426" i="5"/>
  <c r="H54427" i="5" a="1"/>
  <c r="H54427" i="5"/>
  <c r="I54427" i="5" a="1"/>
  <c r="I54427" i="5"/>
  <c r="J54427" i="5" a="1"/>
  <c r="J54427" i="5"/>
  <c r="K54427" i="5" a="1"/>
  <c r="K54427" i="5"/>
  <c r="L54427" i="5" a="1"/>
  <c r="L54427" i="5"/>
  <c r="M54427" i="5" a="1"/>
  <c r="M54427" i="5"/>
  <c r="H54428" i="5" a="1"/>
  <c r="H54428" i="5"/>
  <c r="I54428" i="5" a="1"/>
  <c r="I54428" i="5"/>
  <c r="J54428" i="5" a="1"/>
  <c r="J54428" i="5"/>
  <c r="K54428" i="5" a="1"/>
  <c r="K54428" i="5"/>
  <c r="L54428" i="5" a="1"/>
  <c r="L54428" i="5"/>
  <c r="M54428" i="5" a="1"/>
  <c r="M54428" i="5"/>
  <c r="H54429" i="5" a="1"/>
  <c r="H54429" i="5"/>
  <c r="I54429" i="5" a="1"/>
  <c r="I54429" i="5"/>
  <c r="J54429" i="5" a="1"/>
  <c r="J54429" i="5"/>
  <c r="K54429" i="5" a="1"/>
  <c r="K54429" i="5"/>
  <c r="L54429" i="5" a="1"/>
  <c r="L54429" i="5"/>
  <c r="M54429" i="5" a="1"/>
  <c r="M54429" i="5"/>
  <c r="H54430" i="5" a="1"/>
  <c r="H54430" i="5"/>
  <c r="I54430" i="5" a="1"/>
  <c r="I54430" i="5"/>
  <c r="J54430" i="5" a="1"/>
  <c r="J54430" i="5"/>
  <c r="K54430" i="5" a="1"/>
  <c r="K54430" i="5"/>
  <c r="L54430" i="5" a="1"/>
  <c r="L54430" i="5"/>
  <c r="M54430" i="5" a="1"/>
  <c r="M54430" i="5"/>
  <c r="H54431" i="5" a="1"/>
  <c r="H54431" i="5"/>
  <c r="I54431" i="5" a="1"/>
  <c r="I54431" i="5"/>
  <c r="J54431" i="5" a="1"/>
  <c r="J54431" i="5"/>
  <c r="K54431" i="5" a="1"/>
  <c r="K54431" i="5"/>
  <c r="L54431" i="5" a="1"/>
  <c r="L54431" i="5"/>
  <c r="M54431" i="5" a="1"/>
  <c r="M54431" i="5"/>
  <c r="H54432" i="5" a="1"/>
  <c r="H54432" i="5"/>
  <c r="I54432" i="5" a="1"/>
  <c r="I54432" i="5"/>
  <c r="J54432" i="5" a="1"/>
  <c r="J54432" i="5"/>
  <c r="K54432" i="5" a="1"/>
  <c r="K54432" i="5"/>
  <c r="L54432" i="5" a="1"/>
  <c r="L54432" i="5"/>
  <c r="M54432" i="5" a="1"/>
  <c r="M54432" i="5"/>
  <c r="H54433" i="5" a="1"/>
  <c r="H54433" i="5"/>
  <c r="I54433" i="5" a="1"/>
  <c r="I54433" i="5"/>
  <c r="J54433" i="5" a="1"/>
  <c r="J54433" i="5"/>
  <c r="K54433" i="5" a="1"/>
  <c r="K54433" i="5"/>
  <c r="L54433" i="5" a="1"/>
  <c r="L54433" i="5"/>
  <c r="M54433" i="5" a="1"/>
  <c r="M54433" i="5"/>
  <c r="H54434" i="5" a="1"/>
  <c r="H54434" i="5"/>
  <c r="I54434" i="5" a="1"/>
  <c r="I54434" i="5"/>
  <c r="J54434" i="5" a="1"/>
  <c r="J54434" i="5"/>
  <c r="K54434" i="5" a="1"/>
  <c r="K54434" i="5"/>
  <c r="L54434" i="5" a="1"/>
  <c r="L54434" i="5"/>
  <c r="M54434" i="5" a="1"/>
  <c r="M54434" i="5"/>
  <c r="H54435" i="5" a="1"/>
  <c r="H54435" i="5"/>
  <c r="I54435" i="5" a="1"/>
  <c r="I54435" i="5"/>
  <c r="J54435" i="5" a="1"/>
  <c r="J54435" i="5"/>
  <c r="K54435" i="5" a="1"/>
  <c r="K54435" i="5"/>
  <c r="L54435" i="5" a="1"/>
  <c r="L54435" i="5"/>
  <c r="M54435" i="5" a="1"/>
  <c r="M54435" i="5"/>
  <c r="H54436" i="5" a="1"/>
  <c r="H54436" i="5"/>
  <c r="I54436" i="5" a="1"/>
  <c r="I54436" i="5"/>
  <c r="J54436" i="5" a="1"/>
  <c r="J54436" i="5"/>
  <c r="K54436" i="5" a="1"/>
  <c r="K54436" i="5"/>
  <c r="L54436" i="5" a="1"/>
  <c r="L54436" i="5"/>
  <c r="M54436" i="5" a="1"/>
  <c r="M54436" i="5"/>
  <c r="H54437" i="5" a="1"/>
  <c r="H54437" i="5"/>
  <c r="I54437" i="5" a="1"/>
  <c r="I54437" i="5"/>
  <c r="J54437" i="5" a="1"/>
  <c r="J54437" i="5"/>
  <c r="K54437" i="5" a="1"/>
  <c r="K54437" i="5"/>
  <c r="L54437" i="5" a="1"/>
  <c r="L54437" i="5"/>
  <c r="M54437" i="5" a="1"/>
  <c r="M54437" i="5"/>
  <c r="H54438" i="5" a="1"/>
  <c r="H54438" i="5"/>
  <c r="I54438" i="5" a="1"/>
  <c r="I54438" i="5"/>
  <c r="J54438" i="5" a="1"/>
  <c r="J54438" i="5"/>
  <c r="K54438" i="5" a="1"/>
  <c r="K54438" i="5"/>
  <c r="L54438" i="5" a="1"/>
  <c r="L54438" i="5"/>
  <c r="M54438" i="5" a="1"/>
  <c r="M54438" i="5"/>
  <c r="H54439" i="5" a="1"/>
  <c r="H54439" i="5"/>
  <c r="I54439" i="5" a="1"/>
  <c r="I54439" i="5"/>
  <c r="J54439" i="5" a="1"/>
  <c r="J54439" i="5"/>
  <c r="K54439" i="5" a="1"/>
  <c r="K54439" i="5"/>
  <c r="L54439" i="5" a="1"/>
  <c r="L54439" i="5"/>
  <c r="M54439" i="5" a="1"/>
  <c r="M54439" i="5"/>
  <c r="H54440" i="5" a="1"/>
  <c r="H54440" i="5"/>
  <c r="I54440" i="5" a="1"/>
  <c r="I54440" i="5"/>
  <c r="J54440" i="5" a="1"/>
  <c r="J54440" i="5"/>
  <c r="K54440" i="5" a="1"/>
  <c r="K54440" i="5"/>
  <c r="L54440" i="5" a="1"/>
  <c r="L54440" i="5"/>
  <c r="M54440" i="5" a="1"/>
  <c r="M54440" i="5"/>
  <c r="H54441" i="5" a="1"/>
  <c r="H54441" i="5"/>
  <c r="I54441" i="5" a="1"/>
  <c r="I54441" i="5"/>
  <c r="J54441" i="5" a="1"/>
  <c r="J54441" i="5"/>
  <c r="K54441" i="5" a="1"/>
  <c r="K54441" i="5"/>
  <c r="L54441" i="5" a="1"/>
  <c r="L54441" i="5"/>
  <c r="M54441" i="5" a="1"/>
  <c r="M54441" i="5"/>
  <c r="H54442" i="5" a="1"/>
  <c r="H54442" i="5"/>
  <c r="I54442" i="5" a="1"/>
  <c r="I54442" i="5"/>
  <c r="J54442" i="5" a="1"/>
  <c r="J54442" i="5"/>
  <c r="K54442" i="5" a="1"/>
  <c r="K54442" i="5"/>
  <c r="L54442" i="5" a="1"/>
  <c r="L54442" i="5"/>
  <c r="M54442" i="5" a="1"/>
  <c r="M54442" i="5"/>
  <c r="H54443" i="5" a="1"/>
  <c r="H54443" i="5"/>
  <c r="I54443" i="5" a="1"/>
  <c r="I54443" i="5"/>
  <c r="J54443" i="5" a="1"/>
  <c r="J54443" i="5"/>
  <c r="K54443" i="5" a="1"/>
  <c r="K54443" i="5"/>
  <c r="L54443" i="5" a="1"/>
  <c r="L54443" i="5"/>
  <c r="M54443" i="5" a="1"/>
  <c r="M54443" i="5"/>
  <c r="H54444" i="5" a="1"/>
  <c r="H54444" i="5"/>
  <c r="I54444" i="5" a="1"/>
  <c r="I54444" i="5"/>
  <c r="J54444" i="5" a="1"/>
  <c r="J54444" i="5"/>
  <c r="K54444" i="5" a="1"/>
  <c r="K54444" i="5"/>
  <c r="L54444" i="5" a="1"/>
  <c r="L54444" i="5"/>
  <c r="M54444" i="5" a="1"/>
  <c r="M54444" i="5"/>
  <c r="H54445" i="5" a="1"/>
  <c r="H54445" i="5"/>
  <c r="I54445" i="5" a="1"/>
  <c r="I54445" i="5"/>
  <c r="J54445" i="5" a="1"/>
  <c r="J54445" i="5"/>
  <c r="K54445" i="5" a="1"/>
  <c r="K54445" i="5"/>
  <c r="L54445" i="5" a="1"/>
  <c r="L54445" i="5"/>
  <c r="M54445" i="5" a="1"/>
  <c r="M54445" i="5"/>
  <c r="H54446" i="5" a="1"/>
  <c r="H54446" i="5"/>
  <c r="I54446" i="5" a="1"/>
  <c r="I54446" i="5"/>
  <c r="J54446" i="5" a="1"/>
  <c r="J54446" i="5"/>
  <c r="K54446" i="5" a="1"/>
  <c r="K54446" i="5"/>
  <c r="L54446" i="5" a="1"/>
  <c r="L54446" i="5"/>
  <c r="M54446" i="5" a="1"/>
  <c r="M54446" i="5"/>
  <c r="H54447" i="5" a="1"/>
  <c r="H54447" i="5"/>
  <c r="I54447" i="5" a="1"/>
  <c r="I54447" i="5"/>
  <c r="J54447" i="5" a="1"/>
  <c r="J54447" i="5"/>
  <c r="K54447" i="5" a="1"/>
  <c r="K54447" i="5"/>
  <c r="L54447" i="5" a="1"/>
  <c r="L54447" i="5"/>
  <c r="M54447" i="5" a="1"/>
  <c r="M54447" i="5"/>
  <c r="H54448" i="5" a="1"/>
  <c r="H54448" i="5"/>
  <c r="I54448" i="5" a="1"/>
  <c r="I54448" i="5"/>
  <c r="J54448" i="5" a="1"/>
  <c r="J54448" i="5"/>
  <c r="K54448" i="5" a="1"/>
  <c r="K54448" i="5"/>
  <c r="L54448" i="5" a="1"/>
  <c r="L54448" i="5"/>
  <c r="M54448" i="5" a="1"/>
  <c r="M54448" i="5"/>
  <c r="H54449" i="5" a="1"/>
  <c r="H54449" i="5"/>
  <c r="I54449" i="5" a="1"/>
  <c r="I54449" i="5"/>
  <c r="J54449" i="5" a="1"/>
  <c r="J54449" i="5"/>
  <c r="K54449" i="5" a="1"/>
  <c r="K54449" i="5"/>
  <c r="L54449" i="5" a="1"/>
  <c r="L54449" i="5"/>
  <c r="M54449" i="5" a="1"/>
  <c r="M54449" i="5"/>
  <c r="H54450" i="5" a="1"/>
  <c r="H54450" i="5"/>
  <c r="I54450" i="5" a="1"/>
  <c r="I54450" i="5"/>
  <c r="J54450" i="5" a="1"/>
  <c r="J54450" i="5"/>
  <c r="K54450" i="5" a="1"/>
  <c r="K54450" i="5"/>
  <c r="L54450" i="5" a="1"/>
  <c r="L54450" i="5"/>
  <c r="M54450" i="5" a="1"/>
  <c r="M54450" i="5"/>
  <c r="H54451" i="5" a="1"/>
  <c r="H54451" i="5"/>
  <c r="I54451" i="5" a="1"/>
  <c r="I54451" i="5"/>
  <c r="J54451" i="5" a="1"/>
  <c r="J54451" i="5"/>
  <c r="K54451" i="5" a="1"/>
  <c r="K54451" i="5"/>
  <c r="L54451" i="5" a="1"/>
  <c r="L54451" i="5"/>
  <c r="M54451" i="5" a="1"/>
  <c r="M54451" i="5"/>
  <c r="H54452" i="5" a="1"/>
  <c r="H54452" i="5"/>
  <c r="I54452" i="5" a="1"/>
  <c r="I54452" i="5"/>
  <c r="J54452" i="5" a="1"/>
  <c r="J54452" i="5"/>
  <c r="K54452" i="5" a="1"/>
  <c r="K54452" i="5"/>
  <c r="L54452" i="5" a="1"/>
  <c r="L54452" i="5"/>
  <c r="M54452" i="5" a="1"/>
  <c r="M54452" i="5"/>
  <c r="H54453" i="5" a="1"/>
  <c r="H54453" i="5"/>
  <c r="I54453" i="5" a="1"/>
  <c r="I54453" i="5"/>
  <c r="J54453" i="5" a="1"/>
  <c r="J54453" i="5"/>
  <c r="K54453" i="5" a="1"/>
  <c r="K54453" i="5"/>
  <c r="L54453" i="5" a="1"/>
  <c r="L54453" i="5"/>
  <c r="M54453" i="5" a="1"/>
  <c r="M54453" i="5"/>
  <c r="H54454" i="5" a="1"/>
  <c r="H54454" i="5"/>
  <c r="I54454" i="5" a="1"/>
  <c r="I54454" i="5"/>
  <c r="J54454" i="5" a="1"/>
  <c r="J54454" i="5"/>
  <c r="K54454" i="5" a="1"/>
  <c r="K54454" i="5"/>
  <c r="L54454" i="5" a="1"/>
  <c r="L54454" i="5"/>
  <c r="M54454" i="5" a="1"/>
  <c r="M54454" i="5"/>
  <c r="H54455" i="5" a="1"/>
  <c r="H54455" i="5"/>
  <c r="I54455" i="5" a="1"/>
  <c r="I54455" i="5"/>
  <c r="J54455" i="5" a="1"/>
  <c r="J54455" i="5"/>
  <c r="K54455" i="5" a="1"/>
  <c r="K54455" i="5"/>
  <c r="L54455" i="5" a="1"/>
  <c r="L54455" i="5"/>
  <c r="M54455" i="5" a="1"/>
  <c r="M54455" i="5"/>
  <c r="H54456" i="5" a="1"/>
  <c r="H54456" i="5"/>
  <c r="I54456" i="5" a="1"/>
  <c r="I54456" i="5"/>
  <c r="J54456" i="5" a="1"/>
  <c r="J54456" i="5"/>
  <c r="K54456" i="5" a="1"/>
  <c r="K54456" i="5"/>
  <c r="L54456" i="5" a="1"/>
  <c r="L54456" i="5"/>
  <c r="M54456" i="5" a="1"/>
  <c r="M54456" i="5"/>
  <c r="H54457" i="5" a="1"/>
  <c r="H54457" i="5"/>
  <c r="I54457" i="5" a="1"/>
  <c r="I54457" i="5"/>
  <c r="J54457" i="5" a="1"/>
  <c r="J54457" i="5"/>
  <c r="K54457" i="5" a="1"/>
  <c r="K54457" i="5"/>
  <c r="L54457" i="5" a="1"/>
  <c r="L54457" i="5"/>
  <c r="M54457" i="5" a="1"/>
  <c r="M54457" i="5"/>
  <c r="H54458" i="5" a="1"/>
  <c r="H54458" i="5"/>
  <c r="I54458" i="5" a="1"/>
  <c r="I54458" i="5"/>
  <c r="J54458" i="5" a="1"/>
  <c r="J54458" i="5"/>
  <c r="K54458" i="5" a="1"/>
  <c r="K54458" i="5"/>
  <c r="L54458" i="5" a="1"/>
  <c r="L54458" i="5"/>
  <c r="M54458" i="5" a="1"/>
  <c r="M54458" i="5"/>
  <c r="H54459" i="5" a="1"/>
  <c r="H54459" i="5"/>
  <c r="I54459" i="5" a="1"/>
  <c r="I54459" i="5"/>
  <c r="J54459" i="5" a="1"/>
  <c r="J54459" i="5"/>
  <c r="K54459" i="5" a="1"/>
  <c r="K54459" i="5"/>
  <c r="L54459" i="5" a="1"/>
  <c r="L54459" i="5"/>
  <c r="M54459" i="5" a="1"/>
  <c r="M54459" i="5"/>
  <c r="H54460" i="5" a="1"/>
  <c r="H54460" i="5"/>
  <c r="I54460" i="5" a="1"/>
  <c r="I54460" i="5"/>
  <c r="J54460" i="5" a="1"/>
  <c r="J54460" i="5"/>
  <c r="K54460" i="5" a="1"/>
  <c r="K54460" i="5"/>
  <c r="L54460" i="5" a="1"/>
  <c r="L54460" i="5"/>
  <c r="M54460" i="5" a="1"/>
  <c r="M54460" i="5"/>
  <c r="H54461" i="5" a="1"/>
  <c r="H54461" i="5"/>
  <c r="I54461" i="5" a="1"/>
  <c r="I54461" i="5"/>
  <c r="J54461" i="5" a="1"/>
  <c r="J54461" i="5"/>
  <c r="K54461" i="5" a="1"/>
  <c r="K54461" i="5"/>
  <c r="L54461" i="5" a="1"/>
  <c r="L54461" i="5"/>
  <c r="M54461" i="5" a="1"/>
  <c r="M54461" i="5"/>
  <c r="H54462" i="5" a="1"/>
  <c r="H54462" i="5"/>
  <c r="I54462" i="5" a="1"/>
  <c r="I54462" i="5"/>
  <c r="J54462" i="5" a="1"/>
  <c r="J54462" i="5"/>
  <c r="K54462" i="5" a="1"/>
  <c r="K54462" i="5"/>
  <c r="L54462" i="5" a="1"/>
  <c r="L54462" i="5"/>
  <c r="M54462" i="5" a="1"/>
  <c r="M54462" i="5"/>
  <c r="H54463" i="5" a="1"/>
  <c r="H54463" i="5"/>
  <c r="I54463" i="5" a="1"/>
  <c r="I54463" i="5"/>
  <c r="J54463" i="5" a="1"/>
  <c r="J54463" i="5"/>
  <c r="K54463" i="5" a="1"/>
  <c r="K54463" i="5"/>
  <c r="L54463" i="5" a="1"/>
  <c r="L54463" i="5"/>
  <c r="M54463" i="5" a="1"/>
  <c r="M54463" i="5"/>
  <c r="H54464" i="5" a="1"/>
  <c r="H54464" i="5"/>
  <c r="I54464" i="5" a="1"/>
  <c r="I54464" i="5"/>
  <c r="J54464" i="5" a="1"/>
  <c r="J54464" i="5"/>
  <c r="K54464" i="5" a="1"/>
  <c r="K54464" i="5"/>
  <c r="L54464" i="5" a="1"/>
  <c r="L54464" i="5"/>
  <c r="M54464" i="5" a="1"/>
  <c r="M54464" i="5"/>
  <c r="H54465" i="5" a="1"/>
  <c r="H54465" i="5"/>
  <c r="I54465" i="5" a="1"/>
  <c r="I54465" i="5"/>
  <c r="J54465" i="5" a="1"/>
  <c r="J54465" i="5"/>
  <c r="K54465" i="5" a="1"/>
  <c r="K54465" i="5"/>
  <c r="L54465" i="5" a="1"/>
  <c r="L54465" i="5"/>
  <c r="M54465" i="5" a="1"/>
  <c r="M54465" i="5"/>
  <c r="H54466" i="5" a="1"/>
  <c r="H54466" i="5"/>
  <c r="I54466" i="5" a="1"/>
  <c r="I54466" i="5"/>
  <c r="J54466" i="5" a="1"/>
  <c r="J54466" i="5"/>
  <c r="K54466" i="5" a="1"/>
  <c r="K54466" i="5"/>
  <c r="L54466" i="5" a="1"/>
  <c r="L54466" i="5"/>
  <c r="M54466" i="5" a="1"/>
  <c r="M54466" i="5"/>
  <c r="H54467" i="5" a="1"/>
  <c r="H54467" i="5"/>
  <c r="I54467" i="5" a="1"/>
  <c r="I54467" i="5"/>
  <c r="J54467" i="5" a="1"/>
  <c r="J54467" i="5"/>
  <c r="K54467" i="5" a="1"/>
  <c r="K54467" i="5"/>
  <c r="L54467" i="5" a="1"/>
  <c r="L54467" i="5"/>
  <c r="M54467" i="5" a="1"/>
  <c r="M54467" i="5"/>
  <c r="H54468" i="5" a="1"/>
  <c r="H54468" i="5"/>
  <c r="I54468" i="5" a="1"/>
  <c r="I54468" i="5"/>
  <c r="J54468" i="5" a="1"/>
  <c r="J54468" i="5"/>
  <c r="K54468" i="5" a="1"/>
  <c r="K54468" i="5"/>
  <c r="L54468" i="5" a="1"/>
  <c r="L54468" i="5"/>
  <c r="M54468" i="5" a="1"/>
  <c r="M54468" i="5"/>
  <c r="H54469" i="5" a="1"/>
  <c r="H54469" i="5"/>
  <c r="I54469" i="5" a="1"/>
  <c r="I54469" i="5"/>
  <c r="J54469" i="5" a="1"/>
  <c r="J54469" i="5"/>
  <c r="K54469" i="5" a="1"/>
  <c r="K54469" i="5"/>
  <c r="L54469" i="5" a="1"/>
  <c r="L54469" i="5"/>
  <c r="M54469" i="5" a="1"/>
  <c r="M54469" i="5"/>
  <c r="H54470" i="5" a="1"/>
  <c r="H54470" i="5"/>
  <c r="I54470" i="5" a="1"/>
  <c r="I54470" i="5"/>
  <c r="J54470" i="5" a="1"/>
  <c r="J54470" i="5"/>
  <c r="K54470" i="5" a="1"/>
  <c r="K54470" i="5"/>
  <c r="L54470" i="5" a="1"/>
  <c r="L54470" i="5"/>
  <c r="M54470" i="5" a="1"/>
  <c r="M54470" i="5"/>
  <c r="H54471" i="5" a="1"/>
  <c r="H54471" i="5"/>
  <c r="I54471" i="5" a="1"/>
  <c r="I54471" i="5"/>
  <c r="J54471" i="5" a="1"/>
  <c r="J54471" i="5"/>
  <c r="K54471" i="5" a="1"/>
  <c r="K54471" i="5"/>
  <c r="L54471" i="5" a="1"/>
  <c r="L54471" i="5"/>
  <c r="M54471" i="5" a="1"/>
  <c r="M54471" i="5"/>
  <c r="H54472" i="5" a="1"/>
  <c r="H54472" i="5"/>
  <c r="I54472" i="5" a="1"/>
  <c r="I54472" i="5"/>
  <c r="J54472" i="5" a="1"/>
  <c r="J54472" i="5"/>
  <c r="K54472" i="5" a="1"/>
  <c r="K54472" i="5"/>
  <c r="L54472" i="5" a="1"/>
  <c r="L54472" i="5"/>
  <c r="M54472" i="5" a="1"/>
  <c r="M54472" i="5"/>
  <c r="H54473" i="5" a="1"/>
  <c r="H54473" i="5"/>
  <c r="I54473" i="5" a="1"/>
  <c r="I54473" i="5"/>
  <c r="J54473" i="5" a="1"/>
  <c r="J54473" i="5"/>
  <c r="K54473" i="5" a="1"/>
  <c r="K54473" i="5"/>
  <c r="L54473" i="5" a="1"/>
  <c r="L54473" i="5"/>
  <c r="M54473" i="5" a="1"/>
  <c r="M54473" i="5"/>
  <c r="H54474" i="5" a="1"/>
  <c r="H54474" i="5"/>
  <c r="I54474" i="5" a="1"/>
  <c r="I54474" i="5"/>
  <c r="J54474" i="5" a="1"/>
  <c r="J54474" i="5"/>
  <c r="K54474" i="5" a="1"/>
  <c r="K54474" i="5"/>
  <c r="L54474" i="5" a="1"/>
  <c r="L54474" i="5"/>
  <c r="M54474" i="5" a="1"/>
  <c r="M54474" i="5"/>
  <c r="H54475" i="5" a="1"/>
  <c r="H54475" i="5"/>
  <c r="I54475" i="5" a="1"/>
  <c r="I54475" i="5"/>
  <c r="J54475" i="5" a="1"/>
  <c r="J54475" i="5"/>
  <c r="K54475" i="5" a="1"/>
  <c r="K54475" i="5"/>
  <c r="L54475" i="5" a="1"/>
  <c r="L54475" i="5"/>
  <c r="M54475" i="5" a="1"/>
  <c r="M54475" i="5"/>
  <c r="H54476" i="5" a="1"/>
  <c r="H54476" i="5"/>
  <c r="I54476" i="5" a="1"/>
  <c r="I54476" i="5"/>
  <c r="J54476" i="5" a="1"/>
  <c r="J54476" i="5"/>
  <c r="K54476" i="5" a="1"/>
  <c r="K54476" i="5"/>
  <c r="L54476" i="5" a="1"/>
  <c r="L54476" i="5"/>
  <c r="M54476" i="5" a="1"/>
  <c r="M54476" i="5"/>
  <c r="H54477" i="5" a="1"/>
  <c r="H54477" i="5"/>
  <c r="I54477" i="5" a="1"/>
  <c r="I54477" i="5"/>
  <c r="J54477" i="5" a="1"/>
  <c r="J54477" i="5"/>
  <c r="K54477" i="5" a="1"/>
  <c r="K54477" i="5"/>
  <c r="L54477" i="5" a="1"/>
  <c r="L54477" i="5"/>
  <c r="M54477" i="5" a="1"/>
  <c r="M54477" i="5"/>
  <c r="H54478" i="5" a="1"/>
  <c r="H54478" i="5"/>
  <c r="I54478" i="5" a="1"/>
  <c r="I54478" i="5"/>
  <c r="J54478" i="5" a="1"/>
  <c r="J54478" i="5"/>
  <c r="K54478" i="5" a="1"/>
  <c r="K54478" i="5"/>
  <c r="L54478" i="5" a="1"/>
  <c r="L54478" i="5"/>
  <c r="M54478" i="5" a="1"/>
  <c r="M54478" i="5"/>
  <c r="H54479" i="5" a="1"/>
  <c r="H54479" i="5"/>
  <c r="I54479" i="5" a="1"/>
  <c r="I54479" i="5"/>
  <c r="J54479" i="5" a="1"/>
  <c r="J54479" i="5"/>
  <c r="K54479" i="5" a="1"/>
  <c r="K54479" i="5"/>
  <c r="L54479" i="5" a="1"/>
  <c r="L54479" i="5"/>
  <c r="M54479" i="5" a="1"/>
  <c r="M54479" i="5"/>
  <c r="H54480" i="5" a="1"/>
  <c r="H54480" i="5"/>
  <c r="I54480" i="5" a="1"/>
  <c r="I54480" i="5"/>
  <c r="J54480" i="5" a="1"/>
  <c r="J54480" i="5"/>
  <c r="K54480" i="5" a="1"/>
  <c r="K54480" i="5"/>
  <c r="L54480" i="5" a="1"/>
  <c r="L54480" i="5"/>
  <c r="M54480" i="5" a="1"/>
  <c r="M54480" i="5"/>
  <c r="H54481" i="5" a="1"/>
  <c r="H54481" i="5"/>
  <c r="I54481" i="5" a="1"/>
  <c r="I54481" i="5"/>
  <c r="J54481" i="5" a="1"/>
  <c r="J54481" i="5"/>
  <c r="K54481" i="5" a="1"/>
  <c r="K54481" i="5"/>
  <c r="L54481" i="5" a="1"/>
  <c r="L54481" i="5"/>
  <c r="M54481" i="5" a="1"/>
  <c r="M54481" i="5"/>
  <c r="H54482" i="5" a="1"/>
  <c r="H54482" i="5"/>
  <c r="I54482" i="5" a="1"/>
  <c r="I54482" i="5"/>
  <c r="J54482" i="5" a="1"/>
  <c r="J54482" i="5"/>
  <c r="K54482" i="5" a="1"/>
  <c r="K54482" i="5"/>
  <c r="L54482" i="5" a="1"/>
  <c r="L54482" i="5"/>
  <c r="M54482" i="5" a="1"/>
  <c r="M54482" i="5"/>
  <c r="H54483" i="5" a="1"/>
  <c r="H54483" i="5"/>
  <c r="I54483" i="5" a="1"/>
  <c r="I54483" i="5"/>
  <c r="J54483" i="5" a="1"/>
  <c r="J54483" i="5"/>
  <c r="K54483" i="5" a="1"/>
  <c r="K54483" i="5"/>
  <c r="L54483" i="5" a="1"/>
  <c r="L54483" i="5"/>
  <c r="M54483" i="5" a="1"/>
  <c r="M54483" i="5"/>
  <c r="H54484" i="5" a="1"/>
  <c r="H54484" i="5"/>
  <c r="I54484" i="5" a="1"/>
  <c r="I54484" i="5"/>
  <c r="J54484" i="5" a="1"/>
  <c r="J54484" i="5"/>
  <c r="K54484" i="5" a="1"/>
  <c r="K54484" i="5"/>
  <c r="L54484" i="5" a="1"/>
  <c r="L54484" i="5"/>
  <c r="M54484" i="5" a="1"/>
  <c r="M54484" i="5"/>
  <c r="H54485" i="5" a="1"/>
  <c r="H54485" i="5"/>
  <c r="I54485" i="5" a="1"/>
  <c r="I54485" i="5"/>
  <c r="J54485" i="5" a="1"/>
  <c r="J54485" i="5"/>
  <c r="K54485" i="5" a="1"/>
  <c r="K54485" i="5"/>
  <c r="L54485" i="5" a="1"/>
  <c r="L54485" i="5"/>
  <c r="M54485" i="5" a="1"/>
  <c r="M54485" i="5"/>
  <c r="H54486" i="5" a="1"/>
  <c r="H54486" i="5"/>
  <c r="I54486" i="5" a="1"/>
  <c r="I54486" i="5"/>
  <c r="J54486" i="5" a="1"/>
  <c r="J54486" i="5"/>
  <c r="K54486" i="5" a="1"/>
  <c r="K54486" i="5"/>
  <c r="L54486" i="5" a="1"/>
  <c r="L54486" i="5"/>
  <c r="M54486" i="5" a="1"/>
  <c r="M54486" i="5"/>
  <c r="H54487" i="5" a="1"/>
  <c r="H54487" i="5"/>
  <c r="I54487" i="5" a="1"/>
  <c r="I54487" i="5"/>
  <c r="J54487" i="5" a="1"/>
  <c r="J54487" i="5"/>
  <c r="K54487" i="5" a="1"/>
  <c r="K54487" i="5"/>
  <c r="L54487" i="5" a="1"/>
  <c r="L54487" i="5"/>
  <c r="M54487" i="5" a="1"/>
  <c r="M54487" i="5"/>
  <c r="H54488" i="5" a="1"/>
  <c r="H54488" i="5"/>
  <c r="I54488" i="5" a="1"/>
  <c r="I54488" i="5"/>
  <c r="J54488" i="5" a="1"/>
  <c r="J54488" i="5"/>
  <c r="K54488" i="5" a="1"/>
  <c r="K54488" i="5"/>
  <c r="L54488" i="5" a="1"/>
  <c r="L54488" i="5"/>
  <c r="M54488" i="5" a="1"/>
  <c r="M54488" i="5"/>
  <c r="H54489" i="5" a="1"/>
  <c r="H54489" i="5"/>
  <c r="I54489" i="5" a="1"/>
  <c r="I54489" i="5"/>
  <c r="J54489" i="5" a="1"/>
  <c r="J54489" i="5"/>
  <c r="K54489" i="5" a="1"/>
  <c r="K54489" i="5"/>
  <c r="L54489" i="5" a="1"/>
  <c r="L54489" i="5"/>
  <c r="M54489" i="5" a="1"/>
  <c r="M54489" i="5"/>
  <c r="H54490" i="5" a="1"/>
  <c r="H54490" i="5"/>
  <c r="I54490" i="5" a="1"/>
  <c r="I54490" i="5"/>
  <c r="J54490" i="5" a="1"/>
  <c r="J54490" i="5"/>
  <c r="K54490" i="5" a="1"/>
  <c r="K54490" i="5"/>
  <c r="L54490" i="5" a="1"/>
  <c r="L54490" i="5"/>
  <c r="M54490" i="5" a="1"/>
  <c r="M54490" i="5"/>
  <c r="H54491" i="5" a="1"/>
  <c r="H54491" i="5"/>
  <c r="I54491" i="5" a="1"/>
  <c r="I54491" i="5"/>
  <c r="J54491" i="5" a="1"/>
  <c r="J54491" i="5"/>
  <c r="K54491" i="5" a="1"/>
  <c r="K54491" i="5"/>
  <c r="L54491" i="5" a="1"/>
  <c r="L54491" i="5"/>
  <c r="M54491" i="5" a="1"/>
  <c r="M54491" i="5"/>
  <c r="H54492" i="5" a="1"/>
  <c r="H54492" i="5"/>
  <c r="I54492" i="5" a="1"/>
  <c r="I54492" i="5"/>
  <c r="J54492" i="5" a="1"/>
  <c r="J54492" i="5"/>
  <c r="K54492" i="5" a="1"/>
  <c r="K54492" i="5"/>
  <c r="L54492" i="5" a="1"/>
  <c r="L54492" i="5"/>
  <c r="M54492" i="5" a="1"/>
  <c r="M54492" i="5"/>
  <c r="H54493" i="5" a="1"/>
  <c r="H54493" i="5"/>
  <c r="I54493" i="5" a="1"/>
  <c r="I54493" i="5"/>
  <c r="J54493" i="5" a="1"/>
  <c r="J54493" i="5"/>
  <c r="K54493" i="5" a="1"/>
  <c r="K54493" i="5"/>
  <c r="L54493" i="5" a="1"/>
  <c r="L54493" i="5"/>
  <c r="M54493" i="5" a="1"/>
  <c r="M54493" i="5"/>
  <c r="H54494" i="5" a="1"/>
  <c r="H54494" i="5"/>
  <c r="I54494" i="5" a="1"/>
  <c r="I54494" i="5"/>
  <c r="J54494" i="5" a="1"/>
  <c r="J54494" i="5"/>
  <c r="K54494" i="5" a="1"/>
  <c r="K54494" i="5"/>
  <c r="L54494" i="5" a="1"/>
  <c r="L54494" i="5"/>
  <c r="M54494" i="5" a="1"/>
  <c r="M54494" i="5"/>
  <c r="H54495" i="5" a="1"/>
  <c r="H54495" i="5"/>
  <c r="I54495" i="5" a="1"/>
  <c r="I54495" i="5"/>
  <c r="J54495" i="5" a="1"/>
  <c r="J54495" i="5"/>
  <c r="K54495" i="5" a="1"/>
  <c r="K54495" i="5"/>
  <c r="L54495" i="5" a="1"/>
  <c r="L54495" i="5"/>
  <c r="M54495" i="5" a="1"/>
  <c r="M54495" i="5"/>
  <c r="H54496" i="5" a="1"/>
  <c r="H54496" i="5"/>
  <c r="I54496" i="5" a="1"/>
  <c r="I54496" i="5"/>
  <c r="J54496" i="5" a="1"/>
  <c r="J54496" i="5"/>
  <c r="K54496" i="5" a="1"/>
  <c r="K54496" i="5"/>
  <c r="L54496" i="5" a="1"/>
  <c r="L54496" i="5"/>
  <c r="M54496" i="5" a="1"/>
  <c r="M54496" i="5"/>
  <c r="H54497" i="5" a="1"/>
  <c r="H54497" i="5"/>
  <c r="I54497" i="5" a="1"/>
  <c r="I54497" i="5"/>
  <c r="J54497" i="5" a="1"/>
  <c r="J54497" i="5"/>
  <c r="K54497" i="5" a="1"/>
  <c r="K54497" i="5"/>
  <c r="L54497" i="5" a="1"/>
  <c r="L54497" i="5"/>
  <c r="M54497" i="5" a="1"/>
  <c r="M54497" i="5"/>
  <c r="H54498" i="5" a="1"/>
  <c r="H54498" i="5"/>
  <c r="I54498" i="5" a="1"/>
  <c r="I54498" i="5"/>
  <c r="J54498" i="5" a="1"/>
  <c r="J54498" i="5"/>
  <c r="K54498" i="5" a="1"/>
  <c r="K54498" i="5"/>
  <c r="L54498" i="5" a="1"/>
  <c r="L54498" i="5"/>
  <c r="M54498" i="5" a="1"/>
  <c r="M54498" i="5"/>
  <c r="H54499" i="5" a="1"/>
  <c r="H54499" i="5"/>
  <c r="I54499" i="5" a="1"/>
  <c r="I54499" i="5"/>
  <c r="J54499" i="5" a="1"/>
  <c r="J54499" i="5"/>
  <c r="K54499" i="5" a="1"/>
  <c r="K54499" i="5"/>
  <c r="L54499" i="5" a="1"/>
  <c r="L54499" i="5"/>
  <c r="M54499" i="5" a="1"/>
  <c r="M54499" i="5"/>
  <c r="H54500" i="5" a="1"/>
  <c r="H54500" i="5"/>
  <c r="I54500" i="5" a="1"/>
  <c r="I54500" i="5"/>
  <c r="J54500" i="5" a="1"/>
  <c r="J54500" i="5"/>
  <c r="K54500" i="5" a="1"/>
  <c r="K54500" i="5"/>
  <c r="L54500" i="5" a="1"/>
  <c r="L54500" i="5"/>
  <c r="M54500" i="5" a="1"/>
  <c r="M54500" i="5"/>
  <c r="H54501" i="5" a="1"/>
  <c r="H54501" i="5"/>
  <c r="I54501" i="5" a="1"/>
  <c r="I54501" i="5"/>
  <c r="J54501" i="5" a="1"/>
  <c r="J54501" i="5"/>
  <c r="K54501" i="5" a="1"/>
  <c r="K54501" i="5"/>
  <c r="L54501" i="5" a="1"/>
  <c r="L54501" i="5"/>
  <c r="M54501" i="5" a="1"/>
  <c r="M54501" i="5"/>
  <c r="H54502" i="5" a="1"/>
  <c r="H54502" i="5"/>
  <c r="I54502" i="5" a="1"/>
  <c r="I54502" i="5"/>
  <c r="J54502" i="5" a="1"/>
  <c r="J54502" i="5"/>
  <c r="K54502" i="5" a="1"/>
  <c r="K54502" i="5"/>
  <c r="L54502" i="5" a="1"/>
  <c r="L54502" i="5"/>
  <c r="M54502" i="5" a="1"/>
  <c r="M54502" i="5"/>
  <c r="H54503" i="5" a="1"/>
  <c r="H54503" i="5"/>
  <c r="I54503" i="5" a="1"/>
  <c r="I54503" i="5"/>
  <c r="J54503" i="5" a="1"/>
  <c r="J54503" i="5"/>
  <c r="K54503" i="5" a="1"/>
  <c r="K54503" i="5"/>
  <c r="L54503" i="5" a="1"/>
  <c r="L54503" i="5"/>
  <c r="M54503" i="5" a="1"/>
  <c r="M54503" i="5"/>
  <c r="H54504" i="5" a="1"/>
  <c r="H54504" i="5"/>
  <c r="I54504" i="5" a="1"/>
  <c r="I54504" i="5"/>
  <c r="J54504" i="5" a="1"/>
  <c r="J54504" i="5"/>
  <c r="K54504" i="5" a="1"/>
  <c r="K54504" i="5"/>
  <c r="L54504" i="5" a="1"/>
  <c r="L54504" i="5"/>
  <c r="M54504" i="5" a="1"/>
  <c r="M54504" i="5"/>
  <c r="H54505" i="5" a="1"/>
  <c r="H54505" i="5"/>
  <c r="I54505" i="5" a="1"/>
  <c r="I54505" i="5"/>
  <c r="J54505" i="5" a="1"/>
  <c r="J54505" i="5"/>
  <c r="K54505" i="5" a="1"/>
  <c r="K54505" i="5"/>
  <c r="L54505" i="5" a="1"/>
  <c r="L54505" i="5"/>
  <c r="M54505" i="5" a="1"/>
  <c r="M54505" i="5"/>
  <c r="H54506" i="5" a="1"/>
  <c r="H54506" i="5"/>
  <c r="I54506" i="5" a="1"/>
  <c r="I54506" i="5"/>
  <c r="J54506" i="5" a="1"/>
  <c r="J54506" i="5"/>
  <c r="K54506" i="5" a="1"/>
  <c r="K54506" i="5"/>
  <c r="L54506" i="5" a="1"/>
  <c r="L54506" i="5"/>
  <c r="M54506" i="5" a="1"/>
  <c r="M54506" i="5"/>
  <c r="H54507" i="5" a="1"/>
  <c r="H54507" i="5"/>
  <c r="I54507" i="5" a="1"/>
  <c r="I54507" i="5"/>
  <c r="J54507" i="5" a="1"/>
  <c r="J54507" i="5"/>
  <c r="K54507" i="5" a="1"/>
  <c r="K54507" i="5"/>
  <c r="L54507" i="5" a="1"/>
  <c r="L54507" i="5"/>
  <c r="M54507" i="5" a="1"/>
  <c r="M54507" i="5"/>
  <c r="H54508" i="5" a="1"/>
  <c r="H54508" i="5"/>
  <c r="I54508" i="5" a="1"/>
  <c r="I54508" i="5"/>
  <c r="J54508" i="5" a="1"/>
  <c r="J54508" i="5"/>
  <c r="K54508" i="5" a="1"/>
  <c r="K54508" i="5"/>
  <c r="L54508" i="5" a="1"/>
  <c r="L54508" i="5"/>
  <c r="M54508" i="5" a="1"/>
  <c r="M54508" i="5"/>
  <c r="H54509" i="5" a="1"/>
  <c r="H54509" i="5"/>
  <c r="I54509" i="5" a="1"/>
  <c r="I54509" i="5"/>
  <c r="J54509" i="5" a="1"/>
  <c r="J54509" i="5"/>
  <c r="K54509" i="5" a="1"/>
  <c r="K54509" i="5"/>
  <c r="L54509" i="5" a="1"/>
  <c r="L54509" i="5"/>
  <c r="M54509" i="5" a="1"/>
  <c r="M54509" i="5"/>
  <c r="H54510" i="5" a="1"/>
  <c r="H54510" i="5"/>
  <c r="I54510" i="5" a="1"/>
  <c r="I54510" i="5"/>
  <c r="J54510" i="5" a="1"/>
  <c r="J54510" i="5"/>
  <c r="K54510" i="5" a="1"/>
  <c r="K54510" i="5"/>
  <c r="L54510" i="5" a="1"/>
  <c r="L54510" i="5"/>
  <c r="M54510" i="5" a="1"/>
  <c r="M54510" i="5"/>
  <c r="H54511" i="5" a="1"/>
  <c r="H54511" i="5"/>
  <c r="I54511" i="5" a="1"/>
  <c r="I54511" i="5"/>
  <c r="J54511" i="5" a="1"/>
  <c r="J54511" i="5"/>
  <c r="K54511" i="5" a="1"/>
  <c r="K54511" i="5"/>
  <c r="L54511" i="5" a="1"/>
  <c r="L54511" i="5"/>
  <c r="M54511" i="5" a="1"/>
  <c r="M54511" i="5"/>
  <c r="H54512" i="5" a="1"/>
  <c r="H54512" i="5"/>
  <c r="I54512" i="5" a="1"/>
  <c r="I54512" i="5"/>
  <c r="J54512" i="5" a="1"/>
  <c r="J54512" i="5"/>
  <c r="K54512" i="5" a="1"/>
  <c r="K54512" i="5"/>
  <c r="L54512" i="5" a="1"/>
  <c r="L54512" i="5"/>
  <c r="M54512" i="5" a="1"/>
  <c r="M54512" i="5"/>
  <c r="H54513" i="5" a="1"/>
  <c r="H54513" i="5"/>
  <c r="I54513" i="5" a="1"/>
  <c r="I54513" i="5"/>
  <c r="J54513" i="5" a="1"/>
  <c r="J54513" i="5"/>
  <c r="K54513" i="5" a="1"/>
  <c r="K54513" i="5"/>
  <c r="L54513" i="5" a="1"/>
  <c r="L54513" i="5"/>
  <c r="M54513" i="5" a="1"/>
  <c r="M54513" i="5"/>
  <c r="H54514" i="5" a="1"/>
  <c r="H54514" i="5"/>
  <c r="I54514" i="5" a="1"/>
  <c r="I54514" i="5"/>
  <c r="J54514" i="5" a="1"/>
  <c r="J54514" i="5"/>
  <c r="K54514" i="5" a="1"/>
  <c r="K54514" i="5"/>
  <c r="L54514" i="5" a="1"/>
  <c r="L54514" i="5"/>
  <c r="M54514" i="5" a="1"/>
  <c r="M54514" i="5"/>
  <c r="H54515" i="5" a="1"/>
  <c r="H54515" i="5"/>
  <c r="I54515" i="5" a="1"/>
  <c r="I54515" i="5"/>
  <c r="J54515" i="5" a="1"/>
  <c r="J54515" i="5"/>
  <c r="K54515" i="5" a="1"/>
  <c r="K54515" i="5"/>
  <c r="L54515" i="5" a="1"/>
  <c r="L54515" i="5"/>
  <c r="M54515" i="5" a="1"/>
  <c r="M54515" i="5"/>
  <c r="H54516" i="5" a="1"/>
  <c r="H54516" i="5"/>
  <c r="I54516" i="5" a="1"/>
  <c r="I54516" i="5"/>
  <c r="J54516" i="5" a="1"/>
  <c r="J54516" i="5"/>
  <c r="K54516" i="5" a="1"/>
  <c r="K54516" i="5"/>
  <c r="L54516" i="5" a="1"/>
  <c r="L54516" i="5"/>
  <c r="M54516" i="5" a="1"/>
  <c r="M54516" i="5"/>
  <c r="H54517" i="5" a="1"/>
  <c r="H54517" i="5"/>
  <c r="I54517" i="5" a="1"/>
  <c r="I54517" i="5"/>
  <c r="J54517" i="5" a="1"/>
  <c r="J54517" i="5"/>
  <c r="K54517" i="5" a="1"/>
  <c r="K54517" i="5"/>
  <c r="L54517" i="5" a="1"/>
  <c r="L54517" i="5"/>
  <c r="M54517" i="5" a="1"/>
  <c r="M54517" i="5"/>
  <c r="H54518" i="5" a="1"/>
  <c r="H54518" i="5"/>
  <c r="I54518" i="5" a="1"/>
  <c r="I54518" i="5"/>
  <c r="J54518" i="5" a="1"/>
  <c r="J54518" i="5"/>
  <c r="K54518" i="5" a="1"/>
  <c r="K54518" i="5"/>
  <c r="L54518" i="5" a="1"/>
  <c r="L54518" i="5"/>
  <c r="M54518" i="5" a="1"/>
  <c r="M54518" i="5"/>
  <c r="H54519" i="5" a="1"/>
  <c r="H54519" i="5"/>
  <c r="I54519" i="5" a="1"/>
  <c r="I54519" i="5"/>
  <c r="J54519" i="5" a="1"/>
  <c r="J54519" i="5"/>
  <c r="K54519" i="5" a="1"/>
  <c r="K54519" i="5"/>
  <c r="L54519" i="5" a="1"/>
  <c r="L54519" i="5"/>
  <c r="M54519" i="5" a="1"/>
  <c r="M54519" i="5"/>
  <c r="H54520" i="5" a="1"/>
  <c r="H54520" i="5"/>
  <c r="I54520" i="5" a="1"/>
  <c r="I54520" i="5"/>
  <c r="J54520" i="5" a="1"/>
  <c r="J54520" i="5"/>
  <c r="K54520" i="5" a="1"/>
  <c r="K54520" i="5"/>
  <c r="L54520" i="5" a="1"/>
  <c r="L54520" i="5"/>
  <c r="M54520" i="5" a="1"/>
  <c r="M54520" i="5"/>
  <c r="H54521" i="5" a="1"/>
  <c r="H54521" i="5"/>
  <c r="I54521" i="5" a="1"/>
  <c r="I54521" i="5"/>
  <c r="J54521" i="5" a="1"/>
  <c r="J54521" i="5"/>
  <c r="K54521" i="5" a="1"/>
  <c r="K54521" i="5"/>
  <c r="L54521" i="5" a="1"/>
  <c r="L54521" i="5"/>
  <c r="M54521" i="5" a="1"/>
  <c r="M54521" i="5"/>
  <c r="H54522" i="5" a="1"/>
  <c r="H54522" i="5"/>
  <c r="I54522" i="5" a="1"/>
  <c r="I54522" i="5"/>
  <c r="J54522" i="5" a="1"/>
  <c r="J54522" i="5"/>
  <c r="K54522" i="5" a="1"/>
  <c r="K54522" i="5"/>
  <c r="L54522" i="5" a="1"/>
  <c r="L54522" i="5"/>
  <c r="M54522" i="5" a="1"/>
  <c r="M54522" i="5"/>
  <c r="H54523" i="5" a="1"/>
  <c r="H54523" i="5"/>
  <c r="I54523" i="5" a="1"/>
  <c r="I54523" i="5"/>
  <c r="J54523" i="5" a="1"/>
  <c r="J54523" i="5"/>
  <c r="K54523" i="5" a="1"/>
  <c r="K54523" i="5"/>
  <c r="L54523" i="5" a="1"/>
  <c r="L54523" i="5"/>
  <c r="M54523" i="5" a="1"/>
  <c r="M54523" i="5"/>
  <c r="H54524" i="5" a="1"/>
  <c r="H54524" i="5"/>
  <c r="I54524" i="5" a="1"/>
  <c r="I54524" i="5"/>
  <c r="J54524" i="5" a="1"/>
  <c r="J54524" i="5"/>
  <c r="K54524" i="5" a="1"/>
  <c r="K54524" i="5"/>
  <c r="L54524" i="5" a="1"/>
  <c r="L54524" i="5"/>
  <c r="M54524" i="5" a="1"/>
  <c r="M54524" i="5"/>
  <c r="H54525" i="5" a="1"/>
  <c r="H54525" i="5"/>
  <c r="I54525" i="5" a="1"/>
  <c r="I54525" i="5"/>
  <c r="J54525" i="5" a="1"/>
  <c r="J54525" i="5"/>
  <c r="K54525" i="5" a="1"/>
  <c r="K54525" i="5"/>
  <c r="L54525" i="5" a="1"/>
  <c r="L54525" i="5"/>
  <c r="M54525" i="5" a="1"/>
  <c r="M54525" i="5"/>
  <c r="H54526" i="5" a="1"/>
  <c r="H54526" i="5"/>
  <c r="I54526" i="5" a="1"/>
  <c r="I54526" i="5"/>
  <c r="J54526" i="5" a="1"/>
  <c r="J54526" i="5"/>
  <c r="K54526" i="5" a="1"/>
  <c r="K54526" i="5"/>
  <c r="L54526" i="5" a="1"/>
  <c r="L54526" i="5"/>
  <c r="M54526" i="5" a="1"/>
  <c r="M54526" i="5"/>
  <c r="H54527" i="5" a="1"/>
  <c r="H54527" i="5"/>
  <c r="I54527" i="5" a="1"/>
  <c r="I54527" i="5"/>
  <c r="J54527" i="5" a="1"/>
  <c r="J54527" i="5"/>
  <c r="K54527" i="5" a="1"/>
  <c r="K54527" i="5"/>
  <c r="L54527" i="5" a="1"/>
  <c r="L54527" i="5"/>
  <c r="M54527" i="5" a="1"/>
  <c r="M54527" i="5"/>
  <c r="H54528" i="5" a="1"/>
  <c r="H54528" i="5"/>
  <c r="I54528" i="5" a="1"/>
  <c r="I54528" i="5"/>
  <c r="J54528" i="5" a="1"/>
  <c r="J54528" i="5"/>
  <c r="K54528" i="5" a="1"/>
  <c r="K54528" i="5"/>
  <c r="L54528" i="5" a="1"/>
  <c r="L54528" i="5"/>
  <c r="M54528" i="5" a="1"/>
  <c r="M54528" i="5"/>
  <c r="H54529" i="5" a="1"/>
  <c r="H54529" i="5"/>
  <c r="I54529" i="5" a="1"/>
  <c r="I54529" i="5"/>
  <c r="J54529" i="5" a="1"/>
  <c r="J54529" i="5"/>
  <c r="K54529" i="5" a="1"/>
  <c r="K54529" i="5"/>
  <c r="L54529" i="5" a="1"/>
  <c r="L54529" i="5"/>
  <c r="M54529" i="5" a="1"/>
  <c r="M54529" i="5"/>
  <c r="H54530" i="5" a="1"/>
  <c r="H54530" i="5"/>
  <c r="I54530" i="5" a="1"/>
  <c r="I54530" i="5"/>
  <c r="J54530" i="5" a="1"/>
  <c r="J54530" i="5"/>
  <c r="K54530" i="5" a="1"/>
  <c r="K54530" i="5"/>
  <c r="L54530" i="5" a="1"/>
  <c r="L54530" i="5"/>
  <c r="M54530" i="5" a="1"/>
  <c r="M54530" i="5"/>
  <c r="H54531" i="5" a="1"/>
  <c r="H54531" i="5"/>
  <c r="I54531" i="5" a="1"/>
  <c r="I54531" i="5"/>
  <c r="J54531" i="5" a="1"/>
  <c r="J54531" i="5"/>
  <c r="K54531" i="5" a="1"/>
  <c r="K54531" i="5"/>
  <c r="L54531" i="5" a="1"/>
  <c r="L54531" i="5"/>
  <c r="M54531" i="5" a="1"/>
  <c r="M54531" i="5"/>
  <c r="H54532" i="5" a="1"/>
  <c r="H54532" i="5"/>
  <c r="I54532" i="5" a="1"/>
  <c r="I54532" i="5"/>
  <c r="J54532" i="5" a="1"/>
  <c r="J54532" i="5"/>
  <c r="K54532" i="5" a="1"/>
  <c r="K54532" i="5"/>
  <c r="L54532" i="5" a="1"/>
  <c r="L54532" i="5"/>
  <c r="M54532" i="5" a="1"/>
  <c r="M54532" i="5"/>
  <c r="H54533" i="5" a="1"/>
  <c r="H54533" i="5"/>
  <c r="I54533" i="5" a="1"/>
  <c r="I54533" i="5"/>
  <c r="J54533" i="5" a="1"/>
  <c r="J54533" i="5"/>
  <c r="K54533" i="5" a="1"/>
  <c r="K54533" i="5"/>
  <c r="L54533" i="5" a="1"/>
  <c r="L54533" i="5"/>
  <c r="M54533" i="5" a="1"/>
  <c r="M54533" i="5"/>
  <c r="H54534" i="5" a="1"/>
  <c r="H54534" i="5"/>
  <c r="I54534" i="5" a="1"/>
  <c r="I54534" i="5"/>
  <c r="J54534" i="5" a="1"/>
  <c r="J54534" i="5"/>
  <c r="K54534" i="5" a="1"/>
  <c r="K54534" i="5"/>
  <c r="L54534" i="5" a="1"/>
  <c r="L54534" i="5"/>
  <c r="M54534" i="5" a="1"/>
  <c r="M54534" i="5"/>
  <c r="H54535" i="5" a="1"/>
  <c r="H54535" i="5"/>
  <c r="I54535" i="5" a="1"/>
  <c r="I54535" i="5"/>
  <c r="J54535" i="5" a="1"/>
  <c r="J54535" i="5"/>
  <c r="K54535" i="5" a="1"/>
  <c r="K54535" i="5"/>
  <c r="L54535" i="5" a="1"/>
  <c r="L54535" i="5"/>
  <c r="M54535" i="5" a="1"/>
  <c r="M54535" i="5"/>
  <c r="H54536" i="5" a="1"/>
  <c r="H54536" i="5"/>
  <c r="I54536" i="5" a="1"/>
  <c r="I54536" i="5"/>
  <c r="J54536" i="5" a="1"/>
  <c r="J54536" i="5"/>
  <c r="K54536" i="5" a="1"/>
  <c r="K54536" i="5"/>
  <c r="L54536" i="5" a="1"/>
  <c r="L54536" i="5"/>
  <c r="M54536" i="5" a="1"/>
  <c r="M54536" i="5"/>
  <c r="H54537" i="5" a="1"/>
  <c r="H54537" i="5"/>
  <c r="I54537" i="5" a="1"/>
  <c r="I54537" i="5"/>
  <c r="J54537" i="5" a="1"/>
  <c r="J54537" i="5"/>
  <c r="K54537" i="5" a="1"/>
  <c r="K54537" i="5"/>
  <c r="L54537" i="5" a="1"/>
  <c r="L54537" i="5"/>
  <c r="M54537" i="5" a="1"/>
  <c r="M54537" i="5"/>
  <c r="H54538" i="5" a="1"/>
  <c r="H54538" i="5"/>
  <c r="I54538" i="5" a="1"/>
  <c r="I54538" i="5"/>
  <c r="J54538" i="5" a="1"/>
  <c r="J54538" i="5"/>
  <c r="K54538" i="5" a="1"/>
  <c r="K54538" i="5"/>
  <c r="L54538" i="5" a="1"/>
  <c r="L54538" i="5"/>
  <c r="M54538" i="5" a="1"/>
  <c r="M54538" i="5"/>
  <c r="H54539" i="5" a="1"/>
  <c r="H54539" i="5"/>
  <c r="I54539" i="5" a="1"/>
  <c r="I54539" i="5"/>
  <c r="J54539" i="5" a="1"/>
  <c r="J54539" i="5"/>
  <c r="K54539" i="5" a="1"/>
  <c r="K54539" i="5"/>
  <c r="L54539" i="5" a="1"/>
  <c r="L54539" i="5"/>
  <c r="M54539" i="5" a="1"/>
  <c r="M54539" i="5"/>
  <c r="H54540" i="5" a="1"/>
  <c r="H54540" i="5"/>
  <c r="I54540" i="5" a="1"/>
  <c r="I54540" i="5"/>
  <c r="J54540" i="5" a="1"/>
  <c r="J54540" i="5"/>
  <c r="K54540" i="5" a="1"/>
  <c r="K54540" i="5"/>
  <c r="L54540" i="5" a="1"/>
  <c r="L54540" i="5"/>
  <c r="M54540" i="5" a="1"/>
  <c r="M54540" i="5"/>
  <c r="H54541" i="5" a="1"/>
  <c r="H54541" i="5"/>
  <c r="I54541" i="5" a="1"/>
  <c r="I54541" i="5"/>
  <c r="J54541" i="5" a="1"/>
  <c r="J54541" i="5"/>
  <c r="K54541" i="5" a="1"/>
  <c r="K54541" i="5"/>
  <c r="L54541" i="5" a="1"/>
  <c r="L54541" i="5"/>
  <c r="M54541" i="5" a="1"/>
  <c r="M54541" i="5"/>
  <c r="H54542" i="5" a="1"/>
  <c r="H54542" i="5"/>
  <c r="I54542" i="5" a="1"/>
  <c r="I54542" i="5"/>
  <c r="J54542" i="5" a="1"/>
  <c r="J54542" i="5"/>
  <c r="K54542" i="5" a="1"/>
  <c r="K54542" i="5"/>
  <c r="L54542" i="5" a="1"/>
  <c r="L54542" i="5"/>
  <c r="M54542" i="5" a="1"/>
  <c r="M54542" i="5"/>
  <c r="H54543" i="5" a="1"/>
  <c r="H54543" i="5"/>
  <c r="I54543" i="5" a="1"/>
  <c r="I54543" i="5"/>
  <c r="J54543" i="5" a="1"/>
  <c r="J54543" i="5"/>
  <c r="K54543" i="5" a="1"/>
  <c r="K54543" i="5"/>
  <c r="L54543" i="5" a="1"/>
  <c r="L54543" i="5"/>
  <c r="M54543" i="5" a="1"/>
  <c r="M54543" i="5"/>
  <c r="H54544" i="5" a="1"/>
  <c r="H54544" i="5"/>
  <c r="I54544" i="5" a="1"/>
  <c r="I54544" i="5"/>
  <c r="J54544" i="5" a="1"/>
  <c r="J54544" i="5"/>
  <c r="K54544" i="5" a="1"/>
  <c r="K54544" i="5"/>
  <c r="L54544" i="5" a="1"/>
  <c r="L54544" i="5"/>
  <c r="M54544" i="5" a="1"/>
  <c r="M54544" i="5"/>
  <c r="H54545" i="5" a="1"/>
  <c r="H54545" i="5"/>
  <c r="I54545" i="5" a="1"/>
  <c r="I54545" i="5"/>
  <c r="J54545" i="5" a="1"/>
  <c r="J54545" i="5"/>
  <c r="K54545" i="5" a="1"/>
  <c r="K54545" i="5"/>
  <c r="L54545" i="5" a="1"/>
  <c r="L54545" i="5"/>
  <c r="M54545" i="5" a="1"/>
  <c r="M54545" i="5"/>
  <c r="H54546" i="5" a="1"/>
  <c r="H54546" i="5"/>
  <c r="I54546" i="5" a="1"/>
  <c r="I54546" i="5"/>
  <c r="J54546" i="5" a="1"/>
  <c r="J54546" i="5"/>
  <c r="K54546" i="5" a="1"/>
  <c r="K54546" i="5"/>
  <c r="L54546" i="5" a="1"/>
  <c r="L54546" i="5"/>
  <c r="M54546" i="5" a="1"/>
  <c r="M54546" i="5"/>
  <c r="H54547" i="5" a="1"/>
  <c r="H54547" i="5"/>
  <c r="I54547" i="5" a="1"/>
  <c r="I54547" i="5"/>
  <c r="J54547" i="5" a="1"/>
  <c r="J54547" i="5"/>
  <c r="K54547" i="5" a="1"/>
  <c r="K54547" i="5"/>
  <c r="L54547" i="5" a="1"/>
  <c r="L54547" i="5"/>
  <c r="M54547" i="5" a="1"/>
  <c r="M54547" i="5"/>
  <c r="H54548" i="5" a="1"/>
  <c r="H54548" i="5"/>
  <c r="I54548" i="5" a="1"/>
  <c r="I54548" i="5"/>
  <c r="J54548" i="5" a="1"/>
  <c r="J54548" i="5"/>
  <c r="K54548" i="5" a="1"/>
  <c r="K54548" i="5"/>
  <c r="L54548" i="5" a="1"/>
  <c r="L54548" i="5"/>
  <c r="M54548" i="5" a="1"/>
  <c r="M54548" i="5"/>
  <c r="H54549" i="5" a="1"/>
  <c r="H54549" i="5"/>
  <c r="I54549" i="5" a="1"/>
  <c r="I54549" i="5"/>
  <c r="J54549" i="5" a="1"/>
  <c r="J54549" i="5"/>
  <c r="K54549" i="5" a="1"/>
  <c r="K54549" i="5"/>
  <c r="L54549" i="5" a="1"/>
  <c r="L54549" i="5"/>
  <c r="M54549" i="5" a="1"/>
  <c r="M54549" i="5"/>
  <c r="H54550" i="5" a="1"/>
  <c r="H54550" i="5"/>
  <c r="I54550" i="5" a="1"/>
  <c r="I54550" i="5"/>
  <c r="J54550" i="5" a="1"/>
  <c r="J54550" i="5"/>
  <c r="K54550" i="5" a="1"/>
  <c r="K54550" i="5"/>
  <c r="L54550" i="5" a="1"/>
  <c r="L54550" i="5"/>
  <c r="M54550" i="5" a="1"/>
  <c r="M54550" i="5"/>
  <c r="H54551" i="5" a="1"/>
  <c r="H54551" i="5"/>
  <c r="I54551" i="5" a="1"/>
  <c r="I54551" i="5"/>
  <c r="J54551" i="5" a="1"/>
  <c r="J54551" i="5"/>
  <c r="K54551" i="5" a="1"/>
  <c r="K54551" i="5"/>
  <c r="L54551" i="5" a="1"/>
  <c r="L54551" i="5"/>
  <c r="M54551" i="5" a="1"/>
  <c r="M54551" i="5"/>
  <c r="H54552" i="5" a="1"/>
  <c r="H54552" i="5"/>
  <c r="I54552" i="5" a="1"/>
  <c r="I54552" i="5"/>
  <c r="J54552" i="5" a="1"/>
  <c r="J54552" i="5"/>
  <c r="K54552" i="5" a="1"/>
  <c r="K54552" i="5"/>
  <c r="L54552" i="5" a="1"/>
  <c r="L54552" i="5"/>
  <c r="M54552" i="5" a="1"/>
  <c r="M54552" i="5"/>
  <c r="H54553" i="5" a="1"/>
  <c r="H54553" i="5"/>
  <c r="I54553" i="5" a="1"/>
  <c r="I54553" i="5"/>
  <c r="J54553" i="5" a="1"/>
  <c r="J54553" i="5"/>
  <c r="K54553" i="5" a="1"/>
  <c r="K54553" i="5"/>
  <c r="L54553" i="5" a="1"/>
  <c r="L54553" i="5"/>
  <c r="M54553" i="5" a="1"/>
  <c r="M54553" i="5"/>
  <c r="H54554" i="5" a="1"/>
  <c r="H54554" i="5"/>
  <c r="I54554" i="5" a="1"/>
  <c r="I54554" i="5"/>
  <c r="J54554" i="5" a="1"/>
  <c r="J54554" i="5"/>
  <c r="K54554" i="5" a="1"/>
  <c r="K54554" i="5"/>
  <c r="L54554" i="5" a="1"/>
  <c r="L54554" i="5"/>
  <c r="M54554" i="5" a="1"/>
  <c r="M54554" i="5"/>
  <c r="H54555" i="5" a="1"/>
  <c r="H54555" i="5"/>
  <c r="I54555" i="5" a="1"/>
  <c r="I54555" i="5"/>
  <c r="J54555" i="5" a="1"/>
  <c r="J54555" i="5"/>
  <c r="K54555" i="5" a="1"/>
  <c r="K54555" i="5"/>
  <c r="L54555" i="5" a="1"/>
  <c r="L54555" i="5"/>
  <c r="M54555" i="5" a="1"/>
  <c r="M54555" i="5"/>
  <c r="H54556" i="5" a="1"/>
  <c r="H54556" i="5"/>
  <c r="I54556" i="5" a="1"/>
  <c r="I54556" i="5"/>
  <c r="J54556" i="5" a="1"/>
  <c r="J54556" i="5"/>
  <c r="K54556" i="5" a="1"/>
  <c r="K54556" i="5"/>
  <c r="L54556" i="5" a="1"/>
  <c r="L54556" i="5"/>
  <c r="M54556" i="5" a="1"/>
  <c r="M54556" i="5"/>
  <c r="H54557" i="5" a="1"/>
  <c r="H54557" i="5"/>
  <c r="I54557" i="5" a="1"/>
  <c r="I54557" i="5"/>
  <c r="J54557" i="5" a="1"/>
  <c r="J54557" i="5"/>
  <c r="K54557" i="5" a="1"/>
  <c r="K54557" i="5"/>
  <c r="L54557" i="5" a="1"/>
  <c r="L54557" i="5"/>
  <c r="M54557" i="5" a="1"/>
  <c r="M54557" i="5"/>
  <c r="H54558" i="5" a="1"/>
  <c r="H54558" i="5"/>
  <c r="I54558" i="5" a="1"/>
  <c r="I54558" i="5"/>
  <c r="J54558" i="5" a="1"/>
  <c r="J54558" i="5"/>
  <c r="K54558" i="5" a="1"/>
  <c r="K54558" i="5"/>
  <c r="L54558" i="5" a="1"/>
  <c r="L54558" i="5"/>
  <c r="M54558" i="5" a="1"/>
  <c r="M54558" i="5"/>
  <c r="H54559" i="5" a="1"/>
  <c r="H54559" i="5"/>
  <c r="I54559" i="5" a="1"/>
  <c r="I54559" i="5"/>
  <c r="J54559" i="5" a="1"/>
  <c r="J54559" i="5"/>
  <c r="K54559" i="5" a="1"/>
  <c r="K54559" i="5"/>
  <c r="L54559" i="5" a="1"/>
  <c r="L54559" i="5"/>
  <c r="M54559" i="5" a="1"/>
  <c r="M54559" i="5"/>
  <c r="H54560" i="5" a="1"/>
  <c r="H54560" i="5"/>
  <c r="I54560" i="5" a="1"/>
  <c r="I54560" i="5"/>
  <c r="J54560" i="5" a="1"/>
  <c r="J54560" i="5"/>
  <c r="K54560" i="5" a="1"/>
  <c r="K54560" i="5"/>
  <c r="L54560" i="5" a="1"/>
  <c r="L54560" i="5"/>
  <c r="M54560" i="5" a="1"/>
  <c r="M54560" i="5"/>
  <c r="H54561" i="5" a="1"/>
  <c r="H54561" i="5"/>
  <c r="I54561" i="5" a="1"/>
  <c r="I54561" i="5"/>
  <c r="J54561" i="5" a="1"/>
  <c r="J54561" i="5"/>
  <c r="K54561" i="5" a="1"/>
  <c r="K54561" i="5"/>
  <c r="L54561" i="5" a="1"/>
  <c r="L54561" i="5"/>
  <c r="M54561" i="5" a="1"/>
  <c r="M54561" i="5"/>
  <c r="H54562" i="5" a="1"/>
  <c r="H54562" i="5"/>
  <c r="I54562" i="5" a="1"/>
  <c r="I54562" i="5"/>
  <c r="J54562" i="5" a="1"/>
  <c r="J54562" i="5"/>
  <c r="K54562" i="5" a="1"/>
  <c r="K54562" i="5"/>
  <c r="L54562" i="5" a="1"/>
  <c r="L54562" i="5"/>
  <c r="M54562" i="5" a="1"/>
  <c r="M54562" i="5"/>
  <c r="H54563" i="5" a="1"/>
  <c r="H54563" i="5"/>
  <c r="I54563" i="5" a="1"/>
  <c r="I54563" i="5"/>
  <c r="J54563" i="5" a="1"/>
  <c r="J54563" i="5"/>
  <c r="K54563" i="5" a="1"/>
  <c r="K54563" i="5"/>
  <c r="L54563" i="5" a="1"/>
  <c r="L54563" i="5"/>
  <c r="M54563" i="5" a="1"/>
  <c r="M54563" i="5"/>
  <c r="H54564" i="5" a="1"/>
  <c r="H54564" i="5"/>
  <c r="I54564" i="5" a="1"/>
  <c r="I54564" i="5"/>
  <c r="J54564" i="5" a="1"/>
  <c r="J54564" i="5"/>
  <c r="K54564" i="5" a="1"/>
  <c r="K54564" i="5"/>
  <c r="L54564" i="5" a="1"/>
  <c r="L54564" i="5"/>
  <c r="M54564" i="5" a="1"/>
  <c r="M54564" i="5"/>
  <c r="H54565" i="5" a="1"/>
  <c r="H54565" i="5"/>
  <c r="I54565" i="5" a="1"/>
  <c r="I54565" i="5"/>
  <c r="J54565" i="5" a="1"/>
  <c r="J54565" i="5"/>
  <c r="K54565" i="5" a="1"/>
  <c r="K54565" i="5"/>
  <c r="L54565" i="5" a="1"/>
  <c r="L54565" i="5"/>
  <c r="M54565" i="5" a="1"/>
  <c r="M54565" i="5"/>
  <c r="H54566" i="5" a="1"/>
  <c r="H54566" i="5"/>
  <c r="I54566" i="5" a="1"/>
  <c r="I54566" i="5"/>
  <c r="J54566" i="5" a="1"/>
  <c r="J54566" i="5"/>
  <c r="K54566" i="5" a="1"/>
  <c r="K54566" i="5"/>
  <c r="L54566" i="5" a="1"/>
  <c r="L54566" i="5"/>
  <c r="M54566" i="5" a="1"/>
  <c r="M54566" i="5"/>
  <c r="H54567" i="5" a="1"/>
  <c r="H54567" i="5"/>
  <c r="I54567" i="5" a="1"/>
  <c r="I54567" i="5"/>
  <c r="J54567" i="5" a="1"/>
  <c r="J54567" i="5"/>
  <c r="K54567" i="5" a="1"/>
  <c r="K54567" i="5"/>
  <c r="L54567" i="5" a="1"/>
  <c r="L54567" i="5"/>
  <c r="M54567" i="5" a="1"/>
  <c r="M54567" i="5"/>
  <c r="H54568" i="5" a="1"/>
  <c r="H54568" i="5"/>
  <c r="I54568" i="5" a="1"/>
  <c r="I54568" i="5"/>
  <c r="J54568" i="5" a="1"/>
  <c r="J54568" i="5"/>
  <c r="K54568" i="5" a="1"/>
  <c r="K54568" i="5"/>
  <c r="L54568" i="5" a="1"/>
  <c r="L54568" i="5"/>
  <c r="M54568" i="5" a="1"/>
  <c r="M54568" i="5"/>
  <c r="H54569" i="5" a="1"/>
  <c r="H54569" i="5"/>
  <c r="I54569" i="5" a="1"/>
  <c r="I54569" i="5"/>
  <c r="J54569" i="5" a="1"/>
  <c r="J54569" i="5"/>
  <c r="K54569" i="5" a="1"/>
  <c r="K54569" i="5"/>
  <c r="L54569" i="5" a="1"/>
  <c r="L54569" i="5"/>
  <c r="M54569" i="5" a="1"/>
  <c r="M54569" i="5"/>
  <c r="H54570" i="5" a="1"/>
  <c r="H54570" i="5"/>
  <c r="I54570" i="5" a="1"/>
  <c r="I54570" i="5"/>
  <c r="J54570" i="5" a="1"/>
  <c r="J54570" i="5"/>
  <c r="K54570" i="5" a="1"/>
  <c r="K54570" i="5"/>
  <c r="L54570" i="5" a="1"/>
  <c r="L54570" i="5"/>
  <c r="M54570" i="5" a="1"/>
  <c r="M54570" i="5"/>
  <c r="H54571" i="5" a="1"/>
  <c r="H54571" i="5"/>
  <c r="I54571" i="5" a="1"/>
  <c r="I54571" i="5"/>
  <c r="J54571" i="5" a="1"/>
  <c r="J54571" i="5"/>
  <c r="K54571" i="5" a="1"/>
  <c r="K54571" i="5"/>
  <c r="L54571" i="5" a="1"/>
  <c r="L54571" i="5"/>
  <c r="M54571" i="5" a="1"/>
  <c r="M54571" i="5"/>
  <c r="H54572" i="5" a="1"/>
  <c r="H54572" i="5"/>
  <c r="I54572" i="5" a="1"/>
  <c r="I54572" i="5"/>
  <c r="J54572" i="5" a="1"/>
  <c r="J54572" i="5"/>
  <c r="K54572" i="5" a="1"/>
  <c r="K54572" i="5"/>
  <c r="L54572" i="5" a="1"/>
  <c r="L54572" i="5"/>
  <c r="M54572" i="5" a="1"/>
  <c r="M54572" i="5"/>
  <c r="H54573" i="5" a="1"/>
  <c r="H54573" i="5"/>
  <c r="I54573" i="5" a="1"/>
  <c r="I54573" i="5"/>
  <c r="J54573" i="5" a="1"/>
  <c r="J54573" i="5"/>
  <c r="K54573" i="5" a="1"/>
  <c r="K54573" i="5"/>
  <c r="L54573" i="5" a="1"/>
  <c r="L54573" i="5"/>
  <c r="M54573" i="5" a="1"/>
  <c r="M54573" i="5"/>
  <c r="H54574" i="5" a="1"/>
  <c r="H54574" i="5"/>
  <c r="I54574" i="5" a="1"/>
  <c r="I54574" i="5"/>
  <c r="J54574" i="5" a="1"/>
  <c r="J54574" i="5"/>
  <c r="K54574" i="5" a="1"/>
  <c r="K54574" i="5"/>
  <c r="L54574" i="5" a="1"/>
  <c r="L54574" i="5"/>
  <c r="M54574" i="5" a="1"/>
  <c r="M54574" i="5"/>
  <c r="H54575" i="5" a="1"/>
  <c r="H54575" i="5"/>
  <c r="I54575" i="5" a="1"/>
  <c r="I54575" i="5"/>
  <c r="J54575" i="5" a="1"/>
  <c r="J54575" i="5"/>
  <c r="K54575" i="5" a="1"/>
  <c r="K54575" i="5"/>
  <c r="L54575" i="5" a="1"/>
  <c r="L54575" i="5"/>
  <c r="M54575" i="5" a="1"/>
  <c r="M54575" i="5"/>
  <c r="H54576" i="5" a="1"/>
  <c r="H54576" i="5"/>
  <c r="I54576" i="5" a="1"/>
  <c r="I54576" i="5"/>
  <c r="J54576" i="5" a="1"/>
  <c r="J54576" i="5"/>
  <c r="K54576" i="5" a="1"/>
  <c r="K54576" i="5"/>
  <c r="L54576" i="5" a="1"/>
  <c r="L54576" i="5"/>
  <c r="M54576" i="5" a="1"/>
  <c r="M54576" i="5"/>
  <c r="H54577" i="5" a="1"/>
  <c r="H54577" i="5"/>
  <c r="I54577" i="5" a="1"/>
  <c r="I54577" i="5"/>
  <c r="J54577" i="5" a="1"/>
  <c r="J54577" i="5"/>
  <c r="K54577" i="5" a="1"/>
  <c r="K54577" i="5"/>
  <c r="L54577" i="5" a="1"/>
  <c r="L54577" i="5"/>
  <c r="M54577" i="5" a="1"/>
  <c r="M54577" i="5"/>
  <c r="H54578" i="5" a="1"/>
  <c r="H54578" i="5"/>
  <c r="I54578" i="5" a="1"/>
  <c r="I54578" i="5"/>
  <c r="J54578" i="5" a="1"/>
  <c r="J54578" i="5"/>
  <c r="K54578" i="5" a="1"/>
  <c r="K54578" i="5"/>
  <c r="L54578" i="5" a="1"/>
  <c r="L54578" i="5"/>
  <c r="M54578" i="5" a="1"/>
  <c r="M54578" i="5"/>
  <c r="H54579" i="5" a="1"/>
  <c r="H54579" i="5"/>
  <c r="I54579" i="5" a="1"/>
  <c r="I54579" i="5"/>
  <c r="J54579" i="5" a="1"/>
  <c r="J54579" i="5"/>
  <c r="K54579" i="5" a="1"/>
  <c r="K54579" i="5"/>
  <c r="L54579" i="5" a="1"/>
  <c r="L54579" i="5"/>
  <c r="M54579" i="5" a="1"/>
  <c r="M54579" i="5"/>
  <c r="H54580" i="5" a="1"/>
  <c r="H54580" i="5"/>
  <c r="I54580" i="5" a="1"/>
  <c r="I54580" i="5"/>
  <c r="J54580" i="5" a="1"/>
  <c r="J54580" i="5"/>
  <c r="K54580" i="5" a="1"/>
  <c r="K54580" i="5"/>
  <c r="L54580" i="5" a="1"/>
  <c r="L54580" i="5"/>
  <c r="M54580" i="5" a="1"/>
  <c r="M54580" i="5"/>
  <c r="H54581" i="5" a="1"/>
  <c r="H54581" i="5"/>
  <c r="I54581" i="5" a="1"/>
  <c r="I54581" i="5"/>
  <c r="J54581" i="5" a="1"/>
  <c r="J54581" i="5"/>
  <c r="K54581" i="5" a="1"/>
  <c r="K54581" i="5"/>
  <c r="L54581" i="5" a="1"/>
  <c r="L54581" i="5"/>
  <c r="M54581" i="5" a="1"/>
  <c r="M54581" i="5"/>
  <c r="H54582" i="5" a="1"/>
  <c r="H54582" i="5"/>
  <c r="I54582" i="5" a="1"/>
  <c r="I54582" i="5"/>
  <c r="J54582" i="5" a="1"/>
  <c r="J54582" i="5"/>
  <c r="K54582" i="5" a="1"/>
  <c r="K54582" i="5"/>
  <c r="L54582" i="5" a="1"/>
  <c r="L54582" i="5"/>
  <c r="M54582" i="5" a="1"/>
  <c r="M54582" i="5"/>
  <c r="H54583" i="5" a="1"/>
  <c r="H54583" i="5"/>
  <c r="I54583" i="5" a="1"/>
  <c r="I54583" i="5"/>
  <c r="J54583" i="5" a="1"/>
  <c r="J54583" i="5"/>
  <c r="K54583" i="5" a="1"/>
  <c r="K54583" i="5"/>
  <c r="L54583" i="5" a="1"/>
  <c r="L54583" i="5"/>
  <c r="M54583" i="5" a="1"/>
  <c r="M54583" i="5"/>
  <c r="H54584" i="5" a="1"/>
  <c r="H54584" i="5"/>
  <c r="I54584" i="5" a="1"/>
  <c r="I54584" i="5"/>
  <c r="J54584" i="5" a="1"/>
  <c r="J54584" i="5"/>
  <c r="K54584" i="5" a="1"/>
  <c r="K54584" i="5"/>
  <c r="L54584" i="5" a="1"/>
  <c r="L54584" i="5"/>
  <c r="M54584" i="5" a="1"/>
  <c r="M54584" i="5"/>
  <c r="H54585" i="5" a="1"/>
  <c r="H54585" i="5"/>
  <c r="I54585" i="5" a="1"/>
  <c r="I54585" i="5"/>
  <c r="J54585" i="5" a="1"/>
  <c r="J54585" i="5"/>
  <c r="K54585" i="5" a="1"/>
  <c r="K54585" i="5"/>
  <c r="L54585" i="5" a="1"/>
  <c r="L54585" i="5"/>
  <c r="M54585" i="5" a="1"/>
  <c r="M54585" i="5"/>
  <c r="H54586" i="5" a="1"/>
  <c r="H54586" i="5"/>
  <c r="I54586" i="5" a="1"/>
  <c r="I54586" i="5"/>
  <c r="J54586" i="5" a="1"/>
  <c r="J54586" i="5"/>
  <c r="K54586" i="5" a="1"/>
  <c r="K54586" i="5"/>
  <c r="L54586" i="5" a="1"/>
  <c r="L54586" i="5"/>
  <c r="M54586" i="5" a="1"/>
  <c r="M54586" i="5"/>
  <c r="H54587" i="5" a="1"/>
  <c r="H54587" i="5"/>
  <c r="I54587" i="5" a="1"/>
  <c r="I54587" i="5"/>
  <c r="J54587" i="5" a="1"/>
  <c r="J54587" i="5"/>
  <c r="K54587" i="5" a="1"/>
  <c r="K54587" i="5"/>
  <c r="L54587" i="5" a="1"/>
  <c r="L54587" i="5"/>
  <c r="M54587" i="5" a="1"/>
  <c r="M54587" i="5"/>
  <c r="H54588" i="5" a="1"/>
  <c r="H54588" i="5"/>
  <c r="I54588" i="5" a="1"/>
  <c r="I54588" i="5"/>
  <c r="J54588" i="5" a="1"/>
  <c r="J54588" i="5"/>
  <c r="K54588" i="5" a="1"/>
  <c r="K54588" i="5"/>
  <c r="L54588" i="5" a="1"/>
  <c r="L54588" i="5"/>
  <c r="M54588" i="5" a="1"/>
  <c r="M54588" i="5"/>
  <c r="H54589" i="5" a="1"/>
  <c r="H54589" i="5"/>
  <c r="I54589" i="5" a="1"/>
  <c r="I54589" i="5"/>
  <c r="J54589" i="5" a="1"/>
  <c r="J54589" i="5"/>
  <c r="K54589" i="5" a="1"/>
  <c r="K54589" i="5"/>
  <c r="L54589" i="5" a="1"/>
  <c r="L54589" i="5"/>
  <c r="M54589" i="5" a="1"/>
  <c r="M54589" i="5"/>
  <c r="H54590" i="5" a="1"/>
  <c r="H54590" i="5"/>
  <c r="I54590" i="5" a="1"/>
  <c r="I54590" i="5"/>
  <c r="J54590" i="5" a="1"/>
  <c r="J54590" i="5"/>
  <c r="K54590" i="5" a="1"/>
  <c r="K54590" i="5"/>
  <c r="L54590" i="5" a="1"/>
  <c r="L54590" i="5"/>
  <c r="M54590" i="5" a="1"/>
  <c r="M54590" i="5"/>
  <c r="H54591" i="5" a="1"/>
  <c r="H54591" i="5"/>
  <c r="I54591" i="5" a="1"/>
  <c r="I54591" i="5"/>
  <c r="J54591" i="5" a="1"/>
  <c r="J54591" i="5"/>
  <c r="K54591" i="5" a="1"/>
  <c r="K54591" i="5"/>
  <c r="L54591" i="5" a="1"/>
  <c r="L54591" i="5"/>
  <c r="M54591" i="5" a="1"/>
  <c r="M54591" i="5"/>
  <c r="H54592" i="5" a="1"/>
  <c r="H54592" i="5"/>
  <c r="I54592" i="5" a="1"/>
  <c r="I54592" i="5"/>
  <c r="J54592" i="5" a="1"/>
  <c r="J54592" i="5"/>
  <c r="K54592" i="5" a="1"/>
  <c r="K54592" i="5"/>
  <c r="L54592" i="5" a="1"/>
  <c r="L54592" i="5"/>
  <c r="M54592" i="5" a="1"/>
  <c r="M54592" i="5"/>
  <c r="H54593" i="5" a="1"/>
  <c r="H54593" i="5"/>
  <c r="I54593" i="5" a="1"/>
  <c r="I54593" i="5"/>
  <c r="J54593" i="5" a="1"/>
  <c r="J54593" i="5"/>
  <c r="K54593" i="5" a="1"/>
  <c r="K54593" i="5"/>
  <c r="L54593" i="5" a="1"/>
  <c r="L54593" i="5"/>
  <c r="M54593" i="5" a="1"/>
  <c r="M54593" i="5"/>
  <c r="H54594" i="5" a="1"/>
  <c r="H54594" i="5"/>
  <c r="I54594" i="5" a="1"/>
  <c r="I54594" i="5"/>
  <c r="J54594" i="5" a="1"/>
  <c r="J54594" i="5"/>
  <c r="K54594" i="5" a="1"/>
  <c r="K54594" i="5"/>
  <c r="L54594" i="5" a="1"/>
  <c r="L54594" i="5"/>
  <c r="M54594" i="5" a="1"/>
  <c r="M54594" i="5"/>
  <c r="H54595" i="5" a="1"/>
  <c r="H54595" i="5"/>
  <c r="I54595" i="5" a="1"/>
  <c r="I54595" i="5"/>
  <c r="J54595" i="5" a="1"/>
  <c r="J54595" i="5"/>
  <c r="K54595" i="5" a="1"/>
  <c r="K54595" i="5"/>
  <c r="L54595" i="5" a="1"/>
  <c r="L54595" i="5"/>
  <c r="M54595" i="5" a="1"/>
  <c r="M54595" i="5"/>
  <c r="H54596" i="5" a="1"/>
  <c r="H54596" i="5"/>
  <c r="I54596" i="5" a="1"/>
  <c r="I54596" i="5"/>
  <c r="J54596" i="5" a="1"/>
  <c r="J54596" i="5"/>
  <c r="K54596" i="5" a="1"/>
  <c r="K54596" i="5"/>
  <c r="L54596" i="5" a="1"/>
  <c r="L54596" i="5"/>
  <c r="M54596" i="5" a="1"/>
  <c r="M54596" i="5"/>
  <c r="H54597" i="5" a="1"/>
  <c r="H54597" i="5"/>
  <c r="I54597" i="5" a="1"/>
  <c r="I54597" i="5"/>
  <c r="J54597" i="5" a="1"/>
  <c r="J54597" i="5"/>
  <c r="K54597" i="5" a="1"/>
  <c r="K54597" i="5"/>
  <c r="L54597" i="5" a="1"/>
  <c r="L54597" i="5"/>
  <c r="M54597" i="5" a="1"/>
  <c r="M54597" i="5"/>
  <c r="H54598" i="5" a="1"/>
  <c r="H54598" i="5"/>
  <c r="I54598" i="5" a="1"/>
  <c r="I54598" i="5"/>
  <c r="J54598" i="5" a="1"/>
  <c r="J54598" i="5"/>
  <c r="K54598" i="5" a="1"/>
  <c r="K54598" i="5"/>
  <c r="L54598" i="5" a="1"/>
  <c r="L54598" i="5"/>
  <c r="M54598" i="5" a="1"/>
  <c r="M54598" i="5"/>
  <c r="H54599" i="5" a="1"/>
  <c r="H54599" i="5"/>
  <c r="I54599" i="5" a="1"/>
  <c r="I54599" i="5"/>
  <c r="J54599" i="5" a="1"/>
  <c r="J54599" i="5"/>
  <c r="K54599" i="5" a="1"/>
  <c r="K54599" i="5"/>
  <c r="L54599" i="5" a="1"/>
  <c r="L54599" i="5"/>
  <c r="M54599" i="5" a="1"/>
  <c r="M54599" i="5"/>
  <c r="H54600" i="5" a="1"/>
  <c r="H54600" i="5"/>
  <c r="I54600" i="5" a="1"/>
  <c r="I54600" i="5"/>
  <c r="J54600" i="5" a="1"/>
  <c r="J54600" i="5"/>
  <c r="K54600" i="5" a="1"/>
  <c r="K54600" i="5"/>
  <c r="L54600" i="5" a="1"/>
  <c r="L54600" i="5"/>
  <c r="M54600" i="5" a="1"/>
  <c r="M54600" i="5"/>
  <c r="H54601" i="5" a="1"/>
  <c r="H54601" i="5"/>
  <c r="I54601" i="5" a="1"/>
  <c r="I54601" i="5"/>
  <c r="J54601" i="5" a="1"/>
  <c r="J54601" i="5"/>
  <c r="K54601" i="5" a="1"/>
  <c r="K54601" i="5"/>
  <c r="L54601" i="5" a="1"/>
  <c r="L54601" i="5"/>
  <c r="M54601" i="5" a="1"/>
  <c r="M54601" i="5"/>
  <c r="H54602" i="5" a="1"/>
  <c r="H54602" i="5"/>
  <c r="I54602" i="5" a="1"/>
  <c r="I54602" i="5"/>
  <c r="J54602" i="5" a="1"/>
  <c r="J54602" i="5"/>
  <c r="K54602" i="5" a="1"/>
  <c r="K54602" i="5"/>
  <c r="L54602" i="5" a="1"/>
  <c r="L54602" i="5"/>
  <c r="M54602" i="5" a="1"/>
  <c r="M54602" i="5"/>
  <c r="H54603" i="5" a="1"/>
  <c r="H54603" i="5"/>
  <c r="I54603" i="5" a="1"/>
  <c r="I54603" i="5"/>
  <c r="J54603" i="5" a="1"/>
  <c r="J54603" i="5"/>
  <c r="K54603" i="5" a="1"/>
  <c r="K54603" i="5"/>
  <c r="L54603" i="5" a="1"/>
  <c r="L54603" i="5"/>
  <c r="M54603" i="5" a="1"/>
  <c r="M54603" i="5"/>
  <c r="H54604" i="5" a="1"/>
  <c r="H54604" i="5"/>
  <c r="I54604" i="5" a="1"/>
  <c r="I54604" i="5"/>
  <c r="J54604" i="5" a="1"/>
  <c r="J54604" i="5"/>
  <c r="K54604" i="5" a="1"/>
  <c r="K54604" i="5"/>
  <c r="L54604" i="5" a="1"/>
  <c r="L54604" i="5"/>
  <c r="M54604" i="5" a="1"/>
  <c r="M54604" i="5"/>
  <c r="H54605" i="5" a="1"/>
  <c r="H54605" i="5"/>
  <c r="I54605" i="5" a="1"/>
  <c r="I54605" i="5"/>
  <c r="J54605" i="5" a="1"/>
  <c r="J54605" i="5"/>
  <c r="K54605" i="5" a="1"/>
  <c r="K54605" i="5"/>
  <c r="L54605" i="5" a="1"/>
  <c r="L54605" i="5"/>
  <c r="M54605" i="5" a="1"/>
  <c r="M54605" i="5"/>
  <c r="H54606" i="5" a="1"/>
  <c r="H54606" i="5"/>
  <c r="I54606" i="5" a="1"/>
  <c r="I54606" i="5"/>
  <c r="J54606" i="5" a="1"/>
  <c r="J54606" i="5"/>
  <c r="K54606" i="5" a="1"/>
  <c r="K54606" i="5"/>
  <c r="L54606" i="5" a="1"/>
  <c r="L54606" i="5"/>
  <c r="M54606" i="5" a="1"/>
  <c r="M54606" i="5"/>
  <c r="H54607" i="5" a="1"/>
  <c r="H54607" i="5"/>
  <c r="I54607" i="5" a="1"/>
  <c r="I54607" i="5"/>
  <c r="J54607" i="5" a="1"/>
  <c r="J54607" i="5"/>
  <c r="K54607" i="5" a="1"/>
  <c r="K54607" i="5"/>
  <c r="L54607" i="5" a="1"/>
  <c r="L54607" i="5"/>
  <c r="M54607" i="5" a="1"/>
  <c r="M54607" i="5"/>
  <c r="H54608" i="5" a="1"/>
  <c r="H54608" i="5"/>
  <c r="I54608" i="5" a="1"/>
  <c r="I54608" i="5"/>
  <c r="J54608" i="5" a="1"/>
  <c r="J54608" i="5"/>
  <c r="K54608" i="5" a="1"/>
  <c r="K54608" i="5"/>
  <c r="L54608" i="5" a="1"/>
  <c r="L54608" i="5"/>
  <c r="M54608" i="5" a="1"/>
  <c r="M54608" i="5"/>
  <c r="H54609" i="5" a="1"/>
  <c r="H54609" i="5"/>
  <c r="I54609" i="5" a="1"/>
  <c r="I54609" i="5"/>
  <c r="J54609" i="5" a="1"/>
  <c r="J54609" i="5"/>
  <c r="K54609" i="5" a="1"/>
  <c r="K54609" i="5"/>
  <c r="L54609" i="5" a="1"/>
  <c r="L54609" i="5"/>
  <c r="M54609" i="5" a="1"/>
  <c r="M54609" i="5"/>
  <c r="H54610" i="5" a="1"/>
  <c r="H54610" i="5"/>
  <c r="I54610" i="5" a="1"/>
  <c r="I54610" i="5"/>
  <c r="J54610" i="5" a="1"/>
  <c r="J54610" i="5"/>
  <c r="K54610" i="5" a="1"/>
  <c r="K54610" i="5"/>
  <c r="L54610" i="5" a="1"/>
  <c r="L54610" i="5"/>
  <c r="M54610" i="5" a="1"/>
  <c r="M54610" i="5"/>
  <c r="H54611" i="5" a="1"/>
  <c r="H54611" i="5"/>
  <c r="I54611" i="5" a="1"/>
  <c r="I54611" i="5"/>
  <c r="J54611" i="5" a="1"/>
  <c r="J54611" i="5"/>
  <c r="K54611" i="5" a="1"/>
  <c r="K54611" i="5"/>
  <c r="L54611" i="5" a="1"/>
  <c r="L54611" i="5"/>
  <c r="M54611" i="5" a="1"/>
  <c r="M54611" i="5"/>
  <c r="H54612" i="5" a="1"/>
  <c r="H54612" i="5"/>
  <c r="I54612" i="5" a="1"/>
  <c r="I54612" i="5"/>
  <c r="J54612" i="5" a="1"/>
  <c r="J54612" i="5"/>
  <c r="K54612" i="5" a="1"/>
  <c r="K54612" i="5"/>
  <c r="L54612" i="5" a="1"/>
  <c r="L54612" i="5"/>
  <c r="M54612" i="5" a="1"/>
  <c r="M54612" i="5"/>
  <c r="H54613" i="5" a="1"/>
  <c r="H54613" i="5"/>
  <c r="I54613" i="5" a="1"/>
  <c r="I54613" i="5"/>
  <c r="J54613" i="5" a="1"/>
  <c r="J54613" i="5"/>
  <c r="K54613" i="5" a="1"/>
  <c r="K54613" i="5"/>
  <c r="L54613" i="5" a="1"/>
  <c r="L54613" i="5"/>
  <c r="M54613" i="5" a="1"/>
  <c r="M54613" i="5"/>
  <c r="H54614" i="5" a="1"/>
  <c r="H54614" i="5"/>
  <c r="I54614" i="5" a="1"/>
  <c r="I54614" i="5"/>
  <c r="J54614" i="5" a="1"/>
  <c r="J54614" i="5"/>
  <c r="K54614" i="5" a="1"/>
  <c r="K54614" i="5"/>
  <c r="L54614" i="5" a="1"/>
  <c r="L54614" i="5"/>
  <c r="M54614" i="5" a="1"/>
  <c r="M54614" i="5"/>
  <c r="H54615" i="5" a="1"/>
  <c r="H54615" i="5"/>
  <c r="I54615" i="5" a="1"/>
  <c r="I54615" i="5"/>
  <c r="J54615" i="5" a="1"/>
  <c r="J54615" i="5"/>
  <c r="K54615" i="5" a="1"/>
  <c r="K54615" i="5"/>
  <c r="L54615" i="5" a="1"/>
  <c r="L54615" i="5"/>
  <c r="M54615" i="5" a="1"/>
  <c r="M54615" i="5"/>
  <c r="H54616" i="5" a="1"/>
  <c r="H54616" i="5"/>
  <c r="I54616" i="5" a="1"/>
  <c r="I54616" i="5"/>
  <c r="J54616" i="5" a="1"/>
  <c r="J54616" i="5"/>
  <c r="K54616" i="5" a="1"/>
  <c r="K54616" i="5"/>
  <c r="L54616" i="5" a="1"/>
  <c r="L54616" i="5"/>
  <c r="M54616" i="5" a="1"/>
  <c r="M54616" i="5"/>
  <c r="H54617" i="5" a="1"/>
  <c r="H54617" i="5"/>
  <c r="I54617" i="5" a="1"/>
  <c r="I54617" i="5"/>
  <c r="J54617" i="5" a="1"/>
  <c r="J54617" i="5"/>
  <c r="K54617" i="5" a="1"/>
  <c r="K54617" i="5"/>
  <c r="L54617" i="5" a="1"/>
  <c r="L54617" i="5"/>
  <c r="M54617" i="5" a="1"/>
  <c r="M54617" i="5"/>
  <c r="H54618" i="5" a="1"/>
  <c r="H54618" i="5"/>
  <c r="I54618" i="5" a="1"/>
  <c r="I54618" i="5"/>
  <c r="J54618" i="5" a="1"/>
  <c r="J54618" i="5"/>
  <c r="K54618" i="5" a="1"/>
  <c r="K54618" i="5"/>
  <c r="L54618" i="5" a="1"/>
  <c r="L54618" i="5"/>
  <c r="M54618" i="5" a="1"/>
  <c r="M54618" i="5"/>
  <c r="H54619" i="5" a="1"/>
  <c r="H54619" i="5"/>
  <c r="I54619" i="5" a="1"/>
  <c r="I54619" i="5"/>
  <c r="J54619" i="5" a="1"/>
  <c r="J54619" i="5"/>
  <c r="K54619" i="5" a="1"/>
  <c r="K54619" i="5"/>
  <c r="L54619" i="5" a="1"/>
  <c r="L54619" i="5"/>
  <c r="M54619" i="5" a="1"/>
  <c r="M54619" i="5"/>
  <c r="H54620" i="5" a="1"/>
  <c r="H54620" i="5"/>
  <c r="I54620" i="5" a="1"/>
  <c r="I54620" i="5"/>
  <c r="J54620" i="5" a="1"/>
  <c r="J54620" i="5"/>
  <c r="K54620" i="5" a="1"/>
  <c r="K54620" i="5"/>
  <c r="L54620" i="5" a="1"/>
  <c r="L54620" i="5"/>
  <c r="M54620" i="5" a="1"/>
  <c r="M54620" i="5"/>
  <c r="H54621" i="5" a="1"/>
  <c r="H54621" i="5"/>
  <c r="I54621" i="5" a="1"/>
  <c r="I54621" i="5"/>
  <c r="J54621" i="5" a="1"/>
  <c r="J54621" i="5"/>
  <c r="K54621" i="5" a="1"/>
  <c r="K54621" i="5"/>
  <c r="L54621" i="5" a="1"/>
  <c r="L54621" i="5"/>
  <c r="M54621" i="5" a="1"/>
  <c r="M54621" i="5"/>
  <c r="H54622" i="5" a="1"/>
  <c r="H54622" i="5"/>
  <c r="I54622" i="5" a="1"/>
  <c r="I54622" i="5"/>
  <c r="J54622" i="5" a="1"/>
  <c r="J54622" i="5"/>
  <c r="K54622" i="5" a="1"/>
  <c r="K54622" i="5"/>
  <c r="L54622" i="5" a="1"/>
  <c r="L54622" i="5"/>
  <c r="M54622" i="5" a="1"/>
  <c r="M54622" i="5"/>
  <c r="H54623" i="5" a="1"/>
  <c r="H54623" i="5"/>
  <c r="I54623" i="5" a="1"/>
  <c r="I54623" i="5"/>
  <c r="J54623" i="5" a="1"/>
  <c r="J54623" i="5"/>
  <c r="K54623" i="5" a="1"/>
  <c r="K54623" i="5"/>
  <c r="L54623" i="5" a="1"/>
  <c r="L54623" i="5"/>
  <c r="M54623" i="5" a="1"/>
  <c r="M54623" i="5"/>
  <c r="H54624" i="5" a="1"/>
  <c r="H54624" i="5"/>
  <c r="I54624" i="5" a="1"/>
  <c r="I54624" i="5"/>
  <c r="J54624" i="5" a="1"/>
  <c r="J54624" i="5"/>
  <c r="K54624" i="5" a="1"/>
  <c r="K54624" i="5"/>
  <c r="L54624" i="5" a="1"/>
  <c r="L54624" i="5"/>
  <c r="M54624" i="5" a="1"/>
  <c r="M54624" i="5"/>
  <c r="H54625" i="5" a="1"/>
  <c r="H54625" i="5"/>
  <c r="I54625" i="5" a="1"/>
  <c r="I54625" i="5"/>
  <c r="J54625" i="5" a="1"/>
  <c r="J54625" i="5"/>
  <c r="K54625" i="5" a="1"/>
  <c r="K54625" i="5"/>
  <c r="L54625" i="5" a="1"/>
  <c r="L54625" i="5"/>
  <c r="M54625" i="5" a="1"/>
  <c r="M54625" i="5"/>
  <c r="H54626" i="5" a="1"/>
  <c r="H54626" i="5"/>
  <c r="I54626" i="5" a="1"/>
  <c r="I54626" i="5"/>
  <c r="J54626" i="5" a="1"/>
  <c r="J54626" i="5"/>
  <c r="K54626" i="5" a="1"/>
  <c r="K54626" i="5"/>
  <c r="L54626" i="5" a="1"/>
  <c r="L54626" i="5"/>
  <c r="M54626" i="5" a="1"/>
  <c r="M54626" i="5"/>
  <c r="H54627" i="5" a="1"/>
  <c r="H54627" i="5"/>
  <c r="I54627" i="5" a="1"/>
  <c r="I54627" i="5"/>
  <c r="J54627" i="5" a="1"/>
  <c r="J54627" i="5"/>
  <c r="K54627" i="5" a="1"/>
  <c r="K54627" i="5"/>
  <c r="L54627" i="5" a="1"/>
  <c r="L54627" i="5"/>
  <c r="M54627" i="5" a="1"/>
  <c r="M54627" i="5"/>
  <c r="H54628" i="5" a="1"/>
  <c r="H54628" i="5"/>
  <c r="I54628" i="5" a="1"/>
  <c r="I54628" i="5"/>
  <c r="J54628" i="5" a="1"/>
  <c r="J54628" i="5"/>
  <c r="K54628" i="5" a="1"/>
  <c r="K54628" i="5"/>
  <c r="L54628" i="5" a="1"/>
  <c r="L54628" i="5"/>
  <c r="M54628" i="5" a="1"/>
  <c r="M54628" i="5"/>
  <c r="H54629" i="5" a="1"/>
  <c r="H54629" i="5"/>
  <c r="I54629" i="5" a="1"/>
  <c r="I54629" i="5"/>
  <c r="J54629" i="5" a="1"/>
  <c r="J54629" i="5"/>
  <c r="K54629" i="5" a="1"/>
  <c r="K54629" i="5"/>
  <c r="L54629" i="5" a="1"/>
  <c r="L54629" i="5"/>
  <c r="M54629" i="5" a="1"/>
  <c r="M54629" i="5"/>
  <c r="H54630" i="5" a="1"/>
  <c r="H54630" i="5"/>
  <c r="I54630" i="5" a="1"/>
  <c r="I54630" i="5"/>
  <c r="J54630" i="5" a="1"/>
  <c r="J54630" i="5"/>
  <c r="K54630" i="5" a="1"/>
  <c r="K54630" i="5"/>
  <c r="L54630" i="5" a="1"/>
  <c r="L54630" i="5"/>
  <c r="M54630" i="5" a="1"/>
  <c r="M54630" i="5"/>
  <c r="H54631" i="5" a="1"/>
  <c r="H54631" i="5"/>
  <c r="I54631" i="5" a="1"/>
  <c r="I54631" i="5"/>
  <c r="J54631" i="5" a="1"/>
  <c r="J54631" i="5"/>
  <c r="K54631" i="5" a="1"/>
  <c r="K54631" i="5"/>
  <c r="L54631" i="5" a="1"/>
  <c r="L54631" i="5"/>
  <c r="M54631" i="5" a="1"/>
  <c r="M54631" i="5"/>
  <c r="H54632" i="5" a="1"/>
  <c r="H54632" i="5"/>
  <c r="I54632" i="5" a="1"/>
  <c r="I54632" i="5"/>
  <c r="J54632" i="5" a="1"/>
  <c r="J54632" i="5"/>
  <c r="K54632" i="5" a="1"/>
  <c r="K54632" i="5"/>
  <c r="L54632" i="5" a="1"/>
  <c r="L54632" i="5"/>
  <c r="M54632" i="5" a="1"/>
  <c r="M54632" i="5"/>
  <c r="H54633" i="5" a="1"/>
  <c r="H54633" i="5"/>
  <c r="I54633" i="5" a="1"/>
  <c r="I54633" i="5"/>
  <c r="J54633" i="5" a="1"/>
  <c r="J54633" i="5"/>
  <c r="K54633" i="5" a="1"/>
  <c r="K54633" i="5"/>
  <c r="L54633" i="5" a="1"/>
  <c r="L54633" i="5"/>
  <c r="M54633" i="5" a="1"/>
  <c r="M54633" i="5"/>
  <c r="H54634" i="5" a="1"/>
  <c r="H54634" i="5"/>
  <c r="I54634" i="5" a="1"/>
  <c r="I54634" i="5"/>
  <c r="J54634" i="5" a="1"/>
  <c r="J54634" i="5"/>
  <c r="K54634" i="5" a="1"/>
  <c r="K54634" i="5"/>
  <c r="L54634" i="5" a="1"/>
  <c r="L54634" i="5"/>
  <c r="M54634" i="5" a="1"/>
  <c r="M54634" i="5"/>
  <c r="H54635" i="5" a="1"/>
  <c r="H54635" i="5"/>
  <c r="I54635" i="5" a="1"/>
  <c r="I54635" i="5"/>
  <c r="J54635" i="5" a="1"/>
  <c r="J54635" i="5"/>
  <c r="K54635" i="5" a="1"/>
  <c r="K54635" i="5"/>
  <c r="L54635" i="5" a="1"/>
  <c r="L54635" i="5"/>
  <c r="M54635" i="5" a="1"/>
  <c r="M54635" i="5"/>
  <c r="H54636" i="5" a="1"/>
  <c r="H54636" i="5"/>
  <c r="I54636" i="5" a="1"/>
  <c r="I54636" i="5"/>
  <c r="J54636" i="5" a="1"/>
  <c r="J54636" i="5"/>
  <c r="K54636" i="5" a="1"/>
  <c r="K54636" i="5"/>
  <c r="L54636" i="5" a="1"/>
  <c r="L54636" i="5"/>
  <c r="M54636" i="5" a="1"/>
  <c r="M54636" i="5"/>
  <c r="H54637" i="5" a="1"/>
  <c r="H54637" i="5"/>
  <c r="I54637" i="5" a="1"/>
  <c r="I54637" i="5"/>
  <c r="J54637" i="5" a="1"/>
  <c r="J54637" i="5"/>
  <c r="K54637" i="5" a="1"/>
  <c r="K54637" i="5"/>
  <c r="L54637" i="5" a="1"/>
  <c r="L54637" i="5"/>
  <c r="M54637" i="5" a="1"/>
  <c r="M54637" i="5"/>
  <c r="H54638" i="5" a="1"/>
  <c r="H54638" i="5"/>
  <c r="I54638" i="5" a="1"/>
  <c r="I54638" i="5"/>
  <c r="J54638" i="5" a="1"/>
  <c r="J54638" i="5"/>
  <c r="K54638" i="5" a="1"/>
  <c r="K54638" i="5"/>
  <c r="L54638" i="5" a="1"/>
  <c r="L54638" i="5"/>
  <c r="M54638" i="5" a="1"/>
  <c r="M54638" i="5"/>
  <c r="H54639" i="5" a="1"/>
  <c r="H54639" i="5"/>
  <c r="I54639" i="5" a="1"/>
  <c r="I54639" i="5"/>
  <c r="J54639" i="5" a="1"/>
  <c r="J54639" i="5"/>
  <c r="K54639" i="5" a="1"/>
  <c r="K54639" i="5"/>
  <c r="L54639" i="5" a="1"/>
  <c r="L54639" i="5"/>
  <c r="M54639" i="5" a="1"/>
  <c r="M54639" i="5"/>
  <c r="H54640" i="5" a="1"/>
  <c r="H54640" i="5"/>
  <c r="I54640" i="5" a="1"/>
  <c r="I54640" i="5"/>
  <c r="J54640" i="5" a="1"/>
  <c r="J54640" i="5"/>
  <c r="K54640" i="5" a="1"/>
  <c r="K54640" i="5"/>
  <c r="L54640" i="5" a="1"/>
  <c r="L54640" i="5"/>
  <c r="M54640" i="5" a="1"/>
  <c r="M54640" i="5"/>
  <c r="H54641" i="5" a="1"/>
  <c r="H54641" i="5"/>
  <c r="I54641" i="5" a="1"/>
  <c r="I54641" i="5"/>
  <c r="J54641" i="5" a="1"/>
  <c r="J54641" i="5"/>
  <c r="K54641" i="5" a="1"/>
  <c r="K54641" i="5"/>
  <c r="L54641" i="5" a="1"/>
  <c r="L54641" i="5"/>
  <c r="M54641" i="5" a="1"/>
  <c r="M54641" i="5"/>
  <c r="H54642" i="5" a="1"/>
  <c r="H54642" i="5"/>
  <c r="I54642" i="5" a="1"/>
  <c r="I54642" i="5"/>
  <c r="J54642" i="5" a="1"/>
  <c r="J54642" i="5"/>
  <c r="K54642" i="5" a="1"/>
  <c r="K54642" i="5"/>
  <c r="L54642" i="5" a="1"/>
  <c r="L54642" i="5"/>
  <c r="M54642" i="5" a="1"/>
  <c r="M54642" i="5"/>
  <c r="H54643" i="5" a="1"/>
  <c r="H54643" i="5"/>
  <c r="I54643" i="5" a="1"/>
  <c r="I54643" i="5"/>
  <c r="J54643" i="5" a="1"/>
  <c r="J54643" i="5"/>
  <c r="K54643" i="5" a="1"/>
  <c r="K54643" i="5"/>
  <c r="L54643" i="5" a="1"/>
  <c r="L54643" i="5"/>
  <c r="M54643" i="5" a="1"/>
  <c r="M54643" i="5"/>
  <c r="H54644" i="5" a="1"/>
  <c r="H54644" i="5"/>
  <c r="I54644" i="5" a="1"/>
  <c r="I54644" i="5"/>
  <c r="J54644" i="5" a="1"/>
  <c r="J54644" i="5"/>
  <c r="K54644" i="5" a="1"/>
  <c r="K54644" i="5"/>
  <c r="L54644" i="5" a="1"/>
  <c r="L54644" i="5"/>
  <c r="M54644" i="5" a="1"/>
  <c r="M54644" i="5"/>
  <c r="H54645" i="5" a="1"/>
  <c r="H54645" i="5"/>
  <c r="I54645" i="5" a="1"/>
  <c r="I54645" i="5"/>
  <c r="J54645" i="5" a="1"/>
  <c r="J54645" i="5"/>
  <c r="K54645" i="5" a="1"/>
  <c r="K54645" i="5"/>
  <c r="L54645" i="5" a="1"/>
  <c r="L54645" i="5"/>
  <c r="M54645" i="5" a="1"/>
  <c r="M54645" i="5"/>
  <c r="H54646" i="5" a="1"/>
  <c r="H54646" i="5"/>
  <c r="I54646" i="5" a="1"/>
  <c r="I54646" i="5"/>
  <c r="J54646" i="5" a="1"/>
  <c r="J54646" i="5"/>
  <c r="K54646" i="5" a="1"/>
  <c r="K54646" i="5"/>
  <c r="L54646" i="5" a="1"/>
  <c r="L54646" i="5"/>
  <c r="M54646" i="5" a="1"/>
  <c r="M54646" i="5"/>
  <c r="H54647" i="5" a="1"/>
  <c r="H54647" i="5"/>
  <c r="I54647" i="5" a="1"/>
  <c r="I54647" i="5"/>
  <c r="J54647" i="5" a="1"/>
  <c r="J54647" i="5"/>
  <c r="K54647" i="5" a="1"/>
  <c r="K54647" i="5"/>
  <c r="L54647" i="5" a="1"/>
  <c r="L54647" i="5"/>
  <c r="M54647" i="5" a="1"/>
  <c r="M54647" i="5"/>
  <c r="H54648" i="5" a="1"/>
  <c r="H54648" i="5"/>
  <c r="I54648" i="5" a="1"/>
  <c r="I54648" i="5"/>
  <c r="J54648" i="5" a="1"/>
  <c r="J54648" i="5"/>
  <c r="K54648" i="5" a="1"/>
  <c r="K54648" i="5"/>
  <c r="L54648" i="5" a="1"/>
  <c r="L54648" i="5"/>
  <c r="M54648" i="5" a="1"/>
  <c r="M54648" i="5"/>
  <c r="H54649" i="5" a="1"/>
  <c r="H54649" i="5"/>
  <c r="I54649" i="5" a="1"/>
  <c r="I54649" i="5"/>
  <c r="J54649" i="5" a="1"/>
  <c r="J54649" i="5"/>
  <c r="K54649" i="5" a="1"/>
  <c r="K54649" i="5"/>
  <c r="L54649" i="5" a="1"/>
  <c r="L54649" i="5"/>
  <c r="M54649" i="5" a="1"/>
  <c r="M54649" i="5"/>
  <c r="H54650" i="5" a="1"/>
  <c r="H54650" i="5"/>
  <c r="I54650" i="5" a="1"/>
  <c r="I54650" i="5"/>
  <c r="J54650" i="5" a="1"/>
  <c r="J54650" i="5"/>
  <c r="K54650" i="5" a="1"/>
  <c r="K54650" i="5"/>
  <c r="L54650" i="5" a="1"/>
  <c r="L54650" i="5"/>
  <c r="M54650" i="5" a="1"/>
  <c r="M54650" i="5"/>
  <c r="H54651" i="5" a="1"/>
  <c r="H54651" i="5"/>
  <c r="I54651" i="5" a="1"/>
  <c r="I54651" i="5"/>
  <c r="J54651" i="5" a="1"/>
  <c r="J54651" i="5"/>
  <c r="K54651" i="5" a="1"/>
  <c r="K54651" i="5"/>
  <c r="L54651" i="5" a="1"/>
  <c r="L54651" i="5"/>
  <c r="M54651" i="5" a="1"/>
  <c r="M54651" i="5"/>
  <c r="H54652" i="5" a="1"/>
  <c r="H54652" i="5"/>
  <c r="I54652" i="5" a="1"/>
  <c r="I54652" i="5"/>
  <c r="J54652" i="5" a="1"/>
  <c r="J54652" i="5"/>
  <c r="K54652" i="5" a="1"/>
  <c r="K54652" i="5"/>
  <c r="L54652" i="5" a="1"/>
  <c r="L54652" i="5"/>
  <c r="M54652" i="5" a="1"/>
  <c r="M54652" i="5"/>
  <c r="H54653" i="5" a="1"/>
  <c r="H54653" i="5"/>
  <c r="I54653" i="5" a="1"/>
  <c r="I54653" i="5"/>
  <c r="J54653" i="5" a="1"/>
  <c r="J54653" i="5"/>
  <c r="K54653" i="5" a="1"/>
  <c r="K54653" i="5"/>
  <c r="L54653" i="5" a="1"/>
  <c r="L54653" i="5"/>
  <c r="M54653" i="5" a="1"/>
  <c r="M54653" i="5"/>
  <c r="H54654" i="5" a="1"/>
  <c r="H54654" i="5"/>
  <c r="I54654" i="5" a="1"/>
  <c r="I54654" i="5"/>
  <c r="J54654" i="5" a="1"/>
  <c r="J54654" i="5"/>
  <c r="K54654" i="5" a="1"/>
  <c r="K54654" i="5"/>
  <c r="L54654" i="5" a="1"/>
  <c r="L54654" i="5"/>
  <c r="M54654" i="5" a="1"/>
  <c r="M54654" i="5"/>
  <c r="H54655" i="5" a="1"/>
  <c r="H54655" i="5"/>
  <c r="I54655" i="5" a="1"/>
  <c r="I54655" i="5"/>
  <c r="J54655" i="5" a="1"/>
  <c r="J54655" i="5"/>
  <c r="K54655" i="5" a="1"/>
  <c r="K54655" i="5"/>
  <c r="L54655" i="5" a="1"/>
  <c r="L54655" i="5"/>
  <c r="M54655" i="5" a="1"/>
  <c r="M54655" i="5"/>
  <c r="H54656" i="5" a="1"/>
  <c r="H54656" i="5"/>
  <c r="I54656" i="5" a="1"/>
  <c r="I54656" i="5"/>
  <c r="J54656" i="5" a="1"/>
  <c r="J54656" i="5"/>
  <c r="K54656" i="5" a="1"/>
  <c r="K54656" i="5"/>
  <c r="L54656" i="5" a="1"/>
  <c r="L54656" i="5"/>
  <c r="M54656" i="5" a="1"/>
  <c r="M54656" i="5"/>
  <c r="H54657" i="5" a="1"/>
  <c r="H54657" i="5"/>
  <c r="I54657" i="5" a="1"/>
  <c r="I54657" i="5"/>
  <c r="J54657" i="5" a="1"/>
  <c r="J54657" i="5"/>
  <c r="K54657" i="5" a="1"/>
  <c r="K54657" i="5"/>
  <c r="L54657" i="5" a="1"/>
  <c r="L54657" i="5"/>
  <c r="M54657" i="5" a="1"/>
  <c r="M54657" i="5"/>
  <c r="H54658" i="5" a="1"/>
  <c r="H54658" i="5"/>
  <c r="I54658" i="5" a="1"/>
  <c r="I54658" i="5"/>
  <c r="J54658" i="5" a="1"/>
  <c r="J54658" i="5"/>
  <c r="K54658" i="5" a="1"/>
  <c r="K54658" i="5"/>
  <c r="L54658" i="5" a="1"/>
  <c r="L54658" i="5"/>
  <c r="M54658" i="5" a="1"/>
  <c r="M54658" i="5"/>
  <c r="H54659" i="5" a="1"/>
  <c r="H54659" i="5"/>
  <c r="I54659" i="5" a="1"/>
  <c r="I54659" i="5"/>
  <c r="J54659" i="5" a="1"/>
  <c r="J54659" i="5"/>
  <c r="K54659" i="5" a="1"/>
  <c r="K54659" i="5"/>
  <c r="L54659" i="5" a="1"/>
  <c r="L54659" i="5"/>
  <c r="M54659" i="5" a="1"/>
  <c r="M54659" i="5"/>
  <c r="H54660" i="5" a="1"/>
  <c r="H54660" i="5"/>
  <c r="I54660" i="5" a="1"/>
  <c r="I54660" i="5"/>
  <c r="J54660" i="5" a="1"/>
  <c r="J54660" i="5"/>
  <c r="K54660" i="5" a="1"/>
  <c r="K54660" i="5"/>
  <c r="L54660" i="5" a="1"/>
  <c r="L54660" i="5"/>
  <c r="M54660" i="5" a="1"/>
  <c r="M54660" i="5"/>
  <c r="H54661" i="5" a="1"/>
  <c r="H54661" i="5"/>
  <c r="I54661" i="5" a="1"/>
  <c r="I54661" i="5"/>
  <c r="J54661" i="5" a="1"/>
  <c r="J54661" i="5"/>
  <c r="K54661" i="5" a="1"/>
  <c r="K54661" i="5"/>
  <c r="L54661" i="5" a="1"/>
  <c r="L54661" i="5"/>
  <c r="M54661" i="5" a="1"/>
  <c r="M54661" i="5"/>
  <c r="H54662" i="5" a="1"/>
  <c r="H54662" i="5"/>
  <c r="I54662" i="5" a="1"/>
  <c r="I54662" i="5"/>
  <c r="J54662" i="5" a="1"/>
  <c r="J54662" i="5"/>
  <c r="K54662" i="5" a="1"/>
  <c r="K54662" i="5"/>
  <c r="L54662" i="5" a="1"/>
  <c r="L54662" i="5"/>
  <c r="M54662" i="5" a="1"/>
  <c r="M54662" i="5"/>
  <c r="H54663" i="5" a="1"/>
  <c r="H54663" i="5"/>
  <c r="I54663" i="5" a="1"/>
  <c r="I54663" i="5"/>
  <c r="J54663" i="5" a="1"/>
  <c r="J54663" i="5"/>
  <c r="K54663" i="5" a="1"/>
  <c r="K54663" i="5"/>
  <c r="L54663" i="5" a="1"/>
  <c r="L54663" i="5"/>
  <c r="M54663" i="5" a="1"/>
  <c r="M54663" i="5"/>
  <c r="H54664" i="5" a="1"/>
  <c r="H54664" i="5"/>
  <c r="I54664" i="5" a="1"/>
  <c r="I54664" i="5"/>
  <c r="J54664" i="5" a="1"/>
  <c r="J54664" i="5"/>
  <c r="K54664" i="5" a="1"/>
  <c r="K54664" i="5"/>
  <c r="L54664" i="5" a="1"/>
  <c r="L54664" i="5"/>
  <c r="M54664" i="5" a="1"/>
  <c r="M54664" i="5"/>
  <c r="H54665" i="5" a="1"/>
  <c r="H54665" i="5"/>
  <c r="I54665" i="5" a="1"/>
  <c r="I54665" i="5"/>
  <c r="J54665" i="5" a="1"/>
  <c r="J54665" i="5"/>
  <c r="K54665" i="5" a="1"/>
  <c r="K54665" i="5"/>
  <c r="L54665" i="5" a="1"/>
  <c r="L54665" i="5"/>
  <c r="M54665" i="5" a="1"/>
  <c r="M54665" i="5"/>
  <c r="H54666" i="5" a="1"/>
  <c r="H54666" i="5"/>
  <c r="I54666" i="5" a="1"/>
  <c r="I54666" i="5"/>
  <c r="J54666" i="5" a="1"/>
  <c r="J54666" i="5"/>
  <c r="K54666" i="5" a="1"/>
  <c r="K54666" i="5"/>
  <c r="L54666" i="5" a="1"/>
  <c r="L54666" i="5"/>
  <c r="M54666" i="5" a="1"/>
  <c r="M54666" i="5"/>
  <c r="H54667" i="5" a="1"/>
  <c r="H54667" i="5"/>
  <c r="I54667" i="5" a="1"/>
  <c r="I54667" i="5"/>
  <c r="J54667" i="5" a="1"/>
  <c r="J54667" i="5"/>
  <c r="K54667" i="5" a="1"/>
  <c r="K54667" i="5"/>
  <c r="L54667" i="5" a="1"/>
  <c r="L54667" i="5"/>
  <c r="M54667" i="5" a="1"/>
  <c r="M54667" i="5"/>
  <c r="H54668" i="5" a="1"/>
  <c r="H54668" i="5"/>
  <c r="I54668" i="5" a="1"/>
  <c r="I54668" i="5"/>
  <c r="J54668" i="5" a="1"/>
  <c r="J54668" i="5"/>
  <c r="K54668" i="5" a="1"/>
  <c r="K54668" i="5"/>
  <c r="L54668" i="5" a="1"/>
  <c r="L54668" i="5"/>
  <c r="M54668" i="5" a="1"/>
  <c r="M54668" i="5"/>
  <c r="H54669" i="5" a="1"/>
  <c r="H54669" i="5"/>
  <c r="I54669" i="5" a="1"/>
  <c r="I54669" i="5"/>
  <c r="J54669" i="5" a="1"/>
  <c r="J54669" i="5"/>
  <c r="K54669" i="5" a="1"/>
  <c r="K54669" i="5"/>
  <c r="L54669" i="5" a="1"/>
  <c r="L54669" i="5"/>
  <c r="M54669" i="5" a="1"/>
  <c r="M54669" i="5"/>
  <c r="H54670" i="5" a="1"/>
  <c r="H54670" i="5"/>
  <c r="I54670" i="5" a="1"/>
  <c r="I54670" i="5"/>
  <c r="J54670" i="5" a="1"/>
  <c r="J54670" i="5"/>
  <c r="K54670" i="5" a="1"/>
  <c r="K54670" i="5"/>
  <c r="L54670" i="5" a="1"/>
  <c r="L54670" i="5"/>
  <c r="M54670" i="5" a="1"/>
  <c r="M54670" i="5"/>
  <c r="H54671" i="5" a="1"/>
  <c r="H54671" i="5"/>
  <c r="I54671" i="5" a="1"/>
  <c r="I54671" i="5"/>
  <c r="J54671" i="5" a="1"/>
  <c r="J54671" i="5"/>
  <c r="K54671" i="5" a="1"/>
  <c r="K54671" i="5"/>
  <c r="L54671" i="5" a="1"/>
  <c r="L54671" i="5"/>
  <c r="M54671" i="5" a="1"/>
  <c r="M54671" i="5"/>
  <c r="H54672" i="5" a="1"/>
  <c r="H54672" i="5"/>
  <c r="I54672" i="5" a="1"/>
  <c r="I54672" i="5"/>
  <c r="J54672" i="5" a="1"/>
  <c r="J54672" i="5"/>
  <c r="K54672" i="5" a="1"/>
  <c r="K54672" i="5"/>
  <c r="L54672" i="5" a="1"/>
  <c r="L54672" i="5"/>
  <c r="M54672" i="5" a="1"/>
  <c r="M54672" i="5"/>
  <c r="H54673" i="5" a="1"/>
  <c r="H54673" i="5"/>
  <c r="I54673" i="5" a="1"/>
  <c r="I54673" i="5"/>
  <c r="J54673" i="5" a="1"/>
  <c r="J54673" i="5"/>
  <c r="K54673" i="5" a="1"/>
  <c r="K54673" i="5"/>
  <c r="L54673" i="5" a="1"/>
  <c r="L54673" i="5"/>
  <c r="M54673" i="5" a="1"/>
  <c r="M54673" i="5"/>
  <c r="H54674" i="5" a="1"/>
  <c r="H54674" i="5"/>
  <c r="I54674" i="5" a="1"/>
  <c r="I54674" i="5"/>
  <c r="J54674" i="5" a="1"/>
  <c r="J54674" i="5"/>
  <c r="K54674" i="5" a="1"/>
  <c r="K54674" i="5"/>
  <c r="L54674" i="5" a="1"/>
  <c r="L54674" i="5"/>
  <c r="M54674" i="5" a="1"/>
  <c r="M54674" i="5"/>
  <c r="H54675" i="5" a="1"/>
  <c r="H54675" i="5"/>
  <c r="I54675" i="5" a="1"/>
  <c r="I54675" i="5"/>
  <c r="J54675" i="5" a="1"/>
  <c r="J54675" i="5"/>
  <c r="K54675" i="5" a="1"/>
  <c r="K54675" i="5"/>
  <c r="L54675" i="5" a="1"/>
  <c r="L54675" i="5"/>
  <c r="M54675" i="5" a="1"/>
  <c r="M54675" i="5"/>
  <c r="H54676" i="5" a="1"/>
  <c r="H54676" i="5"/>
  <c r="I54676" i="5" a="1"/>
  <c r="I54676" i="5"/>
  <c r="J54676" i="5" a="1"/>
  <c r="J54676" i="5"/>
  <c r="K54676" i="5" a="1"/>
  <c r="K54676" i="5"/>
  <c r="L54676" i="5" a="1"/>
  <c r="L54676" i="5"/>
  <c r="M54676" i="5" a="1"/>
  <c r="M54676" i="5"/>
  <c r="H54677" i="5" a="1"/>
  <c r="H54677" i="5"/>
  <c r="I54677" i="5" a="1"/>
  <c r="I54677" i="5"/>
  <c r="J54677" i="5" a="1"/>
  <c r="J54677" i="5"/>
  <c r="K54677" i="5" a="1"/>
  <c r="K54677" i="5"/>
  <c r="L54677" i="5" a="1"/>
  <c r="L54677" i="5"/>
  <c r="M54677" i="5" a="1"/>
  <c r="M54677" i="5"/>
  <c r="H54678" i="5" a="1"/>
  <c r="H54678" i="5"/>
  <c r="I54678" i="5" a="1"/>
  <c r="I54678" i="5"/>
  <c r="J54678" i="5" a="1"/>
  <c r="J54678" i="5"/>
  <c r="K54678" i="5" a="1"/>
  <c r="K54678" i="5"/>
  <c r="L54678" i="5" a="1"/>
  <c r="L54678" i="5"/>
  <c r="M54678" i="5" a="1"/>
  <c r="M54678" i="5"/>
  <c r="H54679" i="5" a="1"/>
  <c r="H54679" i="5"/>
  <c r="I54679" i="5" a="1"/>
  <c r="I54679" i="5"/>
  <c r="J54679" i="5" a="1"/>
  <c r="J54679" i="5"/>
  <c r="K54679" i="5" a="1"/>
  <c r="K54679" i="5"/>
  <c r="L54679" i="5" a="1"/>
  <c r="L54679" i="5"/>
  <c r="M54679" i="5" a="1"/>
  <c r="M54679" i="5"/>
  <c r="H54680" i="5" a="1"/>
  <c r="H54680" i="5"/>
  <c r="I54680" i="5" a="1"/>
  <c r="I54680" i="5"/>
  <c r="J54680" i="5" a="1"/>
  <c r="J54680" i="5"/>
  <c r="K54680" i="5" a="1"/>
  <c r="K54680" i="5"/>
  <c r="L54680" i="5" a="1"/>
  <c r="L54680" i="5"/>
  <c r="M54680" i="5" a="1"/>
  <c r="M54680" i="5"/>
  <c r="H54681" i="5" a="1"/>
  <c r="H54681" i="5"/>
  <c r="I54681" i="5" a="1"/>
  <c r="I54681" i="5"/>
  <c r="J54681" i="5" a="1"/>
  <c r="J54681" i="5"/>
  <c r="K54681" i="5" a="1"/>
  <c r="K54681" i="5"/>
  <c r="L54681" i="5" a="1"/>
  <c r="L54681" i="5"/>
  <c r="M54681" i="5" a="1"/>
  <c r="M54681" i="5"/>
  <c r="H54682" i="5" a="1"/>
  <c r="H54682" i="5"/>
  <c r="I54682" i="5" a="1"/>
  <c r="I54682" i="5"/>
  <c r="J54682" i="5" a="1"/>
  <c r="J54682" i="5"/>
  <c r="K54682" i="5" a="1"/>
  <c r="K54682" i="5"/>
  <c r="L54682" i="5" a="1"/>
  <c r="L54682" i="5"/>
  <c r="M54682" i="5" a="1"/>
  <c r="M54682" i="5"/>
  <c r="H54683" i="5" a="1"/>
  <c r="H54683" i="5"/>
  <c r="I54683" i="5" a="1"/>
  <c r="I54683" i="5"/>
  <c r="J54683" i="5" a="1"/>
  <c r="J54683" i="5"/>
  <c r="K54683" i="5" a="1"/>
  <c r="K54683" i="5"/>
  <c r="L54683" i="5" a="1"/>
  <c r="L54683" i="5"/>
  <c r="M54683" i="5" a="1"/>
  <c r="M54683" i="5"/>
  <c r="H54684" i="5" a="1"/>
  <c r="H54684" i="5"/>
  <c r="I54684" i="5" a="1"/>
  <c r="I54684" i="5"/>
  <c r="J54684" i="5" a="1"/>
  <c r="J54684" i="5"/>
  <c r="K54684" i="5" a="1"/>
  <c r="K54684" i="5"/>
  <c r="L54684" i="5" a="1"/>
  <c r="L54684" i="5"/>
  <c r="M54684" i="5" a="1"/>
  <c r="M54684" i="5"/>
  <c r="H54685" i="5" a="1"/>
  <c r="H54685" i="5"/>
  <c r="I54685" i="5" a="1"/>
  <c r="I54685" i="5"/>
  <c r="J54685" i="5" a="1"/>
  <c r="J54685" i="5"/>
  <c r="K54685" i="5" a="1"/>
  <c r="K54685" i="5"/>
  <c r="L54685" i="5" a="1"/>
  <c r="L54685" i="5"/>
  <c r="M54685" i="5" a="1"/>
  <c r="M54685" i="5"/>
  <c r="H54686" i="5" a="1"/>
  <c r="H54686" i="5"/>
  <c r="I54686" i="5" a="1"/>
  <c r="I54686" i="5"/>
  <c r="J54686" i="5" a="1"/>
  <c r="J54686" i="5"/>
  <c r="K54686" i="5" a="1"/>
  <c r="K54686" i="5"/>
  <c r="L54686" i="5" a="1"/>
  <c r="L54686" i="5"/>
  <c r="M54686" i="5" a="1"/>
  <c r="M54686" i="5"/>
  <c r="H54687" i="5" a="1"/>
  <c r="H54687" i="5"/>
  <c r="I54687" i="5" a="1"/>
  <c r="I54687" i="5"/>
  <c r="J54687" i="5" a="1"/>
  <c r="J54687" i="5"/>
  <c r="K54687" i="5" a="1"/>
  <c r="K54687" i="5"/>
  <c r="L54687" i="5" a="1"/>
  <c r="L54687" i="5"/>
  <c r="M54687" i="5" a="1"/>
  <c r="M54687" i="5"/>
  <c r="H54688" i="5" a="1"/>
  <c r="H54688" i="5"/>
  <c r="I54688" i="5" a="1"/>
  <c r="I54688" i="5"/>
  <c r="J54688" i="5" a="1"/>
  <c r="J54688" i="5"/>
  <c r="K54688" i="5" a="1"/>
  <c r="K54688" i="5"/>
  <c r="L54688" i="5" a="1"/>
  <c r="L54688" i="5"/>
  <c r="M54688" i="5" a="1"/>
  <c r="M54688" i="5"/>
  <c r="H54689" i="5" a="1"/>
  <c r="H54689" i="5"/>
  <c r="I54689" i="5" a="1"/>
  <c r="I54689" i="5"/>
  <c r="J54689" i="5" a="1"/>
  <c r="J54689" i="5"/>
  <c r="K54689" i="5" a="1"/>
  <c r="K54689" i="5"/>
  <c r="L54689" i="5" a="1"/>
  <c r="L54689" i="5"/>
  <c r="M54689" i="5" a="1"/>
  <c r="M54689" i="5"/>
  <c r="H54690" i="5" a="1"/>
  <c r="H54690" i="5"/>
  <c r="I54690" i="5" a="1"/>
  <c r="I54690" i="5"/>
  <c r="J54690" i="5" a="1"/>
  <c r="J54690" i="5"/>
  <c r="K54690" i="5" a="1"/>
  <c r="K54690" i="5"/>
  <c r="L54690" i="5" a="1"/>
  <c r="L54690" i="5"/>
  <c r="M54690" i="5" a="1"/>
  <c r="M54690" i="5"/>
  <c r="H54691" i="5" a="1"/>
  <c r="H54691" i="5"/>
  <c r="I54691" i="5" a="1"/>
  <c r="I54691" i="5"/>
  <c r="J54691" i="5" a="1"/>
  <c r="J54691" i="5"/>
  <c r="K54691" i="5" a="1"/>
  <c r="K54691" i="5"/>
  <c r="L54691" i="5" a="1"/>
  <c r="L54691" i="5"/>
  <c r="M54691" i="5" a="1"/>
  <c r="M54691" i="5"/>
  <c r="H54692" i="5" a="1"/>
  <c r="H54692" i="5"/>
  <c r="I54692" i="5" a="1"/>
  <c r="I54692" i="5"/>
  <c r="J54692" i="5" a="1"/>
  <c r="J54692" i="5"/>
  <c r="K54692" i="5" a="1"/>
  <c r="K54692" i="5"/>
  <c r="L54692" i="5" a="1"/>
  <c r="L54692" i="5"/>
  <c r="M54692" i="5" a="1"/>
  <c r="M54692" i="5"/>
  <c r="H54693" i="5" a="1"/>
  <c r="H54693" i="5"/>
  <c r="I54693" i="5" a="1"/>
  <c r="I54693" i="5"/>
  <c r="J54693" i="5" a="1"/>
  <c r="J54693" i="5"/>
  <c r="K54693" i="5" a="1"/>
  <c r="K54693" i="5"/>
  <c r="L54693" i="5" a="1"/>
  <c r="L54693" i="5"/>
  <c r="M54693" i="5" a="1"/>
  <c r="M54693" i="5"/>
  <c r="H54694" i="5" a="1"/>
  <c r="H54694" i="5"/>
  <c r="I54694" i="5" a="1"/>
  <c r="I54694" i="5"/>
  <c r="J54694" i="5" a="1"/>
  <c r="J54694" i="5"/>
  <c r="K54694" i="5" a="1"/>
  <c r="K54694" i="5"/>
  <c r="L54694" i="5" a="1"/>
  <c r="L54694" i="5"/>
  <c r="M54694" i="5" a="1"/>
  <c r="M54694" i="5"/>
  <c r="H54695" i="5" a="1"/>
  <c r="H54695" i="5"/>
  <c r="I54695" i="5" a="1"/>
  <c r="I54695" i="5"/>
  <c r="J54695" i="5" a="1"/>
  <c r="J54695" i="5"/>
  <c r="K54695" i="5" a="1"/>
  <c r="K54695" i="5"/>
  <c r="L54695" i="5" a="1"/>
  <c r="L54695" i="5"/>
  <c r="M54695" i="5" a="1"/>
  <c r="M54695" i="5"/>
  <c r="H54696" i="5" a="1"/>
  <c r="H54696" i="5"/>
  <c r="I54696" i="5" a="1"/>
  <c r="I54696" i="5"/>
  <c r="J54696" i="5" a="1"/>
  <c r="J54696" i="5"/>
  <c r="K54696" i="5" a="1"/>
  <c r="K54696" i="5"/>
  <c r="L54696" i="5" a="1"/>
  <c r="L54696" i="5"/>
  <c r="M54696" i="5" a="1"/>
  <c r="M54696" i="5"/>
  <c r="H54697" i="5" a="1"/>
  <c r="H54697" i="5"/>
  <c r="I54697" i="5" a="1"/>
  <c r="I54697" i="5"/>
  <c r="J54697" i="5" a="1"/>
  <c r="J54697" i="5"/>
  <c r="K54697" i="5" a="1"/>
  <c r="K54697" i="5"/>
  <c r="L54697" i="5" a="1"/>
  <c r="L54697" i="5"/>
  <c r="M54697" i="5" a="1"/>
  <c r="M54697" i="5"/>
  <c r="H54698" i="5" a="1"/>
  <c r="H54698" i="5"/>
  <c r="I54698" i="5" a="1"/>
  <c r="I54698" i="5"/>
  <c r="J54698" i="5" a="1"/>
  <c r="J54698" i="5"/>
  <c r="K54698" i="5" a="1"/>
  <c r="K54698" i="5"/>
  <c r="L54698" i="5" a="1"/>
  <c r="L54698" i="5"/>
  <c r="M54698" i="5" a="1"/>
  <c r="M54698" i="5"/>
  <c r="H54699" i="5" a="1"/>
  <c r="H54699" i="5"/>
  <c r="I54699" i="5" a="1"/>
  <c r="I54699" i="5"/>
  <c r="J54699" i="5" a="1"/>
  <c r="J54699" i="5"/>
  <c r="K54699" i="5" a="1"/>
  <c r="K54699" i="5"/>
  <c r="L54699" i="5" a="1"/>
  <c r="L54699" i="5"/>
  <c r="M54699" i="5" a="1"/>
  <c r="M54699" i="5"/>
  <c r="H54700" i="5" a="1"/>
  <c r="H54700" i="5"/>
  <c r="I54700" i="5" a="1"/>
  <c r="I54700" i="5"/>
  <c r="J54700" i="5" a="1"/>
  <c r="J54700" i="5"/>
  <c r="K54700" i="5" a="1"/>
  <c r="K54700" i="5"/>
  <c r="L54700" i="5" a="1"/>
  <c r="L54700" i="5"/>
  <c r="M54700" i="5" a="1"/>
  <c r="M54700" i="5"/>
  <c r="H54701" i="5" a="1"/>
  <c r="H54701" i="5"/>
  <c r="I54701" i="5" a="1"/>
  <c r="I54701" i="5"/>
  <c r="J54701" i="5" a="1"/>
  <c r="J54701" i="5"/>
  <c r="K54701" i="5" a="1"/>
  <c r="K54701" i="5"/>
  <c r="L54701" i="5" a="1"/>
  <c r="L54701" i="5"/>
  <c r="M54701" i="5" a="1"/>
  <c r="M54701" i="5"/>
  <c r="H54702" i="5" a="1"/>
  <c r="H54702" i="5"/>
  <c r="I54702" i="5" a="1"/>
  <c r="I54702" i="5"/>
  <c r="J54702" i="5" a="1"/>
  <c r="J54702" i="5"/>
  <c r="K54702" i="5" a="1"/>
  <c r="K54702" i="5"/>
  <c r="L54702" i="5" a="1"/>
  <c r="L54702" i="5"/>
  <c r="M54702" i="5" a="1"/>
  <c r="M54702" i="5"/>
  <c r="H54703" i="5" a="1"/>
  <c r="H54703" i="5"/>
  <c r="I54703" i="5" a="1"/>
  <c r="I54703" i="5"/>
  <c r="J54703" i="5" a="1"/>
  <c r="J54703" i="5"/>
  <c r="K54703" i="5" a="1"/>
  <c r="K54703" i="5"/>
  <c r="L54703" i="5" a="1"/>
  <c r="L54703" i="5"/>
  <c r="M54703" i="5" a="1"/>
  <c r="M54703" i="5"/>
  <c r="H54704" i="5" a="1"/>
  <c r="H54704" i="5"/>
  <c r="I54704" i="5" a="1"/>
  <c r="I54704" i="5"/>
  <c r="J54704" i="5" a="1"/>
  <c r="J54704" i="5"/>
  <c r="K54704" i="5" a="1"/>
  <c r="K54704" i="5"/>
  <c r="L54704" i="5" a="1"/>
  <c r="L54704" i="5"/>
  <c r="M54704" i="5" a="1"/>
  <c r="M54704" i="5"/>
  <c r="H54705" i="5" a="1"/>
  <c r="H54705" i="5"/>
  <c r="I54705" i="5" a="1"/>
  <c r="I54705" i="5"/>
  <c r="J54705" i="5" a="1"/>
  <c r="J54705" i="5"/>
  <c r="K54705" i="5" a="1"/>
  <c r="K54705" i="5"/>
  <c r="L54705" i="5" a="1"/>
  <c r="L54705" i="5"/>
  <c r="M54705" i="5" a="1"/>
  <c r="M54705" i="5"/>
  <c r="H54706" i="5" a="1"/>
  <c r="H54706" i="5"/>
  <c r="I54706" i="5" a="1"/>
  <c r="I54706" i="5"/>
  <c r="J54706" i="5" a="1"/>
  <c r="J54706" i="5"/>
  <c r="K54706" i="5" a="1"/>
  <c r="K54706" i="5"/>
  <c r="L54706" i="5" a="1"/>
  <c r="L54706" i="5"/>
  <c r="M54706" i="5" a="1"/>
  <c r="M54706" i="5"/>
  <c r="H54707" i="5" a="1"/>
  <c r="H54707" i="5"/>
  <c r="I54707" i="5" a="1"/>
  <c r="I54707" i="5"/>
  <c r="J54707" i="5" a="1"/>
  <c r="J54707" i="5"/>
  <c r="K54707" i="5" a="1"/>
  <c r="K54707" i="5"/>
  <c r="L54707" i="5" a="1"/>
  <c r="L54707" i="5"/>
  <c r="M54707" i="5" a="1"/>
  <c r="M54707" i="5"/>
  <c r="H54708" i="5" a="1"/>
  <c r="H54708" i="5"/>
  <c r="I54708" i="5" a="1"/>
  <c r="I54708" i="5"/>
  <c r="J54708" i="5" a="1"/>
  <c r="J54708" i="5"/>
  <c r="K54708" i="5" a="1"/>
  <c r="K54708" i="5"/>
  <c r="L54708" i="5" a="1"/>
  <c r="L54708" i="5"/>
  <c r="M54708" i="5" a="1"/>
  <c r="M54708" i="5"/>
  <c r="H54709" i="5" a="1"/>
  <c r="H54709" i="5"/>
  <c r="I54709" i="5" a="1"/>
  <c r="I54709" i="5"/>
  <c r="J54709" i="5" a="1"/>
  <c r="J54709" i="5"/>
  <c r="K54709" i="5" a="1"/>
  <c r="K54709" i="5"/>
  <c r="L54709" i="5" a="1"/>
  <c r="L54709" i="5"/>
  <c r="M54709" i="5" a="1"/>
  <c r="M54709" i="5"/>
  <c r="H54710" i="5" a="1"/>
  <c r="H54710" i="5"/>
  <c r="I54710" i="5" a="1"/>
  <c r="I54710" i="5"/>
  <c r="J54710" i="5" a="1"/>
  <c r="J54710" i="5"/>
  <c r="K54710" i="5" a="1"/>
  <c r="K54710" i="5"/>
  <c r="L54710" i="5" a="1"/>
  <c r="L54710" i="5"/>
  <c r="M54710" i="5" a="1"/>
  <c r="M54710" i="5"/>
  <c r="H54711" i="5" a="1"/>
  <c r="H54711" i="5"/>
  <c r="I54711" i="5" a="1"/>
  <c r="I54711" i="5"/>
  <c r="J54711" i="5" a="1"/>
  <c r="J54711" i="5"/>
  <c r="K54711" i="5" a="1"/>
  <c r="K54711" i="5"/>
  <c r="L54711" i="5" a="1"/>
  <c r="L54711" i="5"/>
  <c r="M54711" i="5" a="1"/>
  <c r="M54711" i="5"/>
  <c r="H54712" i="5" a="1"/>
  <c r="H54712" i="5"/>
  <c r="I54712" i="5" a="1"/>
  <c r="I54712" i="5"/>
  <c r="J54712" i="5" a="1"/>
  <c r="J54712" i="5"/>
  <c r="K54712" i="5" a="1"/>
  <c r="K54712" i="5"/>
  <c r="L54712" i="5" a="1"/>
  <c r="L54712" i="5"/>
  <c r="M54712" i="5" a="1"/>
  <c r="M54712" i="5"/>
  <c r="H54713" i="5" a="1"/>
  <c r="H54713" i="5"/>
  <c r="I54713" i="5" a="1"/>
  <c r="I54713" i="5"/>
  <c r="J54713" i="5" a="1"/>
  <c r="J54713" i="5"/>
  <c r="K54713" i="5" a="1"/>
  <c r="K54713" i="5"/>
  <c r="L54713" i="5" a="1"/>
  <c r="L54713" i="5"/>
  <c r="M54713" i="5" a="1"/>
  <c r="M54713" i="5"/>
  <c r="H54714" i="5" a="1"/>
  <c r="H54714" i="5"/>
  <c r="I54714" i="5" a="1"/>
  <c r="I54714" i="5"/>
  <c r="J54714" i="5" a="1"/>
  <c r="J54714" i="5"/>
  <c r="K54714" i="5" a="1"/>
  <c r="K54714" i="5"/>
  <c r="L54714" i="5" a="1"/>
  <c r="L54714" i="5"/>
  <c r="M54714" i="5" a="1"/>
  <c r="M54714" i="5"/>
  <c r="H54715" i="5" a="1"/>
  <c r="H54715" i="5"/>
  <c r="I54715" i="5" a="1"/>
  <c r="I54715" i="5"/>
  <c r="J54715" i="5" a="1"/>
  <c r="J54715" i="5"/>
  <c r="K54715" i="5" a="1"/>
  <c r="K54715" i="5"/>
  <c r="L54715" i="5" a="1"/>
  <c r="L54715" i="5"/>
  <c r="M54715" i="5" a="1"/>
  <c r="M54715" i="5"/>
  <c r="H54716" i="5" a="1"/>
  <c r="H54716" i="5"/>
  <c r="I54716" i="5" a="1"/>
  <c r="I54716" i="5"/>
  <c r="J54716" i="5" a="1"/>
  <c r="J54716" i="5"/>
  <c r="K54716" i="5" a="1"/>
  <c r="K54716" i="5"/>
  <c r="L54716" i="5" a="1"/>
  <c r="L54716" i="5"/>
  <c r="M54716" i="5" a="1"/>
  <c r="M54716" i="5"/>
  <c r="H54717" i="5" a="1"/>
  <c r="H54717" i="5"/>
  <c r="I54717" i="5" a="1"/>
  <c r="I54717" i="5"/>
  <c r="J54717" i="5" a="1"/>
  <c r="J54717" i="5"/>
  <c r="K54717" i="5" a="1"/>
  <c r="K54717" i="5"/>
  <c r="L54717" i="5" a="1"/>
  <c r="L54717" i="5"/>
  <c r="M54717" i="5" a="1"/>
  <c r="M54717" i="5"/>
  <c r="H54718" i="5" a="1"/>
  <c r="H54718" i="5"/>
  <c r="I54718" i="5" a="1"/>
  <c r="I54718" i="5"/>
  <c r="J54718" i="5" a="1"/>
  <c r="J54718" i="5"/>
  <c r="K54718" i="5" a="1"/>
  <c r="K54718" i="5"/>
  <c r="L54718" i="5" a="1"/>
  <c r="L54718" i="5"/>
  <c r="M54718" i="5" a="1"/>
  <c r="M54718" i="5"/>
  <c r="H54719" i="5" a="1"/>
  <c r="H54719" i="5"/>
  <c r="I54719" i="5" a="1"/>
  <c r="I54719" i="5"/>
  <c r="J54719" i="5" a="1"/>
  <c r="J54719" i="5"/>
  <c r="K54719" i="5" a="1"/>
  <c r="K54719" i="5"/>
  <c r="L54719" i="5" a="1"/>
  <c r="L54719" i="5"/>
  <c r="M54719" i="5" a="1"/>
  <c r="M54719" i="5"/>
  <c r="H54720" i="5" a="1"/>
  <c r="H54720" i="5"/>
  <c r="I54720" i="5" a="1"/>
  <c r="I54720" i="5"/>
  <c r="J54720" i="5" a="1"/>
  <c r="J54720" i="5"/>
  <c r="K54720" i="5" a="1"/>
  <c r="K54720" i="5"/>
  <c r="L54720" i="5" a="1"/>
  <c r="L54720" i="5"/>
  <c r="M54720" i="5" a="1"/>
  <c r="M54720" i="5"/>
  <c r="H54721" i="5" a="1"/>
  <c r="H54721" i="5"/>
  <c r="I54721" i="5" a="1"/>
  <c r="I54721" i="5"/>
  <c r="J54721" i="5" a="1"/>
  <c r="J54721" i="5"/>
  <c r="K54721" i="5" a="1"/>
  <c r="K54721" i="5"/>
  <c r="L54721" i="5" a="1"/>
  <c r="L54721" i="5"/>
  <c r="M54721" i="5" a="1"/>
  <c r="M54721" i="5"/>
  <c r="H54722" i="5" a="1"/>
  <c r="H54722" i="5"/>
  <c r="I54722" i="5" a="1"/>
  <c r="I54722" i="5"/>
  <c r="J54722" i="5" a="1"/>
  <c r="J54722" i="5"/>
  <c r="K54722" i="5" a="1"/>
  <c r="K54722" i="5"/>
  <c r="L54722" i="5" a="1"/>
  <c r="L54722" i="5"/>
  <c r="M54722" i="5" a="1"/>
  <c r="M54722" i="5"/>
  <c r="H54723" i="5" a="1"/>
  <c r="H54723" i="5"/>
  <c r="I54723" i="5" a="1"/>
  <c r="I54723" i="5"/>
  <c r="J54723" i="5" a="1"/>
  <c r="J54723" i="5"/>
  <c r="K54723" i="5" a="1"/>
  <c r="K54723" i="5"/>
  <c r="L54723" i="5" a="1"/>
  <c r="L54723" i="5"/>
  <c r="M54723" i="5" a="1"/>
  <c r="M54723" i="5"/>
  <c r="H54724" i="5" a="1"/>
  <c r="H54724" i="5"/>
  <c r="I54724" i="5" a="1"/>
  <c r="I54724" i="5"/>
  <c r="J54724" i="5" a="1"/>
  <c r="J54724" i="5"/>
  <c r="K54724" i="5" a="1"/>
  <c r="K54724" i="5"/>
  <c r="L54724" i="5" a="1"/>
  <c r="L54724" i="5"/>
  <c r="M54724" i="5" a="1"/>
  <c r="M54724" i="5"/>
  <c r="H54725" i="5" a="1"/>
  <c r="H54725" i="5"/>
  <c r="I54725" i="5" a="1"/>
  <c r="I54725" i="5"/>
  <c r="J54725" i="5" a="1"/>
  <c r="J54725" i="5"/>
  <c r="K54725" i="5" a="1"/>
  <c r="K54725" i="5"/>
  <c r="L54725" i="5" a="1"/>
  <c r="L54725" i="5"/>
  <c r="M54725" i="5" a="1"/>
  <c r="M54725" i="5"/>
  <c r="H54726" i="5" a="1"/>
  <c r="H54726" i="5"/>
  <c r="I54726" i="5" a="1"/>
  <c r="I54726" i="5"/>
  <c r="J54726" i="5" a="1"/>
  <c r="J54726" i="5"/>
  <c r="K54726" i="5" a="1"/>
  <c r="K54726" i="5"/>
  <c r="L54726" i="5" a="1"/>
  <c r="L54726" i="5"/>
  <c r="M54726" i="5" a="1"/>
  <c r="M54726" i="5"/>
  <c r="H54727" i="5" a="1"/>
  <c r="H54727" i="5"/>
  <c r="I54727" i="5" a="1"/>
  <c r="I54727" i="5"/>
  <c r="J54727" i="5" a="1"/>
  <c r="J54727" i="5"/>
  <c r="K54727" i="5" a="1"/>
  <c r="K54727" i="5"/>
  <c r="L54727" i="5" a="1"/>
  <c r="L54727" i="5"/>
  <c r="M54727" i="5" a="1"/>
  <c r="M54727" i="5"/>
  <c r="H54728" i="5" a="1"/>
  <c r="H54728" i="5"/>
  <c r="I54728" i="5" a="1"/>
  <c r="I54728" i="5"/>
  <c r="J54728" i="5" a="1"/>
  <c r="J54728" i="5"/>
  <c r="K54728" i="5" a="1"/>
  <c r="K54728" i="5"/>
  <c r="L54728" i="5" a="1"/>
  <c r="L54728" i="5"/>
  <c r="M54728" i="5" a="1"/>
  <c r="M54728" i="5"/>
  <c r="H54729" i="5" a="1"/>
  <c r="H54729" i="5"/>
  <c r="I54729" i="5" a="1"/>
  <c r="I54729" i="5"/>
  <c r="J54729" i="5" a="1"/>
  <c r="J54729" i="5"/>
  <c r="K54729" i="5" a="1"/>
  <c r="K54729" i="5"/>
  <c r="L54729" i="5" a="1"/>
  <c r="L54729" i="5"/>
  <c r="M54729" i="5" a="1"/>
  <c r="M54729" i="5"/>
  <c r="H54730" i="5" a="1"/>
  <c r="H54730" i="5"/>
  <c r="I54730" i="5" a="1"/>
  <c r="I54730" i="5"/>
  <c r="J54730" i="5" a="1"/>
  <c r="J54730" i="5"/>
  <c r="K54730" i="5" a="1"/>
  <c r="K54730" i="5"/>
  <c r="L54730" i="5" a="1"/>
  <c r="L54730" i="5"/>
  <c r="M54730" i="5" a="1"/>
  <c r="M54730" i="5"/>
  <c r="H54731" i="5" a="1"/>
  <c r="H54731" i="5"/>
  <c r="I54731" i="5" a="1"/>
  <c r="I54731" i="5"/>
  <c r="J54731" i="5" a="1"/>
  <c r="J54731" i="5"/>
  <c r="K54731" i="5" a="1"/>
  <c r="K54731" i="5"/>
  <c r="L54731" i="5" a="1"/>
  <c r="L54731" i="5"/>
  <c r="M54731" i="5" a="1"/>
  <c r="M54731" i="5"/>
  <c r="H54732" i="5" a="1"/>
  <c r="H54732" i="5"/>
  <c r="I54732" i="5" a="1"/>
  <c r="I54732" i="5"/>
  <c r="J54732" i="5" a="1"/>
  <c r="J54732" i="5"/>
  <c r="K54732" i="5" a="1"/>
  <c r="K54732" i="5"/>
  <c r="L54732" i="5" a="1"/>
  <c r="L54732" i="5"/>
  <c r="M54732" i="5" a="1"/>
  <c r="M54732" i="5"/>
  <c r="H54733" i="5" a="1"/>
  <c r="H54733" i="5"/>
  <c r="I54733" i="5" a="1"/>
  <c r="I54733" i="5"/>
  <c r="J54733" i="5" a="1"/>
  <c r="J54733" i="5"/>
  <c r="K54733" i="5" a="1"/>
  <c r="K54733" i="5"/>
  <c r="L54733" i="5" a="1"/>
  <c r="L54733" i="5"/>
  <c r="M54733" i="5" a="1"/>
  <c r="M54733" i="5"/>
  <c r="H54734" i="5" a="1"/>
  <c r="H54734" i="5"/>
  <c r="I54734" i="5" a="1"/>
  <c r="I54734" i="5"/>
  <c r="J54734" i="5" a="1"/>
  <c r="J54734" i="5"/>
  <c r="K54734" i="5" a="1"/>
  <c r="K54734" i="5"/>
  <c r="L54734" i="5" a="1"/>
  <c r="L54734" i="5"/>
  <c r="M54734" i="5" a="1"/>
  <c r="M54734" i="5"/>
  <c r="H54735" i="5" a="1"/>
  <c r="H54735" i="5"/>
  <c r="I54735" i="5" a="1"/>
  <c r="I54735" i="5"/>
  <c r="J54735" i="5" a="1"/>
  <c r="J54735" i="5"/>
  <c r="K54735" i="5" a="1"/>
  <c r="K54735" i="5"/>
  <c r="L54735" i="5" a="1"/>
  <c r="L54735" i="5"/>
  <c r="M54735" i="5" a="1"/>
  <c r="M54735" i="5"/>
  <c r="H54736" i="5" a="1"/>
  <c r="H54736" i="5"/>
  <c r="I54736" i="5" a="1"/>
  <c r="I54736" i="5"/>
  <c r="J54736" i="5" a="1"/>
  <c r="J54736" i="5"/>
  <c r="K54736" i="5" a="1"/>
  <c r="K54736" i="5"/>
  <c r="L54736" i="5" a="1"/>
  <c r="L54736" i="5"/>
  <c r="M54736" i="5" a="1"/>
  <c r="M54736" i="5"/>
  <c r="H54737" i="5" a="1"/>
  <c r="H54737" i="5"/>
  <c r="I54737" i="5" a="1"/>
  <c r="I54737" i="5"/>
  <c r="J54737" i="5" a="1"/>
  <c r="J54737" i="5"/>
  <c r="K54737" i="5" a="1"/>
  <c r="K54737" i="5"/>
  <c r="L54737" i="5" a="1"/>
  <c r="L54737" i="5"/>
  <c r="M54737" i="5" a="1"/>
  <c r="M54737" i="5"/>
  <c r="H54738" i="5" a="1"/>
  <c r="H54738" i="5"/>
  <c r="I54738" i="5" a="1"/>
  <c r="I54738" i="5"/>
  <c r="J54738" i="5" a="1"/>
  <c r="J54738" i="5"/>
  <c r="K54738" i="5" a="1"/>
  <c r="K54738" i="5"/>
  <c r="L54738" i="5" a="1"/>
  <c r="L54738" i="5"/>
  <c r="M54738" i="5" a="1"/>
  <c r="M54738" i="5"/>
  <c r="H54739" i="5" a="1"/>
  <c r="H54739" i="5"/>
  <c r="I54739" i="5" a="1"/>
  <c r="I54739" i="5"/>
  <c r="J54739" i="5" a="1"/>
  <c r="J54739" i="5"/>
  <c r="K54739" i="5" a="1"/>
  <c r="K54739" i="5"/>
  <c r="L54739" i="5" a="1"/>
  <c r="L54739" i="5"/>
  <c r="M54739" i="5" a="1"/>
  <c r="M54739" i="5"/>
  <c r="H54740" i="5" a="1"/>
  <c r="H54740" i="5"/>
  <c r="I54740" i="5" a="1"/>
  <c r="I54740" i="5"/>
  <c r="J54740" i="5" a="1"/>
  <c r="J54740" i="5"/>
  <c r="K54740" i="5" a="1"/>
  <c r="K54740" i="5"/>
  <c r="L54740" i="5" a="1"/>
  <c r="L54740" i="5"/>
  <c r="M54740" i="5" a="1"/>
  <c r="M54740" i="5"/>
  <c r="H54741" i="5" a="1"/>
  <c r="H54741" i="5"/>
  <c r="I54741" i="5" a="1"/>
  <c r="I54741" i="5"/>
  <c r="J54741" i="5" a="1"/>
  <c r="J54741" i="5"/>
  <c r="K54741" i="5" a="1"/>
  <c r="K54741" i="5"/>
  <c r="L54741" i="5" a="1"/>
  <c r="L54741" i="5"/>
  <c r="M54741" i="5" a="1"/>
  <c r="M54741" i="5"/>
  <c r="H54742" i="5" a="1"/>
  <c r="H54742" i="5"/>
  <c r="I54742" i="5" a="1"/>
  <c r="I54742" i="5"/>
  <c r="J54742" i="5" a="1"/>
  <c r="J54742" i="5"/>
  <c r="K54742" i="5" a="1"/>
  <c r="K54742" i="5"/>
  <c r="L54742" i="5" a="1"/>
  <c r="L54742" i="5"/>
  <c r="M54742" i="5" a="1"/>
  <c r="M54742" i="5"/>
  <c r="H54743" i="5" a="1"/>
  <c r="H54743" i="5"/>
  <c r="I54743" i="5" a="1"/>
  <c r="I54743" i="5"/>
  <c r="J54743" i="5" a="1"/>
  <c r="J54743" i="5"/>
  <c r="K54743" i="5" a="1"/>
  <c r="K54743" i="5"/>
  <c r="L54743" i="5" a="1"/>
  <c r="L54743" i="5"/>
  <c r="M54743" i="5" a="1"/>
  <c r="M54743" i="5"/>
  <c r="H54744" i="5" a="1"/>
  <c r="H54744" i="5"/>
  <c r="I54744" i="5" a="1"/>
  <c r="I54744" i="5"/>
  <c r="J54744" i="5" a="1"/>
  <c r="J54744" i="5"/>
  <c r="K54744" i="5" a="1"/>
  <c r="K54744" i="5"/>
  <c r="L54744" i="5" a="1"/>
  <c r="L54744" i="5"/>
  <c r="M54744" i="5" a="1"/>
  <c r="M54744" i="5"/>
  <c r="H54745" i="5" a="1"/>
  <c r="H54745" i="5"/>
  <c r="I54745" i="5" a="1"/>
  <c r="I54745" i="5"/>
  <c r="J54745" i="5" a="1"/>
  <c r="J54745" i="5"/>
  <c r="K54745" i="5" a="1"/>
  <c r="K54745" i="5"/>
  <c r="L54745" i="5" a="1"/>
  <c r="L54745" i="5"/>
  <c r="M54745" i="5" a="1"/>
  <c r="M54745" i="5"/>
  <c r="H54746" i="5" a="1"/>
  <c r="H54746" i="5"/>
  <c r="I54746" i="5" a="1"/>
  <c r="I54746" i="5"/>
  <c r="J54746" i="5" a="1"/>
  <c r="J54746" i="5"/>
  <c r="K54746" i="5" a="1"/>
  <c r="K54746" i="5"/>
  <c r="L54746" i="5" a="1"/>
  <c r="L54746" i="5"/>
  <c r="M54746" i="5" a="1"/>
  <c r="M54746" i="5"/>
  <c r="H54747" i="5" a="1"/>
  <c r="H54747" i="5"/>
  <c r="I54747" i="5" a="1"/>
  <c r="I54747" i="5"/>
  <c r="J54747" i="5" a="1"/>
  <c r="J54747" i="5"/>
  <c r="K54747" i="5" a="1"/>
  <c r="K54747" i="5"/>
  <c r="L54747" i="5" a="1"/>
  <c r="L54747" i="5"/>
  <c r="M54747" i="5" a="1"/>
  <c r="M54747" i="5"/>
  <c r="H54748" i="5" a="1"/>
  <c r="H54748" i="5"/>
  <c r="I54748" i="5" a="1"/>
  <c r="I54748" i="5"/>
  <c r="J54748" i="5" a="1"/>
  <c r="J54748" i="5"/>
  <c r="K54748" i="5" a="1"/>
  <c r="K54748" i="5"/>
  <c r="L54748" i="5" a="1"/>
  <c r="L54748" i="5"/>
  <c r="M54748" i="5" a="1"/>
  <c r="M54748" i="5"/>
  <c r="H54749" i="5" a="1"/>
  <c r="H54749" i="5"/>
  <c r="I54749" i="5" a="1"/>
  <c r="I54749" i="5"/>
  <c r="J54749" i="5" a="1"/>
  <c r="J54749" i="5"/>
  <c r="K54749" i="5" a="1"/>
  <c r="K54749" i="5"/>
  <c r="L54749" i="5" a="1"/>
  <c r="L54749" i="5"/>
  <c r="M54749" i="5" a="1"/>
  <c r="M54749" i="5"/>
  <c r="H54750" i="5" a="1"/>
  <c r="H54750" i="5"/>
  <c r="I54750" i="5" a="1"/>
  <c r="I54750" i="5"/>
  <c r="J54750" i="5" a="1"/>
  <c r="J54750" i="5"/>
  <c r="K54750" i="5" a="1"/>
  <c r="K54750" i="5"/>
  <c r="L54750" i="5" a="1"/>
  <c r="L54750" i="5"/>
  <c r="M54750" i="5" a="1"/>
  <c r="M54750" i="5"/>
  <c r="H54751" i="5" a="1"/>
  <c r="H54751" i="5"/>
  <c r="I54751" i="5" a="1"/>
  <c r="I54751" i="5"/>
  <c r="J54751" i="5" a="1"/>
  <c r="J54751" i="5"/>
  <c r="K54751" i="5" a="1"/>
  <c r="K54751" i="5"/>
  <c r="L54751" i="5" a="1"/>
  <c r="L54751" i="5"/>
  <c r="M54751" i="5" a="1"/>
  <c r="M54751" i="5"/>
  <c r="H54752" i="5" a="1"/>
  <c r="H54752" i="5"/>
  <c r="I54752" i="5" a="1"/>
  <c r="I54752" i="5"/>
  <c r="J54752" i="5" a="1"/>
  <c r="J54752" i="5"/>
  <c r="K54752" i="5" a="1"/>
  <c r="K54752" i="5"/>
  <c r="L54752" i="5" a="1"/>
  <c r="L54752" i="5"/>
  <c r="M54752" i="5" a="1"/>
  <c r="M54752" i="5"/>
  <c r="H54753" i="5" a="1"/>
  <c r="H54753" i="5"/>
  <c r="I54753" i="5" a="1"/>
  <c r="I54753" i="5"/>
  <c r="J54753" i="5" a="1"/>
  <c r="J54753" i="5"/>
  <c r="K54753" i="5" a="1"/>
  <c r="K54753" i="5"/>
  <c r="L54753" i="5" a="1"/>
  <c r="L54753" i="5"/>
  <c r="M54753" i="5" a="1"/>
  <c r="M54753" i="5"/>
  <c r="H54754" i="5" a="1"/>
  <c r="H54754" i="5"/>
  <c r="I54754" i="5" a="1"/>
  <c r="I54754" i="5"/>
  <c r="J54754" i="5" a="1"/>
  <c r="J54754" i="5"/>
  <c r="K54754" i="5" a="1"/>
  <c r="K54754" i="5"/>
  <c r="L54754" i="5" a="1"/>
  <c r="L54754" i="5"/>
  <c r="M54754" i="5" a="1"/>
  <c r="M54754" i="5"/>
  <c r="H54755" i="5" a="1"/>
  <c r="H54755" i="5"/>
  <c r="I54755" i="5" a="1"/>
  <c r="I54755" i="5"/>
  <c r="J54755" i="5" a="1"/>
  <c r="J54755" i="5"/>
  <c r="K54755" i="5" a="1"/>
  <c r="K54755" i="5"/>
  <c r="L54755" i="5" a="1"/>
  <c r="L54755" i="5"/>
  <c r="M54755" i="5" a="1"/>
  <c r="M54755" i="5"/>
  <c r="H54756" i="5" a="1"/>
  <c r="H54756" i="5"/>
  <c r="I54756" i="5" a="1"/>
  <c r="I54756" i="5"/>
  <c r="J54756" i="5" a="1"/>
  <c r="J54756" i="5"/>
  <c r="K54756" i="5" a="1"/>
  <c r="K54756" i="5"/>
  <c r="L54756" i="5" a="1"/>
  <c r="L54756" i="5"/>
  <c r="M54756" i="5" a="1"/>
  <c r="M54756" i="5"/>
  <c r="H54757" i="5" a="1"/>
  <c r="H54757" i="5"/>
  <c r="I54757" i="5" a="1"/>
  <c r="I54757" i="5"/>
  <c r="J54757" i="5" a="1"/>
  <c r="J54757" i="5"/>
  <c r="K54757" i="5" a="1"/>
  <c r="K54757" i="5"/>
  <c r="L54757" i="5" a="1"/>
  <c r="L54757" i="5"/>
  <c r="M54757" i="5" a="1"/>
  <c r="M54757" i="5"/>
  <c r="H54758" i="5" a="1"/>
  <c r="H54758" i="5"/>
  <c r="I54758" i="5" a="1"/>
  <c r="I54758" i="5"/>
  <c r="J54758" i="5" a="1"/>
  <c r="J54758" i="5"/>
  <c r="K54758" i="5" a="1"/>
  <c r="K54758" i="5"/>
  <c r="L54758" i="5" a="1"/>
  <c r="L54758" i="5"/>
  <c r="M54758" i="5" a="1"/>
  <c r="M54758" i="5"/>
  <c r="H54759" i="5" a="1"/>
  <c r="H54759" i="5"/>
  <c r="I54759" i="5" a="1"/>
  <c r="I54759" i="5"/>
  <c r="J54759" i="5" a="1"/>
  <c r="J54759" i="5"/>
  <c r="K54759" i="5" a="1"/>
  <c r="K54759" i="5"/>
  <c r="L54759" i="5" a="1"/>
  <c r="L54759" i="5"/>
  <c r="M54759" i="5" a="1"/>
  <c r="M54759" i="5"/>
  <c r="H54760" i="5" a="1"/>
  <c r="H54760" i="5"/>
  <c r="I54760" i="5" a="1"/>
  <c r="I54760" i="5"/>
  <c r="J54760" i="5" a="1"/>
  <c r="J54760" i="5"/>
  <c r="K54760" i="5" a="1"/>
  <c r="K54760" i="5"/>
  <c r="L54760" i="5" a="1"/>
  <c r="L54760" i="5"/>
  <c r="M54760" i="5" a="1"/>
  <c r="M54760" i="5"/>
  <c r="H54761" i="5" a="1"/>
  <c r="H54761" i="5"/>
  <c r="I54761" i="5" a="1"/>
  <c r="I54761" i="5"/>
  <c r="J54761" i="5" a="1"/>
  <c r="J54761" i="5"/>
  <c r="K54761" i="5" a="1"/>
  <c r="K54761" i="5"/>
  <c r="L54761" i="5" a="1"/>
  <c r="L54761" i="5"/>
  <c r="M54761" i="5" a="1"/>
  <c r="M54761" i="5"/>
  <c r="H54762" i="5" a="1"/>
  <c r="H54762" i="5"/>
  <c r="I54762" i="5" a="1"/>
  <c r="I54762" i="5"/>
  <c r="J54762" i="5" a="1"/>
  <c r="J54762" i="5"/>
  <c r="K54762" i="5" a="1"/>
  <c r="K54762" i="5"/>
  <c r="L54762" i="5" a="1"/>
  <c r="L54762" i="5"/>
  <c r="M54762" i="5" a="1"/>
  <c r="M54762" i="5"/>
  <c r="H54763" i="5" a="1"/>
  <c r="H54763" i="5"/>
  <c r="I54763" i="5" a="1"/>
  <c r="I54763" i="5"/>
  <c r="J54763" i="5" a="1"/>
  <c r="J54763" i="5"/>
  <c r="K54763" i="5" a="1"/>
  <c r="K54763" i="5"/>
  <c r="L54763" i="5" a="1"/>
  <c r="L54763" i="5"/>
  <c r="M54763" i="5" a="1"/>
  <c r="M54763" i="5"/>
  <c r="H54764" i="5" a="1"/>
  <c r="H54764" i="5"/>
  <c r="I54764" i="5" a="1"/>
  <c r="I54764" i="5"/>
  <c r="J54764" i="5" a="1"/>
  <c r="J54764" i="5"/>
  <c r="K54764" i="5" a="1"/>
  <c r="K54764" i="5"/>
  <c r="L54764" i="5" a="1"/>
  <c r="L54764" i="5"/>
  <c r="M54764" i="5" a="1"/>
  <c r="M54764" i="5"/>
  <c r="H54765" i="5" a="1"/>
  <c r="H54765" i="5"/>
  <c r="I54765" i="5" a="1"/>
  <c r="I54765" i="5"/>
  <c r="J54765" i="5" a="1"/>
  <c r="J54765" i="5"/>
  <c r="K54765" i="5" a="1"/>
  <c r="K54765" i="5"/>
  <c r="L54765" i="5" a="1"/>
  <c r="L54765" i="5"/>
  <c r="M54765" i="5" a="1"/>
  <c r="M54765" i="5"/>
  <c r="H54766" i="5" a="1"/>
  <c r="H54766" i="5"/>
  <c r="I54766" i="5" a="1"/>
  <c r="I54766" i="5"/>
  <c r="J54766" i="5" a="1"/>
  <c r="J54766" i="5"/>
  <c r="K54766" i="5" a="1"/>
  <c r="K54766" i="5"/>
  <c r="L54766" i="5" a="1"/>
  <c r="L54766" i="5"/>
  <c r="M54766" i="5" a="1"/>
  <c r="M54766" i="5"/>
  <c r="H54767" i="5" a="1"/>
  <c r="H54767" i="5"/>
  <c r="I54767" i="5" a="1"/>
  <c r="I54767" i="5"/>
  <c r="J54767" i="5" a="1"/>
  <c r="J54767" i="5"/>
  <c r="K54767" i="5" a="1"/>
  <c r="K54767" i="5"/>
  <c r="L54767" i="5" a="1"/>
  <c r="L54767" i="5"/>
  <c r="M54767" i="5" a="1"/>
  <c r="M54767" i="5"/>
  <c r="H54768" i="5" a="1"/>
  <c r="H54768" i="5"/>
  <c r="I54768" i="5" a="1"/>
  <c r="I54768" i="5"/>
  <c r="J54768" i="5" a="1"/>
  <c r="J54768" i="5"/>
  <c r="K54768" i="5" a="1"/>
  <c r="K54768" i="5"/>
  <c r="L54768" i="5" a="1"/>
  <c r="L54768" i="5"/>
  <c r="M54768" i="5" a="1"/>
  <c r="M54768" i="5"/>
  <c r="H54769" i="5" a="1"/>
  <c r="H54769" i="5"/>
  <c r="I54769" i="5" a="1"/>
  <c r="I54769" i="5"/>
  <c r="J54769" i="5" a="1"/>
  <c r="J54769" i="5"/>
  <c r="K54769" i="5" a="1"/>
  <c r="K54769" i="5"/>
  <c r="L54769" i="5" a="1"/>
  <c r="L54769" i="5"/>
  <c r="M54769" i="5" a="1"/>
  <c r="M54769" i="5"/>
  <c r="H54770" i="5" a="1"/>
  <c r="H54770" i="5"/>
  <c r="I54770" i="5" a="1"/>
  <c r="I54770" i="5"/>
  <c r="J54770" i="5" a="1"/>
  <c r="J54770" i="5"/>
  <c r="K54770" i="5" a="1"/>
  <c r="K54770" i="5"/>
  <c r="L54770" i="5" a="1"/>
  <c r="L54770" i="5"/>
  <c r="M54770" i="5" a="1"/>
  <c r="M54770" i="5"/>
  <c r="H54771" i="5" a="1"/>
  <c r="H54771" i="5"/>
  <c r="I54771" i="5" a="1"/>
  <c r="I54771" i="5"/>
  <c r="J54771" i="5" a="1"/>
  <c r="J54771" i="5"/>
  <c r="K54771" i="5" a="1"/>
  <c r="K54771" i="5"/>
  <c r="L54771" i="5" a="1"/>
  <c r="L54771" i="5"/>
  <c r="M54771" i="5" a="1"/>
  <c r="M54771" i="5"/>
  <c r="H54772" i="5" a="1"/>
  <c r="H54772" i="5"/>
  <c r="I54772" i="5" a="1"/>
  <c r="I54772" i="5"/>
  <c r="J54772" i="5" a="1"/>
  <c r="J54772" i="5"/>
  <c r="K54772" i="5" a="1"/>
  <c r="K54772" i="5"/>
  <c r="L54772" i="5" a="1"/>
  <c r="L54772" i="5"/>
  <c r="M54772" i="5" a="1"/>
  <c r="M54772" i="5"/>
  <c r="H54773" i="5" a="1"/>
  <c r="H54773" i="5"/>
  <c r="I54773" i="5" a="1"/>
  <c r="I54773" i="5"/>
  <c r="J54773" i="5" a="1"/>
  <c r="J54773" i="5"/>
  <c r="K54773" i="5" a="1"/>
  <c r="K54773" i="5"/>
  <c r="L54773" i="5" a="1"/>
  <c r="L54773" i="5"/>
  <c r="M54773" i="5" a="1"/>
  <c r="M54773" i="5"/>
  <c r="H54774" i="5" a="1"/>
  <c r="H54774" i="5"/>
  <c r="I54774" i="5" a="1"/>
  <c r="I54774" i="5"/>
  <c r="J54774" i="5" a="1"/>
  <c r="J54774" i="5"/>
  <c r="K54774" i="5" a="1"/>
  <c r="K54774" i="5"/>
  <c r="L54774" i="5" a="1"/>
  <c r="L54774" i="5"/>
  <c r="M54774" i="5" a="1"/>
  <c r="M54774" i="5"/>
  <c r="H54775" i="5" a="1"/>
  <c r="H54775" i="5"/>
  <c r="I54775" i="5" a="1"/>
  <c r="I54775" i="5"/>
  <c r="J54775" i="5" a="1"/>
  <c r="J54775" i="5"/>
  <c r="K54775" i="5" a="1"/>
  <c r="K54775" i="5"/>
  <c r="L54775" i="5" a="1"/>
  <c r="L54775" i="5"/>
  <c r="M54775" i="5" a="1"/>
  <c r="M54775" i="5"/>
  <c r="H54776" i="5" a="1"/>
  <c r="H54776" i="5"/>
  <c r="I54776" i="5" a="1"/>
  <c r="I54776" i="5"/>
  <c r="J54776" i="5" a="1"/>
  <c r="J54776" i="5"/>
  <c r="K54776" i="5" a="1"/>
  <c r="K54776" i="5"/>
  <c r="L54776" i="5" a="1"/>
  <c r="L54776" i="5"/>
  <c r="M54776" i="5" a="1"/>
  <c r="M54776" i="5"/>
  <c r="H54777" i="5" a="1"/>
  <c r="H54777" i="5"/>
  <c r="I54777" i="5" a="1"/>
  <c r="I54777" i="5"/>
  <c r="J54777" i="5" a="1"/>
  <c r="J54777" i="5"/>
  <c r="K54777" i="5" a="1"/>
  <c r="K54777" i="5"/>
  <c r="L54777" i="5" a="1"/>
  <c r="L54777" i="5"/>
  <c r="M54777" i="5" a="1"/>
  <c r="M54777" i="5"/>
  <c r="H54778" i="5" a="1"/>
  <c r="H54778" i="5"/>
  <c r="I54778" i="5" a="1"/>
  <c r="I54778" i="5"/>
  <c r="J54778" i="5" a="1"/>
  <c r="J54778" i="5"/>
  <c r="K54778" i="5" a="1"/>
  <c r="K54778" i="5"/>
  <c r="L54778" i="5" a="1"/>
  <c r="L54778" i="5"/>
  <c r="M54778" i="5" a="1"/>
  <c r="M54778" i="5"/>
  <c r="H54779" i="5" a="1"/>
  <c r="H54779" i="5"/>
  <c r="I54779" i="5" a="1"/>
  <c r="I54779" i="5"/>
  <c r="J54779" i="5" a="1"/>
  <c r="J54779" i="5"/>
  <c r="K54779" i="5" a="1"/>
  <c r="K54779" i="5"/>
  <c r="L54779" i="5" a="1"/>
  <c r="L54779" i="5"/>
  <c r="M54779" i="5" a="1"/>
  <c r="M54779" i="5"/>
  <c r="H54780" i="5" a="1"/>
  <c r="H54780" i="5"/>
  <c r="I54780" i="5" a="1"/>
  <c r="I54780" i="5"/>
  <c r="J54780" i="5" a="1"/>
  <c r="J54780" i="5"/>
  <c r="K54780" i="5" a="1"/>
  <c r="K54780" i="5"/>
  <c r="L54780" i="5" a="1"/>
  <c r="L54780" i="5"/>
  <c r="M54780" i="5" a="1"/>
  <c r="M54780" i="5"/>
  <c r="H54781" i="5" a="1"/>
  <c r="H54781" i="5"/>
  <c r="I54781" i="5" a="1"/>
  <c r="I54781" i="5"/>
  <c r="J54781" i="5" a="1"/>
  <c r="J54781" i="5"/>
  <c r="K54781" i="5" a="1"/>
  <c r="K54781" i="5"/>
  <c r="L54781" i="5" a="1"/>
  <c r="L54781" i="5"/>
  <c r="M54781" i="5" a="1"/>
  <c r="M54781" i="5"/>
  <c r="H54782" i="5" a="1"/>
  <c r="H54782" i="5"/>
  <c r="I54782" i="5" a="1"/>
  <c r="I54782" i="5"/>
  <c r="J54782" i="5" a="1"/>
  <c r="J54782" i="5"/>
  <c r="K54782" i="5" a="1"/>
  <c r="K54782" i="5"/>
  <c r="L54782" i="5" a="1"/>
  <c r="L54782" i="5"/>
  <c r="M54782" i="5" a="1"/>
  <c r="M54782" i="5"/>
  <c r="H54783" i="5" a="1"/>
  <c r="H54783" i="5"/>
  <c r="I54783" i="5" a="1"/>
  <c r="I54783" i="5"/>
  <c r="J54783" i="5" a="1"/>
  <c r="J54783" i="5"/>
  <c r="K54783" i="5" a="1"/>
  <c r="K54783" i="5"/>
  <c r="L54783" i="5" a="1"/>
  <c r="L54783" i="5"/>
  <c r="M54783" i="5" a="1"/>
  <c r="M54783" i="5"/>
  <c r="H54784" i="5" a="1"/>
  <c r="H54784" i="5"/>
  <c r="I54784" i="5" a="1"/>
  <c r="I54784" i="5"/>
  <c r="J54784" i="5" a="1"/>
  <c r="J54784" i="5"/>
  <c r="K54784" i="5" a="1"/>
  <c r="K54784" i="5"/>
  <c r="L54784" i="5" a="1"/>
  <c r="L54784" i="5"/>
  <c r="M54784" i="5" a="1"/>
  <c r="M54784" i="5"/>
  <c r="H54785" i="5" a="1"/>
  <c r="H54785" i="5"/>
  <c r="I54785" i="5" a="1"/>
  <c r="I54785" i="5"/>
  <c r="J54785" i="5" a="1"/>
  <c r="J54785" i="5"/>
  <c r="K54785" i="5" a="1"/>
  <c r="K54785" i="5"/>
  <c r="L54785" i="5" a="1"/>
  <c r="L54785" i="5"/>
  <c r="M54785" i="5" a="1"/>
  <c r="M54785" i="5"/>
  <c r="H54786" i="5" a="1"/>
  <c r="H54786" i="5"/>
  <c r="I54786" i="5" a="1"/>
  <c r="I54786" i="5"/>
  <c r="J54786" i="5" a="1"/>
  <c r="J54786" i="5"/>
  <c r="K54786" i="5" a="1"/>
  <c r="K54786" i="5"/>
  <c r="L54786" i="5" a="1"/>
  <c r="L54786" i="5"/>
  <c r="M54786" i="5" a="1"/>
  <c r="M54786" i="5"/>
  <c r="H54787" i="5" a="1"/>
  <c r="H54787" i="5"/>
  <c r="I54787" i="5" a="1"/>
  <c r="I54787" i="5"/>
  <c r="J54787" i="5" a="1"/>
  <c r="J54787" i="5"/>
  <c r="K54787" i="5" a="1"/>
  <c r="K54787" i="5"/>
  <c r="L54787" i="5" a="1"/>
  <c r="L54787" i="5"/>
  <c r="M54787" i="5" a="1"/>
  <c r="M54787" i="5"/>
  <c r="H54788" i="5" a="1"/>
  <c r="H54788" i="5"/>
  <c r="I54788" i="5" a="1"/>
  <c r="I54788" i="5"/>
  <c r="J54788" i="5" a="1"/>
  <c r="J54788" i="5"/>
  <c r="K54788" i="5" a="1"/>
  <c r="K54788" i="5"/>
  <c r="L54788" i="5" a="1"/>
  <c r="L54788" i="5"/>
  <c r="M54788" i="5" a="1"/>
  <c r="M54788" i="5"/>
  <c r="H54789" i="5" a="1"/>
  <c r="H54789" i="5"/>
  <c r="I54789" i="5" a="1"/>
  <c r="I54789" i="5"/>
  <c r="J54789" i="5" a="1"/>
  <c r="J54789" i="5"/>
  <c r="K54789" i="5" a="1"/>
  <c r="K54789" i="5"/>
  <c r="L54789" i="5" a="1"/>
  <c r="L54789" i="5"/>
  <c r="M54789" i="5" a="1"/>
  <c r="M54789" i="5"/>
  <c r="H54790" i="5" a="1"/>
  <c r="H54790" i="5"/>
  <c r="I54790" i="5" a="1"/>
  <c r="I54790" i="5"/>
  <c r="J54790" i="5" a="1"/>
  <c r="J54790" i="5"/>
  <c r="K54790" i="5" a="1"/>
  <c r="K54790" i="5"/>
  <c r="L54790" i="5" a="1"/>
  <c r="L54790" i="5"/>
  <c r="M54790" i="5" a="1"/>
  <c r="M54790" i="5"/>
  <c r="H54791" i="5" a="1"/>
  <c r="H54791" i="5"/>
  <c r="I54791" i="5" a="1"/>
  <c r="I54791" i="5"/>
  <c r="J54791" i="5" a="1"/>
  <c r="J54791" i="5"/>
  <c r="K54791" i="5" a="1"/>
  <c r="K54791" i="5"/>
  <c r="L54791" i="5" a="1"/>
  <c r="L54791" i="5"/>
  <c r="M54791" i="5" a="1"/>
  <c r="M54791" i="5"/>
  <c r="H54792" i="5" a="1"/>
  <c r="H54792" i="5"/>
  <c r="I54792" i="5" a="1"/>
  <c r="I54792" i="5"/>
  <c r="J54792" i="5" a="1"/>
  <c r="J54792" i="5"/>
  <c r="K54792" i="5" a="1"/>
  <c r="K54792" i="5"/>
  <c r="L54792" i="5" a="1"/>
  <c r="L54792" i="5"/>
  <c r="M54792" i="5" a="1"/>
  <c r="M54792" i="5"/>
  <c r="H54793" i="5" a="1"/>
  <c r="H54793" i="5"/>
  <c r="I54793" i="5" a="1"/>
  <c r="I54793" i="5"/>
  <c r="J54793" i="5" a="1"/>
  <c r="J54793" i="5"/>
  <c r="K54793" i="5" a="1"/>
  <c r="K54793" i="5"/>
  <c r="L54793" i="5" a="1"/>
  <c r="L54793" i="5"/>
  <c r="M54793" i="5" a="1"/>
  <c r="M54793" i="5"/>
  <c r="H54794" i="5" a="1"/>
  <c r="H54794" i="5"/>
  <c r="I54794" i="5" a="1"/>
  <c r="I54794" i="5"/>
  <c r="J54794" i="5" a="1"/>
  <c r="J54794" i="5"/>
  <c r="K54794" i="5" a="1"/>
  <c r="K54794" i="5"/>
  <c r="L54794" i="5" a="1"/>
  <c r="L54794" i="5"/>
  <c r="M54794" i="5" a="1"/>
  <c r="M54794" i="5"/>
  <c r="H54795" i="5" a="1"/>
  <c r="H54795" i="5"/>
  <c r="I54795" i="5" a="1"/>
  <c r="I54795" i="5"/>
  <c r="J54795" i="5" a="1"/>
  <c r="J54795" i="5"/>
  <c r="K54795" i="5" a="1"/>
  <c r="K54795" i="5"/>
  <c r="L54795" i="5" a="1"/>
  <c r="L54795" i="5"/>
  <c r="M54795" i="5" a="1"/>
  <c r="M54795" i="5"/>
  <c r="H54796" i="5" a="1"/>
  <c r="H54796" i="5"/>
  <c r="I54796" i="5" a="1"/>
  <c r="I54796" i="5"/>
  <c r="J54796" i="5" a="1"/>
  <c r="J54796" i="5"/>
  <c r="K54796" i="5" a="1"/>
  <c r="K54796" i="5"/>
  <c r="L54796" i="5" a="1"/>
  <c r="L54796" i="5"/>
  <c r="M54796" i="5" a="1"/>
  <c r="M54796" i="5"/>
  <c r="H54797" i="5" a="1"/>
  <c r="H54797" i="5"/>
  <c r="I54797" i="5" a="1"/>
  <c r="I54797" i="5"/>
  <c r="J54797" i="5" a="1"/>
  <c r="J54797" i="5"/>
  <c r="K54797" i="5" a="1"/>
  <c r="K54797" i="5"/>
  <c r="L54797" i="5" a="1"/>
  <c r="L54797" i="5"/>
  <c r="M54797" i="5" a="1"/>
  <c r="M54797" i="5"/>
  <c r="H54798" i="5" a="1"/>
  <c r="H54798" i="5"/>
  <c r="I54798" i="5" a="1"/>
  <c r="I54798" i="5"/>
  <c r="J54798" i="5" a="1"/>
  <c r="J54798" i="5"/>
  <c r="K54798" i="5" a="1"/>
  <c r="K54798" i="5"/>
  <c r="L54798" i="5" a="1"/>
  <c r="L54798" i="5"/>
  <c r="M54798" i="5" a="1"/>
  <c r="M54798" i="5"/>
  <c r="H54799" i="5" a="1"/>
  <c r="H54799" i="5"/>
  <c r="I54799" i="5" a="1"/>
  <c r="I54799" i="5"/>
  <c r="J54799" i="5" a="1"/>
  <c r="J54799" i="5"/>
  <c r="K54799" i="5" a="1"/>
  <c r="K54799" i="5"/>
  <c r="L54799" i="5" a="1"/>
  <c r="L54799" i="5"/>
  <c r="M54799" i="5" a="1"/>
  <c r="M54799" i="5"/>
  <c r="H54800" i="5" a="1"/>
  <c r="H54800" i="5"/>
  <c r="I54800" i="5" a="1"/>
  <c r="I54800" i="5"/>
  <c r="J54800" i="5" a="1"/>
  <c r="J54800" i="5"/>
  <c r="K54800" i="5" a="1"/>
  <c r="K54800" i="5"/>
  <c r="L54800" i="5" a="1"/>
  <c r="L54800" i="5"/>
  <c r="M54800" i="5" a="1"/>
  <c r="M54800" i="5"/>
  <c r="H54801" i="5" a="1"/>
  <c r="H54801" i="5"/>
  <c r="I54801" i="5" a="1"/>
  <c r="I54801" i="5"/>
  <c r="J54801" i="5" a="1"/>
  <c r="J54801" i="5"/>
  <c r="K54801" i="5" a="1"/>
  <c r="K54801" i="5"/>
  <c r="L54801" i="5" a="1"/>
  <c r="L54801" i="5"/>
  <c r="M54801" i="5" a="1"/>
  <c r="M54801" i="5"/>
  <c r="H54802" i="5" a="1"/>
  <c r="H54802" i="5"/>
  <c r="I54802" i="5" a="1"/>
  <c r="I54802" i="5"/>
  <c r="J54802" i="5" a="1"/>
  <c r="J54802" i="5"/>
  <c r="K54802" i="5" a="1"/>
  <c r="K54802" i="5"/>
  <c r="L54802" i="5" a="1"/>
  <c r="L54802" i="5"/>
  <c r="M54802" i="5" a="1"/>
  <c r="M54802" i="5"/>
  <c r="H54803" i="5" a="1"/>
  <c r="H54803" i="5"/>
  <c r="I54803" i="5" a="1"/>
  <c r="I54803" i="5"/>
  <c r="J54803" i="5" a="1"/>
  <c r="J54803" i="5"/>
  <c r="K54803" i="5" a="1"/>
  <c r="K54803" i="5"/>
  <c r="L54803" i="5" a="1"/>
  <c r="L54803" i="5"/>
  <c r="M54803" i="5" a="1"/>
  <c r="M54803" i="5"/>
  <c r="H54804" i="5" a="1"/>
  <c r="H54804" i="5"/>
  <c r="I54804" i="5" a="1"/>
  <c r="I54804" i="5"/>
  <c r="J54804" i="5" a="1"/>
  <c r="J54804" i="5"/>
  <c r="K54804" i="5" a="1"/>
  <c r="K54804" i="5"/>
  <c r="L54804" i="5" a="1"/>
  <c r="L54804" i="5"/>
  <c r="M54804" i="5" a="1"/>
  <c r="M54804" i="5"/>
  <c r="H54805" i="5" a="1"/>
  <c r="H54805" i="5"/>
  <c r="I54805" i="5" a="1"/>
  <c r="I54805" i="5"/>
  <c r="J54805" i="5" a="1"/>
  <c r="J54805" i="5"/>
  <c r="K54805" i="5" a="1"/>
  <c r="K54805" i="5"/>
  <c r="L54805" i="5" a="1"/>
  <c r="L54805" i="5"/>
  <c r="M54805" i="5" a="1"/>
  <c r="M54805" i="5"/>
  <c r="H54806" i="5" a="1"/>
  <c r="H54806" i="5"/>
  <c r="I54806" i="5" a="1"/>
  <c r="I54806" i="5"/>
  <c r="J54806" i="5" a="1"/>
  <c r="J54806" i="5"/>
  <c r="K54806" i="5" a="1"/>
  <c r="K54806" i="5"/>
  <c r="L54806" i="5" a="1"/>
  <c r="L54806" i="5"/>
  <c r="M54806" i="5" a="1"/>
  <c r="M54806" i="5"/>
  <c r="H54807" i="5" a="1"/>
  <c r="H54807" i="5"/>
  <c r="I54807" i="5" a="1"/>
  <c r="I54807" i="5"/>
  <c r="J54807" i="5" a="1"/>
  <c r="J54807" i="5"/>
  <c r="K54807" i="5" a="1"/>
  <c r="K54807" i="5"/>
  <c r="L54807" i="5" a="1"/>
  <c r="L54807" i="5"/>
  <c r="M54807" i="5" a="1"/>
  <c r="M54807" i="5"/>
  <c r="H54808" i="5" a="1"/>
  <c r="H54808" i="5"/>
  <c r="I54808" i="5" a="1"/>
  <c r="I54808" i="5"/>
  <c r="J54808" i="5" a="1"/>
  <c r="J54808" i="5"/>
  <c r="K54808" i="5" a="1"/>
  <c r="K54808" i="5"/>
  <c r="L54808" i="5" a="1"/>
  <c r="L54808" i="5"/>
  <c r="M54808" i="5" a="1"/>
  <c r="M54808" i="5"/>
  <c r="H54809" i="5" a="1"/>
  <c r="H54809" i="5"/>
  <c r="I54809" i="5" a="1"/>
  <c r="I54809" i="5"/>
  <c r="J54809" i="5" a="1"/>
  <c r="J54809" i="5"/>
  <c r="K54809" i="5" a="1"/>
  <c r="K54809" i="5"/>
  <c r="L54809" i="5" a="1"/>
  <c r="L54809" i="5"/>
  <c r="M54809" i="5" a="1"/>
  <c r="M54809" i="5"/>
  <c r="H54810" i="5" a="1"/>
  <c r="H54810" i="5"/>
  <c r="I54810" i="5" a="1"/>
  <c r="I54810" i="5"/>
  <c r="J54810" i="5" a="1"/>
  <c r="J54810" i="5"/>
  <c r="K54810" i="5" a="1"/>
  <c r="K54810" i="5"/>
  <c r="L54810" i="5" a="1"/>
  <c r="L54810" i="5"/>
  <c r="M54810" i="5" a="1"/>
  <c r="M54810" i="5"/>
  <c r="H54811" i="5" a="1"/>
  <c r="H54811" i="5"/>
  <c r="I54811" i="5" a="1"/>
  <c r="I54811" i="5"/>
  <c r="J54811" i="5" a="1"/>
  <c r="J54811" i="5"/>
  <c r="K54811" i="5" a="1"/>
  <c r="K54811" i="5"/>
  <c r="L54811" i="5" a="1"/>
  <c r="L54811" i="5"/>
  <c r="M54811" i="5" a="1"/>
  <c r="M54811" i="5"/>
  <c r="H54812" i="5" a="1"/>
  <c r="H54812" i="5"/>
  <c r="I54812" i="5" a="1"/>
  <c r="I54812" i="5"/>
  <c r="J54812" i="5" a="1"/>
  <c r="J54812" i="5"/>
  <c r="K54812" i="5" a="1"/>
  <c r="K54812" i="5"/>
  <c r="L54812" i="5" a="1"/>
  <c r="L54812" i="5"/>
  <c r="M54812" i="5" a="1"/>
  <c r="M54812" i="5"/>
  <c r="H54813" i="5" a="1"/>
  <c r="H54813" i="5"/>
  <c r="I54813" i="5" a="1"/>
  <c r="I54813" i="5"/>
  <c r="J54813" i="5" a="1"/>
  <c r="J54813" i="5"/>
  <c r="K54813" i="5" a="1"/>
  <c r="K54813" i="5"/>
  <c r="L54813" i="5" a="1"/>
  <c r="L54813" i="5"/>
  <c r="M54813" i="5" a="1"/>
  <c r="M54813" i="5"/>
  <c r="H54814" i="5" a="1"/>
  <c r="H54814" i="5"/>
  <c r="I54814" i="5" a="1"/>
  <c r="I54814" i="5"/>
  <c r="J54814" i="5" a="1"/>
  <c r="J54814" i="5"/>
  <c r="K54814" i="5" a="1"/>
  <c r="K54814" i="5"/>
  <c r="L54814" i="5" a="1"/>
  <c r="L54814" i="5"/>
  <c r="M54814" i="5" a="1"/>
  <c r="M54814" i="5"/>
  <c r="H54815" i="5" a="1"/>
  <c r="H54815" i="5"/>
  <c r="I54815" i="5" a="1"/>
  <c r="I54815" i="5"/>
  <c r="J54815" i="5" a="1"/>
  <c r="J54815" i="5"/>
  <c r="K54815" i="5" a="1"/>
  <c r="K54815" i="5"/>
  <c r="L54815" i="5" a="1"/>
  <c r="L54815" i="5"/>
  <c r="M54815" i="5" a="1"/>
  <c r="M54815" i="5"/>
  <c r="H54816" i="5" a="1"/>
  <c r="H54816" i="5"/>
  <c r="I54816" i="5" a="1"/>
  <c r="I54816" i="5"/>
  <c r="J54816" i="5" a="1"/>
  <c r="J54816" i="5"/>
  <c r="K54816" i="5" a="1"/>
  <c r="K54816" i="5"/>
  <c r="L54816" i="5" a="1"/>
  <c r="L54816" i="5"/>
  <c r="M54816" i="5" a="1"/>
  <c r="M54816" i="5"/>
  <c r="H54817" i="5" a="1"/>
  <c r="H54817" i="5"/>
  <c r="I54817" i="5" a="1"/>
  <c r="I54817" i="5"/>
  <c r="J54817" i="5" a="1"/>
  <c r="J54817" i="5"/>
  <c r="K54817" i="5" a="1"/>
  <c r="K54817" i="5"/>
  <c r="L54817" i="5" a="1"/>
  <c r="L54817" i="5"/>
  <c r="M54817" i="5" a="1"/>
  <c r="M54817" i="5"/>
  <c r="H54818" i="5" a="1"/>
  <c r="H54818" i="5"/>
  <c r="I54818" i="5" a="1"/>
  <c r="I54818" i="5"/>
  <c r="J54818" i="5" a="1"/>
  <c r="J54818" i="5"/>
  <c r="K54818" i="5" a="1"/>
  <c r="K54818" i="5"/>
  <c r="L54818" i="5" a="1"/>
  <c r="L54818" i="5"/>
  <c r="M54818" i="5" a="1"/>
  <c r="M54818" i="5"/>
  <c r="H54819" i="5" a="1"/>
  <c r="H54819" i="5"/>
  <c r="I54819" i="5" a="1"/>
  <c r="I54819" i="5"/>
  <c r="J54819" i="5" a="1"/>
  <c r="J54819" i="5"/>
  <c r="K54819" i="5" a="1"/>
  <c r="K54819" i="5"/>
  <c r="L54819" i="5" a="1"/>
  <c r="L54819" i="5"/>
  <c r="M54819" i="5" a="1"/>
  <c r="M54819" i="5"/>
  <c r="H54820" i="5" a="1"/>
  <c r="H54820" i="5"/>
  <c r="I54820" i="5" a="1"/>
  <c r="I54820" i="5"/>
  <c r="J54820" i="5" a="1"/>
  <c r="J54820" i="5"/>
  <c r="K54820" i="5" a="1"/>
  <c r="K54820" i="5"/>
  <c r="L54820" i="5" a="1"/>
  <c r="L54820" i="5"/>
  <c r="M54820" i="5" a="1"/>
  <c r="M54820" i="5"/>
  <c r="H54821" i="5" a="1"/>
  <c r="H54821" i="5"/>
  <c r="I54821" i="5" a="1"/>
  <c r="I54821" i="5"/>
  <c r="J54821" i="5" a="1"/>
  <c r="J54821" i="5"/>
  <c r="K54821" i="5" a="1"/>
  <c r="K54821" i="5"/>
  <c r="L54821" i="5" a="1"/>
  <c r="L54821" i="5"/>
  <c r="M54821" i="5" a="1"/>
  <c r="M54821" i="5"/>
  <c r="H54822" i="5" a="1"/>
  <c r="H54822" i="5"/>
  <c r="I54822" i="5" a="1"/>
  <c r="I54822" i="5"/>
  <c r="J54822" i="5" a="1"/>
  <c r="J54822" i="5"/>
  <c r="K54822" i="5" a="1"/>
  <c r="K54822" i="5"/>
  <c r="L54822" i="5" a="1"/>
  <c r="L54822" i="5"/>
  <c r="M54822" i="5" a="1"/>
  <c r="M54822" i="5"/>
  <c r="H54823" i="5" a="1"/>
  <c r="H54823" i="5"/>
  <c r="I54823" i="5" a="1"/>
  <c r="I54823" i="5"/>
  <c r="J54823" i="5" a="1"/>
  <c r="J54823" i="5"/>
  <c r="K54823" i="5" a="1"/>
  <c r="K54823" i="5"/>
  <c r="L54823" i="5" a="1"/>
  <c r="L54823" i="5"/>
  <c r="M54823" i="5" a="1"/>
  <c r="M54823" i="5"/>
  <c r="H54824" i="5" a="1"/>
  <c r="H54824" i="5"/>
  <c r="I54824" i="5" a="1"/>
  <c r="I54824" i="5"/>
  <c r="J54824" i="5" a="1"/>
  <c r="J54824" i="5"/>
  <c r="K54824" i="5" a="1"/>
  <c r="K54824" i="5"/>
  <c r="L54824" i="5" a="1"/>
  <c r="L54824" i="5"/>
  <c r="M54824" i="5" a="1"/>
  <c r="M54824" i="5"/>
  <c r="H54825" i="5" a="1"/>
  <c r="H54825" i="5"/>
  <c r="I54825" i="5" a="1"/>
  <c r="I54825" i="5"/>
  <c r="J54825" i="5" a="1"/>
  <c r="J54825" i="5"/>
  <c r="K54825" i="5" a="1"/>
  <c r="K54825" i="5"/>
  <c r="L54825" i="5" a="1"/>
  <c r="L54825" i="5"/>
  <c r="M54825" i="5" a="1"/>
  <c r="M54825" i="5"/>
  <c r="H54826" i="5" a="1"/>
  <c r="H54826" i="5"/>
  <c r="I54826" i="5" a="1"/>
  <c r="I54826" i="5"/>
  <c r="J54826" i="5" a="1"/>
  <c r="J54826" i="5"/>
  <c r="K54826" i="5" a="1"/>
  <c r="K54826" i="5"/>
  <c r="L54826" i="5" a="1"/>
  <c r="L54826" i="5"/>
  <c r="M54826" i="5" a="1"/>
  <c r="M54826" i="5"/>
  <c r="H54827" i="5" a="1"/>
  <c r="H54827" i="5"/>
  <c r="I54827" i="5" a="1"/>
  <c r="I54827" i="5"/>
  <c r="J54827" i="5" a="1"/>
  <c r="J54827" i="5"/>
  <c r="K54827" i="5" a="1"/>
  <c r="K54827" i="5"/>
  <c r="L54827" i="5" a="1"/>
  <c r="L54827" i="5"/>
  <c r="M54827" i="5" a="1"/>
  <c r="M54827" i="5"/>
  <c r="H54828" i="5" a="1"/>
  <c r="H54828" i="5"/>
  <c r="I54828" i="5" a="1"/>
  <c r="I54828" i="5"/>
  <c r="J54828" i="5" a="1"/>
  <c r="J54828" i="5"/>
  <c r="K54828" i="5" a="1"/>
  <c r="K54828" i="5"/>
  <c r="L54828" i="5" a="1"/>
  <c r="L54828" i="5"/>
  <c r="M54828" i="5" a="1"/>
  <c r="M54828" i="5"/>
  <c r="H54829" i="5" a="1"/>
  <c r="H54829" i="5"/>
  <c r="I54829" i="5" a="1"/>
  <c r="I54829" i="5"/>
  <c r="J54829" i="5" a="1"/>
  <c r="J54829" i="5"/>
  <c r="K54829" i="5" a="1"/>
  <c r="K54829" i="5"/>
  <c r="L54829" i="5" a="1"/>
  <c r="L54829" i="5"/>
  <c r="M54829" i="5" a="1"/>
  <c r="M54829" i="5"/>
  <c r="H54830" i="5" a="1"/>
  <c r="H54830" i="5"/>
  <c r="I54830" i="5" a="1"/>
  <c r="I54830" i="5"/>
  <c r="J54830" i="5" a="1"/>
  <c r="J54830" i="5"/>
  <c r="K54830" i="5" a="1"/>
  <c r="K54830" i="5"/>
  <c r="L54830" i="5" a="1"/>
  <c r="L54830" i="5"/>
  <c r="M54830" i="5" a="1"/>
  <c r="M54830" i="5"/>
  <c r="H54831" i="5" a="1"/>
  <c r="H54831" i="5"/>
  <c r="I54831" i="5" a="1"/>
  <c r="I54831" i="5"/>
  <c r="J54831" i="5" a="1"/>
  <c r="J54831" i="5"/>
  <c r="K54831" i="5" a="1"/>
  <c r="K54831" i="5"/>
  <c r="L54831" i="5" a="1"/>
  <c r="L54831" i="5"/>
  <c r="M54831" i="5" a="1"/>
  <c r="M54831" i="5"/>
  <c r="H54832" i="5" a="1"/>
  <c r="H54832" i="5"/>
  <c r="I54832" i="5" a="1"/>
  <c r="I54832" i="5"/>
  <c r="J54832" i="5" a="1"/>
  <c r="J54832" i="5"/>
  <c r="K54832" i="5" a="1"/>
  <c r="K54832" i="5"/>
  <c r="L54832" i="5" a="1"/>
  <c r="L54832" i="5"/>
  <c r="M54832" i="5" a="1"/>
  <c r="M54832" i="5"/>
  <c r="H54833" i="5" a="1"/>
  <c r="H54833" i="5"/>
  <c r="I54833" i="5" a="1"/>
  <c r="I54833" i="5"/>
  <c r="J54833" i="5" a="1"/>
  <c r="J54833" i="5"/>
  <c r="K54833" i="5" a="1"/>
  <c r="K54833" i="5"/>
  <c r="L54833" i="5" a="1"/>
  <c r="L54833" i="5"/>
  <c r="M54833" i="5" a="1"/>
  <c r="M54833" i="5"/>
  <c r="H54834" i="5" a="1"/>
  <c r="H54834" i="5"/>
  <c r="I54834" i="5" a="1"/>
  <c r="I54834" i="5"/>
  <c r="J54834" i="5" a="1"/>
  <c r="J54834" i="5"/>
  <c r="K54834" i="5" a="1"/>
  <c r="K54834" i="5"/>
  <c r="L54834" i="5" a="1"/>
  <c r="L54834" i="5"/>
  <c r="M54834" i="5" a="1"/>
  <c r="M54834" i="5"/>
  <c r="H54835" i="5" a="1"/>
  <c r="H54835" i="5"/>
  <c r="I54835" i="5" a="1"/>
  <c r="I54835" i="5"/>
  <c r="J54835" i="5" a="1"/>
  <c r="J54835" i="5"/>
  <c r="K54835" i="5" a="1"/>
  <c r="K54835" i="5"/>
  <c r="L54835" i="5" a="1"/>
  <c r="L54835" i="5"/>
  <c r="M54835" i="5" a="1"/>
  <c r="M54835" i="5"/>
  <c r="H54836" i="5" a="1"/>
  <c r="H54836" i="5"/>
  <c r="I54836" i="5" a="1"/>
  <c r="I54836" i="5"/>
  <c r="J54836" i="5" a="1"/>
  <c r="J54836" i="5"/>
  <c r="K54836" i="5" a="1"/>
  <c r="K54836" i="5"/>
  <c r="L54836" i="5" a="1"/>
  <c r="L54836" i="5"/>
  <c r="M54836" i="5" a="1"/>
  <c r="M54836" i="5"/>
  <c r="H54837" i="5" a="1"/>
  <c r="H54837" i="5"/>
  <c r="I54837" i="5" a="1"/>
  <c r="I54837" i="5"/>
  <c r="J54837" i="5" a="1"/>
  <c r="J54837" i="5"/>
  <c r="K54837" i="5" a="1"/>
  <c r="K54837" i="5"/>
  <c r="L54837" i="5" a="1"/>
  <c r="L54837" i="5"/>
  <c r="M54837" i="5" a="1"/>
  <c r="M54837" i="5"/>
  <c r="H54838" i="5" a="1"/>
  <c r="H54838" i="5"/>
  <c r="I54838" i="5" a="1"/>
  <c r="I54838" i="5"/>
  <c r="J54838" i="5" a="1"/>
  <c r="J54838" i="5"/>
  <c r="K54838" i="5" a="1"/>
  <c r="K54838" i="5"/>
  <c r="L54838" i="5" a="1"/>
  <c r="L54838" i="5"/>
  <c r="M54838" i="5" a="1"/>
  <c r="M54838" i="5"/>
  <c r="H54839" i="5" a="1"/>
  <c r="H54839" i="5"/>
  <c r="I54839" i="5" a="1"/>
  <c r="I54839" i="5"/>
  <c r="J54839" i="5" a="1"/>
  <c r="J54839" i="5"/>
  <c r="K54839" i="5" a="1"/>
  <c r="K54839" i="5"/>
  <c r="L54839" i="5" a="1"/>
  <c r="L54839" i="5"/>
  <c r="M54839" i="5" a="1"/>
  <c r="M54839" i="5"/>
  <c r="H54840" i="5" a="1"/>
  <c r="H54840" i="5"/>
  <c r="I54840" i="5" a="1"/>
  <c r="I54840" i="5"/>
  <c r="J54840" i="5" a="1"/>
  <c r="J54840" i="5"/>
  <c r="K54840" i="5" a="1"/>
  <c r="K54840" i="5"/>
  <c r="L54840" i="5" a="1"/>
  <c r="L54840" i="5"/>
  <c r="M54840" i="5" a="1"/>
  <c r="M54840" i="5"/>
  <c r="H54841" i="5" a="1"/>
  <c r="H54841" i="5"/>
  <c r="I54841" i="5" a="1"/>
  <c r="I54841" i="5"/>
  <c r="J54841" i="5" a="1"/>
  <c r="J54841" i="5"/>
  <c r="K54841" i="5" a="1"/>
  <c r="K54841" i="5"/>
  <c r="L54841" i="5" a="1"/>
  <c r="L54841" i="5"/>
  <c r="M54841" i="5" a="1"/>
  <c r="M54841" i="5"/>
  <c r="H54842" i="5" a="1"/>
  <c r="H54842" i="5"/>
  <c r="I54842" i="5" a="1"/>
  <c r="I54842" i="5"/>
  <c r="J54842" i="5" a="1"/>
  <c r="J54842" i="5"/>
  <c r="K54842" i="5" a="1"/>
  <c r="K54842" i="5"/>
  <c r="L54842" i="5" a="1"/>
  <c r="L54842" i="5"/>
  <c r="M54842" i="5" a="1"/>
  <c r="M54842" i="5"/>
  <c r="H54843" i="5" a="1"/>
  <c r="H54843" i="5"/>
  <c r="I54843" i="5" a="1"/>
  <c r="I54843" i="5"/>
  <c r="J54843" i="5" a="1"/>
  <c r="J54843" i="5"/>
  <c r="K54843" i="5" a="1"/>
  <c r="K54843" i="5"/>
  <c r="L54843" i="5" a="1"/>
  <c r="L54843" i="5"/>
  <c r="M54843" i="5" a="1"/>
  <c r="M54843" i="5"/>
  <c r="H54844" i="5" a="1"/>
  <c r="H54844" i="5"/>
  <c r="I54844" i="5" a="1"/>
  <c r="I54844" i="5"/>
  <c r="J54844" i="5" a="1"/>
  <c r="J54844" i="5"/>
  <c r="K54844" i="5" a="1"/>
  <c r="K54844" i="5"/>
  <c r="L54844" i="5" a="1"/>
  <c r="L54844" i="5"/>
  <c r="M54844" i="5" a="1"/>
  <c r="M54844" i="5"/>
  <c r="H54845" i="5" a="1"/>
  <c r="H54845" i="5"/>
  <c r="I54845" i="5" a="1"/>
  <c r="I54845" i="5"/>
  <c r="J54845" i="5" a="1"/>
  <c r="J54845" i="5"/>
  <c r="K54845" i="5" a="1"/>
  <c r="K54845" i="5"/>
  <c r="L54845" i="5" a="1"/>
  <c r="L54845" i="5"/>
  <c r="M54845" i="5" a="1"/>
  <c r="M54845" i="5"/>
  <c r="H54846" i="5" a="1"/>
  <c r="H54846" i="5"/>
  <c r="I54846" i="5" a="1"/>
  <c r="I54846" i="5"/>
  <c r="J54846" i="5" a="1"/>
  <c r="J54846" i="5"/>
  <c r="K54846" i="5" a="1"/>
  <c r="K54846" i="5"/>
  <c r="L54846" i="5" a="1"/>
  <c r="L54846" i="5"/>
  <c r="M54846" i="5" a="1"/>
  <c r="M54846" i="5"/>
  <c r="H54847" i="5" a="1"/>
  <c r="H54847" i="5"/>
  <c r="I54847" i="5" a="1"/>
  <c r="I54847" i="5"/>
  <c r="J54847" i="5" a="1"/>
  <c r="J54847" i="5"/>
  <c r="K54847" i="5" a="1"/>
  <c r="K54847" i="5"/>
  <c r="L54847" i="5" a="1"/>
  <c r="L54847" i="5"/>
  <c r="M54847" i="5" a="1"/>
  <c r="M54847" i="5"/>
  <c r="H54848" i="5" a="1"/>
  <c r="H54848" i="5"/>
  <c r="I54848" i="5" a="1"/>
  <c r="I54848" i="5"/>
  <c r="J54848" i="5" a="1"/>
  <c r="J54848" i="5"/>
  <c r="K54848" i="5" a="1"/>
  <c r="K54848" i="5"/>
  <c r="L54848" i="5" a="1"/>
  <c r="L54848" i="5"/>
  <c r="M54848" i="5" a="1"/>
  <c r="M54848" i="5"/>
  <c r="H54849" i="5" a="1"/>
  <c r="H54849" i="5"/>
  <c r="I54849" i="5" a="1"/>
  <c r="I54849" i="5"/>
  <c r="J54849" i="5" a="1"/>
  <c r="J54849" i="5"/>
  <c r="K54849" i="5" a="1"/>
  <c r="K54849" i="5"/>
  <c r="L54849" i="5" a="1"/>
  <c r="L54849" i="5"/>
  <c r="M54849" i="5" a="1"/>
  <c r="M54849" i="5"/>
  <c r="H54850" i="5" a="1"/>
  <c r="H54850" i="5"/>
  <c r="I54850" i="5" a="1"/>
  <c r="I54850" i="5"/>
  <c r="J54850" i="5" a="1"/>
  <c r="J54850" i="5"/>
  <c r="K54850" i="5" a="1"/>
  <c r="K54850" i="5"/>
  <c r="L54850" i="5" a="1"/>
  <c r="L54850" i="5"/>
  <c r="M54850" i="5" a="1"/>
  <c r="M54850" i="5"/>
  <c r="H54851" i="5" a="1"/>
  <c r="H54851" i="5"/>
  <c r="I54851" i="5" a="1"/>
  <c r="I54851" i="5"/>
  <c r="J54851" i="5" a="1"/>
  <c r="J54851" i="5"/>
  <c r="K54851" i="5" a="1"/>
  <c r="K54851" i="5"/>
  <c r="L54851" i="5" a="1"/>
  <c r="L54851" i="5"/>
  <c r="M54851" i="5" a="1"/>
  <c r="M54851" i="5"/>
  <c r="H54852" i="5" a="1"/>
  <c r="H54852" i="5"/>
  <c r="I54852" i="5" a="1"/>
  <c r="I54852" i="5"/>
  <c r="J54852" i="5" a="1"/>
  <c r="J54852" i="5"/>
  <c r="K54852" i="5" a="1"/>
  <c r="K54852" i="5"/>
  <c r="L54852" i="5" a="1"/>
  <c r="L54852" i="5"/>
  <c r="M54852" i="5" a="1"/>
  <c r="M54852" i="5"/>
  <c r="H54853" i="5" a="1"/>
  <c r="H54853" i="5"/>
  <c r="I54853" i="5" a="1"/>
  <c r="I54853" i="5"/>
  <c r="J54853" i="5" a="1"/>
  <c r="J54853" i="5"/>
  <c r="K54853" i="5" a="1"/>
  <c r="K54853" i="5"/>
  <c r="L54853" i="5" a="1"/>
  <c r="L54853" i="5"/>
  <c r="M54853" i="5" a="1"/>
  <c r="M54853" i="5"/>
  <c r="H54854" i="5" a="1"/>
  <c r="H54854" i="5"/>
  <c r="I54854" i="5" a="1"/>
  <c r="I54854" i="5"/>
  <c r="J54854" i="5" a="1"/>
  <c r="J54854" i="5"/>
  <c r="K54854" i="5" a="1"/>
  <c r="K54854" i="5"/>
  <c r="L54854" i="5" a="1"/>
  <c r="L54854" i="5"/>
  <c r="M54854" i="5" a="1"/>
  <c r="M54854" i="5"/>
  <c r="H54855" i="5" a="1"/>
  <c r="H54855" i="5"/>
  <c r="I54855" i="5" a="1"/>
  <c r="I54855" i="5"/>
  <c r="J54855" i="5" a="1"/>
  <c r="J54855" i="5"/>
  <c r="K54855" i="5" a="1"/>
  <c r="K54855" i="5"/>
  <c r="L54855" i="5" a="1"/>
  <c r="L54855" i="5"/>
  <c r="M54855" i="5" a="1"/>
  <c r="M54855" i="5"/>
  <c r="H54856" i="5" a="1"/>
  <c r="H54856" i="5"/>
  <c r="I54856" i="5" a="1"/>
  <c r="I54856" i="5"/>
  <c r="J54856" i="5" a="1"/>
  <c r="J54856" i="5"/>
  <c r="K54856" i="5" a="1"/>
  <c r="K54856" i="5"/>
  <c r="L54856" i="5" a="1"/>
  <c r="L54856" i="5"/>
  <c r="M54856" i="5" a="1"/>
  <c r="M54856" i="5"/>
  <c r="H54857" i="5" a="1"/>
  <c r="H54857" i="5"/>
  <c r="I54857" i="5" a="1"/>
  <c r="I54857" i="5"/>
  <c r="J54857" i="5" a="1"/>
  <c r="J54857" i="5"/>
  <c r="K54857" i="5" a="1"/>
  <c r="K54857" i="5"/>
  <c r="L54857" i="5" a="1"/>
  <c r="L54857" i="5"/>
  <c r="M54857" i="5" a="1"/>
  <c r="M54857" i="5"/>
  <c r="H54858" i="5" a="1"/>
  <c r="H54858" i="5"/>
  <c r="I54858" i="5" a="1"/>
  <c r="I54858" i="5"/>
  <c r="J54858" i="5" a="1"/>
  <c r="J54858" i="5"/>
  <c r="K54858" i="5" a="1"/>
  <c r="K54858" i="5"/>
  <c r="L54858" i="5" a="1"/>
  <c r="L54858" i="5"/>
  <c r="M54858" i="5" a="1"/>
  <c r="M54858" i="5"/>
  <c r="H54859" i="5" a="1"/>
  <c r="H54859" i="5"/>
  <c r="I54859" i="5" a="1"/>
  <c r="I54859" i="5"/>
  <c r="J54859" i="5" a="1"/>
  <c r="J54859" i="5"/>
  <c r="K54859" i="5" a="1"/>
  <c r="K54859" i="5"/>
  <c r="L54859" i="5" a="1"/>
  <c r="L54859" i="5"/>
  <c r="M54859" i="5" a="1"/>
  <c r="M54859" i="5"/>
  <c r="H54860" i="5" a="1"/>
  <c r="H54860" i="5"/>
  <c r="I54860" i="5" a="1"/>
  <c r="I54860" i="5"/>
  <c r="J54860" i="5" a="1"/>
  <c r="J54860" i="5"/>
  <c r="K54860" i="5" a="1"/>
  <c r="K54860" i="5"/>
  <c r="L54860" i="5" a="1"/>
  <c r="L54860" i="5"/>
  <c r="M54860" i="5" a="1"/>
  <c r="M54860" i="5"/>
  <c r="H54861" i="5" a="1"/>
  <c r="H54861" i="5"/>
  <c r="I54861" i="5" a="1"/>
  <c r="I54861" i="5"/>
  <c r="J54861" i="5" a="1"/>
  <c r="J54861" i="5"/>
  <c r="K54861" i="5" a="1"/>
  <c r="K54861" i="5"/>
  <c r="L54861" i="5" a="1"/>
  <c r="L54861" i="5"/>
  <c r="M54861" i="5" a="1"/>
  <c r="M54861" i="5"/>
  <c r="H54862" i="5" a="1"/>
  <c r="H54862" i="5"/>
  <c r="I54862" i="5" a="1"/>
  <c r="I54862" i="5"/>
  <c r="J54862" i="5" a="1"/>
  <c r="J54862" i="5"/>
  <c r="K54862" i="5" a="1"/>
  <c r="K54862" i="5"/>
  <c r="L54862" i="5" a="1"/>
  <c r="L54862" i="5"/>
  <c r="M54862" i="5" a="1"/>
  <c r="M54862" i="5"/>
  <c r="H54863" i="5" a="1"/>
  <c r="H54863" i="5"/>
  <c r="I54863" i="5" a="1"/>
  <c r="I54863" i="5"/>
  <c r="J54863" i="5" a="1"/>
  <c r="J54863" i="5"/>
  <c r="K54863" i="5" a="1"/>
  <c r="K54863" i="5"/>
  <c r="L54863" i="5" a="1"/>
  <c r="L54863" i="5"/>
  <c r="M54863" i="5" a="1"/>
  <c r="M54863" i="5"/>
  <c r="H54864" i="5" a="1"/>
  <c r="H54864" i="5"/>
  <c r="I54864" i="5" a="1"/>
  <c r="I54864" i="5"/>
  <c r="J54864" i="5" a="1"/>
  <c r="J54864" i="5"/>
  <c r="K54864" i="5" a="1"/>
  <c r="K54864" i="5"/>
  <c r="L54864" i="5" a="1"/>
  <c r="L54864" i="5"/>
  <c r="M54864" i="5" a="1"/>
  <c r="M54864" i="5"/>
  <c r="H54865" i="5" a="1"/>
  <c r="H54865" i="5"/>
  <c r="I54865" i="5" a="1"/>
  <c r="I54865" i="5"/>
  <c r="J54865" i="5" a="1"/>
  <c r="J54865" i="5"/>
  <c r="K54865" i="5" a="1"/>
  <c r="K54865" i="5"/>
  <c r="L54865" i="5" a="1"/>
  <c r="L54865" i="5"/>
  <c r="M54865" i="5" a="1"/>
  <c r="M54865" i="5"/>
  <c r="H54866" i="5" a="1"/>
  <c r="H54866" i="5"/>
  <c r="I54866" i="5" a="1"/>
  <c r="I54866" i="5"/>
  <c r="J54866" i="5" a="1"/>
  <c r="J54866" i="5"/>
  <c r="K54866" i="5" a="1"/>
  <c r="K54866" i="5"/>
  <c r="L54866" i="5" a="1"/>
  <c r="L54866" i="5"/>
  <c r="M54866" i="5" a="1"/>
  <c r="M54866" i="5"/>
  <c r="H54867" i="5" a="1"/>
  <c r="H54867" i="5"/>
  <c r="I54867" i="5" a="1"/>
  <c r="I54867" i="5"/>
  <c r="J54867" i="5" a="1"/>
  <c r="J54867" i="5"/>
  <c r="K54867" i="5" a="1"/>
  <c r="K54867" i="5"/>
  <c r="L54867" i="5" a="1"/>
  <c r="L54867" i="5"/>
  <c r="M54867" i="5" a="1"/>
  <c r="M54867" i="5"/>
  <c r="H54868" i="5" a="1"/>
  <c r="H54868" i="5"/>
  <c r="I54868" i="5" a="1"/>
  <c r="I54868" i="5"/>
  <c r="J54868" i="5" a="1"/>
  <c r="J54868" i="5"/>
  <c r="K54868" i="5" a="1"/>
  <c r="K54868" i="5"/>
  <c r="L54868" i="5" a="1"/>
  <c r="L54868" i="5"/>
  <c r="M54868" i="5" a="1"/>
  <c r="M54868" i="5"/>
  <c r="H54869" i="5" a="1"/>
  <c r="H54869" i="5"/>
  <c r="I54869" i="5" a="1"/>
  <c r="I54869" i="5"/>
  <c r="J54869" i="5" a="1"/>
  <c r="J54869" i="5"/>
  <c r="K54869" i="5" a="1"/>
  <c r="K54869" i="5"/>
  <c r="L54869" i="5" a="1"/>
  <c r="L54869" i="5"/>
  <c r="M54869" i="5" a="1"/>
  <c r="M54869" i="5"/>
  <c r="H54870" i="5" a="1"/>
  <c r="H54870" i="5"/>
  <c r="I54870" i="5" a="1"/>
  <c r="I54870" i="5"/>
  <c r="J54870" i="5" a="1"/>
  <c r="J54870" i="5"/>
  <c r="K54870" i="5" a="1"/>
  <c r="K54870" i="5"/>
  <c r="L54870" i="5" a="1"/>
  <c r="L54870" i="5"/>
  <c r="M54870" i="5" a="1"/>
  <c r="M54870" i="5"/>
  <c r="H54871" i="5" a="1"/>
  <c r="H54871" i="5"/>
  <c r="I54871" i="5" a="1"/>
  <c r="I54871" i="5"/>
  <c r="J54871" i="5" a="1"/>
  <c r="J54871" i="5"/>
  <c r="K54871" i="5" a="1"/>
  <c r="K54871" i="5"/>
  <c r="L54871" i="5" a="1"/>
  <c r="L54871" i="5"/>
  <c r="M54871" i="5" a="1"/>
  <c r="M54871" i="5"/>
  <c r="H54872" i="5" a="1"/>
  <c r="H54872" i="5"/>
  <c r="I54872" i="5" a="1"/>
  <c r="I54872" i="5"/>
  <c r="J54872" i="5" a="1"/>
  <c r="J54872" i="5"/>
  <c r="K54872" i="5" a="1"/>
  <c r="K54872" i="5"/>
  <c r="L54872" i="5" a="1"/>
  <c r="L54872" i="5"/>
  <c r="M54872" i="5" a="1"/>
  <c r="M54872" i="5"/>
  <c r="H54873" i="5" a="1"/>
  <c r="H54873" i="5"/>
  <c r="I54873" i="5" a="1"/>
  <c r="I54873" i="5"/>
  <c r="J54873" i="5" a="1"/>
  <c r="J54873" i="5"/>
  <c r="K54873" i="5" a="1"/>
  <c r="K54873" i="5"/>
  <c r="L54873" i="5" a="1"/>
  <c r="L54873" i="5"/>
  <c r="M54873" i="5" a="1"/>
  <c r="M54873" i="5"/>
  <c r="H54874" i="5" a="1"/>
  <c r="H54874" i="5"/>
  <c r="I54874" i="5" a="1"/>
  <c r="I54874" i="5"/>
  <c r="J54874" i="5" a="1"/>
  <c r="J54874" i="5"/>
  <c r="K54874" i="5" a="1"/>
  <c r="K54874" i="5"/>
  <c r="L54874" i="5" a="1"/>
  <c r="L54874" i="5"/>
  <c r="M54874" i="5" a="1"/>
  <c r="M54874" i="5"/>
  <c r="H54875" i="5" a="1"/>
  <c r="H54875" i="5"/>
  <c r="I54875" i="5" a="1"/>
  <c r="I54875" i="5"/>
  <c r="J54875" i="5" a="1"/>
  <c r="J54875" i="5"/>
  <c r="K54875" i="5" a="1"/>
  <c r="K54875" i="5"/>
  <c r="L54875" i="5" a="1"/>
  <c r="L54875" i="5"/>
  <c r="M54875" i="5" a="1"/>
  <c r="M54875" i="5"/>
  <c r="H54876" i="5" a="1"/>
  <c r="H54876" i="5"/>
  <c r="I54876" i="5" a="1"/>
  <c r="I54876" i="5"/>
  <c r="J54876" i="5" a="1"/>
  <c r="J54876" i="5"/>
  <c r="K54876" i="5" a="1"/>
  <c r="K54876" i="5"/>
  <c r="L54876" i="5" a="1"/>
  <c r="L54876" i="5"/>
  <c r="M54876" i="5" a="1"/>
  <c r="M54876" i="5"/>
  <c r="H54877" i="5" a="1"/>
  <c r="H54877" i="5"/>
  <c r="I54877" i="5" a="1"/>
  <c r="I54877" i="5"/>
  <c r="J54877" i="5" a="1"/>
  <c r="J54877" i="5"/>
  <c r="K54877" i="5" a="1"/>
  <c r="K54877" i="5"/>
  <c r="L54877" i="5" a="1"/>
  <c r="L54877" i="5"/>
  <c r="M54877" i="5" a="1"/>
  <c r="M54877" i="5"/>
  <c r="H54878" i="5" a="1"/>
  <c r="H54878" i="5"/>
  <c r="I54878" i="5" a="1"/>
  <c r="I54878" i="5"/>
  <c r="J54878" i="5" a="1"/>
  <c r="J54878" i="5"/>
  <c r="K54878" i="5" a="1"/>
  <c r="K54878" i="5"/>
  <c r="L54878" i="5" a="1"/>
  <c r="L54878" i="5"/>
  <c r="M54878" i="5" a="1"/>
  <c r="M54878" i="5"/>
  <c r="H54879" i="5" a="1"/>
  <c r="H54879" i="5"/>
  <c r="I54879" i="5" a="1"/>
  <c r="I54879" i="5"/>
  <c r="J54879" i="5" a="1"/>
  <c r="J54879" i="5"/>
  <c r="K54879" i="5" a="1"/>
  <c r="K54879" i="5"/>
  <c r="L54879" i="5" a="1"/>
  <c r="L54879" i="5"/>
  <c r="M54879" i="5" a="1"/>
  <c r="M54879" i="5"/>
  <c r="H54880" i="5" a="1"/>
  <c r="H54880" i="5"/>
  <c r="I54880" i="5" a="1"/>
  <c r="I54880" i="5"/>
  <c r="J54880" i="5" a="1"/>
  <c r="J54880" i="5"/>
  <c r="K54880" i="5" a="1"/>
  <c r="K54880" i="5"/>
  <c r="L54880" i="5" a="1"/>
  <c r="L54880" i="5"/>
  <c r="M54880" i="5" a="1"/>
  <c r="M54880" i="5"/>
  <c r="H54881" i="5" a="1"/>
  <c r="H54881" i="5"/>
  <c r="I54881" i="5" a="1"/>
  <c r="I54881" i="5"/>
  <c r="J54881" i="5" a="1"/>
  <c r="J54881" i="5"/>
  <c r="K54881" i="5" a="1"/>
  <c r="K54881" i="5"/>
  <c r="L54881" i="5" a="1"/>
  <c r="L54881" i="5"/>
  <c r="M54881" i="5" a="1"/>
  <c r="M54881" i="5"/>
  <c r="H54882" i="5" a="1"/>
  <c r="H54882" i="5"/>
  <c r="I54882" i="5" a="1"/>
  <c r="I54882" i="5"/>
  <c r="J54882" i="5" a="1"/>
  <c r="J54882" i="5"/>
  <c r="K54882" i="5" a="1"/>
  <c r="K54882" i="5"/>
  <c r="L54882" i="5" a="1"/>
  <c r="L54882" i="5"/>
  <c r="M54882" i="5" a="1"/>
  <c r="M54882" i="5"/>
  <c r="H54883" i="5" a="1"/>
  <c r="H54883" i="5"/>
  <c r="I54883" i="5" a="1"/>
  <c r="I54883" i="5"/>
  <c r="J54883" i="5" a="1"/>
  <c r="J54883" i="5"/>
  <c r="K54883" i="5" a="1"/>
  <c r="K54883" i="5"/>
  <c r="L54883" i="5" a="1"/>
  <c r="L54883" i="5"/>
  <c r="M54883" i="5" a="1"/>
  <c r="M54883" i="5"/>
  <c r="H54884" i="5" a="1"/>
  <c r="H54884" i="5"/>
  <c r="I54884" i="5" a="1"/>
  <c r="I54884" i="5"/>
  <c r="J54884" i="5" a="1"/>
  <c r="J54884" i="5"/>
  <c r="K54884" i="5" a="1"/>
  <c r="K54884" i="5"/>
  <c r="L54884" i="5" a="1"/>
  <c r="L54884" i="5"/>
  <c r="M54884" i="5" a="1"/>
  <c r="M54884" i="5"/>
  <c r="H54885" i="5" a="1"/>
  <c r="H54885" i="5"/>
  <c r="I54885" i="5" a="1"/>
  <c r="I54885" i="5"/>
  <c r="J54885" i="5" a="1"/>
  <c r="J54885" i="5"/>
  <c r="K54885" i="5" a="1"/>
  <c r="K54885" i="5"/>
  <c r="L54885" i="5" a="1"/>
  <c r="L54885" i="5"/>
  <c r="M54885" i="5" a="1"/>
  <c r="M54885" i="5"/>
  <c r="H54886" i="5" a="1"/>
  <c r="H54886" i="5"/>
  <c r="I54886" i="5" a="1"/>
  <c r="I54886" i="5"/>
  <c r="J54886" i="5" a="1"/>
  <c r="J54886" i="5"/>
  <c r="K54886" i="5" a="1"/>
  <c r="K54886" i="5"/>
  <c r="L54886" i="5" a="1"/>
  <c r="L54886" i="5"/>
  <c r="M54886" i="5" a="1"/>
  <c r="M54886" i="5"/>
  <c r="H54887" i="5" a="1"/>
  <c r="H54887" i="5"/>
  <c r="I54887" i="5" a="1"/>
  <c r="I54887" i="5"/>
  <c r="J54887" i="5" a="1"/>
  <c r="J54887" i="5"/>
  <c r="K54887" i="5" a="1"/>
  <c r="K54887" i="5"/>
  <c r="L54887" i="5" a="1"/>
  <c r="L54887" i="5"/>
  <c r="M54887" i="5" a="1"/>
  <c r="M54887" i="5"/>
  <c r="H54888" i="5" a="1"/>
  <c r="H54888" i="5"/>
  <c r="I54888" i="5" a="1"/>
  <c r="I54888" i="5"/>
  <c r="J54888" i="5" a="1"/>
  <c r="J54888" i="5"/>
  <c r="K54888" i="5" a="1"/>
  <c r="K54888" i="5"/>
  <c r="L54888" i="5" a="1"/>
  <c r="L54888" i="5"/>
  <c r="M54888" i="5" a="1"/>
  <c r="M54888" i="5"/>
  <c r="H54889" i="5" a="1"/>
  <c r="H54889" i="5"/>
  <c r="I54889" i="5" a="1"/>
  <c r="I54889" i="5"/>
  <c r="J54889" i="5" a="1"/>
  <c r="J54889" i="5"/>
  <c r="K54889" i="5" a="1"/>
  <c r="K54889" i="5"/>
  <c r="L54889" i="5" a="1"/>
  <c r="L54889" i="5"/>
  <c r="M54889" i="5" a="1"/>
  <c r="M54889" i="5"/>
  <c r="H54890" i="5" a="1"/>
  <c r="H54890" i="5"/>
  <c r="I54890" i="5" a="1"/>
  <c r="I54890" i="5"/>
  <c r="J54890" i="5" a="1"/>
  <c r="J54890" i="5"/>
  <c r="K54890" i="5" a="1"/>
  <c r="K54890" i="5"/>
  <c r="L54890" i="5" a="1"/>
  <c r="L54890" i="5"/>
  <c r="M54890" i="5" a="1"/>
  <c r="M54890" i="5"/>
  <c r="H54891" i="5" a="1"/>
  <c r="H54891" i="5"/>
  <c r="I54891" i="5" a="1"/>
  <c r="I54891" i="5"/>
  <c r="J54891" i="5" a="1"/>
  <c r="J54891" i="5"/>
  <c r="K54891" i="5" a="1"/>
  <c r="K54891" i="5"/>
  <c r="L54891" i="5" a="1"/>
  <c r="L54891" i="5"/>
  <c r="M54891" i="5" a="1"/>
  <c r="M54891" i="5"/>
  <c r="H54892" i="5" a="1"/>
  <c r="H54892" i="5"/>
  <c r="I54892" i="5" a="1"/>
  <c r="I54892" i="5"/>
  <c r="J54892" i="5" a="1"/>
  <c r="J54892" i="5"/>
  <c r="K54892" i="5" a="1"/>
  <c r="K54892" i="5"/>
  <c r="L54892" i="5" a="1"/>
  <c r="L54892" i="5"/>
  <c r="M54892" i="5" a="1"/>
  <c r="M54892" i="5"/>
  <c r="H54893" i="5" a="1"/>
  <c r="H54893" i="5"/>
  <c r="I54893" i="5" a="1"/>
  <c r="I54893" i="5"/>
  <c r="J54893" i="5" a="1"/>
  <c r="J54893" i="5"/>
  <c r="K54893" i="5" a="1"/>
  <c r="K54893" i="5"/>
  <c r="L54893" i="5" a="1"/>
  <c r="L54893" i="5"/>
  <c r="M54893" i="5" a="1"/>
  <c r="M54893" i="5"/>
  <c r="H54894" i="5" a="1"/>
  <c r="H54894" i="5"/>
  <c r="I54894" i="5" a="1"/>
  <c r="I54894" i="5"/>
  <c r="J54894" i="5" a="1"/>
  <c r="J54894" i="5"/>
  <c r="K54894" i="5" a="1"/>
  <c r="K54894" i="5"/>
  <c r="L54894" i="5" a="1"/>
  <c r="L54894" i="5"/>
  <c r="M54894" i="5" a="1"/>
  <c r="M54894" i="5"/>
  <c r="H54895" i="5" a="1"/>
  <c r="H54895" i="5"/>
  <c r="I54895" i="5" a="1"/>
  <c r="I54895" i="5"/>
  <c r="J54895" i="5" a="1"/>
  <c r="J54895" i="5"/>
  <c r="K54895" i="5" a="1"/>
  <c r="K54895" i="5"/>
  <c r="L54895" i="5" a="1"/>
  <c r="L54895" i="5"/>
  <c r="M54895" i="5" a="1"/>
  <c r="M54895" i="5"/>
  <c r="H54896" i="5" a="1"/>
  <c r="H54896" i="5"/>
  <c r="I54896" i="5" a="1"/>
  <c r="I54896" i="5"/>
  <c r="J54896" i="5" a="1"/>
  <c r="J54896" i="5"/>
  <c r="K54896" i="5" a="1"/>
  <c r="K54896" i="5"/>
  <c r="L54896" i="5" a="1"/>
  <c r="L54896" i="5"/>
  <c r="M54896" i="5" a="1"/>
  <c r="M54896" i="5"/>
  <c r="H54897" i="5" a="1"/>
  <c r="H54897" i="5"/>
  <c r="I54897" i="5" a="1"/>
  <c r="I54897" i="5"/>
  <c r="J54897" i="5" a="1"/>
  <c r="J54897" i="5"/>
  <c r="K54897" i="5" a="1"/>
  <c r="K54897" i="5"/>
  <c r="L54897" i="5" a="1"/>
  <c r="L54897" i="5"/>
  <c r="M54897" i="5" a="1"/>
  <c r="M54897" i="5"/>
  <c r="H54898" i="5" a="1"/>
  <c r="H54898" i="5"/>
  <c r="I54898" i="5" a="1"/>
  <c r="I54898" i="5"/>
  <c r="J54898" i="5" a="1"/>
  <c r="J54898" i="5"/>
  <c r="K54898" i="5" a="1"/>
  <c r="K54898" i="5"/>
  <c r="L54898" i="5" a="1"/>
  <c r="L54898" i="5"/>
  <c r="M54898" i="5" a="1"/>
  <c r="M54898" i="5"/>
  <c r="H54899" i="5" a="1"/>
  <c r="H54899" i="5"/>
  <c r="I54899" i="5" a="1"/>
  <c r="I54899" i="5"/>
  <c r="J54899" i="5" a="1"/>
  <c r="J54899" i="5"/>
  <c r="K54899" i="5" a="1"/>
  <c r="K54899" i="5"/>
  <c r="L54899" i="5" a="1"/>
  <c r="L54899" i="5"/>
  <c r="M54899" i="5" a="1"/>
  <c r="M54899" i="5"/>
  <c r="H54900" i="5" a="1"/>
  <c r="H54900" i="5"/>
  <c r="I54900" i="5" a="1"/>
  <c r="I54900" i="5"/>
  <c r="J54900" i="5" a="1"/>
  <c r="J54900" i="5"/>
  <c r="K54900" i="5" a="1"/>
  <c r="K54900" i="5"/>
  <c r="L54900" i="5" a="1"/>
  <c r="L54900" i="5"/>
  <c r="M54900" i="5" a="1"/>
  <c r="M54900" i="5"/>
  <c r="H54901" i="5" a="1"/>
  <c r="H54901" i="5"/>
  <c r="I54901" i="5" a="1"/>
  <c r="I54901" i="5"/>
  <c r="J54901" i="5" a="1"/>
  <c r="J54901" i="5"/>
  <c r="K54901" i="5" a="1"/>
  <c r="K54901" i="5"/>
  <c r="L54901" i="5" a="1"/>
  <c r="L54901" i="5"/>
  <c r="M54901" i="5" a="1"/>
  <c r="M54901" i="5"/>
  <c r="H54902" i="5" a="1"/>
  <c r="H54902" i="5"/>
  <c r="I54902" i="5" a="1"/>
  <c r="I54902" i="5"/>
  <c r="J54902" i="5" a="1"/>
  <c r="J54902" i="5"/>
  <c r="K54902" i="5" a="1"/>
  <c r="K54902" i="5"/>
  <c r="L54902" i="5" a="1"/>
  <c r="L54902" i="5"/>
  <c r="M54902" i="5" a="1"/>
  <c r="M54902" i="5"/>
  <c r="H54903" i="5" a="1"/>
  <c r="H54903" i="5"/>
  <c r="I54903" i="5" a="1"/>
  <c r="I54903" i="5"/>
  <c r="J54903" i="5" a="1"/>
  <c r="J54903" i="5"/>
  <c r="K54903" i="5" a="1"/>
  <c r="K54903" i="5"/>
  <c r="L54903" i="5" a="1"/>
  <c r="L54903" i="5"/>
  <c r="M54903" i="5" a="1"/>
  <c r="M54903" i="5"/>
  <c r="H54904" i="5" a="1"/>
  <c r="H54904" i="5"/>
  <c r="I54904" i="5" a="1"/>
  <c r="I54904" i="5"/>
  <c r="J54904" i="5" a="1"/>
  <c r="J54904" i="5"/>
  <c r="K54904" i="5" a="1"/>
  <c r="K54904" i="5"/>
  <c r="L54904" i="5" a="1"/>
  <c r="L54904" i="5"/>
  <c r="M54904" i="5" a="1"/>
  <c r="M54904" i="5"/>
  <c r="H54905" i="5" a="1"/>
  <c r="H54905" i="5"/>
  <c r="I54905" i="5" a="1"/>
  <c r="I54905" i="5"/>
  <c r="J54905" i="5" a="1"/>
  <c r="J54905" i="5"/>
  <c r="K54905" i="5" a="1"/>
  <c r="K54905" i="5"/>
  <c r="L54905" i="5" a="1"/>
  <c r="L54905" i="5"/>
  <c r="M54905" i="5" a="1"/>
  <c r="M54905" i="5"/>
  <c r="H54906" i="5" a="1"/>
  <c r="H54906" i="5"/>
  <c r="I54906" i="5" a="1"/>
  <c r="I54906" i="5"/>
  <c r="J54906" i="5" a="1"/>
  <c r="J54906" i="5"/>
  <c r="K54906" i="5" a="1"/>
  <c r="K54906" i="5"/>
  <c r="L54906" i="5" a="1"/>
  <c r="L54906" i="5"/>
  <c r="M54906" i="5" a="1"/>
  <c r="M54906" i="5"/>
  <c r="H54907" i="5" a="1"/>
  <c r="H54907" i="5"/>
  <c r="I54907" i="5" a="1"/>
  <c r="I54907" i="5"/>
  <c r="J54907" i="5" a="1"/>
  <c r="J54907" i="5"/>
  <c r="K54907" i="5" a="1"/>
  <c r="K54907" i="5"/>
  <c r="L54907" i="5" a="1"/>
  <c r="L54907" i="5"/>
  <c r="M54907" i="5" a="1"/>
  <c r="M54907" i="5"/>
  <c r="H54908" i="5" a="1"/>
  <c r="H54908" i="5"/>
  <c r="I54908" i="5" a="1"/>
  <c r="I54908" i="5"/>
  <c r="J54908" i="5" a="1"/>
  <c r="J54908" i="5"/>
  <c r="K54908" i="5" a="1"/>
  <c r="K54908" i="5"/>
  <c r="L54908" i="5" a="1"/>
  <c r="L54908" i="5"/>
  <c r="M54908" i="5" a="1"/>
  <c r="M54908" i="5"/>
  <c r="H54909" i="5" a="1"/>
  <c r="H54909" i="5"/>
  <c r="I54909" i="5" a="1"/>
  <c r="I54909" i="5"/>
  <c r="J54909" i="5" a="1"/>
  <c r="J54909" i="5"/>
  <c r="K54909" i="5" a="1"/>
  <c r="K54909" i="5"/>
  <c r="L54909" i="5" a="1"/>
  <c r="L54909" i="5"/>
  <c r="M54909" i="5" a="1"/>
  <c r="M54909" i="5"/>
  <c r="H54910" i="5" a="1"/>
  <c r="H54910" i="5"/>
  <c r="I54910" i="5" a="1"/>
  <c r="I54910" i="5"/>
  <c r="J54910" i="5" a="1"/>
  <c r="J54910" i="5"/>
  <c r="K54910" i="5" a="1"/>
  <c r="K54910" i="5"/>
  <c r="L54910" i="5" a="1"/>
  <c r="L54910" i="5"/>
  <c r="M54910" i="5" a="1"/>
  <c r="M54910" i="5"/>
  <c r="H54911" i="5" a="1"/>
  <c r="H54911" i="5"/>
  <c r="I54911" i="5" a="1"/>
  <c r="I54911" i="5"/>
  <c r="J54911" i="5" a="1"/>
  <c r="J54911" i="5"/>
  <c r="K54911" i="5" a="1"/>
  <c r="K54911" i="5"/>
  <c r="L54911" i="5" a="1"/>
  <c r="L54911" i="5"/>
  <c r="M54911" i="5" a="1"/>
  <c r="M54911" i="5"/>
  <c r="H54912" i="5" a="1"/>
  <c r="H54912" i="5"/>
  <c r="I54912" i="5" a="1"/>
  <c r="I54912" i="5"/>
  <c r="J54912" i="5" a="1"/>
  <c r="J54912" i="5"/>
  <c r="K54912" i="5" a="1"/>
  <c r="K54912" i="5"/>
  <c r="L54912" i="5" a="1"/>
  <c r="L54912" i="5"/>
  <c r="M54912" i="5" a="1"/>
  <c r="M54912" i="5"/>
  <c r="H54913" i="5" a="1"/>
  <c r="H54913" i="5"/>
  <c r="I54913" i="5" a="1"/>
  <c r="I54913" i="5"/>
  <c r="J54913" i="5" a="1"/>
  <c r="J54913" i="5"/>
  <c r="K54913" i="5" a="1"/>
  <c r="K54913" i="5"/>
  <c r="L54913" i="5" a="1"/>
  <c r="L54913" i="5"/>
  <c r="M54913" i="5" a="1"/>
  <c r="M54913" i="5"/>
  <c r="H54914" i="5" a="1"/>
  <c r="H54914" i="5"/>
  <c r="I54914" i="5" a="1"/>
  <c r="I54914" i="5"/>
  <c r="J54914" i="5" a="1"/>
  <c r="J54914" i="5"/>
  <c r="K54914" i="5" a="1"/>
  <c r="K54914" i="5"/>
  <c r="L54914" i="5" a="1"/>
  <c r="L54914" i="5"/>
  <c r="M54914" i="5" a="1"/>
  <c r="M54914" i="5"/>
  <c r="H54915" i="5" a="1"/>
  <c r="H54915" i="5"/>
  <c r="I54915" i="5" a="1"/>
  <c r="I54915" i="5"/>
  <c r="J54915" i="5" a="1"/>
  <c r="J54915" i="5"/>
  <c r="K54915" i="5" a="1"/>
  <c r="K54915" i="5"/>
  <c r="L54915" i="5" a="1"/>
  <c r="L54915" i="5"/>
  <c r="M54915" i="5" a="1"/>
  <c r="M54915" i="5"/>
  <c r="H54916" i="5" a="1"/>
  <c r="H54916" i="5"/>
  <c r="I54916" i="5" a="1"/>
  <c r="I54916" i="5"/>
  <c r="J54916" i="5" a="1"/>
  <c r="J54916" i="5"/>
  <c r="K54916" i="5" a="1"/>
  <c r="K54916" i="5"/>
  <c r="L54916" i="5" a="1"/>
  <c r="L54916" i="5"/>
  <c r="M54916" i="5" a="1"/>
  <c r="M54916" i="5"/>
  <c r="H54917" i="5" a="1"/>
  <c r="H54917" i="5"/>
  <c r="I54917" i="5" a="1"/>
  <c r="I54917" i="5"/>
  <c r="J54917" i="5" a="1"/>
  <c r="J54917" i="5"/>
  <c r="K54917" i="5" a="1"/>
  <c r="K54917" i="5"/>
  <c r="L54917" i="5" a="1"/>
  <c r="L54917" i="5"/>
  <c r="M54917" i="5" a="1"/>
  <c r="M54917" i="5"/>
  <c r="H54918" i="5" a="1"/>
  <c r="H54918" i="5"/>
  <c r="I54918" i="5" a="1"/>
  <c r="I54918" i="5"/>
  <c r="J54918" i="5" a="1"/>
  <c r="J54918" i="5"/>
  <c r="K54918" i="5" a="1"/>
  <c r="K54918" i="5"/>
  <c r="L54918" i="5" a="1"/>
  <c r="L54918" i="5"/>
  <c r="M54918" i="5" a="1"/>
  <c r="M54918" i="5"/>
  <c r="H54919" i="5" a="1"/>
  <c r="H54919" i="5"/>
  <c r="I54919" i="5" a="1"/>
  <c r="I54919" i="5"/>
  <c r="J54919" i="5" a="1"/>
  <c r="J54919" i="5"/>
  <c r="K54919" i="5" a="1"/>
  <c r="K54919" i="5"/>
  <c r="L54919" i="5" a="1"/>
  <c r="L54919" i="5"/>
  <c r="M54919" i="5" a="1"/>
  <c r="M54919" i="5"/>
  <c r="H54920" i="5" a="1"/>
  <c r="H54920" i="5"/>
  <c r="I54920" i="5" a="1"/>
  <c r="I54920" i="5"/>
  <c r="J54920" i="5" a="1"/>
  <c r="J54920" i="5"/>
  <c r="K54920" i="5" a="1"/>
  <c r="K54920" i="5"/>
  <c r="L54920" i="5" a="1"/>
  <c r="L54920" i="5"/>
  <c r="M54920" i="5" a="1"/>
  <c r="M54920" i="5"/>
  <c r="H54921" i="5" a="1"/>
  <c r="H54921" i="5"/>
  <c r="I54921" i="5" a="1"/>
  <c r="I54921" i="5"/>
  <c r="J54921" i="5" a="1"/>
  <c r="J54921" i="5"/>
  <c r="K54921" i="5" a="1"/>
  <c r="K54921" i="5"/>
  <c r="L54921" i="5" a="1"/>
  <c r="L54921" i="5"/>
  <c r="M54921" i="5" a="1"/>
  <c r="M54921" i="5"/>
  <c r="H54922" i="5" a="1"/>
  <c r="H54922" i="5"/>
  <c r="I54922" i="5" a="1"/>
  <c r="I54922" i="5"/>
  <c r="J54922" i="5" a="1"/>
  <c r="J54922" i="5"/>
  <c r="K54922" i="5" a="1"/>
  <c r="K54922" i="5"/>
  <c r="L54922" i="5" a="1"/>
  <c r="L54922" i="5"/>
  <c r="M54922" i="5" a="1"/>
  <c r="M54922" i="5"/>
  <c r="H54923" i="5" a="1"/>
  <c r="H54923" i="5"/>
  <c r="I54923" i="5" a="1"/>
  <c r="I54923" i="5"/>
  <c r="J54923" i="5" a="1"/>
  <c r="J54923" i="5"/>
  <c r="K54923" i="5" a="1"/>
  <c r="K54923" i="5"/>
  <c r="L54923" i="5" a="1"/>
  <c r="L54923" i="5"/>
  <c r="M54923" i="5" a="1"/>
  <c r="M54923" i="5"/>
  <c r="H54924" i="5" a="1"/>
  <c r="H54924" i="5"/>
  <c r="I54924" i="5" a="1"/>
  <c r="I54924" i="5"/>
  <c r="J54924" i="5" a="1"/>
  <c r="J54924" i="5"/>
  <c r="K54924" i="5" a="1"/>
  <c r="K54924" i="5"/>
  <c r="L54924" i="5" a="1"/>
  <c r="L54924" i="5"/>
  <c r="M54924" i="5" a="1"/>
  <c r="M54924" i="5"/>
  <c r="H54925" i="5" a="1"/>
  <c r="H54925" i="5"/>
  <c r="I54925" i="5" a="1"/>
  <c r="I54925" i="5"/>
  <c r="J54925" i="5" a="1"/>
  <c r="J54925" i="5"/>
  <c r="K54925" i="5" a="1"/>
  <c r="K54925" i="5"/>
  <c r="L54925" i="5" a="1"/>
  <c r="L54925" i="5"/>
  <c r="M54925" i="5" a="1"/>
  <c r="M54925" i="5"/>
  <c r="H54926" i="5" a="1"/>
  <c r="H54926" i="5"/>
  <c r="I54926" i="5" a="1"/>
  <c r="I54926" i="5"/>
  <c r="J54926" i="5" a="1"/>
  <c r="J54926" i="5"/>
  <c r="K54926" i="5" a="1"/>
  <c r="K54926" i="5"/>
  <c r="L54926" i="5" a="1"/>
  <c r="L54926" i="5"/>
  <c r="M54926" i="5" a="1"/>
  <c r="M54926" i="5"/>
  <c r="H54927" i="5" a="1"/>
  <c r="H54927" i="5"/>
  <c r="I54927" i="5" a="1"/>
  <c r="I54927" i="5"/>
  <c r="J54927" i="5" a="1"/>
  <c r="J54927" i="5"/>
  <c r="K54927" i="5" a="1"/>
  <c r="K54927" i="5"/>
  <c r="L54927" i="5" a="1"/>
  <c r="L54927" i="5"/>
  <c r="M54927" i="5" a="1"/>
  <c r="M54927" i="5"/>
  <c r="H54928" i="5" a="1"/>
  <c r="H54928" i="5"/>
  <c r="I54928" i="5" a="1"/>
  <c r="I54928" i="5"/>
  <c r="J54928" i="5" a="1"/>
  <c r="J54928" i="5"/>
  <c r="K54928" i="5" a="1"/>
  <c r="K54928" i="5"/>
  <c r="L54928" i="5" a="1"/>
  <c r="L54928" i="5"/>
  <c r="M54928" i="5" a="1"/>
  <c r="M54928" i="5"/>
  <c r="H54929" i="5" a="1"/>
  <c r="H54929" i="5"/>
  <c r="I54929" i="5" a="1"/>
  <c r="I54929" i="5"/>
  <c r="J54929" i="5" a="1"/>
  <c r="J54929" i="5"/>
  <c r="K54929" i="5" a="1"/>
  <c r="K54929" i="5"/>
  <c r="L54929" i="5" a="1"/>
  <c r="L54929" i="5"/>
  <c r="M54929" i="5" a="1"/>
  <c r="M54929" i="5"/>
  <c r="H54930" i="5" a="1"/>
  <c r="H54930" i="5"/>
  <c r="I54930" i="5" a="1"/>
  <c r="I54930" i="5"/>
  <c r="J54930" i="5" a="1"/>
  <c r="J54930" i="5"/>
  <c r="K54930" i="5" a="1"/>
  <c r="K54930" i="5"/>
  <c r="L54930" i="5" a="1"/>
  <c r="L54930" i="5"/>
  <c r="M54930" i="5" a="1"/>
  <c r="M54930" i="5"/>
  <c r="H54931" i="5" a="1"/>
  <c r="H54931" i="5"/>
  <c r="I54931" i="5" a="1"/>
  <c r="I54931" i="5"/>
  <c r="J54931" i="5" a="1"/>
  <c r="J54931" i="5"/>
  <c r="K54931" i="5" a="1"/>
  <c r="K54931" i="5"/>
  <c r="L54931" i="5" a="1"/>
  <c r="L54931" i="5"/>
  <c r="M54931" i="5" a="1"/>
  <c r="M54931" i="5"/>
  <c r="H54932" i="5" a="1"/>
  <c r="H54932" i="5"/>
  <c r="I54932" i="5" a="1"/>
  <c r="I54932" i="5"/>
  <c r="J54932" i="5" a="1"/>
  <c r="J54932" i="5"/>
  <c r="K54932" i="5" a="1"/>
  <c r="K54932" i="5"/>
  <c r="L54932" i="5" a="1"/>
  <c r="L54932" i="5"/>
  <c r="M54932" i="5" a="1"/>
  <c r="M54932" i="5"/>
  <c r="H54933" i="5" a="1"/>
  <c r="H54933" i="5"/>
  <c r="I54933" i="5" a="1"/>
  <c r="I54933" i="5"/>
  <c r="J54933" i="5" a="1"/>
  <c r="J54933" i="5"/>
  <c r="K54933" i="5" a="1"/>
  <c r="K54933" i="5"/>
  <c r="L54933" i="5" a="1"/>
  <c r="L54933" i="5"/>
  <c r="M54933" i="5" a="1"/>
  <c r="M54933" i="5"/>
  <c r="H54934" i="5" a="1"/>
  <c r="H54934" i="5"/>
  <c r="I54934" i="5" a="1"/>
  <c r="I54934" i="5"/>
  <c r="J54934" i="5" a="1"/>
  <c r="J54934" i="5"/>
  <c r="K54934" i="5" a="1"/>
  <c r="K54934" i="5"/>
  <c r="L54934" i="5" a="1"/>
  <c r="L54934" i="5"/>
  <c r="M54934" i="5" a="1"/>
  <c r="M54934" i="5"/>
  <c r="H54935" i="5" a="1"/>
  <c r="H54935" i="5"/>
  <c r="I54935" i="5" a="1"/>
  <c r="I54935" i="5"/>
  <c r="J54935" i="5" a="1"/>
  <c r="J54935" i="5"/>
  <c r="K54935" i="5" a="1"/>
  <c r="K54935" i="5"/>
  <c r="L54935" i="5" a="1"/>
  <c r="L54935" i="5"/>
  <c r="M54935" i="5" a="1"/>
  <c r="M54935" i="5"/>
  <c r="H54936" i="5" a="1"/>
  <c r="H54936" i="5"/>
  <c r="I54936" i="5" a="1"/>
  <c r="I54936" i="5"/>
  <c r="J54936" i="5" a="1"/>
  <c r="J54936" i="5"/>
  <c r="K54936" i="5" a="1"/>
  <c r="K54936" i="5"/>
  <c r="L54936" i="5" a="1"/>
  <c r="L54936" i="5"/>
  <c r="M54936" i="5" a="1"/>
  <c r="M54936" i="5"/>
  <c r="H54937" i="5" a="1"/>
  <c r="H54937" i="5"/>
  <c r="I54937" i="5" a="1"/>
  <c r="I54937" i="5"/>
  <c r="J54937" i="5" a="1"/>
  <c r="J54937" i="5"/>
  <c r="K54937" i="5" a="1"/>
  <c r="K54937" i="5"/>
  <c r="L54937" i="5" a="1"/>
  <c r="L54937" i="5"/>
  <c r="M54937" i="5" a="1"/>
  <c r="M54937" i="5"/>
  <c r="H54938" i="5" a="1"/>
  <c r="H54938" i="5"/>
  <c r="I54938" i="5" a="1"/>
  <c r="I54938" i="5"/>
  <c r="J54938" i="5" a="1"/>
  <c r="J54938" i="5"/>
  <c r="K54938" i="5" a="1"/>
  <c r="K54938" i="5"/>
  <c r="L54938" i="5" a="1"/>
  <c r="L54938" i="5"/>
  <c r="M54938" i="5" a="1"/>
  <c r="M54938" i="5"/>
  <c r="H54939" i="5" a="1"/>
  <c r="H54939" i="5"/>
  <c r="I54939" i="5" a="1"/>
  <c r="I54939" i="5"/>
  <c r="J54939" i="5" a="1"/>
  <c r="J54939" i="5"/>
  <c r="K54939" i="5" a="1"/>
  <c r="K54939" i="5"/>
  <c r="L54939" i="5" a="1"/>
  <c r="L54939" i="5"/>
  <c r="M54939" i="5" a="1"/>
  <c r="M54939" i="5"/>
  <c r="H54940" i="5" a="1"/>
  <c r="H54940" i="5"/>
  <c r="I54940" i="5" a="1"/>
  <c r="I54940" i="5"/>
  <c r="J54940" i="5" a="1"/>
  <c r="J54940" i="5"/>
  <c r="K54940" i="5" a="1"/>
  <c r="K54940" i="5"/>
  <c r="L54940" i="5" a="1"/>
  <c r="L54940" i="5"/>
  <c r="M54940" i="5" a="1"/>
  <c r="M54940" i="5"/>
  <c r="H54941" i="5" a="1"/>
  <c r="H54941" i="5"/>
  <c r="I54941" i="5" a="1"/>
  <c r="I54941" i="5"/>
  <c r="J54941" i="5" a="1"/>
  <c r="J54941" i="5"/>
  <c r="K54941" i="5" a="1"/>
  <c r="K54941" i="5"/>
  <c r="L54941" i="5" a="1"/>
  <c r="L54941" i="5"/>
  <c r="M54941" i="5" a="1"/>
  <c r="M54941" i="5"/>
  <c r="H54942" i="5" a="1"/>
  <c r="H54942" i="5"/>
  <c r="I54942" i="5" a="1"/>
  <c r="I54942" i="5"/>
  <c r="J54942" i="5" a="1"/>
  <c r="J54942" i="5"/>
  <c r="K54942" i="5" a="1"/>
  <c r="K54942" i="5"/>
  <c r="L54942" i="5" a="1"/>
  <c r="L54942" i="5"/>
  <c r="M54942" i="5" a="1"/>
  <c r="M54942" i="5"/>
  <c r="H54943" i="5" a="1"/>
  <c r="H54943" i="5"/>
  <c r="I54943" i="5" a="1"/>
  <c r="I54943" i="5"/>
  <c r="J54943" i="5" a="1"/>
  <c r="J54943" i="5"/>
  <c r="K54943" i="5" a="1"/>
  <c r="K54943" i="5"/>
  <c r="L54943" i="5" a="1"/>
  <c r="L54943" i="5"/>
  <c r="M54943" i="5" a="1"/>
  <c r="M54943" i="5"/>
  <c r="H54944" i="5" a="1"/>
  <c r="H54944" i="5"/>
  <c r="I54944" i="5" a="1"/>
  <c r="I54944" i="5"/>
  <c r="J54944" i="5" a="1"/>
  <c r="J54944" i="5"/>
  <c r="K54944" i="5" a="1"/>
  <c r="K54944" i="5"/>
  <c r="L54944" i="5" a="1"/>
  <c r="L54944" i="5"/>
  <c r="M54944" i="5" a="1"/>
  <c r="M54944" i="5"/>
  <c r="H54945" i="5" a="1"/>
  <c r="H54945" i="5"/>
  <c r="I54945" i="5" a="1"/>
  <c r="I54945" i="5"/>
  <c r="J54945" i="5" a="1"/>
  <c r="J54945" i="5"/>
  <c r="K54945" i="5" a="1"/>
  <c r="K54945" i="5"/>
  <c r="L54945" i="5" a="1"/>
  <c r="L54945" i="5"/>
  <c r="M54945" i="5" a="1"/>
  <c r="M54945" i="5"/>
  <c r="H54946" i="5" a="1"/>
  <c r="H54946" i="5"/>
  <c r="I54946" i="5" a="1"/>
  <c r="I54946" i="5"/>
  <c r="J54946" i="5" a="1"/>
  <c r="J54946" i="5"/>
  <c r="K54946" i="5" a="1"/>
  <c r="K54946" i="5"/>
  <c r="L54946" i="5" a="1"/>
  <c r="L54946" i="5"/>
  <c r="M54946" i="5" a="1"/>
  <c r="M54946" i="5"/>
  <c r="H54947" i="5" a="1"/>
  <c r="H54947" i="5"/>
  <c r="I54947" i="5" a="1"/>
  <c r="I54947" i="5"/>
  <c r="J54947" i="5" a="1"/>
  <c r="J54947" i="5"/>
  <c r="K54947" i="5" a="1"/>
  <c r="K54947" i="5"/>
  <c r="L54947" i="5" a="1"/>
  <c r="L54947" i="5"/>
  <c r="M54947" i="5" a="1"/>
  <c r="M54947" i="5"/>
  <c r="H54948" i="5" a="1"/>
  <c r="H54948" i="5"/>
  <c r="I54948" i="5" a="1"/>
  <c r="I54948" i="5"/>
  <c r="J54948" i="5" a="1"/>
  <c r="J54948" i="5"/>
  <c r="K54948" i="5" a="1"/>
  <c r="K54948" i="5"/>
  <c r="L54948" i="5" a="1"/>
  <c r="L54948" i="5"/>
  <c r="M54948" i="5" a="1"/>
  <c r="M54948" i="5"/>
  <c r="H54949" i="5" a="1"/>
  <c r="H54949" i="5"/>
  <c r="I54949" i="5" a="1"/>
  <c r="I54949" i="5"/>
  <c r="J54949" i="5" a="1"/>
  <c r="J54949" i="5"/>
  <c r="K54949" i="5" a="1"/>
  <c r="K54949" i="5"/>
  <c r="L54949" i="5" a="1"/>
  <c r="L54949" i="5"/>
  <c r="M54949" i="5" a="1"/>
  <c r="M54949" i="5"/>
  <c r="H54950" i="5" a="1"/>
  <c r="H54950" i="5"/>
  <c r="I54950" i="5" a="1"/>
  <c r="I54950" i="5"/>
  <c r="J54950" i="5" a="1"/>
  <c r="J54950" i="5"/>
  <c r="K54950" i="5" a="1"/>
  <c r="K54950" i="5"/>
  <c r="L54950" i="5" a="1"/>
  <c r="L54950" i="5"/>
  <c r="M54950" i="5" a="1"/>
  <c r="M54950" i="5"/>
  <c r="H54951" i="5" a="1"/>
  <c r="H54951" i="5"/>
  <c r="I54951" i="5" a="1"/>
  <c r="I54951" i="5"/>
  <c r="J54951" i="5" a="1"/>
  <c r="J54951" i="5"/>
  <c r="K54951" i="5" a="1"/>
  <c r="K54951" i="5"/>
  <c r="L54951" i="5" a="1"/>
  <c r="L54951" i="5"/>
  <c r="M54951" i="5" a="1"/>
  <c r="M54951" i="5"/>
  <c r="H54952" i="5" a="1"/>
  <c r="H54952" i="5"/>
  <c r="I54952" i="5" a="1"/>
  <c r="I54952" i="5"/>
  <c r="J54952" i="5" a="1"/>
  <c r="J54952" i="5"/>
  <c r="K54952" i="5" a="1"/>
  <c r="K54952" i="5"/>
  <c r="L54952" i="5" a="1"/>
  <c r="L54952" i="5"/>
  <c r="M54952" i="5" a="1"/>
  <c r="M54952" i="5"/>
  <c r="H54953" i="5" a="1"/>
  <c r="H54953" i="5"/>
  <c r="I54953" i="5" a="1"/>
  <c r="I54953" i="5"/>
  <c r="J54953" i="5" a="1"/>
  <c r="J54953" i="5"/>
  <c r="K54953" i="5" a="1"/>
  <c r="K54953" i="5"/>
  <c r="L54953" i="5" a="1"/>
  <c r="L54953" i="5"/>
  <c r="M54953" i="5" a="1"/>
  <c r="M54953" i="5"/>
  <c r="H54954" i="5" a="1"/>
  <c r="H54954" i="5"/>
  <c r="I54954" i="5" a="1"/>
  <c r="I54954" i="5"/>
  <c r="J54954" i="5" a="1"/>
  <c r="J54954" i="5"/>
  <c r="K54954" i="5" a="1"/>
  <c r="K54954" i="5"/>
  <c r="L54954" i="5" a="1"/>
  <c r="L54954" i="5"/>
  <c r="M54954" i="5" a="1"/>
  <c r="M54954" i="5"/>
  <c r="H54955" i="5" a="1"/>
  <c r="H54955" i="5"/>
  <c r="I54955" i="5" a="1"/>
  <c r="I54955" i="5"/>
  <c r="J54955" i="5" a="1"/>
  <c r="J54955" i="5"/>
  <c r="K54955" i="5" a="1"/>
  <c r="K54955" i="5"/>
  <c r="L54955" i="5" a="1"/>
  <c r="L54955" i="5"/>
  <c r="M54955" i="5" a="1"/>
  <c r="M54955" i="5"/>
  <c r="H54956" i="5" a="1"/>
  <c r="H54956" i="5"/>
  <c r="I54956" i="5" a="1"/>
  <c r="I54956" i="5"/>
  <c r="J54956" i="5" a="1"/>
  <c r="J54956" i="5"/>
  <c r="K54956" i="5" a="1"/>
  <c r="K54956" i="5"/>
  <c r="L54956" i="5" a="1"/>
  <c r="L54956" i="5"/>
  <c r="M54956" i="5" a="1"/>
  <c r="M54956" i="5"/>
  <c r="H54957" i="5" a="1"/>
  <c r="H54957" i="5"/>
  <c r="I54957" i="5" a="1"/>
  <c r="I54957" i="5"/>
  <c r="J54957" i="5" a="1"/>
  <c r="J54957" i="5"/>
  <c r="K54957" i="5" a="1"/>
  <c r="K54957" i="5"/>
  <c r="L54957" i="5" a="1"/>
  <c r="L54957" i="5"/>
  <c r="M54957" i="5" a="1"/>
  <c r="M54957" i="5"/>
  <c r="H54958" i="5" a="1"/>
  <c r="H54958" i="5"/>
  <c r="I54958" i="5" a="1"/>
  <c r="I54958" i="5"/>
  <c r="J54958" i="5" a="1"/>
  <c r="J54958" i="5"/>
  <c r="K54958" i="5" a="1"/>
  <c r="K54958" i="5"/>
  <c r="L54958" i="5" a="1"/>
  <c r="L54958" i="5"/>
  <c r="M54958" i="5" a="1"/>
  <c r="M54958" i="5"/>
  <c r="H54959" i="5" a="1"/>
  <c r="H54959" i="5"/>
  <c r="I54959" i="5" a="1"/>
  <c r="I54959" i="5"/>
  <c r="J54959" i="5" a="1"/>
  <c r="J54959" i="5"/>
  <c r="K54959" i="5" a="1"/>
  <c r="K54959" i="5"/>
  <c r="L54959" i="5" a="1"/>
  <c r="L54959" i="5"/>
  <c r="M54959" i="5" a="1"/>
  <c r="M54959" i="5"/>
  <c r="H54960" i="5" a="1"/>
  <c r="H54960" i="5"/>
  <c r="I54960" i="5" a="1"/>
  <c r="I54960" i="5"/>
  <c r="J54960" i="5" a="1"/>
  <c r="J54960" i="5"/>
  <c r="K54960" i="5" a="1"/>
  <c r="K54960" i="5"/>
  <c r="L54960" i="5" a="1"/>
  <c r="L54960" i="5"/>
  <c r="M54960" i="5" a="1"/>
  <c r="M54960" i="5"/>
  <c r="H54961" i="5" a="1"/>
  <c r="H54961" i="5"/>
  <c r="I54961" i="5" a="1"/>
  <c r="I54961" i="5"/>
  <c r="J54961" i="5" a="1"/>
  <c r="J54961" i="5"/>
  <c r="K54961" i="5" a="1"/>
  <c r="K54961" i="5"/>
  <c r="L54961" i="5" a="1"/>
  <c r="L54961" i="5"/>
  <c r="M54961" i="5" a="1"/>
  <c r="M54961" i="5"/>
  <c r="H54962" i="5" a="1"/>
  <c r="H54962" i="5"/>
  <c r="I54962" i="5" a="1"/>
  <c r="I54962" i="5"/>
  <c r="J54962" i="5" a="1"/>
  <c r="J54962" i="5"/>
  <c r="K54962" i="5" a="1"/>
  <c r="K54962" i="5"/>
  <c r="L54962" i="5" a="1"/>
  <c r="L54962" i="5"/>
  <c r="M54962" i="5" a="1"/>
  <c r="M54962" i="5"/>
  <c r="H54963" i="5" a="1"/>
  <c r="H54963" i="5"/>
  <c r="I54963" i="5" a="1"/>
  <c r="I54963" i="5"/>
  <c r="J54963" i="5" a="1"/>
  <c r="J54963" i="5"/>
  <c r="K54963" i="5" a="1"/>
  <c r="K54963" i="5"/>
  <c r="L54963" i="5" a="1"/>
  <c r="L54963" i="5"/>
  <c r="M54963" i="5" a="1"/>
  <c r="M54963" i="5"/>
  <c r="H54964" i="5" a="1"/>
  <c r="H54964" i="5"/>
  <c r="I54964" i="5" a="1"/>
  <c r="I54964" i="5"/>
  <c r="J54964" i="5" a="1"/>
  <c r="J54964" i="5"/>
  <c r="K54964" i="5" a="1"/>
  <c r="K54964" i="5"/>
  <c r="L54964" i="5" a="1"/>
  <c r="L54964" i="5"/>
  <c r="M54964" i="5" a="1"/>
  <c r="M54964" i="5"/>
  <c r="H54965" i="5" a="1"/>
  <c r="H54965" i="5"/>
  <c r="I54965" i="5" a="1"/>
  <c r="I54965" i="5"/>
  <c r="J54965" i="5" a="1"/>
  <c r="J54965" i="5"/>
  <c r="K54965" i="5" a="1"/>
  <c r="K54965" i="5"/>
  <c r="L54965" i="5" a="1"/>
  <c r="L54965" i="5"/>
  <c r="M54965" i="5" a="1"/>
  <c r="M54965" i="5"/>
  <c r="H54966" i="5" a="1"/>
  <c r="H54966" i="5"/>
  <c r="I54966" i="5" a="1"/>
  <c r="I54966" i="5"/>
  <c r="J54966" i="5" a="1"/>
  <c r="J54966" i="5"/>
  <c r="K54966" i="5" a="1"/>
  <c r="K54966" i="5"/>
  <c r="L54966" i="5" a="1"/>
  <c r="L54966" i="5"/>
  <c r="M54966" i="5" a="1"/>
  <c r="M54966" i="5"/>
  <c r="H54967" i="5" a="1"/>
  <c r="H54967" i="5"/>
  <c r="I54967" i="5" a="1"/>
  <c r="I54967" i="5"/>
  <c r="J54967" i="5" a="1"/>
  <c r="J54967" i="5"/>
  <c r="K54967" i="5" a="1"/>
  <c r="K54967" i="5"/>
  <c r="L54967" i="5" a="1"/>
  <c r="L54967" i="5"/>
  <c r="M54967" i="5" a="1"/>
  <c r="M54967" i="5"/>
  <c r="H54968" i="5" a="1"/>
  <c r="H54968" i="5"/>
  <c r="I54968" i="5" a="1"/>
  <c r="I54968" i="5"/>
  <c r="J54968" i="5" a="1"/>
  <c r="J54968" i="5"/>
  <c r="K54968" i="5" a="1"/>
  <c r="K54968" i="5"/>
  <c r="L54968" i="5" a="1"/>
  <c r="L54968" i="5"/>
  <c r="M54968" i="5" a="1"/>
  <c r="M54968" i="5"/>
  <c r="H54969" i="5" a="1"/>
  <c r="H54969" i="5"/>
  <c r="I54969" i="5" a="1"/>
  <c r="I54969" i="5"/>
  <c r="J54969" i="5" a="1"/>
  <c r="J54969" i="5"/>
  <c r="K54969" i="5" a="1"/>
  <c r="K54969" i="5"/>
  <c r="L54969" i="5" a="1"/>
  <c r="L54969" i="5"/>
  <c r="M54969" i="5" a="1"/>
  <c r="M54969" i="5"/>
  <c r="H54970" i="5" a="1"/>
  <c r="H54970" i="5"/>
  <c r="I54970" i="5" a="1"/>
  <c r="I54970" i="5"/>
  <c r="J54970" i="5" a="1"/>
  <c r="J54970" i="5"/>
  <c r="K54970" i="5" a="1"/>
  <c r="K54970" i="5"/>
  <c r="L54970" i="5" a="1"/>
  <c r="L54970" i="5"/>
  <c r="M54970" i="5" a="1"/>
  <c r="M54970" i="5"/>
  <c r="H54971" i="5" a="1"/>
  <c r="H54971" i="5"/>
  <c r="I54971" i="5" a="1"/>
  <c r="I54971" i="5"/>
  <c r="J54971" i="5" a="1"/>
  <c r="J54971" i="5"/>
  <c r="K54971" i="5" a="1"/>
  <c r="K54971" i="5"/>
  <c r="L54971" i="5" a="1"/>
  <c r="L54971" i="5"/>
  <c r="M54971" i="5" a="1"/>
  <c r="M54971" i="5"/>
  <c r="H54972" i="5" a="1"/>
  <c r="H54972" i="5"/>
  <c r="I54972" i="5" a="1"/>
  <c r="I54972" i="5"/>
  <c r="J54972" i="5" a="1"/>
  <c r="J54972" i="5"/>
  <c r="K54972" i="5" a="1"/>
  <c r="K54972" i="5"/>
  <c r="L54972" i="5" a="1"/>
  <c r="L54972" i="5"/>
  <c r="M54972" i="5" a="1"/>
  <c r="M54972" i="5"/>
  <c r="H54973" i="5" a="1"/>
  <c r="H54973" i="5"/>
  <c r="I54973" i="5" a="1"/>
  <c r="I54973" i="5"/>
  <c r="J54973" i="5" a="1"/>
  <c r="J54973" i="5"/>
  <c r="K54973" i="5" a="1"/>
  <c r="K54973" i="5"/>
  <c r="L54973" i="5" a="1"/>
  <c r="L54973" i="5"/>
  <c r="M54973" i="5" a="1"/>
  <c r="M54973" i="5"/>
  <c r="H54974" i="5" a="1"/>
  <c r="H54974" i="5"/>
  <c r="I54974" i="5" a="1"/>
  <c r="I54974" i="5"/>
  <c r="J54974" i="5" a="1"/>
  <c r="J54974" i="5"/>
  <c r="K54974" i="5" a="1"/>
  <c r="K54974" i="5"/>
  <c r="L54974" i="5" a="1"/>
  <c r="L54974" i="5"/>
  <c r="M54974" i="5" a="1"/>
  <c r="M54974" i="5"/>
  <c r="H54975" i="5" a="1"/>
  <c r="H54975" i="5"/>
  <c r="I54975" i="5" a="1"/>
  <c r="I54975" i="5"/>
  <c r="J54975" i="5" a="1"/>
  <c r="J54975" i="5"/>
  <c r="K54975" i="5" a="1"/>
  <c r="K54975" i="5"/>
  <c r="L54975" i="5" a="1"/>
  <c r="L54975" i="5"/>
  <c r="M54975" i="5" a="1"/>
  <c r="M54975" i="5"/>
  <c r="H54976" i="5" a="1"/>
  <c r="H54976" i="5"/>
  <c r="I54976" i="5" a="1"/>
  <c r="I54976" i="5"/>
  <c r="J54976" i="5" a="1"/>
  <c r="J54976" i="5"/>
  <c r="K54976" i="5" a="1"/>
  <c r="K54976" i="5"/>
  <c r="L54976" i="5" a="1"/>
  <c r="L54976" i="5"/>
  <c r="M54976" i="5" a="1"/>
  <c r="M54976" i="5"/>
  <c r="H54977" i="5" a="1"/>
  <c r="H54977" i="5"/>
  <c r="I54977" i="5" a="1"/>
  <c r="I54977" i="5"/>
  <c r="J54977" i="5" a="1"/>
  <c r="J54977" i="5"/>
  <c r="K54977" i="5" a="1"/>
  <c r="K54977" i="5"/>
  <c r="L54977" i="5" a="1"/>
  <c r="L54977" i="5"/>
  <c r="M54977" i="5" a="1"/>
  <c r="M54977" i="5"/>
  <c r="H54978" i="5" a="1"/>
  <c r="H54978" i="5"/>
  <c r="I54978" i="5" a="1"/>
  <c r="I54978" i="5"/>
  <c r="J54978" i="5" a="1"/>
  <c r="J54978" i="5"/>
  <c r="K54978" i="5" a="1"/>
  <c r="K54978" i="5"/>
  <c r="L54978" i="5" a="1"/>
  <c r="L54978" i="5"/>
  <c r="M54978" i="5" a="1"/>
  <c r="M54978" i="5"/>
  <c r="H54979" i="5" a="1"/>
  <c r="H54979" i="5"/>
  <c r="I54979" i="5" a="1"/>
  <c r="I54979" i="5"/>
  <c r="J54979" i="5" a="1"/>
  <c r="J54979" i="5"/>
  <c r="K54979" i="5" a="1"/>
  <c r="K54979" i="5"/>
  <c r="L54979" i="5" a="1"/>
  <c r="L54979" i="5"/>
  <c r="M54979" i="5" a="1"/>
  <c r="M54979" i="5"/>
  <c r="H54980" i="5" a="1"/>
  <c r="H54980" i="5"/>
  <c r="I54980" i="5" a="1"/>
  <c r="I54980" i="5"/>
  <c r="J54980" i="5" a="1"/>
  <c r="J54980" i="5"/>
  <c r="K54980" i="5" a="1"/>
  <c r="K54980" i="5"/>
  <c r="L54980" i="5" a="1"/>
  <c r="L54980" i="5"/>
  <c r="M54980" i="5" a="1"/>
  <c r="M54980" i="5"/>
  <c r="H54981" i="5" a="1"/>
  <c r="H54981" i="5"/>
  <c r="I54981" i="5" a="1"/>
  <c r="I54981" i="5"/>
  <c r="J54981" i="5" a="1"/>
  <c r="J54981" i="5"/>
  <c r="K54981" i="5" a="1"/>
  <c r="K54981" i="5"/>
  <c r="L54981" i="5" a="1"/>
  <c r="L54981" i="5"/>
  <c r="M54981" i="5" a="1"/>
  <c r="M54981" i="5"/>
  <c r="H54982" i="5" a="1"/>
  <c r="H54982" i="5"/>
  <c r="I54982" i="5" a="1"/>
  <c r="I54982" i="5"/>
  <c r="J54982" i="5" a="1"/>
  <c r="J54982" i="5"/>
  <c r="K54982" i="5" a="1"/>
  <c r="K54982" i="5"/>
  <c r="L54982" i="5" a="1"/>
  <c r="L54982" i="5"/>
  <c r="M54982" i="5" a="1"/>
  <c r="M54982" i="5"/>
  <c r="H54983" i="5" a="1"/>
  <c r="H54983" i="5"/>
  <c r="I54983" i="5" a="1"/>
  <c r="I54983" i="5"/>
  <c r="J54983" i="5" a="1"/>
  <c r="J54983" i="5"/>
  <c r="K54983" i="5" a="1"/>
  <c r="K54983" i="5"/>
  <c r="L54983" i="5" a="1"/>
  <c r="L54983" i="5"/>
  <c r="M54983" i="5" a="1"/>
  <c r="M54983" i="5"/>
  <c r="H54984" i="5" a="1"/>
  <c r="H54984" i="5"/>
  <c r="I54984" i="5" a="1"/>
  <c r="I54984" i="5"/>
  <c r="J54984" i="5" a="1"/>
  <c r="J54984" i="5"/>
  <c r="K54984" i="5" a="1"/>
  <c r="K54984" i="5"/>
  <c r="L54984" i="5" a="1"/>
  <c r="L54984" i="5"/>
  <c r="M54984" i="5" a="1"/>
  <c r="M54984" i="5"/>
  <c r="H54985" i="5" a="1"/>
  <c r="H54985" i="5"/>
  <c r="I54985" i="5" a="1"/>
  <c r="I54985" i="5"/>
  <c r="J54985" i="5" a="1"/>
  <c r="J54985" i="5"/>
  <c r="K54985" i="5" a="1"/>
  <c r="K54985" i="5"/>
  <c r="L54985" i="5" a="1"/>
  <c r="L54985" i="5"/>
  <c r="M54985" i="5" a="1"/>
  <c r="M54985" i="5"/>
  <c r="H54986" i="5" a="1"/>
  <c r="H54986" i="5"/>
  <c r="I54986" i="5" a="1"/>
  <c r="I54986" i="5"/>
  <c r="J54986" i="5" a="1"/>
  <c r="J54986" i="5"/>
  <c r="K54986" i="5" a="1"/>
  <c r="K54986" i="5"/>
  <c r="L54986" i="5" a="1"/>
  <c r="L54986" i="5"/>
  <c r="M54986" i="5" a="1"/>
  <c r="M54986" i="5"/>
  <c r="H54987" i="5" a="1"/>
  <c r="H54987" i="5"/>
  <c r="I54987" i="5" a="1"/>
  <c r="I54987" i="5"/>
  <c r="J54987" i="5" a="1"/>
  <c r="J54987" i="5"/>
  <c r="K54987" i="5" a="1"/>
  <c r="K54987" i="5"/>
  <c r="L54987" i="5" a="1"/>
  <c r="L54987" i="5"/>
  <c r="M54987" i="5" a="1"/>
  <c r="M54987" i="5"/>
  <c r="H54988" i="5" a="1"/>
  <c r="H54988" i="5"/>
  <c r="I54988" i="5" a="1"/>
  <c r="I54988" i="5"/>
  <c r="J54988" i="5" a="1"/>
  <c r="J54988" i="5"/>
  <c r="K54988" i="5" a="1"/>
  <c r="K54988" i="5"/>
  <c r="L54988" i="5" a="1"/>
  <c r="L54988" i="5"/>
  <c r="M54988" i="5" a="1"/>
  <c r="M54988" i="5"/>
  <c r="H54989" i="5" a="1"/>
  <c r="H54989" i="5"/>
  <c r="I54989" i="5" a="1"/>
  <c r="I54989" i="5"/>
  <c r="J54989" i="5" a="1"/>
  <c r="J54989" i="5"/>
  <c r="K54989" i="5" a="1"/>
  <c r="K54989" i="5"/>
  <c r="L54989" i="5" a="1"/>
  <c r="L54989" i="5"/>
  <c r="M54989" i="5" a="1"/>
  <c r="M54989" i="5"/>
  <c r="H54990" i="5" a="1"/>
  <c r="H54990" i="5"/>
  <c r="I54990" i="5" a="1"/>
  <c r="I54990" i="5"/>
  <c r="J54990" i="5" a="1"/>
  <c r="J54990" i="5"/>
  <c r="K54990" i="5" a="1"/>
  <c r="K54990" i="5"/>
  <c r="L54990" i="5" a="1"/>
  <c r="L54990" i="5"/>
  <c r="M54990" i="5" a="1"/>
  <c r="M54990" i="5"/>
  <c r="H54991" i="5" a="1"/>
  <c r="H54991" i="5"/>
  <c r="I54991" i="5" a="1"/>
  <c r="I54991" i="5"/>
  <c r="J54991" i="5" a="1"/>
  <c r="J54991" i="5"/>
  <c r="K54991" i="5" a="1"/>
  <c r="K54991" i="5"/>
  <c r="L54991" i="5" a="1"/>
  <c r="L54991" i="5"/>
  <c r="M54991" i="5" a="1"/>
  <c r="M54991" i="5"/>
  <c r="H54992" i="5" a="1"/>
  <c r="H54992" i="5"/>
  <c r="I54992" i="5" a="1"/>
  <c r="I54992" i="5"/>
  <c r="J54992" i="5" a="1"/>
  <c r="J54992" i="5"/>
  <c r="K54992" i="5" a="1"/>
  <c r="K54992" i="5"/>
  <c r="L54992" i="5" a="1"/>
  <c r="L54992" i="5"/>
  <c r="M54992" i="5" a="1"/>
  <c r="M54992" i="5"/>
  <c r="H54993" i="5" a="1"/>
  <c r="H54993" i="5"/>
  <c r="I54993" i="5" a="1"/>
  <c r="I54993" i="5"/>
  <c r="J54993" i="5" a="1"/>
  <c r="J54993" i="5"/>
  <c r="K54993" i="5" a="1"/>
  <c r="K54993" i="5"/>
  <c r="L54993" i="5" a="1"/>
  <c r="L54993" i="5"/>
  <c r="M54993" i="5" a="1"/>
  <c r="M54993" i="5"/>
  <c r="H54994" i="5" a="1"/>
  <c r="H54994" i="5"/>
  <c r="I54994" i="5" a="1"/>
  <c r="I54994" i="5"/>
  <c r="J54994" i="5" a="1"/>
  <c r="J54994" i="5"/>
  <c r="K54994" i="5" a="1"/>
  <c r="K54994" i="5"/>
  <c r="L54994" i="5" a="1"/>
  <c r="L54994" i="5"/>
  <c r="M54994" i="5" a="1"/>
  <c r="M54994" i="5"/>
  <c r="H54995" i="5" a="1"/>
  <c r="H54995" i="5"/>
  <c r="I54995" i="5" a="1"/>
  <c r="I54995" i="5"/>
  <c r="J54995" i="5" a="1"/>
  <c r="J54995" i="5"/>
  <c r="K54995" i="5" a="1"/>
  <c r="K54995" i="5"/>
  <c r="L54995" i="5" a="1"/>
  <c r="L54995" i="5"/>
  <c r="M54995" i="5" a="1"/>
  <c r="M54995" i="5"/>
  <c r="H54996" i="5" a="1"/>
  <c r="H54996" i="5"/>
  <c r="I54996" i="5" a="1"/>
  <c r="I54996" i="5"/>
  <c r="J54996" i="5" a="1"/>
  <c r="J54996" i="5"/>
  <c r="K54996" i="5" a="1"/>
  <c r="K54996" i="5"/>
  <c r="L54996" i="5" a="1"/>
  <c r="L54996" i="5"/>
  <c r="M54996" i="5" a="1"/>
  <c r="M54996" i="5"/>
  <c r="H54997" i="5" a="1"/>
  <c r="H54997" i="5"/>
  <c r="I54997" i="5" a="1"/>
  <c r="I54997" i="5"/>
  <c r="J54997" i="5" a="1"/>
  <c r="J54997" i="5"/>
  <c r="K54997" i="5" a="1"/>
  <c r="K54997" i="5"/>
  <c r="L54997" i="5" a="1"/>
  <c r="L54997" i="5"/>
  <c r="M54997" i="5" a="1"/>
  <c r="M54997" i="5"/>
  <c r="H54998" i="5" a="1"/>
  <c r="H54998" i="5"/>
  <c r="I54998" i="5" a="1"/>
  <c r="I54998" i="5"/>
  <c r="J54998" i="5" a="1"/>
  <c r="J54998" i="5"/>
  <c r="K54998" i="5" a="1"/>
  <c r="K54998" i="5"/>
  <c r="L54998" i="5" a="1"/>
  <c r="L54998" i="5"/>
  <c r="M54998" i="5" a="1"/>
  <c r="M54998" i="5"/>
  <c r="H54999" i="5" a="1"/>
  <c r="H54999" i="5"/>
  <c r="I54999" i="5" a="1"/>
  <c r="I54999" i="5"/>
  <c r="J54999" i="5" a="1"/>
  <c r="J54999" i="5"/>
  <c r="K54999" i="5" a="1"/>
  <c r="K54999" i="5"/>
  <c r="L54999" i="5" a="1"/>
  <c r="L54999" i="5"/>
  <c r="M54999" i="5" a="1"/>
  <c r="M54999" i="5"/>
  <c r="H55000" i="5" a="1"/>
  <c r="H55000" i="5"/>
  <c r="I55000" i="5" a="1"/>
  <c r="I55000" i="5"/>
  <c r="J55000" i="5" a="1"/>
  <c r="J55000" i="5"/>
  <c r="K55000" i="5" a="1"/>
  <c r="K55000" i="5"/>
  <c r="L55000" i="5" a="1"/>
  <c r="L55000" i="5"/>
  <c r="M55000" i="5" a="1"/>
  <c r="M55000" i="5"/>
  <c r="H55001" i="5" a="1"/>
  <c r="H55001" i="5"/>
  <c r="I55001" i="5" a="1"/>
  <c r="I55001" i="5"/>
  <c r="J55001" i="5" a="1"/>
  <c r="J55001" i="5"/>
  <c r="K55001" i="5" a="1"/>
  <c r="K55001" i="5"/>
  <c r="L55001" i="5" a="1"/>
  <c r="L55001" i="5"/>
  <c r="M55001" i="5" a="1"/>
  <c r="M55001" i="5"/>
  <c r="H55002" i="5" a="1"/>
  <c r="H55002" i="5"/>
  <c r="I55002" i="5" a="1"/>
  <c r="I55002" i="5"/>
  <c r="J55002" i="5" a="1"/>
  <c r="J55002" i="5"/>
  <c r="K55002" i="5" a="1"/>
  <c r="K55002" i="5"/>
  <c r="L55002" i="5" a="1"/>
  <c r="L55002" i="5"/>
  <c r="M55002" i="5" a="1"/>
  <c r="M55002" i="5"/>
  <c r="H55003" i="5" a="1"/>
  <c r="H55003" i="5"/>
  <c r="I55003" i="5" a="1"/>
  <c r="I55003" i="5"/>
  <c r="J55003" i="5" a="1"/>
  <c r="J55003" i="5"/>
  <c r="K55003" i="5" a="1"/>
  <c r="K55003" i="5"/>
  <c r="L55003" i="5" a="1"/>
  <c r="L55003" i="5"/>
  <c r="M55003" i="5" a="1"/>
  <c r="M55003" i="5"/>
  <c r="H55004" i="5" a="1"/>
  <c r="H55004" i="5"/>
  <c r="I55004" i="5" a="1"/>
  <c r="I55004" i="5"/>
  <c r="J55004" i="5" a="1"/>
  <c r="J55004" i="5"/>
  <c r="K55004" i="5" a="1"/>
  <c r="K55004" i="5"/>
  <c r="L55004" i="5" a="1"/>
  <c r="L55004" i="5"/>
  <c r="M55004" i="5" a="1"/>
  <c r="M55004" i="5"/>
  <c r="H55005" i="5" a="1"/>
  <c r="H55005" i="5"/>
  <c r="I55005" i="5" a="1"/>
  <c r="I55005" i="5"/>
  <c r="J55005" i="5" a="1"/>
  <c r="J55005" i="5"/>
  <c r="K55005" i="5" a="1"/>
  <c r="K55005" i="5"/>
  <c r="L55005" i="5" a="1"/>
  <c r="L55005" i="5"/>
  <c r="M55005" i="5" a="1"/>
  <c r="M55005" i="5"/>
  <c r="H55006" i="5" a="1"/>
  <c r="H55006" i="5"/>
  <c r="I55006" i="5" a="1"/>
  <c r="I55006" i="5"/>
  <c r="J55006" i="5" a="1"/>
  <c r="J55006" i="5"/>
  <c r="K55006" i="5" a="1"/>
  <c r="K55006" i="5"/>
  <c r="L55006" i="5" a="1"/>
  <c r="L55006" i="5"/>
  <c r="M55006" i="5" a="1"/>
  <c r="M55006" i="5"/>
  <c r="H55007" i="5" a="1"/>
  <c r="H55007" i="5"/>
  <c r="I55007" i="5" a="1"/>
  <c r="I55007" i="5"/>
  <c r="J55007" i="5" a="1"/>
  <c r="J55007" i="5"/>
  <c r="K55007" i="5" a="1"/>
  <c r="K55007" i="5"/>
  <c r="L55007" i="5" a="1"/>
  <c r="L55007" i="5"/>
  <c r="M55007" i="5" a="1"/>
  <c r="M55007" i="5"/>
  <c r="H55008" i="5" a="1"/>
  <c r="H55008" i="5"/>
  <c r="I55008" i="5" a="1"/>
  <c r="I55008" i="5"/>
  <c r="J55008" i="5" a="1"/>
  <c r="J55008" i="5"/>
  <c r="K55008" i="5" a="1"/>
  <c r="K55008" i="5"/>
  <c r="L55008" i="5" a="1"/>
  <c r="L55008" i="5"/>
  <c r="M55008" i="5" a="1"/>
  <c r="M55008" i="5"/>
  <c r="H55009" i="5" a="1"/>
  <c r="H55009" i="5"/>
  <c r="I55009" i="5" a="1"/>
  <c r="I55009" i="5"/>
  <c r="J55009" i="5" a="1"/>
  <c r="J55009" i="5"/>
  <c r="K55009" i="5" a="1"/>
  <c r="K55009" i="5"/>
  <c r="L55009" i="5" a="1"/>
  <c r="L55009" i="5"/>
  <c r="M55009" i="5" a="1"/>
  <c r="M55009" i="5"/>
  <c r="H55010" i="5" a="1"/>
  <c r="H55010" i="5"/>
  <c r="I55010" i="5" a="1"/>
  <c r="I55010" i="5"/>
  <c r="J55010" i="5" a="1"/>
  <c r="J55010" i="5"/>
  <c r="K55010" i="5" a="1"/>
  <c r="K55010" i="5"/>
  <c r="L55010" i="5" a="1"/>
  <c r="L55010" i="5"/>
  <c r="M55010" i="5" a="1"/>
  <c r="M55010" i="5"/>
  <c r="H55011" i="5" a="1"/>
  <c r="H55011" i="5"/>
  <c r="I55011" i="5" a="1"/>
  <c r="I55011" i="5"/>
  <c r="J55011" i="5" a="1"/>
  <c r="J55011" i="5"/>
  <c r="K55011" i="5" a="1"/>
  <c r="K55011" i="5"/>
  <c r="L55011" i="5" a="1"/>
  <c r="L55011" i="5"/>
  <c r="M55011" i="5" a="1"/>
  <c r="M55011" i="5"/>
  <c r="H55012" i="5" a="1"/>
  <c r="H55012" i="5"/>
  <c r="I55012" i="5" a="1"/>
  <c r="I55012" i="5"/>
  <c r="J55012" i="5" a="1"/>
  <c r="J55012" i="5"/>
  <c r="K55012" i="5" a="1"/>
  <c r="K55012" i="5"/>
  <c r="L55012" i="5" a="1"/>
  <c r="L55012" i="5"/>
  <c r="M55012" i="5" a="1"/>
  <c r="M55012" i="5"/>
  <c r="H55013" i="5" a="1"/>
  <c r="H55013" i="5"/>
  <c r="I55013" i="5" a="1"/>
  <c r="I55013" i="5"/>
  <c r="J55013" i="5" a="1"/>
  <c r="J55013" i="5"/>
  <c r="K55013" i="5" a="1"/>
  <c r="K55013" i="5"/>
  <c r="L55013" i="5" a="1"/>
  <c r="L55013" i="5"/>
  <c r="M55013" i="5" a="1"/>
  <c r="M55013" i="5"/>
  <c r="H55014" i="5" a="1"/>
  <c r="H55014" i="5"/>
  <c r="I55014" i="5" a="1"/>
  <c r="I55014" i="5"/>
  <c r="J55014" i="5" a="1"/>
  <c r="J55014" i="5"/>
  <c r="K55014" i="5" a="1"/>
  <c r="K55014" i="5"/>
  <c r="L55014" i="5" a="1"/>
  <c r="L55014" i="5"/>
  <c r="M55014" i="5" a="1"/>
  <c r="M55014" i="5"/>
  <c r="H55015" i="5" a="1"/>
  <c r="H55015" i="5"/>
  <c r="I55015" i="5" a="1"/>
  <c r="I55015" i="5"/>
  <c r="J55015" i="5" a="1"/>
  <c r="J55015" i="5"/>
  <c r="K55015" i="5" a="1"/>
  <c r="K55015" i="5"/>
  <c r="L55015" i="5" a="1"/>
  <c r="L55015" i="5"/>
  <c r="M55015" i="5" a="1"/>
  <c r="M55015" i="5"/>
  <c r="H55016" i="5" a="1"/>
  <c r="H55016" i="5"/>
  <c r="I55016" i="5" a="1"/>
  <c r="I55016" i="5"/>
  <c r="J55016" i="5" a="1"/>
  <c r="J55016" i="5"/>
  <c r="K55016" i="5" a="1"/>
  <c r="K55016" i="5"/>
  <c r="L55016" i="5" a="1"/>
  <c r="L55016" i="5"/>
  <c r="M55016" i="5" a="1"/>
  <c r="M55016" i="5"/>
  <c r="H55017" i="5" a="1"/>
  <c r="H55017" i="5"/>
  <c r="I55017" i="5" a="1"/>
  <c r="I55017" i="5"/>
  <c r="J55017" i="5" a="1"/>
  <c r="J55017" i="5"/>
  <c r="K55017" i="5" a="1"/>
  <c r="K55017" i="5"/>
  <c r="L55017" i="5" a="1"/>
  <c r="L55017" i="5"/>
  <c r="M55017" i="5" a="1"/>
  <c r="M55017" i="5"/>
  <c r="H55018" i="5" a="1"/>
  <c r="H55018" i="5"/>
  <c r="I55018" i="5" a="1"/>
  <c r="I55018" i="5"/>
  <c r="J55018" i="5" a="1"/>
  <c r="J55018" i="5"/>
  <c r="K55018" i="5" a="1"/>
  <c r="K55018" i="5"/>
  <c r="L55018" i="5" a="1"/>
  <c r="L55018" i="5"/>
  <c r="M55018" i="5" a="1"/>
  <c r="M55018" i="5"/>
  <c r="H55019" i="5" a="1"/>
  <c r="H55019" i="5"/>
  <c r="I55019" i="5" a="1"/>
  <c r="I55019" i="5"/>
  <c r="J55019" i="5" a="1"/>
  <c r="J55019" i="5"/>
  <c r="K55019" i="5" a="1"/>
  <c r="K55019" i="5"/>
  <c r="L55019" i="5" a="1"/>
  <c r="L55019" i="5"/>
  <c r="M55019" i="5" a="1"/>
  <c r="M55019" i="5"/>
  <c r="H55020" i="5" a="1"/>
  <c r="H55020" i="5"/>
  <c r="I55020" i="5" a="1"/>
  <c r="I55020" i="5"/>
  <c r="J55020" i="5" a="1"/>
  <c r="J55020" i="5"/>
  <c r="K55020" i="5" a="1"/>
  <c r="K55020" i="5"/>
  <c r="L55020" i="5" a="1"/>
  <c r="L55020" i="5"/>
  <c r="M55020" i="5" a="1"/>
  <c r="M55020" i="5"/>
  <c r="H55021" i="5" a="1"/>
  <c r="H55021" i="5"/>
  <c r="I55021" i="5" a="1"/>
  <c r="I55021" i="5"/>
  <c r="J55021" i="5" a="1"/>
  <c r="J55021" i="5"/>
  <c r="K55021" i="5" a="1"/>
  <c r="K55021" i="5"/>
  <c r="L55021" i="5" a="1"/>
  <c r="L55021" i="5"/>
  <c r="M55021" i="5" a="1"/>
  <c r="M55021" i="5"/>
  <c r="H55022" i="5" a="1"/>
  <c r="H55022" i="5"/>
  <c r="I55022" i="5" a="1"/>
  <c r="I55022" i="5"/>
  <c r="J55022" i="5" a="1"/>
  <c r="J55022" i="5"/>
  <c r="K55022" i="5" a="1"/>
  <c r="K55022" i="5"/>
  <c r="L55022" i="5" a="1"/>
  <c r="L55022" i="5"/>
  <c r="M55022" i="5" a="1"/>
  <c r="M55022" i="5"/>
  <c r="H55023" i="5" a="1"/>
  <c r="H55023" i="5"/>
  <c r="I55023" i="5" a="1"/>
  <c r="I55023" i="5"/>
  <c r="J55023" i="5" a="1"/>
  <c r="J55023" i="5"/>
  <c r="K55023" i="5" a="1"/>
  <c r="K55023" i="5"/>
  <c r="L55023" i="5" a="1"/>
  <c r="L55023" i="5"/>
  <c r="M55023" i="5" a="1"/>
  <c r="M55023" i="5"/>
  <c r="H55024" i="5" a="1"/>
  <c r="H55024" i="5"/>
  <c r="I55024" i="5" a="1"/>
  <c r="I55024" i="5"/>
  <c r="J55024" i="5" a="1"/>
  <c r="J55024" i="5"/>
  <c r="K55024" i="5" a="1"/>
  <c r="K55024" i="5"/>
  <c r="L55024" i="5" a="1"/>
  <c r="L55024" i="5"/>
  <c r="M55024" i="5" a="1"/>
  <c r="M55024" i="5"/>
  <c r="H55025" i="5" a="1"/>
  <c r="H55025" i="5"/>
  <c r="I55025" i="5" a="1"/>
  <c r="I55025" i="5"/>
  <c r="J55025" i="5" a="1"/>
  <c r="J55025" i="5"/>
  <c r="K55025" i="5" a="1"/>
  <c r="K55025" i="5"/>
  <c r="L55025" i="5" a="1"/>
  <c r="L55025" i="5"/>
  <c r="M55025" i="5" a="1"/>
  <c r="M55025" i="5"/>
  <c r="H55026" i="5" a="1"/>
  <c r="H55026" i="5"/>
  <c r="I55026" i="5" a="1"/>
  <c r="I55026" i="5"/>
  <c r="J55026" i="5" a="1"/>
  <c r="J55026" i="5"/>
  <c r="K55026" i="5" a="1"/>
  <c r="K55026" i="5"/>
  <c r="L55026" i="5" a="1"/>
  <c r="L55026" i="5"/>
  <c r="M55026" i="5" a="1"/>
  <c r="M55026" i="5"/>
  <c r="H55027" i="5" a="1"/>
  <c r="H55027" i="5"/>
  <c r="I55027" i="5" a="1"/>
  <c r="I55027" i="5"/>
  <c r="J55027" i="5" a="1"/>
  <c r="J55027" i="5"/>
  <c r="K55027" i="5" a="1"/>
  <c r="K55027" i="5"/>
  <c r="L55027" i="5" a="1"/>
  <c r="L55027" i="5"/>
  <c r="M55027" i="5" a="1"/>
  <c r="M55027" i="5"/>
  <c r="H55028" i="5" a="1"/>
  <c r="H55028" i="5"/>
  <c r="I55028" i="5" a="1"/>
  <c r="I55028" i="5"/>
  <c r="J55028" i="5" a="1"/>
  <c r="J55028" i="5"/>
  <c r="K55028" i="5" a="1"/>
  <c r="K55028" i="5"/>
  <c r="L55028" i="5" a="1"/>
  <c r="L55028" i="5"/>
  <c r="M55028" i="5" a="1"/>
  <c r="M55028" i="5"/>
  <c r="H55029" i="5" a="1"/>
  <c r="H55029" i="5"/>
  <c r="I55029" i="5" a="1"/>
  <c r="I55029" i="5"/>
  <c r="J55029" i="5" a="1"/>
  <c r="J55029" i="5"/>
  <c r="K55029" i="5" a="1"/>
  <c r="K55029" i="5"/>
  <c r="L55029" i="5" a="1"/>
  <c r="L55029" i="5"/>
  <c r="M55029" i="5" a="1"/>
  <c r="M55029" i="5"/>
  <c r="H55030" i="5" a="1"/>
  <c r="H55030" i="5"/>
  <c r="I55030" i="5" a="1"/>
  <c r="I55030" i="5"/>
  <c r="J55030" i="5" a="1"/>
  <c r="J55030" i="5"/>
  <c r="K55030" i="5" a="1"/>
  <c r="K55030" i="5"/>
  <c r="L55030" i="5" a="1"/>
  <c r="L55030" i="5"/>
  <c r="M55030" i="5" a="1"/>
  <c r="M55030" i="5"/>
  <c r="H55031" i="5" a="1"/>
  <c r="H55031" i="5"/>
  <c r="I55031" i="5" a="1"/>
  <c r="I55031" i="5"/>
  <c r="J55031" i="5" a="1"/>
  <c r="J55031" i="5"/>
  <c r="K55031" i="5" a="1"/>
  <c r="K55031" i="5"/>
  <c r="L55031" i="5" a="1"/>
  <c r="L55031" i="5"/>
  <c r="M55031" i="5" a="1"/>
  <c r="M55031" i="5"/>
  <c r="H55032" i="5" a="1"/>
  <c r="H55032" i="5"/>
  <c r="I55032" i="5" a="1"/>
  <c r="I55032" i="5"/>
  <c r="J55032" i="5" a="1"/>
  <c r="J55032" i="5"/>
  <c r="K55032" i="5" a="1"/>
  <c r="K55032" i="5"/>
  <c r="L55032" i="5" a="1"/>
  <c r="L55032" i="5"/>
  <c r="M55032" i="5" a="1"/>
  <c r="M55032" i="5"/>
  <c r="H55033" i="5" a="1"/>
  <c r="H55033" i="5"/>
  <c r="I55033" i="5" a="1"/>
  <c r="I55033" i="5"/>
  <c r="J55033" i="5" a="1"/>
  <c r="J55033" i="5"/>
  <c r="K55033" i="5" a="1"/>
  <c r="K55033" i="5"/>
  <c r="L55033" i="5" a="1"/>
  <c r="L55033" i="5"/>
  <c r="M55033" i="5" a="1"/>
  <c r="M55033" i="5"/>
  <c r="H55034" i="5" a="1"/>
  <c r="H55034" i="5"/>
  <c r="I55034" i="5" a="1"/>
  <c r="I55034" i="5"/>
  <c r="J55034" i="5" a="1"/>
  <c r="J55034" i="5"/>
  <c r="K55034" i="5" a="1"/>
  <c r="K55034" i="5"/>
  <c r="L55034" i="5" a="1"/>
  <c r="L55034" i="5"/>
  <c r="M55034" i="5" a="1"/>
  <c r="M55034" i="5"/>
  <c r="H55035" i="5" a="1"/>
  <c r="H55035" i="5"/>
  <c r="I55035" i="5" a="1"/>
  <c r="I55035" i="5"/>
  <c r="J55035" i="5" a="1"/>
  <c r="J55035" i="5"/>
  <c r="K55035" i="5" a="1"/>
  <c r="K55035" i="5"/>
  <c r="L55035" i="5" a="1"/>
  <c r="L55035" i="5"/>
  <c r="M55035" i="5" a="1"/>
  <c r="M55035" i="5"/>
  <c r="H55036" i="5" a="1"/>
  <c r="H55036" i="5"/>
  <c r="I55036" i="5" a="1"/>
  <c r="I55036" i="5"/>
  <c r="J55036" i="5" a="1"/>
  <c r="J55036" i="5"/>
  <c r="K55036" i="5" a="1"/>
  <c r="K55036" i="5"/>
  <c r="L55036" i="5" a="1"/>
  <c r="L55036" i="5"/>
  <c r="M55036" i="5" a="1"/>
  <c r="M55036" i="5"/>
  <c r="H55037" i="5" a="1"/>
  <c r="H55037" i="5"/>
  <c r="I55037" i="5" a="1"/>
  <c r="I55037" i="5"/>
  <c r="J55037" i="5" a="1"/>
  <c r="J55037" i="5"/>
  <c r="K55037" i="5" a="1"/>
  <c r="K55037" i="5"/>
  <c r="L55037" i="5" a="1"/>
  <c r="L55037" i="5"/>
  <c r="M55037" i="5" a="1"/>
  <c r="M55037" i="5"/>
  <c r="H55038" i="5" a="1"/>
  <c r="H55038" i="5"/>
  <c r="I55038" i="5" a="1"/>
  <c r="I55038" i="5"/>
  <c r="J55038" i="5" a="1"/>
  <c r="J55038" i="5"/>
  <c r="K55038" i="5" a="1"/>
  <c r="K55038" i="5"/>
  <c r="L55038" i="5" a="1"/>
  <c r="L55038" i="5"/>
  <c r="M55038" i="5" a="1"/>
  <c r="M55038" i="5"/>
  <c r="H55039" i="5" a="1"/>
  <c r="H55039" i="5"/>
  <c r="I55039" i="5" a="1"/>
  <c r="I55039" i="5"/>
  <c r="J55039" i="5" a="1"/>
  <c r="J55039" i="5"/>
  <c r="K55039" i="5" a="1"/>
  <c r="K55039" i="5"/>
  <c r="L55039" i="5" a="1"/>
  <c r="L55039" i="5"/>
  <c r="M55039" i="5" a="1"/>
  <c r="M55039" i="5"/>
  <c r="H55040" i="5" a="1"/>
  <c r="H55040" i="5"/>
  <c r="I55040" i="5" a="1"/>
  <c r="I55040" i="5"/>
  <c r="J55040" i="5" a="1"/>
  <c r="J55040" i="5"/>
  <c r="K55040" i="5" a="1"/>
  <c r="K55040" i="5"/>
  <c r="L55040" i="5" a="1"/>
  <c r="L55040" i="5"/>
  <c r="M55040" i="5" a="1"/>
  <c r="M55040" i="5"/>
  <c r="H55041" i="5" a="1"/>
  <c r="H55041" i="5"/>
  <c r="I55041" i="5" a="1"/>
  <c r="I55041" i="5"/>
  <c r="J55041" i="5" a="1"/>
  <c r="J55041" i="5"/>
  <c r="K55041" i="5" a="1"/>
  <c r="K55041" i="5"/>
  <c r="L55041" i="5" a="1"/>
  <c r="L55041" i="5"/>
  <c r="M55041" i="5" a="1"/>
  <c r="M55041" i="5"/>
  <c r="H55042" i="5" a="1"/>
  <c r="H55042" i="5"/>
  <c r="I55042" i="5" a="1"/>
  <c r="I55042" i="5"/>
  <c r="J55042" i="5" a="1"/>
  <c r="J55042" i="5"/>
  <c r="K55042" i="5" a="1"/>
  <c r="K55042" i="5"/>
  <c r="L55042" i="5" a="1"/>
  <c r="L55042" i="5"/>
  <c r="M55042" i="5" a="1"/>
  <c r="M55042" i="5"/>
  <c r="H55043" i="5" a="1"/>
  <c r="H55043" i="5"/>
  <c r="I55043" i="5" a="1"/>
  <c r="I55043" i="5"/>
  <c r="J55043" i="5" a="1"/>
  <c r="J55043" i="5"/>
  <c r="K55043" i="5" a="1"/>
  <c r="K55043" i="5"/>
  <c r="L55043" i="5" a="1"/>
  <c r="L55043" i="5"/>
  <c r="M55043" i="5" a="1"/>
  <c r="M55043" i="5"/>
  <c r="H55044" i="5" a="1"/>
  <c r="H55044" i="5"/>
  <c r="I55044" i="5" a="1"/>
  <c r="I55044" i="5"/>
  <c r="J55044" i="5" a="1"/>
  <c r="J55044" i="5"/>
  <c r="K55044" i="5" a="1"/>
  <c r="K55044" i="5"/>
  <c r="L55044" i="5" a="1"/>
  <c r="L55044" i="5"/>
  <c r="M55044" i="5" a="1"/>
  <c r="M55044" i="5"/>
  <c r="H55045" i="5" a="1"/>
  <c r="H55045" i="5"/>
  <c r="I55045" i="5" a="1"/>
  <c r="I55045" i="5"/>
  <c r="J55045" i="5" a="1"/>
  <c r="J55045" i="5"/>
  <c r="K55045" i="5" a="1"/>
  <c r="K55045" i="5"/>
  <c r="L55045" i="5" a="1"/>
  <c r="L55045" i="5"/>
  <c r="M55045" i="5" a="1"/>
  <c r="M55045" i="5"/>
  <c r="H55046" i="5" a="1"/>
  <c r="H55046" i="5"/>
  <c r="I55046" i="5" a="1"/>
  <c r="I55046" i="5"/>
  <c r="J55046" i="5" a="1"/>
  <c r="J55046" i="5"/>
  <c r="K55046" i="5" a="1"/>
  <c r="K55046" i="5"/>
  <c r="L55046" i="5" a="1"/>
  <c r="L55046" i="5"/>
  <c r="M55046" i="5" a="1"/>
  <c r="M55046" i="5"/>
  <c r="H55047" i="5" a="1"/>
  <c r="H55047" i="5"/>
  <c r="I55047" i="5" a="1"/>
  <c r="I55047" i="5"/>
  <c r="J55047" i="5" a="1"/>
  <c r="J55047" i="5"/>
  <c r="K55047" i="5" a="1"/>
  <c r="K55047" i="5"/>
  <c r="L55047" i="5" a="1"/>
  <c r="L55047" i="5"/>
  <c r="M55047" i="5" a="1"/>
  <c r="M55047" i="5"/>
  <c r="H55048" i="5" a="1"/>
  <c r="H55048" i="5"/>
  <c r="I55048" i="5" a="1"/>
  <c r="I55048" i="5"/>
  <c r="J55048" i="5" a="1"/>
  <c r="J55048" i="5"/>
  <c r="K55048" i="5" a="1"/>
  <c r="K55048" i="5"/>
  <c r="L55048" i="5" a="1"/>
  <c r="L55048" i="5"/>
  <c r="M55048" i="5" a="1"/>
  <c r="M55048" i="5"/>
  <c r="H55049" i="5" a="1"/>
  <c r="H55049" i="5"/>
  <c r="I55049" i="5" a="1"/>
  <c r="I55049" i="5"/>
  <c r="J55049" i="5" a="1"/>
  <c r="J55049" i="5"/>
  <c r="K55049" i="5" a="1"/>
  <c r="K55049" i="5"/>
  <c r="L55049" i="5" a="1"/>
  <c r="L55049" i="5"/>
  <c r="M55049" i="5" a="1"/>
  <c r="M55049" i="5"/>
  <c r="H55050" i="5" a="1"/>
  <c r="H55050" i="5"/>
  <c r="I55050" i="5" a="1"/>
  <c r="I55050" i="5"/>
  <c r="J55050" i="5" a="1"/>
  <c r="J55050" i="5"/>
  <c r="K55050" i="5" a="1"/>
  <c r="K55050" i="5"/>
  <c r="L55050" i="5" a="1"/>
  <c r="L55050" i="5"/>
  <c r="M55050" i="5" a="1"/>
  <c r="M55050" i="5"/>
  <c r="H55051" i="5" a="1"/>
  <c r="H55051" i="5"/>
  <c r="I55051" i="5" a="1"/>
  <c r="I55051" i="5"/>
  <c r="J55051" i="5" a="1"/>
  <c r="J55051" i="5"/>
  <c r="K55051" i="5" a="1"/>
  <c r="K55051" i="5"/>
  <c r="L55051" i="5" a="1"/>
  <c r="L55051" i="5"/>
  <c r="M55051" i="5" a="1"/>
  <c r="M55051" i="5"/>
  <c r="H55052" i="5" a="1"/>
  <c r="H55052" i="5"/>
  <c r="I55052" i="5" a="1"/>
  <c r="I55052" i="5"/>
  <c r="J55052" i="5" a="1"/>
  <c r="J55052" i="5"/>
  <c r="K55052" i="5" a="1"/>
  <c r="K55052" i="5"/>
  <c r="L55052" i="5" a="1"/>
  <c r="L55052" i="5"/>
  <c r="M55052" i="5" a="1"/>
  <c r="M55052" i="5"/>
  <c r="H55053" i="5" a="1"/>
  <c r="H55053" i="5"/>
  <c r="I55053" i="5" a="1"/>
  <c r="I55053" i="5"/>
  <c r="J55053" i="5" a="1"/>
  <c r="J55053" i="5"/>
  <c r="K55053" i="5" a="1"/>
  <c r="K55053" i="5"/>
  <c r="L55053" i="5" a="1"/>
  <c r="L55053" i="5"/>
  <c r="M55053" i="5" a="1"/>
  <c r="M55053" i="5"/>
  <c r="H55054" i="5" a="1"/>
  <c r="H55054" i="5"/>
  <c r="I55054" i="5" a="1"/>
  <c r="I55054" i="5"/>
  <c r="J55054" i="5" a="1"/>
  <c r="J55054" i="5"/>
  <c r="K55054" i="5" a="1"/>
  <c r="K55054" i="5"/>
  <c r="L55054" i="5" a="1"/>
  <c r="L55054" i="5"/>
  <c r="M55054" i="5" a="1"/>
  <c r="M55054" i="5"/>
  <c r="H55055" i="5" a="1"/>
  <c r="H55055" i="5"/>
  <c r="I55055" i="5" a="1"/>
  <c r="I55055" i="5"/>
  <c r="J55055" i="5" a="1"/>
  <c r="J55055" i="5"/>
  <c r="K55055" i="5" a="1"/>
  <c r="K55055" i="5"/>
  <c r="L55055" i="5" a="1"/>
  <c r="L55055" i="5"/>
  <c r="M55055" i="5" a="1"/>
  <c r="M55055" i="5"/>
  <c r="H55056" i="5" a="1"/>
  <c r="H55056" i="5"/>
  <c r="I55056" i="5" a="1"/>
  <c r="I55056" i="5"/>
  <c r="J55056" i="5" a="1"/>
  <c r="J55056" i="5"/>
  <c r="K55056" i="5" a="1"/>
  <c r="K55056" i="5"/>
  <c r="L55056" i="5" a="1"/>
  <c r="L55056" i="5"/>
  <c r="M55056" i="5" a="1"/>
  <c r="M55056" i="5"/>
  <c r="H55057" i="5" a="1"/>
  <c r="H55057" i="5"/>
  <c r="I55057" i="5" a="1"/>
  <c r="I55057" i="5"/>
  <c r="J55057" i="5" a="1"/>
  <c r="J55057" i="5"/>
  <c r="K55057" i="5" a="1"/>
  <c r="K55057" i="5"/>
  <c r="L55057" i="5" a="1"/>
  <c r="L55057" i="5"/>
  <c r="M55057" i="5" a="1"/>
  <c r="M55057" i="5"/>
  <c r="H55058" i="5" a="1"/>
  <c r="H55058" i="5"/>
  <c r="I55058" i="5" a="1"/>
  <c r="I55058" i="5"/>
  <c r="J55058" i="5" a="1"/>
  <c r="J55058" i="5"/>
  <c r="K55058" i="5" a="1"/>
  <c r="K55058" i="5"/>
  <c r="L55058" i="5" a="1"/>
  <c r="L55058" i="5"/>
  <c r="M55058" i="5" a="1"/>
  <c r="M55058" i="5"/>
  <c r="H55059" i="5" a="1"/>
  <c r="H55059" i="5"/>
  <c r="I55059" i="5" a="1"/>
  <c r="I55059" i="5"/>
  <c r="J55059" i="5" a="1"/>
  <c r="J55059" i="5"/>
  <c r="K55059" i="5" a="1"/>
  <c r="K55059" i="5"/>
  <c r="L55059" i="5" a="1"/>
  <c r="L55059" i="5"/>
  <c r="M55059" i="5" a="1"/>
  <c r="M55059" i="5"/>
  <c r="H55060" i="5" a="1"/>
  <c r="H55060" i="5"/>
  <c r="I55060" i="5" a="1"/>
  <c r="I55060" i="5"/>
  <c r="J55060" i="5" a="1"/>
  <c r="J55060" i="5"/>
  <c r="K55060" i="5" a="1"/>
  <c r="K55060" i="5"/>
  <c r="L55060" i="5" a="1"/>
  <c r="L55060" i="5"/>
  <c r="M55060" i="5" a="1"/>
  <c r="M55060" i="5"/>
  <c r="H55061" i="5" a="1"/>
  <c r="H55061" i="5"/>
  <c r="I55061" i="5" a="1"/>
  <c r="I55061" i="5"/>
  <c r="J55061" i="5" a="1"/>
  <c r="J55061" i="5"/>
  <c r="K55061" i="5" a="1"/>
  <c r="K55061" i="5"/>
  <c r="L55061" i="5" a="1"/>
  <c r="L55061" i="5"/>
  <c r="M55061" i="5" a="1"/>
  <c r="M55061" i="5"/>
  <c r="H55062" i="5" a="1"/>
  <c r="H55062" i="5"/>
  <c r="I55062" i="5" a="1"/>
  <c r="I55062" i="5"/>
  <c r="J55062" i="5" a="1"/>
  <c r="J55062" i="5"/>
  <c r="K55062" i="5" a="1"/>
  <c r="K55062" i="5"/>
  <c r="L55062" i="5" a="1"/>
  <c r="L55062" i="5"/>
  <c r="M55062" i="5" a="1"/>
  <c r="M55062" i="5"/>
  <c r="H55063" i="5" a="1"/>
  <c r="H55063" i="5"/>
  <c r="I55063" i="5" a="1"/>
  <c r="I55063" i="5"/>
  <c r="J55063" i="5" a="1"/>
  <c r="J55063" i="5"/>
  <c r="K55063" i="5" a="1"/>
  <c r="K55063" i="5"/>
  <c r="L55063" i="5" a="1"/>
  <c r="L55063" i="5"/>
  <c r="M55063" i="5" a="1"/>
  <c r="M55063" i="5"/>
  <c r="H55064" i="5" a="1"/>
  <c r="H55064" i="5"/>
  <c r="I55064" i="5" a="1"/>
  <c r="I55064" i="5"/>
  <c r="J55064" i="5" a="1"/>
  <c r="J55064" i="5"/>
  <c r="K55064" i="5" a="1"/>
  <c r="K55064" i="5"/>
  <c r="L55064" i="5" a="1"/>
  <c r="L55064" i="5"/>
  <c r="M55064" i="5" a="1"/>
  <c r="M55064" i="5"/>
  <c r="H55065" i="5" a="1"/>
  <c r="H55065" i="5"/>
  <c r="I55065" i="5" a="1"/>
  <c r="I55065" i="5"/>
  <c r="J55065" i="5" a="1"/>
  <c r="J55065" i="5"/>
  <c r="K55065" i="5" a="1"/>
  <c r="K55065" i="5"/>
  <c r="L55065" i="5" a="1"/>
  <c r="L55065" i="5"/>
  <c r="M55065" i="5" a="1"/>
  <c r="M55065" i="5"/>
  <c r="H55066" i="5" a="1"/>
  <c r="H55066" i="5"/>
  <c r="I55066" i="5" a="1"/>
  <c r="I55066" i="5"/>
  <c r="J55066" i="5" a="1"/>
  <c r="J55066" i="5"/>
  <c r="K55066" i="5" a="1"/>
  <c r="K55066" i="5"/>
  <c r="L55066" i="5" a="1"/>
  <c r="L55066" i="5"/>
  <c r="M55066" i="5" a="1"/>
  <c r="M55066" i="5"/>
  <c r="H55067" i="5" a="1"/>
  <c r="H55067" i="5"/>
  <c r="I55067" i="5" a="1"/>
  <c r="I55067" i="5"/>
  <c r="J55067" i="5" a="1"/>
  <c r="J55067" i="5"/>
  <c r="K55067" i="5" a="1"/>
  <c r="K55067" i="5"/>
  <c r="L55067" i="5" a="1"/>
  <c r="L55067" i="5"/>
  <c r="M55067" i="5" a="1"/>
  <c r="M55067" i="5"/>
  <c r="H55068" i="5" a="1"/>
  <c r="H55068" i="5"/>
  <c r="I55068" i="5" a="1"/>
  <c r="I55068" i="5"/>
  <c r="J55068" i="5" a="1"/>
  <c r="J55068" i="5"/>
  <c r="K55068" i="5" a="1"/>
  <c r="K55068" i="5"/>
  <c r="L55068" i="5" a="1"/>
  <c r="L55068" i="5"/>
  <c r="M55068" i="5" a="1"/>
  <c r="M55068" i="5"/>
  <c r="H55069" i="5" a="1"/>
  <c r="H55069" i="5"/>
  <c r="I55069" i="5" a="1"/>
  <c r="I55069" i="5"/>
  <c r="J55069" i="5" a="1"/>
  <c r="J55069" i="5"/>
  <c r="K55069" i="5" a="1"/>
  <c r="K55069" i="5"/>
  <c r="L55069" i="5" a="1"/>
  <c r="L55069" i="5"/>
  <c r="M55069" i="5" a="1"/>
  <c r="M55069" i="5"/>
  <c r="H55070" i="5" a="1"/>
  <c r="H55070" i="5"/>
  <c r="I55070" i="5" a="1"/>
  <c r="I55070" i="5"/>
  <c r="J55070" i="5" a="1"/>
  <c r="J55070" i="5"/>
  <c r="K55070" i="5" a="1"/>
  <c r="K55070" i="5"/>
  <c r="L55070" i="5" a="1"/>
  <c r="L55070" i="5"/>
  <c r="M55070" i="5" a="1"/>
  <c r="M55070" i="5"/>
  <c r="H55071" i="5" a="1"/>
  <c r="H55071" i="5"/>
  <c r="I55071" i="5" a="1"/>
  <c r="I55071" i="5"/>
  <c r="J55071" i="5" a="1"/>
  <c r="J55071" i="5"/>
  <c r="K55071" i="5" a="1"/>
  <c r="K55071" i="5"/>
  <c r="L55071" i="5" a="1"/>
  <c r="L55071" i="5"/>
  <c r="M55071" i="5" a="1"/>
  <c r="M55071" i="5"/>
  <c r="H55072" i="5" a="1"/>
  <c r="H55072" i="5"/>
  <c r="I55072" i="5" a="1"/>
  <c r="I55072" i="5"/>
  <c r="J55072" i="5" a="1"/>
  <c r="J55072" i="5"/>
  <c r="K55072" i="5" a="1"/>
  <c r="K55072" i="5"/>
  <c r="L55072" i="5" a="1"/>
  <c r="L55072" i="5"/>
  <c r="M55072" i="5" a="1"/>
  <c r="M55072" i="5"/>
  <c r="H55073" i="5" a="1"/>
  <c r="H55073" i="5"/>
  <c r="I55073" i="5" a="1"/>
  <c r="I55073" i="5"/>
  <c r="J55073" i="5" a="1"/>
  <c r="J55073" i="5"/>
  <c r="K55073" i="5" a="1"/>
  <c r="K55073" i="5"/>
  <c r="L55073" i="5" a="1"/>
  <c r="L55073" i="5"/>
  <c r="M55073" i="5" a="1"/>
  <c r="M55073" i="5"/>
  <c r="H55074" i="5" a="1"/>
  <c r="H55074" i="5"/>
  <c r="I55074" i="5" a="1"/>
  <c r="I55074" i="5"/>
  <c r="J55074" i="5" a="1"/>
  <c r="J55074" i="5"/>
  <c r="K55074" i="5" a="1"/>
  <c r="K55074" i="5"/>
  <c r="L55074" i="5" a="1"/>
  <c r="L55074" i="5"/>
  <c r="M55074" i="5" a="1"/>
  <c r="M55074" i="5"/>
  <c r="H55075" i="5" a="1"/>
  <c r="H55075" i="5"/>
  <c r="I55075" i="5" a="1"/>
  <c r="I55075" i="5"/>
  <c r="J55075" i="5" a="1"/>
  <c r="J55075" i="5"/>
  <c r="K55075" i="5" a="1"/>
  <c r="K55075" i="5"/>
  <c r="L55075" i="5" a="1"/>
  <c r="L55075" i="5"/>
  <c r="M55075" i="5" a="1"/>
  <c r="M55075" i="5"/>
  <c r="H55076" i="5" a="1"/>
  <c r="H55076" i="5"/>
  <c r="I55076" i="5" a="1"/>
  <c r="I55076" i="5" s="1"/>
  <c r="J55076" i="5" a="1"/>
  <c r="J55076" i="5" s="1"/>
  <c r="K55076" i="5" a="1"/>
  <c r="K55076" i="5" s="1"/>
  <c r="L55076" i="5" a="1"/>
  <c r="L55076" i="5" s="1"/>
  <c r="M55076" i="5" a="1"/>
  <c r="M55076" i="5" s="1"/>
  <c r="H55077" i="5" a="1"/>
  <c r="H55077" i="5" s="1"/>
  <c r="I55077" i="5" a="1"/>
  <c r="I55077" i="5" s="1"/>
  <c r="J55077" i="5" a="1"/>
  <c r="J55077" i="5" s="1"/>
  <c r="K55077" i="5" a="1"/>
  <c r="K55077" i="5" s="1"/>
  <c r="L55077" i="5" a="1"/>
  <c r="L55077" i="5" s="1"/>
  <c r="M55077" i="5" a="1"/>
  <c r="M55077" i="5" s="1"/>
  <c r="H55078" i="5" a="1"/>
  <c r="H55078" i="5" s="1"/>
  <c r="I55078" i="5" a="1"/>
  <c r="I55078" i="5" s="1"/>
  <c r="J55078" i="5" a="1"/>
  <c r="J55078" i="5" s="1"/>
  <c r="K55078" i="5" a="1"/>
  <c r="K55078" i="5" s="1"/>
  <c r="L55078" i="5" a="1"/>
  <c r="L55078" i="5" s="1"/>
  <c r="M55078" i="5" a="1"/>
  <c r="M55078" i="5"/>
  <c r="H55079" i="5" a="1"/>
  <c r="H55079" i="5" s="1"/>
  <c r="I55079" i="5" a="1"/>
  <c r="I55079" i="5" s="1"/>
  <c r="J55079" i="5" a="1"/>
  <c r="J55079" i="5" s="1"/>
  <c r="K55079" i="5" a="1"/>
  <c r="K55079" i="5" s="1"/>
  <c r="L55079" i="5" a="1"/>
  <c r="L55079" i="5"/>
  <c r="M55079" i="5" a="1"/>
  <c r="M55079" i="5" s="1"/>
  <c r="H55080" i="5" a="1"/>
  <c r="H55080" i="5" s="1"/>
  <c r="I55080" i="5" a="1"/>
  <c r="I55080" i="5" s="1"/>
  <c r="J55080" i="5" a="1"/>
  <c r="J55080" i="5" s="1"/>
  <c r="K55080" i="5" a="1"/>
  <c r="K55080" i="5" s="1"/>
  <c r="L55080" i="5" a="1"/>
  <c r="L55080" i="5" s="1"/>
  <c r="M55080" i="5" a="1"/>
  <c r="M55080" i="5" s="1"/>
  <c r="H55081" i="5" a="1"/>
  <c r="H55081" i="5" s="1"/>
  <c r="I55081" i="5" a="1"/>
  <c r="I55081" i="5" s="1"/>
  <c r="J55081" i="5" a="1"/>
  <c r="J55081" i="5" s="1"/>
  <c r="K55081" i="5" a="1"/>
  <c r="K55081" i="5" s="1"/>
  <c r="L55081" i="5" a="1"/>
  <c r="L55081" i="5" s="1"/>
  <c r="M55081" i="5" a="1"/>
  <c r="M55081" i="5" s="1"/>
  <c r="H55082" i="5" a="1"/>
  <c r="H55082" i="5" s="1"/>
  <c r="I55082" i="5" a="1"/>
  <c r="I55082" i="5" s="1"/>
  <c r="J55082" i="5" a="1"/>
  <c r="J55082" i="5" s="1"/>
  <c r="K55082" i="5" a="1"/>
  <c r="K55082" i="5" s="1"/>
  <c r="L55082" i="5" a="1"/>
  <c r="L55082" i="5" s="1"/>
  <c r="M55082" i="5" a="1"/>
  <c r="M55082" i="5" s="1"/>
  <c r="H55083" i="5" a="1"/>
  <c r="H55083" i="5" s="1"/>
  <c r="I55083" i="5" a="1"/>
  <c r="I55083" i="5" s="1"/>
  <c r="J55083" i="5" a="1"/>
  <c r="J55083" i="5" s="1"/>
  <c r="K55083" i="5" a="1"/>
  <c r="K55083" i="5"/>
  <c r="L55083" i="5" a="1"/>
  <c r="L55083" i="5" s="1"/>
  <c r="M55083" i="5" a="1"/>
  <c r="M55083" i="5" s="1"/>
  <c r="H55084" i="5" a="1"/>
  <c r="H55084" i="5" s="1"/>
  <c r="I55084" i="5" a="1"/>
  <c r="I55084" i="5" s="1"/>
  <c r="J55084" i="5" a="1"/>
  <c r="J55084" i="5" s="1"/>
  <c r="K55084" i="5" a="1"/>
  <c r="K55084" i="5" s="1"/>
  <c r="L55084" i="5" a="1"/>
  <c r="L55084" i="5" s="1"/>
  <c r="M55084" i="5" a="1"/>
  <c r="M55084" i="5" s="1"/>
  <c r="H55085" i="5" a="1"/>
  <c r="H55085" i="5" s="1"/>
  <c r="I55085" i="5" a="1"/>
  <c r="I55085" i="5" s="1"/>
  <c r="J55085" i="5" a="1"/>
  <c r="J55085" i="5" s="1"/>
  <c r="K55085" i="5" a="1"/>
  <c r="K55085" i="5" s="1"/>
  <c r="L55085" i="5" a="1"/>
  <c r="L55085" i="5" s="1"/>
  <c r="M55085" i="5" a="1"/>
  <c r="M55085" i="5" s="1"/>
  <c r="H55086" i="5" a="1"/>
  <c r="H55086" i="5" s="1"/>
  <c r="I55086" i="5" a="1"/>
  <c r="I55086" i="5" s="1"/>
  <c r="J55086" i="5" a="1"/>
  <c r="J55086" i="5" s="1"/>
  <c r="K55086" i="5" a="1"/>
  <c r="K55086" i="5" s="1"/>
  <c r="L55086" i="5" a="1"/>
  <c r="L55086" i="5" s="1"/>
  <c r="M55086" i="5" a="1"/>
  <c r="M55086" i="5" s="1"/>
  <c r="H55087" i="5" a="1"/>
  <c r="H55087" i="5" s="1"/>
  <c r="I55087" i="5" a="1"/>
  <c r="I55087" i="5" s="1"/>
  <c r="J55087" i="5" a="1"/>
  <c r="J55087" i="5" s="1"/>
  <c r="K55087" i="5" a="1"/>
  <c r="K55087" i="5" s="1"/>
  <c r="L55087" i="5" a="1"/>
  <c r="L55087" i="5" s="1"/>
  <c r="M55087" i="5" a="1"/>
  <c r="M55087" i="5" s="1"/>
  <c r="H55088" i="5" a="1"/>
  <c r="H55088" i="5" s="1"/>
  <c r="I55088" i="5" a="1"/>
  <c r="I55088" i="5" s="1"/>
  <c r="J55088" i="5" a="1"/>
  <c r="J55088" i="5" s="1"/>
  <c r="K55088" i="5" a="1"/>
  <c r="K55088" i="5" s="1"/>
  <c r="L55088" i="5" a="1"/>
  <c r="L55088" i="5" s="1"/>
  <c r="M55088" i="5" a="1"/>
  <c r="M55088" i="5" s="1"/>
  <c r="H55089" i="5" a="1"/>
  <c r="H55089" i="5" s="1"/>
  <c r="I55089" i="5" a="1"/>
  <c r="I55089" i="5" s="1"/>
  <c r="J55089" i="5" a="1"/>
  <c r="J55089" i="5"/>
  <c r="K55089" i="5" a="1"/>
  <c r="K55089" i="5" s="1"/>
  <c r="L55089" i="5" a="1"/>
  <c r="L55089" i="5" s="1"/>
  <c r="M55089" i="5" a="1"/>
  <c r="M55089" i="5" s="1"/>
  <c r="H55090" i="5" a="1"/>
  <c r="H55090" i="5" s="1"/>
  <c r="I55090" i="5" a="1"/>
  <c r="I55090" i="5" s="1"/>
  <c r="J55090" i="5" a="1"/>
  <c r="J55090" i="5" s="1"/>
  <c r="K55090" i="5" a="1"/>
  <c r="K55090" i="5" s="1"/>
  <c r="L55090" i="5" a="1"/>
  <c r="L55090" i="5" s="1"/>
  <c r="M55090" i="5" a="1"/>
  <c r="M55090" i="5" s="1"/>
  <c r="H55091" i="5" a="1"/>
  <c r="H55091" i="5" s="1"/>
  <c r="I55091" i="5" a="1"/>
  <c r="I55091" i="5" s="1"/>
  <c r="J55091" i="5" a="1"/>
  <c r="J55091" i="5" s="1"/>
  <c r="K55091" i="5" a="1"/>
  <c r="K55091" i="5" s="1"/>
  <c r="L55091" i="5" a="1"/>
  <c r="L55091" i="5" s="1"/>
  <c r="M55091" i="5" a="1"/>
  <c r="M55091" i="5" s="1"/>
  <c r="H55092" i="5" a="1"/>
  <c r="H55092" i="5" s="1"/>
  <c r="I55092" i="5" a="1"/>
  <c r="I55092" i="5" s="1"/>
  <c r="J55092" i="5" a="1"/>
  <c r="J55092" i="5" s="1"/>
  <c r="K55092" i="5" a="1"/>
  <c r="K55092" i="5" s="1"/>
  <c r="L55092" i="5" a="1"/>
  <c r="L55092" i="5" s="1"/>
  <c r="M55092" i="5" a="1"/>
  <c r="M55092" i="5"/>
  <c r="H55093" i="5" a="1"/>
  <c r="H55093" i="5" s="1"/>
  <c r="I55093" i="5" a="1"/>
  <c r="I55093" i="5" s="1"/>
  <c r="J55093" i="5" a="1"/>
  <c r="J55093" i="5" s="1"/>
  <c r="K55093" i="5" a="1"/>
  <c r="K55093" i="5" s="1"/>
  <c r="L55093" i="5" a="1"/>
  <c r="L55093" i="5" s="1"/>
  <c r="M55093" i="5" a="1"/>
  <c r="M55093" i="5" s="1"/>
  <c r="H55094" i="5" a="1"/>
  <c r="H55094" i="5" s="1"/>
  <c r="I55094" i="5" a="1"/>
  <c r="I55094" i="5" s="1"/>
  <c r="J55094" i="5" a="1"/>
  <c r="J55094" i="5" s="1"/>
  <c r="K55094" i="5" a="1"/>
  <c r="K55094" i="5" s="1"/>
  <c r="L55094" i="5" a="1"/>
  <c r="L55094" i="5" s="1"/>
  <c r="M55094" i="5" a="1"/>
  <c r="M55094" i="5" s="1"/>
  <c r="H55095" i="5" a="1"/>
  <c r="H55095" i="5" s="1"/>
  <c r="I55095" i="5" a="1"/>
  <c r="I55095" i="5" s="1"/>
  <c r="J55095" i="5" a="1"/>
  <c r="J55095" i="5" s="1"/>
  <c r="K55095" i="5" a="1"/>
  <c r="K55095" i="5" s="1"/>
  <c r="L55095" i="5" a="1"/>
  <c r="L55095" i="5" s="1"/>
  <c r="M55095" i="5" a="1"/>
  <c r="M55095" i="5" s="1"/>
  <c r="H55096" i="5" a="1"/>
  <c r="H55096" i="5" s="1"/>
  <c r="I55096" i="5" a="1"/>
  <c r="I55096" i="5" s="1"/>
  <c r="J55096" i="5" a="1"/>
  <c r="J55096" i="5" s="1"/>
  <c r="K55096" i="5" a="1"/>
  <c r="K55096" i="5" s="1"/>
  <c r="L55096" i="5" a="1"/>
  <c r="L55096" i="5" s="1"/>
  <c r="M55096" i="5" a="1"/>
  <c r="M55096" i="5" s="1"/>
  <c r="H55097" i="5" a="1"/>
  <c r="H55097" i="5" s="1"/>
  <c r="I55097" i="5" a="1"/>
  <c r="I55097" i="5" s="1"/>
  <c r="J55097" i="5" a="1"/>
  <c r="J55097" i="5"/>
  <c r="K55097" i="5" a="1"/>
  <c r="K55097" i="5" s="1"/>
  <c r="L55097" i="5" a="1"/>
  <c r="L55097" i="5" s="1"/>
  <c r="M55097" i="5" a="1"/>
  <c r="M55097" i="5" s="1"/>
  <c r="H55098" i="5" a="1"/>
  <c r="H55098" i="5" s="1"/>
  <c r="I55098" i="5" a="1"/>
  <c r="I55098" i="5" s="1"/>
  <c r="J55098" i="5" a="1"/>
  <c r="J55098" i="5" s="1"/>
  <c r="K55098" i="5" a="1"/>
  <c r="K55098" i="5" s="1"/>
  <c r="L55098" i="5" a="1"/>
  <c r="L55098" i="5" s="1"/>
  <c r="M55098" i="5" a="1"/>
  <c r="M55098" i="5" s="1"/>
  <c r="H55099" i="5" a="1"/>
  <c r="H55099" i="5" s="1"/>
  <c r="I55099" i="5" a="1"/>
  <c r="I55099" i="5" s="1"/>
  <c r="J55099" i="5" a="1"/>
  <c r="J55099" i="5" s="1"/>
  <c r="K55099" i="5" a="1"/>
  <c r="K55099" i="5" s="1"/>
  <c r="L55099" i="5" a="1"/>
  <c r="L55099" i="5" s="1"/>
  <c r="M55099" i="5" a="1"/>
  <c r="M55099" i="5" s="1"/>
  <c r="H55100" i="5" a="1"/>
  <c r="H55100" i="5" s="1"/>
  <c r="I55100" i="5" a="1"/>
  <c r="I55100" i="5" s="1"/>
  <c r="J55100" i="5" a="1"/>
  <c r="J55100" i="5" s="1"/>
  <c r="K55100" i="5" a="1"/>
  <c r="K55100" i="5" s="1"/>
  <c r="L55100" i="5" a="1"/>
  <c r="L55100" i="5" s="1"/>
  <c r="M55100" i="5" a="1"/>
  <c r="M55100" i="5" s="1"/>
  <c r="H55101" i="5" a="1"/>
  <c r="H55101" i="5" s="1"/>
  <c r="I55101" i="5" a="1"/>
  <c r="I55101" i="5" s="1"/>
  <c r="J55101" i="5" a="1"/>
  <c r="J55101" i="5" s="1"/>
  <c r="K55101" i="5" a="1"/>
  <c r="K55101" i="5" s="1"/>
  <c r="L55101" i="5" a="1"/>
  <c r="L55101" i="5" s="1"/>
  <c r="M55101" i="5" a="1"/>
  <c r="M55101" i="5" s="1"/>
  <c r="H55102" i="5" a="1"/>
  <c r="H55102" i="5" s="1"/>
  <c r="I55102" i="5" a="1"/>
  <c r="I55102" i="5"/>
  <c r="J55102" i="5" a="1"/>
  <c r="J55102" i="5" s="1"/>
  <c r="K55102" i="5" a="1"/>
  <c r="K55102" i="5" s="1"/>
  <c r="L55102" i="5" a="1"/>
  <c r="L55102" i="5" s="1"/>
  <c r="M55102" i="5" a="1"/>
  <c r="M55102" i="5" s="1"/>
  <c r="H55103" i="5" a="1"/>
  <c r="H55103" i="5" s="1"/>
  <c r="I55103" i="5" a="1"/>
  <c r="I55103" i="5" s="1"/>
  <c r="J55103" i="5" a="1"/>
  <c r="J55103" i="5" s="1"/>
  <c r="K55103" i="5" a="1"/>
  <c r="K55103" i="5" s="1"/>
  <c r="L55103" i="5" a="1"/>
  <c r="L55103" i="5" s="1"/>
  <c r="M55103" i="5" a="1"/>
  <c r="M55103" i="5" s="1"/>
  <c r="H55104" i="5" a="1"/>
  <c r="H55104" i="5" s="1"/>
  <c r="I55104" i="5" a="1"/>
  <c r="I55104" i="5" s="1"/>
  <c r="J55104" i="5" a="1"/>
  <c r="J55104" i="5" s="1"/>
  <c r="K55104" i="5" a="1"/>
  <c r="K55104" i="5" s="1"/>
  <c r="L55104" i="5" a="1"/>
  <c r="L55104" i="5" s="1"/>
  <c r="M55104" i="5" a="1"/>
  <c r="M55104" i="5" s="1"/>
  <c r="H55105" i="5" a="1"/>
  <c r="H55105" i="5" s="1"/>
  <c r="I55105" i="5" a="1"/>
  <c r="I55105" i="5" s="1"/>
  <c r="J55105" i="5" a="1"/>
  <c r="J55105" i="5" s="1"/>
  <c r="K55105" i="5" a="1"/>
  <c r="K55105" i="5" s="1"/>
  <c r="L55105" i="5" a="1"/>
  <c r="L55105" i="5"/>
  <c r="M55105" i="5" a="1"/>
  <c r="M55105" i="5" s="1"/>
  <c r="H55106" i="5" a="1"/>
  <c r="H55106" i="5" s="1"/>
  <c r="I55106" i="5" a="1"/>
  <c r="I55106" i="5" s="1"/>
  <c r="J55106" i="5" a="1"/>
  <c r="J55106" i="5" s="1"/>
  <c r="K55106" i="5" a="1"/>
  <c r="K55106" i="5" s="1"/>
  <c r="L55106" i="5" a="1"/>
  <c r="L55106" i="5" s="1"/>
  <c r="M55106" i="5" a="1"/>
  <c r="M55106" i="5" s="1"/>
  <c r="H55107" i="5" a="1"/>
  <c r="H55107" i="5" s="1"/>
  <c r="I55107" i="5" a="1"/>
  <c r="I55107" i="5" s="1"/>
  <c r="J55107" i="5" a="1"/>
  <c r="J55107" i="5" s="1"/>
  <c r="K55107" i="5" a="1"/>
  <c r="K55107" i="5" s="1"/>
  <c r="L55107" i="5" a="1"/>
  <c r="L55107" i="5" s="1"/>
  <c r="M55107" i="5" a="1"/>
  <c r="M55107" i="5" s="1"/>
  <c r="H55108" i="5" a="1"/>
  <c r="H55108" i="5" s="1"/>
  <c r="I55108" i="5" a="1"/>
  <c r="I55108" i="5" s="1"/>
  <c r="J55108" i="5" a="1"/>
  <c r="J55108" i="5" s="1"/>
  <c r="K55108" i="5" a="1"/>
  <c r="K55108" i="5" s="1"/>
  <c r="L55108" i="5" a="1"/>
  <c r="L55108" i="5" s="1"/>
  <c r="M55108" i="5" a="1"/>
  <c r="M55108" i="5"/>
  <c r="H55109" i="5" a="1"/>
  <c r="H55109" i="5"/>
  <c r="I55109" i="5" a="1"/>
  <c r="I55109" i="5" s="1"/>
  <c r="J55109" i="5" a="1"/>
  <c r="J55109" i="5" s="1"/>
  <c r="K55109" i="5" a="1"/>
  <c r="K55109" i="5" s="1"/>
  <c r="L55109" i="5" a="1"/>
  <c r="L55109" i="5" s="1"/>
  <c r="M55109" i="5" a="1"/>
  <c r="M55109" i="5" s="1"/>
  <c r="H55110" i="5" a="1"/>
  <c r="H55110" i="5" s="1"/>
  <c r="I55110" i="5" a="1"/>
  <c r="I55110" i="5" s="1"/>
  <c r="J55110" i="5" a="1"/>
  <c r="J55110" i="5" s="1"/>
  <c r="K55110" i="5" a="1"/>
  <c r="K55110" i="5" s="1"/>
  <c r="L55110" i="5" a="1"/>
  <c r="L55110" i="5" s="1"/>
  <c r="M55110" i="5" a="1"/>
  <c r="M55110" i="5" s="1"/>
  <c r="H55111" i="5" a="1"/>
  <c r="H55111" i="5" s="1"/>
  <c r="I55111" i="5" a="1"/>
  <c r="I55111" i="5" s="1"/>
  <c r="J55111" i="5" a="1"/>
  <c r="J55111" i="5" s="1"/>
  <c r="K55111" i="5" a="1"/>
  <c r="K55111" i="5"/>
  <c r="L55111" i="5" a="1"/>
  <c r="L55111" i="5" s="1"/>
  <c r="M55111" i="5" a="1"/>
  <c r="M55111" i="5" s="1"/>
  <c r="H55112" i="5" a="1"/>
  <c r="H55112" i="5" s="1"/>
  <c r="I55112" i="5" a="1"/>
  <c r="I55112" i="5" s="1"/>
  <c r="J55112" i="5" a="1"/>
  <c r="J55112" i="5" s="1"/>
  <c r="K55112" i="5" a="1"/>
  <c r="K55112" i="5" s="1"/>
  <c r="L55112" i="5" a="1"/>
  <c r="L55112" i="5"/>
  <c r="M55112" i="5" a="1"/>
  <c r="M55112" i="5" s="1"/>
  <c r="H55113" i="5" a="1"/>
  <c r="H55113" i="5" s="1"/>
  <c r="I55113" i="5" a="1"/>
  <c r="I55113" i="5" s="1"/>
  <c r="J55113" i="5" a="1"/>
  <c r="J55113" i="5" s="1"/>
  <c r="K55113" i="5" a="1"/>
  <c r="K55113" i="5" s="1"/>
  <c r="L55113" i="5" a="1"/>
  <c r="L55113" i="5" s="1"/>
  <c r="M55113" i="5" a="1"/>
  <c r="M55113" i="5" s="1"/>
  <c r="H55114" i="5" a="1"/>
  <c r="H55114" i="5" s="1"/>
  <c r="I55114" i="5" a="1"/>
  <c r="I55114" i="5"/>
  <c r="J55114" i="5" a="1"/>
  <c r="J55114" i="5"/>
  <c r="K55114" i="5" a="1"/>
  <c r="K55114" i="5"/>
  <c r="L55114" i="5" a="1"/>
  <c r="L55114" i="5"/>
  <c r="M55114" i="5" a="1"/>
  <c r="M55114" i="5" s="1"/>
  <c r="H55115" i="5" a="1"/>
  <c r="H55115" i="5" s="1"/>
  <c r="I55115" i="5" a="1"/>
  <c r="I55115" i="5" s="1"/>
  <c r="J55115" i="5" a="1"/>
  <c r="J55115" i="5" s="1"/>
  <c r="K55115" i="5" a="1"/>
  <c r="K55115" i="5" s="1"/>
  <c r="L55115" i="5" a="1"/>
  <c r="L55115" i="5" s="1"/>
  <c r="M55115" i="5" a="1"/>
  <c r="M55115" i="5" s="1"/>
  <c r="H55116" i="5" a="1"/>
  <c r="H55116" i="5" s="1"/>
  <c r="I55116" i="5" a="1"/>
  <c r="I55116" i="5" s="1"/>
  <c r="J55116" i="5" a="1"/>
  <c r="J55116" i="5" s="1"/>
  <c r="K55116" i="5" a="1"/>
  <c r="K55116" i="5"/>
  <c r="L55116" i="5" a="1"/>
  <c r="L55116" i="5" s="1"/>
  <c r="M55116" i="5" a="1"/>
  <c r="M55116" i="5" s="1"/>
  <c r="H55117" i="5" a="1"/>
  <c r="H55117" i="5" s="1"/>
  <c r="I55117" i="5" a="1"/>
  <c r="I55117" i="5" s="1"/>
  <c r="J55117" i="5" a="1"/>
  <c r="J55117" i="5" s="1"/>
  <c r="K55117" i="5" a="1"/>
  <c r="K55117" i="5" s="1"/>
  <c r="L55117" i="5" a="1"/>
  <c r="L55117" i="5" s="1"/>
  <c r="M55117" i="5" a="1"/>
  <c r="M55117" i="5" s="1"/>
  <c r="H55118" i="5" a="1"/>
  <c r="H55118" i="5" s="1"/>
  <c r="I55118" i="5" a="1"/>
  <c r="I55118" i="5" s="1"/>
  <c r="J55118" i="5" a="1"/>
  <c r="J55118" i="5" s="1"/>
  <c r="K55118" i="5" a="1"/>
  <c r="K55118" i="5" s="1"/>
  <c r="L55118" i="5" a="1"/>
  <c r="L55118" i="5" s="1"/>
  <c r="M55118" i="5" a="1"/>
  <c r="M55118" i="5" s="1"/>
  <c r="H55119" i="5" a="1"/>
  <c r="H55119" i="5" s="1"/>
  <c r="I55119" i="5" a="1"/>
  <c r="I55119" i="5" s="1"/>
  <c r="J55119" i="5" a="1"/>
  <c r="J55119" i="5" s="1"/>
  <c r="K55119" i="5" a="1"/>
  <c r="K55119" i="5" s="1"/>
  <c r="L55119" i="5" a="1"/>
  <c r="L55119" i="5" s="1"/>
  <c r="M55119" i="5" a="1"/>
  <c r="M55119" i="5" s="1"/>
  <c r="H55120" i="5" a="1"/>
  <c r="H55120" i="5" s="1"/>
  <c r="I55120" i="5" a="1"/>
  <c r="I55120" i="5" s="1"/>
  <c r="J55120" i="5" a="1"/>
  <c r="J55120" i="5" s="1"/>
  <c r="K55120" i="5" a="1"/>
  <c r="K55120" i="5" s="1"/>
  <c r="L55120" i="5" a="1"/>
  <c r="L55120" i="5" s="1"/>
  <c r="M55120" i="5" a="1"/>
  <c r="M55120" i="5" s="1"/>
  <c r="H55121" i="5" a="1"/>
  <c r="H55121" i="5"/>
  <c r="I55121" i="5" a="1"/>
  <c r="I55121" i="5" s="1"/>
  <c r="J55121" i="5" a="1"/>
  <c r="J55121" i="5" s="1"/>
  <c r="K55121" i="5" a="1"/>
  <c r="K55121" i="5" s="1"/>
  <c r="L55121" i="5" a="1"/>
  <c r="L55121" i="5" s="1"/>
  <c r="M55121" i="5" a="1"/>
  <c r="M55121" i="5" s="1"/>
  <c r="H55122" i="5" a="1"/>
  <c r="H55122" i="5" s="1"/>
  <c r="I55122" i="5" a="1"/>
  <c r="I55122" i="5" s="1"/>
  <c r="J55122" i="5" a="1"/>
  <c r="J55122" i="5" s="1"/>
  <c r="K55122" i="5" a="1"/>
  <c r="K55122" i="5" s="1"/>
  <c r="L55122" i="5" a="1"/>
  <c r="L55122" i="5" s="1"/>
  <c r="M55122" i="5" a="1"/>
  <c r="M55122" i="5" s="1"/>
  <c r="H55123" i="5" a="1"/>
  <c r="H55123" i="5" s="1"/>
  <c r="I55123" i="5" a="1"/>
  <c r="I55123" i="5" s="1"/>
  <c r="J55123" i="5" a="1"/>
  <c r="J55123" i="5" s="1"/>
  <c r="K55123" i="5" a="1"/>
  <c r="K55123" i="5" s="1"/>
  <c r="L55123" i="5" a="1"/>
  <c r="L55123" i="5" s="1"/>
  <c r="M55123" i="5" a="1"/>
  <c r="M55123" i="5" s="1"/>
  <c r="H55124" i="5" a="1"/>
  <c r="H55124" i="5" s="1"/>
  <c r="I55124" i="5" a="1"/>
  <c r="I55124" i="5" s="1"/>
  <c r="J55124" i="5" a="1"/>
  <c r="J55124" i="5" s="1"/>
  <c r="K55124" i="5" a="1"/>
  <c r="K55124" i="5" s="1"/>
  <c r="L55124" i="5" a="1"/>
  <c r="L55124" i="5" s="1"/>
  <c r="M55124" i="5" a="1"/>
  <c r="M55124" i="5" s="1"/>
  <c r="H55125" i="5" a="1"/>
  <c r="H55125" i="5" s="1"/>
  <c r="I55125" i="5" a="1"/>
  <c r="I55125" i="5" s="1"/>
  <c r="J55125" i="5" a="1"/>
  <c r="J55125" i="5" s="1"/>
  <c r="K55125" i="5" a="1"/>
  <c r="K55125" i="5" s="1"/>
  <c r="L55125" i="5" a="1"/>
  <c r="L55125" i="5" s="1"/>
  <c r="M55125" i="5" a="1"/>
  <c r="M55125" i="5"/>
  <c r="H55126" i="5" a="1"/>
  <c r="H55126" i="5" s="1"/>
  <c r="I55126" i="5" a="1"/>
  <c r="I55126" i="5" s="1"/>
  <c r="J55126" i="5" a="1"/>
  <c r="J55126" i="5" s="1"/>
  <c r="K55126" i="5" a="1"/>
  <c r="K55126" i="5" s="1"/>
  <c r="L55126" i="5" a="1"/>
  <c r="L55126" i="5" s="1"/>
  <c r="M55126" i="5" a="1"/>
  <c r="M55126" i="5" s="1"/>
  <c r="H55127" i="5" a="1"/>
  <c r="H55127" i="5" s="1"/>
  <c r="I55127" i="5" a="1"/>
  <c r="I55127" i="5" s="1"/>
  <c r="J55127" i="5" a="1"/>
  <c r="J55127" i="5" s="1"/>
  <c r="K55127" i="5" a="1"/>
  <c r="K55127" i="5" s="1"/>
  <c r="L55127" i="5" a="1"/>
  <c r="L55127" i="5" s="1"/>
  <c r="M55127" i="5" a="1"/>
  <c r="M55127" i="5" s="1"/>
  <c r="H55128" i="5" a="1"/>
  <c r="H55128" i="5" s="1"/>
  <c r="I55128" i="5" a="1"/>
  <c r="I55128" i="5" s="1"/>
  <c r="J55128" i="5" a="1"/>
  <c r="J55128" i="5" s="1"/>
  <c r="K55128" i="5" a="1"/>
  <c r="K55128" i="5" s="1"/>
  <c r="L55128" i="5" a="1"/>
  <c r="L55128" i="5" s="1"/>
  <c r="M55128" i="5" a="1"/>
  <c r="M55128" i="5" s="1"/>
  <c r="H55129" i="5" a="1"/>
  <c r="H55129" i="5" s="1"/>
  <c r="I55129" i="5" a="1"/>
  <c r="I55129" i="5" s="1"/>
  <c r="J55129" i="5" a="1"/>
  <c r="J55129" i="5" s="1"/>
  <c r="K55129" i="5" a="1"/>
  <c r="K55129" i="5" s="1"/>
  <c r="L55129" i="5" a="1"/>
  <c r="L55129" i="5" s="1"/>
  <c r="M55129" i="5" a="1"/>
  <c r="M55129" i="5" s="1"/>
  <c r="H55130" i="5" a="1"/>
  <c r="H55130" i="5"/>
  <c r="I55130" i="5" a="1"/>
  <c r="I55130" i="5" s="1"/>
  <c r="J55130" i="5" a="1"/>
  <c r="J55130" i="5" s="1"/>
  <c r="K55130" i="5" a="1"/>
  <c r="K55130" i="5" s="1"/>
  <c r="L55130" i="5" a="1"/>
  <c r="L55130" i="5" s="1"/>
  <c r="M55130" i="5" a="1"/>
  <c r="M55130" i="5" s="1"/>
  <c r="H55131" i="5" a="1"/>
  <c r="H55131" i="5" s="1"/>
  <c r="I55131" i="5" a="1"/>
  <c r="I55131" i="5" s="1"/>
  <c r="J55131" i="5" a="1"/>
  <c r="J55131" i="5" s="1"/>
  <c r="K55131" i="5" a="1"/>
  <c r="K55131" i="5" s="1"/>
  <c r="L55131" i="5" a="1"/>
  <c r="L55131" i="5" s="1"/>
  <c r="M55131" i="5" a="1"/>
  <c r="M55131" i="5" s="1"/>
  <c r="H55132" i="5" a="1"/>
  <c r="H55132" i="5" s="1"/>
  <c r="I55132" i="5" a="1"/>
  <c r="I55132" i="5" s="1"/>
  <c r="J55132" i="5" a="1"/>
  <c r="J55132" i="5" s="1"/>
  <c r="K55132" i="5" a="1"/>
  <c r="K55132" i="5" s="1"/>
  <c r="L55132" i="5" a="1"/>
  <c r="L55132" i="5" s="1"/>
  <c r="M55132" i="5" a="1"/>
  <c r="M55132" i="5" s="1"/>
  <c r="H55133" i="5" a="1"/>
  <c r="H55133" i="5" s="1"/>
  <c r="I55133" i="5" a="1"/>
  <c r="I55133" i="5" s="1"/>
  <c r="J55133" i="5" a="1"/>
  <c r="J55133" i="5" s="1"/>
  <c r="K55133" i="5" a="1"/>
  <c r="K55133" i="5" s="1"/>
  <c r="L55133" i="5" a="1"/>
  <c r="L55133" i="5" s="1"/>
  <c r="M55133" i="5" a="1"/>
  <c r="M55133" i="5"/>
  <c r="H55134" i="5" a="1"/>
  <c r="H55134" i="5" s="1"/>
  <c r="I55134" i="5" a="1"/>
  <c r="I55134" i="5" s="1"/>
  <c r="J55134" i="5" a="1"/>
  <c r="J55134" i="5" s="1"/>
  <c r="K55134" i="5" a="1"/>
  <c r="K55134" i="5" s="1"/>
  <c r="L55134" i="5" a="1"/>
  <c r="L55134" i="5" s="1"/>
  <c r="M55134" i="5" a="1"/>
  <c r="M55134" i="5" s="1"/>
  <c r="H55135" i="5" a="1"/>
  <c r="H55135" i="5" s="1"/>
  <c r="I55135" i="5" a="1"/>
  <c r="I55135" i="5" s="1"/>
  <c r="J55135" i="5" a="1"/>
  <c r="J55135" i="5" s="1"/>
  <c r="K55135" i="5" a="1"/>
  <c r="K55135" i="5" s="1"/>
  <c r="L55135" i="5" a="1"/>
  <c r="L55135" i="5" s="1"/>
  <c r="M55135" i="5" a="1"/>
  <c r="M55135" i="5" s="1"/>
  <c r="H55136" i="5" a="1"/>
  <c r="H55136" i="5" s="1"/>
  <c r="I55136" i="5" a="1"/>
  <c r="I55136" i="5" s="1"/>
  <c r="J55136" i="5" a="1"/>
  <c r="J55136" i="5" s="1"/>
  <c r="K55136" i="5" a="1"/>
  <c r="K55136" i="5" s="1"/>
  <c r="L55136" i="5" a="1"/>
  <c r="L55136" i="5" s="1"/>
  <c r="M55136" i="5" a="1"/>
  <c r="M55136" i="5" s="1"/>
  <c r="H55137" i="5" a="1"/>
  <c r="H55137" i="5" s="1"/>
  <c r="I55137" i="5" a="1"/>
  <c r="I55137" i="5" s="1"/>
  <c r="J55137" i="5" a="1"/>
  <c r="J55137" i="5" s="1"/>
  <c r="K55137" i="5" a="1"/>
  <c r="K55137" i="5" s="1"/>
  <c r="L55137" i="5" a="1"/>
  <c r="L55137" i="5" s="1"/>
  <c r="M55137" i="5" a="1"/>
  <c r="M55137" i="5" s="1"/>
  <c r="H55138" i="5" a="1"/>
  <c r="H55138" i="5" s="1"/>
  <c r="I55138" i="5" a="1"/>
  <c r="I55138" i="5" s="1"/>
  <c r="J55138" i="5" a="1"/>
  <c r="J55138" i="5" s="1"/>
  <c r="K55138" i="5" a="1"/>
  <c r="K55138" i="5" s="1"/>
  <c r="L55138" i="5" a="1"/>
  <c r="L55138" i="5" s="1"/>
  <c r="M55138" i="5" a="1"/>
  <c r="M55138" i="5" s="1"/>
  <c r="H55139" i="5" a="1"/>
  <c r="H55139" i="5" s="1"/>
  <c r="I55139" i="5" a="1"/>
  <c r="I55139" i="5" s="1"/>
  <c r="J55139" i="5" a="1"/>
  <c r="J55139" i="5" s="1"/>
  <c r="K55139" i="5" a="1"/>
  <c r="K55139" i="5" s="1"/>
  <c r="L55139" i="5" a="1"/>
  <c r="L55139" i="5" s="1"/>
  <c r="M55139" i="5" a="1"/>
  <c r="M55139" i="5" s="1"/>
  <c r="H55140" i="5" a="1"/>
  <c r="H55140" i="5" s="1"/>
  <c r="I55140" i="5" a="1"/>
  <c r="I55140" i="5" s="1"/>
  <c r="J55140" i="5" a="1"/>
  <c r="J55140" i="5" s="1"/>
  <c r="K55140" i="5" a="1"/>
  <c r="K55140" i="5" s="1"/>
  <c r="L55140" i="5" a="1"/>
  <c r="L55140" i="5" s="1"/>
  <c r="M55140" i="5" a="1"/>
  <c r="M55140" i="5" s="1"/>
  <c r="H55141" i="5" a="1"/>
  <c r="H55141" i="5" s="1"/>
  <c r="I55141" i="5" a="1"/>
  <c r="I55141" i="5" s="1"/>
  <c r="J55141" i="5" a="1"/>
  <c r="J55141" i="5" s="1"/>
  <c r="K55141" i="5" a="1"/>
  <c r="K55141" i="5" s="1"/>
  <c r="L55141" i="5" a="1"/>
  <c r="L55141" i="5" s="1"/>
  <c r="M55141" i="5" a="1"/>
  <c r="M55141" i="5" s="1"/>
  <c r="H55142" i="5" a="1"/>
  <c r="H55142" i="5" s="1"/>
  <c r="I55142" i="5" a="1"/>
  <c r="I55142" i="5" s="1"/>
  <c r="J55142" i="5" a="1"/>
  <c r="J55142" i="5" s="1"/>
  <c r="K55142" i="5" a="1"/>
  <c r="K55142" i="5" s="1"/>
  <c r="L55142" i="5" a="1"/>
  <c r="L55142" i="5" s="1"/>
  <c r="M55142" i="5" a="1"/>
  <c r="M55142" i="5" s="1"/>
  <c r="H55143" i="5" a="1"/>
  <c r="H55143" i="5" s="1"/>
  <c r="I55143" i="5" a="1"/>
  <c r="I55143" i="5" s="1"/>
  <c r="J55143" i="5" a="1"/>
  <c r="J55143" i="5" s="1"/>
  <c r="K55143" i="5" a="1"/>
  <c r="K55143" i="5" s="1"/>
  <c r="L55143" i="5" a="1"/>
  <c r="L55143" i="5" s="1"/>
  <c r="M55143" i="5" a="1"/>
  <c r="M55143" i="5" s="1"/>
  <c r="H55144" i="5" a="1"/>
  <c r="H55144" i="5" s="1"/>
  <c r="I55144" i="5" a="1"/>
  <c r="I55144" i="5" s="1"/>
  <c r="J55144" i="5" a="1"/>
  <c r="J55144" i="5" s="1"/>
  <c r="K55144" i="5" a="1"/>
  <c r="K55144" i="5" s="1"/>
  <c r="L55144" i="5" a="1"/>
  <c r="L55144" i="5" s="1"/>
  <c r="M55144" i="5" a="1"/>
  <c r="M55144" i="5" s="1"/>
  <c r="H55145" i="5" a="1"/>
  <c r="H55145" i="5" s="1"/>
  <c r="I55145" i="5" a="1"/>
  <c r="I55145" i="5"/>
  <c r="J55145" i="5" a="1"/>
  <c r="J55145" i="5" s="1"/>
  <c r="K55145" i="5" a="1"/>
  <c r="K55145" i="5" s="1"/>
  <c r="L55145" i="5" a="1"/>
  <c r="L55145" i="5" s="1"/>
  <c r="M55145" i="5" a="1"/>
  <c r="M55145" i="5" s="1"/>
  <c r="H55146" i="5" a="1"/>
  <c r="H55146" i="5" s="1"/>
  <c r="I55146" i="5" a="1"/>
  <c r="I55146" i="5" s="1"/>
  <c r="J55146" i="5" a="1"/>
  <c r="J55146" i="5" s="1"/>
  <c r="K55146" i="5" a="1"/>
  <c r="K55146" i="5" s="1"/>
  <c r="L55146" i="5" a="1"/>
  <c r="L55146" i="5" s="1"/>
  <c r="M55146" i="5" a="1"/>
  <c r="M55146" i="5" s="1"/>
  <c r="H55147" i="5" a="1"/>
  <c r="H55147" i="5" s="1"/>
  <c r="I55147" i="5" a="1"/>
  <c r="I55147" i="5" s="1"/>
  <c r="J55147" i="5" a="1"/>
  <c r="J55147" i="5" s="1"/>
  <c r="K55147" i="5" a="1"/>
  <c r="K55147" i="5" s="1"/>
  <c r="L55147" i="5" a="1"/>
  <c r="L55147" i="5" s="1"/>
  <c r="M55147" i="5" a="1"/>
  <c r="M55147" i="5" s="1"/>
  <c r="H55148" i="5" a="1"/>
  <c r="H55148" i="5" s="1"/>
  <c r="I55148" i="5" a="1"/>
  <c r="I55148" i="5" s="1"/>
  <c r="J55148" i="5" a="1"/>
  <c r="J55148" i="5" s="1"/>
  <c r="K55148" i="5" a="1"/>
  <c r="K55148" i="5" s="1"/>
  <c r="L55148" i="5" a="1"/>
  <c r="L55148" i="5" s="1"/>
  <c r="M55148" i="5" a="1"/>
  <c r="M55148" i="5" s="1"/>
  <c r="H55149" i="5" a="1"/>
  <c r="H55149" i="5" s="1"/>
  <c r="I55149" i="5" a="1"/>
  <c r="I55149" i="5" s="1"/>
  <c r="J55149" i="5" a="1"/>
  <c r="J55149" i="5" s="1"/>
  <c r="K55149" i="5" a="1"/>
  <c r="K55149" i="5" s="1"/>
  <c r="L55149" i="5" a="1"/>
  <c r="L55149" i="5" s="1"/>
  <c r="M55149" i="5" a="1"/>
  <c r="M55149" i="5" s="1"/>
  <c r="H55150" i="5" a="1"/>
  <c r="H55150" i="5" s="1"/>
  <c r="I55150" i="5" a="1"/>
  <c r="I55150" i="5" s="1"/>
  <c r="J55150" i="5" a="1"/>
  <c r="J55150" i="5"/>
  <c r="K55150" i="5" a="1"/>
  <c r="K55150" i="5" s="1"/>
  <c r="L55150" i="5" a="1"/>
  <c r="L55150" i="5" s="1"/>
  <c r="M55150" i="5" a="1"/>
  <c r="M55150" i="5" s="1"/>
  <c r="H55151" i="5" a="1"/>
  <c r="H55151" i="5" s="1"/>
  <c r="I55151" i="5" a="1"/>
  <c r="I55151" i="5" s="1"/>
  <c r="J55151" i="5" a="1"/>
  <c r="J55151" i="5" s="1"/>
  <c r="K55151" i="5" a="1"/>
  <c r="K55151" i="5" s="1"/>
  <c r="L55151" i="5" a="1"/>
  <c r="L55151" i="5" s="1"/>
  <c r="M55151" i="5" a="1"/>
  <c r="M55151" i="5" s="1"/>
  <c r="H55152" i="5" a="1"/>
  <c r="H55152" i="5" s="1"/>
  <c r="I55152" i="5" a="1"/>
  <c r="I55152" i="5" s="1"/>
  <c r="J55152" i="5" a="1"/>
  <c r="J55152" i="5" s="1"/>
  <c r="K55152" i="5" a="1"/>
  <c r="K55152" i="5" s="1"/>
  <c r="L55152" i="5" a="1"/>
  <c r="L55152" i="5" s="1"/>
  <c r="M55152" i="5" a="1"/>
  <c r="M55152" i="5" s="1"/>
  <c r="H55153" i="5" a="1"/>
  <c r="H55153" i="5" s="1"/>
  <c r="I55153" i="5" a="1"/>
  <c r="I55153" i="5" s="1"/>
  <c r="J55153" i="5" a="1"/>
  <c r="J55153" i="5" s="1"/>
  <c r="K55153" i="5" a="1"/>
  <c r="K55153" i="5" s="1"/>
  <c r="L55153" i="5" a="1"/>
  <c r="L55153" i="5" s="1"/>
  <c r="M55153" i="5" a="1"/>
  <c r="M55153" i="5" s="1"/>
  <c r="H55154" i="5" a="1"/>
  <c r="H55154" i="5" s="1"/>
  <c r="I55154" i="5" a="1"/>
  <c r="I55154" i="5"/>
  <c r="J55154" i="5" a="1"/>
  <c r="J55154" i="5"/>
  <c r="K55154" i="5" a="1"/>
  <c r="K55154" i="5" s="1"/>
  <c r="L55154" i="5" a="1"/>
  <c r="L55154" i="5" s="1"/>
  <c r="M55154" i="5" a="1"/>
  <c r="M55154" i="5"/>
  <c r="H55155" i="5" a="1"/>
  <c r="H55155" i="5" s="1"/>
  <c r="I55155" i="5" a="1"/>
  <c r="I55155" i="5" s="1"/>
  <c r="J55155" i="5" a="1"/>
  <c r="J55155" i="5" s="1"/>
  <c r="K55155" i="5" a="1"/>
  <c r="K55155" i="5" s="1"/>
  <c r="L55155" i="5" a="1"/>
  <c r="L55155" i="5" s="1"/>
  <c r="M55155" i="5" a="1"/>
  <c r="M55155" i="5" s="1"/>
  <c r="H55156" i="5" a="1"/>
  <c r="H55156" i="5" s="1"/>
  <c r="I55156" i="5" a="1"/>
  <c r="I55156" i="5" s="1"/>
  <c r="J55156" i="5" a="1"/>
  <c r="J55156" i="5" s="1"/>
  <c r="K55156" i="5" a="1"/>
  <c r="K55156" i="5" s="1"/>
  <c r="L55156" i="5" a="1"/>
  <c r="L55156" i="5" s="1"/>
  <c r="M55156" i="5" a="1"/>
  <c r="M55156" i="5" s="1"/>
  <c r="H55157" i="5" a="1"/>
  <c r="H55157" i="5" s="1"/>
  <c r="I55157" i="5" a="1"/>
  <c r="I55157" i="5" s="1"/>
  <c r="J55157" i="5" a="1"/>
  <c r="J55157" i="5" s="1"/>
  <c r="K55157" i="5" a="1"/>
  <c r="K55157" i="5" s="1"/>
  <c r="L55157" i="5" a="1"/>
  <c r="L55157" i="5" s="1"/>
  <c r="M55157" i="5" a="1"/>
  <c r="M55157" i="5" s="1"/>
  <c r="H55158" i="5" a="1"/>
  <c r="H55158" i="5" s="1"/>
  <c r="I55158" i="5" a="1"/>
  <c r="I55158" i="5" s="1"/>
  <c r="J55158" i="5" a="1"/>
  <c r="J55158" i="5" s="1"/>
  <c r="K55158" i="5" a="1"/>
  <c r="K55158" i="5" s="1"/>
  <c r="L55158" i="5" a="1"/>
  <c r="L55158" i="5"/>
  <c r="M55158" i="5" a="1"/>
  <c r="M55158" i="5" s="1"/>
  <c r="H55159" i="5" a="1"/>
  <c r="H55159" i="5" s="1"/>
  <c r="I55159" i="5" a="1"/>
  <c r="I55159" i="5" s="1"/>
  <c r="J55159" i="5" a="1"/>
  <c r="J55159" i="5" s="1"/>
  <c r="K55159" i="5" a="1"/>
  <c r="K55159" i="5" s="1"/>
  <c r="L55159" i="5" a="1"/>
  <c r="L55159" i="5"/>
  <c r="M55159" i="5" a="1"/>
  <c r="M55159" i="5" s="1"/>
  <c r="H55160" i="5" a="1"/>
  <c r="H55160" i="5"/>
  <c r="I55160" i="5" a="1"/>
  <c r="I55160" i="5" s="1"/>
  <c r="J55160" i="5" a="1"/>
  <c r="J55160" i="5" s="1"/>
  <c r="K55160" i="5" a="1"/>
  <c r="K55160" i="5" s="1"/>
  <c r="L55160" i="5" a="1"/>
  <c r="L55160" i="5" s="1"/>
  <c r="M55160" i="5" a="1"/>
  <c r="M55160" i="5" s="1"/>
  <c r="H55161" i="5" a="1"/>
  <c r="H55161" i="5" s="1"/>
  <c r="I55161" i="5" a="1"/>
  <c r="I55161" i="5" s="1"/>
  <c r="J55161" i="5" a="1"/>
  <c r="J55161" i="5" s="1"/>
  <c r="K55161" i="5" a="1"/>
  <c r="K55161" i="5" s="1"/>
  <c r="L55161" i="5" a="1"/>
  <c r="L55161" i="5" s="1"/>
  <c r="M55161" i="5" a="1"/>
  <c r="M55161" i="5" s="1"/>
  <c r="H55162" i="5" a="1"/>
  <c r="H55162" i="5" s="1"/>
  <c r="I55162" i="5" a="1"/>
  <c r="I55162" i="5" s="1"/>
  <c r="J55162" i="5" a="1"/>
  <c r="J55162" i="5" s="1"/>
  <c r="K55162" i="5" a="1"/>
  <c r="K55162" i="5" s="1"/>
  <c r="L55162" i="5" a="1"/>
  <c r="L55162" i="5" s="1"/>
  <c r="M55162" i="5" a="1"/>
  <c r="M55162" i="5"/>
  <c r="H55163" i="5" a="1"/>
  <c r="H55163" i="5"/>
  <c r="I55163" i="5" a="1"/>
  <c r="I55163" i="5" s="1"/>
  <c r="J55163" i="5" a="1"/>
  <c r="J55163" i="5" s="1"/>
  <c r="K55163" i="5" a="1"/>
  <c r="K55163" i="5" s="1"/>
  <c r="L55163" i="5" a="1"/>
  <c r="L55163" i="5" s="1"/>
  <c r="M55163" i="5" a="1"/>
  <c r="M55163" i="5" s="1"/>
  <c r="H55164" i="5" a="1"/>
  <c r="H55164" i="5" s="1"/>
  <c r="I55164" i="5" a="1"/>
  <c r="I55164" i="5" s="1"/>
  <c r="J55164" i="5" a="1"/>
  <c r="J55164" i="5" s="1"/>
  <c r="K55164" i="5" a="1"/>
  <c r="K55164" i="5" s="1"/>
  <c r="L55164" i="5" a="1"/>
  <c r="L55164" i="5" s="1"/>
  <c r="M55164" i="5" a="1"/>
  <c r="M55164" i="5" s="1"/>
  <c r="H55165" i="5" a="1"/>
  <c r="H55165" i="5" s="1"/>
  <c r="I55165" i="5" a="1"/>
  <c r="I55165" i="5"/>
  <c r="J55165" i="5" a="1"/>
  <c r="J55165" i="5" s="1"/>
  <c r="K55165" i="5" a="1"/>
  <c r="K55165" i="5" s="1"/>
  <c r="L55165" i="5" a="1"/>
  <c r="L55165" i="5" s="1"/>
  <c r="M55165" i="5" a="1"/>
  <c r="M55165" i="5" s="1"/>
  <c r="H55166" i="5" a="1"/>
  <c r="H55166" i="5" s="1"/>
  <c r="I55166" i="5" a="1"/>
  <c r="I55166" i="5" s="1"/>
  <c r="J55166" i="5" a="1"/>
  <c r="J55166" i="5" s="1"/>
  <c r="K55166" i="5" a="1"/>
  <c r="K55166" i="5" s="1"/>
  <c r="L55166" i="5" a="1"/>
  <c r="L55166" i="5" s="1"/>
  <c r="M55166" i="5" a="1"/>
  <c r="M55166" i="5" s="1"/>
  <c r="H55167" i="5" a="1"/>
  <c r="H55167" i="5" s="1"/>
  <c r="I55167" i="5" a="1"/>
  <c r="I55167" i="5" s="1"/>
  <c r="J55167" i="5" a="1"/>
  <c r="J55167" i="5" s="1"/>
  <c r="K55167" i="5" a="1"/>
  <c r="K55167" i="5" s="1"/>
  <c r="L55167" i="5" a="1"/>
  <c r="L55167" i="5" s="1"/>
  <c r="M55167" i="5" a="1"/>
  <c r="M55167" i="5" s="1"/>
  <c r="H55168" i="5" a="1"/>
  <c r="H55168" i="5" s="1"/>
  <c r="I55168" i="5" a="1"/>
  <c r="I55168" i="5" s="1"/>
  <c r="J55168" i="5" a="1"/>
  <c r="J55168" i="5" s="1"/>
  <c r="K55168" i="5" a="1"/>
  <c r="K55168" i="5" s="1"/>
  <c r="L55168" i="5" a="1"/>
  <c r="L55168" i="5" s="1"/>
  <c r="M55168" i="5" a="1"/>
  <c r="M55168" i="5" s="1"/>
  <c r="H55169" i="5" a="1"/>
  <c r="H55169" i="5" s="1"/>
  <c r="I55169" i="5" a="1"/>
  <c r="I55169" i="5" s="1"/>
  <c r="J55169" i="5" a="1"/>
  <c r="J55169" i="5" s="1"/>
  <c r="K55169" i="5" a="1"/>
  <c r="K55169" i="5" s="1"/>
  <c r="L55169" i="5" a="1"/>
  <c r="L55169" i="5"/>
  <c r="M55169" i="5" a="1"/>
  <c r="M55169" i="5" s="1"/>
  <c r="H55170" i="5" a="1"/>
  <c r="H55170" i="5" s="1"/>
  <c r="I55170" i="5" a="1"/>
  <c r="I55170" i="5" s="1"/>
  <c r="J55170" i="5" a="1"/>
  <c r="J55170" i="5" s="1"/>
  <c r="K55170" i="5" a="1"/>
  <c r="K55170" i="5" s="1"/>
  <c r="L55170" i="5" a="1"/>
  <c r="L55170" i="5" s="1"/>
  <c r="M55170" i="5" a="1"/>
  <c r="M55170" i="5" s="1"/>
  <c r="H55171" i="5" a="1"/>
  <c r="H55171" i="5" s="1"/>
  <c r="I55171" i="5" a="1"/>
  <c r="I55171" i="5" s="1"/>
  <c r="J55171" i="5" a="1"/>
  <c r="J55171" i="5" s="1"/>
  <c r="K55171" i="5" a="1"/>
  <c r="K55171" i="5" s="1"/>
  <c r="L55171" i="5" a="1"/>
  <c r="L55171" i="5" s="1"/>
  <c r="M55171" i="5" a="1"/>
  <c r="M55171" i="5" s="1"/>
  <c r="H55172" i="5" a="1"/>
  <c r="H55172" i="5" s="1"/>
  <c r="I55172" i="5" a="1"/>
  <c r="I55172" i="5" s="1"/>
  <c r="J55172" i="5" a="1"/>
  <c r="J55172" i="5" s="1"/>
  <c r="K55172" i="5" a="1"/>
  <c r="K55172" i="5" s="1"/>
  <c r="L55172" i="5" a="1"/>
  <c r="L55172" i="5" s="1"/>
  <c r="M55172" i="5" a="1"/>
  <c r="M55172" i="5" s="1"/>
  <c r="H55173" i="5" a="1"/>
  <c r="H55173" i="5" s="1"/>
  <c r="I55173" i="5" a="1"/>
  <c r="I55173" i="5" s="1"/>
  <c r="J55173" i="5" a="1"/>
  <c r="J55173" i="5" s="1"/>
  <c r="K55173" i="5" a="1"/>
  <c r="K55173" i="5" s="1"/>
  <c r="L55173" i="5" a="1"/>
  <c r="L55173" i="5" s="1"/>
  <c r="M55173" i="5" a="1"/>
  <c r="M55173" i="5" s="1"/>
  <c r="H55174" i="5" a="1"/>
  <c r="H55174" i="5" s="1"/>
  <c r="I55174" i="5" a="1"/>
  <c r="I55174" i="5"/>
  <c r="J55174" i="5" a="1"/>
  <c r="J55174" i="5" s="1"/>
  <c r="K55174" i="5" a="1"/>
  <c r="K55174" i="5" s="1"/>
  <c r="L55174" i="5" a="1"/>
  <c r="L55174" i="5" s="1"/>
  <c r="M55174" i="5" a="1"/>
  <c r="M55174" i="5" s="1"/>
  <c r="H55175" i="5" a="1"/>
  <c r="H55175" i="5" s="1"/>
  <c r="I55175" i="5" a="1"/>
  <c r="I55175" i="5" s="1"/>
  <c r="J55175" i="5" a="1"/>
  <c r="J55175" i="5" s="1"/>
  <c r="K55175" i="5" a="1"/>
  <c r="K55175" i="5" s="1"/>
  <c r="L55175" i="5" a="1"/>
  <c r="L55175" i="5" s="1"/>
  <c r="M55175" i="5" a="1"/>
  <c r="M55175" i="5" s="1"/>
  <c r="H55176" i="5" a="1"/>
  <c r="H55176" i="5" s="1"/>
  <c r="I55176" i="5" a="1"/>
  <c r="I55176" i="5" s="1"/>
  <c r="J55176" i="5" a="1"/>
  <c r="J55176" i="5" s="1"/>
  <c r="K55176" i="5" a="1"/>
  <c r="K55176" i="5" s="1"/>
  <c r="L55176" i="5" a="1"/>
  <c r="L55176" i="5" s="1"/>
  <c r="M55176" i="5" a="1"/>
  <c r="M55176" i="5" s="1"/>
  <c r="H55177" i="5" a="1"/>
  <c r="H55177" i="5" s="1"/>
  <c r="I55177" i="5" a="1"/>
  <c r="I55177" i="5" s="1"/>
  <c r="J55177" i="5" a="1"/>
  <c r="J55177" i="5" s="1"/>
  <c r="K55177" i="5" a="1"/>
  <c r="K55177" i="5" s="1"/>
  <c r="L55177" i="5" a="1"/>
  <c r="L55177" i="5"/>
  <c r="M55177" i="5" a="1"/>
  <c r="M55177" i="5" s="1"/>
  <c r="H55178" i="5" a="1"/>
  <c r="H55178" i="5" s="1"/>
  <c r="I55178" i="5" a="1"/>
  <c r="I55178" i="5" s="1"/>
  <c r="J55178" i="5" a="1"/>
  <c r="J55178" i="5" s="1"/>
  <c r="K55178" i="5" a="1"/>
  <c r="K55178" i="5" s="1"/>
  <c r="L55178" i="5" a="1"/>
  <c r="L55178" i="5" s="1"/>
  <c r="M55178" i="5" a="1"/>
  <c r="M55178" i="5" s="1"/>
  <c r="H55179" i="5" a="1"/>
  <c r="H55179" i="5" s="1"/>
  <c r="I55179" i="5" a="1"/>
  <c r="I55179" i="5" s="1"/>
  <c r="J55179" i="5" a="1"/>
  <c r="J55179" i="5" s="1"/>
  <c r="K55179" i="5" a="1"/>
  <c r="K55179" i="5" s="1"/>
  <c r="L55179" i="5" a="1"/>
  <c r="L55179" i="5" s="1"/>
  <c r="M55179" i="5" a="1"/>
  <c r="M55179" i="5" s="1"/>
  <c r="H55180" i="5" a="1"/>
  <c r="H55180" i="5" s="1"/>
  <c r="I55180" i="5" a="1"/>
  <c r="I55180" i="5" s="1"/>
  <c r="J55180" i="5" a="1"/>
  <c r="J55180" i="5" s="1"/>
  <c r="K55180" i="5" a="1"/>
  <c r="K55180" i="5" s="1"/>
  <c r="L55180" i="5" a="1"/>
  <c r="L55180" i="5" s="1"/>
  <c r="M55180" i="5" a="1"/>
  <c r="M55180" i="5" s="1"/>
  <c r="H55181" i="5" a="1"/>
  <c r="H55181" i="5" s="1"/>
  <c r="I55181" i="5" a="1"/>
  <c r="I55181" i="5" s="1"/>
  <c r="J55181" i="5" a="1"/>
  <c r="J55181" i="5" s="1"/>
  <c r="K55181" i="5" a="1"/>
  <c r="K55181" i="5"/>
  <c r="L55181" i="5" a="1"/>
  <c r="L55181" i="5" s="1"/>
  <c r="M55181" i="5" a="1"/>
  <c r="M55181" i="5" s="1"/>
  <c r="H55182" i="5" a="1"/>
  <c r="H55182" i="5" s="1"/>
  <c r="I55182" i="5" a="1"/>
  <c r="I55182" i="5" s="1"/>
  <c r="J55182" i="5" a="1"/>
  <c r="J55182" i="5" s="1"/>
  <c r="K55182" i="5" a="1"/>
  <c r="K55182" i="5" s="1"/>
  <c r="L55182" i="5" a="1"/>
  <c r="L55182" i="5" s="1"/>
  <c r="M55182" i="5" a="1"/>
  <c r="M55182" i="5" s="1"/>
  <c r="H55183" i="5" a="1"/>
  <c r="H55183" i="5" s="1"/>
  <c r="I55183" i="5" a="1"/>
  <c r="I55183" i="5" s="1"/>
  <c r="J55183" i="5" a="1"/>
  <c r="J55183" i="5" s="1"/>
  <c r="K55183" i="5" a="1"/>
  <c r="K55183" i="5" s="1"/>
  <c r="L55183" i="5" a="1"/>
  <c r="L55183" i="5" s="1"/>
  <c r="M55183" i="5" a="1"/>
  <c r="M55183" i="5" s="1"/>
  <c r="H55184" i="5" a="1"/>
  <c r="H55184" i="5" s="1"/>
  <c r="I55184" i="5" a="1"/>
  <c r="I55184" i="5" s="1"/>
  <c r="J55184" i="5" a="1"/>
  <c r="J55184" i="5" s="1"/>
  <c r="K55184" i="5" a="1"/>
  <c r="K55184" i="5" s="1"/>
  <c r="L55184" i="5" a="1"/>
  <c r="L55184" i="5"/>
  <c r="M55184" i="5" a="1"/>
  <c r="M55184" i="5" s="1"/>
  <c r="H55185" i="5" a="1"/>
  <c r="H55185" i="5" s="1"/>
  <c r="I55185" i="5" a="1"/>
  <c r="I55185" i="5" s="1"/>
  <c r="J55185" i="5" a="1"/>
  <c r="J55185" i="5" s="1"/>
  <c r="K55185" i="5" a="1"/>
  <c r="K55185" i="5" s="1"/>
  <c r="L55185" i="5" a="1"/>
  <c r="L55185" i="5" s="1"/>
  <c r="M55185" i="5" a="1"/>
  <c r="M55185" i="5" s="1"/>
  <c r="H55186" i="5" a="1"/>
  <c r="H55186" i="5" s="1"/>
  <c r="I55186" i="5" a="1"/>
  <c r="I55186" i="5" s="1"/>
  <c r="J55186" i="5" a="1"/>
  <c r="J55186" i="5" s="1"/>
  <c r="K55186" i="5" a="1"/>
  <c r="K55186" i="5" s="1"/>
  <c r="L55186" i="5" a="1"/>
  <c r="L55186" i="5" s="1"/>
  <c r="M55186" i="5" a="1"/>
  <c r="M55186" i="5" s="1"/>
  <c r="H55187" i="5" a="1"/>
  <c r="H55187" i="5" s="1"/>
  <c r="I55187" i="5" a="1"/>
  <c r="I55187" i="5" s="1"/>
  <c r="J55187" i="5" a="1"/>
  <c r="J55187" i="5" s="1"/>
  <c r="K55187" i="5" a="1"/>
  <c r="K55187" i="5" s="1"/>
  <c r="L55187" i="5" a="1"/>
  <c r="L55187" i="5" s="1"/>
  <c r="M55187" i="5" a="1"/>
  <c r="M55187" i="5" s="1"/>
  <c r="H55188" i="5" a="1"/>
  <c r="H55188" i="5" s="1"/>
  <c r="I55188" i="5" a="1"/>
  <c r="I55188" i="5"/>
  <c r="J55188" i="5" a="1"/>
  <c r="J55188" i="5" s="1"/>
  <c r="K55188" i="5" a="1"/>
  <c r="K55188" i="5" s="1"/>
  <c r="L55188" i="5" a="1"/>
  <c r="L55188" i="5" s="1"/>
  <c r="M55188" i="5" a="1"/>
  <c r="M55188" i="5" s="1"/>
  <c r="H55189" i="5" a="1"/>
  <c r="H55189" i="5" s="1"/>
  <c r="I55189" i="5" a="1"/>
  <c r="I55189" i="5" s="1"/>
  <c r="J55189" i="5" a="1"/>
  <c r="J55189" i="5" s="1"/>
  <c r="K55189" i="5" a="1"/>
  <c r="K55189" i="5" s="1"/>
  <c r="L55189" i="5" a="1"/>
  <c r="L55189" i="5" s="1"/>
  <c r="M55189" i="5" a="1"/>
  <c r="M55189" i="5" s="1"/>
  <c r="H55190" i="5" a="1"/>
  <c r="H55190" i="5" s="1"/>
  <c r="I55190" i="5" a="1"/>
  <c r="I55190" i="5" s="1"/>
  <c r="J55190" i="5" a="1"/>
  <c r="J55190" i="5" s="1"/>
  <c r="K55190" i="5" a="1"/>
  <c r="K55190" i="5" s="1"/>
  <c r="L55190" i="5" a="1"/>
  <c r="L55190" i="5" s="1"/>
  <c r="M55190" i="5" a="1"/>
  <c r="M55190" i="5" s="1"/>
  <c r="H55191" i="5" a="1"/>
  <c r="H55191" i="5" s="1"/>
  <c r="I55191" i="5" a="1"/>
  <c r="I55191" i="5" s="1"/>
  <c r="J55191" i="5" a="1"/>
  <c r="J55191" i="5" s="1"/>
  <c r="K55191" i="5" a="1"/>
  <c r="K55191" i="5" s="1"/>
  <c r="L55191" i="5" a="1"/>
  <c r="L55191" i="5" s="1"/>
  <c r="M55191" i="5" a="1"/>
  <c r="M55191" i="5" s="1"/>
  <c r="H55192" i="5" a="1"/>
  <c r="H55192" i="5"/>
  <c r="I55192" i="5" a="1"/>
  <c r="I55192" i="5" s="1"/>
  <c r="J55192" i="5" a="1"/>
  <c r="J55192" i="5" s="1"/>
  <c r="K55192" i="5" a="1"/>
  <c r="K55192" i="5" s="1"/>
  <c r="L55192" i="5" a="1"/>
  <c r="L55192" i="5" s="1"/>
  <c r="M55192" i="5" a="1"/>
  <c r="M55192" i="5" s="1"/>
  <c r="H55193" i="5" a="1"/>
  <c r="H55193" i="5" s="1"/>
  <c r="I55193" i="5" a="1"/>
  <c r="I55193" i="5" s="1"/>
  <c r="J55193" i="5" a="1"/>
  <c r="J55193" i="5" s="1"/>
  <c r="K55193" i="5" a="1"/>
  <c r="K55193" i="5" s="1"/>
  <c r="L55193" i="5" a="1"/>
  <c r="L55193" i="5" s="1"/>
  <c r="M55193" i="5" a="1"/>
  <c r="M55193" i="5" s="1"/>
  <c r="H55194" i="5" a="1"/>
  <c r="H55194" i="5" s="1"/>
  <c r="I55194" i="5" a="1"/>
  <c r="I55194" i="5" s="1"/>
  <c r="J55194" i="5" a="1"/>
  <c r="J55194" i="5" s="1"/>
  <c r="K55194" i="5" a="1"/>
  <c r="K55194" i="5" s="1"/>
  <c r="L55194" i="5" a="1"/>
  <c r="L55194" i="5" s="1"/>
  <c r="M55194" i="5" a="1"/>
  <c r="M55194" i="5" s="1"/>
  <c r="H55195" i="5" a="1"/>
  <c r="H55195" i="5" s="1"/>
  <c r="I55195" i="5" a="1"/>
  <c r="I55195" i="5" s="1"/>
  <c r="J55195" i="5" a="1"/>
  <c r="J55195" i="5" s="1"/>
  <c r="K55195" i="5" a="1"/>
  <c r="K55195" i="5" s="1"/>
  <c r="L55195" i="5" a="1"/>
  <c r="L55195" i="5" s="1"/>
  <c r="M55195" i="5" a="1"/>
  <c r="M55195" i="5"/>
  <c r="H55196" i="5" a="1"/>
  <c r="H55196" i="5"/>
  <c r="I55196" i="5" a="1"/>
  <c r="I55196" i="5"/>
  <c r="J55196" i="5" a="1"/>
  <c r="J55196" i="5" s="1"/>
  <c r="K55196" i="5" a="1"/>
  <c r="K55196" i="5" s="1"/>
  <c r="L55196" i="5" a="1"/>
  <c r="L55196" i="5" s="1"/>
  <c r="M55196" i="5" a="1"/>
  <c r="M55196" i="5" s="1"/>
  <c r="H55197" i="5" a="1"/>
  <c r="H55197" i="5" s="1"/>
  <c r="I55197" i="5" a="1"/>
  <c r="I55197" i="5" s="1"/>
  <c r="J55197" i="5" a="1"/>
  <c r="J55197" i="5" s="1"/>
  <c r="K55197" i="5" a="1"/>
  <c r="K55197" i="5" s="1"/>
  <c r="L55197" i="5" a="1"/>
  <c r="L55197" i="5" s="1"/>
  <c r="M55197" i="5" a="1"/>
  <c r="M55197" i="5" s="1"/>
  <c r="H55198" i="5" a="1"/>
  <c r="H55198" i="5" s="1"/>
  <c r="I55198" i="5" a="1"/>
  <c r="I55198" i="5" s="1"/>
  <c r="J55198" i="5" a="1"/>
  <c r="J55198" i="5" s="1"/>
  <c r="K55198" i="5" a="1"/>
  <c r="K55198" i="5" s="1"/>
  <c r="L55198" i="5" a="1"/>
  <c r="L55198" i="5" s="1"/>
  <c r="M55198" i="5" a="1"/>
  <c r="M55198" i="5" s="1"/>
  <c r="H55199" i="5" a="1"/>
  <c r="H55199" i="5" s="1"/>
  <c r="I55199" i="5" a="1"/>
  <c r="I55199" i="5" s="1"/>
  <c r="J55199" i="5" a="1"/>
  <c r="J55199" i="5" s="1"/>
  <c r="K55199" i="5" a="1"/>
  <c r="K55199" i="5" s="1"/>
  <c r="L55199" i="5" a="1"/>
  <c r="L55199" i="5"/>
  <c r="M55199" i="5" a="1"/>
  <c r="M55199" i="5" s="1"/>
  <c r="H55200" i="5" a="1"/>
  <c r="H55200" i="5" s="1"/>
  <c r="I55200" i="5" a="1"/>
  <c r="I55200" i="5" s="1"/>
  <c r="J55200" i="5" a="1"/>
  <c r="J55200" i="5" s="1"/>
  <c r="K55200" i="5" a="1"/>
  <c r="K55200" i="5" s="1"/>
  <c r="L55200" i="5" a="1"/>
  <c r="L55200" i="5" s="1"/>
  <c r="M55200" i="5" a="1"/>
  <c r="M55200" i="5" s="1"/>
  <c r="H55201" i="5" a="1"/>
  <c r="H55201" i="5" s="1"/>
  <c r="I55201" i="5" a="1"/>
  <c r="I55201" i="5" s="1"/>
  <c r="J55201" i="5" a="1"/>
  <c r="J55201" i="5" s="1"/>
  <c r="K55201" i="5" a="1"/>
  <c r="K55201" i="5" s="1"/>
  <c r="L55201" i="5" a="1"/>
  <c r="L55201" i="5" s="1"/>
  <c r="M55201" i="5" a="1"/>
  <c r="M55201" i="5" s="1"/>
  <c r="H55202" i="5" a="1"/>
  <c r="H55202" i="5" s="1"/>
  <c r="I55202" i="5" a="1"/>
  <c r="I55202" i="5" s="1"/>
  <c r="J55202" i="5" a="1"/>
  <c r="J55202" i="5" s="1"/>
  <c r="K55202" i="5" a="1"/>
  <c r="K55202" i="5" s="1"/>
  <c r="L55202" i="5" a="1"/>
  <c r="L55202" i="5" s="1"/>
  <c r="M55202" i="5" a="1"/>
  <c r="M55202" i="5" s="1"/>
  <c r="H55203" i="5" a="1"/>
  <c r="H55203" i="5" s="1"/>
  <c r="I55203" i="5" a="1"/>
  <c r="I55203" i="5" s="1"/>
  <c r="J55203" i="5" a="1"/>
  <c r="J55203" i="5" s="1"/>
  <c r="K55203" i="5" a="1"/>
  <c r="K55203" i="5" s="1"/>
  <c r="L55203" i="5" a="1"/>
  <c r="L55203" i="5" s="1"/>
  <c r="M55203" i="5" a="1"/>
  <c r="M55203" i="5"/>
  <c r="H55204" i="5" a="1"/>
  <c r="H55204" i="5" s="1"/>
  <c r="I55204" i="5" a="1"/>
  <c r="I55204" i="5" s="1"/>
  <c r="J55204" i="5" a="1"/>
  <c r="J55204" i="5" s="1"/>
  <c r="K55204" i="5" a="1"/>
  <c r="K55204" i="5" s="1"/>
  <c r="L55204" i="5" a="1"/>
  <c r="L55204" i="5" s="1"/>
  <c r="M55204" i="5" a="1"/>
  <c r="M55204" i="5" s="1"/>
  <c r="H55205" i="5" a="1"/>
  <c r="H55205" i="5" s="1"/>
  <c r="I55205" i="5" a="1"/>
  <c r="I55205" i="5" s="1"/>
  <c r="J55205" i="5" a="1"/>
  <c r="J55205" i="5" s="1"/>
  <c r="K55205" i="5" a="1"/>
  <c r="K55205" i="5" s="1"/>
  <c r="L55205" i="5" a="1"/>
  <c r="L55205" i="5"/>
  <c r="M55205" i="5" a="1"/>
  <c r="M55205" i="5"/>
  <c r="H55206" i="5" a="1"/>
  <c r="H55206" i="5"/>
  <c r="I55206" i="5" a="1"/>
  <c r="I55206" i="5" s="1"/>
  <c r="J55206" i="5" a="1"/>
  <c r="J55206" i="5" s="1"/>
  <c r="K55206" i="5" a="1"/>
  <c r="K55206" i="5" s="1"/>
  <c r="L55206" i="5" a="1"/>
  <c r="L55206" i="5" s="1"/>
  <c r="M55206" i="5" a="1"/>
  <c r="M55206" i="5" s="1"/>
  <c r="H55207" i="5" a="1"/>
  <c r="H55207" i="5" s="1"/>
  <c r="I55207" i="5" a="1"/>
  <c r="I55207" i="5" s="1"/>
  <c r="J55207" i="5" a="1"/>
  <c r="J55207" i="5" s="1"/>
  <c r="K55207" i="5" a="1"/>
  <c r="K55207" i="5" s="1"/>
  <c r="L55207" i="5" a="1"/>
  <c r="L55207" i="5" s="1"/>
  <c r="M55207" i="5" a="1"/>
  <c r="M55207" i="5" s="1"/>
  <c r="H55208" i="5" a="1"/>
  <c r="H55208" i="5" s="1"/>
  <c r="I55208" i="5" a="1"/>
  <c r="I55208" i="5"/>
  <c r="J55208" i="5" a="1"/>
  <c r="J55208" i="5" s="1"/>
  <c r="K55208" i="5" a="1"/>
  <c r="K55208" i="5" s="1"/>
  <c r="L55208" i="5" a="1"/>
  <c r="L55208" i="5" s="1"/>
  <c r="M55208" i="5" a="1"/>
  <c r="M55208" i="5" s="1"/>
  <c r="H55209" i="5" a="1"/>
  <c r="H55209" i="5" s="1"/>
  <c r="I55209" i="5" a="1"/>
  <c r="I55209" i="5" s="1"/>
  <c r="J55209" i="5" a="1"/>
  <c r="J55209" i="5" s="1"/>
  <c r="K55209" i="5" a="1"/>
  <c r="K55209" i="5" s="1"/>
  <c r="L55209" i="5" a="1"/>
  <c r="L55209" i="5" s="1"/>
  <c r="M55209" i="5" a="1"/>
  <c r="M55209" i="5" s="1"/>
  <c r="H55210" i="5" a="1"/>
  <c r="H55210" i="5" s="1"/>
  <c r="I55210" i="5" a="1"/>
  <c r="I55210" i="5" s="1"/>
  <c r="J55210" i="5" a="1"/>
  <c r="J55210" i="5" s="1"/>
  <c r="K55210" i="5" a="1"/>
  <c r="K55210" i="5" s="1"/>
  <c r="L55210" i="5" a="1"/>
  <c r="L55210" i="5" s="1"/>
  <c r="M55210" i="5" a="1"/>
  <c r="M55210" i="5" s="1"/>
  <c r="H55211" i="5" a="1"/>
  <c r="H55211" i="5" s="1"/>
  <c r="I55211" i="5" a="1"/>
  <c r="I55211" i="5" s="1"/>
  <c r="J55211" i="5" a="1"/>
  <c r="J55211" i="5" s="1"/>
  <c r="K55211" i="5" a="1"/>
  <c r="K55211" i="5" s="1"/>
  <c r="L55211" i="5" a="1"/>
  <c r="L55211" i="5" s="1"/>
  <c r="M55211" i="5" a="1"/>
  <c r="M55211" i="5" s="1"/>
  <c r="H55212" i="5" a="1"/>
  <c r="H55212" i="5"/>
  <c r="I55212" i="5" a="1"/>
  <c r="I55212" i="5" s="1"/>
  <c r="J55212" i="5" a="1"/>
  <c r="J55212" i="5" s="1"/>
  <c r="K55212" i="5" a="1"/>
  <c r="K55212" i="5" s="1"/>
  <c r="L55212" i="5" a="1"/>
  <c r="L55212" i="5" s="1"/>
  <c r="M55212" i="5" a="1"/>
  <c r="M55212" i="5" s="1"/>
  <c r="H55213" i="5" a="1"/>
  <c r="H55213" i="5" s="1"/>
  <c r="I55213" i="5" a="1"/>
  <c r="I55213" i="5" s="1"/>
  <c r="J55213" i="5" a="1"/>
  <c r="J55213" i="5" s="1"/>
  <c r="K55213" i="5" a="1"/>
  <c r="K55213" i="5" s="1"/>
  <c r="L55213" i="5" a="1"/>
  <c r="L55213" i="5" s="1"/>
  <c r="M55213" i="5" a="1"/>
  <c r="M55213" i="5" s="1"/>
  <c r="H55214" i="5" a="1"/>
  <c r="H55214" i="5" s="1"/>
  <c r="I55214" i="5" a="1"/>
  <c r="I55214" i="5" s="1"/>
  <c r="J55214" i="5" a="1"/>
  <c r="J55214" i="5" s="1"/>
  <c r="K55214" i="5" a="1"/>
  <c r="K55214" i="5" s="1"/>
  <c r="L55214" i="5" a="1"/>
  <c r="L55214" i="5" s="1"/>
  <c r="M55214" i="5" a="1"/>
  <c r="M55214" i="5" s="1"/>
  <c r="H55215" i="5" a="1"/>
  <c r="H55215" i="5" s="1"/>
  <c r="I55215" i="5" a="1"/>
  <c r="I55215" i="5" s="1"/>
  <c r="J55215" i="5" a="1"/>
  <c r="J55215" i="5" s="1"/>
  <c r="K55215" i="5" a="1"/>
  <c r="K55215" i="5" s="1"/>
  <c r="L55215" i="5" a="1"/>
  <c r="L55215" i="5" s="1"/>
  <c r="M55215" i="5" a="1"/>
  <c r="M55215" i="5" s="1"/>
  <c r="H55216" i="5" a="1"/>
  <c r="H55216" i="5" s="1"/>
  <c r="I55216" i="5" a="1"/>
  <c r="I55216" i="5" s="1"/>
  <c r="J55216" i="5" a="1"/>
  <c r="J55216" i="5" s="1"/>
  <c r="K55216" i="5" a="1"/>
  <c r="K55216" i="5"/>
  <c r="L55216" i="5" a="1"/>
  <c r="L55216" i="5" s="1"/>
  <c r="M55216" i="5" a="1"/>
  <c r="M55216" i="5" s="1"/>
  <c r="H55217" i="5" a="1"/>
  <c r="H55217" i="5" s="1"/>
  <c r="I55217" i="5" a="1"/>
  <c r="I55217" i="5" s="1"/>
  <c r="J55217" i="5" a="1"/>
  <c r="J55217" i="5" s="1"/>
  <c r="K55217" i="5" a="1"/>
  <c r="K55217" i="5" s="1"/>
  <c r="L55217" i="5" a="1"/>
  <c r="L55217" i="5" s="1"/>
  <c r="M55217" i="5" a="1"/>
  <c r="M55217" i="5" s="1"/>
  <c r="H55218" i="5" a="1"/>
  <c r="H55218" i="5" s="1"/>
  <c r="I55218" i="5" a="1"/>
  <c r="I55218" i="5" s="1"/>
  <c r="J55218" i="5" a="1"/>
  <c r="J55218" i="5" s="1"/>
  <c r="K55218" i="5" a="1"/>
  <c r="K55218" i="5" s="1"/>
  <c r="L55218" i="5" a="1"/>
  <c r="L55218" i="5" s="1"/>
  <c r="M55218" i="5" a="1"/>
  <c r="M55218" i="5" s="1"/>
  <c r="H55219" i="5" a="1"/>
  <c r="H55219" i="5" s="1"/>
  <c r="I55219" i="5" a="1"/>
  <c r="I55219" i="5" s="1"/>
  <c r="J55219" i="5" a="1"/>
  <c r="J55219" i="5" s="1"/>
  <c r="K55219" i="5" a="1"/>
  <c r="K55219" i="5" s="1"/>
  <c r="L55219" i="5" a="1"/>
  <c r="L55219" i="5" s="1"/>
  <c r="M55219" i="5" a="1"/>
  <c r="M55219" i="5" s="1"/>
  <c r="H55220" i="5" a="1"/>
  <c r="H55220" i="5" s="1"/>
  <c r="I55220" i="5" a="1"/>
  <c r="I55220" i="5" s="1"/>
  <c r="J55220" i="5" a="1"/>
  <c r="J55220" i="5" s="1"/>
  <c r="K55220" i="5" a="1"/>
  <c r="K55220" i="5" s="1"/>
  <c r="L55220" i="5" a="1"/>
  <c r="L55220" i="5" s="1"/>
  <c r="M55220" i="5" a="1"/>
  <c r="M55220" i="5" s="1"/>
  <c r="H55221" i="5" a="1"/>
  <c r="H55221" i="5" s="1"/>
  <c r="I55221" i="5" a="1"/>
  <c r="I55221" i="5" s="1"/>
  <c r="J55221" i="5" a="1"/>
  <c r="J55221" i="5"/>
  <c r="K55221" i="5" a="1"/>
  <c r="K55221" i="5" s="1"/>
  <c r="L55221" i="5" a="1"/>
  <c r="L55221" i="5" s="1"/>
  <c r="M55221" i="5" a="1"/>
  <c r="M55221" i="5" s="1"/>
  <c r="H55222" i="5" a="1"/>
  <c r="H55222" i="5" s="1"/>
  <c r="I55222" i="5" a="1"/>
  <c r="I55222" i="5" s="1"/>
  <c r="J55222" i="5" a="1"/>
  <c r="J55222" i="5" s="1"/>
  <c r="K55222" i="5" a="1"/>
  <c r="K55222" i="5" s="1"/>
  <c r="L55222" i="5" a="1"/>
  <c r="L55222" i="5" s="1"/>
  <c r="M55222" i="5" a="1"/>
  <c r="M55222" i="5" s="1"/>
  <c r="H55223" i="5" a="1"/>
  <c r="H55223" i="5" s="1"/>
  <c r="I55223" i="5" a="1"/>
  <c r="I55223" i="5" s="1"/>
  <c r="J55223" i="5" a="1"/>
  <c r="J55223" i="5" s="1"/>
  <c r="K55223" i="5" a="1"/>
  <c r="K55223" i="5" s="1"/>
  <c r="L55223" i="5" a="1"/>
  <c r="L55223" i="5" s="1"/>
  <c r="M55223" i="5" a="1"/>
  <c r="M55223" i="5" s="1"/>
  <c r="H55224" i="5" a="1"/>
  <c r="H55224" i="5" s="1"/>
  <c r="I55224" i="5" a="1"/>
  <c r="I55224" i="5" s="1"/>
  <c r="J55224" i="5" a="1"/>
  <c r="J55224" i="5" s="1"/>
  <c r="K55224" i="5" a="1"/>
  <c r="K55224" i="5" s="1"/>
  <c r="L55224" i="5" a="1"/>
  <c r="L55224" i="5" s="1"/>
  <c r="M55224" i="5" a="1"/>
  <c r="M55224" i="5" s="1"/>
  <c r="H55225" i="5" a="1"/>
  <c r="H55225" i="5" s="1"/>
  <c r="I55225" i="5" a="1"/>
  <c r="I55225" i="5"/>
  <c r="J55225" i="5" a="1"/>
  <c r="J55225" i="5" s="1"/>
  <c r="K55225" i="5" a="1"/>
  <c r="K55225" i="5" s="1"/>
  <c r="L55225" i="5" a="1"/>
  <c r="L55225" i="5" s="1"/>
  <c r="M55225" i="5" a="1"/>
  <c r="M55225" i="5" s="1"/>
  <c r="H55226" i="5" a="1"/>
  <c r="H55226" i="5" s="1"/>
  <c r="I55226" i="5" a="1"/>
  <c r="I55226" i="5" s="1"/>
  <c r="J55226" i="5" a="1"/>
  <c r="J55226" i="5" s="1"/>
  <c r="K55226" i="5" a="1"/>
  <c r="K55226" i="5" s="1"/>
  <c r="L55226" i="5" a="1"/>
  <c r="L55226" i="5" s="1"/>
  <c r="M55226" i="5" a="1"/>
  <c r="M55226" i="5" s="1"/>
  <c r="H55227" i="5" a="1"/>
  <c r="H55227" i="5" s="1"/>
  <c r="I55227" i="5" a="1"/>
  <c r="I55227" i="5" s="1"/>
  <c r="J55227" i="5" a="1"/>
  <c r="J55227" i="5" s="1"/>
  <c r="K55227" i="5" a="1"/>
  <c r="K55227" i="5" s="1"/>
  <c r="L55227" i="5" a="1"/>
  <c r="L55227" i="5" s="1"/>
  <c r="M55227" i="5" a="1"/>
  <c r="M55227" i="5" s="1"/>
  <c r="H55228" i="5" a="1"/>
  <c r="H55228" i="5" s="1"/>
  <c r="I55228" i="5" a="1"/>
  <c r="I55228" i="5" s="1"/>
  <c r="J55228" i="5" a="1"/>
  <c r="J55228" i="5" s="1"/>
  <c r="K55228" i="5" a="1"/>
  <c r="K55228" i="5" s="1"/>
  <c r="L55228" i="5" a="1"/>
  <c r="L55228" i="5" s="1"/>
  <c r="M55228" i="5" a="1"/>
  <c r="M55228" i="5" s="1"/>
  <c r="H55229" i="5" a="1"/>
  <c r="H55229" i="5" s="1"/>
  <c r="I55229" i="5" a="1"/>
  <c r="I55229" i="5" s="1"/>
  <c r="J55229" i="5" a="1"/>
  <c r="J55229" i="5" s="1"/>
  <c r="K55229" i="5" a="1"/>
  <c r="K55229" i="5" s="1"/>
  <c r="L55229" i="5" a="1"/>
  <c r="L55229" i="5"/>
  <c r="M55229" i="5" a="1"/>
  <c r="M55229" i="5" s="1"/>
  <c r="H55230" i="5" a="1"/>
  <c r="H55230" i="5" s="1"/>
  <c r="I55230" i="5" a="1"/>
  <c r="I55230" i="5" s="1"/>
  <c r="J55230" i="5" a="1"/>
  <c r="J55230" i="5" s="1"/>
  <c r="K55230" i="5" a="1"/>
  <c r="K55230" i="5" s="1"/>
  <c r="L55230" i="5" a="1"/>
  <c r="L55230" i="5" s="1"/>
  <c r="M55230" i="5" a="1"/>
  <c r="M55230" i="5" s="1"/>
  <c r="H55231" i="5" a="1"/>
  <c r="H55231" i="5" s="1"/>
  <c r="I55231" i="5" a="1"/>
  <c r="I55231" i="5" s="1"/>
  <c r="J55231" i="5" a="1"/>
  <c r="J55231" i="5" s="1"/>
  <c r="K55231" i="5" a="1"/>
  <c r="K55231" i="5" s="1"/>
  <c r="L55231" i="5" a="1"/>
  <c r="L55231" i="5" s="1"/>
  <c r="M55231" i="5" a="1"/>
  <c r="M55231" i="5" s="1"/>
  <c r="H55232" i="5" a="1"/>
  <c r="H55232" i="5"/>
  <c r="I55232" i="5" a="1"/>
  <c r="I55232" i="5"/>
  <c r="J55232" i="5" a="1"/>
  <c r="J55232" i="5"/>
  <c r="K55232" i="5" a="1"/>
  <c r="K55232" i="5"/>
  <c r="L55232" i="5" a="1"/>
  <c r="L55232" i="5" s="1"/>
  <c r="M55232" i="5" a="1"/>
  <c r="M55232" i="5" s="1"/>
  <c r="H55233" i="5" a="1"/>
  <c r="H55233" i="5" s="1"/>
  <c r="I55233" i="5" a="1"/>
  <c r="I55233" i="5"/>
  <c r="J55233" i="5" a="1"/>
  <c r="J55233" i="5" s="1"/>
  <c r="K55233" i="5" a="1"/>
  <c r="K55233" i="5" s="1"/>
  <c r="L55233" i="5" a="1"/>
  <c r="L55233" i="5" s="1"/>
  <c r="M55233" i="5" a="1"/>
  <c r="M55233" i="5" s="1"/>
  <c r="H55234" i="5" a="1"/>
  <c r="H55234" i="5" s="1"/>
  <c r="I55234" i="5" a="1"/>
  <c r="I55234" i="5" s="1"/>
  <c r="J55234" i="5" a="1"/>
  <c r="J55234" i="5" s="1"/>
  <c r="K55234" i="5" a="1"/>
  <c r="K55234" i="5" s="1"/>
  <c r="L55234" i="5" a="1"/>
  <c r="L55234" i="5" s="1"/>
  <c r="M55234" i="5" a="1"/>
  <c r="M55234" i="5" s="1"/>
  <c r="H55235" i="5" a="1"/>
  <c r="H55235" i="5" s="1"/>
  <c r="I55235" i="5" a="1"/>
  <c r="I55235" i="5" s="1"/>
  <c r="J55235" i="5" a="1"/>
  <c r="J55235" i="5" s="1"/>
  <c r="K55235" i="5" a="1"/>
  <c r="K55235" i="5" s="1"/>
  <c r="L55235" i="5" a="1"/>
  <c r="L55235" i="5" s="1"/>
  <c r="M55235" i="5" a="1"/>
  <c r="M55235" i="5" s="1"/>
  <c r="H55236" i="5" a="1"/>
  <c r="H55236" i="5" s="1"/>
  <c r="I55236" i="5" a="1"/>
  <c r="I55236" i="5" s="1"/>
  <c r="J55236" i="5" a="1"/>
  <c r="J55236" i="5" s="1"/>
  <c r="K55236" i="5" a="1"/>
  <c r="K55236" i="5" s="1"/>
  <c r="L55236" i="5" a="1"/>
  <c r="L55236" i="5"/>
  <c r="M55236" i="5" a="1"/>
  <c r="M55236" i="5" s="1"/>
  <c r="H55237" i="5" a="1"/>
  <c r="H55237" i="5"/>
  <c r="I55237" i="5" a="1"/>
  <c r="I55237" i="5" s="1"/>
  <c r="J55237" i="5" a="1"/>
  <c r="J55237" i="5" s="1"/>
  <c r="K55237" i="5" a="1"/>
  <c r="K55237" i="5" s="1"/>
  <c r="L55237" i="5" a="1"/>
  <c r="L55237" i="5" s="1"/>
  <c r="M55237" i="5" a="1"/>
  <c r="M55237" i="5" s="1"/>
  <c r="H55238" i="5" a="1"/>
  <c r="H55238" i="5" s="1"/>
  <c r="I55238" i="5" a="1"/>
  <c r="I55238" i="5" s="1"/>
  <c r="J55238" i="5" a="1"/>
  <c r="J55238" i="5" s="1"/>
  <c r="K55238" i="5" a="1"/>
  <c r="K55238" i="5" s="1"/>
  <c r="L55238" i="5" a="1"/>
  <c r="L55238" i="5" s="1"/>
  <c r="M55238" i="5" a="1"/>
  <c r="M55238" i="5" s="1"/>
  <c r="H55239" i="5" a="1"/>
  <c r="H55239" i="5" s="1"/>
  <c r="I55239" i="5" a="1"/>
  <c r="I55239" i="5" s="1"/>
  <c r="J55239" i="5" a="1"/>
  <c r="J55239" i="5" s="1"/>
  <c r="K55239" i="5" a="1"/>
  <c r="K55239" i="5" s="1"/>
  <c r="L55239" i="5" a="1"/>
  <c r="L55239" i="5" s="1"/>
  <c r="M55239" i="5" a="1"/>
  <c r="M55239" i="5" s="1"/>
  <c r="H55240" i="5" a="1"/>
  <c r="H55240" i="5" s="1"/>
  <c r="I55240" i="5" a="1"/>
  <c r="I55240" i="5" s="1"/>
  <c r="J55240" i="5" a="1"/>
  <c r="J55240" i="5" s="1"/>
  <c r="K55240" i="5" a="1"/>
  <c r="K55240" i="5" s="1"/>
  <c r="L55240" i="5" a="1"/>
  <c r="L55240" i="5" s="1"/>
  <c r="M55240" i="5" a="1"/>
  <c r="M55240" i="5" s="1"/>
  <c r="H55241" i="5" a="1"/>
  <c r="H55241" i="5" s="1"/>
  <c r="I55241" i="5" a="1"/>
  <c r="I55241" i="5" s="1"/>
  <c r="J55241" i="5" a="1"/>
  <c r="J55241" i="5" s="1"/>
  <c r="K55241" i="5" a="1"/>
  <c r="K55241" i="5" s="1"/>
  <c r="L55241" i="5" a="1"/>
  <c r="L55241" i="5" s="1"/>
  <c r="M55241" i="5" a="1"/>
  <c r="M55241" i="5" s="1"/>
  <c r="H55242" i="5" a="1"/>
  <c r="H55242" i="5" s="1"/>
  <c r="I55242" i="5" a="1"/>
  <c r="I55242" i="5" s="1"/>
  <c r="J55242" i="5" a="1"/>
  <c r="J55242" i="5" s="1"/>
  <c r="K55242" i="5" a="1"/>
  <c r="K55242" i="5" s="1"/>
  <c r="L55242" i="5" a="1"/>
  <c r="L55242" i="5" s="1"/>
  <c r="M55242" i="5" a="1"/>
  <c r="M55242" i="5" s="1"/>
  <c r="H55243" i="5" a="1"/>
  <c r="H55243" i="5" s="1"/>
  <c r="I55243" i="5" a="1"/>
  <c r="I55243" i="5" s="1"/>
  <c r="J55243" i="5" a="1"/>
  <c r="J55243" i="5" s="1"/>
  <c r="K55243" i="5" a="1"/>
  <c r="K55243" i="5" s="1"/>
  <c r="L55243" i="5" a="1"/>
  <c r="L55243" i="5"/>
  <c r="M55243" i="5" a="1"/>
  <c r="M55243" i="5" s="1"/>
  <c r="H55244" i="5" a="1"/>
  <c r="H55244" i="5"/>
  <c r="I55244" i="5" a="1"/>
  <c r="I55244" i="5" s="1"/>
  <c r="J55244" i="5" a="1"/>
  <c r="J55244" i="5" s="1"/>
  <c r="K55244" i="5" a="1"/>
  <c r="K55244" i="5" s="1"/>
  <c r="L55244" i="5" a="1"/>
  <c r="L55244" i="5"/>
  <c r="M55244" i="5" a="1"/>
  <c r="M55244" i="5" s="1"/>
  <c r="H55245" i="5" a="1"/>
  <c r="H55245" i="5" s="1"/>
  <c r="I55245" i="5" a="1"/>
  <c r="I55245" i="5" s="1"/>
  <c r="J55245" i="5" a="1"/>
  <c r="J55245" i="5"/>
  <c r="K55245" i="5" a="1"/>
  <c r="K55245" i="5" s="1"/>
  <c r="L55245" i="5" a="1"/>
  <c r="L55245" i="5" s="1"/>
  <c r="M55245" i="5" a="1"/>
  <c r="M55245" i="5" s="1"/>
  <c r="H55246" i="5" a="1"/>
  <c r="H55246" i="5" s="1"/>
  <c r="I55246" i="5" a="1"/>
  <c r="I55246" i="5" s="1"/>
  <c r="J55246" i="5" a="1"/>
  <c r="J55246" i="5" s="1"/>
  <c r="K55246" i="5" a="1"/>
  <c r="K55246" i="5" s="1"/>
  <c r="L55246" i="5" a="1"/>
  <c r="L55246" i="5" s="1"/>
  <c r="M55246" i="5" a="1"/>
  <c r="M55246" i="5" s="1"/>
  <c r="H55247" i="5" a="1"/>
  <c r="H55247" i="5" s="1"/>
  <c r="I55247" i="5" a="1"/>
  <c r="I55247" i="5" s="1"/>
  <c r="J55247" i="5" a="1"/>
  <c r="J55247" i="5"/>
  <c r="K55247" i="5" a="1"/>
  <c r="K55247" i="5"/>
  <c r="L55247" i="5" a="1"/>
  <c r="L55247" i="5" s="1"/>
  <c r="M55247" i="5" a="1"/>
  <c r="M55247" i="5" s="1"/>
  <c r="H55248" i="5" a="1"/>
  <c r="H55248" i="5" s="1"/>
  <c r="I55248" i="5" a="1"/>
  <c r="I55248" i="5" s="1"/>
  <c r="J55248" i="5" a="1"/>
  <c r="J55248" i="5" s="1"/>
  <c r="K55248" i="5" a="1"/>
  <c r="K55248" i="5" s="1"/>
  <c r="L55248" i="5" a="1"/>
  <c r="L55248" i="5" s="1"/>
  <c r="M55248" i="5" a="1"/>
  <c r="M55248" i="5" s="1"/>
  <c r="H55249" i="5" a="1"/>
  <c r="H55249" i="5" s="1"/>
  <c r="I55249" i="5" a="1"/>
  <c r="I55249" i="5" s="1"/>
  <c r="J55249" i="5" a="1"/>
  <c r="J55249" i="5" s="1"/>
  <c r="K55249" i="5" a="1"/>
  <c r="K55249" i="5" s="1"/>
  <c r="L55249" i="5" a="1"/>
  <c r="L55249" i="5" s="1"/>
  <c r="M55249" i="5" a="1"/>
  <c r="M55249" i="5" s="1"/>
  <c r="H55250" i="5" a="1"/>
  <c r="H55250" i="5" s="1"/>
  <c r="I55250" i="5" a="1"/>
  <c r="I55250" i="5" s="1"/>
  <c r="J55250" i="5" a="1"/>
  <c r="J55250" i="5" s="1"/>
  <c r="K55250" i="5" a="1"/>
  <c r="K55250" i="5" s="1"/>
  <c r="L55250" i="5" a="1"/>
  <c r="L55250" i="5" s="1"/>
  <c r="M55250" i="5" a="1"/>
  <c r="M55250" i="5" s="1"/>
  <c r="H55251" i="5" a="1"/>
  <c r="H55251" i="5" s="1"/>
  <c r="I55251" i="5" a="1"/>
  <c r="I55251" i="5" s="1"/>
  <c r="J55251" i="5" a="1"/>
  <c r="J55251" i="5" s="1"/>
  <c r="K55251" i="5" a="1"/>
  <c r="K55251" i="5" s="1"/>
  <c r="L55251" i="5" a="1"/>
  <c r="L55251" i="5" s="1"/>
  <c r="M55251" i="5" a="1"/>
  <c r="M55251" i="5" s="1"/>
  <c r="H55252" i="5" a="1"/>
  <c r="H55252" i="5" s="1"/>
  <c r="I55252" i="5" a="1"/>
  <c r="I55252" i="5" s="1"/>
  <c r="J55252" i="5" a="1"/>
  <c r="J55252" i="5" s="1"/>
  <c r="K55252" i="5" a="1"/>
  <c r="K55252" i="5" s="1"/>
  <c r="L55252" i="5" a="1"/>
  <c r="L55252" i="5" s="1"/>
  <c r="M55252" i="5" a="1"/>
  <c r="M55252" i="5" s="1"/>
  <c r="H55253" i="5" a="1"/>
  <c r="H55253" i="5" s="1"/>
  <c r="I55253" i="5" a="1"/>
  <c r="I55253" i="5" s="1"/>
  <c r="J55253" i="5" a="1"/>
  <c r="J55253" i="5" s="1"/>
  <c r="K55253" i="5" a="1"/>
  <c r="K55253" i="5" s="1"/>
  <c r="L55253" i="5" a="1"/>
  <c r="L55253" i="5" s="1"/>
  <c r="M55253" i="5" a="1"/>
  <c r="M55253" i="5" s="1"/>
  <c r="H55254" i="5" a="1"/>
  <c r="H55254" i="5" s="1"/>
  <c r="I55254" i="5" a="1"/>
  <c r="I55254" i="5" s="1"/>
  <c r="J55254" i="5" a="1"/>
  <c r="J55254" i="5" s="1"/>
  <c r="K55254" i="5" a="1"/>
  <c r="K55254" i="5" s="1"/>
  <c r="L55254" i="5" a="1"/>
  <c r="L55254" i="5" s="1"/>
  <c r="M55254" i="5" a="1"/>
  <c r="M55254" i="5" s="1"/>
  <c r="H55255" i="5" a="1"/>
  <c r="H55255" i="5" s="1"/>
  <c r="I55255" i="5" a="1"/>
  <c r="I55255" i="5" s="1"/>
  <c r="J55255" i="5" a="1"/>
  <c r="J55255" i="5" s="1"/>
  <c r="K55255" i="5" a="1"/>
  <c r="K55255" i="5" s="1"/>
  <c r="L55255" i="5" a="1"/>
  <c r="L55255" i="5" s="1"/>
  <c r="M55255" i="5" a="1"/>
  <c r="M55255" i="5" s="1"/>
  <c r="H55256" i="5" a="1"/>
  <c r="H55256" i="5" s="1"/>
  <c r="I55256" i="5" a="1"/>
  <c r="I55256" i="5" s="1"/>
  <c r="J55256" i="5" a="1"/>
  <c r="J55256" i="5" s="1"/>
  <c r="K55256" i="5" a="1"/>
  <c r="K55256" i="5" s="1"/>
  <c r="L55256" i="5" a="1"/>
  <c r="L55256" i="5" s="1"/>
  <c r="M55256" i="5" a="1"/>
  <c r="M55256" i="5" s="1"/>
  <c r="H55257" i="5" a="1"/>
  <c r="H55257" i="5" s="1"/>
  <c r="I55257" i="5" a="1"/>
  <c r="I55257" i="5" s="1"/>
  <c r="J55257" i="5" a="1"/>
  <c r="J55257" i="5" s="1"/>
  <c r="K55257" i="5" a="1"/>
  <c r="K55257" i="5" s="1"/>
  <c r="L55257" i="5" a="1"/>
  <c r="L55257" i="5" s="1"/>
  <c r="M55257" i="5" a="1"/>
  <c r="M55257" i="5" s="1"/>
  <c r="H55258" i="5" a="1"/>
  <c r="H55258" i="5" s="1"/>
  <c r="I55258" i="5" a="1"/>
  <c r="I55258" i="5" s="1"/>
  <c r="J55258" i="5" a="1"/>
  <c r="J55258" i="5" s="1"/>
  <c r="K55258" i="5" a="1"/>
  <c r="K55258" i="5" s="1"/>
  <c r="L55258" i="5" a="1"/>
  <c r="L55258" i="5" s="1"/>
  <c r="M55258" i="5" a="1"/>
  <c r="M55258" i="5" s="1"/>
  <c r="H55259" i="5" a="1"/>
  <c r="H55259" i="5" s="1"/>
  <c r="I55259" i="5" a="1"/>
  <c r="I55259" i="5" s="1"/>
  <c r="J55259" i="5" a="1"/>
  <c r="J55259" i="5" s="1"/>
  <c r="K55259" i="5" a="1"/>
  <c r="K55259" i="5" s="1"/>
  <c r="L55259" i="5" a="1"/>
  <c r="L55259" i="5" s="1"/>
  <c r="M55259" i="5" a="1"/>
  <c r="M55259" i="5" s="1"/>
  <c r="H55260" i="5" a="1"/>
  <c r="H55260" i="5" s="1"/>
  <c r="I55260" i="5" a="1"/>
  <c r="I55260" i="5" s="1"/>
  <c r="J55260" i="5" a="1"/>
  <c r="J55260" i="5" s="1"/>
  <c r="K55260" i="5" a="1"/>
  <c r="K55260" i="5" s="1"/>
  <c r="L55260" i="5" a="1"/>
  <c r="L55260" i="5" s="1"/>
  <c r="M55260" i="5" a="1"/>
  <c r="M55260" i="5" s="1"/>
  <c r="H55261" i="5" a="1"/>
  <c r="H55261" i="5" s="1"/>
  <c r="I55261" i="5" a="1"/>
  <c r="I55261" i="5" s="1"/>
  <c r="J55261" i="5" a="1"/>
  <c r="J55261" i="5" s="1"/>
  <c r="K55261" i="5" a="1"/>
  <c r="K55261" i="5" s="1"/>
  <c r="L55261" i="5" a="1"/>
  <c r="L55261" i="5" s="1"/>
  <c r="M55261" i="5" a="1"/>
  <c r="M55261" i="5" s="1"/>
  <c r="H55262" i="5" a="1"/>
  <c r="H55262" i="5" s="1"/>
  <c r="I55262" i="5" a="1"/>
  <c r="I55262" i="5" s="1"/>
  <c r="J55262" i="5" a="1"/>
  <c r="J55262" i="5" s="1"/>
  <c r="K55262" i="5" a="1"/>
  <c r="K55262" i="5" s="1"/>
  <c r="L55262" i="5" a="1"/>
  <c r="L55262" i="5" s="1"/>
  <c r="M55262" i="5" a="1"/>
  <c r="M55262" i="5" s="1"/>
  <c r="H55263" i="5" a="1"/>
  <c r="H55263" i="5" s="1"/>
  <c r="I55263" i="5" a="1"/>
  <c r="I55263" i="5" s="1"/>
  <c r="J55263" i="5" a="1"/>
  <c r="J55263" i="5" s="1"/>
  <c r="K55263" i="5" a="1"/>
  <c r="K55263" i="5" s="1"/>
  <c r="L55263" i="5" a="1"/>
  <c r="L55263" i="5" s="1"/>
  <c r="M55263" i="5" a="1"/>
  <c r="M55263" i="5" s="1"/>
  <c r="H55264" i="5" a="1"/>
  <c r="H55264" i="5" s="1"/>
  <c r="I55264" i="5" a="1"/>
  <c r="I55264" i="5" s="1"/>
  <c r="J55264" i="5" a="1"/>
  <c r="J55264" i="5"/>
  <c r="K55264" i="5" a="1"/>
  <c r="K55264" i="5"/>
  <c r="L55264" i="5" a="1"/>
  <c r="L55264" i="5" s="1"/>
  <c r="M55264" i="5" a="1"/>
  <c r="M55264" i="5" s="1"/>
  <c r="H55265" i="5" a="1"/>
  <c r="H55265" i="5" s="1"/>
  <c r="I55265" i="5" a="1"/>
  <c r="I55265" i="5" s="1"/>
  <c r="J55265" i="5" a="1"/>
  <c r="J55265" i="5" s="1"/>
  <c r="K55265" i="5" a="1"/>
  <c r="K55265" i="5" s="1"/>
  <c r="L55265" i="5" a="1"/>
  <c r="L55265" i="5" s="1"/>
  <c r="M55265" i="5" a="1"/>
  <c r="M55265" i="5" s="1"/>
  <c r="H55266" i="5" a="1"/>
  <c r="H55266" i="5" s="1"/>
  <c r="I55266" i="5" a="1"/>
  <c r="I55266" i="5" s="1"/>
  <c r="J55266" i="5" a="1"/>
  <c r="J55266" i="5" s="1"/>
  <c r="K55266" i="5" a="1"/>
  <c r="K55266" i="5" s="1"/>
  <c r="L55266" i="5" a="1"/>
  <c r="L55266" i="5" s="1"/>
  <c r="M55266" i="5" a="1"/>
  <c r="M55266" i="5" s="1"/>
  <c r="H55267" i="5" a="1"/>
  <c r="H55267" i="5" s="1"/>
  <c r="I55267" i="5" a="1"/>
  <c r="I55267" i="5" s="1"/>
  <c r="J55267" i="5" a="1"/>
  <c r="J55267" i="5" s="1"/>
  <c r="K55267" i="5" a="1"/>
  <c r="K55267" i="5" s="1"/>
  <c r="L55267" i="5" a="1"/>
  <c r="L55267" i="5" s="1"/>
  <c r="M55267" i="5" a="1"/>
  <c r="M55267" i="5" s="1"/>
  <c r="H55268" i="5" a="1"/>
  <c r="H55268" i="5" s="1"/>
  <c r="I55268" i="5" a="1"/>
  <c r="I55268" i="5" s="1"/>
  <c r="J55268" i="5" a="1"/>
  <c r="J55268" i="5" s="1"/>
  <c r="K55268" i="5" a="1"/>
  <c r="K55268" i="5" s="1"/>
  <c r="L55268" i="5" a="1"/>
  <c r="L55268" i="5" s="1"/>
  <c r="M55268" i="5" a="1"/>
  <c r="M55268" i="5" s="1"/>
  <c r="H55269" i="5" a="1"/>
  <c r="H55269" i="5" s="1"/>
  <c r="I55269" i="5" a="1"/>
  <c r="I55269" i="5" s="1"/>
  <c r="J55269" i="5" a="1"/>
  <c r="J55269" i="5" s="1"/>
  <c r="K55269" i="5" a="1"/>
  <c r="K55269" i="5" s="1"/>
  <c r="L55269" i="5" a="1"/>
  <c r="L55269" i="5" s="1"/>
  <c r="M55269" i="5" a="1"/>
  <c r="M55269" i="5" s="1"/>
  <c r="H55270" i="5" a="1"/>
  <c r="H55270" i="5" s="1"/>
  <c r="I55270" i="5" a="1"/>
  <c r="I55270" i="5" s="1"/>
  <c r="J55270" i="5" a="1"/>
  <c r="J55270" i="5" s="1"/>
  <c r="K55270" i="5" a="1"/>
  <c r="K55270" i="5" s="1"/>
  <c r="L55270" i="5" a="1"/>
  <c r="L55270" i="5" s="1"/>
  <c r="M55270" i="5" a="1"/>
  <c r="M55270" i="5" s="1"/>
  <c r="H55271" i="5" a="1"/>
  <c r="H55271" i="5" s="1"/>
  <c r="I55271" i="5" a="1"/>
  <c r="I55271" i="5" s="1"/>
  <c r="J55271" i="5" a="1"/>
  <c r="J55271" i="5" s="1"/>
  <c r="K55271" i="5" a="1"/>
  <c r="K55271" i="5" s="1"/>
  <c r="L55271" i="5" a="1"/>
  <c r="L55271" i="5" s="1"/>
  <c r="M55271" i="5" a="1"/>
  <c r="M55271" i="5" s="1"/>
  <c r="H55272" i="5" a="1"/>
  <c r="H55272" i="5" s="1"/>
  <c r="I55272" i="5" a="1"/>
  <c r="I55272" i="5" s="1"/>
  <c r="J55272" i="5" a="1"/>
  <c r="J55272" i="5" s="1"/>
  <c r="K55272" i="5" a="1"/>
  <c r="K55272" i="5" s="1"/>
  <c r="L55272" i="5" a="1"/>
  <c r="L55272" i="5" s="1"/>
  <c r="M55272" i="5" a="1"/>
  <c r="M55272" i="5" s="1"/>
  <c r="H55273" i="5" a="1"/>
  <c r="H55273" i="5" s="1"/>
  <c r="I55273" i="5" a="1"/>
  <c r="I55273" i="5" s="1"/>
  <c r="J55273" i="5" a="1"/>
  <c r="J55273" i="5" s="1"/>
  <c r="K55273" i="5" a="1"/>
  <c r="K55273" i="5" s="1"/>
  <c r="L55273" i="5" a="1"/>
  <c r="L55273" i="5" s="1"/>
  <c r="M55273" i="5" a="1"/>
  <c r="M55273" i="5" s="1"/>
  <c r="H55274" i="5" a="1"/>
  <c r="H55274" i="5" s="1"/>
  <c r="I55274" i="5" a="1"/>
  <c r="I55274" i="5" s="1"/>
  <c r="J55274" i="5" a="1"/>
  <c r="J55274" i="5" s="1"/>
  <c r="K55274" i="5" a="1"/>
  <c r="K55274" i="5" s="1"/>
  <c r="L55274" i="5" a="1"/>
  <c r="L55274" i="5" s="1"/>
  <c r="M55274" i="5" a="1"/>
  <c r="M55274" i="5" s="1"/>
  <c r="H55275" i="5" a="1"/>
  <c r="H55275" i="5" s="1"/>
  <c r="I55275" i="5" a="1"/>
  <c r="I55275" i="5" s="1"/>
  <c r="J55275" i="5" a="1"/>
  <c r="J55275" i="5" s="1"/>
  <c r="K55275" i="5" a="1"/>
  <c r="K55275" i="5" s="1"/>
  <c r="L55275" i="5" a="1"/>
  <c r="L55275" i="5" s="1"/>
  <c r="M55275" i="5" a="1"/>
  <c r="M55275" i="5" s="1"/>
  <c r="H55276" i="5" a="1"/>
  <c r="H55276" i="5" s="1"/>
  <c r="I55276" i="5" a="1"/>
  <c r="I55276" i="5" s="1"/>
  <c r="J55276" i="5" a="1"/>
  <c r="J55276" i="5" s="1"/>
  <c r="K55276" i="5" a="1"/>
  <c r="K55276" i="5" s="1"/>
  <c r="L55276" i="5" a="1"/>
  <c r="L55276" i="5" s="1"/>
  <c r="M55276" i="5" a="1"/>
  <c r="M55276" i="5" s="1"/>
  <c r="H55277" i="5" a="1"/>
  <c r="H55277" i="5" s="1"/>
  <c r="I55277" i="5" a="1"/>
  <c r="I55277" i="5" s="1"/>
  <c r="J55277" i="5" a="1"/>
  <c r="J55277" i="5" s="1"/>
  <c r="K55277" i="5" a="1"/>
  <c r="K55277" i="5" s="1"/>
  <c r="L55277" i="5" a="1"/>
  <c r="L55277" i="5" s="1"/>
  <c r="M55277" i="5" a="1"/>
  <c r="M55277" i="5" s="1"/>
  <c r="H55278" i="5" a="1"/>
  <c r="H55278" i="5" s="1"/>
  <c r="I55278" i="5" a="1"/>
  <c r="I55278" i="5" s="1"/>
  <c r="J55278" i="5" a="1"/>
  <c r="J55278" i="5" s="1"/>
  <c r="K55278" i="5" a="1"/>
  <c r="K55278" i="5" s="1"/>
  <c r="L55278" i="5" a="1"/>
  <c r="L55278" i="5" s="1"/>
  <c r="M55278" i="5" a="1"/>
  <c r="M55278" i="5" s="1"/>
  <c r="H55279" i="5" a="1"/>
  <c r="H55279" i="5" s="1"/>
  <c r="I55279" i="5" a="1"/>
  <c r="I55279" i="5"/>
  <c r="J55279" i="5" a="1"/>
  <c r="J55279" i="5" s="1"/>
  <c r="K55279" i="5" a="1"/>
  <c r="K55279" i="5" s="1"/>
  <c r="L55279" i="5" a="1"/>
  <c r="L55279" i="5" s="1"/>
  <c r="M55279" i="5" a="1"/>
  <c r="M55279" i="5" s="1"/>
  <c r="H55280" i="5" a="1"/>
  <c r="H55280" i="5" s="1"/>
  <c r="I55280" i="5" a="1"/>
  <c r="I55280" i="5" s="1"/>
  <c r="J55280" i="5" a="1"/>
  <c r="J55280" i="5" s="1"/>
  <c r="K55280" i="5" a="1"/>
  <c r="K55280" i="5" s="1"/>
  <c r="L55280" i="5" a="1"/>
  <c r="L55280" i="5" s="1"/>
  <c r="M55280" i="5" a="1"/>
  <c r="M55280" i="5" s="1"/>
  <c r="H55281" i="5" a="1"/>
  <c r="H55281" i="5" s="1"/>
  <c r="I55281" i="5" a="1"/>
  <c r="I55281" i="5" s="1"/>
  <c r="J55281" i="5" a="1"/>
  <c r="J55281" i="5" s="1"/>
  <c r="K55281" i="5" a="1"/>
  <c r="K55281" i="5" s="1"/>
  <c r="L55281" i="5" a="1"/>
  <c r="L55281" i="5" s="1"/>
  <c r="M55281" i="5" a="1"/>
  <c r="M55281" i="5" s="1"/>
  <c r="H55282" i="5" a="1"/>
  <c r="H55282" i="5" s="1"/>
  <c r="I55282" i="5" a="1"/>
  <c r="I55282" i="5" s="1"/>
  <c r="J55282" i="5" a="1"/>
  <c r="J55282" i="5" s="1"/>
  <c r="K55282" i="5" a="1"/>
  <c r="K55282" i="5" s="1"/>
  <c r="L55282" i="5" a="1"/>
  <c r="L55282" i="5" s="1"/>
  <c r="M55282" i="5" a="1"/>
  <c r="M55282" i="5" s="1"/>
  <c r="H55283" i="5" a="1"/>
  <c r="H55283" i="5" s="1"/>
  <c r="I55283" i="5" a="1"/>
  <c r="I55283" i="5" s="1"/>
  <c r="J55283" i="5" a="1"/>
  <c r="J55283" i="5" s="1"/>
  <c r="K55283" i="5" a="1"/>
  <c r="K55283" i="5" s="1"/>
  <c r="L55283" i="5" a="1"/>
  <c r="L55283" i="5" s="1"/>
  <c r="M55283" i="5" a="1"/>
  <c r="M55283" i="5" s="1"/>
  <c r="H55284" i="5" a="1"/>
  <c r="H55284" i="5" s="1"/>
  <c r="I55284" i="5" a="1"/>
  <c r="I55284" i="5" s="1"/>
  <c r="J55284" i="5" a="1"/>
  <c r="J55284" i="5" s="1"/>
  <c r="K55284" i="5" a="1"/>
  <c r="K55284" i="5" s="1"/>
  <c r="L55284" i="5" a="1"/>
  <c r="L55284" i="5" s="1"/>
  <c r="M55284" i="5" a="1"/>
  <c r="M55284" i="5" s="1"/>
  <c r="H55285" i="5" a="1"/>
  <c r="H55285" i="5" s="1"/>
  <c r="I55285" i="5" a="1"/>
  <c r="I55285" i="5" s="1"/>
  <c r="J55285" i="5" a="1"/>
  <c r="J55285" i="5" s="1"/>
  <c r="K55285" i="5" a="1"/>
  <c r="K55285" i="5" s="1"/>
  <c r="L55285" i="5" a="1"/>
  <c r="L55285" i="5" s="1"/>
  <c r="M55285" i="5" a="1"/>
  <c r="M55285" i="5" s="1"/>
  <c r="H55286" i="5" a="1"/>
  <c r="H55286" i="5" s="1"/>
  <c r="I55286" i="5" a="1"/>
  <c r="I55286" i="5" s="1"/>
  <c r="J55286" i="5" a="1"/>
  <c r="J55286" i="5" s="1"/>
  <c r="K55286" i="5" a="1"/>
  <c r="K55286" i="5" s="1"/>
  <c r="L55286" i="5" a="1"/>
  <c r="L55286" i="5" s="1"/>
  <c r="M55286" i="5" a="1"/>
  <c r="M55286" i="5" s="1"/>
  <c r="H55287" i="5" a="1"/>
  <c r="H55287" i="5" s="1"/>
  <c r="I55287" i="5" a="1"/>
  <c r="I55287" i="5" s="1"/>
  <c r="J55287" i="5" a="1"/>
  <c r="J55287" i="5" s="1"/>
  <c r="K55287" i="5" a="1"/>
  <c r="K55287" i="5" s="1"/>
  <c r="L55287" i="5" a="1"/>
  <c r="L55287" i="5" s="1"/>
  <c r="M55287" i="5" a="1"/>
  <c r="M55287" i="5" s="1"/>
  <c r="H55288" i="5" a="1"/>
  <c r="H55288" i="5" s="1"/>
  <c r="I55288" i="5" a="1"/>
  <c r="I55288" i="5" s="1"/>
  <c r="J55288" i="5" a="1"/>
  <c r="J55288" i="5" s="1"/>
  <c r="K55288" i="5" a="1"/>
  <c r="K55288" i="5" s="1"/>
  <c r="L55288" i="5" a="1"/>
  <c r="L55288" i="5" s="1"/>
  <c r="M55288" i="5" a="1"/>
  <c r="M55288" i="5" s="1"/>
  <c r="H55289" i="5" a="1"/>
  <c r="H55289" i="5" s="1"/>
  <c r="I55289" i="5" a="1"/>
  <c r="I55289" i="5" s="1"/>
  <c r="J55289" i="5" a="1"/>
  <c r="J55289" i="5" s="1"/>
  <c r="K55289" i="5" a="1"/>
  <c r="K55289" i="5" s="1"/>
  <c r="L55289" i="5" a="1"/>
  <c r="L55289" i="5" s="1"/>
  <c r="M55289" i="5" a="1"/>
  <c r="M55289" i="5" s="1"/>
  <c r="H55290" i="5" a="1"/>
  <c r="H55290" i="5" s="1"/>
  <c r="I55290" i="5" a="1"/>
  <c r="I55290" i="5" s="1"/>
  <c r="J55290" i="5" a="1"/>
  <c r="J55290" i="5" s="1"/>
  <c r="K55290" i="5" a="1"/>
  <c r="K55290" i="5" s="1"/>
  <c r="L55290" i="5" a="1"/>
  <c r="L55290" i="5" s="1"/>
  <c r="M55290" i="5" a="1"/>
  <c r="M55290" i="5" s="1"/>
  <c r="H55291" i="5" a="1"/>
  <c r="H55291" i="5" s="1"/>
  <c r="I55291" i="5" a="1"/>
  <c r="I55291" i="5" s="1"/>
  <c r="J55291" i="5" a="1"/>
  <c r="J55291" i="5" s="1"/>
  <c r="K55291" i="5" a="1"/>
  <c r="K55291" i="5" s="1"/>
  <c r="L55291" i="5" a="1"/>
  <c r="L55291" i="5" s="1"/>
  <c r="M55291" i="5" a="1"/>
  <c r="M55291" i="5" s="1"/>
  <c r="H55292" i="5" a="1"/>
  <c r="H55292" i="5" s="1"/>
  <c r="I55292" i="5" a="1"/>
  <c r="I55292" i="5" s="1"/>
  <c r="J55292" i="5" a="1"/>
  <c r="J55292" i="5" s="1"/>
  <c r="K55292" i="5" a="1"/>
  <c r="K55292" i="5" s="1"/>
  <c r="L55292" i="5" a="1"/>
  <c r="L55292" i="5" s="1"/>
  <c r="M55292" i="5" a="1"/>
  <c r="M55292" i="5" s="1"/>
  <c r="H55293" i="5" a="1"/>
  <c r="H55293" i="5" s="1"/>
  <c r="I55293" i="5" a="1"/>
  <c r="I55293" i="5" s="1"/>
  <c r="J55293" i="5" a="1"/>
  <c r="J55293" i="5" s="1"/>
  <c r="K55293" i="5" a="1"/>
  <c r="K55293" i="5" s="1"/>
  <c r="L55293" i="5" a="1"/>
  <c r="L55293" i="5" s="1"/>
  <c r="M55293" i="5" a="1"/>
  <c r="M55293" i="5" s="1"/>
  <c r="H55294" i="5" a="1"/>
  <c r="H55294" i="5" s="1"/>
  <c r="I55294" i="5" a="1"/>
  <c r="I55294" i="5" s="1"/>
  <c r="J55294" i="5" a="1"/>
  <c r="J55294" i="5" s="1"/>
  <c r="K55294" i="5" a="1"/>
  <c r="K55294" i="5" s="1"/>
  <c r="L55294" i="5" a="1"/>
  <c r="L55294" i="5" s="1"/>
  <c r="M55294" i="5" a="1"/>
  <c r="M55294" i="5" s="1"/>
  <c r="H55295" i="5" a="1"/>
  <c r="H55295" i="5" s="1"/>
  <c r="I55295" i="5" a="1"/>
  <c r="I55295" i="5" s="1"/>
  <c r="J55295" i="5" a="1"/>
  <c r="J55295" i="5" s="1"/>
  <c r="K55295" i="5" a="1"/>
  <c r="K55295" i="5" s="1"/>
  <c r="L55295" i="5" a="1"/>
  <c r="L55295" i="5" s="1"/>
  <c r="M55295" i="5" a="1"/>
  <c r="M55295" i="5" s="1"/>
  <c r="H55296" i="5" a="1"/>
  <c r="H55296" i="5" s="1"/>
  <c r="I55296" i="5" a="1"/>
  <c r="I55296" i="5" s="1"/>
  <c r="J55296" i="5" a="1"/>
  <c r="J55296" i="5" s="1"/>
  <c r="K55296" i="5" a="1"/>
  <c r="K55296" i="5" s="1"/>
  <c r="L55296" i="5" a="1"/>
  <c r="L55296" i="5" s="1"/>
  <c r="M55296" i="5" a="1"/>
  <c r="M55296" i="5" s="1"/>
  <c r="H55297" i="5" a="1"/>
  <c r="H55297" i="5" s="1"/>
  <c r="I55297" i="5" a="1"/>
  <c r="I55297" i="5" s="1"/>
  <c r="J55297" i="5" a="1"/>
  <c r="J55297" i="5" s="1"/>
  <c r="K55297" i="5" a="1"/>
  <c r="K55297" i="5" s="1"/>
  <c r="L55297" i="5" a="1"/>
  <c r="L55297" i="5" s="1"/>
  <c r="M55297" i="5" a="1"/>
  <c r="M55297" i="5" s="1"/>
  <c r="H55298" i="5" a="1"/>
  <c r="H55298" i="5" s="1"/>
  <c r="I55298" i="5" a="1"/>
  <c r="I55298" i="5" s="1"/>
  <c r="J55298" i="5" a="1"/>
  <c r="J55298" i="5" s="1"/>
  <c r="K55298" i="5" a="1"/>
  <c r="K55298" i="5" s="1"/>
  <c r="L55298" i="5" a="1"/>
  <c r="L55298" i="5" s="1"/>
  <c r="M55298" i="5" a="1"/>
  <c r="M55298" i="5" s="1"/>
  <c r="H55299" i="5" a="1"/>
  <c r="H55299" i="5" s="1"/>
  <c r="I55299" i="5" a="1"/>
  <c r="I55299" i="5" s="1"/>
  <c r="J55299" i="5" a="1"/>
  <c r="J55299" i="5" s="1"/>
  <c r="K55299" i="5" a="1"/>
  <c r="K55299" i="5" s="1"/>
  <c r="L55299" i="5" a="1"/>
  <c r="L55299" i="5" s="1"/>
  <c r="M55299" i="5" a="1"/>
  <c r="M55299" i="5" s="1"/>
  <c r="H55300" i="5" a="1"/>
  <c r="H55300" i="5" s="1"/>
  <c r="I55300" i="5" a="1"/>
  <c r="I55300" i="5" s="1"/>
  <c r="J55300" i="5" a="1"/>
  <c r="J55300" i="5" s="1"/>
  <c r="K55300" i="5" a="1"/>
  <c r="K55300" i="5" s="1"/>
  <c r="L55300" i="5" a="1"/>
  <c r="L55300" i="5" s="1"/>
  <c r="M55300" i="5" a="1"/>
  <c r="M55300" i="5" s="1"/>
  <c r="H55301" i="5" a="1"/>
  <c r="H55301" i="5" s="1"/>
  <c r="I55301" i="5" a="1"/>
  <c r="I55301" i="5" s="1"/>
  <c r="J55301" i="5" a="1"/>
  <c r="J55301" i="5" s="1"/>
  <c r="K55301" i="5" a="1"/>
  <c r="K55301" i="5" s="1"/>
  <c r="L55301" i="5" a="1"/>
  <c r="L55301" i="5" s="1"/>
  <c r="M55301" i="5" a="1"/>
  <c r="M55301" i="5" s="1"/>
  <c r="H55302" i="5" a="1"/>
  <c r="H55302" i="5" s="1"/>
  <c r="I55302" i="5" a="1"/>
  <c r="I55302" i="5" s="1"/>
  <c r="J55302" i="5" a="1"/>
  <c r="J55302" i="5" s="1"/>
  <c r="K55302" i="5" a="1"/>
  <c r="K55302" i="5" s="1"/>
  <c r="L55302" i="5" a="1"/>
  <c r="L55302" i="5" s="1"/>
  <c r="M55302" i="5" a="1"/>
  <c r="M55302" i="5" s="1"/>
  <c r="H55303" i="5" a="1"/>
  <c r="H55303" i="5" s="1"/>
  <c r="I55303" i="5" a="1"/>
  <c r="I55303" i="5" s="1"/>
  <c r="J55303" i="5" a="1"/>
  <c r="J55303" i="5" s="1"/>
  <c r="K55303" i="5" a="1"/>
  <c r="K55303" i="5" s="1"/>
  <c r="L55303" i="5" a="1"/>
  <c r="L55303" i="5" s="1"/>
  <c r="M55303" i="5" a="1"/>
  <c r="M55303" i="5" s="1"/>
  <c r="H55304" i="5" a="1"/>
  <c r="H55304" i="5" s="1"/>
  <c r="I55304" i="5" a="1"/>
  <c r="I55304" i="5" s="1"/>
  <c r="J55304" i="5" a="1"/>
  <c r="J55304" i="5" s="1"/>
  <c r="K55304" i="5" a="1"/>
  <c r="K55304" i="5" s="1"/>
  <c r="L55304" i="5" a="1"/>
  <c r="L55304" i="5" s="1"/>
  <c r="M55304" i="5" a="1"/>
  <c r="M55304" i="5" s="1"/>
  <c r="H55305" i="5" a="1"/>
  <c r="H55305" i="5" s="1"/>
  <c r="I55305" i="5" a="1"/>
  <c r="I55305" i="5" s="1"/>
  <c r="J55305" i="5" a="1"/>
  <c r="J55305" i="5" s="1"/>
  <c r="K55305" i="5" a="1"/>
  <c r="K55305" i="5" s="1"/>
  <c r="L55305" i="5" a="1"/>
  <c r="L55305" i="5" s="1"/>
  <c r="M55305" i="5" a="1"/>
  <c r="M55305" i="5" s="1"/>
  <c r="H55306" i="5" a="1"/>
  <c r="H55306" i="5" s="1"/>
  <c r="I55306" i="5" a="1"/>
  <c r="I55306" i="5" s="1"/>
  <c r="J55306" i="5" a="1"/>
  <c r="J55306" i="5" s="1"/>
  <c r="K55306" i="5" a="1"/>
  <c r="K55306" i="5" s="1"/>
  <c r="L55306" i="5" a="1"/>
  <c r="L55306" i="5" s="1"/>
  <c r="M55306" i="5" a="1"/>
  <c r="M55306" i="5" s="1"/>
  <c r="H55307" i="5" a="1"/>
  <c r="H55307" i="5" s="1"/>
  <c r="I55307" i="5" a="1"/>
  <c r="I55307" i="5" s="1"/>
  <c r="J55307" i="5" a="1"/>
  <c r="J55307" i="5" s="1"/>
  <c r="K55307" i="5" a="1"/>
  <c r="K55307" i="5" s="1"/>
  <c r="L55307" i="5" a="1"/>
  <c r="L55307" i="5" s="1"/>
  <c r="M55307" i="5" a="1"/>
  <c r="M55307" i="5" s="1"/>
  <c r="H55308" i="5" a="1"/>
  <c r="H55308" i="5" s="1"/>
  <c r="I55308" i="5" a="1"/>
  <c r="I55308" i="5" s="1"/>
  <c r="J55308" i="5" a="1"/>
  <c r="J55308" i="5" s="1"/>
  <c r="K55308" i="5" a="1"/>
  <c r="K55308" i="5" s="1"/>
  <c r="L55308" i="5" a="1"/>
  <c r="L55308" i="5" s="1"/>
  <c r="M55308" i="5" a="1"/>
  <c r="M55308" i="5" s="1"/>
  <c r="H55309" i="5" a="1"/>
  <c r="H55309" i="5" s="1"/>
  <c r="I55309" i="5" a="1"/>
  <c r="I55309" i="5" s="1"/>
  <c r="J55309" i="5" a="1"/>
  <c r="J55309" i="5" s="1"/>
  <c r="K55309" i="5" a="1"/>
  <c r="K55309" i="5" s="1"/>
  <c r="L55309" i="5" a="1"/>
  <c r="L55309" i="5" s="1"/>
  <c r="M55309" i="5" a="1"/>
  <c r="M55309" i="5" s="1"/>
  <c r="H55310" i="5" a="1"/>
  <c r="H55310" i="5" s="1"/>
  <c r="I55310" i="5" a="1"/>
  <c r="I55310" i="5" s="1"/>
  <c r="J55310" i="5" a="1"/>
  <c r="J55310" i="5" s="1"/>
  <c r="K55310" i="5" a="1"/>
  <c r="K55310" i="5" s="1"/>
  <c r="L55310" i="5" a="1"/>
  <c r="L55310" i="5" s="1"/>
  <c r="M55310" i="5" a="1"/>
  <c r="M55310" i="5" s="1"/>
  <c r="H55311" i="5" a="1"/>
  <c r="H55311" i="5" s="1"/>
  <c r="I55311" i="5" a="1"/>
  <c r="I55311" i="5" s="1"/>
  <c r="J55311" i="5" a="1"/>
  <c r="J55311" i="5" s="1"/>
  <c r="K55311" i="5" a="1"/>
  <c r="K55311" i="5" s="1"/>
  <c r="L55311" i="5" a="1"/>
  <c r="L55311" i="5" s="1"/>
  <c r="M55311" i="5" a="1"/>
  <c r="M55311" i="5" s="1"/>
  <c r="H55312" i="5" a="1"/>
  <c r="H55312" i="5" s="1"/>
  <c r="I55312" i="5" a="1"/>
  <c r="I55312" i="5" s="1"/>
  <c r="J55312" i="5" a="1"/>
  <c r="J55312" i="5" s="1"/>
  <c r="K55312" i="5" a="1"/>
  <c r="K55312" i="5" s="1"/>
  <c r="L55312" i="5" a="1"/>
  <c r="L55312" i="5" s="1"/>
  <c r="M55312" i="5" a="1"/>
  <c r="M55312" i="5" s="1"/>
  <c r="H55313" i="5" a="1"/>
  <c r="H55313" i="5" s="1"/>
  <c r="I55313" i="5" a="1"/>
  <c r="I55313" i="5" s="1"/>
  <c r="J55313" i="5" a="1"/>
  <c r="J55313" i="5" s="1"/>
  <c r="K55313" i="5" a="1"/>
  <c r="K55313" i="5" s="1"/>
  <c r="L55313" i="5" a="1"/>
  <c r="L55313" i="5" s="1"/>
  <c r="M55313" i="5" a="1"/>
  <c r="M55313" i="5" s="1"/>
  <c r="H55314" i="5" a="1"/>
  <c r="H55314" i="5" s="1"/>
  <c r="I55314" i="5" a="1"/>
  <c r="I55314" i="5" s="1"/>
  <c r="J55314" i="5" a="1"/>
  <c r="J55314" i="5" s="1"/>
  <c r="K55314" i="5" a="1"/>
  <c r="K55314" i="5" s="1"/>
  <c r="L55314" i="5" a="1"/>
  <c r="L55314" i="5" s="1"/>
  <c r="M55314" i="5" a="1"/>
  <c r="M55314" i="5" s="1"/>
  <c r="H55315" i="5" a="1"/>
  <c r="H55315" i="5" s="1"/>
  <c r="I55315" i="5" a="1"/>
  <c r="I55315" i="5" s="1"/>
  <c r="J55315" i="5" a="1"/>
  <c r="J55315" i="5" s="1"/>
  <c r="K55315" i="5" a="1"/>
  <c r="K55315" i="5" s="1"/>
  <c r="L55315" i="5" a="1"/>
  <c r="L55315" i="5" s="1"/>
  <c r="M55315" i="5" a="1"/>
  <c r="M55315" i="5" s="1"/>
  <c r="H55316" i="5" a="1"/>
  <c r="H55316" i="5" s="1"/>
  <c r="I55316" i="5" a="1"/>
  <c r="I55316" i="5" s="1"/>
  <c r="J55316" i="5" a="1"/>
  <c r="J55316" i="5" s="1"/>
  <c r="K55316" i="5" a="1"/>
  <c r="K55316" i="5" s="1"/>
  <c r="L55316" i="5" a="1"/>
  <c r="L55316" i="5" s="1"/>
  <c r="M55316" i="5" a="1"/>
  <c r="M55316" i="5" s="1"/>
  <c r="H55317" i="5" a="1"/>
  <c r="H55317" i="5" s="1"/>
  <c r="I55317" i="5" a="1"/>
  <c r="I55317" i="5" s="1"/>
  <c r="J55317" i="5" a="1"/>
  <c r="J55317" i="5" s="1"/>
  <c r="K55317" i="5" a="1"/>
  <c r="K55317" i="5" s="1"/>
  <c r="L55317" i="5" a="1"/>
  <c r="L55317" i="5" s="1"/>
  <c r="M55317" i="5" a="1"/>
  <c r="M55317" i="5" s="1"/>
  <c r="H55318" i="5" a="1"/>
  <c r="H55318" i="5" s="1"/>
  <c r="I55318" i="5" a="1"/>
  <c r="I55318" i="5" s="1"/>
  <c r="J55318" i="5" a="1"/>
  <c r="J55318" i="5" s="1"/>
  <c r="K55318" i="5" a="1"/>
  <c r="K55318" i="5" s="1"/>
  <c r="L55318" i="5" a="1"/>
  <c r="L55318" i="5" s="1"/>
  <c r="M55318" i="5" a="1"/>
  <c r="M55318" i="5"/>
  <c r="H55319" i="5" a="1"/>
  <c r="H55319" i="5" s="1"/>
  <c r="I55319" i="5" a="1"/>
  <c r="I55319" i="5" s="1"/>
  <c r="J55319" i="5" a="1"/>
  <c r="J55319" i="5" s="1"/>
  <c r="K55319" i="5" a="1"/>
  <c r="K55319" i="5" s="1"/>
  <c r="L55319" i="5" a="1"/>
  <c r="L55319" i="5" s="1"/>
  <c r="M55319" i="5" a="1"/>
  <c r="M55319" i="5" s="1"/>
  <c r="H55320" i="5" a="1"/>
  <c r="H55320" i="5" s="1"/>
  <c r="I55320" i="5" a="1"/>
  <c r="I55320" i="5" s="1"/>
  <c r="J55320" i="5" a="1"/>
  <c r="J55320" i="5" s="1"/>
  <c r="K55320" i="5" a="1"/>
  <c r="K55320" i="5" s="1"/>
  <c r="L55320" i="5" a="1"/>
  <c r="L55320" i="5" s="1"/>
  <c r="M55320" i="5" a="1"/>
  <c r="M55320" i="5"/>
  <c r="H55321" i="5" a="1"/>
  <c r="H55321" i="5" s="1"/>
  <c r="I55321" i="5" a="1"/>
  <c r="I55321" i="5" s="1"/>
  <c r="J55321" i="5" a="1"/>
  <c r="J55321" i="5" s="1"/>
  <c r="K55321" i="5" a="1"/>
  <c r="K55321" i="5" s="1"/>
  <c r="L55321" i="5" a="1"/>
  <c r="L55321" i="5" s="1"/>
  <c r="M55321" i="5" a="1"/>
  <c r="M55321" i="5" s="1"/>
  <c r="H55322" i="5" a="1"/>
  <c r="H55322" i="5" s="1"/>
  <c r="I55322" i="5" a="1"/>
  <c r="I55322" i="5"/>
  <c r="J55322" i="5" a="1"/>
  <c r="J55322" i="5" s="1"/>
  <c r="K55322" i="5" a="1"/>
  <c r="K55322" i="5" s="1"/>
  <c r="L55322" i="5" a="1"/>
  <c r="L55322" i="5"/>
  <c r="M55322" i="5" a="1"/>
  <c r="M55322" i="5"/>
  <c r="H55323" i="5" a="1"/>
  <c r="H55323" i="5"/>
  <c r="I55323" i="5" a="1"/>
  <c r="I55323" i="5"/>
  <c r="J55323" i="5" a="1"/>
  <c r="J55323" i="5" s="1"/>
  <c r="K55323" i="5" a="1"/>
  <c r="K55323" i="5" s="1"/>
  <c r="L55323" i="5" a="1"/>
  <c r="L55323" i="5" s="1"/>
  <c r="M55323" i="5" a="1"/>
  <c r="M55323" i="5" s="1"/>
  <c r="H55324" i="5" a="1"/>
  <c r="H55324" i="5"/>
  <c r="I55324" i="5" a="1"/>
  <c r="I55324" i="5"/>
  <c r="J55324" i="5" a="1"/>
  <c r="J55324" i="5" s="1"/>
  <c r="K55324" i="5" a="1"/>
  <c r="K55324" i="5" s="1"/>
  <c r="L55324" i="5" a="1"/>
  <c r="L55324" i="5" s="1"/>
  <c r="M55324" i="5" a="1"/>
  <c r="M55324" i="5" s="1"/>
  <c r="H55325" i="5" a="1"/>
  <c r="H55325" i="5" s="1"/>
  <c r="I55325" i="5" a="1"/>
  <c r="I55325" i="5" s="1"/>
  <c r="J55325" i="5" a="1"/>
  <c r="J55325" i="5" s="1"/>
  <c r="K55325" i="5" a="1"/>
  <c r="K55325" i="5" s="1"/>
  <c r="L55325" i="5" a="1"/>
  <c r="L55325" i="5" s="1"/>
  <c r="M55325" i="5" a="1"/>
  <c r="M55325" i="5" s="1"/>
  <c r="H55326" i="5" a="1"/>
  <c r="H55326" i="5"/>
  <c r="I55326" i="5" a="1"/>
  <c r="I55326" i="5"/>
  <c r="J55326" i="5" a="1"/>
  <c r="J55326" i="5"/>
  <c r="K55326" i="5" a="1"/>
  <c r="K55326" i="5" s="1"/>
  <c r="L55326" i="5" a="1"/>
  <c r="L55326" i="5" s="1"/>
  <c r="M55326" i="5" a="1"/>
  <c r="M55326" i="5" s="1"/>
  <c r="H55327" i="5" a="1"/>
  <c r="H55327" i="5" s="1"/>
  <c r="I55327" i="5" a="1"/>
  <c r="I55327" i="5" s="1"/>
  <c r="J55327" i="5" a="1"/>
  <c r="J55327" i="5" s="1"/>
  <c r="K55327" i="5" a="1"/>
  <c r="K55327" i="5" s="1"/>
  <c r="L55327" i="5" a="1"/>
  <c r="L55327" i="5" s="1"/>
  <c r="M55327" i="5" a="1"/>
  <c r="M55327" i="5" s="1"/>
  <c r="H55328" i="5" a="1"/>
  <c r="H55328" i="5" s="1"/>
  <c r="I55328" i="5" a="1"/>
  <c r="I55328" i="5" s="1"/>
  <c r="J55328" i="5" a="1"/>
  <c r="J55328" i="5" s="1"/>
  <c r="K55328" i="5" a="1"/>
  <c r="K55328" i="5" s="1"/>
  <c r="L55328" i="5" a="1"/>
  <c r="L55328" i="5" s="1"/>
  <c r="M55328" i="5" a="1"/>
  <c r="M55328" i="5" s="1"/>
  <c r="H55329" i="5" a="1"/>
  <c r="H55329" i="5" s="1"/>
  <c r="I55329" i="5" a="1"/>
  <c r="I55329" i="5" s="1"/>
  <c r="J55329" i="5" a="1"/>
  <c r="J55329" i="5" s="1"/>
  <c r="K55329" i="5" a="1"/>
  <c r="K55329" i="5" s="1"/>
  <c r="L55329" i="5" a="1"/>
  <c r="L55329" i="5" s="1"/>
  <c r="M55329" i="5" a="1"/>
  <c r="M55329" i="5" s="1"/>
  <c r="H55330" i="5" a="1"/>
  <c r="H55330" i="5" s="1"/>
  <c r="I55330" i="5" a="1"/>
  <c r="I55330" i="5" s="1"/>
  <c r="J55330" i="5" a="1"/>
  <c r="J55330" i="5" s="1"/>
  <c r="K55330" i="5" a="1"/>
  <c r="K55330" i="5" s="1"/>
  <c r="L55330" i="5" a="1"/>
  <c r="L55330" i="5" s="1"/>
  <c r="M55330" i="5" a="1"/>
  <c r="M55330" i="5" s="1"/>
  <c r="H55331" i="5" a="1"/>
  <c r="H55331" i="5" s="1"/>
  <c r="I55331" i="5" a="1"/>
  <c r="I55331" i="5" s="1"/>
  <c r="J55331" i="5" a="1"/>
  <c r="J55331" i="5" s="1"/>
  <c r="K55331" i="5" a="1"/>
  <c r="K55331" i="5" s="1"/>
  <c r="L55331" i="5" a="1"/>
  <c r="L55331" i="5" s="1"/>
  <c r="M55331" i="5" a="1"/>
  <c r="M55331" i="5" s="1"/>
  <c r="H55332" i="5" a="1"/>
  <c r="H55332" i="5" s="1"/>
  <c r="I55332" i="5" a="1"/>
  <c r="I55332" i="5" s="1"/>
  <c r="J55332" i="5" a="1"/>
  <c r="J55332" i="5" s="1"/>
  <c r="K55332" i="5" a="1"/>
  <c r="K55332" i="5" s="1"/>
  <c r="L55332" i="5" a="1"/>
  <c r="L55332" i="5" s="1"/>
  <c r="M55332" i="5" a="1"/>
  <c r="M55332" i="5" s="1"/>
  <c r="H55333" i="5" a="1"/>
  <c r="H55333" i="5" s="1"/>
  <c r="I55333" i="5" a="1"/>
  <c r="I55333" i="5" s="1"/>
  <c r="J55333" i="5" a="1"/>
  <c r="J55333" i="5" s="1"/>
  <c r="K55333" i="5" a="1"/>
  <c r="K55333" i="5" s="1"/>
  <c r="L55333" i="5" a="1"/>
  <c r="L55333" i="5" s="1"/>
  <c r="M55333" i="5" a="1"/>
  <c r="M55333" i="5" s="1"/>
  <c r="H55334" i="5" a="1"/>
  <c r="H55334" i="5" s="1"/>
  <c r="I55334" i="5" a="1"/>
  <c r="I55334" i="5" s="1"/>
  <c r="J55334" i="5" a="1"/>
  <c r="J55334" i="5" s="1"/>
  <c r="K55334" i="5" a="1"/>
  <c r="K55334" i="5" s="1"/>
  <c r="L55334" i="5" a="1"/>
  <c r="L55334" i="5" s="1"/>
  <c r="M55334" i="5" a="1"/>
  <c r="M55334" i="5" s="1"/>
  <c r="H55335" i="5" a="1"/>
  <c r="H55335" i="5" s="1"/>
  <c r="I55335" i="5" a="1"/>
  <c r="I55335" i="5" s="1"/>
  <c r="J55335" i="5" a="1"/>
  <c r="J55335" i="5" s="1"/>
  <c r="K55335" i="5" a="1"/>
  <c r="K55335" i="5" s="1"/>
  <c r="L55335" i="5" a="1"/>
  <c r="L55335" i="5" s="1"/>
  <c r="M55335" i="5" a="1"/>
  <c r="M55335" i="5" s="1"/>
  <c r="H55336" i="5" a="1"/>
  <c r="H55336" i="5" s="1"/>
  <c r="I55336" i="5" a="1"/>
  <c r="I55336" i="5" s="1"/>
  <c r="J55336" i="5" a="1"/>
  <c r="J55336" i="5" s="1"/>
  <c r="K55336" i="5" a="1"/>
  <c r="K55336" i="5" s="1"/>
  <c r="L55336" i="5" a="1"/>
  <c r="L55336" i="5" s="1"/>
  <c r="M55336" i="5" a="1"/>
  <c r="M55336" i="5" s="1"/>
  <c r="H55337" i="5" a="1"/>
  <c r="H55337" i="5" s="1"/>
  <c r="I55337" i="5" a="1"/>
  <c r="I55337" i="5" s="1"/>
  <c r="J55337" i="5" a="1"/>
  <c r="J55337" i="5" s="1"/>
  <c r="K55337" i="5" a="1"/>
  <c r="K55337" i="5" s="1"/>
  <c r="L55337" i="5" a="1"/>
  <c r="L55337" i="5" s="1"/>
  <c r="M55337" i="5" a="1"/>
  <c r="M55337" i="5" s="1"/>
  <c r="H55338" i="5" a="1"/>
  <c r="H55338" i="5" s="1"/>
  <c r="I55338" i="5" a="1"/>
  <c r="I55338" i="5" s="1"/>
  <c r="J55338" i="5" a="1"/>
  <c r="J55338" i="5" s="1"/>
  <c r="K55338" i="5" a="1"/>
  <c r="K55338" i="5" s="1"/>
  <c r="L55338" i="5" a="1"/>
  <c r="L55338" i="5"/>
  <c r="M55338" i="5" a="1"/>
  <c r="M55338" i="5" s="1"/>
  <c r="H55339" i="5" a="1"/>
  <c r="H55339" i="5" s="1"/>
  <c r="I55339" i="5" a="1"/>
  <c r="I55339" i="5" s="1"/>
  <c r="J55339" i="5" a="1"/>
  <c r="J55339" i="5" s="1"/>
  <c r="K55339" i="5" a="1"/>
  <c r="K55339" i="5" s="1"/>
  <c r="L55339" i="5" a="1"/>
  <c r="L55339" i="5" s="1"/>
  <c r="M55339" i="5" a="1"/>
  <c r="M55339" i="5" s="1"/>
  <c r="H55340" i="5" a="1"/>
  <c r="H55340" i="5" s="1"/>
  <c r="I55340" i="5" a="1"/>
  <c r="I55340" i="5" s="1"/>
  <c r="J55340" i="5" a="1"/>
  <c r="J55340" i="5" s="1"/>
  <c r="K55340" i="5" a="1"/>
  <c r="K55340" i="5" s="1"/>
  <c r="L55340" i="5" a="1"/>
  <c r="L55340" i="5" s="1"/>
  <c r="M55340" i="5" a="1"/>
  <c r="M55340" i="5" s="1"/>
  <c r="H55341" i="5" a="1"/>
  <c r="H55341" i="5" s="1"/>
  <c r="I55341" i="5" a="1"/>
  <c r="I55341" i="5" s="1"/>
  <c r="J55341" i="5" a="1"/>
  <c r="J55341" i="5" s="1"/>
  <c r="K55341" i="5" a="1"/>
  <c r="K55341" i="5" s="1"/>
  <c r="L55341" i="5" a="1"/>
  <c r="L55341" i="5" s="1"/>
  <c r="M55341" i="5" a="1"/>
  <c r="M55341" i="5" s="1"/>
  <c r="H55342" i="5" a="1"/>
  <c r="H55342" i="5" s="1"/>
  <c r="I55342" i="5" a="1"/>
  <c r="I55342" i="5" s="1"/>
  <c r="J55342" i="5" a="1"/>
  <c r="J55342" i="5" s="1"/>
  <c r="K55342" i="5" a="1"/>
  <c r="K55342" i="5" s="1"/>
  <c r="L55342" i="5" a="1"/>
  <c r="L55342" i="5" s="1"/>
  <c r="M55342" i="5" a="1"/>
  <c r="M55342" i="5" s="1"/>
  <c r="H55343" i="5" a="1"/>
  <c r="H55343" i="5" s="1"/>
  <c r="I55343" i="5" a="1"/>
  <c r="I55343" i="5" s="1"/>
  <c r="J55343" i="5" a="1"/>
  <c r="J55343" i="5" s="1"/>
  <c r="K55343" i="5" a="1"/>
  <c r="K55343" i="5" s="1"/>
  <c r="L55343" i="5" a="1"/>
  <c r="L55343" i="5" s="1"/>
  <c r="M55343" i="5" a="1"/>
  <c r="M55343" i="5" s="1"/>
  <c r="H55344" i="5" a="1"/>
  <c r="H55344" i="5" s="1"/>
  <c r="I55344" i="5" a="1"/>
  <c r="I55344" i="5" s="1"/>
  <c r="J55344" i="5" a="1"/>
  <c r="J55344" i="5" s="1"/>
  <c r="K55344" i="5" a="1"/>
  <c r="K55344" i="5" s="1"/>
  <c r="L55344" i="5" a="1"/>
  <c r="L55344" i="5" s="1"/>
  <c r="M55344" i="5" a="1"/>
  <c r="M55344" i="5" s="1"/>
  <c r="H55345" i="5" a="1"/>
  <c r="H55345" i="5" s="1"/>
  <c r="I55345" i="5" a="1"/>
  <c r="I55345" i="5" s="1"/>
  <c r="J55345" i="5" a="1"/>
  <c r="J55345" i="5"/>
  <c r="K55345" i="5" a="1"/>
  <c r="K55345" i="5"/>
  <c r="L55345" i="5" a="1"/>
  <c r="L55345" i="5" s="1"/>
  <c r="M55345" i="5" a="1"/>
  <c r="M55345" i="5" s="1"/>
  <c r="H55346" i="5" a="1"/>
  <c r="H55346" i="5" s="1"/>
  <c r="I55346" i="5" a="1"/>
  <c r="I55346" i="5" s="1"/>
  <c r="J55346" i="5" a="1"/>
  <c r="J55346" i="5" s="1"/>
  <c r="K55346" i="5" a="1"/>
  <c r="K55346" i="5" s="1"/>
  <c r="L55346" i="5" a="1"/>
  <c r="L55346" i="5" s="1"/>
  <c r="M55346" i="5" a="1"/>
  <c r="M55346" i="5" s="1"/>
  <c r="H55347" i="5" a="1"/>
  <c r="H55347" i="5" s="1"/>
  <c r="I55347" i="5" a="1"/>
  <c r="I55347" i="5" s="1"/>
  <c r="J55347" i="5" a="1"/>
  <c r="J55347" i="5" s="1"/>
  <c r="K55347" i="5" a="1"/>
  <c r="K55347" i="5" s="1"/>
  <c r="L55347" i="5" a="1"/>
  <c r="L55347" i="5" s="1"/>
  <c r="M55347" i="5" a="1"/>
  <c r="M55347" i="5" s="1"/>
  <c r="H55348" i="5" a="1"/>
  <c r="H55348" i="5" s="1"/>
  <c r="I55348" i="5" a="1"/>
  <c r="I55348" i="5" s="1"/>
  <c r="J55348" i="5" a="1"/>
  <c r="J55348" i="5" s="1"/>
  <c r="K55348" i="5" a="1"/>
  <c r="K55348" i="5" s="1"/>
  <c r="L55348" i="5" a="1"/>
  <c r="L55348" i="5" s="1"/>
  <c r="M55348" i="5" a="1"/>
  <c r="M55348" i="5" s="1"/>
  <c r="H55349" i="5" a="1"/>
  <c r="H55349" i="5" s="1"/>
  <c r="I55349" i="5" a="1"/>
  <c r="I55349" i="5" s="1"/>
  <c r="J55349" i="5" a="1"/>
  <c r="J55349" i="5" s="1"/>
  <c r="K55349" i="5" a="1"/>
  <c r="K55349" i="5" s="1"/>
  <c r="L55349" i="5" a="1"/>
  <c r="L55349" i="5" s="1"/>
  <c r="M55349" i="5" a="1"/>
  <c r="M55349" i="5" s="1"/>
  <c r="H55350" i="5" a="1"/>
  <c r="H55350" i="5" s="1"/>
  <c r="I55350" i="5" a="1"/>
  <c r="I55350" i="5" s="1"/>
  <c r="J55350" i="5" a="1"/>
  <c r="J55350" i="5" s="1"/>
  <c r="K55350" i="5" a="1"/>
  <c r="K55350" i="5" s="1"/>
  <c r="L55350" i="5" a="1"/>
  <c r="L55350" i="5" s="1"/>
  <c r="M55350" i="5" a="1"/>
  <c r="M55350" i="5" s="1"/>
  <c r="H55351" i="5" a="1"/>
  <c r="H55351" i="5" s="1"/>
  <c r="I55351" i="5" a="1"/>
  <c r="I55351" i="5" s="1"/>
  <c r="J55351" i="5" a="1"/>
  <c r="J55351" i="5" s="1"/>
  <c r="K55351" i="5" a="1"/>
  <c r="K55351" i="5" s="1"/>
  <c r="L55351" i="5" a="1"/>
  <c r="L55351" i="5" s="1"/>
  <c r="M55351" i="5" a="1"/>
  <c r="M55351" i="5" s="1"/>
  <c r="H55352" i="5" a="1"/>
  <c r="H55352" i="5" s="1"/>
  <c r="I55352" i="5" a="1"/>
  <c r="I55352" i="5" s="1"/>
  <c r="J55352" i="5" a="1"/>
  <c r="J55352" i="5" s="1"/>
  <c r="K55352" i="5" a="1"/>
  <c r="K55352" i="5" s="1"/>
  <c r="L55352" i="5" a="1"/>
  <c r="L55352" i="5" s="1"/>
  <c r="M55352" i="5" a="1"/>
  <c r="M55352" i="5" s="1"/>
  <c r="H55353" i="5" a="1"/>
  <c r="H55353" i="5" s="1"/>
  <c r="I55353" i="5" a="1"/>
  <c r="I55353" i="5" s="1"/>
  <c r="J55353" i="5" a="1"/>
  <c r="J55353" i="5" s="1"/>
  <c r="K55353" i="5" a="1"/>
  <c r="K55353" i="5" s="1"/>
  <c r="L55353" i="5" a="1"/>
  <c r="L55353" i="5" s="1"/>
  <c r="M55353" i="5" a="1"/>
  <c r="M55353" i="5" s="1"/>
  <c r="H55354" i="5" a="1"/>
  <c r="H55354" i="5" s="1"/>
  <c r="I55354" i="5" a="1"/>
  <c r="I55354" i="5" s="1"/>
  <c r="J55354" i="5" a="1"/>
  <c r="J55354" i="5" s="1"/>
  <c r="K55354" i="5" a="1"/>
  <c r="K55354" i="5" s="1"/>
  <c r="L55354" i="5" a="1"/>
  <c r="L55354" i="5" s="1"/>
  <c r="M55354" i="5" a="1"/>
  <c r="M55354" i="5" s="1"/>
  <c r="H55355" i="5" a="1"/>
  <c r="H55355" i="5"/>
  <c r="I55355" i="5" a="1"/>
  <c r="I55355" i="5" s="1"/>
  <c r="J55355" i="5" a="1"/>
  <c r="J55355" i="5" s="1"/>
  <c r="K55355" i="5" a="1"/>
  <c r="K55355" i="5" s="1"/>
  <c r="L55355" i="5" a="1"/>
  <c r="L55355" i="5" s="1"/>
  <c r="M55355" i="5" a="1"/>
  <c r="M55355" i="5" s="1"/>
  <c r="H55356" i="5" a="1"/>
  <c r="H55356" i="5" s="1"/>
  <c r="I55356" i="5" a="1"/>
  <c r="I55356" i="5" s="1"/>
  <c r="J55356" i="5" a="1"/>
  <c r="J55356" i="5" s="1"/>
  <c r="K55356" i="5" a="1"/>
  <c r="K55356" i="5" s="1"/>
  <c r="L55356" i="5" a="1"/>
  <c r="L55356" i="5"/>
  <c r="M55356" i="5" a="1"/>
  <c r="M55356" i="5" s="1"/>
  <c r="H55357" i="5" a="1"/>
  <c r="H55357" i="5" s="1"/>
  <c r="I55357" i="5" a="1"/>
  <c r="I55357" i="5" s="1"/>
  <c r="J55357" i="5" a="1"/>
  <c r="J55357" i="5" s="1"/>
  <c r="K55357" i="5" a="1"/>
  <c r="K55357" i="5" s="1"/>
  <c r="L55357" i="5" a="1"/>
  <c r="L55357" i="5" s="1"/>
  <c r="M55357" i="5" a="1"/>
  <c r="M55357" i="5" s="1"/>
  <c r="H55358" i="5" a="1"/>
  <c r="H55358" i="5" s="1"/>
  <c r="I55358" i="5" a="1"/>
  <c r="I55358" i="5" s="1"/>
  <c r="J55358" i="5" a="1"/>
  <c r="J55358" i="5" s="1"/>
  <c r="K55358" i="5" a="1"/>
  <c r="K55358" i="5" s="1"/>
  <c r="L55358" i="5" a="1"/>
  <c r="L55358" i="5" s="1"/>
  <c r="M55358" i="5" a="1"/>
  <c r="M55358" i="5" s="1"/>
  <c r="H55359" i="5" a="1"/>
  <c r="H55359" i="5" s="1"/>
  <c r="I55359" i="5" a="1"/>
  <c r="I55359" i="5" s="1"/>
  <c r="J55359" i="5" a="1"/>
  <c r="J55359" i="5" s="1"/>
  <c r="K55359" i="5" a="1"/>
  <c r="K55359" i="5" s="1"/>
  <c r="L55359" i="5" a="1"/>
  <c r="L55359" i="5" s="1"/>
  <c r="M55359" i="5" a="1"/>
  <c r="M55359" i="5" s="1"/>
  <c r="H55360" i="5" a="1"/>
  <c r="H55360" i="5" s="1"/>
  <c r="I55360" i="5" a="1"/>
  <c r="I55360" i="5" s="1"/>
  <c r="J55360" i="5" a="1"/>
  <c r="J55360" i="5" s="1"/>
  <c r="K55360" i="5" a="1"/>
  <c r="K55360" i="5" s="1"/>
  <c r="L55360" i="5" a="1"/>
  <c r="L55360" i="5" s="1"/>
  <c r="M55360" i="5" a="1"/>
  <c r="M55360" i="5" s="1"/>
  <c r="H55361" i="5" a="1"/>
  <c r="H55361" i="5" s="1"/>
  <c r="I55361" i="5" a="1"/>
  <c r="I55361" i="5" s="1"/>
  <c r="J55361" i="5" a="1"/>
  <c r="J55361" i="5" s="1"/>
  <c r="K55361" i="5" a="1"/>
  <c r="K55361" i="5" s="1"/>
  <c r="L55361" i="5" a="1"/>
  <c r="L55361" i="5" s="1"/>
  <c r="M55361" i="5" a="1"/>
  <c r="M55361" i="5" s="1"/>
  <c r="H55362" i="5" a="1"/>
  <c r="H55362" i="5" s="1"/>
  <c r="I55362" i="5" a="1"/>
  <c r="I55362" i="5" s="1"/>
  <c r="J55362" i="5" a="1"/>
  <c r="J55362" i="5" s="1"/>
  <c r="K55362" i="5" a="1"/>
  <c r="K55362" i="5" s="1"/>
  <c r="L55362" i="5" a="1"/>
  <c r="L55362" i="5" s="1"/>
  <c r="M55362" i="5" a="1"/>
  <c r="M55362" i="5" s="1"/>
  <c r="H55363" i="5" a="1"/>
  <c r="H55363" i="5" s="1"/>
  <c r="I55363" i="5" a="1"/>
  <c r="I55363" i="5" s="1"/>
  <c r="J55363" i="5" a="1"/>
  <c r="J55363" i="5" s="1"/>
  <c r="K55363" i="5" a="1"/>
  <c r="K55363" i="5" s="1"/>
  <c r="L55363" i="5" a="1"/>
  <c r="L55363" i="5"/>
  <c r="M55363" i="5" a="1"/>
  <c r="M55363" i="5" s="1"/>
  <c r="H55364" i="5" a="1"/>
  <c r="H55364" i="5" s="1"/>
  <c r="I55364" i="5" a="1"/>
  <c r="I55364" i="5"/>
  <c r="J55364" i="5" a="1"/>
  <c r="J55364" i="5"/>
  <c r="K55364" i="5" a="1"/>
  <c r="K55364" i="5" s="1"/>
  <c r="L55364" i="5" a="1"/>
  <c r="L55364" i="5" s="1"/>
  <c r="M55364" i="5" a="1"/>
  <c r="M55364" i="5"/>
  <c r="H55365" i="5" a="1"/>
  <c r="H55365" i="5" s="1"/>
  <c r="I55365" i="5" a="1"/>
  <c r="I55365" i="5" s="1"/>
  <c r="J55365" i="5" a="1"/>
  <c r="J55365" i="5" s="1"/>
  <c r="K55365" i="5" a="1"/>
  <c r="K55365" i="5" s="1"/>
  <c r="L55365" i="5" a="1"/>
  <c r="L55365" i="5" s="1"/>
  <c r="M55365" i="5" a="1"/>
  <c r="M55365" i="5" s="1"/>
  <c r="H55366" i="5" a="1"/>
  <c r="H55366" i="5"/>
  <c r="I55366" i="5" a="1"/>
  <c r="I55366" i="5" s="1"/>
  <c r="J55366" i="5" a="1"/>
  <c r="J55366" i="5" s="1"/>
  <c r="K55366" i="5" a="1"/>
  <c r="K55366" i="5" s="1"/>
  <c r="L55366" i="5" a="1"/>
  <c r="L55366" i="5" s="1"/>
  <c r="M55366" i="5" a="1"/>
  <c r="M55366" i="5" s="1"/>
  <c r="H55367" i="5" a="1"/>
  <c r="H55367" i="5" s="1"/>
  <c r="I55367" i="5" a="1"/>
  <c r="I55367" i="5" s="1"/>
  <c r="J55367" i="5" a="1"/>
  <c r="J55367" i="5" s="1"/>
  <c r="K55367" i="5" a="1"/>
  <c r="K55367" i="5" s="1"/>
  <c r="L55367" i="5" a="1"/>
  <c r="L55367" i="5" s="1"/>
  <c r="M55367" i="5" a="1"/>
  <c r="M55367" i="5" s="1"/>
  <c r="H55368" i="5" a="1"/>
  <c r="H55368" i="5" s="1"/>
  <c r="I55368" i="5" a="1"/>
  <c r="I55368" i="5" s="1"/>
  <c r="J55368" i="5" a="1"/>
  <c r="J55368" i="5" s="1"/>
  <c r="K55368" i="5" a="1"/>
  <c r="K55368" i="5" s="1"/>
  <c r="L55368" i="5" a="1"/>
  <c r="L55368" i="5" s="1"/>
  <c r="M55368" i="5" a="1"/>
  <c r="M55368" i="5" s="1"/>
  <c r="H55369" i="5" a="1"/>
  <c r="H55369" i="5" s="1"/>
  <c r="I55369" i="5" a="1"/>
  <c r="I55369" i="5" s="1"/>
  <c r="J55369" i="5" a="1"/>
  <c r="J55369" i="5" s="1"/>
  <c r="K55369" i="5" a="1"/>
  <c r="K55369" i="5" s="1"/>
  <c r="L55369" i="5" a="1"/>
  <c r="L55369" i="5" s="1"/>
  <c r="M55369" i="5" a="1"/>
  <c r="M55369" i="5" s="1"/>
  <c r="H55370" i="5" a="1"/>
  <c r="H55370" i="5" s="1"/>
  <c r="I55370" i="5" a="1"/>
  <c r="I55370" i="5" s="1"/>
  <c r="J55370" i="5" a="1"/>
  <c r="J55370" i="5" s="1"/>
  <c r="K55370" i="5" a="1"/>
  <c r="K55370" i="5" s="1"/>
  <c r="L55370" i="5" a="1"/>
  <c r="L55370" i="5" s="1"/>
  <c r="M55370" i="5" a="1"/>
  <c r="M55370" i="5" s="1"/>
  <c r="H55371" i="5" a="1"/>
  <c r="H55371" i="5" s="1"/>
  <c r="I55371" i="5" a="1"/>
  <c r="I55371" i="5" s="1"/>
  <c r="J55371" i="5" a="1"/>
  <c r="J55371" i="5" s="1"/>
  <c r="K55371" i="5" a="1"/>
  <c r="K55371" i="5" s="1"/>
  <c r="L55371" i="5" a="1"/>
  <c r="L55371" i="5" s="1"/>
  <c r="M55371" i="5" a="1"/>
  <c r="M55371" i="5" s="1"/>
  <c r="H55372" i="5" a="1"/>
  <c r="H55372" i="5" s="1"/>
  <c r="I55372" i="5" a="1"/>
  <c r="I55372" i="5" s="1"/>
  <c r="J55372" i="5" a="1"/>
  <c r="J55372" i="5" s="1"/>
  <c r="K55372" i="5" a="1"/>
  <c r="K55372" i="5" s="1"/>
  <c r="L55372" i="5" a="1"/>
  <c r="L55372" i="5" s="1"/>
  <c r="M55372" i="5" a="1"/>
  <c r="M55372" i="5" s="1"/>
  <c r="H55373" i="5" a="1"/>
  <c r="H55373" i="5" s="1"/>
  <c r="I55373" i="5" a="1"/>
  <c r="I55373" i="5" s="1"/>
  <c r="J55373" i="5" a="1"/>
  <c r="J55373" i="5" s="1"/>
  <c r="K55373" i="5" a="1"/>
  <c r="K55373" i="5" s="1"/>
  <c r="L55373" i="5" a="1"/>
  <c r="L55373" i="5" s="1"/>
  <c r="M55373" i="5" a="1"/>
  <c r="M55373" i="5" s="1"/>
  <c r="H55374" i="5" a="1"/>
  <c r="H55374" i="5" s="1"/>
  <c r="I55374" i="5" a="1"/>
  <c r="I55374" i="5" s="1"/>
  <c r="J55374" i="5" a="1"/>
  <c r="J55374" i="5" s="1"/>
  <c r="K55374" i="5" a="1"/>
  <c r="K55374" i="5" s="1"/>
  <c r="L55374" i="5" a="1"/>
  <c r="L55374" i="5" s="1"/>
  <c r="M55374" i="5" a="1"/>
  <c r="M55374" i="5" s="1"/>
  <c r="H55375" i="5" a="1"/>
  <c r="H55375" i="5" s="1"/>
  <c r="I55375" i="5" a="1"/>
  <c r="I55375" i="5" s="1"/>
  <c r="J55375" i="5" a="1"/>
  <c r="J55375" i="5" s="1"/>
  <c r="K55375" i="5" a="1"/>
  <c r="K55375" i="5" s="1"/>
  <c r="L55375" i="5" a="1"/>
  <c r="L55375" i="5" s="1"/>
  <c r="M55375" i="5" a="1"/>
  <c r="M55375" i="5" s="1"/>
  <c r="H55376" i="5" a="1"/>
  <c r="H55376" i="5" s="1"/>
  <c r="I55376" i="5" a="1"/>
  <c r="I55376" i="5" s="1"/>
  <c r="J55376" i="5" a="1"/>
  <c r="J55376" i="5" s="1"/>
  <c r="K55376" i="5" a="1"/>
  <c r="K55376" i="5" s="1"/>
  <c r="L55376" i="5" a="1"/>
  <c r="L55376" i="5" s="1"/>
  <c r="M55376" i="5" a="1"/>
  <c r="M55376" i="5" s="1"/>
  <c r="H55377" i="5" a="1"/>
  <c r="H55377" i="5" s="1"/>
  <c r="I55377" i="5" a="1"/>
  <c r="I55377" i="5" s="1"/>
  <c r="J55377" i="5" a="1"/>
  <c r="J55377" i="5" s="1"/>
  <c r="K55377" i="5" a="1"/>
  <c r="K55377" i="5" s="1"/>
  <c r="L55377" i="5" a="1"/>
  <c r="L55377" i="5" s="1"/>
  <c r="M55377" i="5" a="1"/>
  <c r="M55377" i="5" s="1"/>
  <c r="H55378" i="5" a="1"/>
  <c r="H55378" i="5" s="1"/>
  <c r="I55378" i="5" a="1"/>
  <c r="I55378" i="5" s="1"/>
  <c r="J55378" i="5" a="1"/>
  <c r="J55378" i="5" s="1"/>
  <c r="K55378" i="5" a="1"/>
  <c r="K55378" i="5" s="1"/>
  <c r="L55378" i="5" a="1"/>
  <c r="L55378" i="5" s="1"/>
  <c r="M55378" i="5" a="1"/>
  <c r="M55378" i="5" s="1"/>
  <c r="H55379" i="5" a="1"/>
  <c r="H55379" i="5" s="1"/>
  <c r="I55379" i="5" a="1"/>
  <c r="I55379" i="5" s="1"/>
  <c r="J55379" i="5" a="1"/>
  <c r="J55379" i="5" s="1"/>
  <c r="K55379" i="5" a="1"/>
  <c r="K55379" i="5" s="1"/>
  <c r="L55379" i="5" a="1"/>
  <c r="L55379" i="5" s="1"/>
  <c r="M55379" i="5" a="1"/>
  <c r="M55379" i="5" s="1"/>
  <c r="H55380" i="5" a="1"/>
  <c r="H55380" i="5" s="1"/>
  <c r="I55380" i="5" a="1"/>
  <c r="I55380" i="5" s="1"/>
  <c r="J55380" i="5" a="1"/>
  <c r="J55380" i="5" s="1"/>
  <c r="K55380" i="5" a="1"/>
  <c r="K55380" i="5" s="1"/>
  <c r="L55380" i="5" a="1"/>
  <c r="L55380" i="5" s="1"/>
  <c r="M55380" i="5" a="1"/>
  <c r="M55380" i="5" s="1"/>
  <c r="H55381" i="5" a="1"/>
  <c r="H55381" i="5" s="1"/>
  <c r="I55381" i="5" a="1"/>
  <c r="I55381" i="5" s="1"/>
  <c r="J55381" i="5" a="1"/>
  <c r="J55381" i="5" s="1"/>
  <c r="K55381" i="5" a="1"/>
  <c r="K55381" i="5" s="1"/>
  <c r="L55381" i="5" a="1"/>
  <c r="L55381" i="5" s="1"/>
  <c r="M55381" i="5" a="1"/>
  <c r="M55381" i="5" s="1"/>
  <c r="H55382" i="5" a="1"/>
  <c r="H55382" i="5" s="1"/>
  <c r="I55382" i="5" a="1"/>
  <c r="I55382" i="5" s="1"/>
  <c r="J55382" i="5" a="1"/>
  <c r="J55382" i="5" s="1"/>
  <c r="K55382" i="5" a="1"/>
  <c r="K55382" i="5" s="1"/>
  <c r="L55382" i="5" a="1"/>
  <c r="L55382" i="5"/>
  <c r="M55382" i="5" a="1"/>
  <c r="M55382" i="5" s="1"/>
  <c r="H55383" i="5" a="1"/>
  <c r="H55383" i="5" s="1"/>
  <c r="I55383" i="5" a="1"/>
  <c r="I55383" i="5" s="1"/>
  <c r="J55383" i="5" a="1"/>
  <c r="J55383" i="5" s="1"/>
  <c r="K55383" i="5" a="1"/>
  <c r="K55383" i="5" s="1"/>
  <c r="L55383" i="5" a="1"/>
  <c r="L55383" i="5" s="1"/>
  <c r="M55383" i="5" a="1"/>
  <c r="M55383" i="5" s="1"/>
  <c r="H55384" i="5" a="1"/>
  <c r="H55384" i="5" s="1"/>
  <c r="I55384" i="5" a="1"/>
  <c r="I55384" i="5" s="1"/>
  <c r="J55384" i="5" a="1"/>
  <c r="J55384" i="5" s="1"/>
  <c r="K55384" i="5" a="1"/>
  <c r="K55384" i="5" s="1"/>
  <c r="L55384" i="5" a="1"/>
  <c r="L55384" i="5" s="1"/>
  <c r="M55384" i="5" a="1"/>
  <c r="M55384" i="5" s="1"/>
  <c r="H55385" i="5" a="1"/>
  <c r="H55385" i="5" s="1"/>
  <c r="I55385" i="5" a="1"/>
  <c r="I55385" i="5" s="1"/>
  <c r="J55385" i="5" a="1"/>
  <c r="J55385" i="5" s="1"/>
  <c r="K55385" i="5" a="1"/>
  <c r="K55385" i="5" s="1"/>
  <c r="L55385" i="5" a="1"/>
  <c r="L55385" i="5"/>
  <c r="M55385" i="5" a="1"/>
  <c r="M55385" i="5"/>
  <c r="H55386" i="5" a="1"/>
  <c r="H55386" i="5"/>
  <c r="I55386" i="5" a="1"/>
  <c r="I55386" i="5" s="1"/>
  <c r="J55386" i="5" a="1"/>
  <c r="J55386" i="5" s="1"/>
  <c r="K55386" i="5" a="1"/>
  <c r="K55386" i="5" s="1"/>
  <c r="L55386" i="5" a="1"/>
  <c r="L55386" i="5" s="1"/>
  <c r="M55386" i="5" a="1"/>
  <c r="M55386" i="5" s="1"/>
  <c r="H55387" i="5" a="1"/>
  <c r="H55387" i="5" s="1"/>
  <c r="I55387" i="5" a="1"/>
  <c r="I55387" i="5"/>
  <c r="J55387" i="5" a="1"/>
  <c r="J55387" i="5" s="1"/>
  <c r="K55387" i="5" a="1"/>
  <c r="K55387" i="5" s="1"/>
  <c r="L55387" i="5" a="1"/>
  <c r="L55387" i="5" s="1"/>
  <c r="M55387" i="5" a="1"/>
  <c r="M55387" i="5" s="1"/>
  <c r="H55388" i="5" a="1"/>
  <c r="H55388" i="5" s="1"/>
  <c r="I55388" i="5" a="1"/>
  <c r="I55388" i="5" s="1"/>
  <c r="J55388" i="5" a="1"/>
  <c r="J55388" i="5" s="1"/>
  <c r="K55388" i="5" a="1"/>
  <c r="K55388" i="5" s="1"/>
  <c r="L55388" i="5" a="1"/>
  <c r="L55388" i="5" s="1"/>
  <c r="M55388" i="5" a="1"/>
  <c r="M55388" i="5" s="1"/>
  <c r="H55389" i="5" a="1"/>
  <c r="H55389" i="5" s="1"/>
  <c r="I55389" i="5" a="1"/>
  <c r="I55389" i="5" s="1"/>
  <c r="J55389" i="5" a="1"/>
  <c r="J55389" i="5" s="1"/>
  <c r="K55389" i="5" a="1"/>
  <c r="K55389" i="5" s="1"/>
  <c r="L55389" i="5" a="1"/>
  <c r="L55389" i="5" s="1"/>
  <c r="M55389" i="5" a="1"/>
  <c r="M55389" i="5" s="1"/>
  <c r="H55390" i="5" a="1"/>
  <c r="H55390" i="5" s="1"/>
  <c r="I55390" i="5" a="1"/>
  <c r="I55390" i="5" s="1"/>
  <c r="J55390" i="5" a="1"/>
  <c r="J55390" i="5" s="1"/>
  <c r="K55390" i="5" a="1"/>
  <c r="K55390" i="5" s="1"/>
  <c r="L55390" i="5" a="1"/>
  <c r="L55390" i="5" s="1"/>
  <c r="M55390" i="5" a="1"/>
  <c r="M55390" i="5" s="1"/>
  <c r="H55391" i="5" a="1"/>
  <c r="H55391" i="5" s="1"/>
  <c r="I55391" i="5" a="1"/>
  <c r="I55391" i="5" s="1"/>
  <c r="J55391" i="5" a="1"/>
  <c r="J55391" i="5" s="1"/>
  <c r="K55391" i="5" a="1"/>
  <c r="K55391" i="5" s="1"/>
  <c r="L55391" i="5" a="1"/>
  <c r="L55391" i="5" s="1"/>
  <c r="M55391" i="5" a="1"/>
  <c r="M55391" i="5" s="1"/>
  <c r="H55392" i="5" a="1"/>
  <c r="H55392" i="5" s="1"/>
  <c r="I55392" i="5" a="1"/>
  <c r="I55392" i="5" s="1"/>
  <c r="J55392" i="5" a="1"/>
  <c r="J55392" i="5" s="1"/>
  <c r="K55392" i="5" a="1"/>
  <c r="K55392" i="5" s="1"/>
  <c r="L55392" i="5" a="1"/>
  <c r="L55392" i="5" s="1"/>
  <c r="M55392" i="5" a="1"/>
  <c r="M55392" i="5" s="1"/>
  <c r="H55393" i="5" a="1"/>
  <c r="H55393" i="5" s="1"/>
  <c r="I55393" i="5" a="1"/>
  <c r="I55393" i="5" s="1"/>
  <c r="J55393" i="5" a="1"/>
  <c r="J55393" i="5" s="1"/>
  <c r="K55393" i="5" a="1"/>
  <c r="K55393" i="5" s="1"/>
  <c r="L55393" i="5" a="1"/>
  <c r="L55393" i="5" s="1"/>
  <c r="M55393" i="5" a="1"/>
  <c r="M55393" i="5" s="1"/>
  <c r="H55394" i="5" a="1"/>
  <c r="H55394" i="5" s="1"/>
  <c r="I55394" i="5" a="1"/>
  <c r="I55394" i="5" s="1"/>
  <c r="J55394" i="5" a="1"/>
  <c r="J55394" i="5" s="1"/>
  <c r="K55394" i="5" a="1"/>
  <c r="K55394" i="5" s="1"/>
  <c r="L55394" i="5" a="1"/>
  <c r="L55394" i="5" s="1"/>
  <c r="M55394" i="5" a="1"/>
  <c r="M55394" i="5" s="1"/>
  <c r="H55395" i="5" a="1"/>
  <c r="H55395" i="5" s="1"/>
  <c r="I55395" i="5" a="1"/>
  <c r="I55395" i="5" s="1"/>
  <c r="J55395" i="5" a="1"/>
  <c r="J55395" i="5" s="1"/>
  <c r="K55395" i="5" a="1"/>
  <c r="K55395" i="5" s="1"/>
  <c r="L55395" i="5" a="1"/>
  <c r="L55395" i="5" s="1"/>
  <c r="M55395" i="5" a="1"/>
  <c r="M55395" i="5" s="1"/>
  <c r="H55396" i="5" a="1"/>
  <c r="H55396" i="5" s="1"/>
  <c r="I55396" i="5" a="1"/>
  <c r="I55396" i="5" s="1"/>
  <c r="J55396" i="5" a="1"/>
  <c r="J55396" i="5" s="1"/>
  <c r="K55396" i="5" a="1"/>
  <c r="K55396" i="5" s="1"/>
  <c r="L55396" i="5" a="1"/>
  <c r="L55396" i="5" s="1"/>
  <c r="M55396" i="5" a="1"/>
  <c r="M55396" i="5" s="1"/>
  <c r="H55397" i="5" a="1"/>
  <c r="H55397" i="5" s="1"/>
  <c r="I55397" i="5" a="1"/>
  <c r="I55397" i="5" s="1"/>
  <c r="J55397" i="5" a="1"/>
  <c r="J55397" i="5" s="1"/>
  <c r="K55397" i="5" a="1"/>
  <c r="K55397" i="5" s="1"/>
  <c r="L55397" i="5" a="1"/>
  <c r="L55397" i="5" s="1"/>
  <c r="M55397" i="5" a="1"/>
  <c r="M55397" i="5" s="1"/>
  <c r="H55398" i="5" a="1"/>
  <c r="H55398" i="5" s="1"/>
  <c r="I55398" i="5" a="1"/>
  <c r="I55398" i="5" s="1"/>
  <c r="J55398" i="5" a="1"/>
  <c r="J55398" i="5" s="1"/>
  <c r="K55398" i="5" a="1"/>
  <c r="K55398" i="5" s="1"/>
  <c r="L55398" i="5" a="1"/>
  <c r="L55398" i="5" s="1"/>
  <c r="M55398" i="5" a="1"/>
  <c r="M55398" i="5" s="1"/>
  <c r="H55399" i="5" a="1"/>
  <c r="H55399" i="5" s="1"/>
  <c r="I55399" i="5" a="1"/>
  <c r="I55399" i="5" s="1"/>
  <c r="J55399" i="5" a="1"/>
  <c r="J55399" i="5" s="1"/>
  <c r="K55399" i="5" a="1"/>
  <c r="K55399" i="5" s="1"/>
  <c r="L55399" i="5" a="1"/>
  <c r="L55399" i="5" s="1"/>
  <c r="M55399" i="5" a="1"/>
  <c r="M55399" i="5" s="1"/>
  <c r="H55400" i="5" a="1"/>
  <c r="H55400" i="5" s="1"/>
  <c r="I55400" i="5" a="1"/>
  <c r="I55400" i="5" s="1"/>
  <c r="J55400" i="5" a="1"/>
  <c r="J55400" i="5" s="1"/>
  <c r="K55400" i="5" a="1"/>
  <c r="K55400" i="5" s="1"/>
  <c r="L55400" i="5" a="1"/>
  <c r="L55400" i="5" s="1"/>
  <c r="M55400" i="5" a="1"/>
  <c r="M55400" i="5" s="1"/>
  <c r="H55401" i="5" a="1"/>
  <c r="H55401" i="5" s="1"/>
  <c r="I55401" i="5" a="1"/>
  <c r="I55401" i="5" s="1"/>
  <c r="J55401" i="5" a="1"/>
  <c r="J55401" i="5" s="1"/>
  <c r="K55401" i="5" a="1"/>
  <c r="K55401" i="5" s="1"/>
  <c r="L55401" i="5" a="1"/>
  <c r="L55401" i="5" s="1"/>
  <c r="M55401" i="5" a="1"/>
  <c r="M55401" i="5" s="1"/>
  <c r="H55402" i="5" a="1"/>
  <c r="H55402" i="5" s="1"/>
  <c r="I55402" i="5" a="1"/>
  <c r="I55402" i="5" s="1"/>
  <c r="J55402" i="5" a="1"/>
  <c r="J55402" i="5" s="1"/>
  <c r="K55402" i="5" a="1"/>
  <c r="K55402" i="5" s="1"/>
  <c r="L55402" i="5" a="1"/>
  <c r="L55402" i="5" s="1"/>
  <c r="M55402" i="5" a="1"/>
  <c r="M55402" i="5" s="1"/>
  <c r="H55403" i="5" a="1"/>
  <c r="H55403" i="5" s="1"/>
  <c r="I55403" i="5" a="1"/>
  <c r="I55403" i="5" s="1"/>
  <c r="J55403" i="5" a="1"/>
  <c r="J55403" i="5" s="1"/>
  <c r="K55403" i="5" a="1"/>
  <c r="K55403" i="5" s="1"/>
  <c r="L55403" i="5" a="1"/>
  <c r="L55403" i="5" s="1"/>
  <c r="M55403" i="5" a="1"/>
  <c r="M55403" i="5" s="1"/>
  <c r="H55404" i="5" a="1"/>
  <c r="H55404" i="5" s="1"/>
  <c r="I55404" i="5" a="1"/>
  <c r="I55404" i="5" s="1"/>
  <c r="J55404" i="5" a="1"/>
  <c r="J55404" i="5" s="1"/>
  <c r="K55404" i="5" a="1"/>
  <c r="K55404" i="5" s="1"/>
  <c r="L55404" i="5" a="1"/>
  <c r="L55404" i="5" s="1"/>
  <c r="M55404" i="5" a="1"/>
  <c r="M55404" i="5" s="1"/>
  <c r="H55405" i="5" a="1"/>
  <c r="H55405" i="5" s="1"/>
  <c r="I55405" i="5" a="1"/>
  <c r="I55405" i="5" s="1"/>
  <c r="J55405" i="5" a="1"/>
  <c r="J55405" i="5" s="1"/>
  <c r="K55405" i="5" a="1"/>
  <c r="K55405" i="5" s="1"/>
  <c r="L55405" i="5" a="1"/>
  <c r="L55405" i="5" s="1"/>
  <c r="M55405" i="5" a="1"/>
  <c r="M55405" i="5" s="1"/>
  <c r="H55406" i="5" a="1"/>
  <c r="H55406" i="5" s="1"/>
  <c r="I55406" i="5" a="1"/>
  <c r="I55406" i="5" s="1"/>
  <c r="J55406" i="5" a="1"/>
  <c r="J55406" i="5" s="1"/>
  <c r="K55406" i="5" a="1"/>
  <c r="K55406" i="5"/>
  <c r="L55406" i="5" a="1"/>
  <c r="L55406" i="5" s="1"/>
  <c r="M55406" i="5" a="1"/>
  <c r="M55406" i="5" s="1"/>
  <c r="H55407" i="5" a="1"/>
  <c r="H55407" i="5" s="1"/>
  <c r="I55407" i="5" a="1"/>
  <c r="I55407" i="5" s="1"/>
  <c r="J55407" i="5" a="1"/>
  <c r="J55407" i="5" s="1"/>
  <c r="K55407" i="5" a="1"/>
  <c r="K55407" i="5" s="1"/>
  <c r="L55407" i="5" a="1"/>
  <c r="L55407" i="5" s="1"/>
  <c r="M55407" i="5" a="1"/>
  <c r="M55407" i="5" s="1"/>
  <c r="H55408" i="5" a="1"/>
  <c r="H55408" i="5" s="1"/>
  <c r="I55408" i="5" a="1"/>
  <c r="I55408" i="5" s="1"/>
  <c r="J55408" i="5" a="1"/>
  <c r="J55408" i="5" s="1"/>
  <c r="K55408" i="5" a="1"/>
  <c r="K55408" i="5" s="1"/>
  <c r="L55408" i="5" a="1"/>
  <c r="L55408" i="5" s="1"/>
  <c r="M55408" i="5" a="1"/>
  <c r="M55408" i="5" s="1"/>
  <c r="H55409" i="5" a="1"/>
  <c r="H55409" i="5" s="1"/>
  <c r="I55409" i="5" a="1"/>
  <c r="I55409" i="5" s="1"/>
  <c r="J55409" i="5" a="1"/>
  <c r="J55409" i="5" s="1"/>
  <c r="K55409" i="5" a="1"/>
  <c r="K55409" i="5" s="1"/>
  <c r="L55409" i="5" a="1"/>
  <c r="L55409" i="5" s="1"/>
  <c r="M55409" i="5" a="1"/>
  <c r="M55409" i="5" s="1"/>
  <c r="H55410" i="5" a="1"/>
  <c r="H55410" i="5" s="1"/>
  <c r="I55410" i="5" a="1"/>
  <c r="I55410" i="5" s="1"/>
  <c r="J55410" i="5" a="1"/>
  <c r="J55410" i="5" s="1"/>
  <c r="K55410" i="5" a="1"/>
  <c r="K55410" i="5" s="1"/>
  <c r="L55410" i="5" a="1"/>
  <c r="L55410" i="5" s="1"/>
  <c r="M55410" i="5" a="1"/>
  <c r="M55410" i="5" s="1"/>
  <c r="H55411" i="5" a="1"/>
  <c r="H55411" i="5" s="1"/>
  <c r="I55411" i="5" a="1"/>
  <c r="I55411" i="5" s="1"/>
  <c r="J55411" i="5" a="1"/>
  <c r="J55411" i="5" s="1"/>
  <c r="K55411" i="5" a="1"/>
  <c r="K55411" i="5" s="1"/>
  <c r="L55411" i="5" a="1"/>
  <c r="L55411" i="5" s="1"/>
  <c r="M55411" i="5" a="1"/>
  <c r="M55411" i="5" s="1"/>
  <c r="H55412" i="5" a="1"/>
  <c r="H55412" i="5" s="1"/>
  <c r="I55412" i="5" a="1"/>
  <c r="I55412" i="5" s="1"/>
  <c r="J55412" i="5" a="1"/>
  <c r="J55412" i="5" s="1"/>
  <c r="K55412" i="5" a="1"/>
  <c r="K55412" i="5" s="1"/>
  <c r="L55412" i="5" a="1"/>
  <c r="L55412" i="5" s="1"/>
  <c r="M55412" i="5" a="1"/>
  <c r="M55412" i="5" s="1"/>
  <c r="H55413" i="5" a="1"/>
  <c r="H55413" i="5" s="1"/>
  <c r="I55413" i="5" a="1"/>
  <c r="I55413" i="5" s="1"/>
  <c r="J55413" i="5" a="1"/>
  <c r="J55413" i="5" s="1"/>
  <c r="K55413" i="5" a="1"/>
  <c r="K55413" i="5" s="1"/>
  <c r="L55413" i="5" a="1"/>
  <c r="L55413" i="5" s="1"/>
  <c r="M55413" i="5" a="1"/>
  <c r="M55413" i="5" s="1"/>
  <c r="H55414" i="5" a="1"/>
  <c r="H55414" i="5" s="1"/>
  <c r="I55414" i="5" a="1"/>
  <c r="I55414" i="5" s="1"/>
  <c r="J55414" i="5" a="1"/>
  <c r="J55414" i="5" s="1"/>
  <c r="K55414" i="5" a="1"/>
  <c r="K55414" i="5" s="1"/>
  <c r="L55414" i="5" a="1"/>
  <c r="L55414" i="5" s="1"/>
  <c r="M55414" i="5" a="1"/>
  <c r="M55414" i="5" s="1"/>
  <c r="H55415" i="5" a="1"/>
  <c r="H55415" i="5" s="1"/>
  <c r="I55415" i="5" a="1"/>
  <c r="I55415" i="5" s="1"/>
  <c r="J55415" i="5" a="1"/>
  <c r="J55415" i="5" s="1"/>
  <c r="K55415" i="5" a="1"/>
  <c r="K55415" i="5" s="1"/>
  <c r="L55415" i="5" a="1"/>
  <c r="L55415" i="5" s="1"/>
  <c r="M55415" i="5" a="1"/>
  <c r="M55415" i="5" s="1"/>
  <c r="H55416" i="5" a="1"/>
  <c r="H55416" i="5" s="1"/>
  <c r="I55416" i="5" a="1"/>
  <c r="I55416" i="5" s="1"/>
  <c r="J55416" i="5" a="1"/>
  <c r="J55416" i="5" s="1"/>
  <c r="K55416" i="5" a="1"/>
  <c r="K55416" i="5" s="1"/>
  <c r="L55416" i="5" a="1"/>
  <c r="L55416" i="5" s="1"/>
  <c r="M55416" i="5" a="1"/>
  <c r="M55416" i="5" s="1"/>
  <c r="H55417" i="5" a="1"/>
  <c r="H55417" i="5" s="1"/>
  <c r="I55417" i="5" a="1"/>
  <c r="I55417" i="5" s="1"/>
  <c r="J55417" i="5" a="1"/>
  <c r="J55417" i="5" s="1"/>
  <c r="K55417" i="5" a="1"/>
  <c r="K55417" i="5" s="1"/>
  <c r="L55417" i="5" a="1"/>
  <c r="L55417" i="5" s="1"/>
  <c r="M55417" i="5" a="1"/>
  <c r="M55417" i="5" s="1"/>
  <c r="H55418" i="5" a="1"/>
  <c r="H55418" i="5" s="1"/>
  <c r="I55418" i="5" a="1"/>
  <c r="I55418" i="5" s="1"/>
  <c r="J55418" i="5" a="1"/>
  <c r="J55418" i="5" s="1"/>
  <c r="K55418" i="5" a="1"/>
  <c r="K55418" i="5" s="1"/>
  <c r="L55418" i="5" a="1"/>
  <c r="L55418" i="5" s="1"/>
  <c r="M55418" i="5" a="1"/>
  <c r="M55418" i="5" s="1"/>
  <c r="H55419" i="5" a="1"/>
  <c r="H55419" i="5" s="1"/>
  <c r="I55419" i="5" a="1"/>
  <c r="I55419" i="5" s="1"/>
  <c r="J55419" i="5" a="1"/>
  <c r="J55419" i="5" s="1"/>
  <c r="K55419" i="5" a="1"/>
  <c r="K55419" i="5" s="1"/>
  <c r="L55419" i="5" a="1"/>
  <c r="L55419" i="5" s="1"/>
  <c r="M55419" i="5" a="1"/>
  <c r="M55419" i="5" s="1"/>
  <c r="H55420" i="5" a="1"/>
  <c r="H55420" i="5" s="1"/>
  <c r="I55420" i="5" a="1"/>
  <c r="I55420" i="5" s="1"/>
  <c r="J55420" i="5" a="1"/>
  <c r="J55420" i="5" s="1"/>
  <c r="K55420" i="5" a="1"/>
  <c r="K55420" i="5" s="1"/>
  <c r="L55420" i="5" a="1"/>
  <c r="L55420" i="5" s="1"/>
  <c r="M55420" i="5" a="1"/>
  <c r="M55420" i="5" s="1"/>
  <c r="H55421" i="5" a="1"/>
  <c r="H55421" i="5" s="1"/>
  <c r="I55421" i="5" a="1"/>
  <c r="I55421" i="5" s="1"/>
  <c r="J55421" i="5" a="1"/>
  <c r="J55421" i="5" s="1"/>
  <c r="K55421" i="5" a="1"/>
  <c r="K55421" i="5" s="1"/>
  <c r="L55421" i="5" a="1"/>
  <c r="L55421" i="5" s="1"/>
  <c r="M55421" i="5" a="1"/>
  <c r="M55421" i="5" s="1"/>
  <c r="H55422" i="5" a="1"/>
  <c r="H55422" i="5" s="1"/>
  <c r="I55422" i="5" a="1"/>
  <c r="I55422" i="5" s="1"/>
  <c r="J55422" i="5" a="1"/>
  <c r="J55422" i="5" s="1"/>
  <c r="K55422" i="5" a="1"/>
  <c r="K55422" i="5" s="1"/>
  <c r="L55422" i="5" a="1"/>
  <c r="L55422" i="5" s="1"/>
  <c r="M55422" i="5" a="1"/>
  <c r="M55422" i="5" s="1"/>
  <c r="H55423" i="5" a="1"/>
  <c r="H55423" i="5" s="1"/>
  <c r="I55423" i="5" a="1"/>
  <c r="I55423" i="5" s="1"/>
  <c r="J55423" i="5" a="1"/>
  <c r="J55423" i="5" s="1"/>
  <c r="K55423" i="5" a="1"/>
  <c r="K55423" i="5" s="1"/>
  <c r="L55423" i="5" a="1"/>
  <c r="L55423" i="5" s="1"/>
  <c r="M55423" i="5" a="1"/>
  <c r="M55423" i="5" s="1"/>
  <c r="H55424" i="5" a="1"/>
  <c r="H55424" i="5" s="1"/>
  <c r="I55424" i="5" a="1"/>
  <c r="I55424" i="5" s="1"/>
  <c r="J55424" i="5" a="1"/>
  <c r="J55424" i="5" s="1"/>
  <c r="K55424" i="5" a="1"/>
  <c r="K55424" i="5" s="1"/>
  <c r="L55424" i="5" a="1"/>
  <c r="L55424" i="5" s="1"/>
  <c r="M55424" i="5" a="1"/>
  <c r="M55424" i="5" s="1"/>
  <c r="H55425" i="5" a="1"/>
  <c r="H55425" i="5" s="1"/>
  <c r="I55425" i="5" a="1"/>
  <c r="I55425" i="5" s="1"/>
  <c r="J55425" i="5" a="1"/>
  <c r="J55425" i="5" s="1"/>
  <c r="K55425" i="5" a="1"/>
  <c r="K55425" i="5"/>
  <c r="L55425" i="5" a="1"/>
  <c r="L55425" i="5" s="1"/>
  <c r="M55425" i="5" a="1"/>
  <c r="M55425" i="5" s="1"/>
  <c r="H55426" i="5" a="1"/>
  <c r="H55426" i="5" s="1"/>
  <c r="I55426" i="5" a="1"/>
  <c r="I55426" i="5" s="1"/>
  <c r="J55426" i="5" a="1"/>
  <c r="J55426" i="5" s="1"/>
  <c r="K55426" i="5" a="1"/>
  <c r="K55426" i="5" s="1"/>
  <c r="L55426" i="5" a="1"/>
  <c r="L55426" i="5" s="1"/>
  <c r="M55426" i="5" a="1"/>
  <c r="M55426" i="5" s="1"/>
  <c r="H55427" i="5" a="1"/>
  <c r="H55427" i="5" s="1"/>
  <c r="I55427" i="5" a="1"/>
  <c r="I55427" i="5" s="1"/>
  <c r="J55427" i="5" a="1"/>
  <c r="J55427" i="5" s="1"/>
  <c r="K55427" i="5" a="1"/>
  <c r="K55427" i="5" s="1"/>
  <c r="L55427" i="5" a="1"/>
  <c r="L55427" i="5" s="1"/>
  <c r="M55427" i="5" a="1"/>
  <c r="M55427" i="5" s="1"/>
  <c r="H55428" i="5" a="1"/>
  <c r="H55428" i="5" s="1"/>
  <c r="I55428" i="5" a="1"/>
  <c r="I55428" i="5" s="1"/>
  <c r="J55428" i="5" a="1"/>
  <c r="J55428" i="5" s="1"/>
  <c r="K55428" i="5" a="1"/>
  <c r="K55428" i="5" s="1"/>
  <c r="L55428" i="5" a="1"/>
  <c r="L55428" i="5" s="1"/>
  <c r="M55428" i="5" a="1"/>
  <c r="M55428" i="5" s="1"/>
  <c r="H55429" i="5" a="1"/>
  <c r="H55429" i="5" s="1"/>
  <c r="I55429" i="5" a="1"/>
  <c r="I55429" i="5" s="1"/>
  <c r="J55429" i="5" a="1"/>
  <c r="J55429" i="5" s="1"/>
  <c r="K55429" i="5" a="1"/>
  <c r="K55429" i="5"/>
  <c r="L55429" i="5" a="1"/>
  <c r="L55429" i="5" s="1"/>
  <c r="M55429" i="5" a="1"/>
  <c r="M55429" i="5" s="1"/>
  <c r="H55430" i="5" a="1"/>
  <c r="H55430" i="5" s="1"/>
  <c r="I55430" i="5" a="1"/>
  <c r="I55430" i="5" s="1"/>
  <c r="J55430" i="5" a="1"/>
  <c r="J55430" i="5" s="1"/>
  <c r="K55430" i="5" a="1"/>
  <c r="K55430" i="5" s="1"/>
  <c r="L55430" i="5" a="1"/>
  <c r="L55430" i="5" s="1"/>
  <c r="M55430" i="5" a="1"/>
  <c r="M55430" i="5" s="1"/>
  <c r="H55431" i="5" a="1"/>
  <c r="H55431" i="5" s="1"/>
  <c r="I55431" i="5" a="1"/>
  <c r="I55431" i="5" s="1"/>
  <c r="J55431" i="5" a="1"/>
  <c r="J55431" i="5" s="1"/>
  <c r="K55431" i="5" a="1"/>
  <c r="K55431" i="5" s="1"/>
  <c r="L55431" i="5" a="1"/>
  <c r="L55431" i="5" s="1"/>
  <c r="M55431" i="5" a="1"/>
  <c r="M55431" i="5" s="1"/>
  <c r="H55432" i="5" a="1"/>
  <c r="H55432" i="5" s="1"/>
  <c r="I55432" i="5" a="1"/>
  <c r="I55432" i="5" s="1"/>
  <c r="J55432" i="5" a="1"/>
  <c r="J55432" i="5" s="1"/>
  <c r="K55432" i="5" a="1"/>
  <c r="K55432" i="5" s="1"/>
  <c r="L55432" i="5" a="1"/>
  <c r="L55432" i="5" s="1"/>
  <c r="M55432" i="5" a="1"/>
  <c r="M55432" i="5" s="1"/>
  <c r="H55433" i="5" a="1"/>
  <c r="H55433" i="5" s="1"/>
  <c r="I55433" i="5" a="1"/>
  <c r="I55433" i="5" s="1"/>
  <c r="J55433" i="5" a="1"/>
  <c r="J55433" i="5" s="1"/>
  <c r="K55433" i="5" a="1"/>
  <c r="K55433" i="5"/>
  <c r="L55433" i="5" a="1"/>
  <c r="L55433" i="5"/>
  <c r="M55433" i="5" a="1"/>
  <c r="M55433" i="5"/>
  <c r="H55434" i="5" a="1"/>
  <c r="H55434" i="5"/>
  <c r="I55434" i="5" a="1"/>
  <c r="I55434" i="5"/>
  <c r="J55434" i="5" a="1"/>
  <c r="J55434" i="5"/>
  <c r="K55434" i="5" a="1"/>
  <c r="K55434" i="5"/>
  <c r="L55434" i="5" a="1"/>
  <c r="L55434" i="5"/>
  <c r="M55434" i="5" a="1"/>
  <c r="M55434" i="5"/>
  <c r="H55435" i="5" a="1"/>
  <c r="H55435" i="5"/>
  <c r="I55435" i="5" a="1"/>
  <c r="I55435" i="5"/>
  <c r="J55435" i="5" a="1"/>
  <c r="J55435" i="5"/>
  <c r="K55435" i="5" a="1"/>
  <c r="K55435" i="5"/>
  <c r="L55435" i="5" a="1"/>
  <c r="L55435" i="5"/>
  <c r="M55435" i="5" a="1"/>
  <c r="M55435" i="5"/>
  <c r="H55436" i="5" a="1"/>
  <c r="H55436" i="5"/>
  <c r="I55436" i="5" a="1"/>
  <c r="I55436" i="5"/>
  <c r="J55436" i="5" a="1"/>
  <c r="J55436" i="5"/>
  <c r="K55436" i="5" a="1"/>
  <c r="K55436" i="5"/>
  <c r="L55436" i="5" a="1"/>
  <c r="L55436" i="5"/>
  <c r="M55436" i="5" a="1"/>
  <c r="M55436" i="5"/>
  <c r="H55437" i="5" a="1"/>
  <c r="H55437" i="5"/>
  <c r="I55437" i="5" a="1"/>
  <c r="I55437" i="5"/>
  <c r="J55437" i="5" a="1"/>
  <c r="J55437" i="5"/>
  <c r="K55437" i="5" a="1"/>
  <c r="K55437" i="5"/>
  <c r="L55437" i="5" a="1"/>
  <c r="L55437" i="5"/>
  <c r="M55437" i="5" a="1"/>
  <c r="M55437" i="5"/>
  <c r="H55438" i="5" a="1"/>
  <c r="H55438" i="5"/>
  <c r="I55438" i="5" a="1"/>
  <c r="I55438" i="5"/>
  <c r="J55438" i="5" a="1"/>
  <c r="J55438" i="5"/>
  <c r="K55438" i="5" a="1"/>
  <c r="K55438" i="5"/>
  <c r="L55438" i="5" a="1"/>
  <c r="L55438" i="5"/>
  <c r="M55438" i="5" a="1"/>
  <c r="M55438" i="5"/>
  <c r="H55439" i="5" a="1"/>
  <c r="H55439" i="5"/>
  <c r="I55439" i="5" a="1"/>
  <c r="I55439" i="5"/>
  <c r="J55439" i="5" a="1"/>
  <c r="J55439" i="5"/>
  <c r="K55439" i="5" a="1"/>
  <c r="K55439" i="5"/>
  <c r="L55439" i="5" a="1"/>
  <c r="L55439" i="5"/>
  <c r="M55439" i="5" a="1"/>
  <c r="M55439" i="5"/>
  <c r="H55440" i="5" a="1"/>
  <c r="H55440" i="5"/>
  <c r="I55440" i="5" a="1"/>
  <c r="I55440" i="5"/>
  <c r="J55440" i="5" a="1"/>
  <c r="J55440" i="5"/>
  <c r="K55440" i="5" a="1"/>
  <c r="K55440" i="5"/>
  <c r="L55440" i="5" a="1"/>
  <c r="L55440" i="5"/>
  <c r="M55440" i="5" a="1"/>
  <c r="M55440" i="5"/>
  <c r="H55441" i="5" a="1"/>
  <c r="H55441" i="5"/>
  <c r="I55441" i="5" a="1"/>
  <c r="I55441" i="5"/>
  <c r="J55441" i="5" a="1"/>
  <c r="J55441" i="5"/>
  <c r="K55441" i="5" a="1"/>
  <c r="K55441" i="5"/>
  <c r="L55441" i="5" a="1"/>
  <c r="L55441" i="5"/>
  <c r="M55441" i="5" a="1"/>
  <c r="M55441" i="5"/>
  <c r="H55442" i="5" a="1"/>
  <c r="H55442" i="5"/>
  <c r="I55442" i="5" a="1"/>
  <c r="I55442" i="5"/>
  <c r="J55442" i="5" a="1"/>
  <c r="J55442" i="5"/>
  <c r="K55442" i="5" a="1"/>
  <c r="K55442" i="5"/>
  <c r="L55442" i="5" a="1"/>
  <c r="L55442" i="5"/>
  <c r="M55442" i="5" a="1"/>
  <c r="M55442" i="5"/>
  <c r="H55443" i="5" a="1"/>
  <c r="H55443" i="5"/>
  <c r="I55443" i="5" a="1"/>
  <c r="I55443" i="5"/>
  <c r="J55443" i="5" a="1"/>
  <c r="J55443" i="5"/>
  <c r="K55443" i="5" a="1"/>
  <c r="K55443" i="5"/>
  <c r="L55443" i="5" a="1"/>
  <c r="L55443" i="5"/>
  <c r="M55443" i="5" a="1"/>
  <c r="M55443" i="5"/>
  <c r="H55444" i="5" a="1"/>
  <c r="H55444" i="5"/>
  <c r="I55444" i="5" a="1"/>
  <c r="I55444" i="5"/>
  <c r="J55444" i="5" a="1"/>
  <c r="J55444" i="5"/>
  <c r="K55444" i="5" a="1"/>
  <c r="K55444" i="5"/>
  <c r="L55444" i="5" a="1"/>
  <c r="L55444" i="5"/>
  <c r="M55444" i="5" a="1"/>
  <c r="M55444" i="5"/>
  <c r="H55445" i="5" a="1"/>
  <c r="H55445" i="5"/>
  <c r="I55445" i="5" a="1"/>
  <c r="I55445" i="5"/>
  <c r="J55445" i="5" a="1"/>
  <c r="J55445" i="5"/>
  <c r="K55445" i="5" a="1"/>
  <c r="K55445" i="5"/>
  <c r="L55445" i="5" a="1"/>
  <c r="L55445" i="5"/>
  <c r="M55445" i="5" a="1"/>
  <c r="M55445" i="5"/>
  <c r="H55446" i="5" a="1"/>
  <c r="H55446" i="5"/>
  <c r="I55446" i="5" a="1"/>
  <c r="I55446" i="5"/>
  <c r="J55446" i="5" a="1"/>
  <c r="J55446" i="5"/>
  <c r="K55446" i="5" a="1"/>
  <c r="K55446" i="5"/>
  <c r="L55446" i="5" a="1"/>
  <c r="L55446" i="5"/>
  <c r="M55446" i="5" a="1"/>
  <c r="M55446" i="5"/>
  <c r="H55447" i="5" a="1"/>
  <c r="H55447" i="5"/>
  <c r="I55447" i="5" a="1"/>
  <c r="I55447" i="5"/>
  <c r="J55447" i="5" a="1"/>
  <c r="J55447" i="5"/>
  <c r="K55447" i="5" a="1"/>
  <c r="K55447" i="5"/>
  <c r="L55447" i="5" a="1"/>
  <c r="L55447" i="5"/>
  <c r="M55447" i="5" a="1"/>
  <c r="M55447" i="5"/>
  <c r="H55448" i="5" a="1"/>
  <c r="H55448" i="5"/>
  <c r="I55448" i="5" a="1"/>
  <c r="I55448" i="5"/>
  <c r="J55448" i="5" a="1"/>
  <c r="J55448" i="5"/>
  <c r="K55448" i="5" a="1"/>
  <c r="K55448" i="5"/>
  <c r="L55448" i="5" a="1"/>
  <c r="L55448" i="5"/>
  <c r="M55448" i="5" a="1"/>
  <c r="M55448" i="5"/>
  <c r="H55449" i="5" a="1"/>
  <c r="H55449" i="5"/>
  <c r="I55449" i="5" a="1"/>
  <c r="I55449" i="5"/>
  <c r="J55449" i="5" a="1"/>
  <c r="J55449" i="5"/>
  <c r="K55449" i="5" a="1"/>
  <c r="K55449" i="5"/>
  <c r="L55449" i="5" a="1"/>
  <c r="L55449" i="5"/>
  <c r="M55449" i="5" a="1"/>
  <c r="M55449" i="5"/>
  <c r="H55450" i="5" a="1"/>
  <c r="H55450" i="5"/>
  <c r="I55450" i="5" a="1"/>
  <c r="I55450" i="5"/>
  <c r="J55450" i="5" a="1"/>
  <c r="J55450" i="5"/>
  <c r="K55450" i="5" a="1"/>
  <c r="K55450" i="5"/>
  <c r="L55450" i="5" a="1"/>
  <c r="L55450" i="5"/>
  <c r="M55450" i="5" a="1"/>
  <c r="M55450" i="5"/>
  <c r="H55451" i="5" a="1"/>
  <c r="H55451" i="5"/>
  <c r="I55451" i="5" a="1"/>
  <c r="I55451" i="5"/>
  <c r="J55451" i="5" a="1"/>
  <c r="J55451" i="5"/>
  <c r="K55451" i="5" a="1"/>
  <c r="K55451" i="5"/>
  <c r="L55451" i="5" a="1"/>
  <c r="L55451" i="5"/>
  <c r="M55451" i="5" a="1"/>
  <c r="M55451" i="5"/>
  <c r="H55452" i="5" a="1"/>
  <c r="H55452" i="5"/>
  <c r="I55452" i="5" a="1"/>
  <c r="I55452" i="5"/>
  <c r="J55452" i="5" a="1"/>
  <c r="J55452" i="5"/>
  <c r="K55452" i="5" a="1"/>
  <c r="K55452" i="5"/>
  <c r="L55452" i="5" a="1"/>
  <c r="L55452" i="5"/>
  <c r="M55452" i="5" a="1"/>
  <c r="M55452" i="5"/>
  <c r="H55453" i="5" a="1"/>
  <c r="H55453" i="5"/>
  <c r="I55453" i="5" a="1"/>
  <c r="I55453" i="5"/>
  <c r="J55453" i="5" a="1"/>
  <c r="J55453" i="5"/>
  <c r="K55453" i="5" a="1"/>
  <c r="K55453" i="5"/>
  <c r="L55453" i="5" a="1"/>
  <c r="L55453" i="5"/>
  <c r="M55453" i="5" a="1"/>
  <c r="M55453" i="5"/>
  <c r="H55454" i="5" a="1"/>
  <c r="H55454" i="5"/>
  <c r="I55454" i="5" a="1"/>
  <c r="I55454" i="5"/>
  <c r="J55454" i="5" a="1"/>
  <c r="J55454" i="5"/>
  <c r="K55454" i="5" a="1"/>
  <c r="K55454" i="5"/>
  <c r="L55454" i="5" a="1"/>
  <c r="L55454" i="5"/>
  <c r="M55454" i="5" a="1"/>
  <c r="M55454" i="5"/>
  <c r="H55455" i="5" a="1"/>
  <c r="H55455" i="5"/>
  <c r="I55455" i="5" a="1"/>
  <c r="I55455" i="5"/>
  <c r="J55455" i="5" a="1"/>
  <c r="J55455" i="5"/>
  <c r="K55455" i="5" a="1"/>
  <c r="K55455" i="5"/>
  <c r="L55455" i="5" a="1"/>
  <c r="L55455" i="5"/>
  <c r="M55455" i="5" a="1"/>
  <c r="M55455" i="5"/>
  <c r="H55456" i="5" a="1"/>
  <c r="H55456" i="5"/>
  <c r="I55456" i="5" a="1"/>
  <c r="I55456" i="5"/>
  <c r="J55456" i="5" a="1"/>
  <c r="J55456" i="5"/>
  <c r="K55456" i="5" a="1"/>
  <c r="K55456" i="5"/>
  <c r="L55456" i="5" a="1"/>
  <c r="L55456" i="5"/>
  <c r="M55456" i="5" a="1"/>
  <c r="M55456" i="5"/>
  <c r="H55457" i="5" a="1"/>
  <c r="H55457" i="5"/>
  <c r="I55457" i="5" a="1"/>
  <c r="I55457" i="5"/>
  <c r="J55457" i="5" a="1"/>
  <c r="J55457" i="5"/>
  <c r="K55457" i="5" a="1"/>
  <c r="K55457" i="5"/>
  <c r="L55457" i="5" a="1"/>
  <c r="L55457" i="5"/>
  <c r="M55457" i="5" a="1"/>
  <c r="M55457" i="5"/>
  <c r="H55458" i="5" a="1"/>
  <c r="H55458" i="5"/>
  <c r="I55458" i="5" a="1"/>
  <c r="I55458" i="5"/>
  <c r="J55458" i="5" a="1"/>
  <c r="J55458" i="5"/>
  <c r="K55458" i="5" a="1"/>
  <c r="K55458" i="5"/>
  <c r="L55458" i="5" a="1"/>
  <c r="L55458" i="5"/>
  <c r="M55458" i="5" a="1"/>
  <c r="M55458" i="5"/>
  <c r="H55459" i="5" a="1"/>
  <c r="H55459" i="5"/>
  <c r="I55459" i="5" a="1"/>
  <c r="I55459" i="5"/>
  <c r="J55459" i="5" a="1"/>
  <c r="J55459" i="5"/>
  <c r="K55459" i="5" a="1"/>
  <c r="K55459" i="5"/>
  <c r="L55459" i="5" a="1"/>
  <c r="L55459" i="5"/>
  <c r="M55459" i="5" a="1"/>
  <c r="M55459" i="5"/>
  <c r="H55460" i="5" a="1"/>
  <c r="H55460" i="5"/>
  <c r="I55460" i="5" a="1"/>
  <c r="I55460" i="5"/>
  <c r="J55460" i="5" a="1"/>
  <c r="J55460" i="5"/>
  <c r="K55460" i="5" a="1"/>
  <c r="K55460" i="5"/>
  <c r="L55460" i="5" a="1"/>
  <c r="L55460" i="5"/>
  <c r="M55460" i="5" a="1"/>
  <c r="M55460" i="5"/>
  <c r="H55461" i="5" a="1"/>
  <c r="H55461" i="5"/>
  <c r="I55461" i="5" a="1"/>
  <c r="I55461" i="5"/>
  <c r="J55461" i="5" a="1"/>
  <c r="J55461" i="5"/>
  <c r="K55461" i="5" a="1"/>
  <c r="K55461" i="5"/>
  <c r="L55461" i="5" a="1"/>
  <c r="L55461" i="5"/>
  <c r="M55461" i="5" a="1"/>
  <c r="M55461" i="5"/>
  <c r="H55462" i="5" a="1"/>
  <c r="H55462" i="5"/>
  <c r="I55462" i="5" a="1"/>
  <c r="I55462" i="5"/>
  <c r="J55462" i="5" a="1"/>
  <c r="J55462" i="5"/>
  <c r="K55462" i="5" a="1"/>
  <c r="K55462" i="5"/>
  <c r="L55462" i="5" a="1"/>
  <c r="L55462" i="5"/>
  <c r="M55462" i="5" a="1"/>
  <c r="M55462" i="5"/>
  <c r="H55463" i="5" a="1"/>
  <c r="H55463" i="5"/>
  <c r="I55463" i="5" a="1"/>
  <c r="I55463" i="5"/>
  <c r="J55463" i="5" a="1"/>
  <c r="J55463" i="5"/>
  <c r="K55463" i="5" a="1"/>
  <c r="K55463" i="5"/>
  <c r="L55463" i="5" a="1"/>
  <c r="L55463" i="5"/>
  <c r="M55463" i="5" a="1"/>
  <c r="M55463" i="5"/>
  <c r="H55464" i="5" a="1"/>
  <c r="H55464" i="5"/>
  <c r="I55464" i="5" a="1"/>
  <c r="I55464" i="5"/>
  <c r="J55464" i="5" a="1"/>
  <c r="J55464" i="5"/>
  <c r="K55464" i="5" a="1"/>
  <c r="K55464" i="5"/>
  <c r="L55464" i="5" a="1"/>
  <c r="L55464" i="5"/>
  <c r="M55464" i="5" a="1"/>
  <c r="M55464" i="5"/>
  <c r="H55465" i="5" a="1"/>
  <c r="H55465" i="5"/>
  <c r="I55465" i="5" a="1"/>
  <c r="I55465" i="5"/>
  <c r="J55465" i="5" a="1"/>
  <c r="J55465" i="5"/>
  <c r="K55465" i="5" a="1"/>
  <c r="K55465" i="5"/>
  <c r="L55465" i="5" a="1"/>
  <c r="L55465" i="5"/>
  <c r="M55465" i="5" a="1"/>
  <c r="M55465" i="5"/>
  <c r="H55466" i="5" a="1"/>
  <c r="H55466" i="5"/>
  <c r="I55466" i="5" a="1"/>
  <c r="I55466" i="5"/>
  <c r="J55466" i="5" a="1"/>
  <c r="J55466" i="5"/>
  <c r="K55466" i="5" a="1"/>
  <c r="K55466" i="5"/>
  <c r="L55466" i="5" a="1"/>
  <c r="L55466" i="5"/>
  <c r="M55466" i="5" a="1"/>
  <c r="M55466" i="5"/>
  <c r="H55467" i="5" a="1"/>
  <c r="H55467" i="5"/>
  <c r="I55467" i="5" a="1"/>
  <c r="I55467" i="5"/>
  <c r="J55467" i="5" a="1"/>
  <c r="J55467" i="5"/>
  <c r="K55467" i="5" a="1"/>
  <c r="K55467" i="5"/>
  <c r="L55467" i="5" a="1"/>
  <c r="L55467" i="5"/>
  <c r="M55467" i="5" a="1"/>
  <c r="M55467" i="5"/>
  <c r="H55468" i="5" a="1"/>
  <c r="H55468" i="5"/>
  <c r="I55468" i="5" a="1"/>
  <c r="I55468" i="5"/>
  <c r="J55468" i="5" a="1"/>
  <c r="J55468" i="5"/>
  <c r="K55468" i="5" a="1"/>
  <c r="K55468" i="5"/>
  <c r="L55468" i="5" a="1"/>
  <c r="L55468" i="5"/>
  <c r="M55468" i="5" a="1"/>
  <c r="M55468" i="5"/>
  <c r="H55469" i="5" a="1"/>
  <c r="H55469" i="5"/>
  <c r="I55469" i="5" a="1"/>
  <c r="I55469" i="5"/>
  <c r="J55469" i="5" a="1"/>
  <c r="J55469" i="5"/>
  <c r="K55469" i="5" a="1"/>
  <c r="K55469" i="5"/>
  <c r="L55469" i="5" a="1"/>
  <c r="L55469" i="5"/>
  <c r="M55469" i="5" a="1"/>
  <c r="M55469" i="5"/>
  <c r="H55470" i="5" a="1"/>
  <c r="H55470" i="5"/>
  <c r="I55470" i="5" a="1"/>
  <c r="I55470" i="5"/>
  <c r="J55470" i="5" a="1"/>
  <c r="J55470" i="5"/>
  <c r="K55470" i="5" a="1"/>
  <c r="K55470" i="5"/>
  <c r="L55470" i="5" a="1"/>
  <c r="L55470" i="5"/>
  <c r="M55470" i="5" a="1"/>
  <c r="M55470" i="5"/>
  <c r="H55471" i="5" a="1"/>
  <c r="H55471" i="5"/>
  <c r="I55471" i="5" a="1"/>
  <c r="I55471" i="5"/>
  <c r="J55471" i="5" a="1"/>
  <c r="J55471" i="5"/>
  <c r="K55471" i="5" a="1"/>
  <c r="K55471" i="5"/>
  <c r="L55471" i="5" a="1"/>
  <c r="L55471" i="5"/>
  <c r="M55471" i="5" a="1"/>
  <c r="M55471" i="5"/>
  <c r="H55472" i="5" a="1"/>
  <c r="H55472" i="5"/>
  <c r="I55472" i="5" a="1"/>
  <c r="I55472" i="5"/>
  <c r="J55472" i="5" a="1"/>
  <c r="J55472" i="5"/>
  <c r="K55472" i="5" a="1"/>
  <c r="K55472" i="5"/>
  <c r="L55472" i="5" a="1"/>
  <c r="L55472" i="5"/>
  <c r="M55472" i="5" a="1"/>
  <c r="M55472" i="5"/>
  <c r="H55473" i="5" a="1"/>
  <c r="H55473" i="5"/>
  <c r="I55473" i="5" a="1"/>
  <c r="I55473" i="5"/>
  <c r="J55473" i="5" a="1"/>
  <c r="J55473" i="5"/>
  <c r="K55473" i="5" a="1"/>
  <c r="K55473" i="5"/>
  <c r="L55473" i="5" a="1"/>
  <c r="L55473" i="5"/>
  <c r="M55473" i="5" a="1"/>
  <c r="M55473" i="5"/>
  <c r="H55474" i="5" a="1"/>
  <c r="H55474" i="5"/>
  <c r="I55474" i="5" a="1"/>
  <c r="I55474" i="5"/>
  <c r="J55474" i="5" a="1"/>
  <c r="J55474" i="5"/>
  <c r="K55474" i="5" a="1"/>
  <c r="K55474" i="5"/>
  <c r="L55474" i="5" a="1"/>
  <c r="L55474" i="5"/>
  <c r="M55474" i="5" a="1"/>
  <c r="M55474" i="5"/>
  <c r="H55475" i="5" a="1"/>
  <c r="H55475" i="5"/>
  <c r="I55475" i="5" a="1"/>
  <c r="I55475" i="5"/>
  <c r="J55475" i="5" a="1"/>
  <c r="J55475" i="5"/>
  <c r="K55475" i="5" a="1"/>
  <c r="K55475" i="5"/>
  <c r="L55475" i="5" a="1"/>
  <c r="L55475" i="5"/>
  <c r="M55475" i="5" a="1"/>
  <c r="M55475" i="5"/>
  <c r="H55476" i="5" a="1"/>
  <c r="H55476" i="5"/>
  <c r="I55476" i="5" a="1"/>
  <c r="I55476" i="5"/>
  <c r="J55476" i="5" a="1"/>
  <c r="J55476" i="5"/>
  <c r="K55476" i="5" a="1"/>
  <c r="K55476" i="5"/>
  <c r="L55476" i="5" a="1"/>
  <c r="L55476" i="5"/>
  <c r="M55476" i="5" a="1"/>
  <c r="M55476" i="5"/>
  <c r="H55477" i="5" a="1"/>
  <c r="H55477" i="5"/>
  <c r="I55477" i="5" a="1"/>
  <c r="I55477" i="5"/>
  <c r="J55477" i="5" a="1"/>
  <c r="J55477" i="5"/>
  <c r="K55477" i="5" a="1"/>
  <c r="K55477" i="5"/>
  <c r="L55477" i="5" a="1"/>
  <c r="L55477" i="5"/>
  <c r="M55477" i="5" a="1"/>
  <c r="M55477" i="5"/>
  <c r="H55478" i="5" a="1"/>
  <c r="H55478" i="5"/>
  <c r="I55478" i="5" a="1"/>
  <c r="I55478" i="5"/>
  <c r="J55478" i="5" a="1"/>
  <c r="J55478" i="5"/>
  <c r="K55478" i="5" a="1"/>
  <c r="K55478" i="5"/>
  <c r="L55478" i="5" a="1"/>
  <c r="L55478" i="5"/>
  <c r="M55478" i="5" a="1"/>
  <c r="M55478" i="5"/>
  <c r="H55479" i="5" a="1"/>
  <c r="H55479" i="5"/>
  <c r="I55479" i="5" a="1"/>
  <c r="I55479" i="5"/>
  <c r="J55479" i="5" a="1"/>
  <c r="J55479" i="5"/>
  <c r="K55479" i="5" a="1"/>
  <c r="K55479" i="5"/>
  <c r="L55479" i="5" a="1"/>
  <c r="L55479" i="5"/>
  <c r="M55479" i="5" a="1"/>
  <c r="M55479" i="5"/>
  <c r="H55480" i="5" a="1"/>
  <c r="H55480" i="5"/>
  <c r="I55480" i="5" a="1"/>
  <c r="I55480" i="5"/>
  <c r="J55480" i="5" a="1"/>
  <c r="J55480" i="5"/>
  <c r="K55480" i="5" a="1"/>
  <c r="K55480" i="5"/>
  <c r="L55480" i="5" a="1"/>
  <c r="L55480" i="5"/>
  <c r="M55480" i="5" a="1"/>
  <c r="M55480" i="5"/>
  <c r="H55481" i="5" a="1"/>
  <c r="H55481" i="5"/>
  <c r="I55481" i="5" a="1"/>
  <c r="I55481" i="5"/>
  <c r="J55481" i="5" a="1"/>
  <c r="J55481" i="5"/>
  <c r="K55481" i="5" a="1"/>
  <c r="K55481" i="5"/>
  <c r="L55481" i="5" a="1"/>
  <c r="L55481" i="5"/>
  <c r="M55481" i="5" a="1"/>
  <c r="M55481" i="5"/>
  <c r="H55482" i="5" a="1"/>
  <c r="H55482" i="5"/>
  <c r="I55482" i="5" a="1"/>
  <c r="I55482" i="5"/>
  <c r="J55482" i="5" a="1"/>
  <c r="J55482" i="5"/>
  <c r="K55482" i="5" a="1"/>
  <c r="K55482" i="5"/>
  <c r="L55482" i="5" a="1"/>
  <c r="L55482" i="5"/>
  <c r="M55482" i="5" a="1"/>
  <c r="M55482" i="5"/>
  <c r="H55483" i="5" a="1"/>
  <c r="H55483" i="5"/>
  <c r="I55483" i="5" a="1"/>
  <c r="I55483" i="5"/>
  <c r="J55483" i="5" a="1"/>
  <c r="J55483" i="5"/>
  <c r="K55483" i="5" a="1"/>
  <c r="K55483" i="5"/>
  <c r="L55483" i="5" a="1"/>
  <c r="L55483" i="5"/>
  <c r="M55483" i="5" a="1"/>
  <c r="M55483" i="5"/>
  <c r="H55484" i="5" a="1"/>
  <c r="H55484" i="5"/>
  <c r="I55484" i="5" a="1"/>
  <c r="I55484" i="5"/>
  <c r="J55484" i="5" a="1"/>
  <c r="J55484" i="5"/>
  <c r="K55484" i="5" a="1"/>
  <c r="K55484" i="5"/>
  <c r="L55484" i="5" a="1"/>
  <c r="L55484" i="5"/>
  <c r="M55484" i="5" a="1"/>
  <c r="M55484" i="5"/>
  <c r="H55485" i="5" a="1"/>
  <c r="H55485" i="5"/>
  <c r="I55485" i="5" a="1"/>
  <c r="I55485" i="5"/>
  <c r="J55485" i="5" a="1"/>
  <c r="J55485" i="5"/>
  <c r="K55485" i="5" a="1"/>
  <c r="K55485" i="5"/>
  <c r="L55485" i="5" a="1"/>
  <c r="L55485" i="5"/>
  <c r="M55485" i="5" a="1"/>
  <c r="M55485" i="5"/>
  <c r="H55486" i="5" a="1"/>
  <c r="H55486" i="5"/>
  <c r="I55486" i="5" a="1"/>
  <c r="I55486" i="5"/>
  <c r="J55486" i="5" a="1"/>
  <c r="J55486" i="5"/>
  <c r="K55486" i="5" a="1"/>
  <c r="K55486" i="5"/>
  <c r="L55486" i="5" a="1"/>
  <c r="L55486" i="5"/>
  <c r="M55486" i="5" a="1"/>
  <c r="M55486" i="5"/>
  <c r="H55487" i="5" a="1"/>
  <c r="H55487" i="5"/>
  <c r="I55487" i="5" a="1"/>
  <c r="I55487" i="5"/>
  <c r="J55487" i="5" a="1"/>
  <c r="J55487" i="5"/>
  <c r="K55487" i="5" a="1"/>
  <c r="K55487" i="5"/>
  <c r="L55487" i="5" a="1"/>
  <c r="L55487" i="5"/>
  <c r="M55487" i="5" a="1"/>
  <c r="M55487" i="5"/>
  <c r="H55488" i="5" a="1"/>
  <c r="H55488" i="5"/>
  <c r="I55488" i="5" a="1"/>
  <c r="I55488" i="5"/>
  <c r="J55488" i="5" a="1"/>
  <c r="J55488" i="5"/>
  <c r="K55488" i="5" a="1"/>
  <c r="K55488" i="5"/>
  <c r="L55488" i="5" a="1"/>
  <c r="L55488" i="5"/>
  <c r="M55488" i="5" a="1"/>
  <c r="M55488" i="5"/>
  <c r="H55489" i="5" a="1"/>
  <c r="H55489" i="5"/>
  <c r="I55489" i="5" a="1"/>
  <c r="I55489" i="5"/>
  <c r="J55489" i="5" a="1"/>
  <c r="J55489" i="5"/>
  <c r="K55489" i="5" a="1"/>
  <c r="K55489" i="5"/>
  <c r="L55489" i="5" a="1"/>
  <c r="L55489" i="5"/>
  <c r="M55489" i="5" a="1"/>
  <c r="M55489" i="5"/>
  <c r="H55490" i="5" a="1"/>
  <c r="H55490" i="5"/>
  <c r="I55490" i="5" a="1"/>
  <c r="I55490" i="5"/>
  <c r="J55490" i="5" a="1"/>
  <c r="J55490" i="5"/>
  <c r="K55490" i="5" a="1"/>
  <c r="K55490" i="5"/>
  <c r="L55490" i="5" a="1"/>
  <c r="L55490" i="5"/>
  <c r="M55490" i="5" a="1"/>
  <c r="M55490" i="5"/>
  <c r="H55491" i="5" a="1"/>
  <c r="H55491" i="5"/>
  <c r="I55491" i="5" a="1"/>
  <c r="I55491" i="5"/>
  <c r="J55491" i="5" a="1"/>
  <c r="J55491" i="5"/>
  <c r="K55491" i="5" a="1"/>
  <c r="K55491" i="5"/>
  <c r="L55491" i="5" a="1"/>
  <c r="L55491" i="5"/>
  <c r="M55491" i="5" a="1"/>
  <c r="M55491" i="5"/>
  <c r="H55492" i="5" a="1"/>
  <c r="H55492" i="5"/>
  <c r="I55492" i="5" a="1"/>
  <c r="I55492" i="5"/>
  <c r="J55492" i="5" a="1"/>
  <c r="J55492" i="5"/>
  <c r="K55492" i="5" a="1"/>
  <c r="K55492" i="5"/>
  <c r="L55492" i="5" a="1"/>
  <c r="L55492" i="5"/>
  <c r="M55492" i="5" a="1"/>
  <c r="M55492" i="5"/>
  <c r="H55493" i="5" a="1"/>
  <c r="H55493" i="5"/>
  <c r="I55493" i="5" a="1"/>
  <c r="I55493" i="5"/>
  <c r="J55493" i="5" a="1"/>
  <c r="J55493" i="5"/>
  <c r="K55493" i="5" a="1"/>
  <c r="K55493" i="5"/>
  <c r="L55493" i="5" a="1"/>
  <c r="L55493" i="5"/>
  <c r="M55493" i="5" a="1"/>
  <c r="M55493" i="5"/>
  <c r="H55494" i="5" a="1"/>
  <c r="H55494" i="5"/>
  <c r="I55494" i="5" a="1"/>
  <c r="I55494" i="5"/>
  <c r="J55494" i="5" a="1"/>
  <c r="J55494" i="5"/>
  <c r="K55494" i="5" a="1"/>
  <c r="K55494" i="5"/>
  <c r="L55494" i="5" a="1"/>
  <c r="L55494" i="5"/>
  <c r="M55494" i="5" a="1"/>
  <c r="M55494" i="5"/>
  <c r="H55495" i="5" a="1"/>
  <c r="H55495" i="5"/>
  <c r="I55495" i="5" a="1"/>
  <c r="I55495" i="5"/>
  <c r="J55495" i="5" a="1"/>
  <c r="J55495" i="5"/>
  <c r="K55495" i="5" a="1"/>
  <c r="K55495" i="5"/>
  <c r="L55495" i="5" a="1"/>
  <c r="L55495" i="5"/>
  <c r="M55495" i="5" a="1"/>
  <c r="M55495" i="5"/>
  <c r="H55496" i="5" a="1"/>
  <c r="H55496" i="5"/>
  <c r="I55496" i="5" a="1"/>
  <c r="I55496" i="5"/>
  <c r="J55496" i="5" a="1"/>
  <c r="J55496" i="5"/>
  <c r="K55496" i="5" a="1"/>
  <c r="K55496" i="5"/>
  <c r="L55496" i="5" a="1"/>
  <c r="L55496" i="5"/>
  <c r="M55496" i="5" a="1"/>
  <c r="M55496" i="5"/>
  <c r="H55497" i="5" a="1"/>
  <c r="H55497" i="5"/>
  <c r="I55497" i="5" a="1"/>
  <c r="I55497" i="5"/>
  <c r="J55497" i="5" a="1"/>
  <c r="J55497" i="5"/>
  <c r="K55497" i="5" a="1"/>
  <c r="K55497" i="5"/>
  <c r="L55497" i="5" a="1"/>
  <c r="L55497" i="5"/>
  <c r="M55497" i="5" a="1"/>
  <c r="M55497" i="5"/>
  <c r="H55498" i="5" a="1"/>
  <c r="H55498" i="5"/>
  <c r="I55498" i="5" a="1"/>
  <c r="I55498" i="5"/>
  <c r="J55498" i="5" a="1"/>
  <c r="J55498" i="5"/>
  <c r="K55498" i="5" a="1"/>
  <c r="K55498" i="5"/>
  <c r="L55498" i="5" a="1"/>
  <c r="L55498" i="5"/>
  <c r="M55498" i="5" a="1"/>
  <c r="M55498" i="5"/>
  <c r="H55499" i="5" a="1"/>
  <c r="H55499" i="5"/>
  <c r="I55499" i="5" a="1"/>
  <c r="I55499" i="5"/>
  <c r="J55499" i="5" a="1"/>
  <c r="J55499" i="5"/>
  <c r="K55499" i="5" a="1"/>
  <c r="K55499" i="5"/>
  <c r="L55499" i="5" a="1"/>
  <c r="L55499" i="5"/>
  <c r="M55499" i="5" a="1"/>
  <c r="M55499" i="5"/>
  <c r="H55500" i="5" a="1"/>
  <c r="H55500" i="5"/>
  <c r="I55500" i="5" a="1"/>
  <c r="I55500" i="5"/>
  <c r="J55500" i="5" a="1"/>
  <c r="J55500" i="5"/>
  <c r="K55500" i="5" a="1"/>
  <c r="K55500" i="5"/>
  <c r="L55500" i="5" a="1"/>
  <c r="L55500" i="5"/>
  <c r="M55500" i="5" a="1"/>
  <c r="M55500" i="5"/>
  <c r="H55501" i="5" a="1"/>
  <c r="H55501" i="5"/>
  <c r="I55501" i="5" a="1"/>
  <c r="I55501" i="5"/>
  <c r="J55501" i="5" a="1"/>
  <c r="J55501" i="5"/>
  <c r="K55501" i="5" a="1"/>
  <c r="K55501" i="5"/>
  <c r="L55501" i="5" a="1"/>
  <c r="L55501" i="5"/>
  <c r="M55501" i="5" a="1"/>
  <c r="M55501" i="5"/>
  <c r="H55502" i="5" a="1"/>
  <c r="H55502" i="5"/>
  <c r="I55502" i="5" a="1"/>
  <c r="I55502" i="5"/>
  <c r="J55502" i="5" a="1"/>
  <c r="J55502" i="5"/>
  <c r="K55502" i="5" a="1"/>
  <c r="K55502" i="5"/>
  <c r="L55502" i="5" a="1"/>
  <c r="L55502" i="5"/>
  <c r="M55502" i="5" a="1"/>
  <c r="M55502" i="5"/>
  <c r="H55503" i="5" a="1"/>
  <c r="H55503" i="5"/>
  <c r="I55503" i="5" a="1"/>
  <c r="I55503" i="5"/>
  <c r="J55503" i="5" a="1"/>
  <c r="J55503" i="5"/>
  <c r="K55503" i="5" a="1"/>
  <c r="K55503" i="5"/>
  <c r="L55503" i="5" a="1"/>
  <c r="L55503" i="5"/>
  <c r="M55503" i="5" a="1"/>
  <c r="M55503" i="5"/>
  <c r="H55504" i="5" a="1"/>
  <c r="H55504" i="5"/>
  <c r="I55504" i="5" a="1"/>
  <c r="I55504" i="5"/>
  <c r="J55504" i="5" a="1"/>
  <c r="J55504" i="5"/>
  <c r="K55504" i="5" a="1"/>
  <c r="K55504" i="5"/>
  <c r="L55504" i="5" a="1"/>
  <c r="L55504" i="5"/>
  <c r="M55504" i="5" a="1"/>
  <c r="M55504" i="5"/>
  <c r="H55505" i="5" a="1"/>
  <c r="H55505" i="5"/>
  <c r="I55505" i="5" a="1"/>
  <c r="I55505" i="5"/>
  <c r="J55505" i="5" a="1"/>
  <c r="J55505" i="5"/>
  <c r="K55505" i="5" a="1"/>
  <c r="K55505" i="5"/>
  <c r="L55505" i="5" a="1"/>
  <c r="L55505" i="5"/>
  <c r="M55505" i="5" a="1"/>
  <c r="M55505" i="5"/>
  <c r="H55506" i="5" a="1"/>
  <c r="H55506" i="5"/>
  <c r="I55506" i="5" a="1"/>
  <c r="I55506" i="5"/>
  <c r="J55506" i="5" a="1"/>
  <c r="J55506" i="5"/>
  <c r="K55506" i="5" a="1"/>
  <c r="K55506" i="5"/>
  <c r="L55506" i="5" a="1"/>
  <c r="L55506" i="5"/>
  <c r="M55506" i="5" a="1"/>
  <c r="M55506" i="5"/>
  <c r="H55507" i="5" a="1"/>
  <c r="H55507" i="5"/>
  <c r="I55507" i="5" a="1"/>
  <c r="I55507" i="5"/>
  <c r="J55507" i="5" a="1"/>
  <c r="J55507" i="5"/>
  <c r="K55507" i="5" a="1"/>
  <c r="K55507" i="5"/>
  <c r="L55507" i="5" a="1"/>
  <c r="L55507" i="5"/>
  <c r="M55507" i="5" a="1"/>
  <c r="M55507" i="5"/>
  <c r="H55508" i="5" a="1"/>
  <c r="H55508" i="5"/>
  <c r="I55508" i="5" a="1"/>
  <c r="I55508" i="5"/>
  <c r="J55508" i="5" a="1"/>
  <c r="J55508" i="5"/>
  <c r="K55508" i="5" a="1"/>
  <c r="K55508" i="5"/>
  <c r="L55508" i="5" a="1"/>
  <c r="L55508" i="5"/>
  <c r="M55508" i="5" a="1"/>
  <c r="M55508" i="5"/>
  <c r="H55509" i="5" a="1"/>
  <c r="H55509" i="5"/>
  <c r="I55509" i="5" a="1"/>
  <c r="I55509" i="5"/>
  <c r="J55509" i="5" a="1"/>
  <c r="J55509" i="5"/>
  <c r="K55509" i="5" a="1"/>
  <c r="K55509" i="5"/>
  <c r="L55509" i="5" a="1"/>
  <c r="L55509" i="5"/>
  <c r="M55509" i="5" a="1"/>
  <c r="M55509" i="5"/>
  <c r="H55510" i="5" a="1"/>
  <c r="H55510" i="5"/>
  <c r="I55510" i="5" a="1"/>
  <c r="I55510" i="5"/>
  <c r="J55510" i="5" a="1"/>
  <c r="J55510" i="5"/>
  <c r="K55510" i="5" a="1"/>
  <c r="K55510" i="5"/>
  <c r="L55510" i="5" a="1"/>
  <c r="L55510" i="5"/>
  <c r="M55510" i="5" a="1"/>
  <c r="M55510" i="5"/>
  <c r="H55511" i="5" a="1"/>
  <c r="H55511" i="5"/>
  <c r="I55511" i="5" a="1"/>
  <c r="I55511" i="5"/>
  <c r="J55511" i="5" a="1"/>
  <c r="J55511" i="5"/>
  <c r="K55511" i="5" a="1"/>
  <c r="K55511" i="5"/>
  <c r="L55511" i="5" a="1"/>
  <c r="L55511" i="5"/>
  <c r="M55511" i="5" a="1"/>
  <c r="M55511" i="5"/>
  <c r="H55512" i="5" a="1"/>
  <c r="H55512" i="5"/>
  <c r="I55512" i="5" a="1"/>
  <c r="I55512" i="5"/>
  <c r="J55512" i="5" a="1"/>
  <c r="J55512" i="5"/>
  <c r="K55512" i="5" a="1"/>
  <c r="K55512" i="5"/>
  <c r="L55512" i="5" a="1"/>
  <c r="L55512" i="5"/>
  <c r="M55512" i="5" a="1"/>
  <c r="M55512" i="5"/>
  <c r="H55513" i="5" a="1"/>
  <c r="H55513" i="5"/>
  <c r="I55513" i="5" a="1"/>
  <c r="I55513" i="5"/>
  <c r="J55513" i="5" a="1"/>
  <c r="J55513" i="5"/>
  <c r="K55513" i="5" a="1"/>
  <c r="K55513" i="5"/>
  <c r="L55513" i="5" a="1"/>
  <c r="L55513" i="5"/>
  <c r="M55513" i="5" a="1"/>
  <c r="M55513" i="5"/>
  <c r="H55514" i="5" a="1"/>
  <c r="H55514" i="5"/>
  <c r="I55514" i="5" a="1"/>
  <c r="I55514" i="5"/>
  <c r="J55514" i="5" a="1"/>
  <c r="J55514" i="5"/>
  <c r="K55514" i="5" a="1"/>
  <c r="K55514" i="5"/>
  <c r="L55514" i="5" a="1"/>
  <c r="L55514" i="5"/>
  <c r="M55514" i="5" a="1"/>
  <c r="M55514" i="5"/>
  <c r="H55515" i="5" a="1"/>
  <c r="H55515" i="5"/>
  <c r="I55515" i="5" a="1"/>
  <c r="I55515" i="5"/>
  <c r="J55515" i="5" a="1"/>
  <c r="J55515" i="5"/>
  <c r="K55515" i="5" a="1"/>
  <c r="K55515" i="5"/>
  <c r="L55515" i="5" a="1"/>
  <c r="L55515" i="5"/>
  <c r="M55515" i="5" a="1"/>
  <c r="M55515" i="5"/>
  <c r="H55516" i="5" a="1"/>
  <c r="H55516" i="5"/>
  <c r="I55516" i="5" a="1"/>
  <c r="I55516" i="5"/>
  <c r="J55516" i="5" a="1"/>
  <c r="J55516" i="5"/>
  <c r="K55516" i="5" a="1"/>
  <c r="K55516" i="5"/>
  <c r="L55516" i="5" a="1"/>
  <c r="L55516" i="5"/>
  <c r="M55516" i="5" a="1"/>
  <c r="M55516" i="5"/>
  <c r="H55517" i="5" a="1"/>
  <c r="H55517" i="5"/>
  <c r="I55517" i="5" a="1"/>
  <c r="I55517" i="5"/>
  <c r="J55517" i="5" a="1"/>
  <c r="J55517" i="5"/>
  <c r="K55517" i="5" a="1"/>
  <c r="K55517" i="5"/>
  <c r="L55517" i="5" a="1"/>
  <c r="L55517" i="5"/>
  <c r="M55517" i="5" a="1"/>
  <c r="M55517" i="5" s="1"/>
  <c r="H55518" i="5" a="1"/>
  <c r="H55518" i="5" s="1"/>
  <c r="I55518" i="5" a="1"/>
  <c r="I55518" i="5" s="1"/>
  <c r="J55518" i="5" a="1"/>
  <c r="J55518" i="5" s="1"/>
  <c r="K55518" i="5" a="1"/>
  <c r="K55518" i="5" s="1"/>
  <c r="L55518" i="5" a="1"/>
  <c r="L55518" i="5" s="1"/>
  <c r="M55518" i="5" a="1"/>
  <c r="M55518" i="5" s="1"/>
  <c r="H55519" i="5" a="1"/>
  <c r="H55519" i="5" s="1"/>
  <c r="I55519" i="5" a="1"/>
  <c r="I55519" i="5" s="1"/>
  <c r="J55519" i="5" a="1"/>
  <c r="J55519" i="5" s="1"/>
  <c r="K55519" i="5" a="1"/>
  <c r="K55519" i="5" s="1"/>
  <c r="L55519" i="5" a="1"/>
  <c r="L55519" i="5" s="1"/>
  <c r="M55519" i="5" a="1"/>
  <c r="M55519" i="5" s="1"/>
  <c r="H55520" i="5" a="1"/>
  <c r="H55520" i="5" s="1"/>
  <c r="I55520" i="5" a="1"/>
  <c r="I55520" i="5" s="1"/>
  <c r="J55520" i="5" a="1"/>
  <c r="J55520" i="5" s="1"/>
  <c r="K55520" i="5" a="1"/>
  <c r="K55520" i="5" s="1"/>
  <c r="L55520" i="5" a="1"/>
  <c r="L55520" i="5" s="1"/>
  <c r="M55520" i="5" a="1"/>
  <c r="M55520" i="5" s="1"/>
  <c r="H55521" i="5" a="1"/>
  <c r="H55521" i="5" s="1"/>
  <c r="I55521" i="5" a="1"/>
  <c r="I55521" i="5" s="1"/>
  <c r="J55521" i="5" a="1"/>
  <c r="J55521" i="5" s="1"/>
  <c r="K55521" i="5" a="1"/>
  <c r="K55521" i="5" s="1"/>
  <c r="L55521" i="5" a="1"/>
  <c r="L55521" i="5" s="1"/>
  <c r="M55521" i="5" a="1"/>
  <c r="M55521" i="5" s="1"/>
  <c r="H55522" i="5" a="1"/>
  <c r="H55522" i="5" s="1"/>
  <c r="I55522" i="5" a="1"/>
  <c r="I55522" i="5" s="1"/>
  <c r="J55522" i="5" a="1"/>
  <c r="J55522" i="5" s="1"/>
  <c r="K55522" i="5" a="1"/>
  <c r="K55522" i="5" s="1"/>
  <c r="L55522" i="5" a="1"/>
  <c r="L55522" i="5" s="1"/>
  <c r="M55522" i="5" a="1"/>
  <c r="M55522" i="5" s="1"/>
  <c r="H55523" i="5" a="1"/>
  <c r="H55523" i="5" s="1"/>
  <c r="I55523" i="5" a="1"/>
  <c r="I55523" i="5" s="1"/>
  <c r="J55523" i="5" a="1"/>
  <c r="J55523" i="5" s="1"/>
  <c r="K55523" i="5" a="1"/>
  <c r="K55523" i="5" s="1"/>
  <c r="L55523" i="5" a="1"/>
  <c r="L55523" i="5" s="1"/>
  <c r="M55523" i="5" a="1"/>
  <c r="M55523" i="5" s="1"/>
  <c r="H55524" i="5" a="1"/>
  <c r="H55524" i="5" s="1"/>
  <c r="I55524" i="5" a="1"/>
  <c r="I55524" i="5" s="1"/>
  <c r="J55524" i="5" a="1"/>
  <c r="J55524" i="5" s="1"/>
  <c r="K55524" i="5" a="1"/>
  <c r="K55524" i="5" s="1"/>
  <c r="L55524" i="5" a="1"/>
  <c r="L55524" i="5" s="1"/>
  <c r="M55524" i="5" a="1"/>
  <c r="M55524" i="5" s="1"/>
  <c r="H55525" i="5" a="1"/>
  <c r="H55525" i="5" s="1"/>
  <c r="I55525" i="5" a="1"/>
  <c r="I55525" i="5" s="1"/>
  <c r="J55525" i="5" a="1"/>
  <c r="J55525" i="5" s="1"/>
  <c r="K55525" i="5" a="1"/>
  <c r="K55525" i="5" s="1"/>
  <c r="L55525" i="5" a="1"/>
  <c r="L55525" i="5" s="1"/>
  <c r="M55525" i="5" a="1"/>
  <c r="M55525" i="5" s="1"/>
  <c r="H55526" i="5" a="1"/>
  <c r="H55526" i="5" s="1"/>
  <c r="I55526" i="5" a="1"/>
  <c r="I55526" i="5" s="1"/>
  <c r="J55526" i="5" a="1"/>
  <c r="J55526" i="5" s="1"/>
  <c r="K55526" i="5" a="1"/>
  <c r="K55526" i="5" s="1"/>
  <c r="L55526" i="5" a="1"/>
  <c r="L55526" i="5" s="1"/>
  <c r="M55526" i="5" a="1"/>
  <c r="M55526" i="5" s="1"/>
  <c r="H55527" i="5" a="1"/>
  <c r="H55527" i="5" s="1"/>
  <c r="I55527" i="5" a="1"/>
  <c r="I55527" i="5" s="1"/>
  <c r="J55527" i="5" a="1"/>
  <c r="J55527" i="5" s="1"/>
  <c r="K55527" i="5" a="1"/>
  <c r="K55527" i="5" s="1"/>
  <c r="L55527" i="5" a="1"/>
  <c r="L55527" i="5" s="1"/>
  <c r="M55527" i="5" a="1"/>
  <c r="M55527" i="5" s="1"/>
  <c r="H55528" i="5" a="1"/>
  <c r="H55528" i="5" s="1"/>
  <c r="I55528" i="5" a="1"/>
  <c r="I55528" i="5" s="1"/>
  <c r="J55528" i="5" a="1"/>
  <c r="J55528" i="5" s="1"/>
  <c r="K55528" i="5" a="1"/>
  <c r="K55528" i="5" s="1"/>
  <c r="L55528" i="5" a="1"/>
  <c r="L55528" i="5" s="1"/>
  <c r="M55528" i="5" a="1"/>
  <c r="M55528" i="5" s="1"/>
  <c r="H55529" i="5" a="1"/>
  <c r="H55529" i="5" s="1"/>
  <c r="I55529" i="5" a="1"/>
  <c r="I55529" i="5" s="1"/>
  <c r="J55529" i="5" a="1"/>
  <c r="J55529" i="5" s="1"/>
  <c r="K55529" i="5" a="1"/>
  <c r="K55529" i="5" s="1"/>
  <c r="L55529" i="5" a="1"/>
  <c r="L55529" i="5" s="1"/>
  <c r="M55529" i="5" a="1"/>
  <c r="M55529" i="5" s="1"/>
  <c r="H55530" i="5" a="1"/>
  <c r="H55530" i="5" s="1"/>
  <c r="I55530" i="5" a="1"/>
  <c r="I55530" i="5" s="1"/>
  <c r="J55530" i="5" a="1"/>
  <c r="J55530" i="5" s="1"/>
  <c r="K55530" i="5" a="1"/>
  <c r="K55530" i="5" s="1"/>
  <c r="L55530" i="5" a="1"/>
  <c r="L55530" i="5" s="1"/>
  <c r="M55530" i="5" a="1"/>
  <c r="M55530" i="5" s="1"/>
  <c r="H55531" i="5" a="1"/>
  <c r="H55531" i="5" s="1"/>
  <c r="I55531" i="5" a="1"/>
  <c r="I55531" i="5" s="1"/>
  <c r="J55531" i="5" a="1"/>
  <c r="J55531" i="5" s="1"/>
  <c r="K55531" i="5" a="1"/>
  <c r="K55531" i="5" s="1"/>
  <c r="L55531" i="5" a="1"/>
  <c r="L55531" i="5" s="1"/>
  <c r="M55531" i="5" a="1"/>
  <c r="M55531" i="5" s="1"/>
  <c r="H55532" i="5" a="1"/>
  <c r="H55532" i="5" s="1"/>
  <c r="I55532" i="5" a="1"/>
  <c r="I55532" i="5" s="1"/>
  <c r="J55532" i="5" a="1"/>
  <c r="J55532" i="5" s="1"/>
  <c r="K55532" i="5" a="1"/>
  <c r="K55532" i="5" s="1"/>
  <c r="L55532" i="5" a="1"/>
  <c r="L55532" i="5" s="1"/>
  <c r="M55532" i="5" a="1"/>
  <c r="M55532" i="5" s="1"/>
  <c r="H55533" i="5" a="1"/>
  <c r="H55533" i="5" s="1"/>
  <c r="I55533" i="5" a="1"/>
  <c r="I55533" i="5" s="1"/>
  <c r="J55533" i="5" a="1"/>
  <c r="J55533" i="5" s="1"/>
  <c r="K55533" i="5" a="1"/>
  <c r="K55533" i="5" s="1"/>
  <c r="L55533" i="5" a="1"/>
  <c r="L55533" i="5" s="1"/>
  <c r="M55533" i="5" a="1"/>
  <c r="M55533" i="5" s="1"/>
  <c r="H55534" i="5" a="1"/>
  <c r="H55534" i="5"/>
  <c r="I55534" i="5" a="1"/>
  <c r="I55534" i="5" s="1"/>
  <c r="J55534" i="5" a="1"/>
  <c r="J55534" i="5" s="1"/>
  <c r="K55534" i="5" a="1"/>
  <c r="K55534" i="5" s="1"/>
  <c r="L55534" i="5" a="1"/>
  <c r="L55534" i="5" s="1"/>
  <c r="M55534" i="5" a="1"/>
  <c r="M55534" i="5" s="1"/>
  <c r="H55535" i="5" a="1"/>
  <c r="H55535" i="5" s="1"/>
  <c r="I55535" i="5" a="1"/>
  <c r="I55535" i="5" s="1"/>
  <c r="J55535" i="5" a="1"/>
  <c r="J55535" i="5" s="1"/>
  <c r="K55535" i="5" a="1"/>
  <c r="K55535" i="5" s="1"/>
  <c r="L55535" i="5" a="1"/>
  <c r="L55535" i="5" s="1"/>
  <c r="M55535" i="5" a="1"/>
  <c r="M55535" i="5" s="1"/>
  <c r="H55536" i="5" a="1"/>
  <c r="H55536" i="5" s="1"/>
  <c r="I55536" i="5" a="1"/>
  <c r="I55536" i="5" s="1"/>
  <c r="J55536" i="5" a="1"/>
  <c r="J55536" i="5" s="1"/>
  <c r="K55536" i="5" a="1"/>
  <c r="K55536" i="5" s="1"/>
  <c r="L55536" i="5" a="1"/>
  <c r="L55536" i="5" s="1"/>
  <c r="M55536" i="5" a="1"/>
  <c r="M55536" i="5" s="1"/>
  <c r="H55537" i="5" a="1"/>
  <c r="H55537" i="5" s="1"/>
  <c r="I55537" i="5" a="1"/>
  <c r="I55537" i="5" s="1"/>
  <c r="J55537" i="5" a="1"/>
  <c r="J55537" i="5" s="1"/>
  <c r="K55537" i="5" a="1"/>
  <c r="K55537" i="5" s="1"/>
  <c r="L55537" i="5" a="1"/>
  <c r="L55537" i="5" s="1"/>
  <c r="M55537" i="5" a="1"/>
  <c r="M55537" i="5" s="1"/>
  <c r="H55538" i="5" a="1"/>
  <c r="H55538" i="5" s="1"/>
  <c r="I55538" i="5" a="1"/>
  <c r="I55538" i="5" s="1"/>
  <c r="J55538" i="5" a="1"/>
  <c r="J55538" i="5" s="1"/>
  <c r="K55538" i="5" a="1"/>
  <c r="K55538" i="5" s="1"/>
  <c r="L55538" i="5" a="1"/>
  <c r="L55538" i="5" s="1"/>
  <c r="M55538" i="5" a="1"/>
  <c r="M55538" i="5" s="1"/>
  <c r="H55539" i="5" a="1"/>
  <c r="H55539" i="5" s="1"/>
  <c r="I55539" i="5" a="1"/>
  <c r="I55539" i="5" s="1"/>
  <c r="J55539" i="5" a="1"/>
  <c r="J55539" i="5" s="1"/>
  <c r="K55539" i="5" a="1"/>
  <c r="K55539" i="5" s="1"/>
  <c r="L55539" i="5" a="1"/>
  <c r="L55539" i="5" s="1"/>
  <c r="M55539" i="5" a="1"/>
  <c r="M55539" i="5" s="1"/>
  <c r="H55540" i="5" a="1"/>
  <c r="H55540" i="5" s="1"/>
  <c r="I55540" i="5" a="1"/>
  <c r="I55540" i="5" s="1"/>
  <c r="J55540" i="5" a="1"/>
  <c r="J55540" i="5" s="1"/>
  <c r="K55540" i="5" a="1"/>
  <c r="K55540" i="5" s="1"/>
  <c r="L55540" i="5" a="1"/>
  <c r="L55540" i="5" s="1"/>
  <c r="M55540" i="5" a="1"/>
  <c r="M55540" i="5" s="1"/>
  <c r="H55541" i="5" a="1"/>
  <c r="H55541" i="5" s="1"/>
  <c r="I55541" i="5" a="1"/>
  <c r="I55541" i="5" s="1"/>
  <c r="J55541" i="5" a="1"/>
  <c r="J55541" i="5" s="1"/>
  <c r="K55541" i="5" a="1"/>
  <c r="K55541" i="5" s="1"/>
  <c r="L55541" i="5" a="1"/>
  <c r="L55541" i="5" s="1"/>
  <c r="M55541" i="5" a="1"/>
  <c r="M55541" i="5" s="1"/>
  <c r="H55542" i="5" a="1"/>
  <c r="H55542" i="5" s="1"/>
  <c r="I55542" i="5" a="1"/>
  <c r="I55542" i="5" s="1"/>
  <c r="J55542" i="5" a="1"/>
  <c r="J55542" i="5" s="1"/>
  <c r="K55542" i="5" a="1"/>
  <c r="K55542" i="5" s="1"/>
  <c r="L55542" i="5" a="1"/>
  <c r="L55542" i="5" s="1"/>
  <c r="M55542" i="5" a="1"/>
  <c r="M55542" i="5" s="1"/>
  <c r="H55543" i="5" a="1"/>
  <c r="H55543" i="5" s="1"/>
  <c r="I55543" i="5" a="1"/>
  <c r="I55543" i="5" s="1"/>
  <c r="J55543" i="5" a="1"/>
  <c r="J55543" i="5" s="1"/>
  <c r="K55543" i="5" a="1"/>
  <c r="K55543" i="5" s="1"/>
  <c r="L55543" i="5" a="1"/>
  <c r="L55543" i="5" s="1"/>
  <c r="M55543" i="5" a="1"/>
  <c r="M55543" i="5" s="1"/>
  <c r="H55544" i="5" a="1"/>
  <c r="H55544" i="5" s="1"/>
  <c r="I55544" i="5" a="1"/>
  <c r="I55544" i="5" s="1"/>
  <c r="J55544" i="5" a="1"/>
  <c r="J55544" i="5" s="1"/>
  <c r="K55544" i="5" a="1"/>
  <c r="K55544" i="5" s="1"/>
  <c r="L55544" i="5" a="1"/>
  <c r="L55544" i="5" s="1"/>
  <c r="M55544" i="5" a="1"/>
  <c r="M55544" i="5" s="1"/>
  <c r="H55545" i="5" a="1"/>
  <c r="H55545" i="5" s="1"/>
  <c r="I55545" i="5" a="1"/>
  <c r="I55545" i="5" s="1"/>
  <c r="J55545" i="5" a="1"/>
  <c r="J55545" i="5" s="1"/>
  <c r="K55545" i="5" a="1"/>
  <c r="K55545" i="5" s="1"/>
  <c r="L55545" i="5" a="1"/>
  <c r="L55545" i="5" s="1"/>
  <c r="M55545" i="5" a="1"/>
  <c r="M55545" i="5" s="1"/>
  <c r="H55546" i="5" a="1"/>
  <c r="H55546" i="5" s="1"/>
  <c r="I55546" i="5" a="1"/>
  <c r="I55546" i="5" s="1"/>
  <c r="J55546" i="5" a="1"/>
  <c r="J55546" i="5" s="1"/>
  <c r="K55546" i="5" a="1"/>
  <c r="K55546" i="5" s="1"/>
  <c r="L55546" i="5" a="1"/>
  <c r="L55546" i="5" s="1"/>
  <c r="M55546" i="5" a="1"/>
  <c r="M55546" i="5" s="1"/>
  <c r="H55547" i="5" a="1"/>
  <c r="H55547" i="5" s="1"/>
  <c r="I55547" i="5" a="1"/>
  <c r="I55547" i="5" s="1"/>
  <c r="J55547" i="5" a="1"/>
  <c r="J55547" i="5" s="1"/>
  <c r="K55547" i="5" a="1"/>
  <c r="K55547" i="5" s="1"/>
  <c r="L55547" i="5" a="1"/>
  <c r="L55547" i="5" s="1"/>
  <c r="M55547" i="5" a="1"/>
  <c r="M55547" i="5" s="1"/>
  <c r="H55548" i="5" a="1"/>
  <c r="H55548" i="5" s="1"/>
  <c r="I55548" i="5" a="1"/>
  <c r="I55548" i="5" s="1"/>
  <c r="J55548" i="5" a="1"/>
  <c r="J55548" i="5" s="1"/>
  <c r="K55548" i="5" a="1"/>
  <c r="K55548" i="5" s="1"/>
  <c r="L55548" i="5" a="1"/>
  <c r="L55548" i="5" s="1"/>
  <c r="M55548" i="5" a="1"/>
  <c r="M55548" i="5" s="1"/>
  <c r="H55549" i="5" a="1"/>
  <c r="H55549" i="5" s="1"/>
  <c r="I55549" i="5" a="1"/>
  <c r="I55549" i="5" s="1"/>
  <c r="J55549" i="5" a="1"/>
  <c r="J55549" i="5" s="1"/>
  <c r="K55549" i="5" a="1"/>
  <c r="K55549" i="5" s="1"/>
  <c r="L55549" i="5" a="1"/>
  <c r="L55549" i="5" s="1"/>
  <c r="M55549" i="5" a="1"/>
  <c r="M55549" i="5" s="1"/>
  <c r="H55550" i="5" a="1"/>
  <c r="H55550" i="5" s="1"/>
  <c r="I55550" i="5" a="1"/>
  <c r="I55550" i="5" s="1"/>
  <c r="J55550" i="5" a="1"/>
  <c r="J55550" i="5" s="1"/>
  <c r="K55550" i="5" a="1"/>
  <c r="K55550" i="5" s="1"/>
  <c r="L55550" i="5" a="1"/>
  <c r="L55550" i="5" s="1"/>
  <c r="M55550" i="5" a="1"/>
  <c r="M55550" i="5" s="1"/>
  <c r="H55551" i="5" a="1"/>
  <c r="H55551" i="5" s="1"/>
  <c r="I55551" i="5" a="1"/>
  <c r="I55551" i="5" s="1"/>
  <c r="J55551" i="5" a="1"/>
  <c r="J55551" i="5" s="1"/>
  <c r="K55551" i="5" a="1"/>
  <c r="K55551" i="5" s="1"/>
  <c r="L55551" i="5" a="1"/>
  <c r="L55551" i="5" s="1"/>
  <c r="M55551" i="5" a="1"/>
  <c r="M55551" i="5" s="1"/>
  <c r="H55552" i="5" a="1"/>
  <c r="H55552" i="5" s="1"/>
  <c r="I55552" i="5" a="1"/>
  <c r="I55552" i="5" s="1"/>
  <c r="J55552" i="5" a="1"/>
  <c r="J55552" i="5" s="1"/>
  <c r="K55552" i="5" a="1"/>
  <c r="K55552" i="5" s="1"/>
  <c r="L55552" i="5" a="1"/>
  <c r="L55552" i="5" s="1"/>
  <c r="M55552" i="5" a="1"/>
  <c r="M55552" i="5" s="1"/>
  <c r="H55553" i="5" a="1"/>
  <c r="H55553" i="5" s="1"/>
  <c r="I55553" i="5" a="1"/>
  <c r="I55553" i="5" s="1"/>
  <c r="J55553" i="5" a="1"/>
  <c r="J55553" i="5" s="1"/>
  <c r="K55553" i="5" a="1"/>
  <c r="K55553" i="5" s="1"/>
  <c r="L55553" i="5" a="1"/>
  <c r="L55553" i="5" s="1"/>
  <c r="M55553" i="5" a="1"/>
  <c r="M55553" i="5" s="1"/>
  <c r="H55554" i="5" a="1"/>
  <c r="H55554" i="5" s="1"/>
  <c r="I55554" i="5" a="1"/>
  <c r="I55554" i="5" s="1"/>
  <c r="J55554" i="5" a="1"/>
  <c r="J55554" i="5" s="1"/>
  <c r="K55554" i="5" a="1"/>
  <c r="K55554" i="5" s="1"/>
  <c r="L55554" i="5" a="1"/>
  <c r="L55554" i="5" s="1"/>
  <c r="M55554" i="5" a="1"/>
  <c r="M55554" i="5" s="1"/>
  <c r="H55555" i="5" a="1"/>
  <c r="H55555" i="5" s="1"/>
  <c r="I55555" i="5" a="1"/>
  <c r="I55555" i="5" s="1"/>
  <c r="J55555" i="5" a="1"/>
  <c r="J55555" i="5" s="1"/>
  <c r="K55555" i="5" a="1"/>
  <c r="K55555" i="5" s="1"/>
  <c r="L55555" i="5" a="1"/>
  <c r="L55555" i="5" s="1"/>
  <c r="M55555" i="5" a="1"/>
  <c r="M55555" i="5" s="1"/>
  <c r="H55556" i="5" a="1"/>
  <c r="H55556" i="5" s="1"/>
  <c r="I55556" i="5" a="1"/>
  <c r="I55556" i="5" s="1"/>
  <c r="J55556" i="5" a="1"/>
  <c r="J55556" i="5" s="1"/>
  <c r="K55556" i="5" a="1"/>
  <c r="K55556" i="5" s="1"/>
  <c r="L55556" i="5" a="1"/>
  <c r="L55556" i="5" s="1"/>
  <c r="M55556" i="5" a="1"/>
  <c r="M55556" i="5" s="1"/>
  <c r="H55557" i="5" a="1"/>
  <c r="H55557" i="5" s="1"/>
  <c r="I55557" i="5" a="1"/>
  <c r="I55557" i="5" s="1"/>
  <c r="J55557" i="5" a="1"/>
  <c r="J55557" i="5" s="1"/>
  <c r="K55557" i="5" a="1"/>
  <c r="K55557" i="5" s="1"/>
  <c r="L55557" i="5" a="1"/>
  <c r="L55557" i="5" s="1"/>
  <c r="M55557" i="5" a="1"/>
  <c r="M55557" i="5" s="1"/>
  <c r="H55558" i="5" a="1"/>
  <c r="H55558" i="5" s="1"/>
  <c r="I55558" i="5" a="1"/>
  <c r="I55558" i="5" s="1"/>
  <c r="J55558" i="5" a="1"/>
  <c r="J55558" i="5" s="1"/>
  <c r="K55558" i="5" a="1"/>
  <c r="K55558" i="5" s="1"/>
  <c r="L55558" i="5" a="1"/>
  <c r="L55558" i="5" s="1"/>
  <c r="M55558" i="5" a="1"/>
  <c r="M55558" i="5"/>
  <c r="H55559" i="5" a="1"/>
  <c r="H55559" i="5" s="1"/>
  <c r="I55559" i="5" a="1"/>
  <c r="I55559" i="5" s="1"/>
  <c r="J55559" i="5" a="1"/>
  <c r="J55559" i="5" s="1"/>
  <c r="K55559" i="5" a="1"/>
  <c r="K55559" i="5" s="1"/>
  <c r="L55559" i="5" a="1"/>
  <c r="L55559" i="5" s="1"/>
  <c r="M55559" i="5" a="1"/>
  <c r="M55559" i="5" s="1"/>
  <c r="H55560" i="5" a="1"/>
  <c r="H55560" i="5" s="1"/>
  <c r="I55560" i="5" a="1"/>
  <c r="I55560" i="5" s="1"/>
  <c r="J55560" i="5" a="1"/>
  <c r="J55560" i="5" s="1"/>
  <c r="K55560" i="5" a="1"/>
  <c r="K55560" i="5" s="1"/>
  <c r="L55560" i="5" a="1"/>
  <c r="L55560" i="5" s="1"/>
  <c r="M55560" i="5" a="1"/>
  <c r="M55560" i="5" s="1"/>
  <c r="H55561" i="5" a="1"/>
  <c r="H55561" i="5" s="1"/>
  <c r="I55561" i="5" a="1"/>
  <c r="I55561" i="5" s="1"/>
  <c r="J55561" i="5" a="1"/>
  <c r="J55561" i="5" s="1"/>
  <c r="K55561" i="5" a="1"/>
  <c r="K55561" i="5" s="1"/>
  <c r="L55561" i="5" a="1"/>
  <c r="L55561" i="5" s="1"/>
  <c r="M55561" i="5" a="1"/>
  <c r="M55561" i="5" s="1"/>
  <c r="H55562" i="5" a="1"/>
  <c r="H55562" i="5" s="1"/>
  <c r="I55562" i="5" a="1"/>
  <c r="I55562" i="5" s="1"/>
  <c r="J55562" i="5" a="1"/>
  <c r="J55562" i="5" s="1"/>
  <c r="K55562" i="5" a="1"/>
  <c r="K55562" i="5" s="1"/>
  <c r="L55562" i="5" a="1"/>
  <c r="L55562" i="5" s="1"/>
  <c r="M55562" i="5" a="1"/>
  <c r="M55562" i="5" s="1"/>
  <c r="H55563" i="5" a="1"/>
  <c r="H55563" i="5" s="1"/>
  <c r="I55563" i="5" a="1"/>
  <c r="I55563" i="5" s="1"/>
  <c r="J55563" i="5" a="1"/>
  <c r="J55563" i="5" s="1"/>
  <c r="K55563" i="5" a="1"/>
  <c r="K55563" i="5" s="1"/>
  <c r="L55563" i="5" a="1"/>
  <c r="L55563" i="5" s="1"/>
  <c r="M55563" i="5" a="1"/>
  <c r="M55563" i="5" s="1"/>
  <c r="H55564" i="5" a="1"/>
  <c r="H55564" i="5" s="1"/>
  <c r="I55564" i="5" a="1"/>
  <c r="I55564" i="5" s="1"/>
  <c r="J55564" i="5" a="1"/>
  <c r="J55564" i="5" s="1"/>
  <c r="K55564" i="5" a="1"/>
  <c r="K55564" i="5" s="1"/>
  <c r="L55564" i="5" a="1"/>
  <c r="L55564" i="5" s="1"/>
  <c r="M55564" i="5" a="1"/>
  <c r="M55564" i="5" s="1"/>
  <c r="H55565" i="5" a="1"/>
  <c r="H55565" i="5" s="1"/>
  <c r="I55565" i="5" a="1"/>
  <c r="I55565" i="5" s="1"/>
  <c r="J55565" i="5" a="1"/>
  <c r="J55565" i="5" s="1"/>
  <c r="K55565" i="5" a="1"/>
  <c r="K55565" i="5" s="1"/>
  <c r="L55565" i="5" a="1"/>
  <c r="L55565" i="5" s="1"/>
  <c r="M55565" i="5" a="1"/>
  <c r="M55565" i="5" s="1"/>
  <c r="H55566" i="5" a="1"/>
  <c r="H55566" i="5" s="1"/>
  <c r="I55566" i="5" a="1"/>
  <c r="I55566" i="5" s="1"/>
  <c r="J55566" i="5" a="1"/>
  <c r="J55566" i="5" s="1"/>
  <c r="K55566" i="5" a="1"/>
  <c r="K55566" i="5" s="1"/>
  <c r="L55566" i="5" a="1"/>
  <c r="L55566" i="5" s="1"/>
  <c r="M55566" i="5" a="1"/>
  <c r="M55566" i="5" s="1"/>
  <c r="H55567" i="5" a="1"/>
  <c r="H55567" i="5" s="1"/>
  <c r="I55567" i="5" a="1"/>
  <c r="I55567" i="5" s="1"/>
  <c r="J55567" i="5" a="1"/>
  <c r="J55567" i="5" s="1"/>
  <c r="K55567" i="5" a="1"/>
  <c r="K55567" i="5" s="1"/>
  <c r="L55567" i="5" a="1"/>
  <c r="L55567" i="5" s="1"/>
  <c r="M55567" i="5" a="1"/>
  <c r="M55567" i="5" s="1"/>
  <c r="H55568" i="5" a="1"/>
  <c r="H55568" i="5" s="1"/>
  <c r="I55568" i="5" a="1"/>
  <c r="I55568" i="5" s="1"/>
  <c r="J55568" i="5" a="1"/>
  <c r="J55568" i="5" s="1"/>
  <c r="K55568" i="5" a="1"/>
  <c r="K55568" i="5" s="1"/>
  <c r="L55568" i="5" a="1"/>
  <c r="L55568" i="5" s="1"/>
  <c r="M55568" i="5" a="1"/>
  <c r="M55568" i="5" s="1"/>
  <c r="H55569" i="5" a="1"/>
  <c r="H55569" i="5" s="1"/>
  <c r="I55569" i="5" a="1"/>
  <c r="I55569" i="5" s="1"/>
  <c r="J55569" i="5" a="1"/>
  <c r="J55569" i="5" s="1"/>
  <c r="K55569" i="5" a="1"/>
  <c r="K55569" i="5" s="1"/>
  <c r="L55569" i="5" a="1"/>
  <c r="L55569" i="5" s="1"/>
  <c r="M55569" i="5" a="1"/>
  <c r="M55569" i="5"/>
  <c r="H55570" i="5" a="1"/>
  <c r="H55570" i="5" s="1"/>
  <c r="I55570" i="5" a="1"/>
  <c r="I55570" i="5" s="1"/>
  <c r="J55570" i="5" a="1"/>
  <c r="J55570" i="5" s="1"/>
  <c r="K55570" i="5" a="1"/>
  <c r="K55570" i="5" s="1"/>
  <c r="L55570" i="5" a="1"/>
  <c r="L55570" i="5" s="1"/>
  <c r="M55570" i="5" a="1"/>
  <c r="M55570" i="5" s="1"/>
  <c r="H55571" i="5" a="1"/>
  <c r="H55571" i="5" s="1"/>
  <c r="I55571" i="5" a="1"/>
  <c r="I55571" i="5" s="1"/>
  <c r="J55571" i="5" a="1"/>
  <c r="J55571" i="5" s="1"/>
  <c r="K55571" i="5" a="1"/>
  <c r="K55571" i="5" s="1"/>
  <c r="L55571" i="5" a="1"/>
  <c r="L55571" i="5" s="1"/>
  <c r="M55571" i="5" a="1"/>
  <c r="M55571" i="5" s="1"/>
  <c r="H55572" i="5" a="1"/>
  <c r="H55572" i="5" s="1"/>
  <c r="I55572" i="5" a="1"/>
  <c r="I55572" i="5" s="1"/>
  <c r="J55572" i="5" a="1"/>
  <c r="J55572" i="5" s="1"/>
  <c r="K55572" i="5" a="1"/>
  <c r="K55572" i="5" s="1"/>
  <c r="L55572" i="5" a="1"/>
  <c r="L55572" i="5" s="1"/>
  <c r="M55572" i="5" a="1"/>
  <c r="M55572" i="5" s="1"/>
  <c r="H55573" i="5" a="1"/>
  <c r="H55573" i="5" s="1"/>
  <c r="I55573" i="5" a="1"/>
  <c r="I55573" i="5" s="1"/>
  <c r="J55573" i="5" a="1"/>
  <c r="J55573" i="5" s="1"/>
  <c r="K55573" i="5" a="1"/>
  <c r="K55573" i="5" s="1"/>
  <c r="L55573" i="5" a="1"/>
  <c r="L55573" i="5" s="1"/>
  <c r="M55573" i="5" a="1"/>
  <c r="M55573" i="5" s="1"/>
  <c r="H55574" i="5" a="1"/>
  <c r="H55574" i="5" s="1"/>
  <c r="I55574" i="5" a="1"/>
  <c r="I55574" i="5" s="1"/>
  <c r="J55574" i="5" a="1"/>
  <c r="J55574" i="5" s="1"/>
  <c r="K55574" i="5" a="1"/>
  <c r="K55574" i="5" s="1"/>
  <c r="L55574" i="5" a="1"/>
  <c r="L55574" i="5" s="1"/>
  <c r="M55574" i="5" a="1"/>
  <c r="M55574" i="5" s="1"/>
  <c r="H55575" i="5" a="1"/>
  <c r="H55575" i="5"/>
  <c r="I55575" i="5" a="1"/>
  <c r="I55575" i="5" s="1"/>
  <c r="J55575" i="5" a="1"/>
  <c r="J55575" i="5" s="1"/>
  <c r="K55575" i="5" a="1"/>
  <c r="K55575" i="5" s="1"/>
  <c r="L55575" i="5" a="1"/>
  <c r="L55575" i="5" s="1"/>
  <c r="M55575" i="5" a="1"/>
  <c r="M55575" i="5" s="1"/>
  <c r="H55576" i="5" a="1"/>
  <c r="H55576" i="5" s="1"/>
  <c r="I55576" i="5" a="1"/>
  <c r="I55576" i="5" s="1"/>
  <c r="J55576" i="5" a="1"/>
  <c r="J55576" i="5" s="1"/>
  <c r="K55576" i="5" a="1"/>
  <c r="K55576" i="5" s="1"/>
  <c r="L55576" i="5" a="1"/>
  <c r="L55576" i="5" s="1"/>
  <c r="M55576" i="5" a="1"/>
  <c r="M55576" i="5" s="1"/>
  <c r="H55577" i="5" a="1"/>
  <c r="H55577" i="5" s="1"/>
  <c r="I55577" i="5" a="1"/>
  <c r="I55577" i="5" s="1"/>
  <c r="J55577" i="5" a="1"/>
  <c r="J55577" i="5" s="1"/>
  <c r="K55577" i="5" a="1"/>
  <c r="K55577" i="5" s="1"/>
  <c r="L55577" i="5" a="1"/>
  <c r="L55577" i="5" s="1"/>
  <c r="M55577" i="5" a="1"/>
  <c r="M55577" i="5" s="1"/>
  <c r="H55578" i="5" a="1"/>
  <c r="H55578" i="5" s="1"/>
  <c r="I55578" i="5" a="1"/>
  <c r="I55578" i="5" s="1"/>
  <c r="J55578" i="5" a="1"/>
  <c r="J55578" i="5" s="1"/>
  <c r="K55578" i="5" a="1"/>
  <c r="K55578" i="5"/>
  <c r="L55578" i="5" a="1"/>
  <c r="L55578" i="5" s="1"/>
  <c r="M55578" i="5" a="1"/>
  <c r="M55578" i="5" s="1"/>
  <c r="H55579" i="5" a="1"/>
  <c r="H55579" i="5" s="1"/>
  <c r="I55579" i="5" a="1"/>
  <c r="I55579" i="5" s="1"/>
  <c r="J55579" i="5" a="1"/>
  <c r="J55579" i="5" s="1"/>
  <c r="K55579" i="5" a="1"/>
  <c r="K55579" i="5" s="1"/>
  <c r="L55579" i="5" a="1"/>
  <c r="L55579" i="5" s="1"/>
  <c r="M55579" i="5" a="1"/>
  <c r="M55579" i="5" s="1"/>
  <c r="H55580" i="5" a="1"/>
  <c r="H55580" i="5" s="1"/>
  <c r="I55580" i="5" a="1"/>
  <c r="I55580" i="5" s="1"/>
  <c r="J55580" i="5" a="1"/>
  <c r="J55580" i="5" s="1"/>
  <c r="K55580" i="5" a="1"/>
  <c r="K55580" i="5" s="1"/>
  <c r="L55580" i="5" a="1"/>
  <c r="L55580" i="5" s="1"/>
  <c r="M55580" i="5" a="1"/>
  <c r="M55580" i="5" s="1"/>
  <c r="H55581" i="5" a="1"/>
  <c r="H55581" i="5" s="1"/>
  <c r="I55581" i="5" a="1"/>
  <c r="I55581" i="5" s="1"/>
  <c r="J55581" i="5" a="1"/>
  <c r="J55581" i="5" s="1"/>
  <c r="K55581" i="5" a="1"/>
  <c r="K55581" i="5" s="1"/>
  <c r="L55581" i="5" a="1"/>
  <c r="L55581" i="5" s="1"/>
  <c r="M55581" i="5" a="1"/>
  <c r="M55581" i="5" s="1"/>
  <c r="H55582" i="5" a="1"/>
  <c r="H55582" i="5"/>
  <c r="I55582" i="5" a="1"/>
  <c r="I55582" i="5" s="1"/>
  <c r="J55582" i="5" a="1"/>
  <c r="J55582" i="5" s="1"/>
  <c r="K55582" i="5" a="1"/>
  <c r="K55582" i="5" s="1"/>
  <c r="L55582" i="5" a="1"/>
  <c r="L55582" i="5" s="1"/>
  <c r="M55582" i="5" a="1"/>
  <c r="M55582" i="5" s="1"/>
  <c r="H55583" i="5" a="1"/>
  <c r="H55583" i="5" s="1"/>
  <c r="I55583" i="5" a="1"/>
  <c r="I55583" i="5" s="1"/>
  <c r="J55583" i="5" a="1"/>
  <c r="J55583" i="5" s="1"/>
  <c r="K55583" i="5" a="1"/>
  <c r="K55583" i="5" s="1"/>
  <c r="L55583" i="5" a="1"/>
  <c r="L55583" i="5" s="1"/>
  <c r="M55583" i="5" a="1"/>
  <c r="M55583" i="5" s="1"/>
  <c r="H55584" i="5" a="1"/>
  <c r="H55584" i="5" s="1"/>
  <c r="I55584" i="5" a="1"/>
  <c r="I55584" i="5" s="1"/>
  <c r="J55584" i="5" a="1"/>
  <c r="J55584" i="5" s="1"/>
  <c r="K55584" i="5" a="1"/>
  <c r="K55584" i="5" s="1"/>
  <c r="L55584" i="5" a="1"/>
  <c r="L55584" i="5" s="1"/>
  <c r="M55584" i="5" a="1"/>
  <c r="M55584" i="5" s="1"/>
  <c r="H55585" i="5" a="1"/>
  <c r="H55585" i="5" s="1"/>
  <c r="I55585" i="5" a="1"/>
  <c r="I55585" i="5" s="1"/>
  <c r="J55585" i="5" a="1"/>
  <c r="J55585" i="5" s="1"/>
  <c r="K55585" i="5" a="1"/>
  <c r="K55585" i="5" s="1"/>
  <c r="L55585" i="5" a="1"/>
  <c r="L55585" i="5" s="1"/>
  <c r="M55585" i="5" a="1"/>
  <c r="M55585" i="5" s="1"/>
  <c r="H55586" i="5" a="1"/>
  <c r="H55586" i="5" s="1"/>
  <c r="I55586" i="5" a="1"/>
  <c r="I55586" i="5" s="1"/>
  <c r="J55586" i="5" a="1"/>
  <c r="J55586" i="5" s="1"/>
  <c r="K55586" i="5" a="1"/>
  <c r="K55586" i="5" s="1"/>
  <c r="L55586" i="5" a="1"/>
  <c r="L55586" i="5" s="1"/>
  <c r="M55586" i="5" a="1"/>
  <c r="M55586" i="5" s="1"/>
  <c r="H55587" i="5" a="1"/>
  <c r="H55587" i="5" s="1"/>
  <c r="I55587" i="5" a="1"/>
  <c r="I55587" i="5"/>
  <c r="J55587" i="5" a="1"/>
  <c r="J55587" i="5" s="1"/>
  <c r="K55587" i="5" a="1"/>
  <c r="K55587" i="5" s="1"/>
  <c r="L55587" i="5" a="1"/>
  <c r="L55587" i="5" s="1"/>
  <c r="M55587" i="5" a="1"/>
  <c r="M55587" i="5" s="1"/>
  <c r="H55588" i="5" a="1"/>
  <c r="H55588" i="5" s="1"/>
  <c r="I55588" i="5" a="1"/>
  <c r="I55588" i="5"/>
  <c r="J55588" i="5" a="1"/>
  <c r="J55588" i="5" s="1"/>
  <c r="K55588" i="5" a="1"/>
  <c r="K55588" i="5" s="1"/>
  <c r="L55588" i="5" a="1"/>
  <c r="L55588" i="5" s="1"/>
  <c r="M55588" i="5" a="1"/>
  <c r="M55588" i="5" s="1"/>
  <c r="H55589" i="5" a="1"/>
  <c r="H55589" i="5" s="1"/>
  <c r="I55589" i="5" a="1"/>
  <c r="I55589" i="5" s="1"/>
  <c r="J55589" i="5" a="1"/>
  <c r="J55589" i="5" s="1"/>
  <c r="K55589" i="5" a="1"/>
  <c r="K55589" i="5" s="1"/>
  <c r="L55589" i="5" a="1"/>
  <c r="L55589" i="5" s="1"/>
  <c r="M55589" i="5" a="1"/>
  <c r="M55589" i="5" s="1"/>
  <c r="H55590" i="5" a="1"/>
  <c r="H55590" i="5" s="1"/>
  <c r="I55590" i="5" a="1"/>
  <c r="I55590" i="5" s="1"/>
  <c r="J55590" i="5" a="1"/>
  <c r="J55590" i="5" s="1"/>
  <c r="K55590" i="5" a="1"/>
  <c r="K55590" i="5" s="1"/>
  <c r="L55590" i="5" a="1"/>
  <c r="L55590" i="5" s="1"/>
  <c r="M55590" i="5" a="1"/>
  <c r="M55590" i="5" s="1"/>
  <c r="H55591" i="5" a="1"/>
  <c r="H55591" i="5" s="1"/>
  <c r="I55591" i="5" a="1"/>
  <c r="I55591" i="5" s="1"/>
  <c r="J55591" i="5" a="1"/>
  <c r="J55591" i="5" s="1"/>
  <c r="K55591" i="5" a="1"/>
  <c r="K55591" i="5" s="1"/>
  <c r="L55591" i="5" a="1"/>
  <c r="L55591" i="5" s="1"/>
  <c r="M55591" i="5" a="1"/>
  <c r="M55591" i="5" s="1"/>
  <c r="H55592" i="5" a="1"/>
  <c r="H55592" i="5" s="1"/>
  <c r="I55592" i="5" a="1"/>
  <c r="I55592" i="5" s="1"/>
  <c r="J55592" i="5" a="1"/>
  <c r="J55592" i="5" s="1"/>
  <c r="K55592" i="5" a="1"/>
  <c r="K55592" i="5" s="1"/>
  <c r="L55592" i="5" a="1"/>
  <c r="L55592" i="5"/>
  <c r="M55592" i="5" a="1"/>
  <c r="M55592" i="5" s="1"/>
  <c r="H55593" i="5" a="1"/>
  <c r="H55593" i="5" s="1"/>
  <c r="I55593" i="5" a="1"/>
  <c r="I55593" i="5" s="1"/>
  <c r="J55593" i="5" a="1"/>
  <c r="J55593" i="5" s="1"/>
  <c r="K55593" i="5" a="1"/>
  <c r="K55593" i="5" s="1"/>
  <c r="L55593" i="5" a="1"/>
  <c r="L55593" i="5" s="1"/>
  <c r="M55593" i="5" a="1"/>
  <c r="M55593" i="5" s="1"/>
  <c r="H55594" i="5" a="1"/>
  <c r="H55594" i="5" s="1"/>
  <c r="I55594" i="5" a="1"/>
  <c r="I55594" i="5" s="1"/>
  <c r="J55594" i="5" a="1"/>
  <c r="J55594" i="5" s="1"/>
  <c r="K55594" i="5" a="1"/>
  <c r="K55594" i="5" s="1"/>
  <c r="L55594" i="5" a="1"/>
  <c r="L55594" i="5" s="1"/>
  <c r="M55594" i="5" a="1"/>
  <c r="M55594" i="5" s="1"/>
  <c r="H55595" i="5" a="1"/>
  <c r="H55595" i="5" s="1"/>
  <c r="I55595" i="5" a="1"/>
  <c r="I55595" i="5" s="1"/>
  <c r="J55595" i="5" a="1"/>
  <c r="J55595" i="5" s="1"/>
  <c r="K55595" i="5" a="1"/>
  <c r="K55595" i="5" s="1"/>
  <c r="L55595" i="5" a="1"/>
  <c r="L55595" i="5" s="1"/>
  <c r="M55595" i="5" a="1"/>
  <c r="M55595" i="5" s="1"/>
  <c r="H55596" i="5" a="1"/>
  <c r="H55596" i="5" s="1"/>
  <c r="I55596" i="5" a="1"/>
  <c r="I55596" i="5" s="1"/>
  <c r="J55596" i="5" a="1"/>
  <c r="J55596" i="5" s="1"/>
  <c r="K55596" i="5" a="1"/>
  <c r="K55596" i="5" s="1"/>
  <c r="L55596" i="5" a="1"/>
  <c r="L55596" i="5" s="1"/>
  <c r="M55596" i="5" a="1"/>
  <c r="M55596" i="5" s="1"/>
  <c r="H55597" i="5" a="1"/>
  <c r="H55597" i="5" s="1"/>
  <c r="I55597" i="5" a="1"/>
  <c r="I55597" i="5" s="1"/>
  <c r="J55597" i="5" a="1"/>
  <c r="J55597" i="5" s="1"/>
  <c r="K55597" i="5" a="1"/>
  <c r="K55597" i="5" s="1"/>
  <c r="L55597" i="5" a="1"/>
  <c r="L55597" i="5" s="1"/>
  <c r="M55597" i="5" a="1"/>
  <c r="M55597" i="5" s="1"/>
  <c r="H55598" i="5" a="1"/>
  <c r="H55598" i="5" s="1"/>
  <c r="I55598" i="5" a="1"/>
  <c r="I55598" i="5" s="1"/>
  <c r="J55598" i="5" a="1"/>
  <c r="J55598" i="5" s="1"/>
  <c r="K55598" i="5" a="1"/>
  <c r="K55598" i="5" s="1"/>
  <c r="L55598" i="5" a="1"/>
  <c r="L55598" i="5" s="1"/>
  <c r="M55598" i="5" a="1"/>
  <c r="M55598" i="5" s="1"/>
  <c r="H55599" i="5" a="1"/>
  <c r="H55599" i="5" s="1"/>
  <c r="I55599" i="5" a="1"/>
  <c r="I55599" i="5" s="1"/>
  <c r="J55599" i="5" a="1"/>
  <c r="J55599" i="5" s="1"/>
  <c r="K55599" i="5" a="1"/>
  <c r="K55599" i="5" s="1"/>
  <c r="L55599" i="5" a="1"/>
  <c r="L55599" i="5" s="1"/>
  <c r="M55599" i="5" a="1"/>
  <c r="M55599" i="5" s="1"/>
  <c r="H55600" i="5" a="1"/>
  <c r="H55600" i="5" s="1"/>
  <c r="I55600" i="5" a="1"/>
  <c r="I55600" i="5" s="1"/>
  <c r="J55600" i="5" a="1"/>
  <c r="J55600" i="5" s="1"/>
  <c r="K55600" i="5" a="1"/>
  <c r="K55600" i="5" s="1"/>
  <c r="L55600" i="5" a="1"/>
  <c r="L55600" i="5" s="1"/>
  <c r="M55600" i="5" a="1"/>
  <c r="M55600" i="5" s="1"/>
  <c r="H55601" i="5" a="1"/>
  <c r="H55601" i="5" s="1"/>
  <c r="I55601" i="5" a="1"/>
  <c r="I55601" i="5" s="1"/>
  <c r="J55601" i="5" a="1"/>
  <c r="J55601" i="5" s="1"/>
  <c r="K55601" i="5" a="1"/>
  <c r="K55601" i="5" s="1"/>
  <c r="L55601" i="5" a="1"/>
  <c r="L55601" i="5" s="1"/>
  <c r="M55601" i="5" a="1"/>
  <c r="M55601" i="5" s="1"/>
  <c r="H55602" i="5" a="1"/>
  <c r="H55602" i="5" s="1"/>
  <c r="I55602" i="5" a="1"/>
  <c r="I55602" i="5" s="1"/>
  <c r="J55602" i="5" a="1"/>
  <c r="J55602" i="5" s="1"/>
  <c r="K55602" i="5" a="1"/>
  <c r="K55602" i="5" s="1"/>
  <c r="L55602" i="5" a="1"/>
  <c r="L55602" i="5" s="1"/>
  <c r="M55602" i="5" a="1"/>
  <c r="M55602" i="5" s="1"/>
  <c r="H55603" i="5" a="1"/>
  <c r="H55603" i="5" s="1"/>
  <c r="I55603" i="5" a="1"/>
  <c r="I55603" i="5" s="1"/>
  <c r="J55603" i="5" a="1"/>
  <c r="J55603" i="5" s="1"/>
  <c r="K55603" i="5" a="1"/>
  <c r="K55603" i="5" s="1"/>
  <c r="L55603" i="5" a="1"/>
  <c r="L55603" i="5" s="1"/>
  <c r="M55603" i="5" a="1"/>
  <c r="M55603" i="5" s="1"/>
  <c r="H55604" i="5" a="1"/>
  <c r="H55604" i="5" s="1"/>
  <c r="I55604" i="5" a="1"/>
  <c r="I55604" i="5" s="1"/>
  <c r="J55604" i="5" a="1"/>
  <c r="J55604" i="5" s="1"/>
  <c r="K55604" i="5" a="1"/>
  <c r="K55604" i="5" s="1"/>
  <c r="L55604" i="5" a="1"/>
  <c r="L55604" i="5" s="1"/>
  <c r="M55604" i="5" a="1"/>
  <c r="M55604" i="5" s="1"/>
  <c r="H55605" i="5" a="1"/>
  <c r="H55605" i="5" s="1"/>
  <c r="I55605" i="5" a="1"/>
  <c r="I55605" i="5" s="1"/>
  <c r="J55605" i="5" a="1"/>
  <c r="J55605" i="5" s="1"/>
  <c r="K55605" i="5" a="1"/>
  <c r="K55605" i="5" s="1"/>
  <c r="L55605" i="5" a="1"/>
  <c r="L55605" i="5" s="1"/>
  <c r="M55605" i="5" a="1"/>
  <c r="M55605" i="5" s="1"/>
  <c r="H55606" i="5" a="1"/>
  <c r="H55606" i="5" s="1"/>
  <c r="I55606" i="5" a="1"/>
  <c r="I55606" i="5" s="1"/>
  <c r="J55606" i="5" a="1"/>
  <c r="J55606" i="5" s="1"/>
  <c r="K55606" i="5" a="1"/>
  <c r="K55606" i="5" s="1"/>
  <c r="L55606" i="5" a="1"/>
  <c r="L55606" i="5" s="1"/>
  <c r="M55606" i="5" a="1"/>
  <c r="M55606" i="5" s="1"/>
  <c r="H55607" i="5" a="1"/>
  <c r="H55607" i="5" s="1"/>
  <c r="I55607" i="5" a="1"/>
  <c r="I55607" i="5" s="1"/>
  <c r="J55607" i="5" a="1"/>
  <c r="J55607" i="5" s="1"/>
  <c r="K55607" i="5" a="1"/>
  <c r="K55607" i="5" s="1"/>
  <c r="L55607" i="5" a="1"/>
  <c r="L55607" i="5" s="1"/>
  <c r="M55607" i="5" a="1"/>
  <c r="M55607" i="5" s="1"/>
  <c r="H55608" i="5" a="1"/>
  <c r="H55608" i="5" s="1"/>
  <c r="I55608" i="5" a="1"/>
  <c r="I55608" i="5" s="1"/>
  <c r="J55608" i="5" a="1"/>
  <c r="J55608" i="5" s="1"/>
  <c r="K55608" i="5" a="1"/>
  <c r="K55608" i="5" s="1"/>
  <c r="L55608" i="5" a="1"/>
  <c r="L55608" i="5" s="1"/>
  <c r="M55608" i="5" a="1"/>
  <c r="M55608" i="5" s="1"/>
  <c r="H55609" i="5" a="1"/>
  <c r="H55609" i="5" s="1"/>
  <c r="I55609" i="5" a="1"/>
  <c r="I55609" i="5" s="1"/>
  <c r="J55609" i="5" a="1"/>
  <c r="J55609" i="5" s="1"/>
  <c r="K55609" i="5" a="1"/>
  <c r="K55609" i="5" s="1"/>
  <c r="L55609" i="5" a="1"/>
  <c r="L55609" i="5" s="1"/>
  <c r="M55609" i="5" a="1"/>
  <c r="M55609" i="5" s="1"/>
  <c r="H55610" i="5" a="1"/>
  <c r="H55610" i="5" s="1"/>
  <c r="I55610" i="5" a="1"/>
  <c r="I55610" i="5" s="1"/>
  <c r="J55610" i="5" a="1"/>
  <c r="J55610" i="5" s="1"/>
  <c r="K55610" i="5" a="1"/>
  <c r="K55610" i="5" s="1"/>
  <c r="L55610" i="5" a="1"/>
  <c r="L55610" i="5" s="1"/>
  <c r="M55610" i="5" a="1"/>
  <c r="M55610" i="5" s="1"/>
  <c r="H55611" i="5" a="1"/>
  <c r="H55611" i="5" s="1"/>
  <c r="I55611" i="5" a="1"/>
  <c r="I55611" i="5" s="1"/>
  <c r="J55611" i="5" a="1"/>
  <c r="J55611" i="5" s="1"/>
  <c r="K55611" i="5" a="1"/>
  <c r="K55611" i="5" s="1"/>
  <c r="L55611" i="5" a="1"/>
  <c r="L55611" i="5" s="1"/>
  <c r="M55611" i="5" a="1"/>
  <c r="M55611" i="5" s="1"/>
  <c r="H55612" i="5" a="1"/>
  <c r="H55612" i="5" s="1"/>
  <c r="I55612" i="5" a="1"/>
  <c r="I55612" i="5" s="1"/>
  <c r="J55612" i="5" a="1"/>
  <c r="J55612" i="5" s="1"/>
  <c r="K55612" i="5" a="1"/>
  <c r="K55612" i="5" s="1"/>
  <c r="L55612" i="5" a="1"/>
  <c r="L55612" i="5" s="1"/>
  <c r="M55612" i="5" a="1"/>
  <c r="M55612" i="5" s="1"/>
  <c r="H55613" i="5" a="1"/>
  <c r="H55613" i="5" s="1"/>
  <c r="I55613" i="5" a="1"/>
  <c r="I55613" i="5" s="1"/>
  <c r="J55613" i="5" a="1"/>
  <c r="J55613" i="5" s="1"/>
  <c r="K55613" i="5" a="1"/>
  <c r="K55613" i="5" s="1"/>
  <c r="L55613" i="5" a="1"/>
  <c r="L55613" i="5" s="1"/>
  <c r="M55613" i="5" a="1"/>
  <c r="M55613" i="5" s="1"/>
  <c r="H55614" i="5" a="1"/>
  <c r="H55614" i="5" s="1"/>
  <c r="I55614" i="5" a="1"/>
  <c r="I55614" i="5" s="1"/>
  <c r="J55614" i="5" a="1"/>
  <c r="J55614" i="5" s="1"/>
  <c r="K55614" i="5" a="1"/>
  <c r="K55614" i="5" s="1"/>
  <c r="L55614" i="5" a="1"/>
  <c r="L55614" i="5" s="1"/>
  <c r="M55614" i="5" a="1"/>
  <c r="M55614" i="5" s="1"/>
  <c r="H55615" i="5" a="1"/>
  <c r="H55615" i="5" s="1"/>
  <c r="I55615" i="5" a="1"/>
  <c r="I55615" i="5" s="1"/>
  <c r="J55615" i="5" a="1"/>
  <c r="J55615" i="5" s="1"/>
  <c r="K55615" i="5" a="1"/>
  <c r="K55615" i="5" s="1"/>
  <c r="L55615" i="5" a="1"/>
  <c r="L55615" i="5" s="1"/>
  <c r="M55615" i="5" a="1"/>
  <c r="M55615" i="5" s="1"/>
  <c r="H55616" i="5" a="1"/>
  <c r="H55616" i="5" s="1"/>
  <c r="I55616" i="5" a="1"/>
  <c r="I55616" i="5" s="1"/>
  <c r="J55616" i="5" a="1"/>
  <c r="J55616" i="5" s="1"/>
  <c r="K55616" i="5" a="1"/>
  <c r="K55616" i="5" s="1"/>
  <c r="L55616" i="5" a="1"/>
  <c r="L55616" i="5" s="1"/>
  <c r="M55616" i="5" a="1"/>
  <c r="M55616" i="5" s="1"/>
  <c r="H55617" i="5" a="1"/>
  <c r="H55617" i="5" s="1"/>
  <c r="I55617" i="5" a="1"/>
  <c r="I55617" i="5" s="1"/>
  <c r="J55617" i="5" a="1"/>
  <c r="J55617" i="5" s="1"/>
  <c r="K55617" i="5" a="1"/>
  <c r="K55617" i="5" s="1"/>
  <c r="L55617" i="5" a="1"/>
  <c r="L55617" i="5" s="1"/>
  <c r="M55617" i="5" a="1"/>
  <c r="M55617" i="5" s="1"/>
  <c r="H55618" i="5" a="1"/>
  <c r="H55618" i="5" s="1"/>
  <c r="I55618" i="5" a="1"/>
  <c r="I55618" i="5" s="1"/>
  <c r="J55618" i="5" a="1"/>
  <c r="J55618" i="5" s="1"/>
  <c r="K55618" i="5" a="1"/>
  <c r="K55618" i="5" s="1"/>
  <c r="L55618" i="5" a="1"/>
  <c r="L55618" i="5" s="1"/>
  <c r="M55618" i="5" a="1"/>
  <c r="M55618" i="5" s="1"/>
  <c r="H55619" i="5" a="1"/>
  <c r="H55619" i="5" s="1"/>
  <c r="I55619" i="5" a="1"/>
  <c r="I55619" i="5" s="1"/>
  <c r="J55619" i="5" a="1"/>
  <c r="J55619" i="5" s="1"/>
  <c r="K55619" i="5" a="1"/>
  <c r="K55619" i="5" s="1"/>
  <c r="L55619" i="5" a="1"/>
  <c r="L55619" i="5" s="1"/>
  <c r="M55619" i="5" a="1"/>
  <c r="M55619" i="5" s="1"/>
  <c r="H55620" i="5" a="1"/>
  <c r="H55620" i="5" s="1"/>
  <c r="I55620" i="5" a="1"/>
  <c r="I55620" i="5" s="1"/>
  <c r="J55620" i="5" a="1"/>
  <c r="J55620" i="5" s="1"/>
  <c r="K55620" i="5" a="1"/>
  <c r="K55620" i="5" s="1"/>
  <c r="L55620" i="5" a="1"/>
  <c r="L55620" i="5" s="1"/>
  <c r="M55620" i="5" a="1"/>
  <c r="M55620" i="5" s="1"/>
  <c r="H55621" i="5" a="1"/>
  <c r="H55621" i="5" s="1"/>
  <c r="I55621" i="5" a="1"/>
  <c r="I55621" i="5" s="1"/>
  <c r="J55621" i="5" a="1"/>
  <c r="J55621" i="5" s="1"/>
  <c r="K55621" i="5" a="1"/>
  <c r="K55621" i="5" s="1"/>
  <c r="L55621" i="5" a="1"/>
  <c r="L55621" i="5" s="1"/>
  <c r="M55621" i="5" a="1"/>
  <c r="M55621" i="5" s="1"/>
  <c r="H55622" i="5" a="1"/>
  <c r="H55622" i="5" s="1"/>
  <c r="I55622" i="5" a="1"/>
  <c r="I55622" i="5" s="1"/>
  <c r="J55622" i="5" a="1"/>
  <c r="J55622" i="5" s="1"/>
  <c r="K55622" i="5" a="1"/>
  <c r="K55622" i="5" s="1"/>
  <c r="L55622" i="5" a="1"/>
  <c r="L55622" i="5" s="1"/>
  <c r="M55622" i="5" a="1"/>
  <c r="M55622" i="5" s="1"/>
  <c r="H55623" i="5" a="1"/>
  <c r="H55623" i="5" s="1"/>
  <c r="I55623" i="5" a="1"/>
  <c r="I55623" i="5" s="1"/>
  <c r="J55623" i="5" a="1"/>
  <c r="J55623" i="5" s="1"/>
  <c r="K55623" i="5" a="1"/>
  <c r="K55623" i="5" s="1"/>
  <c r="L55623" i="5" a="1"/>
  <c r="L55623" i="5" s="1"/>
  <c r="M55623" i="5" a="1"/>
  <c r="M55623" i="5" s="1"/>
  <c r="H55624" i="5" a="1"/>
  <c r="H55624" i="5" s="1"/>
  <c r="I55624" i="5" a="1"/>
  <c r="I55624" i="5" s="1"/>
  <c r="J55624" i="5" a="1"/>
  <c r="J55624" i="5" s="1"/>
  <c r="K55624" i="5" a="1"/>
  <c r="K55624" i="5" s="1"/>
  <c r="L55624" i="5" a="1"/>
  <c r="L55624" i="5" s="1"/>
  <c r="M55624" i="5" a="1"/>
  <c r="M55624" i="5" s="1"/>
  <c r="H55625" i="5" a="1"/>
  <c r="H55625" i="5" s="1"/>
  <c r="I55625" i="5" a="1"/>
  <c r="I55625" i="5" s="1"/>
  <c r="J55625" i="5" a="1"/>
  <c r="J55625" i="5" s="1"/>
  <c r="K55625" i="5" a="1"/>
  <c r="K55625" i="5" s="1"/>
  <c r="L55625" i="5" a="1"/>
  <c r="L55625" i="5" s="1"/>
  <c r="M55625" i="5" a="1"/>
  <c r="M55625" i="5" s="1"/>
  <c r="H55626" i="5" a="1"/>
  <c r="H55626" i="5" s="1"/>
  <c r="I55626" i="5" a="1"/>
  <c r="I55626" i="5" s="1"/>
  <c r="J55626" i="5" a="1"/>
  <c r="J55626" i="5" s="1"/>
  <c r="K55626" i="5" a="1"/>
  <c r="K55626" i="5" s="1"/>
  <c r="L55626" i="5" a="1"/>
  <c r="L55626" i="5" s="1"/>
  <c r="M55626" i="5" a="1"/>
  <c r="M55626" i="5" s="1"/>
  <c r="H55627" i="5" a="1"/>
  <c r="H55627" i="5" s="1"/>
  <c r="I55627" i="5" a="1"/>
  <c r="I55627" i="5" s="1"/>
  <c r="J55627" i="5" a="1"/>
  <c r="J55627" i="5" s="1"/>
  <c r="K55627" i="5" a="1"/>
  <c r="K55627" i="5" s="1"/>
  <c r="L55627" i="5" a="1"/>
  <c r="L55627" i="5" s="1"/>
  <c r="M55627" i="5" a="1"/>
  <c r="M55627" i="5" s="1"/>
  <c r="H55628" i="5" a="1"/>
  <c r="H55628" i="5" s="1"/>
  <c r="I55628" i="5" a="1"/>
  <c r="I55628" i="5" s="1"/>
  <c r="J55628" i="5" a="1"/>
  <c r="J55628" i="5" s="1"/>
  <c r="K55628" i="5" a="1"/>
  <c r="K55628" i="5" s="1"/>
  <c r="L55628" i="5" a="1"/>
  <c r="L55628" i="5" s="1"/>
  <c r="M55628" i="5" a="1"/>
  <c r="M55628" i="5" s="1"/>
  <c r="H55629" i="5" a="1"/>
  <c r="H55629" i="5" s="1"/>
  <c r="I55629" i="5" a="1"/>
  <c r="I55629" i="5" s="1"/>
  <c r="J55629" i="5" a="1"/>
  <c r="J55629" i="5" s="1"/>
  <c r="K55629" i="5" a="1"/>
  <c r="K55629" i="5" s="1"/>
  <c r="L55629" i="5" a="1"/>
  <c r="L55629" i="5" s="1"/>
  <c r="M55629" i="5" a="1"/>
  <c r="M55629" i="5" s="1"/>
  <c r="H55630" i="5" a="1"/>
  <c r="H55630" i="5" s="1"/>
  <c r="I55630" i="5" a="1"/>
  <c r="I55630" i="5" s="1"/>
  <c r="J55630" i="5" a="1"/>
  <c r="J55630" i="5" s="1"/>
  <c r="K55630" i="5" a="1"/>
  <c r="K55630" i="5" s="1"/>
  <c r="L55630" i="5" a="1"/>
  <c r="L55630" i="5" s="1"/>
  <c r="M55630" i="5" a="1"/>
  <c r="M55630" i="5" s="1"/>
  <c r="H55631" i="5" a="1"/>
  <c r="H55631" i="5" s="1"/>
  <c r="I55631" i="5" a="1"/>
  <c r="I55631" i="5" s="1"/>
  <c r="J55631" i="5" a="1"/>
  <c r="J55631" i="5" s="1"/>
  <c r="K55631" i="5" a="1"/>
  <c r="K55631" i="5" s="1"/>
  <c r="L55631" i="5" a="1"/>
  <c r="L55631" i="5" s="1"/>
  <c r="M55631" i="5" a="1"/>
  <c r="M55631" i="5" s="1"/>
  <c r="H55632" i="5" a="1"/>
  <c r="H55632" i="5" s="1"/>
  <c r="I55632" i="5" a="1"/>
  <c r="I55632" i="5" s="1"/>
  <c r="J55632" i="5" a="1"/>
  <c r="J55632" i="5" s="1"/>
  <c r="K55632" i="5" a="1"/>
  <c r="K55632" i="5" s="1"/>
  <c r="L55632" i="5" a="1"/>
  <c r="L55632" i="5" s="1"/>
  <c r="M55632" i="5" a="1"/>
  <c r="M55632" i="5" s="1"/>
  <c r="H55633" i="5" a="1"/>
  <c r="H55633" i="5" s="1"/>
  <c r="I55633" i="5" a="1"/>
  <c r="I55633" i="5" s="1"/>
  <c r="J55633" i="5" a="1"/>
  <c r="J55633" i="5" s="1"/>
  <c r="K55633" i="5" a="1"/>
  <c r="K55633" i="5" s="1"/>
  <c r="L55633" i="5" a="1"/>
  <c r="L55633" i="5" s="1"/>
  <c r="M55633" i="5" a="1"/>
  <c r="M55633" i="5" s="1"/>
  <c r="H55634" i="5" a="1"/>
  <c r="H55634" i="5" s="1"/>
  <c r="I55634" i="5" a="1"/>
  <c r="I55634" i="5" s="1"/>
  <c r="J55634" i="5" a="1"/>
  <c r="J55634" i="5" s="1"/>
  <c r="K55634" i="5" a="1"/>
  <c r="K55634" i="5" s="1"/>
  <c r="L55634" i="5" a="1"/>
  <c r="L55634" i="5" s="1"/>
  <c r="M55634" i="5" a="1"/>
  <c r="M55634" i="5" s="1"/>
  <c r="H55635" i="5" a="1"/>
  <c r="H55635" i="5" s="1"/>
  <c r="I55635" i="5" a="1"/>
  <c r="I55635" i="5" s="1"/>
  <c r="J55635" i="5" a="1"/>
  <c r="J55635" i="5" s="1"/>
  <c r="K55635" i="5" a="1"/>
  <c r="K55635" i="5" s="1"/>
  <c r="L55635" i="5" a="1"/>
  <c r="L55635" i="5" s="1"/>
  <c r="M55635" i="5" a="1"/>
  <c r="M55635" i="5" s="1"/>
  <c r="H55636" i="5" a="1"/>
  <c r="H55636" i="5" s="1"/>
  <c r="I55636" i="5" a="1"/>
  <c r="I55636" i="5" s="1"/>
  <c r="J55636" i="5" a="1"/>
  <c r="J55636" i="5" s="1"/>
  <c r="K55636" i="5" a="1"/>
  <c r="K55636" i="5" s="1"/>
  <c r="L55636" i="5" a="1"/>
  <c r="L55636" i="5" s="1"/>
  <c r="M55636" i="5" a="1"/>
  <c r="M55636" i="5" s="1"/>
  <c r="H55637" i="5" a="1"/>
  <c r="H55637" i="5" s="1"/>
  <c r="I55637" i="5" a="1"/>
  <c r="I55637" i="5" s="1"/>
  <c r="J55637" i="5" a="1"/>
  <c r="J55637" i="5" s="1"/>
  <c r="K55637" i="5" a="1"/>
  <c r="K55637" i="5" s="1"/>
  <c r="L55637" i="5" a="1"/>
  <c r="L55637" i="5" s="1"/>
  <c r="M55637" i="5" a="1"/>
  <c r="M55637" i="5" s="1"/>
  <c r="H55638" i="5" a="1"/>
  <c r="H55638" i="5" s="1"/>
  <c r="I55638" i="5" a="1"/>
  <c r="I55638" i="5" s="1"/>
  <c r="J55638" i="5" a="1"/>
  <c r="J55638" i="5" s="1"/>
  <c r="K55638" i="5" a="1"/>
  <c r="K55638" i="5" s="1"/>
  <c r="L55638" i="5" a="1"/>
  <c r="L55638" i="5" s="1"/>
  <c r="M55638" i="5" a="1"/>
  <c r="M55638" i="5" s="1"/>
  <c r="H55639" i="5" a="1"/>
  <c r="H55639" i="5" s="1"/>
  <c r="I55639" i="5" a="1"/>
  <c r="I55639" i="5" s="1"/>
  <c r="J55639" i="5" a="1"/>
  <c r="J55639" i="5" s="1"/>
  <c r="K55639" i="5" a="1"/>
  <c r="K55639" i="5" s="1"/>
  <c r="L55639" i="5" a="1"/>
  <c r="L55639" i="5" s="1"/>
  <c r="M55639" i="5" a="1"/>
  <c r="M55639" i="5" s="1"/>
  <c r="H55640" i="5" a="1"/>
  <c r="H55640" i="5" s="1"/>
  <c r="I55640" i="5" a="1"/>
  <c r="I55640" i="5" s="1"/>
  <c r="J55640" i="5" a="1"/>
  <c r="J55640" i="5" s="1"/>
  <c r="K55640" i="5" a="1"/>
  <c r="K55640" i="5" s="1"/>
  <c r="L55640" i="5" a="1"/>
  <c r="L55640" i="5" s="1"/>
  <c r="M55640" i="5" a="1"/>
  <c r="M55640" i="5" s="1"/>
  <c r="H55641" i="5" a="1"/>
  <c r="H55641" i="5" s="1"/>
  <c r="I55641" i="5" a="1"/>
  <c r="I55641" i="5" s="1"/>
  <c r="J55641" i="5" a="1"/>
  <c r="J55641" i="5" s="1"/>
  <c r="K55641" i="5" a="1"/>
  <c r="K55641" i="5" s="1"/>
  <c r="L55641" i="5" a="1"/>
  <c r="L55641" i="5" s="1"/>
  <c r="M55641" i="5" a="1"/>
  <c r="M55641" i="5" s="1"/>
  <c r="H55642" i="5" a="1"/>
  <c r="H55642" i="5" s="1"/>
  <c r="I55642" i="5" a="1"/>
  <c r="I55642" i="5" s="1"/>
  <c r="J55642" i="5" a="1"/>
  <c r="J55642" i="5" s="1"/>
  <c r="K55642" i="5" a="1"/>
  <c r="K55642" i="5" s="1"/>
  <c r="L55642" i="5" a="1"/>
  <c r="L55642" i="5" s="1"/>
  <c r="M55642" i="5" a="1"/>
  <c r="M55642" i="5" s="1"/>
  <c r="H55643" i="5" a="1"/>
  <c r="H55643" i="5" s="1"/>
  <c r="I55643" i="5" a="1"/>
  <c r="I55643" i="5" s="1"/>
  <c r="J55643" i="5" a="1"/>
  <c r="J55643" i="5" s="1"/>
  <c r="K55643" i="5" a="1"/>
  <c r="K55643" i="5" s="1"/>
  <c r="L55643" i="5" a="1"/>
  <c r="L55643" i="5" s="1"/>
  <c r="M55643" i="5" a="1"/>
  <c r="M55643" i="5" s="1"/>
  <c r="H55644" i="5" a="1"/>
  <c r="H55644" i="5" s="1"/>
  <c r="I55644" i="5" a="1"/>
  <c r="I55644" i="5" s="1"/>
  <c r="J55644" i="5" a="1"/>
  <c r="J55644" i="5" s="1"/>
  <c r="K55644" i="5" a="1"/>
  <c r="K55644" i="5" s="1"/>
  <c r="L55644" i="5" a="1"/>
  <c r="L55644" i="5" s="1"/>
  <c r="M55644" i="5" a="1"/>
  <c r="M55644" i="5" s="1"/>
  <c r="H55645" i="5" a="1"/>
  <c r="H55645" i="5" s="1"/>
  <c r="I55645" i="5" a="1"/>
  <c r="I55645" i="5" s="1"/>
  <c r="J55645" i="5" a="1"/>
  <c r="J55645" i="5" s="1"/>
  <c r="K55645" i="5" a="1"/>
  <c r="K55645" i="5" s="1"/>
  <c r="L55645" i="5" a="1"/>
  <c r="L55645" i="5" s="1"/>
  <c r="M55645" i="5" a="1"/>
  <c r="M55645" i="5" s="1"/>
  <c r="H55646" i="5" a="1"/>
  <c r="H55646" i="5" s="1"/>
  <c r="I55646" i="5" a="1"/>
  <c r="I55646" i="5" s="1"/>
  <c r="J55646" i="5" a="1"/>
  <c r="J55646" i="5" s="1"/>
  <c r="K55646" i="5" a="1"/>
  <c r="K55646" i="5" s="1"/>
  <c r="L55646" i="5" a="1"/>
  <c r="L55646" i="5" s="1"/>
  <c r="M55646" i="5" a="1"/>
  <c r="M55646" i="5" s="1"/>
  <c r="H55647" i="5" a="1"/>
  <c r="H55647" i="5" s="1"/>
  <c r="I55647" i="5" a="1"/>
  <c r="I55647" i="5" s="1"/>
  <c r="J55647" i="5" a="1"/>
  <c r="J55647" i="5" s="1"/>
  <c r="K55647" i="5" a="1"/>
  <c r="K55647" i="5" s="1"/>
  <c r="L55647" i="5" a="1"/>
  <c r="L55647" i="5" s="1"/>
  <c r="M55647" i="5" a="1"/>
  <c r="M55647" i="5" s="1"/>
  <c r="H55648" i="5" a="1"/>
  <c r="H55648" i="5" s="1"/>
  <c r="I55648" i="5" a="1"/>
  <c r="I55648" i="5" s="1"/>
  <c r="J55648" i="5" a="1"/>
  <c r="J55648" i="5" s="1"/>
  <c r="K55648" i="5" a="1"/>
  <c r="K55648" i="5" s="1"/>
  <c r="L55648" i="5" a="1"/>
  <c r="L55648" i="5" s="1"/>
  <c r="M55648" i="5" a="1"/>
  <c r="M55648" i="5" s="1"/>
  <c r="H55649" i="5" a="1"/>
  <c r="H55649" i="5" s="1"/>
  <c r="I55649" i="5" a="1"/>
  <c r="I55649" i="5" s="1"/>
  <c r="J55649" i="5" a="1"/>
  <c r="J55649" i="5" s="1"/>
  <c r="K55649" i="5" a="1"/>
  <c r="K55649" i="5" s="1"/>
  <c r="L55649" i="5" a="1"/>
  <c r="L55649" i="5" s="1"/>
  <c r="M55649" i="5" a="1"/>
  <c r="M55649" i="5" s="1"/>
  <c r="H55650" i="5" a="1"/>
  <c r="H55650" i="5" s="1"/>
  <c r="I55650" i="5" a="1"/>
  <c r="I55650" i="5" s="1"/>
  <c r="J55650" i="5" a="1"/>
  <c r="J55650" i="5" s="1"/>
  <c r="K55650" i="5" a="1"/>
  <c r="K55650" i="5" s="1"/>
  <c r="L55650" i="5" a="1"/>
  <c r="L55650" i="5" s="1"/>
  <c r="M55650" i="5" a="1"/>
  <c r="M55650" i="5" s="1"/>
  <c r="H55651" i="5" a="1"/>
  <c r="H55651" i="5" s="1"/>
  <c r="I55651" i="5" a="1"/>
  <c r="I55651" i="5" s="1"/>
  <c r="J55651" i="5" a="1"/>
  <c r="J55651" i="5" s="1"/>
  <c r="K55651" i="5" a="1"/>
  <c r="K55651" i="5" s="1"/>
  <c r="L55651" i="5" a="1"/>
  <c r="L55651" i="5" s="1"/>
  <c r="M55651" i="5" a="1"/>
  <c r="M55651" i="5" s="1"/>
  <c r="H55652" i="5" a="1"/>
  <c r="H55652" i="5" s="1"/>
  <c r="I55652" i="5" a="1"/>
  <c r="I55652" i="5" s="1"/>
  <c r="J55652" i="5" a="1"/>
  <c r="J55652" i="5" s="1"/>
  <c r="K55652" i="5" a="1"/>
  <c r="K55652" i="5" s="1"/>
  <c r="L55652" i="5" a="1"/>
  <c r="L55652" i="5" s="1"/>
  <c r="M55652" i="5" a="1"/>
  <c r="M55652" i="5" s="1"/>
  <c r="H55653" i="5" a="1"/>
  <c r="H55653" i="5" s="1"/>
  <c r="I55653" i="5" a="1"/>
  <c r="I55653" i="5" s="1"/>
  <c r="J55653" i="5" a="1"/>
  <c r="J55653" i="5" s="1"/>
  <c r="K55653" i="5" a="1"/>
  <c r="K55653" i="5" s="1"/>
  <c r="L55653" i="5" a="1"/>
  <c r="L55653" i="5" s="1"/>
  <c r="M55653" i="5" a="1"/>
  <c r="M55653" i="5" s="1"/>
  <c r="H55654" i="5" a="1"/>
  <c r="H55654" i="5" s="1"/>
  <c r="I55654" i="5" a="1"/>
  <c r="I55654" i="5" s="1"/>
  <c r="J55654" i="5" a="1"/>
  <c r="J55654" i="5" s="1"/>
  <c r="K55654" i="5" a="1"/>
  <c r="K55654" i="5" s="1"/>
  <c r="L55654" i="5" a="1"/>
  <c r="L55654" i="5" s="1"/>
  <c r="M55654" i="5" a="1"/>
  <c r="M55654" i="5" s="1"/>
  <c r="H55655" i="5" a="1"/>
  <c r="H55655" i="5" s="1"/>
  <c r="I55655" i="5" a="1"/>
  <c r="I55655" i="5" s="1"/>
  <c r="J55655" i="5" a="1"/>
  <c r="J55655" i="5" s="1"/>
  <c r="K55655" i="5" a="1"/>
  <c r="K55655" i="5" s="1"/>
  <c r="L55655" i="5" a="1"/>
  <c r="L55655" i="5" s="1"/>
  <c r="M55655" i="5" a="1"/>
  <c r="M55655" i="5" s="1"/>
  <c r="H55656" i="5" a="1"/>
  <c r="H55656" i="5" s="1"/>
  <c r="I55656" i="5" a="1"/>
  <c r="I55656" i="5" s="1"/>
  <c r="J55656" i="5" a="1"/>
  <c r="J55656" i="5" s="1"/>
  <c r="K55656" i="5" a="1"/>
  <c r="K55656" i="5" s="1"/>
  <c r="L55656" i="5" a="1"/>
  <c r="L55656" i="5" s="1"/>
  <c r="M55656" i="5" a="1"/>
  <c r="M55656" i="5" s="1"/>
  <c r="H55657" i="5" a="1"/>
  <c r="H55657" i="5" s="1"/>
  <c r="I55657" i="5" a="1"/>
  <c r="I55657" i="5" s="1"/>
  <c r="J55657" i="5" a="1"/>
  <c r="J55657" i="5" s="1"/>
  <c r="K55657" i="5" a="1"/>
  <c r="K55657" i="5" s="1"/>
  <c r="L55657" i="5" a="1"/>
  <c r="L55657" i="5" s="1"/>
  <c r="M55657" i="5" a="1"/>
  <c r="M55657" i="5" s="1"/>
  <c r="H55658" i="5" a="1"/>
  <c r="H55658" i="5" s="1"/>
  <c r="I55658" i="5" a="1"/>
  <c r="I55658" i="5" s="1"/>
  <c r="J55658" i="5" a="1"/>
  <c r="J55658" i="5" s="1"/>
  <c r="K55658" i="5" a="1"/>
  <c r="K55658" i="5" s="1"/>
  <c r="L55658" i="5" a="1"/>
  <c r="L55658" i="5" s="1"/>
  <c r="M55658" i="5" a="1"/>
  <c r="M55658" i="5" s="1"/>
  <c r="H55659" i="5" a="1"/>
  <c r="H55659" i="5" s="1"/>
  <c r="I55659" i="5" a="1"/>
  <c r="I55659" i="5" s="1"/>
  <c r="J55659" i="5" a="1"/>
  <c r="J55659" i="5" s="1"/>
  <c r="K55659" i="5" a="1"/>
  <c r="K55659" i="5" s="1"/>
  <c r="L55659" i="5" a="1"/>
  <c r="L55659" i="5" s="1"/>
  <c r="M55659" i="5" a="1"/>
  <c r="M55659" i="5" s="1"/>
  <c r="H55660" i="5" a="1"/>
  <c r="H55660" i="5" s="1"/>
  <c r="I55660" i="5" a="1"/>
  <c r="I55660" i="5" s="1"/>
  <c r="J55660" i="5" a="1"/>
  <c r="J55660" i="5" s="1"/>
  <c r="K55660" i="5" a="1"/>
  <c r="K55660" i="5" s="1"/>
  <c r="L55660" i="5" a="1"/>
  <c r="L55660" i="5" s="1"/>
  <c r="M55660" i="5" a="1"/>
  <c r="M55660" i="5" s="1"/>
  <c r="H55661" i="5" a="1"/>
  <c r="H55661" i="5" s="1"/>
  <c r="I55661" i="5" a="1"/>
  <c r="I55661" i="5" s="1"/>
  <c r="J55661" i="5" a="1"/>
  <c r="J55661" i="5" s="1"/>
  <c r="K55661" i="5" a="1"/>
  <c r="K55661" i="5" s="1"/>
  <c r="L55661" i="5" a="1"/>
  <c r="L55661" i="5" s="1"/>
  <c r="M55661" i="5" a="1"/>
  <c r="M55661" i="5" s="1"/>
  <c r="H55662" i="5" a="1"/>
  <c r="H55662" i="5" s="1"/>
  <c r="I55662" i="5" a="1"/>
  <c r="I55662" i="5" s="1"/>
  <c r="J55662" i="5" a="1"/>
  <c r="J55662" i="5" s="1"/>
  <c r="K55662" i="5" a="1"/>
  <c r="K55662" i="5" s="1"/>
  <c r="L55662" i="5" a="1"/>
  <c r="L55662" i="5" s="1"/>
  <c r="M55662" i="5" a="1"/>
  <c r="M55662" i="5" s="1"/>
  <c r="H55663" i="5" a="1"/>
  <c r="H55663" i="5" s="1"/>
  <c r="I55663" i="5" a="1"/>
  <c r="I55663" i="5" s="1"/>
  <c r="J55663" i="5" a="1"/>
  <c r="J55663" i="5" s="1"/>
  <c r="K55663" i="5" a="1"/>
  <c r="K55663" i="5" s="1"/>
  <c r="L55663" i="5" a="1"/>
  <c r="L55663" i="5" s="1"/>
  <c r="M55663" i="5" a="1"/>
  <c r="M55663" i="5" s="1"/>
  <c r="H55664" i="5" a="1"/>
  <c r="H55664" i="5" s="1"/>
  <c r="I55664" i="5" a="1"/>
  <c r="I55664" i="5" s="1"/>
  <c r="J55664" i="5" a="1"/>
  <c r="J55664" i="5" s="1"/>
  <c r="K55664" i="5" a="1"/>
  <c r="K55664" i="5" s="1"/>
  <c r="L55664" i="5" a="1"/>
  <c r="L55664" i="5" s="1"/>
  <c r="M55664" i="5" a="1"/>
  <c r="M55664" i="5" s="1"/>
  <c r="H55665" i="5" a="1"/>
  <c r="H55665" i="5" s="1"/>
  <c r="I55665" i="5" a="1"/>
  <c r="I55665" i="5" s="1"/>
  <c r="J55665" i="5" a="1"/>
  <c r="J55665" i="5" s="1"/>
  <c r="K55665" i="5" a="1"/>
  <c r="K55665" i="5" s="1"/>
  <c r="L55665" i="5" a="1"/>
  <c r="L55665" i="5" s="1"/>
  <c r="M55665" i="5" a="1"/>
  <c r="M55665" i="5" s="1"/>
  <c r="H55666" i="5" a="1"/>
  <c r="H55666" i="5" s="1"/>
  <c r="I55666" i="5" a="1"/>
  <c r="I55666" i="5" s="1"/>
  <c r="J55666" i="5" a="1"/>
  <c r="J55666" i="5" s="1"/>
  <c r="K55666" i="5" a="1"/>
  <c r="K55666" i="5" s="1"/>
  <c r="L55666" i="5" a="1"/>
  <c r="L55666" i="5" s="1"/>
  <c r="M55666" i="5" a="1"/>
  <c r="M55666" i="5" s="1"/>
  <c r="H55667" i="5" a="1"/>
  <c r="H55667" i="5" s="1"/>
  <c r="I55667" i="5" a="1"/>
  <c r="I55667" i="5" s="1"/>
  <c r="J55667" i="5" a="1"/>
  <c r="J55667" i="5" s="1"/>
  <c r="K55667" i="5" a="1"/>
  <c r="K55667" i="5" s="1"/>
  <c r="L55667" i="5" a="1"/>
  <c r="L55667" i="5" s="1"/>
  <c r="M55667" i="5" a="1"/>
  <c r="M55667" i="5" s="1"/>
  <c r="H55668" i="5" a="1"/>
  <c r="H55668" i="5" s="1"/>
  <c r="I55668" i="5" a="1"/>
  <c r="I55668" i="5" s="1"/>
  <c r="J55668" i="5" a="1"/>
  <c r="J55668" i="5" s="1"/>
  <c r="K55668" i="5" a="1"/>
  <c r="K55668" i="5" s="1"/>
  <c r="L55668" i="5" a="1"/>
  <c r="L55668" i="5" s="1"/>
  <c r="M55668" i="5" a="1"/>
  <c r="M55668" i="5" s="1"/>
  <c r="H55669" i="5" a="1"/>
  <c r="H55669" i="5" s="1"/>
  <c r="I55669" i="5" a="1"/>
  <c r="I55669" i="5" s="1"/>
  <c r="J55669" i="5" a="1"/>
  <c r="J55669" i="5" s="1"/>
  <c r="K55669" i="5" a="1"/>
  <c r="K55669" i="5" s="1"/>
  <c r="L55669" i="5" a="1"/>
  <c r="L55669" i="5" s="1"/>
  <c r="M55669" i="5" a="1"/>
  <c r="M55669" i="5" s="1"/>
  <c r="H55670" i="5" a="1"/>
  <c r="H55670" i="5" s="1"/>
  <c r="I55670" i="5" a="1"/>
  <c r="I55670" i="5" s="1"/>
  <c r="J55670" i="5" a="1"/>
  <c r="J55670" i="5" s="1"/>
  <c r="K55670" i="5" a="1"/>
  <c r="K55670" i="5" s="1"/>
  <c r="L55670" i="5" a="1"/>
  <c r="L55670" i="5" s="1"/>
  <c r="M55670" i="5" a="1"/>
  <c r="M55670" i="5" s="1"/>
  <c r="H55671" i="5" a="1"/>
  <c r="H55671" i="5" s="1"/>
  <c r="I55671" i="5" a="1"/>
  <c r="I55671" i="5" s="1"/>
  <c r="J55671" i="5" a="1"/>
  <c r="J55671" i="5" s="1"/>
  <c r="K55671" i="5" a="1"/>
  <c r="K55671" i="5" s="1"/>
  <c r="L55671" i="5" a="1"/>
  <c r="L55671" i="5" s="1"/>
  <c r="M55671" i="5" a="1"/>
  <c r="M55671" i="5" s="1"/>
  <c r="H55672" i="5" a="1"/>
  <c r="H55672" i="5" s="1"/>
  <c r="I55672" i="5" a="1"/>
  <c r="I55672" i="5" s="1"/>
  <c r="J55672" i="5" a="1"/>
  <c r="J55672" i="5" s="1"/>
  <c r="K55672" i="5" a="1"/>
  <c r="K55672" i="5" s="1"/>
  <c r="L55672" i="5" a="1"/>
  <c r="L55672" i="5" s="1"/>
  <c r="M55672" i="5" a="1"/>
  <c r="M55672" i="5" s="1"/>
  <c r="H55673" i="5" a="1"/>
  <c r="H55673" i="5" s="1"/>
  <c r="I55673" i="5" a="1"/>
  <c r="I55673" i="5" s="1"/>
  <c r="J55673" i="5" a="1"/>
  <c r="J55673" i="5" s="1"/>
  <c r="K55673" i="5" a="1"/>
  <c r="K55673" i="5" s="1"/>
  <c r="L55673" i="5" a="1"/>
  <c r="L55673" i="5" s="1"/>
  <c r="M55673" i="5" a="1"/>
  <c r="M55673" i="5" s="1"/>
  <c r="H55674" i="5" a="1"/>
  <c r="H55674" i="5" s="1"/>
  <c r="I55674" i="5" a="1"/>
  <c r="I55674" i="5" s="1"/>
  <c r="J55674" i="5" a="1"/>
  <c r="J55674" i="5" s="1"/>
  <c r="K55674" i="5" a="1"/>
  <c r="K55674" i="5" s="1"/>
  <c r="L55674" i="5" a="1"/>
  <c r="L55674" i="5" s="1"/>
  <c r="M55674" i="5" a="1"/>
  <c r="M55674" i="5" s="1"/>
  <c r="H55675" i="5" a="1"/>
  <c r="H55675" i="5" s="1"/>
  <c r="I55675" i="5" a="1"/>
  <c r="I55675" i="5" s="1"/>
  <c r="J55675" i="5" a="1"/>
  <c r="J55675" i="5" s="1"/>
  <c r="K55675" i="5" a="1"/>
  <c r="K55675" i="5" s="1"/>
  <c r="L55675" i="5" a="1"/>
  <c r="L55675" i="5" s="1"/>
  <c r="M55675" i="5" a="1"/>
  <c r="M55675" i="5" s="1"/>
  <c r="H55676" i="5" a="1"/>
  <c r="H55676" i="5" s="1"/>
  <c r="I55676" i="5" a="1"/>
  <c r="I55676" i="5" s="1"/>
  <c r="J55676" i="5" a="1"/>
  <c r="J55676" i="5" s="1"/>
  <c r="K55676" i="5" a="1"/>
  <c r="K55676" i="5" s="1"/>
  <c r="L55676" i="5" a="1"/>
  <c r="L55676" i="5" s="1"/>
  <c r="M55676" i="5" a="1"/>
  <c r="M55676" i="5" s="1"/>
  <c r="H55677" i="5" a="1"/>
  <c r="H55677" i="5" s="1"/>
  <c r="I55677" i="5" a="1"/>
  <c r="I55677" i="5" s="1"/>
  <c r="J55677" i="5" a="1"/>
  <c r="J55677" i="5" s="1"/>
  <c r="K55677" i="5" a="1"/>
  <c r="K55677" i="5" s="1"/>
  <c r="L55677" i="5" a="1"/>
  <c r="L55677" i="5" s="1"/>
  <c r="M55677" i="5" a="1"/>
  <c r="M55677" i="5" s="1"/>
  <c r="H55678" i="5" a="1"/>
  <c r="H55678" i="5" s="1"/>
  <c r="I55678" i="5" a="1"/>
  <c r="I55678" i="5" s="1"/>
  <c r="J55678" i="5" a="1"/>
  <c r="J55678" i="5" s="1"/>
  <c r="K55678" i="5" a="1"/>
  <c r="K55678" i="5" s="1"/>
  <c r="L55678" i="5" a="1"/>
  <c r="L55678" i="5" s="1"/>
  <c r="M55678" i="5" a="1"/>
  <c r="M55678" i="5" s="1"/>
  <c r="H55679" i="5" a="1"/>
  <c r="H55679" i="5" s="1"/>
  <c r="I55679" i="5" a="1"/>
  <c r="I55679" i="5" s="1"/>
  <c r="J55679" i="5" a="1"/>
  <c r="J55679" i="5" s="1"/>
  <c r="K55679" i="5" a="1"/>
  <c r="K55679" i="5" s="1"/>
  <c r="L55679" i="5" a="1"/>
  <c r="L55679" i="5" s="1"/>
  <c r="M55679" i="5" a="1"/>
  <c r="M55679" i="5" s="1"/>
  <c r="H55680" i="5" a="1"/>
  <c r="H55680" i="5" s="1"/>
  <c r="I55680" i="5" a="1"/>
  <c r="I55680" i="5" s="1"/>
  <c r="J55680" i="5" a="1"/>
  <c r="J55680" i="5" s="1"/>
  <c r="K55680" i="5" a="1"/>
  <c r="K55680" i="5" s="1"/>
  <c r="L55680" i="5" a="1"/>
  <c r="L55680" i="5" s="1"/>
  <c r="M55680" i="5" a="1"/>
  <c r="M55680" i="5" s="1"/>
  <c r="H55681" i="5" a="1"/>
  <c r="H55681" i="5" s="1"/>
  <c r="I55681" i="5" a="1"/>
  <c r="I55681" i="5" s="1"/>
  <c r="J55681" i="5" a="1"/>
  <c r="J55681" i="5" s="1"/>
  <c r="K55681" i="5" a="1"/>
  <c r="K55681" i="5" s="1"/>
  <c r="L55681" i="5" a="1"/>
  <c r="L55681" i="5" s="1"/>
  <c r="M55681" i="5" a="1"/>
  <c r="M55681" i="5" s="1"/>
  <c r="H55682" i="5" a="1"/>
  <c r="H55682" i="5" s="1"/>
  <c r="I55682" i="5" a="1"/>
  <c r="I55682" i="5" s="1"/>
  <c r="J55682" i="5" a="1"/>
  <c r="J55682" i="5" s="1"/>
  <c r="K55682" i="5" a="1"/>
  <c r="K55682" i="5" s="1"/>
  <c r="L55682" i="5" a="1"/>
  <c r="L55682" i="5" s="1"/>
  <c r="M55682" i="5" a="1"/>
  <c r="M55682" i="5" s="1"/>
  <c r="H55683" i="5" a="1"/>
  <c r="H55683" i="5" s="1"/>
  <c r="I55683" i="5" a="1"/>
  <c r="I55683" i="5" s="1"/>
  <c r="J55683" i="5" a="1"/>
  <c r="J55683" i="5" s="1"/>
  <c r="K55683" i="5" a="1"/>
  <c r="K55683" i="5" s="1"/>
  <c r="L55683" i="5" a="1"/>
  <c r="L55683" i="5" s="1"/>
  <c r="M55683" i="5" a="1"/>
  <c r="M55683" i="5" s="1"/>
  <c r="H55684" i="5" a="1"/>
  <c r="H55684" i="5" s="1"/>
  <c r="I55684" i="5" a="1"/>
  <c r="I55684" i="5" s="1"/>
  <c r="J55684" i="5" a="1"/>
  <c r="J55684" i="5" s="1"/>
  <c r="K55684" i="5" a="1"/>
  <c r="K55684" i="5" s="1"/>
  <c r="L55684" i="5" a="1"/>
  <c r="L55684" i="5" s="1"/>
  <c r="M55684" i="5" a="1"/>
  <c r="M55684" i="5" s="1"/>
  <c r="H55685" i="5" a="1"/>
  <c r="H55685" i="5" s="1"/>
  <c r="I55685" i="5" a="1"/>
  <c r="I55685" i="5" s="1"/>
  <c r="J55685" i="5" a="1"/>
  <c r="J55685" i="5" s="1"/>
  <c r="K55685" i="5" a="1"/>
  <c r="K55685" i="5" s="1"/>
  <c r="L55685" i="5" a="1"/>
  <c r="L55685" i="5" s="1"/>
  <c r="M55685" i="5" a="1"/>
  <c r="M55685" i="5" s="1"/>
  <c r="H55686" i="5" a="1"/>
  <c r="H55686" i="5" s="1"/>
  <c r="I55686" i="5" a="1"/>
  <c r="I55686" i="5" s="1"/>
  <c r="J55686" i="5" a="1"/>
  <c r="J55686" i="5" s="1"/>
  <c r="K55686" i="5" a="1"/>
  <c r="K55686" i="5" s="1"/>
  <c r="L55686" i="5" a="1"/>
  <c r="L55686" i="5" s="1"/>
  <c r="M55686" i="5" a="1"/>
  <c r="M55686" i="5" s="1"/>
  <c r="H55687" i="5" a="1"/>
  <c r="H55687" i="5" s="1"/>
  <c r="I55687" i="5" a="1"/>
  <c r="I55687" i="5" s="1"/>
  <c r="J55687" i="5" a="1"/>
  <c r="J55687" i="5" s="1"/>
  <c r="K55687" i="5" a="1"/>
  <c r="K55687" i="5" s="1"/>
  <c r="L55687" i="5" a="1"/>
  <c r="L55687" i="5" s="1"/>
  <c r="M55687" i="5" a="1"/>
  <c r="M55687" i="5" s="1"/>
  <c r="H55688" i="5" a="1"/>
  <c r="H55688" i="5" s="1"/>
  <c r="I55688" i="5" a="1"/>
  <c r="I55688" i="5" s="1"/>
  <c r="J55688" i="5" a="1"/>
  <c r="J55688" i="5" s="1"/>
  <c r="K55688" i="5" a="1"/>
  <c r="K55688" i="5" s="1"/>
  <c r="L55688" i="5" a="1"/>
  <c r="L55688" i="5" s="1"/>
  <c r="M55688" i="5" a="1"/>
  <c r="M55688" i="5" s="1"/>
  <c r="H55689" i="5" a="1"/>
  <c r="H55689" i="5" s="1"/>
  <c r="I55689" i="5" a="1"/>
  <c r="I55689" i="5" s="1"/>
  <c r="J55689" i="5" a="1"/>
  <c r="J55689" i="5" s="1"/>
  <c r="K55689" i="5" a="1"/>
  <c r="K55689" i="5" s="1"/>
  <c r="L55689" i="5" a="1"/>
  <c r="L55689" i="5" s="1"/>
  <c r="M55689" i="5" a="1"/>
  <c r="M55689" i="5" s="1"/>
  <c r="H55690" i="5" a="1"/>
  <c r="H55690" i="5" s="1"/>
  <c r="I55690" i="5" a="1"/>
  <c r="I55690" i="5" s="1"/>
  <c r="J55690" i="5" a="1"/>
  <c r="J55690" i="5" s="1"/>
  <c r="K55690" i="5" a="1"/>
  <c r="K55690" i="5" s="1"/>
  <c r="L55690" i="5" a="1"/>
  <c r="L55690" i="5" s="1"/>
  <c r="M55690" i="5" a="1"/>
  <c r="M55690" i="5" s="1"/>
  <c r="H55691" i="5" a="1"/>
  <c r="H55691" i="5" s="1"/>
  <c r="I55691" i="5" a="1"/>
  <c r="I55691" i="5" s="1"/>
  <c r="J55691" i="5" a="1"/>
  <c r="J55691" i="5" s="1"/>
  <c r="K55691" i="5" a="1"/>
  <c r="K55691" i="5" s="1"/>
  <c r="L55691" i="5" a="1"/>
  <c r="L55691" i="5" s="1"/>
  <c r="M55691" i="5" a="1"/>
  <c r="M55691" i="5" s="1"/>
  <c r="H55692" i="5" a="1"/>
  <c r="H55692" i="5" s="1"/>
  <c r="I55692" i="5" a="1"/>
  <c r="I55692" i="5" s="1"/>
  <c r="J55692" i="5" a="1"/>
  <c r="J55692" i="5" s="1"/>
  <c r="K55692" i="5" a="1"/>
  <c r="K55692" i="5" s="1"/>
  <c r="L55692" i="5" a="1"/>
  <c r="L55692" i="5" s="1"/>
  <c r="M55692" i="5" a="1"/>
  <c r="M55692" i="5" s="1"/>
  <c r="H55693" i="5" a="1"/>
  <c r="H55693" i="5" s="1"/>
  <c r="I55693" i="5" a="1"/>
  <c r="I55693" i="5" s="1"/>
  <c r="J55693" i="5" a="1"/>
  <c r="J55693" i="5" s="1"/>
  <c r="K55693" i="5" a="1"/>
  <c r="K55693" i="5" s="1"/>
  <c r="L55693" i="5" a="1"/>
  <c r="L55693" i="5" s="1"/>
  <c r="M55693" i="5" a="1"/>
  <c r="M55693" i="5" s="1"/>
  <c r="H55694" i="5" a="1"/>
  <c r="H55694" i="5" s="1"/>
  <c r="I55694" i="5" a="1"/>
  <c r="I55694" i="5" s="1"/>
  <c r="J55694" i="5" a="1"/>
  <c r="J55694" i="5" s="1"/>
  <c r="K55694" i="5" a="1"/>
  <c r="K55694" i="5" s="1"/>
  <c r="L55694" i="5" a="1"/>
  <c r="L55694" i="5" s="1"/>
  <c r="M55694" i="5" a="1"/>
  <c r="M55694" i="5" s="1"/>
  <c r="H55695" i="5" a="1"/>
  <c r="H55695" i="5" s="1"/>
  <c r="I55695" i="5" a="1"/>
  <c r="I55695" i="5" s="1"/>
  <c r="J55695" i="5" a="1"/>
  <c r="J55695" i="5" s="1"/>
  <c r="K55695" i="5" a="1"/>
  <c r="K55695" i="5" s="1"/>
  <c r="L55695" i="5" a="1"/>
  <c r="L55695" i="5" s="1"/>
  <c r="M55695" i="5" a="1"/>
  <c r="M55695" i="5" s="1"/>
  <c r="H55696" i="5" a="1"/>
  <c r="H55696" i="5" s="1"/>
  <c r="I55696" i="5" a="1"/>
  <c r="I55696" i="5" s="1"/>
  <c r="J55696" i="5" a="1"/>
  <c r="J55696" i="5" s="1"/>
  <c r="K55696" i="5" a="1"/>
  <c r="K55696" i="5" s="1"/>
  <c r="L55696" i="5" a="1"/>
  <c r="L55696" i="5" s="1"/>
  <c r="M55696" i="5" a="1"/>
  <c r="M55696" i="5" s="1"/>
  <c r="H55697" i="5" a="1"/>
  <c r="H55697" i="5" s="1"/>
  <c r="I55697" i="5" a="1"/>
  <c r="I55697" i="5" s="1"/>
  <c r="J55697" i="5" a="1"/>
  <c r="J55697" i="5" s="1"/>
  <c r="K55697" i="5" a="1"/>
  <c r="K55697" i="5" s="1"/>
  <c r="L55697" i="5" a="1"/>
  <c r="L55697" i="5" s="1"/>
  <c r="M55697" i="5" a="1"/>
  <c r="M55697" i="5" s="1"/>
  <c r="H55698" i="5" a="1"/>
  <c r="H55698" i="5" s="1"/>
  <c r="I55698" i="5" a="1"/>
  <c r="I55698" i="5" s="1"/>
  <c r="J55698" i="5" a="1"/>
  <c r="J55698" i="5" s="1"/>
  <c r="K55698" i="5" a="1"/>
  <c r="K55698" i="5" s="1"/>
  <c r="L55698" i="5" a="1"/>
  <c r="L55698" i="5" s="1"/>
  <c r="M55698" i="5" a="1"/>
  <c r="M55698" i="5" s="1"/>
  <c r="H55699" i="5" a="1"/>
  <c r="H55699" i="5" s="1"/>
  <c r="I55699" i="5" a="1"/>
  <c r="I55699" i="5" s="1"/>
  <c r="J55699" i="5" a="1"/>
  <c r="J55699" i="5" s="1"/>
  <c r="K55699" i="5" a="1"/>
  <c r="K55699" i="5" s="1"/>
  <c r="L55699" i="5" a="1"/>
  <c r="L55699" i="5" s="1"/>
  <c r="M55699" i="5" a="1"/>
  <c r="M55699" i="5" s="1"/>
  <c r="H55700" i="5" a="1"/>
  <c r="H55700" i="5" s="1"/>
  <c r="I55700" i="5" a="1"/>
  <c r="I55700" i="5" s="1"/>
  <c r="J55700" i="5" a="1"/>
  <c r="J55700" i="5" s="1"/>
  <c r="K55700" i="5" a="1"/>
  <c r="K55700" i="5" s="1"/>
  <c r="L55700" i="5" a="1"/>
  <c r="L55700" i="5" s="1"/>
  <c r="M55700" i="5" a="1"/>
  <c r="M55700" i="5" s="1"/>
  <c r="H55701" i="5" a="1"/>
  <c r="H55701" i="5" s="1"/>
  <c r="I55701" i="5" a="1"/>
  <c r="I55701" i="5" s="1"/>
  <c r="J55701" i="5" a="1"/>
  <c r="J55701" i="5" s="1"/>
  <c r="K55701" i="5" a="1"/>
  <c r="K55701" i="5" s="1"/>
  <c r="L55701" i="5" a="1"/>
  <c r="L55701" i="5" s="1"/>
  <c r="M55701" i="5" a="1"/>
  <c r="M55701" i="5" s="1"/>
  <c r="H55702" i="5" a="1"/>
  <c r="H55702" i="5" s="1"/>
  <c r="I55702" i="5" a="1"/>
  <c r="I55702" i="5" s="1"/>
  <c r="J55702" i="5" a="1"/>
  <c r="J55702" i="5" s="1"/>
  <c r="K55702" i="5" a="1"/>
  <c r="K55702" i="5" s="1"/>
  <c r="L55702" i="5" a="1"/>
  <c r="L55702" i="5" s="1"/>
  <c r="M55702" i="5" a="1"/>
  <c r="M55702" i="5" s="1"/>
  <c r="H55703" i="5" a="1"/>
  <c r="H55703" i="5" s="1"/>
  <c r="I55703" i="5" a="1"/>
  <c r="I55703" i="5" s="1"/>
  <c r="J55703" i="5" a="1"/>
  <c r="J55703" i="5" s="1"/>
  <c r="K55703" i="5" a="1"/>
  <c r="K55703" i="5" s="1"/>
  <c r="L55703" i="5" a="1"/>
  <c r="L55703" i="5" s="1"/>
  <c r="M55703" i="5" a="1"/>
  <c r="M55703" i="5" s="1"/>
  <c r="H55704" i="5" a="1"/>
  <c r="H55704" i="5" s="1"/>
  <c r="I55704" i="5" a="1"/>
  <c r="I55704" i="5" s="1"/>
  <c r="J55704" i="5" a="1"/>
  <c r="J55704" i="5" s="1"/>
  <c r="K55704" i="5" a="1"/>
  <c r="K55704" i="5" s="1"/>
  <c r="L55704" i="5" a="1"/>
  <c r="L55704" i="5" s="1"/>
  <c r="M55704" i="5" a="1"/>
  <c r="M55704" i="5" s="1"/>
  <c r="H55705" i="5" a="1"/>
  <c r="H55705" i="5" s="1"/>
  <c r="I55705" i="5" a="1"/>
  <c r="I55705" i="5" s="1"/>
  <c r="J55705" i="5" a="1"/>
  <c r="J55705" i="5" s="1"/>
  <c r="K55705" i="5" a="1"/>
  <c r="K55705" i="5" s="1"/>
  <c r="L55705" i="5" a="1"/>
  <c r="L55705" i="5" s="1"/>
  <c r="M55705" i="5" a="1"/>
  <c r="M55705" i="5" s="1"/>
  <c r="H55706" i="5" a="1"/>
  <c r="H55706" i="5" s="1"/>
  <c r="I55706" i="5" a="1"/>
  <c r="I55706" i="5" s="1"/>
  <c r="J55706" i="5" a="1"/>
  <c r="J55706" i="5" s="1"/>
  <c r="K55706" i="5" a="1"/>
  <c r="K55706" i="5" s="1"/>
  <c r="L55706" i="5" a="1"/>
  <c r="L55706" i="5" s="1"/>
  <c r="M55706" i="5" a="1"/>
  <c r="M55706" i="5" s="1"/>
  <c r="H55707" i="5" a="1"/>
  <c r="H55707" i="5" s="1"/>
  <c r="I55707" i="5" a="1"/>
  <c r="I55707" i="5" s="1"/>
  <c r="J55707" i="5" a="1"/>
  <c r="J55707" i="5" s="1"/>
  <c r="K55707" i="5" a="1"/>
  <c r="K55707" i="5" s="1"/>
  <c r="L55707" i="5" a="1"/>
  <c r="L55707" i="5" s="1"/>
  <c r="M55707" i="5" a="1"/>
  <c r="M55707" i="5" s="1"/>
  <c r="H55708" i="5" a="1"/>
  <c r="H55708" i="5" s="1"/>
  <c r="I55708" i="5" a="1"/>
  <c r="I55708" i="5" s="1"/>
  <c r="J55708" i="5" a="1"/>
  <c r="J55708" i="5" s="1"/>
  <c r="K55708" i="5" a="1"/>
  <c r="K55708" i="5" s="1"/>
  <c r="L55708" i="5" a="1"/>
  <c r="L55708" i="5" s="1"/>
  <c r="M55708" i="5" a="1"/>
  <c r="M55708" i="5" s="1"/>
  <c r="H55709" i="5" a="1"/>
  <c r="H55709" i="5" s="1"/>
  <c r="I55709" i="5" a="1"/>
  <c r="I55709" i="5" s="1"/>
  <c r="J55709" i="5" a="1"/>
  <c r="J55709" i="5" s="1"/>
  <c r="K55709" i="5" a="1"/>
  <c r="K55709" i="5" s="1"/>
  <c r="L55709" i="5" a="1"/>
  <c r="L55709" i="5" s="1"/>
  <c r="M55709" i="5" a="1"/>
  <c r="M55709" i="5" s="1"/>
  <c r="H55710" i="5" a="1"/>
  <c r="H55710" i="5" s="1"/>
  <c r="I55710" i="5" a="1"/>
  <c r="I55710" i="5" s="1"/>
  <c r="J55710" i="5" a="1"/>
  <c r="J55710" i="5" s="1"/>
  <c r="K55710" i="5" a="1"/>
  <c r="K55710" i="5" s="1"/>
  <c r="L55710" i="5" a="1"/>
  <c r="L55710" i="5" s="1"/>
  <c r="M55710" i="5" a="1"/>
  <c r="M55710" i="5" s="1"/>
  <c r="H55711" i="5" a="1"/>
  <c r="H55711" i="5" s="1"/>
  <c r="I55711" i="5" a="1"/>
  <c r="I55711" i="5" s="1"/>
  <c r="J55711" i="5" a="1"/>
  <c r="J55711" i="5" s="1"/>
  <c r="K55711" i="5" a="1"/>
  <c r="K55711" i="5" s="1"/>
  <c r="L55711" i="5" a="1"/>
  <c r="L55711" i="5" s="1"/>
  <c r="M55711" i="5" a="1"/>
  <c r="M55711" i="5" s="1"/>
  <c r="H55712" i="5" a="1"/>
  <c r="H55712" i="5" s="1"/>
  <c r="I55712" i="5" a="1"/>
  <c r="I55712" i="5" s="1"/>
  <c r="J55712" i="5" a="1"/>
  <c r="J55712" i="5" s="1"/>
  <c r="K55712" i="5" a="1"/>
  <c r="K55712" i="5" s="1"/>
  <c r="L55712" i="5" a="1"/>
  <c r="L55712" i="5" s="1"/>
  <c r="M55712" i="5" a="1"/>
  <c r="M55712" i="5" s="1"/>
  <c r="H55713" i="5" a="1"/>
  <c r="H55713" i="5" s="1"/>
  <c r="I55713" i="5" a="1"/>
  <c r="I55713" i="5" s="1"/>
  <c r="J55713" i="5" a="1"/>
  <c r="J55713" i="5" s="1"/>
  <c r="K55713" i="5" a="1"/>
  <c r="K55713" i="5" s="1"/>
  <c r="L55713" i="5" a="1"/>
  <c r="L55713" i="5" s="1"/>
  <c r="M55713" i="5" a="1"/>
  <c r="M55713" i="5" s="1"/>
  <c r="H55714" i="5" a="1"/>
  <c r="H55714" i="5" s="1"/>
  <c r="I55714" i="5" a="1"/>
  <c r="I55714" i="5" s="1"/>
  <c r="J55714" i="5" a="1"/>
  <c r="J55714" i="5" s="1"/>
  <c r="K55714" i="5" a="1"/>
  <c r="K55714" i="5" s="1"/>
  <c r="L55714" i="5" a="1"/>
  <c r="L55714" i="5" s="1"/>
  <c r="M55714" i="5" a="1"/>
  <c r="M55714" i="5" s="1"/>
  <c r="H55715" i="5" a="1"/>
  <c r="H55715" i="5" s="1"/>
  <c r="I55715" i="5" a="1"/>
  <c r="I55715" i="5" s="1"/>
  <c r="J55715" i="5" a="1"/>
  <c r="J55715" i="5" s="1"/>
  <c r="K55715" i="5" a="1"/>
  <c r="K55715" i="5" s="1"/>
  <c r="L55715" i="5" a="1"/>
  <c r="L55715" i="5" s="1"/>
  <c r="M55715" i="5" a="1"/>
  <c r="M55715" i="5" s="1"/>
  <c r="H55716" i="5" a="1"/>
  <c r="H55716" i="5" s="1"/>
  <c r="I55716" i="5" a="1"/>
  <c r="I55716" i="5" s="1"/>
  <c r="J55716" i="5" a="1"/>
  <c r="J55716" i="5" s="1"/>
  <c r="K55716" i="5" a="1"/>
  <c r="K55716" i="5" s="1"/>
  <c r="L55716" i="5" a="1"/>
  <c r="L55716" i="5" s="1"/>
  <c r="M55716" i="5" a="1"/>
  <c r="M55716" i="5" s="1"/>
  <c r="H55717" i="5" a="1"/>
  <c r="H55717" i="5" s="1"/>
  <c r="I55717" i="5" a="1"/>
  <c r="I55717" i="5" s="1"/>
  <c r="J55717" i="5" a="1"/>
  <c r="J55717" i="5" s="1"/>
  <c r="K55717" i="5" a="1"/>
  <c r="K55717" i="5" s="1"/>
  <c r="L55717" i="5" a="1"/>
  <c r="L55717" i="5" s="1"/>
  <c r="M55717" i="5" a="1"/>
  <c r="M55717" i="5" s="1"/>
  <c r="H55718" i="5" a="1"/>
  <c r="H55718" i="5" s="1"/>
  <c r="I55718" i="5" a="1"/>
  <c r="I55718" i="5" s="1"/>
  <c r="J55718" i="5" a="1"/>
  <c r="J55718" i="5" s="1"/>
  <c r="K55718" i="5" a="1"/>
  <c r="K55718" i="5" s="1"/>
  <c r="L55718" i="5" a="1"/>
  <c r="L55718" i="5" s="1"/>
  <c r="M55718" i="5" a="1"/>
  <c r="M55718" i="5" s="1"/>
  <c r="H55719" i="5" a="1"/>
  <c r="H55719" i="5" s="1"/>
  <c r="I55719" i="5" a="1"/>
  <c r="I55719" i="5" s="1"/>
  <c r="J55719" i="5" a="1"/>
  <c r="J55719" i="5" s="1"/>
  <c r="K55719" i="5" a="1"/>
  <c r="K55719" i="5" s="1"/>
  <c r="L55719" i="5" a="1"/>
  <c r="L55719" i="5" s="1"/>
  <c r="M55719" i="5" a="1"/>
  <c r="M55719" i="5" s="1"/>
  <c r="H55720" i="5" a="1"/>
  <c r="H55720" i="5" s="1"/>
  <c r="I55720" i="5" a="1"/>
  <c r="I55720" i="5" s="1"/>
  <c r="J55720" i="5" a="1"/>
  <c r="J55720" i="5" s="1"/>
  <c r="K55720" i="5" a="1"/>
  <c r="K55720" i="5" s="1"/>
  <c r="L55720" i="5" a="1"/>
  <c r="L55720" i="5" s="1"/>
  <c r="M55720" i="5" a="1"/>
  <c r="M55720" i="5" s="1"/>
  <c r="H55721" i="5" a="1"/>
  <c r="H55721" i="5" s="1"/>
  <c r="I55721" i="5" a="1"/>
  <c r="I55721" i="5" s="1"/>
  <c r="J55721" i="5" a="1"/>
  <c r="J55721" i="5" s="1"/>
  <c r="K55721" i="5" a="1"/>
  <c r="K55721" i="5" s="1"/>
  <c r="L55721" i="5" a="1"/>
  <c r="L55721" i="5" s="1"/>
  <c r="M55721" i="5" a="1"/>
  <c r="M55721" i="5" s="1"/>
  <c r="H55722" i="5" a="1"/>
  <c r="H55722" i="5" s="1"/>
  <c r="I55722" i="5" a="1"/>
  <c r="I55722" i="5" s="1"/>
  <c r="J55722" i="5" a="1"/>
  <c r="J55722" i="5" s="1"/>
  <c r="K55722" i="5" a="1"/>
  <c r="K55722" i="5" s="1"/>
  <c r="L55722" i="5" a="1"/>
  <c r="L55722" i="5" s="1"/>
  <c r="M55722" i="5" a="1"/>
  <c r="M55722" i="5" s="1"/>
  <c r="H55723" i="5" a="1"/>
  <c r="H55723" i="5" s="1"/>
  <c r="I55723" i="5" a="1"/>
  <c r="I55723" i="5" s="1"/>
  <c r="J55723" i="5" a="1"/>
  <c r="J55723" i="5" s="1"/>
  <c r="K55723" i="5" a="1"/>
  <c r="K55723" i="5" s="1"/>
  <c r="L55723" i="5" a="1"/>
  <c r="L55723" i="5" s="1"/>
  <c r="M55723" i="5" a="1"/>
  <c r="M55723" i="5" s="1"/>
  <c r="H55724" i="5" a="1"/>
  <c r="H55724" i="5" s="1"/>
  <c r="I55724" i="5" a="1"/>
  <c r="I55724" i="5" s="1"/>
  <c r="J55724" i="5" a="1"/>
  <c r="J55724" i="5" s="1"/>
  <c r="K55724" i="5" a="1"/>
  <c r="K55724" i="5" s="1"/>
  <c r="L55724" i="5" a="1"/>
  <c r="L55724" i="5" s="1"/>
  <c r="M55724" i="5" a="1"/>
  <c r="M55724" i="5" s="1"/>
  <c r="H55725" i="5" a="1"/>
  <c r="H55725" i="5" s="1"/>
  <c r="I55725" i="5" a="1"/>
  <c r="I55725" i="5" s="1"/>
  <c r="J55725" i="5" a="1"/>
  <c r="J55725" i="5" s="1"/>
  <c r="K55725" i="5" a="1"/>
  <c r="K55725" i="5" s="1"/>
  <c r="L55725" i="5" a="1"/>
  <c r="L55725" i="5" s="1"/>
  <c r="M55725" i="5" a="1"/>
  <c r="M55725" i="5" s="1"/>
  <c r="H55726" i="5" a="1"/>
  <c r="H55726" i="5" s="1"/>
  <c r="I55726" i="5" a="1"/>
  <c r="I55726" i="5" s="1"/>
  <c r="J55726" i="5" a="1"/>
  <c r="J55726" i="5" s="1"/>
  <c r="K55726" i="5" a="1"/>
  <c r="K55726" i="5" s="1"/>
  <c r="L55726" i="5" a="1"/>
  <c r="L55726" i="5" s="1"/>
  <c r="M55726" i="5" a="1"/>
  <c r="M55726" i="5" s="1"/>
  <c r="H55727" i="5" a="1"/>
  <c r="H55727" i="5" s="1"/>
  <c r="I55727" i="5" a="1"/>
  <c r="I55727" i="5" s="1"/>
  <c r="J55727" i="5" a="1"/>
  <c r="J55727" i="5" s="1"/>
  <c r="K55727" i="5" a="1"/>
  <c r="K55727" i="5" s="1"/>
  <c r="L55727" i="5" a="1"/>
  <c r="L55727" i="5" s="1"/>
  <c r="M55727" i="5" a="1"/>
  <c r="M55727" i="5" s="1"/>
  <c r="H55728" i="5" a="1"/>
  <c r="H55728" i="5" s="1"/>
  <c r="I55728" i="5" a="1"/>
  <c r="I55728" i="5" s="1"/>
  <c r="J55728" i="5" a="1"/>
  <c r="J55728" i="5" s="1"/>
  <c r="K55728" i="5" a="1"/>
  <c r="K55728" i="5" s="1"/>
  <c r="L55728" i="5" a="1"/>
  <c r="L55728" i="5" s="1"/>
  <c r="M55728" i="5" a="1"/>
  <c r="M55728" i="5" s="1"/>
  <c r="H55729" i="5" a="1"/>
  <c r="H55729" i="5" s="1"/>
  <c r="I55729" i="5" a="1"/>
  <c r="I55729" i="5" s="1"/>
  <c r="J55729" i="5" a="1"/>
  <c r="J55729" i="5" s="1"/>
  <c r="K55729" i="5" a="1"/>
  <c r="K55729" i="5" s="1"/>
  <c r="L55729" i="5" a="1"/>
  <c r="L55729" i="5" s="1"/>
  <c r="M55729" i="5" a="1"/>
  <c r="M55729" i="5" s="1"/>
  <c r="H55730" i="5" a="1"/>
  <c r="H55730" i="5" s="1"/>
  <c r="I55730" i="5" a="1"/>
  <c r="I55730" i="5" s="1"/>
  <c r="J55730" i="5" a="1"/>
  <c r="J55730" i="5" s="1"/>
  <c r="K55730" i="5" a="1"/>
  <c r="K55730" i="5" s="1"/>
  <c r="L55730" i="5" a="1"/>
  <c r="L55730" i="5" s="1"/>
  <c r="M55730" i="5" a="1"/>
  <c r="M55730" i="5" s="1"/>
  <c r="H55731" i="5" a="1"/>
  <c r="H55731" i="5" s="1"/>
  <c r="I55731" i="5" a="1"/>
  <c r="I55731" i="5" s="1"/>
  <c r="J55731" i="5" a="1"/>
  <c r="J55731" i="5" s="1"/>
  <c r="K55731" i="5" a="1"/>
  <c r="K55731" i="5" s="1"/>
  <c r="L55731" i="5" a="1"/>
  <c r="L55731" i="5" s="1"/>
  <c r="M55731" i="5" a="1"/>
  <c r="M55731" i="5" s="1"/>
  <c r="H55732" i="5" a="1"/>
  <c r="H55732" i="5" s="1"/>
  <c r="I55732" i="5" a="1"/>
  <c r="I55732" i="5" s="1"/>
  <c r="J55732" i="5" a="1"/>
  <c r="J55732" i="5" s="1"/>
  <c r="K55732" i="5" a="1"/>
  <c r="K55732" i="5" s="1"/>
  <c r="L55732" i="5" a="1"/>
  <c r="L55732" i="5" s="1"/>
  <c r="M55732" i="5" a="1"/>
  <c r="M55732" i="5" s="1"/>
  <c r="H55733" i="5" a="1"/>
  <c r="H55733" i="5" s="1"/>
  <c r="I55733" i="5" a="1"/>
  <c r="I55733" i="5" s="1"/>
  <c r="J55733" i="5" a="1"/>
  <c r="J55733" i="5" s="1"/>
  <c r="K55733" i="5" a="1"/>
  <c r="K55733" i="5" s="1"/>
  <c r="L55733" i="5" a="1"/>
  <c r="L55733" i="5" s="1"/>
  <c r="M55733" i="5" a="1"/>
  <c r="M55733" i="5" s="1"/>
  <c r="H55734" i="5" a="1"/>
  <c r="H55734" i="5" s="1"/>
  <c r="I55734" i="5" a="1"/>
  <c r="I55734" i="5" s="1"/>
  <c r="J55734" i="5" a="1"/>
  <c r="J55734" i="5" s="1"/>
  <c r="K55734" i="5" a="1"/>
  <c r="K55734" i="5" s="1"/>
  <c r="L55734" i="5" a="1"/>
  <c r="L55734" i="5" s="1"/>
  <c r="M55734" i="5" a="1"/>
  <c r="M55734" i="5" s="1"/>
  <c r="H55735" i="5" a="1"/>
  <c r="H55735" i="5" s="1"/>
  <c r="I55735" i="5" a="1"/>
  <c r="I55735" i="5" s="1"/>
  <c r="J55735" i="5" a="1"/>
  <c r="J55735" i="5" s="1"/>
  <c r="K55735" i="5" a="1"/>
  <c r="K55735" i="5" s="1"/>
  <c r="L55735" i="5" a="1"/>
  <c r="L55735" i="5" s="1"/>
  <c r="M55735" i="5" a="1"/>
  <c r="M55735" i="5" s="1"/>
  <c r="H55736" i="5" a="1"/>
  <c r="H55736" i="5" s="1"/>
  <c r="I55736" i="5" a="1"/>
  <c r="I55736" i="5" s="1"/>
  <c r="J55736" i="5" a="1"/>
  <c r="J55736" i="5" s="1"/>
  <c r="K55736" i="5" a="1"/>
  <c r="K55736" i="5" s="1"/>
  <c r="L55736" i="5" a="1"/>
  <c r="L55736" i="5" s="1"/>
  <c r="M55736" i="5" a="1"/>
  <c r="M55736" i="5" s="1"/>
  <c r="H55737" i="5" a="1"/>
  <c r="H55737" i="5" s="1"/>
  <c r="I55737" i="5" a="1"/>
  <c r="I55737" i="5" s="1"/>
  <c r="J55737" i="5" a="1"/>
  <c r="J55737" i="5" s="1"/>
  <c r="K55737" i="5" a="1"/>
  <c r="K55737" i="5" s="1"/>
  <c r="L55737" i="5" a="1"/>
  <c r="L55737" i="5" s="1"/>
  <c r="M55737" i="5" a="1"/>
  <c r="M55737" i="5" s="1"/>
  <c r="H55738" i="5" a="1"/>
  <c r="H55738" i="5" s="1"/>
  <c r="I55738" i="5" a="1"/>
  <c r="I55738" i="5" s="1"/>
  <c r="J55738" i="5" a="1"/>
  <c r="J55738" i="5" s="1"/>
  <c r="K55738" i="5" a="1"/>
  <c r="K55738" i="5" s="1"/>
  <c r="L55738" i="5" a="1"/>
  <c r="L55738" i="5" s="1"/>
  <c r="M55738" i="5" a="1"/>
  <c r="M55738" i="5" s="1"/>
  <c r="H55739" i="5" a="1"/>
  <c r="H55739" i="5" s="1"/>
  <c r="I55739" i="5" a="1"/>
  <c r="I55739" i="5" s="1"/>
  <c r="J55739" i="5" a="1"/>
  <c r="J55739" i="5" s="1"/>
  <c r="K55739" i="5" a="1"/>
  <c r="K55739" i="5" s="1"/>
  <c r="L55739" i="5" a="1"/>
  <c r="L55739" i="5" s="1"/>
  <c r="M55739" i="5" a="1"/>
  <c r="M55739" i="5" s="1"/>
  <c r="H55740" i="5" a="1"/>
  <c r="H55740" i="5" s="1"/>
  <c r="I55740" i="5" a="1"/>
  <c r="I55740" i="5" s="1"/>
  <c r="J55740" i="5" a="1"/>
  <c r="J55740" i="5" s="1"/>
  <c r="K55740" i="5" a="1"/>
  <c r="K55740" i="5" s="1"/>
  <c r="L55740" i="5" a="1"/>
  <c r="L55740" i="5" s="1"/>
  <c r="M55740" i="5" a="1"/>
  <c r="M55740" i="5" s="1"/>
  <c r="H55741" i="5" a="1"/>
  <c r="H55741" i="5" s="1"/>
  <c r="I55741" i="5" a="1"/>
  <c r="I55741" i="5" s="1"/>
  <c r="J55741" i="5" a="1"/>
  <c r="J55741" i="5" s="1"/>
  <c r="K55741" i="5" a="1"/>
  <c r="K55741" i="5" s="1"/>
  <c r="L55741" i="5" a="1"/>
  <c r="L55741" i="5" s="1"/>
  <c r="M55741" i="5" a="1"/>
  <c r="M55741" i="5" s="1"/>
  <c r="H55742" i="5" a="1"/>
  <c r="H55742" i="5" s="1"/>
  <c r="I55742" i="5" a="1"/>
  <c r="I55742" i="5" s="1"/>
  <c r="J55742" i="5" a="1"/>
  <c r="J55742" i="5" s="1"/>
  <c r="K55742" i="5" a="1"/>
  <c r="K55742" i="5" s="1"/>
  <c r="L55742" i="5" a="1"/>
  <c r="L55742" i="5" s="1"/>
  <c r="M55742" i="5" a="1"/>
  <c r="M55742" i="5" s="1"/>
  <c r="H55743" i="5" a="1"/>
  <c r="H55743" i="5" s="1"/>
  <c r="I55743" i="5" a="1"/>
  <c r="I55743" i="5" s="1"/>
  <c r="J55743" i="5" a="1"/>
  <c r="J55743" i="5" s="1"/>
  <c r="K55743" i="5" a="1"/>
  <c r="K55743" i="5" s="1"/>
  <c r="L55743" i="5" a="1"/>
  <c r="L55743" i="5" s="1"/>
  <c r="M55743" i="5" a="1"/>
  <c r="M55743" i="5" s="1"/>
  <c r="H55744" i="5" a="1"/>
  <c r="H55744" i="5" s="1"/>
  <c r="I55744" i="5" a="1"/>
  <c r="I55744" i="5" s="1"/>
  <c r="J55744" i="5" a="1"/>
  <c r="J55744" i="5" s="1"/>
  <c r="K55744" i="5" a="1"/>
  <c r="K55744" i="5" s="1"/>
  <c r="L55744" i="5" a="1"/>
  <c r="L55744" i="5" s="1"/>
  <c r="M55744" i="5" a="1"/>
  <c r="M55744" i="5" s="1"/>
  <c r="H55745" i="5" a="1"/>
  <c r="H55745" i="5" s="1"/>
  <c r="I55745" i="5" a="1"/>
  <c r="I55745" i="5" s="1"/>
  <c r="J55745" i="5" a="1"/>
  <c r="J55745" i="5" s="1"/>
  <c r="K55745" i="5" a="1"/>
  <c r="K55745" i="5" s="1"/>
  <c r="L55745" i="5" a="1"/>
  <c r="L55745" i="5" s="1"/>
  <c r="M55745" i="5" a="1"/>
  <c r="M55745" i="5" s="1"/>
  <c r="H55746" i="5" a="1"/>
  <c r="H55746" i="5" s="1"/>
  <c r="I55746" i="5" a="1"/>
  <c r="I55746" i="5" s="1"/>
  <c r="J55746" i="5" a="1"/>
  <c r="J55746" i="5" s="1"/>
  <c r="K55746" i="5" a="1"/>
  <c r="K55746" i="5" s="1"/>
  <c r="L55746" i="5" a="1"/>
  <c r="L55746" i="5" s="1"/>
  <c r="M55746" i="5" a="1"/>
  <c r="M55746" i="5" s="1"/>
  <c r="H55747" i="5" a="1"/>
  <c r="H55747" i="5" s="1"/>
  <c r="I55747" i="5" a="1"/>
  <c r="I55747" i="5" s="1"/>
  <c r="J55747" i="5" a="1"/>
  <c r="J55747" i="5" s="1"/>
  <c r="K55747" i="5" a="1"/>
  <c r="K55747" i="5" s="1"/>
  <c r="L55747" i="5" a="1"/>
  <c r="L55747" i="5" s="1"/>
  <c r="M55747" i="5" a="1"/>
  <c r="M55747" i="5" s="1"/>
  <c r="H55748" i="5" a="1"/>
  <c r="H55748" i="5" s="1"/>
  <c r="I55748" i="5" a="1"/>
  <c r="I55748" i="5" s="1"/>
  <c r="J55748" i="5" a="1"/>
  <c r="J55748" i="5" s="1"/>
  <c r="K55748" i="5" a="1"/>
  <c r="K55748" i="5" s="1"/>
  <c r="L55748" i="5" a="1"/>
  <c r="L55748" i="5" s="1"/>
  <c r="M55748" i="5" a="1"/>
  <c r="M55748" i="5" s="1"/>
  <c r="H55749" i="5" a="1"/>
  <c r="H55749" i="5" s="1"/>
  <c r="I55749" i="5" a="1"/>
  <c r="I55749" i="5" s="1"/>
  <c r="J55749" i="5" a="1"/>
  <c r="J55749" i="5" s="1"/>
  <c r="K55749" i="5" a="1"/>
  <c r="K55749" i="5" s="1"/>
  <c r="L55749" i="5" a="1"/>
  <c r="L55749" i="5" s="1"/>
  <c r="M55749" i="5" a="1"/>
  <c r="M55749" i="5" s="1"/>
  <c r="H55750" i="5" a="1"/>
  <c r="H55750" i="5" s="1"/>
  <c r="I55750" i="5" a="1"/>
  <c r="I55750" i="5" s="1"/>
  <c r="J55750" i="5" a="1"/>
  <c r="J55750" i="5" s="1"/>
  <c r="K55750" i="5" a="1"/>
  <c r="K55750" i="5" s="1"/>
  <c r="L55750" i="5" a="1"/>
  <c r="L55750" i="5" s="1"/>
  <c r="M55750" i="5" a="1"/>
  <c r="M55750" i="5" s="1"/>
  <c r="H55751" i="5" a="1"/>
  <c r="H55751" i="5" s="1"/>
  <c r="I55751" i="5" a="1"/>
  <c r="I55751" i="5" s="1"/>
  <c r="J55751" i="5" a="1"/>
  <c r="J55751" i="5" s="1"/>
  <c r="K55751" i="5" a="1"/>
  <c r="K55751" i="5" s="1"/>
  <c r="L55751" i="5" a="1"/>
  <c r="L55751" i="5" s="1"/>
  <c r="M55751" i="5" a="1"/>
  <c r="M55751" i="5" s="1"/>
  <c r="H55752" i="5" a="1"/>
  <c r="H55752" i="5" s="1"/>
  <c r="I55752" i="5" a="1"/>
  <c r="I55752" i="5" s="1"/>
  <c r="J55752" i="5" a="1"/>
  <c r="J55752" i="5" s="1"/>
  <c r="K55752" i="5" a="1"/>
  <c r="K55752" i="5" s="1"/>
  <c r="L55752" i="5" a="1"/>
  <c r="L55752" i="5" s="1"/>
  <c r="M55752" i="5" a="1"/>
  <c r="M55752" i="5" s="1"/>
  <c r="H55753" i="5" a="1"/>
  <c r="H55753" i="5" s="1"/>
  <c r="I55753" i="5" a="1"/>
  <c r="I55753" i="5" s="1"/>
  <c r="J55753" i="5" a="1"/>
  <c r="J55753" i="5" s="1"/>
  <c r="K55753" i="5" a="1"/>
  <c r="K55753" i="5" s="1"/>
  <c r="L55753" i="5" a="1"/>
  <c r="L55753" i="5" s="1"/>
  <c r="M55753" i="5" a="1"/>
  <c r="M55753" i="5" s="1"/>
  <c r="H55754" i="5" a="1"/>
  <c r="H55754" i="5" s="1"/>
  <c r="I55754" i="5" a="1"/>
  <c r="I55754" i="5" s="1"/>
  <c r="J55754" i="5" a="1"/>
  <c r="J55754" i="5" s="1"/>
  <c r="K55754" i="5" a="1"/>
  <c r="K55754" i="5" s="1"/>
  <c r="L55754" i="5" a="1"/>
  <c r="L55754" i="5" s="1"/>
  <c r="M55754" i="5" a="1"/>
  <c r="M55754" i="5" s="1"/>
  <c r="H55755" i="5" a="1"/>
  <c r="H55755" i="5" s="1"/>
  <c r="I55755" i="5" a="1"/>
  <c r="I55755" i="5" s="1"/>
  <c r="J55755" i="5" a="1"/>
  <c r="J55755" i="5" s="1"/>
  <c r="K55755" i="5" a="1"/>
  <c r="K55755" i="5" s="1"/>
  <c r="L55755" i="5" a="1"/>
  <c r="L55755" i="5" s="1"/>
  <c r="M55755" i="5" a="1"/>
  <c r="M55755" i="5" s="1"/>
  <c r="H55756" i="5" a="1"/>
  <c r="H55756" i="5" s="1"/>
  <c r="I55756" i="5" a="1"/>
  <c r="I55756" i="5" s="1"/>
  <c r="J55756" i="5" a="1"/>
  <c r="J55756" i="5" s="1"/>
  <c r="K55756" i="5" a="1"/>
  <c r="K55756" i="5" s="1"/>
  <c r="L55756" i="5" a="1"/>
  <c r="L55756" i="5" s="1"/>
  <c r="M55756" i="5" a="1"/>
  <c r="M55756" i="5" s="1"/>
  <c r="H55757" i="5" a="1"/>
  <c r="H55757" i="5" s="1"/>
  <c r="I55757" i="5" a="1"/>
  <c r="I55757" i="5" s="1"/>
  <c r="J55757" i="5" a="1"/>
  <c r="J55757" i="5" s="1"/>
  <c r="K55757" i="5" a="1"/>
  <c r="K55757" i="5" s="1"/>
  <c r="L55757" i="5" a="1"/>
  <c r="L55757" i="5" s="1"/>
  <c r="M55757" i="5" a="1"/>
  <c r="M55757" i="5" s="1"/>
  <c r="H55758" i="5" a="1"/>
  <c r="H55758" i="5" s="1"/>
  <c r="I55758" i="5" a="1"/>
  <c r="I55758" i="5" s="1"/>
  <c r="J55758" i="5" a="1"/>
  <c r="J55758" i="5" s="1"/>
  <c r="K55758" i="5" a="1"/>
  <c r="K55758" i="5" s="1"/>
  <c r="L55758" i="5" a="1"/>
  <c r="L55758" i="5" s="1"/>
  <c r="M55758" i="5" a="1"/>
  <c r="M55758" i="5" s="1"/>
  <c r="H55759" i="5" a="1"/>
  <c r="H55759" i="5" s="1"/>
  <c r="I55759" i="5" a="1"/>
  <c r="I55759" i="5" s="1"/>
  <c r="J55759" i="5" a="1"/>
  <c r="J55759" i="5" s="1"/>
  <c r="K55759" i="5" a="1"/>
  <c r="K55759" i="5" s="1"/>
  <c r="L55759" i="5" a="1"/>
  <c r="L55759" i="5" s="1"/>
  <c r="M55759" i="5" a="1"/>
  <c r="M55759" i="5" s="1"/>
  <c r="H55760" i="5" a="1"/>
  <c r="H55760" i="5" s="1"/>
  <c r="I55760" i="5" a="1"/>
  <c r="I55760" i="5" s="1"/>
  <c r="J55760" i="5" a="1"/>
  <c r="J55760" i="5" s="1"/>
  <c r="K55760" i="5" a="1"/>
  <c r="K55760" i="5" s="1"/>
  <c r="L55760" i="5" a="1"/>
  <c r="L55760" i="5" s="1"/>
  <c r="M55760" i="5" a="1"/>
  <c r="M55760" i="5" s="1"/>
  <c r="H55761" i="5" a="1"/>
  <c r="H55761" i="5" s="1"/>
  <c r="I55761" i="5" a="1"/>
  <c r="I55761" i="5" s="1"/>
  <c r="J55761" i="5" a="1"/>
  <c r="J55761" i="5" s="1"/>
  <c r="K55761" i="5" a="1"/>
  <c r="K55761" i="5" s="1"/>
  <c r="L55761" i="5" a="1"/>
  <c r="L55761" i="5" s="1"/>
  <c r="M55761" i="5" a="1"/>
  <c r="M55761" i="5" s="1"/>
  <c r="H55762" i="5" a="1"/>
  <c r="H55762" i="5" s="1"/>
  <c r="I55762" i="5" a="1"/>
  <c r="I55762" i="5" s="1"/>
  <c r="J55762" i="5" a="1"/>
  <c r="J55762" i="5" s="1"/>
  <c r="K55762" i="5" a="1"/>
  <c r="K55762" i="5" s="1"/>
  <c r="L55762" i="5" a="1"/>
  <c r="L55762" i="5" s="1"/>
  <c r="M55762" i="5" a="1"/>
  <c r="M55762" i="5" s="1"/>
  <c r="H55763" i="5" a="1"/>
  <c r="H55763" i="5" s="1"/>
  <c r="I55763" i="5" a="1"/>
  <c r="I55763" i="5" s="1"/>
  <c r="J55763" i="5" a="1"/>
  <c r="J55763" i="5" s="1"/>
  <c r="K55763" i="5" a="1"/>
  <c r="K55763" i="5" s="1"/>
  <c r="L55763" i="5" a="1"/>
  <c r="L55763" i="5" s="1"/>
  <c r="M55763" i="5" a="1"/>
  <c r="M55763" i="5" s="1"/>
  <c r="H55764" i="5" a="1"/>
  <c r="H55764" i="5" s="1"/>
  <c r="I55764" i="5" a="1"/>
  <c r="I55764" i="5" s="1"/>
  <c r="J55764" i="5" a="1"/>
  <c r="J55764" i="5" s="1"/>
  <c r="K55764" i="5" a="1"/>
  <c r="K55764" i="5" s="1"/>
  <c r="L55764" i="5" a="1"/>
  <c r="L55764" i="5" s="1"/>
  <c r="M55764" i="5" a="1"/>
  <c r="M55764" i="5" s="1"/>
  <c r="H55765" i="5" a="1"/>
  <c r="H55765" i="5" s="1"/>
  <c r="I55765" i="5" a="1"/>
  <c r="I55765" i="5" s="1"/>
  <c r="J55765" i="5" a="1"/>
  <c r="J55765" i="5" s="1"/>
  <c r="K55765" i="5" a="1"/>
  <c r="K55765" i="5" s="1"/>
  <c r="L55765" i="5" a="1"/>
  <c r="L55765" i="5" s="1"/>
  <c r="M55765" i="5" a="1"/>
  <c r="M55765" i="5" s="1"/>
  <c r="H55766" i="5" a="1"/>
  <c r="H55766" i="5" s="1"/>
  <c r="I55766" i="5" a="1"/>
  <c r="I55766" i="5" s="1"/>
  <c r="J55766" i="5" a="1"/>
  <c r="J55766" i="5" s="1"/>
  <c r="K55766" i="5" a="1"/>
  <c r="K55766" i="5" s="1"/>
  <c r="L55766" i="5" a="1"/>
  <c r="L55766" i="5" s="1"/>
  <c r="M55766" i="5" a="1"/>
  <c r="M55766" i="5" s="1"/>
  <c r="H55767" i="5" a="1"/>
  <c r="H55767" i="5" s="1"/>
  <c r="I55767" i="5" a="1"/>
  <c r="I55767" i="5" s="1"/>
  <c r="J55767" i="5" a="1"/>
  <c r="J55767" i="5" s="1"/>
  <c r="K55767" i="5" a="1"/>
  <c r="K55767" i="5" s="1"/>
  <c r="L55767" i="5" a="1"/>
  <c r="L55767" i="5" s="1"/>
  <c r="M55767" i="5" a="1"/>
  <c r="M55767" i="5" s="1"/>
  <c r="H55768" i="5" a="1"/>
  <c r="H55768" i="5" s="1"/>
  <c r="I55768" i="5" a="1"/>
  <c r="I55768" i="5" s="1"/>
  <c r="J55768" i="5" a="1"/>
  <c r="J55768" i="5" s="1"/>
  <c r="K55768" i="5" a="1"/>
  <c r="K55768" i="5" s="1"/>
  <c r="L55768" i="5" a="1"/>
  <c r="L55768" i="5" s="1"/>
  <c r="M55768" i="5" a="1"/>
  <c r="M55768" i="5" s="1"/>
  <c r="H55769" i="5" a="1"/>
  <c r="H55769" i="5" s="1"/>
  <c r="I55769" i="5" a="1"/>
  <c r="I55769" i="5" s="1"/>
  <c r="J55769" i="5" a="1"/>
  <c r="J55769" i="5" s="1"/>
  <c r="K55769" i="5" a="1"/>
  <c r="K55769" i="5" s="1"/>
  <c r="L55769" i="5" a="1"/>
  <c r="L55769" i="5" s="1"/>
  <c r="M55769" i="5" a="1"/>
  <c r="M55769" i="5" s="1"/>
  <c r="H55770" i="5" a="1"/>
  <c r="H55770" i="5" s="1"/>
  <c r="I55770" i="5" a="1"/>
  <c r="I55770" i="5" s="1"/>
  <c r="J55770" i="5" a="1"/>
  <c r="J55770" i="5" s="1"/>
  <c r="K55770" i="5" a="1"/>
  <c r="K55770" i="5" s="1"/>
  <c r="L55770" i="5" a="1"/>
  <c r="L55770" i="5" s="1"/>
  <c r="M55770" i="5" a="1"/>
  <c r="M55770" i="5" s="1"/>
  <c r="H55771" i="5" a="1"/>
  <c r="H55771" i="5" s="1"/>
  <c r="I55771" i="5" a="1"/>
  <c r="I55771" i="5" s="1"/>
  <c r="J55771" i="5" a="1"/>
  <c r="J55771" i="5" s="1"/>
  <c r="K55771" i="5" a="1"/>
  <c r="K55771" i="5" s="1"/>
  <c r="L55771" i="5" a="1"/>
  <c r="L55771" i="5" s="1"/>
  <c r="M55771" i="5" a="1"/>
  <c r="M55771" i="5" s="1"/>
  <c r="H55772" i="5" a="1"/>
  <c r="H55772" i="5" s="1"/>
  <c r="I55772" i="5" a="1"/>
  <c r="I55772" i="5" s="1"/>
  <c r="J55772" i="5" a="1"/>
  <c r="J55772" i="5" s="1"/>
  <c r="K55772" i="5" a="1"/>
  <c r="K55772" i="5" s="1"/>
  <c r="L55772" i="5" a="1"/>
  <c r="L55772" i="5" s="1"/>
  <c r="M55772" i="5" a="1"/>
  <c r="M55772" i="5" s="1"/>
  <c r="H55773" i="5" a="1"/>
  <c r="H55773" i="5" s="1"/>
  <c r="I55773" i="5" a="1"/>
  <c r="I55773" i="5" s="1"/>
  <c r="J55773" i="5" a="1"/>
  <c r="J55773" i="5" s="1"/>
  <c r="K55773" i="5" a="1"/>
  <c r="K55773" i="5" s="1"/>
  <c r="L55773" i="5" a="1"/>
  <c r="L55773" i="5" s="1"/>
  <c r="M55773" i="5" a="1"/>
  <c r="M55773" i="5" s="1"/>
  <c r="H55774" i="5" a="1"/>
  <c r="H55774" i="5" s="1"/>
  <c r="I55774" i="5" a="1"/>
  <c r="I55774" i="5" s="1"/>
  <c r="J55774" i="5" a="1"/>
  <c r="J55774" i="5" s="1"/>
  <c r="K55774" i="5" a="1"/>
  <c r="K55774" i="5" s="1"/>
  <c r="L55774" i="5" a="1"/>
  <c r="L55774" i="5" s="1"/>
  <c r="M55774" i="5" a="1"/>
  <c r="M55774" i="5" s="1"/>
  <c r="H55775" i="5" a="1"/>
  <c r="H55775" i="5" s="1"/>
  <c r="I55775" i="5" a="1"/>
  <c r="I55775" i="5" s="1"/>
  <c r="J55775" i="5" a="1"/>
  <c r="J55775" i="5" s="1"/>
  <c r="K55775" i="5" a="1"/>
  <c r="K55775" i="5" s="1"/>
  <c r="L55775" i="5" a="1"/>
  <c r="L55775" i="5" s="1"/>
  <c r="M55775" i="5" a="1"/>
  <c r="M55775" i="5" s="1"/>
  <c r="H55776" i="5" a="1"/>
  <c r="H55776" i="5" s="1"/>
  <c r="I55776" i="5" a="1"/>
  <c r="I55776" i="5" s="1"/>
  <c r="J55776" i="5" a="1"/>
  <c r="J55776" i="5" s="1"/>
  <c r="K55776" i="5" a="1"/>
  <c r="K55776" i="5" s="1"/>
  <c r="L55776" i="5" a="1"/>
  <c r="L55776" i="5" s="1"/>
  <c r="M55776" i="5" a="1"/>
  <c r="M55776" i="5" s="1"/>
  <c r="H55777" i="5" a="1"/>
  <c r="H55777" i="5" s="1"/>
  <c r="I55777" i="5" a="1"/>
  <c r="I55777" i="5" s="1"/>
  <c r="J55777" i="5" a="1"/>
  <c r="J55777" i="5" s="1"/>
  <c r="K55777" i="5" a="1"/>
  <c r="K55777" i="5" s="1"/>
  <c r="L55777" i="5" a="1"/>
  <c r="L55777" i="5" s="1"/>
  <c r="M55777" i="5" a="1"/>
  <c r="M55777" i="5" s="1"/>
  <c r="H55778" i="5" a="1"/>
  <c r="H55778" i="5" s="1"/>
  <c r="I55778" i="5" a="1"/>
  <c r="I55778" i="5" s="1"/>
  <c r="J55778" i="5" a="1"/>
  <c r="J55778" i="5" s="1"/>
  <c r="K55778" i="5" a="1"/>
  <c r="K55778" i="5" s="1"/>
  <c r="L55778" i="5" a="1"/>
  <c r="L55778" i="5" s="1"/>
  <c r="M55778" i="5" a="1"/>
  <c r="M55778" i="5" s="1"/>
  <c r="H55779" i="5" a="1"/>
  <c r="H55779" i="5" s="1"/>
  <c r="I55779" i="5" a="1"/>
  <c r="I55779" i="5" s="1"/>
  <c r="J55779" i="5" a="1"/>
  <c r="J55779" i="5" s="1"/>
  <c r="K55779" i="5" a="1"/>
  <c r="K55779" i="5" s="1"/>
  <c r="L55779" i="5" a="1"/>
  <c r="L55779" i="5" s="1"/>
  <c r="M55779" i="5" a="1"/>
  <c r="M55779" i="5" s="1"/>
  <c r="H55780" i="5" a="1"/>
  <c r="H55780" i="5" s="1"/>
  <c r="I55780" i="5" a="1"/>
  <c r="I55780" i="5" s="1"/>
  <c r="J55780" i="5" a="1"/>
  <c r="J55780" i="5" s="1"/>
  <c r="K55780" i="5" a="1"/>
  <c r="K55780" i="5" s="1"/>
  <c r="L55780" i="5" a="1"/>
  <c r="L55780" i="5" s="1"/>
  <c r="M55780" i="5" a="1"/>
  <c r="M55780" i="5" s="1"/>
  <c r="H55781" i="5" a="1"/>
  <c r="H55781" i="5" s="1"/>
  <c r="I55781" i="5" a="1"/>
  <c r="I55781" i="5" s="1"/>
  <c r="J55781" i="5" a="1"/>
  <c r="J55781" i="5" s="1"/>
  <c r="K55781" i="5" a="1"/>
  <c r="K55781" i="5" s="1"/>
  <c r="L55781" i="5" a="1"/>
  <c r="L55781" i="5" s="1"/>
  <c r="M55781" i="5" a="1"/>
  <c r="M55781" i="5" s="1"/>
  <c r="H55782" i="5" a="1"/>
  <c r="H55782" i="5" s="1"/>
  <c r="I55782" i="5" a="1"/>
  <c r="I55782" i="5" s="1"/>
  <c r="J55782" i="5" a="1"/>
  <c r="J55782" i="5" s="1"/>
  <c r="K55782" i="5" a="1"/>
  <c r="K55782" i="5" s="1"/>
  <c r="L55782" i="5" a="1"/>
  <c r="L55782" i="5" s="1"/>
  <c r="M55782" i="5" a="1"/>
  <c r="M55782" i="5" s="1"/>
  <c r="H55783" i="5" a="1"/>
  <c r="H55783" i="5" s="1"/>
  <c r="I55783" i="5" a="1"/>
  <c r="I55783" i="5" s="1"/>
  <c r="J55783" i="5" a="1"/>
  <c r="J55783" i="5" s="1"/>
  <c r="K55783" i="5" a="1"/>
  <c r="K55783" i="5" s="1"/>
  <c r="L55783" i="5" a="1"/>
  <c r="L55783" i="5" s="1"/>
  <c r="M55783" i="5" a="1"/>
  <c r="M55783" i="5" s="1"/>
  <c r="H55784" i="5" a="1"/>
  <c r="H55784" i="5" s="1"/>
  <c r="I55784" i="5" a="1"/>
  <c r="I55784" i="5" s="1"/>
  <c r="J55784" i="5" a="1"/>
  <c r="J55784" i="5" s="1"/>
  <c r="K55784" i="5" a="1"/>
  <c r="K55784" i="5" s="1"/>
  <c r="L55784" i="5" a="1"/>
  <c r="L55784" i="5" s="1"/>
  <c r="M55784" i="5" a="1"/>
  <c r="M55784" i="5" s="1"/>
  <c r="H55785" i="5" a="1"/>
  <c r="H55785" i="5" s="1"/>
  <c r="I55785" i="5" a="1"/>
  <c r="I55785" i="5" s="1"/>
  <c r="J55785" i="5" a="1"/>
  <c r="J55785" i="5" s="1"/>
  <c r="K55785" i="5" a="1"/>
  <c r="K55785" i="5" s="1"/>
  <c r="L55785" i="5" a="1"/>
  <c r="L55785" i="5" s="1"/>
  <c r="M55785" i="5" a="1"/>
  <c r="M55785" i="5" s="1"/>
  <c r="H55786" i="5" a="1"/>
  <c r="H55786" i="5" s="1"/>
  <c r="I55786" i="5" a="1"/>
  <c r="I55786" i="5" s="1"/>
  <c r="J55786" i="5" a="1"/>
  <c r="J55786" i="5" s="1"/>
  <c r="K55786" i="5" a="1"/>
  <c r="K55786" i="5" s="1"/>
  <c r="L55786" i="5" a="1"/>
  <c r="L55786" i="5" s="1"/>
  <c r="M55786" i="5" a="1"/>
  <c r="M55786" i="5" s="1"/>
  <c r="H55787" i="5" a="1"/>
  <c r="H55787" i="5" s="1"/>
  <c r="I55787" i="5" a="1"/>
  <c r="I55787" i="5" s="1"/>
  <c r="J55787" i="5" a="1"/>
  <c r="J55787" i="5" s="1"/>
  <c r="K55787" i="5" a="1"/>
  <c r="K55787" i="5" s="1"/>
  <c r="L55787" i="5" a="1"/>
  <c r="L55787" i="5" s="1"/>
  <c r="M55787" i="5" a="1"/>
  <c r="M55787" i="5" s="1"/>
  <c r="H55788" i="5" a="1"/>
  <c r="H55788" i="5" s="1"/>
  <c r="I55788" i="5" a="1"/>
  <c r="I55788" i="5" s="1"/>
  <c r="J55788" i="5" a="1"/>
  <c r="J55788" i="5" s="1"/>
  <c r="K55788" i="5" a="1"/>
  <c r="K55788" i="5" s="1"/>
  <c r="L55788" i="5" a="1"/>
  <c r="L55788" i="5" s="1"/>
  <c r="M55788" i="5" a="1"/>
  <c r="M55788" i="5" s="1"/>
  <c r="H55789" i="5" a="1"/>
  <c r="H55789" i="5" s="1"/>
  <c r="I55789" i="5" a="1"/>
  <c r="I55789" i="5" s="1"/>
  <c r="J55789" i="5" a="1"/>
  <c r="J55789" i="5" s="1"/>
  <c r="K55789" i="5" a="1"/>
  <c r="K55789" i="5" s="1"/>
  <c r="L55789" i="5" a="1"/>
  <c r="L55789" i="5" s="1"/>
  <c r="M55789" i="5" a="1"/>
  <c r="M55789" i="5" s="1"/>
  <c r="H55790" i="5" a="1"/>
  <c r="H55790" i="5" s="1"/>
  <c r="I55790" i="5" a="1"/>
  <c r="I55790" i="5" s="1"/>
  <c r="J55790" i="5" a="1"/>
  <c r="J55790" i="5" s="1"/>
  <c r="K55790" i="5" a="1"/>
  <c r="K55790" i="5" s="1"/>
  <c r="L55790" i="5" a="1"/>
  <c r="L55790" i="5" s="1"/>
  <c r="M55790" i="5" a="1"/>
  <c r="M55790" i="5" s="1"/>
  <c r="H55791" i="5" a="1"/>
  <c r="H55791" i="5" s="1"/>
  <c r="I55791" i="5" a="1"/>
  <c r="I55791" i="5" s="1"/>
  <c r="J55791" i="5" a="1"/>
  <c r="J55791" i="5" s="1"/>
  <c r="K55791" i="5" a="1"/>
  <c r="K55791" i="5" s="1"/>
  <c r="L55791" i="5" a="1"/>
  <c r="L55791" i="5" s="1"/>
  <c r="M55791" i="5" a="1"/>
  <c r="M55791" i="5" s="1"/>
  <c r="H55792" i="5" a="1"/>
  <c r="H55792" i="5" s="1"/>
  <c r="I55792" i="5" a="1"/>
  <c r="I55792" i="5" s="1"/>
  <c r="J55792" i="5" a="1"/>
  <c r="J55792" i="5" s="1"/>
  <c r="K55792" i="5" a="1"/>
  <c r="K55792" i="5" s="1"/>
  <c r="L55792" i="5" a="1"/>
  <c r="L55792" i="5" s="1"/>
  <c r="M55792" i="5" a="1"/>
  <c r="M55792" i="5" s="1"/>
  <c r="H55793" i="5" a="1"/>
  <c r="H55793" i="5" s="1"/>
  <c r="I55793" i="5" a="1"/>
  <c r="I55793" i="5" s="1"/>
  <c r="J55793" i="5" a="1"/>
  <c r="J55793" i="5" s="1"/>
  <c r="K55793" i="5" a="1"/>
  <c r="K55793" i="5" s="1"/>
  <c r="L55793" i="5" a="1"/>
  <c r="L55793" i="5" s="1"/>
  <c r="M55793" i="5" a="1"/>
  <c r="M55793" i="5" s="1"/>
  <c r="H55794" i="5" a="1"/>
  <c r="H55794" i="5" s="1"/>
  <c r="I55794" i="5" a="1"/>
  <c r="I55794" i="5" s="1"/>
  <c r="J55794" i="5" a="1"/>
  <c r="J55794" i="5" s="1"/>
  <c r="K55794" i="5" a="1"/>
  <c r="K55794" i="5" s="1"/>
  <c r="L55794" i="5" a="1"/>
  <c r="L55794" i="5" s="1"/>
  <c r="M55794" i="5" a="1"/>
  <c r="M55794" i="5" s="1"/>
  <c r="H55795" i="5" a="1"/>
  <c r="H55795" i="5" s="1"/>
  <c r="I55795" i="5" a="1"/>
  <c r="I55795" i="5" s="1"/>
  <c r="J55795" i="5" a="1"/>
  <c r="J55795" i="5" s="1"/>
  <c r="K55795" i="5" a="1"/>
  <c r="K55795" i="5" s="1"/>
  <c r="L55795" i="5" a="1"/>
  <c r="L55795" i="5" s="1"/>
  <c r="M55795" i="5" a="1"/>
  <c r="M55795" i="5" s="1"/>
  <c r="H55796" i="5" a="1"/>
  <c r="H55796" i="5" s="1"/>
  <c r="I55796" i="5" a="1"/>
  <c r="I55796" i="5" s="1"/>
  <c r="J55796" i="5" a="1"/>
  <c r="J55796" i="5" s="1"/>
  <c r="K55796" i="5" a="1"/>
  <c r="K55796" i="5" s="1"/>
  <c r="L55796" i="5" a="1"/>
  <c r="L55796" i="5" s="1"/>
  <c r="M55796" i="5" a="1"/>
  <c r="M55796" i="5" s="1"/>
  <c r="H55797" i="5" a="1"/>
  <c r="H55797" i="5" s="1"/>
  <c r="I55797" i="5" a="1"/>
  <c r="I55797" i="5" s="1"/>
  <c r="J55797" i="5" a="1"/>
  <c r="J55797" i="5" s="1"/>
  <c r="K55797" i="5" a="1"/>
  <c r="K55797" i="5" s="1"/>
  <c r="L55797" i="5" a="1"/>
  <c r="L55797" i="5" s="1"/>
  <c r="M55797" i="5" a="1"/>
  <c r="M55797" i="5" s="1"/>
  <c r="H55798" i="5" a="1"/>
  <c r="H55798" i="5" s="1"/>
  <c r="I55798" i="5" a="1"/>
  <c r="I55798" i="5" s="1"/>
  <c r="J55798" i="5" a="1"/>
  <c r="J55798" i="5" s="1"/>
  <c r="K55798" i="5" a="1"/>
  <c r="K55798" i="5" s="1"/>
  <c r="L55798" i="5" a="1"/>
  <c r="L55798" i="5" s="1"/>
  <c r="M55798" i="5" a="1"/>
  <c r="M55798" i="5" s="1"/>
  <c r="H55799" i="5" a="1"/>
  <c r="H55799" i="5" s="1"/>
  <c r="I55799" i="5" a="1"/>
  <c r="I55799" i="5" s="1"/>
  <c r="J55799" i="5" a="1"/>
  <c r="J55799" i="5" s="1"/>
  <c r="K55799" i="5" a="1"/>
  <c r="K55799" i="5" s="1"/>
  <c r="L55799" i="5" a="1"/>
  <c r="L55799" i="5" s="1"/>
  <c r="M55799" i="5" a="1"/>
  <c r="M55799" i="5" s="1"/>
  <c r="H55800" i="5" a="1"/>
  <c r="H55800" i="5" s="1"/>
  <c r="I55800" i="5" a="1"/>
  <c r="I55800" i="5" s="1"/>
  <c r="J55800" i="5" a="1"/>
  <c r="J55800" i="5" s="1"/>
  <c r="K55800" i="5" a="1"/>
  <c r="K55800" i="5" s="1"/>
  <c r="L55800" i="5" a="1"/>
  <c r="L55800" i="5" s="1"/>
  <c r="M55800" i="5" a="1"/>
  <c r="M55800" i="5" s="1"/>
  <c r="H55801" i="5" a="1"/>
  <c r="H55801" i="5" s="1"/>
  <c r="I55801" i="5" a="1"/>
  <c r="I55801" i="5" s="1"/>
  <c r="J55801" i="5" a="1"/>
  <c r="J55801" i="5" s="1"/>
  <c r="K55801" i="5" a="1"/>
  <c r="K55801" i="5" s="1"/>
  <c r="L55801" i="5" a="1"/>
  <c r="L55801" i="5" s="1"/>
  <c r="M55801" i="5" a="1"/>
  <c r="M55801" i="5" s="1"/>
  <c r="H55802" i="5" a="1"/>
  <c r="H55802" i="5" s="1"/>
  <c r="I55802" i="5" a="1"/>
  <c r="I55802" i="5" s="1"/>
  <c r="J55802" i="5" a="1"/>
  <c r="J55802" i="5" s="1"/>
  <c r="K55802" i="5" a="1"/>
  <c r="K55802" i="5" s="1"/>
  <c r="L55802" i="5" a="1"/>
  <c r="L55802" i="5" s="1"/>
  <c r="M55802" i="5" a="1"/>
  <c r="M55802" i="5" s="1"/>
  <c r="H55803" i="5" a="1"/>
  <c r="H55803" i="5" s="1"/>
  <c r="I55803" i="5" a="1"/>
  <c r="I55803" i="5" s="1"/>
  <c r="J55803" i="5" a="1"/>
  <c r="J55803" i="5" s="1"/>
  <c r="K55803" i="5" a="1"/>
  <c r="K55803" i="5" s="1"/>
  <c r="L55803" i="5" a="1"/>
  <c r="L55803" i="5" s="1"/>
  <c r="M55803" i="5" a="1"/>
  <c r="M55803" i="5" s="1"/>
  <c r="H55804" i="5" a="1"/>
  <c r="H55804" i="5" s="1"/>
  <c r="I55804" i="5" a="1"/>
  <c r="I55804" i="5" s="1"/>
  <c r="J55804" i="5" a="1"/>
  <c r="J55804" i="5" s="1"/>
  <c r="K55804" i="5" a="1"/>
  <c r="K55804" i="5" s="1"/>
  <c r="L55804" i="5" a="1"/>
  <c r="L55804" i="5" s="1"/>
  <c r="M55804" i="5" a="1"/>
  <c r="M55804" i="5" s="1"/>
  <c r="H55805" i="5" a="1"/>
  <c r="H55805" i="5" s="1"/>
  <c r="I55805" i="5" a="1"/>
  <c r="I55805" i="5" s="1"/>
  <c r="J55805" i="5" a="1"/>
  <c r="J55805" i="5" s="1"/>
  <c r="K55805" i="5" a="1"/>
  <c r="K55805" i="5" s="1"/>
  <c r="L55805" i="5" a="1"/>
  <c r="L55805" i="5" s="1"/>
  <c r="M55805" i="5" a="1"/>
  <c r="M55805" i="5" s="1"/>
  <c r="H55806" i="5" a="1"/>
  <c r="H55806" i="5" s="1"/>
  <c r="I55806" i="5" a="1"/>
  <c r="I55806" i="5" s="1"/>
  <c r="J55806" i="5" a="1"/>
  <c r="J55806" i="5" s="1"/>
  <c r="K55806" i="5" a="1"/>
  <c r="K55806" i="5" s="1"/>
  <c r="L55806" i="5" a="1"/>
  <c r="L55806" i="5" s="1"/>
  <c r="M55806" i="5" a="1"/>
  <c r="M55806" i="5" s="1"/>
  <c r="H55807" i="5" a="1"/>
  <c r="H55807" i="5" s="1"/>
  <c r="I55807" i="5" a="1"/>
  <c r="I55807" i="5" s="1"/>
  <c r="J55807" i="5" a="1"/>
  <c r="J55807" i="5" s="1"/>
  <c r="K55807" i="5" a="1"/>
  <c r="K55807" i="5" s="1"/>
  <c r="L55807" i="5" a="1"/>
  <c r="L55807" i="5" s="1"/>
  <c r="M55807" i="5" a="1"/>
  <c r="M55807" i="5" s="1"/>
  <c r="H55808" i="5" a="1"/>
  <c r="H55808" i="5" s="1"/>
  <c r="I55808" i="5" a="1"/>
  <c r="I55808" i="5" s="1"/>
  <c r="J55808" i="5" a="1"/>
  <c r="J55808" i="5" s="1"/>
  <c r="K55808" i="5" a="1"/>
  <c r="K55808" i="5" s="1"/>
  <c r="L55808" i="5" a="1"/>
  <c r="L55808" i="5" s="1"/>
  <c r="M55808" i="5" a="1"/>
  <c r="M55808" i="5" s="1"/>
  <c r="H55809" i="5" a="1"/>
  <c r="H55809" i="5" s="1"/>
  <c r="I55809" i="5" a="1"/>
  <c r="I55809" i="5" s="1"/>
  <c r="J55809" i="5" a="1"/>
  <c r="J55809" i="5" s="1"/>
  <c r="K55809" i="5" a="1"/>
  <c r="K55809" i="5" s="1"/>
  <c r="L55809" i="5" a="1"/>
  <c r="L55809" i="5" s="1"/>
  <c r="M55809" i="5" a="1"/>
  <c r="M55809" i="5" s="1"/>
  <c r="H55810" i="5" a="1"/>
  <c r="H55810" i="5" s="1"/>
  <c r="I55810" i="5" a="1"/>
  <c r="I55810" i="5" s="1"/>
  <c r="J55810" i="5" a="1"/>
  <c r="J55810" i="5" s="1"/>
  <c r="K55810" i="5" a="1"/>
  <c r="K55810" i="5" s="1"/>
  <c r="L55810" i="5" a="1"/>
  <c r="L55810" i="5" s="1"/>
  <c r="M55810" i="5" a="1"/>
  <c r="M55810" i="5" s="1"/>
  <c r="H55811" i="5" a="1"/>
  <c r="H55811" i="5" s="1"/>
  <c r="I55811" i="5" a="1"/>
  <c r="I55811" i="5" s="1"/>
  <c r="J55811" i="5" a="1"/>
  <c r="J55811" i="5" s="1"/>
  <c r="K55811" i="5" a="1"/>
  <c r="K55811" i="5" s="1"/>
  <c r="L55811" i="5" a="1"/>
  <c r="L55811" i="5" s="1"/>
  <c r="M55811" i="5" a="1"/>
  <c r="M55811" i="5" s="1"/>
  <c r="H55812" i="5" a="1"/>
  <c r="H55812" i="5" s="1"/>
  <c r="I55812" i="5" a="1"/>
  <c r="I55812" i="5" s="1"/>
  <c r="J55812" i="5" a="1"/>
  <c r="J55812" i="5" s="1"/>
  <c r="K55812" i="5" a="1"/>
  <c r="K55812" i="5" s="1"/>
  <c r="L55812" i="5" a="1"/>
  <c r="L55812" i="5" s="1"/>
  <c r="M55812" i="5" a="1"/>
  <c r="M55812" i="5" s="1"/>
  <c r="H55813" i="5" a="1"/>
  <c r="H55813" i="5" s="1"/>
  <c r="I55813" i="5" a="1"/>
  <c r="I55813" i="5" s="1"/>
  <c r="J55813" i="5" a="1"/>
  <c r="J55813" i="5" s="1"/>
  <c r="K55813" i="5" a="1"/>
  <c r="K55813" i="5" s="1"/>
  <c r="L55813" i="5" a="1"/>
  <c r="L55813" i="5" s="1"/>
  <c r="M55813" i="5" a="1"/>
  <c r="M55813" i="5" s="1"/>
  <c r="H55814" i="5" a="1"/>
  <c r="H55814" i="5" s="1"/>
  <c r="I55814" i="5" a="1"/>
  <c r="I55814" i="5" s="1"/>
  <c r="J55814" i="5" a="1"/>
  <c r="J55814" i="5" s="1"/>
  <c r="K55814" i="5" a="1"/>
  <c r="K55814" i="5" s="1"/>
  <c r="L55814" i="5" a="1"/>
  <c r="L55814" i="5" s="1"/>
  <c r="M55814" i="5" a="1"/>
  <c r="M55814" i="5" s="1"/>
  <c r="H55815" i="5" a="1"/>
  <c r="H55815" i="5" s="1"/>
  <c r="I55815" i="5" a="1"/>
  <c r="I55815" i="5" s="1"/>
  <c r="J55815" i="5" a="1"/>
  <c r="J55815" i="5" s="1"/>
  <c r="K55815" i="5" a="1"/>
  <c r="K55815" i="5" s="1"/>
  <c r="L55815" i="5" a="1"/>
  <c r="L55815" i="5" s="1"/>
  <c r="M55815" i="5" a="1"/>
  <c r="M55815" i="5" s="1"/>
  <c r="H55816" i="5" a="1"/>
  <c r="H55816" i="5" s="1"/>
  <c r="I55816" i="5" a="1"/>
  <c r="I55816" i="5" s="1"/>
  <c r="J55816" i="5" a="1"/>
  <c r="J55816" i="5" s="1"/>
  <c r="K55816" i="5" a="1"/>
  <c r="K55816" i="5" s="1"/>
  <c r="L55816" i="5" a="1"/>
  <c r="L55816" i="5" s="1"/>
  <c r="M55816" i="5" a="1"/>
  <c r="M55816" i="5" s="1"/>
  <c r="H55817" i="5" a="1"/>
  <c r="H55817" i="5" s="1"/>
  <c r="I55817" i="5" a="1"/>
  <c r="I55817" i="5" s="1"/>
  <c r="J55817" i="5" a="1"/>
  <c r="J55817" i="5" s="1"/>
  <c r="K55817" i="5" a="1"/>
  <c r="K55817" i="5" s="1"/>
  <c r="L55817" i="5" a="1"/>
  <c r="L55817" i="5" s="1"/>
  <c r="M55817" i="5" a="1"/>
  <c r="M55817" i="5" s="1"/>
  <c r="H55818" i="5" a="1"/>
  <c r="H55818" i="5" s="1"/>
  <c r="I55818" i="5" a="1"/>
  <c r="I55818" i="5" s="1"/>
  <c r="J55818" i="5" a="1"/>
  <c r="J55818" i="5" s="1"/>
  <c r="K55818" i="5" a="1"/>
  <c r="K55818" i="5" s="1"/>
  <c r="L55818" i="5" a="1"/>
  <c r="L55818" i="5" s="1"/>
  <c r="M55818" i="5" a="1"/>
  <c r="M55818" i="5" s="1"/>
  <c r="H55819" i="5" a="1"/>
  <c r="H55819" i="5" s="1"/>
  <c r="I55819" i="5" a="1"/>
  <c r="I55819" i="5" s="1"/>
  <c r="J55819" i="5" a="1"/>
  <c r="J55819" i="5" s="1"/>
  <c r="K55819" i="5" a="1"/>
  <c r="K55819" i="5" s="1"/>
  <c r="L55819" i="5" a="1"/>
  <c r="L55819" i="5" s="1"/>
  <c r="M55819" i="5" a="1"/>
  <c r="M55819" i="5" s="1"/>
  <c r="H55820" i="5" a="1"/>
  <c r="H55820" i="5" s="1"/>
  <c r="I55820" i="5" a="1"/>
  <c r="I55820" i="5" s="1"/>
  <c r="J55820" i="5" a="1"/>
  <c r="J55820" i="5" s="1"/>
  <c r="K55820" i="5" a="1"/>
  <c r="K55820" i="5" s="1"/>
  <c r="L55820" i="5" a="1"/>
  <c r="L55820" i="5" s="1"/>
  <c r="M55820" i="5" a="1"/>
  <c r="M55820" i="5" s="1"/>
  <c r="H55821" i="5" a="1"/>
  <c r="H55821" i="5" s="1"/>
  <c r="I55821" i="5" a="1"/>
  <c r="I55821" i="5" s="1"/>
  <c r="J55821" i="5" a="1"/>
  <c r="J55821" i="5" s="1"/>
  <c r="K55821" i="5" a="1"/>
  <c r="K55821" i="5" s="1"/>
  <c r="L55821" i="5" a="1"/>
  <c r="L55821" i="5" s="1"/>
  <c r="M55821" i="5" a="1"/>
  <c r="M55821" i="5" s="1"/>
  <c r="H55822" i="5" a="1"/>
  <c r="H55822" i="5" s="1"/>
  <c r="I55822" i="5" a="1"/>
  <c r="I55822" i="5" s="1"/>
  <c r="J55822" i="5" a="1"/>
  <c r="J55822" i="5" s="1"/>
  <c r="K55822" i="5" a="1"/>
  <c r="K55822" i="5" s="1"/>
  <c r="L55822" i="5" a="1"/>
  <c r="L55822" i="5" s="1"/>
  <c r="M55822" i="5" a="1"/>
  <c r="M55822" i="5" s="1"/>
  <c r="H55823" i="5" a="1"/>
  <c r="H55823" i="5" s="1"/>
  <c r="I55823" i="5" a="1"/>
  <c r="I55823" i="5" s="1"/>
  <c r="J55823" i="5" a="1"/>
  <c r="J55823" i="5" s="1"/>
  <c r="K55823" i="5" a="1"/>
  <c r="K55823" i="5" s="1"/>
  <c r="L55823" i="5" a="1"/>
  <c r="L55823" i="5" s="1"/>
  <c r="M55823" i="5" a="1"/>
  <c r="M55823" i="5" s="1"/>
  <c r="H55824" i="5" a="1"/>
  <c r="H55824" i="5" s="1"/>
  <c r="I55824" i="5" a="1"/>
  <c r="I55824" i="5" s="1"/>
  <c r="J55824" i="5" a="1"/>
  <c r="J55824" i="5" s="1"/>
  <c r="K55824" i="5" a="1"/>
  <c r="K55824" i="5" s="1"/>
  <c r="L55824" i="5" a="1"/>
  <c r="L55824" i="5" s="1"/>
  <c r="M55824" i="5" a="1"/>
  <c r="M55824" i="5" s="1"/>
  <c r="H55825" i="5" a="1"/>
  <c r="H55825" i="5" s="1"/>
  <c r="I55825" i="5" a="1"/>
  <c r="I55825" i="5" s="1"/>
  <c r="J55825" i="5" a="1"/>
  <c r="J55825" i="5" s="1"/>
  <c r="K55825" i="5" a="1"/>
  <c r="K55825" i="5" s="1"/>
  <c r="L55825" i="5" a="1"/>
  <c r="L55825" i="5" s="1"/>
  <c r="M55825" i="5" a="1"/>
  <c r="M55825" i="5" s="1"/>
  <c r="H55826" i="5" a="1"/>
  <c r="H55826" i="5" s="1"/>
  <c r="I55826" i="5" a="1"/>
  <c r="I55826" i="5" s="1"/>
  <c r="J55826" i="5" a="1"/>
  <c r="J55826" i="5" s="1"/>
  <c r="K55826" i="5" a="1"/>
  <c r="K55826" i="5" s="1"/>
  <c r="L55826" i="5" a="1"/>
  <c r="L55826" i="5" s="1"/>
  <c r="M55826" i="5" a="1"/>
  <c r="M55826" i="5" s="1"/>
  <c r="H55827" i="5" a="1"/>
  <c r="H55827" i="5" s="1"/>
  <c r="I55827" i="5" a="1"/>
  <c r="I55827" i="5" s="1"/>
  <c r="J55827" i="5" a="1"/>
  <c r="J55827" i="5" s="1"/>
  <c r="K55827" i="5" a="1"/>
  <c r="K55827" i="5" s="1"/>
  <c r="L55827" i="5" a="1"/>
  <c r="L55827" i="5" s="1"/>
  <c r="M55827" i="5" a="1"/>
  <c r="M55827" i="5" s="1"/>
  <c r="H55828" i="5" a="1"/>
  <c r="H55828" i="5" s="1"/>
  <c r="I55828" i="5" a="1"/>
  <c r="I55828" i="5" s="1"/>
  <c r="J55828" i="5" a="1"/>
  <c r="J55828" i="5" s="1"/>
  <c r="K55828" i="5" a="1"/>
  <c r="K55828" i="5" s="1"/>
  <c r="L55828" i="5" a="1"/>
  <c r="L55828" i="5" s="1"/>
  <c r="M55828" i="5" a="1"/>
  <c r="M55828" i="5" s="1"/>
  <c r="H55829" i="5" a="1"/>
  <c r="H55829" i="5" s="1"/>
  <c r="I55829" i="5" a="1"/>
  <c r="I55829" i="5" s="1"/>
  <c r="J55829" i="5" a="1"/>
  <c r="J55829" i="5" s="1"/>
  <c r="K55829" i="5" a="1"/>
  <c r="K55829" i="5" s="1"/>
  <c r="L55829" i="5" a="1"/>
  <c r="L55829" i="5" s="1"/>
  <c r="M55829" i="5" a="1"/>
  <c r="M55829" i="5" s="1"/>
  <c r="H55830" i="5" a="1"/>
  <c r="H55830" i="5" s="1"/>
  <c r="I55830" i="5" a="1"/>
  <c r="I55830" i="5" s="1"/>
  <c r="J55830" i="5" a="1"/>
  <c r="J55830" i="5" s="1"/>
  <c r="K55830" i="5" a="1"/>
  <c r="K55830" i="5" s="1"/>
  <c r="L55830" i="5" a="1"/>
  <c r="L55830" i="5" s="1"/>
  <c r="M55830" i="5" a="1"/>
  <c r="M55830" i="5" s="1"/>
  <c r="H55831" i="5" a="1"/>
  <c r="H55831" i="5" s="1"/>
  <c r="I55831" i="5" a="1"/>
  <c r="I55831" i="5" s="1"/>
  <c r="J55831" i="5" a="1"/>
  <c r="J55831" i="5" s="1"/>
  <c r="K55831" i="5" a="1"/>
  <c r="K55831" i="5" s="1"/>
  <c r="L55831" i="5" a="1"/>
  <c r="L55831" i="5" s="1"/>
  <c r="M55831" i="5" a="1"/>
  <c r="M55831" i="5" s="1"/>
  <c r="H55832" i="5" a="1"/>
  <c r="H55832" i="5" s="1"/>
  <c r="I55832" i="5" a="1"/>
  <c r="I55832" i="5" s="1"/>
  <c r="J55832" i="5" a="1"/>
  <c r="J55832" i="5" s="1"/>
  <c r="K55832" i="5" a="1"/>
  <c r="K55832" i="5" s="1"/>
  <c r="L55832" i="5" a="1"/>
  <c r="L55832" i="5" s="1"/>
  <c r="M55832" i="5" a="1"/>
  <c r="M55832" i="5" s="1"/>
  <c r="H55833" i="5" a="1"/>
  <c r="H55833" i="5" s="1"/>
  <c r="I55833" i="5" a="1"/>
  <c r="I55833" i="5" s="1"/>
  <c r="J55833" i="5" a="1"/>
  <c r="J55833" i="5" s="1"/>
  <c r="K55833" i="5" a="1"/>
  <c r="K55833" i="5" s="1"/>
  <c r="L55833" i="5" a="1"/>
  <c r="L55833" i="5" s="1"/>
  <c r="M55833" i="5" a="1"/>
  <c r="M55833" i="5" s="1"/>
  <c r="H55834" i="5" a="1"/>
  <c r="H55834" i="5" s="1"/>
  <c r="I55834" i="5" a="1"/>
  <c r="I55834" i="5" s="1"/>
  <c r="J55834" i="5" a="1"/>
  <c r="J55834" i="5" s="1"/>
  <c r="K55834" i="5" a="1"/>
  <c r="K55834" i="5" s="1"/>
  <c r="L55834" i="5" a="1"/>
  <c r="L55834" i="5" s="1"/>
  <c r="M55834" i="5" a="1"/>
  <c r="M55834" i="5" s="1"/>
  <c r="H55835" i="5" a="1"/>
  <c r="H55835" i="5" s="1"/>
  <c r="I55835" i="5" a="1"/>
  <c r="I55835" i="5" s="1"/>
  <c r="J55835" i="5" a="1"/>
  <c r="J55835" i="5" s="1"/>
  <c r="K55835" i="5" a="1"/>
  <c r="K55835" i="5" s="1"/>
  <c r="L55835" i="5" a="1"/>
  <c r="L55835" i="5" s="1"/>
  <c r="M55835" i="5" a="1"/>
  <c r="M55835" i="5" s="1"/>
  <c r="H55836" i="5" a="1"/>
  <c r="H55836" i="5" s="1"/>
  <c r="I55836" i="5" a="1"/>
  <c r="I55836" i="5" s="1"/>
  <c r="J55836" i="5" a="1"/>
  <c r="J55836" i="5" s="1"/>
  <c r="K55836" i="5" a="1"/>
  <c r="K55836" i="5" s="1"/>
  <c r="L55836" i="5" a="1"/>
  <c r="L55836" i="5" s="1"/>
  <c r="M55836" i="5" a="1"/>
  <c r="M55836" i="5" s="1"/>
  <c r="H55837" i="5" a="1"/>
  <c r="H55837" i="5" s="1"/>
  <c r="I55837" i="5" a="1"/>
  <c r="I55837" i="5" s="1"/>
  <c r="J55837" i="5" a="1"/>
  <c r="J55837" i="5" s="1"/>
  <c r="K55837" i="5" a="1"/>
  <c r="K55837" i="5" s="1"/>
  <c r="L55837" i="5" a="1"/>
  <c r="L55837" i="5" s="1"/>
  <c r="M55837" i="5" a="1"/>
  <c r="M55837" i="5" s="1"/>
  <c r="H55838" i="5" a="1"/>
  <c r="H55838" i="5" s="1"/>
  <c r="I55838" i="5" a="1"/>
  <c r="I55838" i="5" s="1"/>
  <c r="J55838" i="5" a="1"/>
  <c r="J55838" i="5" s="1"/>
  <c r="K55838" i="5" a="1"/>
  <c r="K55838" i="5" s="1"/>
  <c r="L55838" i="5" a="1"/>
  <c r="L55838" i="5" s="1"/>
  <c r="M55838" i="5" a="1"/>
  <c r="M55838" i="5" s="1"/>
  <c r="H55839" i="5" a="1"/>
  <c r="H55839" i="5" s="1"/>
  <c r="I55839" i="5" a="1"/>
  <c r="I55839" i="5" s="1"/>
  <c r="J55839" i="5" a="1"/>
  <c r="J55839" i="5" s="1"/>
  <c r="K55839" i="5" a="1"/>
  <c r="K55839" i="5" s="1"/>
  <c r="L55839" i="5" a="1"/>
  <c r="L55839" i="5" s="1"/>
  <c r="M55839" i="5" a="1"/>
  <c r="M55839" i="5" s="1"/>
  <c r="H55840" i="5" a="1"/>
  <c r="H55840" i="5" s="1"/>
  <c r="I55840" i="5" a="1"/>
  <c r="I55840" i="5" s="1"/>
  <c r="J55840" i="5" a="1"/>
  <c r="J55840" i="5" s="1"/>
  <c r="K55840" i="5" a="1"/>
  <c r="K55840" i="5" s="1"/>
  <c r="L55840" i="5" a="1"/>
  <c r="L55840" i="5" s="1"/>
  <c r="M55840" i="5" a="1"/>
  <c r="M55840" i="5" s="1"/>
  <c r="H55841" i="5" a="1"/>
  <c r="H55841" i="5" s="1"/>
  <c r="I55841" i="5" a="1"/>
  <c r="I55841" i="5" s="1"/>
  <c r="J55841" i="5" a="1"/>
  <c r="J55841" i="5" s="1"/>
  <c r="K55841" i="5" a="1"/>
  <c r="K55841" i="5" s="1"/>
  <c r="L55841" i="5" a="1"/>
  <c r="L55841" i="5" s="1"/>
  <c r="M55841" i="5" a="1"/>
  <c r="M55841" i="5" s="1"/>
  <c r="H55842" i="5" a="1"/>
  <c r="H55842" i="5" s="1"/>
  <c r="I55842" i="5" a="1"/>
  <c r="I55842" i="5" s="1"/>
  <c r="J55842" i="5" a="1"/>
  <c r="J55842" i="5" s="1"/>
  <c r="K55842" i="5" a="1"/>
  <c r="K55842" i="5" s="1"/>
  <c r="L55842" i="5" a="1"/>
  <c r="L55842" i="5" s="1"/>
  <c r="M55842" i="5" a="1"/>
  <c r="M55842" i="5" s="1"/>
  <c r="H55843" i="5" a="1"/>
  <c r="H55843" i="5" s="1"/>
  <c r="I55843" i="5" a="1"/>
  <c r="I55843" i="5" s="1"/>
  <c r="J55843" i="5" a="1"/>
  <c r="J55843" i="5" s="1"/>
  <c r="K55843" i="5" a="1"/>
  <c r="K55843" i="5" s="1"/>
  <c r="L55843" i="5" a="1"/>
  <c r="L55843" i="5" s="1"/>
  <c r="M55843" i="5" a="1"/>
  <c r="M55843" i="5" s="1"/>
  <c r="H55844" i="5" a="1"/>
  <c r="H55844" i="5" s="1"/>
  <c r="I55844" i="5" a="1"/>
  <c r="I55844" i="5" s="1"/>
  <c r="J55844" i="5" a="1"/>
  <c r="J55844" i="5" s="1"/>
  <c r="K55844" i="5" a="1"/>
  <c r="K55844" i="5" s="1"/>
  <c r="L55844" i="5" a="1"/>
  <c r="L55844" i="5" s="1"/>
  <c r="M55844" i="5" a="1"/>
  <c r="M55844" i="5" s="1"/>
  <c r="H55845" i="5" a="1"/>
  <c r="H55845" i="5" s="1"/>
  <c r="I55845" i="5" a="1"/>
  <c r="I55845" i="5" s="1"/>
  <c r="J55845" i="5" a="1"/>
  <c r="J55845" i="5" s="1"/>
  <c r="K55845" i="5" a="1"/>
  <c r="K55845" i="5" s="1"/>
  <c r="L55845" i="5" a="1"/>
  <c r="L55845" i="5" s="1"/>
  <c r="M55845" i="5" a="1"/>
  <c r="M55845" i="5" s="1"/>
  <c r="H55846" i="5" a="1"/>
  <c r="H55846" i="5" s="1"/>
  <c r="I55846" i="5" a="1"/>
  <c r="I55846" i="5" s="1"/>
  <c r="J55846" i="5" a="1"/>
  <c r="J55846" i="5" s="1"/>
  <c r="K55846" i="5" a="1"/>
  <c r="K55846" i="5" s="1"/>
  <c r="L55846" i="5" a="1"/>
  <c r="L55846" i="5" s="1"/>
  <c r="M55846" i="5" a="1"/>
  <c r="M55846" i="5" s="1"/>
  <c r="H55847" i="5" a="1"/>
  <c r="H55847" i="5" s="1"/>
  <c r="I55847" i="5" a="1"/>
  <c r="I55847" i="5" s="1"/>
  <c r="J55847" i="5" a="1"/>
  <c r="J55847" i="5" s="1"/>
  <c r="K55847" i="5" a="1"/>
  <c r="K55847" i="5" s="1"/>
  <c r="L55847" i="5" a="1"/>
  <c r="L55847" i="5" s="1"/>
  <c r="M55847" i="5" a="1"/>
  <c r="M55847" i="5" s="1"/>
  <c r="H55848" i="5" a="1"/>
  <c r="H55848" i="5" s="1"/>
  <c r="I55848" i="5" a="1"/>
  <c r="I55848" i="5" s="1"/>
  <c r="J55848" i="5" a="1"/>
  <c r="J55848" i="5" s="1"/>
  <c r="K55848" i="5" a="1"/>
  <c r="K55848" i="5" s="1"/>
  <c r="L55848" i="5" a="1"/>
  <c r="L55848" i="5" s="1"/>
  <c r="M55848" i="5" a="1"/>
  <c r="M55848" i="5" s="1"/>
  <c r="H55849" i="5" a="1"/>
  <c r="H55849" i="5" s="1"/>
  <c r="I55849" i="5" a="1"/>
  <c r="I55849" i="5" s="1"/>
  <c r="J55849" i="5" a="1"/>
  <c r="J55849" i="5" s="1"/>
  <c r="K55849" i="5" a="1"/>
  <c r="K55849" i="5" s="1"/>
  <c r="L55849" i="5" a="1"/>
  <c r="L55849" i="5" s="1"/>
  <c r="M55849" i="5" a="1"/>
  <c r="M55849" i="5" s="1"/>
  <c r="H55850" i="5" a="1"/>
  <c r="H55850" i="5" s="1"/>
  <c r="I55850" i="5" a="1"/>
  <c r="I55850" i="5" s="1"/>
  <c r="J55850" i="5" a="1"/>
  <c r="J55850" i="5" s="1"/>
  <c r="K55850" i="5" a="1"/>
  <c r="K55850" i="5" s="1"/>
  <c r="L55850" i="5" a="1"/>
  <c r="L55850" i="5" s="1"/>
  <c r="M55850" i="5" a="1"/>
  <c r="M55850" i="5" s="1"/>
  <c r="H55851" i="5" a="1"/>
  <c r="H55851" i="5" s="1"/>
  <c r="I55851" i="5" a="1"/>
  <c r="I55851" i="5" s="1"/>
  <c r="J55851" i="5" a="1"/>
  <c r="J55851" i="5" s="1"/>
  <c r="K55851" i="5" a="1"/>
  <c r="K55851" i="5" s="1"/>
  <c r="L55851" i="5" a="1"/>
  <c r="L55851" i="5" s="1"/>
  <c r="M55851" i="5" a="1"/>
  <c r="M55851" i="5" s="1"/>
  <c r="H55852" i="5" a="1"/>
  <c r="H55852" i="5" s="1"/>
  <c r="I55852" i="5" a="1"/>
  <c r="I55852" i="5" s="1"/>
  <c r="J55852" i="5" a="1"/>
  <c r="J55852" i="5" s="1"/>
  <c r="K55852" i="5" a="1"/>
  <c r="K55852" i="5" s="1"/>
  <c r="L55852" i="5" a="1"/>
  <c r="L55852" i="5" s="1"/>
  <c r="M55852" i="5" a="1"/>
  <c r="M55852" i="5" s="1"/>
  <c r="H55853" i="5" a="1"/>
  <c r="H55853" i="5" s="1"/>
  <c r="I55853" i="5" a="1"/>
  <c r="I55853" i="5" s="1"/>
  <c r="J55853" i="5" a="1"/>
  <c r="J55853" i="5" s="1"/>
  <c r="K55853" i="5" a="1"/>
  <c r="K55853" i="5" s="1"/>
  <c r="L55853" i="5" a="1"/>
  <c r="L55853" i="5" s="1"/>
  <c r="M55853" i="5" a="1"/>
  <c r="M55853" i="5" s="1"/>
  <c r="H55854" i="5" a="1"/>
  <c r="H55854" i="5" s="1"/>
  <c r="I55854" i="5" a="1"/>
  <c r="I55854" i="5" s="1"/>
  <c r="J55854" i="5" a="1"/>
  <c r="J55854" i="5" s="1"/>
  <c r="K55854" i="5" a="1"/>
  <c r="K55854" i="5" s="1"/>
  <c r="L55854" i="5" a="1"/>
  <c r="L55854" i="5" s="1"/>
  <c r="M55854" i="5" a="1"/>
  <c r="M55854" i="5" s="1"/>
  <c r="H55855" i="5" a="1"/>
  <c r="H55855" i="5" s="1"/>
  <c r="I55855" i="5" a="1"/>
  <c r="I55855" i="5" s="1"/>
  <c r="J55855" i="5" a="1"/>
  <c r="J55855" i="5" s="1"/>
  <c r="K55855" i="5" a="1"/>
  <c r="K55855" i="5" s="1"/>
  <c r="L55855" i="5" a="1"/>
  <c r="L55855" i="5" s="1"/>
  <c r="M55855" i="5" a="1"/>
  <c r="M55855" i="5" s="1"/>
  <c r="H55856" i="5" a="1"/>
  <c r="H55856" i="5" s="1"/>
  <c r="I55856" i="5" a="1"/>
  <c r="I55856" i="5" s="1"/>
  <c r="J55856" i="5" a="1"/>
  <c r="J55856" i="5" s="1"/>
  <c r="K55856" i="5" a="1"/>
  <c r="K55856" i="5" s="1"/>
  <c r="L55856" i="5" a="1"/>
  <c r="L55856" i="5" s="1"/>
  <c r="M55856" i="5" a="1"/>
  <c r="M55856" i="5" s="1"/>
  <c r="H55857" i="5" a="1"/>
  <c r="H55857" i="5" s="1"/>
  <c r="I55857" i="5" a="1"/>
  <c r="I55857" i="5" s="1"/>
  <c r="J55857" i="5" a="1"/>
  <c r="J55857" i="5" s="1"/>
  <c r="K55857" i="5" a="1"/>
  <c r="K55857" i="5" s="1"/>
  <c r="L55857" i="5" a="1"/>
  <c r="L55857" i="5" s="1"/>
  <c r="M55857" i="5" a="1"/>
  <c r="M55857" i="5" s="1"/>
  <c r="H55858" i="5" a="1"/>
  <c r="H55858" i="5" s="1"/>
  <c r="I55858" i="5" a="1"/>
  <c r="I55858" i="5" s="1"/>
  <c r="J55858" i="5" a="1"/>
  <c r="J55858" i="5" s="1"/>
  <c r="K55858" i="5" a="1"/>
  <c r="K55858" i="5" s="1"/>
  <c r="L55858" i="5" a="1"/>
  <c r="L55858" i="5" s="1"/>
  <c r="M55858" i="5" a="1"/>
  <c r="M55858" i="5" s="1"/>
  <c r="H55859" i="5" a="1"/>
  <c r="H55859" i="5" s="1"/>
  <c r="I55859" i="5" a="1"/>
  <c r="I55859" i="5" s="1"/>
  <c r="J55859" i="5" a="1"/>
  <c r="J55859" i="5" s="1"/>
  <c r="K55859" i="5" a="1"/>
  <c r="K55859" i="5" s="1"/>
  <c r="L55859" i="5" a="1"/>
  <c r="L55859" i="5" s="1"/>
  <c r="M55859" i="5" a="1"/>
  <c r="M55859" i="5" s="1"/>
  <c r="H55860" i="5" a="1"/>
  <c r="H55860" i="5" s="1"/>
  <c r="I55860" i="5" a="1"/>
  <c r="I55860" i="5" s="1"/>
  <c r="J55860" i="5" a="1"/>
  <c r="J55860" i="5" s="1"/>
  <c r="K55860" i="5" a="1"/>
  <c r="K55860" i="5" s="1"/>
  <c r="L55860" i="5" a="1"/>
  <c r="L55860" i="5" s="1"/>
  <c r="M55860" i="5" a="1"/>
  <c r="M55860" i="5" s="1"/>
  <c r="H55861" i="5" a="1"/>
  <c r="H55861" i="5" s="1"/>
  <c r="I55861" i="5" a="1"/>
  <c r="I55861" i="5" s="1"/>
  <c r="J55861" i="5" a="1"/>
  <c r="J55861" i="5" s="1"/>
  <c r="K55861" i="5" a="1"/>
  <c r="K55861" i="5" s="1"/>
  <c r="L55861" i="5" a="1"/>
  <c r="L55861" i="5" s="1"/>
  <c r="M55861" i="5" a="1"/>
  <c r="M55861" i="5" s="1"/>
  <c r="H55862" i="5" a="1"/>
  <c r="H55862" i="5" s="1"/>
  <c r="I55862" i="5" a="1"/>
  <c r="I55862" i="5" s="1"/>
  <c r="J55862" i="5" a="1"/>
  <c r="J55862" i="5" s="1"/>
  <c r="K55862" i="5" a="1"/>
  <c r="K55862" i="5" s="1"/>
  <c r="L55862" i="5" a="1"/>
  <c r="L55862" i="5" s="1"/>
  <c r="M55862" i="5" a="1"/>
  <c r="M55862" i="5" s="1"/>
  <c r="H55863" i="5" a="1"/>
  <c r="H55863" i="5" s="1"/>
  <c r="I55863" i="5" a="1"/>
  <c r="I55863" i="5" s="1"/>
  <c r="J55863" i="5" a="1"/>
  <c r="J55863" i="5" s="1"/>
  <c r="K55863" i="5" a="1"/>
  <c r="K55863" i="5" s="1"/>
  <c r="L55863" i="5" a="1"/>
  <c r="L55863" i="5" s="1"/>
  <c r="M55863" i="5" a="1"/>
  <c r="M55863" i="5" s="1"/>
  <c r="H55864" i="5" a="1"/>
  <c r="H55864" i="5" s="1"/>
  <c r="I55864" i="5" a="1"/>
  <c r="I55864" i="5" s="1"/>
  <c r="J55864" i="5" a="1"/>
  <c r="J55864" i="5" s="1"/>
  <c r="K55864" i="5" a="1"/>
  <c r="K55864" i="5" s="1"/>
  <c r="L55864" i="5" a="1"/>
  <c r="L55864" i="5" s="1"/>
  <c r="M55864" i="5" a="1"/>
  <c r="M55864" i="5" s="1"/>
  <c r="H55865" i="5" a="1"/>
  <c r="H55865" i="5" s="1"/>
  <c r="I55865" i="5" a="1"/>
  <c r="I55865" i="5" s="1"/>
  <c r="J55865" i="5" a="1"/>
  <c r="J55865" i="5" s="1"/>
  <c r="K55865" i="5" a="1"/>
  <c r="K55865" i="5" s="1"/>
  <c r="L55865" i="5" a="1"/>
  <c r="L55865" i="5" s="1"/>
  <c r="M55865" i="5" a="1"/>
  <c r="M55865" i="5" s="1"/>
  <c r="H55866" i="5" a="1"/>
  <c r="H55866" i="5" s="1"/>
  <c r="I55866" i="5" a="1"/>
  <c r="I55866" i="5" s="1"/>
  <c r="J55866" i="5" a="1"/>
  <c r="J55866" i="5" s="1"/>
  <c r="K55866" i="5" a="1"/>
  <c r="K55866" i="5" s="1"/>
  <c r="L55866" i="5" a="1"/>
  <c r="L55866" i="5" s="1"/>
  <c r="M55866" i="5" a="1"/>
  <c r="M55866" i="5" s="1"/>
  <c r="H55867" i="5" a="1"/>
  <c r="H55867" i="5" s="1"/>
  <c r="I55867" i="5" a="1"/>
  <c r="I55867" i="5" s="1"/>
  <c r="J55867" i="5" a="1"/>
  <c r="J55867" i="5" s="1"/>
  <c r="K55867" i="5" a="1"/>
  <c r="K55867" i="5" s="1"/>
  <c r="L55867" i="5" a="1"/>
  <c r="L55867" i="5" s="1"/>
  <c r="M55867" i="5" a="1"/>
  <c r="M55867" i="5" s="1"/>
  <c r="H55868" i="5" a="1"/>
  <c r="H55868" i="5" s="1"/>
  <c r="I55868" i="5" a="1"/>
  <c r="I55868" i="5" s="1"/>
  <c r="J55868" i="5" a="1"/>
  <c r="J55868" i="5" s="1"/>
  <c r="K55868" i="5" a="1"/>
  <c r="K55868" i="5" s="1"/>
  <c r="L55868" i="5" a="1"/>
  <c r="L55868" i="5" s="1"/>
  <c r="M55868" i="5" a="1"/>
  <c r="M55868" i="5" s="1"/>
  <c r="H55869" i="5" a="1"/>
  <c r="H55869" i="5" s="1"/>
  <c r="I55869" i="5" a="1"/>
  <c r="I55869" i="5" s="1"/>
  <c r="J55869" i="5" a="1"/>
  <c r="J55869" i="5" s="1"/>
  <c r="K55869" i="5" a="1"/>
  <c r="K55869" i="5" s="1"/>
  <c r="L55869" i="5" a="1"/>
  <c r="L55869" i="5" s="1"/>
  <c r="M55869" i="5" a="1"/>
  <c r="M55869" i="5" s="1"/>
  <c r="H55870" i="5" a="1"/>
  <c r="H55870" i="5" s="1"/>
  <c r="I55870" i="5" a="1"/>
  <c r="I55870" i="5" s="1"/>
  <c r="J55870" i="5" a="1"/>
  <c r="J55870" i="5" s="1"/>
  <c r="K55870" i="5" a="1"/>
  <c r="K55870" i="5" s="1"/>
  <c r="L55870" i="5" a="1"/>
  <c r="L55870" i="5" s="1"/>
  <c r="M55870" i="5" a="1"/>
  <c r="M55870" i="5" s="1"/>
  <c r="H55871" i="5" a="1"/>
  <c r="H55871" i="5" s="1"/>
  <c r="I55871" i="5" a="1"/>
  <c r="I55871" i="5" s="1"/>
  <c r="J55871" i="5" a="1"/>
  <c r="J55871" i="5" s="1"/>
  <c r="K55871" i="5" a="1"/>
  <c r="K55871" i="5" s="1"/>
  <c r="L55871" i="5" a="1"/>
  <c r="L55871" i="5" s="1"/>
  <c r="M55871" i="5" a="1"/>
  <c r="M55871" i="5" s="1"/>
  <c r="H55872" i="5" a="1"/>
  <c r="H55872" i="5" s="1"/>
  <c r="I55872" i="5" a="1"/>
  <c r="I55872" i="5" s="1"/>
  <c r="J55872" i="5" a="1"/>
  <c r="J55872" i="5" s="1"/>
  <c r="K55872" i="5" a="1"/>
  <c r="K55872" i="5" s="1"/>
  <c r="L55872" i="5" a="1"/>
  <c r="L55872" i="5" s="1"/>
  <c r="M55872" i="5" a="1"/>
  <c r="M55872" i="5" s="1"/>
  <c r="H55873" i="5" a="1"/>
  <c r="H55873" i="5" s="1"/>
  <c r="I55873" i="5" a="1"/>
  <c r="I55873" i="5" s="1"/>
  <c r="J55873" i="5" a="1"/>
  <c r="J55873" i="5" s="1"/>
  <c r="K55873" i="5" a="1"/>
  <c r="K55873" i="5" s="1"/>
  <c r="L55873" i="5" a="1"/>
  <c r="L55873" i="5" s="1"/>
  <c r="M55873" i="5" a="1"/>
  <c r="M55873" i="5" s="1"/>
  <c r="H55874" i="5" a="1"/>
  <c r="H55874" i="5" s="1"/>
  <c r="I55874" i="5" a="1"/>
  <c r="I55874" i="5" s="1"/>
  <c r="J55874" i="5" a="1"/>
  <c r="J55874" i="5" s="1"/>
  <c r="K55874" i="5" a="1"/>
  <c r="K55874" i="5" s="1"/>
  <c r="L55874" i="5" a="1"/>
  <c r="L55874" i="5" s="1"/>
  <c r="M55874" i="5" a="1"/>
  <c r="M55874" i="5" s="1"/>
  <c r="H55875" i="5" a="1"/>
  <c r="H55875" i="5" s="1"/>
  <c r="I55875" i="5" a="1"/>
  <c r="I55875" i="5" s="1"/>
  <c r="J55875" i="5" a="1"/>
  <c r="J55875" i="5" s="1"/>
  <c r="K55875" i="5" a="1"/>
  <c r="K55875" i="5" s="1"/>
  <c r="L55875" i="5" a="1"/>
  <c r="L55875" i="5" s="1"/>
  <c r="M55875" i="5" a="1"/>
  <c r="M55875" i="5" s="1"/>
  <c r="H55876" i="5" a="1"/>
  <c r="H55876" i="5" s="1"/>
  <c r="I55876" i="5" a="1"/>
  <c r="I55876" i="5" s="1"/>
  <c r="J55876" i="5" a="1"/>
  <c r="J55876" i="5" s="1"/>
  <c r="K55876" i="5" a="1"/>
  <c r="K55876" i="5" s="1"/>
  <c r="L55876" i="5" a="1"/>
  <c r="L55876" i="5" s="1"/>
  <c r="M55876" i="5" a="1"/>
  <c r="M55876" i="5" s="1"/>
  <c r="H55877" i="5" a="1"/>
  <c r="H55877" i="5" s="1"/>
  <c r="I55877" i="5" a="1"/>
  <c r="I55877" i="5" s="1"/>
  <c r="J55877" i="5" a="1"/>
  <c r="J55877" i="5" s="1"/>
  <c r="K55877" i="5" a="1"/>
  <c r="K55877" i="5" s="1"/>
  <c r="L55877" i="5" a="1"/>
  <c r="L55877" i="5" s="1"/>
  <c r="M55877" i="5" a="1"/>
  <c r="M55877" i="5" s="1"/>
  <c r="H55878" i="5" a="1"/>
  <c r="H55878" i="5" s="1"/>
  <c r="I55878" i="5" a="1"/>
  <c r="I55878" i="5" s="1"/>
  <c r="J55878" i="5" a="1"/>
  <c r="J55878" i="5" s="1"/>
  <c r="K55878" i="5" a="1"/>
  <c r="K55878" i="5" s="1"/>
  <c r="L55878" i="5" a="1"/>
  <c r="L55878" i="5" s="1"/>
  <c r="M55878" i="5" a="1"/>
  <c r="M55878" i="5" s="1"/>
  <c r="H55879" i="5" a="1"/>
  <c r="H55879" i="5" s="1"/>
  <c r="I55879" i="5" a="1"/>
  <c r="I55879" i="5" s="1"/>
  <c r="J55879" i="5" a="1"/>
  <c r="J55879" i="5" s="1"/>
  <c r="K55879" i="5" a="1"/>
  <c r="K55879" i="5" s="1"/>
  <c r="L55879" i="5" a="1"/>
  <c r="L55879" i="5" s="1"/>
  <c r="M55879" i="5" a="1"/>
  <c r="M55879" i="5" s="1"/>
  <c r="H55880" i="5" a="1"/>
  <c r="H55880" i="5" s="1"/>
  <c r="I55880" i="5" a="1"/>
  <c r="I55880" i="5" s="1"/>
  <c r="J55880" i="5" a="1"/>
  <c r="J55880" i="5" s="1"/>
  <c r="K55880" i="5" a="1"/>
  <c r="K55880" i="5" s="1"/>
  <c r="L55880" i="5" a="1"/>
  <c r="L55880" i="5" s="1"/>
  <c r="M55880" i="5" a="1"/>
  <c r="M55880" i="5" s="1"/>
  <c r="H55881" i="5" a="1"/>
  <c r="H55881" i="5" s="1"/>
  <c r="I55881" i="5" a="1"/>
  <c r="I55881" i="5" s="1"/>
  <c r="J55881" i="5" a="1"/>
  <c r="J55881" i="5" s="1"/>
  <c r="K55881" i="5" a="1"/>
  <c r="K55881" i="5" s="1"/>
  <c r="L55881" i="5" a="1"/>
  <c r="L55881" i="5" s="1"/>
  <c r="M55881" i="5" a="1"/>
  <c r="M55881" i="5" s="1"/>
  <c r="H55882" i="5" a="1"/>
  <c r="H55882" i="5" s="1"/>
  <c r="I55882" i="5" a="1"/>
  <c r="I55882" i="5" s="1"/>
  <c r="J55882" i="5" a="1"/>
  <c r="J55882" i="5" s="1"/>
  <c r="K55882" i="5" a="1"/>
  <c r="K55882" i="5" s="1"/>
  <c r="L55882" i="5" a="1"/>
  <c r="L55882" i="5" s="1"/>
  <c r="M55882" i="5" a="1"/>
  <c r="M55882" i="5" s="1"/>
  <c r="H55883" i="5" a="1"/>
  <c r="H55883" i="5" s="1"/>
  <c r="I55883" i="5" a="1"/>
  <c r="I55883" i="5" s="1"/>
  <c r="J55883" i="5" a="1"/>
  <c r="J55883" i="5" s="1"/>
  <c r="K55883" i="5" a="1"/>
  <c r="K55883" i="5" s="1"/>
  <c r="L55883" i="5" a="1"/>
  <c r="L55883" i="5" s="1"/>
  <c r="M55883" i="5" a="1"/>
  <c r="M55883" i="5" s="1"/>
  <c r="H55884" i="5" a="1"/>
  <c r="H55884" i="5" s="1"/>
  <c r="I55884" i="5" a="1"/>
  <c r="I55884" i="5" s="1"/>
  <c r="J55884" i="5" a="1"/>
  <c r="J55884" i="5" s="1"/>
  <c r="K55884" i="5" a="1"/>
  <c r="K55884" i="5" s="1"/>
  <c r="L55884" i="5" a="1"/>
  <c r="L55884" i="5" s="1"/>
  <c r="M55884" i="5" a="1"/>
  <c r="M55884" i="5" s="1"/>
  <c r="H55885" i="5" a="1"/>
  <c r="H55885" i="5" s="1"/>
  <c r="I55885" i="5" a="1"/>
  <c r="I55885" i="5" s="1"/>
  <c r="J55885" i="5" a="1"/>
  <c r="J55885" i="5" s="1"/>
  <c r="K55885" i="5" a="1"/>
  <c r="K55885" i="5" s="1"/>
  <c r="L55885" i="5" a="1"/>
  <c r="L55885" i="5" s="1"/>
  <c r="M55885" i="5" a="1"/>
  <c r="M55885" i="5" s="1"/>
  <c r="H55886" i="5" a="1"/>
  <c r="H55886" i="5" s="1"/>
  <c r="I55886" i="5" a="1"/>
  <c r="I55886" i="5" s="1"/>
  <c r="J55886" i="5" a="1"/>
  <c r="J55886" i="5" s="1"/>
  <c r="K55886" i="5" a="1"/>
  <c r="K55886" i="5" s="1"/>
  <c r="L55886" i="5" a="1"/>
  <c r="L55886" i="5" s="1"/>
  <c r="M55886" i="5" a="1"/>
  <c r="M55886" i="5" s="1"/>
  <c r="H55887" i="5" a="1"/>
  <c r="H55887" i="5" s="1"/>
  <c r="I55887" i="5" a="1"/>
  <c r="I55887" i="5" s="1"/>
  <c r="J55887" i="5" a="1"/>
  <c r="J55887" i="5" s="1"/>
  <c r="K55887" i="5" a="1"/>
  <c r="K55887" i="5" s="1"/>
  <c r="L55887" i="5" a="1"/>
  <c r="L55887" i="5" s="1"/>
  <c r="M55887" i="5" a="1"/>
  <c r="M55887" i="5" s="1"/>
  <c r="H55888" i="5" a="1"/>
  <c r="H55888" i="5" s="1"/>
  <c r="I55888" i="5" a="1"/>
  <c r="I55888" i="5" s="1"/>
  <c r="J55888" i="5" a="1"/>
  <c r="J55888" i="5" s="1"/>
  <c r="K55888" i="5" a="1"/>
  <c r="K55888" i="5" s="1"/>
  <c r="L55888" i="5" a="1"/>
  <c r="L55888" i="5" s="1"/>
  <c r="M55888" i="5" a="1"/>
  <c r="M55888" i="5" s="1"/>
  <c r="H55889" i="5" a="1"/>
  <c r="H55889" i="5" s="1"/>
  <c r="I55889" i="5" a="1"/>
  <c r="I55889" i="5" s="1"/>
  <c r="J55889" i="5" a="1"/>
  <c r="J55889" i="5" s="1"/>
  <c r="K55889" i="5" a="1"/>
  <c r="K55889" i="5" s="1"/>
  <c r="L55889" i="5" a="1"/>
  <c r="L55889" i="5" s="1"/>
  <c r="M55889" i="5" a="1"/>
  <c r="M55889" i="5" s="1"/>
  <c r="H55890" i="5" a="1"/>
  <c r="H55890" i="5" s="1"/>
  <c r="I55890" i="5" a="1"/>
  <c r="I55890" i="5" s="1"/>
  <c r="J55890" i="5" a="1"/>
  <c r="J55890" i="5" s="1"/>
  <c r="K55890" i="5" a="1"/>
  <c r="K55890" i="5" s="1"/>
  <c r="L55890" i="5" a="1"/>
  <c r="L55890" i="5" s="1"/>
  <c r="M55890" i="5" a="1"/>
  <c r="M55890" i="5" s="1"/>
  <c r="H55891" i="5" a="1"/>
  <c r="H55891" i="5" s="1"/>
  <c r="I55891" i="5" a="1"/>
  <c r="I55891" i="5" s="1"/>
  <c r="J55891" i="5" a="1"/>
  <c r="J55891" i="5" s="1"/>
  <c r="K55891" i="5" a="1"/>
  <c r="K55891" i="5" s="1"/>
  <c r="L55891" i="5" a="1"/>
  <c r="L55891" i="5" s="1"/>
  <c r="M55891" i="5" a="1"/>
  <c r="M55891" i="5" s="1"/>
  <c r="H55892" i="5" a="1"/>
  <c r="H55892" i="5" s="1"/>
  <c r="I55892" i="5" a="1"/>
  <c r="I55892" i="5" s="1"/>
  <c r="J55892" i="5" a="1"/>
  <c r="J55892" i="5" s="1"/>
  <c r="K55892" i="5" a="1"/>
  <c r="K55892" i="5" s="1"/>
  <c r="L55892" i="5" a="1"/>
  <c r="L55892" i="5" s="1"/>
  <c r="M55892" i="5" a="1"/>
  <c r="M55892" i="5" s="1"/>
  <c r="H55893" i="5" a="1"/>
  <c r="H55893" i="5" s="1"/>
  <c r="I55893" i="5" a="1"/>
  <c r="I55893" i="5" s="1"/>
  <c r="J55893" i="5" a="1"/>
  <c r="J55893" i="5" s="1"/>
  <c r="K55893" i="5" a="1"/>
  <c r="K55893" i="5" s="1"/>
  <c r="L55893" i="5" a="1"/>
  <c r="L55893" i="5" s="1"/>
  <c r="M55893" i="5" a="1"/>
  <c r="M55893" i="5" s="1"/>
  <c r="H55894" i="5" a="1"/>
  <c r="H55894" i="5" s="1"/>
  <c r="I55894" i="5" a="1"/>
  <c r="I55894" i="5" s="1"/>
  <c r="J55894" i="5" a="1"/>
  <c r="J55894" i="5" s="1"/>
  <c r="K55894" i="5" a="1"/>
  <c r="K55894" i="5" s="1"/>
  <c r="L55894" i="5" a="1"/>
  <c r="L55894" i="5" s="1"/>
  <c r="M55894" i="5" a="1"/>
  <c r="M55894" i="5" s="1"/>
  <c r="H55895" i="5" a="1"/>
  <c r="H55895" i="5" s="1"/>
  <c r="I55895" i="5" a="1"/>
  <c r="I55895" i="5" s="1"/>
  <c r="J55895" i="5" a="1"/>
  <c r="J55895" i="5" s="1"/>
  <c r="K55895" i="5" a="1"/>
  <c r="K55895" i="5" s="1"/>
  <c r="L55895" i="5" a="1"/>
  <c r="L55895" i="5" s="1"/>
  <c r="M55895" i="5" a="1"/>
  <c r="M55895" i="5" s="1"/>
  <c r="H55896" i="5" a="1"/>
  <c r="H55896" i="5" s="1"/>
  <c r="I55896" i="5" a="1"/>
  <c r="I55896" i="5" s="1"/>
  <c r="J55896" i="5" a="1"/>
  <c r="J55896" i="5" s="1"/>
  <c r="K55896" i="5" a="1"/>
  <c r="K55896" i="5" s="1"/>
  <c r="L55896" i="5" a="1"/>
  <c r="L55896" i="5" s="1"/>
  <c r="M55896" i="5" a="1"/>
  <c r="M55896" i="5" s="1"/>
  <c r="H55897" i="5" a="1"/>
  <c r="H55897" i="5" s="1"/>
  <c r="I55897" i="5" a="1"/>
  <c r="I55897" i="5" s="1"/>
  <c r="J55897" i="5" a="1"/>
  <c r="J55897" i="5" s="1"/>
  <c r="K55897" i="5" a="1"/>
  <c r="K55897" i="5" s="1"/>
  <c r="L55897" i="5" a="1"/>
  <c r="L55897" i="5" s="1"/>
  <c r="M55897" i="5" a="1"/>
  <c r="M55897" i="5" s="1"/>
  <c r="H55898" i="5" a="1"/>
  <c r="H55898" i="5" s="1"/>
  <c r="I55898" i="5" a="1"/>
  <c r="I55898" i="5" s="1"/>
  <c r="J55898" i="5" a="1"/>
  <c r="J55898" i="5" s="1"/>
  <c r="K55898" i="5" a="1"/>
  <c r="K55898" i="5" s="1"/>
  <c r="L55898" i="5" a="1"/>
  <c r="L55898" i="5" s="1"/>
  <c r="M55898" i="5" a="1"/>
  <c r="M55898" i="5" s="1"/>
  <c r="H55899" i="5" a="1"/>
  <c r="H55899" i="5" s="1"/>
  <c r="I55899" i="5" a="1"/>
  <c r="I55899" i="5" s="1"/>
  <c r="J55899" i="5" a="1"/>
  <c r="J55899" i="5" s="1"/>
  <c r="K55899" i="5" a="1"/>
  <c r="K55899" i="5" s="1"/>
  <c r="L55899" i="5" a="1"/>
  <c r="L55899" i="5" s="1"/>
  <c r="M55899" i="5" a="1"/>
  <c r="M55899" i="5" s="1"/>
  <c r="H55900" i="5" a="1"/>
  <c r="H55900" i="5" s="1"/>
  <c r="I55900" i="5" a="1"/>
  <c r="I55900" i="5" s="1"/>
  <c r="J55900" i="5" a="1"/>
  <c r="J55900" i="5" s="1"/>
  <c r="K55900" i="5" a="1"/>
  <c r="K55900" i="5" s="1"/>
  <c r="L55900" i="5" a="1"/>
  <c r="L55900" i="5" s="1"/>
  <c r="M55900" i="5" a="1"/>
  <c r="M55900" i="5" s="1"/>
  <c r="H55901" i="5" a="1"/>
  <c r="H55901" i="5" s="1"/>
  <c r="I55901" i="5" a="1"/>
  <c r="I55901" i="5" s="1"/>
  <c r="J55901" i="5" a="1"/>
  <c r="J55901" i="5" s="1"/>
  <c r="K55901" i="5" a="1"/>
  <c r="K55901" i="5" s="1"/>
  <c r="L55901" i="5" a="1"/>
  <c r="L55901" i="5" s="1"/>
  <c r="M55901" i="5" a="1"/>
  <c r="M55901" i="5" s="1"/>
  <c r="H55902" i="5" a="1"/>
  <c r="H55902" i="5" s="1"/>
  <c r="I55902" i="5" a="1"/>
  <c r="I55902" i="5" s="1"/>
  <c r="J55902" i="5" a="1"/>
  <c r="J55902" i="5" s="1"/>
  <c r="K55902" i="5" a="1"/>
  <c r="K55902" i="5" s="1"/>
  <c r="L55902" i="5" a="1"/>
  <c r="L55902" i="5" s="1"/>
  <c r="M55902" i="5" a="1"/>
  <c r="M55902" i="5" s="1"/>
  <c r="H55903" i="5" a="1"/>
  <c r="H55903" i="5" s="1"/>
  <c r="I55903" i="5" a="1"/>
  <c r="I55903" i="5" s="1"/>
  <c r="J55903" i="5" a="1"/>
  <c r="J55903" i="5" s="1"/>
  <c r="K55903" i="5" a="1"/>
  <c r="K55903" i="5" s="1"/>
  <c r="L55903" i="5" a="1"/>
  <c r="L55903" i="5" s="1"/>
  <c r="M55903" i="5" a="1"/>
  <c r="M55903" i="5" s="1"/>
  <c r="H55904" i="5" a="1"/>
  <c r="H55904" i="5" s="1"/>
  <c r="I55904" i="5" a="1"/>
  <c r="I55904" i="5" s="1"/>
  <c r="J55904" i="5" a="1"/>
  <c r="J55904" i="5" s="1"/>
  <c r="K55904" i="5" a="1"/>
  <c r="K55904" i="5" s="1"/>
  <c r="L55904" i="5" a="1"/>
  <c r="L55904" i="5" s="1"/>
  <c r="M55904" i="5" a="1"/>
  <c r="M55904" i="5" s="1"/>
  <c r="H55905" i="5" a="1"/>
  <c r="H55905" i="5" s="1"/>
  <c r="I55905" i="5" a="1"/>
  <c r="I55905" i="5" s="1"/>
  <c r="J55905" i="5" a="1"/>
  <c r="J55905" i="5" s="1"/>
  <c r="K55905" i="5" a="1"/>
  <c r="K55905" i="5" s="1"/>
  <c r="L55905" i="5" a="1"/>
  <c r="L55905" i="5" s="1"/>
  <c r="M55905" i="5" a="1"/>
  <c r="M55905" i="5" s="1"/>
  <c r="H55906" i="5" a="1"/>
  <c r="H55906" i="5" s="1"/>
  <c r="I55906" i="5" a="1"/>
  <c r="I55906" i="5" s="1"/>
  <c r="J55906" i="5" a="1"/>
  <c r="J55906" i="5" s="1"/>
  <c r="K55906" i="5" a="1"/>
  <c r="K55906" i="5" s="1"/>
  <c r="L55906" i="5" a="1"/>
  <c r="L55906" i="5" s="1"/>
  <c r="M55906" i="5" a="1"/>
  <c r="M55906" i="5" s="1"/>
  <c r="H55907" i="5" a="1"/>
  <c r="H55907" i="5" s="1"/>
  <c r="I55907" i="5" a="1"/>
  <c r="I55907" i="5" s="1"/>
  <c r="J55907" i="5" a="1"/>
  <c r="J55907" i="5" s="1"/>
  <c r="K55907" i="5" a="1"/>
  <c r="K55907" i="5" s="1"/>
  <c r="L55907" i="5" a="1"/>
  <c r="L55907" i="5" s="1"/>
  <c r="M55907" i="5" a="1"/>
  <c r="M55907" i="5" s="1"/>
  <c r="H55908" i="5" a="1"/>
  <c r="H55908" i="5" s="1"/>
  <c r="I55908" i="5" a="1"/>
  <c r="I55908" i="5" s="1"/>
  <c r="J55908" i="5" a="1"/>
  <c r="J55908" i="5" s="1"/>
  <c r="K55908" i="5" a="1"/>
  <c r="K55908" i="5" s="1"/>
  <c r="L55908" i="5" a="1"/>
  <c r="L55908" i="5" s="1"/>
  <c r="M55908" i="5" a="1"/>
  <c r="M55908" i="5" s="1"/>
  <c r="H55909" i="5" a="1"/>
  <c r="H55909" i="5" s="1"/>
  <c r="I55909" i="5" a="1"/>
  <c r="I55909" i="5" s="1"/>
  <c r="J55909" i="5" a="1"/>
  <c r="J55909" i="5" s="1"/>
  <c r="K55909" i="5" a="1"/>
  <c r="K55909" i="5" s="1"/>
  <c r="L55909" i="5" a="1"/>
  <c r="L55909" i="5" s="1"/>
  <c r="M55909" i="5" a="1"/>
  <c r="M55909" i="5" s="1"/>
  <c r="H55910" i="5" a="1"/>
  <c r="H55910" i="5" s="1"/>
  <c r="I55910" i="5" a="1"/>
  <c r="I55910" i="5" s="1"/>
  <c r="J55910" i="5" a="1"/>
  <c r="J55910" i="5" s="1"/>
  <c r="K55910" i="5" a="1"/>
  <c r="K55910" i="5" s="1"/>
  <c r="L55910" i="5" a="1"/>
  <c r="L55910" i="5" s="1"/>
  <c r="M55910" i="5" a="1"/>
  <c r="M55910" i="5" s="1"/>
  <c r="H55911" i="5" a="1"/>
  <c r="H55911" i="5" s="1"/>
  <c r="I55911" i="5" a="1"/>
  <c r="I55911" i="5" s="1"/>
  <c r="J55911" i="5" a="1"/>
  <c r="J55911" i="5" s="1"/>
  <c r="K55911" i="5" a="1"/>
  <c r="K55911" i="5" s="1"/>
  <c r="L55911" i="5" a="1"/>
  <c r="L55911" i="5" s="1"/>
  <c r="M55911" i="5" a="1"/>
  <c r="M55911" i="5" s="1"/>
  <c r="H55912" i="5" a="1"/>
  <c r="H55912" i="5" s="1"/>
  <c r="I55912" i="5" a="1"/>
  <c r="I55912" i="5" s="1"/>
  <c r="J55912" i="5" a="1"/>
  <c r="J55912" i="5" s="1"/>
  <c r="K55912" i="5" a="1"/>
  <c r="K55912" i="5" s="1"/>
  <c r="L55912" i="5" a="1"/>
  <c r="L55912" i="5" s="1"/>
  <c r="M55912" i="5" a="1"/>
  <c r="M55912" i="5" s="1"/>
  <c r="H55913" i="5" a="1"/>
  <c r="H55913" i="5" s="1"/>
  <c r="I55913" i="5" a="1"/>
  <c r="I55913" i="5" s="1"/>
  <c r="J55913" i="5" a="1"/>
  <c r="J55913" i="5" s="1"/>
  <c r="K55913" i="5" a="1"/>
  <c r="K55913" i="5" s="1"/>
  <c r="L55913" i="5" a="1"/>
  <c r="L55913" i="5" s="1"/>
  <c r="M55913" i="5" a="1"/>
  <c r="M55913" i="5" s="1"/>
  <c r="H55914" i="5" a="1"/>
  <c r="H55914" i="5" s="1"/>
  <c r="I55914" i="5" a="1"/>
  <c r="I55914" i="5" s="1"/>
  <c r="J55914" i="5" a="1"/>
  <c r="J55914" i="5" s="1"/>
  <c r="K55914" i="5" a="1"/>
  <c r="K55914" i="5" s="1"/>
  <c r="L55914" i="5" a="1"/>
  <c r="L55914" i="5" s="1"/>
  <c r="M55914" i="5" a="1"/>
  <c r="M55914" i="5" s="1"/>
  <c r="H55915" i="5" a="1"/>
  <c r="H55915" i="5" s="1"/>
  <c r="I55915" i="5" a="1"/>
  <c r="I55915" i="5" s="1"/>
  <c r="J55915" i="5" a="1"/>
  <c r="J55915" i="5" s="1"/>
  <c r="K55915" i="5" a="1"/>
  <c r="K55915" i="5" s="1"/>
  <c r="L55915" i="5" a="1"/>
  <c r="L55915" i="5" s="1"/>
  <c r="M55915" i="5" a="1"/>
  <c r="M55915" i="5" s="1"/>
  <c r="H55916" i="5" a="1"/>
  <c r="H55916" i="5" s="1"/>
  <c r="I55916" i="5" a="1"/>
  <c r="I55916" i="5" s="1"/>
  <c r="J55916" i="5" a="1"/>
  <c r="J55916" i="5" s="1"/>
  <c r="K55916" i="5" a="1"/>
  <c r="K55916" i="5" s="1"/>
  <c r="L55916" i="5" a="1"/>
  <c r="L55916" i="5" s="1"/>
  <c r="M55916" i="5" a="1"/>
  <c r="M55916" i="5" s="1"/>
  <c r="H55917" i="5" a="1"/>
  <c r="H55917" i="5" s="1"/>
  <c r="I55917" i="5" a="1"/>
  <c r="I55917" i="5" s="1"/>
  <c r="J55917" i="5" a="1"/>
  <c r="J55917" i="5" s="1"/>
  <c r="K55917" i="5" a="1"/>
  <c r="K55917" i="5" s="1"/>
  <c r="L55917" i="5" a="1"/>
  <c r="L55917" i="5" s="1"/>
  <c r="M55917" i="5" a="1"/>
  <c r="M55917" i="5" s="1"/>
  <c r="H55918" i="5" a="1"/>
  <c r="H55918" i="5" s="1"/>
  <c r="I55918" i="5" a="1"/>
  <c r="I55918" i="5" s="1"/>
  <c r="J55918" i="5" a="1"/>
  <c r="J55918" i="5" s="1"/>
  <c r="K55918" i="5" a="1"/>
  <c r="K55918" i="5" s="1"/>
  <c r="L55918" i="5" a="1"/>
  <c r="L55918" i="5" s="1"/>
  <c r="M55918" i="5" a="1"/>
  <c r="M55918" i="5" s="1"/>
  <c r="H55919" i="5" a="1"/>
  <c r="H55919" i="5" s="1"/>
  <c r="I55919" i="5" a="1"/>
  <c r="I55919" i="5" s="1"/>
  <c r="J55919" i="5" a="1"/>
  <c r="J55919" i="5" s="1"/>
  <c r="K55919" i="5" a="1"/>
  <c r="K55919" i="5" s="1"/>
  <c r="L55919" i="5" a="1"/>
  <c r="L55919" i="5" s="1"/>
  <c r="M55919" i="5" a="1"/>
  <c r="M55919" i="5" s="1"/>
  <c r="H55920" i="5" a="1"/>
  <c r="H55920" i="5" s="1"/>
  <c r="I55920" i="5" a="1"/>
  <c r="I55920" i="5" s="1"/>
  <c r="J55920" i="5" a="1"/>
  <c r="J55920" i="5" s="1"/>
  <c r="K55920" i="5" a="1"/>
  <c r="K55920" i="5" s="1"/>
  <c r="L55920" i="5" a="1"/>
  <c r="L55920" i="5" s="1"/>
  <c r="M55920" i="5" a="1"/>
  <c r="M55920" i="5" s="1"/>
  <c r="H55921" i="5" a="1"/>
  <c r="H55921" i="5" s="1"/>
  <c r="I55921" i="5" a="1"/>
  <c r="I55921" i="5" s="1"/>
  <c r="J55921" i="5" a="1"/>
  <c r="J55921" i="5" s="1"/>
  <c r="K55921" i="5" a="1"/>
  <c r="K55921" i="5" s="1"/>
  <c r="L55921" i="5" a="1"/>
  <c r="L55921" i="5" s="1"/>
  <c r="M55921" i="5" a="1"/>
  <c r="M55921" i="5" s="1"/>
  <c r="H55922" i="5" a="1"/>
  <c r="H55922" i="5" s="1"/>
  <c r="I55922" i="5" a="1"/>
  <c r="I55922" i="5" s="1"/>
  <c r="J55922" i="5" a="1"/>
  <c r="J55922" i="5" s="1"/>
  <c r="K55922" i="5" a="1"/>
  <c r="K55922" i="5" s="1"/>
  <c r="L55922" i="5" a="1"/>
  <c r="L55922" i="5" s="1"/>
  <c r="M55922" i="5" a="1"/>
  <c r="M55922" i="5" s="1"/>
  <c r="H55923" i="5" a="1"/>
  <c r="H55923" i="5" s="1"/>
  <c r="I55923" i="5" a="1"/>
  <c r="I55923" i="5" s="1"/>
  <c r="J55923" i="5" a="1"/>
  <c r="J55923" i="5" s="1"/>
  <c r="K55923" i="5" a="1"/>
  <c r="K55923" i="5" s="1"/>
  <c r="L55923" i="5" a="1"/>
  <c r="L55923" i="5" s="1"/>
  <c r="M55923" i="5" a="1"/>
  <c r="M55923" i="5" s="1"/>
  <c r="H55924" i="5" a="1"/>
  <c r="H55924" i="5" s="1"/>
  <c r="I55924" i="5" a="1"/>
  <c r="I55924" i="5" s="1"/>
  <c r="J55924" i="5" a="1"/>
  <c r="J55924" i="5" s="1"/>
  <c r="K55924" i="5" a="1"/>
  <c r="K55924" i="5" s="1"/>
  <c r="L55924" i="5" a="1"/>
  <c r="L55924" i="5" s="1"/>
  <c r="M55924" i="5" a="1"/>
  <c r="M55924" i="5" s="1"/>
  <c r="H55925" i="5" a="1"/>
  <c r="H55925" i="5" s="1"/>
  <c r="I55925" i="5" a="1"/>
  <c r="I55925" i="5" s="1"/>
  <c r="J55925" i="5" a="1"/>
  <c r="J55925" i="5" s="1"/>
  <c r="K55925" i="5" a="1"/>
  <c r="K55925" i="5" s="1"/>
  <c r="L55925" i="5" a="1"/>
  <c r="L55925" i="5" s="1"/>
  <c r="M55925" i="5" a="1"/>
  <c r="M55925" i="5" s="1"/>
  <c r="H55926" i="5" a="1"/>
  <c r="H55926" i="5" s="1"/>
  <c r="I55926" i="5" a="1"/>
  <c r="I55926" i="5" s="1"/>
  <c r="J55926" i="5" a="1"/>
  <c r="J55926" i="5" s="1"/>
  <c r="K55926" i="5" a="1"/>
  <c r="K55926" i="5" s="1"/>
  <c r="L55926" i="5" a="1"/>
  <c r="L55926" i="5" s="1"/>
  <c r="M55926" i="5" a="1"/>
  <c r="M55926" i="5" s="1"/>
  <c r="H55927" i="5" a="1"/>
  <c r="H55927" i="5" s="1"/>
  <c r="I55927" i="5" a="1"/>
  <c r="I55927" i="5" s="1"/>
  <c r="J55927" i="5" a="1"/>
  <c r="J55927" i="5" s="1"/>
  <c r="K55927" i="5" a="1"/>
  <c r="K55927" i="5" s="1"/>
  <c r="L55927" i="5" a="1"/>
  <c r="L55927" i="5" s="1"/>
  <c r="M55927" i="5" a="1"/>
  <c r="M55927" i="5" s="1"/>
  <c r="H55928" i="5" a="1"/>
  <c r="H55928" i="5" s="1"/>
  <c r="I55928" i="5" a="1"/>
  <c r="I55928" i="5" s="1"/>
  <c r="J55928" i="5" a="1"/>
  <c r="J55928" i="5" s="1"/>
  <c r="K55928" i="5" a="1"/>
  <c r="K55928" i="5" s="1"/>
  <c r="L55928" i="5" a="1"/>
  <c r="L55928" i="5" s="1"/>
  <c r="M55928" i="5" a="1"/>
  <c r="M55928" i="5" s="1"/>
  <c r="H55929" i="5" a="1"/>
  <c r="H55929" i="5" s="1"/>
  <c r="I55929" i="5" a="1"/>
  <c r="I55929" i="5" s="1"/>
  <c r="J55929" i="5" a="1"/>
  <c r="J55929" i="5" s="1"/>
  <c r="K55929" i="5" a="1"/>
  <c r="K55929" i="5" s="1"/>
  <c r="L55929" i="5" a="1"/>
  <c r="L55929" i="5" s="1"/>
  <c r="M55929" i="5" a="1"/>
  <c r="M55929" i="5" s="1"/>
  <c r="H55930" i="5" a="1"/>
  <c r="H55930" i="5" s="1"/>
  <c r="I55930" i="5" a="1"/>
  <c r="I55930" i="5" s="1"/>
  <c r="J55930" i="5" a="1"/>
  <c r="J55930" i="5" s="1"/>
  <c r="K55930" i="5" a="1"/>
  <c r="K55930" i="5" s="1"/>
  <c r="L55930" i="5" a="1"/>
  <c r="L55930" i="5" s="1"/>
  <c r="M55930" i="5" a="1"/>
  <c r="M55930" i="5" s="1"/>
  <c r="H55931" i="5" a="1"/>
  <c r="H55931" i="5" s="1"/>
  <c r="I55931" i="5" a="1"/>
  <c r="I55931" i="5" s="1"/>
  <c r="J55931" i="5" a="1"/>
  <c r="J55931" i="5" s="1"/>
  <c r="K55931" i="5" a="1"/>
  <c r="K55931" i="5" s="1"/>
  <c r="L55931" i="5" a="1"/>
  <c r="L55931" i="5" s="1"/>
  <c r="M55931" i="5" a="1"/>
  <c r="M55931" i="5" s="1"/>
  <c r="H55932" i="5" a="1"/>
  <c r="H55932" i="5" s="1"/>
  <c r="I55932" i="5" a="1"/>
  <c r="I55932" i="5" s="1"/>
  <c r="J55932" i="5" a="1"/>
  <c r="J55932" i="5" s="1"/>
  <c r="K55932" i="5" a="1"/>
  <c r="K55932" i="5" s="1"/>
  <c r="L55932" i="5" a="1"/>
  <c r="L55932" i="5" s="1"/>
  <c r="M55932" i="5" a="1"/>
  <c r="M55932" i="5" s="1"/>
  <c r="H55933" i="5" a="1"/>
  <c r="H55933" i="5" s="1"/>
  <c r="I55933" i="5" a="1"/>
  <c r="I55933" i="5" s="1"/>
  <c r="J55933" i="5" a="1"/>
  <c r="J55933" i="5" s="1"/>
  <c r="K55933" i="5" a="1"/>
  <c r="K55933" i="5" s="1"/>
  <c r="L55933" i="5" a="1"/>
  <c r="L55933" i="5" s="1"/>
  <c r="M55933" i="5" a="1"/>
  <c r="M55933" i="5" s="1"/>
  <c r="H55934" i="5" a="1"/>
  <c r="H55934" i="5" s="1"/>
  <c r="I55934" i="5" a="1"/>
  <c r="I55934" i="5" s="1"/>
  <c r="J55934" i="5" a="1"/>
  <c r="J55934" i="5" s="1"/>
  <c r="K55934" i="5" a="1"/>
  <c r="K55934" i="5" s="1"/>
  <c r="L55934" i="5" a="1"/>
  <c r="L55934" i="5" s="1"/>
  <c r="M55934" i="5" a="1"/>
  <c r="M55934" i="5" s="1"/>
  <c r="H55935" i="5" a="1"/>
  <c r="H55935" i="5" s="1"/>
  <c r="I55935" i="5" a="1"/>
  <c r="I55935" i="5" s="1"/>
  <c r="J55935" i="5" a="1"/>
  <c r="J55935" i="5" s="1"/>
  <c r="K55935" i="5" a="1"/>
  <c r="K55935" i="5" s="1"/>
  <c r="L55935" i="5" a="1"/>
  <c r="L55935" i="5" s="1"/>
  <c r="M55935" i="5" a="1"/>
  <c r="M55935" i="5" s="1"/>
  <c r="H55936" i="5" a="1"/>
  <c r="H55936" i="5" s="1"/>
  <c r="I55936" i="5" a="1"/>
  <c r="I55936" i="5" s="1"/>
  <c r="J55936" i="5" a="1"/>
  <c r="J55936" i="5" s="1"/>
  <c r="K55936" i="5" a="1"/>
  <c r="K55936" i="5" s="1"/>
  <c r="L55936" i="5" a="1"/>
  <c r="L55936" i="5" s="1"/>
  <c r="M55936" i="5" a="1"/>
  <c r="M55936" i="5" s="1"/>
  <c r="H55937" i="5" a="1"/>
  <c r="H55937" i="5" s="1"/>
  <c r="I55937" i="5" a="1"/>
  <c r="I55937" i="5" s="1"/>
  <c r="J55937" i="5" a="1"/>
  <c r="J55937" i="5" s="1"/>
  <c r="K55937" i="5" a="1"/>
  <c r="K55937" i="5" s="1"/>
  <c r="L55937" i="5" a="1"/>
  <c r="L55937" i="5" s="1"/>
  <c r="M55937" i="5" a="1"/>
  <c r="M55937" i="5" s="1"/>
  <c r="H55938" i="5" a="1"/>
  <c r="H55938" i="5" s="1"/>
  <c r="I55938" i="5" a="1"/>
  <c r="I55938" i="5" s="1"/>
  <c r="J55938" i="5" a="1"/>
  <c r="J55938" i="5" s="1"/>
  <c r="K55938" i="5" a="1"/>
  <c r="K55938" i="5" s="1"/>
  <c r="L55938" i="5" a="1"/>
  <c r="L55938" i="5" s="1"/>
  <c r="M55938" i="5" a="1"/>
  <c r="M55938" i="5" s="1"/>
  <c r="H55939" i="5" a="1"/>
  <c r="H55939" i="5" s="1"/>
  <c r="I55939" i="5" a="1"/>
  <c r="I55939" i="5" s="1"/>
  <c r="J55939" i="5" a="1"/>
  <c r="J55939" i="5" s="1"/>
  <c r="K55939" i="5" a="1"/>
  <c r="K55939" i="5" s="1"/>
  <c r="L55939" i="5" a="1"/>
  <c r="L55939" i="5" s="1"/>
  <c r="M55939" i="5" a="1"/>
  <c r="M55939" i="5" s="1"/>
  <c r="H55940" i="5" a="1"/>
  <c r="H55940" i="5" s="1"/>
  <c r="I55940" i="5" a="1"/>
  <c r="I55940" i="5" s="1"/>
  <c r="J55940" i="5" a="1"/>
  <c r="J55940" i="5" s="1"/>
  <c r="K55940" i="5" a="1"/>
  <c r="K55940" i="5" s="1"/>
  <c r="L55940" i="5" a="1"/>
  <c r="L55940" i="5" s="1"/>
  <c r="M55940" i="5" a="1"/>
  <c r="M55940" i="5" s="1"/>
  <c r="H55941" i="5" a="1"/>
  <c r="H55941" i="5" s="1"/>
  <c r="I55941" i="5" a="1"/>
  <c r="I55941" i="5" s="1"/>
  <c r="J55941" i="5" a="1"/>
  <c r="J55941" i="5" s="1"/>
  <c r="K55941" i="5" a="1"/>
  <c r="K55941" i="5" s="1"/>
  <c r="L55941" i="5" a="1"/>
  <c r="L55941" i="5" s="1"/>
  <c r="M55941" i="5" a="1"/>
  <c r="M55941" i="5" s="1"/>
  <c r="H55942" i="5" a="1"/>
  <c r="H55942" i="5" s="1"/>
  <c r="I55942" i="5" a="1"/>
  <c r="I55942" i="5" s="1"/>
  <c r="J55942" i="5" a="1"/>
  <c r="J55942" i="5" s="1"/>
  <c r="K55942" i="5" a="1"/>
  <c r="K55942" i="5" s="1"/>
  <c r="L55942" i="5" a="1"/>
  <c r="L55942" i="5" s="1"/>
  <c r="M55942" i="5" a="1"/>
  <c r="M55942" i="5" s="1"/>
  <c r="H55943" i="5" a="1"/>
  <c r="H55943" i="5" s="1"/>
  <c r="I55943" i="5" a="1"/>
  <c r="I55943" i="5" s="1"/>
  <c r="J55943" i="5" a="1"/>
  <c r="J55943" i="5" s="1"/>
  <c r="K55943" i="5" a="1"/>
  <c r="K55943" i="5" s="1"/>
  <c r="L55943" i="5" a="1"/>
  <c r="L55943" i="5" s="1"/>
  <c r="M55943" i="5" a="1"/>
  <c r="M55943" i="5" s="1"/>
  <c r="H55944" i="5" a="1"/>
  <c r="H55944" i="5" s="1"/>
  <c r="I55944" i="5" a="1"/>
  <c r="I55944" i="5" s="1"/>
  <c r="J55944" i="5" a="1"/>
  <c r="J55944" i="5" s="1"/>
  <c r="K55944" i="5" a="1"/>
  <c r="K55944" i="5" s="1"/>
  <c r="L55944" i="5" a="1"/>
  <c r="L55944" i="5" s="1"/>
  <c r="M55944" i="5" a="1"/>
  <c r="M55944" i="5" s="1"/>
  <c r="H55945" i="5" a="1"/>
  <c r="H55945" i="5" s="1"/>
  <c r="I55945" i="5" a="1"/>
  <c r="I55945" i="5" s="1"/>
  <c r="J55945" i="5" a="1"/>
  <c r="J55945" i="5" s="1"/>
  <c r="K55945" i="5" a="1"/>
  <c r="K55945" i="5" s="1"/>
  <c r="L55945" i="5" a="1"/>
  <c r="L55945" i="5" s="1"/>
  <c r="M55945" i="5" a="1"/>
  <c r="M55945" i="5" s="1"/>
  <c r="H55946" i="5" a="1"/>
  <c r="H55946" i="5" s="1"/>
  <c r="I55946" i="5" a="1"/>
  <c r="I55946" i="5" s="1"/>
  <c r="J55946" i="5" a="1"/>
  <c r="J55946" i="5" s="1"/>
  <c r="K55946" i="5" a="1"/>
  <c r="K55946" i="5" s="1"/>
  <c r="L55946" i="5" a="1"/>
  <c r="L55946" i="5" s="1"/>
  <c r="M55946" i="5" a="1"/>
  <c r="M55946" i="5" s="1"/>
  <c r="H55947" i="5" a="1"/>
  <c r="H55947" i="5" s="1"/>
  <c r="I55947" i="5" a="1"/>
  <c r="I55947" i="5" s="1"/>
  <c r="J55947" i="5" a="1"/>
  <c r="J55947" i="5" s="1"/>
  <c r="K55947" i="5" a="1"/>
  <c r="K55947" i="5" s="1"/>
  <c r="L55947" i="5" a="1"/>
  <c r="L55947" i="5" s="1"/>
  <c r="M55947" i="5" a="1"/>
  <c r="M55947" i="5" s="1"/>
  <c r="H55948" i="5" a="1"/>
  <c r="H55948" i="5" s="1"/>
  <c r="I55948" i="5" a="1"/>
  <c r="I55948" i="5" s="1"/>
  <c r="J55948" i="5" a="1"/>
  <c r="J55948" i="5" s="1"/>
  <c r="K55948" i="5" a="1"/>
  <c r="K55948" i="5" s="1"/>
  <c r="L55948" i="5" a="1"/>
  <c r="L55948" i="5" s="1"/>
  <c r="M55948" i="5" a="1"/>
  <c r="M55948" i="5" s="1"/>
  <c r="H55949" i="5" a="1"/>
  <c r="H55949" i="5" s="1"/>
  <c r="I55949" i="5" a="1"/>
  <c r="I55949" i="5" s="1"/>
  <c r="J55949" i="5" a="1"/>
  <c r="J55949" i="5" s="1"/>
  <c r="K55949" i="5" a="1"/>
  <c r="K55949" i="5" s="1"/>
  <c r="L55949" i="5" a="1"/>
  <c r="L55949" i="5" s="1"/>
  <c r="M55949" i="5" a="1"/>
  <c r="M55949" i="5" s="1"/>
  <c r="H55950" i="5" a="1"/>
  <c r="H55950" i="5" s="1"/>
  <c r="I55950" i="5" a="1"/>
  <c r="I55950" i="5" s="1"/>
  <c r="J55950" i="5" a="1"/>
  <c r="J55950" i="5" s="1"/>
  <c r="K55950" i="5" a="1"/>
  <c r="K55950" i="5" s="1"/>
  <c r="L55950" i="5" a="1"/>
  <c r="L55950" i="5" s="1"/>
  <c r="M55950" i="5" a="1"/>
  <c r="M55950" i="5" s="1"/>
  <c r="H55951" i="5" a="1"/>
  <c r="H55951" i="5" s="1"/>
  <c r="I55951" i="5" a="1"/>
  <c r="I55951" i="5" s="1"/>
  <c r="J55951" i="5" a="1"/>
  <c r="J55951" i="5" s="1"/>
  <c r="K55951" i="5" a="1"/>
  <c r="K55951" i="5" s="1"/>
  <c r="L55951" i="5" a="1"/>
  <c r="L55951" i="5" s="1"/>
  <c r="M55951" i="5" a="1"/>
  <c r="M55951" i="5" s="1"/>
  <c r="H55952" i="5" a="1"/>
  <c r="H55952" i="5" s="1"/>
  <c r="I55952" i="5" a="1"/>
  <c r="I55952" i="5" s="1"/>
  <c r="J55952" i="5" a="1"/>
  <c r="J55952" i="5" s="1"/>
  <c r="K55952" i="5" a="1"/>
  <c r="K55952" i="5" s="1"/>
  <c r="L55952" i="5" a="1"/>
  <c r="L55952" i="5" s="1"/>
  <c r="M55952" i="5" a="1"/>
  <c r="M55952" i="5" s="1"/>
  <c r="H55953" i="5" a="1"/>
  <c r="H55953" i="5" s="1"/>
  <c r="I55953" i="5" a="1"/>
  <c r="I55953" i="5" s="1"/>
  <c r="J55953" i="5" a="1"/>
  <c r="J55953" i="5" s="1"/>
  <c r="K55953" i="5" a="1"/>
  <c r="K55953" i="5" s="1"/>
  <c r="L55953" i="5" a="1"/>
  <c r="L55953" i="5" s="1"/>
  <c r="M55953" i="5" a="1"/>
  <c r="M55953" i="5" s="1"/>
  <c r="H55954" i="5" a="1"/>
  <c r="H55954" i="5" s="1"/>
  <c r="I55954" i="5" a="1"/>
  <c r="I55954" i="5" s="1"/>
  <c r="J55954" i="5" a="1"/>
  <c r="J55954" i="5" s="1"/>
  <c r="K55954" i="5" a="1"/>
  <c r="K55954" i="5" s="1"/>
  <c r="L55954" i="5" a="1"/>
  <c r="L55954" i="5" s="1"/>
  <c r="M55954" i="5" a="1"/>
  <c r="M55954" i="5" s="1"/>
  <c r="H55955" i="5" a="1"/>
  <c r="H55955" i="5" s="1"/>
  <c r="I55955" i="5" a="1"/>
  <c r="I55955" i="5" s="1"/>
  <c r="J55955" i="5" a="1"/>
  <c r="J55955" i="5" s="1"/>
  <c r="K55955" i="5" a="1"/>
  <c r="K55955" i="5" s="1"/>
  <c r="L55955" i="5" a="1"/>
  <c r="L55955" i="5" s="1"/>
  <c r="M55955" i="5" a="1"/>
  <c r="M55955" i="5" s="1"/>
  <c r="H55956" i="5" a="1"/>
  <c r="H55956" i="5" s="1"/>
  <c r="I55956" i="5" a="1"/>
  <c r="I55956" i="5" s="1"/>
  <c r="J55956" i="5" a="1"/>
  <c r="J55956" i="5" s="1"/>
  <c r="K55956" i="5" a="1"/>
  <c r="K55956" i="5" s="1"/>
  <c r="L55956" i="5" a="1"/>
  <c r="L55956" i="5" s="1"/>
  <c r="M55956" i="5" a="1"/>
  <c r="M55956" i="5" s="1"/>
  <c r="H55957" i="5" a="1"/>
  <c r="H55957" i="5" s="1"/>
  <c r="I55957" i="5" a="1"/>
  <c r="I55957" i="5" s="1"/>
  <c r="J55957" i="5" a="1"/>
  <c r="J55957" i="5" s="1"/>
  <c r="K55957" i="5" a="1"/>
  <c r="K55957" i="5" s="1"/>
  <c r="L55957" i="5" a="1"/>
  <c r="L55957" i="5" s="1"/>
  <c r="M55957" i="5" a="1"/>
  <c r="M55957" i="5" s="1"/>
  <c r="H55958" i="5" a="1"/>
  <c r="H55958" i="5" s="1"/>
  <c r="I55958" i="5" a="1"/>
  <c r="I55958" i="5" s="1"/>
  <c r="J55958" i="5" a="1"/>
  <c r="J55958" i="5" s="1"/>
  <c r="K55958" i="5" a="1"/>
  <c r="K55958" i="5" s="1"/>
  <c r="L55958" i="5" a="1"/>
  <c r="L55958" i="5" s="1"/>
  <c r="M55958" i="5" a="1"/>
  <c r="M55958" i="5" s="1"/>
  <c r="H55959" i="5" a="1"/>
  <c r="H55959" i="5" s="1"/>
  <c r="I55959" i="5" a="1"/>
  <c r="I55959" i="5" s="1"/>
  <c r="J55959" i="5" a="1"/>
  <c r="J55959" i="5" s="1"/>
  <c r="K55959" i="5" a="1"/>
  <c r="K55959" i="5" s="1"/>
  <c r="L55959" i="5" a="1"/>
  <c r="L55959" i="5" s="1"/>
  <c r="M55959" i="5" a="1"/>
  <c r="M55959" i="5" s="1"/>
  <c r="H55960" i="5" a="1"/>
  <c r="H55960" i="5" s="1"/>
  <c r="I55960" i="5" a="1"/>
  <c r="I55960" i="5" s="1"/>
  <c r="J55960" i="5" a="1"/>
  <c r="J55960" i="5" s="1"/>
  <c r="K55960" i="5" a="1"/>
  <c r="K55960" i="5" s="1"/>
  <c r="L55960" i="5" a="1"/>
  <c r="L55960" i="5" s="1"/>
  <c r="M55960" i="5" a="1"/>
  <c r="M55960" i="5" s="1"/>
  <c r="H55961" i="5" a="1"/>
  <c r="H55961" i="5" s="1"/>
  <c r="I55961" i="5" a="1"/>
  <c r="I55961" i="5" s="1"/>
  <c r="J55961" i="5" a="1"/>
  <c r="J55961" i="5" s="1"/>
  <c r="K55961" i="5" a="1"/>
  <c r="K55961" i="5" s="1"/>
  <c r="L55961" i="5" a="1"/>
  <c r="L55961" i="5" s="1"/>
  <c r="M55961" i="5" a="1"/>
  <c r="M55961" i="5" s="1"/>
  <c r="H55962" i="5" a="1"/>
  <c r="H55962" i="5" s="1"/>
  <c r="I55962" i="5" a="1"/>
  <c r="I55962" i="5" s="1"/>
  <c r="J55962" i="5" a="1"/>
  <c r="J55962" i="5" s="1"/>
  <c r="K55962" i="5" a="1"/>
  <c r="K55962" i="5" s="1"/>
  <c r="L55962" i="5" a="1"/>
  <c r="L55962" i="5" s="1"/>
  <c r="M55962" i="5" a="1"/>
  <c r="M55962" i="5" s="1"/>
  <c r="H55963" i="5" a="1"/>
  <c r="H55963" i="5" s="1"/>
  <c r="I55963" i="5" a="1"/>
  <c r="I55963" i="5" s="1"/>
  <c r="J55963" i="5" a="1"/>
  <c r="J55963" i="5" s="1"/>
  <c r="K55963" i="5" a="1"/>
  <c r="K55963" i="5" s="1"/>
  <c r="L55963" i="5" a="1"/>
  <c r="L55963" i="5" s="1"/>
  <c r="M55963" i="5" a="1"/>
  <c r="M55963" i="5" s="1"/>
  <c r="H55964" i="5" a="1"/>
  <c r="H55964" i="5" s="1"/>
  <c r="I55964" i="5" a="1"/>
  <c r="I55964" i="5" s="1"/>
  <c r="J55964" i="5" a="1"/>
  <c r="J55964" i="5" s="1"/>
  <c r="K55964" i="5" a="1"/>
  <c r="K55964" i="5" s="1"/>
  <c r="L55964" i="5" a="1"/>
  <c r="L55964" i="5" s="1"/>
  <c r="M55964" i="5" a="1"/>
  <c r="M55964" i="5" s="1"/>
  <c r="H55965" i="5" a="1"/>
  <c r="H55965" i="5" s="1"/>
  <c r="I55965" i="5" a="1"/>
  <c r="I55965" i="5" s="1"/>
  <c r="J55965" i="5" a="1"/>
  <c r="J55965" i="5" s="1"/>
  <c r="K55965" i="5" a="1"/>
  <c r="K55965" i="5" s="1"/>
  <c r="L55965" i="5" a="1"/>
  <c r="L55965" i="5" s="1"/>
  <c r="M55965" i="5" a="1"/>
  <c r="M55965" i="5" s="1"/>
  <c r="H55966" i="5" a="1"/>
  <c r="H55966" i="5" s="1"/>
  <c r="I55966" i="5" a="1"/>
  <c r="I55966" i="5" s="1"/>
  <c r="J55966" i="5" a="1"/>
  <c r="J55966" i="5" s="1"/>
  <c r="K55966" i="5" a="1"/>
  <c r="K55966" i="5" s="1"/>
  <c r="L55966" i="5" a="1"/>
  <c r="L55966" i="5" s="1"/>
  <c r="M55966" i="5" a="1"/>
  <c r="M55966" i="5" s="1"/>
  <c r="H55967" i="5" a="1"/>
  <c r="H55967" i="5" s="1"/>
  <c r="I55967" i="5" a="1"/>
  <c r="I55967" i="5" s="1"/>
  <c r="J55967" i="5" a="1"/>
  <c r="J55967" i="5" s="1"/>
  <c r="K55967" i="5" a="1"/>
  <c r="K55967" i="5" s="1"/>
  <c r="L55967" i="5" a="1"/>
  <c r="L55967" i="5" s="1"/>
  <c r="M55967" i="5" a="1"/>
  <c r="M55967" i="5" s="1"/>
  <c r="H55968" i="5" a="1"/>
  <c r="H55968" i="5" s="1"/>
  <c r="I55968" i="5" a="1"/>
  <c r="I55968" i="5" s="1"/>
  <c r="J55968" i="5" a="1"/>
  <c r="J55968" i="5" s="1"/>
  <c r="K55968" i="5" a="1"/>
  <c r="K55968" i="5" s="1"/>
  <c r="L55968" i="5" a="1"/>
  <c r="L55968" i="5" s="1"/>
  <c r="M55968" i="5" a="1"/>
  <c r="M55968" i="5" s="1"/>
  <c r="H55969" i="5" a="1"/>
  <c r="H55969" i="5" s="1"/>
  <c r="I55969" i="5" a="1"/>
  <c r="I55969" i="5" s="1"/>
  <c r="J55969" i="5" a="1"/>
  <c r="J55969" i="5" s="1"/>
  <c r="K55969" i="5" a="1"/>
  <c r="K55969" i="5" s="1"/>
  <c r="L55969" i="5" a="1"/>
  <c r="L55969" i="5" s="1"/>
  <c r="M55969" i="5" a="1"/>
  <c r="M55969" i="5" s="1"/>
  <c r="H55970" i="5" a="1"/>
  <c r="H55970" i="5" s="1"/>
  <c r="I55970" i="5" a="1"/>
  <c r="I55970" i="5" s="1"/>
  <c r="J55970" i="5" a="1"/>
  <c r="J55970" i="5" s="1"/>
  <c r="K55970" i="5" a="1"/>
  <c r="K55970" i="5" s="1"/>
  <c r="L55970" i="5" a="1"/>
  <c r="L55970" i="5" s="1"/>
  <c r="M55970" i="5" a="1"/>
  <c r="M55970" i="5" s="1"/>
  <c r="H55971" i="5" a="1"/>
  <c r="H55971" i="5" s="1"/>
  <c r="I55971" i="5" a="1"/>
  <c r="I55971" i="5" s="1"/>
  <c r="J55971" i="5" a="1"/>
  <c r="J55971" i="5" s="1"/>
  <c r="K55971" i="5" a="1"/>
  <c r="K55971" i="5" s="1"/>
  <c r="L55971" i="5" a="1"/>
  <c r="L55971" i="5" s="1"/>
  <c r="M55971" i="5" a="1"/>
  <c r="M55971" i="5" s="1"/>
  <c r="H55972" i="5" a="1"/>
  <c r="H55972" i="5" s="1"/>
  <c r="I55972" i="5" a="1"/>
  <c r="I55972" i="5" s="1"/>
  <c r="J55972" i="5" a="1"/>
  <c r="J55972" i="5" s="1"/>
  <c r="K55972" i="5" a="1"/>
  <c r="K55972" i="5" s="1"/>
  <c r="L55972" i="5" a="1"/>
  <c r="L55972" i="5" s="1"/>
  <c r="M55972" i="5" a="1"/>
  <c r="M55972" i="5" s="1"/>
  <c r="H55973" i="5" a="1"/>
  <c r="H55973" i="5" s="1"/>
  <c r="I55973" i="5" a="1"/>
  <c r="I55973" i="5" s="1"/>
  <c r="J55973" i="5" a="1"/>
  <c r="J55973" i="5" s="1"/>
  <c r="K55973" i="5" a="1"/>
  <c r="K55973" i="5" s="1"/>
  <c r="L55973" i="5" a="1"/>
  <c r="L55973" i="5" s="1"/>
  <c r="M55973" i="5" a="1"/>
  <c r="M55973" i="5" s="1"/>
  <c r="H55974" i="5" a="1"/>
  <c r="H55974" i="5" s="1"/>
  <c r="I55974" i="5" a="1"/>
  <c r="I55974" i="5" s="1"/>
  <c r="J55974" i="5" a="1"/>
  <c r="J55974" i="5" s="1"/>
  <c r="K55974" i="5" a="1"/>
  <c r="K55974" i="5" s="1"/>
  <c r="L55974" i="5" a="1"/>
  <c r="L55974" i="5" s="1"/>
  <c r="M55974" i="5" a="1"/>
  <c r="M55974" i="5" s="1"/>
  <c r="H55975" i="5" a="1"/>
  <c r="H55975" i="5" s="1"/>
  <c r="I55975" i="5" a="1"/>
  <c r="I55975" i="5" s="1"/>
  <c r="J55975" i="5" a="1"/>
  <c r="J55975" i="5" s="1"/>
  <c r="K55975" i="5" a="1"/>
  <c r="K55975" i="5" s="1"/>
  <c r="L55975" i="5" a="1"/>
  <c r="L55975" i="5" s="1"/>
  <c r="M55975" i="5" a="1"/>
  <c r="M55975" i="5" s="1"/>
  <c r="H55976" i="5" a="1"/>
  <c r="H55976" i="5" s="1"/>
  <c r="I55976" i="5" a="1"/>
  <c r="I55976" i="5" s="1"/>
  <c r="J55976" i="5" a="1"/>
  <c r="J55976" i="5" s="1"/>
  <c r="K55976" i="5" a="1"/>
  <c r="K55976" i="5" s="1"/>
  <c r="L55976" i="5" a="1"/>
  <c r="L55976" i="5" s="1"/>
  <c r="M55976" i="5" a="1"/>
  <c r="M55976" i="5" s="1"/>
  <c r="H55977" i="5" a="1"/>
  <c r="H55977" i="5" s="1"/>
  <c r="I55977" i="5" a="1"/>
  <c r="I55977" i="5" s="1"/>
  <c r="J55977" i="5" a="1"/>
  <c r="J55977" i="5" s="1"/>
  <c r="K55977" i="5" a="1"/>
  <c r="K55977" i="5" s="1"/>
  <c r="L55977" i="5" a="1"/>
  <c r="L55977" i="5" s="1"/>
  <c r="M55977" i="5" a="1"/>
  <c r="M55977" i="5" s="1"/>
  <c r="H55978" i="5" a="1"/>
  <c r="H55978" i="5" s="1"/>
  <c r="I55978" i="5" a="1"/>
  <c r="I55978" i="5" s="1"/>
  <c r="J55978" i="5" a="1"/>
  <c r="J55978" i="5" s="1"/>
  <c r="K55978" i="5" a="1"/>
  <c r="K55978" i="5" s="1"/>
  <c r="L55978" i="5" a="1"/>
  <c r="L55978" i="5" s="1"/>
  <c r="M55978" i="5" a="1"/>
  <c r="M55978" i="5" s="1"/>
  <c r="H55979" i="5" a="1"/>
  <c r="H55979" i="5" s="1"/>
  <c r="I55979" i="5" a="1"/>
  <c r="I55979" i="5" s="1"/>
  <c r="J55979" i="5" a="1"/>
  <c r="J55979" i="5" s="1"/>
  <c r="K55979" i="5" a="1"/>
  <c r="K55979" i="5" s="1"/>
  <c r="L55979" i="5" a="1"/>
  <c r="L55979" i="5" s="1"/>
  <c r="M55979" i="5" a="1"/>
  <c r="M55979" i="5" s="1"/>
  <c r="H55980" i="5" a="1"/>
  <c r="H55980" i="5" s="1"/>
  <c r="I55980" i="5" a="1"/>
  <c r="I55980" i="5" s="1"/>
  <c r="J55980" i="5" a="1"/>
  <c r="J55980" i="5" s="1"/>
  <c r="K55980" i="5" a="1"/>
  <c r="K55980" i="5" s="1"/>
  <c r="L55980" i="5" a="1"/>
  <c r="L55980" i="5" s="1"/>
  <c r="M55980" i="5" a="1"/>
  <c r="M55980" i="5" s="1"/>
  <c r="H55981" i="5" a="1"/>
  <c r="H55981" i="5" s="1"/>
  <c r="I55981" i="5" a="1"/>
  <c r="I55981" i="5" s="1"/>
  <c r="J55981" i="5" a="1"/>
  <c r="J55981" i="5" s="1"/>
  <c r="K55981" i="5" a="1"/>
  <c r="K55981" i="5" s="1"/>
  <c r="L55981" i="5" a="1"/>
  <c r="L55981" i="5" s="1"/>
  <c r="M55981" i="5" a="1"/>
  <c r="M55981" i="5" s="1"/>
  <c r="H55982" i="5" a="1"/>
  <c r="H55982" i="5" s="1"/>
  <c r="I55982" i="5" a="1"/>
  <c r="I55982" i="5" s="1"/>
  <c r="J55982" i="5" a="1"/>
  <c r="J55982" i="5" s="1"/>
  <c r="K55982" i="5" a="1"/>
  <c r="K55982" i="5" s="1"/>
  <c r="L55982" i="5" a="1"/>
  <c r="L55982" i="5" s="1"/>
  <c r="M55982" i="5" a="1"/>
  <c r="M55982" i="5" s="1"/>
  <c r="H55983" i="5" a="1"/>
  <c r="H55983" i="5" s="1"/>
  <c r="I55983" i="5" a="1"/>
  <c r="I55983" i="5" s="1"/>
  <c r="J55983" i="5" a="1"/>
  <c r="J55983" i="5" s="1"/>
  <c r="K55983" i="5" a="1"/>
  <c r="K55983" i="5" s="1"/>
  <c r="L55983" i="5" a="1"/>
  <c r="L55983" i="5" s="1"/>
  <c r="M55983" i="5" a="1"/>
  <c r="M55983" i="5" s="1"/>
  <c r="H55984" i="5" a="1"/>
  <c r="H55984" i="5" s="1"/>
  <c r="I55984" i="5" a="1"/>
  <c r="I55984" i="5" s="1"/>
  <c r="J55984" i="5" a="1"/>
  <c r="J55984" i="5" s="1"/>
  <c r="K55984" i="5" a="1"/>
  <c r="K55984" i="5" s="1"/>
  <c r="L55984" i="5" a="1"/>
  <c r="L55984" i="5" s="1"/>
  <c r="M55984" i="5" a="1"/>
  <c r="M55984" i="5" s="1"/>
  <c r="H55985" i="5" a="1"/>
  <c r="H55985" i="5" s="1"/>
  <c r="I55985" i="5" a="1"/>
  <c r="I55985" i="5" s="1"/>
  <c r="J55985" i="5" a="1"/>
  <c r="J55985" i="5" s="1"/>
  <c r="K55985" i="5" a="1"/>
  <c r="K55985" i="5" s="1"/>
  <c r="L55985" i="5" a="1"/>
  <c r="L55985" i="5" s="1"/>
  <c r="M55985" i="5" a="1"/>
  <c r="M55985" i="5" s="1"/>
  <c r="H55986" i="5" a="1"/>
  <c r="H55986" i="5" s="1"/>
  <c r="I55986" i="5" a="1"/>
  <c r="I55986" i="5" s="1"/>
  <c r="J55986" i="5" a="1"/>
  <c r="J55986" i="5" s="1"/>
  <c r="K55986" i="5" a="1"/>
  <c r="K55986" i="5" s="1"/>
  <c r="L55986" i="5" a="1"/>
  <c r="L55986" i="5" s="1"/>
  <c r="M55986" i="5" a="1"/>
  <c r="M55986" i="5" s="1"/>
  <c r="H55987" i="5" a="1"/>
  <c r="H55987" i="5" s="1"/>
  <c r="I55987" i="5" a="1"/>
  <c r="I55987" i="5" s="1"/>
  <c r="J55987" i="5" a="1"/>
  <c r="J55987" i="5" s="1"/>
  <c r="K55987" i="5" a="1"/>
  <c r="K55987" i="5" s="1"/>
  <c r="L55987" i="5" a="1"/>
  <c r="L55987" i="5" s="1"/>
  <c r="M55987" i="5" a="1"/>
  <c r="M55987" i="5" s="1"/>
  <c r="H55988" i="5" a="1"/>
  <c r="H55988" i="5" s="1"/>
  <c r="I55988" i="5" a="1"/>
  <c r="I55988" i="5" s="1"/>
  <c r="J55988" i="5" a="1"/>
  <c r="J55988" i="5" s="1"/>
  <c r="K55988" i="5" a="1"/>
  <c r="K55988" i="5" s="1"/>
  <c r="L55988" i="5" a="1"/>
  <c r="L55988" i="5" s="1"/>
  <c r="M55988" i="5" a="1"/>
  <c r="M55988" i="5" s="1"/>
  <c r="H55989" i="5" a="1"/>
  <c r="H55989" i="5" s="1"/>
  <c r="I55989" i="5" a="1"/>
  <c r="I55989" i="5" s="1"/>
  <c r="J55989" i="5" a="1"/>
  <c r="J55989" i="5" s="1"/>
  <c r="K55989" i="5" a="1"/>
  <c r="K55989" i="5" s="1"/>
  <c r="L55989" i="5" a="1"/>
  <c r="L55989" i="5" s="1"/>
  <c r="M55989" i="5" a="1"/>
  <c r="M55989" i="5" s="1"/>
  <c r="H55990" i="5" a="1"/>
  <c r="H55990" i="5" s="1"/>
  <c r="I55990" i="5" a="1"/>
  <c r="I55990" i="5" s="1"/>
  <c r="J55990" i="5" a="1"/>
  <c r="J55990" i="5" s="1"/>
  <c r="K55990" i="5" a="1"/>
  <c r="K55990" i="5" s="1"/>
  <c r="L55990" i="5" a="1"/>
  <c r="L55990" i="5" s="1"/>
  <c r="M55990" i="5" a="1"/>
  <c r="M55990" i="5" s="1"/>
  <c r="H55991" i="5" a="1"/>
  <c r="H55991" i="5" s="1"/>
  <c r="I55991" i="5" a="1"/>
  <c r="I55991" i="5" s="1"/>
  <c r="J55991" i="5" a="1"/>
  <c r="J55991" i="5" s="1"/>
  <c r="K55991" i="5" a="1"/>
  <c r="K55991" i="5" s="1"/>
  <c r="L55991" i="5" a="1"/>
  <c r="L55991" i="5" s="1"/>
  <c r="M55991" i="5" a="1"/>
  <c r="M55991" i="5" s="1"/>
  <c r="H55992" i="5" a="1"/>
  <c r="H55992" i="5" s="1"/>
  <c r="I55992" i="5" a="1"/>
  <c r="I55992" i="5" s="1"/>
  <c r="J55992" i="5" a="1"/>
  <c r="J55992" i="5" s="1"/>
  <c r="K55992" i="5" a="1"/>
  <c r="K55992" i="5" s="1"/>
  <c r="L55992" i="5" a="1"/>
  <c r="L55992" i="5" s="1"/>
  <c r="M55992" i="5" a="1"/>
  <c r="M55992" i="5" s="1"/>
  <c r="H55993" i="5" a="1"/>
  <c r="H55993" i="5" s="1"/>
  <c r="I55993" i="5" a="1"/>
  <c r="I55993" i="5" s="1"/>
  <c r="J55993" i="5" a="1"/>
  <c r="J55993" i="5" s="1"/>
  <c r="K55993" i="5" a="1"/>
  <c r="K55993" i="5" s="1"/>
  <c r="L55993" i="5" a="1"/>
  <c r="L55993" i="5" s="1"/>
  <c r="M55993" i="5" a="1"/>
  <c r="M55993" i="5" s="1"/>
  <c r="H55994" i="5" a="1"/>
  <c r="H55994" i="5" s="1"/>
  <c r="I55994" i="5" a="1"/>
  <c r="I55994" i="5" s="1"/>
  <c r="J55994" i="5" a="1"/>
  <c r="J55994" i="5" s="1"/>
  <c r="K55994" i="5" a="1"/>
  <c r="K55994" i="5" s="1"/>
  <c r="L55994" i="5" a="1"/>
  <c r="L55994" i="5" s="1"/>
  <c r="M55994" i="5" a="1"/>
  <c r="M55994" i="5" s="1"/>
  <c r="H55995" i="5" a="1"/>
  <c r="H55995" i="5" s="1"/>
  <c r="I55995" i="5" a="1"/>
  <c r="I55995" i="5" s="1"/>
  <c r="J55995" i="5" a="1"/>
  <c r="J55995" i="5" s="1"/>
  <c r="K55995" i="5" a="1"/>
  <c r="K55995" i="5" s="1"/>
  <c r="L55995" i="5" a="1"/>
  <c r="L55995" i="5" s="1"/>
  <c r="M55995" i="5" a="1"/>
  <c r="M55995" i="5" s="1"/>
  <c r="H55996" i="5" a="1"/>
  <c r="H55996" i="5" s="1"/>
  <c r="I55996" i="5" a="1"/>
  <c r="I55996" i="5" s="1"/>
  <c r="J55996" i="5" a="1"/>
  <c r="J55996" i="5" s="1"/>
  <c r="K55996" i="5" a="1"/>
  <c r="K55996" i="5" s="1"/>
  <c r="L55996" i="5" a="1"/>
  <c r="L55996" i="5" s="1"/>
  <c r="M55996" i="5" a="1"/>
  <c r="M55996" i="5" s="1"/>
  <c r="H55997" i="5" a="1"/>
  <c r="H55997" i="5" s="1"/>
  <c r="I55997" i="5" a="1"/>
  <c r="I55997" i="5" s="1"/>
  <c r="J55997" i="5" a="1"/>
  <c r="J55997" i="5" s="1"/>
  <c r="K55997" i="5" a="1"/>
  <c r="K55997" i="5" s="1"/>
  <c r="L55997" i="5" a="1"/>
  <c r="L55997" i="5" s="1"/>
  <c r="M55997" i="5" a="1"/>
  <c r="M55997" i="5" s="1"/>
  <c r="H55998" i="5" a="1"/>
  <c r="H55998" i="5" s="1"/>
  <c r="I55998" i="5" a="1"/>
  <c r="I55998" i="5" s="1"/>
  <c r="J55998" i="5" a="1"/>
  <c r="J55998" i="5" s="1"/>
  <c r="K55998" i="5" a="1"/>
  <c r="K55998" i="5" s="1"/>
  <c r="L55998" i="5" a="1"/>
  <c r="L55998" i="5" s="1"/>
  <c r="M55998" i="5" a="1"/>
  <c r="M55998" i="5" s="1"/>
  <c r="H55999" i="5" a="1"/>
  <c r="H55999" i="5" s="1"/>
  <c r="I55999" i="5" a="1"/>
  <c r="I55999" i="5" s="1"/>
  <c r="J55999" i="5" a="1"/>
  <c r="J55999" i="5" s="1"/>
  <c r="K55999" i="5" a="1"/>
  <c r="K55999" i="5" s="1"/>
  <c r="L55999" i="5" a="1"/>
  <c r="L55999" i="5" s="1"/>
  <c r="M55999" i="5" a="1"/>
  <c r="M55999" i="5" s="1"/>
  <c r="H56000" i="5" a="1"/>
  <c r="H56000" i="5" s="1"/>
  <c r="I56000" i="5" a="1"/>
  <c r="I56000" i="5" s="1"/>
  <c r="J56000" i="5" a="1"/>
  <c r="J56000" i="5" s="1"/>
  <c r="K56000" i="5" a="1"/>
  <c r="K56000" i="5" s="1"/>
  <c r="L56000" i="5" a="1"/>
  <c r="L56000" i="5" s="1"/>
  <c r="M56000" i="5" a="1"/>
  <c r="M56000" i="5" s="1"/>
  <c r="H56001" i="5" a="1"/>
  <c r="H56001" i="5" s="1"/>
  <c r="I56001" i="5" a="1"/>
  <c r="I56001" i="5" s="1"/>
  <c r="J56001" i="5" a="1"/>
  <c r="J56001" i="5" s="1"/>
  <c r="K56001" i="5" a="1"/>
  <c r="K56001" i="5" s="1"/>
  <c r="L56001" i="5" a="1"/>
  <c r="L56001" i="5" s="1"/>
  <c r="M56001" i="5" a="1"/>
  <c r="M56001" i="5" s="1"/>
  <c r="H56002" i="5" a="1"/>
  <c r="H56002" i="5" s="1"/>
  <c r="I56002" i="5" a="1"/>
  <c r="I56002" i="5" s="1"/>
  <c r="J56002" i="5" a="1"/>
  <c r="J56002" i="5" s="1"/>
  <c r="K56002" i="5" a="1"/>
  <c r="K56002" i="5" s="1"/>
  <c r="L56002" i="5" a="1"/>
  <c r="L56002" i="5" s="1"/>
  <c r="M56002" i="5" a="1"/>
  <c r="M56002" i="5" s="1"/>
  <c r="H56003" i="5" a="1"/>
  <c r="H56003" i="5" s="1"/>
  <c r="I56003" i="5" a="1"/>
  <c r="I56003" i="5" s="1"/>
  <c r="J56003" i="5" a="1"/>
  <c r="J56003" i="5" s="1"/>
  <c r="K56003" i="5" a="1"/>
  <c r="K56003" i="5" s="1"/>
  <c r="L56003" i="5" a="1"/>
  <c r="L56003" i="5" s="1"/>
  <c r="M56003" i="5" a="1"/>
  <c r="M56003" i="5" s="1"/>
  <c r="H56004" i="5" a="1"/>
  <c r="H56004" i="5" s="1"/>
  <c r="I56004" i="5" a="1"/>
  <c r="I56004" i="5" s="1"/>
  <c r="J56004" i="5" a="1"/>
  <c r="J56004" i="5" s="1"/>
  <c r="K56004" i="5" a="1"/>
  <c r="K56004" i="5" s="1"/>
  <c r="L56004" i="5" a="1"/>
  <c r="L56004" i="5" s="1"/>
  <c r="M56004" i="5" a="1"/>
  <c r="M56004" i="5" s="1"/>
  <c r="H56005" i="5" a="1"/>
  <c r="H56005" i="5" s="1"/>
  <c r="I56005" i="5" a="1"/>
  <c r="I56005" i="5" s="1"/>
  <c r="J56005" i="5" a="1"/>
  <c r="J56005" i="5" s="1"/>
  <c r="K56005" i="5" a="1"/>
  <c r="K56005" i="5" s="1"/>
  <c r="L56005" i="5" a="1"/>
  <c r="L56005" i="5" s="1"/>
  <c r="M56005" i="5" a="1"/>
  <c r="M56005" i="5" s="1"/>
  <c r="H56006" i="5" a="1"/>
  <c r="H56006" i="5" s="1"/>
  <c r="I56006" i="5" a="1"/>
  <c r="I56006" i="5" s="1"/>
  <c r="J56006" i="5" a="1"/>
  <c r="J56006" i="5" s="1"/>
  <c r="K56006" i="5" a="1"/>
  <c r="K56006" i="5" s="1"/>
  <c r="L56006" i="5" a="1"/>
  <c r="L56006" i="5" s="1"/>
  <c r="M56006" i="5" a="1"/>
  <c r="M56006" i="5" s="1"/>
  <c r="H56007" i="5" a="1"/>
  <c r="H56007" i="5" s="1"/>
  <c r="I56007" i="5" a="1"/>
  <c r="I56007" i="5" s="1"/>
  <c r="J56007" i="5" a="1"/>
  <c r="J56007" i="5" s="1"/>
  <c r="K56007" i="5" a="1"/>
  <c r="K56007" i="5" s="1"/>
  <c r="L56007" i="5" a="1"/>
  <c r="L56007" i="5" s="1"/>
  <c r="M56007" i="5" a="1"/>
  <c r="M56007" i="5" s="1"/>
  <c r="H56008" i="5" a="1"/>
  <c r="H56008" i="5" s="1"/>
  <c r="I56008" i="5" a="1"/>
  <c r="I56008" i="5" s="1"/>
  <c r="J56008" i="5" a="1"/>
  <c r="J56008" i="5" s="1"/>
  <c r="K56008" i="5" a="1"/>
  <c r="K56008" i="5" s="1"/>
  <c r="L56008" i="5" a="1"/>
  <c r="L56008" i="5" s="1"/>
  <c r="M56008" i="5" a="1"/>
  <c r="M56008" i="5" s="1"/>
  <c r="H56009" i="5" a="1"/>
  <c r="H56009" i="5" s="1"/>
  <c r="I56009" i="5" a="1"/>
  <c r="I56009" i="5" s="1"/>
  <c r="J56009" i="5" a="1"/>
  <c r="J56009" i="5" s="1"/>
  <c r="K56009" i="5" a="1"/>
  <c r="K56009" i="5" s="1"/>
  <c r="L56009" i="5" a="1"/>
  <c r="L56009" i="5" s="1"/>
  <c r="M56009" i="5" a="1"/>
  <c r="M56009" i="5" s="1"/>
  <c r="H56010" i="5" a="1"/>
  <c r="H56010" i="5" s="1"/>
  <c r="I56010" i="5" a="1"/>
  <c r="I56010" i="5" s="1"/>
  <c r="J56010" i="5" a="1"/>
  <c r="J56010" i="5" s="1"/>
  <c r="K56010" i="5" a="1"/>
  <c r="K56010" i="5" s="1"/>
  <c r="L56010" i="5" a="1"/>
  <c r="L56010" i="5" s="1"/>
  <c r="M56010" i="5" a="1"/>
  <c r="M56010" i="5" s="1"/>
  <c r="H56011" i="5" a="1"/>
  <c r="H56011" i="5" s="1"/>
  <c r="I56011" i="5" a="1"/>
  <c r="I56011" i="5" s="1"/>
  <c r="J56011" i="5" a="1"/>
  <c r="J56011" i="5" s="1"/>
  <c r="K56011" i="5" a="1"/>
  <c r="K56011" i="5" s="1"/>
  <c r="L56011" i="5" a="1"/>
  <c r="L56011" i="5" s="1"/>
  <c r="M56011" i="5" a="1"/>
  <c r="M56011" i="5" s="1"/>
  <c r="H56012" i="5" a="1"/>
  <c r="H56012" i="5" s="1"/>
  <c r="I56012" i="5" a="1"/>
  <c r="I56012" i="5" s="1"/>
  <c r="J56012" i="5" a="1"/>
  <c r="J56012" i="5" s="1"/>
  <c r="K56012" i="5" a="1"/>
  <c r="K56012" i="5" s="1"/>
  <c r="L56012" i="5" a="1"/>
  <c r="L56012" i="5" s="1"/>
  <c r="M56012" i="5" a="1"/>
  <c r="M56012" i="5" s="1"/>
  <c r="H56013" i="5" a="1"/>
  <c r="H56013" i="5" s="1"/>
  <c r="I56013" i="5" a="1"/>
  <c r="I56013" i="5" s="1"/>
  <c r="J56013" i="5" a="1"/>
  <c r="J56013" i="5" s="1"/>
  <c r="K56013" i="5" a="1"/>
  <c r="K56013" i="5" s="1"/>
  <c r="L56013" i="5" a="1"/>
  <c r="L56013" i="5" s="1"/>
  <c r="M56013" i="5" a="1"/>
  <c r="M56013" i="5" s="1"/>
  <c r="H56014" i="5" a="1"/>
  <c r="H56014" i="5" s="1"/>
  <c r="I56014" i="5" a="1"/>
  <c r="I56014" i="5" s="1"/>
  <c r="J56014" i="5" a="1"/>
  <c r="J56014" i="5" s="1"/>
  <c r="K56014" i="5" a="1"/>
  <c r="K56014" i="5" s="1"/>
  <c r="L56014" i="5" a="1"/>
  <c r="L56014" i="5" s="1"/>
  <c r="M56014" i="5" a="1"/>
  <c r="M56014" i="5" s="1"/>
  <c r="H56015" i="5" a="1"/>
  <c r="H56015" i="5" s="1"/>
  <c r="I56015" i="5" a="1"/>
  <c r="I56015" i="5" s="1"/>
  <c r="J56015" i="5" a="1"/>
  <c r="J56015" i="5" s="1"/>
  <c r="K56015" i="5" a="1"/>
  <c r="K56015" i="5" s="1"/>
  <c r="L56015" i="5" a="1"/>
  <c r="L56015" i="5" s="1"/>
  <c r="M56015" i="5" a="1"/>
  <c r="M56015" i="5" s="1"/>
  <c r="H56016" i="5" a="1"/>
  <c r="H56016" i="5" s="1"/>
  <c r="I56016" i="5" a="1"/>
  <c r="I56016" i="5" s="1"/>
  <c r="J56016" i="5" a="1"/>
  <c r="J56016" i="5" s="1"/>
  <c r="K56016" i="5" a="1"/>
  <c r="K56016" i="5" s="1"/>
  <c r="L56016" i="5" a="1"/>
  <c r="L56016" i="5" s="1"/>
  <c r="M56016" i="5" a="1"/>
  <c r="M56016" i="5" s="1"/>
  <c r="H56017" i="5" a="1"/>
  <c r="H56017" i="5" s="1"/>
  <c r="I56017" i="5" a="1"/>
  <c r="I56017" i="5" s="1"/>
  <c r="J56017" i="5" a="1"/>
  <c r="J56017" i="5" s="1"/>
  <c r="K56017" i="5" a="1"/>
  <c r="K56017" i="5" s="1"/>
  <c r="L56017" i="5" a="1"/>
  <c r="L56017" i="5" s="1"/>
  <c r="M56017" i="5" a="1"/>
  <c r="M56017" i="5" s="1"/>
  <c r="H56018" i="5" a="1"/>
  <c r="H56018" i="5" s="1"/>
  <c r="I56018" i="5" a="1"/>
  <c r="I56018" i="5" s="1"/>
  <c r="J56018" i="5" a="1"/>
  <c r="J56018" i="5" s="1"/>
  <c r="K56018" i="5" a="1"/>
  <c r="K56018" i="5" s="1"/>
  <c r="L56018" i="5" a="1"/>
  <c r="L56018" i="5" s="1"/>
  <c r="M56018" i="5" a="1"/>
  <c r="M56018" i="5" s="1"/>
  <c r="H56019" i="5" a="1"/>
  <c r="H56019" i="5" s="1"/>
  <c r="I56019" i="5" a="1"/>
  <c r="I56019" i="5" s="1"/>
  <c r="J56019" i="5" a="1"/>
  <c r="J56019" i="5" s="1"/>
  <c r="K56019" i="5" a="1"/>
  <c r="K56019" i="5" s="1"/>
  <c r="L56019" i="5" a="1"/>
  <c r="L56019" i="5" s="1"/>
  <c r="M56019" i="5" a="1"/>
  <c r="M56019" i="5" s="1"/>
  <c r="H56020" i="5" a="1"/>
  <c r="H56020" i="5" s="1"/>
  <c r="I56020" i="5" a="1"/>
  <c r="I56020" i="5" s="1"/>
  <c r="J56020" i="5" a="1"/>
  <c r="J56020" i="5" s="1"/>
  <c r="K56020" i="5" a="1"/>
  <c r="K56020" i="5" s="1"/>
  <c r="L56020" i="5" a="1"/>
  <c r="L56020" i="5" s="1"/>
  <c r="M56020" i="5" a="1"/>
  <c r="M56020" i="5" s="1"/>
  <c r="H56021" i="5" a="1"/>
  <c r="H56021" i="5" s="1"/>
  <c r="I56021" i="5" a="1"/>
  <c r="I56021" i="5" s="1"/>
  <c r="J56021" i="5" a="1"/>
  <c r="J56021" i="5" s="1"/>
  <c r="K56021" i="5" a="1"/>
  <c r="K56021" i="5" s="1"/>
  <c r="L56021" i="5" a="1"/>
  <c r="L56021" i="5" s="1"/>
  <c r="M56021" i="5" a="1"/>
  <c r="M56021" i="5" s="1"/>
  <c r="H56022" i="5" a="1"/>
  <c r="H56022" i="5" s="1"/>
  <c r="I56022" i="5" a="1"/>
  <c r="I56022" i="5" s="1"/>
  <c r="J56022" i="5" a="1"/>
  <c r="J56022" i="5" s="1"/>
  <c r="K56022" i="5" a="1"/>
  <c r="K56022" i="5" s="1"/>
  <c r="L56022" i="5" a="1"/>
  <c r="L56022" i="5" s="1"/>
  <c r="M56022" i="5" a="1"/>
  <c r="M56022" i="5" s="1"/>
  <c r="H56023" i="5" a="1"/>
  <c r="H56023" i="5" s="1"/>
  <c r="I56023" i="5" a="1"/>
  <c r="I56023" i="5" s="1"/>
  <c r="J56023" i="5" a="1"/>
  <c r="J56023" i="5" s="1"/>
  <c r="K56023" i="5" a="1"/>
  <c r="K56023" i="5" s="1"/>
  <c r="L56023" i="5" a="1"/>
  <c r="L56023" i="5" s="1"/>
  <c r="M56023" i="5" a="1"/>
  <c r="M56023" i="5" s="1"/>
  <c r="H56024" i="5" a="1"/>
  <c r="H56024" i="5" s="1"/>
  <c r="I56024" i="5" a="1"/>
  <c r="I56024" i="5" s="1"/>
  <c r="J56024" i="5" a="1"/>
  <c r="J56024" i="5" s="1"/>
  <c r="K56024" i="5" a="1"/>
  <c r="K56024" i="5" s="1"/>
  <c r="L56024" i="5" a="1"/>
  <c r="L56024" i="5" s="1"/>
  <c r="M56024" i="5" a="1"/>
  <c r="M56024" i="5" s="1"/>
  <c r="H56025" i="5" a="1"/>
  <c r="H56025" i="5" s="1"/>
  <c r="I56025" i="5" a="1"/>
  <c r="I56025" i="5" s="1"/>
  <c r="J56025" i="5" a="1"/>
  <c r="J56025" i="5" s="1"/>
  <c r="K56025" i="5" a="1"/>
  <c r="K56025" i="5" s="1"/>
  <c r="L56025" i="5" a="1"/>
  <c r="L56025" i="5" s="1"/>
  <c r="M56025" i="5" a="1"/>
  <c r="M56025" i="5" s="1"/>
  <c r="H56026" i="5" a="1"/>
  <c r="H56026" i="5" s="1"/>
  <c r="I56026" i="5" a="1"/>
  <c r="I56026" i="5" s="1"/>
  <c r="J56026" i="5" a="1"/>
  <c r="J56026" i="5" s="1"/>
  <c r="K56026" i="5" a="1"/>
  <c r="K56026" i="5" s="1"/>
  <c r="L56026" i="5" a="1"/>
  <c r="L56026" i="5" s="1"/>
  <c r="M56026" i="5" a="1"/>
  <c r="M56026" i="5" s="1"/>
  <c r="H56027" i="5" a="1"/>
  <c r="H56027" i="5" s="1"/>
  <c r="I56027" i="5" a="1"/>
  <c r="I56027" i="5" s="1"/>
  <c r="J56027" i="5" a="1"/>
  <c r="J56027" i="5" s="1"/>
  <c r="K56027" i="5" a="1"/>
  <c r="K56027" i="5" s="1"/>
  <c r="L56027" i="5" a="1"/>
  <c r="L56027" i="5" s="1"/>
  <c r="M56027" i="5" a="1"/>
  <c r="M56027" i="5" s="1"/>
  <c r="H56028" i="5" a="1"/>
  <c r="H56028" i="5" s="1"/>
  <c r="I56028" i="5" a="1"/>
  <c r="I56028" i="5" s="1"/>
  <c r="J56028" i="5" a="1"/>
  <c r="J56028" i="5" s="1"/>
  <c r="K56028" i="5" a="1"/>
  <c r="K56028" i="5" s="1"/>
  <c r="L56028" i="5" a="1"/>
  <c r="L56028" i="5" s="1"/>
  <c r="M56028" i="5" a="1"/>
  <c r="M56028" i="5" s="1"/>
  <c r="H56029" i="5" a="1"/>
  <c r="H56029" i="5" s="1"/>
  <c r="I56029" i="5" a="1"/>
  <c r="I56029" i="5" s="1"/>
  <c r="J56029" i="5" a="1"/>
  <c r="J56029" i="5" s="1"/>
  <c r="K56029" i="5" a="1"/>
  <c r="K56029" i="5" s="1"/>
  <c r="L56029" i="5" a="1"/>
  <c r="L56029" i="5" s="1"/>
  <c r="M56029" i="5" a="1"/>
  <c r="M56029" i="5" s="1"/>
  <c r="H56030" i="5" a="1"/>
  <c r="H56030" i="5" s="1"/>
  <c r="I56030" i="5" a="1"/>
  <c r="I56030" i="5" s="1"/>
  <c r="J56030" i="5" a="1"/>
  <c r="J56030" i="5" s="1"/>
  <c r="K56030" i="5" a="1"/>
  <c r="K56030" i="5" s="1"/>
  <c r="L56030" i="5" a="1"/>
  <c r="L56030" i="5" s="1"/>
  <c r="M56030" i="5" a="1"/>
  <c r="M56030" i="5" s="1"/>
  <c r="H56031" i="5" a="1"/>
  <c r="H56031" i="5" s="1"/>
  <c r="I56031" i="5" a="1"/>
  <c r="I56031" i="5" s="1"/>
  <c r="J56031" i="5" a="1"/>
  <c r="J56031" i="5" s="1"/>
  <c r="K56031" i="5" a="1"/>
  <c r="K56031" i="5" s="1"/>
  <c r="L56031" i="5" a="1"/>
  <c r="L56031" i="5" s="1"/>
  <c r="M56031" i="5" a="1"/>
  <c r="M56031" i="5" s="1"/>
  <c r="H56032" i="5" a="1"/>
  <c r="H56032" i="5" s="1"/>
  <c r="I56032" i="5" a="1"/>
  <c r="I56032" i="5" s="1"/>
  <c r="J56032" i="5" a="1"/>
  <c r="J56032" i="5" s="1"/>
  <c r="K56032" i="5" a="1"/>
  <c r="K56032" i="5" s="1"/>
  <c r="L56032" i="5" a="1"/>
  <c r="L56032" i="5" s="1"/>
  <c r="M56032" i="5" a="1"/>
  <c r="M56032" i="5" s="1"/>
  <c r="H56033" i="5" a="1"/>
  <c r="H56033" i="5" s="1"/>
  <c r="I56033" i="5" a="1"/>
  <c r="I56033" i="5" s="1"/>
  <c r="J56033" i="5" a="1"/>
  <c r="J56033" i="5" s="1"/>
  <c r="K56033" i="5" a="1"/>
  <c r="K56033" i="5" s="1"/>
  <c r="L56033" i="5" a="1"/>
  <c r="L56033" i="5" s="1"/>
  <c r="M56033" i="5" a="1"/>
  <c r="M56033" i="5" s="1"/>
  <c r="H56034" i="5" a="1"/>
  <c r="H56034" i="5" s="1"/>
  <c r="I56034" i="5" a="1"/>
  <c r="I56034" i="5" s="1"/>
  <c r="J56034" i="5" a="1"/>
  <c r="J56034" i="5" s="1"/>
  <c r="K56034" i="5" a="1"/>
  <c r="K56034" i="5" s="1"/>
  <c r="L56034" i="5" a="1"/>
  <c r="L56034" i="5" s="1"/>
  <c r="M56034" i="5" a="1"/>
  <c r="M56034" i="5" s="1"/>
  <c r="H56035" i="5" a="1"/>
  <c r="H56035" i="5" s="1"/>
  <c r="I56035" i="5" a="1"/>
  <c r="I56035" i="5" s="1"/>
  <c r="J56035" i="5" a="1"/>
  <c r="J56035" i="5" s="1"/>
  <c r="K56035" i="5" a="1"/>
  <c r="K56035" i="5" s="1"/>
  <c r="L56035" i="5" a="1"/>
  <c r="L56035" i="5" s="1"/>
  <c r="M56035" i="5" a="1"/>
  <c r="M56035" i="5" s="1"/>
  <c r="H56036" i="5" a="1"/>
  <c r="H56036" i="5" s="1"/>
  <c r="I56036" i="5" a="1"/>
  <c r="I56036" i="5" s="1"/>
  <c r="J56036" i="5" a="1"/>
  <c r="J56036" i="5" s="1"/>
  <c r="K56036" i="5" a="1"/>
  <c r="K56036" i="5" s="1"/>
  <c r="L56036" i="5" a="1"/>
  <c r="L56036" i="5" s="1"/>
  <c r="M56036" i="5" a="1"/>
  <c r="M56036" i="5" s="1"/>
  <c r="H56037" i="5" a="1"/>
  <c r="H56037" i="5" s="1"/>
  <c r="I56037" i="5" a="1"/>
  <c r="I56037" i="5" s="1"/>
  <c r="J56037" i="5" a="1"/>
  <c r="J56037" i="5" s="1"/>
  <c r="K56037" i="5" a="1"/>
  <c r="K56037" i="5" s="1"/>
  <c r="L56037" i="5" a="1"/>
  <c r="L56037" i="5" s="1"/>
  <c r="M56037" i="5" a="1"/>
  <c r="M56037" i="5" s="1"/>
  <c r="H56038" i="5" a="1"/>
  <c r="H56038" i="5" s="1"/>
  <c r="I56038" i="5" a="1"/>
  <c r="I56038" i="5" s="1"/>
  <c r="J56038" i="5" a="1"/>
  <c r="J56038" i="5" s="1"/>
  <c r="K56038" i="5" a="1"/>
  <c r="K56038" i="5" s="1"/>
  <c r="L56038" i="5" a="1"/>
  <c r="L56038" i="5" s="1"/>
  <c r="M56038" i="5" a="1"/>
  <c r="M56038" i="5" s="1"/>
  <c r="H56039" i="5" a="1"/>
  <c r="H56039" i="5" s="1"/>
  <c r="I56039" i="5" a="1"/>
  <c r="I56039" i="5" s="1"/>
  <c r="J56039" i="5" a="1"/>
  <c r="J56039" i="5" s="1"/>
  <c r="K56039" i="5" a="1"/>
  <c r="K56039" i="5" s="1"/>
  <c r="L56039" i="5" a="1"/>
  <c r="L56039" i="5" s="1"/>
  <c r="M56039" i="5" a="1"/>
  <c r="M56039" i="5" s="1"/>
  <c r="H56040" i="5" a="1"/>
  <c r="H56040" i="5" s="1"/>
  <c r="I56040" i="5" a="1"/>
  <c r="I56040" i="5" s="1"/>
  <c r="J56040" i="5" a="1"/>
  <c r="J56040" i="5" s="1"/>
  <c r="K56040" i="5" a="1"/>
  <c r="K56040" i="5" s="1"/>
  <c r="L56040" i="5" a="1"/>
  <c r="L56040" i="5" s="1"/>
  <c r="M56040" i="5" a="1"/>
  <c r="M56040" i="5" s="1"/>
  <c r="H56041" i="5" a="1"/>
  <c r="H56041" i="5" s="1"/>
  <c r="I56041" i="5" a="1"/>
  <c r="I56041" i="5" s="1"/>
  <c r="J56041" i="5" a="1"/>
  <c r="J56041" i="5" s="1"/>
  <c r="K56041" i="5" a="1"/>
  <c r="K56041" i="5" s="1"/>
  <c r="L56041" i="5" a="1"/>
  <c r="L56041" i="5" s="1"/>
  <c r="M56041" i="5" a="1"/>
  <c r="M56041" i="5" s="1"/>
  <c r="H56042" i="5" a="1"/>
  <c r="H56042" i="5" s="1"/>
  <c r="I56042" i="5" a="1"/>
  <c r="I56042" i="5" s="1"/>
  <c r="J56042" i="5" a="1"/>
  <c r="J56042" i="5" s="1"/>
  <c r="K56042" i="5" a="1"/>
  <c r="K56042" i="5" s="1"/>
  <c r="L56042" i="5" a="1"/>
  <c r="L56042" i="5" s="1"/>
  <c r="M56042" i="5" a="1"/>
  <c r="M56042" i="5" s="1"/>
  <c r="H56043" i="5" a="1"/>
  <c r="H56043" i="5" s="1"/>
  <c r="I56043" i="5" a="1"/>
  <c r="I56043" i="5" s="1"/>
  <c r="J56043" i="5" a="1"/>
  <c r="J56043" i="5" s="1"/>
  <c r="K56043" i="5" a="1"/>
  <c r="K56043" i="5" s="1"/>
  <c r="L56043" i="5" a="1"/>
  <c r="L56043" i="5" s="1"/>
  <c r="M56043" i="5" a="1"/>
  <c r="M56043" i="5" s="1"/>
  <c r="H56044" i="5" a="1"/>
  <c r="H56044" i="5" s="1"/>
  <c r="I56044" i="5" a="1"/>
  <c r="I56044" i="5" s="1"/>
  <c r="J56044" i="5" a="1"/>
  <c r="J56044" i="5" s="1"/>
  <c r="K56044" i="5" a="1"/>
  <c r="K56044" i="5" s="1"/>
  <c r="L56044" i="5" a="1"/>
  <c r="L56044" i="5" s="1"/>
  <c r="M56044" i="5" a="1"/>
  <c r="M56044" i="5" s="1"/>
  <c r="H56045" i="5" a="1"/>
  <c r="H56045" i="5" s="1"/>
  <c r="I56045" i="5" a="1"/>
  <c r="I56045" i="5" s="1"/>
  <c r="J56045" i="5" a="1"/>
  <c r="J56045" i="5" s="1"/>
  <c r="K56045" i="5" a="1"/>
  <c r="K56045" i="5" s="1"/>
  <c r="L56045" i="5" a="1"/>
  <c r="L56045" i="5" s="1"/>
  <c r="M56045" i="5" a="1"/>
  <c r="M56045" i="5" s="1"/>
  <c r="H56046" i="5" a="1"/>
  <c r="H56046" i="5" s="1"/>
  <c r="I56046" i="5" a="1"/>
  <c r="I56046" i="5" s="1"/>
  <c r="J56046" i="5" a="1"/>
  <c r="J56046" i="5" s="1"/>
  <c r="K56046" i="5" a="1"/>
  <c r="K56046" i="5" s="1"/>
  <c r="L56046" i="5" a="1"/>
  <c r="L56046" i="5" s="1"/>
  <c r="M56046" i="5" a="1"/>
  <c r="M56046" i="5" s="1"/>
  <c r="H56047" i="5" a="1"/>
  <c r="H56047" i="5" s="1"/>
  <c r="I56047" i="5" a="1"/>
  <c r="I56047" i="5" s="1"/>
  <c r="J56047" i="5" a="1"/>
  <c r="J56047" i="5" s="1"/>
  <c r="K56047" i="5" a="1"/>
  <c r="K56047" i="5" s="1"/>
  <c r="L56047" i="5" a="1"/>
  <c r="L56047" i="5" s="1"/>
  <c r="M56047" i="5" a="1"/>
  <c r="M56047" i="5" s="1"/>
  <c r="H56048" i="5" a="1"/>
  <c r="H56048" i="5" s="1"/>
  <c r="I56048" i="5" a="1"/>
  <c r="I56048" i="5" s="1"/>
  <c r="J56048" i="5" a="1"/>
  <c r="J56048" i="5" s="1"/>
  <c r="K56048" i="5" a="1"/>
  <c r="K56048" i="5" s="1"/>
  <c r="L56048" i="5" a="1"/>
  <c r="L56048" i="5" s="1"/>
  <c r="M56048" i="5" a="1"/>
  <c r="M56048" i="5" s="1"/>
  <c r="H56049" i="5" a="1"/>
  <c r="H56049" i="5" s="1"/>
  <c r="I56049" i="5" a="1"/>
  <c r="I56049" i="5" s="1"/>
  <c r="J56049" i="5" a="1"/>
  <c r="J56049" i="5" s="1"/>
  <c r="K56049" i="5" a="1"/>
  <c r="K56049" i="5" s="1"/>
  <c r="L56049" i="5" a="1"/>
  <c r="L56049" i="5" s="1"/>
  <c r="M56049" i="5" a="1"/>
  <c r="M56049" i="5" s="1"/>
  <c r="H56050" i="5" a="1"/>
  <c r="H56050" i="5" s="1"/>
  <c r="I56050" i="5" a="1"/>
  <c r="I56050" i="5" s="1"/>
  <c r="J56050" i="5" a="1"/>
  <c r="J56050" i="5" s="1"/>
  <c r="K56050" i="5" a="1"/>
  <c r="K56050" i="5" s="1"/>
  <c r="L56050" i="5" a="1"/>
  <c r="L56050" i="5" s="1"/>
  <c r="M56050" i="5" a="1"/>
  <c r="M56050" i="5" s="1"/>
  <c r="H56051" i="5" a="1"/>
  <c r="H56051" i="5" s="1"/>
  <c r="I56051" i="5" a="1"/>
  <c r="I56051" i="5" s="1"/>
  <c r="J56051" i="5" a="1"/>
  <c r="J56051" i="5" s="1"/>
  <c r="K56051" i="5" a="1"/>
  <c r="K56051" i="5" s="1"/>
  <c r="L56051" i="5" a="1"/>
  <c r="L56051" i="5" s="1"/>
  <c r="M56051" i="5" a="1"/>
  <c r="M56051" i="5" s="1"/>
  <c r="H56052" i="5" a="1"/>
  <c r="H56052" i="5" s="1"/>
  <c r="I56052" i="5" a="1"/>
  <c r="I56052" i="5" s="1"/>
  <c r="J56052" i="5" a="1"/>
  <c r="J56052" i="5" s="1"/>
  <c r="K56052" i="5" a="1"/>
  <c r="K56052" i="5" s="1"/>
  <c r="L56052" i="5" a="1"/>
  <c r="L56052" i="5" s="1"/>
  <c r="M56052" i="5" a="1"/>
  <c r="M56052" i="5" s="1"/>
  <c r="H56053" i="5" a="1"/>
  <c r="H56053" i="5" s="1"/>
  <c r="I56053" i="5" a="1"/>
  <c r="I56053" i="5" s="1"/>
  <c r="J56053" i="5" a="1"/>
  <c r="J56053" i="5" s="1"/>
  <c r="K56053" i="5" a="1"/>
  <c r="K56053" i="5" s="1"/>
  <c r="L56053" i="5" a="1"/>
  <c r="L56053" i="5" s="1"/>
  <c r="M56053" i="5" a="1"/>
  <c r="M56053" i="5" s="1"/>
  <c r="H56054" i="5" a="1"/>
  <c r="H56054" i="5" s="1"/>
  <c r="I56054" i="5" a="1"/>
  <c r="I56054" i="5" s="1"/>
  <c r="J56054" i="5" a="1"/>
  <c r="J56054" i="5" s="1"/>
  <c r="K56054" i="5" a="1"/>
  <c r="K56054" i="5" s="1"/>
  <c r="L56054" i="5" a="1"/>
  <c r="L56054" i="5" s="1"/>
  <c r="M56054" i="5" a="1"/>
  <c r="M56054" i="5" s="1"/>
  <c r="H56055" i="5" a="1"/>
  <c r="H56055" i="5" s="1"/>
  <c r="I56055" i="5" a="1"/>
  <c r="I56055" i="5" s="1"/>
  <c r="J56055" i="5" a="1"/>
  <c r="J56055" i="5" s="1"/>
  <c r="K56055" i="5" a="1"/>
  <c r="K56055" i="5" s="1"/>
  <c r="L56055" i="5" a="1"/>
  <c r="L56055" i="5" s="1"/>
  <c r="M56055" i="5" a="1"/>
  <c r="M56055" i="5" s="1"/>
  <c r="H56056" i="5" a="1"/>
  <c r="H56056" i="5" s="1"/>
  <c r="I56056" i="5" a="1"/>
  <c r="I56056" i="5" s="1"/>
  <c r="J56056" i="5" a="1"/>
  <c r="J56056" i="5" s="1"/>
  <c r="K56056" i="5" a="1"/>
  <c r="K56056" i="5" s="1"/>
  <c r="L56056" i="5" a="1"/>
  <c r="L56056" i="5" s="1"/>
  <c r="M56056" i="5" a="1"/>
  <c r="M56056" i="5" s="1"/>
  <c r="H56057" i="5" a="1"/>
  <c r="H56057" i="5" s="1"/>
  <c r="I56057" i="5" a="1"/>
  <c r="I56057" i="5" s="1"/>
  <c r="J56057" i="5" a="1"/>
  <c r="J56057" i="5" s="1"/>
  <c r="K56057" i="5" a="1"/>
  <c r="K56057" i="5" s="1"/>
  <c r="L56057" i="5" a="1"/>
  <c r="L56057" i="5" s="1"/>
  <c r="M56057" i="5" a="1"/>
  <c r="M56057" i="5" s="1"/>
  <c r="H56058" i="5" a="1"/>
  <c r="H56058" i="5" s="1"/>
  <c r="I56058" i="5" a="1"/>
  <c r="I56058" i="5" s="1"/>
  <c r="J56058" i="5" a="1"/>
  <c r="J56058" i="5" s="1"/>
  <c r="K56058" i="5" a="1"/>
  <c r="K56058" i="5" s="1"/>
  <c r="L56058" i="5" a="1"/>
  <c r="L56058" i="5" s="1"/>
  <c r="M56058" i="5" a="1"/>
  <c r="M56058" i="5" s="1"/>
  <c r="H56059" i="5" a="1"/>
  <c r="H56059" i="5" s="1"/>
  <c r="I56059" i="5" a="1"/>
  <c r="I56059" i="5" s="1"/>
  <c r="J56059" i="5" a="1"/>
  <c r="J56059" i="5" s="1"/>
  <c r="K56059" i="5" a="1"/>
  <c r="K56059" i="5" s="1"/>
  <c r="L56059" i="5" a="1"/>
  <c r="L56059" i="5" s="1"/>
  <c r="M56059" i="5" a="1"/>
  <c r="M56059" i="5" s="1"/>
  <c r="H56060" i="5" a="1"/>
  <c r="H56060" i="5" s="1"/>
  <c r="I56060" i="5" a="1"/>
  <c r="I56060" i="5" s="1"/>
  <c r="J56060" i="5" a="1"/>
  <c r="J56060" i="5" s="1"/>
  <c r="K56060" i="5" a="1"/>
  <c r="K56060" i="5" s="1"/>
  <c r="L56060" i="5" a="1"/>
  <c r="L56060" i="5" s="1"/>
  <c r="M56060" i="5" a="1"/>
  <c r="M56060" i="5" s="1"/>
  <c r="H56061" i="5" a="1"/>
  <c r="H56061" i="5" s="1"/>
  <c r="I56061" i="5" a="1"/>
  <c r="I56061" i="5" s="1"/>
  <c r="J56061" i="5" a="1"/>
  <c r="J56061" i="5" s="1"/>
  <c r="K56061" i="5" a="1"/>
  <c r="K56061" i="5" s="1"/>
  <c r="L56061" i="5" a="1"/>
  <c r="L56061" i="5" s="1"/>
  <c r="M56061" i="5" a="1"/>
  <c r="M56061" i="5" s="1"/>
  <c r="H56062" i="5" a="1"/>
  <c r="H56062" i="5" s="1"/>
  <c r="I56062" i="5" a="1"/>
  <c r="I56062" i="5" s="1"/>
  <c r="J56062" i="5" a="1"/>
  <c r="J56062" i="5" s="1"/>
  <c r="K56062" i="5" a="1"/>
  <c r="K56062" i="5" s="1"/>
  <c r="L56062" i="5" a="1"/>
  <c r="L56062" i="5" s="1"/>
  <c r="M56062" i="5" a="1"/>
  <c r="M56062" i="5" s="1"/>
  <c r="H56063" i="5" a="1"/>
  <c r="H56063" i="5" s="1"/>
  <c r="I56063" i="5" a="1"/>
  <c r="I56063" i="5" s="1"/>
  <c r="J56063" i="5" a="1"/>
  <c r="J56063" i="5" s="1"/>
  <c r="K56063" i="5" a="1"/>
  <c r="K56063" i="5" s="1"/>
  <c r="L56063" i="5" a="1"/>
  <c r="L56063" i="5" s="1"/>
  <c r="M56063" i="5" a="1"/>
  <c r="M56063" i="5" s="1"/>
  <c r="H56064" i="5" a="1"/>
  <c r="H56064" i="5" s="1"/>
  <c r="I56064" i="5" a="1"/>
  <c r="I56064" i="5" s="1"/>
  <c r="J56064" i="5" a="1"/>
  <c r="J56064" i="5" s="1"/>
  <c r="K56064" i="5" a="1"/>
  <c r="K56064" i="5" s="1"/>
  <c r="L56064" i="5" a="1"/>
  <c r="L56064" i="5" s="1"/>
  <c r="M56064" i="5" a="1"/>
  <c r="M56064" i="5" s="1"/>
  <c r="H56065" i="5" a="1"/>
  <c r="H56065" i="5" s="1"/>
  <c r="I56065" i="5" a="1"/>
  <c r="I56065" i="5" s="1"/>
  <c r="J56065" i="5" a="1"/>
  <c r="J56065" i="5" s="1"/>
  <c r="K56065" i="5" a="1"/>
  <c r="K56065" i="5" s="1"/>
  <c r="L56065" i="5" a="1"/>
  <c r="L56065" i="5" s="1"/>
  <c r="M56065" i="5" a="1"/>
  <c r="M56065" i="5" s="1"/>
  <c r="H56066" i="5" a="1"/>
  <c r="H56066" i="5" s="1"/>
  <c r="I56066" i="5" a="1"/>
  <c r="I56066" i="5" s="1"/>
  <c r="J56066" i="5" a="1"/>
  <c r="J56066" i="5" s="1"/>
  <c r="K56066" i="5" a="1"/>
  <c r="K56066" i="5" s="1"/>
  <c r="L56066" i="5" a="1"/>
  <c r="L56066" i="5" s="1"/>
  <c r="M56066" i="5" a="1"/>
  <c r="M56066" i="5" s="1"/>
  <c r="H56067" i="5" a="1"/>
  <c r="H56067" i="5" s="1"/>
  <c r="I56067" i="5" a="1"/>
  <c r="I56067" i="5" s="1"/>
  <c r="J56067" i="5" a="1"/>
  <c r="J56067" i="5" s="1"/>
  <c r="K56067" i="5" a="1"/>
  <c r="K56067" i="5" s="1"/>
  <c r="L56067" i="5" a="1"/>
  <c r="L56067" i="5" s="1"/>
  <c r="M56067" i="5" a="1"/>
  <c r="M56067" i="5" s="1"/>
  <c r="H56068" i="5" a="1"/>
  <c r="H56068" i="5" s="1"/>
  <c r="I56068" i="5" a="1"/>
  <c r="I56068" i="5" s="1"/>
  <c r="J56068" i="5" a="1"/>
  <c r="J56068" i="5" s="1"/>
  <c r="K56068" i="5" a="1"/>
  <c r="K56068" i="5" s="1"/>
  <c r="L56068" i="5" a="1"/>
  <c r="L56068" i="5" s="1"/>
  <c r="M56068" i="5" a="1"/>
  <c r="M56068" i="5" s="1"/>
  <c r="H56069" i="5" a="1"/>
  <c r="H56069" i="5" s="1"/>
  <c r="I56069" i="5" a="1"/>
  <c r="I56069" i="5" s="1"/>
  <c r="J56069" i="5" a="1"/>
  <c r="J56069" i="5" s="1"/>
  <c r="K56069" i="5" a="1"/>
  <c r="K56069" i="5" s="1"/>
  <c r="L56069" i="5" a="1"/>
  <c r="L56069" i="5" s="1"/>
  <c r="M56069" i="5" a="1"/>
  <c r="M56069" i="5" s="1"/>
  <c r="H56070" i="5" a="1"/>
  <c r="H56070" i="5" s="1"/>
  <c r="I56070" i="5" a="1"/>
  <c r="I56070" i="5" s="1"/>
  <c r="J56070" i="5" a="1"/>
  <c r="J56070" i="5" s="1"/>
  <c r="K56070" i="5" a="1"/>
  <c r="K56070" i="5" s="1"/>
  <c r="L56070" i="5" a="1"/>
  <c r="L56070" i="5" s="1"/>
  <c r="M56070" i="5" a="1"/>
  <c r="M56070" i="5" s="1"/>
  <c r="H56071" i="5" a="1"/>
  <c r="H56071" i="5" s="1"/>
  <c r="I56071" i="5" a="1"/>
  <c r="I56071" i="5" s="1"/>
  <c r="J56071" i="5" a="1"/>
  <c r="J56071" i="5" s="1"/>
  <c r="K56071" i="5" a="1"/>
  <c r="K56071" i="5" s="1"/>
  <c r="L56071" i="5" a="1"/>
  <c r="L56071" i="5" s="1"/>
  <c r="M56071" i="5" a="1"/>
  <c r="M56071" i="5" s="1"/>
  <c r="H56072" i="5" a="1"/>
  <c r="H56072" i="5" s="1"/>
  <c r="I56072" i="5" a="1"/>
  <c r="I56072" i="5" s="1"/>
  <c r="J56072" i="5" a="1"/>
  <c r="J56072" i="5" s="1"/>
  <c r="K56072" i="5" a="1"/>
  <c r="K56072" i="5" s="1"/>
  <c r="L56072" i="5" a="1"/>
  <c r="L56072" i="5" s="1"/>
  <c r="M56072" i="5" a="1"/>
  <c r="M56072" i="5" s="1"/>
  <c r="H56073" i="5" a="1"/>
  <c r="H56073" i="5" s="1"/>
  <c r="I56073" i="5" a="1"/>
  <c r="I56073" i="5" s="1"/>
  <c r="J56073" i="5" a="1"/>
  <c r="J56073" i="5" s="1"/>
  <c r="K56073" i="5" a="1"/>
  <c r="K56073" i="5" s="1"/>
  <c r="L56073" i="5" a="1"/>
  <c r="L56073" i="5" s="1"/>
  <c r="M56073" i="5" a="1"/>
  <c r="M56073" i="5" s="1"/>
  <c r="H56074" i="5" a="1"/>
  <c r="H56074" i="5" s="1"/>
  <c r="I56074" i="5" a="1"/>
  <c r="I56074" i="5" s="1"/>
  <c r="J56074" i="5" a="1"/>
  <c r="J56074" i="5" s="1"/>
  <c r="K56074" i="5" a="1"/>
  <c r="K56074" i="5" s="1"/>
  <c r="L56074" i="5" a="1"/>
  <c r="L56074" i="5" s="1"/>
  <c r="M56074" i="5" a="1"/>
  <c r="M56074" i="5" s="1"/>
  <c r="H56075" i="5" a="1"/>
  <c r="H56075" i="5" s="1"/>
  <c r="I56075" i="5" a="1"/>
  <c r="I56075" i="5" s="1"/>
  <c r="J56075" i="5" a="1"/>
  <c r="J56075" i="5" s="1"/>
  <c r="K56075" i="5" a="1"/>
  <c r="K56075" i="5" s="1"/>
  <c r="L56075" i="5" a="1"/>
  <c r="L56075" i="5" s="1"/>
  <c r="M56075" i="5" a="1"/>
  <c r="M56075" i="5" s="1"/>
  <c r="H56076" i="5" a="1"/>
  <c r="H56076" i="5" s="1"/>
  <c r="I56076" i="5" a="1"/>
  <c r="I56076" i="5" s="1"/>
  <c r="J56076" i="5" a="1"/>
  <c r="J56076" i="5" s="1"/>
  <c r="K56076" i="5" a="1"/>
  <c r="K56076" i="5" s="1"/>
  <c r="L56076" i="5" a="1"/>
  <c r="L56076" i="5" s="1"/>
  <c r="M56076" i="5" a="1"/>
  <c r="M56076" i="5" s="1"/>
  <c r="H56077" i="5" a="1"/>
  <c r="H56077" i="5" s="1"/>
  <c r="I56077" i="5" a="1"/>
  <c r="I56077" i="5" s="1"/>
  <c r="J56077" i="5" a="1"/>
  <c r="J56077" i="5" s="1"/>
  <c r="K56077" i="5" a="1"/>
  <c r="K56077" i="5" s="1"/>
  <c r="L56077" i="5" a="1"/>
  <c r="L56077" i="5" s="1"/>
  <c r="M56077" i="5" a="1"/>
  <c r="M56077" i="5" s="1"/>
  <c r="H56078" i="5" a="1"/>
  <c r="H56078" i="5" s="1"/>
  <c r="I56078" i="5" a="1"/>
  <c r="I56078" i="5" s="1"/>
  <c r="J56078" i="5" a="1"/>
  <c r="J56078" i="5" s="1"/>
  <c r="K56078" i="5" a="1"/>
  <c r="K56078" i="5" s="1"/>
  <c r="L56078" i="5" a="1"/>
  <c r="L56078" i="5" s="1"/>
  <c r="M56078" i="5" a="1"/>
  <c r="M56078" i="5" s="1"/>
  <c r="H56079" i="5" a="1"/>
  <c r="H56079" i="5" s="1"/>
  <c r="I56079" i="5" a="1"/>
  <c r="I56079" i="5" s="1"/>
  <c r="J56079" i="5" a="1"/>
  <c r="J56079" i="5" s="1"/>
  <c r="K56079" i="5" a="1"/>
  <c r="K56079" i="5" s="1"/>
  <c r="L56079" i="5" a="1"/>
  <c r="L56079" i="5" s="1"/>
  <c r="M56079" i="5" a="1"/>
  <c r="M56079" i="5" s="1"/>
  <c r="H56080" i="5" a="1"/>
  <c r="H56080" i="5" s="1"/>
  <c r="I56080" i="5" a="1"/>
  <c r="I56080" i="5" s="1"/>
  <c r="J56080" i="5" a="1"/>
  <c r="J56080" i="5" s="1"/>
  <c r="K56080" i="5" a="1"/>
  <c r="K56080" i="5" s="1"/>
  <c r="L56080" i="5" a="1"/>
  <c r="L56080" i="5" s="1"/>
  <c r="M56080" i="5" a="1"/>
  <c r="M56080" i="5" s="1"/>
  <c r="H56081" i="5" a="1"/>
  <c r="H56081" i="5" s="1"/>
  <c r="I56081" i="5" a="1"/>
  <c r="I56081" i="5" s="1"/>
  <c r="J56081" i="5" a="1"/>
  <c r="J56081" i="5" s="1"/>
  <c r="K56081" i="5" a="1"/>
  <c r="K56081" i="5" s="1"/>
  <c r="L56081" i="5" a="1"/>
  <c r="L56081" i="5" s="1"/>
  <c r="M56081" i="5" a="1"/>
  <c r="M56081" i="5" s="1"/>
  <c r="H56082" i="5" a="1"/>
  <c r="H56082" i="5" s="1"/>
  <c r="I56082" i="5" a="1"/>
  <c r="I56082" i="5" s="1"/>
  <c r="J56082" i="5" a="1"/>
  <c r="J56082" i="5" s="1"/>
  <c r="K56082" i="5" a="1"/>
  <c r="K56082" i="5" s="1"/>
  <c r="L56082" i="5" a="1"/>
  <c r="L56082" i="5" s="1"/>
  <c r="M56082" i="5" a="1"/>
  <c r="M56082" i="5" s="1"/>
  <c r="H56083" i="5" a="1"/>
  <c r="H56083" i="5" s="1"/>
  <c r="I56083" i="5" a="1"/>
  <c r="I56083" i="5" s="1"/>
  <c r="J56083" i="5" a="1"/>
  <c r="J56083" i="5" s="1"/>
  <c r="K56083" i="5" a="1"/>
  <c r="K56083" i="5" s="1"/>
  <c r="L56083" i="5" a="1"/>
  <c r="L56083" i="5" s="1"/>
  <c r="M56083" i="5" a="1"/>
  <c r="M56083" i="5" s="1"/>
  <c r="H56084" i="5" a="1"/>
  <c r="H56084" i="5" s="1"/>
  <c r="I56084" i="5" a="1"/>
  <c r="I56084" i="5" s="1"/>
  <c r="J56084" i="5" a="1"/>
  <c r="J56084" i="5" s="1"/>
  <c r="K56084" i="5" a="1"/>
  <c r="K56084" i="5" s="1"/>
  <c r="L56084" i="5" a="1"/>
  <c r="L56084" i="5" s="1"/>
  <c r="M56084" i="5" a="1"/>
  <c r="M56084" i="5" s="1"/>
  <c r="H56085" i="5" a="1"/>
  <c r="H56085" i="5" s="1"/>
  <c r="I56085" i="5" a="1"/>
  <c r="I56085" i="5" s="1"/>
  <c r="J56085" i="5" a="1"/>
  <c r="J56085" i="5" s="1"/>
  <c r="K56085" i="5" a="1"/>
  <c r="K56085" i="5" s="1"/>
  <c r="L56085" i="5" a="1"/>
  <c r="L56085" i="5" s="1"/>
  <c r="M56085" i="5" a="1"/>
  <c r="M56085" i="5" s="1"/>
  <c r="H56086" i="5" a="1"/>
  <c r="H56086" i="5" s="1"/>
  <c r="I56086" i="5" a="1"/>
  <c r="I56086" i="5" s="1"/>
  <c r="J56086" i="5" a="1"/>
  <c r="J56086" i="5" s="1"/>
  <c r="K56086" i="5" a="1"/>
  <c r="K56086" i="5" s="1"/>
  <c r="L56086" i="5" a="1"/>
  <c r="L56086" i="5" s="1"/>
  <c r="M56086" i="5" a="1"/>
  <c r="M56086" i="5" s="1"/>
  <c r="H56087" i="5" a="1"/>
  <c r="H56087" i="5" s="1"/>
  <c r="I56087" i="5" a="1"/>
  <c r="I56087" i="5" s="1"/>
  <c r="J56087" i="5" a="1"/>
  <c r="J56087" i="5" s="1"/>
  <c r="K56087" i="5" a="1"/>
  <c r="K56087" i="5" s="1"/>
  <c r="L56087" i="5" a="1"/>
  <c r="L56087" i="5" s="1"/>
  <c r="M56087" i="5" a="1"/>
  <c r="M56087" i="5" s="1"/>
  <c r="H56088" i="5" a="1"/>
  <c r="H56088" i="5" s="1"/>
  <c r="I56088" i="5" a="1"/>
  <c r="I56088" i="5" s="1"/>
  <c r="J56088" i="5" a="1"/>
  <c r="J56088" i="5" s="1"/>
  <c r="K56088" i="5" a="1"/>
  <c r="K56088" i="5" s="1"/>
  <c r="L56088" i="5" a="1"/>
  <c r="L56088" i="5" s="1"/>
  <c r="M56088" i="5" a="1"/>
  <c r="M56088" i="5" s="1"/>
  <c r="H56089" i="5" a="1"/>
  <c r="H56089" i="5" s="1"/>
  <c r="I56089" i="5" a="1"/>
  <c r="I56089" i="5" s="1"/>
  <c r="J56089" i="5" a="1"/>
  <c r="J56089" i="5" s="1"/>
  <c r="K56089" i="5" a="1"/>
  <c r="K56089" i="5" s="1"/>
  <c r="L56089" i="5" a="1"/>
  <c r="L56089" i="5" s="1"/>
  <c r="M56089" i="5" a="1"/>
  <c r="M56089" i="5" s="1"/>
  <c r="H56090" i="5" a="1"/>
  <c r="H56090" i="5" s="1"/>
  <c r="I56090" i="5" a="1"/>
  <c r="I56090" i="5" s="1"/>
  <c r="J56090" i="5" a="1"/>
  <c r="J56090" i="5" s="1"/>
  <c r="K56090" i="5" a="1"/>
  <c r="K56090" i="5" s="1"/>
  <c r="L56090" i="5" a="1"/>
  <c r="L56090" i="5" s="1"/>
  <c r="M56090" i="5" a="1"/>
  <c r="M56090" i="5" s="1"/>
  <c r="H56091" i="5" a="1"/>
  <c r="H56091" i="5" s="1"/>
  <c r="I56091" i="5" a="1"/>
  <c r="I56091" i="5" s="1"/>
  <c r="J56091" i="5" a="1"/>
  <c r="J56091" i="5" s="1"/>
  <c r="K56091" i="5" a="1"/>
  <c r="K56091" i="5" s="1"/>
  <c r="L56091" i="5" a="1"/>
  <c r="L56091" i="5" s="1"/>
  <c r="M56091" i="5" a="1"/>
  <c r="M56091" i="5" s="1"/>
  <c r="H56092" i="5" a="1"/>
  <c r="H56092" i="5" s="1"/>
  <c r="I56092" i="5" a="1"/>
  <c r="I56092" i="5" s="1"/>
  <c r="J56092" i="5" a="1"/>
  <c r="J56092" i="5" s="1"/>
  <c r="K56092" i="5" a="1"/>
  <c r="K56092" i="5" s="1"/>
  <c r="L56092" i="5" a="1"/>
  <c r="L56092" i="5" s="1"/>
  <c r="M56092" i="5" a="1"/>
  <c r="M56092" i="5" s="1"/>
  <c r="H56093" i="5" a="1"/>
  <c r="H56093" i="5" s="1"/>
  <c r="I56093" i="5" a="1"/>
  <c r="I56093" i="5" s="1"/>
  <c r="J56093" i="5" a="1"/>
  <c r="J56093" i="5" s="1"/>
  <c r="K56093" i="5" a="1"/>
  <c r="K56093" i="5" s="1"/>
  <c r="L56093" i="5" a="1"/>
  <c r="L56093" i="5" s="1"/>
  <c r="M56093" i="5" a="1"/>
  <c r="M56093" i="5" s="1"/>
  <c r="H56094" i="5" a="1"/>
  <c r="H56094" i="5" s="1"/>
  <c r="I56094" i="5" a="1"/>
  <c r="I56094" i="5" s="1"/>
  <c r="J56094" i="5" a="1"/>
  <c r="J56094" i="5" s="1"/>
  <c r="K56094" i="5" a="1"/>
  <c r="K56094" i="5" s="1"/>
  <c r="L56094" i="5" a="1"/>
  <c r="L56094" i="5" s="1"/>
  <c r="M56094" i="5" a="1"/>
  <c r="M56094" i="5" s="1"/>
  <c r="H56095" i="5" a="1"/>
  <c r="H56095" i="5" s="1"/>
  <c r="I56095" i="5" a="1"/>
  <c r="I56095" i="5" s="1"/>
  <c r="J56095" i="5" a="1"/>
  <c r="J56095" i="5" s="1"/>
  <c r="K56095" i="5" a="1"/>
  <c r="K56095" i="5" s="1"/>
  <c r="L56095" i="5" a="1"/>
  <c r="L56095" i="5" s="1"/>
  <c r="M56095" i="5" a="1"/>
  <c r="M56095" i="5" s="1"/>
  <c r="H56096" i="5" a="1"/>
  <c r="H56096" i="5" s="1"/>
  <c r="I56096" i="5" a="1"/>
  <c r="I56096" i="5" s="1"/>
  <c r="J56096" i="5" a="1"/>
  <c r="J56096" i="5" s="1"/>
  <c r="K56096" i="5" a="1"/>
  <c r="K56096" i="5" s="1"/>
  <c r="L56096" i="5" a="1"/>
  <c r="L56096" i="5" s="1"/>
  <c r="M56096" i="5" a="1"/>
  <c r="M56096" i="5" s="1"/>
  <c r="H56097" i="5" a="1"/>
  <c r="H56097" i="5" s="1"/>
  <c r="I56097" i="5" a="1"/>
  <c r="I56097" i="5" s="1"/>
  <c r="J56097" i="5" a="1"/>
  <c r="J56097" i="5" s="1"/>
  <c r="K56097" i="5" a="1"/>
  <c r="K56097" i="5" s="1"/>
  <c r="L56097" i="5" a="1"/>
  <c r="L56097" i="5" s="1"/>
  <c r="M56097" i="5" a="1"/>
  <c r="M56097" i="5" s="1"/>
  <c r="H56098" i="5" a="1"/>
  <c r="H56098" i="5" s="1"/>
  <c r="I56098" i="5" a="1"/>
  <c r="I56098" i="5" s="1"/>
  <c r="J56098" i="5" a="1"/>
  <c r="J56098" i="5" s="1"/>
  <c r="K56098" i="5" a="1"/>
  <c r="K56098" i="5" s="1"/>
  <c r="L56098" i="5" a="1"/>
  <c r="L56098" i="5" s="1"/>
  <c r="M56098" i="5" a="1"/>
  <c r="M56098" i="5" s="1"/>
  <c r="H56099" i="5" a="1"/>
  <c r="H56099" i="5" s="1"/>
  <c r="I56099" i="5" a="1"/>
  <c r="I56099" i="5" s="1"/>
  <c r="J56099" i="5" a="1"/>
  <c r="J56099" i="5" s="1"/>
  <c r="K56099" i="5" a="1"/>
  <c r="K56099" i="5" s="1"/>
  <c r="L56099" i="5" a="1"/>
  <c r="L56099" i="5" s="1"/>
  <c r="M56099" i="5" a="1"/>
  <c r="M56099" i="5" s="1"/>
  <c r="H56100" i="5" a="1"/>
  <c r="H56100" i="5" s="1"/>
  <c r="I56100" i="5" a="1"/>
  <c r="I56100" i="5" s="1"/>
  <c r="J56100" i="5" a="1"/>
  <c r="J56100" i="5" s="1"/>
  <c r="K56100" i="5" a="1"/>
  <c r="K56100" i="5" s="1"/>
  <c r="L56100" i="5" a="1"/>
  <c r="L56100" i="5" s="1"/>
  <c r="M56100" i="5" a="1"/>
  <c r="M56100" i="5" s="1"/>
  <c r="H56101" i="5" a="1"/>
  <c r="H56101" i="5" s="1"/>
  <c r="I56101" i="5" a="1"/>
  <c r="I56101" i="5" s="1"/>
  <c r="J56101" i="5" a="1"/>
  <c r="J56101" i="5" s="1"/>
  <c r="K56101" i="5" a="1"/>
  <c r="K56101" i="5" s="1"/>
  <c r="L56101" i="5" a="1"/>
  <c r="L56101" i="5" s="1"/>
  <c r="M56101" i="5" a="1"/>
  <c r="M56101" i="5" s="1"/>
  <c r="H56102" i="5" a="1"/>
  <c r="H56102" i="5" s="1"/>
  <c r="I56102" i="5" a="1"/>
  <c r="I56102" i="5" s="1"/>
  <c r="J56102" i="5" a="1"/>
  <c r="J56102" i="5" s="1"/>
  <c r="K56102" i="5" a="1"/>
  <c r="K56102" i="5" s="1"/>
  <c r="L56102" i="5" a="1"/>
  <c r="L56102" i="5" s="1"/>
  <c r="M56102" i="5" a="1"/>
  <c r="M56102" i="5" s="1"/>
  <c r="H56103" i="5" a="1"/>
  <c r="H56103" i="5" s="1"/>
  <c r="I56103" i="5" a="1"/>
  <c r="I56103" i="5" s="1"/>
  <c r="J56103" i="5" a="1"/>
  <c r="J56103" i="5" s="1"/>
  <c r="K56103" i="5" a="1"/>
  <c r="K56103" i="5" s="1"/>
  <c r="L56103" i="5" a="1"/>
  <c r="L56103" i="5" s="1"/>
  <c r="M56103" i="5" a="1"/>
  <c r="M56103" i="5" s="1"/>
  <c r="H56104" i="5" a="1"/>
  <c r="H56104" i="5" s="1"/>
  <c r="I56104" i="5" a="1"/>
  <c r="I56104" i="5" s="1"/>
  <c r="J56104" i="5" a="1"/>
  <c r="J56104" i="5" s="1"/>
  <c r="K56104" i="5" a="1"/>
  <c r="K56104" i="5" s="1"/>
  <c r="L56104" i="5" a="1"/>
  <c r="L56104" i="5" s="1"/>
  <c r="M56104" i="5" a="1"/>
  <c r="M56104" i="5" s="1"/>
  <c r="H56105" i="5" a="1"/>
  <c r="H56105" i="5" s="1"/>
  <c r="I56105" i="5" a="1"/>
  <c r="I56105" i="5" s="1"/>
  <c r="J56105" i="5" a="1"/>
  <c r="J56105" i="5" s="1"/>
  <c r="K56105" i="5" a="1"/>
  <c r="K56105" i="5" s="1"/>
  <c r="L56105" i="5" a="1"/>
  <c r="L56105" i="5" s="1"/>
  <c r="M56105" i="5" a="1"/>
  <c r="M56105" i="5" s="1"/>
  <c r="H56106" i="5" a="1"/>
  <c r="H56106" i="5" s="1"/>
  <c r="I56106" i="5" a="1"/>
  <c r="I56106" i="5" s="1"/>
  <c r="J56106" i="5" a="1"/>
  <c r="J56106" i="5" s="1"/>
  <c r="K56106" i="5" a="1"/>
  <c r="K56106" i="5" s="1"/>
  <c r="L56106" i="5" a="1"/>
  <c r="L56106" i="5" s="1"/>
  <c r="M56106" i="5" a="1"/>
  <c r="M56106" i="5" s="1"/>
  <c r="H56107" i="5" a="1"/>
  <c r="H56107" i="5" s="1"/>
  <c r="I56107" i="5" a="1"/>
  <c r="I56107" i="5" s="1"/>
  <c r="J56107" i="5" a="1"/>
  <c r="J56107" i="5" s="1"/>
  <c r="K56107" i="5" a="1"/>
  <c r="K56107" i="5" s="1"/>
  <c r="L56107" i="5" a="1"/>
  <c r="L56107" i="5" s="1"/>
  <c r="M56107" i="5" a="1"/>
  <c r="M56107" i="5" s="1"/>
  <c r="H56108" i="5" a="1"/>
  <c r="H56108" i="5" s="1"/>
  <c r="I56108" i="5" a="1"/>
  <c r="I56108" i="5" s="1"/>
  <c r="J56108" i="5" a="1"/>
  <c r="J56108" i="5" s="1"/>
  <c r="K56108" i="5" a="1"/>
  <c r="K56108" i="5" s="1"/>
  <c r="L56108" i="5" a="1"/>
  <c r="L56108" i="5" s="1"/>
  <c r="M56108" i="5" a="1"/>
  <c r="M56108" i="5" s="1"/>
  <c r="H56109" i="5" a="1"/>
  <c r="H56109" i="5" s="1"/>
  <c r="I56109" i="5" a="1"/>
  <c r="I56109" i="5" s="1"/>
  <c r="J56109" i="5" a="1"/>
  <c r="J56109" i="5" s="1"/>
  <c r="K56109" i="5" a="1"/>
  <c r="K56109" i="5" s="1"/>
  <c r="L56109" i="5" a="1"/>
  <c r="L56109" i="5" s="1"/>
  <c r="M56109" i="5" a="1"/>
  <c r="M56109" i="5" s="1"/>
  <c r="H56110" i="5" a="1"/>
  <c r="H56110" i="5" s="1"/>
  <c r="I56110" i="5" a="1"/>
  <c r="I56110" i="5" s="1"/>
  <c r="J56110" i="5" a="1"/>
  <c r="J56110" i="5" s="1"/>
  <c r="K56110" i="5" a="1"/>
  <c r="K56110" i="5" s="1"/>
  <c r="L56110" i="5" a="1"/>
  <c r="L56110" i="5" s="1"/>
  <c r="M56110" i="5" a="1"/>
  <c r="M56110" i="5" s="1"/>
  <c r="H56111" i="5" a="1"/>
  <c r="H56111" i="5" s="1"/>
  <c r="I56111" i="5" a="1"/>
  <c r="I56111" i="5" s="1"/>
  <c r="J56111" i="5" a="1"/>
  <c r="J56111" i="5" s="1"/>
  <c r="K56111" i="5" a="1"/>
  <c r="K56111" i="5" s="1"/>
  <c r="L56111" i="5" a="1"/>
  <c r="L56111" i="5" s="1"/>
  <c r="M56111" i="5" a="1"/>
  <c r="M56111" i="5" s="1"/>
  <c r="H56112" i="5" a="1"/>
  <c r="H56112" i="5" s="1"/>
  <c r="I56112" i="5" a="1"/>
  <c r="I56112" i="5" s="1"/>
  <c r="J56112" i="5" a="1"/>
  <c r="J56112" i="5" s="1"/>
  <c r="K56112" i="5" a="1"/>
  <c r="K56112" i="5" s="1"/>
  <c r="L56112" i="5" a="1"/>
  <c r="L56112" i="5" s="1"/>
  <c r="M56112" i="5" a="1"/>
  <c r="M56112" i="5" s="1"/>
  <c r="H56113" i="5" a="1"/>
  <c r="H56113" i="5" s="1"/>
  <c r="I56113" i="5" a="1"/>
  <c r="I56113" i="5" s="1"/>
  <c r="J56113" i="5" a="1"/>
  <c r="J56113" i="5" s="1"/>
  <c r="K56113" i="5" a="1"/>
  <c r="K56113" i="5" s="1"/>
  <c r="L56113" i="5" a="1"/>
  <c r="L56113" i="5" s="1"/>
  <c r="M56113" i="5" a="1"/>
  <c r="M56113" i="5" s="1"/>
  <c r="H56114" i="5" a="1"/>
  <c r="H56114" i="5" s="1"/>
  <c r="I56114" i="5" a="1"/>
  <c r="I56114" i="5" s="1"/>
  <c r="J56114" i="5" a="1"/>
  <c r="J56114" i="5" s="1"/>
  <c r="K56114" i="5" a="1"/>
  <c r="K56114" i="5" s="1"/>
  <c r="L56114" i="5" a="1"/>
  <c r="L56114" i="5" s="1"/>
  <c r="M56114" i="5" a="1"/>
  <c r="M56114" i="5" s="1"/>
  <c r="H56115" i="5" a="1"/>
  <c r="H56115" i="5" s="1"/>
  <c r="I56115" i="5" a="1"/>
  <c r="I56115" i="5" s="1"/>
  <c r="J56115" i="5" a="1"/>
  <c r="J56115" i="5" s="1"/>
  <c r="K56115" i="5" a="1"/>
  <c r="K56115" i="5" s="1"/>
  <c r="L56115" i="5" a="1"/>
  <c r="L56115" i="5" s="1"/>
  <c r="M56115" i="5" a="1"/>
  <c r="M56115" i="5" s="1"/>
  <c r="H56116" i="5" a="1"/>
  <c r="H56116" i="5" s="1"/>
  <c r="I56116" i="5" a="1"/>
  <c r="I56116" i="5" s="1"/>
  <c r="J56116" i="5" a="1"/>
  <c r="J56116" i="5" s="1"/>
  <c r="K56116" i="5" a="1"/>
  <c r="K56116" i="5" s="1"/>
  <c r="L56116" i="5" a="1"/>
  <c r="L56116" i="5" s="1"/>
  <c r="M56116" i="5" a="1"/>
  <c r="M56116" i="5" s="1"/>
  <c r="H56117" i="5" a="1"/>
  <c r="H56117" i="5" s="1"/>
  <c r="I56117" i="5" a="1"/>
  <c r="I56117" i="5" s="1"/>
  <c r="J56117" i="5" a="1"/>
  <c r="J56117" i="5" s="1"/>
  <c r="K56117" i="5" a="1"/>
  <c r="K56117" i="5" s="1"/>
  <c r="L56117" i="5" a="1"/>
  <c r="L56117" i="5" s="1"/>
  <c r="M56117" i="5" a="1"/>
  <c r="M56117" i="5" s="1"/>
  <c r="H56118" i="5" a="1"/>
  <c r="H56118" i="5" s="1"/>
  <c r="I56118" i="5" a="1"/>
  <c r="I56118" i="5" s="1"/>
  <c r="J56118" i="5" a="1"/>
  <c r="J56118" i="5" s="1"/>
  <c r="K56118" i="5" a="1"/>
  <c r="K56118" i="5" s="1"/>
  <c r="L56118" i="5" a="1"/>
  <c r="L56118" i="5" s="1"/>
  <c r="M56118" i="5" a="1"/>
  <c r="M56118" i="5" s="1"/>
  <c r="H56119" i="5" a="1"/>
  <c r="H56119" i="5" s="1"/>
  <c r="I56119" i="5" a="1"/>
  <c r="I56119" i="5" s="1"/>
  <c r="J56119" i="5" a="1"/>
  <c r="J56119" i="5" s="1"/>
  <c r="K56119" i="5" a="1"/>
  <c r="K56119" i="5" s="1"/>
  <c r="L56119" i="5" a="1"/>
  <c r="L56119" i="5" s="1"/>
  <c r="M56119" i="5" a="1"/>
  <c r="M56119" i="5" s="1"/>
  <c r="H56120" i="5" a="1"/>
  <c r="H56120" i="5" s="1"/>
  <c r="I56120" i="5" a="1"/>
  <c r="I56120" i="5" s="1"/>
  <c r="J56120" i="5" a="1"/>
  <c r="J56120" i="5" s="1"/>
  <c r="K56120" i="5" a="1"/>
  <c r="K56120" i="5" s="1"/>
  <c r="L56120" i="5" a="1"/>
  <c r="L56120" i="5" s="1"/>
  <c r="M56120" i="5" a="1"/>
  <c r="M56120" i="5" s="1"/>
  <c r="H56121" i="5" a="1"/>
  <c r="H56121" i="5" s="1"/>
  <c r="I56121" i="5" a="1"/>
  <c r="I56121" i="5" s="1"/>
  <c r="J56121" i="5" a="1"/>
  <c r="J56121" i="5" s="1"/>
  <c r="K56121" i="5" a="1"/>
  <c r="K56121" i="5" s="1"/>
  <c r="L56121" i="5" a="1"/>
  <c r="L56121" i="5" s="1"/>
  <c r="M56121" i="5" a="1"/>
  <c r="M56121" i="5" s="1"/>
  <c r="H56122" i="5" a="1"/>
  <c r="H56122" i="5" s="1"/>
  <c r="I56122" i="5" a="1"/>
  <c r="I56122" i="5" s="1"/>
  <c r="J56122" i="5" a="1"/>
  <c r="J56122" i="5" s="1"/>
  <c r="K56122" i="5" a="1"/>
  <c r="K56122" i="5" s="1"/>
  <c r="L56122" i="5" a="1"/>
  <c r="L56122" i="5" s="1"/>
  <c r="M56122" i="5" a="1"/>
  <c r="M56122" i="5" s="1"/>
  <c r="H56123" i="5" a="1"/>
  <c r="H56123" i="5" s="1"/>
  <c r="I56123" i="5" a="1"/>
  <c r="I56123" i="5" s="1"/>
  <c r="J56123" i="5" a="1"/>
  <c r="J56123" i="5" s="1"/>
  <c r="K56123" i="5" a="1"/>
  <c r="K56123" i="5" s="1"/>
  <c r="L56123" i="5" a="1"/>
  <c r="L56123" i="5" s="1"/>
  <c r="M56123" i="5" a="1"/>
  <c r="M56123" i="5" s="1"/>
  <c r="H56124" i="5" a="1"/>
  <c r="H56124" i="5" s="1"/>
  <c r="I56124" i="5" a="1"/>
  <c r="I56124" i="5" s="1"/>
  <c r="J56124" i="5" a="1"/>
  <c r="J56124" i="5" s="1"/>
  <c r="K56124" i="5" a="1"/>
  <c r="K56124" i="5" s="1"/>
  <c r="L56124" i="5" a="1"/>
  <c r="L56124" i="5" s="1"/>
  <c r="M56124" i="5" a="1"/>
  <c r="M56124" i="5" s="1"/>
  <c r="H56125" i="5" a="1"/>
  <c r="H56125" i="5" s="1"/>
  <c r="I56125" i="5" a="1"/>
  <c r="I56125" i="5" s="1"/>
  <c r="J56125" i="5" a="1"/>
  <c r="J56125" i="5" s="1"/>
  <c r="K56125" i="5" a="1"/>
  <c r="K56125" i="5" s="1"/>
  <c r="L56125" i="5" a="1"/>
  <c r="L56125" i="5" s="1"/>
  <c r="M56125" i="5" a="1"/>
  <c r="M56125" i="5" s="1"/>
  <c r="H56126" i="5" a="1"/>
  <c r="H56126" i="5" s="1"/>
  <c r="I56126" i="5" a="1"/>
  <c r="I56126" i="5" s="1"/>
  <c r="J56126" i="5" a="1"/>
  <c r="J56126" i="5" s="1"/>
  <c r="K56126" i="5" a="1"/>
  <c r="K56126" i="5" s="1"/>
  <c r="L56126" i="5" a="1"/>
  <c r="L56126" i="5" s="1"/>
  <c r="M56126" i="5" a="1"/>
  <c r="M56126" i="5" s="1"/>
  <c r="H56127" i="5" a="1"/>
  <c r="H56127" i="5" s="1"/>
  <c r="I56127" i="5" a="1"/>
  <c r="I56127" i="5" s="1"/>
  <c r="J56127" i="5" a="1"/>
  <c r="J56127" i="5" s="1"/>
  <c r="K56127" i="5" a="1"/>
  <c r="K56127" i="5" s="1"/>
  <c r="L56127" i="5" a="1"/>
  <c r="L56127" i="5" s="1"/>
  <c r="M56127" i="5" a="1"/>
  <c r="M56127" i="5" s="1"/>
  <c r="H56128" i="5" a="1"/>
  <c r="H56128" i="5" s="1"/>
  <c r="I56128" i="5" a="1"/>
  <c r="I56128" i="5" s="1"/>
  <c r="J56128" i="5" a="1"/>
  <c r="J56128" i="5" s="1"/>
  <c r="K56128" i="5" a="1"/>
  <c r="K56128" i="5" s="1"/>
  <c r="L56128" i="5" a="1"/>
  <c r="L56128" i="5" s="1"/>
  <c r="M56128" i="5" a="1"/>
  <c r="M56128" i="5" s="1"/>
  <c r="H56129" i="5" a="1"/>
  <c r="H56129" i="5" s="1"/>
  <c r="I56129" i="5" a="1"/>
  <c r="I56129" i="5" s="1"/>
  <c r="J56129" i="5" a="1"/>
  <c r="J56129" i="5" s="1"/>
  <c r="K56129" i="5" a="1"/>
  <c r="K56129" i="5" s="1"/>
  <c r="L56129" i="5" a="1"/>
  <c r="L56129" i="5" s="1"/>
  <c r="M56129" i="5" a="1"/>
  <c r="M56129" i="5" s="1"/>
  <c r="H56130" i="5" a="1"/>
  <c r="H56130" i="5" s="1"/>
  <c r="I56130" i="5" a="1"/>
  <c r="I56130" i="5" s="1"/>
  <c r="J56130" i="5" a="1"/>
  <c r="J56130" i="5" s="1"/>
  <c r="K56130" i="5" a="1"/>
  <c r="K56130" i="5" s="1"/>
  <c r="L56130" i="5" a="1"/>
  <c r="L56130" i="5" s="1"/>
  <c r="M56130" i="5" a="1"/>
  <c r="M56130" i="5" s="1"/>
  <c r="H56131" i="5" a="1"/>
  <c r="H56131" i="5" s="1"/>
  <c r="I56131" i="5" a="1"/>
  <c r="I56131" i="5" s="1"/>
  <c r="J56131" i="5" a="1"/>
  <c r="J56131" i="5" s="1"/>
  <c r="K56131" i="5" a="1"/>
  <c r="K56131" i="5" s="1"/>
  <c r="L56131" i="5" a="1"/>
  <c r="L56131" i="5" s="1"/>
  <c r="M56131" i="5" a="1"/>
  <c r="M56131" i="5" s="1"/>
  <c r="H56132" i="5" a="1"/>
  <c r="H56132" i="5" s="1"/>
  <c r="I56132" i="5" a="1"/>
  <c r="I56132" i="5" s="1"/>
  <c r="J56132" i="5" a="1"/>
  <c r="J56132" i="5" s="1"/>
  <c r="K56132" i="5" a="1"/>
  <c r="K56132" i="5" s="1"/>
  <c r="L56132" i="5" a="1"/>
  <c r="L56132" i="5" s="1"/>
  <c r="M56132" i="5" a="1"/>
  <c r="M56132" i="5" s="1"/>
  <c r="H56133" i="5" a="1"/>
  <c r="H56133" i="5" s="1"/>
  <c r="I56133" i="5" a="1"/>
  <c r="I56133" i="5" s="1"/>
  <c r="J56133" i="5" a="1"/>
  <c r="J56133" i="5" s="1"/>
  <c r="K56133" i="5" a="1"/>
  <c r="K56133" i="5" s="1"/>
  <c r="L56133" i="5" a="1"/>
  <c r="L56133" i="5" s="1"/>
  <c r="M56133" i="5" a="1"/>
  <c r="M56133" i="5" s="1"/>
  <c r="H56134" i="5" a="1"/>
  <c r="H56134" i="5" s="1"/>
  <c r="I56134" i="5" a="1"/>
  <c r="I56134" i="5" s="1"/>
  <c r="J56134" i="5" a="1"/>
  <c r="J56134" i="5" s="1"/>
  <c r="K56134" i="5" a="1"/>
  <c r="K56134" i="5" s="1"/>
  <c r="L56134" i="5" a="1"/>
  <c r="L56134" i="5" s="1"/>
  <c r="M56134" i="5" a="1"/>
  <c r="M56134" i="5" s="1"/>
  <c r="H56135" i="5" a="1"/>
  <c r="H56135" i="5" s="1"/>
  <c r="I56135" i="5" a="1"/>
  <c r="I56135" i="5" s="1"/>
  <c r="J56135" i="5" a="1"/>
  <c r="J56135" i="5" s="1"/>
  <c r="K56135" i="5" a="1"/>
  <c r="K56135" i="5" s="1"/>
  <c r="L56135" i="5" a="1"/>
  <c r="L56135" i="5" s="1"/>
  <c r="M56135" i="5" a="1"/>
  <c r="M56135" i="5" s="1"/>
  <c r="H56136" i="5" a="1"/>
  <c r="H56136" i="5" s="1"/>
  <c r="I56136" i="5" a="1"/>
  <c r="I56136" i="5" s="1"/>
  <c r="J56136" i="5" a="1"/>
  <c r="J56136" i="5" s="1"/>
  <c r="K56136" i="5" a="1"/>
  <c r="K56136" i="5" s="1"/>
  <c r="L56136" i="5" a="1"/>
  <c r="L56136" i="5" s="1"/>
  <c r="M56136" i="5" a="1"/>
  <c r="M56136" i="5" s="1"/>
  <c r="H56137" i="5" a="1"/>
  <c r="H56137" i="5" s="1"/>
  <c r="I56137" i="5" a="1"/>
  <c r="I56137" i="5" s="1"/>
  <c r="J56137" i="5" a="1"/>
  <c r="J56137" i="5" s="1"/>
  <c r="K56137" i="5" a="1"/>
  <c r="K56137" i="5" s="1"/>
  <c r="L56137" i="5" a="1"/>
  <c r="L56137" i="5" s="1"/>
  <c r="M56137" i="5" a="1"/>
  <c r="M56137" i="5" s="1"/>
  <c r="H56138" i="5" a="1"/>
  <c r="H56138" i="5" s="1"/>
  <c r="I56138" i="5" a="1"/>
  <c r="I56138" i="5" s="1"/>
  <c r="J56138" i="5" a="1"/>
  <c r="J56138" i="5" s="1"/>
  <c r="K56138" i="5" a="1"/>
  <c r="K56138" i="5" s="1"/>
  <c r="L56138" i="5" a="1"/>
  <c r="L56138" i="5" s="1"/>
  <c r="M56138" i="5" a="1"/>
  <c r="M56138" i="5" s="1"/>
  <c r="H56139" i="5" a="1"/>
  <c r="H56139" i="5" s="1"/>
  <c r="I56139" i="5" a="1"/>
  <c r="I56139" i="5" s="1"/>
  <c r="J56139" i="5" a="1"/>
  <c r="J56139" i="5" s="1"/>
  <c r="K56139" i="5" a="1"/>
  <c r="K56139" i="5" s="1"/>
  <c r="L56139" i="5" a="1"/>
  <c r="L56139" i="5" s="1"/>
  <c r="M56139" i="5" a="1"/>
  <c r="M56139" i="5" s="1"/>
  <c r="H56140" i="5" a="1"/>
  <c r="H56140" i="5" s="1"/>
  <c r="I56140" i="5" a="1"/>
  <c r="I56140" i="5" s="1"/>
  <c r="J56140" i="5" a="1"/>
  <c r="J56140" i="5" s="1"/>
  <c r="K56140" i="5" a="1"/>
  <c r="K56140" i="5" s="1"/>
  <c r="L56140" i="5" a="1"/>
  <c r="L56140" i="5" s="1"/>
  <c r="M56140" i="5" a="1"/>
  <c r="M56140" i="5" s="1"/>
  <c r="H56141" i="5" a="1"/>
  <c r="H56141" i="5" s="1"/>
  <c r="I56141" i="5" a="1"/>
  <c r="I56141" i="5" s="1"/>
  <c r="J56141" i="5" a="1"/>
  <c r="J56141" i="5" s="1"/>
  <c r="K56141" i="5" a="1"/>
  <c r="K56141" i="5" s="1"/>
  <c r="L56141" i="5" a="1"/>
  <c r="L56141" i="5" s="1"/>
  <c r="M56141" i="5" a="1"/>
  <c r="M56141" i="5" s="1"/>
  <c r="H56142" i="5" a="1"/>
  <c r="H56142" i="5" s="1"/>
  <c r="I56142" i="5" a="1"/>
  <c r="I56142" i="5" s="1"/>
  <c r="J56142" i="5" a="1"/>
  <c r="J56142" i="5" s="1"/>
  <c r="K56142" i="5" a="1"/>
  <c r="K56142" i="5" s="1"/>
  <c r="L56142" i="5" a="1"/>
  <c r="L56142" i="5" s="1"/>
  <c r="M56142" i="5" a="1"/>
  <c r="M56142" i="5" s="1"/>
  <c r="H56143" i="5" a="1"/>
  <c r="H56143" i="5" s="1"/>
  <c r="I56143" i="5" a="1"/>
  <c r="I56143" i="5" s="1"/>
  <c r="J56143" i="5" a="1"/>
  <c r="J56143" i="5" s="1"/>
  <c r="K56143" i="5" a="1"/>
  <c r="K56143" i="5" s="1"/>
  <c r="L56143" i="5" a="1"/>
  <c r="L56143" i="5" s="1"/>
  <c r="M56143" i="5" a="1"/>
  <c r="M56143" i="5" s="1"/>
  <c r="H56144" i="5" a="1"/>
  <c r="H56144" i="5" s="1"/>
  <c r="I56144" i="5" a="1"/>
  <c r="I56144" i="5" s="1"/>
  <c r="J56144" i="5" a="1"/>
  <c r="J56144" i="5" s="1"/>
  <c r="K56144" i="5" a="1"/>
  <c r="K56144" i="5" s="1"/>
  <c r="L56144" i="5" a="1"/>
  <c r="L56144" i="5" s="1"/>
  <c r="M56144" i="5" a="1"/>
  <c r="M56144" i="5" s="1"/>
  <c r="H56145" i="5" a="1"/>
  <c r="H56145" i="5" s="1"/>
  <c r="I56145" i="5" a="1"/>
  <c r="I56145" i="5" s="1"/>
  <c r="J56145" i="5" a="1"/>
  <c r="J56145" i="5" s="1"/>
  <c r="K56145" i="5" a="1"/>
  <c r="K56145" i="5" s="1"/>
  <c r="L56145" i="5" a="1"/>
  <c r="L56145" i="5" s="1"/>
  <c r="M56145" i="5" a="1"/>
  <c r="M56145" i="5" s="1"/>
  <c r="H56146" i="5" a="1"/>
  <c r="H56146" i="5" s="1"/>
  <c r="I56146" i="5" a="1"/>
  <c r="I56146" i="5" s="1"/>
  <c r="J56146" i="5" a="1"/>
  <c r="J56146" i="5" s="1"/>
  <c r="K56146" i="5" a="1"/>
  <c r="K56146" i="5" s="1"/>
  <c r="L56146" i="5" a="1"/>
  <c r="L56146" i="5" s="1"/>
  <c r="M56146" i="5" a="1"/>
  <c r="M56146" i="5" s="1"/>
  <c r="H56147" i="5" a="1"/>
  <c r="H56147" i="5" s="1"/>
  <c r="I56147" i="5" a="1"/>
  <c r="I56147" i="5" s="1"/>
  <c r="J56147" i="5" a="1"/>
  <c r="J56147" i="5" s="1"/>
  <c r="K56147" i="5" a="1"/>
  <c r="K56147" i="5" s="1"/>
  <c r="L56147" i="5" a="1"/>
  <c r="L56147" i="5" s="1"/>
  <c r="M56147" i="5" a="1"/>
  <c r="M56147" i="5" s="1"/>
  <c r="H56148" i="5" a="1"/>
  <c r="H56148" i="5" s="1"/>
  <c r="I56148" i="5" a="1"/>
  <c r="I56148" i="5" s="1"/>
  <c r="J56148" i="5" a="1"/>
  <c r="J56148" i="5" s="1"/>
  <c r="K56148" i="5" a="1"/>
  <c r="K56148" i="5" s="1"/>
  <c r="L56148" i="5" a="1"/>
  <c r="L56148" i="5" s="1"/>
  <c r="M56148" i="5" a="1"/>
  <c r="M56148" i="5" s="1"/>
  <c r="H56149" i="5" a="1"/>
  <c r="H56149" i="5" s="1"/>
  <c r="I56149" i="5" a="1"/>
  <c r="I56149" i="5" s="1"/>
  <c r="J56149" i="5" a="1"/>
  <c r="J56149" i="5" s="1"/>
  <c r="K56149" i="5" a="1"/>
  <c r="K56149" i="5" s="1"/>
  <c r="L56149" i="5" a="1"/>
  <c r="L56149" i="5" s="1"/>
  <c r="M56149" i="5" a="1"/>
  <c r="M56149" i="5" s="1"/>
  <c r="H56150" i="5" a="1"/>
  <c r="H56150" i="5" s="1"/>
  <c r="I56150" i="5" a="1"/>
  <c r="I56150" i="5" s="1"/>
  <c r="J56150" i="5" a="1"/>
  <c r="J56150" i="5" s="1"/>
  <c r="K56150" i="5" a="1"/>
  <c r="K56150" i="5" s="1"/>
  <c r="L56150" i="5" a="1"/>
  <c r="L56150" i="5" s="1"/>
  <c r="M56150" i="5" a="1"/>
  <c r="M56150" i="5" s="1"/>
  <c r="H56151" i="5" a="1"/>
  <c r="H56151" i="5" s="1"/>
  <c r="I56151" i="5" a="1"/>
  <c r="I56151" i="5" s="1"/>
  <c r="J56151" i="5" a="1"/>
  <c r="J56151" i="5" s="1"/>
  <c r="K56151" i="5" a="1"/>
  <c r="K56151" i="5" s="1"/>
  <c r="L56151" i="5" a="1"/>
  <c r="L56151" i="5" s="1"/>
  <c r="M56151" i="5" a="1"/>
  <c r="M56151" i="5" s="1"/>
  <c r="H56152" i="5" a="1"/>
  <c r="H56152" i="5" s="1"/>
  <c r="I56152" i="5" a="1"/>
  <c r="I56152" i="5" s="1"/>
  <c r="J56152" i="5" a="1"/>
  <c r="J56152" i="5" s="1"/>
  <c r="K56152" i="5" a="1"/>
  <c r="K56152" i="5" s="1"/>
  <c r="L56152" i="5" a="1"/>
  <c r="L56152" i="5" s="1"/>
  <c r="M56152" i="5" a="1"/>
  <c r="M56152" i="5" s="1"/>
  <c r="H56153" i="5" a="1"/>
  <c r="H56153" i="5" s="1"/>
  <c r="I56153" i="5" a="1"/>
  <c r="I56153" i="5" s="1"/>
  <c r="J56153" i="5" a="1"/>
  <c r="J56153" i="5" s="1"/>
  <c r="K56153" i="5" a="1"/>
  <c r="K56153" i="5" s="1"/>
  <c r="L56153" i="5" a="1"/>
  <c r="L56153" i="5" s="1"/>
  <c r="M56153" i="5" a="1"/>
  <c r="M56153" i="5" s="1"/>
  <c r="H56154" i="5" a="1"/>
  <c r="H56154" i="5" s="1"/>
  <c r="I56154" i="5" a="1"/>
  <c r="I56154" i="5" s="1"/>
  <c r="J56154" i="5" a="1"/>
  <c r="J56154" i="5" s="1"/>
  <c r="K56154" i="5" a="1"/>
  <c r="K56154" i="5" s="1"/>
  <c r="L56154" i="5" a="1"/>
  <c r="L56154" i="5" s="1"/>
  <c r="M56154" i="5" a="1"/>
  <c r="M56154" i="5" s="1"/>
  <c r="H56155" i="5" a="1"/>
  <c r="H56155" i="5" s="1"/>
  <c r="I56155" i="5" a="1"/>
  <c r="I56155" i="5" s="1"/>
  <c r="J56155" i="5" a="1"/>
  <c r="J56155" i="5" s="1"/>
  <c r="K56155" i="5" a="1"/>
  <c r="K56155" i="5" s="1"/>
  <c r="L56155" i="5" a="1"/>
  <c r="L56155" i="5" s="1"/>
  <c r="M56155" i="5" a="1"/>
  <c r="M56155" i="5" s="1"/>
  <c r="H56156" i="5" a="1"/>
  <c r="H56156" i="5" s="1"/>
  <c r="I56156" i="5" a="1"/>
  <c r="I56156" i="5" s="1"/>
  <c r="J56156" i="5" a="1"/>
  <c r="J56156" i="5" s="1"/>
  <c r="K56156" i="5" a="1"/>
  <c r="K56156" i="5" s="1"/>
  <c r="L56156" i="5" a="1"/>
  <c r="L56156" i="5" s="1"/>
  <c r="M56156" i="5" a="1"/>
  <c r="M56156" i="5" s="1"/>
  <c r="H56157" i="5" a="1"/>
  <c r="H56157" i="5" s="1"/>
  <c r="I56157" i="5" a="1"/>
  <c r="I56157" i="5" s="1"/>
  <c r="J56157" i="5" a="1"/>
  <c r="J56157" i="5" s="1"/>
  <c r="K56157" i="5" a="1"/>
  <c r="K56157" i="5" s="1"/>
  <c r="L56157" i="5" a="1"/>
  <c r="L56157" i="5" s="1"/>
  <c r="M56157" i="5" a="1"/>
  <c r="M56157" i="5" s="1"/>
  <c r="H56158" i="5" a="1"/>
  <c r="H56158" i="5" s="1"/>
  <c r="I56158" i="5" a="1"/>
  <c r="I56158" i="5" s="1"/>
  <c r="J56158" i="5" a="1"/>
  <c r="J56158" i="5" s="1"/>
  <c r="K56158" i="5" a="1"/>
  <c r="K56158" i="5" s="1"/>
  <c r="L56158" i="5" a="1"/>
  <c r="L56158" i="5" s="1"/>
  <c r="M56158" i="5" a="1"/>
  <c r="M56158" i="5" s="1"/>
  <c r="H56159" i="5" a="1"/>
  <c r="H56159" i="5" s="1"/>
  <c r="I56159" i="5" a="1"/>
  <c r="I56159" i="5" s="1"/>
  <c r="J56159" i="5" a="1"/>
  <c r="J56159" i="5" s="1"/>
  <c r="K56159" i="5" a="1"/>
  <c r="K56159" i="5" s="1"/>
  <c r="L56159" i="5" a="1"/>
  <c r="L56159" i="5" s="1"/>
  <c r="M56159" i="5" a="1"/>
  <c r="M56159" i="5" s="1"/>
  <c r="H56160" i="5" a="1"/>
  <c r="H56160" i="5" s="1"/>
  <c r="I56160" i="5" a="1"/>
  <c r="I56160" i="5" s="1"/>
  <c r="J56160" i="5" a="1"/>
  <c r="J56160" i="5" s="1"/>
  <c r="K56160" i="5" a="1"/>
  <c r="K56160" i="5" s="1"/>
  <c r="L56160" i="5" a="1"/>
  <c r="L56160" i="5" s="1"/>
  <c r="M56160" i="5" a="1"/>
  <c r="M56160" i="5" s="1"/>
  <c r="H56161" i="5" a="1"/>
  <c r="H56161" i="5" s="1"/>
  <c r="I56161" i="5" a="1"/>
  <c r="I56161" i="5" s="1"/>
  <c r="J56161" i="5" a="1"/>
  <c r="J56161" i="5" s="1"/>
  <c r="K56161" i="5" a="1"/>
  <c r="K56161" i="5" s="1"/>
  <c r="L56161" i="5" a="1"/>
  <c r="L56161" i="5" s="1"/>
  <c r="M56161" i="5" a="1"/>
  <c r="M56161" i="5" s="1"/>
  <c r="H56162" i="5" a="1"/>
  <c r="H56162" i="5" s="1"/>
  <c r="I56162" i="5" a="1"/>
  <c r="I56162" i="5" s="1"/>
  <c r="J56162" i="5" a="1"/>
  <c r="J56162" i="5" s="1"/>
  <c r="K56162" i="5" a="1"/>
  <c r="K56162" i="5" s="1"/>
  <c r="L56162" i="5" a="1"/>
  <c r="L56162" i="5" s="1"/>
  <c r="M56162" i="5" a="1"/>
  <c r="M56162" i="5" s="1"/>
  <c r="H56163" i="5" a="1"/>
  <c r="H56163" i="5" s="1"/>
  <c r="I56163" i="5" a="1"/>
  <c r="I56163" i="5" s="1"/>
  <c r="J56163" i="5" a="1"/>
  <c r="J56163" i="5" s="1"/>
  <c r="K56163" i="5" a="1"/>
  <c r="K56163" i="5" s="1"/>
  <c r="L56163" i="5" a="1"/>
  <c r="L56163" i="5" s="1"/>
  <c r="M56163" i="5" a="1"/>
  <c r="M56163" i="5" s="1"/>
  <c r="H56164" i="5" a="1"/>
  <c r="H56164" i="5" s="1"/>
  <c r="I56164" i="5" a="1"/>
  <c r="I56164" i="5" s="1"/>
  <c r="J56164" i="5" a="1"/>
  <c r="J56164" i="5" s="1"/>
  <c r="K56164" i="5" a="1"/>
  <c r="K56164" i="5" s="1"/>
  <c r="L56164" i="5" a="1"/>
  <c r="L56164" i="5" s="1"/>
  <c r="M56164" i="5" a="1"/>
  <c r="M56164" i="5" s="1"/>
  <c r="H56165" i="5" a="1"/>
  <c r="H56165" i="5" s="1"/>
  <c r="I56165" i="5" a="1"/>
  <c r="I56165" i="5" s="1"/>
  <c r="J56165" i="5" a="1"/>
  <c r="J56165" i="5" s="1"/>
  <c r="K56165" i="5" a="1"/>
  <c r="K56165" i="5" s="1"/>
  <c r="L56165" i="5" a="1"/>
  <c r="L56165" i="5" s="1"/>
  <c r="M56165" i="5" a="1"/>
  <c r="M56165" i="5" s="1"/>
  <c r="H56166" i="5" a="1"/>
  <c r="H56166" i="5" s="1"/>
  <c r="I56166" i="5" a="1"/>
  <c r="I56166" i="5" s="1"/>
  <c r="J56166" i="5" a="1"/>
  <c r="J56166" i="5" s="1"/>
  <c r="K56166" i="5" a="1"/>
  <c r="K56166" i="5" s="1"/>
  <c r="L56166" i="5" a="1"/>
  <c r="L56166" i="5" s="1"/>
  <c r="M56166" i="5" a="1"/>
  <c r="M56166" i="5" s="1"/>
  <c r="H56167" i="5" a="1"/>
  <c r="H56167" i="5" s="1"/>
  <c r="I56167" i="5" a="1"/>
  <c r="I56167" i="5" s="1"/>
  <c r="J56167" i="5" a="1"/>
  <c r="J56167" i="5" s="1"/>
  <c r="K56167" i="5" a="1"/>
  <c r="K56167" i="5" s="1"/>
  <c r="L56167" i="5" a="1"/>
  <c r="L56167" i="5" s="1"/>
  <c r="M56167" i="5" a="1"/>
  <c r="M56167" i="5" s="1"/>
  <c r="H56168" i="5" a="1"/>
  <c r="H56168" i="5" s="1"/>
  <c r="I56168" i="5" a="1"/>
  <c r="I56168" i="5" s="1"/>
  <c r="J56168" i="5" a="1"/>
  <c r="J56168" i="5" s="1"/>
  <c r="K56168" i="5" a="1"/>
  <c r="K56168" i="5" s="1"/>
  <c r="L56168" i="5" a="1"/>
  <c r="L56168" i="5" s="1"/>
  <c r="M56168" i="5" a="1"/>
  <c r="M56168" i="5" s="1"/>
  <c r="H56169" i="5" a="1"/>
  <c r="H56169" i="5" s="1"/>
  <c r="I56169" i="5" a="1"/>
  <c r="I56169" i="5" s="1"/>
  <c r="J56169" i="5" a="1"/>
  <c r="J56169" i="5" s="1"/>
  <c r="K56169" i="5" a="1"/>
  <c r="K56169" i="5" s="1"/>
  <c r="L56169" i="5" a="1"/>
  <c r="L56169" i="5" s="1"/>
  <c r="M56169" i="5" a="1"/>
  <c r="M56169" i="5" s="1"/>
  <c r="H56170" i="5" a="1"/>
  <c r="H56170" i="5" s="1"/>
  <c r="I56170" i="5" a="1"/>
  <c r="I56170" i="5" s="1"/>
  <c r="J56170" i="5" a="1"/>
  <c r="J56170" i="5" s="1"/>
  <c r="K56170" i="5" a="1"/>
  <c r="K56170" i="5" s="1"/>
  <c r="L56170" i="5" a="1"/>
  <c r="L56170" i="5" s="1"/>
  <c r="M56170" i="5" a="1"/>
  <c r="M56170" i="5" s="1"/>
  <c r="H56171" i="5" a="1"/>
  <c r="H56171" i="5" s="1"/>
  <c r="I56171" i="5" a="1"/>
  <c r="I56171" i="5" s="1"/>
  <c r="J56171" i="5" a="1"/>
  <c r="J56171" i="5" s="1"/>
  <c r="K56171" i="5" a="1"/>
  <c r="K56171" i="5" s="1"/>
  <c r="L56171" i="5" a="1"/>
  <c r="L56171" i="5" s="1"/>
  <c r="M56171" i="5" a="1"/>
  <c r="M56171" i="5" s="1"/>
  <c r="H56172" i="5" a="1"/>
  <c r="H56172" i="5" s="1"/>
  <c r="I56172" i="5" a="1"/>
  <c r="I56172" i="5" s="1"/>
  <c r="J56172" i="5" a="1"/>
  <c r="J56172" i="5" s="1"/>
  <c r="K56172" i="5" a="1"/>
  <c r="K56172" i="5" s="1"/>
  <c r="L56172" i="5" a="1"/>
  <c r="L56172" i="5" s="1"/>
  <c r="M56172" i="5" a="1"/>
  <c r="M56172" i="5" s="1"/>
  <c r="H56173" i="5" a="1"/>
  <c r="H56173" i="5" s="1"/>
  <c r="I56173" i="5" a="1"/>
  <c r="I56173" i="5" s="1"/>
  <c r="J56173" i="5" a="1"/>
  <c r="J56173" i="5" s="1"/>
  <c r="K56173" i="5" a="1"/>
  <c r="K56173" i="5" s="1"/>
  <c r="L56173" i="5" a="1"/>
  <c r="L56173" i="5" s="1"/>
  <c r="M56173" i="5" a="1"/>
  <c r="M56173" i="5" s="1"/>
  <c r="H56174" i="5" a="1"/>
  <c r="H56174" i="5" s="1"/>
  <c r="I56174" i="5" a="1"/>
  <c r="I56174" i="5" s="1"/>
  <c r="J56174" i="5" a="1"/>
  <c r="J56174" i="5" s="1"/>
  <c r="K56174" i="5" a="1"/>
  <c r="K56174" i="5" s="1"/>
  <c r="L56174" i="5" a="1"/>
  <c r="L56174" i="5" s="1"/>
  <c r="M56174" i="5" a="1"/>
  <c r="M56174" i="5" s="1"/>
  <c r="H56175" i="5" a="1"/>
  <c r="H56175" i="5" s="1"/>
  <c r="I56175" i="5" a="1"/>
  <c r="I56175" i="5" s="1"/>
  <c r="J56175" i="5" a="1"/>
  <c r="J56175" i="5" s="1"/>
  <c r="K56175" i="5" a="1"/>
  <c r="K56175" i="5" s="1"/>
  <c r="L56175" i="5" a="1"/>
  <c r="L56175" i="5" s="1"/>
  <c r="M56175" i="5" a="1"/>
  <c r="M56175" i="5" s="1"/>
  <c r="H56176" i="5" a="1"/>
  <c r="H56176" i="5" s="1"/>
  <c r="I56176" i="5" a="1"/>
  <c r="I56176" i="5" s="1"/>
  <c r="J56176" i="5" a="1"/>
  <c r="J56176" i="5" s="1"/>
  <c r="K56176" i="5" a="1"/>
  <c r="K56176" i="5" s="1"/>
  <c r="L56176" i="5" a="1"/>
  <c r="L56176" i="5" s="1"/>
  <c r="M56176" i="5" a="1"/>
  <c r="M56176" i="5" s="1"/>
  <c r="H56177" i="5" a="1"/>
  <c r="H56177" i="5" s="1"/>
  <c r="I56177" i="5" a="1"/>
  <c r="I56177" i="5" s="1"/>
  <c r="J56177" i="5" a="1"/>
  <c r="J56177" i="5" s="1"/>
  <c r="K56177" i="5" a="1"/>
  <c r="K56177" i="5" s="1"/>
  <c r="L56177" i="5" a="1"/>
  <c r="L56177" i="5" s="1"/>
  <c r="M56177" i="5" a="1"/>
  <c r="M56177" i="5" s="1"/>
  <c r="H56178" i="5" a="1"/>
  <c r="H56178" i="5" s="1"/>
  <c r="I56178" i="5" a="1"/>
  <c r="I56178" i="5" s="1"/>
  <c r="J56178" i="5" a="1"/>
  <c r="J56178" i="5" s="1"/>
  <c r="K56178" i="5" a="1"/>
  <c r="K56178" i="5" s="1"/>
  <c r="L56178" i="5" a="1"/>
  <c r="L56178" i="5" s="1"/>
  <c r="M56178" i="5" a="1"/>
  <c r="M56178" i="5" s="1"/>
  <c r="H56179" i="5" a="1"/>
  <c r="H56179" i="5" s="1"/>
  <c r="I56179" i="5" a="1"/>
  <c r="I56179" i="5" s="1"/>
  <c r="J56179" i="5" a="1"/>
  <c r="J56179" i="5" s="1"/>
  <c r="K56179" i="5" a="1"/>
  <c r="K56179" i="5" s="1"/>
  <c r="L56179" i="5" a="1"/>
  <c r="L56179" i="5" s="1"/>
  <c r="M56179" i="5" a="1"/>
  <c r="M56179" i="5" s="1"/>
  <c r="H56180" i="5" a="1"/>
  <c r="H56180" i="5" s="1"/>
  <c r="I56180" i="5" a="1"/>
  <c r="I56180" i="5" s="1"/>
  <c r="J56180" i="5" a="1"/>
  <c r="J56180" i="5" s="1"/>
  <c r="K56180" i="5" a="1"/>
  <c r="K56180" i="5" s="1"/>
  <c r="L56180" i="5" a="1"/>
  <c r="L56180" i="5" s="1"/>
  <c r="M56180" i="5" a="1"/>
  <c r="M56180" i="5" s="1"/>
  <c r="H56181" i="5" a="1"/>
  <c r="H56181" i="5" s="1"/>
  <c r="I56181" i="5" a="1"/>
  <c r="I56181" i="5" s="1"/>
  <c r="J56181" i="5" a="1"/>
  <c r="J56181" i="5" s="1"/>
  <c r="K56181" i="5" a="1"/>
  <c r="K56181" i="5" s="1"/>
  <c r="L56181" i="5" a="1"/>
  <c r="L56181" i="5" s="1"/>
  <c r="M56181" i="5" a="1"/>
  <c r="M56181" i="5" s="1"/>
  <c r="H56182" i="5" a="1"/>
  <c r="H56182" i="5" s="1"/>
  <c r="I56182" i="5" a="1"/>
  <c r="I56182" i="5" s="1"/>
  <c r="J56182" i="5" a="1"/>
  <c r="J56182" i="5" s="1"/>
  <c r="K56182" i="5" a="1"/>
  <c r="K56182" i="5" s="1"/>
  <c r="L56182" i="5" a="1"/>
  <c r="L56182" i="5" s="1"/>
  <c r="M56182" i="5" a="1"/>
  <c r="M56182" i="5" s="1"/>
  <c r="H56183" i="5" a="1"/>
  <c r="H56183" i="5" s="1"/>
  <c r="I56183" i="5" a="1"/>
  <c r="I56183" i="5" s="1"/>
  <c r="J56183" i="5" a="1"/>
  <c r="J56183" i="5" s="1"/>
  <c r="K56183" i="5" a="1"/>
  <c r="K56183" i="5" s="1"/>
  <c r="L56183" i="5" a="1"/>
  <c r="L56183" i="5" s="1"/>
  <c r="M56183" i="5" a="1"/>
  <c r="M56183" i="5" s="1"/>
  <c r="H56184" i="5" a="1"/>
  <c r="H56184" i="5" s="1"/>
  <c r="I56184" i="5" a="1"/>
  <c r="I56184" i="5" s="1"/>
  <c r="J56184" i="5" a="1"/>
  <c r="J56184" i="5" s="1"/>
  <c r="K56184" i="5" a="1"/>
  <c r="K56184" i="5" s="1"/>
  <c r="L56184" i="5" a="1"/>
  <c r="L56184" i="5" s="1"/>
  <c r="M56184" i="5" a="1"/>
  <c r="M56184" i="5" s="1"/>
  <c r="H56185" i="5" a="1"/>
  <c r="H56185" i="5" s="1"/>
  <c r="I56185" i="5" a="1"/>
  <c r="I56185" i="5" s="1"/>
  <c r="J56185" i="5" a="1"/>
  <c r="J56185" i="5" s="1"/>
  <c r="K56185" i="5" a="1"/>
  <c r="K56185" i="5" s="1"/>
  <c r="L56185" i="5" a="1"/>
  <c r="L56185" i="5" s="1"/>
  <c r="M56185" i="5" a="1"/>
  <c r="M56185" i="5" s="1"/>
  <c r="H56186" i="5" a="1"/>
  <c r="H56186" i="5" s="1"/>
  <c r="I56186" i="5" a="1"/>
  <c r="I56186" i="5" s="1"/>
  <c r="J56186" i="5" a="1"/>
  <c r="J56186" i="5" s="1"/>
  <c r="K56186" i="5" a="1"/>
  <c r="K56186" i="5" s="1"/>
  <c r="L56186" i="5" a="1"/>
  <c r="L56186" i="5" s="1"/>
  <c r="M56186" i="5" a="1"/>
  <c r="M56186" i="5" s="1"/>
  <c r="H56187" i="5" a="1"/>
  <c r="H56187" i="5" s="1"/>
  <c r="I56187" i="5" a="1"/>
  <c r="I56187" i="5" s="1"/>
  <c r="J56187" i="5" a="1"/>
  <c r="J56187" i="5" s="1"/>
  <c r="K56187" i="5" a="1"/>
  <c r="K56187" i="5" s="1"/>
  <c r="L56187" i="5" a="1"/>
  <c r="L56187" i="5" s="1"/>
  <c r="M56187" i="5" a="1"/>
  <c r="M56187" i="5" s="1"/>
  <c r="H56188" i="5" a="1"/>
  <c r="H56188" i="5" s="1"/>
  <c r="I56188" i="5" a="1"/>
  <c r="I56188" i="5" s="1"/>
  <c r="J56188" i="5" a="1"/>
  <c r="J56188" i="5" s="1"/>
  <c r="K56188" i="5" a="1"/>
  <c r="K56188" i="5" s="1"/>
  <c r="L56188" i="5" a="1"/>
  <c r="L56188" i="5" s="1"/>
  <c r="M56188" i="5" a="1"/>
  <c r="M56188" i="5" s="1"/>
  <c r="H56189" i="5" a="1"/>
  <c r="H56189" i="5" s="1"/>
  <c r="I56189" i="5" a="1"/>
  <c r="I56189" i="5" s="1"/>
  <c r="J56189" i="5" a="1"/>
  <c r="J56189" i="5" s="1"/>
  <c r="K56189" i="5" a="1"/>
  <c r="K56189" i="5" s="1"/>
  <c r="L56189" i="5" a="1"/>
  <c r="L56189" i="5" s="1"/>
  <c r="M56189" i="5" a="1"/>
  <c r="M56189" i="5" s="1"/>
  <c r="H56190" i="5" a="1"/>
  <c r="H56190" i="5" s="1"/>
  <c r="I56190" i="5" a="1"/>
  <c r="I56190" i="5" s="1"/>
  <c r="J56190" i="5" a="1"/>
  <c r="J56190" i="5" s="1"/>
  <c r="K56190" i="5" a="1"/>
  <c r="K56190" i="5" s="1"/>
  <c r="L56190" i="5" a="1"/>
  <c r="L56190" i="5" s="1"/>
  <c r="M56190" i="5" a="1"/>
  <c r="M56190" i="5" s="1"/>
  <c r="H56191" i="5" a="1"/>
  <c r="H56191" i="5" s="1"/>
  <c r="I56191" i="5" a="1"/>
  <c r="I56191" i="5" s="1"/>
  <c r="J56191" i="5" a="1"/>
  <c r="J56191" i="5" s="1"/>
  <c r="K56191" i="5" a="1"/>
  <c r="K56191" i="5" s="1"/>
  <c r="L56191" i="5" a="1"/>
  <c r="L56191" i="5" s="1"/>
  <c r="M56191" i="5" a="1"/>
  <c r="M56191" i="5" s="1"/>
  <c r="H56192" i="5" a="1"/>
  <c r="H56192" i="5" s="1"/>
  <c r="I56192" i="5" a="1"/>
  <c r="I56192" i="5" s="1"/>
  <c r="J56192" i="5" a="1"/>
  <c r="J56192" i="5" s="1"/>
  <c r="K56192" i="5" a="1"/>
  <c r="K56192" i="5" s="1"/>
  <c r="L56192" i="5" a="1"/>
  <c r="L56192" i="5" s="1"/>
  <c r="M56192" i="5" a="1"/>
  <c r="M56192" i="5" s="1"/>
  <c r="H56193" i="5" a="1"/>
  <c r="H56193" i="5" s="1"/>
  <c r="I56193" i="5" a="1"/>
  <c r="I56193" i="5" s="1"/>
  <c r="J56193" i="5" a="1"/>
  <c r="J56193" i="5" s="1"/>
  <c r="K56193" i="5" a="1"/>
  <c r="K56193" i="5" s="1"/>
  <c r="L56193" i="5" a="1"/>
  <c r="L56193" i="5" s="1"/>
  <c r="M56193" i="5" a="1"/>
  <c r="M56193" i="5" s="1"/>
  <c r="H56194" i="5" a="1"/>
  <c r="H56194" i="5" s="1"/>
  <c r="I56194" i="5" a="1"/>
  <c r="I56194" i="5" s="1"/>
  <c r="J56194" i="5" a="1"/>
  <c r="J56194" i="5" s="1"/>
  <c r="K56194" i="5" a="1"/>
  <c r="K56194" i="5" s="1"/>
  <c r="L56194" i="5" a="1"/>
  <c r="L56194" i="5" s="1"/>
  <c r="M56194" i="5" a="1"/>
  <c r="M56194" i="5" s="1"/>
  <c r="H56195" i="5" a="1"/>
  <c r="H56195" i="5" s="1"/>
  <c r="I56195" i="5" a="1"/>
  <c r="I56195" i="5" s="1"/>
  <c r="J56195" i="5" a="1"/>
  <c r="J56195" i="5" s="1"/>
  <c r="K56195" i="5" a="1"/>
  <c r="K56195" i="5" s="1"/>
  <c r="L56195" i="5" a="1"/>
  <c r="L56195" i="5" s="1"/>
  <c r="M56195" i="5" a="1"/>
  <c r="M56195" i="5" s="1"/>
  <c r="H56196" i="5" a="1"/>
  <c r="H56196" i="5" s="1"/>
  <c r="I56196" i="5" a="1"/>
  <c r="I56196" i="5" s="1"/>
  <c r="J56196" i="5" a="1"/>
  <c r="J56196" i="5" s="1"/>
  <c r="K56196" i="5" a="1"/>
  <c r="K56196" i="5" s="1"/>
  <c r="L56196" i="5" a="1"/>
  <c r="L56196" i="5" s="1"/>
  <c r="M56196" i="5" a="1"/>
  <c r="M56196" i="5" s="1"/>
  <c r="H56197" i="5" a="1"/>
  <c r="H56197" i="5" s="1"/>
  <c r="I56197" i="5" a="1"/>
  <c r="I56197" i="5" s="1"/>
  <c r="J56197" i="5" a="1"/>
  <c r="J56197" i="5" s="1"/>
  <c r="K56197" i="5" a="1"/>
  <c r="K56197" i="5" s="1"/>
  <c r="L56197" i="5" a="1"/>
  <c r="L56197" i="5" s="1"/>
  <c r="M56197" i="5" a="1"/>
  <c r="M56197" i="5" s="1"/>
  <c r="H56198" i="5" a="1"/>
  <c r="H56198" i="5" s="1"/>
  <c r="I56198" i="5" a="1"/>
  <c r="I56198" i="5" s="1"/>
  <c r="J56198" i="5" a="1"/>
  <c r="J56198" i="5" s="1"/>
  <c r="K56198" i="5" a="1"/>
  <c r="K56198" i="5" s="1"/>
  <c r="L56198" i="5" a="1"/>
  <c r="L56198" i="5" s="1"/>
  <c r="M56198" i="5" a="1"/>
  <c r="M56198" i="5" s="1"/>
  <c r="H56199" i="5" a="1"/>
  <c r="H56199" i="5" s="1"/>
  <c r="I56199" i="5" a="1"/>
  <c r="I56199" i="5" s="1"/>
  <c r="J56199" i="5" a="1"/>
  <c r="J56199" i="5" s="1"/>
  <c r="K56199" i="5" a="1"/>
  <c r="K56199" i="5" s="1"/>
  <c r="L56199" i="5" a="1"/>
  <c r="L56199" i="5" s="1"/>
  <c r="M56199" i="5" a="1"/>
  <c r="M56199" i="5" s="1"/>
  <c r="H56200" i="5" a="1"/>
  <c r="H56200" i="5" s="1"/>
  <c r="I56200" i="5" a="1"/>
  <c r="I56200" i="5" s="1"/>
  <c r="J56200" i="5" a="1"/>
  <c r="J56200" i="5" s="1"/>
  <c r="K56200" i="5" a="1"/>
  <c r="K56200" i="5" s="1"/>
  <c r="L56200" i="5" a="1"/>
  <c r="L56200" i="5" s="1"/>
  <c r="M56200" i="5" a="1"/>
  <c r="M56200" i="5" s="1"/>
  <c r="H56201" i="5" a="1"/>
  <c r="H56201" i="5" s="1"/>
  <c r="I56201" i="5" a="1"/>
  <c r="I56201" i="5" s="1"/>
  <c r="J56201" i="5" a="1"/>
  <c r="J56201" i="5" s="1"/>
  <c r="K56201" i="5" a="1"/>
  <c r="K56201" i="5" s="1"/>
  <c r="L56201" i="5" a="1"/>
  <c r="L56201" i="5" s="1"/>
  <c r="M56201" i="5" a="1"/>
  <c r="M56201" i="5" s="1"/>
  <c r="H56202" i="5" a="1"/>
  <c r="H56202" i="5" s="1"/>
  <c r="I56202" i="5" a="1"/>
  <c r="I56202" i="5" s="1"/>
  <c r="J56202" i="5" a="1"/>
  <c r="J56202" i="5" s="1"/>
  <c r="K56202" i="5" a="1"/>
  <c r="K56202" i="5" s="1"/>
  <c r="L56202" i="5" a="1"/>
  <c r="L56202" i="5" s="1"/>
  <c r="M56202" i="5" a="1"/>
  <c r="M56202" i="5" s="1"/>
  <c r="H56203" i="5" a="1"/>
  <c r="H56203" i="5" s="1"/>
  <c r="I56203" i="5" a="1"/>
  <c r="I56203" i="5" s="1"/>
  <c r="J56203" i="5" a="1"/>
  <c r="J56203" i="5" s="1"/>
  <c r="K56203" i="5" a="1"/>
  <c r="K56203" i="5" s="1"/>
  <c r="L56203" i="5" a="1"/>
  <c r="L56203" i="5" s="1"/>
  <c r="M56203" i="5" a="1"/>
  <c r="M56203" i="5" s="1"/>
  <c r="H56204" i="5" a="1"/>
  <c r="H56204" i="5" s="1"/>
  <c r="I56204" i="5" a="1"/>
  <c r="I56204" i="5" s="1"/>
  <c r="J56204" i="5" a="1"/>
  <c r="J56204" i="5" s="1"/>
  <c r="K56204" i="5" a="1"/>
  <c r="K56204" i="5" s="1"/>
  <c r="L56204" i="5" a="1"/>
  <c r="L56204" i="5" s="1"/>
  <c r="M56204" i="5" a="1"/>
  <c r="M56204" i="5" s="1"/>
  <c r="H56205" i="5" a="1"/>
  <c r="H56205" i="5" s="1"/>
  <c r="I56205" i="5" a="1"/>
  <c r="I56205" i="5" s="1"/>
  <c r="J56205" i="5" a="1"/>
  <c r="J56205" i="5" s="1"/>
  <c r="K56205" i="5" a="1"/>
  <c r="K56205" i="5" s="1"/>
  <c r="L56205" i="5" a="1"/>
  <c r="L56205" i="5" s="1"/>
  <c r="M56205" i="5" a="1"/>
  <c r="M56205" i="5" s="1"/>
  <c r="H56206" i="5" a="1"/>
  <c r="H56206" i="5" s="1"/>
  <c r="I56206" i="5" a="1"/>
  <c r="I56206" i="5" s="1"/>
  <c r="J56206" i="5" a="1"/>
  <c r="J56206" i="5" s="1"/>
  <c r="K56206" i="5" a="1"/>
  <c r="K56206" i="5" s="1"/>
  <c r="L56206" i="5" a="1"/>
  <c r="L56206" i="5" s="1"/>
  <c r="M56206" i="5" a="1"/>
  <c r="M56206" i="5" s="1"/>
  <c r="H56207" i="5" a="1"/>
  <c r="H56207" i="5" s="1"/>
  <c r="I56207" i="5" a="1"/>
  <c r="I56207" i="5" s="1"/>
  <c r="J56207" i="5" a="1"/>
  <c r="J56207" i="5" s="1"/>
  <c r="K56207" i="5" a="1"/>
  <c r="K56207" i="5" s="1"/>
  <c r="L56207" i="5" a="1"/>
  <c r="L56207" i="5" s="1"/>
  <c r="M56207" i="5" a="1"/>
  <c r="M56207" i="5" s="1"/>
  <c r="H56208" i="5" a="1"/>
  <c r="H56208" i="5" s="1"/>
  <c r="I56208" i="5" a="1"/>
  <c r="I56208" i="5" s="1"/>
  <c r="J56208" i="5" a="1"/>
  <c r="J56208" i="5" s="1"/>
  <c r="K56208" i="5" a="1"/>
  <c r="K56208" i="5" s="1"/>
  <c r="L56208" i="5" a="1"/>
  <c r="L56208" i="5" s="1"/>
  <c r="M56208" i="5" a="1"/>
  <c r="M56208" i="5" s="1"/>
  <c r="H56209" i="5" a="1"/>
  <c r="H56209" i="5" s="1"/>
  <c r="I56209" i="5" a="1"/>
  <c r="I56209" i="5" s="1"/>
  <c r="J56209" i="5" a="1"/>
  <c r="J56209" i="5" s="1"/>
  <c r="K56209" i="5" a="1"/>
  <c r="K56209" i="5" s="1"/>
  <c r="L56209" i="5" a="1"/>
  <c r="L56209" i="5" s="1"/>
  <c r="M56209" i="5" a="1"/>
  <c r="M56209" i="5" s="1"/>
  <c r="H56210" i="5" a="1"/>
  <c r="H56210" i="5" s="1"/>
  <c r="I56210" i="5" a="1"/>
  <c r="I56210" i="5" s="1"/>
  <c r="J56210" i="5" a="1"/>
  <c r="J56210" i="5" s="1"/>
  <c r="K56210" i="5" a="1"/>
  <c r="K56210" i="5" s="1"/>
  <c r="L56210" i="5" a="1"/>
  <c r="L56210" i="5" s="1"/>
  <c r="M56210" i="5" a="1"/>
  <c r="M56210" i="5" s="1"/>
  <c r="H56211" i="5" a="1"/>
  <c r="H56211" i="5" s="1"/>
  <c r="I56211" i="5" a="1"/>
  <c r="I56211" i="5" s="1"/>
  <c r="J56211" i="5" a="1"/>
  <c r="J56211" i="5" s="1"/>
  <c r="K56211" i="5" a="1"/>
  <c r="K56211" i="5" s="1"/>
  <c r="L56211" i="5" a="1"/>
  <c r="L56211" i="5" s="1"/>
  <c r="M56211" i="5" a="1"/>
  <c r="M56211" i="5" s="1"/>
  <c r="H56212" i="5" a="1"/>
  <c r="H56212" i="5" s="1"/>
  <c r="I56212" i="5" a="1"/>
  <c r="I56212" i="5" s="1"/>
  <c r="J56212" i="5" a="1"/>
  <c r="J56212" i="5" s="1"/>
  <c r="K56212" i="5" a="1"/>
  <c r="K56212" i="5" s="1"/>
  <c r="L56212" i="5" a="1"/>
  <c r="L56212" i="5" s="1"/>
  <c r="M56212" i="5" a="1"/>
  <c r="M56212" i="5" s="1"/>
  <c r="H56213" i="5" a="1"/>
  <c r="H56213" i="5" s="1"/>
  <c r="I56213" i="5" a="1"/>
  <c r="I56213" i="5" s="1"/>
  <c r="J56213" i="5" a="1"/>
  <c r="J56213" i="5" s="1"/>
  <c r="K56213" i="5" a="1"/>
  <c r="K56213" i="5" s="1"/>
  <c r="L56213" i="5" a="1"/>
  <c r="L56213" i="5" s="1"/>
  <c r="M56213" i="5" a="1"/>
  <c r="M56213" i="5" s="1"/>
  <c r="H56214" i="5" a="1"/>
  <c r="H56214" i="5" s="1"/>
  <c r="I56214" i="5" a="1"/>
  <c r="I56214" i="5" s="1"/>
  <c r="J56214" i="5" a="1"/>
  <c r="J56214" i="5" s="1"/>
  <c r="K56214" i="5" a="1"/>
  <c r="K56214" i="5" s="1"/>
  <c r="L56214" i="5" a="1"/>
  <c r="L56214" i="5" s="1"/>
  <c r="M56214" i="5" a="1"/>
  <c r="M56214" i="5" s="1"/>
  <c r="H56215" i="5" a="1"/>
  <c r="H56215" i="5" s="1"/>
  <c r="I56215" i="5" a="1"/>
  <c r="I56215" i="5" s="1"/>
  <c r="J56215" i="5" a="1"/>
  <c r="J56215" i="5" s="1"/>
  <c r="K56215" i="5" a="1"/>
  <c r="K56215" i="5" s="1"/>
  <c r="L56215" i="5" a="1"/>
  <c r="L56215" i="5" s="1"/>
  <c r="M56215" i="5" a="1"/>
  <c r="M56215" i="5" s="1"/>
  <c r="H56216" i="5" a="1"/>
  <c r="H56216" i="5" s="1"/>
  <c r="I56216" i="5" a="1"/>
  <c r="I56216" i="5" s="1"/>
  <c r="J56216" i="5" a="1"/>
  <c r="J56216" i="5" s="1"/>
  <c r="K56216" i="5" a="1"/>
  <c r="K56216" i="5" s="1"/>
  <c r="L56216" i="5" a="1"/>
  <c r="L56216" i="5" s="1"/>
  <c r="M56216" i="5" a="1"/>
  <c r="M56216" i="5" s="1"/>
  <c r="H56217" i="5" a="1"/>
  <c r="H56217" i="5" s="1"/>
  <c r="I56217" i="5" a="1"/>
  <c r="I56217" i="5" s="1"/>
  <c r="J56217" i="5" a="1"/>
  <c r="J56217" i="5" s="1"/>
  <c r="K56217" i="5" a="1"/>
  <c r="K56217" i="5" s="1"/>
  <c r="L56217" i="5" a="1"/>
  <c r="L56217" i="5" s="1"/>
  <c r="M56217" i="5" a="1"/>
  <c r="M56217" i="5" s="1"/>
  <c r="H56218" i="5" a="1"/>
  <c r="H56218" i="5" s="1"/>
  <c r="I56218" i="5" a="1"/>
  <c r="I56218" i="5" s="1"/>
  <c r="J56218" i="5" a="1"/>
  <c r="J56218" i="5" s="1"/>
  <c r="K56218" i="5" a="1"/>
  <c r="K56218" i="5" s="1"/>
  <c r="L56218" i="5" a="1"/>
  <c r="L56218" i="5" s="1"/>
  <c r="M56218" i="5" a="1"/>
  <c r="M56218" i="5" s="1"/>
  <c r="H56219" i="5" a="1"/>
  <c r="H56219" i="5" s="1"/>
  <c r="I56219" i="5" a="1"/>
  <c r="I56219" i="5" s="1"/>
  <c r="J56219" i="5" a="1"/>
  <c r="J56219" i="5" s="1"/>
  <c r="K56219" i="5" a="1"/>
  <c r="K56219" i="5" s="1"/>
  <c r="L56219" i="5" a="1"/>
  <c r="L56219" i="5" s="1"/>
  <c r="M56219" i="5" a="1"/>
  <c r="M56219" i="5" s="1"/>
  <c r="H56220" i="5" a="1"/>
  <c r="H56220" i="5" s="1"/>
  <c r="I56220" i="5" a="1"/>
  <c r="I56220" i="5" s="1"/>
  <c r="J56220" i="5" a="1"/>
  <c r="J56220" i="5" s="1"/>
  <c r="K56220" i="5" a="1"/>
  <c r="K56220" i="5" s="1"/>
  <c r="L56220" i="5" a="1"/>
  <c r="L56220" i="5" s="1"/>
  <c r="M56220" i="5" a="1"/>
  <c r="M56220" i="5" s="1"/>
  <c r="H56221" i="5" a="1"/>
  <c r="H56221" i="5" s="1"/>
  <c r="I56221" i="5" a="1"/>
  <c r="I56221" i="5" s="1"/>
  <c r="J56221" i="5" a="1"/>
  <c r="J56221" i="5" s="1"/>
  <c r="K56221" i="5" a="1"/>
  <c r="K56221" i="5" s="1"/>
  <c r="L56221" i="5" a="1"/>
  <c r="L56221" i="5" s="1"/>
  <c r="M56221" i="5" a="1"/>
  <c r="M56221" i="5" s="1"/>
  <c r="H56222" i="5" a="1"/>
  <c r="H56222" i="5" s="1"/>
  <c r="I56222" i="5" a="1"/>
  <c r="I56222" i="5" s="1"/>
  <c r="J56222" i="5" a="1"/>
  <c r="J56222" i="5" s="1"/>
  <c r="K56222" i="5" a="1"/>
  <c r="K56222" i="5" s="1"/>
  <c r="L56222" i="5" a="1"/>
  <c r="L56222" i="5" s="1"/>
  <c r="M56222" i="5" a="1"/>
  <c r="M56222" i="5" s="1"/>
  <c r="H56223" i="5" a="1"/>
  <c r="H56223" i="5" s="1"/>
  <c r="I56223" i="5" a="1"/>
  <c r="I56223" i="5" s="1"/>
  <c r="J56223" i="5" a="1"/>
  <c r="J56223" i="5" s="1"/>
  <c r="K56223" i="5" a="1"/>
  <c r="K56223" i="5" s="1"/>
  <c r="L56223" i="5" a="1"/>
  <c r="L56223" i="5" s="1"/>
  <c r="M56223" i="5" a="1"/>
  <c r="M56223" i="5" s="1"/>
  <c r="H56224" i="5" a="1"/>
  <c r="H56224" i="5" s="1"/>
  <c r="I56224" i="5" a="1"/>
  <c r="I56224" i="5" s="1"/>
  <c r="J56224" i="5" a="1"/>
  <c r="J56224" i="5" s="1"/>
  <c r="K56224" i="5" a="1"/>
  <c r="K56224" i="5" s="1"/>
  <c r="L56224" i="5" a="1"/>
  <c r="L56224" i="5" s="1"/>
  <c r="M56224" i="5" a="1"/>
  <c r="M56224" i="5" s="1"/>
  <c r="H56225" i="5" a="1"/>
  <c r="H56225" i="5" s="1"/>
  <c r="I56225" i="5" a="1"/>
  <c r="I56225" i="5" s="1"/>
  <c r="J56225" i="5" a="1"/>
  <c r="J56225" i="5" s="1"/>
  <c r="K56225" i="5" a="1"/>
  <c r="K56225" i="5" s="1"/>
  <c r="L56225" i="5" a="1"/>
  <c r="L56225" i="5" s="1"/>
  <c r="M56225" i="5" a="1"/>
  <c r="M56225" i="5" s="1"/>
  <c r="H56226" i="5" a="1"/>
  <c r="H56226" i="5" s="1"/>
  <c r="I56226" i="5" a="1"/>
  <c r="I56226" i="5" s="1"/>
  <c r="J56226" i="5" a="1"/>
  <c r="J56226" i="5" s="1"/>
  <c r="K56226" i="5" a="1"/>
  <c r="K56226" i="5" s="1"/>
  <c r="L56226" i="5" a="1"/>
  <c r="L56226" i="5" s="1"/>
  <c r="M56226" i="5" a="1"/>
  <c r="M56226" i="5" s="1"/>
  <c r="H56227" i="5" a="1"/>
  <c r="H56227" i="5" s="1"/>
  <c r="I56227" i="5" a="1"/>
  <c r="I56227" i="5" s="1"/>
  <c r="J56227" i="5" a="1"/>
  <c r="J56227" i="5" s="1"/>
  <c r="K56227" i="5" a="1"/>
  <c r="K56227" i="5" s="1"/>
  <c r="L56227" i="5" a="1"/>
  <c r="L56227" i="5" s="1"/>
  <c r="M56227" i="5" a="1"/>
  <c r="M56227" i="5" s="1"/>
  <c r="H56228" i="5" a="1"/>
  <c r="H56228" i="5" s="1"/>
  <c r="I56228" i="5" a="1"/>
  <c r="I56228" i="5" s="1"/>
  <c r="J56228" i="5" a="1"/>
  <c r="J56228" i="5" s="1"/>
  <c r="K56228" i="5" a="1"/>
  <c r="K56228" i="5" s="1"/>
  <c r="L56228" i="5" a="1"/>
  <c r="L56228" i="5" s="1"/>
  <c r="M56228" i="5" a="1"/>
  <c r="M56228" i="5" s="1"/>
  <c r="H56229" i="5" a="1"/>
  <c r="H56229" i="5" s="1"/>
  <c r="I56229" i="5" a="1"/>
  <c r="I56229" i="5" s="1"/>
  <c r="J56229" i="5" a="1"/>
  <c r="J56229" i="5" s="1"/>
  <c r="K56229" i="5" a="1"/>
  <c r="K56229" i="5" s="1"/>
  <c r="L56229" i="5" a="1"/>
  <c r="L56229" i="5" s="1"/>
  <c r="M56229" i="5" a="1"/>
  <c r="M56229" i="5" s="1"/>
  <c r="H56230" i="5" a="1"/>
  <c r="H56230" i="5" s="1"/>
  <c r="I56230" i="5" a="1"/>
  <c r="I56230" i="5" s="1"/>
  <c r="J56230" i="5" a="1"/>
  <c r="J56230" i="5" s="1"/>
  <c r="K56230" i="5" a="1"/>
  <c r="K56230" i="5" s="1"/>
  <c r="L56230" i="5" a="1"/>
  <c r="L56230" i="5" s="1"/>
  <c r="M56230" i="5" a="1"/>
  <c r="M56230" i="5" s="1"/>
  <c r="H56231" i="5" a="1"/>
  <c r="H56231" i="5" s="1"/>
  <c r="I56231" i="5" a="1"/>
  <c r="I56231" i="5" s="1"/>
  <c r="J56231" i="5" a="1"/>
  <c r="J56231" i="5" s="1"/>
  <c r="K56231" i="5" a="1"/>
  <c r="K56231" i="5" s="1"/>
  <c r="L56231" i="5" a="1"/>
  <c r="L56231" i="5" s="1"/>
  <c r="M56231" i="5" a="1"/>
  <c r="M56231" i="5" s="1"/>
  <c r="H56232" i="5" a="1"/>
  <c r="H56232" i="5" s="1"/>
  <c r="I56232" i="5" a="1"/>
  <c r="I56232" i="5" s="1"/>
  <c r="J56232" i="5" a="1"/>
  <c r="J56232" i="5" s="1"/>
  <c r="K56232" i="5" a="1"/>
  <c r="K56232" i="5" s="1"/>
  <c r="L56232" i="5" a="1"/>
  <c r="L56232" i="5" s="1"/>
  <c r="M56232" i="5" a="1"/>
  <c r="M56232" i="5" s="1"/>
  <c r="H56233" i="5" a="1"/>
  <c r="H56233" i="5" s="1"/>
  <c r="I56233" i="5" a="1"/>
  <c r="I56233" i="5" s="1"/>
  <c r="J56233" i="5" a="1"/>
  <c r="J56233" i="5" s="1"/>
  <c r="K56233" i="5" a="1"/>
  <c r="K56233" i="5" s="1"/>
  <c r="L56233" i="5" a="1"/>
  <c r="L56233" i="5" s="1"/>
  <c r="M56233" i="5" a="1"/>
  <c r="M56233" i="5" s="1"/>
  <c r="H56234" i="5" a="1"/>
  <c r="H56234" i="5" s="1"/>
  <c r="I56234" i="5" a="1"/>
  <c r="I56234" i="5" s="1"/>
  <c r="J56234" i="5" a="1"/>
  <c r="J56234" i="5" s="1"/>
  <c r="K56234" i="5" a="1"/>
  <c r="K56234" i="5" s="1"/>
  <c r="L56234" i="5" a="1"/>
  <c r="L56234" i="5" s="1"/>
  <c r="M56234" i="5" a="1"/>
  <c r="M56234" i="5" s="1"/>
  <c r="H56235" i="5" a="1"/>
  <c r="H56235" i="5" s="1"/>
  <c r="I56235" i="5" a="1"/>
  <c r="I56235" i="5" s="1"/>
  <c r="J56235" i="5" a="1"/>
  <c r="J56235" i="5" s="1"/>
  <c r="K56235" i="5" a="1"/>
  <c r="K56235" i="5" s="1"/>
  <c r="L56235" i="5" a="1"/>
  <c r="L56235" i="5" s="1"/>
  <c r="M56235" i="5" a="1"/>
  <c r="M56235" i="5" s="1"/>
  <c r="H56236" i="5" a="1"/>
  <c r="H56236" i="5" s="1"/>
  <c r="I56236" i="5" a="1"/>
  <c r="I56236" i="5" s="1"/>
  <c r="J56236" i="5" a="1"/>
  <c r="J56236" i="5" s="1"/>
  <c r="K56236" i="5" a="1"/>
  <c r="K56236" i="5" s="1"/>
  <c r="L56236" i="5" a="1"/>
  <c r="L56236" i="5" s="1"/>
  <c r="M56236" i="5" a="1"/>
  <c r="M56236" i="5" s="1"/>
  <c r="H56237" i="5" a="1"/>
  <c r="H56237" i="5" s="1"/>
  <c r="I56237" i="5" a="1"/>
  <c r="I56237" i="5" s="1"/>
  <c r="J56237" i="5" a="1"/>
  <c r="J56237" i="5" s="1"/>
  <c r="K56237" i="5" a="1"/>
  <c r="K56237" i="5" s="1"/>
  <c r="L56237" i="5" a="1"/>
  <c r="L56237" i="5" s="1"/>
  <c r="M56237" i="5" a="1"/>
  <c r="M56237" i="5" s="1"/>
  <c r="H56238" i="5" a="1"/>
  <c r="H56238" i="5" s="1"/>
  <c r="I56238" i="5" a="1"/>
  <c r="I56238" i="5" s="1"/>
  <c r="J56238" i="5" a="1"/>
  <c r="J56238" i="5" s="1"/>
  <c r="K56238" i="5" a="1"/>
  <c r="K56238" i="5" s="1"/>
  <c r="L56238" i="5" a="1"/>
  <c r="L56238" i="5" s="1"/>
  <c r="M56238" i="5" a="1"/>
  <c r="M56238" i="5" s="1"/>
  <c r="H56239" i="5" a="1"/>
  <c r="H56239" i="5" s="1"/>
  <c r="I56239" i="5" a="1"/>
  <c r="I56239" i="5" s="1"/>
  <c r="J56239" i="5" a="1"/>
  <c r="J56239" i="5" s="1"/>
  <c r="K56239" i="5" a="1"/>
  <c r="K56239" i="5" s="1"/>
  <c r="L56239" i="5" a="1"/>
  <c r="L56239" i="5" s="1"/>
  <c r="M56239" i="5" a="1"/>
  <c r="M56239" i="5" s="1"/>
  <c r="H56240" i="5" a="1"/>
  <c r="H56240" i="5" s="1"/>
  <c r="I56240" i="5" a="1"/>
  <c r="I56240" i="5" s="1"/>
  <c r="J56240" i="5" a="1"/>
  <c r="J56240" i="5" s="1"/>
  <c r="K56240" i="5" a="1"/>
  <c r="K56240" i="5" s="1"/>
  <c r="L56240" i="5" a="1"/>
  <c r="L56240" i="5" s="1"/>
  <c r="M56240" i="5" a="1"/>
  <c r="M56240" i="5" s="1"/>
  <c r="H56241" i="5" a="1"/>
  <c r="H56241" i="5" s="1"/>
  <c r="I56241" i="5" a="1"/>
  <c r="I56241" i="5" s="1"/>
  <c r="J56241" i="5" a="1"/>
  <c r="J56241" i="5" s="1"/>
  <c r="K56241" i="5" a="1"/>
  <c r="K56241" i="5" s="1"/>
  <c r="L56241" i="5" a="1"/>
  <c r="L56241" i="5" s="1"/>
  <c r="M56241" i="5" a="1"/>
  <c r="M56241" i="5" s="1"/>
  <c r="H56242" i="5" a="1"/>
  <c r="H56242" i="5" s="1"/>
  <c r="I56242" i="5" a="1"/>
  <c r="I56242" i="5" s="1"/>
  <c r="J56242" i="5" a="1"/>
  <c r="J56242" i="5" s="1"/>
  <c r="K56242" i="5" a="1"/>
  <c r="K56242" i="5" s="1"/>
  <c r="L56242" i="5" a="1"/>
  <c r="L56242" i="5" s="1"/>
  <c r="M56242" i="5" a="1"/>
  <c r="M56242" i="5" s="1"/>
  <c r="H56243" i="5" a="1"/>
  <c r="H56243" i="5" s="1"/>
  <c r="I56243" i="5" a="1"/>
  <c r="I56243" i="5" s="1"/>
  <c r="J56243" i="5" a="1"/>
  <c r="J56243" i="5" s="1"/>
  <c r="K56243" i="5" a="1"/>
  <c r="K56243" i="5" s="1"/>
  <c r="L56243" i="5" a="1"/>
  <c r="L56243" i="5" s="1"/>
  <c r="M56243" i="5" a="1"/>
  <c r="M56243" i="5" s="1"/>
  <c r="H56244" i="5" a="1"/>
  <c r="H56244" i="5" s="1"/>
  <c r="I56244" i="5" a="1"/>
  <c r="I56244" i="5" s="1"/>
  <c r="J56244" i="5" a="1"/>
  <c r="J56244" i="5" s="1"/>
  <c r="K56244" i="5" a="1"/>
  <c r="K56244" i="5" s="1"/>
  <c r="L56244" i="5" a="1"/>
  <c r="L56244" i="5" s="1"/>
  <c r="M56244" i="5" a="1"/>
  <c r="M56244" i="5" s="1"/>
  <c r="H56245" i="5" a="1"/>
  <c r="H56245" i="5" s="1"/>
  <c r="I56245" i="5" a="1"/>
  <c r="I56245" i="5" s="1"/>
  <c r="J56245" i="5" a="1"/>
  <c r="J56245" i="5" s="1"/>
  <c r="K56245" i="5" a="1"/>
  <c r="K56245" i="5" s="1"/>
  <c r="L56245" i="5" a="1"/>
  <c r="L56245" i="5" s="1"/>
  <c r="M56245" i="5" a="1"/>
  <c r="M56245" i="5" s="1"/>
  <c r="H56246" i="5" a="1"/>
  <c r="H56246" i="5" s="1"/>
  <c r="I56246" i="5" a="1"/>
  <c r="I56246" i="5" s="1"/>
  <c r="J56246" i="5" a="1"/>
  <c r="J56246" i="5" s="1"/>
  <c r="K56246" i="5" a="1"/>
  <c r="K56246" i="5" s="1"/>
  <c r="L56246" i="5" a="1"/>
  <c r="L56246" i="5" s="1"/>
  <c r="M56246" i="5" a="1"/>
  <c r="M56246" i="5" s="1"/>
  <c r="H56247" i="5" a="1"/>
  <c r="H56247" i="5" s="1"/>
  <c r="I56247" i="5" a="1"/>
  <c r="I56247" i="5" s="1"/>
  <c r="J56247" i="5" a="1"/>
  <c r="J56247" i="5" s="1"/>
  <c r="K56247" i="5" a="1"/>
  <c r="K56247" i="5" s="1"/>
  <c r="L56247" i="5" a="1"/>
  <c r="L56247" i="5" s="1"/>
  <c r="M56247" i="5" a="1"/>
  <c r="M56247" i="5" s="1"/>
  <c r="H56248" i="5" a="1"/>
  <c r="H56248" i="5" s="1"/>
  <c r="I56248" i="5" a="1"/>
  <c r="I56248" i="5" s="1"/>
  <c r="J56248" i="5" a="1"/>
  <c r="J56248" i="5" s="1"/>
  <c r="K56248" i="5" a="1"/>
  <c r="K56248" i="5" s="1"/>
  <c r="L56248" i="5" a="1"/>
  <c r="L56248" i="5" s="1"/>
  <c r="M56248" i="5" a="1"/>
  <c r="M56248" i="5" s="1"/>
  <c r="H56249" i="5" a="1"/>
  <c r="H56249" i="5" s="1"/>
  <c r="I56249" i="5" a="1"/>
  <c r="I56249" i="5" s="1"/>
  <c r="J56249" i="5" a="1"/>
  <c r="J56249" i="5" s="1"/>
  <c r="K56249" i="5" a="1"/>
  <c r="K56249" i="5" s="1"/>
  <c r="L56249" i="5" a="1"/>
  <c r="L56249" i="5" s="1"/>
  <c r="M56249" i="5" a="1"/>
  <c r="M56249" i="5" s="1"/>
  <c r="H56250" i="5" a="1"/>
  <c r="H56250" i="5" s="1"/>
  <c r="I56250" i="5" a="1"/>
  <c r="I56250" i="5" s="1"/>
  <c r="J56250" i="5" a="1"/>
  <c r="J56250" i="5" s="1"/>
  <c r="K56250" i="5" a="1"/>
  <c r="K56250" i="5" s="1"/>
  <c r="L56250" i="5" a="1"/>
  <c r="L56250" i="5" s="1"/>
  <c r="M56250" i="5" a="1"/>
  <c r="M56250" i="5" s="1"/>
  <c r="H56251" i="5" a="1"/>
  <c r="H56251" i="5" s="1"/>
  <c r="I56251" i="5" a="1"/>
  <c r="I56251" i="5" s="1"/>
  <c r="J56251" i="5" a="1"/>
  <c r="J56251" i="5" s="1"/>
  <c r="K56251" i="5" a="1"/>
  <c r="K56251" i="5" s="1"/>
  <c r="L56251" i="5" a="1"/>
  <c r="L56251" i="5" s="1"/>
  <c r="M56251" i="5" a="1"/>
  <c r="M56251" i="5" s="1"/>
  <c r="H56252" i="5" a="1"/>
  <c r="H56252" i="5" s="1"/>
  <c r="I56252" i="5" a="1"/>
  <c r="I56252" i="5" s="1"/>
  <c r="J56252" i="5" a="1"/>
  <c r="J56252" i="5" s="1"/>
  <c r="K56252" i="5" a="1"/>
  <c r="K56252" i="5" s="1"/>
  <c r="L56252" i="5" a="1"/>
  <c r="L56252" i="5" s="1"/>
  <c r="M56252" i="5" a="1"/>
  <c r="M56252" i="5" s="1"/>
  <c r="H56253" i="5" a="1"/>
  <c r="H56253" i="5" s="1"/>
  <c r="I56253" i="5" a="1"/>
  <c r="I56253" i="5" s="1"/>
  <c r="J56253" i="5" a="1"/>
  <c r="J56253" i="5" s="1"/>
  <c r="K56253" i="5" a="1"/>
  <c r="K56253" i="5" s="1"/>
  <c r="L56253" i="5" a="1"/>
  <c r="L56253" i="5" s="1"/>
  <c r="M56253" i="5" a="1"/>
  <c r="M56253" i="5" s="1"/>
  <c r="H56254" i="5" a="1"/>
  <c r="H56254" i="5" s="1"/>
  <c r="I56254" i="5" a="1"/>
  <c r="I56254" i="5" s="1"/>
  <c r="J56254" i="5" a="1"/>
  <c r="J56254" i="5" s="1"/>
  <c r="K56254" i="5" a="1"/>
  <c r="K56254" i="5" s="1"/>
  <c r="L56254" i="5" a="1"/>
  <c r="L56254" i="5" s="1"/>
  <c r="M56254" i="5" a="1"/>
  <c r="M56254" i="5" s="1"/>
  <c r="H56255" i="5" a="1"/>
  <c r="H56255" i="5" s="1"/>
  <c r="I56255" i="5" a="1"/>
  <c r="I56255" i="5" s="1"/>
  <c r="J56255" i="5" a="1"/>
  <c r="J56255" i="5" s="1"/>
  <c r="K56255" i="5" a="1"/>
  <c r="K56255" i="5" s="1"/>
  <c r="L56255" i="5" a="1"/>
  <c r="L56255" i="5" s="1"/>
  <c r="M56255" i="5" a="1"/>
  <c r="M56255" i="5" s="1"/>
  <c r="H56256" i="5" a="1"/>
  <c r="H56256" i="5" s="1"/>
  <c r="I56256" i="5" a="1"/>
  <c r="I56256" i="5" s="1"/>
  <c r="J56256" i="5" a="1"/>
  <c r="J56256" i="5" s="1"/>
  <c r="K56256" i="5" a="1"/>
  <c r="K56256" i="5" s="1"/>
  <c r="L56256" i="5" a="1"/>
  <c r="L56256" i="5" s="1"/>
  <c r="M56256" i="5" a="1"/>
  <c r="M56256" i="5" s="1"/>
  <c r="H56257" i="5" a="1"/>
  <c r="H56257" i="5" s="1"/>
  <c r="I56257" i="5" a="1"/>
  <c r="I56257" i="5" s="1"/>
  <c r="J56257" i="5" a="1"/>
  <c r="J56257" i="5" s="1"/>
  <c r="K56257" i="5" a="1"/>
  <c r="K56257" i="5" s="1"/>
  <c r="L56257" i="5" a="1"/>
  <c r="L56257" i="5" s="1"/>
  <c r="M56257" i="5" a="1"/>
  <c r="M56257" i="5" s="1"/>
  <c r="H56258" i="5" a="1"/>
  <c r="H56258" i="5" s="1"/>
  <c r="I56258" i="5" a="1"/>
  <c r="I56258" i="5" s="1"/>
  <c r="J56258" i="5" a="1"/>
  <c r="J56258" i="5" s="1"/>
  <c r="K56258" i="5" a="1"/>
  <c r="K56258" i="5" s="1"/>
  <c r="L56258" i="5" a="1"/>
  <c r="L56258" i="5" s="1"/>
  <c r="M56258" i="5" a="1"/>
  <c r="M56258" i="5" s="1"/>
  <c r="H56259" i="5" a="1"/>
  <c r="H56259" i="5" s="1"/>
  <c r="I56259" i="5" a="1"/>
  <c r="I56259" i="5" s="1"/>
  <c r="J56259" i="5" a="1"/>
  <c r="J56259" i="5" s="1"/>
  <c r="K56259" i="5" a="1"/>
  <c r="K56259" i="5" s="1"/>
  <c r="L56259" i="5" a="1"/>
  <c r="L56259" i="5" s="1"/>
  <c r="M56259" i="5" a="1"/>
  <c r="M56259" i="5" s="1"/>
  <c r="H56260" i="5" a="1"/>
  <c r="H56260" i="5" s="1"/>
  <c r="I56260" i="5" a="1"/>
  <c r="I56260" i="5" s="1"/>
  <c r="J56260" i="5" a="1"/>
  <c r="J56260" i="5" s="1"/>
  <c r="K56260" i="5" a="1"/>
  <c r="K56260" i="5" s="1"/>
  <c r="L56260" i="5" a="1"/>
  <c r="L56260" i="5" s="1"/>
  <c r="M56260" i="5" a="1"/>
  <c r="M56260" i="5" s="1"/>
  <c r="H56261" i="5" a="1"/>
  <c r="H56261" i="5" s="1"/>
  <c r="I56261" i="5" a="1"/>
  <c r="I56261" i="5" s="1"/>
  <c r="J56261" i="5" a="1"/>
  <c r="J56261" i="5" s="1"/>
  <c r="K56261" i="5" a="1"/>
  <c r="K56261" i="5" s="1"/>
  <c r="L56261" i="5" a="1"/>
  <c r="L56261" i="5" s="1"/>
  <c r="M56261" i="5" a="1"/>
  <c r="M56261" i="5" s="1"/>
  <c r="H56262" i="5" a="1"/>
  <c r="H56262" i="5" s="1"/>
  <c r="I56262" i="5" a="1"/>
  <c r="I56262" i="5" s="1"/>
  <c r="J56262" i="5" a="1"/>
  <c r="J56262" i="5" s="1"/>
  <c r="K56262" i="5" a="1"/>
  <c r="K56262" i="5" s="1"/>
  <c r="L56262" i="5" a="1"/>
  <c r="L56262" i="5" s="1"/>
  <c r="M56262" i="5" a="1"/>
  <c r="M56262" i="5" s="1"/>
  <c r="H56263" i="5" a="1"/>
  <c r="H56263" i="5" s="1"/>
  <c r="I56263" i="5" a="1"/>
  <c r="I56263" i="5" s="1"/>
  <c r="J56263" i="5" a="1"/>
  <c r="J56263" i="5" s="1"/>
  <c r="K56263" i="5" a="1"/>
  <c r="K56263" i="5" s="1"/>
  <c r="L56263" i="5" a="1"/>
  <c r="L56263" i="5" s="1"/>
  <c r="M56263" i="5" a="1"/>
  <c r="M56263" i="5" s="1"/>
  <c r="H56264" i="5" a="1"/>
  <c r="H56264" i="5" s="1"/>
  <c r="I56264" i="5" a="1"/>
  <c r="I56264" i="5" s="1"/>
  <c r="J56264" i="5" a="1"/>
  <c r="J56264" i="5" s="1"/>
  <c r="K56264" i="5" a="1"/>
  <c r="K56264" i="5" s="1"/>
  <c r="L56264" i="5" a="1"/>
  <c r="L56264" i="5" s="1"/>
  <c r="M56264" i="5" a="1"/>
  <c r="M56264" i="5" s="1"/>
  <c r="H56265" i="5" a="1"/>
  <c r="H56265" i="5" s="1"/>
  <c r="I56265" i="5" a="1"/>
  <c r="I56265" i="5" s="1"/>
  <c r="J56265" i="5" a="1"/>
  <c r="J56265" i="5" s="1"/>
  <c r="K56265" i="5" a="1"/>
  <c r="K56265" i="5" s="1"/>
  <c r="L56265" i="5" a="1"/>
  <c r="L56265" i="5" s="1"/>
  <c r="M56265" i="5" a="1"/>
  <c r="M56265" i="5" s="1"/>
  <c r="H56266" i="5" a="1"/>
  <c r="H56266" i="5" s="1"/>
  <c r="I56266" i="5" a="1"/>
  <c r="I56266" i="5" s="1"/>
  <c r="J56266" i="5" a="1"/>
  <c r="J56266" i="5" s="1"/>
  <c r="K56266" i="5" a="1"/>
  <c r="K56266" i="5" s="1"/>
  <c r="L56266" i="5" a="1"/>
  <c r="L56266" i="5" s="1"/>
  <c r="M56266" i="5" a="1"/>
  <c r="M56266" i="5" s="1"/>
  <c r="H56267" i="5" a="1"/>
  <c r="H56267" i="5" s="1"/>
  <c r="I56267" i="5" a="1"/>
  <c r="I56267" i="5" s="1"/>
  <c r="J56267" i="5" a="1"/>
  <c r="J56267" i="5" s="1"/>
  <c r="K56267" i="5" a="1"/>
  <c r="K56267" i="5" s="1"/>
  <c r="L56267" i="5" a="1"/>
  <c r="L56267" i="5" s="1"/>
  <c r="M56267" i="5" a="1"/>
  <c r="M56267" i="5" s="1"/>
  <c r="H56268" i="5" a="1"/>
  <c r="H56268" i="5" s="1"/>
  <c r="I56268" i="5" a="1"/>
  <c r="I56268" i="5" s="1"/>
  <c r="J56268" i="5" a="1"/>
  <c r="J56268" i="5" s="1"/>
  <c r="K56268" i="5" a="1"/>
  <c r="K56268" i="5" s="1"/>
  <c r="L56268" i="5" a="1"/>
  <c r="L56268" i="5" s="1"/>
  <c r="M56268" i="5" a="1"/>
  <c r="M56268" i="5" s="1"/>
  <c r="H56269" i="5" a="1"/>
  <c r="H56269" i="5" s="1"/>
  <c r="I56269" i="5" a="1"/>
  <c r="I56269" i="5" s="1"/>
  <c r="J56269" i="5" a="1"/>
  <c r="J56269" i="5" s="1"/>
  <c r="K56269" i="5" a="1"/>
  <c r="K56269" i="5" s="1"/>
  <c r="L56269" i="5" a="1"/>
  <c r="L56269" i="5" s="1"/>
  <c r="M56269" i="5" a="1"/>
  <c r="M56269" i="5" s="1"/>
  <c r="H56270" i="5" a="1"/>
  <c r="H56270" i="5" s="1"/>
  <c r="I56270" i="5" a="1"/>
  <c r="I56270" i="5" s="1"/>
  <c r="J56270" i="5" a="1"/>
  <c r="J56270" i="5" s="1"/>
  <c r="K56270" i="5" a="1"/>
  <c r="K56270" i="5" s="1"/>
  <c r="L56270" i="5" a="1"/>
  <c r="L56270" i="5" s="1"/>
  <c r="M56270" i="5" a="1"/>
  <c r="M56270" i="5" s="1"/>
  <c r="H56271" i="5" a="1"/>
  <c r="H56271" i="5" s="1"/>
  <c r="I56271" i="5" a="1"/>
  <c r="I56271" i="5" s="1"/>
  <c r="J56271" i="5" a="1"/>
  <c r="J56271" i="5" s="1"/>
  <c r="K56271" i="5" a="1"/>
  <c r="K56271" i="5" s="1"/>
  <c r="L56271" i="5" a="1"/>
  <c r="L56271" i="5" s="1"/>
  <c r="M56271" i="5" a="1"/>
  <c r="M56271" i="5" s="1"/>
  <c r="H56272" i="5" a="1"/>
  <c r="H56272" i="5" s="1"/>
  <c r="I56272" i="5" a="1"/>
  <c r="I56272" i="5" s="1"/>
  <c r="J56272" i="5" a="1"/>
  <c r="J56272" i="5" s="1"/>
  <c r="K56272" i="5" a="1"/>
  <c r="K56272" i="5" s="1"/>
  <c r="L56272" i="5" a="1"/>
  <c r="L56272" i="5" s="1"/>
  <c r="M56272" i="5" a="1"/>
  <c r="M56272" i="5" s="1"/>
  <c r="H56273" i="5" a="1"/>
  <c r="H56273" i="5" s="1"/>
  <c r="I56273" i="5" a="1"/>
  <c r="I56273" i="5" s="1"/>
  <c r="J56273" i="5" a="1"/>
  <c r="J56273" i="5" s="1"/>
  <c r="K56273" i="5" a="1"/>
  <c r="K56273" i="5" s="1"/>
  <c r="L56273" i="5" a="1"/>
  <c r="L56273" i="5" s="1"/>
  <c r="M56273" i="5" a="1"/>
  <c r="M56273" i="5" s="1"/>
  <c r="H56274" i="5" a="1"/>
  <c r="H56274" i="5" s="1"/>
  <c r="I56274" i="5" a="1"/>
  <c r="I56274" i="5" s="1"/>
  <c r="J56274" i="5" a="1"/>
  <c r="J56274" i="5" s="1"/>
  <c r="K56274" i="5" a="1"/>
  <c r="K56274" i="5" s="1"/>
  <c r="L56274" i="5" a="1"/>
  <c r="L56274" i="5" s="1"/>
  <c r="M56274" i="5" a="1"/>
  <c r="M56274" i="5" s="1"/>
  <c r="H56275" i="5" a="1"/>
  <c r="H56275" i="5" s="1"/>
  <c r="I56275" i="5" a="1"/>
  <c r="I56275" i="5" s="1"/>
  <c r="J56275" i="5" a="1"/>
  <c r="J56275" i="5" s="1"/>
  <c r="K56275" i="5" a="1"/>
  <c r="K56275" i="5" s="1"/>
  <c r="L56275" i="5" a="1"/>
  <c r="L56275" i="5" s="1"/>
  <c r="M56275" i="5" a="1"/>
  <c r="M56275" i="5" s="1"/>
  <c r="H56276" i="5" a="1"/>
  <c r="H56276" i="5" s="1"/>
  <c r="I56276" i="5" a="1"/>
  <c r="I56276" i="5" s="1"/>
  <c r="J56276" i="5" a="1"/>
  <c r="J56276" i="5" s="1"/>
  <c r="K56276" i="5" a="1"/>
  <c r="K56276" i="5" s="1"/>
  <c r="L56276" i="5" a="1"/>
  <c r="L56276" i="5" s="1"/>
  <c r="M56276" i="5" a="1"/>
  <c r="M56276" i="5" s="1"/>
  <c r="H56277" i="5" a="1"/>
  <c r="H56277" i="5" s="1"/>
  <c r="I56277" i="5" a="1"/>
  <c r="I56277" i="5" s="1"/>
  <c r="J56277" i="5" a="1"/>
  <c r="J56277" i="5" s="1"/>
  <c r="K56277" i="5" a="1"/>
  <c r="K56277" i="5" s="1"/>
  <c r="L56277" i="5" a="1"/>
  <c r="L56277" i="5" s="1"/>
  <c r="M56277" i="5" a="1"/>
  <c r="M56277" i="5" s="1"/>
  <c r="H56278" i="5" a="1"/>
  <c r="H56278" i="5" s="1"/>
  <c r="I56278" i="5" a="1"/>
  <c r="I56278" i="5" s="1"/>
  <c r="J56278" i="5" a="1"/>
  <c r="J56278" i="5" s="1"/>
  <c r="K56278" i="5" a="1"/>
  <c r="K56278" i="5" s="1"/>
  <c r="L56278" i="5" a="1"/>
  <c r="L56278" i="5" s="1"/>
  <c r="M56278" i="5" a="1"/>
  <c r="M56278" i="5" s="1"/>
  <c r="H56279" i="5" a="1"/>
  <c r="H56279" i="5" s="1"/>
  <c r="I56279" i="5" a="1"/>
  <c r="I56279" i="5" s="1"/>
  <c r="J56279" i="5" a="1"/>
  <c r="J56279" i="5" s="1"/>
  <c r="K56279" i="5" a="1"/>
  <c r="K56279" i="5" s="1"/>
  <c r="L56279" i="5" a="1"/>
  <c r="L56279" i="5" s="1"/>
  <c r="M56279" i="5" a="1"/>
  <c r="M56279" i="5" s="1"/>
  <c r="H56280" i="5" a="1"/>
  <c r="H56280" i="5" s="1"/>
  <c r="I56280" i="5" a="1"/>
  <c r="I56280" i="5" s="1"/>
  <c r="J56280" i="5" a="1"/>
  <c r="J56280" i="5" s="1"/>
  <c r="K56280" i="5" a="1"/>
  <c r="K56280" i="5" s="1"/>
  <c r="L56280" i="5" a="1"/>
  <c r="L56280" i="5" s="1"/>
  <c r="M56280" i="5" a="1"/>
  <c r="M56280" i="5" s="1"/>
  <c r="H56281" i="5" a="1"/>
  <c r="H56281" i="5" s="1"/>
  <c r="I56281" i="5" a="1"/>
  <c r="I56281" i="5" s="1"/>
  <c r="J56281" i="5" a="1"/>
  <c r="J56281" i="5" s="1"/>
  <c r="K56281" i="5" a="1"/>
  <c r="K56281" i="5" s="1"/>
  <c r="L56281" i="5" a="1"/>
  <c r="L56281" i="5" s="1"/>
  <c r="M56281" i="5" a="1"/>
  <c r="M56281" i="5" s="1"/>
  <c r="H56282" i="5" a="1"/>
  <c r="H56282" i="5" s="1"/>
  <c r="I56282" i="5" a="1"/>
  <c r="I56282" i="5" s="1"/>
  <c r="J56282" i="5" a="1"/>
  <c r="J56282" i="5" s="1"/>
  <c r="K56282" i="5" a="1"/>
  <c r="K56282" i="5" s="1"/>
  <c r="L56282" i="5" a="1"/>
  <c r="L56282" i="5" s="1"/>
  <c r="M56282" i="5" a="1"/>
  <c r="M56282" i="5" s="1"/>
  <c r="H56283" i="5" a="1"/>
  <c r="H56283" i="5" s="1"/>
  <c r="I56283" i="5" a="1"/>
  <c r="I56283" i="5" s="1"/>
  <c r="J56283" i="5" a="1"/>
  <c r="J56283" i="5" s="1"/>
  <c r="K56283" i="5" a="1"/>
  <c r="K56283" i="5" s="1"/>
  <c r="L56283" i="5" a="1"/>
  <c r="L56283" i="5" s="1"/>
  <c r="M56283" i="5" a="1"/>
  <c r="M56283" i="5" s="1"/>
  <c r="H56284" i="5" a="1"/>
  <c r="H56284" i="5" s="1"/>
  <c r="I56284" i="5" a="1"/>
  <c r="I56284" i="5" s="1"/>
  <c r="J56284" i="5" a="1"/>
  <c r="J56284" i="5" s="1"/>
  <c r="K56284" i="5" a="1"/>
  <c r="K56284" i="5" s="1"/>
  <c r="L56284" i="5" a="1"/>
  <c r="L56284" i="5" s="1"/>
  <c r="M56284" i="5" a="1"/>
  <c r="M56284" i="5" s="1"/>
  <c r="H56285" i="5" a="1"/>
  <c r="H56285" i="5" s="1"/>
  <c r="I56285" i="5" a="1"/>
  <c r="I56285" i="5" s="1"/>
  <c r="J56285" i="5" a="1"/>
  <c r="J56285" i="5" s="1"/>
  <c r="K56285" i="5" a="1"/>
  <c r="K56285" i="5" s="1"/>
  <c r="L56285" i="5" a="1"/>
  <c r="L56285" i="5" s="1"/>
  <c r="M56285" i="5" a="1"/>
  <c r="M56285" i="5" s="1"/>
  <c r="H56286" i="5" a="1"/>
  <c r="H56286" i="5" s="1"/>
  <c r="I56286" i="5" a="1"/>
  <c r="I56286" i="5" s="1"/>
  <c r="J56286" i="5" a="1"/>
  <c r="J56286" i="5" s="1"/>
  <c r="K56286" i="5" a="1"/>
  <c r="K56286" i="5" s="1"/>
  <c r="L56286" i="5" a="1"/>
  <c r="L56286" i="5" s="1"/>
  <c r="M56286" i="5" a="1"/>
  <c r="M56286" i="5" s="1"/>
  <c r="H56287" i="5" a="1"/>
  <c r="H56287" i="5" s="1"/>
  <c r="I56287" i="5" a="1"/>
  <c r="I56287" i="5" s="1"/>
  <c r="J56287" i="5" a="1"/>
  <c r="J56287" i="5" s="1"/>
  <c r="K56287" i="5" a="1"/>
  <c r="K56287" i="5" s="1"/>
  <c r="L56287" i="5" a="1"/>
  <c r="L56287" i="5" s="1"/>
  <c r="M56287" i="5" a="1"/>
  <c r="M56287" i="5" s="1"/>
  <c r="H56288" i="5" a="1"/>
  <c r="H56288" i="5" s="1"/>
  <c r="I56288" i="5" a="1"/>
  <c r="I56288" i="5" s="1"/>
  <c r="J56288" i="5" a="1"/>
  <c r="J56288" i="5" s="1"/>
  <c r="K56288" i="5" a="1"/>
  <c r="K56288" i="5" s="1"/>
  <c r="L56288" i="5" a="1"/>
  <c r="L56288" i="5" s="1"/>
  <c r="M56288" i="5" a="1"/>
  <c r="M56288" i="5" s="1"/>
  <c r="H56289" i="5" a="1"/>
  <c r="H56289" i="5" s="1"/>
  <c r="I56289" i="5" a="1"/>
  <c r="I56289" i="5" s="1"/>
  <c r="J56289" i="5" a="1"/>
  <c r="J56289" i="5" s="1"/>
  <c r="K56289" i="5" a="1"/>
  <c r="K56289" i="5" s="1"/>
  <c r="L56289" i="5" a="1"/>
  <c r="L56289" i="5" s="1"/>
  <c r="M56289" i="5" a="1"/>
  <c r="M56289" i="5" s="1"/>
  <c r="H56290" i="5" a="1"/>
  <c r="H56290" i="5" s="1"/>
  <c r="I56290" i="5" a="1"/>
  <c r="I56290" i="5" s="1"/>
  <c r="J56290" i="5" a="1"/>
  <c r="J56290" i="5" s="1"/>
  <c r="K56290" i="5" a="1"/>
  <c r="K56290" i="5" s="1"/>
  <c r="L56290" i="5" a="1"/>
  <c r="L56290" i="5" s="1"/>
  <c r="M56290" i="5" a="1"/>
  <c r="M56290" i="5" s="1"/>
  <c r="H56291" i="5" a="1"/>
  <c r="H56291" i="5" s="1"/>
  <c r="I56291" i="5" a="1"/>
  <c r="I56291" i="5" s="1"/>
  <c r="J56291" i="5" a="1"/>
  <c r="J56291" i="5" s="1"/>
  <c r="K56291" i="5" a="1"/>
  <c r="K56291" i="5" s="1"/>
  <c r="L56291" i="5" a="1"/>
  <c r="L56291" i="5" s="1"/>
  <c r="M56291" i="5" a="1"/>
  <c r="M56291" i="5" s="1"/>
  <c r="H56292" i="5" a="1"/>
  <c r="H56292" i="5" s="1"/>
  <c r="I56292" i="5" a="1"/>
  <c r="I56292" i="5" s="1"/>
  <c r="J56292" i="5" a="1"/>
  <c r="J56292" i="5" s="1"/>
  <c r="K56292" i="5" a="1"/>
  <c r="K56292" i="5" s="1"/>
  <c r="L56292" i="5" a="1"/>
  <c r="L56292" i="5" s="1"/>
  <c r="M56292" i="5" a="1"/>
  <c r="M56292" i="5" s="1"/>
  <c r="H56293" i="5" a="1"/>
  <c r="H56293" i="5" s="1"/>
  <c r="I56293" i="5" a="1"/>
  <c r="I56293" i="5" s="1"/>
  <c r="J56293" i="5" a="1"/>
  <c r="J56293" i="5" s="1"/>
  <c r="K56293" i="5" a="1"/>
  <c r="K56293" i="5" s="1"/>
  <c r="L56293" i="5" a="1"/>
  <c r="L56293" i="5" s="1"/>
  <c r="M56293" i="5" a="1"/>
  <c r="M56293" i="5" s="1"/>
  <c r="H56294" i="5" a="1"/>
  <c r="H56294" i="5" s="1"/>
  <c r="I56294" i="5" a="1"/>
  <c r="I56294" i="5" s="1"/>
  <c r="J56294" i="5" a="1"/>
  <c r="J56294" i="5" s="1"/>
  <c r="K56294" i="5" a="1"/>
  <c r="K56294" i="5" s="1"/>
  <c r="L56294" i="5" a="1"/>
  <c r="L56294" i="5" s="1"/>
  <c r="M56294" i="5" a="1"/>
  <c r="M56294" i="5" s="1"/>
  <c r="H56295" i="5" a="1"/>
  <c r="H56295" i="5" s="1"/>
  <c r="I56295" i="5" a="1"/>
  <c r="I56295" i="5" s="1"/>
  <c r="J56295" i="5" a="1"/>
  <c r="J56295" i="5" s="1"/>
  <c r="K56295" i="5" a="1"/>
  <c r="K56295" i="5" s="1"/>
  <c r="L56295" i="5" a="1"/>
  <c r="L56295" i="5" s="1"/>
  <c r="M56295" i="5" a="1"/>
  <c r="M56295" i="5" s="1"/>
  <c r="H56296" i="5" a="1"/>
  <c r="H56296" i="5" s="1"/>
  <c r="I56296" i="5" a="1"/>
  <c r="I56296" i="5" s="1"/>
  <c r="J56296" i="5" a="1"/>
  <c r="J56296" i="5" s="1"/>
  <c r="K56296" i="5" a="1"/>
  <c r="K56296" i="5" s="1"/>
  <c r="L56296" i="5" a="1"/>
  <c r="L56296" i="5" s="1"/>
  <c r="M56296" i="5" a="1"/>
  <c r="M56296" i="5" s="1"/>
  <c r="H56297" i="5" a="1"/>
  <c r="H56297" i="5" s="1"/>
  <c r="I56297" i="5" a="1"/>
  <c r="I56297" i="5" s="1"/>
  <c r="J56297" i="5" a="1"/>
  <c r="J56297" i="5" s="1"/>
  <c r="K56297" i="5" a="1"/>
  <c r="K56297" i="5" s="1"/>
  <c r="L56297" i="5" a="1"/>
  <c r="L56297" i="5" s="1"/>
  <c r="M56297" i="5" a="1"/>
  <c r="M56297" i="5" s="1"/>
  <c r="H56298" i="5" a="1"/>
  <c r="H56298" i="5" s="1"/>
  <c r="I56298" i="5" a="1"/>
  <c r="I56298" i="5" s="1"/>
  <c r="J56298" i="5" a="1"/>
  <c r="J56298" i="5" s="1"/>
  <c r="K56298" i="5" a="1"/>
  <c r="K56298" i="5" s="1"/>
  <c r="L56298" i="5" a="1"/>
  <c r="L56298" i="5" s="1"/>
  <c r="M56298" i="5" a="1"/>
  <c r="M56298" i="5" s="1"/>
  <c r="H56299" i="5" a="1"/>
  <c r="H56299" i="5" s="1"/>
  <c r="I56299" i="5" a="1"/>
  <c r="I56299" i="5" s="1"/>
  <c r="J56299" i="5" a="1"/>
  <c r="J56299" i="5" s="1"/>
  <c r="K56299" i="5" a="1"/>
  <c r="K56299" i="5" s="1"/>
  <c r="L56299" i="5" a="1"/>
  <c r="L56299" i="5" s="1"/>
  <c r="M56299" i="5" a="1"/>
  <c r="M56299" i="5" s="1"/>
  <c r="H56300" i="5" a="1"/>
  <c r="H56300" i="5" s="1"/>
  <c r="I56300" i="5" a="1"/>
  <c r="I56300" i="5" s="1"/>
  <c r="J56300" i="5" a="1"/>
  <c r="J56300" i="5" s="1"/>
  <c r="K56300" i="5" a="1"/>
  <c r="K56300" i="5" s="1"/>
  <c r="L56300" i="5" a="1"/>
  <c r="L56300" i="5" s="1"/>
  <c r="M56300" i="5" a="1"/>
  <c r="M56300" i="5" s="1"/>
  <c r="H56301" i="5" a="1"/>
  <c r="H56301" i="5" s="1"/>
  <c r="I56301" i="5" a="1"/>
  <c r="I56301" i="5" s="1"/>
  <c r="J56301" i="5" a="1"/>
  <c r="J56301" i="5" s="1"/>
  <c r="K56301" i="5" a="1"/>
  <c r="K56301" i="5" s="1"/>
  <c r="L56301" i="5" a="1"/>
  <c r="L56301" i="5" s="1"/>
  <c r="M56301" i="5" a="1"/>
  <c r="M56301" i="5" s="1"/>
  <c r="H56302" i="5" a="1"/>
  <c r="H56302" i="5" s="1"/>
  <c r="I56302" i="5" a="1"/>
  <c r="I56302" i="5" s="1"/>
  <c r="J56302" i="5" a="1"/>
  <c r="J56302" i="5" s="1"/>
  <c r="K56302" i="5" a="1"/>
  <c r="K56302" i="5" s="1"/>
  <c r="L56302" i="5" a="1"/>
  <c r="L56302" i="5" s="1"/>
  <c r="M56302" i="5" a="1"/>
  <c r="M56302" i="5" s="1"/>
  <c r="H56303" i="5" a="1"/>
  <c r="H56303" i="5" s="1"/>
  <c r="I56303" i="5" a="1"/>
  <c r="I56303" i="5" s="1"/>
  <c r="J56303" i="5" a="1"/>
  <c r="J56303" i="5" s="1"/>
  <c r="K56303" i="5" a="1"/>
  <c r="K56303" i="5" s="1"/>
  <c r="L56303" i="5" a="1"/>
  <c r="L56303" i="5" s="1"/>
  <c r="M56303" i="5" a="1"/>
  <c r="M56303" i="5" s="1"/>
  <c r="H56304" i="5" a="1"/>
  <c r="H56304" i="5" s="1"/>
  <c r="I56304" i="5" a="1"/>
  <c r="I56304" i="5" s="1"/>
  <c r="J56304" i="5" a="1"/>
  <c r="J56304" i="5" s="1"/>
  <c r="K56304" i="5" a="1"/>
  <c r="K56304" i="5" s="1"/>
  <c r="L56304" i="5" a="1"/>
  <c r="L56304" i="5" s="1"/>
  <c r="M56304" i="5" a="1"/>
  <c r="M56304" i="5" s="1"/>
  <c r="H56305" i="5" a="1"/>
  <c r="H56305" i="5" s="1"/>
  <c r="I56305" i="5" a="1"/>
  <c r="I56305" i="5" s="1"/>
  <c r="J56305" i="5" a="1"/>
  <c r="J56305" i="5" s="1"/>
  <c r="K56305" i="5" a="1"/>
  <c r="K56305" i="5" s="1"/>
  <c r="L56305" i="5" a="1"/>
  <c r="L56305" i="5" s="1"/>
  <c r="M56305" i="5" a="1"/>
  <c r="M56305" i="5" s="1"/>
  <c r="H56306" i="5" a="1"/>
  <c r="H56306" i="5" s="1"/>
  <c r="I56306" i="5" a="1"/>
  <c r="I56306" i="5" s="1"/>
  <c r="J56306" i="5" a="1"/>
  <c r="J56306" i="5" s="1"/>
  <c r="K56306" i="5" a="1"/>
  <c r="K56306" i="5" s="1"/>
  <c r="L56306" i="5" a="1"/>
  <c r="L56306" i="5" s="1"/>
  <c r="M56306" i="5" a="1"/>
  <c r="M56306" i="5" s="1"/>
  <c r="H56307" i="5" a="1"/>
  <c r="H56307" i="5" s="1"/>
  <c r="I56307" i="5" a="1"/>
  <c r="I56307" i="5" s="1"/>
  <c r="J56307" i="5" a="1"/>
  <c r="J56307" i="5" s="1"/>
  <c r="K56307" i="5" a="1"/>
  <c r="K56307" i="5" s="1"/>
  <c r="L56307" i="5" a="1"/>
  <c r="L56307" i="5" s="1"/>
  <c r="M56307" i="5" a="1"/>
  <c r="M56307" i="5" s="1"/>
  <c r="H56308" i="5" a="1"/>
  <c r="H56308" i="5" s="1"/>
  <c r="I56308" i="5" a="1"/>
  <c r="I56308" i="5" s="1"/>
  <c r="J56308" i="5" a="1"/>
  <c r="J56308" i="5" s="1"/>
  <c r="K56308" i="5" a="1"/>
  <c r="K56308" i="5" s="1"/>
  <c r="L56308" i="5" a="1"/>
  <c r="L56308" i="5" s="1"/>
  <c r="M56308" i="5" a="1"/>
  <c r="M56308" i="5" s="1"/>
  <c r="H56309" i="5" a="1"/>
  <c r="H56309" i="5" s="1"/>
  <c r="I56309" i="5" a="1"/>
  <c r="I56309" i="5" s="1"/>
  <c r="J56309" i="5" a="1"/>
  <c r="J56309" i="5" s="1"/>
  <c r="K56309" i="5" a="1"/>
  <c r="K56309" i="5" s="1"/>
  <c r="L56309" i="5" a="1"/>
  <c r="L56309" i="5" s="1"/>
  <c r="M56309" i="5" a="1"/>
  <c r="M56309" i="5" s="1"/>
  <c r="H56310" i="5" a="1"/>
  <c r="H56310" i="5" s="1"/>
  <c r="I56310" i="5" a="1"/>
  <c r="I56310" i="5" s="1"/>
  <c r="J56310" i="5" a="1"/>
  <c r="J56310" i="5" s="1"/>
  <c r="K56310" i="5" a="1"/>
  <c r="K56310" i="5" s="1"/>
  <c r="L56310" i="5" a="1"/>
  <c r="L56310" i="5" s="1"/>
  <c r="M56310" i="5" a="1"/>
  <c r="M56310" i="5" s="1"/>
  <c r="H56311" i="5" a="1"/>
  <c r="H56311" i="5" s="1"/>
  <c r="I56311" i="5" a="1"/>
  <c r="I56311" i="5" s="1"/>
  <c r="J56311" i="5" a="1"/>
  <c r="J56311" i="5" s="1"/>
  <c r="K56311" i="5" a="1"/>
  <c r="K56311" i="5" s="1"/>
  <c r="L56311" i="5" a="1"/>
  <c r="L56311" i="5" s="1"/>
  <c r="M56311" i="5" a="1"/>
  <c r="M56311" i="5" s="1"/>
  <c r="H56312" i="5" a="1"/>
  <c r="H56312" i="5" s="1"/>
  <c r="I56312" i="5" a="1"/>
  <c r="I56312" i="5" s="1"/>
  <c r="J56312" i="5" a="1"/>
  <c r="J56312" i="5" s="1"/>
  <c r="K56312" i="5" a="1"/>
  <c r="K56312" i="5" s="1"/>
  <c r="L56312" i="5" a="1"/>
  <c r="L56312" i="5" s="1"/>
  <c r="M56312" i="5" a="1"/>
  <c r="M56312" i="5" s="1"/>
  <c r="H56313" i="5" a="1"/>
  <c r="H56313" i="5" s="1"/>
  <c r="I56313" i="5" a="1"/>
  <c r="I56313" i="5" s="1"/>
  <c r="J56313" i="5" a="1"/>
  <c r="J56313" i="5" s="1"/>
  <c r="K56313" i="5" a="1"/>
  <c r="K56313" i="5" s="1"/>
  <c r="L56313" i="5" a="1"/>
  <c r="L56313" i="5" s="1"/>
  <c r="M56313" i="5" a="1"/>
  <c r="M56313" i="5" s="1"/>
  <c r="H56314" i="5" a="1"/>
  <c r="H56314" i="5" s="1"/>
  <c r="I56314" i="5" a="1"/>
  <c r="I56314" i="5" s="1"/>
  <c r="J56314" i="5" a="1"/>
  <c r="J56314" i="5" s="1"/>
  <c r="K56314" i="5" a="1"/>
  <c r="K56314" i="5" s="1"/>
  <c r="L56314" i="5" a="1"/>
  <c r="L56314" i="5" s="1"/>
  <c r="M56314" i="5" a="1"/>
  <c r="M56314" i="5" s="1"/>
  <c r="H56315" i="5" a="1"/>
  <c r="H56315" i="5" s="1"/>
  <c r="I56315" i="5" a="1"/>
  <c r="I56315" i="5" s="1"/>
  <c r="J56315" i="5" a="1"/>
  <c r="J56315" i="5" s="1"/>
  <c r="K56315" i="5" a="1"/>
  <c r="K56315" i="5" s="1"/>
  <c r="L56315" i="5" a="1"/>
  <c r="L56315" i="5" s="1"/>
  <c r="M56315" i="5" a="1"/>
  <c r="M56315" i="5" s="1"/>
  <c r="H56316" i="5" a="1"/>
  <c r="H56316" i="5" s="1"/>
  <c r="I56316" i="5" a="1"/>
  <c r="I56316" i="5" s="1"/>
  <c r="J56316" i="5" a="1"/>
  <c r="J56316" i="5" s="1"/>
  <c r="K56316" i="5" a="1"/>
  <c r="K56316" i="5" s="1"/>
  <c r="L56316" i="5" a="1"/>
  <c r="L56316" i="5" s="1"/>
  <c r="M56316" i="5" a="1"/>
  <c r="M56316" i="5" s="1"/>
  <c r="H56317" i="5" a="1"/>
  <c r="H56317" i="5" s="1"/>
  <c r="I56317" i="5" a="1"/>
  <c r="I56317" i="5" s="1"/>
  <c r="J56317" i="5" a="1"/>
  <c r="J56317" i="5" s="1"/>
  <c r="K56317" i="5" a="1"/>
  <c r="K56317" i="5" s="1"/>
  <c r="L56317" i="5" a="1"/>
  <c r="L56317" i="5" s="1"/>
  <c r="M56317" i="5" a="1"/>
  <c r="M56317" i="5" s="1"/>
  <c r="H56318" i="5" a="1"/>
  <c r="H56318" i="5" s="1"/>
  <c r="I56318" i="5" a="1"/>
  <c r="I56318" i="5" s="1"/>
  <c r="J56318" i="5" a="1"/>
  <c r="J56318" i="5" s="1"/>
  <c r="K56318" i="5" a="1"/>
  <c r="K56318" i="5" s="1"/>
  <c r="L56318" i="5" a="1"/>
  <c r="L56318" i="5" s="1"/>
  <c r="M56318" i="5" a="1"/>
  <c r="M56318" i="5" s="1"/>
  <c r="H56319" i="5" a="1"/>
  <c r="H56319" i="5" s="1"/>
  <c r="I56319" i="5" a="1"/>
  <c r="I56319" i="5" s="1"/>
  <c r="J56319" i="5" a="1"/>
  <c r="J56319" i="5" s="1"/>
  <c r="K56319" i="5" a="1"/>
  <c r="K56319" i="5" s="1"/>
  <c r="L56319" i="5" a="1"/>
  <c r="L56319" i="5" s="1"/>
  <c r="M56319" i="5" a="1"/>
  <c r="M56319" i="5" s="1"/>
  <c r="H56320" i="5" a="1"/>
  <c r="H56320" i="5" s="1"/>
  <c r="I56320" i="5" a="1"/>
  <c r="I56320" i="5" s="1"/>
  <c r="J56320" i="5" a="1"/>
  <c r="J56320" i="5" s="1"/>
  <c r="K56320" i="5" a="1"/>
  <c r="K56320" i="5" s="1"/>
  <c r="L56320" i="5" a="1"/>
  <c r="L56320" i="5" s="1"/>
  <c r="M56320" i="5" a="1"/>
  <c r="M56320" i="5" s="1"/>
  <c r="H56321" i="5" a="1"/>
  <c r="H56321" i="5" s="1"/>
  <c r="I56321" i="5" a="1"/>
  <c r="I56321" i="5" s="1"/>
  <c r="J56321" i="5" a="1"/>
  <c r="J56321" i="5" s="1"/>
  <c r="K56321" i="5" a="1"/>
  <c r="K56321" i="5" s="1"/>
  <c r="L56321" i="5" a="1"/>
  <c r="L56321" i="5" s="1"/>
  <c r="M56321" i="5" a="1"/>
  <c r="M56321" i="5" s="1"/>
  <c r="H56322" i="5" a="1"/>
  <c r="H56322" i="5" s="1"/>
  <c r="I56322" i="5" a="1"/>
  <c r="I56322" i="5" s="1"/>
  <c r="J56322" i="5" a="1"/>
  <c r="J56322" i="5" s="1"/>
  <c r="K56322" i="5" a="1"/>
  <c r="K56322" i="5" s="1"/>
  <c r="L56322" i="5" a="1"/>
  <c r="L56322" i="5" s="1"/>
  <c r="M56322" i="5" a="1"/>
  <c r="M56322" i="5" s="1"/>
  <c r="H56323" i="5" a="1"/>
  <c r="H56323" i="5" s="1"/>
  <c r="I56323" i="5" a="1"/>
  <c r="I56323" i="5" s="1"/>
  <c r="J56323" i="5" a="1"/>
  <c r="J56323" i="5" s="1"/>
  <c r="K56323" i="5" a="1"/>
  <c r="K56323" i="5" s="1"/>
  <c r="L56323" i="5" a="1"/>
  <c r="L56323" i="5" s="1"/>
  <c r="M56323" i="5" a="1"/>
  <c r="M56323" i="5" s="1"/>
  <c r="H56324" i="5" a="1"/>
  <c r="H56324" i="5" s="1"/>
  <c r="I56324" i="5" a="1"/>
  <c r="I56324" i="5" s="1"/>
  <c r="J56324" i="5" a="1"/>
  <c r="J56324" i="5" s="1"/>
  <c r="K56324" i="5" a="1"/>
  <c r="K56324" i="5" s="1"/>
  <c r="L56324" i="5" a="1"/>
  <c r="L56324" i="5" s="1"/>
  <c r="M56324" i="5" a="1"/>
  <c r="M56324" i="5" s="1"/>
  <c r="H56325" i="5" a="1"/>
  <c r="H56325" i="5" s="1"/>
  <c r="I56325" i="5" a="1"/>
  <c r="I56325" i="5" s="1"/>
  <c r="J56325" i="5" a="1"/>
  <c r="J56325" i="5" s="1"/>
  <c r="K56325" i="5" a="1"/>
  <c r="K56325" i="5" s="1"/>
  <c r="L56325" i="5" a="1"/>
  <c r="L56325" i="5" s="1"/>
  <c r="M56325" i="5" a="1"/>
  <c r="M56325" i="5" s="1"/>
  <c r="H56326" i="5" a="1"/>
  <c r="H56326" i="5" s="1"/>
  <c r="I56326" i="5" a="1"/>
  <c r="I56326" i="5" s="1"/>
  <c r="J56326" i="5" a="1"/>
  <c r="J56326" i="5" s="1"/>
  <c r="K56326" i="5" a="1"/>
  <c r="K56326" i="5" s="1"/>
  <c r="L56326" i="5" a="1"/>
  <c r="L56326" i="5" s="1"/>
  <c r="M56326" i="5" a="1"/>
  <c r="M56326" i="5" s="1"/>
  <c r="H56327" i="5" a="1"/>
  <c r="H56327" i="5" s="1"/>
  <c r="I56327" i="5" a="1"/>
  <c r="I56327" i="5" s="1"/>
  <c r="J56327" i="5" a="1"/>
  <c r="J56327" i="5" s="1"/>
  <c r="K56327" i="5" a="1"/>
  <c r="K56327" i="5" s="1"/>
  <c r="L56327" i="5" a="1"/>
  <c r="L56327" i="5" s="1"/>
  <c r="M56327" i="5" a="1"/>
  <c r="M56327" i="5" s="1"/>
  <c r="H56328" i="5" a="1"/>
  <c r="H56328" i="5" s="1"/>
  <c r="I56328" i="5" a="1"/>
  <c r="I56328" i="5" s="1"/>
  <c r="J56328" i="5" a="1"/>
  <c r="J56328" i="5" s="1"/>
  <c r="K56328" i="5" a="1"/>
  <c r="K56328" i="5" s="1"/>
  <c r="L56328" i="5" a="1"/>
  <c r="L56328" i="5" s="1"/>
  <c r="M56328" i="5" a="1"/>
  <c r="M56328" i="5" s="1"/>
  <c r="H56329" i="5" a="1"/>
  <c r="H56329" i="5" s="1"/>
  <c r="I56329" i="5" a="1"/>
  <c r="I56329" i="5" s="1"/>
  <c r="J56329" i="5" a="1"/>
  <c r="J56329" i="5" s="1"/>
  <c r="K56329" i="5" a="1"/>
  <c r="K56329" i="5" s="1"/>
  <c r="L56329" i="5" a="1"/>
  <c r="L56329" i="5" s="1"/>
  <c r="M56329" i="5" a="1"/>
  <c r="M56329" i="5" s="1"/>
  <c r="H56330" i="5" a="1"/>
  <c r="H56330" i="5" s="1"/>
  <c r="I56330" i="5" a="1"/>
  <c r="I56330" i="5" s="1"/>
  <c r="J56330" i="5" a="1"/>
  <c r="J56330" i="5" s="1"/>
  <c r="K56330" i="5" a="1"/>
  <c r="K56330" i="5" s="1"/>
  <c r="L56330" i="5" a="1"/>
  <c r="L56330" i="5" s="1"/>
  <c r="M56330" i="5" a="1"/>
  <c r="M56330" i="5" s="1"/>
  <c r="H56331" i="5" a="1"/>
  <c r="H56331" i="5" s="1"/>
  <c r="I56331" i="5" a="1"/>
  <c r="I56331" i="5" s="1"/>
  <c r="J56331" i="5" a="1"/>
  <c r="J56331" i="5" s="1"/>
  <c r="K56331" i="5" a="1"/>
  <c r="K56331" i="5" s="1"/>
  <c r="L56331" i="5" a="1"/>
  <c r="L56331" i="5" s="1"/>
  <c r="M56331" i="5" a="1"/>
  <c r="M56331" i="5" s="1"/>
  <c r="H56332" i="5" a="1"/>
  <c r="H56332" i="5" s="1"/>
  <c r="I56332" i="5" a="1"/>
  <c r="I56332" i="5" s="1"/>
  <c r="J56332" i="5" a="1"/>
  <c r="J56332" i="5" s="1"/>
  <c r="K56332" i="5" a="1"/>
  <c r="K56332" i="5" s="1"/>
  <c r="L56332" i="5" a="1"/>
  <c r="L56332" i="5" s="1"/>
  <c r="M56332" i="5" a="1"/>
  <c r="M56332" i="5" s="1"/>
  <c r="H56333" i="5" a="1"/>
  <c r="H56333" i="5" s="1"/>
  <c r="I56333" i="5" a="1"/>
  <c r="I56333" i="5" s="1"/>
  <c r="J56333" i="5" a="1"/>
  <c r="J56333" i="5" s="1"/>
  <c r="K56333" i="5" a="1"/>
  <c r="K56333" i="5" s="1"/>
  <c r="L56333" i="5" a="1"/>
  <c r="L56333" i="5" s="1"/>
  <c r="M56333" i="5" a="1"/>
  <c r="M56333" i="5" s="1"/>
  <c r="H56334" i="5" a="1"/>
  <c r="H56334" i="5" s="1"/>
  <c r="I56334" i="5" a="1"/>
  <c r="I56334" i="5" s="1"/>
  <c r="J56334" i="5" a="1"/>
  <c r="J56334" i="5" s="1"/>
  <c r="K56334" i="5" a="1"/>
  <c r="K56334" i="5" s="1"/>
  <c r="L56334" i="5" a="1"/>
  <c r="L56334" i="5" s="1"/>
  <c r="M56334" i="5" a="1"/>
  <c r="M56334" i="5" s="1"/>
  <c r="H56335" i="5" a="1"/>
  <c r="H56335" i="5" s="1"/>
  <c r="I56335" i="5" a="1"/>
  <c r="I56335" i="5" s="1"/>
  <c r="J56335" i="5" a="1"/>
  <c r="J56335" i="5" s="1"/>
  <c r="K56335" i="5" a="1"/>
  <c r="K56335" i="5" s="1"/>
  <c r="L56335" i="5" a="1"/>
  <c r="L56335" i="5" s="1"/>
  <c r="M56335" i="5" a="1"/>
  <c r="M56335" i="5" s="1"/>
  <c r="H56336" i="5" a="1"/>
  <c r="H56336" i="5" s="1"/>
  <c r="I56336" i="5" a="1"/>
  <c r="I56336" i="5" s="1"/>
  <c r="J56336" i="5" a="1"/>
  <c r="J56336" i="5" s="1"/>
  <c r="K56336" i="5" a="1"/>
  <c r="K56336" i="5" s="1"/>
  <c r="L56336" i="5" a="1"/>
  <c r="L56336" i="5" s="1"/>
  <c r="M56336" i="5" a="1"/>
  <c r="M56336" i="5" s="1"/>
  <c r="H56337" i="5" a="1"/>
  <c r="H56337" i="5" s="1"/>
  <c r="I56337" i="5" a="1"/>
  <c r="I56337" i="5" s="1"/>
  <c r="J56337" i="5" a="1"/>
  <c r="J56337" i="5" s="1"/>
  <c r="K56337" i="5" a="1"/>
  <c r="K56337" i="5" s="1"/>
  <c r="L56337" i="5" a="1"/>
  <c r="L56337" i="5" s="1"/>
  <c r="M56337" i="5" a="1"/>
  <c r="M56337" i="5" s="1"/>
  <c r="H56338" i="5" a="1"/>
  <c r="H56338" i="5" s="1"/>
  <c r="I56338" i="5" a="1"/>
  <c r="I56338" i="5" s="1"/>
  <c r="J56338" i="5" a="1"/>
  <c r="J56338" i="5" s="1"/>
  <c r="K56338" i="5" a="1"/>
  <c r="K56338" i="5" s="1"/>
  <c r="L56338" i="5" a="1"/>
  <c r="L56338" i="5" s="1"/>
  <c r="M56338" i="5" a="1"/>
  <c r="M56338" i="5" s="1"/>
  <c r="H56339" i="5" a="1"/>
  <c r="H56339" i="5" s="1"/>
  <c r="I56339" i="5" a="1"/>
  <c r="I56339" i="5" s="1"/>
  <c r="J56339" i="5" a="1"/>
  <c r="J56339" i="5" s="1"/>
  <c r="K56339" i="5" a="1"/>
  <c r="K56339" i="5" s="1"/>
  <c r="L56339" i="5" a="1"/>
  <c r="L56339" i="5" s="1"/>
  <c r="M56339" i="5" a="1"/>
  <c r="M56339" i="5" s="1"/>
  <c r="H56340" i="5" a="1"/>
  <c r="H56340" i="5" s="1"/>
  <c r="I56340" i="5" a="1"/>
  <c r="I56340" i="5" s="1"/>
  <c r="J56340" i="5" a="1"/>
  <c r="J56340" i="5" s="1"/>
  <c r="K56340" i="5" a="1"/>
  <c r="K56340" i="5" s="1"/>
  <c r="L56340" i="5" a="1"/>
  <c r="L56340" i="5" s="1"/>
  <c r="M56340" i="5" a="1"/>
  <c r="M56340" i="5" s="1"/>
  <c r="H56341" i="5" a="1"/>
  <c r="H56341" i="5" s="1"/>
  <c r="I56341" i="5" a="1"/>
  <c r="I56341" i="5" s="1"/>
  <c r="J56341" i="5" a="1"/>
  <c r="J56341" i="5" s="1"/>
  <c r="K56341" i="5" a="1"/>
  <c r="K56341" i="5" s="1"/>
  <c r="L56341" i="5" a="1"/>
  <c r="L56341" i="5" s="1"/>
  <c r="M56341" i="5" a="1"/>
  <c r="M56341" i="5" s="1"/>
  <c r="H56342" i="5" a="1"/>
  <c r="H56342" i="5" s="1"/>
  <c r="I56342" i="5" a="1"/>
  <c r="I56342" i="5" s="1"/>
  <c r="J56342" i="5" a="1"/>
  <c r="J56342" i="5" s="1"/>
  <c r="K56342" i="5" a="1"/>
  <c r="K56342" i="5" s="1"/>
  <c r="L56342" i="5" a="1"/>
  <c r="L56342" i="5" s="1"/>
  <c r="M56342" i="5" a="1"/>
  <c r="M56342" i="5" s="1"/>
  <c r="H56343" i="5" a="1"/>
  <c r="H56343" i="5" s="1"/>
  <c r="I56343" i="5" a="1"/>
  <c r="I56343" i="5" s="1"/>
  <c r="J56343" i="5" a="1"/>
  <c r="J56343" i="5" s="1"/>
  <c r="K56343" i="5" a="1"/>
  <c r="K56343" i="5" s="1"/>
  <c r="L56343" i="5" a="1"/>
  <c r="L56343" i="5" s="1"/>
  <c r="M56343" i="5" a="1"/>
  <c r="M56343" i="5" s="1"/>
  <c r="H56344" i="5" a="1"/>
  <c r="H56344" i="5" s="1"/>
  <c r="I56344" i="5" a="1"/>
  <c r="I56344" i="5" s="1"/>
  <c r="J56344" i="5" a="1"/>
  <c r="J56344" i="5" s="1"/>
  <c r="K56344" i="5" a="1"/>
  <c r="K56344" i="5" s="1"/>
  <c r="L56344" i="5" a="1"/>
  <c r="L56344" i="5" s="1"/>
  <c r="M56344" i="5" a="1"/>
  <c r="M56344" i="5" s="1"/>
  <c r="H56345" i="5" a="1"/>
  <c r="H56345" i="5" s="1"/>
  <c r="I56345" i="5" a="1"/>
  <c r="I56345" i="5" s="1"/>
  <c r="J56345" i="5" a="1"/>
  <c r="J56345" i="5" s="1"/>
  <c r="K56345" i="5" a="1"/>
  <c r="K56345" i="5" s="1"/>
  <c r="L56345" i="5" a="1"/>
  <c r="L56345" i="5" s="1"/>
  <c r="M56345" i="5" a="1"/>
  <c r="M56345" i="5" s="1"/>
  <c r="H56346" i="5" a="1"/>
  <c r="H56346" i="5" s="1"/>
  <c r="I56346" i="5" a="1"/>
  <c r="I56346" i="5" s="1"/>
  <c r="J56346" i="5" a="1"/>
  <c r="J56346" i="5" s="1"/>
  <c r="K56346" i="5" a="1"/>
  <c r="K56346" i="5" s="1"/>
  <c r="L56346" i="5" a="1"/>
  <c r="L56346" i="5" s="1"/>
  <c r="M56346" i="5" a="1"/>
  <c r="M56346" i="5" s="1"/>
  <c r="H56347" i="5" a="1"/>
  <c r="H56347" i="5" s="1"/>
  <c r="I56347" i="5" a="1"/>
  <c r="I56347" i="5" s="1"/>
  <c r="J56347" i="5" a="1"/>
  <c r="J56347" i="5" s="1"/>
  <c r="K56347" i="5" a="1"/>
  <c r="K56347" i="5" s="1"/>
  <c r="L56347" i="5" a="1"/>
  <c r="L56347" i="5" s="1"/>
  <c r="M56347" i="5" a="1"/>
  <c r="M56347" i="5" s="1"/>
  <c r="H56348" i="5" a="1"/>
  <c r="H56348" i="5" s="1"/>
  <c r="I56348" i="5" a="1"/>
  <c r="I56348" i="5" s="1"/>
  <c r="J56348" i="5" a="1"/>
  <c r="J56348" i="5" s="1"/>
  <c r="K56348" i="5" a="1"/>
  <c r="K56348" i="5" s="1"/>
  <c r="L56348" i="5" a="1"/>
  <c r="L56348" i="5" s="1"/>
  <c r="M56348" i="5" a="1"/>
  <c r="M56348" i="5" s="1"/>
  <c r="H56349" i="5" a="1"/>
  <c r="H56349" i="5" s="1"/>
  <c r="I56349" i="5" a="1"/>
  <c r="I56349" i="5" s="1"/>
  <c r="J56349" i="5" a="1"/>
  <c r="J56349" i="5" s="1"/>
  <c r="K56349" i="5" a="1"/>
  <c r="K56349" i="5" s="1"/>
  <c r="L56349" i="5" a="1"/>
  <c r="L56349" i="5" s="1"/>
  <c r="M56349" i="5" a="1"/>
  <c r="M56349" i="5" s="1"/>
  <c r="H56350" i="5" a="1"/>
  <c r="H56350" i="5" s="1"/>
  <c r="I56350" i="5" a="1"/>
  <c r="I56350" i="5" s="1"/>
  <c r="J56350" i="5" a="1"/>
  <c r="J56350" i="5" s="1"/>
  <c r="K56350" i="5" a="1"/>
  <c r="K56350" i="5" s="1"/>
  <c r="L56350" i="5" a="1"/>
  <c r="L56350" i="5" s="1"/>
  <c r="M56350" i="5" a="1"/>
  <c r="M56350" i="5" s="1"/>
  <c r="H56351" i="5" a="1"/>
  <c r="H56351" i="5" s="1"/>
  <c r="I56351" i="5" a="1"/>
  <c r="I56351" i="5" s="1"/>
  <c r="J56351" i="5" a="1"/>
  <c r="J56351" i="5" s="1"/>
  <c r="K56351" i="5" a="1"/>
  <c r="K56351" i="5" s="1"/>
  <c r="L56351" i="5" a="1"/>
  <c r="L56351" i="5" s="1"/>
  <c r="M56351" i="5" a="1"/>
  <c r="M56351" i="5" s="1"/>
  <c r="H56352" i="5" a="1"/>
  <c r="H56352" i="5" s="1"/>
  <c r="I56352" i="5" a="1"/>
  <c r="I56352" i="5" s="1"/>
  <c r="J56352" i="5" a="1"/>
  <c r="J56352" i="5" s="1"/>
  <c r="K56352" i="5" a="1"/>
  <c r="K56352" i="5" s="1"/>
  <c r="L56352" i="5" a="1"/>
  <c r="L56352" i="5" s="1"/>
  <c r="M56352" i="5" a="1"/>
  <c r="M56352" i="5" s="1"/>
  <c r="H56353" i="5" a="1"/>
  <c r="H56353" i="5" s="1"/>
  <c r="I56353" i="5" a="1"/>
  <c r="I56353" i="5" s="1"/>
  <c r="J56353" i="5" a="1"/>
  <c r="J56353" i="5" s="1"/>
  <c r="K56353" i="5" a="1"/>
  <c r="K56353" i="5" s="1"/>
  <c r="L56353" i="5" a="1"/>
  <c r="L56353" i="5" s="1"/>
  <c r="M56353" i="5" a="1"/>
  <c r="M56353" i="5" s="1"/>
  <c r="H56354" i="5" a="1"/>
  <c r="H56354" i="5" s="1"/>
  <c r="I56354" i="5" a="1"/>
  <c r="I56354" i="5" s="1"/>
  <c r="J56354" i="5" a="1"/>
  <c r="J56354" i="5" s="1"/>
  <c r="K56354" i="5" a="1"/>
  <c r="K56354" i="5" s="1"/>
  <c r="L56354" i="5" a="1"/>
  <c r="L56354" i="5" s="1"/>
  <c r="M56354" i="5" a="1"/>
  <c r="M56354" i="5" s="1"/>
  <c r="H56355" i="5" a="1"/>
  <c r="H56355" i="5" s="1"/>
  <c r="I56355" i="5" a="1"/>
  <c r="I56355" i="5" s="1"/>
  <c r="J56355" i="5" a="1"/>
  <c r="J56355" i="5" s="1"/>
  <c r="K56355" i="5" a="1"/>
  <c r="K56355" i="5" s="1"/>
  <c r="L56355" i="5" a="1"/>
  <c r="L56355" i="5" s="1"/>
  <c r="M56355" i="5" a="1"/>
  <c r="M56355" i="5" s="1"/>
  <c r="H56356" i="5" a="1"/>
  <c r="H56356" i="5" s="1"/>
  <c r="I56356" i="5" a="1"/>
  <c r="I56356" i="5" s="1"/>
  <c r="J56356" i="5" a="1"/>
  <c r="J56356" i="5" s="1"/>
  <c r="K56356" i="5" a="1"/>
  <c r="K56356" i="5" s="1"/>
  <c r="L56356" i="5" a="1"/>
  <c r="L56356" i="5" s="1"/>
  <c r="M56356" i="5" a="1"/>
  <c r="M56356" i="5" s="1"/>
  <c r="H56357" i="5" a="1"/>
  <c r="H56357" i="5" s="1"/>
  <c r="I56357" i="5" a="1"/>
  <c r="I56357" i="5" s="1"/>
  <c r="J56357" i="5" a="1"/>
  <c r="J56357" i="5" s="1"/>
  <c r="K56357" i="5" a="1"/>
  <c r="K56357" i="5" s="1"/>
  <c r="L56357" i="5" a="1"/>
  <c r="L56357" i="5" s="1"/>
  <c r="M56357" i="5" a="1"/>
  <c r="M56357" i="5" s="1"/>
  <c r="H56358" i="5" a="1"/>
  <c r="H56358" i="5" s="1"/>
  <c r="I56358" i="5" a="1"/>
  <c r="I56358" i="5" s="1"/>
  <c r="J56358" i="5" a="1"/>
  <c r="J56358" i="5" s="1"/>
  <c r="K56358" i="5" a="1"/>
  <c r="K56358" i="5" s="1"/>
  <c r="L56358" i="5" a="1"/>
  <c r="L56358" i="5" s="1"/>
  <c r="M56358" i="5" a="1"/>
  <c r="M56358" i="5" s="1"/>
  <c r="H56359" i="5" a="1"/>
  <c r="H56359" i="5" s="1"/>
  <c r="I56359" i="5" a="1"/>
  <c r="I56359" i="5" s="1"/>
  <c r="J56359" i="5" a="1"/>
  <c r="J56359" i="5" s="1"/>
  <c r="K56359" i="5" a="1"/>
  <c r="K56359" i="5" s="1"/>
  <c r="L56359" i="5" a="1"/>
  <c r="L56359" i="5" s="1"/>
  <c r="M56359" i="5" a="1"/>
  <c r="M56359" i="5" s="1"/>
  <c r="H56360" i="5" a="1"/>
  <c r="H56360" i="5" s="1"/>
  <c r="I56360" i="5" a="1"/>
  <c r="I56360" i="5" s="1"/>
  <c r="J56360" i="5" a="1"/>
  <c r="J56360" i="5" s="1"/>
  <c r="K56360" i="5" a="1"/>
  <c r="K56360" i="5" s="1"/>
  <c r="L56360" i="5" a="1"/>
  <c r="L56360" i="5" s="1"/>
  <c r="M56360" i="5" a="1"/>
  <c r="M56360" i="5" s="1"/>
  <c r="H56361" i="5" a="1"/>
  <c r="H56361" i="5" s="1"/>
  <c r="I56361" i="5" a="1"/>
  <c r="I56361" i="5" s="1"/>
  <c r="J56361" i="5" a="1"/>
  <c r="J56361" i="5" s="1"/>
  <c r="K56361" i="5" a="1"/>
  <c r="K56361" i="5" s="1"/>
  <c r="L56361" i="5" a="1"/>
  <c r="L56361" i="5" s="1"/>
  <c r="M56361" i="5" a="1"/>
  <c r="M56361" i="5" s="1"/>
  <c r="H56362" i="5" a="1"/>
  <c r="H56362" i="5" s="1"/>
  <c r="I56362" i="5" a="1"/>
  <c r="I56362" i="5" s="1"/>
  <c r="J56362" i="5" a="1"/>
  <c r="J56362" i="5" s="1"/>
  <c r="K56362" i="5" a="1"/>
  <c r="K56362" i="5" s="1"/>
  <c r="L56362" i="5" a="1"/>
  <c r="L56362" i="5" s="1"/>
  <c r="M56362" i="5" a="1"/>
  <c r="M56362" i="5" s="1"/>
  <c r="H56363" i="5" a="1"/>
  <c r="H56363" i="5" s="1"/>
  <c r="I56363" i="5" a="1"/>
  <c r="I56363" i="5" s="1"/>
  <c r="J56363" i="5" a="1"/>
  <c r="J56363" i="5" s="1"/>
  <c r="K56363" i="5" a="1"/>
  <c r="K56363" i="5" s="1"/>
  <c r="L56363" i="5" a="1"/>
  <c r="L56363" i="5" s="1"/>
  <c r="M56363" i="5" a="1"/>
  <c r="M56363" i="5" s="1"/>
  <c r="H56364" i="5" a="1"/>
  <c r="H56364" i="5" s="1"/>
  <c r="I56364" i="5" a="1"/>
  <c r="I56364" i="5" s="1"/>
  <c r="J56364" i="5" a="1"/>
  <c r="J56364" i="5" s="1"/>
  <c r="K56364" i="5" a="1"/>
  <c r="K56364" i="5" s="1"/>
  <c r="L56364" i="5" a="1"/>
  <c r="L56364" i="5" s="1"/>
  <c r="M56364" i="5" a="1"/>
  <c r="M56364" i="5" s="1"/>
  <c r="H56365" i="5" a="1"/>
  <c r="H56365" i="5" s="1"/>
  <c r="I56365" i="5" a="1"/>
  <c r="I56365" i="5" s="1"/>
  <c r="J56365" i="5" a="1"/>
  <c r="J56365" i="5" s="1"/>
  <c r="K56365" i="5" a="1"/>
  <c r="K56365" i="5" s="1"/>
  <c r="L56365" i="5" a="1"/>
  <c r="L56365" i="5" s="1"/>
  <c r="M56365" i="5" a="1"/>
  <c r="M56365" i="5" s="1"/>
  <c r="H56366" i="5" a="1"/>
  <c r="H56366" i="5" s="1"/>
  <c r="I56366" i="5" a="1"/>
  <c r="I56366" i="5" s="1"/>
  <c r="J56366" i="5" a="1"/>
  <c r="J56366" i="5" s="1"/>
  <c r="K56366" i="5" a="1"/>
  <c r="K56366" i="5" s="1"/>
  <c r="L56366" i="5" a="1"/>
  <c r="L56366" i="5" s="1"/>
  <c r="M56366" i="5" a="1"/>
  <c r="M56366" i="5" s="1"/>
  <c r="H56367" i="5" a="1"/>
  <c r="H56367" i="5" s="1"/>
  <c r="I56367" i="5" a="1"/>
  <c r="I56367" i="5" s="1"/>
  <c r="J56367" i="5" a="1"/>
  <c r="J56367" i="5" s="1"/>
  <c r="K56367" i="5" a="1"/>
  <c r="K56367" i="5" s="1"/>
  <c r="L56367" i="5" a="1"/>
  <c r="L56367" i="5" s="1"/>
  <c r="M56367" i="5" a="1"/>
  <c r="M56367" i="5" s="1"/>
  <c r="H56368" i="5" a="1"/>
  <c r="H56368" i="5" s="1"/>
  <c r="I56368" i="5" a="1"/>
  <c r="I56368" i="5" s="1"/>
  <c r="J56368" i="5" a="1"/>
  <c r="J56368" i="5" s="1"/>
  <c r="K56368" i="5" a="1"/>
  <c r="K56368" i="5" s="1"/>
  <c r="L56368" i="5" a="1"/>
  <c r="L56368" i="5" s="1"/>
  <c r="M56368" i="5" a="1"/>
  <c r="M56368" i="5" s="1"/>
  <c r="H56369" i="5" a="1"/>
  <c r="H56369" i="5" s="1"/>
  <c r="I56369" i="5" a="1"/>
  <c r="I56369" i="5" s="1"/>
  <c r="J56369" i="5" a="1"/>
  <c r="J56369" i="5" s="1"/>
  <c r="K56369" i="5" a="1"/>
  <c r="K56369" i="5" s="1"/>
  <c r="L56369" i="5" a="1"/>
  <c r="L56369" i="5" s="1"/>
  <c r="M56369" i="5" a="1"/>
  <c r="M56369" i="5" s="1"/>
  <c r="H56370" i="5" a="1"/>
  <c r="H56370" i="5" s="1"/>
  <c r="I56370" i="5" a="1"/>
  <c r="I56370" i="5" s="1"/>
  <c r="J56370" i="5" a="1"/>
  <c r="J56370" i="5" s="1"/>
  <c r="K56370" i="5" a="1"/>
  <c r="K56370" i="5" s="1"/>
  <c r="L56370" i="5" a="1"/>
  <c r="L56370" i="5" s="1"/>
  <c r="M56370" i="5" a="1"/>
  <c r="M56370" i="5" s="1"/>
  <c r="H56371" i="5" a="1"/>
  <c r="H56371" i="5" s="1"/>
  <c r="I56371" i="5" a="1"/>
  <c r="I56371" i="5" s="1"/>
  <c r="J56371" i="5" a="1"/>
  <c r="J56371" i="5" s="1"/>
  <c r="K56371" i="5" a="1"/>
  <c r="K56371" i="5" s="1"/>
  <c r="L56371" i="5" a="1"/>
  <c r="L56371" i="5" s="1"/>
  <c r="M56371" i="5" a="1"/>
  <c r="M56371" i="5" s="1"/>
  <c r="H56372" i="5" a="1"/>
  <c r="H56372" i="5" s="1"/>
  <c r="I56372" i="5" a="1"/>
  <c r="I56372" i="5" s="1"/>
  <c r="J56372" i="5" a="1"/>
  <c r="J56372" i="5" s="1"/>
  <c r="K56372" i="5" a="1"/>
  <c r="K56372" i="5" s="1"/>
  <c r="L56372" i="5" a="1"/>
  <c r="L56372" i="5" s="1"/>
  <c r="M56372" i="5" a="1"/>
  <c r="M56372" i="5" s="1"/>
  <c r="H56373" i="5" a="1"/>
  <c r="H56373" i="5" s="1"/>
  <c r="I56373" i="5" a="1"/>
  <c r="I56373" i="5" s="1"/>
  <c r="J56373" i="5" a="1"/>
  <c r="J56373" i="5" s="1"/>
  <c r="K56373" i="5" a="1"/>
  <c r="K56373" i="5" s="1"/>
  <c r="L56373" i="5" a="1"/>
  <c r="L56373" i="5" s="1"/>
  <c r="M56373" i="5" a="1"/>
  <c r="M56373" i="5" s="1"/>
  <c r="H56374" i="5" a="1"/>
  <c r="H56374" i="5" s="1"/>
  <c r="I56374" i="5" a="1"/>
  <c r="I56374" i="5" s="1"/>
  <c r="J56374" i="5" a="1"/>
  <c r="J56374" i="5" s="1"/>
  <c r="K56374" i="5" a="1"/>
  <c r="K56374" i="5" s="1"/>
  <c r="L56374" i="5" a="1"/>
  <c r="L56374" i="5" s="1"/>
  <c r="M56374" i="5" a="1"/>
  <c r="M56374" i="5" s="1"/>
  <c r="H56375" i="5" a="1"/>
  <c r="H56375" i="5" s="1"/>
  <c r="I56375" i="5" a="1"/>
  <c r="I56375" i="5" s="1"/>
  <c r="J56375" i="5" a="1"/>
  <c r="J56375" i="5" s="1"/>
  <c r="K56375" i="5" a="1"/>
  <c r="K56375" i="5" s="1"/>
  <c r="L56375" i="5" a="1"/>
  <c r="L56375" i="5" s="1"/>
  <c r="M56375" i="5" a="1"/>
  <c r="M56375" i="5" s="1"/>
  <c r="H56376" i="5" a="1"/>
  <c r="H56376" i="5" s="1"/>
  <c r="I56376" i="5" a="1"/>
  <c r="I56376" i="5" s="1"/>
  <c r="J56376" i="5" a="1"/>
  <c r="J56376" i="5" s="1"/>
  <c r="K56376" i="5" a="1"/>
  <c r="K56376" i="5" s="1"/>
  <c r="L56376" i="5" a="1"/>
  <c r="L56376" i="5" s="1"/>
  <c r="M56376" i="5" a="1"/>
  <c r="M56376" i="5" s="1"/>
  <c r="H56377" i="5" a="1"/>
  <c r="H56377" i="5" s="1"/>
  <c r="I56377" i="5" a="1"/>
  <c r="I56377" i="5" s="1"/>
  <c r="J56377" i="5" a="1"/>
  <c r="J56377" i="5" s="1"/>
  <c r="K56377" i="5" a="1"/>
  <c r="K56377" i="5" s="1"/>
  <c r="L56377" i="5" a="1"/>
  <c r="L56377" i="5" s="1"/>
  <c r="M56377" i="5" a="1"/>
  <c r="M56377" i="5" s="1"/>
  <c r="H56378" i="5" a="1"/>
  <c r="H56378" i="5" s="1"/>
  <c r="I56378" i="5" a="1"/>
  <c r="I56378" i="5" s="1"/>
  <c r="J56378" i="5" a="1"/>
  <c r="J56378" i="5" s="1"/>
  <c r="K56378" i="5" a="1"/>
  <c r="K56378" i="5" s="1"/>
  <c r="L56378" i="5" a="1"/>
  <c r="L56378" i="5" s="1"/>
  <c r="M56378" i="5" a="1"/>
  <c r="M56378" i="5" s="1"/>
  <c r="H56379" i="5" a="1"/>
  <c r="H56379" i="5" s="1"/>
  <c r="I56379" i="5" a="1"/>
  <c r="I56379" i="5" s="1"/>
  <c r="J56379" i="5" a="1"/>
  <c r="J56379" i="5" s="1"/>
  <c r="K56379" i="5" a="1"/>
  <c r="K56379" i="5" s="1"/>
  <c r="L56379" i="5" a="1"/>
  <c r="L56379" i="5" s="1"/>
  <c r="M56379" i="5" a="1"/>
  <c r="M56379" i="5" s="1"/>
  <c r="H56380" i="5" a="1"/>
  <c r="H56380" i="5" s="1"/>
  <c r="I56380" i="5" a="1"/>
  <c r="I56380" i="5" s="1"/>
  <c r="J56380" i="5" a="1"/>
  <c r="J56380" i="5" s="1"/>
  <c r="K56380" i="5" a="1"/>
  <c r="K56380" i="5" s="1"/>
  <c r="L56380" i="5" a="1"/>
  <c r="L56380" i="5" s="1"/>
  <c r="M56380" i="5" a="1"/>
  <c r="M56380" i="5" s="1"/>
  <c r="H56381" i="5" a="1"/>
  <c r="H56381" i="5" s="1"/>
  <c r="I56381" i="5" a="1"/>
  <c r="I56381" i="5" s="1"/>
  <c r="J56381" i="5" a="1"/>
  <c r="J56381" i="5" s="1"/>
  <c r="K56381" i="5" a="1"/>
  <c r="K56381" i="5" s="1"/>
  <c r="L56381" i="5" a="1"/>
  <c r="L56381" i="5" s="1"/>
  <c r="M56381" i="5" a="1"/>
  <c r="M56381" i="5" s="1"/>
  <c r="H56382" i="5" a="1"/>
  <c r="H56382" i="5" s="1"/>
  <c r="I56382" i="5" a="1"/>
  <c r="I56382" i="5" s="1"/>
  <c r="J56382" i="5" a="1"/>
  <c r="J56382" i="5" s="1"/>
  <c r="K56382" i="5" a="1"/>
  <c r="K56382" i="5" s="1"/>
  <c r="L56382" i="5" a="1"/>
  <c r="L56382" i="5" s="1"/>
  <c r="M56382" i="5" a="1"/>
  <c r="M56382" i="5" s="1"/>
  <c r="H56383" i="5" a="1"/>
  <c r="H56383" i="5" s="1"/>
  <c r="I56383" i="5" a="1"/>
  <c r="I56383" i="5" s="1"/>
  <c r="J56383" i="5" a="1"/>
  <c r="J56383" i="5" s="1"/>
  <c r="K56383" i="5" a="1"/>
  <c r="K56383" i="5" s="1"/>
  <c r="L56383" i="5" a="1"/>
  <c r="L56383" i="5" s="1"/>
  <c r="M56383" i="5" a="1"/>
  <c r="M56383" i="5" s="1"/>
  <c r="H56384" i="5" a="1"/>
  <c r="H56384" i="5" s="1"/>
  <c r="I56384" i="5" a="1"/>
  <c r="I56384" i="5" s="1"/>
  <c r="J56384" i="5" a="1"/>
  <c r="J56384" i="5" s="1"/>
  <c r="K56384" i="5" a="1"/>
  <c r="K56384" i="5" s="1"/>
  <c r="L56384" i="5" a="1"/>
  <c r="L56384" i="5" s="1"/>
  <c r="M56384" i="5" a="1"/>
  <c r="M56384" i="5" s="1"/>
  <c r="H56385" i="5" a="1"/>
  <c r="H56385" i="5" s="1"/>
  <c r="I56385" i="5" a="1"/>
  <c r="I56385" i="5" s="1"/>
  <c r="J56385" i="5" a="1"/>
  <c r="J56385" i="5" s="1"/>
  <c r="K56385" i="5" a="1"/>
  <c r="K56385" i="5" s="1"/>
  <c r="L56385" i="5" a="1"/>
  <c r="L56385" i="5" s="1"/>
  <c r="M56385" i="5" a="1"/>
  <c r="M56385" i="5" s="1"/>
  <c r="H56386" i="5" a="1"/>
  <c r="H56386" i="5" s="1"/>
  <c r="I56386" i="5" a="1"/>
  <c r="I56386" i="5" s="1"/>
  <c r="J56386" i="5" a="1"/>
  <c r="J56386" i="5" s="1"/>
  <c r="K56386" i="5" a="1"/>
  <c r="K56386" i="5" s="1"/>
  <c r="L56386" i="5" a="1"/>
  <c r="L56386" i="5" s="1"/>
  <c r="M56386" i="5" a="1"/>
  <c r="M56386" i="5" s="1"/>
  <c r="H56387" i="5" a="1"/>
  <c r="H56387" i="5" s="1"/>
  <c r="I56387" i="5" a="1"/>
  <c r="I56387" i="5" s="1"/>
  <c r="J56387" i="5" a="1"/>
  <c r="J56387" i="5" s="1"/>
  <c r="K56387" i="5" a="1"/>
  <c r="K56387" i="5" s="1"/>
  <c r="L56387" i="5" a="1"/>
  <c r="L56387" i="5" s="1"/>
  <c r="M56387" i="5" a="1"/>
  <c r="M56387" i="5" s="1"/>
  <c r="H56388" i="5" a="1"/>
  <c r="H56388" i="5" s="1"/>
  <c r="I56388" i="5" a="1"/>
  <c r="I56388" i="5" s="1"/>
  <c r="J56388" i="5" a="1"/>
  <c r="J56388" i="5" s="1"/>
  <c r="K56388" i="5" a="1"/>
  <c r="K56388" i="5" s="1"/>
  <c r="L56388" i="5" a="1"/>
  <c r="L56388" i="5" s="1"/>
  <c r="M56388" i="5" a="1"/>
  <c r="M56388" i="5" s="1"/>
  <c r="H56389" i="5" a="1"/>
  <c r="H56389" i="5" s="1"/>
  <c r="I56389" i="5" a="1"/>
  <c r="I56389" i="5" s="1"/>
  <c r="J56389" i="5" a="1"/>
  <c r="J56389" i="5" s="1"/>
  <c r="K56389" i="5" a="1"/>
  <c r="K56389" i="5" s="1"/>
  <c r="L56389" i="5" a="1"/>
  <c r="L56389" i="5" s="1"/>
  <c r="M56389" i="5" a="1"/>
  <c r="M56389" i="5" s="1"/>
  <c r="H56390" i="5" a="1"/>
  <c r="H56390" i="5" s="1"/>
  <c r="I56390" i="5" a="1"/>
  <c r="I56390" i="5" s="1"/>
  <c r="J56390" i="5" a="1"/>
  <c r="J56390" i="5" s="1"/>
  <c r="K56390" i="5" a="1"/>
  <c r="K56390" i="5" s="1"/>
  <c r="L56390" i="5" a="1"/>
  <c r="L56390" i="5" s="1"/>
  <c r="M56390" i="5" a="1"/>
  <c r="M56390" i="5" s="1"/>
  <c r="H56391" i="5" a="1"/>
  <c r="H56391" i="5" s="1"/>
  <c r="I56391" i="5" a="1"/>
  <c r="I56391" i="5" s="1"/>
  <c r="J56391" i="5" a="1"/>
  <c r="J56391" i="5" s="1"/>
  <c r="K56391" i="5" a="1"/>
  <c r="K56391" i="5" s="1"/>
  <c r="L56391" i="5" a="1"/>
  <c r="L56391" i="5" s="1"/>
  <c r="M56391" i="5" a="1"/>
  <c r="M56391" i="5" s="1"/>
  <c r="H56392" i="5" a="1"/>
  <c r="H56392" i="5" s="1"/>
  <c r="I56392" i="5" a="1"/>
  <c r="I56392" i="5" s="1"/>
  <c r="J56392" i="5" a="1"/>
  <c r="J56392" i="5" s="1"/>
  <c r="K56392" i="5" a="1"/>
  <c r="K56392" i="5" s="1"/>
  <c r="L56392" i="5" a="1"/>
  <c r="L56392" i="5" s="1"/>
  <c r="M56392" i="5" a="1"/>
  <c r="M56392" i="5" s="1"/>
  <c r="H56393" i="5" a="1"/>
  <c r="H56393" i="5" s="1"/>
  <c r="I56393" i="5" a="1"/>
  <c r="I56393" i="5" s="1"/>
  <c r="J56393" i="5" a="1"/>
  <c r="J56393" i="5" s="1"/>
  <c r="K56393" i="5" a="1"/>
  <c r="K56393" i="5" s="1"/>
  <c r="L56393" i="5" a="1"/>
  <c r="L56393" i="5" s="1"/>
  <c r="M56393" i="5" a="1"/>
  <c r="M56393" i="5" s="1"/>
  <c r="H56394" i="5" a="1"/>
  <c r="H56394" i="5" s="1"/>
  <c r="I56394" i="5" a="1"/>
  <c r="I56394" i="5" s="1"/>
  <c r="J56394" i="5" a="1"/>
  <c r="J56394" i="5" s="1"/>
  <c r="K56394" i="5" a="1"/>
  <c r="K56394" i="5" s="1"/>
  <c r="L56394" i="5" a="1"/>
  <c r="L56394" i="5" s="1"/>
  <c r="M56394" i="5" a="1"/>
  <c r="M56394" i="5" s="1"/>
  <c r="H56395" i="5" a="1"/>
  <c r="H56395" i="5" s="1"/>
  <c r="I56395" i="5" a="1"/>
  <c r="I56395" i="5" s="1"/>
  <c r="J56395" i="5" a="1"/>
  <c r="J56395" i="5" s="1"/>
  <c r="K56395" i="5" a="1"/>
  <c r="K56395" i="5" s="1"/>
  <c r="L56395" i="5" a="1"/>
  <c r="L56395" i="5" s="1"/>
  <c r="M56395" i="5" a="1"/>
  <c r="M56395" i="5" s="1"/>
  <c r="H56396" i="5" a="1"/>
  <c r="H56396" i="5" s="1"/>
  <c r="I56396" i="5" a="1"/>
  <c r="I56396" i="5" s="1"/>
  <c r="J56396" i="5" a="1"/>
  <c r="J56396" i="5" s="1"/>
  <c r="K56396" i="5" a="1"/>
  <c r="K56396" i="5" s="1"/>
  <c r="L56396" i="5" a="1"/>
  <c r="L56396" i="5" s="1"/>
  <c r="M56396" i="5" a="1"/>
  <c r="M56396" i="5" s="1"/>
  <c r="H56397" i="5" a="1"/>
  <c r="H56397" i="5" s="1"/>
  <c r="I56397" i="5" a="1"/>
  <c r="I56397" i="5" s="1"/>
  <c r="J56397" i="5" a="1"/>
  <c r="J56397" i="5" s="1"/>
  <c r="K56397" i="5" a="1"/>
  <c r="K56397" i="5" s="1"/>
  <c r="L56397" i="5" a="1"/>
  <c r="L56397" i="5" s="1"/>
  <c r="M56397" i="5" a="1"/>
  <c r="M56397" i="5" s="1"/>
  <c r="H56398" i="5" a="1"/>
  <c r="H56398" i="5" s="1"/>
  <c r="I56398" i="5" a="1"/>
  <c r="I56398" i="5" s="1"/>
  <c r="J56398" i="5" a="1"/>
  <c r="J56398" i="5" s="1"/>
  <c r="K56398" i="5" a="1"/>
  <c r="K56398" i="5" s="1"/>
  <c r="L56398" i="5" a="1"/>
  <c r="L56398" i="5" s="1"/>
  <c r="M56398" i="5" a="1"/>
  <c r="M56398" i="5" s="1"/>
  <c r="H56399" i="5" a="1"/>
  <c r="H56399" i="5" s="1"/>
  <c r="I56399" i="5" a="1"/>
  <c r="I56399" i="5" s="1"/>
  <c r="J56399" i="5" a="1"/>
  <c r="J56399" i="5" s="1"/>
  <c r="K56399" i="5" a="1"/>
  <c r="K56399" i="5" s="1"/>
  <c r="L56399" i="5" a="1"/>
  <c r="L56399" i="5" s="1"/>
  <c r="M56399" i="5" a="1"/>
  <c r="M56399" i="5" s="1"/>
  <c r="H56400" i="5" a="1"/>
  <c r="H56400" i="5" s="1"/>
  <c r="I56400" i="5" a="1"/>
  <c r="I56400" i="5" s="1"/>
  <c r="J56400" i="5" a="1"/>
  <c r="J56400" i="5" s="1"/>
  <c r="K56400" i="5" a="1"/>
  <c r="K56400" i="5" s="1"/>
  <c r="L56400" i="5" a="1"/>
  <c r="L56400" i="5" s="1"/>
  <c r="M56400" i="5" a="1"/>
  <c r="M56400" i="5" s="1"/>
  <c r="H56401" i="5" a="1"/>
  <c r="H56401" i="5" s="1"/>
  <c r="I56401" i="5" a="1"/>
  <c r="I56401" i="5" s="1"/>
  <c r="J56401" i="5" a="1"/>
  <c r="J56401" i="5" s="1"/>
  <c r="K56401" i="5" a="1"/>
  <c r="K56401" i="5" s="1"/>
  <c r="L56401" i="5" a="1"/>
  <c r="L56401" i="5" s="1"/>
  <c r="M56401" i="5" a="1"/>
  <c r="M56401" i="5" s="1"/>
  <c r="H56402" i="5" a="1"/>
  <c r="H56402" i="5" s="1"/>
  <c r="I56402" i="5" a="1"/>
  <c r="I56402" i="5" s="1"/>
  <c r="J56402" i="5" a="1"/>
  <c r="J56402" i="5" s="1"/>
  <c r="K56402" i="5" a="1"/>
  <c r="K56402" i="5" s="1"/>
  <c r="L56402" i="5" a="1"/>
  <c r="L56402" i="5" s="1"/>
  <c r="M56402" i="5" a="1"/>
  <c r="M56402" i="5" s="1"/>
  <c r="H56403" i="5" a="1"/>
  <c r="H56403" i="5" s="1"/>
  <c r="I56403" i="5" a="1"/>
  <c r="I56403" i="5" s="1"/>
  <c r="J56403" i="5" a="1"/>
  <c r="J56403" i="5" s="1"/>
  <c r="K56403" i="5" a="1"/>
  <c r="K56403" i="5" s="1"/>
  <c r="L56403" i="5" a="1"/>
  <c r="L56403" i="5" s="1"/>
  <c r="M56403" i="5" a="1"/>
  <c r="M56403" i="5" s="1"/>
  <c r="H56404" i="5" a="1"/>
  <c r="H56404" i="5" s="1"/>
  <c r="I56404" i="5" a="1"/>
  <c r="I56404" i="5" s="1"/>
  <c r="J56404" i="5" a="1"/>
  <c r="J56404" i="5" s="1"/>
  <c r="K56404" i="5" a="1"/>
  <c r="K56404" i="5" s="1"/>
  <c r="L56404" i="5" a="1"/>
  <c r="L56404" i="5" s="1"/>
  <c r="M56404" i="5" a="1"/>
  <c r="M56404" i="5" s="1"/>
  <c r="H56405" i="5" a="1"/>
  <c r="H56405" i="5" s="1"/>
  <c r="I56405" i="5" a="1"/>
  <c r="I56405" i="5" s="1"/>
  <c r="J56405" i="5" a="1"/>
  <c r="J56405" i="5" s="1"/>
  <c r="K56405" i="5" a="1"/>
  <c r="K56405" i="5" s="1"/>
  <c r="L56405" i="5" a="1"/>
  <c r="L56405" i="5" s="1"/>
  <c r="M56405" i="5" a="1"/>
  <c r="M56405" i="5" s="1"/>
  <c r="H56406" i="5" a="1"/>
  <c r="H56406" i="5" s="1"/>
  <c r="I56406" i="5" a="1"/>
  <c r="I56406" i="5" s="1"/>
  <c r="J56406" i="5" a="1"/>
  <c r="J56406" i="5" s="1"/>
  <c r="K56406" i="5" a="1"/>
  <c r="K56406" i="5" s="1"/>
  <c r="L56406" i="5" a="1"/>
  <c r="L56406" i="5" s="1"/>
  <c r="M56406" i="5" a="1"/>
  <c r="M56406" i="5" s="1"/>
  <c r="H56407" i="5" a="1"/>
  <c r="H56407" i="5" s="1"/>
  <c r="I56407" i="5" a="1"/>
  <c r="I56407" i="5" s="1"/>
  <c r="J56407" i="5" a="1"/>
  <c r="J56407" i="5" s="1"/>
  <c r="K56407" i="5" a="1"/>
  <c r="K56407" i="5" s="1"/>
  <c r="L56407" i="5" a="1"/>
  <c r="L56407" i="5" s="1"/>
  <c r="M56407" i="5" a="1"/>
  <c r="M56407" i="5" s="1"/>
  <c r="H56408" i="5" a="1"/>
  <c r="H56408" i="5" s="1"/>
  <c r="I56408" i="5" a="1"/>
  <c r="I56408" i="5" s="1"/>
  <c r="J56408" i="5" a="1"/>
  <c r="J56408" i="5" s="1"/>
  <c r="K56408" i="5" a="1"/>
  <c r="K56408" i="5" s="1"/>
  <c r="L56408" i="5" a="1"/>
  <c r="L56408" i="5" s="1"/>
  <c r="M56408" i="5" a="1"/>
  <c r="M56408" i="5" s="1"/>
  <c r="H56409" i="5" a="1"/>
  <c r="H56409" i="5" s="1"/>
  <c r="I56409" i="5" a="1"/>
  <c r="I56409" i="5" s="1"/>
  <c r="J56409" i="5" a="1"/>
  <c r="J56409" i="5" s="1"/>
  <c r="K56409" i="5" a="1"/>
  <c r="K56409" i="5" s="1"/>
  <c r="L56409" i="5" a="1"/>
  <c r="L56409" i="5" s="1"/>
  <c r="M56409" i="5" a="1"/>
  <c r="M56409" i="5" s="1"/>
  <c r="H56410" i="5" a="1"/>
  <c r="H56410" i="5" s="1"/>
  <c r="I56410" i="5" a="1"/>
  <c r="I56410" i="5" s="1"/>
  <c r="J56410" i="5" a="1"/>
  <c r="J56410" i="5" s="1"/>
  <c r="K56410" i="5" a="1"/>
  <c r="K56410" i="5" s="1"/>
  <c r="L56410" i="5" a="1"/>
  <c r="L56410" i="5" s="1"/>
  <c r="M56410" i="5" a="1"/>
  <c r="M56410" i="5" s="1"/>
  <c r="H56411" i="5" a="1"/>
  <c r="H56411" i="5" s="1"/>
  <c r="I56411" i="5" a="1"/>
  <c r="I56411" i="5" s="1"/>
  <c r="J56411" i="5" a="1"/>
  <c r="J56411" i="5" s="1"/>
  <c r="K56411" i="5" a="1"/>
  <c r="K56411" i="5" s="1"/>
  <c r="L56411" i="5" a="1"/>
  <c r="L56411" i="5" s="1"/>
  <c r="M56411" i="5" a="1"/>
  <c r="M56411" i="5" s="1"/>
  <c r="H56412" i="5" a="1"/>
  <c r="H56412" i="5" s="1"/>
  <c r="I56412" i="5" a="1"/>
  <c r="I56412" i="5" s="1"/>
  <c r="J56412" i="5" a="1"/>
  <c r="J56412" i="5" s="1"/>
  <c r="K56412" i="5" a="1"/>
  <c r="K56412" i="5" s="1"/>
  <c r="L56412" i="5" a="1"/>
  <c r="L56412" i="5" s="1"/>
  <c r="M56412" i="5" a="1"/>
  <c r="M56412" i="5" s="1"/>
  <c r="H56413" i="5" a="1"/>
  <c r="H56413" i="5" s="1"/>
  <c r="I56413" i="5" a="1"/>
  <c r="I56413" i="5" s="1"/>
  <c r="J56413" i="5" a="1"/>
  <c r="J56413" i="5" s="1"/>
  <c r="K56413" i="5" a="1"/>
  <c r="K56413" i="5" s="1"/>
  <c r="L56413" i="5" a="1"/>
  <c r="L56413" i="5" s="1"/>
  <c r="M56413" i="5" a="1"/>
  <c r="M56413" i="5" s="1"/>
  <c r="H56414" i="5" a="1"/>
  <c r="H56414" i="5" s="1"/>
  <c r="I56414" i="5" a="1"/>
  <c r="I56414" i="5" s="1"/>
  <c r="J56414" i="5" a="1"/>
  <c r="J56414" i="5" s="1"/>
  <c r="K56414" i="5" a="1"/>
  <c r="K56414" i="5" s="1"/>
  <c r="L56414" i="5" a="1"/>
  <c r="L56414" i="5" s="1"/>
  <c r="M56414" i="5" a="1"/>
  <c r="M56414" i="5" s="1"/>
  <c r="H56415" i="5" a="1"/>
  <c r="H56415" i="5" s="1"/>
  <c r="I56415" i="5" a="1"/>
  <c r="I56415" i="5" s="1"/>
  <c r="J56415" i="5" a="1"/>
  <c r="J56415" i="5" s="1"/>
  <c r="K56415" i="5" a="1"/>
  <c r="K56415" i="5" s="1"/>
  <c r="L56415" i="5" a="1"/>
  <c r="L56415" i="5" s="1"/>
  <c r="M56415" i="5" a="1"/>
  <c r="M56415" i="5" s="1"/>
  <c r="H56416" i="5" a="1"/>
  <c r="H56416" i="5" s="1"/>
  <c r="I56416" i="5" a="1"/>
  <c r="I56416" i="5" s="1"/>
  <c r="J56416" i="5" a="1"/>
  <c r="J56416" i="5" s="1"/>
  <c r="K56416" i="5" a="1"/>
  <c r="K56416" i="5" s="1"/>
  <c r="L56416" i="5" a="1"/>
  <c r="L56416" i="5" s="1"/>
  <c r="M56416" i="5" a="1"/>
  <c r="M56416" i="5" s="1"/>
  <c r="H56417" i="5" a="1"/>
  <c r="H56417" i="5" s="1"/>
  <c r="I56417" i="5" a="1"/>
  <c r="I56417" i="5" s="1"/>
  <c r="J56417" i="5" a="1"/>
  <c r="J56417" i="5" s="1"/>
  <c r="K56417" i="5" a="1"/>
  <c r="K56417" i="5" s="1"/>
  <c r="L56417" i="5" a="1"/>
  <c r="L56417" i="5" s="1"/>
  <c r="M56417" i="5" a="1"/>
  <c r="M56417" i="5" s="1"/>
  <c r="H56418" i="5" a="1"/>
  <c r="H56418" i="5" s="1"/>
  <c r="I56418" i="5" a="1"/>
  <c r="I56418" i="5" s="1"/>
  <c r="J56418" i="5" a="1"/>
  <c r="J56418" i="5" s="1"/>
  <c r="K56418" i="5" a="1"/>
  <c r="K56418" i="5" s="1"/>
  <c r="L56418" i="5" a="1"/>
  <c r="L56418" i="5" s="1"/>
  <c r="M56418" i="5" a="1"/>
  <c r="M56418" i="5" s="1"/>
  <c r="H56419" i="5" a="1"/>
  <c r="H56419" i="5" s="1"/>
  <c r="I56419" i="5" a="1"/>
  <c r="I56419" i="5" s="1"/>
  <c r="J56419" i="5" a="1"/>
  <c r="J56419" i="5" s="1"/>
  <c r="K56419" i="5" a="1"/>
  <c r="K56419" i="5" s="1"/>
  <c r="L56419" i="5" a="1"/>
  <c r="L56419" i="5" s="1"/>
  <c r="M56419" i="5" a="1"/>
  <c r="M56419" i="5" s="1"/>
  <c r="H56420" i="5" a="1"/>
  <c r="H56420" i="5" s="1"/>
  <c r="I56420" i="5" a="1"/>
  <c r="I56420" i="5" s="1"/>
  <c r="J56420" i="5" a="1"/>
  <c r="J56420" i="5" s="1"/>
  <c r="K56420" i="5" a="1"/>
  <c r="K56420" i="5" s="1"/>
  <c r="L56420" i="5" a="1"/>
  <c r="L56420" i="5" s="1"/>
  <c r="M56420" i="5" a="1"/>
  <c r="M56420" i="5" s="1"/>
  <c r="H56421" i="5" a="1"/>
  <c r="H56421" i="5" s="1"/>
  <c r="I56421" i="5" a="1"/>
  <c r="I56421" i="5" s="1"/>
  <c r="J56421" i="5" a="1"/>
  <c r="J56421" i="5" s="1"/>
  <c r="K56421" i="5" a="1"/>
  <c r="K56421" i="5" s="1"/>
  <c r="L56421" i="5" a="1"/>
  <c r="L56421" i="5" s="1"/>
  <c r="M56421" i="5" a="1"/>
  <c r="M56421" i="5" s="1"/>
  <c r="H56422" i="5" a="1"/>
  <c r="H56422" i="5" s="1"/>
  <c r="I56422" i="5" a="1"/>
  <c r="I56422" i="5" s="1"/>
  <c r="J56422" i="5" a="1"/>
  <c r="J56422" i="5" s="1"/>
  <c r="K56422" i="5" a="1"/>
  <c r="K56422" i="5" s="1"/>
  <c r="L56422" i="5" a="1"/>
  <c r="L56422" i="5" s="1"/>
  <c r="M56422" i="5" a="1"/>
  <c r="M56422" i="5" s="1"/>
  <c r="H56423" i="5" a="1"/>
  <c r="H56423" i="5" s="1"/>
  <c r="I56423" i="5" a="1"/>
  <c r="I56423" i="5" s="1"/>
  <c r="J56423" i="5" a="1"/>
  <c r="J56423" i="5" s="1"/>
  <c r="K56423" i="5" a="1"/>
  <c r="K56423" i="5" s="1"/>
  <c r="L56423" i="5" a="1"/>
  <c r="L56423" i="5" s="1"/>
  <c r="M56423" i="5" a="1"/>
  <c r="M56423" i="5" s="1"/>
  <c r="H56424" i="5" a="1"/>
  <c r="H56424" i="5" s="1"/>
  <c r="I56424" i="5" a="1"/>
  <c r="I56424" i="5" s="1"/>
  <c r="J56424" i="5" a="1"/>
  <c r="J56424" i="5" s="1"/>
  <c r="K56424" i="5" a="1"/>
  <c r="K56424" i="5" s="1"/>
  <c r="L56424" i="5" a="1"/>
  <c r="L56424" i="5" s="1"/>
  <c r="M56424" i="5" a="1"/>
  <c r="M56424" i="5" s="1"/>
  <c r="H56425" i="5" a="1"/>
  <c r="H56425" i="5" s="1"/>
  <c r="I56425" i="5" a="1"/>
  <c r="I56425" i="5" s="1"/>
  <c r="J56425" i="5" a="1"/>
  <c r="J56425" i="5" s="1"/>
  <c r="K56425" i="5" a="1"/>
  <c r="K56425" i="5" s="1"/>
  <c r="L56425" i="5" a="1"/>
  <c r="L56425" i="5" s="1"/>
  <c r="M56425" i="5" a="1"/>
  <c r="M56425" i="5" s="1"/>
  <c r="H56426" i="5" a="1"/>
  <c r="H56426" i="5" s="1"/>
  <c r="I56426" i="5" a="1"/>
  <c r="I56426" i="5" s="1"/>
  <c r="J56426" i="5" a="1"/>
  <c r="J56426" i="5" s="1"/>
  <c r="K56426" i="5" a="1"/>
  <c r="K56426" i="5" s="1"/>
  <c r="L56426" i="5" a="1"/>
  <c r="L56426" i="5" s="1"/>
  <c r="M56426" i="5" a="1"/>
  <c r="M56426" i="5" s="1"/>
  <c r="H56427" i="5" a="1"/>
  <c r="H56427" i="5" s="1"/>
  <c r="I56427" i="5" a="1"/>
  <c r="I56427" i="5" s="1"/>
  <c r="J56427" i="5" a="1"/>
  <c r="J56427" i="5" s="1"/>
  <c r="K56427" i="5" a="1"/>
  <c r="K56427" i="5" s="1"/>
  <c r="L56427" i="5" a="1"/>
  <c r="L56427" i="5" s="1"/>
  <c r="M56427" i="5" a="1"/>
  <c r="M56427" i="5" s="1"/>
  <c r="H56428" i="5" a="1"/>
  <c r="H56428" i="5" s="1"/>
  <c r="I56428" i="5" a="1"/>
  <c r="I56428" i="5" s="1"/>
  <c r="J56428" i="5" a="1"/>
  <c r="J56428" i="5" s="1"/>
  <c r="K56428" i="5" a="1"/>
  <c r="K56428" i="5" s="1"/>
  <c r="L56428" i="5" a="1"/>
  <c r="L56428" i="5" s="1"/>
  <c r="M56428" i="5" a="1"/>
  <c r="M56428" i="5" s="1"/>
  <c r="H56429" i="5" a="1"/>
  <c r="H56429" i="5" s="1"/>
  <c r="I56429" i="5" a="1"/>
  <c r="I56429" i="5" s="1"/>
  <c r="J56429" i="5" a="1"/>
  <c r="J56429" i="5" s="1"/>
  <c r="K56429" i="5" a="1"/>
  <c r="K56429" i="5" s="1"/>
  <c r="L56429" i="5" a="1"/>
  <c r="L56429" i="5" s="1"/>
  <c r="M56429" i="5" a="1"/>
  <c r="M56429" i="5" s="1"/>
  <c r="H56430" i="5" a="1"/>
  <c r="H56430" i="5" s="1"/>
  <c r="I56430" i="5" a="1"/>
  <c r="I56430" i="5" s="1"/>
  <c r="J56430" i="5" a="1"/>
  <c r="J56430" i="5" s="1"/>
  <c r="K56430" i="5" a="1"/>
  <c r="K56430" i="5" s="1"/>
  <c r="L56430" i="5" a="1"/>
  <c r="L56430" i="5" s="1"/>
  <c r="M56430" i="5" a="1"/>
  <c r="M56430" i="5" s="1"/>
  <c r="H56431" i="5" a="1"/>
  <c r="H56431" i="5" s="1"/>
  <c r="I56431" i="5" a="1"/>
  <c r="I56431" i="5" s="1"/>
  <c r="J56431" i="5" a="1"/>
  <c r="J56431" i="5" s="1"/>
  <c r="K56431" i="5" a="1"/>
  <c r="K56431" i="5" s="1"/>
  <c r="L56431" i="5" a="1"/>
  <c r="L56431" i="5" s="1"/>
  <c r="M56431" i="5" a="1"/>
  <c r="M56431" i="5" s="1"/>
  <c r="H56432" i="5" a="1"/>
  <c r="H56432" i="5" s="1"/>
  <c r="I56432" i="5" a="1"/>
  <c r="I56432" i="5" s="1"/>
  <c r="J56432" i="5" a="1"/>
  <c r="J56432" i="5" s="1"/>
  <c r="K56432" i="5" a="1"/>
  <c r="K56432" i="5" s="1"/>
  <c r="L56432" i="5" a="1"/>
  <c r="L56432" i="5" s="1"/>
  <c r="M56432" i="5" a="1"/>
  <c r="M56432" i="5" s="1"/>
  <c r="H56433" i="5" a="1"/>
  <c r="H56433" i="5" s="1"/>
  <c r="I56433" i="5" a="1"/>
  <c r="I56433" i="5" s="1"/>
  <c r="J56433" i="5" a="1"/>
  <c r="J56433" i="5" s="1"/>
  <c r="K56433" i="5" a="1"/>
  <c r="K56433" i="5" s="1"/>
  <c r="L56433" i="5" a="1"/>
  <c r="L56433" i="5" s="1"/>
  <c r="M56433" i="5" a="1"/>
  <c r="M56433" i="5" s="1"/>
  <c r="H56434" i="5" a="1"/>
  <c r="H56434" i="5" s="1"/>
  <c r="I56434" i="5" a="1"/>
  <c r="I56434" i="5" s="1"/>
  <c r="J56434" i="5" a="1"/>
  <c r="J56434" i="5" s="1"/>
  <c r="K56434" i="5" a="1"/>
  <c r="K56434" i="5" s="1"/>
  <c r="L56434" i="5" a="1"/>
  <c r="L56434" i="5" s="1"/>
  <c r="M56434" i="5" a="1"/>
  <c r="M56434" i="5" s="1"/>
  <c r="H56435" i="5" a="1"/>
  <c r="H56435" i="5" s="1"/>
  <c r="I56435" i="5" a="1"/>
  <c r="I56435" i="5" s="1"/>
  <c r="J56435" i="5" a="1"/>
  <c r="J56435" i="5" s="1"/>
  <c r="K56435" i="5" a="1"/>
  <c r="K56435" i="5" s="1"/>
  <c r="L56435" i="5" a="1"/>
  <c r="L56435" i="5" s="1"/>
  <c r="M56435" i="5" a="1"/>
  <c r="M56435" i="5" s="1"/>
  <c r="H56436" i="5" a="1"/>
  <c r="H56436" i="5" s="1"/>
  <c r="I56436" i="5" a="1"/>
  <c r="I56436" i="5" s="1"/>
  <c r="J56436" i="5" a="1"/>
  <c r="J56436" i="5" s="1"/>
  <c r="K56436" i="5" a="1"/>
  <c r="K56436" i="5" s="1"/>
  <c r="L56436" i="5" a="1"/>
  <c r="L56436" i="5" s="1"/>
  <c r="M56436" i="5" a="1"/>
  <c r="M56436" i="5" s="1"/>
  <c r="H56437" i="5" a="1"/>
  <c r="H56437" i="5" s="1"/>
  <c r="I56437" i="5" a="1"/>
  <c r="I56437" i="5" s="1"/>
  <c r="J56437" i="5" a="1"/>
  <c r="J56437" i="5" s="1"/>
  <c r="K56437" i="5" a="1"/>
  <c r="K56437" i="5" s="1"/>
  <c r="L56437" i="5" a="1"/>
  <c r="L56437" i="5" s="1"/>
  <c r="M56437" i="5" a="1"/>
  <c r="M56437" i="5" s="1"/>
  <c r="H56438" i="5" a="1"/>
  <c r="H56438" i="5" s="1"/>
  <c r="I56438" i="5" a="1"/>
  <c r="I56438" i="5" s="1"/>
  <c r="J56438" i="5" a="1"/>
  <c r="J56438" i="5" s="1"/>
  <c r="K56438" i="5" a="1"/>
  <c r="K56438" i="5" s="1"/>
  <c r="L56438" i="5" a="1"/>
  <c r="L56438" i="5" s="1"/>
  <c r="M56438" i="5" a="1"/>
  <c r="M56438" i="5" s="1"/>
  <c r="H56439" i="5" a="1"/>
  <c r="H56439" i="5" s="1"/>
  <c r="I56439" i="5" a="1"/>
  <c r="I56439" i="5" s="1"/>
  <c r="J56439" i="5" a="1"/>
  <c r="J56439" i="5" s="1"/>
  <c r="K56439" i="5" a="1"/>
  <c r="K56439" i="5" s="1"/>
  <c r="L56439" i="5" a="1"/>
  <c r="L56439" i="5" s="1"/>
  <c r="M56439" i="5" a="1"/>
  <c r="M56439" i="5" s="1"/>
  <c r="H56440" i="5" a="1"/>
  <c r="H56440" i="5" s="1"/>
  <c r="I56440" i="5" a="1"/>
  <c r="I56440" i="5" s="1"/>
  <c r="J56440" i="5" a="1"/>
  <c r="J56440" i="5" s="1"/>
  <c r="K56440" i="5" a="1"/>
  <c r="K56440" i="5" s="1"/>
  <c r="L56440" i="5" a="1"/>
  <c r="L56440" i="5" s="1"/>
  <c r="M56440" i="5" a="1"/>
  <c r="M56440" i="5" s="1"/>
  <c r="H56441" i="5" a="1"/>
  <c r="H56441" i="5" s="1"/>
  <c r="I56441" i="5" a="1"/>
  <c r="I56441" i="5" s="1"/>
  <c r="J56441" i="5" a="1"/>
  <c r="J56441" i="5" s="1"/>
  <c r="K56441" i="5" a="1"/>
  <c r="K56441" i="5" s="1"/>
  <c r="L56441" i="5" a="1"/>
  <c r="L56441" i="5" s="1"/>
  <c r="M56441" i="5" a="1"/>
  <c r="M56441" i="5" s="1"/>
  <c r="H56442" i="5" a="1"/>
  <c r="H56442" i="5" s="1"/>
  <c r="I56442" i="5" a="1"/>
  <c r="I56442" i="5" s="1"/>
  <c r="J56442" i="5" a="1"/>
  <c r="J56442" i="5" s="1"/>
  <c r="K56442" i="5" a="1"/>
  <c r="K56442" i="5" s="1"/>
  <c r="L56442" i="5" a="1"/>
  <c r="L56442" i="5" s="1"/>
  <c r="M56442" i="5" a="1"/>
  <c r="M56442" i="5" s="1"/>
  <c r="H56443" i="5" a="1"/>
  <c r="H56443" i="5" s="1"/>
  <c r="I56443" i="5" a="1"/>
  <c r="I56443" i="5" s="1"/>
  <c r="J56443" i="5" a="1"/>
  <c r="J56443" i="5" s="1"/>
  <c r="K56443" i="5" a="1"/>
  <c r="K56443" i="5" s="1"/>
  <c r="L56443" i="5" a="1"/>
  <c r="L56443" i="5" s="1"/>
  <c r="M56443" i="5" a="1"/>
  <c r="M56443" i="5" s="1"/>
  <c r="H56444" i="5" a="1"/>
  <c r="H56444" i="5" s="1"/>
  <c r="I56444" i="5" a="1"/>
  <c r="I56444" i="5" s="1"/>
  <c r="J56444" i="5" a="1"/>
  <c r="J56444" i="5" s="1"/>
  <c r="K56444" i="5" a="1"/>
  <c r="K56444" i="5" s="1"/>
  <c r="L56444" i="5" a="1"/>
  <c r="L56444" i="5" s="1"/>
  <c r="M56444" i="5" a="1"/>
  <c r="M56444" i="5" s="1"/>
  <c r="H56445" i="5" a="1"/>
  <c r="H56445" i="5" s="1"/>
  <c r="I56445" i="5" a="1"/>
  <c r="I56445" i="5" s="1"/>
  <c r="J56445" i="5" a="1"/>
  <c r="J56445" i="5" s="1"/>
  <c r="K56445" i="5" a="1"/>
  <c r="K56445" i="5" s="1"/>
  <c r="L56445" i="5" a="1"/>
  <c r="L56445" i="5" s="1"/>
  <c r="M56445" i="5" a="1"/>
  <c r="M56445" i="5" s="1"/>
  <c r="H56446" i="5" a="1"/>
  <c r="H56446" i="5" s="1"/>
  <c r="I56446" i="5" a="1"/>
  <c r="I56446" i="5" s="1"/>
  <c r="J56446" i="5" a="1"/>
  <c r="J56446" i="5" s="1"/>
  <c r="K56446" i="5" a="1"/>
  <c r="K56446" i="5" s="1"/>
  <c r="L56446" i="5" a="1"/>
  <c r="L56446" i="5" s="1"/>
  <c r="M56446" i="5" a="1"/>
  <c r="M56446" i="5" s="1"/>
  <c r="H56447" i="5" a="1"/>
  <c r="H56447" i="5" s="1"/>
  <c r="I56447" i="5" a="1"/>
  <c r="I56447" i="5" s="1"/>
  <c r="J56447" i="5" a="1"/>
  <c r="J56447" i="5" s="1"/>
  <c r="K56447" i="5" a="1"/>
  <c r="K56447" i="5" s="1"/>
  <c r="L56447" i="5" a="1"/>
  <c r="L56447" i="5" s="1"/>
  <c r="M56447" i="5" a="1"/>
  <c r="M56447" i="5" s="1"/>
  <c r="H56448" i="5" a="1"/>
  <c r="H56448" i="5" s="1"/>
  <c r="I56448" i="5" a="1"/>
  <c r="I56448" i="5" s="1"/>
  <c r="J56448" i="5" a="1"/>
  <c r="J56448" i="5" s="1"/>
  <c r="K56448" i="5" a="1"/>
  <c r="K56448" i="5" s="1"/>
  <c r="L56448" i="5" a="1"/>
  <c r="L56448" i="5" s="1"/>
  <c r="M56448" i="5" a="1"/>
  <c r="M56448" i="5" s="1"/>
  <c r="H56449" i="5" a="1"/>
  <c r="H56449" i="5" s="1"/>
  <c r="I56449" i="5" a="1"/>
  <c r="I56449" i="5" s="1"/>
  <c r="J56449" i="5" a="1"/>
  <c r="J56449" i="5" s="1"/>
  <c r="K56449" i="5" a="1"/>
  <c r="K56449" i="5" s="1"/>
  <c r="L56449" i="5" a="1"/>
  <c r="L56449" i="5" s="1"/>
  <c r="M56449" i="5" a="1"/>
  <c r="M56449" i="5" s="1"/>
  <c r="H56450" i="5" a="1"/>
  <c r="H56450" i="5" s="1"/>
  <c r="I56450" i="5" a="1"/>
  <c r="I56450" i="5" s="1"/>
  <c r="J56450" i="5" a="1"/>
  <c r="J56450" i="5" s="1"/>
  <c r="K56450" i="5" a="1"/>
  <c r="K56450" i="5" s="1"/>
  <c r="L56450" i="5" a="1"/>
  <c r="L56450" i="5" s="1"/>
  <c r="M56450" i="5" a="1"/>
  <c r="M56450" i="5" s="1"/>
  <c r="H56451" i="5" a="1"/>
  <c r="H56451" i="5" s="1"/>
  <c r="I56451" i="5" a="1"/>
  <c r="I56451" i="5" s="1"/>
  <c r="J56451" i="5" a="1"/>
  <c r="J56451" i="5" s="1"/>
  <c r="K56451" i="5" a="1"/>
  <c r="K56451" i="5" s="1"/>
  <c r="L56451" i="5" a="1"/>
  <c r="L56451" i="5" s="1"/>
  <c r="M56451" i="5" a="1"/>
  <c r="M56451" i="5" s="1"/>
  <c r="H56452" i="5" a="1"/>
  <c r="H56452" i="5" s="1"/>
  <c r="I56452" i="5" a="1"/>
  <c r="I56452" i="5" s="1"/>
  <c r="J56452" i="5" a="1"/>
  <c r="J56452" i="5" s="1"/>
  <c r="K56452" i="5" a="1"/>
  <c r="K56452" i="5" s="1"/>
  <c r="L56452" i="5" a="1"/>
  <c r="L56452" i="5" s="1"/>
  <c r="M56452" i="5" a="1"/>
  <c r="M56452" i="5" s="1"/>
  <c r="H56453" i="5" a="1"/>
  <c r="H56453" i="5" s="1"/>
  <c r="I56453" i="5" a="1"/>
  <c r="I56453" i="5" s="1"/>
  <c r="J56453" i="5" a="1"/>
  <c r="J56453" i="5" s="1"/>
  <c r="K56453" i="5" a="1"/>
  <c r="K56453" i="5" s="1"/>
  <c r="L56453" i="5" a="1"/>
  <c r="L56453" i="5" s="1"/>
  <c r="M56453" i="5" a="1"/>
  <c r="M56453" i="5" s="1"/>
  <c r="H56454" i="5" a="1"/>
  <c r="H56454" i="5" s="1"/>
  <c r="I56454" i="5" a="1"/>
  <c r="I56454" i="5" s="1"/>
  <c r="J56454" i="5" a="1"/>
  <c r="J56454" i="5" s="1"/>
  <c r="K56454" i="5" a="1"/>
  <c r="K56454" i="5" s="1"/>
  <c r="L56454" i="5" a="1"/>
  <c r="L56454" i="5" s="1"/>
  <c r="M56454" i="5" a="1"/>
  <c r="M56454" i="5" s="1"/>
  <c r="H56455" i="5" a="1"/>
  <c r="H56455" i="5" s="1"/>
  <c r="I56455" i="5" a="1"/>
  <c r="I56455" i="5" s="1"/>
  <c r="J56455" i="5" a="1"/>
  <c r="J56455" i="5" s="1"/>
  <c r="K56455" i="5" a="1"/>
  <c r="K56455" i="5" s="1"/>
  <c r="L56455" i="5" a="1"/>
  <c r="L56455" i="5" s="1"/>
  <c r="M56455" i="5" a="1"/>
  <c r="M56455" i="5" s="1"/>
  <c r="H56456" i="5" a="1"/>
  <c r="H56456" i="5" s="1"/>
  <c r="I56456" i="5" a="1"/>
  <c r="I56456" i="5" s="1"/>
  <c r="J56456" i="5" a="1"/>
  <c r="J56456" i="5" s="1"/>
  <c r="K56456" i="5" a="1"/>
  <c r="K56456" i="5" s="1"/>
  <c r="L56456" i="5" a="1"/>
  <c r="L56456" i="5" s="1"/>
  <c r="M56456" i="5" a="1"/>
  <c r="M56456" i="5" s="1"/>
  <c r="H56457" i="5" a="1"/>
  <c r="H56457" i="5" s="1"/>
  <c r="I56457" i="5" a="1"/>
  <c r="I56457" i="5" s="1"/>
  <c r="J56457" i="5" a="1"/>
  <c r="J56457" i="5" s="1"/>
  <c r="K56457" i="5" a="1"/>
  <c r="K56457" i="5" s="1"/>
  <c r="L56457" i="5" a="1"/>
  <c r="L56457" i="5" s="1"/>
  <c r="M56457" i="5" a="1"/>
  <c r="M56457" i="5" s="1"/>
  <c r="H56458" i="5" a="1"/>
  <c r="H56458" i="5" s="1"/>
  <c r="I56458" i="5" a="1"/>
  <c r="I56458" i="5" s="1"/>
  <c r="J56458" i="5" a="1"/>
  <c r="J56458" i="5" s="1"/>
  <c r="K56458" i="5" a="1"/>
  <c r="K56458" i="5" s="1"/>
  <c r="L56458" i="5" a="1"/>
  <c r="L56458" i="5" s="1"/>
  <c r="M56458" i="5" a="1"/>
  <c r="M56458" i="5" s="1"/>
  <c r="H56459" i="5" a="1"/>
  <c r="H56459" i="5" s="1"/>
  <c r="I56459" i="5" a="1"/>
  <c r="I56459" i="5" s="1"/>
  <c r="J56459" i="5" a="1"/>
  <c r="J56459" i="5" s="1"/>
  <c r="K56459" i="5" a="1"/>
  <c r="K56459" i="5" s="1"/>
  <c r="L56459" i="5" a="1"/>
  <c r="L56459" i="5" s="1"/>
  <c r="M56459" i="5" a="1"/>
  <c r="M56459" i="5" s="1"/>
  <c r="H56460" i="5" a="1"/>
  <c r="H56460" i="5" s="1"/>
  <c r="I56460" i="5" a="1"/>
  <c r="I56460" i="5" s="1"/>
  <c r="J56460" i="5" a="1"/>
  <c r="J56460" i="5" s="1"/>
  <c r="K56460" i="5" a="1"/>
  <c r="K56460" i="5" s="1"/>
  <c r="L56460" i="5" a="1"/>
  <c r="L56460" i="5" s="1"/>
  <c r="M56460" i="5" a="1"/>
  <c r="M56460" i="5" s="1"/>
  <c r="H56461" i="5" a="1"/>
  <c r="H56461" i="5" s="1"/>
  <c r="I56461" i="5" a="1"/>
  <c r="I56461" i="5" s="1"/>
  <c r="J56461" i="5" a="1"/>
  <c r="J56461" i="5" s="1"/>
  <c r="K56461" i="5" a="1"/>
  <c r="K56461" i="5" s="1"/>
  <c r="L56461" i="5" a="1"/>
  <c r="L56461" i="5" s="1"/>
  <c r="M56461" i="5" a="1"/>
  <c r="M56461" i="5" s="1"/>
  <c r="H56462" i="5" a="1"/>
  <c r="H56462" i="5" s="1"/>
  <c r="I56462" i="5" a="1"/>
  <c r="I56462" i="5" s="1"/>
  <c r="J56462" i="5" a="1"/>
  <c r="J56462" i="5" s="1"/>
  <c r="K56462" i="5" a="1"/>
  <c r="K56462" i="5" s="1"/>
  <c r="L56462" i="5" a="1"/>
  <c r="L56462" i="5" s="1"/>
  <c r="M56462" i="5" a="1"/>
  <c r="M56462" i="5" s="1"/>
  <c r="H56463" i="5" a="1"/>
  <c r="H56463" i="5" s="1"/>
  <c r="I56463" i="5" a="1"/>
  <c r="I56463" i="5" s="1"/>
  <c r="J56463" i="5" a="1"/>
  <c r="J56463" i="5" s="1"/>
  <c r="K56463" i="5" a="1"/>
  <c r="K56463" i="5" s="1"/>
  <c r="L56463" i="5" a="1"/>
  <c r="L56463" i="5" s="1"/>
  <c r="M56463" i="5" a="1"/>
  <c r="M56463" i="5" s="1"/>
  <c r="H56464" i="5" a="1"/>
  <c r="H56464" i="5" s="1"/>
  <c r="I56464" i="5" a="1"/>
  <c r="I56464" i="5" s="1"/>
  <c r="J56464" i="5" a="1"/>
  <c r="J56464" i="5" s="1"/>
  <c r="K56464" i="5" a="1"/>
  <c r="K56464" i="5" s="1"/>
  <c r="L56464" i="5" a="1"/>
  <c r="L56464" i="5" s="1"/>
  <c r="M56464" i="5" a="1"/>
  <c r="M56464" i="5" s="1"/>
  <c r="H56465" i="5" a="1"/>
  <c r="H56465" i="5" s="1"/>
  <c r="I56465" i="5" a="1"/>
  <c r="I56465" i="5" s="1"/>
  <c r="J56465" i="5" a="1"/>
  <c r="J56465" i="5" s="1"/>
  <c r="K56465" i="5" a="1"/>
  <c r="K56465" i="5" s="1"/>
  <c r="L56465" i="5" a="1"/>
  <c r="L56465" i="5" s="1"/>
  <c r="M56465" i="5" a="1"/>
  <c r="M56465" i="5" s="1"/>
  <c r="H56466" i="5" a="1"/>
  <c r="H56466" i="5" s="1"/>
  <c r="I56466" i="5" a="1"/>
  <c r="I56466" i="5" s="1"/>
  <c r="J56466" i="5" a="1"/>
  <c r="J56466" i="5" s="1"/>
  <c r="K56466" i="5" a="1"/>
  <c r="K56466" i="5" s="1"/>
  <c r="L56466" i="5" a="1"/>
  <c r="L56466" i="5" s="1"/>
  <c r="M56466" i="5" a="1"/>
  <c r="M56466" i="5" s="1"/>
  <c r="H56467" i="5" a="1"/>
  <c r="H56467" i="5" s="1"/>
  <c r="I56467" i="5" a="1"/>
  <c r="I56467" i="5" s="1"/>
  <c r="J56467" i="5" a="1"/>
  <c r="J56467" i="5" s="1"/>
  <c r="K56467" i="5" a="1"/>
  <c r="K56467" i="5" s="1"/>
  <c r="L56467" i="5" a="1"/>
  <c r="L56467" i="5" s="1"/>
  <c r="M56467" i="5" a="1"/>
  <c r="M56467" i="5" s="1"/>
  <c r="H56468" i="5" a="1"/>
  <c r="H56468" i="5" s="1"/>
  <c r="I56468" i="5" a="1"/>
  <c r="I56468" i="5" s="1"/>
  <c r="J56468" i="5" a="1"/>
  <c r="J56468" i="5" s="1"/>
  <c r="K56468" i="5" a="1"/>
  <c r="K56468" i="5" s="1"/>
  <c r="L56468" i="5" a="1"/>
  <c r="L56468" i="5" s="1"/>
  <c r="M56468" i="5" a="1"/>
  <c r="M56468" i="5" s="1"/>
  <c r="H56469" i="5" a="1"/>
  <c r="H56469" i="5" s="1"/>
  <c r="I56469" i="5" a="1"/>
  <c r="I56469" i="5" s="1"/>
  <c r="J56469" i="5" a="1"/>
  <c r="J56469" i="5" s="1"/>
  <c r="K56469" i="5" a="1"/>
  <c r="K56469" i="5" s="1"/>
  <c r="L56469" i="5" a="1"/>
  <c r="L56469" i="5" s="1"/>
  <c r="M56469" i="5" a="1"/>
  <c r="M56469" i="5" s="1"/>
  <c r="H56470" i="5" a="1"/>
  <c r="H56470" i="5" s="1"/>
  <c r="I56470" i="5" a="1"/>
  <c r="I56470" i="5" s="1"/>
  <c r="J56470" i="5" a="1"/>
  <c r="J56470" i="5" s="1"/>
  <c r="K56470" i="5" a="1"/>
  <c r="K56470" i="5" s="1"/>
  <c r="L56470" i="5" a="1"/>
  <c r="L56470" i="5" s="1"/>
  <c r="M56470" i="5" a="1"/>
  <c r="M56470" i="5" s="1"/>
  <c r="H56471" i="5" a="1"/>
  <c r="H56471" i="5" s="1"/>
  <c r="I56471" i="5" a="1"/>
  <c r="I56471" i="5" s="1"/>
  <c r="J56471" i="5" a="1"/>
  <c r="J56471" i="5" s="1"/>
  <c r="K56471" i="5" a="1"/>
  <c r="K56471" i="5" s="1"/>
  <c r="L56471" i="5" a="1"/>
  <c r="L56471" i="5" s="1"/>
  <c r="M56471" i="5" a="1"/>
  <c r="M56471" i="5" s="1"/>
  <c r="H56472" i="5" a="1"/>
  <c r="H56472" i="5" s="1"/>
  <c r="I56472" i="5" a="1"/>
  <c r="I56472" i="5" s="1"/>
  <c r="J56472" i="5" a="1"/>
  <c r="J56472" i="5" s="1"/>
  <c r="K56472" i="5" a="1"/>
  <c r="K56472" i="5" s="1"/>
  <c r="L56472" i="5" a="1"/>
  <c r="L56472" i="5" s="1"/>
  <c r="M56472" i="5" a="1"/>
  <c r="M56472" i="5" s="1"/>
  <c r="H56473" i="5" a="1"/>
  <c r="H56473" i="5" s="1"/>
  <c r="I56473" i="5" a="1"/>
  <c r="I56473" i="5" s="1"/>
  <c r="J56473" i="5" a="1"/>
  <c r="J56473" i="5" s="1"/>
  <c r="K56473" i="5" a="1"/>
  <c r="K56473" i="5" s="1"/>
  <c r="L56473" i="5" a="1"/>
  <c r="L56473" i="5" s="1"/>
  <c r="M56473" i="5" a="1"/>
  <c r="M56473" i="5" s="1"/>
  <c r="H56474" i="5" a="1"/>
  <c r="H56474" i="5" s="1"/>
  <c r="I56474" i="5" a="1"/>
  <c r="I56474" i="5" s="1"/>
  <c r="J56474" i="5" a="1"/>
  <c r="J56474" i="5" s="1"/>
  <c r="K56474" i="5" a="1"/>
  <c r="K56474" i="5" s="1"/>
  <c r="L56474" i="5" a="1"/>
  <c r="L56474" i="5" s="1"/>
  <c r="M56474" i="5" a="1"/>
  <c r="M56474" i="5" s="1"/>
  <c r="H56475" i="5" a="1"/>
  <c r="H56475" i="5" s="1"/>
  <c r="I56475" i="5" a="1"/>
  <c r="I56475" i="5" s="1"/>
  <c r="J56475" i="5" a="1"/>
  <c r="J56475" i="5" s="1"/>
  <c r="K56475" i="5" a="1"/>
  <c r="K56475" i="5" s="1"/>
  <c r="L56475" i="5" a="1"/>
  <c r="L56475" i="5" s="1"/>
  <c r="M56475" i="5" a="1"/>
  <c r="M56475" i="5" s="1"/>
  <c r="H56476" i="5" a="1"/>
  <c r="H56476" i="5" s="1"/>
  <c r="I56476" i="5" a="1"/>
  <c r="I56476" i="5" s="1"/>
  <c r="J56476" i="5" a="1"/>
  <c r="J56476" i="5" s="1"/>
  <c r="K56476" i="5" a="1"/>
  <c r="K56476" i="5" s="1"/>
  <c r="L56476" i="5" a="1"/>
  <c r="L56476" i="5" s="1"/>
  <c r="M56476" i="5" a="1"/>
  <c r="M56476" i="5" s="1"/>
  <c r="H56477" i="5" a="1"/>
  <c r="H56477" i="5" s="1"/>
  <c r="I56477" i="5" a="1"/>
  <c r="I56477" i="5" s="1"/>
  <c r="J56477" i="5" a="1"/>
  <c r="J56477" i="5" s="1"/>
  <c r="K56477" i="5" a="1"/>
  <c r="K56477" i="5" s="1"/>
  <c r="L56477" i="5" a="1"/>
  <c r="L56477" i="5" s="1"/>
  <c r="M56477" i="5" a="1"/>
  <c r="M56477" i="5" s="1"/>
  <c r="H56478" i="5" a="1"/>
  <c r="H56478" i="5" s="1"/>
  <c r="I56478" i="5" a="1"/>
  <c r="I56478" i="5" s="1"/>
  <c r="J56478" i="5" a="1"/>
  <c r="J56478" i="5" s="1"/>
  <c r="K56478" i="5" a="1"/>
  <c r="K56478" i="5" s="1"/>
  <c r="L56478" i="5" a="1"/>
  <c r="L56478" i="5" s="1"/>
  <c r="M56478" i="5" a="1"/>
  <c r="M56478" i="5" s="1"/>
  <c r="H56479" i="5" a="1"/>
  <c r="H56479" i="5" s="1"/>
  <c r="I56479" i="5" a="1"/>
  <c r="I56479" i="5" s="1"/>
  <c r="J56479" i="5" a="1"/>
  <c r="J56479" i="5" s="1"/>
  <c r="K56479" i="5" a="1"/>
  <c r="K56479" i="5" s="1"/>
  <c r="L56479" i="5" a="1"/>
  <c r="L56479" i="5" s="1"/>
  <c r="M56479" i="5" a="1"/>
  <c r="M56479" i="5" s="1"/>
  <c r="H56480" i="5" a="1"/>
  <c r="H56480" i="5" s="1"/>
  <c r="I56480" i="5" a="1"/>
  <c r="I56480" i="5" s="1"/>
  <c r="J56480" i="5" a="1"/>
  <c r="J56480" i="5" s="1"/>
  <c r="K56480" i="5" a="1"/>
  <c r="K56480" i="5" s="1"/>
  <c r="L56480" i="5" a="1"/>
  <c r="L56480" i="5" s="1"/>
  <c r="M56480" i="5" a="1"/>
  <c r="M56480" i="5" s="1"/>
  <c r="H56481" i="5" a="1"/>
  <c r="H56481" i="5" s="1"/>
  <c r="I56481" i="5" a="1"/>
  <c r="I56481" i="5" s="1"/>
  <c r="J56481" i="5" a="1"/>
  <c r="J56481" i="5" s="1"/>
  <c r="K56481" i="5" a="1"/>
  <c r="K56481" i="5" s="1"/>
  <c r="L56481" i="5" a="1"/>
  <c r="L56481" i="5" s="1"/>
  <c r="M56481" i="5" a="1"/>
  <c r="M56481" i="5" s="1"/>
  <c r="H56482" i="5" a="1"/>
  <c r="H56482" i="5" s="1"/>
  <c r="I56482" i="5" a="1"/>
  <c r="I56482" i="5" s="1"/>
  <c r="J56482" i="5" a="1"/>
  <c r="J56482" i="5" s="1"/>
  <c r="K56482" i="5" a="1"/>
  <c r="K56482" i="5" s="1"/>
  <c r="L56482" i="5" a="1"/>
  <c r="L56482" i="5" s="1"/>
  <c r="M56482" i="5" a="1"/>
  <c r="M56482" i="5" s="1"/>
  <c r="H56483" i="5" a="1"/>
  <c r="H56483" i="5" s="1"/>
  <c r="I56483" i="5" a="1"/>
  <c r="I56483" i="5" s="1"/>
  <c r="J56483" i="5" a="1"/>
  <c r="J56483" i="5" s="1"/>
  <c r="K56483" i="5" a="1"/>
  <c r="K56483" i="5" s="1"/>
  <c r="L56483" i="5" a="1"/>
  <c r="L56483" i="5" s="1"/>
  <c r="M56483" i="5" a="1"/>
  <c r="M56483" i="5" s="1"/>
  <c r="H56484" i="5" a="1"/>
  <c r="H56484" i="5" s="1"/>
  <c r="I56484" i="5" a="1"/>
  <c r="I56484" i="5" s="1"/>
  <c r="J56484" i="5" a="1"/>
  <c r="J56484" i="5" s="1"/>
  <c r="K56484" i="5" a="1"/>
  <c r="K56484" i="5" s="1"/>
  <c r="L56484" i="5" a="1"/>
  <c r="L56484" i="5" s="1"/>
  <c r="M56484" i="5" a="1"/>
  <c r="M56484" i="5" s="1"/>
  <c r="H56485" i="5" a="1"/>
  <c r="H56485" i="5" s="1"/>
  <c r="I56485" i="5" a="1"/>
  <c r="I56485" i="5" s="1"/>
  <c r="J56485" i="5" a="1"/>
  <c r="J56485" i="5" s="1"/>
  <c r="K56485" i="5" a="1"/>
  <c r="K56485" i="5" s="1"/>
  <c r="L56485" i="5" a="1"/>
  <c r="L56485" i="5" s="1"/>
  <c r="M56485" i="5" a="1"/>
  <c r="M56485" i="5" s="1"/>
  <c r="H56486" i="5" a="1"/>
  <c r="H56486" i="5" s="1"/>
  <c r="I56486" i="5" a="1"/>
  <c r="I56486" i="5" s="1"/>
  <c r="J56486" i="5" a="1"/>
  <c r="J56486" i="5" s="1"/>
  <c r="K56486" i="5" a="1"/>
  <c r="K56486" i="5" s="1"/>
  <c r="L56486" i="5" a="1"/>
  <c r="L56486" i="5" s="1"/>
  <c r="M56486" i="5" a="1"/>
  <c r="M56486" i="5" s="1"/>
  <c r="H56487" i="5" a="1"/>
  <c r="H56487" i="5" s="1"/>
  <c r="I56487" i="5" a="1"/>
  <c r="I56487" i="5" s="1"/>
  <c r="J56487" i="5" a="1"/>
  <c r="J56487" i="5" s="1"/>
  <c r="K56487" i="5" a="1"/>
  <c r="K56487" i="5" s="1"/>
  <c r="L56487" i="5" a="1"/>
  <c r="L56487" i="5" s="1"/>
  <c r="M56487" i="5" a="1"/>
  <c r="M56487" i="5" s="1"/>
  <c r="H56488" i="5" a="1"/>
  <c r="H56488" i="5" s="1"/>
  <c r="I56488" i="5" a="1"/>
  <c r="I56488" i="5" s="1"/>
  <c r="J56488" i="5" a="1"/>
  <c r="J56488" i="5" s="1"/>
  <c r="K56488" i="5" a="1"/>
  <c r="K56488" i="5" s="1"/>
  <c r="L56488" i="5" a="1"/>
  <c r="L56488" i="5" s="1"/>
  <c r="M56488" i="5" a="1"/>
  <c r="M56488" i="5" s="1"/>
  <c r="H56489" i="5" a="1"/>
  <c r="H56489" i="5" s="1"/>
  <c r="I56489" i="5" a="1"/>
  <c r="I56489" i="5" s="1"/>
  <c r="J56489" i="5" a="1"/>
  <c r="J56489" i="5" s="1"/>
  <c r="K56489" i="5" a="1"/>
  <c r="K56489" i="5" s="1"/>
  <c r="L56489" i="5" a="1"/>
  <c r="L56489" i="5" s="1"/>
  <c r="M56489" i="5" a="1"/>
  <c r="M56489" i="5" s="1"/>
  <c r="H56490" i="5" a="1"/>
  <c r="H56490" i="5" s="1"/>
  <c r="I56490" i="5" a="1"/>
  <c r="I56490" i="5" s="1"/>
  <c r="J56490" i="5" a="1"/>
  <c r="J56490" i="5" s="1"/>
  <c r="K56490" i="5" a="1"/>
  <c r="K56490" i="5" s="1"/>
  <c r="L56490" i="5" a="1"/>
  <c r="L56490" i="5" s="1"/>
  <c r="M56490" i="5" a="1"/>
  <c r="M56490" i="5" s="1"/>
  <c r="H56491" i="5" a="1"/>
  <c r="H56491" i="5" s="1"/>
  <c r="I56491" i="5" a="1"/>
  <c r="I56491" i="5" s="1"/>
  <c r="J56491" i="5" a="1"/>
  <c r="J56491" i="5" s="1"/>
  <c r="K56491" i="5" a="1"/>
  <c r="K56491" i="5" s="1"/>
  <c r="L56491" i="5" a="1"/>
  <c r="L56491" i="5" s="1"/>
  <c r="M56491" i="5" a="1"/>
  <c r="M56491" i="5" s="1"/>
  <c r="H56492" i="5" a="1"/>
  <c r="H56492" i="5" s="1"/>
  <c r="I56492" i="5" a="1"/>
  <c r="I56492" i="5" s="1"/>
  <c r="J56492" i="5" a="1"/>
  <c r="J56492" i="5" s="1"/>
  <c r="K56492" i="5" a="1"/>
  <c r="K56492" i="5" s="1"/>
  <c r="L56492" i="5" a="1"/>
  <c r="L56492" i="5" s="1"/>
  <c r="M56492" i="5" a="1"/>
  <c r="M56492" i="5" s="1"/>
  <c r="H56493" i="5" a="1"/>
  <c r="H56493" i="5" s="1"/>
  <c r="I56493" i="5" a="1"/>
  <c r="I56493" i="5" s="1"/>
  <c r="J56493" i="5" a="1"/>
  <c r="J56493" i="5" s="1"/>
  <c r="K56493" i="5" a="1"/>
  <c r="K56493" i="5" s="1"/>
  <c r="L56493" i="5" a="1"/>
  <c r="L56493" i="5" s="1"/>
  <c r="M56493" i="5" a="1"/>
  <c r="M56493" i="5" s="1"/>
  <c r="H56494" i="5" a="1"/>
  <c r="H56494" i="5" s="1"/>
  <c r="I56494" i="5" a="1"/>
  <c r="I56494" i="5" s="1"/>
  <c r="J56494" i="5" a="1"/>
  <c r="J56494" i="5" s="1"/>
  <c r="K56494" i="5" a="1"/>
  <c r="K56494" i="5" s="1"/>
  <c r="L56494" i="5" a="1"/>
  <c r="L56494" i="5" s="1"/>
  <c r="M56494" i="5" a="1"/>
  <c r="M56494" i="5" s="1"/>
  <c r="H56495" i="5" a="1"/>
  <c r="H56495" i="5" s="1"/>
  <c r="I56495" i="5" a="1"/>
  <c r="I56495" i="5" s="1"/>
  <c r="J56495" i="5" a="1"/>
  <c r="J56495" i="5" s="1"/>
  <c r="K56495" i="5" a="1"/>
  <c r="K56495" i="5" s="1"/>
  <c r="L56495" i="5" a="1"/>
  <c r="L56495" i="5" s="1"/>
  <c r="M56495" i="5" a="1"/>
  <c r="M56495" i="5" s="1"/>
  <c r="H56496" i="5" a="1"/>
  <c r="H56496" i="5" s="1"/>
  <c r="I56496" i="5" a="1"/>
  <c r="I56496" i="5" s="1"/>
  <c r="J56496" i="5" a="1"/>
  <c r="J56496" i="5" s="1"/>
  <c r="K56496" i="5" a="1"/>
  <c r="K56496" i="5" s="1"/>
  <c r="L56496" i="5" a="1"/>
  <c r="L56496" i="5" s="1"/>
  <c r="M56496" i="5" a="1"/>
  <c r="M56496" i="5" s="1"/>
  <c r="H56497" i="5" a="1"/>
  <c r="H56497" i="5" s="1"/>
  <c r="I56497" i="5" a="1"/>
  <c r="I56497" i="5" s="1"/>
  <c r="J56497" i="5" a="1"/>
  <c r="J56497" i="5" s="1"/>
  <c r="K56497" i="5" a="1"/>
  <c r="K56497" i="5" s="1"/>
  <c r="L56497" i="5" a="1"/>
  <c r="L56497" i="5" s="1"/>
  <c r="M56497" i="5" a="1"/>
  <c r="M56497" i="5" s="1"/>
  <c r="H56498" i="5" a="1"/>
  <c r="H56498" i="5" s="1"/>
  <c r="I56498" i="5" a="1"/>
  <c r="I56498" i="5" s="1"/>
  <c r="J56498" i="5" a="1"/>
  <c r="J56498" i="5" s="1"/>
  <c r="K56498" i="5" a="1"/>
  <c r="K56498" i="5" s="1"/>
  <c r="L56498" i="5" a="1"/>
  <c r="L56498" i="5" s="1"/>
  <c r="M56498" i="5" a="1"/>
  <c r="M56498" i="5" s="1"/>
  <c r="H56499" i="5" a="1"/>
  <c r="H56499" i="5" s="1"/>
  <c r="I56499" i="5" a="1"/>
  <c r="I56499" i="5" s="1"/>
  <c r="J56499" i="5" a="1"/>
  <c r="J56499" i="5" s="1"/>
  <c r="K56499" i="5" a="1"/>
  <c r="K56499" i="5" s="1"/>
  <c r="L56499" i="5" a="1"/>
  <c r="L56499" i="5" s="1"/>
  <c r="M56499" i="5" a="1"/>
  <c r="M56499" i="5" s="1"/>
  <c r="H56500" i="5" a="1"/>
  <c r="H56500" i="5" s="1"/>
  <c r="I56500" i="5" a="1"/>
  <c r="I56500" i="5" s="1"/>
  <c r="J56500" i="5" a="1"/>
  <c r="J56500" i="5" s="1"/>
  <c r="K56500" i="5" a="1"/>
  <c r="K56500" i="5" s="1"/>
  <c r="L56500" i="5" a="1"/>
  <c r="L56500" i="5" s="1"/>
  <c r="M56500" i="5" a="1"/>
  <c r="M56500" i="5" s="1"/>
  <c r="H56501" i="5" a="1"/>
  <c r="H56501" i="5" s="1"/>
  <c r="I56501" i="5" a="1"/>
  <c r="I56501" i="5" s="1"/>
  <c r="J56501" i="5" a="1"/>
  <c r="J56501" i="5" s="1"/>
  <c r="K56501" i="5" a="1"/>
  <c r="K56501" i="5" s="1"/>
  <c r="L56501" i="5" a="1"/>
  <c r="L56501" i="5" s="1"/>
  <c r="M56501" i="5" a="1"/>
  <c r="M56501" i="5" s="1"/>
  <c r="H56502" i="5" a="1"/>
  <c r="H56502" i="5" s="1"/>
  <c r="I56502" i="5" a="1"/>
  <c r="I56502" i="5" s="1"/>
  <c r="J56502" i="5" a="1"/>
  <c r="J56502" i="5" s="1"/>
  <c r="K56502" i="5" a="1"/>
  <c r="K56502" i="5" s="1"/>
  <c r="L56502" i="5" a="1"/>
  <c r="L56502" i="5" s="1"/>
  <c r="M56502" i="5" a="1"/>
  <c r="M56502" i="5" s="1"/>
  <c r="H56503" i="5" a="1"/>
  <c r="H56503" i="5" s="1"/>
  <c r="I56503" i="5" a="1"/>
  <c r="I56503" i="5" s="1"/>
  <c r="J56503" i="5" a="1"/>
  <c r="J56503" i="5" s="1"/>
  <c r="K56503" i="5" a="1"/>
  <c r="K56503" i="5" s="1"/>
  <c r="L56503" i="5" a="1"/>
  <c r="L56503" i="5" s="1"/>
  <c r="M56503" i="5" a="1"/>
  <c r="M56503" i="5" s="1"/>
  <c r="H56504" i="5" a="1"/>
  <c r="H56504" i="5" s="1"/>
  <c r="I56504" i="5" a="1"/>
  <c r="I56504" i="5" s="1"/>
  <c r="J56504" i="5" a="1"/>
  <c r="J56504" i="5" s="1"/>
  <c r="K56504" i="5" a="1"/>
  <c r="K56504" i="5" s="1"/>
  <c r="L56504" i="5" a="1"/>
  <c r="L56504" i="5" s="1"/>
  <c r="M56504" i="5" a="1"/>
  <c r="M56504" i="5" s="1"/>
  <c r="H56505" i="5" a="1"/>
  <c r="H56505" i="5" s="1"/>
  <c r="I56505" i="5" a="1"/>
  <c r="I56505" i="5" s="1"/>
  <c r="J56505" i="5" a="1"/>
  <c r="J56505" i="5" s="1"/>
  <c r="K56505" i="5" a="1"/>
  <c r="K56505" i="5" s="1"/>
  <c r="L56505" i="5" a="1"/>
  <c r="L56505" i="5" s="1"/>
  <c r="M56505" i="5" a="1"/>
  <c r="M56505" i="5" s="1"/>
  <c r="H56506" i="5" a="1"/>
  <c r="H56506" i="5" s="1"/>
  <c r="I56506" i="5" a="1"/>
  <c r="I56506" i="5" s="1"/>
  <c r="J56506" i="5" a="1"/>
  <c r="J56506" i="5" s="1"/>
  <c r="K56506" i="5" a="1"/>
  <c r="K56506" i="5" s="1"/>
  <c r="L56506" i="5" a="1"/>
  <c r="L56506" i="5" s="1"/>
  <c r="M56506" i="5" a="1"/>
  <c r="M56506" i="5" s="1"/>
  <c r="H56507" i="5" a="1"/>
  <c r="H56507" i="5" s="1"/>
  <c r="I56507" i="5" a="1"/>
  <c r="I56507" i="5" s="1"/>
  <c r="J56507" i="5" a="1"/>
  <c r="J56507" i="5" s="1"/>
  <c r="K56507" i="5" a="1"/>
  <c r="K56507" i="5" s="1"/>
  <c r="L56507" i="5" a="1"/>
  <c r="L56507" i="5" s="1"/>
  <c r="M56507" i="5" a="1"/>
  <c r="M56507" i="5" s="1"/>
  <c r="H56508" i="5" a="1"/>
  <c r="H56508" i="5" s="1"/>
  <c r="I56508" i="5" a="1"/>
  <c r="I56508" i="5" s="1"/>
  <c r="J56508" i="5" a="1"/>
  <c r="J56508" i="5" s="1"/>
  <c r="K56508" i="5" a="1"/>
  <c r="K56508" i="5" s="1"/>
  <c r="L56508" i="5" a="1"/>
  <c r="L56508" i="5" s="1"/>
  <c r="M56508" i="5" a="1"/>
  <c r="M56508" i="5" s="1"/>
  <c r="H56509" i="5" a="1"/>
  <c r="H56509" i="5" s="1"/>
  <c r="I56509" i="5" a="1"/>
  <c r="I56509" i="5" s="1"/>
  <c r="J56509" i="5" a="1"/>
  <c r="J56509" i="5" s="1"/>
  <c r="K56509" i="5" a="1"/>
  <c r="K56509" i="5" s="1"/>
  <c r="L56509" i="5" a="1"/>
  <c r="L56509" i="5" s="1"/>
  <c r="M56509" i="5" a="1"/>
  <c r="M56509" i="5" s="1"/>
  <c r="H56510" i="5" a="1"/>
  <c r="H56510" i="5" s="1"/>
  <c r="I56510" i="5" a="1"/>
  <c r="I56510" i="5" s="1"/>
  <c r="J56510" i="5" a="1"/>
  <c r="J56510" i="5" s="1"/>
  <c r="K56510" i="5" a="1"/>
  <c r="K56510" i="5" s="1"/>
  <c r="L56510" i="5" a="1"/>
  <c r="L56510" i="5" s="1"/>
  <c r="M56510" i="5" a="1"/>
  <c r="M56510" i="5" s="1"/>
  <c r="H56511" i="5" a="1"/>
  <c r="H56511" i="5" s="1"/>
  <c r="I56511" i="5" a="1"/>
  <c r="I56511" i="5" s="1"/>
  <c r="J56511" i="5" a="1"/>
  <c r="J56511" i="5" s="1"/>
  <c r="K56511" i="5" a="1"/>
  <c r="K56511" i="5" s="1"/>
  <c r="L56511" i="5" a="1"/>
  <c r="L56511" i="5" s="1"/>
  <c r="M56511" i="5" a="1"/>
  <c r="M56511" i="5" s="1"/>
  <c r="H56512" i="5" a="1"/>
  <c r="H56512" i="5" s="1"/>
  <c r="I56512" i="5" a="1"/>
  <c r="I56512" i="5" s="1"/>
  <c r="J56512" i="5" a="1"/>
  <c r="J56512" i="5" s="1"/>
  <c r="K56512" i="5" a="1"/>
  <c r="K56512" i="5" s="1"/>
  <c r="L56512" i="5" a="1"/>
  <c r="L56512" i="5" s="1"/>
  <c r="M56512" i="5" a="1"/>
  <c r="M56512" i="5" s="1"/>
  <c r="H56513" i="5" a="1"/>
  <c r="H56513" i="5" s="1"/>
  <c r="I56513" i="5" a="1"/>
  <c r="I56513" i="5" s="1"/>
  <c r="J56513" i="5" a="1"/>
  <c r="J56513" i="5" s="1"/>
  <c r="K56513" i="5" a="1"/>
  <c r="K56513" i="5" s="1"/>
  <c r="L56513" i="5" a="1"/>
  <c r="L56513" i="5" s="1"/>
  <c r="M56513" i="5" a="1"/>
  <c r="M56513" i="5" s="1"/>
  <c r="H56514" i="5" a="1"/>
  <c r="H56514" i="5" s="1"/>
  <c r="I56514" i="5" a="1"/>
  <c r="I56514" i="5" s="1"/>
  <c r="J56514" i="5" a="1"/>
  <c r="J56514" i="5" s="1"/>
  <c r="K56514" i="5" a="1"/>
  <c r="K56514" i="5" s="1"/>
  <c r="L56514" i="5" a="1"/>
  <c r="L56514" i="5" s="1"/>
  <c r="M56514" i="5" a="1"/>
  <c r="M56514" i="5" s="1"/>
  <c r="H56515" i="5" a="1"/>
  <c r="H56515" i="5" s="1"/>
  <c r="I56515" i="5" a="1"/>
  <c r="I56515" i="5" s="1"/>
  <c r="J56515" i="5" a="1"/>
  <c r="J56515" i="5" s="1"/>
  <c r="K56515" i="5" a="1"/>
  <c r="K56515" i="5" s="1"/>
  <c r="L56515" i="5" a="1"/>
  <c r="L56515" i="5" s="1"/>
  <c r="M56515" i="5" a="1"/>
  <c r="M56515" i="5" s="1"/>
  <c r="H56516" i="5" a="1"/>
  <c r="H56516" i="5" s="1"/>
  <c r="I56516" i="5" a="1"/>
  <c r="I56516" i="5" s="1"/>
  <c r="J56516" i="5" a="1"/>
  <c r="J56516" i="5" s="1"/>
  <c r="K56516" i="5" a="1"/>
  <c r="K56516" i="5" s="1"/>
  <c r="L56516" i="5" a="1"/>
  <c r="L56516" i="5" s="1"/>
  <c r="M56516" i="5" a="1"/>
  <c r="M56516" i="5" s="1"/>
  <c r="H56517" i="5" a="1"/>
  <c r="H56517" i="5" s="1"/>
  <c r="I56517" i="5" a="1"/>
  <c r="I56517" i="5" s="1"/>
  <c r="J56517" i="5" a="1"/>
  <c r="J56517" i="5" s="1"/>
  <c r="K56517" i="5" a="1"/>
  <c r="K56517" i="5" s="1"/>
  <c r="L56517" i="5" a="1"/>
  <c r="L56517" i="5" s="1"/>
  <c r="M56517" i="5" a="1"/>
  <c r="M56517" i="5" s="1"/>
  <c r="H56518" i="5" a="1"/>
  <c r="H56518" i="5" s="1"/>
  <c r="I56518" i="5" a="1"/>
  <c r="I56518" i="5" s="1"/>
  <c r="J56518" i="5" a="1"/>
  <c r="J56518" i="5" s="1"/>
  <c r="K56518" i="5" a="1"/>
  <c r="K56518" i="5" s="1"/>
  <c r="L56518" i="5" a="1"/>
  <c r="L56518" i="5" s="1"/>
  <c r="M56518" i="5" a="1"/>
  <c r="M56518" i="5" s="1"/>
  <c r="H56519" i="5" a="1"/>
  <c r="H56519" i="5" s="1"/>
  <c r="I56519" i="5" a="1"/>
  <c r="I56519" i="5" s="1"/>
  <c r="J56519" i="5" a="1"/>
  <c r="J56519" i="5" s="1"/>
  <c r="K56519" i="5" a="1"/>
  <c r="K56519" i="5" s="1"/>
  <c r="L56519" i="5" a="1"/>
  <c r="L56519" i="5" s="1"/>
  <c r="M56519" i="5" a="1"/>
  <c r="M56519" i="5" s="1"/>
  <c r="H56520" i="5" a="1"/>
  <c r="H56520" i="5" s="1"/>
  <c r="I56520" i="5" a="1"/>
  <c r="I56520" i="5" s="1"/>
  <c r="J56520" i="5" a="1"/>
  <c r="J56520" i="5" s="1"/>
  <c r="K56520" i="5" a="1"/>
  <c r="K56520" i="5" s="1"/>
  <c r="L56520" i="5" a="1"/>
  <c r="L56520" i="5" s="1"/>
  <c r="M56520" i="5" a="1"/>
  <c r="M56520" i="5" s="1"/>
  <c r="H56521" i="5" a="1"/>
  <c r="H56521" i="5" s="1"/>
  <c r="I56521" i="5" a="1"/>
  <c r="I56521" i="5" s="1"/>
  <c r="J56521" i="5" a="1"/>
  <c r="J56521" i="5" s="1"/>
  <c r="K56521" i="5" a="1"/>
  <c r="K56521" i="5" s="1"/>
  <c r="L56521" i="5" a="1"/>
  <c r="L56521" i="5" s="1"/>
  <c r="M56521" i="5" a="1"/>
  <c r="M56521" i="5" s="1"/>
  <c r="H56522" i="5" a="1"/>
  <c r="H56522" i="5" s="1"/>
  <c r="I56522" i="5" a="1"/>
  <c r="I56522" i="5" s="1"/>
  <c r="J56522" i="5" a="1"/>
  <c r="J56522" i="5" s="1"/>
  <c r="K56522" i="5" a="1"/>
  <c r="K56522" i="5" s="1"/>
  <c r="L56522" i="5" a="1"/>
  <c r="L56522" i="5" s="1"/>
  <c r="M56522" i="5" a="1"/>
  <c r="M56522" i="5" s="1"/>
  <c r="H56523" i="5" a="1"/>
  <c r="H56523" i="5" s="1"/>
  <c r="I56523" i="5" a="1"/>
  <c r="I56523" i="5" s="1"/>
  <c r="J56523" i="5" a="1"/>
  <c r="J56523" i="5" s="1"/>
  <c r="K56523" i="5" a="1"/>
  <c r="K56523" i="5" s="1"/>
  <c r="L56523" i="5" a="1"/>
  <c r="L56523" i="5" s="1"/>
  <c r="M56523" i="5" a="1"/>
  <c r="M56523" i="5" s="1"/>
  <c r="H56524" i="5" a="1"/>
  <c r="H56524" i="5" s="1"/>
  <c r="I56524" i="5" a="1"/>
  <c r="I56524" i="5" s="1"/>
  <c r="J56524" i="5" a="1"/>
  <c r="J56524" i="5" s="1"/>
  <c r="K56524" i="5" a="1"/>
  <c r="K56524" i="5" s="1"/>
  <c r="L56524" i="5" a="1"/>
  <c r="L56524" i="5" s="1"/>
  <c r="M56524" i="5" a="1"/>
  <c r="M56524" i="5" s="1"/>
  <c r="H56525" i="5" a="1"/>
  <c r="H56525" i="5" s="1"/>
  <c r="I56525" i="5" a="1"/>
  <c r="I56525" i="5" s="1"/>
  <c r="J56525" i="5" a="1"/>
  <c r="J56525" i="5" s="1"/>
  <c r="K56525" i="5" a="1"/>
  <c r="K56525" i="5" s="1"/>
  <c r="L56525" i="5" a="1"/>
  <c r="L56525" i="5" s="1"/>
  <c r="M56525" i="5" a="1"/>
  <c r="M56525" i="5" s="1"/>
  <c r="H56526" i="5" a="1"/>
  <c r="H56526" i="5" s="1"/>
  <c r="I56526" i="5" a="1"/>
  <c r="I56526" i="5" s="1"/>
  <c r="J56526" i="5" a="1"/>
  <c r="J56526" i="5" s="1"/>
  <c r="K56526" i="5" a="1"/>
  <c r="K56526" i="5" s="1"/>
  <c r="L56526" i="5" a="1"/>
  <c r="L56526" i="5" s="1"/>
  <c r="M56526" i="5" a="1"/>
  <c r="M56526" i="5" s="1"/>
  <c r="H56527" i="5" a="1"/>
  <c r="H56527" i="5" s="1"/>
  <c r="I56527" i="5" a="1"/>
  <c r="I56527" i="5" s="1"/>
  <c r="J56527" i="5" a="1"/>
  <c r="J56527" i="5" s="1"/>
  <c r="K56527" i="5" a="1"/>
  <c r="K56527" i="5" s="1"/>
  <c r="L56527" i="5" a="1"/>
  <c r="L56527" i="5" s="1"/>
  <c r="M56527" i="5" a="1"/>
  <c r="M56527" i="5" s="1"/>
  <c r="H56528" i="5" a="1"/>
  <c r="H56528" i="5" s="1"/>
  <c r="I56528" i="5" a="1"/>
  <c r="I56528" i="5" s="1"/>
  <c r="J56528" i="5" a="1"/>
  <c r="J56528" i="5" s="1"/>
  <c r="K56528" i="5" a="1"/>
  <c r="K56528" i="5" s="1"/>
  <c r="L56528" i="5" a="1"/>
  <c r="L56528" i="5" s="1"/>
  <c r="M56528" i="5" a="1"/>
  <c r="M56528" i="5" s="1"/>
  <c r="H56529" i="5" a="1"/>
  <c r="H56529" i="5" s="1"/>
  <c r="I56529" i="5" a="1"/>
  <c r="I56529" i="5" s="1"/>
  <c r="J56529" i="5" a="1"/>
  <c r="J56529" i="5" s="1"/>
  <c r="K56529" i="5" a="1"/>
  <c r="K56529" i="5" s="1"/>
  <c r="L56529" i="5" a="1"/>
  <c r="L56529" i="5" s="1"/>
  <c r="M56529" i="5" a="1"/>
  <c r="M56529" i="5" s="1"/>
  <c r="H56530" i="5" a="1"/>
  <c r="H56530" i="5" s="1"/>
  <c r="I56530" i="5" a="1"/>
  <c r="I56530" i="5" s="1"/>
  <c r="J56530" i="5" a="1"/>
  <c r="J56530" i="5" s="1"/>
  <c r="K56530" i="5" a="1"/>
  <c r="K56530" i="5" s="1"/>
  <c r="L56530" i="5" a="1"/>
  <c r="L56530" i="5" s="1"/>
  <c r="M56530" i="5" a="1"/>
  <c r="M56530" i="5" s="1"/>
  <c r="H56531" i="5" a="1"/>
  <c r="H56531" i="5" s="1"/>
  <c r="I56531" i="5" a="1"/>
  <c r="I56531" i="5" s="1"/>
  <c r="J56531" i="5" a="1"/>
  <c r="J56531" i="5" s="1"/>
  <c r="K56531" i="5" a="1"/>
  <c r="K56531" i="5" s="1"/>
  <c r="L56531" i="5" a="1"/>
  <c r="L56531" i="5" s="1"/>
  <c r="M56531" i="5" a="1"/>
  <c r="M56531" i="5" s="1"/>
  <c r="H56532" i="5" a="1"/>
  <c r="H56532" i="5" s="1"/>
  <c r="I56532" i="5" a="1"/>
  <c r="I56532" i="5" s="1"/>
  <c r="J56532" i="5" a="1"/>
  <c r="J56532" i="5" s="1"/>
  <c r="K56532" i="5" a="1"/>
  <c r="K56532" i="5" s="1"/>
  <c r="L56532" i="5" a="1"/>
  <c r="L56532" i="5" s="1"/>
  <c r="M56532" i="5" a="1"/>
  <c r="M56532" i="5" s="1"/>
  <c r="H56533" i="5" a="1"/>
  <c r="H56533" i="5" s="1"/>
  <c r="I56533" i="5" a="1"/>
  <c r="I56533" i="5" s="1"/>
  <c r="J56533" i="5" a="1"/>
  <c r="J56533" i="5" s="1"/>
  <c r="K56533" i="5" a="1"/>
  <c r="K56533" i="5" s="1"/>
  <c r="L56533" i="5" a="1"/>
  <c r="L56533" i="5" s="1"/>
  <c r="M56533" i="5" a="1"/>
  <c r="M56533" i="5" s="1"/>
  <c r="H56534" i="5" a="1"/>
  <c r="H56534" i="5" s="1"/>
  <c r="I56534" i="5" a="1"/>
  <c r="I56534" i="5" s="1"/>
  <c r="J56534" i="5" a="1"/>
  <c r="J56534" i="5" s="1"/>
  <c r="K56534" i="5" a="1"/>
  <c r="K56534" i="5" s="1"/>
  <c r="L56534" i="5" a="1"/>
  <c r="L56534" i="5" s="1"/>
  <c r="M56534" i="5" a="1"/>
  <c r="M56534" i="5" s="1"/>
  <c r="H56535" i="5" a="1"/>
  <c r="H56535" i="5" s="1"/>
  <c r="I56535" i="5" a="1"/>
  <c r="I56535" i="5" s="1"/>
  <c r="J56535" i="5" a="1"/>
  <c r="J56535" i="5" s="1"/>
  <c r="K56535" i="5" a="1"/>
  <c r="K56535" i="5" s="1"/>
  <c r="L56535" i="5" a="1"/>
  <c r="L56535" i="5" s="1"/>
  <c r="M56535" i="5" a="1"/>
  <c r="M56535" i="5" s="1"/>
  <c r="H56536" i="5" a="1"/>
  <c r="H56536" i="5" s="1"/>
  <c r="I56536" i="5" a="1"/>
  <c r="I56536" i="5" s="1"/>
  <c r="J56536" i="5" a="1"/>
  <c r="J56536" i="5" s="1"/>
  <c r="K56536" i="5" a="1"/>
  <c r="K56536" i="5" s="1"/>
  <c r="L56536" i="5" a="1"/>
  <c r="L56536" i="5" s="1"/>
  <c r="M56536" i="5" a="1"/>
  <c r="M56536" i="5" s="1"/>
  <c r="H56537" i="5" a="1"/>
  <c r="H56537" i="5" s="1"/>
  <c r="I56537" i="5" a="1"/>
  <c r="I56537" i="5" s="1"/>
  <c r="J56537" i="5" a="1"/>
  <c r="J56537" i="5" s="1"/>
  <c r="K56537" i="5" a="1"/>
  <c r="K56537" i="5" s="1"/>
  <c r="L56537" i="5" a="1"/>
  <c r="L56537" i="5" s="1"/>
  <c r="M56537" i="5" a="1"/>
  <c r="M56537" i="5" s="1"/>
  <c r="H56538" i="5" a="1"/>
  <c r="H56538" i="5" s="1"/>
  <c r="I56538" i="5" a="1"/>
  <c r="I56538" i="5" s="1"/>
  <c r="J56538" i="5" a="1"/>
  <c r="J56538" i="5" s="1"/>
  <c r="K56538" i="5" a="1"/>
  <c r="K56538" i="5" s="1"/>
  <c r="L56538" i="5" a="1"/>
  <c r="L56538" i="5" s="1"/>
  <c r="M56538" i="5" a="1"/>
  <c r="M56538" i="5" s="1"/>
  <c r="H56539" i="5" a="1"/>
  <c r="H56539" i="5" s="1"/>
  <c r="I56539" i="5" a="1"/>
  <c r="I56539" i="5" s="1"/>
  <c r="J56539" i="5" a="1"/>
  <c r="J56539" i="5" s="1"/>
  <c r="K56539" i="5" a="1"/>
  <c r="K56539" i="5" s="1"/>
  <c r="L56539" i="5" a="1"/>
  <c r="L56539" i="5" s="1"/>
  <c r="M56539" i="5" a="1"/>
  <c r="M56539" i="5" s="1"/>
  <c r="H56540" i="5" a="1"/>
  <c r="H56540" i="5" s="1"/>
  <c r="I56540" i="5" a="1"/>
  <c r="I56540" i="5" s="1"/>
  <c r="J56540" i="5" a="1"/>
  <c r="J56540" i="5" s="1"/>
  <c r="K56540" i="5" a="1"/>
  <c r="K56540" i="5" s="1"/>
  <c r="L56540" i="5" a="1"/>
  <c r="L56540" i="5" s="1"/>
  <c r="M56540" i="5" a="1"/>
  <c r="M56540" i="5" s="1"/>
  <c r="H56541" i="5" a="1"/>
  <c r="H56541" i="5" s="1"/>
  <c r="I56541" i="5" a="1"/>
  <c r="I56541" i="5" s="1"/>
  <c r="J56541" i="5" a="1"/>
  <c r="J56541" i="5" s="1"/>
  <c r="K56541" i="5" a="1"/>
  <c r="K56541" i="5" s="1"/>
  <c r="L56541" i="5" a="1"/>
  <c r="L56541" i="5" s="1"/>
  <c r="M56541" i="5" a="1"/>
  <c r="M56541" i="5" s="1"/>
  <c r="H56542" i="5" a="1"/>
  <c r="H56542" i="5" s="1"/>
  <c r="I56542" i="5" a="1"/>
  <c r="I56542" i="5" s="1"/>
  <c r="J56542" i="5" a="1"/>
  <c r="J56542" i="5" s="1"/>
  <c r="K56542" i="5" a="1"/>
  <c r="K56542" i="5" s="1"/>
  <c r="L56542" i="5" a="1"/>
  <c r="L56542" i="5" s="1"/>
  <c r="M56542" i="5" a="1"/>
  <c r="M56542" i="5" s="1"/>
  <c r="H56543" i="5" a="1"/>
  <c r="H56543" i="5" s="1"/>
  <c r="I56543" i="5" a="1"/>
  <c r="I56543" i="5" s="1"/>
  <c r="J56543" i="5" a="1"/>
  <c r="J56543" i="5" s="1"/>
  <c r="K56543" i="5" a="1"/>
  <c r="K56543" i="5" s="1"/>
  <c r="L56543" i="5" a="1"/>
  <c r="L56543" i="5" s="1"/>
  <c r="M56543" i="5" a="1"/>
  <c r="M56543" i="5" s="1"/>
  <c r="H56544" i="5" a="1"/>
  <c r="H56544" i="5" s="1"/>
  <c r="I56544" i="5" a="1"/>
  <c r="I56544" i="5" s="1"/>
  <c r="J56544" i="5" a="1"/>
  <c r="J56544" i="5" s="1"/>
  <c r="K56544" i="5" a="1"/>
  <c r="K56544" i="5" s="1"/>
  <c r="L56544" i="5" a="1"/>
  <c r="L56544" i="5" s="1"/>
  <c r="M56544" i="5" a="1"/>
  <c r="M56544" i="5" s="1"/>
  <c r="H56545" i="5" a="1"/>
  <c r="H56545" i="5" s="1"/>
  <c r="I56545" i="5" a="1"/>
  <c r="I56545" i="5" s="1"/>
  <c r="J56545" i="5" a="1"/>
  <c r="J56545" i="5" s="1"/>
  <c r="K56545" i="5" a="1"/>
  <c r="K56545" i="5" s="1"/>
  <c r="L56545" i="5" a="1"/>
  <c r="L56545" i="5" s="1"/>
  <c r="M56545" i="5" a="1"/>
  <c r="M56545" i="5" s="1"/>
  <c r="H56546" i="5" a="1"/>
  <c r="H56546" i="5" s="1"/>
  <c r="I56546" i="5" a="1"/>
  <c r="I56546" i="5" s="1"/>
  <c r="J56546" i="5" a="1"/>
  <c r="J56546" i="5" s="1"/>
  <c r="K56546" i="5" a="1"/>
  <c r="K56546" i="5" s="1"/>
  <c r="L56546" i="5" a="1"/>
  <c r="L56546" i="5" s="1"/>
  <c r="M56546" i="5" a="1"/>
  <c r="M56546" i="5" s="1"/>
  <c r="H56547" i="5" a="1"/>
  <c r="H56547" i="5" s="1"/>
  <c r="I56547" i="5" a="1"/>
  <c r="I56547" i="5" s="1"/>
  <c r="J56547" i="5" a="1"/>
  <c r="J56547" i="5" s="1"/>
  <c r="K56547" i="5" a="1"/>
  <c r="K56547" i="5" s="1"/>
  <c r="L56547" i="5" a="1"/>
  <c r="L56547" i="5" s="1"/>
  <c r="M56547" i="5" a="1"/>
  <c r="M56547" i="5" s="1"/>
  <c r="H56548" i="5" a="1"/>
  <c r="H56548" i="5" s="1"/>
  <c r="I56548" i="5" a="1"/>
  <c r="I56548" i="5" s="1"/>
  <c r="J56548" i="5" a="1"/>
  <c r="J56548" i="5" s="1"/>
  <c r="K56548" i="5" a="1"/>
  <c r="K56548" i="5" s="1"/>
  <c r="L56548" i="5" a="1"/>
  <c r="L56548" i="5" s="1"/>
  <c r="M56548" i="5" a="1"/>
  <c r="M56548" i="5" s="1"/>
  <c r="H56549" i="5" a="1"/>
  <c r="H56549" i="5" s="1"/>
  <c r="I56549" i="5" a="1"/>
  <c r="I56549" i="5" s="1"/>
  <c r="J56549" i="5" a="1"/>
  <c r="J56549" i="5" s="1"/>
  <c r="K56549" i="5" a="1"/>
  <c r="K56549" i="5" s="1"/>
  <c r="L56549" i="5" a="1"/>
  <c r="L56549" i="5" s="1"/>
  <c r="M56549" i="5" a="1"/>
  <c r="M56549" i="5" s="1"/>
  <c r="H56550" i="5" a="1"/>
  <c r="H56550" i="5" s="1"/>
  <c r="I56550" i="5" a="1"/>
  <c r="I56550" i="5" s="1"/>
  <c r="J56550" i="5" a="1"/>
  <c r="J56550" i="5" s="1"/>
  <c r="K56550" i="5" a="1"/>
  <c r="K56550" i="5" s="1"/>
  <c r="L56550" i="5" a="1"/>
  <c r="L56550" i="5" s="1"/>
  <c r="M56550" i="5" a="1"/>
  <c r="M56550" i="5" s="1"/>
  <c r="H56551" i="5" a="1"/>
  <c r="H56551" i="5" s="1"/>
  <c r="I56551" i="5" a="1"/>
  <c r="I56551" i="5" s="1"/>
  <c r="J56551" i="5" a="1"/>
  <c r="J56551" i="5" s="1"/>
  <c r="K56551" i="5" a="1"/>
  <c r="K56551" i="5" s="1"/>
  <c r="L56551" i="5" a="1"/>
  <c r="L56551" i="5" s="1"/>
  <c r="M56551" i="5" a="1"/>
  <c r="M56551" i="5" s="1"/>
  <c r="H56552" i="5" a="1"/>
  <c r="H56552" i="5" s="1"/>
  <c r="I56552" i="5" a="1"/>
  <c r="I56552" i="5" s="1"/>
  <c r="J56552" i="5" a="1"/>
  <c r="J56552" i="5" s="1"/>
  <c r="K56552" i="5" a="1"/>
  <c r="K56552" i="5" s="1"/>
  <c r="L56552" i="5" a="1"/>
  <c r="L56552" i="5" s="1"/>
  <c r="M56552" i="5" a="1"/>
  <c r="M56552" i="5" s="1"/>
  <c r="H56553" i="5" a="1"/>
  <c r="H56553" i="5" s="1"/>
  <c r="I56553" i="5" a="1"/>
  <c r="I56553" i="5" s="1"/>
  <c r="J56553" i="5" a="1"/>
  <c r="J56553" i="5" s="1"/>
  <c r="K56553" i="5" a="1"/>
  <c r="K56553" i="5" s="1"/>
  <c r="L56553" i="5" a="1"/>
  <c r="L56553" i="5" s="1"/>
  <c r="M56553" i="5" a="1"/>
  <c r="M56553" i="5" s="1"/>
  <c r="H56554" i="5" a="1"/>
  <c r="H56554" i="5" s="1"/>
  <c r="I56554" i="5" a="1"/>
  <c r="I56554" i="5" s="1"/>
  <c r="J56554" i="5" a="1"/>
  <c r="J56554" i="5" s="1"/>
  <c r="K56554" i="5" a="1"/>
  <c r="K56554" i="5" s="1"/>
  <c r="L56554" i="5" a="1"/>
  <c r="L56554" i="5" s="1"/>
  <c r="M56554" i="5" a="1"/>
  <c r="M56554" i="5" s="1"/>
  <c r="H56555" i="5" a="1"/>
  <c r="H56555" i="5" s="1"/>
  <c r="I56555" i="5" a="1"/>
  <c r="I56555" i="5" s="1"/>
  <c r="J56555" i="5" a="1"/>
  <c r="J56555" i="5" s="1"/>
  <c r="K56555" i="5" a="1"/>
  <c r="K56555" i="5" s="1"/>
  <c r="L56555" i="5" a="1"/>
  <c r="L56555" i="5" s="1"/>
  <c r="M56555" i="5" a="1"/>
  <c r="M56555" i="5" s="1"/>
  <c r="H56556" i="5" a="1"/>
  <c r="H56556" i="5" s="1"/>
  <c r="I56556" i="5" a="1"/>
  <c r="I56556" i="5" s="1"/>
  <c r="J56556" i="5" a="1"/>
  <c r="J56556" i="5" s="1"/>
  <c r="K56556" i="5" a="1"/>
  <c r="K56556" i="5" s="1"/>
  <c r="L56556" i="5" a="1"/>
  <c r="L56556" i="5" s="1"/>
  <c r="M56556" i="5" a="1"/>
  <c r="M56556" i="5" s="1"/>
  <c r="H56557" i="5" a="1"/>
  <c r="H56557" i="5" s="1"/>
  <c r="I56557" i="5" a="1"/>
  <c r="I56557" i="5" s="1"/>
  <c r="J56557" i="5" a="1"/>
  <c r="J56557" i="5" s="1"/>
  <c r="K56557" i="5" a="1"/>
  <c r="K56557" i="5" s="1"/>
  <c r="L56557" i="5" a="1"/>
  <c r="L56557" i="5" s="1"/>
  <c r="M56557" i="5" a="1"/>
  <c r="M56557" i="5" s="1"/>
  <c r="H56558" i="5" a="1"/>
  <c r="H56558" i="5" s="1"/>
  <c r="I56558" i="5" a="1"/>
  <c r="I56558" i="5" s="1"/>
  <c r="J56558" i="5" a="1"/>
  <c r="J56558" i="5" s="1"/>
  <c r="K56558" i="5" a="1"/>
  <c r="K56558" i="5" s="1"/>
  <c r="L56558" i="5" a="1"/>
  <c r="L56558" i="5" s="1"/>
  <c r="M56558" i="5" a="1"/>
  <c r="M56558" i="5" s="1"/>
  <c r="H56559" i="5" a="1"/>
  <c r="H56559" i="5" s="1"/>
  <c r="I56559" i="5" a="1"/>
  <c r="I56559" i="5" s="1"/>
  <c r="J56559" i="5" a="1"/>
  <c r="J56559" i="5" s="1"/>
  <c r="K56559" i="5" a="1"/>
  <c r="K56559" i="5" s="1"/>
  <c r="L56559" i="5" a="1"/>
  <c r="L56559" i="5" s="1"/>
  <c r="M56559" i="5" a="1"/>
  <c r="M56559" i="5" s="1"/>
  <c r="H56560" i="5" a="1"/>
  <c r="H56560" i="5" s="1"/>
  <c r="I56560" i="5" a="1"/>
  <c r="I56560" i="5" s="1"/>
  <c r="J56560" i="5" a="1"/>
  <c r="J56560" i="5" s="1"/>
  <c r="K56560" i="5" a="1"/>
  <c r="K56560" i="5" s="1"/>
  <c r="L56560" i="5" a="1"/>
  <c r="L56560" i="5" s="1"/>
  <c r="M56560" i="5" a="1"/>
  <c r="M56560" i="5" s="1"/>
  <c r="H56561" i="5" a="1"/>
  <c r="H56561" i="5" s="1"/>
  <c r="I56561" i="5" a="1"/>
  <c r="I56561" i="5" s="1"/>
  <c r="J56561" i="5" a="1"/>
  <c r="J56561" i="5" s="1"/>
  <c r="K56561" i="5" a="1"/>
  <c r="K56561" i="5" s="1"/>
  <c r="L56561" i="5" a="1"/>
  <c r="L56561" i="5" s="1"/>
  <c r="M56561" i="5" a="1"/>
  <c r="M56561" i="5" s="1"/>
  <c r="H56562" i="5" a="1"/>
  <c r="H56562" i="5" s="1"/>
  <c r="I56562" i="5" a="1"/>
  <c r="I56562" i="5" s="1"/>
  <c r="J56562" i="5" a="1"/>
  <c r="J56562" i="5" s="1"/>
  <c r="K56562" i="5" a="1"/>
  <c r="K56562" i="5" s="1"/>
  <c r="L56562" i="5" a="1"/>
  <c r="L56562" i="5" s="1"/>
  <c r="M56562" i="5" a="1"/>
  <c r="M56562" i="5" s="1"/>
  <c r="H56563" i="5" a="1"/>
  <c r="H56563" i="5" s="1"/>
  <c r="I56563" i="5" a="1"/>
  <c r="I56563" i="5" s="1"/>
  <c r="J56563" i="5" a="1"/>
  <c r="J56563" i="5" s="1"/>
  <c r="K56563" i="5" a="1"/>
  <c r="K56563" i="5" s="1"/>
  <c r="L56563" i="5" a="1"/>
  <c r="L56563" i="5" s="1"/>
  <c r="M56563" i="5" a="1"/>
  <c r="M56563" i="5" s="1"/>
  <c r="H56564" i="5" a="1"/>
  <c r="H56564" i="5" s="1"/>
  <c r="I56564" i="5" a="1"/>
  <c r="I56564" i="5" s="1"/>
  <c r="J56564" i="5" a="1"/>
  <c r="J56564" i="5" s="1"/>
  <c r="K56564" i="5" a="1"/>
  <c r="K56564" i="5" s="1"/>
  <c r="L56564" i="5" a="1"/>
  <c r="L56564" i="5" s="1"/>
  <c r="M56564" i="5" a="1"/>
  <c r="M56564" i="5" s="1"/>
  <c r="H56565" i="5" a="1"/>
  <c r="H56565" i="5" s="1"/>
  <c r="I56565" i="5" a="1"/>
  <c r="I56565" i="5" s="1"/>
  <c r="J56565" i="5" a="1"/>
  <c r="J56565" i="5" s="1"/>
  <c r="K56565" i="5" a="1"/>
  <c r="K56565" i="5" s="1"/>
  <c r="L56565" i="5" a="1"/>
  <c r="L56565" i="5" s="1"/>
  <c r="M56565" i="5" a="1"/>
  <c r="M56565" i="5" s="1"/>
  <c r="H56566" i="5" a="1"/>
  <c r="H56566" i="5" s="1"/>
  <c r="I56566" i="5" a="1"/>
  <c r="I56566" i="5" s="1"/>
  <c r="J56566" i="5" a="1"/>
  <c r="J56566" i="5" s="1"/>
  <c r="K56566" i="5" a="1"/>
  <c r="K56566" i="5" s="1"/>
  <c r="L56566" i="5" a="1"/>
  <c r="L56566" i="5" s="1"/>
  <c r="M56566" i="5" a="1"/>
  <c r="M56566" i="5" s="1"/>
  <c r="H56567" i="5" a="1"/>
  <c r="H56567" i="5" s="1"/>
  <c r="I56567" i="5" a="1"/>
  <c r="I56567" i="5" s="1"/>
  <c r="J56567" i="5" a="1"/>
  <c r="J56567" i="5" s="1"/>
  <c r="K56567" i="5" a="1"/>
  <c r="K56567" i="5" s="1"/>
  <c r="L56567" i="5" a="1"/>
  <c r="L56567" i="5" s="1"/>
  <c r="M56567" i="5" a="1"/>
  <c r="M56567" i="5" s="1"/>
  <c r="H56568" i="5" a="1"/>
  <c r="H56568" i="5" s="1"/>
  <c r="I56568" i="5" a="1"/>
  <c r="I56568" i="5" s="1"/>
  <c r="J56568" i="5" a="1"/>
  <c r="J56568" i="5" s="1"/>
  <c r="K56568" i="5" a="1"/>
  <c r="K56568" i="5" s="1"/>
  <c r="L56568" i="5" a="1"/>
  <c r="L56568" i="5" s="1"/>
  <c r="M56568" i="5" a="1"/>
  <c r="M56568" i="5" s="1"/>
  <c r="H56569" i="5" a="1"/>
  <c r="H56569" i="5" s="1"/>
  <c r="I56569" i="5" a="1"/>
  <c r="I56569" i="5" s="1"/>
  <c r="J56569" i="5" a="1"/>
  <c r="J56569" i="5" s="1"/>
  <c r="K56569" i="5" a="1"/>
  <c r="K56569" i="5" s="1"/>
  <c r="L56569" i="5" a="1"/>
  <c r="L56569" i="5" s="1"/>
  <c r="M56569" i="5" a="1"/>
  <c r="M56569" i="5" s="1"/>
  <c r="H56570" i="5" a="1"/>
  <c r="H56570" i="5" s="1"/>
  <c r="I56570" i="5" a="1"/>
  <c r="I56570" i="5" s="1"/>
  <c r="J56570" i="5" a="1"/>
  <c r="J56570" i="5" s="1"/>
  <c r="K56570" i="5" a="1"/>
  <c r="K56570" i="5" s="1"/>
  <c r="L56570" i="5" a="1"/>
  <c r="L56570" i="5" s="1"/>
  <c r="M56570" i="5" a="1"/>
  <c r="M56570" i="5" s="1"/>
  <c r="H56571" i="5" a="1"/>
  <c r="H56571" i="5" s="1"/>
  <c r="I56571" i="5" a="1"/>
  <c r="I56571" i="5" s="1"/>
  <c r="J56571" i="5" a="1"/>
  <c r="J56571" i="5" s="1"/>
  <c r="K56571" i="5" a="1"/>
  <c r="K56571" i="5" s="1"/>
  <c r="L56571" i="5" a="1"/>
  <c r="L56571" i="5" s="1"/>
  <c r="M56571" i="5" a="1"/>
  <c r="M56571" i="5" s="1"/>
  <c r="H56572" i="5" a="1"/>
  <c r="H56572" i="5" s="1"/>
  <c r="I56572" i="5" a="1"/>
  <c r="I56572" i="5" s="1"/>
  <c r="J56572" i="5" a="1"/>
  <c r="J56572" i="5" s="1"/>
  <c r="K56572" i="5" a="1"/>
  <c r="K56572" i="5" s="1"/>
  <c r="L56572" i="5" a="1"/>
  <c r="L56572" i="5" s="1"/>
  <c r="M56572" i="5" a="1"/>
  <c r="M56572" i="5" s="1"/>
  <c r="H56573" i="5" a="1"/>
  <c r="H56573" i="5" s="1"/>
  <c r="I56573" i="5" a="1"/>
  <c r="I56573" i="5" s="1"/>
  <c r="J56573" i="5" a="1"/>
  <c r="J56573" i="5" s="1"/>
  <c r="K56573" i="5" a="1"/>
  <c r="K56573" i="5" s="1"/>
  <c r="L56573" i="5" a="1"/>
  <c r="L56573" i="5" s="1"/>
  <c r="M56573" i="5" a="1"/>
  <c r="M56573" i="5" s="1"/>
  <c r="H56574" i="5" a="1"/>
  <c r="H56574" i="5" s="1"/>
  <c r="I56574" i="5" a="1"/>
  <c r="I56574" i="5" s="1"/>
  <c r="J56574" i="5" a="1"/>
  <c r="J56574" i="5" s="1"/>
  <c r="K56574" i="5" a="1"/>
  <c r="K56574" i="5" s="1"/>
  <c r="L56574" i="5" a="1"/>
  <c r="L56574" i="5" s="1"/>
  <c r="M56574" i="5" a="1"/>
  <c r="M56574" i="5" s="1"/>
  <c r="H56575" i="5" a="1"/>
  <c r="H56575" i="5" s="1"/>
  <c r="I56575" i="5" a="1"/>
  <c r="I56575" i="5" s="1"/>
  <c r="J56575" i="5" a="1"/>
  <c r="J56575" i="5" s="1"/>
  <c r="K56575" i="5" a="1"/>
  <c r="K56575" i="5" s="1"/>
  <c r="L56575" i="5" a="1"/>
  <c r="L56575" i="5" s="1"/>
  <c r="M56575" i="5" a="1"/>
  <c r="M56575" i="5" s="1"/>
  <c r="H56576" i="5" a="1"/>
  <c r="H56576" i="5" s="1"/>
  <c r="I56576" i="5" a="1"/>
  <c r="I56576" i="5" s="1"/>
  <c r="J56576" i="5" a="1"/>
  <c r="J56576" i="5" s="1"/>
  <c r="K56576" i="5" a="1"/>
  <c r="K56576" i="5" s="1"/>
  <c r="L56576" i="5" a="1"/>
  <c r="L56576" i="5" s="1"/>
  <c r="M56576" i="5" a="1"/>
  <c r="M56576" i="5" s="1"/>
  <c r="H56577" i="5" a="1"/>
  <c r="H56577" i="5" s="1"/>
  <c r="I56577" i="5" a="1"/>
  <c r="I56577" i="5" s="1"/>
  <c r="J56577" i="5" a="1"/>
  <c r="J56577" i="5" s="1"/>
  <c r="K56577" i="5" a="1"/>
  <c r="K56577" i="5" s="1"/>
  <c r="L56577" i="5" a="1"/>
  <c r="L56577" i="5" s="1"/>
  <c r="M56577" i="5" a="1"/>
  <c r="M56577" i="5" s="1"/>
  <c r="H56578" i="5" a="1"/>
  <c r="H56578" i="5" s="1"/>
  <c r="I56578" i="5" a="1"/>
  <c r="I56578" i="5" s="1"/>
  <c r="J56578" i="5" a="1"/>
  <c r="J56578" i="5" s="1"/>
  <c r="K56578" i="5" a="1"/>
  <c r="K56578" i="5" s="1"/>
  <c r="L56578" i="5" a="1"/>
  <c r="L56578" i="5" s="1"/>
  <c r="M56578" i="5" a="1"/>
  <c r="M56578" i="5" s="1"/>
  <c r="H56579" i="5" a="1"/>
  <c r="H56579" i="5" s="1"/>
  <c r="I56579" i="5" a="1"/>
  <c r="I56579" i="5" s="1"/>
  <c r="J56579" i="5" a="1"/>
  <c r="J56579" i="5" s="1"/>
  <c r="K56579" i="5" a="1"/>
  <c r="K56579" i="5" s="1"/>
  <c r="L56579" i="5" a="1"/>
  <c r="L56579" i="5" s="1"/>
  <c r="M56579" i="5" a="1"/>
  <c r="M56579" i="5" s="1"/>
  <c r="H56580" i="5" a="1"/>
  <c r="H56580" i="5" s="1"/>
  <c r="I56580" i="5" a="1"/>
  <c r="I56580" i="5" s="1"/>
  <c r="J56580" i="5" a="1"/>
  <c r="J56580" i="5" s="1"/>
  <c r="K56580" i="5" a="1"/>
  <c r="K56580" i="5" s="1"/>
  <c r="L56580" i="5" a="1"/>
  <c r="L56580" i="5" s="1"/>
  <c r="M56580" i="5" a="1"/>
  <c r="M56580" i="5" s="1"/>
  <c r="H56581" i="5" a="1"/>
  <c r="H56581" i="5" s="1"/>
  <c r="I56581" i="5" a="1"/>
  <c r="I56581" i="5" s="1"/>
  <c r="J56581" i="5" a="1"/>
  <c r="J56581" i="5" s="1"/>
  <c r="K56581" i="5" a="1"/>
  <c r="K56581" i="5" s="1"/>
  <c r="L56581" i="5" a="1"/>
  <c r="L56581" i="5" s="1"/>
  <c r="M56581" i="5" a="1"/>
  <c r="M56581" i="5" s="1"/>
  <c r="H56582" i="5" a="1"/>
  <c r="H56582" i="5" s="1"/>
  <c r="I56582" i="5" a="1"/>
  <c r="I56582" i="5" s="1"/>
  <c r="J56582" i="5" a="1"/>
  <c r="J56582" i="5" s="1"/>
  <c r="K56582" i="5" a="1"/>
  <c r="K56582" i="5" s="1"/>
  <c r="L56582" i="5" a="1"/>
  <c r="L56582" i="5" s="1"/>
  <c r="M56582" i="5" a="1"/>
  <c r="M56582" i="5" s="1"/>
  <c r="H56583" i="5" a="1"/>
  <c r="H56583" i="5" s="1"/>
  <c r="I56583" i="5" a="1"/>
  <c r="I56583" i="5" s="1"/>
  <c r="J56583" i="5" a="1"/>
  <c r="J56583" i="5" s="1"/>
  <c r="K56583" i="5" a="1"/>
  <c r="K56583" i="5" s="1"/>
  <c r="L56583" i="5" a="1"/>
  <c r="L56583" i="5" s="1"/>
  <c r="M56583" i="5" a="1"/>
  <c r="M56583" i="5" s="1"/>
  <c r="H56584" i="5" a="1"/>
  <c r="H56584" i="5" s="1"/>
  <c r="I56584" i="5" a="1"/>
  <c r="I56584" i="5" s="1"/>
  <c r="J56584" i="5" a="1"/>
  <c r="J56584" i="5" s="1"/>
  <c r="K56584" i="5" a="1"/>
  <c r="K56584" i="5" s="1"/>
  <c r="L56584" i="5" a="1"/>
  <c r="L56584" i="5" s="1"/>
  <c r="M56584" i="5" a="1"/>
  <c r="M56584" i="5" s="1"/>
  <c r="H56585" i="5" a="1"/>
  <c r="H56585" i="5" s="1"/>
  <c r="I56585" i="5" a="1"/>
  <c r="I56585" i="5" s="1"/>
  <c r="J56585" i="5" a="1"/>
  <c r="J56585" i="5" s="1"/>
  <c r="K56585" i="5" a="1"/>
  <c r="K56585" i="5" s="1"/>
  <c r="L56585" i="5" a="1"/>
  <c r="L56585" i="5" s="1"/>
  <c r="M56585" i="5" a="1"/>
  <c r="M56585" i="5" s="1"/>
  <c r="H56586" i="5" a="1"/>
  <c r="H56586" i="5" s="1"/>
  <c r="I56586" i="5" a="1"/>
  <c r="I56586" i="5" s="1"/>
  <c r="J56586" i="5" a="1"/>
  <c r="J56586" i="5" s="1"/>
  <c r="K56586" i="5" a="1"/>
  <c r="K56586" i="5" s="1"/>
  <c r="L56586" i="5" a="1"/>
  <c r="L56586" i="5" s="1"/>
  <c r="M56586" i="5" a="1"/>
  <c r="M56586" i="5" s="1"/>
  <c r="H56587" i="5" a="1"/>
  <c r="H56587" i="5" s="1"/>
  <c r="I56587" i="5" a="1"/>
  <c r="I56587" i="5" s="1"/>
  <c r="J56587" i="5" a="1"/>
  <c r="J56587" i="5" s="1"/>
  <c r="K56587" i="5" a="1"/>
  <c r="K56587" i="5" s="1"/>
  <c r="L56587" i="5" a="1"/>
  <c r="L56587" i="5" s="1"/>
  <c r="M56587" i="5" a="1"/>
  <c r="M56587" i="5" s="1"/>
  <c r="H56588" i="5" a="1"/>
  <c r="H56588" i="5" s="1"/>
  <c r="I56588" i="5" a="1"/>
  <c r="I56588" i="5" s="1"/>
  <c r="J56588" i="5" a="1"/>
  <c r="J56588" i="5" s="1"/>
  <c r="K56588" i="5" a="1"/>
  <c r="K56588" i="5" s="1"/>
  <c r="L56588" i="5" a="1"/>
  <c r="L56588" i="5" s="1"/>
  <c r="M56588" i="5" a="1"/>
  <c r="M56588" i="5" s="1"/>
  <c r="H56589" i="5" a="1"/>
  <c r="H56589" i="5" s="1"/>
  <c r="I56589" i="5" a="1"/>
  <c r="I56589" i="5" s="1"/>
  <c r="J56589" i="5" a="1"/>
  <c r="J56589" i="5" s="1"/>
  <c r="K56589" i="5" a="1"/>
  <c r="K56589" i="5" s="1"/>
  <c r="L56589" i="5" a="1"/>
  <c r="L56589" i="5" s="1"/>
  <c r="M56589" i="5" a="1"/>
  <c r="M56589" i="5" s="1"/>
  <c r="H56590" i="5" a="1"/>
  <c r="H56590" i="5" s="1"/>
  <c r="I56590" i="5" a="1"/>
  <c r="I56590" i="5" s="1"/>
  <c r="J56590" i="5" a="1"/>
  <c r="J56590" i="5" s="1"/>
  <c r="K56590" i="5" a="1"/>
  <c r="K56590" i="5" s="1"/>
  <c r="L56590" i="5" a="1"/>
  <c r="L56590" i="5" s="1"/>
  <c r="M56590" i="5" a="1"/>
  <c r="M56590" i="5" s="1"/>
  <c r="H56591" i="5" a="1"/>
  <c r="H56591" i="5" s="1"/>
  <c r="I56591" i="5" a="1"/>
  <c r="I56591" i="5" s="1"/>
  <c r="J56591" i="5" a="1"/>
  <c r="J56591" i="5" s="1"/>
  <c r="K56591" i="5" a="1"/>
  <c r="K56591" i="5" s="1"/>
  <c r="L56591" i="5" a="1"/>
  <c r="L56591" i="5" s="1"/>
  <c r="M56591" i="5" a="1"/>
  <c r="M56591" i="5" s="1"/>
  <c r="H56592" i="5" a="1"/>
  <c r="H56592" i="5" s="1"/>
  <c r="I56592" i="5" a="1"/>
  <c r="I56592" i="5" s="1"/>
  <c r="J56592" i="5" a="1"/>
  <c r="J56592" i="5" s="1"/>
  <c r="K56592" i="5" a="1"/>
  <c r="K56592" i="5" s="1"/>
  <c r="L56592" i="5" a="1"/>
  <c r="L56592" i="5" s="1"/>
  <c r="M56592" i="5" a="1"/>
  <c r="M56592" i="5" s="1"/>
  <c r="H56593" i="5" a="1"/>
  <c r="H56593" i="5" s="1"/>
  <c r="I56593" i="5" a="1"/>
  <c r="I56593" i="5" s="1"/>
  <c r="J56593" i="5" a="1"/>
  <c r="J56593" i="5" s="1"/>
  <c r="K56593" i="5" a="1"/>
  <c r="K56593" i="5" s="1"/>
  <c r="L56593" i="5" a="1"/>
  <c r="L56593" i="5" s="1"/>
  <c r="M56593" i="5" a="1"/>
  <c r="M56593" i="5" s="1"/>
  <c r="H56594" i="5" a="1"/>
  <c r="H56594" i="5" s="1"/>
  <c r="I56594" i="5" a="1"/>
  <c r="I56594" i="5" s="1"/>
  <c r="J56594" i="5" a="1"/>
  <c r="J56594" i="5" s="1"/>
  <c r="K56594" i="5" a="1"/>
  <c r="K56594" i="5" s="1"/>
  <c r="L56594" i="5" a="1"/>
  <c r="L56594" i="5" s="1"/>
  <c r="M56594" i="5" a="1"/>
  <c r="M56594" i="5" s="1"/>
  <c r="H56595" i="5" a="1"/>
  <c r="H56595" i="5" s="1"/>
  <c r="I56595" i="5" a="1"/>
  <c r="I56595" i="5" s="1"/>
  <c r="J56595" i="5" a="1"/>
  <c r="J56595" i="5" s="1"/>
  <c r="K56595" i="5" a="1"/>
  <c r="K56595" i="5" s="1"/>
  <c r="L56595" i="5" a="1"/>
  <c r="L56595" i="5" s="1"/>
  <c r="M56595" i="5" a="1"/>
  <c r="M56595" i="5" s="1"/>
  <c r="H56596" i="5" a="1"/>
  <c r="H56596" i="5" s="1"/>
  <c r="I56596" i="5" a="1"/>
  <c r="I56596" i="5" s="1"/>
  <c r="J56596" i="5" a="1"/>
  <c r="J56596" i="5" s="1"/>
  <c r="K56596" i="5" a="1"/>
  <c r="K56596" i="5" s="1"/>
  <c r="L56596" i="5" a="1"/>
  <c r="L56596" i="5" s="1"/>
  <c r="M56596" i="5" a="1"/>
  <c r="M56596" i="5" s="1"/>
  <c r="H56597" i="5" a="1"/>
  <c r="H56597" i="5" s="1"/>
  <c r="I56597" i="5" a="1"/>
  <c r="I56597" i="5" s="1"/>
  <c r="J56597" i="5" a="1"/>
  <c r="J56597" i="5" s="1"/>
  <c r="K56597" i="5" a="1"/>
  <c r="K56597" i="5" s="1"/>
  <c r="L56597" i="5" a="1"/>
  <c r="L56597" i="5" s="1"/>
  <c r="M56597" i="5" a="1"/>
  <c r="M56597" i="5" s="1"/>
  <c r="H56598" i="5" a="1"/>
  <c r="H56598" i="5" s="1"/>
  <c r="I56598" i="5" a="1"/>
  <c r="I56598" i="5" s="1"/>
  <c r="J56598" i="5" a="1"/>
  <c r="J56598" i="5" s="1"/>
  <c r="K56598" i="5" a="1"/>
  <c r="K56598" i="5" s="1"/>
  <c r="L56598" i="5" a="1"/>
  <c r="L56598" i="5" s="1"/>
  <c r="M56598" i="5" a="1"/>
  <c r="M56598" i="5" s="1"/>
  <c r="H56599" i="5" a="1"/>
  <c r="H56599" i="5" s="1"/>
  <c r="I56599" i="5" a="1"/>
  <c r="I56599" i="5" s="1"/>
  <c r="J56599" i="5" a="1"/>
  <c r="J56599" i="5" s="1"/>
  <c r="K56599" i="5" a="1"/>
  <c r="K56599" i="5" s="1"/>
  <c r="L56599" i="5" a="1"/>
  <c r="L56599" i="5" s="1"/>
  <c r="M56599" i="5" a="1"/>
  <c r="M56599" i="5" s="1"/>
  <c r="H56600" i="5" a="1"/>
  <c r="H56600" i="5" s="1"/>
  <c r="I56600" i="5" a="1"/>
  <c r="I56600" i="5" s="1"/>
  <c r="J56600" i="5" a="1"/>
  <c r="J56600" i="5" s="1"/>
  <c r="K56600" i="5" a="1"/>
  <c r="K56600" i="5" s="1"/>
  <c r="L56600" i="5" a="1"/>
  <c r="L56600" i="5" s="1"/>
  <c r="M56600" i="5" a="1"/>
  <c r="M56600" i="5" s="1"/>
  <c r="H56601" i="5" a="1"/>
  <c r="H56601" i="5" s="1"/>
  <c r="I56601" i="5" a="1"/>
  <c r="I56601" i="5" s="1"/>
  <c r="J56601" i="5" a="1"/>
  <c r="J56601" i="5" s="1"/>
  <c r="K56601" i="5" a="1"/>
  <c r="K56601" i="5" s="1"/>
  <c r="L56601" i="5" a="1"/>
  <c r="L56601" i="5" s="1"/>
  <c r="M56601" i="5" a="1"/>
  <c r="M56601" i="5" s="1"/>
  <c r="H56602" i="5" a="1"/>
  <c r="H56602" i="5" s="1"/>
  <c r="I56602" i="5" a="1"/>
  <c r="I56602" i="5" s="1"/>
  <c r="J56602" i="5" a="1"/>
  <c r="J56602" i="5" s="1"/>
  <c r="K56602" i="5" a="1"/>
  <c r="K56602" i="5" s="1"/>
  <c r="L56602" i="5" a="1"/>
  <c r="L56602" i="5" s="1"/>
  <c r="M56602" i="5" a="1"/>
  <c r="M56602" i="5" s="1"/>
  <c r="H56603" i="5" a="1"/>
  <c r="H56603" i="5" s="1"/>
  <c r="I56603" i="5" a="1"/>
  <c r="I56603" i="5" s="1"/>
  <c r="J56603" i="5" a="1"/>
  <c r="J56603" i="5" s="1"/>
  <c r="K56603" i="5" a="1"/>
  <c r="K56603" i="5" s="1"/>
  <c r="L56603" i="5" a="1"/>
  <c r="L56603" i="5" s="1"/>
  <c r="M56603" i="5" a="1"/>
  <c r="M56603" i="5" s="1"/>
  <c r="H56604" i="5" a="1"/>
  <c r="H56604" i="5" s="1"/>
  <c r="I56604" i="5" a="1"/>
  <c r="I56604" i="5" s="1"/>
  <c r="J56604" i="5" a="1"/>
  <c r="J56604" i="5" s="1"/>
  <c r="K56604" i="5" a="1"/>
  <c r="K56604" i="5" s="1"/>
  <c r="L56604" i="5" a="1"/>
  <c r="L56604" i="5" s="1"/>
  <c r="M56604" i="5" a="1"/>
  <c r="M56604" i="5" s="1"/>
  <c r="H56605" i="5" a="1"/>
  <c r="H56605" i="5" s="1"/>
  <c r="I56605" i="5" a="1"/>
  <c r="I56605" i="5" s="1"/>
  <c r="J56605" i="5" a="1"/>
  <c r="J56605" i="5" s="1"/>
  <c r="K56605" i="5" a="1"/>
  <c r="K56605" i="5" s="1"/>
  <c r="L56605" i="5" a="1"/>
  <c r="L56605" i="5" s="1"/>
  <c r="M56605" i="5" a="1"/>
  <c r="M56605" i="5" s="1"/>
  <c r="H56606" i="5" a="1"/>
  <c r="H56606" i="5" s="1"/>
  <c r="I56606" i="5" a="1"/>
  <c r="I56606" i="5" s="1"/>
  <c r="J56606" i="5" a="1"/>
  <c r="J56606" i="5" s="1"/>
  <c r="K56606" i="5" a="1"/>
  <c r="K56606" i="5" s="1"/>
  <c r="L56606" i="5" a="1"/>
  <c r="L56606" i="5" s="1"/>
  <c r="M56606" i="5" a="1"/>
  <c r="M56606" i="5" s="1"/>
  <c r="H56607" i="5" a="1"/>
  <c r="H56607" i="5" s="1"/>
  <c r="I56607" i="5" a="1"/>
  <c r="I56607" i="5" s="1"/>
  <c r="J56607" i="5" a="1"/>
  <c r="J56607" i="5" s="1"/>
  <c r="K56607" i="5" a="1"/>
  <c r="K56607" i="5" s="1"/>
  <c r="L56607" i="5" a="1"/>
  <c r="L56607" i="5" s="1"/>
  <c r="M56607" i="5" a="1"/>
  <c r="M56607" i="5" s="1"/>
  <c r="H56608" i="5" a="1"/>
  <c r="H56608" i="5" s="1"/>
  <c r="I56608" i="5" a="1"/>
  <c r="I56608" i="5" s="1"/>
  <c r="J56608" i="5" a="1"/>
  <c r="J56608" i="5" s="1"/>
  <c r="K56608" i="5" a="1"/>
  <c r="K56608" i="5" s="1"/>
  <c r="L56608" i="5" a="1"/>
  <c r="L56608" i="5" s="1"/>
  <c r="M56608" i="5" a="1"/>
  <c r="M56608" i="5" s="1"/>
  <c r="H56609" i="5" a="1"/>
  <c r="H56609" i="5" s="1"/>
  <c r="I56609" i="5" a="1"/>
  <c r="I56609" i="5" s="1"/>
  <c r="J56609" i="5" a="1"/>
  <c r="J56609" i="5" s="1"/>
  <c r="K56609" i="5" a="1"/>
  <c r="K56609" i="5" s="1"/>
  <c r="L56609" i="5" a="1"/>
  <c r="L56609" i="5" s="1"/>
  <c r="M56609" i="5" a="1"/>
  <c r="M56609" i="5" s="1"/>
  <c r="H56610" i="5" a="1"/>
  <c r="H56610" i="5" s="1"/>
  <c r="I56610" i="5" a="1"/>
  <c r="I56610" i="5" s="1"/>
  <c r="J56610" i="5" a="1"/>
  <c r="J56610" i="5" s="1"/>
  <c r="K56610" i="5" a="1"/>
  <c r="K56610" i="5" s="1"/>
  <c r="L56610" i="5" a="1"/>
  <c r="L56610" i="5" s="1"/>
  <c r="M56610" i="5" a="1"/>
  <c r="M56610" i="5" s="1"/>
  <c r="H56611" i="5" a="1"/>
  <c r="H56611" i="5" s="1"/>
  <c r="I56611" i="5" a="1"/>
  <c r="I56611" i="5" s="1"/>
  <c r="J56611" i="5" a="1"/>
  <c r="J56611" i="5" s="1"/>
  <c r="K56611" i="5" a="1"/>
  <c r="K56611" i="5" s="1"/>
  <c r="L56611" i="5" a="1"/>
  <c r="L56611" i="5" s="1"/>
  <c r="M56611" i="5" a="1"/>
  <c r="M56611" i="5" s="1"/>
  <c r="H56612" i="5" a="1"/>
  <c r="H56612" i="5" s="1"/>
  <c r="I56612" i="5" a="1"/>
  <c r="I56612" i="5" s="1"/>
  <c r="J56612" i="5" a="1"/>
  <c r="J56612" i="5" s="1"/>
  <c r="K56612" i="5" a="1"/>
  <c r="K56612" i="5" s="1"/>
  <c r="L56612" i="5" a="1"/>
  <c r="L56612" i="5" s="1"/>
  <c r="M56612" i="5" a="1"/>
  <c r="M56612" i="5" s="1"/>
  <c r="H56613" i="5" a="1"/>
  <c r="H56613" i="5" s="1"/>
  <c r="I56613" i="5" a="1"/>
  <c r="I56613" i="5" s="1"/>
  <c r="J56613" i="5" a="1"/>
  <c r="J56613" i="5" s="1"/>
  <c r="K56613" i="5" a="1"/>
  <c r="K56613" i="5" s="1"/>
  <c r="L56613" i="5" a="1"/>
  <c r="L56613" i="5" s="1"/>
  <c r="M56613" i="5" a="1"/>
  <c r="M56613" i="5" s="1"/>
  <c r="H56614" i="5" a="1"/>
  <c r="H56614" i="5" s="1"/>
  <c r="I56614" i="5" a="1"/>
  <c r="I56614" i="5" s="1"/>
  <c r="J56614" i="5" a="1"/>
  <c r="J56614" i="5" s="1"/>
  <c r="K56614" i="5" a="1"/>
  <c r="K56614" i="5" s="1"/>
  <c r="L56614" i="5" a="1"/>
  <c r="L56614" i="5" s="1"/>
  <c r="M56614" i="5" a="1"/>
  <c r="M56614" i="5" s="1"/>
  <c r="H56615" i="5" a="1"/>
  <c r="H56615" i="5" s="1"/>
  <c r="I56615" i="5" a="1"/>
  <c r="I56615" i="5" s="1"/>
  <c r="J56615" i="5" a="1"/>
  <c r="J56615" i="5" s="1"/>
  <c r="K56615" i="5" a="1"/>
  <c r="K56615" i="5" s="1"/>
  <c r="L56615" i="5" a="1"/>
  <c r="L56615" i="5" s="1"/>
  <c r="M56615" i="5" a="1"/>
  <c r="M56615" i="5" s="1"/>
  <c r="H56616" i="5" a="1"/>
  <c r="H56616" i="5" s="1"/>
  <c r="I56616" i="5" a="1"/>
  <c r="I56616" i="5" s="1"/>
  <c r="J56616" i="5" a="1"/>
  <c r="J56616" i="5" s="1"/>
  <c r="K56616" i="5" a="1"/>
  <c r="K56616" i="5" s="1"/>
  <c r="L56616" i="5" a="1"/>
  <c r="L56616" i="5" s="1"/>
  <c r="M56616" i="5" a="1"/>
  <c r="M56616" i="5" s="1"/>
  <c r="H56617" i="5" a="1"/>
  <c r="H56617" i="5" s="1"/>
  <c r="I56617" i="5" a="1"/>
  <c r="I56617" i="5" s="1"/>
  <c r="J56617" i="5" a="1"/>
  <c r="J56617" i="5" s="1"/>
  <c r="K56617" i="5" a="1"/>
  <c r="K56617" i="5" s="1"/>
  <c r="L56617" i="5" a="1"/>
  <c r="L56617" i="5" s="1"/>
  <c r="M56617" i="5" a="1"/>
  <c r="M56617" i="5" s="1"/>
  <c r="H56618" i="5" a="1"/>
  <c r="H56618" i="5" s="1"/>
  <c r="I56618" i="5" a="1"/>
  <c r="I56618" i="5" s="1"/>
  <c r="J56618" i="5" a="1"/>
  <c r="J56618" i="5" s="1"/>
  <c r="K56618" i="5" a="1"/>
  <c r="K56618" i="5" s="1"/>
  <c r="L56618" i="5" a="1"/>
  <c r="L56618" i="5" s="1"/>
  <c r="M56618" i="5" a="1"/>
  <c r="M56618" i="5" s="1"/>
  <c r="H56619" i="5" a="1"/>
  <c r="H56619" i="5" s="1"/>
  <c r="I56619" i="5" a="1"/>
  <c r="I56619" i="5" s="1"/>
  <c r="J56619" i="5" a="1"/>
  <c r="J56619" i="5" s="1"/>
  <c r="K56619" i="5" a="1"/>
  <c r="K56619" i="5" s="1"/>
  <c r="L56619" i="5" a="1"/>
  <c r="L56619" i="5" s="1"/>
  <c r="M56619" i="5" a="1"/>
  <c r="M56619" i="5" s="1"/>
  <c r="H56620" i="5" a="1"/>
  <c r="H56620" i="5" s="1"/>
  <c r="I56620" i="5" a="1"/>
  <c r="I56620" i="5" s="1"/>
  <c r="J56620" i="5" a="1"/>
  <c r="J56620" i="5" s="1"/>
  <c r="K56620" i="5" a="1"/>
  <c r="K56620" i="5" s="1"/>
  <c r="L56620" i="5" a="1"/>
  <c r="L56620" i="5" s="1"/>
  <c r="M56620" i="5" a="1"/>
  <c r="M56620" i="5" s="1"/>
  <c r="H56621" i="5" a="1"/>
  <c r="H56621" i="5" s="1"/>
  <c r="I56621" i="5" a="1"/>
  <c r="I56621" i="5" s="1"/>
  <c r="J56621" i="5" a="1"/>
  <c r="J56621" i="5" s="1"/>
  <c r="K56621" i="5" a="1"/>
  <c r="K56621" i="5" s="1"/>
  <c r="L56621" i="5" a="1"/>
  <c r="L56621" i="5" s="1"/>
  <c r="M56621" i="5" a="1"/>
  <c r="M56621" i="5" s="1"/>
  <c r="H56622" i="5" a="1"/>
  <c r="H56622" i="5" s="1"/>
  <c r="I56622" i="5" a="1"/>
  <c r="I56622" i="5" s="1"/>
  <c r="J56622" i="5" a="1"/>
  <c r="J56622" i="5" s="1"/>
  <c r="K56622" i="5" a="1"/>
  <c r="K56622" i="5" s="1"/>
  <c r="L56622" i="5" a="1"/>
  <c r="L56622" i="5" s="1"/>
  <c r="M56622" i="5" a="1"/>
  <c r="M56622" i="5" s="1"/>
  <c r="H56623" i="5" a="1"/>
  <c r="H56623" i="5" s="1"/>
  <c r="I56623" i="5" a="1"/>
  <c r="I56623" i="5" s="1"/>
  <c r="J56623" i="5" a="1"/>
  <c r="J56623" i="5" s="1"/>
  <c r="K56623" i="5" a="1"/>
  <c r="K56623" i="5" s="1"/>
  <c r="L56623" i="5" a="1"/>
  <c r="L56623" i="5" s="1"/>
  <c r="M56623" i="5" a="1"/>
  <c r="M56623" i="5" s="1"/>
  <c r="H56624" i="5" a="1"/>
  <c r="H56624" i="5" s="1"/>
  <c r="I56624" i="5" a="1"/>
  <c r="I56624" i="5" s="1"/>
  <c r="J56624" i="5" a="1"/>
  <c r="J56624" i="5" s="1"/>
  <c r="K56624" i="5" a="1"/>
  <c r="K56624" i="5" s="1"/>
  <c r="L56624" i="5" a="1"/>
  <c r="L56624" i="5" s="1"/>
  <c r="M56624" i="5" a="1"/>
  <c r="M56624" i="5" s="1"/>
  <c r="H56625" i="5" a="1"/>
  <c r="H56625" i="5" s="1"/>
  <c r="I56625" i="5" a="1"/>
  <c r="I56625" i="5" s="1"/>
  <c r="J56625" i="5" a="1"/>
  <c r="J56625" i="5" s="1"/>
  <c r="K56625" i="5" a="1"/>
  <c r="K56625" i="5" s="1"/>
  <c r="L56625" i="5" a="1"/>
  <c r="L56625" i="5" s="1"/>
  <c r="M56625" i="5" a="1"/>
  <c r="M56625" i="5" s="1"/>
  <c r="H56626" i="5" a="1"/>
  <c r="H56626" i="5" s="1"/>
  <c r="I56626" i="5" a="1"/>
  <c r="I56626" i="5" s="1"/>
  <c r="J56626" i="5" a="1"/>
  <c r="J56626" i="5" s="1"/>
  <c r="K56626" i="5" a="1"/>
  <c r="K56626" i="5" s="1"/>
  <c r="L56626" i="5" a="1"/>
  <c r="L56626" i="5" s="1"/>
  <c r="M56626" i="5" a="1"/>
  <c r="M56626" i="5" s="1"/>
  <c r="H56627" i="5" a="1"/>
  <c r="H56627" i="5" s="1"/>
  <c r="I56627" i="5" a="1"/>
  <c r="I56627" i="5" s="1"/>
  <c r="J56627" i="5" a="1"/>
  <c r="J56627" i="5" s="1"/>
  <c r="K56627" i="5" a="1"/>
  <c r="K56627" i="5" s="1"/>
  <c r="L56627" i="5" a="1"/>
  <c r="L56627" i="5" s="1"/>
  <c r="M56627" i="5" a="1"/>
  <c r="M56627" i="5" s="1"/>
  <c r="H56628" i="5" a="1"/>
  <c r="H56628" i="5" s="1"/>
  <c r="I56628" i="5" a="1"/>
  <c r="I56628" i="5" s="1"/>
  <c r="J56628" i="5" a="1"/>
  <c r="J56628" i="5" s="1"/>
  <c r="K56628" i="5" a="1"/>
  <c r="K56628" i="5" s="1"/>
  <c r="L56628" i="5" a="1"/>
  <c r="L56628" i="5" s="1"/>
  <c r="M56628" i="5" a="1"/>
  <c r="M56628" i="5" s="1"/>
  <c r="H56629" i="5" a="1"/>
  <c r="H56629" i="5" s="1"/>
  <c r="I56629" i="5" a="1"/>
  <c r="I56629" i="5" s="1"/>
  <c r="J56629" i="5" a="1"/>
  <c r="J56629" i="5" s="1"/>
  <c r="K56629" i="5" a="1"/>
  <c r="K56629" i="5" s="1"/>
  <c r="L56629" i="5" a="1"/>
  <c r="L56629" i="5" s="1"/>
  <c r="M56629" i="5" a="1"/>
  <c r="M56629" i="5" s="1"/>
  <c r="H56630" i="5" a="1"/>
  <c r="H56630" i="5" s="1"/>
  <c r="I56630" i="5" a="1"/>
  <c r="I56630" i="5" s="1"/>
  <c r="J56630" i="5" a="1"/>
  <c r="J56630" i="5" s="1"/>
  <c r="K56630" i="5" a="1"/>
  <c r="K56630" i="5" s="1"/>
  <c r="L56630" i="5" a="1"/>
  <c r="L56630" i="5" s="1"/>
  <c r="M56630" i="5" a="1"/>
  <c r="M56630" i="5" s="1"/>
  <c r="H56631" i="5" a="1"/>
  <c r="H56631" i="5" s="1"/>
  <c r="I56631" i="5" a="1"/>
  <c r="I56631" i="5" s="1"/>
  <c r="J56631" i="5" a="1"/>
  <c r="J56631" i="5" s="1"/>
  <c r="K56631" i="5" a="1"/>
  <c r="K56631" i="5" s="1"/>
  <c r="L56631" i="5" a="1"/>
  <c r="L56631" i="5" s="1"/>
  <c r="M56631" i="5" a="1"/>
  <c r="M56631" i="5" s="1"/>
  <c r="H56632" i="5" a="1"/>
  <c r="H56632" i="5" s="1"/>
  <c r="I56632" i="5" a="1"/>
  <c r="I56632" i="5" s="1"/>
  <c r="J56632" i="5" a="1"/>
  <c r="J56632" i="5" s="1"/>
  <c r="K56632" i="5" a="1"/>
  <c r="K56632" i="5" s="1"/>
  <c r="L56632" i="5" a="1"/>
  <c r="L56632" i="5" s="1"/>
  <c r="M56632" i="5" a="1"/>
  <c r="M56632" i="5" s="1"/>
  <c r="H56633" i="5" a="1"/>
  <c r="H56633" i="5" s="1"/>
  <c r="I56633" i="5" a="1"/>
  <c r="I56633" i="5" s="1"/>
  <c r="J56633" i="5" a="1"/>
  <c r="J56633" i="5" s="1"/>
  <c r="K56633" i="5" a="1"/>
  <c r="K56633" i="5" s="1"/>
  <c r="L56633" i="5" a="1"/>
  <c r="L56633" i="5" s="1"/>
  <c r="M56633" i="5" a="1"/>
  <c r="M56633" i="5" s="1"/>
  <c r="H56634" i="5" a="1"/>
  <c r="H56634" i="5" s="1"/>
  <c r="I56634" i="5" a="1"/>
  <c r="I56634" i="5" s="1"/>
  <c r="J56634" i="5" a="1"/>
  <c r="J56634" i="5" s="1"/>
  <c r="K56634" i="5" a="1"/>
  <c r="K56634" i="5" s="1"/>
  <c r="L56634" i="5" a="1"/>
  <c r="L56634" i="5" s="1"/>
  <c r="M56634" i="5" a="1"/>
  <c r="M56634" i="5" s="1"/>
  <c r="H56635" i="5" a="1"/>
  <c r="H56635" i="5" s="1"/>
  <c r="I56635" i="5" a="1"/>
  <c r="I56635" i="5" s="1"/>
  <c r="J56635" i="5" a="1"/>
  <c r="J56635" i="5" s="1"/>
  <c r="K56635" i="5" a="1"/>
  <c r="K56635" i="5" s="1"/>
  <c r="L56635" i="5" a="1"/>
  <c r="L56635" i="5" s="1"/>
  <c r="M56635" i="5" a="1"/>
  <c r="M56635" i="5" s="1"/>
  <c r="H56636" i="5" a="1"/>
  <c r="H56636" i="5" s="1"/>
  <c r="I56636" i="5" a="1"/>
  <c r="I56636" i="5" s="1"/>
  <c r="J56636" i="5" a="1"/>
  <c r="J56636" i="5" s="1"/>
  <c r="K56636" i="5" a="1"/>
  <c r="K56636" i="5" s="1"/>
  <c r="L56636" i="5" a="1"/>
  <c r="L56636" i="5" s="1"/>
  <c r="M56636" i="5" a="1"/>
  <c r="M56636" i="5" s="1"/>
  <c r="H56637" i="5" a="1"/>
  <c r="H56637" i="5" s="1"/>
  <c r="I56637" i="5" a="1"/>
  <c r="I56637" i="5" s="1"/>
  <c r="J56637" i="5" a="1"/>
  <c r="J56637" i="5" s="1"/>
  <c r="K56637" i="5" a="1"/>
  <c r="K56637" i="5" s="1"/>
  <c r="L56637" i="5" a="1"/>
  <c r="L56637" i="5" s="1"/>
  <c r="M56637" i="5" a="1"/>
  <c r="M56637" i="5" s="1"/>
  <c r="H56638" i="5" a="1"/>
  <c r="H56638" i="5" s="1"/>
  <c r="I56638" i="5" a="1"/>
  <c r="I56638" i="5" s="1"/>
  <c r="J56638" i="5" a="1"/>
  <c r="J56638" i="5" s="1"/>
  <c r="K56638" i="5" a="1"/>
  <c r="K56638" i="5" s="1"/>
  <c r="L56638" i="5" a="1"/>
  <c r="L56638" i="5" s="1"/>
  <c r="M56638" i="5" a="1"/>
  <c r="M56638" i="5" s="1"/>
  <c r="H56639" i="5" a="1"/>
  <c r="H56639" i="5" s="1"/>
  <c r="I56639" i="5" a="1"/>
  <c r="I56639" i="5" s="1"/>
  <c r="J56639" i="5" a="1"/>
  <c r="J56639" i="5" s="1"/>
  <c r="K56639" i="5" a="1"/>
  <c r="K56639" i="5" s="1"/>
  <c r="L56639" i="5" a="1"/>
  <c r="L56639" i="5" s="1"/>
  <c r="M56639" i="5" a="1"/>
  <c r="M56639" i="5" s="1"/>
  <c r="H56640" i="5" a="1"/>
  <c r="H56640" i="5" s="1"/>
  <c r="I56640" i="5" a="1"/>
  <c r="I56640" i="5" s="1"/>
  <c r="J56640" i="5" a="1"/>
  <c r="J56640" i="5" s="1"/>
  <c r="K56640" i="5" a="1"/>
  <c r="K56640" i="5" s="1"/>
  <c r="L56640" i="5" a="1"/>
  <c r="L56640" i="5" s="1"/>
  <c r="M56640" i="5" a="1"/>
  <c r="M56640" i="5" s="1"/>
  <c r="H56641" i="5" a="1"/>
  <c r="H56641" i="5" s="1"/>
  <c r="I56641" i="5" a="1"/>
  <c r="I56641" i="5" s="1"/>
  <c r="J56641" i="5" a="1"/>
  <c r="J56641" i="5" s="1"/>
  <c r="K56641" i="5" a="1"/>
  <c r="K56641" i="5" s="1"/>
  <c r="L56641" i="5" a="1"/>
  <c r="L56641" i="5" s="1"/>
  <c r="M56641" i="5" a="1"/>
  <c r="M56641" i="5" s="1"/>
  <c r="H56642" i="5" a="1"/>
  <c r="H56642" i="5" s="1"/>
  <c r="I56642" i="5" a="1"/>
  <c r="I56642" i="5" s="1"/>
  <c r="J56642" i="5" a="1"/>
  <c r="J56642" i="5" s="1"/>
  <c r="K56642" i="5" a="1"/>
  <c r="K56642" i="5" s="1"/>
  <c r="L56642" i="5" a="1"/>
  <c r="L56642" i="5" s="1"/>
  <c r="M56642" i="5" a="1"/>
  <c r="M56642" i="5" s="1"/>
  <c r="H56643" i="5" a="1"/>
  <c r="H56643" i="5" s="1"/>
  <c r="I56643" i="5" a="1"/>
  <c r="I56643" i="5" s="1"/>
  <c r="J56643" i="5" a="1"/>
  <c r="J56643" i="5" s="1"/>
  <c r="K56643" i="5" a="1"/>
  <c r="K56643" i="5" s="1"/>
  <c r="L56643" i="5" a="1"/>
  <c r="L56643" i="5" s="1"/>
  <c r="M56643" i="5" a="1"/>
  <c r="M56643" i="5" s="1"/>
  <c r="H56644" i="5" a="1"/>
  <c r="H56644" i="5" s="1"/>
  <c r="I56644" i="5" a="1"/>
  <c r="I56644" i="5" s="1"/>
  <c r="J56644" i="5" a="1"/>
  <c r="J56644" i="5" s="1"/>
  <c r="K56644" i="5" a="1"/>
  <c r="K56644" i="5" s="1"/>
  <c r="L56644" i="5" a="1"/>
  <c r="L56644" i="5" s="1"/>
  <c r="M56644" i="5" a="1"/>
  <c r="M56644" i="5" s="1"/>
  <c r="H56645" i="5" a="1"/>
  <c r="H56645" i="5" s="1"/>
  <c r="I56645" i="5" a="1"/>
  <c r="I56645" i="5" s="1"/>
  <c r="J56645" i="5" a="1"/>
  <c r="J56645" i="5" s="1"/>
  <c r="K56645" i="5" a="1"/>
  <c r="K56645" i="5" s="1"/>
  <c r="L56645" i="5" a="1"/>
  <c r="L56645" i="5" s="1"/>
  <c r="M56645" i="5" a="1"/>
  <c r="M56645" i="5" s="1"/>
  <c r="H56646" i="5" a="1"/>
  <c r="H56646" i="5" s="1"/>
  <c r="I56646" i="5" a="1"/>
  <c r="I56646" i="5" s="1"/>
  <c r="J56646" i="5" a="1"/>
  <c r="J56646" i="5" s="1"/>
  <c r="K56646" i="5" a="1"/>
  <c r="K56646" i="5" s="1"/>
  <c r="L56646" i="5" a="1"/>
  <c r="L56646" i="5" s="1"/>
  <c r="M56646" i="5" a="1"/>
  <c r="M56646" i="5" s="1"/>
  <c r="H56647" i="5" a="1"/>
  <c r="H56647" i="5" s="1"/>
  <c r="I56647" i="5" a="1"/>
  <c r="I56647" i="5" s="1"/>
  <c r="J56647" i="5" a="1"/>
  <c r="J56647" i="5" s="1"/>
  <c r="K56647" i="5" a="1"/>
  <c r="K56647" i="5" s="1"/>
  <c r="L56647" i="5" a="1"/>
  <c r="L56647" i="5" s="1"/>
  <c r="M56647" i="5" a="1"/>
  <c r="M56647" i="5" s="1"/>
  <c r="H56648" i="5" a="1"/>
  <c r="H56648" i="5" s="1"/>
  <c r="I56648" i="5" a="1"/>
  <c r="I56648" i="5" s="1"/>
  <c r="J56648" i="5" a="1"/>
  <c r="J56648" i="5" s="1"/>
  <c r="K56648" i="5" a="1"/>
  <c r="K56648" i="5" s="1"/>
  <c r="L56648" i="5" a="1"/>
  <c r="L56648" i="5" s="1"/>
  <c r="M56648" i="5" a="1"/>
  <c r="M56648" i="5" s="1"/>
  <c r="H56649" i="5" a="1"/>
  <c r="H56649" i="5" s="1"/>
  <c r="I56649" i="5" a="1"/>
  <c r="I56649" i="5" s="1"/>
  <c r="J56649" i="5" a="1"/>
  <c r="J56649" i="5" s="1"/>
  <c r="K56649" i="5" a="1"/>
  <c r="K56649" i="5" s="1"/>
  <c r="L56649" i="5" a="1"/>
  <c r="L56649" i="5" s="1"/>
  <c r="M56649" i="5" a="1"/>
  <c r="M56649" i="5" s="1"/>
  <c r="H56650" i="5" a="1"/>
  <c r="H56650" i="5" s="1"/>
  <c r="I56650" i="5" a="1"/>
  <c r="I56650" i="5" s="1"/>
  <c r="J56650" i="5" a="1"/>
  <c r="J56650" i="5" s="1"/>
  <c r="K56650" i="5" a="1"/>
  <c r="K56650" i="5" s="1"/>
  <c r="L56650" i="5" a="1"/>
  <c r="L56650" i="5" s="1"/>
  <c r="M56650" i="5" a="1"/>
  <c r="M56650" i="5" s="1"/>
  <c r="H56651" i="5" a="1"/>
  <c r="H56651" i="5" s="1"/>
  <c r="I56651" i="5" a="1"/>
  <c r="I56651" i="5" s="1"/>
  <c r="J56651" i="5" a="1"/>
  <c r="J56651" i="5" s="1"/>
  <c r="K56651" i="5" a="1"/>
  <c r="K56651" i="5" s="1"/>
  <c r="L56651" i="5" a="1"/>
  <c r="L56651" i="5" s="1"/>
  <c r="M56651" i="5" a="1"/>
  <c r="M56651" i="5" s="1"/>
  <c r="H56652" i="5" a="1"/>
  <c r="H56652" i="5" s="1"/>
  <c r="I56652" i="5" a="1"/>
  <c r="I56652" i="5" s="1"/>
  <c r="J56652" i="5" a="1"/>
  <c r="J56652" i="5" s="1"/>
  <c r="K56652" i="5" a="1"/>
  <c r="K56652" i="5" s="1"/>
  <c r="L56652" i="5" a="1"/>
  <c r="L56652" i="5" s="1"/>
  <c r="M56652" i="5" a="1"/>
  <c r="M56652" i="5" s="1"/>
  <c r="H56653" i="5" a="1"/>
  <c r="H56653" i="5" s="1"/>
  <c r="I56653" i="5" a="1"/>
  <c r="I56653" i="5" s="1"/>
  <c r="J56653" i="5" a="1"/>
  <c r="J56653" i="5" s="1"/>
  <c r="K56653" i="5" a="1"/>
  <c r="K56653" i="5" s="1"/>
  <c r="L56653" i="5" a="1"/>
  <c r="L56653" i="5" s="1"/>
  <c r="M56653" i="5" a="1"/>
  <c r="M56653" i="5" s="1"/>
  <c r="H56654" i="5" a="1"/>
  <c r="H56654" i="5" s="1"/>
  <c r="I56654" i="5" a="1"/>
  <c r="I56654" i="5" s="1"/>
  <c r="J56654" i="5" a="1"/>
  <c r="J56654" i="5" s="1"/>
  <c r="K56654" i="5" a="1"/>
  <c r="K56654" i="5" s="1"/>
  <c r="L56654" i="5" a="1"/>
  <c r="L56654" i="5" s="1"/>
  <c r="M56654" i="5" a="1"/>
  <c r="M56654" i="5" s="1"/>
  <c r="H56655" i="5" a="1"/>
  <c r="H56655" i="5" s="1"/>
  <c r="I56655" i="5" a="1"/>
  <c r="I56655" i="5" s="1"/>
  <c r="J56655" i="5" a="1"/>
  <c r="J56655" i="5" s="1"/>
  <c r="K56655" i="5" a="1"/>
  <c r="K56655" i="5" s="1"/>
  <c r="L56655" i="5" a="1"/>
  <c r="L56655" i="5" s="1"/>
  <c r="M56655" i="5" a="1"/>
  <c r="M56655" i="5" s="1"/>
  <c r="H56656" i="5" a="1"/>
  <c r="H56656" i="5" s="1"/>
  <c r="I56656" i="5" a="1"/>
  <c r="I56656" i="5" s="1"/>
  <c r="J56656" i="5" a="1"/>
  <c r="J56656" i="5" s="1"/>
  <c r="K56656" i="5" a="1"/>
  <c r="K56656" i="5" s="1"/>
  <c r="L56656" i="5" a="1"/>
  <c r="L56656" i="5" s="1"/>
  <c r="M56656" i="5" a="1"/>
  <c r="M56656" i="5" s="1"/>
  <c r="H56657" i="5" a="1"/>
  <c r="H56657" i="5" s="1"/>
  <c r="I56657" i="5" a="1"/>
  <c r="I56657" i="5" s="1"/>
  <c r="J56657" i="5" a="1"/>
  <c r="J56657" i="5" s="1"/>
  <c r="K56657" i="5" a="1"/>
  <c r="K56657" i="5" s="1"/>
  <c r="L56657" i="5" a="1"/>
  <c r="L56657" i="5" s="1"/>
  <c r="M56657" i="5" a="1"/>
  <c r="M56657" i="5" s="1"/>
  <c r="H56658" i="5" a="1"/>
  <c r="H56658" i="5" s="1"/>
  <c r="I56658" i="5" a="1"/>
  <c r="I56658" i="5" s="1"/>
  <c r="J56658" i="5" a="1"/>
  <c r="J56658" i="5" s="1"/>
  <c r="K56658" i="5" a="1"/>
  <c r="K56658" i="5" s="1"/>
  <c r="L56658" i="5" a="1"/>
  <c r="L56658" i="5" s="1"/>
  <c r="M56658" i="5" a="1"/>
  <c r="M56658" i="5" s="1"/>
  <c r="H56659" i="5" a="1"/>
  <c r="H56659" i="5" s="1"/>
  <c r="I56659" i="5" a="1"/>
  <c r="I56659" i="5" s="1"/>
  <c r="J56659" i="5" a="1"/>
  <c r="J56659" i="5" s="1"/>
  <c r="K56659" i="5" a="1"/>
  <c r="K56659" i="5" s="1"/>
  <c r="L56659" i="5" a="1"/>
  <c r="L56659" i="5" s="1"/>
  <c r="M56659" i="5" a="1"/>
  <c r="M56659" i="5" s="1"/>
  <c r="H56660" i="5" a="1"/>
  <c r="H56660" i="5" s="1"/>
  <c r="I56660" i="5" a="1"/>
  <c r="I56660" i="5" s="1"/>
  <c r="J56660" i="5" a="1"/>
  <c r="J56660" i="5" s="1"/>
  <c r="K56660" i="5" a="1"/>
  <c r="K56660" i="5" s="1"/>
  <c r="L56660" i="5" a="1"/>
  <c r="L56660" i="5" s="1"/>
  <c r="M56660" i="5" a="1"/>
  <c r="M56660" i="5" s="1"/>
  <c r="H56661" i="5" a="1"/>
  <c r="H56661" i="5" s="1"/>
  <c r="I56661" i="5" a="1"/>
  <c r="I56661" i="5" s="1"/>
  <c r="J56661" i="5" a="1"/>
  <c r="J56661" i="5" s="1"/>
  <c r="K56661" i="5" a="1"/>
  <c r="K56661" i="5" s="1"/>
  <c r="L56661" i="5" a="1"/>
  <c r="L56661" i="5" s="1"/>
  <c r="M56661" i="5" a="1"/>
  <c r="M56661" i="5" s="1"/>
  <c r="H56662" i="5" a="1"/>
  <c r="H56662" i="5" s="1"/>
  <c r="I56662" i="5" a="1"/>
  <c r="I56662" i="5" s="1"/>
  <c r="J56662" i="5" a="1"/>
  <c r="J56662" i="5" s="1"/>
  <c r="K56662" i="5" a="1"/>
  <c r="K56662" i="5" s="1"/>
  <c r="L56662" i="5" a="1"/>
  <c r="L56662" i="5" s="1"/>
  <c r="M56662" i="5" a="1"/>
  <c r="M56662" i="5" s="1"/>
  <c r="H56663" i="5" a="1"/>
  <c r="H56663" i="5" s="1"/>
  <c r="I56663" i="5" a="1"/>
  <c r="I56663" i="5" s="1"/>
  <c r="J56663" i="5" a="1"/>
  <c r="J56663" i="5" s="1"/>
  <c r="K56663" i="5" a="1"/>
  <c r="K56663" i="5" s="1"/>
  <c r="L56663" i="5" a="1"/>
  <c r="L56663" i="5" s="1"/>
  <c r="M56663" i="5" a="1"/>
  <c r="M56663" i="5" s="1"/>
  <c r="H56664" i="5" a="1"/>
  <c r="H56664" i="5" s="1"/>
  <c r="I56664" i="5" a="1"/>
  <c r="I56664" i="5" s="1"/>
  <c r="J56664" i="5" a="1"/>
  <c r="J56664" i="5" s="1"/>
  <c r="K56664" i="5" a="1"/>
  <c r="K56664" i="5" s="1"/>
  <c r="L56664" i="5" a="1"/>
  <c r="L56664" i="5" s="1"/>
  <c r="M56664" i="5" a="1"/>
  <c r="M56664" i="5" s="1"/>
  <c r="H56665" i="5" a="1"/>
  <c r="H56665" i="5" s="1"/>
  <c r="I56665" i="5" a="1"/>
  <c r="I56665" i="5" s="1"/>
  <c r="J56665" i="5" a="1"/>
  <c r="J56665" i="5" s="1"/>
  <c r="K56665" i="5" a="1"/>
  <c r="K56665" i="5" s="1"/>
  <c r="L56665" i="5" a="1"/>
  <c r="L56665" i="5" s="1"/>
  <c r="M56665" i="5" a="1"/>
  <c r="M56665" i="5" s="1"/>
  <c r="H56666" i="5" a="1"/>
  <c r="H56666" i="5" s="1"/>
  <c r="I56666" i="5" a="1"/>
  <c r="I56666" i="5" s="1"/>
  <c r="J56666" i="5" a="1"/>
  <c r="J56666" i="5" s="1"/>
  <c r="K56666" i="5" a="1"/>
  <c r="K56666" i="5" s="1"/>
  <c r="L56666" i="5" a="1"/>
  <c r="L56666" i="5" s="1"/>
  <c r="M56666" i="5" a="1"/>
  <c r="M56666" i="5" s="1"/>
  <c r="H56667" i="5" a="1"/>
  <c r="H56667" i="5" s="1"/>
  <c r="I56667" i="5" a="1"/>
  <c r="I56667" i="5" s="1"/>
  <c r="J56667" i="5" a="1"/>
  <c r="J56667" i="5" s="1"/>
  <c r="K56667" i="5" a="1"/>
  <c r="K56667" i="5" s="1"/>
  <c r="L56667" i="5" a="1"/>
  <c r="L56667" i="5" s="1"/>
  <c r="M56667" i="5" a="1"/>
  <c r="M56667" i="5" s="1"/>
  <c r="H56668" i="5" a="1"/>
  <c r="H56668" i="5" s="1"/>
  <c r="I56668" i="5" a="1"/>
  <c r="I56668" i="5" s="1"/>
  <c r="J56668" i="5" a="1"/>
  <c r="J56668" i="5" s="1"/>
  <c r="K56668" i="5" a="1"/>
  <c r="K56668" i="5" s="1"/>
  <c r="L56668" i="5" a="1"/>
  <c r="L56668" i="5" s="1"/>
  <c r="M56668" i="5" a="1"/>
  <c r="M56668" i="5" s="1"/>
  <c r="H56669" i="5" a="1"/>
  <c r="H56669" i="5" s="1"/>
  <c r="I56669" i="5" a="1"/>
  <c r="I56669" i="5" s="1"/>
  <c r="J56669" i="5" a="1"/>
  <c r="J56669" i="5" s="1"/>
  <c r="K56669" i="5" a="1"/>
  <c r="K56669" i="5" s="1"/>
  <c r="L56669" i="5" a="1"/>
  <c r="L56669" i="5" s="1"/>
  <c r="M56669" i="5" a="1"/>
  <c r="M56669" i="5" s="1"/>
  <c r="H56670" i="5" a="1"/>
  <c r="H56670" i="5" s="1"/>
  <c r="I56670" i="5" a="1"/>
  <c r="I56670" i="5" s="1"/>
  <c r="J56670" i="5" a="1"/>
  <c r="J56670" i="5" s="1"/>
  <c r="K56670" i="5" a="1"/>
  <c r="K56670" i="5" s="1"/>
  <c r="L56670" i="5" a="1"/>
  <c r="L56670" i="5" s="1"/>
  <c r="M56670" i="5" a="1"/>
  <c r="M56670" i="5" s="1"/>
  <c r="H56671" i="5" a="1"/>
  <c r="H56671" i="5" s="1"/>
  <c r="I56671" i="5" a="1"/>
  <c r="I56671" i="5" s="1"/>
  <c r="J56671" i="5" a="1"/>
  <c r="J56671" i="5" s="1"/>
  <c r="K56671" i="5" a="1"/>
  <c r="K56671" i="5" s="1"/>
  <c r="L56671" i="5" a="1"/>
  <c r="L56671" i="5" s="1"/>
  <c r="M56671" i="5" a="1"/>
  <c r="M56671" i="5" s="1"/>
  <c r="H56672" i="5" a="1"/>
  <c r="H56672" i="5" s="1"/>
  <c r="I56672" i="5" a="1"/>
  <c r="I56672" i="5" s="1"/>
  <c r="J56672" i="5" a="1"/>
  <c r="J56672" i="5" s="1"/>
  <c r="K56672" i="5" a="1"/>
  <c r="K56672" i="5" s="1"/>
  <c r="L56672" i="5" a="1"/>
  <c r="L56672" i="5" s="1"/>
  <c r="M56672" i="5" a="1"/>
  <c r="M56672" i="5" s="1"/>
  <c r="H56673" i="5" a="1"/>
  <c r="H56673" i="5" s="1"/>
  <c r="I56673" i="5" a="1"/>
  <c r="I56673" i="5" s="1"/>
  <c r="J56673" i="5" a="1"/>
  <c r="J56673" i="5" s="1"/>
  <c r="K56673" i="5" a="1"/>
  <c r="K56673" i="5" s="1"/>
  <c r="L56673" i="5" a="1"/>
  <c r="L56673" i="5" s="1"/>
  <c r="M56673" i="5" a="1"/>
  <c r="M56673" i="5" s="1"/>
  <c r="H56674" i="5" a="1"/>
  <c r="H56674" i="5" s="1"/>
  <c r="I56674" i="5" a="1"/>
  <c r="I56674" i="5" s="1"/>
  <c r="J56674" i="5" a="1"/>
  <c r="J56674" i="5" s="1"/>
  <c r="K56674" i="5" a="1"/>
  <c r="K56674" i="5" s="1"/>
  <c r="L56674" i="5" a="1"/>
  <c r="L56674" i="5" s="1"/>
  <c r="M56674" i="5" a="1"/>
  <c r="M56674" i="5" s="1"/>
  <c r="H56675" i="5" a="1"/>
  <c r="H56675" i="5" s="1"/>
  <c r="I56675" i="5" a="1"/>
  <c r="I56675" i="5" s="1"/>
  <c r="J56675" i="5" a="1"/>
  <c r="J56675" i="5" s="1"/>
  <c r="K56675" i="5" a="1"/>
  <c r="K56675" i="5" s="1"/>
  <c r="L56675" i="5" a="1"/>
  <c r="L56675" i="5" s="1"/>
  <c r="M56675" i="5" a="1"/>
  <c r="M56675" i="5" s="1"/>
  <c r="H56676" i="5" a="1"/>
  <c r="H56676" i="5" s="1"/>
  <c r="I56676" i="5" a="1"/>
  <c r="I56676" i="5" s="1"/>
  <c r="J56676" i="5" a="1"/>
  <c r="J56676" i="5" s="1"/>
  <c r="K56676" i="5" a="1"/>
  <c r="K56676" i="5" s="1"/>
  <c r="L56676" i="5" a="1"/>
  <c r="L56676" i="5" s="1"/>
  <c r="M56676" i="5" a="1"/>
  <c r="M56676" i="5" s="1"/>
  <c r="H56677" i="5" a="1"/>
  <c r="H56677" i="5" s="1"/>
  <c r="I56677" i="5" a="1"/>
  <c r="I56677" i="5" s="1"/>
  <c r="J56677" i="5" a="1"/>
  <c r="J56677" i="5" s="1"/>
  <c r="K56677" i="5" a="1"/>
  <c r="K56677" i="5" s="1"/>
  <c r="L56677" i="5" a="1"/>
  <c r="L56677" i="5" s="1"/>
  <c r="M56677" i="5" a="1"/>
  <c r="M56677" i="5" s="1"/>
  <c r="H56678" i="5" a="1"/>
  <c r="H56678" i="5" s="1"/>
  <c r="I56678" i="5" a="1"/>
  <c r="I56678" i="5" s="1"/>
  <c r="J56678" i="5" a="1"/>
  <c r="J56678" i="5" s="1"/>
  <c r="K56678" i="5" a="1"/>
  <c r="K56678" i="5" s="1"/>
  <c r="L56678" i="5" a="1"/>
  <c r="L56678" i="5" s="1"/>
  <c r="M56678" i="5" a="1"/>
  <c r="M56678" i="5" s="1"/>
  <c r="H56679" i="5" a="1"/>
  <c r="H56679" i="5" s="1"/>
  <c r="I56679" i="5" a="1"/>
  <c r="I56679" i="5" s="1"/>
  <c r="J56679" i="5" a="1"/>
  <c r="J56679" i="5" s="1"/>
  <c r="K56679" i="5" a="1"/>
  <c r="K56679" i="5" s="1"/>
  <c r="L56679" i="5" a="1"/>
  <c r="L56679" i="5" s="1"/>
  <c r="M56679" i="5" a="1"/>
  <c r="M56679" i="5" s="1"/>
  <c r="H56680" i="5" a="1"/>
  <c r="H56680" i="5" s="1"/>
  <c r="I56680" i="5" a="1"/>
  <c r="I56680" i="5" s="1"/>
  <c r="J56680" i="5" a="1"/>
  <c r="J56680" i="5" s="1"/>
  <c r="K56680" i="5" a="1"/>
  <c r="K56680" i="5" s="1"/>
  <c r="L56680" i="5" a="1"/>
  <c r="L56680" i="5" s="1"/>
  <c r="M56680" i="5" a="1"/>
  <c r="M56680" i="5" s="1"/>
  <c r="H56681" i="5" a="1"/>
  <c r="H56681" i="5" s="1"/>
  <c r="I56681" i="5" a="1"/>
  <c r="I56681" i="5" s="1"/>
  <c r="J56681" i="5" a="1"/>
  <c r="J56681" i="5" s="1"/>
  <c r="K56681" i="5" a="1"/>
  <c r="K56681" i="5" s="1"/>
  <c r="L56681" i="5" a="1"/>
  <c r="L56681" i="5" s="1"/>
  <c r="M56681" i="5" a="1"/>
  <c r="M56681" i="5" s="1"/>
  <c r="H56682" i="5" a="1"/>
  <c r="H56682" i="5" s="1"/>
  <c r="I56682" i="5" a="1"/>
  <c r="I56682" i="5" s="1"/>
  <c r="J56682" i="5" a="1"/>
  <c r="J56682" i="5" s="1"/>
  <c r="K56682" i="5" a="1"/>
  <c r="K56682" i="5" s="1"/>
  <c r="L56682" i="5" a="1"/>
  <c r="L56682" i="5" s="1"/>
  <c r="M56682" i="5" a="1"/>
  <c r="M56682" i="5" s="1"/>
  <c r="H56683" i="5" a="1"/>
  <c r="H56683" i="5" s="1"/>
  <c r="I56683" i="5" a="1"/>
  <c r="I56683" i="5" s="1"/>
  <c r="J56683" i="5" a="1"/>
  <c r="J56683" i="5" s="1"/>
  <c r="K56683" i="5" a="1"/>
  <c r="K56683" i="5" s="1"/>
  <c r="L56683" i="5" a="1"/>
  <c r="L56683" i="5" s="1"/>
  <c r="M56683" i="5" a="1"/>
  <c r="M56683" i="5" s="1"/>
  <c r="H56684" i="5" a="1"/>
  <c r="H56684" i="5" s="1"/>
  <c r="I56684" i="5" a="1"/>
  <c r="I56684" i="5" s="1"/>
  <c r="J56684" i="5" a="1"/>
  <c r="J56684" i="5" s="1"/>
  <c r="K56684" i="5" a="1"/>
  <c r="K56684" i="5" s="1"/>
  <c r="L56684" i="5" a="1"/>
  <c r="L56684" i="5" s="1"/>
  <c r="M56684" i="5" a="1"/>
  <c r="M56684" i="5" s="1"/>
  <c r="H56685" i="5" a="1"/>
  <c r="H56685" i="5" s="1"/>
  <c r="I56685" i="5" a="1"/>
  <c r="I56685" i="5" s="1"/>
  <c r="J56685" i="5" a="1"/>
  <c r="J56685" i="5" s="1"/>
  <c r="K56685" i="5" a="1"/>
  <c r="K56685" i="5" s="1"/>
  <c r="L56685" i="5" a="1"/>
  <c r="L56685" i="5" s="1"/>
  <c r="M56685" i="5" a="1"/>
  <c r="M56685" i="5" s="1"/>
  <c r="H56686" i="5" a="1"/>
  <c r="H56686" i="5" s="1"/>
  <c r="I56686" i="5" a="1"/>
  <c r="I56686" i="5" s="1"/>
  <c r="J56686" i="5" a="1"/>
  <c r="J56686" i="5" s="1"/>
  <c r="K56686" i="5" a="1"/>
  <c r="K56686" i="5" s="1"/>
  <c r="L56686" i="5" a="1"/>
  <c r="L56686" i="5" s="1"/>
  <c r="M56686" i="5" a="1"/>
  <c r="M56686" i="5" s="1"/>
  <c r="H56687" i="5" a="1"/>
  <c r="H56687" i="5" s="1"/>
  <c r="I56687" i="5" a="1"/>
  <c r="I56687" i="5" s="1"/>
  <c r="J56687" i="5" a="1"/>
  <c r="J56687" i="5" s="1"/>
  <c r="K56687" i="5" a="1"/>
  <c r="K56687" i="5" s="1"/>
  <c r="L56687" i="5" a="1"/>
  <c r="L56687" i="5" s="1"/>
  <c r="M56687" i="5" a="1"/>
  <c r="M56687" i="5" s="1"/>
  <c r="H56688" i="5" a="1"/>
  <c r="H56688" i="5" s="1"/>
  <c r="I56688" i="5" a="1"/>
  <c r="I56688" i="5" s="1"/>
  <c r="J56688" i="5" a="1"/>
  <c r="J56688" i="5" s="1"/>
  <c r="K56688" i="5" a="1"/>
  <c r="K56688" i="5" s="1"/>
  <c r="L56688" i="5" a="1"/>
  <c r="L56688" i="5" s="1"/>
  <c r="M56688" i="5" a="1"/>
  <c r="M56688" i="5" s="1"/>
  <c r="H56689" i="5" a="1"/>
  <c r="H56689" i="5" s="1"/>
  <c r="I56689" i="5" a="1"/>
  <c r="I56689" i="5" s="1"/>
  <c r="J56689" i="5" a="1"/>
  <c r="J56689" i="5" s="1"/>
  <c r="K56689" i="5" a="1"/>
  <c r="K56689" i="5" s="1"/>
  <c r="L56689" i="5" a="1"/>
  <c r="L56689" i="5" s="1"/>
  <c r="M56689" i="5" a="1"/>
  <c r="M56689" i="5" s="1"/>
  <c r="H56690" i="5" a="1"/>
  <c r="H56690" i="5" s="1"/>
  <c r="I56690" i="5" a="1"/>
  <c r="I56690" i="5" s="1"/>
  <c r="J56690" i="5" a="1"/>
  <c r="J56690" i="5" s="1"/>
  <c r="K56690" i="5" a="1"/>
  <c r="K56690" i="5" s="1"/>
  <c r="L56690" i="5" a="1"/>
  <c r="L56690" i="5" s="1"/>
  <c r="M56690" i="5" a="1"/>
  <c r="M56690" i="5" s="1"/>
  <c r="H56691" i="5" a="1"/>
  <c r="H56691" i="5" s="1"/>
  <c r="I56691" i="5" a="1"/>
  <c r="I56691" i="5" s="1"/>
  <c r="J56691" i="5" a="1"/>
  <c r="J56691" i="5" s="1"/>
  <c r="K56691" i="5" a="1"/>
  <c r="K56691" i="5" s="1"/>
  <c r="L56691" i="5" a="1"/>
  <c r="L56691" i="5" s="1"/>
  <c r="M56691" i="5" a="1"/>
  <c r="M56691" i="5" s="1"/>
  <c r="H56692" i="5" a="1"/>
  <c r="H56692" i="5" s="1"/>
  <c r="I56692" i="5" a="1"/>
  <c r="I56692" i="5" s="1"/>
  <c r="J56692" i="5" a="1"/>
  <c r="J56692" i="5" s="1"/>
  <c r="K56692" i="5" a="1"/>
  <c r="K56692" i="5" s="1"/>
  <c r="L56692" i="5" a="1"/>
  <c r="L56692" i="5" s="1"/>
  <c r="M56692" i="5" a="1"/>
  <c r="M56692" i="5" s="1"/>
  <c r="H56693" i="5" a="1"/>
  <c r="H56693" i="5" s="1"/>
  <c r="I56693" i="5" a="1"/>
  <c r="I56693" i="5" s="1"/>
  <c r="J56693" i="5" a="1"/>
  <c r="J56693" i="5" s="1"/>
  <c r="K56693" i="5" a="1"/>
  <c r="K56693" i="5" s="1"/>
  <c r="L56693" i="5" a="1"/>
  <c r="L56693" i="5" s="1"/>
  <c r="M56693" i="5" a="1"/>
  <c r="M56693" i="5" s="1"/>
  <c r="H56694" i="5" a="1"/>
  <c r="H56694" i="5" s="1"/>
  <c r="I56694" i="5" a="1"/>
  <c r="I56694" i="5" s="1"/>
  <c r="J56694" i="5" a="1"/>
  <c r="J56694" i="5" s="1"/>
  <c r="K56694" i="5" a="1"/>
  <c r="K56694" i="5" s="1"/>
  <c r="L56694" i="5" a="1"/>
  <c r="L56694" i="5" s="1"/>
  <c r="M56694" i="5" a="1"/>
  <c r="M56694" i="5" s="1"/>
  <c r="H56695" i="5" a="1"/>
  <c r="H56695" i="5" s="1"/>
  <c r="I56695" i="5" a="1"/>
  <c r="I56695" i="5" s="1"/>
  <c r="J56695" i="5" a="1"/>
  <c r="J56695" i="5" s="1"/>
  <c r="K56695" i="5" a="1"/>
  <c r="K56695" i="5" s="1"/>
  <c r="L56695" i="5" a="1"/>
  <c r="L56695" i="5" s="1"/>
  <c r="M56695" i="5" a="1"/>
  <c r="M56695" i="5" s="1"/>
  <c r="H56696" i="5" a="1"/>
  <c r="H56696" i="5" s="1"/>
  <c r="I56696" i="5" a="1"/>
  <c r="I56696" i="5" s="1"/>
  <c r="J56696" i="5" a="1"/>
  <c r="J56696" i="5" s="1"/>
  <c r="K56696" i="5" a="1"/>
  <c r="K56696" i="5" s="1"/>
  <c r="L56696" i="5" a="1"/>
  <c r="L56696" i="5" s="1"/>
  <c r="M56696" i="5" a="1"/>
  <c r="M56696" i="5" s="1"/>
  <c r="H56697" i="5" a="1"/>
  <c r="H56697" i="5" s="1"/>
  <c r="I56697" i="5" a="1"/>
  <c r="I56697" i="5" s="1"/>
  <c r="J56697" i="5" a="1"/>
  <c r="J56697" i="5" s="1"/>
  <c r="K56697" i="5" a="1"/>
  <c r="K56697" i="5" s="1"/>
  <c r="L56697" i="5" a="1"/>
  <c r="L56697" i="5" s="1"/>
  <c r="M56697" i="5" a="1"/>
  <c r="M56697" i="5" s="1"/>
  <c r="H56698" i="5" a="1"/>
  <c r="H56698" i="5" s="1"/>
  <c r="I56698" i="5" a="1"/>
  <c r="I56698" i="5" s="1"/>
  <c r="J56698" i="5" a="1"/>
  <c r="J56698" i="5" s="1"/>
  <c r="K56698" i="5" a="1"/>
  <c r="K56698" i="5" s="1"/>
  <c r="L56698" i="5" a="1"/>
  <c r="L56698" i="5" s="1"/>
  <c r="M56698" i="5" a="1"/>
  <c r="M56698" i="5" s="1"/>
  <c r="H56699" i="5" a="1"/>
  <c r="H56699" i="5" s="1"/>
  <c r="I56699" i="5" a="1"/>
  <c r="I56699" i="5" s="1"/>
  <c r="J56699" i="5" a="1"/>
  <c r="J56699" i="5" s="1"/>
  <c r="K56699" i="5" a="1"/>
  <c r="K56699" i="5" s="1"/>
  <c r="L56699" i="5" a="1"/>
  <c r="L56699" i="5" s="1"/>
  <c r="M56699" i="5" a="1"/>
  <c r="M56699" i="5" s="1"/>
  <c r="H56700" i="5" a="1"/>
  <c r="H56700" i="5" s="1"/>
  <c r="I56700" i="5" a="1"/>
  <c r="I56700" i="5" s="1"/>
  <c r="J56700" i="5" a="1"/>
  <c r="J56700" i="5" s="1"/>
  <c r="K56700" i="5" a="1"/>
  <c r="K56700" i="5" s="1"/>
  <c r="L56700" i="5" a="1"/>
  <c r="L56700" i="5" s="1"/>
  <c r="M56700" i="5" a="1"/>
  <c r="M56700" i="5" s="1"/>
  <c r="H56701" i="5" a="1"/>
  <c r="H56701" i="5" s="1"/>
  <c r="I56701" i="5" a="1"/>
  <c r="I56701" i="5" s="1"/>
  <c r="J56701" i="5" a="1"/>
  <c r="J56701" i="5" s="1"/>
  <c r="K56701" i="5" a="1"/>
  <c r="K56701" i="5" s="1"/>
  <c r="L56701" i="5" a="1"/>
  <c r="L56701" i="5" s="1"/>
  <c r="M56701" i="5" a="1"/>
  <c r="M56701" i="5" s="1"/>
  <c r="H56702" i="5" a="1"/>
  <c r="H56702" i="5" s="1"/>
  <c r="I56702" i="5" a="1"/>
  <c r="I56702" i="5" s="1"/>
  <c r="J56702" i="5" a="1"/>
  <c r="J56702" i="5" s="1"/>
  <c r="K56702" i="5" a="1"/>
  <c r="K56702" i="5" s="1"/>
  <c r="L56702" i="5" a="1"/>
  <c r="L56702" i="5" s="1"/>
  <c r="M56702" i="5" a="1"/>
  <c r="M56702" i="5" s="1"/>
  <c r="H56703" i="5" a="1"/>
  <c r="H56703" i="5" s="1"/>
  <c r="I56703" i="5" a="1"/>
  <c r="I56703" i="5" s="1"/>
  <c r="J56703" i="5" a="1"/>
  <c r="J56703" i="5" s="1"/>
  <c r="K56703" i="5" a="1"/>
  <c r="K56703" i="5" s="1"/>
  <c r="L56703" i="5" a="1"/>
  <c r="L56703" i="5" s="1"/>
  <c r="M56703" i="5" a="1"/>
  <c r="M56703" i="5" s="1"/>
  <c r="H56704" i="5" a="1"/>
  <c r="H56704" i="5" s="1"/>
  <c r="I56704" i="5" a="1"/>
  <c r="I56704" i="5" s="1"/>
  <c r="J56704" i="5" a="1"/>
  <c r="J56704" i="5" s="1"/>
  <c r="K56704" i="5" a="1"/>
  <c r="K56704" i="5" s="1"/>
  <c r="L56704" i="5" a="1"/>
  <c r="L56704" i="5" s="1"/>
  <c r="M56704" i="5" a="1"/>
  <c r="M56704" i="5" s="1"/>
  <c r="H56705" i="5" a="1"/>
  <c r="H56705" i="5" s="1"/>
  <c r="I56705" i="5" a="1"/>
  <c r="I56705" i="5" s="1"/>
  <c r="J56705" i="5" a="1"/>
  <c r="J56705" i="5" s="1"/>
  <c r="K56705" i="5" a="1"/>
  <c r="K56705" i="5" s="1"/>
  <c r="L56705" i="5" a="1"/>
  <c r="L56705" i="5" s="1"/>
  <c r="M56705" i="5" a="1"/>
  <c r="M56705" i="5" s="1"/>
  <c r="H56706" i="5" a="1"/>
  <c r="H56706" i="5" s="1"/>
  <c r="I56706" i="5" a="1"/>
  <c r="I56706" i="5" s="1"/>
  <c r="J56706" i="5" a="1"/>
  <c r="J56706" i="5" s="1"/>
  <c r="K56706" i="5" a="1"/>
  <c r="K56706" i="5" s="1"/>
  <c r="L56706" i="5" a="1"/>
  <c r="L56706" i="5" s="1"/>
  <c r="M56706" i="5" a="1"/>
  <c r="M56706" i="5" s="1"/>
  <c r="H56707" i="5" a="1"/>
  <c r="H56707" i="5" s="1"/>
  <c r="I56707" i="5" a="1"/>
  <c r="I56707" i="5" s="1"/>
  <c r="J56707" i="5" a="1"/>
  <c r="J56707" i="5" s="1"/>
  <c r="K56707" i="5" a="1"/>
  <c r="K56707" i="5" s="1"/>
  <c r="L56707" i="5" a="1"/>
  <c r="L56707" i="5" s="1"/>
  <c r="M56707" i="5" a="1"/>
  <c r="M56707" i="5" s="1"/>
  <c r="H56708" i="5" a="1"/>
  <c r="H56708" i="5" s="1"/>
  <c r="I56708" i="5" a="1"/>
  <c r="I56708" i="5" s="1"/>
  <c r="J56708" i="5" a="1"/>
  <c r="J56708" i="5" s="1"/>
  <c r="K56708" i="5" a="1"/>
  <c r="K56708" i="5" s="1"/>
  <c r="L56708" i="5" a="1"/>
  <c r="L56708" i="5" s="1"/>
  <c r="M56708" i="5" a="1"/>
  <c r="M56708" i="5" s="1"/>
  <c r="H56709" i="5" a="1"/>
  <c r="H56709" i="5" s="1"/>
  <c r="I56709" i="5" a="1"/>
  <c r="I56709" i="5" s="1"/>
  <c r="J56709" i="5" a="1"/>
  <c r="J56709" i="5" s="1"/>
  <c r="K56709" i="5" a="1"/>
  <c r="K56709" i="5" s="1"/>
  <c r="L56709" i="5" a="1"/>
  <c r="L56709" i="5" s="1"/>
  <c r="M56709" i="5" a="1"/>
  <c r="M56709" i="5" s="1"/>
  <c r="H56710" i="5" a="1"/>
  <c r="H56710" i="5" s="1"/>
  <c r="I56710" i="5" a="1"/>
  <c r="I56710" i="5" s="1"/>
  <c r="J56710" i="5" a="1"/>
  <c r="J56710" i="5" s="1"/>
  <c r="K56710" i="5" a="1"/>
  <c r="K56710" i="5" s="1"/>
  <c r="L56710" i="5" a="1"/>
  <c r="L56710" i="5" s="1"/>
  <c r="M56710" i="5" a="1"/>
  <c r="M56710" i="5" s="1"/>
  <c r="H56711" i="5" a="1"/>
  <c r="H56711" i="5" s="1"/>
  <c r="I56711" i="5" a="1"/>
  <c r="I56711" i="5" s="1"/>
  <c r="J56711" i="5" a="1"/>
  <c r="J56711" i="5" s="1"/>
  <c r="K56711" i="5" a="1"/>
  <c r="K56711" i="5" s="1"/>
  <c r="L56711" i="5" a="1"/>
  <c r="L56711" i="5" s="1"/>
  <c r="M56711" i="5" a="1"/>
  <c r="M56711" i="5" s="1"/>
  <c r="H56712" i="5" a="1"/>
  <c r="H56712" i="5" s="1"/>
  <c r="I56712" i="5" a="1"/>
  <c r="I56712" i="5" s="1"/>
  <c r="J56712" i="5" a="1"/>
  <c r="J56712" i="5" s="1"/>
  <c r="K56712" i="5" a="1"/>
  <c r="K56712" i="5" s="1"/>
  <c r="L56712" i="5" a="1"/>
  <c r="L56712" i="5" s="1"/>
  <c r="M56712" i="5" a="1"/>
  <c r="M56712" i="5" s="1"/>
  <c r="H56713" i="5" a="1"/>
  <c r="H56713" i="5" s="1"/>
  <c r="I56713" i="5" a="1"/>
  <c r="I56713" i="5" s="1"/>
  <c r="J56713" i="5" a="1"/>
  <c r="J56713" i="5" s="1"/>
  <c r="K56713" i="5" a="1"/>
  <c r="K56713" i="5" s="1"/>
  <c r="L56713" i="5" a="1"/>
  <c r="L56713" i="5" s="1"/>
  <c r="M56713" i="5" a="1"/>
  <c r="M56713" i="5" s="1"/>
  <c r="H56714" i="5" a="1"/>
  <c r="H56714" i="5" s="1"/>
  <c r="I56714" i="5" a="1"/>
  <c r="I56714" i="5" s="1"/>
  <c r="J56714" i="5" a="1"/>
  <c r="J56714" i="5" s="1"/>
  <c r="K56714" i="5" a="1"/>
  <c r="K56714" i="5" s="1"/>
  <c r="L56714" i="5" a="1"/>
  <c r="L56714" i="5" s="1"/>
  <c r="M56714" i="5" a="1"/>
  <c r="M56714" i="5" s="1"/>
  <c r="H56715" i="5" a="1"/>
  <c r="H56715" i="5" s="1"/>
  <c r="I56715" i="5" a="1"/>
  <c r="I56715" i="5" s="1"/>
  <c r="J56715" i="5" a="1"/>
  <c r="J56715" i="5" s="1"/>
  <c r="K56715" i="5" a="1"/>
  <c r="K56715" i="5" s="1"/>
  <c r="L56715" i="5" a="1"/>
  <c r="L56715" i="5" s="1"/>
  <c r="M56715" i="5" a="1"/>
  <c r="M56715" i="5" s="1"/>
  <c r="H56716" i="5" a="1"/>
  <c r="H56716" i="5" s="1"/>
  <c r="I56716" i="5" a="1"/>
  <c r="I56716" i="5" s="1"/>
  <c r="J56716" i="5" a="1"/>
  <c r="J56716" i="5" s="1"/>
  <c r="K56716" i="5" a="1"/>
  <c r="K56716" i="5" s="1"/>
  <c r="L56716" i="5" a="1"/>
  <c r="L56716" i="5" s="1"/>
  <c r="M56716" i="5" a="1"/>
  <c r="M56716" i="5" s="1"/>
  <c r="H56717" i="5" a="1"/>
  <c r="H56717" i="5" s="1"/>
  <c r="I56717" i="5" a="1"/>
  <c r="I56717" i="5" s="1"/>
  <c r="J56717" i="5" a="1"/>
  <c r="J56717" i="5" s="1"/>
  <c r="K56717" i="5" a="1"/>
  <c r="K56717" i="5" s="1"/>
  <c r="L56717" i="5" a="1"/>
  <c r="L56717" i="5" s="1"/>
  <c r="M56717" i="5" a="1"/>
  <c r="M56717" i="5" s="1"/>
  <c r="H56718" i="5" a="1"/>
  <c r="H56718" i="5" s="1"/>
  <c r="I56718" i="5" a="1"/>
  <c r="I56718" i="5" s="1"/>
  <c r="J56718" i="5" a="1"/>
  <c r="J56718" i="5" s="1"/>
  <c r="K56718" i="5" a="1"/>
  <c r="K56718" i="5" s="1"/>
  <c r="L56718" i="5" a="1"/>
  <c r="L56718" i="5" s="1"/>
  <c r="M56718" i="5" a="1"/>
  <c r="M56718" i="5" s="1"/>
  <c r="H56719" i="5" a="1"/>
  <c r="H56719" i="5" s="1"/>
  <c r="I56719" i="5" a="1"/>
  <c r="I56719" i="5" s="1"/>
  <c r="J56719" i="5" a="1"/>
  <c r="J56719" i="5" s="1"/>
  <c r="K56719" i="5" a="1"/>
  <c r="K56719" i="5" s="1"/>
  <c r="L56719" i="5" a="1"/>
  <c r="L56719" i="5" s="1"/>
  <c r="M56719" i="5" a="1"/>
  <c r="M56719" i="5" s="1"/>
  <c r="H56720" i="5" a="1"/>
  <c r="H56720" i="5" s="1"/>
  <c r="I56720" i="5" a="1"/>
  <c r="I56720" i="5" s="1"/>
  <c r="J56720" i="5" a="1"/>
  <c r="J56720" i="5" s="1"/>
  <c r="K56720" i="5" a="1"/>
  <c r="K56720" i="5" s="1"/>
  <c r="L56720" i="5" a="1"/>
  <c r="L56720" i="5" s="1"/>
  <c r="M56720" i="5" a="1"/>
  <c r="M56720" i="5" s="1"/>
  <c r="H56721" i="5" a="1"/>
  <c r="H56721" i="5" s="1"/>
  <c r="I56721" i="5" a="1"/>
  <c r="I56721" i="5" s="1"/>
  <c r="J56721" i="5" a="1"/>
  <c r="J56721" i="5" s="1"/>
  <c r="K56721" i="5" a="1"/>
  <c r="K56721" i="5" s="1"/>
  <c r="L56721" i="5" a="1"/>
  <c r="L56721" i="5" s="1"/>
  <c r="M56721" i="5" a="1"/>
  <c r="M56721" i="5" s="1"/>
  <c r="H56722" i="5" a="1"/>
  <c r="H56722" i="5" s="1"/>
  <c r="I56722" i="5" a="1"/>
  <c r="I56722" i="5" s="1"/>
  <c r="J56722" i="5" a="1"/>
  <c r="J56722" i="5" s="1"/>
  <c r="K56722" i="5" a="1"/>
  <c r="K56722" i="5" s="1"/>
  <c r="L56722" i="5" a="1"/>
  <c r="L56722" i="5" s="1"/>
  <c r="M56722" i="5" a="1"/>
  <c r="M56722" i="5" s="1"/>
  <c r="H56723" i="5" a="1"/>
  <c r="H56723" i="5" s="1"/>
  <c r="I56723" i="5" a="1"/>
  <c r="I56723" i="5" s="1"/>
  <c r="J56723" i="5" a="1"/>
  <c r="J56723" i="5" s="1"/>
  <c r="K56723" i="5" a="1"/>
  <c r="K56723" i="5" s="1"/>
  <c r="L56723" i="5" a="1"/>
  <c r="L56723" i="5" s="1"/>
  <c r="M56723" i="5" a="1"/>
  <c r="M56723" i="5" s="1"/>
  <c r="H56724" i="5" a="1"/>
  <c r="H56724" i="5" s="1"/>
  <c r="I56724" i="5" a="1"/>
  <c r="I56724" i="5" s="1"/>
  <c r="J56724" i="5" a="1"/>
  <c r="J56724" i="5" s="1"/>
  <c r="K56724" i="5" a="1"/>
  <c r="K56724" i="5" s="1"/>
  <c r="L56724" i="5" a="1"/>
  <c r="L56724" i="5" s="1"/>
  <c r="M56724" i="5" a="1"/>
  <c r="M56724" i="5" s="1"/>
  <c r="H56725" i="5" a="1"/>
  <c r="H56725" i="5" s="1"/>
  <c r="I56725" i="5" a="1"/>
  <c r="I56725" i="5" s="1"/>
  <c r="J56725" i="5" a="1"/>
  <c r="J56725" i="5" s="1"/>
  <c r="K56725" i="5" a="1"/>
  <c r="K56725" i="5" s="1"/>
  <c r="L56725" i="5" a="1"/>
  <c r="L56725" i="5" s="1"/>
  <c r="M56725" i="5" a="1"/>
  <c r="M56725" i="5" s="1"/>
  <c r="H56726" i="5" a="1"/>
  <c r="H56726" i="5" s="1"/>
  <c r="I56726" i="5" a="1"/>
  <c r="I56726" i="5" s="1"/>
  <c r="J56726" i="5" a="1"/>
  <c r="J56726" i="5" s="1"/>
  <c r="K56726" i="5" a="1"/>
  <c r="K56726" i="5" s="1"/>
  <c r="L56726" i="5" a="1"/>
  <c r="L56726" i="5" s="1"/>
  <c r="M56726" i="5" a="1"/>
  <c r="M56726" i="5" s="1"/>
  <c r="H56727" i="5" a="1"/>
  <c r="H56727" i="5" s="1"/>
  <c r="I56727" i="5" a="1"/>
  <c r="I56727" i="5" s="1"/>
  <c r="J56727" i="5" a="1"/>
  <c r="J56727" i="5" s="1"/>
  <c r="K56727" i="5" a="1"/>
  <c r="K56727" i="5" s="1"/>
  <c r="L56727" i="5" a="1"/>
  <c r="L56727" i="5" s="1"/>
  <c r="M56727" i="5" a="1"/>
  <c r="M56727" i="5" s="1"/>
  <c r="H56728" i="5" a="1"/>
  <c r="H56728" i="5" s="1"/>
  <c r="I56728" i="5" a="1"/>
  <c r="I56728" i="5" s="1"/>
  <c r="J56728" i="5" a="1"/>
  <c r="J56728" i="5" s="1"/>
  <c r="K56728" i="5" a="1"/>
  <c r="K56728" i="5" s="1"/>
  <c r="L56728" i="5" a="1"/>
  <c r="L56728" i="5" s="1"/>
  <c r="M56728" i="5" a="1"/>
  <c r="M56728" i="5" s="1"/>
  <c r="H56729" i="5" a="1"/>
  <c r="H56729" i="5" s="1"/>
  <c r="I56729" i="5" a="1"/>
  <c r="I56729" i="5" s="1"/>
  <c r="J56729" i="5" a="1"/>
  <c r="J56729" i="5" s="1"/>
  <c r="K56729" i="5" a="1"/>
  <c r="K56729" i="5" s="1"/>
  <c r="L56729" i="5" a="1"/>
  <c r="L56729" i="5" s="1"/>
  <c r="M56729" i="5" a="1"/>
  <c r="M56729" i="5" s="1"/>
  <c r="H56730" i="5" a="1"/>
  <c r="H56730" i="5" s="1"/>
  <c r="I56730" i="5" a="1"/>
  <c r="I56730" i="5" s="1"/>
  <c r="J56730" i="5" a="1"/>
  <c r="J56730" i="5" s="1"/>
  <c r="K56730" i="5" a="1"/>
  <c r="K56730" i="5" s="1"/>
  <c r="L56730" i="5" a="1"/>
  <c r="L56730" i="5" s="1"/>
  <c r="M56730" i="5" a="1"/>
  <c r="M56730" i="5" s="1"/>
  <c r="H56731" i="5" a="1"/>
  <c r="H56731" i="5" s="1"/>
  <c r="I56731" i="5" a="1"/>
  <c r="I56731" i="5" s="1"/>
  <c r="J56731" i="5" a="1"/>
  <c r="J56731" i="5" s="1"/>
  <c r="K56731" i="5" a="1"/>
  <c r="K56731" i="5" s="1"/>
  <c r="L56731" i="5" a="1"/>
  <c r="L56731" i="5" s="1"/>
  <c r="M56731" i="5" a="1"/>
  <c r="M56731" i="5" s="1"/>
  <c r="H56732" i="5" a="1"/>
  <c r="H56732" i="5" s="1"/>
  <c r="I56732" i="5" a="1"/>
  <c r="I56732" i="5" s="1"/>
  <c r="J56732" i="5" a="1"/>
  <c r="J56732" i="5" s="1"/>
  <c r="K56732" i="5" a="1"/>
  <c r="K56732" i="5" s="1"/>
  <c r="L56732" i="5" a="1"/>
  <c r="L56732" i="5" s="1"/>
  <c r="M56732" i="5" a="1"/>
  <c r="M56732" i="5" s="1"/>
  <c r="H56733" i="5" a="1"/>
  <c r="H56733" i="5" s="1"/>
  <c r="I56733" i="5" a="1"/>
  <c r="I56733" i="5" s="1"/>
  <c r="J56733" i="5" a="1"/>
  <c r="J56733" i="5" s="1"/>
  <c r="K56733" i="5" a="1"/>
  <c r="K56733" i="5" s="1"/>
  <c r="L56733" i="5" a="1"/>
  <c r="L56733" i="5" s="1"/>
  <c r="M56733" i="5" a="1"/>
  <c r="M56733" i="5" s="1"/>
  <c r="H56734" i="5" a="1"/>
  <c r="H56734" i="5" s="1"/>
  <c r="I56734" i="5" a="1"/>
  <c r="I56734" i="5" s="1"/>
  <c r="J56734" i="5" a="1"/>
  <c r="J56734" i="5" s="1"/>
  <c r="K56734" i="5" a="1"/>
  <c r="K56734" i="5" s="1"/>
  <c r="L56734" i="5" a="1"/>
  <c r="L56734" i="5" s="1"/>
  <c r="M56734" i="5" a="1"/>
  <c r="M56734" i="5" s="1"/>
  <c r="H56735" i="5" a="1"/>
  <c r="H56735" i="5" s="1"/>
  <c r="I56735" i="5" a="1"/>
  <c r="I56735" i="5" s="1"/>
  <c r="J56735" i="5" a="1"/>
  <c r="J56735" i="5" s="1"/>
  <c r="K56735" i="5" a="1"/>
  <c r="K56735" i="5" s="1"/>
  <c r="L56735" i="5" a="1"/>
  <c r="L56735" i="5" s="1"/>
  <c r="M56735" i="5" a="1"/>
  <c r="M56735" i="5" s="1"/>
  <c r="H56736" i="5" a="1"/>
  <c r="H56736" i="5" s="1"/>
  <c r="I56736" i="5" a="1"/>
  <c r="I56736" i="5" s="1"/>
  <c r="J56736" i="5" a="1"/>
  <c r="J56736" i="5" s="1"/>
  <c r="K56736" i="5" a="1"/>
  <c r="K56736" i="5" s="1"/>
  <c r="L56736" i="5" a="1"/>
  <c r="L56736" i="5" s="1"/>
  <c r="M56736" i="5" a="1"/>
  <c r="M56736" i="5" s="1"/>
  <c r="H56737" i="5" a="1"/>
  <c r="H56737" i="5" s="1"/>
  <c r="I56737" i="5" a="1"/>
  <c r="I56737" i="5" s="1"/>
  <c r="J56737" i="5" a="1"/>
  <c r="J56737" i="5" s="1"/>
  <c r="K56737" i="5" a="1"/>
  <c r="K56737" i="5" s="1"/>
  <c r="L56737" i="5" a="1"/>
  <c r="L56737" i="5" s="1"/>
  <c r="M56737" i="5" a="1"/>
  <c r="M56737" i="5" s="1"/>
  <c r="H56738" i="5" a="1"/>
  <c r="H56738" i="5" s="1"/>
  <c r="I56738" i="5" a="1"/>
  <c r="I56738" i="5" s="1"/>
  <c r="J56738" i="5" a="1"/>
  <c r="J56738" i="5" s="1"/>
  <c r="K56738" i="5" a="1"/>
  <c r="K56738" i="5" s="1"/>
  <c r="L56738" i="5" a="1"/>
  <c r="L56738" i="5" s="1"/>
  <c r="M56738" i="5" a="1"/>
  <c r="M56738" i="5" s="1"/>
  <c r="H56739" i="5" a="1"/>
  <c r="H56739" i="5" s="1"/>
  <c r="I56739" i="5" a="1"/>
  <c r="I56739" i="5" s="1"/>
  <c r="J56739" i="5" a="1"/>
  <c r="J56739" i="5" s="1"/>
  <c r="K56739" i="5" a="1"/>
  <c r="K56739" i="5" s="1"/>
  <c r="L56739" i="5" a="1"/>
  <c r="L56739" i="5" s="1"/>
  <c r="M56739" i="5" a="1"/>
  <c r="M56739" i="5" s="1"/>
  <c r="H56740" i="5" a="1"/>
  <c r="H56740" i="5" s="1"/>
  <c r="I56740" i="5" a="1"/>
  <c r="I56740" i="5" s="1"/>
  <c r="J56740" i="5" a="1"/>
  <c r="J56740" i="5" s="1"/>
  <c r="K56740" i="5" a="1"/>
  <c r="K56740" i="5" s="1"/>
  <c r="L56740" i="5" a="1"/>
  <c r="L56740" i="5" s="1"/>
  <c r="M56740" i="5" a="1"/>
  <c r="M56740" i="5" s="1"/>
  <c r="H56741" i="5" a="1"/>
  <c r="H56741" i="5" s="1"/>
  <c r="I56741" i="5" a="1"/>
  <c r="I56741" i="5" s="1"/>
  <c r="J56741" i="5" a="1"/>
  <c r="J56741" i="5" s="1"/>
  <c r="K56741" i="5" a="1"/>
  <c r="K56741" i="5" s="1"/>
  <c r="L56741" i="5" a="1"/>
  <c r="L56741" i="5" s="1"/>
  <c r="M56741" i="5" a="1"/>
  <c r="M56741" i="5" s="1"/>
  <c r="H56742" i="5" a="1"/>
  <c r="H56742" i="5" s="1"/>
  <c r="I56742" i="5" a="1"/>
  <c r="I56742" i="5" s="1"/>
  <c r="J56742" i="5" a="1"/>
  <c r="J56742" i="5" s="1"/>
  <c r="K56742" i="5" a="1"/>
  <c r="K56742" i="5" s="1"/>
  <c r="L56742" i="5" a="1"/>
  <c r="L56742" i="5" s="1"/>
  <c r="M56742" i="5" a="1"/>
  <c r="M56742" i="5" s="1"/>
  <c r="H56743" i="5" a="1"/>
  <c r="H56743" i="5" s="1"/>
  <c r="I56743" i="5" a="1"/>
  <c r="I56743" i="5" s="1"/>
  <c r="J56743" i="5" a="1"/>
  <c r="J56743" i="5" s="1"/>
  <c r="K56743" i="5" a="1"/>
  <c r="K56743" i="5" s="1"/>
  <c r="L56743" i="5" a="1"/>
  <c r="L56743" i="5" s="1"/>
  <c r="M56743" i="5" a="1"/>
  <c r="M56743" i="5" s="1"/>
  <c r="H56744" i="5" a="1"/>
  <c r="H56744" i="5" s="1"/>
  <c r="I56744" i="5" a="1"/>
  <c r="I56744" i="5" s="1"/>
  <c r="J56744" i="5" a="1"/>
  <c r="J56744" i="5" s="1"/>
  <c r="K56744" i="5" a="1"/>
  <c r="K56744" i="5" s="1"/>
  <c r="L56744" i="5" a="1"/>
  <c r="L56744" i="5" s="1"/>
  <c r="M56744" i="5" a="1"/>
  <c r="M56744" i="5" s="1"/>
  <c r="H56745" i="5" a="1"/>
  <c r="H56745" i="5" s="1"/>
  <c r="I56745" i="5" a="1"/>
  <c r="I56745" i="5" s="1"/>
  <c r="J56745" i="5" a="1"/>
  <c r="J56745" i="5" s="1"/>
  <c r="K56745" i="5" a="1"/>
  <c r="K56745" i="5" s="1"/>
  <c r="L56745" i="5" a="1"/>
  <c r="L56745" i="5" s="1"/>
  <c r="M56745" i="5" a="1"/>
  <c r="M56745" i="5" s="1"/>
  <c r="H56746" i="5" a="1"/>
  <c r="H56746" i="5" s="1"/>
  <c r="I56746" i="5" a="1"/>
  <c r="I56746" i="5" s="1"/>
  <c r="J56746" i="5" a="1"/>
  <c r="J56746" i="5" s="1"/>
  <c r="K56746" i="5" a="1"/>
  <c r="K56746" i="5" s="1"/>
  <c r="L56746" i="5" a="1"/>
  <c r="L56746" i="5" s="1"/>
  <c r="M56746" i="5" a="1"/>
  <c r="M56746" i="5" s="1"/>
  <c r="H56747" i="5" a="1"/>
  <c r="H56747" i="5" s="1"/>
  <c r="I56747" i="5" a="1"/>
  <c r="I56747" i="5" s="1"/>
  <c r="J56747" i="5" a="1"/>
  <c r="J56747" i="5" s="1"/>
  <c r="K56747" i="5" a="1"/>
  <c r="K56747" i="5" s="1"/>
  <c r="L56747" i="5" a="1"/>
  <c r="L56747" i="5" s="1"/>
  <c r="M56747" i="5" a="1"/>
  <c r="M56747" i="5" s="1"/>
  <c r="H56748" i="5" a="1"/>
  <c r="H56748" i="5" s="1"/>
  <c r="I56748" i="5" a="1"/>
  <c r="I56748" i="5" s="1"/>
  <c r="J56748" i="5" a="1"/>
  <c r="J56748" i="5" s="1"/>
  <c r="K56748" i="5" a="1"/>
  <c r="K56748" i="5" s="1"/>
  <c r="L56748" i="5" a="1"/>
  <c r="L56748" i="5" s="1"/>
  <c r="M56748" i="5" a="1"/>
  <c r="M56748" i="5" s="1"/>
  <c r="H56749" i="5" a="1"/>
  <c r="H56749" i="5" s="1"/>
  <c r="I56749" i="5" a="1"/>
  <c r="I56749" i="5" s="1"/>
  <c r="J56749" i="5" a="1"/>
  <c r="J56749" i="5" s="1"/>
  <c r="K56749" i="5" a="1"/>
  <c r="K56749" i="5" s="1"/>
  <c r="L56749" i="5" a="1"/>
  <c r="L56749" i="5" s="1"/>
  <c r="M56749" i="5" a="1"/>
  <c r="M56749" i="5" s="1"/>
  <c r="H56750" i="5" a="1"/>
  <c r="H56750" i="5" s="1"/>
  <c r="I56750" i="5" a="1"/>
  <c r="I56750" i="5" s="1"/>
  <c r="J56750" i="5" a="1"/>
  <c r="J56750" i="5" s="1"/>
  <c r="K56750" i="5" a="1"/>
  <c r="K56750" i="5" s="1"/>
  <c r="L56750" i="5" a="1"/>
  <c r="L56750" i="5" s="1"/>
  <c r="M56750" i="5" a="1"/>
  <c r="M56750" i="5" s="1"/>
  <c r="H56751" i="5" a="1"/>
  <c r="H56751" i="5" s="1"/>
  <c r="I56751" i="5" a="1"/>
  <c r="I56751" i="5" s="1"/>
  <c r="J56751" i="5" a="1"/>
  <c r="J56751" i="5" s="1"/>
  <c r="K56751" i="5" a="1"/>
  <c r="K56751" i="5" s="1"/>
  <c r="L56751" i="5" a="1"/>
  <c r="L56751" i="5" s="1"/>
  <c r="M56751" i="5" a="1"/>
  <c r="M56751" i="5" s="1"/>
  <c r="H56752" i="5" a="1"/>
  <c r="H56752" i="5" s="1"/>
  <c r="I56752" i="5" a="1"/>
  <c r="I56752" i="5" s="1"/>
  <c r="J56752" i="5" a="1"/>
  <c r="J56752" i="5" s="1"/>
  <c r="K56752" i="5" a="1"/>
  <c r="K56752" i="5" s="1"/>
  <c r="L56752" i="5" a="1"/>
  <c r="L56752" i="5" s="1"/>
  <c r="M56752" i="5" a="1"/>
  <c r="M56752" i="5" s="1"/>
  <c r="H56753" i="5" a="1"/>
  <c r="H56753" i="5" s="1"/>
  <c r="I56753" i="5" a="1"/>
  <c r="I56753" i="5" s="1"/>
  <c r="J56753" i="5" a="1"/>
  <c r="J56753" i="5" s="1"/>
  <c r="K56753" i="5" a="1"/>
  <c r="K56753" i="5" s="1"/>
  <c r="L56753" i="5" a="1"/>
  <c r="L56753" i="5" s="1"/>
  <c r="M56753" i="5" a="1"/>
  <c r="M56753" i="5" s="1"/>
  <c r="H56754" i="5" a="1"/>
  <c r="H56754" i="5" s="1"/>
  <c r="I56754" i="5" a="1"/>
  <c r="I56754" i="5" s="1"/>
  <c r="J56754" i="5" a="1"/>
  <c r="J56754" i="5" s="1"/>
  <c r="K56754" i="5" a="1"/>
  <c r="K56754" i="5" s="1"/>
  <c r="L56754" i="5" a="1"/>
  <c r="L56754" i="5" s="1"/>
  <c r="M56754" i="5" a="1"/>
  <c r="M56754" i="5" s="1"/>
  <c r="H56755" i="5" a="1"/>
  <c r="H56755" i="5" s="1"/>
  <c r="I56755" i="5" a="1"/>
  <c r="I56755" i="5" s="1"/>
  <c r="J56755" i="5" a="1"/>
  <c r="J56755" i="5" s="1"/>
  <c r="K56755" i="5" a="1"/>
  <c r="K56755" i="5" s="1"/>
  <c r="L56755" i="5" a="1"/>
  <c r="L56755" i="5" s="1"/>
  <c r="M56755" i="5" a="1"/>
  <c r="M56755" i="5" s="1"/>
  <c r="H56756" i="5" a="1"/>
  <c r="H56756" i="5" s="1"/>
  <c r="I56756" i="5" a="1"/>
  <c r="I56756" i="5" s="1"/>
  <c r="J56756" i="5" a="1"/>
  <c r="J56756" i="5" s="1"/>
  <c r="K56756" i="5" a="1"/>
  <c r="K56756" i="5" s="1"/>
  <c r="L56756" i="5" a="1"/>
  <c r="L56756" i="5" s="1"/>
  <c r="M56756" i="5" a="1"/>
  <c r="M56756" i="5" s="1"/>
  <c r="H56757" i="5" a="1"/>
  <c r="H56757" i="5" s="1"/>
  <c r="I56757" i="5" a="1"/>
  <c r="I56757" i="5" s="1"/>
  <c r="J56757" i="5" a="1"/>
  <c r="J56757" i="5" s="1"/>
  <c r="K56757" i="5" a="1"/>
  <c r="K56757" i="5" s="1"/>
  <c r="L56757" i="5" a="1"/>
  <c r="L56757" i="5" s="1"/>
  <c r="M56757" i="5" a="1"/>
  <c r="M56757" i="5" s="1"/>
  <c r="H56758" i="5" a="1"/>
  <c r="H56758" i="5" s="1"/>
  <c r="I56758" i="5" a="1"/>
  <c r="I56758" i="5" s="1"/>
  <c r="J56758" i="5" a="1"/>
  <c r="J56758" i="5" s="1"/>
  <c r="K56758" i="5" a="1"/>
  <c r="K56758" i="5" s="1"/>
  <c r="L56758" i="5" a="1"/>
  <c r="L56758" i="5" s="1"/>
  <c r="M56758" i="5" a="1"/>
  <c r="M56758" i="5" s="1"/>
  <c r="H56759" i="5" a="1"/>
  <c r="H56759" i="5" s="1"/>
  <c r="I56759" i="5" a="1"/>
  <c r="I56759" i="5" s="1"/>
  <c r="J56759" i="5" a="1"/>
  <c r="J56759" i="5" s="1"/>
  <c r="K56759" i="5" a="1"/>
  <c r="K56759" i="5" s="1"/>
  <c r="L56759" i="5" a="1"/>
  <c r="L56759" i="5" s="1"/>
  <c r="M56759" i="5" a="1"/>
  <c r="M56759" i="5" s="1"/>
  <c r="H56760" i="5" a="1"/>
  <c r="H56760" i="5" s="1"/>
  <c r="I56760" i="5" a="1"/>
  <c r="I56760" i="5" s="1"/>
  <c r="J56760" i="5" a="1"/>
  <c r="J56760" i="5" s="1"/>
  <c r="K56760" i="5" a="1"/>
  <c r="K56760" i="5" s="1"/>
  <c r="L56760" i="5" a="1"/>
  <c r="L56760" i="5" s="1"/>
  <c r="M56760" i="5" a="1"/>
  <c r="M56760" i="5" s="1"/>
  <c r="H56761" i="5" a="1"/>
  <c r="H56761" i="5" s="1"/>
  <c r="I56761" i="5" a="1"/>
  <c r="I56761" i="5" s="1"/>
  <c r="J56761" i="5" a="1"/>
  <c r="J56761" i="5" s="1"/>
  <c r="K56761" i="5" a="1"/>
  <c r="K56761" i="5" s="1"/>
  <c r="L56761" i="5" a="1"/>
  <c r="L56761" i="5" s="1"/>
  <c r="M56761" i="5" a="1"/>
  <c r="M56761" i="5" s="1"/>
  <c r="H56762" i="5" a="1"/>
  <c r="H56762" i="5" s="1"/>
  <c r="I56762" i="5" a="1"/>
  <c r="I56762" i="5" s="1"/>
  <c r="J56762" i="5" a="1"/>
  <c r="J56762" i="5" s="1"/>
  <c r="K56762" i="5" a="1"/>
  <c r="K56762" i="5" s="1"/>
  <c r="L56762" i="5" a="1"/>
  <c r="L56762" i="5" s="1"/>
  <c r="M56762" i="5" a="1"/>
  <c r="M56762" i="5" s="1"/>
  <c r="H56763" i="5" a="1"/>
  <c r="H56763" i="5" s="1"/>
  <c r="I56763" i="5" a="1"/>
  <c r="I56763" i="5" s="1"/>
  <c r="J56763" i="5" a="1"/>
  <c r="J56763" i="5" s="1"/>
  <c r="K56763" i="5" a="1"/>
  <c r="K56763" i="5" s="1"/>
  <c r="L56763" i="5" a="1"/>
  <c r="L56763" i="5" s="1"/>
  <c r="M56763" i="5" a="1"/>
  <c r="M56763" i="5" s="1"/>
  <c r="H56764" i="5" a="1"/>
  <c r="H56764" i="5" s="1"/>
  <c r="I56764" i="5" a="1"/>
  <c r="I56764" i="5" s="1"/>
  <c r="J56764" i="5" a="1"/>
  <c r="J56764" i="5" s="1"/>
  <c r="K56764" i="5" a="1"/>
  <c r="K56764" i="5" s="1"/>
  <c r="L56764" i="5" a="1"/>
  <c r="L56764" i="5" s="1"/>
  <c r="M56764" i="5" a="1"/>
  <c r="M56764" i="5" s="1"/>
  <c r="H56765" i="5" a="1"/>
  <c r="H56765" i="5" s="1"/>
  <c r="I56765" i="5" a="1"/>
  <c r="I56765" i="5" s="1"/>
  <c r="J56765" i="5" a="1"/>
  <c r="J56765" i="5" s="1"/>
  <c r="K56765" i="5" a="1"/>
  <c r="K56765" i="5" s="1"/>
  <c r="L56765" i="5" a="1"/>
  <c r="L56765" i="5" s="1"/>
  <c r="M56765" i="5" a="1"/>
  <c r="M56765" i="5" s="1"/>
  <c r="H56766" i="5" a="1"/>
  <c r="H56766" i="5" s="1"/>
  <c r="I56766" i="5" a="1"/>
  <c r="I56766" i="5" s="1"/>
  <c r="J56766" i="5" a="1"/>
  <c r="J56766" i="5" s="1"/>
  <c r="K56766" i="5" a="1"/>
  <c r="K56766" i="5" s="1"/>
  <c r="L56766" i="5" a="1"/>
  <c r="L56766" i="5" s="1"/>
  <c r="M56766" i="5" a="1"/>
  <c r="M56766" i="5" s="1"/>
  <c r="H56767" i="5" a="1"/>
  <c r="H56767" i="5" s="1"/>
  <c r="I56767" i="5" a="1"/>
  <c r="I56767" i="5" s="1"/>
  <c r="J56767" i="5" a="1"/>
  <c r="J56767" i="5" s="1"/>
  <c r="K56767" i="5" a="1"/>
  <c r="K56767" i="5" s="1"/>
  <c r="L56767" i="5" a="1"/>
  <c r="L56767" i="5" s="1"/>
  <c r="M56767" i="5" a="1"/>
  <c r="M56767" i="5" s="1"/>
  <c r="H56768" i="5" a="1"/>
  <c r="H56768" i="5" s="1"/>
  <c r="I56768" i="5" a="1"/>
  <c r="I56768" i="5" s="1"/>
  <c r="J56768" i="5" a="1"/>
  <c r="J56768" i="5" s="1"/>
  <c r="K56768" i="5" a="1"/>
  <c r="K56768" i="5" s="1"/>
  <c r="L56768" i="5" a="1"/>
  <c r="L56768" i="5" s="1"/>
  <c r="M56768" i="5" a="1"/>
  <c r="M56768" i="5" s="1"/>
  <c r="H56769" i="5" a="1"/>
  <c r="H56769" i="5" s="1"/>
  <c r="I56769" i="5" a="1"/>
  <c r="I56769" i="5" s="1"/>
  <c r="J56769" i="5" a="1"/>
  <c r="J56769" i="5" s="1"/>
  <c r="K56769" i="5" a="1"/>
  <c r="K56769" i="5" s="1"/>
  <c r="L56769" i="5" a="1"/>
  <c r="L56769" i="5" s="1"/>
  <c r="M56769" i="5" a="1"/>
  <c r="M56769" i="5" s="1"/>
  <c r="H56770" i="5" a="1"/>
  <c r="H56770" i="5" s="1"/>
  <c r="I56770" i="5" a="1"/>
  <c r="I56770" i="5" s="1"/>
  <c r="J56770" i="5" a="1"/>
  <c r="J56770" i="5" s="1"/>
  <c r="K56770" i="5" a="1"/>
  <c r="K56770" i="5" s="1"/>
  <c r="L56770" i="5" a="1"/>
  <c r="L56770" i="5" s="1"/>
  <c r="M56770" i="5" a="1"/>
  <c r="M56770" i="5" s="1"/>
  <c r="H56771" i="5" a="1"/>
  <c r="H56771" i="5" s="1"/>
  <c r="I56771" i="5" a="1"/>
  <c r="I56771" i="5" s="1"/>
  <c r="J56771" i="5" a="1"/>
  <c r="J56771" i="5" s="1"/>
  <c r="K56771" i="5" a="1"/>
  <c r="K56771" i="5" s="1"/>
  <c r="L56771" i="5" a="1"/>
  <c r="L56771" i="5" s="1"/>
  <c r="M56771" i="5" a="1"/>
  <c r="M56771" i="5" s="1"/>
  <c r="H56772" i="5" a="1"/>
  <c r="H56772" i="5" s="1"/>
  <c r="I56772" i="5" a="1"/>
  <c r="I56772" i="5" s="1"/>
  <c r="J56772" i="5" a="1"/>
  <c r="J56772" i="5" s="1"/>
  <c r="K56772" i="5" a="1"/>
  <c r="K56772" i="5" s="1"/>
  <c r="L56772" i="5" a="1"/>
  <c r="L56772" i="5" s="1"/>
  <c r="M56772" i="5" a="1"/>
  <c r="M56772" i="5" s="1"/>
  <c r="H56773" i="5" a="1"/>
  <c r="H56773" i="5" s="1"/>
  <c r="I56773" i="5" a="1"/>
  <c r="I56773" i="5" s="1"/>
  <c r="J56773" i="5" a="1"/>
  <c r="J56773" i="5" s="1"/>
  <c r="K56773" i="5" a="1"/>
  <c r="K56773" i="5" s="1"/>
  <c r="L56773" i="5" a="1"/>
  <c r="L56773" i="5" s="1"/>
  <c r="M56773" i="5" a="1"/>
  <c r="M56773" i="5" s="1"/>
  <c r="H56774" i="5" a="1"/>
  <c r="H56774" i="5" s="1"/>
  <c r="I56774" i="5" a="1"/>
  <c r="I56774" i="5" s="1"/>
  <c r="J56774" i="5" a="1"/>
  <c r="J56774" i="5" s="1"/>
  <c r="K56774" i="5" a="1"/>
  <c r="K56774" i="5" s="1"/>
  <c r="L56774" i="5" a="1"/>
  <c r="L56774" i="5" s="1"/>
  <c r="M56774" i="5" a="1"/>
  <c r="M56774" i="5" s="1"/>
  <c r="H56775" i="5" a="1"/>
  <c r="H56775" i="5" s="1"/>
  <c r="I56775" i="5" a="1"/>
  <c r="I56775" i="5" s="1"/>
  <c r="J56775" i="5" a="1"/>
  <c r="J56775" i="5" s="1"/>
  <c r="K56775" i="5" a="1"/>
  <c r="K56775" i="5" s="1"/>
  <c r="L56775" i="5" a="1"/>
  <c r="L56775" i="5" s="1"/>
  <c r="M56775" i="5" a="1"/>
  <c r="M56775" i="5" s="1"/>
  <c r="H56776" i="5" a="1"/>
  <c r="H56776" i="5" s="1"/>
  <c r="I56776" i="5" a="1"/>
  <c r="I56776" i="5" s="1"/>
  <c r="J56776" i="5" a="1"/>
  <c r="J56776" i="5" s="1"/>
  <c r="K56776" i="5" a="1"/>
  <c r="K56776" i="5" s="1"/>
  <c r="L56776" i="5" a="1"/>
  <c r="L56776" i="5" s="1"/>
  <c r="M56776" i="5" a="1"/>
  <c r="M56776" i="5" s="1"/>
  <c r="H56777" i="5" a="1"/>
  <c r="H56777" i="5" s="1"/>
  <c r="I56777" i="5" a="1"/>
  <c r="I56777" i="5" s="1"/>
  <c r="J56777" i="5" a="1"/>
  <c r="J56777" i="5" s="1"/>
  <c r="K56777" i="5" a="1"/>
  <c r="K56777" i="5" s="1"/>
  <c r="L56777" i="5" a="1"/>
  <c r="L56777" i="5" s="1"/>
  <c r="M56777" i="5" a="1"/>
  <c r="M56777" i="5" s="1"/>
  <c r="H56778" i="5" a="1"/>
  <c r="H56778" i="5" s="1"/>
  <c r="I56778" i="5" a="1"/>
  <c r="I56778" i="5" s="1"/>
  <c r="J56778" i="5" a="1"/>
  <c r="J56778" i="5" s="1"/>
  <c r="K56778" i="5" a="1"/>
  <c r="K56778" i="5" s="1"/>
  <c r="L56778" i="5" a="1"/>
  <c r="L56778" i="5" s="1"/>
  <c r="M56778" i="5" a="1"/>
  <c r="M56778" i="5" s="1"/>
  <c r="H56779" i="5" a="1"/>
  <c r="H56779" i="5" s="1"/>
  <c r="I56779" i="5" a="1"/>
  <c r="I56779" i="5" s="1"/>
  <c r="J56779" i="5" a="1"/>
  <c r="J56779" i="5" s="1"/>
  <c r="K56779" i="5" a="1"/>
  <c r="K56779" i="5" s="1"/>
  <c r="L56779" i="5" a="1"/>
  <c r="L56779" i="5" s="1"/>
  <c r="M56779" i="5" a="1"/>
  <c r="M56779" i="5" s="1"/>
  <c r="H56780" i="5" a="1"/>
  <c r="H56780" i="5" s="1"/>
  <c r="I56780" i="5" a="1"/>
  <c r="I56780" i="5" s="1"/>
  <c r="J56780" i="5" a="1"/>
  <c r="J56780" i="5" s="1"/>
  <c r="K56780" i="5" a="1"/>
  <c r="K56780" i="5" s="1"/>
  <c r="L56780" i="5" a="1"/>
  <c r="L56780" i="5" s="1"/>
  <c r="M56780" i="5" a="1"/>
  <c r="M56780" i="5" s="1"/>
  <c r="H56781" i="5" a="1"/>
  <c r="H56781" i="5" s="1"/>
  <c r="I56781" i="5" a="1"/>
  <c r="I56781" i="5" s="1"/>
  <c r="J56781" i="5" a="1"/>
  <c r="J56781" i="5" s="1"/>
  <c r="K56781" i="5" a="1"/>
  <c r="K56781" i="5" s="1"/>
  <c r="L56781" i="5" a="1"/>
  <c r="L56781" i="5" s="1"/>
  <c r="M56781" i="5" a="1"/>
  <c r="M56781" i="5" s="1"/>
  <c r="H56782" i="5" a="1"/>
  <c r="H56782" i="5" s="1"/>
  <c r="I56782" i="5" a="1"/>
  <c r="I56782" i="5" s="1"/>
  <c r="J56782" i="5" a="1"/>
  <c r="J56782" i="5" s="1"/>
  <c r="K56782" i="5" a="1"/>
  <c r="K56782" i="5" s="1"/>
  <c r="L56782" i="5" a="1"/>
  <c r="L56782" i="5" s="1"/>
  <c r="M56782" i="5" a="1"/>
  <c r="M56782" i="5" s="1"/>
  <c r="H56783" i="5" a="1"/>
  <c r="H56783" i="5" s="1"/>
  <c r="I56783" i="5" a="1"/>
  <c r="I56783" i="5" s="1"/>
  <c r="J56783" i="5" a="1"/>
  <c r="J56783" i="5" s="1"/>
  <c r="K56783" i="5" a="1"/>
  <c r="K56783" i="5" s="1"/>
  <c r="L56783" i="5" a="1"/>
  <c r="L56783" i="5" s="1"/>
  <c r="M56783" i="5" a="1"/>
  <c r="M56783" i="5" s="1"/>
  <c r="H56784" i="5" a="1"/>
  <c r="H56784" i="5" s="1"/>
  <c r="I56784" i="5" a="1"/>
  <c r="I56784" i="5" s="1"/>
  <c r="J56784" i="5" a="1"/>
  <c r="J56784" i="5" s="1"/>
  <c r="K56784" i="5" a="1"/>
  <c r="K56784" i="5" s="1"/>
  <c r="L56784" i="5" a="1"/>
  <c r="L56784" i="5" s="1"/>
  <c r="M56784" i="5" a="1"/>
  <c r="M56784" i="5" s="1"/>
  <c r="H56785" i="5" a="1"/>
  <c r="H56785" i="5" s="1"/>
  <c r="I56785" i="5" a="1"/>
  <c r="I56785" i="5" s="1"/>
  <c r="J56785" i="5" a="1"/>
  <c r="J56785" i="5" s="1"/>
  <c r="K56785" i="5" a="1"/>
  <c r="K56785" i="5" s="1"/>
  <c r="L56785" i="5" a="1"/>
  <c r="L56785" i="5" s="1"/>
  <c r="M56785" i="5" a="1"/>
  <c r="M56785" i="5" s="1"/>
  <c r="H56786" i="5" a="1"/>
  <c r="H56786" i="5" s="1"/>
  <c r="I56786" i="5" a="1"/>
  <c r="I56786" i="5" s="1"/>
  <c r="J56786" i="5" a="1"/>
  <c r="J56786" i="5" s="1"/>
  <c r="K56786" i="5" a="1"/>
  <c r="K56786" i="5" s="1"/>
  <c r="L56786" i="5" a="1"/>
  <c r="L56786" i="5" s="1"/>
  <c r="M56786" i="5" a="1"/>
  <c r="M56786" i="5" s="1"/>
  <c r="H56787" i="5" a="1"/>
  <c r="H56787" i="5" s="1"/>
  <c r="I56787" i="5" a="1"/>
  <c r="I56787" i="5" s="1"/>
  <c r="J56787" i="5" a="1"/>
  <c r="J56787" i="5" s="1"/>
  <c r="K56787" i="5" a="1"/>
  <c r="K56787" i="5" s="1"/>
  <c r="L56787" i="5" a="1"/>
  <c r="L56787" i="5" s="1"/>
  <c r="M56787" i="5" a="1"/>
  <c r="M56787" i="5" s="1"/>
  <c r="H56788" i="5" a="1"/>
  <c r="H56788" i="5" s="1"/>
  <c r="I56788" i="5" a="1"/>
  <c r="I56788" i="5" s="1"/>
  <c r="J56788" i="5" a="1"/>
  <c r="J56788" i="5" s="1"/>
  <c r="K56788" i="5" a="1"/>
  <c r="K56788" i="5" s="1"/>
  <c r="L56788" i="5" a="1"/>
  <c r="L56788" i="5" s="1"/>
  <c r="M56788" i="5" a="1"/>
  <c r="M56788" i="5" s="1"/>
  <c r="H56789" i="5" a="1"/>
  <c r="H56789" i="5" s="1"/>
  <c r="I56789" i="5" a="1"/>
  <c r="I56789" i="5" s="1"/>
  <c r="J56789" i="5" a="1"/>
  <c r="J56789" i="5" s="1"/>
  <c r="K56789" i="5" a="1"/>
  <c r="K56789" i="5" s="1"/>
  <c r="L56789" i="5" a="1"/>
  <c r="L56789" i="5" s="1"/>
  <c r="M56789" i="5" a="1"/>
  <c r="M56789" i="5" s="1"/>
  <c r="H56790" i="5" a="1"/>
  <c r="H56790" i="5" s="1"/>
  <c r="I56790" i="5" a="1"/>
  <c r="I56790" i="5" s="1"/>
  <c r="J56790" i="5" a="1"/>
  <c r="J56790" i="5" s="1"/>
  <c r="K56790" i="5" a="1"/>
  <c r="K56790" i="5" s="1"/>
  <c r="L56790" i="5" a="1"/>
  <c r="L56790" i="5" s="1"/>
  <c r="M56790" i="5" a="1"/>
  <c r="M56790" i="5" s="1"/>
  <c r="H56791" i="5" a="1"/>
  <c r="H56791" i="5" s="1"/>
  <c r="I56791" i="5" a="1"/>
  <c r="I56791" i="5" s="1"/>
  <c r="J56791" i="5" a="1"/>
  <c r="J56791" i="5" s="1"/>
  <c r="K56791" i="5" a="1"/>
  <c r="K56791" i="5" s="1"/>
  <c r="L56791" i="5" a="1"/>
  <c r="L56791" i="5" s="1"/>
  <c r="M56791" i="5" a="1"/>
  <c r="M56791" i="5" s="1"/>
  <c r="H56792" i="5" a="1"/>
  <c r="H56792" i="5" s="1"/>
  <c r="I56792" i="5" a="1"/>
  <c r="I56792" i="5" s="1"/>
  <c r="J56792" i="5" a="1"/>
  <c r="J56792" i="5" s="1"/>
  <c r="K56792" i="5" a="1"/>
  <c r="K56792" i="5" s="1"/>
  <c r="L56792" i="5" a="1"/>
  <c r="L56792" i="5" s="1"/>
  <c r="M56792" i="5" a="1"/>
  <c r="M56792" i="5" s="1"/>
  <c r="H56793" i="5" a="1"/>
  <c r="H56793" i="5" s="1"/>
  <c r="I56793" i="5" a="1"/>
  <c r="I56793" i="5" s="1"/>
  <c r="J56793" i="5" a="1"/>
  <c r="J56793" i="5" s="1"/>
  <c r="K56793" i="5" a="1"/>
  <c r="K56793" i="5" s="1"/>
  <c r="L56793" i="5" a="1"/>
  <c r="L56793" i="5" s="1"/>
  <c r="M56793" i="5" a="1"/>
  <c r="M56793" i="5" s="1"/>
  <c r="H56794" i="5" a="1"/>
  <c r="H56794" i="5" s="1"/>
  <c r="I56794" i="5" a="1"/>
  <c r="I56794" i="5" s="1"/>
  <c r="J56794" i="5" a="1"/>
  <c r="J56794" i="5" s="1"/>
  <c r="K56794" i="5" a="1"/>
  <c r="K56794" i="5" s="1"/>
  <c r="L56794" i="5" a="1"/>
  <c r="L56794" i="5" s="1"/>
  <c r="M56794" i="5" a="1"/>
  <c r="M56794" i="5" s="1"/>
  <c r="H56795" i="5" a="1"/>
  <c r="H56795" i="5" s="1"/>
  <c r="I56795" i="5" a="1"/>
  <c r="I56795" i="5" s="1"/>
  <c r="J56795" i="5" a="1"/>
  <c r="J56795" i="5" s="1"/>
  <c r="K56795" i="5" a="1"/>
  <c r="K56795" i="5" s="1"/>
  <c r="L56795" i="5" a="1"/>
  <c r="L56795" i="5" s="1"/>
  <c r="M56795" i="5" a="1"/>
  <c r="M56795" i="5" s="1"/>
  <c r="H56796" i="5" a="1"/>
  <c r="H56796" i="5" s="1"/>
  <c r="I56796" i="5" a="1"/>
  <c r="I56796" i="5" s="1"/>
  <c r="J56796" i="5" a="1"/>
  <c r="J56796" i="5" s="1"/>
  <c r="K56796" i="5" a="1"/>
  <c r="K56796" i="5" s="1"/>
  <c r="L56796" i="5" a="1"/>
  <c r="L56796" i="5" s="1"/>
  <c r="M56796" i="5" a="1"/>
  <c r="M56796" i="5" s="1"/>
  <c r="H56797" i="5" a="1"/>
  <c r="H56797" i="5" s="1"/>
  <c r="I56797" i="5" a="1"/>
  <c r="I56797" i="5" s="1"/>
  <c r="J56797" i="5" a="1"/>
  <c r="J56797" i="5" s="1"/>
  <c r="K56797" i="5" a="1"/>
  <c r="K56797" i="5" s="1"/>
  <c r="L56797" i="5" a="1"/>
  <c r="L56797" i="5" s="1"/>
  <c r="M56797" i="5" a="1"/>
  <c r="M56797" i="5" s="1"/>
  <c r="H56798" i="5" a="1"/>
  <c r="H56798" i="5" s="1"/>
  <c r="I56798" i="5" a="1"/>
  <c r="I56798" i="5" s="1"/>
  <c r="J56798" i="5" a="1"/>
  <c r="J56798" i="5" s="1"/>
  <c r="K56798" i="5" a="1"/>
  <c r="K56798" i="5" s="1"/>
  <c r="L56798" i="5" a="1"/>
  <c r="L56798" i="5" s="1"/>
  <c r="M56798" i="5" a="1"/>
  <c r="M56798" i="5" s="1"/>
  <c r="H56799" i="5" a="1"/>
  <c r="H56799" i="5" s="1"/>
  <c r="I56799" i="5" a="1"/>
  <c r="I56799" i="5" s="1"/>
  <c r="J56799" i="5" a="1"/>
  <c r="J56799" i="5" s="1"/>
  <c r="K56799" i="5" a="1"/>
  <c r="K56799" i="5" s="1"/>
  <c r="L56799" i="5" a="1"/>
  <c r="L56799" i="5" s="1"/>
  <c r="M56799" i="5" a="1"/>
  <c r="M56799" i="5" s="1"/>
  <c r="H56800" i="5" a="1"/>
  <c r="H56800" i="5" s="1"/>
  <c r="I56800" i="5" a="1"/>
  <c r="I56800" i="5" s="1"/>
  <c r="J56800" i="5" a="1"/>
  <c r="J56800" i="5" s="1"/>
  <c r="K56800" i="5" a="1"/>
  <c r="K56800" i="5" s="1"/>
  <c r="L56800" i="5" a="1"/>
  <c r="L56800" i="5" s="1"/>
  <c r="M56800" i="5" a="1"/>
  <c r="M56800" i="5" s="1"/>
  <c r="H56801" i="5" a="1"/>
  <c r="H56801" i="5" s="1"/>
  <c r="I56801" i="5" a="1"/>
  <c r="I56801" i="5" s="1"/>
  <c r="J56801" i="5" a="1"/>
  <c r="J56801" i="5" s="1"/>
  <c r="K56801" i="5" a="1"/>
  <c r="K56801" i="5" s="1"/>
  <c r="L56801" i="5" a="1"/>
  <c r="L56801" i="5" s="1"/>
  <c r="M56801" i="5" a="1"/>
  <c r="M56801" i="5" s="1"/>
  <c r="H56802" i="5" a="1"/>
  <c r="H56802" i="5" s="1"/>
  <c r="I56802" i="5" a="1"/>
  <c r="I56802" i="5" s="1"/>
  <c r="J56802" i="5" a="1"/>
  <c r="J56802" i="5" s="1"/>
  <c r="K56802" i="5" a="1"/>
  <c r="K56802" i="5" s="1"/>
  <c r="L56802" i="5" a="1"/>
  <c r="L56802" i="5" s="1"/>
  <c r="M56802" i="5" a="1"/>
  <c r="M56802" i="5" s="1"/>
  <c r="H56803" i="5" a="1"/>
  <c r="H56803" i="5" s="1"/>
  <c r="I56803" i="5" a="1"/>
  <c r="I56803" i="5" s="1"/>
  <c r="J56803" i="5" a="1"/>
  <c r="J56803" i="5" s="1"/>
  <c r="K56803" i="5" a="1"/>
  <c r="K56803" i="5" s="1"/>
  <c r="L56803" i="5" a="1"/>
  <c r="L56803" i="5" s="1"/>
  <c r="M56803" i="5" a="1"/>
  <c r="M56803" i="5" s="1"/>
  <c r="H56804" i="5" a="1"/>
  <c r="H56804" i="5" s="1"/>
  <c r="I56804" i="5" a="1"/>
  <c r="I56804" i="5" s="1"/>
  <c r="J56804" i="5" a="1"/>
  <c r="J56804" i="5" s="1"/>
  <c r="K56804" i="5" a="1"/>
  <c r="K56804" i="5" s="1"/>
  <c r="L56804" i="5" a="1"/>
  <c r="L56804" i="5" s="1"/>
  <c r="M56804" i="5" a="1"/>
  <c r="M56804" i="5" s="1"/>
  <c r="H56805" i="5" a="1"/>
  <c r="H56805" i="5" s="1"/>
  <c r="I56805" i="5" a="1"/>
  <c r="I56805" i="5" s="1"/>
  <c r="J56805" i="5" a="1"/>
  <c r="J56805" i="5" s="1"/>
  <c r="K56805" i="5" a="1"/>
  <c r="K56805" i="5" s="1"/>
  <c r="L56805" i="5" a="1"/>
  <c r="L56805" i="5" s="1"/>
  <c r="M56805" i="5" a="1"/>
  <c r="M56805" i="5" s="1"/>
  <c r="H56806" i="5" a="1"/>
  <c r="H56806" i="5" s="1"/>
  <c r="I56806" i="5" a="1"/>
  <c r="I56806" i="5" s="1"/>
  <c r="J56806" i="5" a="1"/>
  <c r="J56806" i="5" s="1"/>
  <c r="K56806" i="5" a="1"/>
  <c r="K56806" i="5" s="1"/>
  <c r="L56806" i="5" a="1"/>
  <c r="L56806" i="5" s="1"/>
  <c r="M56806" i="5" a="1"/>
  <c r="M56806" i="5" s="1"/>
  <c r="H56807" i="5" a="1"/>
  <c r="H56807" i="5" s="1"/>
  <c r="I56807" i="5" a="1"/>
  <c r="I56807" i="5" s="1"/>
  <c r="J56807" i="5" a="1"/>
  <c r="J56807" i="5" s="1"/>
  <c r="K56807" i="5" a="1"/>
  <c r="K56807" i="5" s="1"/>
  <c r="L56807" i="5" a="1"/>
  <c r="L56807" i="5" s="1"/>
  <c r="M56807" i="5" a="1"/>
  <c r="M56807" i="5" s="1"/>
  <c r="H56808" i="5" a="1"/>
  <c r="H56808" i="5" s="1"/>
  <c r="I56808" i="5" a="1"/>
  <c r="I56808" i="5" s="1"/>
  <c r="J56808" i="5" a="1"/>
  <c r="J56808" i="5" s="1"/>
  <c r="K56808" i="5" a="1"/>
  <c r="K56808" i="5" s="1"/>
  <c r="L56808" i="5" a="1"/>
  <c r="L56808" i="5" s="1"/>
  <c r="M56808" i="5" a="1"/>
  <c r="M56808" i="5" s="1"/>
  <c r="H56809" i="5" a="1"/>
  <c r="H56809" i="5" s="1"/>
  <c r="I56809" i="5" a="1"/>
  <c r="I56809" i="5" s="1"/>
  <c r="J56809" i="5" a="1"/>
  <c r="J56809" i="5" s="1"/>
  <c r="K56809" i="5" a="1"/>
  <c r="K56809" i="5" s="1"/>
  <c r="L56809" i="5" a="1"/>
  <c r="L56809" i="5" s="1"/>
  <c r="M56809" i="5" a="1"/>
  <c r="M56809" i="5" s="1"/>
  <c r="H56810" i="5" a="1"/>
  <c r="H56810" i="5" s="1"/>
  <c r="I56810" i="5" a="1"/>
  <c r="I56810" i="5" s="1"/>
  <c r="J56810" i="5" a="1"/>
  <c r="J56810" i="5" s="1"/>
  <c r="K56810" i="5" a="1"/>
  <c r="K56810" i="5" s="1"/>
  <c r="L56810" i="5" a="1"/>
  <c r="L56810" i="5" s="1"/>
  <c r="M56810" i="5" a="1"/>
  <c r="M56810" i="5" s="1"/>
  <c r="H56811" i="5" a="1"/>
  <c r="H56811" i="5" s="1"/>
  <c r="I56811" i="5" a="1"/>
  <c r="I56811" i="5" s="1"/>
  <c r="J56811" i="5" a="1"/>
  <c r="J56811" i="5" s="1"/>
  <c r="K56811" i="5" a="1"/>
  <c r="K56811" i="5" s="1"/>
  <c r="L56811" i="5" a="1"/>
  <c r="L56811" i="5" s="1"/>
  <c r="M56811" i="5" a="1"/>
  <c r="M56811" i="5" s="1"/>
  <c r="H56812" i="5" a="1"/>
  <c r="H56812" i="5" s="1"/>
  <c r="I56812" i="5" a="1"/>
  <c r="I56812" i="5" s="1"/>
  <c r="J56812" i="5" a="1"/>
  <c r="J56812" i="5" s="1"/>
  <c r="K56812" i="5" a="1"/>
  <c r="K56812" i="5" s="1"/>
  <c r="L56812" i="5" a="1"/>
  <c r="L56812" i="5" s="1"/>
  <c r="M56812" i="5" a="1"/>
  <c r="M56812" i="5" s="1"/>
  <c r="H56813" i="5" a="1"/>
  <c r="H56813" i="5" s="1"/>
  <c r="I56813" i="5" a="1"/>
  <c r="I56813" i="5" s="1"/>
  <c r="J56813" i="5" a="1"/>
  <c r="J56813" i="5" s="1"/>
  <c r="K56813" i="5" a="1"/>
  <c r="K56813" i="5" s="1"/>
  <c r="L56813" i="5" a="1"/>
  <c r="L56813" i="5" s="1"/>
  <c r="M56813" i="5" a="1"/>
  <c r="M56813" i="5" s="1"/>
  <c r="H56814" i="5" a="1"/>
  <c r="H56814" i="5" s="1"/>
  <c r="I56814" i="5" a="1"/>
  <c r="I56814" i="5" s="1"/>
  <c r="J56814" i="5" a="1"/>
  <c r="J56814" i="5" s="1"/>
  <c r="K56814" i="5" a="1"/>
  <c r="K56814" i="5" s="1"/>
  <c r="L56814" i="5" a="1"/>
  <c r="L56814" i="5" s="1"/>
  <c r="M56814" i="5" a="1"/>
  <c r="M56814" i="5" s="1"/>
  <c r="H56815" i="5" a="1"/>
  <c r="H56815" i="5" s="1"/>
  <c r="I56815" i="5" a="1"/>
  <c r="I56815" i="5" s="1"/>
  <c r="J56815" i="5" a="1"/>
  <c r="J56815" i="5" s="1"/>
  <c r="K56815" i="5" a="1"/>
  <c r="K56815" i="5" s="1"/>
  <c r="L56815" i="5" a="1"/>
  <c r="L56815" i="5" s="1"/>
  <c r="M56815" i="5" a="1"/>
  <c r="M56815" i="5" s="1"/>
  <c r="H56816" i="5" a="1"/>
  <c r="H56816" i="5" s="1"/>
  <c r="I56816" i="5" a="1"/>
  <c r="I56816" i="5" s="1"/>
  <c r="J56816" i="5" a="1"/>
  <c r="J56816" i="5" s="1"/>
  <c r="K56816" i="5" a="1"/>
  <c r="K56816" i="5" s="1"/>
  <c r="L56816" i="5" a="1"/>
  <c r="L56816" i="5" s="1"/>
  <c r="M56816" i="5" a="1"/>
  <c r="M56816" i="5" s="1"/>
  <c r="H56817" i="5" a="1"/>
  <c r="H56817" i="5" s="1"/>
  <c r="I56817" i="5" a="1"/>
  <c r="I56817" i="5" s="1"/>
  <c r="J56817" i="5" a="1"/>
  <c r="J56817" i="5" s="1"/>
  <c r="K56817" i="5" a="1"/>
  <c r="K56817" i="5" s="1"/>
  <c r="L56817" i="5" a="1"/>
  <c r="L56817" i="5" s="1"/>
  <c r="M56817" i="5" a="1"/>
  <c r="M56817" i="5" s="1"/>
  <c r="H56818" i="5" a="1"/>
  <c r="H56818" i="5" s="1"/>
  <c r="I56818" i="5" a="1"/>
  <c r="I56818" i="5" s="1"/>
  <c r="J56818" i="5" a="1"/>
  <c r="J56818" i="5" s="1"/>
  <c r="K56818" i="5" a="1"/>
  <c r="K56818" i="5" s="1"/>
  <c r="L56818" i="5" a="1"/>
  <c r="L56818" i="5" s="1"/>
  <c r="M56818" i="5" a="1"/>
  <c r="M56818" i="5" s="1"/>
  <c r="H56819" i="5" a="1"/>
  <c r="H56819" i="5" s="1"/>
  <c r="I56819" i="5" a="1"/>
  <c r="I56819" i="5" s="1"/>
  <c r="J56819" i="5" a="1"/>
  <c r="J56819" i="5" s="1"/>
  <c r="K56819" i="5" a="1"/>
  <c r="K56819" i="5" s="1"/>
  <c r="L56819" i="5" a="1"/>
  <c r="L56819" i="5" s="1"/>
  <c r="M56819" i="5" a="1"/>
  <c r="M56819" i="5" s="1"/>
  <c r="H56820" i="5" a="1"/>
  <c r="H56820" i="5" s="1"/>
  <c r="I56820" i="5" a="1"/>
  <c r="I56820" i="5" s="1"/>
  <c r="J56820" i="5" a="1"/>
  <c r="J56820" i="5" s="1"/>
  <c r="K56820" i="5" a="1"/>
  <c r="K56820" i="5" s="1"/>
  <c r="L56820" i="5" a="1"/>
  <c r="L56820" i="5" s="1"/>
  <c r="M56820" i="5" a="1"/>
  <c r="M56820" i="5" s="1"/>
  <c r="H56821" i="5" a="1"/>
  <c r="H56821" i="5" s="1"/>
  <c r="I56821" i="5" a="1"/>
  <c r="I56821" i="5" s="1"/>
  <c r="J56821" i="5" a="1"/>
  <c r="J56821" i="5" s="1"/>
  <c r="K56821" i="5" a="1"/>
  <c r="K56821" i="5" s="1"/>
  <c r="L56821" i="5" a="1"/>
  <c r="L56821" i="5" s="1"/>
  <c r="M56821" i="5" a="1"/>
  <c r="M56821" i="5" s="1"/>
  <c r="H56822" i="5" a="1"/>
  <c r="H56822" i="5" s="1"/>
  <c r="I56822" i="5" a="1"/>
  <c r="I56822" i="5" s="1"/>
  <c r="J56822" i="5" a="1"/>
  <c r="J56822" i="5" s="1"/>
  <c r="K56822" i="5" a="1"/>
  <c r="K56822" i="5" s="1"/>
  <c r="L56822" i="5" a="1"/>
  <c r="L56822" i="5" s="1"/>
  <c r="M56822" i="5" a="1"/>
  <c r="M56822" i="5" s="1"/>
  <c r="H56823" i="5" a="1"/>
  <c r="H56823" i="5" s="1"/>
  <c r="I56823" i="5" a="1"/>
  <c r="I56823" i="5" s="1"/>
  <c r="J56823" i="5" a="1"/>
  <c r="J56823" i="5" s="1"/>
  <c r="K56823" i="5" a="1"/>
  <c r="K56823" i="5" s="1"/>
  <c r="L56823" i="5" a="1"/>
  <c r="L56823" i="5" s="1"/>
  <c r="M56823" i="5" a="1"/>
  <c r="M56823" i="5" s="1"/>
  <c r="H56824" i="5" a="1"/>
  <c r="H56824" i="5" s="1"/>
  <c r="I56824" i="5" a="1"/>
  <c r="I56824" i="5" s="1"/>
  <c r="J56824" i="5" a="1"/>
  <c r="J56824" i="5" s="1"/>
  <c r="K56824" i="5" a="1"/>
  <c r="K56824" i="5" s="1"/>
  <c r="L56824" i="5" a="1"/>
  <c r="L56824" i="5" s="1"/>
  <c r="M56824" i="5" a="1"/>
  <c r="M56824" i="5" s="1"/>
  <c r="H56825" i="5" a="1"/>
  <c r="H56825" i="5" s="1"/>
  <c r="I56825" i="5" a="1"/>
  <c r="I56825" i="5" s="1"/>
  <c r="J56825" i="5" a="1"/>
  <c r="J56825" i="5" s="1"/>
  <c r="K56825" i="5" a="1"/>
  <c r="K56825" i="5" s="1"/>
  <c r="L56825" i="5" a="1"/>
  <c r="L56825" i="5" s="1"/>
  <c r="M56825" i="5" a="1"/>
  <c r="M56825" i="5" s="1"/>
  <c r="H56826" i="5" a="1"/>
  <c r="H56826" i="5" s="1"/>
  <c r="I56826" i="5" a="1"/>
  <c r="I56826" i="5" s="1"/>
  <c r="J56826" i="5" a="1"/>
  <c r="J56826" i="5" s="1"/>
  <c r="K56826" i="5" a="1"/>
  <c r="K56826" i="5" s="1"/>
  <c r="L56826" i="5" a="1"/>
  <c r="L56826" i="5" s="1"/>
  <c r="M56826" i="5" a="1"/>
  <c r="M56826" i="5" s="1"/>
  <c r="H56827" i="5" a="1"/>
  <c r="H56827" i="5" s="1"/>
  <c r="I56827" i="5" a="1"/>
  <c r="I56827" i="5" s="1"/>
  <c r="J56827" i="5" a="1"/>
  <c r="J56827" i="5" s="1"/>
  <c r="K56827" i="5" a="1"/>
  <c r="K56827" i="5" s="1"/>
  <c r="L56827" i="5" a="1"/>
  <c r="L56827" i="5" s="1"/>
  <c r="M56827" i="5" a="1"/>
  <c r="M56827" i="5" s="1"/>
  <c r="H56828" i="5" a="1"/>
  <c r="H56828" i="5" s="1"/>
  <c r="I56828" i="5" a="1"/>
  <c r="I56828" i="5" s="1"/>
  <c r="J56828" i="5" a="1"/>
  <c r="J56828" i="5" s="1"/>
  <c r="K56828" i="5" a="1"/>
  <c r="K56828" i="5" s="1"/>
  <c r="L56828" i="5" a="1"/>
  <c r="L56828" i="5" s="1"/>
  <c r="M56828" i="5" a="1"/>
  <c r="M56828" i="5" s="1"/>
  <c r="H56829" i="5" a="1"/>
  <c r="H56829" i="5" s="1"/>
  <c r="I56829" i="5" a="1"/>
  <c r="I56829" i="5" s="1"/>
  <c r="J56829" i="5" a="1"/>
  <c r="J56829" i="5" s="1"/>
  <c r="K56829" i="5" a="1"/>
  <c r="K56829" i="5" s="1"/>
  <c r="L56829" i="5" a="1"/>
  <c r="L56829" i="5" s="1"/>
  <c r="M56829" i="5" a="1"/>
  <c r="M56829" i="5" s="1"/>
  <c r="H56830" i="5" a="1"/>
  <c r="H56830" i="5" s="1"/>
  <c r="I56830" i="5" a="1"/>
  <c r="I56830" i="5" s="1"/>
  <c r="J56830" i="5" a="1"/>
  <c r="J56830" i="5" s="1"/>
  <c r="K56830" i="5" a="1"/>
  <c r="K56830" i="5" s="1"/>
  <c r="L56830" i="5" a="1"/>
  <c r="L56830" i="5" s="1"/>
  <c r="M56830" i="5" a="1"/>
  <c r="M56830" i="5" s="1"/>
  <c r="H56831" i="5" a="1"/>
  <c r="H56831" i="5" s="1"/>
  <c r="I56831" i="5" a="1"/>
  <c r="I56831" i="5" s="1"/>
  <c r="J56831" i="5" a="1"/>
  <c r="J56831" i="5" s="1"/>
  <c r="K56831" i="5" a="1"/>
  <c r="K56831" i="5" s="1"/>
  <c r="L56831" i="5" a="1"/>
  <c r="L56831" i="5" s="1"/>
  <c r="M56831" i="5" a="1"/>
  <c r="M56831" i="5" s="1"/>
  <c r="H56832" i="5" a="1"/>
  <c r="H56832" i="5" s="1"/>
  <c r="I56832" i="5" a="1"/>
  <c r="I56832" i="5" s="1"/>
  <c r="J56832" i="5" a="1"/>
  <c r="J56832" i="5" s="1"/>
  <c r="K56832" i="5" a="1"/>
  <c r="K56832" i="5" s="1"/>
  <c r="L56832" i="5" a="1"/>
  <c r="L56832" i="5" s="1"/>
  <c r="M56832" i="5" a="1"/>
  <c r="M56832" i="5" s="1"/>
  <c r="H56833" i="5" a="1"/>
  <c r="H56833" i="5" s="1"/>
  <c r="I56833" i="5" a="1"/>
  <c r="I56833" i="5" s="1"/>
  <c r="J56833" i="5" a="1"/>
  <c r="J56833" i="5" s="1"/>
  <c r="K56833" i="5" a="1"/>
  <c r="K56833" i="5" s="1"/>
  <c r="L56833" i="5" a="1"/>
  <c r="L56833" i="5" s="1"/>
  <c r="M56833" i="5" a="1"/>
  <c r="M56833" i="5" s="1"/>
  <c r="H56834" i="5" a="1"/>
  <c r="H56834" i="5" s="1"/>
  <c r="I56834" i="5" a="1"/>
  <c r="I56834" i="5" s="1"/>
  <c r="J56834" i="5" a="1"/>
  <c r="J56834" i="5" s="1"/>
  <c r="K56834" i="5" a="1"/>
  <c r="K56834" i="5" s="1"/>
  <c r="L56834" i="5" a="1"/>
  <c r="L56834" i="5" s="1"/>
  <c r="M56834" i="5" a="1"/>
  <c r="M56834" i="5" s="1"/>
  <c r="H56835" i="5" a="1"/>
  <c r="H56835" i="5" s="1"/>
  <c r="I56835" i="5" a="1"/>
  <c r="I56835" i="5" s="1"/>
  <c r="J56835" i="5" a="1"/>
  <c r="J56835" i="5" s="1"/>
  <c r="K56835" i="5" a="1"/>
  <c r="K56835" i="5" s="1"/>
  <c r="L56835" i="5" a="1"/>
  <c r="L56835" i="5" s="1"/>
  <c r="M56835" i="5" a="1"/>
  <c r="M56835" i="5" s="1"/>
  <c r="H56836" i="5" a="1"/>
  <c r="H56836" i="5" s="1"/>
  <c r="I56836" i="5" a="1"/>
  <c r="I56836" i="5" s="1"/>
  <c r="J56836" i="5" a="1"/>
  <c r="J56836" i="5" s="1"/>
  <c r="K56836" i="5" a="1"/>
  <c r="K56836" i="5" s="1"/>
  <c r="L56836" i="5" a="1"/>
  <c r="L56836" i="5" s="1"/>
  <c r="M56836" i="5" a="1"/>
  <c r="M56836" i="5" s="1"/>
  <c r="H56837" i="5" a="1"/>
  <c r="H56837" i="5" s="1"/>
  <c r="I56837" i="5" a="1"/>
  <c r="I56837" i="5" s="1"/>
  <c r="J56837" i="5" a="1"/>
  <c r="J56837" i="5" s="1"/>
  <c r="K56837" i="5" a="1"/>
  <c r="K56837" i="5" s="1"/>
  <c r="L56837" i="5" a="1"/>
  <c r="L56837" i="5" s="1"/>
  <c r="M56837" i="5" a="1"/>
  <c r="M56837" i="5" s="1"/>
  <c r="H56838" i="5" a="1"/>
  <c r="H56838" i="5" s="1"/>
  <c r="I56838" i="5" a="1"/>
  <c r="I56838" i="5" s="1"/>
  <c r="J56838" i="5" a="1"/>
  <c r="J56838" i="5" s="1"/>
  <c r="K56838" i="5" a="1"/>
  <c r="K56838" i="5" s="1"/>
  <c r="L56838" i="5" a="1"/>
  <c r="L56838" i="5" s="1"/>
  <c r="M56838" i="5" a="1"/>
  <c r="M56838" i="5" s="1"/>
  <c r="H56839" i="5" a="1"/>
  <c r="H56839" i="5" s="1"/>
  <c r="I56839" i="5" a="1"/>
  <c r="I56839" i="5" s="1"/>
  <c r="J56839" i="5" a="1"/>
  <c r="J56839" i="5" s="1"/>
  <c r="K56839" i="5" a="1"/>
  <c r="K56839" i="5" s="1"/>
  <c r="L56839" i="5" a="1"/>
  <c r="L56839" i="5" s="1"/>
  <c r="M56839" i="5" a="1"/>
  <c r="M56839" i="5" s="1"/>
  <c r="H56840" i="5" a="1"/>
  <c r="H56840" i="5" s="1"/>
  <c r="I56840" i="5" a="1"/>
  <c r="I56840" i="5" s="1"/>
  <c r="J56840" i="5" a="1"/>
  <c r="J56840" i="5" s="1"/>
  <c r="K56840" i="5" a="1"/>
  <c r="K56840" i="5" s="1"/>
  <c r="L56840" i="5" a="1"/>
  <c r="L56840" i="5" s="1"/>
  <c r="M56840" i="5" a="1"/>
  <c r="M56840" i="5" s="1"/>
  <c r="H56841" i="5" a="1"/>
  <c r="H56841" i="5" s="1"/>
  <c r="I56841" i="5" a="1"/>
  <c r="I56841" i="5" s="1"/>
  <c r="J56841" i="5" a="1"/>
  <c r="J56841" i="5" s="1"/>
  <c r="K56841" i="5" a="1"/>
  <c r="K56841" i="5" s="1"/>
  <c r="L56841" i="5" a="1"/>
  <c r="L56841" i="5" s="1"/>
  <c r="M56841" i="5" a="1"/>
  <c r="M56841" i="5" s="1"/>
  <c r="H56842" i="5" a="1"/>
  <c r="H56842" i="5" s="1"/>
  <c r="I56842" i="5" a="1"/>
  <c r="I56842" i="5" s="1"/>
  <c r="J56842" i="5" a="1"/>
  <c r="J56842" i="5" s="1"/>
  <c r="K56842" i="5" a="1"/>
  <c r="K56842" i="5" s="1"/>
  <c r="L56842" i="5" a="1"/>
  <c r="L56842" i="5" s="1"/>
  <c r="M56842" i="5" a="1"/>
  <c r="M56842" i="5" s="1"/>
  <c r="H56843" i="5" a="1"/>
  <c r="H56843" i="5" s="1"/>
  <c r="I56843" i="5" a="1"/>
  <c r="I56843" i="5" s="1"/>
  <c r="J56843" i="5" a="1"/>
  <c r="J56843" i="5" s="1"/>
  <c r="K56843" i="5" a="1"/>
  <c r="K56843" i="5" s="1"/>
  <c r="L56843" i="5" a="1"/>
  <c r="L56843" i="5" s="1"/>
  <c r="M56843" i="5" a="1"/>
  <c r="M56843" i="5" s="1"/>
  <c r="H56844" i="5" a="1"/>
  <c r="H56844" i="5" s="1"/>
  <c r="I56844" i="5" a="1"/>
  <c r="I56844" i="5" s="1"/>
  <c r="J56844" i="5" a="1"/>
  <c r="J56844" i="5" s="1"/>
  <c r="K56844" i="5" a="1"/>
  <c r="K56844" i="5" s="1"/>
  <c r="L56844" i="5" a="1"/>
  <c r="L56844" i="5" s="1"/>
  <c r="M56844" i="5" a="1"/>
  <c r="M56844" i="5" s="1"/>
  <c r="H56845" i="5" a="1"/>
  <c r="H56845" i="5" s="1"/>
  <c r="I56845" i="5" a="1"/>
  <c r="I56845" i="5" s="1"/>
  <c r="J56845" i="5" a="1"/>
  <c r="J56845" i="5" s="1"/>
  <c r="K56845" i="5" a="1"/>
  <c r="K56845" i="5" s="1"/>
  <c r="L56845" i="5" a="1"/>
  <c r="L56845" i="5" s="1"/>
  <c r="M56845" i="5" a="1"/>
  <c r="M56845" i="5" s="1"/>
  <c r="H56846" i="5" a="1"/>
  <c r="H56846" i="5" s="1"/>
  <c r="I56846" i="5" a="1"/>
  <c r="I56846" i="5" s="1"/>
  <c r="J56846" i="5" a="1"/>
  <c r="J56846" i="5" s="1"/>
  <c r="K56846" i="5" a="1"/>
  <c r="K56846" i="5" s="1"/>
  <c r="L56846" i="5" a="1"/>
  <c r="L56846" i="5" s="1"/>
  <c r="M56846" i="5" a="1"/>
  <c r="M56846" i="5" s="1"/>
  <c r="H56847" i="5" a="1"/>
  <c r="H56847" i="5" s="1"/>
  <c r="I56847" i="5" a="1"/>
  <c r="I56847" i="5" s="1"/>
  <c r="J56847" i="5" a="1"/>
  <c r="J56847" i="5" s="1"/>
  <c r="K56847" i="5" a="1"/>
  <c r="K56847" i="5" s="1"/>
  <c r="L56847" i="5" a="1"/>
  <c r="L56847" i="5" s="1"/>
  <c r="M56847" i="5" a="1"/>
  <c r="M56847" i="5" s="1"/>
  <c r="H56848" i="5" a="1"/>
  <c r="H56848" i="5" s="1"/>
  <c r="I56848" i="5" a="1"/>
  <c r="I56848" i="5" s="1"/>
  <c r="J56848" i="5" a="1"/>
  <c r="J56848" i="5" s="1"/>
  <c r="K56848" i="5" a="1"/>
  <c r="K56848" i="5" s="1"/>
  <c r="L56848" i="5" a="1"/>
  <c r="L56848" i="5" s="1"/>
  <c r="M56848" i="5" a="1"/>
  <c r="M56848" i="5" s="1"/>
  <c r="H56849" i="5" a="1"/>
  <c r="H56849" i="5" s="1"/>
  <c r="I56849" i="5" a="1"/>
  <c r="I56849" i="5" s="1"/>
  <c r="J56849" i="5" a="1"/>
  <c r="J56849" i="5" s="1"/>
  <c r="K56849" i="5" a="1"/>
  <c r="K56849" i="5" s="1"/>
  <c r="L56849" i="5" a="1"/>
  <c r="L56849" i="5" s="1"/>
  <c r="M56849" i="5" a="1"/>
  <c r="M56849" i="5" s="1"/>
  <c r="H56850" i="5" a="1"/>
  <c r="H56850" i="5" s="1"/>
  <c r="I56850" i="5" a="1"/>
  <c r="I56850" i="5" s="1"/>
  <c r="J56850" i="5" a="1"/>
  <c r="J56850" i="5" s="1"/>
  <c r="K56850" i="5" a="1"/>
  <c r="K56850" i="5" s="1"/>
  <c r="L56850" i="5" a="1"/>
  <c r="L56850" i="5" s="1"/>
  <c r="M56850" i="5" a="1"/>
  <c r="M56850" i="5" s="1"/>
  <c r="H56851" i="5" a="1"/>
  <c r="H56851" i="5" s="1"/>
  <c r="I56851" i="5" a="1"/>
  <c r="I56851" i="5" s="1"/>
  <c r="J56851" i="5" a="1"/>
  <c r="J56851" i="5" s="1"/>
  <c r="K56851" i="5" a="1"/>
  <c r="K56851" i="5" s="1"/>
  <c r="L56851" i="5" a="1"/>
  <c r="L56851" i="5" s="1"/>
  <c r="M56851" i="5" a="1"/>
  <c r="M56851" i="5" s="1"/>
  <c r="H56852" i="5" a="1"/>
  <c r="H56852" i="5" s="1"/>
  <c r="I56852" i="5" a="1"/>
  <c r="I56852" i="5" s="1"/>
  <c r="J56852" i="5" a="1"/>
  <c r="J56852" i="5" s="1"/>
  <c r="K56852" i="5" a="1"/>
  <c r="K56852" i="5" s="1"/>
  <c r="L56852" i="5" a="1"/>
  <c r="L56852" i="5" s="1"/>
  <c r="M56852" i="5" a="1"/>
  <c r="M56852" i="5" s="1"/>
  <c r="H56853" i="5" a="1"/>
  <c r="H56853" i="5" s="1"/>
  <c r="I56853" i="5" a="1"/>
  <c r="I56853" i="5" s="1"/>
  <c r="J56853" i="5" a="1"/>
  <c r="J56853" i="5" s="1"/>
  <c r="K56853" i="5" a="1"/>
  <c r="K56853" i="5" s="1"/>
  <c r="L56853" i="5" a="1"/>
  <c r="L56853" i="5" s="1"/>
  <c r="M56853" i="5" a="1"/>
  <c r="M56853" i="5" s="1"/>
  <c r="H56854" i="5" a="1"/>
  <c r="H56854" i="5" s="1"/>
  <c r="I56854" i="5" a="1"/>
  <c r="I56854" i="5" s="1"/>
  <c r="J56854" i="5" a="1"/>
  <c r="J56854" i="5" s="1"/>
  <c r="K56854" i="5" a="1"/>
  <c r="K56854" i="5" s="1"/>
  <c r="L56854" i="5" a="1"/>
  <c r="L56854" i="5" s="1"/>
  <c r="M56854" i="5" a="1"/>
  <c r="M56854" i="5" s="1"/>
  <c r="H56855" i="5" a="1"/>
  <c r="H56855" i="5" s="1"/>
  <c r="I56855" i="5" a="1"/>
  <c r="I56855" i="5" s="1"/>
  <c r="J56855" i="5" a="1"/>
  <c r="J56855" i="5" s="1"/>
  <c r="K56855" i="5" a="1"/>
  <c r="K56855" i="5" s="1"/>
  <c r="L56855" i="5" a="1"/>
  <c r="L56855" i="5" s="1"/>
  <c r="M56855" i="5" a="1"/>
  <c r="M56855" i="5" s="1"/>
  <c r="H56856" i="5" a="1"/>
  <c r="H56856" i="5" s="1"/>
  <c r="I56856" i="5" a="1"/>
  <c r="I56856" i="5" s="1"/>
  <c r="J56856" i="5" a="1"/>
  <c r="J56856" i="5" s="1"/>
  <c r="K56856" i="5" a="1"/>
  <c r="K56856" i="5" s="1"/>
  <c r="L56856" i="5" a="1"/>
  <c r="L56856" i="5" s="1"/>
  <c r="M56856" i="5" a="1"/>
  <c r="M56856" i="5" s="1"/>
  <c r="H56857" i="5" a="1"/>
  <c r="H56857" i="5" s="1"/>
  <c r="I56857" i="5" a="1"/>
  <c r="I56857" i="5" s="1"/>
  <c r="J56857" i="5" a="1"/>
  <c r="J56857" i="5" s="1"/>
  <c r="K56857" i="5" a="1"/>
  <c r="K56857" i="5" s="1"/>
  <c r="L56857" i="5" a="1"/>
  <c r="L56857" i="5" s="1"/>
  <c r="M56857" i="5" a="1"/>
  <c r="M56857" i="5" s="1"/>
  <c r="H56858" i="5" a="1"/>
  <c r="H56858" i="5" s="1"/>
  <c r="I56858" i="5" a="1"/>
  <c r="I56858" i="5" s="1"/>
  <c r="J56858" i="5" a="1"/>
  <c r="J56858" i="5" s="1"/>
  <c r="K56858" i="5" a="1"/>
  <c r="K56858" i="5" s="1"/>
  <c r="L56858" i="5" a="1"/>
  <c r="L56858" i="5" s="1"/>
  <c r="M56858" i="5" a="1"/>
  <c r="M56858" i="5" s="1"/>
  <c r="H56859" i="5" a="1"/>
  <c r="H56859" i="5" s="1"/>
  <c r="I56859" i="5" a="1"/>
  <c r="I56859" i="5" s="1"/>
  <c r="J56859" i="5" a="1"/>
  <c r="J56859" i="5" s="1"/>
  <c r="K56859" i="5" a="1"/>
  <c r="K56859" i="5" s="1"/>
  <c r="L56859" i="5" a="1"/>
  <c r="L56859" i="5" s="1"/>
  <c r="M56859" i="5" a="1"/>
  <c r="M56859" i="5" s="1"/>
  <c r="H56860" i="5" a="1"/>
  <c r="H56860" i="5" s="1"/>
  <c r="I56860" i="5" a="1"/>
  <c r="I56860" i="5" s="1"/>
  <c r="J56860" i="5" a="1"/>
  <c r="J56860" i="5" s="1"/>
  <c r="K56860" i="5" a="1"/>
  <c r="K56860" i="5" s="1"/>
  <c r="L56860" i="5" a="1"/>
  <c r="L56860" i="5" s="1"/>
  <c r="M56860" i="5" a="1"/>
  <c r="M56860" i="5" s="1"/>
  <c r="H56861" i="5" a="1"/>
  <c r="H56861" i="5" s="1"/>
  <c r="I56861" i="5" a="1"/>
  <c r="I56861" i="5" s="1"/>
  <c r="J56861" i="5" a="1"/>
  <c r="J56861" i="5" s="1"/>
  <c r="K56861" i="5" a="1"/>
  <c r="K56861" i="5" s="1"/>
  <c r="L56861" i="5" a="1"/>
  <c r="L56861" i="5" s="1"/>
  <c r="M56861" i="5" a="1"/>
  <c r="M56861" i="5" s="1"/>
  <c r="H56862" i="5" a="1"/>
  <c r="H56862" i="5" s="1"/>
  <c r="I56862" i="5" a="1"/>
  <c r="I56862" i="5" s="1"/>
  <c r="J56862" i="5" a="1"/>
  <c r="J56862" i="5" s="1"/>
  <c r="K56862" i="5" a="1"/>
  <c r="K56862" i="5" s="1"/>
  <c r="L56862" i="5" a="1"/>
  <c r="L56862" i="5" s="1"/>
  <c r="M56862" i="5" a="1"/>
  <c r="M56862" i="5" s="1"/>
  <c r="H56863" i="5" a="1"/>
  <c r="H56863" i="5" s="1"/>
  <c r="I56863" i="5" a="1"/>
  <c r="I56863" i="5" s="1"/>
  <c r="J56863" i="5" a="1"/>
  <c r="J56863" i="5" s="1"/>
  <c r="K56863" i="5" a="1"/>
  <c r="K56863" i="5" s="1"/>
  <c r="L56863" i="5" a="1"/>
  <c r="L56863" i="5" s="1"/>
  <c r="M56863" i="5" a="1"/>
  <c r="M56863" i="5" s="1"/>
  <c r="H56864" i="5" a="1"/>
  <c r="H56864" i="5" s="1"/>
  <c r="I56864" i="5" a="1"/>
  <c r="I56864" i="5" s="1"/>
  <c r="J56864" i="5" a="1"/>
  <c r="J56864" i="5" s="1"/>
  <c r="K56864" i="5" a="1"/>
  <c r="K56864" i="5" s="1"/>
  <c r="L56864" i="5" a="1"/>
  <c r="L56864" i="5" s="1"/>
  <c r="M56864" i="5" a="1"/>
  <c r="M56864" i="5" s="1"/>
  <c r="H56865" i="5" a="1"/>
  <c r="H56865" i="5" s="1"/>
  <c r="I56865" i="5" a="1"/>
  <c r="I56865" i="5" s="1"/>
  <c r="J56865" i="5" a="1"/>
  <c r="J56865" i="5" s="1"/>
  <c r="K56865" i="5" a="1"/>
  <c r="K56865" i="5" s="1"/>
  <c r="L56865" i="5" a="1"/>
  <c r="L56865" i="5" s="1"/>
  <c r="M56865" i="5" a="1"/>
  <c r="M56865" i="5" s="1"/>
  <c r="H56866" i="5" a="1"/>
  <c r="H56866" i="5" s="1"/>
  <c r="I56866" i="5" a="1"/>
  <c r="I56866" i="5" s="1"/>
  <c r="J56866" i="5" a="1"/>
  <c r="J56866" i="5" s="1"/>
  <c r="K56866" i="5" a="1"/>
  <c r="K56866" i="5" s="1"/>
  <c r="L56866" i="5" a="1"/>
  <c r="L56866" i="5" s="1"/>
  <c r="M56866" i="5" a="1"/>
  <c r="M56866" i="5" s="1"/>
  <c r="H56867" i="5" a="1"/>
  <c r="H56867" i="5" s="1"/>
  <c r="I56867" i="5" a="1"/>
  <c r="I56867" i="5" s="1"/>
  <c r="J56867" i="5" a="1"/>
  <c r="J56867" i="5" s="1"/>
  <c r="K56867" i="5" a="1"/>
  <c r="K56867" i="5" s="1"/>
  <c r="L56867" i="5" a="1"/>
  <c r="L56867" i="5" s="1"/>
  <c r="M56867" i="5" a="1"/>
  <c r="M56867" i="5" s="1"/>
  <c r="H56868" i="5" a="1"/>
  <c r="H56868" i="5" s="1"/>
  <c r="I56868" i="5" a="1"/>
  <c r="I56868" i="5" s="1"/>
  <c r="J56868" i="5" a="1"/>
  <c r="J56868" i="5" s="1"/>
  <c r="K56868" i="5" a="1"/>
  <c r="K56868" i="5" s="1"/>
  <c r="L56868" i="5" a="1"/>
  <c r="L56868" i="5" s="1"/>
  <c r="M56868" i="5" a="1"/>
  <c r="M56868" i="5" s="1"/>
  <c r="H56869" i="5" a="1"/>
  <c r="H56869" i="5" s="1"/>
  <c r="I56869" i="5" a="1"/>
  <c r="I56869" i="5" s="1"/>
  <c r="J56869" i="5" a="1"/>
  <c r="J56869" i="5" s="1"/>
  <c r="K56869" i="5" a="1"/>
  <c r="K56869" i="5" s="1"/>
  <c r="L56869" i="5" a="1"/>
  <c r="L56869" i="5" s="1"/>
  <c r="M56869" i="5" a="1"/>
  <c r="M56869" i="5" s="1"/>
  <c r="H56870" i="5" a="1"/>
  <c r="H56870" i="5" s="1"/>
  <c r="I56870" i="5" a="1"/>
  <c r="I56870" i="5" s="1"/>
  <c r="J56870" i="5" a="1"/>
  <c r="J56870" i="5" s="1"/>
  <c r="K56870" i="5" a="1"/>
  <c r="K56870" i="5" s="1"/>
  <c r="L56870" i="5" a="1"/>
  <c r="L56870" i="5" s="1"/>
  <c r="M56870" i="5" a="1"/>
  <c r="M56870" i="5" s="1"/>
  <c r="H56871" i="5" a="1"/>
  <c r="H56871" i="5" s="1"/>
  <c r="I56871" i="5" a="1"/>
  <c r="I56871" i="5" s="1"/>
  <c r="J56871" i="5" a="1"/>
  <c r="J56871" i="5" s="1"/>
  <c r="K56871" i="5" a="1"/>
  <c r="K56871" i="5" s="1"/>
  <c r="L56871" i="5" a="1"/>
  <c r="L56871" i="5" s="1"/>
  <c r="M56871" i="5" a="1"/>
  <c r="M56871" i="5" s="1"/>
  <c r="H56872" i="5" a="1"/>
  <c r="H56872" i="5" s="1"/>
  <c r="I56872" i="5" a="1"/>
  <c r="I56872" i="5" s="1"/>
  <c r="J56872" i="5" a="1"/>
  <c r="J56872" i="5" s="1"/>
  <c r="K56872" i="5" a="1"/>
  <c r="K56872" i="5" s="1"/>
  <c r="L56872" i="5" a="1"/>
  <c r="L56872" i="5" s="1"/>
  <c r="M56872" i="5" a="1"/>
  <c r="M56872" i="5" s="1"/>
  <c r="H56873" i="5" a="1"/>
  <c r="H56873" i="5" s="1"/>
  <c r="I56873" i="5" a="1"/>
  <c r="I56873" i="5" s="1"/>
  <c r="J56873" i="5" a="1"/>
  <c r="J56873" i="5" s="1"/>
  <c r="K56873" i="5" a="1"/>
  <c r="K56873" i="5" s="1"/>
  <c r="L56873" i="5" a="1"/>
  <c r="L56873" i="5" s="1"/>
  <c r="M56873" i="5" a="1"/>
  <c r="M56873" i="5" s="1"/>
  <c r="H56874" i="5" a="1"/>
  <c r="H56874" i="5" s="1"/>
  <c r="I56874" i="5" a="1"/>
  <c r="I56874" i="5" s="1"/>
  <c r="J56874" i="5" a="1"/>
  <c r="J56874" i="5" s="1"/>
  <c r="K56874" i="5" a="1"/>
  <c r="K56874" i="5" s="1"/>
  <c r="L56874" i="5" a="1"/>
  <c r="L56874" i="5" s="1"/>
  <c r="M56874" i="5" a="1"/>
  <c r="M56874" i="5" s="1"/>
  <c r="H56875" i="5" a="1"/>
  <c r="H56875" i="5" s="1"/>
  <c r="I56875" i="5" a="1"/>
  <c r="I56875" i="5" s="1"/>
  <c r="J56875" i="5" a="1"/>
  <c r="J56875" i="5" s="1"/>
  <c r="K56875" i="5" a="1"/>
  <c r="K56875" i="5" s="1"/>
  <c r="L56875" i="5" a="1"/>
  <c r="L56875" i="5" s="1"/>
  <c r="M56875" i="5" a="1"/>
  <c r="M56875" i="5" s="1"/>
  <c r="H56876" i="5" a="1"/>
  <c r="H56876" i="5" s="1"/>
  <c r="I56876" i="5" a="1"/>
  <c r="I56876" i="5" s="1"/>
  <c r="J56876" i="5" a="1"/>
  <c r="J56876" i="5" s="1"/>
  <c r="K56876" i="5" a="1"/>
  <c r="K56876" i="5" s="1"/>
  <c r="L56876" i="5" a="1"/>
  <c r="L56876" i="5" s="1"/>
  <c r="M56876" i="5" a="1"/>
  <c r="M56876" i="5" s="1"/>
  <c r="H56877" i="5" a="1"/>
  <c r="H56877" i="5" s="1"/>
  <c r="I56877" i="5" a="1"/>
  <c r="I56877" i="5" s="1"/>
  <c r="J56877" i="5" a="1"/>
  <c r="J56877" i="5" s="1"/>
  <c r="K56877" i="5" a="1"/>
  <c r="K56877" i="5" s="1"/>
  <c r="L56877" i="5" a="1"/>
  <c r="L56877" i="5" s="1"/>
  <c r="M56877" i="5" a="1"/>
  <c r="M56877" i="5" s="1"/>
  <c r="H56878" i="5" a="1"/>
  <c r="H56878" i="5" s="1"/>
  <c r="I56878" i="5" a="1"/>
  <c r="I56878" i="5" s="1"/>
  <c r="J56878" i="5" a="1"/>
  <c r="J56878" i="5" s="1"/>
  <c r="K56878" i="5" a="1"/>
  <c r="K56878" i="5" s="1"/>
  <c r="L56878" i="5" a="1"/>
  <c r="L56878" i="5" s="1"/>
  <c r="M56878" i="5" a="1"/>
  <c r="M56878" i="5" s="1"/>
  <c r="H56879" i="5" a="1"/>
  <c r="H56879" i="5" s="1"/>
  <c r="I56879" i="5" a="1"/>
  <c r="I56879" i="5" s="1"/>
  <c r="J56879" i="5" a="1"/>
  <c r="J56879" i="5" s="1"/>
  <c r="K56879" i="5" a="1"/>
  <c r="K56879" i="5" s="1"/>
  <c r="L56879" i="5" a="1"/>
  <c r="L56879" i="5" s="1"/>
  <c r="M56879" i="5" a="1"/>
  <c r="M56879" i="5" s="1"/>
  <c r="H56880" i="5" a="1"/>
  <c r="H56880" i="5" s="1"/>
  <c r="I56880" i="5" a="1"/>
  <c r="I56880" i="5" s="1"/>
  <c r="J56880" i="5" a="1"/>
  <c r="J56880" i="5" s="1"/>
  <c r="K56880" i="5" a="1"/>
  <c r="K56880" i="5" s="1"/>
  <c r="L56880" i="5" a="1"/>
  <c r="L56880" i="5" s="1"/>
  <c r="M56880" i="5" a="1"/>
  <c r="M56880" i="5" s="1"/>
  <c r="H56881" i="5" a="1"/>
  <c r="H56881" i="5" s="1"/>
  <c r="I56881" i="5" a="1"/>
  <c r="I56881" i="5" s="1"/>
  <c r="J56881" i="5" a="1"/>
  <c r="J56881" i="5" s="1"/>
  <c r="K56881" i="5" a="1"/>
  <c r="K56881" i="5" s="1"/>
  <c r="L56881" i="5" a="1"/>
  <c r="L56881" i="5" s="1"/>
  <c r="M56881" i="5" a="1"/>
  <c r="M56881" i="5" s="1"/>
  <c r="H56882" i="5" a="1"/>
  <c r="H56882" i="5" s="1"/>
  <c r="I56882" i="5" a="1"/>
  <c r="I56882" i="5" s="1"/>
  <c r="J56882" i="5" a="1"/>
  <c r="J56882" i="5" s="1"/>
  <c r="K56882" i="5" a="1"/>
  <c r="K56882" i="5" s="1"/>
  <c r="L56882" i="5" a="1"/>
  <c r="L56882" i="5" s="1"/>
  <c r="M56882" i="5" a="1"/>
  <c r="M56882" i="5" s="1"/>
  <c r="H56883" i="5" a="1"/>
  <c r="H56883" i="5" s="1"/>
  <c r="I56883" i="5" a="1"/>
  <c r="I56883" i="5" s="1"/>
  <c r="J56883" i="5" a="1"/>
  <c r="J56883" i="5" s="1"/>
  <c r="K56883" i="5" a="1"/>
  <c r="K56883" i="5" s="1"/>
  <c r="L56883" i="5" a="1"/>
  <c r="L56883" i="5" s="1"/>
  <c r="M56883" i="5" a="1"/>
  <c r="M56883" i="5" s="1"/>
  <c r="H56884" i="5" a="1"/>
  <c r="H56884" i="5" s="1"/>
  <c r="I56884" i="5" a="1"/>
  <c r="I56884" i="5" s="1"/>
  <c r="J56884" i="5" a="1"/>
  <c r="J56884" i="5" s="1"/>
  <c r="K56884" i="5" a="1"/>
  <c r="K56884" i="5" s="1"/>
  <c r="L56884" i="5" a="1"/>
  <c r="L56884" i="5" s="1"/>
  <c r="M56884" i="5" a="1"/>
  <c r="M56884" i="5" s="1"/>
  <c r="H56885" i="5" a="1"/>
  <c r="H56885" i="5" s="1"/>
  <c r="I56885" i="5" a="1"/>
  <c r="I56885" i="5" s="1"/>
  <c r="J56885" i="5" a="1"/>
  <c r="J56885" i="5" s="1"/>
  <c r="K56885" i="5" a="1"/>
  <c r="K56885" i="5" s="1"/>
  <c r="L56885" i="5" a="1"/>
  <c r="L56885" i="5" s="1"/>
  <c r="M56885" i="5" a="1"/>
  <c r="M56885" i="5" s="1"/>
  <c r="H56886" i="5" a="1"/>
  <c r="H56886" i="5" s="1"/>
  <c r="I56886" i="5" a="1"/>
  <c r="I56886" i="5" s="1"/>
  <c r="J56886" i="5" a="1"/>
  <c r="J56886" i="5" s="1"/>
  <c r="K56886" i="5" a="1"/>
  <c r="K56886" i="5" s="1"/>
  <c r="L56886" i="5" a="1"/>
  <c r="L56886" i="5" s="1"/>
  <c r="M56886" i="5" a="1"/>
  <c r="M56886" i="5" s="1"/>
  <c r="H56887" i="5" a="1"/>
  <c r="H56887" i="5" s="1"/>
  <c r="I56887" i="5" a="1"/>
  <c r="I56887" i="5" s="1"/>
  <c r="J56887" i="5" a="1"/>
  <c r="J56887" i="5" s="1"/>
  <c r="K56887" i="5" a="1"/>
  <c r="K56887" i="5" s="1"/>
  <c r="L56887" i="5" a="1"/>
  <c r="L56887" i="5" s="1"/>
  <c r="M56887" i="5" a="1"/>
  <c r="M56887" i="5" s="1"/>
  <c r="H56888" i="5" a="1"/>
  <c r="H56888" i="5" s="1"/>
  <c r="I56888" i="5" a="1"/>
  <c r="I56888" i="5" s="1"/>
  <c r="J56888" i="5" a="1"/>
  <c r="J56888" i="5" s="1"/>
  <c r="K56888" i="5" a="1"/>
  <c r="K56888" i="5" s="1"/>
  <c r="L56888" i="5" a="1"/>
  <c r="L56888" i="5" s="1"/>
  <c r="M56888" i="5" a="1"/>
  <c r="M56888" i="5" s="1"/>
  <c r="H56889" i="5" a="1"/>
  <c r="H56889" i="5" s="1"/>
  <c r="I56889" i="5" a="1"/>
  <c r="I56889" i="5" s="1"/>
  <c r="J56889" i="5" a="1"/>
  <c r="J56889" i="5" s="1"/>
  <c r="K56889" i="5" a="1"/>
  <c r="K56889" i="5" s="1"/>
  <c r="L56889" i="5" a="1"/>
  <c r="L56889" i="5" s="1"/>
  <c r="M56889" i="5" a="1"/>
  <c r="M56889" i="5" s="1"/>
  <c r="H56890" i="5" a="1"/>
  <c r="H56890" i="5" s="1"/>
  <c r="I56890" i="5" a="1"/>
  <c r="I56890" i="5" s="1"/>
  <c r="J56890" i="5" a="1"/>
  <c r="J56890" i="5" s="1"/>
  <c r="K56890" i="5" a="1"/>
  <c r="K56890" i="5" s="1"/>
  <c r="L56890" i="5" a="1"/>
  <c r="L56890" i="5" s="1"/>
  <c r="M56890" i="5" a="1"/>
  <c r="M56890" i="5" s="1"/>
  <c r="H56891" i="5" a="1"/>
  <c r="H56891" i="5" s="1"/>
  <c r="I56891" i="5" a="1"/>
  <c r="I56891" i="5" s="1"/>
  <c r="J56891" i="5" a="1"/>
  <c r="J56891" i="5" s="1"/>
  <c r="K56891" i="5" a="1"/>
  <c r="K56891" i="5" s="1"/>
  <c r="L56891" i="5" a="1"/>
  <c r="L56891" i="5" s="1"/>
  <c r="M56891" i="5" a="1"/>
  <c r="M56891" i="5" s="1"/>
  <c r="H56892" i="5" a="1"/>
  <c r="H56892" i="5" s="1"/>
  <c r="I56892" i="5" a="1"/>
  <c r="I56892" i="5" s="1"/>
  <c r="J56892" i="5" a="1"/>
  <c r="J56892" i="5" s="1"/>
  <c r="K56892" i="5" a="1"/>
  <c r="K56892" i="5" s="1"/>
  <c r="L56892" i="5" a="1"/>
  <c r="L56892" i="5" s="1"/>
  <c r="M56892" i="5" a="1"/>
  <c r="M56892" i="5" s="1"/>
  <c r="H56893" i="5" a="1"/>
  <c r="H56893" i="5" s="1"/>
  <c r="I56893" i="5" a="1"/>
  <c r="I56893" i="5" s="1"/>
  <c r="J56893" i="5" a="1"/>
  <c r="J56893" i="5" s="1"/>
  <c r="K56893" i="5" a="1"/>
  <c r="K56893" i="5" s="1"/>
  <c r="L56893" i="5" a="1"/>
  <c r="L56893" i="5" s="1"/>
  <c r="M56893" i="5" a="1"/>
  <c r="M56893" i="5" s="1"/>
  <c r="H56894" i="5" a="1"/>
  <c r="H56894" i="5" s="1"/>
  <c r="I56894" i="5" a="1"/>
  <c r="I56894" i="5" s="1"/>
  <c r="J56894" i="5" a="1"/>
  <c r="J56894" i="5" s="1"/>
  <c r="K56894" i="5" a="1"/>
  <c r="K56894" i="5" s="1"/>
  <c r="L56894" i="5" a="1"/>
  <c r="L56894" i="5" s="1"/>
  <c r="M56894" i="5" a="1"/>
  <c r="M56894" i="5" s="1"/>
  <c r="H56895" i="5" a="1"/>
  <c r="H56895" i="5" s="1"/>
  <c r="I56895" i="5" a="1"/>
  <c r="I56895" i="5" s="1"/>
  <c r="J56895" i="5" a="1"/>
  <c r="J56895" i="5" s="1"/>
  <c r="K56895" i="5" a="1"/>
  <c r="K56895" i="5" s="1"/>
  <c r="L56895" i="5" a="1"/>
  <c r="L56895" i="5" s="1"/>
  <c r="M56895" i="5" a="1"/>
  <c r="M56895" i="5" s="1"/>
  <c r="H56896" i="5" a="1"/>
  <c r="H56896" i="5" s="1"/>
  <c r="I56896" i="5" a="1"/>
  <c r="I56896" i="5" s="1"/>
  <c r="J56896" i="5" a="1"/>
  <c r="J56896" i="5" s="1"/>
  <c r="K56896" i="5" a="1"/>
  <c r="K56896" i="5" s="1"/>
  <c r="L56896" i="5" a="1"/>
  <c r="L56896" i="5" s="1"/>
  <c r="M56896" i="5" a="1"/>
  <c r="M56896" i="5" s="1"/>
  <c r="H56897" i="5" a="1"/>
  <c r="H56897" i="5" s="1"/>
  <c r="I56897" i="5" a="1"/>
  <c r="I56897" i="5" s="1"/>
  <c r="J56897" i="5" a="1"/>
  <c r="J56897" i="5" s="1"/>
  <c r="K56897" i="5" a="1"/>
  <c r="K56897" i="5" s="1"/>
  <c r="L56897" i="5" a="1"/>
  <c r="L56897" i="5" s="1"/>
  <c r="M56897" i="5" a="1"/>
  <c r="M56897" i="5" s="1"/>
  <c r="H56898" i="5" a="1"/>
  <c r="H56898" i="5" s="1"/>
  <c r="I56898" i="5" a="1"/>
  <c r="I56898" i="5" s="1"/>
  <c r="J56898" i="5" a="1"/>
  <c r="J56898" i="5" s="1"/>
  <c r="K56898" i="5" a="1"/>
  <c r="K56898" i="5" s="1"/>
  <c r="L56898" i="5" a="1"/>
  <c r="L56898" i="5" s="1"/>
  <c r="M56898" i="5" a="1"/>
  <c r="M56898" i="5" s="1"/>
  <c r="H56899" i="5" a="1"/>
  <c r="H56899" i="5" s="1"/>
  <c r="I56899" i="5" a="1"/>
  <c r="I56899" i="5" s="1"/>
  <c r="J56899" i="5" a="1"/>
  <c r="J56899" i="5" s="1"/>
  <c r="K56899" i="5" a="1"/>
  <c r="K56899" i="5" s="1"/>
  <c r="L56899" i="5" a="1"/>
  <c r="L56899" i="5" s="1"/>
  <c r="M56899" i="5" a="1"/>
  <c r="M56899" i="5" s="1"/>
  <c r="H56900" i="5" a="1"/>
  <c r="H56900" i="5" s="1"/>
  <c r="I56900" i="5" a="1"/>
  <c r="I56900" i="5" s="1"/>
  <c r="J56900" i="5" a="1"/>
  <c r="J56900" i="5" s="1"/>
  <c r="K56900" i="5" a="1"/>
  <c r="K56900" i="5" s="1"/>
  <c r="L56900" i="5" a="1"/>
  <c r="L56900" i="5" s="1"/>
  <c r="M56900" i="5" a="1"/>
  <c r="M56900" i="5" s="1"/>
  <c r="H56901" i="5" a="1"/>
  <c r="H56901" i="5" s="1"/>
  <c r="I56901" i="5" a="1"/>
  <c r="I56901" i="5" s="1"/>
  <c r="J56901" i="5" a="1"/>
  <c r="J56901" i="5" s="1"/>
  <c r="K56901" i="5" a="1"/>
  <c r="K56901" i="5" s="1"/>
  <c r="L56901" i="5" a="1"/>
  <c r="L56901" i="5" s="1"/>
  <c r="M56901" i="5" a="1"/>
  <c r="M56901" i="5" s="1"/>
  <c r="H56902" i="5" a="1"/>
  <c r="H56902" i="5" s="1"/>
  <c r="I56902" i="5" a="1"/>
  <c r="I56902" i="5" s="1"/>
  <c r="J56902" i="5" a="1"/>
  <c r="J56902" i="5" s="1"/>
  <c r="K56902" i="5" a="1"/>
  <c r="K56902" i="5" s="1"/>
  <c r="L56902" i="5" a="1"/>
  <c r="L56902" i="5" s="1"/>
  <c r="M56902" i="5" a="1"/>
  <c r="M56902" i="5" s="1"/>
  <c r="H56903" i="5" a="1"/>
  <c r="H56903" i="5" s="1"/>
  <c r="I56903" i="5" a="1"/>
  <c r="I56903" i="5" s="1"/>
  <c r="J56903" i="5" a="1"/>
  <c r="J56903" i="5" s="1"/>
  <c r="K56903" i="5" a="1"/>
  <c r="K56903" i="5" s="1"/>
  <c r="L56903" i="5" a="1"/>
  <c r="L56903" i="5" s="1"/>
  <c r="M56903" i="5" a="1"/>
  <c r="M56903" i="5" s="1"/>
  <c r="H56904" i="5" a="1"/>
  <c r="H56904" i="5" s="1"/>
  <c r="I56904" i="5" a="1"/>
  <c r="I56904" i="5" s="1"/>
  <c r="J56904" i="5" a="1"/>
  <c r="J56904" i="5" s="1"/>
  <c r="K56904" i="5" a="1"/>
  <c r="K56904" i="5" s="1"/>
  <c r="L56904" i="5" a="1"/>
  <c r="L56904" i="5" s="1"/>
  <c r="M56904" i="5" a="1"/>
  <c r="M56904" i="5" s="1"/>
  <c r="H56905" i="5" a="1"/>
  <c r="H56905" i="5" s="1"/>
  <c r="I56905" i="5" a="1"/>
  <c r="I56905" i="5" s="1"/>
  <c r="J56905" i="5" a="1"/>
  <c r="J56905" i="5" s="1"/>
  <c r="K56905" i="5" a="1"/>
  <c r="K56905" i="5" s="1"/>
  <c r="L56905" i="5" a="1"/>
  <c r="L56905" i="5" s="1"/>
  <c r="M56905" i="5" a="1"/>
  <c r="M56905" i="5" s="1"/>
  <c r="H56906" i="5" a="1"/>
  <c r="H56906" i="5" s="1"/>
  <c r="I56906" i="5" a="1"/>
  <c r="I56906" i="5" s="1"/>
  <c r="J56906" i="5" a="1"/>
  <c r="J56906" i="5" s="1"/>
  <c r="K56906" i="5" a="1"/>
  <c r="K56906" i="5" s="1"/>
  <c r="L56906" i="5" a="1"/>
  <c r="L56906" i="5" s="1"/>
  <c r="M56906" i="5" a="1"/>
  <c r="M56906" i="5" s="1"/>
  <c r="H56907" i="5" a="1"/>
  <c r="H56907" i="5" s="1"/>
  <c r="I56907" i="5" a="1"/>
  <c r="I56907" i="5" s="1"/>
  <c r="J56907" i="5" a="1"/>
  <c r="J56907" i="5" s="1"/>
  <c r="K56907" i="5" a="1"/>
  <c r="K56907" i="5" s="1"/>
  <c r="L56907" i="5" a="1"/>
  <c r="L56907" i="5" s="1"/>
  <c r="M56907" i="5" a="1"/>
  <c r="M56907" i="5" s="1"/>
  <c r="H56908" i="5" a="1"/>
  <c r="H56908" i="5" s="1"/>
  <c r="I56908" i="5" a="1"/>
  <c r="I56908" i="5" s="1"/>
  <c r="J56908" i="5" a="1"/>
  <c r="J56908" i="5" s="1"/>
  <c r="K56908" i="5" a="1"/>
  <c r="K56908" i="5" s="1"/>
  <c r="L56908" i="5" a="1"/>
  <c r="L56908" i="5" s="1"/>
  <c r="M56908" i="5" a="1"/>
  <c r="M56908" i="5" s="1"/>
  <c r="H56909" i="5" a="1"/>
  <c r="H56909" i="5" s="1"/>
  <c r="I56909" i="5" a="1"/>
  <c r="I56909" i="5" s="1"/>
  <c r="J56909" i="5" a="1"/>
  <c r="J56909" i="5" s="1"/>
  <c r="K56909" i="5" a="1"/>
  <c r="K56909" i="5" s="1"/>
  <c r="L56909" i="5" a="1"/>
  <c r="L56909" i="5" s="1"/>
  <c r="M56909" i="5" a="1"/>
  <c r="M56909" i="5" s="1"/>
  <c r="H56910" i="5" a="1"/>
  <c r="H56910" i="5" s="1"/>
  <c r="I56910" i="5" a="1"/>
  <c r="I56910" i="5" s="1"/>
  <c r="J56910" i="5" a="1"/>
  <c r="J56910" i="5" s="1"/>
  <c r="K56910" i="5" a="1"/>
  <c r="K56910" i="5" s="1"/>
  <c r="L56910" i="5" a="1"/>
  <c r="L56910" i="5" s="1"/>
  <c r="M56910" i="5" a="1"/>
  <c r="M56910" i="5" s="1"/>
  <c r="H56911" i="5" a="1"/>
  <c r="H56911" i="5" s="1"/>
  <c r="I56911" i="5" a="1"/>
  <c r="I56911" i="5" s="1"/>
  <c r="J56911" i="5" a="1"/>
  <c r="J56911" i="5" s="1"/>
  <c r="K56911" i="5" a="1"/>
  <c r="K56911" i="5" s="1"/>
  <c r="L56911" i="5" a="1"/>
  <c r="L56911" i="5" s="1"/>
  <c r="M56911" i="5" a="1"/>
  <c r="M56911" i="5" s="1"/>
  <c r="H56912" i="5" a="1"/>
  <c r="H56912" i="5" s="1"/>
  <c r="I56912" i="5" a="1"/>
  <c r="I56912" i="5" s="1"/>
  <c r="J56912" i="5" a="1"/>
  <c r="J56912" i="5" s="1"/>
  <c r="K56912" i="5" a="1"/>
  <c r="K56912" i="5" s="1"/>
  <c r="L56912" i="5" a="1"/>
  <c r="L56912" i="5" s="1"/>
  <c r="M56912" i="5" a="1"/>
  <c r="M56912" i="5" s="1"/>
  <c r="H56913" i="5" a="1"/>
  <c r="H56913" i="5" s="1"/>
  <c r="I56913" i="5" a="1"/>
  <c r="I56913" i="5" s="1"/>
  <c r="J56913" i="5" a="1"/>
  <c r="J56913" i="5" s="1"/>
  <c r="K56913" i="5" a="1"/>
  <c r="K56913" i="5" s="1"/>
  <c r="L56913" i="5" a="1"/>
  <c r="L56913" i="5" s="1"/>
  <c r="M56913" i="5" a="1"/>
  <c r="M56913" i="5" s="1"/>
  <c r="H56914" i="5" a="1"/>
  <c r="H56914" i="5" s="1"/>
  <c r="I56914" i="5" a="1"/>
  <c r="I56914" i="5" s="1"/>
  <c r="J56914" i="5" a="1"/>
  <c r="J56914" i="5" s="1"/>
  <c r="K56914" i="5" a="1"/>
  <c r="K56914" i="5" s="1"/>
  <c r="L56914" i="5" a="1"/>
  <c r="L56914" i="5" s="1"/>
  <c r="M56914" i="5" a="1"/>
  <c r="M56914" i="5" s="1"/>
  <c r="H56915" i="5" a="1"/>
  <c r="H56915" i="5" s="1"/>
  <c r="I56915" i="5" a="1"/>
  <c r="I56915" i="5" s="1"/>
  <c r="J56915" i="5" a="1"/>
  <c r="J56915" i="5" s="1"/>
  <c r="K56915" i="5" a="1"/>
  <c r="K56915" i="5" s="1"/>
  <c r="L56915" i="5" a="1"/>
  <c r="L56915" i="5" s="1"/>
  <c r="M56915" i="5" a="1"/>
  <c r="M56915" i="5" s="1"/>
  <c r="H56916" i="5" a="1"/>
  <c r="H56916" i="5" s="1"/>
  <c r="I56916" i="5" a="1"/>
  <c r="I56916" i="5" s="1"/>
  <c r="J56916" i="5" a="1"/>
  <c r="J56916" i="5" s="1"/>
  <c r="K56916" i="5" a="1"/>
  <c r="K56916" i="5" s="1"/>
  <c r="L56916" i="5" a="1"/>
  <c r="L56916" i="5" s="1"/>
  <c r="M56916" i="5" a="1"/>
  <c r="M56916" i="5" s="1"/>
  <c r="H56917" i="5" a="1"/>
  <c r="H56917" i="5" s="1"/>
  <c r="I56917" i="5" a="1"/>
  <c r="I56917" i="5" s="1"/>
  <c r="J56917" i="5" a="1"/>
  <c r="J56917" i="5" s="1"/>
  <c r="K56917" i="5" a="1"/>
  <c r="K56917" i="5" s="1"/>
  <c r="L56917" i="5" a="1"/>
  <c r="L56917" i="5" s="1"/>
  <c r="M56917" i="5" a="1"/>
  <c r="M56917" i="5" s="1"/>
  <c r="H56918" i="5" a="1"/>
  <c r="H56918" i="5" s="1"/>
  <c r="I56918" i="5" a="1"/>
  <c r="I56918" i="5"/>
  <c r="J56918" i="5" a="1"/>
  <c r="J56918" i="5"/>
  <c r="K56918" i="5" a="1"/>
  <c r="K56918" i="5"/>
  <c r="L56918" i="5" a="1"/>
  <c r="L56918" i="5"/>
  <c r="M56918" i="5" a="1"/>
  <c r="M56918" i="5"/>
  <c r="H56919" i="5" a="1"/>
  <c r="H56919" i="5"/>
  <c r="I56919" i="5" a="1"/>
  <c r="I56919" i="5"/>
  <c r="J56919" i="5" a="1"/>
  <c r="J56919" i="5"/>
  <c r="K56919" i="5" a="1"/>
  <c r="K56919" i="5"/>
  <c r="L56919" i="5" a="1"/>
  <c r="L56919" i="5"/>
  <c r="M56919" i="5" a="1"/>
  <c r="M56919" i="5"/>
  <c r="H56920" i="5" a="1"/>
  <c r="H56920" i="5"/>
  <c r="I56920" i="5" a="1"/>
  <c r="I56920" i="5"/>
  <c r="J56920" i="5" a="1"/>
  <c r="J56920" i="5"/>
  <c r="K56920" i="5" a="1"/>
  <c r="K56920" i="5"/>
  <c r="L56920" i="5" a="1"/>
  <c r="L56920" i="5"/>
  <c r="M56920" i="5" a="1"/>
  <c r="M56920" i="5"/>
  <c r="H56921" i="5" a="1"/>
  <c r="H56921" i="5"/>
  <c r="I56921" i="5" a="1"/>
  <c r="I56921" i="5"/>
  <c r="J56921" i="5" a="1"/>
  <c r="J56921" i="5"/>
  <c r="K56921" i="5" a="1"/>
  <c r="K56921" i="5"/>
  <c r="L56921" i="5" a="1"/>
  <c r="L56921" i="5"/>
  <c r="M56921" i="5" a="1"/>
  <c r="M56921" i="5"/>
  <c r="H56922" i="5" a="1"/>
  <c r="H56922" i="5"/>
  <c r="I56922" i="5" a="1"/>
  <c r="I56922" i="5"/>
  <c r="J56922" i="5" a="1"/>
  <c r="J56922" i="5"/>
  <c r="K56922" i="5" a="1"/>
  <c r="K56922" i="5"/>
  <c r="L56922" i="5" a="1"/>
  <c r="L56922" i="5"/>
  <c r="M56922" i="5" a="1"/>
  <c r="M56922" i="5"/>
  <c r="H56923" i="5" a="1"/>
  <c r="H56923" i="5"/>
  <c r="I56923" i="5" a="1"/>
  <c r="I56923" i="5"/>
  <c r="J56923" i="5" a="1"/>
  <c r="J56923" i="5"/>
  <c r="K56923" i="5" a="1"/>
  <c r="K56923" i="5"/>
  <c r="L56923" i="5" a="1"/>
  <c r="L56923" i="5"/>
  <c r="M56923" i="5" a="1"/>
  <c r="M56923" i="5"/>
  <c r="H56924" i="5" a="1"/>
  <c r="H56924" i="5"/>
  <c r="I56924" i="5" a="1"/>
  <c r="I56924" i="5"/>
  <c r="J56924" i="5" a="1"/>
  <c r="J56924" i="5"/>
  <c r="K56924" i="5" a="1"/>
  <c r="K56924" i="5"/>
  <c r="L56924" i="5" a="1"/>
  <c r="L56924" i="5"/>
  <c r="M56924" i="5" a="1"/>
  <c r="M56924" i="5"/>
  <c r="H56925" i="5" a="1"/>
  <c r="H56925" i="5"/>
  <c r="I56925" i="5" a="1"/>
  <c r="I56925" i="5"/>
  <c r="J56925" i="5" a="1"/>
  <c r="J56925" i="5"/>
  <c r="K56925" i="5" a="1"/>
  <c r="K56925" i="5"/>
  <c r="L56925" i="5" a="1"/>
  <c r="L56925" i="5"/>
  <c r="M56925" i="5" a="1"/>
  <c r="M56925" i="5"/>
  <c r="H56926" i="5" a="1"/>
  <c r="H56926" i="5"/>
  <c r="I56926" i="5" a="1"/>
  <c r="I56926" i="5"/>
  <c r="J56926" i="5" a="1"/>
  <c r="J56926" i="5"/>
  <c r="K56926" i="5" a="1"/>
  <c r="K56926" i="5"/>
  <c r="L56926" i="5" a="1"/>
  <c r="L56926" i="5"/>
  <c r="M56926" i="5" a="1"/>
  <c r="M56926" i="5"/>
  <c r="H56927" i="5" a="1"/>
  <c r="H56927" i="5"/>
  <c r="I56927" i="5" a="1"/>
  <c r="I56927" i="5"/>
  <c r="J56927" i="5" a="1"/>
  <c r="J56927" i="5"/>
  <c r="K56927" i="5" a="1"/>
  <c r="K56927" i="5"/>
  <c r="L56927" i="5" a="1"/>
  <c r="L56927" i="5"/>
  <c r="M56927" i="5" a="1"/>
  <c r="M56927" i="5"/>
  <c r="H56928" i="5" a="1"/>
  <c r="H56928" i="5"/>
  <c r="I56928" i="5" a="1"/>
  <c r="I56928" i="5"/>
  <c r="J56928" i="5" a="1"/>
  <c r="J56928" i="5"/>
  <c r="K56928" i="5" a="1"/>
  <c r="K56928" i="5"/>
  <c r="L56928" i="5" a="1"/>
  <c r="L56928" i="5"/>
  <c r="M56928" i="5" a="1"/>
  <c r="M56928" i="5"/>
  <c r="H56929" i="5" a="1"/>
  <c r="H56929" i="5"/>
  <c r="I56929" i="5" a="1"/>
  <c r="I56929" i="5"/>
  <c r="J56929" i="5" a="1"/>
  <c r="J56929" i="5"/>
  <c r="K56929" i="5" a="1"/>
  <c r="K56929" i="5"/>
  <c r="L56929" i="5" a="1"/>
  <c r="L56929" i="5"/>
  <c r="M56929" i="5" a="1"/>
  <c r="M56929" i="5"/>
  <c r="H56930" i="5" a="1"/>
  <c r="H56930" i="5"/>
  <c r="I56930" i="5" a="1"/>
  <c r="I56930" i="5"/>
  <c r="J56930" i="5" a="1"/>
  <c r="J56930" i="5"/>
  <c r="K56930" i="5" a="1"/>
  <c r="K56930" i="5"/>
  <c r="L56930" i="5" a="1"/>
  <c r="L56930" i="5"/>
  <c r="M56930" i="5" a="1"/>
  <c r="M56930" i="5"/>
  <c r="H56931" i="5" a="1"/>
  <c r="H56931" i="5"/>
  <c r="I56931" i="5" a="1"/>
  <c r="I56931" i="5"/>
  <c r="J56931" i="5" a="1"/>
  <c r="J56931" i="5"/>
  <c r="K56931" i="5" a="1"/>
  <c r="K56931" i="5"/>
  <c r="L56931" i="5" a="1"/>
  <c r="L56931" i="5"/>
  <c r="M56931" i="5" a="1"/>
  <c r="M56931" i="5"/>
  <c r="H56932" i="5" a="1"/>
  <c r="H56932" i="5"/>
  <c r="I56932" i="5" a="1"/>
  <c r="I56932" i="5"/>
  <c r="J56932" i="5" a="1"/>
  <c r="J56932" i="5"/>
  <c r="K56932" i="5" a="1"/>
  <c r="K56932" i="5"/>
  <c r="L56932" i="5" a="1"/>
  <c r="L56932" i="5"/>
  <c r="M56932" i="5" a="1"/>
  <c r="M56932" i="5"/>
  <c r="H56933" i="5" a="1"/>
  <c r="H56933" i="5"/>
  <c r="I56933" i="5" a="1"/>
  <c r="I56933" i="5"/>
  <c r="J56933" i="5" a="1"/>
  <c r="J56933" i="5"/>
  <c r="K56933" i="5" a="1"/>
  <c r="K56933" i="5"/>
  <c r="L56933" i="5" a="1"/>
  <c r="L56933" i="5"/>
  <c r="M56933" i="5" a="1"/>
  <c r="M56933" i="5"/>
  <c r="H56934" i="5" a="1"/>
  <c r="H56934" i="5"/>
  <c r="I56934" i="5" a="1"/>
  <c r="I56934" i="5"/>
  <c r="J56934" i="5" a="1"/>
  <c r="J56934" i="5"/>
  <c r="K56934" i="5" a="1"/>
  <c r="K56934" i="5"/>
  <c r="L56934" i="5" a="1"/>
  <c r="L56934" i="5"/>
  <c r="M56934" i="5" a="1"/>
  <c r="M56934" i="5"/>
  <c r="H56935" i="5" a="1"/>
  <c r="H56935" i="5"/>
  <c r="I56935" i="5" a="1"/>
  <c r="I56935" i="5"/>
  <c r="J56935" i="5" a="1"/>
  <c r="J56935" i="5"/>
  <c r="K56935" i="5" a="1"/>
  <c r="K56935" i="5"/>
  <c r="L56935" i="5" a="1"/>
  <c r="L56935" i="5"/>
  <c r="M56935" i="5" a="1"/>
  <c r="M56935" i="5"/>
  <c r="H56936" i="5" a="1"/>
  <c r="H56936" i="5"/>
  <c r="I56936" i="5" a="1"/>
  <c r="I56936" i="5"/>
  <c r="J56936" i="5" a="1"/>
  <c r="J56936" i="5"/>
  <c r="K56936" i="5" a="1"/>
  <c r="K56936" i="5"/>
  <c r="L56936" i="5" a="1"/>
  <c r="L56936" i="5"/>
  <c r="M56936" i="5" a="1"/>
  <c r="M56936" i="5"/>
  <c r="H56937" i="5" a="1"/>
  <c r="H56937" i="5"/>
  <c r="I56937" i="5" a="1"/>
  <c r="I56937" i="5"/>
  <c r="J56937" i="5" a="1"/>
  <c r="J56937" i="5"/>
  <c r="K56937" i="5" a="1"/>
  <c r="K56937" i="5"/>
  <c r="L56937" i="5" a="1"/>
  <c r="L56937" i="5"/>
  <c r="M56937" i="5" a="1"/>
  <c r="M56937" i="5"/>
  <c r="H56938" i="5" a="1"/>
  <c r="H56938" i="5"/>
  <c r="I56938" i="5" a="1"/>
  <c r="I56938" i="5"/>
  <c r="J56938" i="5" a="1"/>
  <c r="J56938" i="5"/>
  <c r="K56938" i="5" a="1"/>
  <c r="K56938" i="5"/>
  <c r="L56938" i="5" a="1"/>
  <c r="L56938" i="5"/>
  <c r="M56938" i="5" a="1"/>
  <c r="M56938" i="5"/>
  <c r="H56939" i="5" a="1"/>
  <c r="H56939" i="5"/>
  <c r="I56939" i="5" a="1"/>
  <c r="I56939" i="5"/>
  <c r="J56939" i="5" a="1"/>
  <c r="J56939" i="5"/>
  <c r="K56939" i="5" a="1"/>
  <c r="K56939" i="5"/>
  <c r="L56939" i="5" a="1"/>
  <c r="L56939" i="5"/>
  <c r="M56939" i="5" a="1"/>
  <c r="M56939" i="5"/>
  <c r="H56940" i="5" a="1"/>
  <c r="H56940" i="5"/>
  <c r="I56940" i="5" a="1"/>
  <c r="I56940" i="5"/>
  <c r="J56940" i="5" a="1"/>
  <c r="J56940" i="5"/>
  <c r="K56940" i="5" a="1"/>
  <c r="K56940" i="5"/>
  <c r="L56940" i="5" a="1"/>
  <c r="L56940" i="5"/>
  <c r="M56940" i="5" a="1"/>
  <c r="M56940" i="5"/>
  <c r="H56941" i="5" a="1"/>
  <c r="H56941" i="5"/>
  <c r="I56941" i="5" a="1"/>
  <c r="I56941" i="5"/>
  <c r="J56941" i="5" a="1"/>
  <c r="J56941" i="5"/>
  <c r="K56941" i="5" a="1"/>
  <c r="K56941" i="5"/>
  <c r="L56941" i="5" a="1"/>
  <c r="L56941" i="5"/>
  <c r="M56941" i="5" a="1"/>
  <c r="M56941" i="5"/>
  <c r="H56942" i="5" a="1"/>
  <c r="H56942" i="5"/>
  <c r="I56942" i="5" a="1"/>
  <c r="I56942" i="5"/>
  <c r="J56942" i="5" a="1"/>
  <c r="J56942" i="5"/>
  <c r="K56942" i="5" a="1"/>
  <c r="K56942" i="5"/>
  <c r="L56942" i="5" a="1"/>
  <c r="L56942" i="5"/>
  <c r="M56942" i="5" a="1"/>
  <c r="M56942" i="5"/>
  <c r="H56943" i="5" a="1"/>
  <c r="H56943" i="5"/>
  <c r="I56943" i="5" a="1"/>
  <c r="I56943" i="5"/>
  <c r="J56943" i="5" a="1"/>
  <c r="J56943" i="5"/>
  <c r="K56943" i="5" a="1"/>
  <c r="K56943" i="5"/>
  <c r="L56943" i="5" a="1"/>
  <c r="L56943" i="5"/>
  <c r="M56943" i="5" a="1"/>
  <c r="M56943" i="5"/>
  <c r="H56944" i="5" a="1"/>
  <c r="H56944" i="5"/>
  <c r="I56944" i="5" a="1"/>
  <c r="I56944" i="5"/>
  <c r="J56944" i="5" a="1"/>
  <c r="J56944" i="5"/>
  <c r="K56944" i="5" a="1"/>
  <c r="K56944" i="5"/>
  <c r="L56944" i="5" a="1"/>
  <c r="L56944" i="5"/>
  <c r="M56944" i="5" a="1"/>
  <c r="M56944" i="5"/>
  <c r="H56945" i="5" a="1"/>
  <c r="H56945" i="5"/>
  <c r="I56945" i="5" a="1"/>
  <c r="I56945" i="5"/>
  <c r="J56945" i="5" a="1"/>
  <c r="J56945" i="5"/>
  <c r="K56945" i="5" a="1"/>
  <c r="K56945" i="5"/>
  <c r="L56945" i="5" a="1"/>
  <c r="L56945" i="5"/>
  <c r="M56945" i="5" a="1"/>
  <c r="M56945" i="5"/>
  <c r="H56946" i="5" a="1"/>
  <c r="H56946" i="5"/>
  <c r="I56946" i="5" a="1"/>
  <c r="I56946" i="5"/>
  <c r="J56946" i="5" a="1"/>
  <c r="J56946" i="5"/>
  <c r="K56946" i="5" a="1"/>
  <c r="K56946" i="5"/>
  <c r="L56946" i="5" a="1"/>
  <c r="L56946" i="5"/>
  <c r="M56946" i="5" a="1"/>
  <c r="M56946" i="5"/>
  <c r="H56947" i="5" a="1"/>
  <c r="H56947" i="5"/>
  <c r="I56947" i="5" a="1"/>
  <c r="I56947" i="5"/>
  <c r="J56947" i="5" a="1"/>
  <c r="J56947" i="5"/>
  <c r="K56947" i="5" a="1"/>
  <c r="K56947" i="5"/>
  <c r="L56947" i="5" a="1"/>
  <c r="L56947" i="5"/>
  <c r="M56947" i="5" a="1"/>
  <c r="M56947" i="5"/>
  <c r="H56948" i="5" a="1"/>
  <c r="H56948" i="5"/>
  <c r="I56948" i="5" a="1"/>
  <c r="I56948" i="5"/>
  <c r="J56948" i="5" a="1"/>
  <c r="J56948" i="5"/>
  <c r="K56948" i="5" a="1"/>
  <c r="K56948" i="5"/>
  <c r="L56948" i="5" a="1"/>
  <c r="L56948" i="5"/>
  <c r="M56948" i="5" a="1"/>
  <c r="M56948" i="5"/>
  <c r="H56949" i="5" a="1"/>
  <c r="H56949" i="5"/>
  <c r="I56949" i="5" a="1"/>
  <c r="I56949" i="5"/>
  <c r="J56949" i="5" a="1"/>
  <c r="J56949" i="5"/>
  <c r="K56949" i="5" a="1"/>
  <c r="K56949" i="5"/>
  <c r="L56949" i="5" a="1"/>
  <c r="L56949" i="5"/>
  <c r="M56949" i="5" a="1"/>
  <c r="M56949" i="5"/>
  <c r="H56950" i="5" a="1"/>
  <c r="H56950" i="5"/>
  <c r="I56950" i="5" a="1"/>
  <c r="I56950" i="5"/>
  <c r="J56950" i="5" a="1"/>
  <c r="J56950" i="5"/>
  <c r="K56950" i="5" a="1"/>
  <c r="K56950" i="5"/>
  <c r="L56950" i="5" a="1"/>
  <c r="L56950" i="5"/>
  <c r="M56950" i="5" a="1"/>
  <c r="M56950" i="5"/>
  <c r="H56951" i="5" a="1"/>
  <c r="H56951" i="5"/>
  <c r="I56951" i="5" a="1"/>
  <c r="I56951" i="5"/>
  <c r="J56951" i="5" a="1"/>
  <c r="J56951" i="5"/>
  <c r="K56951" i="5" a="1"/>
  <c r="K56951" i="5"/>
  <c r="L56951" i="5" a="1"/>
  <c r="L56951" i="5"/>
  <c r="M56951" i="5" a="1"/>
  <c r="M56951" i="5"/>
  <c r="H56952" i="5" a="1"/>
  <c r="H56952" i="5"/>
  <c r="I56952" i="5" a="1"/>
  <c r="I56952" i="5"/>
  <c r="J56952" i="5" a="1"/>
  <c r="J56952" i="5"/>
  <c r="K56952" i="5" a="1"/>
  <c r="K56952" i="5"/>
  <c r="L56952" i="5" a="1"/>
  <c r="L56952" i="5"/>
  <c r="M56952" i="5" a="1"/>
  <c r="M56952" i="5"/>
  <c r="H56953" i="5" a="1"/>
  <c r="H56953" i="5"/>
  <c r="I56953" i="5" a="1"/>
  <c r="I56953" i="5"/>
  <c r="J56953" i="5" a="1"/>
  <c r="J56953" i="5"/>
  <c r="K56953" i="5" a="1"/>
  <c r="K56953" i="5"/>
  <c r="L56953" i="5" a="1"/>
  <c r="L56953" i="5"/>
  <c r="M56953" i="5" a="1"/>
  <c r="M56953" i="5"/>
  <c r="H56954" i="5" a="1"/>
  <c r="H56954" i="5"/>
  <c r="I56954" i="5" a="1"/>
  <c r="I56954" i="5"/>
  <c r="J56954" i="5" a="1"/>
  <c r="J56954" i="5"/>
  <c r="K56954" i="5" a="1"/>
  <c r="K56954" i="5"/>
  <c r="L56954" i="5" a="1"/>
  <c r="L56954" i="5"/>
  <c r="M56954" i="5" a="1"/>
  <c r="M56954" i="5"/>
  <c r="H56955" i="5" a="1"/>
  <c r="H56955" i="5"/>
  <c r="I56955" i="5" a="1"/>
  <c r="I56955" i="5"/>
  <c r="J56955" i="5" a="1"/>
  <c r="J56955" i="5"/>
  <c r="K56955" i="5" a="1"/>
  <c r="K56955" i="5"/>
  <c r="L56955" i="5" a="1"/>
  <c r="L56955" i="5"/>
  <c r="M56955" i="5" a="1"/>
  <c r="M56955" i="5"/>
  <c r="H56956" i="5" a="1"/>
  <c r="H56956" i="5"/>
  <c r="I56956" i="5" a="1"/>
  <c r="I56956" i="5"/>
  <c r="J56956" i="5" a="1"/>
  <c r="J56956" i="5"/>
  <c r="K56956" i="5" a="1"/>
  <c r="K56956" i="5"/>
  <c r="L56956" i="5" a="1"/>
  <c r="L56956" i="5"/>
  <c r="M56956" i="5" a="1"/>
  <c r="M56956" i="5"/>
  <c r="H56957" i="5" a="1"/>
  <c r="H56957" i="5"/>
  <c r="I56957" i="5" a="1"/>
  <c r="I56957" i="5"/>
  <c r="J56957" i="5" a="1"/>
  <c r="J56957" i="5"/>
  <c r="K56957" i="5" a="1"/>
  <c r="K56957" i="5"/>
  <c r="L56957" i="5" a="1"/>
  <c r="L56957" i="5"/>
  <c r="M56957" i="5" a="1"/>
  <c r="M56957" i="5"/>
  <c r="H56958" i="5" a="1"/>
  <c r="H56958" i="5"/>
  <c r="I56958" i="5" a="1"/>
  <c r="I56958" i="5"/>
  <c r="J56958" i="5" a="1"/>
  <c r="J56958" i="5"/>
  <c r="K56958" i="5" a="1"/>
  <c r="K56958" i="5"/>
  <c r="L56958" i="5" a="1"/>
  <c r="L56958" i="5"/>
  <c r="M56958" i="5" a="1"/>
  <c r="M56958" i="5"/>
  <c r="H56959" i="5" a="1"/>
  <c r="H56959" i="5"/>
  <c r="I56959" i="5" a="1"/>
  <c r="I56959" i="5"/>
  <c r="J56959" i="5" a="1"/>
  <c r="J56959" i="5"/>
  <c r="K56959" i="5" a="1"/>
  <c r="K56959" i="5"/>
  <c r="L56959" i="5" a="1"/>
  <c r="L56959" i="5"/>
  <c r="M56959" i="5" a="1"/>
  <c r="M56959" i="5"/>
  <c r="H56960" i="5" a="1"/>
  <c r="H56960" i="5"/>
  <c r="I56960" i="5" a="1"/>
  <c r="I56960" i="5"/>
  <c r="J56960" i="5" a="1"/>
  <c r="J56960" i="5"/>
  <c r="K56960" i="5" a="1"/>
  <c r="K56960" i="5"/>
  <c r="L56960" i="5" a="1"/>
  <c r="L56960" i="5"/>
  <c r="M56960" i="5" a="1"/>
  <c r="M56960" i="5"/>
  <c r="H56961" i="5" a="1"/>
  <c r="H56961" i="5"/>
  <c r="I56961" i="5" a="1"/>
  <c r="I56961" i="5"/>
  <c r="J56961" i="5" a="1"/>
  <c r="J56961" i="5"/>
  <c r="K56961" i="5" a="1"/>
  <c r="K56961" i="5"/>
  <c r="L56961" i="5" a="1"/>
  <c r="L56961" i="5"/>
  <c r="M56961" i="5" a="1"/>
  <c r="M56961" i="5"/>
  <c r="H56962" i="5" a="1"/>
  <c r="H56962" i="5"/>
  <c r="I56962" i="5" a="1"/>
  <c r="I56962" i="5"/>
  <c r="J56962" i="5" a="1"/>
  <c r="J56962" i="5"/>
  <c r="K56962" i="5" a="1"/>
  <c r="K56962" i="5"/>
  <c r="L56962" i="5" a="1"/>
  <c r="L56962" i="5"/>
  <c r="M56962" i="5" a="1"/>
  <c r="M56962" i="5"/>
  <c r="H56963" i="5" a="1"/>
  <c r="H56963" i="5"/>
  <c r="I56963" i="5" a="1"/>
  <c r="I56963" i="5"/>
  <c r="J56963" i="5" a="1"/>
  <c r="J56963" i="5"/>
  <c r="K56963" i="5" a="1"/>
  <c r="K56963" i="5"/>
  <c r="L56963" i="5" a="1"/>
  <c r="L56963" i="5"/>
  <c r="M56963" i="5" a="1"/>
  <c r="M56963" i="5"/>
  <c r="H56964" i="5" a="1"/>
  <c r="H56964" i="5"/>
  <c r="I56964" i="5" a="1"/>
  <c r="I56964" i="5"/>
  <c r="J56964" i="5" a="1"/>
  <c r="J56964" i="5"/>
  <c r="K56964" i="5" a="1"/>
  <c r="K56964" i="5"/>
  <c r="L56964" i="5" a="1"/>
  <c r="L56964" i="5"/>
  <c r="M56964" i="5" a="1"/>
  <c r="M56964" i="5"/>
  <c r="H56965" i="5" a="1"/>
  <c r="H56965" i="5"/>
  <c r="I56965" i="5" a="1"/>
  <c r="I56965" i="5"/>
  <c r="J56965" i="5" a="1"/>
  <c r="J56965" i="5"/>
  <c r="K56965" i="5" a="1"/>
  <c r="K56965" i="5"/>
  <c r="L56965" i="5" a="1"/>
  <c r="L56965" i="5"/>
  <c r="M56965" i="5" a="1"/>
  <c r="M56965" i="5"/>
  <c r="H56966" i="5" a="1"/>
  <c r="H56966" i="5"/>
  <c r="I56966" i="5" a="1"/>
  <c r="I56966" i="5"/>
  <c r="J56966" i="5" a="1"/>
  <c r="J56966" i="5"/>
  <c r="K56966" i="5" a="1"/>
  <c r="K56966" i="5"/>
  <c r="L56966" i="5" a="1"/>
  <c r="L56966" i="5"/>
  <c r="M56966" i="5" a="1"/>
  <c r="M56966" i="5"/>
  <c r="H56967" i="5" a="1"/>
  <c r="H56967" i="5"/>
  <c r="I56967" i="5" a="1"/>
  <c r="I56967" i="5"/>
  <c r="J56967" i="5" a="1"/>
  <c r="J56967" i="5"/>
  <c r="K56967" i="5" a="1"/>
  <c r="K56967" i="5"/>
  <c r="L56967" i="5" a="1"/>
  <c r="L56967" i="5"/>
  <c r="M56967" i="5" a="1"/>
  <c r="M56967" i="5"/>
  <c r="H56968" i="5" a="1"/>
  <c r="H56968" i="5"/>
  <c r="I56968" i="5" a="1"/>
  <c r="I56968" i="5"/>
  <c r="J56968" i="5" a="1"/>
  <c r="J56968" i="5"/>
  <c r="K56968" i="5" a="1"/>
  <c r="K56968" i="5"/>
  <c r="L56968" i="5" a="1"/>
  <c r="L56968" i="5"/>
  <c r="M56968" i="5" a="1"/>
  <c r="M56968" i="5"/>
  <c r="H56969" i="5" a="1"/>
  <c r="H56969" i="5"/>
  <c r="I56969" i="5" a="1"/>
  <c r="I56969" i="5"/>
  <c r="J56969" i="5" a="1"/>
  <c r="J56969" i="5"/>
  <c r="K56969" i="5" a="1"/>
  <c r="K56969" i="5"/>
  <c r="L56969" i="5" a="1"/>
  <c r="L56969" i="5"/>
  <c r="M56969" i="5" a="1"/>
  <c r="M56969" i="5"/>
  <c r="H56970" i="5" a="1"/>
  <c r="H56970" i="5"/>
  <c r="I56970" i="5" a="1"/>
  <c r="I56970" i="5"/>
  <c r="J56970" i="5" a="1"/>
  <c r="J56970" i="5"/>
  <c r="K56970" i="5" a="1"/>
  <c r="K56970" i="5"/>
  <c r="L56970" i="5" a="1"/>
  <c r="L56970" i="5"/>
  <c r="M56970" i="5" a="1"/>
  <c r="M56970" i="5"/>
  <c r="H56971" i="5" a="1"/>
  <c r="H56971" i="5"/>
  <c r="I56971" i="5" a="1"/>
  <c r="I56971" i="5"/>
  <c r="J56971" i="5" a="1"/>
  <c r="J56971" i="5"/>
  <c r="K56971" i="5" a="1"/>
  <c r="K56971" i="5"/>
  <c r="L56971" i="5" a="1"/>
  <c r="L56971" i="5"/>
  <c r="M56971" i="5" a="1"/>
  <c r="M56971" i="5"/>
  <c r="H56972" i="5" a="1"/>
  <c r="H56972" i="5"/>
  <c r="I56972" i="5" a="1"/>
  <c r="I56972" i="5"/>
  <c r="J56972" i="5" a="1"/>
  <c r="J56972" i="5"/>
  <c r="K56972" i="5" a="1"/>
  <c r="K56972" i="5"/>
  <c r="L56972" i="5" a="1"/>
  <c r="L56972" i="5"/>
  <c r="M56972" i="5" a="1"/>
  <c r="M56972" i="5"/>
  <c r="H56973" i="5" a="1"/>
  <c r="H56973" i="5"/>
  <c r="I56973" i="5" a="1"/>
  <c r="I56973" i="5"/>
  <c r="J56973" i="5" a="1"/>
  <c r="J56973" i="5"/>
  <c r="K56973" i="5" a="1"/>
  <c r="K56973" i="5"/>
  <c r="L56973" i="5" a="1"/>
  <c r="L56973" i="5"/>
  <c r="M56973" i="5" a="1"/>
  <c r="M56973" i="5"/>
  <c r="H56974" i="5" a="1"/>
  <c r="H56974" i="5"/>
  <c r="I56974" i="5" a="1"/>
  <c r="I56974" i="5"/>
  <c r="J56974" i="5" a="1"/>
  <c r="J56974" i="5"/>
  <c r="K56974" i="5" a="1"/>
  <c r="K56974" i="5"/>
  <c r="L56974" i="5" a="1"/>
  <c r="L56974" i="5"/>
  <c r="M56974" i="5" a="1"/>
  <c r="M56974" i="5"/>
  <c r="H56975" i="5" a="1"/>
  <c r="H56975" i="5"/>
  <c r="I56975" i="5" a="1"/>
  <c r="I56975" i="5"/>
  <c r="J56975" i="5" a="1"/>
  <c r="J56975" i="5"/>
  <c r="K56975" i="5" a="1"/>
  <c r="K56975" i="5"/>
  <c r="L56975" i="5" a="1"/>
  <c r="L56975" i="5"/>
  <c r="M56975" i="5" a="1"/>
  <c r="M56975" i="5"/>
  <c r="H56976" i="5" a="1"/>
  <c r="H56976" i="5"/>
  <c r="I56976" i="5" a="1"/>
  <c r="I56976" i="5"/>
  <c r="J56976" i="5" a="1"/>
  <c r="J56976" i="5"/>
  <c r="K56976" i="5" a="1"/>
  <c r="K56976" i="5"/>
  <c r="L56976" i="5" a="1"/>
  <c r="L56976" i="5"/>
  <c r="M56976" i="5" a="1"/>
  <c r="M56976" i="5"/>
  <c r="H56977" i="5" a="1"/>
  <c r="H56977" i="5"/>
  <c r="I56977" i="5" a="1"/>
  <c r="I56977" i="5"/>
  <c r="J56977" i="5" a="1"/>
  <c r="J56977" i="5"/>
  <c r="K56977" i="5" a="1"/>
  <c r="K56977" i="5"/>
  <c r="L56977" i="5" a="1"/>
  <c r="L56977" i="5"/>
  <c r="M56977" i="5" a="1"/>
  <c r="M56977" i="5"/>
  <c r="H56978" i="5" a="1"/>
  <c r="H56978" i="5"/>
  <c r="I56978" i="5" a="1"/>
  <c r="I56978" i="5"/>
  <c r="J56978" i="5" a="1"/>
  <c r="J56978" i="5"/>
  <c r="K56978" i="5" a="1"/>
  <c r="K56978" i="5"/>
  <c r="L56978" i="5" a="1"/>
  <c r="L56978" i="5"/>
  <c r="M56978" i="5" a="1"/>
  <c r="M56978" i="5"/>
  <c r="H56979" i="5" a="1"/>
  <c r="H56979" i="5"/>
  <c r="I56979" i="5" a="1"/>
  <c r="I56979" i="5"/>
  <c r="J56979" i="5" a="1"/>
  <c r="J56979" i="5"/>
  <c r="K56979" i="5" a="1"/>
  <c r="K56979" i="5"/>
  <c r="L56979" i="5" a="1"/>
  <c r="L56979" i="5"/>
  <c r="M56979" i="5" a="1"/>
  <c r="M56979" i="5"/>
  <c r="H56980" i="5" a="1"/>
  <c r="H56980" i="5"/>
  <c r="I56980" i="5" a="1"/>
  <c r="I56980" i="5"/>
  <c r="J56980" i="5" a="1"/>
  <c r="J56980" i="5"/>
  <c r="K56980" i="5" a="1"/>
  <c r="K56980" i="5"/>
  <c r="L56980" i="5" a="1"/>
  <c r="L56980" i="5"/>
  <c r="M56980" i="5" a="1"/>
  <c r="M56980" i="5"/>
  <c r="H56981" i="5" a="1"/>
  <c r="H56981" i="5"/>
  <c r="I56981" i="5" a="1"/>
  <c r="I56981" i="5"/>
  <c r="J56981" i="5" a="1"/>
  <c r="J56981" i="5"/>
  <c r="K56981" i="5" a="1"/>
  <c r="K56981" i="5"/>
  <c r="L56981" i="5" a="1"/>
  <c r="L56981" i="5"/>
  <c r="M56981" i="5" a="1"/>
  <c r="M56981" i="5"/>
  <c r="H56982" i="5" a="1"/>
  <c r="H56982" i="5"/>
  <c r="I56982" i="5" a="1"/>
  <c r="I56982" i="5"/>
  <c r="J56982" i="5" a="1"/>
  <c r="J56982" i="5"/>
  <c r="K56982" i="5" a="1"/>
  <c r="K56982" i="5"/>
  <c r="L56982" i="5" a="1"/>
  <c r="L56982" i="5"/>
  <c r="M56982" i="5" a="1"/>
  <c r="M56982" i="5"/>
  <c r="H56983" i="5" a="1"/>
  <c r="H56983" i="5"/>
  <c r="I56983" i="5" a="1"/>
  <c r="I56983" i="5"/>
  <c r="J56983" i="5" a="1"/>
  <c r="J56983" i="5"/>
  <c r="K56983" i="5" a="1"/>
  <c r="K56983" i="5"/>
  <c r="L56983" i="5" a="1"/>
  <c r="L56983" i="5"/>
  <c r="M56983" i="5" a="1"/>
  <c r="M56983" i="5"/>
  <c r="H56984" i="5" a="1"/>
  <c r="H56984" i="5"/>
  <c r="I56984" i="5" a="1"/>
  <c r="I56984" i="5"/>
  <c r="J56984" i="5" a="1"/>
  <c r="J56984" i="5"/>
  <c r="K56984" i="5" a="1"/>
  <c r="K56984" i="5"/>
  <c r="L56984" i="5" a="1"/>
  <c r="L56984" i="5"/>
  <c r="M56984" i="5" a="1"/>
  <c r="M56984" i="5"/>
  <c r="H56985" i="5" a="1"/>
  <c r="H56985" i="5"/>
  <c r="I56985" i="5" a="1"/>
  <c r="I56985" i="5"/>
  <c r="J56985" i="5" a="1"/>
  <c r="J56985" i="5"/>
  <c r="K56985" i="5" a="1"/>
  <c r="K56985" i="5"/>
  <c r="L56985" i="5" a="1"/>
  <c r="L56985" i="5"/>
  <c r="M56985" i="5" a="1"/>
  <c r="M56985" i="5"/>
  <c r="H56986" i="5" a="1"/>
  <c r="H56986" i="5"/>
  <c r="I56986" i="5" a="1"/>
  <c r="I56986" i="5"/>
  <c r="J56986" i="5" a="1"/>
  <c r="J56986" i="5"/>
  <c r="K56986" i="5" a="1"/>
  <c r="K56986" i="5"/>
  <c r="L56986" i="5" a="1"/>
  <c r="L56986" i="5"/>
  <c r="M56986" i="5" a="1"/>
  <c r="M56986" i="5"/>
  <c r="H56987" i="5" a="1"/>
  <c r="H56987" i="5"/>
  <c r="I56987" i="5" a="1"/>
  <c r="I56987" i="5"/>
  <c r="J56987" i="5" a="1"/>
  <c r="J56987" i="5"/>
  <c r="K56987" i="5" a="1"/>
  <c r="K56987" i="5"/>
  <c r="L56987" i="5" a="1"/>
  <c r="L56987" i="5"/>
  <c r="M56987" i="5" a="1"/>
  <c r="M56987" i="5"/>
  <c r="H56988" i="5" a="1"/>
  <c r="H56988" i="5"/>
  <c r="I56988" i="5" a="1"/>
  <c r="I56988" i="5"/>
  <c r="J56988" i="5" a="1"/>
  <c r="J56988" i="5"/>
  <c r="K56988" i="5" a="1"/>
  <c r="K56988" i="5"/>
  <c r="L56988" i="5" a="1"/>
  <c r="L56988" i="5"/>
  <c r="M56988" i="5" a="1"/>
  <c r="M56988" i="5"/>
  <c r="H56989" i="5" a="1"/>
  <c r="H56989" i="5"/>
  <c r="I56989" i="5" a="1"/>
  <c r="I56989" i="5"/>
  <c r="J56989" i="5" a="1"/>
  <c r="J56989" i="5"/>
  <c r="K56989" i="5" a="1"/>
  <c r="K56989" i="5"/>
  <c r="L56989" i="5" a="1"/>
  <c r="L56989" i="5"/>
  <c r="M56989" i="5" a="1"/>
  <c r="M56989" i="5"/>
  <c r="H56990" i="5" a="1"/>
  <c r="H56990" i="5"/>
  <c r="I56990" i="5" a="1"/>
  <c r="I56990" i="5"/>
  <c r="J56990" i="5" a="1"/>
  <c r="J56990" i="5"/>
  <c r="K56990" i="5" a="1"/>
  <c r="K56990" i="5"/>
  <c r="L56990" i="5" a="1"/>
  <c r="L56990" i="5"/>
  <c r="M56990" i="5" a="1"/>
  <c r="M56990" i="5"/>
  <c r="H56991" i="5" a="1"/>
  <c r="H56991" i="5"/>
  <c r="I56991" i="5" a="1"/>
  <c r="I56991" i="5"/>
  <c r="J56991" i="5" a="1"/>
  <c r="J56991" i="5"/>
  <c r="K56991" i="5" a="1"/>
  <c r="K56991" i="5"/>
  <c r="L56991" i="5" a="1"/>
  <c r="L56991" i="5"/>
  <c r="M56991" i="5" a="1"/>
  <c r="M56991" i="5"/>
  <c r="H56992" i="5" a="1"/>
  <c r="H56992" i="5"/>
  <c r="I56992" i="5" a="1"/>
  <c r="I56992" i="5"/>
  <c r="J56992" i="5" a="1"/>
  <c r="J56992" i="5"/>
  <c r="K56992" i="5" a="1"/>
  <c r="K56992" i="5"/>
  <c r="L56992" i="5" a="1"/>
  <c r="L56992" i="5"/>
  <c r="M56992" i="5" a="1"/>
  <c r="M56992" i="5"/>
  <c r="H56993" i="5" a="1"/>
  <c r="H56993" i="5"/>
  <c r="I56993" i="5" a="1"/>
  <c r="I56993" i="5"/>
  <c r="J56993" i="5" a="1"/>
  <c r="J56993" i="5"/>
  <c r="K56993" i="5" a="1"/>
  <c r="K56993" i="5"/>
  <c r="L56993" i="5" a="1"/>
  <c r="L56993" i="5"/>
  <c r="M56993" i="5" a="1"/>
  <c r="M56993" i="5"/>
  <c r="H56994" i="5" a="1"/>
  <c r="H56994" i="5"/>
  <c r="I56994" i="5" a="1"/>
  <c r="I56994" i="5"/>
  <c r="J56994" i="5" a="1"/>
  <c r="J56994" i="5"/>
  <c r="K56994" i="5" a="1"/>
  <c r="K56994" i="5"/>
  <c r="L56994" i="5" a="1"/>
  <c r="L56994" i="5"/>
  <c r="M56994" i="5" a="1"/>
  <c r="M56994" i="5"/>
  <c r="H56995" i="5" a="1"/>
  <c r="H56995" i="5"/>
  <c r="I56995" i="5" a="1"/>
  <c r="I56995" i="5"/>
  <c r="J56995" i="5" a="1"/>
  <c r="J56995" i="5"/>
  <c r="K56995" i="5" a="1"/>
  <c r="K56995" i="5"/>
  <c r="L56995" i="5" a="1"/>
  <c r="L56995" i="5"/>
  <c r="M56995" i="5" a="1"/>
  <c r="M56995" i="5"/>
  <c r="H56996" i="5" a="1"/>
  <c r="H56996" i="5"/>
  <c r="I56996" i="5" a="1"/>
  <c r="I56996" i="5"/>
  <c r="J56996" i="5" a="1"/>
  <c r="J56996" i="5"/>
  <c r="K56996" i="5" a="1"/>
  <c r="K56996" i="5"/>
  <c r="L56996" i="5" a="1"/>
  <c r="L56996" i="5"/>
  <c r="M56996" i="5" a="1"/>
  <c r="M56996" i="5"/>
  <c r="H56997" i="5" a="1"/>
  <c r="H56997" i="5"/>
  <c r="I56997" i="5" a="1"/>
  <c r="I56997" i="5"/>
  <c r="J56997" i="5" a="1"/>
  <c r="J56997" i="5"/>
  <c r="K56997" i="5" a="1"/>
  <c r="K56997" i="5"/>
  <c r="L56997" i="5" a="1"/>
  <c r="L56997" i="5"/>
  <c r="M56997" i="5" a="1"/>
  <c r="M56997" i="5"/>
  <c r="H56998" i="5" a="1"/>
  <c r="H56998" i="5"/>
  <c r="I56998" i="5" a="1"/>
  <c r="I56998" i="5"/>
  <c r="J56998" i="5" a="1"/>
  <c r="J56998" i="5"/>
  <c r="K56998" i="5" a="1"/>
  <c r="K56998" i="5"/>
  <c r="L56998" i="5" a="1"/>
  <c r="L56998" i="5"/>
  <c r="M56998" i="5" a="1"/>
  <c r="M56998" i="5"/>
  <c r="H56999" i="5" a="1"/>
  <c r="H56999" i="5"/>
  <c r="I56999" i="5" a="1"/>
  <c r="I56999" i="5"/>
  <c r="J56999" i="5" a="1"/>
  <c r="J56999" i="5"/>
  <c r="K56999" i="5" a="1"/>
  <c r="K56999" i="5"/>
  <c r="L56999" i="5" a="1"/>
  <c r="L56999" i="5"/>
  <c r="M56999" i="5" a="1"/>
  <c r="M56999" i="5"/>
  <c r="H57000" i="5" a="1"/>
  <c r="H57000" i="5"/>
  <c r="I57000" i="5" a="1"/>
  <c r="I57000" i="5"/>
  <c r="J57000" i="5" a="1"/>
  <c r="J57000" i="5"/>
  <c r="K57000" i="5" a="1"/>
  <c r="K57000" i="5"/>
  <c r="L57000" i="5" a="1"/>
  <c r="L57000" i="5"/>
  <c r="M57000" i="5" a="1"/>
  <c r="M57000" i="5"/>
  <c r="H57001" i="5" a="1"/>
  <c r="H57001" i="5"/>
  <c r="I57001" i="5" a="1"/>
  <c r="I57001" i="5"/>
  <c r="J57001" i="5" a="1"/>
  <c r="J57001" i="5"/>
  <c r="K57001" i="5" a="1"/>
  <c r="K57001" i="5"/>
  <c r="L57001" i="5" a="1"/>
  <c r="L57001" i="5"/>
  <c r="M57001" i="5" a="1"/>
  <c r="M57001" i="5"/>
  <c r="H57002" i="5" a="1"/>
  <c r="H57002" i="5"/>
  <c r="I57002" i="5" a="1"/>
  <c r="I57002" i="5"/>
  <c r="J57002" i="5" a="1"/>
  <c r="J57002" i="5"/>
  <c r="K57002" i="5" a="1"/>
  <c r="K57002" i="5"/>
  <c r="L57002" i="5" a="1"/>
  <c r="L57002" i="5"/>
  <c r="M57002" i="5" a="1"/>
  <c r="M57002" i="5"/>
  <c r="H57003" i="5" a="1"/>
  <c r="H57003" i="5"/>
  <c r="I57003" i="5" a="1"/>
  <c r="I57003" i="5"/>
  <c r="J57003" i="5" a="1"/>
  <c r="J57003" i="5"/>
  <c r="K57003" i="5" a="1"/>
  <c r="K57003" i="5"/>
  <c r="L57003" i="5" a="1"/>
  <c r="L57003" i="5"/>
  <c r="M57003" i="5" a="1"/>
  <c r="M57003" i="5"/>
  <c r="H57004" i="5" a="1"/>
  <c r="H57004" i="5"/>
  <c r="I57004" i="5" a="1"/>
  <c r="I57004" i="5"/>
  <c r="J57004" i="5" a="1"/>
  <c r="J57004" i="5"/>
  <c r="K57004" i="5" a="1"/>
  <c r="K57004" i="5"/>
  <c r="L57004" i="5" a="1"/>
  <c r="L57004" i="5"/>
  <c r="M57004" i="5" a="1"/>
  <c r="M57004" i="5"/>
  <c r="H57005" i="5" a="1"/>
  <c r="H57005" i="5"/>
  <c r="I57005" i="5" a="1"/>
  <c r="I57005" i="5"/>
  <c r="J57005" i="5" a="1"/>
  <c r="J57005" i="5"/>
  <c r="K57005" i="5" a="1"/>
  <c r="K57005" i="5"/>
  <c r="L57005" i="5" a="1"/>
  <c r="L57005" i="5"/>
  <c r="M57005" i="5" a="1"/>
  <c r="M57005" i="5"/>
  <c r="H57006" i="5" a="1"/>
  <c r="H57006" i="5"/>
  <c r="I57006" i="5" a="1"/>
  <c r="I57006" i="5"/>
  <c r="J57006" i="5" a="1"/>
  <c r="J57006" i="5"/>
  <c r="K57006" i="5" a="1"/>
  <c r="K57006" i="5"/>
  <c r="L57006" i="5" a="1"/>
  <c r="L57006" i="5"/>
  <c r="M57006" i="5" a="1"/>
  <c r="M57006" i="5"/>
  <c r="H57007" i="5" a="1"/>
  <c r="H57007" i="5"/>
  <c r="I57007" i="5" a="1"/>
  <c r="I57007" i="5"/>
  <c r="J57007" i="5" a="1"/>
  <c r="J57007" i="5"/>
  <c r="K57007" i="5" a="1"/>
  <c r="K57007" i="5"/>
  <c r="L57007" i="5" a="1"/>
  <c r="L57007" i="5"/>
  <c r="M57007" i="5" a="1"/>
  <c r="M57007" i="5"/>
  <c r="H57008" i="5" a="1"/>
  <c r="H57008" i="5"/>
  <c r="I57008" i="5" a="1"/>
  <c r="I57008" i="5"/>
  <c r="J57008" i="5" a="1"/>
  <c r="J57008" i="5"/>
  <c r="K57008" i="5" a="1"/>
  <c r="K57008" i="5"/>
  <c r="L57008" i="5" a="1"/>
  <c r="L57008" i="5"/>
  <c r="M57008" i="5" a="1"/>
  <c r="M57008" i="5"/>
  <c r="H57009" i="5" a="1"/>
  <c r="H57009" i="5"/>
  <c r="I57009" i="5" a="1"/>
  <c r="I57009" i="5"/>
  <c r="J57009" i="5" a="1"/>
  <c r="J57009" i="5"/>
  <c r="K57009" i="5" a="1"/>
  <c r="K57009" i="5"/>
  <c r="L57009" i="5" a="1"/>
  <c r="L57009" i="5"/>
  <c r="M57009" i="5" a="1"/>
  <c r="M57009" i="5"/>
  <c r="H57010" i="5" a="1"/>
  <c r="H57010" i="5"/>
  <c r="I57010" i="5" a="1"/>
  <c r="I57010" i="5"/>
  <c r="J57010" i="5" a="1"/>
  <c r="J57010" i="5"/>
  <c r="K57010" i="5" a="1"/>
  <c r="K57010" i="5"/>
  <c r="L57010" i="5" a="1"/>
  <c r="L57010" i="5"/>
  <c r="M57010" i="5" a="1"/>
  <c r="M57010" i="5"/>
  <c r="H57011" i="5" a="1"/>
  <c r="H57011" i="5"/>
  <c r="I57011" i="5" a="1"/>
  <c r="I57011" i="5"/>
  <c r="J57011" i="5" a="1"/>
  <c r="J57011" i="5"/>
  <c r="K57011" i="5" a="1"/>
  <c r="K57011" i="5"/>
  <c r="L57011" i="5" a="1"/>
  <c r="L57011" i="5"/>
  <c r="M57011" i="5" a="1"/>
  <c r="M57011" i="5"/>
  <c r="H57012" i="5" a="1"/>
  <c r="H57012" i="5"/>
  <c r="I57012" i="5" a="1"/>
  <c r="I57012" i="5"/>
  <c r="J57012" i="5" a="1"/>
  <c r="J57012" i="5"/>
  <c r="K57012" i="5" a="1"/>
  <c r="K57012" i="5"/>
  <c r="L57012" i="5" a="1"/>
  <c r="L57012" i="5"/>
  <c r="M57012" i="5" a="1"/>
  <c r="M57012" i="5"/>
  <c r="H57013" i="5" a="1"/>
  <c r="H57013" i="5"/>
  <c r="I57013" i="5" a="1"/>
  <c r="I57013" i="5"/>
  <c r="J57013" i="5" a="1"/>
  <c r="J57013" i="5"/>
  <c r="K57013" i="5" a="1"/>
  <c r="K57013" i="5"/>
  <c r="L57013" i="5" a="1"/>
  <c r="L57013" i="5"/>
  <c r="M57013" i="5" a="1"/>
  <c r="M57013" i="5"/>
  <c r="H57014" i="5" a="1"/>
  <c r="H57014" i="5"/>
  <c r="I57014" i="5" a="1"/>
  <c r="I57014" i="5"/>
  <c r="J57014" i="5" a="1"/>
  <c r="J57014" i="5"/>
  <c r="K57014" i="5" a="1"/>
  <c r="K57014" i="5"/>
  <c r="L57014" i="5" a="1"/>
  <c r="L57014" i="5"/>
  <c r="M57014" i="5" a="1"/>
  <c r="M57014" i="5"/>
  <c r="H57015" i="5" a="1"/>
  <c r="H57015" i="5"/>
  <c r="I57015" i="5" a="1"/>
  <c r="I57015" i="5"/>
  <c r="J57015" i="5" a="1"/>
  <c r="J57015" i="5"/>
  <c r="K57015" i="5" a="1"/>
  <c r="K57015" i="5"/>
  <c r="L57015" i="5" a="1"/>
  <c r="L57015" i="5"/>
  <c r="M57015" i="5" a="1"/>
  <c r="M57015" i="5"/>
  <c r="H57016" i="5" a="1"/>
  <c r="H57016" i="5"/>
  <c r="I57016" i="5" a="1"/>
  <c r="I57016" i="5"/>
  <c r="J57016" i="5" a="1"/>
  <c r="J57016" i="5"/>
  <c r="K57016" i="5" a="1"/>
  <c r="K57016" i="5"/>
  <c r="L57016" i="5" a="1"/>
  <c r="L57016" i="5"/>
  <c r="M57016" i="5" a="1"/>
  <c r="M57016" i="5"/>
  <c r="H57017" i="5" a="1"/>
  <c r="H57017" i="5"/>
  <c r="I57017" i="5" a="1"/>
  <c r="I57017" i="5"/>
  <c r="J57017" i="5" a="1"/>
  <c r="J57017" i="5"/>
  <c r="K57017" i="5" a="1"/>
  <c r="K57017" i="5"/>
  <c r="L57017" i="5" a="1"/>
  <c r="L57017" i="5"/>
  <c r="M57017" i="5" a="1"/>
  <c r="M57017" i="5"/>
  <c r="H57018" i="5" a="1"/>
  <c r="H57018" i="5"/>
  <c r="I57018" i="5" a="1"/>
  <c r="I57018" i="5"/>
  <c r="J57018" i="5" a="1"/>
  <c r="J57018" i="5"/>
  <c r="K57018" i="5" a="1"/>
  <c r="K57018" i="5"/>
  <c r="L57018" i="5" a="1"/>
  <c r="L57018" i="5"/>
  <c r="M57018" i="5" a="1"/>
  <c r="M57018" i="5"/>
  <c r="H57019" i="5" a="1"/>
  <c r="H57019" i="5"/>
  <c r="I57019" i="5" a="1"/>
  <c r="I57019" i="5"/>
  <c r="J57019" i="5" a="1"/>
  <c r="J57019" i="5"/>
  <c r="K57019" i="5" a="1"/>
  <c r="K57019" i="5"/>
  <c r="L57019" i="5" a="1"/>
  <c r="L57019" i="5"/>
  <c r="M57019" i="5" a="1"/>
  <c r="M57019" i="5"/>
  <c r="H57020" i="5" a="1"/>
  <c r="H57020" i="5"/>
  <c r="I57020" i="5" a="1"/>
  <c r="I57020" i="5"/>
  <c r="J57020" i="5" a="1"/>
  <c r="J57020" i="5"/>
  <c r="K57020" i="5" a="1"/>
  <c r="K57020" i="5"/>
  <c r="L57020" i="5" a="1"/>
  <c r="L57020" i="5"/>
  <c r="M57020" i="5" a="1"/>
  <c r="M57020" i="5"/>
  <c r="H57021" i="5" a="1"/>
  <c r="H57021" i="5"/>
  <c r="I57021" i="5" a="1"/>
  <c r="I57021" i="5"/>
  <c r="J57021" i="5" a="1"/>
  <c r="J57021" i="5"/>
  <c r="K57021" i="5" a="1"/>
  <c r="K57021" i="5"/>
  <c r="L57021" i="5" a="1"/>
  <c r="L57021" i="5"/>
  <c r="M57021" i="5" a="1"/>
  <c r="M57021" i="5"/>
  <c r="H57022" i="5" a="1"/>
  <c r="H57022" i="5"/>
  <c r="I57022" i="5" a="1"/>
  <c r="I57022" i="5"/>
  <c r="J57022" i="5" a="1"/>
  <c r="J57022" i="5"/>
  <c r="K57022" i="5" a="1"/>
  <c r="K57022" i="5"/>
  <c r="L57022" i="5" a="1"/>
  <c r="L57022" i="5"/>
  <c r="M57022" i="5" a="1"/>
  <c r="M57022" i="5"/>
  <c r="H57023" i="5" a="1"/>
  <c r="H57023" i="5"/>
  <c r="I57023" i="5" a="1"/>
  <c r="I57023" i="5"/>
  <c r="J57023" i="5" a="1"/>
  <c r="J57023" i="5"/>
  <c r="K57023" i="5" a="1"/>
  <c r="K57023" i="5"/>
  <c r="L57023" i="5" a="1"/>
  <c r="L57023" i="5"/>
  <c r="M57023" i="5" a="1"/>
  <c r="M57023" i="5"/>
  <c r="H57024" i="5" a="1"/>
  <c r="H57024" i="5"/>
  <c r="I57024" i="5" a="1"/>
  <c r="I57024" i="5"/>
  <c r="J57024" i="5" a="1"/>
  <c r="J57024" i="5"/>
  <c r="K57024" i="5" a="1"/>
  <c r="K57024" i="5"/>
  <c r="L57024" i="5" a="1"/>
  <c r="L57024" i="5"/>
  <c r="M57024" i="5" a="1"/>
  <c r="M57024" i="5"/>
  <c r="H57025" i="5" a="1"/>
  <c r="H57025" i="5"/>
  <c r="I57025" i="5" a="1"/>
  <c r="I57025" i="5"/>
  <c r="J57025" i="5" a="1"/>
  <c r="J57025" i="5"/>
  <c r="K57025" i="5" a="1"/>
  <c r="K57025" i="5"/>
  <c r="L57025" i="5" a="1"/>
  <c r="L57025" i="5"/>
  <c r="M57025" i="5" a="1"/>
  <c r="M57025" i="5"/>
  <c r="H57026" i="5" a="1"/>
  <c r="H57026" i="5"/>
  <c r="I57026" i="5" a="1"/>
  <c r="I57026" i="5"/>
  <c r="J57026" i="5" a="1"/>
  <c r="J57026" i="5"/>
  <c r="K57026" i="5" a="1"/>
  <c r="K57026" i="5"/>
  <c r="L57026" i="5" a="1"/>
  <c r="L57026" i="5"/>
  <c r="M57026" i="5" a="1"/>
  <c r="M57026" i="5"/>
  <c r="H57027" i="5" a="1"/>
  <c r="H57027" i="5"/>
  <c r="I57027" i="5" a="1"/>
  <c r="I57027" i="5"/>
  <c r="J57027" i="5" a="1"/>
  <c r="J57027" i="5"/>
  <c r="K57027" i="5" a="1"/>
  <c r="K57027" i="5"/>
  <c r="L57027" i="5" a="1"/>
  <c r="L57027" i="5"/>
  <c r="M57027" i="5" a="1"/>
  <c r="M57027" i="5"/>
  <c r="H57028" i="5" a="1"/>
  <c r="H57028" i="5"/>
  <c r="I57028" i="5" a="1"/>
  <c r="I57028" i="5"/>
  <c r="J57028" i="5" a="1"/>
  <c r="J57028" i="5"/>
  <c r="K57028" i="5" a="1"/>
  <c r="K57028" i="5"/>
  <c r="L57028" i="5" a="1"/>
  <c r="L57028" i="5"/>
  <c r="M57028" i="5" a="1"/>
  <c r="M57028" i="5"/>
  <c r="H57029" i="5" a="1"/>
  <c r="H57029" i="5"/>
  <c r="I57029" i="5" a="1"/>
  <c r="I57029" i="5"/>
  <c r="J57029" i="5" a="1"/>
  <c r="J57029" i="5"/>
  <c r="K57029" i="5" a="1"/>
  <c r="K57029" i="5"/>
  <c r="L57029" i="5" a="1"/>
  <c r="L57029" i="5"/>
  <c r="M57029" i="5" a="1"/>
  <c r="M57029" i="5"/>
  <c r="H57030" i="5" a="1"/>
  <c r="H57030" i="5"/>
  <c r="I57030" i="5" a="1"/>
  <c r="I57030" i="5"/>
  <c r="J57030" i="5" a="1"/>
  <c r="J57030" i="5"/>
  <c r="K57030" i="5" a="1"/>
  <c r="K57030" i="5"/>
  <c r="L57030" i="5" a="1"/>
  <c r="L57030" i="5"/>
  <c r="M57030" i="5" a="1"/>
  <c r="M57030" i="5"/>
  <c r="H57031" i="5" a="1"/>
  <c r="H57031" i="5"/>
  <c r="I57031" i="5" a="1"/>
  <c r="I57031" i="5"/>
  <c r="J57031" i="5" a="1"/>
  <c r="J57031" i="5"/>
  <c r="K57031" i="5" a="1"/>
  <c r="K57031" i="5"/>
  <c r="L57031" i="5" a="1"/>
  <c r="L57031" i="5"/>
  <c r="M57031" i="5" a="1"/>
  <c r="M57031" i="5"/>
  <c r="H57032" i="5" a="1"/>
  <c r="H57032" i="5"/>
  <c r="I57032" i="5" a="1"/>
  <c r="I57032" i="5"/>
  <c r="J57032" i="5" a="1"/>
  <c r="J57032" i="5"/>
  <c r="K57032" i="5" a="1"/>
  <c r="K57032" i="5"/>
  <c r="L57032" i="5" a="1"/>
  <c r="L57032" i="5"/>
  <c r="M57032" i="5" a="1"/>
  <c r="M57032" i="5"/>
  <c r="H57033" i="5" a="1"/>
  <c r="H57033" i="5"/>
  <c r="I57033" i="5" a="1"/>
  <c r="I57033" i="5"/>
  <c r="J57033" i="5" a="1"/>
  <c r="J57033" i="5"/>
  <c r="K57033" i="5" a="1"/>
  <c r="K57033" i="5"/>
  <c r="L57033" i="5" a="1"/>
  <c r="L57033" i="5"/>
  <c r="M57033" i="5" a="1"/>
  <c r="M57033" i="5"/>
  <c r="H57034" i="5" a="1"/>
  <c r="H57034" i="5"/>
  <c r="I57034" i="5" a="1"/>
  <c r="I57034" i="5"/>
  <c r="J57034" i="5" a="1"/>
  <c r="J57034" i="5"/>
  <c r="K57034" i="5" a="1"/>
  <c r="K57034" i="5"/>
  <c r="L57034" i="5" a="1"/>
  <c r="L57034" i="5"/>
  <c r="M57034" i="5" a="1"/>
  <c r="M57034" i="5"/>
  <c r="H57035" i="5" a="1"/>
  <c r="H57035" i="5"/>
  <c r="I57035" i="5" a="1"/>
  <c r="I57035" i="5"/>
  <c r="J57035" i="5" a="1"/>
  <c r="J57035" i="5"/>
  <c r="K57035" i="5" a="1"/>
  <c r="K57035" i="5"/>
  <c r="L57035" i="5" a="1"/>
  <c r="L57035" i="5"/>
  <c r="M57035" i="5" a="1"/>
  <c r="M57035" i="5"/>
  <c r="H57036" i="5" a="1"/>
  <c r="H57036" i="5"/>
  <c r="I57036" i="5" a="1"/>
  <c r="I57036" i="5"/>
  <c r="J57036" i="5" a="1"/>
  <c r="J57036" i="5"/>
  <c r="K57036" i="5" a="1"/>
  <c r="K57036" i="5"/>
  <c r="L57036" i="5" a="1"/>
  <c r="L57036" i="5"/>
  <c r="M57036" i="5" a="1"/>
  <c r="M57036" i="5"/>
  <c r="H57037" i="5" a="1"/>
  <c r="H57037" i="5"/>
  <c r="I57037" i="5" a="1"/>
  <c r="I57037" i="5"/>
  <c r="J57037" i="5" a="1"/>
  <c r="J57037" i="5"/>
  <c r="K57037" i="5" a="1"/>
  <c r="K57037" i="5"/>
  <c r="L57037" i="5" a="1"/>
  <c r="L57037" i="5"/>
  <c r="M57037" i="5" a="1"/>
  <c r="M57037" i="5"/>
  <c r="H57038" i="5" a="1"/>
  <c r="H57038" i="5"/>
  <c r="I57038" i="5" a="1"/>
  <c r="I57038" i="5"/>
  <c r="J57038" i="5" a="1"/>
  <c r="J57038" i="5"/>
  <c r="K57038" i="5" a="1"/>
  <c r="K57038" i="5"/>
  <c r="L57038" i="5" a="1"/>
  <c r="L57038" i="5"/>
  <c r="M57038" i="5" a="1"/>
  <c r="M57038" i="5"/>
  <c r="H57039" i="5" a="1"/>
  <c r="H57039" i="5"/>
  <c r="I57039" i="5" a="1"/>
  <c r="I57039" i="5"/>
  <c r="J57039" i="5" a="1"/>
  <c r="J57039" i="5"/>
  <c r="K57039" i="5" a="1"/>
  <c r="K57039" i="5"/>
  <c r="L57039" i="5" a="1"/>
  <c r="L57039" i="5"/>
  <c r="M57039" i="5" a="1"/>
  <c r="M57039" i="5"/>
  <c r="H57040" i="5" a="1"/>
  <c r="H57040" i="5"/>
  <c r="I57040" i="5" a="1"/>
  <c r="I57040" i="5"/>
  <c r="J57040" i="5" a="1"/>
  <c r="J57040" i="5"/>
  <c r="K57040" i="5" a="1"/>
  <c r="K57040" i="5"/>
  <c r="L57040" i="5" a="1"/>
  <c r="L57040" i="5"/>
  <c r="M57040" i="5" a="1"/>
  <c r="M57040" i="5"/>
  <c r="H57041" i="5" a="1"/>
  <c r="H57041" i="5"/>
  <c r="I57041" i="5" a="1"/>
  <c r="I57041" i="5"/>
  <c r="J57041" i="5" a="1"/>
  <c r="J57041" i="5"/>
  <c r="K57041" i="5" a="1"/>
  <c r="K57041" i="5"/>
  <c r="L57041" i="5" a="1"/>
  <c r="L57041" i="5"/>
  <c r="M57041" i="5" a="1"/>
  <c r="M57041" i="5"/>
  <c r="H57042" i="5" a="1"/>
  <c r="H57042" i="5"/>
  <c r="I57042" i="5" a="1"/>
  <c r="I57042" i="5"/>
  <c r="J57042" i="5" a="1"/>
  <c r="J57042" i="5"/>
  <c r="K57042" i="5" a="1"/>
  <c r="K57042" i="5"/>
  <c r="L57042" i="5" a="1"/>
  <c r="L57042" i="5"/>
  <c r="M57042" i="5" a="1"/>
  <c r="M57042" i="5"/>
  <c r="H57043" i="5" a="1"/>
  <c r="H57043" i="5"/>
  <c r="I57043" i="5" a="1"/>
  <c r="I57043" i="5"/>
  <c r="J57043" i="5" a="1"/>
  <c r="J57043" i="5"/>
  <c r="K57043" i="5" a="1"/>
  <c r="K57043" i="5"/>
  <c r="L57043" i="5" a="1"/>
  <c r="L57043" i="5"/>
  <c r="M57043" i="5" a="1"/>
  <c r="M57043" i="5"/>
  <c r="H57044" i="5" a="1"/>
  <c r="H57044" i="5"/>
  <c r="I57044" i="5" a="1"/>
  <c r="I57044" i="5"/>
  <c r="J57044" i="5" a="1"/>
  <c r="J57044" i="5"/>
  <c r="K57044" i="5" a="1"/>
  <c r="K57044" i="5"/>
  <c r="L57044" i="5" a="1"/>
  <c r="L57044" i="5"/>
  <c r="M57044" i="5" a="1"/>
  <c r="M57044" i="5"/>
  <c r="H57045" i="5" a="1"/>
  <c r="H57045" i="5"/>
  <c r="I57045" i="5" a="1"/>
  <c r="I57045" i="5"/>
  <c r="J57045" i="5" a="1"/>
  <c r="J57045" i="5"/>
  <c r="K57045" i="5" a="1"/>
  <c r="K57045" i="5"/>
  <c r="L57045" i="5" a="1"/>
  <c r="L57045" i="5"/>
  <c r="M57045" i="5" a="1"/>
  <c r="M57045" i="5"/>
  <c r="H57046" i="5" a="1"/>
  <c r="H57046" i="5"/>
  <c r="I57046" i="5" a="1"/>
  <c r="I57046" i="5"/>
  <c r="J57046" i="5" a="1"/>
  <c r="J57046" i="5"/>
  <c r="K57046" i="5" a="1"/>
  <c r="K57046" i="5"/>
  <c r="L57046" i="5" a="1"/>
  <c r="L57046" i="5"/>
  <c r="M57046" i="5" a="1"/>
  <c r="M57046" i="5"/>
  <c r="H57047" i="5" a="1"/>
  <c r="H57047" i="5"/>
  <c r="I57047" i="5" a="1"/>
  <c r="I57047" i="5"/>
  <c r="J57047" i="5" a="1"/>
  <c r="J57047" i="5"/>
  <c r="K57047" i="5" a="1"/>
  <c r="K57047" i="5"/>
  <c r="L57047" i="5" a="1"/>
  <c r="L57047" i="5"/>
  <c r="M57047" i="5" a="1"/>
  <c r="M57047" i="5"/>
  <c r="H57048" i="5" a="1"/>
  <c r="H57048" i="5"/>
  <c r="I57048" i="5" a="1"/>
  <c r="I57048" i="5"/>
  <c r="J57048" i="5" a="1"/>
  <c r="J57048" i="5"/>
  <c r="K57048" i="5" a="1"/>
  <c r="K57048" i="5"/>
  <c r="L57048" i="5" a="1"/>
  <c r="L57048" i="5"/>
  <c r="M57048" i="5" a="1"/>
  <c r="M57048" i="5"/>
  <c r="H57049" i="5" a="1"/>
  <c r="H57049" i="5"/>
  <c r="I57049" i="5" a="1"/>
  <c r="I57049" i="5"/>
  <c r="J57049" i="5" a="1"/>
  <c r="J57049" i="5"/>
  <c r="K57049" i="5" a="1"/>
  <c r="K57049" i="5"/>
  <c r="L57049" i="5" a="1"/>
  <c r="L57049" i="5"/>
  <c r="M57049" i="5" a="1"/>
  <c r="M57049" i="5"/>
  <c r="H57050" i="5" a="1"/>
  <c r="H57050" i="5"/>
  <c r="I57050" i="5" a="1"/>
  <c r="I57050" i="5"/>
  <c r="J57050" i="5" a="1"/>
  <c r="J57050" i="5"/>
  <c r="K57050" i="5" a="1"/>
  <c r="K57050" i="5"/>
  <c r="L57050" i="5" a="1"/>
  <c r="L57050" i="5"/>
  <c r="M57050" i="5" a="1"/>
  <c r="M57050" i="5"/>
  <c r="H57051" i="5" a="1"/>
  <c r="H57051" i="5"/>
  <c r="I57051" i="5" a="1"/>
  <c r="I57051" i="5"/>
  <c r="J57051" i="5" a="1"/>
  <c r="J57051" i="5"/>
  <c r="K57051" i="5" a="1"/>
  <c r="K57051" i="5"/>
  <c r="L57051" i="5" a="1"/>
  <c r="L57051" i="5"/>
  <c r="M57051" i="5" a="1"/>
  <c r="M57051" i="5"/>
  <c r="H57052" i="5" a="1"/>
  <c r="H57052" i="5"/>
  <c r="I57052" i="5" a="1"/>
  <c r="I57052" i="5"/>
  <c r="J57052" i="5" a="1"/>
  <c r="J57052" i="5"/>
  <c r="K57052" i="5" a="1"/>
  <c r="K57052" i="5"/>
  <c r="L57052" i="5" a="1"/>
  <c r="L57052" i="5"/>
  <c r="M57052" i="5" a="1"/>
  <c r="M57052" i="5"/>
  <c r="H57053" i="5" a="1"/>
  <c r="H57053" i="5"/>
  <c r="I57053" i="5" a="1"/>
  <c r="I57053" i="5"/>
  <c r="J57053" i="5" a="1"/>
  <c r="J57053" i="5"/>
  <c r="K57053" i="5" a="1"/>
  <c r="K57053" i="5"/>
  <c r="L57053" i="5" a="1"/>
  <c r="L57053" i="5"/>
  <c r="M57053" i="5" a="1"/>
  <c r="M57053" i="5"/>
  <c r="H57054" i="5" a="1"/>
  <c r="H57054" i="5"/>
  <c r="I57054" i="5" a="1"/>
  <c r="I57054" i="5"/>
  <c r="J57054" i="5" a="1"/>
  <c r="J57054" i="5"/>
  <c r="K57054" i="5" a="1"/>
  <c r="K57054" i="5"/>
  <c r="L57054" i="5" a="1"/>
  <c r="L57054" i="5"/>
  <c r="M57054" i="5" a="1"/>
  <c r="M57054" i="5"/>
  <c r="H57055" i="5" a="1"/>
  <c r="H57055" i="5"/>
  <c r="I57055" i="5" a="1"/>
  <c r="I57055" i="5"/>
  <c r="J57055" i="5" a="1"/>
  <c r="J57055" i="5"/>
  <c r="K57055" i="5" a="1"/>
  <c r="K57055" i="5"/>
  <c r="L57055" i="5" a="1"/>
  <c r="L57055" i="5"/>
  <c r="M57055" i="5" a="1"/>
  <c r="M57055" i="5"/>
  <c r="H57056" i="5" a="1"/>
  <c r="H57056" i="5"/>
  <c r="I57056" i="5" a="1"/>
  <c r="I57056" i="5"/>
  <c r="J57056" i="5" a="1"/>
  <c r="J57056" i="5"/>
  <c r="K57056" i="5" a="1"/>
  <c r="K57056" i="5"/>
  <c r="L57056" i="5" a="1"/>
  <c r="L57056" i="5"/>
  <c r="M57056" i="5" a="1"/>
  <c r="M57056" i="5"/>
  <c r="H57057" i="5" a="1"/>
  <c r="H57057" i="5"/>
  <c r="I57057" i="5" a="1"/>
  <c r="I57057" i="5"/>
  <c r="J57057" i="5" a="1"/>
  <c r="J57057" i="5"/>
  <c r="K57057" i="5" a="1"/>
  <c r="K57057" i="5"/>
  <c r="L57057" i="5" a="1"/>
  <c r="L57057" i="5"/>
  <c r="M57057" i="5" a="1"/>
  <c r="M57057" i="5"/>
  <c r="H57058" i="5" a="1"/>
  <c r="H57058" i="5"/>
  <c r="I57058" i="5" a="1"/>
  <c r="I57058" i="5"/>
  <c r="J57058" i="5" a="1"/>
  <c r="J57058" i="5"/>
  <c r="K57058" i="5" a="1"/>
  <c r="K57058" i="5"/>
  <c r="L57058" i="5" a="1"/>
  <c r="L57058" i="5"/>
  <c r="M57058" i="5" a="1"/>
  <c r="M57058" i="5"/>
  <c r="H57059" i="5" a="1"/>
  <c r="H57059" i="5"/>
  <c r="I57059" i="5" a="1"/>
  <c r="I57059" i="5"/>
  <c r="J57059" i="5" a="1"/>
  <c r="J57059" i="5"/>
  <c r="K57059" i="5" a="1"/>
  <c r="K57059" i="5"/>
  <c r="L57059" i="5" a="1"/>
  <c r="L57059" i="5"/>
  <c r="M57059" i="5" a="1"/>
  <c r="M57059" i="5"/>
  <c r="H57060" i="5" a="1"/>
  <c r="H57060" i="5"/>
  <c r="I57060" i="5" a="1"/>
  <c r="I57060" i="5"/>
  <c r="J57060" i="5" a="1"/>
  <c r="J57060" i="5"/>
  <c r="K57060" i="5" a="1"/>
  <c r="K57060" i="5"/>
  <c r="L57060" i="5" a="1"/>
  <c r="L57060" i="5"/>
  <c r="M57060" i="5" a="1"/>
  <c r="M57060" i="5"/>
  <c r="H57061" i="5" a="1"/>
  <c r="H57061" i="5"/>
  <c r="I57061" i="5" a="1"/>
  <c r="I57061" i="5"/>
  <c r="J57061" i="5" a="1"/>
  <c r="J57061" i="5"/>
  <c r="K57061" i="5" a="1"/>
  <c r="K57061" i="5"/>
  <c r="L57061" i="5" a="1"/>
  <c r="L57061" i="5"/>
  <c r="M57061" i="5" a="1"/>
  <c r="M57061" i="5"/>
  <c r="H57062" i="5" a="1"/>
  <c r="H57062" i="5"/>
  <c r="I57062" i="5" a="1"/>
  <c r="I57062" i="5"/>
  <c r="J57062" i="5" a="1"/>
  <c r="J57062" i="5"/>
  <c r="K57062" i="5" a="1"/>
  <c r="K57062" i="5"/>
  <c r="L57062" i="5" a="1"/>
  <c r="L57062" i="5"/>
  <c r="M57062" i="5" a="1"/>
  <c r="M57062" i="5"/>
  <c r="H57063" i="5" a="1"/>
  <c r="H57063" i="5"/>
  <c r="I57063" i="5" a="1"/>
  <c r="I57063" i="5"/>
  <c r="J57063" i="5" a="1"/>
  <c r="J57063" i="5"/>
  <c r="K57063" i="5" a="1"/>
  <c r="K57063" i="5"/>
  <c r="L57063" i="5" a="1"/>
  <c r="L57063" i="5"/>
  <c r="M57063" i="5" a="1"/>
  <c r="M57063" i="5"/>
  <c r="H57064" i="5" a="1"/>
  <c r="H57064" i="5"/>
  <c r="I57064" i="5" a="1"/>
  <c r="I57064" i="5"/>
  <c r="J57064" i="5" a="1"/>
  <c r="J57064" i="5"/>
  <c r="K57064" i="5" a="1"/>
  <c r="K57064" i="5"/>
  <c r="L57064" i="5" a="1"/>
  <c r="L57064" i="5"/>
  <c r="M57064" i="5" a="1"/>
  <c r="M57064" i="5"/>
  <c r="H57065" i="5" a="1"/>
  <c r="H57065" i="5"/>
  <c r="I57065" i="5" a="1"/>
  <c r="I57065" i="5"/>
  <c r="J57065" i="5" a="1"/>
  <c r="J57065" i="5"/>
  <c r="K57065" i="5" a="1"/>
  <c r="K57065" i="5"/>
  <c r="L57065" i="5" a="1"/>
  <c r="L57065" i="5"/>
  <c r="M57065" i="5" a="1"/>
  <c r="M57065" i="5"/>
  <c r="H57066" i="5" a="1"/>
  <c r="H57066" i="5"/>
  <c r="I57066" i="5" a="1"/>
  <c r="I57066" i="5"/>
  <c r="J57066" i="5" a="1"/>
  <c r="J57066" i="5"/>
  <c r="K57066" i="5" a="1"/>
  <c r="K57066" i="5"/>
  <c r="L57066" i="5" a="1"/>
  <c r="L57066" i="5"/>
  <c r="M57066" i="5" a="1"/>
  <c r="M57066" i="5"/>
  <c r="H57067" i="5" a="1"/>
  <c r="H57067" i="5"/>
  <c r="I57067" i="5" a="1"/>
  <c r="I57067" i="5"/>
  <c r="J57067" i="5" a="1"/>
  <c r="J57067" i="5"/>
  <c r="K57067" i="5" a="1"/>
  <c r="K57067" i="5"/>
  <c r="L57067" i="5" a="1"/>
  <c r="L57067" i="5"/>
  <c r="M57067" i="5" a="1"/>
  <c r="M57067" i="5"/>
  <c r="H57068" i="5" a="1"/>
  <c r="H57068" i="5"/>
  <c r="I57068" i="5" a="1"/>
  <c r="I57068" i="5"/>
  <c r="J57068" i="5" a="1"/>
  <c r="J57068" i="5"/>
  <c r="K57068" i="5" a="1"/>
  <c r="K57068" i="5"/>
  <c r="L57068" i="5" a="1"/>
  <c r="L57068" i="5"/>
  <c r="M57068" i="5" a="1"/>
  <c r="M57068" i="5"/>
  <c r="H57069" i="5" a="1"/>
  <c r="H57069" i="5"/>
  <c r="I57069" i="5" a="1"/>
  <c r="I57069" i="5"/>
  <c r="J57069" i="5" a="1"/>
  <c r="J57069" i="5"/>
  <c r="K57069" i="5" a="1"/>
  <c r="K57069" i="5"/>
  <c r="L57069" i="5" a="1"/>
  <c r="L57069" i="5"/>
  <c r="M57069" i="5" a="1"/>
  <c r="M57069" i="5"/>
  <c r="H57070" i="5" a="1"/>
  <c r="H57070" i="5"/>
  <c r="I57070" i="5" a="1"/>
  <c r="I57070" i="5"/>
  <c r="J57070" i="5" a="1"/>
  <c r="J57070" i="5"/>
  <c r="K57070" i="5" a="1"/>
  <c r="K57070" i="5"/>
  <c r="L57070" i="5" a="1"/>
  <c r="L57070" i="5"/>
  <c r="M57070" i="5" a="1"/>
  <c r="M57070" i="5"/>
  <c r="H57071" i="5" a="1"/>
  <c r="H57071" i="5"/>
  <c r="I57071" i="5" a="1"/>
  <c r="I57071" i="5"/>
  <c r="J57071" i="5" a="1"/>
  <c r="J57071" i="5"/>
  <c r="K57071" i="5" a="1"/>
  <c r="K57071" i="5"/>
  <c r="L57071" i="5" a="1"/>
  <c r="L57071" i="5"/>
  <c r="M57071" i="5" a="1"/>
  <c r="M57071" i="5"/>
  <c r="H57072" i="5" a="1"/>
  <c r="H57072" i="5"/>
  <c r="I57072" i="5" a="1"/>
  <c r="I57072" i="5"/>
  <c r="J57072" i="5" a="1"/>
  <c r="J57072" i="5"/>
  <c r="K57072" i="5" a="1"/>
  <c r="K57072" i="5"/>
  <c r="L57072" i="5" a="1"/>
  <c r="L57072" i="5"/>
  <c r="M57072" i="5" a="1"/>
  <c r="M57072" i="5"/>
  <c r="H57073" i="5" a="1"/>
  <c r="H57073" i="5"/>
  <c r="I57073" i="5" a="1"/>
  <c r="I57073" i="5"/>
  <c r="J57073" i="5" a="1"/>
  <c r="J57073" i="5"/>
  <c r="K57073" i="5" a="1"/>
  <c r="K57073" i="5"/>
  <c r="L57073" i="5" a="1"/>
  <c r="L57073" i="5"/>
  <c r="M57073" i="5" a="1"/>
  <c r="M57073" i="5"/>
  <c r="H57074" i="5" a="1"/>
  <c r="H57074" i="5"/>
  <c r="I57074" i="5" a="1"/>
  <c r="I57074" i="5"/>
  <c r="J57074" i="5" a="1"/>
  <c r="J57074" i="5"/>
  <c r="K57074" i="5" a="1"/>
  <c r="K57074" i="5"/>
  <c r="L57074" i="5" a="1"/>
  <c r="L57074" i="5"/>
  <c r="M57074" i="5" a="1"/>
  <c r="M57074" i="5"/>
  <c r="H57075" i="5" a="1"/>
  <c r="H57075" i="5"/>
  <c r="I57075" i="5" a="1"/>
  <c r="I57075" i="5"/>
  <c r="J57075" i="5" a="1"/>
  <c r="J57075" i="5"/>
  <c r="K57075" i="5" a="1"/>
  <c r="K57075" i="5"/>
  <c r="L57075" i="5" a="1"/>
  <c r="L57075" i="5"/>
  <c r="M57075" i="5" a="1"/>
  <c r="M57075" i="5"/>
  <c r="H57076" i="5" a="1"/>
  <c r="H57076" i="5"/>
  <c r="I57076" i="5" a="1"/>
  <c r="I57076" i="5"/>
  <c r="J57076" i="5" a="1"/>
  <c r="J57076" i="5"/>
  <c r="K57076" i="5" a="1"/>
  <c r="K57076" i="5"/>
  <c r="L57076" i="5" a="1"/>
  <c r="L57076" i="5"/>
  <c r="M57076" i="5" a="1"/>
  <c r="M57076" i="5"/>
  <c r="H57077" i="5" a="1"/>
  <c r="H57077" i="5"/>
  <c r="I57077" i="5" a="1"/>
  <c r="I57077" i="5"/>
  <c r="J57077" i="5" a="1"/>
  <c r="J57077" i="5"/>
  <c r="K57077" i="5" a="1"/>
  <c r="K57077" i="5"/>
  <c r="L57077" i="5" a="1"/>
  <c r="L57077" i="5"/>
  <c r="M57077" i="5" a="1"/>
  <c r="M57077" i="5"/>
  <c r="H57078" i="5" a="1"/>
  <c r="H57078" i="5"/>
  <c r="I57078" i="5" a="1"/>
  <c r="I57078" i="5"/>
  <c r="J57078" i="5" a="1"/>
  <c r="J57078" i="5"/>
  <c r="K57078" i="5" a="1"/>
  <c r="K57078" i="5"/>
  <c r="L57078" i="5" a="1"/>
  <c r="L57078" i="5"/>
  <c r="M57078" i="5" a="1"/>
  <c r="M57078" i="5"/>
  <c r="H57079" i="5" a="1"/>
  <c r="H57079" i="5"/>
  <c r="I57079" i="5" a="1"/>
  <c r="I57079" i="5"/>
  <c r="J57079" i="5" a="1"/>
  <c r="J57079" i="5"/>
  <c r="K57079" i="5" a="1"/>
  <c r="K57079" i="5"/>
  <c r="L57079" i="5" a="1"/>
  <c r="L57079" i="5"/>
  <c r="M57079" i="5" a="1"/>
  <c r="M57079" i="5"/>
  <c r="H57080" i="5" a="1"/>
  <c r="H57080" i="5"/>
  <c r="I57080" i="5" a="1"/>
  <c r="I57080" i="5"/>
  <c r="J57080" i="5" a="1"/>
  <c r="J57080" i="5"/>
  <c r="K57080" i="5" a="1"/>
  <c r="K57080" i="5"/>
  <c r="L57080" i="5" a="1"/>
  <c r="L57080" i="5"/>
  <c r="M57080" i="5" a="1"/>
  <c r="M57080" i="5"/>
  <c r="H57081" i="5" a="1"/>
  <c r="H57081" i="5"/>
  <c r="I57081" i="5" a="1"/>
  <c r="I57081" i="5"/>
  <c r="J57081" i="5" a="1"/>
  <c r="J57081" i="5"/>
  <c r="K57081" i="5" a="1"/>
  <c r="K57081" i="5"/>
  <c r="L57081" i="5" a="1"/>
  <c r="L57081" i="5"/>
  <c r="M57081" i="5" a="1"/>
  <c r="M57081" i="5"/>
  <c r="H57082" i="5" a="1"/>
  <c r="H57082" i="5"/>
  <c r="I57082" i="5" a="1"/>
  <c r="I57082" i="5"/>
  <c r="J57082" i="5" a="1"/>
  <c r="J57082" i="5"/>
  <c r="K57082" i="5" a="1"/>
  <c r="K57082" i="5"/>
  <c r="L57082" i="5" a="1"/>
  <c r="L57082" i="5"/>
  <c r="M57082" i="5" a="1"/>
  <c r="M57082" i="5"/>
  <c r="H57083" i="5" a="1"/>
  <c r="H57083" i="5"/>
  <c r="I57083" i="5" a="1"/>
  <c r="I57083" i="5"/>
  <c r="J57083" i="5" a="1"/>
  <c r="J57083" i="5"/>
  <c r="K57083" i="5" a="1"/>
  <c r="K57083" i="5"/>
  <c r="L57083" i="5" a="1"/>
  <c r="L57083" i="5"/>
  <c r="M57083" i="5" a="1"/>
  <c r="M57083" i="5"/>
  <c r="H57084" i="5" a="1"/>
  <c r="H57084" i="5"/>
  <c r="I57084" i="5" a="1"/>
  <c r="I57084" i="5"/>
  <c r="J57084" i="5" a="1"/>
  <c r="J57084" i="5"/>
  <c r="K57084" i="5" a="1"/>
  <c r="K57084" i="5"/>
  <c r="L57084" i="5" a="1"/>
  <c r="L57084" i="5"/>
  <c r="M57084" i="5" a="1"/>
  <c r="M57084" i="5"/>
  <c r="H57085" i="5" a="1"/>
  <c r="H57085" i="5"/>
  <c r="I57085" i="5" a="1"/>
  <c r="I57085" i="5"/>
  <c r="J57085" i="5" a="1"/>
  <c r="J57085" i="5"/>
  <c r="K57085" i="5" a="1"/>
  <c r="K57085" i="5"/>
  <c r="L57085" i="5" a="1"/>
  <c r="L57085" i="5"/>
  <c r="M57085" i="5" a="1"/>
  <c r="M57085" i="5"/>
  <c r="H57086" i="5" a="1"/>
  <c r="H57086" i="5"/>
  <c r="I57086" i="5" a="1"/>
  <c r="I57086" i="5"/>
  <c r="J57086" i="5" a="1"/>
  <c r="J57086" i="5"/>
  <c r="K57086" i="5" a="1"/>
  <c r="K57086" i="5"/>
  <c r="L57086" i="5" a="1"/>
  <c r="L57086" i="5"/>
  <c r="M57086" i="5" a="1"/>
  <c r="M57086" i="5"/>
  <c r="H57087" i="5" a="1"/>
  <c r="H57087" i="5"/>
  <c r="I57087" i="5" a="1"/>
  <c r="I57087" i="5"/>
  <c r="J57087" i="5" a="1"/>
  <c r="J57087" i="5"/>
  <c r="K57087" i="5" a="1"/>
  <c r="K57087" i="5"/>
  <c r="L57087" i="5" a="1"/>
  <c r="L57087" i="5"/>
  <c r="M57087" i="5" a="1"/>
  <c r="M57087" i="5"/>
  <c r="H57088" i="5" a="1"/>
  <c r="H57088" i="5"/>
  <c r="I57088" i="5" a="1"/>
  <c r="I57088" i="5"/>
  <c r="J57088" i="5" a="1"/>
  <c r="J57088" i="5"/>
  <c r="K57088" i="5" a="1"/>
  <c r="K57088" i="5"/>
  <c r="L57088" i="5" a="1"/>
  <c r="L57088" i="5"/>
  <c r="M57088" i="5" a="1"/>
  <c r="M57088" i="5"/>
  <c r="H57089" i="5" a="1"/>
  <c r="H57089" i="5"/>
  <c r="I57089" i="5" a="1"/>
  <c r="I57089" i="5"/>
  <c r="J57089" i="5" a="1"/>
  <c r="J57089" i="5"/>
  <c r="K57089" i="5" a="1"/>
  <c r="K57089" i="5"/>
  <c r="L57089" i="5" a="1"/>
  <c r="L57089" i="5"/>
  <c r="M57089" i="5" a="1"/>
  <c r="M57089" i="5"/>
  <c r="H57090" i="5" a="1"/>
  <c r="H57090" i="5"/>
  <c r="I57090" i="5" a="1"/>
  <c r="I57090" i="5"/>
  <c r="J57090" i="5" a="1"/>
  <c r="J57090" i="5"/>
  <c r="K57090" i="5" a="1"/>
  <c r="K57090" i="5"/>
  <c r="L57090" i="5" a="1"/>
  <c r="L57090" i="5"/>
  <c r="M57090" i="5" a="1"/>
  <c r="M57090" i="5"/>
  <c r="H57091" i="5" a="1"/>
  <c r="H57091" i="5"/>
  <c r="I57091" i="5" a="1"/>
  <c r="I57091" i="5"/>
  <c r="J57091" i="5" a="1"/>
  <c r="J57091" i="5"/>
  <c r="K57091" i="5" a="1"/>
  <c r="K57091" i="5"/>
  <c r="L57091" i="5" a="1"/>
  <c r="L57091" i="5"/>
  <c r="M57091" i="5" a="1"/>
  <c r="M57091" i="5"/>
  <c r="H57092" i="5" a="1"/>
  <c r="H57092" i="5"/>
  <c r="I57092" i="5" a="1"/>
  <c r="I57092" i="5"/>
  <c r="J57092" i="5" a="1"/>
  <c r="J57092" i="5"/>
  <c r="K57092" i="5" a="1"/>
  <c r="K57092" i="5"/>
  <c r="L57092" i="5" a="1"/>
  <c r="L57092" i="5"/>
  <c r="M57092" i="5" a="1"/>
  <c r="M57092" i="5"/>
  <c r="H57093" i="5" a="1"/>
  <c r="H57093" i="5"/>
  <c r="I57093" i="5" a="1"/>
  <c r="I57093" i="5"/>
  <c r="J57093" i="5" a="1"/>
  <c r="J57093" i="5"/>
  <c r="K57093" i="5" a="1"/>
  <c r="K57093" i="5"/>
  <c r="L57093" i="5" a="1"/>
  <c r="L57093" i="5"/>
  <c r="M57093" i="5" a="1"/>
  <c r="M57093" i="5"/>
  <c r="H57094" i="5" a="1"/>
  <c r="H57094" i="5"/>
  <c r="I57094" i="5" a="1"/>
  <c r="I57094" i="5"/>
  <c r="J57094" i="5" a="1"/>
  <c r="J57094" i="5"/>
  <c r="K57094" i="5" a="1"/>
  <c r="K57094" i="5"/>
  <c r="L57094" i="5" a="1"/>
  <c r="L57094" i="5"/>
  <c r="M57094" i="5" a="1"/>
  <c r="M57094" i="5"/>
  <c r="H57095" i="5" a="1"/>
  <c r="H57095" i="5"/>
  <c r="I57095" i="5" a="1"/>
  <c r="I57095" i="5"/>
  <c r="J57095" i="5" a="1"/>
  <c r="J57095" i="5"/>
  <c r="K57095" i="5" a="1"/>
  <c r="K57095" i="5"/>
  <c r="L57095" i="5" a="1"/>
  <c r="L57095" i="5"/>
  <c r="M57095" i="5" a="1"/>
  <c r="M57095" i="5"/>
  <c r="H57096" i="5" a="1"/>
  <c r="H57096" i="5"/>
  <c r="I57096" i="5" a="1"/>
  <c r="I57096" i="5"/>
  <c r="J57096" i="5" a="1"/>
  <c r="J57096" i="5"/>
  <c r="K57096" i="5" a="1"/>
  <c r="K57096" i="5"/>
  <c r="L57096" i="5" a="1"/>
  <c r="L57096" i="5"/>
  <c r="M57096" i="5" a="1"/>
  <c r="M57096" i="5"/>
  <c r="H57097" i="5" a="1"/>
  <c r="H57097" i="5"/>
  <c r="I57097" i="5" a="1"/>
  <c r="I57097" i="5"/>
  <c r="J57097" i="5" a="1"/>
  <c r="J57097" i="5"/>
  <c r="K57097" i="5" a="1"/>
  <c r="K57097" i="5"/>
  <c r="L57097" i="5" a="1"/>
  <c r="L57097" i="5"/>
  <c r="M57097" i="5" a="1"/>
  <c r="M57097" i="5"/>
  <c r="H57098" i="5" a="1"/>
  <c r="H57098" i="5"/>
  <c r="I57098" i="5" a="1"/>
  <c r="I57098" i="5"/>
  <c r="J57098" i="5" a="1"/>
  <c r="J57098" i="5"/>
  <c r="K57098" i="5" a="1"/>
  <c r="K57098" i="5"/>
  <c r="L57098" i="5" a="1"/>
  <c r="L57098" i="5"/>
  <c r="M57098" i="5" a="1"/>
  <c r="M57098" i="5"/>
  <c r="H57099" i="5" a="1"/>
  <c r="H57099" i="5"/>
  <c r="I57099" i="5" a="1"/>
  <c r="I57099" i="5"/>
  <c r="J57099" i="5" a="1"/>
  <c r="J57099" i="5"/>
  <c r="K57099" i="5" a="1"/>
  <c r="K57099" i="5"/>
  <c r="L57099" i="5" a="1"/>
  <c r="L57099" i="5"/>
  <c r="M57099" i="5" a="1"/>
  <c r="M57099" i="5"/>
  <c r="H57100" i="5" a="1"/>
  <c r="H57100" i="5"/>
  <c r="I57100" i="5" a="1"/>
  <c r="I57100" i="5"/>
  <c r="J57100" i="5" a="1"/>
  <c r="J57100" i="5"/>
  <c r="K57100" i="5" a="1"/>
  <c r="K57100" i="5"/>
  <c r="L57100" i="5" a="1"/>
  <c r="L57100" i="5"/>
  <c r="M57100" i="5" a="1"/>
  <c r="M57100" i="5"/>
  <c r="H57101" i="5" a="1"/>
  <c r="H57101" i="5"/>
  <c r="I57101" i="5" a="1"/>
  <c r="I57101" i="5"/>
  <c r="J57101" i="5" a="1"/>
  <c r="J57101" i="5"/>
  <c r="K57101" i="5" a="1"/>
  <c r="K57101" i="5"/>
  <c r="L57101" i="5" a="1"/>
  <c r="L57101" i="5"/>
  <c r="M57101" i="5" a="1"/>
  <c r="M57101" i="5"/>
  <c r="H57102" i="5" a="1"/>
  <c r="H57102" i="5"/>
  <c r="I57102" i="5" a="1"/>
  <c r="I57102" i="5"/>
  <c r="J57102" i="5" a="1"/>
  <c r="J57102" i="5"/>
  <c r="K57102" i="5" a="1"/>
  <c r="K57102" i="5"/>
  <c r="L57102" i="5" a="1"/>
  <c r="L57102" i="5"/>
  <c r="M57102" i="5" a="1"/>
  <c r="M57102" i="5"/>
  <c r="H57103" i="5" a="1"/>
  <c r="H57103" i="5"/>
  <c r="I57103" i="5" a="1"/>
  <c r="I57103" i="5"/>
  <c r="J57103" i="5" a="1"/>
  <c r="J57103" i="5"/>
  <c r="K57103" i="5" a="1"/>
  <c r="K57103" i="5"/>
  <c r="L57103" i="5" a="1"/>
  <c r="L57103" i="5"/>
  <c r="M57103" i="5" a="1"/>
  <c r="M57103" i="5"/>
  <c r="H57104" i="5" a="1"/>
  <c r="H57104" i="5"/>
  <c r="I57104" i="5" a="1"/>
  <c r="I57104" i="5"/>
  <c r="J57104" i="5" a="1"/>
  <c r="J57104" i="5"/>
  <c r="K57104" i="5" a="1"/>
  <c r="K57104" i="5"/>
  <c r="L57104" i="5" a="1"/>
  <c r="L57104" i="5"/>
  <c r="M57104" i="5" a="1"/>
  <c r="M57104" i="5"/>
  <c r="H57105" i="5" a="1"/>
  <c r="H57105" i="5"/>
  <c r="I57105" i="5" a="1"/>
  <c r="I57105" i="5"/>
  <c r="J57105" i="5" a="1"/>
  <c r="J57105" i="5"/>
  <c r="K57105" i="5" a="1"/>
  <c r="K57105" i="5"/>
  <c r="L57105" i="5" a="1"/>
  <c r="L57105" i="5"/>
  <c r="M57105" i="5" a="1"/>
  <c r="M57105" i="5"/>
  <c r="H57106" i="5" a="1"/>
  <c r="H57106" i="5"/>
  <c r="I57106" i="5" a="1"/>
  <c r="I57106" i="5"/>
  <c r="J57106" i="5" a="1"/>
  <c r="J57106" i="5"/>
  <c r="K57106" i="5" a="1"/>
  <c r="K57106" i="5"/>
  <c r="L57106" i="5" a="1"/>
  <c r="L57106" i="5"/>
  <c r="M57106" i="5" a="1"/>
  <c r="M57106" i="5"/>
  <c r="H57107" i="5" a="1"/>
  <c r="H57107" i="5"/>
  <c r="I57107" i="5" a="1"/>
  <c r="I57107" i="5"/>
  <c r="J57107" i="5" a="1"/>
  <c r="J57107" i="5"/>
  <c r="K57107" i="5" a="1"/>
  <c r="K57107" i="5"/>
  <c r="L57107" i="5" a="1"/>
  <c r="L57107" i="5"/>
  <c r="M57107" i="5" a="1"/>
  <c r="M57107" i="5"/>
  <c r="H57108" i="5" a="1"/>
  <c r="H57108" i="5"/>
  <c r="I57108" i="5" a="1"/>
  <c r="I57108" i="5"/>
  <c r="J57108" i="5" a="1"/>
  <c r="J57108" i="5"/>
  <c r="K57108" i="5" a="1"/>
  <c r="K57108" i="5"/>
  <c r="L57108" i="5" a="1"/>
  <c r="L57108" i="5"/>
  <c r="M57108" i="5" a="1"/>
  <c r="M57108" i="5"/>
  <c r="H57109" i="5" a="1"/>
  <c r="H57109" i="5"/>
  <c r="I57109" i="5" a="1"/>
  <c r="I57109" i="5"/>
  <c r="J57109" i="5" a="1"/>
  <c r="J57109" i="5"/>
  <c r="K57109" i="5" a="1"/>
  <c r="K57109" i="5"/>
  <c r="L57109" i="5" a="1"/>
  <c r="L57109" i="5"/>
  <c r="M57109" i="5" a="1"/>
  <c r="M57109" i="5"/>
  <c r="H57110" i="5" a="1"/>
  <c r="H57110" i="5"/>
  <c r="I57110" i="5" a="1"/>
  <c r="I57110" i="5"/>
  <c r="J57110" i="5" a="1"/>
  <c r="J57110" i="5"/>
  <c r="K57110" i="5" a="1"/>
  <c r="K57110" i="5"/>
  <c r="L57110" i="5" a="1"/>
  <c r="L57110" i="5"/>
  <c r="M57110" i="5" a="1"/>
  <c r="M57110" i="5"/>
  <c r="H57111" i="5" a="1"/>
  <c r="H57111" i="5"/>
  <c r="I57111" i="5" a="1"/>
  <c r="I57111" i="5"/>
  <c r="J57111" i="5" a="1"/>
  <c r="J57111" i="5"/>
  <c r="K57111" i="5" a="1"/>
  <c r="K57111" i="5"/>
  <c r="L57111" i="5" a="1"/>
  <c r="L57111" i="5"/>
  <c r="M57111" i="5" a="1"/>
  <c r="M57111" i="5"/>
  <c r="H57112" i="5" a="1"/>
  <c r="H57112" i="5"/>
  <c r="I57112" i="5" a="1"/>
  <c r="I57112" i="5"/>
  <c r="J57112" i="5" a="1"/>
  <c r="J57112" i="5"/>
  <c r="K57112" i="5" a="1"/>
  <c r="K57112" i="5"/>
  <c r="L57112" i="5" a="1"/>
  <c r="L57112" i="5"/>
  <c r="M57112" i="5" a="1"/>
  <c r="M57112" i="5"/>
  <c r="H57113" i="5" a="1"/>
  <c r="H57113" i="5"/>
  <c r="I57113" i="5" a="1"/>
  <c r="I57113" i="5"/>
  <c r="J57113" i="5" a="1"/>
  <c r="J57113" i="5"/>
  <c r="K57113" i="5" a="1"/>
  <c r="K57113" i="5"/>
  <c r="L57113" i="5" a="1"/>
  <c r="L57113" i="5"/>
  <c r="M57113" i="5" a="1"/>
  <c r="M57113" i="5"/>
  <c r="H57114" i="5" a="1"/>
  <c r="H57114" i="5"/>
  <c r="I57114" i="5" a="1"/>
  <c r="I57114" i="5"/>
  <c r="J57114" i="5" a="1"/>
  <c r="J57114" i="5"/>
  <c r="K57114" i="5" a="1"/>
  <c r="K57114" i="5"/>
  <c r="L57114" i="5" a="1"/>
  <c r="L57114" i="5"/>
  <c r="M57114" i="5" a="1"/>
  <c r="M57114" i="5"/>
  <c r="H57115" i="5" a="1"/>
  <c r="H57115" i="5"/>
  <c r="I57115" i="5" a="1"/>
  <c r="I57115" i="5"/>
  <c r="J57115" i="5" a="1"/>
  <c r="J57115" i="5"/>
  <c r="K57115" i="5" a="1"/>
  <c r="K57115" i="5"/>
  <c r="L57115" i="5" a="1"/>
  <c r="L57115" i="5"/>
  <c r="M57115" i="5" a="1"/>
  <c r="M57115" i="5"/>
  <c r="H57116" i="5" a="1"/>
  <c r="H57116" i="5"/>
  <c r="I57116" i="5" a="1"/>
  <c r="I57116" i="5"/>
  <c r="J57116" i="5" a="1"/>
  <c r="J57116" i="5"/>
  <c r="K57116" i="5" a="1"/>
  <c r="K57116" i="5"/>
  <c r="L57116" i="5" a="1"/>
  <c r="L57116" i="5"/>
  <c r="M57116" i="5" a="1"/>
  <c r="M57116" i="5"/>
  <c r="H57117" i="5" a="1"/>
  <c r="H57117" i="5"/>
  <c r="I57117" i="5" a="1"/>
  <c r="I57117" i="5"/>
  <c r="J57117" i="5" a="1"/>
  <c r="J57117" i="5"/>
  <c r="K57117" i="5" a="1"/>
  <c r="K57117" i="5"/>
  <c r="L57117" i="5" a="1"/>
  <c r="L57117" i="5"/>
  <c r="M57117" i="5" a="1"/>
  <c r="M57117" i="5"/>
  <c r="H57118" i="5" a="1"/>
  <c r="H57118" i="5"/>
  <c r="I57118" i="5" a="1"/>
  <c r="I57118" i="5"/>
  <c r="J57118" i="5" a="1"/>
  <c r="J57118" i="5"/>
  <c r="K57118" i="5" a="1"/>
  <c r="K57118" i="5"/>
  <c r="L57118" i="5" a="1"/>
  <c r="L57118" i="5"/>
  <c r="M57118" i="5" a="1"/>
  <c r="M57118" i="5"/>
  <c r="H57119" i="5" a="1"/>
  <c r="H57119" i="5"/>
  <c r="I57119" i="5" a="1"/>
  <c r="I57119" i="5"/>
  <c r="J57119" i="5" a="1"/>
  <c r="J57119" i="5"/>
  <c r="K57119" i="5" a="1"/>
  <c r="K57119" i="5"/>
  <c r="L57119" i="5" a="1"/>
  <c r="L57119" i="5"/>
  <c r="M57119" i="5" a="1"/>
  <c r="M57119" i="5"/>
  <c r="H57120" i="5" a="1"/>
  <c r="H57120" i="5"/>
  <c r="I57120" i="5" a="1"/>
  <c r="I57120" i="5"/>
  <c r="J57120" i="5" a="1"/>
  <c r="J57120" i="5"/>
  <c r="K57120" i="5" a="1"/>
  <c r="K57120" i="5"/>
  <c r="L57120" i="5" a="1"/>
  <c r="L57120" i="5"/>
  <c r="M57120" i="5" a="1"/>
  <c r="M57120" i="5"/>
  <c r="H57121" i="5" a="1"/>
  <c r="H57121" i="5"/>
  <c r="I57121" i="5" a="1"/>
  <c r="I57121" i="5"/>
  <c r="J57121" i="5" a="1"/>
  <c r="J57121" i="5"/>
  <c r="K57121" i="5" a="1"/>
  <c r="K57121" i="5"/>
  <c r="L57121" i="5" a="1"/>
  <c r="L57121" i="5"/>
  <c r="M57121" i="5" a="1"/>
  <c r="M57121" i="5"/>
  <c r="H57122" i="5" a="1"/>
  <c r="H57122" i="5"/>
  <c r="I57122" i="5" a="1"/>
  <c r="I57122" i="5"/>
  <c r="J57122" i="5" a="1"/>
  <c r="J57122" i="5"/>
  <c r="K57122" i="5" a="1"/>
  <c r="K57122" i="5"/>
  <c r="L57122" i="5" a="1"/>
  <c r="L57122" i="5"/>
  <c r="M57122" i="5" a="1"/>
  <c r="M57122" i="5"/>
  <c r="H57123" i="5" a="1"/>
  <c r="H57123" i="5"/>
  <c r="I57123" i="5" a="1"/>
  <c r="I57123" i="5"/>
  <c r="J57123" i="5" a="1"/>
  <c r="J57123" i="5"/>
  <c r="K57123" i="5" a="1"/>
  <c r="K57123" i="5"/>
  <c r="L57123" i="5" a="1"/>
  <c r="L57123" i="5"/>
  <c r="M57123" i="5" a="1"/>
  <c r="M57123" i="5"/>
  <c r="H57124" i="5" a="1"/>
  <c r="H57124" i="5"/>
  <c r="I57124" i="5" a="1"/>
  <c r="I57124" i="5"/>
  <c r="J57124" i="5" a="1"/>
  <c r="J57124" i="5"/>
  <c r="K57124" i="5" a="1"/>
  <c r="K57124" i="5"/>
  <c r="L57124" i="5" a="1"/>
  <c r="L57124" i="5"/>
  <c r="M57124" i="5" a="1"/>
  <c r="M57124" i="5"/>
  <c r="H57125" i="5" a="1"/>
  <c r="H57125" i="5"/>
  <c r="I57125" i="5" a="1"/>
  <c r="I57125" i="5"/>
  <c r="J57125" i="5" a="1"/>
  <c r="J57125" i="5"/>
  <c r="K57125" i="5" a="1"/>
  <c r="K57125" i="5"/>
  <c r="L57125" i="5" a="1"/>
  <c r="L57125" i="5"/>
  <c r="M57125" i="5" a="1"/>
  <c r="M57125" i="5"/>
  <c r="H57126" i="5" a="1"/>
  <c r="H57126" i="5"/>
  <c r="I57126" i="5" a="1"/>
  <c r="I57126" i="5"/>
  <c r="J57126" i="5" a="1"/>
  <c r="J57126" i="5"/>
  <c r="K57126" i="5" a="1"/>
  <c r="K57126" i="5"/>
  <c r="L57126" i="5" a="1"/>
  <c r="L57126" i="5"/>
  <c r="M57126" i="5" a="1"/>
  <c r="M57126" i="5"/>
  <c r="H57127" i="5" a="1"/>
  <c r="H57127" i="5"/>
  <c r="I57127" i="5" a="1"/>
  <c r="I57127" i="5"/>
  <c r="J57127" i="5" a="1"/>
  <c r="J57127" i="5"/>
  <c r="K57127" i="5" a="1"/>
  <c r="K57127" i="5"/>
  <c r="L57127" i="5" a="1"/>
  <c r="L57127" i="5"/>
  <c r="M57127" i="5" a="1"/>
  <c r="M57127" i="5"/>
  <c r="H57128" i="5" a="1"/>
  <c r="H57128" i="5"/>
  <c r="I57128" i="5" a="1"/>
  <c r="I57128" i="5"/>
  <c r="J57128" i="5" a="1"/>
  <c r="J57128" i="5"/>
  <c r="K57128" i="5" a="1"/>
  <c r="K57128" i="5"/>
  <c r="L57128" i="5" a="1"/>
  <c r="L57128" i="5"/>
  <c r="M57128" i="5" a="1"/>
  <c r="M57128" i="5"/>
  <c r="H57129" i="5" a="1"/>
  <c r="H57129" i="5"/>
  <c r="I57129" i="5" a="1"/>
  <c r="I57129" i="5"/>
  <c r="J57129" i="5" a="1"/>
  <c r="J57129" i="5"/>
  <c r="K57129" i="5" a="1"/>
  <c r="K57129" i="5"/>
  <c r="L57129" i="5" a="1"/>
  <c r="L57129" i="5"/>
  <c r="M57129" i="5" a="1"/>
  <c r="M57129" i="5"/>
  <c r="H57130" i="5" a="1"/>
  <c r="H57130" i="5"/>
  <c r="I57130" i="5" a="1"/>
  <c r="I57130" i="5"/>
  <c r="J57130" i="5" a="1"/>
  <c r="J57130" i="5"/>
  <c r="K57130" i="5" a="1"/>
  <c r="K57130" i="5"/>
  <c r="L57130" i="5" a="1"/>
  <c r="L57130" i="5"/>
  <c r="M57130" i="5" a="1"/>
  <c r="M57130" i="5"/>
  <c r="H57131" i="5" a="1"/>
  <c r="H57131" i="5"/>
  <c r="I57131" i="5" a="1"/>
  <c r="I57131" i="5"/>
  <c r="J57131" i="5" a="1"/>
  <c r="J57131" i="5"/>
  <c r="K57131" i="5" a="1"/>
  <c r="K57131" i="5"/>
  <c r="L57131" i="5" a="1"/>
  <c r="L57131" i="5"/>
  <c r="M57131" i="5" a="1"/>
  <c r="M57131" i="5"/>
  <c r="H57132" i="5" a="1"/>
  <c r="H57132" i="5"/>
  <c r="I57132" i="5" a="1"/>
  <c r="I57132" i="5"/>
  <c r="J57132" i="5" a="1"/>
  <c r="J57132" i="5"/>
  <c r="K57132" i="5" a="1"/>
  <c r="K57132" i="5"/>
  <c r="L57132" i="5" a="1"/>
  <c r="L57132" i="5"/>
  <c r="M57132" i="5" a="1"/>
  <c r="M57132" i="5"/>
  <c r="H57133" i="5" a="1"/>
  <c r="H57133" i="5"/>
  <c r="I57133" i="5" a="1"/>
  <c r="I57133" i="5"/>
  <c r="J57133" i="5" a="1"/>
  <c r="J57133" i="5"/>
  <c r="K57133" i="5" a="1"/>
  <c r="K57133" i="5"/>
  <c r="L57133" i="5" a="1"/>
  <c r="L57133" i="5"/>
  <c r="M57133" i="5" a="1"/>
  <c r="M57133" i="5"/>
  <c r="H57134" i="5" a="1"/>
  <c r="H57134" i="5"/>
  <c r="I57134" i="5" a="1"/>
  <c r="I57134" i="5"/>
  <c r="J57134" i="5" a="1"/>
  <c r="J57134" i="5"/>
  <c r="K57134" i="5" a="1"/>
  <c r="K57134" i="5"/>
  <c r="L57134" i="5" a="1"/>
  <c r="L57134" i="5"/>
  <c r="M57134" i="5" a="1"/>
  <c r="M57134" i="5"/>
  <c r="H57135" i="5" a="1"/>
  <c r="H57135" i="5"/>
  <c r="I57135" i="5" a="1"/>
  <c r="I57135" i="5"/>
  <c r="J57135" i="5" a="1"/>
  <c r="J57135" i="5"/>
  <c r="K57135" i="5" a="1"/>
  <c r="K57135" i="5"/>
  <c r="L57135" i="5" a="1"/>
  <c r="L57135" i="5"/>
  <c r="M57135" i="5" a="1"/>
  <c r="M57135" i="5"/>
  <c r="H57136" i="5" a="1"/>
  <c r="H57136" i="5"/>
  <c r="I57136" i="5" a="1"/>
  <c r="I57136" i="5"/>
  <c r="J57136" i="5" a="1"/>
  <c r="J57136" i="5"/>
  <c r="K57136" i="5" a="1"/>
  <c r="K57136" i="5"/>
  <c r="L57136" i="5" a="1"/>
  <c r="L57136" i="5"/>
  <c r="M57136" i="5" a="1"/>
  <c r="M57136" i="5"/>
  <c r="H57137" i="5" a="1"/>
  <c r="H57137" i="5"/>
  <c r="I57137" i="5" a="1"/>
  <c r="I57137" i="5"/>
  <c r="J57137" i="5" a="1"/>
  <c r="J57137" i="5"/>
  <c r="K57137" i="5" a="1"/>
  <c r="K57137" i="5"/>
  <c r="L57137" i="5" a="1"/>
  <c r="L57137" i="5"/>
  <c r="M57137" i="5" a="1"/>
  <c r="M57137" i="5"/>
  <c r="H57138" i="5" a="1"/>
  <c r="H57138" i="5"/>
  <c r="I57138" i="5" a="1"/>
  <c r="I57138" i="5"/>
  <c r="J57138" i="5" a="1"/>
  <c r="J57138" i="5"/>
  <c r="K57138" i="5" a="1"/>
  <c r="K57138" i="5"/>
  <c r="L57138" i="5" a="1"/>
  <c r="L57138" i="5"/>
  <c r="M57138" i="5" a="1"/>
  <c r="M57138" i="5"/>
  <c r="H57139" i="5" a="1"/>
  <c r="H57139" i="5"/>
  <c r="I57139" i="5" a="1"/>
  <c r="I57139" i="5"/>
  <c r="J57139" i="5" a="1"/>
  <c r="J57139" i="5"/>
  <c r="K57139" i="5" a="1"/>
  <c r="K57139" i="5"/>
  <c r="L57139" i="5" a="1"/>
  <c r="L57139" i="5"/>
  <c r="M57139" i="5" a="1"/>
  <c r="M57139" i="5"/>
  <c r="H57140" i="5" a="1"/>
  <c r="H57140" i="5"/>
  <c r="I57140" i="5" a="1"/>
  <c r="I57140" i="5"/>
  <c r="J57140" i="5" a="1"/>
  <c r="J57140" i="5"/>
  <c r="K57140" i="5" a="1"/>
  <c r="K57140" i="5"/>
  <c r="L57140" i="5" a="1"/>
  <c r="L57140" i="5"/>
  <c r="M57140" i="5" a="1"/>
  <c r="M57140" i="5"/>
  <c r="H57141" i="5" a="1"/>
  <c r="H57141" i="5"/>
  <c r="I57141" i="5" a="1"/>
  <c r="I57141" i="5"/>
  <c r="J57141" i="5" a="1"/>
  <c r="J57141" i="5"/>
  <c r="K57141" i="5" a="1"/>
  <c r="K57141" i="5"/>
  <c r="L57141" i="5" a="1"/>
  <c r="L57141" i="5"/>
  <c r="M57141" i="5" a="1"/>
  <c r="M57141" i="5"/>
  <c r="H57142" i="5" a="1"/>
  <c r="H57142" i="5"/>
  <c r="I57142" i="5" a="1"/>
  <c r="I57142" i="5"/>
  <c r="J57142" i="5" a="1"/>
  <c r="J57142" i="5"/>
  <c r="K57142" i="5" a="1"/>
  <c r="K57142" i="5"/>
  <c r="L57142" i="5" a="1"/>
  <c r="L57142" i="5"/>
  <c r="M57142" i="5" a="1"/>
  <c r="M57142" i="5"/>
  <c r="H57143" i="5" a="1"/>
  <c r="H57143" i="5"/>
  <c r="I57143" i="5" a="1"/>
  <c r="I57143" i="5"/>
  <c r="J57143" i="5" a="1"/>
  <c r="J57143" i="5"/>
  <c r="K57143" i="5" a="1"/>
  <c r="K57143" i="5"/>
  <c r="L57143" i="5" a="1"/>
  <c r="L57143" i="5"/>
  <c r="M57143" i="5" a="1"/>
  <c r="M57143" i="5"/>
  <c r="H57144" i="5" a="1"/>
  <c r="H57144" i="5"/>
  <c r="I57144" i="5" a="1"/>
  <c r="I57144" i="5"/>
  <c r="J57144" i="5" a="1"/>
  <c r="J57144" i="5"/>
  <c r="K57144" i="5" a="1"/>
  <c r="K57144" i="5"/>
  <c r="L57144" i="5" a="1"/>
  <c r="L57144" i="5"/>
  <c r="M57144" i="5" a="1"/>
  <c r="M57144" i="5"/>
  <c r="H57145" i="5" a="1"/>
  <c r="H57145" i="5"/>
  <c r="I57145" i="5" a="1"/>
  <c r="I57145" i="5"/>
  <c r="J57145" i="5" a="1"/>
  <c r="J57145" i="5"/>
  <c r="K57145" i="5" a="1"/>
  <c r="K57145" i="5"/>
  <c r="L57145" i="5" a="1"/>
  <c r="L57145" i="5"/>
  <c r="M57145" i="5" a="1"/>
  <c r="M57145" i="5"/>
  <c r="H57146" i="5" a="1"/>
  <c r="H57146" i="5"/>
  <c r="I57146" i="5" a="1"/>
  <c r="I57146" i="5"/>
  <c r="J57146" i="5" a="1"/>
  <c r="J57146" i="5"/>
  <c r="K57146" i="5" a="1"/>
  <c r="K57146" i="5"/>
  <c r="L57146" i="5" a="1"/>
  <c r="L57146" i="5"/>
  <c r="M57146" i="5" a="1"/>
  <c r="M57146" i="5"/>
  <c r="H57147" i="5" a="1"/>
  <c r="H57147" i="5"/>
  <c r="I57147" i="5" a="1"/>
  <c r="I57147" i="5"/>
  <c r="J57147" i="5" a="1"/>
  <c r="J57147" i="5"/>
  <c r="K57147" i="5" a="1"/>
  <c r="K57147" i="5"/>
  <c r="L57147" i="5" a="1"/>
  <c r="L57147" i="5"/>
  <c r="M57147" i="5" a="1"/>
  <c r="M57147" i="5"/>
  <c r="H57148" i="5" a="1"/>
  <c r="H57148" i="5"/>
  <c r="I57148" i="5" a="1"/>
  <c r="I57148" i="5"/>
  <c r="J57148" i="5" a="1"/>
  <c r="J57148" i="5"/>
  <c r="K57148" i="5" a="1"/>
  <c r="K57148" i="5"/>
  <c r="L57148" i="5" a="1"/>
  <c r="L57148" i="5"/>
  <c r="M57148" i="5" a="1"/>
  <c r="M57148" i="5"/>
  <c r="H57149" i="5" a="1"/>
  <c r="H57149" i="5"/>
  <c r="I57149" i="5" a="1"/>
  <c r="I57149" i="5"/>
  <c r="J57149" i="5" a="1"/>
  <c r="J57149" i="5"/>
  <c r="K57149" i="5" a="1"/>
  <c r="K57149" i="5"/>
  <c r="L57149" i="5" a="1"/>
  <c r="L57149" i="5"/>
  <c r="M57149" i="5" a="1"/>
  <c r="M57149" i="5"/>
  <c r="H57150" i="5" a="1"/>
  <c r="H57150" i="5"/>
  <c r="I57150" i="5" a="1"/>
  <c r="I57150" i="5"/>
  <c r="J57150" i="5" a="1"/>
  <c r="J57150" i="5"/>
  <c r="K57150" i="5" a="1"/>
  <c r="K57150" i="5"/>
  <c r="L57150" i="5" a="1"/>
  <c r="L57150" i="5"/>
  <c r="M57150" i="5" a="1"/>
  <c r="M57150" i="5"/>
  <c r="H57151" i="5" a="1"/>
  <c r="H57151" i="5"/>
  <c r="I57151" i="5" a="1"/>
  <c r="I57151" i="5"/>
  <c r="J57151" i="5" a="1"/>
  <c r="J57151" i="5"/>
  <c r="K57151" i="5" a="1"/>
  <c r="K57151" i="5"/>
  <c r="L57151" i="5" a="1"/>
  <c r="L57151" i="5"/>
  <c r="M57151" i="5" a="1"/>
  <c r="M57151" i="5"/>
  <c r="H57152" i="5" a="1"/>
  <c r="H57152" i="5"/>
  <c r="I57152" i="5" a="1"/>
  <c r="I57152" i="5"/>
  <c r="J57152" i="5" a="1"/>
  <c r="J57152" i="5"/>
  <c r="K57152" i="5" a="1"/>
  <c r="K57152" i="5"/>
  <c r="L57152" i="5" a="1"/>
  <c r="L57152" i="5"/>
  <c r="M57152" i="5" a="1"/>
  <c r="M57152" i="5"/>
  <c r="H57153" i="5" a="1"/>
  <c r="H57153" i="5"/>
  <c r="I57153" i="5" a="1"/>
  <c r="I57153" i="5"/>
  <c r="J57153" i="5" a="1"/>
  <c r="J57153" i="5"/>
  <c r="K57153" i="5" a="1"/>
  <c r="K57153" i="5"/>
  <c r="L57153" i="5" a="1"/>
  <c r="L57153" i="5"/>
  <c r="M57153" i="5" a="1"/>
  <c r="M57153" i="5"/>
  <c r="H57154" i="5" a="1"/>
  <c r="H57154" i="5"/>
  <c r="I57154" i="5" a="1"/>
  <c r="I57154" i="5"/>
  <c r="J57154" i="5" a="1"/>
  <c r="J57154" i="5"/>
  <c r="K57154" i="5" a="1"/>
  <c r="K57154" i="5"/>
  <c r="L57154" i="5" a="1"/>
  <c r="L57154" i="5"/>
  <c r="M57154" i="5" a="1"/>
  <c r="M57154" i="5"/>
  <c r="H57155" i="5" a="1"/>
  <c r="H57155" i="5"/>
  <c r="I57155" i="5" a="1"/>
  <c r="I57155" i="5"/>
  <c r="J57155" i="5" a="1"/>
  <c r="J57155" i="5"/>
  <c r="K57155" i="5" a="1"/>
  <c r="K57155" i="5"/>
  <c r="L57155" i="5" a="1"/>
  <c r="L57155" i="5"/>
  <c r="M57155" i="5" a="1"/>
  <c r="M57155" i="5"/>
  <c r="H57156" i="5" a="1"/>
  <c r="H57156" i="5"/>
  <c r="I57156" i="5" a="1"/>
  <c r="I57156" i="5"/>
  <c r="J57156" i="5" a="1"/>
  <c r="J57156" i="5"/>
  <c r="K57156" i="5" a="1"/>
  <c r="K57156" i="5"/>
  <c r="L57156" i="5" a="1"/>
  <c r="L57156" i="5"/>
  <c r="M57156" i="5" a="1"/>
  <c r="M57156" i="5"/>
  <c r="H57157" i="5" a="1"/>
  <c r="H57157" i="5"/>
  <c r="I57157" i="5" a="1"/>
  <c r="I57157" i="5"/>
  <c r="J57157" i="5" a="1"/>
  <c r="J57157" i="5"/>
  <c r="K57157" i="5" a="1"/>
  <c r="K57157" i="5"/>
  <c r="L57157" i="5" a="1"/>
  <c r="L57157" i="5"/>
  <c r="M57157" i="5" a="1"/>
  <c r="M57157" i="5"/>
  <c r="H57158" i="5" a="1"/>
  <c r="H57158" i="5"/>
  <c r="I57158" i="5" a="1"/>
  <c r="I57158" i="5"/>
  <c r="J57158" i="5" a="1"/>
  <c r="J57158" i="5"/>
  <c r="K57158" i="5" a="1"/>
  <c r="K57158" i="5"/>
  <c r="L57158" i="5" a="1"/>
  <c r="L57158" i="5"/>
  <c r="M57158" i="5" a="1"/>
  <c r="M57158" i="5"/>
  <c r="H57159" i="5" a="1"/>
  <c r="H57159" i="5"/>
  <c r="I57159" i="5" a="1"/>
  <c r="I57159" i="5"/>
  <c r="J57159" i="5" a="1"/>
  <c r="J57159" i="5"/>
  <c r="K57159" i="5" a="1"/>
  <c r="K57159" i="5"/>
  <c r="L57159" i="5" a="1"/>
  <c r="L57159" i="5"/>
  <c r="M57159" i="5" a="1"/>
  <c r="M57159" i="5"/>
  <c r="H57160" i="5" a="1"/>
  <c r="H57160" i="5"/>
  <c r="I57160" i="5" a="1"/>
  <c r="I57160" i="5"/>
  <c r="J57160" i="5" a="1"/>
  <c r="J57160" i="5"/>
  <c r="K57160" i="5" a="1"/>
  <c r="K57160" i="5"/>
  <c r="L57160" i="5" a="1"/>
  <c r="L57160" i="5"/>
  <c r="M57160" i="5" a="1"/>
  <c r="M57160" i="5"/>
  <c r="H57161" i="5" a="1"/>
  <c r="H57161" i="5"/>
  <c r="I57161" i="5" a="1"/>
  <c r="I57161" i="5"/>
  <c r="J57161" i="5" a="1"/>
  <c r="J57161" i="5"/>
  <c r="K57161" i="5" a="1"/>
  <c r="K57161" i="5"/>
  <c r="L57161" i="5" a="1"/>
  <c r="L57161" i="5"/>
  <c r="M57161" i="5" a="1"/>
  <c r="M57161" i="5"/>
  <c r="H57162" i="5" a="1"/>
  <c r="H57162" i="5"/>
  <c r="I57162" i="5" a="1"/>
  <c r="I57162" i="5"/>
  <c r="J57162" i="5" a="1"/>
  <c r="J57162" i="5"/>
  <c r="K57162" i="5" a="1"/>
  <c r="K57162" i="5"/>
  <c r="L57162" i="5" a="1"/>
  <c r="L57162" i="5"/>
  <c r="M57162" i="5" a="1"/>
  <c r="M57162" i="5"/>
  <c r="H57163" i="5" a="1"/>
  <c r="H57163" i="5"/>
  <c r="I57163" i="5" a="1"/>
  <c r="I57163" i="5"/>
  <c r="J57163" i="5" a="1"/>
  <c r="J57163" i="5"/>
  <c r="K57163" i="5" a="1"/>
  <c r="K57163" i="5"/>
  <c r="L57163" i="5" a="1"/>
  <c r="L57163" i="5"/>
  <c r="M57163" i="5" a="1"/>
  <c r="M57163" i="5"/>
  <c r="H57164" i="5" a="1"/>
  <c r="H57164" i="5"/>
  <c r="I57164" i="5" a="1"/>
  <c r="I57164" i="5"/>
  <c r="J57164" i="5" a="1"/>
  <c r="J57164" i="5"/>
  <c r="K57164" i="5" a="1"/>
  <c r="K57164" i="5"/>
  <c r="L57164" i="5" a="1"/>
  <c r="L57164" i="5"/>
  <c r="M57164" i="5" a="1"/>
  <c r="M57164" i="5"/>
  <c r="H57165" i="5" a="1"/>
  <c r="H57165" i="5"/>
  <c r="I57165" i="5" a="1"/>
  <c r="I57165" i="5"/>
  <c r="J57165" i="5" a="1"/>
  <c r="J57165" i="5"/>
  <c r="K57165" i="5" a="1"/>
  <c r="K57165" i="5"/>
  <c r="L57165" i="5" a="1"/>
  <c r="L57165" i="5"/>
  <c r="M57165" i="5" a="1"/>
  <c r="M57165" i="5"/>
  <c r="H57166" i="5" a="1"/>
  <c r="H57166" i="5"/>
  <c r="I57166" i="5" a="1"/>
  <c r="I57166" i="5"/>
  <c r="J57166" i="5" a="1"/>
  <c r="J57166" i="5"/>
  <c r="K57166" i="5" a="1"/>
  <c r="K57166" i="5"/>
  <c r="L57166" i="5" a="1"/>
  <c r="L57166" i="5"/>
  <c r="M57166" i="5" a="1"/>
  <c r="M57166" i="5"/>
  <c r="H57167" i="5" a="1"/>
  <c r="H57167" i="5"/>
  <c r="I57167" i="5" a="1"/>
  <c r="I57167" i="5"/>
  <c r="J57167" i="5" a="1"/>
  <c r="J57167" i="5"/>
  <c r="K57167" i="5" a="1"/>
  <c r="K57167" i="5"/>
  <c r="L57167" i="5" a="1"/>
  <c r="L57167" i="5"/>
  <c r="M57167" i="5" a="1"/>
  <c r="M57167" i="5"/>
  <c r="H57168" i="5" a="1"/>
  <c r="H57168" i="5"/>
  <c r="I57168" i="5" a="1"/>
  <c r="I57168" i="5"/>
  <c r="J57168" i="5" a="1"/>
  <c r="J57168" i="5"/>
  <c r="K57168" i="5" a="1"/>
  <c r="K57168" i="5"/>
  <c r="L57168" i="5" a="1"/>
  <c r="L57168" i="5"/>
  <c r="M57168" i="5" a="1"/>
  <c r="M57168" i="5"/>
  <c r="H57169" i="5" a="1"/>
  <c r="H57169" i="5"/>
  <c r="I57169" i="5" a="1"/>
  <c r="I57169" i="5"/>
  <c r="J57169" i="5" a="1"/>
  <c r="J57169" i="5"/>
  <c r="K57169" i="5" a="1"/>
  <c r="K57169" i="5"/>
  <c r="L57169" i="5" a="1"/>
  <c r="L57169" i="5"/>
  <c r="M57169" i="5" a="1"/>
  <c r="M57169" i="5"/>
  <c r="H57170" i="5" a="1"/>
  <c r="H57170" i="5"/>
  <c r="I57170" i="5" a="1"/>
  <c r="I57170" i="5"/>
  <c r="J57170" i="5" a="1"/>
  <c r="J57170" i="5"/>
  <c r="K57170" i="5" a="1"/>
  <c r="K57170" i="5"/>
  <c r="L57170" i="5" a="1"/>
  <c r="L57170" i="5"/>
  <c r="M57170" i="5" a="1"/>
  <c r="M57170" i="5"/>
  <c r="H57171" i="5" a="1"/>
  <c r="H57171" i="5"/>
  <c r="I57171" i="5" a="1"/>
  <c r="I57171" i="5"/>
  <c r="J57171" i="5" a="1"/>
  <c r="J57171" i="5"/>
  <c r="K57171" i="5" a="1"/>
  <c r="K57171" i="5"/>
  <c r="L57171" i="5" a="1"/>
  <c r="L57171" i="5"/>
  <c r="M57171" i="5" a="1"/>
  <c r="M57171" i="5"/>
  <c r="H57172" i="5" a="1"/>
  <c r="H57172" i="5"/>
  <c r="I57172" i="5" a="1"/>
  <c r="I57172" i="5"/>
  <c r="J57172" i="5" a="1"/>
  <c r="J57172" i="5"/>
  <c r="K57172" i="5" a="1"/>
  <c r="K57172" i="5"/>
  <c r="L57172" i="5" a="1"/>
  <c r="L57172" i="5"/>
  <c r="M57172" i="5" a="1"/>
  <c r="M57172" i="5"/>
  <c r="H57173" i="5" a="1"/>
  <c r="H57173" i="5"/>
  <c r="I57173" i="5" a="1"/>
  <c r="I57173" i="5"/>
  <c r="J57173" i="5" a="1"/>
  <c r="J57173" i="5"/>
  <c r="K57173" i="5" a="1"/>
  <c r="K57173" i="5"/>
  <c r="L57173" i="5" a="1"/>
  <c r="L57173" i="5"/>
  <c r="M57173" i="5" a="1"/>
  <c r="M57173" i="5"/>
  <c r="H57174" i="5" a="1"/>
  <c r="H57174" i="5"/>
  <c r="I57174" i="5" a="1"/>
  <c r="I57174" i="5"/>
  <c r="J57174" i="5" a="1"/>
  <c r="J57174" i="5"/>
  <c r="K57174" i="5" a="1"/>
  <c r="K57174" i="5"/>
  <c r="L57174" i="5" a="1"/>
  <c r="L57174" i="5"/>
  <c r="M57174" i="5" a="1"/>
  <c r="M57174" i="5"/>
  <c r="H57175" i="5" a="1"/>
  <c r="H57175" i="5"/>
  <c r="I57175" i="5" a="1"/>
  <c r="I57175" i="5"/>
  <c r="J57175" i="5" a="1"/>
  <c r="J57175" i="5"/>
  <c r="K57175" i="5" a="1"/>
  <c r="K57175" i="5"/>
  <c r="L57175" i="5" a="1"/>
  <c r="L57175" i="5"/>
  <c r="M57175" i="5" a="1"/>
  <c r="M57175" i="5"/>
  <c r="H57176" i="5" a="1"/>
  <c r="H57176" i="5"/>
  <c r="I57176" i="5" a="1"/>
  <c r="I57176" i="5"/>
  <c r="J57176" i="5" a="1"/>
  <c r="J57176" i="5"/>
  <c r="K57176" i="5" a="1"/>
  <c r="K57176" i="5"/>
  <c r="L57176" i="5" a="1"/>
  <c r="L57176" i="5"/>
  <c r="M57176" i="5" a="1"/>
  <c r="M57176" i="5"/>
  <c r="H57177" i="5" a="1"/>
  <c r="H57177" i="5"/>
  <c r="I57177" i="5" a="1"/>
  <c r="I57177" i="5"/>
  <c r="J57177" i="5" a="1"/>
  <c r="J57177" i="5"/>
  <c r="K57177" i="5" a="1"/>
  <c r="K57177" i="5"/>
  <c r="L57177" i="5" a="1"/>
  <c r="L57177" i="5"/>
  <c r="M57177" i="5" a="1"/>
  <c r="M57177" i="5"/>
  <c r="H57178" i="5" a="1"/>
  <c r="H57178" i="5"/>
  <c r="I57178" i="5" a="1"/>
  <c r="I57178" i="5"/>
  <c r="J57178" i="5" a="1"/>
  <c r="J57178" i="5"/>
  <c r="K57178" i="5" a="1"/>
  <c r="K57178" i="5"/>
  <c r="L57178" i="5" a="1"/>
  <c r="L57178" i="5"/>
  <c r="M57178" i="5" a="1"/>
  <c r="M57178" i="5"/>
  <c r="H57179" i="5" a="1"/>
  <c r="H57179" i="5"/>
  <c r="I57179" i="5" a="1"/>
  <c r="I57179" i="5"/>
  <c r="J57179" i="5" a="1"/>
  <c r="J57179" i="5"/>
  <c r="K57179" i="5" a="1"/>
  <c r="K57179" i="5"/>
  <c r="L57179" i="5" a="1"/>
  <c r="L57179" i="5"/>
  <c r="M57179" i="5" a="1"/>
  <c r="M57179" i="5"/>
  <c r="H57180" i="5" a="1"/>
  <c r="H57180" i="5"/>
  <c r="I57180" i="5" a="1"/>
  <c r="I57180" i="5"/>
  <c r="J57180" i="5" a="1"/>
  <c r="J57180" i="5"/>
  <c r="K57180" i="5" a="1"/>
  <c r="K57180" i="5"/>
  <c r="L57180" i="5" a="1"/>
  <c r="L57180" i="5"/>
  <c r="M57180" i="5" a="1"/>
  <c r="M57180" i="5"/>
  <c r="H57181" i="5" a="1"/>
  <c r="H57181" i="5"/>
  <c r="I57181" i="5" a="1"/>
  <c r="I57181" i="5"/>
  <c r="J57181" i="5" a="1"/>
  <c r="J57181" i="5"/>
  <c r="K57181" i="5" a="1"/>
  <c r="K57181" i="5"/>
  <c r="L57181" i="5" a="1"/>
  <c r="L57181" i="5"/>
  <c r="M57181" i="5" a="1"/>
  <c r="M57181" i="5"/>
  <c r="H57182" i="5" a="1"/>
  <c r="H57182" i="5"/>
  <c r="I57182" i="5" a="1"/>
  <c r="I57182" i="5"/>
  <c r="J57182" i="5" a="1"/>
  <c r="J57182" i="5"/>
  <c r="K57182" i="5" a="1"/>
  <c r="K57182" i="5"/>
  <c r="L57182" i="5" a="1"/>
  <c r="L57182" i="5"/>
  <c r="M57182" i="5" a="1"/>
  <c r="M57182" i="5"/>
  <c r="H57183" i="5" a="1"/>
  <c r="H57183" i="5"/>
  <c r="I57183" i="5" a="1"/>
  <c r="I57183" i="5"/>
  <c r="J57183" i="5" a="1"/>
  <c r="J57183" i="5"/>
  <c r="K57183" i="5" a="1"/>
  <c r="K57183" i="5"/>
  <c r="L57183" i="5" a="1"/>
  <c r="L57183" i="5"/>
  <c r="M57183" i="5" a="1"/>
  <c r="M57183" i="5"/>
  <c r="H57184" i="5" a="1"/>
  <c r="H57184" i="5"/>
  <c r="I57184" i="5" a="1"/>
  <c r="I57184" i="5"/>
  <c r="J57184" i="5" a="1"/>
  <c r="J57184" i="5"/>
  <c r="K57184" i="5" a="1"/>
  <c r="K57184" i="5"/>
  <c r="L57184" i="5" a="1"/>
  <c r="L57184" i="5"/>
  <c r="M57184" i="5" a="1"/>
  <c r="M57184" i="5"/>
  <c r="H57185" i="5" a="1"/>
  <c r="H57185" i="5"/>
  <c r="I57185" i="5" a="1"/>
  <c r="I57185" i="5"/>
  <c r="J57185" i="5" a="1"/>
  <c r="J57185" i="5"/>
  <c r="K57185" i="5" a="1"/>
  <c r="K57185" i="5"/>
  <c r="L57185" i="5" a="1"/>
  <c r="L57185" i="5"/>
  <c r="M57185" i="5" a="1"/>
  <c r="M57185" i="5"/>
  <c r="H57186" i="5" a="1"/>
  <c r="H57186" i="5"/>
  <c r="I57186" i="5" a="1"/>
  <c r="I57186" i="5"/>
  <c r="J57186" i="5" a="1"/>
  <c r="J57186" i="5"/>
  <c r="K57186" i="5" a="1"/>
  <c r="K57186" i="5"/>
  <c r="L57186" i="5" a="1"/>
  <c r="L57186" i="5"/>
  <c r="M57186" i="5" a="1"/>
  <c r="M57186" i="5"/>
  <c r="H57187" i="5" a="1"/>
  <c r="H57187" i="5"/>
  <c r="I57187" i="5" a="1"/>
  <c r="I57187" i="5"/>
  <c r="J57187" i="5" a="1"/>
  <c r="J57187" i="5"/>
  <c r="K57187" i="5" a="1"/>
  <c r="K57187" i="5"/>
  <c r="L57187" i="5" a="1"/>
  <c r="L57187" i="5"/>
  <c r="M57187" i="5" a="1"/>
  <c r="M57187" i="5"/>
  <c r="H57188" i="5" a="1"/>
  <c r="H57188" i="5"/>
  <c r="I57188" i="5" a="1"/>
  <c r="I57188" i="5"/>
  <c r="J57188" i="5" a="1"/>
  <c r="J57188" i="5"/>
  <c r="K57188" i="5" a="1"/>
  <c r="K57188" i="5"/>
  <c r="L57188" i="5" a="1"/>
  <c r="L57188" i="5"/>
  <c r="M57188" i="5" a="1"/>
  <c r="M57188" i="5"/>
  <c r="H57189" i="5" a="1"/>
  <c r="H57189" i="5"/>
  <c r="I57189" i="5" a="1"/>
  <c r="I57189" i="5"/>
  <c r="J57189" i="5" a="1"/>
  <c r="J57189" i="5"/>
  <c r="K57189" i="5" a="1"/>
  <c r="K57189" i="5"/>
  <c r="L57189" i="5" a="1"/>
  <c r="L57189" i="5"/>
  <c r="M57189" i="5" a="1"/>
  <c r="M57189" i="5"/>
  <c r="H57190" i="5" a="1"/>
  <c r="H57190" i="5"/>
  <c r="I57190" i="5" a="1"/>
  <c r="I57190" i="5"/>
  <c r="J57190" i="5" a="1"/>
  <c r="J57190" i="5"/>
  <c r="K57190" i="5" a="1"/>
  <c r="K57190" i="5"/>
  <c r="L57190" i="5" a="1"/>
  <c r="L57190" i="5"/>
  <c r="M57190" i="5" a="1"/>
  <c r="M57190" i="5"/>
  <c r="H57191" i="5" a="1"/>
  <c r="H57191" i="5"/>
  <c r="I57191" i="5" a="1"/>
  <c r="I57191" i="5"/>
  <c r="J57191" i="5" a="1"/>
  <c r="J57191" i="5"/>
  <c r="K57191" i="5" a="1"/>
  <c r="K57191" i="5"/>
  <c r="L57191" i="5" a="1"/>
  <c r="L57191" i="5"/>
  <c r="M57191" i="5" a="1"/>
  <c r="M57191" i="5"/>
  <c r="H57192" i="5" a="1"/>
  <c r="H57192" i="5"/>
  <c r="I57192" i="5" a="1"/>
  <c r="I57192" i="5"/>
  <c r="J57192" i="5" a="1"/>
  <c r="J57192" i="5"/>
  <c r="K57192" i="5" a="1"/>
  <c r="K57192" i="5"/>
  <c r="L57192" i="5" a="1"/>
  <c r="L57192" i="5"/>
  <c r="M57192" i="5" a="1"/>
  <c r="M57192" i="5"/>
  <c r="H57193" i="5" a="1"/>
  <c r="H57193" i="5"/>
  <c r="I57193" i="5" a="1"/>
  <c r="I57193" i="5"/>
  <c r="J57193" i="5" a="1"/>
  <c r="J57193" i="5"/>
  <c r="K57193" i="5" a="1"/>
  <c r="K57193" i="5"/>
  <c r="L57193" i="5" a="1"/>
  <c r="L57193" i="5"/>
  <c r="M57193" i="5" a="1"/>
  <c r="M57193" i="5"/>
  <c r="H57194" i="5" a="1"/>
  <c r="H57194" i="5"/>
  <c r="I57194" i="5" a="1"/>
  <c r="I57194" i="5"/>
  <c r="J57194" i="5" a="1"/>
  <c r="J57194" i="5"/>
  <c r="K57194" i="5" a="1"/>
  <c r="K57194" i="5"/>
  <c r="L57194" i="5" a="1"/>
  <c r="L57194" i="5"/>
  <c r="M57194" i="5" a="1"/>
  <c r="M57194" i="5"/>
  <c r="H57195" i="5" a="1"/>
  <c r="H57195" i="5"/>
  <c r="I57195" i="5" a="1"/>
  <c r="I57195" i="5"/>
  <c r="J57195" i="5" a="1"/>
  <c r="J57195" i="5"/>
  <c r="K57195" i="5" a="1"/>
  <c r="K57195" i="5"/>
  <c r="L57195" i="5" a="1"/>
  <c r="L57195" i="5"/>
  <c r="M57195" i="5" a="1"/>
  <c r="M57195" i="5"/>
  <c r="H57196" i="5" a="1"/>
  <c r="H57196" i="5"/>
  <c r="I57196" i="5" a="1"/>
  <c r="I57196" i="5"/>
  <c r="J57196" i="5" a="1"/>
  <c r="J57196" i="5"/>
  <c r="K57196" i="5" a="1"/>
  <c r="K57196" i="5"/>
  <c r="L57196" i="5" a="1"/>
  <c r="L57196" i="5"/>
  <c r="M57196" i="5" a="1"/>
  <c r="M57196" i="5"/>
  <c r="H57197" i="5" a="1"/>
  <c r="H57197" i="5"/>
  <c r="I57197" i="5" a="1"/>
  <c r="I57197" i="5"/>
  <c r="J57197" i="5" a="1"/>
  <c r="J57197" i="5"/>
  <c r="K57197" i="5" a="1"/>
  <c r="K57197" i="5"/>
  <c r="L57197" i="5" a="1"/>
  <c r="L57197" i="5"/>
  <c r="M57197" i="5" a="1"/>
  <c r="M57197" i="5"/>
  <c r="H57198" i="5" a="1"/>
  <c r="H57198" i="5"/>
  <c r="I57198" i="5" a="1"/>
  <c r="I57198" i="5"/>
  <c r="J57198" i="5" a="1"/>
  <c r="J57198" i="5"/>
  <c r="K57198" i="5" a="1"/>
  <c r="K57198" i="5"/>
  <c r="L57198" i="5" a="1"/>
  <c r="L57198" i="5"/>
  <c r="M57198" i="5" a="1"/>
  <c r="M57198" i="5"/>
  <c r="H57199" i="5" a="1"/>
  <c r="H57199" i="5"/>
  <c r="I57199" i="5" a="1"/>
  <c r="I57199" i="5"/>
  <c r="J57199" i="5" a="1"/>
  <c r="J57199" i="5"/>
  <c r="K57199" i="5" a="1"/>
  <c r="K57199" i="5"/>
  <c r="L57199" i="5" a="1"/>
  <c r="L57199" i="5"/>
  <c r="M57199" i="5" a="1"/>
  <c r="M57199" i="5"/>
  <c r="H57200" i="5" a="1"/>
  <c r="H57200" i="5"/>
  <c r="I57200" i="5" a="1"/>
  <c r="I57200" i="5"/>
  <c r="J57200" i="5" a="1"/>
  <c r="J57200" i="5"/>
  <c r="K57200" i="5" a="1"/>
  <c r="K57200" i="5"/>
  <c r="L57200" i="5" a="1"/>
  <c r="L57200" i="5"/>
  <c r="M57200" i="5" a="1"/>
  <c r="M57200" i="5"/>
  <c r="H57201" i="5" a="1"/>
  <c r="H57201" i="5"/>
  <c r="I57201" i="5" a="1"/>
  <c r="I57201" i="5"/>
  <c r="J57201" i="5" a="1"/>
  <c r="J57201" i="5"/>
  <c r="K57201" i="5" a="1"/>
  <c r="K57201" i="5"/>
  <c r="L57201" i="5" a="1"/>
  <c r="L57201" i="5"/>
  <c r="M57201" i="5" a="1"/>
  <c r="M57201" i="5"/>
  <c r="H57202" i="5" a="1"/>
  <c r="H57202" i="5"/>
  <c r="I57202" i="5" a="1"/>
  <c r="I57202" i="5"/>
  <c r="J57202" i="5" a="1"/>
  <c r="J57202" i="5"/>
  <c r="K57202" i="5" a="1"/>
  <c r="K57202" i="5"/>
  <c r="L57202" i="5" a="1"/>
  <c r="L57202" i="5"/>
  <c r="M57202" i="5" a="1"/>
  <c r="M57202" i="5"/>
  <c r="H57203" i="5" a="1"/>
  <c r="H57203" i="5"/>
  <c r="I57203" i="5" a="1"/>
  <c r="I57203" i="5"/>
  <c r="J57203" i="5" a="1"/>
  <c r="J57203" i="5"/>
  <c r="K57203" i="5" a="1"/>
  <c r="K57203" i="5"/>
  <c r="L57203" i="5" a="1"/>
  <c r="L57203" i="5"/>
  <c r="M57203" i="5" a="1"/>
  <c r="M57203" i="5"/>
  <c r="H57204" i="5" a="1"/>
  <c r="H57204" i="5"/>
  <c r="I57204" i="5" a="1"/>
  <c r="I57204" i="5"/>
  <c r="J57204" i="5" a="1"/>
  <c r="J57204" i="5"/>
  <c r="K57204" i="5" a="1"/>
  <c r="K57204" i="5"/>
  <c r="L57204" i="5" a="1"/>
  <c r="L57204" i="5"/>
  <c r="M57204" i="5" a="1"/>
  <c r="M57204" i="5"/>
  <c r="H57205" i="5" a="1"/>
  <c r="H57205" i="5"/>
  <c r="I57205" i="5" a="1"/>
  <c r="I57205" i="5"/>
  <c r="J57205" i="5" a="1"/>
  <c r="J57205" i="5"/>
  <c r="K57205" i="5" a="1"/>
  <c r="K57205" i="5"/>
  <c r="L57205" i="5" a="1"/>
  <c r="L57205" i="5"/>
  <c r="M57205" i="5" a="1"/>
  <c r="M57205" i="5"/>
  <c r="H57206" i="5" a="1"/>
  <c r="H57206" i="5"/>
  <c r="I57206" i="5" a="1"/>
  <c r="I57206" i="5"/>
  <c r="J57206" i="5" a="1"/>
  <c r="J57206" i="5"/>
  <c r="K57206" i="5" a="1"/>
  <c r="K57206" i="5"/>
  <c r="L57206" i="5" a="1"/>
  <c r="L57206" i="5"/>
  <c r="M57206" i="5" a="1"/>
  <c r="M57206" i="5"/>
  <c r="H57207" i="5" a="1"/>
  <c r="H57207" i="5"/>
  <c r="I57207" i="5" a="1"/>
  <c r="I57207" i="5"/>
  <c r="J57207" i="5" a="1"/>
  <c r="J57207" i="5"/>
  <c r="K57207" i="5" a="1"/>
  <c r="K57207" i="5"/>
  <c r="L57207" i="5" a="1"/>
  <c r="L57207" i="5"/>
  <c r="M57207" i="5" a="1"/>
  <c r="M57207" i="5"/>
  <c r="H57208" i="5" a="1"/>
  <c r="H57208" i="5"/>
  <c r="I57208" i="5" a="1"/>
  <c r="I57208" i="5"/>
  <c r="J57208" i="5" a="1"/>
  <c r="J57208" i="5"/>
  <c r="K57208" i="5" a="1"/>
  <c r="K57208" i="5"/>
  <c r="L57208" i="5" a="1"/>
  <c r="L57208" i="5"/>
  <c r="M57208" i="5" a="1"/>
  <c r="M57208" i="5"/>
  <c r="H57209" i="5" a="1"/>
  <c r="H57209" i="5"/>
  <c r="I57209" i="5" a="1"/>
  <c r="I57209" i="5"/>
  <c r="J57209" i="5" a="1"/>
  <c r="J57209" i="5"/>
  <c r="K57209" i="5" a="1"/>
  <c r="K57209" i="5"/>
  <c r="L57209" i="5" a="1"/>
  <c r="L57209" i="5"/>
  <c r="M57209" i="5" a="1"/>
  <c r="M57209" i="5"/>
  <c r="H57210" i="5" a="1"/>
  <c r="H57210" i="5"/>
  <c r="I57210" i="5" a="1"/>
  <c r="I57210" i="5"/>
  <c r="J57210" i="5" a="1"/>
  <c r="J57210" i="5"/>
  <c r="K57210" i="5" a="1"/>
  <c r="K57210" i="5"/>
  <c r="L57210" i="5" a="1"/>
  <c r="L57210" i="5"/>
  <c r="M57210" i="5" a="1"/>
  <c r="M57210" i="5"/>
  <c r="H57211" i="5" a="1"/>
  <c r="H57211" i="5"/>
  <c r="I57211" i="5" a="1"/>
  <c r="I57211" i="5"/>
  <c r="J57211" i="5" a="1"/>
  <c r="J57211" i="5"/>
  <c r="K57211" i="5" a="1"/>
  <c r="K57211" i="5"/>
  <c r="L57211" i="5" a="1"/>
  <c r="L57211" i="5"/>
  <c r="M57211" i="5" a="1"/>
  <c r="M57211" i="5"/>
  <c r="H57212" i="5" a="1"/>
  <c r="H57212" i="5"/>
  <c r="I57212" i="5" a="1"/>
  <c r="I57212" i="5"/>
  <c r="J57212" i="5" a="1"/>
  <c r="J57212" i="5"/>
  <c r="K57212" i="5" a="1"/>
  <c r="K57212" i="5"/>
  <c r="L57212" i="5" a="1"/>
  <c r="L57212" i="5"/>
  <c r="M57212" i="5" a="1"/>
  <c r="M57212" i="5"/>
  <c r="H57213" i="5" a="1"/>
  <c r="H57213" i="5"/>
  <c r="I57213" i="5" a="1"/>
  <c r="I57213" i="5"/>
  <c r="J57213" i="5" a="1"/>
  <c r="J57213" i="5"/>
  <c r="K57213" i="5" a="1"/>
  <c r="K57213" i="5"/>
  <c r="L57213" i="5" a="1"/>
  <c r="L57213" i="5"/>
  <c r="M57213" i="5" a="1"/>
  <c r="M57213" i="5"/>
  <c r="H57214" i="5" a="1"/>
  <c r="H57214" i="5"/>
  <c r="I57214" i="5" a="1"/>
  <c r="I57214" i="5"/>
  <c r="J57214" i="5" a="1"/>
  <c r="J57214" i="5"/>
  <c r="K57214" i="5" a="1"/>
  <c r="K57214" i="5"/>
  <c r="L57214" i="5" a="1"/>
  <c r="L57214" i="5"/>
  <c r="M57214" i="5" a="1"/>
  <c r="M57214" i="5"/>
  <c r="H57215" i="5" a="1"/>
  <c r="H57215" i="5"/>
  <c r="I57215" i="5" a="1"/>
  <c r="I57215" i="5"/>
  <c r="J57215" i="5" a="1"/>
  <c r="J57215" i="5"/>
  <c r="K57215" i="5" a="1"/>
  <c r="K57215" i="5"/>
  <c r="L57215" i="5" a="1"/>
  <c r="L57215" i="5"/>
  <c r="M57215" i="5" a="1"/>
  <c r="M57215" i="5"/>
  <c r="H57216" i="5" a="1"/>
  <c r="H57216" i="5"/>
  <c r="I57216" i="5" a="1"/>
  <c r="I57216" i="5"/>
  <c r="J57216" i="5" a="1"/>
  <c r="J57216" i="5"/>
  <c r="K57216" i="5" a="1"/>
  <c r="K57216" i="5"/>
  <c r="L57216" i="5" a="1"/>
  <c r="L57216" i="5"/>
  <c r="M57216" i="5" a="1"/>
  <c r="M57216" i="5"/>
  <c r="H57217" i="5" a="1"/>
  <c r="H57217" i="5"/>
  <c r="I57217" i="5" a="1"/>
  <c r="I57217" i="5"/>
  <c r="J57217" i="5" a="1"/>
  <c r="J57217" i="5"/>
  <c r="K57217" i="5" a="1"/>
  <c r="K57217" i="5"/>
  <c r="L57217" i="5" a="1"/>
  <c r="L57217" i="5"/>
  <c r="M57217" i="5" a="1"/>
  <c r="M57217" i="5"/>
  <c r="H57218" i="5" a="1"/>
  <c r="H57218" i="5"/>
  <c r="I57218" i="5" a="1"/>
  <c r="I57218" i="5"/>
  <c r="J57218" i="5" a="1"/>
  <c r="J57218" i="5"/>
  <c r="K57218" i="5" a="1"/>
  <c r="K57218" i="5"/>
  <c r="L57218" i="5" a="1"/>
  <c r="L57218" i="5"/>
  <c r="M57218" i="5" a="1"/>
  <c r="M57218" i="5"/>
  <c r="H57219" i="5" a="1"/>
  <c r="H57219" i="5"/>
  <c r="I57219" i="5" a="1"/>
  <c r="I57219" i="5"/>
  <c r="J57219" i="5" a="1"/>
  <c r="J57219" i="5"/>
  <c r="K57219" i="5" a="1"/>
  <c r="K57219" i="5"/>
  <c r="L57219" i="5" a="1"/>
  <c r="L57219" i="5"/>
  <c r="M57219" i="5" a="1"/>
  <c r="M57219" i="5"/>
  <c r="H57220" i="5" a="1"/>
  <c r="H57220" i="5"/>
  <c r="I57220" i="5" a="1"/>
  <c r="I57220" i="5"/>
  <c r="J57220" i="5" a="1"/>
  <c r="J57220" i="5"/>
  <c r="K57220" i="5" a="1"/>
  <c r="K57220" i="5"/>
  <c r="L57220" i="5" a="1"/>
  <c r="L57220" i="5"/>
  <c r="M57220" i="5" a="1"/>
  <c r="M57220" i="5"/>
  <c r="H57221" i="5" a="1"/>
  <c r="H57221" i="5"/>
  <c r="I57221" i="5" a="1"/>
  <c r="I57221" i="5"/>
  <c r="J57221" i="5" a="1"/>
  <c r="J57221" i="5"/>
  <c r="K57221" i="5" a="1"/>
  <c r="K57221" i="5"/>
  <c r="L57221" i="5" a="1"/>
  <c r="L57221" i="5"/>
  <c r="M57221" i="5" a="1"/>
  <c r="M57221" i="5"/>
  <c r="H57222" i="5" a="1"/>
  <c r="H57222" i="5"/>
  <c r="I57222" i="5" a="1"/>
  <c r="I57222" i="5"/>
  <c r="J57222" i="5" a="1"/>
  <c r="J57222" i="5"/>
  <c r="K57222" i="5" a="1"/>
  <c r="K57222" i="5"/>
  <c r="L57222" i="5" a="1"/>
  <c r="L57222" i="5"/>
  <c r="M57222" i="5" a="1"/>
  <c r="M57222" i="5"/>
  <c r="H57223" i="5" a="1"/>
  <c r="H57223" i="5"/>
  <c r="I57223" i="5" a="1"/>
  <c r="I57223" i="5"/>
  <c r="J57223" i="5" a="1"/>
  <c r="J57223" i="5"/>
  <c r="K57223" i="5" a="1"/>
  <c r="K57223" i="5"/>
  <c r="L57223" i="5" a="1"/>
  <c r="L57223" i="5"/>
  <c r="M57223" i="5" a="1"/>
  <c r="M57223" i="5"/>
  <c r="H57224" i="5" a="1"/>
  <c r="H57224" i="5"/>
  <c r="I57224" i="5" a="1"/>
  <c r="I57224" i="5"/>
  <c r="J57224" i="5" a="1"/>
  <c r="J57224" i="5"/>
  <c r="K57224" i="5" a="1"/>
  <c r="K57224" i="5"/>
  <c r="L57224" i="5" a="1"/>
  <c r="L57224" i="5"/>
  <c r="M57224" i="5" a="1"/>
  <c r="M57224" i="5"/>
  <c r="H57225" i="5" a="1"/>
  <c r="H57225" i="5"/>
  <c r="I57225" i="5" a="1"/>
  <c r="I57225" i="5"/>
  <c r="J57225" i="5" a="1"/>
  <c r="J57225" i="5"/>
  <c r="K57225" i="5" a="1"/>
  <c r="K57225" i="5"/>
  <c r="L57225" i="5" a="1"/>
  <c r="L57225" i="5"/>
  <c r="M57225" i="5" a="1"/>
  <c r="M57225" i="5"/>
  <c r="H57226" i="5" a="1"/>
  <c r="H57226" i="5"/>
  <c r="I57226" i="5" a="1"/>
  <c r="I57226" i="5"/>
  <c r="J57226" i="5" a="1"/>
  <c r="J57226" i="5"/>
  <c r="K57226" i="5" a="1"/>
  <c r="K57226" i="5"/>
  <c r="L57226" i="5" a="1"/>
  <c r="L57226" i="5"/>
  <c r="M57226" i="5" a="1"/>
  <c r="M57226" i="5"/>
  <c r="H57227" i="5" a="1"/>
  <c r="H57227" i="5"/>
  <c r="I57227" i="5" a="1"/>
  <c r="I57227" i="5"/>
  <c r="J57227" i="5" a="1"/>
  <c r="J57227" i="5"/>
  <c r="K57227" i="5" a="1"/>
  <c r="K57227" i="5"/>
  <c r="L57227" i="5" a="1"/>
  <c r="L57227" i="5"/>
  <c r="M57227" i="5" a="1"/>
  <c r="M57227" i="5"/>
  <c r="H57228" i="5" a="1"/>
  <c r="H57228" i="5"/>
  <c r="I57228" i="5" a="1"/>
  <c r="I57228" i="5"/>
  <c r="J57228" i="5" a="1"/>
  <c r="J57228" i="5"/>
  <c r="K57228" i="5" a="1"/>
  <c r="K57228" i="5"/>
  <c r="L57228" i="5" a="1"/>
  <c r="L57228" i="5"/>
  <c r="M57228" i="5" a="1"/>
  <c r="M57228" i="5"/>
  <c r="H57229" i="5" a="1"/>
  <c r="H57229" i="5"/>
  <c r="I57229" i="5" a="1"/>
  <c r="I57229" i="5"/>
  <c r="J57229" i="5" a="1"/>
  <c r="J57229" i="5"/>
  <c r="K57229" i="5" a="1"/>
  <c r="K57229" i="5"/>
  <c r="L57229" i="5" a="1"/>
  <c r="L57229" i="5"/>
  <c r="M57229" i="5" a="1"/>
  <c r="M57229" i="5"/>
  <c r="H57230" i="5" a="1"/>
  <c r="H57230" i="5"/>
  <c r="I57230" i="5" a="1"/>
  <c r="I57230" i="5"/>
  <c r="J57230" i="5" a="1"/>
  <c r="J57230" i="5"/>
  <c r="K57230" i="5" a="1"/>
  <c r="K57230" i="5"/>
  <c r="L57230" i="5" a="1"/>
  <c r="L57230" i="5"/>
  <c r="M57230" i="5" a="1"/>
  <c r="M57230" i="5"/>
  <c r="H57231" i="5" a="1"/>
  <c r="H57231" i="5"/>
  <c r="I57231" i="5" a="1"/>
  <c r="I57231" i="5"/>
  <c r="J57231" i="5" a="1"/>
  <c r="J57231" i="5"/>
  <c r="K57231" i="5" a="1"/>
  <c r="K57231" i="5"/>
  <c r="L57231" i="5" a="1"/>
  <c r="L57231" i="5"/>
  <c r="M57231" i="5" a="1"/>
  <c r="M57231" i="5"/>
  <c r="H57232" i="5" a="1"/>
  <c r="H57232" i="5"/>
  <c r="I57232" i="5" a="1"/>
  <c r="I57232" i="5"/>
  <c r="J57232" i="5" a="1"/>
  <c r="J57232" i="5"/>
  <c r="K57232" i="5" a="1"/>
  <c r="K57232" i="5"/>
  <c r="L57232" i="5" a="1"/>
  <c r="L57232" i="5"/>
  <c r="M57232" i="5" a="1"/>
  <c r="M57232" i="5"/>
  <c r="H57233" i="5" a="1"/>
  <c r="H57233" i="5"/>
  <c r="I57233" i="5" a="1"/>
  <c r="I57233" i="5"/>
  <c r="J57233" i="5" a="1"/>
  <c r="J57233" i="5"/>
  <c r="K57233" i="5" a="1"/>
  <c r="K57233" i="5"/>
  <c r="L57233" i="5" a="1"/>
  <c r="L57233" i="5"/>
  <c r="M57233" i="5" a="1"/>
  <c r="M57233" i="5"/>
  <c r="H57234" i="5" a="1"/>
  <c r="H57234" i="5"/>
  <c r="I57234" i="5" a="1"/>
  <c r="I57234" i="5"/>
  <c r="J57234" i="5" a="1"/>
  <c r="J57234" i="5"/>
  <c r="K57234" i="5" a="1"/>
  <c r="K57234" i="5"/>
  <c r="L57234" i="5" a="1"/>
  <c r="L57234" i="5"/>
  <c r="M57234" i="5" a="1"/>
  <c r="M57234" i="5"/>
  <c r="H57235" i="5" a="1"/>
  <c r="H57235" i="5"/>
  <c r="I57235" i="5" a="1"/>
  <c r="I57235" i="5"/>
  <c r="J57235" i="5" a="1"/>
  <c r="J57235" i="5"/>
  <c r="K57235" i="5" a="1"/>
  <c r="K57235" i="5"/>
  <c r="L57235" i="5" a="1"/>
  <c r="L57235" i="5"/>
  <c r="M57235" i="5" a="1"/>
  <c r="M57235" i="5"/>
  <c r="H57236" i="5" a="1"/>
  <c r="H57236" i="5"/>
  <c r="I57236" i="5" a="1"/>
  <c r="I57236" i="5"/>
  <c r="J57236" i="5" a="1"/>
  <c r="J57236" i="5"/>
  <c r="K57236" i="5" a="1"/>
  <c r="K57236" i="5"/>
  <c r="L57236" i="5" a="1"/>
  <c r="L57236" i="5"/>
  <c r="M57236" i="5" a="1"/>
  <c r="M57236" i="5"/>
  <c r="H57237" i="5" a="1"/>
  <c r="H57237" i="5"/>
  <c r="I57237" i="5" a="1"/>
  <c r="I57237" i="5"/>
  <c r="J57237" i="5" a="1"/>
  <c r="J57237" i="5"/>
  <c r="K57237" i="5" a="1"/>
  <c r="K57237" i="5"/>
  <c r="L57237" i="5" a="1"/>
  <c r="L57237" i="5"/>
  <c r="M57237" i="5" a="1"/>
  <c r="M57237" i="5"/>
  <c r="H57238" i="5" a="1"/>
  <c r="H57238" i="5"/>
  <c r="I57238" i="5" a="1"/>
  <c r="I57238" i="5"/>
  <c r="J57238" i="5" a="1"/>
  <c r="J57238" i="5"/>
  <c r="K57238" i="5" a="1"/>
  <c r="K57238" i="5"/>
  <c r="L57238" i="5" a="1"/>
  <c r="L57238" i="5"/>
  <c r="M57238" i="5" a="1"/>
  <c r="M57238" i="5"/>
  <c r="H57239" i="5" a="1"/>
  <c r="H57239" i="5"/>
  <c r="I57239" i="5" a="1"/>
  <c r="I57239" i="5"/>
  <c r="J57239" i="5" a="1"/>
  <c r="J57239" i="5"/>
  <c r="K57239" i="5" a="1"/>
  <c r="K57239" i="5"/>
  <c r="L57239" i="5" a="1"/>
  <c r="L57239" i="5"/>
  <c r="M57239" i="5" a="1"/>
  <c r="M57239" i="5"/>
  <c r="H57240" i="5" a="1"/>
  <c r="H57240" i="5"/>
  <c r="I57240" i="5" a="1"/>
  <c r="I57240" i="5"/>
  <c r="J57240" i="5" a="1"/>
  <c r="J57240" i="5"/>
  <c r="K57240" i="5" a="1"/>
  <c r="K57240" i="5"/>
  <c r="L57240" i="5" a="1"/>
  <c r="L57240" i="5"/>
  <c r="M57240" i="5" a="1"/>
  <c r="M57240" i="5"/>
  <c r="H57241" i="5" a="1"/>
  <c r="H57241" i="5"/>
  <c r="I57241" i="5" a="1"/>
  <c r="I57241" i="5"/>
  <c r="J57241" i="5" a="1"/>
  <c r="J57241" i="5"/>
  <c r="K57241" i="5" a="1"/>
  <c r="K57241" i="5"/>
  <c r="L57241" i="5" a="1"/>
  <c r="L57241" i="5"/>
  <c r="M57241" i="5" a="1"/>
  <c r="M57241" i="5"/>
  <c r="H57242" i="5" a="1"/>
  <c r="H57242" i="5"/>
  <c r="I57242" i="5" a="1"/>
  <c r="I57242" i="5"/>
  <c r="J57242" i="5" a="1"/>
  <c r="J57242" i="5"/>
  <c r="K57242" i="5" a="1"/>
  <c r="K57242" i="5"/>
  <c r="L57242" i="5" a="1"/>
  <c r="L57242" i="5"/>
  <c r="M57242" i="5" a="1"/>
  <c r="M57242" i="5"/>
  <c r="H57243" i="5" a="1"/>
  <c r="H57243" i="5"/>
  <c r="I57243" i="5" a="1"/>
  <c r="I57243" i="5"/>
  <c r="J57243" i="5" a="1"/>
  <c r="J57243" i="5"/>
  <c r="K57243" i="5" a="1"/>
  <c r="K57243" i="5"/>
  <c r="L57243" i="5" a="1"/>
  <c r="L57243" i="5"/>
  <c r="M57243" i="5" a="1"/>
  <c r="M57243" i="5"/>
  <c r="H57244" i="5" a="1"/>
  <c r="H57244" i="5"/>
  <c r="I57244" i="5" a="1"/>
  <c r="I57244" i="5"/>
  <c r="J57244" i="5" a="1"/>
  <c r="J57244" i="5"/>
  <c r="K57244" i="5" a="1"/>
  <c r="K57244" i="5"/>
  <c r="L57244" i="5" a="1"/>
  <c r="L57244" i="5"/>
  <c r="M57244" i="5" a="1"/>
  <c r="M57244" i="5"/>
  <c r="H57245" i="5" a="1"/>
  <c r="H57245" i="5"/>
  <c r="I57245" i="5" a="1"/>
  <c r="I57245" i="5"/>
  <c r="J57245" i="5" a="1"/>
  <c r="J57245" i="5"/>
  <c r="K57245" i="5" a="1"/>
  <c r="K57245" i="5"/>
  <c r="L57245" i="5" a="1"/>
  <c r="L57245" i="5"/>
  <c r="M57245" i="5" a="1"/>
  <c r="M57245" i="5"/>
  <c r="H57246" i="5" a="1"/>
  <c r="H57246" i="5"/>
  <c r="I57246" i="5" a="1"/>
  <c r="I57246" i="5"/>
  <c r="J57246" i="5" a="1"/>
  <c r="J57246" i="5"/>
  <c r="K57246" i="5" a="1"/>
  <c r="K57246" i="5"/>
  <c r="L57246" i="5" a="1"/>
  <c r="L57246" i="5"/>
  <c r="M57246" i="5" a="1"/>
  <c r="M57246" i="5"/>
  <c r="H57247" i="5" a="1"/>
  <c r="H57247" i="5"/>
  <c r="I57247" i="5" a="1"/>
  <c r="I57247" i="5"/>
  <c r="J57247" i="5" a="1"/>
  <c r="J57247" i="5"/>
  <c r="K57247" i="5" a="1"/>
  <c r="K57247" i="5"/>
  <c r="L57247" i="5" a="1"/>
  <c r="L57247" i="5"/>
  <c r="M57247" i="5" a="1"/>
  <c r="M57247" i="5"/>
  <c r="H57248" i="5" a="1"/>
  <c r="H57248" i="5"/>
  <c r="I57248" i="5" a="1"/>
  <c r="I57248" i="5"/>
  <c r="J57248" i="5" a="1"/>
  <c r="J57248" i="5"/>
  <c r="K57248" i="5" a="1"/>
  <c r="K57248" i="5"/>
  <c r="L57248" i="5" a="1"/>
  <c r="L57248" i="5"/>
  <c r="M57248" i="5" a="1"/>
  <c r="M57248" i="5"/>
  <c r="H57249" i="5" a="1"/>
  <c r="H57249" i="5"/>
  <c r="I57249" i="5" a="1"/>
  <c r="I57249" i="5"/>
  <c r="J57249" i="5" a="1"/>
  <c r="J57249" i="5"/>
  <c r="K57249" i="5" a="1"/>
  <c r="K57249" i="5"/>
  <c r="L57249" i="5" a="1"/>
  <c r="L57249" i="5"/>
  <c r="M57249" i="5" a="1"/>
  <c r="M57249" i="5"/>
  <c r="H57250" i="5" a="1"/>
  <c r="H57250" i="5"/>
  <c r="I57250" i="5" a="1"/>
  <c r="I57250" i="5"/>
  <c r="J57250" i="5" a="1"/>
  <c r="J57250" i="5"/>
  <c r="K57250" i="5" a="1"/>
  <c r="K57250" i="5"/>
  <c r="L57250" i="5" a="1"/>
  <c r="L57250" i="5"/>
  <c r="M57250" i="5" a="1"/>
  <c r="M57250" i="5"/>
  <c r="H57251" i="5" a="1"/>
  <c r="H57251" i="5"/>
  <c r="I57251" i="5" a="1"/>
  <c r="I57251" i="5"/>
  <c r="J57251" i="5" a="1"/>
  <c r="J57251" i="5"/>
  <c r="K57251" i="5" a="1"/>
  <c r="K57251" i="5"/>
  <c r="L57251" i="5" a="1"/>
  <c r="L57251" i="5"/>
  <c r="M57251" i="5" a="1"/>
  <c r="M57251" i="5"/>
  <c r="H57252" i="5" a="1"/>
  <c r="H57252" i="5"/>
  <c r="I57252" i="5" a="1"/>
  <c r="I57252" i="5"/>
  <c r="J57252" i="5" a="1"/>
  <c r="J57252" i="5"/>
  <c r="K57252" i="5" a="1"/>
  <c r="K57252" i="5"/>
  <c r="L57252" i="5" a="1"/>
  <c r="L57252" i="5"/>
  <c r="M57252" i="5" a="1"/>
  <c r="M57252" i="5"/>
  <c r="H57253" i="5" a="1"/>
  <c r="H57253" i="5"/>
  <c r="I57253" i="5" a="1"/>
  <c r="I57253" i="5"/>
  <c r="J57253" i="5" a="1"/>
  <c r="J57253" i="5"/>
  <c r="K57253" i="5" a="1"/>
  <c r="K57253" i="5"/>
  <c r="L57253" i="5" a="1"/>
  <c r="L57253" i="5"/>
  <c r="M57253" i="5" a="1"/>
  <c r="M57253" i="5"/>
  <c r="H57254" i="5" a="1"/>
  <c r="H57254" i="5"/>
  <c r="I57254" i="5" a="1"/>
  <c r="I57254" i="5"/>
  <c r="J57254" i="5" a="1"/>
  <c r="J57254" i="5"/>
  <c r="K57254" i="5" a="1"/>
  <c r="K57254" i="5"/>
  <c r="L57254" i="5" a="1"/>
  <c r="L57254" i="5"/>
  <c r="M57254" i="5" a="1"/>
  <c r="M57254" i="5"/>
  <c r="H57255" i="5" a="1"/>
  <c r="H57255" i="5"/>
  <c r="I57255" i="5" a="1"/>
  <c r="I57255" i="5"/>
  <c r="J57255" i="5" a="1"/>
  <c r="J57255" i="5"/>
  <c r="K57255" i="5" a="1"/>
  <c r="K57255" i="5"/>
  <c r="L57255" i="5" a="1"/>
  <c r="L57255" i="5"/>
  <c r="M57255" i="5" a="1"/>
  <c r="M57255" i="5"/>
  <c r="H57256" i="5" a="1"/>
  <c r="H57256" i="5"/>
  <c r="I57256" i="5" a="1"/>
  <c r="I57256" i="5"/>
  <c r="J57256" i="5" a="1"/>
  <c r="J57256" i="5"/>
  <c r="K57256" i="5" a="1"/>
  <c r="K57256" i="5"/>
  <c r="L57256" i="5" a="1"/>
  <c r="L57256" i="5"/>
  <c r="M57256" i="5" a="1"/>
  <c r="M57256" i="5"/>
  <c r="H57257" i="5" a="1"/>
  <c r="H57257" i="5"/>
  <c r="I57257" i="5" a="1"/>
  <c r="I57257" i="5"/>
  <c r="J57257" i="5" a="1"/>
  <c r="J57257" i="5"/>
  <c r="K57257" i="5" a="1"/>
  <c r="K57257" i="5"/>
  <c r="L57257" i="5" a="1"/>
  <c r="L57257" i="5"/>
  <c r="M57257" i="5" a="1"/>
  <c r="M57257" i="5"/>
  <c r="H57258" i="5" a="1"/>
  <c r="H57258" i="5"/>
  <c r="I57258" i="5" a="1"/>
  <c r="I57258" i="5"/>
  <c r="J57258" i="5" a="1"/>
  <c r="J57258" i="5"/>
  <c r="K57258" i="5" a="1"/>
  <c r="K57258" i="5"/>
  <c r="L57258" i="5" a="1"/>
  <c r="L57258" i="5"/>
  <c r="M57258" i="5" a="1"/>
  <c r="M57258" i="5"/>
  <c r="H57259" i="5" a="1"/>
  <c r="H57259" i="5"/>
  <c r="I57259" i="5" a="1"/>
  <c r="I57259" i="5"/>
  <c r="J57259" i="5" a="1"/>
  <c r="J57259" i="5"/>
  <c r="K57259" i="5" a="1"/>
  <c r="K57259" i="5"/>
  <c r="L57259" i="5" a="1"/>
  <c r="L57259" i="5"/>
  <c r="M57259" i="5" a="1"/>
  <c r="M57259" i="5"/>
  <c r="H57260" i="5" a="1"/>
  <c r="H57260" i="5"/>
  <c r="I57260" i="5" a="1"/>
  <c r="I57260" i="5"/>
  <c r="J57260" i="5" a="1"/>
  <c r="J57260" i="5"/>
  <c r="K57260" i="5" a="1"/>
  <c r="K57260" i="5"/>
  <c r="L57260" i="5" a="1"/>
  <c r="L57260" i="5"/>
  <c r="M57260" i="5" a="1"/>
  <c r="M57260" i="5"/>
  <c r="H57261" i="5" a="1"/>
  <c r="H57261" i="5"/>
  <c r="I57261" i="5" a="1"/>
  <c r="I57261" i="5"/>
  <c r="J57261" i="5" a="1"/>
  <c r="J57261" i="5"/>
  <c r="K57261" i="5" a="1"/>
  <c r="K57261" i="5"/>
  <c r="L57261" i="5" a="1"/>
  <c r="L57261" i="5"/>
  <c r="M57261" i="5" a="1"/>
  <c r="M57261" i="5"/>
  <c r="H57262" i="5" a="1"/>
  <c r="H57262" i="5"/>
  <c r="I57262" i="5" a="1"/>
  <c r="I57262" i="5"/>
  <c r="J57262" i="5" a="1"/>
  <c r="J57262" i="5"/>
  <c r="K57262" i="5" a="1"/>
  <c r="K57262" i="5"/>
  <c r="L57262" i="5" a="1"/>
  <c r="L57262" i="5"/>
  <c r="M57262" i="5" a="1"/>
  <c r="M57262" i="5"/>
  <c r="H57263" i="5" a="1"/>
  <c r="H57263" i="5"/>
  <c r="I57263" i="5" a="1"/>
  <c r="I57263" i="5"/>
  <c r="J57263" i="5" a="1"/>
  <c r="J57263" i="5"/>
  <c r="K57263" i="5" a="1"/>
  <c r="K57263" i="5"/>
  <c r="L57263" i="5" a="1"/>
  <c r="L57263" i="5"/>
  <c r="M57263" i="5" a="1"/>
  <c r="M57263" i="5"/>
  <c r="H57264" i="5" a="1"/>
  <c r="H57264" i="5"/>
  <c r="I57264" i="5" a="1"/>
  <c r="I57264" i="5"/>
  <c r="J57264" i="5" a="1"/>
  <c r="J57264" i="5"/>
  <c r="K57264" i="5" a="1"/>
  <c r="K57264" i="5"/>
  <c r="L57264" i="5" a="1"/>
  <c r="L57264" i="5"/>
  <c r="M57264" i="5" a="1"/>
  <c r="M57264" i="5"/>
  <c r="H57265" i="5" a="1"/>
  <c r="H57265" i="5"/>
  <c r="I57265" i="5" a="1"/>
  <c r="I57265" i="5"/>
  <c r="J57265" i="5" a="1"/>
  <c r="J57265" i="5"/>
  <c r="K57265" i="5" a="1"/>
  <c r="K57265" i="5"/>
  <c r="L57265" i="5" a="1"/>
  <c r="L57265" i="5"/>
  <c r="M57265" i="5" a="1"/>
  <c r="M57265" i="5"/>
  <c r="H57266" i="5" a="1"/>
  <c r="H57266" i="5"/>
  <c r="I57266" i="5" a="1"/>
  <c r="I57266" i="5"/>
  <c r="J57266" i="5" a="1"/>
  <c r="J57266" i="5"/>
  <c r="K57266" i="5" a="1"/>
  <c r="K57266" i="5"/>
  <c r="L57266" i="5" a="1"/>
  <c r="L57266" i="5"/>
  <c r="M57266" i="5" a="1"/>
  <c r="M57266" i="5"/>
  <c r="H57267" i="5" a="1"/>
  <c r="H57267" i="5"/>
  <c r="I57267" i="5" a="1"/>
  <c r="I57267" i="5"/>
  <c r="J57267" i="5" a="1"/>
  <c r="J57267" i="5"/>
  <c r="K57267" i="5" a="1"/>
  <c r="K57267" i="5"/>
  <c r="L57267" i="5" a="1"/>
  <c r="L57267" i="5"/>
  <c r="M57267" i="5" a="1"/>
  <c r="M57267" i="5"/>
  <c r="H57268" i="5" a="1"/>
  <c r="H57268" i="5"/>
  <c r="I57268" i="5" a="1"/>
  <c r="I57268" i="5"/>
  <c r="J57268" i="5" a="1"/>
  <c r="J57268" i="5"/>
  <c r="K57268" i="5" a="1"/>
  <c r="K57268" i="5"/>
  <c r="L57268" i="5" a="1"/>
  <c r="L57268" i="5"/>
  <c r="M57268" i="5" a="1"/>
  <c r="M57268" i="5"/>
  <c r="H57269" i="5" a="1"/>
  <c r="H57269" i="5"/>
  <c r="I57269" i="5" a="1"/>
  <c r="I57269" i="5"/>
  <c r="J57269" i="5" a="1"/>
  <c r="J57269" i="5"/>
  <c r="K57269" i="5" a="1"/>
  <c r="K57269" i="5"/>
  <c r="L57269" i="5" a="1"/>
  <c r="L57269" i="5"/>
  <c r="M57269" i="5" a="1"/>
  <c r="M57269" i="5"/>
  <c r="H57270" i="5" a="1"/>
  <c r="H57270" i="5"/>
  <c r="I57270" i="5" a="1"/>
  <c r="I57270" i="5"/>
  <c r="J57270" i="5" a="1"/>
  <c r="J57270" i="5"/>
  <c r="K57270" i="5" a="1"/>
  <c r="K57270" i="5"/>
  <c r="L57270" i="5" a="1"/>
  <c r="L57270" i="5"/>
  <c r="M57270" i="5" a="1"/>
  <c r="M57270" i="5"/>
  <c r="H57271" i="5" a="1"/>
  <c r="H57271" i="5"/>
  <c r="I57271" i="5" a="1"/>
  <c r="I57271" i="5"/>
  <c r="J57271" i="5" a="1"/>
  <c r="J57271" i="5"/>
  <c r="K57271" i="5" a="1"/>
  <c r="K57271" i="5"/>
  <c r="L57271" i="5" a="1"/>
  <c r="L57271" i="5"/>
  <c r="M57271" i="5" a="1"/>
  <c r="M57271" i="5"/>
  <c r="H57272" i="5" a="1"/>
  <c r="H57272" i="5"/>
  <c r="I57272" i="5" a="1"/>
  <c r="I57272" i="5"/>
  <c r="J57272" i="5" a="1"/>
  <c r="J57272" i="5"/>
  <c r="K57272" i="5" a="1"/>
  <c r="K57272" i="5"/>
  <c r="L57272" i="5" a="1"/>
  <c r="L57272" i="5"/>
  <c r="M57272" i="5" a="1"/>
  <c r="M57272" i="5"/>
  <c r="H57273" i="5" a="1"/>
  <c r="H57273" i="5"/>
  <c r="I57273" i="5" a="1"/>
  <c r="I57273" i="5"/>
  <c r="J57273" i="5" a="1"/>
  <c r="J57273" i="5"/>
  <c r="K57273" i="5" a="1"/>
  <c r="K57273" i="5"/>
  <c r="L57273" i="5" a="1"/>
  <c r="L57273" i="5"/>
  <c r="M57273" i="5" a="1"/>
  <c r="M57273" i="5"/>
  <c r="H57274" i="5" a="1"/>
  <c r="H57274" i="5"/>
  <c r="I57274" i="5" a="1"/>
  <c r="I57274" i="5"/>
  <c r="J57274" i="5" a="1"/>
  <c r="J57274" i="5"/>
  <c r="K57274" i="5" a="1"/>
  <c r="K57274" i="5"/>
  <c r="L57274" i="5" a="1"/>
  <c r="L57274" i="5"/>
  <c r="M57274" i="5" a="1"/>
  <c r="M57274" i="5"/>
  <c r="H57275" i="5" a="1"/>
  <c r="H57275" i="5"/>
  <c r="I57275" i="5" a="1"/>
  <c r="I57275" i="5"/>
  <c r="J57275" i="5" a="1"/>
  <c r="J57275" i="5"/>
  <c r="K57275" i="5" a="1"/>
  <c r="K57275" i="5"/>
  <c r="L57275" i="5" a="1"/>
  <c r="L57275" i="5"/>
  <c r="M57275" i="5" a="1"/>
  <c r="M57275" i="5"/>
  <c r="H57276" i="5" a="1"/>
  <c r="H57276" i="5"/>
  <c r="I57276" i="5" a="1"/>
  <c r="I57276" i="5"/>
  <c r="J57276" i="5" a="1"/>
  <c r="J57276" i="5"/>
  <c r="K57276" i="5" a="1"/>
  <c r="K57276" i="5"/>
  <c r="L57276" i="5" a="1"/>
  <c r="L57276" i="5"/>
  <c r="M57276" i="5" a="1"/>
  <c r="M57276" i="5"/>
  <c r="H57277" i="5" a="1"/>
  <c r="H57277" i="5"/>
  <c r="I57277" i="5" a="1"/>
  <c r="I57277" i="5"/>
  <c r="J57277" i="5" a="1"/>
  <c r="J57277" i="5"/>
  <c r="K57277" i="5" a="1"/>
  <c r="K57277" i="5"/>
  <c r="L57277" i="5" a="1"/>
  <c r="L57277" i="5"/>
  <c r="M57277" i="5" a="1"/>
  <c r="M57277" i="5"/>
  <c r="H57278" i="5" a="1"/>
  <c r="H57278" i="5"/>
  <c r="I57278" i="5" a="1"/>
  <c r="I57278" i="5"/>
  <c r="J57278" i="5" a="1"/>
  <c r="J57278" i="5"/>
  <c r="K57278" i="5" a="1"/>
  <c r="K57278" i="5"/>
  <c r="L57278" i="5" a="1"/>
  <c r="L57278" i="5"/>
  <c r="M57278" i="5" a="1"/>
  <c r="M57278" i="5"/>
  <c r="H57279" i="5" a="1"/>
  <c r="H57279" i="5"/>
  <c r="I57279" i="5" a="1"/>
  <c r="I57279" i="5"/>
  <c r="J57279" i="5" a="1"/>
  <c r="J57279" i="5"/>
  <c r="K57279" i="5" a="1"/>
  <c r="K57279" i="5"/>
  <c r="L57279" i="5" a="1"/>
  <c r="L57279" i="5"/>
  <c r="M57279" i="5" a="1"/>
  <c r="M57279" i="5"/>
  <c r="H57280" i="5" a="1"/>
  <c r="H57280" i="5"/>
  <c r="I57280" i="5" a="1"/>
  <c r="I57280" i="5"/>
  <c r="J57280" i="5" a="1"/>
  <c r="J57280" i="5"/>
  <c r="K57280" i="5" a="1"/>
  <c r="K57280" i="5"/>
  <c r="L57280" i="5" a="1"/>
  <c r="L57280" i="5"/>
  <c r="M57280" i="5" a="1"/>
  <c r="M57280" i="5"/>
  <c r="H57281" i="5" a="1"/>
  <c r="H57281" i="5"/>
  <c r="I57281" i="5" a="1"/>
  <c r="I57281" i="5"/>
  <c r="J57281" i="5" a="1"/>
  <c r="J57281" i="5"/>
  <c r="K57281" i="5" a="1"/>
  <c r="K57281" i="5"/>
  <c r="L57281" i="5" a="1"/>
  <c r="L57281" i="5"/>
  <c r="M57281" i="5" a="1"/>
  <c r="M57281" i="5"/>
  <c r="H57282" i="5" a="1"/>
  <c r="H57282" i="5"/>
  <c r="I57282" i="5" a="1"/>
  <c r="I57282" i="5"/>
  <c r="J57282" i="5" a="1"/>
  <c r="J57282" i="5"/>
  <c r="K57282" i="5" a="1"/>
  <c r="K57282" i="5"/>
  <c r="L57282" i="5" a="1"/>
  <c r="L57282" i="5"/>
  <c r="M57282" i="5" a="1"/>
  <c r="M57282" i="5"/>
  <c r="H57283" i="5" a="1"/>
  <c r="H57283" i="5"/>
  <c r="I57283" i="5" a="1"/>
  <c r="I57283" i="5"/>
  <c r="J57283" i="5" a="1"/>
  <c r="J57283" i="5"/>
  <c r="K57283" i="5" a="1"/>
  <c r="K57283" i="5"/>
  <c r="L57283" i="5" a="1"/>
  <c r="L57283" i="5"/>
  <c r="M57283" i="5" a="1"/>
  <c r="M57283" i="5"/>
  <c r="H57284" i="5" a="1"/>
  <c r="H57284" i="5"/>
  <c r="I57284" i="5" a="1"/>
  <c r="I57284" i="5"/>
  <c r="J57284" i="5" a="1"/>
  <c r="J57284" i="5"/>
  <c r="K57284" i="5" a="1"/>
  <c r="K57284" i="5"/>
  <c r="L57284" i="5" a="1"/>
  <c r="L57284" i="5"/>
  <c r="M57284" i="5" a="1"/>
  <c r="M57284" i="5"/>
  <c r="H57285" i="5" a="1"/>
  <c r="H57285" i="5"/>
  <c r="I57285" i="5" a="1"/>
  <c r="I57285" i="5"/>
  <c r="J57285" i="5" a="1"/>
  <c r="J57285" i="5"/>
  <c r="K57285" i="5" a="1"/>
  <c r="K57285" i="5"/>
  <c r="L57285" i="5" a="1"/>
  <c r="L57285" i="5"/>
  <c r="M57285" i="5" a="1"/>
  <c r="M57285" i="5"/>
  <c r="H57286" i="5" a="1"/>
  <c r="H57286" i="5"/>
  <c r="I57286" i="5" a="1"/>
  <c r="I57286" i="5"/>
  <c r="J57286" i="5" a="1"/>
  <c r="J57286" i="5"/>
  <c r="K57286" i="5" a="1"/>
  <c r="K57286" i="5"/>
  <c r="L57286" i="5" a="1"/>
  <c r="L57286" i="5"/>
  <c r="M57286" i="5" a="1"/>
  <c r="M57286" i="5"/>
  <c r="H57287" i="5" a="1"/>
  <c r="H57287" i="5"/>
  <c r="I57287" i="5" a="1"/>
  <c r="I57287" i="5"/>
  <c r="J57287" i="5" a="1"/>
  <c r="J57287" i="5"/>
  <c r="K57287" i="5" a="1"/>
  <c r="K57287" i="5"/>
  <c r="L57287" i="5" a="1"/>
  <c r="L57287" i="5"/>
  <c r="M57287" i="5" a="1"/>
  <c r="M57287" i="5"/>
  <c r="H57288" i="5" a="1"/>
  <c r="H57288" i="5"/>
  <c r="I57288" i="5" a="1"/>
  <c r="I57288" i="5"/>
  <c r="J57288" i="5" a="1"/>
  <c r="J57288" i="5"/>
  <c r="K57288" i="5" a="1"/>
  <c r="K57288" i="5"/>
  <c r="L57288" i="5" a="1"/>
  <c r="L57288" i="5"/>
  <c r="M57288" i="5" a="1"/>
  <c r="M57288" i="5"/>
  <c r="H57289" i="5" a="1"/>
  <c r="H57289" i="5"/>
  <c r="I57289" i="5" a="1"/>
  <c r="I57289" i="5"/>
  <c r="J57289" i="5" a="1"/>
  <c r="J57289" i="5"/>
  <c r="K57289" i="5" a="1"/>
  <c r="K57289" i="5"/>
  <c r="L57289" i="5" a="1"/>
  <c r="L57289" i="5"/>
  <c r="M57289" i="5" a="1"/>
  <c r="M57289" i="5"/>
  <c r="H57290" i="5" a="1"/>
  <c r="H57290" i="5"/>
  <c r="I57290" i="5" a="1"/>
  <c r="I57290" i="5"/>
  <c r="J57290" i="5" a="1"/>
  <c r="J57290" i="5"/>
  <c r="K57290" i="5" a="1"/>
  <c r="K57290" i="5"/>
  <c r="L57290" i="5" a="1"/>
  <c r="L57290" i="5"/>
  <c r="M57290" i="5" a="1"/>
  <c r="M57290" i="5"/>
  <c r="H57291" i="5" a="1"/>
  <c r="H57291" i="5"/>
  <c r="I57291" i="5" a="1"/>
  <c r="I57291" i="5"/>
  <c r="J57291" i="5" a="1"/>
  <c r="J57291" i="5"/>
  <c r="K57291" i="5" a="1"/>
  <c r="K57291" i="5"/>
  <c r="L57291" i="5" a="1"/>
  <c r="L57291" i="5"/>
  <c r="M57291" i="5" a="1"/>
  <c r="M57291" i="5"/>
  <c r="H57292" i="5" a="1"/>
  <c r="H57292" i="5"/>
  <c r="I57292" i="5" a="1"/>
  <c r="I57292" i="5"/>
  <c r="J57292" i="5" a="1"/>
  <c r="J57292" i="5"/>
  <c r="K57292" i="5" a="1"/>
  <c r="K57292" i="5"/>
  <c r="L57292" i="5" a="1"/>
  <c r="L57292" i="5"/>
  <c r="M57292" i="5" a="1"/>
  <c r="M57292" i="5"/>
  <c r="H57293" i="5" a="1"/>
  <c r="H57293" i="5"/>
  <c r="I57293" i="5" a="1"/>
  <c r="I57293" i="5"/>
  <c r="J57293" i="5" a="1"/>
  <c r="J57293" i="5"/>
  <c r="K57293" i="5" a="1"/>
  <c r="K57293" i="5"/>
  <c r="L57293" i="5" a="1"/>
  <c r="L57293" i="5"/>
  <c r="M57293" i="5" a="1"/>
  <c r="M57293" i="5"/>
  <c r="H57294" i="5" a="1"/>
  <c r="H57294" i="5"/>
  <c r="I57294" i="5" a="1"/>
  <c r="I57294" i="5"/>
  <c r="J57294" i="5" a="1"/>
  <c r="J57294" i="5"/>
  <c r="K57294" i="5" a="1"/>
  <c r="K57294" i="5"/>
  <c r="L57294" i="5" a="1"/>
  <c r="L57294" i="5"/>
  <c r="M57294" i="5" a="1"/>
  <c r="M57294" i="5"/>
  <c r="H57295" i="5" a="1"/>
  <c r="H57295" i="5"/>
  <c r="I57295" i="5" a="1"/>
  <c r="I57295" i="5"/>
  <c r="J57295" i="5" a="1"/>
  <c r="J57295" i="5"/>
  <c r="K57295" i="5" a="1"/>
  <c r="K57295" i="5"/>
  <c r="L57295" i="5" a="1"/>
  <c r="L57295" i="5"/>
  <c r="M57295" i="5" a="1"/>
  <c r="M57295" i="5"/>
  <c r="H57296" i="5" a="1"/>
  <c r="H57296" i="5"/>
  <c r="I57296" i="5" a="1"/>
  <c r="I57296" i="5"/>
  <c r="J57296" i="5" a="1"/>
  <c r="J57296" i="5"/>
  <c r="K57296" i="5" a="1"/>
  <c r="K57296" i="5"/>
  <c r="L57296" i="5" a="1"/>
  <c r="L57296" i="5"/>
  <c r="M57296" i="5" a="1"/>
  <c r="M57296" i="5"/>
  <c r="H57297" i="5" a="1"/>
  <c r="H57297" i="5"/>
  <c r="I57297" i="5" a="1"/>
  <c r="I57297" i="5"/>
  <c r="J57297" i="5" a="1"/>
  <c r="J57297" i="5"/>
  <c r="K57297" i="5" a="1"/>
  <c r="K57297" i="5"/>
  <c r="L57297" i="5" a="1"/>
  <c r="L57297" i="5"/>
  <c r="M57297" i="5" a="1"/>
  <c r="M57297" i="5"/>
  <c r="H57298" i="5" a="1"/>
  <c r="H57298" i="5"/>
  <c r="I57298" i="5" a="1"/>
  <c r="I57298" i="5"/>
  <c r="J57298" i="5" a="1"/>
  <c r="J57298" i="5"/>
  <c r="K57298" i="5" a="1"/>
  <c r="K57298" i="5"/>
  <c r="L57298" i="5" a="1"/>
  <c r="L57298" i="5"/>
  <c r="M57298" i="5" a="1"/>
  <c r="M57298" i="5"/>
  <c r="H57299" i="5" a="1"/>
  <c r="H57299" i="5"/>
  <c r="I57299" i="5" a="1"/>
  <c r="I57299" i="5"/>
  <c r="J57299" i="5" a="1"/>
  <c r="J57299" i="5"/>
  <c r="K57299" i="5" a="1"/>
  <c r="K57299" i="5"/>
  <c r="L57299" i="5" a="1"/>
  <c r="L57299" i="5"/>
  <c r="M57299" i="5" a="1"/>
  <c r="M57299" i="5"/>
  <c r="H57300" i="5" a="1"/>
  <c r="H57300" i="5"/>
  <c r="I57300" i="5" a="1"/>
  <c r="I57300" i="5"/>
  <c r="J57300" i="5" a="1"/>
  <c r="J57300" i="5"/>
  <c r="K57300" i="5" a="1"/>
  <c r="K57300" i="5"/>
  <c r="L57300" i="5" a="1"/>
  <c r="L57300" i="5"/>
  <c r="M57300" i="5" a="1"/>
  <c r="M57300" i="5"/>
  <c r="H57301" i="5" a="1"/>
  <c r="H57301" i="5"/>
  <c r="I57301" i="5" a="1"/>
  <c r="I57301" i="5"/>
  <c r="J57301" i="5" a="1"/>
  <c r="J57301" i="5"/>
  <c r="K57301" i="5" a="1"/>
  <c r="K57301" i="5"/>
  <c r="L57301" i="5" a="1"/>
  <c r="L57301" i="5"/>
  <c r="M57301" i="5" a="1"/>
  <c r="M57301" i="5"/>
  <c r="H57302" i="5" a="1"/>
  <c r="H57302" i="5"/>
  <c r="I57302" i="5" a="1"/>
  <c r="I57302" i="5"/>
  <c r="J57302" i="5" a="1"/>
  <c r="J57302" i="5"/>
  <c r="K57302" i="5" a="1"/>
  <c r="K57302" i="5"/>
  <c r="L57302" i="5" a="1"/>
  <c r="L57302" i="5"/>
  <c r="M57302" i="5" a="1"/>
  <c r="M57302" i="5"/>
  <c r="H57303" i="5" a="1"/>
  <c r="H57303" i="5"/>
  <c r="I57303" i="5" a="1"/>
  <c r="I57303" i="5"/>
  <c r="J57303" i="5" a="1"/>
  <c r="J57303" i="5"/>
  <c r="K57303" i="5" a="1"/>
  <c r="K57303" i="5"/>
  <c r="L57303" i="5" a="1"/>
  <c r="L57303" i="5"/>
  <c r="M57303" i="5" a="1"/>
  <c r="M57303" i="5"/>
  <c r="H57304" i="5" a="1"/>
  <c r="H57304" i="5"/>
  <c r="I57304" i="5" a="1"/>
  <c r="I57304" i="5"/>
  <c r="J57304" i="5" a="1"/>
  <c r="J57304" i="5"/>
  <c r="K57304" i="5" a="1"/>
  <c r="K57304" i="5"/>
  <c r="L57304" i="5" a="1"/>
  <c r="L57304" i="5"/>
  <c r="M57304" i="5" a="1"/>
  <c r="M57304" i="5"/>
  <c r="H57305" i="5" a="1"/>
  <c r="H57305" i="5"/>
  <c r="I57305" i="5" a="1"/>
  <c r="I57305" i="5"/>
  <c r="J57305" i="5" a="1"/>
  <c r="J57305" i="5"/>
  <c r="K57305" i="5" a="1"/>
  <c r="K57305" i="5"/>
  <c r="L57305" i="5" a="1"/>
  <c r="L57305" i="5"/>
  <c r="M57305" i="5" a="1"/>
  <c r="M57305" i="5"/>
  <c r="H57306" i="5" a="1"/>
  <c r="H57306" i="5"/>
  <c r="I57306" i="5" a="1"/>
  <c r="I57306" i="5"/>
  <c r="J57306" i="5" a="1"/>
  <c r="J57306" i="5"/>
  <c r="K57306" i="5" a="1"/>
  <c r="K57306" i="5"/>
  <c r="L57306" i="5" a="1"/>
  <c r="L57306" i="5"/>
  <c r="M57306" i="5" a="1"/>
  <c r="M57306" i="5"/>
  <c r="H57307" i="5" a="1"/>
  <c r="H57307" i="5"/>
  <c r="I57307" i="5" a="1"/>
  <c r="I57307" i="5"/>
  <c r="J57307" i="5" a="1"/>
  <c r="J57307" i="5"/>
  <c r="K57307" i="5" a="1"/>
  <c r="K57307" i="5"/>
  <c r="L57307" i="5" a="1"/>
  <c r="L57307" i="5"/>
  <c r="M57307" i="5" a="1"/>
  <c r="M57307" i="5"/>
  <c r="H57308" i="5" a="1"/>
  <c r="H57308" i="5"/>
  <c r="I57308" i="5" a="1"/>
  <c r="I57308" i="5"/>
  <c r="J57308" i="5" a="1"/>
  <c r="J57308" i="5"/>
  <c r="K57308" i="5" a="1"/>
  <c r="K57308" i="5"/>
  <c r="L57308" i="5" a="1"/>
  <c r="L57308" i="5"/>
  <c r="M57308" i="5" a="1"/>
  <c r="M57308" i="5"/>
  <c r="H57309" i="5" a="1"/>
  <c r="H57309" i="5"/>
  <c r="I57309" i="5" a="1"/>
  <c r="I57309" i="5"/>
  <c r="J57309" i="5" a="1"/>
  <c r="J57309" i="5"/>
  <c r="K57309" i="5" a="1"/>
  <c r="K57309" i="5"/>
  <c r="L57309" i="5" a="1"/>
  <c r="L57309" i="5"/>
  <c r="M57309" i="5" a="1"/>
  <c r="M57309" i="5"/>
  <c r="H57310" i="5" a="1"/>
  <c r="H57310" i="5"/>
  <c r="I57310" i="5" a="1"/>
  <c r="I57310" i="5"/>
  <c r="J57310" i="5" a="1"/>
  <c r="J57310" i="5"/>
  <c r="K57310" i="5" a="1"/>
  <c r="K57310" i="5"/>
  <c r="L57310" i="5" a="1"/>
  <c r="L57310" i="5"/>
  <c r="M57310" i="5" a="1"/>
  <c r="M57310" i="5"/>
  <c r="H57311" i="5" a="1"/>
  <c r="H57311" i="5"/>
  <c r="I57311" i="5" a="1"/>
  <c r="I57311" i="5"/>
  <c r="J57311" i="5" a="1"/>
  <c r="J57311" i="5"/>
  <c r="K57311" i="5" a="1"/>
  <c r="K57311" i="5"/>
  <c r="L57311" i="5" a="1"/>
  <c r="L57311" i="5"/>
  <c r="M57311" i="5" a="1"/>
  <c r="M57311" i="5"/>
  <c r="H57312" i="5" a="1"/>
  <c r="H57312" i="5"/>
  <c r="I57312" i="5" a="1"/>
  <c r="I57312" i="5"/>
  <c r="J57312" i="5" a="1"/>
  <c r="J57312" i="5"/>
  <c r="K57312" i="5" a="1"/>
  <c r="K57312" i="5"/>
  <c r="L57312" i="5" a="1"/>
  <c r="L57312" i="5"/>
  <c r="M57312" i="5" a="1"/>
  <c r="M57312" i="5"/>
  <c r="H57313" i="5" a="1"/>
  <c r="H57313" i="5"/>
  <c r="I57313" i="5" a="1"/>
  <c r="I57313" i="5"/>
  <c r="J57313" i="5" a="1"/>
  <c r="J57313" i="5"/>
  <c r="K57313" i="5" a="1"/>
  <c r="K57313" i="5"/>
  <c r="L57313" i="5" a="1"/>
  <c r="L57313" i="5"/>
  <c r="M57313" i="5" a="1"/>
  <c r="M57313" i="5"/>
  <c r="H57314" i="5" a="1"/>
  <c r="H57314" i="5"/>
  <c r="I57314" i="5" a="1"/>
  <c r="I57314" i="5"/>
  <c r="J57314" i="5" a="1"/>
  <c r="J57314" i="5"/>
  <c r="K57314" i="5" a="1"/>
  <c r="K57314" i="5"/>
  <c r="L57314" i="5" a="1"/>
  <c r="L57314" i="5"/>
  <c r="M57314" i="5" a="1"/>
  <c r="M57314" i="5"/>
  <c r="H57315" i="5" a="1"/>
  <c r="H57315" i="5"/>
  <c r="I57315" i="5" a="1"/>
  <c r="I57315" i="5"/>
  <c r="J57315" i="5" a="1"/>
  <c r="J57315" i="5"/>
  <c r="K57315" i="5" a="1"/>
  <c r="K57315" i="5"/>
  <c r="L57315" i="5" a="1"/>
  <c r="L57315" i="5"/>
  <c r="M57315" i="5" a="1"/>
  <c r="M57315" i="5"/>
  <c r="H57316" i="5" a="1"/>
  <c r="H57316" i="5"/>
  <c r="I57316" i="5" a="1"/>
  <c r="I57316" i="5"/>
  <c r="J57316" i="5" a="1"/>
  <c r="J57316" i="5"/>
  <c r="K57316" i="5" a="1"/>
  <c r="K57316" i="5"/>
  <c r="L57316" i="5" a="1"/>
  <c r="L57316" i="5"/>
  <c r="M57316" i="5" a="1"/>
  <c r="M57316" i="5"/>
  <c r="H57317" i="5" a="1"/>
  <c r="H57317" i="5"/>
  <c r="I57317" i="5" a="1"/>
  <c r="I57317" i="5"/>
  <c r="J57317" i="5" a="1"/>
  <c r="J57317" i="5"/>
  <c r="K57317" i="5" a="1"/>
  <c r="K57317" i="5"/>
  <c r="L57317" i="5" a="1"/>
  <c r="L57317" i="5"/>
  <c r="M57317" i="5" a="1"/>
  <c r="M57317" i="5"/>
  <c r="H57318" i="5" a="1"/>
  <c r="H57318" i="5"/>
  <c r="I57318" i="5" a="1"/>
  <c r="I57318" i="5"/>
  <c r="J57318" i="5" a="1"/>
  <c r="J57318" i="5"/>
  <c r="K57318" i="5" a="1"/>
  <c r="K57318" i="5"/>
  <c r="L57318" i="5" a="1"/>
  <c r="L57318" i="5"/>
  <c r="M57318" i="5" a="1"/>
  <c r="M57318" i="5"/>
  <c r="H57319" i="5" a="1"/>
  <c r="H57319" i="5"/>
  <c r="I57319" i="5" a="1"/>
  <c r="I57319" i="5"/>
  <c r="J57319" i="5" a="1"/>
  <c r="J57319" i="5"/>
  <c r="K57319" i="5" a="1"/>
  <c r="K57319" i="5"/>
  <c r="L57319" i="5" a="1"/>
  <c r="L57319" i="5"/>
  <c r="M57319" i="5" a="1"/>
  <c r="M57319" i="5"/>
  <c r="H57320" i="5" a="1"/>
  <c r="H57320" i="5"/>
  <c r="I57320" i="5" a="1"/>
  <c r="I57320" i="5"/>
  <c r="J57320" i="5" a="1"/>
  <c r="J57320" i="5"/>
  <c r="K57320" i="5" a="1"/>
  <c r="K57320" i="5"/>
  <c r="L57320" i="5" a="1"/>
  <c r="L57320" i="5"/>
  <c r="M57320" i="5" a="1"/>
  <c r="M57320" i="5"/>
  <c r="H57321" i="5" a="1"/>
  <c r="H57321" i="5"/>
  <c r="I57321" i="5" a="1"/>
  <c r="I57321" i="5"/>
  <c r="J57321" i="5" a="1"/>
  <c r="J57321" i="5"/>
  <c r="K57321" i="5" a="1"/>
  <c r="K57321" i="5"/>
  <c r="L57321" i="5" a="1"/>
  <c r="L57321" i="5"/>
  <c r="M57321" i="5" a="1"/>
  <c r="M57321" i="5"/>
  <c r="H57322" i="5" a="1"/>
  <c r="H57322" i="5"/>
  <c r="I57322" i="5" a="1"/>
  <c r="I57322" i="5"/>
  <c r="J57322" i="5" a="1"/>
  <c r="J57322" i="5"/>
  <c r="K57322" i="5" a="1"/>
  <c r="K57322" i="5"/>
  <c r="L57322" i="5" a="1"/>
  <c r="L57322" i="5"/>
  <c r="M57322" i="5" a="1"/>
  <c r="M57322" i="5"/>
  <c r="H57323" i="5" a="1"/>
  <c r="H57323" i="5"/>
  <c r="I57323" i="5" a="1"/>
  <c r="I57323" i="5"/>
  <c r="J57323" i="5" a="1"/>
  <c r="J57323" i="5"/>
  <c r="K57323" i="5" a="1"/>
  <c r="K57323" i="5"/>
  <c r="L57323" i="5" a="1"/>
  <c r="L57323" i="5"/>
  <c r="M57323" i="5" a="1"/>
  <c r="M57323" i="5"/>
  <c r="H57324" i="5" a="1"/>
  <c r="H57324" i="5"/>
  <c r="I57324" i="5" a="1"/>
  <c r="I57324" i="5"/>
  <c r="J57324" i="5" a="1"/>
  <c r="J57324" i="5"/>
  <c r="K57324" i="5" a="1"/>
  <c r="K57324" i="5"/>
  <c r="L57324" i="5" a="1"/>
  <c r="L57324" i="5"/>
  <c r="M57324" i="5" a="1"/>
  <c r="M57324" i="5"/>
  <c r="H57325" i="5" a="1"/>
  <c r="H57325" i="5"/>
  <c r="I57325" i="5" a="1"/>
  <c r="I57325" i="5"/>
  <c r="J57325" i="5" a="1"/>
  <c r="J57325" i="5"/>
  <c r="K57325" i="5" a="1"/>
  <c r="K57325" i="5"/>
  <c r="L57325" i="5" a="1"/>
  <c r="L57325" i="5"/>
  <c r="M57325" i="5" a="1"/>
  <c r="M57325" i="5"/>
  <c r="H57326" i="5" a="1"/>
  <c r="H57326" i="5"/>
  <c r="I57326" i="5" a="1"/>
  <c r="I57326" i="5"/>
  <c r="J57326" i="5" a="1"/>
  <c r="J57326" i="5"/>
  <c r="K57326" i="5" a="1"/>
  <c r="K57326" i="5"/>
  <c r="L57326" i="5" a="1"/>
  <c r="L57326" i="5"/>
  <c r="M57326" i="5" a="1"/>
  <c r="M57326" i="5"/>
  <c r="H57327" i="5" a="1"/>
  <c r="H57327" i="5"/>
  <c r="I57327" i="5" a="1"/>
  <c r="I57327" i="5"/>
  <c r="J57327" i="5" a="1"/>
  <c r="J57327" i="5"/>
  <c r="K57327" i="5" a="1"/>
  <c r="K57327" i="5"/>
  <c r="L57327" i="5" a="1"/>
  <c r="L57327" i="5"/>
  <c r="M57327" i="5" a="1"/>
  <c r="M57327" i="5"/>
  <c r="H57328" i="5" a="1"/>
  <c r="H57328" i="5"/>
  <c r="I57328" i="5" a="1"/>
  <c r="I57328" i="5"/>
  <c r="J57328" i="5" a="1"/>
  <c r="J57328" i="5"/>
  <c r="K57328" i="5" a="1"/>
  <c r="K57328" i="5"/>
  <c r="L57328" i="5" a="1"/>
  <c r="L57328" i="5"/>
  <c r="M57328" i="5" a="1"/>
  <c r="M57328" i="5"/>
  <c r="H57329" i="5" a="1"/>
  <c r="H57329" i="5"/>
  <c r="I57329" i="5" a="1"/>
  <c r="I57329" i="5"/>
  <c r="J57329" i="5" a="1"/>
  <c r="J57329" i="5"/>
  <c r="K57329" i="5" a="1"/>
  <c r="K57329" i="5"/>
  <c r="L57329" i="5" a="1"/>
  <c r="L57329" i="5"/>
  <c r="M57329" i="5" a="1"/>
  <c r="M57329" i="5"/>
  <c r="H57330" i="5" a="1"/>
  <c r="H57330" i="5"/>
  <c r="I57330" i="5" a="1"/>
  <c r="I57330" i="5"/>
  <c r="J57330" i="5" a="1"/>
  <c r="J57330" i="5"/>
  <c r="K57330" i="5" a="1"/>
  <c r="K57330" i="5"/>
  <c r="L57330" i="5" a="1"/>
  <c r="L57330" i="5"/>
  <c r="M57330" i="5" a="1"/>
  <c r="M57330" i="5"/>
  <c r="H57331" i="5" a="1"/>
  <c r="H57331" i="5"/>
  <c r="I57331" i="5" a="1"/>
  <c r="I57331" i="5"/>
  <c r="J57331" i="5" a="1"/>
  <c r="J57331" i="5"/>
  <c r="K57331" i="5" a="1"/>
  <c r="K57331" i="5"/>
  <c r="L57331" i="5" a="1"/>
  <c r="L57331" i="5"/>
  <c r="M57331" i="5" a="1"/>
  <c r="M57331" i="5"/>
  <c r="H57332" i="5" a="1"/>
  <c r="H57332" i="5"/>
  <c r="I57332" i="5" a="1"/>
  <c r="I57332" i="5"/>
  <c r="J57332" i="5" a="1"/>
  <c r="J57332" i="5"/>
  <c r="K57332" i="5" a="1"/>
  <c r="K57332" i="5"/>
  <c r="L57332" i="5" a="1"/>
  <c r="L57332" i="5"/>
  <c r="M57332" i="5" a="1"/>
  <c r="M57332" i="5"/>
  <c r="H57333" i="5" a="1"/>
  <c r="H57333" i="5"/>
  <c r="I57333" i="5" a="1"/>
  <c r="I57333" i="5"/>
  <c r="J57333" i="5" a="1"/>
  <c r="J57333" i="5"/>
  <c r="K57333" i="5" a="1"/>
  <c r="K57333" i="5"/>
  <c r="L57333" i="5" a="1"/>
  <c r="L57333" i="5"/>
  <c r="M57333" i="5" a="1"/>
  <c r="M57333" i="5"/>
  <c r="H57334" i="5" a="1"/>
  <c r="H57334" i="5"/>
  <c r="I57334" i="5" a="1"/>
  <c r="I57334" i="5"/>
  <c r="J57334" i="5" a="1"/>
  <c r="J57334" i="5"/>
  <c r="K57334" i="5" a="1"/>
  <c r="K57334" i="5"/>
  <c r="L57334" i="5" a="1"/>
  <c r="L57334" i="5"/>
  <c r="M57334" i="5" a="1"/>
  <c r="M57334" i="5"/>
  <c r="H57335" i="5" a="1"/>
  <c r="H57335" i="5"/>
  <c r="I57335" i="5" a="1"/>
  <c r="I57335" i="5"/>
  <c r="J57335" i="5" a="1"/>
  <c r="J57335" i="5"/>
  <c r="K57335" i="5" a="1"/>
  <c r="K57335" i="5"/>
  <c r="L57335" i="5" a="1"/>
  <c r="L57335" i="5"/>
  <c r="M57335" i="5" a="1"/>
  <c r="M57335" i="5"/>
  <c r="H57336" i="5" a="1"/>
  <c r="H57336" i="5"/>
  <c r="I57336" i="5" a="1"/>
  <c r="I57336" i="5"/>
  <c r="J57336" i="5" a="1"/>
  <c r="J57336" i="5"/>
  <c r="K57336" i="5" a="1"/>
  <c r="K57336" i="5"/>
  <c r="L57336" i="5" a="1"/>
  <c r="L57336" i="5"/>
  <c r="M57336" i="5" a="1"/>
  <c r="M57336" i="5"/>
  <c r="H57337" i="5" a="1"/>
  <c r="H57337" i="5"/>
  <c r="I57337" i="5" a="1"/>
  <c r="I57337" i="5"/>
  <c r="J57337" i="5" a="1"/>
  <c r="J57337" i="5"/>
  <c r="K57337" i="5" a="1"/>
  <c r="K57337" i="5"/>
  <c r="L57337" i="5" a="1"/>
  <c r="L57337" i="5"/>
  <c r="M57337" i="5" a="1"/>
  <c r="M57337" i="5"/>
  <c r="H57338" i="5" a="1"/>
  <c r="H57338" i="5"/>
  <c r="I57338" i="5" a="1"/>
  <c r="I57338" i="5"/>
  <c r="J57338" i="5" a="1"/>
  <c r="J57338" i="5"/>
  <c r="K57338" i="5" a="1"/>
  <c r="K57338" i="5"/>
  <c r="L57338" i="5" a="1"/>
  <c r="L57338" i="5"/>
  <c r="M57338" i="5" a="1"/>
  <c r="M57338" i="5"/>
  <c r="H57339" i="5" a="1"/>
  <c r="H57339" i="5"/>
  <c r="I57339" i="5" a="1"/>
  <c r="I57339" i="5"/>
  <c r="J57339" i="5" a="1"/>
  <c r="J57339" i="5"/>
  <c r="K57339" i="5" a="1"/>
  <c r="K57339" i="5"/>
  <c r="L57339" i="5" a="1"/>
  <c r="L57339" i="5"/>
  <c r="M57339" i="5" a="1"/>
  <c r="M57339" i="5"/>
  <c r="H57340" i="5" a="1"/>
  <c r="H57340" i="5"/>
  <c r="I57340" i="5" a="1"/>
  <c r="I57340" i="5"/>
  <c r="J57340" i="5" a="1"/>
  <c r="J57340" i="5"/>
  <c r="K57340" i="5" a="1"/>
  <c r="K57340" i="5"/>
  <c r="L57340" i="5" a="1"/>
  <c r="L57340" i="5"/>
  <c r="M57340" i="5" a="1"/>
  <c r="M57340" i="5"/>
  <c r="H57341" i="5" a="1"/>
  <c r="H57341" i="5"/>
  <c r="I57341" i="5" a="1"/>
  <c r="I57341" i="5"/>
  <c r="J57341" i="5" a="1"/>
  <c r="J57341" i="5"/>
  <c r="K57341" i="5" a="1"/>
  <c r="K57341" i="5"/>
  <c r="L57341" i="5" a="1"/>
  <c r="L57341" i="5"/>
  <c r="M57341" i="5" a="1"/>
  <c r="M57341" i="5"/>
  <c r="H57342" i="5" a="1"/>
  <c r="H57342" i="5"/>
  <c r="I57342" i="5" a="1"/>
  <c r="I57342" i="5"/>
  <c r="J57342" i="5" a="1"/>
  <c r="J57342" i="5"/>
  <c r="K57342" i="5" a="1"/>
  <c r="K57342" i="5"/>
  <c r="L57342" i="5" a="1"/>
  <c r="L57342" i="5"/>
  <c r="M57342" i="5" a="1"/>
  <c r="M57342" i="5"/>
  <c r="H57343" i="5" a="1"/>
  <c r="H57343" i="5"/>
  <c r="I57343" i="5" a="1"/>
  <c r="I57343" i="5"/>
  <c r="J57343" i="5" a="1"/>
  <c r="J57343" i="5"/>
  <c r="K57343" i="5" a="1"/>
  <c r="K57343" i="5"/>
  <c r="L57343" i="5" a="1"/>
  <c r="L57343" i="5"/>
  <c r="M57343" i="5" a="1"/>
  <c r="M57343" i="5"/>
  <c r="H57344" i="5" a="1"/>
  <c r="H57344" i="5"/>
  <c r="I57344" i="5" a="1"/>
  <c r="I57344" i="5"/>
  <c r="J57344" i="5" a="1"/>
  <c r="J57344" i="5"/>
  <c r="K57344" i="5" a="1"/>
  <c r="K57344" i="5"/>
  <c r="L57344" i="5" a="1"/>
  <c r="L57344" i="5"/>
  <c r="M57344" i="5" a="1"/>
  <c r="M57344" i="5"/>
  <c r="H57345" i="5" a="1"/>
  <c r="H57345" i="5"/>
  <c r="I57345" i="5" a="1"/>
  <c r="I57345" i="5"/>
  <c r="J57345" i="5" a="1"/>
  <c r="J57345" i="5"/>
  <c r="K57345" i="5" a="1"/>
  <c r="K57345" i="5"/>
  <c r="L57345" i="5" a="1"/>
  <c r="L57345" i="5"/>
  <c r="M57345" i="5" a="1"/>
  <c r="M57345" i="5"/>
  <c r="H57346" i="5" a="1"/>
  <c r="H57346" i="5"/>
  <c r="I57346" i="5" a="1"/>
  <c r="I57346" i="5"/>
  <c r="J57346" i="5" a="1"/>
  <c r="J57346" i="5"/>
  <c r="K57346" i="5" a="1"/>
  <c r="K57346" i="5"/>
  <c r="L57346" i="5" a="1"/>
  <c r="L57346" i="5"/>
  <c r="M57346" i="5" a="1"/>
  <c r="M57346" i="5"/>
  <c r="H57347" i="5" a="1"/>
  <c r="H57347" i="5"/>
  <c r="I57347" i="5" a="1"/>
  <c r="I57347" i="5"/>
  <c r="J57347" i="5" a="1"/>
  <c r="J57347" i="5"/>
  <c r="K57347" i="5" a="1"/>
  <c r="K57347" i="5"/>
  <c r="L57347" i="5" a="1"/>
  <c r="L57347" i="5"/>
  <c r="M57347" i="5" a="1"/>
  <c r="M57347" i="5"/>
  <c r="H57348" i="5" a="1"/>
  <c r="H57348" i="5"/>
  <c r="I57348" i="5" a="1"/>
  <c r="I57348" i="5"/>
  <c r="J57348" i="5" a="1"/>
  <c r="J57348" i="5"/>
  <c r="K57348" i="5" a="1"/>
  <c r="K57348" i="5"/>
  <c r="L57348" i="5" a="1"/>
  <c r="L57348" i="5"/>
  <c r="M57348" i="5" a="1"/>
  <c r="M57348" i="5"/>
  <c r="H57349" i="5" a="1"/>
  <c r="H57349" i="5"/>
  <c r="I57349" i="5" a="1"/>
  <c r="I57349" i="5"/>
  <c r="J57349" i="5" a="1"/>
  <c r="J57349" i="5"/>
  <c r="K57349" i="5" a="1"/>
  <c r="K57349" i="5"/>
  <c r="L57349" i="5" a="1"/>
  <c r="L57349" i="5"/>
  <c r="M57349" i="5" a="1"/>
  <c r="M57349" i="5"/>
  <c r="H57350" i="5" a="1"/>
  <c r="H57350" i="5"/>
  <c r="I57350" i="5" a="1"/>
  <c r="I57350" i="5"/>
  <c r="J57350" i="5" a="1"/>
  <c r="J57350" i="5"/>
  <c r="K57350" i="5" a="1"/>
  <c r="K57350" i="5"/>
  <c r="L57350" i="5" a="1"/>
  <c r="L57350" i="5"/>
  <c r="M57350" i="5" a="1"/>
  <c r="M57350" i="5"/>
  <c r="H57351" i="5" a="1"/>
  <c r="H57351" i="5"/>
  <c r="I57351" i="5" a="1"/>
  <c r="I57351" i="5"/>
  <c r="J57351" i="5" a="1"/>
  <c r="J57351" i="5"/>
  <c r="K57351" i="5" a="1"/>
  <c r="K57351" i="5"/>
  <c r="L57351" i="5" a="1"/>
  <c r="L57351" i="5"/>
  <c r="M57351" i="5" a="1"/>
  <c r="M57351" i="5"/>
  <c r="H57352" i="5" a="1"/>
  <c r="H57352" i="5"/>
  <c r="I57352" i="5" a="1"/>
  <c r="I57352" i="5"/>
  <c r="J57352" i="5" a="1"/>
  <c r="J57352" i="5"/>
  <c r="K57352" i="5" a="1"/>
  <c r="K57352" i="5"/>
  <c r="L57352" i="5" a="1"/>
  <c r="L57352" i="5"/>
  <c r="M57352" i="5" a="1"/>
  <c r="M57352" i="5"/>
  <c r="H57353" i="5" a="1"/>
  <c r="H57353" i="5"/>
  <c r="I57353" i="5" a="1"/>
  <c r="I57353" i="5"/>
  <c r="J57353" i="5" a="1"/>
  <c r="J57353" i="5"/>
  <c r="K57353" i="5" a="1"/>
  <c r="K57353" i="5"/>
  <c r="L57353" i="5" a="1"/>
  <c r="L57353" i="5"/>
  <c r="M57353" i="5" a="1"/>
  <c r="M57353" i="5"/>
  <c r="H57354" i="5" a="1"/>
  <c r="H57354" i="5"/>
  <c r="I57354" i="5" a="1"/>
  <c r="I57354" i="5"/>
  <c r="J57354" i="5" a="1"/>
  <c r="J57354" i="5"/>
  <c r="K57354" i="5" a="1"/>
  <c r="K57354" i="5"/>
  <c r="L57354" i="5" a="1"/>
  <c r="L57354" i="5"/>
  <c r="M57354" i="5" a="1"/>
  <c r="M57354" i="5"/>
  <c r="H57355" i="5" a="1"/>
  <c r="H57355" i="5"/>
  <c r="I57355" i="5" a="1"/>
  <c r="I57355" i="5"/>
  <c r="J57355" i="5" a="1"/>
  <c r="J57355" i="5"/>
  <c r="K57355" i="5" a="1"/>
  <c r="K57355" i="5"/>
  <c r="L57355" i="5" a="1"/>
  <c r="L57355" i="5"/>
  <c r="M57355" i="5" a="1"/>
  <c r="M57355" i="5"/>
  <c r="H57356" i="5" a="1"/>
  <c r="H57356" i="5"/>
  <c r="I57356" i="5" a="1"/>
  <c r="I57356" i="5"/>
  <c r="J57356" i="5" a="1"/>
  <c r="J57356" i="5"/>
  <c r="K57356" i="5" a="1"/>
  <c r="K57356" i="5"/>
  <c r="L57356" i="5" a="1"/>
  <c r="L57356" i="5"/>
  <c r="M57356" i="5" a="1"/>
  <c r="M57356" i="5"/>
  <c r="H57357" i="5" a="1"/>
  <c r="H57357" i="5"/>
  <c r="I57357" i="5" a="1"/>
  <c r="I57357" i="5"/>
  <c r="J57357" i="5" a="1"/>
  <c r="J57357" i="5"/>
  <c r="K57357" i="5" a="1"/>
  <c r="K57357" i="5"/>
  <c r="L57357" i="5" a="1"/>
  <c r="L57357" i="5"/>
  <c r="M57357" i="5" a="1"/>
  <c r="M57357" i="5"/>
  <c r="H57358" i="5" a="1"/>
  <c r="H57358" i="5"/>
  <c r="I57358" i="5" a="1"/>
  <c r="I57358" i="5"/>
  <c r="J57358" i="5" a="1"/>
  <c r="J57358" i="5"/>
  <c r="K57358" i="5" a="1"/>
  <c r="K57358" i="5"/>
  <c r="L57358" i="5" a="1"/>
  <c r="L57358" i="5"/>
  <c r="M57358" i="5" a="1"/>
  <c r="M57358" i="5"/>
  <c r="H57359" i="5" a="1"/>
  <c r="H57359" i="5"/>
  <c r="I57359" i="5" a="1"/>
  <c r="I57359" i="5"/>
  <c r="J57359" i="5" a="1"/>
  <c r="J57359" i="5"/>
  <c r="K57359" i="5" a="1"/>
  <c r="K57359" i="5"/>
  <c r="L57359" i="5" a="1"/>
  <c r="L57359" i="5"/>
  <c r="M57359" i="5" a="1"/>
  <c r="M57359" i="5"/>
  <c r="H57360" i="5" a="1"/>
  <c r="H57360" i="5"/>
  <c r="I57360" i="5" a="1"/>
  <c r="I57360" i="5"/>
  <c r="J57360" i="5" a="1"/>
  <c r="J57360" i="5"/>
  <c r="K57360" i="5" a="1"/>
  <c r="K57360" i="5"/>
  <c r="L57360" i="5" a="1"/>
  <c r="L57360" i="5"/>
  <c r="M57360" i="5" a="1"/>
  <c r="M57360" i="5"/>
  <c r="H57361" i="5" a="1"/>
  <c r="H57361" i="5"/>
  <c r="I57361" i="5" a="1"/>
  <c r="I57361" i="5"/>
  <c r="J57361" i="5" a="1"/>
  <c r="J57361" i="5"/>
  <c r="K57361" i="5" a="1"/>
  <c r="K57361" i="5"/>
  <c r="L57361" i="5" a="1"/>
  <c r="L57361" i="5"/>
  <c r="M57361" i="5" a="1"/>
  <c r="M57361" i="5"/>
  <c r="H57362" i="5" a="1"/>
  <c r="H57362" i="5"/>
  <c r="I57362" i="5" a="1"/>
  <c r="I57362" i="5"/>
  <c r="J57362" i="5" a="1"/>
  <c r="J57362" i="5"/>
  <c r="K57362" i="5" a="1"/>
  <c r="K57362" i="5"/>
  <c r="L57362" i="5" a="1"/>
  <c r="L57362" i="5"/>
  <c r="M57362" i="5" a="1"/>
  <c r="M57362" i="5"/>
  <c r="H57363" i="5" a="1"/>
  <c r="H57363" i="5"/>
  <c r="I57363" i="5" a="1"/>
  <c r="I57363" i="5"/>
  <c r="J57363" i="5" a="1"/>
  <c r="J57363" i="5"/>
  <c r="K57363" i="5" a="1"/>
  <c r="K57363" i="5"/>
  <c r="L57363" i="5" a="1"/>
  <c r="L57363" i="5"/>
  <c r="M57363" i="5" a="1"/>
  <c r="M57363" i="5"/>
  <c r="H57364" i="5" a="1"/>
  <c r="H57364" i="5"/>
  <c r="I57364" i="5" a="1"/>
  <c r="I57364" i="5"/>
  <c r="J57364" i="5" a="1"/>
  <c r="J57364" i="5"/>
  <c r="K57364" i="5" a="1"/>
  <c r="K57364" i="5"/>
  <c r="L57364" i="5" a="1"/>
  <c r="L57364" i="5"/>
  <c r="M57364" i="5" a="1"/>
  <c r="M57364" i="5"/>
  <c r="H57365" i="5" a="1"/>
  <c r="H57365" i="5"/>
  <c r="I57365" i="5" a="1"/>
  <c r="I57365" i="5"/>
  <c r="J57365" i="5" a="1"/>
  <c r="J57365" i="5"/>
  <c r="K57365" i="5" a="1"/>
  <c r="K57365" i="5"/>
  <c r="L57365" i="5" a="1"/>
  <c r="L57365" i="5"/>
  <c r="M57365" i="5" a="1"/>
  <c r="M57365" i="5"/>
  <c r="H57366" i="5" a="1"/>
  <c r="H57366" i="5"/>
  <c r="I57366" i="5" a="1"/>
  <c r="I57366" i="5"/>
  <c r="J57366" i="5" a="1"/>
  <c r="J57366" i="5"/>
  <c r="K57366" i="5" a="1"/>
  <c r="K57366" i="5"/>
  <c r="L57366" i="5" a="1"/>
  <c r="L57366" i="5"/>
  <c r="M57366" i="5" a="1"/>
  <c r="M57366" i="5"/>
  <c r="H57367" i="5" a="1"/>
  <c r="H57367" i="5"/>
  <c r="I57367" i="5" a="1"/>
  <c r="I57367" i="5"/>
  <c r="J57367" i="5" a="1"/>
  <c r="J57367" i="5"/>
  <c r="K57367" i="5" a="1"/>
  <c r="K57367" i="5"/>
  <c r="L57367" i="5" a="1"/>
  <c r="L57367" i="5"/>
  <c r="M57367" i="5" a="1"/>
  <c r="M57367" i="5"/>
  <c r="H57368" i="5" a="1"/>
  <c r="H57368" i="5"/>
  <c r="I57368" i="5" a="1"/>
  <c r="I57368" i="5"/>
  <c r="J57368" i="5" a="1"/>
  <c r="J57368" i="5"/>
  <c r="K57368" i="5" a="1"/>
  <c r="K57368" i="5"/>
  <c r="L57368" i="5" a="1"/>
  <c r="L57368" i="5"/>
  <c r="M57368" i="5" a="1"/>
  <c r="M57368" i="5"/>
  <c r="H57369" i="5" a="1"/>
  <c r="H57369" i="5"/>
  <c r="I57369" i="5" a="1"/>
  <c r="I57369" i="5"/>
  <c r="J57369" i="5" a="1"/>
  <c r="J57369" i="5"/>
  <c r="K57369" i="5" a="1"/>
  <c r="K57369" i="5"/>
  <c r="L57369" i="5" a="1"/>
  <c r="L57369" i="5"/>
  <c r="M57369" i="5" a="1"/>
  <c r="M57369" i="5"/>
  <c r="H57370" i="5" a="1"/>
  <c r="H57370" i="5"/>
  <c r="I57370" i="5" a="1"/>
  <c r="I57370" i="5"/>
  <c r="J57370" i="5" a="1"/>
  <c r="J57370" i="5"/>
  <c r="K57370" i="5" a="1"/>
  <c r="K57370" i="5"/>
  <c r="L57370" i="5" a="1"/>
  <c r="L57370" i="5"/>
  <c r="M57370" i="5" a="1"/>
  <c r="M57370" i="5"/>
  <c r="H57371" i="5" a="1"/>
  <c r="H57371" i="5"/>
  <c r="I57371" i="5" a="1"/>
  <c r="I57371" i="5"/>
  <c r="J57371" i="5" a="1"/>
  <c r="J57371" i="5"/>
  <c r="K57371" i="5" a="1"/>
  <c r="K57371" i="5"/>
  <c r="L57371" i="5" a="1"/>
  <c r="L57371" i="5"/>
  <c r="M57371" i="5" a="1"/>
  <c r="M57371" i="5"/>
  <c r="H57372" i="5" a="1"/>
  <c r="H57372" i="5"/>
  <c r="I57372" i="5" a="1"/>
  <c r="I57372" i="5"/>
  <c r="J57372" i="5" a="1"/>
  <c r="J57372" i="5"/>
  <c r="K57372" i="5" a="1"/>
  <c r="K57372" i="5"/>
  <c r="L57372" i="5" a="1"/>
  <c r="L57372" i="5"/>
  <c r="M57372" i="5" a="1"/>
  <c r="M57372" i="5"/>
  <c r="H57373" i="5" a="1"/>
  <c r="H57373" i="5"/>
  <c r="I57373" i="5" a="1"/>
  <c r="I57373" i="5"/>
  <c r="J57373" i="5" a="1"/>
  <c r="J57373" i="5"/>
  <c r="K57373" i="5" a="1"/>
  <c r="K57373" i="5"/>
  <c r="L57373" i="5" a="1"/>
  <c r="L57373" i="5"/>
  <c r="M57373" i="5" a="1"/>
  <c r="M57373" i="5"/>
  <c r="H57374" i="5" a="1"/>
  <c r="H57374" i="5"/>
  <c r="I57374" i="5" a="1"/>
  <c r="I57374" i="5"/>
  <c r="J57374" i="5" a="1"/>
  <c r="J57374" i="5"/>
  <c r="K57374" i="5" a="1"/>
  <c r="K57374" i="5"/>
  <c r="L57374" i="5" a="1"/>
  <c r="L57374" i="5"/>
  <c r="M57374" i="5" a="1"/>
  <c r="M57374" i="5"/>
  <c r="H57375" i="5" a="1"/>
  <c r="H57375" i="5"/>
  <c r="I57375" i="5" a="1"/>
  <c r="I57375" i="5"/>
  <c r="J57375" i="5" a="1"/>
  <c r="J57375" i="5"/>
  <c r="K57375" i="5" a="1"/>
  <c r="K57375" i="5"/>
  <c r="L57375" i="5" a="1"/>
  <c r="L57375" i="5"/>
  <c r="M57375" i="5" a="1"/>
  <c r="M57375" i="5"/>
  <c r="H57376" i="5" a="1"/>
  <c r="H57376" i="5"/>
  <c r="I57376" i="5" a="1"/>
  <c r="I57376" i="5"/>
  <c r="J57376" i="5" a="1"/>
  <c r="J57376" i="5"/>
  <c r="K57376" i="5" a="1"/>
  <c r="K57376" i="5"/>
  <c r="L57376" i="5" a="1"/>
  <c r="L57376" i="5"/>
  <c r="M57376" i="5" a="1"/>
  <c r="M57376" i="5"/>
  <c r="H57377" i="5" a="1"/>
  <c r="H57377" i="5"/>
  <c r="I57377" i="5" a="1"/>
  <c r="I57377" i="5"/>
  <c r="J57377" i="5" a="1"/>
  <c r="J57377" i="5"/>
  <c r="K57377" i="5" a="1"/>
  <c r="K57377" i="5"/>
  <c r="L57377" i="5" a="1"/>
  <c r="L57377" i="5"/>
  <c r="M57377" i="5" a="1"/>
  <c r="M57377" i="5"/>
  <c r="H57378" i="5" a="1"/>
  <c r="H57378" i="5"/>
  <c r="I57378" i="5" a="1"/>
  <c r="I57378" i="5"/>
  <c r="J57378" i="5" a="1"/>
  <c r="J57378" i="5"/>
  <c r="K57378" i="5" a="1"/>
  <c r="K57378" i="5"/>
  <c r="L57378" i="5" a="1"/>
  <c r="L57378" i="5"/>
  <c r="M57378" i="5" a="1"/>
  <c r="M57378" i="5"/>
  <c r="H57379" i="5" a="1"/>
  <c r="H57379" i="5"/>
  <c r="I57379" i="5" a="1"/>
  <c r="I57379" i="5"/>
  <c r="J57379" i="5" a="1"/>
  <c r="J57379" i="5"/>
  <c r="K57379" i="5" a="1"/>
  <c r="K57379" i="5"/>
  <c r="L57379" i="5" a="1"/>
  <c r="L57379" i="5"/>
  <c r="M57379" i="5" a="1"/>
  <c r="M57379" i="5"/>
  <c r="H57380" i="5" a="1"/>
  <c r="H57380" i="5"/>
  <c r="I57380" i="5" a="1"/>
  <c r="I57380" i="5"/>
  <c r="J57380" i="5" a="1"/>
  <c r="J57380" i="5"/>
  <c r="K57380" i="5" a="1"/>
  <c r="K57380" i="5"/>
  <c r="L57380" i="5" a="1"/>
  <c r="L57380" i="5"/>
  <c r="M57380" i="5" a="1"/>
  <c r="M57380" i="5"/>
  <c r="H57381" i="5" a="1"/>
  <c r="H57381" i="5"/>
  <c r="I57381" i="5" a="1"/>
  <c r="I57381" i="5"/>
  <c r="J57381" i="5" a="1"/>
  <c r="J57381" i="5"/>
  <c r="K57381" i="5" a="1"/>
  <c r="K57381" i="5"/>
  <c r="L57381" i="5" a="1"/>
  <c r="L57381" i="5"/>
  <c r="M57381" i="5" a="1"/>
  <c r="M57381" i="5"/>
  <c r="H57382" i="5" a="1"/>
  <c r="H57382" i="5"/>
  <c r="I57382" i="5" a="1"/>
  <c r="I57382" i="5"/>
  <c r="J57382" i="5" a="1"/>
  <c r="J57382" i="5"/>
  <c r="K57382" i="5" a="1"/>
  <c r="K57382" i="5"/>
  <c r="L57382" i="5" a="1"/>
  <c r="L57382" i="5"/>
  <c r="M57382" i="5" a="1"/>
  <c r="M57382" i="5"/>
  <c r="H57383" i="5" a="1"/>
  <c r="H57383" i="5"/>
  <c r="I57383" i="5" a="1"/>
  <c r="I57383" i="5"/>
  <c r="J57383" i="5" a="1"/>
  <c r="J57383" i="5"/>
  <c r="K57383" i="5" a="1"/>
  <c r="K57383" i="5"/>
  <c r="L57383" i="5" a="1"/>
  <c r="L57383" i="5"/>
  <c r="M57383" i="5" a="1"/>
  <c r="M57383" i="5"/>
  <c r="H57384" i="5" a="1"/>
  <c r="H57384" i="5"/>
  <c r="I57384" i="5" a="1"/>
  <c r="I57384" i="5"/>
  <c r="J57384" i="5" a="1"/>
  <c r="J57384" i="5"/>
  <c r="K57384" i="5" a="1"/>
  <c r="K57384" i="5"/>
  <c r="L57384" i="5" a="1"/>
  <c r="L57384" i="5"/>
  <c r="M57384" i="5" a="1"/>
  <c r="M57384" i="5"/>
  <c r="H57385" i="5" a="1"/>
  <c r="H57385" i="5"/>
  <c r="I57385" i="5" a="1"/>
  <c r="I57385" i="5"/>
  <c r="J57385" i="5" a="1"/>
  <c r="J57385" i="5"/>
  <c r="K57385" i="5" a="1"/>
  <c r="K57385" i="5"/>
  <c r="L57385" i="5" a="1"/>
  <c r="L57385" i="5"/>
  <c r="M57385" i="5" a="1"/>
  <c r="M57385" i="5"/>
  <c r="H57386" i="5" a="1"/>
  <c r="H57386" i="5"/>
  <c r="I57386" i="5" a="1"/>
  <c r="I57386" i="5"/>
  <c r="J57386" i="5" a="1"/>
  <c r="J57386" i="5"/>
  <c r="K57386" i="5" a="1"/>
  <c r="K57386" i="5"/>
  <c r="L57386" i="5" a="1"/>
  <c r="L57386" i="5"/>
  <c r="M57386" i="5" a="1"/>
  <c r="M57386" i="5"/>
  <c r="H57387" i="5" a="1"/>
  <c r="H57387" i="5"/>
  <c r="I57387" i="5" a="1"/>
  <c r="I57387" i="5"/>
  <c r="J57387" i="5" a="1"/>
  <c r="J57387" i="5"/>
  <c r="K57387" i="5" a="1"/>
  <c r="K57387" i="5"/>
  <c r="L57387" i="5" a="1"/>
  <c r="L57387" i="5"/>
  <c r="M57387" i="5" a="1"/>
  <c r="M57387" i="5"/>
  <c r="H57388" i="5" a="1"/>
  <c r="H57388" i="5"/>
  <c r="I57388" i="5" a="1"/>
  <c r="I57388" i="5"/>
  <c r="J57388" i="5" a="1"/>
  <c r="J57388" i="5"/>
  <c r="K57388" i="5" a="1"/>
  <c r="K57388" i="5"/>
  <c r="L57388" i="5" a="1"/>
  <c r="L57388" i="5"/>
  <c r="M57388" i="5" a="1"/>
  <c r="M57388" i="5"/>
  <c r="H57389" i="5" a="1"/>
  <c r="H57389" i="5"/>
  <c r="I57389" i="5" a="1"/>
  <c r="I57389" i="5"/>
  <c r="J57389" i="5" a="1"/>
  <c r="J57389" i="5"/>
  <c r="K57389" i="5" a="1"/>
  <c r="K57389" i="5"/>
  <c r="L57389" i="5" a="1"/>
  <c r="L57389" i="5"/>
  <c r="M57389" i="5" a="1"/>
  <c r="M57389" i="5"/>
  <c r="H57390" i="5" a="1"/>
  <c r="H57390" i="5"/>
  <c r="I57390" i="5" a="1"/>
  <c r="I57390" i="5"/>
  <c r="J57390" i="5" a="1"/>
  <c r="J57390" i="5"/>
  <c r="K57390" i="5" a="1"/>
  <c r="K57390" i="5"/>
  <c r="L57390" i="5" a="1"/>
  <c r="L57390" i="5"/>
  <c r="M57390" i="5" a="1"/>
  <c r="M57390" i="5"/>
  <c r="H57391" i="5" a="1"/>
  <c r="H57391" i="5"/>
  <c r="I57391" i="5" a="1"/>
  <c r="I57391" i="5"/>
  <c r="J57391" i="5" a="1"/>
  <c r="J57391" i="5"/>
  <c r="K57391" i="5" a="1"/>
  <c r="K57391" i="5"/>
  <c r="L57391" i="5" a="1"/>
  <c r="L57391" i="5"/>
  <c r="M57391" i="5" a="1"/>
  <c r="M57391" i="5"/>
  <c r="H57392" i="5" a="1"/>
  <c r="H57392" i="5"/>
  <c r="I57392" i="5" a="1"/>
  <c r="I57392" i="5"/>
  <c r="J57392" i="5" a="1"/>
  <c r="J57392" i="5"/>
  <c r="K57392" i="5" a="1"/>
  <c r="K57392" i="5"/>
  <c r="L57392" i="5" a="1"/>
  <c r="L57392" i="5"/>
  <c r="M57392" i="5" a="1"/>
  <c r="M57392" i="5"/>
  <c r="H57393" i="5" a="1"/>
  <c r="H57393" i="5"/>
  <c r="I57393" i="5" a="1"/>
  <c r="I57393" i="5"/>
  <c r="J57393" i="5" a="1"/>
  <c r="J57393" i="5"/>
  <c r="K57393" i="5" a="1"/>
  <c r="K57393" i="5"/>
  <c r="L57393" i="5" a="1"/>
  <c r="L57393" i="5"/>
  <c r="M57393" i="5" a="1"/>
  <c r="M57393" i="5"/>
  <c r="H57394" i="5" a="1"/>
  <c r="H57394" i="5"/>
  <c r="I57394" i="5" a="1"/>
  <c r="I57394" i="5"/>
  <c r="J57394" i="5" a="1"/>
  <c r="J57394" i="5"/>
  <c r="K57394" i="5" a="1"/>
  <c r="K57394" i="5"/>
  <c r="L57394" i="5" a="1"/>
  <c r="L57394" i="5"/>
  <c r="M57394" i="5" a="1"/>
  <c r="M57394" i="5"/>
  <c r="H57395" i="5" a="1"/>
  <c r="H57395" i="5"/>
  <c r="I57395" i="5" a="1"/>
  <c r="I57395" i="5"/>
  <c r="J57395" i="5" a="1"/>
  <c r="J57395" i="5"/>
  <c r="K57395" i="5" a="1"/>
  <c r="K57395" i="5"/>
  <c r="L57395" i="5" a="1"/>
  <c r="L57395" i="5"/>
  <c r="M57395" i="5" a="1"/>
  <c r="M57395" i="5"/>
  <c r="H57396" i="5" a="1"/>
  <c r="H57396" i="5"/>
  <c r="I57396" i="5" a="1"/>
  <c r="I57396" i="5"/>
  <c r="J57396" i="5" a="1"/>
  <c r="J57396" i="5"/>
  <c r="K57396" i="5" a="1"/>
  <c r="K57396" i="5"/>
  <c r="L57396" i="5" a="1"/>
  <c r="L57396" i="5"/>
  <c r="M57396" i="5" a="1"/>
  <c r="M57396" i="5"/>
  <c r="H57397" i="5" a="1"/>
  <c r="H57397" i="5"/>
  <c r="I57397" i="5" a="1"/>
  <c r="I57397" i="5"/>
  <c r="J57397" i="5" a="1"/>
  <c r="J57397" i="5"/>
  <c r="K57397" i="5" a="1"/>
  <c r="K57397" i="5"/>
  <c r="L57397" i="5" a="1"/>
  <c r="L57397" i="5"/>
  <c r="M57397" i="5" a="1"/>
  <c r="M57397" i="5"/>
  <c r="H57398" i="5" a="1"/>
  <c r="H57398" i="5"/>
  <c r="I57398" i="5" a="1"/>
  <c r="I57398" i="5"/>
  <c r="J57398" i="5" a="1"/>
  <c r="J57398" i="5"/>
  <c r="K57398" i="5" a="1"/>
  <c r="K57398" i="5"/>
  <c r="L57398" i="5" a="1"/>
  <c r="L57398" i="5"/>
  <c r="M57398" i="5" a="1"/>
  <c r="M57398" i="5"/>
  <c r="H57399" i="5" a="1"/>
  <c r="H57399" i="5"/>
  <c r="I57399" i="5" a="1"/>
  <c r="I57399" i="5"/>
  <c r="J57399" i="5" a="1"/>
  <c r="J57399" i="5"/>
  <c r="K57399" i="5" a="1"/>
  <c r="K57399" i="5"/>
  <c r="L57399" i="5" a="1"/>
  <c r="L57399" i="5"/>
  <c r="M57399" i="5" a="1"/>
  <c r="M57399" i="5"/>
  <c r="H57400" i="5" a="1"/>
  <c r="H57400" i="5"/>
  <c r="I57400" i="5" a="1"/>
  <c r="I57400" i="5"/>
  <c r="J57400" i="5" a="1"/>
  <c r="J57400" i="5"/>
  <c r="K57400" i="5" a="1"/>
  <c r="K57400" i="5"/>
  <c r="L57400" i="5" a="1"/>
  <c r="L57400" i="5"/>
  <c r="M57400" i="5" a="1"/>
  <c r="M57400" i="5"/>
  <c r="H57401" i="5" a="1"/>
  <c r="H57401" i="5"/>
  <c r="I57401" i="5" a="1"/>
  <c r="I57401" i="5"/>
  <c r="J57401" i="5" a="1"/>
  <c r="J57401" i="5"/>
  <c r="K57401" i="5" a="1"/>
  <c r="K57401" i="5"/>
  <c r="L57401" i="5" a="1"/>
  <c r="L57401" i="5"/>
  <c r="M57401" i="5" a="1"/>
  <c r="M57401" i="5"/>
  <c r="H57402" i="5" a="1"/>
  <c r="H57402" i="5"/>
  <c r="I57402" i="5" a="1"/>
  <c r="I57402" i="5"/>
  <c r="J57402" i="5" a="1"/>
  <c r="J57402" i="5"/>
  <c r="K57402" i="5" a="1"/>
  <c r="K57402" i="5"/>
  <c r="L57402" i="5" a="1"/>
  <c r="L57402" i="5"/>
  <c r="M57402" i="5" a="1"/>
  <c r="M57402" i="5"/>
  <c r="H57403" i="5" a="1"/>
  <c r="H57403" i="5"/>
  <c r="I57403" i="5" a="1"/>
  <c r="I57403" i="5"/>
  <c r="J57403" i="5" a="1"/>
  <c r="J57403" i="5"/>
  <c r="K57403" i="5" a="1"/>
  <c r="K57403" i="5"/>
  <c r="L57403" i="5" a="1"/>
  <c r="L57403" i="5"/>
  <c r="M57403" i="5" a="1"/>
  <c r="M57403" i="5"/>
  <c r="H57404" i="5" a="1"/>
  <c r="H57404" i="5"/>
  <c r="I57404" i="5" a="1"/>
  <c r="I57404" i="5"/>
  <c r="J57404" i="5" a="1"/>
  <c r="J57404" i="5"/>
  <c r="K57404" i="5" a="1"/>
  <c r="K57404" i="5"/>
  <c r="L57404" i="5" a="1"/>
  <c r="L57404" i="5"/>
  <c r="M57404" i="5" a="1"/>
  <c r="M57404" i="5"/>
  <c r="H57405" i="5" a="1"/>
  <c r="H57405" i="5"/>
  <c r="I57405" i="5" a="1"/>
  <c r="I57405" i="5"/>
  <c r="J57405" i="5" a="1"/>
  <c r="J57405" i="5"/>
  <c r="K57405" i="5" a="1"/>
  <c r="K57405" i="5"/>
  <c r="L57405" i="5" a="1"/>
  <c r="L57405" i="5"/>
  <c r="M57405" i="5" a="1"/>
  <c r="M57405" i="5"/>
  <c r="H57406" i="5" a="1"/>
  <c r="H57406" i="5"/>
  <c r="I57406" i="5" a="1"/>
  <c r="I57406" i="5"/>
  <c r="J57406" i="5" a="1"/>
  <c r="J57406" i="5"/>
  <c r="K57406" i="5" a="1"/>
  <c r="K57406" i="5"/>
  <c r="L57406" i="5" a="1"/>
  <c r="L57406" i="5"/>
  <c r="M57406" i="5" a="1"/>
  <c r="M57406" i="5"/>
  <c r="H57407" i="5" a="1"/>
  <c r="H57407" i="5"/>
  <c r="I57407" i="5" a="1"/>
  <c r="I57407" i="5"/>
  <c r="J57407" i="5" a="1"/>
  <c r="J57407" i="5"/>
  <c r="K57407" i="5" a="1"/>
  <c r="K57407" i="5"/>
  <c r="L57407" i="5" a="1"/>
  <c r="L57407" i="5"/>
  <c r="M57407" i="5" a="1"/>
  <c r="M57407" i="5"/>
  <c r="H57408" i="5" a="1"/>
  <c r="H57408" i="5"/>
  <c r="I57408" i="5" a="1"/>
  <c r="I57408" i="5"/>
  <c r="J57408" i="5" a="1"/>
  <c r="J57408" i="5"/>
  <c r="K57408" i="5" a="1"/>
  <c r="K57408" i="5"/>
  <c r="L57408" i="5" a="1"/>
  <c r="L57408" i="5"/>
  <c r="M57408" i="5" a="1"/>
  <c r="M57408" i="5"/>
  <c r="H57409" i="5" a="1"/>
  <c r="H57409" i="5"/>
  <c r="I57409" i="5" a="1"/>
  <c r="I57409" i="5"/>
  <c r="J57409" i="5" a="1"/>
  <c r="J57409" i="5"/>
  <c r="K57409" i="5" a="1"/>
  <c r="K57409" i="5"/>
  <c r="L57409" i="5" a="1"/>
  <c r="L57409" i="5"/>
  <c r="M57409" i="5" a="1"/>
  <c r="M57409" i="5"/>
  <c r="H57410" i="5" a="1"/>
  <c r="H57410" i="5"/>
  <c r="I57410" i="5" a="1"/>
  <c r="I57410" i="5"/>
  <c r="J57410" i="5" a="1"/>
  <c r="J57410" i="5"/>
  <c r="K57410" i="5" a="1"/>
  <c r="K57410" i="5"/>
  <c r="L57410" i="5" a="1"/>
  <c r="L57410" i="5"/>
  <c r="M57410" i="5" a="1"/>
  <c r="M57410" i="5"/>
  <c r="H57411" i="5" a="1"/>
  <c r="H57411" i="5"/>
  <c r="I57411" i="5" a="1"/>
  <c r="I57411" i="5"/>
  <c r="J57411" i="5" a="1"/>
  <c r="J57411" i="5"/>
  <c r="K57411" i="5" a="1"/>
  <c r="K57411" i="5"/>
  <c r="L57411" i="5" a="1"/>
  <c r="L57411" i="5"/>
  <c r="M57411" i="5" a="1"/>
  <c r="M57411" i="5"/>
  <c r="H57412" i="5" a="1"/>
  <c r="H57412" i="5"/>
  <c r="I57412" i="5" a="1"/>
  <c r="I57412" i="5"/>
  <c r="J57412" i="5" a="1"/>
  <c r="J57412" i="5"/>
  <c r="K57412" i="5" a="1"/>
  <c r="K57412" i="5"/>
  <c r="L57412" i="5" a="1"/>
  <c r="L57412" i="5"/>
  <c r="M57412" i="5" a="1"/>
  <c r="M57412" i="5"/>
  <c r="H57413" i="5" a="1"/>
  <c r="H57413" i="5"/>
  <c r="I57413" i="5" a="1"/>
  <c r="I57413" i="5"/>
  <c r="J57413" i="5" a="1"/>
  <c r="J57413" i="5"/>
  <c r="K57413" i="5" a="1"/>
  <c r="K57413" i="5"/>
  <c r="L57413" i="5" a="1"/>
  <c r="L57413" i="5"/>
  <c r="M57413" i="5" a="1"/>
  <c r="M57413" i="5"/>
  <c r="H57414" i="5" a="1"/>
  <c r="H57414" i="5"/>
  <c r="I57414" i="5" a="1"/>
  <c r="I57414" i="5"/>
  <c r="J57414" i="5" a="1"/>
  <c r="J57414" i="5"/>
  <c r="K57414" i="5" a="1"/>
  <c r="K57414" i="5"/>
  <c r="L57414" i="5" a="1"/>
  <c r="L57414" i="5"/>
  <c r="M57414" i="5" a="1"/>
  <c r="M57414" i="5"/>
  <c r="H57415" i="5" a="1"/>
  <c r="H57415" i="5"/>
  <c r="I57415" i="5" a="1"/>
  <c r="I57415" i="5"/>
  <c r="J57415" i="5" a="1"/>
  <c r="J57415" i="5"/>
  <c r="K57415" i="5" a="1"/>
  <c r="K57415" i="5"/>
  <c r="L57415" i="5" a="1"/>
  <c r="L57415" i="5"/>
  <c r="M57415" i="5" a="1"/>
  <c r="M57415" i="5"/>
  <c r="H57416" i="5" a="1"/>
  <c r="H57416" i="5"/>
  <c r="I57416" i="5" a="1"/>
  <c r="I57416" i="5"/>
  <c r="J57416" i="5" a="1"/>
  <c r="J57416" i="5"/>
  <c r="K57416" i="5" a="1"/>
  <c r="K57416" i="5"/>
  <c r="L57416" i="5" a="1"/>
  <c r="L57416" i="5"/>
  <c r="M57416" i="5" a="1"/>
  <c r="M57416" i="5"/>
  <c r="H57417" i="5" a="1"/>
  <c r="H57417" i="5"/>
  <c r="I57417" i="5" a="1"/>
  <c r="I57417" i="5"/>
  <c r="J57417" i="5" a="1"/>
  <c r="J57417" i="5"/>
  <c r="K57417" i="5" a="1"/>
  <c r="K57417" i="5"/>
  <c r="L57417" i="5" a="1"/>
  <c r="L57417" i="5"/>
  <c r="M57417" i="5" a="1"/>
  <c r="M57417" i="5"/>
  <c r="H57418" i="5" a="1"/>
  <c r="H57418" i="5"/>
  <c r="I57418" i="5" a="1"/>
  <c r="I57418" i="5"/>
  <c r="J57418" i="5" a="1"/>
  <c r="J57418" i="5"/>
  <c r="K57418" i="5" a="1"/>
  <c r="K57418" i="5"/>
  <c r="L57418" i="5" a="1"/>
  <c r="L57418" i="5"/>
  <c r="M57418" i="5" a="1"/>
  <c r="M57418" i="5"/>
  <c r="H57419" i="5" a="1"/>
  <c r="H57419" i="5"/>
  <c r="I57419" i="5" a="1"/>
  <c r="I57419" i="5"/>
  <c r="J57419" i="5" a="1"/>
  <c r="J57419" i="5"/>
  <c r="K57419" i="5" a="1"/>
  <c r="K57419" i="5"/>
  <c r="L57419" i="5" a="1"/>
  <c r="L57419" i="5"/>
  <c r="M57419" i="5" a="1"/>
  <c r="M57419" i="5"/>
  <c r="H57420" i="5" a="1"/>
  <c r="H57420" i="5"/>
  <c r="I57420" i="5" a="1"/>
  <c r="I57420" i="5"/>
  <c r="J57420" i="5" a="1"/>
  <c r="J57420" i="5"/>
  <c r="K57420" i="5" a="1"/>
  <c r="K57420" i="5"/>
  <c r="L57420" i="5" a="1"/>
  <c r="L57420" i="5"/>
  <c r="M57420" i="5" a="1"/>
  <c r="M57420" i="5"/>
  <c r="H57421" i="5" a="1"/>
  <c r="H57421" i="5"/>
  <c r="I57421" i="5" a="1"/>
  <c r="I57421" i="5"/>
  <c r="J57421" i="5" a="1"/>
  <c r="J57421" i="5"/>
  <c r="K57421" i="5" a="1"/>
  <c r="K57421" i="5"/>
  <c r="L57421" i="5" a="1"/>
  <c r="L57421" i="5"/>
  <c r="M57421" i="5" a="1"/>
  <c r="M57421" i="5"/>
  <c r="H57422" i="5" a="1"/>
  <c r="H57422" i="5"/>
  <c r="I57422" i="5" a="1"/>
  <c r="I57422" i="5"/>
  <c r="J57422" i="5" a="1"/>
  <c r="J57422" i="5"/>
  <c r="K57422" i="5" a="1"/>
  <c r="K57422" i="5"/>
  <c r="L57422" i="5" a="1"/>
  <c r="L57422" i="5"/>
  <c r="M57422" i="5" a="1"/>
  <c r="M57422" i="5"/>
  <c r="H57423" i="5" a="1"/>
  <c r="H57423" i="5"/>
  <c r="I57423" i="5" a="1"/>
  <c r="I57423" i="5"/>
  <c r="J57423" i="5" a="1"/>
  <c r="J57423" i="5"/>
  <c r="K57423" i="5" a="1"/>
  <c r="K57423" i="5"/>
  <c r="L57423" i="5" a="1"/>
  <c r="L57423" i="5"/>
  <c r="M57423" i="5" a="1"/>
  <c r="M57423" i="5"/>
  <c r="H57424" i="5" a="1"/>
  <c r="H57424" i="5"/>
  <c r="I57424" i="5" a="1"/>
  <c r="I57424" i="5"/>
  <c r="J57424" i="5" a="1"/>
  <c r="J57424" i="5"/>
  <c r="K57424" i="5" a="1"/>
  <c r="K57424" i="5"/>
  <c r="L57424" i="5" a="1"/>
  <c r="L57424" i="5"/>
  <c r="M57424" i="5" a="1"/>
  <c r="M57424" i="5"/>
  <c r="H57425" i="5" a="1"/>
  <c r="H57425" i="5"/>
  <c r="I57425" i="5" a="1"/>
  <c r="I57425" i="5"/>
  <c r="J57425" i="5" a="1"/>
  <c r="J57425" i="5"/>
  <c r="K57425" i="5" a="1"/>
  <c r="K57425" i="5"/>
  <c r="L57425" i="5" a="1"/>
  <c r="L57425" i="5"/>
  <c r="M57425" i="5" a="1"/>
  <c r="M57425" i="5"/>
  <c r="H57426" i="5" a="1"/>
  <c r="H57426" i="5"/>
  <c r="I57426" i="5" a="1"/>
  <c r="I57426" i="5"/>
  <c r="J57426" i="5" a="1"/>
  <c r="J57426" i="5"/>
  <c r="K57426" i="5" a="1"/>
  <c r="K57426" i="5"/>
  <c r="L57426" i="5" a="1"/>
  <c r="L57426" i="5"/>
  <c r="M57426" i="5" a="1"/>
  <c r="M57426" i="5"/>
  <c r="H57427" i="5" a="1"/>
  <c r="H57427" i="5"/>
  <c r="I57427" i="5" a="1"/>
  <c r="I57427" i="5"/>
  <c r="J57427" i="5" a="1"/>
  <c r="J57427" i="5"/>
  <c r="K57427" i="5" a="1"/>
  <c r="K57427" i="5"/>
  <c r="L57427" i="5" a="1"/>
  <c r="L57427" i="5"/>
  <c r="M57427" i="5" a="1"/>
  <c r="M57427" i="5"/>
  <c r="H57428" i="5" a="1"/>
  <c r="H57428" i="5"/>
  <c r="I57428" i="5" a="1"/>
  <c r="I57428" i="5"/>
  <c r="J57428" i="5" a="1"/>
  <c r="J57428" i="5"/>
  <c r="K57428" i="5" a="1"/>
  <c r="K57428" i="5"/>
  <c r="L57428" i="5" a="1"/>
  <c r="L57428" i="5"/>
  <c r="M57428" i="5" a="1"/>
  <c r="M57428" i="5"/>
  <c r="H57429" i="5" a="1"/>
  <c r="H57429" i="5"/>
  <c r="I57429" i="5" a="1"/>
  <c r="I57429" i="5"/>
  <c r="J57429" i="5" a="1"/>
  <c r="J57429" i="5"/>
  <c r="K57429" i="5" a="1"/>
  <c r="K57429" i="5"/>
  <c r="L57429" i="5" a="1"/>
  <c r="L57429" i="5"/>
  <c r="M57429" i="5" a="1"/>
  <c r="M57429" i="5"/>
  <c r="H57430" i="5" a="1"/>
  <c r="H57430" i="5"/>
  <c r="I57430" i="5" a="1"/>
  <c r="I57430" i="5"/>
  <c r="J57430" i="5" a="1"/>
  <c r="J57430" i="5"/>
  <c r="K57430" i="5" a="1"/>
  <c r="K57430" i="5"/>
  <c r="L57430" i="5" a="1"/>
  <c r="L57430" i="5"/>
  <c r="M57430" i="5" a="1"/>
  <c r="M57430" i="5"/>
  <c r="H57431" i="5" a="1"/>
  <c r="H57431" i="5"/>
  <c r="I57431" i="5" a="1"/>
  <c r="I57431" i="5"/>
  <c r="J57431" i="5" a="1"/>
  <c r="J57431" i="5"/>
  <c r="K57431" i="5" a="1"/>
  <c r="K57431" i="5"/>
  <c r="L57431" i="5" a="1"/>
  <c r="L57431" i="5"/>
  <c r="M57431" i="5" a="1"/>
  <c r="M57431" i="5"/>
  <c r="H57432" i="5" a="1"/>
  <c r="H57432" i="5"/>
  <c r="I57432" i="5" a="1"/>
  <c r="I57432" i="5"/>
  <c r="J57432" i="5" a="1"/>
  <c r="J57432" i="5"/>
  <c r="K57432" i="5" a="1"/>
  <c r="K57432" i="5"/>
  <c r="L57432" i="5" a="1"/>
  <c r="L57432" i="5"/>
  <c r="M57432" i="5" a="1"/>
  <c r="M57432" i="5"/>
  <c r="H57433" i="5" a="1"/>
  <c r="H57433" i="5"/>
  <c r="I57433" i="5" a="1"/>
  <c r="I57433" i="5"/>
  <c r="J57433" i="5" a="1"/>
  <c r="J57433" i="5"/>
  <c r="K57433" i="5" a="1"/>
  <c r="K57433" i="5"/>
  <c r="L57433" i="5" a="1"/>
  <c r="L57433" i="5"/>
  <c r="M57433" i="5" a="1"/>
  <c r="M57433" i="5"/>
  <c r="H57434" i="5" a="1"/>
  <c r="H57434" i="5"/>
  <c r="I57434" i="5" a="1"/>
  <c r="I57434" i="5"/>
  <c r="J57434" i="5" a="1"/>
  <c r="J57434" i="5"/>
  <c r="K57434" i="5" a="1"/>
  <c r="K57434" i="5"/>
  <c r="L57434" i="5" a="1"/>
  <c r="L57434" i="5"/>
  <c r="M57434" i="5" a="1"/>
  <c r="M57434" i="5"/>
  <c r="H57435" i="5" a="1"/>
  <c r="H57435" i="5"/>
  <c r="I57435" i="5" a="1"/>
  <c r="I57435" i="5"/>
  <c r="J57435" i="5" a="1"/>
  <c r="J57435" i="5"/>
  <c r="K57435" i="5" a="1"/>
  <c r="K57435" i="5"/>
  <c r="L57435" i="5" a="1"/>
  <c r="L57435" i="5"/>
  <c r="M57435" i="5" a="1"/>
  <c r="M57435" i="5"/>
  <c r="H57436" i="5" a="1"/>
  <c r="H57436" i="5"/>
  <c r="I57436" i="5" a="1"/>
  <c r="I57436" i="5"/>
  <c r="J57436" i="5" a="1"/>
  <c r="J57436" i="5"/>
  <c r="K57436" i="5" a="1"/>
  <c r="K57436" i="5"/>
  <c r="L57436" i="5" a="1"/>
  <c r="L57436" i="5"/>
  <c r="M57436" i="5" a="1"/>
  <c r="M57436" i="5"/>
  <c r="H57437" i="5" a="1"/>
  <c r="H57437" i="5"/>
  <c r="I57437" i="5" a="1"/>
  <c r="I57437" i="5"/>
  <c r="J57437" i="5" a="1"/>
  <c r="J57437" i="5"/>
  <c r="K57437" i="5" a="1"/>
  <c r="K57437" i="5"/>
  <c r="L57437" i="5" a="1"/>
  <c r="L57437" i="5"/>
  <c r="M57437" i="5" a="1"/>
  <c r="M57437" i="5"/>
  <c r="H57438" i="5" a="1"/>
  <c r="H57438" i="5"/>
  <c r="I57438" i="5" a="1"/>
  <c r="I57438" i="5"/>
  <c r="J57438" i="5" a="1"/>
  <c r="J57438" i="5"/>
  <c r="K57438" i="5" a="1"/>
  <c r="K57438" i="5"/>
  <c r="L57438" i="5" a="1"/>
  <c r="L57438" i="5"/>
  <c r="M57438" i="5" a="1"/>
  <c r="M57438" i="5"/>
  <c r="H57439" i="5" a="1"/>
  <c r="H57439" i="5"/>
  <c r="I57439" i="5" a="1"/>
  <c r="I57439" i="5"/>
  <c r="J57439" i="5" a="1"/>
  <c r="J57439" i="5"/>
  <c r="K57439" i="5" a="1"/>
  <c r="K57439" i="5"/>
  <c r="L57439" i="5" a="1"/>
  <c r="L57439" i="5"/>
  <c r="M57439" i="5" a="1"/>
  <c r="M57439" i="5"/>
  <c r="H57440" i="5" a="1"/>
  <c r="H57440" i="5"/>
  <c r="I57440" i="5" a="1"/>
  <c r="I57440" i="5"/>
  <c r="J57440" i="5" a="1"/>
  <c r="J57440" i="5"/>
  <c r="K57440" i="5" a="1"/>
  <c r="K57440" i="5"/>
  <c r="L57440" i="5" a="1"/>
  <c r="L57440" i="5"/>
  <c r="M57440" i="5" a="1"/>
  <c r="M57440" i="5"/>
  <c r="H57441" i="5" a="1"/>
  <c r="H57441" i="5"/>
  <c r="I57441" i="5" a="1"/>
  <c r="I57441" i="5"/>
  <c r="J57441" i="5" a="1"/>
  <c r="J57441" i="5"/>
  <c r="K57441" i="5" a="1"/>
  <c r="K57441" i="5"/>
  <c r="L57441" i="5" a="1"/>
  <c r="L57441" i="5"/>
  <c r="M57441" i="5" a="1"/>
  <c r="M57441" i="5"/>
  <c r="H57442" i="5" a="1"/>
  <c r="H57442" i="5"/>
  <c r="I57442" i="5" a="1"/>
  <c r="I57442" i="5"/>
  <c r="J57442" i="5" a="1"/>
  <c r="J57442" i="5"/>
  <c r="K57442" i="5" a="1"/>
  <c r="K57442" i="5"/>
  <c r="L57442" i="5" a="1"/>
  <c r="L57442" i="5"/>
  <c r="M57442" i="5" a="1"/>
  <c r="M57442" i="5"/>
  <c r="H57443" i="5" a="1"/>
  <c r="H57443" i="5"/>
  <c r="I57443" i="5" a="1"/>
  <c r="I57443" i="5"/>
  <c r="J57443" i="5" a="1"/>
  <c r="J57443" i="5"/>
  <c r="K57443" i="5" a="1"/>
  <c r="K57443" i="5"/>
  <c r="L57443" i="5" a="1"/>
  <c r="L57443" i="5"/>
  <c r="M57443" i="5" a="1"/>
  <c r="M57443" i="5"/>
  <c r="H57444" i="5" a="1"/>
  <c r="H57444" i="5"/>
  <c r="I57444" i="5" a="1"/>
  <c r="I57444" i="5"/>
  <c r="J57444" i="5" a="1"/>
  <c r="J57444" i="5"/>
  <c r="K57444" i="5" a="1"/>
  <c r="K57444" i="5"/>
  <c r="L57444" i="5" a="1"/>
  <c r="L57444" i="5"/>
  <c r="M57444" i="5" a="1"/>
  <c r="M57444" i="5"/>
  <c r="H57445" i="5" a="1"/>
  <c r="H57445" i="5"/>
  <c r="I57445" i="5" a="1"/>
  <c r="I57445" i="5"/>
  <c r="J57445" i="5" a="1"/>
  <c r="J57445" i="5"/>
  <c r="K57445" i="5" a="1"/>
  <c r="K57445" i="5"/>
  <c r="L57445" i="5" a="1"/>
  <c r="L57445" i="5"/>
  <c r="M57445" i="5" a="1"/>
  <c r="M57445" i="5"/>
  <c r="H57446" i="5" a="1"/>
  <c r="H57446" i="5"/>
  <c r="I57446" i="5" a="1"/>
  <c r="I57446" i="5"/>
  <c r="J57446" i="5" a="1"/>
  <c r="J57446" i="5"/>
  <c r="K57446" i="5" a="1"/>
  <c r="K57446" i="5"/>
  <c r="L57446" i="5" a="1"/>
  <c r="L57446" i="5"/>
  <c r="M57446" i="5" a="1"/>
  <c r="M57446" i="5"/>
  <c r="H57447" i="5" a="1"/>
  <c r="H57447" i="5"/>
  <c r="I57447" i="5" a="1"/>
  <c r="I57447" i="5"/>
  <c r="J57447" i="5" a="1"/>
  <c r="J57447" i="5"/>
  <c r="K57447" i="5" a="1"/>
  <c r="K57447" i="5"/>
  <c r="L57447" i="5" a="1"/>
  <c r="L57447" i="5"/>
  <c r="M57447" i="5" a="1"/>
  <c r="M57447" i="5"/>
  <c r="H57448" i="5" a="1"/>
  <c r="H57448" i="5"/>
  <c r="I57448" i="5" a="1"/>
  <c r="I57448" i="5"/>
  <c r="J57448" i="5" a="1"/>
  <c r="J57448" i="5"/>
  <c r="K57448" i="5" a="1"/>
  <c r="K57448" i="5"/>
  <c r="L57448" i="5" a="1"/>
  <c r="L57448" i="5"/>
  <c r="M57448" i="5" a="1"/>
  <c r="M57448" i="5"/>
  <c r="H57449" i="5" a="1"/>
  <c r="H57449" i="5"/>
  <c r="I57449" i="5" a="1"/>
  <c r="I57449" i="5"/>
  <c r="J57449" i="5" a="1"/>
  <c r="J57449" i="5"/>
  <c r="K57449" i="5" a="1"/>
  <c r="K57449" i="5"/>
  <c r="L57449" i="5" a="1"/>
  <c r="L57449" i="5"/>
  <c r="M57449" i="5" a="1"/>
  <c r="M57449" i="5"/>
  <c r="H57450" i="5" a="1"/>
  <c r="H57450" i="5"/>
  <c r="I57450" i="5" a="1"/>
  <c r="I57450" i="5"/>
  <c r="J57450" i="5" a="1"/>
  <c r="J57450" i="5"/>
  <c r="K57450" i="5" a="1"/>
  <c r="K57450" i="5"/>
  <c r="L57450" i="5" a="1"/>
  <c r="L57450" i="5"/>
  <c r="M57450" i="5" a="1"/>
  <c r="M57450" i="5"/>
  <c r="H57451" i="5" a="1"/>
  <c r="H57451" i="5"/>
  <c r="I57451" i="5" a="1"/>
  <c r="I57451" i="5"/>
  <c r="J57451" i="5" a="1"/>
  <c r="J57451" i="5"/>
  <c r="K57451" i="5" a="1"/>
  <c r="K57451" i="5"/>
  <c r="L57451" i="5" a="1"/>
  <c r="L57451" i="5"/>
  <c r="M57451" i="5" a="1"/>
  <c r="M57451" i="5"/>
  <c r="H57452" i="5" a="1"/>
  <c r="H57452" i="5"/>
  <c r="I57452" i="5" a="1"/>
  <c r="I57452" i="5"/>
  <c r="J57452" i="5" a="1"/>
  <c r="J57452" i="5"/>
  <c r="K57452" i="5" a="1"/>
  <c r="K57452" i="5"/>
  <c r="L57452" i="5" a="1"/>
  <c r="L57452" i="5"/>
  <c r="M57452" i="5" a="1"/>
  <c r="M57452" i="5"/>
  <c r="H57453" i="5" a="1"/>
  <c r="H57453" i="5"/>
  <c r="I57453" i="5" a="1"/>
  <c r="I57453" i="5"/>
  <c r="J57453" i="5" a="1"/>
  <c r="J57453" i="5"/>
  <c r="K57453" i="5" a="1"/>
  <c r="K57453" i="5"/>
  <c r="L57453" i="5" a="1"/>
  <c r="L57453" i="5"/>
  <c r="M57453" i="5" a="1"/>
  <c r="M57453" i="5"/>
  <c r="H57454" i="5" a="1"/>
  <c r="H57454" i="5"/>
  <c r="I57454" i="5" a="1"/>
  <c r="I57454" i="5"/>
  <c r="J57454" i="5" a="1"/>
  <c r="J57454" i="5"/>
  <c r="K57454" i="5" a="1"/>
  <c r="K57454" i="5"/>
  <c r="L57454" i="5" a="1"/>
  <c r="L57454" i="5"/>
  <c r="M57454" i="5" a="1"/>
  <c r="M57454" i="5"/>
  <c r="H57455" i="5" a="1"/>
  <c r="H57455" i="5"/>
  <c r="I57455" i="5" a="1"/>
  <c r="I57455" i="5"/>
  <c r="J57455" i="5" a="1"/>
  <c r="J57455" i="5"/>
  <c r="K57455" i="5" a="1"/>
  <c r="K57455" i="5"/>
  <c r="L57455" i="5" a="1"/>
  <c r="L57455" i="5"/>
  <c r="M57455" i="5" a="1"/>
  <c r="M57455" i="5"/>
  <c r="H57456" i="5" a="1"/>
  <c r="H57456" i="5"/>
  <c r="I57456" i="5" a="1"/>
  <c r="I57456" i="5"/>
  <c r="J57456" i="5" a="1"/>
  <c r="J57456" i="5"/>
  <c r="K57456" i="5" a="1"/>
  <c r="K57456" i="5"/>
  <c r="L57456" i="5" a="1"/>
  <c r="L57456" i="5"/>
  <c r="M57456" i="5" a="1"/>
  <c r="M57456" i="5"/>
  <c r="H57457" i="5" a="1"/>
  <c r="H57457" i="5"/>
  <c r="I57457" i="5" a="1"/>
  <c r="I57457" i="5"/>
  <c r="J57457" i="5" a="1"/>
  <c r="J57457" i="5"/>
  <c r="K57457" i="5" a="1"/>
  <c r="K57457" i="5"/>
  <c r="L57457" i="5" a="1"/>
  <c r="L57457" i="5"/>
  <c r="M57457" i="5" a="1"/>
  <c r="M57457" i="5"/>
  <c r="H57458" i="5" a="1"/>
  <c r="H57458" i="5"/>
  <c r="I57458" i="5" a="1"/>
  <c r="I57458" i="5"/>
  <c r="J57458" i="5" a="1"/>
  <c r="J57458" i="5"/>
  <c r="K57458" i="5" a="1"/>
  <c r="K57458" i="5"/>
  <c r="L57458" i="5" a="1"/>
  <c r="L57458" i="5"/>
  <c r="M57458" i="5" a="1"/>
  <c r="M57458" i="5"/>
  <c r="H57459" i="5" a="1"/>
  <c r="H57459" i="5"/>
  <c r="I57459" i="5" a="1"/>
  <c r="I57459" i="5"/>
  <c r="J57459" i="5" a="1"/>
  <c r="J57459" i="5"/>
  <c r="K57459" i="5" a="1"/>
  <c r="K57459" i="5"/>
  <c r="L57459" i="5" a="1"/>
  <c r="L57459" i="5"/>
  <c r="M57459" i="5" a="1"/>
  <c r="M57459" i="5"/>
  <c r="H57460" i="5" a="1"/>
  <c r="H57460" i="5"/>
  <c r="I57460" i="5" a="1"/>
  <c r="I57460" i="5"/>
  <c r="J57460" i="5" a="1"/>
  <c r="J57460" i="5"/>
  <c r="K57460" i="5" a="1"/>
  <c r="K57460" i="5"/>
  <c r="L57460" i="5" a="1"/>
  <c r="L57460" i="5"/>
  <c r="M57460" i="5" a="1"/>
  <c r="M57460" i="5"/>
  <c r="H57461" i="5" a="1"/>
  <c r="H57461" i="5"/>
  <c r="I57461" i="5" a="1"/>
  <c r="I57461" i="5"/>
  <c r="J57461" i="5" a="1"/>
  <c r="J57461" i="5"/>
  <c r="K57461" i="5" a="1"/>
  <c r="K57461" i="5"/>
  <c r="L57461" i="5" a="1"/>
  <c r="L57461" i="5"/>
  <c r="M57461" i="5" a="1"/>
  <c r="M57461" i="5"/>
  <c r="H57462" i="5" a="1"/>
  <c r="H57462" i="5"/>
  <c r="I57462" i="5" a="1"/>
  <c r="I57462" i="5"/>
  <c r="J57462" i="5" a="1"/>
  <c r="J57462" i="5"/>
  <c r="K57462" i="5" a="1"/>
  <c r="K57462" i="5"/>
  <c r="L57462" i="5" a="1"/>
  <c r="L57462" i="5"/>
  <c r="M57462" i="5" a="1"/>
  <c r="M57462" i="5"/>
  <c r="H57463" i="5" a="1"/>
  <c r="H57463" i="5"/>
  <c r="I57463" i="5" a="1"/>
  <c r="I57463" i="5"/>
  <c r="J57463" i="5" a="1"/>
  <c r="J57463" i="5"/>
  <c r="K57463" i="5" a="1"/>
  <c r="K57463" i="5"/>
  <c r="L57463" i="5" a="1"/>
  <c r="L57463" i="5"/>
  <c r="M57463" i="5" a="1"/>
  <c r="M57463" i="5"/>
  <c r="H57464" i="5" a="1"/>
  <c r="H57464" i="5"/>
  <c r="I57464" i="5" a="1"/>
  <c r="I57464" i="5"/>
  <c r="J57464" i="5" a="1"/>
  <c r="J57464" i="5"/>
  <c r="K57464" i="5" a="1"/>
  <c r="K57464" i="5"/>
  <c r="L57464" i="5" a="1"/>
  <c r="L57464" i="5"/>
  <c r="M57464" i="5" a="1"/>
  <c r="M57464" i="5"/>
  <c r="H57465" i="5" a="1"/>
  <c r="H57465" i="5"/>
  <c r="I57465" i="5" a="1"/>
  <c r="I57465" i="5"/>
  <c r="J57465" i="5" a="1"/>
  <c r="J57465" i="5"/>
  <c r="K57465" i="5" a="1"/>
  <c r="K57465" i="5"/>
  <c r="L57465" i="5" a="1"/>
  <c r="L57465" i="5"/>
  <c r="M57465" i="5" a="1"/>
  <c r="M57465" i="5"/>
  <c r="H57466" i="5" a="1"/>
  <c r="H57466" i="5"/>
  <c r="I57466" i="5" a="1"/>
  <c r="I57466" i="5"/>
  <c r="J57466" i="5" a="1"/>
  <c r="J57466" i="5"/>
  <c r="K57466" i="5" a="1"/>
  <c r="K57466" i="5"/>
  <c r="L57466" i="5" a="1"/>
  <c r="L57466" i="5"/>
  <c r="M57466" i="5" a="1"/>
  <c r="M57466" i="5"/>
  <c r="H57467" i="5" a="1"/>
  <c r="H57467" i="5"/>
  <c r="I57467" i="5" a="1"/>
  <c r="I57467" i="5"/>
  <c r="J57467" i="5" a="1"/>
  <c r="J57467" i="5"/>
  <c r="K57467" i="5" a="1"/>
  <c r="K57467" i="5"/>
  <c r="L57467" i="5" a="1"/>
  <c r="L57467" i="5"/>
  <c r="M57467" i="5" a="1"/>
  <c r="M57467" i="5"/>
  <c r="H57468" i="5" a="1"/>
  <c r="H57468" i="5"/>
  <c r="I57468" i="5" a="1"/>
  <c r="I57468" i="5"/>
  <c r="J57468" i="5" a="1"/>
  <c r="J57468" i="5"/>
  <c r="K57468" i="5" a="1"/>
  <c r="K57468" i="5"/>
  <c r="L57468" i="5" a="1"/>
  <c r="L57468" i="5"/>
  <c r="M57468" i="5" a="1"/>
  <c r="M57468" i="5"/>
  <c r="H57469" i="5" a="1"/>
  <c r="H57469" i="5"/>
  <c r="I57469" i="5" a="1"/>
  <c r="I57469" i="5"/>
  <c r="J57469" i="5" a="1"/>
  <c r="J57469" i="5"/>
  <c r="K57469" i="5" a="1"/>
  <c r="K57469" i="5"/>
  <c r="L57469" i="5" a="1"/>
  <c r="L57469" i="5"/>
  <c r="M57469" i="5" a="1"/>
  <c r="M57469" i="5"/>
  <c r="H57470" i="5" a="1"/>
  <c r="H57470" i="5"/>
  <c r="I57470" i="5" a="1"/>
  <c r="I57470" i="5"/>
  <c r="J57470" i="5" a="1"/>
  <c r="J57470" i="5"/>
  <c r="K57470" i="5" a="1"/>
  <c r="K57470" i="5"/>
  <c r="L57470" i="5" a="1"/>
  <c r="L57470" i="5"/>
  <c r="M57470" i="5" a="1"/>
  <c r="M57470" i="5"/>
  <c r="H57471" i="5" a="1"/>
  <c r="H57471" i="5"/>
  <c r="I57471" i="5" a="1"/>
  <c r="I57471" i="5"/>
  <c r="J57471" i="5" a="1"/>
  <c r="J57471" i="5"/>
  <c r="K57471" i="5" a="1"/>
  <c r="K57471" i="5"/>
  <c r="L57471" i="5" a="1"/>
  <c r="L57471" i="5"/>
  <c r="M57471" i="5" a="1"/>
  <c r="M57471" i="5"/>
  <c r="H57472" i="5" a="1"/>
  <c r="H57472" i="5"/>
  <c r="I57472" i="5" a="1"/>
  <c r="I57472" i="5"/>
  <c r="J57472" i="5" a="1"/>
  <c r="J57472" i="5"/>
  <c r="K57472" i="5" a="1"/>
  <c r="K57472" i="5"/>
  <c r="L57472" i="5" a="1"/>
  <c r="L57472" i="5"/>
  <c r="M57472" i="5" a="1"/>
  <c r="M57472" i="5"/>
  <c r="H57473" i="5" a="1"/>
  <c r="H57473" i="5"/>
  <c r="I57473" i="5" a="1"/>
  <c r="I57473" i="5"/>
  <c r="J57473" i="5" a="1"/>
  <c r="J57473" i="5"/>
  <c r="K57473" i="5" a="1"/>
  <c r="K57473" i="5"/>
  <c r="L57473" i="5" a="1"/>
  <c r="L57473" i="5"/>
  <c r="M57473" i="5" a="1"/>
  <c r="M57473" i="5"/>
  <c r="H57474" i="5" a="1"/>
  <c r="H57474" i="5"/>
  <c r="I57474" i="5" a="1"/>
  <c r="I57474" i="5"/>
  <c r="J57474" i="5" a="1"/>
  <c r="J57474" i="5"/>
  <c r="K57474" i="5" a="1"/>
  <c r="K57474" i="5"/>
  <c r="L57474" i="5" a="1"/>
  <c r="L57474" i="5"/>
  <c r="M57474" i="5" a="1"/>
  <c r="M57474" i="5"/>
  <c r="H57475" i="5" a="1"/>
  <c r="H57475" i="5"/>
  <c r="I57475" i="5" a="1"/>
  <c r="I57475" i="5"/>
  <c r="J57475" i="5" a="1"/>
  <c r="J57475" i="5"/>
  <c r="K57475" i="5" a="1"/>
  <c r="K57475" i="5"/>
  <c r="L57475" i="5" a="1"/>
  <c r="L57475" i="5"/>
  <c r="M57475" i="5" a="1"/>
  <c r="M57475" i="5"/>
  <c r="H57476" i="5" a="1"/>
  <c r="H57476" i="5"/>
  <c r="I57476" i="5" a="1"/>
  <c r="I57476" i="5"/>
  <c r="J57476" i="5" a="1"/>
  <c r="J57476" i="5"/>
  <c r="K57476" i="5" a="1"/>
  <c r="K57476" i="5"/>
  <c r="L57476" i="5" a="1"/>
  <c r="L57476" i="5"/>
  <c r="M57476" i="5" a="1"/>
  <c r="M57476" i="5"/>
  <c r="H57477" i="5" a="1"/>
  <c r="H57477" i="5"/>
  <c r="I57477" i="5" a="1"/>
  <c r="I57477" i="5"/>
  <c r="J57477" i="5" a="1"/>
  <c r="J57477" i="5"/>
  <c r="K57477" i="5" a="1"/>
  <c r="K57477" i="5"/>
  <c r="L57477" i="5" a="1"/>
  <c r="L57477" i="5"/>
  <c r="M57477" i="5" a="1"/>
  <c r="M57477" i="5"/>
  <c r="H57478" i="5" a="1"/>
  <c r="H57478" i="5"/>
  <c r="I57478" i="5" a="1"/>
  <c r="I57478" i="5"/>
  <c r="J57478" i="5" a="1"/>
  <c r="J57478" i="5"/>
  <c r="K57478" i="5" a="1"/>
  <c r="K57478" i="5"/>
  <c r="L57478" i="5" a="1"/>
  <c r="L57478" i="5"/>
  <c r="M57478" i="5" a="1"/>
  <c r="M57478" i="5"/>
  <c r="H57479" i="5" a="1"/>
  <c r="H57479" i="5"/>
  <c r="I57479" i="5" a="1"/>
  <c r="I57479" i="5"/>
  <c r="J57479" i="5" a="1"/>
  <c r="J57479" i="5"/>
  <c r="K57479" i="5" a="1"/>
  <c r="K57479" i="5"/>
  <c r="L57479" i="5" a="1"/>
  <c r="L57479" i="5"/>
  <c r="M57479" i="5" a="1"/>
  <c r="M57479" i="5"/>
  <c r="H57480" i="5" a="1"/>
  <c r="H57480" i="5"/>
  <c r="I57480" i="5" a="1"/>
  <c r="I57480" i="5"/>
  <c r="J57480" i="5" a="1"/>
  <c r="J57480" i="5"/>
  <c r="K57480" i="5" a="1"/>
  <c r="K57480" i="5"/>
  <c r="L57480" i="5" a="1"/>
  <c r="L57480" i="5"/>
  <c r="M57480" i="5" a="1"/>
  <c r="M57480" i="5"/>
  <c r="H57481" i="5" a="1"/>
  <c r="H57481" i="5"/>
  <c r="I57481" i="5" a="1"/>
  <c r="I57481" i="5"/>
  <c r="J57481" i="5" a="1"/>
  <c r="J57481" i="5"/>
  <c r="K57481" i="5" a="1"/>
  <c r="K57481" i="5"/>
  <c r="L57481" i="5" a="1"/>
  <c r="L57481" i="5"/>
  <c r="M57481" i="5" a="1"/>
  <c r="M57481" i="5"/>
  <c r="H57482" i="5" a="1"/>
  <c r="H57482" i="5"/>
  <c r="I57482" i="5" a="1"/>
  <c r="I57482" i="5"/>
  <c r="J57482" i="5" a="1"/>
  <c r="J57482" i="5"/>
  <c r="K57482" i="5" a="1"/>
  <c r="K57482" i="5"/>
  <c r="L57482" i="5" a="1"/>
  <c r="L57482" i="5"/>
  <c r="M57482" i="5" a="1"/>
  <c r="M57482" i="5"/>
  <c r="H57483" i="5" a="1"/>
  <c r="H57483" i="5"/>
  <c r="I57483" i="5" a="1"/>
  <c r="I57483" i="5"/>
  <c r="J57483" i="5" a="1"/>
  <c r="J57483" i="5"/>
  <c r="K57483" i="5" a="1"/>
  <c r="K57483" i="5"/>
  <c r="L57483" i="5" a="1"/>
  <c r="L57483" i="5"/>
  <c r="M57483" i="5" a="1"/>
  <c r="M57483" i="5"/>
  <c r="H57484" i="5" a="1"/>
  <c r="H57484" i="5"/>
  <c r="I57484" i="5" a="1"/>
  <c r="I57484" i="5"/>
  <c r="J57484" i="5" a="1"/>
  <c r="J57484" i="5"/>
  <c r="K57484" i="5" a="1"/>
  <c r="K57484" i="5"/>
  <c r="L57484" i="5" a="1"/>
  <c r="L57484" i="5"/>
  <c r="M57484" i="5" a="1"/>
  <c r="M57484" i="5"/>
  <c r="H57485" i="5" a="1"/>
  <c r="H57485" i="5"/>
  <c r="I57485" i="5" a="1"/>
  <c r="I57485" i="5"/>
  <c r="J57485" i="5" a="1"/>
  <c r="J57485" i="5"/>
  <c r="K57485" i="5" a="1"/>
  <c r="K57485" i="5"/>
  <c r="L57485" i="5" a="1"/>
  <c r="L57485" i="5"/>
  <c r="M57485" i="5" a="1"/>
  <c r="M57485" i="5"/>
  <c r="H57486" i="5" a="1"/>
  <c r="H57486" i="5"/>
  <c r="I57486" i="5" a="1"/>
  <c r="I57486" i="5"/>
  <c r="J57486" i="5" a="1"/>
  <c r="J57486" i="5"/>
  <c r="K57486" i="5" a="1"/>
  <c r="K57486" i="5"/>
  <c r="L57486" i="5" a="1"/>
  <c r="L57486" i="5"/>
  <c r="M57486" i="5" a="1"/>
  <c r="M57486" i="5"/>
  <c r="H57487" i="5" a="1"/>
  <c r="H57487" i="5"/>
  <c r="I57487" i="5" a="1"/>
  <c r="I57487" i="5"/>
  <c r="J57487" i="5" a="1"/>
  <c r="J57487" i="5"/>
  <c r="K57487" i="5" a="1"/>
  <c r="K57487" i="5"/>
  <c r="L57487" i="5" a="1"/>
  <c r="L57487" i="5"/>
  <c r="M57487" i="5" a="1"/>
  <c r="M57487" i="5"/>
  <c r="H57488" i="5" a="1"/>
  <c r="H57488" i="5"/>
  <c r="I57488" i="5" a="1"/>
  <c r="I57488" i="5"/>
  <c r="J57488" i="5" a="1"/>
  <c r="J57488" i="5"/>
  <c r="K57488" i="5" a="1"/>
  <c r="K57488" i="5"/>
  <c r="L57488" i="5" a="1"/>
  <c r="L57488" i="5"/>
  <c r="M57488" i="5" a="1"/>
  <c r="M57488" i="5"/>
  <c r="H57489" i="5" a="1"/>
  <c r="H57489" i="5"/>
  <c r="I57489" i="5" a="1"/>
  <c r="I57489" i="5"/>
  <c r="J57489" i="5" a="1"/>
  <c r="J57489" i="5"/>
  <c r="K57489" i="5" a="1"/>
  <c r="K57489" i="5"/>
  <c r="L57489" i="5" a="1"/>
  <c r="L57489" i="5"/>
  <c r="M57489" i="5" a="1"/>
  <c r="M57489" i="5"/>
  <c r="H57490" i="5" a="1"/>
  <c r="H57490" i="5"/>
  <c r="I57490" i="5" a="1"/>
  <c r="I57490" i="5"/>
  <c r="J57490" i="5" a="1"/>
  <c r="J57490" i="5"/>
  <c r="K57490" i="5" a="1"/>
  <c r="K57490" i="5"/>
  <c r="L57490" i="5" a="1"/>
  <c r="L57490" i="5"/>
  <c r="M57490" i="5" a="1"/>
  <c r="M57490" i="5"/>
  <c r="H57491" i="5" a="1"/>
  <c r="H57491" i="5"/>
  <c r="I57491" i="5" a="1"/>
  <c r="I57491" i="5"/>
  <c r="J57491" i="5" a="1"/>
  <c r="J57491" i="5"/>
  <c r="K57491" i="5" a="1"/>
  <c r="K57491" i="5"/>
  <c r="L57491" i="5" a="1"/>
  <c r="L57491" i="5"/>
  <c r="M57491" i="5" a="1"/>
  <c r="M57491" i="5"/>
  <c r="H57492" i="5" a="1"/>
  <c r="H57492" i="5"/>
  <c r="I57492" i="5" a="1"/>
  <c r="I57492" i="5"/>
  <c r="J57492" i="5" a="1"/>
  <c r="J57492" i="5"/>
  <c r="K57492" i="5" a="1"/>
  <c r="K57492" i="5"/>
  <c r="L57492" i="5" a="1"/>
  <c r="L57492" i="5"/>
  <c r="M57492" i="5" a="1"/>
  <c r="M57492" i="5"/>
  <c r="H57493" i="5" a="1"/>
  <c r="H57493" i="5"/>
  <c r="I57493" i="5" a="1"/>
  <c r="I57493" i="5"/>
  <c r="J57493" i="5" a="1"/>
  <c r="J57493" i="5"/>
  <c r="K57493" i="5" a="1"/>
  <c r="K57493" i="5"/>
  <c r="L57493" i="5" a="1"/>
  <c r="L57493" i="5"/>
  <c r="M57493" i="5" a="1"/>
  <c r="M57493" i="5"/>
  <c r="H57494" i="5" a="1"/>
  <c r="H57494" i="5"/>
  <c r="I57494" i="5" a="1"/>
  <c r="I57494" i="5"/>
  <c r="J57494" i="5" a="1"/>
  <c r="J57494" i="5"/>
  <c r="K57494" i="5" a="1"/>
  <c r="K57494" i="5"/>
  <c r="L57494" i="5" a="1"/>
  <c r="L57494" i="5"/>
  <c r="M57494" i="5" a="1"/>
  <c r="M57494" i="5"/>
  <c r="H57495" i="5" a="1"/>
  <c r="H57495" i="5"/>
  <c r="I57495" i="5" a="1"/>
  <c r="I57495" i="5"/>
  <c r="J57495" i="5" a="1"/>
  <c r="J57495" i="5"/>
  <c r="K57495" i="5" a="1"/>
  <c r="K57495" i="5"/>
  <c r="L57495" i="5" a="1"/>
  <c r="L57495" i="5"/>
  <c r="M57495" i="5" a="1"/>
  <c r="M57495" i="5"/>
  <c r="H57496" i="5" a="1"/>
  <c r="H57496" i="5"/>
  <c r="I57496" i="5" a="1"/>
  <c r="I57496" i="5"/>
  <c r="J57496" i="5" a="1"/>
  <c r="J57496" i="5"/>
  <c r="K57496" i="5" a="1"/>
  <c r="K57496" i="5"/>
  <c r="L57496" i="5" a="1"/>
  <c r="L57496" i="5"/>
  <c r="M57496" i="5" a="1"/>
  <c r="M57496" i="5"/>
  <c r="H57497" i="5" a="1"/>
  <c r="H57497" i="5"/>
  <c r="I57497" i="5" a="1"/>
  <c r="I57497" i="5"/>
  <c r="J57497" i="5" a="1"/>
  <c r="J57497" i="5"/>
  <c r="K57497" i="5" a="1"/>
  <c r="K57497" i="5"/>
  <c r="L57497" i="5" a="1"/>
  <c r="L57497" i="5"/>
  <c r="M57497" i="5" a="1"/>
  <c r="M57497" i="5"/>
  <c r="H57498" i="5" a="1"/>
  <c r="H57498" i="5"/>
  <c r="I57498" i="5" a="1"/>
  <c r="I57498" i="5"/>
  <c r="J57498" i="5" a="1"/>
  <c r="J57498" i="5"/>
  <c r="K57498" i="5" a="1"/>
  <c r="K57498" i="5"/>
  <c r="L57498" i="5" a="1"/>
  <c r="L57498" i="5"/>
  <c r="M57498" i="5" a="1"/>
  <c r="M57498" i="5"/>
  <c r="H57499" i="5" a="1"/>
  <c r="H57499" i="5"/>
  <c r="I57499" i="5" a="1"/>
  <c r="I57499" i="5"/>
  <c r="J57499" i="5" a="1"/>
  <c r="J57499" i="5"/>
  <c r="K57499" i="5" a="1"/>
  <c r="K57499" i="5"/>
  <c r="L57499" i="5" a="1"/>
  <c r="L57499" i="5"/>
  <c r="M57499" i="5" a="1"/>
  <c r="M57499" i="5"/>
  <c r="H57500" i="5" a="1"/>
  <c r="H57500" i="5"/>
  <c r="I57500" i="5" a="1"/>
  <c r="I57500" i="5"/>
  <c r="J57500" i="5" a="1"/>
  <c r="J57500" i="5"/>
  <c r="K57500" i="5" a="1"/>
  <c r="K57500" i="5"/>
  <c r="L57500" i="5" a="1"/>
  <c r="L57500" i="5"/>
  <c r="M57500" i="5" a="1"/>
  <c r="M57500" i="5"/>
  <c r="H57501" i="5" a="1"/>
  <c r="H57501" i="5"/>
  <c r="I57501" i="5" a="1"/>
  <c r="I57501" i="5"/>
  <c r="J57501" i="5" a="1"/>
  <c r="J57501" i="5"/>
  <c r="K57501" i="5" a="1"/>
  <c r="K57501" i="5"/>
  <c r="L57501" i="5" a="1"/>
  <c r="L57501" i="5"/>
  <c r="M57501" i="5" a="1"/>
  <c r="M57501" i="5"/>
  <c r="H57502" i="5" a="1"/>
  <c r="H57502" i="5"/>
  <c r="I57502" i="5" a="1"/>
  <c r="I57502" i="5"/>
  <c r="J57502" i="5" a="1"/>
  <c r="J57502" i="5"/>
  <c r="K57502" i="5" a="1"/>
  <c r="K57502" i="5"/>
  <c r="L57502" i="5" a="1"/>
  <c r="L57502" i="5"/>
  <c r="M57502" i="5" a="1"/>
  <c r="M57502" i="5"/>
  <c r="H57503" i="5" a="1"/>
  <c r="H57503" i="5"/>
  <c r="I57503" i="5" a="1"/>
  <c r="I57503" i="5"/>
  <c r="J57503" i="5" a="1"/>
  <c r="J57503" i="5"/>
  <c r="K57503" i="5" a="1"/>
  <c r="K57503" i="5"/>
  <c r="L57503" i="5" a="1"/>
  <c r="L57503" i="5"/>
  <c r="M57503" i="5" a="1"/>
  <c r="M57503" i="5"/>
  <c r="H57504" i="5" a="1"/>
  <c r="H57504" i="5"/>
  <c r="I57504" i="5" a="1"/>
  <c r="I57504" i="5"/>
  <c r="J57504" i="5" a="1"/>
  <c r="J57504" i="5"/>
  <c r="K57504" i="5" a="1"/>
  <c r="K57504" i="5"/>
  <c r="L57504" i="5" a="1"/>
  <c r="L57504" i="5"/>
  <c r="M57504" i="5" a="1"/>
  <c r="M57504" i="5"/>
  <c r="H57505" i="5" a="1"/>
  <c r="H57505" i="5"/>
  <c r="I57505" i="5" a="1"/>
  <c r="I57505" i="5"/>
  <c r="J57505" i="5" a="1"/>
  <c r="J57505" i="5"/>
  <c r="K57505" i="5" a="1"/>
  <c r="K57505" i="5"/>
  <c r="L57505" i="5" a="1"/>
  <c r="L57505" i="5"/>
  <c r="M57505" i="5" a="1"/>
  <c r="M57505" i="5"/>
  <c r="H57506" i="5" a="1"/>
  <c r="H57506" i="5"/>
  <c r="I57506" i="5" a="1"/>
  <c r="I57506" i="5"/>
  <c r="J57506" i="5" a="1"/>
  <c r="J57506" i="5"/>
  <c r="K57506" i="5" a="1"/>
  <c r="K57506" i="5"/>
  <c r="L57506" i="5" a="1"/>
  <c r="L57506" i="5"/>
  <c r="M57506" i="5" a="1"/>
  <c r="M57506" i="5"/>
  <c r="H57507" i="5" a="1"/>
  <c r="H57507" i="5"/>
  <c r="I57507" i="5" a="1"/>
  <c r="I57507" i="5"/>
  <c r="J57507" i="5" a="1"/>
  <c r="J57507" i="5"/>
  <c r="K57507" i="5" a="1"/>
  <c r="K57507" i="5"/>
  <c r="L57507" i="5" a="1"/>
  <c r="L57507" i="5"/>
  <c r="M57507" i="5" a="1"/>
  <c r="M57507" i="5"/>
  <c r="H57508" i="5" a="1"/>
  <c r="H57508" i="5"/>
  <c r="I57508" i="5" a="1"/>
  <c r="I57508" i="5"/>
  <c r="J57508" i="5" a="1"/>
  <c r="J57508" i="5"/>
  <c r="K57508" i="5" a="1"/>
  <c r="K57508" i="5"/>
  <c r="L57508" i="5" a="1"/>
  <c r="L57508" i="5"/>
  <c r="M57508" i="5" a="1"/>
  <c r="M57508" i="5"/>
  <c r="H57509" i="5" a="1"/>
  <c r="H57509" i="5"/>
  <c r="I57509" i="5" a="1"/>
  <c r="I57509" i="5"/>
  <c r="J57509" i="5" a="1"/>
  <c r="J57509" i="5"/>
  <c r="K57509" i="5" a="1"/>
  <c r="K57509" i="5"/>
  <c r="L57509" i="5" a="1"/>
  <c r="L57509" i="5"/>
  <c r="M57509" i="5" a="1"/>
  <c r="M57509" i="5"/>
  <c r="H57510" i="5" a="1"/>
  <c r="H57510" i="5"/>
  <c r="I57510" i="5" a="1"/>
  <c r="I57510" i="5"/>
  <c r="J57510" i="5" a="1"/>
  <c r="J57510" i="5"/>
  <c r="K57510" i="5" a="1"/>
  <c r="K57510" i="5"/>
  <c r="L57510" i="5" a="1"/>
  <c r="L57510" i="5"/>
  <c r="M57510" i="5" a="1"/>
  <c r="M57510" i="5"/>
  <c r="H57511" i="5" a="1"/>
  <c r="H57511" i="5"/>
  <c r="I57511" i="5" a="1"/>
  <c r="I57511" i="5"/>
  <c r="J57511" i="5" a="1"/>
  <c r="J57511" i="5"/>
  <c r="K57511" i="5" a="1"/>
  <c r="K57511" i="5"/>
  <c r="L57511" i="5" a="1"/>
  <c r="L57511" i="5"/>
  <c r="M57511" i="5" a="1"/>
  <c r="M57511" i="5"/>
  <c r="H57512" i="5" a="1"/>
  <c r="H57512" i="5"/>
  <c r="I57512" i="5" a="1"/>
  <c r="I57512" i="5"/>
  <c r="J57512" i="5" a="1"/>
  <c r="J57512" i="5"/>
  <c r="K57512" i="5" a="1"/>
  <c r="K57512" i="5"/>
  <c r="L57512" i="5" a="1"/>
  <c r="L57512" i="5"/>
  <c r="M57512" i="5" a="1"/>
  <c r="M57512" i="5"/>
  <c r="H57513" i="5" a="1"/>
  <c r="H57513" i="5"/>
  <c r="I57513" i="5" a="1"/>
  <c r="I57513" i="5"/>
  <c r="J57513" i="5" a="1"/>
  <c r="J57513" i="5"/>
  <c r="K57513" i="5" a="1"/>
  <c r="K57513" i="5"/>
  <c r="L57513" i="5" a="1"/>
  <c r="L57513" i="5"/>
  <c r="M57513" i="5" a="1"/>
  <c r="M57513" i="5"/>
  <c r="H57514" i="5" a="1"/>
  <c r="H57514" i="5"/>
  <c r="I57514" i="5" a="1"/>
  <c r="I57514" i="5"/>
  <c r="J57514" i="5" a="1"/>
  <c r="J57514" i="5"/>
  <c r="K57514" i="5" a="1"/>
  <c r="K57514" i="5"/>
  <c r="L57514" i="5" a="1"/>
  <c r="L57514" i="5"/>
  <c r="M57514" i="5" a="1"/>
  <c r="M57514" i="5"/>
  <c r="H57515" i="5" a="1"/>
  <c r="H57515" i="5"/>
  <c r="I57515" i="5" a="1"/>
  <c r="I57515" i="5"/>
  <c r="J57515" i="5" a="1"/>
  <c r="J57515" i="5"/>
  <c r="K57515" i="5" a="1"/>
  <c r="K57515" i="5"/>
  <c r="L57515" i="5" a="1"/>
  <c r="L57515" i="5"/>
  <c r="M57515" i="5" a="1"/>
  <c r="M57515" i="5"/>
  <c r="H57516" i="5" a="1"/>
  <c r="H57516" i="5"/>
  <c r="I57516" i="5" a="1"/>
  <c r="I57516" i="5"/>
  <c r="J57516" i="5" a="1"/>
  <c r="J57516" i="5"/>
  <c r="K57516" i="5" a="1"/>
  <c r="K57516" i="5"/>
  <c r="L57516" i="5" a="1"/>
  <c r="L57516" i="5"/>
  <c r="M57516" i="5" a="1"/>
  <c r="M57516" i="5"/>
  <c r="H57517" i="5" a="1"/>
  <c r="H57517" i="5"/>
  <c r="I57517" i="5" a="1"/>
  <c r="I57517" i="5"/>
  <c r="J57517" i="5" a="1"/>
  <c r="J57517" i="5"/>
  <c r="K57517" i="5" a="1"/>
  <c r="K57517" i="5"/>
  <c r="L57517" i="5" a="1"/>
  <c r="L57517" i="5"/>
  <c r="M57517" i="5" a="1"/>
  <c r="M57517" i="5"/>
  <c r="H57518" i="5" a="1"/>
  <c r="H57518" i="5"/>
  <c r="I57518" i="5" a="1"/>
  <c r="I57518" i="5"/>
  <c r="J57518" i="5" a="1"/>
  <c r="J57518" i="5"/>
  <c r="K57518" i="5" a="1"/>
  <c r="K57518" i="5"/>
  <c r="L57518" i="5" a="1"/>
  <c r="L57518" i="5"/>
  <c r="M57518" i="5" a="1"/>
  <c r="M57518" i="5"/>
  <c r="H57519" i="5" a="1"/>
  <c r="H57519" i="5"/>
  <c r="I57519" i="5" a="1"/>
  <c r="I57519" i="5"/>
  <c r="J57519" i="5" a="1"/>
  <c r="J57519" i="5"/>
  <c r="K57519" i="5" a="1"/>
  <c r="K57519" i="5"/>
  <c r="L57519" i="5" a="1"/>
  <c r="L57519" i="5"/>
  <c r="M57519" i="5" a="1"/>
  <c r="M57519" i="5"/>
  <c r="H57520" i="5" a="1"/>
  <c r="H57520" i="5"/>
  <c r="I57520" i="5" a="1"/>
  <c r="I57520" i="5"/>
  <c r="J57520" i="5" a="1"/>
  <c r="J57520" i="5"/>
  <c r="K57520" i="5" a="1"/>
  <c r="K57520" i="5"/>
  <c r="L57520" i="5" a="1"/>
  <c r="L57520" i="5"/>
  <c r="M57520" i="5" a="1"/>
  <c r="M57520" i="5"/>
  <c r="H57521" i="5" a="1"/>
  <c r="H57521" i="5"/>
  <c r="I57521" i="5" a="1"/>
  <c r="I57521" i="5"/>
  <c r="J57521" i="5" a="1"/>
  <c r="J57521" i="5"/>
  <c r="K57521" i="5" a="1"/>
  <c r="K57521" i="5"/>
  <c r="L57521" i="5" a="1"/>
  <c r="L57521" i="5"/>
  <c r="M57521" i="5" a="1"/>
  <c r="M57521" i="5"/>
  <c r="H57522" i="5" a="1"/>
  <c r="H57522" i="5"/>
  <c r="I57522" i="5" a="1"/>
  <c r="I57522" i="5"/>
  <c r="J57522" i="5" a="1"/>
  <c r="J57522" i="5"/>
  <c r="K57522" i="5" a="1"/>
  <c r="K57522" i="5"/>
  <c r="L57522" i="5" a="1"/>
  <c r="L57522" i="5"/>
  <c r="M57522" i="5" a="1"/>
  <c r="M57522" i="5"/>
  <c r="H57523" i="5" a="1"/>
  <c r="H57523" i="5"/>
  <c r="I57523" i="5" a="1"/>
  <c r="I57523" i="5"/>
  <c r="J57523" i="5" a="1"/>
  <c r="J57523" i="5"/>
  <c r="K57523" i="5" a="1"/>
  <c r="K57523" i="5"/>
  <c r="L57523" i="5" a="1"/>
  <c r="L57523" i="5"/>
  <c r="M57523" i="5" a="1"/>
  <c r="M57523" i="5"/>
  <c r="H57524" i="5" a="1"/>
  <c r="H57524" i="5"/>
  <c r="I57524" i="5" a="1"/>
  <c r="I57524" i="5"/>
  <c r="J57524" i="5" a="1"/>
  <c r="J57524" i="5"/>
  <c r="K57524" i="5" a="1"/>
  <c r="K57524" i="5"/>
  <c r="L57524" i="5" a="1"/>
  <c r="L57524" i="5"/>
  <c r="M57524" i="5" a="1"/>
  <c r="M57524" i="5"/>
  <c r="H57525" i="5" a="1"/>
  <c r="H57525" i="5"/>
  <c r="I57525" i="5" a="1"/>
  <c r="I57525" i="5"/>
  <c r="J57525" i="5" a="1"/>
  <c r="J57525" i="5"/>
  <c r="K57525" i="5" a="1"/>
  <c r="K57525" i="5"/>
  <c r="L57525" i="5" a="1"/>
  <c r="L57525" i="5"/>
  <c r="M57525" i="5" a="1"/>
  <c r="M57525" i="5"/>
  <c r="H57526" i="5" a="1"/>
  <c r="H57526" i="5"/>
  <c r="I57526" i="5" a="1"/>
  <c r="I57526" i="5"/>
  <c r="J57526" i="5" a="1"/>
  <c r="J57526" i="5"/>
  <c r="K57526" i="5" a="1"/>
  <c r="K57526" i="5"/>
  <c r="L57526" i="5" a="1"/>
  <c r="L57526" i="5"/>
  <c r="M57526" i="5" a="1"/>
  <c r="M57526" i="5"/>
  <c r="H57527" i="5" a="1"/>
  <c r="H57527" i="5"/>
  <c r="I57527" i="5" a="1"/>
  <c r="I57527" i="5"/>
  <c r="J57527" i="5" a="1"/>
  <c r="J57527" i="5"/>
  <c r="K57527" i="5" a="1"/>
  <c r="K57527" i="5"/>
  <c r="L57527" i="5" a="1"/>
  <c r="L57527" i="5"/>
  <c r="M57527" i="5" a="1"/>
  <c r="M57527" i="5"/>
  <c r="H57528" i="5" a="1"/>
  <c r="H57528" i="5"/>
  <c r="I57528" i="5" a="1"/>
  <c r="I57528" i="5"/>
  <c r="J57528" i="5" a="1"/>
  <c r="J57528" i="5"/>
  <c r="K57528" i="5" a="1"/>
  <c r="K57528" i="5"/>
  <c r="L57528" i="5" a="1"/>
  <c r="L57528" i="5"/>
  <c r="M57528" i="5" a="1"/>
  <c r="M57528" i="5"/>
  <c r="H57529" i="5" a="1"/>
  <c r="H57529" i="5"/>
  <c r="I57529" i="5" a="1"/>
  <c r="I57529" i="5"/>
  <c r="J57529" i="5" a="1"/>
  <c r="J57529" i="5"/>
  <c r="K57529" i="5" a="1"/>
  <c r="K57529" i="5"/>
  <c r="L57529" i="5" a="1"/>
  <c r="L57529" i="5"/>
  <c r="M57529" i="5" a="1"/>
  <c r="M57529" i="5"/>
  <c r="H57530" i="5" a="1"/>
  <c r="H57530" i="5"/>
  <c r="I57530" i="5" a="1"/>
  <c r="I57530" i="5"/>
  <c r="J57530" i="5" a="1"/>
  <c r="J57530" i="5"/>
  <c r="K57530" i="5" a="1"/>
  <c r="K57530" i="5"/>
  <c r="L57530" i="5" a="1"/>
  <c r="L57530" i="5"/>
  <c r="M57530" i="5" a="1"/>
  <c r="M57530" i="5"/>
  <c r="H57531" i="5" a="1"/>
  <c r="H57531" i="5"/>
  <c r="I57531" i="5" a="1"/>
  <c r="I57531" i="5"/>
  <c r="J57531" i="5" a="1"/>
  <c r="J57531" i="5"/>
  <c r="K57531" i="5" a="1"/>
  <c r="K57531" i="5"/>
  <c r="L57531" i="5" a="1"/>
  <c r="L57531" i="5"/>
  <c r="M57531" i="5" a="1"/>
  <c r="M57531" i="5"/>
  <c r="H57532" i="5" a="1"/>
  <c r="H57532" i="5"/>
  <c r="I57532" i="5" a="1"/>
  <c r="I57532" i="5"/>
  <c r="J57532" i="5" a="1"/>
  <c r="J57532" i="5"/>
  <c r="K57532" i="5" a="1"/>
  <c r="K57532" i="5"/>
  <c r="L57532" i="5" a="1"/>
  <c r="L57532" i="5"/>
  <c r="M57532" i="5" a="1"/>
  <c r="M57532" i="5"/>
  <c r="H57533" i="5" a="1"/>
  <c r="H57533" i="5"/>
  <c r="I57533" i="5" a="1"/>
  <c r="I57533" i="5"/>
  <c r="J57533" i="5" a="1"/>
  <c r="J57533" i="5"/>
  <c r="K57533" i="5" a="1"/>
  <c r="K57533" i="5"/>
  <c r="L57533" i="5" a="1"/>
  <c r="L57533" i="5"/>
  <c r="M57533" i="5" a="1"/>
  <c r="M57533" i="5"/>
  <c r="H57534" i="5" a="1"/>
  <c r="H57534" i="5"/>
  <c r="I57534" i="5" a="1"/>
  <c r="I57534" i="5"/>
  <c r="J57534" i="5" a="1"/>
  <c r="J57534" i="5"/>
  <c r="K57534" i="5" a="1"/>
  <c r="K57534" i="5"/>
  <c r="L57534" i="5" a="1"/>
  <c r="L57534" i="5"/>
  <c r="M57534" i="5" a="1"/>
  <c r="M57534" i="5"/>
  <c r="H57535" i="5" a="1"/>
  <c r="H57535" i="5"/>
  <c r="I57535" i="5" a="1"/>
  <c r="I57535" i="5"/>
  <c r="J57535" i="5" a="1"/>
  <c r="J57535" i="5"/>
  <c r="K57535" i="5" a="1"/>
  <c r="K57535" i="5"/>
  <c r="L57535" i="5" a="1"/>
  <c r="L57535" i="5"/>
  <c r="M57535" i="5" a="1"/>
  <c r="M57535" i="5"/>
  <c r="H57536" i="5" a="1"/>
  <c r="H57536" i="5"/>
  <c r="I57536" i="5" a="1"/>
  <c r="I57536" i="5"/>
  <c r="J57536" i="5" a="1"/>
  <c r="J57536" i="5"/>
  <c r="K57536" i="5" a="1"/>
  <c r="K57536" i="5"/>
  <c r="L57536" i="5" a="1"/>
  <c r="L57536" i="5"/>
  <c r="M57536" i="5" a="1"/>
  <c r="M57536" i="5"/>
  <c r="H57537" i="5" a="1"/>
  <c r="H57537" i="5"/>
  <c r="I57537" i="5" a="1"/>
  <c r="I57537" i="5"/>
  <c r="J57537" i="5" a="1"/>
  <c r="J57537" i="5"/>
  <c r="K57537" i="5" a="1"/>
  <c r="K57537" i="5"/>
  <c r="L57537" i="5" a="1"/>
  <c r="L57537" i="5"/>
  <c r="M57537" i="5" a="1"/>
  <c r="M57537" i="5"/>
  <c r="H57538" i="5" a="1"/>
  <c r="H57538" i="5"/>
  <c r="I57538" i="5" a="1"/>
  <c r="I57538" i="5"/>
  <c r="J57538" i="5" a="1"/>
  <c r="J57538" i="5"/>
  <c r="K57538" i="5" a="1"/>
  <c r="K57538" i="5"/>
  <c r="L57538" i="5" a="1"/>
  <c r="L57538" i="5"/>
  <c r="M57538" i="5" a="1"/>
  <c r="M57538" i="5"/>
  <c r="H57539" i="5" a="1"/>
  <c r="H57539" i="5"/>
  <c r="I57539" i="5" a="1"/>
  <c r="I57539" i="5"/>
  <c r="J57539" i="5" a="1"/>
  <c r="J57539" i="5"/>
  <c r="K57539" i="5" a="1"/>
  <c r="K57539" i="5"/>
  <c r="L57539" i="5" a="1"/>
  <c r="L57539" i="5"/>
  <c r="M57539" i="5" a="1"/>
  <c r="M57539" i="5"/>
  <c r="H57540" i="5" a="1"/>
  <c r="H57540" i="5"/>
  <c r="I57540" i="5" a="1"/>
  <c r="I57540" i="5"/>
  <c r="J57540" i="5" a="1"/>
  <c r="J57540" i="5"/>
  <c r="K57540" i="5" a="1"/>
  <c r="K57540" i="5"/>
  <c r="L57540" i="5" a="1"/>
  <c r="L57540" i="5"/>
  <c r="M57540" i="5" a="1"/>
  <c r="M57540" i="5"/>
  <c r="H57541" i="5" a="1"/>
  <c r="H57541" i="5"/>
  <c r="I57541" i="5" a="1"/>
  <c r="I57541" i="5"/>
  <c r="J57541" i="5" a="1"/>
  <c r="J57541" i="5"/>
  <c r="K57541" i="5" a="1"/>
  <c r="K57541" i="5"/>
  <c r="L57541" i="5" a="1"/>
  <c r="L57541" i="5"/>
  <c r="M57541" i="5" a="1"/>
  <c r="M57541" i="5"/>
  <c r="H57542" i="5" a="1"/>
  <c r="H57542" i="5"/>
  <c r="I57542" i="5" a="1"/>
  <c r="I57542" i="5"/>
  <c r="J57542" i="5" a="1"/>
  <c r="J57542" i="5"/>
  <c r="K57542" i="5" a="1"/>
  <c r="K57542" i="5"/>
  <c r="L57542" i="5" a="1"/>
  <c r="L57542" i="5"/>
  <c r="M57542" i="5" a="1"/>
  <c r="M57542" i="5"/>
  <c r="H57543" i="5" a="1"/>
  <c r="H57543" i="5"/>
  <c r="I57543" i="5" a="1"/>
  <c r="I57543" i="5"/>
  <c r="J57543" i="5" a="1"/>
  <c r="J57543" i="5"/>
  <c r="K57543" i="5" a="1"/>
  <c r="K57543" i="5"/>
  <c r="L57543" i="5" a="1"/>
  <c r="L57543" i="5"/>
  <c r="M57543" i="5" a="1"/>
  <c r="M57543" i="5"/>
  <c r="H57544" i="5" a="1"/>
  <c r="H57544" i="5"/>
  <c r="I57544" i="5" a="1"/>
  <c r="I57544" i="5"/>
  <c r="J57544" i="5" a="1"/>
  <c r="J57544" i="5"/>
  <c r="K57544" i="5" a="1"/>
  <c r="K57544" i="5"/>
  <c r="L57544" i="5" a="1"/>
  <c r="L57544" i="5"/>
  <c r="M57544" i="5" a="1"/>
  <c r="M57544" i="5"/>
  <c r="H57545" i="5" a="1"/>
  <c r="H57545" i="5"/>
  <c r="I57545" i="5" a="1"/>
  <c r="I57545" i="5"/>
  <c r="J57545" i="5" a="1"/>
  <c r="J57545" i="5"/>
  <c r="K57545" i="5" a="1"/>
  <c r="K57545" i="5"/>
  <c r="L57545" i="5" a="1"/>
  <c r="L57545" i="5"/>
  <c r="M57545" i="5" a="1"/>
  <c r="M57545" i="5"/>
  <c r="H57546" i="5" a="1"/>
  <c r="H57546" i="5"/>
  <c r="I57546" i="5" a="1"/>
  <c r="I57546" i="5"/>
  <c r="J57546" i="5" a="1"/>
  <c r="J57546" i="5"/>
  <c r="K57546" i="5" a="1"/>
  <c r="K57546" i="5"/>
  <c r="L57546" i="5" a="1"/>
  <c r="L57546" i="5"/>
  <c r="M57546" i="5" a="1"/>
  <c r="M57546" i="5"/>
  <c r="H57547" i="5" a="1"/>
  <c r="H57547" i="5"/>
  <c r="I57547" i="5" a="1"/>
  <c r="I57547" i="5"/>
  <c r="J57547" i="5" a="1"/>
  <c r="J57547" i="5"/>
  <c r="K57547" i="5" a="1"/>
  <c r="K57547" i="5"/>
  <c r="L57547" i="5" a="1"/>
  <c r="L57547" i="5"/>
  <c r="M57547" i="5" a="1"/>
  <c r="M57547" i="5"/>
  <c r="H57548" i="5" a="1"/>
  <c r="H57548" i="5"/>
  <c r="I57548" i="5" a="1"/>
  <c r="I57548" i="5"/>
  <c r="J57548" i="5" a="1"/>
  <c r="J57548" i="5"/>
  <c r="K57548" i="5" a="1"/>
  <c r="K57548" i="5"/>
  <c r="L57548" i="5" a="1"/>
  <c r="L57548" i="5"/>
  <c r="M57548" i="5" a="1"/>
  <c r="M57548" i="5"/>
  <c r="H57549" i="5" a="1"/>
  <c r="H57549" i="5"/>
  <c r="I57549" i="5" a="1"/>
  <c r="I57549" i="5"/>
  <c r="J57549" i="5" a="1"/>
  <c r="J57549" i="5"/>
  <c r="K57549" i="5" a="1"/>
  <c r="K57549" i="5"/>
  <c r="L57549" i="5" a="1"/>
  <c r="L57549" i="5"/>
  <c r="M57549" i="5" a="1"/>
  <c r="M57549" i="5"/>
  <c r="H57550" i="5" a="1"/>
  <c r="H57550" i="5"/>
  <c r="I57550" i="5" a="1"/>
  <c r="I57550" i="5"/>
  <c r="J57550" i="5" a="1"/>
  <c r="J57550" i="5"/>
  <c r="K57550" i="5" a="1"/>
  <c r="K57550" i="5"/>
  <c r="L57550" i="5" a="1"/>
  <c r="L57550" i="5"/>
  <c r="M57550" i="5" a="1"/>
  <c r="M57550" i="5"/>
  <c r="H57551" i="5" a="1"/>
  <c r="H57551" i="5"/>
  <c r="I57551" i="5" a="1"/>
  <c r="I57551" i="5"/>
  <c r="J57551" i="5" a="1"/>
  <c r="J57551" i="5"/>
  <c r="K57551" i="5" a="1"/>
  <c r="K57551" i="5"/>
  <c r="L57551" i="5" a="1"/>
  <c r="L57551" i="5"/>
  <c r="M57551" i="5" a="1"/>
  <c r="M57551" i="5"/>
  <c r="H57552" i="5" a="1"/>
  <c r="H57552" i="5"/>
  <c r="I57552" i="5" a="1"/>
  <c r="I57552" i="5"/>
  <c r="J57552" i="5" a="1"/>
  <c r="J57552" i="5"/>
  <c r="K57552" i="5" a="1"/>
  <c r="K57552" i="5"/>
  <c r="L57552" i="5" a="1"/>
  <c r="L57552" i="5"/>
  <c r="M57552" i="5" a="1"/>
  <c r="M57552" i="5"/>
  <c r="H57553" i="5" a="1"/>
  <c r="H57553" i="5"/>
  <c r="I57553" i="5" a="1"/>
  <c r="I57553" i="5"/>
  <c r="J57553" i="5" a="1"/>
  <c r="J57553" i="5"/>
  <c r="K57553" i="5" a="1"/>
  <c r="K57553" i="5"/>
  <c r="L57553" i="5" a="1"/>
  <c r="L57553" i="5"/>
  <c r="M57553" i="5" a="1"/>
  <c r="M57553" i="5"/>
  <c r="H57554" i="5" a="1"/>
  <c r="H57554" i="5"/>
  <c r="I57554" i="5" a="1"/>
  <c r="I57554" i="5"/>
  <c r="J57554" i="5" a="1"/>
  <c r="J57554" i="5"/>
  <c r="K57554" i="5" a="1"/>
  <c r="K57554" i="5"/>
  <c r="L57554" i="5" a="1"/>
  <c r="L57554" i="5"/>
  <c r="M57554" i="5" a="1"/>
  <c r="M57554" i="5"/>
  <c r="H57555" i="5" a="1"/>
  <c r="H57555" i="5"/>
  <c r="I57555" i="5" a="1"/>
  <c r="I57555" i="5"/>
  <c r="J57555" i="5" a="1"/>
  <c r="J57555" i="5"/>
  <c r="K57555" i="5" a="1"/>
  <c r="K57555" i="5"/>
  <c r="L57555" i="5" a="1"/>
  <c r="L57555" i="5"/>
  <c r="M57555" i="5" a="1"/>
  <c r="M57555" i="5"/>
  <c r="H57556" i="5" a="1"/>
  <c r="H57556" i="5"/>
  <c r="I57556" i="5" a="1"/>
  <c r="I57556" i="5"/>
  <c r="J57556" i="5" a="1"/>
  <c r="J57556" i="5"/>
  <c r="K57556" i="5" a="1"/>
  <c r="K57556" i="5"/>
  <c r="L57556" i="5" a="1"/>
  <c r="L57556" i="5"/>
  <c r="M57556" i="5" a="1"/>
  <c r="M57556" i="5"/>
  <c r="H57557" i="5" a="1"/>
  <c r="H57557" i="5"/>
  <c r="I57557" i="5" a="1"/>
  <c r="I57557" i="5"/>
  <c r="J57557" i="5" a="1"/>
  <c r="J57557" i="5"/>
  <c r="K57557" i="5" a="1"/>
  <c r="K57557" i="5"/>
  <c r="L57557" i="5" a="1"/>
  <c r="L57557" i="5"/>
  <c r="M57557" i="5" a="1"/>
  <c r="M57557" i="5"/>
  <c r="H57558" i="5" a="1"/>
  <c r="H57558" i="5"/>
  <c r="I57558" i="5" a="1"/>
  <c r="I57558" i="5"/>
  <c r="J57558" i="5" a="1"/>
  <c r="J57558" i="5"/>
  <c r="K57558" i="5" a="1"/>
  <c r="K57558" i="5"/>
  <c r="L57558" i="5" a="1"/>
  <c r="L57558" i="5"/>
  <c r="M57558" i="5" a="1"/>
  <c r="M57558" i="5"/>
  <c r="H57559" i="5" a="1"/>
  <c r="H57559" i="5"/>
  <c r="I57559" i="5" a="1"/>
  <c r="I57559" i="5"/>
  <c r="J57559" i="5" a="1"/>
  <c r="J57559" i="5"/>
  <c r="K57559" i="5" a="1"/>
  <c r="K57559" i="5"/>
  <c r="L57559" i="5" a="1"/>
  <c r="L57559" i="5"/>
  <c r="M57559" i="5" a="1"/>
  <c r="M57559" i="5"/>
  <c r="H57560" i="5" a="1"/>
  <c r="H57560" i="5"/>
  <c r="I57560" i="5" a="1"/>
  <c r="I57560" i="5"/>
  <c r="J57560" i="5" a="1"/>
  <c r="J57560" i="5"/>
  <c r="K57560" i="5" a="1"/>
  <c r="K57560" i="5"/>
  <c r="L57560" i="5" a="1"/>
  <c r="L57560" i="5"/>
  <c r="M57560" i="5" a="1"/>
  <c r="M57560" i="5"/>
  <c r="H57561" i="5" a="1"/>
  <c r="H57561" i="5"/>
  <c r="I57561" i="5" a="1"/>
  <c r="I57561" i="5"/>
  <c r="J57561" i="5" a="1"/>
  <c r="J57561" i="5"/>
  <c r="K57561" i="5" a="1"/>
  <c r="K57561" i="5"/>
  <c r="L57561" i="5" a="1"/>
  <c r="L57561" i="5"/>
  <c r="M57561" i="5" a="1"/>
  <c r="M57561" i="5"/>
  <c r="H57562" i="5" a="1"/>
  <c r="H57562" i="5"/>
  <c r="I57562" i="5" a="1"/>
  <c r="I57562" i="5"/>
  <c r="J57562" i="5" a="1"/>
  <c r="J57562" i="5"/>
  <c r="K57562" i="5" a="1"/>
  <c r="K57562" i="5"/>
  <c r="L57562" i="5" a="1"/>
  <c r="L57562" i="5"/>
  <c r="M57562" i="5" a="1"/>
  <c r="M57562" i="5"/>
  <c r="H57563" i="5" a="1"/>
  <c r="H57563" i="5"/>
  <c r="I57563" i="5" a="1"/>
  <c r="I57563" i="5"/>
  <c r="J57563" i="5" a="1"/>
  <c r="J57563" i="5"/>
  <c r="K57563" i="5" a="1"/>
  <c r="K57563" i="5"/>
  <c r="L57563" i="5" a="1"/>
  <c r="L57563" i="5"/>
  <c r="M57563" i="5" a="1"/>
  <c r="M57563" i="5"/>
  <c r="H57564" i="5" a="1"/>
  <c r="H57564" i="5"/>
  <c r="I57564" i="5" a="1"/>
  <c r="I57564" i="5"/>
  <c r="J57564" i="5" a="1"/>
  <c r="J57564" i="5"/>
  <c r="K57564" i="5" a="1"/>
  <c r="K57564" i="5"/>
  <c r="L57564" i="5" a="1"/>
  <c r="L57564" i="5"/>
  <c r="M57564" i="5" a="1"/>
  <c r="M57564" i="5"/>
  <c r="H57565" i="5" a="1"/>
  <c r="H57565" i="5"/>
  <c r="I57565" i="5" a="1"/>
  <c r="I57565" i="5"/>
  <c r="J57565" i="5" a="1"/>
  <c r="J57565" i="5"/>
  <c r="K57565" i="5" a="1"/>
  <c r="K57565" i="5"/>
  <c r="L57565" i="5" a="1"/>
  <c r="L57565" i="5"/>
  <c r="M57565" i="5" a="1"/>
  <c r="M57565" i="5"/>
  <c r="H57566" i="5" a="1"/>
  <c r="H57566" i="5"/>
  <c r="I57566" i="5" a="1"/>
  <c r="I57566" i="5"/>
  <c r="J57566" i="5" a="1"/>
  <c r="J57566" i="5"/>
  <c r="K57566" i="5" a="1"/>
  <c r="K57566" i="5"/>
  <c r="L57566" i="5" a="1"/>
  <c r="L57566" i="5"/>
  <c r="M57566" i="5" a="1"/>
  <c r="M57566" i="5"/>
  <c r="H57567" i="5" a="1"/>
  <c r="H57567" i="5"/>
  <c r="I57567" i="5" a="1"/>
  <c r="I57567" i="5"/>
  <c r="J57567" i="5" a="1"/>
  <c r="J57567" i="5"/>
  <c r="K57567" i="5" a="1"/>
  <c r="K57567" i="5"/>
  <c r="L57567" i="5" a="1"/>
  <c r="L57567" i="5"/>
  <c r="M57567" i="5" a="1"/>
  <c r="M57567" i="5"/>
  <c r="H57568" i="5" a="1"/>
  <c r="H57568" i="5"/>
  <c r="I57568" i="5" a="1"/>
  <c r="I57568" i="5"/>
  <c r="J57568" i="5" a="1"/>
  <c r="J57568" i="5"/>
  <c r="K57568" i="5" a="1"/>
  <c r="K57568" i="5"/>
  <c r="L57568" i="5" a="1"/>
  <c r="L57568" i="5"/>
  <c r="M57568" i="5" a="1"/>
  <c r="M57568" i="5"/>
  <c r="H57569" i="5" a="1"/>
  <c r="H57569" i="5"/>
  <c r="I57569" i="5" a="1"/>
  <c r="I57569" i="5"/>
  <c r="J57569" i="5" a="1"/>
  <c r="J57569" i="5"/>
  <c r="K57569" i="5" a="1"/>
  <c r="K57569" i="5"/>
  <c r="L57569" i="5" a="1"/>
  <c r="L57569" i="5"/>
  <c r="M57569" i="5" a="1"/>
  <c r="M57569" i="5"/>
  <c r="H57570" i="5" a="1"/>
  <c r="H57570" i="5"/>
  <c r="I57570" i="5" a="1"/>
  <c r="I57570" i="5"/>
  <c r="J57570" i="5" a="1"/>
  <c r="J57570" i="5"/>
  <c r="K57570" i="5" a="1"/>
  <c r="K57570" i="5"/>
  <c r="L57570" i="5" a="1"/>
  <c r="L57570" i="5"/>
  <c r="M57570" i="5" a="1"/>
  <c r="M57570" i="5"/>
  <c r="H57571" i="5" a="1"/>
  <c r="H57571" i="5"/>
  <c r="I57571" i="5" a="1"/>
  <c r="I57571" i="5"/>
  <c r="J57571" i="5" a="1"/>
  <c r="J57571" i="5"/>
  <c r="K57571" i="5" a="1"/>
  <c r="K57571" i="5"/>
  <c r="L57571" i="5" a="1"/>
  <c r="L57571" i="5"/>
  <c r="M57571" i="5" a="1"/>
  <c r="M57571" i="5"/>
  <c r="H57572" i="5" a="1"/>
  <c r="H57572" i="5"/>
  <c r="I57572" i="5" a="1"/>
  <c r="I57572" i="5"/>
  <c r="J57572" i="5" a="1"/>
  <c r="J57572" i="5"/>
  <c r="K57572" i="5" a="1"/>
  <c r="K57572" i="5"/>
  <c r="L57572" i="5" a="1"/>
  <c r="L57572" i="5"/>
  <c r="M57572" i="5" a="1"/>
  <c r="M57572" i="5"/>
  <c r="H57573" i="5" a="1"/>
  <c r="H57573" i="5"/>
  <c r="I57573" i="5" a="1"/>
  <c r="I57573" i="5"/>
  <c r="J57573" i="5" a="1"/>
  <c r="J57573" i="5"/>
  <c r="K57573" i="5" a="1"/>
  <c r="K57573" i="5"/>
  <c r="L57573" i="5" a="1"/>
  <c r="L57573" i="5"/>
  <c r="M57573" i="5" a="1"/>
  <c r="M57573" i="5"/>
  <c r="H57574" i="5" a="1"/>
  <c r="H57574" i="5"/>
  <c r="I57574" i="5" a="1"/>
  <c r="I57574" i="5"/>
  <c r="J57574" i="5" a="1"/>
  <c r="J57574" i="5"/>
  <c r="K57574" i="5" a="1"/>
  <c r="K57574" i="5"/>
  <c r="L57574" i="5" a="1"/>
  <c r="L57574" i="5"/>
  <c r="M57574" i="5" a="1"/>
  <c r="M57574" i="5"/>
  <c r="H57575" i="5" a="1"/>
  <c r="H57575" i="5"/>
  <c r="I57575" i="5" a="1"/>
  <c r="I57575" i="5"/>
  <c r="J57575" i="5" a="1"/>
  <c r="J57575" i="5"/>
  <c r="K57575" i="5" a="1"/>
  <c r="K57575" i="5"/>
  <c r="L57575" i="5" a="1"/>
  <c r="L57575" i="5"/>
  <c r="M57575" i="5" a="1"/>
  <c r="M57575" i="5"/>
  <c r="H57576" i="5" a="1"/>
  <c r="H57576" i="5"/>
  <c r="I57576" i="5" a="1"/>
  <c r="I57576" i="5"/>
  <c r="J57576" i="5" a="1"/>
  <c r="J57576" i="5"/>
  <c r="K57576" i="5" a="1"/>
  <c r="K57576" i="5"/>
  <c r="L57576" i="5" a="1"/>
  <c r="L57576" i="5"/>
  <c r="M57576" i="5" a="1"/>
  <c r="M57576" i="5"/>
  <c r="H57577" i="5" a="1"/>
  <c r="H57577" i="5"/>
  <c r="I57577" i="5" a="1"/>
  <c r="I57577" i="5"/>
  <c r="J57577" i="5" a="1"/>
  <c r="J57577" i="5"/>
  <c r="K57577" i="5" a="1"/>
  <c r="K57577" i="5"/>
  <c r="L57577" i="5" a="1"/>
  <c r="L57577" i="5"/>
  <c r="M57577" i="5" a="1"/>
  <c r="M57577" i="5"/>
  <c r="H57578" i="5" a="1"/>
  <c r="H57578" i="5"/>
  <c r="I57578" i="5" a="1"/>
  <c r="I57578" i="5"/>
  <c r="J57578" i="5" a="1"/>
  <c r="J57578" i="5"/>
  <c r="K57578" i="5" a="1"/>
  <c r="K57578" i="5"/>
  <c r="L57578" i="5" a="1"/>
  <c r="L57578" i="5"/>
  <c r="M57578" i="5" a="1"/>
  <c r="M57578" i="5"/>
  <c r="H57579" i="5" a="1"/>
  <c r="H57579" i="5"/>
  <c r="I57579" i="5" a="1"/>
  <c r="I57579" i="5"/>
  <c r="J57579" i="5" a="1"/>
  <c r="J57579" i="5"/>
  <c r="K57579" i="5" a="1"/>
  <c r="K57579" i="5"/>
  <c r="L57579" i="5" a="1"/>
  <c r="L57579" i="5"/>
  <c r="M57579" i="5" a="1"/>
  <c r="M57579" i="5"/>
  <c r="H57580" i="5" a="1"/>
  <c r="H57580" i="5"/>
  <c r="I57580" i="5" a="1"/>
  <c r="I57580" i="5"/>
  <c r="J57580" i="5" a="1"/>
  <c r="J57580" i="5"/>
  <c r="K57580" i="5" a="1"/>
  <c r="K57580" i="5"/>
  <c r="L57580" i="5" a="1"/>
  <c r="L57580" i="5"/>
  <c r="M57580" i="5" a="1"/>
  <c r="M57580" i="5"/>
  <c r="H57581" i="5" a="1"/>
  <c r="H57581" i="5"/>
  <c r="I57581" i="5" a="1"/>
  <c r="I57581" i="5"/>
  <c r="J57581" i="5" a="1"/>
  <c r="J57581" i="5"/>
  <c r="K57581" i="5" a="1"/>
  <c r="K57581" i="5"/>
  <c r="L57581" i="5" a="1"/>
  <c r="L57581" i="5"/>
  <c r="M57581" i="5" a="1"/>
  <c r="M57581" i="5"/>
  <c r="H57582" i="5" a="1"/>
  <c r="H57582" i="5"/>
  <c r="I57582" i="5" a="1"/>
  <c r="I57582" i="5"/>
  <c r="J57582" i="5" a="1"/>
  <c r="J57582" i="5"/>
  <c r="K57582" i="5" a="1"/>
  <c r="K57582" i="5"/>
  <c r="L57582" i="5" a="1"/>
  <c r="L57582" i="5"/>
  <c r="M57582" i="5" a="1"/>
  <c r="M57582" i="5"/>
  <c r="H57583" i="5" a="1"/>
  <c r="H57583" i="5"/>
  <c r="I57583" i="5" a="1"/>
  <c r="I57583" i="5"/>
  <c r="J57583" i="5" a="1"/>
  <c r="J57583" i="5"/>
  <c r="K57583" i="5" a="1"/>
  <c r="K57583" i="5"/>
  <c r="L57583" i="5" a="1"/>
  <c r="L57583" i="5"/>
  <c r="M57583" i="5" a="1"/>
  <c r="M57583" i="5"/>
  <c r="H57584" i="5" a="1"/>
  <c r="H57584" i="5"/>
  <c r="I57584" i="5" a="1"/>
  <c r="I57584" i="5"/>
  <c r="J57584" i="5" a="1"/>
  <c r="J57584" i="5"/>
  <c r="K57584" i="5" a="1"/>
  <c r="K57584" i="5"/>
  <c r="L57584" i="5" a="1"/>
  <c r="L57584" i="5"/>
  <c r="M57584" i="5" a="1"/>
  <c r="M57584" i="5"/>
  <c r="H57585" i="5" a="1"/>
  <c r="H57585" i="5"/>
  <c r="I57585" i="5" a="1"/>
  <c r="I57585" i="5"/>
  <c r="J57585" i="5" a="1"/>
  <c r="J57585" i="5"/>
  <c r="K57585" i="5" a="1"/>
  <c r="K57585" i="5"/>
  <c r="L57585" i="5" a="1"/>
  <c r="L57585" i="5"/>
  <c r="M57585" i="5" a="1"/>
  <c r="M57585" i="5"/>
  <c r="H57586" i="5" a="1"/>
  <c r="H57586" i="5"/>
  <c r="I57586" i="5" a="1"/>
  <c r="I57586" i="5"/>
  <c r="J57586" i="5" a="1"/>
  <c r="J57586" i="5"/>
  <c r="K57586" i="5" a="1"/>
  <c r="K57586" i="5"/>
  <c r="L57586" i="5" a="1"/>
  <c r="L57586" i="5"/>
  <c r="M57586" i="5" a="1"/>
  <c r="M57586" i="5"/>
  <c r="H57587" i="5" a="1"/>
  <c r="H57587" i="5"/>
  <c r="I57587" i="5" a="1"/>
  <c r="I57587" i="5"/>
  <c r="J57587" i="5" a="1"/>
  <c r="J57587" i="5"/>
  <c r="K57587" i="5" a="1"/>
  <c r="K57587" i="5"/>
  <c r="L57587" i="5" a="1"/>
  <c r="L57587" i="5"/>
  <c r="M57587" i="5" a="1"/>
  <c r="M57587" i="5"/>
  <c r="H57588" i="5" a="1"/>
  <c r="H57588" i="5"/>
  <c r="I57588" i="5" a="1"/>
  <c r="I57588" i="5"/>
  <c r="J57588" i="5" a="1"/>
  <c r="J57588" i="5"/>
  <c r="K57588" i="5" a="1"/>
  <c r="K57588" i="5"/>
  <c r="L57588" i="5" a="1"/>
  <c r="L57588" i="5"/>
  <c r="M57588" i="5" a="1"/>
  <c r="M57588" i="5"/>
  <c r="H57589" i="5" a="1"/>
  <c r="H57589" i="5"/>
  <c r="I57589" i="5" a="1"/>
  <c r="I57589" i="5"/>
  <c r="J57589" i="5" a="1"/>
  <c r="J57589" i="5"/>
  <c r="K57589" i="5" a="1"/>
  <c r="K57589" i="5"/>
  <c r="L57589" i="5" a="1"/>
  <c r="L57589" i="5"/>
  <c r="M57589" i="5" a="1"/>
  <c r="M57589" i="5"/>
  <c r="H57590" i="5" a="1"/>
  <c r="H57590" i="5"/>
  <c r="I57590" i="5" a="1"/>
  <c r="I57590" i="5"/>
  <c r="J57590" i="5" a="1"/>
  <c r="J57590" i="5"/>
  <c r="K57590" i="5" a="1"/>
  <c r="K57590" i="5"/>
  <c r="L57590" i="5" a="1"/>
  <c r="L57590" i="5"/>
  <c r="M57590" i="5" a="1"/>
  <c r="M57590" i="5"/>
  <c r="H57591" i="5" a="1"/>
  <c r="H57591" i="5"/>
  <c r="I57591" i="5" a="1"/>
  <c r="I57591" i="5"/>
  <c r="J57591" i="5" a="1"/>
  <c r="J57591" i="5"/>
  <c r="K57591" i="5" a="1"/>
  <c r="K57591" i="5"/>
  <c r="L57591" i="5" a="1"/>
  <c r="L57591" i="5"/>
  <c r="M57591" i="5" a="1"/>
  <c r="M57591" i="5"/>
  <c r="H57592" i="5" a="1"/>
  <c r="H57592" i="5"/>
  <c r="I57592" i="5" a="1"/>
  <c r="I57592" i="5"/>
  <c r="J57592" i="5" a="1"/>
  <c r="J57592" i="5"/>
  <c r="K57592" i="5" a="1"/>
  <c r="K57592" i="5"/>
  <c r="L57592" i="5" a="1"/>
  <c r="L57592" i="5"/>
  <c r="M57592" i="5" a="1"/>
  <c r="M57592" i="5"/>
  <c r="H57593" i="5" a="1"/>
  <c r="H57593" i="5"/>
  <c r="I57593" i="5" a="1"/>
  <c r="I57593" i="5"/>
  <c r="J57593" i="5" a="1"/>
  <c r="J57593" i="5"/>
  <c r="K57593" i="5" a="1"/>
  <c r="K57593" i="5"/>
  <c r="L57593" i="5" a="1"/>
  <c r="L57593" i="5"/>
  <c r="M57593" i="5" a="1"/>
  <c r="M57593" i="5"/>
  <c r="H57594" i="5" a="1"/>
  <c r="H57594" i="5"/>
  <c r="I57594" i="5" a="1"/>
  <c r="I57594" i="5"/>
  <c r="J57594" i="5" a="1"/>
  <c r="J57594" i="5"/>
  <c r="K57594" i="5" a="1"/>
  <c r="K57594" i="5"/>
  <c r="L57594" i="5" a="1"/>
  <c r="L57594" i="5"/>
  <c r="M57594" i="5" a="1"/>
  <c r="M57594" i="5"/>
  <c r="H57595" i="5" a="1"/>
  <c r="H57595" i="5"/>
  <c r="I57595" i="5" a="1"/>
  <c r="I57595" i="5"/>
  <c r="J57595" i="5" a="1"/>
  <c r="J57595" i="5"/>
  <c r="K57595" i="5" a="1"/>
  <c r="K57595" i="5"/>
  <c r="L57595" i="5" a="1"/>
  <c r="L57595" i="5"/>
  <c r="M57595" i="5" a="1"/>
  <c r="M57595" i="5"/>
  <c r="H57596" i="5" a="1"/>
  <c r="H57596" i="5"/>
  <c r="I57596" i="5" a="1"/>
  <c r="I57596" i="5"/>
  <c r="J57596" i="5" a="1"/>
  <c r="J57596" i="5"/>
  <c r="K57596" i="5" a="1"/>
  <c r="K57596" i="5"/>
  <c r="L57596" i="5" a="1"/>
  <c r="L57596" i="5"/>
  <c r="M57596" i="5" a="1"/>
  <c r="M57596" i="5"/>
  <c r="H57597" i="5" a="1"/>
  <c r="H57597" i="5"/>
  <c r="I57597" i="5" a="1"/>
  <c r="I57597" i="5"/>
  <c r="J57597" i="5" a="1"/>
  <c r="J57597" i="5"/>
  <c r="K57597" i="5" a="1"/>
  <c r="K57597" i="5"/>
  <c r="L57597" i="5" a="1"/>
  <c r="L57597" i="5"/>
  <c r="M57597" i="5" a="1"/>
  <c r="M57597" i="5"/>
  <c r="H57598" i="5" a="1"/>
  <c r="H57598" i="5"/>
  <c r="I57598" i="5" a="1"/>
  <c r="I57598" i="5"/>
  <c r="J57598" i="5" a="1"/>
  <c r="J57598" i="5"/>
  <c r="K57598" i="5" a="1"/>
  <c r="K57598" i="5"/>
  <c r="L57598" i="5" a="1"/>
  <c r="L57598" i="5"/>
  <c r="M57598" i="5" a="1"/>
  <c r="M57598" i="5"/>
  <c r="H57599" i="5" a="1"/>
  <c r="H57599" i="5"/>
  <c r="I57599" i="5" a="1"/>
  <c r="I57599" i="5"/>
  <c r="J57599" i="5" a="1"/>
  <c r="J57599" i="5"/>
  <c r="K57599" i="5" a="1"/>
  <c r="K57599" i="5"/>
  <c r="L57599" i="5" a="1"/>
  <c r="L57599" i="5"/>
  <c r="M57599" i="5" a="1"/>
  <c r="M57599" i="5"/>
  <c r="H57600" i="5" a="1"/>
  <c r="H57600" i="5"/>
  <c r="I57600" i="5" a="1"/>
  <c r="I57600" i="5"/>
  <c r="J57600" i="5" a="1"/>
  <c r="J57600" i="5"/>
  <c r="K57600" i="5" a="1"/>
  <c r="K57600" i="5"/>
  <c r="L57600" i="5" a="1"/>
  <c r="L57600" i="5"/>
  <c r="M57600" i="5" a="1"/>
  <c r="M57600" i="5"/>
  <c r="H57601" i="5" a="1"/>
  <c r="H57601" i="5"/>
  <c r="I57601" i="5" a="1"/>
  <c r="I57601" i="5"/>
  <c r="J57601" i="5" a="1"/>
  <c r="J57601" i="5"/>
  <c r="K57601" i="5" a="1"/>
  <c r="K57601" i="5"/>
  <c r="L57601" i="5" a="1"/>
  <c r="L57601" i="5"/>
  <c r="M57601" i="5" a="1"/>
  <c r="M57601" i="5"/>
  <c r="H57602" i="5" a="1"/>
  <c r="H57602" i="5"/>
  <c r="I57602" i="5" a="1"/>
  <c r="I57602" i="5"/>
  <c r="J57602" i="5" a="1"/>
  <c r="J57602" i="5"/>
  <c r="K57602" i="5" a="1"/>
  <c r="K57602" i="5"/>
  <c r="L57602" i="5" a="1"/>
  <c r="L57602" i="5"/>
  <c r="M57602" i="5" a="1"/>
  <c r="M57602" i="5"/>
  <c r="H57603" i="5" a="1"/>
  <c r="H57603" i="5"/>
  <c r="I57603" i="5" a="1"/>
  <c r="I57603" i="5"/>
  <c r="J57603" i="5" a="1"/>
  <c r="J57603" i="5"/>
  <c r="K57603" i="5" a="1"/>
  <c r="K57603" i="5"/>
  <c r="L57603" i="5" a="1"/>
  <c r="L57603" i="5"/>
  <c r="M57603" i="5" a="1"/>
  <c r="M57603" i="5"/>
  <c r="H57604" i="5" a="1"/>
  <c r="H57604" i="5"/>
  <c r="I57604" i="5" a="1"/>
  <c r="I57604" i="5"/>
  <c r="J57604" i="5" a="1"/>
  <c r="J57604" i="5"/>
  <c r="K57604" i="5" a="1"/>
  <c r="K57604" i="5"/>
  <c r="L57604" i="5" a="1"/>
  <c r="L57604" i="5"/>
  <c r="M57604" i="5" a="1"/>
  <c r="M57604" i="5"/>
  <c r="H57605" i="5" a="1"/>
  <c r="H57605" i="5"/>
  <c r="I57605" i="5" a="1"/>
  <c r="I57605" i="5"/>
  <c r="J57605" i="5" a="1"/>
  <c r="J57605" i="5"/>
  <c r="K57605" i="5" a="1"/>
  <c r="K57605" i="5"/>
  <c r="L57605" i="5" a="1"/>
  <c r="L57605" i="5"/>
  <c r="M57605" i="5" a="1"/>
  <c r="M57605" i="5"/>
  <c r="H57606" i="5" a="1"/>
  <c r="H57606" i="5"/>
  <c r="I57606" i="5" a="1"/>
  <c r="I57606" i="5"/>
  <c r="J57606" i="5" a="1"/>
  <c r="J57606" i="5"/>
  <c r="K57606" i="5" a="1"/>
  <c r="K57606" i="5"/>
  <c r="L57606" i="5" a="1"/>
  <c r="L57606" i="5"/>
  <c r="M57606" i="5" a="1"/>
  <c r="M57606" i="5"/>
  <c r="H57607" i="5" a="1"/>
  <c r="H57607" i="5"/>
  <c r="I57607" i="5" a="1"/>
  <c r="I57607" i="5"/>
  <c r="J57607" i="5" a="1"/>
  <c r="J57607" i="5"/>
  <c r="K57607" i="5" a="1"/>
  <c r="K57607" i="5"/>
  <c r="L57607" i="5" a="1"/>
  <c r="L57607" i="5"/>
  <c r="M57607" i="5" a="1"/>
  <c r="M57607" i="5"/>
  <c r="H57608" i="5" a="1"/>
  <c r="H57608" i="5"/>
  <c r="I57608" i="5" a="1"/>
  <c r="I57608" i="5"/>
  <c r="J57608" i="5" a="1"/>
  <c r="J57608" i="5"/>
  <c r="K57608" i="5" a="1"/>
  <c r="K57608" i="5"/>
  <c r="L57608" i="5" a="1"/>
  <c r="L57608" i="5"/>
  <c r="M57608" i="5" a="1"/>
  <c r="M57608" i="5"/>
  <c r="H57609" i="5" a="1"/>
  <c r="H57609" i="5"/>
  <c r="I57609" i="5" a="1"/>
  <c r="I57609" i="5"/>
  <c r="J57609" i="5" a="1"/>
  <c r="J57609" i="5"/>
  <c r="K57609" i="5" a="1"/>
  <c r="K57609" i="5"/>
  <c r="L57609" i="5" a="1"/>
  <c r="L57609" i="5"/>
  <c r="M57609" i="5" a="1"/>
  <c r="M57609" i="5"/>
  <c r="H57610" i="5" a="1"/>
  <c r="H57610" i="5"/>
  <c r="I57610" i="5" a="1"/>
  <c r="I57610" i="5"/>
  <c r="J57610" i="5" a="1"/>
  <c r="J57610" i="5"/>
  <c r="K57610" i="5" a="1"/>
  <c r="K57610" i="5"/>
  <c r="L57610" i="5" a="1"/>
  <c r="L57610" i="5"/>
  <c r="M57610" i="5" a="1"/>
  <c r="M57610" i="5"/>
  <c r="H57611" i="5" a="1"/>
  <c r="H57611" i="5"/>
  <c r="I57611" i="5" a="1"/>
  <c r="I57611" i="5"/>
  <c r="J57611" i="5" a="1"/>
  <c r="J57611" i="5"/>
  <c r="K57611" i="5" a="1"/>
  <c r="K57611" i="5"/>
  <c r="L57611" i="5" a="1"/>
  <c r="L57611" i="5"/>
  <c r="M57611" i="5" a="1"/>
  <c r="M57611" i="5"/>
  <c r="H57612" i="5" a="1"/>
  <c r="H57612" i="5"/>
  <c r="I57612" i="5" a="1"/>
  <c r="I57612" i="5"/>
  <c r="J57612" i="5" a="1"/>
  <c r="J57612" i="5"/>
  <c r="K57612" i="5" a="1"/>
  <c r="K57612" i="5"/>
  <c r="L57612" i="5" a="1"/>
  <c r="L57612" i="5"/>
  <c r="M57612" i="5" a="1"/>
  <c r="M57612" i="5"/>
  <c r="H57613" i="5" a="1"/>
  <c r="H57613" i="5"/>
  <c r="I57613" i="5" a="1"/>
  <c r="I57613" i="5"/>
  <c r="J57613" i="5" a="1"/>
  <c r="J57613" i="5"/>
  <c r="K57613" i="5" a="1"/>
  <c r="K57613" i="5"/>
  <c r="L57613" i="5" a="1"/>
  <c r="L57613" i="5"/>
  <c r="M57613" i="5" a="1"/>
  <c r="M57613" i="5"/>
  <c r="H57614" i="5" a="1"/>
  <c r="H57614" i="5"/>
  <c r="I57614" i="5" a="1"/>
  <c r="I57614" i="5"/>
  <c r="J57614" i="5" a="1"/>
  <c r="J57614" i="5"/>
  <c r="K57614" i="5" a="1"/>
  <c r="K57614" i="5"/>
  <c r="L57614" i="5" a="1"/>
  <c r="L57614" i="5"/>
  <c r="M57614" i="5" a="1"/>
  <c r="M57614" i="5"/>
  <c r="H57615" i="5" a="1"/>
  <c r="H57615" i="5"/>
  <c r="I57615" i="5" a="1"/>
  <c r="I57615" i="5"/>
  <c r="J57615" i="5" a="1"/>
  <c r="J57615" i="5"/>
  <c r="K57615" i="5" a="1"/>
  <c r="K57615" i="5"/>
  <c r="L57615" i="5" a="1"/>
  <c r="L57615" i="5"/>
  <c r="M57615" i="5" a="1"/>
  <c r="M57615" i="5"/>
  <c r="H57616" i="5" a="1"/>
  <c r="H57616" i="5"/>
  <c r="I57616" i="5" a="1"/>
  <c r="I57616" i="5"/>
  <c r="J57616" i="5" a="1"/>
  <c r="J57616" i="5"/>
  <c r="K57616" i="5" a="1"/>
  <c r="K57616" i="5"/>
  <c r="L57616" i="5" a="1"/>
  <c r="L57616" i="5"/>
  <c r="M57616" i="5" a="1"/>
  <c r="M57616" i="5"/>
  <c r="H57617" i="5" a="1"/>
  <c r="H57617" i="5"/>
  <c r="I57617" i="5" a="1"/>
  <c r="I57617" i="5"/>
  <c r="J57617" i="5" a="1"/>
  <c r="J57617" i="5"/>
  <c r="K57617" i="5" a="1"/>
  <c r="K57617" i="5"/>
  <c r="L57617" i="5" a="1"/>
  <c r="L57617" i="5"/>
  <c r="M57617" i="5" a="1"/>
  <c r="M57617" i="5"/>
  <c r="H57618" i="5" a="1"/>
  <c r="H57618" i="5"/>
  <c r="I57618" i="5" a="1"/>
  <c r="I57618" i="5"/>
  <c r="J57618" i="5" a="1"/>
  <c r="J57618" i="5"/>
  <c r="K57618" i="5" a="1"/>
  <c r="K57618" i="5"/>
  <c r="L57618" i="5" a="1"/>
  <c r="L57618" i="5"/>
  <c r="M57618" i="5" a="1"/>
  <c r="M57618" i="5"/>
  <c r="H57619" i="5" a="1"/>
  <c r="H57619" i="5"/>
  <c r="I57619" i="5" a="1"/>
  <c r="I57619" i="5"/>
  <c r="J57619" i="5" a="1"/>
  <c r="J57619" i="5"/>
  <c r="K57619" i="5" a="1"/>
  <c r="K57619" i="5"/>
  <c r="L57619" i="5" a="1"/>
  <c r="L57619" i="5"/>
  <c r="M57619" i="5" a="1"/>
  <c r="M57619" i="5"/>
  <c r="H57620" i="5" a="1"/>
  <c r="H57620" i="5"/>
  <c r="I57620" i="5" a="1"/>
  <c r="I57620" i="5"/>
  <c r="J57620" i="5" a="1"/>
  <c r="J57620" i="5"/>
  <c r="K57620" i="5" a="1"/>
  <c r="K57620" i="5"/>
  <c r="L57620" i="5" a="1"/>
  <c r="L57620" i="5"/>
  <c r="M57620" i="5" a="1"/>
  <c r="M57620" i="5"/>
  <c r="H57621" i="5" a="1"/>
  <c r="H57621" i="5"/>
  <c r="I57621" i="5" a="1"/>
  <c r="I57621" i="5"/>
  <c r="J57621" i="5" a="1"/>
  <c r="J57621" i="5"/>
  <c r="K57621" i="5" a="1"/>
  <c r="K57621" i="5"/>
  <c r="L57621" i="5" a="1"/>
  <c r="L57621" i="5"/>
  <c r="M57621" i="5" a="1"/>
  <c r="M57621" i="5"/>
  <c r="H57622" i="5" a="1"/>
  <c r="H57622" i="5"/>
  <c r="I57622" i="5" a="1"/>
  <c r="I57622" i="5"/>
  <c r="J57622" i="5" a="1"/>
  <c r="J57622" i="5"/>
  <c r="K57622" i="5" a="1"/>
  <c r="K57622" i="5"/>
  <c r="L57622" i="5" a="1"/>
  <c r="L57622" i="5"/>
  <c r="M57622" i="5" a="1"/>
  <c r="M57622" i="5"/>
  <c r="H57623" i="5" a="1"/>
  <c r="H57623" i="5"/>
  <c r="I57623" i="5" a="1"/>
  <c r="I57623" i="5"/>
  <c r="J57623" i="5" a="1"/>
  <c r="J57623" i="5"/>
  <c r="K57623" i="5" a="1"/>
  <c r="K57623" i="5"/>
  <c r="L57623" i="5" a="1"/>
  <c r="L57623" i="5"/>
  <c r="M57623" i="5" a="1"/>
  <c r="M57623" i="5"/>
  <c r="H57624" i="5" a="1"/>
  <c r="H57624" i="5"/>
  <c r="I57624" i="5" a="1"/>
  <c r="I57624" i="5"/>
  <c r="J57624" i="5" a="1"/>
  <c r="J57624" i="5"/>
  <c r="K57624" i="5" a="1"/>
  <c r="K57624" i="5"/>
  <c r="L57624" i="5" a="1"/>
  <c r="L57624" i="5"/>
  <c r="M57624" i="5" a="1"/>
  <c r="M57624" i="5"/>
  <c r="H57625" i="5" a="1"/>
  <c r="H57625" i="5"/>
  <c r="I57625" i="5" a="1"/>
  <c r="I57625" i="5"/>
  <c r="J57625" i="5" a="1"/>
  <c r="J57625" i="5"/>
  <c r="K57625" i="5" a="1"/>
  <c r="K57625" i="5"/>
  <c r="L57625" i="5" a="1"/>
  <c r="L57625" i="5"/>
  <c r="M57625" i="5" a="1"/>
  <c r="M57625" i="5"/>
  <c r="H57626" i="5" a="1"/>
  <c r="H57626" i="5"/>
  <c r="I57626" i="5" a="1"/>
  <c r="I57626" i="5"/>
  <c r="J57626" i="5" a="1"/>
  <c r="J57626" i="5"/>
  <c r="K57626" i="5" a="1"/>
  <c r="K57626" i="5"/>
  <c r="L57626" i="5" a="1"/>
  <c r="L57626" i="5"/>
  <c r="M57626" i="5" a="1"/>
  <c r="M57626" i="5"/>
  <c r="H57627" i="5" a="1"/>
  <c r="H57627" i="5"/>
  <c r="I57627" i="5" a="1"/>
  <c r="I57627" i="5"/>
  <c r="J57627" i="5" a="1"/>
  <c r="J57627" i="5"/>
  <c r="K57627" i="5" a="1"/>
  <c r="K57627" i="5"/>
  <c r="L57627" i="5" a="1"/>
  <c r="L57627" i="5"/>
  <c r="M57627" i="5" a="1"/>
  <c r="M57627" i="5"/>
  <c r="H57628" i="5" a="1"/>
  <c r="H57628" i="5"/>
  <c r="I57628" i="5" a="1"/>
  <c r="I57628" i="5"/>
  <c r="J57628" i="5" a="1"/>
  <c r="J57628" i="5"/>
  <c r="K57628" i="5" a="1"/>
  <c r="K57628" i="5"/>
  <c r="L57628" i="5" a="1"/>
  <c r="L57628" i="5"/>
  <c r="M57628" i="5" a="1"/>
  <c r="M57628" i="5"/>
  <c r="H57629" i="5" a="1"/>
  <c r="H57629" i="5"/>
  <c r="I57629" i="5" a="1"/>
  <c r="I57629" i="5"/>
  <c r="J57629" i="5" a="1"/>
  <c r="J57629" i="5"/>
  <c r="K57629" i="5" a="1"/>
  <c r="K57629" i="5"/>
  <c r="L57629" i="5" a="1"/>
  <c r="L57629" i="5"/>
  <c r="M57629" i="5" a="1"/>
  <c r="M57629" i="5"/>
  <c r="H57630" i="5" a="1"/>
  <c r="H57630" i="5"/>
  <c r="I57630" i="5" a="1"/>
  <c r="I57630" i="5"/>
  <c r="J57630" i="5" a="1"/>
  <c r="J57630" i="5"/>
  <c r="K57630" i="5" a="1"/>
  <c r="K57630" i="5"/>
  <c r="L57630" i="5" a="1"/>
  <c r="L57630" i="5"/>
  <c r="M57630" i="5" a="1"/>
  <c r="M57630" i="5"/>
  <c r="H57631" i="5" a="1"/>
  <c r="H57631" i="5"/>
  <c r="I57631" i="5" a="1"/>
  <c r="I57631" i="5"/>
  <c r="J57631" i="5" a="1"/>
  <c r="J57631" i="5"/>
  <c r="K57631" i="5" a="1"/>
  <c r="K57631" i="5"/>
  <c r="L57631" i="5" a="1"/>
  <c r="L57631" i="5"/>
  <c r="M57631" i="5" a="1"/>
  <c r="M57631" i="5"/>
  <c r="H57632" i="5" a="1"/>
  <c r="H57632" i="5"/>
  <c r="I57632" i="5" a="1"/>
  <c r="I57632" i="5"/>
  <c r="J57632" i="5" a="1"/>
  <c r="J57632" i="5"/>
  <c r="K57632" i="5" a="1"/>
  <c r="K57632" i="5"/>
  <c r="L57632" i="5" a="1"/>
  <c r="L57632" i="5"/>
  <c r="M57632" i="5" a="1"/>
  <c r="M57632" i="5"/>
  <c r="H57633" i="5" a="1"/>
  <c r="H57633" i="5"/>
  <c r="I57633" i="5" a="1"/>
  <c r="I57633" i="5"/>
  <c r="J57633" i="5" a="1"/>
  <c r="J57633" i="5"/>
  <c r="K57633" i="5" a="1"/>
  <c r="K57633" i="5"/>
  <c r="L57633" i="5" a="1"/>
  <c r="L57633" i="5"/>
  <c r="M57633" i="5" a="1"/>
  <c r="M57633" i="5"/>
  <c r="H57634" i="5" a="1"/>
  <c r="H57634" i="5"/>
  <c r="I57634" i="5" a="1"/>
  <c r="I57634" i="5"/>
  <c r="J57634" i="5" a="1"/>
  <c r="J57634" i="5"/>
  <c r="K57634" i="5" a="1"/>
  <c r="K57634" i="5"/>
  <c r="L57634" i="5" a="1"/>
  <c r="L57634" i="5"/>
  <c r="M57634" i="5" a="1"/>
  <c r="M57634" i="5"/>
  <c r="H57635" i="5" a="1"/>
  <c r="H57635" i="5"/>
  <c r="I57635" i="5" a="1"/>
  <c r="I57635" i="5"/>
  <c r="J57635" i="5" a="1"/>
  <c r="J57635" i="5"/>
  <c r="K57635" i="5" a="1"/>
  <c r="K57635" i="5"/>
  <c r="L57635" i="5" a="1"/>
  <c r="L57635" i="5"/>
  <c r="M57635" i="5" a="1"/>
  <c r="M57635" i="5"/>
  <c r="H57636" i="5" a="1"/>
  <c r="H57636" i="5"/>
  <c r="I57636" i="5" a="1"/>
  <c r="I57636" i="5"/>
  <c r="J57636" i="5" a="1"/>
  <c r="J57636" i="5"/>
  <c r="K57636" i="5" a="1"/>
  <c r="K57636" i="5"/>
  <c r="L57636" i="5" a="1"/>
  <c r="L57636" i="5"/>
  <c r="M57636" i="5" a="1"/>
  <c r="M57636" i="5"/>
  <c r="H57637" i="5" a="1"/>
  <c r="H57637" i="5"/>
  <c r="I57637" i="5" a="1"/>
  <c r="I57637" i="5"/>
  <c r="J57637" i="5" a="1"/>
  <c r="J57637" i="5"/>
  <c r="K57637" i="5" a="1"/>
  <c r="K57637" i="5"/>
  <c r="L57637" i="5" a="1"/>
  <c r="L57637" i="5"/>
  <c r="M57637" i="5" a="1"/>
  <c r="M57637" i="5"/>
  <c r="H57638" i="5" a="1"/>
  <c r="H57638" i="5"/>
  <c r="I57638" i="5" a="1"/>
  <c r="I57638" i="5"/>
  <c r="J57638" i="5" a="1"/>
  <c r="J57638" i="5"/>
  <c r="K57638" i="5" a="1"/>
  <c r="K57638" i="5"/>
  <c r="L57638" i="5" a="1"/>
  <c r="L57638" i="5"/>
  <c r="M57638" i="5" a="1"/>
  <c r="M57638" i="5"/>
  <c r="H57639" i="5" a="1"/>
  <c r="H57639" i="5"/>
  <c r="I57639" i="5" a="1"/>
  <c r="I57639" i="5"/>
  <c r="J57639" i="5" a="1"/>
  <c r="J57639" i="5"/>
  <c r="K57639" i="5" a="1"/>
  <c r="K57639" i="5"/>
  <c r="L57639" i="5" a="1"/>
  <c r="L57639" i="5"/>
  <c r="M57639" i="5" a="1"/>
  <c r="M57639" i="5"/>
  <c r="H57640" i="5" a="1"/>
  <c r="H57640" i="5"/>
  <c r="I57640" i="5" a="1"/>
  <c r="I57640" i="5"/>
  <c r="J57640" i="5" a="1"/>
  <c r="J57640" i="5"/>
  <c r="K57640" i="5" a="1"/>
  <c r="K57640" i="5"/>
  <c r="L57640" i="5" a="1"/>
  <c r="L57640" i="5"/>
  <c r="M57640" i="5" a="1"/>
  <c r="M57640" i="5"/>
  <c r="H57641" i="5" a="1"/>
  <c r="H57641" i="5"/>
  <c r="I57641" i="5" a="1"/>
  <c r="I57641" i="5"/>
  <c r="J57641" i="5" a="1"/>
  <c r="J57641" i="5"/>
  <c r="K57641" i="5" a="1"/>
  <c r="K57641" i="5"/>
  <c r="L57641" i="5" a="1"/>
  <c r="L57641" i="5"/>
  <c r="M57641" i="5" a="1"/>
  <c r="M57641" i="5"/>
  <c r="H57642" i="5" a="1"/>
  <c r="H57642" i="5"/>
  <c r="I57642" i="5" a="1"/>
  <c r="I57642" i="5"/>
  <c r="J57642" i="5" a="1"/>
  <c r="J57642" i="5"/>
  <c r="K57642" i="5" a="1"/>
  <c r="K57642" i="5"/>
  <c r="L57642" i="5" a="1"/>
  <c r="L57642" i="5"/>
  <c r="M57642" i="5" a="1"/>
  <c r="M57642" i="5"/>
  <c r="H57643" i="5" a="1"/>
  <c r="H57643" i="5"/>
  <c r="I57643" i="5" a="1"/>
  <c r="I57643" i="5"/>
  <c r="J57643" i="5" a="1"/>
  <c r="J57643" i="5"/>
  <c r="K57643" i="5" a="1"/>
  <c r="K57643" i="5"/>
  <c r="L57643" i="5" a="1"/>
  <c r="L57643" i="5"/>
  <c r="M57643" i="5" a="1"/>
  <c r="M57643" i="5"/>
  <c r="H57644" i="5" a="1"/>
  <c r="H57644" i="5"/>
  <c r="I57644" i="5" a="1"/>
  <c r="I57644" i="5"/>
  <c r="J57644" i="5" a="1"/>
  <c r="J57644" i="5"/>
  <c r="K57644" i="5" a="1"/>
  <c r="K57644" i="5"/>
  <c r="L57644" i="5" a="1"/>
  <c r="L57644" i="5"/>
  <c r="M57644" i="5" a="1"/>
  <c r="M57644" i="5"/>
  <c r="H57645" i="5" a="1"/>
  <c r="H57645" i="5"/>
  <c r="I57645" i="5" a="1"/>
  <c r="I57645" i="5"/>
  <c r="J57645" i="5" a="1"/>
  <c r="J57645" i="5"/>
  <c r="K57645" i="5" a="1"/>
  <c r="K57645" i="5"/>
  <c r="L57645" i="5" a="1"/>
  <c r="L57645" i="5"/>
  <c r="M57645" i="5" a="1"/>
  <c r="M57645" i="5"/>
  <c r="H57646" i="5" a="1"/>
  <c r="H57646" i="5"/>
  <c r="I57646" i="5" a="1"/>
  <c r="I57646" i="5"/>
  <c r="J57646" i="5" a="1"/>
  <c r="J57646" i="5"/>
  <c r="K57646" i="5" a="1"/>
  <c r="K57646" i="5"/>
  <c r="L57646" i="5" a="1"/>
  <c r="L57646" i="5"/>
  <c r="M57646" i="5" a="1"/>
  <c r="M57646" i="5"/>
  <c r="H57647" i="5" a="1"/>
  <c r="H57647" i="5"/>
  <c r="I57647" i="5" a="1"/>
  <c r="I57647" i="5"/>
  <c r="J57647" i="5" a="1"/>
  <c r="J57647" i="5"/>
  <c r="K57647" i="5" a="1"/>
  <c r="K57647" i="5"/>
  <c r="L57647" i="5" a="1"/>
  <c r="L57647" i="5"/>
  <c r="M57647" i="5" a="1"/>
  <c r="M57647" i="5"/>
  <c r="H57648" i="5" a="1"/>
  <c r="H57648" i="5"/>
  <c r="I57648" i="5" a="1"/>
  <c r="I57648" i="5"/>
  <c r="J57648" i="5" a="1"/>
  <c r="J57648" i="5"/>
  <c r="K57648" i="5" a="1"/>
  <c r="K57648" i="5"/>
  <c r="L57648" i="5" a="1"/>
  <c r="L57648" i="5"/>
  <c r="M57648" i="5" a="1"/>
  <c r="M57648" i="5"/>
  <c r="H57649" i="5" a="1"/>
  <c r="H57649" i="5"/>
  <c r="I57649" i="5" a="1"/>
  <c r="I57649" i="5"/>
  <c r="J57649" i="5" a="1"/>
  <c r="J57649" i="5"/>
  <c r="K57649" i="5" a="1"/>
  <c r="K57649" i="5"/>
  <c r="L57649" i="5" a="1"/>
  <c r="L57649" i="5"/>
  <c r="M57649" i="5" a="1"/>
  <c r="M57649" i="5"/>
  <c r="H57650" i="5" a="1"/>
  <c r="H57650" i="5"/>
  <c r="I57650" i="5" a="1"/>
  <c r="I57650" i="5"/>
  <c r="J57650" i="5" a="1"/>
  <c r="J57650" i="5"/>
  <c r="K57650" i="5" a="1"/>
  <c r="K57650" i="5"/>
  <c r="L57650" i="5" a="1"/>
  <c r="L57650" i="5"/>
  <c r="M57650" i="5" a="1"/>
  <c r="M57650" i="5"/>
  <c r="H57651" i="5" a="1"/>
  <c r="H57651" i="5"/>
  <c r="I57651" i="5" a="1"/>
  <c r="I57651" i="5"/>
  <c r="J57651" i="5" a="1"/>
  <c r="J57651" i="5"/>
  <c r="K57651" i="5" a="1"/>
  <c r="K57651" i="5"/>
  <c r="L57651" i="5" a="1"/>
  <c r="L57651" i="5"/>
  <c r="M57651" i="5" a="1"/>
  <c r="M57651" i="5"/>
  <c r="H57652" i="5" a="1"/>
  <c r="H57652" i="5"/>
  <c r="I57652" i="5" a="1"/>
  <c r="I57652" i="5"/>
  <c r="J57652" i="5" a="1"/>
  <c r="J57652" i="5"/>
  <c r="K57652" i="5" a="1"/>
  <c r="K57652" i="5"/>
  <c r="L57652" i="5" a="1"/>
  <c r="L57652" i="5"/>
  <c r="M57652" i="5" a="1"/>
  <c r="M57652" i="5"/>
  <c r="H57653" i="5" a="1"/>
  <c r="H57653" i="5"/>
  <c r="I57653" i="5" a="1"/>
  <c r="I57653" i="5"/>
  <c r="J57653" i="5" a="1"/>
  <c r="J57653" i="5"/>
  <c r="K57653" i="5" a="1"/>
  <c r="K57653" i="5"/>
  <c r="L57653" i="5" a="1"/>
  <c r="L57653" i="5"/>
  <c r="M57653" i="5" a="1"/>
  <c r="M57653" i="5"/>
  <c r="H57654" i="5" a="1"/>
  <c r="H57654" i="5"/>
  <c r="I57654" i="5" a="1"/>
  <c r="I57654" i="5"/>
  <c r="J57654" i="5" a="1"/>
  <c r="J57654" i="5"/>
  <c r="K57654" i="5" a="1"/>
  <c r="K57654" i="5"/>
  <c r="L57654" i="5" a="1"/>
  <c r="L57654" i="5"/>
  <c r="M57654" i="5" a="1"/>
  <c r="M57654" i="5"/>
  <c r="H57655" i="5" a="1"/>
  <c r="H57655" i="5"/>
  <c r="I57655" i="5" a="1"/>
  <c r="I57655" i="5"/>
  <c r="J57655" i="5" a="1"/>
  <c r="J57655" i="5"/>
  <c r="K57655" i="5" a="1"/>
  <c r="K57655" i="5"/>
  <c r="L57655" i="5" a="1"/>
  <c r="L57655" i="5"/>
  <c r="M57655" i="5" a="1"/>
  <c r="M57655" i="5"/>
  <c r="H57656" i="5" a="1"/>
  <c r="H57656" i="5"/>
  <c r="I57656" i="5" a="1"/>
  <c r="I57656" i="5"/>
  <c r="J57656" i="5" a="1"/>
  <c r="J57656" i="5"/>
  <c r="K57656" i="5" a="1"/>
  <c r="K57656" i="5"/>
  <c r="L57656" i="5" a="1"/>
  <c r="L57656" i="5"/>
  <c r="M57656" i="5" a="1"/>
  <c r="M57656" i="5"/>
  <c r="H57657" i="5" a="1"/>
  <c r="H57657" i="5"/>
  <c r="I57657" i="5" a="1"/>
  <c r="I57657" i="5"/>
  <c r="J57657" i="5" a="1"/>
  <c r="J57657" i="5"/>
  <c r="K57657" i="5" a="1"/>
  <c r="K57657" i="5"/>
  <c r="L57657" i="5" a="1"/>
  <c r="L57657" i="5"/>
  <c r="M57657" i="5" a="1"/>
  <c r="M57657" i="5"/>
  <c r="H57658" i="5" a="1"/>
  <c r="H57658" i="5"/>
  <c r="I57658" i="5" a="1"/>
  <c r="I57658" i="5"/>
  <c r="J57658" i="5" a="1"/>
  <c r="J57658" i="5"/>
  <c r="K57658" i="5" a="1"/>
  <c r="K57658" i="5"/>
  <c r="L57658" i="5" a="1"/>
  <c r="L57658" i="5"/>
  <c r="M57658" i="5" a="1"/>
  <c r="M57658" i="5"/>
  <c r="H57659" i="5" a="1"/>
  <c r="H57659" i="5"/>
  <c r="I57659" i="5" a="1"/>
  <c r="I57659" i="5"/>
  <c r="J57659" i="5" a="1"/>
  <c r="J57659" i="5"/>
  <c r="K57659" i="5" a="1"/>
  <c r="K57659" i="5"/>
  <c r="L57659" i="5" a="1"/>
  <c r="L57659" i="5"/>
  <c r="M57659" i="5" a="1"/>
  <c r="M57659" i="5"/>
  <c r="H57660" i="5" a="1"/>
  <c r="H57660" i="5"/>
  <c r="I57660" i="5" a="1"/>
  <c r="I57660" i="5"/>
  <c r="J57660" i="5" a="1"/>
  <c r="J57660" i="5"/>
  <c r="K57660" i="5" a="1"/>
  <c r="K57660" i="5"/>
  <c r="L57660" i="5" a="1"/>
  <c r="L57660" i="5"/>
  <c r="M57660" i="5" a="1"/>
  <c r="M57660" i="5"/>
  <c r="H57661" i="5" a="1"/>
  <c r="H57661" i="5"/>
  <c r="I57661" i="5" a="1"/>
  <c r="I57661" i="5"/>
  <c r="J57661" i="5" a="1"/>
  <c r="J57661" i="5"/>
  <c r="K57661" i="5" a="1"/>
  <c r="K57661" i="5"/>
  <c r="L57661" i="5" a="1"/>
  <c r="L57661" i="5"/>
  <c r="M57661" i="5" a="1"/>
  <c r="M57661" i="5"/>
  <c r="H57662" i="5" a="1"/>
  <c r="H57662" i="5"/>
  <c r="I57662" i="5" a="1"/>
  <c r="I57662" i="5"/>
  <c r="J57662" i="5" a="1"/>
  <c r="J57662" i="5"/>
  <c r="K57662" i="5" a="1"/>
  <c r="K57662" i="5"/>
  <c r="L57662" i="5" a="1"/>
  <c r="L57662" i="5"/>
  <c r="M57662" i="5" a="1"/>
  <c r="M57662" i="5"/>
  <c r="H57663" i="5" a="1"/>
  <c r="H57663" i="5"/>
  <c r="I57663" i="5" a="1"/>
  <c r="I57663" i="5"/>
  <c r="J57663" i="5" a="1"/>
  <c r="J57663" i="5"/>
  <c r="K57663" i="5" a="1"/>
  <c r="K57663" i="5"/>
  <c r="L57663" i="5" a="1"/>
  <c r="L57663" i="5"/>
  <c r="M57663" i="5" a="1"/>
  <c r="M57663" i="5"/>
  <c r="H57664" i="5" a="1"/>
  <c r="H57664" i="5"/>
  <c r="I57664" i="5" a="1"/>
  <c r="I57664" i="5"/>
  <c r="J57664" i="5" a="1"/>
  <c r="J57664" i="5"/>
  <c r="K57664" i="5" a="1"/>
  <c r="K57664" i="5"/>
  <c r="L57664" i="5" a="1"/>
  <c r="L57664" i="5"/>
  <c r="M57664" i="5" a="1"/>
  <c r="M57664" i="5"/>
  <c r="H57665" i="5" a="1"/>
  <c r="H57665" i="5"/>
  <c r="I57665" i="5" a="1"/>
  <c r="I57665" i="5"/>
  <c r="J57665" i="5" a="1"/>
  <c r="J57665" i="5"/>
  <c r="K57665" i="5" a="1"/>
  <c r="K57665" i="5"/>
  <c r="L57665" i="5" a="1"/>
  <c r="L57665" i="5"/>
  <c r="M57665" i="5" a="1"/>
  <c r="M57665" i="5"/>
  <c r="H57666" i="5" a="1"/>
  <c r="H57666" i="5"/>
  <c r="I57666" i="5" a="1"/>
  <c r="I57666" i="5"/>
  <c r="J57666" i="5" a="1"/>
  <c r="J57666" i="5"/>
  <c r="K57666" i="5" a="1"/>
  <c r="K57666" i="5"/>
  <c r="L57666" i="5" a="1"/>
  <c r="L57666" i="5"/>
  <c r="M57666" i="5" a="1"/>
  <c r="M57666" i="5"/>
  <c r="H57667" i="5" a="1"/>
  <c r="H57667" i="5"/>
  <c r="I57667" i="5" a="1"/>
  <c r="I57667" i="5"/>
  <c r="J57667" i="5" a="1"/>
  <c r="J57667" i="5"/>
  <c r="K57667" i="5" a="1"/>
  <c r="K57667" i="5"/>
  <c r="L57667" i="5" a="1"/>
  <c r="L57667" i="5"/>
  <c r="M57667" i="5" a="1"/>
  <c r="M57667" i="5"/>
  <c r="H57668" i="5" a="1"/>
  <c r="H57668" i="5"/>
  <c r="I57668" i="5" a="1"/>
  <c r="I57668" i="5"/>
  <c r="J57668" i="5" a="1"/>
  <c r="J57668" i="5"/>
  <c r="K57668" i="5" a="1"/>
  <c r="K57668" i="5"/>
  <c r="L57668" i="5" a="1"/>
  <c r="L57668" i="5"/>
  <c r="M57668" i="5" a="1"/>
  <c r="M57668" i="5"/>
  <c r="H57669" i="5" a="1"/>
  <c r="H57669" i="5"/>
  <c r="I57669" i="5" a="1"/>
  <c r="I57669" i="5"/>
  <c r="J57669" i="5" a="1"/>
  <c r="J57669" i="5"/>
  <c r="K57669" i="5" a="1"/>
  <c r="K57669" i="5"/>
  <c r="L57669" i="5" a="1"/>
  <c r="L57669" i="5"/>
  <c r="M57669" i="5" a="1"/>
  <c r="M57669" i="5"/>
  <c r="H57670" i="5" a="1"/>
  <c r="H57670" i="5"/>
  <c r="I57670" i="5" a="1"/>
  <c r="I57670" i="5"/>
  <c r="J57670" i="5" a="1"/>
  <c r="J57670" i="5"/>
  <c r="K57670" i="5" a="1"/>
  <c r="K57670" i="5"/>
  <c r="L57670" i="5" a="1"/>
  <c r="L57670" i="5"/>
  <c r="M57670" i="5" a="1"/>
  <c r="M57670" i="5"/>
  <c r="H57671" i="5" a="1"/>
  <c r="H57671" i="5"/>
  <c r="I57671" i="5" a="1"/>
  <c r="I57671" i="5"/>
  <c r="J57671" i="5" a="1"/>
  <c r="J57671" i="5"/>
  <c r="K57671" i="5" a="1"/>
  <c r="K57671" i="5"/>
  <c r="L57671" i="5" a="1"/>
  <c r="L57671" i="5"/>
  <c r="M57671" i="5" a="1"/>
  <c r="M57671" i="5"/>
  <c r="H57672" i="5" a="1"/>
  <c r="H57672" i="5"/>
  <c r="I57672" i="5" a="1"/>
  <c r="I57672" i="5"/>
  <c r="J57672" i="5" a="1"/>
  <c r="J57672" i="5"/>
  <c r="K57672" i="5" a="1"/>
  <c r="K57672" i="5"/>
  <c r="L57672" i="5" a="1"/>
  <c r="L57672" i="5"/>
  <c r="M57672" i="5" a="1"/>
  <c r="M57672" i="5"/>
  <c r="H57673" i="5" a="1"/>
  <c r="H57673" i="5"/>
  <c r="I57673" i="5" a="1"/>
  <c r="I57673" i="5"/>
  <c r="J57673" i="5" a="1"/>
  <c r="J57673" i="5"/>
  <c r="K57673" i="5" a="1"/>
  <c r="K57673" i="5"/>
  <c r="L57673" i="5" a="1"/>
  <c r="L57673" i="5"/>
  <c r="M57673" i="5" a="1"/>
  <c r="M57673" i="5"/>
  <c r="H57674" i="5" a="1"/>
  <c r="H57674" i="5"/>
  <c r="I57674" i="5" a="1"/>
  <c r="I57674" i="5"/>
  <c r="J57674" i="5" a="1"/>
  <c r="J57674" i="5"/>
  <c r="K57674" i="5" a="1"/>
  <c r="K57674" i="5"/>
  <c r="L57674" i="5" a="1"/>
  <c r="L57674" i="5"/>
  <c r="M57674" i="5" a="1"/>
  <c r="M57674" i="5"/>
  <c r="H57675" i="5" a="1"/>
  <c r="H57675" i="5"/>
  <c r="I57675" i="5" a="1"/>
  <c r="I57675" i="5"/>
  <c r="J57675" i="5" a="1"/>
  <c r="J57675" i="5"/>
  <c r="K57675" i="5" a="1"/>
  <c r="K57675" i="5"/>
  <c r="L57675" i="5" a="1"/>
  <c r="L57675" i="5"/>
  <c r="M57675" i="5" a="1"/>
  <c r="M57675" i="5"/>
  <c r="H57676" i="5" a="1"/>
  <c r="H57676" i="5"/>
  <c r="I57676" i="5" a="1"/>
  <c r="I57676" i="5"/>
  <c r="J57676" i="5" a="1"/>
  <c r="J57676" i="5"/>
  <c r="K57676" i="5" a="1"/>
  <c r="K57676" i="5"/>
  <c r="L57676" i="5" a="1"/>
  <c r="L57676" i="5"/>
  <c r="M57676" i="5" a="1"/>
  <c r="M57676" i="5"/>
  <c r="H57677" i="5" a="1"/>
  <c r="H57677" i="5"/>
  <c r="I57677" i="5" a="1"/>
  <c r="I57677" i="5"/>
  <c r="J57677" i="5" a="1"/>
  <c r="J57677" i="5"/>
  <c r="K57677" i="5" a="1"/>
  <c r="K57677" i="5"/>
  <c r="L57677" i="5" a="1"/>
  <c r="L57677" i="5"/>
  <c r="M57677" i="5" a="1"/>
  <c r="M57677" i="5"/>
  <c r="H57678" i="5" a="1"/>
  <c r="H57678" i="5"/>
  <c r="I57678" i="5" a="1"/>
  <c r="I57678" i="5"/>
  <c r="J57678" i="5" a="1"/>
  <c r="J57678" i="5"/>
  <c r="K57678" i="5" a="1"/>
  <c r="K57678" i="5"/>
  <c r="L57678" i="5" a="1"/>
  <c r="L57678" i="5"/>
  <c r="M57678" i="5" a="1"/>
  <c r="M57678" i="5"/>
  <c r="H57679" i="5" a="1"/>
  <c r="H57679" i="5"/>
  <c r="I57679" i="5" a="1"/>
  <c r="I57679" i="5"/>
  <c r="J57679" i="5" a="1"/>
  <c r="J57679" i="5"/>
  <c r="K57679" i="5" a="1"/>
  <c r="K57679" i="5"/>
  <c r="L57679" i="5" a="1"/>
  <c r="L57679" i="5"/>
  <c r="M57679" i="5" a="1"/>
  <c r="M57679" i="5"/>
  <c r="H57680" i="5" a="1"/>
  <c r="H57680" i="5"/>
  <c r="I57680" i="5" a="1"/>
  <c r="I57680" i="5"/>
  <c r="J57680" i="5" a="1"/>
  <c r="J57680" i="5"/>
  <c r="K57680" i="5" a="1"/>
  <c r="K57680" i="5"/>
  <c r="L57680" i="5" a="1"/>
  <c r="L57680" i="5"/>
  <c r="M57680" i="5" a="1"/>
  <c r="M57680" i="5"/>
  <c r="H57681" i="5" a="1"/>
  <c r="H57681" i="5"/>
  <c r="I57681" i="5" a="1"/>
  <c r="I57681" i="5"/>
  <c r="J57681" i="5" a="1"/>
  <c r="J57681" i="5"/>
  <c r="K57681" i="5" a="1"/>
  <c r="K57681" i="5"/>
  <c r="L57681" i="5" a="1"/>
  <c r="L57681" i="5"/>
  <c r="M57681" i="5" a="1"/>
  <c r="M57681" i="5"/>
  <c r="H57682" i="5" a="1"/>
  <c r="H57682" i="5"/>
  <c r="I57682" i="5" a="1"/>
  <c r="I57682" i="5"/>
  <c r="J57682" i="5" a="1"/>
  <c r="J57682" i="5"/>
  <c r="K57682" i="5" a="1"/>
  <c r="K57682" i="5"/>
  <c r="L57682" i="5" a="1"/>
  <c r="L57682" i="5"/>
  <c r="M57682" i="5" a="1"/>
  <c r="M57682" i="5"/>
  <c r="H57683" i="5" a="1"/>
  <c r="H57683" i="5"/>
  <c r="I57683" i="5" a="1"/>
  <c r="I57683" i="5"/>
  <c r="J57683" i="5" a="1"/>
  <c r="J57683" i="5"/>
  <c r="K57683" i="5" a="1"/>
  <c r="K57683" i="5"/>
  <c r="L57683" i="5" a="1"/>
  <c r="L57683" i="5"/>
  <c r="M57683" i="5" a="1"/>
  <c r="M57683" i="5"/>
  <c r="H57684" i="5" a="1"/>
  <c r="H57684" i="5"/>
  <c r="I57684" i="5" a="1"/>
  <c r="I57684" i="5"/>
  <c r="J57684" i="5" a="1"/>
  <c r="J57684" i="5"/>
  <c r="K57684" i="5" a="1"/>
  <c r="K57684" i="5"/>
  <c r="L57684" i="5" a="1"/>
  <c r="L57684" i="5"/>
  <c r="M57684" i="5" a="1"/>
  <c r="M57684" i="5"/>
  <c r="H57685" i="5" a="1"/>
  <c r="H57685" i="5"/>
  <c r="I57685" i="5" a="1"/>
  <c r="I57685" i="5"/>
  <c r="J57685" i="5" a="1"/>
  <c r="J57685" i="5"/>
  <c r="K57685" i="5" a="1"/>
  <c r="K57685" i="5"/>
  <c r="L57685" i="5" a="1"/>
  <c r="L57685" i="5"/>
  <c r="M57685" i="5" a="1"/>
  <c r="M57685" i="5"/>
  <c r="H57686" i="5" a="1"/>
  <c r="H57686" i="5"/>
  <c r="I57686" i="5" a="1"/>
  <c r="I57686" i="5"/>
  <c r="J57686" i="5" a="1"/>
  <c r="J57686" i="5"/>
  <c r="K57686" i="5" a="1"/>
  <c r="K57686" i="5"/>
  <c r="L57686" i="5" a="1"/>
  <c r="L57686" i="5"/>
  <c r="M57686" i="5" a="1"/>
  <c r="M57686" i="5"/>
  <c r="H57687" i="5" a="1"/>
  <c r="H57687" i="5"/>
  <c r="I57687" i="5" a="1"/>
  <c r="I57687" i="5"/>
  <c r="J57687" i="5" a="1"/>
  <c r="J57687" i="5"/>
  <c r="K57687" i="5" a="1"/>
  <c r="K57687" i="5"/>
  <c r="L57687" i="5" a="1"/>
  <c r="L57687" i="5"/>
  <c r="M57687" i="5" a="1"/>
  <c r="M57687" i="5"/>
  <c r="H57688" i="5" a="1"/>
  <c r="H57688" i="5"/>
  <c r="I57688" i="5" a="1"/>
  <c r="I57688" i="5"/>
  <c r="J57688" i="5" a="1"/>
  <c r="J57688" i="5"/>
  <c r="K57688" i="5" a="1"/>
  <c r="K57688" i="5"/>
  <c r="L57688" i="5" a="1"/>
  <c r="L57688" i="5"/>
  <c r="M57688" i="5" a="1"/>
  <c r="M57688" i="5"/>
  <c r="H57689" i="5" a="1"/>
  <c r="H57689" i="5"/>
  <c r="I57689" i="5" a="1"/>
  <c r="I57689" i="5"/>
  <c r="J57689" i="5" a="1"/>
  <c r="J57689" i="5"/>
  <c r="K57689" i="5" a="1"/>
  <c r="K57689" i="5"/>
  <c r="L57689" i="5" a="1"/>
  <c r="L57689" i="5"/>
  <c r="M57689" i="5" a="1"/>
  <c r="M57689" i="5"/>
  <c r="H57690" i="5" a="1"/>
  <c r="H57690" i="5"/>
  <c r="I57690" i="5" a="1"/>
  <c r="I57690" i="5"/>
  <c r="J57690" i="5" a="1"/>
  <c r="J57690" i="5"/>
  <c r="K57690" i="5" a="1"/>
  <c r="K57690" i="5"/>
  <c r="L57690" i="5" a="1"/>
  <c r="L57690" i="5"/>
  <c r="M57690" i="5" a="1"/>
  <c r="M57690" i="5"/>
  <c r="H57691" i="5" a="1"/>
  <c r="H57691" i="5"/>
  <c r="I57691" i="5" a="1"/>
  <c r="I57691" i="5"/>
  <c r="J57691" i="5" a="1"/>
  <c r="J57691" i="5"/>
  <c r="K57691" i="5" a="1"/>
  <c r="K57691" i="5"/>
  <c r="L57691" i="5" a="1"/>
  <c r="L57691" i="5"/>
  <c r="M57691" i="5" a="1"/>
  <c r="M57691" i="5"/>
  <c r="H57692" i="5" a="1"/>
  <c r="H57692" i="5"/>
  <c r="I57692" i="5" a="1"/>
  <c r="I57692" i="5"/>
  <c r="J57692" i="5" a="1"/>
  <c r="J57692" i="5"/>
  <c r="K57692" i="5" a="1"/>
  <c r="K57692" i="5"/>
  <c r="L57692" i="5" a="1"/>
  <c r="L57692" i="5"/>
  <c r="M57692" i="5" a="1"/>
  <c r="M57692" i="5"/>
  <c r="H57693" i="5" a="1"/>
  <c r="H57693" i="5"/>
  <c r="I57693" i="5" a="1"/>
  <c r="I57693" i="5"/>
  <c r="J57693" i="5" a="1"/>
  <c r="J57693" i="5"/>
  <c r="K57693" i="5" a="1"/>
  <c r="K57693" i="5"/>
  <c r="L57693" i="5" a="1"/>
  <c r="L57693" i="5"/>
  <c r="M57693" i="5" a="1"/>
  <c r="M57693" i="5"/>
  <c r="H57694" i="5" a="1"/>
  <c r="H57694" i="5"/>
  <c r="I57694" i="5" a="1"/>
  <c r="I57694" i="5"/>
  <c r="J57694" i="5" a="1"/>
  <c r="J57694" i="5"/>
  <c r="K57694" i="5" a="1"/>
  <c r="K57694" i="5"/>
  <c r="L57694" i="5" a="1"/>
  <c r="L57694" i="5"/>
  <c r="M57694" i="5" a="1"/>
  <c r="M57694" i="5"/>
  <c r="H57695" i="5" a="1"/>
  <c r="H57695" i="5"/>
  <c r="I57695" i="5" a="1"/>
  <c r="I57695" i="5"/>
  <c r="J57695" i="5" a="1"/>
  <c r="J57695" i="5"/>
  <c r="K57695" i="5" a="1"/>
  <c r="K57695" i="5"/>
  <c r="L57695" i="5" a="1"/>
  <c r="L57695" i="5"/>
  <c r="M57695" i="5" a="1"/>
  <c r="M57695" i="5"/>
  <c r="H57696" i="5" a="1"/>
  <c r="H57696" i="5"/>
  <c r="I57696" i="5" a="1"/>
  <c r="I57696" i="5"/>
  <c r="J57696" i="5" a="1"/>
  <c r="J57696" i="5"/>
  <c r="K57696" i="5" a="1"/>
  <c r="K57696" i="5"/>
  <c r="L57696" i="5" a="1"/>
  <c r="L57696" i="5"/>
  <c r="M57696" i="5" a="1"/>
  <c r="M57696" i="5"/>
  <c r="H57697" i="5" a="1"/>
  <c r="H57697" i="5"/>
  <c r="I57697" i="5" a="1"/>
  <c r="I57697" i="5"/>
  <c r="J57697" i="5" a="1"/>
  <c r="J57697" i="5"/>
  <c r="K57697" i="5" a="1"/>
  <c r="K57697" i="5"/>
  <c r="L57697" i="5" a="1"/>
  <c r="L57697" i="5"/>
  <c r="M57697" i="5" a="1"/>
  <c r="M57697" i="5"/>
  <c r="H57698" i="5" a="1"/>
  <c r="H57698" i="5"/>
  <c r="I57698" i="5" a="1"/>
  <c r="I57698" i="5"/>
  <c r="J57698" i="5" a="1"/>
  <c r="J57698" i="5"/>
  <c r="K57698" i="5" a="1"/>
  <c r="K57698" i="5"/>
  <c r="L57698" i="5" a="1"/>
  <c r="L57698" i="5"/>
  <c r="M57698" i="5" a="1"/>
  <c r="M57698" i="5"/>
  <c r="H57699" i="5" a="1"/>
  <c r="H57699" i="5"/>
  <c r="I57699" i="5" a="1"/>
  <c r="I57699" i="5"/>
  <c r="J57699" i="5" a="1"/>
  <c r="J57699" i="5"/>
  <c r="K57699" i="5" a="1"/>
  <c r="K57699" i="5"/>
  <c r="L57699" i="5" a="1"/>
  <c r="L57699" i="5"/>
  <c r="M57699" i="5" a="1"/>
  <c r="M57699" i="5"/>
  <c r="H57700" i="5" a="1"/>
  <c r="H57700" i="5"/>
  <c r="I57700" i="5" a="1"/>
  <c r="I57700" i="5"/>
  <c r="J57700" i="5" a="1"/>
  <c r="J57700" i="5"/>
  <c r="K57700" i="5" a="1"/>
  <c r="K57700" i="5"/>
  <c r="L57700" i="5" a="1"/>
  <c r="L57700" i="5"/>
  <c r="M57700" i="5" a="1"/>
  <c r="M57700" i="5"/>
  <c r="H57701" i="5" a="1"/>
  <c r="H57701" i="5"/>
  <c r="I57701" i="5" a="1"/>
  <c r="I57701" i="5"/>
  <c r="J57701" i="5" a="1"/>
  <c r="J57701" i="5"/>
  <c r="K57701" i="5" a="1"/>
  <c r="K57701" i="5"/>
  <c r="L57701" i="5" a="1"/>
  <c r="L57701" i="5"/>
  <c r="M57701" i="5" a="1"/>
  <c r="M57701" i="5"/>
  <c r="H57702" i="5" a="1"/>
  <c r="H57702" i="5"/>
  <c r="I57702" i="5" a="1"/>
  <c r="I57702" i="5"/>
  <c r="J57702" i="5" a="1"/>
  <c r="J57702" i="5"/>
  <c r="K57702" i="5" a="1"/>
  <c r="K57702" i="5"/>
  <c r="L57702" i="5" a="1"/>
  <c r="L57702" i="5"/>
  <c r="M57702" i="5" a="1"/>
  <c r="M57702" i="5"/>
  <c r="H57703" i="5" a="1"/>
  <c r="H57703" i="5"/>
  <c r="I57703" i="5" a="1"/>
  <c r="I57703" i="5"/>
  <c r="J57703" i="5" a="1"/>
  <c r="J57703" i="5"/>
  <c r="K57703" i="5" a="1"/>
  <c r="K57703" i="5"/>
  <c r="L57703" i="5" a="1"/>
  <c r="L57703" i="5"/>
  <c r="M57703" i="5" a="1"/>
  <c r="M57703" i="5"/>
  <c r="H57704" i="5" a="1"/>
  <c r="H57704" i="5"/>
  <c r="I57704" i="5" a="1"/>
  <c r="I57704" i="5"/>
  <c r="J57704" i="5" a="1"/>
  <c r="J57704" i="5"/>
  <c r="K57704" i="5" a="1"/>
  <c r="K57704" i="5"/>
  <c r="L57704" i="5" a="1"/>
  <c r="L57704" i="5"/>
  <c r="M57704" i="5" a="1"/>
  <c r="M57704" i="5"/>
  <c r="H57705" i="5" a="1"/>
  <c r="H57705" i="5"/>
  <c r="I57705" i="5" a="1"/>
  <c r="I57705" i="5"/>
  <c r="J57705" i="5" a="1"/>
  <c r="J57705" i="5"/>
  <c r="K57705" i="5" a="1"/>
  <c r="K57705" i="5"/>
  <c r="L57705" i="5" a="1"/>
  <c r="L57705" i="5"/>
  <c r="M57705" i="5" a="1"/>
  <c r="M57705" i="5"/>
  <c r="H57706" i="5" a="1"/>
  <c r="H57706" i="5"/>
  <c r="I57706" i="5" a="1"/>
  <c r="I57706" i="5"/>
  <c r="J57706" i="5" a="1"/>
  <c r="J57706" i="5"/>
  <c r="K57706" i="5" a="1"/>
  <c r="K57706" i="5"/>
  <c r="L57706" i="5" a="1"/>
  <c r="L57706" i="5"/>
  <c r="M57706" i="5" a="1"/>
  <c r="M57706" i="5"/>
  <c r="H57707" i="5" a="1"/>
  <c r="H57707" i="5"/>
  <c r="I57707" i="5" a="1"/>
  <c r="I57707" i="5"/>
  <c r="J57707" i="5" a="1"/>
  <c r="J57707" i="5"/>
  <c r="K57707" i="5" a="1"/>
  <c r="K57707" i="5"/>
  <c r="L57707" i="5" a="1"/>
  <c r="L57707" i="5"/>
  <c r="M57707" i="5" a="1"/>
  <c r="M57707" i="5"/>
  <c r="H57708" i="5" a="1"/>
  <c r="H57708" i="5"/>
  <c r="I57708" i="5" a="1"/>
  <c r="I57708" i="5"/>
  <c r="J57708" i="5" a="1"/>
  <c r="J57708" i="5"/>
  <c r="K57708" i="5" a="1"/>
  <c r="K57708" i="5"/>
  <c r="L57708" i="5" a="1"/>
  <c r="L57708" i="5"/>
  <c r="M57708" i="5" a="1"/>
  <c r="M57708" i="5"/>
  <c r="H57709" i="5" a="1"/>
  <c r="H57709" i="5"/>
  <c r="I57709" i="5" a="1"/>
  <c r="I57709" i="5"/>
  <c r="J57709" i="5" a="1"/>
  <c r="J57709" i="5"/>
  <c r="K57709" i="5" a="1"/>
  <c r="K57709" i="5"/>
  <c r="L57709" i="5" a="1"/>
  <c r="L57709" i="5"/>
  <c r="M57709" i="5" a="1"/>
  <c r="M57709" i="5"/>
  <c r="H57710" i="5" a="1"/>
  <c r="H57710" i="5"/>
  <c r="I57710" i="5" a="1"/>
  <c r="I57710" i="5"/>
  <c r="J57710" i="5" a="1"/>
  <c r="J57710" i="5"/>
  <c r="K57710" i="5" a="1"/>
  <c r="K57710" i="5"/>
  <c r="L57710" i="5" a="1"/>
  <c r="L57710" i="5"/>
  <c r="M57710" i="5" a="1"/>
  <c r="M57710" i="5"/>
  <c r="H57711" i="5" a="1"/>
  <c r="H57711" i="5"/>
  <c r="I57711" i="5" a="1"/>
  <c r="I57711" i="5"/>
  <c r="J57711" i="5" a="1"/>
  <c r="J57711" i="5"/>
  <c r="K57711" i="5" a="1"/>
  <c r="K57711" i="5"/>
  <c r="L57711" i="5" a="1"/>
  <c r="L57711" i="5"/>
  <c r="M57711" i="5" a="1"/>
  <c r="M57711" i="5"/>
  <c r="H57712" i="5" a="1"/>
  <c r="H57712" i="5"/>
  <c r="I57712" i="5" a="1"/>
  <c r="I57712" i="5"/>
  <c r="J57712" i="5" a="1"/>
  <c r="J57712" i="5"/>
  <c r="K57712" i="5" a="1"/>
  <c r="K57712" i="5"/>
  <c r="L57712" i="5" a="1"/>
  <c r="L57712" i="5"/>
  <c r="M57712" i="5" a="1"/>
  <c r="M57712" i="5"/>
  <c r="H57713" i="5" a="1"/>
  <c r="H57713" i="5"/>
  <c r="I57713" i="5" a="1"/>
  <c r="I57713" i="5"/>
  <c r="J57713" i="5" a="1"/>
  <c r="J57713" i="5"/>
  <c r="K57713" i="5" a="1"/>
  <c r="K57713" i="5"/>
  <c r="L57713" i="5" a="1"/>
  <c r="L57713" i="5"/>
  <c r="M57713" i="5" a="1"/>
  <c r="M57713" i="5"/>
  <c r="H57714" i="5" a="1"/>
  <c r="H57714" i="5"/>
  <c r="I57714" i="5" a="1"/>
  <c r="I57714" i="5"/>
  <c r="J57714" i="5" a="1"/>
  <c r="J57714" i="5"/>
  <c r="K57714" i="5" a="1"/>
  <c r="K57714" i="5"/>
  <c r="L57714" i="5" a="1"/>
  <c r="L57714" i="5"/>
  <c r="M57714" i="5" a="1"/>
  <c r="M57714" i="5"/>
  <c r="H57715" i="5" a="1"/>
  <c r="H57715" i="5"/>
  <c r="I57715" i="5" a="1"/>
  <c r="I57715" i="5"/>
  <c r="J57715" i="5" a="1"/>
  <c r="J57715" i="5"/>
  <c r="K57715" i="5" a="1"/>
  <c r="K57715" i="5"/>
  <c r="L57715" i="5" a="1"/>
  <c r="L57715" i="5"/>
  <c r="M57715" i="5" a="1"/>
  <c r="M57715" i="5"/>
  <c r="H57716" i="5" a="1"/>
  <c r="H57716" i="5"/>
  <c r="I57716" i="5" a="1"/>
  <c r="I57716" i="5"/>
  <c r="J57716" i="5" a="1"/>
  <c r="J57716" i="5"/>
  <c r="K57716" i="5" a="1"/>
  <c r="K57716" i="5"/>
  <c r="L57716" i="5" a="1"/>
  <c r="L57716" i="5"/>
  <c r="M57716" i="5" a="1"/>
  <c r="M57716" i="5"/>
  <c r="H57717" i="5" a="1"/>
  <c r="H57717" i="5"/>
  <c r="I57717" i="5" a="1"/>
  <c r="I57717" i="5"/>
  <c r="J57717" i="5" a="1"/>
  <c r="J57717" i="5"/>
  <c r="K57717" i="5" a="1"/>
  <c r="K57717" i="5"/>
  <c r="L57717" i="5" a="1"/>
  <c r="L57717" i="5"/>
  <c r="M57717" i="5" a="1"/>
  <c r="M57717" i="5"/>
  <c r="H57718" i="5" a="1"/>
  <c r="H57718" i="5"/>
  <c r="I57718" i="5" a="1"/>
  <c r="I57718" i="5"/>
  <c r="J57718" i="5" a="1"/>
  <c r="J57718" i="5"/>
  <c r="K57718" i="5" a="1"/>
  <c r="K57718" i="5"/>
  <c r="L57718" i="5" a="1"/>
  <c r="L57718" i="5"/>
  <c r="M57718" i="5" a="1"/>
  <c r="M57718" i="5"/>
  <c r="H57719" i="5" a="1"/>
  <c r="H57719" i="5"/>
  <c r="I57719" i="5" a="1"/>
  <c r="I57719" i="5"/>
  <c r="J57719" i="5" a="1"/>
  <c r="J57719" i="5"/>
  <c r="K57719" i="5" a="1"/>
  <c r="K57719" i="5"/>
  <c r="L57719" i="5" a="1"/>
  <c r="L57719" i="5"/>
  <c r="M57719" i="5" a="1"/>
  <c r="M57719" i="5"/>
  <c r="H57720" i="5" a="1"/>
  <c r="H57720" i="5"/>
  <c r="I57720" i="5" a="1"/>
  <c r="I57720" i="5"/>
  <c r="J57720" i="5" a="1"/>
  <c r="J57720" i="5"/>
  <c r="K57720" i="5" a="1"/>
  <c r="K57720" i="5"/>
  <c r="L57720" i="5" a="1"/>
  <c r="L57720" i="5"/>
  <c r="M57720" i="5" a="1"/>
  <c r="M57720" i="5"/>
  <c r="H57721" i="5" a="1"/>
  <c r="H57721" i="5"/>
  <c r="I57721" i="5" a="1"/>
  <c r="I57721" i="5"/>
  <c r="J57721" i="5" a="1"/>
  <c r="J57721" i="5"/>
  <c r="K57721" i="5" a="1"/>
  <c r="K57721" i="5"/>
  <c r="L57721" i="5" a="1"/>
  <c r="L57721" i="5"/>
  <c r="M57721" i="5" a="1"/>
  <c r="M57721" i="5"/>
  <c r="H57722" i="5" a="1"/>
  <c r="H57722" i="5"/>
  <c r="I57722" i="5" a="1"/>
  <c r="I57722" i="5"/>
  <c r="J57722" i="5" a="1"/>
  <c r="J57722" i="5"/>
  <c r="K57722" i="5" a="1"/>
  <c r="K57722" i="5"/>
  <c r="L57722" i="5" a="1"/>
  <c r="L57722" i="5"/>
  <c r="M57722" i="5" a="1"/>
  <c r="M57722" i="5"/>
  <c r="H57723" i="5" a="1"/>
  <c r="H57723" i="5"/>
  <c r="I57723" i="5" a="1"/>
  <c r="I57723" i="5"/>
  <c r="J57723" i="5" a="1"/>
  <c r="J57723" i="5"/>
  <c r="K57723" i="5" a="1"/>
  <c r="K57723" i="5"/>
  <c r="L57723" i="5" a="1"/>
  <c r="L57723" i="5"/>
  <c r="M57723" i="5" a="1"/>
  <c r="M57723" i="5"/>
  <c r="H57724" i="5" a="1"/>
  <c r="H57724" i="5"/>
  <c r="I57724" i="5" a="1"/>
  <c r="I57724" i="5"/>
  <c r="J57724" i="5" a="1"/>
  <c r="J57724" i="5"/>
  <c r="K57724" i="5" a="1"/>
  <c r="K57724" i="5"/>
  <c r="L57724" i="5" a="1"/>
  <c r="L57724" i="5"/>
  <c r="M57724" i="5" a="1"/>
  <c r="M57724" i="5"/>
  <c r="H57725" i="5" a="1"/>
  <c r="H57725" i="5"/>
  <c r="I57725" i="5" a="1"/>
  <c r="I57725" i="5"/>
  <c r="J57725" i="5" a="1"/>
  <c r="J57725" i="5"/>
  <c r="K57725" i="5" a="1"/>
  <c r="K57725" i="5"/>
  <c r="L57725" i="5" a="1"/>
  <c r="L57725" i="5"/>
  <c r="M57725" i="5" a="1"/>
  <c r="M57725" i="5"/>
  <c r="H57726" i="5" a="1"/>
  <c r="H57726" i="5"/>
  <c r="I57726" i="5" a="1"/>
  <c r="I57726" i="5"/>
  <c r="J57726" i="5" a="1"/>
  <c r="J57726" i="5"/>
  <c r="K57726" i="5" a="1"/>
  <c r="K57726" i="5"/>
  <c r="L57726" i="5" a="1"/>
  <c r="L57726" i="5"/>
  <c r="M57726" i="5" a="1"/>
  <c r="M57726" i="5"/>
  <c r="H57727" i="5" a="1"/>
  <c r="H57727" i="5"/>
  <c r="I57727" i="5" a="1"/>
  <c r="I57727" i="5"/>
  <c r="J57727" i="5" a="1"/>
  <c r="J57727" i="5"/>
  <c r="K57727" i="5" a="1"/>
  <c r="K57727" i="5"/>
  <c r="L57727" i="5" a="1"/>
  <c r="L57727" i="5"/>
  <c r="M57727" i="5" a="1"/>
  <c r="M57727" i="5"/>
  <c r="H57728" i="5" a="1"/>
  <c r="H57728" i="5"/>
  <c r="I57728" i="5" a="1"/>
  <c r="I57728" i="5"/>
  <c r="J57728" i="5" a="1"/>
  <c r="J57728" i="5"/>
  <c r="K57728" i="5" a="1"/>
  <c r="K57728" i="5"/>
  <c r="L57728" i="5" a="1"/>
  <c r="L57728" i="5"/>
  <c r="M57728" i="5" a="1"/>
  <c r="M57728" i="5"/>
  <c r="H57729" i="5" a="1"/>
  <c r="H57729" i="5"/>
  <c r="I57729" i="5" a="1"/>
  <c r="I57729" i="5"/>
  <c r="J57729" i="5" a="1"/>
  <c r="J57729" i="5"/>
  <c r="K57729" i="5" a="1"/>
  <c r="K57729" i="5"/>
  <c r="L57729" i="5" a="1"/>
  <c r="L57729" i="5"/>
  <c r="M57729" i="5" a="1"/>
  <c r="M57729" i="5"/>
  <c r="H57730" i="5" a="1"/>
  <c r="H57730" i="5"/>
  <c r="I57730" i="5" a="1"/>
  <c r="I57730" i="5"/>
  <c r="J57730" i="5" a="1"/>
  <c r="J57730" i="5"/>
  <c r="K57730" i="5" a="1"/>
  <c r="K57730" i="5"/>
  <c r="L57730" i="5" a="1"/>
  <c r="L57730" i="5"/>
  <c r="M57730" i="5" a="1"/>
  <c r="M57730" i="5"/>
  <c r="H57731" i="5" a="1"/>
  <c r="H57731" i="5"/>
  <c r="I57731" i="5" a="1"/>
  <c r="I57731" i="5"/>
  <c r="J57731" i="5" a="1"/>
  <c r="J57731" i="5"/>
  <c r="K57731" i="5" a="1"/>
  <c r="K57731" i="5"/>
  <c r="L57731" i="5" a="1"/>
  <c r="L57731" i="5"/>
  <c r="M57731" i="5" a="1"/>
  <c r="M57731" i="5"/>
  <c r="H57732" i="5" a="1"/>
  <c r="H57732" i="5"/>
  <c r="I57732" i="5" a="1"/>
  <c r="I57732" i="5"/>
  <c r="J57732" i="5" a="1"/>
  <c r="J57732" i="5"/>
  <c r="K57732" i="5" a="1"/>
  <c r="K57732" i="5"/>
  <c r="L57732" i="5" a="1"/>
  <c r="L57732" i="5"/>
  <c r="M57732" i="5" a="1"/>
  <c r="M57732" i="5"/>
  <c r="H57733" i="5" a="1"/>
  <c r="H57733" i="5"/>
  <c r="I57733" i="5" a="1"/>
  <c r="I57733" i="5"/>
  <c r="J57733" i="5" a="1"/>
  <c r="J57733" i="5"/>
  <c r="K57733" i="5" a="1"/>
  <c r="K57733" i="5"/>
  <c r="L57733" i="5" a="1"/>
  <c r="L57733" i="5"/>
  <c r="M57733" i="5" a="1"/>
  <c r="M57733" i="5"/>
  <c r="H57734" i="5" a="1"/>
  <c r="H57734" i="5"/>
  <c r="I57734" i="5" a="1"/>
  <c r="I57734" i="5"/>
  <c r="J57734" i="5" a="1"/>
  <c r="J57734" i="5"/>
  <c r="K57734" i="5" a="1"/>
  <c r="K57734" i="5"/>
  <c r="L57734" i="5" a="1"/>
  <c r="L57734" i="5"/>
  <c r="M57734" i="5" a="1"/>
  <c r="M57734" i="5"/>
  <c r="H57735" i="5" a="1"/>
  <c r="H57735" i="5"/>
  <c r="I57735" i="5" a="1"/>
  <c r="I57735" i="5"/>
  <c r="J57735" i="5" a="1"/>
  <c r="J57735" i="5"/>
  <c r="K57735" i="5" a="1"/>
  <c r="K57735" i="5"/>
  <c r="L57735" i="5" a="1"/>
  <c r="L57735" i="5"/>
  <c r="M57735" i="5" a="1"/>
  <c r="M57735" i="5"/>
  <c r="H57736" i="5" a="1"/>
  <c r="H57736" i="5"/>
  <c r="I57736" i="5" a="1"/>
  <c r="I57736" i="5"/>
  <c r="J57736" i="5" a="1"/>
  <c r="J57736" i="5"/>
  <c r="K57736" i="5" a="1"/>
  <c r="K57736" i="5"/>
  <c r="L57736" i="5" a="1"/>
  <c r="L57736" i="5"/>
  <c r="M57736" i="5" a="1"/>
  <c r="M57736" i="5"/>
  <c r="H57737" i="5" a="1"/>
  <c r="H57737" i="5"/>
  <c r="I57737" i="5" a="1"/>
  <c r="I57737" i="5"/>
  <c r="J57737" i="5" a="1"/>
  <c r="J57737" i="5"/>
  <c r="K57737" i="5" a="1"/>
  <c r="K57737" i="5"/>
  <c r="L57737" i="5" a="1"/>
  <c r="L57737" i="5"/>
  <c r="M57737" i="5" a="1"/>
  <c r="M57737" i="5"/>
  <c r="H57738" i="5" a="1"/>
  <c r="H57738" i="5"/>
  <c r="I57738" i="5" a="1"/>
  <c r="I57738" i="5"/>
  <c r="J57738" i="5" a="1"/>
  <c r="J57738" i="5"/>
  <c r="K57738" i="5" a="1"/>
  <c r="K57738" i="5"/>
  <c r="L57738" i="5" a="1"/>
  <c r="L57738" i="5"/>
  <c r="M57738" i="5" a="1"/>
  <c r="M57738" i="5"/>
  <c r="H57739" i="5" a="1"/>
  <c r="H57739" i="5"/>
  <c r="I57739" i="5" a="1"/>
  <c r="I57739" i="5"/>
  <c r="J57739" i="5" a="1"/>
  <c r="J57739" i="5"/>
  <c r="K57739" i="5" a="1"/>
  <c r="K57739" i="5"/>
  <c r="L57739" i="5" a="1"/>
  <c r="L57739" i="5"/>
  <c r="M57739" i="5" a="1"/>
  <c r="M57739" i="5"/>
  <c r="H57740" i="5" a="1"/>
  <c r="H57740" i="5"/>
  <c r="I57740" i="5" a="1"/>
  <c r="I57740" i="5"/>
  <c r="J57740" i="5" a="1"/>
  <c r="J57740" i="5"/>
  <c r="K57740" i="5" a="1"/>
  <c r="K57740" i="5"/>
  <c r="L57740" i="5" a="1"/>
  <c r="L57740" i="5"/>
  <c r="M57740" i="5" a="1"/>
  <c r="M57740" i="5"/>
  <c r="H57741" i="5" a="1"/>
  <c r="H57741" i="5"/>
  <c r="I57741" i="5" a="1"/>
  <c r="I57741" i="5"/>
  <c r="J57741" i="5" a="1"/>
  <c r="J57741" i="5"/>
  <c r="K57741" i="5" a="1"/>
  <c r="K57741" i="5"/>
  <c r="L57741" i="5" a="1"/>
  <c r="L57741" i="5"/>
  <c r="M57741" i="5" a="1"/>
  <c r="M57741" i="5"/>
  <c r="H57742" i="5" a="1"/>
  <c r="H57742" i="5"/>
  <c r="I57742" i="5" a="1"/>
  <c r="I57742" i="5"/>
  <c r="J57742" i="5" a="1"/>
  <c r="J57742" i="5"/>
  <c r="K57742" i="5" a="1"/>
  <c r="K57742" i="5"/>
  <c r="L57742" i="5" a="1"/>
  <c r="L57742" i="5"/>
  <c r="M57742" i="5" a="1"/>
  <c r="M57742" i="5"/>
  <c r="H57743" i="5" a="1"/>
  <c r="H57743" i="5"/>
  <c r="I57743" i="5" a="1"/>
  <c r="I57743" i="5"/>
  <c r="J57743" i="5" a="1"/>
  <c r="J57743" i="5"/>
  <c r="K57743" i="5" a="1"/>
  <c r="K57743" i="5"/>
  <c r="L57743" i="5" a="1"/>
  <c r="L57743" i="5"/>
  <c r="M57743" i="5" a="1"/>
  <c r="M57743" i="5"/>
  <c r="H57744" i="5" a="1"/>
  <c r="H57744" i="5"/>
  <c r="I57744" i="5" a="1"/>
  <c r="I57744" i="5"/>
  <c r="J57744" i="5" a="1"/>
  <c r="J57744" i="5"/>
  <c r="K57744" i="5" a="1"/>
  <c r="K57744" i="5"/>
  <c r="L57744" i="5" a="1"/>
  <c r="L57744" i="5"/>
  <c r="M57744" i="5" a="1"/>
  <c r="M57744" i="5"/>
  <c r="H57745" i="5" a="1"/>
  <c r="H57745" i="5"/>
  <c r="I57745" i="5" a="1"/>
  <c r="I57745" i="5"/>
  <c r="J57745" i="5" a="1"/>
  <c r="J57745" i="5"/>
  <c r="K57745" i="5" a="1"/>
  <c r="K57745" i="5"/>
  <c r="L57745" i="5" a="1"/>
  <c r="L57745" i="5"/>
  <c r="M57745" i="5" a="1"/>
  <c r="M57745" i="5"/>
  <c r="H57746" i="5" a="1"/>
  <c r="H57746" i="5"/>
  <c r="I57746" i="5" a="1"/>
  <c r="I57746" i="5"/>
  <c r="J57746" i="5" a="1"/>
  <c r="J57746" i="5"/>
  <c r="K57746" i="5" a="1"/>
  <c r="K57746" i="5"/>
  <c r="L57746" i="5" a="1"/>
  <c r="L57746" i="5"/>
  <c r="M57746" i="5" a="1"/>
  <c r="M57746" i="5"/>
  <c r="H57747" i="5" a="1"/>
  <c r="H57747" i="5"/>
  <c r="I57747" i="5" a="1"/>
  <c r="I57747" i="5"/>
  <c r="J57747" i="5" a="1"/>
  <c r="J57747" i="5"/>
  <c r="K57747" i="5" a="1"/>
  <c r="K57747" i="5"/>
  <c r="L57747" i="5" a="1"/>
  <c r="L57747" i="5"/>
  <c r="M57747" i="5" a="1"/>
  <c r="M57747" i="5"/>
  <c r="H57748" i="5" a="1"/>
  <c r="H57748" i="5"/>
  <c r="I57748" i="5" a="1"/>
  <c r="I57748" i="5"/>
  <c r="J57748" i="5" a="1"/>
  <c r="J57748" i="5"/>
  <c r="K57748" i="5" a="1"/>
  <c r="K57748" i="5"/>
  <c r="L57748" i="5" a="1"/>
  <c r="L57748" i="5"/>
  <c r="M57748" i="5" a="1"/>
  <c r="M57748" i="5"/>
  <c r="H57749" i="5" a="1"/>
  <c r="H57749" i="5"/>
  <c r="I57749" i="5" a="1"/>
  <c r="I57749" i="5"/>
  <c r="J57749" i="5" a="1"/>
  <c r="J57749" i="5"/>
  <c r="K57749" i="5" a="1"/>
  <c r="K57749" i="5"/>
  <c r="L57749" i="5" a="1"/>
  <c r="L57749" i="5"/>
  <c r="M57749" i="5" a="1"/>
  <c r="M57749" i="5"/>
  <c r="H57750" i="5" a="1"/>
  <c r="H57750" i="5"/>
  <c r="I57750" i="5" a="1"/>
  <c r="I57750" i="5"/>
  <c r="J57750" i="5" a="1"/>
  <c r="J57750" i="5"/>
  <c r="K57750" i="5" a="1"/>
  <c r="K57750" i="5"/>
  <c r="L57750" i="5" a="1"/>
  <c r="L57750" i="5"/>
  <c r="M57750" i="5" a="1"/>
  <c r="M57750" i="5"/>
  <c r="H57751" i="5" a="1"/>
  <c r="H57751" i="5"/>
  <c r="I57751" i="5" a="1"/>
  <c r="I57751" i="5"/>
  <c r="J57751" i="5" a="1"/>
  <c r="J57751" i="5"/>
  <c r="K57751" i="5" a="1"/>
  <c r="K57751" i="5"/>
  <c r="L57751" i="5" a="1"/>
  <c r="L57751" i="5"/>
  <c r="M57751" i="5" a="1"/>
  <c r="M57751" i="5"/>
  <c r="H57752" i="5" a="1"/>
  <c r="H57752" i="5"/>
  <c r="I57752" i="5" a="1"/>
  <c r="I57752" i="5"/>
  <c r="J57752" i="5" a="1"/>
  <c r="J57752" i="5"/>
  <c r="K57752" i="5" a="1"/>
  <c r="K57752" i="5"/>
  <c r="L57752" i="5" a="1"/>
  <c r="L57752" i="5"/>
  <c r="M57752" i="5" a="1"/>
  <c r="M57752" i="5"/>
  <c r="H57753" i="5" a="1"/>
  <c r="H57753" i="5"/>
  <c r="I57753" i="5" a="1"/>
  <c r="I57753" i="5"/>
  <c r="J57753" i="5" a="1"/>
  <c r="J57753" i="5"/>
  <c r="K57753" i="5" a="1"/>
  <c r="K57753" i="5"/>
  <c r="L57753" i="5" a="1"/>
  <c r="L57753" i="5"/>
  <c r="M57753" i="5" a="1"/>
  <c r="M57753" i="5"/>
  <c r="H57754" i="5" a="1"/>
  <c r="H57754" i="5"/>
  <c r="I57754" i="5" a="1"/>
  <c r="I57754" i="5"/>
  <c r="J57754" i="5" a="1"/>
  <c r="J57754" i="5"/>
  <c r="K57754" i="5" a="1"/>
  <c r="K57754" i="5"/>
  <c r="L57754" i="5" a="1"/>
  <c r="L57754" i="5"/>
  <c r="M57754" i="5" a="1"/>
  <c r="M57754" i="5"/>
  <c r="H57755" i="5" a="1"/>
  <c r="H57755" i="5"/>
  <c r="I57755" i="5" a="1"/>
  <c r="I57755" i="5"/>
  <c r="J57755" i="5" a="1"/>
  <c r="J57755" i="5"/>
  <c r="K57755" i="5" a="1"/>
  <c r="K57755" i="5"/>
  <c r="L57755" i="5" a="1"/>
  <c r="L57755" i="5"/>
  <c r="M57755" i="5" a="1"/>
  <c r="M57755" i="5"/>
  <c r="H57756" i="5" a="1"/>
  <c r="H57756" i="5"/>
  <c r="I57756" i="5" a="1"/>
  <c r="I57756" i="5"/>
  <c r="J57756" i="5" a="1"/>
  <c r="J57756" i="5"/>
  <c r="K57756" i="5" a="1"/>
  <c r="K57756" i="5"/>
  <c r="L57756" i="5" a="1"/>
  <c r="L57756" i="5"/>
  <c r="M57756" i="5" a="1"/>
  <c r="M57756" i="5"/>
  <c r="H57757" i="5" a="1"/>
  <c r="H57757" i="5"/>
  <c r="I57757" i="5" a="1"/>
  <c r="I57757" i="5"/>
  <c r="J57757" i="5" a="1"/>
  <c r="J57757" i="5"/>
  <c r="K57757" i="5" a="1"/>
  <c r="K57757" i="5"/>
  <c r="L57757" i="5" a="1"/>
  <c r="L57757" i="5"/>
  <c r="M57757" i="5" a="1"/>
  <c r="M57757" i="5"/>
  <c r="H57758" i="5" a="1"/>
  <c r="H57758" i="5"/>
  <c r="I57758" i="5" a="1"/>
  <c r="I57758" i="5"/>
  <c r="J57758" i="5" a="1"/>
  <c r="J57758" i="5"/>
  <c r="K57758" i="5" a="1"/>
  <c r="K57758" i="5"/>
  <c r="L57758" i="5" a="1"/>
  <c r="L57758" i="5"/>
  <c r="M57758" i="5" a="1"/>
  <c r="M57758" i="5"/>
  <c r="H57759" i="5" a="1"/>
  <c r="H57759" i="5"/>
  <c r="I57759" i="5" a="1"/>
  <c r="I57759" i="5"/>
  <c r="J57759" i="5" a="1"/>
  <c r="J57759" i="5"/>
  <c r="K57759" i="5" a="1"/>
  <c r="K57759" i="5"/>
  <c r="L57759" i="5" a="1"/>
  <c r="L57759" i="5"/>
  <c r="M57759" i="5" a="1"/>
  <c r="M57759" i="5"/>
  <c r="H57760" i="5" a="1"/>
  <c r="H57760" i="5"/>
  <c r="I57760" i="5" a="1"/>
  <c r="I57760" i="5"/>
  <c r="J57760" i="5" a="1"/>
  <c r="J57760" i="5"/>
  <c r="K57760" i="5" a="1"/>
  <c r="K57760" i="5"/>
  <c r="L57760" i="5" a="1"/>
  <c r="L57760" i="5"/>
  <c r="M57760" i="5" a="1"/>
  <c r="M57760" i="5"/>
  <c r="H57761" i="5" a="1"/>
  <c r="H57761" i="5"/>
  <c r="I57761" i="5" a="1"/>
  <c r="I57761" i="5"/>
  <c r="J57761" i="5" a="1"/>
  <c r="J57761" i="5"/>
  <c r="K57761" i="5" a="1"/>
  <c r="K57761" i="5"/>
  <c r="L57761" i="5" a="1"/>
  <c r="L57761" i="5"/>
  <c r="M57761" i="5" a="1"/>
  <c r="M57761" i="5"/>
  <c r="H57762" i="5" a="1"/>
  <c r="H57762" i="5"/>
  <c r="I57762" i="5" a="1"/>
  <c r="I57762" i="5"/>
  <c r="J57762" i="5" a="1"/>
  <c r="J57762" i="5"/>
  <c r="K57762" i="5" a="1"/>
  <c r="K57762" i="5"/>
  <c r="L57762" i="5" a="1"/>
  <c r="L57762" i="5"/>
  <c r="M57762" i="5" a="1"/>
  <c r="M57762" i="5"/>
  <c r="H57763" i="5" a="1"/>
  <c r="H57763" i="5"/>
  <c r="I57763" i="5" a="1"/>
  <c r="I57763" i="5"/>
  <c r="J57763" i="5" a="1"/>
  <c r="J57763" i="5"/>
  <c r="K57763" i="5" a="1"/>
  <c r="K57763" i="5"/>
  <c r="L57763" i="5" a="1"/>
  <c r="L57763" i="5"/>
  <c r="M57763" i="5" a="1"/>
  <c r="M57763" i="5"/>
  <c r="H57764" i="5" a="1"/>
  <c r="H57764" i="5"/>
  <c r="I57764" i="5" a="1"/>
  <c r="I57764" i="5"/>
  <c r="J57764" i="5" a="1"/>
  <c r="J57764" i="5"/>
  <c r="K57764" i="5" a="1"/>
  <c r="K57764" i="5"/>
  <c r="L57764" i="5" a="1"/>
  <c r="L57764" i="5"/>
  <c r="M57764" i="5" a="1"/>
  <c r="M57764" i="5"/>
  <c r="H57765" i="5" a="1"/>
  <c r="H57765" i="5"/>
  <c r="I57765" i="5" a="1"/>
  <c r="I57765" i="5"/>
  <c r="J57765" i="5" a="1"/>
  <c r="J57765" i="5"/>
  <c r="K57765" i="5" a="1"/>
  <c r="K57765" i="5"/>
  <c r="L57765" i="5" a="1"/>
  <c r="L57765" i="5"/>
  <c r="M57765" i="5" a="1"/>
  <c r="M57765" i="5"/>
  <c r="H57766" i="5" a="1"/>
  <c r="H57766" i="5"/>
  <c r="I57766" i="5" a="1"/>
  <c r="I57766" i="5"/>
  <c r="J57766" i="5" a="1"/>
  <c r="J57766" i="5"/>
  <c r="K57766" i="5" a="1"/>
  <c r="K57766" i="5"/>
  <c r="L57766" i="5" a="1"/>
  <c r="L57766" i="5"/>
  <c r="M57766" i="5" a="1"/>
  <c r="M57766" i="5"/>
  <c r="H57767" i="5" a="1"/>
  <c r="H57767" i="5"/>
  <c r="I57767" i="5" a="1"/>
  <c r="I57767" i="5"/>
  <c r="J57767" i="5" a="1"/>
  <c r="J57767" i="5"/>
  <c r="K57767" i="5" a="1"/>
  <c r="K57767" i="5"/>
  <c r="L57767" i="5" a="1"/>
  <c r="L57767" i="5"/>
  <c r="M57767" i="5" a="1"/>
  <c r="M57767" i="5"/>
  <c r="H57768" i="5" a="1"/>
  <c r="H57768" i="5"/>
  <c r="I57768" i="5" a="1"/>
  <c r="I57768" i="5"/>
  <c r="J57768" i="5" a="1"/>
  <c r="J57768" i="5"/>
  <c r="K57768" i="5" a="1"/>
  <c r="K57768" i="5"/>
  <c r="L57768" i="5" a="1"/>
  <c r="L57768" i="5"/>
  <c r="M57768" i="5" a="1"/>
  <c r="M57768" i="5"/>
  <c r="H57769" i="5" a="1"/>
  <c r="H57769" i="5"/>
  <c r="I57769" i="5" a="1"/>
  <c r="I57769" i="5"/>
  <c r="J57769" i="5" a="1"/>
  <c r="J57769" i="5"/>
  <c r="K57769" i="5" a="1"/>
  <c r="K57769" i="5"/>
  <c r="L57769" i="5" a="1"/>
  <c r="L57769" i="5"/>
  <c r="M57769" i="5" a="1"/>
  <c r="M57769" i="5"/>
  <c r="H57770" i="5" a="1"/>
  <c r="H57770" i="5"/>
  <c r="I57770" i="5" a="1"/>
  <c r="I57770" i="5"/>
  <c r="J57770" i="5" a="1"/>
  <c r="J57770" i="5"/>
  <c r="K57770" i="5" a="1"/>
  <c r="K57770" i="5"/>
  <c r="L57770" i="5" a="1"/>
  <c r="L57770" i="5"/>
  <c r="M57770" i="5" a="1"/>
  <c r="M57770" i="5"/>
  <c r="H57771" i="5" a="1"/>
  <c r="H57771" i="5"/>
  <c r="I57771" i="5" a="1"/>
  <c r="I57771" i="5"/>
  <c r="J57771" i="5" a="1"/>
  <c r="J57771" i="5"/>
  <c r="K57771" i="5" a="1"/>
  <c r="K57771" i="5"/>
  <c r="L57771" i="5" a="1"/>
  <c r="L57771" i="5"/>
  <c r="M57771" i="5" a="1"/>
  <c r="M57771" i="5"/>
  <c r="H57772" i="5" a="1"/>
  <c r="H57772" i="5"/>
  <c r="I57772" i="5" a="1"/>
  <c r="I57772" i="5"/>
  <c r="J57772" i="5" a="1"/>
  <c r="J57772" i="5"/>
  <c r="K57772" i="5" a="1"/>
  <c r="K57772" i="5"/>
  <c r="L57772" i="5" a="1"/>
  <c r="L57772" i="5"/>
  <c r="M57772" i="5" a="1"/>
  <c r="M57772" i="5"/>
  <c r="H57773" i="5" a="1"/>
  <c r="H57773" i="5"/>
  <c r="I57773" i="5" a="1"/>
  <c r="I57773" i="5"/>
  <c r="J57773" i="5" a="1"/>
  <c r="J57773" i="5"/>
  <c r="K57773" i="5" a="1"/>
  <c r="K57773" i="5"/>
  <c r="L57773" i="5" a="1"/>
  <c r="L57773" i="5"/>
  <c r="M57773" i="5" a="1"/>
  <c r="M57773" i="5"/>
  <c r="H57774" i="5" a="1"/>
  <c r="H57774" i="5"/>
  <c r="I57774" i="5" a="1"/>
  <c r="I57774" i="5"/>
  <c r="J57774" i="5" a="1"/>
  <c r="J57774" i="5"/>
  <c r="K57774" i="5" a="1"/>
  <c r="K57774" i="5"/>
  <c r="L57774" i="5" a="1"/>
  <c r="L57774" i="5"/>
  <c r="M57774" i="5" a="1"/>
  <c r="M57774" i="5"/>
  <c r="H57775" i="5" a="1"/>
  <c r="H57775" i="5"/>
  <c r="I57775" i="5" a="1"/>
  <c r="I57775" i="5"/>
  <c r="J57775" i="5" a="1"/>
  <c r="J57775" i="5"/>
  <c r="K57775" i="5" a="1"/>
  <c r="K57775" i="5"/>
  <c r="L57775" i="5" a="1"/>
  <c r="L57775" i="5"/>
  <c r="M57775" i="5" a="1"/>
  <c r="M57775" i="5"/>
  <c r="H57776" i="5" a="1"/>
  <c r="H57776" i="5"/>
  <c r="I57776" i="5" a="1"/>
  <c r="I57776" i="5"/>
  <c r="J57776" i="5" a="1"/>
  <c r="J57776" i="5"/>
  <c r="K57776" i="5" a="1"/>
  <c r="K57776" i="5"/>
  <c r="L57776" i="5" a="1"/>
  <c r="L57776" i="5"/>
  <c r="M57776" i="5" a="1"/>
  <c r="M57776" i="5"/>
  <c r="H57777" i="5" a="1"/>
  <c r="H57777" i="5"/>
  <c r="I57777" i="5" a="1"/>
  <c r="I57777" i="5"/>
  <c r="J57777" i="5" a="1"/>
  <c r="J57777" i="5"/>
  <c r="K57777" i="5" a="1"/>
  <c r="K57777" i="5"/>
  <c r="L57777" i="5" a="1"/>
  <c r="L57777" i="5"/>
  <c r="M57777" i="5" a="1"/>
  <c r="M57777" i="5"/>
  <c r="H57778" i="5" a="1"/>
  <c r="H57778" i="5"/>
  <c r="I57778" i="5" a="1"/>
  <c r="I57778" i="5"/>
  <c r="J57778" i="5" a="1"/>
  <c r="J57778" i="5"/>
  <c r="K57778" i="5" a="1"/>
  <c r="K57778" i="5"/>
  <c r="L57778" i="5" a="1"/>
  <c r="L57778" i="5"/>
  <c r="M57778" i="5" a="1"/>
  <c r="M57778" i="5"/>
  <c r="H57779" i="5" a="1"/>
  <c r="H57779" i="5"/>
  <c r="I57779" i="5" a="1"/>
  <c r="I57779" i="5"/>
  <c r="J57779" i="5" a="1"/>
  <c r="J57779" i="5"/>
  <c r="K57779" i="5" a="1"/>
  <c r="K57779" i="5"/>
  <c r="L57779" i="5" a="1"/>
  <c r="L57779" i="5"/>
  <c r="M57779" i="5" a="1"/>
  <c r="M57779" i="5"/>
  <c r="H57780" i="5" a="1"/>
  <c r="H57780" i="5"/>
  <c r="I57780" i="5" a="1"/>
  <c r="I57780" i="5"/>
  <c r="J57780" i="5" a="1"/>
  <c r="J57780" i="5"/>
  <c r="K57780" i="5" a="1"/>
  <c r="K57780" i="5"/>
  <c r="L57780" i="5" a="1"/>
  <c r="L57780" i="5"/>
  <c r="M57780" i="5" a="1"/>
  <c r="M57780" i="5"/>
  <c r="H57781" i="5" a="1"/>
  <c r="H57781" i="5"/>
  <c r="I57781" i="5" a="1"/>
  <c r="I57781" i="5"/>
  <c r="J57781" i="5" a="1"/>
  <c r="J57781" i="5"/>
  <c r="K57781" i="5" a="1"/>
  <c r="K57781" i="5"/>
  <c r="L57781" i="5" a="1"/>
  <c r="L57781" i="5"/>
  <c r="M57781" i="5" a="1"/>
  <c r="M57781" i="5"/>
  <c r="H57782" i="5" a="1"/>
  <c r="H57782" i="5"/>
  <c r="I57782" i="5" a="1"/>
  <c r="I57782" i="5"/>
  <c r="J57782" i="5" a="1"/>
  <c r="J57782" i="5"/>
  <c r="K57782" i="5" a="1"/>
  <c r="K57782" i="5"/>
  <c r="L57782" i="5" a="1"/>
  <c r="L57782" i="5"/>
  <c r="M57782" i="5" a="1"/>
  <c r="M57782" i="5"/>
  <c r="H57783" i="5" a="1"/>
  <c r="H57783" i="5"/>
  <c r="I57783" i="5" a="1"/>
  <c r="I57783" i="5"/>
  <c r="J57783" i="5" a="1"/>
  <c r="J57783" i="5"/>
  <c r="K57783" i="5" a="1"/>
  <c r="K57783" i="5"/>
  <c r="L57783" i="5" a="1"/>
  <c r="L57783" i="5"/>
  <c r="M57783" i="5" a="1"/>
  <c r="M57783" i="5"/>
  <c r="H57784" i="5" a="1"/>
  <c r="H57784" i="5"/>
  <c r="I57784" i="5" a="1"/>
  <c r="I57784" i="5"/>
  <c r="J57784" i="5" a="1"/>
  <c r="J57784" i="5"/>
  <c r="K57784" i="5" a="1"/>
  <c r="K57784" i="5"/>
  <c r="L57784" i="5" a="1"/>
  <c r="L57784" i="5"/>
  <c r="M57784" i="5" a="1"/>
  <c r="M57784" i="5"/>
  <c r="H57785" i="5" a="1"/>
  <c r="H57785" i="5"/>
  <c r="I57785" i="5" a="1"/>
  <c r="I57785" i="5"/>
  <c r="J57785" i="5" a="1"/>
  <c r="J57785" i="5"/>
  <c r="K57785" i="5" a="1"/>
  <c r="K57785" i="5"/>
  <c r="L57785" i="5" a="1"/>
  <c r="L57785" i="5"/>
  <c r="M57785" i="5" a="1"/>
  <c r="M57785" i="5"/>
  <c r="H57786" i="5" a="1"/>
  <c r="H57786" i="5"/>
  <c r="I57786" i="5" a="1"/>
  <c r="I57786" i="5"/>
  <c r="J57786" i="5" a="1"/>
  <c r="J57786" i="5"/>
  <c r="K57786" i="5" a="1"/>
  <c r="K57786" i="5"/>
  <c r="L57786" i="5" a="1"/>
  <c r="L57786" i="5"/>
  <c r="M57786" i="5" a="1"/>
  <c r="M57786" i="5"/>
  <c r="H57787" i="5" a="1"/>
  <c r="H57787" i="5"/>
  <c r="I57787" i="5" a="1"/>
  <c r="I57787" i="5"/>
  <c r="J57787" i="5" a="1"/>
  <c r="J57787" i="5"/>
  <c r="K57787" i="5" a="1"/>
  <c r="K57787" i="5"/>
  <c r="L57787" i="5" a="1"/>
  <c r="L57787" i="5"/>
  <c r="M57787" i="5" a="1"/>
  <c r="M57787" i="5"/>
  <c r="H57788" i="5" a="1"/>
  <c r="H57788" i="5"/>
  <c r="I57788" i="5" a="1"/>
  <c r="I57788" i="5"/>
  <c r="J57788" i="5" a="1"/>
  <c r="J57788" i="5"/>
  <c r="K57788" i="5" a="1"/>
  <c r="K57788" i="5"/>
  <c r="L57788" i="5" a="1"/>
  <c r="L57788" i="5"/>
  <c r="M57788" i="5" a="1"/>
  <c r="M57788" i="5"/>
  <c r="H57789" i="5" a="1"/>
  <c r="H57789" i="5"/>
  <c r="I57789" i="5" a="1"/>
  <c r="I57789" i="5"/>
  <c r="J57789" i="5" a="1"/>
  <c r="J57789" i="5"/>
  <c r="K57789" i="5" a="1"/>
  <c r="K57789" i="5"/>
  <c r="L57789" i="5" a="1"/>
  <c r="L57789" i="5"/>
  <c r="M57789" i="5" a="1"/>
  <c r="M57789" i="5"/>
  <c r="H57790" i="5" a="1"/>
  <c r="H57790" i="5"/>
  <c r="I57790" i="5" a="1"/>
  <c r="I57790" i="5"/>
  <c r="J57790" i="5" a="1"/>
  <c r="J57790" i="5"/>
  <c r="K57790" i="5" a="1"/>
  <c r="K57790" i="5"/>
  <c r="L57790" i="5" a="1"/>
  <c r="L57790" i="5"/>
  <c r="M57790" i="5" a="1"/>
  <c r="M57790" i="5"/>
  <c r="H57791" i="5" a="1"/>
  <c r="H57791" i="5"/>
  <c r="I57791" i="5" a="1"/>
  <c r="I57791" i="5"/>
  <c r="J57791" i="5" a="1"/>
  <c r="J57791" i="5"/>
  <c r="K57791" i="5" a="1"/>
  <c r="K57791" i="5"/>
  <c r="L57791" i="5" a="1"/>
  <c r="L57791" i="5"/>
  <c r="M57791" i="5" a="1"/>
  <c r="M57791" i="5"/>
  <c r="H57792" i="5" a="1"/>
  <c r="H57792" i="5"/>
  <c r="I57792" i="5" a="1"/>
  <c r="I57792" i="5"/>
  <c r="J57792" i="5" a="1"/>
  <c r="J57792" i="5"/>
  <c r="K57792" i="5" a="1"/>
  <c r="K57792" i="5"/>
  <c r="L57792" i="5" a="1"/>
  <c r="L57792" i="5"/>
  <c r="M57792" i="5" a="1"/>
  <c r="M57792" i="5"/>
  <c r="H57793" i="5" a="1"/>
  <c r="H57793" i="5"/>
  <c r="I57793" i="5" a="1"/>
  <c r="I57793" i="5"/>
  <c r="J57793" i="5" a="1"/>
  <c r="J57793" i="5"/>
  <c r="K57793" i="5" a="1"/>
  <c r="K57793" i="5"/>
  <c r="L57793" i="5" a="1"/>
  <c r="L57793" i="5"/>
  <c r="M57793" i="5" a="1"/>
  <c r="M57793" i="5"/>
  <c r="H57794" i="5" a="1"/>
  <c r="H57794" i="5"/>
  <c r="I57794" i="5" a="1"/>
  <c r="I57794" i="5"/>
  <c r="J57794" i="5" a="1"/>
  <c r="J57794" i="5"/>
  <c r="K57794" i="5" a="1"/>
  <c r="K57794" i="5"/>
  <c r="L57794" i="5" a="1"/>
  <c r="L57794" i="5"/>
  <c r="M57794" i="5" a="1"/>
  <c r="M57794" i="5"/>
  <c r="H57795" i="5" a="1"/>
  <c r="H57795" i="5"/>
  <c r="I57795" i="5" a="1"/>
  <c r="I57795" i="5"/>
  <c r="J57795" i="5" a="1"/>
  <c r="J57795" i="5"/>
  <c r="K57795" i="5" a="1"/>
  <c r="K57795" i="5"/>
  <c r="L57795" i="5" a="1"/>
  <c r="L57795" i="5"/>
  <c r="M57795" i="5" a="1"/>
  <c r="M57795" i="5"/>
  <c r="H57796" i="5" a="1"/>
  <c r="H57796" i="5"/>
  <c r="I57796" i="5" a="1"/>
  <c r="I57796" i="5"/>
  <c r="J57796" i="5" a="1"/>
  <c r="J57796" i="5"/>
  <c r="K57796" i="5" a="1"/>
  <c r="K57796" i="5"/>
  <c r="L57796" i="5" a="1"/>
  <c r="L57796" i="5"/>
  <c r="M57796" i="5" a="1"/>
  <c r="M57796" i="5"/>
  <c r="H57797" i="5" a="1"/>
  <c r="H57797" i="5"/>
  <c r="I57797" i="5" a="1"/>
  <c r="I57797" i="5"/>
  <c r="J57797" i="5" a="1"/>
  <c r="J57797" i="5"/>
  <c r="K57797" i="5" a="1"/>
  <c r="K57797" i="5"/>
  <c r="L57797" i="5" a="1"/>
  <c r="L57797" i="5"/>
  <c r="M57797" i="5" a="1"/>
  <c r="M57797" i="5"/>
  <c r="H57798" i="5" a="1"/>
  <c r="H57798" i="5"/>
  <c r="I57798" i="5" a="1"/>
  <c r="I57798" i="5"/>
  <c r="J57798" i="5" a="1"/>
  <c r="J57798" i="5"/>
  <c r="K57798" i="5" a="1"/>
  <c r="K57798" i="5"/>
  <c r="L57798" i="5" a="1"/>
  <c r="L57798" i="5"/>
  <c r="M57798" i="5" a="1"/>
  <c r="M57798" i="5"/>
  <c r="H57799" i="5" a="1"/>
  <c r="H57799" i="5"/>
  <c r="I57799" i="5" a="1"/>
  <c r="I57799" i="5"/>
  <c r="J57799" i="5" a="1"/>
  <c r="J57799" i="5"/>
  <c r="K57799" i="5" a="1"/>
  <c r="K57799" i="5"/>
  <c r="L57799" i="5" a="1"/>
  <c r="L57799" i="5"/>
  <c r="M57799" i="5" a="1"/>
  <c r="M57799" i="5"/>
  <c r="H57800" i="5" a="1"/>
  <c r="H57800" i="5"/>
  <c r="I57800" i="5" a="1"/>
  <c r="I57800" i="5"/>
  <c r="J57800" i="5" a="1"/>
  <c r="J57800" i="5"/>
  <c r="K57800" i="5" a="1"/>
  <c r="K57800" i="5"/>
  <c r="L57800" i="5" a="1"/>
  <c r="L57800" i="5"/>
  <c r="M57800" i="5" a="1"/>
  <c r="M57800" i="5"/>
  <c r="H57801" i="5" a="1"/>
  <c r="H57801" i="5"/>
  <c r="I57801" i="5" a="1"/>
  <c r="I57801" i="5"/>
  <c r="J57801" i="5" a="1"/>
  <c r="J57801" i="5"/>
  <c r="K57801" i="5" a="1"/>
  <c r="K57801" i="5"/>
  <c r="L57801" i="5" a="1"/>
  <c r="L57801" i="5"/>
  <c r="M57801" i="5" a="1"/>
  <c r="M57801" i="5"/>
  <c r="H57802" i="5" a="1"/>
  <c r="H57802" i="5"/>
  <c r="I57802" i="5" a="1"/>
  <c r="I57802" i="5"/>
  <c r="J57802" i="5" a="1"/>
  <c r="J57802" i="5"/>
  <c r="K57802" i="5" a="1"/>
  <c r="K57802" i="5"/>
  <c r="L57802" i="5" a="1"/>
  <c r="L57802" i="5"/>
  <c r="M57802" i="5" a="1"/>
  <c r="M57802" i="5"/>
  <c r="H57803" i="5" a="1"/>
  <c r="H57803" i="5"/>
  <c r="I57803" i="5" a="1"/>
  <c r="I57803" i="5"/>
  <c r="J57803" i="5" a="1"/>
  <c r="J57803" i="5"/>
  <c r="K57803" i="5" a="1"/>
  <c r="K57803" i="5"/>
  <c r="L57803" i="5" a="1"/>
  <c r="L57803" i="5"/>
  <c r="M57803" i="5" a="1"/>
  <c r="M57803" i="5"/>
  <c r="H57804" i="5" a="1"/>
  <c r="H57804" i="5"/>
  <c r="I57804" i="5" a="1"/>
  <c r="I57804" i="5"/>
  <c r="J57804" i="5" a="1"/>
  <c r="J57804" i="5"/>
  <c r="K57804" i="5" a="1"/>
  <c r="K57804" i="5"/>
  <c r="L57804" i="5" a="1"/>
  <c r="L57804" i="5"/>
  <c r="M57804" i="5" a="1"/>
  <c r="M57804" i="5"/>
  <c r="H57805" i="5" a="1"/>
  <c r="H57805" i="5"/>
  <c r="I57805" i="5" a="1"/>
  <c r="I57805" i="5"/>
  <c r="J57805" i="5" a="1"/>
  <c r="J57805" i="5"/>
  <c r="K57805" i="5" a="1"/>
  <c r="K57805" i="5"/>
  <c r="L57805" i="5" a="1"/>
  <c r="L57805" i="5"/>
  <c r="M57805" i="5" a="1"/>
  <c r="M57805" i="5"/>
  <c r="H57806" i="5" a="1"/>
  <c r="H57806" i="5"/>
  <c r="I57806" i="5" a="1"/>
  <c r="I57806" i="5"/>
  <c r="J57806" i="5" a="1"/>
  <c r="J57806" i="5"/>
  <c r="K57806" i="5" a="1"/>
  <c r="K57806" i="5"/>
  <c r="L57806" i="5" a="1"/>
  <c r="L57806" i="5"/>
  <c r="M57806" i="5" a="1"/>
  <c r="M57806" i="5"/>
  <c r="H57807" i="5" a="1"/>
  <c r="H57807" i="5"/>
  <c r="I57807" i="5" a="1"/>
  <c r="I57807" i="5"/>
  <c r="J57807" i="5" a="1"/>
  <c r="J57807" i="5"/>
  <c r="K57807" i="5" a="1"/>
  <c r="K57807" i="5"/>
  <c r="L57807" i="5" a="1"/>
  <c r="L57807" i="5"/>
  <c r="M57807" i="5" a="1"/>
  <c r="M57807" i="5"/>
  <c r="H57808" i="5" a="1"/>
  <c r="H57808" i="5"/>
  <c r="I57808" i="5" a="1"/>
  <c r="I57808" i="5"/>
  <c r="J57808" i="5" a="1"/>
  <c r="J57808" i="5"/>
  <c r="K57808" i="5" a="1"/>
  <c r="K57808" i="5"/>
  <c r="L57808" i="5" a="1"/>
  <c r="L57808" i="5"/>
  <c r="M57808" i="5" a="1"/>
  <c r="M57808" i="5"/>
  <c r="H57809" i="5" a="1"/>
  <c r="H57809" i="5"/>
  <c r="I57809" i="5" a="1"/>
  <c r="I57809" i="5"/>
  <c r="J57809" i="5" a="1"/>
  <c r="J57809" i="5"/>
  <c r="K57809" i="5" a="1"/>
  <c r="K57809" i="5"/>
  <c r="L57809" i="5" a="1"/>
  <c r="L57809" i="5"/>
  <c r="M57809" i="5" a="1"/>
  <c r="M57809" i="5"/>
  <c r="H57810" i="5" a="1"/>
  <c r="H57810" i="5"/>
  <c r="I57810" i="5" a="1"/>
  <c r="I57810" i="5"/>
  <c r="J57810" i="5" a="1"/>
  <c r="J57810" i="5"/>
  <c r="K57810" i="5" a="1"/>
  <c r="K57810" i="5"/>
  <c r="L57810" i="5" a="1"/>
  <c r="L57810" i="5"/>
  <c r="M57810" i="5" a="1"/>
  <c r="M57810" i="5"/>
  <c r="H57811" i="5" a="1"/>
  <c r="H57811" i="5"/>
  <c r="I57811" i="5" a="1"/>
  <c r="I57811" i="5"/>
  <c r="J57811" i="5" a="1"/>
  <c r="J57811" i="5"/>
  <c r="K57811" i="5" a="1"/>
  <c r="K57811" i="5"/>
  <c r="L57811" i="5" a="1"/>
  <c r="L57811" i="5"/>
  <c r="M57811" i="5" a="1"/>
  <c r="M57811" i="5"/>
  <c r="H57812" i="5" a="1"/>
  <c r="H57812" i="5"/>
  <c r="I57812" i="5" a="1"/>
  <c r="I57812" i="5"/>
  <c r="J57812" i="5" a="1"/>
  <c r="J57812" i="5"/>
  <c r="K57812" i="5" a="1"/>
  <c r="K57812" i="5"/>
  <c r="L57812" i="5" a="1"/>
  <c r="L57812" i="5"/>
  <c r="M57812" i="5" a="1"/>
  <c r="M57812" i="5"/>
  <c r="H57813" i="5" a="1"/>
  <c r="H57813" i="5"/>
  <c r="I57813" i="5" a="1"/>
  <c r="I57813" i="5"/>
  <c r="J57813" i="5" a="1"/>
  <c r="J57813" i="5"/>
  <c r="K57813" i="5" a="1"/>
  <c r="K57813" i="5"/>
  <c r="L57813" i="5" a="1"/>
  <c r="L57813" i="5"/>
  <c r="M57813" i="5" a="1"/>
  <c r="M57813" i="5"/>
  <c r="H57814" i="5" a="1"/>
  <c r="H57814" i="5"/>
  <c r="I57814" i="5" a="1"/>
  <c r="I57814" i="5"/>
  <c r="J57814" i="5" a="1"/>
  <c r="J57814" i="5"/>
  <c r="K57814" i="5" a="1"/>
  <c r="K57814" i="5"/>
  <c r="L57814" i="5" a="1"/>
  <c r="L57814" i="5"/>
  <c r="M57814" i="5" a="1"/>
  <c r="M57814" i="5"/>
  <c r="H57815" i="5" a="1"/>
  <c r="H57815" i="5"/>
  <c r="I57815" i="5" a="1"/>
  <c r="I57815" i="5"/>
  <c r="J57815" i="5" a="1"/>
  <c r="J57815" i="5"/>
  <c r="K57815" i="5" a="1"/>
  <c r="K57815" i="5"/>
  <c r="L57815" i="5" a="1"/>
  <c r="L57815" i="5"/>
  <c r="M57815" i="5" a="1"/>
  <c r="M57815" i="5"/>
  <c r="H57816" i="5" a="1"/>
  <c r="H57816" i="5"/>
  <c r="I57816" i="5" a="1"/>
  <c r="I57816" i="5"/>
  <c r="J57816" i="5" a="1"/>
  <c r="J57816" i="5"/>
  <c r="K57816" i="5" a="1"/>
  <c r="K57816" i="5"/>
  <c r="L57816" i="5" a="1"/>
  <c r="L57816" i="5"/>
  <c r="M57816" i="5" a="1"/>
  <c r="M57816" i="5"/>
  <c r="H57817" i="5" a="1"/>
  <c r="H57817" i="5"/>
  <c r="I57817" i="5" a="1"/>
  <c r="I57817" i="5"/>
  <c r="J57817" i="5" a="1"/>
  <c r="J57817" i="5"/>
  <c r="K57817" i="5" a="1"/>
  <c r="K57817" i="5"/>
  <c r="L57817" i="5" a="1"/>
  <c r="L57817" i="5"/>
  <c r="M57817" i="5" a="1"/>
  <c r="M57817" i="5"/>
  <c r="H57818" i="5" a="1"/>
  <c r="H57818" i="5"/>
  <c r="I57818" i="5" a="1"/>
  <c r="I57818" i="5"/>
  <c r="J57818" i="5" a="1"/>
  <c r="J57818" i="5"/>
  <c r="K57818" i="5" a="1"/>
  <c r="K57818" i="5"/>
  <c r="L57818" i="5" a="1"/>
  <c r="L57818" i="5"/>
  <c r="M57818" i="5" a="1"/>
  <c r="M57818" i="5"/>
  <c r="H57819" i="5" a="1"/>
  <c r="H57819" i="5"/>
  <c r="I57819" i="5" a="1"/>
  <c r="I57819" i="5"/>
  <c r="J57819" i="5" a="1"/>
  <c r="J57819" i="5"/>
  <c r="K57819" i="5" a="1"/>
  <c r="K57819" i="5"/>
  <c r="L57819" i="5" a="1"/>
  <c r="L57819" i="5"/>
  <c r="M57819" i="5" a="1"/>
  <c r="M57819" i="5"/>
  <c r="H57820" i="5" a="1"/>
  <c r="H57820" i="5"/>
  <c r="I57820" i="5" a="1"/>
  <c r="I57820" i="5"/>
  <c r="J57820" i="5" a="1"/>
  <c r="J57820" i="5"/>
  <c r="K57820" i="5" a="1"/>
  <c r="K57820" i="5"/>
  <c r="L57820" i="5" a="1"/>
  <c r="L57820" i="5"/>
  <c r="M57820" i="5" a="1"/>
  <c r="M57820" i="5"/>
  <c r="H57821" i="5" a="1"/>
  <c r="H57821" i="5"/>
  <c r="I57821" i="5" a="1"/>
  <c r="I57821" i="5"/>
  <c r="J57821" i="5" a="1"/>
  <c r="J57821" i="5"/>
  <c r="K57821" i="5" a="1"/>
  <c r="K57821" i="5"/>
  <c r="L57821" i="5" a="1"/>
  <c r="L57821" i="5"/>
  <c r="M57821" i="5" a="1"/>
  <c r="M57821" i="5"/>
  <c r="H57822" i="5" a="1"/>
  <c r="H57822" i="5"/>
  <c r="I57822" i="5" a="1"/>
  <c r="I57822" i="5"/>
  <c r="J57822" i="5" a="1"/>
  <c r="J57822" i="5"/>
  <c r="K57822" i="5" a="1"/>
  <c r="K57822" i="5"/>
  <c r="L57822" i="5" a="1"/>
  <c r="L57822" i="5"/>
  <c r="M57822" i="5" a="1"/>
  <c r="M57822" i="5"/>
  <c r="H57823" i="5" a="1"/>
  <c r="H57823" i="5"/>
  <c r="I57823" i="5" a="1"/>
  <c r="I57823" i="5"/>
  <c r="J57823" i="5" a="1"/>
  <c r="J57823" i="5"/>
  <c r="K57823" i="5" a="1"/>
  <c r="K57823" i="5"/>
  <c r="L57823" i="5" a="1"/>
  <c r="L57823" i="5"/>
  <c r="M57823" i="5" a="1"/>
  <c r="M57823" i="5"/>
  <c r="H57824" i="5" a="1"/>
  <c r="H57824" i="5"/>
  <c r="I57824" i="5" a="1"/>
  <c r="I57824" i="5"/>
  <c r="J57824" i="5" a="1"/>
  <c r="J57824" i="5"/>
  <c r="K57824" i="5" a="1"/>
  <c r="K57824" i="5"/>
  <c r="L57824" i="5" a="1"/>
  <c r="L57824" i="5"/>
  <c r="M57824" i="5" a="1"/>
  <c r="M57824" i="5"/>
  <c r="H57825" i="5" a="1"/>
  <c r="H57825" i="5"/>
  <c r="I57825" i="5" a="1"/>
  <c r="I57825" i="5"/>
  <c r="J57825" i="5" a="1"/>
  <c r="J57825" i="5"/>
  <c r="K57825" i="5" a="1"/>
  <c r="K57825" i="5"/>
  <c r="L57825" i="5" a="1"/>
  <c r="L57825" i="5"/>
  <c r="M57825" i="5" a="1"/>
  <c r="M57825" i="5"/>
  <c r="H57826" i="5" a="1"/>
  <c r="H57826" i="5"/>
  <c r="I57826" i="5" a="1"/>
  <c r="I57826" i="5"/>
  <c r="J57826" i="5" a="1"/>
  <c r="J57826" i="5"/>
  <c r="K57826" i="5" a="1"/>
  <c r="K57826" i="5"/>
  <c r="L57826" i="5" a="1"/>
  <c r="L57826" i="5"/>
  <c r="M57826" i="5" a="1"/>
  <c r="M57826" i="5"/>
  <c r="H57827" i="5" a="1"/>
  <c r="H57827" i="5"/>
  <c r="I57827" i="5" a="1"/>
  <c r="I57827" i="5"/>
  <c r="J57827" i="5" a="1"/>
  <c r="J57827" i="5"/>
  <c r="K57827" i="5" a="1"/>
  <c r="K57827" i="5"/>
  <c r="L57827" i="5" a="1"/>
  <c r="L57827" i="5"/>
  <c r="M57827" i="5" a="1"/>
  <c r="M57827" i="5"/>
  <c r="H57828" i="5" a="1"/>
  <c r="H57828" i="5"/>
  <c r="I57828" i="5" a="1"/>
  <c r="I57828" i="5"/>
  <c r="J57828" i="5" a="1"/>
  <c r="J57828" i="5"/>
  <c r="K57828" i="5" a="1"/>
  <c r="K57828" i="5"/>
  <c r="L57828" i="5" a="1"/>
  <c r="L57828" i="5"/>
  <c r="M57828" i="5" a="1"/>
  <c r="M57828" i="5"/>
  <c r="H57829" i="5" a="1"/>
  <c r="H57829" i="5"/>
  <c r="I57829" i="5" a="1"/>
  <c r="I57829" i="5"/>
  <c r="J57829" i="5" a="1"/>
  <c r="J57829" i="5"/>
  <c r="K57829" i="5" a="1"/>
  <c r="K57829" i="5"/>
  <c r="L57829" i="5" a="1"/>
  <c r="L57829" i="5"/>
  <c r="M57829" i="5" a="1"/>
  <c r="M57829" i="5"/>
  <c r="H57830" i="5" a="1"/>
  <c r="H57830" i="5"/>
  <c r="I57830" i="5" a="1"/>
  <c r="I57830" i="5"/>
  <c r="J57830" i="5" a="1"/>
  <c r="J57830" i="5"/>
  <c r="K57830" i="5" a="1"/>
  <c r="K57830" i="5"/>
  <c r="L57830" i="5" a="1"/>
  <c r="L57830" i="5"/>
  <c r="M57830" i="5" a="1"/>
  <c r="M57830" i="5"/>
  <c r="H57831" i="5" a="1"/>
  <c r="H57831" i="5"/>
  <c r="I57831" i="5" a="1"/>
  <c r="I57831" i="5"/>
  <c r="J57831" i="5" a="1"/>
  <c r="J57831" i="5"/>
  <c r="K57831" i="5" a="1"/>
  <c r="K57831" i="5"/>
  <c r="L57831" i="5" a="1"/>
  <c r="L57831" i="5"/>
  <c r="M57831" i="5" a="1"/>
  <c r="M57831" i="5"/>
  <c r="H57832" i="5" a="1"/>
  <c r="H57832" i="5"/>
  <c r="I57832" i="5" a="1"/>
  <c r="I57832" i="5"/>
  <c r="J57832" i="5" a="1"/>
  <c r="J57832" i="5"/>
  <c r="K57832" i="5" a="1"/>
  <c r="K57832" i="5"/>
  <c r="L57832" i="5" a="1"/>
  <c r="L57832" i="5"/>
  <c r="M57832" i="5" a="1"/>
  <c r="M57832" i="5"/>
  <c r="H57833" i="5" a="1"/>
  <c r="H57833" i="5"/>
  <c r="I57833" i="5" a="1"/>
  <c r="I57833" i="5"/>
  <c r="J57833" i="5" a="1"/>
  <c r="J57833" i="5"/>
  <c r="K57833" i="5" a="1"/>
  <c r="K57833" i="5"/>
  <c r="L57833" i="5" a="1"/>
  <c r="L57833" i="5"/>
  <c r="M57833" i="5" a="1"/>
  <c r="M57833" i="5"/>
  <c r="H57834" i="5" a="1"/>
  <c r="H57834" i="5"/>
  <c r="I57834" i="5" a="1"/>
  <c r="I57834" i="5"/>
  <c r="J57834" i="5" a="1"/>
  <c r="J57834" i="5"/>
  <c r="K57834" i="5" a="1"/>
  <c r="K57834" i="5"/>
  <c r="L57834" i="5" a="1"/>
  <c r="L57834" i="5"/>
  <c r="M57834" i="5" a="1"/>
  <c r="M57834" i="5"/>
  <c r="H57835" i="5" a="1"/>
  <c r="H57835" i="5"/>
  <c r="I57835" i="5" a="1"/>
  <c r="I57835" i="5"/>
  <c r="J57835" i="5" a="1"/>
  <c r="J57835" i="5"/>
  <c r="K57835" i="5" a="1"/>
  <c r="K57835" i="5"/>
  <c r="L57835" i="5" a="1"/>
  <c r="L57835" i="5"/>
  <c r="M57835" i="5" a="1"/>
  <c r="M57835" i="5"/>
  <c r="H57836" i="5" a="1"/>
  <c r="H57836" i="5"/>
  <c r="I57836" i="5" a="1"/>
  <c r="I57836" i="5"/>
  <c r="J57836" i="5" a="1"/>
  <c r="J57836" i="5"/>
  <c r="K57836" i="5" a="1"/>
  <c r="K57836" i="5"/>
  <c r="L57836" i="5" a="1"/>
  <c r="L57836" i="5"/>
  <c r="M57836" i="5" a="1"/>
  <c r="M57836" i="5"/>
  <c r="H57837" i="5" a="1"/>
  <c r="H57837" i="5"/>
  <c r="I57837" i="5" a="1"/>
  <c r="I57837" i="5"/>
  <c r="J57837" i="5" a="1"/>
  <c r="J57837" i="5"/>
  <c r="K57837" i="5" a="1"/>
  <c r="K57837" i="5"/>
  <c r="L57837" i="5" a="1"/>
  <c r="L57837" i="5"/>
  <c r="M57837" i="5" a="1"/>
  <c r="M57837" i="5"/>
  <c r="H57838" i="5" a="1"/>
  <c r="H57838" i="5"/>
  <c r="I57838" i="5" a="1"/>
  <c r="I57838" i="5"/>
  <c r="J57838" i="5" a="1"/>
  <c r="J57838" i="5"/>
  <c r="K57838" i="5" a="1"/>
  <c r="K57838" i="5"/>
  <c r="L57838" i="5" a="1"/>
  <c r="L57838" i="5"/>
  <c r="M57838" i="5" a="1"/>
  <c r="M57838" i="5"/>
  <c r="H57839" i="5" a="1"/>
  <c r="H57839" i="5"/>
  <c r="I57839" i="5" a="1"/>
  <c r="I57839" i="5"/>
  <c r="J57839" i="5" a="1"/>
  <c r="J57839" i="5"/>
  <c r="K57839" i="5" a="1"/>
  <c r="K57839" i="5"/>
  <c r="L57839" i="5" a="1"/>
  <c r="L57839" i="5"/>
  <c r="M57839" i="5" a="1"/>
  <c r="M57839" i="5"/>
  <c r="H57840" i="5" a="1"/>
  <c r="H57840" i="5"/>
  <c r="I57840" i="5" a="1"/>
  <c r="I57840" i="5"/>
  <c r="J57840" i="5" a="1"/>
  <c r="J57840" i="5"/>
  <c r="K57840" i="5" a="1"/>
  <c r="K57840" i="5"/>
  <c r="L57840" i="5" a="1"/>
  <c r="L57840" i="5"/>
  <c r="M57840" i="5" a="1"/>
  <c r="M57840" i="5"/>
  <c r="H57841" i="5" a="1"/>
  <c r="H57841" i="5"/>
  <c r="I57841" i="5" a="1"/>
  <c r="I57841" i="5"/>
  <c r="J57841" i="5" a="1"/>
  <c r="J57841" i="5"/>
  <c r="K57841" i="5" a="1"/>
  <c r="K57841" i="5"/>
  <c r="L57841" i="5" a="1"/>
  <c r="L57841" i="5"/>
  <c r="M57841" i="5" a="1"/>
  <c r="M57841" i="5"/>
  <c r="H57842" i="5" a="1"/>
  <c r="H57842" i="5"/>
  <c r="I57842" i="5" a="1"/>
  <c r="I57842" i="5"/>
  <c r="J57842" i="5" a="1"/>
  <c r="J57842" i="5"/>
  <c r="K57842" i="5" a="1"/>
  <c r="K57842" i="5"/>
  <c r="L57842" i="5" a="1"/>
  <c r="L57842" i="5"/>
  <c r="M57842" i="5" a="1"/>
  <c r="M57842" i="5"/>
  <c r="H57843" i="5" a="1"/>
  <c r="H57843" i="5"/>
  <c r="I57843" i="5" a="1"/>
  <c r="I57843" i="5"/>
  <c r="J57843" i="5" a="1"/>
  <c r="J57843" i="5"/>
  <c r="K57843" i="5" a="1"/>
  <c r="K57843" i="5"/>
  <c r="L57843" i="5" a="1"/>
  <c r="L57843" i="5"/>
  <c r="M57843" i="5" a="1"/>
  <c r="M57843" i="5"/>
  <c r="H57844" i="5" a="1"/>
  <c r="H57844" i="5"/>
  <c r="I57844" i="5" a="1"/>
  <c r="I57844" i="5"/>
  <c r="J57844" i="5" a="1"/>
  <c r="J57844" i="5"/>
  <c r="K57844" i="5" a="1"/>
  <c r="K57844" i="5"/>
  <c r="L57844" i="5" a="1"/>
  <c r="L57844" i="5"/>
  <c r="M57844" i="5" a="1"/>
  <c r="M57844" i="5"/>
  <c r="H57845" i="5" a="1"/>
  <c r="H57845" i="5"/>
  <c r="I57845" i="5" a="1"/>
  <c r="I57845" i="5"/>
  <c r="J57845" i="5" a="1"/>
  <c r="J57845" i="5"/>
  <c r="K57845" i="5" a="1"/>
  <c r="K57845" i="5"/>
  <c r="L57845" i="5" a="1"/>
  <c r="L57845" i="5"/>
  <c r="M57845" i="5" a="1"/>
  <c r="M57845" i="5"/>
  <c r="H57846" i="5" a="1"/>
  <c r="H57846" i="5"/>
  <c r="I57846" i="5" a="1"/>
  <c r="I57846" i="5"/>
  <c r="J57846" i="5" a="1"/>
  <c r="J57846" i="5"/>
  <c r="K57846" i="5" a="1"/>
  <c r="K57846" i="5"/>
  <c r="L57846" i="5" a="1"/>
  <c r="L57846" i="5"/>
  <c r="M57846" i="5" a="1"/>
  <c r="M57846" i="5"/>
  <c r="H57847" i="5" a="1"/>
  <c r="H57847" i="5"/>
  <c r="I57847" i="5" a="1"/>
  <c r="I57847" i="5"/>
  <c r="J57847" i="5" a="1"/>
  <c r="J57847" i="5"/>
  <c r="K57847" i="5" a="1"/>
  <c r="K57847" i="5"/>
  <c r="L57847" i="5" a="1"/>
  <c r="L57847" i="5"/>
  <c r="M57847" i="5" a="1"/>
  <c r="M57847" i="5"/>
  <c r="H57848" i="5" a="1"/>
  <c r="H57848" i="5"/>
  <c r="I57848" i="5" a="1"/>
  <c r="I57848" i="5"/>
  <c r="J57848" i="5" a="1"/>
  <c r="J57848" i="5"/>
  <c r="K57848" i="5" a="1"/>
  <c r="K57848" i="5"/>
  <c r="L57848" i="5" a="1"/>
  <c r="L57848" i="5"/>
  <c r="M57848" i="5" a="1"/>
  <c r="M57848" i="5"/>
  <c r="H57849" i="5" a="1"/>
  <c r="H57849" i="5"/>
  <c r="I57849" i="5" a="1"/>
  <c r="I57849" i="5"/>
  <c r="J57849" i="5" a="1"/>
  <c r="J57849" i="5"/>
  <c r="K57849" i="5" a="1"/>
  <c r="K57849" i="5"/>
  <c r="L57849" i="5" a="1"/>
  <c r="L57849" i="5"/>
  <c r="M57849" i="5" a="1"/>
  <c r="M57849" i="5"/>
  <c r="H57850" i="5" a="1"/>
  <c r="H57850" i="5"/>
  <c r="I57850" i="5" a="1"/>
  <c r="I57850" i="5"/>
  <c r="J57850" i="5" a="1"/>
  <c r="J57850" i="5"/>
  <c r="K57850" i="5" a="1"/>
  <c r="K57850" i="5"/>
  <c r="L57850" i="5" a="1"/>
  <c r="L57850" i="5"/>
  <c r="M57850" i="5" a="1"/>
  <c r="M57850" i="5"/>
  <c r="H57851" i="5" a="1"/>
  <c r="H57851" i="5"/>
  <c r="I57851" i="5" a="1"/>
  <c r="I57851" i="5"/>
  <c r="J57851" i="5" a="1"/>
  <c r="J57851" i="5"/>
  <c r="K57851" i="5" a="1"/>
  <c r="K57851" i="5"/>
  <c r="L57851" i="5" a="1"/>
  <c r="L57851" i="5"/>
  <c r="M57851" i="5" a="1"/>
  <c r="M57851" i="5"/>
  <c r="H57852" i="5" a="1"/>
  <c r="H57852" i="5"/>
  <c r="I57852" i="5" a="1"/>
  <c r="I57852" i="5"/>
  <c r="J57852" i="5" a="1"/>
  <c r="J57852" i="5"/>
  <c r="K57852" i="5" a="1"/>
  <c r="K57852" i="5"/>
  <c r="L57852" i="5" a="1"/>
  <c r="L57852" i="5"/>
  <c r="M57852" i="5" a="1"/>
  <c r="M57852" i="5"/>
  <c r="H57853" i="5" a="1"/>
  <c r="H57853" i="5"/>
  <c r="I57853" i="5" a="1"/>
  <c r="I57853" i="5"/>
  <c r="J57853" i="5" a="1"/>
  <c r="J57853" i="5"/>
  <c r="K57853" i="5" a="1"/>
  <c r="K57853" i="5"/>
  <c r="L57853" i="5" a="1"/>
  <c r="L57853" i="5"/>
  <c r="M57853" i="5" a="1"/>
  <c r="M57853" i="5"/>
  <c r="H57854" i="5" a="1"/>
  <c r="H57854" i="5"/>
  <c r="I57854" i="5" a="1"/>
  <c r="I57854" i="5"/>
  <c r="J57854" i="5" a="1"/>
  <c r="J57854" i="5"/>
  <c r="K57854" i="5" a="1"/>
  <c r="K57854" i="5"/>
  <c r="L57854" i="5" a="1"/>
  <c r="L57854" i="5"/>
  <c r="M57854" i="5" a="1"/>
  <c r="M57854" i="5"/>
  <c r="H57855" i="5" a="1"/>
  <c r="H57855" i="5"/>
  <c r="I57855" i="5" a="1"/>
  <c r="I57855" i="5"/>
  <c r="J57855" i="5" a="1"/>
  <c r="J57855" i="5"/>
  <c r="K57855" i="5" a="1"/>
  <c r="K57855" i="5"/>
  <c r="L57855" i="5" a="1"/>
  <c r="L57855" i="5"/>
  <c r="M57855" i="5" a="1"/>
  <c r="M57855" i="5"/>
  <c r="H57856" i="5" a="1"/>
  <c r="H57856" i="5"/>
  <c r="I57856" i="5" a="1"/>
  <c r="I57856" i="5"/>
  <c r="J57856" i="5" a="1"/>
  <c r="J57856" i="5"/>
  <c r="K57856" i="5" a="1"/>
  <c r="K57856" i="5"/>
  <c r="L57856" i="5" a="1"/>
  <c r="L57856" i="5"/>
  <c r="M57856" i="5" a="1"/>
  <c r="M57856" i="5"/>
  <c r="H57857" i="5" a="1"/>
  <c r="H57857" i="5"/>
  <c r="I57857" i="5" a="1"/>
  <c r="I57857" i="5"/>
  <c r="J57857" i="5" a="1"/>
  <c r="J57857" i="5"/>
  <c r="K57857" i="5" a="1"/>
  <c r="K57857" i="5"/>
  <c r="L57857" i="5" a="1"/>
  <c r="L57857" i="5"/>
  <c r="M57857" i="5" a="1"/>
  <c r="M57857" i="5"/>
  <c r="H57858" i="5" a="1"/>
  <c r="H57858" i="5"/>
  <c r="I57858" i="5" a="1"/>
  <c r="I57858" i="5"/>
  <c r="J57858" i="5" a="1"/>
  <c r="J57858" i="5"/>
  <c r="K57858" i="5" a="1"/>
  <c r="K57858" i="5"/>
  <c r="L57858" i="5" a="1"/>
  <c r="L57858" i="5"/>
  <c r="M57858" i="5" a="1"/>
  <c r="M57858" i="5"/>
  <c r="H57859" i="5" a="1"/>
  <c r="H57859" i="5"/>
  <c r="I57859" i="5" a="1"/>
  <c r="I57859" i="5"/>
  <c r="J57859" i="5" a="1"/>
  <c r="J57859" i="5"/>
  <c r="K57859" i="5" a="1"/>
  <c r="K57859" i="5"/>
  <c r="L57859" i="5" a="1"/>
  <c r="L57859" i="5"/>
  <c r="M57859" i="5" a="1"/>
  <c r="M57859" i="5"/>
  <c r="H57860" i="5" a="1"/>
  <c r="H57860" i="5"/>
  <c r="I57860" i="5" a="1"/>
  <c r="I57860" i="5"/>
  <c r="J57860" i="5" a="1"/>
  <c r="J57860" i="5"/>
  <c r="K57860" i="5" a="1"/>
  <c r="K57860" i="5"/>
  <c r="L57860" i="5" a="1"/>
  <c r="L57860" i="5"/>
  <c r="M57860" i="5" a="1"/>
  <c r="M57860" i="5"/>
  <c r="H57861" i="5" a="1"/>
  <c r="H57861" i="5"/>
  <c r="I57861" i="5" a="1"/>
  <c r="I57861" i="5"/>
  <c r="J57861" i="5" a="1"/>
  <c r="J57861" i="5"/>
  <c r="K57861" i="5" a="1"/>
  <c r="K57861" i="5"/>
  <c r="L57861" i="5" a="1"/>
  <c r="L57861" i="5"/>
  <c r="M57861" i="5" a="1"/>
  <c r="M57861" i="5"/>
  <c r="H57862" i="5" a="1"/>
  <c r="H57862" i="5"/>
  <c r="I57862" i="5" a="1"/>
  <c r="I57862" i="5"/>
  <c r="J57862" i="5" a="1"/>
  <c r="J57862" i="5"/>
  <c r="K57862" i="5" a="1"/>
  <c r="K57862" i="5"/>
  <c r="L57862" i="5" a="1"/>
  <c r="L57862" i="5"/>
  <c r="M57862" i="5" a="1"/>
  <c r="M57862" i="5"/>
  <c r="H57863" i="5" a="1"/>
  <c r="H57863" i="5"/>
  <c r="I57863" i="5" a="1"/>
  <c r="I57863" i="5"/>
  <c r="J57863" i="5" a="1"/>
  <c r="J57863" i="5"/>
  <c r="K57863" i="5" a="1"/>
  <c r="K57863" i="5"/>
  <c r="L57863" i="5" a="1"/>
  <c r="L57863" i="5"/>
  <c r="M57863" i="5" a="1"/>
  <c r="M57863" i="5"/>
  <c r="H57864" i="5" a="1"/>
  <c r="H57864" i="5"/>
  <c r="I57864" i="5" a="1"/>
  <c r="I57864" i="5"/>
  <c r="J57864" i="5" a="1"/>
  <c r="J57864" i="5"/>
  <c r="K57864" i="5" a="1"/>
  <c r="K57864" i="5"/>
  <c r="L57864" i="5" a="1"/>
  <c r="L57864" i="5"/>
  <c r="M57864" i="5" a="1"/>
  <c r="M57864" i="5"/>
  <c r="H57865" i="5" a="1"/>
  <c r="H57865" i="5"/>
  <c r="I57865" i="5" a="1"/>
  <c r="I57865" i="5"/>
  <c r="J57865" i="5" a="1"/>
  <c r="J57865" i="5"/>
  <c r="K57865" i="5" a="1"/>
  <c r="K57865" i="5"/>
  <c r="L57865" i="5" a="1"/>
  <c r="L57865" i="5"/>
  <c r="M57865" i="5" a="1"/>
  <c r="M57865" i="5"/>
  <c r="H57866" i="5" a="1"/>
  <c r="H57866" i="5"/>
  <c r="I57866" i="5" a="1"/>
  <c r="I57866" i="5"/>
  <c r="J57866" i="5" a="1"/>
  <c r="J57866" i="5"/>
  <c r="K57866" i="5" a="1"/>
  <c r="K57866" i="5"/>
  <c r="L57866" i="5" a="1"/>
  <c r="L57866" i="5"/>
  <c r="M57866" i="5" a="1"/>
  <c r="M57866" i="5"/>
  <c r="H57867" i="5" a="1"/>
  <c r="H57867" i="5"/>
  <c r="I57867" i="5" a="1"/>
  <c r="I57867" i="5"/>
  <c r="J57867" i="5" a="1"/>
  <c r="J57867" i="5"/>
  <c r="K57867" i="5" a="1"/>
  <c r="K57867" i="5"/>
  <c r="L57867" i="5" a="1"/>
  <c r="L57867" i="5"/>
  <c r="M57867" i="5" a="1"/>
  <c r="M57867" i="5"/>
  <c r="H57868" i="5" a="1"/>
  <c r="H57868" i="5"/>
  <c r="I57868" i="5" a="1"/>
  <c r="I57868" i="5"/>
  <c r="J57868" i="5" a="1"/>
  <c r="J57868" i="5"/>
  <c r="K57868" i="5" a="1"/>
  <c r="K57868" i="5"/>
  <c r="L57868" i="5" a="1"/>
  <c r="L57868" i="5"/>
  <c r="M57868" i="5" a="1"/>
  <c r="M57868" i="5"/>
  <c r="H57869" i="5" a="1"/>
  <c r="H57869" i="5"/>
  <c r="I57869" i="5" a="1"/>
  <c r="I57869" i="5"/>
  <c r="J57869" i="5" a="1"/>
  <c r="J57869" i="5"/>
  <c r="K57869" i="5" a="1"/>
  <c r="K57869" i="5"/>
  <c r="L57869" i="5" a="1"/>
  <c r="L57869" i="5"/>
  <c r="M57869" i="5" a="1"/>
  <c r="M57869" i="5"/>
  <c r="H57870" i="5" a="1"/>
  <c r="H57870" i="5"/>
  <c r="I57870" i="5" a="1"/>
  <c r="I57870" i="5"/>
  <c r="J57870" i="5" a="1"/>
  <c r="J57870" i="5"/>
  <c r="K57870" i="5" a="1"/>
  <c r="K57870" i="5"/>
  <c r="L57870" i="5" a="1"/>
  <c r="L57870" i="5"/>
  <c r="M57870" i="5" a="1"/>
  <c r="M57870" i="5"/>
  <c r="H57871" i="5" a="1"/>
  <c r="H57871" i="5"/>
  <c r="I57871" i="5" a="1"/>
  <c r="I57871" i="5"/>
  <c r="J57871" i="5" a="1"/>
  <c r="J57871" i="5"/>
  <c r="K57871" i="5" a="1"/>
  <c r="K57871" i="5"/>
  <c r="L57871" i="5" a="1"/>
  <c r="L57871" i="5"/>
  <c r="M57871" i="5" a="1"/>
  <c r="M57871" i="5"/>
  <c r="H57872" i="5" a="1"/>
  <c r="H57872" i="5"/>
  <c r="I57872" i="5" a="1"/>
  <c r="I57872" i="5"/>
  <c r="J57872" i="5" a="1"/>
  <c r="J57872" i="5"/>
  <c r="K57872" i="5" a="1"/>
  <c r="K57872" i="5"/>
  <c r="L57872" i="5" a="1"/>
  <c r="L57872" i="5"/>
  <c r="M57872" i="5" a="1"/>
  <c r="M57872" i="5"/>
  <c r="H57873" i="5" a="1"/>
  <c r="H57873" i="5"/>
  <c r="I57873" i="5" a="1"/>
  <c r="I57873" i="5"/>
  <c r="J57873" i="5" a="1"/>
  <c r="J57873" i="5"/>
  <c r="K57873" i="5" a="1"/>
  <c r="K57873" i="5"/>
  <c r="L57873" i="5" a="1"/>
  <c r="L57873" i="5"/>
  <c r="M57873" i="5" a="1"/>
  <c r="M57873" i="5"/>
  <c r="H57874" i="5" a="1"/>
  <c r="H57874" i="5"/>
  <c r="I57874" i="5" a="1"/>
  <c r="I57874" i="5"/>
  <c r="J57874" i="5" a="1"/>
  <c r="J57874" i="5"/>
  <c r="K57874" i="5" a="1"/>
  <c r="K57874" i="5"/>
  <c r="L57874" i="5" a="1"/>
  <c r="L57874" i="5"/>
  <c r="M57874" i="5" a="1"/>
  <c r="M57874" i="5"/>
  <c r="H57875" i="5" a="1"/>
  <c r="H57875" i="5"/>
  <c r="I57875" i="5" a="1"/>
  <c r="I57875" i="5"/>
  <c r="J57875" i="5" a="1"/>
  <c r="J57875" i="5"/>
  <c r="K57875" i="5" a="1"/>
  <c r="K57875" i="5"/>
  <c r="L57875" i="5" a="1"/>
  <c r="L57875" i="5"/>
  <c r="M57875" i="5" a="1"/>
  <c r="M57875" i="5"/>
  <c r="H57876" i="5" a="1"/>
  <c r="H57876" i="5"/>
  <c r="I57876" i="5" a="1"/>
  <c r="I57876" i="5"/>
  <c r="J57876" i="5" a="1"/>
  <c r="J57876" i="5"/>
  <c r="K57876" i="5" a="1"/>
  <c r="K57876" i="5"/>
  <c r="L57876" i="5" a="1"/>
  <c r="L57876" i="5"/>
  <c r="M57876" i="5" a="1"/>
  <c r="M57876" i="5"/>
  <c r="H57877" i="5" a="1"/>
  <c r="H57877" i="5"/>
  <c r="I57877" i="5" a="1"/>
  <c r="I57877" i="5"/>
  <c r="J57877" i="5" a="1"/>
  <c r="J57877" i="5"/>
  <c r="K57877" i="5" a="1"/>
  <c r="K57877" i="5"/>
  <c r="L57877" i="5" a="1"/>
  <c r="L57877" i="5"/>
  <c r="M57877" i="5" a="1"/>
  <c r="M57877" i="5"/>
  <c r="H57878" i="5" a="1"/>
  <c r="H57878" i="5"/>
  <c r="I57878" i="5" a="1"/>
  <c r="I57878" i="5"/>
  <c r="J57878" i="5" a="1"/>
  <c r="J57878" i="5"/>
  <c r="K57878" i="5" a="1"/>
  <c r="K57878" i="5"/>
  <c r="L57878" i="5" a="1"/>
  <c r="L57878" i="5"/>
  <c r="M57878" i="5" a="1"/>
  <c r="M57878" i="5"/>
  <c r="H57879" i="5" a="1"/>
  <c r="H57879" i="5"/>
  <c r="I57879" i="5" a="1"/>
  <c r="I57879" i="5"/>
  <c r="J57879" i="5" a="1"/>
  <c r="J57879" i="5"/>
  <c r="K57879" i="5" a="1"/>
  <c r="K57879" i="5"/>
  <c r="L57879" i="5" a="1"/>
  <c r="L57879" i="5"/>
  <c r="M57879" i="5" a="1"/>
  <c r="M57879" i="5"/>
  <c r="H57880" i="5" a="1"/>
  <c r="H57880" i="5"/>
  <c r="I57880" i="5" a="1"/>
  <c r="I57880" i="5"/>
  <c r="J57880" i="5" a="1"/>
  <c r="J57880" i="5"/>
  <c r="K57880" i="5" a="1"/>
  <c r="K57880" i="5"/>
  <c r="L57880" i="5" a="1"/>
  <c r="L57880" i="5"/>
  <c r="M57880" i="5" a="1"/>
  <c r="M57880" i="5"/>
  <c r="H57881" i="5" a="1"/>
  <c r="H57881" i="5"/>
  <c r="I57881" i="5" a="1"/>
  <c r="I57881" i="5"/>
  <c r="J57881" i="5" a="1"/>
  <c r="J57881" i="5"/>
  <c r="K57881" i="5" a="1"/>
  <c r="K57881" i="5"/>
  <c r="L57881" i="5" a="1"/>
  <c r="L57881" i="5"/>
  <c r="M57881" i="5" a="1"/>
  <c r="M57881" i="5"/>
  <c r="H57882" i="5" a="1"/>
  <c r="H57882" i="5"/>
  <c r="I57882" i="5" a="1"/>
  <c r="I57882" i="5"/>
  <c r="J57882" i="5" a="1"/>
  <c r="J57882" i="5"/>
  <c r="K57882" i="5" a="1"/>
  <c r="K57882" i="5"/>
  <c r="L57882" i="5" a="1"/>
  <c r="L57882" i="5"/>
  <c r="M57882" i="5" a="1"/>
  <c r="M57882" i="5"/>
  <c r="H57883" i="5" a="1"/>
  <c r="H57883" i="5"/>
  <c r="I57883" i="5" a="1"/>
  <c r="I57883" i="5"/>
  <c r="J57883" i="5" a="1"/>
  <c r="J57883" i="5"/>
  <c r="K57883" i="5" a="1"/>
  <c r="K57883" i="5"/>
  <c r="L57883" i="5" a="1"/>
  <c r="L57883" i="5"/>
  <c r="M57883" i="5" a="1"/>
  <c r="M57883" i="5"/>
  <c r="H57884" i="5" a="1"/>
  <c r="H57884" i="5"/>
  <c r="I57884" i="5" a="1"/>
  <c r="I57884" i="5"/>
  <c r="J57884" i="5" a="1"/>
  <c r="J57884" i="5"/>
  <c r="K57884" i="5" a="1"/>
  <c r="K57884" i="5"/>
  <c r="L57884" i="5" a="1"/>
  <c r="L57884" i="5"/>
  <c r="M57884" i="5" a="1"/>
  <c r="M57884" i="5"/>
  <c r="H57885" i="5" a="1"/>
  <c r="H57885" i="5"/>
  <c r="I57885" i="5" a="1"/>
  <c r="I57885" i="5"/>
  <c r="J57885" i="5" a="1"/>
  <c r="J57885" i="5"/>
  <c r="K57885" i="5" a="1"/>
  <c r="K57885" i="5"/>
  <c r="L57885" i="5" a="1"/>
  <c r="L57885" i="5"/>
  <c r="M57885" i="5" a="1"/>
  <c r="M57885" i="5"/>
  <c r="H57886" i="5" a="1"/>
  <c r="H57886" i="5"/>
  <c r="I57886" i="5" a="1"/>
  <c r="I57886" i="5"/>
  <c r="J57886" i="5" a="1"/>
  <c r="J57886" i="5"/>
  <c r="K57886" i="5" a="1"/>
  <c r="K57886" i="5"/>
  <c r="L57886" i="5" a="1"/>
  <c r="L57886" i="5"/>
  <c r="M57886" i="5" a="1"/>
  <c r="M57886" i="5"/>
  <c r="H57887" i="5" a="1"/>
  <c r="H57887" i="5"/>
  <c r="I57887" i="5" a="1"/>
  <c r="I57887" i="5"/>
  <c r="J57887" i="5" a="1"/>
  <c r="J57887" i="5"/>
  <c r="K57887" i="5" a="1"/>
  <c r="K57887" i="5"/>
  <c r="L57887" i="5" a="1"/>
  <c r="L57887" i="5"/>
  <c r="M57887" i="5" a="1"/>
  <c r="M57887" i="5"/>
  <c r="H57888" i="5" a="1"/>
  <c r="H57888" i="5"/>
  <c r="I57888" i="5" a="1"/>
  <c r="I57888" i="5"/>
  <c r="J57888" i="5" a="1"/>
  <c r="J57888" i="5"/>
  <c r="K57888" i="5" a="1"/>
  <c r="K57888" i="5"/>
  <c r="L57888" i="5" a="1"/>
  <c r="L57888" i="5"/>
  <c r="M57888" i="5" a="1"/>
  <c r="M57888" i="5"/>
  <c r="H57889" i="5" a="1"/>
  <c r="H57889" i="5"/>
  <c r="I57889" i="5" a="1"/>
  <c r="I57889" i="5"/>
  <c r="J57889" i="5" a="1"/>
  <c r="J57889" i="5"/>
  <c r="K57889" i="5" a="1"/>
  <c r="K57889" i="5"/>
  <c r="L57889" i="5" a="1"/>
  <c r="L57889" i="5"/>
  <c r="M57889" i="5" a="1"/>
  <c r="M57889" i="5"/>
  <c r="H57890" i="5" a="1"/>
  <c r="H57890" i="5"/>
  <c r="I57890" i="5" a="1"/>
  <c r="I57890" i="5"/>
  <c r="J57890" i="5" a="1"/>
  <c r="J57890" i="5"/>
  <c r="K57890" i="5" a="1"/>
  <c r="K57890" i="5"/>
  <c r="L57890" i="5" a="1"/>
  <c r="L57890" i="5"/>
  <c r="M57890" i="5" a="1"/>
  <c r="M57890" i="5"/>
  <c r="H57891" i="5" a="1"/>
  <c r="H57891" i="5"/>
  <c r="I57891" i="5" a="1"/>
  <c r="I57891" i="5"/>
  <c r="J57891" i="5" a="1"/>
  <c r="J57891" i="5"/>
  <c r="K57891" i="5" a="1"/>
  <c r="K57891" i="5"/>
  <c r="L57891" i="5" a="1"/>
  <c r="L57891" i="5"/>
  <c r="M57891" i="5" a="1"/>
  <c r="M57891" i="5"/>
  <c r="H57892" i="5" a="1"/>
  <c r="H57892" i="5"/>
  <c r="I57892" i="5" a="1"/>
  <c r="I57892" i="5"/>
  <c r="J57892" i="5" a="1"/>
  <c r="J57892" i="5"/>
  <c r="K57892" i="5" a="1"/>
  <c r="K57892" i="5"/>
  <c r="L57892" i="5" a="1"/>
  <c r="L57892" i="5"/>
  <c r="M57892" i="5" a="1"/>
  <c r="M57892" i="5"/>
  <c r="H57893" i="5" a="1"/>
  <c r="H57893" i="5"/>
  <c r="I57893" i="5" a="1"/>
  <c r="I57893" i="5"/>
  <c r="J57893" i="5" a="1"/>
  <c r="J57893" i="5"/>
  <c r="K57893" i="5" a="1"/>
  <c r="K57893" i="5"/>
  <c r="L57893" i="5" a="1"/>
  <c r="L57893" i="5"/>
  <c r="M57893" i="5" a="1"/>
  <c r="M57893" i="5"/>
  <c r="H57894" i="5" a="1"/>
  <c r="H57894" i="5"/>
  <c r="I57894" i="5" a="1"/>
  <c r="I57894" i="5"/>
  <c r="J57894" i="5" a="1"/>
  <c r="J57894" i="5"/>
  <c r="K57894" i="5" a="1"/>
  <c r="K57894" i="5"/>
  <c r="L57894" i="5" a="1"/>
  <c r="L57894" i="5"/>
  <c r="M57894" i="5" a="1"/>
  <c r="M57894" i="5"/>
  <c r="H57895" i="5" a="1"/>
  <c r="H57895" i="5"/>
  <c r="I57895" i="5" a="1"/>
  <c r="I57895" i="5"/>
  <c r="J57895" i="5" a="1"/>
  <c r="J57895" i="5"/>
  <c r="K57895" i="5" a="1"/>
  <c r="K57895" i="5"/>
  <c r="L57895" i="5" a="1"/>
  <c r="L57895" i="5"/>
  <c r="M57895" i="5" a="1"/>
  <c r="M57895" i="5"/>
  <c r="H57896" i="5" a="1"/>
  <c r="H57896" i="5"/>
  <c r="I57896" i="5" a="1"/>
  <c r="I57896" i="5"/>
  <c r="J57896" i="5" a="1"/>
  <c r="J57896" i="5"/>
  <c r="K57896" i="5" a="1"/>
  <c r="K57896" i="5"/>
  <c r="L57896" i="5" a="1"/>
  <c r="L57896" i="5"/>
  <c r="M57896" i="5" a="1"/>
  <c r="M57896" i="5"/>
  <c r="H57897" i="5" a="1"/>
  <c r="H57897" i="5"/>
  <c r="I57897" i="5" a="1"/>
  <c r="I57897" i="5"/>
  <c r="J57897" i="5" a="1"/>
  <c r="J57897" i="5"/>
  <c r="K57897" i="5" a="1"/>
  <c r="K57897" i="5"/>
  <c r="L57897" i="5" a="1"/>
  <c r="L57897" i="5"/>
  <c r="M57897" i="5" a="1"/>
  <c r="M57897" i="5"/>
  <c r="H57898" i="5" a="1"/>
  <c r="H57898" i="5"/>
  <c r="I57898" i="5" a="1"/>
  <c r="I57898" i="5"/>
  <c r="J57898" i="5" a="1"/>
  <c r="J57898" i="5"/>
  <c r="K57898" i="5" a="1"/>
  <c r="K57898" i="5"/>
  <c r="L57898" i="5" a="1"/>
  <c r="L57898" i="5"/>
  <c r="M57898" i="5" a="1"/>
  <c r="M57898" i="5"/>
  <c r="H57899" i="5" a="1"/>
  <c r="H57899" i="5"/>
  <c r="I57899" i="5" a="1"/>
  <c r="I57899" i="5"/>
  <c r="J57899" i="5" a="1"/>
  <c r="J57899" i="5"/>
  <c r="K57899" i="5" a="1"/>
  <c r="K57899" i="5"/>
  <c r="L57899" i="5" a="1"/>
  <c r="L57899" i="5"/>
  <c r="M57899" i="5" a="1"/>
  <c r="M57899" i="5"/>
  <c r="H57900" i="5" a="1"/>
  <c r="H57900" i="5"/>
  <c r="I57900" i="5" a="1"/>
  <c r="I57900" i="5"/>
  <c r="J57900" i="5" a="1"/>
  <c r="J57900" i="5"/>
  <c r="K57900" i="5" a="1"/>
  <c r="K57900" i="5"/>
  <c r="L57900" i="5" a="1"/>
  <c r="L57900" i="5"/>
  <c r="M57900" i="5" a="1"/>
  <c r="M57900" i="5"/>
  <c r="H57901" i="5" a="1"/>
  <c r="H57901" i="5"/>
  <c r="I57901" i="5" a="1"/>
  <c r="I57901" i="5"/>
  <c r="J57901" i="5" a="1"/>
  <c r="J57901" i="5"/>
  <c r="K57901" i="5" a="1"/>
  <c r="K57901" i="5"/>
  <c r="L57901" i="5" a="1"/>
  <c r="L57901" i="5"/>
  <c r="M57901" i="5" a="1"/>
  <c r="M57901" i="5"/>
  <c r="H57902" i="5" a="1"/>
  <c r="H57902" i="5"/>
  <c r="I57902" i="5" a="1"/>
  <c r="I57902" i="5"/>
  <c r="J57902" i="5" a="1"/>
  <c r="J57902" i="5"/>
  <c r="K57902" i="5" a="1"/>
  <c r="K57902" i="5"/>
  <c r="L57902" i="5" a="1"/>
  <c r="L57902" i="5"/>
  <c r="M57902" i="5" a="1"/>
  <c r="M57902" i="5"/>
  <c r="H57903" i="5" a="1"/>
  <c r="H57903" i="5"/>
  <c r="I57903" i="5" a="1"/>
  <c r="I57903" i="5"/>
  <c r="J57903" i="5" a="1"/>
  <c r="J57903" i="5"/>
  <c r="K57903" i="5" a="1"/>
  <c r="K57903" i="5"/>
  <c r="L57903" i="5" a="1"/>
  <c r="L57903" i="5"/>
  <c r="M57903" i="5" a="1"/>
  <c r="M57903" i="5"/>
  <c r="H57904" i="5" a="1"/>
  <c r="H57904" i="5"/>
  <c r="I57904" i="5" a="1"/>
  <c r="I57904" i="5"/>
  <c r="J57904" i="5" a="1"/>
  <c r="J57904" i="5"/>
  <c r="K57904" i="5" a="1"/>
  <c r="K57904" i="5"/>
  <c r="L57904" i="5" a="1"/>
  <c r="L57904" i="5"/>
  <c r="M57904" i="5" a="1"/>
  <c r="M57904" i="5"/>
  <c r="H57905" i="5" a="1"/>
  <c r="H57905" i="5"/>
  <c r="I57905" i="5" a="1"/>
  <c r="I57905" i="5"/>
  <c r="J57905" i="5" a="1"/>
  <c r="J57905" i="5"/>
  <c r="K57905" i="5" a="1"/>
  <c r="K57905" i="5"/>
  <c r="L57905" i="5" a="1"/>
  <c r="L57905" i="5"/>
  <c r="M57905" i="5" a="1"/>
  <c r="M57905" i="5"/>
  <c r="H57906" i="5" a="1"/>
  <c r="H57906" i="5"/>
  <c r="I57906" i="5" a="1"/>
  <c r="I57906" i="5"/>
  <c r="J57906" i="5" a="1"/>
  <c r="J57906" i="5"/>
  <c r="K57906" i="5" a="1"/>
  <c r="K57906" i="5"/>
  <c r="L57906" i="5" a="1"/>
  <c r="L57906" i="5"/>
  <c r="M57906" i="5" a="1"/>
  <c r="M57906" i="5"/>
  <c r="H57907" i="5" a="1"/>
  <c r="H57907" i="5"/>
  <c r="I57907" i="5" a="1"/>
  <c r="I57907" i="5"/>
  <c r="J57907" i="5" a="1"/>
  <c r="J57907" i="5"/>
  <c r="K57907" i="5" a="1"/>
  <c r="K57907" i="5"/>
  <c r="L57907" i="5" a="1"/>
  <c r="L57907" i="5"/>
  <c r="M57907" i="5" a="1"/>
  <c r="M57907" i="5"/>
  <c r="H57908" i="5" a="1"/>
  <c r="H57908" i="5"/>
  <c r="I57908" i="5" a="1"/>
  <c r="I57908" i="5"/>
  <c r="J57908" i="5" a="1"/>
  <c r="J57908" i="5"/>
  <c r="K57908" i="5" a="1"/>
  <c r="K57908" i="5"/>
  <c r="L57908" i="5" a="1"/>
  <c r="L57908" i="5"/>
  <c r="M57908" i="5" a="1"/>
  <c r="M57908" i="5"/>
  <c r="H57909" i="5" a="1"/>
  <c r="H57909" i="5"/>
  <c r="I57909" i="5" a="1"/>
  <c r="I57909" i="5"/>
  <c r="J57909" i="5" a="1"/>
  <c r="J57909" i="5"/>
  <c r="K57909" i="5" a="1"/>
  <c r="K57909" i="5"/>
  <c r="L57909" i="5" a="1"/>
  <c r="L57909" i="5"/>
  <c r="M57909" i="5" a="1"/>
  <c r="M57909" i="5"/>
  <c r="H57910" i="5" a="1"/>
  <c r="H57910" i="5"/>
  <c r="I57910" i="5" a="1"/>
  <c r="I57910" i="5"/>
  <c r="J57910" i="5" a="1"/>
  <c r="J57910" i="5"/>
  <c r="K57910" i="5" a="1"/>
  <c r="K57910" i="5"/>
  <c r="L57910" i="5" a="1"/>
  <c r="L57910" i="5"/>
  <c r="M57910" i="5" a="1"/>
  <c r="M57910" i="5"/>
  <c r="H57911" i="5" a="1"/>
  <c r="H57911" i="5"/>
  <c r="I57911" i="5" a="1"/>
  <c r="I57911" i="5"/>
  <c r="J57911" i="5" a="1"/>
  <c r="J57911" i="5"/>
  <c r="K57911" i="5" a="1"/>
  <c r="K57911" i="5"/>
  <c r="L57911" i="5" a="1"/>
  <c r="L57911" i="5"/>
  <c r="M57911" i="5" a="1"/>
  <c r="M57911" i="5"/>
  <c r="H57912" i="5" a="1"/>
  <c r="H57912" i="5"/>
  <c r="I57912" i="5" a="1"/>
  <c r="I57912" i="5"/>
  <c r="J57912" i="5" a="1"/>
  <c r="J57912" i="5"/>
  <c r="K57912" i="5" a="1"/>
  <c r="K57912" i="5"/>
  <c r="L57912" i="5" a="1"/>
  <c r="L57912" i="5"/>
  <c r="M57912" i="5" a="1"/>
  <c r="M57912" i="5"/>
  <c r="H57913" i="5" a="1"/>
  <c r="H57913" i="5"/>
  <c r="I57913" i="5" a="1"/>
  <c r="I57913" i="5"/>
  <c r="J57913" i="5" a="1"/>
  <c r="J57913" i="5"/>
  <c r="K57913" i="5" a="1"/>
  <c r="K57913" i="5"/>
  <c r="L57913" i="5" a="1"/>
  <c r="L57913" i="5"/>
  <c r="M57913" i="5" a="1"/>
  <c r="M57913" i="5"/>
  <c r="H57914" i="5" a="1"/>
  <c r="H57914" i="5"/>
  <c r="I57914" i="5" a="1"/>
  <c r="I57914" i="5"/>
  <c r="J57914" i="5" a="1"/>
  <c r="J57914" i="5"/>
  <c r="K57914" i="5" a="1"/>
  <c r="K57914" i="5"/>
  <c r="L57914" i="5" a="1"/>
  <c r="L57914" i="5"/>
  <c r="M57914" i="5" a="1"/>
  <c r="M57914" i="5"/>
  <c r="H57915" i="5" a="1"/>
  <c r="H57915" i="5"/>
  <c r="I57915" i="5" a="1"/>
  <c r="I57915" i="5"/>
  <c r="J57915" i="5" a="1"/>
  <c r="J57915" i="5"/>
  <c r="K57915" i="5" a="1"/>
  <c r="K57915" i="5"/>
  <c r="L57915" i="5" a="1"/>
  <c r="L57915" i="5"/>
  <c r="M57915" i="5" a="1"/>
  <c r="M57915" i="5"/>
  <c r="H57916" i="5" a="1"/>
  <c r="H57916" i="5"/>
  <c r="I57916" i="5" a="1"/>
  <c r="I57916" i="5"/>
  <c r="J57916" i="5" a="1"/>
  <c r="J57916" i="5"/>
  <c r="K57916" i="5" a="1"/>
  <c r="K57916" i="5"/>
  <c r="L57916" i="5" a="1"/>
  <c r="L57916" i="5"/>
  <c r="M57916" i="5" a="1"/>
  <c r="M57916" i="5"/>
  <c r="H57917" i="5" a="1"/>
  <c r="H57917" i="5"/>
  <c r="I57917" i="5" a="1"/>
  <c r="I57917" i="5"/>
  <c r="J57917" i="5" a="1"/>
  <c r="J57917" i="5"/>
  <c r="K57917" i="5" a="1"/>
  <c r="K57917" i="5"/>
  <c r="L57917" i="5" a="1"/>
  <c r="L57917" i="5"/>
  <c r="M57917" i="5" a="1"/>
  <c r="M57917" i="5"/>
  <c r="H57918" i="5" a="1"/>
  <c r="H57918" i="5"/>
  <c r="I57918" i="5" a="1"/>
  <c r="I57918" i="5"/>
  <c r="J57918" i="5" a="1"/>
  <c r="J57918" i="5"/>
  <c r="K57918" i="5" a="1"/>
  <c r="K57918" i="5"/>
  <c r="L57918" i="5" a="1"/>
  <c r="L57918" i="5"/>
  <c r="M57918" i="5" a="1"/>
  <c r="M57918" i="5"/>
  <c r="H57919" i="5" a="1"/>
  <c r="H57919" i="5"/>
  <c r="I57919" i="5" a="1"/>
  <c r="I57919" i="5"/>
  <c r="J57919" i="5" a="1"/>
  <c r="J57919" i="5"/>
  <c r="K57919" i="5" a="1"/>
  <c r="K57919" i="5"/>
  <c r="L57919" i="5" a="1"/>
  <c r="L57919" i="5"/>
  <c r="M57919" i="5" a="1"/>
  <c r="M57919" i="5"/>
  <c r="H57920" i="5" a="1"/>
  <c r="H57920" i="5"/>
  <c r="I57920" i="5" a="1"/>
  <c r="I57920" i="5"/>
  <c r="J57920" i="5" a="1"/>
  <c r="J57920" i="5"/>
  <c r="K57920" i="5" a="1"/>
  <c r="K57920" i="5"/>
  <c r="L57920" i="5" a="1"/>
  <c r="L57920" i="5"/>
  <c r="M57920" i="5" a="1"/>
  <c r="M57920" i="5"/>
  <c r="H57921" i="5" a="1"/>
  <c r="H57921" i="5"/>
  <c r="I57921" i="5" a="1"/>
  <c r="I57921" i="5"/>
  <c r="J57921" i="5" a="1"/>
  <c r="J57921" i="5"/>
  <c r="K57921" i="5" a="1"/>
  <c r="K57921" i="5"/>
  <c r="L57921" i="5" a="1"/>
  <c r="L57921" i="5"/>
  <c r="M57921" i="5" a="1"/>
  <c r="M57921" i="5"/>
  <c r="H57922" i="5" a="1"/>
  <c r="H57922" i="5"/>
  <c r="I57922" i="5" a="1"/>
  <c r="I57922" i="5"/>
  <c r="J57922" i="5" a="1"/>
  <c r="J57922" i="5"/>
  <c r="K57922" i="5" a="1"/>
  <c r="K57922" i="5"/>
  <c r="L57922" i="5" a="1"/>
  <c r="L57922" i="5"/>
  <c r="M57922" i="5" a="1"/>
  <c r="M57922" i="5"/>
  <c r="H57923" i="5" a="1"/>
  <c r="H57923" i="5"/>
  <c r="I57923" i="5" a="1"/>
  <c r="I57923" i="5"/>
  <c r="J57923" i="5" a="1"/>
  <c r="J57923" i="5"/>
  <c r="K57923" i="5" a="1"/>
  <c r="K57923" i="5"/>
  <c r="L57923" i="5" a="1"/>
  <c r="L57923" i="5"/>
  <c r="M57923" i="5" a="1"/>
  <c r="M57923" i="5"/>
  <c r="H57924" i="5" a="1"/>
  <c r="H57924" i="5"/>
  <c r="I57924" i="5" a="1"/>
  <c r="I57924" i="5"/>
  <c r="J57924" i="5" a="1"/>
  <c r="J57924" i="5"/>
  <c r="K57924" i="5" a="1"/>
  <c r="K57924" i="5"/>
  <c r="L57924" i="5" a="1"/>
  <c r="L57924" i="5"/>
  <c r="M57924" i="5" a="1"/>
  <c r="M57924" i="5"/>
  <c r="H57925" i="5" a="1"/>
  <c r="H57925" i="5"/>
  <c r="I57925" i="5" a="1"/>
  <c r="I57925" i="5"/>
  <c r="J57925" i="5" a="1"/>
  <c r="J57925" i="5"/>
  <c r="K57925" i="5" a="1"/>
  <c r="K57925" i="5"/>
  <c r="L57925" i="5" a="1"/>
  <c r="L57925" i="5"/>
  <c r="M57925" i="5" a="1"/>
  <c r="M57925" i="5"/>
  <c r="H57926" i="5" a="1"/>
  <c r="H57926" i="5"/>
  <c r="I57926" i="5" a="1"/>
  <c r="I57926" i="5"/>
  <c r="J57926" i="5" a="1"/>
  <c r="J57926" i="5"/>
  <c r="K57926" i="5" a="1"/>
  <c r="K57926" i="5"/>
  <c r="L57926" i="5" a="1"/>
  <c r="L57926" i="5"/>
  <c r="M57926" i="5" a="1"/>
  <c r="M57926" i="5"/>
  <c r="H57927" i="5" a="1"/>
  <c r="H57927" i="5"/>
  <c r="I57927" i="5" a="1"/>
  <c r="I57927" i="5"/>
  <c r="J57927" i="5" a="1"/>
  <c r="J57927" i="5"/>
  <c r="K57927" i="5" a="1"/>
  <c r="K57927" i="5"/>
  <c r="L57927" i="5" a="1"/>
  <c r="L57927" i="5"/>
  <c r="M57927" i="5" a="1"/>
  <c r="M57927" i="5"/>
  <c r="H57928" i="5" a="1"/>
  <c r="H57928" i="5"/>
  <c r="I57928" i="5" a="1"/>
  <c r="I57928" i="5"/>
  <c r="J57928" i="5" a="1"/>
  <c r="J57928" i="5"/>
  <c r="K57928" i="5" a="1"/>
  <c r="K57928" i="5"/>
  <c r="L57928" i="5" a="1"/>
  <c r="L57928" i="5"/>
  <c r="M57928" i="5" a="1"/>
  <c r="M57928" i="5"/>
  <c r="H57929" i="5" a="1"/>
  <c r="H57929" i="5"/>
  <c r="I57929" i="5" a="1"/>
  <c r="I57929" i="5"/>
  <c r="J57929" i="5" a="1"/>
  <c r="J57929" i="5"/>
  <c r="K57929" i="5" a="1"/>
  <c r="K57929" i="5"/>
  <c r="L57929" i="5" a="1"/>
  <c r="L57929" i="5"/>
  <c r="M57929" i="5" a="1"/>
  <c r="M57929" i="5"/>
  <c r="H57930" i="5" a="1"/>
  <c r="H57930" i="5"/>
  <c r="I57930" i="5" a="1"/>
  <c r="I57930" i="5"/>
  <c r="J57930" i="5" a="1"/>
  <c r="J57930" i="5"/>
  <c r="K57930" i="5" a="1"/>
  <c r="K57930" i="5"/>
  <c r="L57930" i="5" a="1"/>
  <c r="L57930" i="5"/>
  <c r="M57930" i="5" a="1"/>
  <c r="M57930" i="5"/>
  <c r="H57931" i="5" a="1"/>
  <c r="H57931" i="5"/>
  <c r="I57931" i="5" a="1"/>
  <c r="I57931" i="5"/>
  <c r="J57931" i="5" a="1"/>
  <c r="J57931" i="5"/>
  <c r="K57931" i="5" a="1"/>
  <c r="K57931" i="5"/>
  <c r="L57931" i="5" a="1"/>
  <c r="L57931" i="5"/>
  <c r="M57931" i="5" a="1"/>
  <c r="M57931" i="5"/>
  <c r="H57932" i="5" a="1"/>
  <c r="H57932" i="5"/>
  <c r="I57932" i="5" a="1"/>
  <c r="I57932" i="5"/>
  <c r="J57932" i="5" a="1"/>
  <c r="J57932" i="5"/>
  <c r="K57932" i="5" a="1"/>
  <c r="K57932" i="5"/>
  <c r="L57932" i="5" a="1"/>
  <c r="L57932" i="5"/>
  <c r="M57932" i="5" a="1"/>
  <c r="M57932" i="5"/>
  <c r="H57933" i="5" a="1"/>
  <c r="H57933" i="5"/>
  <c r="I57933" i="5" a="1"/>
  <c r="I57933" i="5"/>
  <c r="J57933" i="5" a="1"/>
  <c r="J57933" i="5"/>
  <c r="K57933" i="5" a="1"/>
  <c r="K57933" i="5"/>
  <c r="L57933" i="5" a="1"/>
  <c r="L57933" i="5"/>
  <c r="M57933" i="5" a="1"/>
  <c r="M57933" i="5"/>
  <c r="H57934" i="5" a="1"/>
  <c r="H57934" i="5"/>
  <c r="I57934" i="5" a="1"/>
  <c r="I57934" i="5"/>
  <c r="J57934" i="5" a="1"/>
  <c r="J57934" i="5"/>
  <c r="K57934" i="5" a="1"/>
  <c r="K57934" i="5"/>
  <c r="L57934" i="5" a="1"/>
  <c r="L57934" i="5"/>
  <c r="M57934" i="5" a="1"/>
  <c r="M57934" i="5"/>
  <c r="H57935" i="5" a="1"/>
  <c r="H57935" i="5"/>
  <c r="I57935" i="5" a="1"/>
  <c r="I57935" i="5"/>
  <c r="J57935" i="5" a="1"/>
  <c r="J57935" i="5"/>
  <c r="K57935" i="5" a="1"/>
  <c r="K57935" i="5"/>
  <c r="L57935" i="5" a="1"/>
  <c r="L57935" i="5"/>
  <c r="M57935" i="5" a="1"/>
  <c r="M57935" i="5"/>
  <c r="H57936" i="5" a="1"/>
  <c r="H57936" i="5"/>
  <c r="I57936" i="5" a="1"/>
  <c r="I57936" i="5"/>
  <c r="J57936" i="5" a="1"/>
  <c r="J57936" i="5"/>
  <c r="K57936" i="5" a="1"/>
  <c r="K57936" i="5"/>
  <c r="L57936" i="5" a="1"/>
  <c r="L57936" i="5"/>
  <c r="M57936" i="5" a="1"/>
  <c r="M57936" i="5"/>
  <c r="H57937" i="5" a="1"/>
  <c r="H57937" i="5"/>
  <c r="I57937" i="5" a="1"/>
  <c r="I57937" i="5"/>
  <c r="J57937" i="5" a="1"/>
  <c r="J57937" i="5"/>
  <c r="K57937" i="5" a="1"/>
  <c r="K57937" i="5"/>
  <c r="L57937" i="5" a="1"/>
  <c r="L57937" i="5"/>
  <c r="M57937" i="5" a="1"/>
  <c r="M57937" i="5"/>
  <c r="H57938" i="5" a="1"/>
  <c r="H57938" i="5"/>
  <c r="I57938" i="5" a="1"/>
  <c r="I57938" i="5"/>
  <c r="J57938" i="5" a="1"/>
  <c r="J57938" i="5"/>
  <c r="K57938" i="5" a="1"/>
  <c r="K57938" i="5"/>
  <c r="L57938" i="5" a="1"/>
  <c r="L57938" i="5"/>
  <c r="M57938" i="5" a="1"/>
  <c r="M57938" i="5"/>
  <c r="H57939" i="5" a="1"/>
  <c r="H57939" i="5"/>
  <c r="I57939" i="5" a="1"/>
  <c r="I57939" i="5"/>
  <c r="J57939" i="5" a="1"/>
  <c r="J57939" i="5"/>
  <c r="K57939" i="5" a="1"/>
  <c r="K57939" i="5"/>
  <c r="L57939" i="5" a="1"/>
  <c r="L57939" i="5"/>
  <c r="M57939" i="5" a="1"/>
  <c r="M57939" i="5"/>
  <c r="H57940" i="5" a="1"/>
  <c r="H57940" i="5"/>
  <c r="I57940" i="5" a="1"/>
  <c r="I57940" i="5"/>
  <c r="J57940" i="5" a="1"/>
  <c r="J57940" i="5"/>
  <c r="K57940" i="5" a="1"/>
  <c r="K57940" i="5"/>
  <c r="L57940" i="5" a="1"/>
  <c r="L57940" i="5"/>
  <c r="M57940" i="5" a="1"/>
  <c r="M57940" i="5"/>
  <c r="H57941" i="5" a="1"/>
  <c r="H57941" i="5"/>
  <c r="I57941" i="5" a="1"/>
  <c r="I57941" i="5"/>
  <c r="J57941" i="5" a="1"/>
  <c r="J57941" i="5"/>
  <c r="K57941" i="5" a="1"/>
  <c r="K57941" i="5"/>
  <c r="L57941" i="5" a="1"/>
  <c r="L57941" i="5"/>
  <c r="M57941" i="5" a="1"/>
  <c r="M57941" i="5"/>
  <c r="H57942" i="5" a="1"/>
  <c r="H57942" i="5"/>
  <c r="I57942" i="5" a="1"/>
  <c r="I57942" i="5"/>
  <c r="J57942" i="5" a="1"/>
  <c r="J57942" i="5"/>
  <c r="K57942" i="5" a="1"/>
  <c r="K57942" i="5"/>
  <c r="L57942" i="5" a="1"/>
  <c r="L57942" i="5"/>
  <c r="M57942" i="5" a="1"/>
  <c r="M57942" i="5"/>
  <c r="H57943" i="5" a="1"/>
  <c r="H57943" i="5"/>
  <c r="I57943" i="5" a="1"/>
  <c r="I57943" i="5"/>
  <c r="J57943" i="5" a="1"/>
  <c r="J57943" i="5"/>
  <c r="K57943" i="5" a="1"/>
  <c r="K57943" i="5"/>
  <c r="L57943" i="5" a="1"/>
  <c r="L57943" i="5"/>
  <c r="M57943" i="5" a="1"/>
  <c r="M57943" i="5"/>
  <c r="H57944" i="5" a="1"/>
  <c r="H57944" i="5"/>
  <c r="I57944" i="5" a="1"/>
  <c r="I57944" i="5"/>
  <c r="J57944" i="5" a="1"/>
  <c r="J57944" i="5"/>
  <c r="K57944" i="5" a="1"/>
  <c r="K57944" i="5"/>
  <c r="L57944" i="5" a="1"/>
  <c r="L57944" i="5"/>
  <c r="M57944" i="5" a="1"/>
  <c r="M57944" i="5"/>
  <c r="H57945" i="5" a="1"/>
  <c r="H57945" i="5"/>
  <c r="I57945" i="5" a="1"/>
  <c r="I57945" i="5"/>
  <c r="J57945" i="5" a="1"/>
  <c r="J57945" i="5"/>
  <c r="K57945" i="5" a="1"/>
  <c r="K57945" i="5"/>
  <c r="L57945" i="5" a="1"/>
  <c r="L57945" i="5"/>
  <c r="M57945" i="5" a="1"/>
  <c r="M57945" i="5"/>
  <c r="H57946" i="5" a="1"/>
  <c r="H57946" i="5"/>
  <c r="I57946" i="5" a="1"/>
  <c r="I57946" i="5"/>
  <c r="J57946" i="5" a="1"/>
  <c r="J57946" i="5"/>
  <c r="K57946" i="5" a="1"/>
  <c r="K57946" i="5"/>
  <c r="L57946" i="5" a="1"/>
  <c r="L57946" i="5"/>
  <c r="M57946" i="5" a="1"/>
  <c r="M57946" i="5"/>
  <c r="H57947" i="5" a="1"/>
  <c r="H57947" i="5"/>
  <c r="I57947" i="5" a="1"/>
  <c r="I57947" i="5"/>
  <c r="J57947" i="5" a="1"/>
  <c r="J57947" i="5"/>
  <c r="K57947" i="5" a="1"/>
  <c r="K57947" i="5"/>
  <c r="L57947" i="5" a="1"/>
  <c r="L57947" i="5"/>
  <c r="M57947" i="5" a="1"/>
  <c r="M57947" i="5"/>
  <c r="H57948" i="5" a="1"/>
  <c r="H57948" i="5"/>
  <c r="I57948" i="5" a="1"/>
  <c r="I57948" i="5"/>
  <c r="J57948" i="5" a="1"/>
  <c r="J57948" i="5"/>
  <c r="K57948" i="5" a="1"/>
  <c r="K57948" i="5"/>
  <c r="L57948" i="5" a="1"/>
  <c r="L57948" i="5"/>
  <c r="M57948" i="5" a="1"/>
  <c r="M57948" i="5"/>
  <c r="H57949" i="5" a="1"/>
  <c r="H57949" i="5"/>
  <c r="I57949" i="5" a="1"/>
  <c r="I57949" i="5"/>
  <c r="J57949" i="5" a="1"/>
  <c r="J57949" i="5"/>
  <c r="K57949" i="5" a="1"/>
  <c r="K57949" i="5"/>
  <c r="L57949" i="5" a="1"/>
  <c r="L57949" i="5"/>
  <c r="M57949" i="5" a="1"/>
  <c r="M57949" i="5"/>
  <c r="H57950" i="5" a="1"/>
  <c r="H57950" i="5"/>
  <c r="I57950" i="5" a="1"/>
  <c r="I57950" i="5"/>
  <c r="J57950" i="5" a="1"/>
  <c r="J57950" i="5"/>
  <c r="K57950" i="5" a="1"/>
  <c r="K57950" i="5"/>
  <c r="L57950" i="5" a="1"/>
  <c r="L57950" i="5"/>
  <c r="M57950" i="5" a="1"/>
  <c r="M57950" i="5"/>
  <c r="H57951" i="5" a="1"/>
  <c r="H57951" i="5"/>
  <c r="I57951" i="5" a="1"/>
  <c r="I57951" i="5"/>
  <c r="J57951" i="5" a="1"/>
  <c r="J57951" i="5"/>
  <c r="K57951" i="5" a="1"/>
  <c r="K57951" i="5"/>
  <c r="L57951" i="5" a="1"/>
  <c r="L57951" i="5"/>
  <c r="M57951" i="5" a="1"/>
  <c r="M57951" i="5"/>
  <c r="H57952" i="5" a="1"/>
  <c r="H57952" i="5"/>
  <c r="I57952" i="5" a="1"/>
  <c r="I57952" i="5"/>
  <c r="J57952" i="5" a="1"/>
  <c r="J57952" i="5"/>
  <c r="K57952" i="5" a="1"/>
  <c r="K57952" i="5"/>
  <c r="L57952" i="5" a="1"/>
  <c r="L57952" i="5"/>
  <c r="M57952" i="5" a="1"/>
  <c r="M57952" i="5"/>
  <c r="H57953" i="5" a="1"/>
  <c r="H57953" i="5"/>
  <c r="I57953" i="5" a="1"/>
  <c r="I57953" i="5"/>
  <c r="J57953" i="5" a="1"/>
  <c r="J57953" i="5"/>
  <c r="K57953" i="5" a="1"/>
  <c r="K57953" i="5"/>
  <c r="L57953" i="5" a="1"/>
  <c r="L57953" i="5"/>
  <c r="M57953" i="5" a="1"/>
  <c r="M57953" i="5"/>
  <c r="H57954" i="5" a="1"/>
  <c r="H57954" i="5"/>
  <c r="I57954" i="5" a="1"/>
  <c r="I57954" i="5"/>
  <c r="J57954" i="5" a="1"/>
  <c r="J57954" i="5"/>
  <c r="K57954" i="5" a="1"/>
  <c r="K57954" i="5"/>
  <c r="L57954" i="5" a="1"/>
  <c r="L57954" i="5"/>
  <c r="M57954" i="5" a="1"/>
  <c r="M57954" i="5"/>
  <c r="H57955" i="5" a="1"/>
  <c r="H57955" i="5"/>
  <c r="I57955" i="5" a="1"/>
  <c r="I57955" i="5"/>
  <c r="J57955" i="5" a="1"/>
  <c r="J57955" i="5"/>
  <c r="K57955" i="5" a="1"/>
  <c r="K57955" i="5"/>
  <c r="L57955" i="5" a="1"/>
  <c r="L57955" i="5"/>
  <c r="M57955" i="5" a="1"/>
  <c r="M57955" i="5"/>
  <c r="H57956" i="5" a="1"/>
  <c r="H57956" i="5"/>
  <c r="I57956" i="5" a="1"/>
  <c r="I57956" i="5"/>
  <c r="J57956" i="5" a="1"/>
  <c r="J57956" i="5"/>
  <c r="K57956" i="5" a="1"/>
  <c r="K57956" i="5"/>
  <c r="L57956" i="5" a="1"/>
  <c r="L57956" i="5"/>
  <c r="M57956" i="5" a="1"/>
  <c r="M57956" i="5"/>
  <c r="H57957" i="5" a="1"/>
  <c r="H57957" i="5"/>
  <c r="I57957" i="5" a="1"/>
  <c r="I57957" i="5"/>
  <c r="J57957" i="5" a="1"/>
  <c r="J57957" i="5"/>
  <c r="K57957" i="5" a="1"/>
  <c r="K57957" i="5"/>
  <c r="L57957" i="5" a="1"/>
  <c r="L57957" i="5"/>
  <c r="M57957" i="5" a="1"/>
  <c r="M57957" i="5"/>
  <c r="H57958" i="5" a="1"/>
  <c r="H57958" i="5"/>
  <c r="I57958" i="5" a="1"/>
  <c r="I57958" i="5"/>
  <c r="J57958" i="5" a="1"/>
  <c r="J57958" i="5"/>
  <c r="K57958" i="5" a="1"/>
  <c r="K57958" i="5"/>
  <c r="L57958" i="5" a="1"/>
  <c r="L57958" i="5"/>
  <c r="M57958" i="5" a="1"/>
  <c r="M57958" i="5"/>
  <c r="H57959" i="5" a="1"/>
  <c r="H57959" i="5"/>
  <c r="I57959" i="5" a="1"/>
  <c r="I57959" i="5"/>
  <c r="J57959" i="5" a="1"/>
  <c r="J57959" i="5"/>
  <c r="K57959" i="5" a="1"/>
  <c r="K57959" i="5"/>
  <c r="L57959" i="5" a="1"/>
  <c r="L57959" i="5"/>
  <c r="M57959" i="5" a="1"/>
  <c r="M57959" i="5"/>
  <c r="H57960" i="5" a="1"/>
  <c r="H57960" i="5"/>
  <c r="I57960" i="5" a="1"/>
  <c r="I57960" i="5"/>
  <c r="J57960" i="5" a="1"/>
  <c r="J57960" i="5"/>
  <c r="K57960" i="5" a="1"/>
  <c r="K57960" i="5"/>
  <c r="L57960" i="5" a="1"/>
  <c r="L57960" i="5"/>
  <c r="M57960" i="5" a="1"/>
  <c r="M57960" i="5"/>
  <c r="H57961" i="5" a="1"/>
  <c r="H57961" i="5"/>
  <c r="I57961" i="5" a="1"/>
  <c r="I57961" i="5"/>
  <c r="J57961" i="5" a="1"/>
  <c r="J57961" i="5"/>
  <c r="K57961" i="5" a="1"/>
  <c r="K57961" i="5"/>
  <c r="L57961" i="5" a="1"/>
  <c r="L57961" i="5"/>
  <c r="M57961" i="5" a="1"/>
  <c r="M57961" i="5"/>
  <c r="H57962" i="5" a="1"/>
  <c r="H57962" i="5"/>
  <c r="I57962" i="5" a="1"/>
  <c r="I57962" i="5"/>
  <c r="J57962" i="5" a="1"/>
  <c r="J57962" i="5"/>
  <c r="K57962" i="5" a="1"/>
  <c r="K57962" i="5"/>
  <c r="L57962" i="5" a="1"/>
  <c r="L57962" i="5"/>
  <c r="M57962" i="5" a="1"/>
  <c r="M57962" i="5"/>
  <c r="H57963" i="5" a="1"/>
  <c r="H57963" i="5"/>
  <c r="I57963" i="5" a="1"/>
  <c r="I57963" i="5"/>
  <c r="J57963" i="5" a="1"/>
  <c r="J57963" i="5"/>
  <c r="K57963" i="5" a="1"/>
  <c r="K57963" i="5"/>
  <c r="L57963" i="5" a="1"/>
  <c r="L57963" i="5"/>
  <c r="M57963" i="5" a="1"/>
  <c r="M57963" i="5"/>
  <c r="H57964" i="5" a="1"/>
  <c r="H57964" i="5"/>
  <c r="I57964" i="5" a="1"/>
  <c r="I57964" i="5"/>
  <c r="J57964" i="5" a="1"/>
  <c r="J57964" i="5"/>
  <c r="K57964" i="5" a="1"/>
  <c r="K57964" i="5"/>
  <c r="L57964" i="5" a="1"/>
  <c r="L57964" i="5"/>
  <c r="M57964" i="5" a="1"/>
  <c r="M57964" i="5"/>
  <c r="H57965" i="5" a="1"/>
  <c r="H57965" i="5"/>
  <c r="I57965" i="5" a="1"/>
  <c r="I57965" i="5"/>
  <c r="J57965" i="5" a="1"/>
  <c r="J57965" i="5"/>
  <c r="K57965" i="5" a="1"/>
  <c r="K57965" i="5"/>
  <c r="L57965" i="5" a="1"/>
  <c r="L57965" i="5"/>
  <c r="M57965" i="5" a="1"/>
  <c r="M57965" i="5"/>
  <c r="H57966" i="5" a="1"/>
  <c r="H57966" i="5"/>
  <c r="I57966" i="5" a="1"/>
  <c r="I57966" i="5"/>
  <c r="J57966" i="5" a="1"/>
  <c r="J57966" i="5"/>
  <c r="K57966" i="5" a="1"/>
  <c r="K57966" i="5"/>
  <c r="L57966" i="5" a="1"/>
  <c r="L57966" i="5"/>
  <c r="M57966" i="5" a="1"/>
  <c r="M57966" i="5"/>
  <c r="H57967" i="5" a="1"/>
  <c r="H57967" i="5"/>
  <c r="I57967" i="5" a="1"/>
  <c r="I57967" i="5"/>
  <c r="J57967" i="5" a="1"/>
  <c r="J57967" i="5"/>
  <c r="K57967" i="5" a="1"/>
  <c r="K57967" i="5"/>
  <c r="L57967" i="5" a="1"/>
  <c r="L57967" i="5"/>
  <c r="M57967" i="5" a="1"/>
  <c r="M57967" i="5"/>
  <c r="H57968" i="5" a="1"/>
  <c r="H57968" i="5"/>
  <c r="I57968" i="5" a="1"/>
  <c r="I57968" i="5"/>
  <c r="J57968" i="5" a="1"/>
  <c r="J57968" i="5"/>
  <c r="K57968" i="5" a="1"/>
  <c r="K57968" i="5"/>
  <c r="L57968" i="5" a="1"/>
  <c r="L57968" i="5"/>
  <c r="M57968" i="5" a="1"/>
  <c r="M57968" i="5"/>
  <c r="H57969" i="5" a="1"/>
  <c r="H57969" i="5"/>
  <c r="I57969" i="5" a="1"/>
  <c r="I57969" i="5"/>
  <c r="J57969" i="5" a="1"/>
  <c r="J57969" i="5"/>
  <c r="K57969" i="5" a="1"/>
  <c r="K57969" i="5"/>
  <c r="L57969" i="5" a="1"/>
  <c r="L57969" i="5"/>
  <c r="M57969" i="5" a="1"/>
  <c r="M57969" i="5"/>
  <c r="H57970" i="5" a="1"/>
  <c r="H57970" i="5"/>
  <c r="I57970" i="5" a="1"/>
  <c r="I57970" i="5"/>
  <c r="J57970" i="5" a="1"/>
  <c r="J57970" i="5"/>
  <c r="K57970" i="5" a="1"/>
  <c r="K57970" i="5"/>
  <c r="L57970" i="5" a="1"/>
  <c r="L57970" i="5"/>
  <c r="M57970" i="5" a="1"/>
  <c r="M57970" i="5"/>
  <c r="H57971" i="5" a="1"/>
  <c r="H57971" i="5"/>
  <c r="I57971" i="5" a="1"/>
  <c r="I57971" i="5"/>
  <c r="J57971" i="5" a="1"/>
  <c r="J57971" i="5"/>
  <c r="K57971" i="5" a="1"/>
  <c r="K57971" i="5"/>
  <c r="L57971" i="5" a="1"/>
  <c r="L57971" i="5"/>
  <c r="M57971" i="5" a="1"/>
  <c r="M57971" i="5"/>
  <c r="H57972" i="5" a="1"/>
  <c r="H57972" i="5"/>
  <c r="I57972" i="5" a="1"/>
  <c r="I57972" i="5"/>
  <c r="J57972" i="5" a="1"/>
  <c r="J57972" i="5"/>
  <c r="K57972" i="5" a="1"/>
  <c r="K57972" i="5"/>
  <c r="L57972" i="5" a="1"/>
  <c r="L57972" i="5"/>
  <c r="M57972" i="5" a="1"/>
  <c r="M57972" i="5"/>
  <c r="H57973" i="5" a="1"/>
  <c r="H57973" i="5"/>
  <c r="I57973" i="5" a="1"/>
  <c r="I57973" i="5"/>
  <c r="J57973" i="5" a="1"/>
  <c r="J57973" i="5"/>
  <c r="K57973" i="5" a="1"/>
  <c r="K57973" i="5"/>
  <c r="L57973" i="5" a="1"/>
  <c r="L57973" i="5"/>
  <c r="M57973" i="5" a="1"/>
  <c r="M57973" i="5"/>
  <c r="H57974" i="5" a="1"/>
  <c r="H57974" i="5"/>
  <c r="I57974" i="5" a="1"/>
  <c r="I57974" i="5"/>
  <c r="J57974" i="5" a="1"/>
  <c r="J57974" i="5"/>
  <c r="K57974" i="5" a="1"/>
  <c r="K57974" i="5"/>
  <c r="L57974" i="5" a="1"/>
  <c r="L57974" i="5"/>
  <c r="M57974" i="5" a="1"/>
  <c r="M57974" i="5"/>
  <c r="H57975" i="5" a="1"/>
  <c r="H57975" i="5"/>
  <c r="I57975" i="5" a="1"/>
  <c r="I57975" i="5"/>
  <c r="J57975" i="5" a="1"/>
  <c r="J57975" i="5"/>
  <c r="K57975" i="5" a="1"/>
  <c r="K57975" i="5"/>
  <c r="L57975" i="5" a="1"/>
  <c r="L57975" i="5"/>
  <c r="M57975" i="5" a="1"/>
  <c r="M57975" i="5"/>
  <c r="H57976" i="5" a="1"/>
  <c r="H57976" i="5"/>
  <c r="I57976" i="5" a="1"/>
  <c r="I57976" i="5"/>
  <c r="J57976" i="5" a="1"/>
  <c r="J57976" i="5"/>
  <c r="K57976" i="5" a="1"/>
  <c r="K57976" i="5"/>
  <c r="L57976" i="5" a="1"/>
  <c r="L57976" i="5"/>
  <c r="M57976" i="5" a="1"/>
  <c r="M57976" i="5"/>
  <c r="H57977" i="5" a="1"/>
  <c r="H57977" i="5"/>
  <c r="I57977" i="5" a="1"/>
  <c r="I57977" i="5"/>
  <c r="J57977" i="5" a="1"/>
  <c r="J57977" i="5"/>
  <c r="K57977" i="5" a="1"/>
  <c r="K57977" i="5"/>
  <c r="L57977" i="5" a="1"/>
  <c r="L57977" i="5"/>
  <c r="M57977" i="5" a="1"/>
  <c r="M57977" i="5"/>
  <c r="H57978" i="5" a="1"/>
  <c r="H57978" i="5"/>
  <c r="I57978" i="5" a="1"/>
  <c r="I57978" i="5"/>
  <c r="J57978" i="5" a="1"/>
  <c r="J57978" i="5"/>
  <c r="K57978" i="5" a="1"/>
  <c r="K57978" i="5"/>
  <c r="L57978" i="5" a="1"/>
  <c r="L57978" i="5"/>
  <c r="M57978" i="5" a="1"/>
  <c r="M57978" i="5"/>
  <c r="H57979" i="5" a="1"/>
  <c r="H57979" i="5"/>
  <c r="I57979" i="5" a="1"/>
  <c r="I57979" i="5"/>
  <c r="J57979" i="5" a="1"/>
  <c r="J57979" i="5"/>
  <c r="K57979" i="5" a="1"/>
  <c r="K57979" i="5"/>
  <c r="L57979" i="5" a="1"/>
  <c r="L57979" i="5"/>
  <c r="M57979" i="5" a="1"/>
  <c r="M57979" i="5"/>
  <c r="H57980" i="5" a="1"/>
  <c r="H57980" i="5"/>
  <c r="I57980" i="5" a="1"/>
  <c r="I57980" i="5"/>
  <c r="J57980" i="5" a="1"/>
  <c r="J57980" i="5"/>
  <c r="K57980" i="5" a="1"/>
  <c r="K57980" i="5"/>
  <c r="L57980" i="5" a="1"/>
  <c r="L57980" i="5"/>
  <c r="M57980" i="5" a="1"/>
  <c r="M57980" i="5"/>
  <c r="H57981" i="5" a="1"/>
  <c r="H57981" i="5"/>
  <c r="I57981" i="5" a="1"/>
  <c r="I57981" i="5"/>
  <c r="J57981" i="5" a="1"/>
  <c r="J57981" i="5"/>
  <c r="K57981" i="5" a="1"/>
  <c r="K57981" i="5"/>
  <c r="L57981" i="5" a="1"/>
  <c r="L57981" i="5"/>
  <c r="M57981" i="5" a="1"/>
  <c r="M57981" i="5"/>
  <c r="H57982" i="5" a="1"/>
  <c r="H57982" i="5"/>
  <c r="I57982" i="5" a="1"/>
  <c r="I57982" i="5"/>
  <c r="J57982" i="5" a="1"/>
  <c r="J57982" i="5"/>
  <c r="K57982" i="5" a="1"/>
  <c r="K57982" i="5"/>
  <c r="L57982" i="5" a="1"/>
  <c r="L57982" i="5"/>
  <c r="M57982" i="5" a="1"/>
  <c r="M57982" i="5"/>
  <c r="H57983" i="5" a="1"/>
  <c r="H57983" i="5"/>
  <c r="I57983" i="5" a="1"/>
  <c r="I57983" i="5"/>
  <c r="J57983" i="5" a="1"/>
  <c r="J57983" i="5"/>
  <c r="K57983" i="5" a="1"/>
  <c r="K57983" i="5"/>
  <c r="L57983" i="5" a="1"/>
  <c r="L57983" i="5"/>
  <c r="M57983" i="5" a="1"/>
  <c r="M57983" i="5"/>
  <c r="H57984" i="5" a="1"/>
  <c r="H57984" i="5"/>
  <c r="I57984" i="5" a="1"/>
  <c r="I57984" i="5"/>
  <c r="J57984" i="5" a="1"/>
  <c r="J57984" i="5"/>
  <c r="K57984" i="5" a="1"/>
  <c r="K57984" i="5"/>
  <c r="L57984" i="5" a="1"/>
  <c r="L57984" i="5"/>
  <c r="M57984" i="5" a="1"/>
  <c r="M57984" i="5"/>
  <c r="H57985" i="5" a="1"/>
  <c r="H57985" i="5"/>
  <c r="I57985" i="5" a="1"/>
  <c r="I57985" i="5"/>
  <c r="J57985" i="5" a="1"/>
  <c r="J57985" i="5"/>
  <c r="K57985" i="5" a="1"/>
  <c r="K57985" i="5"/>
  <c r="L57985" i="5" a="1"/>
  <c r="L57985" i="5"/>
  <c r="M57985" i="5" a="1"/>
  <c r="M57985" i="5"/>
  <c r="H57986" i="5" a="1"/>
  <c r="H57986" i="5"/>
  <c r="I57986" i="5" a="1"/>
  <c r="I57986" i="5"/>
  <c r="J57986" i="5" a="1"/>
  <c r="J57986" i="5"/>
  <c r="K57986" i="5" a="1"/>
  <c r="K57986" i="5"/>
  <c r="L57986" i="5" a="1"/>
  <c r="L57986" i="5"/>
  <c r="M57986" i="5" a="1"/>
  <c r="M57986" i="5"/>
  <c r="H57987" i="5" a="1"/>
  <c r="H57987" i="5"/>
  <c r="I57987" i="5" a="1"/>
  <c r="I57987" i="5"/>
  <c r="J57987" i="5" a="1"/>
  <c r="J57987" i="5"/>
  <c r="K57987" i="5" a="1"/>
  <c r="K57987" i="5"/>
  <c r="L57987" i="5" a="1"/>
  <c r="L57987" i="5"/>
  <c r="M57987" i="5" a="1"/>
  <c r="M57987" i="5"/>
  <c r="H57988" i="5" a="1"/>
  <c r="H57988" i="5"/>
  <c r="I57988" i="5" a="1"/>
  <c r="I57988" i="5"/>
  <c r="J57988" i="5" a="1"/>
  <c r="J57988" i="5"/>
  <c r="K57988" i="5" a="1"/>
  <c r="K57988" i="5"/>
  <c r="L57988" i="5" a="1"/>
  <c r="L57988" i="5"/>
  <c r="M57988" i="5" a="1"/>
  <c r="M57988" i="5"/>
  <c r="H57989" i="5" a="1"/>
  <c r="H57989" i="5"/>
  <c r="I57989" i="5" a="1"/>
  <c r="I57989" i="5"/>
  <c r="J57989" i="5" a="1"/>
  <c r="J57989" i="5"/>
  <c r="K57989" i="5" a="1"/>
  <c r="K57989" i="5"/>
  <c r="L57989" i="5" a="1"/>
  <c r="L57989" i="5"/>
  <c r="M57989" i="5" a="1"/>
  <c r="M57989" i="5"/>
  <c r="H57990" i="5" a="1"/>
  <c r="H57990" i="5"/>
  <c r="I57990" i="5" a="1"/>
  <c r="I57990" i="5"/>
  <c r="J57990" i="5" a="1"/>
  <c r="J57990" i="5"/>
  <c r="K57990" i="5" a="1"/>
  <c r="K57990" i="5"/>
  <c r="L57990" i="5" a="1"/>
  <c r="L57990" i="5"/>
  <c r="M57990" i="5" a="1"/>
  <c r="M57990" i="5"/>
  <c r="H57991" i="5" a="1"/>
  <c r="H57991" i="5"/>
  <c r="I57991" i="5" a="1"/>
  <c r="I57991" i="5"/>
  <c r="J57991" i="5" a="1"/>
  <c r="J57991" i="5"/>
  <c r="K57991" i="5" a="1"/>
  <c r="K57991" i="5"/>
  <c r="L57991" i="5" a="1"/>
  <c r="L57991" i="5"/>
  <c r="M57991" i="5" a="1"/>
  <c r="M57991" i="5"/>
  <c r="H57992" i="5" a="1"/>
  <c r="H57992" i="5"/>
  <c r="I57992" i="5" a="1"/>
  <c r="I57992" i="5"/>
  <c r="J57992" i="5" a="1"/>
  <c r="J57992" i="5"/>
  <c r="K57992" i="5" a="1"/>
  <c r="K57992" i="5"/>
  <c r="L57992" i="5" a="1"/>
  <c r="L57992" i="5"/>
  <c r="M57992" i="5" a="1"/>
  <c r="M57992" i="5"/>
  <c r="H57993" i="5" a="1"/>
  <c r="H57993" i="5"/>
  <c r="I57993" i="5" a="1"/>
  <c r="I57993" i="5"/>
  <c r="J57993" i="5" a="1"/>
  <c r="J57993" i="5"/>
  <c r="K57993" i="5" a="1"/>
  <c r="K57993" i="5"/>
  <c r="L57993" i="5" a="1"/>
  <c r="L57993" i="5"/>
  <c r="M57993" i="5" a="1"/>
  <c r="M57993" i="5"/>
  <c r="H57994" i="5" a="1"/>
  <c r="H57994" i="5"/>
  <c r="I57994" i="5" a="1"/>
  <c r="I57994" i="5"/>
  <c r="J57994" i="5" a="1"/>
  <c r="J57994" i="5"/>
  <c r="K57994" i="5" a="1"/>
  <c r="K57994" i="5"/>
  <c r="L57994" i="5" a="1"/>
  <c r="L57994" i="5"/>
  <c r="M57994" i="5" a="1"/>
  <c r="M57994" i="5"/>
  <c r="H57995" i="5" a="1"/>
  <c r="H57995" i="5"/>
  <c r="I57995" i="5" a="1"/>
  <c r="I57995" i="5"/>
  <c r="J57995" i="5" a="1"/>
  <c r="J57995" i="5"/>
  <c r="K57995" i="5" a="1"/>
  <c r="K57995" i="5"/>
  <c r="L57995" i="5" a="1"/>
  <c r="L57995" i="5"/>
  <c r="M57995" i="5" a="1"/>
  <c r="M57995" i="5"/>
  <c r="H57996" i="5" a="1"/>
  <c r="H57996" i="5"/>
  <c r="I57996" i="5" a="1"/>
  <c r="I57996" i="5"/>
  <c r="J57996" i="5" a="1"/>
  <c r="J57996" i="5"/>
  <c r="K57996" i="5" a="1"/>
  <c r="K57996" i="5"/>
  <c r="L57996" i="5" a="1"/>
  <c r="L57996" i="5"/>
  <c r="M57996" i="5" a="1"/>
  <c r="M57996" i="5"/>
  <c r="H57997" i="5" a="1"/>
  <c r="H57997" i="5"/>
  <c r="I57997" i="5" a="1"/>
  <c r="I57997" i="5"/>
  <c r="J57997" i="5" a="1"/>
  <c r="J57997" i="5"/>
  <c r="K57997" i="5" a="1"/>
  <c r="K57997" i="5"/>
  <c r="L57997" i="5" a="1"/>
  <c r="L57997" i="5"/>
  <c r="M57997" i="5" a="1"/>
  <c r="M57997" i="5"/>
  <c r="H57998" i="5" a="1"/>
  <c r="H57998" i="5"/>
  <c r="I57998" i="5" a="1"/>
  <c r="I57998" i="5"/>
  <c r="J57998" i="5" a="1"/>
  <c r="J57998" i="5"/>
  <c r="K57998" i="5" a="1"/>
  <c r="K57998" i="5"/>
  <c r="L57998" i="5" a="1"/>
  <c r="L57998" i="5"/>
  <c r="M57998" i="5" a="1"/>
  <c r="M57998" i="5"/>
  <c r="H57999" i="5" a="1"/>
  <c r="H57999" i="5"/>
  <c r="I57999" i="5" a="1"/>
  <c r="I57999" i="5"/>
  <c r="J57999" i="5" a="1"/>
  <c r="J57999" i="5"/>
  <c r="K57999" i="5" a="1"/>
  <c r="K57999" i="5"/>
  <c r="L57999" i="5" a="1"/>
  <c r="L57999" i="5"/>
  <c r="M57999" i="5" a="1"/>
  <c r="M57999" i="5"/>
  <c r="H58000" i="5" a="1"/>
  <c r="H58000" i="5"/>
  <c r="I58000" i="5" a="1"/>
  <c r="I58000" i="5"/>
  <c r="J58000" i="5" a="1"/>
  <c r="J58000" i="5"/>
  <c r="K58000" i="5" a="1"/>
  <c r="K58000" i="5"/>
  <c r="L58000" i="5" a="1"/>
  <c r="L58000" i="5"/>
  <c r="M58000" i="5" a="1"/>
  <c r="M58000" i="5"/>
  <c r="H58001" i="5" a="1"/>
  <c r="H58001" i="5"/>
  <c r="I58001" i="5" a="1"/>
  <c r="I58001" i="5"/>
  <c r="J58001" i="5" a="1"/>
  <c r="J58001" i="5"/>
  <c r="K58001" i="5" a="1"/>
  <c r="K58001" i="5"/>
  <c r="L58001" i="5" a="1"/>
  <c r="L58001" i="5"/>
  <c r="M58001" i="5" a="1"/>
  <c r="M58001" i="5"/>
  <c r="H58002" i="5" a="1"/>
  <c r="H58002" i="5"/>
  <c r="I58002" i="5" a="1"/>
  <c r="I58002" i="5"/>
  <c r="J58002" i="5" a="1"/>
  <c r="J58002" i="5"/>
  <c r="K58002" i="5" a="1"/>
  <c r="K58002" i="5"/>
  <c r="L58002" i="5" a="1"/>
  <c r="L58002" i="5"/>
  <c r="M58002" i="5" a="1"/>
  <c r="M58002" i="5"/>
  <c r="H58003" i="5" a="1"/>
  <c r="H58003" i="5"/>
  <c r="I58003" i="5" a="1"/>
  <c r="I58003" i="5"/>
  <c r="J58003" i="5" a="1"/>
  <c r="J58003" i="5"/>
  <c r="K58003" i="5" a="1"/>
  <c r="K58003" i="5"/>
  <c r="L58003" i="5" a="1"/>
  <c r="L58003" i="5"/>
  <c r="M58003" i="5" a="1"/>
  <c r="M58003" i="5"/>
  <c r="H58004" i="5" a="1"/>
  <c r="H58004" i="5"/>
  <c r="I58004" i="5" a="1"/>
  <c r="I58004" i="5"/>
  <c r="J58004" i="5" a="1"/>
  <c r="J58004" i="5"/>
  <c r="K58004" i="5" a="1"/>
  <c r="K58004" i="5"/>
  <c r="L58004" i="5" a="1"/>
  <c r="L58004" i="5"/>
  <c r="M58004" i="5" a="1"/>
  <c r="M58004" i="5"/>
  <c r="H58005" i="5" a="1"/>
  <c r="H58005" i="5"/>
  <c r="I58005" i="5" a="1"/>
  <c r="I58005" i="5"/>
  <c r="J58005" i="5" a="1"/>
  <c r="J58005" i="5"/>
  <c r="K58005" i="5" a="1"/>
  <c r="K58005" i="5"/>
  <c r="L58005" i="5" a="1"/>
  <c r="L58005" i="5"/>
  <c r="M58005" i="5" a="1"/>
  <c r="M58005" i="5"/>
  <c r="H58006" i="5" a="1"/>
  <c r="H58006" i="5"/>
  <c r="I58006" i="5" a="1"/>
  <c r="I58006" i="5"/>
  <c r="J58006" i="5" a="1"/>
  <c r="J58006" i="5"/>
  <c r="K58006" i="5" a="1"/>
  <c r="K58006" i="5"/>
  <c r="L58006" i="5" a="1"/>
  <c r="L58006" i="5"/>
  <c r="M58006" i="5" a="1"/>
  <c r="M58006" i="5"/>
  <c r="H58007" i="5" a="1"/>
  <c r="H58007" i="5"/>
  <c r="I58007" i="5" a="1"/>
  <c r="I58007" i="5"/>
  <c r="J58007" i="5" a="1"/>
  <c r="J58007" i="5"/>
  <c r="K58007" i="5" a="1"/>
  <c r="K58007" i="5"/>
  <c r="L58007" i="5" a="1"/>
  <c r="L58007" i="5"/>
  <c r="M58007" i="5" a="1"/>
  <c r="M58007" i="5"/>
  <c r="H58008" i="5" a="1"/>
  <c r="H58008" i="5"/>
  <c r="I58008" i="5" a="1"/>
  <c r="I58008" i="5"/>
  <c r="J58008" i="5" a="1"/>
  <c r="J58008" i="5"/>
  <c r="K58008" i="5" a="1"/>
  <c r="K58008" i="5"/>
  <c r="L58008" i="5" a="1"/>
  <c r="L58008" i="5"/>
  <c r="M58008" i="5" a="1"/>
  <c r="M58008" i="5"/>
  <c r="H58009" i="5" a="1"/>
  <c r="H58009" i="5"/>
  <c r="I58009" i="5" a="1"/>
  <c r="I58009" i="5"/>
  <c r="J58009" i="5" a="1"/>
  <c r="J58009" i="5"/>
  <c r="K58009" i="5" a="1"/>
  <c r="K58009" i="5"/>
  <c r="L58009" i="5" a="1"/>
  <c r="L58009" i="5"/>
  <c r="M58009" i="5" a="1"/>
  <c r="M58009" i="5"/>
  <c r="H58010" i="5" a="1"/>
  <c r="H58010" i="5"/>
  <c r="I58010" i="5" a="1"/>
  <c r="I58010" i="5"/>
  <c r="J58010" i="5" a="1"/>
  <c r="J58010" i="5"/>
  <c r="K58010" i="5" a="1"/>
  <c r="K58010" i="5"/>
  <c r="L58010" i="5" a="1"/>
  <c r="L58010" i="5"/>
  <c r="M58010" i="5" a="1"/>
  <c r="M58010" i="5"/>
  <c r="H58011" i="5" a="1"/>
  <c r="H58011" i="5"/>
  <c r="I58011" i="5" a="1"/>
  <c r="I58011" i="5"/>
  <c r="J58011" i="5" a="1"/>
  <c r="J58011" i="5"/>
  <c r="K58011" i="5" a="1"/>
  <c r="K58011" i="5"/>
  <c r="L58011" i="5" a="1"/>
  <c r="L58011" i="5"/>
  <c r="M58011" i="5" a="1"/>
  <c r="M58011" i="5"/>
  <c r="H58012" i="5" a="1"/>
  <c r="H58012" i="5"/>
  <c r="I58012" i="5" a="1"/>
  <c r="I58012" i="5"/>
  <c r="J58012" i="5" a="1"/>
  <c r="J58012" i="5"/>
  <c r="K58012" i="5" a="1"/>
  <c r="K58012" i="5"/>
  <c r="L58012" i="5" a="1"/>
  <c r="L58012" i="5"/>
  <c r="M58012" i="5" a="1"/>
  <c r="M58012" i="5"/>
  <c r="H58013" i="5" a="1"/>
  <c r="H58013" i="5"/>
  <c r="I58013" i="5" a="1"/>
  <c r="I58013" i="5"/>
  <c r="J58013" i="5" a="1"/>
  <c r="J58013" i="5"/>
  <c r="K58013" i="5" a="1"/>
  <c r="K58013" i="5"/>
  <c r="L58013" i="5" a="1"/>
  <c r="L58013" i="5"/>
  <c r="M58013" i="5" a="1"/>
  <c r="M58013" i="5"/>
  <c r="H58014" i="5" a="1"/>
  <c r="H58014" i="5"/>
  <c r="I58014" i="5" a="1"/>
  <c r="I58014" i="5"/>
  <c r="J58014" i="5" a="1"/>
  <c r="J58014" i="5"/>
  <c r="K58014" i="5" a="1"/>
  <c r="K58014" i="5"/>
  <c r="L58014" i="5" a="1"/>
  <c r="L58014" i="5"/>
  <c r="M58014" i="5" a="1"/>
  <c r="M58014" i="5"/>
  <c r="H58015" i="5" a="1"/>
  <c r="H58015" i="5"/>
  <c r="I58015" i="5" a="1"/>
  <c r="I58015" i="5"/>
  <c r="J58015" i="5" a="1"/>
  <c r="J58015" i="5"/>
  <c r="K58015" i="5" a="1"/>
  <c r="K58015" i="5"/>
  <c r="L58015" i="5" a="1"/>
  <c r="L58015" i="5"/>
  <c r="M58015" i="5" a="1"/>
  <c r="M58015" i="5"/>
  <c r="H58016" i="5" a="1"/>
  <c r="H58016" i="5"/>
  <c r="I58016" i="5" a="1"/>
  <c r="I58016" i="5"/>
  <c r="J58016" i="5" a="1"/>
  <c r="J58016" i="5"/>
  <c r="K58016" i="5" a="1"/>
  <c r="K58016" i="5"/>
  <c r="L58016" i="5" a="1"/>
  <c r="L58016" i="5"/>
  <c r="M58016" i="5" a="1"/>
  <c r="M58016" i="5"/>
  <c r="H58017" i="5" a="1"/>
  <c r="H58017" i="5"/>
  <c r="I58017" i="5" a="1"/>
  <c r="I58017" i="5"/>
  <c r="J58017" i="5" a="1"/>
  <c r="J58017" i="5"/>
  <c r="K58017" i="5" a="1"/>
  <c r="K58017" i="5"/>
  <c r="L58017" i="5" a="1"/>
  <c r="L58017" i="5"/>
  <c r="M58017" i="5" a="1"/>
  <c r="M58017" i="5"/>
  <c r="H58018" i="5" a="1"/>
  <c r="H58018" i="5"/>
  <c r="I58018" i="5" a="1"/>
  <c r="I58018" i="5"/>
  <c r="J58018" i="5" a="1"/>
  <c r="J58018" i="5"/>
  <c r="K58018" i="5" a="1"/>
  <c r="K58018" i="5"/>
  <c r="L58018" i="5" a="1"/>
  <c r="L58018" i="5"/>
  <c r="M58018" i="5" a="1"/>
  <c r="M58018" i="5"/>
  <c r="H58019" i="5" a="1"/>
  <c r="H58019" i="5"/>
  <c r="I58019" i="5" a="1"/>
  <c r="I58019" i="5"/>
  <c r="J58019" i="5" a="1"/>
  <c r="J58019" i="5"/>
  <c r="K58019" i="5" a="1"/>
  <c r="K58019" i="5"/>
  <c r="L58019" i="5" a="1"/>
  <c r="L58019" i="5"/>
  <c r="M58019" i="5" a="1"/>
  <c r="M58019" i="5"/>
  <c r="H58020" i="5" a="1"/>
  <c r="H58020" i="5"/>
  <c r="I58020" i="5" a="1"/>
  <c r="I58020" i="5"/>
  <c r="J58020" i="5" a="1"/>
  <c r="J58020" i="5"/>
  <c r="K58020" i="5" a="1"/>
  <c r="K58020" i="5"/>
  <c r="L58020" i="5" a="1"/>
  <c r="L58020" i="5"/>
  <c r="M58020" i="5" a="1"/>
  <c r="M58020" i="5"/>
  <c r="H58021" i="5" a="1"/>
  <c r="H58021" i="5"/>
  <c r="I58021" i="5" a="1"/>
  <c r="I58021" i="5"/>
  <c r="J58021" i="5" a="1"/>
  <c r="J58021" i="5"/>
  <c r="K58021" i="5" a="1"/>
  <c r="K58021" i="5"/>
  <c r="L58021" i="5" a="1"/>
  <c r="L58021" i="5"/>
  <c r="M58021" i="5" a="1"/>
  <c r="M58021" i="5"/>
  <c r="H58022" i="5" a="1"/>
  <c r="H58022" i="5"/>
  <c r="I58022" i="5" a="1"/>
  <c r="I58022" i="5"/>
  <c r="J58022" i="5" a="1"/>
  <c r="J58022" i="5"/>
  <c r="K58022" i="5" a="1"/>
  <c r="K58022" i="5"/>
  <c r="L58022" i="5" a="1"/>
  <c r="L58022" i="5"/>
  <c r="M58022" i="5" a="1"/>
  <c r="M58022" i="5"/>
  <c r="H58023" i="5" a="1"/>
  <c r="H58023" i="5"/>
  <c r="I58023" i="5" a="1"/>
  <c r="I58023" i="5"/>
  <c r="J58023" i="5" a="1"/>
  <c r="J58023" i="5"/>
  <c r="K58023" i="5" a="1"/>
  <c r="K58023" i="5"/>
  <c r="L58023" i="5" a="1"/>
  <c r="L58023" i="5"/>
  <c r="M58023" i="5" a="1"/>
  <c r="M58023" i="5"/>
  <c r="H58024" i="5" a="1"/>
  <c r="H58024" i="5"/>
  <c r="I58024" i="5" a="1"/>
  <c r="I58024" i="5"/>
  <c r="J58024" i="5" a="1"/>
  <c r="J58024" i="5"/>
  <c r="K58024" i="5" a="1"/>
  <c r="K58024" i="5"/>
  <c r="L58024" i="5" a="1"/>
  <c r="L58024" i="5"/>
  <c r="M58024" i="5" a="1"/>
  <c r="M58024" i="5"/>
  <c r="H58025" i="5" a="1"/>
  <c r="H58025" i="5"/>
  <c r="I58025" i="5" a="1"/>
  <c r="I58025" i="5"/>
  <c r="J58025" i="5" a="1"/>
  <c r="J58025" i="5"/>
  <c r="K58025" i="5" a="1"/>
  <c r="K58025" i="5"/>
  <c r="L58025" i="5" a="1"/>
  <c r="L58025" i="5"/>
  <c r="M58025" i="5" a="1"/>
  <c r="M58025" i="5"/>
  <c r="H58026" i="5" a="1"/>
  <c r="H58026" i="5"/>
  <c r="I58026" i="5" a="1"/>
  <c r="I58026" i="5"/>
  <c r="J58026" i="5" a="1"/>
  <c r="J58026" i="5"/>
  <c r="K58026" i="5" a="1"/>
  <c r="K58026" i="5"/>
  <c r="L58026" i="5" a="1"/>
  <c r="L58026" i="5"/>
  <c r="M58026" i="5" a="1"/>
  <c r="M58026" i="5"/>
  <c r="H58027" i="5" a="1"/>
  <c r="H58027" i="5"/>
  <c r="I58027" i="5" a="1"/>
  <c r="I58027" i="5"/>
  <c r="J58027" i="5" a="1"/>
  <c r="J58027" i="5"/>
  <c r="K58027" i="5" a="1"/>
  <c r="K58027" i="5"/>
  <c r="L58027" i="5" a="1"/>
  <c r="L58027" i="5"/>
  <c r="M58027" i="5" a="1"/>
  <c r="M58027" i="5"/>
  <c r="H58028" i="5" a="1"/>
  <c r="H58028" i="5"/>
  <c r="I58028" i="5" a="1"/>
  <c r="I58028" i="5"/>
  <c r="J58028" i="5" a="1"/>
  <c r="J58028" i="5"/>
  <c r="K58028" i="5" a="1"/>
  <c r="K58028" i="5"/>
  <c r="L58028" i="5" a="1"/>
  <c r="L58028" i="5"/>
  <c r="M58028" i="5" a="1"/>
  <c r="M58028" i="5"/>
  <c r="H58029" i="5" a="1"/>
  <c r="H58029" i="5"/>
  <c r="I58029" i="5" a="1"/>
  <c r="I58029" i="5"/>
  <c r="J58029" i="5" a="1"/>
  <c r="J58029" i="5"/>
  <c r="K58029" i="5" a="1"/>
  <c r="K58029" i="5"/>
  <c r="L58029" i="5" a="1"/>
  <c r="L58029" i="5"/>
  <c r="M58029" i="5" a="1"/>
  <c r="M58029" i="5"/>
  <c r="H58030" i="5" a="1"/>
  <c r="H58030" i="5"/>
  <c r="I58030" i="5" a="1"/>
  <c r="I58030" i="5"/>
  <c r="J58030" i="5" a="1"/>
  <c r="J58030" i="5"/>
  <c r="K58030" i="5" a="1"/>
  <c r="K58030" i="5"/>
  <c r="L58030" i="5" a="1"/>
  <c r="L58030" i="5"/>
  <c r="M58030" i="5" a="1"/>
  <c r="M58030" i="5"/>
  <c r="H58031" i="5" a="1"/>
  <c r="H58031" i="5"/>
  <c r="I58031" i="5" a="1"/>
  <c r="I58031" i="5"/>
  <c r="J58031" i="5" a="1"/>
  <c r="J58031" i="5"/>
  <c r="K58031" i="5" a="1"/>
  <c r="K58031" i="5"/>
  <c r="L58031" i="5" a="1"/>
  <c r="L58031" i="5"/>
  <c r="M58031" i="5" a="1"/>
  <c r="M58031" i="5"/>
  <c r="H58032" i="5" a="1"/>
  <c r="H58032" i="5"/>
  <c r="I58032" i="5" a="1"/>
  <c r="I58032" i="5"/>
  <c r="J58032" i="5" a="1"/>
  <c r="J58032" i="5"/>
  <c r="K58032" i="5" a="1"/>
  <c r="K58032" i="5"/>
  <c r="L58032" i="5" a="1"/>
  <c r="L58032" i="5"/>
  <c r="M58032" i="5" a="1"/>
  <c r="M58032" i="5"/>
  <c r="H58033" i="5" a="1"/>
  <c r="H58033" i="5"/>
  <c r="I58033" i="5" a="1"/>
  <c r="I58033" i="5"/>
  <c r="J58033" i="5" a="1"/>
  <c r="J58033" i="5"/>
  <c r="K58033" i="5" a="1"/>
  <c r="K58033" i="5"/>
  <c r="L58033" i="5" a="1"/>
  <c r="L58033" i="5"/>
  <c r="M58033" i="5" a="1"/>
  <c r="M58033" i="5"/>
  <c r="H58034" i="5" a="1"/>
  <c r="H58034" i="5"/>
  <c r="I58034" i="5" a="1"/>
  <c r="I58034" i="5"/>
  <c r="J58034" i="5" a="1"/>
  <c r="J58034" i="5"/>
  <c r="K58034" i="5" a="1"/>
  <c r="K58034" i="5"/>
  <c r="L58034" i="5" a="1"/>
  <c r="L58034" i="5"/>
  <c r="M58034" i="5" a="1"/>
  <c r="M58034" i="5"/>
  <c r="H58035" i="5" a="1"/>
  <c r="H58035" i="5"/>
  <c r="I58035" i="5" a="1"/>
  <c r="I58035" i="5"/>
  <c r="J58035" i="5" a="1"/>
  <c r="J58035" i="5"/>
  <c r="K58035" i="5" a="1"/>
  <c r="K58035" i="5"/>
  <c r="L58035" i="5" a="1"/>
  <c r="L58035" i="5"/>
  <c r="M58035" i="5" a="1"/>
  <c r="M58035" i="5"/>
  <c r="H58036" i="5" a="1"/>
  <c r="H58036" i="5"/>
  <c r="I58036" i="5" a="1"/>
  <c r="I58036" i="5"/>
  <c r="J58036" i="5" a="1"/>
  <c r="J58036" i="5"/>
  <c r="K58036" i="5" a="1"/>
  <c r="K58036" i="5"/>
  <c r="L58036" i="5" a="1"/>
  <c r="L58036" i="5"/>
  <c r="M58036" i="5" a="1"/>
  <c r="M58036" i="5"/>
  <c r="H58037" i="5" a="1"/>
  <c r="H58037" i="5"/>
  <c r="I58037" i="5" a="1"/>
  <c r="I58037" i="5"/>
  <c r="J58037" i="5" a="1"/>
  <c r="J58037" i="5"/>
  <c r="K58037" i="5" a="1"/>
  <c r="K58037" i="5"/>
  <c r="L58037" i="5" a="1"/>
  <c r="L58037" i="5"/>
  <c r="M58037" i="5" a="1"/>
  <c r="M58037" i="5"/>
  <c r="H58038" i="5" a="1"/>
  <c r="H58038" i="5"/>
  <c r="I58038" i="5" a="1"/>
  <c r="I58038" i="5"/>
  <c r="J58038" i="5" a="1"/>
  <c r="J58038" i="5"/>
  <c r="K58038" i="5" a="1"/>
  <c r="K58038" i="5"/>
  <c r="L58038" i="5" a="1"/>
  <c r="L58038" i="5"/>
  <c r="M58038" i="5" a="1"/>
  <c r="M58038" i="5"/>
  <c r="H58039" i="5" a="1"/>
  <c r="H58039" i="5"/>
  <c r="I58039" i="5" a="1"/>
  <c r="I58039" i="5"/>
  <c r="J58039" i="5" a="1"/>
  <c r="J58039" i="5"/>
  <c r="K58039" i="5" a="1"/>
  <c r="K58039" i="5"/>
  <c r="L58039" i="5" a="1"/>
  <c r="L58039" i="5"/>
  <c r="M58039" i="5" a="1"/>
  <c r="M58039" i="5"/>
  <c r="H58040" i="5" a="1"/>
  <c r="H58040" i="5"/>
  <c r="I58040" i="5" a="1"/>
  <c r="I58040" i="5"/>
  <c r="J58040" i="5" a="1"/>
  <c r="J58040" i="5"/>
  <c r="K58040" i="5" a="1"/>
  <c r="K58040" i="5"/>
  <c r="L58040" i="5" a="1"/>
  <c r="L58040" i="5"/>
  <c r="M58040" i="5" a="1"/>
  <c r="M58040" i="5"/>
  <c r="H58041" i="5" a="1"/>
  <c r="H58041" i="5"/>
  <c r="I58041" i="5" a="1"/>
  <c r="I58041" i="5"/>
  <c r="J58041" i="5" a="1"/>
  <c r="J58041" i="5"/>
  <c r="K58041" i="5" a="1"/>
  <c r="K58041" i="5"/>
  <c r="L58041" i="5" a="1"/>
  <c r="L58041" i="5"/>
  <c r="M58041" i="5" a="1"/>
  <c r="M58041" i="5"/>
  <c r="H58042" i="5" a="1"/>
  <c r="H58042" i="5"/>
  <c r="I58042" i="5" a="1"/>
  <c r="I58042" i="5"/>
  <c r="J58042" i="5" a="1"/>
  <c r="J58042" i="5"/>
  <c r="K58042" i="5" a="1"/>
  <c r="K58042" i="5"/>
  <c r="L58042" i="5" a="1"/>
  <c r="L58042" i="5"/>
  <c r="M58042" i="5" a="1"/>
  <c r="M58042" i="5"/>
  <c r="H58043" i="5" a="1"/>
  <c r="H58043" i="5"/>
  <c r="I58043" i="5" a="1"/>
  <c r="I58043" i="5"/>
  <c r="J58043" i="5" a="1"/>
  <c r="J58043" i="5"/>
  <c r="K58043" i="5" a="1"/>
  <c r="K58043" i="5"/>
  <c r="L58043" i="5" a="1"/>
  <c r="L58043" i="5"/>
  <c r="M58043" i="5" a="1"/>
  <c r="M58043" i="5"/>
  <c r="H58044" i="5" a="1"/>
  <c r="H58044" i="5"/>
  <c r="I58044" i="5" a="1"/>
  <c r="I58044" i="5"/>
  <c r="J58044" i="5" a="1"/>
  <c r="J58044" i="5"/>
  <c r="K58044" i="5" a="1"/>
  <c r="K58044" i="5"/>
  <c r="L58044" i="5" a="1"/>
  <c r="L58044" i="5"/>
  <c r="M58044" i="5" a="1"/>
  <c r="M58044" i="5"/>
  <c r="H58045" i="5" a="1"/>
  <c r="H58045" i="5"/>
  <c r="I58045" i="5" a="1"/>
  <c r="I58045" i="5"/>
  <c r="J58045" i="5" a="1"/>
  <c r="J58045" i="5"/>
  <c r="K58045" i="5" a="1"/>
  <c r="K58045" i="5"/>
  <c r="L58045" i="5" a="1"/>
  <c r="L58045" i="5"/>
  <c r="M58045" i="5" a="1"/>
  <c r="M58045" i="5"/>
  <c r="H58046" i="5" a="1"/>
  <c r="H58046" i="5"/>
  <c r="I58046" i="5" a="1"/>
  <c r="I58046" i="5"/>
  <c r="J58046" i="5" a="1"/>
  <c r="J58046" i="5"/>
  <c r="K58046" i="5" a="1"/>
  <c r="K58046" i="5"/>
  <c r="L58046" i="5" a="1"/>
  <c r="L58046" i="5"/>
  <c r="M58046" i="5" a="1"/>
  <c r="M58046" i="5"/>
  <c r="H58047" i="5" a="1"/>
  <c r="H58047" i="5"/>
  <c r="I58047" i="5" a="1"/>
  <c r="I58047" i="5"/>
  <c r="J58047" i="5" a="1"/>
  <c r="J58047" i="5"/>
  <c r="K58047" i="5" a="1"/>
  <c r="K58047" i="5"/>
  <c r="L58047" i="5" a="1"/>
  <c r="L58047" i="5"/>
  <c r="M58047" i="5" a="1"/>
  <c r="M58047" i="5"/>
  <c r="H58048" i="5" a="1"/>
  <c r="H58048" i="5"/>
  <c r="I58048" i="5" a="1"/>
  <c r="I58048" i="5"/>
  <c r="J58048" i="5" a="1"/>
  <c r="J58048" i="5"/>
  <c r="K58048" i="5" a="1"/>
  <c r="K58048" i="5"/>
  <c r="L58048" i="5" a="1"/>
  <c r="L58048" i="5"/>
  <c r="M58048" i="5" a="1"/>
  <c r="M58048" i="5"/>
  <c r="H58049" i="5" a="1"/>
  <c r="H58049" i="5"/>
  <c r="I58049" i="5" a="1"/>
  <c r="I58049" i="5"/>
  <c r="J58049" i="5" a="1"/>
  <c r="J58049" i="5"/>
  <c r="K58049" i="5" a="1"/>
  <c r="K58049" i="5"/>
  <c r="L58049" i="5" a="1"/>
  <c r="L58049" i="5"/>
  <c r="M58049" i="5" a="1"/>
  <c r="M58049" i="5"/>
  <c r="H58050" i="5" a="1"/>
  <c r="H58050" i="5"/>
  <c r="I58050" i="5" a="1"/>
  <c r="I58050" i="5"/>
  <c r="J58050" i="5" a="1"/>
  <c r="J58050" i="5"/>
  <c r="K58050" i="5" a="1"/>
  <c r="K58050" i="5"/>
  <c r="L58050" i="5" a="1"/>
  <c r="L58050" i="5"/>
  <c r="M58050" i="5" a="1"/>
  <c r="M58050" i="5"/>
  <c r="H58051" i="5" a="1"/>
  <c r="H58051" i="5"/>
  <c r="I58051" i="5" a="1"/>
  <c r="I58051" i="5"/>
  <c r="J58051" i="5" a="1"/>
  <c r="J58051" i="5"/>
  <c r="K58051" i="5" a="1"/>
  <c r="K58051" i="5"/>
  <c r="L58051" i="5" a="1"/>
  <c r="L58051" i="5"/>
  <c r="M58051" i="5" a="1"/>
  <c r="M58051" i="5"/>
  <c r="H58052" i="5" a="1"/>
  <c r="H58052" i="5"/>
  <c r="I58052" i="5" a="1"/>
  <c r="I58052" i="5"/>
  <c r="J58052" i="5" a="1"/>
  <c r="J58052" i="5"/>
  <c r="K58052" i="5" a="1"/>
  <c r="K58052" i="5"/>
  <c r="L58052" i="5" a="1"/>
  <c r="L58052" i="5"/>
  <c r="M58052" i="5" a="1"/>
  <c r="M58052" i="5"/>
  <c r="H58053" i="5" a="1"/>
  <c r="H58053" i="5"/>
  <c r="I58053" i="5" a="1"/>
  <c r="I58053" i="5"/>
  <c r="J58053" i="5" a="1"/>
  <c r="J58053" i="5"/>
  <c r="K58053" i="5" a="1"/>
  <c r="K58053" i="5"/>
  <c r="L58053" i="5" a="1"/>
  <c r="L58053" i="5"/>
  <c r="M58053" i="5" a="1"/>
  <c r="M58053" i="5"/>
  <c r="H58054" i="5" a="1"/>
  <c r="H58054" i="5"/>
  <c r="I58054" i="5" a="1"/>
  <c r="I58054" i="5"/>
  <c r="J58054" i="5" a="1"/>
  <c r="J58054" i="5"/>
  <c r="K58054" i="5" a="1"/>
  <c r="K58054" i="5"/>
  <c r="L58054" i="5" a="1"/>
  <c r="L58054" i="5"/>
  <c r="M58054" i="5" a="1"/>
  <c r="M58054" i="5"/>
  <c r="H58055" i="5" a="1"/>
  <c r="H58055" i="5"/>
  <c r="I58055" i="5" a="1"/>
  <c r="I58055" i="5"/>
  <c r="J58055" i="5" a="1"/>
  <c r="J58055" i="5"/>
  <c r="K58055" i="5" a="1"/>
  <c r="K58055" i="5"/>
  <c r="L58055" i="5" a="1"/>
  <c r="L58055" i="5"/>
  <c r="M58055" i="5" a="1"/>
  <c r="M58055" i="5"/>
  <c r="H58056" i="5" a="1"/>
  <c r="H58056" i="5"/>
  <c r="I58056" i="5" a="1"/>
  <c r="I58056" i="5"/>
  <c r="J58056" i="5" a="1"/>
  <c r="J58056" i="5"/>
  <c r="K58056" i="5" a="1"/>
  <c r="K58056" i="5"/>
  <c r="L58056" i="5" a="1"/>
  <c r="L58056" i="5"/>
  <c r="M58056" i="5" a="1"/>
  <c r="M58056" i="5"/>
  <c r="H58057" i="5" a="1"/>
  <c r="H58057" i="5"/>
  <c r="I58057" i="5" a="1"/>
  <c r="I58057" i="5"/>
  <c r="J58057" i="5" a="1"/>
  <c r="J58057" i="5"/>
  <c r="K58057" i="5" a="1"/>
  <c r="K58057" i="5"/>
  <c r="L58057" i="5" a="1"/>
  <c r="L58057" i="5"/>
  <c r="M58057" i="5" a="1"/>
  <c r="M58057" i="5"/>
  <c r="H58058" i="5" a="1"/>
  <c r="H58058" i="5"/>
  <c r="I58058" i="5" a="1"/>
  <c r="I58058" i="5"/>
  <c r="J58058" i="5" a="1"/>
  <c r="J58058" i="5"/>
  <c r="K58058" i="5" a="1"/>
  <c r="K58058" i="5"/>
  <c r="L58058" i="5" a="1"/>
  <c r="L58058" i="5"/>
  <c r="M58058" i="5" a="1"/>
  <c r="M58058" i="5"/>
  <c r="H58059" i="5" a="1"/>
  <c r="H58059" i="5"/>
  <c r="I58059" i="5" a="1"/>
  <c r="I58059" i="5"/>
  <c r="J58059" i="5" a="1"/>
  <c r="J58059" i="5"/>
  <c r="K58059" i="5" a="1"/>
  <c r="K58059" i="5"/>
  <c r="L58059" i="5" a="1"/>
  <c r="L58059" i="5"/>
  <c r="M58059" i="5" a="1"/>
  <c r="M58059" i="5"/>
  <c r="H58060" i="5" a="1"/>
  <c r="H58060" i="5"/>
  <c r="I58060" i="5" a="1"/>
  <c r="I58060" i="5"/>
  <c r="J58060" i="5" a="1"/>
  <c r="J58060" i="5"/>
  <c r="K58060" i="5" a="1"/>
  <c r="K58060" i="5"/>
  <c r="L58060" i="5" a="1"/>
  <c r="L58060" i="5"/>
  <c r="M58060" i="5" a="1"/>
  <c r="M58060" i="5"/>
  <c r="H58061" i="5" a="1"/>
  <c r="H58061" i="5"/>
  <c r="I58061" i="5" a="1"/>
  <c r="I58061" i="5"/>
  <c r="J58061" i="5" a="1"/>
  <c r="J58061" i="5"/>
  <c r="K58061" i="5" a="1"/>
  <c r="K58061" i="5"/>
  <c r="L58061" i="5" a="1"/>
  <c r="L58061" i="5"/>
  <c r="M58061" i="5" a="1"/>
  <c r="M58061" i="5"/>
  <c r="H58062" i="5" a="1"/>
  <c r="H58062" i="5"/>
  <c r="I58062" i="5" a="1"/>
  <c r="I58062" i="5"/>
  <c r="J58062" i="5" a="1"/>
  <c r="J58062" i="5"/>
  <c r="K58062" i="5" a="1"/>
  <c r="K58062" i="5"/>
  <c r="L58062" i="5" a="1"/>
  <c r="L58062" i="5"/>
  <c r="M58062" i="5" a="1"/>
  <c r="M58062" i="5"/>
  <c r="H58063" i="5" a="1"/>
  <c r="H58063" i="5"/>
  <c r="I58063" i="5" a="1"/>
  <c r="I58063" i="5"/>
  <c r="J58063" i="5" a="1"/>
  <c r="J58063" i="5"/>
  <c r="K58063" i="5" a="1"/>
  <c r="K58063" i="5"/>
  <c r="L58063" i="5" a="1"/>
  <c r="L58063" i="5"/>
  <c r="M58063" i="5" a="1"/>
  <c r="M58063" i="5"/>
  <c r="H58064" i="5" a="1"/>
  <c r="H58064" i="5"/>
  <c r="I58064" i="5" a="1"/>
  <c r="I58064" i="5"/>
  <c r="J58064" i="5" a="1"/>
  <c r="J58064" i="5"/>
  <c r="K58064" i="5" a="1"/>
  <c r="K58064" i="5"/>
  <c r="L58064" i="5" a="1"/>
  <c r="L58064" i="5"/>
  <c r="M58064" i="5" a="1"/>
  <c r="M58064" i="5"/>
  <c r="H58065" i="5" a="1"/>
  <c r="H58065" i="5"/>
  <c r="I58065" i="5" a="1"/>
  <c r="I58065" i="5"/>
  <c r="J58065" i="5" a="1"/>
  <c r="J58065" i="5"/>
  <c r="K58065" i="5" a="1"/>
  <c r="K58065" i="5"/>
  <c r="L58065" i="5" a="1"/>
  <c r="L58065" i="5"/>
  <c r="M58065" i="5" a="1"/>
  <c r="M58065" i="5"/>
  <c r="H58066" i="5" a="1"/>
  <c r="H58066" i="5"/>
  <c r="I58066" i="5" a="1"/>
  <c r="I58066" i="5"/>
  <c r="J58066" i="5" a="1"/>
  <c r="J58066" i="5"/>
  <c r="K58066" i="5" a="1"/>
  <c r="K58066" i="5"/>
  <c r="L58066" i="5" a="1"/>
  <c r="L58066" i="5"/>
  <c r="M58066" i="5" a="1"/>
  <c r="M58066" i="5"/>
  <c r="H58067" i="5" a="1"/>
  <c r="H58067" i="5"/>
  <c r="I58067" i="5" a="1"/>
  <c r="I58067" i="5"/>
  <c r="J58067" i="5" a="1"/>
  <c r="J58067" i="5"/>
  <c r="K58067" i="5" a="1"/>
  <c r="K58067" i="5"/>
  <c r="L58067" i="5" a="1"/>
  <c r="L58067" i="5"/>
  <c r="M58067" i="5" a="1"/>
  <c r="M58067" i="5"/>
  <c r="H58068" i="5" a="1"/>
  <c r="H58068" i="5"/>
  <c r="I58068" i="5" a="1"/>
  <c r="I58068" i="5"/>
  <c r="J58068" i="5" a="1"/>
  <c r="J58068" i="5"/>
  <c r="K58068" i="5" a="1"/>
  <c r="K58068" i="5"/>
  <c r="L58068" i="5" a="1"/>
  <c r="L58068" i="5"/>
  <c r="M58068" i="5" a="1"/>
  <c r="M58068" i="5"/>
  <c r="H58069" i="5" a="1"/>
  <c r="H58069" i="5"/>
  <c r="I58069" i="5" a="1"/>
  <c r="I58069" i="5"/>
  <c r="J58069" i="5" a="1"/>
  <c r="J58069" i="5"/>
  <c r="K58069" i="5" a="1"/>
  <c r="K58069" i="5"/>
  <c r="L58069" i="5" a="1"/>
  <c r="L58069" i="5"/>
  <c r="M58069" i="5" a="1"/>
  <c r="M58069" i="5"/>
  <c r="H58070" i="5" a="1"/>
  <c r="H58070" i="5"/>
  <c r="I58070" i="5" a="1"/>
  <c r="I58070" i="5"/>
  <c r="J58070" i="5" a="1"/>
  <c r="J58070" i="5"/>
  <c r="K58070" i="5" a="1"/>
  <c r="K58070" i="5"/>
  <c r="L58070" i="5" a="1"/>
  <c r="L58070" i="5"/>
  <c r="M58070" i="5" a="1"/>
  <c r="M58070" i="5"/>
  <c r="H58071" i="5" a="1"/>
  <c r="H58071" i="5"/>
  <c r="I58071" i="5" a="1"/>
  <c r="I58071" i="5"/>
  <c r="J58071" i="5" a="1"/>
  <c r="J58071" i="5"/>
  <c r="K58071" i="5" a="1"/>
  <c r="K58071" i="5"/>
  <c r="L58071" i="5" a="1"/>
  <c r="L58071" i="5"/>
  <c r="M58071" i="5" a="1"/>
  <c r="M58071" i="5"/>
  <c r="H58072" i="5" a="1"/>
  <c r="H58072" i="5"/>
  <c r="I58072" i="5" a="1"/>
  <c r="I58072" i="5"/>
  <c r="J58072" i="5" a="1"/>
  <c r="J58072" i="5"/>
  <c r="K58072" i="5" a="1"/>
  <c r="K58072" i="5"/>
  <c r="L58072" i="5" a="1"/>
  <c r="L58072" i="5"/>
  <c r="M58072" i="5" a="1"/>
  <c r="M58072" i="5"/>
  <c r="H58073" i="5" a="1"/>
  <c r="H58073" i="5"/>
  <c r="I58073" i="5" a="1"/>
  <c r="I58073" i="5"/>
  <c r="J58073" i="5" a="1"/>
  <c r="J58073" i="5"/>
  <c r="K58073" i="5" a="1"/>
  <c r="K58073" i="5"/>
  <c r="L58073" i="5" a="1"/>
  <c r="L58073" i="5"/>
  <c r="M58073" i="5" a="1"/>
  <c r="M58073" i="5"/>
  <c r="H58074" i="5" a="1"/>
  <c r="H58074" i="5"/>
  <c r="I58074" i="5" a="1"/>
  <c r="I58074" i="5"/>
  <c r="J58074" i="5" a="1"/>
  <c r="J58074" i="5"/>
  <c r="K58074" i="5" a="1"/>
  <c r="K58074" i="5"/>
  <c r="L58074" i="5" a="1"/>
  <c r="L58074" i="5"/>
  <c r="M58074" i="5" a="1"/>
  <c r="M58074" i="5"/>
  <c r="H58075" i="5" a="1"/>
  <c r="H58075" i="5"/>
  <c r="I58075" i="5" a="1"/>
  <c r="I58075" i="5"/>
  <c r="J58075" i="5" a="1"/>
  <c r="J58075" i="5"/>
  <c r="K58075" i="5" a="1"/>
  <c r="K58075" i="5"/>
  <c r="L58075" i="5" a="1"/>
  <c r="L58075" i="5"/>
  <c r="M58075" i="5" a="1"/>
  <c r="M58075" i="5"/>
  <c r="H58076" i="5" a="1"/>
  <c r="H58076" i="5"/>
  <c r="I58076" i="5" a="1"/>
  <c r="I58076" i="5"/>
  <c r="J58076" i="5" a="1"/>
  <c r="J58076" i="5"/>
  <c r="K58076" i="5" a="1"/>
  <c r="K58076" i="5"/>
  <c r="L58076" i="5" a="1"/>
  <c r="L58076" i="5"/>
  <c r="M58076" i="5" a="1"/>
  <c r="M58076" i="5"/>
  <c r="H58077" i="5" a="1"/>
  <c r="H58077" i="5"/>
  <c r="I58077" i="5" a="1"/>
  <c r="I58077" i="5"/>
  <c r="J58077" i="5" a="1"/>
  <c r="J58077" i="5"/>
  <c r="K58077" i="5" a="1"/>
  <c r="K58077" i="5"/>
  <c r="L58077" i="5" a="1"/>
  <c r="L58077" i="5"/>
  <c r="M58077" i="5" a="1"/>
  <c r="M58077" i="5"/>
  <c r="H58078" i="5" a="1"/>
  <c r="H58078" i="5"/>
  <c r="I58078" i="5" a="1"/>
  <c r="I58078" i="5"/>
  <c r="J58078" i="5" a="1"/>
  <c r="J58078" i="5"/>
  <c r="K58078" i="5" a="1"/>
  <c r="K58078" i="5"/>
  <c r="L58078" i="5" a="1"/>
  <c r="L58078" i="5"/>
  <c r="M58078" i="5" a="1"/>
  <c r="M58078" i="5"/>
  <c r="H58079" i="5" a="1"/>
  <c r="H58079" i="5"/>
  <c r="I58079" i="5" a="1"/>
  <c r="I58079" i="5"/>
  <c r="J58079" i="5" a="1"/>
  <c r="J58079" i="5"/>
  <c r="K58079" i="5" a="1"/>
  <c r="K58079" i="5"/>
  <c r="L58079" i="5" a="1"/>
  <c r="L58079" i="5"/>
  <c r="M58079" i="5" a="1"/>
  <c r="M58079" i="5"/>
  <c r="H58080" i="5" a="1"/>
  <c r="H58080" i="5"/>
  <c r="I58080" i="5" a="1"/>
  <c r="I58080" i="5"/>
  <c r="J58080" i="5" a="1"/>
  <c r="J58080" i="5"/>
  <c r="K58080" i="5" a="1"/>
  <c r="K58080" i="5"/>
  <c r="L58080" i="5" a="1"/>
  <c r="L58080" i="5"/>
  <c r="M58080" i="5" a="1"/>
  <c r="M58080" i="5"/>
  <c r="H58081" i="5" a="1"/>
  <c r="H58081" i="5"/>
  <c r="I58081" i="5" a="1"/>
  <c r="I58081" i="5"/>
  <c r="J58081" i="5" a="1"/>
  <c r="J58081" i="5"/>
  <c r="K58081" i="5" a="1"/>
  <c r="K58081" i="5"/>
  <c r="L58081" i="5" a="1"/>
  <c r="L58081" i="5"/>
  <c r="M58081" i="5" a="1"/>
  <c r="M58081" i="5"/>
  <c r="H58082" i="5" a="1"/>
  <c r="H58082" i="5"/>
  <c r="I58082" i="5" a="1"/>
  <c r="I58082" i="5"/>
  <c r="J58082" i="5" a="1"/>
  <c r="J58082" i="5"/>
  <c r="K58082" i="5" a="1"/>
  <c r="K58082" i="5"/>
  <c r="L58082" i="5" a="1"/>
  <c r="L58082" i="5"/>
  <c r="M58082" i="5" a="1"/>
  <c r="M58082" i="5"/>
  <c r="H58083" i="5" a="1"/>
  <c r="H58083" i="5"/>
  <c r="I58083" i="5" a="1"/>
  <c r="I58083" i="5"/>
  <c r="J58083" i="5" a="1"/>
  <c r="J58083" i="5"/>
  <c r="K58083" i="5" a="1"/>
  <c r="K58083" i="5"/>
  <c r="L58083" i="5" a="1"/>
  <c r="L58083" i="5"/>
  <c r="M58083" i="5" a="1"/>
  <c r="M58083" i="5"/>
  <c r="H58084" i="5" a="1"/>
  <c r="H58084" i="5"/>
  <c r="I58084" i="5" a="1"/>
  <c r="I58084" i="5"/>
  <c r="J58084" i="5" a="1"/>
  <c r="J58084" i="5"/>
  <c r="K58084" i="5" a="1"/>
  <c r="K58084" i="5"/>
  <c r="L58084" i="5" a="1"/>
  <c r="L58084" i="5"/>
  <c r="M58084" i="5" a="1"/>
  <c r="M58084" i="5"/>
  <c r="H58085" i="5" a="1"/>
  <c r="H58085" i="5"/>
  <c r="I58085" i="5" a="1"/>
  <c r="I58085" i="5"/>
  <c r="J58085" i="5" a="1"/>
  <c r="J58085" i="5"/>
  <c r="K58085" i="5" a="1"/>
  <c r="K58085" i="5"/>
  <c r="L58085" i="5" a="1"/>
  <c r="L58085" i="5"/>
  <c r="M58085" i="5" a="1"/>
  <c r="M58085" i="5"/>
  <c r="H58086" i="5" a="1"/>
  <c r="H58086" i="5"/>
  <c r="I58086" i="5" a="1"/>
  <c r="I58086" i="5"/>
  <c r="J58086" i="5" a="1"/>
  <c r="J58086" i="5"/>
  <c r="K58086" i="5" a="1"/>
  <c r="K58086" i="5"/>
  <c r="L58086" i="5" a="1"/>
  <c r="L58086" i="5"/>
  <c r="M58086" i="5" a="1"/>
  <c r="M58086" i="5"/>
  <c r="H58087" i="5" a="1"/>
  <c r="H58087" i="5"/>
  <c r="I58087" i="5" a="1"/>
  <c r="I58087" i="5"/>
  <c r="J58087" i="5" a="1"/>
  <c r="J58087" i="5"/>
  <c r="K58087" i="5" a="1"/>
  <c r="K58087" i="5"/>
  <c r="L58087" i="5" a="1"/>
  <c r="L58087" i="5"/>
  <c r="M58087" i="5" a="1"/>
  <c r="M58087" i="5"/>
  <c r="H58088" i="5" a="1"/>
  <c r="H58088" i="5"/>
  <c r="I58088" i="5" a="1"/>
  <c r="I58088" i="5"/>
  <c r="J58088" i="5" a="1"/>
  <c r="J58088" i="5"/>
  <c r="K58088" i="5" a="1"/>
  <c r="K58088" i="5"/>
  <c r="L58088" i="5" a="1"/>
  <c r="L58088" i="5"/>
  <c r="M58088" i="5" a="1"/>
  <c r="M58088" i="5"/>
  <c r="H58089" i="5" a="1"/>
  <c r="H58089" i="5"/>
  <c r="I58089" i="5" a="1"/>
  <c r="I58089" i="5"/>
  <c r="J58089" i="5" a="1"/>
  <c r="J58089" i="5"/>
  <c r="K58089" i="5" a="1"/>
  <c r="K58089" i="5"/>
  <c r="L58089" i="5" a="1"/>
  <c r="L58089" i="5"/>
  <c r="M58089" i="5" a="1"/>
  <c r="M58089" i="5"/>
  <c r="H58090" i="5" a="1"/>
  <c r="H58090" i="5"/>
  <c r="I58090" i="5" a="1"/>
  <c r="I58090" i="5"/>
  <c r="J58090" i="5" a="1"/>
  <c r="J58090" i="5"/>
  <c r="K58090" i="5" a="1"/>
  <c r="K58090" i="5"/>
  <c r="L58090" i="5" a="1"/>
  <c r="L58090" i="5"/>
  <c r="M58090" i="5" a="1"/>
  <c r="M58090" i="5"/>
  <c r="H58091" i="5" a="1"/>
  <c r="H58091" i="5"/>
  <c r="I58091" i="5" a="1"/>
  <c r="I58091" i="5"/>
  <c r="J58091" i="5" a="1"/>
  <c r="J58091" i="5"/>
  <c r="K58091" i="5" a="1"/>
  <c r="K58091" i="5"/>
  <c r="L58091" i="5" a="1"/>
  <c r="L58091" i="5"/>
  <c r="M58091" i="5" a="1"/>
  <c r="M58091" i="5"/>
  <c r="H58092" i="5" a="1"/>
  <c r="H58092" i="5"/>
  <c r="I58092" i="5" a="1"/>
  <c r="I58092" i="5"/>
  <c r="J58092" i="5" a="1"/>
  <c r="J58092" i="5"/>
  <c r="K58092" i="5" a="1"/>
  <c r="K58092" i="5"/>
  <c r="L58092" i="5" a="1"/>
  <c r="L58092" i="5"/>
  <c r="M58092" i="5" a="1"/>
  <c r="M58092" i="5"/>
  <c r="H58093" i="5" a="1"/>
  <c r="H58093" i="5"/>
  <c r="I58093" i="5" a="1"/>
  <c r="I58093" i="5"/>
  <c r="J58093" i="5" a="1"/>
  <c r="J58093" i="5"/>
  <c r="K58093" i="5" a="1"/>
  <c r="K58093" i="5"/>
  <c r="L58093" i="5" a="1"/>
  <c r="L58093" i="5"/>
  <c r="M58093" i="5" a="1"/>
  <c r="M58093" i="5"/>
  <c r="H58094" i="5" a="1"/>
  <c r="H58094" i="5"/>
  <c r="I58094" i="5" a="1"/>
  <c r="I58094" i="5"/>
  <c r="J58094" i="5" a="1"/>
  <c r="J58094" i="5"/>
  <c r="K58094" i="5" a="1"/>
  <c r="K58094" i="5"/>
  <c r="L58094" i="5" a="1"/>
  <c r="L58094" i="5"/>
  <c r="M58094" i="5" a="1"/>
  <c r="M58094" i="5"/>
  <c r="H58095" i="5" a="1"/>
  <c r="H58095" i="5"/>
  <c r="I58095" i="5" a="1"/>
  <c r="I58095" i="5"/>
  <c r="J58095" i="5" a="1"/>
  <c r="J58095" i="5"/>
  <c r="K58095" i="5" a="1"/>
  <c r="K58095" i="5"/>
  <c r="L58095" i="5" a="1"/>
  <c r="L58095" i="5"/>
  <c r="M58095" i="5" a="1"/>
  <c r="M58095" i="5"/>
  <c r="H58096" i="5" a="1"/>
  <c r="H58096" i="5"/>
  <c r="I58096" i="5" a="1"/>
  <c r="I58096" i="5"/>
  <c r="J58096" i="5" a="1"/>
  <c r="J58096" i="5"/>
  <c r="K58096" i="5" a="1"/>
  <c r="K58096" i="5"/>
  <c r="L58096" i="5" a="1"/>
  <c r="L58096" i="5"/>
  <c r="M58096" i="5" a="1"/>
  <c r="M58096" i="5"/>
  <c r="H58097" i="5" a="1"/>
  <c r="H58097" i="5"/>
  <c r="I58097" i="5" a="1"/>
  <c r="I58097" i="5"/>
  <c r="J58097" i="5" a="1"/>
  <c r="J58097" i="5"/>
  <c r="K58097" i="5" a="1"/>
  <c r="K58097" i="5"/>
  <c r="L58097" i="5" a="1"/>
  <c r="L58097" i="5"/>
  <c r="M58097" i="5" a="1"/>
  <c r="M58097" i="5"/>
  <c r="H58098" i="5" a="1"/>
  <c r="H58098" i="5"/>
  <c r="I58098" i="5" a="1"/>
  <c r="I58098" i="5"/>
  <c r="J58098" i="5" a="1"/>
  <c r="J58098" i="5"/>
  <c r="K58098" i="5" a="1"/>
  <c r="K58098" i="5"/>
  <c r="L58098" i="5" a="1"/>
  <c r="L58098" i="5"/>
  <c r="M58098" i="5" a="1"/>
  <c r="M58098" i="5"/>
  <c r="H58099" i="5" a="1"/>
  <c r="H58099" i="5"/>
  <c r="I58099" i="5" a="1"/>
  <c r="I58099" i="5"/>
  <c r="J58099" i="5" a="1"/>
  <c r="J58099" i="5"/>
  <c r="K58099" i="5" a="1"/>
  <c r="K58099" i="5"/>
  <c r="L58099" i="5" a="1"/>
  <c r="L58099" i="5"/>
  <c r="M58099" i="5" a="1"/>
  <c r="M58099" i="5"/>
  <c r="H58100" i="5" a="1"/>
  <c r="H58100" i="5"/>
  <c r="I58100" i="5" a="1"/>
  <c r="I58100" i="5"/>
  <c r="J58100" i="5" a="1"/>
  <c r="J58100" i="5"/>
  <c r="K58100" i="5" a="1"/>
  <c r="K58100" i="5"/>
  <c r="L58100" i="5" a="1"/>
  <c r="L58100" i="5"/>
  <c r="M58100" i="5" a="1"/>
  <c r="M58100" i="5"/>
  <c r="H58101" i="5" a="1"/>
  <c r="H58101" i="5"/>
  <c r="I58101" i="5" a="1"/>
  <c r="I58101" i="5"/>
  <c r="J58101" i="5" a="1"/>
  <c r="J58101" i="5"/>
  <c r="K58101" i="5" a="1"/>
  <c r="K58101" i="5"/>
  <c r="L58101" i="5" a="1"/>
  <c r="L58101" i="5"/>
  <c r="M58101" i="5" a="1"/>
  <c r="M58101" i="5"/>
  <c r="H58102" i="5" a="1"/>
  <c r="H58102" i="5"/>
  <c r="I58102" i="5" a="1"/>
  <c r="I58102" i="5"/>
  <c r="J58102" i="5" a="1"/>
  <c r="J58102" i="5"/>
  <c r="K58102" i="5" a="1"/>
  <c r="K58102" i="5"/>
  <c r="L58102" i="5" a="1"/>
  <c r="L58102" i="5"/>
  <c r="M58102" i="5" a="1"/>
  <c r="M58102" i="5"/>
  <c r="H58103" i="5" a="1"/>
  <c r="H58103" i="5"/>
  <c r="I58103" i="5" a="1"/>
  <c r="I58103" i="5"/>
  <c r="J58103" i="5" a="1"/>
  <c r="J58103" i="5"/>
  <c r="K58103" i="5" a="1"/>
  <c r="K58103" i="5"/>
  <c r="L58103" i="5" a="1"/>
  <c r="L58103" i="5"/>
  <c r="M58103" i="5" a="1"/>
  <c r="M58103" i="5"/>
  <c r="H58104" i="5" a="1"/>
  <c r="H58104" i="5"/>
  <c r="I58104" i="5" a="1"/>
  <c r="I58104" i="5"/>
  <c r="J58104" i="5" a="1"/>
  <c r="J58104" i="5"/>
  <c r="K58104" i="5" a="1"/>
  <c r="K58104" i="5"/>
  <c r="L58104" i="5" a="1"/>
  <c r="L58104" i="5"/>
  <c r="M58104" i="5" a="1"/>
  <c r="M58104" i="5"/>
  <c r="H58105" i="5" a="1"/>
  <c r="H58105" i="5"/>
  <c r="I58105" i="5" a="1"/>
  <c r="I58105" i="5"/>
  <c r="J58105" i="5" a="1"/>
  <c r="J58105" i="5"/>
  <c r="K58105" i="5" a="1"/>
  <c r="K58105" i="5"/>
  <c r="L58105" i="5" a="1"/>
  <c r="L58105" i="5"/>
  <c r="M58105" i="5" a="1"/>
  <c r="M58105" i="5"/>
  <c r="H58106" i="5" a="1"/>
  <c r="H58106" i="5"/>
  <c r="I58106" i="5" a="1"/>
  <c r="I58106" i="5"/>
  <c r="J58106" i="5" a="1"/>
  <c r="J58106" i="5"/>
  <c r="K58106" i="5" a="1"/>
  <c r="K58106" i="5"/>
  <c r="L58106" i="5" a="1"/>
  <c r="L58106" i="5"/>
  <c r="M58106" i="5" a="1"/>
  <c r="M58106" i="5"/>
  <c r="H58107" i="5" a="1"/>
  <c r="H58107" i="5"/>
  <c r="I58107" i="5" a="1"/>
  <c r="I58107" i="5"/>
  <c r="J58107" i="5" a="1"/>
  <c r="J58107" i="5"/>
  <c r="K58107" i="5" a="1"/>
  <c r="K58107" i="5"/>
  <c r="L58107" i="5" a="1"/>
  <c r="L58107" i="5"/>
  <c r="M58107" i="5" a="1"/>
  <c r="M58107" i="5"/>
  <c r="H58108" i="5" a="1"/>
  <c r="H58108" i="5"/>
  <c r="I58108" i="5" a="1"/>
  <c r="I58108" i="5"/>
  <c r="J58108" i="5" a="1"/>
  <c r="J58108" i="5"/>
  <c r="K58108" i="5" a="1"/>
  <c r="K58108" i="5"/>
  <c r="L58108" i="5" a="1"/>
  <c r="L58108" i="5"/>
  <c r="M58108" i="5" a="1"/>
  <c r="M58108" i="5"/>
  <c r="H58109" i="5" a="1"/>
  <c r="H58109" i="5"/>
  <c r="I58109" i="5" a="1"/>
  <c r="I58109" i="5"/>
  <c r="J58109" i="5" a="1"/>
  <c r="J58109" i="5"/>
  <c r="K58109" i="5" a="1"/>
  <c r="K58109" i="5"/>
  <c r="L58109" i="5" a="1"/>
  <c r="L58109" i="5"/>
  <c r="M58109" i="5" a="1"/>
  <c r="M58109" i="5"/>
  <c r="H58110" i="5" a="1"/>
  <c r="H58110" i="5"/>
  <c r="I58110" i="5" a="1"/>
  <c r="I58110" i="5"/>
  <c r="J58110" i="5" a="1"/>
  <c r="J58110" i="5"/>
  <c r="K58110" i="5" a="1"/>
  <c r="K58110" i="5"/>
  <c r="L58110" i="5" a="1"/>
  <c r="L58110" i="5"/>
  <c r="M58110" i="5" a="1"/>
  <c r="M58110" i="5"/>
  <c r="H58111" i="5" a="1"/>
  <c r="H58111" i="5"/>
  <c r="I58111" i="5" a="1"/>
  <c r="I58111" i="5"/>
  <c r="J58111" i="5" a="1"/>
  <c r="J58111" i="5"/>
  <c r="K58111" i="5" a="1"/>
  <c r="K58111" i="5"/>
  <c r="L58111" i="5" a="1"/>
  <c r="L58111" i="5"/>
  <c r="M58111" i="5" a="1"/>
  <c r="M58111" i="5"/>
  <c r="H58112" i="5" a="1"/>
  <c r="H58112" i="5"/>
  <c r="I58112" i="5" a="1"/>
  <c r="I58112" i="5"/>
  <c r="J58112" i="5" a="1"/>
  <c r="J58112" i="5"/>
  <c r="K58112" i="5" a="1"/>
  <c r="K58112" i="5"/>
  <c r="L58112" i="5" a="1"/>
  <c r="L58112" i="5"/>
  <c r="M58112" i="5" a="1"/>
  <c r="M58112" i="5"/>
  <c r="H58113" i="5" a="1"/>
  <c r="H58113" i="5"/>
  <c r="I58113" i="5" a="1"/>
  <c r="I58113" i="5"/>
  <c r="J58113" i="5" a="1"/>
  <c r="J58113" i="5"/>
  <c r="K58113" i="5" a="1"/>
  <c r="K58113" i="5"/>
  <c r="L58113" i="5" a="1"/>
  <c r="L58113" i="5"/>
  <c r="M58113" i="5" a="1"/>
  <c r="M58113" i="5"/>
  <c r="H58114" i="5" a="1"/>
  <c r="H58114" i="5"/>
  <c r="I58114" i="5" a="1"/>
  <c r="I58114" i="5"/>
  <c r="J58114" i="5" a="1"/>
  <c r="J58114" i="5"/>
  <c r="K58114" i="5" a="1"/>
  <c r="K58114" i="5"/>
  <c r="L58114" i="5" a="1"/>
  <c r="L58114" i="5"/>
  <c r="M58114" i="5" a="1"/>
  <c r="M58114" i="5"/>
  <c r="H58115" i="5" a="1"/>
  <c r="H58115" i="5"/>
  <c r="I58115" i="5" a="1"/>
  <c r="I58115" i="5"/>
  <c r="J58115" i="5" a="1"/>
  <c r="J58115" i="5"/>
  <c r="K58115" i="5" a="1"/>
  <c r="K58115" i="5"/>
  <c r="L58115" i="5" a="1"/>
  <c r="L58115" i="5"/>
  <c r="M58115" i="5" a="1"/>
  <c r="M58115" i="5"/>
  <c r="H58116" i="5" a="1"/>
  <c r="H58116" i="5"/>
  <c r="I58116" i="5" a="1"/>
  <c r="I58116" i="5"/>
  <c r="J58116" i="5" a="1"/>
  <c r="J58116" i="5"/>
  <c r="K58116" i="5" a="1"/>
  <c r="K58116" i="5"/>
  <c r="L58116" i="5" a="1"/>
  <c r="L58116" i="5"/>
  <c r="M58116" i="5" a="1"/>
  <c r="M58116" i="5"/>
  <c r="H58117" i="5" a="1"/>
  <c r="H58117" i="5"/>
  <c r="I58117" i="5" a="1"/>
  <c r="I58117" i="5"/>
  <c r="J58117" i="5" a="1"/>
  <c r="J58117" i="5"/>
  <c r="K58117" i="5" a="1"/>
  <c r="K58117" i="5"/>
  <c r="L58117" i="5" a="1"/>
  <c r="L58117" i="5"/>
  <c r="M58117" i="5" a="1"/>
  <c r="M58117" i="5"/>
  <c r="H58118" i="5" a="1"/>
  <c r="H58118" i="5"/>
  <c r="I58118" i="5" a="1"/>
  <c r="I58118" i="5"/>
  <c r="J58118" i="5" a="1"/>
  <c r="J58118" i="5"/>
  <c r="K58118" i="5" a="1"/>
  <c r="K58118" i="5"/>
  <c r="L58118" i="5" a="1"/>
  <c r="L58118" i="5"/>
  <c r="M58118" i="5" a="1"/>
  <c r="M58118" i="5"/>
  <c r="H58119" i="5" a="1"/>
  <c r="H58119" i="5"/>
  <c r="I58119" i="5" a="1"/>
  <c r="I58119" i="5"/>
  <c r="J58119" i="5" a="1"/>
  <c r="J58119" i="5"/>
  <c r="K58119" i="5" a="1"/>
  <c r="K58119" i="5"/>
  <c r="L58119" i="5" a="1"/>
  <c r="L58119" i="5"/>
  <c r="M58119" i="5" a="1"/>
  <c r="M58119" i="5"/>
  <c r="H58120" i="5" a="1"/>
  <c r="H58120" i="5"/>
  <c r="I58120" i="5" a="1"/>
  <c r="I58120" i="5"/>
  <c r="J58120" i="5" a="1"/>
  <c r="J58120" i="5"/>
  <c r="K58120" i="5" a="1"/>
  <c r="K58120" i="5"/>
  <c r="L58120" i="5" a="1"/>
  <c r="L58120" i="5"/>
  <c r="M58120" i="5" a="1"/>
  <c r="M58120" i="5"/>
  <c r="H58121" i="5" a="1"/>
  <c r="H58121" i="5"/>
  <c r="I58121" i="5" a="1"/>
  <c r="I58121" i="5"/>
  <c r="J58121" i="5" a="1"/>
  <c r="J58121" i="5"/>
  <c r="K58121" i="5" a="1"/>
  <c r="K58121" i="5"/>
  <c r="L58121" i="5" a="1"/>
  <c r="L58121" i="5"/>
  <c r="M58121" i="5" a="1"/>
  <c r="M58121" i="5"/>
  <c r="H58122" i="5" a="1"/>
  <c r="H58122" i="5"/>
  <c r="I58122" i="5" a="1"/>
  <c r="I58122" i="5"/>
  <c r="J58122" i="5" a="1"/>
  <c r="J58122" i="5"/>
  <c r="K58122" i="5" a="1"/>
  <c r="K58122" i="5"/>
  <c r="L58122" i="5" a="1"/>
  <c r="L58122" i="5"/>
  <c r="M58122" i="5" a="1"/>
  <c r="M58122" i="5"/>
  <c r="H58123" i="5" a="1"/>
  <c r="H58123" i="5"/>
  <c r="I58123" i="5" a="1"/>
  <c r="I58123" i="5"/>
  <c r="J58123" i="5" a="1"/>
  <c r="J58123" i="5"/>
  <c r="K58123" i="5" a="1"/>
  <c r="K58123" i="5"/>
  <c r="L58123" i="5" a="1"/>
  <c r="L58123" i="5"/>
  <c r="M58123" i="5" a="1"/>
  <c r="M58123" i="5"/>
  <c r="H58124" i="5" a="1"/>
  <c r="H58124" i="5"/>
  <c r="I58124" i="5" a="1"/>
  <c r="I58124" i="5"/>
  <c r="J58124" i="5" a="1"/>
  <c r="J58124" i="5"/>
  <c r="K58124" i="5" a="1"/>
  <c r="K58124" i="5"/>
  <c r="L58124" i="5" a="1"/>
  <c r="L58124" i="5"/>
  <c r="M58124" i="5" a="1"/>
  <c r="M58124" i="5"/>
  <c r="H58125" i="5" a="1"/>
  <c r="H58125" i="5"/>
  <c r="I58125" i="5" a="1"/>
  <c r="I58125" i="5"/>
  <c r="J58125" i="5" a="1"/>
  <c r="J58125" i="5"/>
  <c r="K58125" i="5" a="1"/>
  <c r="K58125" i="5"/>
  <c r="L58125" i="5" a="1"/>
  <c r="L58125" i="5"/>
  <c r="M58125" i="5" a="1"/>
  <c r="M58125" i="5"/>
  <c r="H58126" i="5" a="1"/>
  <c r="H58126" i="5"/>
  <c r="I58126" i="5" a="1"/>
  <c r="I58126" i="5"/>
  <c r="J58126" i="5" a="1"/>
  <c r="J58126" i="5"/>
  <c r="K58126" i="5" a="1"/>
  <c r="K58126" i="5"/>
  <c r="L58126" i="5" a="1"/>
  <c r="L58126" i="5"/>
  <c r="M58126" i="5" a="1"/>
  <c r="M58126" i="5"/>
  <c r="H58127" i="5" a="1"/>
  <c r="H58127" i="5"/>
  <c r="I58127" i="5" a="1"/>
  <c r="I58127" i="5"/>
  <c r="J58127" i="5" a="1"/>
  <c r="J58127" i="5"/>
  <c r="K58127" i="5" a="1"/>
  <c r="K58127" i="5"/>
  <c r="L58127" i="5" a="1"/>
  <c r="L58127" i="5"/>
  <c r="M58127" i="5" a="1"/>
  <c r="M58127" i="5"/>
  <c r="H58128" i="5" a="1"/>
  <c r="H58128" i="5"/>
  <c r="I58128" i="5" a="1"/>
  <c r="I58128" i="5"/>
  <c r="J58128" i="5" a="1"/>
  <c r="J58128" i="5"/>
  <c r="K58128" i="5" a="1"/>
  <c r="K58128" i="5"/>
  <c r="L58128" i="5" a="1"/>
  <c r="L58128" i="5"/>
  <c r="M58128" i="5" a="1"/>
  <c r="M58128" i="5"/>
  <c r="H58129" i="5" a="1"/>
  <c r="H58129" i="5"/>
  <c r="I58129" i="5" a="1"/>
  <c r="I58129" i="5"/>
  <c r="J58129" i="5" a="1"/>
  <c r="J58129" i="5"/>
  <c r="K58129" i="5" a="1"/>
  <c r="K58129" i="5"/>
  <c r="L58129" i="5" a="1"/>
  <c r="L58129" i="5"/>
  <c r="M58129" i="5" a="1"/>
  <c r="M58129" i="5"/>
  <c r="H58130" i="5" a="1"/>
  <c r="H58130" i="5"/>
  <c r="I58130" i="5" a="1"/>
  <c r="I58130" i="5"/>
  <c r="J58130" i="5" a="1"/>
  <c r="J58130" i="5"/>
  <c r="K58130" i="5" a="1"/>
  <c r="K58130" i="5"/>
  <c r="L58130" i="5" a="1"/>
  <c r="L58130" i="5"/>
  <c r="M58130" i="5" a="1"/>
  <c r="M58130" i="5"/>
  <c r="H58131" i="5" a="1"/>
  <c r="H58131" i="5"/>
  <c r="I58131" i="5" a="1"/>
  <c r="I58131" i="5"/>
  <c r="J58131" i="5" a="1"/>
  <c r="J58131" i="5"/>
  <c r="K58131" i="5" a="1"/>
  <c r="K58131" i="5"/>
  <c r="L58131" i="5" a="1"/>
  <c r="L58131" i="5"/>
  <c r="M58131" i="5" a="1"/>
  <c r="M58131" i="5"/>
  <c r="H58132" i="5" a="1"/>
  <c r="H58132" i="5"/>
  <c r="I58132" i="5" a="1"/>
  <c r="I58132" i="5"/>
  <c r="J58132" i="5" a="1"/>
  <c r="J58132" i="5"/>
  <c r="K58132" i="5" a="1"/>
  <c r="K58132" i="5"/>
  <c r="L58132" i="5" a="1"/>
  <c r="L58132" i="5"/>
  <c r="M58132" i="5" a="1"/>
  <c r="M58132" i="5"/>
  <c r="H58133" i="5" a="1"/>
  <c r="H58133" i="5"/>
  <c r="I58133" i="5" a="1"/>
  <c r="I58133" i="5"/>
  <c r="J58133" i="5" a="1"/>
  <c r="J58133" i="5"/>
  <c r="K58133" i="5" a="1"/>
  <c r="K58133" i="5"/>
  <c r="L58133" i="5" a="1"/>
  <c r="L58133" i="5"/>
  <c r="M58133" i="5" a="1"/>
  <c r="M58133" i="5"/>
  <c r="H58134" i="5" a="1"/>
  <c r="H58134" i="5"/>
  <c r="I58134" i="5" a="1"/>
  <c r="I58134" i="5"/>
  <c r="J58134" i="5" a="1"/>
  <c r="J58134" i="5"/>
  <c r="K58134" i="5" a="1"/>
  <c r="K58134" i="5"/>
  <c r="L58134" i="5" a="1"/>
  <c r="L58134" i="5"/>
  <c r="M58134" i="5" a="1"/>
  <c r="M58134" i="5"/>
  <c r="H58135" i="5" a="1"/>
  <c r="H58135" i="5"/>
  <c r="I58135" i="5" a="1"/>
  <c r="I58135" i="5"/>
  <c r="J58135" i="5" a="1"/>
  <c r="J58135" i="5"/>
  <c r="K58135" i="5" a="1"/>
  <c r="K58135" i="5"/>
  <c r="L58135" i="5" a="1"/>
  <c r="L58135" i="5"/>
  <c r="M58135" i="5" a="1"/>
  <c r="M58135" i="5"/>
  <c r="H58136" i="5" a="1"/>
  <c r="H58136" i="5"/>
  <c r="I58136" i="5" a="1"/>
  <c r="I58136" i="5"/>
  <c r="J58136" i="5" a="1"/>
  <c r="J58136" i="5"/>
  <c r="K58136" i="5" a="1"/>
  <c r="K58136" i="5"/>
  <c r="L58136" i="5" a="1"/>
  <c r="L58136" i="5"/>
  <c r="M58136" i="5" a="1"/>
  <c r="M58136" i="5"/>
  <c r="H58137" i="5" a="1"/>
  <c r="H58137" i="5"/>
  <c r="I58137" i="5" a="1"/>
  <c r="I58137" i="5"/>
  <c r="J58137" i="5" a="1"/>
  <c r="J58137" i="5"/>
  <c r="K58137" i="5" a="1"/>
  <c r="K58137" i="5"/>
  <c r="L58137" i="5" a="1"/>
  <c r="L58137" i="5"/>
  <c r="M58137" i="5" a="1"/>
  <c r="M58137" i="5"/>
  <c r="H58138" i="5" a="1"/>
  <c r="H58138" i="5"/>
  <c r="I58138" i="5" a="1"/>
  <c r="I58138" i="5"/>
  <c r="J58138" i="5" a="1"/>
  <c r="J58138" i="5"/>
  <c r="K58138" i="5" a="1"/>
  <c r="K58138" i="5"/>
  <c r="L58138" i="5" a="1"/>
  <c r="L58138" i="5"/>
  <c r="M58138" i="5" a="1"/>
  <c r="M58138" i="5"/>
  <c r="H58139" i="5" a="1"/>
  <c r="H58139" i="5"/>
  <c r="I58139" i="5" a="1"/>
  <c r="I58139" i="5"/>
  <c r="J58139" i="5" a="1"/>
  <c r="J58139" i="5"/>
  <c r="K58139" i="5" a="1"/>
  <c r="K58139" i="5"/>
  <c r="L58139" i="5" a="1"/>
  <c r="L58139" i="5"/>
  <c r="M58139" i="5" a="1"/>
  <c r="M58139" i="5"/>
  <c r="H58140" i="5" a="1"/>
  <c r="H58140" i="5"/>
  <c r="I58140" i="5" a="1"/>
  <c r="I58140" i="5"/>
  <c r="J58140" i="5" a="1"/>
  <c r="J58140" i="5"/>
  <c r="K58140" i="5" a="1"/>
  <c r="K58140" i="5"/>
  <c r="L58140" i="5" a="1"/>
  <c r="L58140" i="5"/>
  <c r="M58140" i="5" a="1"/>
  <c r="M58140" i="5"/>
  <c r="H58141" i="5" a="1"/>
  <c r="H58141" i="5"/>
  <c r="I58141" i="5" a="1"/>
  <c r="I58141" i="5"/>
  <c r="J58141" i="5" a="1"/>
  <c r="J58141" i="5"/>
  <c r="K58141" i="5" a="1"/>
  <c r="K58141" i="5"/>
  <c r="L58141" i="5" a="1"/>
  <c r="L58141" i="5"/>
  <c r="M58141" i="5" a="1"/>
  <c r="M58141" i="5"/>
  <c r="H58142" i="5" a="1"/>
  <c r="H58142" i="5"/>
  <c r="I58142" i="5" a="1"/>
  <c r="I58142" i="5"/>
  <c r="J58142" i="5" a="1"/>
  <c r="J58142" i="5"/>
  <c r="K58142" i="5" a="1"/>
  <c r="K58142" i="5"/>
  <c r="L58142" i="5" a="1"/>
  <c r="L58142" i="5"/>
  <c r="M58142" i="5" a="1"/>
  <c r="M58142" i="5"/>
  <c r="H58143" i="5" a="1"/>
  <c r="H58143" i="5"/>
  <c r="I58143" i="5" a="1"/>
  <c r="I58143" i="5"/>
  <c r="J58143" i="5" a="1"/>
  <c r="J58143" i="5"/>
  <c r="K58143" i="5" a="1"/>
  <c r="K58143" i="5"/>
  <c r="L58143" i="5" a="1"/>
  <c r="L58143" i="5"/>
  <c r="M58143" i="5" a="1"/>
  <c r="M58143" i="5"/>
  <c r="H58144" i="5" a="1"/>
  <c r="H58144" i="5"/>
  <c r="I58144" i="5" a="1"/>
  <c r="I58144" i="5"/>
  <c r="J58144" i="5" a="1"/>
  <c r="J58144" i="5"/>
  <c r="K58144" i="5" a="1"/>
  <c r="K58144" i="5"/>
  <c r="L58144" i="5" a="1"/>
  <c r="L58144" i="5"/>
  <c r="M58144" i="5" a="1"/>
  <c r="M58144" i="5"/>
  <c r="H58145" i="5" a="1"/>
  <c r="H58145" i="5"/>
  <c r="I58145" i="5" a="1"/>
  <c r="I58145" i="5"/>
  <c r="J58145" i="5" a="1"/>
  <c r="J58145" i="5"/>
  <c r="K58145" i="5" a="1"/>
  <c r="K58145" i="5"/>
  <c r="L58145" i="5" a="1"/>
  <c r="L58145" i="5"/>
  <c r="M58145" i="5" a="1"/>
  <c r="M58145" i="5"/>
  <c r="H58146" i="5" a="1"/>
  <c r="H58146" i="5"/>
  <c r="I58146" i="5" a="1"/>
  <c r="I58146" i="5"/>
  <c r="J58146" i="5" a="1"/>
  <c r="J58146" i="5"/>
  <c r="K58146" i="5" a="1"/>
  <c r="K58146" i="5"/>
  <c r="L58146" i="5" a="1"/>
  <c r="L58146" i="5"/>
  <c r="M58146" i="5" a="1"/>
  <c r="M58146" i="5"/>
  <c r="H58147" i="5" a="1"/>
  <c r="H58147" i="5"/>
  <c r="I58147" i="5" a="1"/>
  <c r="I58147" i="5"/>
  <c r="J58147" i="5" a="1"/>
  <c r="J58147" i="5"/>
  <c r="K58147" i="5" a="1"/>
  <c r="K58147" i="5"/>
  <c r="L58147" i="5" a="1"/>
  <c r="L58147" i="5"/>
  <c r="M58147" i="5" a="1"/>
  <c r="M58147" i="5"/>
  <c r="H58148" i="5" a="1"/>
  <c r="H58148" i="5"/>
  <c r="I58148" i="5" a="1"/>
  <c r="I58148" i="5"/>
  <c r="J58148" i="5" a="1"/>
  <c r="J58148" i="5"/>
  <c r="K58148" i="5" a="1"/>
  <c r="K58148" i="5"/>
  <c r="L58148" i="5" a="1"/>
  <c r="L58148" i="5"/>
  <c r="M58148" i="5" a="1"/>
  <c r="M58148" i="5"/>
  <c r="H58149" i="5" a="1"/>
  <c r="H58149" i="5"/>
  <c r="I58149" i="5" a="1"/>
  <c r="I58149" i="5"/>
  <c r="J58149" i="5" a="1"/>
  <c r="J58149" i="5"/>
  <c r="K58149" i="5" a="1"/>
  <c r="K58149" i="5"/>
  <c r="L58149" i="5" a="1"/>
  <c r="L58149" i="5"/>
  <c r="M58149" i="5" a="1"/>
  <c r="M58149" i="5"/>
  <c r="H58150" i="5" a="1"/>
  <c r="H58150" i="5"/>
  <c r="I58150" i="5" a="1"/>
  <c r="I58150" i="5"/>
  <c r="J58150" i="5" a="1"/>
  <c r="J58150" i="5"/>
  <c r="K58150" i="5" a="1"/>
  <c r="K58150" i="5"/>
  <c r="L58150" i="5" a="1"/>
  <c r="L58150" i="5"/>
  <c r="M58150" i="5" a="1"/>
  <c r="M58150" i="5"/>
  <c r="H58151" i="5" a="1"/>
  <c r="H58151" i="5"/>
  <c r="I58151" i="5" a="1"/>
  <c r="I58151" i="5"/>
  <c r="J58151" i="5" a="1"/>
  <c r="J58151" i="5"/>
  <c r="K58151" i="5" a="1"/>
  <c r="K58151" i="5"/>
  <c r="L58151" i="5" a="1"/>
  <c r="L58151" i="5"/>
  <c r="M58151" i="5" a="1"/>
  <c r="M58151" i="5"/>
  <c r="H58152" i="5" a="1"/>
  <c r="H58152" i="5"/>
  <c r="I58152" i="5" a="1"/>
  <c r="I58152" i="5"/>
  <c r="J58152" i="5" a="1"/>
  <c r="J58152" i="5"/>
  <c r="K58152" i="5" a="1"/>
  <c r="K58152" i="5"/>
  <c r="L58152" i="5" a="1"/>
  <c r="L58152" i="5"/>
  <c r="M58152" i="5" a="1"/>
  <c r="M58152" i="5"/>
  <c r="H58153" i="5" a="1"/>
  <c r="H58153" i="5"/>
  <c r="I58153" i="5" a="1"/>
  <c r="I58153" i="5"/>
  <c r="J58153" i="5" a="1"/>
  <c r="J58153" i="5"/>
  <c r="K58153" i="5" a="1"/>
  <c r="K58153" i="5"/>
  <c r="L58153" i="5" a="1"/>
  <c r="L58153" i="5"/>
  <c r="M58153" i="5" a="1"/>
  <c r="M58153" i="5"/>
  <c r="H58154" i="5" a="1"/>
  <c r="H58154" i="5"/>
  <c r="I58154" i="5" a="1"/>
  <c r="I58154" i="5"/>
  <c r="J58154" i="5" a="1"/>
  <c r="J58154" i="5"/>
  <c r="K58154" i="5" a="1"/>
  <c r="K58154" i="5"/>
  <c r="L58154" i="5" a="1"/>
  <c r="L58154" i="5"/>
  <c r="M58154" i="5" a="1"/>
  <c r="M58154" i="5"/>
  <c r="H58155" i="5" a="1"/>
  <c r="H58155" i="5"/>
  <c r="I58155" i="5" a="1"/>
  <c r="I58155" i="5"/>
  <c r="J58155" i="5" a="1"/>
  <c r="J58155" i="5"/>
  <c r="K58155" i="5" a="1"/>
  <c r="K58155" i="5"/>
  <c r="L58155" i="5" a="1"/>
  <c r="L58155" i="5"/>
  <c r="M58155" i="5" a="1"/>
  <c r="M58155" i="5"/>
  <c r="H58156" i="5" a="1"/>
  <c r="H58156" i="5"/>
  <c r="I58156" i="5" a="1"/>
  <c r="I58156" i="5"/>
  <c r="J58156" i="5" a="1"/>
  <c r="J58156" i="5"/>
  <c r="K58156" i="5" a="1"/>
  <c r="K58156" i="5"/>
  <c r="L58156" i="5" a="1"/>
  <c r="L58156" i="5"/>
  <c r="M58156" i="5" a="1"/>
  <c r="M58156" i="5"/>
  <c r="H58157" i="5" a="1"/>
  <c r="H58157" i="5"/>
  <c r="I58157" i="5" a="1"/>
  <c r="I58157" i="5"/>
  <c r="J58157" i="5" a="1"/>
  <c r="J58157" i="5"/>
  <c r="K58157" i="5" a="1"/>
  <c r="K58157" i="5"/>
  <c r="L58157" i="5" a="1"/>
  <c r="L58157" i="5"/>
  <c r="M58157" i="5" a="1"/>
  <c r="M58157" i="5"/>
  <c r="H58158" i="5" a="1"/>
  <c r="H58158" i="5"/>
  <c r="I58158" i="5" a="1"/>
  <c r="I58158" i="5"/>
  <c r="J58158" i="5" a="1"/>
  <c r="J58158" i="5"/>
  <c r="K58158" i="5" a="1"/>
  <c r="K58158" i="5"/>
  <c r="L58158" i="5" a="1"/>
  <c r="L58158" i="5"/>
  <c r="M58158" i="5" a="1"/>
  <c r="M58158" i="5"/>
  <c r="H58159" i="5" a="1"/>
  <c r="H58159" i="5"/>
  <c r="I58159" i="5" a="1"/>
  <c r="I58159" i="5"/>
  <c r="J58159" i="5" a="1"/>
  <c r="J58159" i="5"/>
  <c r="K58159" i="5" a="1"/>
  <c r="K58159" i="5"/>
  <c r="L58159" i="5" a="1"/>
  <c r="L58159" i="5"/>
  <c r="M58159" i="5" a="1"/>
  <c r="M58159" i="5"/>
  <c r="H58160" i="5" a="1"/>
  <c r="H58160" i="5"/>
  <c r="I58160" i="5" a="1"/>
  <c r="I58160" i="5"/>
  <c r="J58160" i="5" a="1"/>
  <c r="J58160" i="5"/>
  <c r="K58160" i="5" a="1"/>
  <c r="K58160" i="5"/>
  <c r="L58160" i="5" a="1"/>
  <c r="L58160" i="5"/>
  <c r="M58160" i="5" a="1"/>
  <c r="M58160" i="5"/>
  <c r="H58161" i="5" a="1"/>
  <c r="H58161" i="5"/>
  <c r="I58161" i="5" a="1"/>
  <c r="I58161" i="5"/>
  <c r="J58161" i="5" a="1"/>
  <c r="J58161" i="5"/>
  <c r="K58161" i="5" a="1"/>
  <c r="K58161" i="5"/>
  <c r="L58161" i="5" a="1"/>
  <c r="L58161" i="5"/>
  <c r="M58161" i="5" a="1"/>
  <c r="M58161" i="5"/>
  <c r="H58162" i="5" a="1"/>
  <c r="H58162" i="5"/>
  <c r="I58162" i="5" a="1"/>
  <c r="I58162" i="5"/>
  <c r="J58162" i="5" a="1"/>
  <c r="J58162" i="5"/>
  <c r="K58162" i="5" a="1"/>
  <c r="K58162" i="5"/>
  <c r="L58162" i="5" a="1"/>
  <c r="L58162" i="5"/>
  <c r="M58162" i="5" a="1"/>
  <c r="M58162" i="5"/>
  <c r="H58163" i="5" a="1"/>
  <c r="H58163" i="5"/>
  <c r="I58163" i="5" a="1"/>
  <c r="I58163" i="5"/>
  <c r="J58163" i="5" a="1"/>
  <c r="J58163" i="5"/>
  <c r="K58163" i="5" a="1"/>
  <c r="K58163" i="5"/>
  <c r="L58163" i="5" a="1"/>
  <c r="L58163" i="5"/>
  <c r="M58163" i="5" a="1"/>
  <c r="M58163" i="5"/>
  <c r="H58164" i="5" a="1"/>
  <c r="H58164" i="5"/>
  <c r="I58164" i="5" a="1"/>
  <c r="I58164" i="5"/>
  <c r="J58164" i="5" a="1"/>
  <c r="J58164" i="5"/>
  <c r="K58164" i="5" a="1"/>
  <c r="K58164" i="5"/>
  <c r="L58164" i="5" a="1"/>
  <c r="L58164" i="5"/>
  <c r="M58164" i="5" a="1"/>
  <c r="M58164" i="5"/>
  <c r="H58165" i="5" a="1"/>
  <c r="H58165" i="5"/>
  <c r="I58165" i="5" a="1"/>
  <c r="I58165" i="5"/>
  <c r="J58165" i="5" a="1"/>
  <c r="J58165" i="5"/>
  <c r="K58165" i="5" a="1"/>
  <c r="K58165" i="5"/>
  <c r="L58165" i="5" a="1"/>
  <c r="L58165" i="5"/>
  <c r="M58165" i="5" a="1"/>
  <c r="M58165" i="5"/>
  <c r="H58166" i="5" a="1"/>
  <c r="H58166" i="5"/>
  <c r="I58166" i="5" a="1"/>
  <c r="I58166" i="5"/>
  <c r="J58166" i="5" a="1"/>
  <c r="J58166" i="5"/>
  <c r="K58166" i="5" a="1"/>
  <c r="K58166" i="5"/>
  <c r="L58166" i="5" a="1"/>
  <c r="L58166" i="5"/>
  <c r="M58166" i="5" a="1"/>
  <c r="M58166" i="5"/>
  <c r="H58167" i="5" a="1"/>
  <c r="H58167" i="5"/>
  <c r="I58167" i="5" a="1"/>
  <c r="I58167" i="5"/>
  <c r="J58167" i="5" a="1"/>
  <c r="J58167" i="5"/>
  <c r="K58167" i="5" a="1"/>
  <c r="K58167" i="5"/>
  <c r="L58167" i="5" a="1"/>
  <c r="L58167" i="5"/>
  <c r="M58167" i="5" a="1"/>
  <c r="M58167" i="5"/>
  <c r="H58168" i="5" a="1"/>
  <c r="H58168" i="5"/>
  <c r="I58168" i="5" a="1"/>
  <c r="I58168" i="5"/>
  <c r="J58168" i="5" a="1"/>
  <c r="J58168" i="5"/>
  <c r="K58168" i="5" a="1"/>
  <c r="K58168" i="5"/>
  <c r="L58168" i="5" a="1"/>
  <c r="L58168" i="5"/>
  <c r="M58168" i="5" a="1"/>
  <c r="M58168" i="5"/>
  <c r="H58169" i="5" a="1"/>
  <c r="H58169" i="5"/>
  <c r="I58169" i="5" a="1"/>
  <c r="I58169" i="5"/>
  <c r="J58169" i="5" a="1"/>
  <c r="J58169" i="5"/>
  <c r="K58169" i="5" a="1"/>
  <c r="K58169" i="5"/>
  <c r="L58169" i="5" a="1"/>
  <c r="L58169" i="5"/>
  <c r="M58169" i="5" a="1"/>
  <c r="M58169" i="5"/>
  <c r="H58170" i="5" a="1"/>
  <c r="H58170" i="5"/>
  <c r="I58170" i="5" a="1"/>
  <c r="I58170" i="5"/>
  <c r="J58170" i="5" a="1"/>
  <c r="J58170" i="5"/>
  <c r="K58170" i="5" a="1"/>
  <c r="K58170" i="5"/>
  <c r="L58170" i="5" a="1"/>
  <c r="L58170" i="5"/>
  <c r="M58170" i="5" a="1"/>
  <c r="M58170" i="5"/>
  <c r="H58171" i="5" a="1"/>
  <c r="H58171" i="5"/>
  <c r="I58171" i="5" a="1"/>
  <c r="I58171" i="5"/>
  <c r="J58171" i="5" a="1"/>
  <c r="J58171" i="5"/>
  <c r="K58171" i="5" a="1"/>
  <c r="K58171" i="5"/>
  <c r="L58171" i="5" a="1"/>
  <c r="L58171" i="5"/>
  <c r="M58171" i="5" a="1"/>
  <c r="M58171" i="5"/>
  <c r="H58172" i="5" a="1"/>
  <c r="H58172" i="5"/>
  <c r="I58172" i="5" a="1"/>
  <c r="I58172" i="5"/>
  <c r="J58172" i="5" a="1"/>
  <c r="J58172" i="5"/>
  <c r="K58172" i="5" a="1"/>
  <c r="K58172" i="5"/>
  <c r="L58172" i="5" a="1"/>
  <c r="L58172" i="5"/>
  <c r="M58172" i="5" a="1"/>
  <c r="M58172" i="5"/>
  <c r="H58173" i="5" a="1"/>
  <c r="H58173" i="5"/>
  <c r="I58173" i="5" a="1"/>
  <c r="I58173" i="5"/>
  <c r="J58173" i="5" a="1"/>
  <c r="J58173" i="5"/>
  <c r="K58173" i="5" a="1"/>
  <c r="K58173" i="5"/>
  <c r="L58173" i="5" a="1"/>
  <c r="L58173" i="5"/>
  <c r="M58173" i="5" a="1"/>
  <c r="M58173" i="5"/>
  <c r="H58174" i="5" a="1"/>
  <c r="H58174" i="5"/>
  <c r="I58174" i="5" a="1"/>
  <c r="I58174" i="5"/>
  <c r="J58174" i="5" a="1"/>
  <c r="J58174" i="5"/>
  <c r="K58174" i="5" a="1"/>
  <c r="K58174" i="5"/>
  <c r="L58174" i="5" a="1"/>
  <c r="L58174" i="5"/>
  <c r="M58174" i="5" a="1"/>
  <c r="M58174" i="5"/>
  <c r="H58175" i="5" a="1"/>
  <c r="H58175" i="5"/>
  <c r="I58175" i="5" a="1"/>
  <c r="I58175" i="5"/>
  <c r="J58175" i="5" a="1"/>
  <c r="J58175" i="5"/>
  <c r="K58175" i="5" a="1"/>
  <c r="K58175" i="5"/>
  <c r="L58175" i="5" a="1"/>
  <c r="L58175" i="5"/>
  <c r="M58175" i="5" a="1"/>
  <c r="M58175" i="5"/>
  <c r="H58176" i="5" a="1"/>
  <c r="H58176" i="5"/>
  <c r="I58176" i="5" a="1"/>
  <c r="I58176" i="5"/>
  <c r="J58176" i="5" a="1"/>
  <c r="J58176" i="5"/>
  <c r="K58176" i="5" a="1"/>
  <c r="K58176" i="5"/>
  <c r="L58176" i="5" a="1"/>
  <c r="L58176" i="5"/>
  <c r="M58176" i="5" a="1"/>
  <c r="M58176" i="5"/>
  <c r="H58177" i="5" a="1"/>
  <c r="H58177" i="5"/>
  <c r="I58177" i="5" a="1"/>
  <c r="I58177" i="5"/>
  <c r="J58177" i="5" a="1"/>
  <c r="J58177" i="5"/>
  <c r="K58177" i="5" a="1"/>
  <c r="K58177" i="5"/>
  <c r="L58177" i="5" a="1"/>
  <c r="L58177" i="5"/>
  <c r="M58177" i="5" a="1"/>
  <c r="M58177" i="5"/>
  <c r="H58178" i="5" a="1"/>
  <c r="H58178" i="5"/>
  <c r="I58178" i="5" a="1"/>
  <c r="I58178" i="5"/>
  <c r="J58178" i="5" a="1"/>
  <c r="J58178" i="5"/>
  <c r="K58178" i="5" a="1"/>
  <c r="K58178" i="5"/>
  <c r="L58178" i="5" a="1"/>
  <c r="L58178" i="5"/>
  <c r="M58178" i="5" a="1"/>
  <c r="M58178" i="5"/>
  <c r="H58179" i="5" a="1"/>
  <c r="H58179" i="5"/>
  <c r="I58179" i="5" a="1"/>
  <c r="I58179" i="5"/>
  <c r="J58179" i="5" a="1"/>
  <c r="J58179" i="5"/>
  <c r="K58179" i="5" a="1"/>
  <c r="K58179" i="5"/>
  <c r="L58179" i="5" a="1"/>
  <c r="L58179" i="5"/>
  <c r="M58179" i="5" a="1"/>
  <c r="M58179" i="5"/>
  <c r="H58180" i="5" a="1"/>
  <c r="H58180" i="5"/>
  <c r="I58180" i="5" a="1"/>
  <c r="I58180" i="5"/>
  <c r="J58180" i="5" a="1"/>
  <c r="J58180" i="5"/>
  <c r="K58180" i="5" a="1"/>
  <c r="K58180" i="5"/>
  <c r="L58180" i="5" a="1"/>
  <c r="L58180" i="5"/>
  <c r="M58180" i="5" a="1"/>
  <c r="M58180" i="5"/>
  <c r="H58181" i="5" a="1"/>
  <c r="H58181" i="5"/>
  <c r="I58181" i="5" a="1"/>
  <c r="I58181" i="5"/>
  <c r="J58181" i="5" a="1"/>
  <c r="J58181" i="5"/>
  <c r="K58181" i="5" a="1"/>
  <c r="K58181" i="5"/>
  <c r="L58181" i="5" a="1"/>
  <c r="L58181" i="5"/>
  <c r="M58181" i="5" a="1"/>
  <c r="M58181" i="5"/>
  <c r="H58182" i="5" a="1"/>
  <c r="H58182" i="5"/>
  <c r="I58182" i="5" a="1"/>
  <c r="I58182" i="5"/>
  <c r="J58182" i="5" a="1"/>
  <c r="J58182" i="5"/>
  <c r="K58182" i="5" a="1"/>
  <c r="K58182" i="5"/>
  <c r="L58182" i="5" a="1"/>
  <c r="L58182" i="5"/>
  <c r="M58182" i="5" a="1"/>
  <c r="M58182" i="5"/>
  <c r="H58183" i="5" a="1"/>
  <c r="H58183" i="5"/>
  <c r="I58183" i="5" a="1"/>
  <c r="I58183" i="5"/>
  <c r="J58183" i="5" a="1"/>
  <c r="J58183" i="5"/>
  <c r="K58183" i="5" a="1"/>
  <c r="K58183" i="5"/>
  <c r="L58183" i="5" a="1"/>
  <c r="L58183" i="5"/>
  <c r="M58183" i="5" a="1"/>
  <c r="M58183" i="5"/>
  <c r="H58184" i="5" a="1"/>
  <c r="H58184" i="5"/>
  <c r="I58184" i="5" a="1"/>
  <c r="I58184" i="5"/>
  <c r="J58184" i="5" a="1"/>
  <c r="J58184" i="5"/>
  <c r="K58184" i="5" a="1"/>
  <c r="K58184" i="5"/>
  <c r="L58184" i="5" a="1"/>
  <c r="L58184" i="5"/>
  <c r="M58184" i="5" a="1"/>
  <c r="M58184" i="5"/>
  <c r="H58185" i="5" a="1"/>
  <c r="H58185" i="5"/>
  <c r="I58185" i="5" a="1"/>
  <c r="I58185" i="5"/>
  <c r="J58185" i="5" a="1"/>
  <c r="J58185" i="5"/>
  <c r="K58185" i="5" a="1"/>
  <c r="K58185" i="5"/>
  <c r="L58185" i="5" a="1"/>
  <c r="L58185" i="5"/>
  <c r="M58185" i="5" a="1"/>
  <c r="M58185" i="5"/>
  <c r="H58186" i="5" a="1"/>
  <c r="H58186" i="5"/>
  <c r="I58186" i="5" a="1"/>
  <c r="I58186" i="5"/>
  <c r="J58186" i="5" a="1"/>
  <c r="J58186" i="5"/>
  <c r="K58186" i="5" a="1"/>
  <c r="K58186" i="5"/>
  <c r="L58186" i="5" a="1"/>
  <c r="L58186" i="5"/>
  <c r="M58186" i="5" a="1"/>
  <c r="M58186" i="5"/>
  <c r="H58187" i="5" a="1"/>
  <c r="H58187" i="5"/>
  <c r="I58187" i="5" a="1"/>
  <c r="I58187" i="5"/>
  <c r="J58187" i="5" a="1"/>
  <c r="J58187" i="5"/>
  <c r="K58187" i="5" a="1"/>
  <c r="K58187" i="5"/>
  <c r="L58187" i="5" a="1"/>
  <c r="L58187" i="5"/>
  <c r="M58187" i="5" a="1"/>
  <c r="M58187" i="5"/>
  <c r="H58188" i="5" a="1"/>
  <c r="H58188" i="5"/>
  <c r="I58188" i="5" a="1"/>
  <c r="I58188" i="5"/>
  <c r="J58188" i="5" a="1"/>
  <c r="J58188" i="5"/>
  <c r="K58188" i="5" a="1"/>
  <c r="K58188" i="5"/>
  <c r="L58188" i="5" a="1"/>
  <c r="L58188" i="5"/>
  <c r="M58188" i="5" a="1"/>
  <c r="M58188" i="5"/>
  <c r="H58189" i="5" a="1"/>
  <c r="H58189" i="5"/>
  <c r="I58189" i="5" a="1"/>
  <c r="I58189" i="5"/>
  <c r="J58189" i="5" a="1"/>
  <c r="J58189" i="5"/>
  <c r="K58189" i="5" a="1"/>
  <c r="K58189" i="5"/>
  <c r="L58189" i="5" a="1"/>
  <c r="L58189" i="5"/>
  <c r="M58189" i="5" a="1"/>
  <c r="M58189" i="5"/>
  <c r="H58190" i="5" a="1"/>
  <c r="H58190" i="5"/>
  <c r="I58190" i="5" a="1"/>
  <c r="I58190" i="5"/>
  <c r="J58190" i="5" a="1"/>
  <c r="J58190" i="5"/>
  <c r="K58190" i="5" a="1"/>
  <c r="K58190" i="5"/>
  <c r="L58190" i="5" a="1"/>
  <c r="L58190" i="5"/>
  <c r="M58190" i="5" a="1"/>
  <c r="M58190" i="5"/>
  <c r="H58191" i="5" a="1"/>
  <c r="H58191" i="5"/>
  <c r="I58191" i="5" a="1"/>
  <c r="I58191" i="5"/>
  <c r="J58191" i="5" a="1"/>
  <c r="J58191" i="5"/>
  <c r="K58191" i="5" a="1"/>
  <c r="K58191" i="5"/>
  <c r="L58191" i="5" a="1"/>
  <c r="L58191" i="5"/>
  <c r="M58191" i="5" a="1"/>
  <c r="M58191" i="5"/>
  <c r="H58192" i="5" a="1"/>
  <c r="H58192" i="5"/>
  <c r="I58192" i="5" a="1"/>
  <c r="I58192" i="5"/>
  <c r="J58192" i="5" a="1"/>
  <c r="J58192" i="5"/>
  <c r="K58192" i="5" a="1"/>
  <c r="K58192" i="5"/>
  <c r="L58192" i="5" a="1"/>
  <c r="L58192" i="5"/>
  <c r="M58192" i="5" a="1"/>
  <c r="M58192" i="5"/>
  <c r="H58193" i="5" a="1"/>
  <c r="H58193" i="5"/>
  <c r="I58193" i="5" a="1"/>
  <c r="I58193" i="5"/>
  <c r="J58193" i="5" a="1"/>
  <c r="J58193" i="5"/>
  <c r="K58193" i="5" a="1"/>
  <c r="K58193" i="5"/>
  <c r="L58193" i="5" a="1"/>
  <c r="L58193" i="5"/>
  <c r="M58193" i="5" a="1"/>
  <c r="M58193" i="5"/>
  <c r="H58194" i="5" a="1"/>
  <c r="H58194" i="5"/>
  <c r="I58194" i="5" a="1"/>
  <c r="I58194" i="5"/>
  <c r="J58194" i="5" a="1"/>
  <c r="J58194" i="5"/>
  <c r="K58194" i="5" a="1"/>
  <c r="K58194" i="5"/>
  <c r="L58194" i="5" a="1"/>
  <c r="L58194" i="5"/>
  <c r="M58194" i="5" a="1"/>
  <c r="M58194" i="5"/>
  <c r="H58195" i="5" a="1"/>
  <c r="H58195" i="5"/>
  <c r="I58195" i="5" a="1"/>
  <c r="I58195" i="5"/>
  <c r="J58195" i="5" a="1"/>
  <c r="J58195" i="5"/>
  <c r="K58195" i="5" a="1"/>
  <c r="K58195" i="5"/>
  <c r="L58195" i="5" a="1"/>
  <c r="L58195" i="5"/>
  <c r="M58195" i="5" a="1"/>
  <c r="M58195" i="5"/>
  <c r="H58196" i="5" a="1"/>
  <c r="H58196" i="5"/>
  <c r="I58196" i="5" a="1"/>
  <c r="I58196" i="5"/>
  <c r="J58196" i="5" a="1"/>
  <c r="J58196" i="5"/>
  <c r="K58196" i="5" a="1"/>
  <c r="K58196" i="5"/>
  <c r="L58196" i="5" a="1"/>
  <c r="L58196" i="5"/>
  <c r="M58196" i="5" a="1"/>
  <c r="M58196" i="5"/>
  <c r="H58197" i="5" a="1"/>
  <c r="H58197" i="5"/>
  <c r="I58197" i="5" a="1"/>
  <c r="I58197" i="5"/>
  <c r="J58197" i="5" a="1"/>
  <c r="J58197" i="5"/>
  <c r="K58197" i="5" a="1"/>
  <c r="K58197" i="5"/>
  <c r="L58197" i="5" a="1"/>
  <c r="L58197" i="5"/>
  <c r="M58197" i="5" a="1"/>
  <c r="M58197" i="5"/>
  <c r="H58198" i="5" a="1"/>
  <c r="H58198" i="5"/>
  <c r="I58198" i="5" a="1"/>
  <c r="I58198" i="5"/>
  <c r="J58198" i="5" a="1"/>
  <c r="J58198" i="5"/>
  <c r="K58198" i="5" a="1"/>
  <c r="K58198" i="5"/>
  <c r="L58198" i="5" a="1"/>
  <c r="L58198" i="5"/>
  <c r="M58198" i="5" a="1"/>
  <c r="M58198" i="5"/>
  <c r="H58199" i="5" a="1"/>
  <c r="H58199" i="5"/>
  <c r="I58199" i="5" a="1"/>
  <c r="I58199" i="5"/>
  <c r="J58199" i="5" a="1"/>
  <c r="J58199" i="5"/>
  <c r="K58199" i="5" a="1"/>
  <c r="K58199" i="5"/>
  <c r="L58199" i="5" a="1"/>
  <c r="L58199" i="5"/>
  <c r="M58199" i="5" a="1"/>
  <c r="M58199" i="5"/>
  <c r="H58200" i="5" a="1"/>
  <c r="H58200" i="5"/>
  <c r="I58200" i="5" a="1"/>
  <c r="I58200" i="5"/>
  <c r="J58200" i="5" a="1"/>
  <c r="J58200" i="5"/>
  <c r="K58200" i="5" a="1"/>
  <c r="K58200" i="5"/>
  <c r="L58200" i="5" a="1"/>
  <c r="L58200" i="5"/>
  <c r="M58200" i="5" a="1"/>
  <c r="M58200" i="5"/>
  <c r="H58201" i="5" a="1"/>
  <c r="H58201" i="5"/>
  <c r="I58201" i="5" a="1"/>
  <c r="I58201" i="5"/>
  <c r="J58201" i="5" a="1"/>
  <c r="J58201" i="5"/>
  <c r="K58201" i="5" a="1"/>
  <c r="K58201" i="5"/>
  <c r="L58201" i="5" a="1"/>
  <c r="L58201" i="5"/>
  <c r="M58201" i="5" a="1"/>
  <c r="M58201" i="5"/>
  <c r="H58202" i="5" a="1"/>
  <c r="H58202" i="5"/>
  <c r="I58202" i="5" a="1"/>
  <c r="I58202" i="5"/>
  <c r="J58202" i="5" a="1"/>
  <c r="J58202" i="5"/>
  <c r="K58202" i="5" a="1"/>
  <c r="K58202" i="5"/>
  <c r="L58202" i="5" a="1"/>
  <c r="L58202" i="5"/>
  <c r="M58202" i="5" a="1"/>
  <c r="M58202" i="5"/>
  <c r="H58203" i="5" a="1"/>
  <c r="H58203" i="5"/>
  <c r="I58203" i="5" a="1"/>
  <c r="I58203" i="5"/>
  <c r="J58203" i="5" a="1"/>
  <c r="J58203" i="5"/>
  <c r="K58203" i="5" a="1"/>
  <c r="K58203" i="5"/>
  <c r="L58203" i="5" a="1"/>
  <c r="L58203" i="5"/>
  <c r="M58203" i="5" a="1"/>
  <c r="M58203" i="5"/>
  <c r="H58204" i="5" a="1"/>
  <c r="H58204" i="5"/>
  <c r="I58204" i="5" a="1"/>
  <c r="I58204" i="5"/>
  <c r="J58204" i="5" a="1"/>
  <c r="J58204" i="5"/>
  <c r="K58204" i="5" a="1"/>
  <c r="K58204" i="5"/>
  <c r="L58204" i="5" a="1"/>
  <c r="L58204" i="5"/>
  <c r="M58204" i="5" a="1"/>
  <c r="M58204" i="5"/>
  <c r="H58205" i="5" a="1"/>
  <c r="H58205" i="5"/>
  <c r="I58205" i="5" a="1"/>
  <c r="I58205" i="5"/>
  <c r="J58205" i="5" a="1"/>
  <c r="J58205" i="5"/>
  <c r="K58205" i="5" a="1"/>
  <c r="K58205" i="5"/>
  <c r="L58205" i="5" a="1"/>
  <c r="L58205" i="5"/>
  <c r="M58205" i="5" a="1"/>
  <c r="M58205" i="5"/>
  <c r="H58206" i="5" a="1"/>
  <c r="H58206" i="5"/>
  <c r="I58206" i="5" a="1"/>
  <c r="I58206" i="5"/>
  <c r="J58206" i="5" a="1"/>
  <c r="J58206" i="5"/>
  <c r="K58206" i="5" a="1"/>
  <c r="K58206" i="5"/>
  <c r="L58206" i="5" a="1"/>
  <c r="L58206" i="5"/>
  <c r="M58206" i="5" a="1"/>
  <c r="M58206" i="5"/>
  <c r="H58207" i="5" a="1"/>
  <c r="H58207" i="5"/>
  <c r="I58207" i="5" a="1"/>
  <c r="I58207" i="5"/>
  <c r="J58207" i="5" a="1"/>
  <c r="J58207" i="5"/>
  <c r="K58207" i="5" a="1"/>
  <c r="K58207" i="5"/>
  <c r="L58207" i="5" a="1"/>
  <c r="L58207" i="5"/>
  <c r="M58207" i="5" a="1"/>
  <c r="M58207" i="5"/>
  <c r="H58208" i="5" a="1"/>
  <c r="H58208" i="5"/>
  <c r="I58208" i="5" a="1"/>
  <c r="I58208" i="5"/>
  <c r="J58208" i="5" a="1"/>
  <c r="J58208" i="5"/>
  <c r="K58208" i="5" a="1"/>
  <c r="K58208" i="5"/>
  <c r="L58208" i="5" a="1"/>
  <c r="L58208" i="5"/>
  <c r="M58208" i="5" a="1"/>
  <c r="M58208" i="5"/>
  <c r="H58209" i="5" a="1"/>
  <c r="H58209" i="5"/>
  <c r="I58209" i="5" a="1"/>
  <c r="I58209" i="5"/>
  <c r="J58209" i="5" a="1"/>
  <c r="J58209" i="5"/>
  <c r="K58209" i="5" a="1"/>
  <c r="K58209" i="5"/>
  <c r="L58209" i="5" a="1"/>
  <c r="L58209" i="5"/>
  <c r="M58209" i="5" a="1"/>
  <c r="M58209" i="5"/>
  <c r="H58210" i="5" a="1"/>
  <c r="H58210" i="5"/>
  <c r="I58210" i="5" a="1"/>
  <c r="I58210" i="5"/>
  <c r="J58210" i="5" a="1"/>
  <c r="J58210" i="5"/>
  <c r="K58210" i="5" a="1"/>
  <c r="K58210" i="5"/>
  <c r="L58210" i="5" a="1"/>
  <c r="L58210" i="5"/>
  <c r="M58210" i="5" a="1"/>
  <c r="M58210" i="5"/>
  <c r="H58211" i="5" a="1"/>
  <c r="H58211" i="5"/>
  <c r="I58211" i="5" a="1"/>
  <c r="I58211" i="5"/>
  <c r="J58211" i="5" a="1"/>
  <c r="J58211" i="5"/>
  <c r="K58211" i="5" a="1"/>
  <c r="K58211" i="5"/>
  <c r="L58211" i="5" a="1"/>
  <c r="L58211" i="5"/>
  <c r="M58211" i="5" a="1"/>
  <c r="M58211" i="5"/>
  <c r="H58212" i="5" a="1"/>
  <c r="H58212" i="5"/>
  <c r="I58212" i="5" a="1"/>
  <c r="I58212" i="5"/>
  <c r="J58212" i="5" a="1"/>
  <c r="J58212" i="5"/>
  <c r="K58212" i="5" a="1"/>
  <c r="K58212" i="5"/>
  <c r="L58212" i="5" a="1"/>
  <c r="L58212" i="5"/>
  <c r="M58212" i="5" a="1"/>
  <c r="M58212" i="5"/>
  <c r="H58213" i="5" a="1"/>
  <c r="H58213" i="5"/>
  <c r="I58213" i="5" a="1"/>
  <c r="I58213" i="5"/>
  <c r="J58213" i="5" a="1"/>
  <c r="J58213" i="5"/>
  <c r="K58213" i="5" a="1"/>
  <c r="K58213" i="5"/>
  <c r="L58213" i="5" a="1"/>
  <c r="L58213" i="5"/>
  <c r="M58213" i="5" a="1"/>
  <c r="M58213" i="5"/>
  <c r="H58214" i="5" a="1"/>
  <c r="H58214" i="5"/>
  <c r="I58214" i="5" a="1"/>
  <c r="I58214" i="5"/>
  <c r="J58214" i="5" a="1"/>
  <c r="J58214" i="5"/>
  <c r="K58214" i="5" a="1"/>
  <c r="K58214" i="5"/>
  <c r="L58214" i="5" a="1"/>
  <c r="L58214" i="5"/>
  <c r="M58214" i="5" a="1"/>
  <c r="M58214" i="5"/>
  <c r="H58215" i="5" a="1"/>
  <c r="H58215" i="5"/>
  <c r="I58215" i="5" a="1"/>
  <c r="I58215" i="5"/>
  <c r="J58215" i="5" a="1"/>
  <c r="J58215" i="5"/>
  <c r="K58215" i="5" a="1"/>
  <c r="K58215" i="5"/>
  <c r="L58215" i="5" a="1"/>
  <c r="L58215" i="5"/>
  <c r="M58215" i="5" a="1"/>
  <c r="M58215" i="5"/>
  <c r="H58216" i="5" a="1"/>
  <c r="H58216" i="5"/>
  <c r="I58216" i="5" a="1"/>
  <c r="I58216" i="5"/>
  <c r="J58216" i="5" a="1"/>
  <c r="J58216" i="5"/>
  <c r="K58216" i="5" a="1"/>
  <c r="K58216" i="5"/>
  <c r="L58216" i="5" a="1"/>
  <c r="L58216" i="5"/>
  <c r="M58216" i="5" a="1"/>
  <c r="M58216" i="5"/>
  <c r="H58217" i="5" a="1"/>
  <c r="H58217" i="5"/>
  <c r="I58217" i="5" a="1"/>
  <c r="I58217" i="5"/>
  <c r="J58217" i="5" a="1"/>
  <c r="J58217" i="5"/>
  <c r="K58217" i="5" a="1"/>
  <c r="K58217" i="5"/>
  <c r="L58217" i="5" a="1"/>
  <c r="L58217" i="5"/>
  <c r="M58217" i="5" a="1"/>
  <c r="M58217" i="5"/>
  <c r="H58218" i="5" a="1"/>
  <c r="H58218" i="5"/>
  <c r="I58218" i="5" a="1"/>
  <c r="I58218" i="5"/>
  <c r="J58218" i="5" a="1"/>
  <c r="J58218" i="5"/>
  <c r="K58218" i="5" a="1"/>
  <c r="K58218" i="5"/>
  <c r="L58218" i="5" a="1"/>
  <c r="L58218" i="5"/>
  <c r="M58218" i="5" a="1"/>
  <c r="M58218" i="5"/>
  <c r="H58219" i="5" a="1"/>
  <c r="H58219" i="5"/>
  <c r="I58219" i="5" a="1"/>
  <c r="I58219" i="5"/>
  <c r="J58219" i="5" a="1"/>
  <c r="J58219" i="5"/>
  <c r="K58219" i="5" a="1"/>
  <c r="K58219" i="5"/>
  <c r="L58219" i="5" a="1"/>
  <c r="L58219" i="5"/>
  <c r="M58219" i="5" a="1"/>
  <c r="M58219" i="5"/>
  <c r="H58220" i="5" a="1"/>
  <c r="H58220" i="5"/>
  <c r="I58220" i="5" a="1"/>
  <c r="I58220" i="5"/>
  <c r="J58220" i="5" a="1"/>
  <c r="J58220" i="5"/>
  <c r="K58220" i="5" a="1"/>
  <c r="K58220" i="5"/>
  <c r="L58220" i="5" a="1"/>
  <c r="L58220" i="5"/>
  <c r="M58220" i="5" a="1"/>
  <c r="M58220" i="5"/>
  <c r="H58221" i="5" a="1"/>
  <c r="H58221" i="5"/>
  <c r="I58221" i="5" a="1"/>
  <c r="I58221" i="5"/>
  <c r="J58221" i="5" a="1"/>
  <c r="J58221" i="5"/>
  <c r="K58221" i="5" a="1"/>
  <c r="K58221" i="5"/>
  <c r="L58221" i="5" a="1"/>
  <c r="L58221" i="5"/>
  <c r="M58221" i="5" a="1"/>
  <c r="M58221" i="5"/>
  <c r="H58222" i="5" a="1"/>
  <c r="H58222" i="5"/>
  <c r="I58222" i="5" a="1"/>
  <c r="I58222" i="5"/>
  <c r="J58222" i="5" a="1"/>
  <c r="J58222" i="5"/>
  <c r="K58222" i="5" a="1"/>
  <c r="K58222" i="5"/>
  <c r="L58222" i="5" a="1"/>
  <c r="L58222" i="5"/>
  <c r="M58222" i="5" a="1"/>
  <c r="M58222" i="5"/>
  <c r="H58223" i="5" a="1"/>
  <c r="H58223" i="5"/>
  <c r="I58223" i="5" a="1"/>
  <c r="I58223" i="5"/>
  <c r="J58223" i="5" a="1"/>
  <c r="J58223" i="5"/>
  <c r="K58223" i="5" a="1"/>
  <c r="K58223" i="5"/>
  <c r="L58223" i="5" a="1"/>
  <c r="L58223" i="5"/>
  <c r="M58223" i="5" a="1"/>
  <c r="M58223" i="5"/>
  <c r="H58224" i="5" a="1"/>
  <c r="H58224" i="5"/>
  <c r="I58224" i="5" a="1"/>
  <c r="I58224" i="5"/>
  <c r="J58224" i="5" a="1"/>
  <c r="J58224" i="5"/>
  <c r="K58224" i="5" a="1"/>
  <c r="K58224" i="5"/>
  <c r="L58224" i="5" a="1"/>
  <c r="L58224" i="5"/>
  <c r="M58224" i="5" a="1"/>
  <c r="M58224" i="5"/>
  <c r="H58225" i="5" a="1"/>
  <c r="H58225" i="5"/>
  <c r="I58225" i="5" a="1"/>
  <c r="I58225" i="5"/>
  <c r="J58225" i="5" a="1"/>
  <c r="J58225" i="5"/>
  <c r="K58225" i="5" a="1"/>
  <c r="K58225" i="5"/>
  <c r="L58225" i="5" a="1"/>
  <c r="L58225" i="5"/>
  <c r="M58225" i="5" a="1"/>
  <c r="M58225" i="5"/>
  <c r="H58226" i="5" a="1"/>
  <c r="H58226" i="5"/>
  <c r="I58226" i="5" a="1"/>
  <c r="I58226" i="5"/>
  <c r="J58226" i="5" a="1"/>
  <c r="J58226" i="5"/>
  <c r="K58226" i="5" a="1"/>
  <c r="K58226" i="5"/>
  <c r="L58226" i="5" a="1"/>
  <c r="L58226" i="5"/>
  <c r="M58226" i="5" a="1"/>
  <c r="M58226" i="5"/>
  <c r="H58227" i="5" a="1"/>
  <c r="H58227" i="5"/>
  <c r="I58227" i="5" a="1"/>
  <c r="I58227" i="5"/>
  <c r="J58227" i="5" a="1"/>
  <c r="J58227" i="5"/>
  <c r="K58227" i="5" a="1"/>
  <c r="K58227" i="5"/>
  <c r="L58227" i="5" a="1"/>
  <c r="L58227" i="5"/>
  <c r="M58227" i="5" a="1"/>
  <c r="M58227" i="5"/>
  <c r="H58228" i="5" a="1"/>
  <c r="H58228" i="5"/>
  <c r="I58228" i="5" a="1"/>
  <c r="I58228" i="5"/>
  <c r="J58228" i="5" a="1"/>
  <c r="J58228" i="5"/>
  <c r="K58228" i="5" a="1"/>
  <c r="K58228" i="5"/>
  <c r="L58228" i="5" a="1"/>
  <c r="L58228" i="5"/>
  <c r="M58228" i="5" a="1"/>
  <c r="M58228" i="5"/>
  <c r="H58229" i="5" a="1"/>
  <c r="H58229" i="5"/>
  <c r="I58229" i="5" a="1"/>
  <c r="I58229" i="5"/>
  <c r="J58229" i="5" a="1"/>
  <c r="J58229" i="5"/>
  <c r="K58229" i="5" a="1"/>
  <c r="K58229" i="5"/>
  <c r="L58229" i="5" a="1"/>
  <c r="L58229" i="5"/>
  <c r="M58229" i="5" a="1"/>
  <c r="M58229" i="5"/>
  <c r="H58230" i="5" a="1"/>
  <c r="H58230" i="5"/>
  <c r="I58230" i="5" a="1"/>
  <c r="I58230" i="5"/>
  <c r="J58230" i="5" a="1"/>
  <c r="J58230" i="5"/>
  <c r="K58230" i="5" a="1"/>
  <c r="K58230" i="5"/>
  <c r="L58230" i="5" a="1"/>
  <c r="L58230" i="5"/>
  <c r="M58230" i="5" a="1"/>
  <c r="M58230" i="5"/>
  <c r="H58231" i="5" a="1"/>
  <c r="H58231" i="5"/>
  <c r="I58231" i="5" a="1"/>
  <c r="I58231" i="5"/>
  <c r="J58231" i="5" a="1"/>
  <c r="J58231" i="5"/>
  <c r="K58231" i="5" a="1"/>
  <c r="K58231" i="5"/>
  <c r="L58231" i="5" a="1"/>
  <c r="L58231" i="5"/>
  <c r="M58231" i="5" a="1"/>
  <c r="M58231" i="5"/>
  <c r="H58232" i="5" a="1"/>
  <c r="H58232" i="5"/>
  <c r="I58232" i="5" a="1"/>
  <c r="I58232" i="5"/>
  <c r="J58232" i="5" a="1"/>
  <c r="J58232" i="5"/>
  <c r="K58232" i="5" a="1"/>
  <c r="K58232" i="5"/>
  <c r="L58232" i="5" a="1"/>
  <c r="L58232" i="5"/>
  <c r="M58232" i="5" a="1"/>
  <c r="M58232" i="5"/>
  <c r="H58233" i="5" a="1"/>
  <c r="H58233" i="5"/>
  <c r="I58233" i="5" a="1"/>
  <c r="I58233" i="5"/>
  <c r="J58233" i="5" a="1"/>
  <c r="J58233" i="5"/>
  <c r="K58233" i="5" a="1"/>
  <c r="K58233" i="5"/>
  <c r="L58233" i="5" a="1"/>
  <c r="L58233" i="5"/>
  <c r="M58233" i="5" a="1"/>
  <c r="M58233" i="5"/>
  <c r="H58234" i="5" a="1"/>
  <c r="H58234" i="5"/>
  <c r="I58234" i="5" a="1"/>
  <c r="I58234" i="5"/>
  <c r="J58234" i="5" a="1"/>
  <c r="J58234" i="5"/>
  <c r="K58234" i="5" a="1"/>
  <c r="K58234" i="5"/>
  <c r="L58234" i="5" a="1"/>
  <c r="L58234" i="5"/>
  <c r="M58234" i="5" a="1"/>
  <c r="M58234" i="5"/>
  <c r="H58235" i="5" a="1"/>
  <c r="H58235" i="5"/>
  <c r="I58235" i="5" a="1"/>
  <c r="I58235" i="5"/>
  <c r="J58235" i="5" a="1"/>
  <c r="J58235" i="5"/>
  <c r="K58235" i="5" a="1"/>
  <c r="K58235" i="5"/>
  <c r="L58235" i="5" a="1"/>
  <c r="L58235" i="5"/>
  <c r="M58235" i="5" a="1"/>
  <c r="M58235" i="5"/>
  <c r="H58236" i="5" a="1"/>
  <c r="H58236" i="5"/>
  <c r="I58236" i="5" a="1"/>
  <c r="I58236" i="5"/>
  <c r="J58236" i="5" a="1"/>
  <c r="J58236" i="5"/>
  <c r="K58236" i="5" a="1"/>
  <c r="K58236" i="5"/>
  <c r="L58236" i="5" a="1"/>
  <c r="L58236" i="5"/>
  <c r="M58236" i="5" a="1"/>
  <c r="M58236" i="5"/>
  <c r="H58237" i="5" a="1"/>
  <c r="H58237" i="5"/>
  <c r="I58237" i="5" a="1"/>
  <c r="I58237" i="5"/>
  <c r="J58237" i="5" a="1"/>
  <c r="J58237" i="5"/>
  <c r="K58237" i="5" a="1"/>
  <c r="K58237" i="5"/>
  <c r="L58237" i="5" a="1"/>
  <c r="L58237" i="5"/>
  <c r="M58237" i="5" a="1"/>
  <c r="M58237" i="5"/>
  <c r="H58238" i="5" a="1"/>
  <c r="H58238" i="5"/>
  <c r="I58238" i="5" a="1"/>
  <c r="I58238" i="5"/>
  <c r="J58238" i="5" a="1"/>
  <c r="J58238" i="5"/>
  <c r="K58238" i="5" a="1"/>
  <c r="K58238" i="5"/>
  <c r="L58238" i="5" a="1"/>
  <c r="L58238" i="5"/>
  <c r="M58238" i="5" a="1"/>
  <c r="M58238" i="5"/>
  <c r="H58239" i="5" a="1"/>
  <c r="H58239" i="5"/>
  <c r="I58239" i="5" a="1"/>
  <c r="I58239" i="5"/>
  <c r="J58239" i="5" a="1"/>
  <c r="J58239" i="5"/>
  <c r="K58239" i="5" a="1"/>
  <c r="K58239" i="5"/>
  <c r="L58239" i="5" a="1"/>
  <c r="L58239" i="5"/>
  <c r="M58239" i="5" a="1"/>
  <c r="M58239" i="5"/>
  <c r="H58240" i="5" a="1"/>
  <c r="H58240" i="5"/>
  <c r="I58240" i="5" a="1"/>
  <c r="I58240" i="5"/>
  <c r="J58240" i="5" a="1"/>
  <c r="J58240" i="5"/>
  <c r="K58240" i="5" a="1"/>
  <c r="K58240" i="5"/>
  <c r="L58240" i="5" a="1"/>
  <c r="L58240" i="5"/>
  <c r="M58240" i="5" a="1"/>
  <c r="M58240" i="5"/>
  <c r="H58241" i="5" a="1"/>
  <c r="H58241" i="5"/>
  <c r="I58241" i="5" a="1"/>
  <c r="I58241" i="5"/>
  <c r="J58241" i="5" a="1"/>
  <c r="J58241" i="5"/>
  <c r="K58241" i="5" a="1"/>
  <c r="K58241" i="5"/>
  <c r="L58241" i="5" a="1"/>
  <c r="L58241" i="5"/>
  <c r="M58241" i="5" a="1"/>
  <c r="M58241" i="5"/>
  <c r="H58242" i="5" a="1"/>
  <c r="H58242" i="5"/>
  <c r="I58242" i="5" a="1"/>
  <c r="I58242" i="5"/>
  <c r="J58242" i="5" a="1"/>
  <c r="J58242" i="5"/>
  <c r="K58242" i="5" a="1"/>
  <c r="K58242" i="5"/>
  <c r="L58242" i="5" a="1"/>
  <c r="L58242" i="5"/>
  <c r="M58242" i="5" a="1"/>
  <c r="M58242" i="5"/>
  <c r="H58243" i="5" a="1"/>
  <c r="H58243" i="5"/>
  <c r="I58243" i="5" a="1"/>
  <c r="I58243" i="5"/>
  <c r="J58243" i="5" a="1"/>
  <c r="J58243" i="5"/>
  <c r="K58243" i="5" a="1"/>
  <c r="K58243" i="5"/>
  <c r="L58243" i="5" a="1"/>
  <c r="L58243" i="5"/>
  <c r="M58243" i="5" a="1"/>
  <c r="M58243" i="5"/>
  <c r="H58244" i="5" a="1"/>
  <c r="H58244" i="5"/>
  <c r="I58244" i="5" a="1"/>
  <c r="I58244" i="5"/>
  <c r="J58244" i="5" a="1"/>
  <c r="J58244" i="5"/>
  <c r="K58244" i="5" a="1"/>
  <c r="K58244" i="5"/>
  <c r="L58244" i="5" a="1"/>
  <c r="L58244" i="5"/>
  <c r="M58244" i="5" a="1"/>
  <c r="M58244" i="5"/>
  <c r="H58245" i="5" a="1"/>
  <c r="H58245" i="5"/>
  <c r="I58245" i="5" a="1"/>
  <c r="I58245" i="5"/>
  <c r="J58245" i="5" a="1"/>
  <c r="J58245" i="5"/>
  <c r="K58245" i="5" a="1"/>
  <c r="K58245" i="5"/>
  <c r="L58245" i="5" a="1"/>
  <c r="L58245" i="5"/>
  <c r="M58245" i="5" a="1"/>
  <c r="M58245" i="5"/>
  <c r="H58246" i="5" a="1"/>
  <c r="H58246" i="5"/>
  <c r="I58246" i="5" a="1"/>
  <c r="I58246" i="5"/>
  <c r="J58246" i="5" a="1"/>
  <c r="J58246" i="5"/>
  <c r="K58246" i="5" a="1"/>
  <c r="K58246" i="5"/>
  <c r="L58246" i="5" a="1"/>
  <c r="L58246" i="5"/>
  <c r="M58246" i="5" a="1"/>
  <c r="M58246" i="5"/>
  <c r="H58247" i="5" a="1"/>
  <c r="H58247" i="5"/>
  <c r="I58247" i="5" a="1"/>
  <c r="I58247" i="5"/>
  <c r="J58247" i="5" a="1"/>
  <c r="J58247" i="5"/>
  <c r="K58247" i="5" a="1"/>
  <c r="K58247" i="5"/>
  <c r="L58247" i="5" a="1"/>
  <c r="L58247" i="5"/>
  <c r="M58247" i="5" a="1"/>
  <c r="M58247" i="5"/>
  <c r="H58248" i="5" a="1"/>
  <c r="H58248" i="5"/>
  <c r="I58248" i="5" a="1"/>
  <c r="I58248" i="5"/>
  <c r="J58248" i="5" a="1"/>
  <c r="J58248" i="5"/>
  <c r="K58248" i="5" a="1"/>
  <c r="K58248" i="5"/>
  <c r="L58248" i="5" a="1"/>
  <c r="L58248" i="5"/>
  <c r="M58248" i="5" a="1"/>
  <c r="M58248" i="5"/>
  <c r="H58249" i="5" a="1"/>
  <c r="H58249" i="5"/>
  <c r="I58249" i="5" a="1"/>
  <c r="I58249" i="5"/>
  <c r="J58249" i="5" a="1"/>
  <c r="J58249" i="5"/>
  <c r="K58249" i="5" a="1"/>
  <c r="K58249" i="5"/>
  <c r="L58249" i="5" a="1"/>
  <c r="L58249" i="5"/>
  <c r="M58249" i="5" a="1"/>
  <c r="M58249" i="5"/>
  <c r="H58250" i="5" a="1"/>
  <c r="H58250" i="5"/>
  <c r="I58250" i="5" a="1"/>
  <c r="I58250" i="5"/>
  <c r="J58250" i="5" a="1"/>
  <c r="J58250" i="5"/>
  <c r="K58250" i="5" a="1"/>
  <c r="K58250" i="5"/>
  <c r="L58250" i="5" a="1"/>
  <c r="L58250" i="5"/>
  <c r="M58250" i="5" a="1"/>
  <c r="M58250" i="5"/>
  <c r="H58251" i="5" a="1"/>
  <c r="H58251" i="5"/>
  <c r="I58251" i="5" a="1"/>
  <c r="I58251" i="5"/>
  <c r="J58251" i="5" a="1"/>
  <c r="J58251" i="5"/>
  <c r="K58251" i="5" a="1"/>
  <c r="K58251" i="5"/>
  <c r="L58251" i="5" a="1"/>
  <c r="L58251" i="5"/>
  <c r="M58251" i="5" a="1"/>
  <c r="M58251" i="5"/>
  <c r="H58252" i="5" a="1"/>
  <c r="H58252" i="5"/>
  <c r="I58252" i="5" a="1"/>
  <c r="I58252" i="5"/>
  <c r="J58252" i="5" a="1"/>
  <c r="J58252" i="5"/>
  <c r="K58252" i="5" a="1"/>
  <c r="K58252" i="5"/>
  <c r="L58252" i="5" a="1"/>
  <c r="L58252" i="5"/>
  <c r="M58252" i="5" a="1"/>
  <c r="M58252" i="5"/>
  <c r="H58253" i="5" a="1"/>
  <c r="H58253" i="5"/>
  <c r="I58253" i="5" a="1"/>
  <c r="I58253" i="5"/>
  <c r="J58253" i="5" a="1"/>
  <c r="J58253" i="5"/>
  <c r="K58253" i="5" a="1"/>
  <c r="K58253" i="5"/>
  <c r="L58253" i="5" a="1"/>
  <c r="L58253" i="5"/>
  <c r="M58253" i="5" a="1"/>
  <c r="M58253" i="5"/>
  <c r="H58254" i="5" a="1"/>
  <c r="H58254" i="5"/>
  <c r="I58254" i="5" a="1"/>
  <c r="I58254" i="5"/>
  <c r="J58254" i="5" a="1"/>
  <c r="J58254" i="5"/>
  <c r="K58254" i="5" a="1"/>
  <c r="K58254" i="5"/>
  <c r="L58254" i="5" a="1"/>
  <c r="L58254" i="5"/>
  <c r="M58254" i="5" a="1"/>
  <c r="M58254" i="5"/>
  <c r="H58255" i="5" a="1"/>
  <c r="H58255" i="5"/>
  <c r="I58255" i="5" a="1"/>
  <c r="I58255" i="5"/>
  <c r="J58255" i="5" a="1"/>
  <c r="J58255" i="5"/>
  <c r="K58255" i="5" a="1"/>
  <c r="K58255" i="5"/>
  <c r="L58255" i="5" a="1"/>
  <c r="L58255" i="5"/>
  <c r="M58255" i="5" a="1"/>
  <c r="M58255" i="5"/>
  <c r="H58256" i="5" a="1"/>
  <c r="H58256" i="5"/>
  <c r="I58256" i="5" a="1"/>
  <c r="I58256" i="5"/>
  <c r="J58256" i="5" a="1"/>
  <c r="J58256" i="5"/>
  <c r="K58256" i="5" a="1"/>
  <c r="K58256" i="5"/>
  <c r="L58256" i="5" a="1"/>
  <c r="L58256" i="5"/>
  <c r="M58256" i="5" a="1"/>
  <c r="M58256" i="5"/>
  <c r="H58257" i="5" a="1"/>
  <c r="H58257" i="5"/>
  <c r="I58257" i="5" a="1"/>
  <c r="I58257" i="5"/>
  <c r="J58257" i="5" a="1"/>
  <c r="J58257" i="5"/>
  <c r="K58257" i="5" a="1"/>
  <c r="K58257" i="5"/>
  <c r="L58257" i="5" a="1"/>
  <c r="L58257" i="5"/>
  <c r="M58257" i="5" a="1"/>
  <c r="M58257" i="5"/>
  <c r="H58258" i="5" a="1"/>
  <c r="H58258" i="5"/>
  <c r="I58258" i="5" a="1"/>
  <c r="I58258" i="5"/>
  <c r="J58258" i="5" a="1"/>
  <c r="J58258" i="5"/>
  <c r="K58258" i="5" a="1"/>
  <c r="K58258" i="5"/>
  <c r="L58258" i="5" a="1"/>
  <c r="L58258" i="5"/>
  <c r="M58258" i="5" a="1"/>
  <c r="M58258" i="5"/>
  <c r="H58259" i="5" a="1"/>
  <c r="H58259" i="5"/>
  <c r="I58259" i="5" a="1"/>
  <c r="I58259" i="5"/>
  <c r="J58259" i="5" a="1"/>
  <c r="J58259" i="5"/>
  <c r="K58259" i="5" a="1"/>
  <c r="K58259" i="5"/>
  <c r="L58259" i="5" a="1"/>
  <c r="L58259" i="5"/>
  <c r="M58259" i="5" a="1"/>
  <c r="M58259" i="5"/>
  <c r="H58260" i="5" a="1"/>
  <c r="H58260" i="5"/>
  <c r="I58260" i="5" a="1"/>
  <c r="I58260" i="5"/>
  <c r="J58260" i="5" a="1"/>
  <c r="J58260" i="5"/>
  <c r="K58260" i="5" a="1"/>
  <c r="K58260" i="5"/>
  <c r="L58260" i="5" a="1"/>
  <c r="L58260" i="5"/>
  <c r="M58260" i="5" a="1"/>
  <c r="M58260" i="5"/>
  <c r="H58261" i="5" a="1"/>
  <c r="H58261" i="5"/>
  <c r="I58261" i="5" a="1"/>
  <c r="I58261" i="5"/>
  <c r="J58261" i="5" a="1"/>
  <c r="J58261" i="5"/>
  <c r="K58261" i="5" a="1"/>
  <c r="K58261" i="5"/>
  <c r="L58261" i="5" a="1"/>
  <c r="L58261" i="5"/>
  <c r="M58261" i="5" a="1"/>
  <c r="M58261" i="5"/>
  <c r="H58262" i="5" a="1"/>
  <c r="H58262" i="5"/>
  <c r="I58262" i="5" a="1"/>
  <c r="I58262" i="5"/>
  <c r="J58262" i="5" a="1"/>
  <c r="J58262" i="5"/>
  <c r="K58262" i="5" a="1"/>
  <c r="K58262" i="5"/>
  <c r="L58262" i="5" a="1"/>
  <c r="L58262" i="5"/>
  <c r="M58262" i="5" a="1"/>
  <c r="M58262" i="5"/>
  <c r="H58263" i="5" a="1"/>
  <c r="H58263" i="5"/>
  <c r="I58263" i="5" a="1"/>
  <c r="I58263" i="5"/>
  <c r="J58263" i="5" a="1"/>
  <c r="J58263" i="5"/>
  <c r="K58263" i="5" a="1"/>
  <c r="K58263" i="5"/>
  <c r="L58263" i="5" a="1"/>
  <c r="L58263" i="5"/>
  <c r="M58263" i="5" a="1"/>
  <c r="M58263" i="5"/>
  <c r="H58264" i="5" a="1"/>
  <c r="H58264" i="5"/>
  <c r="I58264" i="5" a="1"/>
  <c r="I58264" i="5"/>
  <c r="J58264" i="5" a="1"/>
  <c r="J58264" i="5"/>
  <c r="K58264" i="5" a="1"/>
  <c r="K58264" i="5"/>
  <c r="L58264" i="5" a="1"/>
  <c r="L58264" i="5"/>
  <c r="M58264" i="5" a="1"/>
  <c r="M58264" i="5"/>
  <c r="H58265" i="5" a="1"/>
  <c r="H58265" i="5"/>
  <c r="I58265" i="5" a="1"/>
  <c r="I58265" i="5"/>
  <c r="J58265" i="5" a="1"/>
  <c r="J58265" i="5"/>
  <c r="K58265" i="5" a="1"/>
  <c r="K58265" i="5"/>
  <c r="L58265" i="5" a="1"/>
  <c r="L58265" i="5"/>
  <c r="M58265" i="5" a="1"/>
  <c r="M58265" i="5"/>
  <c r="H58266" i="5" a="1"/>
  <c r="H58266" i="5"/>
  <c r="I58266" i="5" a="1"/>
  <c r="I58266" i="5"/>
  <c r="J58266" i="5" a="1"/>
  <c r="J58266" i="5"/>
  <c r="K58266" i="5" a="1"/>
  <c r="K58266" i="5"/>
  <c r="L58266" i="5" a="1"/>
  <c r="L58266" i="5"/>
  <c r="M58266" i="5" a="1"/>
  <c r="M58266" i="5"/>
  <c r="H58267" i="5" a="1"/>
  <c r="H58267" i="5"/>
  <c r="I58267" i="5" a="1"/>
  <c r="I58267" i="5"/>
  <c r="J58267" i="5" a="1"/>
  <c r="J58267" i="5"/>
  <c r="K58267" i="5" a="1"/>
  <c r="K58267" i="5"/>
  <c r="L58267" i="5" a="1"/>
  <c r="L58267" i="5"/>
  <c r="M58267" i="5" a="1"/>
  <c r="M58267" i="5"/>
  <c r="H58268" i="5" a="1"/>
  <c r="H58268" i="5"/>
  <c r="I58268" i="5" a="1"/>
  <c r="I58268" i="5"/>
  <c r="J58268" i="5" a="1"/>
  <c r="J58268" i="5"/>
  <c r="K58268" i="5" a="1"/>
  <c r="K58268" i="5"/>
  <c r="L58268" i="5" a="1"/>
  <c r="L58268" i="5"/>
  <c r="M58268" i="5" a="1"/>
  <c r="M58268" i="5"/>
  <c r="H58269" i="5" a="1"/>
  <c r="H58269" i="5"/>
  <c r="I58269" i="5" a="1"/>
  <c r="I58269" i="5"/>
  <c r="J58269" i="5" a="1"/>
  <c r="J58269" i="5"/>
  <c r="K58269" i="5" a="1"/>
  <c r="K58269" i="5"/>
  <c r="L58269" i="5" a="1"/>
  <c r="L58269" i="5"/>
  <c r="M58269" i="5" a="1"/>
  <c r="M58269" i="5"/>
  <c r="H58270" i="5" a="1"/>
  <c r="H58270" i="5"/>
  <c r="I58270" i="5" a="1"/>
  <c r="I58270" i="5"/>
  <c r="J58270" i="5" a="1"/>
  <c r="J58270" i="5"/>
  <c r="K58270" i="5" a="1"/>
  <c r="K58270" i="5"/>
  <c r="L58270" i="5" a="1"/>
  <c r="L58270" i="5"/>
  <c r="M58270" i="5" a="1"/>
  <c r="M58270" i="5"/>
  <c r="H58271" i="5" a="1"/>
  <c r="H58271" i="5"/>
  <c r="I58271" i="5" a="1"/>
  <c r="I58271" i="5"/>
  <c r="J58271" i="5" a="1"/>
  <c r="J58271" i="5"/>
  <c r="K58271" i="5" a="1"/>
  <c r="K58271" i="5"/>
  <c r="L58271" i="5" a="1"/>
  <c r="L58271" i="5"/>
  <c r="M58271" i="5" a="1"/>
  <c r="M58271" i="5"/>
  <c r="H58272" i="5" a="1"/>
  <c r="H58272" i="5"/>
  <c r="I58272" i="5" a="1"/>
  <c r="I58272" i="5"/>
  <c r="J58272" i="5" a="1"/>
  <c r="J58272" i="5"/>
  <c r="K58272" i="5" a="1"/>
  <c r="K58272" i="5"/>
  <c r="L58272" i="5" a="1"/>
  <c r="L58272" i="5"/>
  <c r="M58272" i="5" a="1"/>
  <c r="M58272" i="5"/>
  <c r="H58273" i="5" a="1"/>
  <c r="H58273" i="5"/>
  <c r="I58273" i="5" a="1"/>
  <c r="I58273" i="5"/>
  <c r="J58273" i="5" a="1"/>
  <c r="J58273" i="5"/>
  <c r="K58273" i="5" a="1"/>
  <c r="K58273" i="5"/>
  <c r="L58273" i="5" a="1"/>
  <c r="L58273" i="5"/>
  <c r="M58273" i="5" a="1"/>
  <c r="M58273" i="5"/>
  <c r="H58274" i="5" a="1"/>
  <c r="H58274" i="5"/>
  <c r="I58274" i="5" a="1"/>
  <c r="I58274" i="5"/>
  <c r="J58274" i="5" a="1"/>
  <c r="J58274" i="5"/>
  <c r="K58274" i="5" a="1"/>
  <c r="K58274" i="5"/>
  <c r="L58274" i="5" a="1"/>
  <c r="L58274" i="5"/>
  <c r="M58274" i="5" a="1"/>
  <c r="M58274" i="5"/>
  <c r="H58275" i="5" a="1"/>
  <c r="H58275" i="5"/>
  <c r="I58275" i="5" a="1"/>
  <c r="I58275" i="5"/>
  <c r="J58275" i="5" a="1"/>
  <c r="J58275" i="5"/>
  <c r="K58275" i="5" a="1"/>
  <c r="K58275" i="5"/>
  <c r="L58275" i="5" a="1"/>
  <c r="L58275" i="5"/>
  <c r="M58275" i="5" a="1"/>
  <c r="M58275" i="5"/>
  <c r="H58276" i="5" a="1"/>
  <c r="H58276" i="5"/>
  <c r="I58276" i="5" a="1"/>
  <c r="I58276" i="5"/>
  <c r="J58276" i="5" a="1"/>
  <c r="J58276" i="5"/>
  <c r="K58276" i="5" a="1"/>
  <c r="K58276" i="5"/>
  <c r="L58276" i="5" a="1"/>
  <c r="L58276" i="5"/>
  <c r="M58276" i="5" a="1"/>
  <c r="M58276" i="5"/>
  <c r="H58277" i="5" a="1"/>
  <c r="H58277" i="5"/>
  <c r="I58277" i="5" a="1"/>
  <c r="I58277" i="5"/>
  <c r="J58277" i="5" a="1"/>
  <c r="J58277" i="5"/>
  <c r="K58277" i="5" a="1"/>
  <c r="K58277" i="5"/>
  <c r="L58277" i="5" a="1"/>
  <c r="L58277" i="5"/>
  <c r="M58277" i="5" a="1"/>
  <c r="M58277" i="5"/>
  <c r="H58278" i="5" a="1"/>
  <c r="H58278" i="5"/>
  <c r="I58278" i="5" a="1"/>
  <c r="I58278" i="5"/>
  <c r="J58278" i="5" a="1"/>
  <c r="J58278" i="5"/>
  <c r="K58278" i="5" a="1"/>
  <c r="K58278" i="5"/>
  <c r="L58278" i="5" a="1"/>
  <c r="L58278" i="5"/>
  <c r="M58278" i="5" a="1"/>
  <c r="M58278" i="5"/>
  <c r="H58279" i="5" a="1"/>
  <c r="H58279" i="5"/>
  <c r="I58279" i="5" a="1"/>
  <c r="I58279" i="5"/>
  <c r="J58279" i="5" a="1"/>
  <c r="J58279" i="5"/>
  <c r="K58279" i="5" a="1"/>
  <c r="K58279" i="5"/>
  <c r="L58279" i="5" a="1"/>
  <c r="L58279" i="5"/>
  <c r="M58279" i="5" a="1"/>
  <c r="M58279" i="5"/>
  <c r="H58280" i="5" a="1"/>
  <c r="H58280" i="5"/>
  <c r="I58280" i="5" a="1"/>
  <c r="I58280" i="5"/>
  <c r="J58280" i="5" a="1"/>
  <c r="J58280" i="5"/>
  <c r="K58280" i="5" a="1"/>
  <c r="K58280" i="5"/>
  <c r="L58280" i="5" a="1"/>
  <c r="L58280" i="5"/>
  <c r="M58280" i="5" a="1"/>
  <c r="M58280" i="5"/>
  <c r="H58281" i="5" a="1"/>
  <c r="H58281" i="5"/>
  <c r="I58281" i="5" a="1"/>
  <c r="I58281" i="5"/>
  <c r="J58281" i="5" a="1"/>
  <c r="J58281" i="5"/>
  <c r="K58281" i="5" a="1"/>
  <c r="K58281" i="5"/>
  <c r="L58281" i="5" a="1"/>
  <c r="L58281" i="5"/>
  <c r="M58281" i="5" a="1"/>
  <c r="M58281" i="5"/>
  <c r="H58282" i="5" a="1"/>
  <c r="H58282" i="5"/>
  <c r="I58282" i="5" a="1"/>
  <c r="I58282" i="5"/>
  <c r="J58282" i="5" a="1"/>
  <c r="J58282" i="5"/>
  <c r="K58282" i="5" a="1"/>
  <c r="K58282" i="5"/>
  <c r="L58282" i="5" a="1"/>
  <c r="L58282" i="5"/>
  <c r="M58282" i="5" a="1"/>
  <c r="M58282" i="5"/>
  <c r="H58283" i="5" a="1"/>
  <c r="H58283" i="5"/>
  <c r="I58283" i="5" a="1"/>
  <c r="I58283" i="5"/>
  <c r="J58283" i="5" a="1"/>
  <c r="J58283" i="5"/>
  <c r="K58283" i="5" a="1"/>
  <c r="K58283" i="5"/>
  <c r="L58283" i="5" a="1"/>
  <c r="L58283" i="5"/>
  <c r="M58283" i="5" a="1"/>
  <c r="M58283" i="5"/>
  <c r="H58284" i="5" a="1"/>
  <c r="H58284" i="5"/>
  <c r="I58284" i="5" a="1"/>
  <c r="I58284" i="5"/>
  <c r="J58284" i="5" a="1"/>
  <c r="J58284" i="5"/>
  <c r="K58284" i="5" a="1"/>
  <c r="K58284" i="5"/>
  <c r="L58284" i="5" a="1"/>
  <c r="L58284" i="5"/>
  <c r="M58284" i="5" a="1"/>
  <c r="M58284" i="5"/>
  <c r="H58285" i="5" a="1"/>
  <c r="H58285" i="5"/>
  <c r="I58285" i="5" a="1"/>
  <c r="I58285" i="5"/>
  <c r="J58285" i="5" a="1"/>
  <c r="J58285" i="5"/>
  <c r="K58285" i="5" a="1"/>
  <c r="K58285" i="5"/>
  <c r="L58285" i="5" a="1"/>
  <c r="L58285" i="5"/>
  <c r="M58285" i="5" a="1"/>
  <c r="M58285" i="5"/>
  <c r="H58286" i="5" a="1"/>
  <c r="H58286" i="5"/>
  <c r="I58286" i="5" a="1"/>
  <c r="I58286" i="5"/>
  <c r="J58286" i="5" a="1"/>
  <c r="J58286" i="5"/>
  <c r="K58286" i="5" a="1"/>
  <c r="K58286" i="5"/>
  <c r="L58286" i="5" a="1"/>
  <c r="L58286" i="5"/>
  <c r="M58286" i="5" a="1"/>
  <c r="M58286" i="5"/>
  <c r="H58287" i="5" a="1"/>
  <c r="H58287" i="5"/>
  <c r="I58287" i="5" a="1"/>
  <c r="I58287" i="5"/>
  <c r="J58287" i="5" a="1"/>
  <c r="J58287" i="5"/>
  <c r="K58287" i="5" a="1"/>
  <c r="K58287" i="5"/>
  <c r="L58287" i="5" a="1"/>
  <c r="L58287" i="5"/>
  <c r="M58287" i="5" a="1"/>
  <c r="M58287" i="5"/>
  <c r="H58288" i="5" a="1"/>
  <c r="H58288" i="5"/>
  <c r="I58288" i="5" a="1"/>
  <c r="I58288" i="5"/>
  <c r="J58288" i="5" a="1"/>
  <c r="J58288" i="5"/>
  <c r="K58288" i="5" a="1"/>
  <c r="K58288" i="5"/>
  <c r="L58288" i="5" a="1"/>
  <c r="L58288" i="5"/>
  <c r="M58288" i="5" a="1"/>
  <c r="M58288" i="5"/>
  <c r="H58289" i="5" a="1"/>
  <c r="H58289" i="5"/>
  <c r="I58289" i="5" a="1"/>
  <c r="I58289" i="5"/>
  <c r="J58289" i="5" a="1"/>
  <c r="J58289" i="5"/>
  <c r="K58289" i="5" a="1"/>
  <c r="K58289" i="5"/>
  <c r="L58289" i="5" a="1"/>
  <c r="L58289" i="5"/>
  <c r="M58289" i="5" a="1"/>
  <c r="M58289" i="5"/>
  <c r="H58290" i="5" a="1"/>
  <c r="H58290" i="5"/>
  <c r="I58290" i="5" a="1"/>
  <c r="I58290" i="5"/>
  <c r="J58290" i="5" a="1"/>
  <c r="J58290" i="5"/>
  <c r="K58290" i="5" a="1"/>
  <c r="K58290" i="5"/>
  <c r="L58290" i="5" a="1"/>
  <c r="L58290" i="5"/>
  <c r="M58290" i="5" a="1"/>
  <c r="M58290" i="5"/>
  <c r="H58291" i="5" a="1"/>
  <c r="H58291" i="5"/>
  <c r="I58291" i="5" a="1"/>
  <c r="I58291" i="5"/>
  <c r="J58291" i="5" a="1"/>
  <c r="J58291" i="5"/>
  <c r="K58291" i="5" a="1"/>
  <c r="K58291" i="5"/>
  <c r="L58291" i="5" a="1"/>
  <c r="L58291" i="5"/>
  <c r="M58291" i="5" a="1"/>
  <c r="M58291" i="5"/>
  <c r="H58292" i="5" a="1"/>
  <c r="H58292" i="5"/>
  <c r="I58292" i="5" a="1"/>
  <c r="I58292" i="5"/>
  <c r="J58292" i="5" a="1"/>
  <c r="J58292" i="5"/>
  <c r="K58292" i="5" a="1"/>
  <c r="K58292" i="5"/>
  <c r="L58292" i="5" a="1"/>
  <c r="L58292" i="5"/>
  <c r="M58292" i="5" a="1"/>
  <c r="M58292" i="5"/>
  <c r="H58293" i="5" a="1"/>
  <c r="H58293" i="5"/>
  <c r="I58293" i="5" a="1"/>
  <c r="I58293" i="5"/>
  <c r="J58293" i="5" a="1"/>
  <c r="J58293" i="5"/>
  <c r="K58293" i="5" a="1"/>
  <c r="K58293" i="5"/>
  <c r="L58293" i="5" a="1"/>
  <c r="L58293" i="5"/>
  <c r="M58293" i="5" a="1"/>
  <c r="M58293" i="5"/>
  <c r="H58294" i="5" a="1"/>
  <c r="H58294" i="5"/>
  <c r="I58294" i="5" a="1"/>
  <c r="I58294" i="5"/>
  <c r="J58294" i="5" a="1"/>
  <c r="J58294" i="5"/>
  <c r="K58294" i="5" a="1"/>
  <c r="K58294" i="5"/>
  <c r="L58294" i="5" a="1"/>
  <c r="L58294" i="5"/>
  <c r="M58294" i="5" a="1"/>
  <c r="M58294" i="5"/>
  <c r="H58295" i="5" a="1"/>
  <c r="H58295" i="5"/>
  <c r="I58295" i="5" a="1"/>
  <c r="I58295" i="5"/>
  <c r="J58295" i="5" a="1"/>
  <c r="J58295" i="5"/>
  <c r="K58295" i="5" a="1"/>
  <c r="K58295" i="5"/>
  <c r="L58295" i="5" a="1"/>
  <c r="L58295" i="5"/>
  <c r="M58295" i="5" a="1"/>
  <c r="M58295" i="5"/>
  <c r="H58296" i="5" a="1"/>
  <c r="H58296" i="5"/>
  <c r="I58296" i="5" a="1"/>
  <c r="I58296" i="5"/>
  <c r="J58296" i="5" a="1"/>
  <c r="J58296" i="5"/>
  <c r="K58296" i="5" a="1"/>
  <c r="K58296" i="5"/>
  <c r="L58296" i="5" a="1"/>
  <c r="L58296" i="5"/>
  <c r="M58296" i="5" a="1"/>
  <c r="M58296" i="5"/>
  <c r="H58297" i="5" a="1"/>
  <c r="H58297" i="5"/>
  <c r="I58297" i="5" a="1"/>
  <c r="I58297" i="5"/>
  <c r="J58297" i="5" a="1"/>
  <c r="J58297" i="5"/>
  <c r="K58297" i="5" a="1"/>
  <c r="K58297" i="5"/>
  <c r="L58297" i="5" a="1"/>
  <c r="L58297" i="5"/>
  <c r="M58297" i="5" a="1"/>
  <c r="M58297" i="5"/>
  <c r="H58298" i="5" a="1"/>
  <c r="H58298" i="5"/>
  <c r="I58298" i="5" a="1"/>
  <c r="I58298" i="5"/>
  <c r="J58298" i="5" a="1"/>
  <c r="J58298" i="5"/>
  <c r="K58298" i="5" a="1"/>
  <c r="K58298" i="5"/>
  <c r="L58298" i="5" a="1"/>
  <c r="L58298" i="5"/>
  <c r="M58298" i="5" a="1"/>
  <c r="M58298" i="5"/>
  <c r="H58299" i="5" a="1"/>
  <c r="H58299" i="5"/>
  <c r="I58299" i="5" a="1"/>
  <c r="I58299" i="5"/>
  <c r="J58299" i="5" a="1"/>
  <c r="J58299" i="5"/>
  <c r="K58299" i="5" a="1"/>
  <c r="K58299" i="5"/>
  <c r="L58299" i="5" a="1"/>
  <c r="L58299" i="5"/>
  <c r="M58299" i="5" a="1"/>
  <c r="M58299" i="5"/>
  <c r="H58300" i="5" a="1"/>
  <c r="H58300" i="5"/>
  <c r="I58300" i="5" a="1"/>
  <c r="I58300" i="5"/>
  <c r="J58300" i="5" a="1"/>
  <c r="J58300" i="5"/>
  <c r="K58300" i="5" a="1"/>
  <c r="K58300" i="5"/>
  <c r="L58300" i="5" a="1"/>
  <c r="L58300" i="5"/>
  <c r="M58300" i="5" a="1"/>
  <c r="M58300" i="5"/>
  <c r="H58301" i="5" a="1"/>
  <c r="H58301" i="5"/>
  <c r="I58301" i="5" a="1"/>
  <c r="I58301" i="5"/>
  <c r="J58301" i="5" a="1"/>
  <c r="J58301" i="5"/>
  <c r="K58301" i="5" a="1"/>
  <c r="K58301" i="5"/>
  <c r="L58301" i="5" a="1"/>
  <c r="L58301" i="5"/>
  <c r="M58301" i="5" a="1"/>
  <c r="M58301" i="5"/>
  <c r="H58302" i="5" a="1"/>
  <c r="H58302" i="5"/>
  <c r="I58302" i="5" a="1"/>
  <c r="I58302" i="5"/>
  <c r="J58302" i="5" a="1"/>
  <c r="J58302" i="5"/>
  <c r="K58302" i="5" a="1"/>
  <c r="K58302" i="5"/>
  <c r="L58302" i="5" a="1"/>
  <c r="L58302" i="5"/>
  <c r="M58302" i="5" a="1"/>
  <c r="M58302" i="5"/>
  <c r="H58303" i="5" a="1"/>
  <c r="H58303" i="5"/>
  <c r="I58303" i="5" a="1"/>
  <c r="I58303" i="5"/>
  <c r="J58303" i="5" a="1"/>
  <c r="J58303" i="5"/>
  <c r="K58303" i="5" a="1"/>
  <c r="K58303" i="5"/>
  <c r="L58303" i="5" a="1"/>
  <c r="L58303" i="5"/>
  <c r="M58303" i="5" a="1"/>
  <c r="M58303" i="5"/>
  <c r="H58304" i="5" a="1"/>
  <c r="H58304" i="5"/>
  <c r="I58304" i="5" a="1"/>
  <c r="I58304" i="5"/>
  <c r="J58304" i="5" a="1"/>
  <c r="J58304" i="5"/>
  <c r="K58304" i="5" a="1"/>
  <c r="K58304" i="5"/>
  <c r="L58304" i="5" a="1"/>
  <c r="L58304" i="5"/>
  <c r="M58304" i="5" a="1"/>
  <c r="M58304" i="5"/>
  <c r="H58305" i="5" a="1"/>
  <c r="H58305" i="5"/>
  <c r="I58305" i="5" a="1"/>
  <c r="I58305" i="5"/>
  <c r="J58305" i="5" a="1"/>
  <c r="J58305" i="5"/>
  <c r="K58305" i="5" a="1"/>
  <c r="K58305" i="5"/>
  <c r="L58305" i="5" a="1"/>
  <c r="L58305" i="5"/>
  <c r="M58305" i="5" a="1"/>
  <c r="M58305" i="5"/>
  <c r="H58306" i="5" a="1"/>
  <c r="H58306" i="5"/>
  <c r="I58306" i="5" a="1"/>
  <c r="I58306" i="5"/>
  <c r="J58306" i="5" a="1"/>
  <c r="J58306" i="5"/>
  <c r="K58306" i="5" a="1"/>
  <c r="K58306" i="5"/>
  <c r="L58306" i="5" a="1"/>
  <c r="L58306" i="5"/>
  <c r="M58306" i="5" a="1"/>
  <c r="M58306" i="5"/>
  <c r="H58307" i="5" a="1"/>
  <c r="H58307" i="5"/>
  <c r="I58307" i="5" a="1"/>
  <c r="I58307" i="5"/>
  <c r="J58307" i="5" a="1"/>
  <c r="J58307" i="5"/>
  <c r="K58307" i="5" a="1"/>
  <c r="K58307" i="5"/>
  <c r="L58307" i="5" a="1"/>
  <c r="L58307" i="5"/>
  <c r="M58307" i="5" a="1"/>
  <c r="M58307" i="5"/>
  <c r="H58308" i="5" a="1"/>
  <c r="H58308" i="5"/>
  <c r="I58308" i="5" a="1"/>
  <c r="I58308" i="5"/>
  <c r="J58308" i="5" a="1"/>
  <c r="J58308" i="5"/>
  <c r="K58308" i="5" a="1"/>
  <c r="K58308" i="5"/>
  <c r="L58308" i="5" a="1"/>
  <c r="L58308" i="5"/>
  <c r="M58308" i="5" a="1"/>
  <c r="M58308" i="5"/>
  <c r="H58309" i="5" a="1"/>
  <c r="H58309" i="5"/>
  <c r="I58309" i="5" a="1"/>
  <c r="I58309" i="5"/>
  <c r="J58309" i="5" a="1"/>
  <c r="J58309" i="5"/>
  <c r="K58309" i="5" a="1"/>
  <c r="K58309" i="5"/>
  <c r="L58309" i="5" a="1"/>
  <c r="L58309" i="5"/>
  <c r="M58309" i="5" a="1"/>
  <c r="M58309" i="5"/>
  <c r="H58310" i="5" a="1"/>
  <c r="H58310" i="5"/>
  <c r="I58310" i="5" a="1"/>
  <c r="I58310" i="5"/>
  <c r="J58310" i="5" a="1"/>
  <c r="J58310" i="5"/>
  <c r="K58310" i="5" a="1"/>
  <c r="K58310" i="5"/>
  <c r="L58310" i="5" a="1"/>
  <c r="L58310" i="5"/>
  <c r="M58310" i="5" a="1"/>
  <c r="M58310" i="5"/>
  <c r="H58311" i="5" a="1"/>
  <c r="H58311" i="5"/>
  <c r="I58311" i="5" a="1"/>
  <c r="I58311" i="5"/>
  <c r="J58311" i="5" a="1"/>
  <c r="J58311" i="5"/>
  <c r="K58311" i="5" a="1"/>
  <c r="K58311" i="5"/>
  <c r="L58311" i="5" a="1"/>
  <c r="L58311" i="5"/>
  <c r="M58311" i="5" a="1"/>
  <c r="M58311" i="5"/>
  <c r="H58312" i="5" a="1"/>
  <c r="H58312" i="5"/>
  <c r="I58312" i="5" a="1"/>
  <c r="I58312" i="5"/>
  <c r="J58312" i="5" a="1"/>
  <c r="J58312" i="5"/>
  <c r="K58312" i="5" a="1"/>
  <c r="K58312" i="5"/>
  <c r="L58312" i="5" a="1"/>
  <c r="L58312" i="5"/>
  <c r="M58312" i="5" a="1"/>
  <c r="M58312" i="5"/>
  <c r="H58313" i="5" a="1"/>
  <c r="H58313" i="5"/>
  <c r="I58313" i="5" a="1"/>
  <c r="I58313" i="5"/>
  <c r="J58313" i="5" a="1"/>
  <c r="J58313" i="5"/>
  <c r="K58313" i="5" a="1"/>
  <c r="K58313" i="5"/>
  <c r="L58313" i="5" a="1"/>
  <c r="L58313" i="5"/>
  <c r="M58313" i="5" a="1"/>
  <c r="M58313" i="5"/>
  <c r="H58314" i="5" a="1"/>
  <c r="H58314" i="5"/>
  <c r="I58314" i="5" a="1"/>
  <c r="I58314" i="5"/>
  <c r="J58314" i="5" a="1"/>
  <c r="J58314" i="5"/>
  <c r="K58314" i="5" a="1"/>
  <c r="K58314" i="5"/>
  <c r="L58314" i="5" a="1"/>
  <c r="L58314" i="5"/>
  <c r="M58314" i="5" a="1"/>
  <c r="M58314" i="5"/>
  <c r="H58315" i="5" a="1"/>
  <c r="H58315" i="5"/>
  <c r="I58315" i="5" a="1"/>
  <c r="I58315" i="5"/>
  <c r="J58315" i="5" a="1"/>
  <c r="J58315" i="5"/>
  <c r="K58315" i="5" a="1"/>
  <c r="K58315" i="5"/>
  <c r="L58315" i="5" a="1"/>
  <c r="L58315" i="5"/>
  <c r="M58315" i="5" a="1"/>
  <c r="M58315" i="5"/>
  <c r="H58316" i="5" a="1"/>
  <c r="H58316" i="5"/>
  <c r="I58316" i="5" a="1"/>
  <c r="I58316" i="5"/>
  <c r="J58316" i="5" a="1"/>
  <c r="J58316" i="5"/>
  <c r="K58316" i="5" a="1"/>
  <c r="K58316" i="5"/>
  <c r="L58316" i="5" a="1"/>
  <c r="L58316" i="5"/>
  <c r="M58316" i="5" a="1"/>
  <c r="M58316" i="5"/>
  <c r="H58317" i="5" a="1"/>
  <c r="H58317" i="5"/>
  <c r="I58317" i="5" a="1"/>
  <c r="I58317" i="5"/>
  <c r="J58317" i="5" a="1"/>
  <c r="J58317" i="5"/>
  <c r="K58317" i="5" a="1"/>
  <c r="K58317" i="5"/>
  <c r="L58317" i="5" a="1"/>
  <c r="L58317" i="5"/>
  <c r="M58317" i="5" a="1"/>
  <c r="M58317" i="5"/>
  <c r="H58318" i="5" a="1"/>
  <c r="H58318" i="5"/>
  <c r="I58318" i="5" a="1"/>
  <c r="I58318" i="5"/>
  <c r="J58318" i="5" a="1"/>
  <c r="J58318" i="5"/>
  <c r="K58318" i="5" a="1"/>
  <c r="K58318" i="5"/>
  <c r="L58318" i="5" a="1"/>
  <c r="L58318" i="5"/>
  <c r="M58318" i="5" a="1"/>
  <c r="M58318" i="5"/>
  <c r="H58319" i="5" a="1"/>
  <c r="H58319" i="5"/>
  <c r="I58319" i="5" a="1"/>
  <c r="I58319" i="5"/>
  <c r="J58319" i="5" a="1"/>
  <c r="J58319" i="5"/>
  <c r="K58319" i="5" a="1"/>
  <c r="K58319" i="5"/>
  <c r="L58319" i="5" a="1"/>
  <c r="L58319" i="5"/>
  <c r="M58319" i="5" a="1"/>
  <c r="M58319" i="5"/>
  <c r="H58320" i="5" a="1"/>
  <c r="H58320" i="5"/>
  <c r="I58320" i="5" a="1"/>
  <c r="I58320" i="5"/>
  <c r="J58320" i="5" a="1"/>
  <c r="J58320" i="5"/>
  <c r="K58320" i="5" a="1"/>
  <c r="K58320" i="5"/>
  <c r="L58320" i="5" a="1"/>
  <c r="L58320" i="5"/>
  <c r="M58320" i="5" a="1"/>
  <c r="M58320" i="5"/>
  <c r="H58321" i="5" a="1"/>
  <c r="H58321" i="5"/>
  <c r="I58321" i="5" a="1"/>
  <c r="I58321" i="5"/>
  <c r="J58321" i="5" a="1"/>
  <c r="J58321" i="5"/>
  <c r="K58321" i="5" a="1"/>
  <c r="K58321" i="5"/>
  <c r="L58321" i="5" a="1"/>
  <c r="L58321" i="5"/>
  <c r="M58321" i="5" a="1"/>
  <c r="M58321" i="5"/>
  <c r="H58322" i="5" a="1"/>
  <c r="H58322" i="5"/>
  <c r="I58322" i="5" a="1"/>
  <c r="I58322" i="5"/>
  <c r="J58322" i="5" a="1"/>
  <c r="J58322" i="5"/>
  <c r="K58322" i="5" a="1"/>
  <c r="K58322" i="5"/>
  <c r="L58322" i="5" a="1"/>
  <c r="L58322" i="5"/>
  <c r="M58322" i="5" a="1"/>
  <c r="M58322" i="5"/>
  <c r="H58323" i="5" a="1"/>
  <c r="H58323" i="5"/>
  <c r="I58323" i="5" a="1"/>
  <c r="I58323" i="5"/>
  <c r="J58323" i="5" a="1"/>
  <c r="J58323" i="5"/>
  <c r="K58323" i="5" a="1"/>
  <c r="K58323" i="5"/>
  <c r="L58323" i="5" a="1"/>
  <c r="L58323" i="5"/>
  <c r="M58323" i="5" a="1"/>
  <c r="M58323" i="5"/>
  <c r="H58324" i="5" a="1"/>
  <c r="H58324" i="5"/>
  <c r="I58324" i="5" a="1"/>
  <c r="I58324" i="5"/>
  <c r="J58324" i="5" a="1"/>
  <c r="J58324" i="5"/>
  <c r="K58324" i="5" a="1"/>
  <c r="K58324" i="5"/>
  <c r="L58324" i="5" a="1"/>
  <c r="L58324" i="5"/>
  <c r="M58324" i="5" a="1"/>
  <c r="M58324" i="5"/>
  <c r="H58325" i="5" a="1"/>
  <c r="H58325" i="5"/>
  <c r="I58325" i="5" a="1"/>
  <c r="I58325" i="5"/>
  <c r="J58325" i="5" a="1"/>
  <c r="J58325" i="5"/>
  <c r="K58325" i="5" a="1"/>
  <c r="K58325" i="5"/>
  <c r="L58325" i="5" a="1"/>
  <c r="L58325" i="5"/>
  <c r="M58325" i="5" a="1"/>
  <c r="M58325" i="5"/>
  <c r="H58326" i="5" a="1"/>
  <c r="H58326" i="5"/>
  <c r="I58326" i="5" a="1"/>
  <c r="I58326" i="5"/>
  <c r="J58326" i="5" a="1"/>
  <c r="J58326" i="5"/>
  <c r="K58326" i="5" a="1"/>
  <c r="K58326" i="5"/>
  <c r="L58326" i="5" a="1"/>
  <c r="L58326" i="5"/>
  <c r="M58326" i="5" a="1"/>
  <c r="M58326" i="5"/>
  <c r="H58327" i="5" a="1"/>
  <c r="H58327" i="5"/>
  <c r="I58327" i="5" a="1"/>
  <c r="I58327" i="5"/>
  <c r="J58327" i="5" a="1"/>
  <c r="J58327" i="5"/>
  <c r="K58327" i="5" a="1"/>
  <c r="K58327" i="5"/>
  <c r="L58327" i="5" a="1"/>
  <c r="L58327" i="5"/>
  <c r="M58327" i="5" a="1"/>
  <c r="M58327" i="5"/>
  <c r="H58328" i="5" a="1"/>
  <c r="H58328" i="5"/>
  <c r="I58328" i="5" a="1"/>
  <c r="I58328" i="5"/>
  <c r="J58328" i="5" a="1"/>
  <c r="J58328" i="5"/>
  <c r="K58328" i="5" a="1"/>
  <c r="K58328" i="5"/>
  <c r="L58328" i="5" a="1"/>
  <c r="L58328" i="5"/>
  <c r="M58328" i="5" a="1"/>
  <c r="M58328" i="5"/>
  <c r="H58329" i="5" a="1"/>
  <c r="H58329" i="5"/>
  <c r="I58329" i="5" a="1"/>
  <c r="I58329" i="5"/>
  <c r="J58329" i="5" a="1"/>
  <c r="J58329" i="5"/>
  <c r="K58329" i="5" a="1"/>
  <c r="K58329" i="5"/>
  <c r="L58329" i="5" a="1"/>
  <c r="L58329" i="5"/>
  <c r="M58329" i="5" a="1"/>
  <c r="M58329" i="5"/>
  <c r="H58330" i="5" a="1"/>
  <c r="H58330" i="5"/>
  <c r="I58330" i="5" a="1"/>
  <c r="I58330" i="5"/>
  <c r="J58330" i="5" a="1"/>
  <c r="J58330" i="5"/>
  <c r="K58330" i="5" a="1"/>
  <c r="K58330" i="5"/>
  <c r="L58330" i="5" a="1"/>
  <c r="L58330" i="5"/>
  <c r="M58330" i="5" a="1"/>
  <c r="M58330" i="5"/>
  <c r="H58331" i="5" a="1"/>
  <c r="H58331" i="5"/>
  <c r="I58331" i="5" a="1"/>
  <c r="I58331" i="5"/>
  <c r="J58331" i="5" a="1"/>
  <c r="J58331" i="5"/>
  <c r="K58331" i="5" a="1"/>
  <c r="K58331" i="5"/>
  <c r="L58331" i="5" a="1"/>
  <c r="L58331" i="5"/>
  <c r="M58331" i="5" a="1"/>
  <c r="M58331" i="5"/>
  <c r="H58332" i="5" a="1"/>
  <c r="H58332" i="5"/>
  <c r="I58332" i="5" a="1"/>
  <c r="I58332" i="5"/>
  <c r="J58332" i="5" a="1"/>
  <c r="J58332" i="5"/>
  <c r="K58332" i="5" a="1"/>
  <c r="K58332" i="5"/>
  <c r="L58332" i="5" a="1"/>
  <c r="L58332" i="5"/>
  <c r="M58332" i="5" a="1"/>
  <c r="M58332" i="5"/>
  <c r="H58333" i="5" a="1"/>
  <c r="H58333" i="5"/>
  <c r="I58333" i="5" a="1"/>
  <c r="I58333" i="5"/>
  <c r="J58333" i="5" a="1"/>
  <c r="J58333" i="5"/>
  <c r="K58333" i="5" a="1"/>
  <c r="K58333" i="5"/>
  <c r="L58333" i="5" a="1"/>
  <c r="L58333" i="5"/>
  <c r="M58333" i="5" a="1"/>
  <c r="M58333" i="5"/>
  <c r="H58334" i="5" a="1"/>
  <c r="H58334" i="5"/>
  <c r="I58334" i="5" a="1"/>
  <c r="I58334" i="5"/>
  <c r="J58334" i="5" a="1"/>
  <c r="J58334" i="5"/>
  <c r="K58334" i="5" a="1"/>
  <c r="K58334" i="5"/>
  <c r="L58334" i="5" a="1"/>
  <c r="L58334" i="5"/>
  <c r="M58334" i="5" a="1"/>
  <c r="M58334" i="5"/>
  <c r="H58335" i="5" a="1"/>
  <c r="H58335" i="5"/>
  <c r="I58335" i="5" a="1"/>
  <c r="I58335" i="5"/>
  <c r="J58335" i="5" a="1"/>
  <c r="J58335" i="5"/>
  <c r="K58335" i="5" a="1"/>
  <c r="K58335" i="5"/>
  <c r="L58335" i="5" a="1"/>
  <c r="L58335" i="5"/>
  <c r="M58335" i="5" a="1"/>
  <c r="M58335" i="5"/>
  <c r="H58336" i="5" a="1"/>
  <c r="H58336" i="5"/>
  <c r="I58336" i="5" a="1"/>
  <c r="I58336" i="5"/>
  <c r="J58336" i="5" a="1"/>
  <c r="J58336" i="5"/>
  <c r="K58336" i="5" a="1"/>
  <c r="K58336" i="5"/>
  <c r="L58336" i="5" a="1"/>
  <c r="L58336" i="5"/>
  <c r="M58336" i="5" a="1"/>
  <c r="M58336" i="5"/>
  <c r="H58337" i="5" a="1"/>
  <c r="H58337" i="5"/>
  <c r="I58337" i="5" a="1"/>
  <c r="I58337" i="5"/>
  <c r="J58337" i="5" a="1"/>
  <c r="J58337" i="5"/>
  <c r="K58337" i="5" a="1"/>
  <c r="K58337" i="5"/>
  <c r="L58337" i="5" a="1"/>
  <c r="L58337" i="5"/>
  <c r="M58337" i="5" a="1"/>
  <c r="M58337" i="5"/>
  <c r="H58338" i="5" a="1"/>
  <c r="H58338" i="5"/>
  <c r="I58338" i="5" a="1"/>
  <c r="I58338" i="5"/>
  <c r="J58338" i="5" a="1"/>
  <c r="J58338" i="5"/>
  <c r="K58338" i="5" a="1"/>
  <c r="K58338" i="5"/>
  <c r="L58338" i="5" a="1"/>
  <c r="L58338" i="5"/>
  <c r="M58338" i="5" a="1"/>
  <c r="M58338" i="5"/>
  <c r="H58339" i="5" a="1"/>
  <c r="H58339" i="5"/>
  <c r="I58339" i="5" a="1"/>
  <c r="I58339" i="5"/>
  <c r="J58339" i="5" a="1"/>
  <c r="J58339" i="5"/>
  <c r="K58339" i="5" a="1"/>
  <c r="K58339" i="5"/>
  <c r="L58339" i="5" a="1"/>
  <c r="L58339" i="5"/>
  <c r="M58339" i="5" a="1"/>
  <c r="M58339" i="5"/>
  <c r="H58340" i="5" a="1"/>
  <c r="H58340" i="5"/>
  <c r="I58340" i="5" a="1"/>
  <c r="I58340" i="5"/>
  <c r="J58340" i="5" a="1"/>
  <c r="J58340" i="5"/>
  <c r="K58340" i="5" a="1"/>
  <c r="K58340" i="5"/>
  <c r="L58340" i="5" a="1"/>
  <c r="L58340" i="5"/>
  <c r="M58340" i="5" a="1"/>
  <c r="M58340" i="5"/>
  <c r="H58341" i="5" a="1"/>
  <c r="H58341" i="5"/>
  <c r="I58341" i="5" a="1"/>
  <c r="I58341" i="5"/>
  <c r="J58341" i="5" a="1"/>
  <c r="J58341" i="5"/>
  <c r="K58341" i="5" a="1"/>
  <c r="K58341" i="5"/>
  <c r="L58341" i="5" a="1"/>
  <c r="L58341" i="5"/>
  <c r="M58341" i="5" a="1"/>
  <c r="M58341" i="5"/>
  <c r="H58342" i="5" a="1"/>
  <c r="H58342" i="5"/>
  <c r="I58342" i="5" a="1"/>
  <c r="I58342" i="5"/>
  <c r="J58342" i="5" a="1"/>
  <c r="J58342" i="5"/>
  <c r="K58342" i="5" a="1"/>
  <c r="K58342" i="5"/>
  <c r="L58342" i="5" a="1"/>
  <c r="L58342" i="5"/>
  <c r="M58342" i="5" a="1"/>
  <c r="M58342" i="5"/>
  <c r="H58343" i="5" a="1"/>
  <c r="H58343" i="5"/>
  <c r="I58343" i="5" a="1"/>
  <c r="I58343" i="5"/>
  <c r="J58343" i="5" a="1"/>
  <c r="J58343" i="5"/>
  <c r="K58343" i="5" a="1"/>
  <c r="K58343" i="5"/>
  <c r="L58343" i="5" a="1"/>
  <c r="L58343" i="5"/>
  <c r="M58343" i="5" a="1"/>
  <c r="M58343" i="5"/>
  <c r="H58344" i="5" a="1"/>
  <c r="H58344" i="5"/>
  <c r="I58344" i="5" a="1"/>
  <c r="I58344" i="5"/>
  <c r="J58344" i="5" a="1"/>
  <c r="J58344" i="5"/>
  <c r="K58344" i="5" a="1"/>
  <c r="K58344" i="5"/>
  <c r="L58344" i="5" a="1"/>
  <c r="L58344" i="5"/>
  <c r="M58344" i="5" a="1"/>
  <c r="M58344" i="5"/>
  <c r="H58345" i="5" a="1"/>
  <c r="H58345" i="5"/>
  <c r="I58345" i="5" a="1"/>
  <c r="I58345" i="5"/>
  <c r="J58345" i="5" a="1"/>
  <c r="J58345" i="5"/>
  <c r="K58345" i="5" a="1"/>
  <c r="K58345" i="5"/>
  <c r="L58345" i="5" a="1"/>
  <c r="L58345" i="5"/>
  <c r="M58345" i="5" a="1"/>
  <c r="M58345" i="5"/>
  <c r="H58346" i="5" a="1"/>
  <c r="H58346" i="5"/>
  <c r="I58346" i="5" a="1"/>
  <c r="I58346" i="5"/>
  <c r="J58346" i="5" a="1"/>
  <c r="J58346" i="5"/>
  <c r="K58346" i="5" a="1"/>
  <c r="K58346" i="5"/>
  <c r="L58346" i="5" a="1"/>
  <c r="L58346" i="5"/>
  <c r="M58346" i="5" a="1"/>
  <c r="M58346" i="5"/>
  <c r="H58347" i="5" a="1"/>
  <c r="H58347" i="5"/>
  <c r="I58347" i="5" a="1"/>
  <c r="I58347" i="5"/>
  <c r="J58347" i="5" a="1"/>
  <c r="J58347" i="5"/>
  <c r="K58347" i="5" a="1"/>
  <c r="K58347" i="5"/>
  <c r="L58347" i="5" a="1"/>
  <c r="L58347" i="5"/>
  <c r="M58347" i="5" a="1"/>
  <c r="M58347" i="5"/>
  <c r="H58348" i="5" a="1"/>
  <c r="H58348" i="5"/>
  <c r="I58348" i="5" a="1"/>
  <c r="I58348" i="5"/>
  <c r="J58348" i="5" a="1"/>
  <c r="J58348" i="5"/>
  <c r="K58348" i="5" a="1"/>
  <c r="K58348" i="5"/>
  <c r="L58348" i="5" a="1"/>
  <c r="L58348" i="5"/>
  <c r="M58348" i="5" a="1"/>
  <c r="M58348" i="5"/>
  <c r="H58349" i="5" a="1"/>
  <c r="H58349" i="5"/>
  <c r="I58349" i="5" a="1"/>
  <c r="I58349" i="5"/>
  <c r="J58349" i="5" a="1"/>
  <c r="J58349" i="5"/>
  <c r="K58349" i="5" a="1"/>
  <c r="K58349" i="5"/>
  <c r="L58349" i="5" a="1"/>
  <c r="L58349" i="5"/>
  <c r="M58349" i="5" a="1"/>
  <c r="M58349" i="5"/>
  <c r="H58350" i="5" a="1"/>
  <c r="H58350" i="5"/>
  <c r="I58350" i="5" a="1"/>
  <c r="I58350" i="5"/>
  <c r="J58350" i="5" a="1"/>
  <c r="J58350" i="5"/>
  <c r="K58350" i="5" a="1"/>
  <c r="K58350" i="5"/>
  <c r="L58350" i="5" a="1"/>
  <c r="L58350" i="5"/>
  <c r="M58350" i="5" a="1"/>
  <c r="M58350" i="5"/>
  <c r="H58351" i="5" a="1"/>
  <c r="H58351" i="5"/>
  <c r="I58351" i="5" a="1"/>
  <c r="I58351" i="5"/>
  <c r="J58351" i="5" a="1"/>
  <c r="J58351" i="5"/>
  <c r="K58351" i="5" a="1"/>
  <c r="K58351" i="5"/>
  <c r="L58351" i="5" a="1"/>
  <c r="L58351" i="5"/>
  <c r="M58351" i="5" a="1"/>
  <c r="M58351" i="5"/>
  <c r="H58352" i="5" a="1"/>
  <c r="H58352" i="5"/>
  <c r="I58352" i="5" a="1"/>
  <c r="I58352" i="5"/>
  <c r="J58352" i="5" a="1"/>
  <c r="J58352" i="5"/>
  <c r="K58352" i="5" a="1"/>
  <c r="K58352" i="5"/>
  <c r="L58352" i="5" a="1"/>
  <c r="L58352" i="5"/>
  <c r="M58352" i="5" a="1"/>
  <c r="M58352" i="5"/>
  <c r="H58353" i="5" a="1"/>
  <c r="H58353" i="5"/>
  <c r="I58353" i="5" a="1"/>
  <c r="I58353" i="5"/>
  <c r="J58353" i="5" a="1"/>
  <c r="J58353" i="5"/>
  <c r="K58353" i="5" a="1"/>
  <c r="K58353" i="5"/>
  <c r="L58353" i="5" a="1"/>
  <c r="L58353" i="5"/>
  <c r="M58353" i="5" a="1"/>
  <c r="M58353" i="5"/>
  <c r="H58354" i="5" a="1"/>
  <c r="H58354" i="5"/>
  <c r="I58354" i="5" a="1"/>
  <c r="I58354" i="5"/>
  <c r="J58354" i="5" a="1"/>
  <c r="J58354" i="5"/>
  <c r="K58354" i="5" a="1"/>
  <c r="K58354" i="5"/>
  <c r="L58354" i="5" a="1"/>
  <c r="L58354" i="5"/>
  <c r="M58354" i="5" a="1"/>
  <c r="M58354" i="5"/>
  <c r="H58355" i="5" a="1"/>
  <c r="H58355" i="5"/>
  <c r="I58355" i="5" a="1"/>
  <c r="I58355" i="5"/>
  <c r="J58355" i="5" a="1"/>
  <c r="J58355" i="5"/>
  <c r="K58355" i="5" a="1"/>
  <c r="K58355" i="5"/>
  <c r="L58355" i="5" a="1"/>
  <c r="L58355" i="5"/>
  <c r="M58355" i="5" a="1"/>
  <c r="M58355" i="5"/>
  <c r="H58356" i="5" a="1"/>
  <c r="H58356" i="5"/>
  <c r="I58356" i="5" a="1"/>
  <c r="I58356" i="5"/>
  <c r="J58356" i="5" a="1"/>
  <c r="J58356" i="5"/>
  <c r="K58356" i="5" a="1"/>
  <c r="K58356" i="5"/>
  <c r="L58356" i="5" a="1"/>
  <c r="L58356" i="5"/>
  <c r="M58356" i="5" a="1"/>
  <c r="M58356" i="5"/>
  <c r="H58357" i="5" a="1"/>
  <c r="H58357" i="5"/>
  <c r="I58357" i="5" a="1"/>
  <c r="I58357" i="5"/>
  <c r="J58357" i="5" a="1"/>
  <c r="J58357" i="5"/>
  <c r="K58357" i="5" a="1"/>
  <c r="K58357" i="5"/>
  <c r="L58357" i="5" a="1"/>
  <c r="L58357" i="5"/>
  <c r="M58357" i="5" a="1"/>
  <c r="M58357" i="5"/>
  <c r="H58358" i="5" a="1"/>
  <c r="H58358" i="5"/>
  <c r="I58358" i="5" a="1"/>
  <c r="I58358" i="5"/>
  <c r="J58358" i="5" a="1"/>
  <c r="J58358" i="5"/>
  <c r="K58358" i="5" a="1"/>
  <c r="K58358" i="5"/>
  <c r="L58358" i="5" a="1"/>
  <c r="L58358" i="5"/>
  <c r="M58358" i="5" a="1"/>
  <c r="M58358" i="5"/>
  <c r="H58359" i="5" a="1"/>
  <c r="H58359" i="5"/>
  <c r="I58359" i="5" a="1"/>
  <c r="I58359" i="5"/>
  <c r="J58359" i="5" a="1"/>
  <c r="J58359" i="5"/>
  <c r="K58359" i="5" a="1"/>
  <c r="K58359" i="5"/>
  <c r="L58359" i="5" a="1"/>
  <c r="L58359" i="5"/>
  <c r="M58359" i="5" a="1"/>
  <c r="M58359" i="5"/>
  <c r="H58360" i="5" a="1"/>
  <c r="H58360" i="5"/>
  <c r="I58360" i="5" a="1"/>
  <c r="I58360" i="5"/>
  <c r="J58360" i="5" a="1"/>
  <c r="J58360" i="5"/>
  <c r="K58360" i="5" a="1"/>
  <c r="K58360" i="5"/>
  <c r="L58360" i="5" a="1"/>
  <c r="L58360" i="5"/>
  <c r="M58360" i="5" a="1"/>
  <c r="M58360" i="5"/>
  <c r="H58361" i="5" a="1"/>
  <c r="H58361" i="5"/>
  <c r="I58361" i="5" a="1"/>
  <c r="I58361" i="5"/>
  <c r="J58361" i="5" a="1"/>
  <c r="J58361" i="5"/>
  <c r="K58361" i="5" a="1"/>
  <c r="K58361" i="5"/>
  <c r="L58361" i="5" a="1"/>
  <c r="L58361" i="5"/>
  <c r="M58361" i="5" a="1"/>
  <c r="M58361" i="5"/>
  <c r="H58362" i="5" a="1"/>
  <c r="H58362" i="5"/>
  <c r="I58362" i="5" a="1"/>
  <c r="I58362" i="5"/>
  <c r="J58362" i="5" a="1"/>
  <c r="J58362" i="5"/>
  <c r="K58362" i="5" a="1"/>
  <c r="K58362" i="5"/>
  <c r="L58362" i="5" a="1"/>
  <c r="L58362" i="5"/>
  <c r="M58362" i="5" a="1"/>
  <c r="M58362" i="5"/>
  <c r="H58363" i="5" a="1"/>
  <c r="H58363" i="5"/>
  <c r="I58363" i="5" a="1"/>
  <c r="I58363" i="5"/>
  <c r="J58363" i="5" a="1"/>
  <c r="J58363" i="5"/>
  <c r="K58363" i="5" a="1"/>
  <c r="K58363" i="5"/>
  <c r="L58363" i="5" a="1"/>
  <c r="L58363" i="5"/>
  <c r="M58363" i="5" a="1"/>
  <c r="M58363" i="5"/>
  <c r="H58364" i="5" a="1"/>
  <c r="H58364" i="5"/>
  <c r="I58364" i="5" a="1"/>
  <c r="I58364" i="5"/>
  <c r="J58364" i="5" a="1"/>
  <c r="J58364" i="5"/>
  <c r="K58364" i="5" a="1"/>
  <c r="K58364" i="5"/>
  <c r="L58364" i="5" a="1"/>
  <c r="L58364" i="5"/>
  <c r="M58364" i="5" a="1"/>
  <c r="M58364" i="5"/>
  <c r="H58365" i="5" a="1"/>
  <c r="H58365" i="5"/>
  <c r="I58365" i="5" a="1"/>
  <c r="I58365" i="5"/>
  <c r="J58365" i="5" a="1"/>
  <c r="J58365" i="5"/>
  <c r="K58365" i="5" a="1"/>
  <c r="K58365" i="5"/>
  <c r="L58365" i="5" a="1"/>
  <c r="L58365" i="5"/>
  <c r="M58365" i="5" a="1"/>
  <c r="M58365" i="5"/>
  <c r="H58366" i="5" a="1"/>
  <c r="H58366" i="5"/>
  <c r="I58366" i="5" a="1"/>
  <c r="I58366" i="5"/>
  <c r="J58366" i="5" a="1"/>
  <c r="J58366" i="5"/>
  <c r="K58366" i="5" a="1"/>
  <c r="K58366" i="5"/>
  <c r="L58366" i="5" a="1"/>
  <c r="L58366" i="5"/>
  <c r="M58366" i="5" a="1"/>
  <c r="M58366" i="5"/>
  <c r="H58367" i="5" a="1"/>
  <c r="H58367" i="5"/>
  <c r="I58367" i="5" a="1"/>
  <c r="I58367" i="5"/>
  <c r="J58367" i="5" a="1"/>
  <c r="J58367" i="5"/>
  <c r="K58367" i="5" a="1"/>
  <c r="K58367" i="5"/>
  <c r="L58367" i="5" a="1"/>
  <c r="L58367" i="5"/>
  <c r="M58367" i="5" a="1"/>
  <c r="M58367" i="5"/>
  <c r="H58368" i="5" a="1"/>
  <c r="H58368" i="5"/>
  <c r="I58368" i="5" a="1"/>
  <c r="I58368" i="5"/>
  <c r="J58368" i="5" a="1"/>
  <c r="J58368" i="5"/>
  <c r="K58368" i="5" a="1"/>
  <c r="K58368" i="5"/>
  <c r="L58368" i="5" a="1"/>
  <c r="L58368" i="5"/>
  <c r="M58368" i="5" a="1"/>
  <c r="M58368" i="5"/>
  <c r="H58369" i="5" a="1"/>
  <c r="H58369" i="5"/>
  <c r="I58369" i="5" a="1"/>
  <c r="I58369" i="5"/>
  <c r="J58369" i="5" a="1"/>
  <c r="J58369" i="5"/>
  <c r="K58369" i="5" a="1"/>
  <c r="K58369" i="5"/>
  <c r="L58369" i="5" a="1"/>
  <c r="L58369" i="5"/>
  <c r="M58369" i="5" a="1"/>
  <c r="M58369" i="5"/>
  <c r="H58370" i="5" a="1"/>
  <c r="H58370" i="5"/>
  <c r="I58370" i="5" a="1"/>
  <c r="I58370" i="5"/>
  <c r="J58370" i="5" a="1"/>
  <c r="J58370" i="5"/>
  <c r="K58370" i="5" a="1"/>
  <c r="K58370" i="5"/>
  <c r="L58370" i="5" a="1"/>
  <c r="L58370" i="5"/>
  <c r="M58370" i="5" a="1"/>
  <c r="M58370" i="5"/>
  <c r="H58371" i="5" a="1"/>
  <c r="H58371" i="5"/>
  <c r="I58371" i="5" a="1"/>
  <c r="I58371" i="5"/>
  <c r="J58371" i="5" a="1"/>
  <c r="J58371" i="5"/>
  <c r="K58371" i="5" a="1"/>
  <c r="K58371" i="5"/>
  <c r="L58371" i="5" a="1"/>
  <c r="L58371" i="5"/>
  <c r="M58371" i="5" a="1"/>
  <c r="M58371" i="5"/>
  <c r="H58372" i="5" a="1"/>
  <c r="H58372" i="5"/>
  <c r="I58372" i="5" a="1"/>
  <c r="I58372" i="5"/>
  <c r="J58372" i="5" a="1"/>
  <c r="J58372" i="5"/>
  <c r="K58372" i="5" a="1"/>
  <c r="K58372" i="5"/>
  <c r="L58372" i="5" a="1"/>
  <c r="L58372" i="5"/>
  <c r="M58372" i="5" a="1"/>
  <c r="M58372" i="5"/>
  <c r="H58373" i="5" a="1"/>
  <c r="H58373" i="5"/>
  <c r="I58373" i="5" a="1"/>
  <c r="I58373" i="5"/>
  <c r="J58373" i="5" a="1"/>
  <c r="J58373" i="5"/>
  <c r="K58373" i="5" a="1"/>
  <c r="K58373" i="5"/>
  <c r="L58373" i="5" a="1"/>
  <c r="L58373" i="5"/>
  <c r="M58373" i="5" a="1"/>
  <c r="M58373" i="5"/>
  <c r="H58374" i="5" a="1"/>
  <c r="H58374" i="5"/>
  <c r="I58374" i="5" a="1"/>
  <c r="I58374" i="5"/>
  <c r="J58374" i="5" a="1"/>
  <c r="J58374" i="5"/>
  <c r="K58374" i="5" a="1"/>
  <c r="K58374" i="5"/>
  <c r="L58374" i="5" a="1"/>
  <c r="L58374" i="5"/>
  <c r="M58374" i="5" a="1"/>
  <c r="M58374" i="5"/>
  <c r="H58375" i="5" a="1"/>
  <c r="H58375" i="5"/>
  <c r="I58375" i="5" a="1"/>
  <c r="I58375" i="5"/>
  <c r="J58375" i="5" a="1"/>
  <c r="J58375" i="5"/>
  <c r="K58375" i="5" a="1"/>
  <c r="K58375" i="5"/>
  <c r="L58375" i="5" a="1"/>
  <c r="L58375" i="5"/>
  <c r="M58375" i="5" a="1"/>
  <c r="M58375" i="5"/>
  <c r="H58376" i="5" a="1"/>
  <c r="H58376" i="5"/>
  <c r="I58376" i="5" a="1"/>
  <c r="I58376" i="5"/>
  <c r="J58376" i="5" a="1"/>
  <c r="J58376" i="5"/>
  <c r="K58376" i="5" a="1"/>
  <c r="K58376" i="5"/>
  <c r="L58376" i="5" a="1"/>
  <c r="L58376" i="5"/>
  <c r="M58376" i="5" a="1"/>
  <c r="M58376" i="5"/>
  <c r="H58377" i="5" a="1"/>
  <c r="H58377" i="5"/>
  <c r="I58377" i="5" a="1"/>
  <c r="I58377" i="5"/>
  <c r="J58377" i="5" a="1"/>
  <c r="J58377" i="5"/>
  <c r="K58377" i="5" a="1"/>
  <c r="K58377" i="5"/>
  <c r="L58377" i="5" a="1"/>
  <c r="L58377" i="5"/>
  <c r="M58377" i="5" a="1"/>
  <c r="M58377" i="5"/>
  <c r="H58378" i="5" a="1"/>
  <c r="H58378" i="5"/>
  <c r="I58378" i="5" a="1"/>
  <c r="I58378" i="5"/>
  <c r="J58378" i="5" a="1"/>
  <c r="J58378" i="5"/>
  <c r="K58378" i="5" a="1"/>
  <c r="K58378" i="5"/>
  <c r="L58378" i="5" a="1"/>
  <c r="L58378" i="5"/>
  <c r="M58378" i="5" a="1"/>
  <c r="M58378" i="5"/>
  <c r="H58379" i="5" a="1"/>
  <c r="H58379" i="5"/>
  <c r="I58379" i="5" a="1"/>
  <c r="I58379" i="5"/>
  <c r="J58379" i="5" a="1"/>
  <c r="J58379" i="5"/>
  <c r="K58379" i="5" a="1"/>
  <c r="K58379" i="5"/>
  <c r="L58379" i="5" a="1"/>
  <c r="L58379" i="5"/>
  <c r="M58379" i="5" a="1"/>
  <c r="M58379" i="5"/>
  <c r="H58380" i="5" a="1"/>
  <c r="H58380" i="5"/>
  <c r="I58380" i="5" a="1"/>
  <c r="I58380" i="5"/>
  <c r="J58380" i="5" a="1"/>
  <c r="J58380" i="5"/>
  <c r="K58380" i="5" a="1"/>
  <c r="K58380" i="5"/>
  <c r="L58380" i="5" a="1"/>
  <c r="L58380" i="5"/>
  <c r="M58380" i="5" a="1"/>
  <c r="M58380" i="5"/>
  <c r="H58381" i="5" a="1"/>
  <c r="H58381" i="5"/>
  <c r="I58381" i="5" a="1"/>
  <c r="I58381" i="5"/>
  <c r="J58381" i="5" a="1"/>
  <c r="J58381" i="5"/>
  <c r="K58381" i="5" a="1"/>
  <c r="K58381" i="5"/>
  <c r="L58381" i="5" a="1"/>
  <c r="L58381" i="5"/>
  <c r="M58381" i="5" a="1"/>
  <c r="M58381" i="5"/>
  <c r="H58382" i="5" a="1"/>
  <c r="H58382" i="5"/>
  <c r="I58382" i="5" a="1"/>
  <c r="I58382" i="5"/>
  <c r="J58382" i="5" a="1"/>
  <c r="J58382" i="5"/>
  <c r="K58382" i="5" a="1"/>
  <c r="K58382" i="5"/>
  <c r="L58382" i="5" a="1"/>
  <c r="L58382" i="5"/>
  <c r="M58382" i="5" a="1"/>
  <c r="M58382" i="5"/>
  <c r="H58383" i="5" a="1"/>
  <c r="H58383" i="5"/>
  <c r="I58383" i="5" a="1"/>
  <c r="I58383" i="5"/>
  <c r="J58383" i="5" a="1"/>
  <c r="J58383" i="5"/>
  <c r="K58383" i="5" a="1"/>
  <c r="K58383" i="5"/>
  <c r="L58383" i="5" a="1"/>
  <c r="L58383" i="5"/>
  <c r="M58383" i="5" a="1"/>
  <c r="M58383" i="5"/>
  <c r="H58384" i="5" a="1"/>
  <c r="H58384" i="5"/>
  <c r="I58384" i="5" a="1"/>
  <c r="I58384" i="5"/>
  <c r="J58384" i="5" a="1"/>
  <c r="J58384" i="5"/>
  <c r="K58384" i="5" a="1"/>
  <c r="K58384" i="5"/>
  <c r="L58384" i="5" a="1"/>
  <c r="L58384" i="5"/>
  <c r="M58384" i="5" a="1"/>
  <c r="M58384" i="5"/>
  <c r="H58385" i="5" a="1"/>
  <c r="H58385" i="5"/>
  <c r="I58385" i="5" a="1"/>
  <c r="I58385" i="5"/>
  <c r="J58385" i="5" a="1"/>
  <c r="J58385" i="5"/>
  <c r="K58385" i="5" a="1"/>
  <c r="K58385" i="5"/>
  <c r="L58385" i="5" a="1"/>
  <c r="L58385" i="5"/>
  <c r="M58385" i="5" a="1"/>
  <c r="M58385" i="5"/>
  <c r="H58386" i="5" a="1"/>
  <c r="H58386" i="5"/>
  <c r="I58386" i="5" a="1"/>
  <c r="I58386" i="5"/>
  <c r="J58386" i="5" a="1"/>
  <c r="J58386" i="5"/>
  <c r="K58386" i="5" a="1"/>
  <c r="K58386" i="5"/>
  <c r="L58386" i="5" a="1"/>
  <c r="L58386" i="5"/>
  <c r="M58386" i="5" a="1"/>
  <c r="M58386" i="5"/>
  <c r="H58387" i="5" a="1"/>
  <c r="H58387" i="5"/>
  <c r="I58387" i="5" a="1"/>
  <c r="I58387" i="5"/>
  <c r="J58387" i="5" a="1"/>
  <c r="J58387" i="5"/>
  <c r="K58387" i="5" a="1"/>
  <c r="K58387" i="5"/>
  <c r="L58387" i="5" a="1"/>
  <c r="L58387" i="5"/>
  <c r="M58387" i="5" a="1"/>
  <c r="M58387" i="5"/>
  <c r="H58388" i="5" a="1"/>
  <c r="H58388" i="5"/>
  <c r="I58388" i="5" a="1"/>
  <c r="I58388" i="5"/>
  <c r="J58388" i="5" a="1"/>
  <c r="J58388" i="5"/>
  <c r="K58388" i="5" a="1"/>
  <c r="K58388" i="5"/>
  <c r="L58388" i="5" a="1"/>
  <c r="L58388" i="5"/>
  <c r="M58388" i="5" a="1"/>
  <c r="M58388" i="5"/>
  <c r="H58389" i="5" a="1"/>
  <c r="H58389" i="5"/>
  <c r="I58389" i="5" a="1"/>
  <c r="I58389" i="5"/>
  <c r="J58389" i="5" a="1"/>
  <c r="J58389" i="5"/>
  <c r="K58389" i="5" a="1"/>
  <c r="K58389" i="5"/>
  <c r="L58389" i="5" a="1"/>
  <c r="L58389" i="5"/>
  <c r="M58389" i="5" a="1"/>
  <c r="M58389" i="5"/>
  <c r="H58390" i="5" a="1"/>
  <c r="H58390" i="5"/>
  <c r="I58390" i="5" a="1"/>
  <c r="I58390" i="5"/>
  <c r="J58390" i="5" a="1"/>
  <c r="J58390" i="5"/>
  <c r="K58390" i="5" a="1"/>
  <c r="K58390" i="5"/>
  <c r="L58390" i="5" a="1"/>
  <c r="L58390" i="5"/>
  <c r="M58390" i="5" a="1"/>
  <c r="M58390" i="5"/>
  <c r="H58391" i="5" a="1"/>
  <c r="H58391" i="5"/>
  <c r="I58391" i="5" a="1"/>
  <c r="I58391" i="5"/>
  <c r="J58391" i="5" a="1"/>
  <c r="J58391" i="5"/>
  <c r="K58391" i="5" a="1"/>
  <c r="K58391" i="5"/>
  <c r="L58391" i="5" a="1"/>
  <c r="L58391" i="5"/>
  <c r="M58391" i="5" a="1"/>
  <c r="M58391" i="5"/>
  <c r="H58392" i="5" a="1"/>
  <c r="H58392" i="5"/>
  <c r="I58392" i="5" a="1"/>
  <c r="I58392" i="5"/>
  <c r="J58392" i="5" a="1"/>
  <c r="J58392" i="5"/>
  <c r="K58392" i="5" a="1"/>
  <c r="K58392" i="5"/>
  <c r="L58392" i="5" a="1"/>
  <c r="L58392" i="5"/>
  <c r="M58392" i="5" a="1"/>
  <c r="M58392" i="5"/>
  <c r="H58393" i="5" a="1"/>
  <c r="H58393" i="5"/>
  <c r="I58393" i="5" a="1"/>
  <c r="I58393" i="5"/>
  <c r="J58393" i="5" a="1"/>
  <c r="J58393" i="5"/>
  <c r="K58393" i="5" a="1"/>
  <c r="K58393" i="5"/>
  <c r="L58393" i="5" a="1"/>
  <c r="L58393" i="5"/>
  <c r="M58393" i="5" a="1"/>
  <c r="M58393" i="5"/>
  <c r="H58394" i="5" a="1"/>
  <c r="H58394" i="5"/>
  <c r="I58394" i="5" a="1"/>
  <c r="I58394" i="5"/>
  <c r="J58394" i="5" a="1"/>
  <c r="J58394" i="5"/>
  <c r="K58394" i="5" a="1"/>
  <c r="K58394" i="5"/>
  <c r="L58394" i="5" a="1"/>
  <c r="L58394" i="5"/>
  <c r="M58394" i="5" a="1"/>
  <c r="M58394" i="5"/>
  <c r="H58395" i="5" a="1"/>
  <c r="H58395" i="5"/>
  <c r="I58395" i="5" a="1"/>
  <c r="I58395" i="5"/>
  <c r="J58395" i="5" a="1"/>
  <c r="J58395" i="5"/>
  <c r="K58395" i="5" a="1"/>
  <c r="K58395" i="5"/>
  <c r="L58395" i="5" a="1"/>
  <c r="L58395" i="5"/>
  <c r="M58395" i="5" a="1"/>
  <c r="M58395" i="5"/>
  <c r="H58396" i="5" a="1"/>
  <c r="H58396" i="5"/>
  <c r="I58396" i="5" a="1"/>
  <c r="I58396" i="5"/>
  <c r="J58396" i="5" a="1"/>
  <c r="J58396" i="5"/>
  <c r="K58396" i="5" a="1"/>
  <c r="K58396" i="5"/>
  <c r="L58396" i="5" a="1"/>
  <c r="L58396" i="5"/>
  <c r="M58396" i="5" a="1"/>
  <c r="M58396" i="5"/>
  <c r="H58397" i="5" a="1"/>
  <c r="H58397" i="5"/>
  <c r="I58397" i="5" a="1"/>
  <c r="I58397" i="5"/>
  <c r="J58397" i="5" a="1"/>
  <c r="J58397" i="5"/>
  <c r="K58397" i="5" a="1"/>
  <c r="K58397" i="5"/>
  <c r="L58397" i="5" a="1"/>
  <c r="L58397" i="5"/>
  <c r="M58397" i="5" a="1"/>
  <c r="M58397" i="5"/>
  <c r="H58398" i="5" a="1"/>
  <c r="H58398" i="5"/>
  <c r="I58398" i="5" a="1"/>
  <c r="I58398" i="5"/>
  <c r="J58398" i="5" a="1"/>
  <c r="J58398" i="5"/>
  <c r="K58398" i="5" a="1"/>
  <c r="K58398" i="5"/>
  <c r="L58398" i="5" a="1"/>
  <c r="L58398" i="5"/>
  <c r="M58398" i="5" a="1"/>
  <c r="M58398" i="5"/>
  <c r="H58399" i="5" a="1"/>
  <c r="H58399" i="5"/>
  <c r="I58399" i="5" a="1"/>
  <c r="I58399" i="5"/>
  <c r="J58399" i="5" a="1"/>
  <c r="J58399" i="5"/>
  <c r="K58399" i="5" a="1"/>
  <c r="K58399" i="5"/>
  <c r="L58399" i="5" a="1"/>
  <c r="L58399" i="5"/>
  <c r="M58399" i="5" a="1"/>
  <c r="M58399" i="5"/>
  <c r="H58400" i="5" a="1"/>
  <c r="H58400" i="5"/>
  <c r="I58400" i="5" a="1"/>
  <c r="I58400" i="5"/>
  <c r="J58400" i="5" a="1"/>
  <c r="J58400" i="5"/>
  <c r="K58400" i="5" a="1"/>
  <c r="K58400" i="5"/>
  <c r="L58400" i="5" a="1"/>
  <c r="L58400" i="5"/>
  <c r="M58400" i="5" a="1"/>
  <c r="M58400" i="5"/>
  <c r="H58401" i="5" a="1"/>
  <c r="H58401" i="5"/>
  <c r="I58401" i="5" a="1"/>
  <c r="I58401" i="5"/>
  <c r="J58401" i="5" a="1"/>
  <c r="J58401" i="5"/>
  <c r="K58401" i="5" a="1"/>
  <c r="K58401" i="5"/>
  <c r="L58401" i="5" a="1"/>
  <c r="L58401" i="5"/>
  <c r="M58401" i="5" a="1"/>
  <c r="M58401" i="5"/>
  <c r="H58402" i="5" a="1"/>
  <c r="H58402" i="5"/>
  <c r="I58402" i="5" a="1"/>
  <c r="I58402" i="5"/>
  <c r="J58402" i="5" a="1"/>
  <c r="J58402" i="5"/>
  <c r="K58402" i="5" a="1"/>
  <c r="K58402" i="5"/>
  <c r="L58402" i="5" a="1"/>
  <c r="L58402" i="5"/>
  <c r="M58402" i="5" a="1"/>
  <c r="M58402" i="5"/>
  <c r="H58403" i="5" a="1"/>
  <c r="H58403" i="5"/>
  <c r="I58403" i="5" a="1"/>
  <c r="I58403" i="5"/>
  <c r="J58403" i="5" a="1"/>
  <c r="J58403" i="5"/>
  <c r="K58403" i="5" a="1"/>
  <c r="K58403" i="5"/>
  <c r="L58403" i="5" a="1"/>
  <c r="L58403" i="5"/>
  <c r="M58403" i="5" a="1"/>
  <c r="M58403" i="5"/>
  <c r="H58404" i="5" a="1"/>
  <c r="H58404" i="5"/>
  <c r="I58404" i="5" a="1"/>
  <c r="I58404" i="5"/>
  <c r="J58404" i="5" a="1"/>
  <c r="J58404" i="5"/>
  <c r="K58404" i="5" a="1"/>
  <c r="K58404" i="5"/>
  <c r="L58404" i="5" a="1"/>
  <c r="L58404" i="5"/>
  <c r="M58404" i="5" a="1"/>
  <c r="M58404" i="5"/>
  <c r="H58405" i="5" a="1"/>
  <c r="H58405" i="5"/>
  <c r="I58405" i="5" a="1"/>
  <c r="I58405" i="5"/>
  <c r="J58405" i="5" a="1"/>
  <c r="J58405" i="5"/>
  <c r="K58405" i="5" a="1"/>
  <c r="K58405" i="5"/>
  <c r="L58405" i="5" a="1"/>
  <c r="L58405" i="5"/>
  <c r="M58405" i="5" a="1"/>
  <c r="M58405" i="5"/>
  <c r="H58406" i="5" a="1"/>
  <c r="H58406" i="5"/>
  <c r="I58406" i="5" a="1"/>
  <c r="I58406" i="5"/>
  <c r="J58406" i="5" a="1"/>
  <c r="J58406" i="5"/>
  <c r="K58406" i="5" a="1"/>
  <c r="K58406" i="5"/>
  <c r="L58406" i="5" a="1"/>
  <c r="L58406" i="5"/>
  <c r="M58406" i="5" a="1"/>
  <c r="M58406" i="5"/>
  <c r="H58407" i="5" a="1"/>
  <c r="H58407" i="5"/>
  <c r="I58407" i="5" a="1"/>
  <c r="I58407" i="5"/>
  <c r="J58407" i="5" a="1"/>
  <c r="J58407" i="5"/>
  <c r="K58407" i="5" a="1"/>
  <c r="K58407" i="5"/>
  <c r="L58407" i="5" a="1"/>
  <c r="L58407" i="5"/>
  <c r="M58407" i="5" a="1"/>
  <c r="M58407" i="5"/>
  <c r="H58408" i="5" a="1"/>
  <c r="H58408" i="5"/>
  <c r="I58408" i="5" a="1"/>
  <c r="I58408" i="5"/>
  <c r="J58408" i="5" a="1"/>
  <c r="J58408" i="5"/>
  <c r="K58408" i="5" a="1"/>
  <c r="K58408" i="5"/>
  <c r="L58408" i="5" a="1"/>
  <c r="L58408" i="5"/>
  <c r="M58408" i="5" a="1"/>
  <c r="M58408" i="5"/>
  <c r="H58409" i="5" a="1"/>
  <c r="H58409" i="5"/>
  <c r="I58409" i="5" a="1"/>
  <c r="I58409" i="5"/>
  <c r="J58409" i="5" a="1"/>
  <c r="J58409" i="5"/>
  <c r="K58409" i="5" a="1"/>
  <c r="K58409" i="5"/>
  <c r="L58409" i="5" a="1"/>
  <c r="L58409" i="5"/>
  <c r="M58409" i="5" a="1"/>
  <c r="M58409" i="5"/>
  <c r="H58410" i="5" a="1"/>
  <c r="H58410" i="5"/>
  <c r="I58410" i="5" a="1"/>
  <c r="I58410" i="5"/>
  <c r="J58410" i="5" a="1"/>
  <c r="J58410" i="5"/>
  <c r="K58410" i="5" a="1"/>
  <c r="K58410" i="5"/>
  <c r="L58410" i="5" a="1"/>
  <c r="L58410" i="5"/>
  <c r="M58410" i="5" a="1"/>
  <c r="M58410" i="5"/>
  <c r="H58411" i="5" a="1"/>
  <c r="H58411" i="5"/>
  <c r="I58411" i="5" a="1"/>
  <c r="I58411" i="5"/>
  <c r="J58411" i="5" a="1"/>
  <c r="J58411" i="5"/>
  <c r="K58411" i="5" a="1"/>
  <c r="K58411" i="5"/>
  <c r="L58411" i="5" a="1"/>
  <c r="L58411" i="5"/>
  <c r="M58411" i="5" a="1"/>
  <c r="M58411" i="5"/>
  <c r="H58412" i="5" a="1"/>
  <c r="H58412" i="5"/>
  <c r="I58412" i="5" a="1"/>
  <c r="I58412" i="5"/>
  <c r="J58412" i="5" a="1"/>
  <c r="J58412" i="5"/>
  <c r="K58412" i="5" a="1"/>
  <c r="K58412" i="5"/>
  <c r="L58412" i="5" a="1"/>
  <c r="L58412" i="5"/>
  <c r="M58412" i="5" a="1"/>
  <c r="M58412" i="5"/>
  <c r="H58413" i="5" a="1"/>
  <c r="H58413" i="5"/>
  <c r="I58413" i="5" a="1"/>
  <c r="I58413" i="5"/>
  <c r="J58413" i="5" a="1"/>
  <c r="J58413" i="5"/>
  <c r="K58413" i="5" a="1"/>
  <c r="K58413" i="5"/>
  <c r="L58413" i="5" a="1"/>
  <c r="L58413" i="5"/>
  <c r="M58413" i="5" a="1"/>
  <c r="M58413" i="5"/>
  <c r="H58414" i="5" a="1"/>
  <c r="H58414" i="5"/>
  <c r="I58414" i="5" a="1"/>
  <c r="I58414" i="5"/>
  <c r="J58414" i="5" a="1"/>
  <c r="J58414" i="5"/>
  <c r="K58414" i="5" a="1"/>
  <c r="K58414" i="5"/>
  <c r="L58414" i="5" a="1"/>
  <c r="L58414" i="5"/>
  <c r="M58414" i="5" a="1"/>
  <c r="M58414" i="5"/>
  <c r="H58415" i="5" a="1"/>
  <c r="H58415" i="5"/>
  <c r="I58415" i="5" a="1"/>
  <c r="I58415" i="5"/>
  <c r="J58415" i="5" a="1"/>
  <c r="J58415" i="5"/>
  <c r="K58415" i="5" a="1"/>
  <c r="K58415" i="5"/>
  <c r="L58415" i="5" a="1"/>
  <c r="L58415" i="5"/>
  <c r="M58415" i="5" a="1"/>
  <c r="M58415" i="5"/>
  <c r="H58416" i="5" a="1"/>
  <c r="H58416" i="5"/>
  <c r="I58416" i="5" a="1"/>
  <c r="I58416" i="5"/>
  <c r="J58416" i="5" a="1"/>
  <c r="J58416" i="5"/>
  <c r="K58416" i="5" a="1"/>
  <c r="K58416" i="5"/>
  <c r="L58416" i="5" a="1"/>
  <c r="L58416" i="5"/>
  <c r="M58416" i="5" a="1"/>
  <c r="M58416" i="5"/>
  <c r="H58417" i="5" a="1"/>
  <c r="H58417" i="5"/>
  <c r="I58417" i="5" a="1"/>
  <c r="I58417" i="5"/>
  <c r="J58417" i="5" a="1"/>
  <c r="J58417" i="5"/>
  <c r="K58417" i="5" a="1"/>
  <c r="K58417" i="5"/>
  <c r="L58417" i="5" a="1"/>
  <c r="L58417" i="5"/>
  <c r="M58417" i="5" a="1"/>
  <c r="M58417" i="5"/>
  <c r="H58418" i="5" a="1"/>
  <c r="H58418" i="5"/>
  <c r="I58418" i="5" a="1"/>
  <c r="I58418" i="5"/>
  <c r="J58418" i="5" a="1"/>
  <c r="J58418" i="5"/>
  <c r="K58418" i="5" a="1"/>
  <c r="K58418" i="5"/>
  <c r="L58418" i="5" a="1"/>
  <c r="L58418" i="5"/>
  <c r="M58418" i="5" a="1"/>
  <c r="M58418" i="5"/>
  <c r="H58419" i="5" a="1"/>
  <c r="H58419" i="5"/>
  <c r="I58419" i="5" a="1"/>
  <c r="I58419" i="5"/>
  <c r="J58419" i="5" a="1"/>
  <c r="J58419" i="5"/>
  <c r="K58419" i="5" a="1"/>
  <c r="K58419" i="5"/>
  <c r="L58419" i="5" a="1"/>
  <c r="L58419" i="5"/>
  <c r="M58419" i="5" a="1"/>
  <c r="M58419" i="5"/>
  <c r="H58420" i="5" a="1"/>
  <c r="H58420" i="5"/>
  <c r="I58420" i="5" a="1"/>
  <c r="I58420" i="5"/>
  <c r="J58420" i="5" a="1"/>
  <c r="J58420" i="5"/>
  <c r="K58420" i="5" a="1"/>
  <c r="K58420" i="5"/>
  <c r="L58420" i="5" a="1"/>
  <c r="L58420" i="5"/>
  <c r="M58420" i="5" a="1"/>
  <c r="M58420" i="5"/>
  <c r="H58421" i="5" a="1"/>
  <c r="H58421" i="5"/>
  <c r="I58421" i="5" a="1"/>
  <c r="I58421" i="5"/>
  <c r="J58421" i="5" a="1"/>
  <c r="J58421" i="5"/>
  <c r="K58421" i="5" a="1"/>
  <c r="K58421" i="5"/>
  <c r="L58421" i="5" a="1"/>
  <c r="L58421" i="5"/>
  <c r="M58421" i="5" a="1"/>
  <c r="M58421" i="5"/>
  <c r="H58422" i="5" a="1"/>
  <c r="H58422" i="5"/>
  <c r="I58422" i="5" a="1"/>
  <c r="I58422" i="5"/>
  <c r="J58422" i="5" a="1"/>
  <c r="J58422" i="5"/>
  <c r="K58422" i="5" a="1"/>
  <c r="K58422" i="5"/>
  <c r="L58422" i="5" a="1"/>
  <c r="L58422" i="5"/>
  <c r="M58422" i="5" a="1"/>
  <c r="M58422" i="5"/>
  <c r="H58423" i="5" a="1"/>
  <c r="H58423" i="5"/>
  <c r="I58423" i="5" a="1"/>
  <c r="I58423" i="5"/>
  <c r="J58423" i="5" a="1"/>
  <c r="J58423" i="5"/>
  <c r="K58423" i="5" a="1"/>
  <c r="K58423" i="5"/>
  <c r="L58423" i="5" a="1"/>
  <c r="L58423" i="5"/>
  <c r="M58423" i="5" a="1"/>
  <c r="M58423" i="5"/>
  <c r="H58424" i="5" a="1"/>
  <c r="H58424" i="5"/>
  <c r="I58424" i="5" a="1"/>
  <c r="I58424" i="5"/>
  <c r="J58424" i="5" a="1"/>
  <c r="J58424" i="5"/>
  <c r="K58424" i="5" a="1"/>
  <c r="K58424" i="5"/>
  <c r="L58424" i="5" a="1"/>
  <c r="L58424" i="5"/>
  <c r="M58424" i="5" a="1"/>
  <c r="M58424" i="5"/>
  <c r="H58425" i="5" a="1"/>
  <c r="H58425" i="5"/>
  <c r="I58425" i="5" a="1"/>
  <c r="I58425" i="5"/>
  <c r="J58425" i="5" a="1"/>
  <c r="J58425" i="5"/>
  <c r="K58425" i="5" a="1"/>
  <c r="K58425" i="5"/>
  <c r="L58425" i="5" a="1"/>
  <c r="L58425" i="5"/>
  <c r="M58425" i="5" a="1"/>
  <c r="M58425" i="5"/>
  <c r="H58426" i="5" a="1"/>
  <c r="H58426" i="5"/>
  <c r="I58426" i="5" a="1"/>
  <c r="I58426" i="5"/>
  <c r="J58426" i="5" a="1"/>
  <c r="J58426" i="5"/>
  <c r="K58426" i="5" a="1"/>
  <c r="K58426" i="5"/>
  <c r="L58426" i="5" a="1"/>
  <c r="L58426" i="5"/>
  <c r="M58426" i="5" a="1"/>
  <c r="M58426" i="5"/>
  <c r="H58427" i="5" a="1"/>
  <c r="H58427" i="5"/>
  <c r="I58427" i="5" a="1"/>
  <c r="I58427" i="5"/>
  <c r="J58427" i="5" a="1"/>
  <c r="J58427" i="5"/>
  <c r="K58427" i="5" a="1"/>
  <c r="K58427" i="5"/>
  <c r="L58427" i="5" a="1"/>
  <c r="L58427" i="5"/>
  <c r="M58427" i="5" a="1"/>
  <c r="M58427" i="5"/>
  <c r="H58428" i="5" a="1"/>
  <c r="H58428" i="5"/>
  <c r="I58428" i="5" a="1"/>
  <c r="I58428" i="5"/>
  <c r="J58428" i="5" a="1"/>
  <c r="J58428" i="5"/>
  <c r="K58428" i="5" a="1"/>
  <c r="K58428" i="5"/>
  <c r="L58428" i="5" a="1"/>
  <c r="L58428" i="5"/>
  <c r="M58428" i="5" a="1"/>
  <c r="M58428" i="5"/>
  <c r="H58429" i="5" a="1"/>
  <c r="H58429" i="5"/>
  <c r="I58429" i="5" a="1"/>
  <c r="I58429" i="5"/>
  <c r="J58429" i="5" a="1"/>
  <c r="J58429" i="5"/>
  <c r="K58429" i="5" a="1"/>
  <c r="K58429" i="5"/>
  <c r="L58429" i="5" a="1"/>
  <c r="L58429" i="5"/>
  <c r="M58429" i="5" a="1"/>
  <c r="M58429" i="5"/>
  <c r="H58430" i="5" a="1"/>
  <c r="H58430" i="5"/>
  <c r="I58430" i="5" a="1"/>
  <c r="I58430" i="5"/>
  <c r="J58430" i="5" a="1"/>
  <c r="J58430" i="5"/>
  <c r="K58430" i="5" a="1"/>
  <c r="K58430" i="5"/>
  <c r="L58430" i="5" a="1"/>
  <c r="L58430" i="5"/>
  <c r="M58430" i="5" a="1"/>
  <c r="M58430" i="5"/>
  <c r="H58431" i="5" a="1"/>
  <c r="H58431" i="5"/>
  <c r="I58431" i="5" a="1"/>
  <c r="I58431" i="5"/>
  <c r="J58431" i="5" a="1"/>
  <c r="J58431" i="5"/>
  <c r="K58431" i="5" a="1"/>
  <c r="K58431" i="5"/>
  <c r="L58431" i="5" a="1"/>
  <c r="L58431" i="5"/>
  <c r="M58431" i="5" a="1"/>
  <c r="M58431" i="5"/>
  <c r="H58432" i="5" a="1"/>
  <c r="H58432" i="5"/>
  <c r="I58432" i="5" a="1"/>
  <c r="I58432" i="5"/>
  <c r="J58432" i="5" a="1"/>
  <c r="J58432" i="5"/>
  <c r="K58432" i="5" a="1"/>
  <c r="K58432" i="5"/>
  <c r="L58432" i="5" a="1"/>
  <c r="L58432" i="5"/>
  <c r="M58432" i="5" a="1"/>
  <c r="M58432" i="5"/>
  <c r="H58433" i="5" a="1"/>
  <c r="H58433" i="5"/>
  <c r="I58433" i="5" a="1"/>
  <c r="I58433" i="5"/>
  <c r="J58433" i="5" a="1"/>
  <c r="J58433" i="5"/>
  <c r="K58433" i="5" a="1"/>
  <c r="K58433" i="5"/>
  <c r="L58433" i="5" a="1"/>
  <c r="L58433" i="5"/>
  <c r="M58433" i="5" a="1"/>
  <c r="M58433" i="5"/>
  <c r="H58434" i="5" a="1"/>
  <c r="H58434" i="5"/>
  <c r="I58434" i="5" a="1"/>
  <c r="I58434" i="5"/>
  <c r="J58434" i="5" a="1"/>
  <c r="J58434" i="5"/>
  <c r="K58434" i="5" a="1"/>
  <c r="K58434" i="5"/>
  <c r="L58434" i="5" a="1"/>
  <c r="L58434" i="5"/>
  <c r="M58434" i="5" a="1"/>
  <c r="M58434" i="5"/>
  <c r="H58435" i="5" a="1"/>
  <c r="H58435" i="5"/>
  <c r="I58435" i="5" a="1"/>
  <c r="I58435" i="5"/>
  <c r="J58435" i="5" a="1"/>
  <c r="J58435" i="5"/>
  <c r="K58435" i="5" a="1"/>
  <c r="K58435" i="5"/>
  <c r="L58435" i="5" a="1"/>
  <c r="L58435" i="5"/>
  <c r="M58435" i="5" a="1"/>
  <c r="M58435" i="5"/>
  <c r="H58436" i="5" a="1"/>
  <c r="H58436" i="5"/>
  <c r="I58436" i="5" a="1"/>
  <c r="I58436" i="5"/>
  <c r="J58436" i="5" a="1"/>
  <c r="J58436" i="5"/>
  <c r="K58436" i="5" a="1"/>
  <c r="K58436" i="5"/>
  <c r="L58436" i="5" a="1"/>
  <c r="L58436" i="5"/>
  <c r="M58436" i="5" a="1"/>
  <c r="M58436" i="5"/>
  <c r="H58437" i="5" a="1"/>
  <c r="H58437" i="5"/>
  <c r="I58437" i="5" a="1"/>
  <c r="I58437" i="5"/>
  <c r="J58437" i="5" a="1"/>
  <c r="J58437" i="5"/>
  <c r="K58437" i="5" a="1"/>
  <c r="K58437" i="5"/>
  <c r="L58437" i="5" a="1"/>
  <c r="L58437" i="5"/>
  <c r="M58437" i="5" a="1"/>
  <c r="M58437" i="5"/>
  <c r="H58438" i="5" a="1"/>
  <c r="H58438" i="5"/>
  <c r="I58438" i="5" a="1"/>
  <c r="I58438" i="5"/>
  <c r="J58438" i="5" a="1"/>
  <c r="J58438" i="5"/>
  <c r="K58438" i="5" a="1"/>
  <c r="K58438" i="5"/>
  <c r="L58438" i="5" a="1"/>
  <c r="L58438" i="5"/>
  <c r="M58438" i="5" a="1"/>
  <c r="M58438" i="5"/>
  <c r="H58439" i="5" a="1"/>
  <c r="H58439" i="5"/>
  <c r="I58439" i="5" a="1"/>
  <c r="I58439" i="5"/>
  <c r="J58439" i="5" a="1"/>
  <c r="J58439" i="5"/>
  <c r="K58439" i="5" a="1"/>
  <c r="K58439" i="5"/>
  <c r="L58439" i="5" a="1"/>
  <c r="L58439" i="5"/>
  <c r="M58439" i="5" a="1"/>
  <c r="M58439" i="5"/>
  <c r="H58440" i="5" a="1"/>
  <c r="H58440" i="5"/>
  <c r="I58440" i="5" a="1"/>
  <c r="I58440" i="5"/>
  <c r="J58440" i="5" a="1"/>
  <c r="J58440" i="5"/>
  <c r="K58440" i="5" a="1"/>
  <c r="K58440" i="5"/>
  <c r="L58440" i="5" a="1"/>
  <c r="L58440" i="5"/>
  <c r="M58440" i="5" a="1"/>
  <c r="M58440" i="5"/>
  <c r="H58441" i="5" a="1"/>
  <c r="H58441" i="5"/>
  <c r="I58441" i="5" a="1"/>
  <c r="I58441" i="5"/>
  <c r="J58441" i="5" a="1"/>
  <c r="J58441" i="5"/>
  <c r="K58441" i="5" a="1"/>
  <c r="K58441" i="5"/>
  <c r="L58441" i="5" a="1"/>
  <c r="L58441" i="5"/>
  <c r="M58441" i="5" a="1"/>
  <c r="M58441" i="5"/>
  <c r="H58442" i="5" a="1"/>
  <c r="H58442" i="5"/>
  <c r="I58442" i="5" a="1"/>
  <c r="I58442" i="5"/>
  <c r="J58442" i="5" a="1"/>
  <c r="J58442" i="5"/>
  <c r="K58442" i="5" a="1"/>
  <c r="K58442" i="5"/>
  <c r="L58442" i="5" a="1"/>
  <c r="L58442" i="5"/>
  <c r="M58442" i="5" a="1"/>
  <c r="M58442" i="5"/>
  <c r="H58443" i="5" a="1"/>
  <c r="H58443" i="5"/>
  <c r="I58443" i="5" a="1"/>
  <c r="I58443" i="5"/>
  <c r="J58443" i="5" a="1"/>
  <c r="J58443" i="5"/>
  <c r="K58443" i="5" a="1"/>
  <c r="K58443" i="5"/>
  <c r="L58443" i="5" a="1"/>
  <c r="L58443" i="5"/>
  <c r="M58443" i="5" a="1"/>
  <c r="M58443" i="5"/>
  <c r="H58444" i="5" a="1"/>
  <c r="H58444" i="5"/>
  <c r="I58444" i="5" a="1"/>
  <c r="I58444" i="5"/>
  <c r="J58444" i="5" a="1"/>
  <c r="J58444" i="5"/>
  <c r="K58444" i="5" a="1"/>
  <c r="K58444" i="5"/>
  <c r="L58444" i="5" a="1"/>
  <c r="L58444" i="5"/>
  <c r="M58444" i="5" a="1"/>
  <c r="M58444" i="5"/>
  <c r="H58445" i="5" a="1"/>
  <c r="H58445" i="5"/>
  <c r="I58445" i="5" a="1"/>
  <c r="I58445" i="5"/>
  <c r="J58445" i="5" a="1"/>
  <c r="J58445" i="5"/>
  <c r="K58445" i="5" a="1"/>
  <c r="K58445" i="5"/>
  <c r="L58445" i="5" a="1"/>
  <c r="L58445" i="5"/>
  <c r="M58445" i="5" a="1"/>
  <c r="M58445" i="5"/>
  <c r="H58446" i="5" a="1"/>
  <c r="H58446" i="5"/>
  <c r="I58446" i="5" a="1"/>
  <c r="I58446" i="5"/>
  <c r="J58446" i="5" a="1"/>
  <c r="J58446" i="5"/>
  <c r="K58446" i="5" a="1"/>
  <c r="K58446" i="5"/>
  <c r="L58446" i="5" a="1"/>
  <c r="L58446" i="5"/>
  <c r="M58446" i="5" a="1"/>
  <c r="M58446" i="5"/>
  <c r="H58447" i="5" a="1"/>
  <c r="H58447" i="5"/>
  <c r="I58447" i="5" a="1"/>
  <c r="I58447" i="5"/>
  <c r="J58447" i="5" a="1"/>
  <c r="J58447" i="5"/>
  <c r="K58447" i="5" a="1"/>
  <c r="K58447" i="5"/>
  <c r="L58447" i="5" a="1"/>
  <c r="L58447" i="5"/>
  <c r="M58447" i="5" a="1"/>
  <c r="M58447" i="5"/>
  <c r="H58448" i="5" a="1"/>
  <c r="H58448" i="5"/>
  <c r="I58448" i="5" a="1"/>
  <c r="I58448" i="5"/>
  <c r="J58448" i="5" a="1"/>
  <c r="J58448" i="5"/>
  <c r="K58448" i="5" a="1"/>
  <c r="K58448" i="5"/>
  <c r="L58448" i="5" a="1"/>
  <c r="L58448" i="5"/>
  <c r="M58448" i="5" a="1"/>
  <c r="M58448" i="5"/>
  <c r="H58449" i="5" a="1"/>
  <c r="H58449" i="5"/>
  <c r="I58449" i="5" a="1"/>
  <c r="I58449" i="5"/>
  <c r="J58449" i="5" a="1"/>
  <c r="J58449" i="5"/>
  <c r="K58449" i="5" a="1"/>
  <c r="K58449" i="5"/>
  <c r="L58449" i="5" a="1"/>
  <c r="L58449" i="5"/>
  <c r="M58449" i="5" a="1"/>
  <c r="M58449" i="5"/>
  <c r="H58450" i="5" a="1"/>
  <c r="H58450" i="5"/>
  <c r="I58450" i="5" a="1"/>
  <c r="I58450" i="5"/>
  <c r="J58450" i="5" a="1"/>
  <c r="J58450" i="5"/>
  <c r="K58450" i="5" a="1"/>
  <c r="K58450" i="5"/>
  <c r="L58450" i="5" a="1"/>
  <c r="L58450" i="5"/>
  <c r="M58450" i="5" a="1"/>
  <c r="M58450" i="5"/>
  <c r="H58451" i="5" a="1"/>
  <c r="H58451" i="5"/>
  <c r="I58451" i="5" a="1"/>
  <c r="I58451" i="5"/>
  <c r="J58451" i="5" a="1"/>
  <c r="J58451" i="5"/>
  <c r="K58451" i="5" a="1"/>
  <c r="K58451" i="5"/>
  <c r="L58451" i="5" a="1"/>
  <c r="L58451" i="5"/>
  <c r="M58451" i="5" a="1"/>
  <c r="M58451" i="5"/>
  <c r="H58452" i="5" a="1"/>
  <c r="H58452" i="5"/>
  <c r="I58452" i="5" a="1"/>
  <c r="I58452" i="5"/>
  <c r="J58452" i="5" a="1"/>
  <c r="J58452" i="5"/>
  <c r="K58452" i="5" a="1"/>
  <c r="K58452" i="5"/>
  <c r="L58452" i="5" a="1"/>
  <c r="L58452" i="5"/>
  <c r="M58452" i="5" a="1"/>
  <c r="M58452" i="5"/>
  <c r="H58453" i="5" a="1"/>
  <c r="H58453" i="5"/>
  <c r="I58453" i="5" a="1"/>
  <c r="I58453" i="5"/>
  <c r="J58453" i="5" a="1"/>
  <c r="J58453" i="5"/>
  <c r="K58453" i="5" a="1"/>
  <c r="K58453" i="5"/>
  <c r="L58453" i="5" a="1"/>
  <c r="L58453" i="5"/>
  <c r="M58453" i="5" a="1"/>
  <c r="M58453" i="5"/>
  <c r="H58454" i="5" a="1"/>
  <c r="H58454" i="5"/>
  <c r="I58454" i="5" a="1"/>
  <c r="I58454" i="5"/>
  <c r="J58454" i="5" a="1"/>
  <c r="J58454" i="5"/>
  <c r="K58454" i="5" a="1"/>
  <c r="K58454" i="5"/>
  <c r="L58454" i="5" a="1"/>
  <c r="L58454" i="5"/>
  <c r="M58454" i="5" a="1"/>
  <c r="M58454" i="5"/>
  <c r="H58455" i="5" a="1"/>
  <c r="H58455" i="5"/>
  <c r="I58455" i="5" a="1"/>
  <c r="I58455" i="5"/>
  <c r="J58455" i="5" a="1"/>
  <c r="J58455" i="5"/>
  <c r="K58455" i="5" a="1"/>
  <c r="K58455" i="5"/>
  <c r="L58455" i="5" a="1"/>
  <c r="L58455" i="5"/>
  <c r="M58455" i="5" a="1"/>
  <c r="M58455" i="5"/>
  <c r="H58456" i="5" a="1"/>
  <c r="H58456" i="5"/>
  <c r="I58456" i="5" a="1"/>
  <c r="I58456" i="5"/>
  <c r="J58456" i="5" a="1"/>
  <c r="J58456" i="5"/>
  <c r="K58456" i="5" a="1"/>
  <c r="K58456" i="5"/>
  <c r="L58456" i="5" a="1"/>
  <c r="L58456" i="5"/>
  <c r="M58456" i="5" a="1"/>
  <c r="M58456" i="5"/>
  <c r="H58457" i="5" a="1"/>
  <c r="H58457" i="5"/>
  <c r="I58457" i="5" a="1"/>
  <c r="I58457" i="5"/>
  <c r="J58457" i="5" a="1"/>
  <c r="J58457" i="5"/>
  <c r="K58457" i="5" a="1"/>
  <c r="K58457" i="5"/>
  <c r="L58457" i="5" a="1"/>
  <c r="L58457" i="5"/>
  <c r="M58457" i="5" a="1"/>
  <c r="M58457" i="5"/>
  <c r="H58458" i="5" a="1"/>
  <c r="H58458" i="5"/>
  <c r="I58458" i="5" a="1"/>
  <c r="I58458" i="5"/>
  <c r="J58458" i="5" a="1"/>
  <c r="J58458" i="5"/>
  <c r="K58458" i="5" a="1"/>
  <c r="K58458" i="5"/>
  <c r="L58458" i="5" a="1"/>
  <c r="L58458" i="5"/>
  <c r="M58458" i="5" a="1"/>
  <c r="M58458" i="5"/>
  <c r="H58459" i="5" a="1"/>
  <c r="H58459" i="5"/>
  <c r="I58459" i="5" a="1"/>
  <c r="I58459" i="5"/>
  <c r="J58459" i="5" a="1"/>
  <c r="J58459" i="5"/>
  <c r="K58459" i="5" a="1"/>
  <c r="K58459" i="5"/>
  <c r="L58459" i="5" a="1"/>
  <c r="L58459" i="5"/>
  <c r="M58459" i="5" a="1"/>
  <c r="M58459" i="5"/>
  <c r="H58460" i="5" a="1"/>
  <c r="H58460" i="5"/>
  <c r="I58460" i="5" a="1"/>
  <c r="I58460" i="5"/>
  <c r="J58460" i="5" a="1"/>
  <c r="J58460" i="5"/>
  <c r="K58460" i="5" a="1"/>
  <c r="K58460" i="5"/>
  <c r="L58460" i="5" a="1"/>
  <c r="L58460" i="5"/>
  <c r="M58460" i="5" a="1"/>
  <c r="M58460" i="5"/>
  <c r="H58461" i="5" a="1"/>
  <c r="H58461" i="5"/>
  <c r="I58461" i="5" a="1"/>
  <c r="I58461" i="5"/>
  <c r="J58461" i="5" a="1"/>
  <c r="J58461" i="5"/>
  <c r="K58461" i="5" a="1"/>
  <c r="K58461" i="5"/>
  <c r="L58461" i="5" a="1"/>
  <c r="L58461" i="5"/>
  <c r="M58461" i="5" a="1"/>
  <c r="M58461" i="5"/>
  <c r="H58462" i="5" a="1"/>
  <c r="H58462" i="5"/>
  <c r="I58462" i="5" a="1"/>
  <c r="I58462" i="5"/>
  <c r="J58462" i="5" a="1"/>
  <c r="J58462" i="5"/>
  <c r="K58462" i="5" a="1"/>
  <c r="K58462" i="5"/>
  <c r="L58462" i="5" a="1"/>
  <c r="L58462" i="5"/>
  <c r="M58462" i="5" a="1"/>
  <c r="M58462" i="5"/>
  <c r="H58463" i="5" a="1"/>
  <c r="H58463" i="5"/>
  <c r="I58463" i="5" a="1"/>
  <c r="I58463" i="5"/>
  <c r="J58463" i="5" a="1"/>
  <c r="J58463" i="5"/>
  <c r="K58463" i="5" a="1"/>
  <c r="K58463" i="5"/>
  <c r="L58463" i="5" a="1"/>
  <c r="L58463" i="5"/>
  <c r="M58463" i="5" a="1"/>
  <c r="M58463" i="5"/>
  <c r="H58464" i="5" a="1"/>
  <c r="H58464" i="5"/>
  <c r="I58464" i="5" a="1"/>
  <c r="I58464" i="5"/>
  <c r="J58464" i="5" a="1"/>
  <c r="J58464" i="5"/>
  <c r="K58464" i="5" a="1"/>
  <c r="K58464" i="5"/>
  <c r="L58464" i="5" a="1"/>
  <c r="L58464" i="5"/>
  <c r="M58464" i="5" a="1"/>
  <c r="M58464" i="5"/>
  <c r="H58465" i="5" a="1"/>
  <c r="H58465" i="5"/>
  <c r="I58465" i="5" a="1"/>
  <c r="I58465" i="5"/>
  <c r="J58465" i="5" a="1"/>
  <c r="J58465" i="5"/>
  <c r="K58465" i="5" a="1"/>
  <c r="K58465" i="5"/>
  <c r="L58465" i="5" a="1"/>
  <c r="L58465" i="5"/>
  <c r="M58465" i="5" a="1"/>
  <c r="M58465" i="5"/>
  <c r="H58466" i="5" a="1"/>
  <c r="H58466" i="5"/>
  <c r="I58466" i="5" a="1"/>
  <c r="I58466" i="5"/>
  <c r="J58466" i="5" a="1"/>
  <c r="J58466" i="5"/>
  <c r="K58466" i="5" a="1"/>
  <c r="K58466" i="5"/>
  <c r="L58466" i="5" a="1"/>
  <c r="L58466" i="5"/>
  <c r="M58466" i="5" a="1"/>
  <c r="M58466" i="5"/>
  <c r="H58467" i="5" a="1"/>
  <c r="H58467" i="5"/>
  <c r="I58467" i="5" a="1"/>
  <c r="I58467" i="5"/>
  <c r="J58467" i="5" a="1"/>
  <c r="J58467" i="5"/>
  <c r="K58467" i="5" a="1"/>
  <c r="K58467" i="5"/>
  <c r="L58467" i="5" a="1"/>
  <c r="L58467" i="5"/>
  <c r="M58467" i="5" a="1"/>
  <c r="M58467" i="5"/>
  <c r="H58468" i="5" a="1"/>
  <c r="H58468" i="5"/>
  <c r="I58468" i="5" a="1"/>
  <c r="I58468" i="5"/>
  <c r="J58468" i="5" a="1"/>
  <c r="J58468" i="5"/>
  <c r="K58468" i="5" a="1"/>
  <c r="K58468" i="5"/>
  <c r="L58468" i="5" a="1"/>
  <c r="L58468" i="5"/>
  <c r="M58468" i="5" a="1"/>
  <c r="M58468" i="5"/>
  <c r="H58469" i="5" a="1"/>
  <c r="H58469" i="5"/>
  <c r="I58469" i="5" a="1"/>
  <c r="I58469" i="5"/>
  <c r="J58469" i="5" a="1"/>
  <c r="J58469" i="5"/>
  <c r="K58469" i="5" a="1"/>
  <c r="K58469" i="5"/>
  <c r="L58469" i="5" a="1"/>
  <c r="L58469" i="5"/>
  <c r="M58469" i="5" a="1"/>
  <c r="M58469" i="5"/>
  <c r="H58470" i="5" a="1"/>
  <c r="H58470" i="5"/>
  <c r="I58470" i="5" a="1"/>
  <c r="I58470" i="5"/>
  <c r="J58470" i="5" a="1"/>
  <c r="J58470" i="5"/>
  <c r="K58470" i="5" a="1"/>
  <c r="K58470" i="5"/>
  <c r="L58470" i="5" a="1"/>
  <c r="L58470" i="5"/>
  <c r="M58470" i="5" a="1"/>
  <c r="M58470" i="5"/>
  <c r="H58471" i="5" a="1"/>
  <c r="H58471" i="5"/>
  <c r="I58471" i="5" a="1"/>
  <c r="I58471" i="5"/>
  <c r="J58471" i="5" a="1"/>
  <c r="J58471" i="5"/>
  <c r="K58471" i="5" a="1"/>
  <c r="K58471" i="5"/>
  <c r="L58471" i="5" a="1"/>
  <c r="L58471" i="5"/>
  <c r="M58471" i="5" a="1"/>
  <c r="M58471" i="5"/>
  <c r="H58472" i="5" a="1"/>
  <c r="H58472" i="5"/>
  <c r="I58472" i="5" a="1"/>
  <c r="I58472" i="5"/>
  <c r="J58472" i="5" a="1"/>
  <c r="J58472" i="5"/>
  <c r="K58472" i="5" a="1"/>
  <c r="K58472" i="5"/>
  <c r="L58472" i="5" a="1"/>
  <c r="L58472" i="5"/>
  <c r="M58472" i="5" a="1"/>
  <c r="M58472" i="5"/>
  <c r="H58473" i="5" a="1"/>
  <c r="H58473" i="5"/>
  <c r="I58473" i="5" a="1"/>
  <c r="I58473" i="5"/>
  <c r="J58473" i="5" a="1"/>
  <c r="J58473" i="5"/>
  <c r="K58473" i="5" a="1"/>
  <c r="K58473" i="5"/>
  <c r="L58473" i="5" a="1"/>
  <c r="L58473" i="5"/>
  <c r="M58473" i="5" a="1"/>
  <c r="M58473" i="5"/>
  <c r="H58474" i="5" a="1"/>
  <c r="H58474" i="5"/>
  <c r="I58474" i="5" a="1"/>
  <c r="I58474" i="5"/>
  <c r="J58474" i="5" a="1"/>
  <c r="J58474" i="5"/>
  <c r="K58474" i="5" a="1"/>
  <c r="K58474" i="5"/>
  <c r="L58474" i="5" a="1"/>
  <c r="L58474" i="5"/>
  <c r="M58474" i="5" a="1"/>
  <c r="M58474" i="5"/>
  <c r="H58475" i="5" a="1"/>
  <c r="H58475" i="5"/>
  <c r="I58475" i="5" a="1"/>
  <c r="I58475" i="5"/>
  <c r="J58475" i="5" a="1"/>
  <c r="J58475" i="5"/>
  <c r="K58475" i="5" a="1"/>
  <c r="K58475" i="5"/>
  <c r="L58475" i="5" a="1"/>
  <c r="L58475" i="5"/>
  <c r="M58475" i="5" a="1"/>
  <c r="M58475" i="5"/>
  <c r="H58476" i="5" a="1"/>
  <c r="H58476" i="5"/>
  <c r="I58476" i="5" a="1"/>
  <c r="I58476" i="5"/>
  <c r="J58476" i="5" a="1"/>
  <c r="J58476" i="5"/>
  <c r="K58476" i="5" a="1"/>
  <c r="K58476" i="5"/>
  <c r="L58476" i="5" a="1"/>
  <c r="L58476" i="5"/>
  <c r="M58476" i="5" a="1"/>
  <c r="M58476" i="5"/>
  <c r="H58477" i="5" a="1"/>
  <c r="H58477" i="5"/>
  <c r="I58477" i="5" a="1"/>
  <c r="I58477" i="5"/>
  <c r="J58477" i="5" a="1"/>
  <c r="J58477" i="5"/>
  <c r="K58477" i="5" a="1"/>
  <c r="K58477" i="5"/>
  <c r="L58477" i="5" a="1"/>
  <c r="L58477" i="5"/>
  <c r="M58477" i="5" a="1"/>
  <c r="M58477" i="5"/>
  <c r="H58478" i="5" a="1"/>
  <c r="H58478" i="5"/>
  <c r="I58478" i="5" a="1"/>
  <c r="I58478" i="5"/>
  <c r="J58478" i="5" a="1"/>
  <c r="J58478" i="5"/>
  <c r="K58478" i="5" a="1"/>
  <c r="K58478" i="5"/>
  <c r="L58478" i="5" a="1"/>
  <c r="L58478" i="5"/>
  <c r="M58478" i="5" a="1"/>
  <c r="M58478" i="5"/>
  <c r="H58479" i="5" a="1"/>
  <c r="H58479" i="5"/>
  <c r="I58479" i="5" a="1"/>
  <c r="I58479" i="5"/>
  <c r="J58479" i="5" a="1"/>
  <c r="J58479" i="5"/>
  <c r="K58479" i="5" a="1"/>
  <c r="K58479" i="5"/>
  <c r="L58479" i="5" a="1"/>
  <c r="L58479" i="5"/>
  <c r="M58479" i="5" a="1"/>
  <c r="M58479" i="5"/>
  <c r="H58480" i="5" a="1"/>
  <c r="H58480" i="5"/>
  <c r="I58480" i="5" a="1"/>
  <c r="I58480" i="5"/>
  <c r="J58480" i="5" a="1"/>
  <c r="J58480" i="5"/>
  <c r="K58480" i="5" a="1"/>
  <c r="K58480" i="5"/>
  <c r="L58480" i="5" a="1"/>
  <c r="L58480" i="5"/>
  <c r="M58480" i="5" a="1"/>
  <c r="M58480" i="5"/>
  <c r="H58481" i="5" a="1"/>
  <c r="H58481" i="5"/>
  <c r="I58481" i="5" a="1"/>
  <c r="I58481" i="5"/>
  <c r="J58481" i="5" a="1"/>
  <c r="J58481" i="5"/>
  <c r="K58481" i="5" a="1"/>
  <c r="K58481" i="5"/>
  <c r="L58481" i="5" a="1"/>
  <c r="L58481" i="5"/>
  <c r="M58481" i="5" a="1"/>
  <c r="M58481" i="5"/>
  <c r="H58482" i="5" a="1"/>
  <c r="H58482" i="5"/>
  <c r="I58482" i="5" a="1"/>
  <c r="I58482" i="5"/>
  <c r="J58482" i="5" a="1"/>
  <c r="J58482" i="5"/>
  <c r="K58482" i="5" a="1"/>
  <c r="K58482" i="5"/>
  <c r="L58482" i="5" a="1"/>
  <c r="L58482" i="5"/>
  <c r="M58482" i="5" a="1"/>
  <c r="M58482" i="5"/>
  <c r="H58483" i="5" a="1"/>
  <c r="H58483" i="5"/>
  <c r="I58483" i="5" a="1"/>
  <c r="I58483" i="5"/>
  <c r="J58483" i="5" a="1"/>
  <c r="J58483" i="5"/>
  <c r="K58483" i="5" a="1"/>
  <c r="K58483" i="5"/>
  <c r="L58483" i="5" a="1"/>
  <c r="L58483" i="5"/>
  <c r="M58483" i="5" a="1"/>
  <c r="M58483" i="5"/>
  <c r="H58484" i="5" a="1"/>
  <c r="H58484" i="5"/>
  <c r="I58484" i="5" a="1"/>
  <c r="I58484" i="5"/>
  <c r="J58484" i="5" a="1"/>
  <c r="J58484" i="5"/>
  <c r="K58484" i="5" a="1"/>
  <c r="K58484" i="5"/>
  <c r="L58484" i="5" a="1"/>
  <c r="L58484" i="5"/>
  <c r="M58484" i="5" a="1"/>
  <c r="M58484" i="5"/>
  <c r="H58485" i="5" a="1"/>
  <c r="H58485" i="5"/>
  <c r="I58485" i="5" a="1"/>
  <c r="I58485" i="5"/>
  <c r="J58485" i="5" a="1"/>
  <c r="J58485" i="5"/>
  <c r="K58485" i="5" a="1"/>
  <c r="K58485" i="5"/>
  <c r="L58485" i="5" a="1"/>
  <c r="L58485" i="5"/>
  <c r="M58485" i="5" a="1"/>
  <c r="M58485" i="5"/>
  <c r="H58486" i="5" a="1"/>
  <c r="H58486" i="5"/>
  <c r="I58486" i="5" a="1"/>
  <c r="I58486" i="5"/>
  <c r="J58486" i="5" a="1"/>
  <c r="J58486" i="5"/>
  <c r="K58486" i="5" a="1"/>
  <c r="K58486" i="5"/>
  <c r="L58486" i="5" a="1"/>
  <c r="L58486" i="5"/>
  <c r="M58486" i="5" a="1"/>
  <c r="M58486" i="5"/>
  <c r="H58487" i="5" a="1"/>
  <c r="H58487" i="5"/>
  <c r="I58487" i="5" a="1"/>
  <c r="I58487" i="5"/>
  <c r="J58487" i="5" a="1"/>
  <c r="J58487" i="5"/>
  <c r="K58487" i="5" a="1"/>
  <c r="K58487" i="5"/>
  <c r="L58487" i="5" a="1"/>
  <c r="L58487" i="5"/>
  <c r="M58487" i="5" a="1"/>
  <c r="M58487" i="5"/>
  <c r="H58488" i="5" a="1"/>
  <c r="H58488" i="5"/>
  <c r="I58488" i="5" a="1"/>
  <c r="I58488" i="5"/>
  <c r="J58488" i="5" a="1"/>
  <c r="J58488" i="5"/>
  <c r="K58488" i="5" a="1"/>
  <c r="K58488" i="5"/>
  <c r="L58488" i="5" a="1"/>
  <c r="L58488" i="5"/>
  <c r="M58488" i="5" a="1"/>
  <c r="M58488" i="5"/>
  <c r="H58489" i="5" a="1"/>
  <c r="H58489" i="5"/>
  <c r="I58489" i="5" a="1"/>
  <c r="I58489" i="5"/>
  <c r="J58489" i="5" a="1"/>
  <c r="J58489" i="5"/>
  <c r="K58489" i="5" a="1"/>
  <c r="K58489" i="5"/>
  <c r="L58489" i="5" a="1"/>
  <c r="L58489" i="5"/>
  <c r="M58489" i="5" a="1"/>
  <c r="M58489" i="5"/>
  <c r="H58490" i="5" a="1"/>
  <c r="H58490" i="5"/>
  <c r="I58490" i="5" a="1"/>
  <c r="I58490" i="5"/>
  <c r="J58490" i="5" a="1"/>
  <c r="J58490" i="5"/>
  <c r="K58490" i="5" a="1"/>
  <c r="K58490" i="5"/>
  <c r="L58490" i="5" a="1"/>
  <c r="L58490" i="5"/>
  <c r="M58490" i="5" a="1"/>
  <c r="M58490" i="5"/>
  <c r="H58491" i="5" a="1"/>
  <c r="H58491" i="5"/>
  <c r="I58491" i="5" a="1"/>
  <c r="I58491" i="5"/>
  <c r="J58491" i="5" a="1"/>
  <c r="J58491" i="5"/>
  <c r="K58491" i="5" a="1"/>
  <c r="K58491" i="5"/>
  <c r="L58491" i="5" a="1"/>
  <c r="L58491" i="5"/>
  <c r="M58491" i="5" a="1"/>
  <c r="M58491" i="5"/>
  <c r="H58492" i="5" a="1"/>
  <c r="H58492" i="5"/>
  <c r="I58492" i="5" a="1"/>
  <c r="I58492" i="5"/>
  <c r="J58492" i="5" a="1"/>
  <c r="J58492" i="5"/>
  <c r="K58492" i="5" a="1"/>
  <c r="K58492" i="5"/>
  <c r="L58492" i="5" a="1"/>
  <c r="L58492" i="5"/>
  <c r="M58492" i="5" a="1"/>
  <c r="M58492" i="5"/>
  <c r="H58493" i="5" a="1"/>
  <c r="H58493" i="5"/>
  <c r="I58493" i="5" a="1"/>
  <c r="I58493" i="5"/>
  <c r="J58493" i="5" a="1"/>
  <c r="J58493" i="5"/>
  <c r="K58493" i="5" a="1"/>
  <c r="K58493" i="5"/>
  <c r="L58493" i="5" a="1"/>
  <c r="L58493" i="5"/>
  <c r="M58493" i="5" a="1"/>
  <c r="M58493" i="5"/>
  <c r="H58494" i="5" a="1"/>
  <c r="H58494" i="5"/>
  <c r="I58494" i="5" a="1"/>
  <c r="I58494" i="5"/>
  <c r="J58494" i="5" a="1"/>
  <c r="J58494" i="5"/>
  <c r="K58494" i="5" a="1"/>
  <c r="K58494" i="5"/>
  <c r="L58494" i="5" a="1"/>
  <c r="L58494" i="5"/>
  <c r="M58494" i="5" a="1"/>
  <c r="M58494" i="5"/>
  <c r="H58495" i="5" a="1"/>
  <c r="H58495" i="5"/>
  <c r="I58495" i="5" a="1"/>
  <c r="I58495" i="5"/>
  <c r="J58495" i="5" a="1"/>
  <c r="J58495" i="5"/>
  <c r="K58495" i="5" a="1"/>
  <c r="K58495" i="5"/>
  <c r="L58495" i="5" a="1"/>
  <c r="L58495" i="5"/>
  <c r="M58495" i="5" a="1"/>
  <c r="M58495" i="5"/>
  <c r="H58496" i="5" a="1"/>
  <c r="H58496" i="5"/>
  <c r="I58496" i="5" a="1"/>
  <c r="I58496" i="5"/>
  <c r="J58496" i="5" a="1"/>
  <c r="J58496" i="5"/>
  <c r="K58496" i="5" a="1"/>
  <c r="K58496" i="5"/>
  <c r="L58496" i="5" a="1"/>
  <c r="L58496" i="5"/>
  <c r="M58496" i="5" a="1"/>
  <c r="M58496" i="5"/>
  <c r="H58497" i="5" a="1"/>
  <c r="H58497" i="5"/>
  <c r="I58497" i="5" a="1"/>
  <c r="I58497" i="5"/>
  <c r="J58497" i="5" a="1"/>
  <c r="J58497" i="5"/>
  <c r="K58497" i="5" a="1"/>
  <c r="K58497" i="5"/>
  <c r="L58497" i="5" a="1"/>
  <c r="L58497" i="5"/>
  <c r="M58497" i="5" a="1"/>
  <c r="M58497" i="5"/>
  <c r="H58498" i="5" a="1"/>
  <c r="H58498" i="5"/>
  <c r="I58498" i="5" a="1"/>
  <c r="I58498" i="5"/>
  <c r="J58498" i="5" a="1"/>
  <c r="J58498" i="5"/>
  <c r="K58498" i="5" a="1"/>
  <c r="K58498" i="5"/>
  <c r="L58498" i="5" a="1"/>
  <c r="L58498" i="5"/>
  <c r="M58498" i="5" a="1"/>
  <c r="M58498" i="5"/>
  <c r="H58499" i="5" a="1"/>
  <c r="H58499" i="5"/>
  <c r="I58499" i="5" a="1"/>
  <c r="I58499" i="5"/>
  <c r="J58499" i="5" a="1"/>
  <c r="J58499" i="5"/>
  <c r="K58499" i="5" a="1"/>
  <c r="K58499" i="5"/>
  <c r="L58499" i="5" a="1"/>
  <c r="L58499" i="5"/>
  <c r="M58499" i="5" a="1"/>
  <c r="M58499" i="5"/>
  <c r="H58500" i="5" a="1"/>
  <c r="H58500" i="5"/>
  <c r="I58500" i="5" a="1"/>
  <c r="I58500" i="5"/>
  <c r="J58500" i="5" a="1"/>
  <c r="J58500" i="5"/>
  <c r="K58500" i="5" a="1"/>
  <c r="K58500" i="5"/>
  <c r="L58500" i="5" a="1"/>
  <c r="L58500" i="5"/>
  <c r="M58500" i="5" a="1"/>
  <c r="M58500" i="5"/>
  <c r="H58501" i="5" a="1"/>
  <c r="H58501" i="5"/>
  <c r="I58501" i="5" a="1"/>
  <c r="I58501" i="5"/>
  <c r="J58501" i="5" a="1"/>
  <c r="J58501" i="5"/>
  <c r="K58501" i="5" a="1"/>
  <c r="K58501" i="5"/>
  <c r="L58501" i="5" a="1"/>
  <c r="L58501" i="5"/>
  <c r="M58501" i="5" a="1"/>
  <c r="M58501" i="5"/>
  <c r="H58502" i="5" a="1"/>
  <c r="H58502" i="5"/>
  <c r="I58502" i="5" a="1"/>
  <c r="I58502" i="5"/>
  <c r="J58502" i="5" a="1"/>
  <c r="J58502" i="5"/>
  <c r="K58502" i="5" a="1"/>
  <c r="K58502" i="5"/>
  <c r="L58502" i="5" a="1"/>
  <c r="L58502" i="5"/>
  <c r="M58502" i="5" a="1"/>
  <c r="M58502" i="5"/>
  <c r="H58503" i="5" a="1"/>
  <c r="H58503" i="5"/>
  <c r="I58503" i="5" a="1"/>
  <c r="I58503" i="5"/>
  <c r="J58503" i="5" a="1"/>
  <c r="J58503" i="5"/>
  <c r="K58503" i="5" a="1"/>
  <c r="K58503" i="5"/>
  <c r="L58503" i="5" a="1"/>
  <c r="L58503" i="5"/>
  <c r="M58503" i="5" a="1"/>
  <c r="M58503" i="5"/>
  <c r="H58504" i="5" a="1"/>
  <c r="H58504" i="5"/>
  <c r="I58504" i="5" a="1"/>
  <c r="I58504" i="5"/>
  <c r="J58504" i="5" a="1"/>
  <c r="J58504" i="5"/>
  <c r="K58504" i="5" a="1"/>
  <c r="K58504" i="5"/>
  <c r="L58504" i="5" a="1"/>
  <c r="L58504" i="5"/>
  <c r="M58504" i="5" a="1"/>
  <c r="M58504" i="5"/>
  <c r="H58505" i="5" a="1"/>
  <c r="H58505" i="5"/>
  <c r="I58505" i="5" a="1"/>
  <c r="I58505" i="5"/>
  <c r="J58505" i="5" a="1"/>
  <c r="J58505" i="5"/>
  <c r="K58505" i="5" a="1"/>
  <c r="K58505" i="5"/>
  <c r="L58505" i="5" a="1"/>
  <c r="L58505" i="5"/>
  <c r="M58505" i="5" a="1"/>
  <c r="M58505" i="5"/>
  <c r="H58506" i="5" a="1"/>
  <c r="H58506" i="5"/>
  <c r="I58506" i="5" a="1"/>
  <c r="I58506" i="5"/>
  <c r="J58506" i="5" a="1"/>
  <c r="J58506" i="5"/>
  <c r="K58506" i="5" a="1"/>
  <c r="K58506" i="5"/>
  <c r="L58506" i="5" a="1"/>
  <c r="L58506" i="5"/>
  <c r="M58506" i="5" a="1"/>
  <c r="M58506" i="5"/>
  <c r="H58507" i="5" a="1"/>
  <c r="H58507" i="5"/>
  <c r="I58507" i="5" a="1"/>
  <c r="I58507" i="5"/>
  <c r="J58507" i="5" a="1"/>
  <c r="J58507" i="5"/>
  <c r="K58507" i="5" a="1"/>
  <c r="K58507" i="5"/>
  <c r="L58507" i="5" a="1"/>
  <c r="L58507" i="5"/>
  <c r="M58507" i="5" a="1"/>
  <c r="M58507" i="5"/>
  <c r="H58508" i="5" a="1"/>
  <c r="H58508" i="5"/>
  <c r="I58508" i="5" a="1"/>
  <c r="I58508" i="5"/>
  <c r="J58508" i="5" a="1"/>
  <c r="J58508" i="5"/>
  <c r="K58508" i="5" a="1"/>
  <c r="K58508" i="5"/>
  <c r="L58508" i="5" a="1"/>
  <c r="L58508" i="5"/>
  <c r="M58508" i="5" a="1"/>
  <c r="M58508" i="5"/>
  <c r="H58509" i="5" a="1"/>
  <c r="H58509" i="5"/>
  <c r="I58509" i="5" a="1"/>
  <c r="I58509" i="5"/>
  <c r="J58509" i="5" a="1"/>
  <c r="J58509" i="5"/>
  <c r="K58509" i="5" a="1"/>
  <c r="K58509" i="5"/>
  <c r="L58509" i="5" a="1"/>
  <c r="L58509" i="5"/>
  <c r="M58509" i="5" a="1"/>
  <c r="M58509" i="5"/>
  <c r="H58510" i="5" a="1"/>
  <c r="H58510" i="5"/>
  <c r="I58510" i="5" a="1"/>
  <c r="I58510" i="5"/>
  <c r="J58510" i="5" a="1"/>
  <c r="J58510" i="5"/>
  <c r="K58510" i="5" a="1"/>
  <c r="K58510" i="5"/>
  <c r="L58510" i="5" a="1"/>
  <c r="L58510" i="5"/>
  <c r="M58510" i="5" a="1"/>
  <c r="M58510" i="5"/>
  <c r="H58511" i="5" a="1"/>
  <c r="H58511" i="5"/>
  <c r="I58511" i="5" a="1"/>
  <c r="I58511" i="5"/>
  <c r="J58511" i="5" a="1"/>
  <c r="J58511" i="5"/>
  <c r="K58511" i="5" a="1"/>
  <c r="K58511" i="5"/>
  <c r="L58511" i="5" a="1"/>
  <c r="L58511" i="5"/>
  <c r="M58511" i="5" a="1"/>
  <c r="M58511" i="5"/>
  <c r="H58512" i="5" a="1"/>
  <c r="H58512" i="5"/>
  <c r="I58512" i="5" a="1"/>
  <c r="I58512" i="5"/>
  <c r="J58512" i="5" a="1"/>
  <c r="J58512" i="5"/>
  <c r="K58512" i="5" a="1"/>
  <c r="K58512" i="5"/>
  <c r="L58512" i="5" a="1"/>
  <c r="L58512" i="5"/>
  <c r="M58512" i="5" a="1"/>
  <c r="M58512" i="5"/>
  <c r="H58513" i="5" a="1"/>
  <c r="H58513" i="5"/>
  <c r="I58513" i="5" a="1"/>
  <c r="I58513" i="5"/>
  <c r="J58513" i="5" a="1"/>
  <c r="J58513" i="5"/>
  <c r="K58513" i="5" a="1"/>
  <c r="K58513" i="5"/>
  <c r="L58513" i="5" a="1"/>
  <c r="L58513" i="5"/>
  <c r="M58513" i="5" a="1"/>
  <c r="M58513" i="5"/>
  <c r="H58514" i="5" a="1"/>
  <c r="H58514" i="5"/>
  <c r="I58514" i="5" a="1"/>
  <c r="I58514" i="5"/>
  <c r="J58514" i="5" a="1"/>
  <c r="J58514" i="5"/>
  <c r="K58514" i="5" a="1"/>
  <c r="K58514" i="5"/>
  <c r="L58514" i="5" a="1"/>
  <c r="L58514" i="5"/>
  <c r="M58514" i="5" a="1"/>
  <c r="M58514" i="5"/>
  <c r="H58515" i="5" a="1"/>
  <c r="H58515" i="5"/>
  <c r="I58515" i="5" a="1"/>
  <c r="I58515" i="5"/>
  <c r="J58515" i="5" a="1"/>
  <c r="J58515" i="5"/>
  <c r="K58515" i="5" a="1"/>
  <c r="K58515" i="5"/>
  <c r="L58515" i="5" a="1"/>
  <c r="L58515" i="5"/>
  <c r="M58515" i="5" a="1"/>
  <c r="M58515" i="5"/>
  <c r="H58516" i="5" a="1"/>
  <c r="H58516" i="5"/>
  <c r="I58516" i="5" a="1"/>
  <c r="I58516" i="5"/>
  <c r="J58516" i="5" a="1"/>
  <c r="J58516" i="5"/>
  <c r="K58516" i="5" a="1"/>
  <c r="K58516" i="5"/>
  <c r="L58516" i="5" a="1"/>
  <c r="L58516" i="5"/>
  <c r="M58516" i="5" a="1"/>
  <c r="M58516" i="5"/>
  <c r="H58517" i="5" a="1"/>
  <c r="H58517" i="5"/>
  <c r="I58517" i="5" a="1"/>
  <c r="I58517" i="5"/>
  <c r="J58517" i="5" a="1"/>
  <c r="J58517" i="5"/>
  <c r="K58517" i="5" a="1"/>
  <c r="K58517" i="5"/>
  <c r="L58517" i="5" a="1"/>
  <c r="L58517" i="5"/>
  <c r="M58517" i="5" a="1"/>
  <c r="M58517" i="5"/>
  <c r="H58518" i="5" a="1"/>
  <c r="H58518" i="5"/>
  <c r="I58518" i="5" a="1"/>
  <c r="I58518" i="5"/>
  <c r="J58518" i="5" a="1"/>
  <c r="J58518" i="5"/>
  <c r="K58518" i="5" a="1"/>
  <c r="K58518" i="5"/>
  <c r="L58518" i="5" a="1"/>
  <c r="L58518" i="5"/>
  <c r="M58518" i="5" a="1"/>
  <c r="M58518" i="5"/>
  <c r="H58519" i="5" a="1"/>
  <c r="H58519" i="5"/>
  <c r="I58519" i="5" a="1"/>
  <c r="I58519" i="5"/>
  <c r="J58519" i="5" a="1"/>
  <c r="J58519" i="5"/>
  <c r="K58519" i="5" a="1"/>
  <c r="K58519" i="5"/>
  <c r="L58519" i="5" a="1"/>
  <c r="L58519" i="5"/>
  <c r="M58519" i="5" a="1"/>
  <c r="M58519" i="5"/>
  <c r="H58520" i="5" a="1"/>
  <c r="H58520" i="5"/>
  <c r="I58520" i="5" a="1"/>
  <c r="I58520" i="5"/>
  <c r="J58520" i="5" a="1"/>
  <c r="J58520" i="5"/>
  <c r="K58520" i="5" a="1"/>
  <c r="K58520" i="5"/>
  <c r="L58520" i="5" a="1"/>
  <c r="L58520" i="5"/>
  <c r="M58520" i="5" a="1"/>
  <c r="M58520" i="5"/>
  <c r="H58521" i="5" a="1"/>
  <c r="H58521" i="5"/>
  <c r="I58521" i="5" a="1"/>
  <c r="I58521" i="5"/>
  <c r="J58521" i="5" a="1"/>
  <c r="J58521" i="5"/>
  <c r="K58521" i="5" a="1"/>
  <c r="K58521" i="5"/>
  <c r="L58521" i="5" a="1"/>
  <c r="L58521" i="5"/>
  <c r="M58521" i="5" a="1"/>
  <c r="M58521" i="5"/>
  <c r="H58522" i="5" a="1"/>
  <c r="H58522" i="5"/>
  <c r="I58522" i="5" a="1"/>
  <c r="I58522" i="5"/>
  <c r="J58522" i="5" a="1"/>
  <c r="J58522" i="5"/>
  <c r="K58522" i="5" a="1"/>
  <c r="K58522" i="5"/>
  <c r="L58522" i="5" a="1"/>
  <c r="L58522" i="5"/>
  <c r="M58522" i="5" a="1"/>
  <c r="M58522" i="5"/>
  <c r="H58523" i="5" a="1"/>
  <c r="H58523" i="5"/>
  <c r="I58523" i="5" a="1"/>
  <c r="I58523" i="5"/>
  <c r="J58523" i="5" a="1"/>
  <c r="J58523" i="5"/>
  <c r="K58523" i="5" a="1"/>
  <c r="K58523" i="5"/>
  <c r="L58523" i="5" a="1"/>
  <c r="L58523" i="5"/>
  <c r="M58523" i="5" a="1"/>
  <c r="M58523" i="5"/>
  <c r="H58524" i="5" a="1"/>
  <c r="H58524" i="5"/>
  <c r="I58524" i="5" a="1"/>
  <c r="I58524" i="5"/>
  <c r="J58524" i="5" a="1"/>
  <c r="J58524" i="5"/>
  <c r="K58524" i="5" a="1"/>
  <c r="K58524" i="5"/>
  <c r="L58524" i="5" a="1"/>
  <c r="L58524" i="5"/>
  <c r="M58524" i="5" a="1"/>
  <c r="M58524" i="5"/>
  <c r="H58525" i="5" a="1"/>
  <c r="H58525" i="5"/>
  <c r="I58525" i="5" a="1"/>
  <c r="I58525" i="5"/>
  <c r="J58525" i="5" a="1"/>
  <c r="J58525" i="5"/>
  <c r="K58525" i="5" a="1"/>
  <c r="K58525" i="5"/>
  <c r="L58525" i="5" a="1"/>
  <c r="L58525" i="5"/>
  <c r="M58525" i="5" a="1"/>
  <c r="M58525" i="5"/>
  <c r="H58526" i="5" a="1"/>
  <c r="H58526" i="5"/>
  <c r="I58526" i="5" a="1"/>
  <c r="I58526" i="5"/>
  <c r="J58526" i="5" a="1"/>
  <c r="J58526" i="5"/>
  <c r="K58526" i="5" a="1"/>
  <c r="K58526" i="5"/>
  <c r="L58526" i="5" a="1"/>
  <c r="L58526" i="5"/>
  <c r="M58526" i="5" a="1"/>
  <c r="M58526" i="5"/>
  <c r="H58527" i="5" a="1"/>
  <c r="H58527" i="5"/>
  <c r="I58527" i="5" a="1"/>
  <c r="I58527" i="5"/>
  <c r="J58527" i="5" a="1"/>
  <c r="J58527" i="5"/>
  <c r="K58527" i="5" a="1"/>
  <c r="K58527" i="5"/>
  <c r="L58527" i="5" a="1"/>
  <c r="L58527" i="5"/>
  <c r="M58527" i="5" a="1"/>
  <c r="M58527" i="5"/>
  <c r="H58528" i="5" a="1"/>
  <c r="H58528" i="5"/>
  <c r="I58528" i="5" a="1"/>
  <c r="I58528" i="5"/>
  <c r="J58528" i="5" a="1"/>
  <c r="J58528" i="5"/>
  <c r="K58528" i="5" a="1"/>
  <c r="K58528" i="5"/>
  <c r="L58528" i="5" a="1"/>
  <c r="L58528" i="5"/>
  <c r="M58528" i="5" a="1"/>
  <c r="M58528" i="5"/>
  <c r="H58529" i="5" a="1"/>
  <c r="H58529" i="5"/>
  <c r="I58529" i="5" a="1"/>
  <c r="I58529" i="5"/>
  <c r="J58529" i="5" a="1"/>
  <c r="J58529" i="5"/>
  <c r="K58529" i="5" a="1"/>
  <c r="K58529" i="5"/>
  <c r="L58529" i="5" a="1"/>
  <c r="L58529" i="5"/>
  <c r="M58529" i="5" a="1"/>
  <c r="M58529" i="5"/>
  <c r="H58530" i="5" a="1"/>
  <c r="H58530" i="5"/>
  <c r="I58530" i="5" a="1"/>
  <c r="I58530" i="5"/>
  <c r="J58530" i="5" a="1"/>
  <c r="J58530" i="5"/>
  <c r="K58530" i="5" a="1"/>
  <c r="K58530" i="5"/>
  <c r="L58530" i="5" a="1"/>
  <c r="L58530" i="5"/>
  <c r="M58530" i="5" a="1"/>
  <c r="M58530" i="5"/>
  <c r="H58531" i="5" a="1"/>
  <c r="H58531" i="5"/>
  <c r="I58531" i="5" a="1"/>
  <c r="I58531" i="5"/>
  <c r="J58531" i="5" a="1"/>
  <c r="J58531" i="5"/>
  <c r="K58531" i="5" a="1"/>
  <c r="K58531" i="5"/>
  <c r="L58531" i="5" a="1"/>
  <c r="L58531" i="5"/>
  <c r="M58531" i="5" a="1"/>
  <c r="M58531" i="5"/>
  <c r="H58532" i="5" a="1"/>
  <c r="H58532" i="5"/>
  <c r="I58532" i="5" a="1"/>
  <c r="I58532" i="5"/>
  <c r="J58532" i="5" a="1"/>
  <c r="J58532" i="5"/>
  <c r="K58532" i="5" a="1"/>
  <c r="K58532" i="5"/>
  <c r="L58532" i="5" a="1"/>
  <c r="L58532" i="5"/>
  <c r="M58532" i="5" a="1"/>
  <c r="M58532" i="5"/>
  <c r="H58533" i="5" a="1"/>
  <c r="H58533" i="5"/>
  <c r="I58533" i="5" a="1"/>
  <c r="I58533" i="5"/>
  <c r="J58533" i="5" a="1"/>
  <c r="J58533" i="5"/>
  <c r="K58533" i="5" a="1"/>
  <c r="K58533" i="5"/>
  <c r="L58533" i="5" a="1"/>
  <c r="L58533" i="5"/>
  <c r="M58533" i="5" a="1"/>
  <c r="M58533" i="5"/>
  <c r="H58534" i="5" a="1"/>
  <c r="H58534" i="5"/>
  <c r="I58534" i="5" a="1"/>
  <c r="I58534" i="5"/>
  <c r="J58534" i="5" a="1"/>
  <c r="J58534" i="5"/>
  <c r="K58534" i="5" a="1"/>
  <c r="K58534" i="5"/>
  <c r="L58534" i="5" a="1"/>
  <c r="L58534" i="5"/>
  <c r="M58534" i="5" a="1"/>
  <c r="M58534" i="5"/>
  <c r="H58535" i="5" a="1"/>
  <c r="H58535" i="5"/>
  <c r="I58535" i="5" a="1"/>
  <c r="I58535" i="5"/>
  <c r="J58535" i="5" a="1"/>
  <c r="J58535" i="5"/>
  <c r="K58535" i="5" a="1"/>
  <c r="K58535" i="5"/>
  <c r="L58535" i="5" a="1"/>
  <c r="L58535" i="5"/>
  <c r="M58535" i="5" a="1"/>
  <c r="M58535" i="5"/>
  <c r="H58536" i="5" a="1"/>
  <c r="H58536" i="5"/>
  <c r="I58536" i="5" a="1"/>
  <c r="I58536" i="5"/>
  <c r="J58536" i="5" a="1"/>
  <c r="J58536" i="5"/>
  <c r="K58536" i="5" a="1"/>
  <c r="K58536" i="5"/>
  <c r="L58536" i="5" a="1"/>
  <c r="L58536" i="5"/>
  <c r="M58536" i="5" a="1"/>
  <c r="M58536" i="5"/>
  <c r="H58537" i="5" a="1"/>
  <c r="H58537" i="5"/>
  <c r="I58537" i="5" a="1"/>
  <c r="I58537" i="5"/>
  <c r="J58537" i="5" a="1"/>
  <c r="J58537" i="5"/>
  <c r="K58537" i="5" a="1"/>
  <c r="K58537" i="5"/>
  <c r="L58537" i="5" a="1"/>
  <c r="L58537" i="5"/>
  <c r="M58537" i="5" a="1"/>
  <c r="M58537" i="5"/>
  <c r="H58538" i="5" a="1"/>
  <c r="H58538" i="5"/>
  <c r="I58538" i="5" a="1"/>
  <c r="I58538" i="5"/>
  <c r="J58538" i="5" a="1"/>
  <c r="J58538" i="5"/>
  <c r="K58538" i="5" a="1"/>
  <c r="K58538" i="5"/>
  <c r="L58538" i="5" a="1"/>
  <c r="L58538" i="5"/>
  <c r="M58538" i="5" a="1"/>
  <c r="M58538" i="5"/>
  <c r="H58539" i="5" a="1"/>
  <c r="H58539" i="5"/>
  <c r="I58539" i="5" a="1"/>
  <c r="I58539" i="5"/>
  <c r="J58539" i="5" a="1"/>
  <c r="J58539" i="5"/>
  <c r="K58539" i="5" a="1"/>
  <c r="K58539" i="5"/>
  <c r="L58539" i="5" a="1"/>
  <c r="L58539" i="5"/>
  <c r="M58539" i="5" a="1"/>
  <c r="M58539" i="5"/>
  <c r="H58540" i="5" a="1"/>
  <c r="H58540" i="5"/>
  <c r="I58540" i="5" a="1"/>
  <c r="I58540" i="5"/>
  <c r="J58540" i="5" a="1"/>
  <c r="J58540" i="5"/>
  <c r="K58540" i="5" a="1"/>
  <c r="K58540" i="5"/>
  <c r="L58540" i="5" a="1"/>
  <c r="L58540" i="5"/>
  <c r="M58540" i="5" a="1"/>
  <c r="M58540" i="5"/>
  <c r="H58541" i="5" a="1"/>
  <c r="H58541" i="5"/>
  <c r="I58541" i="5" a="1"/>
  <c r="I58541" i="5"/>
  <c r="J58541" i="5" a="1"/>
  <c r="J58541" i="5"/>
  <c r="K58541" i="5" a="1"/>
  <c r="K58541" i="5"/>
  <c r="L58541" i="5" a="1"/>
  <c r="L58541" i="5"/>
  <c r="M58541" i="5" a="1"/>
  <c r="M58541" i="5"/>
  <c r="H58542" i="5" a="1"/>
  <c r="H58542" i="5"/>
  <c r="I58542" i="5" a="1"/>
  <c r="I58542" i="5"/>
  <c r="J58542" i="5" a="1"/>
  <c r="J58542" i="5"/>
  <c r="K58542" i="5" a="1"/>
  <c r="K58542" i="5"/>
  <c r="L58542" i="5" a="1"/>
  <c r="L58542" i="5"/>
  <c r="M58542" i="5" a="1"/>
  <c r="M58542" i="5"/>
  <c r="H58543" i="5" a="1"/>
  <c r="H58543" i="5"/>
  <c r="I58543" i="5" a="1"/>
  <c r="I58543" i="5"/>
  <c r="J58543" i="5" a="1"/>
  <c r="J58543" i="5"/>
  <c r="K58543" i="5" a="1"/>
  <c r="K58543" i="5"/>
  <c r="L58543" i="5" a="1"/>
  <c r="L58543" i="5"/>
  <c r="M58543" i="5" a="1"/>
  <c r="M58543" i="5"/>
  <c r="H58544" i="5" a="1"/>
  <c r="H58544" i="5"/>
  <c r="I58544" i="5" a="1"/>
  <c r="I58544" i="5"/>
  <c r="J58544" i="5" a="1"/>
  <c r="J58544" i="5"/>
  <c r="K58544" i="5" a="1"/>
  <c r="K58544" i="5"/>
  <c r="L58544" i="5" a="1"/>
  <c r="L58544" i="5"/>
  <c r="M58544" i="5" a="1"/>
  <c r="M58544" i="5"/>
  <c r="H58545" i="5" a="1"/>
  <c r="H58545" i="5"/>
  <c r="I58545" i="5" a="1"/>
  <c r="I58545" i="5"/>
  <c r="J58545" i="5" a="1"/>
  <c r="J58545" i="5"/>
  <c r="K58545" i="5" a="1"/>
  <c r="K58545" i="5"/>
  <c r="L58545" i="5" a="1"/>
  <c r="L58545" i="5"/>
  <c r="M58545" i="5" a="1"/>
  <c r="M58545" i="5"/>
  <c r="H58546" i="5" a="1"/>
  <c r="H58546" i="5"/>
  <c r="I58546" i="5" a="1"/>
  <c r="I58546" i="5"/>
  <c r="J58546" i="5" a="1"/>
  <c r="J58546" i="5"/>
  <c r="K58546" i="5" a="1"/>
  <c r="K58546" i="5"/>
  <c r="L58546" i="5" a="1"/>
  <c r="L58546" i="5"/>
  <c r="M58546" i="5" a="1"/>
  <c r="M58546" i="5"/>
  <c r="H58547" i="5" a="1"/>
  <c r="H58547" i="5"/>
  <c r="I58547" i="5" a="1"/>
  <c r="I58547" i="5"/>
  <c r="J58547" i="5" a="1"/>
  <c r="J58547" i="5"/>
  <c r="K58547" i="5" a="1"/>
  <c r="K58547" i="5"/>
  <c r="L58547" i="5" a="1"/>
  <c r="L58547" i="5"/>
  <c r="M58547" i="5" a="1"/>
  <c r="M58547" i="5"/>
  <c r="H58548" i="5" a="1"/>
  <c r="H58548" i="5"/>
  <c r="I58548" i="5" a="1"/>
  <c r="I58548" i="5"/>
  <c r="J58548" i="5" a="1"/>
  <c r="J58548" i="5"/>
  <c r="K58548" i="5" a="1"/>
  <c r="K58548" i="5"/>
  <c r="L58548" i="5" a="1"/>
  <c r="L58548" i="5"/>
  <c r="M58548" i="5" a="1"/>
  <c r="M58548" i="5"/>
  <c r="H58549" i="5" a="1"/>
  <c r="H58549" i="5"/>
  <c r="I58549" i="5" a="1"/>
  <c r="I58549" i="5"/>
  <c r="J58549" i="5" a="1"/>
  <c r="J58549" i="5"/>
  <c r="K58549" i="5" a="1"/>
  <c r="K58549" i="5"/>
  <c r="L58549" i="5" a="1"/>
  <c r="L58549" i="5"/>
  <c r="M58549" i="5" a="1"/>
  <c r="M58549" i="5"/>
  <c r="H58550" i="5" a="1"/>
  <c r="H58550" i="5"/>
  <c r="I58550" i="5" a="1"/>
  <c r="I58550" i="5"/>
  <c r="J58550" i="5" a="1"/>
  <c r="J58550" i="5"/>
  <c r="K58550" i="5" a="1"/>
  <c r="K58550" i="5"/>
  <c r="L58550" i="5" a="1"/>
  <c r="L58550" i="5"/>
  <c r="M58550" i="5" a="1"/>
  <c r="M58550" i="5"/>
  <c r="H58551" i="5" a="1"/>
  <c r="H58551" i="5"/>
  <c r="I58551" i="5" a="1"/>
  <c r="I58551" i="5"/>
  <c r="J58551" i="5" a="1"/>
  <c r="J58551" i="5"/>
  <c r="K58551" i="5" a="1"/>
  <c r="K58551" i="5"/>
  <c r="L58551" i="5" a="1"/>
  <c r="L58551" i="5"/>
  <c r="M58551" i="5" a="1"/>
  <c r="M58551" i="5"/>
  <c r="H58552" i="5" a="1"/>
  <c r="H58552" i="5"/>
  <c r="I58552" i="5" a="1"/>
  <c r="I58552" i="5"/>
  <c r="J58552" i="5" a="1"/>
  <c r="J58552" i="5"/>
  <c r="K58552" i="5" a="1"/>
  <c r="K58552" i="5"/>
  <c r="L58552" i="5" a="1"/>
  <c r="L58552" i="5"/>
  <c r="M58552" i="5" a="1"/>
  <c r="M58552" i="5"/>
  <c r="H58553" i="5" a="1"/>
  <c r="H58553" i="5"/>
  <c r="I58553" i="5" a="1"/>
  <c r="I58553" i="5"/>
  <c r="J58553" i="5" a="1"/>
  <c r="J58553" i="5"/>
  <c r="K58553" i="5" a="1"/>
  <c r="K58553" i="5"/>
  <c r="L58553" i="5" a="1"/>
  <c r="L58553" i="5"/>
  <c r="M58553" i="5" a="1"/>
  <c r="M58553" i="5"/>
  <c r="H58554" i="5" a="1"/>
  <c r="H58554" i="5"/>
  <c r="I58554" i="5" a="1"/>
  <c r="I58554" i="5"/>
  <c r="J58554" i="5" a="1"/>
  <c r="J58554" i="5"/>
  <c r="K58554" i="5" a="1"/>
  <c r="K58554" i="5"/>
  <c r="L58554" i="5" a="1"/>
  <c r="L58554" i="5"/>
  <c r="M58554" i="5" a="1"/>
  <c r="M58554" i="5"/>
  <c r="H58555" i="5" a="1"/>
  <c r="H58555" i="5"/>
  <c r="I58555" i="5" a="1"/>
  <c r="I58555" i="5"/>
  <c r="J58555" i="5" a="1"/>
  <c r="J58555" i="5"/>
  <c r="K58555" i="5" a="1"/>
  <c r="K58555" i="5"/>
  <c r="L58555" i="5" a="1"/>
  <c r="L58555" i="5"/>
  <c r="M58555" i="5" a="1"/>
  <c r="M58555" i="5"/>
  <c r="H58556" i="5" a="1"/>
  <c r="H58556" i="5"/>
  <c r="I58556" i="5" a="1"/>
  <c r="I58556" i="5"/>
  <c r="J58556" i="5" a="1"/>
  <c r="J58556" i="5"/>
  <c r="K58556" i="5" a="1"/>
  <c r="K58556" i="5"/>
  <c r="L58556" i="5" a="1"/>
  <c r="L58556" i="5"/>
  <c r="M58556" i="5" a="1"/>
  <c r="M58556" i="5"/>
  <c r="H58557" i="5" a="1"/>
  <c r="H58557" i="5"/>
  <c r="I58557" i="5" a="1"/>
  <c r="I58557" i="5"/>
  <c r="J58557" i="5" a="1"/>
  <c r="J58557" i="5"/>
  <c r="K58557" i="5" a="1"/>
  <c r="K58557" i="5"/>
  <c r="L58557" i="5" a="1"/>
  <c r="L58557" i="5"/>
  <c r="M58557" i="5" a="1"/>
  <c r="M58557" i="5"/>
  <c r="H58558" i="5" a="1"/>
  <c r="H58558" i="5"/>
  <c r="I58558" i="5" a="1"/>
  <c r="I58558" i="5"/>
  <c r="J58558" i="5" a="1"/>
  <c r="J58558" i="5"/>
  <c r="K58558" i="5" a="1"/>
  <c r="K58558" i="5"/>
  <c r="L58558" i="5" a="1"/>
  <c r="L58558" i="5"/>
  <c r="M58558" i="5" a="1"/>
  <c r="M58558" i="5"/>
  <c r="H58559" i="5" a="1"/>
  <c r="H58559" i="5"/>
  <c r="I58559" i="5" a="1"/>
  <c r="I58559" i="5"/>
  <c r="J58559" i="5" a="1"/>
  <c r="J58559" i="5"/>
  <c r="K58559" i="5" a="1"/>
  <c r="K58559" i="5"/>
  <c r="L58559" i="5" a="1"/>
  <c r="L58559" i="5"/>
  <c r="M58559" i="5" a="1"/>
  <c r="M58559" i="5"/>
  <c r="H58560" i="5" a="1"/>
  <c r="H58560" i="5"/>
  <c r="I58560" i="5" a="1"/>
  <c r="I58560" i="5"/>
  <c r="J58560" i="5" a="1"/>
  <c r="J58560" i="5"/>
  <c r="K58560" i="5" a="1"/>
  <c r="K58560" i="5"/>
  <c r="L58560" i="5" a="1"/>
  <c r="L58560" i="5"/>
  <c r="M58560" i="5" a="1"/>
  <c r="M58560" i="5"/>
  <c r="H58561" i="5" a="1"/>
  <c r="H58561" i="5"/>
  <c r="I58561" i="5" a="1"/>
  <c r="I58561" i="5"/>
  <c r="J58561" i="5" a="1"/>
  <c r="J58561" i="5"/>
  <c r="K58561" i="5" a="1"/>
  <c r="K58561" i="5"/>
  <c r="L58561" i="5" a="1"/>
  <c r="L58561" i="5"/>
  <c r="M58561" i="5" a="1"/>
  <c r="M58561" i="5"/>
  <c r="H58562" i="5" a="1"/>
  <c r="H58562" i="5"/>
  <c r="I58562" i="5" a="1"/>
  <c r="I58562" i="5"/>
  <c r="J58562" i="5" a="1"/>
  <c r="J58562" i="5"/>
  <c r="K58562" i="5" a="1"/>
  <c r="K58562" i="5"/>
  <c r="L58562" i="5" a="1"/>
  <c r="L58562" i="5"/>
  <c r="M58562" i="5" a="1"/>
  <c r="M58562" i="5"/>
  <c r="H58563" i="5" a="1"/>
  <c r="H58563" i="5"/>
  <c r="I58563" i="5" a="1"/>
  <c r="I58563" i="5"/>
  <c r="J58563" i="5" a="1"/>
  <c r="J58563" i="5"/>
  <c r="K58563" i="5" a="1"/>
  <c r="K58563" i="5"/>
  <c r="L58563" i="5" a="1"/>
  <c r="L58563" i="5"/>
  <c r="M58563" i="5" a="1"/>
  <c r="M58563" i="5"/>
  <c r="H58564" i="5" a="1"/>
  <c r="H58564" i="5"/>
  <c r="I58564" i="5" a="1"/>
  <c r="I58564" i="5"/>
  <c r="J58564" i="5" a="1"/>
  <c r="J58564" i="5"/>
  <c r="K58564" i="5" a="1"/>
  <c r="K58564" i="5"/>
  <c r="L58564" i="5" a="1"/>
  <c r="L58564" i="5"/>
  <c r="M58564" i="5" a="1"/>
  <c r="M58564" i="5"/>
  <c r="H58565" i="5" a="1"/>
  <c r="H58565" i="5"/>
  <c r="I58565" i="5" a="1"/>
  <c r="I58565" i="5"/>
  <c r="J58565" i="5" a="1"/>
  <c r="J58565" i="5"/>
  <c r="K58565" i="5" a="1"/>
  <c r="K58565" i="5"/>
  <c r="L58565" i="5" a="1"/>
  <c r="L58565" i="5"/>
  <c r="M58565" i="5" a="1"/>
  <c r="M58565" i="5"/>
  <c r="H58566" i="5" a="1"/>
  <c r="H58566" i="5"/>
  <c r="I58566" i="5" a="1"/>
  <c r="I58566" i="5"/>
  <c r="J58566" i="5" a="1"/>
  <c r="J58566" i="5"/>
  <c r="K58566" i="5" a="1"/>
  <c r="K58566" i="5"/>
  <c r="L58566" i="5" a="1"/>
  <c r="L58566" i="5"/>
  <c r="M58566" i="5" a="1"/>
  <c r="M58566" i="5"/>
  <c r="H58567" i="5" a="1"/>
  <c r="H58567" i="5"/>
  <c r="I58567" i="5" a="1"/>
  <c r="I58567" i="5"/>
  <c r="J58567" i="5" a="1"/>
  <c r="J58567" i="5"/>
  <c r="K58567" i="5" a="1"/>
  <c r="K58567" i="5"/>
  <c r="L58567" i="5" a="1"/>
  <c r="L58567" i="5"/>
  <c r="M58567" i="5" a="1"/>
  <c r="M58567" i="5"/>
  <c r="H58568" i="5" a="1"/>
  <c r="H58568" i="5"/>
  <c r="I58568" i="5" a="1"/>
  <c r="I58568" i="5"/>
  <c r="J58568" i="5" a="1"/>
  <c r="J58568" i="5"/>
  <c r="K58568" i="5" a="1"/>
  <c r="K58568" i="5"/>
  <c r="L58568" i="5" a="1"/>
  <c r="L58568" i="5"/>
  <c r="M58568" i="5" a="1"/>
  <c r="M58568" i="5"/>
  <c r="H58569" i="5" a="1"/>
  <c r="H58569" i="5"/>
  <c r="I58569" i="5" a="1"/>
  <c r="I58569" i="5"/>
  <c r="J58569" i="5" a="1"/>
  <c r="J58569" i="5"/>
  <c r="K58569" i="5" a="1"/>
  <c r="K58569" i="5"/>
  <c r="L58569" i="5" a="1"/>
  <c r="L58569" i="5"/>
  <c r="M58569" i="5" a="1"/>
  <c r="M58569" i="5"/>
  <c r="H58570" i="5" a="1"/>
  <c r="H58570" i="5"/>
  <c r="I58570" i="5" a="1"/>
  <c r="I58570" i="5"/>
  <c r="J58570" i="5" a="1"/>
  <c r="J58570" i="5"/>
  <c r="K58570" i="5" a="1"/>
  <c r="K58570" i="5"/>
  <c r="L58570" i="5" a="1"/>
  <c r="L58570" i="5"/>
  <c r="M58570" i="5" a="1"/>
  <c r="M58570" i="5"/>
  <c r="H58571" i="5" a="1"/>
  <c r="H58571" i="5"/>
  <c r="I58571" i="5" a="1"/>
  <c r="I58571" i="5"/>
  <c r="J58571" i="5" a="1"/>
  <c r="J58571" i="5"/>
  <c r="K58571" i="5" a="1"/>
  <c r="K58571" i="5"/>
  <c r="L58571" i="5" a="1"/>
  <c r="L58571" i="5"/>
  <c r="M58571" i="5" a="1"/>
  <c r="M58571" i="5"/>
  <c r="H58572" i="5" a="1"/>
  <c r="H58572" i="5"/>
  <c r="I58572" i="5" a="1"/>
  <c r="I58572" i="5"/>
  <c r="J58572" i="5" a="1"/>
  <c r="J58572" i="5"/>
  <c r="K58572" i="5" a="1"/>
  <c r="K58572" i="5"/>
  <c r="L58572" i="5" a="1"/>
  <c r="L58572" i="5"/>
  <c r="M58572" i="5" a="1"/>
  <c r="M58572" i="5"/>
  <c r="H58573" i="5" a="1"/>
  <c r="H58573" i="5"/>
  <c r="I58573" i="5" a="1"/>
  <c r="I58573" i="5"/>
  <c r="J58573" i="5" a="1"/>
  <c r="J58573" i="5"/>
  <c r="K58573" i="5" a="1"/>
  <c r="K58573" i="5"/>
  <c r="L58573" i="5" a="1"/>
  <c r="L58573" i="5"/>
  <c r="M58573" i="5" a="1"/>
  <c r="M58573" i="5"/>
  <c r="H58574" i="5" a="1"/>
  <c r="H58574" i="5"/>
  <c r="I58574" i="5" a="1"/>
  <c r="I58574" i="5"/>
  <c r="J58574" i="5" a="1"/>
  <c r="J58574" i="5"/>
  <c r="K58574" i="5" a="1"/>
  <c r="K58574" i="5"/>
  <c r="L58574" i="5" a="1"/>
  <c r="L58574" i="5"/>
  <c r="M58574" i="5" a="1"/>
  <c r="M58574" i="5"/>
  <c r="H58575" i="5" a="1"/>
  <c r="H58575" i="5"/>
  <c r="I58575" i="5" a="1"/>
  <c r="I58575" i="5"/>
  <c r="J58575" i="5" a="1"/>
  <c r="J58575" i="5"/>
  <c r="K58575" i="5" a="1"/>
  <c r="K58575" i="5"/>
  <c r="L58575" i="5" a="1"/>
  <c r="L58575" i="5"/>
  <c r="M58575" i="5" a="1"/>
  <c r="M58575" i="5"/>
  <c r="H58576" i="5" a="1"/>
  <c r="H58576" i="5"/>
  <c r="I58576" i="5" a="1"/>
  <c r="I58576" i="5"/>
  <c r="J58576" i="5" a="1"/>
  <c r="J58576" i="5"/>
  <c r="K58576" i="5" a="1"/>
  <c r="K58576" i="5"/>
  <c r="L58576" i="5" a="1"/>
  <c r="L58576" i="5"/>
  <c r="M58576" i="5" a="1"/>
  <c r="M58576" i="5"/>
  <c r="H58577" i="5" a="1"/>
  <c r="H58577" i="5"/>
  <c r="I58577" i="5" a="1"/>
  <c r="I58577" i="5"/>
  <c r="J58577" i="5" a="1"/>
  <c r="J58577" i="5"/>
  <c r="K58577" i="5" a="1"/>
  <c r="K58577" i="5"/>
  <c r="L58577" i="5" a="1"/>
  <c r="L58577" i="5"/>
  <c r="M58577" i="5" a="1"/>
  <c r="M58577" i="5"/>
  <c r="H58578" i="5" a="1"/>
  <c r="H58578" i="5"/>
  <c r="I58578" i="5" a="1"/>
  <c r="I58578" i="5"/>
  <c r="J58578" i="5" a="1"/>
  <c r="J58578" i="5"/>
  <c r="K58578" i="5" a="1"/>
  <c r="K58578" i="5"/>
  <c r="L58578" i="5" a="1"/>
  <c r="L58578" i="5"/>
  <c r="M58578" i="5" a="1"/>
  <c r="M58578" i="5"/>
  <c r="H58579" i="5" a="1"/>
  <c r="H58579" i="5"/>
  <c r="I58579" i="5" a="1"/>
  <c r="I58579" i="5"/>
  <c r="J58579" i="5" a="1"/>
  <c r="J58579" i="5"/>
  <c r="K58579" i="5" a="1"/>
  <c r="K58579" i="5"/>
  <c r="L58579" i="5" a="1"/>
  <c r="L58579" i="5"/>
  <c r="M58579" i="5" a="1"/>
  <c r="M58579" i="5"/>
  <c r="H58580" i="5" a="1"/>
  <c r="H58580" i="5"/>
  <c r="I58580" i="5" a="1"/>
  <c r="I58580" i="5"/>
  <c r="J58580" i="5" a="1"/>
  <c r="J58580" i="5"/>
  <c r="K58580" i="5" a="1"/>
  <c r="K58580" i="5"/>
  <c r="L58580" i="5" a="1"/>
  <c r="L58580" i="5"/>
  <c r="M58580" i="5" a="1"/>
  <c r="M58580" i="5"/>
  <c r="H58581" i="5" a="1"/>
  <c r="H58581" i="5"/>
  <c r="I58581" i="5" a="1"/>
  <c r="I58581" i="5"/>
  <c r="J58581" i="5" a="1"/>
  <c r="J58581" i="5"/>
  <c r="K58581" i="5" a="1"/>
  <c r="K58581" i="5"/>
  <c r="L58581" i="5" a="1"/>
  <c r="L58581" i="5"/>
  <c r="M58581" i="5" a="1"/>
  <c r="M58581" i="5"/>
  <c r="H58582" i="5" a="1"/>
  <c r="H58582" i="5"/>
  <c r="I58582" i="5" a="1"/>
  <c r="I58582" i="5"/>
  <c r="J58582" i="5" a="1"/>
  <c r="J58582" i="5"/>
  <c r="K58582" i="5" a="1"/>
  <c r="K58582" i="5"/>
  <c r="L58582" i="5" a="1"/>
  <c r="L58582" i="5"/>
  <c r="M58582" i="5" a="1"/>
  <c r="M58582" i="5"/>
  <c r="H58583" i="5" a="1"/>
  <c r="H58583" i="5"/>
  <c r="I58583" i="5" a="1"/>
  <c r="I58583" i="5"/>
  <c r="J58583" i="5" a="1"/>
  <c r="J58583" i="5"/>
  <c r="K58583" i="5" a="1"/>
  <c r="K58583" i="5"/>
  <c r="L58583" i="5" a="1"/>
  <c r="L58583" i="5"/>
  <c r="M58583" i="5" a="1"/>
  <c r="M58583" i="5"/>
  <c r="H58584" i="5" a="1"/>
  <c r="H58584" i="5"/>
  <c r="I58584" i="5" a="1"/>
  <c r="I58584" i="5"/>
  <c r="J58584" i="5" a="1"/>
  <c r="J58584" i="5"/>
  <c r="K58584" i="5" a="1"/>
  <c r="K58584" i="5"/>
  <c r="L58584" i="5" a="1"/>
  <c r="L58584" i="5"/>
  <c r="M58584" i="5" a="1"/>
  <c r="M58584" i="5"/>
  <c r="H58585" i="5" a="1"/>
  <c r="H58585" i="5"/>
  <c r="I58585" i="5" a="1"/>
  <c r="I58585" i="5"/>
  <c r="J58585" i="5" a="1"/>
  <c r="J58585" i="5"/>
  <c r="K58585" i="5" a="1"/>
  <c r="K58585" i="5"/>
  <c r="L58585" i="5" a="1"/>
  <c r="L58585" i="5"/>
  <c r="M58585" i="5" a="1"/>
  <c r="M58585" i="5"/>
  <c r="H58586" i="5" a="1"/>
  <c r="H58586" i="5"/>
  <c r="I58586" i="5" a="1"/>
  <c r="I58586" i="5"/>
  <c r="J58586" i="5" a="1"/>
  <c r="J58586" i="5"/>
  <c r="K58586" i="5" a="1"/>
  <c r="K58586" i="5"/>
  <c r="L58586" i="5" a="1"/>
  <c r="L58586" i="5"/>
  <c r="M58586" i="5" a="1"/>
  <c r="M58586" i="5"/>
  <c r="H58587" i="5" a="1"/>
  <c r="H58587" i="5"/>
  <c r="I58587" i="5" a="1"/>
  <c r="I58587" i="5"/>
  <c r="J58587" i="5" a="1"/>
  <c r="J58587" i="5"/>
  <c r="K58587" i="5" a="1"/>
  <c r="K58587" i="5"/>
  <c r="L58587" i="5" a="1"/>
  <c r="L58587" i="5"/>
  <c r="M58587" i="5" a="1"/>
  <c r="M58587" i="5"/>
  <c r="H58588" i="5" a="1"/>
  <c r="H58588" i="5"/>
  <c r="I58588" i="5" a="1"/>
  <c r="I58588" i="5"/>
  <c r="J58588" i="5" a="1"/>
  <c r="J58588" i="5"/>
  <c r="K58588" i="5" a="1"/>
  <c r="K58588" i="5"/>
  <c r="L58588" i="5" a="1"/>
  <c r="L58588" i="5"/>
  <c r="M58588" i="5" a="1"/>
  <c r="M58588" i="5"/>
  <c r="H58589" i="5" a="1"/>
  <c r="H58589" i="5"/>
  <c r="I58589" i="5" a="1"/>
  <c r="I58589" i="5"/>
  <c r="J58589" i="5" a="1"/>
  <c r="J58589" i="5"/>
  <c r="K58589" i="5" a="1"/>
  <c r="K58589" i="5"/>
  <c r="L58589" i="5" a="1"/>
  <c r="L58589" i="5"/>
  <c r="M58589" i="5" a="1"/>
  <c r="M58589" i="5"/>
  <c r="H58590" i="5" a="1"/>
  <c r="H58590" i="5"/>
  <c r="I58590" i="5" a="1"/>
  <c r="I58590" i="5"/>
  <c r="J58590" i="5" a="1"/>
  <c r="J58590" i="5"/>
  <c r="K58590" i="5" a="1"/>
  <c r="K58590" i="5"/>
  <c r="L58590" i="5" a="1"/>
  <c r="L58590" i="5"/>
  <c r="M58590" i="5" a="1"/>
  <c r="M58590" i="5"/>
  <c r="H58591" i="5" a="1"/>
  <c r="H58591" i="5"/>
  <c r="I58591" i="5" a="1"/>
  <c r="I58591" i="5"/>
  <c r="J58591" i="5" a="1"/>
  <c r="J58591" i="5"/>
  <c r="K58591" i="5" a="1"/>
  <c r="K58591" i="5"/>
  <c r="L58591" i="5" a="1"/>
  <c r="L58591" i="5"/>
  <c r="M58591" i="5" a="1"/>
  <c r="M58591" i="5"/>
  <c r="H58592" i="5" a="1"/>
  <c r="H58592" i="5"/>
  <c r="I58592" i="5" a="1"/>
  <c r="I58592" i="5"/>
  <c r="J58592" i="5" a="1"/>
  <c r="J58592" i="5"/>
  <c r="K58592" i="5" a="1"/>
  <c r="K58592" i="5"/>
  <c r="L58592" i="5" a="1"/>
  <c r="L58592" i="5"/>
  <c r="M58592" i="5" a="1"/>
  <c r="M58592" i="5"/>
  <c r="H58593" i="5" a="1"/>
  <c r="H58593" i="5"/>
  <c r="I58593" i="5" a="1"/>
  <c r="I58593" i="5"/>
  <c r="J58593" i="5" a="1"/>
  <c r="J58593" i="5"/>
  <c r="K58593" i="5" a="1"/>
  <c r="K58593" i="5"/>
  <c r="L58593" i="5" a="1"/>
  <c r="L58593" i="5"/>
  <c r="M58593" i="5" a="1"/>
  <c r="M58593" i="5"/>
  <c r="H58594" i="5" a="1"/>
  <c r="H58594" i="5"/>
  <c r="I58594" i="5" a="1"/>
  <c r="I58594" i="5"/>
  <c r="J58594" i="5" a="1"/>
  <c r="J58594" i="5"/>
  <c r="K58594" i="5" a="1"/>
  <c r="K58594" i="5"/>
  <c r="L58594" i="5" a="1"/>
  <c r="L58594" i="5"/>
  <c r="M58594" i="5" a="1"/>
  <c r="M58594" i="5"/>
  <c r="H58595" i="5" a="1"/>
  <c r="H58595" i="5"/>
  <c r="I58595" i="5" a="1"/>
  <c r="I58595" i="5"/>
  <c r="J58595" i="5" a="1"/>
  <c r="J58595" i="5"/>
  <c r="K58595" i="5" a="1"/>
  <c r="K58595" i="5"/>
  <c r="L58595" i="5" a="1"/>
  <c r="L58595" i="5"/>
  <c r="M58595" i="5" a="1"/>
  <c r="M58595" i="5"/>
  <c r="H58596" i="5" a="1"/>
  <c r="H58596" i="5"/>
  <c r="I58596" i="5" a="1"/>
  <c r="I58596" i="5"/>
  <c r="J58596" i="5" a="1"/>
  <c r="J58596" i="5"/>
  <c r="K58596" i="5" a="1"/>
  <c r="K58596" i="5"/>
  <c r="L58596" i="5" a="1"/>
  <c r="L58596" i="5"/>
  <c r="M58596" i="5" a="1"/>
  <c r="M58596" i="5"/>
  <c r="H58597" i="5" a="1"/>
  <c r="H58597" i="5"/>
  <c r="I58597" i="5" a="1"/>
  <c r="I58597" i="5"/>
  <c r="J58597" i="5" a="1"/>
  <c r="J58597" i="5"/>
  <c r="K58597" i="5" a="1"/>
  <c r="K58597" i="5"/>
  <c r="L58597" i="5" a="1"/>
  <c r="L58597" i="5"/>
  <c r="M58597" i="5" a="1"/>
  <c r="M58597" i="5"/>
  <c r="H58598" i="5" a="1"/>
  <c r="H58598" i="5"/>
  <c r="I58598" i="5" a="1"/>
  <c r="I58598" i="5"/>
  <c r="J58598" i="5" a="1"/>
  <c r="J58598" i="5"/>
  <c r="K58598" i="5" a="1"/>
  <c r="K58598" i="5"/>
  <c r="L58598" i="5" a="1"/>
  <c r="L58598" i="5"/>
  <c r="M58598" i="5" a="1"/>
  <c r="M58598" i="5"/>
  <c r="H58599" i="5" a="1"/>
  <c r="H58599" i="5"/>
  <c r="I58599" i="5" a="1"/>
  <c r="I58599" i="5"/>
  <c r="J58599" i="5" a="1"/>
  <c r="J58599" i="5"/>
  <c r="K58599" i="5" a="1"/>
  <c r="K58599" i="5"/>
  <c r="L58599" i="5" a="1"/>
  <c r="L58599" i="5"/>
  <c r="M58599" i="5" a="1"/>
  <c r="M58599" i="5"/>
  <c r="H58600" i="5" a="1"/>
  <c r="H58600" i="5"/>
  <c r="I58600" i="5" a="1"/>
  <c r="I58600" i="5"/>
  <c r="J58600" i="5" a="1"/>
  <c r="J58600" i="5"/>
  <c r="K58600" i="5" a="1"/>
  <c r="K58600" i="5"/>
  <c r="L58600" i="5" a="1"/>
  <c r="L58600" i="5"/>
  <c r="M58600" i="5" a="1"/>
  <c r="M58600" i="5"/>
  <c r="H58601" i="5" a="1"/>
  <c r="H58601" i="5"/>
  <c r="I58601" i="5" a="1"/>
  <c r="I58601" i="5"/>
  <c r="J58601" i="5" a="1"/>
  <c r="J58601" i="5"/>
  <c r="K58601" i="5" a="1"/>
  <c r="K58601" i="5"/>
  <c r="L58601" i="5" a="1"/>
  <c r="L58601" i="5"/>
  <c r="M58601" i="5" a="1"/>
  <c r="M58601" i="5"/>
  <c r="H58602" i="5" a="1"/>
  <c r="H58602" i="5"/>
  <c r="I58602" i="5" a="1"/>
  <c r="I58602" i="5"/>
  <c r="J58602" i="5" a="1"/>
  <c r="J58602" i="5"/>
  <c r="K58602" i="5" a="1"/>
  <c r="K58602" i="5"/>
  <c r="L58602" i="5" a="1"/>
  <c r="L58602" i="5"/>
  <c r="M58602" i="5" a="1"/>
  <c r="M58602" i="5"/>
  <c r="H58603" i="5" a="1"/>
  <c r="H58603" i="5"/>
  <c r="I58603" i="5" a="1"/>
  <c r="I58603" i="5"/>
  <c r="J58603" i="5" a="1"/>
  <c r="J58603" i="5"/>
  <c r="K58603" i="5" a="1"/>
  <c r="K58603" i="5"/>
  <c r="L58603" i="5" a="1"/>
  <c r="L58603" i="5"/>
  <c r="M58603" i="5" a="1"/>
  <c r="M58603" i="5"/>
  <c r="H58604" i="5" a="1"/>
  <c r="H58604" i="5"/>
  <c r="I58604" i="5" a="1"/>
  <c r="I58604" i="5"/>
  <c r="J58604" i="5" a="1"/>
  <c r="J58604" i="5"/>
  <c r="K58604" i="5" a="1"/>
  <c r="K58604" i="5"/>
  <c r="L58604" i="5" a="1"/>
  <c r="L58604" i="5"/>
  <c r="M58604" i="5" a="1"/>
  <c r="M58604" i="5"/>
  <c r="H58605" i="5" a="1"/>
  <c r="H58605" i="5"/>
  <c r="I58605" i="5" a="1"/>
  <c r="I58605" i="5"/>
  <c r="J58605" i="5" a="1"/>
  <c r="J58605" i="5"/>
  <c r="K58605" i="5" a="1"/>
  <c r="K58605" i="5"/>
  <c r="L58605" i="5" a="1"/>
  <c r="L58605" i="5"/>
  <c r="M58605" i="5" a="1"/>
  <c r="M58605" i="5"/>
  <c r="H58606" i="5" a="1"/>
  <c r="H58606" i="5"/>
  <c r="I58606" i="5" a="1"/>
  <c r="I58606" i="5"/>
  <c r="J58606" i="5" a="1"/>
  <c r="J58606" i="5"/>
  <c r="K58606" i="5" a="1"/>
  <c r="K58606" i="5"/>
  <c r="L58606" i="5" a="1"/>
  <c r="L58606" i="5"/>
  <c r="M58606" i="5" a="1"/>
  <c r="M58606" i="5"/>
  <c r="H58607" i="5" a="1"/>
  <c r="H58607" i="5"/>
  <c r="I58607" i="5" a="1"/>
  <c r="I58607" i="5"/>
  <c r="J58607" i="5" a="1"/>
  <c r="J58607" i="5"/>
  <c r="K58607" i="5" a="1"/>
  <c r="K58607" i="5"/>
  <c r="L58607" i="5" a="1"/>
  <c r="L58607" i="5"/>
  <c r="M58607" i="5" a="1"/>
  <c r="M58607" i="5"/>
  <c r="H58608" i="5" a="1"/>
  <c r="H58608" i="5"/>
  <c r="I58608" i="5" a="1"/>
  <c r="I58608" i="5"/>
  <c r="J58608" i="5" a="1"/>
  <c r="J58608" i="5"/>
  <c r="K58608" i="5" a="1"/>
  <c r="K58608" i="5"/>
  <c r="L58608" i="5" a="1"/>
  <c r="L58608" i="5"/>
  <c r="M58608" i="5" a="1"/>
  <c r="M58608" i="5"/>
  <c r="H58609" i="5" a="1"/>
  <c r="H58609" i="5"/>
  <c r="I58609" i="5" a="1"/>
  <c r="I58609" i="5"/>
  <c r="J58609" i="5" a="1"/>
  <c r="J58609" i="5"/>
  <c r="K58609" i="5" a="1"/>
  <c r="K58609" i="5"/>
  <c r="L58609" i="5" a="1"/>
  <c r="L58609" i="5"/>
  <c r="M58609" i="5" a="1"/>
  <c r="M58609" i="5"/>
  <c r="H58610" i="5" a="1"/>
  <c r="H58610" i="5"/>
  <c r="I58610" i="5" a="1"/>
  <c r="I58610" i="5"/>
  <c r="J58610" i="5" a="1"/>
  <c r="J58610" i="5"/>
  <c r="K58610" i="5" a="1"/>
  <c r="K58610" i="5"/>
  <c r="L58610" i="5" a="1"/>
  <c r="L58610" i="5"/>
  <c r="M58610" i="5" a="1"/>
  <c r="M58610" i="5"/>
  <c r="H58611" i="5" a="1"/>
  <c r="H58611" i="5"/>
  <c r="I58611" i="5" a="1"/>
  <c r="I58611" i="5"/>
  <c r="J58611" i="5" a="1"/>
  <c r="J58611" i="5"/>
  <c r="K58611" i="5" a="1"/>
  <c r="K58611" i="5"/>
  <c r="L58611" i="5" a="1"/>
  <c r="L58611" i="5"/>
  <c r="M58611" i="5" a="1"/>
  <c r="M58611" i="5"/>
  <c r="H58612" i="5" a="1"/>
  <c r="H58612" i="5"/>
  <c r="I58612" i="5" a="1"/>
  <c r="I58612" i="5"/>
  <c r="J58612" i="5" a="1"/>
  <c r="J58612" i="5"/>
  <c r="K58612" i="5" a="1"/>
  <c r="K58612" i="5"/>
  <c r="L58612" i="5" a="1"/>
  <c r="L58612" i="5"/>
  <c r="M58612" i="5" a="1"/>
  <c r="M58612" i="5"/>
  <c r="H58613" i="5" a="1"/>
  <c r="H58613" i="5"/>
  <c r="I58613" i="5" a="1"/>
  <c r="I58613" i="5"/>
  <c r="J58613" i="5" a="1"/>
  <c r="J58613" i="5"/>
  <c r="K58613" i="5" a="1"/>
  <c r="K58613" i="5"/>
  <c r="L58613" i="5" a="1"/>
  <c r="L58613" i="5"/>
  <c r="M58613" i="5" a="1"/>
  <c r="M58613" i="5"/>
  <c r="H58614" i="5" a="1"/>
  <c r="H58614" i="5"/>
  <c r="I58614" i="5" a="1"/>
  <c r="I58614" i="5"/>
  <c r="J58614" i="5" a="1"/>
  <c r="J58614" i="5"/>
  <c r="K58614" i="5" a="1"/>
  <c r="K58614" i="5"/>
  <c r="L58614" i="5" a="1"/>
  <c r="L58614" i="5"/>
  <c r="M58614" i="5" a="1"/>
  <c r="M58614" i="5"/>
  <c r="H58615" i="5" a="1"/>
  <c r="H58615" i="5"/>
  <c r="I58615" i="5" a="1"/>
  <c r="I58615" i="5"/>
  <c r="J58615" i="5" a="1"/>
  <c r="J58615" i="5"/>
  <c r="K58615" i="5" a="1"/>
  <c r="K58615" i="5"/>
  <c r="L58615" i="5" a="1"/>
  <c r="L58615" i="5"/>
  <c r="M58615" i="5" a="1"/>
  <c r="M58615" i="5"/>
  <c r="H58616" i="5" a="1"/>
  <c r="H58616" i="5"/>
  <c r="I58616" i="5" a="1"/>
  <c r="I58616" i="5"/>
  <c r="J58616" i="5" a="1"/>
  <c r="J58616" i="5"/>
  <c r="K58616" i="5" a="1"/>
  <c r="K58616" i="5"/>
  <c r="L58616" i="5" a="1"/>
  <c r="L58616" i="5"/>
  <c r="M58616" i="5" a="1"/>
  <c r="M58616" i="5"/>
  <c r="H58617" i="5" a="1"/>
  <c r="H58617" i="5"/>
  <c r="I58617" i="5" a="1"/>
  <c r="I58617" i="5"/>
  <c r="J58617" i="5" a="1"/>
  <c r="J58617" i="5"/>
  <c r="K58617" i="5" a="1"/>
  <c r="K58617" i="5"/>
  <c r="L58617" i="5" a="1"/>
  <c r="L58617" i="5"/>
  <c r="M58617" i="5" a="1"/>
  <c r="M58617" i="5"/>
  <c r="H58618" i="5" a="1"/>
  <c r="H58618" i="5"/>
  <c r="I58618" i="5" a="1"/>
  <c r="I58618" i="5"/>
  <c r="J58618" i="5" a="1"/>
  <c r="J58618" i="5"/>
  <c r="K58618" i="5" a="1"/>
  <c r="K58618" i="5"/>
  <c r="L58618" i="5" a="1"/>
  <c r="L58618" i="5"/>
  <c r="M58618" i="5" a="1"/>
  <c r="M58618" i="5"/>
  <c r="H58619" i="5" a="1"/>
  <c r="H58619" i="5"/>
  <c r="I58619" i="5" a="1"/>
  <c r="I58619" i="5"/>
  <c r="J58619" i="5" a="1"/>
  <c r="J58619" i="5"/>
  <c r="K58619" i="5" a="1"/>
  <c r="K58619" i="5"/>
  <c r="L58619" i="5" a="1"/>
  <c r="L58619" i="5"/>
  <c r="M58619" i="5" a="1"/>
  <c r="M58619" i="5"/>
  <c r="H58620" i="5" a="1"/>
  <c r="H58620" i="5"/>
  <c r="I58620" i="5" a="1"/>
  <c r="I58620" i="5"/>
  <c r="J58620" i="5" a="1"/>
  <c r="J58620" i="5"/>
  <c r="K58620" i="5" a="1"/>
  <c r="K58620" i="5"/>
  <c r="L58620" i="5" a="1"/>
  <c r="L58620" i="5"/>
  <c r="M58620" i="5" a="1"/>
  <c r="M58620" i="5"/>
  <c r="H58621" i="5" a="1"/>
  <c r="H58621" i="5"/>
  <c r="I58621" i="5" a="1"/>
  <c r="I58621" i="5"/>
  <c r="J58621" i="5" a="1"/>
  <c r="J58621" i="5"/>
  <c r="K58621" i="5" a="1"/>
  <c r="K58621" i="5"/>
  <c r="L58621" i="5" a="1"/>
  <c r="L58621" i="5"/>
  <c r="M58621" i="5" a="1"/>
  <c r="M58621" i="5"/>
  <c r="H58622" i="5" a="1"/>
  <c r="H58622" i="5"/>
  <c r="I58622" i="5" a="1"/>
  <c r="I58622" i="5"/>
  <c r="J58622" i="5" a="1"/>
  <c r="J58622" i="5"/>
  <c r="K58622" i="5" a="1"/>
  <c r="K58622" i="5"/>
  <c r="L58622" i="5" a="1"/>
  <c r="L58622" i="5"/>
  <c r="M58622" i="5" a="1"/>
  <c r="M58622" i="5"/>
  <c r="H58623" i="5" a="1"/>
  <c r="H58623" i="5"/>
  <c r="I58623" i="5" a="1"/>
  <c r="I58623" i="5"/>
  <c r="J58623" i="5" a="1"/>
  <c r="J58623" i="5"/>
  <c r="K58623" i="5" a="1"/>
  <c r="K58623" i="5"/>
  <c r="L58623" i="5" a="1"/>
  <c r="L58623" i="5"/>
  <c r="M58623" i="5" a="1"/>
  <c r="M58623" i="5"/>
  <c r="H58624" i="5" a="1"/>
  <c r="H58624" i="5"/>
  <c r="I58624" i="5" a="1"/>
  <c r="I58624" i="5"/>
  <c r="J58624" i="5" a="1"/>
  <c r="J58624" i="5"/>
  <c r="K58624" i="5" a="1"/>
  <c r="K58624" i="5"/>
  <c r="L58624" i="5" a="1"/>
  <c r="L58624" i="5"/>
  <c r="M58624" i="5" a="1"/>
  <c r="M58624" i="5"/>
  <c r="H58625" i="5" a="1"/>
  <c r="H58625" i="5"/>
  <c r="I58625" i="5" a="1"/>
  <c r="I58625" i="5"/>
  <c r="J58625" i="5" a="1"/>
  <c r="J58625" i="5"/>
  <c r="K58625" i="5" a="1"/>
  <c r="K58625" i="5"/>
  <c r="L58625" i="5" a="1"/>
  <c r="L58625" i="5"/>
  <c r="M58625" i="5" a="1"/>
  <c r="M58625" i="5"/>
  <c r="H58626" i="5" a="1"/>
  <c r="H58626" i="5"/>
  <c r="I58626" i="5" a="1"/>
  <c r="I58626" i="5"/>
  <c r="J58626" i="5" a="1"/>
  <c r="J58626" i="5"/>
  <c r="K58626" i="5" a="1"/>
  <c r="K58626" i="5"/>
  <c r="L58626" i="5" a="1"/>
  <c r="L58626" i="5"/>
  <c r="M58626" i="5" a="1"/>
  <c r="M58626" i="5"/>
  <c r="H58627" i="5" a="1"/>
  <c r="H58627" i="5"/>
  <c r="I58627" i="5" a="1"/>
  <c r="I58627" i="5"/>
  <c r="J58627" i="5" a="1"/>
  <c r="J58627" i="5"/>
  <c r="K58627" i="5" a="1"/>
  <c r="K58627" i="5"/>
  <c r="L58627" i="5" a="1"/>
  <c r="L58627" i="5"/>
  <c r="M58627" i="5" a="1"/>
  <c r="M58627" i="5"/>
  <c r="H58628" i="5" a="1"/>
  <c r="H58628" i="5"/>
  <c r="I58628" i="5" a="1"/>
  <c r="I58628" i="5"/>
  <c r="J58628" i="5" a="1"/>
  <c r="J58628" i="5"/>
  <c r="K58628" i="5" a="1"/>
  <c r="K58628" i="5"/>
  <c r="L58628" i="5" a="1"/>
  <c r="L58628" i="5"/>
  <c r="M58628" i="5" a="1"/>
  <c r="M58628" i="5"/>
  <c r="H58629" i="5" a="1"/>
  <c r="H58629" i="5"/>
  <c r="I58629" i="5" a="1"/>
  <c r="I58629" i="5"/>
  <c r="J58629" i="5" a="1"/>
  <c r="J58629" i="5"/>
  <c r="K58629" i="5" a="1"/>
  <c r="K58629" i="5"/>
  <c r="L58629" i="5" a="1"/>
  <c r="L58629" i="5"/>
  <c r="M58629" i="5" a="1"/>
  <c r="M58629" i="5"/>
  <c r="H58630" i="5" a="1"/>
  <c r="H58630" i="5"/>
  <c r="I58630" i="5" a="1"/>
  <c r="I58630" i="5"/>
  <c r="J58630" i="5" a="1"/>
  <c r="J58630" i="5"/>
  <c r="K58630" i="5" a="1"/>
  <c r="K58630" i="5"/>
  <c r="L58630" i="5" a="1"/>
  <c r="L58630" i="5"/>
  <c r="M58630" i="5" a="1"/>
  <c r="M58630" i="5"/>
  <c r="H58631" i="5" a="1"/>
  <c r="H58631" i="5"/>
  <c r="I58631" i="5" a="1"/>
  <c r="I58631" i="5"/>
  <c r="J58631" i="5" a="1"/>
  <c r="J58631" i="5"/>
  <c r="K58631" i="5" a="1"/>
  <c r="K58631" i="5"/>
  <c r="L58631" i="5" a="1"/>
  <c r="L58631" i="5"/>
  <c r="M58631" i="5" a="1"/>
  <c r="M58631" i="5"/>
  <c r="H58632" i="5" a="1"/>
  <c r="H58632" i="5"/>
  <c r="I58632" i="5" a="1"/>
  <c r="I58632" i="5"/>
  <c r="J58632" i="5" a="1"/>
  <c r="J58632" i="5"/>
  <c r="K58632" i="5" a="1"/>
  <c r="K58632" i="5"/>
  <c r="L58632" i="5" a="1"/>
  <c r="L58632" i="5"/>
  <c r="M58632" i="5" a="1"/>
  <c r="M58632" i="5"/>
  <c r="H58633" i="5" a="1"/>
  <c r="H58633" i="5"/>
  <c r="I58633" i="5" a="1"/>
  <c r="I58633" i="5"/>
  <c r="J58633" i="5" a="1"/>
  <c r="J58633" i="5"/>
  <c r="K58633" i="5" a="1"/>
  <c r="K58633" i="5"/>
  <c r="L58633" i="5" a="1"/>
  <c r="L58633" i="5"/>
  <c r="M58633" i="5" a="1"/>
  <c r="M58633" i="5"/>
  <c r="H58634" i="5" a="1"/>
  <c r="H58634" i="5"/>
  <c r="I58634" i="5" a="1"/>
  <c r="I58634" i="5"/>
  <c r="J58634" i="5" a="1"/>
  <c r="J58634" i="5"/>
  <c r="K58634" i="5" a="1"/>
  <c r="K58634" i="5"/>
  <c r="L58634" i="5" a="1"/>
  <c r="L58634" i="5"/>
  <c r="M58634" i="5" a="1"/>
  <c r="M58634" i="5"/>
  <c r="H58635" i="5" a="1"/>
  <c r="H58635" i="5"/>
  <c r="I58635" i="5" a="1"/>
  <c r="I58635" i="5"/>
  <c r="J58635" i="5" a="1"/>
  <c r="J58635" i="5"/>
  <c r="K58635" i="5" a="1"/>
  <c r="K58635" i="5"/>
  <c r="L58635" i="5" a="1"/>
  <c r="L58635" i="5"/>
  <c r="M58635" i="5" a="1"/>
  <c r="M58635" i="5"/>
  <c r="H58636" i="5" a="1"/>
  <c r="H58636" i="5"/>
  <c r="I58636" i="5" a="1"/>
  <c r="I58636" i="5"/>
  <c r="J58636" i="5" a="1"/>
  <c r="J58636" i="5"/>
  <c r="K58636" i="5" a="1"/>
  <c r="K58636" i="5"/>
  <c r="L58636" i="5" a="1"/>
  <c r="L58636" i="5"/>
  <c r="M58636" i="5" a="1"/>
  <c r="M58636" i="5"/>
  <c r="H58637" i="5" a="1"/>
  <c r="H58637" i="5"/>
  <c r="I58637" i="5" a="1"/>
  <c r="I58637" i="5"/>
  <c r="J58637" i="5" a="1"/>
  <c r="J58637" i="5"/>
  <c r="K58637" i="5" a="1"/>
  <c r="K58637" i="5"/>
  <c r="L58637" i="5" a="1"/>
  <c r="L58637" i="5"/>
  <c r="M58637" i="5" a="1"/>
  <c r="M58637" i="5"/>
  <c r="H58638" i="5" a="1"/>
  <c r="H58638" i="5"/>
  <c r="I58638" i="5" a="1"/>
  <c r="I58638" i="5"/>
  <c r="J58638" i="5" a="1"/>
  <c r="J58638" i="5"/>
  <c r="K58638" i="5" a="1"/>
  <c r="K58638" i="5"/>
  <c r="L58638" i="5" a="1"/>
  <c r="L58638" i="5"/>
  <c r="M58638" i="5" a="1"/>
  <c r="M58638" i="5"/>
  <c r="H58639" i="5" a="1"/>
  <c r="H58639" i="5"/>
  <c r="I58639" i="5" a="1"/>
  <c r="I58639" i="5"/>
  <c r="J58639" i="5" a="1"/>
  <c r="J58639" i="5"/>
  <c r="K58639" i="5" a="1"/>
  <c r="K58639" i="5"/>
  <c r="L58639" i="5" a="1"/>
  <c r="L58639" i="5"/>
  <c r="M58639" i="5" a="1"/>
  <c r="M58639" i="5"/>
  <c r="H58640" i="5" a="1"/>
  <c r="H58640" i="5"/>
  <c r="I58640" i="5" a="1"/>
  <c r="I58640" i="5"/>
  <c r="J58640" i="5" a="1"/>
  <c r="J58640" i="5"/>
  <c r="K58640" i="5" a="1"/>
  <c r="K58640" i="5"/>
  <c r="L58640" i="5" a="1"/>
  <c r="L58640" i="5"/>
  <c r="M58640" i="5" a="1"/>
  <c r="M58640" i="5"/>
  <c r="H58641" i="5" a="1"/>
  <c r="H58641" i="5"/>
  <c r="I58641" i="5" a="1"/>
  <c r="I58641" i="5"/>
  <c r="J58641" i="5" a="1"/>
  <c r="J58641" i="5"/>
  <c r="K58641" i="5" a="1"/>
  <c r="K58641" i="5"/>
  <c r="L58641" i="5" a="1"/>
  <c r="L58641" i="5"/>
  <c r="M58641" i="5" a="1"/>
  <c r="M58641" i="5"/>
  <c r="H58642" i="5" a="1"/>
  <c r="H58642" i="5"/>
  <c r="I58642" i="5" a="1"/>
  <c r="I58642" i="5"/>
  <c r="J58642" i="5" a="1"/>
  <c r="J58642" i="5"/>
  <c r="K58642" i="5" a="1"/>
  <c r="K58642" i="5"/>
  <c r="L58642" i="5" a="1"/>
  <c r="L58642" i="5"/>
  <c r="M58642" i="5" a="1"/>
  <c r="M58642" i="5"/>
  <c r="H58643" i="5" a="1"/>
  <c r="H58643" i="5"/>
  <c r="I58643" i="5" a="1"/>
  <c r="I58643" i="5"/>
  <c r="J58643" i="5" a="1"/>
  <c r="J58643" i="5"/>
  <c r="K58643" i="5" a="1"/>
  <c r="K58643" i="5"/>
  <c r="L58643" i="5" a="1"/>
  <c r="L58643" i="5"/>
  <c r="M58643" i="5" a="1"/>
  <c r="M58643" i="5"/>
  <c r="H58644" i="5" a="1"/>
  <c r="H58644" i="5"/>
  <c r="I58644" i="5" a="1"/>
  <c r="I58644" i="5"/>
  <c r="J58644" i="5" a="1"/>
  <c r="J58644" i="5"/>
  <c r="K58644" i="5" a="1"/>
  <c r="K58644" i="5"/>
  <c r="L58644" i="5" a="1"/>
  <c r="L58644" i="5"/>
  <c r="M58644" i="5" a="1"/>
  <c r="M58644" i="5"/>
  <c r="H58645" i="5" a="1"/>
  <c r="H58645" i="5"/>
  <c r="I58645" i="5" a="1"/>
  <c r="I58645" i="5"/>
  <c r="J58645" i="5" a="1"/>
  <c r="J58645" i="5"/>
  <c r="K58645" i="5" a="1"/>
  <c r="K58645" i="5"/>
  <c r="L58645" i="5" a="1"/>
  <c r="L58645" i="5"/>
  <c r="M58645" i="5" a="1"/>
  <c r="M58645" i="5"/>
  <c r="H58646" i="5" a="1"/>
  <c r="H58646" i="5"/>
  <c r="I58646" i="5" a="1"/>
  <c r="I58646" i="5"/>
  <c r="J58646" i="5" a="1"/>
  <c r="J58646" i="5"/>
  <c r="K58646" i="5" a="1"/>
  <c r="K58646" i="5"/>
  <c r="L58646" i="5" a="1"/>
  <c r="L58646" i="5"/>
  <c r="M58646" i="5" a="1"/>
  <c r="M58646" i="5"/>
  <c r="H58647" i="5" a="1"/>
  <c r="H58647" i="5"/>
  <c r="I58647" i="5" a="1"/>
  <c r="I58647" i="5"/>
  <c r="J58647" i="5" a="1"/>
  <c r="J58647" i="5"/>
  <c r="K58647" i="5" a="1"/>
  <c r="K58647" i="5"/>
  <c r="L58647" i="5" a="1"/>
  <c r="L58647" i="5"/>
  <c r="M58647" i="5" a="1"/>
  <c r="M58647" i="5"/>
  <c r="H58648" i="5" a="1"/>
  <c r="H58648" i="5"/>
  <c r="I58648" i="5" a="1"/>
  <c r="I58648" i="5"/>
  <c r="J58648" i="5" a="1"/>
  <c r="J58648" i="5"/>
  <c r="K58648" i="5" a="1"/>
  <c r="K58648" i="5"/>
  <c r="L58648" i="5" a="1"/>
  <c r="L58648" i="5"/>
  <c r="M58648" i="5" a="1"/>
  <c r="M58648" i="5"/>
  <c r="H58649" i="5" a="1"/>
  <c r="H58649" i="5"/>
  <c r="I58649" i="5" a="1"/>
  <c r="I58649" i="5"/>
  <c r="J58649" i="5" a="1"/>
  <c r="J58649" i="5"/>
  <c r="K58649" i="5" a="1"/>
  <c r="K58649" i="5"/>
  <c r="L58649" i="5" a="1"/>
  <c r="L58649" i="5"/>
  <c r="M58649" i="5" a="1"/>
  <c r="M58649" i="5"/>
  <c r="H58650" i="5" a="1"/>
  <c r="H58650" i="5"/>
  <c r="I58650" i="5" a="1"/>
  <c r="I58650" i="5"/>
  <c r="J58650" i="5" a="1"/>
  <c r="J58650" i="5"/>
  <c r="K58650" i="5" a="1"/>
  <c r="K58650" i="5"/>
  <c r="L58650" i="5" a="1"/>
  <c r="L58650" i="5"/>
  <c r="M58650" i="5" a="1"/>
  <c r="M58650" i="5"/>
  <c r="H58651" i="5" a="1"/>
  <c r="H58651" i="5"/>
  <c r="I58651" i="5" a="1"/>
  <c r="I58651" i="5"/>
  <c r="J58651" i="5" a="1"/>
  <c r="J58651" i="5"/>
  <c r="K58651" i="5" a="1"/>
  <c r="K58651" i="5"/>
  <c r="L58651" i="5" a="1"/>
  <c r="L58651" i="5"/>
  <c r="M58651" i="5" a="1"/>
  <c r="M58651" i="5"/>
  <c r="H58652" i="5" a="1"/>
  <c r="H58652" i="5"/>
  <c r="I58652" i="5" a="1"/>
  <c r="I58652" i="5"/>
  <c r="J58652" i="5" a="1"/>
  <c r="J58652" i="5"/>
  <c r="K58652" i="5" a="1"/>
  <c r="K58652" i="5"/>
  <c r="L58652" i="5" a="1"/>
  <c r="L58652" i="5"/>
  <c r="M58652" i="5" a="1"/>
  <c r="M58652" i="5"/>
  <c r="H58653" i="5" a="1"/>
  <c r="H58653" i="5"/>
  <c r="I58653" i="5" a="1"/>
  <c r="I58653" i="5"/>
  <c r="J58653" i="5" a="1"/>
  <c r="J58653" i="5"/>
  <c r="K58653" i="5" a="1"/>
  <c r="K58653" i="5"/>
  <c r="L58653" i="5" a="1"/>
  <c r="L58653" i="5"/>
  <c r="M58653" i="5" a="1"/>
  <c r="M58653" i="5"/>
  <c r="H58654" i="5" a="1"/>
  <c r="H58654" i="5"/>
  <c r="I58654" i="5" a="1"/>
  <c r="I58654" i="5"/>
  <c r="J58654" i="5" a="1"/>
  <c r="J58654" i="5"/>
  <c r="K58654" i="5" a="1"/>
  <c r="K58654" i="5"/>
  <c r="L58654" i="5" a="1"/>
  <c r="L58654" i="5"/>
  <c r="M58654" i="5" a="1"/>
  <c r="M58654" i="5"/>
  <c r="H58655" i="5" a="1"/>
  <c r="H58655" i="5"/>
  <c r="I58655" i="5" a="1"/>
  <c r="I58655" i="5"/>
  <c r="J58655" i="5" a="1"/>
  <c r="J58655" i="5"/>
  <c r="K58655" i="5" a="1"/>
  <c r="K58655" i="5"/>
  <c r="L58655" i="5" a="1"/>
  <c r="L58655" i="5"/>
  <c r="M58655" i="5" a="1"/>
  <c r="M58655" i="5"/>
  <c r="H58656" i="5" a="1"/>
  <c r="H58656" i="5"/>
  <c r="I58656" i="5" a="1"/>
  <c r="I58656" i="5"/>
  <c r="J58656" i="5" a="1"/>
  <c r="J58656" i="5"/>
  <c r="K58656" i="5" a="1"/>
  <c r="K58656" i="5"/>
  <c r="L58656" i="5" a="1"/>
  <c r="L58656" i="5"/>
  <c r="M58656" i="5" a="1"/>
  <c r="M58656" i="5"/>
  <c r="H58657" i="5" a="1"/>
  <c r="H58657" i="5"/>
  <c r="I58657" i="5" a="1"/>
  <c r="I58657" i="5"/>
  <c r="J58657" i="5" a="1"/>
  <c r="J58657" i="5"/>
  <c r="K58657" i="5" a="1"/>
  <c r="K58657" i="5"/>
  <c r="L58657" i="5" a="1"/>
  <c r="L58657" i="5"/>
  <c r="M58657" i="5" a="1"/>
  <c r="M58657" i="5"/>
  <c r="H58658" i="5" a="1"/>
  <c r="H58658" i="5"/>
  <c r="I58658" i="5" a="1"/>
  <c r="I58658" i="5"/>
  <c r="J58658" i="5" a="1"/>
  <c r="J58658" i="5"/>
  <c r="K58658" i="5" a="1"/>
  <c r="K58658" i="5"/>
  <c r="L58658" i="5" a="1"/>
  <c r="L58658" i="5"/>
  <c r="M58658" i="5" a="1"/>
  <c r="M58658" i="5"/>
  <c r="H58659" i="5" a="1"/>
  <c r="H58659" i="5"/>
  <c r="I58659" i="5" a="1"/>
  <c r="I58659" i="5"/>
  <c r="J58659" i="5" a="1"/>
  <c r="J58659" i="5"/>
  <c r="K58659" i="5" a="1"/>
  <c r="K58659" i="5"/>
  <c r="L58659" i="5" a="1"/>
  <c r="L58659" i="5"/>
  <c r="M58659" i="5" a="1"/>
  <c r="M58659" i="5"/>
  <c r="H58660" i="5" a="1"/>
  <c r="H58660" i="5"/>
  <c r="I58660" i="5" a="1"/>
  <c r="I58660" i="5"/>
  <c r="J58660" i="5" a="1"/>
  <c r="J58660" i="5"/>
  <c r="K58660" i="5" a="1"/>
  <c r="K58660" i="5"/>
  <c r="L58660" i="5" a="1"/>
  <c r="L58660" i="5"/>
  <c r="M58660" i="5" a="1"/>
  <c r="M58660" i="5"/>
  <c r="H58661" i="5" a="1"/>
  <c r="H58661" i="5"/>
  <c r="I58661" i="5" a="1"/>
  <c r="I58661" i="5"/>
  <c r="J58661" i="5" a="1"/>
  <c r="J58661" i="5"/>
  <c r="K58661" i="5" a="1"/>
  <c r="K58661" i="5"/>
  <c r="L58661" i="5" a="1"/>
  <c r="L58661" i="5"/>
  <c r="M58661" i="5" a="1"/>
  <c r="M58661" i="5"/>
  <c r="H58662" i="5" a="1"/>
  <c r="H58662" i="5"/>
  <c r="I58662" i="5" a="1"/>
  <c r="I58662" i="5"/>
  <c r="J58662" i="5" a="1"/>
  <c r="J58662" i="5"/>
  <c r="K58662" i="5" a="1"/>
  <c r="K58662" i="5"/>
  <c r="L58662" i="5" a="1"/>
  <c r="L58662" i="5"/>
  <c r="M58662" i="5" a="1"/>
  <c r="M58662" i="5"/>
  <c r="H58663" i="5" a="1"/>
  <c r="H58663" i="5"/>
  <c r="I58663" i="5" a="1"/>
  <c r="I58663" i="5"/>
  <c r="J58663" i="5" a="1"/>
  <c r="J58663" i="5"/>
  <c r="K58663" i="5" a="1"/>
  <c r="K58663" i="5"/>
  <c r="L58663" i="5" a="1"/>
  <c r="L58663" i="5"/>
  <c r="M58663" i="5" a="1"/>
  <c r="M58663" i="5"/>
  <c r="H58664" i="5" a="1"/>
  <c r="H58664" i="5"/>
  <c r="I58664" i="5" a="1"/>
  <c r="I58664" i="5"/>
  <c r="J58664" i="5" a="1"/>
  <c r="J58664" i="5"/>
  <c r="K58664" i="5" a="1"/>
  <c r="K58664" i="5"/>
  <c r="L58664" i="5" a="1"/>
  <c r="L58664" i="5"/>
  <c r="M58664" i="5" a="1"/>
  <c r="M58664" i="5"/>
  <c r="H58665" i="5" a="1"/>
  <c r="H58665" i="5"/>
  <c r="I58665" i="5" a="1"/>
  <c r="I58665" i="5"/>
  <c r="J58665" i="5" a="1"/>
  <c r="J58665" i="5"/>
  <c r="K58665" i="5" a="1"/>
  <c r="K58665" i="5"/>
  <c r="L58665" i="5" a="1"/>
  <c r="L58665" i="5"/>
  <c r="M58665" i="5" a="1"/>
  <c r="M58665" i="5"/>
  <c r="H58666" i="5" a="1"/>
  <c r="H58666" i="5"/>
  <c r="I58666" i="5" a="1"/>
  <c r="I58666" i="5"/>
  <c r="J58666" i="5" a="1"/>
  <c r="J58666" i="5"/>
  <c r="K58666" i="5" a="1"/>
  <c r="K58666" i="5"/>
  <c r="L58666" i="5" a="1"/>
  <c r="L58666" i="5"/>
  <c r="M58666" i="5" a="1"/>
  <c r="M58666" i="5"/>
  <c r="H58667" i="5" a="1"/>
  <c r="H58667" i="5"/>
  <c r="I58667" i="5" a="1"/>
  <c r="I58667" i="5"/>
  <c r="J58667" i="5" a="1"/>
  <c r="J58667" i="5"/>
  <c r="K58667" i="5" a="1"/>
  <c r="K58667" i="5"/>
  <c r="L58667" i="5" a="1"/>
  <c r="L58667" i="5"/>
  <c r="M58667" i="5" a="1"/>
  <c r="M58667" i="5"/>
  <c r="H58668" i="5" a="1"/>
  <c r="H58668" i="5"/>
  <c r="I58668" i="5" a="1"/>
  <c r="I58668" i="5"/>
  <c r="J58668" i="5" a="1"/>
  <c r="J58668" i="5"/>
  <c r="K58668" i="5" a="1"/>
  <c r="K58668" i="5"/>
  <c r="L58668" i="5" a="1"/>
  <c r="L58668" i="5"/>
  <c r="M58668" i="5" a="1"/>
  <c r="M58668" i="5"/>
  <c r="H58669" i="5" a="1"/>
  <c r="H58669" i="5"/>
  <c r="I58669" i="5" a="1"/>
  <c r="I58669" i="5"/>
  <c r="J58669" i="5" a="1"/>
  <c r="J58669" i="5"/>
  <c r="K58669" i="5" a="1"/>
  <c r="K58669" i="5"/>
  <c r="L58669" i="5" a="1"/>
  <c r="L58669" i="5"/>
  <c r="M58669" i="5" a="1"/>
  <c r="M58669" i="5"/>
  <c r="H58670" i="5" a="1"/>
  <c r="H58670" i="5"/>
  <c r="I58670" i="5" a="1"/>
  <c r="I58670" i="5"/>
  <c r="J58670" i="5" a="1"/>
  <c r="J58670" i="5"/>
  <c r="K58670" i="5" a="1"/>
  <c r="K58670" i="5"/>
  <c r="L58670" i="5" a="1"/>
  <c r="L58670" i="5"/>
  <c r="M58670" i="5" a="1"/>
  <c r="M58670" i="5"/>
  <c r="H58671" i="5" a="1"/>
  <c r="H58671" i="5"/>
  <c r="I58671" i="5" a="1"/>
  <c r="I58671" i="5"/>
  <c r="J58671" i="5" a="1"/>
  <c r="J58671" i="5"/>
  <c r="K58671" i="5" a="1"/>
  <c r="K58671" i="5"/>
  <c r="L58671" i="5" a="1"/>
  <c r="L58671" i="5"/>
  <c r="M58671" i="5" a="1"/>
  <c r="M58671" i="5"/>
  <c r="H58672" i="5" a="1"/>
  <c r="H58672" i="5"/>
  <c r="I58672" i="5" a="1"/>
  <c r="I58672" i="5"/>
  <c r="J58672" i="5" a="1"/>
  <c r="J58672" i="5"/>
  <c r="K58672" i="5" a="1"/>
  <c r="K58672" i="5"/>
  <c r="L58672" i="5" a="1"/>
  <c r="L58672" i="5"/>
  <c r="M58672" i="5" a="1"/>
  <c r="M58672" i="5"/>
  <c r="H58673" i="5" a="1"/>
  <c r="H58673" i="5"/>
  <c r="I58673" i="5" a="1"/>
  <c r="I58673" i="5"/>
  <c r="J58673" i="5" a="1"/>
  <c r="J58673" i="5"/>
  <c r="K58673" i="5" a="1"/>
  <c r="K58673" i="5"/>
  <c r="L58673" i="5" a="1"/>
  <c r="L58673" i="5"/>
  <c r="M58673" i="5" a="1"/>
  <c r="M58673" i="5"/>
  <c r="H58674" i="5" a="1"/>
  <c r="H58674" i="5"/>
  <c r="I58674" i="5" a="1"/>
  <c r="I58674" i="5"/>
  <c r="J58674" i="5" a="1"/>
  <c r="J58674" i="5"/>
  <c r="K58674" i="5" a="1"/>
  <c r="K58674" i="5"/>
  <c r="L58674" i="5" a="1"/>
  <c r="L58674" i="5"/>
  <c r="M58674" i="5" a="1"/>
  <c r="M58674" i="5"/>
  <c r="H58675" i="5" a="1"/>
  <c r="H58675" i="5"/>
  <c r="I58675" i="5" a="1"/>
  <c r="I58675" i="5"/>
  <c r="J58675" i="5" a="1"/>
  <c r="J58675" i="5"/>
  <c r="K58675" i="5" a="1"/>
  <c r="K58675" i="5"/>
  <c r="L58675" i="5" a="1"/>
  <c r="L58675" i="5"/>
  <c r="M58675" i="5" a="1"/>
  <c r="M58675" i="5"/>
  <c r="H58676" i="5" a="1"/>
  <c r="H58676" i="5"/>
  <c r="I58676" i="5" a="1"/>
  <c r="I58676" i="5"/>
  <c r="J58676" i="5" a="1"/>
  <c r="J58676" i="5"/>
  <c r="K58676" i="5" a="1"/>
  <c r="K58676" i="5"/>
  <c r="L58676" i="5" a="1"/>
  <c r="L58676" i="5"/>
  <c r="M58676" i="5" a="1"/>
  <c r="M58676" i="5"/>
  <c r="H58677" i="5" a="1"/>
  <c r="H58677" i="5"/>
  <c r="I58677" i="5" a="1"/>
  <c r="I58677" i="5"/>
  <c r="J58677" i="5" a="1"/>
  <c r="J58677" i="5"/>
  <c r="K58677" i="5" a="1"/>
  <c r="K58677" i="5"/>
  <c r="L58677" i="5" a="1"/>
  <c r="L58677" i="5"/>
  <c r="M58677" i="5" a="1"/>
  <c r="M58677" i="5"/>
  <c r="H58678" i="5" a="1"/>
  <c r="H58678" i="5"/>
  <c r="I58678" i="5" a="1"/>
  <c r="I58678" i="5"/>
  <c r="J58678" i="5" a="1"/>
  <c r="J58678" i="5"/>
  <c r="K58678" i="5" a="1"/>
  <c r="K58678" i="5"/>
  <c r="L58678" i="5" a="1"/>
  <c r="L58678" i="5"/>
  <c r="M58678" i="5" a="1"/>
  <c r="M58678" i="5"/>
  <c r="H58679" i="5" a="1"/>
  <c r="H58679" i="5"/>
  <c r="I58679" i="5" a="1"/>
  <c r="I58679" i="5"/>
  <c r="J58679" i="5" a="1"/>
  <c r="J58679" i="5"/>
  <c r="K58679" i="5" a="1"/>
  <c r="K58679" i="5"/>
  <c r="L58679" i="5" a="1"/>
  <c r="L58679" i="5"/>
  <c r="M58679" i="5" a="1"/>
  <c r="M58679" i="5"/>
  <c r="H58680" i="5" a="1"/>
  <c r="H58680" i="5"/>
  <c r="I58680" i="5" a="1"/>
  <c r="I58680" i="5"/>
  <c r="J58680" i="5" a="1"/>
  <c r="J58680" i="5"/>
  <c r="K58680" i="5" a="1"/>
  <c r="K58680" i="5"/>
  <c r="L58680" i="5" a="1"/>
  <c r="L58680" i="5"/>
  <c r="M58680" i="5" a="1"/>
  <c r="M58680" i="5"/>
  <c r="H58681" i="5" a="1"/>
  <c r="H58681" i="5"/>
  <c r="I58681" i="5" a="1"/>
  <c r="I58681" i="5"/>
  <c r="J58681" i="5" a="1"/>
  <c r="J58681" i="5"/>
  <c r="K58681" i="5" a="1"/>
  <c r="K58681" i="5"/>
  <c r="L58681" i="5" a="1"/>
  <c r="L58681" i="5"/>
  <c r="M58681" i="5" a="1"/>
  <c r="M58681" i="5"/>
  <c r="H58682" i="5" a="1"/>
  <c r="H58682" i="5"/>
  <c r="I58682" i="5" a="1"/>
  <c r="I58682" i="5"/>
  <c r="J58682" i="5" a="1"/>
  <c r="J58682" i="5"/>
  <c r="K58682" i="5" a="1"/>
  <c r="K58682" i="5"/>
  <c r="L58682" i="5" a="1"/>
  <c r="L58682" i="5"/>
  <c r="M58682" i="5" a="1"/>
  <c r="M58682" i="5"/>
  <c r="H58683" i="5" a="1"/>
  <c r="H58683" i="5"/>
  <c r="I58683" i="5" a="1"/>
  <c r="I58683" i="5"/>
  <c r="J58683" i="5" a="1"/>
  <c r="J58683" i="5"/>
  <c r="K58683" i="5" a="1"/>
  <c r="K58683" i="5"/>
  <c r="L58683" i="5" a="1"/>
  <c r="L58683" i="5"/>
  <c r="M58683" i="5" a="1"/>
  <c r="M58683" i="5"/>
  <c r="H58684" i="5" a="1"/>
  <c r="H58684" i="5"/>
  <c r="I58684" i="5" a="1"/>
  <c r="I58684" i="5"/>
  <c r="J58684" i="5" a="1"/>
  <c r="J58684" i="5"/>
  <c r="K58684" i="5" a="1"/>
  <c r="K58684" i="5"/>
  <c r="L58684" i="5" a="1"/>
  <c r="L58684" i="5"/>
  <c r="M58684" i="5" a="1"/>
  <c r="M58684" i="5"/>
  <c r="H58685" i="5" a="1"/>
  <c r="H58685" i="5"/>
  <c r="I58685" i="5" a="1"/>
  <c r="I58685" i="5"/>
  <c r="J58685" i="5" a="1"/>
  <c r="J58685" i="5"/>
  <c r="K58685" i="5" a="1"/>
  <c r="K58685" i="5"/>
  <c r="L58685" i="5" a="1"/>
  <c r="L58685" i="5"/>
  <c r="M58685" i="5" a="1"/>
  <c r="M58685" i="5"/>
  <c r="H58686" i="5" a="1"/>
  <c r="H58686" i="5"/>
  <c r="I58686" i="5" a="1"/>
  <c r="I58686" i="5"/>
  <c r="J58686" i="5" a="1"/>
  <c r="J58686" i="5"/>
  <c r="K58686" i="5" a="1"/>
  <c r="K58686" i="5"/>
  <c r="L58686" i="5" a="1"/>
  <c r="L58686" i="5"/>
  <c r="M58686" i="5" a="1"/>
  <c r="M58686" i="5"/>
  <c r="H58687" i="5" a="1"/>
  <c r="H58687" i="5"/>
  <c r="I58687" i="5" a="1"/>
  <c r="I58687" i="5"/>
  <c r="J58687" i="5" a="1"/>
  <c r="J58687" i="5"/>
  <c r="K58687" i="5" a="1"/>
  <c r="K58687" i="5"/>
  <c r="L58687" i="5" a="1"/>
  <c r="L58687" i="5"/>
  <c r="M58687" i="5" a="1"/>
  <c r="M58687" i="5"/>
  <c r="H58688" i="5" a="1"/>
  <c r="H58688" i="5"/>
  <c r="I58688" i="5" a="1"/>
  <c r="I58688" i="5"/>
  <c r="J58688" i="5" a="1"/>
  <c r="J58688" i="5"/>
  <c r="K58688" i="5" a="1"/>
  <c r="K58688" i="5"/>
  <c r="L58688" i="5" a="1"/>
  <c r="L58688" i="5"/>
  <c r="M58688" i="5" a="1"/>
  <c r="M58688" i="5"/>
  <c r="H58689" i="5" a="1"/>
  <c r="H58689" i="5"/>
  <c r="I58689" i="5" a="1"/>
  <c r="I58689" i="5"/>
  <c r="J58689" i="5" a="1"/>
  <c r="J58689" i="5"/>
  <c r="K58689" i="5" a="1"/>
  <c r="K58689" i="5"/>
  <c r="L58689" i="5" a="1"/>
  <c r="L58689" i="5"/>
  <c r="M58689" i="5" a="1"/>
  <c r="M58689" i="5"/>
  <c r="H58690" i="5" a="1"/>
  <c r="H58690" i="5"/>
  <c r="I58690" i="5" a="1"/>
  <c r="I58690" i="5"/>
  <c r="J58690" i="5" a="1"/>
  <c r="J58690" i="5"/>
  <c r="K58690" i="5" a="1"/>
  <c r="K58690" i="5"/>
  <c r="L58690" i="5" a="1"/>
  <c r="L58690" i="5"/>
  <c r="M58690" i="5" a="1"/>
  <c r="M58690" i="5"/>
  <c r="H58691" i="5" a="1"/>
  <c r="H58691" i="5"/>
  <c r="I58691" i="5" a="1"/>
  <c r="I58691" i="5"/>
  <c r="J58691" i="5" a="1"/>
  <c r="J58691" i="5"/>
  <c r="K58691" i="5" a="1"/>
  <c r="K58691" i="5"/>
  <c r="L58691" i="5" a="1"/>
  <c r="L58691" i="5"/>
  <c r="M58691" i="5" a="1"/>
  <c r="M58691" i="5"/>
  <c r="H58692" i="5" a="1"/>
  <c r="H58692" i="5"/>
  <c r="I58692" i="5" a="1"/>
  <c r="I58692" i="5"/>
  <c r="J58692" i="5" a="1"/>
  <c r="J58692" i="5"/>
  <c r="K58692" i="5" a="1"/>
  <c r="K58692" i="5"/>
  <c r="L58692" i="5" a="1"/>
  <c r="L58692" i="5"/>
  <c r="M58692" i="5" a="1"/>
  <c r="M58692" i="5"/>
  <c r="H58693" i="5" a="1"/>
  <c r="H58693" i="5"/>
  <c r="I58693" i="5" a="1"/>
  <c r="I58693" i="5"/>
  <c r="J58693" i="5" a="1"/>
  <c r="J58693" i="5"/>
  <c r="K58693" i="5" a="1"/>
  <c r="K58693" i="5"/>
  <c r="L58693" i="5" a="1"/>
  <c r="L58693" i="5"/>
  <c r="M58693" i="5" a="1"/>
  <c r="M58693" i="5"/>
  <c r="H58694" i="5" a="1"/>
  <c r="H58694" i="5"/>
  <c r="I58694" i="5" a="1"/>
  <c r="I58694" i="5"/>
  <c r="J58694" i="5" a="1"/>
  <c r="J58694" i="5"/>
  <c r="K58694" i="5" a="1"/>
  <c r="K58694" i="5"/>
  <c r="L58694" i="5" a="1"/>
  <c r="L58694" i="5"/>
  <c r="M58694" i="5" a="1"/>
  <c r="M58694" i="5"/>
  <c r="H58695" i="5" a="1"/>
  <c r="H58695" i="5"/>
  <c r="I58695" i="5" a="1"/>
  <c r="I58695" i="5"/>
  <c r="J58695" i="5" a="1"/>
  <c r="J58695" i="5"/>
  <c r="K58695" i="5" a="1"/>
  <c r="K58695" i="5"/>
  <c r="L58695" i="5" a="1"/>
  <c r="L58695" i="5"/>
  <c r="M58695" i="5" a="1"/>
  <c r="M58695" i="5"/>
  <c r="H58696" i="5" a="1"/>
  <c r="H58696" i="5"/>
  <c r="I58696" i="5" a="1"/>
  <c r="I58696" i="5"/>
  <c r="J58696" i="5" a="1"/>
  <c r="J58696" i="5"/>
  <c r="K58696" i="5" a="1"/>
  <c r="K58696" i="5"/>
  <c r="L58696" i="5" a="1"/>
  <c r="L58696" i="5"/>
  <c r="M58696" i="5" a="1"/>
  <c r="M58696" i="5"/>
  <c r="H58697" i="5" a="1"/>
  <c r="H58697" i="5"/>
  <c r="I58697" i="5" a="1"/>
  <c r="I58697" i="5"/>
  <c r="J58697" i="5" a="1"/>
  <c r="J58697" i="5"/>
  <c r="K58697" i="5" a="1"/>
  <c r="K58697" i="5"/>
  <c r="L58697" i="5" a="1"/>
  <c r="L58697" i="5"/>
  <c r="M58697" i="5" a="1"/>
  <c r="M58697" i="5"/>
  <c r="H58698" i="5" a="1"/>
  <c r="H58698" i="5"/>
  <c r="I58698" i="5" a="1"/>
  <c r="I58698" i="5"/>
  <c r="J58698" i="5" a="1"/>
  <c r="J58698" i="5"/>
  <c r="K58698" i="5" a="1"/>
  <c r="K58698" i="5"/>
  <c r="L58698" i="5" a="1"/>
  <c r="L58698" i="5"/>
  <c r="M58698" i="5" a="1"/>
  <c r="M58698" i="5"/>
  <c r="H58699" i="5" a="1"/>
  <c r="H58699" i="5"/>
  <c r="I58699" i="5" a="1"/>
  <c r="I58699" i="5"/>
  <c r="J58699" i="5" a="1"/>
  <c r="J58699" i="5"/>
  <c r="K58699" i="5" a="1"/>
  <c r="K58699" i="5"/>
  <c r="L58699" i="5" a="1"/>
  <c r="L58699" i="5"/>
  <c r="M58699" i="5" a="1"/>
  <c r="M58699" i="5"/>
  <c r="H58700" i="5" a="1"/>
  <c r="H58700" i="5"/>
  <c r="I58700" i="5" a="1"/>
  <c r="I58700" i="5"/>
  <c r="J58700" i="5" a="1"/>
  <c r="J58700" i="5"/>
  <c r="K58700" i="5" a="1"/>
  <c r="K58700" i="5"/>
  <c r="L58700" i="5" a="1"/>
  <c r="L58700" i="5"/>
  <c r="M58700" i="5" a="1"/>
  <c r="M58700" i="5"/>
  <c r="H58701" i="5" a="1"/>
  <c r="H58701" i="5"/>
  <c r="I58701" i="5" a="1"/>
  <c r="I58701" i="5"/>
  <c r="J58701" i="5" a="1"/>
  <c r="J58701" i="5"/>
  <c r="K58701" i="5" a="1"/>
  <c r="K58701" i="5"/>
  <c r="L58701" i="5" a="1"/>
  <c r="L58701" i="5"/>
  <c r="M58701" i="5" a="1"/>
  <c r="M58701" i="5"/>
  <c r="H58702" i="5" a="1"/>
  <c r="H58702" i="5"/>
  <c r="I58702" i="5" a="1"/>
  <c r="I58702" i="5"/>
  <c r="J58702" i="5" a="1"/>
  <c r="J58702" i="5"/>
  <c r="K58702" i="5" a="1"/>
  <c r="K58702" i="5"/>
  <c r="L58702" i="5" a="1"/>
  <c r="L58702" i="5"/>
  <c r="M58702" i="5" a="1"/>
  <c r="M58702" i="5"/>
  <c r="H58703" i="5" a="1"/>
  <c r="H58703" i="5"/>
  <c r="I58703" i="5" a="1"/>
  <c r="I58703" i="5"/>
  <c r="J58703" i="5" a="1"/>
  <c r="J58703" i="5"/>
  <c r="K58703" i="5" a="1"/>
  <c r="K58703" i="5"/>
  <c r="L58703" i="5" a="1"/>
  <c r="L58703" i="5"/>
  <c r="M58703" i="5" a="1"/>
  <c r="M58703" i="5"/>
  <c r="H58704" i="5" a="1"/>
  <c r="H58704" i="5"/>
  <c r="I58704" i="5" a="1"/>
  <c r="I58704" i="5"/>
  <c r="J58704" i="5" a="1"/>
  <c r="J58704" i="5"/>
  <c r="K58704" i="5" a="1"/>
  <c r="K58704" i="5"/>
  <c r="L58704" i="5" a="1"/>
  <c r="L58704" i="5"/>
  <c r="M58704" i="5" a="1"/>
  <c r="M58704" i="5"/>
  <c r="H58705" i="5" a="1"/>
  <c r="H58705" i="5"/>
  <c r="I58705" i="5" a="1"/>
  <c r="I58705" i="5"/>
  <c r="J58705" i="5" a="1"/>
  <c r="J58705" i="5"/>
  <c r="K58705" i="5" a="1"/>
  <c r="K58705" i="5"/>
  <c r="L58705" i="5" a="1"/>
  <c r="L58705" i="5"/>
  <c r="M58705" i="5" a="1"/>
  <c r="M58705" i="5"/>
  <c r="H58706" i="5" a="1"/>
  <c r="H58706" i="5"/>
  <c r="I58706" i="5" a="1"/>
  <c r="I58706" i="5"/>
  <c r="J58706" i="5" a="1"/>
  <c r="J58706" i="5"/>
  <c r="K58706" i="5" a="1"/>
  <c r="K58706" i="5"/>
  <c r="L58706" i="5" a="1"/>
  <c r="L58706" i="5"/>
  <c r="M58706" i="5" a="1"/>
  <c r="M58706" i="5"/>
  <c r="H58707" i="5" a="1"/>
  <c r="H58707" i="5"/>
  <c r="I58707" i="5" a="1"/>
  <c r="I58707" i="5"/>
  <c r="J58707" i="5" a="1"/>
  <c r="J58707" i="5"/>
  <c r="K58707" i="5" a="1"/>
  <c r="K58707" i="5"/>
  <c r="L58707" i="5" a="1"/>
  <c r="L58707" i="5"/>
  <c r="M58707" i="5" a="1"/>
  <c r="M58707" i="5"/>
  <c r="H58708" i="5" a="1"/>
  <c r="H58708" i="5"/>
  <c r="I58708" i="5" a="1"/>
  <c r="I58708" i="5"/>
  <c r="J58708" i="5" a="1"/>
  <c r="J58708" i="5"/>
  <c r="K58708" i="5" a="1"/>
  <c r="K58708" i="5"/>
  <c r="L58708" i="5" a="1"/>
  <c r="L58708" i="5"/>
  <c r="M58708" i="5" a="1"/>
  <c r="M58708" i="5"/>
  <c r="H58709" i="5" a="1"/>
  <c r="H58709" i="5"/>
  <c r="I58709" i="5" a="1"/>
  <c r="I58709" i="5"/>
  <c r="J58709" i="5" a="1"/>
  <c r="J58709" i="5"/>
  <c r="K58709" i="5" a="1"/>
  <c r="K58709" i="5"/>
  <c r="L58709" i="5" a="1"/>
  <c r="L58709" i="5"/>
  <c r="M58709" i="5" a="1"/>
  <c r="M58709" i="5"/>
  <c r="H58710" i="5" a="1"/>
  <c r="H58710" i="5"/>
  <c r="I58710" i="5" a="1"/>
  <c r="I58710" i="5"/>
  <c r="J58710" i="5" a="1"/>
  <c r="J58710" i="5"/>
  <c r="K58710" i="5" a="1"/>
  <c r="K58710" i="5"/>
  <c r="L58710" i="5" a="1"/>
  <c r="L58710" i="5"/>
  <c r="M58710" i="5" a="1"/>
  <c r="M58710" i="5"/>
  <c r="H58711" i="5" a="1"/>
  <c r="H58711" i="5"/>
  <c r="I58711" i="5" a="1"/>
  <c r="I58711" i="5"/>
  <c r="J58711" i="5" a="1"/>
  <c r="J58711" i="5"/>
  <c r="K58711" i="5" a="1"/>
  <c r="K58711" i="5"/>
  <c r="L58711" i="5" a="1"/>
  <c r="L58711" i="5"/>
  <c r="M58711" i="5" a="1"/>
  <c r="M58711" i="5"/>
  <c r="H58712" i="5" a="1"/>
  <c r="H58712" i="5"/>
  <c r="I58712" i="5" a="1"/>
  <c r="I58712" i="5"/>
  <c r="J58712" i="5" a="1"/>
  <c r="J58712" i="5"/>
  <c r="K58712" i="5" a="1"/>
  <c r="K58712" i="5"/>
  <c r="L58712" i="5" a="1"/>
  <c r="L58712" i="5"/>
  <c r="M58712" i="5" a="1"/>
  <c r="M58712" i="5"/>
  <c r="H58713" i="5" a="1"/>
  <c r="H58713" i="5"/>
  <c r="I58713" i="5" a="1"/>
  <c r="I58713" i="5"/>
  <c r="J58713" i="5" a="1"/>
  <c r="J58713" i="5"/>
  <c r="K58713" i="5" a="1"/>
  <c r="K58713" i="5"/>
  <c r="L58713" i="5" a="1"/>
  <c r="L58713" i="5"/>
  <c r="M58713" i="5" a="1"/>
  <c r="M58713" i="5"/>
  <c r="H58714" i="5" a="1"/>
  <c r="H58714" i="5"/>
  <c r="I58714" i="5" a="1"/>
  <c r="I58714" i="5"/>
  <c r="J58714" i="5" a="1"/>
  <c r="J58714" i="5"/>
  <c r="K58714" i="5" a="1"/>
  <c r="K58714" i="5"/>
  <c r="L58714" i="5" a="1"/>
  <c r="L58714" i="5"/>
  <c r="M58714" i="5" a="1"/>
  <c r="M58714" i="5"/>
  <c r="H58715" i="5" a="1"/>
  <c r="H58715" i="5"/>
  <c r="I58715" i="5" a="1"/>
  <c r="I58715" i="5"/>
  <c r="J58715" i="5" a="1"/>
  <c r="J58715" i="5"/>
  <c r="K58715" i="5" a="1"/>
  <c r="K58715" i="5"/>
  <c r="L58715" i="5" a="1"/>
  <c r="L58715" i="5"/>
  <c r="M58715" i="5" a="1"/>
  <c r="M58715" i="5"/>
  <c r="H58716" i="5" a="1"/>
  <c r="H58716" i="5"/>
  <c r="I58716" i="5" a="1"/>
  <c r="I58716" i="5"/>
  <c r="J58716" i="5" a="1"/>
  <c r="J58716" i="5"/>
  <c r="K58716" i="5" a="1"/>
  <c r="K58716" i="5"/>
  <c r="L58716" i="5" a="1"/>
  <c r="L58716" i="5"/>
  <c r="M58716" i="5" a="1"/>
  <c r="M58716" i="5"/>
  <c r="H58717" i="5" a="1"/>
  <c r="H58717" i="5"/>
  <c r="I58717" i="5" a="1"/>
  <c r="I58717" i="5"/>
  <c r="J58717" i="5" a="1"/>
  <c r="J58717" i="5"/>
  <c r="K58717" i="5" a="1"/>
  <c r="K58717" i="5"/>
  <c r="L58717" i="5" a="1"/>
  <c r="L58717" i="5"/>
  <c r="M58717" i="5" a="1"/>
  <c r="M58717" i="5"/>
  <c r="H58718" i="5" a="1"/>
  <c r="H58718" i="5"/>
  <c r="I58718" i="5" a="1"/>
  <c r="I58718" i="5"/>
  <c r="J58718" i="5" a="1"/>
  <c r="J58718" i="5"/>
  <c r="K58718" i="5" a="1"/>
  <c r="K58718" i="5"/>
  <c r="L58718" i="5" a="1"/>
  <c r="L58718" i="5"/>
  <c r="M58718" i="5" a="1"/>
  <c r="M58718" i="5"/>
  <c r="H58719" i="5" a="1"/>
  <c r="H58719" i="5"/>
  <c r="I58719" i="5" a="1"/>
  <c r="I58719" i="5"/>
  <c r="J58719" i="5" a="1"/>
  <c r="J58719" i="5"/>
  <c r="K58719" i="5" a="1"/>
  <c r="K58719" i="5"/>
  <c r="L58719" i="5" a="1"/>
  <c r="L58719" i="5"/>
  <c r="M58719" i="5" a="1"/>
  <c r="M58719" i="5"/>
  <c r="H58720" i="5" a="1"/>
  <c r="H58720" i="5"/>
  <c r="I58720" i="5" a="1"/>
  <c r="I58720" i="5"/>
  <c r="J58720" i="5" a="1"/>
  <c r="J58720" i="5"/>
  <c r="K58720" i="5" a="1"/>
  <c r="K58720" i="5"/>
  <c r="L58720" i="5" a="1"/>
  <c r="L58720" i="5"/>
  <c r="M58720" i="5" a="1"/>
  <c r="M58720" i="5"/>
  <c r="H58721" i="5" a="1"/>
  <c r="H58721" i="5"/>
  <c r="I58721" i="5" a="1"/>
  <c r="I58721" i="5"/>
  <c r="J58721" i="5" a="1"/>
  <c r="J58721" i="5"/>
  <c r="K58721" i="5" a="1"/>
  <c r="K58721" i="5"/>
  <c r="L58721" i="5" a="1"/>
  <c r="L58721" i="5"/>
  <c r="M58721" i="5" a="1"/>
  <c r="M58721" i="5"/>
  <c r="H58722" i="5" a="1"/>
  <c r="H58722" i="5"/>
  <c r="I58722" i="5" a="1"/>
  <c r="I58722" i="5"/>
  <c r="J58722" i="5" a="1"/>
  <c r="J58722" i="5"/>
  <c r="K58722" i="5" a="1"/>
  <c r="K58722" i="5"/>
  <c r="L58722" i="5" a="1"/>
  <c r="L58722" i="5"/>
  <c r="M58722" i="5" a="1"/>
  <c r="M58722" i="5"/>
  <c r="H58723" i="5" a="1"/>
  <c r="H58723" i="5"/>
  <c r="I58723" i="5" a="1"/>
  <c r="I58723" i="5"/>
  <c r="J58723" i="5" a="1"/>
  <c r="J58723" i="5"/>
  <c r="K58723" i="5" a="1"/>
  <c r="K58723" i="5"/>
  <c r="L58723" i="5" a="1"/>
  <c r="L58723" i="5"/>
  <c r="M58723" i="5" a="1"/>
  <c r="M58723" i="5"/>
  <c r="H58724" i="5" a="1"/>
  <c r="H58724" i="5"/>
  <c r="I58724" i="5" a="1"/>
  <c r="I58724" i="5"/>
  <c r="J58724" i="5" a="1"/>
  <c r="J58724" i="5"/>
  <c r="K58724" i="5" a="1"/>
  <c r="K58724" i="5"/>
  <c r="L58724" i="5" a="1"/>
  <c r="L58724" i="5"/>
  <c r="M58724" i="5" a="1"/>
  <c r="M58724" i="5"/>
  <c r="H58725" i="5" a="1"/>
  <c r="H58725" i="5"/>
  <c r="I58725" i="5" a="1"/>
  <c r="I58725" i="5"/>
  <c r="J58725" i="5" a="1"/>
  <c r="J58725" i="5"/>
  <c r="K58725" i="5" a="1"/>
  <c r="K58725" i="5"/>
  <c r="L58725" i="5" a="1"/>
  <c r="L58725" i="5"/>
  <c r="M58725" i="5" a="1"/>
  <c r="M58725" i="5"/>
  <c r="H58726" i="5" a="1"/>
  <c r="H58726" i="5"/>
  <c r="I58726" i="5" a="1"/>
  <c r="I58726" i="5"/>
  <c r="J58726" i="5" a="1"/>
  <c r="J58726" i="5"/>
  <c r="K58726" i="5" a="1"/>
  <c r="K58726" i="5"/>
  <c r="L58726" i="5" a="1"/>
  <c r="L58726" i="5"/>
  <c r="M58726" i="5" a="1"/>
  <c r="M58726" i="5"/>
  <c r="H58727" i="5" a="1"/>
  <c r="H58727" i="5"/>
  <c r="I58727" i="5" a="1"/>
  <c r="I58727" i="5"/>
  <c r="J58727" i="5" a="1"/>
  <c r="J58727" i="5"/>
  <c r="K58727" i="5" a="1"/>
  <c r="K58727" i="5"/>
  <c r="L58727" i="5" a="1"/>
  <c r="L58727" i="5"/>
  <c r="M58727" i="5" a="1"/>
  <c r="M58727" i="5"/>
  <c r="H58728" i="5" a="1"/>
  <c r="H58728" i="5"/>
  <c r="I58728" i="5" a="1"/>
  <c r="I58728" i="5"/>
  <c r="J58728" i="5" a="1"/>
  <c r="J58728" i="5"/>
  <c r="K58728" i="5" a="1"/>
  <c r="K58728" i="5"/>
  <c r="L58728" i="5" a="1"/>
  <c r="L58728" i="5"/>
  <c r="M58728" i="5" a="1"/>
  <c r="M58728" i="5"/>
  <c r="H58729" i="5" a="1"/>
  <c r="H58729" i="5"/>
  <c r="I58729" i="5" a="1"/>
  <c r="I58729" i="5"/>
  <c r="J58729" i="5" a="1"/>
  <c r="J58729" i="5"/>
  <c r="K58729" i="5" a="1"/>
  <c r="K58729" i="5"/>
  <c r="L58729" i="5" a="1"/>
  <c r="L58729" i="5"/>
  <c r="M58729" i="5" a="1"/>
  <c r="M58729" i="5"/>
  <c r="H58730" i="5" a="1"/>
  <c r="H58730" i="5"/>
  <c r="I58730" i="5" a="1"/>
  <c r="I58730" i="5"/>
  <c r="J58730" i="5" a="1"/>
  <c r="J58730" i="5"/>
  <c r="K58730" i="5" a="1"/>
  <c r="K58730" i="5"/>
  <c r="L58730" i="5" a="1"/>
  <c r="L58730" i="5"/>
  <c r="M58730" i="5" a="1"/>
  <c r="M58730" i="5"/>
  <c r="H58731" i="5" a="1"/>
  <c r="H58731" i="5"/>
  <c r="I58731" i="5" a="1"/>
  <c r="I58731" i="5"/>
  <c r="J58731" i="5" a="1"/>
  <c r="J58731" i="5"/>
  <c r="K58731" i="5" a="1"/>
  <c r="K58731" i="5"/>
  <c r="L58731" i="5" a="1"/>
  <c r="L58731" i="5"/>
  <c r="M58731" i="5" a="1"/>
  <c r="M58731" i="5"/>
  <c r="H58732" i="5" a="1"/>
  <c r="H58732" i="5"/>
  <c r="I58732" i="5" a="1"/>
  <c r="I58732" i="5"/>
  <c r="J58732" i="5" a="1"/>
  <c r="J58732" i="5"/>
  <c r="K58732" i="5" a="1"/>
  <c r="K58732" i="5"/>
  <c r="L58732" i="5" a="1"/>
  <c r="L58732" i="5"/>
  <c r="M58732" i="5" a="1"/>
  <c r="M58732" i="5"/>
  <c r="H58733" i="5" a="1"/>
  <c r="H58733" i="5"/>
  <c r="I58733" i="5" a="1"/>
  <c r="I58733" i="5"/>
  <c r="J58733" i="5" a="1"/>
  <c r="J58733" i="5"/>
  <c r="K58733" i="5" a="1"/>
  <c r="K58733" i="5"/>
  <c r="L58733" i="5" a="1"/>
  <c r="L58733" i="5"/>
  <c r="M58733" i="5" a="1"/>
  <c r="M58733" i="5"/>
  <c r="H58734" i="5" a="1"/>
  <c r="H58734" i="5"/>
  <c r="I58734" i="5" a="1"/>
  <c r="I58734" i="5"/>
  <c r="J58734" i="5" a="1"/>
  <c r="J58734" i="5"/>
  <c r="K58734" i="5" a="1"/>
  <c r="K58734" i="5"/>
  <c r="L58734" i="5" a="1"/>
  <c r="L58734" i="5"/>
  <c r="M58734" i="5" a="1"/>
  <c r="M58734" i="5"/>
  <c r="H58735" i="5" a="1"/>
  <c r="H58735" i="5"/>
  <c r="I58735" i="5" a="1"/>
  <c r="I58735" i="5"/>
  <c r="J58735" i="5" a="1"/>
  <c r="J58735" i="5"/>
  <c r="K58735" i="5" a="1"/>
  <c r="K58735" i="5"/>
  <c r="L58735" i="5" a="1"/>
  <c r="L58735" i="5"/>
  <c r="M58735" i="5" a="1"/>
  <c r="M58735" i="5"/>
  <c r="H58736" i="5" a="1"/>
  <c r="H58736" i="5"/>
  <c r="I58736" i="5" a="1"/>
  <c r="I58736" i="5"/>
  <c r="J58736" i="5" a="1"/>
  <c r="J58736" i="5"/>
  <c r="K58736" i="5" a="1"/>
  <c r="K58736" i="5"/>
  <c r="L58736" i="5" a="1"/>
  <c r="L58736" i="5"/>
  <c r="M58736" i="5" a="1"/>
  <c r="M58736" i="5"/>
  <c r="H58737" i="5" a="1"/>
  <c r="H58737" i="5"/>
  <c r="I58737" i="5" a="1"/>
  <c r="I58737" i="5"/>
  <c r="J58737" i="5" a="1"/>
  <c r="J58737" i="5"/>
  <c r="K58737" i="5" a="1"/>
  <c r="K58737" i="5"/>
  <c r="L58737" i="5" a="1"/>
  <c r="L58737" i="5"/>
  <c r="M58737" i="5" a="1"/>
  <c r="M58737" i="5"/>
  <c r="H58738" i="5" a="1"/>
  <c r="H58738" i="5"/>
  <c r="I58738" i="5" a="1"/>
  <c r="I58738" i="5"/>
  <c r="J58738" i="5" a="1"/>
  <c r="J58738" i="5"/>
  <c r="K58738" i="5" a="1"/>
  <c r="K58738" i="5"/>
  <c r="L58738" i="5" a="1"/>
  <c r="L58738" i="5"/>
  <c r="M58738" i="5" a="1"/>
  <c r="M58738" i="5"/>
  <c r="H58739" i="5" a="1"/>
  <c r="H58739" i="5"/>
  <c r="I58739" i="5" a="1"/>
  <c r="I58739" i="5"/>
  <c r="J58739" i="5" a="1"/>
  <c r="J58739" i="5"/>
  <c r="K58739" i="5" a="1"/>
  <c r="K58739" i="5"/>
  <c r="L58739" i="5" a="1"/>
  <c r="L58739" i="5"/>
  <c r="M58739" i="5" a="1"/>
  <c r="M58739" i="5"/>
  <c r="H58740" i="5" a="1"/>
  <c r="H58740" i="5"/>
  <c r="I58740" i="5" a="1"/>
  <c r="I58740" i="5"/>
  <c r="J58740" i="5" a="1"/>
  <c r="J58740" i="5"/>
  <c r="K58740" i="5" a="1"/>
  <c r="K58740" i="5"/>
  <c r="L58740" i="5" a="1"/>
  <c r="L58740" i="5"/>
  <c r="M58740" i="5" a="1"/>
  <c r="M58740" i="5"/>
  <c r="H58741" i="5" a="1"/>
  <c r="H58741" i="5"/>
  <c r="I58741" i="5" a="1"/>
  <c r="I58741" i="5"/>
  <c r="J58741" i="5" a="1"/>
  <c r="J58741" i="5"/>
  <c r="K58741" i="5" a="1"/>
  <c r="K58741" i="5"/>
  <c r="L58741" i="5" a="1"/>
  <c r="L58741" i="5"/>
  <c r="M58741" i="5" a="1"/>
  <c r="M58741" i="5"/>
  <c r="H58742" i="5" a="1"/>
  <c r="H58742" i="5"/>
  <c r="I58742" i="5" a="1"/>
  <c r="I58742" i="5"/>
  <c r="J58742" i="5" a="1"/>
  <c r="J58742" i="5"/>
  <c r="K58742" i="5" a="1"/>
  <c r="K58742" i="5"/>
  <c r="L58742" i="5" a="1"/>
  <c r="L58742" i="5"/>
  <c r="M58742" i="5" a="1"/>
  <c r="M58742" i="5"/>
  <c r="H58743" i="5" a="1"/>
  <c r="H58743" i="5"/>
  <c r="I58743" i="5" a="1"/>
  <c r="I58743" i="5"/>
  <c r="J58743" i="5" a="1"/>
  <c r="J58743" i="5"/>
  <c r="K58743" i="5" a="1"/>
  <c r="K58743" i="5"/>
  <c r="L58743" i="5" a="1"/>
  <c r="L58743" i="5"/>
  <c r="M58743" i="5" a="1"/>
  <c r="M58743" i="5"/>
  <c r="H58744" i="5" a="1"/>
  <c r="H58744" i="5"/>
  <c r="I58744" i="5" a="1"/>
  <c r="I58744" i="5"/>
  <c r="J58744" i="5" a="1"/>
  <c r="J58744" i="5"/>
  <c r="K58744" i="5" a="1"/>
  <c r="K58744" i="5"/>
  <c r="L58744" i="5" a="1"/>
  <c r="L58744" i="5"/>
  <c r="M58744" i="5" a="1"/>
  <c r="M58744" i="5"/>
  <c r="H58745" i="5" a="1"/>
  <c r="H58745" i="5"/>
  <c r="I58745" i="5" a="1"/>
  <c r="I58745" i="5"/>
  <c r="J58745" i="5" a="1"/>
  <c r="J58745" i="5"/>
  <c r="K58745" i="5" a="1"/>
  <c r="K58745" i="5"/>
  <c r="L58745" i="5" a="1"/>
  <c r="L58745" i="5"/>
  <c r="M58745" i="5" a="1"/>
  <c r="M58745" i="5"/>
  <c r="H58746" i="5" a="1"/>
  <c r="H58746" i="5"/>
  <c r="I58746" i="5" a="1"/>
  <c r="I58746" i="5"/>
  <c r="J58746" i="5" a="1"/>
  <c r="J58746" i="5"/>
  <c r="K58746" i="5" a="1"/>
  <c r="K58746" i="5"/>
  <c r="L58746" i="5" a="1"/>
  <c r="L58746" i="5"/>
  <c r="M58746" i="5" a="1"/>
  <c r="M58746" i="5"/>
  <c r="H58747" i="5" a="1"/>
  <c r="H58747" i="5"/>
  <c r="I58747" i="5" a="1"/>
  <c r="I58747" i="5"/>
  <c r="J58747" i="5" a="1"/>
  <c r="J58747" i="5"/>
  <c r="K58747" i="5" a="1"/>
  <c r="K58747" i="5"/>
  <c r="L58747" i="5" a="1"/>
  <c r="L58747" i="5"/>
  <c r="M58747" i="5" a="1"/>
  <c r="M58747" i="5"/>
  <c r="H58748" i="5" a="1"/>
  <c r="H58748" i="5"/>
  <c r="I58748" i="5" a="1"/>
  <c r="I58748" i="5"/>
  <c r="J58748" i="5" a="1"/>
  <c r="J58748" i="5"/>
  <c r="K58748" i="5" a="1"/>
  <c r="K58748" i="5"/>
  <c r="L58748" i="5" a="1"/>
  <c r="L58748" i="5"/>
  <c r="M58748" i="5" a="1"/>
  <c r="M58748" i="5"/>
  <c r="H58749" i="5" a="1"/>
  <c r="H58749" i="5"/>
  <c r="I58749" i="5" a="1"/>
  <c r="I58749" i="5"/>
  <c r="J58749" i="5" a="1"/>
  <c r="J58749" i="5"/>
  <c r="K58749" i="5" a="1"/>
  <c r="K58749" i="5"/>
  <c r="L58749" i="5" a="1"/>
  <c r="L58749" i="5"/>
  <c r="M58749" i="5" a="1"/>
  <c r="M58749" i="5"/>
  <c r="H58750" i="5" a="1"/>
  <c r="H58750" i="5"/>
  <c r="I58750" i="5" a="1"/>
  <c r="I58750" i="5"/>
  <c r="J58750" i="5" a="1"/>
  <c r="J58750" i="5"/>
  <c r="K58750" i="5" a="1"/>
  <c r="K58750" i="5"/>
  <c r="L58750" i="5" a="1"/>
  <c r="L58750" i="5"/>
  <c r="M58750" i="5" a="1"/>
  <c r="M58750" i="5"/>
  <c r="H58751" i="5" a="1"/>
  <c r="H58751" i="5"/>
  <c r="I58751" i="5" a="1"/>
  <c r="I58751" i="5"/>
  <c r="J58751" i="5" a="1"/>
  <c r="J58751" i="5"/>
  <c r="K58751" i="5" a="1"/>
  <c r="K58751" i="5"/>
  <c r="L58751" i="5" a="1"/>
  <c r="L58751" i="5"/>
  <c r="M58751" i="5" a="1"/>
  <c r="M58751" i="5"/>
  <c r="H58752" i="5" a="1"/>
  <c r="H58752" i="5"/>
  <c r="I58752" i="5" a="1"/>
  <c r="I58752" i="5"/>
  <c r="J58752" i="5" a="1"/>
  <c r="J58752" i="5"/>
  <c r="K58752" i="5" a="1"/>
  <c r="K58752" i="5"/>
  <c r="L58752" i="5" a="1"/>
  <c r="L58752" i="5"/>
  <c r="M58752" i="5" a="1"/>
  <c r="M58752" i="5"/>
  <c r="H58753" i="5" a="1"/>
  <c r="H58753" i="5"/>
  <c r="I58753" i="5" a="1"/>
  <c r="I58753" i="5"/>
  <c r="J58753" i="5" a="1"/>
  <c r="J58753" i="5"/>
  <c r="K58753" i="5" a="1"/>
  <c r="K58753" i="5"/>
  <c r="L58753" i="5" a="1"/>
  <c r="L58753" i="5"/>
  <c r="M58753" i="5" a="1"/>
  <c r="M58753" i="5"/>
  <c r="H58754" i="5" a="1"/>
  <c r="H58754" i="5"/>
  <c r="I58754" i="5" a="1"/>
  <c r="I58754" i="5"/>
  <c r="J58754" i="5" a="1"/>
  <c r="J58754" i="5"/>
  <c r="K58754" i="5" a="1"/>
  <c r="K58754" i="5"/>
  <c r="L58754" i="5" a="1"/>
  <c r="L58754" i="5"/>
  <c r="M58754" i="5" a="1"/>
  <c r="M58754" i="5"/>
  <c r="H58755" i="5" a="1"/>
  <c r="H58755" i="5"/>
  <c r="I58755" i="5" a="1"/>
  <c r="I58755" i="5"/>
  <c r="J58755" i="5" a="1"/>
  <c r="J58755" i="5"/>
  <c r="K58755" i="5" a="1"/>
  <c r="K58755" i="5"/>
  <c r="L58755" i="5" a="1"/>
  <c r="L58755" i="5"/>
  <c r="M58755" i="5" a="1"/>
  <c r="M58755" i="5"/>
  <c r="H58756" i="5" a="1"/>
  <c r="H58756" i="5"/>
  <c r="I58756" i="5" a="1"/>
  <c r="I58756" i="5"/>
  <c r="J58756" i="5" a="1"/>
  <c r="J58756" i="5"/>
  <c r="K58756" i="5" a="1"/>
  <c r="K58756" i="5"/>
  <c r="L58756" i="5" a="1"/>
  <c r="L58756" i="5"/>
  <c r="M58756" i="5" a="1"/>
  <c r="M58756" i="5"/>
  <c r="H58757" i="5" a="1"/>
  <c r="H58757" i="5"/>
  <c r="I58757" i="5" a="1"/>
  <c r="I58757" i="5"/>
  <c r="J58757" i="5" a="1"/>
  <c r="J58757" i="5"/>
  <c r="K58757" i="5" a="1"/>
  <c r="K58757" i="5"/>
  <c r="L58757" i="5" a="1"/>
  <c r="L58757" i="5"/>
  <c r="M58757" i="5" a="1"/>
  <c r="M58757" i="5"/>
  <c r="H58758" i="5" a="1"/>
  <c r="H58758" i="5"/>
  <c r="I58758" i="5" a="1"/>
  <c r="I58758" i="5"/>
  <c r="J58758" i="5" a="1"/>
  <c r="J58758" i="5"/>
  <c r="K58758" i="5" a="1"/>
  <c r="K58758" i="5"/>
  <c r="L58758" i="5" a="1"/>
  <c r="L58758" i="5"/>
  <c r="M58758" i="5" a="1"/>
  <c r="M58758" i="5"/>
  <c r="H58759" i="5" a="1"/>
  <c r="H58759" i="5"/>
  <c r="I58759" i="5" a="1"/>
  <c r="I58759" i="5"/>
  <c r="J58759" i="5" a="1"/>
  <c r="J58759" i="5"/>
  <c r="K58759" i="5" a="1"/>
  <c r="K58759" i="5"/>
  <c r="L58759" i="5" a="1"/>
  <c r="L58759" i="5"/>
  <c r="M58759" i="5" a="1"/>
  <c r="M58759" i="5"/>
  <c r="H58760" i="5" a="1"/>
  <c r="H58760" i="5"/>
  <c r="I58760" i="5" a="1"/>
  <c r="I58760" i="5"/>
  <c r="J58760" i="5" a="1"/>
  <c r="J58760" i="5"/>
  <c r="K58760" i="5" a="1"/>
  <c r="K58760" i="5"/>
  <c r="L58760" i="5" a="1"/>
  <c r="L58760" i="5"/>
  <c r="M58760" i="5" a="1"/>
  <c r="M58760" i="5"/>
  <c r="H58761" i="5" a="1"/>
  <c r="H58761" i="5"/>
  <c r="I58761" i="5" a="1"/>
  <c r="I58761" i="5"/>
  <c r="J58761" i="5" a="1"/>
  <c r="J58761" i="5"/>
  <c r="K58761" i="5" a="1"/>
  <c r="K58761" i="5"/>
  <c r="L58761" i="5" a="1"/>
  <c r="L58761" i="5"/>
  <c r="M58761" i="5" a="1"/>
  <c r="M58761" i="5"/>
  <c r="H58762" i="5" a="1"/>
  <c r="H58762" i="5"/>
  <c r="I58762" i="5" a="1"/>
  <c r="I58762" i="5"/>
  <c r="J58762" i="5" a="1"/>
  <c r="J58762" i="5"/>
  <c r="K58762" i="5" a="1"/>
  <c r="K58762" i="5"/>
  <c r="L58762" i="5" a="1"/>
  <c r="L58762" i="5"/>
  <c r="M58762" i="5" a="1"/>
  <c r="M58762" i="5"/>
  <c r="H58763" i="5" a="1"/>
  <c r="H58763" i="5"/>
  <c r="I58763" i="5" a="1"/>
  <c r="I58763" i="5"/>
  <c r="J58763" i="5" a="1"/>
  <c r="J58763" i="5"/>
  <c r="K58763" i="5" a="1"/>
  <c r="K58763" i="5"/>
  <c r="L58763" i="5" a="1"/>
  <c r="L58763" i="5"/>
  <c r="M58763" i="5" a="1"/>
  <c r="M58763" i="5"/>
  <c r="H58764" i="5" a="1"/>
  <c r="H58764" i="5"/>
  <c r="I58764" i="5" a="1"/>
  <c r="I58764" i="5"/>
  <c r="J58764" i="5" a="1"/>
  <c r="J58764" i="5"/>
  <c r="K58764" i="5" a="1"/>
  <c r="K58764" i="5"/>
  <c r="L58764" i="5" a="1"/>
  <c r="L58764" i="5"/>
  <c r="M58764" i="5" a="1"/>
  <c r="M58764" i="5"/>
  <c r="H58765" i="5" a="1"/>
  <c r="H58765" i="5"/>
  <c r="I58765" i="5" a="1"/>
  <c r="I58765" i="5"/>
  <c r="J58765" i="5" a="1"/>
  <c r="J58765" i="5"/>
  <c r="K58765" i="5" a="1"/>
  <c r="K58765" i="5"/>
  <c r="L58765" i="5" a="1"/>
  <c r="L58765" i="5"/>
  <c r="M58765" i="5" a="1"/>
  <c r="M58765" i="5"/>
  <c r="H58766" i="5" a="1"/>
  <c r="H58766" i="5"/>
  <c r="I58766" i="5" a="1"/>
  <c r="I58766" i="5"/>
  <c r="J58766" i="5" a="1"/>
  <c r="J58766" i="5"/>
  <c r="K58766" i="5" a="1"/>
  <c r="K58766" i="5"/>
  <c r="L58766" i="5" a="1"/>
  <c r="L58766" i="5"/>
  <c r="M58766" i="5" a="1"/>
  <c r="M58766" i="5"/>
  <c r="H58767" i="5" a="1"/>
  <c r="H58767" i="5"/>
  <c r="I58767" i="5" a="1"/>
  <c r="I58767" i="5"/>
  <c r="J58767" i="5" a="1"/>
  <c r="J58767" i="5"/>
  <c r="K58767" i="5" a="1"/>
  <c r="K58767" i="5"/>
  <c r="L58767" i="5" a="1"/>
  <c r="L58767" i="5"/>
  <c r="M58767" i="5" a="1"/>
  <c r="M58767" i="5"/>
  <c r="H58768" i="5" a="1"/>
  <c r="H58768" i="5"/>
  <c r="I58768" i="5" a="1"/>
  <c r="I58768" i="5"/>
  <c r="J58768" i="5" a="1"/>
  <c r="J58768" i="5"/>
  <c r="K58768" i="5" a="1"/>
  <c r="K58768" i="5"/>
  <c r="L58768" i="5" a="1"/>
  <c r="L58768" i="5"/>
  <c r="M58768" i="5" a="1"/>
  <c r="M58768" i="5"/>
  <c r="H58769" i="5" a="1"/>
  <c r="H58769" i="5"/>
  <c r="I58769" i="5" a="1"/>
  <c r="I58769" i="5"/>
  <c r="J58769" i="5" a="1"/>
  <c r="J58769" i="5"/>
  <c r="K58769" i="5" a="1"/>
  <c r="K58769" i="5"/>
  <c r="L58769" i="5" a="1"/>
  <c r="L58769" i="5"/>
  <c r="M58769" i="5" a="1"/>
  <c r="M58769" i="5"/>
  <c r="H58770" i="5" a="1"/>
  <c r="H58770" i="5"/>
  <c r="I58770" i="5" a="1"/>
  <c r="I58770" i="5"/>
  <c r="J58770" i="5" a="1"/>
  <c r="J58770" i="5"/>
  <c r="K58770" i="5" a="1"/>
  <c r="K58770" i="5"/>
  <c r="L58770" i="5" a="1"/>
  <c r="L58770" i="5"/>
  <c r="M58770" i="5" a="1"/>
  <c r="M58770" i="5"/>
  <c r="H58771" i="5" a="1"/>
  <c r="H58771" i="5"/>
  <c r="I58771" i="5" a="1"/>
  <c r="I58771" i="5"/>
  <c r="J58771" i="5" a="1"/>
  <c r="J58771" i="5"/>
  <c r="K58771" i="5" a="1"/>
  <c r="K58771" i="5"/>
  <c r="L58771" i="5" a="1"/>
  <c r="L58771" i="5"/>
  <c r="M58771" i="5" a="1"/>
  <c r="M58771" i="5"/>
  <c r="H58772" i="5" a="1"/>
  <c r="H58772" i="5"/>
  <c r="I58772" i="5" a="1"/>
  <c r="I58772" i="5"/>
  <c r="J58772" i="5" a="1"/>
  <c r="J58772" i="5"/>
  <c r="K58772" i="5" a="1"/>
  <c r="K58772" i="5"/>
  <c r="L58772" i="5" a="1"/>
  <c r="L58772" i="5"/>
  <c r="M58772" i="5" a="1"/>
  <c r="M58772" i="5"/>
  <c r="H58773" i="5" a="1"/>
  <c r="H58773" i="5"/>
  <c r="I58773" i="5" a="1"/>
  <c r="I58773" i="5"/>
  <c r="J58773" i="5" a="1"/>
  <c r="J58773" i="5"/>
  <c r="K58773" i="5" a="1"/>
  <c r="K58773" i="5"/>
  <c r="L58773" i="5" a="1"/>
  <c r="L58773" i="5"/>
  <c r="M58773" i="5" a="1"/>
  <c r="M58773" i="5"/>
  <c r="H58774" i="5" a="1"/>
  <c r="H58774" i="5"/>
  <c r="I58774" i="5" a="1"/>
  <c r="I58774" i="5"/>
  <c r="J58774" i="5" a="1"/>
  <c r="J58774" i="5"/>
  <c r="K58774" i="5" a="1"/>
  <c r="K58774" i="5"/>
  <c r="L58774" i="5" a="1"/>
  <c r="L58774" i="5"/>
  <c r="M58774" i="5" a="1"/>
  <c r="M58774" i="5"/>
  <c r="H58775" i="5" a="1"/>
  <c r="H58775" i="5"/>
  <c r="I58775" i="5" a="1"/>
  <c r="I58775" i="5"/>
  <c r="J58775" i="5" a="1"/>
  <c r="J58775" i="5"/>
  <c r="K58775" i="5" a="1"/>
  <c r="K58775" i="5"/>
  <c r="L58775" i="5" a="1"/>
  <c r="L58775" i="5"/>
  <c r="M58775" i="5" a="1"/>
  <c r="M58775" i="5"/>
  <c r="H58776" i="5" a="1"/>
  <c r="H58776" i="5"/>
  <c r="I58776" i="5" a="1"/>
  <c r="I58776" i="5"/>
  <c r="J58776" i="5" a="1"/>
  <c r="J58776" i="5"/>
  <c r="K58776" i="5" a="1"/>
  <c r="K58776" i="5"/>
  <c r="L58776" i="5" a="1"/>
  <c r="L58776" i="5"/>
  <c r="M58776" i="5" a="1"/>
  <c r="M58776" i="5"/>
  <c r="H58777" i="5" a="1"/>
  <c r="H58777" i="5"/>
  <c r="I58777" i="5" a="1"/>
  <c r="I58777" i="5"/>
  <c r="J58777" i="5" a="1"/>
  <c r="J58777" i="5"/>
  <c r="K58777" i="5" a="1"/>
  <c r="K58777" i="5"/>
  <c r="L58777" i="5" a="1"/>
  <c r="L58777" i="5"/>
  <c r="M58777" i="5" a="1"/>
  <c r="M58777" i="5"/>
  <c r="H58778" i="5" a="1"/>
  <c r="H58778" i="5"/>
  <c r="I58778" i="5" a="1"/>
  <c r="I58778" i="5"/>
  <c r="J58778" i="5" a="1"/>
  <c r="J58778" i="5"/>
  <c r="K58778" i="5" a="1"/>
  <c r="K58778" i="5"/>
  <c r="L58778" i="5" a="1"/>
  <c r="L58778" i="5"/>
  <c r="M58778" i="5" a="1"/>
  <c r="M58778" i="5"/>
  <c r="H58779" i="5" a="1"/>
  <c r="H58779" i="5"/>
  <c r="I58779" i="5" a="1"/>
  <c r="I58779" i="5"/>
  <c r="J58779" i="5" a="1"/>
  <c r="J58779" i="5"/>
  <c r="K58779" i="5" a="1"/>
  <c r="K58779" i="5"/>
  <c r="L58779" i="5" a="1"/>
  <c r="L58779" i="5"/>
  <c r="M58779" i="5" a="1"/>
  <c r="M58779" i="5"/>
  <c r="H58780" i="5" a="1"/>
  <c r="H58780" i="5"/>
  <c r="I58780" i="5" a="1"/>
  <c r="I58780" i="5"/>
  <c r="J58780" i="5" a="1"/>
  <c r="J58780" i="5"/>
  <c r="K58780" i="5" a="1"/>
  <c r="K58780" i="5"/>
  <c r="L58780" i="5" a="1"/>
  <c r="L58780" i="5"/>
  <c r="M58780" i="5" a="1"/>
  <c r="M58780" i="5"/>
  <c r="H58781" i="5" a="1"/>
  <c r="H58781" i="5"/>
  <c r="I58781" i="5" a="1"/>
  <c r="I58781" i="5"/>
  <c r="J58781" i="5" a="1"/>
  <c r="J58781" i="5"/>
  <c r="K58781" i="5" a="1"/>
  <c r="K58781" i="5"/>
  <c r="L58781" i="5" a="1"/>
  <c r="L58781" i="5"/>
  <c r="M58781" i="5" a="1"/>
  <c r="M58781" i="5"/>
  <c r="H58782" i="5" a="1"/>
  <c r="H58782" i="5"/>
  <c r="I58782" i="5" a="1"/>
  <c r="I58782" i="5"/>
  <c r="J58782" i="5" a="1"/>
  <c r="J58782" i="5"/>
  <c r="K58782" i="5" a="1"/>
  <c r="K58782" i="5"/>
  <c r="L58782" i="5" a="1"/>
  <c r="L58782" i="5"/>
  <c r="M58782" i="5" a="1"/>
  <c r="M58782" i="5"/>
  <c r="H58783" i="5" a="1"/>
  <c r="H58783" i="5"/>
  <c r="I58783" i="5" a="1"/>
  <c r="I58783" i="5"/>
  <c r="J58783" i="5" a="1"/>
  <c r="J58783" i="5"/>
  <c r="K58783" i="5" a="1"/>
  <c r="K58783" i="5"/>
  <c r="L58783" i="5" a="1"/>
  <c r="L58783" i="5"/>
  <c r="M58783" i="5" a="1"/>
  <c r="M58783" i="5"/>
  <c r="H58784" i="5" a="1"/>
  <c r="H58784" i="5"/>
  <c r="I58784" i="5" a="1"/>
  <c r="I58784" i="5"/>
  <c r="J58784" i="5" a="1"/>
  <c r="J58784" i="5"/>
  <c r="K58784" i="5" a="1"/>
  <c r="K58784" i="5"/>
  <c r="L58784" i="5" a="1"/>
  <c r="L58784" i="5"/>
  <c r="M58784" i="5" a="1"/>
  <c r="M58784" i="5"/>
  <c r="H58785" i="5" a="1"/>
  <c r="H58785" i="5"/>
  <c r="I58785" i="5" a="1"/>
  <c r="I58785" i="5"/>
  <c r="J58785" i="5" a="1"/>
  <c r="J58785" i="5"/>
  <c r="K58785" i="5" a="1"/>
  <c r="K58785" i="5"/>
  <c r="L58785" i="5" a="1"/>
  <c r="L58785" i="5"/>
  <c r="M58785" i="5" a="1"/>
  <c r="M58785" i="5"/>
  <c r="H58786" i="5" a="1"/>
  <c r="H58786" i="5"/>
  <c r="I58786" i="5" a="1"/>
  <c r="I58786" i="5"/>
  <c r="J58786" i="5" a="1"/>
  <c r="J58786" i="5"/>
  <c r="K58786" i="5" a="1"/>
  <c r="K58786" i="5"/>
  <c r="L58786" i="5" a="1"/>
  <c r="L58786" i="5"/>
  <c r="M58786" i="5" a="1"/>
  <c r="M58786" i="5"/>
  <c r="H58787" i="5" a="1"/>
  <c r="H58787" i="5"/>
  <c r="I58787" i="5" a="1"/>
  <c r="I58787" i="5"/>
  <c r="J58787" i="5" a="1"/>
  <c r="J58787" i="5"/>
  <c r="K58787" i="5" a="1"/>
  <c r="K58787" i="5"/>
  <c r="L58787" i="5" a="1"/>
  <c r="L58787" i="5"/>
  <c r="M58787" i="5" a="1"/>
  <c r="M58787" i="5"/>
  <c r="H58788" i="5" a="1"/>
  <c r="H58788" i="5"/>
  <c r="I58788" i="5" a="1"/>
  <c r="I58788" i="5"/>
  <c r="J58788" i="5" a="1"/>
  <c r="J58788" i="5"/>
  <c r="K58788" i="5" a="1"/>
  <c r="K58788" i="5"/>
  <c r="L58788" i="5" a="1"/>
  <c r="L58788" i="5"/>
  <c r="M58788" i="5" a="1"/>
  <c r="M58788" i="5"/>
  <c r="H58789" i="5" a="1"/>
  <c r="H58789" i="5"/>
  <c r="I58789" i="5" a="1"/>
  <c r="I58789" i="5"/>
  <c r="J58789" i="5" a="1"/>
  <c r="J58789" i="5"/>
  <c r="K58789" i="5" a="1"/>
  <c r="K58789" i="5"/>
  <c r="L58789" i="5" a="1"/>
  <c r="L58789" i="5"/>
  <c r="M58789" i="5" a="1"/>
  <c r="M58789" i="5"/>
  <c r="H58790" i="5" a="1"/>
  <c r="H58790" i="5"/>
  <c r="I58790" i="5" a="1"/>
  <c r="I58790" i="5"/>
  <c r="J58790" i="5" a="1"/>
  <c r="J58790" i="5"/>
  <c r="K58790" i="5" a="1"/>
  <c r="K58790" i="5"/>
  <c r="L58790" i="5" a="1"/>
  <c r="L58790" i="5"/>
  <c r="M58790" i="5" a="1"/>
  <c r="M58790" i="5"/>
  <c r="H58791" i="5" a="1"/>
  <c r="H58791" i="5"/>
  <c r="I58791" i="5" a="1"/>
  <c r="I58791" i="5"/>
  <c r="J58791" i="5" a="1"/>
  <c r="J58791" i="5"/>
  <c r="K58791" i="5" a="1"/>
  <c r="K58791" i="5"/>
  <c r="L58791" i="5" a="1"/>
  <c r="L58791" i="5"/>
  <c r="M58791" i="5" a="1"/>
  <c r="M58791" i="5"/>
  <c r="H58792" i="5" a="1"/>
  <c r="H58792" i="5"/>
  <c r="I58792" i="5" a="1"/>
  <c r="I58792" i="5"/>
  <c r="J58792" i="5" a="1"/>
  <c r="J58792" i="5"/>
  <c r="K58792" i="5" a="1"/>
  <c r="K58792" i="5"/>
  <c r="L58792" i="5" a="1"/>
  <c r="L58792" i="5"/>
  <c r="M58792" i="5" a="1"/>
  <c r="M58792" i="5"/>
  <c r="H58793" i="5" a="1"/>
  <c r="H58793" i="5"/>
  <c r="I58793" i="5" a="1"/>
  <c r="I58793" i="5"/>
  <c r="J58793" i="5" a="1"/>
  <c r="J58793" i="5"/>
  <c r="K58793" i="5" a="1"/>
  <c r="K58793" i="5"/>
  <c r="L58793" i="5" a="1"/>
  <c r="L58793" i="5"/>
  <c r="M58793" i="5" a="1"/>
  <c r="M58793" i="5"/>
  <c r="H58794" i="5" a="1"/>
  <c r="H58794" i="5"/>
  <c r="I58794" i="5" a="1"/>
  <c r="I58794" i="5"/>
  <c r="J58794" i="5" a="1"/>
  <c r="J58794" i="5"/>
  <c r="K58794" i="5" a="1"/>
  <c r="K58794" i="5"/>
  <c r="L58794" i="5" a="1"/>
  <c r="L58794" i="5"/>
  <c r="M58794" i="5" a="1"/>
  <c r="M58794" i="5"/>
  <c r="H58795" i="5" a="1"/>
  <c r="H58795" i="5"/>
  <c r="I58795" i="5" a="1"/>
  <c r="I58795" i="5"/>
  <c r="J58795" i="5" a="1"/>
  <c r="J58795" i="5"/>
  <c r="K58795" i="5" a="1"/>
  <c r="K58795" i="5"/>
  <c r="L58795" i="5" a="1"/>
  <c r="L58795" i="5"/>
  <c r="M58795" i="5" a="1"/>
  <c r="M58795" i="5"/>
  <c r="H58796" i="5" a="1"/>
  <c r="H58796" i="5"/>
  <c r="I58796" i="5" a="1"/>
  <c r="I58796" i="5"/>
  <c r="J58796" i="5" a="1"/>
  <c r="J58796" i="5"/>
  <c r="K58796" i="5" a="1"/>
  <c r="K58796" i="5"/>
  <c r="L58796" i="5" a="1"/>
  <c r="L58796" i="5"/>
  <c r="M58796" i="5" a="1"/>
  <c r="M58796" i="5"/>
  <c r="H58797" i="5" a="1"/>
  <c r="H58797" i="5"/>
  <c r="I58797" i="5" a="1"/>
  <c r="I58797" i="5"/>
  <c r="J58797" i="5" a="1"/>
  <c r="J58797" i="5"/>
  <c r="K58797" i="5" a="1"/>
  <c r="K58797" i="5"/>
  <c r="L58797" i="5" a="1"/>
  <c r="L58797" i="5"/>
  <c r="M58797" i="5" a="1"/>
  <c r="M58797" i="5"/>
  <c r="H58798" i="5" a="1"/>
  <c r="H58798" i="5"/>
  <c r="I58798" i="5" a="1"/>
  <c r="I58798" i="5"/>
  <c r="J58798" i="5" a="1"/>
  <c r="J58798" i="5"/>
  <c r="K58798" i="5" a="1"/>
  <c r="K58798" i="5"/>
  <c r="L58798" i="5" a="1"/>
  <c r="L58798" i="5"/>
  <c r="M58798" i="5" a="1"/>
  <c r="M58798" i="5"/>
  <c r="H58799" i="5" a="1"/>
  <c r="H58799" i="5"/>
  <c r="I58799" i="5" a="1"/>
  <c r="I58799" i="5"/>
  <c r="J58799" i="5" a="1"/>
  <c r="J58799" i="5"/>
  <c r="K58799" i="5" a="1"/>
  <c r="K58799" i="5"/>
  <c r="L58799" i="5" a="1"/>
  <c r="L58799" i="5"/>
  <c r="M58799" i="5" a="1"/>
  <c r="M58799" i="5"/>
  <c r="H58800" i="5" a="1"/>
  <c r="H58800" i="5"/>
  <c r="I58800" i="5" a="1"/>
  <c r="I58800" i="5"/>
  <c r="J58800" i="5" a="1"/>
  <c r="J58800" i="5"/>
  <c r="K58800" i="5" a="1"/>
  <c r="K58800" i="5"/>
  <c r="L58800" i="5" a="1"/>
  <c r="L58800" i="5"/>
  <c r="M58800" i="5" a="1"/>
  <c r="M58800" i="5"/>
  <c r="H58801" i="5" a="1"/>
  <c r="H58801" i="5"/>
  <c r="I58801" i="5" a="1"/>
  <c r="I58801" i="5"/>
  <c r="J58801" i="5" a="1"/>
  <c r="J58801" i="5"/>
  <c r="K58801" i="5" a="1"/>
  <c r="K58801" i="5"/>
  <c r="L58801" i="5" a="1"/>
  <c r="L58801" i="5"/>
  <c r="M58801" i="5" a="1"/>
  <c r="M58801" i="5"/>
  <c r="H58802" i="5" a="1"/>
  <c r="H58802" i="5"/>
  <c r="I58802" i="5" a="1"/>
  <c r="I58802" i="5"/>
  <c r="J58802" i="5" a="1"/>
  <c r="J58802" i="5"/>
  <c r="K58802" i="5" a="1"/>
  <c r="K58802" i="5"/>
  <c r="L58802" i="5" a="1"/>
  <c r="L58802" i="5"/>
  <c r="M58802" i="5" a="1"/>
  <c r="M58802" i="5"/>
  <c r="H58803" i="5" a="1"/>
  <c r="H58803" i="5"/>
  <c r="I58803" i="5" a="1"/>
  <c r="I58803" i="5"/>
  <c r="J58803" i="5" a="1"/>
  <c r="J58803" i="5"/>
  <c r="K58803" i="5" a="1"/>
  <c r="K58803" i="5"/>
  <c r="L58803" i="5" a="1"/>
  <c r="L58803" i="5"/>
  <c r="M58803" i="5" a="1"/>
  <c r="M58803" i="5"/>
  <c r="H58804" i="5" a="1"/>
  <c r="H58804" i="5"/>
  <c r="I58804" i="5" a="1"/>
  <c r="I58804" i="5"/>
  <c r="J58804" i="5" a="1"/>
  <c r="J58804" i="5"/>
  <c r="K58804" i="5" a="1"/>
  <c r="K58804" i="5"/>
  <c r="L58804" i="5" a="1"/>
  <c r="L58804" i="5"/>
  <c r="M58804" i="5" a="1"/>
  <c r="M58804" i="5"/>
  <c r="H58805" i="5" a="1"/>
  <c r="H58805" i="5"/>
  <c r="I58805" i="5" a="1"/>
  <c r="I58805" i="5"/>
  <c r="J58805" i="5" a="1"/>
  <c r="J58805" i="5"/>
  <c r="K58805" i="5" a="1"/>
  <c r="K58805" i="5"/>
  <c r="L58805" i="5" a="1"/>
  <c r="L58805" i="5"/>
  <c r="M58805" i="5" a="1"/>
  <c r="M58805" i="5"/>
  <c r="H58806" i="5" a="1"/>
  <c r="H58806" i="5"/>
  <c r="I58806" i="5" a="1"/>
  <c r="I58806" i="5"/>
  <c r="J58806" i="5" a="1"/>
  <c r="J58806" i="5"/>
  <c r="K58806" i="5" a="1"/>
  <c r="K58806" i="5"/>
  <c r="L58806" i="5" a="1"/>
  <c r="L58806" i="5"/>
  <c r="M58806" i="5" a="1"/>
  <c r="M58806" i="5"/>
  <c r="H58807" i="5" a="1"/>
  <c r="H58807" i="5"/>
  <c r="I58807" i="5" a="1"/>
  <c r="I58807" i="5"/>
  <c r="J58807" i="5" a="1"/>
  <c r="J58807" i="5"/>
  <c r="K58807" i="5" a="1"/>
  <c r="K58807" i="5"/>
  <c r="L58807" i="5" a="1"/>
  <c r="L58807" i="5"/>
  <c r="M58807" i="5" a="1"/>
  <c r="M58807" i="5"/>
  <c r="H58808" i="5" a="1"/>
  <c r="H58808" i="5"/>
  <c r="I58808" i="5" a="1"/>
  <c r="I58808" i="5"/>
  <c r="J58808" i="5" a="1"/>
  <c r="J58808" i="5"/>
  <c r="K58808" i="5" a="1"/>
  <c r="K58808" i="5"/>
  <c r="L58808" i="5" a="1"/>
  <c r="L58808" i="5"/>
  <c r="M58808" i="5" a="1"/>
  <c r="M58808" i="5"/>
  <c r="H58809" i="5" a="1"/>
  <c r="H58809" i="5"/>
  <c r="I58809" i="5" a="1"/>
  <c r="I58809" i="5"/>
  <c r="J58809" i="5" a="1"/>
  <c r="J58809" i="5"/>
  <c r="K58809" i="5" a="1"/>
  <c r="K58809" i="5"/>
  <c r="L58809" i="5" a="1"/>
  <c r="L58809" i="5"/>
  <c r="M58809" i="5" a="1"/>
  <c r="M58809" i="5"/>
  <c r="H58810" i="5" a="1"/>
  <c r="H58810" i="5"/>
  <c r="I58810" i="5" a="1"/>
  <c r="I58810" i="5"/>
  <c r="J58810" i="5" a="1"/>
  <c r="J58810" i="5"/>
  <c r="K58810" i="5" a="1"/>
  <c r="K58810" i="5"/>
  <c r="L58810" i="5" a="1"/>
  <c r="L58810" i="5"/>
  <c r="M58810" i="5" a="1"/>
  <c r="M58810" i="5"/>
  <c r="H58811" i="5" a="1"/>
  <c r="H58811" i="5"/>
  <c r="I58811" i="5" a="1"/>
  <c r="I58811" i="5"/>
  <c r="J58811" i="5" a="1"/>
  <c r="J58811" i="5"/>
  <c r="K58811" i="5" a="1"/>
  <c r="K58811" i="5"/>
  <c r="L58811" i="5" a="1"/>
  <c r="L58811" i="5"/>
  <c r="M58811" i="5" a="1"/>
  <c r="M58811" i="5"/>
  <c r="H58812" i="5" a="1"/>
  <c r="H58812" i="5"/>
  <c r="I58812" i="5" a="1"/>
  <c r="I58812" i="5"/>
  <c r="J58812" i="5" a="1"/>
  <c r="J58812" i="5"/>
  <c r="K58812" i="5" a="1"/>
  <c r="K58812" i="5"/>
  <c r="L58812" i="5" a="1"/>
  <c r="L58812" i="5"/>
  <c r="M58812" i="5" a="1"/>
  <c r="M58812" i="5"/>
  <c r="H58813" i="5" a="1"/>
  <c r="H58813" i="5"/>
  <c r="I58813" i="5" a="1"/>
  <c r="I58813" i="5"/>
  <c r="J58813" i="5" a="1"/>
  <c r="J58813" i="5"/>
  <c r="K58813" i="5" a="1"/>
  <c r="K58813" i="5"/>
  <c r="L58813" i="5" a="1"/>
  <c r="L58813" i="5"/>
  <c r="M58813" i="5" a="1"/>
  <c r="M58813" i="5"/>
  <c r="H58814" i="5" a="1"/>
  <c r="H58814" i="5"/>
  <c r="I58814" i="5" a="1"/>
  <c r="I58814" i="5"/>
  <c r="J58814" i="5" a="1"/>
  <c r="J58814" i="5"/>
  <c r="K58814" i="5" a="1"/>
  <c r="K58814" i="5"/>
  <c r="L58814" i="5" a="1"/>
  <c r="L58814" i="5"/>
  <c r="M58814" i="5" a="1"/>
  <c r="M58814" i="5"/>
  <c r="H58815" i="5" a="1"/>
  <c r="H58815" i="5"/>
  <c r="I58815" i="5" a="1"/>
  <c r="I58815" i="5"/>
  <c r="J58815" i="5" a="1"/>
  <c r="J58815" i="5"/>
  <c r="K58815" i="5" a="1"/>
  <c r="K58815" i="5"/>
  <c r="L58815" i="5" a="1"/>
  <c r="L58815" i="5"/>
  <c r="M58815" i="5" a="1"/>
  <c r="M58815" i="5"/>
  <c r="H58816" i="5" a="1"/>
  <c r="H58816" i="5"/>
  <c r="I58816" i="5" a="1"/>
  <c r="I58816" i="5"/>
  <c r="J58816" i="5" a="1"/>
  <c r="J58816" i="5"/>
  <c r="K58816" i="5" a="1"/>
  <c r="K58816" i="5"/>
  <c r="L58816" i="5" a="1"/>
  <c r="L58816" i="5"/>
  <c r="M58816" i="5" a="1"/>
  <c r="M58816" i="5"/>
  <c r="H58817" i="5" a="1"/>
  <c r="H58817" i="5"/>
  <c r="I58817" i="5" a="1"/>
  <c r="I58817" i="5"/>
  <c r="J58817" i="5" a="1"/>
  <c r="J58817" i="5"/>
  <c r="K58817" i="5" a="1"/>
  <c r="K58817" i="5"/>
  <c r="L58817" i="5" a="1"/>
  <c r="L58817" i="5"/>
  <c r="M58817" i="5" a="1"/>
  <c r="M58817" i="5"/>
  <c r="H58818" i="5" a="1"/>
  <c r="H58818" i="5"/>
  <c r="I58818" i="5" a="1"/>
  <c r="I58818" i="5"/>
  <c r="J58818" i="5" a="1"/>
  <c r="J58818" i="5"/>
  <c r="K58818" i="5" a="1"/>
  <c r="K58818" i="5"/>
  <c r="L58818" i="5" a="1"/>
  <c r="L58818" i="5"/>
  <c r="M58818" i="5" a="1"/>
  <c r="M58818" i="5"/>
  <c r="H58819" i="5" a="1"/>
  <c r="H58819" i="5"/>
  <c r="I58819" i="5" a="1"/>
  <c r="I58819" i="5"/>
  <c r="J58819" i="5" a="1"/>
  <c r="J58819" i="5"/>
  <c r="K58819" i="5" a="1"/>
  <c r="K58819" i="5"/>
  <c r="L58819" i="5" a="1"/>
  <c r="L58819" i="5"/>
  <c r="M58819" i="5" a="1"/>
  <c r="M58819" i="5"/>
  <c r="H58820" i="5" a="1"/>
  <c r="H58820" i="5"/>
  <c r="I58820" i="5" a="1"/>
  <c r="I58820" i="5"/>
  <c r="J58820" i="5" a="1"/>
  <c r="J58820" i="5"/>
  <c r="K58820" i="5" a="1"/>
  <c r="K58820" i="5"/>
  <c r="L58820" i="5" a="1"/>
  <c r="L58820" i="5"/>
  <c r="M58820" i="5" a="1"/>
  <c r="M58820" i="5"/>
  <c r="H58821" i="5" a="1"/>
  <c r="H58821" i="5"/>
  <c r="I58821" i="5" a="1"/>
  <c r="I58821" i="5"/>
  <c r="J58821" i="5" a="1"/>
  <c r="J58821" i="5"/>
  <c r="K58821" i="5" a="1"/>
  <c r="K58821" i="5"/>
  <c r="L58821" i="5" a="1"/>
  <c r="L58821" i="5"/>
  <c r="M58821" i="5" a="1"/>
  <c r="M58821" i="5"/>
  <c r="H58822" i="5" a="1"/>
  <c r="H58822" i="5"/>
  <c r="I58822" i="5" a="1"/>
  <c r="I58822" i="5"/>
  <c r="J58822" i="5" a="1"/>
  <c r="J58822" i="5"/>
  <c r="K58822" i="5" a="1"/>
  <c r="K58822" i="5"/>
  <c r="L58822" i="5" a="1"/>
  <c r="L58822" i="5"/>
  <c r="M58822" i="5" a="1"/>
  <c r="M58822" i="5"/>
  <c r="H58823" i="5" a="1"/>
  <c r="H58823" i="5"/>
  <c r="I58823" i="5" a="1"/>
  <c r="I58823" i="5"/>
  <c r="J58823" i="5" a="1"/>
  <c r="J58823" i="5"/>
  <c r="K58823" i="5" a="1"/>
  <c r="K58823" i="5"/>
  <c r="L58823" i="5" a="1"/>
  <c r="L58823" i="5"/>
  <c r="M58823" i="5" a="1"/>
  <c r="M58823" i="5"/>
  <c r="H58824" i="5" a="1"/>
  <c r="H58824" i="5"/>
  <c r="I58824" i="5" a="1"/>
  <c r="I58824" i="5"/>
  <c r="J58824" i="5" a="1"/>
  <c r="J58824" i="5"/>
  <c r="K58824" i="5" a="1"/>
  <c r="K58824" i="5"/>
  <c r="L58824" i="5" a="1"/>
  <c r="L58824" i="5"/>
  <c r="M58824" i="5" a="1"/>
  <c r="M58824" i="5"/>
  <c r="H58825" i="5" a="1"/>
  <c r="H58825" i="5"/>
  <c r="I58825" i="5" a="1"/>
  <c r="I58825" i="5"/>
  <c r="J58825" i="5" a="1"/>
  <c r="J58825" i="5"/>
  <c r="K58825" i="5" a="1"/>
  <c r="K58825" i="5"/>
  <c r="L58825" i="5" a="1"/>
  <c r="L58825" i="5"/>
  <c r="M58825" i="5" a="1"/>
  <c r="M58825" i="5"/>
  <c r="H58826" i="5" a="1"/>
  <c r="H58826" i="5"/>
  <c r="I58826" i="5" a="1"/>
  <c r="I58826" i="5"/>
  <c r="J58826" i="5" a="1"/>
  <c r="J58826" i="5"/>
  <c r="K58826" i="5" a="1"/>
  <c r="K58826" i="5"/>
  <c r="L58826" i="5" a="1"/>
  <c r="L58826" i="5"/>
  <c r="M58826" i="5" a="1"/>
  <c r="M58826" i="5"/>
  <c r="H58827" i="5" a="1"/>
  <c r="H58827" i="5"/>
  <c r="I58827" i="5" a="1"/>
  <c r="I58827" i="5"/>
  <c r="J58827" i="5" a="1"/>
  <c r="J58827" i="5"/>
  <c r="K58827" i="5" a="1"/>
  <c r="K58827" i="5"/>
  <c r="L58827" i="5" a="1"/>
  <c r="L58827" i="5"/>
  <c r="M58827" i="5" a="1"/>
  <c r="M58827" i="5"/>
  <c r="H58828" i="5" a="1"/>
  <c r="H58828" i="5"/>
  <c r="I58828" i="5" a="1"/>
  <c r="I58828" i="5"/>
  <c r="J58828" i="5" a="1"/>
  <c r="J58828" i="5"/>
  <c r="K58828" i="5" a="1"/>
  <c r="K58828" i="5"/>
  <c r="L58828" i="5" a="1"/>
  <c r="L58828" i="5"/>
  <c r="M58828" i="5" a="1"/>
  <c r="M58828" i="5"/>
  <c r="H58829" i="5" a="1"/>
  <c r="H58829" i="5"/>
  <c r="I58829" i="5" a="1"/>
  <c r="I58829" i="5"/>
  <c r="J58829" i="5" a="1"/>
  <c r="J58829" i="5"/>
  <c r="K58829" i="5" a="1"/>
  <c r="K58829" i="5"/>
  <c r="L58829" i="5" a="1"/>
  <c r="L58829" i="5"/>
  <c r="M58829" i="5" a="1"/>
  <c r="M58829" i="5"/>
  <c r="H58830" i="5" a="1"/>
  <c r="H58830" i="5"/>
  <c r="I58830" i="5" a="1"/>
  <c r="I58830" i="5"/>
  <c r="J58830" i="5" a="1"/>
  <c r="J58830" i="5"/>
  <c r="K58830" i="5" a="1"/>
  <c r="K58830" i="5"/>
  <c r="L58830" i="5" a="1"/>
  <c r="L58830" i="5"/>
  <c r="M58830" i="5" a="1"/>
  <c r="M58830" i="5"/>
  <c r="H58831" i="5" a="1"/>
  <c r="H58831" i="5"/>
  <c r="I58831" i="5" a="1"/>
  <c r="I58831" i="5"/>
  <c r="J58831" i="5" a="1"/>
  <c r="J58831" i="5"/>
  <c r="K58831" i="5" a="1"/>
  <c r="K58831" i="5"/>
  <c r="L58831" i="5" a="1"/>
  <c r="L58831" i="5"/>
  <c r="M58831" i="5" a="1"/>
  <c r="M58831" i="5"/>
  <c r="H58832" i="5" a="1"/>
  <c r="H58832" i="5"/>
  <c r="I58832" i="5" a="1"/>
  <c r="I58832" i="5"/>
  <c r="J58832" i="5" a="1"/>
  <c r="J58832" i="5"/>
  <c r="K58832" i="5" a="1"/>
  <c r="K58832" i="5"/>
  <c r="L58832" i="5" a="1"/>
  <c r="L58832" i="5"/>
  <c r="M58832" i="5" a="1"/>
  <c r="M58832" i="5"/>
  <c r="H58833" i="5" a="1"/>
  <c r="H58833" i="5"/>
  <c r="I58833" i="5" a="1"/>
  <c r="I58833" i="5"/>
  <c r="J58833" i="5" a="1"/>
  <c r="J58833" i="5"/>
  <c r="K58833" i="5" a="1"/>
  <c r="K58833" i="5"/>
  <c r="L58833" i="5" a="1"/>
  <c r="L58833" i="5"/>
  <c r="M58833" i="5" a="1"/>
  <c r="M58833" i="5"/>
  <c r="H58834" i="5" a="1"/>
  <c r="H58834" i="5"/>
  <c r="I58834" i="5" a="1"/>
  <c r="I58834" i="5"/>
  <c r="J58834" i="5" a="1"/>
  <c r="J58834" i="5"/>
  <c r="K58834" i="5" a="1"/>
  <c r="K58834" i="5"/>
  <c r="L58834" i="5" a="1"/>
  <c r="L58834" i="5"/>
  <c r="M58834" i="5" a="1"/>
  <c r="M58834" i="5"/>
  <c r="H58835" i="5" a="1"/>
  <c r="H58835" i="5"/>
  <c r="I58835" i="5" a="1"/>
  <c r="I58835" i="5"/>
  <c r="J58835" i="5" a="1"/>
  <c r="J58835" i="5"/>
  <c r="K58835" i="5" a="1"/>
  <c r="K58835" i="5"/>
  <c r="L58835" i="5" a="1"/>
  <c r="L58835" i="5"/>
  <c r="M58835" i="5" a="1"/>
  <c r="M58835" i="5"/>
  <c r="H58836" i="5" a="1"/>
  <c r="H58836" i="5"/>
  <c r="I58836" i="5" a="1"/>
  <c r="I58836" i="5"/>
  <c r="J58836" i="5" a="1"/>
  <c r="J58836" i="5"/>
  <c r="K58836" i="5" a="1"/>
  <c r="K58836" i="5"/>
  <c r="L58836" i="5" a="1"/>
  <c r="L58836" i="5"/>
  <c r="M58836" i="5" a="1"/>
  <c r="M58836" i="5"/>
  <c r="H58837" i="5" a="1"/>
  <c r="H58837" i="5"/>
  <c r="I58837" i="5" a="1"/>
  <c r="I58837" i="5"/>
  <c r="J58837" i="5" a="1"/>
  <c r="J58837" i="5"/>
  <c r="K58837" i="5" a="1"/>
  <c r="K58837" i="5"/>
  <c r="L58837" i="5" a="1"/>
  <c r="L58837" i="5"/>
  <c r="M58837" i="5" a="1"/>
  <c r="M58837" i="5"/>
  <c r="H58838" i="5" a="1"/>
  <c r="H58838" i="5"/>
  <c r="I58838" i="5" a="1"/>
  <c r="I58838" i="5"/>
  <c r="J58838" i="5" a="1"/>
  <c r="J58838" i="5"/>
  <c r="K58838" i="5" a="1"/>
  <c r="K58838" i="5"/>
  <c r="L58838" i="5" a="1"/>
  <c r="L58838" i="5"/>
  <c r="M58838" i="5" a="1"/>
  <c r="M58838" i="5"/>
  <c r="H58839" i="5" a="1"/>
  <c r="H58839" i="5"/>
  <c r="I58839" i="5" a="1"/>
  <c r="I58839" i="5"/>
  <c r="J58839" i="5" a="1"/>
  <c r="J58839" i="5"/>
  <c r="K58839" i="5" a="1"/>
  <c r="K58839" i="5"/>
  <c r="L58839" i="5" a="1"/>
  <c r="L58839" i="5"/>
  <c r="M58839" i="5" a="1"/>
  <c r="M58839" i="5"/>
  <c r="H58840" i="5" a="1"/>
  <c r="H58840" i="5"/>
  <c r="I58840" i="5" a="1"/>
  <c r="I58840" i="5"/>
  <c r="J58840" i="5" a="1"/>
  <c r="J58840" i="5"/>
  <c r="K58840" i="5" a="1"/>
  <c r="K58840" i="5"/>
  <c r="L58840" i="5" a="1"/>
  <c r="L58840" i="5"/>
  <c r="M58840" i="5" a="1"/>
  <c r="M58840" i="5"/>
  <c r="H58841" i="5" a="1"/>
  <c r="H58841" i="5"/>
  <c r="I58841" i="5" a="1"/>
  <c r="I58841" i="5"/>
  <c r="J58841" i="5" a="1"/>
  <c r="J58841" i="5"/>
  <c r="K58841" i="5" a="1"/>
  <c r="K58841" i="5"/>
  <c r="L58841" i="5" a="1"/>
  <c r="L58841" i="5"/>
  <c r="M58841" i="5" a="1"/>
  <c r="M58841" i="5"/>
  <c r="H58842" i="5" a="1"/>
  <c r="H58842" i="5"/>
  <c r="I58842" i="5" a="1"/>
  <c r="I58842" i="5"/>
  <c r="J58842" i="5" a="1"/>
  <c r="J58842" i="5"/>
  <c r="K58842" i="5" a="1"/>
  <c r="K58842" i="5"/>
  <c r="L58842" i="5" a="1"/>
  <c r="L58842" i="5"/>
  <c r="M58842" i="5" a="1"/>
  <c r="M58842" i="5"/>
  <c r="H58843" i="5" a="1"/>
  <c r="H58843" i="5"/>
  <c r="I58843" i="5" a="1"/>
  <c r="I58843" i="5"/>
  <c r="J58843" i="5" a="1"/>
  <c r="J58843" i="5"/>
  <c r="K58843" i="5" a="1"/>
  <c r="K58843" i="5"/>
  <c r="L58843" i="5" a="1"/>
  <c r="L58843" i="5"/>
  <c r="M58843" i="5" a="1"/>
  <c r="M58843" i="5"/>
  <c r="H58844" i="5" a="1"/>
  <c r="H58844" i="5"/>
  <c r="I58844" i="5" a="1"/>
  <c r="I58844" i="5"/>
  <c r="J58844" i="5" a="1"/>
  <c r="J58844" i="5"/>
  <c r="K58844" i="5" a="1"/>
  <c r="K58844" i="5"/>
  <c r="L58844" i="5" a="1"/>
  <c r="L58844" i="5"/>
  <c r="M58844" i="5" a="1"/>
  <c r="M58844" i="5"/>
  <c r="H58845" i="5" a="1"/>
  <c r="H58845" i="5"/>
  <c r="I58845" i="5" a="1"/>
  <c r="I58845" i="5"/>
  <c r="J58845" i="5" a="1"/>
  <c r="J58845" i="5"/>
  <c r="K58845" i="5" a="1"/>
  <c r="K58845" i="5"/>
  <c r="L58845" i="5" a="1"/>
  <c r="L58845" i="5"/>
  <c r="M58845" i="5" a="1"/>
  <c r="M58845" i="5"/>
  <c r="H58846" i="5" a="1"/>
  <c r="H58846" i="5"/>
  <c r="I58846" i="5" a="1"/>
  <c r="I58846" i="5"/>
  <c r="J58846" i="5" a="1"/>
  <c r="J58846" i="5"/>
  <c r="K58846" i="5" a="1"/>
  <c r="K58846" i="5"/>
  <c r="L58846" i="5" a="1"/>
  <c r="L58846" i="5"/>
  <c r="M58846" i="5" a="1"/>
  <c r="M58846" i="5"/>
  <c r="H58847" i="5" a="1"/>
  <c r="H58847" i="5"/>
  <c r="I58847" i="5" a="1"/>
  <c r="I58847" i="5"/>
  <c r="J58847" i="5" a="1"/>
  <c r="J58847" i="5"/>
  <c r="K58847" i="5" a="1"/>
  <c r="K58847" i="5"/>
  <c r="L58847" i="5" a="1"/>
  <c r="L58847" i="5"/>
  <c r="M58847" i="5" a="1"/>
  <c r="M58847" i="5"/>
  <c r="H58848" i="5" a="1"/>
  <c r="H58848" i="5"/>
  <c r="I58848" i="5" a="1"/>
  <c r="I58848" i="5"/>
  <c r="J58848" i="5" a="1"/>
  <c r="J58848" i="5"/>
  <c r="K58848" i="5" a="1"/>
  <c r="K58848" i="5"/>
  <c r="L58848" i="5" a="1"/>
  <c r="L58848" i="5"/>
  <c r="M58848" i="5" a="1"/>
  <c r="M58848" i="5"/>
  <c r="H58849" i="5" a="1"/>
  <c r="H58849" i="5"/>
  <c r="I58849" i="5" a="1"/>
  <c r="I58849" i="5"/>
  <c r="J58849" i="5" a="1"/>
  <c r="J58849" i="5"/>
  <c r="K58849" i="5" a="1"/>
  <c r="K58849" i="5"/>
  <c r="L58849" i="5" a="1"/>
  <c r="L58849" i="5"/>
  <c r="M58849" i="5" a="1"/>
  <c r="M58849" i="5"/>
  <c r="H58850" i="5" a="1"/>
  <c r="H58850" i="5"/>
  <c r="I58850" i="5" a="1"/>
  <c r="I58850" i="5"/>
  <c r="J58850" i="5" a="1"/>
  <c r="J58850" i="5"/>
  <c r="K58850" i="5" a="1"/>
  <c r="K58850" i="5"/>
  <c r="L58850" i="5" a="1"/>
  <c r="L58850" i="5"/>
  <c r="M58850" i="5" a="1"/>
  <c r="M58850" i="5"/>
  <c r="H58851" i="5" a="1"/>
  <c r="H58851" i="5"/>
  <c r="I58851" i="5" a="1"/>
  <c r="I58851" i="5"/>
  <c r="J58851" i="5" a="1"/>
  <c r="J58851" i="5"/>
  <c r="K58851" i="5" a="1"/>
  <c r="K58851" i="5"/>
  <c r="L58851" i="5" a="1"/>
  <c r="L58851" i="5"/>
  <c r="M58851" i="5" a="1"/>
  <c r="M58851" i="5"/>
  <c r="H58852" i="5" a="1"/>
  <c r="H58852" i="5"/>
  <c r="I58852" i="5" a="1"/>
  <c r="I58852" i="5"/>
  <c r="J58852" i="5" a="1"/>
  <c r="J58852" i="5"/>
  <c r="K58852" i="5" a="1"/>
  <c r="K58852" i="5"/>
  <c r="L58852" i="5" a="1"/>
  <c r="L58852" i="5"/>
  <c r="M58852" i="5" a="1"/>
  <c r="M58852" i="5"/>
  <c r="H58853" i="5" a="1"/>
  <c r="H58853" i="5"/>
  <c r="I58853" i="5" a="1"/>
  <c r="I58853" i="5"/>
  <c r="J58853" i="5" a="1"/>
  <c r="J58853" i="5"/>
  <c r="K58853" i="5" a="1"/>
  <c r="K58853" i="5"/>
  <c r="L58853" i="5" a="1"/>
  <c r="L58853" i="5"/>
  <c r="M58853" i="5" a="1"/>
  <c r="M58853" i="5"/>
  <c r="H58854" i="5" a="1"/>
  <c r="H58854" i="5"/>
  <c r="I58854" i="5" a="1"/>
  <c r="I58854" i="5"/>
  <c r="J58854" i="5" a="1"/>
  <c r="J58854" i="5"/>
  <c r="K58854" i="5" a="1"/>
  <c r="K58854" i="5"/>
  <c r="L58854" i="5" a="1"/>
  <c r="L58854" i="5"/>
  <c r="M58854" i="5" a="1"/>
  <c r="M58854" i="5"/>
  <c r="H58855" i="5" a="1"/>
  <c r="H58855" i="5"/>
  <c r="I58855" i="5" a="1"/>
  <c r="I58855" i="5"/>
  <c r="J58855" i="5" a="1"/>
  <c r="J58855" i="5"/>
  <c r="K58855" i="5" a="1"/>
  <c r="K58855" i="5"/>
  <c r="L58855" i="5" a="1"/>
  <c r="L58855" i="5"/>
  <c r="M58855" i="5" a="1"/>
  <c r="M58855" i="5"/>
  <c r="H58856" i="5" a="1"/>
  <c r="H58856" i="5"/>
  <c r="I58856" i="5" a="1"/>
  <c r="I58856" i="5"/>
  <c r="J58856" i="5" a="1"/>
  <c r="J58856" i="5"/>
  <c r="K58856" i="5" a="1"/>
  <c r="K58856" i="5"/>
  <c r="L58856" i="5" a="1"/>
  <c r="L58856" i="5"/>
  <c r="M58856" i="5" a="1"/>
  <c r="M58856" i="5"/>
  <c r="H58857" i="5" a="1"/>
  <c r="H58857" i="5"/>
  <c r="I58857" i="5" a="1"/>
  <c r="I58857" i="5"/>
  <c r="J58857" i="5" a="1"/>
  <c r="J58857" i="5"/>
  <c r="K58857" i="5" a="1"/>
  <c r="K58857" i="5"/>
  <c r="L58857" i="5" a="1"/>
  <c r="L58857" i="5"/>
  <c r="M58857" i="5" a="1"/>
  <c r="M58857" i="5"/>
  <c r="H58858" i="5" a="1"/>
  <c r="H58858" i="5"/>
  <c r="I58858" i="5" a="1"/>
  <c r="I58858" i="5"/>
  <c r="J58858" i="5" a="1"/>
  <c r="J58858" i="5"/>
  <c r="K58858" i="5" a="1"/>
  <c r="K58858" i="5"/>
  <c r="L58858" i="5" a="1"/>
  <c r="L58858" i="5"/>
  <c r="M58858" i="5" a="1"/>
  <c r="M58858" i="5"/>
  <c r="H58859" i="5" a="1"/>
  <c r="H58859" i="5"/>
  <c r="I58859" i="5" a="1"/>
  <c r="I58859" i="5"/>
  <c r="J58859" i="5" a="1"/>
  <c r="J58859" i="5"/>
  <c r="K58859" i="5" a="1"/>
  <c r="K58859" i="5"/>
  <c r="L58859" i="5" a="1"/>
  <c r="L58859" i="5"/>
  <c r="M58859" i="5" a="1"/>
  <c r="M58859" i="5"/>
  <c r="H58860" i="5" a="1"/>
  <c r="H58860" i="5"/>
  <c r="I58860" i="5" a="1"/>
  <c r="I58860" i="5"/>
  <c r="J58860" i="5" a="1"/>
  <c r="J58860" i="5"/>
  <c r="K58860" i="5" a="1"/>
  <c r="K58860" i="5"/>
  <c r="L58860" i="5" a="1"/>
  <c r="L58860" i="5"/>
  <c r="M58860" i="5" a="1"/>
  <c r="M58860" i="5"/>
  <c r="H58861" i="5" a="1"/>
  <c r="H58861" i="5"/>
  <c r="I58861" i="5" a="1"/>
  <c r="I58861" i="5"/>
  <c r="J58861" i="5" a="1"/>
  <c r="J58861" i="5"/>
  <c r="K58861" i="5" a="1"/>
  <c r="K58861" i="5"/>
  <c r="L58861" i="5" a="1"/>
  <c r="L58861" i="5"/>
  <c r="M58861" i="5" a="1"/>
  <c r="M58861" i="5"/>
  <c r="H58862" i="5" a="1"/>
  <c r="H58862" i="5"/>
  <c r="I58862" i="5" a="1"/>
  <c r="I58862" i="5"/>
  <c r="J58862" i="5" a="1"/>
  <c r="J58862" i="5"/>
  <c r="K58862" i="5" a="1"/>
  <c r="K58862" i="5"/>
  <c r="L58862" i="5" a="1"/>
  <c r="L58862" i="5"/>
  <c r="M58862" i="5" a="1"/>
  <c r="M58862" i="5"/>
  <c r="H58863" i="5" a="1"/>
  <c r="H58863" i="5"/>
  <c r="I58863" i="5" a="1"/>
  <c r="I58863" i="5"/>
  <c r="J58863" i="5" a="1"/>
  <c r="J58863" i="5"/>
  <c r="K58863" i="5" a="1"/>
  <c r="K58863" i="5"/>
  <c r="L58863" i="5" a="1"/>
  <c r="L58863" i="5"/>
  <c r="M58863" i="5" a="1"/>
  <c r="M58863" i="5"/>
  <c r="H58864" i="5" a="1"/>
  <c r="H58864" i="5"/>
  <c r="I58864" i="5" a="1"/>
  <c r="I58864" i="5"/>
  <c r="J58864" i="5" a="1"/>
  <c r="J58864" i="5"/>
  <c r="K58864" i="5" a="1"/>
  <c r="K58864" i="5"/>
  <c r="L58864" i="5" a="1"/>
  <c r="L58864" i="5"/>
  <c r="M58864" i="5" a="1"/>
  <c r="M58864" i="5"/>
  <c r="H58865" i="5" a="1"/>
  <c r="H58865" i="5"/>
  <c r="I58865" i="5" a="1"/>
  <c r="I58865" i="5"/>
  <c r="J58865" i="5" a="1"/>
  <c r="J58865" i="5"/>
  <c r="K58865" i="5" a="1"/>
  <c r="K58865" i="5"/>
  <c r="L58865" i="5" a="1"/>
  <c r="L58865" i="5"/>
  <c r="M58865" i="5" a="1"/>
  <c r="M58865" i="5"/>
  <c r="H58866" i="5" a="1"/>
  <c r="H58866" i="5"/>
  <c r="I58866" i="5" a="1"/>
  <c r="I58866" i="5"/>
  <c r="J58866" i="5" a="1"/>
  <c r="J58866" i="5"/>
  <c r="K58866" i="5" a="1"/>
  <c r="K58866" i="5"/>
  <c r="L58866" i="5" a="1"/>
  <c r="L58866" i="5"/>
  <c r="M58866" i="5" a="1"/>
  <c r="M58866" i="5"/>
  <c r="H58867" i="5" a="1"/>
  <c r="H58867" i="5"/>
  <c r="I58867" i="5" a="1"/>
  <c r="I58867" i="5"/>
  <c r="J58867" i="5" a="1"/>
  <c r="J58867" i="5"/>
  <c r="K58867" i="5" a="1"/>
  <c r="K58867" i="5"/>
  <c r="L58867" i="5" a="1"/>
  <c r="L58867" i="5"/>
  <c r="M58867" i="5" a="1"/>
  <c r="M58867" i="5"/>
  <c r="H58868" i="5" a="1"/>
  <c r="H58868" i="5"/>
  <c r="I58868" i="5" a="1"/>
  <c r="I58868" i="5"/>
  <c r="J58868" i="5" a="1"/>
  <c r="J58868" i="5"/>
  <c r="K58868" i="5" a="1"/>
  <c r="K58868" i="5"/>
  <c r="L58868" i="5" a="1"/>
  <c r="L58868" i="5"/>
  <c r="M58868" i="5" a="1"/>
  <c r="M58868" i="5"/>
  <c r="H58869" i="5" a="1"/>
  <c r="H58869" i="5"/>
  <c r="I58869" i="5" a="1"/>
  <c r="I58869" i="5"/>
  <c r="J58869" i="5" a="1"/>
  <c r="J58869" i="5"/>
  <c r="K58869" i="5" a="1"/>
  <c r="K58869" i="5"/>
  <c r="L58869" i="5" a="1"/>
  <c r="L58869" i="5"/>
  <c r="M58869" i="5" a="1"/>
  <c r="M58869" i="5"/>
  <c r="H58870" i="5" a="1"/>
  <c r="H58870" i="5"/>
  <c r="I58870" i="5" a="1"/>
  <c r="I58870" i="5"/>
  <c r="J58870" i="5" a="1"/>
  <c r="J58870" i="5"/>
  <c r="K58870" i="5" a="1"/>
  <c r="K58870" i="5"/>
  <c r="L58870" i="5" a="1"/>
  <c r="L58870" i="5"/>
  <c r="M58870" i="5" a="1"/>
  <c r="M58870" i="5"/>
  <c r="H58871" i="5" a="1"/>
  <c r="H58871" i="5"/>
  <c r="I58871" i="5" a="1"/>
  <c r="I58871" i="5"/>
  <c r="J58871" i="5" a="1"/>
  <c r="J58871" i="5"/>
  <c r="K58871" i="5" a="1"/>
  <c r="K58871" i="5"/>
  <c r="L58871" i="5" a="1"/>
  <c r="L58871" i="5"/>
  <c r="M58871" i="5" a="1"/>
  <c r="M58871" i="5"/>
  <c r="H58872" i="5" a="1"/>
  <c r="H58872" i="5"/>
  <c r="I58872" i="5" a="1"/>
  <c r="I58872" i="5"/>
  <c r="J58872" i="5" a="1"/>
  <c r="J58872" i="5"/>
  <c r="K58872" i="5" a="1"/>
  <c r="K58872" i="5"/>
  <c r="L58872" i="5" a="1"/>
  <c r="L58872" i="5"/>
  <c r="M58872" i="5" a="1"/>
  <c r="M58872" i="5"/>
  <c r="H58873" i="5" a="1"/>
  <c r="H58873" i="5"/>
  <c r="I58873" i="5" a="1"/>
  <c r="I58873" i="5"/>
  <c r="J58873" i="5" a="1"/>
  <c r="J58873" i="5"/>
  <c r="K58873" i="5" a="1"/>
  <c r="K58873" i="5"/>
  <c r="L58873" i="5" a="1"/>
  <c r="L58873" i="5"/>
  <c r="M58873" i="5" a="1"/>
  <c r="M58873" i="5"/>
  <c r="H58874" i="5" a="1"/>
  <c r="H58874" i="5"/>
  <c r="I58874" i="5" a="1"/>
  <c r="I58874" i="5"/>
  <c r="J58874" i="5" a="1"/>
  <c r="J58874" i="5"/>
  <c r="K58874" i="5" a="1"/>
  <c r="K58874" i="5"/>
  <c r="L58874" i="5" a="1"/>
  <c r="L58874" i="5"/>
  <c r="M58874" i="5" a="1"/>
  <c r="M58874" i="5"/>
  <c r="H58875" i="5" a="1"/>
  <c r="H58875" i="5"/>
  <c r="I58875" i="5" a="1"/>
  <c r="I58875" i="5"/>
  <c r="J58875" i="5" a="1"/>
  <c r="J58875" i="5"/>
  <c r="K58875" i="5" a="1"/>
  <c r="K58875" i="5"/>
  <c r="L58875" i="5" a="1"/>
  <c r="L58875" i="5"/>
  <c r="M58875" i="5" a="1"/>
  <c r="M58875" i="5"/>
  <c r="H58876" i="5" a="1"/>
  <c r="H58876" i="5"/>
  <c r="I58876" i="5" a="1"/>
  <c r="I58876" i="5"/>
  <c r="J58876" i="5" a="1"/>
  <c r="J58876" i="5"/>
  <c r="K58876" i="5" a="1"/>
  <c r="K58876" i="5"/>
  <c r="L58876" i="5" a="1"/>
  <c r="L58876" i="5"/>
  <c r="M58876" i="5" a="1"/>
  <c r="M58876" i="5"/>
  <c r="H58877" i="5" a="1"/>
  <c r="H58877" i="5"/>
  <c r="I58877" i="5" a="1"/>
  <c r="I58877" i="5"/>
  <c r="J58877" i="5" a="1"/>
  <c r="J58877" i="5"/>
  <c r="K58877" i="5" a="1"/>
  <c r="K58877" i="5"/>
  <c r="L58877" i="5" a="1"/>
  <c r="L58877" i="5"/>
  <c r="M58877" i="5" a="1"/>
  <c r="M58877" i="5"/>
  <c r="H58878" i="5" a="1"/>
  <c r="H58878" i="5"/>
  <c r="I58878" i="5" a="1"/>
  <c r="I58878" i="5"/>
  <c r="J58878" i="5" a="1"/>
  <c r="J58878" i="5"/>
  <c r="K58878" i="5" a="1"/>
  <c r="K58878" i="5"/>
  <c r="L58878" i="5" a="1"/>
  <c r="L58878" i="5"/>
  <c r="M58878" i="5" a="1"/>
  <c r="M58878" i="5"/>
  <c r="H58879" i="5" a="1"/>
  <c r="H58879" i="5"/>
  <c r="I58879" i="5" a="1"/>
  <c r="I58879" i="5"/>
  <c r="J58879" i="5" a="1"/>
  <c r="J58879" i="5"/>
  <c r="K58879" i="5" a="1"/>
  <c r="K58879" i="5"/>
  <c r="L58879" i="5" a="1"/>
  <c r="L58879" i="5"/>
  <c r="M58879" i="5" a="1"/>
  <c r="M58879" i="5"/>
  <c r="H58880" i="5" a="1"/>
  <c r="H58880" i="5"/>
  <c r="I58880" i="5" a="1"/>
  <c r="I58880" i="5"/>
  <c r="J58880" i="5" a="1"/>
  <c r="J58880" i="5"/>
  <c r="K58880" i="5" a="1"/>
  <c r="K58880" i="5"/>
  <c r="L58880" i="5" a="1"/>
  <c r="L58880" i="5"/>
  <c r="M58880" i="5" a="1"/>
  <c r="M58880" i="5"/>
  <c r="H58881" i="5" a="1"/>
  <c r="H58881" i="5"/>
  <c r="I58881" i="5" a="1"/>
  <c r="I58881" i="5"/>
  <c r="J58881" i="5" a="1"/>
  <c r="J58881" i="5"/>
  <c r="K58881" i="5" a="1"/>
  <c r="K58881" i="5"/>
  <c r="L58881" i="5" a="1"/>
  <c r="L58881" i="5"/>
  <c r="M58881" i="5" a="1"/>
  <c r="M58881" i="5"/>
  <c r="H58882" i="5" a="1"/>
  <c r="H58882" i="5"/>
  <c r="I58882" i="5" a="1"/>
  <c r="I58882" i="5"/>
  <c r="J58882" i="5" a="1"/>
  <c r="J58882" i="5"/>
  <c r="K58882" i="5" a="1"/>
  <c r="K58882" i="5"/>
  <c r="L58882" i="5" a="1"/>
  <c r="L58882" i="5"/>
  <c r="M58882" i="5" a="1"/>
  <c r="M58882" i="5"/>
  <c r="H58883" i="5" a="1"/>
  <c r="H58883" i="5"/>
  <c r="I58883" i="5" a="1"/>
  <c r="I58883" i="5"/>
  <c r="J58883" i="5" a="1"/>
  <c r="J58883" i="5"/>
  <c r="K58883" i="5" a="1"/>
  <c r="K58883" i="5"/>
  <c r="L58883" i="5" a="1"/>
  <c r="L58883" i="5"/>
  <c r="M58883" i="5" a="1"/>
  <c r="M58883" i="5"/>
  <c r="H58884" i="5" a="1"/>
  <c r="H58884" i="5"/>
  <c r="I58884" i="5" a="1"/>
  <c r="I58884" i="5"/>
  <c r="J58884" i="5" a="1"/>
  <c r="J58884" i="5"/>
  <c r="K58884" i="5" a="1"/>
  <c r="K58884" i="5"/>
  <c r="L58884" i="5" a="1"/>
  <c r="L58884" i="5"/>
  <c r="M58884" i="5" a="1"/>
  <c r="M58884" i="5"/>
  <c r="H58885" i="5" a="1"/>
  <c r="H58885" i="5"/>
  <c r="I58885" i="5" a="1"/>
  <c r="I58885" i="5"/>
  <c r="J58885" i="5" a="1"/>
  <c r="J58885" i="5"/>
  <c r="K58885" i="5" a="1"/>
  <c r="K58885" i="5"/>
  <c r="L58885" i="5" a="1"/>
  <c r="L58885" i="5"/>
  <c r="M58885" i="5" a="1"/>
  <c r="M58885" i="5"/>
  <c r="H58886" i="5" a="1"/>
  <c r="H58886" i="5"/>
  <c r="I58886" i="5" a="1"/>
  <c r="I58886" i="5"/>
  <c r="J58886" i="5" a="1"/>
  <c r="J58886" i="5"/>
  <c r="K58886" i="5" a="1"/>
  <c r="K58886" i="5"/>
  <c r="L58886" i="5" a="1"/>
  <c r="L58886" i="5"/>
  <c r="M58886" i="5" a="1"/>
  <c r="M58886" i="5"/>
  <c r="H58887" i="5" a="1"/>
  <c r="H58887" i="5"/>
  <c r="I58887" i="5" a="1"/>
  <c r="I58887" i="5"/>
  <c r="J58887" i="5" a="1"/>
  <c r="J58887" i="5"/>
  <c r="K58887" i="5" a="1"/>
  <c r="K58887" i="5"/>
  <c r="L58887" i="5" a="1"/>
  <c r="L58887" i="5"/>
  <c r="M58887" i="5" a="1"/>
  <c r="M58887" i="5"/>
  <c r="H58888" i="5" a="1"/>
  <c r="H58888" i="5"/>
  <c r="I58888" i="5" a="1"/>
  <c r="I58888" i="5"/>
  <c r="J58888" i="5" a="1"/>
  <c r="J58888" i="5"/>
  <c r="K58888" i="5" a="1"/>
  <c r="K58888" i="5"/>
  <c r="L58888" i="5" a="1"/>
  <c r="L58888" i="5"/>
  <c r="M58888" i="5" a="1"/>
  <c r="M58888" i="5"/>
  <c r="H58889" i="5" a="1"/>
  <c r="H58889" i="5"/>
  <c r="I58889" i="5" a="1"/>
  <c r="I58889" i="5"/>
  <c r="J58889" i="5" a="1"/>
  <c r="J58889" i="5"/>
  <c r="K58889" i="5" a="1"/>
  <c r="K58889" i="5"/>
  <c r="L58889" i="5" a="1"/>
  <c r="L58889" i="5"/>
  <c r="M58889" i="5" a="1"/>
  <c r="M58889" i="5"/>
  <c r="H58890" i="5" a="1"/>
  <c r="H58890" i="5"/>
  <c r="I58890" i="5" a="1"/>
  <c r="I58890" i="5"/>
  <c r="J58890" i="5" a="1"/>
  <c r="J58890" i="5"/>
  <c r="K58890" i="5" a="1"/>
  <c r="K58890" i="5"/>
  <c r="L58890" i="5" a="1"/>
  <c r="L58890" i="5"/>
  <c r="M58890" i="5" a="1"/>
  <c r="M58890" i="5"/>
  <c r="H58891" i="5" a="1"/>
  <c r="H58891" i="5"/>
  <c r="I58891" i="5" a="1"/>
  <c r="I58891" i="5"/>
  <c r="J58891" i="5" a="1"/>
  <c r="J58891" i="5"/>
  <c r="K58891" i="5" a="1"/>
  <c r="K58891" i="5"/>
  <c r="L58891" i="5" a="1"/>
  <c r="L58891" i="5"/>
  <c r="M58891" i="5" a="1"/>
  <c r="M58891" i="5"/>
  <c r="H58892" i="5" a="1"/>
  <c r="H58892" i="5"/>
  <c r="I58892" i="5" a="1"/>
  <c r="I58892" i="5"/>
  <c r="J58892" i="5" a="1"/>
  <c r="J58892" i="5"/>
  <c r="K58892" i="5" a="1"/>
  <c r="K58892" i="5"/>
  <c r="L58892" i="5" a="1"/>
  <c r="L58892" i="5"/>
  <c r="M58892" i="5" a="1"/>
  <c r="M58892" i="5"/>
  <c r="H58893" i="5" a="1"/>
  <c r="H58893" i="5"/>
  <c r="I58893" i="5" a="1"/>
  <c r="I58893" i="5"/>
  <c r="J58893" i="5" a="1"/>
  <c r="J58893" i="5"/>
  <c r="K58893" i="5" a="1"/>
  <c r="K58893" i="5"/>
  <c r="L58893" i="5" a="1"/>
  <c r="L58893" i="5"/>
  <c r="M58893" i="5" a="1"/>
  <c r="M58893" i="5"/>
  <c r="H58894" i="5" a="1"/>
  <c r="H58894" i="5"/>
  <c r="I58894" i="5" a="1"/>
  <c r="I58894" i="5"/>
  <c r="J58894" i="5" a="1"/>
  <c r="J58894" i="5"/>
  <c r="K58894" i="5" a="1"/>
  <c r="K58894" i="5"/>
  <c r="L58894" i="5" a="1"/>
  <c r="L58894" i="5"/>
  <c r="M58894" i="5" a="1"/>
  <c r="M58894" i="5"/>
  <c r="H58895" i="5" a="1"/>
  <c r="H58895" i="5"/>
  <c r="I58895" i="5" a="1"/>
  <c r="I58895" i="5"/>
  <c r="J58895" i="5" a="1"/>
  <c r="J58895" i="5"/>
  <c r="K58895" i="5" a="1"/>
  <c r="K58895" i="5"/>
  <c r="L58895" i="5" a="1"/>
  <c r="L58895" i="5"/>
  <c r="M58895" i="5" a="1"/>
  <c r="M58895" i="5"/>
  <c r="H58896" i="5" a="1"/>
  <c r="H58896" i="5"/>
  <c r="I58896" i="5" a="1"/>
  <c r="I58896" i="5"/>
  <c r="J58896" i="5" a="1"/>
  <c r="J58896" i="5"/>
  <c r="K58896" i="5" a="1"/>
  <c r="K58896" i="5"/>
  <c r="L58896" i="5" a="1"/>
  <c r="L58896" i="5"/>
  <c r="M58896" i="5" a="1"/>
  <c r="M58896" i="5"/>
  <c r="H58897" i="5" a="1"/>
  <c r="H58897" i="5"/>
  <c r="I58897" i="5" a="1"/>
  <c r="I58897" i="5"/>
  <c r="J58897" i="5" a="1"/>
  <c r="J58897" i="5"/>
  <c r="K58897" i="5" a="1"/>
  <c r="K58897" i="5"/>
  <c r="L58897" i="5" a="1"/>
  <c r="L58897" i="5"/>
  <c r="M58897" i="5" a="1"/>
  <c r="M58897" i="5"/>
  <c r="H58898" i="5" a="1"/>
  <c r="H58898" i="5"/>
  <c r="I58898" i="5" a="1"/>
  <c r="I58898" i="5"/>
  <c r="J58898" i="5" a="1"/>
  <c r="J58898" i="5"/>
  <c r="K58898" i="5" a="1"/>
  <c r="K58898" i="5"/>
  <c r="L58898" i="5" a="1"/>
  <c r="L58898" i="5"/>
  <c r="M58898" i="5" a="1"/>
  <c r="M58898" i="5"/>
  <c r="H58899" i="5" a="1"/>
  <c r="H58899" i="5"/>
  <c r="I58899" i="5" a="1"/>
  <c r="I58899" i="5"/>
  <c r="J58899" i="5" a="1"/>
  <c r="J58899" i="5"/>
  <c r="K58899" i="5" a="1"/>
  <c r="K58899" i="5"/>
  <c r="L58899" i="5" a="1"/>
  <c r="L58899" i="5"/>
  <c r="M58899" i="5" a="1"/>
  <c r="M58899" i="5"/>
  <c r="H58900" i="5" a="1"/>
  <c r="H58900" i="5"/>
  <c r="I58900" i="5" a="1"/>
  <c r="I58900" i="5"/>
  <c r="J58900" i="5" a="1"/>
  <c r="J58900" i="5"/>
  <c r="K58900" i="5" a="1"/>
  <c r="K58900" i="5"/>
  <c r="L58900" i="5" a="1"/>
  <c r="L58900" i="5"/>
  <c r="M58900" i="5" a="1"/>
  <c r="M58900" i="5"/>
  <c r="H58901" i="5" a="1"/>
  <c r="H58901" i="5"/>
  <c r="I58901" i="5" a="1"/>
  <c r="I58901" i="5"/>
  <c r="J58901" i="5" a="1"/>
  <c r="J58901" i="5"/>
  <c r="K58901" i="5" a="1"/>
  <c r="K58901" i="5"/>
  <c r="L58901" i="5" a="1"/>
  <c r="L58901" i="5"/>
  <c r="M58901" i="5" a="1"/>
  <c r="M58901" i="5"/>
  <c r="H58902" i="5" a="1"/>
  <c r="H58902" i="5"/>
  <c r="I58902" i="5" a="1"/>
  <c r="I58902" i="5"/>
  <c r="J58902" i="5" a="1"/>
  <c r="J58902" i="5"/>
  <c r="K58902" i="5" a="1"/>
  <c r="K58902" i="5"/>
  <c r="L58902" i="5" a="1"/>
  <c r="L58902" i="5"/>
  <c r="M58902" i="5" a="1"/>
  <c r="M58902" i="5"/>
  <c r="H58903" i="5" a="1"/>
  <c r="H58903" i="5"/>
  <c r="I58903" i="5" a="1"/>
  <c r="I58903" i="5"/>
  <c r="J58903" i="5" a="1"/>
  <c r="J58903" i="5"/>
  <c r="K58903" i="5" a="1"/>
  <c r="K58903" i="5"/>
  <c r="L58903" i="5" a="1"/>
  <c r="L58903" i="5"/>
  <c r="M58903" i="5" a="1"/>
  <c r="M58903" i="5"/>
  <c r="H58904" i="5" a="1"/>
  <c r="H58904" i="5"/>
  <c r="I58904" i="5" a="1"/>
  <c r="I58904" i="5"/>
  <c r="J58904" i="5" a="1"/>
  <c r="J58904" i="5"/>
  <c r="K58904" i="5" a="1"/>
  <c r="K58904" i="5"/>
  <c r="L58904" i="5" a="1"/>
  <c r="L58904" i="5"/>
  <c r="M58904" i="5" a="1"/>
  <c r="M58904" i="5"/>
  <c r="H58905" i="5" a="1"/>
  <c r="H58905" i="5"/>
  <c r="I58905" i="5" a="1"/>
  <c r="I58905" i="5"/>
  <c r="J58905" i="5" a="1"/>
  <c r="J58905" i="5"/>
  <c r="K58905" i="5" a="1"/>
  <c r="K58905" i="5"/>
  <c r="L58905" i="5" a="1"/>
  <c r="L58905" i="5"/>
  <c r="M58905" i="5" a="1"/>
  <c r="M58905" i="5"/>
  <c r="H58906" i="5" a="1"/>
  <c r="H58906" i="5"/>
  <c r="I58906" i="5" a="1"/>
  <c r="I58906" i="5"/>
  <c r="J58906" i="5" a="1"/>
  <c r="J58906" i="5"/>
  <c r="K58906" i="5" a="1"/>
  <c r="K58906" i="5"/>
  <c r="L58906" i="5" a="1"/>
  <c r="L58906" i="5"/>
  <c r="M58906" i="5" a="1"/>
  <c r="M58906" i="5"/>
  <c r="H58907" i="5" a="1"/>
  <c r="H58907" i="5"/>
  <c r="I58907" i="5" a="1"/>
  <c r="I58907" i="5"/>
  <c r="J58907" i="5" a="1"/>
  <c r="J58907" i="5"/>
  <c r="K58907" i="5" a="1"/>
  <c r="K58907" i="5"/>
  <c r="L58907" i="5" a="1"/>
  <c r="L58907" i="5"/>
  <c r="M58907" i="5" a="1"/>
  <c r="M58907" i="5"/>
  <c r="H58908" i="5" a="1"/>
  <c r="H58908" i="5"/>
  <c r="I58908" i="5" a="1"/>
  <c r="I58908" i="5"/>
  <c r="J58908" i="5" a="1"/>
  <c r="J58908" i="5"/>
  <c r="K58908" i="5" a="1"/>
  <c r="K58908" i="5"/>
  <c r="L58908" i="5" a="1"/>
  <c r="L58908" i="5"/>
  <c r="M58908" i="5" a="1"/>
  <c r="M58908" i="5"/>
  <c r="H58909" i="5" a="1"/>
  <c r="H58909" i="5"/>
  <c r="I58909" i="5" a="1"/>
  <c r="I58909" i="5"/>
  <c r="J58909" i="5" a="1"/>
  <c r="J58909" i="5"/>
  <c r="K58909" i="5" a="1"/>
  <c r="K58909" i="5"/>
  <c r="L58909" i="5" a="1"/>
  <c r="L58909" i="5"/>
  <c r="M58909" i="5" a="1"/>
  <c r="M58909" i="5"/>
  <c r="H58910" i="5" a="1"/>
  <c r="H58910" i="5"/>
  <c r="I58910" i="5" a="1"/>
  <c r="I58910" i="5"/>
  <c r="J58910" i="5" a="1"/>
  <c r="J58910" i="5"/>
  <c r="K58910" i="5" a="1"/>
  <c r="K58910" i="5"/>
  <c r="L58910" i="5" a="1"/>
  <c r="L58910" i="5"/>
  <c r="M58910" i="5" a="1"/>
  <c r="M58910" i="5"/>
  <c r="H58911" i="5" a="1"/>
  <c r="H58911" i="5"/>
  <c r="I58911" i="5" a="1"/>
  <c r="I58911" i="5"/>
  <c r="J58911" i="5" a="1"/>
  <c r="J58911" i="5"/>
  <c r="K58911" i="5" a="1"/>
  <c r="K58911" i="5"/>
  <c r="L58911" i="5" a="1"/>
  <c r="L58911" i="5"/>
  <c r="M58911" i="5" a="1"/>
  <c r="M58911" i="5"/>
  <c r="H58912" i="5" a="1"/>
  <c r="H58912" i="5"/>
  <c r="I58912" i="5" a="1"/>
  <c r="I58912" i="5"/>
  <c r="J58912" i="5" a="1"/>
  <c r="J58912" i="5"/>
  <c r="K58912" i="5" a="1"/>
  <c r="K58912" i="5"/>
  <c r="L58912" i="5" a="1"/>
  <c r="L58912" i="5"/>
  <c r="M58912" i="5" a="1"/>
  <c r="M58912" i="5"/>
  <c r="H58913" i="5" a="1"/>
  <c r="H58913" i="5"/>
  <c r="I58913" i="5" a="1"/>
  <c r="I58913" i="5"/>
  <c r="J58913" i="5" a="1"/>
  <c r="J58913" i="5"/>
  <c r="K58913" i="5" a="1"/>
  <c r="K58913" i="5"/>
  <c r="L58913" i="5" a="1"/>
  <c r="L58913" i="5"/>
  <c r="M58913" i="5" a="1"/>
  <c r="M58913" i="5"/>
  <c r="H58914" i="5" a="1"/>
  <c r="H58914" i="5"/>
  <c r="I58914" i="5" a="1"/>
  <c r="I58914" i="5"/>
  <c r="J58914" i="5" a="1"/>
  <c r="J58914" i="5"/>
  <c r="K58914" i="5" a="1"/>
  <c r="K58914" i="5"/>
  <c r="L58914" i="5" a="1"/>
  <c r="L58914" i="5"/>
  <c r="M58914" i="5" a="1"/>
  <c r="M58914" i="5"/>
  <c r="H58915" i="5" a="1"/>
  <c r="H58915" i="5"/>
  <c r="I58915" i="5" a="1"/>
  <c r="I58915" i="5"/>
  <c r="J58915" i="5" a="1"/>
  <c r="J58915" i="5"/>
  <c r="K58915" i="5" a="1"/>
  <c r="K58915" i="5"/>
  <c r="L58915" i="5" a="1"/>
  <c r="L58915" i="5"/>
  <c r="M58915" i="5" a="1"/>
  <c r="M58915" i="5"/>
  <c r="H58916" i="5" a="1"/>
  <c r="H58916" i="5"/>
  <c r="I58916" i="5" a="1"/>
  <c r="I58916" i="5"/>
  <c r="J58916" i="5" a="1"/>
  <c r="J58916" i="5"/>
  <c r="K58916" i="5" a="1"/>
  <c r="K58916" i="5"/>
  <c r="L58916" i="5" a="1"/>
  <c r="L58916" i="5"/>
  <c r="M58916" i="5" a="1"/>
  <c r="M58916" i="5"/>
  <c r="H58917" i="5" a="1"/>
  <c r="H58917" i="5"/>
  <c r="I58917" i="5" a="1"/>
  <c r="I58917" i="5"/>
  <c r="J58917" i="5" a="1"/>
  <c r="J58917" i="5"/>
  <c r="K58917" i="5" a="1"/>
  <c r="K58917" i="5"/>
  <c r="L58917" i="5" a="1"/>
  <c r="L58917" i="5"/>
  <c r="M58917" i="5" a="1"/>
  <c r="M58917" i="5"/>
  <c r="H58918" i="5" a="1"/>
  <c r="H58918" i="5"/>
  <c r="I58918" i="5" a="1"/>
  <c r="I58918" i="5"/>
  <c r="J58918" i="5" a="1"/>
  <c r="J58918" i="5"/>
  <c r="K58918" i="5" a="1"/>
  <c r="K58918" i="5"/>
  <c r="L58918" i="5" a="1"/>
  <c r="L58918" i="5"/>
  <c r="M58918" i="5" a="1"/>
  <c r="M58918" i="5"/>
  <c r="H58919" i="5" a="1"/>
  <c r="H58919" i="5"/>
  <c r="I58919" i="5" a="1"/>
  <c r="I58919" i="5"/>
  <c r="J58919" i="5" a="1"/>
  <c r="J58919" i="5"/>
  <c r="K58919" i="5" a="1"/>
  <c r="K58919" i="5"/>
  <c r="L58919" i="5" a="1"/>
  <c r="L58919" i="5"/>
  <c r="M58919" i="5" a="1"/>
  <c r="M58919" i="5"/>
  <c r="H58920" i="5" a="1"/>
  <c r="H58920" i="5"/>
  <c r="I58920" i="5" a="1"/>
  <c r="I58920" i="5"/>
  <c r="J58920" i="5" a="1"/>
  <c r="J58920" i="5"/>
  <c r="K58920" i="5" a="1"/>
  <c r="K58920" i="5"/>
  <c r="L58920" i="5" a="1"/>
  <c r="L58920" i="5"/>
  <c r="M58920" i="5" a="1"/>
  <c r="M58920" i="5"/>
  <c r="H58921" i="5" a="1"/>
  <c r="H58921" i="5"/>
  <c r="I58921" i="5" a="1"/>
  <c r="I58921" i="5"/>
  <c r="J58921" i="5" a="1"/>
  <c r="J58921" i="5"/>
  <c r="K58921" i="5" a="1"/>
  <c r="K58921" i="5"/>
  <c r="L58921" i="5" a="1"/>
  <c r="L58921" i="5"/>
  <c r="M58921" i="5" a="1"/>
  <c r="M58921" i="5"/>
  <c r="H58922" i="5" a="1"/>
  <c r="H58922" i="5"/>
  <c r="I58922" i="5" a="1"/>
  <c r="I58922" i="5"/>
  <c r="J58922" i="5" a="1"/>
  <c r="J58922" i="5"/>
  <c r="K58922" i="5" a="1"/>
  <c r="K58922" i="5"/>
  <c r="L58922" i="5" a="1"/>
  <c r="L58922" i="5"/>
  <c r="M58922" i="5" a="1"/>
  <c r="M58922" i="5"/>
  <c r="H58923" i="5" a="1"/>
  <c r="H58923" i="5"/>
  <c r="I58923" i="5" a="1"/>
  <c r="I58923" i="5"/>
  <c r="J58923" i="5" a="1"/>
  <c r="J58923" i="5"/>
  <c r="K58923" i="5" a="1"/>
  <c r="K58923" i="5"/>
  <c r="L58923" i="5" a="1"/>
  <c r="L58923" i="5"/>
  <c r="M58923" i="5" a="1"/>
  <c r="M58923" i="5"/>
  <c r="H58924" i="5" a="1"/>
  <c r="H58924" i="5"/>
  <c r="I58924" i="5" a="1"/>
  <c r="I58924" i="5"/>
  <c r="J58924" i="5" a="1"/>
  <c r="J58924" i="5"/>
  <c r="K58924" i="5" a="1"/>
  <c r="K58924" i="5"/>
  <c r="L58924" i="5" a="1"/>
  <c r="L58924" i="5"/>
  <c r="M58924" i="5" a="1"/>
  <c r="M58924" i="5"/>
  <c r="H58925" i="5" a="1"/>
  <c r="H58925" i="5"/>
  <c r="I58925" i="5" a="1"/>
  <c r="I58925" i="5"/>
  <c r="J58925" i="5" a="1"/>
  <c r="J58925" i="5"/>
  <c r="K58925" i="5" a="1"/>
  <c r="K58925" i="5"/>
  <c r="L58925" i="5" a="1"/>
  <c r="L58925" i="5"/>
  <c r="M58925" i="5" a="1"/>
  <c r="M58925" i="5"/>
  <c r="H58926" i="5" a="1"/>
  <c r="H58926" i="5"/>
  <c r="I58926" i="5" a="1"/>
  <c r="I58926" i="5"/>
  <c r="J58926" i="5" a="1"/>
  <c r="J58926" i="5"/>
  <c r="K58926" i="5" a="1"/>
  <c r="K58926" i="5"/>
  <c r="L58926" i="5" a="1"/>
  <c r="L58926" i="5"/>
  <c r="M58926" i="5" a="1"/>
  <c r="M58926" i="5"/>
  <c r="H58927" i="5" a="1"/>
  <c r="H58927" i="5"/>
  <c r="I58927" i="5" a="1"/>
  <c r="I58927" i="5"/>
  <c r="J58927" i="5" a="1"/>
  <c r="J58927" i="5"/>
  <c r="K58927" i="5" a="1"/>
  <c r="K58927" i="5"/>
  <c r="L58927" i="5" a="1"/>
  <c r="L58927" i="5"/>
  <c r="M58927" i="5" a="1"/>
  <c r="M58927" i="5"/>
  <c r="H58928" i="5" a="1"/>
  <c r="H58928" i="5"/>
  <c r="I58928" i="5" a="1"/>
  <c r="I58928" i="5"/>
  <c r="J58928" i="5" a="1"/>
  <c r="J58928" i="5"/>
  <c r="K58928" i="5" a="1"/>
  <c r="K58928" i="5"/>
  <c r="L58928" i="5" a="1"/>
  <c r="L58928" i="5"/>
  <c r="M58928" i="5" a="1"/>
  <c r="M58928" i="5"/>
  <c r="H58929" i="5" a="1"/>
  <c r="H58929" i="5"/>
  <c r="I58929" i="5" a="1"/>
  <c r="I58929" i="5"/>
  <c r="J58929" i="5" a="1"/>
  <c r="J58929" i="5"/>
  <c r="K58929" i="5" a="1"/>
  <c r="K58929" i="5"/>
  <c r="L58929" i="5" a="1"/>
  <c r="L58929" i="5"/>
  <c r="M58929" i="5" a="1"/>
  <c r="M58929" i="5"/>
  <c r="H58930" i="5" a="1"/>
  <c r="H58930" i="5"/>
  <c r="I58930" i="5" a="1"/>
  <c r="I58930" i="5"/>
  <c r="J58930" i="5" a="1"/>
  <c r="J58930" i="5"/>
  <c r="K58930" i="5" a="1"/>
  <c r="K58930" i="5"/>
  <c r="L58930" i="5" a="1"/>
  <c r="L58930" i="5"/>
  <c r="M58930" i="5" a="1"/>
  <c r="M58930" i="5"/>
  <c r="H58931" i="5" a="1"/>
  <c r="H58931" i="5"/>
  <c r="I58931" i="5" a="1"/>
  <c r="I58931" i="5"/>
  <c r="J58931" i="5" a="1"/>
  <c r="J58931" i="5"/>
  <c r="K58931" i="5" a="1"/>
  <c r="K58931" i="5"/>
  <c r="L58931" i="5" a="1"/>
  <c r="L58931" i="5"/>
  <c r="M58931" i="5" a="1"/>
  <c r="M58931" i="5"/>
  <c r="H58932" i="5" a="1"/>
  <c r="H58932" i="5"/>
  <c r="I58932" i="5" a="1"/>
  <c r="I58932" i="5"/>
  <c r="J58932" i="5" a="1"/>
  <c r="J58932" i="5"/>
  <c r="K58932" i="5" a="1"/>
  <c r="K58932" i="5"/>
  <c r="L58932" i="5" a="1"/>
  <c r="L58932" i="5"/>
  <c r="M58932" i="5" a="1"/>
  <c r="M58932" i="5"/>
  <c r="H58933" i="5" a="1"/>
  <c r="H58933" i="5"/>
  <c r="I58933" i="5" a="1"/>
  <c r="I58933" i="5"/>
  <c r="J58933" i="5" a="1"/>
  <c r="J58933" i="5"/>
  <c r="K58933" i="5" a="1"/>
  <c r="K58933" i="5"/>
  <c r="L58933" i="5" a="1"/>
  <c r="L58933" i="5"/>
  <c r="M58933" i="5" a="1"/>
  <c r="M58933" i="5"/>
  <c r="H58934" i="5" a="1"/>
  <c r="H58934" i="5"/>
  <c r="I58934" i="5" a="1"/>
  <c r="I58934" i="5"/>
  <c r="J58934" i="5" a="1"/>
  <c r="J58934" i="5"/>
  <c r="K58934" i="5" a="1"/>
  <c r="K58934" i="5"/>
  <c r="L58934" i="5" a="1"/>
  <c r="L58934" i="5"/>
  <c r="M58934" i="5" a="1"/>
  <c r="M58934" i="5"/>
  <c r="H58935" i="5" a="1"/>
  <c r="H58935" i="5"/>
  <c r="I58935" i="5" a="1"/>
  <c r="I58935" i="5"/>
  <c r="J58935" i="5" a="1"/>
  <c r="J58935" i="5"/>
  <c r="K58935" i="5" a="1"/>
  <c r="K58935" i="5"/>
  <c r="L58935" i="5" a="1"/>
  <c r="L58935" i="5"/>
  <c r="M58935" i="5" a="1"/>
  <c r="M58935" i="5"/>
  <c r="H58936" i="5" a="1"/>
  <c r="H58936" i="5"/>
  <c r="I58936" i="5" a="1"/>
  <c r="I58936" i="5"/>
  <c r="J58936" i="5" a="1"/>
  <c r="J58936" i="5"/>
  <c r="K58936" i="5" a="1"/>
  <c r="K58936" i="5"/>
  <c r="L58936" i="5" a="1"/>
  <c r="L58936" i="5"/>
  <c r="M58936" i="5" a="1"/>
  <c r="M58936" i="5"/>
  <c r="H58937" i="5" a="1"/>
  <c r="H58937" i="5"/>
  <c r="I58937" i="5" a="1"/>
  <c r="I58937" i="5"/>
  <c r="J58937" i="5" a="1"/>
  <c r="J58937" i="5"/>
  <c r="K58937" i="5" a="1"/>
  <c r="K58937" i="5"/>
  <c r="L58937" i="5" a="1"/>
  <c r="L58937" i="5"/>
  <c r="M58937" i="5" a="1"/>
  <c r="M58937" i="5"/>
  <c r="H58938" i="5" a="1"/>
  <c r="H58938" i="5"/>
  <c r="I58938" i="5" a="1"/>
  <c r="I58938" i="5"/>
  <c r="J58938" i="5" a="1"/>
  <c r="J58938" i="5"/>
  <c r="K58938" i="5" a="1"/>
  <c r="K58938" i="5"/>
  <c r="L58938" i="5" a="1"/>
  <c r="L58938" i="5"/>
  <c r="M58938" i="5" a="1"/>
  <c r="M58938" i="5"/>
  <c r="H58939" i="5" a="1"/>
  <c r="H58939" i="5"/>
  <c r="I58939" i="5" a="1"/>
  <c r="I58939" i="5"/>
  <c r="J58939" i="5" a="1"/>
  <c r="J58939" i="5"/>
  <c r="K58939" i="5" a="1"/>
  <c r="K58939" i="5"/>
  <c r="L58939" i="5" a="1"/>
  <c r="L58939" i="5"/>
  <c r="M58939" i="5" a="1"/>
  <c r="M58939" i="5"/>
  <c r="H58940" i="5" a="1"/>
  <c r="H58940" i="5"/>
  <c r="I58940" i="5" a="1"/>
  <c r="I58940" i="5"/>
  <c r="J58940" i="5" a="1"/>
  <c r="J58940" i="5"/>
  <c r="K58940" i="5" a="1"/>
  <c r="K58940" i="5"/>
  <c r="L58940" i="5" a="1"/>
  <c r="L58940" i="5"/>
  <c r="M58940" i="5" a="1"/>
  <c r="M58940" i="5"/>
  <c r="H58941" i="5" a="1"/>
  <c r="H58941" i="5"/>
  <c r="I58941" i="5" a="1"/>
  <c r="I58941" i="5"/>
  <c r="J58941" i="5" a="1"/>
  <c r="J58941" i="5"/>
  <c r="K58941" i="5" a="1"/>
  <c r="K58941" i="5"/>
  <c r="L58941" i="5" a="1"/>
  <c r="L58941" i="5"/>
  <c r="M58941" i="5" a="1"/>
  <c r="M58941" i="5"/>
  <c r="H58942" i="5" a="1"/>
  <c r="H58942" i="5"/>
  <c r="I58942" i="5" a="1"/>
  <c r="I58942" i="5"/>
  <c r="J58942" i="5" a="1"/>
  <c r="J58942" i="5"/>
  <c r="K58942" i="5" a="1"/>
  <c r="K58942" i="5"/>
  <c r="L58942" i="5" a="1"/>
  <c r="L58942" i="5"/>
  <c r="M58942" i="5" a="1"/>
  <c r="M58942" i="5"/>
  <c r="H58943" i="5" a="1"/>
  <c r="H58943" i="5"/>
  <c r="I58943" i="5" a="1"/>
  <c r="I58943" i="5"/>
  <c r="J58943" i="5" a="1"/>
  <c r="J58943" i="5"/>
  <c r="K58943" i="5" a="1"/>
  <c r="K58943" i="5"/>
  <c r="L58943" i="5" a="1"/>
  <c r="L58943" i="5"/>
  <c r="M58943" i="5" a="1"/>
  <c r="M58943" i="5"/>
  <c r="H58944" i="5" a="1"/>
  <c r="H58944" i="5"/>
  <c r="I58944" i="5" a="1"/>
  <c r="I58944" i="5"/>
  <c r="J58944" i="5" a="1"/>
  <c r="J58944" i="5"/>
  <c r="K58944" i="5" a="1"/>
  <c r="K58944" i="5"/>
  <c r="L58944" i="5" a="1"/>
  <c r="L58944" i="5"/>
  <c r="M58944" i="5" a="1"/>
  <c r="M58944" i="5"/>
  <c r="H58945" i="5" a="1"/>
  <c r="H58945" i="5"/>
  <c r="I58945" i="5" a="1"/>
  <c r="I58945" i="5"/>
  <c r="J58945" i="5" a="1"/>
  <c r="J58945" i="5"/>
  <c r="K58945" i="5" a="1"/>
  <c r="K58945" i="5"/>
  <c r="L58945" i="5" a="1"/>
  <c r="L58945" i="5"/>
  <c r="M58945" i="5" a="1"/>
  <c r="M58945" i="5"/>
  <c r="H58946" i="5" a="1"/>
  <c r="H58946" i="5"/>
  <c r="I58946" i="5" a="1"/>
  <c r="I58946" i="5"/>
  <c r="J58946" i="5" a="1"/>
  <c r="J58946" i="5"/>
  <c r="K58946" i="5" a="1"/>
  <c r="K58946" i="5"/>
  <c r="L58946" i="5" a="1"/>
  <c r="L58946" i="5"/>
  <c r="M58946" i="5" a="1"/>
  <c r="M58946" i="5"/>
  <c r="H58947" i="5" a="1"/>
  <c r="H58947" i="5"/>
  <c r="I58947" i="5" a="1"/>
  <c r="I58947" i="5"/>
  <c r="J58947" i="5" a="1"/>
  <c r="J58947" i="5"/>
  <c r="K58947" i="5" a="1"/>
  <c r="K58947" i="5"/>
  <c r="L58947" i="5" a="1"/>
  <c r="L58947" i="5"/>
  <c r="M58947" i="5" a="1"/>
  <c r="M58947" i="5"/>
  <c r="H58948" i="5" a="1"/>
  <c r="H58948" i="5"/>
  <c r="I58948" i="5" a="1"/>
  <c r="I58948" i="5"/>
  <c r="J58948" i="5" a="1"/>
  <c r="J58948" i="5"/>
  <c r="K58948" i="5" a="1"/>
  <c r="K58948" i="5"/>
  <c r="L58948" i="5" a="1"/>
  <c r="L58948" i="5"/>
  <c r="M58948" i="5" a="1"/>
  <c r="M58948" i="5"/>
  <c r="H58949" i="5" a="1"/>
  <c r="H58949" i="5"/>
  <c r="I58949" i="5" a="1"/>
  <c r="I58949" i="5"/>
  <c r="J58949" i="5" a="1"/>
  <c r="J58949" i="5"/>
  <c r="K58949" i="5" a="1"/>
  <c r="K58949" i="5"/>
  <c r="L58949" i="5" a="1"/>
  <c r="L58949" i="5"/>
  <c r="M58949" i="5" a="1"/>
  <c r="M58949" i="5"/>
  <c r="H58950" i="5" a="1"/>
  <c r="H58950" i="5"/>
  <c r="I58950" i="5" a="1"/>
  <c r="I58950" i="5"/>
  <c r="J58950" i="5" a="1"/>
  <c r="J58950" i="5"/>
  <c r="K58950" i="5" a="1"/>
  <c r="K58950" i="5"/>
  <c r="L58950" i="5" a="1"/>
  <c r="L58950" i="5"/>
  <c r="M58950" i="5" a="1"/>
  <c r="M58950" i="5"/>
  <c r="H58951" i="5" a="1"/>
  <c r="H58951" i="5"/>
  <c r="I58951" i="5" a="1"/>
  <c r="I58951" i="5"/>
  <c r="J58951" i="5" a="1"/>
  <c r="J58951" i="5"/>
  <c r="K58951" i="5" a="1"/>
  <c r="K58951" i="5"/>
  <c r="L58951" i="5" a="1"/>
  <c r="L58951" i="5"/>
  <c r="M58951" i="5" a="1"/>
  <c r="M58951" i="5"/>
  <c r="H58952" i="5" a="1"/>
  <c r="H58952" i="5"/>
  <c r="I58952" i="5" a="1"/>
  <c r="I58952" i="5"/>
  <c r="J58952" i="5" a="1"/>
  <c r="J58952" i="5"/>
  <c r="K58952" i="5" a="1"/>
  <c r="K58952" i="5"/>
  <c r="L58952" i="5" a="1"/>
  <c r="L58952" i="5"/>
  <c r="M58952" i="5" a="1"/>
  <c r="M58952" i="5"/>
  <c r="H58953" i="5" a="1"/>
  <c r="H58953" i="5"/>
  <c r="I58953" i="5" a="1"/>
  <c r="I58953" i="5"/>
  <c r="J58953" i="5" a="1"/>
  <c r="J58953" i="5"/>
  <c r="K58953" i="5" a="1"/>
  <c r="K58953" i="5"/>
  <c r="L58953" i="5" a="1"/>
  <c r="L58953" i="5"/>
  <c r="M58953" i="5" a="1"/>
  <c r="M58953" i="5"/>
  <c r="H58954" i="5" a="1"/>
  <c r="H58954" i="5"/>
  <c r="I58954" i="5" a="1"/>
  <c r="I58954" i="5"/>
  <c r="J58954" i="5" a="1"/>
  <c r="J58954" i="5"/>
  <c r="K58954" i="5" a="1"/>
  <c r="K58954" i="5"/>
  <c r="L58954" i="5" a="1"/>
  <c r="L58954" i="5"/>
  <c r="M58954" i="5" a="1"/>
  <c r="M58954" i="5"/>
  <c r="H58955" i="5" a="1"/>
  <c r="H58955" i="5"/>
  <c r="I58955" i="5" a="1"/>
  <c r="I58955" i="5"/>
  <c r="J58955" i="5" a="1"/>
  <c r="J58955" i="5"/>
  <c r="K58955" i="5" a="1"/>
  <c r="K58955" i="5"/>
  <c r="L58955" i="5" a="1"/>
  <c r="L58955" i="5"/>
  <c r="M58955" i="5" a="1"/>
  <c r="M58955" i="5"/>
  <c r="H58956" i="5" a="1"/>
  <c r="H58956" i="5"/>
  <c r="I58956" i="5" a="1"/>
  <c r="I58956" i="5"/>
  <c r="J58956" i="5" a="1"/>
  <c r="J58956" i="5"/>
  <c r="K58956" i="5" a="1"/>
  <c r="K58956" i="5"/>
  <c r="L58956" i="5" a="1"/>
  <c r="L58956" i="5"/>
  <c r="M58956" i="5" a="1"/>
  <c r="M58956" i="5"/>
  <c r="H58957" i="5" a="1"/>
  <c r="H58957" i="5"/>
  <c r="I58957" i="5" a="1"/>
  <c r="I58957" i="5"/>
  <c r="J58957" i="5" a="1"/>
  <c r="J58957" i="5"/>
  <c r="K58957" i="5" a="1"/>
  <c r="K58957" i="5"/>
  <c r="L58957" i="5" a="1"/>
  <c r="L58957" i="5"/>
  <c r="M58957" i="5" a="1"/>
  <c r="M58957" i="5"/>
  <c r="H58958" i="5" a="1"/>
  <c r="H58958" i="5"/>
  <c r="I58958" i="5" a="1"/>
  <c r="I58958" i="5"/>
  <c r="J58958" i="5" a="1"/>
  <c r="J58958" i="5"/>
  <c r="K58958" i="5" a="1"/>
  <c r="K58958" i="5"/>
  <c r="L58958" i="5" a="1"/>
  <c r="L58958" i="5"/>
  <c r="M58958" i="5" a="1"/>
  <c r="M58958" i="5"/>
  <c r="H58959" i="5" a="1"/>
  <c r="H58959" i="5"/>
  <c r="I58959" i="5" a="1"/>
  <c r="I58959" i="5"/>
  <c r="J58959" i="5" a="1"/>
  <c r="J58959" i="5"/>
  <c r="K58959" i="5" a="1"/>
  <c r="K58959" i="5"/>
  <c r="L58959" i="5" a="1"/>
  <c r="L58959" i="5"/>
  <c r="M58959" i="5" a="1"/>
  <c r="M58959" i="5"/>
  <c r="H58960" i="5" a="1"/>
  <c r="H58960" i="5"/>
  <c r="I58960" i="5" a="1"/>
  <c r="I58960" i="5"/>
  <c r="J58960" i="5" a="1"/>
  <c r="J58960" i="5"/>
  <c r="K58960" i="5" a="1"/>
  <c r="K58960" i="5"/>
  <c r="L58960" i="5" a="1"/>
  <c r="L58960" i="5"/>
  <c r="M58960" i="5" a="1"/>
  <c r="M58960" i="5"/>
  <c r="H58961" i="5" a="1"/>
  <c r="H58961" i="5"/>
  <c r="I58961" i="5" a="1"/>
  <c r="I58961" i="5"/>
  <c r="J58961" i="5" a="1"/>
  <c r="J58961" i="5"/>
  <c r="K58961" i="5" a="1"/>
  <c r="K58961" i="5"/>
  <c r="L58961" i="5" a="1"/>
  <c r="L58961" i="5"/>
  <c r="M58961" i="5" a="1"/>
  <c r="M58961" i="5"/>
  <c r="H58962" i="5" a="1"/>
  <c r="H58962" i="5"/>
  <c r="I58962" i="5" a="1"/>
  <c r="I58962" i="5"/>
  <c r="J58962" i="5" a="1"/>
  <c r="J58962" i="5"/>
  <c r="K58962" i="5" a="1"/>
  <c r="K58962" i="5"/>
  <c r="L58962" i="5" a="1"/>
  <c r="L58962" i="5"/>
  <c r="M58962" i="5" a="1"/>
  <c r="M58962" i="5"/>
  <c r="H58963" i="5" a="1"/>
  <c r="H58963" i="5"/>
  <c r="I58963" i="5" a="1"/>
  <c r="I58963" i="5"/>
  <c r="J58963" i="5" a="1"/>
  <c r="J58963" i="5"/>
  <c r="K58963" i="5" a="1"/>
  <c r="K58963" i="5"/>
  <c r="L58963" i="5" a="1"/>
  <c r="L58963" i="5"/>
  <c r="M58963" i="5" a="1"/>
  <c r="M58963" i="5"/>
  <c r="H58964" i="5" a="1"/>
  <c r="H58964" i="5"/>
  <c r="I58964" i="5" a="1"/>
  <c r="I58964" i="5"/>
  <c r="J58964" i="5" a="1"/>
  <c r="J58964" i="5"/>
  <c r="K58964" i="5" a="1"/>
  <c r="K58964" i="5"/>
  <c r="L58964" i="5" a="1"/>
  <c r="L58964" i="5"/>
  <c r="M58964" i="5" a="1"/>
  <c r="M58964" i="5"/>
  <c r="H58965" i="5" a="1"/>
  <c r="H58965" i="5"/>
  <c r="I58965" i="5" a="1"/>
  <c r="I58965" i="5"/>
  <c r="J58965" i="5" a="1"/>
  <c r="J58965" i="5"/>
  <c r="K58965" i="5" a="1"/>
  <c r="K58965" i="5"/>
  <c r="L58965" i="5" a="1"/>
  <c r="L58965" i="5"/>
  <c r="M58965" i="5" a="1"/>
  <c r="M58965" i="5"/>
  <c r="H58966" i="5" a="1"/>
  <c r="H58966" i="5"/>
  <c r="I58966" i="5" a="1"/>
  <c r="I58966" i="5"/>
  <c r="J58966" i="5" a="1"/>
  <c r="J58966" i="5"/>
  <c r="K58966" i="5" a="1"/>
  <c r="K58966" i="5"/>
  <c r="L58966" i="5" a="1"/>
  <c r="L58966" i="5"/>
  <c r="M58966" i="5" a="1"/>
  <c r="M58966" i="5"/>
  <c r="H58967" i="5" a="1"/>
  <c r="H58967" i="5"/>
  <c r="I58967" i="5" a="1"/>
  <c r="I58967" i="5"/>
  <c r="J58967" i="5" a="1"/>
  <c r="J58967" i="5"/>
  <c r="K58967" i="5" a="1"/>
  <c r="K58967" i="5"/>
  <c r="L58967" i="5" a="1"/>
  <c r="L58967" i="5"/>
  <c r="M58967" i="5" a="1"/>
  <c r="M58967" i="5"/>
  <c r="H58968" i="5" a="1"/>
  <c r="H58968" i="5"/>
  <c r="I58968" i="5" a="1"/>
  <c r="I58968" i="5"/>
  <c r="J58968" i="5" a="1"/>
  <c r="J58968" i="5"/>
  <c r="K58968" i="5" a="1"/>
  <c r="K58968" i="5"/>
  <c r="L58968" i="5" a="1"/>
  <c r="L58968" i="5"/>
  <c r="M58968" i="5" a="1"/>
  <c r="M58968" i="5"/>
  <c r="H58969" i="5" a="1"/>
  <c r="H58969" i="5"/>
  <c r="I58969" i="5" a="1"/>
  <c r="I58969" i="5"/>
  <c r="J58969" i="5" a="1"/>
  <c r="J58969" i="5"/>
  <c r="K58969" i="5" a="1"/>
  <c r="K58969" i="5"/>
  <c r="L58969" i="5" a="1"/>
  <c r="L58969" i="5"/>
  <c r="M58969" i="5" a="1"/>
  <c r="M58969" i="5"/>
  <c r="H58970" i="5" a="1"/>
  <c r="H58970" i="5"/>
  <c r="I58970" i="5" a="1"/>
  <c r="I58970" i="5"/>
  <c r="J58970" i="5" a="1"/>
  <c r="J58970" i="5"/>
  <c r="K58970" i="5" a="1"/>
  <c r="K58970" i="5"/>
  <c r="L58970" i="5" a="1"/>
  <c r="L58970" i="5"/>
  <c r="M58970" i="5" a="1"/>
  <c r="M58970" i="5"/>
  <c r="H58971" i="5" a="1"/>
  <c r="H58971" i="5"/>
  <c r="I58971" i="5" a="1"/>
  <c r="I58971" i="5"/>
  <c r="J58971" i="5" a="1"/>
  <c r="J58971" i="5"/>
  <c r="K58971" i="5" a="1"/>
  <c r="K58971" i="5"/>
  <c r="L58971" i="5" a="1"/>
  <c r="L58971" i="5"/>
  <c r="M58971" i="5" a="1"/>
  <c r="M58971" i="5"/>
  <c r="H58972" i="5" a="1"/>
  <c r="H58972" i="5"/>
  <c r="I58972" i="5" a="1"/>
  <c r="I58972" i="5"/>
  <c r="J58972" i="5" a="1"/>
  <c r="J58972" i="5"/>
  <c r="K58972" i="5" a="1"/>
  <c r="K58972" i="5"/>
  <c r="L58972" i="5" a="1"/>
  <c r="L58972" i="5"/>
  <c r="M58972" i="5" a="1"/>
  <c r="M58972" i="5"/>
  <c r="H58973" i="5" a="1"/>
  <c r="H58973" i="5"/>
  <c r="I58973" i="5" a="1"/>
  <c r="I58973" i="5"/>
  <c r="J58973" i="5" a="1"/>
  <c r="J58973" i="5"/>
  <c r="K58973" i="5" a="1"/>
  <c r="K58973" i="5"/>
  <c r="L58973" i="5" a="1"/>
  <c r="L58973" i="5"/>
  <c r="M58973" i="5" a="1"/>
  <c r="M58973" i="5"/>
  <c r="H58974" i="5" a="1"/>
  <c r="H58974" i="5"/>
  <c r="I58974" i="5" a="1"/>
  <c r="I58974" i="5"/>
  <c r="J58974" i="5" a="1"/>
  <c r="J58974" i="5"/>
  <c r="K58974" i="5" a="1"/>
  <c r="K58974" i="5"/>
  <c r="L58974" i="5" a="1"/>
  <c r="L58974" i="5"/>
  <c r="M58974" i="5" a="1"/>
  <c r="M58974" i="5"/>
  <c r="H58975" i="5" a="1"/>
  <c r="H58975" i="5"/>
  <c r="I58975" i="5" a="1"/>
  <c r="I58975" i="5"/>
  <c r="J58975" i="5" a="1"/>
  <c r="J58975" i="5"/>
  <c r="K58975" i="5" a="1"/>
  <c r="K58975" i="5"/>
  <c r="L58975" i="5" a="1"/>
  <c r="L58975" i="5"/>
  <c r="M58975" i="5" a="1"/>
  <c r="M58975" i="5"/>
  <c r="H58976" i="5" a="1"/>
  <c r="H58976" i="5"/>
  <c r="I58976" i="5" a="1"/>
  <c r="I58976" i="5"/>
  <c r="J58976" i="5" a="1"/>
  <c r="J58976" i="5"/>
  <c r="K58976" i="5" a="1"/>
  <c r="K58976" i="5"/>
  <c r="L58976" i="5" a="1"/>
  <c r="L58976" i="5"/>
  <c r="M58976" i="5" a="1"/>
  <c r="M58976" i="5"/>
  <c r="H58977" i="5" a="1"/>
  <c r="H58977" i="5"/>
  <c r="I58977" i="5" a="1"/>
  <c r="I58977" i="5"/>
  <c r="J58977" i="5" a="1"/>
  <c r="J58977" i="5"/>
  <c r="K58977" i="5" a="1"/>
  <c r="K58977" i="5"/>
  <c r="L58977" i="5" a="1"/>
  <c r="L58977" i="5"/>
  <c r="M58977" i="5" a="1"/>
  <c r="M58977" i="5"/>
  <c r="H58978" i="5" a="1"/>
  <c r="H58978" i="5"/>
  <c r="I58978" i="5" a="1"/>
  <c r="I58978" i="5"/>
  <c r="J58978" i="5" a="1"/>
  <c r="J58978" i="5"/>
  <c r="K58978" i="5" a="1"/>
  <c r="K58978" i="5"/>
  <c r="L58978" i="5" a="1"/>
  <c r="L58978" i="5"/>
  <c r="M58978" i="5" a="1"/>
  <c r="M58978" i="5"/>
  <c r="H58979" i="5" a="1"/>
  <c r="H58979" i="5"/>
  <c r="I58979" i="5" a="1"/>
  <c r="I58979" i="5"/>
  <c r="J58979" i="5" a="1"/>
  <c r="J58979" i="5"/>
  <c r="K58979" i="5" a="1"/>
  <c r="K58979" i="5"/>
  <c r="L58979" i="5" a="1"/>
  <c r="L58979" i="5"/>
  <c r="M58979" i="5" a="1"/>
  <c r="M58979" i="5"/>
  <c r="H58980" i="5" a="1"/>
  <c r="H58980" i="5"/>
  <c r="I58980" i="5" a="1"/>
  <c r="I58980" i="5"/>
  <c r="J58980" i="5" a="1"/>
  <c r="J58980" i="5"/>
  <c r="K58980" i="5" a="1"/>
  <c r="K58980" i="5"/>
  <c r="L58980" i="5" a="1"/>
  <c r="L58980" i="5"/>
  <c r="M58980" i="5" a="1"/>
  <c r="M58980" i="5"/>
  <c r="H58981" i="5" a="1"/>
  <c r="H58981" i="5"/>
  <c r="I58981" i="5" a="1"/>
  <c r="I58981" i="5"/>
  <c r="J58981" i="5" a="1"/>
  <c r="J58981" i="5"/>
  <c r="K58981" i="5" a="1"/>
  <c r="K58981" i="5"/>
  <c r="L58981" i="5" a="1"/>
  <c r="L58981" i="5"/>
  <c r="M58981" i="5" a="1"/>
  <c r="M58981" i="5"/>
  <c r="H58982" i="5" a="1"/>
  <c r="H58982" i="5"/>
  <c r="I58982" i="5" a="1"/>
  <c r="I58982" i="5"/>
  <c r="J58982" i="5" a="1"/>
  <c r="J58982" i="5"/>
  <c r="K58982" i="5" a="1"/>
  <c r="K58982" i="5"/>
  <c r="L58982" i="5" a="1"/>
  <c r="L58982" i="5"/>
  <c r="M58982" i="5" a="1"/>
  <c r="M58982" i="5"/>
  <c r="H58983" i="5" a="1"/>
  <c r="H58983" i="5"/>
  <c r="I58983" i="5" a="1"/>
  <c r="I58983" i="5"/>
  <c r="J58983" i="5" a="1"/>
  <c r="J58983" i="5"/>
  <c r="K58983" i="5" a="1"/>
  <c r="K58983" i="5"/>
  <c r="L58983" i="5" a="1"/>
  <c r="L58983" i="5"/>
  <c r="M58983" i="5" a="1"/>
  <c r="M58983" i="5"/>
  <c r="H58984" i="5" a="1"/>
  <c r="H58984" i="5"/>
  <c r="I58984" i="5" a="1"/>
  <c r="I58984" i="5"/>
  <c r="J58984" i="5" a="1"/>
  <c r="J58984" i="5"/>
  <c r="K58984" i="5" a="1"/>
  <c r="K58984" i="5"/>
  <c r="L58984" i="5" a="1"/>
  <c r="L58984" i="5"/>
  <c r="M58984" i="5" a="1"/>
  <c r="M58984" i="5"/>
  <c r="H58985" i="5" a="1"/>
  <c r="H58985" i="5"/>
  <c r="I58985" i="5" a="1"/>
  <c r="I58985" i="5"/>
  <c r="J58985" i="5" a="1"/>
  <c r="J58985" i="5"/>
  <c r="K58985" i="5" a="1"/>
  <c r="K58985" i="5"/>
  <c r="L58985" i="5" a="1"/>
  <c r="L58985" i="5"/>
  <c r="M58985" i="5" a="1"/>
  <c r="M58985" i="5"/>
  <c r="H58986" i="5" a="1"/>
  <c r="H58986" i="5"/>
  <c r="I58986" i="5" a="1"/>
  <c r="I58986" i="5"/>
  <c r="J58986" i="5" a="1"/>
  <c r="J58986" i="5"/>
  <c r="K58986" i="5" a="1"/>
  <c r="K58986" i="5"/>
  <c r="L58986" i="5" a="1"/>
  <c r="L58986" i="5"/>
  <c r="M58986" i="5" a="1"/>
  <c r="M58986" i="5"/>
  <c r="H58987" i="5" a="1"/>
  <c r="H58987" i="5"/>
  <c r="I58987" i="5" a="1"/>
  <c r="I58987" i="5"/>
  <c r="J58987" i="5" a="1"/>
  <c r="J58987" i="5"/>
  <c r="K58987" i="5" a="1"/>
  <c r="K58987" i="5"/>
  <c r="L58987" i="5" a="1"/>
  <c r="L58987" i="5"/>
  <c r="M58987" i="5" a="1"/>
  <c r="M58987" i="5"/>
  <c r="H58988" i="5" a="1"/>
  <c r="H58988" i="5"/>
  <c r="I58988" i="5" a="1"/>
  <c r="I58988" i="5"/>
  <c r="J58988" i="5" a="1"/>
  <c r="J58988" i="5"/>
  <c r="K58988" i="5" a="1"/>
  <c r="K58988" i="5"/>
  <c r="L58988" i="5" a="1"/>
  <c r="L58988" i="5"/>
  <c r="M58988" i="5" a="1"/>
  <c r="M58988" i="5"/>
  <c r="H58989" i="5" a="1"/>
  <c r="H58989" i="5"/>
  <c r="I58989" i="5" a="1"/>
  <c r="I58989" i="5"/>
  <c r="J58989" i="5" a="1"/>
  <c r="J58989" i="5"/>
  <c r="K58989" i="5" a="1"/>
  <c r="K58989" i="5"/>
  <c r="L58989" i="5" a="1"/>
  <c r="L58989" i="5"/>
  <c r="M58989" i="5" a="1"/>
  <c r="M58989" i="5"/>
  <c r="H58990" i="5" a="1"/>
  <c r="H58990" i="5"/>
  <c r="I58990" i="5" a="1"/>
  <c r="I58990" i="5"/>
  <c r="J58990" i="5" a="1"/>
  <c r="J58990" i="5"/>
  <c r="K58990" i="5" a="1"/>
  <c r="K58990" i="5"/>
  <c r="L58990" i="5" a="1"/>
  <c r="L58990" i="5"/>
  <c r="M58990" i="5" a="1"/>
  <c r="M58990" i="5"/>
  <c r="H58991" i="5" a="1"/>
  <c r="H58991" i="5"/>
  <c r="I58991" i="5" a="1"/>
  <c r="I58991" i="5"/>
  <c r="J58991" i="5" a="1"/>
  <c r="J58991" i="5"/>
  <c r="K58991" i="5" a="1"/>
  <c r="K58991" i="5"/>
  <c r="L58991" i="5" a="1"/>
  <c r="L58991" i="5"/>
  <c r="M58991" i="5" a="1"/>
  <c r="M58991" i="5"/>
  <c r="H58992" i="5" a="1"/>
  <c r="H58992" i="5"/>
  <c r="I58992" i="5" a="1"/>
  <c r="I58992" i="5"/>
  <c r="J58992" i="5" a="1"/>
  <c r="J58992" i="5"/>
  <c r="K58992" i="5" a="1"/>
  <c r="K58992" i="5"/>
  <c r="L58992" i="5" a="1"/>
  <c r="L58992" i="5"/>
  <c r="M58992" i="5" a="1"/>
  <c r="M58992" i="5"/>
  <c r="H58993" i="5" a="1"/>
  <c r="H58993" i="5"/>
  <c r="I58993" i="5" a="1"/>
  <c r="I58993" i="5"/>
  <c r="J58993" i="5" a="1"/>
  <c r="J58993" i="5"/>
  <c r="K58993" i="5" a="1"/>
  <c r="K58993" i="5"/>
  <c r="L58993" i="5" a="1"/>
  <c r="L58993" i="5"/>
  <c r="M58993" i="5" a="1"/>
  <c r="M58993" i="5"/>
  <c r="H58994" i="5" a="1"/>
  <c r="H58994" i="5"/>
  <c r="I58994" i="5" a="1"/>
  <c r="I58994" i="5"/>
  <c r="J58994" i="5" a="1"/>
  <c r="J58994" i="5"/>
  <c r="K58994" i="5" a="1"/>
  <c r="K58994" i="5"/>
  <c r="L58994" i="5" a="1"/>
  <c r="L58994" i="5"/>
  <c r="M58994" i="5" a="1"/>
  <c r="M58994" i="5"/>
  <c r="H58995" i="5" a="1"/>
  <c r="H58995" i="5"/>
  <c r="I58995" i="5" a="1"/>
  <c r="I58995" i="5"/>
  <c r="J58995" i="5" a="1"/>
  <c r="J58995" i="5"/>
  <c r="K58995" i="5" a="1"/>
  <c r="K58995" i="5"/>
  <c r="L58995" i="5" a="1"/>
  <c r="L58995" i="5"/>
  <c r="M58995" i="5" a="1"/>
  <c r="M58995" i="5"/>
  <c r="H58996" i="5" a="1"/>
  <c r="H58996" i="5"/>
  <c r="I58996" i="5" a="1"/>
  <c r="I58996" i="5"/>
  <c r="J58996" i="5" a="1"/>
  <c r="J58996" i="5"/>
  <c r="K58996" i="5" a="1"/>
  <c r="K58996" i="5"/>
  <c r="L58996" i="5" a="1"/>
  <c r="L58996" i="5"/>
  <c r="M58996" i="5" a="1"/>
  <c r="M58996" i="5"/>
  <c r="H58997" i="5" a="1"/>
  <c r="H58997" i="5"/>
  <c r="I58997" i="5" a="1"/>
  <c r="I58997" i="5"/>
  <c r="J58997" i="5" a="1"/>
  <c r="J58997" i="5"/>
  <c r="K58997" i="5" a="1"/>
  <c r="K58997" i="5"/>
  <c r="L58997" i="5" a="1"/>
  <c r="L58997" i="5"/>
  <c r="M58997" i="5" a="1"/>
  <c r="M58997" i="5"/>
  <c r="H58998" i="5" a="1"/>
  <c r="H58998" i="5"/>
  <c r="I58998" i="5" a="1"/>
  <c r="I58998" i="5"/>
  <c r="J58998" i="5" a="1"/>
  <c r="J58998" i="5"/>
  <c r="K58998" i="5" a="1"/>
  <c r="K58998" i="5"/>
  <c r="L58998" i="5" a="1"/>
  <c r="L58998" i="5"/>
  <c r="M58998" i="5" a="1"/>
  <c r="M58998" i="5"/>
  <c r="H58999" i="5" a="1"/>
  <c r="H58999" i="5"/>
  <c r="I58999" i="5" a="1"/>
  <c r="I58999" i="5"/>
  <c r="J58999" i="5" a="1"/>
  <c r="J58999" i="5"/>
  <c r="K58999" i="5" a="1"/>
  <c r="K58999" i="5"/>
  <c r="L58999" i="5" a="1"/>
  <c r="L58999" i="5"/>
  <c r="M58999" i="5" a="1"/>
  <c r="M58999" i="5"/>
  <c r="H59000" i="5" a="1"/>
  <c r="H59000" i="5"/>
  <c r="I59000" i="5" a="1"/>
  <c r="I59000" i="5"/>
  <c r="J59000" i="5" a="1"/>
  <c r="J59000" i="5"/>
  <c r="K59000" i="5" a="1"/>
  <c r="K59000" i="5"/>
  <c r="L59000" i="5" a="1"/>
  <c r="L59000" i="5"/>
  <c r="M59000" i="5" a="1"/>
  <c r="M59000" i="5"/>
  <c r="H59001" i="5" a="1"/>
  <c r="H59001" i="5"/>
  <c r="I59001" i="5" a="1"/>
  <c r="I59001" i="5"/>
  <c r="J59001" i="5" a="1"/>
  <c r="J59001" i="5"/>
  <c r="K59001" i="5" a="1"/>
  <c r="K59001" i="5"/>
  <c r="L59001" i="5" a="1"/>
  <c r="L59001" i="5"/>
  <c r="M59001" i="5" a="1"/>
  <c r="M59001" i="5"/>
  <c r="H59002" i="5" a="1"/>
  <c r="H59002" i="5"/>
  <c r="I59002" i="5" a="1"/>
  <c r="I59002" i="5"/>
  <c r="J59002" i="5" a="1"/>
  <c r="J59002" i="5"/>
  <c r="K59002" i="5" a="1"/>
  <c r="K59002" i="5"/>
  <c r="L59002" i="5" a="1"/>
  <c r="L59002" i="5"/>
  <c r="M59002" i="5" a="1"/>
  <c r="M59002" i="5"/>
  <c r="H59003" i="5" a="1"/>
  <c r="H59003" i="5"/>
  <c r="I59003" i="5" a="1"/>
  <c r="I59003" i="5"/>
  <c r="J59003" i="5" a="1"/>
  <c r="J59003" i="5"/>
  <c r="K59003" i="5" a="1"/>
  <c r="K59003" i="5"/>
  <c r="L59003" i="5" a="1"/>
  <c r="L59003" i="5"/>
  <c r="M59003" i="5" a="1"/>
  <c r="M59003" i="5"/>
  <c r="H59004" i="5" a="1"/>
  <c r="H59004" i="5"/>
  <c r="I59004" i="5" a="1"/>
  <c r="I59004" i="5"/>
  <c r="J59004" i="5" a="1"/>
  <c r="J59004" i="5"/>
  <c r="K59004" i="5" a="1"/>
  <c r="K59004" i="5"/>
  <c r="L59004" i="5" a="1"/>
  <c r="L59004" i="5"/>
  <c r="M59004" i="5" a="1"/>
  <c r="M59004" i="5"/>
  <c r="H59005" i="5" a="1"/>
  <c r="H59005" i="5"/>
  <c r="I59005" i="5" a="1"/>
  <c r="I59005" i="5"/>
  <c r="J59005" i="5" a="1"/>
  <c r="J59005" i="5"/>
  <c r="K59005" i="5" a="1"/>
  <c r="K59005" i="5"/>
  <c r="L59005" i="5" a="1"/>
  <c r="L59005" i="5"/>
  <c r="M59005" i="5" a="1"/>
  <c r="M59005" i="5"/>
  <c r="H59006" i="5" a="1"/>
  <c r="H59006" i="5"/>
  <c r="I59006" i="5" a="1"/>
  <c r="I59006" i="5"/>
  <c r="J59006" i="5" a="1"/>
  <c r="J59006" i="5"/>
  <c r="K59006" i="5" a="1"/>
  <c r="K59006" i="5"/>
  <c r="L59006" i="5" a="1"/>
  <c r="L59006" i="5"/>
  <c r="M59006" i="5" a="1"/>
  <c r="M59006" i="5"/>
  <c r="H59007" i="5" a="1"/>
  <c r="H59007" i="5"/>
  <c r="I59007" i="5" a="1"/>
  <c r="I59007" i="5"/>
  <c r="J59007" i="5" a="1"/>
  <c r="J59007" i="5"/>
  <c r="K59007" i="5" a="1"/>
  <c r="K59007" i="5"/>
  <c r="L59007" i="5" a="1"/>
  <c r="L59007" i="5"/>
  <c r="M59007" i="5" a="1"/>
  <c r="M59007" i="5"/>
  <c r="H59008" i="5" a="1"/>
  <c r="H59008" i="5"/>
  <c r="I59008" i="5" a="1"/>
  <c r="I59008" i="5"/>
  <c r="J59008" i="5" a="1"/>
  <c r="J59008" i="5"/>
  <c r="K59008" i="5" a="1"/>
  <c r="K59008" i="5"/>
  <c r="L59008" i="5" a="1"/>
  <c r="L59008" i="5"/>
  <c r="M59008" i="5" a="1"/>
  <c r="M59008" i="5"/>
  <c r="H59009" i="5" a="1"/>
  <c r="H59009" i="5"/>
  <c r="I59009" i="5" a="1"/>
  <c r="I59009" i="5"/>
  <c r="J59009" i="5" a="1"/>
  <c r="J59009" i="5"/>
  <c r="K59009" i="5" a="1"/>
  <c r="K59009" i="5"/>
  <c r="L59009" i="5" a="1"/>
  <c r="L59009" i="5"/>
  <c r="M59009" i="5" a="1"/>
  <c r="M59009" i="5"/>
  <c r="H59010" i="5" a="1"/>
  <c r="H59010" i="5"/>
  <c r="I59010" i="5" a="1"/>
  <c r="I59010" i="5"/>
  <c r="J59010" i="5" a="1"/>
  <c r="J59010" i="5"/>
  <c r="K59010" i="5" a="1"/>
  <c r="K59010" i="5"/>
  <c r="L59010" i="5" a="1"/>
  <c r="L59010" i="5"/>
  <c r="M59010" i="5" a="1"/>
  <c r="M59010" i="5"/>
  <c r="H59011" i="5" a="1"/>
  <c r="H59011" i="5"/>
  <c r="I59011" i="5" a="1"/>
  <c r="I59011" i="5"/>
  <c r="J59011" i="5" a="1"/>
  <c r="J59011" i="5"/>
  <c r="K59011" i="5" a="1"/>
  <c r="K59011" i="5"/>
  <c r="L59011" i="5" a="1"/>
  <c r="L59011" i="5"/>
  <c r="M59011" i="5" a="1"/>
  <c r="M59011" i="5"/>
  <c r="H59012" i="5" a="1"/>
  <c r="H59012" i="5"/>
  <c r="I59012" i="5" a="1"/>
  <c r="I59012" i="5"/>
  <c r="J59012" i="5" a="1"/>
  <c r="J59012" i="5"/>
  <c r="K59012" i="5" a="1"/>
  <c r="K59012" i="5"/>
  <c r="L59012" i="5" a="1"/>
  <c r="L59012" i="5"/>
  <c r="M59012" i="5" a="1"/>
  <c r="M59012" i="5"/>
  <c r="H59013" i="5" a="1"/>
  <c r="H59013" i="5"/>
  <c r="I59013" i="5" a="1"/>
  <c r="I59013" i="5"/>
  <c r="J59013" i="5" a="1"/>
  <c r="J59013" i="5"/>
  <c r="K59013" i="5" a="1"/>
  <c r="K59013" i="5"/>
  <c r="L59013" i="5" a="1"/>
  <c r="L59013" i="5"/>
  <c r="M59013" i="5" a="1"/>
  <c r="M59013" i="5"/>
  <c r="H59014" i="5" a="1"/>
  <c r="H59014" i="5"/>
  <c r="I59014" i="5" a="1"/>
  <c r="I59014" i="5"/>
  <c r="J59014" i="5" a="1"/>
  <c r="J59014" i="5"/>
  <c r="K59014" i="5" a="1"/>
  <c r="K59014" i="5"/>
  <c r="L59014" i="5" a="1"/>
  <c r="L59014" i="5"/>
  <c r="M59014" i="5" a="1"/>
  <c r="M59014" i="5"/>
  <c r="H59015" i="5" a="1"/>
  <c r="H59015" i="5"/>
  <c r="I59015" i="5" a="1"/>
  <c r="I59015" i="5"/>
  <c r="J59015" i="5" a="1"/>
  <c r="J59015" i="5"/>
  <c r="K59015" i="5" a="1"/>
  <c r="K59015" i="5"/>
  <c r="L59015" i="5" a="1"/>
  <c r="L59015" i="5"/>
  <c r="M59015" i="5" a="1"/>
  <c r="M59015" i="5"/>
  <c r="H59016" i="5" a="1"/>
  <c r="H59016" i="5"/>
  <c r="I59016" i="5" a="1"/>
  <c r="I59016" i="5"/>
  <c r="J59016" i="5" a="1"/>
  <c r="J59016" i="5"/>
  <c r="K59016" i="5" a="1"/>
  <c r="K59016" i="5"/>
  <c r="L59016" i="5" a="1"/>
  <c r="L59016" i="5"/>
  <c r="M59016" i="5" a="1"/>
  <c r="M59016" i="5"/>
  <c r="H59017" i="5" a="1"/>
  <c r="H59017" i="5"/>
  <c r="I59017" i="5" a="1"/>
  <c r="I59017" i="5"/>
  <c r="J59017" i="5" a="1"/>
  <c r="J59017" i="5"/>
  <c r="K59017" i="5" a="1"/>
  <c r="K59017" i="5"/>
  <c r="L59017" i="5" a="1"/>
  <c r="L59017" i="5"/>
  <c r="M59017" i="5" a="1"/>
  <c r="M59017" i="5"/>
  <c r="H59018" i="5" a="1"/>
  <c r="H59018" i="5"/>
  <c r="I59018" i="5" a="1"/>
  <c r="I59018" i="5"/>
  <c r="J59018" i="5" a="1"/>
  <c r="J59018" i="5"/>
  <c r="K59018" i="5" a="1"/>
  <c r="K59018" i="5"/>
  <c r="L59018" i="5" a="1"/>
  <c r="L59018" i="5"/>
  <c r="M59018" i="5" a="1"/>
  <c r="M59018" i="5"/>
  <c r="H59019" i="5" a="1"/>
  <c r="H59019" i="5"/>
  <c r="I59019" i="5" a="1"/>
  <c r="I59019" i="5"/>
  <c r="J59019" i="5" a="1"/>
  <c r="J59019" i="5"/>
  <c r="K59019" i="5" a="1"/>
  <c r="K59019" i="5"/>
  <c r="L59019" i="5" a="1"/>
  <c r="L59019" i="5"/>
  <c r="M59019" i="5" a="1"/>
  <c r="M59019" i="5"/>
  <c r="H59020" i="5" a="1"/>
  <c r="H59020" i="5"/>
  <c r="I59020" i="5" a="1"/>
  <c r="I59020" i="5"/>
  <c r="J59020" i="5" a="1"/>
  <c r="J59020" i="5"/>
  <c r="K59020" i="5" a="1"/>
  <c r="K59020" i="5"/>
  <c r="L59020" i="5" a="1"/>
  <c r="L59020" i="5"/>
  <c r="M59020" i="5" a="1"/>
  <c r="M59020" i="5"/>
  <c r="H59021" i="5" a="1"/>
  <c r="H59021" i="5"/>
  <c r="I59021" i="5" a="1"/>
  <c r="I59021" i="5"/>
  <c r="J59021" i="5" a="1"/>
  <c r="J59021" i="5"/>
  <c r="K59021" i="5" a="1"/>
  <c r="K59021" i="5"/>
  <c r="L59021" i="5" a="1"/>
  <c r="L59021" i="5"/>
  <c r="M59021" i="5" a="1"/>
  <c r="M59021" i="5"/>
  <c r="H59022" i="5" a="1"/>
  <c r="H59022" i="5"/>
  <c r="I59022" i="5" a="1"/>
  <c r="I59022" i="5"/>
  <c r="J59022" i="5" a="1"/>
  <c r="J59022" i="5"/>
  <c r="K59022" i="5" a="1"/>
  <c r="K59022" i="5"/>
  <c r="L59022" i="5" a="1"/>
  <c r="L59022" i="5"/>
  <c r="M59022" i="5" a="1"/>
  <c r="M59022" i="5"/>
  <c r="H59023" i="5" a="1"/>
  <c r="H59023" i="5"/>
  <c r="I59023" i="5" a="1"/>
  <c r="I59023" i="5"/>
  <c r="J59023" i="5" a="1"/>
  <c r="J59023" i="5"/>
  <c r="K59023" i="5" a="1"/>
  <c r="K59023" i="5"/>
  <c r="L59023" i="5" a="1"/>
  <c r="L59023" i="5"/>
  <c r="M59023" i="5" a="1"/>
  <c r="M59023" i="5"/>
  <c r="H59024" i="5" a="1"/>
  <c r="H59024" i="5"/>
  <c r="I59024" i="5" a="1"/>
  <c r="I59024" i="5"/>
  <c r="J59024" i="5" a="1"/>
  <c r="J59024" i="5"/>
  <c r="K59024" i="5" a="1"/>
  <c r="K59024" i="5"/>
  <c r="L59024" i="5" a="1"/>
  <c r="L59024" i="5"/>
  <c r="M59024" i="5" a="1"/>
  <c r="M59024" i="5"/>
  <c r="H59025" i="5" a="1"/>
  <c r="H59025" i="5"/>
  <c r="I59025" i="5" a="1"/>
  <c r="I59025" i="5"/>
  <c r="J59025" i="5" a="1"/>
  <c r="J59025" i="5"/>
  <c r="K59025" i="5" a="1"/>
  <c r="K59025" i="5"/>
  <c r="L59025" i="5" a="1"/>
  <c r="L59025" i="5"/>
  <c r="M59025" i="5" a="1"/>
  <c r="M59025" i="5"/>
  <c r="H59026" i="5" a="1"/>
  <c r="H59026" i="5"/>
  <c r="I59026" i="5" a="1"/>
  <c r="I59026" i="5"/>
  <c r="J59026" i="5" a="1"/>
  <c r="J59026" i="5"/>
  <c r="K59026" i="5" a="1"/>
  <c r="K59026" i="5"/>
  <c r="L59026" i="5" a="1"/>
  <c r="L59026" i="5"/>
  <c r="M59026" i="5" a="1"/>
  <c r="M59026" i="5"/>
  <c r="H59027" i="5" a="1"/>
  <c r="H59027" i="5"/>
  <c r="I59027" i="5" a="1"/>
  <c r="I59027" i="5"/>
  <c r="J59027" i="5" a="1"/>
  <c r="J59027" i="5"/>
  <c r="K59027" i="5" a="1"/>
  <c r="K59027" i="5"/>
  <c r="L59027" i="5" a="1"/>
  <c r="L59027" i="5"/>
  <c r="M59027" i="5" a="1"/>
  <c r="M59027" i="5"/>
  <c r="H59028" i="5" a="1"/>
  <c r="H59028" i="5"/>
  <c r="I59028" i="5" a="1"/>
  <c r="I59028" i="5"/>
  <c r="J59028" i="5" a="1"/>
  <c r="J59028" i="5"/>
  <c r="K59028" i="5" a="1"/>
  <c r="K59028" i="5"/>
  <c r="L59028" i="5" a="1"/>
  <c r="L59028" i="5"/>
  <c r="M59028" i="5" a="1"/>
  <c r="M59028" i="5"/>
  <c r="H59029" i="5" a="1"/>
  <c r="H59029" i="5"/>
  <c r="I59029" i="5" a="1"/>
  <c r="I59029" i="5"/>
  <c r="J59029" i="5" a="1"/>
  <c r="J59029" i="5"/>
  <c r="K59029" i="5" a="1"/>
  <c r="K59029" i="5"/>
  <c r="L59029" i="5" a="1"/>
  <c r="L59029" i="5"/>
  <c r="M59029" i="5" a="1"/>
  <c r="M59029" i="5"/>
  <c r="H59030" i="5" a="1"/>
  <c r="H59030" i="5"/>
  <c r="I59030" i="5" a="1"/>
  <c r="I59030" i="5"/>
  <c r="J59030" i="5" a="1"/>
  <c r="J59030" i="5"/>
  <c r="K59030" i="5" a="1"/>
  <c r="K59030" i="5"/>
  <c r="L59030" i="5" a="1"/>
  <c r="L59030" i="5"/>
  <c r="M59030" i="5" a="1"/>
  <c r="M59030" i="5"/>
  <c r="H59031" i="5" a="1"/>
  <c r="H59031" i="5"/>
  <c r="I59031" i="5" a="1"/>
  <c r="I59031" i="5"/>
  <c r="J59031" i="5" a="1"/>
  <c r="J59031" i="5"/>
  <c r="K59031" i="5" a="1"/>
  <c r="K59031" i="5"/>
  <c r="L59031" i="5" a="1"/>
  <c r="L59031" i="5"/>
  <c r="M59031" i="5" a="1"/>
  <c r="M59031" i="5"/>
  <c r="H59032" i="5" a="1"/>
  <c r="H59032" i="5"/>
  <c r="I59032" i="5" a="1"/>
  <c r="I59032" i="5"/>
  <c r="J59032" i="5" a="1"/>
  <c r="J59032" i="5"/>
  <c r="K59032" i="5" a="1"/>
  <c r="K59032" i="5"/>
  <c r="L59032" i="5" a="1"/>
  <c r="L59032" i="5"/>
  <c r="M59032" i="5" a="1"/>
  <c r="M59032" i="5"/>
  <c r="H59033" i="5" a="1"/>
  <c r="H59033" i="5"/>
  <c r="I59033" i="5" a="1"/>
  <c r="I59033" i="5"/>
  <c r="J59033" i="5" a="1"/>
  <c r="J59033" i="5"/>
  <c r="K59033" i="5" a="1"/>
  <c r="K59033" i="5"/>
  <c r="L59033" i="5" a="1"/>
  <c r="L59033" i="5"/>
  <c r="M59033" i="5" a="1"/>
  <c r="M59033" i="5"/>
  <c r="H59034" i="5" a="1"/>
  <c r="H59034" i="5"/>
  <c r="I59034" i="5" a="1"/>
  <c r="I59034" i="5"/>
  <c r="J59034" i="5" a="1"/>
  <c r="J59034" i="5"/>
  <c r="K59034" i="5" a="1"/>
  <c r="K59034" i="5"/>
  <c r="L59034" i="5" a="1"/>
  <c r="L59034" i="5"/>
  <c r="M59034" i="5" a="1"/>
  <c r="M59034" i="5"/>
  <c r="H59035" i="5" a="1"/>
  <c r="H59035" i="5"/>
  <c r="I59035" i="5" a="1"/>
  <c r="I59035" i="5"/>
  <c r="J59035" i="5" a="1"/>
  <c r="J59035" i="5"/>
  <c r="K59035" i="5" a="1"/>
  <c r="K59035" i="5"/>
  <c r="L59035" i="5" a="1"/>
  <c r="L59035" i="5"/>
  <c r="M59035" i="5" a="1"/>
  <c r="M59035" i="5"/>
  <c r="H59036" i="5" a="1"/>
  <c r="H59036" i="5"/>
  <c r="I59036" i="5" a="1"/>
  <c r="I59036" i="5"/>
  <c r="J59036" i="5" a="1"/>
  <c r="J59036" i="5"/>
  <c r="K59036" i="5" a="1"/>
  <c r="K59036" i="5"/>
  <c r="L59036" i="5" a="1"/>
  <c r="L59036" i="5"/>
  <c r="M59036" i="5" a="1"/>
  <c r="M59036" i="5"/>
  <c r="H59037" i="5" a="1"/>
  <c r="H59037" i="5"/>
  <c r="I59037" i="5" a="1"/>
  <c r="I59037" i="5"/>
  <c r="J59037" i="5" a="1"/>
  <c r="J59037" i="5"/>
  <c r="K59037" i="5" a="1"/>
  <c r="K59037" i="5"/>
  <c r="L59037" i="5" a="1"/>
  <c r="L59037" i="5"/>
  <c r="M59037" i="5" a="1"/>
  <c r="M59037" i="5"/>
  <c r="H59038" i="5" a="1"/>
  <c r="H59038" i="5"/>
  <c r="I59038" i="5" a="1"/>
  <c r="I59038" i="5"/>
  <c r="J59038" i="5" a="1"/>
  <c r="J59038" i="5"/>
  <c r="K59038" i="5" a="1"/>
  <c r="K59038" i="5"/>
  <c r="L59038" i="5" a="1"/>
  <c r="L59038" i="5"/>
  <c r="M59038" i="5" a="1"/>
  <c r="M59038" i="5"/>
  <c r="H59039" i="5" a="1"/>
  <c r="H59039" i="5"/>
  <c r="I59039" i="5" a="1"/>
  <c r="I59039" i="5"/>
  <c r="J59039" i="5" a="1"/>
  <c r="J59039" i="5"/>
  <c r="K59039" i="5" a="1"/>
  <c r="K59039" i="5"/>
  <c r="L59039" i="5" a="1"/>
  <c r="L59039" i="5"/>
  <c r="M59039" i="5" a="1"/>
  <c r="M59039" i="5"/>
  <c r="H59040" i="5" a="1"/>
  <c r="H59040" i="5"/>
  <c r="I59040" i="5" a="1"/>
  <c r="I59040" i="5"/>
  <c r="J59040" i="5" a="1"/>
  <c r="J59040" i="5"/>
  <c r="K59040" i="5" a="1"/>
  <c r="K59040" i="5"/>
  <c r="L59040" i="5" a="1"/>
  <c r="L59040" i="5"/>
  <c r="M59040" i="5" a="1"/>
  <c r="M59040" i="5"/>
  <c r="H59041" i="5" a="1"/>
  <c r="H59041" i="5"/>
  <c r="I59041" i="5" a="1"/>
  <c r="I59041" i="5"/>
  <c r="J59041" i="5" a="1"/>
  <c r="J59041" i="5"/>
  <c r="K59041" i="5" a="1"/>
  <c r="K59041" i="5"/>
  <c r="L59041" i="5" a="1"/>
  <c r="L59041" i="5"/>
  <c r="M59041" i="5" a="1"/>
  <c r="M59041" i="5"/>
  <c r="H59042" i="5" a="1"/>
  <c r="H59042" i="5"/>
  <c r="I59042" i="5" a="1"/>
  <c r="I59042" i="5"/>
  <c r="J59042" i="5" a="1"/>
  <c r="J59042" i="5"/>
  <c r="K59042" i="5" a="1"/>
  <c r="K59042" i="5"/>
  <c r="L59042" i="5" a="1"/>
  <c r="L59042" i="5"/>
  <c r="M59042" i="5" a="1"/>
  <c r="M59042" i="5"/>
  <c r="H59043" i="5" a="1"/>
  <c r="H59043" i="5"/>
  <c r="I59043" i="5" a="1"/>
  <c r="I59043" i="5"/>
  <c r="J59043" i="5" a="1"/>
  <c r="J59043" i="5"/>
  <c r="K59043" i="5" a="1"/>
  <c r="K59043" i="5"/>
  <c r="L59043" i="5" a="1"/>
  <c r="L59043" i="5"/>
  <c r="M59043" i="5" a="1"/>
  <c r="M59043" i="5"/>
  <c r="H59044" i="5" a="1"/>
  <c r="H59044" i="5"/>
  <c r="I59044" i="5" a="1"/>
  <c r="I59044" i="5"/>
  <c r="J59044" i="5" a="1"/>
  <c r="J59044" i="5"/>
  <c r="K59044" i="5" a="1"/>
  <c r="K59044" i="5"/>
  <c r="L59044" i="5" a="1"/>
  <c r="L59044" i="5"/>
  <c r="M59044" i="5" a="1"/>
  <c r="M59044" i="5"/>
  <c r="H59045" i="5" a="1"/>
  <c r="H59045" i="5"/>
  <c r="I59045" i="5" a="1"/>
  <c r="I59045" i="5"/>
  <c r="J59045" i="5" a="1"/>
  <c r="J59045" i="5"/>
  <c r="K59045" i="5" a="1"/>
  <c r="K59045" i="5"/>
  <c r="L59045" i="5" a="1"/>
  <c r="L59045" i="5"/>
  <c r="M59045" i="5" a="1"/>
  <c r="M59045" i="5"/>
  <c r="H59046" i="5" a="1"/>
  <c r="H59046" i="5"/>
  <c r="I59046" i="5" a="1"/>
  <c r="I59046" i="5"/>
  <c r="J59046" i="5" a="1"/>
  <c r="J59046" i="5"/>
  <c r="K59046" i="5" a="1"/>
  <c r="K59046" i="5"/>
  <c r="L59046" i="5" a="1"/>
  <c r="L59046" i="5"/>
  <c r="M59046" i="5" a="1"/>
  <c r="M59046" i="5"/>
  <c r="H59047" i="5" a="1"/>
  <c r="H59047" i="5"/>
  <c r="I59047" i="5" a="1"/>
  <c r="I59047" i="5"/>
  <c r="J59047" i="5" a="1"/>
  <c r="J59047" i="5"/>
  <c r="K59047" i="5" a="1"/>
  <c r="K59047" i="5"/>
  <c r="L59047" i="5" a="1"/>
  <c r="L59047" i="5"/>
  <c r="M59047" i="5" a="1"/>
  <c r="M59047" i="5"/>
  <c r="H59048" i="5" a="1"/>
  <c r="H59048" i="5"/>
  <c r="I59048" i="5" a="1"/>
  <c r="I59048" i="5"/>
  <c r="J59048" i="5" a="1"/>
  <c r="J59048" i="5"/>
  <c r="K59048" i="5" a="1"/>
  <c r="K59048" i="5"/>
  <c r="L59048" i="5" a="1"/>
  <c r="L59048" i="5"/>
  <c r="M59048" i="5" a="1"/>
  <c r="M59048" i="5"/>
  <c r="H59049" i="5" a="1"/>
  <c r="H59049" i="5"/>
  <c r="I59049" i="5" a="1"/>
  <c r="I59049" i="5"/>
  <c r="J59049" i="5" a="1"/>
  <c r="J59049" i="5"/>
  <c r="K59049" i="5" a="1"/>
  <c r="K59049" i="5"/>
  <c r="L59049" i="5" a="1"/>
  <c r="L59049" i="5"/>
  <c r="M59049" i="5" a="1"/>
  <c r="M59049" i="5"/>
  <c r="H59050" i="5" a="1"/>
  <c r="H59050" i="5"/>
  <c r="I59050" i="5" a="1"/>
  <c r="I59050" i="5"/>
  <c r="J59050" i="5" a="1"/>
  <c r="J59050" i="5"/>
  <c r="K59050" i="5" a="1"/>
  <c r="K59050" i="5"/>
  <c r="L59050" i="5" a="1"/>
  <c r="L59050" i="5"/>
  <c r="M59050" i="5" a="1"/>
  <c r="M59050" i="5"/>
  <c r="H59051" i="5" a="1"/>
  <c r="H59051" i="5"/>
  <c r="I59051" i="5" a="1"/>
  <c r="I59051" i="5"/>
  <c r="J59051" i="5" a="1"/>
  <c r="J59051" i="5"/>
  <c r="K59051" i="5" a="1"/>
  <c r="K59051" i="5"/>
  <c r="L59051" i="5" a="1"/>
  <c r="L59051" i="5"/>
  <c r="M59051" i="5" a="1"/>
  <c r="M59051" i="5"/>
  <c r="H59052" i="5" a="1"/>
  <c r="H59052" i="5"/>
  <c r="I59052" i="5" a="1"/>
  <c r="I59052" i="5"/>
  <c r="J59052" i="5" a="1"/>
  <c r="J59052" i="5"/>
  <c r="K59052" i="5" a="1"/>
  <c r="K59052" i="5"/>
  <c r="L59052" i="5" a="1"/>
  <c r="L59052" i="5"/>
  <c r="M59052" i="5" a="1"/>
  <c r="M59052" i="5"/>
  <c r="H59053" i="5" a="1"/>
  <c r="H59053" i="5"/>
  <c r="I59053" i="5" a="1"/>
  <c r="I59053" i="5"/>
  <c r="J59053" i="5" a="1"/>
  <c r="J59053" i="5"/>
  <c r="K59053" i="5" a="1"/>
  <c r="K59053" i="5"/>
  <c r="L59053" i="5" a="1"/>
  <c r="L59053" i="5"/>
  <c r="M59053" i="5" a="1"/>
  <c r="M59053" i="5"/>
  <c r="H59054" i="5" a="1"/>
  <c r="H59054" i="5"/>
  <c r="I59054" i="5" a="1"/>
  <c r="I59054" i="5"/>
  <c r="J59054" i="5" a="1"/>
  <c r="J59054" i="5"/>
  <c r="K59054" i="5" a="1"/>
  <c r="K59054" i="5"/>
  <c r="L59054" i="5" a="1"/>
  <c r="L59054" i="5"/>
  <c r="M59054" i="5" a="1"/>
  <c r="M59054" i="5"/>
  <c r="H59055" i="5" a="1"/>
  <c r="H59055" i="5"/>
  <c r="I59055" i="5" a="1"/>
  <c r="I59055" i="5"/>
  <c r="J59055" i="5" a="1"/>
  <c r="J59055" i="5"/>
  <c r="K59055" i="5" a="1"/>
  <c r="K59055" i="5"/>
  <c r="L59055" i="5" a="1"/>
  <c r="L59055" i="5"/>
  <c r="M59055" i="5" a="1"/>
  <c r="M59055" i="5"/>
  <c r="H59056" i="5" a="1"/>
  <c r="H59056" i="5"/>
  <c r="I59056" i="5" a="1"/>
  <c r="I59056" i="5"/>
  <c r="J59056" i="5" a="1"/>
  <c r="J59056" i="5"/>
  <c r="K59056" i="5" a="1"/>
  <c r="K59056" i="5"/>
  <c r="L59056" i="5" a="1"/>
  <c r="L59056" i="5"/>
  <c r="M59056" i="5" a="1"/>
  <c r="M59056" i="5"/>
  <c r="H59057" i="5" a="1"/>
  <c r="H59057" i="5"/>
  <c r="I59057" i="5" a="1"/>
  <c r="I59057" i="5"/>
  <c r="J59057" i="5" a="1"/>
  <c r="J59057" i="5"/>
  <c r="K59057" i="5" a="1"/>
  <c r="K59057" i="5"/>
  <c r="L59057" i="5" a="1"/>
  <c r="L59057" i="5"/>
  <c r="M59057" i="5" a="1"/>
  <c r="M59057" i="5"/>
  <c r="H59058" i="5" a="1"/>
  <c r="H59058" i="5"/>
  <c r="I59058" i="5" a="1"/>
  <c r="I59058" i="5"/>
  <c r="J59058" i="5" a="1"/>
  <c r="J59058" i="5"/>
  <c r="K59058" i="5" a="1"/>
  <c r="K59058" i="5"/>
  <c r="L59058" i="5" a="1"/>
  <c r="L59058" i="5"/>
  <c r="M59058" i="5" a="1"/>
  <c r="M59058" i="5"/>
  <c r="H59059" i="5" a="1"/>
  <c r="H59059" i="5"/>
  <c r="I59059" i="5" a="1"/>
  <c r="I59059" i="5"/>
  <c r="J59059" i="5" a="1"/>
  <c r="J59059" i="5"/>
  <c r="K59059" i="5" a="1"/>
  <c r="K59059" i="5"/>
  <c r="L59059" i="5" a="1"/>
  <c r="L59059" i="5"/>
  <c r="M59059" i="5" a="1"/>
  <c r="M59059" i="5"/>
  <c r="H59060" i="5" a="1"/>
  <c r="H59060" i="5"/>
  <c r="I59060" i="5" a="1"/>
  <c r="I59060" i="5"/>
  <c r="J59060" i="5" a="1"/>
  <c r="J59060" i="5"/>
  <c r="K59060" i="5" a="1"/>
  <c r="K59060" i="5"/>
  <c r="L59060" i="5" a="1"/>
  <c r="L59060" i="5"/>
  <c r="M59060" i="5" a="1"/>
  <c r="M59060" i="5"/>
  <c r="H59061" i="5" a="1"/>
  <c r="H59061" i="5"/>
  <c r="I59061" i="5" a="1"/>
  <c r="I59061" i="5"/>
  <c r="J59061" i="5" a="1"/>
  <c r="J59061" i="5"/>
  <c r="K59061" i="5" a="1"/>
  <c r="K59061" i="5"/>
  <c r="L59061" i="5" a="1"/>
  <c r="L59061" i="5"/>
  <c r="M59061" i="5" a="1"/>
  <c r="M59061" i="5"/>
  <c r="H59062" i="5" a="1"/>
  <c r="H59062" i="5"/>
  <c r="I59062" i="5" a="1"/>
  <c r="I59062" i="5"/>
  <c r="J59062" i="5" a="1"/>
  <c r="J59062" i="5"/>
  <c r="K59062" i="5" a="1"/>
  <c r="K59062" i="5"/>
  <c r="L59062" i="5" a="1"/>
  <c r="L59062" i="5"/>
  <c r="M59062" i="5" a="1"/>
  <c r="M59062" i="5"/>
  <c r="H59063" i="5" a="1"/>
  <c r="H59063" i="5"/>
  <c r="I59063" i="5" a="1"/>
  <c r="I59063" i="5"/>
  <c r="J59063" i="5" a="1"/>
  <c r="J59063" i="5"/>
  <c r="K59063" i="5" a="1"/>
  <c r="K59063" i="5"/>
  <c r="L59063" i="5" a="1"/>
  <c r="L59063" i="5"/>
  <c r="M59063" i="5" a="1"/>
  <c r="M59063" i="5"/>
  <c r="H59064" i="5" a="1"/>
  <c r="H59064" i="5"/>
  <c r="I59064" i="5" a="1"/>
  <c r="I59064" i="5"/>
  <c r="J59064" i="5" a="1"/>
  <c r="J59064" i="5"/>
  <c r="K59064" i="5" a="1"/>
  <c r="K59064" i="5"/>
  <c r="L59064" i="5" a="1"/>
  <c r="L59064" i="5"/>
  <c r="M59064" i="5" a="1"/>
  <c r="M59064" i="5"/>
  <c r="H59065" i="5" a="1"/>
  <c r="H59065" i="5"/>
  <c r="I59065" i="5" a="1"/>
  <c r="I59065" i="5"/>
  <c r="J59065" i="5" a="1"/>
  <c r="J59065" i="5"/>
  <c r="K59065" i="5" a="1"/>
  <c r="K59065" i="5"/>
  <c r="L59065" i="5" a="1"/>
  <c r="L59065" i="5"/>
  <c r="M59065" i="5" a="1"/>
  <c r="M59065" i="5"/>
  <c r="H59066" i="5" a="1"/>
  <c r="H59066" i="5"/>
  <c r="I59066" i="5" a="1"/>
  <c r="I59066" i="5"/>
  <c r="J59066" i="5" a="1"/>
  <c r="J59066" i="5"/>
  <c r="K59066" i="5" a="1"/>
  <c r="K59066" i="5"/>
  <c r="L59066" i="5" a="1"/>
  <c r="L59066" i="5"/>
  <c r="M59066" i="5" a="1"/>
  <c r="M59066" i="5"/>
  <c r="H59067" i="5" a="1"/>
  <c r="H59067" i="5"/>
  <c r="I59067" i="5" a="1"/>
  <c r="I59067" i="5"/>
  <c r="J59067" i="5" a="1"/>
  <c r="J59067" i="5"/>
  <c r="K59067" i="5" a="1"/>
  <c r="K59067" i="5"/>
  <c r="L59067" i="5" a="1"/>
  <c r="L59067" i="5"/>
  <c r="M59067" i="5" a="1"/>
  <c r="M59067" i="5"/>
  <c r="H59068" i="5" a="1"/>
  <c r="H59068" i="5"/>
  <c r="I59068" i="5" a="1"/>
  <c r="I59068" i="5"/>
  <c r="J59068" i="5" a="1"/>
  <c r="J59068" i="5"/>
  <c r="K59068" i="5" a="1"/>
  <c r="K59068" i="5"/>
  <c r="L59068" i="5" a="1"/>
  <c r="L59068" i="5"/>
  <c r="M59068" i="5" a="1"/>
  <c r="M59068" i="5"/>
  <c r="H59069" i="5" a="1"/>
  <c r="H59069" i="5"/>
  <c r="I59069" i="5" a="1"/>
  <c r="I59069" i="5"/>
  <c r="J59069" i="5" a="1"/>
  <c r="J59069" i="5"/>
  <c r="K59069" i="5" a="1"/>
  <c r="K59069" i="5"/>
  <c r="L59069" i="5" a="1"/>
  <c r="L59069" i="5"/>
  <c r="M59069" i="5" a="1"/>
  <c r="M59069" i="5"/>
  <c r="H59070" i="5" a="1"/>
  <c r="H59070" i="5"/>
  <c r="I59070" i="5" a="1"/>
  <c r="I59070" i="5"/>
  <c r="J59070" i="5" a="1"/>
  <c r="J59070" i="5"/>
  <c r="K59070" i="5" a="1"/>
  <c r="K59070" i="5"/>
  <c r="L59070" i="5" a="1"/>
  <c r="L59070" i="5"/>
  <c r="M59070" i="5" a="1"/>
  <c r="M59070" i="5"/>
  <c r="H59071" i="5" a="1"/>
  <c r="H59071" i="5"/>
  <c r="I59071" i="5" a="1"/>
  <c r="I59071" i="5"/>
  <c r="J59071" i="5" a="1"/>
  <c r="J59071" i="5"/>
  <c r="K59071" i="5" a="1"/>
  <c r="K59071" i="5"/>
  <c r="L59071" i="5" a="1"/>
  <c r="L59071" i="5"/>
  <c r="M59071" i="5" a="1"/>
  <c r="M59071" i="5"/>
  <c r="H59072" i="5" a="1"/>
  <c r="H59072" i="5"/>
  <c r="I59072" i="5" a="1"/>
  <c r="I59072" i="5"/>
  <c r="J59072" i="5" a="1"/>
  <c r="J59072" i="5"/>
  <c r="K59072" i="5" a="1"/>
  <c r="K59072" i="5"/>
  <c r="L59072" i="5" a="1"/>
  <c r="L59072" i="5"/>
  <c r="M59072" i="5" a="1"/>
  <c r="M59072" i="5"/>
  <c r="H59073" i="5" a="1"/>
  <c r="H59073" i="5"/>
  <c r="I59073" i="5" a="1"/>
  <c r="I59073" i="5"/>
  <c r="J59073" i="5" a="1"/>
  <c r="J59073" i="5"/>
  <c r="K59073" i="5" a="1"/>
  <c r="K59073" i="5"/>
  <c r="L59073" i="5" a="1"/>
  <c r="L59073" i="5"/>
  <c r="M59073" i="5" a="1"/>
  <c r="M59073" i="5"/>
  <c r="H59074" i="5" a="1"/>
  <c r="H59074" i="5"/>
  <c r="I59074" i="5" a="1"/>
  <c r="I59074" i="5"/>
  <c r="J59074" i="5" a="1"/>
  <c r="J59074" i="5"/>
  <c r="K59074" i="5" a="1"/>
  <c r="K59074" i="5"/>
  <c r="L59074" i="5" a="1"/>
  <c r="L59074" i="5"/>
  <c r="M59074" i="5" a="1"/>
  <c r="M59074" i="5"/>
  <c r="H59075" i="5" a="1"/>
  <c r="H59075" i="5"/>
  <c r="I59075" i="5" a="1"/>
  <c r="I59075" i="5"/>
  <c r="J59075" i="5" a="1"/>
  <c r="J59075" i="5"/>
  <c r="K59075" i="5" a="1"/>
  <c r="K59075" i="5"/>
  <c r="L59075" i="5" a="1"/>
  <c r="L59075" i="5"/>
  <c r="M59075" i="5" a="1"/>
  <c r="M59075" i="5"/>
  <c r="H59076" i="5" a="1"/>
  <c r="H59076" i="5"/>
  <c r="I59076" i="5" a="1"/>
  <c r="I59076" i="5"/>
  <c r="J59076" i="5" a="1"/>
  <c r="J59076" i="5"/>
  <c r="K59076" i="5" a="1"/>
  <c r="K59076" i="5"/>
  <c r="L59076" i="5" a="1"/>
  <c r="L59076" i="5"/>
  <c r="M59076" i="5" a="1"/>
  <c r="M59076" i="5"/>
  <c r="H59077" i="5" a="1"/>
  <c r="H59077" i="5"/>
  <c r="I59077" i="5" a="1"/>
  <c r="I59077" i="5"/>
  <c r="J59077" i="5" a="1"/>
  <c r="J59077" i="5"/>
  <c r="K59077" i="5" a="1"/>
  <c r="K59077" i="5"/>
  <c r="L59077" i="5" a="1"/>
  <c r="L59077" i="5"/>
  <c r="M59077" i="5" a="1"/>
  <c r="M59077" i="5"/>
  <c r="H59078" i="5" a="1"/>
  <c r="H59078" i="5"/>
  <c r="I59078" i="5" a="1"/>
  <c r="I59078" i="5"/>
  <c r="J59078" i="5" a="1"/>
  <c r="J59078" i="5"/>
  <c r="K59078" i="5" a="1"/>
  <c r="K59078" i="5"/>
  <c r="L59078" i="5" a="1"/>
  <c r="L59078" i="5"/>
  <c r="M59078" i="5" a="1"/>
  <c r="M59078" i="5"/>
  <c r="H59079" i="5" a="1"/>
  <c r="H59079" i="5"/>
  <c r="I59079" i="5" a="1"/>
  <c r="I59079" i="5"/>
  <c r="J59079" i="5" a="1"/>
  <c r="J59079" i="5"/>
  <c r="K59079" i="5" a="1"/>
  <c r="K59079" i="5"/>
  <c r="L59079" i="5" a="1"/>
  <c r="L59079" i="5"/>
  <c r="M59079" i="5" a="1"/>
  <c r="M59079" i="5"/>
  <c r="H59080" i="5" a="1"/>
  <c r="H59080" i="5"/>
  <c r="I59080" i="5" a="1"/>
  <c r="I59080" i="5"/>
  <c r="J59080" i="5" a="1"/>
  <c r="J59080" i="5"/>
  <c r="K59080" i="5" a="1"/>
  <c r="K59080" i="5"/>
  <c r="L59080" i="5" a="1"/>
  <c r="L59080" i="5"/>
  <c r="M59080" i="5" a="1"/>
  <c r="M59080" i="5"/>
  <c r="H59081" i="5" a="1"/>
  <c r="H59081" i="5"/>
  <c r="I59081" i="5" a="1"/>
  <c r="I59081" i="5"/>
  <c r="J59081" i="5" a="1"/>
  <c r="J59081" i="5"/>
  <c r="K59081" i="5" a="1"/>
  <c r="K59081" i="5"/>
  <c r="L59081" i="5" a="1"/>
  <c r="L59081" i="5"/>
  <c r="M59081" i="5" a="1"/>
  <c r="M59081" i="5"/>
  <c r="H59082" i="5" a="1"/>
  <c r="H59082" i="5"/>
  <c r="I59082" i="5" a="1"/>
  <c r="I59082" i="5"/>
  <c r="J59082" i="5" a="1"/>
  <c r="J59082" i="5"/>
  <c r="K59082" i="5" a="1"/>
  <c r="K59082" i="5"/>
  <c r="L59082" i="5" a="1"/>
  <c r="L59082" i="5"/>
  <c r="M59082" i="5" a="1"/>
  <c r="M59082" i="5"/>
  <c r="H59083" i="5" a="1"/>
  <c r="H59083" i="5"/>
  <c r="I59083" i="5" a="1"/>
  <c r="I59083" i="5"/>
  <c r="J59083" i="5" a="1"/>
  <c r="J59083" i="5"/>
  <c r="K59083" i="5" a="1"/>
  <c r="K59083" i="5"/>
  <c r="L59083" i="5" a="1"/>
  <c r="L59083" i="5"/>
  <c r="M59083" i="5" a="1"/>
  <c r="M59083" i="5"/>
  <c r="H59084" i="5" a="1"/>
  <c r="H59084" i="5"/>
  <c r="I59084" i="5" a="1"/>
  <c r="I59084" i="5"/>
  <c r="J59084" i="5" a="1"/>
  <c r="J59084" i="5"/>
  <c r="K59084" i="5" a="1"/>
  <c r="K59084" i="5"/>
  <c r="L59084" i="5" a="1"/>
  <c r="L59084" i="5"/>
  <c r="M59084" i="5" a="1"/>
  <c r="M59084" i="5"/>
  <c r="H59085" i="5" a="1"/>
  <c r="H59085" i="5"/>
  <c r="I59085" i="5" a="1"/>
  <c r="I59085" i="5"/>
  <c r="J59085" i="5" a="1"/>
  <c r="J59085" i="5"/>
  <c r="K59085" i="5" a="1"/>
  <c r="K59085" i="5"/>
  <c r="L59085" i="5" a="1"/>
  <c r="L59085" i="5"/>
  <c r="M59085" i="5" a="1"/>
  <c r="M59085" i="5"/>
  <c r="H59086" i="5" a="1"/>
  <c r="H59086" i="5"/>
  <c r="I59086" i="5" a="1"/>
  <c r="I59086" i="5"/>
  <c r="J59086" i="5" a="1"/>
  <c r="J59086" i="5"/>
  <c r="K59086" i="5" a="1"/>
  <c r="K59086" i="5"/>
  <c r="L59086" i="5" a="1"/>
  <c r="L59086" i="5"/>
  <c r="M59086" i="5" a="1"/>
  <c r="M59086" i="5"/>
  <c r="H59087" i="5" a="1"/>
  <c r="H59087" i="5"/>
  <c r="I59087" i="5" a="1"/>
  <c r="I59087" i="5"/>
  <c r="J59087" i="5" a="1"/>
  <c r="J59087" i="5"/>
  <c r="K59087" i="5" a="1"/>
  <c r="K59087" i="5"/>
  <c r="L59087" i="5" a="1"/>
  <c r="L59087" i="5"/>
  <c r="M59087" i="5" a="1"/>
  <c r="M59087" i="5"/>
  <c r="H59088" i="5" a="1"/>
  <c r="H59088" i="5"/>
  <c r="I59088" i="5" a="1"/>
  <c r="I59088" i="5"/>
  <c r="J59088" i="5" a="1"/>
  <c r="J59088" i="5"/>
  <c r="K59088" i="5" a="1"/>
  <c r="K59088" i="5"/>
  <c r="L59088" i="5" a="1"/>
  <c r="L59088" i="5"/>
  <c r="M59088" i="5" a="1"/>
  <c r="M59088" i="5"/>
  <c r="H59089" i="5" a="1"/>
  <c r="H59089" i="5"/>
  <c r="I59089" i="5" a="1"/>
  <c r="I59089" i="5"/>
  <c r="J59089" i="5" a="1"/>
  <c r="J59089" i="5"/>
  <c r="K59089" i="5" a="1"/>
  <c r="K59089" i="5"/>
  <c r="L59089" i="5" a="1"/>
  <c r="L59089" i="5"/>
  <c r="M59089" i="5" a="1"/>
  <c r="M59089" i="5"/>
  <c r="H59090" i="5" a="1"/>
  <c r="H59090" i="5"/>
  <c r="I59090" i="5" a="1"/>
  <c r="I59090" i="5"/>
  <c r="J59090" i="5" a="1"/>
  <c r="J59090" i="5"/>
  <c r="K59090" i="5" a="1"/>
  <c r="K59090" i="5"/>
  <c r="L59090" i="5" a="1"/>
  <c r="L59090" i="5"/>
  <c r="M59090" i="5" a="1"/>
  <c r="M59090" i="5"/>
  <c r="H59091" i="5" a="1"/>
  <c r="H59091" i="5"/>
  <c r="I59091" i="5" a="1"/>
  <c r="I59091" i="5"/>
  <c r="J59091" i="5" a="1"/>
  <c r="J59091" i="5"/>
  <c r="K59091" i="5" a="1"/>
  <c r="K59091" i="5"/>
  <c r="L59091" i="5" a="1"/>
  <c r="L59091" i="5"/>
  <c r="M59091" i="5" a="1"/>
  <c r="M59091" i="5"/>
  <c r="H59092" i="5" a="1"/>
  <c r="H59092" i="5"/>
  <c r="I59092" i="5" a="1"/>
  <c r="I59092" i="5"/>
  <c r="J59092" i="5" a="1"/>
  <c r="J59092" i="5"/>
  <c r="K59092" i="5" a="1"/>
  <c r="K59092" i="5"/>
  <c r="L59092" i="5" a="1"/>
  <c r="L59092" i="5"/>
  <c r="M59092" i="5" a="1"/>
  <c r="M59092" i="5"/>
  <c r="H59093" i="5" a="1"/>
  <c r="H59093" i="5"/>
  <c r="I59093" i="5" a="1"/>
  <c r="I59093" i="5"/>
  <c r="J59093" i="5" a="1"/>
  <c r="J59093" i="5"/>
  <c r="K59093" i="5" a="1"/>
  <c r="K59093" i="5"/>
  <c r="L59093" i="5" a="1"/>
  <c r="L59093" i="5"/>
  <c r="M59093" i="5" a="1"/>
  <c r="M59093" i="5"/>
  <c r="H59094" i="5" a="1"/>
  <c r="H59094" i="5"/>
  <c r="I59094" i="5" a="1"/>
  <c r="I59094" i="5"/>
  <c r="J59094" i="5" a="1"/>
  <c r="J59094" i="5"/>
  <c r="K59094" i="5" a="1"/>
  <c r="K59094" i="5"/>
  <c r="L59094" i="5" a="1"/>
  <c r="L59094" i="5"/>
  <c r="M59094" i="5" a="1"/>
  <c r="M59094" i="5"/>
  <c r="H59095" i="5" a="1"/>
  <c r="H59095" i="5"/>
  <c r="I59095" i="5" a="1"/>
  <c r="I59095" i="5"/>
  <c r="J59095" i="5" a="1"/>
  <c r="J59095" i="5"/>
  <c r="K59095" i="5" a="1"/>
  <c r="K59095" i="5"/>
  <c r="L59095" i="5" a="1"/>
  <c r="L59095" i="5"/>
  <c r="M59095" i="5" a="1"/>
  <c r="M59095" i="5"/>
  <c r="H59096" i="5" a="1"/>
  <c r="H59096" i="5"/>
  <c r="I59096" i="5" a="1"/>
  <c r="I59096" i="5"/>
  <c r="J59096" i="5" a="1"/>
  <c r="J59096" i="5"/>
  <c r="K59096" i="5" a="1"/>
  <c r="K59096" i="5"/>
  <c r="L59096" i="5" a="1"/>
  <c r="L59096" i="5"/>
  <c r="M59096" i="5" a="1"/>
  <c r="M59096" i="5"/>
  <c r="H59097" i="5" a="1"/>
  <c r="H59097" i="5"/>
  <c r="I59097" i="5" a="1"/>
  <c r="I59097" i="5"/>
  <c r="J59097" i="5" a="1"/>
  <c r="J59097" i="5"/>
  <c r="K59097" i="5" a="1"/>
  <c r="K59097" i="5"/>
  <c r="L59097" i="5" a="1"/>
  <c r="L59097" i="5"/>
  <c r="M59097" i="5" a="1"/>
  <c r="M59097" i="5"/>
  <c r="H59098" i="5" a="1"/>
  <c r="H59098" i="5"/>
  <c r="I59098" i="5" a="1"/>
  <c r="I59098" i="5"/>
  <c r="J59098" i="5" a="1"/>
  <c r="J59098" i="5"/>
  <c r="K59098" i="5" a="1"/>
  <c r="K59098" i="5"/>
  <c r="L59098" i="5" a="1"/>
  <c r="L59098" i="5"/>
  <c r="M59098" i="5" a="1"/>
  <c r="M59098" i="5"/>
  <c r="H59099" i="5" a="1"/>
  <c r="H59099" i="5"/>
  <c r="I59099" i="5" a="1"/>
  <c r="I59099" i="5"/>
  <c r="J59099" i="5" a="1"/>
  <c r="J59099" i="5"/>
  <c r="K59099" i="5" a="1"/>
  <c r="K59099" i="5"/>
  <c r="L59099" i="5" a="1"/>
  <c r="L59099" i="5"/>
  <c r="M59099" i="5" a="1"/>
  <c r="M59099" i="5"/>
  <c r="H59100" i="5" a="1"/>
  <c r="H59100" i="5"/>
  <c r="I59100" i="5" a="1"/>
  <c r="I59100" i="5"/>
  <c r="J59100" i="5" a="1"/>
  <c r="J59100" i="5"/>
  <c r="K59100" i="5" a="1"/>
  <c r="K59100" i="5"/>
  <c r="L59100" i="5" a="1"/>
  <c r="L59100" i="5"/>
  <c r="M59100" i="5" a="1"/>
  <c r="M59100" i="5"/>
  <c r="H59101" i="5" a="1"/>
  <c r="H59101" i="5"/>
  <c r="I59101" i="5" a="1"/>
  <c r="I59101" i="5"/>
  <c r="J59101" i="5" a="1"/>
  <c r="J59101" i="5"/>
  <c r="K59101" i="5" a="1"/>
  <c r="K59101" i="5"/>
  <c r="L59101" i="5" a="1"/>
  <c r="L59101" i="5"/>
  <c r="M59101" i="5" a="1"/>
  <c r="M59101" i="5"/>
  <c r="H59102" i="5" a="1"/>
  <c r="H59102" i="5"/>
  <c r="I59102" i="5" a="1"/>
  <c r="I59102" i="5"/>
  <c r="J59102" i="5" a="1"/>
  <c r="J59102" i="5"/>
  <c r="K59102" i="5" a="1"/>
  <c r="K59102" i="5"/>
  <c r="L59102" i="5" a="1"/>
  <c r="L59102" i="5"/>
  <c r="M59102" i="5" a="1"/>
  <c r="M59102" i="5"/>
  <c r="H59103" i="5" a="1"/>
  <c r="H59103" i="5"/>
  <c r="I59103" i="5" a="1"/>
  <c r="I59103" i="5"/>
  <c r="J59103" i="5" a="1"/>
  <c r="J59103" i="5"/>
  <c r="K59103" i="5" a="1"/>
  <c r="K59103" i="5"/>
  <c r="L59103" i="5" a="1"/>
  <c r="L59103" i="5"/>
  <c r="M59103" i="5" a="1"/>
  <c r="M59103" i="5"/>
  <c r="H59104" i="5" a="1"/>
  <c r="H59104" i="5"/>
  <c r="I59104" i="5" a="1"/>
  <c r="I59104" i="5"/>
  <c r="J59104" i="5" a="1"/>
  <c r="J59104" i="5"/>
  <c r="K59104" i="5" a="1"/>
  <c r="K59104" i="5"/>
  <c r="L59104" i="5" a="1"/>
  <c r="L59104" i="5"/>
  <c r="M59104" i="5" a="1"/>
  <c r="M59104" i="5"/>
  <c r="H59105" i="5" a="1"/>
  <c r="H59105" i="5"/>
  <c r="I59105" i="5" a="1"/>
  <c r="I59105" i="5"/>
  <c r="J59105" i="5" a="1"/>
  <c r="J59105" i="5"/>
  <c r="K59105" i="5" a="1"/>
  <c r="K59105" i="5"/>
  <c r="L59105" i="5" a="1"/>
  <c r="L59105" i="5"/>
  <c r="M59105" i="5" a="1"/>
  <c r="M59105" i="5"/>
  <c r="H59106" i="5" a="1"/>
  <c r="H59106" i="5"/>
  <c r="I59106" i="5" a="1"/>
  <c r="I59106" i="5"/>
  <c r="J59106" i="5" a="1"/>
  <c r="J59106" i="5"/>
  <c r="K59106" i="5" a="1"/>
  <c r="K59106" i="5"/>
  <c r="L59106" i="5" a="1"/>
  <c r="L59106" i="5"/>
  <c r="M59106" i="5" a="1"/>
  <c r="M59106" i="5"/>
  <c r="H59107" i="5" a="1"/>
  <c r="H59107" i="5"/>
  <c r="I59107" i="5" a="1"/>
  <c r="I59107" i="5"/>
  <c r="J59107" i="5" a="1"/>
  <c r="J59107" i="5"/>
  <c r="K59107" i="5" a="1"/>
  <c r="K59107" i="5"/>
  <c r="L59107" i="5" a="1"/>
  <c r="L59107" i="5"/>
  <c r="M59107" i="5" a="1"/>
  <c r="M59107" i="5"/>
  <c r="H59108" i="5" a="1"/>
  <c r="H59108" i="5"/>
  <c r="I59108" i="5" a="1"/>
  <c r="I59108" i="5"/>
  <c r="J59108" i="5" a="1"/>
  <c r="J59108" i="5"/>
  <c r="K59108" i="5" a="1"/>
  <c r="K59108" i="5"/>
  <c r="L59108" i="5" a="1"/>
  <c r="L59108" i="5"/>
  <c r="M59108" i="5" a="1"/>
  <c r="M59108" i="5"/>
  <c r="H59109" i="5" a="1"/>
  <c r="H59109" i="5"/>
  <c r="I59109" i="5" a="1"/>
  <c r="I59109" i="5"/>
  <c r="J59109" i="5" a="1"/>
  <c r="J59109" i="5"/>
  <c r="K59109" i="5" a="1"/>
  <c r="K59109" i="5"/>
  <c r="L59109" i="5" a="1"/>
  <c r="L59109" i="5"/>
  <c r="M59109" i="5" a="1"/>
  <c r="M59109" i="5"/>
  <c r="H59110" i="5" a="1"/>
  <c r="H59110" i="5"/>
  <c r="I59110" i="5" a="1"/>
  <c r="I59110" i="5"/>
  <c r="J59110" i="5" a="1"/>
  <c r="J59110" i="5"/>
  <c r="K59110" i="5" a="1"/>
  <c r="K59110" i="5"/>
  <c r="L59110" i="5" a="1"/>
  <c r="L59110" i="5"/>
  <c r="M59110" i="5" a="1"/>
  <c r="M59110" i="5"/>
  <c r="H59111" i="5" a="1"/>
  <c r="H59111" i="5"/>
  <c r="I59111" i="5" a="1"/>
  <c r="I59111" i="5"/>
  <c r="J59111" i="5" a="1"/>
  <c r="J59111" i="5"/>
  <c r="K59111" i="5" a="1"/>
  <c r="K59111" i="5"/>
  <c r="L59111" i="5" a="1"/>
  <c r="L59111" i="5"/>
  <c r="M59111" i="5" a="1"/>
  <c r="M59111" i="5"/>
  <c r="H59112" i="5" a="1"/>
  <c r="H59112" i="5"/>
  <c r="I59112" i="5" a="1"/>
  <c r="I59112" i="5"/>
  <c r="J59112" i="5" a="1"/>
  <c r="J59112" i="5"/>
  <c r="K59112" i="5" a="1"/>
  <c r="K59112" i="5"/>
  <c r="L59112" i="5" a="1"/>
  <c r="L59112" i="5"/>
  <c r="M59112" i="5" a="1"/>
  <c r="M59112" i="5"/>
  <c r="H59113" i="5" a="1"/>
  <c r="H59113" i="5"/>
  <c r="I59113" i="5" a="1"/>
  <c r="I59113" i="5"/>
  <c r="J59113" i="5" a="1"/>
  <c r="J59113" i="5"/>
  <c r="K59113" i="5" a="1"/>
  <c r="K59113" i="5"/>
  <c r="L59113" i="5" a="1"/>
  <c r="L59113" i="5"/>
  <c r="M59113" i="5" a="1"/>
  <c r="M59113" i="5"/>
  <c r="H59114" i="5" a="1"/>
  <c r="H59114" i="5"/>
  <c r="I59114" i="5" a="1"/>
  <c r="I59114" i="5"/>
  <c r="J59114" i="5" a="1"/>
  <c r="J59114" i="5"/>
  <c r="K59114" i="5" a="1"/>
  <c r="K59114" i="5"/>
  <c r="L59114" i="5" a="1"/>
  <c r="L59114" i="5"/>
  <c r="M59114" i="5" a="1"/>
  <c r="M59114" i="5"/>
  <c r="H59115" i="5" a="1"/>
  <c r="H59115" i="5"/>
  <c r="I59115" i="5" a="1"/>
  <c r="I59115" i="5"/>
  <c r="J59115" i="5" a="1"/>
  <c r="J59115" i="5"/>
  <c r="K59115" i="5" a="1"/>
  <c r="K59115" i="5"/>
  <c r="L59115" i="5" a="1"/>
  <c r="L59115" i="5"/>
  <c r="M59115" i="5" a="1"/>
  <c r="M59115" i="5"/>
  <c r="H59116" i="5" a="1"/>
  <c r="H59116" i="5"/>
  <c r="I59116" i="5" a="1"/>
  <c r="I59116" i="5"/>
  <c r="J59116" i="5" a="1"/>
  <c r="J59116" i="5"/>
  <c r="K59116" i="5" a="1"/>
  <c r="K59116" i="5"/>
  <c r="L59116" i="5" a="1"/>
  <c r="L59116" i="5"/>
  <c r="M59116" i="5" a="1"/>
  <c r="M59116" i="5"/>
  <c r="H59117" i="5" a="1"/>
  <c r="H59117" i="5"/>
  <c r="I59117" i="5" a="1"/>
  <c r="I59117" i="5"/>
  <c r="J59117" i="5" a="1"/>
  <c r="J59117" i="5"/>
  <c r="K59117" i="5" a="1"/>
  <c r="K59117" i="5"/>
  <c r="L59117" i="5" a="1"/>
  <c r="L59117" i="5"/>
  <c r="M59117" i="5" a="1"/>
  <c r="M59117" i="5"/>
  <c r="H59118" i="5" a="1"/>
  <c r="H59118" i="5"/>
  <c r="I59118" i="5" a="1"/>
  <c r="I59118" i="5"/>
  <c r="J59118" i="5" a="1"/>
  <c r="J59118" i="5"/>
  <c r="K59118" i="5" a="1"/>
  <c r="K59118" i="5"/>
  <c r="L59118" i="5" a="1"/>
  <c r="L59118" i="5"/>
  <c r="M59118" i="5" a="1"/>
  <c r="M59118" i="5"/>
  <c r="H59119" i="5" a="1"/>
  <c r="H59119" i="5"/>
  <c r="I59119" i="5" a="1"/>
  <c r="I59119" i="5"/>
  <c r="J59119" i="5" a="1"/>
  <c r="J59119" i="5"/>
  <c r="K59119" i="5" a="1"/>
  <c r="K59119" i="5"/>
  <c r="L59119" i="5" a="1"/>
  <c r="L59119" i="5"/>
  <c r="M59119" i="5" a="1"/>
  <c r="M59119" i="5"/>
  <c r="H59120" i="5" a="1"/>
  <c r="H59120" i="5"/>
  <c r="I59120" i="5" a="1"/>
  <c r="I59120" i="5"/>
  <c r="J59120" i="5" a="1"/>
  <c r="J59120" i="5"/>
  <c r="K59120" i="5" a="1"/>
  <c r="K59120" i="5"/>
  <c r="L59120" i="5" a="1"/>
  <c r="L59120" i="5"/>
  <c r="M59120" i="5" a="1"/>
  <c r="M59120" i="5"/>
  <c r="H59121" i="5" a="1"/>
  <c r="H59121" i="5"/>
  <c r="I59121" i="5" a="1"/>
  <c r="I59121" i="5"/>
  <c r="J59121" i="5" a="1"/>
  <c r="J59121" i="5"/>
  <c r="K59121" i="5" a="1"/>
  <c r="K59121" i="5"/>
  <c r="L59121" i="5" a="1"/>
  <c r="L59121" i="5"/>
  <c r="M59121" i="5" a="1"/>
  <c r="M59121" i="5"/>
  <c r="H59122" i="5" a="1"/>
  <c r="H59122" i="5"/>
  <c r="I59122" i="5" a="1"/>
  <c r="I59122" i="5"/>
  <c r="J59122" i="5" a="1"/>
  <c r="J59122" i="5"/>
  <c r="K59122" i="5" a="1"/>
  <c r="K59122" i="5"/>
  <c r="L59122" i="5" a="1"/>
  <c r="L59122" i="5"/>
  <c r="M59122" i="5" a="1"/>
  <c r="M59122" i="5"/>
  <c r="H59123" i="5" a="1"/>
  <c r="H59123" i="5"/>
  <c r="I59123" i="5" a="1"/>
  <c r="I59123" i="5"/>
  <c r="J59123" i="5" a="1"/>
  <c r="J59123" i="5"/>
  <c r="K59123" i="5" a="1"/>
  <c r="K59123" i="5"/>
  <c r="L59123" i="5" a="1"/>
  <c r="L59123" i="5"/>
  <c r="M59123" i="5" a="1"/>
  <c r="M59123" i="5"/>
  <c r="H59124" i="5" a="1"/>
  <c r="H59124" i="5"/>
  <c r="I59124" i="5" a="1"/>
  <c r="I59124" i="5"/>
  <c r="J59124" i="5" a="1"/>
  <c r="J59124" i="5"/>
  <c r="K59124" i="5" a="1"/>
  <c r="K59124" i="5"/>
  <c r="L59124" i="5" a="1"/>
  <c r="L59124" i="5"/>
  <c r="M59124" i="5" a="1"/>
  <c r="M59124" i="5"/>
  <c r="H59125" i="5" a="1"/>
  <c r="H59125" i="5"/>
  <c r="I59125" i="5" a="1"/>
  <c r="I59125" i="5"/>
  <c r="J59125" i="5" a="1"/>
  <c r="J59125" i="5"/>
  <c r="K59125" i="5" a="1"/>
  <c r="K59125" i="5"/>
  <c r="L59125" i="5" a="1"/>
  <c r="L59125" i="5"/>
  <c r="M59125" i="5" a="1"/>
  <c r="M59125" i="5"/>
  <c r="H59126" i="5" a="1"/>
  <c r="H59126" i="5"/>
  <c r="I59126" i="5" a="1"/>
  <c r="I59126" i="5"/>
  <c r="J59126" i="5" a="1"/>
  <c r="J59126" i="5"/>
  <c r="K59126" i="5" a="1"/>
  <c r="K59126" i="5"/>
  <c r="L59126" i="5" a="1"/>
  <c r="L59126" i="5"/>
  <c r="M59126" i="5" a="1"/>
  <c r="M59126" i="5"/>
  <c r="H59127" i="5" a="1"/>
  <c r="H59127" i="5"/>
  <c r="I59127" i="5" a="1"/>
  <c r="I59127" i="5"/>
  <c r="J59127" i="5" a="1"/>
  <c r="J59127" i="5"/>
  <c r="K59127" i="5" a="1"/>
  <c r="K59127" i="5"/>
  <c r="L59127" i="5" a="1"/>
  <c r="L59127" i="5"/>
  <c r="M59127" i="5" a="1"/>
  <c r="M59127" i="5"/>
  <c r="H59128" i="5" a="1"/>
  <c r="H59128" i="5"/>
  <c r="I59128" i="5" a="1"/>
  <c r="I59128" i="5"/>
  <c r="J59128" i="5" a="1"/>
  <c r="J59128" i="5"/>
  <c r="K59128" i="5" a="1"/>
  <c r="K59128" i="5"/>
  <c r="L59128" i="5" a="1"/>
  <c r="L59128" i="5"/>
  <c r="M59128" i="5" a="1"/>
  <c r="M59128" i="5"/>
  <c r="H59129" i="5" a="1"/>
  <c r="H59129" i="5"/>
  <c r="I59129" i="5" a="1"/>
  <c r="I59129" i="5"/>
  <c r="J59129" i="5" a="1"/>
  <c r="J59129" i="5"/>
  <c r="K59129" i="5" a="1"/>
  <c r="K59129" i="5"/>
  <c r="L59129" i="5" a="1"/>
  <c r="L59129" i="5"/>
  <c r="M59129" i="5" a="1"/>
  <c r="M59129" i="5"/>
  <c r="H59130" i="5" a="1"/>
  <c r="H59130" i="5"/>
  <c r="I59130" i="5" a="1"/>
  <c r="I59130" i="5"/>
  <c r="J59130" i="5" a="1"/>
  <c r="J59130" i="5"/>
  <c r="K59130" i="5" a="1"/>
  <c r="K59130" i="5"/>
  <c r="L59130" i="5" a="1"/>
  <c r="L59130" i="5"/>
  <c r="M59130" i="5" a="1"/>
  <c r="M59130" i="5"/>
  <c r="H59131" i="5" a="1"/>
  <c r="H59131" i="5"/>
  <c r="I59131" i="5" a="1"/>
  <c r="I59131" i="5"/>
  <c r="J59131" i="5" a="1"/>
  <c r="J59131" i="5"/>
  <c r="K59131" i="5" a="1"/>
  <c r="K59131" i="5"/>
  <c r="L59131" i="5" a="1"/>
  <c r="L59131" i="5"/>
  <c r="M59131" i="5" a="1"/>
  <c r="M59131" i="5"/>
  <c r="H59132" i="5" a="1"/>
  <c r="H59132" i="5"/>
  <c r="I59132" i="5" a="1"/>
  <c r="I59132" i="5"/>
  <c r="J59132" i="5" a="1"/>
  <c r="J59132" i="5"/>
  <c r="K59132" i="5" a="1"/>
  <c r="K59132" i="5"/>
  <c r="L59132" i="5" a="1"/>
  <c r="L59132" i="5"/>
  <c r="M59132" i="5" a="1"/>
  <c r="M59132" i="5"/>
  <c r="H59133" i="5" a="1"/>
  <c r="H59133" i="5"/>
  <c r="I59133" i="5" a="1"/>
  <c r="I59133" i="5"/>
  <c r="J59133" i="5" a="1"/>
  <c r="J59133" i="5"/>
  <c r="K59133" i="5" a="1"/>
  <c r="K59133" i="5"/>
  <c r="L59133" i="5" a="1"/>
  <c r="L59133" i="5"/>
  <c r="M59133" i="5" a="1"/>
  <c r="M59133" i="5"/>
  <c r="H59134" i="5" a="1"/>
  <c r="H59134" i="5"/>
  <c r="I59134" i="5" a="1"/>
  <c r="I59134" i="5"/>
  <c r="J59134" i="5" a="1"/>
  <c r="J59134" i="5"/>
  <c r="K59134" i="5" a="1"/>
  <c r="K59134" i="5"/>
  <c r="L59134" i="5" a="1"/>
  <c r="L59134" i="5"/>
  <c r="M59134" i="5" a="1"/>
  <c r="M59134" i="5"/>
  <c r="H59135" i="5" a="1"/>
  <c r="H59135" i="5"/>
  <c r="I59135" i="5" a="1"/>
  <c r="I59135" i="5"/>
  <c r="J59135" i="5" a="1"/>
  <c r="J59135" i="5"/>
  <c r="K59135" i="5" a="1"/>
  <c r="K59135" i="5"/>
  <c r="L59135" i="5" a="1"/>
  <c r="L59135" i="5"/>
  <c r="M59135" i="5" a="1"/>
  <c r="M59135" i="5"/>
  <c r="H59136" i="5" a="1"/>
  <c r="H59136" i="5"/>
  <c r="I59136" i="5" a="1"/>
  <c r="I59136" i="5"/>
  <c r="J59136" i="5" a="1"/>
  <c r="J59136" i="5"/>
  <c r="K59136" i="5" a="1"/>
  <c r="K59136" i="5"/>
  <c r="L59136" i="5" a="1"/>
  <c r="L59136" i="5"/>
  <c r="M59136" i="5" a="1"/>
  <c r="M59136" i="5"/>
  <c r="H59137" i="5" a="1"/>
  <c r="H59137" i="5"/>
  <c r="I59137" i="5" a="1"/>
  <c r="I59137" i="5"/>
  <c r="J59137" i="5" a="1"/>
  <c r="J59137" i="5"/>
  <c r="K59137" i="5" a="1"/>
  <c r="K59137" i="5"/>
  <c r="L59137" i="5" a="1"/>
  <c r="L59137" i="5"/>
  <c r="M59137" i="5" a="1"/>
  <c r="M59137" i="5"/>
  <c r="H59138" i="5" a="1"/>
  <c r="H59138" i="5"/>
  <c r="I59138" i="5" a="1"/>
  <c r="I59138" i="5"/>
  <c r="J59138" i="5" a="1"/>
  <c r="J59138" i="5"/>
  <c r="K59138" i="5" a="1"/>
  <c r="K59138" i="5"/>
  <c r="L59138" i="5" a="1"/>
  <c r="L59138" i="5"/>
  <c r="M59138" i="5" a="1"/>
  <c r="M59138" i="5"/>
  <c r="H59139" i="5" a="1"/>
  <c r="H59139" i="5"/>
  <c r="I59139" i="5" a="1"/>
  <c r="I59139" i="5"/>
  <c r="J59139" i="5" a="1"/>
  <c r="J59139" i="5"/>
  <c r="K59139" i="5" a="1"/>
  <c r="K59139" i="5"/>
  <c r="L59139" i="5" a="1"/>
  <c r="L59139" i="5"/>
  <c r="M59139" i="5" a="1"/>
  <c r="M59139" i="5"/>
  <c r="H59140" i="5" a="1"/>
  <c r="H59140" i="5"/>
  <c r="I59140" i="5" a="1"/>
  <c r="I59140" i="5"/>
  <c r="J59140" i="5" a="1"/>
  <c r="J59140" i="5"/>
  <c r="K59140" i="5" a="1"/>
  <c r="K59140" i="5"/>
  <c r="L59140" i="5" a="1"/>
  <c r="L59140" i="5"/>
  <c r="M59140" i="5" a="1"/>
  <c r="M59140" i="5"/>
  <c r="H59141" i="5" a="1"/>
  <c r="H59141" i="5"/>
  <c r="I59141" i="5" a="1"/>
  <c r="I59141" i="5"/>
  <c r="J59141" i="5" a="1"/>
  <c r="J59141" i="5"/>
  <c r="K59141" i="5" a="1"/>
  <c r="K59141" i="5"/>
  <c r="L59141" i="5" a="1"/>
  <c r="L59141" i="5"/>
  <c r="M59141" i="5" a="1"/>
  <c r="M59141" i="5"/>
  <c r="H59142" i="5" a="1"/>
  <c r="H59142" i="5"/>
  <c r="I59142" i="5" a="1"/>
  <c r="I59142" i="5"/>
  <c r="J59142" i="5" a="1"/>
  <c r="J59142" i="5"/>
  <c r="K59142" i="5" a="1"/>
  <c r="K59142" i="5"/>
  <c r="L59142" i="5" a="1"/>
  <c r="L59142" i="5"/>
  <c r="M59142" i="5" a="1"/>
  <c r="M59142" i="5"/>
  <c r="H59143" i="5" a="1"/>
  <c r="H59143" i="5"/>
  <c r="I59143" i="5" a="1"/>
  <c r="I59143" i="5"/>
  <c r="J59143" i="5" a="1"/>
  <c r="J59143" i="5"/>
  <c r="K59143" i="5" a="1"/>
  <c r="K59143" i="5"/>
  <c r="L59143" i="5" a="1"/>
  <c r="L59143" i="5"/>
  <c r="M59143" i="5" a="1"/>
  <c r="M59143" i="5"/>
  <c r="H59144" i="5" a="1"/>
  <c r="H59144" i="5"/>
  <c r="I59144" i="5" a="1"/>
  <c r="I59144" i="5"/>
  <c r="J59144" i="5" a="1"/>
  <c r="J59144" i="5"/>
  <c r="K59144" i="5" a="1"/>
  <c r="K59144" i="5"/>
  <c r="L59144" i="5" a="1"/>
  <c r="L59144" i="5"/>
  <c r="M59144" i="5" a="1"/>
  <c r="M59144" i="5"/>
  <c r="H59145" i="5" a="1"/>
  <c r="H59145" i="5"/>
  <c r="I59145" i="5" a="1"/>
  <c r="I59145" i="5"/>
  <c r="J59145" i="5" a="1"/>
  <c r="J59145" i="5"/>
  <c r="K59145" i="5" a="1"/>
  <c r="K59145" i="5"/>
  <c r="L59145" i="5" a="1"/>
  <c r="L59145" i="5"/>
  <c r="M59145" i="5" a="1"/>
  <c r="M59145" i="5"/>
  <c r="H59146" i="5" a="1"/>
  <c r="H59146" i="5"/>
  <c r="I59146" i="5" a="1"/>
  <c r="I59146" i="5"/>
  <c r="J59146" i="5" a="1"/>
  <c r="J59146" i="5"/>
  <c r="K59146" i="5" a="1"/>
  <c r="K59146" i="5"/>
  <c r="L59146" i="5" a="1"/>
  <c r="L59146" i="5"/>
  <c r="M59146" i="5" a="1"/>
  <c r="M59146" i="5"/>
  <c r="H59147" i="5" a="1"/>
  <c r="H59147" i="5"/>
  <c r="I59147" i="5" a="1"/>
  <c r="I59147" i="5"/>
  <c r="J59147" i="5" a="1"/>
  <c r="J59147" i="5"/>
  <c r="K59147" i="5" a="1"/>
  <c r="K59147" i="5"/>
  <c r="L59147" i="5" a="1"/>
  <c r="L59147" i="5"/>
  <c r="M59147" i="5" a="1"/>
  <c r="M59147" i="5"/>
  <c r="H59148" i="5" a="1"/>
  <c r="H59148" i="5"/>
  <c r="I59148" i="5" a="1"/>
  <c r="I59148" i="5"/>
  <c r="J59148" i="5" a="1"/>
  <c r="J59148" i="5"/>
  <c r="K59148" i="5" a="1"/>
  <c r="K59148" i="5"/>
  <c r="L59148" i="5" a="1"/>
  <c r="L59148" i="5"/>
  <c r="M59148" i="5" a="1"/>
  <c r="M59148" i="5"/>
  <c r="H59149" i="5" a="1"/>
  <c r="H59149" i="5"/>
  <c r="I59149" i="5" a="1"/>
  <c r="I59149" i="5"/>
  <c r="J59149" i="5" a="1"/>
  <c r="J59149" i="5"/>
  <c r="K59149" i="5" a="1"/>
  <c r="K59149" i="5"/>
  <c r="L59149" i="5" a="1"/>
  <c r="L59149" i="5"/>
  <c r="M59149" i="5" a="1"/>
  <c r="M59149" i="5"/>
  <c r="H59150" i="5" a="1"/>
  <c r="H59150" i="5"/>
  <c r="I59150" i="5" a="1"/>
  <c r="I59150" i="5"/>
  <c r="J59150" i="5" a="1"/>
  <c r="J59150" i="5"/>
  <c r="K59150" i="5" a="1"/>
  <c r="K59150" i="5"/>
  <c r="L59150" i="5" a="1"/>
  <c r="L59150" i="5"/>
  <c r="M59150" i="5" a="1"/>
  <c r="M59150" i="5"/>
  <c r="H59151" i="5" a="1"/>
  <c r="H59151" i="5"/>
  <c r="I59151" i="5" a="1"/>
  <c r="I59151" i="5"/>
  <c r="J59151" i="5" a="1"/>
  <c r="J59151" i="5"/>
  <c r="K59151" i="5" a="1"/>
  <c r="K59151" i="5"/>
  <c r="L59151" i="5" a="1"/>
  <c r="L59151" i="5"/>
  <c r="M59151" i="5" a="1"/>
  <c r="M59151" i="5"/>
  <c r="H59152" i="5" a="1"/>
  <c r="H59152" i="5"/>
  <c r="I59152" i="5" a="1"/>
  <c r="I59152" i="5"/>
  <c r="J59152" i="5" a="1"/>
  <c r="J59152" i="5"/>
  <c r="K59152" i="5" a="1"/>
  <c r="K59152" i="5"/>
  <c r="L59152" i="5" a="1"/>
  <c r="L59152" i="5"/>
  <c r="M59152" i="5" a="1"/>
  <c r="M59152" i="5"/>
  <c r="H59153" i="5" a="1"/>
  <c r="H59153" i="5"/>
  <c r="I59153" i="5" a="1"/>
  <c r="I59153" i="5"/>
  <c r="J59153" i="5" a="1"/>
  <c r="J59153" i="5"/>
  <c r="K59153" i="5" a="1"/>
  <c r="K59153" i="5"/>
  <c r="L59153" i="5" a="1"/>
  <c r="L59153" i="5"/>
  <c r="M59153" i="5" a="1"/>
  <c r="M59153" i="5"/>
  <c r="H59154" i="5" a="1"/>
  <c r="H59154" i="5"/>
  <c r="I59154" i="5" a="1"/>
  <c r="I59154" i="5"/>
  <c r="J59154" i="5" a="1"/>
  <c r="J59154" i="5"/>
  <c r="K59154" i="5" a="1"/>
  <c r="K59154" i="5"/>
  <c r="L59154" i="5" a="1"/>
  <c r="L59154" i="5"/>
  <c r="M59154" i="5" a="1"/>
  <c r="M59154" i="5"/>
  <c r="H59155" i="5" a="1"/>
  <c r="H59155" i="5"/>
  <c r="I59155" i="5" a="1"/>
  <c r="I59155" i="5"/>
  <c r="J59155" i="5" a="1"/>
  <c r="J59155" i="5"/>
  <c r="K59155" i="5" a="1"/>
  <c r="K59155" i="5"/>
  <c r="L59155" i="5" a="1"/>
  <c r="L59155" i="5"/>
  <c r="M59155" i="5" a="1"/>
  <c r="M59155" i="5"/>
  <c r="H59156" i="5" a="1"/>
  <c r="H59156" i="5"/>
  <c r="I59156" i="5" a="1"/>
  <c r="I59156" i="5"/>
  <c r="J59156" i="5" a="1"/>
  <c r="J59156" i="5"/>
  <c r="K59156" i="5" a="1"/>
  <c r="K59156" i="5"/>
  <c r="L59156" i="5" a="1"/>
  <c r="L59156" i="5"/>
  <c r="M59156" i="5" a="1"/>
  <c r="M59156" i="5"/>
  <c r="H59157" i="5" a="1"/>
  <c r="H59157" i="5"/>
  <c r="I59157" i="5" a="1"/>
  <c r="I59157" i="5"/>
  <c r="J59157" i="5" a="1"/>
  <c r="J59157" i="5"/>
  <c r="K59157" i="5" a="1"/>
  <c r="K59157" i="5"/>
  <c r="L59157" i="5" a="1"/>
  <c r="L59157" i="5"/>
  <c r="M59157" i="5" a="1"/>
  <c r="M59157" i="5"/>
  <c r="H59158" i="5" a="1"/>
  <c r="H59158" i="5"/>
  <c r="I59158" i="5" a="1"/>
  <c r="I59158" i="5"/>
  <c r="J59158" i="5" a="1"/>
  <c r="J59158" i="5"/>
  <c r="K59158" i="5" a="1"/>
  <c r="K59158" i="5"/>
  <c r="L59158" i="5" a="1"/>
  <c r="L59158" i="5"/>
  <c r="M59158" i="5" a="1"/>
  <c r="M59158" i="5"/>
  <c r="H59159" i="5" a="1"/>
  <c r="H59159" i="5"/>
  <c r="I59159" i="5" a="1"/>
  <c r="I59159" i="5"/>
  <c r="J59159" i="5" a="1"/>
  <c r="J59159" i="5"/>
  <c r="K59159" i="5" a="1"/>
  <c r="K59159" i="5"/>
  <c r="L59159" i="5" a="1"/>
  <c r="L59159" i="5"/>
  <c r="M59159" i="5" a="1"/>
  <c r="M59159" i="5"/>
  <c r="H59160" i="5" a="1"/>
  <c r="H59160" i="5"/>
  <c r="I59160" i="5" a="1"/>
  <c r="I59160" i="5"/>
  <c r="J59160" i="5" a="1"/>
  <c r="J59160" i="5"/>
  <c r="K59160" i="5" a="1"/>
  <c r="K59160" i="5"/>
  <c r="L59160" i="5" a="1"/>
  <c r="L59160" i="5"/>
  <c r="M59160" i="5" a="1"/>
  <c r="M59160" i="5"/>
  <c r="H59161" i="5" a="1"/>
  <c r="H59161" i="5"/>
  <c r="I59161" i="5" a="1"/>
  <c r="I59161" i="5"/>
  <c r="J59161" i="5" a="1"/>
  <c r="J59161" i="5"/>
  <c r="K59161" i="5" a="1"/>
  <c r="K59161" i="5"/>
  <c r="L59161" i="5" a="1"/>
  <c r="L59161" i="5"/>
  <c r="M59161" i="5" a="1"/>
  <c r="M59161" i="5"/>
  <c r="H59162" i="5" a="1"/>
  <c r="H59162" i="5"/>
  <c r="I59162" i="5" a="1"/>
  <c r="I59162" i="5"/>
  <c r="J59162" i="5" a="1"/>
  <c r="J59162" i="5"/>
  <c r="K59162" i="5" a="1"/>
  <c r="K59162" i="5"/>
  <c r="L59162" i="5" a="1"/>
  <c r="L59162" i="5"/>
  <c r="M59162" i="5" a="1"/>
  <c r="M59162" i="5"/>
  <c r="H59163" i="5" a="1"/>
  <c r="H59163" i="5"/>
  <c r="I59163" i="5" a="1"/>
  <c r="I59163" i="5"/>
  <c r="J59163" i="5" a="1"/>
  <c r="J59163" i="5"/>
  <c r="K59163" i="5" a="1"/>
  <c r="K59163" i="5"/>
  <c r="L59163" i="5" a="1"/>
  <c r="L59163" i="5"/>
  <c r="M59163" i="5" a="1"/>
  <c r="M59163" i="5"/>
  <c r="H59164" i="5" a="1"/>
  <c r="H59164" i="5"/>
  <c r="I59164" i="5" a="1"/>
  <c r="I59164" i="5"/>
  <c r="J59164" i="5" a="1"/>
  <c r="J59164" i="5"/>
  <c r="K59164" i="5" a="1"/>
  <c r="K59164" i="5"/>
  <c r="L59164" i="5" a="1"/>
  <c r="L59164" i="5"/>
  <c r="M59164" i="5" a="1"/>
  <c r="M59164" i="5"/>
  <c r="H59165" i="5" a="1"/>
  <c r="H59165" i="5"/>
  <c r="I59165" i="5" a="1"/>
  <c r="I59165" i="5"/>
  <c r="J59165" i="5" a="1"/>
  <c r="J59165" i="5"/>
  <c r="K59165" i="5" a="1"/>
  <c r="K59165" i="5"/>
  <c r="L59165" i="5" a="1"/>
  <c r="L59165" i="5"/>
  <c r="M59165" i="5" a="1"/>
  <c r="M59165" i="5"/>
  <c r="H59166" i="5" a="1"/>
  <c r="H59166" i="5"/>
  <c r="I59166" i="5" a="1"/>
  <c r="I59166" i="5"/>
  <c r="J59166" i="5" a="1"/>
  <c r="J59166" i="5"/>
  <c r="K59166" i="5" a="1"/>
  <c r="K59166" i="5"/>
  <c r="L59166" i="5" a="1"/>
  <c r="L59166" i="5"/>
  <c r="M59166" i="5" a="1"/>
  <c r="M59166" i="5"/>
  <c r="H59167" i="5" a="1"/>
  <c r="H59167" i="5"/>
  <c r="I59167" i="5" a="1"/>
  <c r="I59167" i="5"/>
  <c r="J59167" i="5" a="1"/>
  <c r="J59167" i="5"/>
  <c r="K59167" i="5" a="1"/>
  <c r="K59167" i="5"/>
  <c r="L59167" i="5" a="1"/>
  <c r="L59167" i="5"/>
  <c r="M59167" i="5" a="1"/>
  <c r="M59167" i="5"/>
  <c r="H59168" i="5" a="1"/>
  <c r="H59168" i="5"/>
  <c r="I59168" i="5" a="1"/>
  <c r="I59168" i="5"/>
  <c r="J59168" i="5" a="1"/>
  <c r="J59168" i="5"/>
  <c r="K59168" i="5" a="1"/>
  <c r="K59168" i="5"/>
  <c r="L59168" i="5" a="1"/>
  <c r="L59168" i="5"/>
  <c r="M59168" i="5" a="1"/>
  <c r="M59168" i="5"/>
  <c r="H59169" i="5" a="1"/>
  <c r="H59169" i="5"/>
  <c r="I59169" i="5" a="1"/>
  <c r="I59169" i="5"/>
  <c r="J59169" i="5" a="1"/>
  <c r="J59169" i="5"/>
  <c r="K59169" i="5" a="1"/>
  <c r="K59169" i="5"/>
  <c r="L59169" i="5" a="1"/>
  <c r="L59169" i="5"/>
  <c r="M59169" i="5" a="1"/>
  <c r="M59169" i="5"/>
  <c r="H59170" i="5" a="1"/>
  <c r="H59170" i="5"/>
  <c r="I59170" i="5" a="1"/>
  <c r="I59170" i="5"/>
  <c r="J59170" i="5" a="1"/>
  <c r="J59170" i="5"/>
  <c r="K59170" i="5" a="1"/>
  <c r="K59170" i="5"/>
  <c r="L59170" i="5" a="1"/>
  <c r="L59170" i="5"/>
  <c r="M59170" i="5" a="1"/>
  <c r="M59170" i="5"/>
  <c r="H59171" i="5" a="1"/>
  <c r="H59171" i="5"/>
  <c r="I59171" i="5" a="1"/>
  <c r="I59171" i="5"/>
  <c r="J59171" i="5" a="1"/>
  <c r="J59171" i="5"/>
  <c r="K59171" i="5" a="1"/>
  <c r="K59171" i="5"/>
  <c r="L59171" i="5" a="1"/>
  <c r="L59171" i="5"/>
  <c r="M59171" i="5" a="1"/>
  <c r="M59171" i="5"/>
  <c r="H59172" i="5" a="1"/>
  <c r="H59172" i="5"/>
  <c r="I59172" i="5" a="1"/>
  <c r="I59172" i="5"/>
  <c r="J59172" i="5" a="1"/>
  <c r="J59172" i="5"/>
  <c r="K59172" i="5" a="1"/>
  <c r="K59172" i="5"/>
  <c r="L59172" i="5" a="1"/>
  <c r="L59172" i="5"/>
  <c r="M59172" i="5" a="1"/>
  <c r="M59172" i="5"/>
  <c r="H59173" i="5" a="1"/>
  <c r="H59173" i="5"/>
  <c r="I59173" i="5" a="1"/>
  <c r="I59173" i="5"/>
  <c r="J59173" i="5" a="1"/>
  <c r="J59173" i="5"/>
  <c r="K59173" i="5" a="1"/>
  <c r="K59173" i="5"/>
  <c r="L59173" i="5" a="1"/>
  <c r="L59173" i="5"/>
  <c r="M59173" i="5" a="1"/>
  <c r="M59173" i="5"/>
  <c r="H59174" i="5" a="1"/>
  <c r="H59174" i="5"/>
  <c r="I59174" i="5" a="1"/>
  <c r="I59174" i="5"/>
  <c r="J59174" i="5" a="1"/>
  <c r="J59174" i="5"/>
  <c r="K59174" i="5" a="1"/>
  <c r="K59174" i="5"/>
  <c r="L59174" i="5" a="1"/>
  <c r="L59174" i="5"/>
  <c r="M59174" i="5" a="1"/>
  <c r="M59174" i="5"/>
  <c r="H59175" i="5" a="1"/>
  <c r="H59175" i="5"/>
  <c r="I59175" i="5" a="1"/>
  <c r="I59175" i="5"/>
  <c r="J59175" i="5" a="1"/>
  <c r="J59175" i="5"/>
  <c r="K59175" i="5" a="1"/>
  <c r="K59175" i="5"/>
  <c r="L59175" i="5" a="1"/>
  <c r="L59175" i="5"/>
  <c r="M59175" i="5" a="1"/>
  <c r="M59175" i="5"/>
  <c r="H59176" i="5" a="1"/>
  <c r="H59176" i="5"/>
  <c r="I59176" i="5" a="1"/>
  <c r="I59176" i="5"/>
  <c r="J59176" i="5" a="1"/>
  <c r="J59176" i="5"/>
  <c r="K59176" i="5" a="1"/>
  <c r="K59176" i="5"/>
  <c r="L59176" i="5" a="1"/>
  <c r="L59176" i="5"/>
  <c r="M59176" i="5" a="1"/>
  <c r="M59176" i="5"/>
  <c r="H59177" i="5" a="1"/>
  <c r="H59177" i="5"/>
  <c r="I59177" i="5" a="1"/>
  <c r="I59177" i="5"/>
  <c r="J59177" i="5" a="1"/>
  <c r="J59177" i="5"/>
  <c r="K59177" i="5" a="1"/>
  <c r="K59177" i="5"/>
  <c r="L59177" i="5" a="1"/>
  <c r="L59177" i="5"/>
  <c r="M59177" i="5" a="1"/>
  <c r="M59177" i="5"/>
  <c r="H59178" i="5" a="1"/>
  <c r="H59178" i="5"/>
  <c r="I59178" i="5" a="1"/>
  <c r="I59178" i="5"/>
  <c r="J59178" i="5" a="1"/>
  <c r="J59178" i="5"/>
  <c r="K59178" i="5" a="1"/>
  <c r="K59178" i="5"/>
  <c r="L59178" i="5" a="1"/>
  <c r="L59178" i="5"/>
  <c r="M59178" i="5" a="1"/>
  <c r="M59178" i="5"/>
  <c r="H59179" i="5" a="1"/>
  <c r="H59179" i="5"/>
  <c r="I59179" i="5" a="1"/>
  <c r="I59179" i="5"/>
  <c r="J59179" i="5" a="1"/>
  <c r="J59179" i="5"/>
  <c r="K59179" i="5" a="1"/>
  <c r="K59179" i="5"/>
  <c r="L59179" i="5" a="1"/>
  <c r="L59179" i="5"/>
  <c r="M59179" i="5" a="1"/>
  <c r="M59179" i="5"/>
  <c r="H59180" i="5" a="1"/>
  <c r="H59180" i="5"/>
  <c r="I59180" i="5" a="1"/>
  <c r="I59180" i="5"/>
  <c r="J59180" i="5" a="1"/>
  <c r="J59180" i="5"/>
  <c r="K59180" i="5" a="1"/>
  <c r="K59180" i="5"/>
  <c r="L59180" i="5" a="1"/>
  <c r="L59180" i="5"/>
  <c r="M59180" i="5" a="1"/>
  <c r="M59180" i="5"/>
  <c r="H59181" i="5" a="1"/>
  <c r="H59181" i="5"/>
  <c r="I59181" i="5" a="1"/>
  <c r="I59181" i="5"/>
  <c r="J59181" i="5" a="1"/>
  <c r="J59181" i="5"/>
  <c r="K59181" i="5" a="1"/>
  <c r="K59181" i="5"/>
  <c r="L59181" i="5" a="1"/>
  <c r="L59181" i="5"/>
  <c r="M59181" i="5" a="1"/>
  <c r="M59181" i="5"/>
  <c r="H59182" i="5" a="1"/>
  <c r="H59182" i="5"/>
  <c r="I59182" i="5" a="1"/>
  <c r="I59182" i="5"/>
  <c r="J59182" i="5" a="1"/>
  <c r="J59182" i="5"/>
  <c r="K59182" i="5" a="1"/>
  <c r="K59182" i="5"/>
  <c r="L59182" i="5" a="1"/>
  <c r="L59182" i="5"/>
  <c r="M59182" i="5" a="1"/>
  <c r="M59182" i="5"/>
  <c r="H59183" i="5" a="1"/>
  <c r="H59183" i="5"/>
  <c r="I59183" i="5" a="1"/>
  <c r="I59183" i="5"/>
  <c r="J59183" i="5" a="1"/>
  <c r="J59183" i="5"/>
  <c r="K59183" i="5" a="1"/>
  <c r="K59183" i="5"/>
  <c r="L59183" i="5" a="1"/>
  <c r="L59183" i="5"/>
  <c r="M59183" i="5" a="1"/>
  <c r="M59183" i="5"/>
  <c r="H59184" i="5" a="1"/>
  <c r="H59184" i="5"/>
  <c r="I59184" i="5" a="1"/>
  <c r="I59184" i="5"/>
  <c r="J59184" i="5" a="1"/>
  <c r="J59184" i="5"/>
  <c r="K59184" i="5" a="1"/>
  <c r="K59184" i="5"/>
  <c r="L59184" i="5" a="1"/>
  <c r="L59184" i="5"/>
  <c r="M59184" i="5" a="1"/>
  <c r="M59184" i="5"/>
  <c r="H59185" i="5" a="1"/>
  <c r="H59185" i="5"/>
  <c r="I59185" i="5" a="1"/>
  <c r="I59185" i="5"/>
  <c r="J59185" i="5" a="1"/>
  <c r="J59185" i="5"/>
  <c r="K59185" i="5" a="1"/>
  <c r="K59185" i="5"/>
  <c r="L59185" i="5" a="1"/>
  <c r="L59185" i="5"/>
  <c r="M59185" i="5" a="1"/>
  <c r="M59185" i="5"/>
  <c r="H59186" i="5" a="1"/>
  <c r="H59186" i="5"/>
  <c r="I59186" i="5" a="1"/>
  <c r="I59186" i="5"/>
  <c r="J59186" i="5" a="1"/>
  <c r="J59186" i="5"/>
  <c r="K59186" i="5" a="1"/>
  <c r="K59186" i="5"/>
  <c r="L59186" i="5" a="1"/>
  <c r="L59186" i="5"/>
  <c r="M59186" i="5" a="1"/>
  <c r="M59186" i="5"/>
  <c r="H59187" i="5" a="1"/>
  <c r="H59187" i="5"/>
  <c r="I59187" i="5" a="1"/>
  <c r="I59187" i="5"/>
  <c r="J59187" i="5" a="1"/>
  <c r="J59187" i="5"/>
  <c r="K59187" i="5" a="1"/>
  <c r="K59187" i="5"/>
  <c r="L59187" i="5" a="1"/>
  <c r="L59187" i="5"/>
  <c r="M59187" i="5" a="1"/>
  <c r="M59187" i="5"/>
  <c r="H59188" i="5" a="1"/>
  <c r="H59188" i="5"/>
  <c r="I59188" i="5" a="1"/>
  <c r="I59188" i="5"/>
  <c r="J59188" i="5" a="1"/>
  <c r="J59188" i="5"/>
  <c r="K59188" i="5" a="1"/>
  <c r="K59188" i="5"/>
  <c r="L59188" i="5" a="1"/>
  <c r="L59188" i="5"/>
  <c r="M59188" i="5" a="1"/>
  <c r="M59188" i="5"/>
  <c r="H59189" i="5" a="1"/>
  <c r="H59189" i="5"/>
  <c r="I59189" i="5" a="1"/>
  <c r="I59189" i="5"/>
  <c r="J59189" i="5" a="1"/>
  <c r="J59189" i="5"/>
  <c r="K59189" i="5" a="1"/>
  <c r="K59189" i="5"/>
  <c r="L59189" i="5" a="1"/>
  <c r="L59189" i="5"/>
  <c r="M59189" i="5" a="1"/>
  <c r="M59189" i="5"/>
  <c r="H59190" i="5" a="1"/>
  <c r="H59190" i="5"/>
  <c r="I59190" i="5" a="1"/>
  <c r="I59190" i="5"/>
  <c r="J59190" i="5" a="1"/>
  <c r="J59190" i="5"/>
  <c r="K59190" i="5" a="1"/>
  <c r="K59190" i="5"/>
  <c r="L59190" i="5" a="1"/>
  <c r="L59190" i="5"/>
  <c r="M59190" i="5" a="1"/>
  <c r="M59190" i="5"/>
  <c r="H59191" i="5" a="1"/>
  <c r="H59191" i="5"/>
  <c r="I59191" i="5" a="1"/>
  <c r="I59191" i="5"/>
  <c r="J59191" i="5" a="1"/>
  <c r="J59191" i="5"/>
  <c r="K59191" i="5" a="1"/>
  <c r="K59191" i="5"/>
  <c r="L59191" i="5" a="1"/>
  <c r="L59191" i="5"/>
  <c r="M59191" i="5" a="1"/>
  <c r="M59191" i="5"/>
  <c r="H59192" i="5" a="1"/>
  <c r="H59192" i="5"/>
  <c r="I59192" i="5" a="1"/>
  <c r="I59192" i="5"/>
  <c r="J59192" i="5" a="1"/>
  <c r="J59192" i="5"/>
  <c r="K59192" i="5" a="1"/>
  <c r="K59192" i="5"/>
  <c r="L59192" i="5" a="1"/>
  <c r="L59192" i="5"/>
  <c r="M59192" i="5" a="1"/>
  <c r="M59192" i="5"/>
  <c r="H59193" i="5" a="1"/>
  <c r="H59193" i="5"/>
  <c r="I59193" i="5" a="1"/>
  <c r="I59193" i="5"/>
  <c r="J59193" i="5" a="1"/>
  <c r="J59193" i="5"/>
  <c r="K59193" i="5" a="1"/>
  <c r="K59193" i="5"/>
  <c r="L59193" i="5" a="1"/>
  <c r="L59193" i="5"/>
  <c r="M59193" i="5" a="1"/>
  <c r="M59193" i="5"/>
  <c r="H59194" i="5" a="1"/>
  <c r="H59194" i="5"/>
  <c r="I59194" i="5" a="1"/>
  <c r="I59194" i="5"/>
  <c r="J59194" i="5" a="1"/>
  <c r="J59194" i="5"/>
  <c r="K59194" i="5" a="1"/>
  <c r="K59194" i="5"/>
  <c r="L59194" i="5" a="1"/>
  <c r="L59194" i="5"/>
  <c r="M59194" i="5" a="1"/>
  <c r="M59194" i="5"/>
  <c r="H59195" i="5" a="1"/>
  <c r="H59195" i="5"/>
  <c r="I59195" i="5" a="1"/>
  <c r="I59195" i="5"/>
  <c r="J59195" i="5" a="1"/>
  <c r="J59195" i="5"/>
  <c r="K59195" i="5" a="1"/>
  <c r="K59195" i="5"/>
  <c r="L59195" i="5" a="1"/>
  <c r="L59195" i="5"/>
  <c r="M59195" i="5" a="1"/>
  <c r="M59195" i="5"/>
  <c r="H59196" i="5" a="1"/>
  <c r="H59196" i="5"/>
  <c r="I59196" i="5" a="1"/>
  <c r="I59196" i="5"/>
  <c r="J59196" i="5" a="1"/>
  <c r="J59196" i="5"/>
  <c r="K59196" i="5" a="1"/>
  <c r="K59196" i="5"/>
  <c r="L59196" i="5" a="1"/>
  <c r="L59196" i="5"/>
  <c r="M59196" i="5" a="1"/>
  <c r="M59196" i="5"/>
  <c r="H59197" i="5" a="1"/>
  <c r="H59197" i="5"/>
  <c r="I59197" i="5" a="1"/>
  <c r="I59197" i="5"/>
  <c r="J59197" i="5" a="1"/>
  <c r="J59197" i="5"/>
  <c r="K59197" i="5" a="1"/>
  <c r="K59197" i="5"/>
  <c r="L59197" i="5" a="1"/>
  <c r="L59197" i="5"/>
  <c r="M59197" i="5" a="1"/>
  <c r="M59197" i="5"/>
  <c r="H59198" i="5" a="1"/>
  <c r="H59198" i="5"/>
  <c r="I59198" i="5" a="1"/>
  <c r="I59198" i="5"/>
  <c r="J59198" i="5" a="1"/>
  <c r="J59198" i="5"/>
  <c r="K59198" i="5" a="1"/>
  <c r="K59198" i="5"/>
  <c r="L59198" i="5" a="1"/>
  <c r="L59198" i="5"/>
  <c r="M59198" i="5" a="1"/>
  <c r="M59198" i="5"/>
  <c r="H59199" i="5" a="1"/>
  <c r="H59199" i="5"/>
  <c r="I59199" i="5" a="1"/>
  <c r="I59199" i="5"/>
  <c r="J59199" i="5" a="1"/>
  <c r="J59199" i="5"/>
  <c r="K59199" i="5" a="1"/>
  <c r="K59199" i="5"/>
  <c r="L59199" i="5" a="1"/>
  <c r="L59199" i="5"/>
  <c r="M59199" i="5" a="1"/>
  <c r="M59199" i="5"/>
  <c r="H59200" i="5" a="1"/>
  <c r="H59200" i="5"/>
  <c r="I59200" i="5" a="1"/>
  <c r="I59200" i="5"/>
  <c r="J59200" i="5" a="1"/>
  <c r="J59200" i="5"/>
  <c r="K59200" i="5" a="1"/>
  <c r="K59200" i="5"/>
  <c r="L59200" i="5" a="1"/>
  <c r="L59200" i="5"/>
  <c r="M59200" i="5" a="1"/>
  <c r="M59200" i="5"/>
  <c r="H59201" i="5" a="1"/>
  <c r="H59201" i="5"/>
  <c r="I59201" i="5" a="1"/>
  <c r="I59201" i="5"/>
  <c r="J59201" i="5" a="1"/>
  <c r="J59201" i="5"/>
  <c r="K59201" i="5" a="1"/>
  <c r="K59201" i="5"/>
  <c r="L59201" i="5" a="1"/>
  <c r="L59201" i="5"/>
  <c r="M59201" i="5" a="1"/>
  <c r="M59201" i="5"/>
  <c r="H59202" i="5" a="1"/>
  <c r="H59202" i="5"/>
  <c r="I59202" i="5" a="1"/>
  <c r="I59202" i="5"/>
  <c r="J59202" i="5" a="1"/>
  <c r="J59202" i="5"/>
  <c r="K59202" i="5" a="1"/>
  <c r="K59202" i="5"/>
  <c r="L59202" i="5" a="1"/>
  <c r="L59202" i="5"/>
  <c r="M59202" i="5" a="1"/>
  <c r="M59202" i="5"/>
  <c r="H59203" i="5" a="1"/>
  <c r="H59203" i="5"/>
  <c r="I59203" i="5" a="1"/>
  <c r="I59203" i="5"/>
  <c r="J59203" i="5" a="1"/>
  <c r="J59203" i="5"/>
  <c r="K59203" i="5" a="1"/>
  <c r="K59203" i="5"/>
  <c r="L59203" i="5" a="1"/>
  <c r="L59203" i="5"/>
  <c r="M59203" i="5" a="1"/>
  <c r="M59203" i="5"/>
  <c r="H59204" i="5" a="1"/>
  <c r="H59204" i="5"/>
  <c r="I59204" i="5" a="1"/>
  <c r="I59204" i="5"/>
  <c r="J59204" i="5" a="1"/>
  <c r="J59204" i="5"/>
  <c r="K59204" i="5" a="1"/>
  <c r="K59204" i="5"/>
  <c r="L59204" i="5" a="1"/>
  <c r="L59204" i="5"/>
  <c r="M59204" i="5" a="1"/>
  <c r="M59204" i="5"/>
  <c r="H59205" i="5" a="1"/>
  <c r="H59205" i="5"/>
  <c r="I59205" i="5" a="1"/>
  <c r="I59205" i="5"/>
  <c r="J59205" i="5" a="1"/>
  <c r="J59205" i="5"/>
  <c r="K59205" i="5" a="1"/>
  <c r="K59205" i="5"/>
  <c r="L59205" i="5" a="1"/>
  <c r="L59205" i="5"/>
  <c r="M59205" i="5" a="1"/>
  <c r="M59205" i="5"/>
  <c r="H59206" i="5" a="1"/>
  <c r="H59206" i="5"/>
  <c r="I59206" i="5" a="1"/>
  <c r="I59206" i="5"/>
  <c r="J59206" i="5" a="1"/>
  <c r="J59206" i="5"/>
  <c r="K59206" i="5" a="1"/>
  <c r="K59206" i="5"/>
  <c r="L59206" i="5" a="1"/>
  <c r="L59206" i="5"/>
  <c r="M59206" i="5" a="1"/>
  <c r="M59206" i="5"/>
  <c r="H59207" i="5" a="1"/>
  <c r="H59207" i="5"/>
  <c r="I59207" i="5" a="1"/>
  <c r="I59207" i="5"/>
  <c r="J59207" i="5" a="1"/>
  <c r="J59207" i="5"/>
  <c r="K59207" i="5" a="1"/>
  <c r="K59207" i="5"/>
  <c r="L59207" i="5" a="1"/>
  <c r="L59207" i="5"/>
  <c r="M59207" i="5" a="1"/>
  <c r="M59207" i="5"/>
  <c r="H59208" i="5" a="1"/>
  <c r="H59208" i="5"/>
  <c r="I59208" i="5" a="1"/>
  <c r="I59208" i="5"/>
  <c r="J59208" i="5" a="1"/>
  <c r="J59208" i="5"/>
  <c r="K59208" i="5" a="1"/>
  <c r="K59208" i="5"/>
  <c r="L59208" i="5" a="1"/>
  <c r="L59208" i="5"/>
  <c r="M59208" i="5" a="1"/>
  <c r="M59208" i="5"/>
  <c r="H59209" i="5" a="1"/>
  <c r="H59209" i="5"/>
  <c r="I59209" i="5" a="1"/>
  <c r="I59209" i="5"/>
  <c r="J59209" i="5" a="1"/>
  <c r="J59209" i="5"/>
  <c r="K59209" i="5" a="1"/>
  <c r="K59209" i="5"/>
  <c r="L59209" i="5" a="1"/>
  <c r="L59209" i="5"/>
  <c r="M59209" i="5" a="1"/>
  <c r="M59209" i="5"/>
  <c r="H59210" i="5" a="1"/>
  <c r="H59210" i="5"/>
  <c r="I59210" i="5" a="1"/>
  <c r="I59210" i="5"/>
  <c r="J59210" i="5" a="1"/>
  <c r="J59210" i="5"/>
  <c r="K59210" i="5" a="1"/>
  <c r="K59210" i="5"/>
  <c r="L59210" i="5" a="1"/>
  <c r="L59210" i="5"/>
  <c r="M59210" i="5" a="1"/>
  <c r="M59210" i="5"/>
  <c r="H59211" i="5" a="1"/>
  <c r="H59211" i="5"/>
  <c r="I59211" i="5" a="1"/>
  <c r="I59211" i="5"/>
  <c r="J59211" i="5" a="1"/>
  <c r="J59211" i="5"/>
  <c r="K59211" i="5" a="1"/>
  <c r="K59211" i="5"/>
  <c r="L59211" i="5" a="1"/>
  <c r="L59211" i="5"/>
  <c r="M59211" i="5" a="1"/>
  <c r="M59211" i="5"/>
  <c r="H59212" i="5" a="1"/>
  <c r="H59212" i="5"/>
  <c r="I59212" i="5" a="1"/>
  <c r="I59212" i="5"/>
  <c r="J59212" i="5" a="1"/>
  <c r="J59212" i="5"/>
  <c r="K59212" i="5" a="1"/>
  <c r="K59212" i="5"/>
  <c r="L59212" i="5" a="1"/>
  <c r="L59212" i="5"/>
  <c r="M59212" i="5" a="1"/>
  <c r="M59212" i="5"/>
  <c r="H59213" i="5" a="1"/>
  <c r="H59213" i="5"/>
  <c r="I59213" i="5" a="1"/>
  <c r="I59213" i="5"/>
  <c r="J59213" i="5" a="1"/>
  <c r="J59213" i="5"/>
  <c r="K59213" i="5" a="1"/>
  <c r="K59213" i="5"/>
  <c r="L59213" i="5" a="1"/>
  <c r="L59213" i="5"/>
  <c r="M59213" i="5" a="1"/>
  <c r="M59213" i="5"/>
  <c r="H59214" i="5" a="1"/>
  <c r="H59214" i="5"/>
  <c r="I59214" i="5" a="1"/>
  <c r="I59214" i="5"/>
  <c r="J59214" i="5" a="1"/>
  <c r="J59214" i="5"/>
  <c r="K59214" i="5" a="1"/>
  <c r="K59214" i="5"/>
  <c r="L59214" i="5" a="1"/>
  <c r="L59214" i="5"/>
  <c r="M59214" i="5" a="1"/>
  <c r="M59214" i="5"/>
  <c r="H59215" i="5" a="1"/>
  <c r="H59215" i="5"/>
  <c r="I59215" i="5" a="1"/>
  <c r="I59215" i="5"/>
  <c r="J59215" i="5" a="1"/>
  <c r="J59215" i="5"/>
  <c r="K59215" i="5" a="1"/>
  <c r="K59215" i="5"/>
  <c r="L59215" i="5" a="1"/>
  <c r="L59215" i="5"/>
  <c r="M59215" i="5" a="1"/>
  <c r="M59215" i="5"/>
  <c r="H59216" i="5" a="1"/>
  <c r="H59216" i="5"/>
  <c r="I59216" i="5" a="1"/>
  <c r="I59216" i="5"/>
  <c r="J59216" i="5" a="1"/>
  <c r="J59216" i="5"/>
  <c r="K59216" i="5" a="1"/>
  <c r="K59216" i="5"/>
  <c r="L59216" i="5" a="1"/>
  <c r="L59216" i="5"/>
  <c r="M59216" i="5" a="1"/>
  <c r="M59216" i="5"/>
  <c r="H59217" i="5" a="1"/>
  <c r="H59217" i="5"/>
  <c r="I59217" i="5" a="1"/>
  <c r="I59217" i="5"/>
  <c r="J59217" i="5" a="1"/>
  <c r="J59217" i="5"/>
  <c r="K59217" i="5" a="1"/>
  <c r="K59217" i="5"/>
  <c r="L59217" i="5" a="1"/>
  <c r="L59217" i="5"/>
  <c r="M59217" i="5" a="1"/>
  <c r="M59217" i="5"/>
  <c r="H59218" i="5" a="1"/>
  <c r="H59218" i="5"/>
  <c r="I59218" i="5" a="1"/>
  <c r="I59218" i="5"/>
  <c r="J59218" i="5" a="1"/>
  <c r="J59218" i="5"/>
  <c r="K59218" i="5" a="1"/>
  <c r="K59218" i="5"/>
  <c r="L59218" i="5" a="1"/>
  <c r="L59218" i="5"/>
  <c r="M59218" i="5" a="1"/>
  <c r="M59218" i="5"/>
  <c r="H59219" i="5" a="1"/>
  <c r="H59219" i="5"/>
  <c r="I59219" i="5" a="1"/>
  <c r="I59219" i="5"/>
  <c r="J59219" i="5" a="1"/>
  <c r="J59219" i="5"/>
  <c r="K59219" i="5" a="1"/>
  <c r="K59219" i="5"/>
  <c r="L59219" i="5" a="1"/>
  <c r="L59219" i="5"/>
  <c r="M59219" i="5" a="1"/>
  <c r="M59219" i="5"/>
  <c r="H59220" i="5" a="1"/>
  <c r="H59220" i="5"/>
  <c r="I59220" i="5" a="1"/>
  <c r="I59220" i="5"/>
  <c r="J59220" i="5" a="1"/>
  <c r="J59220" i="5"/>
  <c r="K59220" i="5" a="1"/>
  <c r="K59220" i="5"/>
  <c r="L59220" i="5" a="1"/>
  <c r="L59220" i="5"/>
  <c r="M59220" i="5" a="1"/>
  <c r="M59220" i="5"/>
  <c r="H59221" i="5" a="1"/>
  <c r="H59221" i="5"/>
  <c r="I59221" i="5" a="1"/>
  <c r="I59221" i="5"/>
  <c r="J59221" i="5" a="1"/>
  <c r="J59221" i="5"/>
  <c r="K59221" i="5" a="1"/>
  <c r="K59221" i="5"/>
  <c r="L59221" i="5" a="1"/>
  <c r="L59221" i="5"/>
  <c r="M59221" i="5" a="1"/>
  <c r="M59221" i="5"/>
  <c r="H59222" i="5" a="1"/>
  <c r="H59222" i="5"/>
  <c r="I59222" i="5" a="1"/>
  <c r="I59222" i="5"/>
  <c r="J59222" i="5" a="1"/>
  <c r="J59222" i="5"/>
  <c r="K59222" i="5" a="1"/>
  <c r="K59222" i="5"/>
  <c r="L59222" i="5" a="1"/>
  <c r="L59222" i="5"/>
  <c r="M59222" i="5" a="1"/>
  <c r="M59222" i="5"/>
  <c r="H59223" i="5" a="1"/>
  <c r="H59223" i="5"/>
  <c r="I59223" i="5" a="1"/>
  <c r="I59223" i="5"/>
  <c r="J59223" i="5" a="1"/>
  <c r="J59223" i="5"/>
  <c r="K59223" i="5" a="1"/>
  <c r="K59223" i="5"/>
  <c r="L59223" i="5" a="1"/>
  <c r="L59223" i="5"/>
  <c r="M59223" i="5" a="1"/>
  <c r="M59223" i="5"/>
  <c r="H59224" i="5" a="1"/>
  <c r="H59224" i="5"/>
  <c r="I59224" i="5" a="1"/>
  <c r="I59224" i="5"/>
  <c r="J59224" i="5" a="1"/>
  <c r="J59224" i="5"/>
  <c r="K59224" i="5" a="1"/>
  <c r="K59224" i="5"/>
  <c r="L59224" i="5" a="1"/>
  <c r="L59224" i="5"/>
  <c r="M59224" i="5" a="1"/>
  <c r="M59224" i="5"/>
  <c r="H59225" i="5" a="1"/>
  <c r="H59225" i="5"/>
  <c r="I59225" i="5" a="1"/>
  <c r="I59225" i="5"/>
  <c r="J59225" i="5" a="1"/>
  <c r="J59225" i="5"/>
  <c r="K59225" i="5" a="1"/>
  <c r="K59225" i="5"/>
  <c r="L59225" i="5" a="1"/>
  <c r="L59225" i="5"/>
  <c r="M59225" i="5" a="1"/>
  <c r="M59225" i="5"/>
  <c r="H59226" i="5" a="1"/>
  <c r="H59226" i="5"/>
  <c r="I59226" i="5" a="1"/>
  <c r="I59226" i="5"/>
  <c r="J59226" i="5" a="1"/>
  <c r="J59226" i="5"/>
  <c r="K59226" i="5" a="1"/>
  <c r="K59226" i="5"/>
  <c r="L59226" i="5" a="1"/>
  <c r="L59226" i="5"/>
  <c r="M59226" i="5" a="1"/>
  <c r="M59226" i="5"/>
  <c r="H59227" i="5" a="1"/>
  <c r="H59227" i="5"/>
  <c r="I59227" i="5" a="1"/>
  <c r="I59227" i="5"/>
  <c r="J59227" i="5" a="1"/>
  <c r="J59227" i="5"/>
  <c r="K59227" i="5" a="1"/>
  <c r="K59227" i="5"/>
  <c r="L59227" i="5" a="1"/>
  <c r="L59227" i="5"/>
  <c r="M59227" i="5" a="1"/>
  <c r="M59227" i="5"/>
  <c r="H59228" i="5" a="1"/>
  <c r="H59228" i="5"/>
  <c r="I59228" i="5" a="1"/>
  <c r="I59228" i="5"/>
  <c r="J59228" i="5" a="1"/>
  <c r="J59228" i="5"/>
  <c r="K59228" i="5" a="1"/>
  <c r="K59228" i="5"/>
  <c r="L59228" i="5" a="1"/>
  <c r="L59228" i="5"/>
  <c r="M59228" i="5" a="1"/>
  <c r="M59228" i="5"/>
  <c r="H59229" i="5" a="1"/>
  <c r="H59229" i="5"/>
  <c r="I59229" i="5" a="1"/>
  <c r="I59229" i="5"/>
  <c r="J59229" i="5" a="1"/>
  <c r="J59229" i="5"/>
  <c r="K59229" i="5" a="1"/>
  <c r="K59229" i="5"/>
  <c r="L59229" i="5" a="1"/>
  <c r="L59229" i="5"/>
  <c r="M59229" i="5" a="1"/>
  <c r="M59229" i="5"/>
  <c r="H59230" i="5" a="1"/>
  <c r="H59230" i="5"/>
  <c r="I59230" i="5" a="1"/>
  <c r="I59230" i="5"/>
  <c r="J59230" i="5" a="1"/>
  <c r="J59230" i="5"/>
  <c r="K59230" i="5" a="1"/>
  <c r="K59230" i="5"/>
  <c r="L59230" i="5" a="1"/>
  <c r="L59230" i="5"/>
  <c r="M59230" i="5" a="1"/>
  <c r="M59230" i="5"/>
  <c r="H59231" i="5" a="1"/>
  <c r="H59231" i="5"/>
  <c r="I59231" i="5" a="1"/>
  <c r="I59231" i="5"/>
  <c r="J59231" i="5" a="1"/>
  <c r="J59231" i="5"/>
  <c r="K59231" i="5" a="1"/>
  <c r="K59231" i="5"/>
  <c r="L59231" i="5" a="1"/>
  <c r="L59231" i="5"/>
  <c r="M59231" i="5" a="1"/>
  <c r="M59231" i="5"/>
  <c r="H59232" i="5" a="1"/>
  <c r="H59232" i="5"/>
  <c r="I59232" i="5" a="1"/>
  <c r="I59232" i="5"/>
  <c r="J59232" i="5" a="1"/>
  <c r="J59232" i="5"/>
  <c r="K59232" i="5" a="1"/>
  <c r="K59232" i="5"/>
  <c r="L59232" i="5" a="1"/>
  <c r="L59232" i="5"/>
  <c r="M59232" i="5" a="1"/>
  <c r="M59232" i="5"/>
  <c r="H59233" i="5" a="1"/>
  <c r="H59233" i="5"/>
  <c r="I59233" i="5" a="1"/>
  <c r="I59233" i="5"/>
  <c r="J59233" i="5" a="1"/>
  <c r="J59233" i="5"/>
  <c r="K59233" i="5" a="1"/>
  <c r="K59233" i="5"/>
  <c r="L59233" i="5" a="1"/>
  <c r="L59233" i="5"/>
  <c r="M59233" i="5" a="1"/>
  <c r="M59233" i="5"/>
  <c r="H59234" i="5" a="1"/>
  <c r="H59234" i="5"/>
  <c r="I59234" i="5" a="1"/>
  <c r="I59234" i="5"/>
  <c r="J59234" i="5" a="1"/>
  <c r="J59234" i="5"/>
  <c r="K59234" i="5" a="1"/>
  <c r="K59234" i="5"/>
  <c r="L59234" i="5" a="1"/>
  <c r="L59234" i="5"/>
  <c r="M59234" i="5" a="1"/>
  <c r="M59234" i="5"/>
  <c r="H59235" i="5" a="1"/>
  <c r="H59235" i="5"/>
  <c r="I59235" i="5" a="1"/>
  <c r="I59235" i="5"/>
  <c r="J59235" i="5" a="1"/>
  <c r="J59235" i="5"/>
  <c r="K59235" i="5" a="1"/>
  <c r="K59235" i="5"/>
  <c r="L59235" i="5" a="1"/>
  <c r="L59235" i="5"/>
  <c r="M59235" i="5" a="1"/>
  <c r="M59235" i="5"/>
  <c r="H59236" i="5" a="1"/>
  <c r="H59236" i="5"/>
  <c r="I59236" i="5" a="1"/>
  <c r="I59236" i="5"/>
  <c r="J59236" i="5" a="1"/>
  <c r="J59236" i="5"/>
  <c r="K59236" i="5" a="1"/>
  <c r="K59236" i="5"/>
  <c r="L59236" i="5" a="1"/>
  <c r="L59236" i="5"/>
  <c r="M59236" i="5" a="1"/>
  <c r="M59236" i="5"/>
  <c r="H59237" i="5" a="1"/>
  <c r="H59237" i="5"/>
  <c r="I59237" i="5" a="1"/>
  <c r="I59237" i="5"/>
  <c r="J59237" i="5" a="1"/>
  <c r="J59237" i="5"/>
  <c r="K59237" i="5" a="1"/>
  <c r="K59237" i="5"/>
  <c r="L59237" i="5" a="1"/>
  <c r="L59237" i="5"/>
  <c r="M59237" i="5" a="1"/>
  <c r="M59237" i="5"/>
  <c r="H59238" i="5" a="1"/>
  <c r="H59238" i="5"/>
  <c r="I59238" i="5" a="1"/>
  <c r="I59238" i="5"/>
  <c r="J59238" i="5" a="1"/>
  <c r="J59238" i="5"/>
  <c r="K59238" i="5" a="1"/>
  <c r="K59238" i="5"/>
  <c r="L59238" i="5" a="1"/>
  <c r="L59238" i="5"/>
  <c r="M59238" i="5" a="1"/>
  <c r="M59238" i="5"/>
  <c r="H59239" i="5" a="1"/>
  <c r="H59239" i="5"/>
  <c r="I59239" i="5" a="1"/>
  <c r="I59239" i="5"/>
  <c r="J59239" i="5" a="1"/>
  <c r="J59239" i="5"/>
  <c r="K59239" i="5" a="1"/>
  <c r="K59239" i="5"/>
  <c r="L59239" i="5" a="1"/>
  <c r="L59239" i="5"/>
  <c r="M59239" i="5" a="1"/>
  <c r="M59239" i="5"/>
  <c r="H59240" i="5" a="1"/>
  <c r="H59240" i="5"/>
  <c r="I59240" i="5" a="1"/>
  <c r="I59240" i="5"/>
  <c r="J59240" i="5" a="1"/>
  <c r="J59240" i="5"/>
  <c r="K59240" i="5" a="1"/>
  <c r="K59240" i="5"/>
  <c r="L59240" i="5" a="1"/>
  <c r="L59240" i="5"/>
  <c r="M59240" i="5" a="1"/>
  <c r="M59240" i="5"/>
  <c r="H59241" i="5" a="1"/>
  <c r="H59241" i="5"/>
  <c r="I59241" i="5" a="1"/>
  <c r="I59241" i="5"/>
  <c r="J59241" i="5" a="1"/>
  <c r="J59241" i="5"/>
  <c r="K59241" i="5" a="1"/>
  <c r="K59241" i="5"/>
  <c r="L59241" i="5" a="1"/>
  <c r="L59241" i="5"/>
  <c r="M59241" i="5" a="1"/>
  <c r="M59241" i="5"/>
  <c r="H59242" i="5" a="1"/>
  <c r="H59242" i="5"/>
  <c r="I59242" i="5" a="1"/>
  <c r="I59242" i="5"/>
  <c r="J59242" i="5" a="1"/>
  <c r="J59242" i="5"/>
  <c r="K59242" i="5" a="1"/>
  <c r="K59242" i="5"/>
  <c r="L59242" i="5" a="1"/>
  <c r="L59242" i="5"/>
  <c r="M59242" i="5" a="1"/>
  <c r="M59242" i="5"/>
  <c r="H59243" i="5" a="1"/>
  <c r="H59243" i="5"/>
  <c r="I59243" i="5" a="1"/>
  <c r="I59243" i="5"/>
  <c r="J59243" i="5" a="1"/>
  <c r="J59243" i="5"/>
  <c r="K59243" i="5" a="1"/>
  <c r="K59243" i="5"/>
  <c r="L59243" i="5" a="1"/>
  <c r="L59243" i="5"/>
  <c r="M59243" i="5" a="1"/>
  <c r="M59243" i="5"/>
  <c r="H59244" i="5" a="1"/>
  <c r="H59244" i="5"/>
  <c r="I59244" i="5" a="1"/>
  <c r="I59244" i="5"/>
  <c r="J59244" i="5" a="1"/>
  <c r="J59244" i="5"/>
  <c r="K59244" i="5" a="1"/>
  <c r="K59244" i="5"/>
  <c r="L59244" i="5" a="1"/>
  <c r="L59244" i="5"/>
  <c r="M59244" i="5" a="1"/>
  <c r="M59244" i="5"/>
  <c r="H59245" i="5" a="1"/>
  <c r="H59245" i="5"/>
  <c r="I59245" i="5" a="1"/>
  <c r="I59245" i="5"/>
  <c r="J59245" i="5" a="1"/>
  <c r="J59245" i="5"/>
  <c r="K59245" i="5" a="1"/>
  <c r="K59245" i="5"/>
  <c r="L59245" i="5" a="1"/>
  <c r="L59245" i="5"/>
  <c r="M59245" i="5" a="1"/>
  <c r="M59245" i="5"/>
  <c r="H59246" i="5" a="1"/>
  <c r="H59246" i="5"/>
  <c r="I59246" i="5" a="1"/>
  <c r="I59246" i="5"/>
  <c r="J59246" i="5" a="1"/>
  <c r="J59246" i="5"/>
  <c r="K59246" i="5" a="1"/>
  <c r="K59246" i="5"/>
  <c r="L59246" i="5" a="1"/>
  <c r="L59246" i="5"/>
  <c r="M59246" i="5" a="1"/>
  <c r="M59246" i="5"/>
  <c r="H59247" i="5" a="1"/>
  <c r="H59247" i="5"/>
  <c r="I59247" i="5" a="1"/>
  <c r="I59247" i="5"/>
  <c r="J59247" i="5" a="1"/>
  <c r="J59247" i="5"/>
  <c r="K59247" i="5" a="1"/>
  <c r="K59247" i="5"/>
  <c r="L59247" i="5" a="1"/>
  <c r="L59247" i="5"/>
  <c r="M59247" i="5" a="1"/>
  <c r="M59247" i="5"/>
  <c r="H59248" i="5" a="1"/>
  <c r="H59248" i="5"/>
  <c r="I59248" i="5" a="1"/>
  <c r="I59248" i="5"/>
  <c r="J59248" i="5" a="1"/>
  <c r="J59248" i="5"/>
  <c r="K59248" i="5" a="1"/>
  <c r="K59248" i="5"/>
  <c r="L59248" i="5" a="1"/>
  <c r="L59248" i="5"/>
  <c r="M59248" i="5" a="1"/>
  <c r="M59248" i="5"/>
  <c r="H59249" i="5" a="1"/>
  <c r="H59249" i="5"/>
  <c r="I59249" i="5" a="1"/>
  <c r="I59249" i="5"/>
  <c r="J59249" i="5" a="1"/>
  <c r="J59249" i="5"/>
  <c r="K59249" i="5" a="1"/>
  <c r="K59249" i="5"/>
  <c r="L59249" i="5" a="1"/>
  <c r="L59249" i="5"/>
  <c r="M59249" i="5" a="1"/>
  <c r="M59249" i="5"/>
  <c r="H59250" i="5" a="1"/>
  <c r="H59250" i="5"/>
  <c r="I59250" i="5" a="1"/>
  <c r="I59250" i="5"/>
  <c r="J59250" i="5" a="1"/>
  <c r="J59250" i="5"/>
  <c r="K59250" i="5" a="1"/>
  <c r="K59250" i="5"/>
  <c r="L59250" i="5" a="1"/>
  <c r="L59250" i="5"/>
  <c r="M59250" i="5" a="1"/>
  <c r="M59250" i="5"/>
  <c r="H59251" i="5" a="1"/>
  <c r="H59251" i="5"/>
  <c r="I59251" i="5" a="1"/>
  <c r="I59251" i="5"/>
  <c r="J59251" i="5" a="1"/>
  <c r="J59251" i="5"/>
  <c r="K59251" i="5" a="1"/>
  <c r="K59251" i="5"/>
  <c r="L59251" i="5" a="1"/>
  <c r="L59251" i="5"/>
  <c r="M59251" i="5" a="1"/>
  <c r="M59251" i="5"/>
  <c r="H59252" i="5" a="1"/>
  <c r="H59252" i="5"/>
  <c r="I59252" i="5" a="1"/>
  <c r="I59252" i="5"/>
  <c r="J59252" i="5" a="1"/>
  <c r="J59252" i="5"/>
  <c r="K59252" i="5" a="1"/>
  <c r="K59252" i="5"/>
  <c r="L59252" i="5" a="1"/>
  <c r="L59252" i="5"/>
  <c r="M59252" i="5" a="1"/>
  <c r="M59252" i="5"/>
  <c r="H59253" i="5" a="1"/>
  <c r="H59253" i="5"/>
  <c r="I59253" i="5" a="1"/>
  <c r="I59253" i="5"/>
  <c r="J59253" i="5" a="1"/>
  <c r="J59253" i="5"/>
  <c r="K59253" i="5" a="1"/>
  <c r="K59253" i="5"/>
  <c r="L59253" i="5" a="1"/>
  <c r="L59253" i="5"/>
  <c r="M59253" i="5" a="1"/>
  <c r="M59253" i="5"/>
  <c r="H59254" i="5" a="1"/>
  <c r="H59254" i="5"/>
  <c r="I59254" i="5" a="1"/>
  <c r="I59254" i="5"/>
  <c r="J59254" i="5" a="1"/>
  <c r="J59254" i="5"/>
  <c r="K59254" i="5" a="1"/>
  <c r="K59254" i="5"/>
  <c r="L59254" i="5" a="1"/>
  <c r="L59254" i="5"/>
  <c r="M59254" i="5" a="1"/>
  <c r="M59254" i="5"/>
  <c r="H59255" i="5" a="1"/>
  <c r="H59255" i="5"/>
  <c r="I59255" i="5" a="1"/>
  <c r="I59255" i="5"/>
  <c r="J59255" i="5" a="1"/>
  <c r="J59255" i="5"/>
  <c r="K59255" i="5" a="1"/>
  <c r="K59255" i="5"/>
  <c r="L59255" i="5" a="1"/>
  <c r="L59255" i="5"/>
  <c r="M59255" i="5" a="1"/>
  <c r="M59255" i="5"/>
  <c r="H59256" i="5" a="1"/>
  <c r="H59256" i="5"/>
  <c r="I59256" i="5" a="1"/>
  <c r="I59256" i="5"/>
  <c r="J59256" i="5" a="1"/>
  <c r="J59256" i="5"/>
  <c r="K59256" i="5" a="1"/>
  <c r="K59256" i="5"/>
  <c r="L59256" i="5" a="1"/>
  <c r="L59256" i="5"/>
  <c r="M59256" i="5" a="1"/>
  <c r="M59256" i="5"/>
  <c r="H59257" i="5" a="1"/>
  <c r="H59257" i="5"/>
  <c r="I59257" i="5" a="1"/>
  <c r="I59257" i="5"/>
  <c r="J59257" i="5" a="1"/>
  <c r="J59257" i="5"/>
  <c r="K59257" i="5" a="1"/>
  <c r="K59257" i="5"/>
  <c r="L59257" i="5" a="1"/>
  <c r="L59257" i="5"/>
  <c r="M59257" i="5" a="1"/>
  <c r="M59257" i="5"/>
  <c r="H59258" i="5" a="1"/>
  <c r="H59258" i="5"/>
  <c r="I59258" i="5" a="1"/>
  <c r="I59258" i="5"/>
  <c r="J59258" i="5" a="1"/>
  <c r="J59258" i="5"/>
  <c r="K59258" i="5" a="1"/>
  <c r="K59258" i="5"/>
  <c r="L59258" i="5" a="1"/>
  <c r="L59258" i="5"/>
  <c r="M59258" i="5" a="1"/>
  <c r="M59258" i="5"/>
  <c r="H59259" i="5" a="1"/>
  <c r="H59259" i="5"/>
  <c r="I59259" i="5" a="1"/>
  <c r="I59259" i="5"/>
  <c r="J59259" i="5" a="1"/>
  <c r="J59259" i="5"/>
  <c r="K59259" i="5" a="1"/>
  <c r="K59259" i="5"/>
  <c r="L59259" i="5" a="1"/>
  <c r="L59259" i="5"/>
  <c r="M59259" i="5" a="1"/>
  <c r="M59259" i="5"/>
  <c r="H59260" i="5" a="1"/>
  <c r="H59260" i="5"/>
  <c r="I59260" i="5" a="1"/>
  <c r="I59260" i="5"/>
  <c r="J59260" i="5" a="1"/>
  <c r="J59260" i="5"/>
  <c r="K59260" i="5" a="1"/>
  <c r="K59260" i="5"/>
  <c r="L59260" i="5" a="1"/>
  <c r="L59260" i="5"/>
  <c r="M59260" i="5" a="1"/>
  <c r="M59260" i="5"/>
  <c r="H59261" i="5" a="1"/>
  <c r="H59261" i="5"/>
  <c r="I59261" i="5" a="1"/>
  <c r="I59261" i="5"/>
  <c r="J59261" i="5" a="1"/>
  <c r="J59261" i="5"/>
  <c r="K59261" i="5" a="1"/>
  <c r="K59261" i="5"/>
  <c r="L59261" i="5" a="1"/>
  <c r="L59261" i="5"/>
  <c r="M59261" i="5" a="1"/>
  <c r="M59261" i="5"/>
  <c r="H59262" i="5" a="1"/>
  <c r="H59262" i="5"/>
  <c r="I59262" i="5" a="1"/>
  <c r="I59262" i="5"/>
  <c r="J59262" i="5" a="1"/>
  <c r="J59262" i="5"/>
  <c r="K59262" i="5" a="1"/>
  <c r="K59262" i="5"/>
  <c r="L59262" i="5" a="1"/>
  <c r="L59262" i="5"/>
  <c r="M59262" i="5" a="1"/>
  <c r="M59262" i="5"/>
  <c r="H59263" i="5" a="1"/>
  <c r="H59263" i="5"/>
  <c r="I59263" i="5" a="1"/>
  <c r="I59263" i="5"/>
  <c r="J59263" i="5" a="1"/>
  <c r="J59263" i="5"/>
  <c r="K59263" i="5" a="1"/>
  <c r="K59263" i="5"/>
  <c r="L59263" i="5" a="1"/>
  <c r="L59263" i="5"/>
  <c r="M59263" i="5" a="1"/>
  <c r="M59263" i="5"/>
  <c r="H59264" i="5" a="1"/>
  <c r="H59264" i="5"/>
  <c r="I59264" i="5" a="1"/>
  <c r="I59264" i="5"/>
  <c r="J59264" i="5" a="1"/>
  <c r="J59264" i="5"/>
  <c r="K59264" i="5" a="1"/>
  <c r="K59264" i="5"/>
  <c r="L59264" i="5" a="1"/>
  <c r="L59264" i="5"/>
  <c r="M59264" i="5" a="1"/>
  <c r="M59264" i="5"/>
  <c r="H59265" i="5" a="1"/>
  <c r="H59265" i="5"/>
  <c r="I59265" i="5" a="1"/>
  <c r="I59265" i="5"/>
  <c r="J59265" i="5" a="1"/>
  <c r="J59265" i="5"/>
  <c r="K59265" i="5" a="1"/>
  <c r="K59265" i="5"/>
  <c r="L59265" i="5" a="1"/>
  <c r="L59265" i="5"/>
  <c r="M59265" i="5" a="1"/>
  <c r="M59265" i="5"/>
  <c r="H59266" i="5" a="1"/>
  <c r="H59266" i="5"/>
  <c r="I59266" i="5" a="1"/>
  <c r="I59266" i="5"/>
  <c r="J59266" i="5" a="1"/>
  <c r="J59266" i="5"/>
  <c r="K59266" i="5" a="1"/>
  <c r="K59266" i="5"/>
  <c r="L59266" i="5" a="1"/>
  <c r="L59266" i="5"/>
  <c r="M59266" i="5" a="1"/>
  <c r="M59266" i="5"/>
  <c r="H59267" i="5" a="1"/>
  <c r="H59267" i="5"/>
  <c r="I59267" i="5" a="1"/>
  <c r="I59267" i="5"/>
  <c r="J59267" i="5" a="1"/>
  <c r="J59267" i="5"/>
  <c r="K59267" i="5" a="1"/>
  <c r="K59267" i="5"/>
  <c r="L59267" i="5" a="1"/>
  <c r="L59267" i="5"/>
  <c r="M59267" i="5" a="1"/>
  <c r="M59267" i="5"/>
  <c r="H59268" i="5" a="1"/>
  <c r="H59268" i="5"/>
  <c r="I59268" i="5" a="1"/>
  <c r="I59268" i="5"/>
  <c r="J59268" i="5" a="1"/>
  <c r="J59268" i="5"/>
  <c r="K59268" i="5" a="1"/>
  <c r="K59268" i="5"/>
  <c r="L59268" i="5" a="1"/>
  <c r="L59268" i="5"/>
  <c r="M59268" i="5" a="1"/>
  <c r="M59268" i="5"/>
  <c r="H59269" i="5" a="1"/>
  <c r="H59269" i="5"/>
  <c r="I59269" i="5" a="1"/>
  <c r="I59269" i="5"/>
  <c r="J59269" i="5" a="1"/>
  <c r="J59269" i="5"/>
  <c r="K59269" i="5" a="1"/>
  <c r="K59269" i="5"/>
  <c r="L59269" i="5" a="1"/>
  <c r="L59269" i="5"/>
  <c r="M59269" i="5" a="1"/>
  <c r="M59269" i="5"/>
  <c r="H59270" i="5" a="1"/>
  <c r="H59270" i="5"/>
  <c r="I59270" i="5" a="1"/>
  <c r="I59270" i="5"/>
  <c r="J59270" i="5" a="1"/>
  <c r="J59270" i="5"/>
  <c r="K59270" i="5" a="1"/>
  <c r="K59270" i="5"/>
  <c r="L59270" i="5" a="1"/>
  <c r="L59270" i="5"/>
  <c r="M59270" i="5" a="1"/>
  <c r="M59270" i="5"/>
  <c r="H59271" i="5" a="1"/>
  <c r="H59271" i="5"/>
  <c r="I59271" i="5" a="1"/>
  <c r="I59271" i="5"/>
  <c r="J59271" i="5" a="1"/>
  <c r="J59271" i="5"/>
  <c r="K59271" i="5" a="1"/>
  <c r="K59271" i="5"/>
  <c r="L59271" i="5" a="1"/>
  <c r="L59271" i="5"/>
  <c r="M59271" i="5" a="1"/>
  <c r="M59271" i="5"/>
  <c r="H59272" i="5" a="1"/>
  <c r="H59272" i="5"/>
  <c r="I59272" i="5" a="1"/>
  <c r="I59272" i="5"/>
  <c r="J59272" i="5" a="1"/>
  <c r="J59272" i="5"/>
  <c r="K59272" i="5" a="1"/>
  <c r="K59272" i="5"/>
  <c r="L59272" i="5" a="1"/>
  <c r="L59272" i="5"/>
  <c r="M59272" i="5" a="1"/>
  <c r="M59272" i="5"/>
  <c r="H59273" i="5" a="1"/>
  <c r="H59273" i="5"/>
  <c r="I59273" i="5" a="1"/>
  <c r="I59273" i="5"/>
  <c r="J59273" i="5" a="1"/>
  <c r="J59273" i="5"/>
  <c r="K59273" i="5" a="1"/>
  <c r="K59273" i="5"/>
  <c r="L59273" i="5" a="1"/>
  <c r="L59273" i="5"/>
  <c r="M59273" i="5" a="1"/>
  <c r="M59273" i="5"/>
  <c r="H59274" i="5" a="1"/>
  <c r="H59274" i="5"/>
  <c r="I59274" i="5" a="1"/>
  <c r="I59274" i="5"/>
  <c r="J59274" i="5" a="1"/>
  <c r="J59274" i="5"/>
  <c r="K59274" i="5" a="1"/>
  <c r="K59274" i="5"/>
  <c r="L59274" i="5" a="1"/>
  <c r="L59274" i="5"/>
  <c r="M59274" i="5" a="1"/>
  <c r="M59274" i="5"/>
  <c r="H59275" i="5" a="1"/>
  <c r="H59275" i="5"/>
  <c r="I59275" i="5" a="1"/>
  <c r="I59275" i="5"/>
  <c r="J59275" i="5" a="1"/>
  <c r="J59275" i="5"/>
  <c r="K59275" i="5" a="1"/>
  <c r="K59275" i="5"/>
  <c r="L59275" i="5" a="1"/>
  <c r="L59275" i="5"/>
  <c r="M59275" i="5" a="1"/>
  <c r="M59275" i="5"/>
  <c r="H59276" i="5" a="1"/>
  <c r="H59276" i="5"/>
  <c r="I59276" i="5" a="1"/>
  <c r="I59276" i="5"/>
  <c r="J59276" i="5" a="1"/>
  <c r="J59276" i="5"/>
  <c r="K59276" i="5" a="1"/>
  <c r="K59276" i="5"/>
  <c r="L59276" i="5" a="1"/>
  <c r="L59276" i="5"/>
  <c r="M59276" i="5" a="1"/>
  <c r="M59276" i="5"/>
  <c r="H59277" i="5" a="1"/>
  <c r="H59277" i="5"/>
  <c r="I59277" i="5" a="1"/>
  <c r="I59277" i="5"/>
  <c r="J59277" i="5" a="1"/>
  <c r="J59277" i="5"/>
  <c r="K59277" i="5" a="1"/>
  <c r="K59277" i="5"/>
  <c r="L59277" i="5" a="1"/>
  <c r="L59277" i="5"/>
  <c r="M59277" i="5" a="1"/>
  <c r="M59277" i="5"/>
  <c r="H59278" i="5" a="1"/>
  <c r="H59278" i="5"/>
  <c r="I59278" i="5" a="1"/>
  <c r="I59278" i="5"/>
  <c r="J59278" i="5" a="1"/>
  <c r="J59278" i="5"/>
  <c r="K59278" i="5" a="1"/>
  <c r="K59278" i="5"/>
  <c r="L59278" i="5" a="1"/>
  <c r="L59278" i="5"/>
  <c r="M59278" i="5" a="1"/>
  <c r="M59278" i="5"/>
  <c r="H59279" i="5" a="1"/>
  <c r="H59279" i="5"/>
  <c r="I59279" i="5" a="1"/>
  <c r="I59279" i="5"/>
  <c r="J59279" i="5" a="1"/>
  <c r="J59279" i="5"/>
  <c r="K59279" i="5" a="1"/>
  <c r="K59279" i="5"/>
  <c r="L59279" i="5" a="1"/>
  <c r="L59279" i="5"/>
  <c r="M59279" i="5" a="1"/>
  <c r="M59279" i="5"/>
  <c r="H59280" i="5" a="1"/>
  <c r="H59280" i="5"/>
  <c r="I59280" i="5" a="1"/>
  <c r="I59280" i="5"/>
  <c r="J59280" i="5" a="1"/>
  <c r="J59280" i="5"/>
  <c r="K59280" i="5" a="1"/>
  <c r="K59280" i="5"/>
  <c r="L59280" i="5" a="1"/>
  <c r="L59280" i="5"/>
  <c r="M59280" i="5" a="1"/>
  <c r="M59280" i="5"/>
  <c r="H59281" i="5" a="1"/>
  <c r="H59281" i="5"/>
  <c r="I59281" i="5" a="1"/>
  <c r="I59281" i="5"/>
  <c r="J59281" i="5" a="1"/>
  <c r="J59281" i="5"/>
  <c r="K59281" i="5" a="1"/>
  <c r="K59281" i="5"/>
  <c r="L59281" i="5" a="1"/>
  <c r="L59281" i="5"/>
  <c r="M59281" i="5" a="1"/>
  <c r="M59281" i="5"/>
  <c r="H59282" i="5" a="1"/>
  <c r="H59282" i="5"/>
  <c r="I59282" i="5" a="1"/>
  <c r="I59282" i="5"/>
  <c r="J59282" i="5" a="1"/>
  <c r="J59282" i="5"/>
  <c r="K59282" i="5" a="1"/>
  <c r="K59282" i="5"/>
  <c r="L59282" i="5" a="1"/>
  <c r="L59282" i="5"/>
  <c r="M59282" i="5" a="1"/>
  <c r="M59282" i="5"/>
  <c r="H59283" i="5" a="1"/>
  <c r="H59283" i="5"/>
  <c r="I59283" i="5" a="1"/>
  <c r="I59283" i="5"/>
  <c r="J59283" i="5" a="1"/>
  <c r="J59283" i="5"/>
  <c r="K59283" i="5" a="1"/>
  <c r="K59283" i="5"/>
  <c r="L59283" i="5" a="1"/>
  <c r="L59283" i="5"/>
  <c r="M59283" i="5" a="1"/>
  <c r="M59283" i="5"/>
  <c r="H59284" i="5" a="1"/>
  <c r="H59284" i="5"/>
  <c r="I59284" i="5" a="1"/>
  <c r="I59284" i="5"/>
  <c r="J59284" i="5" a="1"/>
  <c r="J59284" i="5"/>
  <c r="K59284" i="5" a="1"/>
  <c r="K59284" i="5"/>
  <c r="L59284" i="5" a="1"/>
  <c r="L59284" i="5"/>
  <c r="M59284" i="5" a="1"/>
  <c r="M59284" i="5"/>
  <c r="H59285" i="5" a="1"/>
  <c r="H59285" i="5"/>
  <c r="I59285" i="5" a="1"/>
  <c r="I59285" i="5"/>
  <c r="J59285" i="5" a="1"/>
  <c r="J59285" i="5"/>
  <c r="K59285" i="5" a="1"/>
  <c r="K59285" i="5"/>
  <c r="L59285" i="5" a="1"/>
  <c r="L59285" i="5"/>
  <c r="M59285" i="5" a="1"/>
  <c r="M59285" i="5"/>
  <c r="H59286" i="5" a="1"/>
  <c r="H59286" i="5"/>
  <c r="I59286" i="5" a="1"/>
  <c r="I59286" i="5"/>
  <c r="J59286" i="5" a="1"/>
  <c r="J59286" i="5"/>
  <c r="K59286" i="5" a="1"/>
  <c r="K59286" i="5"/>
  <c r="L59286" i="5" a="1"/>
  <c r="L59286" i="5"/>
  <c r="M59286" i="5" a="1"/>
  <c r="M59286" i="5"/>
  <c r="H59287" i="5" a="1"/>
  <c r="H59287" i="5"/>
  <c r="I59287" i="5" a="1"/>
  <c r="I59287" i="5"/>
  <c r="J59287" i="5" a="1"/>
  <c r="J59287" i="5"/>
  <c r="K59287" i="5" a="1"/>
  <c r="K59287" i="5"/>
  <c r="L59287" i="5" a="1"/>
  <c r="L59287" i="5"/>
  <c r="M59287" i="5" a="1"/>
  <c r="M59287" i="5"/>
  <c r="H59288" i="5" a="1"/>
  <c r="H59288" i="5"/>
  <c r="I59288" i="5" a="1"/>
  <c r="I59288" i="5"/>
  <c r="J59288" i="5" a="1"/>
  <c r="J59288" i="5"/>
  <c r="K59288" i="5" a="1"/>
  <c r="K59288" i="5"/>
  <c r="L59288" i="5" a="1"/>
  <c r="L59288" i="5"/>
  <c r="M59288" i="5" a="1"/>
  <c r="M59288" i="5"/>
  <c r="H59289" i="5" a="1"/>
  <c r="H59289" i="5"/>
  <c r="I59289" i="5" a="1"/>
  <c r="I59289" i="5"/>
  <c r="J59289" i="5" a="1"/>
  <c r="J59289" i="5"/>
  <c r="K59289" i="5" a="1"/>
  <c r="K59289" i="5"/>
  <c r="L59289" i="5" a="1"/>
  <c r="L59289" i="5"/>
  <c r="M59289" i="5" a="1"/>
  <c r="M59289" i="5"/>
  <c r="H59290" i="5" a="1"/>
  <c r="H59290" i="5"/>
  <c r="I59290" i="5" a="1"/>
  <c r="I59290" i="5"/>
  <c r="J59290" i="5" a="1"/>
  <c r="J59290" i="5"/>
  <c r="K59290" i="5" a="1"/>
  <c r="K59290" i="5"/>
  <c r="L59290" i="5" a="1"/>
  <c r="L59290" i="5"/>
  <c r="M59290" i="5" a="1"/>
  <c r="M59290" i="5"/>
  <c r="H59291" i="5" a="1"/>
  <c r="H59291" i="5"/>
  <c r="I59291" i="5" a="1"/>
  <c r="I59291" i="5"/>
  <c r="J59291" i="5" a="1"/>
  <c r="J59291" i="5"/>
  <c r="K59291" i="5" a="1"/>
  <c r="K59291" i="5"/>
  <c r="L59291" i="5" a="1"/>
  <c r="L59291" i="5"/>
  <c r="M59291" i="5" a="1"/>
  <c r="M59291" i="5"/>
  <c r="H59292" i="5" a="1"/>
  <c r="H59292" i="5"/>
  <c r="I59292" i="5" a="1"/>
  <c r="I59292" i="5"/>
  <c r="J59292" i="5" a="1"/>
  <c r="J59292" i="5"/>
  <c r="K59292" i="5" a="1"/>
  <c r="K59292" i="5"/>
  <c r="L59292" i="5" a="1"/>
  <c r="L59292" i="5"/>
  <c r="M59292" i="5" a="1"/>
  <c r="M59292" i="5"/>
  <c r="H59293" i="5" a="1"/>
  <c r="H59293" i="5"/>
  <c r="I59293" i="5" a="1"/>
  <c r="I59293" i="5"/>
  <c r="J59293" i="5" a="1"/>
  <c r="J59293" i="5"/>
  <c r="K59293" i="5" a="1"/>
  <c r="K59293" i="5"/>
  <c r="L59293" i="5" a="1"/>
  <c r="L59293" i="5"/>
  <c r="M59293" i="5" a="1"/>
  <c r="M59293" i="5"/>
  <c r="H59294" i="5" a="1"/>
  <c r="H59294" i="5"/>
  <c r="I59294" i="5" a="1"/>
  <c r="I59294" i="5"/>
  <c r="J59294" i="5" a="1"/>
  <c r="J59294" i="5"/>
  <c r="K59294" i="5" a="1"/>
  <c r="K59294" i="5"/>
  <c r="L59294" i="5" a="1"/>
  <c r="L59294" i="5"/>
  <c r="M59294" i="5" a="1"/>
  <c r="M59294" i="5"/>
  <c r="H59295" i="5" a="1"/>
  <c r="H59295" i="5"/>
  <c r="I59295" i="5" a="1"/>
  <c r="I59295" i="5"/>
  <c r="J59295" i="5" a="1"/>
  <c r="J59295" i="5"/>
  <c r="K59295" i="5" a="1"/>
  <c r="K59295" i="5"/>
  <c r="L59295" i="5" a="1"/>
  <c r="L59295" i="5"/>
  <c r="M59295" i="5" a="1"/>
  <c r="M59295" i="5"/>
  <c r="H59296" i="5" a="1"/>
  <c r="H59296" i="5"/>
  <c r="I59296" i="5" a="1"/>
  <c r="I59296" i="5"/>
  <c r="J59296" i="5" a="1"/>
  <c r="J59296" i="5"/>
  <c r="K59296" i="5" a="1"/>
  <c r="K59296" i="5"/>
  <c r="L59296" i="5" a="1"/>
  <c r="L59296" i="5"/>
  <c r="M59296" i="5" a="1"/>
  <c r="M59296" i="5"/>
  <c r="H59297" i="5" a="1"/>
  <c r="H59297" i="5"/>
  <c r="I59297" i="5" a="1"/>
  <c r="I59297" i="5"/>
  <c r="J59297" i="5" a="1"/>
  <c r="J59297" i="5"/>
  <c r="K59297" i="5" a="1"/>
  <c r="K59297" i="5"/>
  <c r="L59297" i="5" a="1"/>
  <c r="L59297" i="5"/>
  <c r="M59297" i="5" a="1"/>
  <c r="M59297" i="5"/>
  <c r="H59298" i="5" a="1"/>
  <c r="H59298" i="5"/>
  <c r="I59298" i="5" a="1"/>
  <c r="I59298" i="5"/>
  <c r="J59298" i="5" a="1"/>
  <c r="J59298" i="5"/>
  <c r="K59298" i="5" a="1"/>
  <c r="K59298" i="5"/>
  <c r="L59298" i="5" a="1"/>
  <c r="L59298" i="5"/>
  <c r="M59298" i="5" a="1"/>
  <c r="M59298" i="5"/>
  <c r="H59299" i="5" a="1"/>
  <c r="H59299" i="5"/>
  <c r="I59299" i="5" a="1"/>
  <c r="I59299" i="5"/>
  <c r="J59299" i="5" a="1"/>
  <c r="J59299" i="5"/>
  <c r="K59299" i="5" a="1"/>
  <c r="K59299" i="5"/>
  <c r="L59299" i="5" a="1"/>
  <c r="L59299" i="5"/>
  <c r="M59299" i="5" a="1"/>
  <c r="M59299" i="5"/>
  <c r="H59300" i="5" a="1"/>
  <c r="H59300" i="5"/>
  <c r="I59300" i="5" a="1"/>
  <c r="I59300" i="5"/>
  <c r="J59300" i="5" a="1"/>
  <c r="J59300" i="5"/>
  <c r="K59300" i="5" a="1"/>
  <c r="K59300" i="5"/>
  <c r="L59300" i="5" a="1"/>
  <c r="L59300" i="5"/>
  <c r="M59300" i="5" a="1"/>
  <c r="M59300" i="5"/>
  <c r="H59301" i="5" a="1"/>
  <c r="H59301" i="5"/>
  <c r="I59301" i="5" a="1"/>
  <c r="I59301" i="5"/>
  <c r="J59301" i="5" a="1"/>
  <c r="J59301" i="5"/>
  <c r="K59301" i="5" a="1"/>
  <c r="K59301" i="5"/>
  <c r="L59301" i="5" a="1"/>
  <c r="L59301" i="5"/>
  <c r="M59301" i="5" a="1"/>
  <c r="M59301" i="5"/>
  <c r="H59302" i="5" a="1"/>
  <c r="H59302" i="5"/>
  <c r="I59302" i="5" a="1"/>
  <c r="I59302" i="5"/>
  <c r="J59302" i="5" a="1"/>
  <c r="J59302" i="5"/>
  <c r="K59302" i="5" a="1"/>
  <c r="K59302" i="5"/>
  <c r="L59302" i="5" a="1"/>
  <c r="L59302" i="5"/>
  <c r="M59302" i="5" a="1"/>
  <c r="M59302" i="5"/>
  <c r="H59303" i="5" a="1"/>
  <c r="H59303" i="5"/>
  <c r="I59303" i="5" a="1"/>
  <c r="I59303" i="5"/>
  <c r="J59303" i="5" a="1"/>
  <c r="J59303" i="5"/>
  <c r="K59303" i="5" a="1"/>
  <c r="K59303" i="5"/>
  <c r="L59303" i="5" a="1"/>
  <c r="L59303" i="5"/>
  <c r="M59303" i="5" a="1"/>
  <c r="M59303" i="5"/>
  <c r="H59304" i="5" a="1"/>
  <c r="H59304" i="5"/>
  <c r="I59304" i="5" a="1"/>
  <c r="I59304" i="5"/>
  <c r="J59304" i="5" a="1"/>
  <c r="J59304" i="5"/>
  <c r="K59304" i="5" a="1"/>
  <c r="K59304" i="5"/>
  <c r="L59304" i="5" a="1"/>
  <c r="L59304" i="5"/>
  <c r="M59304" i="5" a="1"/>
  <c r="M59304" i="5"/>
  <c r="H59305" i="5" a="1"/>
  <c r="H59305" i="5"/>
  <c r="I59305" i="5" a="1"/>
  <c r="I59305" i="5"/>
  <c r="J59305" i="5" a="1"/>
  <c r="J59305" i="5"/>
  <c r="K59305" i="5" a="1"/>
  <c r="K59305" i="5"/>
  <c r="L59305" i="5" a="1"/>
  <c r="L59305" i="5"/>
  <c r="M59305" i="5" a="1"/>
  <c r="M59305" i="5"/>
  <c r="H59306" i="5" a="1"/>
  <c r="H59306" i="5"/>
  <c r="I59306" i="5" a="1"/>
  <c r="I59306" i="5"/>
  <c r="J59306" i="5" a="1"/>
  <c r="J59306" i="5"/>
  <c r="K59306" i="5" a="1"/>
  <c r="K59306" i="5"/>
  <c r="L59306" i="5" a="1"/>
  <c r="L59306" i="5"/>
  <c r="M59306" i="5" a="1"/>
  <c r="M59306" i="5"/>
  <c r="H59307" i="5" a="1"/>
  <c r="H59307" i="5"/>
  <c r="I59307" i="5" a="1"/>
  <c r="I59307" i="5"/>
  <c r="J59307" i="5" a="1"/>
  <c r="J59307" i="5"/>
  <c r="K59307" i="5" a="1"/>
  <c r="K59307" i="5"/>
  <c r="L59307" i="5" a="1"/>
  <c r="L59307" i="5"/>
  <c r="M59307" i="5" a="1"/>
  <c r="M59307" i="5"/>
  <c r="H59308" i="5" a="1"/>
  <c r="H59308" i="5"/>
  <c r="I59308" i="5" a="1"/>
  <c r="I59308" i="5"/>
  <c r="J59308" i="5" a="1"/>
  <c r="J59308" i="5"/>
  <c r="K59308" i="5" a="1"/>
  <c r="K59308" i="5"/>
  <c r="L59308" i="5" a="1"/>
  <c r="L59308" i="5"/>
  <c r="M59308" i="5" a="1"/>
  <c r="M59308" i="5"/>
  <c r="H59309" i="5" a="1"/>
  <c r="H59309" i="5"/>
  <c r="I59309" i="5" a="1"/>
  <c r="I59309" i="5"/>
  <c r="J59309" i="5" a="1"/>
  <c r="J59309" i="5"/>
  <c r="K59309" i="5" a="1"/>
  <c r="K59309" i="5"/>
  <c r="L59309" i="5" a="1"/>
  <c r="L59309" i="5"/>
  <c r="M59309" i="5" a="1"/>
  <c r="M59309" i="5"/>
  <c r="H59310" i="5" a="1"/>
  <c r="H59310" i="5"/>
  <c r="I59310" i="5" a="1"/>
  <c r="I59310" i="5"/>
  <c r="J59310" i="5" a="1"/>
  <c r="J59310" i="5"/>
  <c r="K59310" i="5" a="1"/>
  <c r="K59310" i="5"/>
  <c r="L59310" i="5" a="1"/>
  <c r="L59310" i="5"/>
  <c r="M59310" i="5" a="1"/>
  <c r="M59310" i="5"/>
  <c r="H59311" i="5" a="1"/>
  <c r="H59311" i="5"/>
  <c r="I59311" i="5" a="1"/>
  <c r="I59311" i="5"/>
  <c r="J59311" i="5" a="1"/>
  <c r="J59311" i="5"/>
  <c r="K59311" i="5" a="1"/>
  <c r="K59311" i="5"/>
  <c r="L59311" i="5" a="1"/>
  <c r="L59311" i="5"/>
  <c r="M59311" i="5" a="1"/>
  <c r="M59311" i="5"/>
  <c r="H59312" i="5" a="1"/>
  <c r="H59312" i="5"/>
  <c r="I59312" i="5" a="1"/>
  <c r="I59312" i="5"/>
  <c r="J59312" i="5" a="1"/>
  <c r="J59312" i="5"/>
  <c r="K59312" i="5" a="1"/>
  <c r="K59312" i="5"/>
  <c r="L59312" i="5" a="1"/>
  <c r="L59312" i="5"/>
  <c r="M59312" i="5" a="1"/>
  <c r="M59312" i="5"/>
  <c r="H59313" i="5" a="1"/>
  <c r="H59313" i="5"/>
  <c r="I59313" i="5" a="1"/>
  <c r="I59313" i="5"/>
  <c r="J59313" i="5" a="1"/>
  <c r="J59313" i="5"/>
  <c r="K59313" i="5" a="1"/>
  <c r="K59313" i="5"/>
  <c r="L59313" i="5" a="1"/>
  <c r="L59313" i="5"/>
  <c r="M59313" i="5" a="1"/>
  <c r="M59313" i="5"/>
  <c r="H59314" i="5" a="1"/>
  <c r="H59314" i="5"/>
  <c r="I59314" i="5" a="1"/>
  <c r="I59314" i="5"/>
  <c r="J59314" i="5" a="1"/>
  <c r="J59314" i="5"/>
  <c r="K59314" i="5" a="1"/>
  <c r="K59314" i="5"/>
  <c r="L59314" i="5" a="1"/>
  <c r="L59314" i="5"/>
  <c r="M59314" i="5" a="1"/>
  <c r="M59314" i="5"/>
  <c r="H59315" i="5" a="1"/>
  <c r="H59315" i="5"/>
  <c r="I59315" i="5" a="1"/>
  <c r="I59315" i="5"/>
  <c r="J59315" i="5" a="1"/>
  <c r="J59315" i="5"/>
  <c r="K59315" i="5" a="1"/>
  <c r="K59315" i="5"/>
  <c r="L59315" i="5" a="1"/>
  <c r="L59315" i="5"/>
  <c r="M59315" i="5" a="1"/>
  <c r="M59315" i="5"/>
  <c r="H59316" i="5" a="1"/>
  <c r="H59316" i="5"/>
  <c r="I59316" i="5" a="1"/>
  <c r="I59316" i="5"/>
  <c r="J59316" i="5" a="1"/>
  <c r="J59316" i="5"/>
  <c r="K59316" i="5" a="1"/>
  <c r="K59316" i="5"/>
  <c r="L59316" i="5" a="1"/>
  <c r="L59316" i="5"/>
  <c r="M59316" i="5" a="1"/>
  <c r="M59316" i="5"/>
  <c r="H59317" i="5" a="1"/>
  <c r="H59317" i="5"/>
  <c r="I59317" i="5" a="1"/>
  <c r="I59317" i="5"/>
  <c r="J59317" i="5" a="1"/>
  <c r="J59317" i="5"/>
  <c r="K59317" i="5" a="1"/>
  <c r="K59317" i="5"/>
  <c r="L59317" i="5" a="1"/>
  <c r="L59317" i="5"/>
  <c r="M59317" i="5" a="1"/>
  <c r="M59317" i="5"/>
  <c r="H59318" i="5" a="1"/>
  <c r="H59318" i="5"/>
  <c r="I59318" i="5" a="1"/>
  <c r="I59318" i="5"/>
  <c r="J59318" i="5" a="1"/>
  <c r="J59318" i="5"/>
  <c r="K59318" i="5" a="1"/>
  <c r="K59318" i="5"/>
  <c r="L59318" i="5" a="1"/>
  <c r="L59318" i="5"/>
  <c r="M59318" i="5" a="1"/>
  <c r="M59318" i="5"/>
  <c r="H59319" i="5" a="1"/>
  <c r="H59319" i="5"/>
  <c r="I59319" i="5" a="1"/>
  <c r="I59319" i="5"/>
  <c r="J59319" i="5" a="1"/>
  <c r="J59319" i="5"/>
  <c r="K59319" i="5" a="1"/>
  <c r="K59319" i="5"/>
  <c r="L59319" i="5" a="1"/>
  <c r="L59319" i="5"/>
  <c r="M59319" i="5" a="1"/>
  <c r="M59319" i="5"/>
  <c r="H59320" i="5" a="1"/>
  <c r="H59320" i="5"/>
  <c r="I59320" i="5" a="1"/>
  <c r="I59320" i="5"/>
  <c r="J59320" i="5" a="1"/>
  <c r="J59320" i="5"/>
  <c r="K59320" i="5" a="1"/>
  <c r="K59320" i="5"/>
  <c r="L59320" i="5" a="1"/>
  <c r="L59320" i="5"/>
  <c r="M59320" i="5" a="1"/>
  <c r="M59320" i="5"/>
  <c r="H59321" i="5" a="1"/>
  <c r="H59321" i="5"/>
  <c r="I59321" i="5" a="1"/>
  <c r="I59321" i="5"/>
  <c r="J59321" i="5" a="1"/>
  <c r="J59321" i="5"/>
  <c r="K59321" i="5" a="1"/>
  <c r="K59321" i="5"/>
  <c r="L59321" i="5" a="1"/>
  <c r="L59321" i="5"/>
  <c r="M59321" i="5" a="1"/>
  <c r="M59321" i="5"/>
  <c r="H59322" i="5" a="1"/>
  <c r="H59322" i="5"/>
  <c r="I59322" i="5" a="1"/>
  <c r="I59322" i="5"/>
  <c r="J59322" i="5" a="1"/>
  <c r="J59322" i="5"/>
  <c r="K59322" i="5" a="1"/>
  <c r="K59322" i="5"/>
  <c r="L59322" i="5" a="1"/>
  <c r="L59322" i="5"/>
  <c r="M59322" i="5" a="1"/>
  <c r="M59322" i="5"/>
  <c r="H59323" i="5" a="1"/>
  <c r="H59323" i="5"/>
  <c r="I59323" i="5" a="1"/>
  <c r="I59323" i="5"/>
  <c r="J59323" i="5" a="1"/>
  <c r="J59323" i="5"/>
  <c r="K59323" i="5" a="1"/>
  <c r="K59323" i="5"/>
  <c r="L59323" i="5" a="1"/>
  <c r="L59323" i="5"/>
  <c r="M59323" i="5" a="1"/>
  <c r="M59323" i="5"/>
  <c r="H59324" i="5" a="1"/>
  <c r="H59324" i="5"/>
  <c r="I59324" i="5" a="1"/>
  <c r="I59324" i="5"/>
  <c r="J59324" i="5" a="1"/>
  <c r="J59324" i="5"/>
  <c r="K59324" i="5" a="1"/>
  <c r="K59324" i="5"/>
  <c r="L59324" i="5" a="1"/>
  <c r="L59324" i="5"/>
  <c r="M59324" i="5" a="1"/>
  <c r="M59324" i="5"/>
  <c r="H59325" i="5" a="1"/>
  <c r="H59325" i="5"/>
  <c r="I59325" i="5" a="1"/>
  <c r="I59325" i="5"/>
  <c r="J59325" i="5" a="1"/>
  <c r="J59325" i="5"/>
  <c r="K59325" i="5" a="1"/>
  <c r="K59325" i="5"/>
  <c r="L59325" i="5" a="1"/>
  <c r="L59325" i="5"/>
  <c r="M59325" i="5" a="1"/>
  <c r="M59325" i="5"/>
  <c r="H59326" i="5" a="1"/>
  <c r="H59326" i="5"/>
  <c r="I59326" i="5" a="1"/>
  <c r="I59326" i="5"/>
  <c r="J59326" i="5" a="1"/>
  <c r="J59326" i="5"/>
  <c r="K59326" i="5" a="1"/>
  <c r="K59326" i="5"/>
  <c r="L59326" i="5" a="1"/>
  <c r="L59326" i="5"/>
  <c r="M59326" i="5" a="1"/>
  <c r="M59326" i="5"/>
  <c r="H59327" i="5" a="1"/>
  <c r="H59327" i="5"/>
  <c r="I59327" i="5" a="1"/>
  <c r="I59327" i="5"/>
  <c r="J59327" i="5" a="1"/>
  <c r="J59327" i="5"/>
  <c r="K59327" i="5" a="1"/>
  <c r="K59327" i="5"/>
  <c r="L59327" i="5" a="1"/>
  <c r="L59327" i="5"/>
  <c r="M59327" i="5" a="1"/>
  <c r="M59327" i="5"/>
  <c r="H59328" i="5" a="1"/>
  <c r="H59328" i="5"/>
  <c r="I59328" i="5" a="1"/>
  <c r="I59328" i="5"/>
  <c r="J59328" i="5" a="1"/>
  <c r="J59328" i="5"/>
  <c r="K59328" i="5" a="1"/>
  <c r="K59328" i="5"/>
  <c r="L59328" i="5" a="1"/>
  <c r="L59328" i="5"/>
  <c r="M59328" i="5" a="1"/>
  <c r="M59328" i="5"/>
  <c r="H59329" i="5" a="1"/>
  <c r="H59329" i="5"/>
  <c r="I59329" i="5" a="1"/>
  <c r="I59329" i="5"/>
  <c r="J59329" i="5" a="1"/>
  <c r="J59329" i="5"/>
  <c r="K59329" i="5" a="1"/>
  <c r="K59329" i="5"/>
  <c r="L59329" i="5" a="1"/>
  <c r="L59329" i="5"/>
  <c r="M59329" i="5" a="1"/>
  <c r="M59329" i="5"/>
  <c r="H59330" i="5" a="1"/>
  <c r="H59330" i="5"/>
  <c r="I59330" i="5" a="1"/>
  <c r="I59330" i="5"/>
  <c r="J59330" i="5" a="1"/>
  <c r="J59330" i="5"/>
  <c r="K59330" i="5" a="1"/>
  <c r="K59330" i="5"/>
  <c r="L59330" i="5" a="1"/>
  <c r="L59330" i="5"/>
  <c r="M59330" i="5" a="1"/>
  <c r="M59330" i="5"/>
  <c r="H59331" i="5" a="1"/>
  <c r="H59331" i="5"/>
  <c r="I59331" i="5" a="1"/>
  <c r="I59331" i="5"/>
  <c r="J59331" i="5" a="1"/>
  <c r="J59331" i="5"/>
  <c r="K59331" i="5" a="1"/>
  <c r="K59331" i="5"/>
  <c r="L59331" i="5" a="1"/>
  <c r="L59331" i="5"/>
  <c r="M59331" i="5" a="1"/>
  <c r="M59331" i="5"/>
  <c r="H59332" i="5" a="1"/>
  <c r="H59332" i="5"/>
  <c r="I59332" i="5" a="1"/>
  <c r="I59332" i="5"/>
  <c r="J59332" i="5" a="1"/>
  <c r="J59332" i="5"/>
  <c r="K59332" i="5" a="1"/>
  <c r="K59332" i="5"/>
  <c r="L59332" i="5" a="1"/>
  <c r="L59332" i="5"/>
  <c r="M59332" i="5" a="1"/>
  <c r="M59332" i="5"/>
  <c r="H59333" i="5" a="1"/>
  <c r="H59333" i="5"/>
  <c r="I59333" i="5" a="1"/>
  <c r="I59333" i="5"/>
  <c r="J59333" i="5" a="1"/>
  <c r="J59333" i="5"/>
  <c r="K59333" i="5" a="1"/>
  <c r="K59333" i="5"/>
  <c r="L59333" i="5" a="1"/>
  <c r="L59333" i="5"/>
  <c r="M59333" i="5" a="1"/>
  <c r="M59333" i="5"/>
  <c r="H59334" i="5" a="1"/>
  <c r="H59334" i="5"/>
  <c r="I59334" i="5" a="1"/>
  <c r="I59334" i="5"/>
  <c r="J59334" i="5" a="1"/>
  <c r="J59334" i="5"/>
  <c r="K59334" i="5" a="1"/>
  <c r="K59334" i="5"/>
  <c r="L59334" i="5" a="1"/>
  <c r="L59334" i="5"/>
  <c r="M59334" i="5" a="1"/>
  <c r="M59334" i="5"/>
  <c r="H59335" i="5" a="1"/>
  <c r="H59335" i="5"/>
  <c r="I59335" i="5" a="1"/>
  <c r="I59335" i="5"/>
  <c r="J59335" i="5" a="1"/>
  <c r="J59335" i="5"/>
  <c r="K59335" i="5" a="1"/>
  <c r="K59335" i="5"/>
  <c r="L59335" i="5" a="1"/>
  <c r="L59335" i="5"/>
  <c r="M59335" i="5" a="1"/>
  <c r="M59335" i="5"/>
  <c r="H59336" i="5" a="1"/>
  <c r="H59336" i="5"/>
  <c r="I59336" i="5" a="1"/>
  <c r="I59336" i="5"/>
  <c r="J59336" i="5" a="1"/>
  <c r="J59336" i="5"/>
  <c r="K59336" i="5" a="1"/>
  <c r="K59336" i="5"/>
  <c r="L59336" i="5" a="1"/>
  <c r="L59336" i="5"/>
  <c r="M59336" i="5" a="1"/>
  <c r="M59336" i="5"/>
  <c r="H59337" i="5" a="1"/>
  <c r="H59337" i="5"/>
  <c r="I59337" i="5" a="1"/>
  <c r="I59337" i="5"/>
  <c r="J59337" i="5" a="1"/>
  <c r="J59337" i="5"/>
  <c r="K59337" i="5" a="1"/>
  <c r="K59337" i="5"/>
  <c r="L59337" i="5" a="1"/>
  <c r="L59337" i="5"/>
  <c r="M59337" i="5" a="1"/>
  <c r="M59337" i="5"/>
  <c r="H59338" i="5" a="1"/>
  <c r="H59338" i="5"/>
  <c r="I59338" i="5" a="1"/>
  <c r="I59338" i="5"/>
  <c r="J59338" i="5" a="1"/>
  <c r="J59338" i="5"/>
  <c r="K59338" i="5" a="1"/>
  <c r="K59338" i="5"/>
  <c r="L59338" i="5" a="1"/>
  <c r="L59338" i="5"/>
  <c r="M59338" i="5" a="1"/>
  <c r="M59338" i="5"/>
  <c r="H59339" i="5" a="1"/>
  <c r="H59339" i="5"/>
  <c r="I59339" i="5" a="1"/>
  <c r="I59339" i="5"/>
  <c r="J59339" i="5" a="1"/>
  <c r="J59339" i="5"/>
  <c r="K59339" i="5" a="1"/>
  <c r="K59339" i="5"/>
  <c r="L59339" i="5" a="1"/>
  <c r="L59339" i="5"/>
  <c r="M59339" i="5" a="1"/>
  <c r="M59339" i="5"/>
  <c r="H59340" i="5" a="1"/>
  <c r="H59340" i="5"/>
  <c r="I59340" i="5" a="1"/>
  <c r="I59340" i="5"/>
  <c r="J59340" i="5" a="1"/>
  <c r="J59340" i="5"/>
  <c r="K59340" i="5" a="1"/>
  <c r="K59340" i="5"/>
  <c r="L59340" i="5" a="1"/>
  <c r="L59340" i="5"/>
  <c r="M59340" i="5" a="1"/>
  <c r="M59340" i="5"/>
  <c r="H59341" i="5" a="1"/>
  <c r="H59341" i="5"/>
  <c r="I59341" i="5" a="1"/>
  <c r="I59341" i="5"/>
  <c r="J59341" i="5" a="1"/>
  <c r="J59341" i="5"/>
  <c r="K59341" i="5" a="1"/>
  <c r="K59341" i="5"/>
  <c r="L59341" i="5" a="1"/>
  <c r="L59341" i="5"/>
  <c r="M59341" i="5" a="1"/>
  <c r="M59341" i="5"/>
  <c r="H59342" i="5" a="1"/>
  <c r="H59342" i="5"/>
  <c r="I59342" i="5" a="1"/>
  <c r="I59342" i="5"/>
  <c r="J59342" i="5" a="1"/>
  <c r="J59342" i="5"/>
  <c r="K59342" i="5" a="1"/>
  <c r="K59342" i="5"/>
  <c r="L59342" i="5" a="1"/>
  <c r="L59342" i="5"/>
  <c r="M59342" i="5" a="1"/>
  <c r="M59342" i="5"/>
  <c r="H59343" i="5" a="1"/>
  <c r="H59343" i="5"/>
  <c r="I59343" i="5" a="1"/>
  <c r="I59343" i="5"/>
  <c r="J59343" i="5" a="1"/>
  <c r="J59343" i="5"/>
  <c r="K59343" i="5" a="1"/>
  <c r="K59343" i="5"/>
  <c r="L59343" i="5" a="1"/>
  <c r="L59343" i="5"/>
  <c r="M59343" i="5" a="1"/>
  <c r="M59343" i="5"/>
  <c r="H59344" i="5" a="1"/>
  <c r="H59344" i="5"/>
  <c r="I59344" i="5" a="1"/>
  <c r="I59344" i="5"/>
  <c r="J59344" i="5" a="1"/>
  <c r="J59344" i="5"/>
  <c r="K59344" i="5" a="1"/>
  <c r="K59344" i="5"/>
  <c r="L59344" i="5" a="1"/>
  <c r="L59344" i="5"/>
  <c r="M59344" i="5" a="1"/>
  <c r="M59344" i="5"/>
  <c r="H59345" i="5" a="1"/>
  <c r="H59345" i="5"/>
  <c r="I59345" i="5" a="1"/>
  <c r="I59345" i="5"/>
  <c r="J59345" i="5" a="1"/>
  <c r="J59345" i="5"/>
  <c r="K59345" i="5" a="1"/>
  <c r="K59345" i="5"/>
  <c r="L59345" i="5" a="1"/>
  <c r="L59345" i="5"/>
  <c r="M59345" i="5" a="1"/>
  <c r="M59345" i="5"/>
  <c r="H59346" i="5" a="1"/>
  <c r="H59346" i="5"/>
  <c r="I59346" i="5" a="1"/>
  <c r="I59346" i="5"/>
  <c r="J59346" i="5" a="1"/>
  <c r="J59346" i="5"/>
  <c r="K59346" i="5" a="1"/>
  <c r="K59346" i="5"/>
  <c r="L59346" i="5" a="1"/>
  <c r="L59346" i="5"/>
  <c r="M59346" i="5" a="1"/>
  <c r="M59346" i="5"/>
  <c r="H59347" i="5" a="1"/>
  <c r="H59347" i="5"/>
  <c r="I59347" i="5" a="1"/>
  <c r="I59347" i="5"/>
  <c r="J59347" i="5" a="1"/>
  <c r="J59347" i="5"/>
  <c r="K59347" i="5" a="1"/>
  <c r="K59347" i="5"/>
  <c r="L59347" i="5" a="1"/>
  <c r="L59347" i="5"/>
  <c r="M59347" i="5" a="1"/>
  <c r="M59347" i="5"/>
  <c r="H59348" i="5" a="1"/>
  <c r="H59348" i="5"/>
  <c r="I59348" i="5" a="1"/>
  <c r="I59348" i="5"/>
  <c r="J59348" i="5" a="1"/>
  <c r="J59348" i="5"/>
  <c r="K59348" i="5" a="1"/>
  <c r="K59348" i="5"/>
  <c r="L59348" i="5" a="1"/>
  <c r="L59348" i="5"/>
  <c r="M59348" i="5" a="1"/>
  <c r="M59348" i="5"/>
  <c r="H59349" i="5" a="1"/>
  <c r="H59349" i="5"/>
  <c r="I59349" i="5" a="1"/>
  <c r="I59349" i="5"/>
  <c r="J59349" i="5" a="1"/>
  <c r="J59349" i="5"/>
  <c r="K59349" i="5" a="1"/>
  <c r="K59349" i="5"/>
  <c r="L59349" i="5" a="1"/>
  <c r="L59349" i="5"/>
  <c r="M59349" i="5" a="1"/>
  <c r="M59349" i="5"/>
  <c r="H59350" i="5" a="1"/>
  <c r="H59350" i="5"/>
  <c r="I59350" i="5" a="1"/>
  <c r="I59350" i="5"/>
  <c r="J59350" i="5" a="1"/>
  <c r="J59350" i="5"/>
  <c r="K59350" i="5" a="1"/>
  <c r="K59350" i="5"/>
  <c r="L59350" i="5" a="1"/>
  <c r="L59350" i="5"/>
  <c r="M59350" i="5" a="1"/>
  <c r="M59350" i="5"/>
  <c r="H59351" i="5" a="1"/>
  <c r="H59351" i="5"/>
  <c r="I59351" i="5" a="1"/>
  <c r="I59351" i="5"/>
  <c r="J59351" i="5" a="1"/>
  <c r="J59351" i="5"/>
  <c r="K59351" i="5" a="1"/>
  <c r="K59351" i="5"/>
  <c r="L59351" i="5" a="1"/>
  <c r="L59351" i="5"/>
  <c r="M59351" i="5" a="1"/>
  <c r="M59351" i="5"/>
  <c r="H59352" i="5" a="1"/>
  <c r="H59352" i="5"/>
  <c r="I59352" i="5" a="1"/>
  <c r="I59352" i="5"/>
  <c r="J59352" i="5" a="1"/>
  <c r="J59352" i="5"/>
  <c r="K59352" i="5" a="1"/>
  <c r="K59352" i="5"/>
  <c r="L59352" i="5" a="1"/>
  <c r="L59352" i="5"/>
  <c r="M59352" i="5" a="1"/>
  <c r="M59352" i="5"/>
  <c r="H59353" i="5" a="1"/>
  <c r="H59353" i="5"/>
  <c r="I59353" i="5" a="1"/>
  <c r="I59353" i="5"/>
  <c r="J59353" i="5" a="1"/>
  <c r="J59353" i="5"/>
  <c r="K59353" i="5" a="1"/>
  <c r="K59353" i="5"/>
  <c r="L59353" i="5" a="1"/>
  <c r="L59353" i="5"/>
  <c r="M59353" i="5" a="1"/>
  <c r="M59353" i="5"/>
  <c r="H59354" i="5" a="1"/>
  <c r="H59354" i="5"/>
  <c r="I59354" i="5" a="1"/>
  <c r="I59354" i="5"/>
  <c r="J59354" i="5" a="1"/>
  <c r="J59354" i="5"/>
  <c r="K59354" i="5" a="1"/>
  <c r="K59354" i="5"/>
  <c r="L59354" i="5" a="1"/>
  <c r="L59354" i="5"/>
  <c r="M59354" i="5" a="1"/>
  <c r="M59354" i="5"/>
  <c r="H59355" i="5" a="1"/>
  <c r="H59355" i="5"/>
  <c r="I59355" i="5" a="1"/>
  <c r="I59355" i="5"/>
  <c r="J59355" i="5" a="1"/>
  <c r="J59355" i="5"/>
  <c r="K59355" i="5" a="1"/>
  <c r="K59355" i="5"/>
  <c r="L59355" i="5" a="1"/>
  <c r="L59355" i="5"/>
  <c r="M59355" i="5" a="1"/>
  <c r="M59355" i="5"/>
  <c r="H59356" i="5" a="1"/>
  <c r="H59356" i="5"/>
  <c r="I59356" i="5" a="1"/>
  <c r="I59356" i="5"/>
  <c r="J59356" i="5" a="1"/>
  <c r="J59356" i="5"/>
  <c r="K59356" i="5" a="1"/>
  <c r="K59356" i="5"/>
  <c r="L59356" i="5" a="1"/>
  <c r="L59356" i="5"/>
  <c r="M59356" i="5" a="1"/>
  <c r="M59356" i="5"/>
  <c r="H59357" i="5" a="1"/>
  <c r="H59357" i="5"/>
  <c r="I59357" i="5" a="1"/>
  <c r="I59357" i="5"/>
  <c r="J59357" i="5" a="1"/>
  <c r="J59357" i="5"/>
  <c r="K59357" i="5" a="1"/>
  <c r="K59357" i="5"/>
  <c r="L59357" i="5" a="1"/>
  <c r="L59357" i="5"/>
  <c r="M59357" i="5" a="1"/>
  <c r="M59357" i="5"/>
  <c r="H59358" i="5" a="1"/>
  <c r="H59358" i="5"/>
  <c r="I59358" i="5" a="1"/>
  <c r="I59358" i="5"/>
  <c r="J59358" i="5" a="1"/>
  <c r="J59358" i="5"/>
  <c r="K59358" i="5" a="1"/>
  <c r="K59358" i="5"/>
  <c r="L59358" i="5" a="1"/>
  <c r="L59358" i="5"/>
  <c r="M59358" i="5" a="1"/>
  <c r="M59358" i="5"/>
  <c r="H59359" i="5" a="1"/>
  <c r="H59359" i="5"/>
  <c r="I59359" i="5" a="1"/>
  <c r="I59359" i="5"/>
  <c r="J59359" i="5" a="1"/>
  <c r="J59359" i="5"/>
  <c r="K59359" i="5" a="1"/>
  <c r="K59359" i="5"/>
  <c r="L59359" i="5" a="1"/>
  <c r="L59359" i="5"/>
  <c r="M59359" i="5" a="1"/>
  <c r="M59359" i="5"/>
  <c r="H59360" i="5" a="1"/>
  <c r="H59360" i="5"/>
  <c r="I59360" i="5" a="1"/>
  <c r="I59360" i="5"/>
  <c r="J59360" i="5" a="1"/>
  <c r="J59360" i="5"/>
  <c r="K59360" i="5" a="1"/>
  <c r="K59360" i="5"/>
  <c r="L59360" i="5" a="1"/>
  <c r="L59360" i="5"/>
  <c r="M59360" i="5" a="1"/>
  <c r="M59360" i="5"/>
  <c r="H59361" i="5" a="1"/>
  <c r="H59361" i="5"/>
  <c r="I59361" i="5" a="1"/>
  <c r="I59361" i="5"/>
  <c r="J59361" i="5" a="1"/>
  <c r="J59361" i="5"/>
  <c r="K59361" i="5" a="1"/>
  <c r="K59361" i="5"/>
  <c r="L59361" i="5" a="1"/>
  <c r="L59361" i="5"/>
  <c r="M59361" i="5" a="1"/>
  <c r="M59361" i="5"/>
  <c r="H59362" i="5" a="1"/>
  <c r="H59362" i="5"/>
  <c r="I59362" i="5" a="1"/>
  <c r="I59362" i="5"/>
  <c r="J59362" i="5" a="1"/>
  <c r="J59362" i="5"/>
  <c r="K59362" i="5" a="1"/>
  <c r="K59362" i="5"/>
  <c r="L59362" i="5" a="1"/>
  <c r="L59362" i="5"/>
  <c r="M59362" i="5" a="1"/>
  <c r="M59362" i="5"/>
  <c r="H59363" i="5" a="1"/>
  <c r="H59363" i="5"/>
  <c r="I59363" i="5" a="1"/>
  <c r="I59363" i="5"/>
  <c r="J59363" i="5" a="1"/>
  <c r="J59363" i="5"/>
  <c r="K59363" i="5" a="1"/>
  <c r="K59363" i="5"/>
  <c r="L59363" i="5" a="1"/>
  <c r="L59363" i="5"/>
  <c r="M59363" i="5" a="1"/>
  <c r="M59363" i="5"/>
  <c r="H59364" i="5" a="1"/>
  <c r="H59364" i="5"/>
  <c r="I59364" i="5" a="1"/>
  <c r="I59364" i="5"/>
  <c r="J59364" i="5" a="1"/>
  <c r="J59364" i="5"/>
  <c r="K59364" i="5" a="1"/>
  <c r="K59364" i="5"/>
  <c r="L59364" i="5" a="1"/>
  <c r="L59364" i="5"/>
  <c r="M59364" i="5" a="1"/>
  <c r="M59364" i="5"/>
  <c r="H59365" i="5" a="1"/>
  <c r="H59365" i="5"/>
  <c r="I59365" i="5" a="1"/>
  <c r="I59365" i="5"/>
  <c r="J59365" i="5" a="1"/>
  <c r="J59365" i="5"/>
  <c r="K59365" i="5" a="1"/>
  <c r="K59365" i="5"/>
  <c r="L59365" i="5" a="1"/>
  <c r="L59365" i="5"/>
  <c r="M59365" i="5" a="1"/>
  <c r="M59365" i="5"/>
  <c r="H59366" i="5" a="1"/>
  <c r="H59366" i="5"/>
  <c r="I59366" i="5" a="1"/>
  <c r="I59366" i="5"/>
  <c r="J59366" i="5" a="1"/>
  <c r="J59366" i="5"/>
  <c r="K59366" i="5" a="1"/>
  <c r="K59366" i="5"/>
  <c r="L59366" i="5" a="1"/>
  <c r="L59366" i="5"/>
  <c r="M59366" i="5" a="1"/>
  <c r="M59366" i="5"/>
  <c r="H59367" i="5" a="1"/>
  <c r="H59367" i="5"/>
  <c r="I59367" i="5" a="1"/>
  <c r="I59367" i="5"/>
  <c r="J59367" i="5" a="1"/>
  <c r="J59367" i="5"/>
  <c r="K59367" i="5" a="1"/>
  <c r="K59367" i="5"/>
  <c r="L59367" i="5" a="1"/>
  <c r="L59367" i="5"/>
  <c r="M59367" i="5" a="1"/>
  <c r="M59367" i="5"/>
  <c r="H59368" i="5" a="1"/>
  <c r="H59368" i="5"/>
  <c r="I59368" i="5" a="1"/>
  <c r="I59368" i="5"/>
  <c r="J59368" i="5" a="1"/>
  <c r="J59368" i="5"/>
  <c r="K59368" i="5" a="1"/>
  <c r="K59368" i="5"/>
  <c r="L59368" i="5" a="1"/>
  <c r="L59368" i="5"/>
  <c r="M59368" i="5" a="1"/>
  <c r="M59368" i="5"/>
  <c r="H59369" i="5" a="1"/>
  <c r="H59369" i="5"/>
  <c r="I59369" i="5" a="1"/>
  <c r="I59369" i="5"/>
  <c r="J59369" i="5" a="1"/>
  <c r="J59369" i="5"/>
  <c r="K59369" i="5" a="1"/>
  <c r="K59369" i="5"/>
  <c r="L59369" i="5" a="1"/>
  <c r="L59369" i="5"/>
  <c r="M59369" i="5" a="1"/>
  <c r="M59369" i="5"/>
  <c r="H59370" i="5" a="1"/>
  <c r="H59370" i="5"/>
  <c r="I59370" i="5" a="1"/>
  <c r="I59370" i="5"/>
  <c r="J59370" i="5" a="1"/>
  <c r="J59370" i="5"/>
  <c r="K59370" i="5" a="1"/>
  <c r="K59370" i="5"/>
  <c r="L59370" i="5" a="1"/>
  <c r="L59370" i="5"/>
  <c r="M59370" i="5" a="1"/>
  <c r="M59370" i="5"/>
  <c r="H59371" i="5" a="1"/>
  <c r="H59371" i="5"/>
  <c r="I59371" i="5" a="1"/>
  <c r="I59371" i="5"/>
  <c r="J59371" i="5" a="1"/>
  <c r="J59371" i="5"/>
  <c r="K59371" i="5" a="1"/>
  <c r="K59371" i="5"/>
  <c r="L59371" i="5" a="1"/>
  <c r="L59371" i="5"/>
  <c r="M59371" i="5" a="1"/>
  <c r="M59371" i="5"/>
  <c r="H59372" i="5" a="1"/>
  <c r="H59372" i="5"/>
  <c r="I59372" i="5" a="1"/>
  <c r="I59372" i="5"/>
  <c r="J59372" i="5" a="1"/>
  <c r="J59372" i="5"/>
  <c r="K59372" i="5" a="1"/>
  <c r="K59372" i="5"/>
  <c r="L59372" i="5" a="1"/>
  <c r="L59372" i="5"/>
  <c r="M59372" i="5" a="1"/>
  <c r="M59372" i="5"/>
  <c r="H59373" i="5" a="1"/>
  <c r="H59373" i="5"/>
  <c r="I59373" i="5" a="1"/>
  <c r="I59373" i="5"/>
  <c r="J59373" i="5" a="1"/>
  <c r="J59373" i="5"/>
  <c r="K59373" i="5" a="1"/>
  <c r="K59373" i="5"/>
  <c r="L59373" i="5" a="1"/>
  <c r="L59373" i="5"/>
  <c r="M59373" i="5" a="1"/>
  <c r="M59373" i="5"/>
  <c r="H59374" i="5" a="1"/>
  <c r="H59374" i="5"/>
  <c r="I59374" i="5" a="1"/>
  <c r="I59374" i="5"/>
  <c r="J59374" i="5" a="1"/>
  <c r="J59374" i="5"/>
  <c r="K59374" i="5" a="1"/>
  <c r="K59374" i="5"/>
  <c r="L59374" i="5" a="1"/>
  <c r="L59374" i="5"/>
  <c r="M59374" i="5" a="1"/>
  <c r="M59374" i="5"/>
  <c r="H59375" i="5" a="1"/>
  <c r="H59375" i="5"/>
  <c r="I59375" i="5" a="1"/>
  <c r="I59375" i="5"/>
  <c r="J59375" i="5" a="1"/>
  <c r="J59375" i="5"/>
  <c r="K59375" i="5" a="1"/>
  <c r="K59375" i="5"/>
  <c r="L59375" i="5" a="1"/>
  <c r="L59375" i="5"/>
  <c r="M59375" i="5" a="1"/>
  <c r="M59375" i="5"/>
  <c r="H59376" i="5" a="1"/>
  <c r="H59376" i="5"/>
  <c r="I59376" i="5" a="1"/>
  <c r="I59376" i="5"/>
  <c r="J59376" i="5" a="1"/>
  <c r="J59376" i="5"/>
  <c r="K59376" i="5" a="1"/>
  <c r="K59376" i="5"/>
  <c r="L59376" i="5" a="1"/>
  <c r="L59376" i="5"/>
  <c r="M59376" i="5" a="1"/>
  <c r="M59376" i="5"/>
  <c r="H59377" i="5" a="1"/>
  <c r="H59377" i="5"/>
  <c r="I59377" i="5" a="1"/>
  <c r="I59377" i="5"/>
  <c r="J59377" i="5" a="1"/>
  <c r="J59377" i="5"/>
  <c r="K59377" i="5" a="1"/>
  <c r="K59377" i="5"/>
  <c r="L59377" i="5" a="1"/>
  <c r="L59377" i="5"/>
  <c r="M59377" i="5" a="1"/>
  <c r="M59377" i="5"/>
  <c r="H59378" i="5" a="1"/>
  <c r="H59378" i="5"/>
  <c r="I59378" i="5" a="1"/>
  <c r="I59378" i="5"/>
  <c r="J59378" i="5" a="1"/>
  <c r="J59378" i="5"/>
  <c r="K59378" i="5" a="1"/>
  <c r="K59378" i="5"/>
  <c r="L59378" i="5" a="1"/>
  <c r="L59378" i="5"/>
  <c r="M59378" i="5" a="1"/>
  <c r="M59378" i="5"/>
  <c r="H59379" i="5" a="1"/>
  <c r="H59379" i="5"/>
  <c r="I59379" i="5" a="1"/>
  <c r="I59379" i="5"/>
  <c r="J59379" i="5" a="1"/>
  <c r="J59379" i="5"/>
  <c r="K59379" i="5" a="1"/>
  <c r="K59379" i="5"/>
  <c r="L59379" i="5" a="1"/>
  <c r="L59379" i="5"/>
  <c r="M59379" i="5" a="1"/>
  <c r="M59379" i="5"/>
  <c r="H59380" i="5" a="1"/>
  <c r="H59380" i="5"/>
  <c r="I59380" i="5" a="1"/>
  <c r="I59380" i="5"/>
  <c r="J59380" i="5" a="1"/>
  <c r="J59380" i="5"/>
  <c r="K59380" i="5" a="1"/>
  <c r="K59380" i="5"/>
  <c r="L59380" i="5" a="1"/>
  <c r="L59380" i="5"/>
  <c r="M59380" i="5" a="1"/>
  <c r="M59380" i="5"/>
  <c r="H59381" i="5" a="1"/>
  <c r="H59381" i="5"/>
  <c r="I59381" i="5" a="1"/>
  <c r="I59381" i="5"/>
  <c r="J59381" i="5" a="1"/>
  <c r="J59381" i="5"/>
  <c r="K59381" i="5" a="1"/>
  <c r="K59381" i="5"/>
  <c r="L59381" i="5" a="1"/>
  <c r="L59381" i="5"/>
  <c r="M59381" i="5" a="1"/>
  <c r="M59381" i="5"/>
  <c r="H59382" i="5" a="1"/>
  <c r="H59382" i="5"/>
  <c r="I59382" i="5" a="1"/>
  <c r="I59382" i="5"/>
  <c r="J59382" i="5" a="1"/>
  <c r="J59382" i="5"/>
  <c r="K59382" i="5" a="1"/>
  <c r="K59382" i="5"/>
  <c r="L59382" i="5" a="1"/>
  <c r="L59382" i="5"/>
  <c r="M59382" i="5" a="1"/>
  <c r="M59382" i="5"/>
  <c r="H59383" i="5" a="1"/>
  <c r="H59383" i="5"/>
  <c r="I59383" i="5" a="1"/>
  <c r="I59383" i="5"/>
  <c r="J59383" i="5" a="1"/>
  <c r="J59383" i="5"/>
  <c r="K59383" i="5" a="1"/>
  <c r="K59383" i="5"/>
  <c r="L59383" i="5" a="1"/>
  <c r="L59383" i="5"/>
  <c r="M59383" i="5" a="1"/>
  <c r="M59383" i="5"/>
  <c r="H59384" i="5" a="1"/>
  <c r="H59384" i="5"/>
  <c r="I59384" i="5" a="1"/>
  <c r="I59384" i="5"/>
  <c r="J59384" i="5" a="1"/>
  <c r="J59384" i="5"/>
  <c r="K59384" i="5" a="1"/>
  <c r="K59384" i="5"/>
  <c r="L59384" i="5" a="1"/>
  <c r="L59384" i="5"/>
  <c r="M59384" i="5" a="1"/>
  <c r="M59384" i="5"/>
  <c r="H59385" i="5" a="1"/>
  <c r="H59385" i="5"/>
  <c r="I59385" i="5" a="1"/>
  <c r="I59385" i="5"/>
  <c r="J59385" i="5" a="1"/>
  <c r="J59385" i="5"/>
  <c r="K59385" i="5" a="1"/>
  <c r="K59385" i="5"/>
  <c r="L59385" i="5" a="1"/>
  <c r="L59385" i="5"/>
  <c r="M59385" i="5" a="1"/>
  <c r="M59385" i="5"/>
  <c r="H59386" i="5" a="1"/>
  <c r="H59386" i="5"/>
  <c r="I59386" i="5" a="1"/>
  <c r="I59386" i="5"/>
  <c r="J59386" i="5" a="1"/>
  <c r="J59386" i="5"/>
  <c r="K59386" i="5" a="1"/>
  <c r="K59386" i="5"/>
  <c r="L59386" i="5" a="1"/>
  <c r="L59386" i="5"/>
  <c r="M59386" i="5" a="1"/>
  <c r="M59386" i="5"/>
  <c r="H59387" i="5" a="1"/>
  <c r="H59387" i="5"/>
  <c r="I59387" i="5" a="1"/>
  <c r="I59387" i="5"/>
  <c r="J59387" i="5" a="1"/>
  <c r="J59387" i="5"/>
  <c r="K59387" i="5" a="1"/>
  <c r="K59387" i="5"/>
  <c r="L59387" i="5" a="1"/>
  <c r="L59387" i="5"/>
  <c r="M59387" i="5" a="1"/>
  <c r="M59387" i="5"/>
  <c r="H59388" i="5" a="1"/>
  <c r="H59388" i="5"/>
  <c r="I59388" i="5" a="1"/>
  <c r="I59388" i="5"/>
  <c r="J59388" i="5" a="1"/>
  <c r="J59388" i="5"/>
  <c r="K59388" i="5" a="1"/>
  <c r="K59388" i="5"/>
  <c r="L59388" i="5" a="1"/>
  <c r="L59388" i="5"/>
  <c r="M59388" i="5" a="1"/>
  <c r="M59388" i="5"/>
  <c r="H59389" i="5" a="1"/>
  <c r="H59389" i="5"/>
  <c r="I59389" i="5" a="1"/>
  <c r="I59389" i="5"/>
  <c r="J59389" i="5" a="1"/>
  <c r="J59389" i="5"/>
  <c r="K59389" i="5" a="1"/>
  <c r="K59389" i="5"/>
  <c r="L59389" i="5" a="1"/>
  <c r="L59389" i="5"/>
  <c r="M59389" i="5" a="1"/>
  <c r="M59389" i="5"/>
  <c r="H59390" i="5" a="1"/>
  <c r="H59390" i="5"/>
  <c r="I59390" i="5" a="1"/>
  <c r="I59390" i="5"/>
  <c r="J59390" i="5" a="1"/>
  <c r="J59390" i="5"/>
  <c r="K59390" i="5" a="1"/>
  <c r="K59390" i="5"/>
  <c r="L59390" i="5" a="1"/>
  <c r="L59390" i="5"/>
  <c r="M59390" i="5" a="1"/>
  <c r="M59390" i="5"/>
  <c r="H59391" i="5" a="1"/>
  <c r="H59391" i="5"/>
  <c r="I59391" i="5" a="1"/>
  <c r="I59391" i="5"/>
  <c r="J59391" i="5" a="1"/>
  <c r="J59391" i="5"/>
  <c r="K59391" i="5" a="1"/>
  <c r="K59391" i="5"/>
  <c r="L59391" i="5" a="1"/>
  <c r="L59391" i="5"/>
  <c r="M59391" i="5" a="1"/>
  <c r="M59391" i="5"/>
  <c r="H59392" i="5" a="1"/>
  <c r="H59392" i="5"/>
  <c r="I59392" i="5" a="1"/>
  <c r="I59392" i="5"/>
  <c r="J59392" i="5" a="1"/>
  <c r="J59392" i="5"/>
  <c r="K59392" i="5" a="1"/>
  <c r="K59392" i="5"/>
  <c r="L59392" i="5" a="1"/>
  <c r="L59392" i="5"/>
  <c r="M59392" i="5" a="1"/>
  <c r="M59392" i="5"/>
  <c r="H59393" i="5" a="1"/>
  <c r="H59393" i="5"/>
  <c r="I59393" i="5" a="1"/>
  <c r="I59393" i="5"/>
  <c r="J59393" i="5" a="1"/>
  <c r="J59393" i="5"/>
  <c r="K59393" i="5" a="1"/>
  <c r="K59393" i="5"/>
  <c r="L59393" i="5" a="1"/>
  <c r="L59393" i="5"/>
  <c r="M59393" i="5" a="1"/>
  <c r="M59393" i="5"/>
  <c r="H59394" i="5" a="1"/>
  <c r="H59394" i="5"/>
  <c r="I59394" i="5" a="1"/>
  <c r="I59394" i="5"/>
  <c r="J59394" i="5" a="1"/>
  <c r="J59394" i="5"/>
  <c r="K59394" i="5" a="1"/>
  <c r="K59394" i="5"/>
  <c r="L59394" i="5" a="1"/>
  <c r="L59394" i="5"/>
  <c r="M59394" i="5" a="1"/>
  <c r="M59394" i="5"/>
  <c r="H59395" i="5" a="1"/>
  <c r="H59395" i="5"/>
  <c r="I59395" i="5" a="1"/>
  <c r="I59395" i="5"/>
  <c r="J59395" i="5" a="1"/>
  <c r="J59395" i="5"/>
  <c r="K59395" i="5" a="1"/>
  <c r="K59395" i="5"/>
  <c r="L59395" i="5" a="1"/>
  <c r="L59395" i="5"/>
  <c r="M59395" i="5" a="1"/>
  <c r="M59395" i="5"/>
  <c r="H59396" i="5" a="1"/>
  <c r="H59396" i="5"/>
  <c r="I59396" i="5" a="1"/>
  <c r="I59396" i="5"/>
  <c r="J59396" i="5" a="1"/>
  <c r="J59396" i="5"/>
  <c r="K59396" i="5" a="1"/>
  <c r="K59396" i="5"/>
  <c r="L59396" i="5" a="1"/>
  <c r="L59396" i="5"/>
  <c r="M59396" i="5" a="1"/>
  <c r="M59396" i="5"/>
  <c r="H59397" i="5" a="1"/>
  <c r="H59397" i="5"/>
  <c r="I59397" i="5" a="1"/>
  <c r="I59397" i="5"/>
  <c r="J59397" i="5" a="1"/>
  <c r="J59397" i="5"/>
  <c r="K59397" i="5" a="1"/>
  <c r="K59397" i="5"/>
  <c r="L59397" i="5" a="1"/>
  <c r="L59397" i="5"/>
  <c r="M59397" i="5" a="1"/>
  <c r="M59397" i="5"/>
  <c r="H59398" i="5" a="1"/>
  <c r="H59398" i="5"/>
  <c r="I59398" i="5" a="1"/>
  <c r="I59398" i="5"/>
  <c r="J59398" i="5" a="1"/>
  <c r="J59398" i="5"/>
  <c r="K59398" i="5" a="1"/>
  <c r="K59398" i="5"/>
  <c r="L59398" i="5" a="1"/>
  <c r="L59398" i="5"/>
  <c r="M59398" i="5" a="1"/>
  <c r="M59398" i="5"/>
  <c r="H59399" i="5" a="1"/>
  <c r="H59399" i="5"/>
  <c r="I59399" i="5" a="1"/>
  <c r="I59399" i="5"/>
  <c r="J59399" i="5" a="1"/>
  <c r="J59399" i="5"/>
  <c r="K59399" i="5" a="1"/>
  <c r="K59399" i="5"/>
  <c r="L59399" i="5" a="1"/>
  <c r="L59399" i="5"/>
  <c r="M59399" i="5" a="1"/>
  <c r="M59399" i="5"/>
  <c r="H59400" i="5" a="1"/>
  <c r="H59400" i="5"/>
  <c r="I59400" i="5" a="1"/>
  <c r="I59400" i="5"/>
  <c r="J59400" i="5" a="1"/>
  <c r="J59400" i="5"/>
  <c r="K59400" i="5" a="1"/>
  <c r="K59400" i="5"/>
  <c r="L59400" i="5" a="1"/>
  <c r="L59400" i="5"/>
  <c r="M59400" i="5" a="1"/>
  <c r="M59400" i="5"/>
  <c r="H59401" i="5" a="1"/>
  <c r="H59401" i="5"/>
  <c r="I59401" i="5" a="1"/>
  <c r="I59401" i="5"/>
  <c r="J59401" i="5" a="1"/>
  <c r="J59401" i="5"/>
  <c r="K59401" i="5" a="1"/>
  <c r="K59401" i="5"/>
  <c r="L59401" i="5" a="1"/>
  <c r="L59401" i="5"/>
  <c r="M59401" i="5" a="1"/>
  <c r="M59401" i="5"/>
  <c r="H59402" i="5" a="1"/>
  <c r="H59402" i="5"/>
  <c r="I59402" i="5" a="1"/>
  <c r="I59402" i="5"/>
  <c r="J59402" i="5" a="1"/>
  <c r="J59402" i="5"/>
  <c r="K59402" i="5" a="1"/>
  <c r="K59402" i="5"/>
  <c r="L59402" i="5" a="1"/>
  <c r="L59402" i="5"/>
  <c r="M59402" i="5" a="1"/>
  <c r="M59402" i="5"/>
  <c r="H59403" i="5" a="1"/>
  <c r="H59403" i="5"/>
  <c r="I59403" i="5" a="1"/>
  <c r="I59403" i="5"/>
  <c r="J59403" i="5" a="1"/>
  <c r="J59403" i="5"/>
  <c r="K59403" i="5" a="1"/>
  <c r="K59403" i="5"/>
  <c r="L59403" i="5" a="1"/>
  <c r="L59403" i="5"/>
  <c r="M59403" i="5" a="1"/>
  <c r="M59403" i="5"/>
  <c r="H59404" i="5" a="1"/>
  <c r="H59404" i="5"/>
  <c r="I59404" i="5" a="1"/>
  <c r="I59404" i="5"/>
  <c r="J59404" i="5" a="1"/>
  <c r="J59404" i="5"/>
  <c r="K59404" i="5" a="1"/>
  <c r="K59404" i="5"/>
  <c r="L59404" i="5" a="1"/>
  <c r="L59404" i="5"/>
  <c r="M59404" i="5" a="1"/>
  <c r="M59404" i="5"/>
  <c r="H59405" i="5" a="1"/>
  <c r="H59405" i="5"/>
  <c r="I59405" i="5" a="1"/>
  <c r="I59405" i="5"/>
  <c r="J59405" i="5" a="1"/>
  <c r="J59405" i="5"/>
  <c r="K59405" i="5" a="1"/>
  <c r="K59405" i="5"/>
  <c r="L59405" i="5" a="1"/>
  <c r="L59405" i="5"/>
  <c r="M59405" i="5" a="1"/>
  <c r="M59405" i="5"/>
  <c r="H59406" i="5" a="1"/>
  <c r="H59406" i="5"/>
  <c r="I59406" i="5" a="1"/>
  <c r="I59406" i="5"/>
  <c r="J59406" i="5" a="1"/>
  <c r="J59406" i="5"/>
  <c r="K59406" i="5" a="1"/>
  <c r="K59406" i="5"/>
  <c r="L59406" i="5" a="1"/>
  <c r="L59406" i="5"/>
  <c r="M59406" i="5" a="1"/>
  <c r="M59406" i="5"/>
  <c r="H59407" i="5" a="1"/>
  <c r="H59407" i="5"/>
  <c r="I59407" i="5" a="1"/>
  <c r="I59407" i="5"/>
  <c r="J59407" i="5" a="1"/>
  <c r="J59407" i="5"/>
  <c r="K59407" i="5" a="1"/>
  <c r="K59407" i="5"/>
  <c r="L59407" i="5" a="1"/>
  <c r="L59407" i="5"/>
  <c r="M59407" i="5" a="1"/>
  <c r="M59407" i="5"/>
  <c r="H59408" i="5" a="1"/>
  <c r="H59408" i="5"/>
  <c r="I59408" i="5" a="1"/>
  <c r="I59408" i="5"/>
  <c r="J59408" i="5" a="1"/>
  <c r="J59408" i="5"/>
  <c r="K59408" i="5" a="1"/>
  <c r="K59408" i="5"/>
  <c r="L59408" i="5" a="1"/>
  <c r="L59408" i="5"/>
  <c r="M59408" i="5" a="1"/>
  <c r="M59408" i="5"/>
  <c r="H59409" i="5" a="1"/>
  <c r="H59409" i="5"/>
  <c r="I59409" i="5" a="1"/>
  <c r="I59409" i="5"/>
  <c r="J59409" i="5" a="1"/>
  <c r="J59409" i="5"/>
  <c r="K59409" i="5" a="1"/>
  <c r="K59409" i="5"/>
  <c r="L59409" i="5" a="1"/>
  <c r="L59409" i="5"/>
  <c r="M59409" i="5" a="1"/>
  <c r="M59409" i="5"/>
  <c r="H59410" i="5" a="1"/>
  <c r="H59410" i="5"/>
  <c r="I59410" i="5" a="1"/>
  <c r="I59410" i="5"/>
  <c r="J59410" i="5" a="1"/>
  <c r="J59410" i="5"/>
  <c r="K59410" i="5" a="1"/>
  <c r="K59410" i="5"/>
  <c r="L59410" i="5" a="1"/>
  <c r="L59410" i="5"/>
  <c r="M59410" i="5" a="1"/>
  <c r="M59410" i="5"/>
  <c r="H59411" i="5" a="1"/>
  <c r="H59411" i="5"/>
  <c r="I59411" i="5" a="1"/>
  <c r="I59411" i="5"/>
  <c r="J59411" i="5" a="1"/>
  <c r="J59411" i="5"/>
  <c r="K59411" i="5" a="1"/>
  <c r="K59411" i="5"/>
  <c r="L59411" i="5" a="1"/>
  <c r="L59411" i="5"/>
  <c r="M59411" i="5" a="1"/>
  <c r="M59411" i="5"/>
  <c r="H59412" i="5" a="1"/>
  <c r="H59412" i="5"/>
  <c r="I59412" i="5" a="1"/>
  <c r="I59412" i="5"/>
  <c r="J59412" i="5" a="1"/>
  <c r="J59412" i="5"/>
  <c r="K59412" i="5" a="1"/>
  <c r="K59412" i="5"/>
  <c r="L59412" i="5" a="1"/>
  <c r="L59412" i="5"/>
  <c r="M59412" i="5" a="1"/>
  <c r="M59412" i="5"/>
  <c r="H59413" i="5" a="1"/>
  <c r="H59413" i="5"/>
  <c r="I59413" i="5" a="1"/>
  <c r="I59413" i="5"/>
  <c r="J59413" i="5" a="1"/>
  <c r="J59413" i="5"/>
  <c r="K59413" i="5" a="1"/>
  <c r="K59413" i="5"/>
  <c r="L59413" i="5" a="1"/>
  <c r="L59413" i="5"/>
  <c r="M59413" i="5" a="1"/>
  <c r="M59413" i="5"/>
  <c r="H59414" i="5" a="1"/>
  <c r="H59414" i="5"/>
  <c r="I59414" i="5" a="1"/>
  <c r="I59414" i="5"/>
  <c r="J59414" i="5" a="1"/>
  <c r="J59414" i="5"/>
  <c r="K59414" i="5" a="1"/>
  <c r="K59414" i="5"/>
  <c r="L59414" i="5" a="1"/>
  <c r="L59414" i="5"/>
  <c r="M59414" i="5" a="1"/>
  <c r="M59414" i="5"/>
  <c r="H59415" i="5" a="1"/>
  <c r="H59415" i="5"/>
  <c r="I59415" i="5" a="1"/>
  <c r="I59415" i="5"/>
  <c r="J59415" i="5" a="1"/>
  <c r="J59415" i="5"/>
  <c r="K59415" i="5" a="1"/>
  <c r="K59415" i="5"/>
  <c r="L59415" i="5" a="1"/>
  <c r="L59415" i="5"/>
  <c r="M59415" i="5" a="1"/>
  <c r="M59415" i="5"/>
  <c r="H59416" i="5" a="1"/>
  <c r="H59416" i="5"/>
  <c r="I59416" i="5" a="1"/>
  <c r="I59416" i="5"/>
  <c r="J59416" i="5" a="1"/>
  <c r="J59416" i="5"/>
  <c r="K59416" i="5" a="1"/>
  <c r="K59416" i="5"/>
  <c r="L59416" i="5" a="1"/>
  <c r="L59416" i="5"/>
  <c r="M59416" i="5" a="1"/>
  <c r="M59416" i="5"/>
  <c r="H59417" i="5" a="1"/>
  <c r="H59417" i="5"/>
  <c r="I59417" i="5" a="1"/>
  <c r="I59417" i="5"/>
  <c r="J59417" i="5" a="1"/>
  <c r="J59417" i="5"/>
  <c r="K59417" i="5" a="1"/>
  <c r="K59417" i="5"/>
  <c r="L59417" i="5" a="1"/>
  <c r="L59417" i="5"/>
  <c r="M59417" i="5" a="1"/>
  <c r="M59417" i="5"/>
  <c r="H59418" i="5" a="1"/>
  <c r="H59418" i="5"/>
  <c r="I59418" i="5" a="1"/>
  <c r="I59418" i="5"/>
  <c r="J59418" i="5" a="1"/>
  <c r="J59418" i="5"/>
  <c r="K59418" i="5" a="1"/>
  <c r="K59418" i="5"/>
  <c r="L59418" i="5" a="1"/>
  <c r="L59418" i="5"/>
  <c r="M59418" i="5" a="1"/>
  <c r="M59418" i="5"/>
  <c r="H59419" i="5" a="1"/>
  <c r="H59419" i="5"/>
  <c r="I59419" i="5" a="1"/>
  <c r="I59419" i="5"/>
  <c r="J59419" i="5" a="1"/>
  <c r="J59419" i="5"/>
  <c r="K59419" i="5" a="1"/>
  <c r="K59419" i="5"/>
  <c r="L59419" i="5" a="1"/>
  <c r="L59419" i="5"/>
  <c r="M59419" i="5" a="1"/>
  <c r="M59419" i="5"/>
  <c r="H59420" i="5" a="1"/>
  <c r="H59420" i="5"/>
  <c r="I59420" i="5" a="1"/>
  <c r="I59420" i="5"/>
  <c r="J59420" i="5" a="1"/>
  <c r="J59420" i="5"/>
  <c r="K59420" i="5" a="1"/>
  <c r="K59420" i="5"/>
  <c r="L59420" i="5" a="1"/>
  <c r="L59420" i="5"/>
  <c r="M59420" i="5" a="1"/>
  <c r="M59420" i="5"/>
  <c r="H59421" i="5" a="1"/>
  <c r="H59421" i="5"/>
  <c r="I59421" i="5" a="1"/>
  <c r="I59421" i="5"/>
  <c r="J59421" i="5" a="1"/>
  <c r="J59421" i="5"/>
  <c r="K59421" i="5" a="1"/>
  <c r="K59421" i="5"/>
  <c r="L59421" i="5" a="1"/>
  <c r="L59421" i="5"/>
  <c r="M59421" i="5" a="1"/>
  <c r="M59421" i="5"/>
  <c r="H59422" i="5" a="1"/>
  <c r="H59422" i="5"/>
  <c r="I59422" i="5" a="1"/>
  <c r="I59422" i="5"/>
  <c r="J59422" i="5" a="1"/>
  <c r="J59422" i="5"/>
  <c r="K59422" i="5" a="1"/>
  <c r="K59422" i="5"/>
  <c r="L59422" i="5" a="1"/>
  <c r="L59422" i="5"/>
  <c r="M59422" i="5" a="1"/>
  <c r="M59422" i="5"/>
  <c r="H59423" i="5" a="1"/>
  <c r="H59423" i="5"/>
  <c r="I59423" i="5" a="1"/>
  <c r="I59423" i="5"/>
  <c r="J59423" i="5" a="1"/>
  <c r="J59423" i="5"/>
  <c r="K59423" i="5" a="1"/>
  <c r="K59423" i="5"/>
  <c r="L59423" i="5" a="1"/>
  <c r="L59423" i="5"/>
  <c r="M59423" i="5" a="1"/>
  <c r="M59423" i="5"/>
  <c r="H59424" i="5" a="1"/>
  <c r="H59424" i="5"/>
  <c r="I59424" i="5" a="1"/>
  <c r="I59424" i="5"/>
  <c r="J59424" i="5" a="1"/>
  <c r="J59424" i="5"/>
  <c r="K59424" i="5" a="1"/>
  <c r="K59424" i="5"/>
  <c r="L59424" i="5" a="1"/>
  <c r="L59424" i="5"/>
  <c r="M59424" i="5" a="1"/>
  <c r="M59424" i="5"/>
  <c r="H59425" i="5" a="1"/>
  <c r="H59425" i="5"/>
  <c r="I59425" i="5" a="1"/>
  <c r="I59425" i="5"/>
  <c r="J59425" i="5" a="1"/>
  <c r="J59425" i="5"/>
  <c r="K59425" i="5" a="1"/>
  <c r="K59425" i="5"/>
  <c r="L59425" i="5" a="1"/>
  <c r="L59425" i="5"/>
  <c r="M59425" i="5" a="1"/>
  <c r="M59425" i="5"/>
  <c r="H59426" i="5" a="1"/>
  <c r="H59426" i="5"/>
  <c r="I59426" i="5" a="1"/>
  <c r="I59426" i="5"/>
  <c r="J59426" i="5" a="1"/>
  <c r="J59426" i="5"/>
  <c r="K59426" i="5" a="1"/>
  <c r="K59426" i="5"/>
  <c r="L59426" i="5" a="1"/>
  <c r="L59426" i="5"/>
  <c r="M59426" i="5" a="1"/>
  <c r="M59426" i="5"/>
  <c r="H59427" i="5" a="1"/>
  <c r="H59427" i="5"/>
  <c r="I59427" i="5" a="1"/>
  <c r="I59427" i="5"/>
  <c r="J59427" i="5" a="1"/>
  <c r="J59427" i="5"/>
  <c r="K59427" i="5" a="1"/>
  <c r="K59427" i="5"/>
  <c r="L59427" i="5" a="1"/>
  <c r="L59427" i="5"/>
  <c r="M59427" i="5" a="1"/>
  <c r="M59427" i="5"/>
  <c r="H59428" i="5" a="1"/>
  <c r="H59428" i="5"/>
  <c r="I59428" i="5" a="1"/>
  <c r="I59428" i="5"/>
  <c r="J59428" i="5" a="1"/>
  <c r="J59428" i="5"/>
  <c r="K59428" i="5" a="1"/>
  <c r="K59428" i="5"/>
  <c r="L59428" i="5" a="1"/>
  <c r="L59428" i="5"/>
  <c r="M59428" i="5" a="1"/>
  <c r="M59428" i="5"/>
  <c r="H59429" i="5" a="1"/>
  <c r="H59429" i="5"/>
  <c r="I59429" i="5" a="1"/>
  <c r="I59429" i="5"/>
  <c r="J59429" i="5" a="1"/>
  <c r="J59429" i="5"/>
  <c r="K59429" i="5" a="1"/>
  <c r="K59429" i="5"/>
  <c r="L59429" i="5" a="1"/>
  <c r="L59429" i="5"/>
  <c r="M59429" i="5" a="1"/>
  <c r="M59429" i="5"/>
  <c r="H59430" i="5" a="1"/>
  <c r="H59430" i="5"/>
  <c r="I59430" i="5" a="1"/>
  <c r="I59430" i="5"/>
  <c r="J59430" i="5" a="1"/>
  <c r="J59430" i="5"/>
  <c r="K59430" i="5" a="1"/>
  <c r="K59430" i="5"/>
  <c r="L59430" i="5" a="1"/>
  <c r="L59430" i="5"/>
  <c r="M59430" i="5" a="1"/>
  <c r="M59430" i="5"/>
  <c r="H59431" i="5" a="1"/>
  <c r="H59431" i="5"/>
  <c r="I59431" i="5" a="1"/>
  <c r="I59431" i="5"/>
  <c r="J59431" i="5" a="1"/>
  <c r="J59431" i="5"/>
  <c r="K59431" i="5" a="1"/>
  <c r="K59431" i="5"/>
  <c r="L59431" i="5" a="1"/>
  <c r="L59431" i="5"/>
  <c r="M59431" i="5" a="1"/>
  <c r="M59431" i="5"/>
  <c r="H59432" i="5" a="1"/>
  <c r="H59432" i="5"/>
  <c r="I59432" i="5" a="1"/>
  <c r="I59432" i="5"/>
  <c r="J59432" i="5" a="1"/>
  <c r="J59432" i="5"/>
  <c r="K59432" i="5" a="1"/>
  <c r="K59432" i="5"/>
  <c r="L59432" i="5" a="1"/>
  <c r="L59432" i="5"/>
  <c r="M59432" i="5" a="1"/>
  <c r="M59432" i="5"/>
  <c r="H59433" i="5" a="1"/>
  <c r="H59433" i="5"/>
  <c r="I59433" i="5" a="1"/>
  <c r="I59433" i="5"/>
  <c r="J59433" i="5" a="1"/>
  <c r="J59433" i="5"/>
  <c r="K59433" i="5" a="1"/>
  <c r="K59433" i="5"/>
  <c r="L59433" i="5" a="1"/>
  <c r="L59433" i="5"/>
  <c r="M59433" i="5" a="1"/>
  <c r="M59433" i="5"/>
  <c r="H59434" i="5" a="1"/>
  <c r="H59434" i="5"/>
  <c r="I59434" i="5" a="1"/>
  <c r="I59434" i="5"/>
  <c r="J59434" i="5" a="1"/>
  <c r="J59434" i="5"/>
  <c r="K59434" i="5" a="1"/>
  <c r="K59434" i="5"/>
  <c r="L59434" i="5" a="1"/>
  <c r="L59434" i="5"/>
  <c r="M59434" i="5" a="1"/>
  <c r="M59434" i="5"/>
  <c r="H59435" i="5" a="1"/>
  <c r="H59435" i="5"/>
  <c r="I59435" i="5" a="1"/>
  <c r="I59435" i="5"/>
  <c r="J59435" i="5" a="1"/>
  <c r="J59435" i="5"/>
  <c r="K59435" i="5" a="1"/>
  <c r="K59435" i="5"/>
  <c r="L59435" i="5" a="1"/>
  <c r="L59435" i="5"/>
  <c r="M59435" i="5" a="1"/>
  <c r="M59435" i="5"/>
  <c r="H59436" i="5" a="1"/>
  <c r="H59436" i="5"/>
  <c r="I59436" i="5" a="1"/>
  <c r="I59436" i="5"/>
  <c r="J59436" i="5" a="1"/>
  <c r="J59436" i="5"/>
  <c r="K59436" i="5" a="1"/>
  <c r="K59436" i="5"/>
  <c r="L59436" i="5" a="1"/>
  <c r="L59436" i="5"/>
  <c r="M59436" i="5" a="1"/>
  <c r="M59436" i="5"/>
  <c r="H59437" i="5" a="1"/>
  <c r="H59437" i="5"/>
  <c r="I59437" i="5" a="1"/>
  <c r="I59437" i="5"/>
  <c r="J59437" i="5" a="1"/>
  <c r="J59437" i="5"/>
  <c r="K59437" i="5" a="1"/>
  <c r="K59437" i="5"/>
  <c r="L59437" i="5" a="1"/>
  <c r="L59437" i="5"/>
  <c r="M59437" i="5" a="1"/>
  <c r="M59437" i="5"/>
  <c r="H59438" i="5" a="1"/>
  <c r="H59438" i="5"/>
  <c r="I59438" i="5" a="1"/>
  <c r="I59438" i="5"/>
  <c r="J59438" i="5" a="1"/>
  <c r="J59438" i="5"/>
  <c r="K59438" i="5" a="1"/>
  <c r="K59438" i="5"/>
  <c r="L59438" i="5" a="1"/>
  <c r="L59438" i="5"/>
  <c r="M59438" i="5" a="1"/>
  <c r="M59438" i="5"/>
  <c r="H59439" i="5" a="1"/>
  <c r="H59439" i="5"/>
  <c r="I59439" i="5" a="1"/>
  <c r="I59439" i="5"/>
  <c r="J59439" i="5" a="1"/>
  <c r="J59439" i="5"/>
  <c r="K59439" i="5" a="1"/>
  <c r="K59439" i="5"/>
  <c r="L59439" i="5" a="1"/>
  <c r="L59439" i="5"/>
  <c r="M59439" i="5" a="1"/>
  <c r="M59439" i="5"/>
  <c r="H59440" i="5" a="1"/>
  <c r="H59440" i="5"/>
  <c r="I59440" i="5" a="1"/>
  <c r="I59440" i="5"/>
  <c r="J59440" i="5" a="1"/>
  <c r="J59440" i="5"/>
  <c r="K59440" i="5" a="1"/>
  <c r="K59440" i="5"/>
  <c r="L59440" i="5" a="1"/>
  <c r="L59440" i="5"/>
  <c r="M59440" i="5" a="1"/>
  <c r="M59440" i="5"/>
  <c r="H59441" i="5" a="1"/>
  <c r="H59441" i="5"/>
  <c r="I59441" i="5" a="1"/>
  <c r="I59441" i="5"/>
  <c r="J59441" i="5" a="1"/>
  <c r="J59441" i="5"/>
  <c r="K59441" i="5" a="1"/>
  <c r="K59441" i="5"/>
  <c r="L59441" i="5" a="1"/>
  <c r="L59441" i="5"/>
  <c r="M59441" i="5" a="1"/>
  <c r="M59441" i="5"/>
  <c r="H59442" i="5" a="1"/>
  <c r="H59442" i="5"/>
  <c r="I59442" i="5" a="1"/>
  <c r="I59442" i="5"/>
  <c r="J59442" i="5" a="1"/>
  <c r="J59442" i="5"/>
  <c r="K59442" i="5" a="1"/>
  <c r="K59442" i="5"/>
  <c r="L59442" i="5" a="1"/>
  <c r="L59442" i="5"/>
  <c r="M59442" i="5" a="1"/>
  <c r="M59442" i="5"/>
  <c r="H59443" i="5" a="1"/>
  <c r="H59443" i="5"/>
  <c r="I59443" i="5" a="1"/>
  <c r="I59443" i="5"/>
  <c r="J59443" i="5" a="1"/>
  <c r="J59443" i="5"/>
  <c r="K59443" i="5" a="1"/>
  <c r="K59443" i="5"/>
  <c r="L59443" i="5" a="1"/>
  <c r="L59443" i="5"/>
  <c r="M59443" i="5" a="1"/>
  <c r="M59443" i="5"/>
  <c r="H59444" i="5" a="1"/>
  <c r="H59444" i="5"/>
  <c r="I59444" i="5" a="1"/>
  <c r="I59444" i="5"/>
  <c r="J59444" i="5" a="1"/>
  <c r="J59444" i="5"/>
  <c r="K59444" i="5" a="1"/>
  <c r="K59444" i="5"/>
  <c r="L59444" i="5" a="1"/>
  <c r="L59444" i="5"/>
  <c r="M59444" i="5" a="1"/>
  <c r="M59444" i="5"/>
  <c r="H59445" i="5" a="1"/>
  <c r="H59445" i="5"/>
  <c r="I59445" i="5" a="1"/>
  <c r="I59445" i="5"/>
  <c r="J59445" i="5" a="1"/>
  <c r="J59445" i="5"/>
  <c r="K59445" i="5" a="1"/>
  <c r="K59445" i="5"/>
  <c r="L59445" i="5" a="1"/>
  <c r="L59445" i="5"/>
  <c r="M59445" i="5" a="1"/>
  <c r="M59445" i="5"/>
  <c r="H59446" i="5" a="1"/>
  <c r="H59446" i="5"/>
  <c r="I59446" i="5" a="1"/>
  <c r="I59446" i="5"/>
  <c r="J59446" i="5" a="1"/>
  <c r="J59446" i="5"/>
  <c r="K59446" i="5" a="1"/>
  <c r="K59446" i="5"/>
  <c r="L59446" i="5" a="1"/>
  <c r="L59446" i="5"/>
  <c r="M59446" i="5" a="1"/>
  <c r="M59446" i="5"/>
  <c r="H59447" i="5" a="1"/>
  <c r="H59447" i="5"/>
  <c r="I59447" i="5" a="1"/>
  <c r="I59447" i="5"/>
  <c r="J59447" i="5" a="1"/>
  <c r="J59447" i="5"/>
  <c r="K59447" i="5" a="1"/>
  <c r="K59447" i="5"/>
  <c r="L59447" i="5" a="1"/>
  <c r="L59447" i="5"/>
  <c r="M59447" i="5" a="1"/>
  <c r="M59447" i="5"/>
  <c r="H59448" i="5" a="1"/>
  <c r="H59448" i="5"/>
  <c r="I59448" i="5" a="1"/>
  <c r="I59448" i="5"/>
  <c r="J59448" i="5" a="1"/>
  <c r="J59448" i="5"/>
  <c r="K59448" i="5" a="1"/>
  <c r="K59448" i="5"/>
  <c r="L59448" i="5" a="1"/>
  <c r="L59448" i="5"/>
  <c r="M59448" i="5" a="1"/>
  <c r="M59448" i="5"/>
  <c r="H59449" i="5" a="1"/>
  <c r="H59449" i="5"/>
  <c r="I59449" i="5" a="1"/>
  <c r="I59449" i="5"/>
  <c r="J59449" i="5" a="1"/>
  <c r="J59449" i="5"/>
  <c r="K59449" i="5" a="1"/>
  <c r="K59449" i="5"/>
  <c r="L59449" i="5" a="1"/>
  <c r="L59449" i="5"/>
  <c r="M59449" i="5" a="1"/>
  <c r="M59449" i="5"/>
  <c r="H59450" i="5" a="1"/>
  <c r="H59450" i="5"/>
  <c r="I59450" i="5" a="1"/>
  <c r="I59450" i="5"/>
  <c r="J59450" i="5" a="1"/>
  <c r="J59450" i="5"/>
  <c r="K59450" i="5" a="1"/>
  <c r="K59450" i="5"/>
  <c r="L59450" i="5" a="1"/>
  <c r="L59450" i="5"/>
  <c r="M59450" i="5" a="1"/>
  <c r="M59450" i="5"/>
  <c r="H59451" i="5" a="1"/>
  <c r="H59451" i="5"/>
  <c r="I59451" i="5" a="1"/>
  <c r="I59451" i="5"/>
  <c r="J59451" i="5" a="1"/>
  <c r="J59451" i="5"/>
  <c r="K59451" i="5" a="1"/>
  <c r="K59451" i="5"/>
  <c r="L59451" i="5" a="1"/>
  <c r="L59451" i="5"/>
  <c r="M59451" i="5" a="1"/>
  <c r="M59451" i="5"/>
  <c r="H59452" i="5" a="1"/>
  <c r="H59452" i="5"/>
  <c r="I59452" i="5" a="1"/>
  <c r="I59452" i="5"/>
  <c r="J59452" i="5" a="1"/>
  <c r="J59452" i="5"/>
  <c r="K59452" i="5" a="1"/>
  <c r="K59452" i="5"/>
  <c r="L59452" i="5" a="1"/>
  <c r="L59452" i="5"/>
  <c r="M59452" i="5" a="1"/>
  <c r="M59452" i="5"/>
  <c r="H59453" i="5" a="1"/>
  <c r="H59453" i="5"/>
  <c r="I59453" i="5" a="1"/>
  <c r="I59453" i="5"/>
  <c r="J59453" i="5" a="1"/>
  <c r="J59453" i="5"/>
  <c r="K59453" i="5" a="1"/>
  <c r="K59453" i="5"/>
  <c r="L59453" i="5" a="1"/>
  <c r="L59453" i="5"/>
  <c r="M59453" i="5" a="1"/>
  <c r="M59453" i="5"/>
  <c r="H59454" i="5" a="1"/>
  <c r="H59454" i="5"/>
  <c r="I59454" i="5" a="1"/>
  <c r="I59454" i="5"/>
  <c r="J59454" i="5" a="1"/>
  <c r="J59454" i="5"/>
  <c r="K59454" i="5" a="1"/>
  <c r="K59454" i="5"/>
  <c r="L59454" i="5" a="1"/>
  <c r="L59454" i="5"/>
  <c r="M59454" i="5" a="1"/>
  <c r="M59454" i="5"/>
  <c r="H59455" i="5" a="1"/>
  <c r="H59455" i="5"/>
  <c r="I59455" i="5" a="1"/>
  <c r="I59455" i="5"/>
  <c r="J59455" i="5" a="1"/>
  <c r="J59455" i="5"/>
  <c r="K59455" i="5" a="1"/>
  <c r="K59455" i="5"/>
  <c r="L59455" i="5" a="1"/>
  <c r="L59455" i="5"/>
  <c r="M59455" i="5" a="1"/>
  <c r="M59455" i="5"/>
  <c r="H59456" i="5" a="1"/>
  <c r="H59456" i="5"/>
  <c r="I59456" i="5" a="1"/>
  <c r="I59456" i="5"/>
  <c r="J59456" i="5" a="1"/>
  <c r="J59456" i="5"/>
  <c r="K59456" i="5" a="1"/>
  <c r="K59456" i="5"/>
  <c r="L59456" i="5" a="1"/>
  <c r="L59456" i="5"/>
  <c r="M59456" i="5" a="1"/>
  <c r="M59456" i="5"/>
  <c r="H59457" i="5" a="1"/>
  <c r="H59457" i="5"/>
  <c r="I59457" i="5" a="1"/>
  <c r="I59457" i="5"/>
  <c r="J59457" i="5" a="1"/>
  <c r="J59457" i="5"/>
  <c r="K59457" i="5" a="1"/>
  <c r="K59457" i="5"/>
  <c r="L59457" i="5" a="1"/>
  <c r="L59457" i="5"/>
  <c r="M59457" i="5" a="1"/>
  <c r="M59457" i="5"/>
  <c r="H59458" i="5" a="1"/>
  <c r="H59458" i="5"/>
  <c r="I59458" i="5" a="1"/>
  <c r="I59458" i="5"/>
  <c r="J59458" i="5" a="1"/>
  <c r="J59458" i="5"/>
  <c r="K59458" i="5" a="1"/>
  <c r="K59458" i="5"/>
  <c r="L59458" i="5" a="1"/>
  <c r="L59458" i="5"/>
  <c r="M59458" i="5" a="1"/>
  <c r="M59458" i="5"/>
  <c r="H59459" i="5" a="1"/>
  <c r="H59459" i="5"/>
  <c r="I59459" i="5" a="1"/>
  <c r="I59459" i="5"/>
  <c r="J59459" i="5" a="1"/>
  <c r="J59459" i="5"/>
  <c r="K59459" i="5" a="1"/>
  <c r="K59459" i="5"/>
  <c r="L59459" i="5" a="1"/>
  <c r="L59459" i="5"/>
  <c r="M59459" i="5" a="1"/>
  <c r="M59459" i="5"/>
  <c r="H59460" i="5" a="1"/>
  <c r="H59460" i="5"/>
  <c r="I59460" i="5" a="1"/>
  <c r="I59460" i="5"/>
  <c r="J59460" i="5" a="1"/>
  <c r="J59460" i="5"/>
  <c r="K59460" i="5" a="1"/>
  <c r="K59460" i="5"/>
  <c r="L59460" i="5" a="1"/>
  <c r="L59460" i="5"/>
  <c r="M59460" i="5" a="1"/>
  <c r="M59460" i="5"/>
  <c r="H59461" i="5" a="1"/>
  <c r="H59461" i="5"/>
  <c r="I59461" i="5" a="1"/>
  <c r="I59461" i="5"/>
  <c r="J59461" i="5" a="1"/>
  <c r="J59461" i="5"/>
  <c r="K59461" i="5" a="1"/>
  <c r="K59461" i="5"/>
  <c r="L59461" i="5" a="1"/>
  <c r="L59461" i="5"/>
  <c r="M59461" i="5" a="1"/>
  <c r="M59461" i="5"/>
  <c r="H59462" i="5" a="1"/>
  <c r="H59462" i="5"/>
  <c r="I59462" i="5" a="1"/>
  <c r="I59462" i="5"/>
  <c r="J59462" i="5" a="1"/>
  <c r="J59462" i="5"/>
  <c r="K59462" i="5" a="1"/>
  <c r="K59462" i="5"/>
  <c r="L59462" i="5" a="1"/>
  <c r="L59462" i="5"/>
  <c r="M59462" i="5" a="1"/>
  <c r="M59462" i="5"/>
  <c r="H59463" i="5" a="1"/>
  <c r="H59463" i="5"/>
  <c r="I59463" i="5" a="1"/>
  <c r="I59463" i="5"/>
  <c r="J59463" i="5" a="1"/>
  <c r="J59463" i="5"/>
  <c r="K59463" i="5" a="1"/>
  <c r="K59463" i="5"/>
  <c r="L59463" i="5" a="1"/>
  <c r="L59463" i="5"/>
  <c r="M59463" i="5" a="1"/>
  <c r="M59463" i="5"/>
  <c r="H59464" i="5" a="1"/>
  <c r="H59464" i="5"/>
  <c r="I59464" i="5" a="1"/>
  <c r="I59464" i="5"/>
  <c r="J59464" i="5" a="1"/>
  <c r="J59464" i="5"/>
  <c r="K59464" i="5" a="1"/>
  <c r="K59464" i="5"/>
  <c r="L59464" i="5" a="1"/>
  <c r="L59464" i="5"/>
  <c r="M59464" i="5" a="1"/>
  <c r="M59464" i="5"/>
  <c r="H59465" i="5" a="1"/>
  <c r="H59465" i="5"/>
  <c r="I59465" i="5" a="1"/>
  <c r="I59465" i="5"/>
  <c r="J59465" i="5" a="1"/>
  <c r="J59465" i="5"/>
  <c r="K59465" i="5" a="1"/>
  <c r="K59465" i="5"/>
  <c r="L59465" i="5" a="1"/>
  <c r="L59465" i="5"/>
  <c r="M59465" i="5" a="1"/>
  <c r="M59465" i="5"/>
  <c r="H59466" i="5" a="1"/>
  <c r="H59466" i="5"/>
  <c r="I59466" i="5" a="1"/>
  <c r="I59466" i="5"/>
  <c r="J59466" i="5" a="1"/>
  <c r="J59466" i="5"/>
  <c r="K59466" i="5" a="1"/>
  <c r="K59466" i="5"/>
  <c r="L59466" i="5" a="1"/>
  <c r="L59466" i="5"/>
  <c r="M59466" i="5" a="1"/>
  <c r="M59466" i="5"/>
  <c r="H59467" i="5" a="1"/>
  <c r="H59467" i="5"/>
  <c r="I59467" i="5" a="1"/>
  <c r="I59467" i="5"/>
  <c r="J59467" i="5" a="1"/>
  <c r="J59467" i="5"/>
  <c r="K59467" i="5" a="1"/>
  <c r="K59467" i="5"/>
  <c r="L59467" i="5" a="1"/>
  <c r="L59467" i="5"/>
  <c r="M59467" i="5" a="1"/>
  <c r="M59467" i="5"/>
  <c r="H59468" i="5" a="1"/>
  <c r="H59468" i="5"/>
  <c r="I59468" i="5" a="1"/>
  <c r="I59468" i="5"/>
  <c r="J59468" i="5" a="1"/>
  <c r="J59468" i="5"/>
  <c r="K59468" i="5" a="1"/>
  <c r="K59468" i="5"/>
  <c r="L59468" i="5" a="1"/>
  <c r="L59468" i="5"/>
  <c r="M59468" i="5" a="1"/>
  <c r="M59468" i="5"/>
  <c r="H59469" i="5" a="1"/>
  <c r="H59469" i="5"/>
  <c r="I59469" i="5" a="1"/>
  <c r="I59469" i="5"/>
  <c r="J59469" i="5" a="1"/>
  <c r="J59469" i="5"/>
  <c r="K59469" i="5" a="1"/>
  <c r="K59469" i="5"/>
  <c r="L59469" i="5" a="1"/>
  <c r="L59469" i="5"/>
  <c r="M59469" i="5" a="1"/>
  <c r="M59469" i="5"/>
  <c r="H59470" i="5" a="1"/>
  <c r="H59470" i="5"/>
  <c r="I59470" i="5" a="1"/>
  <c r="I59470" i="5"/>
  <c r="J59470" i="5" a="1"/>
  <c r="J59470" i="5"/>
  <c r="K59470" i="5" a="1"/>
  <c r="K59470" i="5"/>
  <c r="L59470" i="5" a="1"/>
  <c r="L59470" i="5"/>
  <c r="M59470" i="5" a="1"/>
  <c r="M59470" i="5"/>
  <c r="H59471" i="5" a="1"/>
  <c r="H59471" i="5"/>
  <c r="I59471" i="5" a="1"/>
  <c r="I59471" i="5"/>
  <c r="J59471" i="5" a="1"/>
  <c r="J59471" i="5"/>
  <c r="K59471" i="5" a="1"/>
  <c r="K59471" i="5"/>
  <c r="L59471" i="5" a="1"/>
  <c r="L59471" i="5"/>
  <c r="M59471" i="5" a="1"/>
  <c r="M59471" i="5"/>
  <c r="H59472" i="5" a="1"/>
  <c r="H59472" i="5"/>
  <c r="I59472" i="5" a="1"/>
  <c r="I59472" i="5"/>
  <c r="J59472" i="5" a="1"/>
  <c r="J59472" i="5"/>
  <c r="K59472" i="5" a="1"/>
  <c r="K59472" i="5"/>
  <c r="L59472" i="5" a="1"/>
  <c r="L59472" i="5"/>
  <c r="M59472" i="5" a="1"/>
  <c r="M59472" i="5"/>
  <c r="H59473" i="5" a="1"/>
  <c r="H59473" i="5"/>
  <c r="I59473" i="5" a="1"/>
  <c r="I59473" i="5"/>
  <c r="J59473" i="5" a="1"/>
  <c r="J59473" i="5"/>
  <c r="K59473" i="5" a="1"/>
  <c r="K59473" i="5"/>
  <c r="L59473" i="5" a="1"/>
  <c r="L59473" i="5"/>
  <c r="M59473" i="5" a="1"/>
  <c r="M59473" i="5"/>
  <c r="H59474" i="5" a="1"/>
  <c r="H59474" i="5"/>
  <c r="I59474" i="5" a="1"/>
  <c r="I59474" i="5"/>
  <c r="J59474" i="5" a="1"/>
  <c r="J59474" i="5"/>
  <c r="K59474" i="5" a="1"/>
  <c r="K59474" i="5"/>
  <c r="L59474" i="5" a="1"/>
  <c r="L59474" i="5"/>
  <c r="M59474" i="5" a="1"/>
  <c r="M59474" i="5"/>
  <c r="H59475" i="5" a="1"/>
  <c r="H59475" i="5"/>
  <c r="I59475" i="5" a="1"/>
  <c r="I59475" i="5"/>
  <c r="J59475" i="5" a="1"/>
  <c r="J59475" i="5"/>
  <c r="K59475" i="5" a="1"/>
  <c r="K59475" i="5"/>
  <c r="L59475" i="5" a="1"/>
  <c r="L59475" i="5"/>
  <c r="M59475" i="5" a="1"/>
  <c r="M59475" i="5"/>
  <c r="H59476" i="5" a="1"/>
  <c r="H59476" i="5"/>
  <c r="I59476" i="5" a="1"/>
  <c r="I59476" i="5"/>
  <c r="J59476" i="5" a="1"/>
  <c r="J59476" i="5"/>
  <c r="K59476" i="5" a="1"/>
  <c r="K59476" i="5"/>
  <c r="L59476" i="5" a="1"/>
  <c r="L59476" i="5"/>
  <c r="M59476" i="5" a="1"/>
  <c r="M59476" i="5"/>
  <c r="H59477" i="5" a="1"/>
  <c r="H59477" i="5"/>
  <c r="I59477" i="5" a="1"/>
  <c r="I59477" i="5"/>
  <c r="J59477" i="5" a="1"/>
  <c r="J59477" i="5"/>
  <c r="K59477" i="5" a="1"/>
  <c r="K59477" i="5"/>
  <c r="L59477" i="5" a="1"/>
  <c r="L59477" i="5"/>
  <c r="M59477" i="5" a="1"/>
  <c r="M59477" i="5"/>
  <c r="H59478" i="5" a="1"/>
  <c r="H59478" i="5"/>
  <c r="I59478" i="5" a="1"/>
  <c r="I59478" i="5"/>
  <c r="J59478" i="5" a="1"/>
  <c r="J59478" i="5"/>
  <c r="K59478" i="5" a="1"/>
  <c r="K59478" i="5"/>
  <c r="L59478" i="5" a="1"/>
  <c r="L59478" i="5"/>
  <c r="M59478" i="5" a="1"/>
  <c r="M59478" i="5"/>
  <c r="H59479" i="5" a="1"/>
  <c r="H59479" i="5"/>
  <c r="I59479" i="5" a="1"/>
  <c r="I59479" i="5"/>
  <c r="J59479" i="5" a="1"/>
  <c r="J59479" i="5"/>
  <c r="K59479" i="5" a="1"/>
  <c r="K59479" i="5"/>
  <c r="L59479" i="5" a="1"/>
  <c r="L59479" i="5"/>
  <c r="M59479" i="5" a="1"/>
  <c r="M59479" i="5"/>
  <c r="H59480" i="5" a="1"/>
  <c r="H59480" i="5"/>
  <c r="I59480" i="5" a="1"/>
  <c r="I59480" i="5"/>
  <c r="J59480" i="5" a="1"/>
  <c r="J59480" i="5"/>
  <c r="K59480" i="5" a="1"/>
  <c r="K59480" i="5"/>
  <c r="L59480" i="5" a="1"/>
  <c r="L59480" i="5"/>
  <c r="M59480" i="5" a="1"/>
  <c r="M59480" i="5"/>
  <c r="H59481" i="5" a="1"/>
  <c r="H59481" i="5"/>
  <c r="I59481" i="5" a="1"/>
  <c r="I59481" i="5"/>
  <c r="J59481" i="5" a="1"/>
  <c r="J59481" i="5"/>
  <c r="K59481" i="5" a="1"/>
  <c r="K59481" i="5"/>
  <c r="L59481" i="5" a="1"/>
  <c r="L59481" i="5"/>
  <c r="M59481" i="5" a="1"/>
  <c r="M59481" i="5"/>
  <c r="H59482" i="5" a="1"/>
  <c r="H59482" i="5"/>
  <c r="I59482" i="5" a="1"/>
  <c r="I59482" i="5"/>
  <c r="J59482" i="5" a="1"/>
  <c r="J59482" i="5"/>
  <c r="K59482" i="5" a="1"/>
  <c r="K59482" i="5"/>
  <c r="L59482" i="5" a="1"/>
  <c r="L59482" i="5"/>
  <c r="M59482" i="5" a="1"/>
  <c r="M59482" i="5"/>
  <c r="H59483" i="5" a="1"/>
  <c r="H59483" i="5"/>
  <c r="I59483" i="5" a="1"/>
  <c r="I59483" i="5"/>
  <c r="J59483" i="5" a="1"/>
  <c r="J59483" i="5"/>
  <c r="K59483" i="5" a="1"/>
  <c r="K59483" i="5"/>
  <c r="L59483" i="5" a="1"/>
  <c r="L59483" i="5"/>
  <c r="M59483" i="5" a="1"/>
  <c r="M59483" i="5"/>
  <c r="H59484" i="5" a="1"/>
  <c r="H59484" i="5"/>
  <c r="I59484" i="5" a="1"/>
  <c r="I59484" i="5"/>
  <c r="J59484" i="5" a="1"/>
  <c r="J59484" i="5"/>
  <c r="K59484" i="5" a="1"/>
  <c r="K59484" i="5"/>
  <c r="L59484" i="5" a="1"/>
  <c r="L59484" i="5"/>
  <c r="M59484" i="5" a="1"/>
  <c r="M59484" i="5"/>
  <c r="H59485" i="5" a="1"/>
  <c r="H59485" i="5"/>
  <c r="I59485" i="5" a="1"/>
  <c r="I59485" i="5"/>
  <c r="J59485" i="5" a="1"/>
  <c r="J59485" i="5"/>
  <c r="K59485" i="5" a="1"/>
  <c r="K59485" i="5"/>
  <c r="L59485" i="5" a="1"/>
  <c r="L59485" i="5"/>
  <c r="M59485" i="5" a="1"/>
  <c r="M59485" i="5"/>
  <c r="H59486" i="5" a="1"/>
  <c r="H59486" i="5"/>
  <c r="I59486" i="5" a="1"/>
  <c r="I59486" i="5"/>
  <c r="J59486" i="5" a="1"/>
  <c r="J59486" i="5"/>
  <c r="K59486" i="5" a="1"/>
  <c r="K59486" i="5"/>
  <c r="L59486" i="5" a="1"/>
  <c r="L59486" i="5"/>
  <c r="M59486" i="5" a="1"/>
  <c r="M59486" i="5"/>
  <c r="H59487" i="5" a="1"/>
  <c r="H59487" i="5"/>
  <c r="I59487" i="5" a="1"/>
  <c r="I59487" i="5"/>
  <c r="J59487" i="5" a="1"/>
  <c r="J59487" i="5"/>
  <c r="K59487" i="5" a="1"/>
  <c r="K59487" i="5"/>
  <c r="L59487" i="5" a="1"/>
  <c r="L59487" i="5"/>
  <c r="M59487" i="5" a="1"/>
  <c r="M59487" i="5"/>
  <c r="H59488" i="5" a="1"/>
  <c r="H59488" i="5"/>
  <c r="I59488" i="5" a="1"/>
  <c r="I59488" i="5"/>
  <c r="J59488" i="5" a="1"/>
  <c r="J59488" i="5"/>
  <c r="K59488" i="5" a="1"/>
  <c r="K59488" i="5"/>
  <c r="L59488" i="5" a="1"/>
  <c r="L59488" i="5"/>
  <c r="M59488" i="5" a="1"/>
  <c r="M59488" i="5"/>
  <c r="H59489" i="5" a="1"/>
  <c r="H59489" i="5"/>
  <c r="I59489" i="5" a="1"/>
  <c r="I59489" i="5"/>
  <c r="J59489" i="5" a="1"/>
  <c r="J59489" i="5"/>
  <c r="K59489" i="5" a="1"/>
  <c r="K59489" i="5"/>
  <c r="L59489" i="5" a="1"/>
  <c r="L59489" i="5"/>
  <c r="M59489" i="5" a="1"/>
  <c r="M59489" i="5"/>
  <c r="H59490" i="5" a="1"/>
  <c r="H59490" i="5"/>
  <c r="I59490" i="5" a="1"/>
  <c r="I59490" i="5"/>
  <c r="J59490" i="5" a="1"/>
  <c r="J59490" i="5"/>
  <c r="K59490" i="5" a="1"/>
  <c r="K59490" i="5"/>
  <c r="L59490" i="5" a="1"/>
  <c r="L59490" i="5"/>
  <c r="M59490" i="5" a="1"/>
  <c r="M59490" i="5"/>
  <c r="H59491" i="5" a="1"/>
  <c r="H59491" i="5"/>
  <c r="I59491" i="5" a="1"/>
  <c r="I59491" i="5"/>
  <c r="J59491" i="5" a="1"/>
  <c r="J59491" i="5"/>
  <c r="K59491" i="5" a="1"/>
  <c r="K59491" i="5"/>
  <c r="L59491" i="5" a="1"/>
  <c r="L59491" i="5"/>
  <c r="M59491" i="5" a="1"/>
  <c r="M59491" i="5"/>
  <c r="H59492" i="5" a="1"/>
  <c r="H59492" i="5"/>
  <c r="I59492" i="5" a="1"/>
  <c r="I59492" i="5"/>
  <c r="J59492" i="5" a="1"/>
  <c r="J59492" i="5"/>
  <c r="K59492" i="5" a="1"/>
  <c r="K59492" i="5"/>
  <c r="L59492" i="5" a="1"/>
  <c r="L59492" i="5"/>
  <c r="M59492" i="5" a="1"/>
  <c r="M59492" i="5"/>
  <c r="H59493" i="5" a="1"/>
  <c r="H59493" i="5"/>
  <c r="I59493" i="5" a="1"/>
  <c r="I59493" i="5"/>
  <c r="J59493" i="5" a="1"/>
  <c r="J59493" i="5"/>
  <c r="K59493" i="5" a="1"/>
  <c r="K59493" i="5"/>
  <c r="L59493" i="5" a="1"/>
  <c r="L59493" i="5"/>
  <c r="M59493" i="5" a="1"/>
  <c r="M59493" i="5"/>
  <c r="H59494" i="5" a="1"/>
  <c r="H59494" i="5"/>
  <c r="I59494" i="5" a="1"/>
  <c r="I59494" i="5"/>
  <c r="J59494" i="5" a="1"/>
  <c r="J59494" i="5"/>
  <c r="K59494" i="5" a="1"/>
  <c r="K59494" i="5"/>
  <c r="L59494" i="5" a="1"/>
  <c r="L59494" i="5"/>
  <c r="M59494" i="5" a="1"/>
  <c r="M59494" i="5"/>
  <c r="H59495" i="5" a="1"/>
  <c r="H59495" i="5"/>
  <c r="I59495" i="5" a="1"/>
  <c r="I59495" i="5"/>
  <c r="J59495" i="5" a="1"/>
  <c r="J59495" i="5"/>
  <c r="K59495" i="5" a="1"/>
  <c r="K59495" i="5"/>
  <c r="L59495" i="5" a="1"/>
  <c r="L59495" i="5"/>
  <c r="M59495" i="5" a="1"/>
  <c r="M59495" i="5"/>
  <c r="H59496" i="5" a="1"/>
  <c r="H59496" i="5"/>
  <c r="I59496" i="5" a="1"/>
  <c r="I59496" i="5"/>
  <c r="J59496" i="5" a="1"/>
  <c r="J59496" i="5"/>
  <c r="K59496" i="5" a="1"/>
  <c r="K59496" i="5"/>
  <c r="L59496" i="5" a="1"/>
  <c r="L59496" i="5"/>
  <c r="M59496" i="5" a="1"/>
  <c r="M59496" i="5"/>
  <c r="H59497" i="5" a="1"/>
  <c r="H59497" i="5"/>
  <c r="I59497" i="5" a="1"/>
  <c r="I59497" i="5"/>
  <c r="J59497" i="5" a="1"/>
  <c r="J59497" i="5"/>
  <c r="K59497" i="5" a="1"/>
  <c r="K59497" i="5"/>
  <c r="L59497" i="5" a="1"/>
  <c r="L59497" i="5"/>
  <c r="M59497" i="5" a="1"/>
  <c r="M59497" i="5"/>
  <c r="H59498" i="5" a="1"/>
  <c r="H59498" i="5"/>
  <c r="I59498" i="5" a="1"/>
  <c r="I59498" i="5"/>
  <c r="J59498" i="5" a="1"/>
  <c r="J59498" i="5"/>
  <c r="K59498" i="5" a="1"/>
  <c r="K59498" i="5"/>
  <c r="L59498" i="5" a="1"/>
  <c r="L59498" i="5"/>
  <c r="M59498" i="5" a="1"/>
  <c r="M59498" i="5"/>
  <c r="H59499" i="5" a="1"/>
  <c r="H59499" i="5"/>
  <c r="I59499" i="5" a="1"/>
  <c r="I59499" i="5"/>
  <c r="J59499" i="5" a="1"/>
  <c r="J59499" i="5"/>
  <c r="K59499" i="5" a="1"/>
  <c r="K59499" i="5"/>
  <c r="L59499" i="5" a="1"/>
  <c r="L59499" i="5"/>
  <c r="M59499" i="5" a="1"/>
  <c r="M59499" i="5"/>
  <c r="H59500" i="5" a="1"/>
  <c r="H59500" i="5"/>
  <c r="I59500" i="5" a="1"/>
  <c r="I59500" i="5"/>
  <c r="J59500" i="5" a="1"/>
  <c r="J59500" i="5"/>
  <c r="K59500" i="5" a="1"/>
  <c r="K59500" i="5"/>
  <c r="L59500" i="5" a="1"/>
  <c r="L59500" i="5"/>
  <c r="M59500" i="5" a="1"/>
  <c r="M59500" i="5"/>
  <c r="H59501" i="5" a="1"/>
  <c r="H59501" i="5"/>
  <c r="I59501" i="5" a="1"/>
  <c r="I59501" i="5"/>
  <c r="J59501" i="5" a="1"/>
  <c r="J59501" i="5"/>
  <c r="K59501" i="5" a="1"/>
  <c r="K59501" i="5"/>
  <c r="L59501" i="5" a="1"/>
  <c r="L59501" i="5"/>
  <c r="M59501" i="5" a="1"/>
  <c r="M59501" i="5"/>
  <c r="H59502" i="5" a="1"/>
  <c r="H59502" i="5"/>
  <c r="I59502" i="5" a="1"/>
  <c r="I59502" i="5"/>
  <c r="J59502" i="5" a="1"/>
  <c r="J59502" i="5"/>
  <c r="K59502" i="5" a="1"/>
  <c r="K59502" i="5"/>
  <c r="L59502" i="5" a="1"/>
  <c r="L59502" i="5"/>
  <c r="M59502" i="5" a="1"/>
  <c r="M59502" i="5"/>
  <c r="H59503" i="5" a="1"/>
  <c r="H59503" i="5"/>
  <c r="I59503" i="5" a="1"/>
  <c r="I59503" i="5"/>
  <c r="J59503" i="5" a="1"/>
  <c r="J59503" i="5"/>
  <c r="K59503" i="5" a="1"/>
  <c r="K59503" i="5"/>
  <c r="L59503" i="5" a="1"/>
  <c r="L59503" i="5"/>
  <c r="M59503" i="5" a="1"/>
  <c r="M59503" i="5"/>
  <c r="H59504" i="5" a="1"/>
  <c r="H59504" i="5"/>
  <c r="I59504" i="5" a="1"/>
  <c r="I59504" i="5"/>
  <c r="J59504" i="5" a="1"/>
  <c r="J59504" i="5"/>
  <c r="K59504" i="5" a="1"/>
  <c r="K59504" i="5"/>
  <c r="L59504" i="5" a="1"/>
  <c r="L59504" i="5"/>
  <c r="M59504" i="5" a="1"/>
  <c r="M59504" i="5"/>
  <c r="H59505" i="5" a="1"/>
  <c r="H59505" i="5"/>
  <c r="I59505" i="5" a="1"/>
  <c r="I59505" i="5"/>
  <c r="J59505" i="5" a="1"/>
  <c r="J59505" i="5"/>
  <c r="K59505" i="5" a="1"/>
  <c r="K59505" i="5"/>
  <c r="L59505" i="5" a="1"/>
  <c r="L59505" i="5"/>
  <c r="M59505" i="5" a="1"/>
  <c r="M59505" i="5"/>
  <c r="H59506" i="5" a="1"/>
  <c r="H59506" i="5"/>
  <c r="I59506" i="5" a="1"/>
  <c r="I59506" i="5"/>
  <c r="J59506" i="5" a="1"/>
  <c r="J59506" i="5"/>
  <c r="K59506" i="5" a="1"/>
  <c r="K59506" i="5"/>
  <c r="L59506" i="5" a="1"/>
  <c r="L59506" i="5"/>
  <c r="M59506" i="5" a="1"/>
  <c r="M59506" i="5"/>
  <c r="H59507" i="5" a="1"/>
  <c r="H59507" i="5"/>
  <c r="I59507" i="5" a="1"/>
  <c r="I59507" i="5"/>
  <c r="J59507" i="5" a="1"/>
  <c r="J59507" i="5"/>
  <c r="K59507" i="5" a="1"/>
  <c r="K59507" i="5"/>
  <c r="L59507" i="5" a="1"/>
  <c r="L59507" i="5"/>
  <c r="M59507" i="5" a="1"/>
  <c r="M59507" i="5"/>
  <c r="H59508" i="5" a="1"/>
  <c r="H59508" i="5"/>
  <c r="I59508" i="5" a="1"/>
  <c r="I59508" i="5"/>
  <c r="J59508" i="5" a="1"/>
  <c r="J59508" i="5"/>
  <c r="K59508" i="5" a="1"/>
  <c r="K59508" i="5"/>
  <c r="L59508" i="5" a="1"/>
  <c r="L59508" i="5"/>
  <c r="M59508" i="5" a="1"/>
  <c r="M59508" i="5"/>
  <c r="H59509" i="5" a="1"/>
  <c r="H59509" i="5"/>
  <c r="I59509" i="5" a="1"/>
  <c r="I59509" i="5"/>
  <c r="J59509" i="5" a="1"/>
  <c r="J59509" i="5"/>
  <c r="K59509" i="5" a="1"/>
  <c r="K59509" i="5"/>
  <c r="L59509" i="5" a="1"/>
  <c r="L59509" i="5"/>
  <c r="M59509" i="5" a="1"/>
  <c r="M59509" i="5"/>
  <c r="H59510" i="5" a="1"/>
  <c r="H59510" i="5"/>
  <c r="I59510" i="5" a="1"/>
  <c r="I59510" i="5"/>
  <c r="J59510" i="5" a="1"/>
  <c r="J59510" i="5"/>
  <c r="K59510" i="5" a="1"/>
  <c r="K59510" i="5"/>
  <c r="L59510" i="5" a="1"/>
  <c r="L59510" i="5"/>
  <c r="M59510" i="5" a="1"/>
  <c r="M59510" i="5"/>
  <c r="H59511" i="5" a="1"/>
  <c r="H59511" i="5"/>
  <c r="I59511" i="5" a="1"/>
  <c r="I59511" i="5"/>
  <c r="J59511" i="5" a="1"/>
  <c r="J59511" i="5"/>
  <c r="K59511" i="5" a="1"/>
  <c r="K59511" i="5"/>
  <c r="L59511" i="5" a="1"/>
  <c r="L59511" i="5"/>
  <c r="M59511" i="5" a="1"/>
  <c r="M59511" i="5"/>
  <c r="H59512" i="5" a="1"/>
  <c r="H59512" i="5"/>
  <c r="I59512" i="5" a="1"/>
  <c r="I59512" i="5"/>
  <c r="J59512" i="5" a="1"/>
  <c r="J59512" i="5"/>
  <c r="K59512" i="5" a="1"/>
  <c r="K59512" i="5"/>
  <c r="L59512" i="5" a="1"/>
  <c r="L59512" i="5"/>
  <c r="M59512" i="5" a="1"/>
  <c r="M59512" i="5"/>
  <c r="H59513" i="5" a="1"/>
  <c r="H59513" i="5"/>
  <c r="I59513" i="5" a="1"/>
  <c r="I59513" i="5"/>
  <c r="J59513" i="5" a="1"/>
  <c r="J59513" i="5"/>
  <c r="K59513" i="5" a="1"/>
  <c r="K59513" i="5"/>
  <c r="L59513" i="5" a="1"/>
  <c r="L59513" i="5"/>
  <c r="M59513" i="5" a="1"/>
  <c r="M59513" i="5"/>
  <c r="H59514" i="5" a="1"/>
  <c r="H59514" i="5"/>
  <c r="I59514" i="5" a="1"/>
  <c r="I59514" i="5"/>
  <c r="J59514" i="5" a="1"/>
  <c r="J59514" i="5"/>
  <c r="K59514" i="5" a="1"/>
  <c r="K59514" i="5"/>
  <c r="L59514" i="5" a="1"/>
  <c r="L59514" i="5"/>
  <c r="M59514" i="5" a="1"/>
  <c r="M59514" i="5"/>
  <c r="H59515" i="5" a="1"/>
  <c r="H59515" i="5"/>
  <c r="I59515" i="5" a="1"/>
  <c r="I59515" i="5"/>
  <c r="J59515" i="5" a="1"/>
  <c r="J59515" i="5"/>
  <c r="K59515" i="5" a="1"/>
  <c r="K59515" i="5"/>
  <c r="L59515" i="5" a="1"/>
  <c r="L59515" i="5"/>
  <c r="M59515" i="5" a="1"/>
  <c r="M59515" i="5"/>
  <c r="H59516" i="5" a="1"/>
  <c r="H59516" i="5"/>
  <c r="I59516" i="5" a="1"/>
  <c r="I59516" i="5"/>
  <c r="J59516" i="5" a="1"/>
  <c r="J59516" i="5"/>
  <c r="K59516" i="5" a="1"/>
  <c r="K59516" i="5"/>
  <c r="L59516" i="5" a="1"/>
  <c r="L59516" i="5"/>
  <c r="M59516" i="5" a="1"/>
  <c r="M59516" i="5"/>
  <c r="H59517" i="5" a="1"/>
  <c r="H59517" i="5"/>
  <c r="I59517" i="5" a="1"/>
  <c r="I59517" i="5"/>
  <c r="J59517" i="5" a="1"/>
  <c r="J59517" i="5"/>
  <c r="K59517" i="5" a="1"/>
  <c r="K59517" i="5"/>
  <c r="L59517" i="5" a="1"/>
  <c r="L59517" i="5"/>
  <c r="M59517" i="5" a="1"/>
  <c r="M59517" i="5"/>
  <c r="H59518" i="5" a="1"/>
  <c r="H59518" i="5"/>
  <c r="I59518" i="5" a="1"/>
  <c r="I59518" i="5"/>
  <c r="J59518" i="5" a="1"/>
  <c r="J59518" i="5"/>
  <c r="K59518" i="5" a="1"/>
  <c r="K59518" i="5"/>
  <c r="L59518" i="5" a="1"/>
  <c r="L59518" i="5"/>
  <c r="M59518" i="5" a="1"/>
  <c r="M59518" i="5"/>
  <c r="H59519" i="5" a="1"/>
  <c r="H59519" i="5"/>
  <c r="I59519" i="5" a="1"/>
  <c r="I59519" i="5"/>
  <c r="J59519" i="5" a="1"/>
  <c r="J59519" i="5"/>
  <c r="K59519" i="5" a="1"/>
  <c r="K59519" i="5"/>
  <c r="L59519" i="5" a="1"/>
  <c r="L59519" i="5"/>
  <c r="M59519" i="5" a="1"/>
  <c r="M59519" i="5"/>
  <c r="H59520" i="5" a="1"/>
  <c r="H59520" i="5"/>
  <c r="I59520" i="5" a="1"/>
  <c r="I59520" i="5"/>
  <c r="J59520" i="5" a="1"/>
  <c r="J59520" i="5"/>
  <c r="K59520" i="5" a="1"/>
  <c r="K59520" i="5"/>
  <c r="L59520" i="5" a="1"/>
  <c r="L59520" i="5"/>
  <c r="M59520" i="5" a="1"/>
  <c r="M59520" i="5"/>
  <c r="H59521" i="5" a="1"/>
  <c r="H59521" i="5"/>
  <c r="I59521" i="5" a="1"/>
  <c r="I59521" i="5"/>
  <c r="J59521" i="5" a="1"/>
  <c r="J59521" i="5"/>
  <c r="K59521" i="5" a="1"/>
  <c r="K59521" i="5"/>
  <c r="L59521" i="5" a="1"/>
  <c r="L59521" i="5"/>
  <c r="M59521" i="5" a="1"/>
  <c r="M59521" i="5"/>
  <c r="H59522" i="5" a="1"/>
  <c r="H59522" i="5"/>
  <c r="I59522" i="5" a="1"/>
  <c r="I59522" i="5"/>
  <c r="J59522" i="5" a="1"/>
  <c r="J59522" i="5"/>
  <c r="K59522" i="5" a="1"/>
  <c r="K59522" i="5"/>
  <c r="L59522" i="5" a="1"/>
  <c r="L59522" i="5"/>
  <c r="M59522" i="5" a="1"/>
  <c r="M59522" i="5"/>
  <c r="H59523" i="5" a="1"/>
  <c r="H59523" i="5"/>
  <c r="I59523" i="5" a="1"/>
  <c r="I59523" i="5"/>
  <c r="J59523" i="5" a="1"/>
  <c r="J59523" i="5"/>
  <c r="K59523" i="5" a="1"/>
  <c r="K59523" i="5"/>
  <c r="L59523" i="5" a="1"/>
  <c r="L59523" i="5"/>
  <c r="M59523" i="5" a="1"/>
  <c r="M59523" i="5"/>
  <c r="H59524" i="5" a="1"/>
  <c r="H59524" i="5"/>
  <c r="I59524" i="5" a="1"/>
  <c r="I59524" i="5"/>
  <c r="J59524" i="5" a="1"/>
  <c r="J59524" i="5"/>
  <c r="K59524" i="5" a="1"/>
  <c r="K59524" i="5"/>
  <c r="L59524" i="5" a="1"/>
  <c r="L59524" i="5"/>
  <c r="M59524" i="5" a="1"/>
  <c r="M59524" i="5"/>
  <c r="H59525" i="5" a="1"/>
  <c r="H59525" i="5"/>
  <c r="I59525" i="5" a="1"/>
  <c r="I59525" i="5"/>
  <c r="J59525" i="5" a="1"/>
  <c r="J59525" i="5"/>
  <c r="K59525" i="5" a="1"/>
  <c r="K59525" i="5"/>
  <c r="L59525" i="5" a="1"/>
  <c r="L59525" i="5"/>
  <c r="M59525" i="5" a="1"/>
  <c r="M59525" i="5"/>
  <c r="H59526" i="5" a="1"/>
  <c r="H59526" i="5"/>
  <c r="I59526" i="5" a="1"/>
  <c r="I59526" i="5"/>
  <c r="J59526" i="5" a="1"/>
  <c r="J59526" i="5"/>
  <c r="K59526" i="5" a="1"/>
  <c r="K59526" i="5"/>
  <c r="L59526" i="5" a="1"/>
  <c r="L59526" i="5"/>
  <c r="M59526" i="5" a="1"/>
  <c r="M59526" i="5"/>
  <c r="H59527" i="5" a="1"/>
  <c r="H59527" i="5"/>
  <c r="I59527" i="5" a="1"/>
  <c r="I59527" i="5"/>
  <c r="J59527" i="5" a="1"/>
  <c r="J59527" i="5"/>
  <c r="K59527" i="5" a="1"/>
  <c r="K59527" i="5"/>
  <c r="L59527" i="5" a="1"/>
  <c r="L59527" i="5"/>
  <c r="M59527" i="5" a="1"/>
  <c r="M59527" i="5"/>
  <c r="H59528" i="5" a="1"/>
  <c r="H59528" i="5"/>
  <c r="I59528" i="5" a="1"/>
  <c r="I59528" i="5"/>
  <c r="J59528" i="5" a="1"/>
  <c r="J59528" i="5"/>
  <c r="K59528" i="5" a="1"/>
  <c r="K59528" i="5"/>
  <c r="L59528" i="5" a="1"/>
  <c r="L59528" i="5"/>
  <c r="M59528" i="5" a="1"/>
  <c r="M59528" i="5"/>
  <c r="H59529" i="5" a="1"/>
  <c r="H59529" i="5"/>
  <c r="I59529" i="5" a="1"/>
  <c r="I59529" i="5"/>
  <c r="J59529" i="5" a="1"/>
  <c r="J59529" i="5"/>
  <c r="K59529" i="5" a="1"/>
  <c r="K59529" i="5"/>
  <c r="L59529" i="5" a="1"/>
  <c r="L59529" i="5"/>
  <c r="M59529" i="5" a="1"/>
  <c r="M59529" i="5"/>
  <c r="H59530" i="5" a="1"/>
  <c r="H59530" i="5"/>
  <c r="I59530" i="5" a="1"/>
  <c r="I59530" i="5"/>
  <c r="J59530" i="5" a="1"/>
  <c r="J59530" i="5"/>
  <c r="K59530" i="5" a="1"/>
  <c r="K59530" i="5"/>
  <c r="L59530" i="5" a="1"/>
  <c r="L59530" i="5"/>
  <c r="M59530" i="5" a="1"/>
  <c r="M59530" i="5"/>
  <c r="H59531" i="5" a="1"/>
  <c r="H59531" i="5"/>
  <c r="I59531" i="5" a="1"/>
  <c r="I59531" i="5"/>
  <c r="J59531" i="5" a="1"/>
  <c r="J59531" i="5"/>
  <c r="K59531" i="5" a="1"/>
  <c r="K59531" i="5"/>
  <c r="L59531" i="5" a="1"/>
  <c r="L59531" i="5"/>
  <c r="M59531" i="5" a="1"/>
  <c r="M59531" i="5"/>
  <c r="H59532" i="5" a="1"/>
  <c r="H59532" i="5"/>
  <c r="I59532" i="5" a="1"/>
  <c r="I59532" i="5"/>
  <c r="J59532" i="5" a="1"/>
  <c r="J59532" i="5"/>
  <c r="K59532" i="5" a="1"/>
  <c r="K59532" i="5"/>
  <c r="L59532" i="5" a="1"/>
  <c r="L59532" i="5"/>
  <c r="M59532" i="5" a="1"/>
  <c r="M59532" i="5"/>
  <c r="H59533" i="5" a="1"/>
  <c r="H59533" i="5"/>
  <c r="I59533" i="5" a="1"/>
  <c r="I59533" i="5"/>
  <c r="J59533" i="5" a="1"/>
  <c r="J59533" i="5"/>
  <c r="K59533" i="5" a="1"/>
  <c r="K59533" i="5"/>
  <c r="L59533" i="5" a="1"/>
  <c r="L59533" i="5"/>
  <c r="M59533" i="5" a="1"/>
  <c r="M59533" i="5"/>
  <c r="H59534" i="5" a="1"/>
  <c r="H59534" i="5"/>
  <c r="I59534" i="5" a="1"/>
  <c r="I59534" i="5"/>
  <c r="J59534" i="5" a="1"/>
  <c r="J59534" i="5"/>
  <c r="K59534" i="5" a="1"/>
  <c r="K59534" i="5"/>
  <c r="L59534" i="5" a="1"/>
  <c r="L59534" i="5"/>
  <c r="M59534" i="5" a="1"/>
  <c r="M59534" i="5"/>
  <c r="H59535" i="5" a="1"/>
  <c r="H59535" i="5"/>
  <c r="I59535" i="5" a="1"/>
  <c r="I59535" i="5"/>
  <c r="J59535" i="5" a="1"/>
  <c r="J59535" i="5"/>
  <c r="K59535" i="5" a="1"/>
  <c r="K59535" i="5"/>
  <c r="L59535" i="5" a="1"/>
  <c r="L59535" i="5"/>
  <c r="M59535" i="5" a="1"/>
  <c r="M59535" i="5"/>
  <c r="H59536" i="5" a="1"/>
  <c r="H59536" i="5"/>
  <c r="I59536" i="5" a="1"/>
  <c r="I59536" i="5"/>
  <c r="J59536" i="5" a="1"/>
  <c r="J59536" i="5"/>
  <c r="K59536" i="5" a="1"/>
  <c r="K59536" i="5"/>
  <c r="L59536" i="5" a="1"/>
  <c r="L59536" i="5"/>
  <c r="M59536" i="5" a="1"/>
  <c r="M59536" i="5"/>
  <c r="H59537" i="5" a="1"/>
  <c r="H59537" i="5"/>
  <c r="I59537" i="5" a="1"/>
  <c r="I59537" i="5"/>
  <c r="J59537" i="5" a="1"/>
  <c r="J59537" i="5"/>
  <c r="K59537" i="5" a="1"/>
  <c r="K59537" i="5"/>
  <c r="L59537" i="5" a="1"/>
  <c r="L59537" i="5"/>
  <c r="M59537" i="5" a="1"/>
  <c r="M59537" i="5"/>
  <c r="H59538" i="5" a="1"/>
  <c r="H59538" i="5"/>
  <c r="I59538" i="5" a="1"/>
  <c r="I59538" i="5"/>
  <c r="J59538" i="5" a="1"/>
  <c r="J59538" i="5"/>
  <c r="K59538" i="5" a="1"/>
  <c r="K59538" i="5"/>
  <c r="L59538" i="5" a="1"/>
  <c r="L59538" i="5"/>
  <c r="M59538" i="5" a="1"/>
  <c r="M59538" i="5"/>
  <c r="H59539" i="5" a="1"/>
  <c r="H59539" i="5"/>
  <c r="I59539" i="5" a="1"/>
  <c r="I59539" i="5"/>
  <c r="J59539" i="5" a="1"/>
  <c r="J59539" i="5"/>
  <c r="K59539" i="5" a="1"/>
  <c r="K59539" i="5"/>
  <c r="L59539" i="5" a="1"/>
  <c r="L59539" i="5"/>
  <c r="M59539" i="5" a="1"/>
  <c r="M59539" i="5"/>
  <c r="H59540" i="5" a="1"/>
  <c r="H59540" i="5"/>
  <c r="I59540" i="5" a="1"/>
  <c r="I59540" i="5"/>
  <c r="J59540" i="5" a="1"/>
  <c r="J59540" i="5"/>
  <c r="K59540" i="5" a="1"/>
  <c r="K59540" i="5"/>
  <c r="L59540" i="5" a="1"/>
  <c r="L59540" i="5"/>
  <c r="M59540" i="5" a="1"/>
  <c r="M59540" i="5"/>
  <c r="H59541" i="5" a="1"/>
  <c r="H59541" i="5"/>
  <c r="I59541" i="5" a="1"/>
  <c r="I59541" i="5"/>
  <c r="J59541" i="5" a="1"/>
  <c r="J59541" i="5"/>
  <c r="K59541" i="5" a="1"/>
  <c r="K59541" i="5"/>
  <c r="L59541" i="5" a="1"/>
  <c r="L59541" i="5"/>
  <c r="M59541" i="5" a="1"/>
  <c r="M59541" i="5"/>
  <c r="H59542" i="5" a="1"/>
  <c r="H59542" i="5"/>
  <c r="I59542" i="5" a="1"/>
  <c r="I59542" i="5"/>
  <c r="J59542" i="5" a="1"/>
  <c r="J59542" i="5"/>
  <c r="K59542" i="5" a="1"/>
  <c r="K59542" i="5"/>
  <c r="L59542" i="5" a="1"/>
  <c r="L59542" i="5"/>
  <c r="M59542" i="5" a="1"/>
  <c r="M59542" i="5"/>
  <c r="H59543" i="5" a="1"/>
  <c r="H59543" i="5"/>
  <c r="I59543" i="5" a="1"/>
  <c r="I59543" i="5"/>
  <c r="J59543" i="5" a="1"/>
  <c r="J59543" i="5"/>
  <c r="K59543" i="5" a="1"/>
  <c r="K59543" i="5"/>
  <c r="L59543" i="5" a="1"/>
  <c r="L59543" i="5"/>
  <c r="M59543" i="5" a="1"/>
  <c r="M59543" i="5"/>
  <c r="H59544" i="5" a="1"/>
  <c r="H59544" i="5"/>
  <c r="I59544" i="5" a="1"/>
  <c r="I59544" i="5"/>
  <c r="J59544" i="5" a="1"/>
  <c r="J59544" i="5"/>
  <c r="K59544" i="5" a="1"/>
  <c r="K59544" i="5"/>
  <c r="L59544" i="5" a="1"/>
  <c r="L59544" i="5"/>
  <c r="M59544" i="5" a="1"/>
  <c r="M59544" i="5"/>
  <c r="H59545" i="5" a="1"/>
  <c r="H59545" i="5"/>
  <c r="I59545" i="5" a="1"/>
  <c r="I59545" i="5"/>
  <c r="J59545" i="5" a="1"/>
  <c r="J59545" i="5"/>
  <c r="K59545" i="5" a="1"/>
  <c r="K59545" i="5"/>
  <c r="L59545" i="5" a="1"/>
  <c r="L59545" i="5"/>
  <c r="M59545" i="5" a="1"/>
  <c r="M59545" i="5"/>
  <c r="H59546" i="5" a="1"/>
  <c r="H59546" i="5"/>
  <c r="I59546" i="5" a="1"/>
  <c r="I59546" i="5"/>
  <c r="J59546" i="5" a="1"/>
  <c r="J59546" i="5"/>
  <c r="K59546" i="5" a="1"/>
  <c r="K59546" i="5"/>
  <c r="L59546" i="5" a="1"/>
  <c r="L59546" i="5"/>
  <c r="M59546" i="5" a="1"/>
  <c r="M59546" i="5"/>
  <c r="H59547" i="5" a="1"/>
  <c r="H59547" i="5"/>
  <c r="I59547" i="5" a="1"/>
  <c r="I59547" i="5"/>
  <c r="J59547" i="5" a="1"/>
  <c r="J59547" i="5"/>
  <c r="K59547" i="5" a="1"/>
  <c r="K59547" i="5"/>
  <c r="L59547" i="5" a="1"/>
  <c r="L59547" i="5"/>
  <c r="M59547" i="5" a="1"/>
  <c r="M59547" i="5"/>
  <c r="H59548" i="5" a="1"/>
  <c r="H59548" i="5"/>
  <c r="I59548" i="5" a="1"/>
  <c r="I59548" i="5"/>
  <c r="J59548" i="5" a="1"/>
  <c r="J59548" i="5"/>
  <c r="K59548" i="5" a="1"/>
  <c r="K59548" i="5"/>
  <c r="L59548" i="5" a="1"/>
  <c r="L59548" i="5"/>
  <c r="M59548" i="5" a="1"/>
  <c r="M59548" i="5"/>
  <c r="H59549" i="5" a="1"/>
  <c r="H59549" i="5"/>
  <c r="I59549" i="5" a="1"/>
  <c r="I59549" i="5"/>
  <c r="J59549" i="5" a="1"/>
  <c r="J59549" i="5"/>
  <c r="K59549" i="5" a="1"/>
  <c r="K59549" i="5"/>
  <c r="L59549" i="5" a="1"/>
  <c r="L59549" i="5"/>
  <c r="M59549" i="5" a="1"/>
  <c r="M59549" i="5"/>
  <c r="H59550" i="5" a="1"/>
  <c r="H59550" i="5"/>
  <c r="I59550" i="5" a="1"/>
  <c r="I59550" i="5"/>
  <c r="J59550" i="5" a="1"/>
  <c r="J59550" i="5"/>
  <c r="K59550" i="5" a="1"/>
  <c r="K59550" i="5"/>
  <c r="L59550" i="5" a="1"/>
  <c r="L59550" i="5"/>
  <c r="M59550" i="5" a="1"/>
  <c r="M59550" i="5"/>
  <c r="H59551" i="5" a="1"/>
  <c r="H59551" i="5"/>
  <c r="I59551" i="5" a="1"/>
  <c r="I59551" i="5"/>
  <c r="J59551" i="5" a="1"/>
  <c r="J59551" i="5"/>
  <c r="K59551" i="5" a="1"/>
  <c r="K59551" i="5"/>
  <c r="L59551" i="5" a="1"/>
  <c r="L59551" i="5"/>
  <c r="M59551" i="5" a="1"/>
  <c r="M59551" i="5"/>
  <c r="H59552" i="5" a="1"/>
  <c r="H59552" i="5"/>
  <c r="I59552" i="5" a="1"/>
  <c r="I59552" i="5"/>
  <c r="J59552" i="5" a="1"/>
  <c r="J59552" i="5"/>
  <c r="K59552" i="5" a="1"/>
  <c r="K59552" i="5"/>
  <c r="L59552" i="5" a="1"/>
  <c r="L59552" i="5"/>
  <c r="M59552" i="5" a="1"/>
  <c r="M59552" i="5"/>
  <c r="H59553" i="5" a="1"/>
  <c r="H59553" i="5"/>
  <c r="I59553" i="5" a="1"/>
  <c r="I59553" i="5"/>
  <c r="J59553" i="5" a="1"/>
  <c r="J59553" i="5"/>
  <c r="K59553" i="5" a="1"/>
  <c r="K59553" i="5"/>
  <c r="L59553" i="5" a="1"/>
  <c r="L59553" i="5"/>
  <c r="M59553" i="5" a="1"/>
  <c r="M59553" i="5"/>
  <c r="H59554" i="5" a="1"/>
  <c r="H59554" i="5"/>
  <c r="I59554" i="5" a="1"/>
  <c r="I59554" i="5"/>
  <c r="J59554" i="5" a="1"/>
  <c r="J59554" i="5"/>
  <c r="K59554" i="5" a="1"/>
  <c r="K59554" i="5"/>
  <c r="L59554" i="5" a="1"/>
  <c r="L59554" i="5"/>
  <c r="M59554" i="5" a="1"/>
  <c r="M59554" i="5"/>
  <c r="H59555" i="5" a="1"/>
  <c r="H59555" i="5"/>
  <c r="I59555" i="5" a="1"/>
  <c r="I59555" i="5"/>
  <c r="J59555" i="5" a="1"/>
  <c r="J59555" i="5"/>
  <c r="K59555" i="5" a="1"/>
  <c r="K59555" i="5"/>
  <c r="L59555" i="5" a="1"/>
  <c r="L59555" i="5"/>
  <c r="M59555" i="5" a="1"/>
  <c r="M59555" i="5"/>
  <c r="H59556" i="5" a="1"/>
  <c r="H59556" i="5"/>
  <c r="I59556" i="5" a="1"/>
  <c r="I59556" i="5"/>
  <c r="J59556" i="5" a="1"/>
  <c r="J59556" i="5"/>
  <c r="K59556" i="5" a="1"/>
  <c r="K59556" i="5"/>
  <c r="L59556" i="5" a="1"/>
  <c r="L59556" i="5"/>
  <c r="M59556" i="5" a="1"/>
  <c r="M59556" i="5"/>
  <c r="H59557" i="5" a="1"/>
  <c r="H59557" i="5"/>
  <c r="I59557" i="5" a="1"/>
  <c r="I59557" i="5"/>
  <c r="J59557" i="5" a="1"/>
  <c r="J59557" i="5"/>
  <c r="K59557" i="5" a="1"/>
  <c r="K59557" i="5"/>
  <c r="L59557" i="5" a="1"/>
  <c r="L59557" i="5"/>
  <c r="M59557" i="5" a="1"/>
  <c r="M59557" i="5"/>
  <c r="H59558" i="5" a="1"/>
  <c r="H59558" i="5"/>
  <c r="I59558" i="5" a="1"/>
  <c r="I59558" i="5"/>
  <c r="J59558" i="5" a="1"/>
  <c r="J59558" i="5"/>
  <c r="K59558" i="5" a="1"/>
  <c r="K59558" i="5"/>
  <c r="L59558" i="5" a="1"/>
  <c r="L59558" i="5"/>
  <c r="M59558" i="5" a="1"/>
  <c r="M59558" i="5"/>
  <c r="H59559" i="5" a="1"/>
  <c r="H59559" i="5"/>
  <c r="I59559" i="5" a="1"/>
  <c r="I59559" i="5"/>
  <c r="J59559" i="5" a="1"/>
  <c r="J59559" i="5"/>
  <c r="K59559" i="5" a="1"/>
  <c r="K59559" i="5"/>
  <c r="L59559" i="5" a="1"/>
  <c r="L59559" i="5"/>
  <c r="M59559" i="5" a="1"/>
  <c r="M59559" i="5"/>
  <c r="H59560" i="5" a="1"/>
  <c r="H59560" i="5"/>
  <c r="I59560" i="5" a="1"/>
  <c r="I59560" i="5"/>
  <c r="J59560" i="5" a="1"/>
  <c r="J59560" i="5"/>
  <c r="K59560" i="5" a="1"/>
  <c r="K59560" i="5"/>
  <c r="L59560" i="5" a="1"/>
  <c r="L59560" i="5"/>
  <c r="M59560" i="5" a="1"/>
  <c r="M59560" i="5"/>
  <c r="H59561" i="5" a="1"/>
  <c r="H59561" i="5"/>
  <c r="I59561" i="5" a="1"/>
  <c r="I59561" i="5"/>
  <c r="J59561" i="5" a="1"/>
  <c r="J59561" i="5"/>
  <c r="K59561" i="5" a="1"/>
  <c r="K59561" i="5"/>
  <c r="L59561" i="5" a="1"/>
  <c r="L59561" i="5"/>
  <c r="M59561" i="5" a="1"/>
  <c r="M59561" i="5"/>
  <c r="H59562" i="5" a="1"/>
  <c r="H59562" i="5"/>
  <c r="I59562" i="5" a="1"/>
  <c r="I59562" i="5"/>
  <c r="J59562" i="5" a="1"/>
  <c r="J59562" i="5"/>
  <c r="K59562" i="5" a="1"/>
  <c r="K59562" i="5"/>
  <c r="L59562" i="5" a="1"/>
  <c r="L59562" i="5"/>
  <c r="M59562" i="5" a="1"/>
  <c r="M59562" i="5"/>
  <c r="H59563" i="5" a="1"/>
  <c r="H59563" i="5"/>
  <c r="I59563" i="5" a="1"/>
  <c r="I59563" i="5"/>
  <c r="J59563" i="5" a="1"/>
  <c r="J59563" i="5"/>
  <c r="K59563" i="5" a="1"/>
  <c r="K59563" i="5"/>
  <c r="L59563" i="5" a="1"/>
  <c r="L59563" i="5"/>
  <c r="M59563" i="5" a="1"/>
  <c r="M59563" i="5"/>
  <c r="H59564" i="5" a="1"/>
  <c r="H59564" i="5"/>
  <c r="I59564" i="5" a="1"/>
  <c r="I59564" i="5"/>
  <c r="J59564" i="5" a="1"/>
  <c r="J59564" i="5"/>
  <c r="K59564" i="5" a="1"/>
  <c r="K59564" i="5"/>
  <c r="L59564" i="5" a="1"/>
  <c r="L59564" i="5"/>
  <c r="M59564" i="5" a="1"/>
  <c r="M59564" i="5"/>
  <c r="H59565" i="5" a="1"/>
  <c r="H59565" i="5"/>
  <c r="I59565" i="5" a="1"/>
  <c r="I59565" i="5"/>
  <c r="J59565" i="5" a="1"/>
  <c r="J59565" i="5"/>
  <c r="K59565" i="5" a="1"/>
  <c r="K59565" i="5"/>
  <c r="L59565" i="5" a="1"/>
  <c r="L59565" i="5"/>
  <c r="M59565" i="5" a="1"/>
  <c r="M59565" i="5"/>
  <c r="H59566" i="5" a="1"/>
  <c r="H59566" i="5"/>
  <c r="I59566" i="5" a="1"/>
  <c r="I59566" i="5"/>
  <c r="J59566" i="5" a="1"/>
  <c r="J59566" i="5"/>
  <c r="K59566" i="5" a="1"/>
  <c r="K59566" i="5"/>
  <c r="L59566" i="5" a="1"/>
  <c r="L59566" i="5"/>
  <c r="M59566" i="5" a="1"/>
  <c r="M59566" i="5"/>
  <c r="H59567" i="5" a="1"/>
  <c r="H59567" i="5"/>
  <c r="I59567" i="5" a="1"/>
  <c r="I59567" i="5"/>
  <c r="J59567" i="5" a="1"/>
  <c r="J59567" i="5"/>
  <c r="K59567" i="5" a="1"/>
  <c r="K59567" i="5"/>
  <c r="L59567" i="5" a="1"/>
  <c r="L59567" i="5"/>
  <c r="M59567" i="5" a="1"/>
  <c r="M59567" i="5"/>
  <c r="H59568" i="5" a="1"/>
  <c r="H59568" i="5"/>
  <c r="I59568" i="5" a="1"/>
  <c r="I59568" i="5"/>
  <c r="J59568" i="5" a="1"/>
  <c r="J59568" i="5"/>
  <c r="K59568" i="5" a="1"/>
  <c r="K59568" i="5"/>
  <c r="L59568" i="5" a="1"/>
  <c r="L59568" i="5"/>
  <c r="M59568" i="5" a="1"/>
  <c r="M59568" i="5"/>
  <c r="H59569" i="5" a="1"/>
  <c r="H59569" i="5"/>
  <c r="I59569" i="5" a="1"/>
  <c r="I59569" i="5"/>
  <c r="J59569" i="5" a="1"/>
  <c r="J59569" i="5"/>
  <c r="K59569" i="5" a="1"/>
  <c r="K59569" i="5"/>
  <c r="L59569" i="5" a="1"/>
  <c r="L59569" i="5"/>
  <c r="M59569" i="5" a="1"/>
  <c r="M59569" i="5"/>
  <c r="H59570" i="5" a="1"/>
  <c r="H59570" i="5"/>
  <c r="I59570" i="5" a="1"/>
  <c r="I59570" i="5"/>
  <c r="J59570" i="5" a="1"/>
  <c r="J59570" i="5"/>
  <c r="K59570" i="5" a="1"/>
  <c r="K59570" i="5"/>
  <c r="L59570" i="5" a="1"/>
  <c r="L59570" i="5"/>
  <c r="M59570" i="5" a="1"/>
  <c r="M59570" i="5"/>
  <c r="H59571" i="5" a="1"/>
  <c r="H59571" i="5"/>
  <c r="I59571" i="5" a="1"/>
  <c r="I59571" i="5"/>
  <c r="J59571" i="5" a="1"/>
  <c r="J59571" i="5"/>
  <c r="K59571" i="5" a="1"/>
  <c r="K59571" i="5"/>
  <c r="L59571" i="5" a="1"/>
  <c r="L59571" i="5"/>
  <c r="M59571" i="5" a="1"/>
  <c r="M59571" i="5"/>
  <c r="H59572" i="5" a="1"/>
  <c r="H59572" i="5"/>
  <c r="I59572" i="5" a="1"/>
  <c r="I59572" i="5"/>
  <c r="J59572" i="5" a="1"/>
  <c r="J59572" i="5"/>
  <c r="K59572" i="5" a="1"/>
  <c r="K59572" i="5"/>
  <c r="L59572" i="5" a="1"/>
  <c r="L59572" i="5"/>
  <c r="M59572" i="5" a="1"/>
  <c r="M59572" i="5"/>
  <c r="H59573" i="5" a="1"/>
  <c r="H59573" i="5"/>
  <c r="I59573" i="5" a="1"/>
  <c r="I59573" i="5"/>
  <c r="J59573" i="5" a="1"/>
  <c r="J59573" i="5"/>
  <c r="K59573" i="5" a="1"/>
  <c r="K59573" i="5"/>
  <c r="L59573" i="5" a="1"/>
  <c r="L59573" i="5"/>
  <c r="M59573" i="5" a="1"/>
  <c r="M59573" i="5"/>
  <c r="H59574" i="5" a="1"/>
  <c r="H59574" i="5"/>
  <c r="I59574" i="5" a="1"/>
  <c r="I59574" i="5"/>
  <c r="J59574" i="5" a="1"/>
  <c r="J59574" i="5"/>
  <c r="K59574" i="5" a="1"/>
  <c r="K59574" i="5"/>
  <c r="L59574" i="5" a="1"/>
  <c r="L59574" i="5"/>
  <c r="M59574" i="5" a="1"/>
  <c r="M59574" i="5"/>
  <c r="H59575" i="5" a="1"/>
  <c r="H59575" i="5"/>
  <c r="I59575" i="5" a="1"/>
  <c r="I59575" i="5"/>
  <c r="J59575" i="5" a="1"/>
  <c r="J59575" i="5"/>
  <c r="K59575" i="5" a="1"/>
  <c r="K59575" i="5"/>
  <c r="L59575" i="5" a="1"/>
  <c r="L59575" i="5"/>
  <c r="M59575" i="5" a="1"/>
  <c r="M59575" i="5"/>
  <c r="H59576" i="5" a="1"/>
  <c r="H59576" i="5"/>
  <c r="I59576" i="5" a="1"/>
  <c r="I59576" i="5"/>
  <c r="J59576" i="5" a="1"/>
  <c r="J59576" i="5"/>
  <c r="K59576" i="5" a="1"/>
  <c r="K59576" i="5"/>
  <c r="L59576" i="5" a="1"/>
  <c r="L59576" i="5"/>
  <c r="M59576" i="5" a="1"/>
  <c r="M59576" i="5"/>
  <c r="H59577" i="5" a="1"/>
  <c r="H59577" i="5"/>
  <c r="I59577" i="5" a="1"/>
  <c r="I59577" i="5"/>
  <c r="J59577" i="5" a="1"/>
  <c r="J59577" i="5"/>
  <c r="K59577" i="5" a="1"/>
  <c r="K59577" i="5"/>
  <c r="L59577" i="5" a="1"/>
  <c r="L59577" i="5"/>
  <c r="M59577" i="5" a="1"/>
  <c r="M59577" i="5"/>
  <c r="H59578" i="5" a="1"/>
  <c r="H59578" i="5"/>
  <c r="I59578" i="5" a="1"/>
  <c r="I59578" i="5"/>
  <c r="J59578" i="5" a="1"/>
  <c r="J59578" i="5"/>
  <c r="K59578" i="5" a="1"/>
  <c r="K59578" i="5"/>
  <c r="L59578" i="5" a="1"/>
  <c r="L59578" i="5"/>
  <c r="M59578" i="5" a="1"/>
  <c r="M59578" i="5"/>
  <c r="H59579" i="5" a="1"/>
  <c r="H59579" i="5"/>
  <c r="I59579" i="5" a="1"/>
  <c r="I59579" i="5"/>
  <c r="J59579" i="5" a="1"/>
  <c r="J59579" i="5"/>
  <c r="K59579" i="5" a="1"/>
  <c r="K59579" i="5"/>
  <c r="L59579" i="5" a="1"/>
  <c r="L59579" i="5"/>
  <c r="M59579" i="5" a="1"/>
  <c r="M59579" i="5"/>
  <c r="H59580" i="5" a="1"/>
  <c r="H59580" i="5"/>
  <c r="I59580" i="5" a="1"/>
  <c r="I59580" i="5"/>
  <c r="J59580" i="5" a="1"/>
  <c r="J59580" i="5"/>
  <c r="K59580" i="5" a="1"/>
  <c r="K59580" i="5"/>
  <c r="L59580" i="5" a="1"/>
  <c r="L59580" i="5"/>
  <c r="M59580" i="5" a="1"/>
  <c r="M59580" i="5"/>
  <c r="H59581" i="5" a="1"/>
  <c r="H59581" i="5"/>
  <c r="I59581" i="5" a="1"/>
  <c r="I59581" i="5"/>
  <c r="J59581" i="5" a="1"/>
  <c r="J59581" i="5"/>
  <c r="K59581" i="5" a="1"/>
  <c r="K59581" i="5"/>
  <c r="L59581" i="5" a="1"/>
  <c r="L59581" i="5"/>
  <c r="M59581" i="5" a="1"/>
  <c r="M59581" i="5"/>
  <c r="H59582" i="5" a="1"/>
  <c r="H59582" i="5"/>
  <c r="I59582" i="5" a="1"/>
  <c r="I59582" i="5"/>
  <c r="J59582" i="5" a="1"/>
  <c r="J59582" i="5"/>
  <c r="K59582" i="5" a="1"/>
  <c r="K59582" i="5"/>
  <c r="L59582" i="5" a="1"/>
  <c r="L59582" i="5"/>
  <c r="M59582" i="5" a="1"/>
  <c r="M59582" i="5"/>
  <c r="H59583" i="5" a="1"/>
  <c r="H59583" i="5"/>
  <c r="I59583" i="5" a="1"/>
  <c r="I59583" i="5"/>
  <c r="J59583" i="5" a="1"/>
  <c r="J59583" i="5"/>
  <c r="K59583" i="5" a="1"/>
  <c r="K59583" i="5"/>
  <c r="L59583" i="5" a="1"/>
  <c r="L59583" i="5"/>
  <c r="M59583" i="5" a="1"/>
  <c r="M59583" i="5"/>
  <c r="H59584" i="5" a="1"/>
  <c r="H59584" i="5"/>
  <c r="I59584" i="5" a="1"/>
  <c r="I59584" i="5"/>
  <c r="J59584" i="5" a="1"/>
  <c r="J59584" i="5"/>
  <c r="K59584" i="5" a="1"/>
  <c r="K59584" i="5"/>
  <c r="L59584" i="5" a="1"/>
  <c r="L59584" i="5"/>
  <c r="M59584" i="5" a="1"/>
  <c r="M59584" i="5"/>
  <c r="H59585" i="5" a="1"/>
  <c r="H59585" i="5"/>
  <c r="I59585" i="5" a="1"/>
  <c r="I59585" i="5"/>
  <c r="J59585" i="5" a="1"/>
  <c r="J59585" i="5"/>
  <c r="K59585" i="5" a="1"/>
  <c r="K59585" i="5"/>
  <c r="L59585" i="5" a="1"/>
  <c r="L59585" i="5"/>
  <c r="M59585" i="5" a="1"/>
  <c r="M59585" i="5"/>
  <c r="H59586" i="5" a="1"/>
  <c r="H59586" i="5"/>
  <c r="I59586" i="5" a="1"/>
  <c r="I59586" i="5"/>
  <c r="J59586" i="5" a="1"/>
  <c r="J59586" i="5"/>
  <c r="K59586" i="5" a="1"/>
  <c r="K59586" i="5"/>
  <c r="L59586" i="5" a="1"/>
  <c r="L59586" i="5"/>
  <c r="M59586" i="5" a="1"/>
  <c r="M59586" i="5"/>
  <c r="H59587" i="5" a="1"/>
  <c r="H59587" i="5"/>
  <c r="I59587" i="5" a="1"/>
  <c r="I59587" i="5"/>
  <c r="J59587" i="5" a="1"/>
  <c r="J59587" i="5"/>
  <c r="K59587" i="5" a="1"/>
  <c r="K59587" i="5"/>
  <c r="L59587" i="5" a="1"/>
  <c r="L59587" i="5"/>
  <c r="M59587" i="5" a="1"/>
  <c r="M59587" i="5"/>
  <c r="H59588" i="5" a="1"/>
  <c r="H59588" i="5"/>
  <c r="I59588" i="5" a="1"/>
  <c r="I59588" i="5"/>
  <c r="J59588" i="5" a="1"/>
  <c r="J59588" i="5"/>
  <c r="K59588" i="5" a="1"/>
  <c r="K59588" i="5"/>
  <c r="L59588" i="5" a="1"/>
  <c r="L59588" i="5"/>
  <c r="M59588" i="5" a="1"/>
  <c r="M59588" i="5"/>
  <c r="H59589" i="5" a="1"/>
  <c r="H59589" i="5"/>
  <c r="I59589" i="5" a="1"/>
  <c r="I59589" i="5"/>
  <c r="J59589" i="5" a="1"/>
  <c r="J59589" i="5"/>
  <c r="K59589" i="5" a="1"/>
  <c r="K59589" i="5"/>
  <c r="L59589" i="5" a="1"/>
  <c r="L59589" i="5"/>
  <c r="M59589" i="5" a="1"/>
  <c r="M59589" i="5"/>
  <c r="H59590" i="5" a="1"/>
  <c r="H59590" i="5"/>
  <c r="I59590" i="5" a="1"/>
  <c r="I59590" i="5"/>
  <c r="J59590" i="5" a="1"/>
  <c r="J59590" i="5"/>
  <c r="K59590" i="5" a="1"/>
  <c r="K59590" i="5"/>
  <c r="L59590" i="5" a="1"/>
  <c r="L59590" i="5"/>
  <c r="M59590" i="5" a="1"/>
  <c r="M59590" i="5"/>
  <c r="H59591" i="5" a="1"/>
  <c r="H59591" i="5"/>
  <c r="I59591" i="5" a="1"/>
  <c r="I59591" i="5"/>
  <c r="J59591" i="5" a="1"/>
  <c r="J59591" i="5"/>
  <c r="K59591" i="5" a="1"/>
  <c r="K59591" i="5"/>
  <c r="L59591" i="5" a="1"/>
  <c r="L59591" i="5"/>
  <c r="M59591" i="5" a="1"/>
  <c r="M59591" i="5"/>
  <c r="H59592" i="5" a="1"/>
  <c r="H59592" i="5"/>
  <c r="I59592" i="5" a="1"/>
  <c r="I59592" i="5"/>
  <c r="J59592" i="5" a="1"/>
  <c r="J59592" i="5"/>
  <c r="K59592" i="5" a="1"/>
  <c r="K59592" i="5"/>
  <c r="L59592" i="5" a="1"/>
  <c r="L59592" i="5"/>
  <c r="M59592" i="5" a="1"/>
  <c r="M59592" i="5"/>
  <c r="H59593" i="5" a="1"/>
  <c r="H59593" i="5"/>
  <c r="I59593" i="5" a="1"/>
  <c r="I59593" i="5"/>
  <c r="J59593" i="5" a="1"/>
  <c r="J59593" i="5"/>
  <c r="K59593" i="5" a="1"/>
  <c r="K59593" i="5"/>
  <c r="L59593" i="5" a="1"/>
  <c r="L59593" i="5"/>
  <c r="M59593" i="5" a="1"/>
  <c r="M59593" i="5"/>
  <c r="H59594" i="5" a="1"/>
  <c r="H59594" i="5"/>
  <c r="I59594" i="5" a="1"/>
  <c r="I59594" i="5"/>
  <c r="J59594" i="5" a="1"/>
  <c r="J59594" i="5"/>
  <c r="K59594" i="5" a="1"/>
  <c r="K59594" i="5"/>
  <c r="L59594" i="5" a="1"/>
  <c r="L59594" i="5"/>
  <c r="M59594" i="5" a="1"/>
  <c r="M59594" i="5"/>
  <c r="H59595" i="5" a="1"/>
  <c r="H59595" i="5"/>
  <c r="I59595" i="5" a="1"/>
  <c r="I59595" i="5"/>
  <c r="J59595" i="5" a="1"/>
  <c r="J59595" i="5"/>
  <c r="K59595" i="5" a="1"/>
  <c r="K59595" i="5"/>
  <c r="L59595" i="5" a="1"/>
  <c r="L59595" i="5"/>
  <c r="M59595" i="5" a="1"/>
  <c r="M59595" i="5"/>
  <c r="H59596" i="5" a="1"/>
  <c r="H59596" i="5"/>
  <c r="I59596" i="5" a="1"/>
  <c r="I59596" i="5"/>
  <c r="J59596" i="5" a="1"/>
  <c r="J59596" i="5"/>
  <c r="K59596" i="5" a="1"/>
  <c r="K59596" i="5"/>
  <c r="L59596" i="5" a="1"/>
  <c r="L59596" i="5"/>
  <c r="M59596" i="5" a="1"/>
  <c r="M59596" i="5"/>
  <c r="H59597" i="5" a="1"/>
  <c r="H59597" i="5"/>
  <c r="I59597" i="5" a="1"/>
  <c r="I59597" i="5"/>
  <c r="J59597" i="5" a="1"/>
  <c r="J59597" i="5"/>
  <c r="K59597" i="5" a="1"/>
  <c r="K59597" i="5"/>
  <c r="L59597" i="5" a="1"/>
  <c r="L59597" i="5"/>
  <c r="M59597" i="5" a="1"/>
  <c r="M59597" i="5"/>
  <c r="H59598" i="5" a="1"/>
  <c r="H59598" i="5"/>
  <c r="I59598" i="5" a="1"/>
  <c r="I59598" i="5"/>
  <c r="J59598" i="5" a="1"/>
  <c r="J59598" i="5"/>
  <c r="K59598" i="5" a="1"/>
  <c r="K59598" i="5"/>
  <c r="L59598" i="5" a="1"/>
  <c r="L59598" i="5"/>
  <c r="M59598" i="5" a="1"/>
  <c r="M59598" i="5"/>
  <c r="H59599" i="5" a="1"/>
  <c r="H59599" i="5"/>
  <c r="I59599" i="5" a="1"/>
  <c r="I59599" i="5"/>
  <c r="J59599" i="5" a="1"/>
  <c r="J59599" i="5"/>
  <c r="K59599" i="5" a="1"/>
  <c r="K59599" i="5"/>
  <c r="L59599" i="5" a="1"/>
  <c r="L59599" i="5"/>
  <c r="M59599" i="5" a="1"/>
  <c r="M59599" i="5"/>
  <c r="H59600" i="5" a="1"/>
  <c r="H59600" i="5"/>
  <c r="I59600" i="5" a="1"/>
  <c r="I59600" i="5"/>
  <c r="J59600" i="5" a="1"/>
  <c r="J59600" i="5"/>
  <c r="K59600" i="5" a="1"/>
  <c r="K59600" i="5"/>
  <c r="L59600" i="5" a="1"/>
  <c r="L59600" i="5"/>
  <c r="M59600" i="5" a="1"/>
  <c r="M59600" i="5"/>
  <c r="H59601" i="5" a="1"/>
  <c r="H59601" i="5"/>
  <c r="I59601" i="5" a="1"/>
  <c r="I59601" i="5"/>
  <c r="J59601" i="5" a="1"/>
  <c r="J59601" i="5"/>
  <c r="K59601" i="5" a="1"/>
  <c r="K59601" i="5"/>
  <c r="L59601" i="5" a="1"/>
  <c r="L59601" i="5"/>
  <c r="M59601" i="5" a="1"/>
  <c r="M59601" i="5"/>
  <c r="H59602" i="5" a="1"/>
  <c r="H59602" i="5"/>
  <c r="I59602" i="5" a="1"/>
  <c r="I59602" i="5"/>
  <c r="J59602" i="5" a="1"/>
  <c r="J59602" i="5"/>
  <c r="K59602" i="5" a="1"/>
  <c r="K59602" i="5"/>
  <c r="L59602" i="5" a="1"/>
  <c r="L59602" i="5"/>
  <c r="M59602" i="5" a="1"/>
  <c r="M59602" i="5"/>
  <c r="H59603" i="5" a="1"/>
  <c r="H59603" i="5"/>
  <c r="I59603" i="5" a="1"/>
  <c r="I59603" i="5"/>
  <c r="J59603" i="5" a="1"/>
  <c r="J59603" i="5"/>
  <c r="K59603" i="5" a="1"/>
  <c r="K59603" i="5"/>
  <c r="L59603" i="5" a="1"/>
  <c r="L59603" i="5"/>
  <c r="M59603" i="5" a="1"/>
  <c r="M59603" i="5"/>
  <c r="H59604" i="5" a="1"/>
  <c r="H59604" i="5"/>
  <c r="I59604" i="5" a="1"/>
  <c r="I59604" i="5"/>
  <c r="J59604" i="5" a="1"/>
  <c r="J59604" i="5"/>
  <c r="K59604" i="5" a="1"/>
  <c r="K59604" i="5"/>
  <c r="L59604" i="5" a="1"/>
  <c r="L59604" i="5"/>
  <c r="M59604" i="5" a="1"/>
  <c r="M59604" i="5"/>
  <c r="H59605" i="5" a="1"/>
  <c r="H59605" i="5"/>
  <c r="I59605" i="5" a="1"/>
  <c r="I59605" i="5"/>
  <c r="J59605" i="5" a="1"/>
  <c r="J59605" i="5"/>
  <c r="K59605" i="5" a="1"/>
  <c r="K59605" i="5"/>
  <c r="L59605" i="5" a="1"/>
  <c r="L59605" i="5"/>
  <c r="M59605" i="5" a="1"/>
  <c r="M59605" i="5"/>
  <c r="H59606" i="5" a="1"/>
  <c r="H59606" i="5"/>
  <c r="I59606" i="5" a="1"/>
  <c r="I59606" i="5"/>
  <c r="J59606" i="5" a="1"/>
  <c r="J59606" i="5"/>
  <c r="K59606" i="5" a="1"/>
  <c r="K59606" i="5"/>
  <c r="L59606" i="5" a="1"/>
  <c r="L59606" i="5"/>
  <c r="M59606" i="5" a="1"/>
  <c r="M59606" i="5"/>
  <c r="H59607" i="5" a="1"/>
  <c r="H59607" i="5"/>
  <c r="I59607" i="5" a="1"/>
  <c r="I59607" i="5"/>
  <c r="J59607" i="5" a="1"/>
  <c r="J59607" i="5"/>
  <c r="K59607" i="5" a="1"/>
  <c r="K59607" i="5"/>
  <c r="L59607" i="5" a="1"/>
  <c r="L59607" i="5"/>
  <c r="M59607" i="5" a="1"/>
  <c r="M59607" i="5"/>
  <c r="H59608" i="5" a="1"/>
  <c r="H59608" i="5"/>
  <c r="I59608" i="5" a="1"/>
  <c r="I59608" i="5"/>
  <c r="J59608" i="5" a="1"/>
  <c r="J59608" i="5"/>
  <c r="K59608" i="5" a="1"/>
  <c r="K59608" i="5"/>
  <c r="L59608" i="5" a="1"/>
  <c r="L59608" i="5"/>
  <c r="M59608" i="5" a="1"/>
  <c r="M59608" i="5"/>
  <c r="H59609" i="5" a="1"/>
  <c r="H59609" i="5"/>
  <c r="I59609" i="5" a="1"/>
  <c r="I59609" i="5"/>
  <c r="J59609" i="5" a="1"/>
  <c r="J59609" i="5"/>
  <c r="K59609" i="5" a="1"/>
  <c r="K59609" i="5"/>
  <c r="L59609" i="5" a="1"/>
  <c r="L59609" i="5"/>
  <c r="M59609" i="5" a="1"/>
  <c r="M59609" i="5"/>
  <c r="H59610" i="5" a="1"/>
  <c r="H59610" i="5"/>
  <c r="I59610" i="5" a="1"/>
  <c r="I59610" i="5"/>
  <c r="J59610" i="5" a="1"/>
  <c r="J59610" i="5"/>
  <c r="K59610" i="5" a="1"/>
  <c r="K59610" i="5"/>
  <c r="L59610" i="5" a="1"/>
  <c r="L59610" i="5"/>
  <c r="M59610" i="5" a="1"/>
  <c r="M59610" i="5"/>
  <c r="H59611" i="5" a="1"/>
  <c r="H59611" i="5"/>
  <c r="I59611" i="5" a="1"/>
  <c r="I59611" i="5"/>
  <c r="J59611" i="5" a="1"/>
  <c r="J59611" i="5"/>
  <c r="K59611" i="5" a="1"/>
  <c r="K59611" i="5"/>
  <c r="L59611" i="5" a="1"/>
  <c r="L59611" i="5"/>
  <c r="M59611" i="5" a="1"/>
  <c r="M59611" i="5"/>
  <c r="H59612" i="5" a="1"/>
  <c r="H59612" i="5"/>
  <c r="I59612" i="5" a="1"/>
  <c r="I59612" i="5"/>
  <c r="J59612" i="5" a="1"/>
  <c r="J59612" i="5"/>
  <c r="K59612" i="5" a="1"/>
  <c r="K59612" i="5"/>
  <c r="L59612" i="5" a="1"/>
  <c r="L59612" i="5"/>
  <c r="M59612" i="5" a="1"/>
  <c r="M59612" i="5"/>
  <c r="H59613" i="5" a="1"/>
  <c r="H59613" i="5"/>
  <c r="I59613" i="5" a="1"/>
  <c r="I59613" i="5"/>
  <c r="J59613" i="5" a="1"/>
  <c r="J59613" i="5"/>
  <c r="K59613" i="5" a="1"/>
  <c r="K59613" i="5"/>
  <c r="L59613" i="5" a="1"/>
  <c r="L59613" i="5"/>
  <c r="M59613" i="5" a="1"/>
  <c r="M59613" i="5"/>
  <c r="H59614" i="5" a="1"/>
  <c r="H59614" i="5"/>
  <c r="I59614" i="5" a="1"/>
  <c r="I59614" i="5"/>
  <c r="J59614" i="5" a="1"/>
  <c r="J59614" i="5"/>
  <c r="K59614" i="5" a="1"/>
  <c r="K59614" i="5"/>
  <c r="L59614" i="5" a="1"/>
  <c r="L59614" i="5"/>
  <c r="M59614" i="5" a="1"/>
  <c r="M59614" i="5"/>
  <c r="H59615" i="5" a="1"/>
  <c r="H59615" i="5"/>
  <c r="I59615" i="5" a="1"/>
  <c r="I59615" i="5"/>
  <c r="J59615" i="5" a="1"/>
  <c r="J59615" i="5"/>
  <c r="K59615" i="5" a="1"/>
  <c r="K59615" i="5"/>
  <c r="L59615" i="5" a="1"/>
  <c r="L59615" i="5"/>
  <c r="M59615" i="5" a="1"/>
  <c r="M59615" i="5"/>
  <c r="H59616" i="5" a="1"/>
  <c r="H59616" i="5"/>
  <c r="I59616" i="5" a="1"/>
  <c r="I59616" i="5"/>
  <c r="J59616" i="5" a="1"/>
  <c r="J59616" i="5"/>
  <c r="K59616" i="5" a="1"/>
  <c r="K59616" i="5"/>
  <c r="L59616" i="5" a="1"/>
  <c r="L59616" i="5"/>
  <c r="M59616" i="5" a="1"/>
  <c r="M59616" i="5"/>
  <c r="H59617" i="5" a="1"/>
  <c r="H59617" i="5"/>
  <c r="I59617" i="5" a="1"/>
  <c r="I59617" i="5"/>
  <c r="J59617" i="5" a="1"/>
  <c r="J59617" i="5"/>
  <c r="K59617" i="5" a="1"/>
  <c r="K59617" i="5"/>
  <c r="L59617" i="5" a="1"/>
  <c r="L59617" i="5"/>
  <c r="M59617" i="5" a="1"/>
  <c r="M59617" i="5"/>
  <c r="H59618" i="5" a="1"/>
  <c r="H59618" i="5"/>
  <c r="I59618" i="5" a="1"/>
  <c r="I59618" i="5"/>
  <c r="J59618" i="5" a="1"/>
  <c r="J59618" i="5"/>
  <c r="K59618" i="5" a="1"/>
  <c r="K59618" i="5"/>
  <c r="L59618" i="5" a="1"/>
  <c r="L59618" i="5"/>
  <c r="M59618" i="5" a="1"/>
  <c r="M59618" i="5"/>
  <c r="H59619" i="5" a="1"/>
  <c r="H59619" i="5"/>
  <c r="I59619" i="5" a="1"/>
  <c r="I59619" i="5"/>
  <c r="J59619" i="5" a="1"/>
  <c r="J59619" i="5"/>
  <c r="K59619" i="5" a="1"/>
  <c r="K59619" i="5"/>
  <c r="L59619" i="5" a="1"/>
  <c r="L59619" i="5"/>
  <c r="M59619" i="5" a="1"/>
  <c r="M59619" i="5"/>
  <c r="H59620" i="5" a="1"/>
  <c r="H59620" i="5"/>
  <c r="I59620" i="5" a="1"/>
  <c r="I59620" i="5"/>
  <c r="J59620" i="5" a="1"/>
  <c r="J59620" i="5"/>
  <c r="K59620" i="5" a="1"/>
  <c r="K59620" i="5"/>
  <c r="L59620" i="5" a="1"/>
  <c r="L59620" i="5"/>
  <c r="M59620" i="5" a="1"/>
  <c r="M59620" i="5"/>
  <c r="H59621" i="5" a="1"/>
  <c r="H59621" i="5"/>
  <c r="I59621" i="5" a="1"/>
  <c r="I59621" i="5"/>
  <c r="J59621" i="5" a="1"/>
  <c r="J59621" i="5"/>
  <c r="K59621" i="5" a="1"/>
  <c r="K59621" i="5"/>
  <c r="L59621" i="5" a="1"/>
  <c r="L59621" i="5"/>
  <c r="M59621" i="5" a="1"/>
  <c r="M59621" i="5"/>
  <c r="H59622" i="5" a="1"/>
  <c r="H59622" i="5"/>
  <c r="I59622" i="5" a="1"/>
  <c r="I59622" i="5"/>
  <c r="J59622" i="5" a="1"/>
  <c r="J59622" i="5"/>
  <c r="K59622" i="5" a="1"/>
  <c r="K59622" i="5"/>
  <c r="L59622" i="5" a="1"/>
  <c r="L59622" i="5"/>
  <c r="M59622" i="5" a="1"/>
  <c r="M59622" i="5"/>
  <c r="H59623" i="5" a="1"/>
  <c r="H59623" i="5"/>
  <c r="I59623" i="5" a="1"/>
  <c r="I59623" i="5"/>
  <c r="J59623" i="5" a="1"/>
  <c r="J59623" i="5"/>
  <c r="K59623" i="5" a="1"/>
  <c r="K59623" i="5"/>
  <c r="L59623" i="5" a="1"/>
  <c r="L59623" i="5"/>
  <c r="M59623" i="5" a="1"/>
  <c r="M59623" i="5"/>
  <c r="H59624" i="5" a="1"/>
  <c r="H59624" i="5"/>
  <c r="I59624" i="5" a="1"/>
  <c r="I59624" i="5"/>
  <c r="J59624" i="5" a="1"/>
  <c r="J59624" i="5"/>
  <c r="K59624" i="5" a="1"/>
  <c r="K59624" i="5"/>
  <c r="L59624" i="5" a="1"/>
  <c r="L59624" i="5"/>
  <c r="M59624" i="5" a="1"/>
  <c r="M59624" i="5"/>
  <c r="H59625" i="5" a="1"/>
  <c r="H59625" i="5"/>
  <c r="I59625" i="5" a="1"/>
  <c r="I59625" i="5"/>
  <c r="J59625" i="5" a="1"/>
  <c r="J59625" i="5"/>
  <c r="K59625" i="5" a="1"/>
  <c r="K59625" i="5"/>
  <c r="L59625" i="5" a="1"/>
  <c r="L59625" i="5"/>
  <c r="M59625" i="5" a="1"/>
  <c r="M59625" i="5"/>
  <c r="H59626" i="5" a="1"/>
  <c r="H59626" i="5"/>
  <c r="I59626" i="5" a="1"/>
  <c r="I59626" i="5"/>
  <c r="J59626" i="5" a="1"/>
  <c r="J59626" i="5"/>
  <c r="K59626" i="5" a="1"/>
  <c r="K59626" i="5"/>
  <c r="L59626" i="5" a="1"/>
  <c r="L59626" i="5"/>
  <c r="M59626" i="5" a="1"/>
  <c r="M59626" i="5"/>
  <c r="H59627" i="5" a="1"/>
  <c r="H59627" i="5"/>
  <c r="I59627" i="5" a="1"/>
  <c r="I59627" i="5"/>
  <c r="J59627" i="5" a="1"/>
  <c r="J59627" i="5"/>
  <c r="K59627" i="5" a="1"/>
  <c r="K59627" i="5"/>
  <c r="L59627" i="5" a="1"/>
  <c r="L59627" i="5"/>
  <c r="M59627" i="5" a="1"/>
  <c r="M59627" i="5"/>
  <c r="H59628" i="5" a="1"/>
  <c r="H59628" i="5"/>
  <c r="I59628" i="5" a="1"/>
  <c r="I59628" i="5"/>
  <c r="J59628" i="5" a="1"/>
  <c r="J59628" i="5"/>
  <c r="K59628" i="5" a="1"/>
  <c r="K59628" i="5"/>
  <c r="L59628" i="5" a="1"/>
  <c r="L59628" i="5"/>
  <c r="M59628" i="5" a="1"/>
  <c r="M59628" i="5"/>
  <c r="H59629" i="5" a="1"/>
  <c r="H59629" i="5"/>
  <c r="I59629" i="5" a="1"/>
  <c r="I59629" i="5"/>
  <c r="J59629" i="5" a="1"/>
  <c r="J59629" i="5"/>
  <c r="K59629" i="5" a="1"/>
  <c r="K59629" i="5"/>
  <c r="L59629" i="5" a="1"/>
  <c r="L59629" i="5"/>
  <c r="M59629" i="5" a="1"/>
  <c r="M59629" i="5"/>
  <c r="H59630" i="5" a="1"/>
  <c r="H59630" i="5"/>
  <c r="I59630" i="5" a="1"/>
  <c r="I59630" i="5"/>
  <c r="J59630" i="5" a="1"/>
  <c r="J59630" i="5"/>
  <c r="K59630" i="5" a="1"/>
  <c r="K59630" i="5"/>
  <c r="L59630" i="5" a="1"/>
  <c r="L59630" i="5"/>
  <c r="M59630" i="5" a="1"/>
  <c r="M59630" i="5"/>
  <c r="H59631" i="5" a="1"/>
  <c r="H59631" i="5"/>
  <c r="I59631" i="5" a="1"/>
  <c r="I59631" i="5"/>
  <c r="J59631" i="5" a="1"/>
  <c r="J59631" i="5"/>
  <c r="K59631" i="5" a="1"/>
  <c r="K59631" i="5"/>
  <c r="L59631" i="5" a="1"/>
  <c r="L59631" i="5"/>
  <c r="M59631" i="5" a="1"/>
  <c r="M59631" i="5"/>
  <c r="H59632" i="5" a="1"/>
  <c r="H59632" i="5"/>
  <c r="I59632" i="5" a="1"/>
  <c r="I59632" i="5"/>
  <c r="J59632" i="5" a="1"/>
  <c r="J59632" i="5"/>
  <c r="K59632" i="5" a="1"/>
  <c r="K59632" i="5"/>
  <c r="L59632" i="5" a="1"/>
  <c r="L59632" i="5"/>
  <c r="M59632" i="5" a="1"/>
  <c r="M59632" i="5"/>
  <c r="H59633" i="5" a="1"/>
  <c r="H59633" i="5"/>
  <c r="I59633" i="5" a="1"/>
  <c r="I59633" i="5"/>
  <c r="J59633" i="5" a="1"/>
  <c r="J59633" i="5"/>
  <c r="K59633" i="5" a="1"/>
  <c r="K59633" i="5"/>
  <c r="L59633" i="5" a="1"/>
  <c r="L59633" i="5"/>
  <c r="M59633" i="5" a="1"/>
  <c r="M59633" i="5"/>
  <c r="H59634" i="5" a="1"/>
  <c r="H59634" i="5"/>
  <c r="I59634" i="5" a="1"/>
  <c r="I59634" i="5"/>
  <c r="J59634" i="5" a="1"/>
  <c r="J59634" i="5"/>
  <c r="K59634" i="5" a="1"/>
  <c r="K59634" i="5"/>
  <c r="L59634" i="5" a="1"/>
  <c r="L59634" i="5"/>
  <c r="M59634" i="5" a="1"/>
  <c r="M59634" i="5"/>
  <c r="H59635" i="5" a="1"/>
  <c r="H59635" i="5"/>
  <c r="I59635" i="5" a="1"/>
  <c r="I59635" i="5"/>
  <c r="J59635" i="5" a="1"/>
  <c r="J59635" i="5"/>
  <c r="K59635" i="5" a="1"/>
  <c r="K59635" i="5"/>
  <c r="L59635" i="5" a="1"/>
  <c r="L59635" i="5"/>
  <c r="M59635" i="5" a="1"/>
  <c r="M59635" i="5"/>
  <c r="H59636" i="5" a="1"/>
  <c r="H59636" i="5"/>
  <c r="I59636" i="5" a="1"/>
  <c r="I59636" i="5"/>
  <c r="J59636" i="5" a="1"/>
  <c r="J59636" i="5"/>
  <c r="K59636" i="5" a="1"/>
  <c r="K59636" i="5"/>
  <c r="L59636" i="5" a="1"/>
  <c r="L59636" i="5"/>
  <c r="M59636" i="5" a="1"/>
  <c r="M59636" i="5"/>
  <c r="H59637" i="5" a="1"/>
  <c r="H59637" i="5"/>
  <c r="I59637" i="5" a="1"/>
  <c r="I59637" i="5"/>
  <c r="J59637" i="5" a="1"/>
  <c r="J59637" i="5"/>
  <c r="K59637" i="5" a="1"/>
  <c r="K59637" i="5"/>
  <c r="L59637" i="5" a="1"/>
  <c r="L59637" i="5"/>
  <c r="M59637" i="5" a="1"/>
  <c r="M59637" i="5"/>
  <c r="H59638" i="5" a="1"/>
  <c r="H59638" i="5"/>
  <c r="I59638" i="5" a="1"/>
  <c r="I59638" i="5"/>
  <c r="J59638" i="5" a="1"/>
  <c r="J59638" i="5"/>
  <c r="K59638" i="5" a="1"/>
  <c r="K59638" i="5"/>
  <c r="L59638" i="5" a="1"/>
  <c r="L59638" i="5"/>
  <c r="M59638" i="5" a="1"/>
  <c r="M59638" i="5"/>
  <c r="H59639" i="5" a="1"/>
  <c r="H59639" i="5"/>
  <c r="I59639" i="5" a="1"/>
  <c r="I59639" i="5"/>
  <c r="J59639" i="5" a="1"/>
  <c r="J59639" i="5"/>
  <c r="K59639" i="5" a="1"/>
  <c r="K59639" i="5"/>
  <c r="L59639" i="5" a="1"/>
  <c r="L59639" i="5"/>
  <c r="M59639" i="5" a="1"/>
  <c r="M59639" i="5"/>
  <c r="H59640" i="5" a="1"/>
  <c r="H59640" i="5"/>
  <c r="I59640" i="5" a="1"/>
  <c r="I59640" i="5"/>
  <c r="J59640" i="5" a="1"/>
  <c r="J59640" i="5"/>
  <c r="K59640" i="5" a="1"/>
  <c r="K59640" i="5"/>
  <c r="L59640" i="5" a="1"/>
  <c r="L59640" i="5"/>
  <c r="M59640" i="5" a="1"/>
  <c r="M59640" i="5"/>
  <c r="H59641" i="5" a="1"/>
  <c r="H59641" i="5"/>
  <c r="I59641" i="5" a="1"/>
  <c r="I59641" i="5"/>
  <c r="J59641" i="5" a="1"/>
  <c r="J59641" i="5"/>
  <c r="K59641" i="5" a="1"/>
  <c r="K59641" i="5"/>
  <c r="L59641" i="5" a="1"/>
  <c r="L59641" i="5"/>
  <c r="M59641" i="5" a="1"/>
  <c r="M59641" i="5"/>
  <c r="H59642" i="5" a="1"/>
  <c r="H59642" i="5"/>
  <c r="I59642" i="5" a="1"/>
  <c r="I59642" i="5"/>
  <c r="J59642" i="5" a="1"/>
  <c r="J59642" i="5"/>
  <c r="K59642" i="5" a="1"/>
  <c r="K59642" i="5"/>
  <c r="L59642" i="5" a="1"/>
  <c r="L59642" i="5"/>
  <c r="M59642" i="5" a="1"/>
  <c r="M59642" i="5"/>
  <c r="H59643" i="5" a="1"/>
  <c r="H59643" i="5"/>
  <c r="I59643" i="5" a="1"/>
  <c r="I59643" i="5"/>
  <c r="J59643" i="5" a="1"/>
  <c r="J59643" i="5"/>
  <c r="K59643" i="5" a="1"/>
  <c r="K59643" i="5"/>
  <c r="L59643" i="5" a="1"/>
  <c r="L59643" i="5"/>
  <c r="M59643" i="5" a="1"/>
  <c r="M59643" i="5"/>
  <c r="H59644" i="5" a="1"/>
  <c r="H59644" i="5"/>
  <c r="I59644" i="5" a="1"/>
  <c r="I59644" i="5"/>
  <c r="J59644" i="5" a="1"/>
  <c r="J59644" i="5"/>
  <c r="K59644" i="5" a="1"/>
  <c r="K59644" i="5"/>
  <c r="L59644" i="5" a="1"/>
  <c r="L59644" i="5"/>
  <c r="M59644" i="5" a="1"/>
  <c r="M59644" i="5"/>
  <c r="H59645" i="5" a="1"/>
  <c r="H59645" i="5"/>
  <c r="I59645" i="5" a="1"/>
  <c r="I59645" i="5"/>
  <c r="J59645" i="5" a="1"/>
  <c r="J59645" i="5"/>
  <c r="K59645" i="5" a="1"/>
  <c r="K59645" i="5"/>
  <c r="L59645" i="5" a="1"/>
  <c r="L59645" i="5"/>
  <c r="M59645" i="5" a="1"/>
  <c r="M59645" i="5"/>
  <c r="H59646" i="5" a="1"/>
  <c r="H59646" i="5"/>
  <c r="I59646" i="5" a="1"/>
  <c r="I59646" i="5"/>
  <c r="J59646" i="5" a="1"/>
  <c r="J59646" i="5"/>
  <c r="K59646" i="5" a="1"/>
  <c r="K59646" i="5"/>
  <c r="L59646" i="5" a="1"/>
  <c r="L59646" i="5"/>
  <c r="M59646" i="5" a="1"/>
  <c r="M59646" i="5"/>
  <c r="H59647" i="5" a="1"/>
  <c r="H59647" i="5"/>
  <c r="I59647" i="5" a="1"/>
  <c r="I59647" i="5"/>
  <c r="J59647" i="5" a="1"/>
  <c r="J59647" i="5"/>
  <c r="K59647" i="5" a="1"/>
  <c r="K59647" i="5"/>
  <c r="L59647" i="5" a="1"/>
  <c r="L59647" i="5"/>
  <c r="M59647" i="5" a="1"/>
  <c r="M59647" i="5"/>
  <c r="H59648" i="5" a="1"/>
  <c r="H59648" i="5"/>
  <c r="I59648" i="5" a="1"/>
  <c r="I59648" i="5"/>
  <c r="J59648" i="5" a="1"/>
  <c r="J59648" i="5"/>
  <c r="K59648" i="5" a="1"/>
  <c r="K59648" i="5"/>
  <c r="L59648" i="5" a="1"/>
  <c r="L59648" i="5"/>
  <c r="M59648" i="5" a="1"/>
  <c r="M59648" i="5"/>
  <c r="H59649" i="5" a="1"/>
  <c r="H59649" i="5"/>
  <c r="I59649" i="5" a="1"/>
  <c r="I59649" i="5"/>
  <c r="J59649" i="5" a="1"/>
  <c r="J59649" i="5"/>
  <c r="K59649" i="5" a="1"/>
  <c r="K59649" i="5"/>
  <c r="L59649" i="5" a="1"/>
  <c r="L59649" i="5"/>
  <c r="M59649" i="5" a="1"/>
  <c r="M59649" i="5"/>
  <c r="H59650" i="5" a="1"/>
  <c r="H59650" i="5"/>
  <c r="I59650" i="5" a="1"/>
  <c r="I59650" i="5"/>
  <c r="J59650" i="5" a="1"/>
  <c r="J59650" i="5"/>
  <c r="K59650" i="5" a="1"/>
  <c r="K59650" i="5"/>
  <c r="L59650" i="5" a="1"/>
  <c r="L59650" i="5"/>
  <c r="M59650" i="5" a="1"/>
  <c r="M59650" i="5"/>
  <c r="H59651" i="5" a="1"/>
  <c r="H59651" i="5"/>
  <c r="I59651" i="5" a="1"/>
  <c r="I59651" i="5"/>
  <c r="J59651" i="5" a="1"/>
  <c r="J59651" i="5"/>
  <c r="K59651" i="5" a="1"/>
  <c r="K59651" i="5"/>
  <c r="L59651" i="5" a="1"/>
  <c r="L59651" i="5"/>
  <c r="M59651" i="5" a="1"/>
  <c r="M59651" i="5"/>
  <c r="H59652" i="5" a="1"/>
  <c r="H59652" i="5"/>
  <c r="I59652" i="5" a="1"/>
  <c r="I59652" i="5"/>
  <c r="J59652" i="5" a="1"/>
  <c r="J59652" i="5"/>
  <c r="K59652" i="5" a="1"/>
  <c r="K59652" i="5"/>
  <c r="L59652" i="5" a="1"/>
  <c r="L59652" i="5"/>
  <c r="M59652" i="5" a="1"/>
  <c r="M59652" i="5"/>
  <c r="H59653" i="5" a="1"/>
  <c r="H59653" i="5"/>
  <c r="I59653" i="5" a="1"/>
  <c r="I59653" i="5"/>
  <c r="J59653" i="5" a="1"/>
  <c r="J59653" i="5"/>
  <c r="K59653" i="5" a="1"/>
  <c r="K59653" i="5"/>
  <c r="L59653" i="5" a="1"/>
  <c r="L59653" i="5"/>
  <c r="M59653" i="5" a="1"/>
  <c r="M59653" i="5"/>
  <c r="H59654" i="5" a="1"/>
  <c r="H59654" i="5"/>
  <c r="I59654" i="5" a="1"/>
  <c r="I59654" i="5"/>
  <c r="J59654" i="5" a="1"/>
  <c r="J59654" i="5"/>
  <c r="K59654" i="5" a="1"/>
  <c r="K59654" i="5"/>
  <c r="L59654" i="5" a="1"/>
  <c r="L59654" i="5"/>
  <c r="M59654" i="5" a="1"/>
  <c r="M59654" i="5"/>
  <c r="H59655" i="5" a="1"/>
  <c r="H59655" i="5"/>
  <c r="I59655" i="5" a="1"/>
  <c r="I59655" i="5"/>
  <c r="J59655" i="5" a="1"/>
  <c r="J59655" i="5"/>
  <c r="K59655" i="5" a="1"/>
  <c r="K59655" i="5"/>
  <c r="L59655" i="5" a="1"/>
  <c r="L59655" i="5"/>
  <c r="M59655" i="5" a="1"/>
  <c r="M59655" i="5"/>
  <c r="H59656" i="5" a="1"/>
  <c r="H59656" i="5"/>
  <c r="I59656" i="5" a="1"/>
  <c r="I59656" i="5"/>
  <c r="J59656" i="5" a="1"/>
  <c r="J59656" i="5"/>
  <c r="K59656" i="5" a="1"/>
  <c r="K59656" i="5"/>
  <c r="L59656" i="5" a="1"/>
  <c r="L59656" i="5"/>
  <c r="M59656" i="5" a="1"/>
  <c r="M59656" i="5"/>
  <c r="H59657" i="5" a="1"/>
  <c r="H59657" i="5"/>
  <c r="I59657" i="5" a="1"/>
  <c r="I59657" i="5"/>
  <c r="J59657" i="5" a="1"/>
  <c r="J59657" i="5"/>
  <c r="K59657" i="5" a="1"/>
  <c r="K59657" i="5"/>
  <c r="L59657" i="5" a="1"/>
  <c r="L59657" i="5"/>
  <c r="M59657" i="5" a="1"/>
  <c r="M59657" i="5"/>
  <c r="H59658" i="5" a="1"/>
  <c r="H59658" i="5"/>
  <c r="I59658" i="5" a="1"/>
  <c r="I59658" i="5"/>
  <c r="J59658" i="5" a="1"/>
  <c r="J59658" i="5"/>
  <c r="K59658" i="5" a="1"/>
  <c r="K59658" i="5"/>
  <c r="L59658" i="5" a="1"/>
  <c r="L59658" i="5"/>
  <c r="M59658" i="5" a="1"/>
  <c r="M59658" i="5"/>
  <c r="H59659" i="5" a="1"/>
  <c r="H59659" i="5"/>
  <c r="I59659" i="5" a="1"/>
  <c r="I59659" i="5"/>
  <c r="J59659" i="5" a="1"/>
  <c r="J59659" i="5"/>
  <c r="K59659" i="5" a="1"/>
  <c r="K59659" i="5"/>
  <c r="L59659" i="5" a="1"/>
  <c r="L59659" i="5"/>
  <c r="M59659" i="5" a="1"/>
  <c r="M59659" i="5"/>
  <c r="H59660" i="5" a="1"/>
  <c r="H59660" i="5"/>
  <c r="I59660" i="5" a="1"/>
  <c r="I59660" i="5"/>
  <c r="J59660" i="5" a="1"/>
  <c r="J59660" i="5"/>
  <c r="K59660" i="5" a="1"/>
  <c r="K59660" i="5"/>
  <c r="L59660" i="5" a="1"/>
  <c r="L59660" i="5"/>
  <c r="M59660" i="5" a="1"/>
  <c r="M59660" i="5"/>
  <c r="H59661" i="5" a="1"/>
  <c r="H59661" i="5"/>
  <c r="I59661" i="5" a="1"/>
  <c r="I59661" i="5"/>
  <c r="J59661" i="5" a="1"/>
  <c r="J59661" i="5"/>
  <c r="K59661" i="5" a="1"/>
  <c r="K59661" i="5"/>
  <c r="L59661" i="5" a="1"/>
  <c r="L59661" i="5"/>
  <c r="M59661" i="5" a="1"/>
  <c r="M59661" i="5"/>
  <c r="H59662" i="5" a="1"/>
  <c r="H59662" i="5"/>
  <c r="I59662" i="5" a="1"/>
  <c r="I59662" i="5"/>
  <c r="J59662" i="5" a="1"/>
  <c r="J59662" i="5"/>
  <c r="K59662" i="5" a="1"/>
  <c r="K59662" i="5"/>
  <c r="L59662" i="5" a="1"/>
  <c r="L59662" i="5"/>
  <c r="M59662" i="5" a="1"/>
  <c r="M59662" i="5"/>
  <c r="H59663" i="5" a="1"/>
  <c r="H59663" i="5"/>
  <c r="I59663" i="5" a="1"/>
  <c r="I59663" i="5"/>
  <c r="J59663" i="5" a="1"/>
  <c r="J59663" i="5"/>
  <c r="K59663" i="5" a="1"/>
  <c r="K59663" i="5"/>
  <c r="L59663" i="5" a="1"/>
  <c r="L59663" i="5"/>
  <c r="M59663" i="5" a="1"/>
  <c r="M59663" i="5"/>
  <c r="H59664" i="5" a="1"/>
  <c r="H59664" i="5"/>
  <c r="I59664" i="5" a="1"/>
  <c r="I59664" i="5"/>
  <c r="J59664" i="5" a="1"/>
  <c r="J59664" i="5"/>
  <c r="K59664" i="5" a="1"/>
  <c r="K59664" i="5"/>
  <c r="L59664" i="5" a="1"/>
  <c r="L59664" i="5"/>
  <c r="M59664" i="5" a="1"/>
  <c r="M59664" i="5"/>
  <c r="H59665" i="5" a="1"/>
  <c r="H59665" i="5"/>
  <c r="I59665" i="5" a="1"/>
  <c r="I59665" i="5"/>
  <c r="J59665" i="5" a="1"/>
  <c r="J59665" i="5"/>
  <c r="K59665" i="5" a="1"/>
  <c r="K59665" i="5"/>
  <c r="L59665" i="5" a="1"/>
  <c r="L59665" i="5"/>
  <c r="M59665" i="5" a="1"/>
  <c r="M59665" i="5"/>
  <c r="H59666" i="5" a="1"/>
  <c r="H59666" i="5"/>
  <c r="I59666" i="5" a="1"/>
  <c r="I59666" i="5"/>
  <c r="J59666" i="5" a="1"/>
  <c r="J59666" i="5"/>
  <c r="K59666" i="5" a="1"/>
  <c r="K59666" i="5"/>
  <c r="L59666" i="5" a="1"/>
  <c r="L59666" i="5"/>
  <c r="M59666" i="5" a="1"/>
  <c r="M59666" i="5"/>
  <c r="H59667" i="5" a="1"/>
  <c r="H59667" i="5"/>
  <c r="I59667" i="5" a="1"/>
  <c r="I59667" i="5"/>
  <c r="J59667" i="5" a="1"/>
  <c r="J59667" i="5"/>
  <c r="K59667" i="5" a="1"/>
  <c r="K59667" i="5"/>
  <c r="L59667" i="5" a="1"/>
  <c r="L59667" i="5"/>
  <c r="M59667" i="5" a="1"/>
  <c r="M59667" i="5"/>
  <c r="H59668" i="5" a="1"/>
  <c r="H59668" i="5"/>
  <c r="I59668" i="5" a="1"/>
  <c r="I59668" i="5"/>
  <c r="J59668" i="5" a="1"/>
  <c r="J59668" i="5"/>
  <c r="K59668" i="5" a="1"/>
  <c r="K59668" i="5"/>
  <c r="L59668" i="5" a="1"/>
  <c r="L59668" i="5"/>
  <c r="M59668" i="5" a="1"/>
  <c r="M59668" i="5"/>
  <c r="H59669" i="5" a="1"/>
  <c r="H59669" i="5"/>
  <c r="I59669" i="5" a="1"/>
  <c r="I59669" i="5"/>
  <c r="J59669" i="5" a="1"/>
  <c r="J59669" i="5"/>
  <c r="K59669" i="5" a="1"/>
  <c r="K59669" i="5"/>
  <c r="L59669" i="5" a="1"/>
  <c r="L59669" i="5"/>
  <c r="M59669" i="5" a="1"/>
  <c r="M59669" i="5"/>
  <c r="H59670" i="5" a="1"/>
  <c r="H59670" i="5"/>
  <c r="I59670" i="5" a="1"/>
  <c r="I59670" i="5"/>
  <c r="J59670" i="5" a="1"/>
  <c r="J59670" i="5"/>
  <c r="K59670" i="5" a="1"/>
  <c r="K59670" i="5"/>
  <c r="L59670" i="5" a="1"/>
  <c r="L59670" i="5"/>
  <c r="M59670" i="5" a="1"/>
  <c r="M59670" i="5"/>
  <c r="H59671" i="5" a="1"/>
  <c r="H59671" i="5"/>
  <c r="I59671" i="5" a="1"/>
  <c r="I59671" i="5"/>
  <c r="J59671" i="5" a="1"/>
  <c r="J59671" i="5"/>
  <c r="K59671" i="5" a="1"/>
  <c r="K59671" i="5"/>
  <c r="L59671" i="5" a="1"/>
  <c r="L59671" i="5"/>
  <c r="M59671" i="5" a="1"/>
  <c r="M59671" i="5"/>
  <c r="H59672" i="5" a="1"/>
  <c r="H59672" i="5"/>
  <c r="I59672" i="5" a="1"/>
  <c r="I59672" i="5"/>
  <c r="J59672" i="5" a="1"/>
  <c r="J59672" i="5"/>
  <c r="K59672" i="5" a="1"/>
  <c r="K59672" i="5"/>
  <c r="L59672" i="5" a="1"/>
  <c r="L59672" i="5"/>
  <c r="M59672" i="5" a="1"/>
  <c r="M59672" i="5"/>
  <c r="H59673" i="5" a="1"/>
  <c r="H59673" i="5"/>
  <c r="I59673" i="5" a="1"/>
  <c r="I59673" i="5"/>
  <c r="J59673" i="5" a="1"/>
  <c r="J59673" i="5"/>
  <c r="K59673" i="5" a="1"/>
  <c r="K59673" i="5"/>
  <c r="L59673" i="5" a="1"/>
  <c r="L59673" i="5"/>
  <c r="M59673" i="5" a="1"/>
  <c r="M59673" i="5"/>
  <c r="H59674" i="5" a="1"/>
  <c r="H59674" i="5"/>
  <c r="I59674" i="5" a="1"/>
  <c r="I59674" i="5"/>
  <c r="J59674" i="5" a="1"/>
  <c r="J59674" i="5"/>
  <c r="K59674" i="5" a="1"/>
  <c r="K59674" i="5"/>
  <c r="L59674" i="5" a="1"/>
  <c r="L59674" i="5"/>
  <c r="M59674" i="5" a="1"/>
  <c r="M59674" i="5"/>
  <c r="H59675" i="5" a="1"/>
  <c r="H59675" i="5"/>
  <c r="I59675" i="5" a="1"/>
  <c r="I59675" i="5"/>
  <c r="J59675" i="5" a="1"/>
  <c r="J59675" i="5"/>
  <c r="K59675" i="5" a="1"/>
  <c r="K59675" i="5"/>
  <c r="L59675" i="5" a="1"/>
  <c r="L59675" i="5"/>
  <c r="M59675" i="5" a="1"/>
  <c r="M59675" i="5"/>
  <c r="H59676" i="5" a="1"/>
  <c r="H59676" i="5"/>
  <c r="I59676" i="5" a="1"/>
  <c r="I59676" i="5"/>
  <c r="J59676" i="5" a="1"/>
  <c r="J59676" i="5"/>
  <c r="K59676" i="5" a="1"/>
  <c r="K59676" i="5"/>
  <c r="L59676" i="5" a="1"/>
  <c r="L59676" i="5"/>
  <c r="M59676" i="5" a="1"/>
  <c r="M59676" i="5"/>
  <c r="H59677" i="5" a="1"/>
  <c r="H59677" i="5"/>
  <c r="I59677" i="5" a="1"/>
  <c r="I59677" i="5"/>
  <c r="J59677" i="5" a="1"/>
  <c r="J59677" i="5"/>
  <c r="K59677" i="5" a="1"/>
  <c r="K59677" i="5"/>
  <c r="L59677" i="5" a="1"/>
  <c r="L59677" i="5"/>
  <c r="M59677" i="5" a="1"/>
  <c r="M59677" i="5"/>
  <c r="H59678" i="5" a="1"/>
  <c r="H59678" i="5"/>
  <c r="I59678" i="5" a="1"/>
  <c r="I59678" i="5"/>
  <c r="J59678" i="5" a="1"/>
  <c r="J59678" i="5"/>
  <c r="K59678" i="5" a="1"/>
  <c r="K59678" i="5"/>
  <c r="L59678" i="5" a="1"/>
  <c r="L59678" i="5"/>
  <c r="M59678" i="5" a="1"/>
  <c r="M59678" i="5"/>
  <c r="H59679" i="5" a="1"/>
  <c r="H59679" i="5"/>
  <c r="I59679" i="5" a="1"/>
  <c r="I59679" i="5"/>
  <c r="J59679" i="5" a="1"/>
  <c r="J59679" i="5"/>
  <c r="K59679" i="5" a="1"/>
  <c r="K59679" i="5"/>
  <c r="L59679" i="5" a="1"/>
  <c r="L59679" i="5"/>
  <c r="M59679" i="5" a="1"/>
  <c r="M59679" i="5"/>
  <c r="H59680" i="5" a="1"/>
  <c r="H59680" i="5"/>
  <c r="I59680" i="5" a="1"/>
  <c r="I59680" i="5"/>
  <c r="J59680" i="5" a="1"/>
  <c r="J59680" i="5"/>
  <c r="K59680" i="5" a="1"/>
  <c r="K59680" i="5"/>
  <c r="L59680" i="5" a="1"/>
  <c r="L59680" i="5"/>
  <c r="M59680" i="5" a="1"/>
  <c r="M59680" i="5"/>
  <c r="H59681" i="5" a="1"/>
  <c r="H59681" i="5"/>
  <c r="I59681" i="5" a="1"/>
  <c r="I59681" i="5"/>
  <c r="J59681" i="5" a="1"/>
  <c r="J59681" i="5"/>
  <c r="K59681" i="5" a="1"/>
  <c r="K59681" i="5"/>
  <c r="L59681" i="5" a="1"/>
  <c r="L59681" i="5"/>
  <c r="M59681" i="5" a="1"/>
  <c r="M59681" i="5"/>
  <c r="H59682" i="5" a="1"/>
  <c r="H59682" i="5"/>
  <c r="I59682" i="5" a="1"/>
  <c r="I59682" i="5"/>
  <c r="J59682" i="5" a="1"/>
  <c r="J59682" i="5"/>
  <c r="K59682" i="5" a="1"/>
  <c r="K59682" i="5"/>
  <c r="L59682" i="5" a="1"/>
  <c r="L59682" i="5"/>
  <c r="M59682" i="5" a="1"/>
  <c r="M59682" i="5"/>
  <c r="H59683" i="5" a="1"/>
  <c r="H59683" i="5"/>
  <c r="I59683" i="5" a="1"/>
  <c r="I59683" i="5"/>
  <c r="J59683" i="5" a="1"/>
  <c r="J59683" i="5"/>
  <c r="K59683" i="5" a="1"/>
  <c r="K59683" i="5"/>
  <c r="L59683" i="5" a="1"/>
  <c r="L59683" i="5"/>
  <c r="M59683" i="5" a="1"/>
  <c r="M59683" i="5"/>
  <c r="H59684" i="5" a="1"/>
  <c r="H59684" i="5"/>
  <c r="I59684" i="5" a="1"/>
  <c r="I59684" i="5"/>
  <c r="J59684" i="5" a="1"/>
  <c r="J59684" i="5"/>
  <c r="K59684" i="5" a="1"/>
  <c r="K59684" i="5"/>
  <c r="L59684" i="5" a="1"/>
  <c r="L59684" i="5"/>
  <c r="M59684" i="5" a="1"/>
  <c r="M59684" i="5"/>
  <c r="H59685" i="5" a="1"/>
  <c r="H59685" i="5"/>
  <c r="I59685" i="5" a="1"/>
  <c r="I59685" i="5"/>
  <c r="J59685" i="5" a="1"/>
  <c r="J59685" i="5"/>
  <c r="K59685" i="5" a="1"/>
  <c r="K59685" i="5"/>
  <c r="L59685" i="5" a="1"/>
  <c r="L59685" i="5"/>
  <c r="M59685" i="5" a="1"/>
  <c r="M59685" i="5"/>
  <c r="H59686" i="5" a="1"/>
  <c r="H59686" i="5"/>
  <c r="I59686" i="5" a="1"/>
  <c r="I59686" i="5"/>
  <c r="J59686" i="5" a="1"/>
  <c r="J59686" i="5"/>
  <c r="K59686" i="5" a="1"/>
  <c r="K59686" i="5"/>
  <c r="L59686" i="5" a="1"/>
  <c r="L59686" i="5"/>
  <c r="M59686" i="5" a="1"/>
  <c r="M59686" i="5"/>
  <c r="H59687" i="5" a="1"/>
  <c r="H59687" i="5"/>
  <c r="I59687" i="5" a="1"/>
  <c r="I59687" i="5"/>
  <c r="J59687" i="5" a="1"/>
  <c r="J59687" i="5"/>
  <c r="K59687" i="5" a="1"/>
  <c r="K59687" i="5"/>
  <c r="L59687" i="5" a="1"/>
  <c r="L59687" i="5"/>
  <c r="M59687" i="5" a="1"/>
  <c r="M59687" i="5"/>
  <c r="H59688" i="5" a="1"/>
  <c r="H59688" i="5"/>
  <c r="I59688" i="5" a="1"/>
  <c r="I59688" i="5"/>
  <c r="J59688" i="5" a="1"/>
  <c r="J59688" i="5"/>
  <c r="K59688" i="5" a="1"/>
  <c r="K59688" i="5"/>
  <c r="L59688" i="5" a="1"/>
  <c r="L59688" i="5"/>
  <c r="M59688" i="5" a="1"/>
  <c r="M59688" i="5"/>
  <c r="H59689" i="5" a="1"/>
  <c r="H59689" i="5"/>
  <c r="I59689" i="5" a="1"/>
  <c r="I59689" i="5"/>
  <c r="J59689" i="5" a="1"/>
  <c r="J59689" i="5"/>
  <c r="K59689" i="5" a="1"/>
  <c r="K59689" i="5"/>
  <c r="L59689" i="5" a="1"/>
  <c r="L59689" i="5"/>
  <c r="M59689" i="5" a="1"/>
  <c r="M59689" i="5"/>
  <c r="H59690" i="5" a="1"/>
  <c r="H59690" i="5"/>
  <c r="I59690" i="5" a="1"/>
  <c r="I59690" i="5"/>
  <c r="J59690" i="5" a="1"/>
  <c r="J59690" i="5"/>
  <c r="K59690" i="5" a="1"/>
  <c r="K59690" i="5"/>
  <c r="L59690" i="5" a="1"/>
  <c r="L59690" i="5"/>
  <c r="M59690" i="5" a="1"/>
  <c r="M59690" i="5"/>
  <c r="H59691" i="5" a="1"/>
  <c r="H59691" i="5"/>
  <c r="I59691" i="5" a="1"/>
  <c r="I59691" i="5"/>
  <c r="J59691" i="5" a="1"/>
  <c r="J59691" i="5"/>
  <c r="K59691" i="5" a="1"/>
  <c r="K59691" i="5"/>
  <c r="L59691" i="5" a="1"/>
  <c r="L59691" i="5"/>
  <c r="M59691" i="5" a="1"/>
  <c r="M59691" i="5"/>
  <c r="H59692" i="5" a="1"/>
  <c r="H59692" i="5"/>
  <c r="I59692" i="5" a="1"/>
  <c r="I59692" i="5"/>
  <c r="J59692" i="5" a="1"/>
  <c r="J59692" i="5"/>
  <c r="K59692" i="5" a="1"/>
  <c r="K59692" i="5"/>
  <c r="L59692" i="5" a="1"/>
  <c r="L59692" i="5"/>
  <c r="M59692" i="5" a="1"/>
  <c r="M59692" i="5"/>
  <c r="H59693" i="5" a="1"/>
  <c r="H59693" i="5"/>
  <c r="I59693" i="5" a="1"/>
  <c r="I59693" i="5"/>
  <c r="J59693" i="5" a="1"/>
  <c r="J59693" i="5"/>
  <c r="K59693" i="5" a="1"/>
  <c r="K59693" i="5"/>
  <c r="L59693" i="5" a="1"/>
  <c r="L59693" i="5"/>
  <c r="M59693" i="5" a="1"/>
  <c r="M59693" i="5"/>
  <c r="H59694" i="5" a="1"/>
  <c r="H59694" i="5"/>
  <c r="I59694" i="5" a="1"/>
  <c r="I59694" i="5"/>
  <c r="J59694" i="5" a="1"/>
  <c r="J59694" i="5"/>
  <c r="K59694" i="5" a="1"/>
  <c r="K59694" i="5"/>
  <c r="L59694" i="5" a="1"/>
  <c r="L59694" i="5"/>
  <c r="M59694" i="5" a="1"/>
  <c r="M59694" i="5"/>
  <c r="H59695" i="5" a="1"/>
  <c r="H59695" i="5"/>
  <c r="I59695" i="5" a="1"/>
  <c r="I59695" i="5"/>
  <c r="J59695" i="5" a="1"/>
  <c r="J59695" i="5"/>
  <c r="K59695" i="5" a="1"/>
  <c r="K59695" i="5"/>
  <c r="L59695" i="5" a="1"/>
  <c r="L59695" i="5"/>
  <c r="M59695" i="5" a="1"/>
  <c r="M59695" i="5"/>
  <c r="H59696" i="5" a="1"/>
  <c r="H59696" i="5"/>
  <c r="I59696" i="5" a="1"/>
  <c r="I59696" i="5"/>
  <c r="J59696" i="5" a="1"/>
  <c r="J59696" i="5"/>
  <c r="K59696" i="5" a="1"/>
  <c r="K59696" i="5"/>
  <c r="L59696" i="5" a="1"/>
  <c r="L59696" i="5"/>
  <c r="M59696" i="5" a="1"/>
  <c r="M59696" i="5"/>
  <c r="H59697" i="5" a="1"/>
  <c r="H59697" i="5"/>
  <c r="I59697" i="5" a="1"/>
  <c r="I59697" i="5"/>
  <c r="J59697" i="5" a="1"/>
  <c r="J59697" i="5"/>
  <c r="K59697" i="5" a="1"/>
  <c r="K59697" i="5"/>
  <c r="L59697" i="5" a="1"/>
  <c r="L59697" i="5"/>
  <c r="M59697" i="5" a="1"/>
  <c r="M59697" i="5"/>
  <c r="H59698" i="5" a="1"/>
  <c r="H59698" i="5"/>
  <c r="I59698" i="5" a="1"/>
  <c r="I59698" i="5"/>
  <c r="J59698" i="5" a="1"/>
  <c r="J59698" i="5"/>
  <c r="K59698" i="5" a="1"/>
  <c r="K59698" i="5"/>
  <c r="L59698" i="5" a="1"/>
  <c r="L59698" i="5"/>
  <c r="M59698" i="5" a="1"/>
  <c r="M59698" i="5"/>
  <c r="H59699" i="5" a="1"/>
  <c r="H59699" i="5"/>
  <c r="I59699" i="5" a="1"/>
  <c r="I59699" i="5"/>
  <c r="J59699" i="5" a="1"/>
  <c r="J59699" i="5"/>
  <c r="K59699" i="5" a="1"/>
  <c r="K59699" i="5"/>
  <c r="L59699" i="5" a="1"/>
  <c r="L59699" i="5"/>
  <c r="M59699" i="5" a="1"/>
  <c r="M59699" i="5"/>
  <c r="H59700" i="5" a="1"/>
  <c r="H59700" i="5"/>
  <c r="I59700" i="5" a="1"/>
  <c r="I59700" i="5"/>
  <c r="J59700" i="5" a="1"/>
  <c r="J59700" i="5"/>
  <c r="K59700" i="5" a="1"/>
  <c r="K59700" i="5"/>
  <c r="L59700" i="5" a="1"/>
  <c r="L59700" i="5"/>
  <c r="M59700" i="5" a="1"/>
  <c r="M59700" i="5"/>
  <c r="H59701" i="5" a="1"/>
  <c r="H59701" i="5"/>
  <c r="I59701" i="5" a="1"/>
  <c r="I59701" i="5"/>
  <c r="J59701" i="5" a="1"/>
  <c r="J59701" i="5"/>
  <c r="K59701" i="5" a="1"/>
  <c r="K59701" i="5"/>
  <c r="L59701" i="5" a="1"/>
  <c r="L59701" i="5"/>
  <c r="M59701" i="5" a="1"/>
  <c r="M59701" i="5"/>
  <c r="H59702" i="5" a="1"/>
  <c r="H59702" i="5"/>
  <c r="I59702" i="5" a="1"/>
  <c r="I59702" i="5"/>
  <c r="J59702" i="5" a="1"/>
  <c r="J59702" i="5"/>
  <c r="K59702" i="5" a="1"/>
  <c r="K59702" i="5"/>
  <c r="L59702" i="5" a="1"/>
  <c r="L59702" i="5"/>
  <c r="M59702" i="5" a="1"/>
  <c r="M59702" i="5"/>
  <c r="H59703" i="5" a="1"/>
  <c r="H59703" i="5"/>
  <c r="I59703" i="5" a="1"/>
  <c r="I59703" i="5"/>
  <c r="J59703" i="5" a="1"/>
  <c r="J59703" i="5"/>
  <c r="K59703" i="5" a="1"/>
  <c r="K59703" i="5"/>
  <c r="L59703" i="5" a="1"/>
  <c r="L59703" i="5"/>
  <c r="M59703" i="5" a="1"/>
  <c r="M59703" i="5"/>
  <c r="H59704" i="5" a="1"/>
  <c r="H59704" i="5"/>
  <c r="I59704" i="5" a="1"/>
  <c r="I59704" i="5"/>
  <c r="J59704" i="5" a="1"/>
  <c r="J59704" i="5"/>
  <c r="K59704" i="5" a="1"/>
  <c r="K59704" i="5"/>
  <c r="L59704" i="5" a="1"/>
  <c r="L59704" i="5"/>
  <c r="M59704" i="5" a="1"/>
  <c r="M59704" i="5"/>
  <c r="H59705" i="5" a="1"/>
  <c r="H59705" i="5"/>
  <c r="I59705" i="5" a="1"/>
  <c r="I59705" i="5"/>
  <c r="J59705" i="5" a="1"/>
  <c r="J59705" i="5"/>
  <c r="K59705" i="5" a="1"/>
  <c r="K59705" i="5"/>
  <c r="L59705" i="5" a="1"/>
  <c r="L59705" i="5"/>
  <c r="M59705" i="5" a="1"/>
  <c r="M59705" i="5"/>
  <c r="H59706" i="5" a="1"/>
  <c r="H59706" i="5"/>
  <c r="I59706" i="5" a="1"/>
  <c r="I59706" i="5"/>
  <c r="J59706" i="5" a="1"/>
  <c r="J59706" i="5"/>
  <c r="K59706" i="5" a="1"/>
  <c r="K59706" i="5"/>
  <c r="L59706" i="5" a="1"/>
  <c r="L59706" i="5"/>
  <c r="M59706" i="5" a="1"/>
  <c r="M59706" i="5"/>
  <c r="H59707" i="5" a="1"/>
  <c r="H59707" i="5"/>
  <c r="I59707" i="5" a="1"/>
  <c r="I59707" i="5"/>
  <c r="J59707" i="5" a="1"/>
  <c r="J59707" i="5"/>
  <c r="K59707" i="5" a="1"/>
  <c r="K59707" i="5"/>
  <c r="L59707" i="5" a="1"/>
  <c r="L59707" i="5"/>
  <c r="M59707" i="5" a="1"/>
  <c r="M59707" i="5"/>
  <c r="H59708" i="5" a="1"/>
  <c r="H59708" i="5"/>
  <c r="I59708" i="5" a="1"/>
  <c r="I59708" i="5"/>
  <c r="J59708" i="5" a="1"/>
  <c r="J59708" i="5"/>
  <c r="K59708" i="5" a="1"/>
  <c r="K59708" i="5"/>
  <c r="L59708" i="5" a="1"/>
  <c r="L59708" i="5"/>
  <c r="M59708" i="5" a="1"/>
  <c r="M59708" i="5"/>
  <c r="H59709" i="5" a="1"/>
  <c r="H59709" i="5"/>
  <c r="I59709" i="5" a="1"/>
  <c r="I59709" i="5"/>
  <c r="J59709" i="5" a="1"/>
  <c r="J59709" i="5"/>
  <c r="K59709" i="5" a="1"/>
  <c r="K59709" i="5"/>
  <c r="L59709" i="5" a="1"/>
  <c r="L59709" i="5"/>
  <c r="M59709" i="5" a="1"/>
  <c r="M59709" i="5"/>
  <c r="H59710" i="5" a="1"/>
  <c r="H59710" i="5"/>
  <c r="I59710" i="5" a="1"/>
  <c r="I59710" i="5"/>
  <c r="J59710" i="5" a="1"/>
  <c r="J59710" i="5"/>
  <c r="K59710" i="5" a="1"/>
  <c r="K59710" i="5"/>
  <c r="L59710" i="5" a="1"/>
  <c r="L59710" i="5"/>
  <c r="M59710" i="5" a="1"/>
  <c r="M59710" i="5"/>
  <c r="H59711" i="5" a="1"/>
  <c r="H59711" i="5"/>
  <c r="I59711" i="5" a="1"/>
  <c r="I59711" i="5"/>
  <c r="J59711" i="5" a="1"/>
  <c r="J59711" i="5"/>
  <c r="K59711" i="5" a="1"/>
  <c r="K59711" i="5"/>
  <c r="L59711" i="5" a="1"/>
  <c r="L59711" i="5"/>
  <c r="M59711" i="5" a="1"/>
  <c r="M59711" i="5"/>
  <c r="H59712" i="5" a="1"/>
  <c r="H59712" i="5"/>
  <c r="I59712" i="5" a="1"/>
  <c r="I59712" i="5"/>
  <c r="J59712" i="5" a="1"/>
  <c r="J59712" i="5"/>
  <c r="K59712" i="5" a="1"/>
  <c r="K59712" i="5"/>
  <c r="L59712" i="5" a="1"/>
  <c r="L59712" i="5"/>
  <c r="M59712" i="5" a="1"/>
  <c r="M59712" i="5"/>
  <c r="H59713" i="5" a="1"/>
  <c r="H59713" i="5"/>
  <c r="I59713" i="5" a="1"/>
  <c r="I59713" i="5"/>
  <c r="J59713" i="5" a="1"/>
  <c r="J59713" i="5"/>
  <c r="K59713" i="5" a="1"/>
  <c r="K59713" i="5"/>
  <c r="L59713" i="5" a="1"/>
  <c r="L59713" i="5"/>
  <c r="M59713" i="5" a="1"/>
  <c r="M59713" i="5"/>
  <c r="H59714" i="5" a="1"/>
  <c r="H59714" i="5"/>
  <c r="I59714" i="5" a="1"/>
  <c r="I59714" i="5"/>
  <c r="J59714" i="5" a="1"/>
  <c r="J59714" i="5"/>
  <c r="K59714" i="5" a="1"/>
  <c r="K59714" i="5"/>
  <c r="L59714" i="5" a="1"/>
  <c r="L59714" i="5"/>
  <c r="M59714" i="5" a="1"/>
  <c r="M59714" i="5"/>
  <c r="H59715" i="5" a="1"/>
  <c r="H59715" i="5"/>
  <c r="I59715" i="5" a="1"/>
  <c r="I59715" i="5"/>
  <c r="J59715" i="5" a="1"/>
  <c r="J59715" i="5"/>
  <c r="K59715" i="5" a="1"/>
  <c r="K59715" i="5"/>
  <c r="L59715" i="5" a="1"/>
  <c r="L59715" i="5"/>
  <c r="M59715" i="5" a="1"/>
  <c r="M59715" i="5"/>
  <c r="H59716" i="5" a="1"/>
  <c r="H59716" i="5"/>
  <c r="I59716" i="5" a="1"/>
  <c r="I59716" i="5"/>
  <c r="J59716" i="5" a="1"/>
  <c r="J59716" i="5"/>
  <c r="K59716" i="5" a="1"/>
  <c r="K59716" i="5"/>
  <c r="L59716" i="5" a="1"/>
  <c r="L59716" i="5"/>
  <c r="M59716" i="5" a="1"/>
  <c r="M59716" i="5"/>
  <c r="H59717" i="5" a="1"/>
  <c r="H59717" i="5"/>
  <c r="I59717" i="5" a="1"/>
  <c r="I59717" i="5"/>
  <c r="J59717" i="5" a="1"/>
  <c r="J59717" i="5"/>
  <c r="K59717" i="5" a="1"/>
  <c r="K59717" i="5"/>
  <c r="L59717" i="5" a="1"/>
  <c r="L59717" i="5"/>
  <c r="M59717" i="5" a="1"/>
  <c r="M59717" i="5"/>
  <c r="H59718" i="5" a="1"/>
  <c r="H59718" i="5"/>
  <c r="I59718" i="5" a="1"/>
  <c r="I59718" i="5"/>
  <c r="J59718" i="5" a="1"/>
  <c r="J59718" i="5"/>
  <c r="K59718" i="5" a="1"/>
  <c r="K59718" i="5"/>
  <c r="L59718" i="5" a="1"/>
  <c r="L59718" i="5"/>
  <c r="M59718" i="5" a="1"/>
  <c r="M59718" i="5"/>
  <c r="H59719" i="5" a="1"/>
  <c r="H59719" i="5"/>
  <c r="I59719" i="5" a="1"/>
  <c r="I59719" i="5"/>
  <c r="J59719" i="5" a="1"/>
  <c r="J59719" i="5"/>
  <c r="K59719" i="5" a="1"/>
  <c r="K59719" i="5"/>
  <c r="L59719" i="5" a="1"/>
  <c r="L59719" i="5"/>
  <c r="M59719" i="5" a="1"/>
  <c r="M59719" i="5"/>
  <c r="H59720" i="5" a="1"/>
  <c r="H59720" i="5"/>
  <c r="I59720" i="5" a="1"/>
  <c r="I59720" i="5"/>
  <c r="J59720" i="5" a="1"/>
  <c r="J59720" i="5"/>
  <c r="K59720" i="5" a="1"/>
  <c r="K59720" i="5"/>
  <c r="L59720" i="5" a="1"/>
  <c r="L59720" i="5"/>
  <c r="M59720" i="5" a="1"/>
  <c r="M59720" i="5"/>
  <c r="H59721" i="5" a="1"/>
  <c r="H59721" i="5"/>
  <c r="I59721" i="5" a="1"/>
  <c r="I59721" i="5"/>
  <c r="J59721" i="5" a="1"/>
  <c r="J59721" i="5"/>
  <c r="K59721" i="5" a="1"/>
  <c r="K59721" i="5"/>
  <c r="L59721" i="5" a="1"/>
  <c r="L59721" i="5"/>
  <c r="M59721" i="5" a="1"/>
  <c r="M59721" i="5"/>
  <c r="H59722" i="5" a="1"/>
  <c r="H59722" i="5"/>
  <c r="I59722" i="5" a="1"/>
  <c r="I59722" i="5"/>
  <c r="J59722" i="5" a="1"/>
  <c r="J59722" i="5"/>
  <c r="K59722" i="5" a="1"/>
  <c r="K59722" i="5"/>
  <c r="L59722" i="5" a="1"/>
  <c r="L59722" i="5"/>
  <c r="M59722" i="5" a="1"/>
  <c r="M59722" i="5"/>
  <c r="H59723" i="5" a="1"/>
  <c r="H59723" i="5"/>
  <c r="I59723" i="5" a="1"/>
  <c r="I59723" i="5"/>
  <c r="J59723" i="5" a="1"/>
  <c r="J59723" i="5"/>
  <c r="K59723" i="5" a="1"/>
  <c r="K59723" i="5"/>
  <c r="L59723" i="5" a="1"/>
  <c r="L59723" i="5"/>
  <c r="M59723" i="5" a="1"/>
  <c r="M59723" i="5"/>
  <c r="H59724" i="5" a="1"/>
  <c r="H59724" i="5"/>
  <c r="I59724" i="5" a="1"/>
  <c r="I59724" i="5"/>
  <c r="J59724" i="5" a="1"/>
  <c r="J59724" i="5"/>
  <c r="K59724" i="5" a="1"/>
  <c r="K59724" i="5"/>
  <c r="L59724" i="5" a="1"/>
  <c r="L59724" i="5"/>
  <c r="M59724" i="5" a="1"/>
  <c r="M59724" i="5"/>
  <c r="H59725" i="5" a="1"/>
  <c r="H59725" i="5"/>
  <c r="I59725" i="5" a="1"/>
  <c r="I59725" i="5"/>
  <c r="J59725" i="5" a="1"/>
  <c r="J59725" i="5"/>
  <c r="K59725" i="5" a="1"/>
  <c r="K59725" i="5"/>
  <c r="L59725" i="5" a="1"/>
  <c r="L59725" i="5"/>
  <c r="M59725" i="5" a="1"/>
  <c r="M59725" i="5"/>
  <c r="H59726" i="5" a="1"/>
  <c r="H59726" i="5"/>
  <c r="I59726" i="5" a="1"/>
  <c r="I59726" i="5"/>
  <c r="J59726" i="5" a="1"/>
  <c r="J59726" i="5"/>
  <c r="K59726" i="5" a="1"/>
  <c r="K59726" i="5"/>
  <c r="L59726" i="5" a="1"/>
  <c r="L59726" i="5"/>
  <c r="M59726" i="5" a="1"/>
  <c r="M59726" i="5"/>
  <c r="H59727" i="5" a="1"/>
  <c r="H59727" i="5"/>
  <c r="I59727" i="5" a="1"/>
  <c r="I59727" i="5"/>
  <c r="J59727" i="5" a="1"/>
  <c r="J59727" i="5"/>
  <c r="K59727" i="5" a="1"/>
  <c r="K59727" i="5"/>
  <c r="L59727" i="5" a="1"/>
  <c r="L59727" i="5"/>
  <c r="M59727" i="5" a="1"/>
  <c r="M59727" i="5"/>
  <c r="H59728" i="5" a="1"/>
  <c r="H59728" i="5"/>
  <c r="I59728" i="5" a="1"/>
  <c r="I59728" i="5"/>
  <c r="J59728" i="5" a="1"/>
  <c r="J59728" i="5"/>
  <c r="K59728" i="5" a="1"/>
  <c r="K59728" i="5"/>
  <c r="L59728" i="5" a="1"/>
  <c r="L59728" i="5"/>
  <c r="M59728" i="5" a="1"/>
  <c r="M59728" i="5"/>
  <c r="H59729" i="5" a="1"/>
  <c r="H59729" i="5"/>
  <c r="I59729" i="5" a="1"/>
  <c r="I59729" i="5"/>
  <c r="J59729" i="5" a="1"/>
  <c r="J59729" i="5"/>
  <c r="K59729" i="5" a="1"/>
  <c r="K59729" i="5"/>
  <c r="L59729" i="5" a="1"/>
  <c r="L59729" i="5"/>
  <c r="M59729" i="5" a="1"/>
  <c r="M59729" i="5"/>
  <c r="H59730" i="5" a="1"/>
  <c r="H59730" i="5"/>
  <c r="I59730" i="5" a="1"/>
  <c r="I59730" i="5"/>
  <c r="J59730" i="5" a="1"/>
  <c r="J59730" i="5"/>
  <c r="K59730" i="5" a="1"/>
  <c r="K59730" i="5"/>
  <c r="L59730" i="5" a="1"/>
  <c r="L59730" i="5"/>
  <c r="M59730" i="5" a="1"/>
  <c r="M59730" i="5"/>
  <c r="H59731" i="5" a="1"/>
  <c r="H59731" i="5"/>
  <c r="I59731" i="5" a="1"/>
  <c r="I59731" i="5"/>
  <c r="J59731" i="5" a="1"/>
  <c r="J59731" i="5"/>
  <c r="K59731" i="5" a="1"/>
  <c r="K59731" i="5"/>
  <c r="L59731" i="5" a="1"/>
  <c r="L59731" i="5"/>
  <c r="M59731" i="5" a="1"/>
  <c r="M59731" i="5"/>
  <c r="H59732" i="5" a="1"/>
  <c r="H59732" i="5"/>
  <c r="I59732" i="5" a="1"/>
  <c r="I59732" i="5"/>
  <c r="J59732" i="5" a="1"/>
  <c r="J59732" i="5"/>
  <c r="K59732" i="5" a="1"/>
  <c r="K59732" i="5"/>
  <c r="L59732" i="5" a="1"/>
  <c r="L59732" i="5"/>
  <c r="M59732" i="5" a="1"/>
  <c r="M59732" i="5"/>
  <c r="H59733" i="5" a="1"/>
  <c r="H59733" i="5"/>
  <c r="I59733" i="5" a="1"/>
  <c r="I59733" i="5"/>
  <c r="J59733" i="5" a="1"/>
  <c r="J59733" i="5"/>
  <c r="K59733" i="5" a="1"/>
  <c r="K59733" i="5"/>
  <c r="L59733" i="5" a="1"/>
  <c r="L59733" i="5"/>
  <c r="M59733" i="5" a="1"/>
  <c r="M59733" i="5"/>
  <c r="H59734" i="5" a="1"/>
  <c r="H59734" i="5"/>
  <c r="I59734" i="5" a="1"/>
  <c r="I59734" i="5"/>
  <c r="J59734" i="5" a="1"/>
  <c r="J59734" i="5"/>
  <c r="K59734" i="5" a="1"/>
  <c r="K59734" i="5"/>
  <c r="L59734" i="5" a="1"/>
  <c r="L59734" i="5"/>
  <c r="M59734" i="5" a="1"/>
  <c r="M59734" i="5"/>
  <c r="H59735" i="5" a="1"/>
  <c r="H59735" i="5"/>
  <c r="I59735" i="5" a="1"/>
  <c r="I59735" i="5"/>
  <c r="J59735" i="5" a="1"/>
  <c r="J59735" i="5"/>
  <c r="K59735" i="5" a="1"/>
  <c r="K59735" i="5"/>
  <c r="L59735" i="5" a="1"/>
  <c r="L59735" i="5"/>
  <c r="M59735" i="5" a="1"/>
  <c r="M59735" i="5"/>
  <c r="H59736" i="5" a="1"/>
  <c r="H59736" i="5"/>
  <c r="I59736" i="5" a="1"/>
  <c r="I59736" i="5"/>
  <c r="J59736" i="5" a="1"/>
  <c r="J59736" i="5"/>
  <c r="K59736" i="5" a="1"/>
  <c r="K59736" i="5"/>
  <c r="L59736" i="5" a="1"/>
  <c r="L59736" i="5"/>
  <c r="M59736" i="5" a="1"/>
  <c r="M59736" i="5"/>
  <c r="H59737" i="5" a="1"/>
  <c r="H59737" i="5"/>
  <c r="I59737" i="5" a="1"/>
  <c r="I59737" i="5"/>
  <c r="J59737" i="5" a="1"/>
  <c r="J59737" i="5"/>
  <c r="K59737" i="5" a="1"/>
  <c r="K59737" i="5"/>
  <c r="L59737" i="5" a="1"/>
  <c r="L59737" i="5"/>
  <c r="M59737" i="5" a="1"/>
  <c r="M59737" i="5"/>
  <c r="H59738" i="5" a="1"/>
  <c r="H59738" i="5"/>
  <c r="I59738" i="5" a="1"/>
  <c r="I59738" i="5"/>
  <c r="J59738" i="5" a="1"/>
  <c r="J59738" i="5"/>
  <c r="K59738" i="5" a="1"/>
  <c r="K59738" i="5"/>
  <c r="L59738" i="5" a="1"/>
  <c r="L59738" i="5"/>
  <c r="M59738" i="5" a="1"/>
  <c r="M59738" i="5"/>
  <c r="H59739" i="5" a="1"/>
  <c r="H59739" i="5"/>
  <c r="I59739" i="5" a="1"/>
  <c r="I59739" i="5"/>
  <c r="J59739" i="5" a="1"/>
  <c r="J59739" i="5"/>
  <c r="K59739" i="5" a="1"/>
  <c r="K59739" i="5"/>
  <c r="L59739" i="5" a="1"/>
  <c r="L59739" i="5"/>
  <c r="M59739" i="5" a="1"/>
  <c r="M59739" i="5"/>
  <c r="H59740" i="5" a="1"/>
  <c r="H59740" i="5"/>
  <c r="I59740" i="5" a="1"/>
  <c r="I59740" i="5"/>
  <c r="J59740" i="5" a="1"/>
  <c r="J59740" i="5"/>
  <c r="K59740" i="5" a="1"/>
  <c r="K59740" i="5"/>
  <c r="L59740" i="5" a="1"/>
  <c r="L59740" i="5"/>
  <c r="M59740" i="5" a="1"/>
  <c r="M59740" i="5"/>
  <c r="H59741" i="5" a="1"/>
  <c r="H59741" i="5"/>
  <c r="I59741" i="5" a="1"/>
  <c r="I59741" i="5"/>
  <c r="J59741" i="5" a="1"/>
  <c r="J59741" i="5"/>
  <c r="K59741" i="5" a="1"/>
  <c r="K59741" i="5"/>
  <c r="L59741" i="5" a="1"/>
  <c r="L59741" i="5"/>
  <c r="M59741" i="5" a="1"/>
  <c r="M59741" i="5"/>
  <c r="H59742" i="5" a="1"/>
  <c r="H59742" i="5"/>
  <c r="I59742" i="5" a="1"/>
  <c r="I59742" i="5"/>
  <c r="J59742" i="5" a="1"/>
  <c r="J59742" i="5"/>
  <c r="K59742" i="5" a="1"/>
  <c r="K59742" i="5"/>
  <c r="L59742" i="5" a="1"/>
  <c r="L59742" i="5"/>
  <c r="M59742" i="5" a="1"/>
  <c r="M59742" i="5"/>
  <c r="H59743" i="5" a="1"/>
  <c r="H59743" i="5"/>
  <c r="I59743" i="5" a="1"/>
  <c r="I59743" i="5"/>
  <c r="J59743" i="5" a="1"/>
  <c r="J59743" i="5"/>
  <c r="K59743" i="5" a="1"/>
  <c r="K59743" i="5"/>
  <c r="L59743" i="5" a="1"/>
  <c r="L59743" i="5"/>
  <c r="M59743" i="5" a="1"/>
  <c r="M59743" i="5"/>
  <c r="H59744" i="5" a="1"/>
  <c r="H59744" i="5"/>
  <c r="I59744" i="5" a="1"/>
  <c r="I59744" i="5"/>
  <c r="J59744" i="5" a="1"/>
  <c r="J59744" i="5"/>
  <c r="K59744" i="5" a="1"/>
  <c r="K59744" i="5"/>
  <c r="L59744" i="5" a="1"/>
  <c r="L59744" i="5"/>
  <c r="M59744" i="5" a="1"/>
  <c r="M59744" i="5"/>
  <c r="H59745" i="5" a="1"/>
  <c r="H59745" i="5"/>
  <c r="I59745" i="5" a="1"/>
  <c r="I59745" i="5"/>
  <c r="J59745" i="5" a="1"/>
  <c r="J59745" i="5"/>
  <c r="K59745" i="5" a="1"/>
  <c r="K59745" i="5"/>
  <c r="L59745" i="5" a="1"/>
  <c r="L59745" i="5"/>
  <c r="M59745" i="5" a="1"/>
  <c r="M59745" i="5"/>
  <c r="H59746" i="5" a="1"/>
  <c r="H59746" i="5"/>
  <c r="I59746" i="5" a="1"/>
  <c r="I59746" i="5"/>
  <c r="J59746" i="5" a="1"/>
  <c r="J59746" i="5"/>
  <c r="K59746" i="5" a="1"/>
  <c r="K59746" i="5"/>
  <c r="L59746" i="5" a="1"/>
  <c r="L59746" i="5"/>
  <c r="M59746" i="5" a="1"/>
  <c r="M59746" i="5"/>
  <c r="H59747" i="5" a="1"/>
  <c r="H59747" i="5"/>
  <c r="I59747" i="5" a="1"/>
  <c r="I59747" i="5"/>
  <c r="J59747" i="5" a="1"/>
  <c r="J59747" i="5"/>
  <c r="K59747" i="5" a="1"/>
  <c r="K59747" i="5"/>
  <c r="L59747" i="5" a="1"/>
  <c r="L59747" i="5"/>
  <c r="M59747" i="5" a="1"/>
  <c r="M59747" i="5"/>
  <c r="H59748" i="5" a="1"/>
  <c r="H59748" i="5"/>
  <c r="I59748" i="5" a="1"/>
  <c r="I59748" i="5"/>
  <c r="J59748" i="5" a="1"/>
  <c r="J59748" i="5"/>
  <c r="K59748" i="5" a="1"/>
  <c r="K59748" i="5"/>
  <c r="L59748" i="5" a="1"/>
  <c r="L59748" i="5"/>
  <c r="M59748" i="5" a="1"/>
  <c r="M59748" i="5"/>
  <c r="H59749" i="5" a="1"/>
  <c r="H59749" i="5"/>
  <c r="I59749" i="5" a="1"/>
  <c r="I59749" i="5"/>
  <c r="J59749" i="5" a="1"/>
  <c r="J59749" i="5"/>
  <c r="K59749" i="5" a="1"/>
  <c r="K59749" i="5"/>
  <c r="L59749" i="5" a="1"/>
  <c r="L59749" i="5"/>
  <c r="M59749" i="5" a="1"/>
  <c r="M59749" i="5"/>
  <c r="H59750" i="5" a="1"/>
  <c r="H59750" i="5"/>
  <c r="I59750" i="5" a="1"/>
  <c r="I59750" i="5"/>
  <c r="J59750" i="5" a="1"/>
  <c r="J59750" i="5"/>
  <c r="K59750" i="5" a="1"/>
  <c r="K59750" i="5"/>
  <c r="L59750" i="5" a="1"/>
  <c r="L59750" i="5"/>
  <c r="M59750" i="5" a="1"/>
  <c r="M59750" i="5"/>
  <c r="H59751" i="5" a="1"/>
  <c r="H59751" i="5"/>
  <c r="I59751" i="5" a="1"/>
  <c r="I59751" i="5"/>
  <c r="J59751" i="5" a="1"/>
  <c r="J59751" i="5"/>
  <c r="K59751" i="5" a="1"/>
  <c r="K59751" i="5"/>
  <c r="L59751" i="5" a="1"/>
  <c r="L59751" i="5"/>
  <c r="M59751" i="5" a="1"/>
  <c r="M59751" i="5"/>
  <c r="H59752" i="5" a="1"/>
  <c r="H59752" i="5"/>
  <c r="I59752" i="5" a="1"/>
  <c r="I59752" i="5"/>
  <c r="J59752" i="5" a="1"/>
  <c r="J59752" i="5"/>
  <c r="K59752" i="5" a="1"/>
  <c r="K59752" i="5"/>
  <c r="L59752" i="5" a="1"/>
  <c r="L59752" i="5"/>
  <c r="M59752" i="5" a="1"/>
  <c r="M59752" i="5"/>
  <c r="H59753" i="5" a="1"/>
  <c r="H59753" i="5"/>
  <c r="I59753" i="5" a="1"/>
  <c r="I59753" i="5"/>
  <c r="J59753" i="5" a="1"/>
  <c r="J59753" i="5"/>
  <c r="K59753" i="5" a="1"/>
  <c r="K59753" i="5"/>
  <c r="L59753" i="5" a="1"/>
  <c r="L59753" i="5"/>
  <c r="M59753" i="5" a="1"/>
  <c r="M59753" i="5"/>
  <c r="H59754" i="5" a="1"/>
  <c r="H59754" i="5"/>
  <c r="I59754" i="5" a="1"/>
  <c r="I59754" i="5"/>
  <c r="J59754" i="5" a="1"/>
  <c r="J59754" i="5"/>
  <c r="K59754" i="5" a="1"/>
  <c r="K59754" i="5"/>
  <c r="L59754" i="5" a="1"/>
  <c r="L59754" i="5"/>
  <c r="M59754" i="5" a="1"/>
  <c r="M59754" i="5"/>
  <c r="H59755" i="5" a="1"/>
  <c r="H59755" i="5"/>
  <c r="I59755" i="5" a="1"/>
  <c r="I59755" i="5"/>
  <c r="J59755" i="5" a="1"/>
  <c r="J59755" i="5"/>
  <c r="K59755" i="5" a="1"/>
  <c r="K59755" i="5"/>
  <c r="L59755" i="5" a="1"/>
  <c r="L59755" i="5"/>
  <c r="M59755" i="5" a="1"/>
  <c r="M59755" i="5"/>
  <c r="H59756" i="5" a="1"/>
  <c r="H59756" i="5"/>
  <c r="I59756" i="5" a="1"/>
  <c r="I59756" i="5"/>
  <c r="J59756" i="5" a="1"/>
  <c r="J59756" i="5"/>
  <c r="K59756" i="5" a="1"/>
  <c r="K59756" i="5"/>
  <c r="L59756" i="5" a="1"/>
  <c r="L59756" i="5"/>
  <c r="M59756" i="5" a="1"/>
  <c r="M59756" i="5"/>
  <c r="H59757" i="5" a="1"/>
  <c r="H59757" i="5"/>
  <c r="I59757" i="5" a="1"/>
  <c r="I59757" i="5"/>
  <c r="J59757" i="5" a="1"/>
  <c r="J59757" i="5"/>
  <c r="K59757" i="5" a="1"/>
  <c r="K59757" i="5"/>
  <c r="L59757" i="5" a="1"/>
  <c r="L59757" i="5"/>
  <c r="M59757" i="5" a="1"/>
  <c r="M59757" i="5"/>
  <c r="H59758" i="5" a="1"/>
  <c r="H59758" i="5"/>
  <c r="I59758" i="5" a="1"/>
  <c r="I59758" i="5"/>
  <c r="J59758" i="5" a="1"/>
  <c r="J59758" i="5"/>
  <c r="K59758" i="5" a="1"/>
  <c r="K59758" i="5"/>
  <c r="L59758" i="5" a="1"/>
  <c r="L59758" i="5"/>
  <c r="M59758" i="5" a="1"/>
  <c r="M59758" i="5"/>
  <c r="H59759" i="5" a="1"/>
  <c r="H59759" i="5"/>
  <c r="I59759" i="5" a="1"/>
  <c r="I59759" i="5"/>
  <c r="J59759" i="5" a="1"/>
  <c r="J59759" i="5"/>
  <c r="K59759" i="5" a="1"/>
  <c r="K59759" i="5"/>
  <c r="L59759" i="5" a="1"/>
  <c r="L59759" i="5"/>
  <c r="M59759" i="5" a="1"/>
  <c r="M59759" i="5"/>
  <c r="H59760" i="5" a="1"/>
  <c r="H59760" i="5"/>
  <c r="I59760" i="5" a="1"/>
  <c r="I59760" i="5"/>
  <c r="J59760" i="5" a="1"/>
  <c r="J59760" i="5"/>
  <c r="K59760" i="5" a="1"/>
  <c r="K59760" i="5"/>
  <c r="L59760" i="5" a="1"/>
  <c r="L59760" i="5"/>
  <c r="M59760" i="5" a="1"/>
  <c r="M59760" i="5"/>
  <c r="H59761" i="5" a="1"/>
  <c r="H59761" i="5"/>
  <c r="I59761" i="5" a="1"/>
  <c r="I59761" i="5"/>
  <c r="J59761" i="5" a="1"/>
  <c r="J59761" i="5"/>
  <c r="K59761" i="5" a="1"/>
  <c r="K59761" i="5"/>
  <c r="L59761" i="5" a="1"/>
  <c r="L59761" i="5"/>
  <c r="M59761" i="5" a="1"/>
  <c r="M59761" i="5"/>
  <c r="H59762" i="5" a="1"/>
  <c r="H59762" i="5"/>
  <c r="I59762" i="5" a="1"/>
  <c r="I59762" i="5"/>
  <c r="J59762" i="5" a="1"/>
  <c r="J59762" i="5"/>
  <c r="K59762" i="5" a="1"/>
  <c r="K59762" i="5"/>
  <c r="L59762" i="5" a="1"/>
  <c r="L59762" i="5"/>
  <c r="M59762" i="5" a="1"/>
  <c r="M59762" i="5"/>
  <c r="H59763" i="5" a="1"/>
  <c r="H59763" i="5"/>
  <c r="I59763" i="5" a="1"/>
  <c r="I59763" i="5"/>
  <c r="J59763" i="5" a="1"/>
  <c r="J59763" i="5"/>
  <c r="K59763" i="5" a="1"/>
  <c r="K59763" i="5"/>
  <c r="L59763" i="5" a="1"/>
  <c r="L59763" i="5"/>
  <c r="M59763" i="5" a="1"/>
  <c r="M59763" i="5"/>
  <c r="H59764" i="5" a="1"/>
  <c r="H59764" i="5"/>
  <c r="I59764" i="5" a="1"/>
  <c r="I59764" i="5"/>
  <c r="J59764" i="5" a="1"/>
  <c r="J59764" i="5"/>
  <c r="K59764" i="5" a="1"/>
  <c r="K59764" i="5"/>
  <c r="L59764" i="5" a="1"/>
  <c r="L59764" i="5"/>
  <c r="M59764" i="5" a="1"/>
  <c r="M59764" i="5"/>
  <c r="H59765" i="5" a="1"/>
  <c r="H59765" i="5"/>
  <c r="I59765" i="5" a="1"/>
  <c r="I59765" i="5"/>
  <c r="J59765" i="5" a="1"/>
  <c r="J59765" i="5"/>
  <c r="K59765" i="5" a="1"/>
  <c r="K59765" i="5"/>
  <c r="L59765" i="5" a="1"/>
  <c r="L59765" i="5"/>
  <c r="M59765" i="5" a="1"/>
  <c r="M59765" i="5"/>
  <c r="H59766" i="5" a="1"/>
  <c r="H59766" i="5"/>
  <c r="I59766" i="5" a="1"/>
  <c r="I59766" i="5"/>
  <c r="J59766" i="5" a="1"/>
  <c r="J59766" i="5"/>
  <c r="K59766" i="5" a="1"/>
  <c r="K59766" i="5"/>
  <c r="L59766" i="5" a="1"/>
  <c r="L59766" i="5"/>
  <c r="M59766" i="5" a="1"/>
  <c r="M59766" i="5"/>
  <c r="H59767" i="5" a="1"/>
  <c r="H59767" i="5"/>
  <c r="I59767" i="5" a="1"/>
  <c r="I59767" i="5"/>
  <c r="J59767" i="5" a="1"/>
  <c r="J59767" i="5"/>
  <c r="K59767" i="5" a="1"/>
  <c r="K59767" i="5"/>
  <c r="L59767" i="5" a="1"/>
  <c r="L59767" i="5"/>
  <c r="M59767" i="5" a="1"/>
  <c r="M59767" i="5"/>
  <c r="H59768" i="5" a="1"/>
  <c r="H59768" i="5"/>
  <c r="I59768" i="5" a="1"/>
  <c r="I59768" i="5"/>
  <c r="J59768" i="5" a="1"/>
  <c r="J59768" i="5"/>
  <c r="K59768" i="5" a="1"/>
  <c r="K59768" i="5"/>
  <c r="L59768" i="5" a="1"/>
  <c r="L59768" i="5"/>
  <c r="M59768" i="5" a="1"/>
  <c r="M59768" i="5"/>
  <c r="H59769" i="5" a="1"/>
  <c r="H59769" i="5"/>
  <c r="I59769" i="5" a="1"/>
  <c r="I59769" i="5"/>
  <c r="J59769" i="5" a="1"/>
  <c r="J59769" i="5"/>
  <c r="K59769" i="5" a="1"/>
  <c r="K59769" i="5"/>
  <c r="L59769" i="5" a="1"/>
  <c r="L59769" i="5"/>
  <c r="M59769" i="5" a="1"/>
  <c r="M59769" i="5"/>
  <c r="H59770" i="5" a="1"/>
  <c r="H59770" i="5"/>
  <c r="I59770" i="5" a="1"/>
  <c r="I59770" i="5"/>
  <c r="J59770" i="5" a="1"/>
  <c r="J59770" i="5"/>
  <c r="K59770" i="5" a="1"/>
  <c r="K59770" i="5"/>
  <c r="L59770" i="5" a="1"/>
  <c r="L59770" i="5"/>
  <c r="M59770" i="5" a="1"/>
  <c r="M59770" i="5"/>
  <c r="H59771" i="5" a="1"/>
  <c r="H59771" i="5"/>
  <c r="I59771" i="5" a="1"/>
  <c r="I59771" i="5"/>
  <c r="J59771" i="5" a="1"/>
  <c r="J59771" i="5"/>
  <c r="K59771" i="5" a="1"/>
  <c r="K59771" i="5"/>
  <c r="L59771" i="5" a="1"/>
  <c r="L59771" i="5"/>
  <c r="M59771" i="5" a="1"/>
  <c r="M59771" i="5"/>
  <c r="H59772" i="5" a="1"/>
  <c r="H59772" i="5"/>
  <c r="I59772" i="5" a="1"/>
  <c r="I59772" i="5"/>
  <c r="J59772" i="5" a="1"/>
  <c r="J59772" i="5"/>
  <c r="K59772" i="5" a="1"/>
  <c r="K59772" i="5"/>
  <c r="L59772" i="5" a="1"/>
  <c r="L59772" i="5"/>
  <c r="M59772" i="5" a="1"/>
  <c r="M59772" i="5"/>
  <c r="H59773" i="5" a="1"/>
  <c r="H59773" i="5"/>
  <c r="I59773" i="5" a="1"/>
  <c r="I59773" i="5"/>
  <c r="J59773" i="5" a="1"/>
  <c r="J59773" i="5"/>
  <c r="K59773" i="5" a="1"/>
  <c r="K59773" i="5"/>
  <c r="L59773" i="5" a="1"/>
  <c r="L59773" i="5"/>
  <c r="M59773" i="5" a="1"/>
  <c r="M59773" i="5"/>
  <c r="H59774" i="5" a="1"/>
  <c r="H59774" i="5"/>
  <c r="I59774" i="5" a="1"/>
  <c r="I59774" i="5"/>
  <c r="J59774" i="5" a="1"/>
  <c r="J59774" i="5"/>
  <c r="K59774" i="5" a="1"/>
  <c r="K59774" i="5"/>
  <c r="L59774" i="5" a="1"/>
  <c r="L59774" i="5"/>
  <c r="M59774" i="5" a="1"/>
  <c r="M59774" i="5"/>
  <c r="H59775" i="5" a="1"/>
  <c r="H59775" i="5"/>
  <c r="I59775" i="5" a="1"/>
  <c r="I59775" i="5"/>
  <c r="J59775" i="5" a="1"/>
  <c r="J59775" i="5"/>
  <c r="K59775" i="5" a="1"/>
  <c r="K59775" i="5"/>
  <c r="L59775" i="5" a="1"/>
  <c r="L59775" i="5"/>
  <c r="M59775" i="5" a="1"/>
  <c r="M59775" i="5"/>
  <c r="H59776" i="5" a="1"/>
  <c r="H59776" i="5"/>
  <c r="I59776" i="5" a="1"/>
  <c r="I59776" i="5"/>
  <c r="J59776" i="5" a="1"/>
  <c r="J59776" i="5"/>
  <c r="K59776" i="5" a="1"/>
  <c r="K59776" i="5"/>
  <c r="L59776" i="5" a="1"/>
  <c r="L59776" i="5"/>
  <c r="M59776" i="5" a="1"/>
  <c r="M59776" i="5"/>
  <c r="H59777" i="5" a="1"/>
  <c r="H59777" i="5"/>
  <c r="I59777" i="5" a="1"/>
  <c r="I59777" i="5"/>
  <c r="J59777" i="5" a="1"/>
  <c r="J59777" i="5"/>
  <c r="K59777" i="5" a="1"/>
  <c r="K59777" i="5"/>
  <c r="L59777" i="5" a="1"/>
  <c r="L59777" i="5"/>
  <c r="M59777" i="5" a="1"/>
  <c r="M59777" i="5"/>
  <c r="H59778" i="5" a="1"/>
  <c r="H59778" i="5"/>
  <c r="I59778" i="5" a="1"/>
  <c r="I59778" i="5"/>
  <c r="J59778" i="5" a="1"/>
  <c r="J59778" i="5"/>
  <c r="K59778" i="5" a="1"/>
  <c r="K59778" i="5"/>
  <c r="L59778" i="5" a="1"/>
  <c r="L59778" i="5"/>
  <c r="M59778" i="5" a="1"/>
  <c r="M59778" i="5"/>
  <c r="H59779" i="5" a="1"/>
  <c r="H59779" i="5"/>
  <c r="I59779" i="5" a="1"/>
  <c r="I59779" i="5"/>
  <c r="J59779" i="5" a="1"/>
  <c r="J59779" i="5"/>
  <c r="K59779" i="5" a="1"/>
  <c r="K59779" i="5"/>
  <c r="L59779" i="5" a="1"/>
  <c r="L59779" i="5"/>
  <c r="M59779" i="5" a="1"/>
  <c r="M59779" i="5"/>
  <c r="H59780" i="5" a="1"/>
  <c r="H59780" i="5"/>
  <c r="I59780" i="5" a="1"/>
  <c r="I59780" i="5"/>
  <c r="J59780" i="5" a="1"/>
  <c r="J59780" i="5"/>
  <c r="K59780" i="5" a="1"/>
  <c r="K59780" i="5"/>
  <c r="L59780" i="5" a="1"/>
  <c r="L59780" i="5"/>
  <c r="M59780" i="5" a="1"/>
  <c r="M59780" i="5"/>
  <c r="H59781" i="5" a="1"/>
  <c r="H59781" i="5"/>
  <c r="I59781" i="5" a="1"/>
  <c r="I59781" i="5"/>
  <c r="J59781" i="5" a="1"/>
  <c r="J59781" i="5"/>
  <c r="K59781" i="5" a="1"/>
  <c r="K59781" i="5"/>
  <c r="L59781" i="5" a="1"/>
  <c r="L59781" i="5"/>
  <c r="M59781" i="5" a="1"/>
  <c r="M59781" i="5"/>
  <c r="H59782" i="5" a="1"/>
  <c r="H59782" i="5"/>
  <c r="I59782" i="5" a="1"/>
  <c r="I59782" i="5"/>
  <c r="J59782" i="5" a="1"/>
  <c r="J59782" i="5"/>
  <c r="K59782" i="5" a="1"/>
  <c r="K59782" i="5"/>
  <c r="L59782" i="5" a="1"/>
  <c r="L59782" i="5"/>
  <c r="M59782" i="5" a="1"/>
  <c r="M59782" i="5"/>
  <c r="H59783" i="5" a="1"/>
  <c r="H59783" i="5"/>
  <c r="I59783" i="5" a="1"/>
  <c r="I59783" i="5"/>
  <c r="J59783" i="5" a="1"/>
  <c r="J59783" i="5"/>
  <c r="K59783" i="5" a="1"/>
  <c r="K59783" i="5"/>
  <c r="L59783" i="5" a="1"/>
  <c r="L59783" i="5"/>
  <c r="M59783" i="5" a="1"/>
  <c r="M59783" i="5"/>
  <c r="H59784" i="5" a="1"/>
  <c r="H59784" i="5"/>
  <c r="I59784" i="5" a="1"/>
  <c r="I59784" i="5"/>
  <c r="J59784" i="5" a="1"/>
  <c r="J59784" i="5"/>
  <c r="K59784" i="5" a="1"/>
  <c r="K59784" i="5"/>
  <c r="L59784" i="5" a="1"/>
  <c r="L59784" i="5"/>
  <c r="M59784" i="5" a="1"/>
  <c r="M59784" i="5"/>
  <c r="H59785" i="5" a="1"/>
  <c r="H59785" i="5"/>
  <c r="I59785" i="5" a="1"/>
  <c r="I59785" i="5"/>
  <c r="J59785" i="5" a="1"/>
  <c r="J59785" i="5"/>
  <c r="K59785" i="5" a="1"/>
  <c r="K59785" i="5"/>
  <c r="L59785" i="5" a="1"/>
  <c r="L59785" i="5"/>
  <c r="M59785" i="5" a="1"/>
  <c r="M59785" i="5"/>
  <c r="H59786" i="5" a="1"/>
  <c r="H59786" i="5"/>
  <c r="I59786" i="5" a="1"/>
  <c r="I59786" i="5"/>
  <c r="J59786" i="5" a="1"/>
  <c r="J59786" i="5"/>
  <c r="K59786" i="5" a="1"/>
  <c r="K59786" i="5"/>
  <c r="L59786" i="5" a="1"/>
  <c r="L59786" i="5"/>
  <c r="M59786" i="5" a="1"/>
  <c r="M59786" i="5"/>
  <c r="H59787" i="5" a="1"/>
  <c r="H59787" i="5"/>
  <c r="I59787" i="5" a="1"/>
  <c r="I59787" i="5"/>
  <c r="J59787" i="5" a="1"/>
  <c r="J59787" i="5"/>
  <c r="K59787" i="5" a="1"/>
  <c r="K59787" i="5"/>
  <c r="L59787" i="5" a="1"/>
  <c r="L59787" i="5"/>
  <c r="M59787" i="5" a="1"/>
  <c r="M59787" i="5"/>
  <c r="H59788" i="5" a="1"/>
  <c r="H59788" i="5"/>
  <c r="I59788" i="5" a="1"/>
  <c r="I59788" i="5"/>
  <c r="J59788" i="5" a="1"/>
  <c r="J59788" i="5"/>
  <c r="K59788" i="5" a="1"/>
  <c r="K59788" i="5"/>
  <c r="L59788" i="5" a="1"/>
  <c r="L59788" i="5"/>
  <c r="M59788" i="5" a="1"/>
  <c r="M59788" i="5"/>
  <c r="H59789" i="5" a="1"/>
  <c r="H59789" i="5"/>
  <c r="I59789" i="5" a="1"/>
  <c r="I59789" i="5"/>
  <c r="J59789" i="5" a="1"/>
  <c r="J59789" i="5"/>
  <c r="K59789" i="5" a="1"/>
  <c r="K59789" i="5"/>
  <c r="L59789" i="5" a="1"/>
  <c r="L59789" i="5"/>
  <c r="M59789" i="5" a="1"/>
  <c r="M59789" i="5"/>
  <c r="H59790" i="5" a="1"/>
  <c r="H59790" i="5"/>
  <c r="I59790" i="5" a="1"/>
  <c r="I59790" i="5"/>
  <c r="J59790" i="5" a="1"/>
  <c r="J59790" i="5"/>
  <c r="K59790" i="5" a="1"/>
  <c r="K59790" i="5"/>
  <c r="L59790" i="5" a="1"/>
  <c r="L59790" i="5"/>
  <c r="M59790" i="5" a="1"/>
  <c r="M59790" i="5"/>
  <c r="H59791" i="5" a="1"/>
  <c r="H59791" i="5"/>
  <c r="I59791" i="5" a="1"/>
  <c r="I59791" i="5"/>
  <c r="J59791" i="5" a="1"/>
  <c r="J59791" i="5"/>
  <c r="K59791" i="5" a="1"/>
  <c r="K59791" i="5"/>
  <c r="L59791" i="5" a="1"/>
  <c r="L59791" i="5"/>
  <c r="M59791" i="5" a="1"/>
  <c r="M59791" i="5"/>
  <c r="H59792" i="5" a="1"/>
  <c r="H59792" i="5"/>
  <c r="I59792" i="5" a="1"/>
  <c r="I59792" i="5"/>
  <c r="J59792" i="5" a="1"/>
  <c r="J59792" i="5"/>
  <c r="K59792" i="5" a="1"/>
  <c r="K59792" i="5"/>
  <c r="L59792" i="5" a="1"/>
  <c r="L59792" i="5"/>
  <c r="M59792" i="5" a="1"/>
  <c r="M59792" i="5"/>
  <c r="H59793" i="5" a="1"/>
  <c r="H59793" i="5"/>
  <c r="I59793" i="5" a="1"/>
  <c r="I59793" i="5"/>
  <c r="J59793" i="5" a="1"/>
  <c r="J59793" i="5"/>
  <c r="K59793" i="5" a="1"/>
  <c r="K59793" i="5"/>
  <c r="L59793" i="5" a="1"/>
  <c r="L59793" i="5"/>
  <c r="M59793" i="5" a="1"/>
  <c r="M59793" i="5"/>
  <c r="H59794" i="5" a="1"/>
  <c r="H59794" i="5"/>
  <c r="I59794" i="5" a="1"/>
  <c r="I59794" i="5"/>
  <c r="J59794" i="5" a="1"/>
  <c r="J59794" i="5"/>
  <c r="K59794" i="5" a="1"/>
  <c r="K59794" i="5"/>
  <c r="L59794" i="5" a="1"/>
  <c r="L59794" i="5"/>
  <c r="M59794" i="5" a="1"/>
  <c r="M59794" i="5"/>
  <c r="H59795" i="5" a="1"/>
  <c r="H59795" i="5"/>
  <c r="I59795" i="5" a="1"/>
  <c r="I59795" i="5"/>
  <c r="J59795" i="5" a="1"/>
  <c r="J59795" i="5"/>
  <c r="K59795" i="5" a="1"/>
  <c r="K59795" i="5"/>
  <c r="L59795" i="5" a="1"/>
  <c r="L59795" i="5"/>
  <c r="M59795" i="5" a="1"/>
  <c r="M59795" i="5"/>
  <c r="H59796" i="5" a="1"/>
  <c r="H59796" i="5"/>
  <c r="I59796" i="5" a="1"/>
  <c r="I59796" i="5"/>
  <c r="J59796" i="5" a="1"/>
  <c r="J59796" i="5"/>
  <c r="K59796" i="5" a="1"/>
  <c r="K59796" i="5"/>
  <c r="L59796" i="5" a="1"/>
  <c r="L59796" i="5"/>
  <c r="M59796" i="5" a="1"/>
  <c r="M59796" i="5"/>
  <c r="H59797" i="5" a="1"/>
  <c r="H59797" i="5"/>
  <c r="I59797" i="5" a="1"/>
  <c r="I59797" i="5"/>
  <c r="J59797" i="5" a="1"/>
  <c r="J59797" i="5"/>
  <c r="K59797" i="5" a="1"/>
  <c r="K59797" i="5"/>
  <c r="L59797" i="5" a="1"/>
  <c r="L59797" i="5"/>
  <c r="M59797" i="5" a="1"/>
  <c r="M59797" i="5"/>
  <c r="H59798" i="5" a="1"/>
  <c r="H59798" i="5"/>
  <c r="I59798" i="5" a="1"/>
  <c r="I59798" i="5"/>
  <c r="J59798" i="5" a="1"/>
  <c r="J59798" i="5"/>
  <c r="K59798" i="5" a="1"/>
  <c r="K59798" i="5"/>
  <c r="L59798" i="5" a="1"/>
  <c r="L59798" i="5"/>
  <c r="M59798" i="5" a="1"/>
  <c r="M59798" i="5"/>
  <c r="H59799" i="5" a="1"/>
  <c r="H59799" i="5"/>
  <c r="I59799" i="5" a="1"/>
  <c r="I59799" i="5"/>
  <c r="J59799" i="5" a="1"/>
  <c r="J59799" i="5"/>
  <c r="K59799" i="5" a="1"/>
  <c r="K59799" i="5"/>
  <c r="L59799" i="5" a="1"/>
  <c r="L59799" i="5"/>
  <c r="M59799" i="5" a="1"/>
  <c r="M59799" i="5"/>
  <c r="H59800" i="5" a="1"/>
  <c r="H59800" i="5"/>
  <c r="I59800" i="5" a="1"/>
  <c r="I59800" i="5"/>
  <c r="J59800" i="5" a="1"/>
  <c r="J59800" i="5"/>
  <c r="K59800" i="5" a="1"/>
  <c r="K59800" i="5"/>
  <c r="L59800" i="5" a="1"/>
  <c r="L59800" i="5"/>
  <c r="M59800" i="5" a="1"/>
  <c r="M59800" i="5"/>
  <c r="H59801" i="5" a="1"/>
  <c r="H59801" i="5"/>
  <c r="I59801" i="5" a="1"/>
  <c r="I59801" i="5"/>
  <c r="J59801" i="5" a="1"/>
  <c r="J59801" i="5"/>
  <c r="K59801" i="5" a="1"/>
  <c r="K59801" i="5"/>
  <c r="L59801" i="5" a="1"/>
  <c r="L59801" i="5"/>
  <c r="M59801" i="5" a="1"/>
  <c r="M59801" i="5"/>
  <c r="H59802" i="5" a="1"/>
  <c r="H59802" i="5"/>
  <c r="I59802" i="5" a="1"/>
  <c r="I59802" i="5"/>
  <c r="J59802" i="5" a="1"/>
  <c r="J59802" i="5"/>
  <c r="K59802" i="5" a="1"/>
  <c r="K59802" i="5"/>
  <c r="L59802" i="5" a="1"/>
  <c r="L59802" i="5"/>
  <c r="M59802" i="5" a="1"/>
  <c r="M59802" i="5"/>
  <c r="H59803" i="5" a="1"/>
  <c r="H59803" i="5"/>
  <c r="I59803" i="5" a="1"/>
  <c r="I59803" i="5"/>
  <c r="J59803" i="5" a="1"/>
  <c r="J59803" i="5"/>
  <c r="K59803" i="5" a="1"/>
  <c r="K59803" i="5"/>
  <c r="L59803" i="5" a="1"/>
  <c r="L59803" i="5"/>
  <c r="M59803" i="5" a="1"/>
  <c r="M59803" i="5"/>
  <c r="H59804" i="5" a="1"/>
  <c r="H59804" i="5"/>
  <c r="I59804" i="5" a="1"/>
  <c r="I59804" i="5"/>
  <c r="J59804" i="5" a="1"/>
  <c r="J59804" i="5"/>
  <c r="K59804" i="5" a="1"/>
  <c r="K59804" i="5"/>
  <c r="L59804" i="5" a="1"/>
  <c r="L59804" i="5"/>
  <c r="M59804" i="5" a="1"/>
  <c r="M59804" i="5"/>
  <c r="H59805" i="5" a="1"/>
  <c r="H59805" i="5"/>
  <c r="I59805" i="5" a="1"/>
  <c r="I59805" i="5"/>
  <c r="J59805" i="5" a="1"/>
  <c r="J59805" i="5"/>
  <c r="K59805" i="5" a="1"/>
  <c r="K59805" i="5"/>
  <c r="L59805" i="5" a="1"/>
  <c r="L59805" i="5"/>
  <c r="M59805" i="5" a="1"/>
  <c r="M59805" i="5"/>
  <c r="H59806" i="5" a="1"/>
  <c r="H59806" i="5"/>
  <c r="I59806" i="5" a="1"/>
  <c r="I59806" i="5"/>
  <c r="J59806" i="5" a="1"/>
  <c r="J59806" i="5"/>
  <c r="K59806" i="5" a="1"/>
  <c r="K59806" i="5"/>
  <c r="L59806" i="5" a="1"/>
  <c r="L59806" i="5"/>
  <c r="M59806" i="5" a="1"/>
  <c r="M59806" i="5"/>
  <c r="H59807" i="5" a="1"/>
  <c r="H59807" i="5"/>
  <c r="I59807" i="5" a="1"/>
  <c r="I59807" i="5"/>
  <c r="J59807" i="5" a="1"/>
  <c r="J59807" i="5"/>
  <c r="K59807" i="5" a="1"/>
  <c r="K59807" i="5"/>
  <c r="L59807" i="5" a="1"/>
  <c r="L59807" i="5"/>
  <c r="M59807" i="5" a="1"/>
  <c r="M59807" i="5"/>
  <c r="H59808" i="5" a="1"/>
  <c r="H59808" i="5"/>
  <c r="I59808" i="5" a="1"/>
  <c r="I59808" i="5"/>
  <c r="J59808" i="5" a="1"/>
  <c r="J59808" i="5"/>
  <c r="K59808" i="5" a="1"/>
  <c r="K59808" i="5"/>
  <c r="L59808" i="5" a="1"/>
  <c r="L59808" i="5"/>
  <c r="M59808" i="5" a="1"/>
  <c r="M59808" i="5"/>
  <c r="H59809" i="5" a="1"/>
  <c r="H59809" i="5"/>
  <c r="I59809" i="5" a="1"/>
  <c r="I59809" i="5"/>
  <c r="J59809" i="5" a="1"/>
  <c r="J59809" i="5"/>
  <c r="K59809" i="5" a="1"/>
  <c r="K59809" i="5"/>
  <c r="L59809" i="5" a="1"/>
  <c r="L59809" i="5"/>
  <c r="M59809" i="5" a="1"/>
  <c r="M59809" i="5"/>
  <c r="H59810" i="5" a="1"/>
  <c r="H59810" i="5"/>
  <c r="I59810" i="5" a="1"/>
  <c r="I59810" i="5"/>
  <c r="J59810" i="5" a="1"/>
  <c r="J59810" i="5"/>
  <c r="K59810" i="5" a="1"/>
  <c r="K59810" i="5"/>
  <c r="L59810" i="5" a="1"/>
  <c r="L59810" i="5"/>
  <c r="M59810" i="5" a="1"/>
  <c r="M59810" i="5"/>
  <c r="H59811" i="5" a="1"/>
  <c r="H59811" i="5"/>
  <c r="I59811" i="5" a="1"/>
  <c r="I59811" i="5"/>
  <c r="J59811" i="5" a="1"/>
  <c r="J59811" i="5"/>
  <c r="K59811" i="5" a="1"/>
  <c r="K59811" i="5"/>
  <c r="L59811" i="5" a="1"/>
  <c r="L59811" i="5"/>
  <c r="M59811" i="5" a="1"/>
  <c r="M59811" i="5"/>
  <c r="H59812" i="5" a="1"/>
  <c r="H59812" i="5"/>
  <c r="I59812" i="5" a="1"/>
  <c r="I59812" i="5"/>
  <c r="J59812" i="5" a="1"/>
  <c r="J59812" i="5"/>
  <c r="K59812" i="5" a="1"/>
  <c r="K59812" i="5"/>
  <c r="L59812" i="5" a="1"/>
  <c r="L59812" i="5"/>
  <c r="M59812" i="5" a="1"/>
  <c r="M59812" i="5"/>
  <c r="H59813" i="5" a="1"/>
  <c r="H59813" i="5"/>
  <c r="I59813" i="5" a="1"/>
  <c r="I59813" i="5"/>
  <c r="J59813" i="5" a="1"/>
  <c r="J59813" i="5"/>
  <c r="K59813" i="5" a="1"/>
  <c r="K59813" i="5"/>
  <c r="L59813" i="5" a="1"/>
  <c r="L59813" i="5"/>
  <c r="M59813" i="5" a="1"/>
  <c r="M59813" i="5"/>
  <c r="H59814" i="5" a="1"/>
  <c r="H59814" i="5"/>
  <c r="I59814" i="5" a="1"/>
  <c r="I59814" i="5"/>
  <c r="J59814" i="5" a="1"/>
  <c r="J59814" i="5"/>
  <c r="K59814" i="5" a="1"/>
  <c r="K59814" i="5"/>
  <c r="L59814" i="5" a="1"/>
  <c r="L59814" i="5"/>
  <c r="M59814" i="5" a="1"/>
  <c r="M59814" i="5"/>
  <c r="H59815" i="5" a="1"/>
  <c r="H59815" i="5"/>
  <c r="I59815" i="5" a="1"/>
  <c r="I59815" i="5"/>
  <c r="J59815" i="5" a="1"/>
  <c r="J59815" i="5"/>
  <c r="K59815" i="5" a="1"/>
  <c r="K59815" i="5"/>
  <c r="L59815" i="5" a="1"/>
  <c r="L59815" i="5"/>
  <c r="M59815" i="5" a="1"/>
  <c r="M59815" i="5"/>
  <c r="H59816" i="5" a="1"/>
  <c r="H59816" i="5"/>
  <c r="I59816" i="5" a="1"/>
  <c r="I59816" i="5"/>
  <c r="J59816" i="5" a="1"/>
  <c r="J59816" i="5"/>
  <c r="K59816" i="5" a="1"/>
  <c r="K59816" i="5"/>
  <c r="L59816" i="5" a="1"/>
  <c r="L59816" i="5"/>
  <c r="M59816" i="5" a="1"/>
  <c r="M59816" i="5"/>
  <c r="H59817" i="5" a="1"/>
  <c r="H59817" i="5"/>
  <c r="I59817" i="5" a="1"/>
  <c r="I59817" i="5"/>
  <c r="J59817" i="5" a="1"/>
  <c r="J59817" i="5"/>
  <c r="K59817" i="5" a="1"/>
  <c r="K59817" i="5"/>
  <c r="L59817" i="5" a="1"/>
  <c r="L59817" i="5"/>
  <c r="M59817" i="5" a="1"/>
  <c r="M59817" i="5"/>
  <c r="H59818" i="5" a="1"/>
  <c r="H59818" i="5"/>
  <c r="I59818" i="5" a="1"/>
  <c r="I59818" i="5"/>
  <c r="J59818" i="5" a="1"/>
  <c r="J59818" i="5"/>
  <c r="K59818" i="5" a="1"/>
  <c r="K59818" i="5"/>
  <c r="L59818" i="5" a="1"/>
  <c r="L59818" i="5"/>
  <c r="M59818" i="5" a="1"/>
  <c r="M59818" i="5"/>
  <c r="H59819" i="5" a="1"/>
  <c r="H59819" i="5"/>
  <c r="I59819" i="5" a="1"/>
  <c r="I59819" i="5"/>
  <c r="J59819" i="5" a="1"/>
  <c r="J59819" i="5"/>
  <c r="K59819" i="5" a="1"/>
  <c r="K59819" i="5"/>
  <c r="L59819" i="5" a="1"/>
  <c r="L59819" i="5"/>
  <c r="M59819" i="5" a="1"/>
  <c r="M59819" i="5"/>
  <c r="H59820" i="5" a="1"/>
  <c r="H59820" i="5"/>
  <c r="I59820" i="5" a="1"/>
  <c r="I59820" i="5"/>
  <c r="J59820" i="5" a="1"/>
  <c r="J59820" i="5"/>
  <c r="K59820" i="5" a="1"/>
  <c r="K59820" i="5"/>
  <c r="L59820" i="5" a="1"/>
  <c r="L59820" i="5"/>
  <c r="M59820" i="5" a="1"/>
  <c r="M59820" i="5"/>
  <c r="H59821" i="5" a="1"/>
  <c r="H59821" i="5"/>
  <c r="I59821" i="5" a="1"/>
  <c r="I59821" i="5"/>
  <c r="J59821" i="5" a="1"/>
  <c r="J59821" i="5"/>
  <c r="K59821" i="5" a="1"/>
  <c r="K59821" i="5"/>
  <c r="L59821" i="5" a="1"/>
  <c r="L59821" i="5"/>
  <c r="M59821" i="5" a="1"/>
  <c r="M59821" i="5"/>
  <c r="H59822" i="5" a="1"/>
  <c r="H59822" i="5"/>
  <c r="I59822" i="5" a="1"/>
  <c r="I59822" i="5"/>
  <c r="J59822" i="5" a="1"/>
  <c r="J59822" i="5"/>
  <c r="K59822" i="5" a="1"/>
  <c r="K59822" i="5"/>
  <c r="L59822" i="5" a="1"/>
  <c r="L59822" i="5"/>
  <c r="M59822" i="5" a="1"/>
  <c r="M59822" i="5"/>
  <c r="H59823" i="5" a="1"/>
  <c r="H59823" i="5"/>
  <c r="I59823" i="5" a="1"/>
  <c r="I59823" i="5"/>
  <c r="J59823" i="5" a="1"/>
  <c r="J59823" i="5"/>
  <c r="K59823" i="5" a="1"/>
  <c r="K59823" i="5"/>
  <c r="L59823" i="5" a="1"/>
  <c r="L59823" i="5"/>
  <c r="M59823" i="5" a="1"/>
  <c r="M59823" i="5"/>
  <c r="H59824" i="5" a="1"/>
  <c r="H59824" i="5"/>
  <c r="I59824" i="5" a="1"/>
  <c r="I59824" i="5"/>
  <c r="J59824" i="5" a="1"/>
  <c r="J59824" i="5"/>
  <c r="K59824" i="5" a="1"/>
  <c r="K59824" i="5"/>
  <c r="L59824" i="5" a="1"/>
  <c r="L59824" i="5"/>
  <c r="M59824" i="5" a="1"/>
  <c r="M59824" i="5"/>
  <c r="H59825" i="5" a="1"/>
  <c r="H59825" i="5"/>
  <c r="I59825" i="5" a="1"/>
  <c r="I59825" i="5"/>
  <c r="J59825" i="5" a="1"/>
  <c r="J59825" i="5"/>
  <c r="K59825" i="5" a="1"/>
  <c r="K59825" i="5"/>
  <c r="L59825" i="5" a="1"/>
  <c r="L59825" i="5"/>
  <c r="M59825" i="5" a="1"/>
  <c r="M59825" i="5"/>
  <c r="H59826" i="5" a="1"/>
  <c r="H59826" i="5"/>
  <c r="I59826" i="5" a="1"/>
  <c r="I59826" i="5"/>
  <c r="J59826" i="5" a="1"/>
  <c r="J59826" i="5"/>
  <c r="K59826" i="5" a="1"/>
  <c r="K59826" i="5"/>
  <c r="L59826" i="5" a="1"/>
  <c r="L59826" i="5"/>
  <c r="M59826" i="5" a="1"/>
  <c r="M59826" i="5"/>
  <c r="H59827" i="5" a="1"/>
  <c r="H59827" i="5"/>
  <c r="I59827" i="5" a="1"/>
  <c r="I59827" i="5"/>
  <c r="J59827" i="5" a="1"/>
  <c r="J59827" i="5"/>
  <c r="K59827" i="5" a="1"/>
  <c r="K59827" i="5"/>
  <c r="L59827" i="5" a="1"/>
  <c r="L59827" i="5"/>
  <c r="M59827" i="5" a="1"/>
  <c r="M59827" i="5"/>
  <c r="H59828" i="5" a="1"/>
  <c r="H59828" i="5"/>
  <c r="I59828" i="5" a="1"/>
  <c r="I59828" i="5"/>
  <c r="J59828" i="5" a="1"/>
  <c r="J59828" i="5"/>
  <c r="K59828" i="5" a="1"/>
  <c r="K59828" i="5"/>
  <c r="L59828" i="5" a="1"/>
  <c r="L59828" i="5"/>
  <c r="M59828" i="5" a="1"/>
  <c r="M59828" i="5"/>
  <c r="H59829" i="5" a="1"/>
  <c r="H59829" i="5"/>
  <c r="I59829" i="5" a="1"/>
  <c r="I59829" i="5"/>
  <c r="J59829" i="5" a="1"/>
  <c r="J59829" i="5"/>
  <c r="K59829" i="5" a="1"/>
  <c r="K59829" i="5"/>
  <c r="L59829" i="5" a="1"/>
  <c r="L59829" i="5"/>
  <c r="M59829" i="5" a="1"/>
  <c r="M59829" i="5"/>
  <c r="H59830" i="5" a="1"/>
  <c r="H59830" i="5"/>
  <c r="I59830" i="5" a="1"/>
  <c r="I59830" i="5"/>
  <c r="J59830" i="5" a="1"/>
  <c r="J59830" i="5"/>
  <c r="K59830" i="5" a="1"/>
  <c r="K59830" i="5"/>
  <c r="L59830" i="5" a="1"/>
  <c r="L59830" i="5"/>
  <c r="M59830" i="5" a="1"/>
  <c r="M59830" i="5"/>
  <c r="H59831" i="5" a="1"/>
  <c r="H59831" i="5"/>
  <c r="I59831" i="5" a="1"/>
  <c r="I59831" i="5"/>
  <c r="J59831" i="5" a="1"/>
  <c r="J59831" i="5"/>
  <c r="K59831" i="5" a="1"/>
  <c r="K59831" i="5"/>
  <c r="L59831" i="5" a="1"/>
  <c r="L59831" i="5"/>
  <c r="M59831" i="5" a="1"/>
  <c r="M59831" i="5"/>
  <c r="H59832" i="5" a="1"/>
  <c r="H59832" i="5"/>
  <c r="I59832" i="5" a="1"/>
  <c r="I59832" i="5"/>
  <c r="J59832" i="5" a="1"/>
  <c r="J59832" i="5"/>
  <c r="K59832" i="5" a="1"/>
  <c r="K59832" i="5"/>
  <c r="L59832" i="5" a="1"/>
  <c r="L59832" i="5"/>
  <c r="M59832" i="5" a="1"/>
  <c r="M59832" i="5"/>
  <c r="H59833" i="5" a="1"/>
  <c r="H59833" i="5"/>
  <c r="I59833" i="5" a="1"/>
  <c r="I59833" i="5"/>
  <c r="J59833" i="5" a="1"/>
  <c r="J59833" i="5"/>
  <c r="K59833" i="5" a="1"/>
  <c r="K59833" i="5"/>
  <c r="L59833" i="5" a="1"/>
  <c r="L59833" i="5"/>
  <c r="M59833" i="5" a="1"/>
  <c r="M59833" i="5"/>
  <c r="H59834" i="5" a="1"/>
  <c r="H59834" i="5"/>
  <c r="I59834" i="5" a="1"/>
  <c r="I59834" i="5"/>
  <c r="J59834" i="5" a="1"/>
  <c r="J59834" i="5"/>
  <c r="K59834" i="5" a="1"/>
  <c r="K59834" i="5"/>
  <c r="L59834" i="5" a="1"/>
  <c r="L59834" i="5"/>
  <c r="M59834" i="5" a="1"/>
  <c r="M59834" i="5"/>
  <c r="H59835" i="5" a="1"/>
  <c r="H59835" i="5"/>
  <c r="I59835" i="5" a="1"/>
  <c r="I59835" i="5"/>
  <c r="J59835" i="5" a="1"/>
  <c r="J59835" i="5"/>
  <c r="K59835" i="5" a="1"/>
  <c r="K59835" i="5"/>
  <c r="L59835" i="5" a="1"/>
  <c r="L59835" i="5"/>
  <c r="M59835" i="5" a="1"/>
  <c r="M59835" i="5"/>
  <c r="H59836" i="5" a="1"/>
  <c r="H59836" i="5"/>
  <c r="I59836" i="5" a="1"/>
  <c r="I59836" i="5"/>
  <c r="J59836" i="5" a="1"/>
  <c r="J59836" i="5"/>
  <c r="K59836" i="5" a="1"/>
  <c r="K59836" i="5"/>
  <c r="L59836" i="5" a="1"/>
  <c r="L59836" i="5"/>
  <c r="M59836" i="5" a="1"/>
  <c r="M59836" i="5"/>
  <c r="H59837" i="5" a="1"/>
  <c r="H59837" i="5"/>
  <c r="I59837" i="5" a="1"/>
  <c r="I59837" i="5"/>
  <c r="J59837" i="5" a="1"/>
  <c r="J59837" i="5"/>
  <c r="K59837" i="5" a="1"/>
  <c r="K59837" i="5"/>
  <c r="L59837" i="5" a="1"/>
  <c r="L59837" i="5"/>
  <c r="M59837" i="5" a="1"/>
  <c r="M59837" i="5"/>
  <c r="H59838" i="5" a="1"/>
  <c r="H59838" i="5"/>
  <c r="I59838" i="5" a="1"/>
  <c r="I59838" i="5"/>
  <c r="J59838" i="5" a="1"/>
  <c r="J59838" i="5"/>
  <c r="K59838" i="5" a="1"/>
  <c r="K59838" i="5"/>
  <c r="L59838" i="5" a="1"/>
  <c r="L59838" i="5"/>
  <c r="M59838" i="5" a="1"/>
  <c r="M59838" i="5"/>
  <c r="H59839" i="5" a="1"/>
  <c r="H59839" i="5"/>
  <c r="I59839" i="5" a="1"/>
  <c r="I59839" i="5"/>
  <c r="J59839" i="5" a="1"/>
  <c r="J59839" i="5"/>
  <c r="K59839" i="5" a="1"/>
  <c r="K59839" i="5"/>
  <c r="L59839" i="5" a="1"/>
  <c r="L59839" i="5"/>
  <c r="M59839" i="5" a="1"/>
  <c r="M59839" i="5"/>
  <c r="H59840" i="5" a="1"/>
  <c r="H59840" i="5"/>
  <c r="I59840" i="5" a="1"/>
  <c r="I59840" i="5"/>
  <c r="J59840" i="5" a="1"/>
  <c r="J59840" i="5"/>
  <c r="K59840" i="5" a="1"/>
  <c r="K59840" i="5"/>
  <c r="L59840" i="5" a="1"/>
  <c r="L59840" i="5"/>
  <c r="M59840" i="5" a="1"/>
  <c r="M59840" i="5"/>
  <c r="H59841" i="5" a="1"/>
  <c r="H59841" i="5"/>
  <c r="I59841" i="5" a="1"/>
  <c r="I59841" i="5"/>
  <c r="J59841" i="5" a="1"/>
  <c r="J59841" i="5"/>
  <c r="K59841" i="5" a="1"/>
  <c r="K59841" i="5"/>
  <c r="L59841" i="5" a="1"/>
  <c r="L59841" i="5"/>
  <c r="M59841" i="5" a="1"/>
  <c r="M59841" i="5"/>
  <c r="H59842" i="5" a="1"/>
  <c r="H59842" i="5"/>
  <c r="I59842" i="5" a="1"/>
  <c r="I59842" i="5"/>
  <c r="J59842" i="5" a="1"/>
  <c r="J59842" i="5"/>
  <c r="K59842" i="5" a="1"/>
  <c r="K59842" i="5"/>
  <c r="L59842" i="5" a="1"/>
  <c r="L59842" i="5"/>
  <c r="M59842" i="5" a="1"/>
  <c r="M59842" i="5"/>
  <c r="H59843" i="5" a="1"/>
  <c r="H59843" i="5"/>
  <c r="I59843" i="5" a="1"/>
  <c r="I59843" i="5"/>
  <c r="J59843" i="5" a="1"/>
  <c r="J59843" i="5"/>
  <c r="K59843" i="5" a="1"/>
  <c r="K59843" i="5"/>
  <c r="L59843" i="5" a="1"/>
  <c r="L59843" i="5"/>
  <c r="M59843" i="5" a="1"/>
  <c r="M59843" i="5"/>
  <c r="H59844" i="5" a="1"/>
  <c r="H59844" i="5"/>
  <c r="I59844" i="5" a="1"/>
  <c r="I59844" i="5"/>
  <c r="J59844" i="5" a="1"/>
  <c r="J59844" i="5"/>
  <c r="K59844" i="5" a="1"/>
  <c r="K59844" i="5"/>
  <c r="L59844" i="5" a="1"/>
  <c r="L59844" i="5"/>
  <c r="M59844" i="5" a="1"/>
  <c r="M59844" i="5"/>
  <c r="H59845" i="5" a="1"/>
  <c r="H59845" i="5"/>
  <c r="I59845" i="5" a="1"/>
  <c r="I59845" i="5"/>
  <c r="J59845" i="5" a="1"/>
  <c r="J59845" i="5"/>
  <c r="K59845" i="5" a="1"/>
  <c r="K59845" i="5"/>
  <c r="L59845" i="5" a="1"/>
  <c r="L59845" i="5"/>
  <c r="M59845" i="5" a="1"/>
  <c r="M59845" i="5"/>
  <c r="H59846" i="5" a="1"/>
  <c r="H59846" i="5"/>
  <c r="I59846" i="5" a="1"/>
  <c r="I59846" i="5"/>
  <c r="J59846" i="5" a="1"/>
  <c r="J59846" i="5"/>
  <c r="K59846" i="5" a="1"/>
  <c r="K59846" i="5"/>
  <c r="L59846" i="5" a="1"/>
  <c r="L59846" i="5"/>
  <c r="M59846" i="5" a="1"/>
  <c r="M59846" i="5"/>
  <c r="H59847" i="5" a="1"/>
  <c r="H59847" i="5"/>
  <c r="I59847" i="5" a="1"/>
  <c r="I59847" i="5"/>
  <c r="J59847" i="5" a="1"/>
  <c r="J59847" i="5"/>
  <c r="K59847" i="5" a="1"/>
  <c r="K59847" i="5"/>
  <c r="L59847" i="5" a="1"/>
  <c r="L59847" i="5"/>
  <c r="M59847" i="5" a="1"/>
  <c r="M59847" i="5"/>
  <c r="H59848" i="5" a="1"/>
  <c r="H59848" i="5"/>
  <c r="I59848" i="5" a="1"/>
  <c r="I59848" i="5"/>
  <c r="J59848" i="5" a="1"/>
  <c r="J59848" i="5"/>
  <c r="K59848" i="5" a="1"/>
  <c r="K59848" i="5"/>
  <c r="L59848" i="5" a="1"/>
  <c r="L59848" i="5"/>
  <c r="M59848" i="5" a="1"/>
  <c r="M59848" i="5"/>
  <c r="H59849" i="5" a="1"/>
  <c r="H59849" i="5"/>
  <c r="I59849" i="5" a="1"/>
  <c r="I59849" i="5"/>
  <c r="J59849" i="5" a="1"/>
  <c r="J59849" i="5"/>
  <c r="K59849" i="5" a="1"/>
  <c r="K59849" i="5"/>
  <c r="L59849" i="5" a="1"/>
  <c r="L59849" i="5"/>
  <c r="M59849" i="5" a="1"/>
  <c r="M59849" i="5"/>
  <c r="H59850" i="5" a="1"/>
  <c r="H59850" i="5"/>
  <c r="I59850" i="5" a="1"/>
  <c r="I59850" i="5"/>
  <c r="J59850" i="5" a="1"/>
  <c r="J59850" i="5"/>
  <c r="K59850" i="5" a="1"/>
  <c r="K59850" i="5"/>
  <c r="L59850" i="5" a="1"/>
  <c r="L59850" i="5"/>
  <c r="M59850" i="5" a="1"/>
  <c r="M59850" i="5"/>
  <c r="H59851" i="5" a="1"/>
  <c r="H59851" i="5"/>
  <c r="I59851" i="5" a="1"/>
  <c r="I59851" i="5"/>
  <c r="J59851" i="5" a="1"/>
  <c r="J59851" i="5"/>
  <c r="K59851" i="5" a="1"/>
  <c r="K59851" i="5"/>
  <c r="L59851" i="5" a="1"/>
  <c r="L59851" i="5"/>
  <c r="M59851" i="5" a="1"/>
  <c r="M59851" i="5"/>
  <c r="H59852" i="5" a="1"/>
  <c r="H59852" i="5"/>
  <c r="I59852" i="5" a="1"/>
  <c r="I59852" i="5"/>
  <c r="J59852" i="5" a="1"/>
  <c r="J59852" i="5"/>
  <c r="K59852" i="5" a="1"/>
  <c r="K59852" i="5"/>
  <c r="L59852" i="5" a="1"/>
  <c r="L59852" i="5"/>
  <c r="M59852" i="5" a="1"/>
  <c r="M59852" i="5"/>
  <c r="H59853" i="5" a="1"/>
  <c r="H59853" i="5"/>
  <c r="I59853" i="5" a="1"/>
  <c r="I59853" i="5"/>
  <c r="J59853" i="5" a="1"/>
  <c r="J59853" i="5"/>
  <c r="K59853" i="5" a="1"/>
  <c r="K59853" i="5"/>
  <c r="L59853" i="5" a="1"/>
  <c r="L59853" i="5"/>
  <c r="M59853" i="5" a="1"/>
  <c r="M59853" i="5"/>
  <c r="H59854" i="5" a="1"/>
  <c r="H59854" i="5"/>
  <c r="I59854" i="5" a="1"/>
  <c r="I59854" i="5"/>
  <c r="J59854" i="5" a="1"/>
  <c r="J59854" i="5"/>
  <c r="K59854" i="5" a="1"/>
  <c r="K59854" i="5"/>
  <c r="L59854" i="5" a="1"/>
  <c r="L59854" i="5"/>
  <c r="M59854" i="5" a="1"/>
  <c r="M59854" i="5"/>
  <c r="H59855" i="5" a="1"/>
  <c r="H59855" i="5"/>
  <c r="I59855" i="5" a="1"/>
  <c r="I59855" i="5"/>
  <c r="J59855" i="5" a="1"/>
  <c r="J59855" i="5"/>
  <c r="K59855" i="5" a="1"/>
  <c r="K59855" i="5"/>
  <c r="L59855" i="5" a="1"/>
  <c r="L59855" i="5"/>
  <c r="M59855" i="5" a="1"/>
  <c r="M59855" i="5"/>
  <c r="H59856" i="5" a="1"/>
  <c r="H59856" i="5"/>
  <c r="I59856" i="5" a="1"/>
  <c r="I59856" i="5"/>
  <c r="J59856" i="5" a="1"/>
  <c r="J59856" i="5"/>
  <c r="K59856" i="5" a="1"/>
  <c r="K59856" i="5"/>
  <c r="L59856" i="5" a="1"/>
  <c r="L59856" i="5"/>
  <c r="M59856" i="5" a="1"/>
  <c r="M59856" i="5"/>
  <c r="H59857" i="5" a="1"/>
  <c r="H59857" i="5"/>
  <c r="I59857" i="5" a="1"/>
  <c r="I59857" i="5"/>
  <c r="J59857" i="5" a="1"/>
  <c r="J59857" i="5"/>
  <c r="K59857" i="5" a="1"/>
  <c r="K59857" i="5"/>
  <c r="L59857" i="5" a="1"/>
  <c r="L59857" i="5"/>
  <c r="M59857" i="5" a="1"/>
  <c r="M59857" i="5"/>
  <c r="H59858" i="5" a="1"/>
  <c r="H59858" i="5"/>
  <c r="I59858" i="5" a="1"/>
  <c r="I59858" i="5"/>
  <c r="J59858" i="5" a="1"/>
  <c r="J59858" i="5"/>
  <c r="K59858" i="5" a="1"/>
  <c r="K59858" i="5"/>
  <c r="L59858" i="5" a="1"/>
  <c r="L59858" i="5"/>
  <c r="M59858" i="5" a="1"/>
  <c r="M59858" i="5"/>
  <c r="H59859" i="5" a="1"/>
  <c r="H59859" i="5"/>
  <c r="I59859" i="5" a="1"/>
  <c r="I59859" i="5"/>
  <c r="J59859" i="5" a="1"/>
  <c r="J59859" i="5"/>
  <c r="K59859" i="5" a="1"/>
  <c r="K59859" i="5"/>
  <c r="L59859" i="5" a="1"/>
  <c r="L59859" i="5"/>
  <c r="M59859" i="5" a="1"/>
  <c r="M59859" i="5"/>
  <c r="H59860" i="5" a="1"/>
  <c r="H59860" i="5"/>
  <c r="I59860" i="5" a="1"/>
  <c r="I59860" i="5"/>
  <c r="J59860" i="5" a="1"/>
  <c r="J59860" i="5"/>
  <c r="K59860" i="5" a="1"/>
  <c r="K59860" i="5"/>
  <c r="L59860" i="5" a="1"/>
  <c r="L59860" i="5"/>
  <c r="M59860" i="5" a="1"/>
  <c r="M59860" i="5"/>
  <c r="H59861" i="5" a="1"/>
  <c r="H59861" i="5"/>
  <c r="I59861" i="5" a="1"/>
  <c r="I59861" i="5"/>
  <c r="J59861" i="5" a="1"/>
  <c r="J59861" i="5"/>
  <c r="K59861" i="5" a="1"/>
  <c r="K59861" i="5"/>
  <c r="L59861" i="5" a="1"/>
  <c r="L59861" i="5"/>
  <c r="M59861" i="5" a="1"/>
  <c r="M59861" i="5"/>
  <c r="H59862" i="5" a="1"/>
  <c r="H59862" i="5"/>
  <c r="I59862" i="5" a="1"/>
  <c r="I59862" i="5"/>
  <c r="J59862" i="5" a="1"/>
  <c r="J59862" i="5"/>
  <c r="K59862" i="5" a="1"/>
  <c r="K59862" i="5"/>
  <c r="L59862" i="5" a="1"/>
  <c r="L59862" i="5"/>
  <c r="M59862" i="5" a="1"/>
  <c r="M59862" i="5"/>
  <c r="H59863" i="5" a="1"/>
  <c r="H59863" i="5"/>
  <c r="I59863" i="5" a="1"/>
  <c r="I59863" i="5"/>
  <c r="J59863" i="5" a="1"/>
  <c r="J59863" i="5"/>
  <c r="K59863" i="5" a="1"/>
  <c r="K59863" i="5"/>
  <c r="L59863" i="5" a="1"/>
  <c r="L59863" i="5"/>
  <c r="M59863" i="5" a="1"/>
  <c r="M59863" i="5"/>
  <c r="H59864" i="5" a="1"/>
  <c r="H59864" i="5"/>
  <c r="I59864" i="5" a="1"/>
  <c r="I59864" i="5"/>
  <c r="J59864" i="5" a="1"/>
  <c r="J59864" i="5"/>
  <c r="K59864" i="5" a="1"/>
  <c r="K59864" i="5"/>
  <c r="L59864" i="5" a="1"/>
  <c r="L59864" i="5"/>
  <c r="M59864" i="5" a="1"/>
  <c r="M59864" i="5"/>
  <c r="H59865" i="5" a="1"/>
  <c r="H59865" i="5"/>
  <c r="I59865" i="5" a="1"/>
  <c r="I59865" i="5"/>
  <c r="J59865" i="5" a="1"/>
  <c r="J59865" i="5"/>
  <c r="K59865" i="5" a="1"/>
  <c r="K59865" i="5"/>
  <c r="L59865" i="5" a="1"/>
  <c r="L59865" i="5"/>
  <c r="M59865" i="5" a="1"/>
  <c r="M59865" i="5"/>
  <c r="H59866" i="5" a="1"/>
  <c r="H59866" i="5"/>
  <c r="I59866" i="5" a="1"/>
  <c r="I59866" i="5"/>
  <c r="J59866" i="5" a="1"/>
  <c r="J59866" i="5"/>
  <c r="K59866" i="5" a="1"/>
  <c r="K59866" i="5"/>
  <c r="L59866" i="5" a="1"/>
  <c r="L59866" i="5"/>
  <c r="M59866" i="5" a="1"/>
  <c r="M59866" i="5"/>
  <c r="H59867" i="5" a="1"/>
  <c r="H59867" i="5"/>
  <c r="I59867" i="5" a="1"/>
  <c r="I59867" i="5"/>
  <c r="J59867" i="5" a="1"/>
  <c r="J59867" i="5"/>
  <c r="K59867" i="5" a="1"/>
  <c r="K59867" i="5"/>
  <c r="L59867" i="5" a="1"/>
  <c r="L59867" i="5"/>
  <c r="M59867" i="5" a="1"/>
  <c r="M59867" i="5"/>
  <c r="H59868" i="5" a="1"/>
  <c r="H59868" i="5"/>
  <c r="I59868" i="5" a="1"/>
  <c r="I59868" i="5"/>
  <c r="J59868" i="5" a="1"/>
  <c r="J59868" i="5"/>
  <c r="K59868" i="5" a="1"/>
  <c r="K59868" i="5"/>
  <c r="L59868" i="5" a="1"/>
  <c r="L59868" i="5"/>
  <c r="M59868" i="5" a="1"/>
  <c r="M59868" i="5"/>
  <c r="H59869" i="5" a="1"/>
  <c r="H59869" i="5"/>
  <c r="I59869" i="5" a="1"/>
  <c r="I59869" i="5"/>
  <c r="J59869" i="5" a="1"/>
  <c r="J59869" i="5"/>
  <c r="K59869" i="5" a="1"/>
  <c r="K59869" i="5"/>
  <c r="L59869" i="5" a="1"/>
  <c r="L59869" i="5"/>
  <c r="M59869" i="5" a="1"/>
  <c r="M59869" i="5"/>
  <c r="H59870" i="5" a="1"/>
  <c r="H59870" i="5"/>
  <c r="I59870" i="5" a="1"/>
  <c r="I59870" i="5"/>
  <c r="J59870" i="5" a="1"/>
  <c r="J59870" i="5"/>
  <c r="K59870" i="5" a="1"/>
  <c r="K59870" i="5"/>
  <c r="L59870" i="5" a="1"/>
  <c r="L59870" i="5"/>
  <c r="M59870" i="5" a="1"/>
  <c r="M59870" i="5"/>
  <c r="H59871" i="5" a="1"/>
  <c r="H59871" i="5"/>
  <c r="I59871" i="5" a="1"/>
  <c r="I59871" i="5"/>
  <c r="J59871" i="5" a="1"/>
  <c r="J59871" i="5"/>
  <c r="K59871" i="5" a="1"/>
  <c r="K59871" i="5"/>
  <c r="L59871" i="5" a="1"/>
  <c r="L59871" i="5"/>
  <c r="M59871" i="5" a="1"/>
  <c r="M59871" i="5"/>
  <c r="H59872" i="5" a="1"/>
  <c r="H59872" i="5"/>
  <c r="I59872" i="5" a="1"/>
  <c r="I59872" i="5"/>
  <c r="J59872" i="5" a="1"/>
  <c r="J59872" i="5"/>
  <c r="K59872" i="5" a="1"/>
  <c r="K59872" i="5"/>
  <c r="L59872" i="5" a="1"/>
  <c r="L59872" i="5"/>
  <c r="M59872" i="5" a="1"/>
  <c r="M59872" i="5"/>
  <c r="H59873" i="5" a="1"/>
  <c r="H59873" i="5"/>
  <c r="I59873" i="5" a="1"/>
  <c r="I59873" i="5"/>
  <c r="J59873" i="5" a="1"/>
  <c r="J59873" i="5"/>
  <c r="K59873" i="5" a="1"/>
  <c r="K59873" i="5"/>
  <c r="L59873" i="5" a="1"/>
  <c r="L59873" i="5"/>
  <c r="M59873" i="5" a="1"/>
  <c r="M59873" i="5"/>
  <c r="H59874" i="5" a="1"/>
  <c r="H59874" i="5"/>
  <c r="I59874" i="5" a="1"/>
  <c r="I59874" i="5"/>
  <c r="J59874" i="5" a="1"/>
  <c r="J59874" i="5"/>
  <c r="K59874" i="5" a="1"/>
  <c r="K59874" i="5"/>
  <c r="L59874" i="5" a="1"/>
  <c r="L59874" i="5"/>
  <c r="M59874" i="5" a="1"/>
  <c r="M59874" i="5"/>
  <c r="H59875" i="5" a="1"/>
  <c r="H59875" i="5"/>
  <c r="I59875" i="5" a="1"/>
  <c r="I59875" i="5"/>
  <c r="J59875" i="5" a="1"/>
  <c r="J59875" i="5"/>
  <c r="K59875" i="5" a="1"/>
  <c r="K59875" i="5"/>
  <c r="L59875" i="5" a="1"/>
  <c r="L59875" i="5"/>
  <c r="M59875" i="5" a="1"/>
  <c r="M59875" i="5"/>
  <c r="H59876" i="5" a="1"/>
  <c r="H59876" i="5"/>
  <c r="I59876" i="5" a="1"/>
  <c r="I59876" i="5"/>
  <c r="J59876" i="5" a="1"/>
  <c r="J59876" i="5"/>
  <c r="K59876" i="5" a="1"/>
  <c r="K59876" i="5"/>
  <c r="L59876" i="5" a="1"/>
  <c r="L59876" i="5"/>
  <c r="M59876" i="5" a="1"/>
  <c r="M59876" i="5"/>
  <c r="H59877" i="5" a="1"/>
  <c r="H59877" i="5"/>
  <c r="I59877" i="5" a="1"/>
  <c r="I59877" i="5"/>
  <c r="J59877" i="5" a="1"/>
  <c r="J59877" i="5"/>
  <c r="K59877" i="5" a="1"/>
  <c r="K59877" i="5"/>
  <c r="L59877" i="5" a="1"/>
  <c r="L59877" i="5"/>
  <c r="M59877" i="5" a="1"/>
  <c r="M59877" i="5"/>
  <c r="H59878" i="5" a="1"/>
  <c r="H59878" i="5"/>
  <c r="I59878" i="5" a="1"/>
  <c r="I59878" i="5"/>
  <c r="J59878" i="5" a="1"/>
  <c r="J59878" i="5"/>
  <c r="K59878" i="5" a="1"/>
  <c r="K59878" i="5"/>
  <c r="L59878" i="5" a="1"/>
  <c r="L59878" i="5"/>
  <c r="M59878" i="5" a="1"/>
  <c r="M59878" i="5"/>
  <c r="H59879" i="5" a="1"/>
  <c r="H59879" i="5"/>
  <c r="I59879" i="5" a="1"/>
  <c r="I59879" i="5"/>
  <c r="J59879" i="5" a="1"/>
  <c r="J59879" i="5"/>
  <c r="K59879" i="5" a="1"/>
  <c r="K59879" i="5"/>
  <c r="L59879" i="5" a="1"/>
  <c r="L59879" i="5"/>
  <c r="M59879" i="5" a="1"/>
  <c r="M59879" i="5"/>
  <c r="H59880" i="5" a="1"/>
  <c r="H59880" i="5"/>
  <c r="I59880" i="5" a="1"/>
  <c r="I59880" i="5"/>
  <c r="J59880" i="5" a="1"/>
  <c r="J59880" i="5"/>
  <c r="K59880" i="5" a="1"/>
  <c r="K59880" i="5"/>
  <c r="L59880" i="5" a="1"/>
  <c r="L59880" i="5"/>
  <c r="M59880" i="5" a="1"/>
  <c r="M59880" i="5"/>
  <c r="H59881" i="5" a="1"/>
  <c r="H59881" i="5"/>
  <c r="I59881" i="5" a="1"/>
  <c r="I59881" i="5"/>
  <c r="J59881" i="5" a="1"/>
  <c r="J59881" i="5"/>
  <c r="K59881" i="5" a="1"/>
  <c r="K59881" i="5"/>
  <c r="L59881" i="5" a="1"/>
  <c r="L59881" i="5"/>
  <c r="M59881" i="5" a="1"/>
  <c r="M59881" i="5"/>
  <c r="H59882" i="5" a="1"/>
  <c r="H59882" i="5"/>
  <c r="I59882" i="5" a="1"/>
  <c r="I59882" i="5"/>
  <c r="J59882" i="5" a="1"/>
  <c r="J59882" i="5"/>
  <c r="K59882" i="5" a="1"/>
  <c r="K59882" i="5"/>
  <c r="L59882" i="5" a="1"/>
  <c r="L59882" i="5"/>
  <c r="M59882" i="5" a="1"/>
  <c r="M59882" i="5"/>
  <c r="H59883" i="5" a="1"/>
  <c r="H59883" i="5"/>
  <c r="I59883" i="5" a="1"/>
  <c r="I59883" i="5"/>
  <c r="J59883" i="5" a="1"/>
  <c r="J59883" i="5"/>
  <c r="K59883" i="5" a="1"/>
  <c r="K59883" i="5"/>
  <c r="L59883" i="5" a="1"/>
  <c r="L59883" i="5"/>
  <c r="M59883" i="5" a="1"/>
  <c r="M59883" i="5"/>
  <c r="H59884" i="5" a="1"/>
  <c r="H59884" i="5"/>
  <c r="I59884" i="5" a="1"/>
  <c r="I59884" i="5"/>
  <c r="J59884" i="5" a="1"/>
  <c r="J59884" i="5"/>
  <c r="K59884" i="5" a="1"/>
  <c r="K59884" i="5"/>
  <c r="L59884" i="5" a="1"/>
  <c r="L59884" i="5"/>
  <c r="M59884" i="5" a="1"/>
  <c r="M59884" i="5"/>
  <c r="H59885" i="5" a="1"/>
  <c r="H59885" i="5"/>
  <c r="I59885" i="5" a="1"/>
  <c r="I59885" i="5"/>
  <c r="J59885" i="5" a="1"/>
  <c r="J59885" i="5"/>
  <c r="K59885" i="5" a="1"/>
  <c r="K59885" i="5"/>
  <c r="L59885" i="5" a="1"/>
  <c r="L59885" i="5"/>
  <c r="M59885" i="5" a="1"/>
  <c r="M59885" i="5"/>
  <c r="H59886" i="5" a="1"/>
  <c r="H59886" i="5"/>
  <c r="I59886" i="5" a="1"/>
  <c r="I59886" i="5"/>
  <c r="J59886" i="5" a="1"/>
  <c r="J59886" i="5"/>
  <c r="K59886" i="5" a="1"/>
  <c r="K59886" i="5"/>
  <c r="L59886" i="5" a="1"/>
  <c r="L59886" i="5"/>
  <c r="M59886" i="5" a="1"/>
  <c r="M59886" i="5"/>
  <c r="H59887" i="5" a="1"/>
  <c r="H59887" i="5"/>
  <c r="I59887" i="5" a="1"/>
  <c r="I59887" i="5"/>
  <c r="J59887" i="5" a="1"/>
  <c r="J59887" i="5"/>
  <c r="K59887" i="5" a="1"/>
  <c r="K59887" i="5"/>
  <c r="L59887" i="5" a="1"/>
  <c r="L59887" i="5"/>
  <c r="M59887" i="5" a="1"/>
  <c r="M59887" i="5"/>
  <c r="H59888" i="5" a="1"/>
  <c r="H59888" i="5"/>
  <c r="I59888" i="5" a="1"/>
  <c r="I59888" i="5"/>
  <c r="J59888" i="5" a="1"/>
  <c r="J59888" i="5"/>
  <c r="K59888" i="5" a="1"/>
  <c r="K59888" i="5"/>
  <c r="L59888" i="5" a="1"/>
  <c r="L59888" i="5"/>
  <c r="M59888" i="5" a="1"/>
  <c r="M59888" i="5"/>
  <c r="H59889" i="5" a="1"/>
  <c r="H59889" i="5"/>
  <c r="I59889" i="5" a="1"/>
  <c r="I59889" i="5"/>
  <c r="J59889" i="5" a="1"/>
  <c r="J59889" i="5"/>
  <c r="K59889" i="5" a="1"/>
  <c r="K59889" i="5"/>
  <c r="L59889" i="5" a="1"/>
  <c r="L59889" i="5"/>
  <c r="M59889" i="5" a="1"/>
  <c r="M59889" i="5"/>
  <c r="H59890" i="5" a="1"/>
  <c r="H59890" i="5"/>
  <c r="I59890" i="5" a="1"/>
  <c r="I59890" i="5"/>
  <c r="J59890" i="5" a="1"/>
  <c r="J59890" i="5"/>
  <c r="K59890" i="5" a="1"/>
  <c r="K59890" i="5"/>
  <c r="L59890" i="5" a="1"/>
  <c r="L59890" i="5"/>
  <c r="M59890" i="5" a="1"/>
  <c r="M59890" i="5"/>
  <c r="H59891" i="5" a="1"/>
  <c r="H59891" i="5"/>
  <c r="I59891" i="5" a="1"/>
  <c r="I59891" i="5"/>
  <c r="J59891" i="5" a="1"/>
  <c r="J59891" i="5"/>
  <c r="K59891" i="5" a="1"/>
  <c r="K59891" i="5"/>
  <c r="L59891" i="5" a="1"/>
  <c r="L59891" i="5"/>
  <c r="M59891" i="5" a="1"/>
  <c r="M59891" i="5"/>
  <c r="H59892" i="5" a="1"/>
  <c r="H59892" i="5"/>
  <c r="I59892" i="5" a="1"/>
  <c r="I59892" i="5"/>
  <c r="J59892" i="5" a="1"/>
  <c r="J59892" i="5"/>
  <c r="K59892" i="5" a="1"/>
  <c r="K59892" i="5"/>
  <c r="L59892" i="5" a="1"/>
  <c r="L59892" i="5"/>
  <c r="M59892" i="5" a="1"/>
  <c r="M59892" i="5"/>
  <c r="H59893" i="5" a="1"/>
  <c r="H59893" i="5"/>
  <c r="I59893" i="5" a="1"/>
  <c r="I59893" i="5"/>
  <c r="J59893" i="5" a="1"/>
  <c r="J59893" i="5"/>
  <c r="K59893" i="5" a="1"/>
  <c r="K59893" i="5"/>
  <c r="L59893" i="5" a="1"/>
  <c r="L59893" i="5"/>
  <c r="M59893" i="5" a="1"/>
  <c r="M59893" i="5"/>
  <c r="H59894" i="5" a="1"/>
  <c r="H59894" i="5"/>
  <c r="I59894" i="5" a="1"/>
  <c r="I59894" i="5"/>
  <c r="J59894" i="5" a="1"/>
  <c r="J59894" i="5"/>
  <c r="K59894" i="5" a="1"/>
  <c r="K59894" i="5"/>
  <c r="L59894" i="5" a="1"/>
  <c r="L59894" i="5"/>
  <c r="M59894" i="5" a="1"/>
  <c r="M59894" i="5"/>
  <c r="H59895" i="5" a="1"/>
  <c r="H59895" i="5"/>
  <c r="I59895" i="5" a="1"/>
  <c r="I59895" i="5"/>
  <c r="J59895" i="5" a="1"/>
  <c r="J59895" i="5"/>
  <c r="K59895" i="5" a="1"/>
  <c r="K59895" i="5"/>
  <c r="L59895" i="5" a="1"/>
  <c r="L59895" i="5"/>
  <c r="M59895" i="5" a="1"/>
  <c r="M59895" i="5"/>
  <c r="H59896" i="5" a="1"/>
  <c r="H59896" i="5"/>
  <c r="I59896" i="5" a="1"/>
  <c r="I59896" i="5"/>
  <c r="J59896" i="5" a="1"/>
  <c r="J59896" i="5"/>
  <c r="K59896" i="5" a="1"/>
  <c r="K59896" i="5"/>
  <c r="L59896" i="5" a="1"/>
  <c r="L59896" i="5"/>
  <c r="M59896" i="5" a="1"/>
  <c r="M59896" i="5"/>
  <c r="H59897" i="5" a="1"/>
  <c r="H59897" i="5"/>
  <c r="I59897" i="5" a="1"/>
  <c r="I59897" i="5"/>
  <c r="J59897" i="5" a="1"/>
  <c r="J59897" i="5"/>
  <c r="K59897" i="5" a="1"/>
  <c r="K59897" i="5"/>
  <c r="L59897" i="5" a="1"/>
  <c r="L59897" i="5"/>
  <c r="M59897" i="5" a="1"/>
  <c r="M59897" i="5"/>
  <c r="H59898" i="5" a="1"/>
  <c r="H59898" i="5"/>
  <c r="I59898" i="5" a="1"/>
  <c r="I59898" i="5"/>
  <c r="J59898" i="5" a="1"/>
  <c r="J59898" i="5"/>
  <c r="K59898" i="5" a="1"/>
  <c r="K59898" i="5"/>
  <c r="L59898" i="5" a="1"/>
  <c r="L59898" i="5"/>
  <c r="M59898" i="5" a="1"/>
  <c r="M59898" i="5"/>
  <c r="H59899" i="5" a="1"/>
  <c r="H59899" i="5"/>
  <c r="I59899" i="5" a="1"/>
  <c r="I59899" i="5"/>
  <c r="J59899" i="5" a="1"/>
  <c r="J59899" i="5"/>
  <c r="K59899" i="5" a="1"/>
  <c r="K59899" i="5"/>
  <c r="L59899" i="5" a="1"/>
  <c r="L59899" i="5"/>
  <c r="M59899" i="5" a="1"/>
  <c r="M59899" i="5"/>
  <c r="H59900" i="5" a="1"/>
  <c r="H59900" i="5"/>
  <c r="I59900" i="5" a="1"/>
  <c r="I59900" i="5"/>
  <c r="J59900" i="5" a="1"/>
  <c r="J59900" i="5"/>
  <c r="K59900" i="5" a="1"/>
  <c r="K59900" i="5"/>
  <c r="L59900" i="5" a="1"/>
  <c r="L59900" i="5"/>
  <c r="M59900" i="5" a="1"/>
  <c r="M59900" i="5"/>
  <c r="H59901" i="5" a="1"/>
  <c r="H59901" i="5"/>
  <c r="I59901" i="5" a="1"/>
  <c r="I59901" i="5"/>
  <c r="J59901" i="5" a="1"/>
  <c r="J59901" i="5"/>
  <c r="K59901" i="5" a="1"/>
  <c r="K59901" i="5"/>
  <c r="L59901" i="5" a="1"/>
  <c r="L59901" i="5"/>
  <c r="M59901" i="5" a="1"/>
  <c r="M59901" i="5"/>
  <c r="H59902" i="5" a="1"/>
  <c r="H59902" i="5"/>
  <c r="I59902" i="5" a="1"/>
  <c r="I59902" i="5"/>
  <c r="J59902" i="5" a="1"/>
  <c r="J59902" i="5"/>
  <c r="K59902" i="5" a="1"/>
  <c r="K59902" i="5"/>
  <c r="L59902" i="5" a="1"/>
  <c r="L59902" i="5"/>
  <c r="M59902" i="5" a="1"/>
  <c r="M59902" i="5"/>
  <c r="H59903" i="5" a="1"/>
  <c r="H59903" i="5"/>
  <c r="I59903" i="5" a="1"/>
  <c r="I59903" i="5"/>
  <c r="J59903" i="5" a="1"/>
  <c r="J59903" i="5"/>
  <c r="K59903" i="5" a="1"/>
  <c r="K59903" i="5"/>
  <c r="L59903" i="5" a="1"/>
  <c r="L59903" i="5"/>
  <c r="M59903" i="5" a="1"/>
  <c r="M59903" i="5"/>
  <c r="H59904" i="5" a="1"/>
  <c r="H59904" i="5"/>
  <c r="I59904" i="5" a="1"/>
  <c r="I59904" i="5"/>
  <c r="J59904" i="5" a="1"/>
  <c r="J59904" i="5"/>
  <c r="K59904" i="5" a="1"/>
  <c r="K59904" i="5"/>
  <c r="L59904" i="5" a="1"/>
  <c r="L59904" i="5"/>
  <c r="M59904" i="5" a="1"/>
  <c r="M59904" i="5"/>
  <c r="H59905" i="5" a="1"/>
  <c r="H59905" i="5"/>
  <c r="I59905" i="5" a="1"/>
  <c r="I59905" i="5"/>
  <c r="J59905" i="5" a="1"/>
  <c r="J59905" i="5"/>
  <c r="K59905" i="5" a="1"/>
  <c r="K59905" i="5"/>
  <c r="L59905" i="5" a="1"/>
  <c r="L59905" i="5"/>
  <c r="M59905" i="5" a="1"/>
  <c r="M59905" i="5"/>
  <c r="H59906" i="5" a="1"/>
  <c r="H59906" i="5"/>
  <c r="I59906" i="5" a="1"/>
  <c r="I59906" i="5"/>
  <c r="J59906" i="5" a="1"/>
  <c r="J59906" i="5"/>
  <c r="K59906" i="5" a="1"/>
  <c r="K59906" i="5"/>
  <c r="L59906" i="5" a="1"/>
  <c r="L59906" i="5"/>
  <c r="M59906" i="5" a="1"/>
  <c r="M59906" i="5"/>
  <c r="H59907" i="5" a="1"/>
  <c r="H59907" i="5"/>
  <c r="I59907" i="5" a="1"/>
  <c r="I59907" i="5"/>
  <c r="J59907" i="5" a="1"/>
  <c r="J59907" i="5"/>
  <c r="K59907" i="5" a="1"/>
  <c r="K59907" i="5"/>
  <c r="L59907" i="5" a="1"/>
  <c r="L59907" i="5"/>
  <c r="M59907" i="5" a="1"/>
  <c r="M59907" i="5"/>
  <c r="H59908" i="5" a="1"/>
  <c r="H59908" i="5"/>
  <c r="I59908" i="5" a="1"/>
  <c r="I59908" i="5"/>
  <c r="J59908" i="5" a="1"/>
  <c r="J59908" i="5"/>
  <c r="K59908" i="5" a="1"/>
  <c r="K59908" i="5"/>
  <c r="L59908" i="5" a="1"/>
  <c r="L59908" i="5"/>
  <c r="M59908" i="5" a="1"/>
  <c r="M59908" i="5"/>
  <c r="H59909" i="5" a="1"/>
  <c r="H59909" i="5"/>
  <c r="I59909" i="5" a="1"/>
  <c r="I59909" i="5"/>
  <c r="J59909" i="5" a="1"/>
  <c r="J59909" i="5"/>
  <c r="K59909" i="5" a="1"/>
  <c r="K59909" i="5"/>
  <c r="L59909" i="5" a="1"/>
  <c r="L59909" i="5"/>
  <c r="M59909" i="5" a="1"/>
  <c r="M59909" i="5"/>
  <c r="H59910" i="5" a="1"/>
  <c r="H59910" i="5"/>
  <c r="I59910" i="5" a="1"/>
  <c r="I59910" i="5"/>
  <c r="J59910" i="5" a="1"/>
  <c r="J59910" i="5"/>
  <c r="K59910" i="5" a="1"/>
  <c r="K59910" i="5"/>
  <c r="L59910" i="5" a="1"/>
  <c r="L59910" i="5"/>
  <c r="M59910" i="5" a="1"/>
  <c r="M59910" i="5"/>
  <c r="H59911" i="5" a="1"/>
  <c r="H59911" i="5"/>
  <c r="I59911" i="5" a="1"/>
  <c r="I59911" i="5"/>
  <c r="J59911" i="5" a="1"/>
  <c r="J59911" i="5"/>
  <c r="K59911" i="5" a="1"/>
  <c r="K59911" i="5"/>
  <c r="L59911" i="5" a="1"/>
  <c r="L59911" i="5"/>
  <c r="M59911" i="5" a="1"/>
  <c r="M59911" i="5"/>
  <c r="H59912" i="5" a="1"/>
  <c r="H59912" i="5"/>
  <c r="I59912" i="5" a="1"/>
  <c r="I59912" i="5"/>
  <c r="J59912" i="5" a="1"/>
  <c r="J59912" i="5"/>
  <c r="K59912" i="5" a="1"/>
  <c r="K59912" i="5"/>
  <c r="L59912" i="5" a="1"/>
  <c r="L59912" i="5"/>
  <c r="M59912" i="5" a="1"/>
  <c r="M59912" i="5"/>
  <c r="H59913" i="5" a="1"/>
  <c r="H59913" i="5"/>
  <c r="I59913" i="5" a="1"/>
  <c r="I59913" i="5"/>
  <c r="J59913" i="5" a="1"/>
  <c r="J59913" i="5"/>
  <c r="K59913" i="5" a="1"/>
  <c r="K59913" i="5"/>
  <c r="L59913" i="5" a="1"/>
  <c r="L59913" i="5"/>
  <c r="M59913" i="5" a="1"/>
  <c r="M59913" i="5"/>
  <c r="H59914" i="5" a="1"/>
  <c r="H59914" i="5"/>
  <c r="I59914" i="5" a="1"/>
  <c r="I59914" i="5"/>
  <c r="J59914" i="5" a="1"/>
  <c r="J59914" i="5"/>
  <c r="K59914" i="5" a="1"/>
  <c r="K59914" i="5"/>
  <c r="L59914" i="5" a="1"/>
  <c r="L59914" i="5"/>
  <c r="M59914" i="5" a="1"/>
  <c r="M59914" i="5"/>
  <c r="H59915" i="5" a="1"/>
  <c r="H59915" i="5"/>
  <c r="I59915" i="5" a="1"/>
  <c r="I59915" i="5"/>
  <c r="J59915" i="5" a="1"/>
  <c r="J59915" i="5"/>
  <c r="K59915" i="5" a="1"/>
  <c r="K59915" i="5"/>
  <c r="L59915" i="5" a="1"/>
  <c r="L59915" i="5"/>
  <c r="M59915" i="5" a="1"/>
  <c r="M59915" i="5"/>
  <c r="H59916" i="5" a="1"/>
  <c r="H59916" i="5"/>
  <c r="I59916" i="5" a="1"/>
  <c r="I59916" i="5"/>
  <c r="J59916" i="5" a="1"/>
  <c r="J59916" i="5"/>
  <c r="K59916" i="5" a="1"/>
  <c r="K59916" i="5"/>
  <c r="L59916" i="5" a="1"/>
  <c r="L59916" i="5"/>
  <c r="M59916" i="5" a="1"/>
  <c r="M59916" i="5"/>
  <c r="H59917" i="5" a="1"/>
  <c r="H59917" i="5"/>
  <c r="I59917" i="5" a="1"/>
  <c r="I59917" i="5"/>
  <c r="J59917" i="5" a="1"/>
  <c r="J59917" i="5"/>
  <c r="K59917" i="5" a="1"/>
  <c r="K59917" i="5"/>
  <c r="L59917" i="5" a="1"/>
  <c r="L59917" i="5"/>
  <c r="M59917" i="5" a="1"/>
  <c r="M59917" i="5"/>
  <c r="H59918" i="5" a="1"/>
  <c r="H59918" i="5"/>
  <c r="I59918" i="5" a="1"/>
  <c r="I59918" i="5"/>
  <c r="J59918" i="5" a="1"/>
  <c r="J59918" i="5"/>
  <c r="K59918" i="5" a="1"/>
  <c r="K59918" i="5"/>
  <c r="L59918" i="5" a="1"/>
  <c r="L59918" i="5"/>
  <c r="M59918" i="5" a="1"/>
  <c r="M59918" i="5"/>
  <c r="H59919" i="5" a="1"/>
  <c r="H59919" i="5"/>
  <c r="I59919" i="5" a="1"/>
  <c r="I59919" i="5"/>
  <c r="J59919" i="5" a="1"/>
  <c r="J59919" i="5"/>
  <c r="K59919" i="5" a="1"/>
  <c r="K59919" i="5"/>
  <c r="L59919" i="5" a="1"/>
  <c r="L59919" i="5"/>
  <c r="M59919" i="5" a="1"/>
  <c r="M59919" i="5"/>
  <c r="H59920" i="5" a="1"/>
  <c r="H59920" i="5"/>
  <c r="I59920" i="5" a="1"/>
  <c r="I59920" i="5"/>
  <c r="J59920" i="5" a="1"/>
  <c r="J59920" i="5"/>
  <c r="K59920" i="5" a="1"/>
  <c r="K59920" i="5"/>
  <c r="L59920" i="5" a="1"/>
  <c r="L59920" i="5"/>
  <c r="M59920" i="5" a="1"/>
  <c r="M59920" i="5"/>
  <c r="H59921" i="5" a="1"/>
  <c r="H59921" i="5"/>
  <c r="I59921" i="5" a="1"/>
  <c r="I59921" i="5"/>
  <c r="J59921" i="5" a="1"/>
  <c r="J59921" i="5"/>
  <c r="K59921" i="5" a="1"/>
  <c r="K59921" i="5"/>
  <c r="L59921" i="5" a="1"/>
  <c r="L59921" i="5"/>
  <c r="M59921" i="5" a="1"/>
  <c r="M59921" i="5"/>
  <c r="H59922" i="5" a="1"/>
  <c r="H59922" i="5"/>
  <c r="I59922" i="5" a="1"/>
  <c r="I59922" i="5"/>
  <c r="J59922" i="5" a="1"/>
  <c r="J59922" i="5"/>
  <c r="K59922" i="5" a="1"/>
  <c r="K59922" i="5"/>
  <c r="L59922" i="5" a="1"/>
  <c r="L59922" i="5"/>
  <c r="M59922" i="5" a="1"/>
  <c r="M59922" i="5"/>
  <c r="H59923" i="5" a="1"/>
  <c r="H59923" i="5"/>
  <c r="I59923" i="5" a="1"/>
  <c r="I59923" i="5"/>
  <c r="J59923" i="5" a="1"/>
  <c r="J59923" i="5"/>
  <c r="K59923" i="5" a="1"/>
  <c r="K59923" i="5"/>
  <c r="L59923" i="5" a="1"/>
  <c r="L59923" i="5"/>
  <c r="M59923" i="5" a="1"/>
  <c r="M59923" i="5"/>
  <c r="H59924" i="5" a="1"/>
  <c r="H59924" i="5"/>
  <c r="I59924" i="5" a="1"/>
  <c r="I59924" i="5"/>
  <c r="J59924" i="5" a="1"/>
  <c r="J59924" i="5"/>
  <c r="K59924" i="5" a="1"/>
  <c r="K59924" i="5"/>
  <c r="L59924" i="5" a="1"/>
  <c r="L59924" i="5"/>
  <c r="M59924" i="5" a="1"/>
  <c r="M59924" i="5"/>
  <c r="H59925" i="5" a="1"/>
  <c r="H59925" i="5"/>
  <c r="I59925" i="5" a="1"/>
  <c r="I59925" i="5"/>
  <c r="J59925" i="5" a="1"/>
  <c r="J59925" i="5"/>
  <c r="K59925" i="5" a="1"/>
  <c r="K59925" i="5"/>
  <c r="L59925" i="5" a="1"/>
  <c r="L59925" i="5"/>
  <c r="M59925" i="5" a="1"/>
  <c r="M59925" i="5"/>
  <c r="H59926" i="5" a="1"/>
  <c r="H59926" i="5"/>
  <c r="I59926" i="5" a="1"/>
  <c r="I59926" i="5"/>
  <c r="J59926" i="5" a="1"/>
  <c r="J59926" i="5"/>
  <c r="K59926" i="5" a="1"/>
  <c r="K59926" i="5"/>
  <c r="L59926" i="5" a="1"/>
  <c r="L59926" i="5"/>
  <c r="M59926" i="5" a="1"/>
  <c r="M59926" i="5"/>
  <c r="H59927" i="5" a="1"/>
  <c r="H59927" i="5"/>
  <c r="I59927" i="5" a="1"/>
  <c r="I59927" i="5"/>
  <c r="J59927" i="5" a="1"/>
  <c r="J59927" i="5"/>
  <c r="K59927" i="5" a="1"/>
  <c r="K59927" i="5"/>
  <c r="L59927" i="5" a="1"/>
  <c r="L59927" i="5"/>
  <c r="M59927" i="5" a="1"/>
  <c r="M59927" i="5"/>
  <c r="H59928" i="5" a="1"/>
  <c r="H59928" i="5"/>
  <c r="I59928" i="5" a="1"/>
  <c r="I59928" i="5"/>
  <c r="J59928" i="5" a="1"/>
  <c r="J59928" i="5"/>
  <c r="K59928" i="5" a="1"/>
  <c r="K59928" i="5"/>
  <c r="L59928" i="5" a="1"/>
  <c r="L59928" i="5"/>
  <c r="M59928" i="5" a="1"/>
  <c r="M59928" i="5"/>
  <c r="H59929" i="5" a="1"/>
  <c r="H59929" i="5"/>
  <c r="I59929" i="5" a="1"/>
  <c r="I59929" i="5"/>
  <c r="J59929" i="5" a="1"/>
  <c r="J59929" i="5"/>
  <c r="K59929" i="5" a="1"/>
  <c r="K59929" i="5"/>
  <c r="L59929" i="5" a="1"/>
  <c r="L59929" i="5"/>
  <c r="M59929" i="5" a="1"/>
  <c r="M59929" i="5"/>
  <c r="H59930" i="5" a="1"/>
  <c r="H59930" i="5"/>
  <c r="I59930" i="5" a="1"/>
  <c r="I59930" i="5"/>
  <c r="J59930" i="5" a="1"/>
  <c r="J59930" i="5"/>
  <c r="K59930" i="5" a="1"/>
  <c r="K59930" i="5"/>
  <c r="L59930" i="5" a="1"/>
  <c r="L59930" i="5"/>
  <c r="M59930" i="5" a="1"/>
  <c r="M59930" i="5"/>
  <c r="H59931" i="5" a="1"/>
  <c r="H59931" i="5"/>
  <c r="I59931" i="5" a="1"/>
  <c r="I59931" i="5"/>
  <c r="J59931" i="5" a="1"/>
  <c r="J59931" i="5"/>
  <c r="K59931" i="5" a="1"/>
  <c r="K59931" i="5"/>
  <c r="L59931" i="5" a="1"/>
  <c r="L59931" i="5"/>
  <c r="M59931" i="5" a="1"/>
  <c r="M59931" i="5"/>
  <c r="H59932" i="5" a="1"/>
  <c r="H59932" i="5"/>
  <c r="I59932" i="5" a="1"/>
  <c r="I59932" i="5"/>
  <c r="J59932" i="5" a="1"/>
  <c r="J59932" i="5"/>
  <c r="K59932" i="5" a="1"/>
  <c r="K59932" i="5"/>
  <c r="L59932" i="5" a="1"/>
  <c r="L59932" i="5"/>
  <c r="M59932" i="5" a="1"/>
  <c r="M59932" i="5"/>
  <c r="H59933" i="5" a="1"/>
  <c r="H59933" i="5"/>
  <c r="I59933" i="5" a="1"/>
  <c r="I59933" i="5"/>
  <c r="J59933" i="5" a="1"/>
  <c r="J59933" i="5"/>
  <c r="K59933" i="5" a="1"/>
  <c r="K59933" i="5"/>
  <c r="L59933" i="5" a="1"/>
  <c r="L59933" i="5"/>
  <c r="M59933" i="5" a="1"/>
  <c r="M59933" i="5"/>
  <c r="H59934" i="5" a="1"/>
  <c r="H59934" i="5"/>
  <c r="I59934" i="5" a="1"/>
  <c r="I59934" i="5"/>
  <c r="J59934" i="5" a="1"/>
  <c r="J59934" i="5"/>
  <c r="K59934" i="5" a="1"/>
  <c r="K59934" i="5"/>
  <c r="L59934" i="5" a="1"/>
  <c r="L59934" i="5"/>
  <c r="M59934" i="5" a="1"/>
  <c r="M59934" i="5"/>
  <c r="H59935" i="5" a="1"/>
  <c r="H59935" i="5"/>
  <c r="I59935" i="5" a="1"/>
  <c r="I59935" i="5"/>
  <c r="J59935" i="5" a="1"/>
  <c r="J59935" i="5"/>
  <c r="K59935" i="5" a="1"/>
  <c r="K59935" i="5"/>
  <c r="L59935" i="5" a="1"/>
  <c r="L59935" i="5"/>
  <c r="M59935" i="5" a="1"/>
  <c r="M59935" i="5"/>
  <c r="H59936" i="5" a="1"/>
  <c r="H59936" i="5"/>
  <c r="I59936" i="5" a="1"/>
  <c r="I59936" i="5"/>
  <c r="J59936" i="5" a="1"/>
  <c r="J59936" i="5"/>
  <c r="K59936" i="5" a="1"/>
  <c r="K59936" i="5"/>
  <c r="L59936" i="5" a="1"/>
  <c r="L59936" i="5"/>
  <c r="M59936" i="5" a="1"/>
  <c r="M59936" i="5"/>
  <c r="H59937" i="5" a="1"/>
  <c r="H59937" i="5"/>
  <c r="I59937" i="5" a="1"/>
  <c r="I59937" i="5"/>
  <c r="J59937" i="5" a="1"/>
  <c r="J59937" i="5"/>
  <c r="K59937" i="5" a="1"/>
  <c r="K59937" i="5"/>
  <c r="L59937" i="5" a="1"/>
  <c r="L59937" i="5"/>
  <c r="M59937" i="5" a="1"/>
  <c r="M59937" i="5"/>
  <c r="H59938" i="5" a="1"/>
  <c r="H59938" i="5"/>
  <c r="I59938" i="5" a="1"/>
  <c r="I59938" i="5"/>
  <c r="J59938" i="5" a="1"/>
  <c r="J59938" i="5"/>
  <c r="K59938" i="5" a="1"/>
  <c r="K59938" i="5"/>
  <c r="L59938" i="5" a="1"/>
  <c r="L59938" i="5"/>
  <c r="M59938" i="5" a="1"/>
  <c r="M59938" i="5"/>
  <c r="H59939" i="5" a="1"/>
  <c r="H59939" i="5"/>
  <c r="I59939" i="5" a="1"/>
  <c r="I59939" i="5"/>
  <c r="J59939" i="5" a="1"/>
  <c r="J59939" i="5"/>
  <c r="K59939" i="5" a="1"/>
  <c r="K59939" i="5"/>
  <c r="L59939" i="5" a="1"/>
  <c r="L59939" i="5"/>
  <c r="M59939" i="5" a="1"/>
  <c r="M59939" i="5"/>
  <c r="H59940" i="5" a="1"/>
  <c r="H59940" i="5"/>
  <c r="I59940" i="5" a="1"/>
  <c r="I59940" i="5"/>
  <c r="J59940" i="5" a="1"/>
  <c r="J59940" i="5"/>
  <c r="K59940" i="5" a="1"/>
  <c r="K59940" i="5"/>
  <c r="L59940" i="5" a="1"/>
  <c r="L59940" i="5"/>
  <c r="M59940" i="5" a="1"/>
  <c r="M59940" i="5"/>
  <c r="H59941" i="5" a="1"/>
  <c r="H59941" i="5"/>
  <c r="I59941" i="5" a="1"/>
  <c r="I59941" i="5"/>
  <c r="J59941" i="5" a="1"/>
  <c r="J59941" i="5"/>
  <c r="K59941" i="5" a="1"/>
  <c r="K59941" i="5"/>
  <c r="L59941" i="5" a="1"/>
  <c r="L59941" i="5"/>
  <c r="M59941" i="5" a="1"/>
  <c r="M59941" i="5"/>
  <c r="H59942" i="5" a="1"/>
  <c r="H59942" i="5"/>
  <c r="I59942" i="5" a="1"/>
  <c r="I59942" i="5"/>
  <c r="J59942" i="5" a="1"/>
  <c r="J59942" i="5"/>
  <c r="K59942" i="5" a="1"/>
  <c r="K59942" i="5"/>
  <c r="L59942" i="5" a="1"/>
  <c r="L59942" i="5"/>
  <c r="M59942" i="5" a="1"/>
  <c r="M59942" i="5"/>
  <c r="H59943" i="5" a="1"/>
  <c r="H59943" i="5"/>
  <c r="I59943" i="5" a="1"/>
  <c r="I59943" i="5"/>
  <c r="J59943" i="5" a="1"/>
  <c r="J59943" i="5"/>
  <c r="K59943" i="5" a="1"/>
  <c r="K59943" i="5"/>
  <c r="L59943" i="5" a="1"/>
  <c r="L59943" i="5"/>
  <c r="M59943" i="5" a="1"/>
  <c r="M59943" i="5"/>
  <c r="H59944" i="5" a="1"/>
  <c r="H59944" i="5"/>
  <c r="I59944" i="5" a="1"/>
  <c r="I59944" i="5"/>
  <c r="J59944" i="5" a="1"/>
  <c r="J59944" i="5"/>
  <c r="K59944" i="5" a="1"/>
  <c r="K59944" i="5"/>
  <c r="L59944" i="5" a="1"/>
  <c r="L59944" i="5"/>
  <c r="M59944" i="5" a="1"/>
  <c r="M59944" i="5"/>
  <c r="H59945" i="5" a="1"/>
  <c r="H59945" i="5"/>
  <c r="I59945" i="5" a="1"/>
  <c r="I59945" i="5"/>
  <c r="J59945" i="5" a="1"/>
  <c r="J59945" i="5"/>
  <c r="K59945" i="5" a="1"/>
  <c r="K59945" i="5"/>
  <c r="L59945" i="5" a="1"/>
  <c r="L59945" i="5"/>
  <c r="M59945" i="5" a="1"/>
  <c r="M59945" i="5"/>
  <c r="H59946" i="5" a="1"/>
  <c r="H59946" i="5"/>
  <c r="I59946" i="5" a="1"/>
  <c r="I59946" i="5"/>
  <c r="J59946" i="5" a="1"/>
  <c r="J59946" i="5"/>
  <c r="K59946" i="5" a="1"/>
  <c r="K59946" i="5"/>
  <c r="L59946" i="5" a="1"/>
  <c r="L59946" i="5"/>
  <c r="M59946" i="5" a="1"/>
  <c r="M59946" i="5"/>
  <c r="H59947" i="5" a="1"/>
  <c r="H59947" i="5"/>
  <c r="I59947" i="5" a="1"/>
  <c r="I59947" i="5"/>
  <c r="J59947" i="5" a="1"/>
  <c r="J59947" i="5"/>
  <c r="K59947" i="5" a="1"/>
  <c r="K59947" i="5"/>
  <c r="L59947" i="5" a="1"/>
  <c r="L59947" i="5"/>
  <c r="M59947" i="5" a="1"/>
  <c r="M59947" i="5"/>
  <c r="H59948" i="5" a="1"/>
  <c r="H59948" i="5"/>
  <c r="I59948" i="5" a="1"/>
  <c r="I59948" i="5"/>
  <c r="J59948" i="5" a="1"/>
  <c r="J59948" i="5"/>
  <c r="K59948" i="5" a="1"/>
  <c r="K59948" i="5"/>
  <c r="L59948" i="5" a="1"/>
  <c r="L59948" i="5"/>
  <c r="M59948" i="5" a="1"/>
  <c r="M59948" i="5"/>
  <c r="H59949" i="5" a="1"/>
  <c r="H59949" i="5"/>
  <c r="I59949" i="5" a="1"/>
  <c r="I59949" i="5"/>
  <c r="J59949" i="5" a="1"/>
  <c r="J59949" i="5"/>
  <c r="K59949" i="5" a="1"/>
  <c r="K59949" i="5"/>
  <c r="L59949" i="5" a="1"/>
  <c r="L59949" i="5"/>
  <c r="M59949" i="5" a="1"/>
  <c r="M59949" i="5"/>
  <c r="H59950" i="5" a="1"/>
  <c r="H59950" i="5"/>
  <c r="I59950" i="5" a="1"/>
  <c r="I59950" i="5"/>
  <c r="J59950" i="5" a="1"/>
  <c r="J59950" i="5"/>
  <c r="K59950" i="5" a="1"/>
  <c r="K59950" i="5"/>
  <c r="L59950" i="5" a="1"/>
  <c r="L59950" i="5"/>
  <c r="M59950" i="5" a="1"/>
  <c r="M59950" i="5"/>
  <c r="H59951" i="5" a="1"/>
  <c r="H59951" i="5"/>
  <c r="I59951" i="5" a="1"/>
  <c r="I59951" i="5"/>
  <c r="J59951" i="5" a="1"/>
  <c r="J59951" i="5"/>
  <c r="K59951" i="5" a="1"/>
  <c r="K59951" i="5"/>
  <c r="L59951" i="5" a="1"/>
  <c r="L59951" i="5"/>
  <c r="M59951" i="5" a="1"/>
  <c r="M59951" i="5"/>
  <c r="H59952" i="5" a="1"/>
  <c r="H59952" i="5"/>
  <c r="I59952" i="5" a="1"/>
  <c r="I59952" i="5"/>
  <c r="J59952" i="5" a="1"/>
  <c r="J59952" i="5"/>
  <c r="K59952" i="5" a="1"/>
  <c r="K59952" i="5"/>
  <c r="L59952" i="5" a="1"/>
  <c r="L59952" i="5"/>
  <c r="M59952" i="5" a="1"/>
  <c r="M59952" i="5"/>
  <c r="H59953" i="5" a="1"/>
  <c r="H59953" i="5"/>
  <c r="I59953" i="5" a="1"/>
  <c r="I59953" i="5"/>
  <c r="J59953" i="5" a="1"/>
  <c r="J59953" i="5"/>
  <c r="K59953" i="5" a="1"/>
  <c r="K59953" i="5"/>
  <c r="L59953" i="5" a="1"/>
  <c r="L59953" i="5"/>
  <c r="M59953" i="5" a="1"/>
  <c r="M59953" i="5"/>
  <c r="H59954" i="5" a="1"/>
  <c r="H59954" i="5"/>
  <c r="I59954" i="5" a="1"/>
  <c r="I59954" i="5"/>
  <c r="J59954" i="5" a="1"/>
  <c r="J59954" i="5"/>
  <c r="K59954" i="5" a="1"/>
  <c r="K59954" i="5"/>
  <c r="L59954" i="5" a="1"/>
  <c r="L59954" i="5"/>
  <c r="M59954" i="5" a="1"/>
  <c r="M59954" i="5"/>
  <c r="H59955" i="5" a="1"/>
  <c r="H59955" i="5"/>
  <c r="I59955" i="5" a="1"/>
  <c r="I59955" i="5"/>
  <c r="J59955" i="5" a="1"/>
  <c r="J59955" i="5"/>
  <c r="K59955" i="5" a="1"/>
  <c r="K59955" i="5"/>
  <c r="L59955" i="5" a="1"/>
  <c r="L59955" i="5"/>
  <c r="M59955" i="5" a="1"/>
  <c r="M59955" i="5"/>
  <c r="H59956" i="5" a="1"/>
  <c r="H59956" i="5"/>
  <c r="I59956" i="5" a="1"/>
  <c r="I59956" i="5"/>
  <c r="J59956" i="5" a="1"/>
  <c r="J59956" i="5"/>
  <c r="K59956" i="5" a="1"/>
  <c r="K59956" i="5"/>
  <c r="L59956" i="5" a="1"/>
  <c r="L59956" i="5"/>
  <c r="M59956" i="5" a="1"/>
  <c r="M59956" i="5"/>
  <c r="H59957" i="5" a="1"/>
  <c r="H59957" i="5"/>
  <c r="I59957" i="5" a="1"/>
  <c r="I59957" i="5"/>
  <c r="J59957" i="5" a="1"/>
  <c r="J59957" i="5"/>
  <c r="K59957" i="5" a="1"/>
  <c r="K59957" i="5"/>
  <c r="L59957" i="5" a="1"/>
  <c r="L59957" i="5"/>
  <c r="M59957" i="5" a="1"/>
  <c r="M59957" i="5"/>
  <c r="H59958" i="5" a="1"/>
  <c r="H59958" i="5"/>
  <c r="I59958" i="5" a="1"/>
  <c r="I59958" i="5"/>
  <c r="J59958" i="5" a="1"/>
  <c r="J59958" i="5"/>
  <c r="K59958" i="5" a="1"/>
  <c r="K59958" i="5"/>
  <c r="L59958" i="5" a="1"/>
  <c r="L59958" i="5"/>
  <c r="M59958" i="5" a="1"/>
  <c r="M59958" i="5"/>
  <c r="H59959" i="5" a="1"/>
  <c r="H59959" i="5"/>
  <c r="I59959" i="5" a="1"/>
  <c r="I59959" i="5"/>
  <c r="J59959" i="5" a="1"/>
  <c r="J59959" i="5"/>
  <c r="K59959" i="5" a="1"/>
  <c r="K59959" i="5"/>
  <c r="L59959" i="5" a="1"/>
  <c r="L59959" i="5"/>
  <c r="M59959" i="5" a="1"/>
  <c r="M59959" i="5"/>
  <c r="H59960" i="5" a="1"/>
  <c r="H59960" i="5"/>
  <c r="I59960" i="5" a="1"/>
  <c r="I59960" i="5"/>
  <c r="J59960" i="5" a="1"/>
  <c r="J59960" i="5"/>
  <c r="K59960" i="5" a="1"/>
  <c r="K59960" i="5"/>
  <c r="L59960" i="5" a="1"/>
  <c r="L59960" i="5"/>
  <c r="M59960" i="5" a="1"/>
  <c r="M59960" i="5"/>
  <c r="H59961" i="5" a="1"/>
  <c r="H59961" i="5"/>
  <c r="I59961" i="5" a="1"/>
  <c r="I59961" i="5"/>
  <c r="J59961" i="5" a="1"/>
  <c r="J59961" i="5"/>
  <c r="K59961" i="5" a="1"/>
  <c r="K59961" i="5"/>
  <c r="L59961" i="5" a="1"/>
  <c r="L59961" i="5"/>
  <c r="M59961" i="5" a="1"/>
  <c r="M59961" i="5"/>
  <c r="H59962" i="5" a="1"/>
  <c r="H59962" i="5"/>
  <c r="I59962" i="5" a="1"/>
  <c r="I59962" i="5"/>
  <c r="J59962" i="5" a="1"/>
  <c r="J59962" i="5"/>
  <c r="K59962" i="5" a="1"/>
  <c r="K59962" i="5"/>
  <c r="L59962" i="5" a="1"/>
  <c r="L59962" i="5"/>
  <c r="M59962" i="5" a="1"/>
  <c r="M59962" i="5"/>
  <c r="H59963" i="5" a="1"/>
  <c r="H59963" i="5"/>
  <c r="I59963" i="5" a="1"/>
  <c r="I59963" i="5"/>
  <c r="J59963" i="5" a="1"/>
  <c r="J59963" i="5"/>
  <c r="K59963" i="5" a="1"/>
  <c r="K59963" i="5"/>
  <c r="L59963" i="5" a="1"/>
  <c r="L59963" i="5"/>
  <c r="M59963" i="5" a="1"/>
  <c r="M59963" i="5"/>
  <c r="H59964" i="5" a="1"/>
  <c r="H59964" i="5"/>
  <c r="I59964" i="5" a="1"/>
  <c r="I59964" i="5"/>
  <c r="J59964" i="5" a="1"/>
  <c r="J59964" i="5"/>
  <c r="K59964" i="5" a="1"/>
  <c r="K59964" i="5"/>
  <c r="L59964" i="5" a="1"/>
  <c r="L59964" i="5"/>
  <c r="M59964" i="5" a="1"/>
  <c r="M59964" i="5"/>
  <c r="H59965" i="5" a="1"/>
  <c r="H59965" i="5"/>
  <c r="I59965" i="5" a="1"/>
  <c r="I59965" i="5"/>
  <c r="J59965" i="5" a="1"/>
  <c r="J59965" i="5"/>
  <c r="K59965" i="5" a="1"/>
  <c r="K59965" i="5"/>
  <c r="L59965" i="5" a="1"/>
  <c r="L59965" i="5"/>
  <c r="M59965" i="5" a="1"/>
  <c r="M59965" i="5"/>
  <c r="H59966" i="5" a="1"/>
  <c r="H59966" i="5"/>
  <c r="I59966" i="5" a="1"/>
  <c r="I59966" i="5"/>
  <c r="J59966" i="5" a="1"/>
  <c r="J59966" i="5"/>
  <c r="K59966" i="5" a="1"/>
  <c r="K59966" i="5"/>
  <c r="L59966" i="5" a="1"/>
  <c r="L59966" i="5"/>
  <c r="M59966" i="5" a="1"/>
  <c r="M59966" i="5"/>
  <c r="H59967" i="5" a="1"/>
  <c r="H59967" i="5"/>
  <c r="I59967" i="5" a="1"/>
  <c r="I59967" i="5"/>
  <c r="J59967" i="5" a="1"/>
  <c r="J59967" i="5"/>
  <c r="K59967" i="5" a="1"/>
  <c r="K59967" i="5"/>
  <c r="L59967" i="5" a="1"/>
  <c r="L59967" i="5"/>
  <c r="M59967" i="5" a="1"/>
  <c r="M59967" i="5"/>
  <c r="H59968" i="5" a="1"/>
  <c r="H59968" i="5"/>
  <c r="I59968" i="5" a="1"/>
  <c r="I59968" i="5"/>
  <c r="J59968" i="5" a="1"/>
  <c r="J59968" i="5"/>
  <c r="K59968" i="5" a="1"/>
  <c r="K59968" i="5"/>
  <c r="L59968" i="5" a="1"/>
  <c r="L59968" i="5"/>
  <c r="M59968" i="5" a="1"/>
  <c r="M59968" i="5"/>
  <c r="H59969" i="5" a="1"/>
  <c r="H59969" i="5"/>
  <c r="I59969" i="5" a="1"/>
  <c r="I59969" i="5"/>
  <c r="J59969" i="5" a="1"/>
  <c r="J59969" i="5"/>
  <c r="K59969" i="5" a="1"/>
  <c r="K59969" i="5"/>
  <c r="L59969" i="5" a="1"/>
  <c r="L59969" i="5"/>
  <c r="M59969" i="5" a="1"/>
  <c r="M59969" i="5"/>
  <c r="H59970" i="5" a="1"/>
  <c r="H59970" i="5"/>
  <c r="I59970" i="5" a="1"/>
  <c r="I59970" i="5"/>
  <c r="J59970" i="5" a="1"/>
  <c r="J59970" i="5"/>
  <c r="K59970" i="5" a="1"/>
  <c r="K59970" i="5"/>
  <c r="L59970" i="5" a="1"/>
  <c r="L59970" i="5"/>
  <c r="M59970" i="5" a="1"/>
  <c r="M59970" i="5"/>
  <c r="H59971" i="5" a="1"/>
  <c r="H59971" i="5"/>
  <c r="I59971" i="5" a="1"/>
  <c r="I59971" i="5"/>
  <c r="J59971" i="5" a="1"/>
  <c r="J59971" i="5"/>
  <c r="K59971" i="5" a="1"/>
  <c r="K59971" i="5"/>
  <c r="L59971" i="5" a="1"/>
  <c r="L59971" i="5"/>
  <c r="M59971" i="5" a="1"/>
  <c r="M59971" i="5"/>
  <c r="H59972" i="5" a="1"/>
  <c r="H59972" i="5"/>
  <c r="I59972" i="5" a="1"/>
  <c r="I59972" i="5"/>
  <c r="J59972" i="5" a="1"/>
  <c r="J59972" i="5"/>
  <c r="K59972" i="5" a="1"/>
  <c r="K59972" i="5"/>
  <c r="L59972" i="5" a="1"/>
  <c r="L59972" i="5"/>
  <c r="M59972" i="5" a="1"/>
  <c r="M59972" i="5"/>
  <c r="H59973" i="5" a="1"/>
  <c r="H59973" i="5"/>
  <c r="I59973" i="5" a="1"/>
  <c r="I59973" i="5"/>
  <c r="J59973" i="5" a="1"/>
  <c r="J59973" i="5"/>
  <c r="K59973" i="5" a="1"/>
  <c r="K59973" i="5"/>
  <c r="L59973" i="5" a="1"/>
  <c r="L59973" i="5"/>
  <c r="M59973" i="5" a="1"/>
  <c r="M59973" i="5"/>
  <c r="H59974" i="5" a="1"/>
  <c r="H59974" i="5"/>
  <c r="I59974" i="5" a="1"/>
  <c r="I59974" i="5"/>
  <c r="J59974" i="5" a="1"/>
  <c r="J59974" i="5"/>
  <c r="K59974" i="5" a="1"/>
  <c r="K59974" i="5"/>
  <c r="L59974" i="5" a="1"/>
  <c r="L59974" i="5"/>
  <c r="M59974" i="5" a="1"/>
  <c r="M59974" i="5"/>
  <c r="H59975" i="5" a="1"/>
  <c r="H59975" i="5"/>
  <c r="I59975" i="5" a="1"/>
  <c r="I59975" i="5"/>
  <c r="J59975" i="5" a="1"/>
  <c r="J59975" i="5"/>
  <c r="K59975" i="5" a="1"/>
  <c r="K59975" i="5"/>
  <c r="L59975" i="5" a="1"/>
  <c r="L59975" i="5"/>
  <c r="M59975" i="5" a="1"/>
  <c r="M59975" i="5"/>
  <c r="H59976" i="5" a="1"/>
  <c r="H59976" i="5"/>
  <c r="I59976" i="5" a="1"/>
  <c r="I59976" i="5"/>
  <c r="J59976" i="5" a="1"/>
  <c r="J59976" i="5"/>
  <c r="K59976" i="5" a="1"/>
  <c r="K59976" i="5"/>
  <c r="L59976" i="5" a="1"/>
  <c r="L59976" i="5"/>
  <c r="M59976" i="5" a="1"/>
  <c r="M59976" i="5"/>
  <c r="H59977" i="5" a="1"/>
  <c r="H59977" i="5"/>
  <c r="I59977" i="5" a="1"/>
  <c r="I59977" i="5"/>
  <c r="J59977" i="5" a="1"/>
  <c r="J59977" i="5"/>
  <c r="K59977" i="5" a="1"/>
  <c r="K59977" i="5"/>
  <c r="L59977" i="5" a="1"/>
  <c r="L59977" i="5"/>
  <c r="M59977" i="5" a="1"/>
  <c r="M59977" i="5"/>
  <c r="H59978" i="5" a="1"/>
  <c r="H59978" i="5"/>
  <c r="I59978" i="5" a="1"/>
  <c r="I59978" i="5"/>
  <c r="J59978" i="5" a="1"/>
  <c r="J59978" i="5"/>
  <c r="K59978" i="5" a="1"/>
  <c r="K59978" i="5"/>
  <c r="L59978" i="5" a="1"/>
  <c r="L59978" i="5"/>
  <c r="M59978" i="5" a="1"/>
  <c r="M59978" i="5"/>
  <c r="H59979" i="5" a="1"/>
  <c r="H59979" i="5"/>
  <c r="I59979" i="5" a="1"/>
  <c r="I59979" i="5"/>
  <c r="J59979" i="5" a="1"/>
  <c r="J59979" i="5"/>
  <c r="K59979" i="5" a="1"/>
  <c r="K59979" i="5"/>
  <c r="L59979" i="5" a="1"/>
  <c r="L59979" i="5"/>
  <c r="M59979" i="5" a="1"/>
  <c r="M59979" i="5"/>
  <c r="H59980" i="5" a="1"/>
  <c r="H59980" i="5"/>
  <c r="I59980" i="5" a="1"/>
  <c r="I59980" i="5"/>
  <c r="J59980" i="5" a="1"/>
  <c r="J59980" i="5"/>
  <c r="K59980" i="5" a="1"/>
  <c r="K59980" i="5"/>
  <c r="L59980" i="5" a="1"/>
  <c r="L59980" i="5"/>
  <c r="M59980" i="5" a="1"/>
  <c r="M59980" i="5"/>
  <c r="H59981" i="5" a="1"/>
  <c r="H59981" i="5"/>
  <c r="I59981" i="5" a="1"/>
  <c r="I59981" i="5"/>
  <c r="J59981" i="5" a="1"/>
  <c r="J59981" i="5"/>
  <c r="K59981" i="5" a="1"/>
  <c r="K59981" i="5"/>
  <c r="L59981" i="5" a="1"/>
  <c r="L59981" i="5"/>
  <c r="M59981" i="5" a="1"/>
  <c r="M59981" i="5"/>
  <c r="H59982" i="5" a="1"/>
  <c r="H59982" i="5"/>
  <c r="I59982" i="5" a="1"/>
  <c r="I59982" i="5"/>
  <c r="J59982" i="5" a="1"/>
  <c r="J59982" i="5"/>
  <c r="K59982" i="5" a="1"/>
  <c r="K59982" i="5"/>
  <c r="L59982" i="5" a="1"/>
  <c r="L59982" i="5"/>
  <c r="M59982" i="5" a="1"/>
  <c r="M59982" i="5"/>
  <c r="H59983" i="5" a="1"/>
  <c r="H59983" i="5"/>
  <c r="I59983" i="5" a="1"/>
  <c r="I59983" i="5"/>
  <c r="J59983" i="5" a="1"/>
  <c r="J59983" i="5"/>
  <c r="K59983" i="5" a="1"/>
  <c r="K59983" i="5"/>
  <c r="L59983" i="5" a="1"/>
  <c r="L59983" i="5"/>
  <c r="M59983" i="5" a="1"/>
  <c r="M59983" i="5"/>
  <c r="H59984" i="5" a="1"/>
  <c r="H59984" i="5"/>
  <c r="I59984" i="5" a="1"/>
  <c r="I59984" i="5"/>
  <c r="J59984" i="5" a="1"/>
  <c r="J59984" i="5"/>
  <c r="K59984" i="5" a="1"/>
  <c r="K59984" i="5"/>
  <c r="L59984" i="5" a="1"/>
  <c r="L59984" i="5"/>
  <c r="M59984" i="5" a="1"/>
  <c r="M59984" i="5"/>
  <c r="H59985" i="5" a="1"/>
  <c r="H59985" i="5"/>
  <c r="I59985" i="5" a="1"/>
  <c r="I59985" i="5"/>
  <c r="J59985" i="5" a="1"/>
  <c r="J59985" i="5"/>
  <c r="K59985" i="5" a="1"/>
  <c r="K59985" i="5"/>
  <c r="L59985" i="5" a="1"/>
  <c r="L59985" i="5"/>
  <c r="M59985" i="5" a="1"/>
  <c r="M59985" i="5"/>
  <c r="H59986" i="5" a="1"/>
  <c r="H59986" i="5"/>
  <c r="I59986" i="5" a="1"/>
  <c r="I59986" i="5"/>
  <c r="J59986" i="5" a="1"/>
  <c r="J59986" i="5"/>
  <c r="K59986" i="5" a="1"/>
  <c r="K59986" i="5"/>
  <c r="L59986" i="5" a="1"/>
  <c r="L59986" i="5"/>
  <c r="M59986" i="5" a="1"/>
  <c r="M59986" i="5"/>
  <c r="H59987" i="5" a="1"/>
  <c r="H59987" i="5"/>
  <c r="I59987" i="5" a="1"/>
  <c r="I59987" i="5"/>
  <c r="J59987" i="5" a="1"/>
  <c r="J59987" i="5"/>
  <c r="K59987" i="5" a="1"/>
  <c r="K59987" i="5"/>
  <c r="L59987" i="5" a="1"/>
  <c r="L59987" i="5"/>
  <c r="M59987" i="5" a="1"/>
  <c r="M59987" i="5"/>
  <c r="H59988" i="5" a="1"/>
  <c r="H59988" i="5"/>
  <c r="I59988" i="5" a="1"/>
  <c r="I59988" i="5"/>
  <c r="J59988" i="5" a="1"/>
  <c r="J59988" i="5"/>
  <c r="K59988" i="5" a="1"/>
  <c r="K59988" i="5"/>
  <c r="L59988" i="5" a="1"/>
  <c r="L59988" i="5"/>
  <c r="M59988" i="5" a="1"/>
  <c r="M59988" i="5"/>
  <c r="H59989" i="5" a="1"/>
  <c r="H59989" i="5"/>
  <c r="I59989" i="5" a="1"/>
  <c r="I59989" i="5"/>
  <c r="J59989" i="5" a="1"/>
  <c r="J59989" i="5"/>
  <c r="K59989" i="5" a="1"/>
  <c r="K59989" i="5"/>
  <c r="L59989" i="5" a="1"/>
  <c r="L59989" i="5"/>
  <c r="M59989" i="5" a="1"/>
  <c r="M59989" i="5"/>
  <c r="H59990" i="5" a="1"/>
  <c r="H59990" i="5"/>
  <c r="I59990" i="5" a="1"/>
  <c r="I59990" i="5"/>
  <c r="J59990" i="5" a="1"/>
  <c r="J59990" i="5"/>
  <c r="K59990" i="5" a="1"/>
  <c r="K59990" i="5"/>
  <c r="L59990" i="5" a="1"/>
  <c r="L59990" i="5"/>
  <c r="M59990" i="5" a="1"/>
  <c r="M59990" i="5"/>
  <c r="H59991" i="5" a="1"/>
  <c r="H59991" i="5"/>
  <c r="I59991" i="5" a="1"/>
  <c r="I59991" i="5"/>
  <c r="J59991" i="5" a="1"/>
  <c r="J59991" i="5"/>
  <c r="K59991" i="5" a="1"/>
  <c r="K59991" i="5"/>
  <c r="L59991" i="5" a="1"/>
  <c r="L59991" i="5"/>
  <c r="M59991" i="5" a="1"/>
  <c r="M59991" i="5"/>
  <c r="H59992" i="5" a="1"/>
  <c r="H59992" i="5"/>
  <c r="I59992" i="5" a="1"/>
  <c r="I59992" i="5"/>
  <c r="J59992" i="5" a="1"/>
  <c r="J59992" i="5"/>
  <c r="K59992" i="5" a="1"/>
  <c r="K59992" i="5"/>
  <c r="L59992" i="5" a="1"/>
  <c r="L59992" i="5"/>
  <c r="M59992" i="5" a="1"/>
  <c r="M59992" i="5"/>
  <c r="H59993" i="5" a="1"/>
  <c r="H59993" i="5"/>
  <c r="I59993" i="5" a="1"/>
  <c r="I59993" i="5"/>
  <c r="J59993" i="5" a="1"/>
  <c r="J59993" i="5"/>
  <c r="K59993" i="5" a="1"/>
  <c r="K59993" i="5"/>
  <c r="L59993" i="5" a="1"/>
  <c r="L59993" i="5"/>
  <c r="M59993" i="5" a="1"/>
  <c r="M59993" i="5"/>
  <c r="H59994" i="5" a="1"/>
  <c r="H59994" i="5"/>
  <c r="I59994" i="5" a="1"/>
  <c r="I59994" i="5"/>
  <c r="J59994" i="5" a="1"/>
  <c r="J59994" i="5"/>
  <c r="K59994" i="5" a="1"/>
  <c r="K59994" i="5"/>
  <c r="L59994" i="5" a="1"/>
  <c r="L59994" i="5"/>
  <c r="M59994" i="5" a="1"/>
  <c r="M59994" i="5"/>
  <c r="H59995" i="5" a="1"/>
  <c r="H59995" i="5"/>
  <c r="I59995" i="5" a="1"/>
  <c r="I59995" i="5"/>
  <c r="J59995" i="5" a="1"/>
  <c r="J59995" i="5"/>
  <c r="K59995" i="5" a="1"/>
  <c r="K59995" i="5"/>
  <c r="L59995" i="5" a="1"/>
  <c r="L59995" i="5"/>
  <c r="M59995" i="5" a="1"/>
  <c r="M59995" i="5"/>
  <c r="H59996" i="5" a="1"/>
  <c r="H59996" i="5"/>
  <c r="I59996" i="5" a="1"/>
  <c r="I59996" i="5"/>
  <c r="J59996" i="5" a="1"/>
  <c r="J59996" i="5"/>
  <c r="K59996" i="5" a="1"/>
  <c r="K59996" i="5"/>
  <c r="L59996" i="5" a="1"/>
  <c r="L59996" i="5"/>
  <c r="M59996" i="5" a="1"/>
  <c r="M59996" i="5"/>
  <c r="H59997" i="5" a="1"/>
  <c r="H59997" i="5"/>
  <c r="I59997" i="5" a="1"/>
  <c r="I59997" i="5"/>
  <c r="J59997" i="5" a="1"/>
  <c r="J59997" i="5"/>
  <c r="K59997" i="5" a="1"/>
  <c r="K59997" i="5"/>
  <c r="L59997" i="5" a="1"/>
  <c r="L59997" i="5"/>
  <c r="M59997" i="5" a="1"/>
  <c r="M59997" i="5"/>
  <c r="H59998" i="5" a="1"/>
  <c r="H59998" i="5"/>
  <c r="I59998" i="5" a="1"/>
  <c r="I59998" i="5"/>
  <c r="J59998" i="5" a="1"/>
  <c r="J59998" i="5"/>
  <c r="K59998" i="5" a="1"/>
  <c r="K59998" i="5"/>
  <c r="L59998" i="5" a="1"/>
  <c r="L59998" i="5"/>
  <c r="M59998" i="5" a="1"/>
  <c r="M59998" i="5"/>
  <c r="H59999" i="5" a="1"/>
  <c r="H59999" i="5"/>
  <c r="I59999" i="5" a="1"/>
  <c r="I59999" i="5"/>
  <c r="J59999" i="5" a="1"/>
  <c r="J59999" i="5"/>
  <c r="K59999" i="5" a="1"/>
  <c r="K59999" i="5"/>
  <c r="L59999" i="5" a="1"/>
  <c r="L59999" i="5"/>
  <c r="M59999" i="5" a="1"/>
  <c r="M59999" i="5"/>
  <c r="H60000" i="5" a="1"/>
  <c r="H60000" i="5"/>
  <c r="I60000" i="5" a="1"/>
  <c r="I60000" i="5"/>
  <c r="J60000" i="5" a="1"/>
  <c r="J60000" i="5"/>
  <c r="K60000" i="5" a="1"/>
  <c r="K60000" i="5"/>
  <c r="L60000" i="5" a="1"/>
  <c r="L60000" i="5"/>
  <c r="M60000" i="5" a="1"/>
  <c r="M60000" i="5"/>
  <c r="H60001" i="5" a="1"/>
  <c r="H60001" i="5"/>
  <c r="I60001" i="5" a="1"/>
  <c r="I60001" i="5"/>
  <c r="J60001" i="5" a="1"/>
  <c r="J60001" i="5"/>
  <c r="K60001" i="5" a="1"/>
  <c r="K60001" i="5"/>
  <c r="L60001" i="5" a="1"/>
  <c r="L60001" i="5"/>
  <c r="M60001" i="5" a="1"/>
  <c r="M60001" i="5"/>
  <c r="H60002" i="5" a="1"/>
  <c r="H60002" i="5"/>
  <c r="I60002" i="5" a="1"/>
  <c r="I60002" i="5"/>
  <c r="J60002" i="5" a="1"/>
  <c r="J60002" i="5"/>
  <c r="K60002" i="5" a="1"/>
  <c r="K60002" i="5"/>
  <c r="L60002" i="5" a="1"/>
  <c r="L60002" i="5"/>
  <c r="M60002" i="5" a="1"/>
  <c r="M60002" i="5"/>
  <c r="H60003" i="5" a="1"/>
  <c r="H60003" i="5"/>
  <c r="I60003" i="5" a="1"/>
  <c r="I60003" i="5"/>
  <c r="J60003" i="5" a="1"/>
  <c r="J60003" i="5"/>
  <c r="K60003" i="5" a="1"/>
  <c r="K60003" i="5"/>
  <c r="L60003" i="5" a="1"/>
  <c r="L60003" i="5"/>
  <c r="M60003" i="5" a="1"/>
  <c r="M60003" i="5"/>
  <c r="H60004" i="5" a="1"/>
  <c r="H60004" i="5"/>
  <c r="I60004" i="5" a="1"/>
  <c r="I60004" i="5"/>
  <c r="J60004" i="5" a="1"/>
  <c r="J60004" i="5"/>
  <c r="K60004" i="5" a="1"/>
  <c r="K60004" i="5"/>
  <c r="L60004" i="5" a="1"/>
  <c r="L60004" i="5"/>
  <c r="M60004" i="5" a="1"/>
  <c r="M60004" i="5"/>
  <c r="H60005" i="5" a="1"/>
  <c r="H60005" i="5"/>
  <c r="I60005" i="5" a="1"/>
  <c r="I60005" i="5"/>
  <c r="J60005" i="5" a="1"/>
  <c r="J60005" i="5"/>
  <c r="K60005" i="5" a="1"/>
  <c r="K60005" i="5"/>
  <c r="L60005" i="5" a="1"/>
  <c r="L60005" i="5"/>
  <c r="M60005" i="5" a="1"/>
  <c r="M60005" i="5"/>
  <c r="H60006" i="5" a="1"/>
  <c r="H60006" i="5"/>
  <c r="I60006" i="5" a="1"/>
  <c r="I60006" i="5"/>
  <c r="J60006" i="5" a="1"/>
  <c r="J60006" i="5"/>
  <c r="K60006" i="5" a="1"/>
  <c r="K60006" i="5"/>
  <c r="L60006" i="5" a="1"/>
  <c r="L60006" i="5"/>
  <c r="M60006" i="5" a="1"/>
  <c r="M60006" i="5"/>
  <c r="H60007" i="5" a="1"/>
  <c r="H60007" i="5"/>
  <c r="I60007" i="5" a="1"/>
  <c r="I60007" i="5"/>
  <c r="J60007" i="5" a="1"/>
  <c r="J60007" i="5"/>
  <c r="K60007" i="5" a="1"/>
  <c r="K60007" i="5"/>
  <c r="L60007" i="5" a="1"/>
  <c r="L60007" i="5"/>
  <c r="M60007" i="5" a="1"/>
  <c r="M60007" i="5"/>
  <c r="H60008" i="5" a="1"/>
  <c r="H60008" i="5"/>
  <c r="I60008" i="5" a="1"/>
  <c r="I60008" i="5"/>
  <c r="J60008" i="5" a="1"/>
  <c r="J60008" i="5"/>
  <c r="K60008" i="5" a="1"/>
  <c r="K60008" i="5"/>
  <c r="L60008" i="5" a="1"/>
  <c r="L60008" i="5"/>
  <c r="M60008" i="5" a="1"/>
  <c r="M60008" i="5"/>
  <c r="H60009" i="5" a="1"/>
  <c r="H60009" i="5"/>
  <c r="I60009" i="5" a="1"/>
  <c r="I60009" i="5"/>
  <c r="J60009" i="5" a="1"/>
  <c r="J60009" i="5"/>
  <c r="K60009" i="5" a="1"/>
  <c r="K60009" i="5"/>
  <c r="L60009" i="5" a="1"/>
  <c r="L60009" i="5"/>
  <c r="M60009" i="5" a="1"/>
  <c r="M60009" i="5"/>
  <c r="H60010" i="5" a="1"/>
  <c r="H60010" i="5"/>
  <c r="I60010" i="5" a="1"/>
  <c r="I60010" i="5"/>
  <c r="J60010" i="5" a="1"/>
  <c r="J60010" i="5"/>
  <c r="K60010" i="5" a="1"/>
  <c r="K60010" i="5"/>
  <c r="L60010" i="5" a="1"/>
  <c r="L60010" i="5"/>
  <c r="M60010" i="5" a="1"/>
  <c r="M60010" i="5"/>
  <c r="H60011" i="5" a="1"/>
  <c r="H60011" i="5"/>
  <c r="I60011" i="5" a="1"/>
  <c r="I60011" i="5"/>
  <c r="J60011" i="5" a="1"/>
  <c r="J60011" i="5"/>
  <c r="K60011" i="5" a="1"/>
  <c r="K60011" i="5"/>
  <c r="L60011" i="5" a="1"/>
  <c r="L60011" i="5"/>
  <c r="M60011" i="5" a="1"/>
  <c r="M60011" i="5"/>
  <c r="H60012" i="5" a="1"/>
  <c r="H60012" i="5"/>
  <c r="I60012" i="5" a="1"/>
  <c r="I60012" i="5"/>
  <c r="J60012" i="5" a="1"/>
  <c r="J60012" i="5"/>
  <c r="K60012" i="5" a="1"/>
  <c r="K60012" i="5"/>
  <c r="L60012" i="5" a="1"/>
  <c r="L60012" i="5"/>
  <c r="M60012" i="5" a="1"/>
  <c r="M60012" i="5"/>
  <c r="H60013" i="5" a="1"/>
  <c r="H60013" i="5"/>
  <c r="I60013" i="5" a="1"/>
  <c r="I60013" i="5"/>
  <c r="J60013" i="5" a="1"/>
  <c r="J60013" i="5"/>
  <c r="K60013" i="5" a="1"/>
  <c r="K60013" i="5"/>
  <c r="L60013" i="5" a="1"/>
  <c r="L60013" i="5"/>
  <c r="M60013" i="5" a="1"/>
  <c r="M60013" i="5"/>
  <c r="H60014" i="5" a="1"/>
  <c r="H60014" i="5"/>
  <c r="I60014" i="5" a="1"/>
  <c r="I60014" i="5"/>
  <c r="J60014" i="5" a="1"/>
  <c r="J60014" i="5"/>
  <c r="K60014" i="5" a="1"/>
  <c r="K60014" i="5"/>
  <c r="L60014" i="5" a="1"/>
  <c r="L60014" i="5"/>
  <c r="M60014" i="5" a="1"/>
  <c r="M60014" i="5"/>
  <c r="H60015" i="5" a="1"/>
  <c r="H60015" i="5"/>
  <c r="I60015" i="5" a="1"/>
  <c r="I60015" i="5"/>
  <c r="J60015" i="5" a="1"/>
  <c r="J60015" i="5"/>
  <c r="K60015" i="5" a="1"/>
  <c r="K60015" i="5"/>
  <c r="L60015" i="5" a="1"/>
  <c r="L60015" i="5"/>
  <c r="M60015" i="5" a="1"/>
  <c r="M60015" i="5"/>
  <c r="H60016" i="5" a="1"/>
  <c r="H60016" i="5"/>
  <c r="I60016" i="5" a="1"/>
  <c r="I60016" i="5"/>
  <c r="J60016" i="5" a="1"/>
  <c r="J60016" i="5"/>
  <c r="K60016" i="5" a="1"/>
  <c r="K60016" i="5"/>
  <c r="L60016" i="5" a="1"/>
  <c r="L60016" i="5"/>
  <c r="M60016" i="5" a="1"/>
  <c r="M60016" i="5"/>
  <c r="H60017" i="5" a="1"/>
  <c r="H60017" i="5"/>
  <c r="I60017" i="5" a="1"/>
  <c r="I60017" i="5"/>
  <c r="J60017" i="5" a="1"/>
  <c r="J60017" i="5"/>
  <c r="K60017" i="5" a="1"/>
  <c r="K60017" i="5"/>
  <c r="L60017" i="5" a="1"/>
  <c r="L60017" i="5"/>
  <c r="M60017" i="5" a="1"/>
  <c r="M60017" i="5"/>
  <c r="H60018" i="5" a="1"/>
  <c r="H60018" i="5"/>
  <c r="I60018" i="5" a="1"/>
  <c r="I60018" i="5"/>
  <c r="J60018" i="5" a="1"/>
  <c r="J60018" i="5"/>
  <c r="K60018" i="5" a="1"/>
  <c r="K60018" i="5"/>
  <c r="L60018" i="5" a="1"/>
  <c r="L60018" i="5"/>
  <c r="M60018" i="5" a="1"/>
  <c r="M60018" i="5"/>
  <c r="H60019" i="5" a="1"/>
  <c r="H60019" i="5"/>
  <c r="I60019" i="5" a="1"/>
  <c r="I60019" i="5"/>
  <c r="J60019" i="5" a="1"/>
  <c r="J60019" i="5"/>
  <c r="K60019" i="5" a="1"/>
  <c r="K60019" i="5"/>
  <c r="L60019" i="5" a="1"/>
  <c r="L60019" i="5"/>
  <c r="M60019" i="5" a="1"/>
  <c r="M60019" i="5"/>
  <c r="H60020" i="5" a="1"/>
  <c r="H60020" i="5"/>
  <c r="I60020" i="5" a="1"/>
  <c r="I60020" i="5"/>
  <c r="J60020" i="5" a="1"/>
  <c r="J60020" i="5"/>
  <c r="K60020" i="5" a="1"/>
  <c r="K60020" i="5"/>
  <c r="L60020" i="5" a="1"/>
  <c r="L60020" i="5"/>
  <c r="M60020" i="5" a="1"/>
  <c r="M60020" i="5"/>
  <c r="H60021" i="5" a="1"/>
  <c r="H60021" i="5"/>
  <c r="I60021" i="5" a="1"/>
  <c r="I60021" i="5"/>
  <c r="J60021" i="5" a="1"/>
  <c r="J60021" i="5"/>
  <c r="K60021" i="5" a="1"/>
  <c r="K60021" i="5"/>
  <c r="L60021" i="5" a="1"/>
  <c r="L60021" i="5"/>
  <c r="M60021" i="5" a="1"/>
  <c r="M60021" i="5"/>
  <c r="H60022" i="5" a="1"/>
  <c r="H60022" i="5"/>
  <c r="I60022" i="5" a="1"/>
  <c r="I60022" i="5"/>
  <c r="J60022" i="5" a="1"/>
  <c r="J60022" i="5"/>
  <c r="K60022" i="5" a="1"/>
  <c r="K60022" i="5"/>
  <c r="L60022" i="5" a="1"/>
  <c r="L60022" i="5"/>
  <c r="M60022" i="5" a="1"/>
  <c r="M60022" i="5"/>
  <c r="H60023" i="5" a="1"/>
  <c r="H60023" i="5"/>
  <c r="I60023" i="5" a="1"/>
  <c r="I60023" i="5"/>
  <c r="J60023" i="5" a="1"/>
  <c r="J60023" i="5"/>
  <c r="K60023" i="5" a="1"/>
  <c r="K60023" i="5"/>
  <c r="L60023" i="5" a="1"/>
  <c r="L60023" i="5"/>
  <c r="M60023" i="5" a="1"/>
  <c r="M60023" i="5"/>
  <c r="H60024" i="5" a="1"/>
  <c r="H60024" i="5"/>
  <c r="I60024" i="5" a="1"/>
  <c r="I60024" i="5"/>
  <c r="J60024" i="5" a="1"/>
  <c r="J60024" i="5"/>
  <c r="K60024" i="5" a="1"/>
  <c r="K60024" i="5"/>
  <c r="L60024" i="5" a="1"/>
  <c r="L60024" i="5"/>
  <c r="M60024" i="5" a="1"/>
  <c r="M60024" i="5"/>
  <c r="H60025" i="5" a="1"/>
  <c r="H60025" i="5"/>
  <c r="I60025" i="5" a="1"/>
  <c r="I60025" i="5"/>
  <c r="J60025" i="5" a="1"/>
  <c r="J60025" i="5"/>
  <c r="K60025" i="5" a="1"/>
  <c r="K60025" i="5"/>
  <c r="L60025" i="5" a="1"/>
  <c r="L60025" i="5"/>
  <c r="M60025" i="5" a="1"/>
  <c r="M60025" i="5"/>
  <c r="H60026" i="5" a="1"/>
  <c r="H60026" i="5"/>
  <c r="I60026" i="5" a="1"/>
  <c r="I60026" i="5"/>
  <c r="J60026" i="5" a="1"/>
  <c r="J60026" i="5"/>
  <c r="K60026" i="5" a="1"/>
  <c r="K60026" i="5"/>
  <c r="L60026" i="5" a="1"/>
  <c r="L60026" i="5"/>
  <c r="M60026" i="5" a="1"/>
  <c r="M60026" i="5"/>
  <c r="H60027" i="5" a="1"/>
  <c r="H60027" i="5"/>
  <c r="I60027" i="5" a="1"/>
  <c r="I60027" i="5"/>
  <c r="J60027" i="5" a="1"/>
  <c r="J60027" i="5"/>
  <c r="K60027" i="5" a="1"/>
  <c r="K60027" i="5"/>
  <c r="L60027" i="5" a="1"/>
  <c r="L60027" i="5"/>
  <c r="M60027" i="5" a="1"/>
  <c r="M60027" i="5"/>
  <c r="H60028" i="5" a="1"/>
  <c r="H60028" i="5"/>
  <c r="I60028" i="5" a="1"/>
  <c r="I60028" i="5"/>
  <c r="J60028" i="5" a="1"/>
  <c r="J60028" i="5"/>
  <c r="K60028" i="5" a="1"/>
  <c r="K60028" i="5"/>
  <c r="L60028" i="5" a="1"/>
  <c r="L60028" i="5"/>
  <c r="M60028" i="5" a="1"/>
  <c r="M60028" i="5"/>
  <c r="H60029" i="5" a="1"/>
  <c r="H60029" i="5"/>
  <c r="I60029" i="5" a="1"/>
  <c r="I60029" i="5"/>
  <c r="J60029" i="5" a="1"/>
  <c r="J60029" i="5"/>
  <c r="K60029" i="5" a="1"/>
  <c r="K60029" i="5"/>
  <c r="L60029" i="5" a="1"/>
  <c r="L60029" i="5"/>
  <c r="M60029" i="5" a="1"/>
  <c r="M60029" i="5"/>
  <c r="H60030" i="5" a="1"/>
  <c r="H60030" i="5"/>
  <c r="I60030" i="5" a="1"/>
  <c r="I60030" i="5"/>
  <c r="J60030" i="5" a="1"/>
  <c r="J60030" i="5"/>
  <c r="K60030" i="5" a="1"/>
  <c r="K60030" i="5"/>
  <c r="L60030" i="5" a="1"/>
  <c r="L60030" i="5"/>
  <c r="M60030" i="5" a="1"/>
  <c r="M60030" i="5"/>
  <c r="H60031" i="5" a="1"/>
  <c r="H60031" i="5"/>
  <c r="I60031" i="5" a="1"/>
  <c r="I60031" i="5"/>
  <c r="J60031" i="5" a="1"/>
  <c r="J60031" i="5"/>
  <c r="K60031" i="5" a="1"/>
  <c r="K60031" i="5"/>
  <c r="L60031" i="5" a="1"/>
  <c r="L60031" i="5"/>
  <c r="M60031" i="5" a="1"/>
  <c r="M60031" i="5"/>
  <c r="H60032" i="5" a="1"/>
  <c r="H60032" i="5"/>
  <c r="I60032" i="5" a="1"/>
  <c r="I60032" i="5"/>
  <c r="J60032" i="5" a="1"/>
  <c r="J60032" i="5"/>
  <c r="K60032" i="5" a="1"/>
  <c r="K60032" i="5"/>
  <c r="L60032" i="5" a="1"/>
  <c r="L60032" i="5"/>
  <c r="M60032" i="5" a="1"/>
  <c r="M60032" i="5"/>
  <c r="H60033" i="5" a="1"/>
  <c r="H60033" i="5"/>
  <c r="I60033" i="5" a="1"/>
  <c r="I60033" i="5"/>
  <c r="J60033" i="5" a="1"/>
  <c r="J60033" i="5"/>
  <c r="K60033" i="5" a="1"/>
  <c r="K60033" i="5"/>
  <c r="L60033" i="5" a="1"/>
  <c r="L60033" i="5"/>
  <c r="M60033" i="5" a="1"/>
  <c r="M60033" i="5"/>
  <c r="H60034" i="5" a="1"/>
  <c r="H60034" i="5"/>
  <c r="I60034" i="5" a="1"/>
  <c r="I60034" i="5"/>
  <c r="J60034" i="5" a="1"/>
  <c r="J60034" i="5"/>
  <c r="K60034" i="5" a="1"/>
  <c r="K60034" i="5"/>
  <c r="L60034" i="5" a="1"/>
  <c r="L60034" i="5"/>
  <c r="M60034" i="5" a="1"/>
  <c r="M60034" i="5"/>
  <c r="H60035" i="5" a="1"/>
  <c r="H60035" i="5"/>
  <c r="I60035" i="5" a="1"/>
  <c r="I60035" i="5"/>
  <c r="J60035" i="5" a="1"/>
  <c r="J60035" i="5"/>
  <c r="K60035" i="5" a="1"/>
  <c r="K60035" i="5"/>
  <c r="L60035" i="5" a="1"/>
  <c r="L60035" i="5"/>
  <c r="M60035" i="5" a="1"/>
  <c r="M60035" i="5"/>
  <c r="H60036" i="5" a="1"/>
  <c r="H60036" i="5"/>
  <c r="I60036" i="5" a="1"/>
  <c r="I60036" i="5"/>
  <c r="J60036" i="5" a="1"/>
  <c r="J60036" i="5"/>
  <c r="K60036" i="5" a="1"/>
  <c r="K60036" i="5"/>
  <c r="L60036" i="5" a="1"/>
  <c r="L60036" i="5"/>
  <c r="M60036" i="5" a="1"/>
  <c r="M60036" i="5"/>
  <c r="H60037" i="5" a="1"/>
  <c r="H60037" i="5"/>
  <c r="I60037" i="5" a="1"/>
  <c r="I60037" i="5"/>
  <c r="J60037" i="5" a="1"/>
  <c r="J60037" i="5"/>
  <c r="K60037" i="5" a="1"/>
  <c r="K60037" i="5"/>
  <c r="L60037" i="5" a="1"/>
  <c r="L60037" i="5"/>
  <c r="M60037" i="5" a="1"/>
  <c r="M60037" i="5"/>
  <c r="H60038" i="5" a="1"/>
  <c r="H60038" i="5"/>
  <c r="I60038" i="5" a="1"/>
  <c r="I60038" i="5"/>
  <c r="J60038" i="5" a="1"/>
  <c r="J60038" i="5"/>
  <c r="K60038" i="5" a="1"/>
  <c r="K60038" i="5"/>
  <c r="L60038" i="5" a="1"/>
  <c r="L60038" i="5"/>
  <c r="M60038" i="5" a="1"/>
  <c r="M60038" i="5"/>
  <c r="H60039" i="5" a="1"/>
  <c r="H60039" i="5"/>
  <c r="I60039" i="5" a="1"/>
  <c r="I60039" i="5"/>
  <c r="J60039" i="5" a="1"/>
  <c r="J60039" i="5"/>
  <c r="K60039" i="5" a="1"/>
  <c r="K60039" i="5"/>
  <c r="L60039" i="5" a="1"/>
  <c r="L60039" i="5"/>
  <c r="M60039" i="5" a="1"/>
  <c r="M60039" i="5"/>
  <c r="H60040" i="5" a="1"/>
  <c r="H60040" i="5"/>
  <c r="I60040" i="5" a="1"/>
  <c r="I60040" i="5"/>
  <c r="J60040" i="5" a="1"/>
  <c r="J60040" i="5"/>
  <c r="K60040" i="5" a="1"/>
  <c r="K60040" i="5"/>
  <c r="L60040" i="5" a="1"/>
  <c r="L60040" i="5"/>
  <c r="M60040" i="5" a="1"/>
  <c r="M60040" i="5"/>
  <c r="H60041" i="5" a="1"/>
  <c r="H60041" i="5"/>
  <c r="I60041" i="5" a="1"/>
  <c r="I60041" i="5"/>
  <c r="J60041" i="5" a="1"/>
  <c r="J60041" i="5"/>
  <c r="K60041" i="5" a="1"/>
  <c r="K60041" i="5"/>
  <c r="L60041" i="5" a="1"/>
  <c r="L60041" i="5"/>
  <c r="M60041" i="5" a="1"/>
  <c r="M60041" i="5"/>
  <c r="H60042" i="5" a="1"/>
  <c r="H60042" i="5"/>
  <c r="I60042" i="5" a="1"/>
  <c r="I60042" i="5"/>
  <c r="J60042" i="5" a="1"/>
  <c r="J60042" i="5"/>
  <c r="K60042" i="5" a="1"/>
  <c r="K60042" i="5"/>
  <c r="L60042" i="5" a="1"/>
  <c r="L60042" i="5"/>
  <c r="M60042" i="5" a="1"/>
  <c r="M60042" i="5"/>
  <c r="H60043" i="5" a="1"/>
  <c r="H60043" i="5"/>
  <c r="I60043" i="5" a="1"/>
  <c r="I60043" i="5"/>
  <c r="J60043" i="5" a="1"/>
  <c r="J60043" i="5"/>
  <c r="K60043" i="5" a="1"/>
  <c r="K60043" i="5"/>
  <c r="L60043" i="5" a="1"/>
  <c r="L60043" i="5"/>
  <c r="M60043" i="5" a="1"/>
  <c r="M60043" i="5"/>
  <c r="H60044" i="5" a="1"/>
  <c r="H60044" i="5"/>
  <c r="I60044" i="5" a="1"/>
  <c r="I60044" i="5"/>
  <c r="J60044" i="5" a="1"/>
  <c r="J60044" i="5"/>
  <c r="K60044" i="5" a="1"/>
  <c r="K60044" i="5"/>
  <c r="L60044" i="5" a="1"/>
  <c r="L60044" i="5"/>
  <c r="M60044" i="5" a="1"/>
  <c r="M60044" i="5"/>
  <c r="H60045" i="5" a="1"/>
  <c r="H60045" i="5"/>
  <c r="I60045" i="5" a="1"/>
  <c r="I60045" i="5"/>
  <c r="J60045" i="5" a="1"/>
  <c r="J60045" i="5"/>
  <c r="K60045" i="5" a="1"/>
  <c r="K60045" i="5"/>
  <c r="L60045" i="5" a="1"/>
  <c r="L60045" i="5"/>
  <c r="M60045" i="5" a="1"/>
  <c r="M60045" i="5"/>
  <c r="H60046" i="5" a="1"/>
  <c r="H60046" i="5"/>
  <c r="I60046" i="5" a="1"/>
  <c r="I60046" i="5"/>
  <c r="J60046" i="5" a="1"/>
  <c r="J60046" i="5"/>
  <c r="K60046" i="5" a="1"/>
  <c r="K60046" i="5"/>
  <c r="L60046" i="5" a="1"/>
  <c r="L60046" i="5"/>
  <c r="M60046" i="5" a="1"/>
  <c r="M60046" i="5"/>
  <c r="H60047" i="5" a="1"/>
  <c r="H60047" i="5"/>
  <c r="I60047" i="5" a="1"/>
  <c r="I60047" i="5"/>
  <c r="J60047" i="5" a="1"/>
  <c r="J60047" i="5"/>
  <c r="K60047" i="5" a="1"/>
  <c r="K60047" i="5"/>
  <c r="L60047" i="5" a="1"/>
  <c r="L60047" i="5"/>
  <c r="M60047" i="5" a="1"/>
  <c r="M60047" i="5"/>
  <c r="H60048" i="5" a="1"/>
  <c r="H60048" i="5"/>
  <c r="I60048" i="5" a="1"/>
  <c r="I60048" i="5"/>
  <c r="J60048" i="5" a="1"/>
  <c r="J60048" i="5"/>
  <c r="K60048" i="5" a="1"/>
  <c r="K60048" i="5"/>
  <c r="L60048" i="5" a="1"/>
  <c r="L60048" i="5"/>
  <c r="M60048" i="5" a="1"/>
  <c r="M60048" i="5"/>
  <c r="H60049" i="5" a="1"/>
  <c r="H60049" i="5"/>
  <c r="I60049" i="5" a="1"/>
  <c r="I60049" i="5"/>
  <c r="J60049" i="5" a="1"/>
  <c r="J60049" i="5"/>
  <c r="K60049" i="5" a="1"/>
  <c r="K60049" i="5"/>
  <c r="L60049" i="5" a="1"/>
  <c r="L60049" i="5"/>
  <c r="M60049" i="5" a="1"/>
  <c r="M60049" i="5"/>
  <c r="H60050" i="5" a="1"/>
  <c r="H60050" i="5"/>
  <c r="I60050" i="5" a="1"/>
  <c r="I60050" i="5"/>
  <c r="J60050" i="5" a="1"/>
  <c r="J60050" i="5"/>
  <c r="K60050" i="5" a="1"/>
  <c r="K60050" i="5"/>
  <c r="L60050" i="5" a="1"/>
  <c r="L60050" i="5"/>
  <c r="M60050" i="5" a="1"/>
  <c r="M60050" i="5"/>
  <c r="H60051" i="5" a="1"/>
  <c r="H60051" i="5"/>
  <c r="I60051" i="5" a="1"/>
  <c r="I60051" i="5"/>
  <c r="J60051" i="5" a="1"/>
  <c r="J60051" i="5"/>
  <c r="K60051" i="5" a="1"/>
  <c r="K60051" i="5"/>
  <c r="L60051" i="5" a="1"/>
  <c r="L60051" i="5"/>
  <c r="M60051" i="5" a="1"/>
  <c r="M60051" i="5"/>
  <c r="H60052" i="5" a="1"/>
  <c r="H60052" i="5"/>
  <c r="I60052" i="5" a="1"/>
  <c r="I60052" i="5"/>
  <c r="J60052" i="5" a="1"/>
  <c r="J60052" i="5"/>
  <c r="K60052" i="5" a="1"/>
  <c r="K60052" i="5"/>
  <c r="L60052" i="5" a="1"/>
  <c r="L60052" i="5"/>
  <c r="M60052" i="5" a="1"/>
  <c r="M60052" i="5"/>
  <c r="H60053" i="5" a="1"/>
  <c r="H60053" i="5"/>
  <c r="I60053" i="5" a="1"/>
  <c r="I60053" i="5"/>
  <c r="J60053" i="5" a="1"/>
  <c r="J60053" i="5"/>
  <c r="K60053" i="5" a="1"/>
  <c r="K60053" i="5"/>
  <c r="L60053" i="5" a="1"/>
  <c r="L60053" i="5"/>
  <c r="M60053" i="5" a="1"/>
  <c r="M60053" i="5"/>
  <c r="H60054" i="5" a="1"/>
  <c r="H60054" i="5"/>
  <c r="I60054" i="5" a="1"/>
  <c r="I60054" i="5"/>
  <c r="J60054" i="5" a="1"/>
  <c r="J60054" i="5"/>
  <c r="K60054" i="5" a="1"/>
  <c r="K60054" i="5"/>
  <c r="L60054" i="5" a="1"/>
  <c r="L60054" i="5"/>
  <c r="M60054" i="5" a="1"/>
  <c r="M60054" i="5"/>
  <c r="H60055" i="5" a="1"/>
  <c r="H60055" i="5"/>
  <c r="I60055" i="5" a="1"/>
  <c r="I60055" i="5"/>
  <c r="J60055" i="5" a="1"/>
  <c r="J60055" i="5"/>
  <c r="K60055" i="5" a="1"/>
  <c r="K60055" i="5"/>
  <c r="L60055" i="5" a="1"/>
  <c r="L60055" i="5"/>
  <c r="M60055" i="5" a="1"/>
  <c r="M60055" i="5"/>
  <c r="H60056" i="5" a="1"/>
  <c r="H60056" i="5"/>
  <c r="I60056" i="5" a="1"/>
  <c r="I60056" i="5"/>
  <c r="J60056" i="5" a="1"/>
  <c r="J60056" i="5"/>
  <c r="K60056" i="5" a="1"/>
  <c r="K60056" i="5"/>
  <c r="L60056" i="5" a="1"/>
  <c r="L60056" i="5"/>
  <c r="M60056" i="5" a="1"/>
  <c r="M60056" i="5"/>
  <c r="H60057" i="5" a="1"/>
  <c r="H60057" i="5"/>
  <c r="I60057" i="5" a="1"/>
  <c r="I60057" i="5"/>
  <c r="J60057" i="5" a="1"/>
  <c r="J60057" i="5"/>
  <c r="K60057" i="5" a="1"/>
  <c r="K60057" i="5"/>
  <c r="L60057" i="5" a="1"/>
  <c r="L60057" i="5"/>
  <c r="M60057" i="5" a="1"/>
  <c r="M60057" i="5"/>
  <c r="H60058" i="5" a="1"/>
  <c r="H60058" i="5"/>
  <c r="I60058" i="5" a="1"/>
  <c r="I60058" i="5"/>
  <c r="J60058" i="5" a="1"/>
  <c r="J60058" i="5"/>
  <c r="K60058" i="5" a="1"/>
  <c r="K60058" i="5"/>
  <c r="L60058" i="5" a="1"/>
  <c r="L60058" i="5"/>
  <c r="M60058" i="5" a="1"/>
  <c r="M60058" i="5"/>
  <c r="H60059" i="5" a="1"/>
  <c r="H60059" i="5"/>
  <c r="I60059" i="5" a="1"/>
  <c r="I60059" i="5"/>
  <c r="J60059" i="5" a="1"/>
  <c r="J60059" i="5"/>
  <c r="K60059" i="5" a="1"/>
  <c r="K60059" i="5"/>
  <c r="L60059" i="5" a="1"/>
  <c r="L60059" i="5"/>
  <c r="M60059" i="5" a="1"/>
  <c r="M60059" i="5"/>
  <c r="H60060" i="5" a="1"/>
  <c r="H60060" i="5"/>
  <c r="I60060" i="5" a="1"/>
  <c r="I60060" i="5"/>
  <c r="J60060" i="5" a="1"/>
  <c r="J60060" i="5"/>
  <c r="K60060" i="5" a="1"/>
  <c r="K60060" i="5"/>
  <c r="L60060" i="5" a="1"/>
  <c r="L60060" i="5"/>
  <c r="M60060" i="5" a="1"/>
  <c r="M60060" i="5"/>
  <c r="H60061" i="5" a="1"/>
  <c r="H60061" i="5"/>
  <c r="I60061" i="5" a="1"/>
  <c r="I60061" i="5"/>
  <c r="J60061" i="5" a="1"/>
  <c r="J60061" i="5"/>
  <c r="K60061" i="5" a="1"/>
  <c r="K60061" i="5"/>
  <c r="L60061" i="5" a="1"/>
  <c r="L60061" i="5"/>
  <c r="M60061" i="5" a="1"/>
  <c r="M60061" i="5"/>
  <c r="H60062" i="5" a="1"/>
  <c r="H60062" i="5"/>
  <c r="I60062" i="5" a="1"/>
  <c r="I60062" i="5"/>
  <c r="J60062" i="5" a="1"/>
  <c r="J60062" i="5"/>
  <c r="K60062" i="5" a="1"/>
  <c r="K60062" i="5"/>
  <c r="L60062" i="5" a="1"/>
  <c r="L60062" i="5"/>
  <c r="M60062" i="5" a="1"/>
  <c r="M60062" i="5"/>
  <c r="H60063" i="5" a="1"/>
  <c r="H60063" i="5"/>
  <c r="I60063" i="5" a="1"/>
  <c r="I60063" i="5"/>
  <c r="J60063" i="5" a="1"/>
  <c r="J60063" i="5"/>
  <c r="K60063" i="5" a="1"/>
  <c r="K60063" i="5"/>
  <c r="L60063" i="5" a="1"/>
  <c r="L60063" i="5"/>
  <c r="M60063" i="5" a="1"/>
  <c r="M60063" i="5"/>
  <c r="H60064" i="5" a="1"/>
  <c r="H60064" i="5"/>
  <c r="I60064" i="5" a="1"/>
  <c r="I60064" i="5"/>
  <c r="J60064" i="5" a="1"/>
  <c r="J60064" i="5"/>
  <c r="K60064" i="5" a="1"/>
  <c r="K60064" i="5"/>
  <c r="L60064" i="5" a="1"/>
  <c r="L60064" i="5"/>
  <c r="M60064" i="5" a="1"/>
  <c r="M60064" i="5"/>
  <c r="H60065" i="5" a="1"/>
  <c r="H60065" i="5"/>
  <c r="I60065" i="5" a="1"/>
  <c r="I60065" i="5"/>
  <c r="J60065" i="5" a="1"/>
  <c r="J60065" i="5"/>
  <c r="K60065" i="5" a="1"/>
  <c r="K60065" i="5"/>
  <c r="L60065" i="5" a="1"/>
  <c r="L60065" i="5"/>
  <c r="M60065" i="5" a="1"/>
  <c r="M60065" i="5"/>
  <c r="H60066" i="5" a="1"/>
  <c r="H60066" i="5"/>
  <c r="I60066" i="5" a="1"/>
  <c r="I60066" i="5"/>
  <c r="J60066" i="5" a="1"/>
  <c r="J60066" i="5"/>
  <c r="K60066" i="5" a="1"/>
  <c r="K60066" i="5"/>
  <c r="L60066" i="5" a="1"/>
  <c r="L60066" i="5"/>
  <c r="M60066" i="5" a="1"/>
  <c r="M60066" i="5"/>
  <c r="H60067" i="5" a="1"/>
  <c r="H60067" i="5"/>
  <c r="I60067" i="5" a="1"/>
  <c r="I60067" i="5"/>
  <c r="J60067" i="5" a="1"/>
  <c r="J60067" i="5"/>
  <c r="K60067" i="5" a="1"/>
  <c r="K60067" i="5"/>
  <c r="L60067" i="5" a="1"/>
  <c r="L60067" i="5"/>
  <c r="M60067" i="5" a="1"/>
  <c r="M60067" i="5"/>
  <c r="H60068" i="5" a="1"/>
  <c r="H60068" i="5"/>
  <c r="I60068" i="5" a="1"/>
  <c r="I60068" i="5"/>
  <c r="J60068" i="5" a="1"/>
  <c r="J60068" i="5"/>
  <c r="K60068" i="5" a="1"/>
  <c r="K60068" i="5"/>
  <c r="L60068" i="5" a="1"/>
  <c r="L60068" i="5"/>
  <c r="M60068" i="5" a="1"/>
  <c r="M60068" i="5"/>
  <c r="H60069" i="5" a="1"/>
  <c r="H60069" i="5"/>
  <c r="I60069" i="5" a="1"/>
  <c r="I60069" i="5"/>
  <c r="J60069" i="5" a="1"/>
  <c r="J60069" i="5"/>
  <c r="K60069" i="5" a="1"/>
  <c r="K60069" i="5"/>
  <c r="L60069" i="5" a="1"/>
  <c r="L60069" i="5"/>
  <c r="M60069" i="5" a="1"/>
  <c r="M60069" i="5"/>
  <c r="H60070" i="5" a="1"/>
  <c r="H60070" i="5"/>
  <c r="I60070" i="5" a="1"/>
  <c r="I60070" i="5"/>
  <c r="J60070" i="5" a="1"/>
  <c r="J60070" i="5"/>
  <c r="K60070" i="5" a="1"/>
  <c r="K60070" i="5"/>
  <c r="L60070" i="5" a="1"/>
  <c r="L60070" i="5"/>
  <c r="M60070" i="5" a="1"/>
  <c r="M60070" i="5"/>
  <c r="H60071" i="5" a="1"/>
  <c r="H60071" i="5"/>
  <c r="I60071" i="5" a="1"/>
  <c r="I60071" i="5"/>
  <c r="J60071" i="5" a="1"/>
  <c r="J60071" i="5"/>
  <c r="K60071" i="5" a="1"/>
  <c r="K60071" i="5"/>
  <c r="L60071" i="5" a="1"/>
  <c r="L60071" i="5"/>
  <c r="M60071" i="5" a="1"/>
  <c r="M60071" i="5"/>
  <c r="H60072" i="5" a="1"/>
  <c r="H60072" i="5"/>
  <c r="I60072" i="5" a="1"/>
  <c r="I60072" i="5"/>
  <c r="J60072" i="5" a="1"/>
  <c r="J60072" i="5"/>
  <c r="K60072" i="5" a="1"/>
  <c r="K60072" i="5"/>
  <c r="L60072" i="5" a="1"/>
  <c r="L60072" i="5"/>
  <c r="M60072" i="5" a="1"/>
  <c r="M60072" i="5"/>
  <c r="H60073" i="5" a="1"/>
  <c r="H60073" i="5"/>
  <c r="I60073" i="5" a="1"/>
  <c r="I60073" i="5"/>
  <c r="J60073" i="5" a="1"/>
  <c r="J60073" i="5"/>
  <c r="K60073" i="5" a="1"/>
  <c r="K60073" i="5"/>
  <c r="L60073" i="5" a="1"/>
  <c r="L60073" i="5"/>
  <c r="M60073" i="5" a="1"/>
  <c r="M60073" i="5"/>
  <c r="H60074" i="5" a="1"/>
  <c r="H60074" i="5"/>
  <c r="I60074" i="5" a="1"/>
  <c r="I60074" i="5"/>
  <c r="J60074" i="5" a="1"/>
  <c r="J60074" i="5"/>
  <c r="K60074" i="5" a="1"/>
  <c r="K60074" i="5"/>
  <c r="L60074" i="5" a="1"/>
  <c r="L60074" i="5"/>
  <c r="M60074" i="5" a="1"/>
  <c r="M60074" i="5"/>
  <c r="H60075" i="5" a="1"/>
  <c r="H60075" i="5"/>
  <c r="I60075" i="5" a="1"/>
  <c r="I60075" i="5"/>
  <c r="J60075" i="5" a="1"/>
  <c r="J60075" i="5"/>
  <c r="K60075" i="5" a="1"/>
  <c r="K60075" i="5"/>
  <c r="L60075" i="5" a="1"/>
  <c r="L60075" i="5"/>
  <c r="M60075" i="5" a="1"/>
  <c r="M60075" i="5"/>
  <c r="H60076" i="5" a="1"/>
  <c r="H60076" i="5"/>
  <c r="I60076" i="5" a="1"/>
  <c r="I60076" i="5"/>
  <c r="J60076" i="5" a="1"/>
  <c r="J60076" i="5"/>
  <c r="K60076" i="5" a="1"/>
  <c r="K60076" i="5"/>
  <c r="L60076" i="5" a="1"/>
  <c r="L60076" i="5"/>
  <c r="M60076" i="5" a="1"/>
  <c r="M60076" i="5"/>
  <c r="H60077" i="5" a="1"/>
  <c r="H60077" i="5"/>
  <c r="I60077" i="5" a="1"/>
  <c r="I60077" i="5"/>
  <c r="J60077" i="5" a="1"/>
  <c r="J60077" i="5"/>
  <c r="K60077" i="5" a="1"/>
  <c r="K60077" i="5"/>
  <c r="L60077" i="5" a="1"/>
  <c r="L60077" i="5"/>
  <c r="M60077" i="5" a="1"/>
  <c r="M60077" i="5"/>
  <c r="H60078" i="5" a="1"/>
  <c r="H60078" i="5"/>
  <c r="I60078" i="5" a="1"/>
  <c r="I60078" i="5"/>
  <c r="J60078" i="5" a="1"/>
  <c r="J60078" i="5"/>
  <c r="K60078" i="5" a="1"/>
  <c r="K60078" i="5"/>
  <c r="L60078" i="5" a="1"/>
  <c r="L60078" i="5"/>
  <c r="M60078" i="5" a="1"/>
  <c r="M60078" i="5"/>
  <c r="H60079" i="5" a="1"/>
  <c r="H60079" i="5"/>
  <c r="I60079" i="5" a="1"/>
  <c r="I60079" i="5"/>
  <c r="J60079" i="5" a="1"/>
  <c r="J60079" i="5"/>
  <c r="K60079" i="5" a="1"/>
  <c r="K60079" i="5"/>
  <c r="L60079" i="5" a="1"/>
  <c r="L60079" i="5"/>
  <c r="M60079" i="5" a="1"/>
  <c r="M60079" i="5"/>
  <c r="H60080" i="5" a="1"/>
  <c r="H60080" i="5"/>
  <c r="I60080" i="5" a="1"/>
  <c r="I60080" i="5"/>
  <c r="J60080" i="5" a="1"/>
  <c r="J60080" i="5"/>
  <c r="K60080" i="5" a="1"/>
  <c r="K60080" i="5"/>
  <c r="L60080" i="5" a="1"/>
  <c r="L60080" i="5"/>
  <c r="M60080" i="5" a="1"/>
  <c r="M60080" i="5"/>
  <c r="H60081" i="5" a="1"/>
  <c r="H60081" i="5"/>
  <c r="I60081" i="5" a="1"/>
  <c r="I60081" i="5"/>
  <c r="J60081" i="5" a="1"/>
  <c r="J60081" i="5"/>
  <c r="K60081" i="5" a="1"/>
  <c r="K60081" i="5"/>
  <c r="L60081" i="5" a="1"/>
  <c r="L60081" i="5"/>
  <c r="M60081" i="5" a="1"/>
  <c r="M60081" i="5"/>
  <c r="H60082" i="5" a="1"/>
  <c r="H60082" i="5"/>
  <c r="I60082" i="5" a="1"/>
  <c r="I60082" i="5"/>
  <c r="J60082" i="5" a="1"/>
  <c r="J60082" i="5"/>
  <c r="K60082" i="5" a="1"/>
  <c r="K60082" i="5"/>
  <c r="L60082" i="5" a="1"/>
  <c r="L60082" i="5"/>
  <c r="M60082" i="5" a="1"/>
  <c r="M60082" i="5"/>
  <c r="H60083" i="5" a="1"/>
  <c r="H60083" i="5"/>
  <c r="I60083" i="5" a="1"/>
  <c r="I60083" i="5"/>
  <c r="J60083" i="5" a="1"/>
  <c r="J60083" i="5"/>
  <c r="K60083" i="5" a="1"/>
  <c r="K60083" i="5"/>
  <c r="L60083" i="5" a="1"/>
  <c r="L60083" i="5"/>
  <c r="M60083" i="5" a="1"/>
  <c r="M60083" i="5"/>
  <c r="H60084" i="5" a="1"/>
  <c r="H60084" i="5"/>
  <c r="I60084" i="5" a="1"/>
  <c r="I60084" i="5"/>
  <c r="J60084" i="5" a="1"/>
  <c r="J60084" i="5"/>
  <c r="K60084" i="5" a="1"/>
  <c r="K60084" i="5"/>
  <c r="L60084" i="5" a="1"/>
  <c r="L60084" i="5"/>
  <c r="M60084" i="5" a="1"/>
  <c r="M60084" i="5"/>
  <c r="H60085" i="5" a="1"/>
  <c r="H60085" i="5"/>
  <c r="I60085" i="5" a="1"/>
  <c r="I60085" i="5"/>
  <c r="J60085" i="5" a="1"/>
  <c r="J60085" i="5"/>
  <c r="K60085" i="5" a="1"/>
  <c r="K60085" i="5"/>
  <c r="L60085" i="5" a="1"/>
  <c r="L60085" i="5"/>
  <c r="M60085" i="5" a="1"/>
  <c r="M60085" i="5"/>
  <c r="H60086" i="5" a="1"/>
  <c r="H60086" i="5"/>
  <c r="I60086" i="5" a="1"/>
  <c r="I60086" i="5"/>
  <c r="J60086" i="5" a="1"/>
  <c r="J60086" i="5"/>
  <c r="K60086" i="5" a="1"/>
  <c r="K60086" i="5"/>
  <c r="L60086" i="5" a="1"/>
  <c r="L60086" i="5"/>
  <c r="M60086" i="5" a="1"/>
  <c r="M60086" i="5"/>
  <c r="H60087" i="5" a="1"/>
  <c r="H60087" i="5"/>
  <c r="I60087" i="5" a="1"/>
  <c r="I60087" i="5"/>
  <c r="J60087" i="5" a="1"/>
  <c r="J60087" i="5"/>
  <c r="K60087" i="5" a="1"/>
  <c r="K60087" i="5"/>
  <c r="L60087" i="5" a="1"/>
  <c r="L60087" i="5"/>
  <c r="M60087" i="5" a="1"/>
  <c r="M60087" i="5"/>
  <c r="H60088" i="5" a="1"/>
  <c r="H60088" i="5"/>
  <c r="I60088" i="5" a="1"/>
  <c r="I60088" i="5"/>
  <c r="J60088" i="5" a="1"/>
  <c r="J60088" i="5"/>
  <c r="K60088" i="5" a="1"/>
  <c r="K60088" i="5"/>
  <c r="L60088" i="5" a="1"/>
  <c r="L60088" i="5"/>
  <c r="M60088" i="5" a="1"/>
  <c r="M60088" i="5"/>
  <c r="H60089" i="5" a="1"/>
  <c r="H60089" i="5"/>
  <c r="I60089" i="5" a="1"/>
  <c r="I60089" i="5"/>
  <c r="J60089" i="5" a="1"/>
  <c r="J60089" i="5"/>
  <c r="K60089" i="5" a="1"/>
  <c r="K60089" i="5"/>
  <c r="L60089" i="5" a="1"/>
  <c r="L60089" i="5"/>
  <c r="M60089" i="5" a="1"/>
  <c r="M60089" i="5"/>
  <c r="H60090" i="5" a="1"/>
  <c r="H60090" i="5"/>
  <c r="I60090" i="5" a="1"/>
  <c r="I60090" i="5"/>
  <c r="J60090" i="5" a="1"/>
  <c r="J60090" i="5"/>
  <c r="K60090" i="5" a="1"/>
  <c r="K60090" i="5"/>
  <c r="L60090" i="5" a="1"/>
  <c r="L60090" i="5"/>
  <c r="M60090" i="5" a="1"/>
  <c r="M60090" i="5"/>
  <c r="H60091" i="5" a="1"/>
  <c r="H60091" i="5"/>
  <c r="I60091" i="5" a="1"/>
  <c r="I60091" i="5"/>
  <c r="J60091" i="5" a="1"/>
  <c r="J60091" i="5"/>
  <c r="K60091" i="5" a="1"/>
  <c r="K60091" i="5"/>
  <c r="L60091" i="5" a="1"/>
  <c r="L60091" i="5"/>
  <c r="M60091" i="5" a="1"/>
  <c r="M60091" i="5"/>
  <c r="H60092" i="5" a="1"/>
  <c r="H60092" i="5"/>
  <c r="I60092" i="5" a="1"/>
  <c r="I60092" i="5"/>
  <c r="J60092" i="5" a="1"/>
  <c r="J60092" i="5"/>
  <c r="K60092" i="5" a="1"/>
  <c r="K60092" i="5"/>
  <c r="L60092" i="5" a="1"/>
  <c r="L60092" i="5"/>
  <c r="M60092" i="5" a="1"/>
  <c r="M60092" i="5"/>
  <c r="H60093" i="5" a="1"/>
  <c r="H60093" i="5"/>
  <c r="I60093" i="5" a="1"/>
  <c r="I60093" i="5"/>
  <c r="J60093" i="5" a="1"/>
  <c r="J60093" i="5"/>
  <c r="K60093" i="5" a="1"/>
  <c r="K60093" i="5"/>
  <c r="L60093" i="5" a="1"/>
  <c r="L60093" i="5"/>
  <c r="M60093" i="5" a="1"/>
  <c r="M60093" i="5"/>
  <c r="H60094" i="5" a="1"/>
  <c r="H60094" i="5"/>
  <c r="I60094" i="5" a="1"/>
  <c r="I60094" i="5"/>
  <c r="J60094" i="5" a="1"/>
  <c r="J60094" i="5"/>
  <c r="K60094" i="5" a="1"/>
  <c r="K60094" i="5"/>
  <c r="L60094" i="5" a="1"/>
  <c r="L60094" i="5"/>
  <c r="M60094" i="5" a="1"/>
  <c r="M60094" i="5"/>
  <c r="H60095" i="5" a="1"/>
  <c r="H60095" i="5"/>
  <c r="I60095" i="5" a="1"/>
  <c r="I60095" i="5"/>
  <c r="J60095" i="5" a="1"/>
  <c r="J60095" i="5"/>
  <c r="K60095" i="5" a="1"/>
  <c r="K60095" i="5"/>
  <c r="L60095" i="5" a="1"/>
  <c r="L60095" i="5"/>
  <c r="M60095" i="5" a="1"/>
  <c r="M60095" i="5"/>
  <c r="H60096" i="5" a="1"/>
  <c r="H60096" i="5"/>
  <c r="I60096" i="5" a="1"/>
  <c r="I60096" i="5"/>
  <c r="J60096" i="5" a="1"/>
  <c r="J60096" i="5"/>
  <c r="K60096" i="5" a="1"/>
  <c r="K60096" i="5"/>
  <c r="L60096" i="5" a="1"/>
  <c r="L60096" i="5"/>
  <c r="M60096" i="5" a="1"/>
  <c r="M60096" i="5"/>
  <c r="H60097" i="5" a="1"/>
  <c r="H60097" i="5"/>
  <c r="I60097" i="5" a="1"/>
  <c r="I60097" i="5"/>
  <c r="J60097" i="5" a="1"/>
  <c r="J60097" i="5"/>
  <c r="K60097" i="5" a="1"/>
  <c r="K60097" i="5"/>
  <c r="L60097" i="5" a="1"/>
  <c r="L60097" i="5"/>
  <c r="M60097" i="5" a="1"/>
  <c r="M60097" i="5"/>
  <c r="H60098" i="5" a="1"/>
  <c r="H60098" i="5"/>
  <c r="I60098" i="5" a="1"/>
  <c r="I60098" i="5"/>
  <c r="J60098" i="5" a="1"/>
  <c r="J60098" i="5"/>
  <c r="K60098" i="5" a="1"/>
  <c r="K60098" i="5"/>
  <c r="L60098" i="5" a="1"/>
  <c r="L60098" i="5"/>
  <c r="M60098" i="5" a="1"/>
  <c r="M60098" i="5"/>
  <c r="H60099" i="5" a="1"/>
  <c r="H60099" i="5"/>
  <c r="I60099" i="5" a="1"/>
  <c r="I60099" i="5"/>
  <c r="J60099" i="5" a="1"/>
  <c r="J60099" i="5"/>
  <c r="K60099" i="5" a="1"/>
  <c r="K60099" i="5"/>
  <c r="L60099" i="5" a="1"/>
  <c r="L60099" i="5"/>
  <c r="M60099" i="5" a="1"/>
  <c r="M60099" i="5"/>
  <c r="H60100" i="5" a="1"/>
  <c r="H60100" i="5"/>
  <c r="I60100" i="5" a="1"/>
  <c r="I60100" i="5"/>
  <c r="J60100" i="5" a="1"/>
  <c r="J60100" i="5"/>
  <c r="K60100" i="5" a="1"/>
  <c r="K60100" i="5"/>
  <c r="L60100" i="5" a="1"/>
  <c r="L60100" i="5"/>
  <c r="M60100" i="5" a="1"/>
  <c r="M60100" i="5"/>
  <c r="H60101" i="5" a="1"/>
  <c r="H60101" i="5"/>
  <c r="I60101" i="5" a="1"/>
  <c r="I60101" i="5"/>
  <c r="J60101" i="5" a="1"/>
  <c r="J60101" i="5"/>
  <c r="K60101" i="5" a="1"/>
  <c r="K60101" i="5"/>
  <c r="L60101" i="5" a="1"/>
  <c r="L60101" i="5"/>
  <c r="M60101" i="5" a="1"/>
  <c r="M60101" i="5"/>
  <c r="H60102" i="5" a="1"/>
  <c r="H60102" i="5"/>
  <c r="I60102" i="5" a="1"/>
  <c r="I60102" i="5"/>
  <c r="J60102" i="5" a="1"/>
  <c r="J60102" i="5"/>
  <c r="K60102" i="5" a="1"/>
  <c r="K60102" i="5"/>
  <c r="L60102" i="5" a="1"/>
  <c r="L60102" i="5"/>
  <c r="M60102" i="5" a="1"/>
  <c r="M60102" i="5"/>
  <c r="H60103" i="5" a="1"/>
  <c r="H60103" i="5"/>
  <c r="I60103" i="5" a="1"/>
  <c r="I60103" i="5"/>
  <c r="J60103" i="5" a="1"/>
  <c r="J60103" i="5"/>
  <c r="K60103" i="5" a="1"/>
  <c r="K60103" i="5"/>
  <c r="L60103" i="5" a="1"/>
  <c r="L60103" i="5"/>
  <c r="M60103" i="5" a="1"/>
  <c r="M60103" i="5"/>
  <c r="H60104" i="5" a="1"/>
  <c r="H60104" i="5"/>
  <c r="I60104" i="5" a="1"/>
  <c r="I60104" i="5"/>
  <c r="J60104" i="5" a="1"/>
  <c r="J60104" i="5"/>
  <c r="K60104" i="5" a="1"/>
  <c r="K60104" i="5"/>
  <c r="L60104" i="5" a="1"/>
  <c r="L60104" i="5"/>
  <c r="M60104" i="5" a="1"/>
  <c r="M60104" i="5"/>
  <c r="H60105" i="5" a="1"/>
  <c r="H60105" i="5"/>
  <c r="I60105" i="5" a="1"/>
  <c r="I60105" i="5"/>
  <c r="J60105" i="5" a="1"/>
  <c r="J60105" i="5"/>
  <c r="K60105" i="5" a="1"/>
  <c r="K60105" i="5"/>
  <c r="L60105" i="5" a="1"/>
  <c r="L60105" i="5"/>
  <c r="M60105" i="5" a="1"/>
  <c r="M60105" i="5"/>
  <c r="H60106" i="5" a="1"/>
  <c r="H60106" i="5"/>
  <c r="I60106" i="5" a="1"/>
  <c r="I60106" i="5"/>
  <c r="J60106" i="5" a="1"/>
  <c r="J60106" i="5"/>
  <c r="K60106" i="5" a="1"/>
  <c r="K60106" i="5"/>
  <c r="L60106" i="5" a="1"/>
  <c r="L60106" i="5"/>
  <c r="M60106" i="5" a="1"/>
  <c r="M60106" i="5"/>
  <c r="H60107" i="5" a="1"/>
  <c r="H60107" i="5"/>
  <c r="I60107" i="5" a="1"/>
  <c r="I60107" i="5"/>
  <c r="J60107" i="5" a="1"/>
  <c r="J60107" i="5"/>
  <c r="K60107" i="5" a="1"/>
  <c r="K60107" i="5"/>
  <c r="L60107" i="5" a="1"/>
  <c r="L60107" i="5"/>
  <c r="M60107" i="5" a="1"/>
  <c r="M60107" i="5"/>
  <c r="H60108" i="5" a="1"/>
  <c r="H60108" i="5"/>
  <c r="I60108" i="5" a="1"/>
  <c r="I60108" i="5"/>
  <c r="J60108" i="5" a="1"/>
  <c r="J60108" i="5"/>
  <c r="K60108" i="5" a="1"/>
  <c r="K60108" i="5"/>
  <c r="L60108" i="5" a="1"/>
  <c r="L60108" i="5"/>
  <c r="M60108" i="5" a="1"/>
  <c r="M60108" i="5"/>
  <c r="H60109" i="5" a="1"/>
  <c r="H60109" i="5"/>
  <c r="I60109" i="5" a="1"/>
  <c r="I60109" i="5"/>
  <c r="J60109" i="5" a="1"/>
  <c r="J60109" i="5"/>
  <c r="K60109" i="5" a="1"/>
  <c r="K60109" i="5"/>
  <c r="L60109" i="5" a="1"/>
  <c r="L60109" i="5"/>
  <c r="M60109" i="5" a="1"/>
  <c r="M60109" i="5"/>
  <c r="H60110" i="5" a="1"/>
  <c r="H60110" i="5"/>
  <c r="I60110" i="5" a="1"/>
  <c r="I60110" i="5"/>
  <c r="J60110" i="5" a="1"/>
  <c r="J60110" i="5"/>
  <c r="K60110" i="5" a="1"/>
  <c r="K60110" i="5"/>
  <c r="L60110" i="5" a="1"/>
  <c r="L60110" i="5"/>
  <c r="M60110" i="5" a="1"/>
  <c r="M60110" i="5"/>
  <c r="H60111" i="5" a="1"/>
  <c r="H60111" i="5"/>
  <c r="I60111" i="5" a="1"/>
  <c r="I60111" i="5"/>
  <c r="J60111" i="5" a="1"/>
  <c r="J60111" i="5"/>
  <c r="K60111" i="5" a="1"/>
  <c r="K60111" i="5"/>
  <c r="L60111" i="5" a="1"/>
  <c r="L60111" i="5"/>
  <c r="M60111" i="5" a="1"/>
  <c r="M60111" i="5"/>
  <c r="H60112" i="5" a="1"/>
  <c r="H60112" i="5"/>
  <c r="I60112" i="5" a="1"/>
  <c r="I60112" i="5"/>
  <c r="J60112" i="5" a="1"/>
  <c r="J60112" i="5"/>
  <c r="K60112" i="5" a="1"/>
  <c r="K60112" i="5"/>
  <c r="L60112" i="5" a="1"/>
  <c r="L60112" i="5"/>
  <c r="M60112" i="5" a="1"/>
  <c r="M60112" i="5"/>
  <c r="H60113" i="5" a="1"/>
  <c r="H60113" i="5"/>
  <c r="I60113" i="5" a="1"/>
  <c r="I60113" i="5"/>
  <c r="J60113" i="5" a="1"/>
  <c r="J60113" i="5"/>
  <c r="K60113" i="5" a="1"/>
  <c r="K60113" i="5"/>
  <c r="L60113" i="5" a="1"/>
  <c r="L60113" i="5"/>
  <c r="M60113" i="5" a="1"/>
  <c r="M60113" i="5"/>
  <c r="H60114" i="5" a="1"/>
  <c r="H60114" i="5"/>
  <c r="I60114" i="5" a="1"/>
  <c r="I60114" i="5"/>
  <c r="J60114" i="5" a="1"/>
  <c r="J60114" i="5"/>
  <c r="K60114" i="5" a="1"/>
  <c r="K60114" i="5"/>
  <c r="L60114" i="5" a="1"/>
  <c r="L60114" i="5"/>
  <c r="M60114" i="5" a="1"/>
  <c r="M60114" i="5"/>
  <c r="H60115" i="5" a="1"/>
  <c r="H60115" i="5"/>
  <c r="I60115" i="5" a="1"/>
  <c r="I60115" i="5"/>
  <c r="J60115" i="5" a="1"/>
  <c r="J60115" i="5"/>
  <c r="K60115" i="5" a="1"/>
  <c r="K60115" i="5"/>
  <c r="L60115" i="5" a="1"/>
  <c r="L60115" i="5"/>
  <c r="M60115" i="5" a="1"/>
  <c r="M60115" i="5"/>
  <c r="H60116" i="5" a="1"/>
  <c r="H60116" i="5"/>
  <c r="I60116" i="5" a="1"/>
  <c r="I60116" i="5"/>
  <c r="J60116" i="5" a="1"/>
  <c r="J60116" i="5"/>
  <c r="K60116" i="5" a="1"/>
  <c r="K60116" i="5"/>
  <c r="L60116" i="5" a="1"/>
  <c r="L60116" i="5"/>
  <c r="M60116" i="5" a="1"/>
  <c r="M60116" i="5"/>
  <c r="H60117" i="5" a="1"/>
  <c r="H60117" i="5"/>
  <c r="I60117" i="5" a="1"/>
  <c r="I60117" i="5"/>
  <c r="J60117" i="5" a="1"/>
  <c r="J60117" i="5"/>
  <c r="K60117" i="5" a="1"/>
  <c r="K60117" i="5"/>
  <c r="L60117" i="5" a="1"/>
  <c r="L60117" i="5"/>
  <c r="M60117" i="5" a="1"/>
  <c r="M60117" i="5"/>
  <c r="H60118" i="5" a="1"/>
  <c r="H60118" i="5"/>
  <c r="I60118" i="5" a="1"/>
  <c r="I60118" i="5"/>
  <c r="J60118" i="5" a="1"/>
  <c r="J60118" i="5"/>
  <c r="K60118" i="5" a="1"/>
  <c r="K60118" i="5"/>
  <c r="L60118" i="5" a="1"/>
  <c r="L60118" i="5"/>
  <c r="M60118" i="5" a="1"/>
  <c r="M60118" i="5"/>
  <c r="H60119" i="5" a="1"/>
  <c r="H60119" i="5"/>
  <c r="I60119" i="5" a="1"/>
  <c r="I60119" i="5"/>
  <c r="J60119" i="5" a="1"/>
  <c r="J60119" i="5"/>
  <c r="K60119" i="5" a="1"/>
  <c r="K60119" i="5"/>
  <c r="L60119" i="5" a="1"/>
  <c r="L60119" i="5"/>
  <c r="M60119" i="5" a="1"/>
  <c r="M60119" i="5"/>
  <c r="H60120" i="5" a="1"/>
  <c r="H60120" i="5"/>
  <c r="I60120" i="5" a="1"/>
  <c r="I60120" i="5"/>
  <c r="J60120" i="5" a="1"/>
  <c r="J60120" i="5"/>
  <c r="K60120" i="5" a="1"/>
  <c r="K60120" i="5"/>
  <c r="L60120" i="5" a="1"/>
  <c r="L60120" i="5"/>
  <c r="M60120" i="5" a="1"/>
  <c r="M60120" i="5"/>
  <c r="H60121" i="5" a="1"/>
  <c r="H60121" i="5"/>
  <c r="I60121" i="5" a="1"/>
  <c r="I60121" i="5"/>
  <c r="J60121" i="5" a="1"/>
  <c r="J60121" i="5"/>
  <c r="K60121" i="5" a="1"/>
  <c r="K60121" i="5"/>
  <c r="L60121" i="5" a="1"/>
  <c r="L60121" i="5"/>
  <c r="M60121" i="5" a="1"/>
  <c r="M60121" i="5"/>
  <c r="H60122" i="5" a="1"/>
  <c r="H60122" i="5"/>
  <c r="I60122" i="5" a="1"/>
  <c r="I60122" i="5"/>
  <c r="J60122" i="5" a="1"/>
  <c r="J60122" i="5"/>
  <c r="K60122" i="5" a="1"/>
  <c r="K60122" i="5"/>
  <c r="L60122" i="5" a="1"/>
  <c r="L60122" i="5"/>
  <c r="M60122" i="5" a="1"/>
  <c r="M60122" i="5"/>
  <c r="H60123" i="5" a="1"/>
  <c r="H60123" i="5"/>
  <c r="I60123" i="5" a="1"/>
  <c r="I60123" i="5"/>
  <c r="J60123" i="5" a="1"/>
  <c r="J60123" i="5"/>
  <c r="K60123" i="5" a="1"/>
  <c r="K60123" i="5"/>
  <c r="L60123" i="5" a="1"/>
  <c r="L60123" i="5"/>
  <c r="M60123" i="5" a="1"/>
  <c r="M60123" i="5"/>
  <c r="H60124" i="5" a="1"/>
  <c r="H60124" i="5"/>
  <c r="I60124" i="5" a="1"/>
  <c r="I60124" i="5"/>
  <c r="J60124" i="5" a="1"/>
  <c r="J60124" i="5"/>
  <c r="K60124" i="5" a="1"/>
  <c r="K60124" i="5"/>
  <c r="L60124" i="5" a="1"/>
  <c r="L60124" i="5"/>
  <c r="M60124" i="5" a="1"/>
  <c r="M60124" i="5"/>
  <c r="H60125" i="5" a="1"/>
  <c r="H60125" i="5"/>
  <c r="I60125" i="5" a="1"/>
  <c r="I60125" i="5"/>
  <c r="J60125" i="5" a="1"/>
  <c r="J60125" i="5"/>
  <c r="K60125" i="5" a="1"/>
  <c r="K60125" i="5"/>
  <c r="L60125" i="5" a="1"/>
  <c r="L60125" i="5"/>
  <c r="M60125" i="5" a="1"/>
  <c r="M60125" i="5"/>
  <c r="H60126" i="5" a="1"/>
  <c r="H60126" i="5"/>
  <c r="I60126" i="5" a="1"/>
  <c r="I60126" i="5"/>
  <c r="J60126" i="5" a="1"/>
  <c r="J60126" i="5"/>
  <c r="K60126" i="5" a="1"/>
  <c r="K60126" i="5"/>
  <c r="L60126" i="5" a="1"/>
  <c r="L60126" i="5"/>
  <c r="M60126" i="5" a="1"/>
  <c r="M60126" i="5"/>
  <c r="H60127" i="5" a="1"/>
  <c r="H60127" i="5"/>
  <c r="I60127" i="5" a="1"/>
  <c r="I60127" i="5"/>
  <c r="J60127" i="5" a="1"/>
  <c r="J60127" i="5"/>
  <c r="K60127" i="5" a="1"/>
  <c r="K60127" i="5"/>
  <c r="L60127" i="5" a="1"/>
  <c r="L60127" i="5"/>
  <c r="M60127" i="5" a="1"/>
  <c r="M60127" i="5"/>
  <c r="H60128" i="5" a="1"/>
  <c r="H60128" i="5"/>
  <c r="I60128" i="5" a="1"/>
  <c r="I60128" i="5"/>
  <c r="J60128" i="5" a="1"/>
  <c r="J60128" i="5"/>
  <c r="K60128" i="5" a="1"/>
  <c r="K60128" i="5"/>
  <c r="L60128" i="5" a="1"/>
  <c r="L60128" i="5"/>
  <c r="M60128" i="5" a="1"/>
  <c r="M60128" i="5"/>
  <c r="H60129" i="5" a="1"/>
  <c r="H60129" i="5"/>
  <c r="I60129" i="5" a="1"/>
  <c r="I60129" i="5"/>
  <c r="J60129" i="5" a="1"/>
  <c r="J60129" i="5"/>
  <c r="K60129" i="5" a="1"/>
  <c r="K60129" i="5"/>
  <c r="L60129" i="5" a="1"/>
  <c r="L60129" i="5"/>
  <c r="M60129" i="5" a="1"/>
  <c r="M60129" i="5"/>
  <c r="H60130" i="5" a="1"/>
  <c r="H60130" i="5"/>
  <c r="I60130" i="5" a="1"/>
  <c r="I60130" i="5"/>
  <c r="J60130" i="5" a="1"/>
  <c r="J60130" i="5"/>
  <c r="K60130" i="5" a="1"/>
  <c r="K60130" i="5"/>
  <c r="L60130" i="5" a="1"/>
  <c r="L60130" i="5"/>
  <c r="M60130" i="5" a="1"/>
  <c r="M60130" i="5"/>
  <c r="H60131" i="5" a="1"/>
  <c r="H60131" i="5"/>
  <c r="I60131" i="5" a="1"/>
  <c r="I60131" i="5"/>
  <c r="J60131" i="5" a="1"/>
  <c r="J60131" i="5"/>
  <c r="K60131" i="5" a="1"/>
  <c r="K60131" i="5"/>
  <c r="L60131" i="5" a="1"/>
  <c r="L60131" i="5"/>
  <c r="M60131" i="5" a="1"/>
  <c r="M60131" i="5"/>
  <c r="H60132" i="5" a="1"/>
  <c r="H60132" i="5"/>
  <c r="I60132" i="5" a="1"/>
  <c r="I60132" i="5"/>
  <c r="J60132" i="5" a="1"/>
  <c r="J60132" i="5"/>
  <c r="K60132" i="5" a="1"/>
  <c r="K60132" i="5"/>
  <c r="L60132" i="5" a="1"/>
  <c r="L60132" i="5"/>
  <c r="M60132" i="5" a="1"/>
  <c r="M60132" i="5"/>
  <c r="H60133" i="5" a="1"/>
  <c r="H60133" i="5"/>
  <c r="I60133" i="5" a="1"/>
  <c r="I60133" i="5"/>
  <c r="J60133" i="5" a="1"/>
  <c r="J60133" i="5"/>
  <c r="K60133" i="5" a="1"/>
  <c r="K60133" i="5"/>
  <c r="L60133" i="5" a="1"/>
  <c r="L60133" i="5"/>
  <c r="M60133" i="5" a="1"/>
  <c r="M60133" i="5"/>
  <c r="H60134" i="5" a="1"/>
  <c r="H60134" i="5"/>
  <c r="I60134" i="5" a="1"/>
  <c r="I60134" i="5"/>
  <c r="J60134" i="5" a="1"/>
  <c r="J60134" i="5"/>
  <c r="K60134" i="5" a="1"/>
  <c r="K60134" i="5"/>
  <c r="L60134" i="5" a="1"/>
  <c r="L60134" i="5"/>
  <c r="M60134" i="5" a="1"/>
  <c r="M60134" i="5"/>
  <c r="H60135" i="5" a="1"/>
  <c r="H60135" i="5"/>
  <c r="I60135" i="5" a="1"/>
  <c r="I60135" i="5"/>
  <c r="J60135" i="5" a="1"/>
  <c r="J60135" i="5"/>
  <c r="K60135" i="5" a="1"/>
  <c r="K60135" i="5"/>
  <c r="L60135" i="5" a="1"/>
  <c r="L60135" i="5"/>
  <c r="M60135" i="5" a="1"/>
  <c r="M60135" i="5"/>
  <c r="H60136" i="5" a="1"/>
  <c r="H60136" i="5"/>
  <c r="I60136" i="5" a="1"/>
  <c r="I60136" i="5"/>
  <c r="J60136" i="5" a="1"/>
  <c r="J60136" i="5"/>
  <c r="K60136" i="5" a="1"/>
  <c r="K60136" i="5"/>
  <c r="L60136" i="5" a="1"/>
  <c r="L60136" i="5"/>
  <c r="M60136" i="5" a="1"/>
  <c r="M60136" i="5"/>
  <c r="H60137" i="5" a="1"/>
  <c r="H60137" i="5"/>
  <c r="I60137" i="5" a="1"/>
  <c r="I60137" i="5"/>
  <c r="J60137" i="5" a="1"/>
  <c r="J60137" i="5"/>
  <c r="K60137" i="5" a="1"/>
  <c r="K60137" i="5"/>
  <c r="L60137" i="5" a="1"/>
  <c r="L60137" i="5"/>
  <c r="M60137" i="5" a="1"/>
  <c r="M60137" i="5"/>
  <c r="H60138" i="5" a="1"/>
  <c r="H60138" i="5"/>
  <c r="I60138" i="5" a="1"/>
  <c r="I60138" i="5"/>
  <c r="J60138" i="5" a="1"/>
  <c r="J60138" i="5"/>
  <c r="K60138" i="5" a="1"/>
  <c r="K60138" i="5"/>
  <c r="L60138" i="5" a="1"/>
  <c r="L60138" i="5"/>
  <c r="M60138" i="5" a="1"/>
  <c r="M60138" i="5"/>
  <c r="H60139" i="5" a="1"/>
  <c r="H60139" i="5"/>
  <c r="I60139" i="5" a="1"/>
  <c r="I60139" i="5"/>
  <c r="J60139" i="5" a="1"/>
  <c r="J60139" i="5"/>
  <c r="K60139" i="5" a="1"/>
  <c r="K60139" i="5"/>
  <c r="L60139" i="5" a="1"/>
  <c r="L60139" i="5"/>
  <c r="M60139" i="5" a="1"/>
  <c r="M60139" i="5"/>
  <c r="H60140" i="5" a="1"/>
  <c r="H60140" i="5"/>
  <c r="I60140" i="5" a="1"/>
  <c r="I60140" i="5"/>
  <c r="J60140" i="5" a="1"/>
  <c r="J60140" i="5"/>
  <c r="K60140" i="5" a="1"/>
  <c r="K60140" i="5"/>
  <c r="L60140" i="5" a="1"/>
  <c r="L60140" i="5"/>
  <c r="M60140" i="5" a="1"/>
  <c r="M60140" i="5"/>
  <c r="H60141" i="5" a="1"/>
  <c r="H60141" i="5"/>
  <c r="I60141" i="5" a="1"/>
  <c r="I60141" i="5"/>
  <c r="J60141" i="5" a="1"/>
  <c r="J60141" i="5"/>
  <c r="K60141" i="5" a="1"/>
  <c r="K60141" i="5"/>
  <c r="L60141" i="5" a="1"/>
  <c r="L60141" i="5"/>
  <c r="M60141" i="5" a="1"/>
  <c r="M60141" i="5"/>
  <c r="H60142" i="5" a="1"/>
  <c r="H60142" i="5"/>
  <c r="I60142" i="5" a="1"/>
  <c r="I60142" i="5"/>
  <c r="J60142" i="5" a="1"/>
  <c r="J60142" i="5"/>
  <c r="K60142" i="5" a="1"/>
  <c r="K60142" i="5"/>
  <c r="L60142" i="5" a="1"/>
  <c r="L60142" i="5"/>
  <c r="M60142" i="5" a="1"/>
  <c r="M60142" i="5"/>
  <c r="H60143" i="5" a="1"/>
  <c r="H60143" i="5"/>
  <c r="I60143" i="5" a="1"/>
  <c r="I60143" i="5"/>
  <c r="J60143" i="5" a="1"/>
  <c r="J60143" i="5"/>
  <c r="K60143" i="5" a="1"/>
  <c r="K60143" i="5"/>
  <c r="L60143" i="5" a="1"/>
  <c r="L60143" i="5"/>
  <c r="M60143" i="5" a="1"/>
  <c r="M60143" i="5"/>
  <c r="H60144" i="5" a="1"/>
  <c r="H60144" i="5"/>
  <c r="I60144" i="5" a="1"/>
  <c r="I60144" i="5"/>
  <c r="J60144" i="5" a="1"/>
  <c r="J60144" i="5"/>
  <c r="K60144" i="5" a="1"/>
  <c r="K60144" i="5"/>
  <c r="L60144" i="5" a="1"/>
  <c r="L60144" i="5"/>
  <c r="M60144" i="5" a="1"/>
  <c r="M60144" i="5"/>
  <c r="H60145" i="5" a="1"/>
  <c r="H60145" i="5"/>
  <c r="I60145" i="5" a="1"/>
  <c r="I60145" i="5"/>
  <c r="J60145" i="5" a="1"/>
  <c r="J60145" i="5"/>
  <c r="K60145" i="5" a="1"/>
  <c r="K60145" i="5"/>
  <c r="L60145" i="5" a="1"/>
  <c r="L60145" i="5"/>
  <c r="M60145" i="5" a="1"/>
  <c r="M60145" i="5"/>
  <c r="H60146" i="5" a="1"/>
  <c r="H60146" i="5"/>
  <c r="I60146" i="5" a="1"/>
  <c r="I60146" i="5"/>
  <c r="J60146" i="5" a="1"/>
  <c r="J60146" i="5"/>
  <c r="K60146" i="5" a="1"/>
  <c r="K60146" i="5"/>
  <c r="L60146" i="5" a="1"/>
  <c r="L60146" i="5"/>
  <c r="M60146" i="5" a="1"/>
  <c r="M60146" i="5"/>
  <c r="H60147" i="5" a="1"/>
  <c r="H60147" i="5"/>
  <c r="I60147" i="5" a="1"/>
  <c r="I60147" i="5"/>
  <c r="J60147" i="5" a="1"/>
  <c r="J60147" i="5"/>
  <c r="K60147" i="5" a="1"/>
  <c r="K60147" i="5"/>
  <c r="L60147" i="5" a="1"/>
  <c r="L60147" i="5"/>
  <c r="M60147" i="5" a="1"/>
  <c r="M60147" i="5"/>
  <c r="H60148" i="5" a="1"/>
  <c r="H60148" i="5"/>
  <c r="I60148" i="5" a="1"/>
  <c r="I60148" i="5"/>
  <c r="J60148" i="5" a="1"/>
  <c r="J60148" i="5"/>
  <c r="K60148" i="5" a="1"/>
  <c r="K60148" i="5"/>
  <c r="L60148" i="5" a="1"/>
  <c r="L60148" i="5"/>
  <c r="M60148" i="5" a="1"/>
  <c r="M60148" i="5"/>
  <c r="H60149" i="5" a="1"/>
  <c r="H60149" i="5"/>
  <c r="I60149" i="5" a="1"/>
  <c r="I60149" i="5"/>
  <c r="J60149" i="5" a="1"/>
  <c r="J60149" i="5"/>
  <c r="K60149" i="5" a="1"/>
  <c r="K60149" i="5"/>
  <c r="L60149" i="5" a="1"/>
  <c r="L60149" i="5"/>
  <c r="M60149" i="5" a="1"/>
  <c r="M60149" i="5"/>
  <c r="H60150" i="5" a="1"/>
  <c r="H60150" i="5"/>
  <c r="I60150" i="5" a="1"/>
  <c r="I60150" i="5"/>
  <c r="J60150" i="5" a="1"/>
  <c r="J60150" i="5"/>
  <c r="K60150" i="5" a="1"/>
  <c r="K60150" i="5"/>
  <c r="L60150" i="5" a="1"/>
  <c r="L60150" i="5"/>
  <c r="M60150" i="5" a="1"/>
  <c r="M60150" i="5"/>
  <c r="H60151" i="5" a="1"/>
  <c r="H60151" i="5"/>
  <c r="I60151" i="5" a="1"/>
  <c r="I60151" i="5"/>
  <c r="J60151" i="5" a="1"/>
  <c r="J60151" i="5"/>
  <c r="K60151" i="5" a="1"/>
  <c r="K60151" i="5"/>
  <c r="L60151" i="5" a="1"/>
  <c r="L60151" i="5"/>
  <c r="M60151" i="5" a="1"/>
  <c r="M60151" i="5"/>
  <c r="H60152" i="5" a="1"/>
  <c r="H60152" i="5"/>
  <c r="I60152" i="5" a="1"/>
  <c r="I60152" i="5"/>
  <c r="J60152" i="5" a="1"/>
  <c r="J60152" i="5"/>
  <c r="K60152" i="5" a="1"/>
  <c r="K60152" i="5"/>
  <c r="L60152" i="5" a="1"/>
  <c r="L60152" i="5"/>
  <c r="M60152" i="5" a="1"/>
  <c r="M60152" i="5"/>
  <c r="H60153" i="5" a="1"/>
  <c r="H60153" i="5"/>
  <c r="I60153" i="5" a="1"/>
  <c r="I60153" i="5"/>
  <c r="J60153" i="5" a="1"/>
  <c r="J60153" i="5"/>
  <c r="K60153" i="5" a="1"/>
  <c r="K60153" i="5"/>
  <c r="L60153" i="5" a="1"/>
  <c r="L60153" i="5"/>
  <c r="M60153" i="5" a="1"/>
  <c r="M60153" i="5"/>
  <c r="H60154" i="5" a="1"/>
  <c r="H60154" i="5"/>
  <c r="I60154" i="5" a="1"/>
  <c r="I60154" i="5"/>
  <c r="J60154" i="5" a="1"/>
  <c r="J60154" i="5"/>
  <c r="K60154" i="5" a="1"/>
  <c r="K60154" i="5"/>
  <c r="L60154" i="5" a="1"/>
  <c r="L60154" i="5"/>
  <c r="M60154" i="5" a="1"/>
  <c r="M60154" i="5"/>
  <c r="H60155" i="5" a="1"/>
  <c r="H60155" i="5"/>
  <c r="I60155" i="5" a="1"/>
  <c r="I60155" i="5"/>
  <c r="J60155" i="5" a="1"/>
  <c r="J60155" i="5"/>
  <c r="K60155" i="5" a="1"/>
  <c r="K60155" i="5"/>
  <c r="L60155" i="5" a="1"/>
  <c r="L60155" i="5"/>
  <c r="M60155" i="5" a="1"/>
  <c r="M60155" i="5"/>
  <c r="H60156" i="5" a="1"/>
  <c r="H60156" i="5"/>
  <c r="I60156" i="5" a="1"/>
  <c r="I60156" i="5"/>
  <c r="J60156" i="5" a="1"/>
  <c r="J60156" i="5"/>
  <c r="K60156" i="5" a="1"/>
  <c r="K60156" i="5"/>
  <c r="L60156" i="5" a="1"/>
  <c r="L60156" i="5"/>
  <c r="M60156" i="5" a="1"/>
  <c r="M60156" i="5"/>
  <c r="H60157" i="5" a="1"/>
  <c r="H60157" i="5"/>
  <c r="I60157" i="5" a="1"/>
  <c r="I60157" i="5"/>
  <c r="J60157" i="5" a="1"/>
  <c r="J60157" i="5"/>
  <c r="K60157" i="5" a="1"/>
  <c r="K60157" i="5"/>
  <c r="L60157" i="5" a="1"/>
  <c r="L60157" i="5"/>
  <c r="M60157" i="5" a="1"/>
  <c r="M60157" i="5"/>
  <c r="H60158" i="5" a="1"/>
  <c r="H60158" i="5"/>
  <c r="I60158" i="5" a="1"/>
  <c r="I60158" i="5"/>
  <c r="J60158" i="5" a="1"/>
  <c r="J60158" i="5"/>
  <c r="K60158" i="5" a="1"/>
  <c r="K60158" i="5"/>
  <c r="L60158" i="5" a="1"/>
  <c r="L60158" i="5"/>
  <c r="M60158" i="5" a="1"/>
  <c r="M60158" i="5"/>
  <c r="H60159" i="5" a="1"/>
  <c r="H60159" i="5"/>
  <c r="I60159" i="5" a="1"/>
  <c r="I60159" i="5"/>
  <c r="J60159" i="5" a="1"/>
  <c r="J60159" i="5"/>
  <c r="K60159" i="5" a="1"/>
  <c r="K60159" i="5"/>
  <c r="L60159" i="5" a="1"/>
  <c r="L60159" i="5"/>
  <c r="M60159" i="5" a="1"/>
  <c r="M60159" i="5"/>
  <c r="H60160" i="5" a="1"/>
  <c r="H60160" i="5"/>
  <c r="I60160" i="5" a="1"/>
  <c r="I60160" i="5"/>
  <c r="J60160" i="5" a="1"/>
  <c r="J60160" i="5"/>
  <c r="K60160" i="5" a="1"/>
  <c r="K60160" i="5"/>
  <c r="L60160" i="5" a="1"/>
  <c r="L60160" i="5"/>
  <c r="M60160" i="5" a="1"/>
  <c r="M60160" i="5"/>
  <c r="H60161" i="5" a="1"/>
  <c r="H60161" i="5"/>
  <c r="I60161" i="5" a="1"/>
  <c r="I60161" i="5"/>
  <c r="J60161" i="5" a="1"/>
  <c r="J60161" i="5"/>
  <c r="K60161" i="5" a="1"/>
  <c r="K60161" i="5"/>
  <c r="L60161" i="5" a="1"/>
  <c r="L60161" i="5"/>
  <c r="M60161" i="5" a="1"/>
  <c r="M60161" i="5"/>
  <c r="H60162" i="5" a="1"/>
  <c r="H60162" i="5"/>
  <c r="I60162" i="5" a="1"/>
  <c r="I60162" i="5"/>
  <c r="J60162" i="5" a="1"/>
  <c r="J60162" i="5"/>
  <c r="K60162" i="5" a="1"/>
  <c r="K60162" i="5"/>
  <c r="L60162" i="5" a="1"/>
  <c r="L60162" i="5"/>
  <c r="M60162" i="5" a="1"/>
  <c r="M60162" i="5"/>
  <c r="H60163" i="5" a="1"/>
  <c r="H60163" i="5"/>
  <c r="I60163" i="5" a="1"/>
  <c r="I60163" i="5"/>
  <c r="J60163" i="5" a="1"/>
  <c r="J60163" i="5"/>
  <c r="K60163" i="5" a="1"/>
  <c r="K60163" i="5"/>
  <c r="L60163" i="5" a="1"/>
  <c r="L60163" i="5"/>
  <c r="M60163" i="5" a="1"/>
  <c r="M60163" i="5"/>
  <c r="H60164" i="5" a="1"/>
  <c r="H60164" i="5"/>
  <c r="I60164" i="5" a="1"/>
  <c r="I60164" i="5"/>
  <c r="J60164" i="5" a="1"/>
  <c r="J60164" i="5"/>
  <c r="K60164" i="5" a="1"/>
  <c r="K60164" i="5"/>
  <c r="L60164" i="5" a="1"/>
  <c r="L60164" i="5"/>
  <c r="M60164" i="5" a="1"/>
  <c r="M60164" i="5"/>
  <c r="H60165" i="5" a="1"/>
  <c r="H60165" i="5"/>
  <c r="I60165" i="5" a="1"/>
  <c r="I60165" i="5"/>
  <c r="J60165" i="5" a="1"/>
  <c r="J60165" i="5"/>
  <c r="K60165" i="5" a="1"/>
  <c r="K60165" i="5"/>
  <c r="L60165" i="5" a="1"/>
  <c r="L60165" i="5"/>
  <c r="M60165" i="5" a="1"/>
  <c r="M60165" i="5"/>
  <c r="H60166" i="5" a="1"/>
  <c r="H60166" i="5"/>
  <c r="I60166" i="5" a="1"/>
  <c r="I60166" i="5"/>
  <c r="J60166" i="5" a="1"/>
  <c r="J60166" i="5"/>
  <c r="K60166" i="5" a="1"/>
  <c r="K60166" i="5"/>
  <c r="L60166" i="5" a="1"/>
  <c r="L60166" i="5"/>
  <c r="M60166" i="5" a="1"/>
  <c r="M60166" i="5"/>
  <c r="H60167" i="5" a="1"/>
  <c r="H60167" i="5"/>
  <c r="I60167" i="5" a="1"/>
  <c r="I60167" i="5"/>
  <c r="J60167" i="5" a="1"/>
  <c r="J60167" i="5"/>
  <c r="K60167" i="5" a="1"/>
  <c r="K60167" i="5"/>
  <c r="L60167" i="5" a="1"/>
  <c r="L60167" i="5"/>
  <c r="M60167" i="5" a="1"/>
  <c r="M60167" i="5"/>
  <c r="H60168" i="5" a="1"/>
  <c r="H60168" i="5"/>
  <c r="I60168" i="5" a="1"/>
  <c r="I60168" i="5"/>
  <c r="J60168" i="5" a="1"/>
  <c r="J60168" i="5"/>
  <c r="K60168" i="5" a="1"/>
  <c r="K60168" i="5"/>
  <c r="L60168" i="5" a="1"/>
  <c r="L60168" i="5"/>
  <c r="M60168" i="5" a="1"/>
  <c r="M60168" i="5"/>
  <c r="H60169" i="5" a="1"/>
  <c r="H60169" i="5"/>
  <c r="I60169" i="5" a="1"/>
  <c r="I60169" i="5"/>
  <c r="J60169" i="5" a="1"/>
  <c r="J60169" i="5"/>
  <c r="K60169" i="5" a="1"/>
  <c r="K60169" i="5"/>
  <c r="L60169" i="5" a="1"/>
  <c r="L60169" i="5"/>
  <c r="M60169" i="5" a="1"/>
  <c r="M60169" i="5"/>
  <c r="H60170" i="5" a="1"/>
  <c r="H60170" i="5"/>
  <c r="I60170" i="5" a="1"/>
  <c r="I60170" i="5"/>
  <c r="J60170" i="5" a="1"/>
  <c r="J60170" i="5"/>
  <c r="K60170" i="5" a="1"/>
  <c r="K60170" i="5"/>
  <c r="L60170" i="5" a="1"/>
  <c r="L60170" i="5"/>
  <c r="M60170" i="5" a="1"/>
  <c r="M60170" i="5"/>
  <c r="H60171" i="5" a="1"/>
  <c r="H60171" i="5"/>
  <c r="I60171" i="5" a="1"/>
  <c r="I60171" i="5"/>
  <c r="J60171" i="5" a="1"/>
  <c r="J60171" i="5"/>
  <c r="K60171" i="5" a="1"/>
  <c r="K60171" i="5"/>
  <c r="L60171" i="5" a="1"/>
  <c r="L60171" i="5"/>
  <c r="M60171" i="5" a="1"/>
  <c r="M60171" i="5"/>
  <c r="H60172" i="5" a="1"/>
  <c r="H60172" i="5"/>
  <c r="I60172" i="5" a="1"/>
  <c r="I60172" i="5"/>
  <c r="J60172" i="5" a="1"/>
  <c r="J60172" i="5"/>
  <c r="K60172" i="5" a="1"/>
  <c r="K60172" i="5"/>
  <c r="L60172" i="5" a="1"/>
  <c r="L60172" i="5"/>
  <c r="M60172" i="5" a="1"/>
  <c r="M60172" i="5"/>
  <c r="H60173" i="5" a="1"/>
  <c r="H60173" i="5"/>
  <c r="I60173" i="5" a="1"/>
  <c r="I60173" i="5"/>
  <c r="J60173" i="5" a="1"/>
  <c r="J60173" i="5"/>
  <c r="K60173" i="5" a="1"/>
  <c r="K60173" i="5"/>
  <c r="L60173" i="5" a="1"/>
  <c r="L60173" i="5"/>
  <c r="M60173" i="5" a="1"/>
  <c r="M60173" i="5"/>
  <c r="H60174" i="5" a="1"/>
  <c r="H60174" i="5"/>
  <c r="I60174" i="5" a="1"/>
  <c r="I60174" i="5"/>
  <c r="J60174" i="5" a="1"/>
  <c r="J60174" i="5"/>
  <c r="K60174" i="5" a="1"/>
  <c r="K60174" i="5"/>
  <c r="L60174" i="5" a="1"/>
  <c r="L60174" i="5"/>
  <c r="M60174" i="5" a="1"/>
  <c r="M60174" i="5"/>
  <c r="H60175" i="5" a="1"/>
  <c r="H60175" i="5"/>
  <c r="I60175" i="5" a="1"/>
  <c r="I60175" i="5"/>
  <c r="J60175" i="5" a="1"/>
  <c r="J60175" i="5"/>
  <c r="K60175" i="5" a="1"/>
  <c r="K60175" i="5"/>
  <c r="L60175" i="5" a="1"/>
  <c r="L60175" i="5"/>
  <c r="M60175" i="5" a="1"/>
  <c r="M60175" i="5"/>
  <c r="H60176" i="5" a="1"/>
  <c r="H60176" i="5"/>
  <c r="I60176" i="5" a="1"/>
  <c r="I60176" i="5"/>
  <c r="J60176" i="5" a="1"/>
  <c r="J60176" i="5"/>
  <c r="K60176" i="5" a="1"/>
  <c r="K60176" i="5"/>
  <c r="L60176" i="5" a="1"/>
  <c r="L60176" i="5"/>
  <c r="M60176" i="5" a="1"/>
  <c r="M60176" i="5"/>
  <c r="H60177" i="5" a="1"/>
  <c r="H60177" i="5"/>
  <c r="I60177" i="5" a="1"/>
  <c r="I60177" i="5"/>
  <c r="J60177" i="5" a="1"/>
  <c r="J60177" i="5"/>
  <c r="K60177" i="5" a="1"/>
  <c r="K60177" i="5"/>
  <c r="L60177" i="5" a="1"/>
  <c r="L60177" i="5"/>
  <c r="M60177" i="5" a="1"/>
  <c r="M60177" i="5"/>
  <c r="H60178" i="5" a="1"/>
  <c r="H60178" i="5"/>
  <c r="I60178" i="5" a="1"/>
  <c r="I60178" i="5"/>
  <c r="J60178" i="5" a="1"/>
  <c r="J60178" i="5"/>
  <c r="K60178" i="5" a="1"/>
  <c r="K60178" i="5"/>
  <c r="L60178" i="5" a="1"/>
  <c r="L60178" i="5"/>
  <c r="M60178" i="5" a="1"/>
  <c r="M60178" i="5"/>
  <c r="H60179" i="5" a="1"/>
  <c r="H60179" i="5"/>
  <c r="I60179" i="5" a="1"/>
  <c r="I60179" i="5"/>
  <c r="J60179" i="5" a="1"/>
  <c r="J60179" i="5"/>
  <c r="K60179" i="5" a="1"/>
  <c r="K60179" i="5"/>
  <c r="L60179" i="5" a="1"/>
  <c r="L60179" i="5"/>
  <c r="M60179" i="5" a="1"/>
  <c r="M60179" i="5"/>
  <c r="H60180" i="5" a="1"/>
  <c r="H60180" i="5"/>
  <c r="I60180" i="5" a="1"/>
  <c r="I60180" i="5"/>
  <c r="J60180" i="5" a="1"/>
  <c r="J60180" i="5"/>
  <c r="K60180" i="5" a="1"/>
  <c r="K60180" i="5"/>
  <c r="L60180" i="5" a="1"/>
  <c r="L60180" i="5"/>
  <c r="M60180" i="5" a="1"/>
  <c r="M60180" i="5"/>
  <c r="H60181" i="5" a="1"/>
  <c r="H60181" i="5"/>
  <c r="I60181" i="5" a="1"/>
  <c r="I60181" i="5"/>
  <c r="J60181" i="5" a="1"/>
  <c r="J60181" i="5"/>
  <c r="K60181" i="5" a="1"/>
  <c r="K60181" i="5"/>
  <c r="L60181" i="5" a="1"/>
  <c r="L60181" i="5"/>
  <c r="M60181" i="5" a="1"/>
  <c r="M60181" i="5"/>
  <c r="H60182" i="5" a="1"/>
  <c r="H60182" i="5"/>
  <c r="I60182" i="5" a="1"/>
  <c r="I60182" i="5"/>
  <c r="J60182" i="5" a="1"/>
  <c r="J60182" i="5"/>
  <c r="K60182" i="5" a="1"/>
  <c r="K60182" i="5"/>
  <c r="L60182" i="5" a="1"/>
  <c r="L60182" i="5"/>
  <c r="M60182" i="5" a="1"/>
  <c r="M60182" i="5"/>
  <c r="H60183" i="5" a="1"/>
  <c r="H60183" i="5"/>
  <c r="I60183" i="5" a="1"/>
  <c r="I60183" i="5"/>
  <c r="J60183" i="5" a="1"/>
  <c r="J60183" i="5"/>
  <c r="K60183" i="5" a="1"/>
  <c r="K60183" i="5"/>
  <c r="L60183" i="5" a="1"/>
  <c r="L60183" i="5"/>
  <c r="M60183" i="5" a="1"/>
  <c r="M60183" i="5"/>
  <c r="H60184" i="5" a="1"/>
  <c r="H60184" i="5"/>
  <c r="I60184" i="5" a="1"/>
  <c r="I60184" i="5"/>
  <c r="J60184" i="5" a="1"/>
  <c r="J60184" i="5"/>
  <c r="K60184" i="5" a="1"/>
  <c r="K60184" i="5"/>
  <c r="L60184" i="5" a="1"/>
  <c r="L60184" i="5"/>
  <c r="M60184" i="5" a="1"/>
  <c r="M60184" i="5"/>
  <c r="H60185" i="5" a="1"/>
  <c r="H60185" i="5"/>
  <c r="I60185" i="5" a="1"/>
  <c r="I60185" i="5"/>
  <c r="J60185" i="5" a="1"/>
  <c r="J60185" i="5"/>
  <c r="K60185" i="5" a="1"/>
  <c r="K60185" i="5"/>
  <c r="L60185" i="5" a="1"/>
  <c r="L60185" i="5"/>
  <c r="M60185" i="5" a="1"/>
  <c r="M60185" i="5"/>
  <c r="H60186" i="5" a="1"/>
  <c r="H60186" i="5"/>
  <c r="I60186" i="5" a="1"/>
  <c r="I60186" i="5"/>
  <c r="J60186" i="5" a="1"/>
  <c r="J60186" i="5"/>
  <c r="K60186" i="5" a="1"/>
  <c r="K60186" i="5"/>
  <c r="L60186" i="5" a="1"/>
  <c r="L60186" i="5"/>
  <c r="M60186" i="5" a="1"/>
  <c r="M60186" i="5"/>
  <c r="H60187" i="5" a="1"/>
  <c r="H60187" i="5"/>
  <c r="I60187" i="5" a="1"/>
  <c r="I60187" i="5"/>
  <c r="J60187" i="5" a="1"/>
  <c r="J60187" i="5"/>
  <c r="K60187" i="5" a="1"/>
  <c r="K60187" i="5"/>
  <c r="L60187" i="5" a="1"/>
  <c r="L60187" i="5"/>
  <c r="M60187" i="5" a="1"/>
  <c r="M60187" i="5"/>
  <c r="H60188" i="5" a="1"/>
  <c r="H60188" i="5"/>
  <c r="I60188" i="5" a="1"/>
  <c r="I60188" i="5"/>
  <c r="J60188" i="5" a="1"/>
  <c r="J60188" i="5"/>
  <c r="K60188" i="5" a="1"/>
  <c r="K60188" i="5"/>
  <c r="L60188" i="5" a="1"/>
  <c r="L60188" i="5"/>
  <c r="M60188" i="5" a="1"/>
  <c r="M60188" i="5"/>
  <c r="H60189" i="5" a="1"/>
  <c r="H60189" i="5"/>
  <c r="I60189" i="5" a="1"/>
  <c r="I60189" i="5"/>
  <c r="J60189" i="5" a="1"/>
  <c r="J60189" i="5"/>
  <c r="K60189" i="5" a="1"/>
  <c r="K60189" i="5"/>
  <c r="L60189" i="5" a="1"/>
  <c r="L60189" i="5"/>
  <c r="M60189" i="5" a="1"/>
  <c r="M60189" i="5"/>
  <c r="H60190" i="5" a="1"/>
  <c r="H60190" i="5"/>
  <c r="I60190" i="5" a="1"/>
  <c r="I60190" i="5"/>
  <c r="J60190" i="5" a="1"/>
  <c r="J60190" i="5"/>
  <c r="K60190" i="5" a="1"/>
  <c r="K60190" i="5"/>
  <c r="L60190" i="5" a="1"/>
  <c r="L60190" i="5"/>
  <c r="M60190" i="5" a="1"/>
  <c r="M60190" i="5"/>
  <c r="H60191" i="5" a="1"/>
  <c r="H60191" i="5"/>
  <c r="I60191" i="5" a="1"/>
  <c r="I60191" i="5"/>
  <c r="J60191" i="5" a="1"/>
  <c r="J60191" i="5"/>
  <c r="K60191" i="5" a="1"/>
  <c r="K60191" i="5"/>
  <c r="L60191" i="5" a="1"/>
  <c r="L60191" i="5"/>
  <c r="M60191" i="5" a="1"/>
  <c r="M60191" i="5"/>
  <c r="H60192" i="5" a="1"/>
  <c r="H60192" i="5"/>
  <c r="I60192" i="5" a="1"/>
  <c r="I60192" i="5"/>
  <c r="J60192" i="5" a="1"/>
  <c r="J60192" i="5"/>
  <c r="K60192" i="5" a="1"/>
  <c r="K60192" i="5"/>
  <c r="L60192" i="5" a="1"/>
  <c r="L60192" i="5"/>
  <c r="M60192" i="5" a="1"/>
  <c r="M60192" i="5"/>
  <c r="H60193" i="5" a="1"/>
  <c r="H60193" i="5"/>
  <c r="I60193" i="5" a="1"/>
  <c r="I60193" i="5"/>
  <c r="J60193" i="5" a="1"/>
  <c r="J60193" i="5"/>
  <c r="K60193" i="5" a="1"/>
  <c r="K60193" i="5"/>
  <c r="L60193" i="5" a="1"/>
  <c r="L60193" i="5"/>
  <c r="M60193" i="5" a="1"/>
  <c r="M60193" i="5"/>
  <c r="H60194" i="5" a="1"/>
  <c r="H60194" i="5"/>
  <c r="I60194" i="5" a="1"/>
  <c r="I60194" i="5"/>
  <c r="J60194" i="5" a="1"/>
  <c r="J60194" i="5"/>
  <c r="K60194" i="5" a="1"/>
  <c r="K60194" i="5"/>
  <c r="L60194" i="5" a="1"/>
  <c r="L60194" i="5"/>
  <c r="M60194" i="5" a="1"/>
  <c r="M60194" i="5"/>
  <c r="H60195" i="5" a="1"/>
  <c r="H60195" i="5"/>
  <c r="I60195" i="5" a="1"/>
  <c r="I60195" i="5"/>
  <c r="J60195" i="5" a="1"/>
  <c r="J60195" i="5"/>
  <c r="K60195" i="5" a="1"/>
  <c r="K60195" i="5"/>
  <c r="L60195" i="5" a="1"/>
  <c r="L60195" i="5"/>
  <c r="M60195" i="5" a="1"/>
  <c r="M60195" i="5"/>
  <c r="H60196" i="5" a="1"/>
  <c r="H60196" i="5"/>
  <c r="I60196" i="5" a="1"/>
  <c r="I60196" i="5"/>
  <c r="J60196" i="5" a="1"/>
  <c r="J60196" i="5"/>
  <c r="K60196" i="5" a="1"/>
  <c r="K60196" i="5"/>
  <c r="L60196" i="5" a="1"/>
  <c r="L60196" i="5"/>
  <c r="M60196" i="5" a="1"/>
  <c r="M60196" i="5"/>
  <c r="H60197" i="5" a="1"/>
  <c r="H60197" i="5"/>
  <c r="I60197" i="5" a="1"/>
  <c r="I60197" i="5"/>
  <c r="J60197" i="5" a="1"/>
  <c r="J60197" i="5"/>
  <c r="K60197" i="5" a="1"/>
  <c r="K60197" i="5"/>
  <c r="L60197" i="5" a="1"/>
  <c r="L60197" i="5"/>
  <c r="M60197" i="5" a="1"/>
  <c r="M60197" i="5"/>
  <c r="H60198" i="5" a="1"/>
  <c r="H60198" i="5"/>
  <c r="I60198" i="5" a="1"/>
  <c r="I60198" i="5"/>
  <c r="J60198" i="5" a="1"/>
  <c r="J60198" i="5"/>
  <c r="K60198" i="5" a="1"/>
  <c r="K60198" i="5"/>
  <c r="L60198" i="5" a="1"/>
  <c r="L60198" i="5"/>
  <c r="M60198" i="5" a="1"/>
  <c r="M60198" i="5"/>
  <c r="H60199" i="5" a="1"/>
  <c r="H60199" i="5"/>
  <c r="I60199" i="5" a="1"/>
  <c r="I60199" i="5"/>
  <c r="J60199" i="5" a="1"/>
  <c r="J60199" i="5"/>
  <c r="K60199" i="5" a="1"/>
  <c r="K60199" i="5"/>
  <c r="L60199" i="5" a="1"/>
  <c r="L60199" i="5"/>
  <c r="M60199" i="5" a="1"/>
  <c r="M60199" i="5"/>
  <c r="H60200" i="5" a="1"/>
  <c r="H60200" i="5"/>
  <c r="I60200" i="5" a="1"/>
  <c r="I60200" i="5"/>
  <c r="J60200" i="5" a="1"/>
  <c r="J60200" i="5"/>
  <c r="K60200" i="5" a="1"/>
  <c r="K60200" i="5"/>
  <c r="L60200" i="5" a="1"/>
  <c r="L60200" i="5"/>
  <c r="M60200" i="5" a="1"/>
  <c r="M60200" i="5"/>
  <c r="H60201" i="5" a="1"/>
  <c r="H60201" i="5"/>
  <c r="I60201" i="5" a="1"/>
  <c r="I60201" i="5"/>
  <c r="J60201" i="5" a="1"/>
  <c r="J60201" i="5"/>
  <c r="K60201" i="5" a="1"/>
  <c r="K60201" i="5"/>
  <c r="L60201" i="5" a="1"/>
  <c r="L60201" i="5"/>
  <c r="M60201" i="5" a="1"/>
  <c r="M60201" i="5"/>
  <c r="H60202" i="5" a="1"/>
  <c r="H60202" i="5"/>
  <c r="I60202" i="5" a="1"/>
  <c r="I60202" i="5"/>
  <c r="J60202" i="5" a="1"/>
  <c r="J60202" i="5"/>
  <c r="K60202" i="5" a="1"/>
  <c r="K60202" i="5"/>
  <c r="L60202" i="5" a="1"/>
  <c r="L60202" i="5"/>
  <c r="M60202" i="5" a="1"/>
  <c r="M60202" i="5"/>
  <c r="H60203" i="5" a="1"/>
  <c r="H60203" i="5"/>
  <c r="I60203" i="5" a="1"/>
  <c r="I60203" i="5"/>
  <c r="J60203" i="5" a="1"/>
  <c r="J60203" i="5"/>
  <c r="K60203" i="5" a="1"/>
  <c r="K60203" i="5"/>
  <c r="L60203" i="5" a="1"/>
  <c r="L60203" i="5"/>
  <c r="M60203" i="5" a="1"/>
  <c r="M60203" i="5"/>
  <c r="H60204" i="5" a="1"/>
  <c r="H60204" i="5"/>
  <c r="I60204" i="5" a="1"/>
  <c r="I60204" i="5"/>
  <c r="J60204" i="5" a="1"/>
  <c r="J60204" i="5"/>
  <c r="K60204" i="5" a="1"/>
  <c r="K60204" i="5"/>
  <c r="L60204" i="5" a="1"/>
  <c r="L60204" i="5"/>
  <c r="M60204" i="5" a="1"/>
  <c r="M60204" i="5"/>
  <c r="H60205" i="5" a="1"/>
  <c r="H60205" i="5"/>
  <c r="I60205" i="5" a="1"/>
  <c r="I60205" i="5"/>
  <c r="J60205" i="5" a="1"/>
  <c r="J60205" i="5"/>
  <c r="K60205" i="5" a="1"/>
  <c r="K60205" i="5"/>
  <c r="L60205" i="5" a="1"/>
  <c r="L60205" i="5"/>
  <c r="M60205" i="5" a="1"/>
  <c r="M60205" i="5"/>
  <c r="H60206" i="5" a="1"/>
  <c r="H60206" i="5"/>
  <c r="I60206" i="5" a="1"/>
  <c r="I60206" i="5"/>
  <c r="J60206" i="5" a="1"/>
  <c r="J60206" i="5"/>
  <c r="K60206" i="5" a="1"/>
  <c r="K60206" i="5"/>
  <c r="L60206" i="5" a="1"/>
  <c r="L60206" i="5"/>
  <c r="M60206" i="5" a="1"/>
  <c r="M60206" i="5"/>
  <c r="H60207" i="5" a="1"/>
  <c r="H60207" i="5"/>
  <c r="I60207" i="5" a="1"/>
  <c r="I60207" i="5"/>
  <c r="J60207" i="5" a="1"/>
  <c r="J60207" i="5"/>
  <c r="K60207" i="5" a="1"/>
  <c r="K60207" i="5"/>
  <c r="L60207" i="5" a="1"/>
  <c r="L60207" i="5"/>
  <c r="M60207" i="5" a="1"/>
  <c r="M60207" i="5"/>
  <c r="H60208" i="5" a="1"/>
  <c r="H60208" i="5"/>
  <c r="I60208" i="5" a="1"/>
  <c r="I60208" i="5"/>
  <c r="J60208" i="5" a="1"/>
  <c r="J60208" i="5"/>
  <c r="K60208" i="5" a="1"/>
  <c r="K60208" i="5"/>
  <c r="L60208" i="5" a="1"/>
  <c r="L60208" i="5"/>
  <c r="M60208" i="5" a="1"/>
  <c r="M60208" i="5"/>
  <c r="H60209" i="5" a="1"/>
  <c r="H60209" i="5"/>
  <c r="I60209" i="5" a="1"/>
  <c r="I60209" i="5"/>
  <c r="J60209" i="5" a="1"/>
  <c r="J60209" i="5"/>
  <c r="K60209" i="5" a="1"/>
  <c r="K60209" i="5"/>
  <c r="L60209" i="5" a="1"/>
  <c r="L60209" i="5"/>
  <c r="M60209" i="5" a="1"/>
  <c r="M60209" i="5"/>
  <c r="H60210" i="5" a="1"/>
  <c r="H60210" i="5"/>
  <c r="I60210" i="5" a="1"/>
  <c r="I60210" i="5"/>
  <c r="J60210" i="5" a="1"/>
  <c r="J60210" i="5"/>
  <c r="K60210" i="5" a="1"/>
  <c r="K60210" i="5"/>
  <c r="L60210" i="5" a="1"/>
  <c r="L60210" i="5"/>
  <c r="M60210" i="5" a="1"/>
  <c r="M60210" i="5"/>
  <c r="H60211" i="5" a="1"/>
  <c r="H60211" i="5"/>
  <c r="I60211" i="5" a="1"/>
  <c r="I60211" i="5"/>
  <c r="J60211" i="5" a="1"/>
  <c r="J60211" i="5"/>
  <c r="K60211" i="5" a="1"/>
  <c r="K60211" i="5"/>
  <c r="L60211" i="5" a="1"/>
  <c r="L60211" i="5"/>
  <c r="M60211" i="5" a="1"/>
  <c r="M60211" i="5"/>
  <c r="H60212" i="5" a="1"/>
  <c r="H60212" i="5"/>
  <c r="I60212" i="5" a="1"/>
  <c r="I60212" i="5"/>
  <c r="J60212" i="5" a="1"/>
  <c r="J60212" i="5"/>
  <c r="K60212" i="5" a="1"/>
  <c r="K60212" i="5"/>
  <c r="L60212" i="5" a="1"/>
  <c r="L60212" i="5"/>
  <c r="M60212" i="5" a="1"/>
  <c r="M60212" i="5"/>
  <c r="H60213" i="5" a="1"/>
  <c r="H60213" i="5"/>
  <c r="I60213" i="5" a="1"/>
  <c r="I60213" i="5"/>
  <c r="J60213" i="5" a="1"/>
  <c r="J60213" i="5"/>
  <c r="K60213" i="5" a="1"/>
  <c r="K60213" i="5"/>
  <c r="L60213" i="5" a="1"/>
  <c r="L60213" i="5"/>
  <c r="M60213" i="5" a="1"/>
  <c r="M60213" i="5"/>
  <c r="H60214" i="5" a="1"/>
  <c r="H60214" i="5"/>
  <c r="I60214" i="5" a="1"/>
  <c r="I60214" i="5"/>
  <c r="J60214" i="5" a="1"/>
  <c r="J60214" i="5"/>
  <c r="K60214" i="5" a="1"/>
  <c r="K60214" i="5"/>
  <c r="L60214" i="5" a="1"/>
  <c r="L60214" i="5"/>
  <c r="M60214" i="5" a="1"/>
  <c r="M60214" i="5"/>
  <c r="H60215" i="5" a="1"/>
  <c r="H60215" i="5"/>
  <c r="I60215" i="5" a="1"/>
  <c r="I60215" i="5"/>
  <c r="J60215" i="5" a="1"/>
  <c r="J60215" i="5"/>
  <c r="K60215" i="5" a="1"/>
  <c r="K60215" i="5"/>
  <c r="L60215" i="5" a="1"/>
  <c r="L60215" i="5"/>
  <c r="M60215" i="5" a="1"/>
  <c r="M60215" i="5"/>
  <c r="H60216" i="5" a="1"/>
  <c r="H60216" i="5"/>
  <c r="I60216" i="5" a="1"/>
  <c r="I60216" i="5"/>
  <c r="J60216" i="5" a="1"/>
  <c r="J60216" i="5"/>
  <c r="K60216" i="5" a="1"/>
  <c r="K60216" i="5"/>
  <c r="L60216" i="5" a="1"/>
  <c r="L60216" i="5"/>
  <c r="M60216" i="5" a="1"/>
  <c r="M60216" i="5"/>
  <c r="H60217" i="5" a="1"/>
  <c r="H60217" i="5"/>
  <c r="I60217" i="5" a="1"/>
  <c r="I60217" i="5"/>
  <c r="J60217" i="5" a="1"/>
  <c r="J60217" i="5"/>
  <c r="K60217" i="5" a="1"/>
  <c r="K60217" i="5"/>
  <c r="L60217" i="5" a="1"/>
  <c r="L60217" i="5"/>
  <c r="M60217" i="5" a="1"/>
  <c r="M60217" i="5"/>
  <c r="H60218" i="5" a="1"/>
  <c r="H60218" i="5"/>
  <c r="I60218" i="5" a="1"/>
  <c r="I60218" i="5"/>
  <c r="J60218" i="5" a="1"/>
  <c r="J60218" i="5"/>
  <c r="K60218" i="5" a="1"/>
  <c r="K60218" i="5"/>
  <c r="L60218" i="5" a="1"/>
  <c r="L60218" i="5"/>
  <c r="M60218" i="5" a="1"/>
  <c r="M60218" i="5"/>
  <c r="H60219" i="5" a="1"/>
  <c r="H60219" i="5"/>
  <c r="I60219" i="5" a="1"/>
  <c r="I60219" i="5"/>
  <c r="J60219" i="5" a="1"/>
  <c r="J60219" i="5"/>
  <c r="K60219" i="5" a="1"/>
  <c r="K60219" i="5"/>
  <c r="L60219" i="5" a="1"/>
  <c r="L60219" i="5"/>
  <c r="M60219" i="5" a="1"/>
  <c r="M60219" i="5"/>
  <c r="H60220" i="5" a="1"/>
  <c r="H60220" i="5"/>
  <c r="I60220" i="5" a="1"/>
  <c r="I60220" i="5"/>
  <c r="J60220" i="5" a="1"/>
  <c r="J60220" i="5"/>
  <c r="K60220" i="5" a="1"/>
  <c r="K60220" i="5"/>
  <c r="L60220" i="5" a="1"/>
  <c r="L60220" i="5"/>
  <c r="M60220" i="5" a="1"/>
  <c r="M60220" i="5"/>
  <c r="H60221" i="5" a="1"/>
  <c r="H60221" i="5"/>
  <c r="I60221" i="5" a="1"/>
  <c r="I60221" i="5"/>
  <c r="J60221" i="5" a="1"/>
  <c r="J60221" i="5"/>
  <c r="K60221" i="5" a="1"/>
  <c r="K60221" i="5"/>
  <c r="L60221" i="5" a="1"/>
  <c r="L60221" i="5"/>
  <c r="M60221" i="5" a="1"/>
  <c r="M60221" i="5"/>
  <c r="H60222" i="5" a="1"/>
  <c r="H60222" i="5"/>
  <c r="I60222" i="5" a="1"/>
  <c r="I60222" i="5"/>
  <c r="J60222" i="5" a="1"/>
  <c r="J60222" i="5"/>
  <c r="K60222" i="5" a="1"/>
  <c r="K60222" i="5"/>
  <c r="L60222" i="5" a="1"/>
  <c r="L60222" i="5"/>
  <c r="M60222" i="5" a="1"/>
  <c r="M60222" i="5"/>
  <c r="H60223" i="5" a="1"/>
  <c r="H60223" i="5"/>
  <c r="I60223" i="5" a="1"/>
  <c r="I60223" i="5"/>
  <c r="J60223" i="5" a="1"/>
  <c r="J60223" i="5"/>
  <c r="K60223" i="5" a="1"/>
  <c r="K60223" i="5"/>
  <c r="L60223" i="5" a="1"/>
  <c r="L60223" i="5"/>
  <c r="M60223" i="5" a="1"/>
  <c r="M60223" i="5"/>
  <c r="H60224" i="5" a="1"/>
  <c r="H60224" i="5"/>
  <c r="I60224" i="5" a="1"/>
  <c r="I60224" i="5"/>
  <c r="J60224" i="5" a="1"/>
  <c r="J60224" i="5"/>
  <c r="K60224" i="5" a="1"/>
  <c r="K60224" i="5"/>
  <c r="L60224" i="5" a="1"/>
  <c r="L60224" i="5"/>
  <c r="M60224" i="5" a="1"/>
  <c r="M60224" i="5"/>
  <c r="H60225" i="5" a="1"/>
  <c r="H60225" i="5"/>
  <c r="I60225" i="5" a="1"/>
  <c r="I60225" i="5"/>
  <c r="J60225" i="5" a="1"/>
  <c r="J60225" i="5"/>
  <c r="K60225" i="5" a="1"/>
  <c r="K60225" i="5"/>
  <c r="L60225" i="5" a="1"/>
  <c r="L60225" i="5"/>
  <c r="M60225" i="5" a="1"/>
  <c r="M60225" i="5"/>
  <c r="H60226" i="5" a="1"/>
  <c r="H60226" i="5"/>
  <c r="I60226" i="5" a="1"/>
  <c r="I60226" i="5"/>
  <c r="J60226" i="5" a="1"/>
  <c r="J60226" i="5"/>
  <c r="K60226" i="5" a="1"/>
  <c r="K60226" i="5"/>
  <c r="L60226" i="5" a="1"/>
  <c r="L60226" i="5"/>
  <c r="M60226" i="5" a="1"/>
  <c r="M60226" i="5"/>
  <c r="H60227" i="5" a="1"/>
  <c r="H60227" i="5"/>
  <c r="I60227" i="5" a="1"/>
  <c r="I60227" i="5"/>
  <c r="J60227" i="5" a="1"/>
  <c r="J60227" i="5"/>
  <c r="K60227" i="5" a="1"/>
  <c r="K60227" i="5"/>
  <c r="L60227" i="5" a="1"/>
  <c r="L60227" i="5"/>
  <c r="M60227" i="5" a="1"/>
  <c r="M60227" i="5"/>
  <c r="H60228" i="5" a="1"/>
  <c r="H60228" i="5"/>
  <c r="I60228" i="5" a="1"/>
  <c r="I60228" i="5"/>
  <c r="J60228" i="5" a="1"/>
  <c r="J60228" i="5"/>
  <c r="K60228" i="5" a="1"/>
  <c r="K60228" i="5"/>
  <c r="L60228" i="5" a="1"/>
  <c r="L60228" i="5"/>
  <c r="M60228" i="5" a="1"/>
  <c r="M60228" i="5"/>
  <c r="H60229" i="5" a="1"/>
  <c r="H60229" i="5"/>
  <c r="I60229" i="5" a="1"/>
  <c r="I60229" i="5"/>
  <c r="J60229" i="5" a="1"/>
  <c r="J60229" i="5"/>
  <c r="K60229" i="5" a="1"/>
  <c r="K60229" i="5"/>
  <c r="L60229" i="5" a="1"/>
  <c r="L60229" i="5"/>
  <c r="M60229" i="5" a="1"/>
  <c r="M60229" i="5"/>
  <c r="H60230" i="5" a="1"/>
  <c r="H60230" i="5"/>
  <c r="I60230" i="5" a="1"/>
  <c r="I60230" i="5"/>
  <c r="J60230" i="5" a="1"/>
  <c r="J60230" i="5"/>
  <c r="K60230" i="5" a="1"/>
  <c r="K60230" i="5"/>
  <c r="L60230" i="5" a="1"/>
  <c r="L60230" i="5"/>
  <c r="M60230" i="5" a="1"/>
  <c r="M60230" i="5"/>
  <c r="H60231" i="5" a="1"/>
  <c r="H60231" i="5"/>
  <c r="I60231" i="5" a="1"/>
  <c r="I60231" i="5"/>
  <c r="J60231" i="5" a="1"/>
  <c r="J60231" i="5"/>
  <c r="K60231" i="5" a="1"/>
  <c r="K60231" i="5"/>
  <c r="L60231" i="5" a="1"/>
  <c r="L60231" i="5"/>
  <c r="M60231" i="5" a="1"/>
  <c r="M60231" i="5"/>
  <c r="H60232" i="5" a="1"/>
  <c r="H60232" i="5"/>
  <c r="I60232" i="5" a="1"/>
  <c r="I60232" i="5"/>
  <c r="J60232" i="5" a="1"/>
  <c r="J60232" i="5"/>
  <c r="K60232" i="5" a="1"/>
  <c r="K60232" i="5"/>
  <c r="L60232" i="5" a="1"/>
  <c r="L60232" i="5"/>
  <c r="M60232" i="5" a="1"/>
  <c r="M60232" i="5"/>
  <c r="H60233" i="5" a="1"/>
  <c r="H60233" i="5"/>
  <c r="I60233" i="5" a="1"/>
  <c r="I60233" i="5"/>
  <c r="J60233" i="5" a="1"/>
  <c r="J60233" i="5"/>
  <c r="K60233" i="5" a="1"/>
  <c r="K60233" i="5"/>
  <c r="L60233" i="5" a="1"/>
  <c r="L60233" i="5"/>
  <c r="M60233" i="5" a="1"/>
  <c r="M60233" i="5"/>
  <c r="H60234" i="5" a="1"/>
  <c r="H60234" i="5"/>
  <c r="I60234" i="5" a="1"/>
  <c r="I60234" i="5"/>
  <c r="J60234" i="5" a="1"/>
  <c r="J60234" i="5"/>
  <c r="K60234" i="5" a="1"/>
  <c r="K60234" i="5"/>
  <c r="L60234" i="5" a="1"/>
  <c r="L60234" i="5"/>
  <c r="M60234" i="5" a="1"/>
  <c r="M60234" i="5"/>
  <c r="H60235" i="5" a="1"/>
  <c r="H60235" i="5"/>
  <c r="I60235" i="5" a="1"/>
  <c r="I60235" i="5"/>
  <c r="J60235" i="5" a="1"/>
  <c r="J60235" i="5"/>
  <c r="K60235" i="5" a="1"/>
  <c r="K60235" i="5"/>
  <c r="L60235" i="5" a="1"/>
  <c r="L60235" i="5"/>
  <c r="M60235" i="5" a="1"/>
  <c r="M60235" i="5"/>
  <c r="H60236" i="5" a="1"/>
  <c r="H60236" i="5"/>
  <c r="I60236" i="5" a="1"/>
  <c r="I60236" i="5"/>
  <c r="J60236" i="5" a="1"/>
  <c r="J60236" i="5"/>
  <c r="K60236" i="5" a="1"/>
  <c r="K60236" i="5"/>
  <c r="L60236" i="5" a="1"/>
  <c r="L60236" i="5"/>
  <c r="M60236" i="5" a="1"/>
  <c r="M60236" i="5"/>
  <c r="H60237" i="5" a="1"/>
  <c r="H60237" i="5"/>
  <c r="I60237" i="5" a="1"/>
  <c r="I60237" i="5"/>
  <c r="J60237" i="5" a="1"/>
  <c r="J60237" i="5"/>
  <c r="K60237" i="5" a="1"/>
  <c r="K60237" i="5"/>
  <c r="L60237" i="5" a="1"/>
  <c r="L60237" i="5"/>
  <c r="M60237" i="5" a="1"/>
  <c r="M60237" i="5"/>
  <c r="H60238" i="5" a="1"/>
  <c r="H60238" i="5"/>
  <c r="I60238" i="5" a="1"/>
  <c r="I60238" i="5"/>
  <c r="J60238" i="5" a="1"/>
  <c r="J60238" i="5"/>
  <c r="K60238" i="5" a="1"/>
  <c r="K60238" i="5"/>
  <c r="L60238" i="5" a="1"/>
  <c r="L60238" i="5"/>
  <c r="M60238" i="5" a="1"/>
  <c r="M60238" i="5"/>
  <c r="H60239" i="5" a="1"/>
  <c r="H60239" i="5"/>
  <c r="I60239" i="5" a="1"/>
  <c r="I60239" i="5"/>
  <c r="J60239" i="5" a="1"/>
  <c r="J60239" i="5"/>
  <c r="K60239" i="5" a="1"/>
  <c r="K60239" i="5"/>
  <c r="L60239" i="5" a="1"/>
  <c r="L60239" i="5"/>
  <c r="M60239" i="5" a="1"/>
  <c r="M60239" i="5"/>
  <c r="H60240" i="5" a="1"/>
  <c r="H60240" i="5"/>
  <c r="I60240" i="5" a="1"/>
  <c r="I60240" i="5"/>
  <c r="J60240" i="5" a="1"/>
  <c r="J60240" i="5"/>
  <c r="K60240" i="5" a="1"/>
  <c r="K60240" i="5"/>
  <c r="L60240" i="5" a="1"/>
  <c r="L60240" i="5"/>
  <c r="M60240" i="5" a="1"/>
  <c r="M60240" i="5"/>
  <c r="H60241" i="5" a="1"/>
  <c r="H60241" i="5"/>
  <c r="I60241" i="5" a="1"/>
  <c r="I60241" i="5"/>
  <c r="J60241" i="5" a="1"/>
  <c r="J60241" i="5"/>
  <c r="K60241" i="5" a="1"/>
  <c r="K60241" i="5"/>
  <c r="L60241" i="5" a="1"/>
  <c r="L60241" i="5"/>
  <c r="M60241" i="5" a="1"/>
  <c r="M60241" i="5"/>
  <c r="H60242" i="5" a="1"/>
  <c r="H60242" i="5"/>
  <c r="I60242" i="5" a="1"/>
  <c r="I60242" i="5"/>
  <c r="J60242" i="5" a="1"/>
  <c r="J60242" i="5"/>
  <c r="K60242" i="5" a="1"/>
  <c r="K60242" i="5"/>
  <c r="L60242" i="5" a="1"/>
  <c r="L60242" i="5"/>
  <c r="M60242" i="5" a="1"/>
  <c r="M60242" i="5"/>
  <c r="H60243" i="5" a="1"/>
  <c r="H60243" i="5"/>
  <c r="I60243" i="5" a="1"/>
  <c r="I60243" i="5"/>
  <c r="J60243" i="5" a="1"/>
  <c r="J60243" i="5"/>
  <c r="K60243" i="5" a="1"/>
  <c r="K60243" i="5"/>
  <c r="L60243" i="5" a="1"/>
  <c r="L60243" i="5"/>
  <c r="M60243" i="5" a="1"/>
  <c r="M60243" i="5"/>
  <c r="H60244" i="5" a="1"/>
  <c r="H60244" i="5"/>
  <c r="I60244" i="5" a="1"/>
  <c r="I60244" i="5"/>
  <c r="J60244" i="5" a="1"/>
  <c r="J60244" i="5"/>
  <c r="K60244" i="5" a="1"/>
  <c r="K60244" i="5"/>
  <c r="L60244" i="5" a="1"/>
  <c r="L60244" i="5"/>
  <c r="M60244" i="5" a="1"/>
  <c r="M60244" i="5"/>
  <c r="H60245" i="5" a="1"/>
  <c r="H60245" i="5"/>
  <c r="I60245" i="5" a="1"/>
  <c r="I60245" i="5"/>
  <c r="J60245" i="5" a="1"/>
  <c r="J60245" i="5"/>
  <c r="K60245" i="5" a="1"/>
  <c r="K60245" i="5"/>
  <c r="L60245" i="5" a="1"/>
  <c r="L60245" i="5"/>
  <c r="M60245" i="5" a="1"/>
  <c r="M60245" i="5"/>
  <c r="H60246" i="5" a="1"/>
  <c r="H60246" i="5"/>
  <c r="I60246" i="5" a="1"/>
  <c r="I60246" i="5"/>
  <c r="J60246" i="5" a="1"/>
  <c r="J60246" i="5"/>
  <c r="K60246" i="5" a="1"/>
  <c r="K60246" i="5"/>
  <c r="L60246" i="5" a="1"/>
  <c r="L60246" i="5"/>
  <c r="M60246" i="5" a="1"/>
  <c r="M60246" i="5"/>
  <c r="H60247" i="5" a="1"/>
  <c r="H60247" i="5"/>
  <c r="I60247" i="5" a="1"/>
  <c r="I60247" i="5"/>
  <c r="J60247" i="5" a="1"/>
  <c r="J60247" i="5"/>
  <c r="K60247" i="5" a="1"/>
  <c r="K60247" i="5"/>
  <c r="L60247" i="5" a="1"/>
  <c r="L60247" i="5"/>
  <c r="M60247" i="5" a="1"/>
  <c r="M60247" i="5"/>
  <c r="H60248" i="5" a="1"/>
  <c r="H60248" i="5"/>
  <c r="I60248" i="5" a="1"/>
  <c r="I60248" i="5"/>
  <c r="J60248" i="5" a="1"/>
  <c r="J60248" i="5"/>
  <c r="K60248" i="5" a="1"/>
  <c r="K60248" i="5"/>
  <c r="L60248" i="5" a="1"/>
  <c r="L60248" i="5"/>
  <c r="M60248" i="5" a="1"/>
  <c r="M60248" i="5"/>
  <c r="H60249" i="5" a="1"/>
  <c r="H60249" i="5"/>
  <c r="I60249" i="5" a="1"/>
  <c r="I60249" i="5"/>
  <c r="J60249" i="5" a="1"/>
  <c r="J60249" i="5"/>
  <c r="K60249" i="5" a="1"/>
  <c r="K60249" i="5"/>
  <c r="L60249" i="5" a="1"/>
  <c r="L60249" i="5"/>
  <c r="M60249" i="5" a="1"/>
  <c r="M60249" i="5"/>
  <c r="H60250" i="5" a="1"/>
  <c r="H60250" i="5"/>
  <c r="I60250" i="5" a="1"/>
  <c r="I60250" i="5"/>
  <c r="J60250" i="5" a="1"/>
  <c r="J60250" i="5"/>
  <c r="K60250" i="5" a="1"/>
  <c r="K60250" i="5"/>
  <c r="L60250" i="5" a="1"/>
  <c r="L60250" i="5"/>
  <c r="M60250" i="5" a="1"/>
  <c r="M60250" i="5"/>
  <c r="H60251" i="5" a="1"/>
  <c r="H60251" i="5"/>
  <c r="I60251" i="5" a="1"/>
  <c r="I60251" i="5"/>
  <c r="J60251" i="5" a="1"/>
  <c r="J60251" i="5"/>
  <c r="K60251" i="5" a="1"/>
  <c r="K60251" i="5"/>
  <c r="L60251" i="5" a="1"/>
  <c r="L60251" i="5"/>
  <c r="M60251" i="5" a="1"/>
  <c r="M60251" i="5"/>
  <c r="H60252" i="5" a="1"/>
  <c r="H60252" i="5"/>
  <c r="I60252" i="5" a="1"/>
  <c r="I60252" i="5"/>
  <c r="J60252" i="5" a="1"/>
  <c r="J60252" i="5"/>
  <c r="K60252" i="5" a="1"/>
  <c r="K60252" i="5"/>
  <c r="L60252" i="5" a="1"/>
  <c r="L60252" i="5"/>
  <c r="M60252" i="5" a="1"/>
  <c r="M60252" i="5"/>
  <c r="H60253" i="5" a="1"/>
  <c r="H60253" i="5"/>
  <c r="I60253" i="5" a="1"/>
  <c r="I60253" i="5"/>
  <c r="J60253" i="5" a="1"/>
  <c r="J60253" i="5"/>
  <c r="K60253" i="5" a="1"/>
  <c r="K60253" i="5"/>
  <c r="L60253" i="5" a="1"/>
  <c r="L60253" i="5"/>
  <c r="M60253" i="5" a="1"/>
  <c r="M60253" i="5"/>
  <c r="H60254" i="5" a="1"/>
  <c r="H60254" i="5"/>
  <c r="I60254" i="5" a="1"/>
  <c r="I60254" i="5"/>
  <c r="J60254" i="5" a="1"/>
  <c r="J60254" i="5"/>
  <c r="K60254" i="5" a="1"/>
  <c r="K60254" i="5"/>
  <c r="L60254" i="5" a="1"/>
  <c r="L60254" i="5"/>
  <c r="M60254" i="5" a="1"/>
  <c r="M60254" i="5"/>
  <c r="H60255" i="5" a="1"/>
  <c r="H60255" i="5"/>
  <c r="I60255" i="5" a="1"/>
  <c r="I60255" i="5"/>
  <c r="J60255" i="5" a="1"/>
  <c r="J60255" i="5"/>
  <c r="K60255" i="5" a="1"/>
  <c r="K60255" i="5"/>
  <c r="L60255" i="5" a="1"/>
  <c r="L60255" i="5"/>
  <c r="M60255" i="5" a="1"/>
  <c r="M60255" i="5"/>
  <c r="H60256" i="5" a="1"/>
  <c r="H60256" i="5"/>
  <c r="I60256" i="5" a="1"/>
  <c r="I60256" i="5"/>
  <c r="J60256" i="5" a="1"/>
  <c r="J60256" i="5"/>
  <c r="K60256" i="5" a="1"/>
  <c r="K60256" i="5"/>
  <c r="L60256" i="5" a="1"/>
  <c r="L60256" i="5"/>
  <c r="M60256" i="5" a="1"/>
  <c r="M60256" i="5"/>
  <c r="H60257" i="5" a="1"/>
  <c r="H60257" i="5"/>
  <c r="I60257" i="5" a="1"/>
  <c r="I60257" i="5"/>
  <c r="J60257" i="5" a="1"/>
  <c r="J60257" i="5"/>
  <c r="K60257" i="5" a="1"/>
  <c r="K60257" i="5"/>
  <c r="L60257" i="5" a="1"/>
  <c r="L60257" i="5"/>
  <c r="M60257" i="5" a="1"/>
  <c r="M60257" i="5"/>
  <c r="H60258" i="5" a="1"/>
  <c r="H60258" i="5"/>
  <c r="I60258" i="5" a="1"/>
  <c r="I60258" i="5"/>
  <c r="J60258" i="5" a="1"/>
  <c r="J60258" i="5"/>
  <c r="K60258" i="5" a="1"/>
  <c r="K60258" i="5"/>
  <c r="L60258" i="5" a="1"/>
  <c r="L60258" i="5"/>
  <c r="M60258" i="5" a="1"/>
  <c r="M60258" i="5"/>
  <c r="H60259" i="5" a="1"/>
  <c r="H60259" i="5"/>
  <c r="I60259" i="5" a="1"/>
  <c r="I60259" i="5"/>
  <c r="J60259" i="5" a="1"/>
  <c r="J60259" i="5"/>
  <c r="K60259" i="5" a="1"/>
  <c r="K60259" i="5"/>
  <c r="L60259" i="5" a="1"/>
  <c r="L60259" i="5"/>
  <c r="M60259" i="5" a="1"/>
  <c r="M60259" i="5"/>
  <c r="H60260" i="5" a="1"/>
  <c r="H60260" i="5"/>
  <c r="I60260" i="5" a="1"/>
  <c r="I60260" i="5"/>
  <c r="J60260" i="5" a="1"/>
  <c r="J60260" i="5"/>
  <c r="K60260" i="5" a="1"/>
  <c r="K60260" i="5"/>
  <c r="L60260" i="5" a="1"/>
  <c r="L60260" i="5"/>
  <c r="M60260" i="5" a="1"/>
  <c r="M60260" i="5"/>
  <c r="H60261" i="5" a="1"/>
  <c r="H60261" i="5"/>
  <c r="I60261" i="5" a="1"/>
  <c r="I60261" i="5"/>
  <c r="J60261" i="5" a="1"/>
  <c r="J60261" i="5"/>
  <c r="K60261" i="5" a="1"/>
  <c r="K60261" i="5"/>
  <c r="L60261" i="5" a="1"/>
  <c r="L60261" i="5"/>
  <c r="M60261" i="5" a="1"/>
  <c r="M60261" i="5"/>
  <c r="H60262" i="5" a="1"/>
  <c r="H60262" i="5"/>
  <c r="I60262" i="5" a="1"/>
  <c r="I60262" i="5"/>
  <c r="J60262" i="5" a="1"/>
  <c r="J60262" i="5"/>
  <c r="K60262" i="5" a="1"/>
  <c r="K60262" i="5"/>
  <c r="L60262" i="5" a="1"/>
  <c r="L60262" i="5"/>
  <c r="M60262" i="5" a="1"/>
  <c r="M60262" i="5"/>
  <c r="H60263" i="5" a="1"/>
  <c r="H60263" i="5"/>
  <c r="I60263" i="5" a="1"/>
  <c r="I60263" i="5"/>
  <c r="J60263" i="5" a="1"/>
  <c r="J60263" i="5"/>
  <c r="K60263" i="5" a="1"/>
  <c r="K60263" i="5"/>
  <c r="L60263" i="5" a="1"/>
  <c r="L60263" i="5"/>
  <c r="M60263" i="5" a="1"/>
  <c r="M60263" i="5"/>
  <c r="H60264" i="5" a="1"/>
  <c r="H60264" i="5"/>
  <c r="I60264" i="5" a="1"/>
  <c r="I60264" i="5"/>
  <c r="J60264" i="5" a="1"/>
  <c r="J60264" i="5"/>
  <c r="K60264" i="5" a="1"/>
  <c r="K60264" i="5"/>
  <c r="L60264" i="5" a="1"/>
  <c r="L60264" i="5"/>
  <c r="M60264" i="5" a="1"/>
  <c r="M60264" i="5"/>
  <c r="H60265" i="5" a="1"/>
  <c r="H60265" i="5"/>
  <c r="I60265" i="5" a="1"/>
  <c r="I60265" i="5"/>
  <c r="J60265" i="5" a="1"/>
  <c r="J60265" i="5"/>
  <c r="K60265" i="5" a="1"/>
  <c r="K60265" i="5"/>
  <c r="L60265" i="5" a="1"/>
  <c r="L60265" i="5"/>
  <c r="M60265" i="5" a="1"/>
  <c r="M60265" i="5"/>
  <c r="H60266" i="5" a="1"/>
  <c r="H60266" i="5"/>
  <c r="I60266" i="5" a="1"/>
  <c r="I60266" i="5"/>
  <c r="J60266" i="5" a="1"/>
  <c r="J60266" i="5"/>
  <c r="K60266" i="5" a="1"/>
  <c r="K60266" i="5"/>
  <c r="L60266" i="5" a="1"/>
  <c r="L60266" i="5"/>
  <c r="M60266" i="5" a="1"/>
  <c r="M60266" i="5"/>
  <c r="H60267" i="5" a="1"/>
  <c r="H60267" i="5"/>
  <c r="I60267" i="5" a="1"/>
  <c r="I60267" i="5"/>
  <c r="J60267" i="5" a="1"/>
  <c r="J60267" i="5"/>
  <c r="K60267" i="5" a="1"/>
  <c r="K60267" i="5"/>
  <c r="L60267" i="5" a="1"/>
  <c r="L60267" i="5"/>
  <c r="M60267" i="5" a="1"/>
  <c r="M60267" i="5"/>
  <c r="H60268" i="5" a="1"/>
  <c r="H60268" i="5"/>
  <c r="I60268" i="5" a="1"/>
  <c r="I60268" i="5"/>
  <c r="J60268" i="5" a="1"/>
  <c r="J60268" i="5"/>
  <c r="K60268" i="5" a="1"/>
  <c r="K60268" i="5"/>
  <c r="L60268" i="5" a="1"/>
  <c r="L60268" i="5"/>
  <c r="M60268" i="5" a="1"/>
  <c r="M60268" i="5"/>
  <c r="H60269" i="5" a="1"/>
  <c r="H60269" i="5"/>
  <c r="I60269" i="5" a="1"/>
  <c r="I60269" i="5"/>
  <c r="J60269" i="5" a="1"/>
  <c r="J60269" i="5"/>
  <c r="K60269" i="5" a="1"/>
  <c r="K60269" i="5"/>
  <c r="L60269" i="5" a="1"/>
  <c r="L60269" i="5"/>
  <c r="M60269" i="5" a="1"/>
  <c r="M60269" i="5"/>
  <c r="H60270" i="5" a="1"/>
  <c r="H60270" i="5"/>
  <c r="I60270" i="5" a="1"/>
  <c r="I60270" i="5"/>
  <c r="J60270" i="5" a="1"/>
  <c r="J60270" i="5"/>
  <c r="K60270" i="5" a="1"/>
  <c r="K60270" i="5"/>
  <c r="L60270" i="5" a="1"/>
  <c r="L60270" i="5"/>
  <c r="M60270" i="5" a="1"/>
  <c r="M60270" i="5"/>
  <c r="H60271" i="5" a="1"/>
  <c r="H60271" i="5"/>
  <c r="I60271" i="5" a="1"/>
  <c r="I60271" i="5"/>
  <c r="J60271" i="5" a="1"/>
  <c r="J60271" i="5"/>
  <c r="K60271" i="5" a="1"/>
  <c r="K60271" i="5"/>
  <c r="L60271" i="5" a="1"/>
  <c r="L60271" i="5"/>
  <c r="M60271" i="5" a="1"/>
  <c r="M60271" i="5"/>
  <c r="H60272" i="5" a="1"/>
  <c r="H60272" i="5"/>
  <c r="I60272" i="5" a="1"/>
  <c r="I60272" i="5"/>
  <c r="J60272" i="5" a="1"/>
  <c r="J60272" i="5"/>
  <c r="K60272" i="5" a="1"/>
  <c r="K60272" i="5"/>
  <c r="L60272" i="5" a="1"/>
  <c r="L60272" i="5"/>
  <c r="M60272" i="5" a="1"/>
  <c r="M60272" i="5"/>
  <c r="H60273" i="5" a="1"/>
  <c r="H60273" i="5"/>
  <c r="I60273" i="5" a="1"/>
  <c r="I60273" i="5"/>
  <c r="J60273" i="5" a="1"/>
  <c r="J60273" i="5"/>
  <c r="K60273" i="5" a="1"/>
  <c r="K60273" i="5"/>
  <c r="L60273" i="5" a="1"/>
  <c r="L60273" i="5"/>
  <c r="M60273" i="5" a="1"/>
  <c r="M60273" i="5"/>
  <c r="H60274" i="5" a="1"/>
  <c r="H60274" i="5"/>
  <c r="I60274" i="5" a="1"/>
  <c r="I60274" i="5"/>
  <c r="J60274" i="5" a="1"/>
  <c r="J60274" i="5"/>
  <c r="K60274" i="5" a="1"/>
  <c r="K60274" i="5"/>
  <c r="L60274" i="5" a="1"/>
  <c r="L60274" i="5"/>
  <c r="M60274" i="5" a="1"/>
  <c r="M60274" i="5"/>
  <c r="H60275" i="5" a="1"/>
  <c r="H60275" i="5"/>
  <c r="I60275" i="5" a="1"/>
  <c r="I60275" i="5"/>
  <c r="J60275" i="5" a="1"/>
  <c r="J60275" i="5"/>
  <c r="K60275" i="5" a="1"/>
  <c r="K60275" i="5"/>
  <c r="L60275" i="5" a="1"/>
  <c r="L60275" i="5"/>
  <c r="M60275" i="5" a="1"/>
  <c r="M60275" i="5"/>
  <c r="H60276" i="5" a="1"/>
  <c r="H60276" i="5"/>
  <c r="I60276" i="5" a="1"/>
  <c r="I60276" i="5"/>
  <c r="J60276" i="5" a="1"/>
  <c r="J60276" i="5"/>
  <c r="K60276" i="5" a="1"/>
  <c r="K60276" i="5"/>
  <c r="L60276" i="5" a="1"/>
  <c r="L60276" i="5"/>
  <c r="M60276" i="5" a="1"/>
  <c r="M60276" i="5"/>
  <c r="H60277" i="5" a="1"/>
  <c r="H60277" i="5"/>
  <c r="I60277" i="5" a="1"/>
  <c r="I60277" i="5"/>
  <c r="J60277" i="5" a="1"/>
  <c r="J60277" i="5"/>
  <c r="K60277" i="5" a="1"/>
  <c r="K60277" i="5"/>
  <c r="L60277" i="5" a="1"/>
  <c r="L60277" i="5"/>
  <c r="M60277" i="5" a="1"/>
  <c r="M60277" i="5"/>
  <c r="H60278" i="5" a="1"/>
  <c r="H60278" i="5"/>
  <c r="I60278" i="5" a="1"/>
  <c r="I60278" i="5"/>
  <c r="J60278" i="5" a="1"/>
  <c r="J60278" i="5"/>
  <c r="K60278" i="5" a="1"/>
  <c r="K60278" i="5"/>
  <c r="L60278" i="5" a="1"/>
  <c r="L60278" i="5"/>
  <c r="M60278" i="5" a="1"/>
  <c r="M60278" i="5"/>
  <c r="H60279" i="5" a="1"/>
  <c r="H60279" i="5"/>
  <c r="I60279" i="5" a="1"/>
  <c r="I60279" i="5"/>
  <c r="J60279" i="5" a="1"/>
  <c r="J60279" i="5"/>
  <c r="K60279" i="5" a="1"/>
  <c r="K60279" i="5"/>
  <c r="L60279" i="5" a="1"/>
  <c r="L60279" i="5"/>
  <c r="M60279" i="5" a="1"/>
  <c r="M60279" i="5"/>
  <c r="H60280" i="5" a="1"/>
  <c r="H60280" i="5"/>
  <c r="I60280" i="5" a="1"/>
  <c r="I60280" i="5"/>
  <c r="J60280" i="5" a="1"/>
  <c r="J60280" i="5"/>
  <c r="K60280" i="5" a="1"/>
  <c r="K60280" i="5"/>
  <c r="L60280" i="5" a="1"/>
  <c r="L60280" i="5"/>
  <c r="M60280" i="5" a="1"/>
  <c r="M60280" i="5"/>
  <c r="H60281" i="5" a="1"/>
  <c r="H60281" i="5"/>
  <c r="I60281" i="5" a="1"/>
  <c r="I60281" i="5"/>
  <c r="J60281" i="5" a="1"/>
  <c r="J60281" i="5"/>
  <c r="K60281" i="5" a="1"/>
  <c r="K60281" i="5"/>
  <c r="L60281" i="5" a="1"/>
  <c r="L60281" i="5"/>
  <c r="M60281" i="5" a="1"/>
  <c r="M60281" i="5"/>
  <c r="H60282" i="5" a="1"/>
  <c r="H60282" i="5"/>
  <c r="I60282" i="5" a="1"/>
  <c r="I60282" i="5"/>
  <c r="J60282" i="5" a="1"/>
  <c r="J60282" i="5"/>
  <c r="K60282" i="5" a="1"/>
  <c r="K60282" i="5"/>
  <c r="L60282" i="5" a="1"/>
  <c r="L60282" i="5"/>
  <c r="M60282" i="5" a="1"/>
  <c r="M60282" i="5"/>
  <c r="H60283" i="5" a="1"/>
  <c r="H60283" i="5"/>
  <c r="I60283" i="5" a="1"/>
  <c r="I60283" i="5"/>
  <c r="J60283" i="5" a="1"/>
  <c r="J60283" i="5"/>
  <c r="K60283" i="5" a="1"/>
  <c r="K60283" i="5"/>
  <c r="L60283" i="5" a="1"/>
  <c r="L60283" i="5"/>
  <c r="M60283" i="5" a="1"/>
  <c r="M60283" i="5"/>
  <c r="H60284" i="5" a="1"/>
  <c r="H60284" i="5"/>
  <c r="I60284" i="5" a="1"/>
  <c r="I60284" i="5"/>
  <c r="J60284" i="5" a="1"/>
  <c r="J60284" i="5"/>
  <c r="K60284" i="5" a="1"/>
  <c r="K60284" i="5"/>
  <c r="L60284" i="5" a="1"/>
  <c r="L60284" i="5"/>
  <c r="M60284" i="5" a="1"/>
  <c r="M60284" i="5"/>
  <c r="H60285" i="5" a="1"/>
  <c r="H60285" i="5"/>
  <c r="I60285" i="5" a="1"/>
  <c r="I60285" i="5"/>
  <c r="J60285" i="5" a="1"/>
  <c r="J60285" i="5"/>
  <c r="K60285" i="5" a="1"/>
  <c r="K60285" i="5"/>
  <c r="L60285" i="5" a="1"/>
  <c r="L60285" i="5"/>
  <c r="M60285" i="5" a="1"/>
  <c r="M60285" i="5"/>
  <c r="H60286" i="5" a="1"/>
  <c r="H60286" i="5"/>
  <c r="I60286" i="5" a="1"/>
  <c r="I60286" i="5"/>
  <c r="J60286" i="5" a="1"/>
  <c r="J60286" i="5"/>
  <c r="K60286" i="5" a="1"/>
  <c r="K60286" i="5"/>
  <c r="L60286" i="5" a="1"/>
  <c r="L60286" i="5"/>
  <c r="M60286" i="5" a="1"/>
  <c r="M60286" i="5"/>
  <c r="H60287" i="5" a="1"/>
  <c r="H60287" i="5"/>
  <c r="I60287" i="5" a="1"/>
  <c r="I60287" i="5"/>
  <c r="J60287" i="5" a="1"/>
  <c r="J60287" i="5"/>
  <c r="K60287" i="5" a="1"/>
  <c r="K60287" i="5"/>
  <c r="L60287" i="5" a="1"/>
  <c r="L60287" i="5"/>
  <c r="M60287" i="5" a="1"/>
  <c r="M60287" i="5"/>
  <c r="H60288" i="5" a="1"/>
  <c r="H60288" i="5"/>
  <c r="I60288" i="5" a="1"/>
  <c r="I60288" i="5"/>
  <c r="J60288" i="5" a="1"/>
  <c r="J60288" i="5"/>
  <c r="K60288" i="5" a="1"/>
  <c r="K60288" i="5"/>
  <c r="L60288" i="5" a="1"/>
  <c r="L60288" i="5"/>
  <c r="M60288" i="5" a="1"/>
  <c r="M60288" i="5"/>
  <c r="H60289" i="5" a="1"/>
  <c r="H60289" i="5"/>
  <c r="I60289" i="5" a="1"/>
  <c r="I60289" i="5"/>
  <c r="J60289" i="5" a="1"/>
  <c r="J60289" i="5"/>
  <c r="K60289" i="5" a="1"/>
  <c r="K60289" i="5"/>
  <c r="L60289" i="5" a="1"/>
  <c r="L60289" i="5"/>
  <c r="M60289" i="5" a="1"/>
  <c r="M60289" i="5"/>
  <c r="H60290" i="5" a="1"/>
  <c r="H60290" i="5"/>
  <c r="I60290" i="5" a="1"/>
  <c r="I60290" i="5"/>
  <c r="J60290" i="5" a="1"/>
  <c r="J60290" i="5"/>
  <c r="K60290" i="5" a="1"/>
  <c r="K60290" i="5"/>
  <c r="L60290" i="5" a="1"/>
  <c r="L60290" i="5"/>
  <c r="M60290" i="5" a="1"/>
  <c r="M60290" i="5"/>
  <c r="H60291" i="5" a="1"/>
  <c r="H60291" i="5"/>
  <c r="I60291" i="5" a="1"/>
  <c r="I60291" i="5"/>
  <c r="J60291" i="5" a="1"/>
  <c r="J60291" i="5"/>
  <c r="K60291" i="5" a="1"/>
  <c r="K60291" i="5"/>
  <c r="L60291" i="5" a="1"/>
  <c r="L60291" i="5"/>
  <c r="M60291" i="5" a="1"/>
  <c r="M60291" i="5"/>
  <c r="H60292" i="5" a="1"/>
  <c r="H60292" i="5"/>
  <c r="I60292" i="5" a="1"/>
  <c r="I60292" i="5"/>
  <c r="J60292" i="5" a="1"/>
  <c r="J60292" i="5"/>
  <c r="K60292" i="5" a="1"/>
  <c r="K60292" i="5"/>
  <c r="L60292" i="5" a="1"/>
  <c r="L60292" i="5"/>
  <c r="M60292" i="5" a="1"/>
  <c r="M60292" i="5"/>
  <c r="H60293" i="5" a="1"/>
  <c r="H60293" i="5"/>
  <c r="I60293" i="5" a="1"/>
  <c r="I60293" i="5"/>
  <c r="J60293" i="5" a="1"/>
  <c r="J60293" i="5"/>
  <c r="K60293" i="5" a="1"/>
  <c r="K60293" i="5"/>
  <c r="L60293" i="5" a="1"/>
  <c r="L60293" i="5"/>
  <c r="M60293" i="5" a="1"/>
  <c r="M60293" i="5"/>
  <c r="H60294" i="5" a="1"/>
  <c r="H60294" i="5"/>
  <c r="I60294" i="5" a="1"/>
  <c r="I60294" i="5"/>
  <c r="J60294" i="5" a="1"/>
  <c r="J60294" i="5"/>
  <c r="K60294" i="5" a="1"/>
  <c r="K60294" i="5"/>
  <c r="L60294" i="5" a="1"/>
  <c r="L60294" i="5"/>
  <c r="M60294" i="5" a="1"/>
  <c r="M60294" i="5"/>
  <c r="H60295" i="5" a="1"/>
  <c r="H60295" i="5"/>
  <c r="I60295" i="5" a="1"/>
  <c r="I60295" i="5"/>
  <c r="J60295" i="5" a="1"/>
  <c r="J60295" i="5"/>
  <c r="K60295" i="5" a="1"/>
  <c r="K60295" i="5"/>
  <c r="L60295" i="5" a="1"/>
  <c r="L60295" i="5"/>
  <c r="M60295" i="5" a="1"/>
  <c r="M60295" i="5"/>
  <c r="H60296" i="5" a="1"/>
  <c r="H60296" i="5"/>
  <c r="I60296" i="5" a="1"/>
  <c r="I60296" i="5"/>
  <c r="J60296" i="5" a="1"/>
  <c r="J60296" i="5"/>
  <c r="K60296" i="5" a="1"/>
  <c r="K60296" i="5"/>
  <c r="L60296" i="5" a="1"/>
  <c r="L60296" i="5"/>
  <c r="M60296" i="5" a="1"/>
  <c r="M60296" i="5"/>
  <c r="H60297" i="5" a="1"/>
  <c r="H60297" i="5"/>
  <c r="I60297" i="5" a="1"/>
  <c r="I60297" i="5"/>
  <c r="J60297" i="5" a="1"/>
  <c r="J60297" i="5"/>
  <c r="K60297" i="5" a="1"/>
  <c r="K60297" i="5"/>
  <c r="L60297" i="5" a="1"/>
  <c r="L60297" i="5"/>
  <c r="M60297" i="5" a="1"/>
  <c r="M60297" i="5"/>
  <c r="H60298" i="5" a="1"/>
  <c r="H60298" i="5"/>
  <c r="I60298" i="5" a="1"/>
  <c r="I60298" i="5"/>
  <c r="J60298" i="5" a="1"/>
  <c r="J60298" i="5"/>
  <c r="K60298" i="5" a="1"/>
  <c r="K60298" i="5"/>
  <c r="L60298" i="5" a="1"/>
  <c r="L60298" i="5"/>
  <c r="M60298" i="5" a="1"/>
  <c r="M60298" i="5"/>
  <c r="H60299" i="5" a="1"/>
  <c r="H60299" i="5"/>
  <c r="I60299" i="5" a="1"/>
  <c r="I60299" i="5"/>
  <c r="J60299" i="5" a="1"/>
  <c r="J60299" i="5"/>
  <c r="K60299" i="5" a="1"/>
  <c r="K60299" i="5"/>
  <c r="L60299" i="5" a="1"/>
  <c r="L60299" i="5"/>
  <c r="M60299" i="5" a="1"/>
  <c r="M60299" i="5"/>
  <c r="H60300" i="5" a="1"/>
  <c r="H60300" i="5"/>
  <c r="I60300" i="5" a="1"/>
  <c r="I60300" i="5"/>
  <c r="J60300" i="5" a="1"/>
  <c r="J60300" i="5"/>
  <c r="K60300" i="5" a="1"/>
  <c r="K60300" i="5"/>
  <c r="L60300" i="5" a="1"/>
  <c r="L60300" i="5"/>
  <c r="M60300" i="5" a="1"/>
  <c r="M60300" i="5"/>
  <c r="H60301" i="5" a="1"/>
  <c r="H60301" i="5"/>
  <c r="I60301" i="5" a="1"/>
  <c r="I60301" i="5"/>
  <c r="J60301" i="5" a="1"/>
  <c r="J60301" i="5"/>
  <c r="K60301" i="5" a="1"/>
  <c r="K60301" i="5"/>
  <c r="L60301" i="5" a="1"/>
  <c r="L60301" i="5"/>
  <c r="M60301" i="5" a="1"/>
  <c r="M60301" i="5"/>
  <c r="H60302" i="5" a="1"/>
  <c r="H60302" i="5"/>
  <c r="I60302" i="5" a="1"/>
  <c r="I60302" i="5"/>
  <c r="J60302" i="5" a="1"/>
  <c r="J60302" i="5"/>
  <c r="K60302" i="5" a="1"/>
  <c r="K60302" i="5"/>
  <c r="L60302" i="5" a="1"/>
  <c r="L60302" i="5"/>
  <c r="M60302" i="5" a="1"/>
  <c r="M60302" i="5"/>
  <c r="H60303" i="5" a="1"/>
  <c r="H60303" i="5"/>
  <c r="I60303" i="5" a="1"/>
  <c r="I60303" i="5"/>
  <c r="J60303" i="5" a="1"/>
  <c r="J60303" i="5"/>
  <c r="K60303" i="5" a="1"/>
  <c r="K60303" i="5"/>
  <c r="L60303" i="5" a="1"/>
  <c r="L60303" i="5"/>
  <c r="M60303" i="5" a="1"/>
  <c r="M60303" i="5"/>
  <c r="H60304" i="5" a="1"/>
  <c r="H60304" i="5"/>
  <c r="I60304" i="5" a="1"/>
  <c r="I60304" i="5"/>
  <c r="J60304" i="5" a="1"/>
  <c r="J60304" i="5"/>
  <c r="K60304" i="5" a="1"/>
  <c r="K60304" i="5"/>
  <c r="L60304" i="5" a="1"/>
  <c r="L60304" i="5"/>
  <c r="M60304" i="5" a="1"/>
  <c r="M60304" i="5"/>
  <c r="H60305" i="5" a="1"/>
  <c r="H60305" i="5"/>
  <c r="I60305" i="5" a="1"/>
  <c r="I60305" i="5"/>
  <c r="J60305" i="5" a="1"/>
  <c r="J60305" i="5"/>
  <c r="K60305" i="5" a="1"/>
  <c r="K60305" i="5"/>
  <c r="L60305" i="5" a="1"/>
  <c r="L60305" i="5"/>
  <c r="M60305" i="5" a="1"/>
  <c r="M60305" i="5"/>
  <c r="H60306" i="5" a="1"/>
  <c r="H60306" i="5"/>
  <c r="I60306" i="5" a="1"/>
  <c r="I60306" i="5"/>
  <c r="J60306" i="5" a="1"/>
  <c r="J60306" i="5"/>
  <c r="K60306" i="5" a="1"/>
  <c r="K60306" i="5"/>
  <c r="L60306" i="5" a="1"/>
  <c r="L60306" i="5"/>
  <c r="M60306" i="5" a="1"/>
  <c r="M60306" i="5"/>
  <c r="H60307" i="5" a="1"/>
  <c r="H60307" i="5"/>
  <c r="I60307" i="5" a="1"/>
  <c r="I60307" i="5"/>
  <c r="J60307" i="5" a="1"/>
  <c r="J60307" i="5"/>
  <c r="K60307" i="5" a="1"/>
  <c r="K60307" i="5"/>
  <c r="L60307" i="5" a="1"/>
  <c r="L60307" i="5"/>
  <c r="M60307" i="5" a="1"/>
  <c r="M60307" i="5"/>
  <c r="H60308" i="5" a="1"/>
  <c r="H60308" i="5"/>
  <c r="I60308" i="5" a="1"/>
  <c r="I60308" i="5"/>
  <c r="J60308" i="5" a="1"/>
  <c r="J60308" i="5"/>
  <c r="K60308" i="5" a="1"/>
  <c r="K60308" i="5"/>
  <c r="L60308" i="5" a="1"/>
  <c r="L60308" i="5"/>
  <c r="M60308" i="5" a="1"/>
  <c r="M60308" i="5"/>
  <c r="H60309" i="5" a="1"/>
  <c r="H60309" i="5"/>
  <c r="I60309" i="5" a="1"/>
  <c r="I60309" i="5"/>
  <c r="J60309" i="5" a="1"/>
  <c r="J60309" i="5"/>
  <c r="K60309" i="5" a="1"/>
  <c r="K60309" i="5"/>
  <c r="L60309" i="5" a="1"/>
  <c r="L60309" i="5"/>
  <c r="M60309" i="5" a="1"/>
  <c r="M60309" i="5"/>
  <c r="H60310" i="5" a="1"/>
  <c r="H60310" i="5"/>
  <c r="I60310" i="5" a="1"/>
  <c r="I60310" i="5"/>
  <c r="J60310" i="5" a="1"/>
  <c r="J60310" i="5"/>
  <c r="K60310" i="5" a="1"/>
  <c r="K60310" i="5"/>
  <c r="L60310" i="5" a="1"/>
  <c r="L60310" i="5"/>
  <c r="M60310" i="5" a="1"/>
  <c r="M60310" i="5"/>
  <c r="H60311" i="5" a="1"/>
  <c r="H60311" i="5"/>
  <c r="I60311" i="5" a="1"/>
  <c r="I60311" i="5"/>
  <c r="J60311" i="5" a="1"/>
  <c r="J60311" i="5"/>
  <c r="K60311" i="5" a="1"/>
  <c r="K60311" i="5"/>
  <c r="L60311" i="5" a="1"/>
  <c r="L60311" i="5"/>
  <c r="M60311" i="5" a="1"/>
  <c r="M60311" i="5"/>
  <c r="H60312" i="5" a="1"/>
  <c r="H60312" i="5"/>
  <c r="I60312" i="5" a="1"/>
  <c r="I60312" i="5"/>
  <c r="J60312" i="5" a="1"/>
  <c r="J60312" i="5"/>
  <c r="K60312" i="5" a="1"/>
  <c r="K60312" i="5"/>
  <c r="L60312" i="5" a="1"/>
  <c r="L60312" i="5"/>
  <c r="M60312" i="5" a="1"/>
  <c r="M60312" i="5"/>
  <c r="H60313" i="5" a="1"/>
  <c r="H60313" i="5"/>
  <c r="I60313" i="5" a="1"/>
  <c r="I60313" i="5"/>
  <c r="J60313" i="5" a="1"/>
  <c r="J60313" i="5"/>
  <c r="K60313" i="5" a="1"/>
  <c r="K60313" i="5"/>
  <c r="L60313" i="5" a="1"/>
  <c r="L60313" i="5"/>
  <c r="M60313" i="5" a="1"/>
  <c r="M60313" i="5"/>
  <c r="H60314" i="5" a="1"/>
  <c r="H60314" i="5"/>
  <c r="I60314" i="5" a="1"/>
  <c r="I60314" i="5"/>
  <c r="J60314" i="5" a="1"/>
  <c r="J60314" i="5"/>
  <c r="K60314" i="5" a="1"/>
  <c r="K60314" i="5"/>
  <c r="L60314" i="5" a="1"/>
  <c r="L60314" i="5"/>
  <c r="M60314" i="5" a="1"/>
  <c r="M60314" i="5"/>
  <c r="H60315" i="5" a="1"/>
  <c r="H60315" i="5"/>
  <c r="I60315" i="5" a="1"/>
  <c r="I60315" i="5"/>
  <c r="J60315" i="5" a="1"/>
  <c r="J60315" i="5"/>
  <c r="K60315" i="5" a="1"/>
  <c r="K60315" i="5"/>
  <c r="L60315" i="5" a="1"/>
  <c r="L60315" i="5"/>
  <c r="M60315" i="5" a="1"/>
  <c r="M60315" i="5"/>
  <c r="H60316" i="5" a="1"/>
  <c r="H60316" i="5"/>
  <c r="I60316" i="5" a="1"/>
  <c r="I60316" i="5"/>
  <c r="J60316" i="5" a="1"/>
  <c r="J60316" i="5"/>
  <c r="K60316" i="5" a="1"/>
  <c r="K60316" i="5"/>
  <c r="L60316" i="5" a="1"/>
  <c r="L60316" i="5"/>
  <c r="M60316" i="5" a="1"/>
  <c r="M60316" i="5"/>
  <c r="H60317" i="5" a="1"/>
  <c r="H60317" i="5"/>
  <c r="I60317" i="5" a="1"/>
  <c r="I60317" i="5"/>
  <c r="J60317" i="5" a="1"/>
  <c r="J60317" i="5"/>
  <c r="K60317" i="5" a="1"/>
  <c r="K60317" i="5"/>
  <c r="L60317" i="5" a="1"/>
  <c r="L60317" i="5"/>
  <c r="M60317" i="5" a="1"/>
  <c r="M60317" i="5"/>
  <c r="H60318" i="5" a="1"/>
  <c r="H60318" i="5"/>
  <c r="I60318" i="5" a="1"/>
  <c r="I60318" i="5"/>
  <c r="J60318" i="5" a="1"/>
  <c r="J60318" i="5"/>
  <c r="K60318" i="5" a="1"/>
  <c r="K60318" i="5"/>
  <c r="L60318" i="5" a="1"/>
  <c r="L60318" i="5"/>
  <c r="M60318" i="5" a="1"/>
  <c r="M60318" i="5"/>
  <c r="H60319" i="5" a="1"/>
  <c r="H60319" i="5"/>
  <c r="I60319" i="5" a="1"/>
  <c r="I60319" i="5"/>
  <c r="J60319" i="5" a="1"/>
  <c r="J60319" i="5"/>
  <c r="K60319" i="5" a="1"/>
  <c r="K60319" i="5"/>
  <c r="L60319" i="5" a="1"/>
  <c r="L60319" i="5"/>
  <c r="M60319" i="5" a="1"/>
  <c r="M60319" i="5"/>
  <c r="H60320" i="5" a="1"/>
  <c r="H60320" i="5"/>
  <c r="I60320" i="5" a="1"/>
  <c r="I60320" i="5"/>
  <c r="J60320" i="5" a="1"/>
  <c r="J60320" i="5"/>
  <c r="K60320" i="5" a="1"/>
  <c r="K60320" i="5"/>
  <c r="L60320" i="5" a="1"/>
  <c r="L60320" i="5"/>
  <c r="M60320" i="5" a="1"/>
  <c r="M60320" i="5"/>
  <c r="H60321" i="5" a="1"/>
  <c r="H60321" i="5"/>
  <c r="I60321" i="5" a="1"/>
  <c r="I60321" i="5"/>
  <c r="J60321" i="5" a="1"/>
  <c r="J60321" i="5"/>
  <c r="K60321" i="5" a="1"/>
  <c r="K60321" i="5"/>
  <c r="L60321" i="5" a="1"/>
  <c r="L60321" i="5"/>
  <c r="M60321" i="5" a="1"/>
  <c r="M60321" i="5"/>
  <c r="H60322" i="5" a="1"/>
  <c r="H60322" i="5"/>
  <c r="I60322" i="5" a="1"/>
  <c r="I60322" i="5"/>
  <c r="J60322" i="5" a="1"/>
  <c r="J60322" i="5"/>
  <c r="K60322" i="5" a="1"/>
  <c r="K60322" i="5"/>
  <c r="L60322" i="5" a="1"/>
  <c r="L60322" i="5"/>
  <c r="M60322" i="5" a="1"/>
  <c r="M60322" i="5"/>
  <c r="H60323" i="5" a="1"/>
  <c r="H60323" i="5"/>
  <c r="I60323" i="5" a="1"/>
  <c r="I60323" i="5"/>
  <c r="J60323" i="5" a="1"/>
  <c r="J60323" i="5"/>
  <c r="K60323" i="5" a="1"/>
  <c r="K60323" i="5"/>
  <c r="L60323" i="5" a="1"/>
  <c r="L60323" i="5"/>
  <c r="M60323" i="5" a="1"/>
  <c r="M60323" i="5"/>
  <c r="H60324" i="5" a="1"/>
  <c r="H60324" i="5"/>
  <c r="I60324" i="5" a="1"/>
  <c r="I60324" i="5"/>
  <c r="J60324" i="5" a="1"/>
  <c r="J60324" i="5"/>
  <c r="K60324" i="5" a="1"/>
  <c r="K60324" i="5"/>
  <c r="L60324" i="5" a="1"/>
  <c r="L60324" i="5"/>
  <c r="M60324" i="5" a="1"/>
  <c r="M60324" i="5"/>
  <c r="H60325" i="5" a="1"/>
  <c r="H60325" i="5"/>
  <c r="I60325" i="5" a="1"/>
  <c r="I60325" i="5"/>
  <c r="J60325" i="5" a="1"/>
  <c r="J60325" i="5"/>
  <c r="K60325" i="5" a="1"/>
  <c r="K60325" i="5"/>
  <c r="L60325" i="5" a="1"/>
  <c r="L60325" i="5"/>
  <c r="M60325" i="5" a="1"/>
  <c r="M60325" i="5"/>
  <c r="H60326" i="5" a="1"/>
  <c r="H60326" i="5"/>
  <c r="I60326" i="5" a="1"/>
  <c r="I60326" i="5"/>
  <c r="J60326" i="5" a="1"/>
  <c r="J60326" i="5"/>
  <c r="K60326" i="5" a="1"/>
  <c r="K60326" i="5"/>
  <c r="L60326" i="5" a="1"/>
  <c r="L60326" i="5"/>
  <c r="M60326" i="5" a="1"/>
  <c r="M60326" i="5"/>
  <c r="H60327" i="5" a="1"/>
  <c r="H60327" i="5"/>
  <c r="I60327" i="5" a="1"/>
  <c r="I60327" i="5"/>
  <c r="J60327" i="5" a="1"/>
  <c r="J60327" i="5"/>
  <c r="K60327" i="5" a="1"/>
  <c r="K60327" i="5"/>
  <c r="L60327" i="5" a="1"/>
  <c r="L60327" i="5"/>
  <c r="M60327" i="5" a="1"/>
  <c r="M60327" i="5"/>
  <c r="H60328" i="5" a="1"/>
  <c r="H60328" i="5"/>
  <c r="I60328" i="5" a="1"/>
  <c r="I60328" i="5"/>
  <c r="J60328" i="5" a="1"/>
  <c r="J60328" i="5"/>
  <c r="K60328" i="5" a="1"/>
  <c r="K60328" i="5"/>
  <c r="L60328" i="5" a="1"/>
  <c r="L60328" i="5"/>
  <c r="M60328" i="5" a="1"/>
  <c r="M60328" i="5"/>
  <c r="H60329" i="5" a="1"/>
  <c r="H60329" i="5"/>
  <c r="I60329" i="5" a="1"/>
  <c r="I60329" i="5"/>
  <c r="J60329" i="5" a="1"/>
  <c r="J60329" i="5"/>
  <c r="K60329" i="5" a="1"/>
  <c r="K60329" i="5"/>
  <c r="L60329" i="5" a="1"/>
  <c r="L60329" i="5"/>
  <c r="M60329" i="5" a="1"/>
  <c r="M60329" i="5"/>
  <c r="H60330" i="5" a="1"/>
  <c r="H60330" i="5"/>
  <c r="I60330" i="5" a="1"/>
  <c r="I60330" i="5"/>
  <c r="J60330" i="5" a="1"/>
  <c r="J60330" i="5"/>
  <c r="K60330" i="5" a="1"/>
  <c r="K60330" i="5"/>
  <c r="L60330" i="5" a="1"/>
  <c r="L60330" i="5"/>
  <c r="M60330" i="5" a="1"/>
  <c r="M60330" i="5"/>
  <c r="H60331" i="5" a="1"/>
  <c r="H60331" i="5"/>
  <c r="I60331" i="5" a="1"/>
  <c r="I60331" i="5"/>
  <c r="J60331" i="5" a="1"/>
  <c r="J60331" i="5"/>
  <c r="K60331" i="5" a="1"/>
  <c r="K60331" i="5"/>
  <c r="L60331" i="5" a="1"/>
  <c r="L60331" i="5"/>
  <c r="M60331" i="5" a="1"/>
  <c r="M60331" i="5"/>
  <c r="H60332" i="5" a="1"/>
  <c r="H60332" i="5"/>
  <c r="I60332" i="5" a="1"/>
  <c r="I60332" i="5"/>
  <c r="J60332" i="5" a="1"/>
  <c r="J60332" i="5"/>
  <c r="K60332" i="5" a="1"/>
  <c r="K60332" i="5"/>
  <c r="L60332" i="5" a="1"/>
  <c r="L60332" i="5"/>
  <c r="M60332" i="5" a="1"/>
  <c r="M60332" i="5"/>
  <c r="H60333" i="5" a="1"/>
  <c r="H60333" i="5"/>
  <c r="I60333" i="5" a="1"/>
  <c r="I60333" i="5"/>
  <c r="J60333" i="5" a="1"/>
  <c r="J60333" i="5"/>
  <c r="K60333" i="5" a="1"/>
  <c r="K60333" i="5"/>
  <c r="L60333" i="5" a="1"/>
  <c r="L60333" i="5"/>
  <c r="M60333" i="5" a="1"/>
  <c r="M60333" i="5"/>
  <c r="H60334" i="5" a="1"/>
  <c r="H60334" i="5"/>
  <c r="I60334" i="5" a="1"/>
  <c r="I60334" i="5"/>
  <c r="J60334" i="5" a="1"/>
  <c r="J60334" i="5"/>
  <c r="K60334" i="5" a="1"/>
  <c r="K60334" i="5"/>
  <c r="L60334" i="5" a="1"/>
  <c r="L60334" i="5"/>
  <c r="M60334" i="5" a="1"/>
  <c r="M60334" i="5"/>
  <c r="H60335" i="5" a="1"/>
  <c r="H60335" i="5"/>
  <c r="I60335" i="5" a="1"/>
  <c r="I60335" i="5"/>
  <c r="J60335" i="5" a="1"/>
  <c r="J60335" i="5"/>
  <c r="K60335" i="5" a="1"/>
  <c r="K60335" i="5"/>
  <c r="L60335" i="5" a="1"/>
  <c r="L60335" i="5"/>
  <c r="M60335" i="5" a="1"/>
  <c r="M60335" i="5"/>
  <c r="H60336" i="5" a="1"/>
  <c r="H60336" i="5"/>
  <c r="I60336" i="5" a="1"/>
  <c r="I60336" i="5"/>
  <c r="J60336" i="5" a="1"/>
  <c r="J60336" i="5"/>
  <c r="K60336" i="5" a="1"/>
  <c r="K60336" i="5"/>
  <c r="L60336" i="5" a="1"/>
  <c r="L60336" i="5"/>
  <c r="M60336" i="5" a="1"/>
  <c r="M60336" i="5"/>
  <c r="H60337" i="5" a="1"/>
  <c r="H60337" i="5"/>
  <c r="I60337" i="5" a="1"/>
  <c r="I60337" i="5"/>
  <c r="J60337" i="5" a="1"/>
  <c r="J60337" i="5"/>
  <c r="K60337" i="5" a="1"/>
  <c r="K60337" i="5"/>
  <c r="L60337" i="5" a="1"/>
  <c r="L60337" i="5"/>
  <c r="M60337" i="5" a="1"/>
  <c r="M60337" i="5"/>
  <c r="H60338" i="5" a="1"/>
  <c r="H60338" i="5"/>
  <c r="I60338" i="5" a="1"/>
  <c r="I60338" i="5"/>
  <c r="J60338" i="5" a="1"/>
  <c r="J60338" i="5"/>
  <c r="K60338" i="5" a="1"/>
  <c r="K60338" i="5"/>
  <c r="L60338" i="5" a="1"/>
  <c r="L60338" i="5"/>
  <c r="M60338" i="5" a="1"/>
  <c r="M60338" i="5"/>
  <c r="H60339" i="5" a="1"/>
  <c r="H60339" i="5"/>
  <c r="I60339" i="5" a="1"/>
  <c r="I60339" i="5"/>
  <c r="J60339" i="5" a="1"/>
  <c r="J60339" i="5"/>
  <c r="K60339" i="5" a="1"/>
  <c r="K60339" i="5"/>
  <c r="L60339" i="5" a="1"/>
  <c r="L60339" i="5"/>
  <c r="M60339" i="5" a="1"/>
  <c r="M60339" i="5"/>
  <c r="H60340" i="5" a="1"/>
  <c r="H60340" i="5"/>
  <c r="I60340" i="5" a="1"/>
  <c r="I60340" i="5"/>
  <c r="J60340" i="5" a="1"/>
  <c r="J60340" i="5"/>
  <c r="K60340" i="5" a="1"/>
  <c r="K60340" i="5"/>
  <c r="L60340" i="5" a="1"/>
  <c r="L60340" i="5"/>
  <c r="M60340" i="5" a="1"/>
  <c r="M60340" i="5"/>
  <c r="H60341" i="5" a="1"/>
  <c r="H60341" i="5"/>
  <c r="I60341" i="5" a="1"/>
  <c r="I60341" i="5"/>
  <c r="J60341" i="5" a="1"/>
  <c r="J60341" i="5"/>
  <c r="K60341" i="5" a="1"/>
  <c r="K60341" i="5"/>
  <c r="L60341" i="5" a="1"/>
  <c r="L60341" i="5"/>
  <c r="M60341" i="5" a="1"/>
  <c r="M60341" i="5"/>
  <c r="H60342" i="5" a="1"/>
  <c r="H60342" i="5"/>
  <c r="I60342" i="5" a="1"/>
  <c r="I60342" i="5"/>
  <c r="J60342" i="5" a="1"/>
  <c r="J60342" i="5"/>
  <c r="K60342" i="5" a="1"/>
  <c r="K60342" i="5"/>
  <c r="L60342" i="5" a="1"/>
  <c r="L60342" i="5"/>
  <c r="M60342" i="5" a="1"/>
  <c r="M60342" i="5"/>
  <c r="H60343" i="5" a="1"/>
  <c r="H60343" i="5"/>
  <c r="I60343" i="5" a="1"/>
  <c r="I60343" i="5"/>
  <c r="J60343" i="5" a="1"/>
  <c r="J60343" i="5"/>
  <c r="K60343" i="5" a="1"/>
  <c r="K60343" i="5"/>
  <c r="L60343" i="5" a="1"/>
  <c r="L60343" i="5"/>
  <c r="M60343" i="5" a="1"/>
  <c r="M60343" i="5"/>
  <c r="H60344" i="5" a="1"/>
  <c r="H60344" i="5"/>
  <c r="I60344" i="5" a="1"/>
  <c r="I60344" i="5"/>
  <c r="J60344" i="5" a="1"/>
  <c r="J60344" i="5"/>
  <c r="K60344" i="5" a="1"/>
  <c r="K60344" i="5"/>
  <c r="L60344" i="5" a="1"/>
  <c r="L60344" i="5"/>
  <c r="M60344" i="5" a="1"/>
  <c r="M60344" i="5"/>
  <c r="H60345" i="5" a="1"/>
  <c r="H60345" i="5"/>
  <c r="I60345" i="5" a="1"/>
  <c r="I60345" i="5"/>
  <c r="J60345" i="5" a="1"/>
  <c r="J60345" i="5"/>
  <c r="K60345" i="5" a="1"/>
  <c r="K60345" i="5"/>
  <c r="L60345" i="5" a="1"/>
  <c r="L60345" i="5"/>
  <c r="M60345" i="5" a="1"/>
  <c r="M60345" i="5"/>
  <c r="H60346" i="5" a="1"/>
  <c r="H60346" i="5"/>
  <c r="I60346" i="5" a="1"/>
  <c r="I60346" i="5"/>
  <c r="J60346" i="5" a="1"/>
  <c r="J60346" i="5"/>
  <c r="K60346" i="5" a="1"/>
  <c r="K60346" i="5"/>
  <c r="L60346" i="5" a="1"/>
  <c r="L60346" i="5"/>
  <c r="M60346" i="5" a="1"/>
  <c r="M60346" i="5"/>
  <c r="H60347" i="5" a="1"/>
  <c r="H60347" i="5"/>
  <c r="I60347" i="5" a="1"/>
  <c r="I60347" i="5"/>
  <c r="J60347" i="5" a="1"/>
  <c r="J60347" i="5"/>
  <c r="K60347" i="5" a="1"/>
  <c r="K60347" i="5"/>
  <c r="L60347" i="5" a="1"/>
  <c r="L60347" i="5"/>
  <c r="M60347" i="5" a="1"/>
  <c r="M60347" i="5"/>
  <c r="H60348" i="5" a="1"/>
  <c r="H60348" i="5"/>
  <c r="I60348" i="5" a="1"/>
  <c r="I60348" i="5"/>
  <c r="J60348" i="5" a="1"/>
  <c r="J60348" i="5"/>
  <c r="K60348" i="5" a="1"/>
  <c r="K60348" i="5"/>
  <c r="L60348" i="5" a="1"/>
  <c r="L60348" i="5"/>
  <c r="M60348" i="5" a="1"/>
  <c r="M60348" i="5"/>
  <c r="H60349" i="5" a="1"/>
  <c r="H60349" i="5"/>
  <c r="I60349" i="5" a="1"/>
  <c r="I60349" i="5"/>
  <c r="J60349" i="5" a="1"/>
  <c r="J60349" i="5"/>
  <c r="K60349" i="5" a="1"/>
  <c r="K60349" i="5"/>
  <c r="L60349" i="5" a="1"/>
  <c r="L60349" i="5"/>
  <c r="M60349" i="5" a="1"/>
  <c r="M60349" i="5"/>
  <c r="H60350" i="5" a="1"/>
  <c r="H60350" i="5"/>
  <c r="I60350" i="5" a="1"/>
  <c r="I60350" i="5"/>
  <c r="J60350" i="5" a="1"/>
  <c r="J60350" i="5"/>
  <c r="K60350" i="5" a="1"/>
  <c r="K60350" i="5"/>
  <c r="L60350" i="5" a="1"/>
  <c r="L60350" i="5"/>
  <c r="M60350" i="5" a="1"/>
  <c r="M60350" i="5"/>
  <c r="H60351" i="5" a="1"/>
  <c r="H60351" i="5"/>
  <c r="I60351" i="5" a="1"/>
  <c r="I60351" i="5"/>
  <c r="J60351" i="5" a="1"/>
  <c r="J60351" i="5"/>
  <c r="K60351" i="5" a="1"/>
  <c r="K60351" i="5"/>
  <c r="L60351" i="5" a="1"/>
  <c r="L60351" i="5"/>
  <c r="M60351" i="5" a="1"/>
  <c r="M60351" i="5"/>
  <c r="H60352" i="5" a="1"/>
  <c r="H60352" i="5"/>
  <c r="I60352" i="5" a="1"/>
  <c r="I60352" i="5"/>
  <c r="J60352" i="5" a="1"/>
  <c r="J60352" i="5"/>
  <c r="K60352" i="5" a="1"/>
  <c r="K60352" i="5"/>
  <c r="L60352" i="5" a="1"/>
  <c r="L60352" i="5"/>
  <c r="M60352" i="5" a="1"/>
  <c r="M60352" i="5"/>
  <c r="H60353" i="5" a="1"/>
  <c r="H60353" i="5"/>
  <c r="I60353" i="5" a="1"/>
  <c r="I60353" i="5"/>
  <c r="J60353" i="5" a="1"/>
  <c r="J60353" i="5"/>
  <c r="K60353" i="5" a="1"/>
  <c r="K60353" i="5"/>
  <c r="L60353" i="5" a="1"/>
  <c r="L60353" i="5"/>
  <c r="M60353" i="5" a="1"/>
  <c r="M60353" i="5"/>
  <c r="H60354" i="5" a="1"/>
  <c r="H60354" i="5"/>
  <c r="I60354" i="5" a="1"/>
  <c r="I60354" i="5"/>
  <c r="J60354" i="5" a="1"/>
  <c r="J60354" i="5"/>
  <c r="K60354" i="5" a="1"/>
  <c r="K60354" i="5"/>
  <c r="L60354" i="5" a="1"/>
  <c r="L60354" i="5"/>
  <c r="M60354" i="5" a="1"/>
  <c r="M60354" i="5"/>
  <c r="H60355" i="5" a="1"/>
  <c r="H60355" i="5"/>
  <c r="I60355" i="5" a="1"/>
  <c r="I60355" i="5"/>
  <c r="J60355" i="5" a="1"/>
  <c r="J60355" i="5"/>
  <c r="K60355" i="5" a="1"/>
  <c r="K60355" i="5"/>
  <c r="L60355" i="5" a="1"/>
  <c r="L60355" i="5"/>
  <c r="M60355" i="5" a="1"/>
  <c r="M60355" i="5"/>
  <c r="H60356" i="5" a="1"/>
  <c r="H60356" i="5"/>
  <c r="I60356" i="5" a="1"/>
  <c r="I60356" i="5"/>
  <c r="J60356" i="5" a="1"/>
  <c r="J60356" i="5"/>
  <c r="K60356" i="5" a="1"/>
  <c r="K60356" i="5"/>
  <c r="L60356" i="5" a="1"/>
  <c r="L60356" i="5"/>
  <c r="M60356" i="5" a="1"/>
  <c r="M60356" i="5"/>
  <c r="H60357" i="5" a="1"/>
  <c r="H60357" i="5"/>
  <c r="I60357" i="5" a="1"/>
  <c r="I60357" i="5"/>
  <c r="J60357" i="5" a="1"/>
  <c r="J60357" i="5"/>
  <c r="K60357" i="5" a="1"/>
  <c r="K60357" i="5"/>
  <c r="L60357" i="5" a="1"/>
  <c r="L60357" i="5"/>
  <c r="M60357" i="5" a="1"/>
  <c r="M60357" i="5"/>
  <c r="H60358" i="5" a="1"/>
  <c r="H60358" i="5"/>
  <c r="I60358" i="5" a="1"/>
  <c r="I60358" i="5"/>
  <c r="J60358" i="5" a="1"/>
  <c r="J60358" i="5"/>
  <c r="K60358" i="5" a="1"/>
  <c r="K60358" i="5"/>
  <c r="L60358" i="5" a="1"/>
  <c r="L60358" i="5"/>
  <c r="M60358" i="5" a="1"/>
  <c r="M60358" i="5"/>
  <c r="H60359" i="5" a="1"/>
  <c r="H60359" i="5"/>
  <c r="I60359" i="5" a="1"/>
  <c r="I60359" i="5"/>
  <c r="J60359" i="5" a="1"/>
  <c r="J60359" i="5"/>
  <c r="K60359" i="5" a="1"/>
  <c r="K60359" i="5"/>
  <c r="L60359" i="5" a="1"/>
  <c r="L60359" i="5"/>
  <c r="M60359" i="5" a="1"/>
  <c r="M60359" i="5"/>
  <c r="H60360" i="5" a="1"/>
  <c r="H60360" i="5"/>
  <c r="I60360" i="5" a="1"/>
  <c r="I60360" i="5"/>
  <c r="J60360" i="5" a="1"/>
  <c r="J60360" i="5"/>
  <c r="K60360" i="5" a="1"/>
  <c r="K60360" i="5"/>
  <c r="L60360" i="5" a="1"/>
  <c r="L60360" i="5"/>
  <c r="M60360" i="5" a="1"/>
  <c r="M60360" i="5"/>
  <c r="H60361" i="5" a="1"/>
  <c r="H60361" i="5"/>
  <c r="I60361" i="5" a="1"/>
  <c r="I60361" i="5"/>
  <c r="J60361" i="5" a="1"/>
  <c r="J60361" i="5"/>
  <c r="K60361" i="5" a="1"/>
  <c r="K60361" i="5"/>
  <c r="L60361" i="5" a="1"/>
  <c r="L60361" i="5"/>
  <c r="M60361" i="5" a="1"/>
  <c r="M60361" i="5"/>
  <c r="H60362" i="5" a="1"/>
  <c r="H60362" i="5"/>
  <c r="I60362" i="5" a="1"/>
  <c r="I60362" i="5"/>
  <c r="J60362" i="5" a="1"/>
  <c r="J60362" i="5"/>
  <c r="K60362" i="5" a="1"/>
  <c r="K60362" i="5"/>
  <c r="L60362" i="5" a="1"/>
  <c r="L60362" i="5"/>
  <c r="M60362" i="5" a="1"/>
  <c r="M60362" i="5"/>
  <c r="H60363" i="5" a="1"/>
  <c r="H60363" i="5"/>
  <c r="I60363" i="5" a="1"/>
  <c r="I60363" i="5"/>
  <c r="J60363" i="5" a="1"/>
  <c r="J60363" i="5"/>
  <c r="K60363" i="5" a="1"/>
  <c r="K60363" i="5"/>
  <c r="L60363" i="5" a="1"/>
  <c r="L60363" i="5"/>
  <c r="M60363" i="5" a="1"/>
  <c r="M60363" i="5"/>
  <c r="H60364" i="5" a="1"/>
  <c r="H60364" i="5"/>
  <c r="I60364" i="5" a="1"/>
  <c r="I60364" i="5"/>
  <c r="J60364" i="5" a="1"/>
  <c r="J60364" i="5"/>
  <c r="K60364" i="5" a="1"/>
  <c r="K60364" i="5"/>
  <c r="L60364" i="5" a="1"/>
  <c r="L60364" i="5"/>
  <c r="M60364" i="5" a="1"/>
  <c r="M60364" i="5"/>
  <c r="H60365" i="5" a="1"/>
  <c r="H60365" i="5"/>
  <c r="I60365" i="5" a="1"/>
  <c r="I60365" i="5"/>
  <c r="J60365" i="5" a="1"/>
  <c r="J60365" i="5"/>
  <c r="K60365" i="5" a="1"/>
  <c r="K60365" i="5"/>
  <c r="L60365" i="5" a="1"/>
  <c r="L60365" i="5"/>
  <c r="M60365" i="5" a="1"/>
  <c r="M60365" i="5"/>
  <c r="H60366" i="5" a="1"/>
  <c r="H60366" i="5"/>
  <c r="I60366" i="5" a="1"/>
  <c r="I60366" i="5"/>
  <c r="J60366" i="5" a="1"/>
  <c r="J60366" i="5"/>
  <c r="K60366" i="5" a="1"/>
  <c r="K60366" i="5"/>
  <c r="L60366" i="5" a="1"/>
  <c r="L60366" i="5"/>
  <c r="M60366" i="5" a="1"/>
  <c r="M60366" i="5"/>
  <c r="H60367" i="5" a="1"/>
  <c r="H60367" i="5"/>
  <c r="I60367" i="5" a="1"/>
  <c r="I60367" i="5"/>
  <c r="J60367" i="5" a="1"/>
  <c r="J60367" i="5"/>
  <c r="K60367" i="5" a="1"/>
  <c r="K60367" i="5"/>
  <c r="L60367" i="5" a="1"/>
  <c r="L60367" i="5"/>
  <c r="M60367" i="5" a="1"/>
  <c r="M60367" i="5"/>
  <c r="H60368" i="5" a="1"/>
  <c r="H60368" i="5"/>
  <c r="I60368" i="5" a="1"/>
  <c r="I60368" i="5"/>
  <c r="J60368" i="5" a="1"/>
  <c r="J60368" i="5"/>
  <c r="K60368" i="5" a="1"/>
  <c r="K60368" i="5"/>
  <c r="L60368" i="5" a="1"/>
  <c r="L60368" i="5"/>
  <c r="M60368" i="5" a="1"/>
  <c r="M60368" i="5"/>
  <c r="H60369" i="5" a="1"/>
  <c r="H60369" i="5"/>
  <c r="I60369" i="5" a="1"/>
  <c r="I60369" i="5"/>
  <c r="J60369" i="5" a="1"/>
  <c r="J60369" i="5"/>
  <c r="K60369" i="5" a="1"/>
  <c r="K60369" i="5"/>
  <c r="L60369" i="5" a="1"/>
  <c r="L60369" i="5"/>
  <c r="M60369" i="5" a="1"/>
  <c r="M60369" i="5"/>
  <c r="H60370" i="5" a="1"/>
  <c r="H60370" i="5"/>
  <c r="I60370" i="5" a="1"/>
  <c r="I60370" i="5"/>
  <c r="J60370" i="5" a="1"/>
  <c r="J60370" i="5"/>
  <c r="K60370" i="5" a="1"/>
  <c r="K60370" i="5"/>
  <c r="L60370" i="5" a="1"/>
  <c r="L60370" i="5"/>
  <c r="M60370" i="5" a="1"/>
  <c r="M60370" i="5"/>
  <c r="H60371" i="5" a="1"/>
  <c r="H60371" i="5"/>
  <c r="I60371" i="5" a="1"/>
  <c r="I60371" i="5"/>
  <c r="J60371" i="5" a="1"/>
  <c r="J60371" i="5"/>
  <c r="K60371" i="5" a="1"/>
  <c r="K60371" i="5"/>
  <c r="L60371" i="5" a="1"/>
  <c r="L60371" i="5"/>
  <c r="M60371" i="5" a="1"/>
  <c r="M60371" i="5"/>
  <c r="H60372" i="5" a="1"/>
  <c r="H60372" i="5"/>
  <c r="I60372" i="5" a="1"/>
  <c r="I60372" i="5"/>
  <c r="J60372" i="5" a="1"/>
  <c r="J60372" i="5"/>
  <c r="K60372" i="5" a="1"/>
  <c r="K60372" i="5"/>
  <c r="L60372" i="5" a="1"/>
  <c r="L60372" i="5"/>
  <c r="M60372" i="5" a="1"/>
  <c r="M60372" i="5"/>
  <c r="H60373" i="5" a="1"/>
  <c r="H60373" i="5"/>
  <c r="I60373" i="5" a="1"/>
  <c r="I60373" i="5"/>
  <c r="J60373" i="5" a="1"/>
  <c r="J60373" i="5"/>
  <c r="K60373" i="5" a="1"/>
  <c r="K60373" i="5"/>
  <c r="L60373" i="5" a="1"/>
  <c r="L60373" i="5"/>
  <c r="M60373" i="5" a="1"/>
  <c r="M60373" i="5"/>
  <c r="H60374" i="5" a="1"/>
  <c r="H60374" i="5"/>
  <c r="I60374" i="5" a="1"/>
  <c r="I60374" i="5"/>
  <c r="J60374" i="5" a="1"/>
  <c r="J60374" i="5"/>
  <c r="K60374" i="5" a="1"/>
  <c r="K60374" i="5"/>
  <c r="L60374" i="5" a="1"/>
  <c r="L60374" i="5"/>
  <c r="M60374" i="5" a="1"/>
  <c r="M60374" i="5"/>
  <c r="H60375" i="5" a="1"/>
  <c r="H60375" i="5"/>
  <c r="I60375" i="5" a="1"/>
  <c r="I60375" i="5"/>
  <c r="J60375" i="5" a="1"/>
  <c r="J60375" i="5"/>
  <c r="K60375" i="5" a="1"/>
  <c r="K60375" i="5"/>
  <c r="L60375" i="5" a="1"/>
  <c r="L60375" i="5"/>
  <c r="M60375" i="5" a="1"/>
  <c r="M60375" i="5"/>
  <c r="H60376" i="5" a="1"/>
  <c r="H60376" i="5"/>
  <c r="I60376" i="5" a="1"/>
  <c r="I60376" i="5"/>
  <c r="J60376" i="5" a="1"/>
  <c r="J60376" i="5"/>
  <c r="K60376" i="5" a="1"/>
  <c r="K60376" i="5"/>
  <c r="L60376" i="5" a="1"/>
  <c r="L60376" i="5"/>
  <c r="M60376" i="5" a="1"/>
  <c r="M60376" i="5"/>
  <c r="H60377" i="5" a="1"/>
  <c r="H60377" i="5"/>
  <c r="I60377" i="5" a="1"/>
  <c r="I60377" i="5"/>
  <c r="J60377" i="5" a="1"/>
  <c r="J60377" i="5"/>
  <c r="K60377" i="5" a="1"/>
  <c r="K60377" i="5"/>
  <c r="L60377" i="5" a="1"/>
  <c r="L60377" i="5"/>
  <c r="M60377" i="5" a="1"/>
  <c r="M60377" i="5"/>
  <c r="H60378" i="5" a="1"/>
  <c r="H60378" i="5"/>
  <c r="I60378" i="5" a="1"/>
  <c r="I60378" i="5"/>
  <c r="J60378" i="5" a="1"/>
  <c r="J60378" i="5"/>
  <c r="K60378" i="5" a="1"/>
  <c r="K60378" i="5"/>
  <c r="L60378" i="5" a="1"/>
  <c r="L60378" i="5"/>
  <c r="M60378" i="5" a="1"/>
  <c r="M60378" i="5"/>
  <c r="H60379" i="5" a="1"/>
  <c r="H60379" i="5"/>
  <c r="I60379" i="5" a="1"/>
  <c r="I60379" i="5"/>
  <c r="J60379" i="5" a="1"/>
  <c r="J60379" i="5"/>
  <c r="K60379" i="5" a="1"/>
  <c r="K60379" i="5"/>
  <c r="L60379" i="5" a="1"/>
  <c r="L60379" i="5"/>
  <c r="M60379" i="5" a="1"/>
  <c r="M60379" i="5"/>
  <c r="H60380" i="5" a="1"/>
  <c r="H60380" i="5"/>
  <c r="I60380" i="5" a="1"/>
  <c r="I60380" i="5"/>
  <c r="J60380" i="5" a="1"/>
  <c r="J60380" i="5"/>
  <c r="K60380" i="5" a="1"/>
  <c r="K60380" i="5"/>
  <c r="L60380" i="5" a="1"/>
  <c r="L60380" i="5"/>
  <c r="M60380" i="5" a="1"/>
  <c r="M60380" i="5"/>
  <c r="H60381" i="5" a="1"/>
  <c r="H60381" i="5"/>
  <c r="I60381" i="5" a="1"/>
  <c r="I60381" i="5"/>
  <c r="J60381" i="5" a="1"/>
  <c r="J60381" i="5"/>
  <c r="K60381" i="5" a="1"/>
  <c r="K60381" i="5"/>
  <c r="L60381" i="5" a="1"/>
  <c r="L60381" i="5"/>
  <c r="M60381" i="5" a="1"/>
  <c r="M60381" i="5"/>
  <c r="H60382" i="5" a="1"/>
  <c r="H60382" i="5"/>
  <c r="I60382" i="5" a="1"/>
  <c r="I60382" i="5"/>
  <c r="J60382" i="5" a="1"/>
  <c r="J60382" i="5"/>
  <c r="K60382" i="5" a="1"/>
  <c r="K60382" i="5"/>
  <c r="L60382" i="5" a="1"/>
  <c r="L60382" i="5"/>
  <c r="M60382" i="5" a="1"/>
  <c r="M60382" i="5"/>
  <c r="H60383" i="5" a="1"/>
  <c r="H60383" i="5"/>
  <c r="I60383" i="5" a="1"/>
  <c r="I60383" i="5"/>
  <c r="J60383" i="5" a="1"/>
  <c r="J60383" i="5"/>
  <c r="K60383" i="5" a="1"/>
  <c r="K60383" i="5"/>
  <c r="L60383" i="5" a="1"/>
  <c r="L60383" i="5"/>
  <c r="M60383" i="5" a="1"/>
  <c r="M60383" i="5"/>
  <c r="H60384" i="5" a="1"/>
  <c r="H60384" i="5"/>
  <c r="I60384" i="5" a="1"/>
  <c r="I60384" i="5"/>
  <c r="J60384" i="5" a="1"/>
  <c r="J60384" i="5"/>
  <c r="K60384" i="5" a="1"/>
  <c r="K60384" i="5"/>
  <c r="L60384" i="5" a="1"/>
  <c r="L60384" i="5"/>
  <c r="M60384" i="5" a="1"/>
  <c r="M60384" i="5"/>
  <c r="H60385" i="5" a="1"/>
  <c r="H60385" i="5"/>
  <c r="I60385" i="5" a="1"/>
  <c r="I60385" i="5"/>
  <c r="J60385" i="5" a="1"/>
  <c r="J60385" i="5"/>
  <c r="K60385" i="5" a="1"/>
  <c r="K60385" i="5"/>
  <c r="L60385" i="5" a="1"/>
  <c r="L60385" i="5"/>
  <c r="M60385" i="5" a="1"/>
  <c r="M60385" i="5"/>
  <c r="H60386" i="5" a="1"/>
  <c r="H60386" i="5"/>
  <c r="I60386" i="5" a="1"/>
  <c r="I60386" i="5"/>
  <c r="J60386" i="5" a="1"/>
  <c r="J60386" i="5"/>
  <c r="K60386" i="5" a="1"/>
  <c r="K60386" i="5"/>
  <c r="L60386" i="5" a="1"/>
  <c r="L60386" i="5"/>
  <c r="M60386" i="5" a="1"/>
  <c r="M60386" i="5"/>
  <c r="H60387" i="5" a="1"/>
  <c r="H60387" i="5"/>
  <c r="I60387" i="5" a="1"/>
  <c r="I60387" i="5"/>
  <c r="J60387" i="5" a="1"/>
  <c r="J60387" i="5"/>
  <c r="K60387" i="5" a="1"/>
  <c r="K60387" i="5"/>
  <c r="L60387" i="5" a="1"/>
  <c r="L60387" i="5"/>
  <c r="M60387" i="5" a="1"/>
  <c r="M60387" i="5"/>
  <c r="H60388" i="5" a="1"/>
  <c r="H60388" i="5"/>
  <c r="I60388" i="5" a="1"/>
  <c r="I60388" i="5"/>
  <c r="J60388" i="5" a="1"/>
  <c r="J60388" i="5"/>
  <c r="K60388" i="5" a="1"/>
  <c r="K60388" i="5"/>
  <c r="L60388" i="5" a="1"/>
  <c r="L60388" i="5"/>
  <c r="M60388" i="5" a="1"/>
  <c r="M60388" i="5"/>
  <c r="H60389" i="5" a="1"/>
  <c r="H60389" i="5"/>
  <c r="I60389" i="5" a="1"/>
  <c r="I60389" i="5"/>
  <c r="J60389" i="5" a="1"/>
  <c r="J60389" i="5"/>
  <c r="K60389" i="5" a="1"/>
  <c r="K60389" i="5"/>
  <c r="L60389" i="5" a="1"/>
  <c r="L60389" i="5"/>
  <c r="M60389" i="5" a="1"/>
  <c r="M60389" i="5"/>
  <c r="H60390" i="5" a="1"/>
  <c r="H60390" i="5"/>
  <c r="I60390" i="5" a="1"/>
  <c r="I60390" i="5"/>
  <c r="J60390" i="5" a="1"/>
  <c r="J60390" i="5"/>
  <c r="K60390" i="5" a="1"/>
  <c r="K60390" i="5"/>
  <c r="L60390" i="5" a="1"/>
  <c r="L60390" i="5"/>
  <c r="M60390" i="5" a="1"/>
  <c r="M60390" i="5"/>
  <c r="H60391" i="5" a="1"/>
  <c r="H60391" i="5"/>
  <c r="I60391" i="5" a="1"/>
  <c r="I60391" i="5"/>
  <c r="J60391" i="5" a="1"/>
  <c r="J60391" i="5"/>
  <c r="K60391" i="5" a="1"/>
  <c r="K60391" i="5"/>
  <c r="L60391" i="5" a="1"/>
  <c r="L60391" i="5"/>
  <c r="M60391" i="5" a="1"/>
  <c r="M60391" i="5"/>
  <c r="H60392" i="5" a="1"/>
  <c r="H60392" i="5"/>
  <c r="I60392" i="5" a="1"/>
  <c r="I60392" i="5"/>
  <c r="J60392" i="5" a="1"/>
  <c r="J60392" i="5"/>
  <c r="K60392" i="5" a="1"/>
  <c r="K60392" i="5"/>
  <c r="L60392" i="5" a="1"/>
  <c r="L60392" i="5"/>
  <c r="M60392" i="5" a="1"/>
  <c r="M60392" i="5"/>
  <c r="H60393" i="5" a="1"/>
  <c r="H60393" i="5"/>
  <c r="I60393" i="5" a="1"/>
  <c r="I60393" i="5"/>
  <c r="J60393" i="5" a="1"/>
  <c r="J60393" i="5"/>
  <c r="K60393" i="5" a="1"/>
  <c r="K60393" i="5"/>
  <c r="L60393" i="5" a="1"/>
  <c r="L60393" i="5"/>
  <c r="M60393" i="5" a="1"/>
  <c r="M60393" i="5"/>
  <c r="H60394" i="5" a="1"/>
  <c r="H60394" i="5"/>
  <c r="I60394" i="5" a="1"/>
  <c r="I60394" i="5"/>
  <c r="J60394" i="5" a="1"/>
  <c r="J60394" i="5"/>
  <c r="K60394" i="5" a="1"/>
  <c r="K60394" i="5"/>
  <c r="L60394" i="5" a="1"/>
  <c r="L60394" i="5"/>
  <c r="M60394" i="5" a="1"/>
  <c r="M60394" i="5"/>
  <c r="H60395" i="5" a="1"/>
  <c r="H60395" i="5"/>
  <c r="I60395" i="5" a="1"/>
  <c r="I60395" i="5"/>
  <c r="J60395" i="5" a="1"/>
  <c r="J60395" i="5"/>
  <c r="K60395" i="5" a="1"/>
  <c r="K60395" i="5"/>
  <c r="L60395" i="5" a="1"/>
  <c r="L60395" i="5"/>
  <c r="M60395" i="5" a="1"/>
  <c r="M60395" i="5"/>
  <c r="H60396" i="5" a="1"/>
  <c r="H60396" i="5"/>
  <c r="I60396" i="5" a="1"/>
  <c r="I60396" i="5"/>
  <c r="J60396" i="5" a="1"/>
  <c r="J60396" i="5"/>
  <c r="K60396" i="5" a="1"/>
  <c r="K60396" i="5"/>
  <c r="L60396" i="5" a="1"/>
  <c r="L60396" i="5"/>
  <c r="M60396" i="5" a="1"/>
  <c r="M60396" i="5"/>
  <c r="H60397" i="5" a="1"/>
  <c r="H60397" i="5"/>
  <c r="I60397" i="5" a="1"/>
  <c r="I60397" i="5"/>
  <c r="J60397" i="5" a="1"/>
  <c r="J60397" i="5"/>
  <c r="K60397" i="5" a="1"/>
  <c r="K60397" i="5"/>
  <c r="L60397" i="5" a="1"/>
  <c r="L60397" i="5"/>
  <c r="M60397" i="5" a="1"/>
  <c r="M60397" i="5"/>
  <c r="H60398" i="5" a="1"/>
  <c r="H60398" i="5"/>
  <c r="I60398" i="5" a="1"/>
  <c r="I60398" i="5"/>
  <c r="J60398" i="5" a="1"/>
  <c r="J60398" i="5"/>
  <c r="K60398" i="5" a="1"/>
  <c r="K60398" i="5"/>
  <c r="L60398" i="5" a="1"/>
  <c r="L60398" i="5"/>
  <c r="M60398" i="5" a="1"/>
  <c r="M60398" i="5"/>
  <c r="H60399" i="5" a="1"/>
  <c r="H60399" i="5"/>
  <c r="I60399" i="5" a="1"/>
  <c r="I60399" i="5"/>
  <c r="J60399" i="5" a="1"/>
  <c r="J60399" i="5"/>
  <c r="K60399" i="5" a="1"/>
  <c r="K60399" i="5"/>
  <c r="L60399" i="5" a="1"/>
  <c r="L60399" i="5"/>
  <c r="M60399" i="5" a="1"/>
  <c r="M60399" i="5"/>
  <c r="H60400" i="5" a="1"/>
  <c r="H60400" i="5"/>
  <c r="I60400" i="5" a="1"/>
  <c r="I60400" i="5"/>
  <c r="J60400" i="5" a="1"/>
  <c r="J60400" i="5"/>
  <c r="K60400" i="5" a="1"/>
  <c r="K60400" i="5"/>
  <c r="L60400" i="5" a="1"/>
  <c r="L60400" i="5"/>
  <c r="M60400" i="5" a="1"/>
  <c r="M60400" i="5"/>
  <c r="H60401" i="5" a="1"/>
  <c r="H60401" i="5"/>
  <c r="I60401" i="5" a="1"/>
  <c r="I60401" i="5"/>
  <c r="J60401" i="5" a="1"/>
  <c r="J60401" i="5"/>
  <c r="K60401" i="5" a="1"/>
  <c r="K60401" i="5"/>
  <c r="L60401" i="5" a="1"/>
  <c r="L60401" i="5"/>
  <c r="M60401" i="5" a="1"/>
  <c r="M60401" i="5"/>
  <c r="H60402" i="5" a="1"/>
  <c r="H60402" i="5"/>
  <c r="I60402" i="5" a="1"/>
  <c r="I60402" i="5"/>
  <c r="J60402" i="5" a="1"/>
  <c r="J60402" i="5"/>
  <c r="K60402" i="5" a="1"/>
  <c r="K60402" i="5"/>
  <c r="L60402" i="5" a="1"/>
  <c r="L60402" i="5"/>
  <c r="M60402" i="5" a="1"/>
  <c r="M60402" i="5"/>
  <c r="H60403" i="5" a="1"/>
  <c r="H60403" i="5"/>
  <c r="I60403" i="5" a="1"/>
  <c r="I60403" i="5"/>
  <c r="J60403" i="5" a="1"/>
  <c r="J60403" i="5"/>
  <c r="K60403" i="5" a="1"/>
  <c r="K60403" i="5"/>
  <c r="L60403" i="5" a="1"/>
  <c r="L60403" i="5"/>
  <c r="M60403" i="5" a="1"/>
  <c r="M60403" i="5"/>
  <c r="H60404" i="5" a="1"/>
  <c r="H60404" i="5"/>
  <c r="I60404" i="5" a="1"/>
  <c r="I60404" i="5"/>
  <c r="J60404" i="5" a="1"/>
  <c r="J60404" i="5"/>
  <c r="K60404" i="5" a="1"/>
  <c r="K60404" i="5"/>
  <c r="L60404" i="5" a="1"/>
  <c r="L60404" i="5"/>
  <c r="M60404" i="5" a="1"/>
  <c r="M60404" i="5"/>
  <c r="H60405" i="5" a="1"/>
  <c r="H60405" i="5"/>
  <c r="I60405" i="5" a="1"/>
  <c r="I60405" i="5"/>
  <c r="J60405" i="5" a="1"/>
  <c r="J60405" i="5"/>
  <c r="K60405" i="5" a="1"/>
  <c r="K60405" i="5"/>
  <c r="L60405" i="5" a="1"/>
  <c r="L60405" i="5"/>
  <c r="M60405" i="5" a="1"/>
  <c r="M60405" i="5"/>
  <c r="H60406" i="5" a="1"/>
  <c r="H60406" i="5"/>
  <c r="I60406" i="5" a="1"/>
  <c r="I60406" i="5"/>
  <c r="J60406" i="5" a="1"/>
  <c r="J60406" i="5"/>
  <c r="K60406" i="5" a="1"/>
  <c r="K60406" i="5"/>
  <c r="L60406" i="5" a="1"/>
  <c r="L60406" i="5"/>
  <c r="M60406" i="5" a="1"/>
  <c r="M60406" i="5"/>
  <c r="H60407" i="5" a="1"/>
  <c r="H60407" i="5"/>
  <c r="I60407" i="5" a="1"/>
  <c r="I60407" i="5"/>
  <c r="J60407" i="5" a="1"/>
  <c r="J60407" i="5"/>
  <c r="K60407" i="5" a="1"/>
  <c r="K60407" i="5"/>
  <c r="L60407" i="5" a="1"/>
  <c r="L60407" i="5"/>
  <c r="M60407" i="5" a="1"/>
  <c r="M60407" i="5"/>
  <c r="H60408" i="5" a="1"/>
  <c r="H60408" i="5"/>
  <c r="I60408" i="5" a="1"/>
  <c r="I60408" i="5"/>
  <c r="J60408" i="5" a="1"/>
  <c r="J60408" i="5"/>
  <c r="K60408" i="5" a="1"/>
  <c r="K60408" i="5"/>
  <c r="L60408" i="5" a="1"/>
  <c r="L60408" i="5"/>
  <c r="M60408" i="5" a="1"/>
  <c r="M60408" i="5"/>
  <c r="H60409" i="5" a="1"/>
  <c r="H60409" i="5"/>
  <c r="I60409" i="5" a="1"/>
  <c r="I60409" i="5"/>
  <c r="J60409" i="5" a="1"/>
  <c r="J60409" i="5"/>
  <c r="K60409" i="5" a="1"/>
  <c r="K60409" i="5"/>
  <c r="L60409" i="5" a="1"/>
  <c r="L60409" i="5"/>
  <c r="M60409" i="5" a="1"/>
  <c r="M60409" i="5"/>
  <c r="H60410" i="5" a="1"/>
  <c r="H60410" i="5"/>
  <c r="I60410" i="5" a="1"/>
  <c r="I60410" i="5"/>
  <c r="J60410" i="5" a="1"/>
  <c r="J60410" i="5"/>
  <c r="K60410" i="5" a="1"/>
  <c r="K60410" i="5"/>
  <c r="L60410" i="5" a="1"/>
  <c r="L60410" i="5"/>
  <c r="M60410" i="5" a="1"/>
  <c r="M60410" i="5"/>
  <c r="H60411" i="5" a="1"/>
  <c r="H60411" i="5"/>
  <c r="I60411" i="5" a="1"/>
  <c r="I60411" i="5"/>
  <c r="J60411" i="5" a="1"/>
  <c r="J60411" i="5"/>
  <c r="K60411" i="5" a="1"/>
  <c r="K60411" i="5"/>
  <c r="L60411" i="5" a="1"/>
  <c r="L60411" i="5"/>
  <c r="M60411" i="5" a="1"/>
  <c r="M60411" i="5"/>
  <c r="H60412" i="5" a="1"/>
  <c r="H60412" i="5"/>
  <c r="I60412" i="5" a="1"/>
  <c r="I60412" i="5"/>
  <c r="J60412" i="5" a="1"/>
  <c r="J60412" i="5"/>
  <c r="K60412" i="5" a="1"/>
  <c r="K60412" i="5"/>
  <c r="L60412" i="5" a="1"/>
  <c r="L60412" i="5"/>
  <c r="M60412" i="5" a="1"/>
  <c r="M60412" i="5"/>
  <c r="H60413" i="5" a="1"/>
  <c r="H60413" i="5"/>
  <c r="I60413" i="5" a="1"/>
  <c r="I60413" i="5"/>
  <c r="J60413" i="5" a="1"/>
  <c r="J60413" i="5"/>
  <c r="K60413" i="5" a="1"/>
  <c r="K60413" i="5"/>
  <c r="L60413" i="5" a="1"/>
  <c r="L60413" i="5"/>
  <c r="M60413" i="5" a="1"/>
  <c r="M60413" i="5"/>
  <c r="H60414" i="5" a="1"/>
  <c r="H60414" i="5"/>
  <c r="I60414" i="5" a="1"/>
  <c r="I60414" i="5"/>
  <c r="J60414" i="5" a="1"/>
  <c r="J60414" i="5"/>
  <c r="K60414" i="5" a="1"/>
  <c r="K60414" i="5"/>
  <c r="L60414" i="5" a="1"/>
  <c r="L60414" i="5"/>
  <c r="M60414" i="5" a="1"/>
  <c r="M60414" i="5"/>
  <c r="H60415" i="5" a="1"/>
  <c r="H60415" i="5"/>
  <c r="I60415" i="5" a="1"/>
  <c r="I60415" i="5"/>
  <c r="J60415" i="5" a="1"/>
  <c r="J60415" i="5"/>
  <c r="K60415" i="5" a="1"/>
  <c r="K60415" i="5"/>
  <c r="L60415" i="5" a="1"/>
  <c r="L60415" i="5"/>
  <c r="M60415" i="5" a="1"/>
  <c r="M60415" i="5"/>
  <c r="H60416" i="5" a="1"/>
  <c r="H60416" i="5"/>
  <c r="I60416" i="5" a="1"/>
  <c r="I60416" i="5"/>
  <c r="J60416" i="5" a="1"/>
  <c r="J60416" i="5"/>
  <c r="K60416" i="5" a="1"/>
  <c r="K60416" i="5"/>
  <c r="L60416" i="5" a="1"/>
  <c r="L60416" i="5"/>
  <c r="M60416" i="5" a="1"/>
  <c r="M60416" i="5"/>
  <c r="H60417" i="5" a="1"/>
  <c r="H60417" i="5"/>
  <c r="I60417" i="5" a="1"/>
  <c r="I60417" i="5"/>
  <c r="J60417" i="5" a="1"/>
  <c r="J60417" i="5"/>
  <c r="K60417" i="5" a="1"/>
  <c r="K60417" i="5"/>
  <c r="L60417" i="5" a="1"/>
  <c r="L60417" i="5"/>
  <c r="M60417" i="5" a="1"/>
  <c r="M60417" i="5"/>
  <c r="H60418" i="5" a="1"/>
  <c r="H60418" i="5"/>
  <c r="I60418" i="5" a="1"/>
  <c r="I60418" i="5"/>
  <c r="J60418" i="5" a="1"/>
  <c r="J60418" i="5"/>
  <c r="K60418" i="5" a="1"/>
  <c r="K60418" i="5"/>
  <c r="L60418" i="5" a="1"/>
  <c r="L60418" i="5"/>
  <c r="M60418" i="5" a="1"/>
  <c r="M60418" i="5"/>
  <c r="H60419" i="5" a="1"/>
  <c r="H60419" i="5"/>
  <c r="I60419" i="5" a="1"/>
  <c r="I60419" i="5"/>
  <c r="J60419" i="5" a="1"/>
  <c r="J60419" i="5"/>
  <c r="K60419" i="5" a="1"/>
  <c r="K60419" i="5"/>
  <c r="L60419" i="5" a="1"/>
  <c r="L60419" i="5"/>
  <c r="M60419" i="5" a="1"/>
  <c r="M60419" i="5"/>
  <c r="H60420" i="5" a="1"/>
  <c r="H60420" i="5"/>
  <c r="I60420" i="5" a="1"/>
  <c r="I60420" i="5"/>
  <c r="J60420" i="5" a="1"/>
  <c r="J60420" i="5"/>
  <c r="K60420" i="5" a="1"/>
  <c r="K60420" i="5"/>
  <c r="L60420" i="5" a="1"/>
  <c r="L60420" i="5"/>
  <c r="M60420" i="5" a="1"/>
  <c r="M60420" i="5"/>
  <c r="H60421" i="5" a="1"/>
  <c r="H60421" i="5"/>
  <c r="I60421" i="5" a="1"/>
  <c r="I60421" i="5"/>
  <c r="J60421" i="5" a="1"/>
  <c r="J60421" i="5"/>
  <c r="K60421" i="5" a="1"/>
  <c r="K60421" i="5"/>
  <c r="L60421" i="5" a="1"/>
  <c r="L60421" i="5"/>
  <c r="M60421" i="5" a="1"/>
  <c r="M60421" i="5"/>
  <c r="H60422" i="5" a="1"/>
  <c r="H60422" i="5"/>
  <c r="I60422" i="5" a="1"/>
  <c r="I60422" i="5"/>
  <c r="J60422" i="5" a="1"/>
  <c r="J60422" i="5"/>
  <c r="K60422" i="5" a="1"/>
  <c r="K60422" i="5"/>
  <c r="L60422" i="5" a="1"/>
  <c r="L60422" i="5"/>
  <c r="M60422" i="5" a="1"/>
  <c r="M60422" i="5"/>
  <c r="H60423" i="5" a="1"/>
  <c r="H60423" i="5"/>
  <c r="I60423" i="5" a="1"/>
  <c r="I60423" i="5"/>
  <c r="J60423" i="5" a="1"/>
  <c r="J60423" i="5"/>
  <c r="K60423" i="5" a="1"/>
  <c r="K60423" i="5"/>
  <c r="L60423" i="5" a="1"/>
  <c r="L60423" i="5"/>
  <c r="M60423" i="5" a="1"/>
  <c r="M60423" i="5"/>
  <c r="H60424" i="5" a="1"/>
  <c r="H60424" i="5"/>
  <c r="I60424" i="5" a="1"/>
  <c r="I60424" i="5"/>
  <c r="J60424" i="5" a="1"/>
  <c r="J60424" i="5"/>
  <c r="K60424" i="5" a="1"/>
  <c r="K60424" i="5"/>
  <c r="L60424" i="5" a="1"/>
  <c r="L60424" i="5"/>
  <c r="M60424" i="5" a="1"/>
  <c r="M60424" i="5"/>
  <c r="H60425" i="5" a="1"/>
  <c r="H60425" i="5"/>
  <c r="I60425" i="5" a="1"/>
  <c r="I60425" i="5"/>
  <c r="J60425" i="5" a="1"/>
  <c r="J60425" i="5"/>
  <c r="K60425" i="5" a="1"/>
  <c r="K60425" i="5"/>
  <c r="L60425" i="5" a="1"/>
  <c r="L60425" i="5"/>
  <c r="M60425" i="5" a="1"/>
  <c r="M60425" i="5"/>
  <c r="H60426" i="5" a="1"/>
  <c r="H60426" i="5"/>
  <c r="I60426" i="5" a="1"/>
  <c r="I60426" i="5"/>
  <c r="J60426" i="5" a="1"/>
  <c r="J60426" i="5"/>
  <c r="K60426" i="5" a="1"/>
  <c r="K60426" i="5"/>
  <c r="L60426" i="5" a="1"/>
  <c r="L60426" i="5"/>
  <c r="M60426" i="5" a="1"/>
  <c r="M60426" i="5"/>
  <c r="H60427" i="5" a="1"/>
  <c r="H60427" i="5"/>
  <c r="I60427" i="5" a="1"/>
  <c r="I60427" i="5"/>
  <c r="J60427" i="5" a="1"/>
  <c r="J60427" i="5"/>
  <c r="K60427" i="5" a="1"/>
  <c r="K60427" i="5"/>
  <c r="L60427" i="5" a="1"/>
  <c r="L60427" i="5"/>
  <c r="M60427" i="5" a="1"/>
  <c r="M60427" i="5"/>
  <c r="H60428" i="5" a="1"/>
  <c r="H60428" i="5"/>
  <c r="I60428" i="5" a="1"/>
  <c r="I60428" i="5"/>
  <c r="J60428" i="5" a="1"/>
  <c r="J60428" i="5"/>
  <c r="K60428" i="5" a="1"/>
  <c r="K60428" i="5"/>
  <c r="L60428" i="5" a="1"/>
  <c r="L60428" i="5"/>
  <c r="M60428" i="5" a="1"/>
  <c r="M60428" i="5"/>
  <c r="H60429" i="5" a="1"/>
  <c r="H60429" i="5"/>
  <c r="I60429" i="5" a="1"/>
  <c r="I60429" i="5"/>
  <c r="J60429" i="5" a="1"/>
  <c r="J60429" i="5"/>
  <c r="K60429" i="5" a="1"/>
  <c r="K60429" i="5"/>
  <c r="L60429" i="5" a="1"/>
  <c r="L60429" i="5"/>
  <c r="M60429" i="5" a="1"/>
  <c r="M60429" i="5"/>
  <c r="H60430" i="5" a="1"/>
  <c r="H60430" i="5"/>
  <c r="I60430" i="5" a="1"/>
  <c r="I60430" i="5"/>
  <c r="J60430" i="5" a="1"/>
  <c r="J60430" i="5"/>
  <c r="K60430" i="5" a="1"/>
  <c r="K60430" i="5"/>
  <c r="L60430" i="5" a="1"/>
  <c r="L60430" i="5"/>
  <c r="M60430" i="5" a="1"/>
  <c r="M60430" i="5"/>
  <c r="H60431" i="5" a="1"/>
  <c r="H60431" i="5"/>
  <c r="I60431" i="5" a="1"/>
  <c r="I60431" i="5"/>
  <c r="J60431" i="5" a="1"/>
  <c r="J60431" i="5"/>
  <c r="K60431" i="5" a="1"/>
  <c r="K60431" i="5"/>
  <c r="L60431" i="5" a="1"/>
  <c r="L60431" i="5"/>
  <c r="M60431" i="5" a="1"/>
  <c r="M60431" i="5"/>
  <c r="H60432" i="5" a="1"/>
  <c r="H60432" i="5"/>
  <c r="I60432" i="5" a="1"/>
  <c r="I60432" i="5"/>
  <c r="J60432" i="5" a="1"/>
  <c r="J60432" i="5"/>
  <c r="K60432" i="5" a="1"/>
  <c r="K60432" i="5"/>
  <c r="L60432" i="5" a="1"/>
  <c r="L60432" i="5"/>
  <c r="M60432" i="5" a="1"/>
  <c r="M60432" i="5"/>
  <c r="H60433" i="5" a="1"/>
  <c r="H60433" i="5"/>
  <c r="I60433" i="5" a="1"/>
  <c r="I60433" i="5"/>
  <c r="J60433" i="5" a="1"/>
  <c r="J60433" i="5"/>
  <c r="K60433" i="5" a="1"/>
  <c r="K60433" i="5"/>
  <c r="L60433" i="5" a="1"/>
  <c r="L60433" i="5"/>
  <c r="M60433" i="5" a="1"/>
  <c r="M60433" i="5"/>
  <c r="H60434" i="5" a="1"/>
  <c r="H60434" i="5"/>
  <c r="I60434" i="5" a="1"/>
  <c r="I60434" i="5"/>
  <c r="J60434" i="5" a="1"/>
  <c r="J60434" i="5"/>
  <c r="K60434" i="5" a="1"/>
  <c r="K60434" i="5"/>
  <c r="L60434" i="5" a="1"/>
  <c r="L60434" i="5"/>
  <c r="M60434" i="5" a="1"/>
  <c r="M60434" i="5"/>
  <c r="H60435" i="5" a="1"/>
  <c r="H60435" i="5"/>
  <c r="I60435" i="5" a="1"/>
  <c r="I60435" i="5"/>
  <c r="J60435" i="5" a="1"/>
  <c r="J60435" i="5"/>
  <c r="K60435" i="5" a="1"/>
  <c r="K60435" i="5"/>
  <c r="L60435" i="5" a="1"/>
  <c r="L60435" i="5"/>
  <c r="M60435" i="5" a="1"/>
  <c r="M60435" i="5"/>
  <c r="H60436" i="5" a="1"/>
  <c r="H60436" i="5"/>
  <c r="I60436" i="5" a="1"/>
  <c r="I60436" i="5"/>
  <c r="J60436" i="5" a="1"/>
  <c r="J60436" i="5"/>
  <c r="K60436" i="5" a="1"/>
  <c r="K60436" i="5"/>
  <c r="L60436" i="5" a="1"/>
  <c r="L60436" i="5"/>
  <c r="M60436" i="5" a="1"/>
  <c r="M60436" i="5"/>
  <c r="H60437" i="5" a="1"/>
  <c r="H60437" i="5"/>
  <c r="I60437" i="5" a="1"/>
  <c r="I60437" i="5"/>
  <c r="J60437" i="5" a="1"/>
  <c r="J60437" i="5"/>
  <c r="K60437" i="5" a="1"/>
  <c r="K60437" i="5"/>
  <c r="L60437" i="5" a="1"/>
  <c r="L60437" i="5"/>
  <c r="M60437" i="5" a="1"/>
  <c r="M60437" i="5"/>
  <c r="H60438" i="5" a="1"/>
  <c r="H60438" i="5"/>
  <c r="I60438" i="5" a="1"/>
  <c r="I60438" i="5"/>
  <c r="J60438" i="5" a="1"/>
  <c r="J60438" i="5"/>
  <c r="K60438" i="5" a="1"/>
  <c r="K60438" i="5"/>
  <c r="L60438" i="5" a="1"/>
  <c r="L60438" i="5"/>
  <c r="M60438" i="5" a="1"/>
  <c r="M60438" i="5"/>
  <c r="H60439" i="5" a="1"/>
  <c r="H60439" i="5"/>
  <c r="I60439" i="5" a="1"/>
  <c r="I60439" i="5"/>
  <c r="J60439" i="5" a="1"/>
  <c r="J60439" i="5"/>
  <c r="K60439" i="5" a="1"/>
  <c r="K60439" i="5"/>
  <c r="L60439" i="5" a="1"/>
  <c r="L60439" i="5"/>
  <c r="M60439" i="5" a="1"/>
  <c r="M60439" i="5"/>
  <c r="H60440" i="5" a="1"/>
  <c r="H60440" i="5"/>
  <c r="I60440" i="5" a="1"/>
  <c r="I60440" i="5"/>
  <c r="J60440" i="5" a="1"/>
  <c r="J60440" i="5"/>
  <c r="K60440" i="5" a="1"/>
  <c r="K60440" i="5"/>
  <c r="L60440" i="5" a="1"/>
  <c r="L60440" i="5"/>
  <c r="M60440" i="5" a="1"/>
  <c r="M60440" i="5"/>
  <c r="H60441" i="5" a="1"/>
  <c r="H60441" i="5"/>
  <c r="I60441" i="5" a="1"/>
  <c r="I60441" i="5"/>
  <c r="J60441" i="5" a="1"/>
  <c r="J60441" i="5"/>
  <c r="K60441" i="5" a="1"/>
  <c r="K60441" i="5"/>
  <c r="L60441" i="5" a="1"/>
  <c r="L60441" i="5"/>
  <c r="M60441" i="5" a="1"/>
  <c r="M60441" i="5"/>
  <c r="H60442" i="5" a="1"/>
  <c r="H60442" i="5"/>
  <c r="I60442" i="5" a="1"/>
  <c r="I60442" i="5"/>
  <c r="J60442" i="5" a="1"/>
  <c r="J60442" i="5"/>
  <c r="K60442" i="5" a="1"/>
  <c r="K60442" i="5"/>
  <c r="L60442" i="5" a="1"/>
  <c r="L60442" i="5"/>
  <c r="M60442" i="5" a="1"/>
  <c r="M60442" i="5"/>
  <c r="H60443" i="5" a="1"/>
  <c r="H60443" i="5"/>
  <c r="I60443" i="5" a="1"/>
  <c r="I60443" i="5"/>
  <c r="J60443" i="5" a="1"/>
  <c r="J60443" i="5"/>
  <c r="K60443" i="5" a="1"/>
  <c r="K60443" i="5"/>
  <c r="L60443" i="5" a="1"/>
  <c r="L60443" i="5"/>
  <c r="M60443" i="5" a="1"/>
  <c r="M60443" i="5"/>
  <c r="H60444" i="5" a="1"/>
  <c r="H60444" i="5"/>
  <c r="I60444" i="5" a="1"/>
  <c r="I60444" i="5"/>
  <c r="J60444" i="5" a="1"/>
  <c r="J60444" i="5"/>
  <c r="K60444" i="5" a="1"/>
  <c r="K60444" i="5"/>
  <c r="L60444" i="5" a="1"/>
  <c r="L60444" i="5"/>
  <c r="M60444" i="5" a="1"/>
  <c r="M60444" i="5"/>
  <c r="H60445" i="5" a="1"/>
  <c r="H60445" i="5"/>
  <c r="I60445" i="5" a="1"/>
  <c r="I60445" i="5"/>
  <c r="J60445" i="5" a="1"/>
  <c r="J60445" i="5"/>
  <c r="K60445" i="5" a="1"/>
  <c r="K60445" i="5"/>
  <c r="L60445" i="5" a="1"/>
  <c r="L60445" i="5"/>
  <c r="M60445" i="5" a="1"/>
  <c r="M60445" i="5"/>
  <c r="H60446" i="5" a="1"/>
  <c r="H60446" i="5"/>
  <c r="I60446" i="5" a="1"/>
  <c r="I60446" i="5"/>
  <c r="J60446" i="5" a="1"/>
  <c r="J60446" i="5"/>
  <c r="K60446" i="5" a="1"/>
  <c r="K60446" i="5"/>
  <c r="L60446" i="5" a="1"/>
  <c r="L60446" i="5"/>
  <c r="M60446" i="5" a="1"/>
  <c r="M60446" i="5"/>
  <c r="H60447" i="5" a="1"/>
  <c r="H60447" i="5"/>
  <c r="I60447" i="5" a="1"/>
  <c r="I60447" i="5"/>
  <c r="J60447" i="5" a="1"/>
  <c r="J60447" i="5"/>
  <c r="K60447" i="5" a="1"/>
  <c r="K60447" i="5"/>
  <c r="L60447" i="5" a="1"/>
  <c r="L60447" i="5"/>
  <c r="M60447" i="5" a="1"/>
  <c r="M60447" i="5"/>
  <c r="H60448" i="5" a="1"/>
  <c r="H60448" i="5"/>
  <c r="I60448" i="5" a="1"/>
  <c r="I60448" i="5"/>
  <c r="J60448" i="5" a="1"/>
  <c r="J60448" i="5"/>
  <c r="K60448" i="5" a="1"/>
  <c r="K60448" i="5"/>
  <c r="L60448" i="5" a="1"/>
  <c r="L60448" i="5"/>
  <c r="M60448" i="5" a="1"/>
  <c r="M60448" i="5"/>
  <c r="H60449" i="5" a="1"/>
  <c r="H60449" i="5"/>
  <c r="I60449" i="5" a="1"/>
  <c r="I60449" i="5"/>
  <c r="J60449" i="5" a="1"/>
  <c r="J60449" i="5"/>
  <c r="K60449" i="5" a="1"/>
  <c r="K60449" i="5"/>
  <c r="L60449" i="5" a="1"/>
  <c r="L60449" i="5"/>
  <c r="M60449" i="5" a="1"/>
  <c r="M60449" i="5"/>
  <c r="H60450" i="5" a="1"/>
  <c r="H60450" i="5"/>
  <c r="I60450" i="5" a="1"/>
  <c r="I60450" i="5"/>
  <c r="J60450" i="5" a="1"/>
  <c r="J60450" i="5"/>
  <c r="K60450" i="5" a="1"/>
  <c r="K60450" i="5"/>
  <c r="L60450" i="5" a="1"/>
  <c r="L60450" i="5"/>
  <c r="M60450" i="5" a="1"/>
  <c r="M60450" i="5"/>
  <c r="H60451" i="5" a="1"/>
  <c r="H60451" i="5"/>
  <c r="I60451" i="5" a="1"/>
  <c r="I60451" i="5"/>
  <c r="J60451" i="5" a="1"/>
  <c r="J60451" i="5"/>
  <c r="K60451" i="5" a="1"/>
  <c r="K60451" i="5"/>
  <c r="L60451" i="5" a="1"/>
  <c r="L60451" i="5"/>
  <c r="M60451" i="5" a="1"/>
  <c r="M60451" i="5"/>
  <c r="H60452" i="5" a="1"/>
  <c r="H60452" i="5"/>
  <c r="I60452" i="5" a="1"/>
  <c r="I60452" i="5"/>
  <c r="J60452" i="5" a="1"/>
  <c r="J60452" i="5"/>
  <c r="K60452" i="5" a="1"/>
  <c r="K60452" i="5"/>
  <c r="L60452" i="5" a="1"/>
  <c r="L60452" i="5"/>
  <c r="M60452" i="5" a="1"/>
  <c r="M60452" i="5"/>
  <c r="H60453" i="5" a="1"/>
  <c r="H60453" i="5"/>
  <c r="I60453" i="5" a="1"/>
  <c r="I60453" i="5"/>
  <c r="J60453" i="5" a="1"/>
  <c r="J60453" i="5"/>
  <c r="K60453" i="5" a="1"/>
  <c r="K60453" i="5"/>
  <c r="L60453" i="5" a="1"/>
  <c r="L60453" i="5"/>
  <c r="M60453" i="5" a="1"/>
  <c r="M60453" i="5"/>
  <c r="H60454" i="5" a="1"/>
  <c r="H60454" i="5"/>
  <c r="I60454" i="5" a="1"/>
  <c r="I60454" i="5"/>
  <c r="J60454" i="5" a="1"/>
  <c r="J60454" i="5"/>
  <c r="K60454" i="5" a="1"/>
  <c r="K60454" i="5"/>
  <c r="L60454" i="5" a="1"/>
  <c r="L60454" i="5"/>
  <c r="M60454" i="5" a="1"/>
  <c r="M60454" i="5"/>
  <c r="H60455" i="5" a="1"/>
  <c r="H60455" i="5"/>
  <c r="I60455" i="5" a="1"/>
  <c r="I60455" i="5"/>
  <c r="J60455" i="5" a="1"/>
  <c r="J60455" i="5"/>
  <c r="K60455" i="5" a="1"/>
  <c r="K60455" i="5"/>
  <c r="L60455" i="5" a="1"/>
  <c r="L60455" i="5"/>
  <c r="M60455" i="5" a="1"/>
  <c r="M60455" i="5"/>
  <c r="H60456" i="5" a="1"/>
  <c r="H60456" i="5"/>
  <c r="I60456" i="5" a="1"/>
  <c r="I60456" i="5"/>
  <c r="J60456" i="5" a="1"/>
  <c r="J60456" i="5"/>
  <c r="K60456" i="5" a="1"/>
  <c r="K60456" i="5"/>
  <c r="L60456" i="5" a="1"/>
  <c r="L60456" i="5"/>
  <c r="M60456" i="5" a="1"/>
  <c r="M60456" i="5"/>
  <c r="H60457" i="5" a="1"/>
  <c r="H60457" i="5"/>
  <c r="I60457" i="5" a="1"/>
  <c r="I60457" i="5"/>
  <c r="J60457" i="5" a="1"/>
  <c r="J60457" i="5"/>
  <c r="K60457" i="5" a="1"/>
  <c r="K60457" i="5"/>
  <c r="L60457" i="5" a="1"/>
  <c r="L60457" i="5"/>
  <c r="M60457" i="5" a="1"/>
  <c r="M60457" i="5"/>
  <c r="H60458" i="5" a="1"/>
  <c r="H60458" i="5"/>
  <c r="I60458" i="5" a="1"/>
  <c r="I60458" i="5"/>
  <c r="J60458" i="5" a="1"/>
  <c r="J60458" i="5"/>
  <c r="K60458" i="5" a="1"/>
  <c r="K60458" i="5"/>
  <c r="L60458" i="5" a="1"/>
  <c r="L60458" i="5"/>
  <c r="M60458" i="5" a="1"/>
  <c r="M60458" i="5"/>
  <c r="H60459" i="5" a="1"/>
  <c r="H60459" i="5"/>
  <c r="I60459" i="5" a="1"/>
  <c r="I60459" i="5"/>
  <c r="J60459" i="5" a="1"/>
  <c r="J60459" i="5"/>
  <c r="K60459" i="5" a="1"/>
  <c r="K60459" i="5"/>
  <c r="L60459" i="5" a="1"/>
  <c r="L60459" i="5"/>
  <c r="M60459" i="5" a="1"/>
  <c r="M60459" i="5"/>
  <c r="H60460" i="5" a="1"/>
  <c r="H60460" i="5"/>
  <c r="I60460" i="5" a="1"/>
  <c r="I60460" i="5"/>
  <c r="J60460" i="5" a="1"/>
  <c r="J60460" i="5"/>
  <c r="K60460" i="5" a="1"/>
  <c r="K60460" i="5"/>
  <c r="L60460" i="5" a="1"/>
  <c r="L60460" i="5"/>
  <c r="M60460" i="5" a="1"/>
  <c r="M60460" i="5"/>
  <c r="H60461" i="5" a="1"/>
  <c r="H60461" i="5"/>
  <c r="I60461" i="5" a="1"/>
  <c r="I60461" i="5"/>
  <c r="J60461" i="5" a="1"/>
  <c r="J60461" i="5"/>
  <c r="K60461" i="5" a="1"/>
  <c r="K60461" i="5"/>
  <c r="L60461" i="5" a="1"/>
  <c r="L60461" i="5"/>
  <c r="M60461" i="5" a="1"/>
  <c r="M60461" i="5"/>
  <c r="H60462" i="5" a="1"/>
  <c r="H60462" i="5"/>
  <c r="I60462" i="5" a="1"/>
  <c r="I60462" i="5"/>
  <c r="J60462" i="5" a="1"/>
  <c r="J60462" i="5"/>
  <c r="K60462" i="5" a="1"/>
  <c r="K60462" i="5"/>
  <c r="L60462" i="5" a="1"/>
  <c r="L60462" i="5"/>
  <c r="M60462" i="5" a="1"/>
  <c r="M60462" i="5"/>
  <c r="H60463" i="5" a="1"/>
  <c r="H60463" i="5"/>
  <c r="I60463" i="5" a="1"/>
  <c r="I60463" i="5"/>
  <c r="J60463" i="5" a="1"/>
  <c r="J60463" i="5"/>
  <c r="K60463" i="5" a="1"/>
  <c r="K60463" i="5"/>
  <c r="L60463" i="5" a="1"/>
  <c r="L60463" i="5"/>
  <c r="M60463" i="5" a="1"/>
  <c r="M60463" i="5"/>
  <c r="H60464" i="5" a="1"/>
  <c r="H60464" i="5"/>
  <c r="I60464" i="5" a="1"/>
  <c r="I60464" i="5"/>
  <c r="J60464" i="5" a="1"/>
  <c r="J60464" i="5"/>
  <c r="K60464" i="5" a="1"/>
  <c r="K60464" i="5"/>
  <c r="L60464" i="5" a="1"/>
  <c r="L60464" i="5"/>
  <c r="M60464" i="5" a="1"/>
  <c r="M60464" i="5"/>
  <c r="H60465" i="5" a="1"/>
  <c r="H60465" i="5"/>
  <c r="I60465" i="5" a="1"/>
  <c r="I60465" i="5"/>
  <c r="J60465" i="5" a="1"/>
  <c r="J60465" i="5"/>
  <c r="K60465" i="5" a="1"/>
  <c r="K60465" i="5"/>
  <c r="L60465" i="5" a="1"/>
  <c r="L60465" i="5"/>
  <c r="M60465" i="5" a="1"/>
  <c r="M60465" i="5"/>
  <c r="H60466" i="5" a="1"/>
  <c r="H60466" i="5"/>
  <c r="I60466" i="5" a="1"/>
  <c r="I60466" i="5"/>
  <c r="J60466" i="5" a="1"/>
  <c r="J60466" i="5"/>
  <c r="K60466" i="5" a="1"/>
  <c r="K60466" i="5"/>
  <c r="L60466" i="5" a="1"/>
  <c r="L60466" i="5"/>
  <c r="M60466" i="5" a="1"/>
  <c r="M60466" i="5"/>
  <c r="H60467" i="5" a="1"/>
  <c r="H60467" i="5"/>
  <c r="I60467" i="5" a="1"/>
  <c r="I60467" i="5"/>
  <c r="J60467" i="5" a="1"/>
  <c r="J60467" i="5"/>
  <c r="K60467" i="5" a="1"/>
  <c r="K60467" i="5"/>
  <c r="L60467" i="5" a="1"/>
  <c r="L60467" i="5"/>
  <c r="M60467" i="5" a="1"/>
  <c r="M60467" i="5"/>
  <c r="H60468" i="5" a="1"/>
  <c r="H60468" i="5"/>
  <c r="I60468" i="5" a="1"/>
  <c r="I60468" i="5"/>
  <c r="J60468" i="5" a="1"/>
  <c r="J60468" i="5"/>
  <c r="K60468" i="5" a="1"/>
  <c r="K60468" i="5"/>
  <c r="L60468" i="5" a="1"/>
  <c r="L60468" i="5"/>
  <c r="M60468" i="5" a="1"/>
  <c r="M60468" i="5"/>
  <c r="H60469" i="5" a="1"/>
  <c r="H60469" i="5"/>
  <c r="I60469" i="5" a="1"/>
  <c r="I60469" i="5"/>
  <c r="J60469" i="5" a="1"/>
  <c r="J60469" i="5"/>
  <c r="K60469" i="5" a="1"/>
  <c r="K60469" i="5"/>
  <c r="L60469" i="5" a="1"/>
  <c r="L60469" i="5"/>
  <c r="M60469" i="5" a="1"/>
  <c r="M60469" i="5"/>
  <c r="H60470" i="5" a="1"/>
  <c r="H60470" i="5"/>
  <c r="I60470" i="5" a="1"/>
  <c r="I60470" i="5"/>
  <c r="J60470" i="5" a="1"/>
  <c r="J60470" i="5"/>
  <c r="K60470" i="5" a="1"/>
  <c r="K60470" i="5"/>
  <c r="L60470" i="5" a="1"/>
  <c r="L60470" i="5"/>
  <c r="M60470" i="5" a="1"/>
  <c r="M60470" i="5"/>
  <c r="H60471" i="5" a="1"/>
  <c r="H60471" i="5"/>
  <c r="I60471" i="5" a="1"/>
  <c r="I60471" i="5"/>
  <c r="J60471" i="5" a="1"/>
  <c r="J60471" i="5"/>
  <c r="K60471" i="5" a="1"/>
  <c r="K60471" i="5"/>
  <c r="L60471" i="5" a="1"/>
  <c r="L60471" i="5"/>
  <c r="M60471" i="5" a="1"/>
  <c r="M60471" i="5"/>
  <c r="H60472" i="5" a="1"/>
  <c r="H60472" i="5"/>
  <c r="I60472" i="5" a="1"/>
  <c r="I60472" i="5"/>
  <c r="J60472" i="5" a="1"/>
  <c r="J60472" i="5"/>
  <c r="K60472" i="5" a="1"/>
  <c r="K60472" i="5"/>
  <c r="L60472" i="5" a="1"/>
  <c r="L60472" i="5"/>
  <c r="M60472" i="5" a="1"/>
  <c r="M60472" i="5"/>
  <c r="H60473" i="5" a="1"/>
  <c r="H60473" i="5"/>
  <c r="I60473" i="5" a="1"/>
  <c r="I60473" i="5"/>
  <c r="J60473" i="5" a="1"/>
  <c r="J60473" i="5"/>
  <c r="K60473" i="5" a="1"/>
  <c r="K60473" i="5"/>
  <c r="L60473" i="5" a="1"/>
  <c r="L60473" i="5"/>
  <c r="M60473" i="5" a="1"/>
  <c r="M60473" i="5"/>
  <c r="H60474" i="5" a="1"/>
  <c r="H60474" i="5"/>
  <c r="I60474" i="5" a="1"/>
  <c r="I60474" i="5"/>
  <c r="J60474" i="5" a="1"/>
  <c r="J60474" i="5"/>
  <c r="K60474" i="5" a="1"/>
  <c r="K60474" i="5"/>
  <c r="L60474" i="5" a="1"/>
  <c r="L60474" i="5"/>
  <c r="M60474" i="5" a="1"/>
  <c r="M60474" i="5"/>
  <c r="H60475" i="5" a="1"/>
  <c r="H60475" i="5"/>
  <c r="I60475" i="5" a="1"/>
  <c r="I60475" i="5"/>
  <c r="J60475" i="5" a="1"/>
  <c r="J60475" i="5"/>
  <c r="K60475" i="5" a="1"/>
  <c r="K60475" i="5"/>
  <c r="L60475" i="5" a="1"/>
  <c r="L60475" i="5"/>
  <c r="M60475" i="5" a="1"/>
  <c r="M60475" i="5"/>
  <c r="H60476" i="5" a="1"/>
  <c r="H60476" i="5"/>
  <c r="I60476" i="5" a="1"/>
  <c r="I60476" i="5"/>
  <c r="J60476" i="5" a="1"/>
  <c r="J60476" i="5"/>
  <c r="K60476" i="5" a="1"/>
  <c r="K60476" i="5"/>
  <c r="L60476" i="5" a="1"/>
  <c r="L60476" i="5"/>
  <c r="M60476" i="5" a="1"/>
  <c r="M60476" i="5"/>
  <c r="H60477" i="5" a="1"/>
  <c r="H60477" i="5"/>
  <c r="I60477" i="5" a="1"/>
  <c r="I60477" i="5"/>
  <c r="J60477" i="5" a="1"/>
  <c r="J60477" i="5"/>
  <c r="K60477" i="5" a="1"/>
  <c r="K60477" i="5"/>
  <c r="L60477" i="5" a="1"/>
  <c r="L60477" i="5"/>
  <c r="M60477" i="5" a="1"/>
  <c r="M60477" i="5"/>
  <c r="H60478" i="5" a="1"/>
  <c r="H60478" i="5"/>
  <c r="I60478" i="5" a="1"/>
  <c r="I60478" i="5"/>
  <c r="J60478" i="5" a="1"/>
  <c r="J60478" i="5"/>
  <c r="K60478" i="5" a="1"/>
  <c r="K60478" i="5"/>
  <c r="L60478" i="5" a="1"/>
  <c r="L60478" i="5"/>
  <c r="M60478" i="5" a="1"/>
  <c r="M60478" i="5"/>
  <c r="H60479" i="5" a="1"/>
  <c r="H60479" i="5"/>
  <c r="I60479" i="5" a="1"/>
  <c r="I60479" i="5"/>
  <c r="J60479" i="5" a="1"/>
  <c r="J60479" i="5"/>
  <c r="K60479" i="5" a="1"/>
  <c r="K60479" i="5"/>
  <c r="L60479" i="5" a="1"/>
  <c r="L60479" i="5"/>
  <c r="M60479" i="5" a="1"/>
  <c r="M60479" i="5"/>
  <c r="H60480" i="5" a="1"/>
  <c r="H60480" i="5"/>
  <c r="I60480" i="5" a="1"/>
  <c r="I60480" i="5"/>
  <c r="J60480" i="5" a="1"/>
  <c r="J60480" i="5"/>
  <c r="K60480" i="5" a="1"/>
  <c r="K60480" i="5"/>
  <c r="L60480" i="5" a="1"/>
  <c r="L60480" i="5"/>
  <c r="M60480" i="5" a="1"/>
  <c r="M60480" i="5"/>
  <c r="H60481" i="5" a="1"/>
  <c r="H60481" i="5"/>
  <c r="I60481" i="5" a="1"/>
  <c r="I60481" i="5"/>
  <c r="J60481" i="5" a="1"/>
  <c r="J60481" i="5"/>
  <c r="K60481" i="5" a="1"/>
  <c r="K60481" i="5"/>
  <c r="L60481" i="5" a="1"/>
  <c r="L60481" i="5"/>
  <c r="M60481" i="5" a="1"/>
  <c r="M60481" i="5"/>
  <c r="H60482" i="5" a="1"/>
  <c r="H60482" i="5"/>
  <c r="I60482" i="5" a="1"/>
  <c r="I60482" i="5"/>
  <c r="J60482" i="5" a="1"/>
  <c r="J60482" i="5"/>
  <c r="K60482" i="5" a="1"/>
  <c r="K60482" i="5"/>
  <c r="L60482" i="5" a="1"/>
  <c r="L60482" i="5"/>
  <c r="M60482" i="5" a="1"/>
  <c r="M60482" i="5"/>
  <c r="H60483" i="5" a="1"/>
  <c r="H60483" i="5"/>
  <c r="I60483" i="5" a="1"/>
  <c r="I60483" i="5"/>
  <c r="J60483" i="5" a="1"/>
  <c r="J60483" i="5"/>
  <c r="K60483" i="5" a="1"/>
  <c r="K60483" i="5"/>
  <c r="L60483" i="5" a="1"/>
  <c r="L60483" i="5"/>
  <c r="M60483" i="5" a="1"/>
  <c r="M60483" i="5"/>
  <c r="H60484" i="5" a="1"/>
  <c r="H60484" i="5"/>
  <c r="I60484" i="5" a="1"/>
  <c r="I60484" i="5"/>
  <c r="J60484" i="5" a="1"/>
  <c r="J60484" i="5"/>
  <c r="K60484" i="5" a="1"/>
  <c r="K60484" i="5"/>
  <c r="L60484" i="5" a="1"/>
  <c r="L60484" i="5"/>
  <c r="M60484" i="5" a="1"/>
  <c r="M60484" i="5"/>
  <c r="H60485" i="5" a="1"/>
  <c r="H60485" i="5"/>
  <c r="I60485" i="5" a="1"/>
  <c r="I60485" i="5"/>
  <c r="J60485" i="5" a="1"/>
  <c r="J60485" i="5"/>
  <c r="K60485" i="5" a="1"/>
  <c r="K60485" i="5"/>
  <c r="L60485" i="5" a="1"/>
  <c r="L60485" i="5"/>
  <c r="M60485" i="5" a="1"/>
  <c r="M60485" i="5"/>
  <c r="H60486" i="5" a="1"/>
  <c r="H60486" i="5"/>
  <c r="I60486" i="5" a="1"/>
  <c r="I60486" i="5"/>
  <c r="J60486" i="5" a="1"/>
  <c r="J60486" i="5"/>
  <c r="K60486" i="5" a="1"/>
  <c r="K60486" i="5"/>
  <c r="L60486" i="5" a="1"/>
  <c r="L60486" i="5"/>
  <c r="M60486" i="5" a="1"/>
  <c r="M60486" i="5"/>
  <c r="H60487" i="5" a="1"/>
  <c r="H60487" i="5"/>
  <c r="I60487" i="5" a="1"/>
  <c r="I60487" i="5"/>
  <c r="J60487" i="5" a="1"/>
  <c r="J60487" i="5"/>
  <c r="K60487" i="5" a="1"/>
  <c r="K60487" i="5"/>
  <c r="L60487" i="5" a="1"/>
  <c r="L60487" i="5"/>
  <c r="M60487" i="5" a="1"/>
  <c r="M60487" i="5"/>
  <c r="H60488" i="5" a="1"/>
  <c r="H60488" i="5"/>
  <c r="I60488" i="5" a="1"/>
  <c r="I60488" i="5"/>
  <c r="J60488" i="5" a="1"/>
  <c r="J60488" i="5"/>
  <c r="K60488" i="5" a="1"/>
  <c r="K60488" i="5"/>
  <c r="L60488" i="5" a="1"/>
  <c r="L60488" i="5"/>
  <c r="M60488" i="5" a="1"/>
  <c r="M60488" i="5"/>
  <c r="H60489" i="5" a="1"/>
  <c r="H60489" i="5"/>
  <c r="I60489" i="5" a="1"/>
  <c r="I60489" i="5"/>
  <c r="J60489" i="5" a="1"/>
  <c r="J60489" i="5"/>
  <c r="K60489" i="5" a="1"/>
  <c r="K60489" i="5"/>
  <c r="L60489" i="5" a="1"/>
  <c r="L60489" i="5"/>
  <c r="M60489" i="5" a="1"/>
  <c r="M60489" i="5"/>
  <c r="H60490" i="5" a="1"/>
  <c r="H60490" i="5"/>
  <c r="I60490" i="5" a="1"/>
  <c r="I60490" i="5"/>
  <c r="J60490" i="5" a="1"/>
  <c r="J60490" i="5"/>
  <c r="K60490" i="5" a="1"/>
  <c r="K60490" i="5"/>
  <c r="L60490" i="5" a="1"/>
  <c r="L60490" i="5"/>
  <c r="M60490" i="5" a="1"/>
  <c r="M60490" i="5"/>
  <c r="H60491" i="5" a="1"/>
  <c r="H60491" i="5"/>
  <c r="I60491" i="5" a="1"/>
  <c r="I60491" i="5"/>
  <c r="J60491" i="5" a="1"/>
  <c r="J60491" i="5"/>
  <c r="K60491" i="5" a="1"/>
  <c r="K60491" i="5"/>
  <c r="L60491" i="5" a="1"/>
  <c r="L60491" i="5"/>
  <c r="M60491" i="5" a="1"/>
  <c r="M60491" i="5"/>
  <c r="H60492" i="5" a="1"/>
  <c r="H60492" i="5"/>
  <c r="I60492" i="5" a="1"/>
  <c r="I60492" i="5"/>
  <c r="J60492" i="5" a="1"/>
  <c r="J60492" i="5"/>
  <c r="K60492" i="5" a="1"/>
  <c r="K60492" i="5"/>
  <c r="L60492" i="5" a="1"/>
  <c r="L60492" i="5"/>
  <c r="M60492" i="5" a="1"/>
  <c r="M60492" i="5"/>
  <c r="H60493" i="5" a="1"/>
  <c r="H60493" i="5"/>
  <c r="I60493" i="5" a="1"/>
  <c r="I60493" i="5"/>
  <c r="J60493" i="5" a="1"/>
  <c r="J60493" i="5"/>
  <c r="K60493" i="5" a="1"/>
  <c r="K60493" i="5"/>
  <c r="L60493" i="5" a="1"/>
  <c r="L60493" i="5"/>
  <c r="M60493" i="5" a="1"/>
  <c r="M60493" i="5"/>
  <c r="H60494" i="5" a="1"/>
  <c r="H60494" i="5"/>
  <c r="I60494" i="5" a="1"/>
  <c r="I60494" i="5"/>
  <c r="J60494" i="5" a="1"/>
  <c r="J60494" i="5"/>
  <c r="K60494" i="5" a="1"/>
  <c r="K60494" i="5"/>
  <c r="L60494" i="5" a="1"/>
  <c r="L60494" i="5"/>
  <c r="M60494" i="5" a="1"/>
  <c r="M60494" i="5"/>
  <c r="H60495" i="5" a="1"/>
  <c r="H60495" i="5"/>
  <c r="I60495" i="5" a="1"/>
  <c r="I60495" i="5"/>
  <c r="J60495" i="5" a="1"/>
  <c r="J60495" i="5"/>
  <c r="K60495" i="5" a="1"/>
  <c r="K60495" i="5"/>
  <c r="L60495" i="5" a="1"/>
  <c r="L60495" i="5"/>
  <c r="M60495" i="5" a="1"/>
  <c r="M60495" i="5"/>
  <c r="H60496" i="5" a="1"/>
  <c r="H60496" i="5"/>
  <c r="I60496" i="5" a="1"/>
  <c r="I60496" i="5"/>
  <c r="J60496" i="5" a="1"/>
  <c r="J60496" i="5"/>
  <c r="K60496" i="5" a="1"/>
  <c r="K60496" i="5"/>
  <c r="L60496" i="5" a="1"/>
  <c r="L60496" i="5"/>
  <c r="M60496" i="5" a="1"/>
  <c r="M60496" i="5"/>
  <c r="H60497" i="5" a="1"/>
  <c r="H60497" i="5"/>
  <c r="I60497" i="5" a="1"/>
  <c r="I60497" i="5"/>
  <c r="J60497" i="5" a="1"/>
  <c r="J60497" i="5"/>
  <c r="K60497" i="5" a="1"/>
  <c r="K60497" i="5"/>
  <c r="L60497" i="5" a="1"/>
  <c r="L60497" i="5"/>
  <c r="M60497" i="5" a="1"/>
  <c r="M60497" i="5"/>
  <c r="H60498" i="5" a="1"/>
  <c r="H60498" i="5"/>
  <c r="I60498" i="5" a="1"/>
  <c r="I60498" i="5"/>
  <c r="J60498" i="5" a="1"/>
  <c r="J60498" i="5"/>
  <c r="K60498" i="5" a="1"/>
  <c r="K60498" i="5"/>
  <c r="L60498" i="5" a="1"/>
  <c r="L60498" i="5"/>
  <c r="M60498" i="5" a="1"/>
  <c r="M60498" i="5"/>
  <c r="H60499" i="5" a="1"/>
  <c r="H60499" i="5"/>
  <c r="I60499" i="5" a="1"/>
  <c r="I60499" i="5"/>
  <c r="J60499" i="5" a="1"/>
  <c r="J60499" i="5"/>
  <c r="K60499" i="5" a="1"/>
  <c r="K60499" i="5"/>
  <c r="L60499" i="5" a="1"/>
  <c r="L60499" i="5"/>
  <c r="M60499" i="5" a="1"/>
  <c r="M60499" i="5"/>
  <c r="H60500" i="5" a="1"/>
  <c r="H60500" i="5"/>
  <c r="I60500" i="5" a="1"/>
  <c r="I60500" i="5"/>
  <c r="J60500" i="5" a="1"/>
  <c r="J60500" i="5"/>
  <c r="K60500" i="5" a="1"/>
  <c r="K60500" i="5"/>
  <c r="L60500" i="5" a="1"/>
  <c r="L60500" i="5"/>
  <c r="M60500" i="5" a="1"/>
  <c r="M60500" i="5"/>
  <c r="H60501" i="5" a="1"/>
  <c r="H60501" i="5"/>
  <c r="I60501" i="5" a="1"/>
  <c r="I60501" i="5"/>
  <c r="J60501" i="5" a="1"/>
  <c r="J60501" i="5"/>
  <c r="K60501" i="5" a="1"/>
  <c r="K60501" i="5"/>
  <c r="L60501" i="5" a="1"/>
  <c r="L60501" i="5"/>
  <c r="M60501" i="5" a="1"/>
  <c r="M60501" i="5"/>
  <c r="H60502" i="5" a="1"/>
  <c r="H60502" i="5"/>
  <c r="I60502" i="5" a="1"/>
  <c r="I60502" i="5"/>
  <c r="J60502" i="5" a="1"/>
  <c r="J60502" i="5"/>
  <c r="K60502" i="5" a="1"/>
  <c r="K60502" i="5"/>
  <c r="L60502" i="5" a="1"/>
  <c r="L60502" i="5"/>
  <c r="M60502" i="5" a="1"/>
  <c r="M60502" i="5"/>
  <c r="H60503" i="5" a="1"/>
  <c r="H60503" i="5"/>
  <c r="I60503" i="5" a="1"/>
  <c r="I60503" i="5"/>
  <c r="J60503" i="5" a="1"/>
  <c r="J60503" i="5"/>
  <c r="K60503" i="5" a="1"/>
  <c r="K60503" i="5"/>
  <c r="L60503" i="5" a="1"/>
  <c r="L60503" i="5"/>
  <c r="M60503" i="5" a="1"/>
  <c r="M60503" i="5"/>
  <c r="H60504" i="5" a="1"/>
  <c r="H60504" i="5"/>
  <c r="I60504" i="5" a="1"/>
  <c r="I60504" i="5"/>
  <c r="J60504" i="5" a="1"/>
  <c r="J60504" i="5"/>
  <c r="K60504" i="5" a="1"/>
  <c r="K60504" i="5"/>
  <c r="L60504" i="5" a="1"/>
  <c r="L60504" i="5"/>
  <c r="M60504" i="5" a="1"/>
  <c r="M60504" i="5"/>
  <c r="H60505" i="5" a="1"/>
  <c r="H60505" i="5"/>
  <c r="I60505" i="5" a="1"/>
  <c r="I60505" i="5"/>
  <c r="J60505" i="5" a="1"/>
  <c r="J60505" i="5"/>
  <c r="K60505" i="5" a="1"/>
  <c r="K60505" i="5"/>
  <c r="L60505" i="5" a="1"/>
  <c r="L60505" i="5"/>
  <c r="M60505" i="5" a="1"/>
  <c r="M60505" i="5"/>
  <c r="H60506" i="5" a="1"/>
  <c r="H60506" i="5"/>
  <c r="I60506" i="5" a="1"/>
  <c r="I60506" i="5"/>
  <c r="J60506" i="5" a="1"/>
  <c r="J60506" i="5"/>
  <c r="K60506" i="5" a="1"/>
  <c r="K60506" i="5"/>
  <c r="L60506" i="5" a="1"/>
  <c r="L60506" i="5"/>
  <c r="M60506" i="5" a="1"/>
  <c r="M60506" i="5"/>
  <c r="H60507" i="5" a="1"/>
  <c r="H60507" i="5"/>
  <c r="I60507" i="5" a="1"/>
  <c r="I60507" i="5"/>
  <c r="J60507" i="5" a="1"/>
  <c r="J60507" i="5"/>
  <c r="K60507" i="5" a="1"/>
  <c r="K60507" i="5"/>
  <c r="L60507" i="5" a="1"/>
  <c r="L60507" i="5"/>
  <c r="M60507" i="5" a="1"/>
  <c r="M60507" i="5"/>
  <c r="H60508" i="5" a="1"/>
  <c r="H60508" i="5"/>
  <c r="I60508" i="5" a="1"/>
  <c r="I60508" i="5"/>
  <c r="J60508" i="5" a="1"/>
  <c r="J60508" i="5"/>
  <c r="K60508" i="5" a="1"/>
  <c r="K60508" i="5"/>
  <c r="L60508" i="5" a="1"/>
  <c r="L60508" i="5"/>
  <c r="M60508" i="5" a="1"/>
  <c r="M60508" i="5"/>
  <c r="H60509" i="5" a="1"/>
  <c r="H60509" i="5"/>
  <c r="I60509" i="5" a="1"/>
  <c r="I60509" i="5"/>
  <c r="J60509" i="5" a="1"/>
  <c r="J60509" i="5"/>
  <c r="K60509" i="5" a="1"/>
  <c r="K60509" i="5"/>
  <c r="L60509" i="5" a="1"/>
  <c r="L60509" i="5"/>
  <c r="M60509" i="5" a="1"/>
  <c r="M60509" i="5"/>
  <c r="H60510" i="5" a="1"/>
  <c r="H60510" i="5"/>
  <c r="I60510" i="5" a="1"/>
  <c r="I60510" i="5"/>
  <c r="J60510" i="5" a="1"/>
  <c r="J60510" i="5"/>
  <c r="K60510" i="5" a="1"/>
  <c r="K60510" i="5"/>
  <c r="L60510" i="5" a="1"/>
  <c r="L60510" i="5"/>
  <c r="M60510" i="5" a="1"/>
  <c r="M60510" i="5"/>
  <c r="H60511" i="5" a="1"/>
  <c r="H60511" i="5"/>
  <c r="I60511" i="5" a="1"/>
  <c r="I60511" i="5"/>
  <c r="J60511" i="5" a="1"/>
  <c r="J60511" i="5"/>
  <c r="K60511" i="5" a="1"/>
  <c r="K60511" i="5"/>
  <c r="L60511" i="5" a="1"/>
  <c r="L60511" i="5"/>
  <c r="M60511" i="5" a="1"/>
  <c r="M60511" i="5"/>
  <c r="H60512" i="5" a="1"/>
  <c r="H60512" i="5"/>
  <c r="I60512" i="5" a="1"/>
  <c r="I60512" i="5"/>
  <c r="J60512" i="5" a="1"/>
  <c r="J60512" i="5"/>
  <c r="K60512" i="5" a="1"/>
  <c r="K60512" i="5"/>
  <c r="L60512" i="5" a="1"/>
  <c r="L60512" i="5"/>
  <c r="M60512" i="5" a="1"/>
  <c r="M60512" i="5"/>
  <c r="H60513" i="5" a="1"/>
  <c r="H60513" i="5"/>
  <c r="I60513" i="5" a="1"/>
  <c r="I60513" i="5"/>
  <c r="J60513" i="5" a="1"/>
  <c r="J60513" i="5"/>
  <c r="K60513" i="5" a="1"/>
  <c r="K60513" i="5"/>
  <c r="L60513" i="5" a="1"/>
  <c r="L60513" i="5"/>
  <c r="M60513" i="5" a="1"/>
  <c r="M60513" i="5"/>
  <c r="H60514" i="5" a="1"/>
  <c r="H60514" i="5"/>
  <c r="I60514" i="5" a="1"/>
  <c r="I60514" i="5"/>
  <c r="J60514" i="5" a="1"/>
  <c r="J60514" i="5"/>
  <c r="K60514" i="5" a="1"/>
  <c r="K60514" i="5"/>
  <c r="L60514" i="5" a="1"/>
  <c r="L60514" i="5"/>
  <c r="M60514" i="5" a="1"/>
  <c r="M60514" i="5"/>
  <c r="H60515" i="5" a="1"/>
  <c r="H60515" i="5"/>
  <c r="I60515" i="5" a="1"/>
  <c r="I60515" i="5"/>
  <c r="J60515" i="5" a="1"/>
  <c r="J60515" i="5"/>
  <c r="K60515" i="5" a="1"/>
  <c r="K60515" i="5"/>
  <c r="L60515" i="5" a="1"/>
  <c r="L60515" i="5"/>
  <c r="M60515" i="5" a="1"/>
  <c r="M60515" i="5"/>
  <c r="H60516" i="5" a="1"/>
  <c r="H60516" i="5"/>
  <c r="I60516" i="5" a="1"/>
  <c r="I60516" i="5"/>
  <c r="J60516" i="5" a="1"/>
  <c r="J60516" i="5"/>
  <c r="K60516" i="5" a="1"/>
  <c r="K60516" i="5"/>
  <c r="L60516" i="5" a="1"/>
  <c r="L60516" i="5"/>
  <c r="M60516" i="5" a="1"/>
  <c r="M60516" i="5"/>
  <c r="H60517" i="5" a="1"/>
  <c r="H60517" i="5"/>
  <c r="I60517" i="5" a="1"/>
  <c r="I60517" i="5"/>
  <c r="J60517" i="5" a="1"/>
  <c r="J60517" i="5"/>
  <c r="K60517" i="5" a="1"/>
  <c r="K60517" i="5"/>
  <c r="L60517" i="5" a="1"/>
  <c r="L60517" i="5"/>
  <c r="M60517" i="5" a="1"/>
  <c r="M60517" i="5"/>
  <c r="H60518" i="5" a="1"/>
  <c r="H60518" i="5"/>
  <c r="I60518" i="5" a="1"/>
  <c r="I60518" i="5"/>
  <c r="J60518" i="5" a="1"/>
  <c r="J60518" i="5"/>
  <c r="K60518" i="5" a="1"/>
  <c r="K60518" i="5"/>
  <c r="L60518" i="5" a="1"/>
  <c r="L60518" i="5"/>
  <c r="M60518" i="5" a="1"/>
  <c r="M60518" i="5"/>
  <c r="H60519" i="5" a="1"/>
  <c r="H60519" i="5"/>
  <c r="I60519" i="5" a="1"/>
  <c r="I60519" i="5"/>
  <c r="J60519" i="5" a="1"/>
  <c r="J60519" i="5"/>
  <c r="K60519" i="5" a="1"/>
  <c r="K60519" i="5"/>
  <c r="L60519" i="5" a="1"/>
  <c r="L60519" i="5"/>
  <c r="M60519" i="5" a="1"/>
  <c r="M60519" i="5"/>
  <c r="H60520" i="5" a="1"/>
  <c r="H60520" i="5"/>
  <c r="I60520" i="5" a="1"/>
  <c r="I60520" i="5"/>
  <c r="J60520" i="5" a="1"/>
  <c r="J60520" i="5"/>
  <c r="K60520" i="5" a="1"/>
  <c r="K60520" i="5"/>
  <c r="L60520" i="5" a="1"/>
  <c r="L60520" i="5"/>
  <c r="M60520" i="5" a="1"/>
  <c r="M60520" i="5"/>
  <c r="H60521" i="5" a="1"/>
  <c r="H60521" i="5"/>
  <c r="I60521" i="5" a="1"/>
  <c r="I60521" i="5"/>
  <c r="J60521" i="5" a="1"/>
  <c r="J60521" i="5"/>
  <c r="K60521" i="5" a="1"/>
  <c r="K60521" i="5"/>
  <c r="L60521" i="5" a="1"/>
  <c r="L60521" i="5"/>
  <c r="M60521" i="5" a="1"/>
  <c r="M60521" i="5"/>
  <c r="H60522" i="5" a="1"/>
  <c r="H60522" i="5"/>
  <c r="I60522" i="5" a="1"/>
  <c r="I60522" i="5"/>
  <c r="J60522" i="5" a="1"/>
  <c r="J60522" i="5"/>
  <c r="K60522" i="5" a="1"/>
  <c r="K60522" i="5"/>
  <c r="L60522" i="5" a="1"/>
  <c r="L60522" i="5"/>
  <c r="M60522" i="5" a="1"/>
  <c r="M60522" i="5"/>
  <c r="H60523" i="5" a="1"/>
  <c r="H60523" i="5"/>
  <c r="I60523" i="5" a="1"/>
  <c r="I60523" i="5"/>
  <c r="J60523" i="5" a="1"/>
  <c r="J60523" i="5"/>
  <c r="K60523" i="5" a="1"/>
  <c r="K60523" i="5"/>
  <c r="L60523" i="5" a="1"/>
  <c r="L60523" i="5"/>
  <c r="M60523" i="5" a="1"/>
  <c r="M60523" i="5"/>
  <c r="H60524" i="5" a="1"/>
  <c r="H60524" i="5"/>
  <c r="I60524" i="5" a="1"/>
  <c r="I60524" i="5"/>
  <c r="J60524" i="5" a="1"/>
  <c r="J60524" i="5"/>
  <c r="K60524" i="5" a="1"/>
  <c r="K60524" i="5"/>
  <c r="L60524" i="5" a="1"/>
  <c r="L60524" i="5"/>
  <c r="M60524" i="5" a="1"/>
  <c r="M60524" i="5"/>
  <c r="H60525" i="5" a="1"/>
  <c r="H60525" i="5"/>
  <c r="I60525" i="5" a="1"/>
  <c r="I60525" i="5"/>
  <c r="J60525" i="5" a="1"/>
  <c r="J60525" i="5"/>
  <c r="K60525" i="5" a="1"/>
  <c r="K60525" i="5"/>
  <c r="L60525" i="5" a="1"/>
  <c r="L60525" i="5"/>
  <c r="M60525" i="5" a="1"/>
  <c r="M60525" i="5"/>
  <c r="H60526" i="5" a="1"/>
  <c r="H60526" i="5"/>
  <c r="I60526" i="5" a="1"/>
  <c r="I60526" i="5"/>
  <c r="J60526" i="5" a="1"/>
  <c r="J60526" i="5"/>
  <c r="K60526" i="5" a="1"/>
  <c r="K60526" i="5"/>
  <c r="L60526" i="5" a="1"/>
  <c r="L60526" i="5"/>
  <c r="M60526" i="5" a="1"/>
  <c r="M60526" i="5"/>
  <c r="H60527" i="5" a="1"/>
  <c r="H60527" i="5"/>
  <c r="I60527" i="5" a="1"/>
  <c r="I60527" i="5"/>
  <c r="J60527" i="5" a="1"/>
  <c r="J60527" i="5"/>
  <c r="K60527" i="5" a="1"/>
  <c r="K60527" i="5"/>
  <c r="L60527" i="5" a="1"/>
  <c r="L60527" i="5"/>
  <c r="M60527" i="5" a="1"/>
  <c r="M60527" i="5"/>
  <c r="H60528" i="5" a="1"/>
  <c r="H60528" i="5"/>
  <c r="I60528" i="5" a="1"/>
  <c r="I60528" i="5"/>
  <c r="J60528" i="5" a="1"/>
  <c r="J60528" i="5"/>
  <c r="K60528" i="5" a="1"/>
  <c r="K60528" i="5"/>
  <c r="L60528" i="5" a="1"/>
  <c r="L60528" i="5"/>
  <c r="M60528" i="5" a="1"/>
  <c r="M60528" i="5"/>
  <c r="H60529" i="5" a="1"/>
  <c r="H60529" i="5"/>
  <c r="I60529" i="5" a="1"/>
  <c r="I60529" i="5"/>
  <c r="J60529" i="5" a="1"/>
  <c r="J60529" i="5"/>
  <c r="K60529" i="5" a="1"/>
  <c r="K60529" i="5"/>
  <c r="L60529" i="5" a="1"/>
  <c r="L60529" i="5"/>
  <c r="M60529" i="5" a="1"/>
  <c r="M60529" i="5"/>
  <c r="H60530" i="5" a="1"/>
  <c r="H60530" i="5"/>
  <c r="I60530" i="5" a="1"/>
  <c r="I60530" i="5"/>
  <c r="J60530" i="5" a="1"/>
  <c r="J60530" i="5"/>
  <c r="K60530" i="5" a="1"/>
  <c r="K60530" i="5"/>
  <c r="L60530" i="5" a="1"/>
  <c r="L60530" i="5"/>
  <c r="M60530" i="5" a="1"/>
  <c r="M60530" i="5"/>
  <c r="H60531" i="5" a="1"/>
  <c r="H60531" i="5"/>
  <c r="I60531" i="5" a="1"/>
  <c r="I60531" i="5"/>
  <c r="J60531" i="5" a="1"/>
  <c r="J60531" i="5"/>
  <c r="K60531" i="5" a="1"/>
  <c r="K60531" i="5"/>
  <c r="L60531" i="5" a="1"/>
  <c r="L60531" i="5"/>
  <c r="M60531" i="5" a="1"/>
  <c r="M60531" i="5"/>
  <c r="H60532" i="5" a="1"/>
  <c r="H60532" i="5"/>
  <c r="I60532" i="5" a="1"/>
  <c r="I60532" i="5"/>
  <c r="J60532" i="5" a="1"/>
  <c r="J60532" i="5"/>
  <c r="K60532" i="5" a="1"/>
  <c r="K60532" i="5"/>
  <c r="L60532" i="5" a="1"/>
  <c r="L60532" i="5"/>
  <c r="M60532" i="5" a="1"/>
  <c r="M60532" i="5"/>
  <c r="H60533" i="5" a="1"/>
  <c r="H60533" i="5"/>
  <c r="I60533" i="5" a="1"/>
  <c r="I60533" i="5"/>
  <c r="J60533" i="5" a="1"/>
  <c r="J60533" i="5"/>
  <c r="K60533" i="5" a="1"/>
  <c r="K60533" i="5"/>
  <c r="L60533" i="5" a="1"/>
  <c r="L60533" i="5"/>
  <c r="M60533" i="5" a="1"/>
  <c r="M60533" i="5"/>
  <c r="H60534" i="5" a="1"/>
  <c r="H60534" i="5"/>
  <c r="I60534" i="5" a="1"/>
  <c r="I60534" i="5"/>
  <c r="J60534" i="5" a="1"/>
  <c r="J60534" i="5"/>
  <c r="K60534" i="5" a="1"/>
  <c r="K60534" i="5"/>
  <c r="L60534" i="5" a="1"/>
  <c r="L60534" i="5"/>
  <c r="M60534" i="5" a="1"/>
  <c r="M60534" i="5"/>
  <c r="H60535" i="5" a="1"/>
  <c r="H60535" i="5"/>
  <c r="I60535" i="5" a="1"/>
  <c r="I60535" i="5"/>
  <c r="J60535" i="5" a="1"/>
  <c r="J60535" i="5"/>
  <c r="K60535" i="5" a="1"/>
  <c r="K60535" i="5"/>
  <c r="L60535" i="5" a="1"/>
  <c r="L60535" i="5"/>
  <c r="M60535" i="5" a="1"/>
  <c r="M60535" i="5"/>
  <c r="H60536" i="5" a="1"/>
  <c r="H60536" i="5"/>
  <c r="I60536" i="5" a="1"/>
  <c r="I60536" i="5"/>
  <c r="J60536" i="5" a="1"/>
  <c r="J60536" i="5"/>
  <c r="K60536" i="5" a="1"/>
  <c r="K60536" i="5"/>
  <c r="L60536" i="5" a="1"/>
  <c r="L60536" i="5"/>
  <c r="M60536" i="5" a="1"/>
  <c r="M60536" i="5"/>
  <c r="H60537" i="5" a="1"/>
  <c r="H60537" i="5"/>
  <c r="I60537" i="5" a="1"/>
  <c r="I60537" i="5"/>
  <c r="J60537" i="5" a="1"/>
  <c r="J60537" i="5"/>
  <c r="K60537" i="5" a="1"/>
  <c r="K60537" i="5"/>
  <c r="L60537" i="5" a="1"/>
  <c r="L60537" i="5"/>
  <c r="M60537" i="5" a="1"/>
  <c r="M60537" i="5"/>
  <c r="H60538" i="5" a="1"/>
  <c r="H60538" i="5"/>
  <c r="I60538" i="5" a="1"/>
  <c r="I60538" i="5"/>
  <c r="J60538" i="5" a="1"/>
  <c r="J60538" i="5"/>
  <c r="K60538" i="5" a="1"/>
  <c r="K60538" i="5"/>
  <c r="L60538" i="5" a="1"/>
  <c r="L60538" i="5"/>
  <c r="M60538" i="5" a="1"/>
  <c r="M60538" i="5"/>
  <c r="H60539" i="5" a="1"/>
  <c r="H60539" i="5"/>
  <c r="I60539" i="5" a="1"/>
  <c r="I60539" i="5"/>
  <c r="J60539" i="5" a="1"/>
  <c r="J60539" i="5"/>
  <c r="K60539" i="5" a="1"/>
  <c r="K60539" i="5"/>
  <c r="L60539" i="5" a="1"/>
  <c r="L60539" i="5"/>
  <c r="M60539" i="5" a="1"/>
  <c r="M60539" i="5"/>
  <c r="H60540" i="5" a="1"/>
  <c r="H60540" i="5"/>
  <c r="I60540" i="5" a="1"/>
  <c r="I60540" i="5"/>
  <c r="J60540" i="5" a="1"/>
  <c r="J60540" i="5"/>
  <c r="K60540" i="5" a="1"/>
  <c r="K60540" i="5"/>
  <c r="L60540" i="5" a="1"/>
  <c r="L60540" i="5"/>
  <c r="M60540" i="5" a="1"/>
  <c r="M60540" i="5"/>
  <c r="H60541" i="5" a="1"/>
  <c r="H60541" i="5"/>
  <c r="I60541" i="5" a="1"/>
  <c r="I60541" i="5"/>
  <c r="J60541" i="5" a="1"/>
  <c r="J60541" i="5"/>
  <c r="K60541" i="5" a="1"/>
  <c r="K60541" i="5"/>
  <c r="L60541" i="5" a="1"/>
  <c r="L60541" i="5"/>
  <c r="M60541" i="5" a="1"/>
  <c r="M60541" i="5"/>
  <c r="H60542" i="5" a="1"/>
  <c r="H60542" i="5"/>
  <c r="I60542" i="5" a="1"/>
  <c r="I60542" i="5"/>
  <c r="J60542" i="5" a="1"/>
  <c r="J60542" i="5"/>
  <c r="K60542" i="5" a="1"/>
  <c r="K60542" i="5"/>
  <c r="L60542" i="5" a="1"/>
  <c r="L60542" i="5"/>
  <c r="M60542" i="5" a="1"/>
  <c r="M60542" i="5"/>
  <c r="H60543" i="5" a="1"/>
  <c r="H60543" i="5"/>
  <c r="I60543" i="5" a="1"/>
  <c r="I60543" i="5"/>
  <c r="J60543" i="5" a="1"/>
  <c r="J60543" i="5"/>
  <c r="K60543" i="5" a="1"/>
  <c r="K60543" i="5"/>
  <c r="L60543" i="5" a="1"/>
  <c r="L60543" i="5"/>
  <c r="M60543" i="5" a="1"/>
  <c r="M60543" i="5"/>
  <c r="H60544" i="5" a="1"/>
  <c r="H60544" i="5"/>
  <c r="I60544" i="5" a="1"/>
  <c r="I60544" i="5"/>
  <c r="J60544" i="5" a="1"/>
  <c r="J60544" i="5"/>
  <c r="K60544" i="5" a="1"/>
  <c r="K60544" i="5"/>
  <c r="L60544" i="5" a="1"/>
  <c r="L60544" i="5"/>
  <c r="M60544" i="5" a="1"/>
  <c r="M60544" i="5"/>
  <c r="H60545" i="5" a="1"/>
  <c r="H60545" i="5"/>
  <c r="I60545" i="5" a="1"/>
  <c r="I60545" i="5"/>
  <c r="J60545" i="5" a="1"/>
  <c r="J60545" i="5"/>
  <c r="K60545" i="5" a="1"/>
  <c r="K60545" i="5"/>
  <c r="L60545" i="5" a="1"/>
  <c r="L60545" i="5"/>
  <c r="M60545" i="5" a="1"/>
  <c r="M60545" i="5"/>
  <c r="H60546" i="5" a="1"/>
  <c r="H60546" i="5"/>
  <c r="I60546" i="5" a="1"/>
  <c r="I60546" i="5"/>
  <c r="J60546" i="5" a="1"/>
  <c r="J60546" i="5"/>
  <c r="K60546" i="5" a="1"/>
  <c r="K60546" i="5"/>
  <c r="L60546" i="5" a="1"/>
  <c r="L60546" i="5"/>
  <c r="M60546" i="5" a="1"/>
  <c r="M60546" i="5"/>
  <c r="H60547" i="5" a="1"/>
  <c r="H60547" i="5"/>
  <c r="I60547" i="5" a="1"/>
  <c r="I60547" i="5"/>
  <c r="J60547" i="5" a="1"/>
  <c r="J60547" i="5"/>
  <c r="K60547" i="5" a="1"/>
  <c r="K60547" i="5"/>
  <c r="L60547" i="5" a="1"/>
  <c r="L60547" i="5"/>
  <c r="M60547" i="5" a="1"/>
  <c r="M60547" i="5"/>
  <c r="H60548" i="5" a="1"/>
  <c r="H60548" i="5"/>
  <c r="I60548" i="5" a="1"/>
  <c r="I60548" i="5"/>
  <c r="J60548" i="5" a="1"/>
  <c r="J60548" i="5"/>
  <c r="K60548" i="5" a="1"/>
  <c r="K60548" i="5"/>
  <c r="L60548" i="5" a="1"/>
  <c r="L60548" i="5"/>
  <c r="M60548" i="5" a="1"/>
  <c r="M60548" i="5"/>
  <c r="H60549" i="5" a="1"/>
  <c r="H60549" i="5"/>
  <c r="I60549" i="5" a="1"/>
  <c r="I60549" i="5"/>
  <c r="J60549" i="5" a="1"/>
  <c r="J60549" i="5"/>
  <c r="K60549" i="5" a="1"/>
  <c r="K60549" i="5"/>
  <c r="L60549" i="5" a="1"/>
  <c r="L60549" i="5"/>
  <c r="M60549" i="5" a="1"/>
  <c r="M60549" i="5"/>
  <c r="H60550" i="5" a="1"/>
  <c r="H60550" i="5"/>
  <c r="I60550" i="5" a="1"/>
  <c r="I60550" i="5"/>
  <c r="J60550" i="5" a="1"/>
  <c r="J60550" i="5"/>
  <c r="K60550" i="5" a="1"/>
  <c r="K60550" i="5"/>
  <c r="L60550" i="5" a="1"/>
  <c r="L60550" i="5"/>
  <c r="M60550" i="5" a="1"/>
  <c r="M60550" i="5"/>
  <c r="H60551" i="5" a="1"/>
  <c r="H60551" i="5"/>
  <c r="I60551" i="5" a="1"/>
  <c r="I60551" i="5"/>
  <c r="J60551" i="5" a="1"/>
  <c r="J60551" i="5"/>
  <c r="K60551" i="5" a="1"/>
  <c r="K60551" i="5"/>
  <c r="L60551" i="5" a="1"/>
  <c r="L60551" i="5"/>
  <c r="M60551" i="5" a="1"/>
  <c r="M60551" i="5"/>
  <c r="H60552" i="5" a="1"/>
  <c r="H60552" i="5"/>
  <c r="I60552" i="5" a="1"/>
  <c r="I60552" i="5"/>
  <c r="J60552" i="5" a="1"/>
  <c r="J60552" i="5"/>
  <c r="K60552" i="5" a="1"/>
  <c r="K60552" i="5"/>
  <c r="L60552" i="5" a="1"/>
  <c r="L60552" i="5"/>
  <c r="M60552" i="5" a="1"/>
  <c r="M60552" i="5"/>
  <c r="H60553" i="5" a="1"/>
  <c r="H60553" i="5"/>
  <c r="I60553" i="5" a="1"/>
  <c r="I60553" i="5"/>
  <c r="J60553" i="5" a="1"/>
  <c r="J60553" i="5"/>
  <c r="K60553" i="5" a="1"/>
  <c r="K60553" i="5"/>
  <c r="L60553" i="5" a="1"/>
  <c r="L60553" i="5"/>
  <c r="M60553" i="5" a="1"/>
  <c r="M60553" i="5"/>
  <c r="H60554" i="5" a="1"/>
  <c r="H60554" i="5"/>
  <c r="I60554" i="5" a="1"/>
  <c r="I60554" i="5"/>
  <c r="J60554" i="5" a="1"/>
  <c r="J60554" i="5"/>
  <c r="K60554" i="5" a="1"/>
  <c r="K60554" i="5"/>
  <c r="L60554" i="5" a="1"/>
  <c r="L60554" i="5"/>
  <c r="M60554" i="5" a="1"/>
  <c r="M60554" i="5"/>
  <c r="H60555" i="5" a="1"/>
  <c r="H60555" i="5"/>
  <c r="I60555" i="5" a="1"/>
  <c r="I60555" i="5"/>
  <c r="J60555" i="5" a="1"/>
  <c r="J60555" i="5"/>
  <c r="K60555" i="5" a="1"/>
  <c r="K60555" i="5"/>
  <c r="L60555" i="5" a="1"/>
  <c r="L60555" i="5"/>
  <c r="M60555" i="5" a="1"/>
  <c r="M60555" i="5"/>
  <c r="H60556" i="5" a="1"/>
  <c r="H60556" i="5"/>
  <c r="I60556" i="5" a="1"/>
  <c r="I60556" i="5"/>
  <c r="J60556" i="5" a="1"/>
  <c r="J60556" i="5"/>
  <c r="K60556" i="5" a="1"/>
  <c r="K60556" i="5"/>
  <c r="L60556" i="5" a="1"/>
  <c r="L60556" i="5"/>
  <c r="M60556" i="5" a="1"/>
  <c r="M60556" i="5"/>
  <c r="H60557" i="5" a="1"/>
  <c r="H60557" i="5"/>
  <c r="I60557" i="5" a="1"/>
  <c r="I60557" i="5"/>
  <c r="J60557" i="5" a="1"/>
  <c r="J60557" i="5"/>
  <c r="K60557" i="5" a="1"/>
  <c r="K60557" i="5"/>
  <c r="L60557" i="5" a="1"/>
  <c r="L60557" i="5"/>
  <c r="M60557" i="5" a="1"/>
  <c r="M60557" i="5"/>
  <c r="H60558" i="5" a="1"/>
  <c r="H60558" i="5"/>
  <c r="I60558" i="5" a="1"/>
  <c r="I60558" i="5"/>
  <c r="J60558" i="5" a="1"/>
  <c r="J60558" i="5"/>
  <c r="K60558" i="5" a="1"/>
  <c r="K60558" i="5"/>
  <c r="L60558" i="5" a="1"/>
  <c r="L60558" i="5"/>
  <c r="M60558" i="5" a="1"/>
  <c r="M60558" i="5"/>
  <c r="H60559" i="5" a="1"/>
  <c r="H60559" i="5"/>
  <c r="I60559" i="5" a="1"/>
  <c r="I60559" i="5"/>
  <c r="J60559" i="5" a="1"/>
  <c r="J60559" i="5"/>
  <c r="K60559" i="5" a="1"/>
  <c r="K60559" i="5"/>
  <c r="L60559" i="5" a="1"/>
  <c r="L60559" i="5"/>
  <c r="M60559" i="5" a="1"/>
  <c r="M60559" i="5"/>
  <c r="H60560" i="5" a="1"/>
  <c r="H60560" i="5"/>
  <c r="I60560" i="5" a="1"/>
  <c r="I60560" i="5"/>
  <c r="J60560" i="5" a="1"/>
  <c r="J60560" i="5"/>
  <c r="K60560" i="5" a="1"/>
  <c r="K60560" i="5"/>
  <c r="L60560" i="5" a="1"/>
  <c r="L60560" i="5"/>
  <c r="M60560" i="5" a="1"/>
  <c r="M60560" i="5"/>
  <c r="H60561" i="5" a="1"/>
  <c r="H60561" i="5"/>
  <c r="I60561" i="5" a="1"/>
  <c r="I60561" i="5"/>
  <c r="J60561" i="5" a="1"/>
  <c r="J60561" i="5"/>
  <c r="K60561" i="5" a="1"/>
  <c r="K60561" i="5"/>
  <c r="L60561" i="5" a="1"/>
  <c r="L60561" i="5"/>
  <c r="M60561" i="5" a="1"/>
  <c r="M60561" i="5"/>
  <c r="H60562" i="5" a="1"/>
  <c r="H60562" i="5"/>
  <c r="I60562" i="5" a="1"/>
  <c r="I60562" i="5"/>
  <c r="J60562" i="5" a="1"/>
  <c r="J60562" i="5"/>
  <c r="K60562" i="5" a="1"/>
  <c r="K60562" i="5"/>
  <c r="L60562" i="5" a="1"/>
  <c r="L60562" i="5"/>
  <c r="M60562" i="5" a="1"/>
  <c r="M60562" i="5"/>
  <c r="H60563" i="5" a="1"/>
  <c r="H60563" i="5"/>
  <c r="I60563" i="5" a="1"/>
  <c r="I60563" i="5"/>
  <c r="J60563" i="5" a="1"/>
  <c r="J60563" i="5"/>
  <c r="K60563" i="5" a="1"/>
  <c r="K60563" i="5"/>
  <c r="L60563" i="5" a="1"/>
  <c r="L60563" i="5"/>
  <c r="M60563" i="5" a="1"/>
  <c r="M60563" i="5"/>
  <c r="H60564" i="5" a="1"/>
  <c r="H60564" i="5"/>
  <c r="I60564" i="5" a="1"/>
  <c r="I60564" i="5"/>
  <c r="J60564" i="5" a="1"/>
  <c r="J60564" i="5"/>
  <c r="K60564" i="5" a="1"/>
  <c r="K60564" i="5"/>
  <c r="L60564" i="5" a="1"/>
  <c r="L60564" i="5"/>
  <c r="M60564" i="5" a="1"/>
  <c r="M60564" i="5"/>
  <c r="H60565" i="5" a="1"/>
  <c r="H60565" i="5"/>
  <c r="I60565" i="5" a="1"/>
  <c r="I60565" i="5"/>
  <c r="J60565" i="5" a="1"/>
  <c r="J60565" i="5"/>
  <c r="K60565" i="5" a="1"/>
  <c r="K60565" i="5"/>
  <c r="L60565" i="5" a="1"/>
  <c r="L60565" i="5"/>
  <c r="M60565" i="5" a="1"/>
  <c r="M60565" i="5"/>
  <c r="H60566" i="5" a="1"/>
  <c r="H60566" i="5"/>
  <c r="I60566" i="5" a="1"/>
  <c r="I60566" i="5"/>
  <c r="J60566" i="5" a="1"/>
  <c r="J60566" i="5"/>
  <c r="K60566" i="5" a="1"/>
  <c r="K60566" i="5"/>
  <c r="L60566" i="5" a="1"/>
  <c r="L60566" i="5"/>
  <c r="M60566" i="5" a="1"/>
  <c r="M60566" i="5"/>
  <c r="H60567" i="5" a="1"/>
  <c r="H60567" i="5"/>
  <c r="I60567" i="5" a="1"/>
  <c r="I60567" i="5"/>
  <c r="J60567" i="5" a="1"/>
  <c r="J60567" i="5"/>
  <c r="K60567" i="5" a="1"/>
  <c r="K60567" i="5"/>
  <c r="L60567" i="5" a="1"/>
  <c r="L60567" i="5"/>
  <c r="M60567" i="5" a="1"/>
  <c r="M60567" i="5"/>
  <c r="H60568" i="5" a="1"/>
  <c r="H60568" i="5"/>
  <c r="I60568" i="5" a="1"/>
  <c r="I60568" i="5"/>
  <c r="J60568" i="5" a="1"/>
  <c r="J60568" i="5"/>
  <c r="K60568" i="5" a="1"/>
  <c r="K60568" i="5"/>
  <c r="L60568" i="5" a="1"/>
  <c r="L60568" i="5"/>
  <c r="M60568" i="5" a="1"/>
  <c r="M60568" i="5"/>
  <c r="H60569" i="5" a="1"/>
  <c r="H60569" i="5"/>
  <c r="I60569" i="5" a="1"/>
  <c r="I60569" i="5"/>
  <c r="J60569" i="5" a="1"/>
  <c r="J60569" i="5"/>
  <c r="K60569" i="5" a="1"/>
  <c r="K60569" i="5"/>
  <c r="L60569" i="5" a="1"/>
  <c r="L60569" i="5"/>
  <c r="M60569" i="5" a="1"/>
  <c r="M60569" i="5"/>
  <c r="H60570" i="5" a="1"/>
  <c r="H60570" i="5"/>
  <c r="I60570" i="5" a="1"/>
  <c r="I60570" i="5"/>
  <c r="J60570" i="5" a="1"/>
  <c r="J60570" i="5"/>
  <c r="K60570" i="5" a="1"/>
  <c r="K60570" i="5"/>
  <c r="L60570" i="5" a="1"/>
  <c r="L60570" i="5"/>
  <c r="M60570" i="5" a="1"/>
  <c r="M60570" i="5"/>
  <c r="H60571" i="5" a="1"/>
  <c r="H60571" i="5"/>
  <c r="I60571" i="5" a="1"/>
  <c r="I60571" i="5"/>
  <c r="J60571" i="5" a="1"/>
  <c r="J60571" i="5"/>
  <c r="K60571" i="5" a="1"/>
  <c r="K60571" i="5"/>
  <c r="L60571" i="5" a="1"/>
  <c r="L60571" i="5"/>
  <c r="M60571" i="5" a="1"/>
  <c r="M60571" i="5"/>
  <c r="H60572" i="5" a="1"/>
  <c r="H60572" i="5"/>
  <c r="I60572" i="5" a="1"/>
  <c r="I60572" i="5"/>
  <c r="J60572" i="5" a="1"/>
  <c r="J60572" i="5"/>
  <c r="K60572" i="5" a="1"/>
  <c r="K60572" i="5"/>
  <c r="L60572" i="5" a="1"/>
  <c r="L60572" i="5"/>
  <c r="M60572" i="5" a="1"/>
  <c r="M60572" i="5"/>
  <c r="H60573" i="5" a="1"/>
  <c r="H60573" i="5"/>
  <c r="I60573" i="5" a="1"/>
  <c r="I60573" i="5"/>
  <c r="J60573" i="5" a="1"/>
  <c r="J60573" i="5"/>
  <c r="K60573" i="5" a="1"/>
  <c r="K60573" i="5"/>
  <c r="L60573" i="5" a="1"/>
  <c r="L60573" i="5"/>
  <c r="M60573" i="5" a="1"/>
  <c r="M60573" i="5"/>
  <c r="H60574" i="5" a="1"/>
  <c r="H60574" i="5"/>
  <c r="I60574" i="5" a="1"/>
  <c r="I60574" i="5"/>
  <c r="J60574" i="5" a="1"/>
  <c r="J60574" i="5"/>
  <c r="K60574" i="5" a="1"/>
  <c r="K60574" i="5"/>
  <c r="L60574" i="5" a="1"/>
  <c r="L60574" i="5"/>
  <c r="M60574" i="5" a="1"/>
  <c r="M60574" i="5"/>
  <c r="H60575" i="5" a="1"/>
  <c r="H60575" i="5"/>
  <c r="I60575" i="5" a="1"/>
  <c r="I60575" i="5"/>
  <c r="J60575" i="5" a="1"/>
  <c r="J60575" i="5"/>
  <c r="K60575" i="5" a="1"/>
  <c r="K60575" i="5"/>
  <c r="L60575" i="5" a="1"/>
  <c r="L60575" i="5"/>
  <c r="M60575" i="5" a="1"/>
  <c r="M60575" i="5"/>
  <c r="H60576" i="5" a="1"/>
  <c r="H60576" i="5"/>
  <c r="I60576" i="5" a="1"/>
  <c r="I60576" i="5"/>
  <c r="J60576" i="5" a="1"/>
  <c r="J60576" i="5"/>
  <c r="K60576" i="5" a="1"/>
  <c r="K60576" i="5"/>
  <c r="L60576" i="5" a="1"/>
  <c r="L60576" i="5"/>
  <c r="M60576" i="5" a="1"/>
  <c r="M60576" i="5"/>
  <c r="H60577" i="5" a="1"/>
  <c r="H60577" i="5"/>
  <c r="I60577" i="5" a="1"/>
  <c r="I60577" i="5"/>
  <c r="J60577" i="5" a="1"/>
  <c r="J60577" i="5"/>
  <c r="K60577" i="5" a="1"/>
  <c r="K60577" i="5"/>
  <c r="L60577" i="5" a="1"/>
  <c r="L60577" i="5"/>
  <c r="M60577" i="5" a="1"/>
  <c r="M60577" i="5"/>
  <c r="H60578" i="5" a="1"/>
  <c r="H60578" i="5"/>
  <c r="I60578" i="5" a="1"/>
  <c r="I60578" i="5"/>
  <c r="J60578" i="5" a="1"/>
  <c r="J60578" i="5"/>
  <c r="K60578" i="5" a="1"/>
  <c r="K60578" i="5"/>
  <c r="L60578" i="5" a="1"/>
  <c r="L60578" i="5"/>
  <c r="M60578" i="5" a="1"/>
  <c r="M60578" i="5"/>
  <c r="H60579" i="5" a="1"/>
  <c r="H60579" i="5"/>
  <c r="I60579" i="5" a="1"/>
  <c r="I60579" i="5"/>
  <c r="J60579" i="5" a="1"/>
  <c r="J60579" i="5"/>
  <c r="K60579" i="5" a="1"/>
  <c r="K60579" i="5"/>
  <c r="L60579" i="5" a="1"/>
  <c r="L60579" i="5"/>
  <c r="M60579" i="5" a="1"/>
  <c r="M60579" i="5"/>
  <c r="H60580" i="5" a="1"/>
  <c r="H60580" i="5"/>
  <c r="I60580" i="5" a="1"/>
  <c r="I60580" i="5"/>
  <c r="J60580" i="5" a="1"/>
  <c r="J60580" i="5"/>
  <c r="K60580" i="5" a="1"/>
  <c r="K60580" i="5"/>
  <c r="L60580" i="5" a="1"/>
  <c r="L60580" i="5"/>
  <c r="M60580" i="5" a="1"/>
  <c r="M60580" i="5"/>
  <c r="H60581" i="5" a="1"/>
  <c r="H60581" i="5"/>
  <c r="I60581" i="5" a="1"/>
  <c r="I60581" i="5"/>
  <c r="J60581" i="5" a="1"/>
  <c r="J60581" i="5"/>
  <c r="K60581" i="5" a="1"/>
  <c r="K60581" i="5"/>
  <c r="L60581" i="5" a="1"/>
  <c r="L60581" i="5"/>
  <c r="M60581" i="5" a="1"/>
  <c r="M60581" i="5"/>
  <c r="H60582" i="5" a="1"/>
  <c r="H60582" i="5"/>
  <c r="I60582" i="5" a="1"/>
  <c r="I60582" i="5"/>
  <c r="J60582" i="5" a="1"/>
  <c r="J60582" i="5"/>
  <c r="K60582" i="5" a="1"/>
  <c r="K60582" i="5"/>
  <c r="L60582" i="5" a="1"/>
  <c r="L60582" i="5"/>
  <c r="M60582" i="5" a="1"/>
  <c r="M60582" i="5"/>
  <c r="H60583" i="5" a="1"/>
  <c r="H60583" i="5"/>
  <c r="I60583" i="5" a="1"/>
  <c r="I60583" i="5"/>
  <c r="J60583" i="5" a="1"/>
  <c r="J60583" i="5"/>
  <c r="K60583" i="5" a="1"/>
  <c r="K60583" i="5"/>
  <c r="L60583" i="5" a="1"/>
  <c r="L60583" i="5"/>
  <c r="M60583" i="5" a="1"/>
  <c r="M60583" i="5"/>
  <c r="H60584" i="5" a="1"/>
  <c r="H60584" i="5"/>
  <c r="I60584" i="5" a="1"/>
  <c r="I60584" i="5"/>
  <c r="J60584" i="5" a="1"/>
  <c r="J60584" i="5"/>
  <c r="K60584" i="5" a="1"/>
  <c r="K60584" i="5"/>
  <c r="L60584" i="5" a="1"/>
  <c r="L60584" i="5"/>
  <c r="M60584" i="5" a="1"/>
  <c r="M60584" i="5"/>
  <c r="H60585" i="5" a="1"/>
  <c r="H60585" i="5"/>
  <c r="I60585" i="5" a="1"/>
  <c r="I60585" i="5"/>
  <c r="J60585" i="5" a="1"/>
  <c r="J60585" i="5"/>
  <c r="K60585" i="5" a="1"/>
  <c r="K60585" i="5"/>
  <c r="L60585" i="5" a="1"/>
  <c r="L60585" i="5"/>
  <c r="M60585" i="5" a="1"/>
  <c r="M60585" i="5"/>
  <c r="H60586" i="5" a="1"/>
  <c r="H60586" i="5"/>
  <c r="I60586" i="5" a="1"/>
  <c r="I60586" i="5"/>
  <c r="J60586" i="5" a="1"/>
  <c r="J60586" i="5"/>
  <c r="K60586" i="5" a="1"/>
  <c r="K60586" i="5"/>
  <c r="L60586" i="5" a="1"/>
  <c r="L60586" i="5"/>
  <c r="M60586" i="5" a="1"/>
  <c r="M60586" i="5"/>
  <c r="H60587" i="5" a="1"/>
  <c r="H60587" i="5"/>
  <c r="I60587" i="5" a="1"/>
  <c r="I60587" i="5"/>
  <c r="J60587" i="5" a="1"/>
  <c r="J60587" i="5"/>
  <c r="K60587" i="5" a="1"/>
  <c r="K60587" i="5"/>
  <c r="L60587" i="5" a="1"/>
  <c r="L60587" i="5"/>
  <c r="M60587" i="5" a="1"/>
  <c r="M60587" i="5"/>
  <c r="H60588" i="5" a="1"/>
  <c r="H60588" i="5"/>
  <c r="I60588" i="5" a="1"/>
  <c r="I60588" i="5"/>
  <c r="J60588" i="5" a="1"/>
  <c r="J60588" i="5"/>
  <c r="K60588" i="5" a="1"/>
  <c r="K60588" i="5"/>
  <c r="L60588" i="5" a="1"/>
  <c r="L60588" i="5"/>
  <c r="M60588" i="5" a="1"/>
  <c r="M60588" i="5"/>
  <c r="H60589" i="5" a="1"/>
  <c r="H60589" i="5"/>
  <c r="I60589" i="5" a="1"/>
  <c r="I60589" i="5"/>
  <c r="J60589" i="5" a="1"/>
  <c r="J60589" i="5"/>
  <c r="K60589" i="5" a="1"/>
  <c r="K60589" i="5"/>
  <c r="L60589" i="5" a="1"/>
  <c r="L60589" i="5"/>
  <c r="M60589" i="5" a="1"/>
  <c r="M60589" i="5"/>
  <c r="H60590" i="5" a="1"/>
  <c r="H60590" i="5"/>
  <c r="I60590" i="5" a="1"/>
  <c r="I60590" i="5"/>
  <c r="J60590" i="5" a="1"/>
  <c r="J60590" i="5"/>
  <c r="K60590" i="5" a="1"/>
  <c r="K60590" i="5"/>
  <c r="L60590" i="5" a="1"/>
  <c r="L60590" i="5"/>
  <c r="M60590" i="5" a="1"/>
  <c r="M60590" i="5"/>
  <c r="H60591" i="5" a="1"/>
  <c r="H60591" i="5"/>
  <c r="I60591" i="5" a="1"/>
  <c r="I60591" i="5"/>
  <c r="J60591" i="5" a="1"/>
  <c r="J60591" i="5"/>
  <c r="K60591" i="5" a="1"/>
  <c r="K60591" i="5"/>
  <c r="L60591" i="5" a="1"/>
  <c r="L60591" i="5"/>
  <c r="M60591" i="5" a="1"/>
  <c r="M60591" i="5"/>
  <c r="H60592" i="5" a="1"/>
  <c r="H60592" i="5"/>
  <c r="I60592" i="5" a="1"/>
  <c r="I60592" i="5"/>
  <c r="J60592" i="5" a="1"/>
  <c r="J60592" i="5"/>
  <c r="K60592" i="5" a="1"/>
  <c r="K60592" i="5"/>
  <c r="L60592" i="5" a="1"/>
  <c r="L60592" i="5"/>
  <c r="M60592" i="5" a="1"/>
  <c r="M60592" i="5"/>
  <c r="H60593" i="5" a="1"/>
  <c r="H60593" i="5"/>
  <c r="I60593" i="5" a="1"/>
  <c r="I60593" i="5"/>
  <c r="J60593" i="5" a="1"/>
  <c r="J60593" i="5"/>
  <c r="K60593" i="5" a="1"/>
  <c r="K60593" i="5"/>
  <c r="L60593" i="5" a="1"/>
  <c r="L60593" i="5"/>
  <c r="M60593" i="5" a="1"/>
  <c r="M60593" i="5"/>
  <c r="H60594" i="5" a="1"/>
  <c r="H60594" i="5"/>
  <c r="I60594" i="5" a="1"/>
  <c r="I60594" i="5"/>
  <c r="J60594" i="5" a="1"/>
  <c r="J60594" i="5"/>
  <c r="K60594" i="5" a="1"/>
  <c r="K60594" i="5"/>
  <c r="L60594" i="5" a="1"/>
  <c r="L60594" i="5"/>
  <c r="M60594" i="5" a="1"/>
  <c r="M60594" i="5"/>
  <c r="H60595" i="5" a="1"/>
  <c r="H60595" i="5"/>
  <c r="I60595" i="5" a="1"/>
  <c r="I60595" i="5"/>
  <c r="J60595" i="5" a="1"/>
  <c r="J60595" i="5"/>
  <c r="K60595" i="5" a="1"/>
  <c r="K60595" i="5"/>
  <c r="L60595" i="5" a="1"/>
  <c r="L60595" i="5"/>
  <c r="M60595" i="5" a="1"/>
  <c r="M60595" i="5"/>
  <c r="H60596" i="5" a="1"/>
  <c r="H60596" i="5"/>
  <c r="I60596" i="5" a="1"/>
  <c r="I60596" i="5"/>
  <c r="J60596" i="5" a="1"/>
  <c r="J60596" i="5"/>
  <c r="K60596" i="5" a="1"/>
  <c r="K60596" i="5"/>
  <c r="L60596" i="5" a="1"/>
  <c r="L60596" i="5"/>
  <c r="M60596" i="5" a="1"/>
  <c r="M60596" i="5"/>
  <c r="H60597" i="5" a="1"/>
  <c r="H60597" i="5"/>
  <c r="I60597" i="5" a="1"/>
  <c r="I60597" i="5"/>
  <c r="J60597" i="5" a="1"/>
  <c r="J60597" i="5"/>
  <c r="K60597" i="5" a="1"/>
  <c r="K60597" i="5"/>
  <c r="L60597" i="5" a="1"/>
  <c r="L60597" i="5"/>
  <c r="M60597" i="5" a="1"/>
  <c r="M60597" i="5"/>
  <c r="H60598" i="5" a="1"/>
  <c r="H60598" i="5"/>
  <c r="I60598" i="5" a="1"/>
  <c r="I60598" i="5"/>
  <c r="J60598" i="5" a="1"/>
  <c r="J60598" i="5"/>
  <c r="K60598" i="5" a="1"/>
  <c r="K60598" i="5"/>
  <c r="L60598" i="5" a="1"/>
  <c r="L60598" i="5"/>
  <c r="M60598" i="5" a="1"/>
  <c r="M60598" i="5"/>
  <c r="H60599" i="5" a="1"/>
  <c r="H60599" i="5"/>
  <c r="I60599" i="5" a="1"/>
  <c r="I60599" i="5"/>
  <c r="J60599" i="5" a="1"/>
  <c r="J60599" i="5"/>
  <c r="K60599" i="5" a="1"/>
  <c r="K60599" i="5"/>
  <c r="L60599" i="5" a="1"/>
  <c r="L60599" i="5"/>
  <c r="M60599" i="5" a="1"/>
  <c r="M60599" i="5"/>
  <c r="H60600" i="5" a="1"/>
  <c r="H60600" i="5"/>
  <c r="I60600" i="5" a="1"/>
  <c r="I60600" i="5"/>
  <c r="J60600" i="5" a="1"/>
  <c r="J60600" i="5"/>
  <c r="K60600" i="5" a="1"/>
  <c r="K60600" i="5"/>
  <c r="L60600" i="5" a="1"/>
  <c r="L60600" i="5"/>
  <c r="M60600" i="5" a="1"/>
  <c r="M60600" i="5"/>
  <c r="H60601" i="5" a="1"/>
  <c r="H60601" i="5"/>
  <c r="I60601" i="5" a="1"/>
  <c r="I60601" i="5"/>
  <c r="J60601" i="5" a="1"/>
  <c r="J60601" i="5"/>
  <c r="K60601" i="5" a="1"/>
  <c r="K60601" i="5"/>
  <c r="L60601" i="5" a="1"/>
  <c r="L60601" i="5"/>
  <c r="M60601" i="5" a="1"/>
  <c r="M60601" i="5"/>
  <c r="H60602" i="5" a="1"/>
  <c r="H60602" i="5"/>
  <c r="I60602" i="5" a="1"/>
  <c r="I60602" i="5"/>
  <c r="J60602" i="5" a="1"/>
  <c r="J60602" i="5"/>
  <c r="K60602" i="5" a="1"/>
  <c r="K60602" i="5"/>
  <c r="L60602" i="5" a="1"/>
  <c r="L60602" i="5"/>
  <c r="M60602" i="5" a="1"/>
  <c r="M60602" i="5"/>
  <c r="H60603" i="5" a="1"/>
  <c r="H60603" i="5"/>
  <c r="I60603" i="5" a="1"/>
  <c r="I60603" i="5"/>
  <c r="J60603" i="5" a="1"/>
  <c r="J60603" i="5"/>
  <c r="K60603" i="5" a="1"/>
  <c r="K60603" i="5"/>
  <c r="L60603" i="5" a="1"/>
  <c r="L60603" i="5"/>
  <c r="M60603" i="5" a="1"/>
  <c r="M60603" i="5"/>
  <c r="H60604" i="5" a="1"/>
  <c r="H60604" i="5"/>
  <c r="I60604" i="5" a="1"/>
  <c r="I60604" i="5"/>
  <c r="J60604" i="5" a="1"/>
  <c r="J60604" i="5"/>
  <c r="K60604" i="5" a="1"/>
  <c r="K60604" i="5"/>
  <c r="L60604" i="5" a="1"/>
  <c r="L60604" i="5"/>
  <c r="M60604" i="5" a="1"/>
  <c r="M60604" i="5"/>
  <c r="H60605" i="5" a="1"/>
  <c r="H60605" i="5"/>
  <c r="I60605" i="5" a="1"/>
  <c r="I60605" i="5"/>
  <c r="J60605" i="5" a="1"/>
  <c r="J60605" i="5"/>
  <c r="K60605" i="5" a="1"/>
  <c r="K60605" i="5"/>
  <c r="L60605" i="5" a="1"/>
  <c r="L60605" i="5"/>
  <c r="M60605" i="5" a="1"/>
  <c r="M60605" i="5"/>
  <c r="H60606" i="5" a="1"/>
  <c r="H60606" i="5"/>
  <c r="I60606" i="5" a="1"/>
  <c r="I60606" i="5"/>
  <c r="J60606" i="5" a="1"/>
  <c r="J60606" i="5"/>
  <c r="K60606" i="5" a="1"/>
  <c r="K60606" i="5"/>
  <c r="L60606" i="5" a="1"/>
  <c r="L60606" i="5"/>
  <c r="M60606" i="5" a="1"/>
  <c r="M60606" i="5"/>
  <c r="H60607" i="5" a="1"/>
  <c r="H60607" i="5"/>
  <c r="I60607" i="5" a="1"/>
  <c r="I60607" i="5"/>
  <c r="J60607" i="5" a="1"/>
  <c r="J60607" i="5"/>
  <c r="K60607" i="5" a="1"/>
  <c r="K60607" i="5"/>
  <c r="L60607" i="5" a="1"/>
  <c r="L60607" i="5"/>
  <c r="M60607" i="5" a="1"/>
  <c r="M60607" i="5"/>
  <c r="H60608" i="5" a="1"/>
  <c r="H60608" i="5"/>
  <c r="I60608" i="5" a="1"/>
  <c r="I60608" i="5"/>
  <c r="J60608" i="5" a="1"/>
  <c r="J60608" i="5"/>
  <c r="K60608" i="5" a="1"/>
  <c r="K60608" i="5"/>
  <c r="L60608" i="5" a="1"/>
  <c r="L60608" i="5"/>
  <c r="M60608" i="5" a="1"/>
  <c r="M60608" i="5"/>
  <c r="H60609" i="5" a="1"/>
  <c r="H60609" i="5"/>
  <c r="I60609" i="5" a="1"/>
  <c r="I60609" i="5"/>
  <c r="J60609" i="5" a="1"/>
  <c r="J60609" i="5"/>
  <c r="K60609" i="5" a="1"/>
  <c r="K60609" i="5"/>
  <c r="L60609" i="5" a="1"/>
  <c r="L60609" i="5"/>
  <c r="M60609" i="5" a="1"/>
  <c r="M60609" i="5"/>
  <c r="H60610" i="5" a="1"/>
  <c r="H60610" i="5"/>
  <c r="I60610" i="5" a="1"/>
  <c r="I60610" i="5"/>
  <c r="J60610" i="5" a="1"/>
  <c r="J60610" i="5"/>
  <c r="K60610" i="5" a="1"/>
  <c r="K60610" i="5"/>
  <c r="L60610" i="5" a="1"/>
  <c r="L60610" i="5"/>
  <c r="M60610" i="5" a="1"/>
  <c r="M60610" i="5"/>
  <c r="H60611" i="5" a="1"/>
  <c r="H60611" i="5"/>
  <c r="I60611" i="5" a="1"/>
  <c r="I60611" i="5"/>
  <c r="J60611" i="5" a="1"/>
  <c r="J60611" i="5"/>
  <c r="K60611" i="5" a="1"/>
  <c r="K60611" i="5"/>
  <c r="L60611" i="5" a="1"/>
  <c r="L60611" i="5"/>
  <c r="M60611" i="5" a="1"/>
  <c r="M60611" i="5"/>
  <c r="H60612" i="5" a="1"/>
  <c r="H60612" i="5"/>
  <c r="I60612" i="5" a="1"/>
  <c r="I60612" i="5"/>
  <c r="J60612" i="5" a="1"/>
  <c r="J60612" i="5"/>
  <c r="K60612" i="5" a="1"/>
  <c r="K60612" i="5"/>
  <c r="L60612" i="5" a="1"/>
  <c r="L60612" i="5"/>
  <c r="M60612" i="5" a="1"/>
  <c r="M60612" i="5"/>
  <c r="H60613" i="5" a="1"/>
  <c r="H60613" i="5"/>
  <c r="I60613" i="5" a="1"/>
  <c r="I60613" i="5"/>
  <c r="J60613" i="5" a="1"/>
  <c r="J60613" i="5"/>
  <c r="K60613" i="5" a="1"/>
  <c r="K60613" i="5"/>
  <c r="L60613" i="5" a="1"/>
  <c r="L60613" i="5"/>
  <c r="M60613" i="5" a="1"/>
  <c r="M60613" i="5"/>
  <c r="H60614" i="5" a="1"/>
  <c r="H60614" i="5"/>
  <c r="I60614" i="5" a="1"/>
  <c r="I60614" i="5"/>
  <c r="J60614" i="5" a="1"/>
  <c r="J60614" i="5"/>
  <c r="K60614" i="5" a="1"/>
  <c r="K60614" i="5"/>
  <c r="L60614" i="5" a="1"/>
  <c r="L60614" i="5"/>
  <c r="M60614" i="5" a="1"/>
  <c r="M60614" i="5"/>
  <c r="H60615" i="5" a="1"/>
  <c r="H60615" i="5"/>
  <c r="I60615" i="5" a="1"/>
  <c r="I60615" i="5"/>
  <c r="J60615" i="5" a="1"/>
  <c r="J60615" i="5"/>
  <c r="K60615" i="5" a="1"/>
  <c r="K60615" i="5"/>
  <c r="L60615" i="5" a="1"/>
  <c r="L60615" i="5"/>
  <c r="M60615" i="5" a="1"/>
  <c r="M60615" i="5"/>
  <c r="H60616" i="5" a="1"/>
  <c r="H60616" i="5"/>
  <c r="I60616" i="5" a="1"/>
  <c r="I60616" i="5"/>
  <c r="J60616" i="5" a="1"/>
  <c r="J60616" i="5"/>
  <c r="K60616" i="5" a="1"/>
  <c r="K60616" i="5"/>
  <c r="L60616" i="5" a="1"/>
  <c r="L60616" i="5"/>
  <c r="M60616" i="5" a="1"/>
  <c r="M60616" i="5"/>
  <c r="H60617" i="5" a="1"/>
  <c r="H60617" i="5"/>
  <c r="I60617" i="5" a="1"/>
  <c r="I60617" i="5"/>
  <c r="J60617" i="5" a="1"/>
  <c r="J60617" i="5"/>
  <c r="K60617" i="5" a="1"/>
  <c r="K60617" i="5"/>
  <c r="L60617" i="5" a="1"/>
  <c r="L60617" i="5"/>
  <c r="M60617" i="5" a="1"/>
  <c r="M60617" i="5"/>
  <c r="H60618" i="5" a="1"/>
  <c r="H60618" i="5"/>
  <c r="I60618" i="5" a="1"/>
  <c r="I60618" i="5"/>
  <c r="J60618" i="5" a="1"/>
  <c r="J60618" i="5"/>
  <c r="K60618" i="5" a="1"/>
  <c r="K60618" i="5"/>
  <c r="L60618" i="5" a="1"/>
  <c r="L60618" i="5"/>
  <c r="M60618" i="5" a="1"/>
  <c r="M60618" i="5"/>
  <c r="H60619" i="5" a="1"/>
  <c r="H60619" i="5"/>
  <c r="I60619" i="5" a="1"/>
  <c r="I60619" i="5"/>
  <c r="J60619" i="5" a="1"/>
  <c r="J60619" i="5"/>
  <c r="K60619" i="5" a="1"/>
  <c r="K60619" i="5"/>
  <c r="L60619" i="5" a="1"/>
  <c r="L60619" i="5"/>
  <c r="M60619" i="5" a="1"/>
  <c r="M60619" i="5"/>
  <c r="H60620" i="5" a="1"/>
  <c r="H60620" i="5"/>
  <c r="I60620" i="5" a="1"/>
  <c r="I60620" i="5"/>
  <c r="J60620" i="5" a="1"/>
  <c r="J60620" i="5"/>
  <c r="K60620" i="5" a="1"/>
  <c r="K60620" i="5"/>
  <c r="L60620" i="5" a="1"/>
  <c r="L60620" i="5"/>
  <c r="M60620" i="5" a="1"/>
  <c r="M60620" i="5"/>
  <c r="H60621" i="5" a="1"/>
  <c r="H60621" i="5"/>
  <c r="I60621" i="5" a="1"/>
  <c r="I60621" i="5"/>
  <c r="J60621" i="5" a="1"/>
  <c r="J60621" i="5"/>
  <c r="K60621" i="5" a="1"/>
  <c r="K60621" i="5"/>
  <c r="L60621" i="5" a="1"/>
  <c r="L60621" i="5"/>
  <c r="M60621" i="5" a="1"/>
  <c r="M60621" i="5"/>
  <c r="H60622" i="5" a="1"/>
  <c r="H60622" i="5"/>
  <c r="I60622" i="5" a="1"/>
  <c r="I60622" i="5"/>
  <c r="J60622" i="5" a="1"/>
  <c r="J60622" i="5"/>
  <c r="K60622" i="5" a="1"/>
  <c r="K60622" i="5"/>
  <c r="L60622" i="5" a="1"/>
  <c r="L60622" i="5"/>
  <c r="M60622" i="5" a="1"/>
  <c r="M60622" i="5"/>
  <c r="H60623" i="5" a="1"/>
  <c r="H60623" i="5"/>
  <c r="I60623" i="5" a="1"/>
  <c r="I60623" i="5"/>
  <c r="J60623" i="5" a="1"/>
  <c r="J60623" i="5"/>
  <c r="K60623" i="5" a="1"/>
  <c r="K60623" i="5"/>
  <c r="L60623" i="5" a="1"/>
  <c r="L60623" i="5"/>
  <c r="M60623" i="5" a="1"/>
  <c r="M60623" i="5"/>
  <c r="H60624" i="5" a="1"/>
  <c r="H60624" i="5"/>
  <c r="I60624" i="5" a="1"/>
  <c r="I60624" i="5"/>
  <c r="J60624" i="5" a="1"/>
  <c r="J60624" i="5"/>
  <c r="K60624" i="5" a="1"/>
  <c r="K60624" i="5"/>
  <c r="L60624" i="5" a="1"/>
  <c r="L60624" i="5"/>
  <c r="M60624" i="5" a="1"/>
  <c r="M60624" i="5"/>
  <c r="H60625" i="5" a="1"/>
  <c r="H60625" i="5"/>
  <c r="I60625" i="5" a="1"/>
  <c r="I60625" i="5"/>
  <c r="J60625" i="5" a="1"/>
  <c r="J60625" i="5"/>
  <c r="K60625" i="5" a="1"/>
  <c r="K60625" i="5"/>
  <c r="L60625" i="5" a="1"/>
  <c r="L60625" i="5"/>
  <c r="M60625" i="5" a="1"/>
  <c r="M60625" i="5"/>
  <c r="H60626" i="5" a="1"/>
  <c r="H60626" i="5"/>
  <c r="I60626" i="5" a="1"/>
  <c r="I60626" i="5"/>
  <c r="J60626" i="5" a="1"/>
  <c r="J60626" i="5"/>
  <c r="K60626" i="5" a="1"/>
  <c r="K60626" i="5"/>
  <c r="L60626" i="5" a="1"/>
  <c r="L60626" i="5"/>
  <c r="M60626" i="5" a="1"/>
  <c r="M60626" i="5"/>
  <c r="H60627" i="5" a="1"/>
  <c r="H60627" i="5"/>
  <c r="I60627" i="5" a="1"/>
  <c r="I60627" i="5"/>
  <c r="J60627" i="5" a="1"/>
  <c r="J60627" i="5"/>
  <c r="K60627" i="5" a="1"/>
  <c r="K60627" i="5"/>
  <c r="L60627" i="5" a="1"/>
  <c r="L60627" i="5"/>
  <c r="M60627" i="5" a="1"/>
  <c r="M60627" i="5"/>
  <c r="H60628" i="5" a="1"/>
  <c r="H60628" i="5"/>
  <c r="I60628" i="5" a="1"/>
  <c r="I60628" i="5"/>
  <c r="J60628" i="5" a="1"/>
  <c r="J60628" i="5"/>
  <c r="K60628" i="5" a="1"/>
  <c r="K60628" i="5"/>
  <c r="L60628" i="5" a="1"/>
  <c r="L60628" i="5"/>
  <c r="M60628" i="5" a="1"/>
  <c r="M60628" i="5"/>
  <c r="H60629" i="5" a="1"/>
  <c r="H60629" i="5"/>
  <c r="I60629" i="5" a="1"/>
  <c r="I60629" i="5"/>
  <c r="J60629" i="5" a="1"/>
  <c r="J60629" i="5"/>
  <c r="K60629" i="5" a="1"/>
  <c r="K60629" i="5"/>
  <c r="L60629" i="5" a="1"/>
  <c r="L60629" i="5"/>
  <c r="M60629" i="5" a="1"/>
  <c r="M60629" i="5"/>
  <c r="H60630" i="5" a="1"/>
  <c r="H60630" i="5"/>
  <c r="I60630" i="5" a="1"/>
  <c r="I60630" i="5"/>
  <c r="J60630" i="5" a="1"/>
  <c r="J60630" i="5"/>
  <c r="K60630" i="5" a="1"/>
  <c r="K60630" i="5"/>
  <c r="L60630" i="5" a="1"/>
  <c r="L60630" i="5"/>
  <c r="M60630" i="5" a="1"/>
  <c r="M60630" i="5"/>
  <c r="H60631" i="5" a="1"/>
  <c r="H60631" i="5"/>
  <c r="I60631" i="5" a="1"/>
  <c r="I60631" i="5"/>
  <c r="J60631" i="5" a="1"/>
  <c r="J60631" i="5"/>
  <c r="K60631" i="5" a="1"/>
  <c r="K60631" i="5"/>
  <c r="L60631" i="5" a="1"/>
  <c r="L60631" i="5"/>
  <c r="M60631" i="5" a="1"/>
  <c r="M60631" i="5"/>
  <c r="H60632" i="5" a="1"/>
  <c r="H60632" i="5"/>
  <c r="I60632" i="5" a="1"/>
  <c r="I60632" i="5"/>
  <c r="J60632" i="5" a="1"/>
  <c r="J60632" i="5"/>
  <c r="K60632" i="5" a="1"/>
  <c r="K60632" i="5"/>
  <c r="L60632" i="5" a="1"/>
  <c r="L60632" i="5"/>
  <c r="M60632" i="5" a="1"/>
  <c r="M60632" i="5"/>
  <c r="H60633" i="5" a="1"/>
  <c r="H60633" i="5"/>
  <c r="I60633" i="5" a="1"/>
  <c r="I60633" i="5"/>
  <c r="J60633" i="5" a="1"/>
  <c r="J60633" i="5"/>
  <c r="K60633" i="5" a="1"/>
  <c r="K60633" i="5"/>
  <c r="L60633" i="5" a="1"/>
  <c r="L60633" i="5"/>
  <c r="M60633" i="5" a="1"/>
  <c r="M60633" i="5"/>
  <c r="H60634" i="5" a="1"/>
  <c r="H60634" i="5"/>
  <c r="I60634" i="5" a="1"/>
  <c r="I60634" i="5"/>
  <c r="J60634" i="5" a="1"/>
  <c r="J60634" i="5"/>
  <c r="K60634" i="5" a="1"/>
  <c r="K60634" i="5"/>
  <c r="L60634" i="5" a="1"/>
  <c r="L60634" i="5"/>
  <c r="M60634" i="5" a="1"/>
  <c r="M60634" i="5"/>
  <c r="H60635" i="5" a="1"/>
  <c r="H60635" i="5"/>
  <c r="I60635" i="5" a="1"/>
  <c r="I60635" i="5"/>
  <c r="J60635" i="5" a="1"/>
  <c r="J60635" i="5"/>
  <c r="K60635" i="5" a="1"/>
  <c r="K60635" i="5"/>
  <c r="L60635" i="5" a="1"/>
  <c r="L60635" i="5"/>
  <c r="M60635" i="5" a="1"/>
  <c r="M60635" i="5"/>
  <c r="H60636" i="5" a="1"/>
  <c r="H60636" i="5"/>
  <c r="I60636" i="5" a="1"/>
  <c r="I60636" i="5"/>
  <c r="J60636" i="5" a="1"/>
  <c r="J60636" i="5"/>
  <c r="K60636" i="5" a="1"/>
  <c r="K60636" i="5"/>
  <c r="L60636" i="5" a="1"/>
  <c r="L60636" i="5"/>
  <c r="M60636" i="5" a="1"/>
  <c r="M60636" i="5"/>
  <c r="H60637" i="5" a="1"/>
  <c r="H60637" i="5"/>
  <c r="I60637" i="5" a="1"/>
  <c r="I60637" i="5"/>
  <c r="J60637" i="5" a="1"/>
  <c r="J60637" i="5"/>
  <c r="K60637" i="5" a="1"/>
  <c r="K60637" i="5"/>
  <c r="L60637" i="5" a="1"/>
  <c r="L60637" i="5"/>
  <c r="M60637" i="5" a="1"/>
  <c r="M60637" i="5"/>
  <c r="H60638" i="5" a="1"/>
  <c r="H60638" i="5"/>
  <c r="I60638" i="5" a="1"/>
  <c r="I60638" i="5"/>
  <c r="J60638" i="5" a="1"/>
  <c r="J60638" i="5"/>
  <c r="K60638" i="5" a="1"/>
  <c r="K60638" i="5"/>
  <c r="L60638" i="5" a="1"/>
  <c r="L60638" i="5"/>
  <c r="M60638" i="5" a="1"/>
  <c r="M60638" i="5"/>
  <c r="H60639" i="5" a="1"/>
  <c r="H60639" i="5"/>
  <c r="I60639" i="5" a="1"/>
  <c r="I60639" i="5"/>
  <c r="J60639" i="5" a="1"/>
  <c r="J60639" i="5"/>
  <c r="K60639" i="5" a="1"/>
  <c r="K60639" i="5"/>
  <c r="L60639" i="5" a="1"/>
  <c r="L60639" i="5"/>
  <c r="M60639" i="5" a="1"/>
  <c r="M60639" i="5"/>
  <c r="H60640" i="5" a="1"/>
  <c r="H60640" i="5"/>
  <c r="I60640" i="5" a="1"/>
  <c r="I60640" i="5"/>
  <c r="J60640" i="5" a="1"/>
  <c r="J60640" i="5"/>
  <c r="K60640" i="5" a="1"/>
  <c r="K60640" i="5"/>
  <c r="L60640" i="5" a="1"/>
  <c r="L60640" i="5"/>
  <c r="M60640" i="5" a="1"/>
  <c r="M60640" i="5"/>
  <c r="H60641" i="5" a="1"/>
  <c r="H60641" i="5"/>
  <c r="I60641" i="5" a="1"/>
  <c r="I60641" i="5"/>
  <c r="J60641" i="5" a="1"/>
  <c r="J60641" i="5"/>
  <c r="K60641" i="5" a="1"/>
  <c r="K60641" i="5"/>
  <c r="L60641" i="5" a="1"/>
  <c r="L60641" i="5"/>
  <c r="M60641" i="5" a="1"/>
  <c r="M60641" i="5"/>
  <c r="H60642" i="5" a="1"/>
  <c r="H60642" i="5"/>
  <c r="I60642" i="5" a="1"/>
  <c r="I60642" i="5"/>
  <c r="J60642" i="5" a="1"/>
  <c r="J60642" i="5"/>
  <c r="K60642" i="5" a="1"/>
  <c r="K60642" i="5"/>
  <c r="L60642" i="5" a="1"/>
  <c r="L60642" i="5"/>
  <c r="M60642" i="5" a="1"/>
  <c r="M60642" i="5"/>
  <c r="H60643" i="5" a="1"/>
  <c r="H60643" i="5"/>
  <c r="I60643" i="5" a="1"/>
  <c r="I60643" i="5"/>
  <c r="J60643" i="5" a="1"/>
  <c r="J60643" i="5"/>
  <c r="K60643" i="5" a="1"/>
  <c r="K60643" i="5"/>
  <c r="L60643" i="5" a="1"/>
  <c r="L60643" i="5"/>
  <c r="M60643" i="5" a="1"/>
  <c r="M60643" i="5"/>
  <c r="H60644" i="5" a="1"/>
  <c r="H60644" i="5"/>
  <c r="I60644" i="5" a="1"/>
  <c r="I60644" i="5"/>
  <c r="J60644" i="5" a="1"/>
  <c r="J60644" i="5"/>
  <c r="K60644" i="5" a="1"/>
  <c r="K60644" i="5"/>
  <c r="L60644" i="5" a="1"/>
  <c r="L60644" i="5"/>
  <c r="M60644" i="5" a="1"/>
  <c r="M60644" i="5"/>
  <c r="H60645" i="5" a="1"/>
  <c r="H60645" i="5"/>
  <c r="I60645" i="5" a="1"/>
  <c r="I60645" i="5"/>
  <c r="J60645" i="5" a="1"/>
  <c r="J60645" i="5"/>
  <c r="K60645" i="5" a="1"/>
  <c r="K60645" i="5"/>
  <c r="L60645" i="5" a="1"/>
  <c r="L60645" i="5"/>
  <c r="M60645" i="5" a="1"/>
  <c r="M60645" i="5"/>
  <c r="H60646" i="5" a="1"/>
  <c r="H60646" i="5"/>
  <c r="I60646" i="5" a="1"/>
  <c r="I60646" i="5"/>
  <c r="J60646" i="5" a="1"/>
  <c r="J60646" i="5"/>
  <c r="K60646" i="5" a="1"/>
  <c r="K60646" i="5"/>
  <c r="L60646" i="5" a="1"/>
  <c r="L60646" i="5"/>
  <c r="M60646" i="5" a="1"/>
  <c r="M60646" i="5"/>
  <c r="H60647" i="5" a="1"/>
  <c r="H60647" i="5"/>
  <c r="I60647" i="5" a="1"/>
  <c r="I60647" i="5"/>
  <c r="J60647" i="5" a="1"/>
  <c r="J60647" i="5"/>
  <c r="K60647" i="5" a="1"/>
  <c r="K60647" i="5"/>
  <c r="L60647" i="5" a="1"/>
  <c r="L60647" i="5"/>
  <c r="M60647" i="5" a="1"/>
  <c r="M60647" i="5"/>
  <c r="H60648" i="5" a="1"/>
  <c r="H60648" i="5"/>
  <c r="I60648" i="5" a="1"/>
  <c r="I60648" i="5"/>
  <c r="J60648" i="5" a="1"/>
  <c r="J60648" i="5"/>
  <c r="K60648" i="5" a="1"/>
  <c r="K60648" i="5"/>
  <c r="L60648" i="5" a="1"/>
  <c r="L60648" i="5"/>
  <c r="M60648" i="5" a="1"/>
  <c r="M60648" i="5"/>
  <c r="H60649" i="5" a="1"/>
  <c r="H60649" i="5"/>
  <c r="I60649" i="5" a="1"/>
  <c r="I60649" i="5"/>
  <c r="J60649" i="5" a="1"/>
  <c r="J60649" i="5"/>
  <c r="K60649" i="5" a="1"/>
  <c r="K60649" i="5"/>
  <c r="L60649" i="5" a="1"/>
  <c r="L60649" i="5"/>
  <c r="M60649" i="5" a="1"/>
  <c r="M60649" i="5"/>
  <c r="H60650" i="5" a="1"/>
  <c r="H60650" i="5"/>
  <c r="I60650" i="5" a="1"/>
  <c r="I60650" i="5"/>
  <c r="J60650" i="5" a="1"/>
  <c r="J60650" i="5"/>
  <c r="K60650" i="5" a="1"/>
  <c r="K60650" i="5"/>
  <c r="L60650" i="5" a="1"/>
  <c r="L60650" i="5"/>
  <c r="M60650" i="5" a="1"/>
  <c r="M60650" i="5"/>
  <c r="H60651" i="5" a="1"/>
  <c r="H60651" i="5"/>
  <c r="I60651" i="5" a="1"/>
  <c r="I60651" i="5"/>
  <c r="J60651" i="5" a="1"/>
  <c r="J60651" i="5"/>
  <c r="K60651" i="5" a="1"/>
  <c r="K60651" i="5"/>
  <c r="L60651" i="5" a="1"/>
  <c r="L60651" i="5"/>
  <c r="M60651" i="5" a="1"/>
  <c r="M60651" i="5"/>
  <c r="H60652" i="5" a="1"/>
  <c r="H60652" i="5"/>
  <c r="I60652" i="5" a="1"/>
  <c r="I60652" i="5"/>
  <c r="J60652" i="5" a="1"/>
  <c r="J60652" i="5"/>
  <c r="K60652" i="5" a="1"/>
  <c r="K60652" i="5"/>
  <c r="L60652" i="5" a="1"/>
  <c r="L60652" i="5"/>
  <c r="M60652" i="5" a="1"/>
  <c r="M60652" i="5"/>
  <c r="H60653" i="5" a="1"/>
  <c r="H60653" i="5"/>
  <c r="I60653" i="5" a="1"/>
  <c r="I60653" i="5"/>
  <c r="J60653" i="5" a="1"/>
  <c r="J60653" i="5"/>
  <c r="K60653" i="5" a="1"/>
  <c r="K60653" i="5"/>
  <c r="L60653" i="5" a="1"/>
  <c r="L60653" i="5"/>
  <c r="M60653" i="5" a="1"/>
  <c r="M60653" i="5"/>
  <c r="H60654" i="5" a="1"/>
  <c r="H60654" i="5"/>
  <c r="I60654" i="5" a="1"/>
  <c r="I60654" i="5"/>
  <c r="J60654" i="5" a="1"/>
  <c r="J60654" i="5"/>
  <c r="K60654" i="5" a="1"/>
  <c r="K60654" i="5"/>
  <c r="L60654" i="5" a="1"/>
  <c r="L60654" i="5"/>
  <c r="M60654" i="5" a="1"/>
  <c r="M60654" i="5"/>
  <c r="H60655" i="5" a="1"/>
  <c r="H60655" i="5"/>
  <c r="I60655" i="5" a="1"/>
  <c r="I60655" i="5"/>
  <c r="J60655" i="5" a="1"/>
  <c r="J60655" i="5"/>
  <c r="K60655" i="5" a="1"/>
  <c r="K60655" i="5"/>
  <c r="L60655" i="5" a="1"/>
  <c r="L60655" i="5"/>
  <c r="M60655" i="5" a="1"/>
  <c r="M60655" i="5"/>
  <c r="H60656" i="5" a="1"/>
  <c r="H60656" i="5"/>
  <c r="I60656" i="5" a="1"/>
  <c r="I60656" i="5"/>
  <c r="J60656" i="5" a="1"/>
  <c r="J60656" i="5"/>
  <c r="K60656" i="5" a="1"/>
  <c r="K60656" i="5"/>
  <c r="L60656" i="5" a="1"/>
  <c r="L60656" i="5"/>
  <c r="M60656" i="5" a="1"/>
  <c r="M60656" i="5"/>
  <c r="H60657" i="5" a="1"/>
  <c r="H60657" i="5"/>
  <c r="I60657" i="5" a="1"/>
  <c r="I60657" i="5"/>
  <c r="J60657" i="5" a="1"/>
  <c r="J60657" i="5"/>
  <c r="K60657" i="5" a="1"/>
  <c r="K60657" i="5"/>
  <c r="L60657" i="5" a="1"/>
  <c r="L60657" i="5"/>
  <c r="M60657" i="5" a="1"/>
  <c r="M60657" i="5"/>
  <c r="H60658" i="5" a="1"/>
  <c r="H60658" i="5"/>
  <c r="I60658" i="5" a="1"/>
  <c r="I60658" i="5"/>
  <c r="J60658" i="5" a="1"/>
  <c r="J60658" i="5"/>
  <c r="K60658" i="5" a="1"/>
  <c r="K60658" i="5"/>
  <c r="L60658" i="5" a="1"/>
  <c r="L60658" i="5"/>
  <c r="M60658" i="5" a="1"/>
  <c r="M60658" i="5"/>
  <c r="H60659" i="5" a="1"/>
  <c r="H60659" i="5"/>
  <c r="I60659" i="5" a="1"/>
  <c r="I60659" i="5"/>
  <c r="J60659" i="5" a="1"/>
  <c r="J60659" i="5"/>
  <c r="K60659" i="5" a="1"/>
  <c r="K60659" i="5"/>
  <c r="L60659" i="5" a="1"/>
  <c r="L60659" i="5"/>
  <c r="M60659" i="5" a="1"/>
  <c r="M60659" i="5"/>
  <c r="H60660" i="5" a="1"/>
  <c r="H60660" i="5"/>
  <c r="I60660" i="5" a="1"/>
  <c r="I60660" i="5"/>
  <c r="J60660" i="5" a="1"/>
  <c r="J60660" i="5"/>
  <c r="K60660" i="5" a="1"/>
  <c r="K60660" i="5"/>
  <c r="L60660" i="5" a="1"/>
  <c r="L60660" i="5"/>
  <c r="M60660" i="5" a="1"/>
  <c r="M60660" i="5"/>
  <c r="H60661" i="5" a="1"/>
  <c r="H60661" i="5"/>
  <c r="I60661" i="5" a="1"/>
  <c r="I60661" i="5"/>
  <c r="J60661" i="5" a="1"/>
  <c r="J60661" i="5"/>
  <c r="K60661" i="5" a="1"/>
  <c r="K60661" i="5"/>
  <c r="L60661" i="5" a="1"/>
  <c r="L60661" i="5"/>
  <c r="M60661" i="5" a="1"/>
  <c r="M60661" i="5"/>
  <c r="H60662" i="5" a="1"/>
  <c r="H60662" i="5"/>
  <c r="I60662" i="5" a="1"/>
  <c r="I60662" i="5"/>
  <c r="J60662" i="5" a="1"/>
  <c r="J60662" i="5"/>
  <c r="K60662" i="5" a="1"/>
  <c r="K60662" i="5"/>
  <c r="L60662" i="5" a="1"/>
  <c r="L60662" i="5"/>
  <c r="M60662" i="5" a="1"/>
  <c r="M60662" i="5"/>
  <c r="H60663" i="5" a="1"/>
  <c r="H60663" i="5"/>
  <c r="I60663" i="5" a="1"/>
  <c r="I60663" i="5"/>
  <c r="J60663" i="5" a="1"/>
  <c r="J60663" i="5"/>
  <c r="K60663" i="5" a="1"/>
  <c r="K60663" i="5"/>
  <c r="L60663" i="5" a="1"/>
  <c r="L60663" i="5"/>
  <c r="M60663" i="5" a="1"/>
  <c r="M60663" i="5"/>
  <c r="H60664" i="5" a="1"/>
  <c r="H60664" i="5"/>
  <c r="I60664" i="5" a="1"/>
  <c r="I60664" i="5"/>
  <c r="J60664" i="5" a="1"/>
  <c r="J60664" i="5"/>
  <c r="K60664" i="5" a="1"/>
  <c r="K60664" i="5"/>
  <c r="L60664" i="5" a="1"/>
  <c r="L60664" i="5"/>
  <c r="M60664" i="5" a="1"/>
  <c r="M60664" i="5"/>
  <c r="H60665" i="5" a="1"/>
  <c r="H60665" i="5"/>
  <c r="I60665" i="5" a="1"/>
  <c r="I60665" i="5"/>
  <c r="J60665" i="5" a="1"/>
  <c r="J60665" i="5"/>
  <c r="K60665" i="5" a="1"/>
  <c r="K60665" i="5"/>
  <c r="L60665" i="5" a="1"/>
  <c r="L60665" i="5"/>
  <c r="M60665" i="5" a="1"/>
  <c r="M60665" i="5"/>
  <c r="H60666" i="5" a="1"/>
  <c r="H60666" i="5"/>
  <c r="I60666" i="5" a="1"/>
  <c r="I60666" i="5"/>
  <c r="J60666" i="5" a="1"/>
  <c r="J60666" i="5"/>
  <c r="K60666" i="5" a="1"/>
  <c r="K60666" i="5"/>
  <c r="L60666" i="5" a="1"/>
  <c r="L60666" i="5"/>
  <c r="M60666" i="5" a="1"/>
  <c r="M60666" i="5"/>
  <c r="H60667" i="5" a="1"/>
  <c r="H60667" i="5"/>
  <c r="I60667" i="5" a="1"/>
  <c r="I60667" i="5"/>
  <c r="J60667" i="5" a="1"/>
  <c r="J60667" i="5"/>
  <c r="K60667" i="5" a="1"/>
  <c r="K60667" i="5"/>
  <c r="L60667" i="5" a="1"/>
  <c r="L60667" i="5"/>
  <c r="M60667" i="5" a="1"/>
  <c r="M60667" i="5"/>
  <c r="H60668" i="5" a="1"/>
  <c r="H60668" i="5"/>
  <c r="I60668" i="5" a="1"/>
  <c r="I60668" i="5"/>
  <c r="J60668" i="5" a="1"/>
  <c r="J60668" i="5"/>
  <c r="K60668" i="5" a="1"/>
  <c r="K60668" i="5"/>
  <c r="L60668" i="5" a="1"/>
  <c r="L60668" i="5"/>
  <c r="M60668" i="5" a="1"/>
  <c r="M60668" i="5"/>
  <c r="H60669" i="5" a="1"/>
  <c r="H60669" i="5"/>
  <c r="I60669" i="5" a="1"/>
  <c r="I60669" i="5"/>
  <c r="J60669" i="5" a="1"/>
  <c r="J60669" i="5"/>
  <c r="K60669" i="5" a="1"/>
  <c r="K60669" i="5"/>
  <c r="L60669" i="5" a="1"/>
  <c r="L60669" i="5"/>
  <c r="M60669" i="5" a="1"/>
  <c r="M60669" i="5"/>
  <c r="H60670" i="5" a="1"/>
  <c r="H60670" i="5"/>
  <c r="I60670" i="5" a="1"/>
  <c r="I60670" i="5"/>
  <c r="J60670" i="5" a="1"/>
  <c r="J60670" i="5"/>
  <c r="K60670" i="5" a="1"/>
  <c r="K60670" i="5"/>
  <c r="L60670" i="5" a="1"/>
  <c r="L60670" i="5"/>
  <c r="M60670" i="5" a="1"/>
  <c r="M60670" i="5"/>
  <c r="H60671" i="5" a="1"/>
  <c r="H60671" i="5"/>
  <c r="I60671" i="5" a="1"/>
  <c r="I60671" i="5"/>
  <c r="J60671" i="5" a="1"/>
  <c r="J60671" i="5"/>
  <c r="K60671" i="5" a="1"/>
  <c r="K60671" i="5"/>
  <c r="L60671" i="5" a="1"/>
  <c r="L60671" i="5"/>
  <c r="M60671" i="5" a="1"/>
  <c r="M60671" i="5"/>
  <c r="H60672" i="5" a="1"/>
  <c r="H60672" i="5"/>
  <c r="I60672" i="5" a="1"/>
  <c r="I60672" i="5"/>
  <c r="J60672" i="5" a="1"/>
  <c r="J60672" i="5"/>
  <c r="K60672" i="5" a="1"/>
  <c r="K60672" i="5"/>
  <c r="L60672" i="5" a="1"/>
  <c r="L60672" i="5"/>
  <c r="M60672" i="5" a="1"/>
  <c r="M60672" i="5"/>
  <c r="H60673" i="5" a="1"/>
  <c r="H60673" i="5"/>
  <c r="I60673" i="5" a="1"/>
  <c r="I60673" i="5"/>
  <c r="J60673" i="5" a="1"/>
  <c r="J60673" i="5"/>
  <c r="K60673" i="5" a="1"/>
  <c r="K60673" i="5"/>
  <c r="L60673" i="5" a="1"/>
  <c r="L60673" i="5"/>
  <c r="M60673" i="5" a="1"/>
  <c r="M60673" i="5"/>
  <c r="H60674" i="5" a="1"/>
  <c r="H60674" i="5"/>
  <c r="I60674" i="5" a="1"/>
  <c r="I60674" i="5"/>
  <c r="J60674" i="5" a="1"/>
  <c r="J60674" i="5"/>
  <c r="K60674" i="5" a="1"/>
  <c r="K60674" i="5"/>
  <c r="L60674" i="5" a="1"/>
  <c r="L60674" i="5"/>
  <c r="M60674" i="5" a="1"/>
  <c r="M60674" i="5"/>
  <c r="H60675" i="5" a="1"/>
  <c r="H60675" i="5"/>
  <c r="I60675" i="5" a="1"/>
  <c r="I60675" i="5"/>
  <c r="J60675" i="5" a="1"/>
  <c r="J60675" i="5"/>
  <c r="K60675" i="5" a="1"/>
  <c r="K60675" i="5"/>
  <c r="L60675" i="5" a="1"/>
  <c r="L60675" i="5"/>
  <c r="M60675" i="5" a="1"/>
  <c r="M60675" i="5"/>
  <c r="H60676" i="5" a="1"/>
  <c r="H60676" i="5"/>
  <c r="I60676" i="5" a="1"/>
  <c r="I60676" i="5"/>
  <c r="J60676" i="5" a="1"/>
  <c r="J60676" i="5"/>
  <c r="K60676" i="5" a="1"/>
  <c r="K60676" i="5"/>
  <c r="L60676" i="5" a="1"/>
  <c r="L60676" i="5"/>
  <c r="M60676" i="5" a="1"/>
  <c r="M60676" i="5"/>
  <c r="H60677" i="5" a="1"/>
  <c r="H60677" i="5"/>
  <c r="I60677" i="5" a="1"/>
  <c r="I60677" i="5"/>
  <c r="J60677" i="5" a="1"/>
  <c r="J60677" i="5"/>
  <c r="K60677" i="5" a="1"/>
  <c r="K60677" i="5"/>
  <c r="L60677" i="5" a="1"/>
  <c r="L60677" i="5"/>
  <c r="M60677" i="5" a="1"/>
  <c r="M60677" i="5"/>
  <c r="H60678" i="5" a="1"/>
  <c r="H60678" i="5"/>
  <c r="I60678" i="5" a="1"/>
  <c r="I60678" i="5"/>
  <c r="J60678" i="5" a="1"/>
  <c r="J60678" i="5"/>
  <c r="K60678" i="5" a="1"/>
  <c r="K60678" i="5"/>
  <c r="L60678" i="5" a="1"/>
  <c r="L60678" i="5"/>
  <c r="M60678" i="5" a="1"/>
  <c r="M60678" i="5"/>
  <c r="H60679" i="5" a="1"/>
  <c r="H60679" i="5"/>
  <c r="I60679" i="5" a="1"/>
  <c r="I60679" i="5"/>
  <c r="J60679" i="5" a="1"/>
  <c r="J60679" i="5"/>
  <c r="K60679" i="5" a="1"/>
  <c r="K60679" i="5"/>
  <c r="L60679" i="5" a="1"/>
  <c r="L60679" i="5"/>
  <c r="M60679" i="5" a="1"/>
  <c r="M60679" i="5"/>
  <c r="H60680" i="5" a="1"/>
  <c r="H60680" i="5"/>
  <c r="I60680" i="5" a="1"/>
  <c r="I60680" i="5"/>
  <c r="J60680" i="5" a="1"/>
  <c r="J60680" i="5"/>
  <c r="K60680" i="5" a="1"/>
  <c r="K60680" i="5"/>
  <c r="L60680" i="5" a="1"/>
  <c r="L60680" i="5"/>
  <c r="M60680" i="5" a="1"/>
  <c r="M60680" i="5"/>
  <c r="H60681" i="5" a="1"/>
  <c r="H60681" i="5"/>
  <c r="I60681" i="5" a="1"/>
  <c r="I60681" i="5"/>
  <c r="J60681" i="5" a="1"/>
  <c r="J60681" i="5"/>
  <c r="K60681" i="5" a="1"/>
  <c r="K60681" i="5"/>
  <c r="L60681" i="5" a="1"/>
  <c r="L60681" i="5"/>
  <c r="M60681" i="5" a="1"/>
  <c r="M60681" i="5"/>
  <c r="H60682" i="5" a="1"/>
  <c r="H60682" i="5"/>
  <c r="I60682" i="5" a="1"/>
  <c r="I60682" i="5"/>
  <c r="J60682" i="5" a="1"/>
  <c r="J60682" i="5"/>
  <c r="K60682" i="5" a="1"/>
  <c r="K60682" i="5"/>
  <c r="L60682" i="5" a="1"/>
  <c r="L60682" i="5"/>
  <c r="M60682" i="5" a="1"/>
  <c r="M60682" i="5"/>
  <c r="H60683" i="5" a="1"/>
  <c r="H60683" i="5"/>
  <c r="I60683" i="5" a="1"/>
  <c r="I60683" i="5"/>
  <c r="J60683" i="5" a="1"/>
  <c r="J60683" i="5"/>
  <c r="K60683" i="5" a="1"/>
  <c r="K60683" i="5"/>
  <c r="L60683" i="5" a="1"/>
  <c r="L60683" i="5"/>
  <c r="M60683" i="5" a="1"/>
  <c r="M60683" i="5"/>
  <c r="H60684" i="5" a="1"/>
  <c r="H60684" i="5"/>
  <c r="I60684" i="5" a="1"/>
  <c r="I60684" i="5"/>
  <c r="J60684" i="5" a="1"/>
  <c r="J60684" i="5"/>
  <c r="K60684" i="5" a="1"/>
  <c r="K60684" i="5"/>
  <c r="L60684" i="5" a="1"/>
  <c r="L60684" i="5"/>
  <c r="M60684" i="5" a="1"/>
  <c r="M60684" i="5"/>
  <c r="H60685" i="5" a="1"/>
  <c r="H60685" i="5"/>
  <c r="I60685" i="5" a="1"/>
  <c r="I60685" i="5"/>
  <c r="J60685" i="5" a="1"/>
  <c r="J60685" i="5"/>
  <c r="K60685" i="5" a="1"/>
  <c r="K60685" i="5"/>
  <c r="L60685" i="5" a="1"/>
  <c r="L60685" i="5"/>
  <c r="M60685" i="5" a="1"/>
  <c r="M60685" i="5"/>
  <c r="H60686" i="5" a="1"/>
  <c r="H60686" i="5"/>
  <c r="I60686" i="5" a="1"/>
  <c r="I60686" i="5"/>
  <c r="J60686" i="5" a="1"/>
  <c r="J60686" i="5"/>
  <c r="K60686" i="5" a="1"/>
  <c r="K60686" i="5"/>
  <c r="L60686" i="5" a="1"/>
  <c r="L60686" i="5"/>
  <c r="M60686" i="5" a="1"/>
  <c r="M60686" i="5"/>
  <c r="H60687" i="5" a="1"/>
  <c r="H60687" i="5"/>
  <c r="I60687" i="5" a="1"/>
  <c r="I60687" i="5"/>
  <c r="J60687" i="5" a="1"/>
  <c r="J60687" i="5"/>
  <c r="K60687" i="5" a="1"/>
  <c r="K60687" i="5"/>
  <c r="L60687" i="5" a="1"/>
  <c r="L60687" i="5"/>
  <c r="M60687" i="5" a="1"/>
  <c r="M60687" i="5"/>
  <c r="H60688" i="5" a="1"/>
  <c r="H60688" i="5"/>
  <c r="I60688" i="5" a="1"/>
  <c r="I60688" i="5"/>
  <c r="J60688" i="5" a="1"/>
  <c r="J60688" i="5"/>
  <c r="K60688" i="5" a="1"/>
  <c r="K60688" i="5"/>
  <c r="L60688" i="5" a="1"/>
  <c r="L60688" i="5"/>
  <c r="M60688" i="5" a="1"/>
  <c r="M60688" i="5"/>
  <c r="H60689" i="5" a="1"/>
  <c r="H60689" i="5"/>
  <c r="I60689" i="5" a="1"/>
  <c r="I60689" i="5"/>
  <c r="J60689" i="5" a="1"/>
  <c r="J60689" i="5"/>
  <c r="K60689" i="5" a="1"/>
  <c r="K60689" i="5"/>
  <c r="L60689" i="5" a="1"/>
  <c r="L60689" i="5"/>
  <c r="M60689" i="5" a="1"/>
  <c r="M60689" i="5"/>
  <c r="H60690" i="5" a="1"/>
  <c r="H60690" i="5"/>
  <c r="I60690" i="5" a="1"/>
  <c r="I60690" i="5"/>
  <c r="J60690" i="5" a="1"/>
  <c r="J60690" i="5"/>
  <c r="K60690" i="5" a="1"/>
  <c r="K60690" i="5"/>
  <c r="L60690" i="5" a="1"/>
  <c r="L60690" i="5"/>
  <c r="M60690" i="5" a="1"/>
  <c r="M60690" i="5"/>
  <c r="H60691" i="5" a="1"/>
  <c r="H60691" i="5"/>
  <c r="I60691" i="5" a="1"/>
  <c r="I60691" i="5"/>
  <c r="J60691" i="5" a="1"/>
  <c r="J60691" i="5"/>
  <c r="K60691" i="5" a="1"/>
  <c r="K60691" i="5"/>
  <c r="L60691" i="5" a="1"/>
  <c r="L60691" i="5"/>
  <c r="M60691" i="5" a="1"/>
  <c r="M60691" i="5"/>
  <c r="H60692" i="5" a="1"/>
  <c r="H60692" i="5"/>
  <c r="I60692" i="5" a="1"/>
  <c r="I60692" i="5"/>
  <c r="J60692" i="5" a="1"/>
  <c r="J60692" i="5"/>
  <c r="K60692" i="5" a="1"/>
  <c r="K60692" i="5"/>
  <c r="L60692" i="5" a="1"/>
  <c r="L60692" i="5"/>
  <c r="M60692" i="5" a="1"/>
  <c r="M60692" i="5"/>
  <c r="H60693" i="5" a="1"/>
  <c r="H60693" i="5"/>
  <c r="I60693" i="5" a="1"/>
  <c r="I60693" i="5"/>
  <c r="J60693" i="5" a="1"/>
  <c r="J60693" i="5"/>
  <c r="K60693" i="5" a="1"/>
  <c r="K60693" i="5"/>
  <c r="L60693" i="5" a="1"/>
  <c r="L60693" i="5"/>
  <c r="M60693" i="5" a="1"/>
  <c r="M60693" i="5"/>
  <c r="H60694" i="5" a="1"/>
  <c r="H60694" i="5"/>
  <c r="I60694" i="5" a="1"/>
  <c r="I60694" i="5"/>
  <c r="J60694" i="5" a="1"/>
  <c r="J60694" i="5"/>
  <c r="K60694" i="5" a="1"/>
  <c r="K60694" i="5"/>
  <c r="L60694" i="5" a="1"/>
  <c r="L60694" i="5"/>
  <c r="M60694" i="5" a="1"/>
  <c r="M60694" i="5"/>
  <c r="H60695" i="5" a="1"/>
  <c r="H60695" i="5"/>
  <c r="I60695" i="5" a="1"/>
  <c r="I60695" i="5"/>
  <c r="J60695" i="5" a="1"/>
  <c r="J60695" i="5"/>
  <c r="K60695" i="5" a="1"/>
  <c r="K60695" i="5"/>
  <c r="L60695" i="5" a="1"/>
  <c r="L60695" i="5"/>
  <c r="M60695" i="5" a="1"/>
  <c r="M60695" i="5"/>
  <c r="H60696" i="5" a="1"/>
  <c r="H60696" i="5"/>
  <c r="I60696" i="5" a="1"/>
  <c r="I60696" i="5"/>
  <c r="J60696" i="5" a="1"/>
  <c r="J60696" i="5"/>
  <c r="K60696" i="5" a="1"/>
  <c r="K60696" i="5"/>
  <c r="L60696" i="5" a="1"/>
  <c r="L60696" i="5"/>
  <c r="M60696" i="5" a="1"/>
  <c r="M60696" i="5"/>
  <c r="H60697" i="5" a="1"/>
  <c r="H60697" i="5"/>
  <c r="I60697" i="5" a="1"/>
  <c r="I60697" i="5"/>
  <c r="J60697" i="5" a="1"/>
  <c r="J60697" i="5"/>
  <c r="K60697" i="5" a="1"/>
  <c r="K60697" i="5"/>
  <c r="L60697" i="5" a="1"/>
  <c r="L60697" i="5"/>
  <c r="M60697" i="5" a="1"/>
  <c r="M60697" i="5"/>
  <c r="H60698" i="5" a="1"/>
  <c r="H60698" i="5"/>
  <c r="I60698" i="5" a="1"/>
  <c r="I60698" i="5"/>
  <c r="J60698" i="5" a="1"/>
  <c r="J60698" i="5"/>
  <c r="K60698" i="5" a="1"/>
  <c r="K60698" i="5"/>
  <c r="L60698" i="5" a="1"/>
  <c r="L60698" i="5"/>
  <c r="M60698" i="5" a="1"/>
  <c r="M60698" i="5"/>
  <c r="H60699" i="5" a="1"/>
  <c r="H60699" i="5"/>
  <c r="I60699" i="5" a="1"/>
  <c r="I60699" i="5"/>
  <c r="J60699" i="5" a="1"/>
  <c r="J60699" i="5"/>
  <c r="K60699" i="5" a="1"/>
  <c r="K60699" i="5"/>
  <c r="L60699" i="5" a="1"/>
  <c r="L60699" i="5"/>
  <c r="M60699" i="5" a="1"/>
  <c r="M60699" i="5"/>
  <c r="H60700" i="5" a="1"/>
  <c r="H60700" i="5"/>
  <c r="I60700" i="5" a="1"/>
  <c r="I60700" i="5"/>
  <c r="J60700" i="5" a="1"/>
  <c r="J60700" i="5"/>
  <c r="K60700" i="5" a="1"/>
  <c r="K60700" i="5"/>
  <c r="L60700" i="5" a="1"/>
  <c r="L60700" i="5"/>
  <c r="M60700" i="5" a="1"/>
  <c r="M60700" i="5"/>
  <c r="H60701" i="5" a="1"/>
  <c r="H60701" i="5"/>
  <c r="I60701" i="5" a="1"/>
  <c r="I60701" i="5"/>
  <c r="J60701" i="5" a="1"/>
  <c r="J60701" i="5"/>
  <c r="K60701" i="5" a="1"/>
  <c r="K60701" i="5"/>
  <c r="L60701" i="5" a="1"/>
  <c r="L60701" i="5"/>
  <c r="M60701" i="5" a="1"/>
  <c r="M60701" i="5"/>
  <c r="H60702" i="5" a="1"/>
  <c r="H60702" i="5"/>
  <c r="I60702" i="5" a="1"/>
  <c r="I60702" i="5"/>
  <c r="J60702" i="5" a="1"/>
  <c r="J60702" i="5"/>
  <c r="K60702" i="5" a="1"/>
  <c r="K60702" i="5"/>
  <c r="L60702" i="5" a="1"/>
  <c r="L60702" i="5"/>
  <c r="M60702" i="5" a="1"/>
  <c r="M60702" i="5"/>
  <c r="H60703" i="5" a="1"/>
  <c r="H60703" i="5"/>
  <c r="I60703" i="5" a="1"/>
  <c r="I60703" i="5"/>
  <c r="J60703" i="5" a="1"/>
  <c r="J60703" i="5"/>
  <c r="K60703" i="5" a="1"/>
  <c r="K60703" i="5"/>
  <c r="L60703" i="5" a="1"/>
  <c r="L60703" i="5"/>
  <c r="M60703" i="5" a="1"/>
  <c r="M60703" i="5"/>
  <c r="H60704" i="5" a="1"/>
  <c r="H60704" i="5"/>
  <c r="I60704" i="5" a="1"/>
  <c r="I60704" i="5"/>
  <c r="J60704" i="5" a="1"/>
  <c r="J60704" i="5"/>
  <c r="K60704" i="5" a="1"/>
  <c r="K60704" i="5"/>
  <c r="L60704" i="5" a="1"/>
  <c r="L60704" i="5"/>
  <c r="M60704" i="5" a="1"/>
  <c r="M60704" i="5"/>
  <c r="H60705" i="5" a="1"/>
  <c r="H60705" i="5"/>
  <c r="I60705" i="5" a="1"/>
  <c r="I60705" i="5"/>
  <c r="J60705" i="5" a="1"/>
  <c r="J60705" i="5"/>
  <c r="K60705" i="5" a="1"/>
  <c r="K60705" i="5"/>
  <c r="L60705" i="5" a="1"/>
  <c r="L60705" i="5"/>
  <c r="M60705" i="5" a="1"/>
  <c r="M60705" i="5"/>
  <c r="H60706" i="5" a="1"/>
  <c r="H60706" i="5"/>
  <c r="I60706" i="5" a="1"/>
  <c r="I60706" i="5"/>
  <c r="J60706" i="5" a="1"/>
  <c r="J60706" i="5"/>
  <c r="K60706" i="5" a="1"/>
  <c r="K60706" i="5"/>
  <c r="L60706" i="5" a="1"/>
  <c r="L60706" i="5"/>
  <c r="M60706" i="5" a="1"/>
  <c r="M60706" i="5"/>
  <c r="H60707" i="5" a="1"/>
  <c r="H60707" i="5"/>
  <c r="I60707" i="5" a="1"/>
  <c r="I60707" i="5"/>
  <c r="J60707" i="5" a="1"/>
  <c r="J60707" i="5"/>
  <c r="K60707" i="5" a="1"/>
  <c r="K60707" i="5"/>
  <c r="L60707" i="5" a="1"/>
  <c r="L60707" i="5"/>
  <c r="M60707" i="5" a="1"/>
  <c r="M60707" i="5"/>
  <c r="H60708" i="5" a="1"/>
  <c r="H60708" i="5"/>
  <c r="I60708" i="5" a="1"/>
  <c r="I60708" i="5"/>
  <c r="J60708" i="5" a="1"/>
  <c r="J60708" i="5"/>
  <c r="K60708" i="5" a="1"/>
  <c r="K60708" i="5"/>
  <c r="L60708" i="5" a="1"/>
  <c r="L60708" i="5"/>
  <c r="M60708" i="5" a="1"/>
  <c r="M60708" i="5"/>
  <c r="H60709" i="5" a="1"/>
  <c r="H60709" i="5"/>
  <c r="I60709" i="5" a="1"/>
  <c r="I60709" i="5"/>
  <c r="J60709" i="5" a="1"/>
  <c r="J60709" i="5"/>
  <c r="K60709" i="5" a="1"/>
  <c r="K60709" i="5"/>
  <c r="L60709" i="5" a="1"/>
  <c r="L60709" i="5"/>
  <c r="M60709" i="5" a="1"/>
  <c r="M60709" i="5"/>
  <c r="H60710" i="5" a="1"/>
  <c r="H60710" i="5"/>
  <c r="I60710" i="5" a="1"/>
  <c r="I60710" i="5"/>
  <c r="J60710" i="5" a="1"/>
  <c r="J60710" i="5"/>
  <c r="K60710" i="5" a="1"/>
  <c r="K60710" i="5"/>
  <c r="L60710" i="5" a="1"/>
  <c r="L60710" i="5"/>
  <c r="M60710" i="5" a="1"/>
  <c r="M60710" i="5"/>
  <c r="H60711" i="5" a="1"/>
  <c r="H60711" i="5"/>
  <c r="I60711" i="5" a="1"/>
  <c r="I60711" i="5"/>
  <c r="J60711" i="5" a="1"/>
  <c r="J60711" i="5"/>
  <c r="K60711" i="5" a="1"/>
  <c r="K60711" i="5"/>
  <c r="L60711" i="5" a="1"/>
  <c r="L60711" i="5"/>
  <c r="M60711" i="5" a="1"/>
  <c r="M60711" i="5"/>
  <c r="H60712" i="5" a="1"/>
  <c r="H60712" i="5"/>
  <c r="I60712" i="5" a="1"/>
  <c r="I60712" i="5"/>
  <c r="J60712" i="5" a="1"/>
  <c r="J60712" i="5"/>
  <c r="K60712" i="5" a="1"/>
  <c r="K60712" i="5"/>
  <c r="L60712" i="5" a="1"/>
  <c r="L60712" i="5"/>
  <c r="M60712" i="5" a="1"/>
  <c r="M60712" i="5"/>
  <c r="H60713" i="5" a="1"/>
  <c r="H60713" i="5"/>
  <c r="I60713" i="5" a="1"/>
  <c r="I60713" i="5"/>
  <c r="J60713" i="5" a="1"/>
  <c r="J60713" i="5"/>
  <c r="K60713" i="5" a="1"/>
  <c r="K60713" i="5"/>
  <c r="L60713" i="5" a="1"/>
  <c r="L60713" i="5"/>
  <c r="M60713" i="5" a="1"/>
  <c r="M60713" i="5"/>
  <c r="H60714" i="5" a="1"/>
  <c r="H60714" i="5"/>
  <c r="I60714" i="5" a="1"/>
  <c r="I60714" i="5"/>
  <c r="J60714" i="5" a="1"/>
  <c r="J60714" i="5"/>
  <c r="K60714" i="5" a="1"/>
  <c r="K60714" i="5"/>
  <c r="L60714" i="5" a="1"/>
  <c r="L60714" i="5"/>
  <c r="M60714" i="5" a="1"/>
  <c r="M60714" i="5"/>
  <c r="H60715" i="5" a="1"/>
  <c r="H60715" i="5"/>
  <c r="I60715" i="5" a="1"/>
  <c r="I60715" i="5"/>
  <c r="J60715" i="5" a="1"/>
  <c r="J60715" i="5"/>
  <c r="K60715" i="5" a="1"/>
  <c r="K60715" i="5"/>
  <c r="L60715" i="5" a="1"/>
  <c r="L60715" i="5"/>
  <c r="M60715" i="5" a="1"/>
  <c r="M60715" i="5"/>
  <c r="H60716" i="5" a="1"/>
  <c r="H60716" i="5"/>
  <c r="I60716" i="5" a="1"/>
  <c r="I60716" i="5"/>
  <c r="J60716" i="5" a="1"/>
  <c r="J60716" i="5"/>
  <c r="K60716" i="5" a="1"/>
  <c r="K60716" i="5"/>
  <c r="L60716" i="5" a="1"/>
  <c r="L60716" i="5"/>
  <c r="M60716" i="5" a="1"/>
  <c r="M60716" i="5"/>
  <c r="H60717" i="5" a="1"/>
  <c r="H60717" i="5"/>
  <c r="I60717" i="5" a="1"/>
  <c r="I60717" i="5"/>
  <c r="J60717" i="5" a="1"/>
  <c r="J60717" i="5"/>
  <c r="K60717" i="5" a="1"/>
  <c r="K60717" i="5"/>
  <c r="L60717" i="5" a="1"/>
  <c r="L60717" i="5"/>
  <c r="M60717" i="5" a="1"/>
  <c r="M60717" i="5"/>
  <c r="H60718" i="5" a="1"/>
  <c r="H60718" i="5"/>
  <c r="I60718" i="5" a="1"/>
  <c r="I60718" i="5"/>
  <c r="J60718" i="5" a="1"/>
  <c r="J60718" i="5"/>
  <c r="K60718" i="5" a="1"/>
  <c r="K60718" i="5"/>
  <c r="L60718" i="5" a="1"/>
  <c r="L60718" i="5"/>
  <c r="M60718" i="5" a="1"/>
  <c r="M60718" i="5"/>
  <c r="H60719" i="5" a="1"/>
  <c r="H60719" i="5"/>
  <c r="I60719" i="5" a="1"/>
  <c r="I60719" i="5"/>
  <c r="J60719" i="5" a="1"/>
  <c r="J60719" i="5"/>
  <c r="K60719" i="5" a="1"/>
  <c r="K60719" i="5"/>
  <c r="L60719" i="5" a="1"/>
  <c r="L60719" i="5"/>
  <c r="M60719" i="5" a="1"/>
  <c r="M60719" i="5"/>
  <c r="H60720" i="5" a="1"/>
  <c r="H60720" i="5"/>
  <c r="I60720" i="5" a="1"/>
  <c r="I60720" i="5"/>
  <c r="J60720" i="5" a="1"/>
  <c r="J60720" i="5"/>
  <c r="K60720" i="5" a="1"/>
  <c r="K60720" i="5"/>
  <c r="L60720" i="5" a="1"/>
  <c r="L60720" i="5"/>
  <c r="M60720" i="5" a="1"/>
  <c r="M60720" i="5"/>
  <c r="H60721" i="5" a="1"/>
  <c r="H60721" i="5"/>
  <c r="I60721" i="5" a="1"/>
  <c r="I60721" i="5"/>
  <c r="J60721" i="5" a="1"/>
  <c r="J60721" i="5"/>
  <c r="K60721" i="5" a="1"/>
  <c r="K60721" i="5"/>
  <c r="L60721" i="5" a="1"/>
  <c r="L60721" i="5"/>
  <c r="M60721" i="5" a="1"/>
  <c r="M60721" i="5"/>
  <c r="H60722" i="5" a="1"/>
  <c r="H60722" i="5"/>
  <c r="I60722" i="5" a="1"/>
  <c r="I60722" i="5"/>
  <c r="J60722" i="5" a="1"/>
  <c r="J60722" i="5"/>
  <c r="K60722" i="5" a="1"/>
  <c r="K60722" i="5"/>
  <c r="L60722" i="5" a="1"/>
  <c r="L60722" i="5"/>
  <c r="M60722" i="5" a="1"/>
  <c r="M60722" i="5"/>
  <c r="H60723" i="5" a="1"/>
  <c r="H60723" i="5"/>
  <c r="I60723" i="5" a="1"/>
  <c r="I60723" i="5"/>
  <c r="J60723" i="5" a="1"/>
  <c r="J60723" i="5"/>
  <c r="K60723" i="5" a="1"/>
  <c r="K60723" i="5"/>
  <c r="L60723" i="5" a="1"/>
  <c r="L60723" i="5"/>
  <c r="M60723" i="5" a="1"/>
  <c r="M60723" i="5"/>
  <c r="H60724" i="5" a="1"/>
  <c r="H60724" i="5"/>
  <c r="I60724" i="5" a="1"/>
  <c r="I60724" i="5"/>
  <c r="J60724" i="5" a="1"/>
  <c r="J60724" i="5"/>
  <c r="K60724" i="5" a="1"/>
  <c r="K60724" i="5"/>
  <c r="L60724" i="5" a="1"/>
  <c r="L60724" i="5"/>
  <c r="M60724" i="5" a="1"/>
  <c r="M60724" i="5"/>
  <c r="H60725" i="5" a="1"/>
  <c r="H60725" i="5"/>
  <c r="I60725" i="5" a="1"/>
  <c r="I60725" i="5"/>
  <c r="J60725" i="5" a="1"/>
  <c r="J60725" i="5"/>
  <c r="K60725" i="5" a="1"/>
  <c r="K60725" i="5"/>
  <c r="L60725" i="5" a="1"/>
  <c r="L60725" i="5"/>
  <c r="M60725" i="5" a="1"/>
  <c r="M60725" i="5"/>
  <c r="H60726" i="5" a="1"/>
  <c r="H60726" i="5"/>
  <c r="I60726" i="5" a="1"/>
  <c r="I60726" i="5"/>
  <c r="J60726" i="5" a="1"/>
  <c r="J60726" i="5"/>
  <c r="K60726" i="5" a="1"/>
  <c r="K60726" i="5"/>
  <c r="L60726" i="5" a="1"/>
  <c r="L60726" i="5"/>
  <c r="M60726" i="5" a="1"/>
  <c r="M60726" i="5"/>
  <c r="H60727" i="5" a="1"/>
  <c r="H60727" i="5"/>
  <c r="I60727" i="5" a="1"/>
  <c r="I60727" i="5"/>
  <c r="J60727" i="5" a="1"/>
  <c r="J60727" i="5"/>
  <c r="K60727" i="5" a="1"/>
  <c r="K60727" i="5"/>
  <c r="L60727" i="5" a="1"/>
  <c r="L60727" i="5"/>
  <c r="M60727" i="5" a="1"/>
  <c r="M60727" i="5"/>
  <c r="H60728" i="5" a="1"/>
  <c r="H60728" i="5"/>
  <c r="I60728" i="5" a="1"/>
  <c r="I60728" i="5"/>
  <c r="J60728" i="5" a="1"/>
  <c r="J60728" i="5"/>
  <c r="K60728" i="5" a="1"/>
  <c r="K60728" i="5"/>
  <c r="L60728" i="5" a="1"/>
  <c r="L60728" i="5"/>
  <c r="M60728" i="5" a="1"/>
  <c r="M60728" i="5"/>
  <c r="H60729" i="5" a="1"/>
  <c r="H60729" i="5"/>
  <c r="I60729" i="5" a="1"/>
  <c r="I60729" i="5"/>
  <c r="J60729" i="5" a="1"/>
  <c r="J60729" i="5"/>
  <c r="K60729" i="5" a="1"/>
  <c r="K60729" i="5"/>
  <c r="L60729" i="5" a="1"/>
  <c r="L60729" i="5"/>
  <c r="M60729" i="5" a="1"/>
  <c r="M60729" i="5"/>
  <c r="H60730" i="5" a="1"/>
  <c r="H60730" i="5"/>
  <c r="I60730" i="5" a="1"/>
  <c r="I60730" i="5"/>
  <c r="J60730" i="5" a="1"/>
  <c r="J60730" i="5"/>
  <c r="K60730" i="5" a="1"/>
  <c r="K60730" i="5"/>
  <c r="L60730" i="5" a="1"/>
  <c r="L60730" i="5"/>
  <c r="M60730" i="5" a="1"/>
  <c r="M60730" i="5"/>
  <c r="H60731" i="5" a="1"/>
  <c r="H60731" i="5"/>
  <c r="I60731" i="5" a="1"/>
  <c r="I60731" i="5"/>
  <c r="J60731" i="5" a="1"/>
  <c r="J60731" i="5"/>
  <c r="K60731" i="5" a="1"/>
  <c r="K60731" i="5"/>
  <c r="L60731" i="5" a="1"/>
  <c r="L60731" i="5"/>
  <c r="M60731" i="5" a="1"/>
  <c r="M60731" i="5"/>
  <c r="H60732" i="5" a="1"/>
  <c r="H60732" i="5"/>
  <c r="I60732" i="5" a="1"/>
  <c r="I60732" i="5"/>
  <c r="J60732" i="5" a="1"/>
  <c r="J60732" i="5"/>
  <c r="K60732" i="5" a="1"/>
  <c r="K60732" i="5"/>
  <c r="L60732" i="5" a="1"/>
  <c r="L60732" i="5"/>
  <c r="M60732" i="5" a="1"/>
  <c r="M60732" i="5"/>
  <c r="H60733" i="5" a="1"/>
  <c r="H60733" i="5"/>
  <c r="I60733" i="5" a="1"/>
  <c r="I60733" i="5"/>
  <c r="J60733" i="5" a="1"/>
  <c r="J60733" i="5"/>
  <c r="K60733" i="5" a="1"/>
  <c r="K60733" i="5"/>
  <c r="L60733" i="5" a="1"/>
  <c r="L60733" i="5"/>
  <c r="M60733" i="5" a="1"/>
  <c r="M60733" i="5"/>
  <c r="H60734" i="5" a="1"/>
  <c r="H60734" i="5"/>
  <c r="I60734" i="5" a="1"/>
  <c r="I60734" i="5"/>
  <c r="J60734" i="5" a="1"/>
  <c r="J60734" i="5"/>
  <c r="K60734" i="5" a="1"/>
  <c r="K60734" i="5"/>
  <c r="L60734" i="5" a="1"/>
  <c r="L60734" i="5"/>
  <c r="M60734" i="5" a="1"/>
  <c r="M60734" i="5"/>
  <c r="H60735" i="5" a="1"/>
  <c r="H60735" i="5"/>
  <c r="I60735" i="5" a="1"/>
  <c r="I60735" i="5"/>
  <c r="J60735" i="5" a="1"/>
  <c r="J60735" i="5"/>
  <c r="K60735" i="5" a="1"/>
  <c r="K60735" i="5"/>
  <c r="L60735" i="5" a="1"/>
  <c r="L60735" i="5"/>
  <c r="M60735" i="5" a="1"/>
  <c r="M60735" i="5"/>
  <c r="H60736" i="5" a="1"/>
  <c r="H60736" i="5"/>
  <c r="I60736" i="5" a="1"/>
  <c r="I60736" i="5"/>
  <c r="J60736" i="5" a="1"/>
  <c r="J60736" i="5"/>
  <c r="K60736" i="5" a="1"/>
  <c r="K60736" i="5"/>
  <c r="L60736" i="5" a="1"/>
  <c r="L60736" i="5"/>
  <c r="M60736" i="5" a="1"/>
  <c r="M60736" i="5"/>
  <c r="H60737" i="5" a="1"/>
  <c r="H60737" i="5"/>
  <c r="I60737" i="5" a="1"/>
  <c r="I60737" i="5"/>
  <c r="J60737" i="5" a="1"/>
  <c r="J60737" i="5"/>
  <c r="K60737" i="5" a="1"/>
  <c r="K60737" i="5"/>
  <c r="L60737" i="5" a="1"/>
  <c r="L60737" i="5"/>
  <c r="M60737" i="5" a="1"/>
  <c r="M60737" i="5"/>
  <c r="H60738" i="5" a="1"/>
  <c r="H60738" i="5"/>
  <c r="I60738" i="5" a="1"/>
  <c r="I60738" i="5"/>
  <c r="J60738" i="5" a="1"/>
  <c r="J60738" i="5"/>
  <c r="K60738" i="5" a="1"/>
  <c r="K60738" i="5"/>
  <c r="L60738" i="5" a="1"/>
  <c r="L60738" i="5"/>
  <c r="M60738" i="5" a="1"/>
  <c r="M60738" i="5"/>
  <c r="H60739" i="5" a="1"/>
  <c r="H60739" i="5"/>
  <c r="I60739" i="5" a="1"/>
  <c r="I60739" i="5"/>
  <c r="J60739" i="5" a="1"/>
  <c r="J60739" i="5"/>
  <c r="K60739" i="5" a="1"/>
  <c r="K60739" i="5"/>
  <c r="L60739" i="5" a="1"/>
  <c r="L60739" i="5"/>
  <c r="M60739" i="5" a="1"/>
  <c r="M60739" i="5"/>
  <c r="H60740" i="5" a="1"/>
  <c r="H60740" i="5"/>
  <c r="I60740" i="5" a="1"/>
  <c r="I60740" i="5"/>
  <c r="J60740" i="5" a="1"/>
  <c r="J60740" i="5"/>
  <c r="K60740" i="5" a="1"/>
  <c r="K60740" i="5"/>
  <c r="L60740" i="5" a="1"/>
  <c r="L60740" i="5"/>
  <c r="M60740" i="5" a="1"/>
  <c r="M60740" i="5"/>
  <c r="H60741" i="5" a="1"/>
  <c r="H60741" i="5"/>
  <c r="I60741" i="5" a="1"/>
  <c r="I60741" i="5"/>
  <c r="J60741" i="5" a="1"/>
  <c r="J60741" i="5"/>
  <c r="K60741" i="5" a="1"/>
  <c r="K60741" i="5"/>
  <c r="L60741" i="5" a="1"/>
  <c r="L60741" i="5"/>
  <c r="M60741" i="5" a="1"/>
  <c r="M60741" i="5"/>
  <c r="H60742" i="5" a="1"/>
  <c r="H60742" i="5"/>
  <c r="I60742" i="5" a="1"/>
  <c r="I60742" i="5"/>
  <c r="J60742" i="5" a="1"/>
  <c r="J60742" i="5"/>
  <c r="K60742" i="5" a="1"/>
  <c r="K60742" i="5"/>
  <c r="L60742" i="5" a="1"/>
  <c r="L60742" i="5"/>
  <c r="M60742" i="5" a="1"/>
  <c r="M60742" i="5"/>
  <c r="H60743" i="5" a="1"/>
  <c r="H60743" i="5"/>
  <c r="I60743" i="5" a="1"/>
  <c r="I60743" i="5"/>
  <c r="J60743" i="5" a="1"/>
  <c r="J60743" i="5"/>
  <c r="K60743" i="5" a="1"/>
  <c r="K60743" i="5"/>
  <c r="L60743" i="5" a="1"/>
  <c r="L60743" i="5"/>
  <c r="M60743" i="5" a="1"/>
  <c r="M60743" i="5"/>
  <c r="H60744" i="5" a="1"/>
  <c r="H60744" i="5"/>
  <c r="I60744" i="5" a="1"/>
  <c r="I60744" i="5"/>
  <c r="J60744" i="5" a="1"/>
  <c r="J60744" i="5"/>
  <c r="K60744" i="5" a="1"/>
  <c r="K60744" i="5"/>
  <c r="L60744" i="5" a="1"/>
  <c r="L60744" i="5"/>
  <c r="M60744" i="5" a="1"/>
  <c r="M60744" i="5"/>
  <c r="H60745" i="5" a="1"/>
  <c r="H60745" i="5"/>
  <c r="I60745" i="5" a="1"/>
  <c r="I60745" i="5"/>
  <c r="J60745" i="5" a="1"/>
  <c r="J60745" i="5"/>
  <c r="K60745" i="5" a="1"/>
  <c r="K60745" i="5"/>
  <c r="L60745" i="5" a="1"/>
  <c r="L60745" i="5"/>
  <c r="M60745" i="5" a="1"/>
  <c r="M60745" i="5"/>
  <c r="H60746" i="5" a="1"/>
  <c r="H60746" i="5"/>
  <c r="I60746" i="5" a="1"/>
  <c r="I60746" i="5"/>
  <c r="J60746" i="5" a="1"/>
  <c r="J60746" i="5"/>
  <c r="K60746" i="5" a="1"/>
  <c r="K60746" i="5"/>
  <c r="L60746" i="5" a="1"/>
  <c r="L60746" i="5"/>
  <c r="M60746" i="5" a="1"/>
  <c r="M60746" i="5"/>
  <c r="H60747" i="5" a="1"/>
  <c r="H60747" i="5"/>
  <c r="I60747" i="5" a="1"/>
  <c r="I60747" i="5"/>
  <c r="J60747" i="5" a="1"/>
  <c r="J60747" i="5"/>
  <c r="K60747" i="5" a="1"/>
  <c r="K60747" i="5"/>
  <c r="L60747" i="5" a="1"/>
  <c r="L60747" i="5"/>
  <c r="M60747" i="5" a="1"/>
  <c r="M60747" i="5"/>
  <c r="H60748" i="5" a="1"/>
  <c r="H60748" i="5"/>
  <c r="I60748" i="5" a="1"/>
  <c r="I60748" i="5"/>
  <c r="J60748" i="5" a="1"/>
  <c r="J60748" i="5"/>
  <c r="K60748" i="5" a="1"/>
  <c r="K60748" i="5"/>
  <c r="L60748" i="5" a="1"/>
  <c r="L60748" i="5"/>
  <c r="M60748" i="5" a="1"/>
  <c r="M60748" i="5"/>
  <c r="H60749" i="5" a="1"/>
  <c r="H60749" i="5"/>
  <c r="I60749" i="5" a="1"/>
  <c r="I60749" i="5"/>
  <c r="J60749" i="5" a="1"/>
  <c r="J60749" i="5"/>
  <c r="K60749" i="5" a="1"/>
  <c r="K60749" i="5"/>
  <c r="L60749" i="5" a="1"/>
  <c r="L60749" i="5"/>
  <c r="M60749" i="5" a="1"/>
  <c r="M60749" i="5"/>
  <c r="H60750" i="5" a="1"/>
  <c r="H60750" i="5"/>
  <c r="I60750" i="5" a="1"/>
  <c r="I60750" i="5"/>
  <c r="J60750" i="5" a="1"/>
  <c r="J60750" i="5"/>
  <c r="K60750" i="5" a="1"/>
  <c r="K60750" i="5"/>
  <c r="L60750" i="5" a="1"/>
  <c r="L60750" i="5"/>
  <c r="M60750" i="5" a="1"/>
  <c r="M60750" i="5"/>
  <c r="H60751" i="5" a="1"/>
  <c r="H60751" i="5"/>
  <c r="I60751" i="5" a="1"/>
  <c r="I60751" i="5"/>
  <c r="J60751" i="5" a="1"/>
  <c r="J60751" i="5"/>
  <c r="K60751" i="5" a="1"/>
  <c r="K60751" i="5"/>
  <c r="L60751" i="5" a="1"/>
  <c r="L60751" i="5"/>
  <c r="M60751" i="5" a="1"/>
  <c r="M60751" i="5"/>
  <c r="H60752" i="5" a="1"/>
  <c r="H60752" i="5"/>
  <c r="I60752" i="5" a="1"/>
  <c r="I60752" i="5"/>
  <c r="J60752" i="5" a="1"/>
  <c r="J60752" i="5"/>
  <c r="K60752" i="5" a="1"/>
  <c r="K60752" i="5"/>
  <c r="L60752" i="5" a="1"/>
  <c r="L60752" i="5"/>
  <c r="M60752" i="5" a="1"/>
  <c r="M60752" i="5"/>
  <c r="H60753" i="5" a="1"/>
  <c r="H60753" i="5"/>
  <c r="I60753" i="5" a="1"/>
  <c r="I60753" i="5"/>
  <c r="J60753" i="5" a="1"/>
  <c r="J60753" i="5"/>
  <c r="K60753" i="5" a="1"/>
  <c r="K60753" i="5"/>
  <c r="L60753" i="5" a="1"/>
  <c r="L60753" i="5"/>
  <c r="M60753" i="5" a="1"/>
  <c r="M60753" i="5"/>
  <c r="H60754" i="5" a="1"/>
  <c r="H60754" i="5"/>
  <c r="I60754" i="5" a="1"/>
  <c r="I60754" i="5"/>
  <c r="J60754" i="5" a="1"/>
  <c r="J60754" i="5"/>
  <c r="K60754" i="5" a="1"/>
  <c r="K60754" i="5"/>
  <c r="L60754" i="5" a="1"/>
  <c r="L60754" i="5"/>
  <c r="M60754" i="5" a="1"/>
  <c r="M60754" i="5"/>
  <c r="H60755" i="5" a="1"/>
  <c r="H60755" i="5"/>
  <c r="I60755" i="5" a="1"/>
  <c r="I60755" i="5"/>
  <c r="J60755" i="5" a="1"/>
  <c r="J60755" i="5"/>
  <c r="K60755" i="5" a="1"/>
  <c r="K60755" i="5"/>
  <c r="L60755" i="5" a="1"/>
  <c r="L60755" i="5"/>
  <c r="M60755" i="5" a="1"/>
  <c r="M60755" i="5"/>
  <c r="H60756" i="5" a="1"/>
  <c r="H60756" i="5"/>
  <c r="I60756" i="5" a="1"/>
  <c r="I60756" i="5"/>
  <c r="J60756" i="5" a="1"/>
  <c r="J60756" i="5"/>
  <c r="K60756" i="5" a="1"/>
  <c r="K60756" i="5"/>
  <c r="L60756" i="5" a="1"/>
  <c r="L60756" i="5"/>
  <c r="M60756" i="5" a="1"/>
  <c r="M60756" i="5"/>
  <c r="H60757" i="5" a="1"/>
  <c r="H60757" i="5"/>
  <c r="I60757" i="5" a="1"/>
  <c r="I60757" i="5"/>
  <c r="J60757" i="5" a="1"/>
  <c r="J60757" i="5"/>
  <c r="K60757" i="5" a="1"/>
  <c r="K60757" i="5"/>
  <c r="L60757" i="5" a="1"/>
  <c r="L60757" i="5"/>
  <c r="M60757" i="5" a="1"/>
  <c r="M60757" i="5"/>
  <c r="H60758" i="5" a="1"/>
  <c r="H60758" i="5"/>
  <c r="I60758" i="5" a="1"/>
  <c r="I60758" i="5"/>
  <c r="J60758" i="5" a="1"/>
  <c r="J60758" i="5"/>
  <c r="K60758" i="5" a="1"/>
  <c r="K60758" i="5"/>
  <c r="L60758" i="5" a="1"/>
  <c r="L60758" i="5"/>
  <c r="M60758" i="5" a="1"/>
  <c r="M60758" i="5"/>
  <c r="H60759" i="5" a="1"/>
  <c r="H60759" i="5"/>
  <c r="I60759" i="5" a="1"/>
  <c r="I60759" i="5"/>
  <c r="J60759" i="5" a="1"/>
  <c r="J60759" i="5"/>
  <c r="K60759" i="5" a="1"/>
  <c r="K60759" i="5"/>
  <c r="L60759" i="5" a="1"/>
  <c r="L60759" i="5"/>
  <c r="M60759" i="5" a="1"/>
  <c r="M60759" i="5"/>
  <c r="H60760" i="5" a="1"/>
  <c r="H60760" i="5"/>
  <c r="I60760" i="5" a="1"/>
  <c r="I60760" i="5"/>
  <c r="J60760" i="5" a="1"/>
  <c r="J60760" i="5"/>
  <c r="K60760" i="5" a="1"/>
  <c r="K60760" i="5"/>
  <c r="L60760" i="5" a="1"/>
  <c r="L60760" i="5"/>
  <c r="M60760" i="5" a="1"/>
  <c r="M60760" i="5"/>
  <c r="H60761" i="5" a="1"/>
  <c r="H60761" i="5"/>
  <c r="I60761" i="5" a="1"/>
  <c r="I60761" i="5"/>
  <c r="J60761" i="5" a="1"/>
  <c r="J60761" i="5"/>
  <c r="K60761" i="5" a="1"/>
  <c r="K60761" i="5"/>
  <c r="L60761" i="5" a="1"/>
  <c r="L60761" i="5"/>
  <c r="M60761" i="5" a="1"/>
  <c r="M60761" i="5"/>
  <c r="H60762" i="5" a="1"/>
  <c r="H60762" i="5"/>
  <c r="I60762" i="5" a="1"/>
  <c r="I60762" i="5"/>
  <c r="J60762" i="5" a="1"/>
  <c r="J60762" i="5"/>
  <c r="K60762" i="5" a="1"/>
  <c r="K60762" i="5"/>
  <c r="L60762" i="5" a="1"/>
  <c r="L60762" i="5"/>
  <c r="M60762" i="5" a="1"/>
  <c r="M60762" i="5"/>
  <c r="H60763" i="5" a="1"/>
  <c r="H60763" i="5"/>
  <c r="I60763" i="5" a="1"/>
  <c r="I60763" i="5"/>
  <c r="J60763" i="5" a="1"/>
  <c r="J60763" i="5"/>
  <c r="K60763" i="5" a="1"/>
  <c r="K60763" i="5"/>
  <c r="L60763" i="5" a="1"/>
  <c r="L60763" i="5"/>
  <c r="M60763" i="5" a="1"/>
  <c r="M60763" i="5"/>
  <c r="H60764" i="5" a="1"/>
  <c r="H60764" i="5"/>
  <c r="I60764" i="5" a="1"/>
  <c r="I60764" i="5"/>
  <c r="J60764" i="5" a="1"/>
  <c r="J60764" i="5"/>
  <c r="K60764" i="5" a="1"/>
  <c r="K60764" i="5"/>
  <c r="L60764" i="5" a="1"/>
  <c r="L60764" i="5"/>
  <c r="M60764" i="5" a="1"/>
  <c r="M60764" i="5"/>
  <c r="H60765" i="5" a="1"/>
  <c r="H60765" i="5"/>
  <c r="I60765" i="5" a="1"/>
  <c r="I60765" i="5"/>
  <c r="J60765" i="5" a="1"/>
  <c r="J60765" i="5"/>
  <c r="K60765" i="5" a="1"/>
  <c r="K60765" i="5"/>
  <c r="L60765" i="5" a="1"/>
  <c r="L60765" i="5"/>
  <c r="M60765" i="5" a="1"/>
  <c r="M60765" i="5"/>
  <c r="H60766" i="5" a="1"/>
  <c r="H60766" i="5"/>
  <c r="I60766" i="5" a="1"/>
  <c r="I60766" i="5"/>
  <c r="J60766" i="5" a="1"/>
  <c r="J60766" i="5"/>
  <c r="K60766" i="5" a="1"/>
  <c r="K60766" i="5"/>
  <c r="L60766" i="5" a="1"/>
  <c r="L60766" i="5"/>
  <c r="M60766" i="5" a="1"/>
  <c r="M60766" i="5"/>
  <c r="H60767" i="5" a="1"/>
  <c r="H60767" i="5"/>
  <c r="I60767" i="5" a="1"/>
  <c r="I60767" i="5"/>
  <c r="J60767" i="5" a="1"/>
  <c r="J60767" i="5"/>
  <c r="K60767" i="5" a="1"/>
  <c r="K60767" i="5"/>
  <c r="L60767" i="5" a="1"/>
  <c r="L60767" i="5"/>
  <c r="M60767" i="5" a="1"/>
  <c r="M60767" i="5"/>
  <c r="H60768" i="5" a="1"/>
  <c r="H60768" i="5"/>
  <c r="I60768" i="5" a="1"/>
  <c r="I60768" i="5"/>
  <c r="J60768" i="5" a="1"/>
  <c r="J60768" i="5"/>
  <c r="K60768" i="5" a="1"/>
  <c r="K60768" i="5"/>
  <c r="L60768" i="5" a="1"/>
  <c r="L60768" i="5"/>
  <c r="M60768" i="5" a="1"/>
  <c r="M60768" i="5"/>
  <c r="H60769" i="5" a="1"/>
  <c r="H60769" i="5"/>
  <c r="I60769" i="5" a="1"/>
  <c r="I60769" i="5"/>
  <c r="J60769" i="5" a="1"/>
  <c r="J60769" i="5"/>
  <c r="K60769" i="5" a="1"/>
  <c r="K60769" i="5"/>
  <c r="L60769" i="5" a="1"/>
  <c r="L60769" i="5"/>
  <c r="M60769" i="5" a="1"/>
  <c r="M60769" i="5"/>
  <c r="H60770" i="5" a="1"/>
  <c r="H60770" i="5"/>
  <c r="I60770" i="5" a="1"/>
  <c r="I60770" i="5"/>
  <c r="J60770" i="5" a="1"/>
  <c r="J60770" i="5"/>
  <c r="K60770" i="5" a="1"/>
  <c r="K60770" i="5"/>
  <c r="L60770" i="5" a="1"/>
  <c r="L60770" i="5"/>
  <c r="M60770" i="5" a="1"/>
  <c r="M60770" i="5"/>
  <c r="H60771" i="5" a="1"/>
  <c r="H60771" i="5"/>
  <c r="I60771" i="5" a="1"/>
  <c r="I60771" i="5"/>
  <c r="J60771" i="5" a="1"/>
  <c r="J60771" i="5"/>
  <c r="K60771" i="5" a="1"/>
  <c r="K60771" i="5"/>
  <c r="L60771" i="5" a="1"/>
  <c r="L60771" i="5"/>
  <c r="M60771" i="5" a="1"/>
  <c r="M60771" i="5"/>
  <c r="H60772" i="5" a="1"/>
  <c r="H60772" i="5"/>
  <c r="I60772" i="5" a="1"/>
  <c r="I60772" i="5"/>
  <c r="J60772" i="5" a="1"/>
  <c r="J60772" i="5"/>
  <c r="K60772" i="5" a="1"/>
  <c r="K60772" i="5"/>
  <c r="L60772" i="5" a="1"/>
  <c r="L60772" i="5"/>
  <c r="M60772" i="5" a="1"/>
  <c r="M60772" i="5"/>
  <c r="H60773" i="5" a="1"/>
  <c r="H60773" i="5"/>
  <c r="I60773" i="5" a="1"/>
  <c r="I60773" i="5"/>
  <c r="J60773" i="5" a="1"/>
  <c r="J60773" i="5"/>
  <c r="K60773" i="5" a="1"/>
  <c r="K60773" i="5"/>
  <c r="L60773" i="5" a="1"/>
  <c r="L60773" i="5"/>
  <c r="M60773" i="5" a="1"/>
  <c r="M60773" i="5"/>
  <c r="H60774" i="5" a="1"/>
  <c r="H60774" i="5"/>
  <c r="I60774" i="5" a="1"/>
  <c r="I60774" i="5"/>
  <c r="J60774" i="5" a="1"/>
  <c r="J60774" i="5"/>
  <c r="K60774" i="5" a="1"/>
  <c r="K60774" i="5"/>
  <c r="L60774" i="5" a="1"/>
  <c r="L60774" i="5"/>
  <c r="M60774" i="5" a="1"/>
  <c r="M60774" i="5"/>
  <c r="H60775" i="5" a="1"/>
  <c r="H60775" i="5"/>
  <c r="I60775" i="5" a="1"/>
  <c r="I60775" i="5"/>
  <c r="J60775" i="5" a="1"/>
  <c r="J60775" i="5"/>
  <c r="K60775" i="5" a="1"/>
  <c r="K60775" i="5"/>
  <c r="L60775" i="5" a="1"/>
  <c r="L60775" i="5"/>
  <c r="M60775" i="5" a="1"/>
  <c r="M60775" i="5"/>
  <c r="H60776" i="5" a="1"/>
  <c r="H60776" i="5"/>
  <c r="I60776" i="5" a="1"/>
  <c r="I60776" i="5"/>
  <c r="J60776" i="5" a="1"/>
  <c r="J60776" i="5"/>
  <c r="K60776" i="5" a="1"/>
  <c r="K60776" i="5"/>
  <c r="L60776" i="5" a="1"/>
  <c r="L60776" i="5"/>
  <c r="M60776" i="5" a="1"/>
  <c r="M60776" i="5"/>
  <c r="H60777" i="5" a="1"/>
  <c r="H60777" i="5"/>
  <c r="I60777" i="5" a="1"/>
  <c r="I60777" i="5"/>
  <c r="J60777" i="5" a="1"/>
  <c r="J60777" i="5"/>
  <c r="K60777" i="5" a="1"/>
  <c r="K60777" i="5"/>
  <c r="L60777" i="5" a="1"/>
  <c r="L60777" i="5"/>
  <c r="M60777" i="5" a="1"/>
  <c r="M60777" i="5"/>
  <c r="H60778" i="5" a="1"/>
  <c r="H60778" i="5"/>
  <c r="I60778" i="5" a="1"/>
  <c r="I60778" i="5"/>
  <c r="J60778" i="5" a="1"/>
  <c r="J60778" i="5"/>
  <c r="K60778" i="5" a="1"/>
  <c r="K60778" i="5"/>
  <c r="L60778" i="5" a="1"/>
  <c r="L60778" i="5"/>
  <c r="M60778" i="5" a="1"/>
  <c r="M60778" i="5"/>
  <c r="H60779" i="5" a="1"/>
  <c r="H60779" i="5"/>
  <c r="I60779" i="5" a="1"/>
  <c r="I60779" i="5"/>
  <c r="J60779" i="5" a="1"/>
  <c r="J60779" i="5"/>
  <c r="K60779" i="5" a="1"/>
  <c r="K60779" i="5"/>
  <c r="L60779" i="5" a="1"/>
  <c r="L60779" i="5"/>
  <c r="M60779" i="5" a="1"/>
  <c r="M60779" i="5"/>
  <c r="H60780" i="5" a="1"/>
  <c r="H60780" i="5"/>
  <c r="I60780" i="5" a="1"/>
  <c r="I60780" i="5"/>
  <c r="J60780" i="5" a="1"/>
  <c r="J60780" i="5"/>
  <c r="K60780" i="5" a="1"/>
  <c r="K60780" i="5"/>
  <c r="L60780" i="5" a="1"/>
  <c r="L60780" i="5"/>
  <c r="M60780" i="5" a="1"/>
  <c r="M60780" i="5"/>
  <c r="H60781" i="5" a="1"/>
  <c r="H60781" i="5"/>
  <c r="I60781" i="5" a="1"/>
  <c r="I60781" i="5"/>
  <c r="J60781" i="5" a="1"/>
  <c r="J60781" i="5"/>
  <c r="K60781" i="5" a="1"/>
  <c r="K60781" i="5"/>
  <c r="L60781" i="5" a="1"/>
  <c r="L60781" i="5"/>
  <c r="M60781" i="5" a="1"/>
  <c r="M60781" i="5"/>
  <c r="H60782" i="5" a="1"/>
  <c r="H60782" i="5"/>
  <c r="I60782" i="5" a="1"/>
  <c r="I60782" i="5"/>
  <c r="J60782" i="5" a="1"/>
  <c r="J60782" i="5"/>
  <c r="K60782" i="5" a="1"/>
  <c r="K60782" i="5"/>
  <c r="L60782" i="5" a="1"/>
  <c r="L60782" i="5"/>
  <c r="M60782" i="5" a="1"/>
  <c r="M60782" i="5"/>
  <c r="H60783" i="5" a="1"/>
  <c r="H60783" i="5"/>
  <c r="I60783" i="5" a="1"/>
  <c r="I60783" i="5"/>
  <c r="J60783" i="5" a="1"/>
  <c r="J60783" i="5"/>
  <c r="K60783" i="5" a="1"/>
  <c r="K60783" i="5"/>
  <c r="L60783" i="5" a="1"/>
  <c r="L60783" i="5"/>
  <c r="M60783" i="5" a="1"/>
  <c r="M60783" i="5"/>
  <c r="H60784" i="5" a="1"/>
  <c r="H60784" i="5"/>
  <c r="I60784" i="5" a="1"/>
  <c r="I60784" i="5"/>
  <c r="J60784" i="5" a="1"/>
  <c r="J60784" i="5"/>
  <c r="K60784" i="5" a="1"/>
  <c r="K60784" i="5"/>
  <c r="L60784" i="5" a="1"/>
  <c r="L60784" i="5"/>
  <c r="M60784" i="5" a="1"/>
  <c r="M60784" i="5"/>
  <c r="H60785" i="5" a="1"/>
  <c r="H60785" i="5"/>
  <c r="I60785" i="5" a="1"/>
  <c r="I60785" i="5"/>
  <c r="J60785" i="5" a="1"/>
  <c r="J60785" i="5"/>
  <c r="K60785" i="5" a="1"/>
  <c r="K60785" i="5"/>
  <c r="L60785" i="5" a="1"/>
  <c r="L60785" i="5"/>
  <c r="M60785" i="5" a="1"/>
  <c r="M60785" i="5"/>
  <c r="H60786" i="5" a="1"/>
  <c r="H60786" i="5"/>
  <c r="I60786" i="5" a="1"/>
  <c r="I60786" i="5"/>
  <c r="J60786" i="5" a="1"/>
  <c r="J60786" i="5"/>
  <c r="K60786" i="5" a="1"/>
  <c r="K60786" i="5"/>
  <c r="L60786" i="5" a="1"/>
  <c r="L60786" i="5"/>
  <c r="M60786" i="5" a="1"/>
  <c r="M60786" i="5"/>
  <c r="H60787" i="5" a="1"/>
  <c r="H60787" i="5"/>
  <c r="I60787" i="5" a="1"/>
  <c r="I60787" i="5"/>
  <c r="J60787" i="5" a="1"/>
  <c r="J60787" i="5"/>
  <c r="K60787" i="5" a="1"/>
  <c r="K60787" i="5"/>
  <c r="L60787" i="5" a="1"/>
  <c r="L60787" i="5"/>
  <c r="M60787" i="5" a="1"/>
  <c r="M60787" i="5"/>
  <c r="H60788" i="5" a="1"/>
  <c r="H60788" i="5"/>
  <c r="I60788" i="5" a="1"/>
  <c r="I60788" i="5"/>
  <c r="J60788" i="5" a="1"/>
  <c r="J60788" i="5"/>
  <c r="K60788" i="5" a="1"/>
  <c r="K60788" i="5"/>
  <c r="L60788" i="5" a="1"/>
  <c r="L60788" i="5"/>
  <c r="M60788" i="5" a="1"/>
  <c r="M60788" i="5"/>
  <c r="H60789" i="5" a="1"/>
  <c r="H60789" i="5"/>
  <c r="I60789" i="5" a="1"/>
  <c r="I60789" i="5"/>
  <c r="J60789" i="5" a="1"/>
  <c r="J60789" i="5"/>
  <c r="K60789" i="5" a="1"/>
  <c r="K60789" i="5"/>
  <c r="L60789" i="5" a="1"/>
  <c r="L60789" i="5"/>
  <c r="M60789" i="5" a="1"/>
  <c r="M60789" i="5"/>
  <c r="H60790" i="5" a="1"/>
  <c r="H60790" i="5"/>
  <c r="I60790" i="5" a="1"/>
  <c r="I60790" i="5"/>
  <c r="J60790" i="5" a="1"/>
  <c r="J60790" i="5"/>
  <c r="K60790" i="5" a="1"/>
  <c r="K60790" i="5"/>
  <c r="L60790" i="5" a="1"/>
  <c r="L60790" i="5"/>
  <c r="M60790" i="5" a="1"/>
  <c r="M60790" i="5"/>
  <c r="H60791" i="5" a="1"/>
  <c r="H60791" i="5"/>
  <c r="I60791" i="5" a="1"/>
  <c r="I60791" i="5"/>
  <c r="J60791" i="5" a="1"/>
  <c r="J60791" i="5"/>
  <c r="K60791" i="5" a="1"/>
  <c r="K60791" i="5"/>
  <c r="L60791" i="5" a="1"/>
  <c r="L60791" i="5"/>
  <c r="M60791" i="5" a="1"/>
  <c r="M60791" i="5"/>
  <c r="H60792" i="5" a="1"/>
  <c r="H60792" i="5"/>
  <c r="I60792" i="5" a="1"/>
  <c r="I60792" i="5"/>
  <c r="J60792" i="5" a="1"/>
  <c r="J60792" i="5"/>
  <c r="K60792" i="5" a="1"/>
  <c r="K60792" i="5"/>
  <c r="L60792" i="5" a="1"/>
  <c r="L60792" i="5"/>
  <c r="M60792" i="5" a="1"/>
  <c r="M60792" i="5"/>
  <c r="H60793" i="5" a="1"/>
  <c r="H60793" i="5"/>
  <c r="I60793" i="5" a="1"/>
  <c r="I60793" i="5"/>
  <c r="J60793" i="5" a="1"/>
  <c r="J60793" i="5"/>
  <c r="K60793" i="5" a="1"/>
  <c r="K60793" i="5"/>
  <c r="L60793" i="5" a="1"/>
  <c r="L60793" i="5"/>
  <c r="M60793" i="5" a="1"/>
  <c r="M60793" i="5"/>
  <c r="H60794" i="5" a="1"/>
  <c r="H60794" i="5"/>
  <c r="I60794" i="5" a="1"/>
  <c r="I60794" i="5"/>
  <c r="J60794" i="5" a="1"/>
  <c r="J60794" i="5"/>
  <c r="K60794" i="5" a="1"/>
  <c r="K60794" i="5"/>
  <c r="L60794" i="5" a="1"/>
  <c r="L60794" i="5"/>
  <c r="M60794" i="5" a="1"/>
  <c r="M60794" i="5"/>
  <c r="H60795" i="5" a="1"/>
  <c r="H60795" i="5"/>
  <c r="I60795" i="5" a="1"/>
  <c r="I60795" i="5"/>
  <c r="J60795" i="5" a="1"/>
  <c r="J60795" i="5"/>
  <c r="K60795" i="5" a="1"/>
  <c r="K60795" i="5"/>
  <c r="L60795" i="5" a="1"/>
  <c r="L60795" i="5"/>
  <c r="M60795" i="5" a="1"/>
  <c r="M60795" i="5"/>
  <c r="H60796" i="5" a="1"/>
  <c r="H60796" i="5"/>
  <c r="I60796" i="5" a="1"/>
  <c r="I60796" i="5"/>
  <c r="J60796" i="5" a="1"/>
  <c r="J60796" i="5"/>
  <c r="K60796" i="5" a="1"/>
  <c r="K60796" i="5"/>
  <c r="L60796" i="5" a="1"/>
  <c r="L60796" i="5"/>
  <c r="M60796" i="5" a="1"/>
  <c r="M60796" i="5"/>
  <c r="H60797" i="5" a="1"/>
  <c r="H60797" i="5"/>
  <c r="I60797" i="5" a="1"/>
  <c r="I60797" i="5"/>
  <c r="J60797" i="5" a="1"/>
  <c r="J60797" i="5"/>
  <c r="K60797" i="5" a="1"/>
  <c r="K60797" i="5"/>
  <c r="L60797" i="5" a="1"/>
  <c r="L60797" i="5"/>
  <c r="M60797" i="5" a="1"/>
  <c r="M60797" i="5"/>
  <c r="H60798" i="5" a="1"/>
  <c r="H60798" i="5"/>
  <c r="I60798" i="5" a="1"/>
  <c r="I60798" i="5"/>
  <c r="J60798" i="5" a="1"/>
  <c r="J60798" i="5"/>
  <c r="K60798" i="5" a="1"/>
  <c r="K60798" i="5"/>
  <c r="L60798" i="5" a="1"/>
  <c r="L60798" i="5"/>
  <c r="M60798" i="5" a="1"/>
  <c r="M60798" i="5"/>
  <c r="H60799" i="5" a="1"/>
  <c r="H60799" i="5"/>
  <c r="I60799" i="5" a="1"/>
  <c r="I60799" i="5"/>
  <c r="J60799" i="5" a="1"/>
  <c r="J60799" i="5"/>
  <c r="K60799" i="5" a="1"/>
  <c r="K60799" i="5"/>
  <c r="L60799" i="5" a="1"/>
  <c r="L60799" i="5"/>
  <c r="M60799" i="5" a="1"/>
  <c r="M60799" i="5"/>
  <c r="H60800" i="5" a="1"/>
  <c r="H60800" i="5"/>
  <c r="I60800" i="5" a="1"/>
  <c r="I60800" i="5"/>
  <c r="J60800" i="5" a="1"/>
  <c r="J60800" i="5"/>
  <c r="K60800" i="5" a="1"/>
  <c r="K60800" i="5"/>
  <c r="L60800" i="5" a="1"/>
  <c r="L60800" i="5"/>
  <c r="M60800" i="5" a="1"/>
  <c r="M60800" i="5"/>
  <c r="H60801" i="5" a="1"/>
  <c r="H60801" i="5"/>
  <c r="I60801" i="5" a="1"/>
  <c r="I60801" i="5"/>
  <c r="J60801" i="5" a="1"/>
  <c r="J60801" i="5"/>
  <c r="K60801" i="5" a="1"/>
  <c r="K60801" i="5"/>
  <c r="L60801" i="5" a="1"/>
  <c r="L60801" i="5"/>
  <c r="M60801" i="5" a="1"/>
  <c r="M60801" i="5"/>
  <c r="H60802" i="5" a="1"/>
  <c r="H60802" i="5"/>
  <c r="I60802" i="5" a="1"/>
  <c r="I60802" i="5"/>
  <c r="J60802" i="5" a="1"/>
  <c r="J60802" i="5"/>
  <c r="K60802" i="5" a="1"/>
  <c r="K60802" i="5"/>
  <c r="L60802" i="5" a="1"/>
  <c r="L60802" i="5"/>
  <c r="M60802" i="5" a="1"/>
  <c r="M60802" i="5"/>
  <c r="H60803" i="5" a="1"/>
  <c r="H60803" i="5"/>
  <c r="I60803" i="5" a="1"/>
  <c r="I60803" i="5"/>
  <c r="J60803" i="5" a="1"/>
  <c r="J60803" i="5"/>
  <c r="K60803" i="5" a="1"/>
  <c r="K60803" i="5"/>
  <c r="L60803" i="5" a="1"/>
  <c r="L60803" i="5"/>
  <c r="M60803" i="5" a="1"/>
  <c r="M60803" i="5"/>
  <c r="H60804" i="5" a="1"/>
  <c r="H60804" i="5"/>
  <c r="I60804" i="5" a="1"/>
  <c r="I60804" i="5"/>
  <c r="J60804" i="5" a="1"/>
  <c r="J60804" i="5"/>
  <c r="K60804" i="5" a="1"/>
  <c r="K60804" i="5"/>
  <c r="L60804" i="5" a="1"/>
  <c r="L60804" i="5"/>
  <c r="M60804" i="5" a="1"/>
  <c r="M60804" i="5"/>
  <c r="H60805" i="5" a="1"/>
  <c r="H60805" i="5"/>
  <c r="I60805" i="5" a="1"/>
  <c r="I60805" i="5"/>
  <c r="J60805" i="5" a="1"/>
  <c r="J60805" i="5"/>
  <c r="K60805" i="5" a="1"/>
  <c r="K60805" i="5"/>
  <c r="L60805" i="5" a="1"/>
  <c r="L60805" i="5"/>
  <c r="M60805" i="5" a="1"/>
  <c r="M60805" i="5"/>
  <c r="H60806" i="5" a="1"/>
  <c r="H60806" i="5"/>
  <c r="I60806" i="5" a="1"/>
  <c r="I60806" i="5"/>
  <c r="J60806" i="5" a="1"/>
  <c r="J60806" i="5"/>
  <c r="K60806" i="5" a="1"/>
  <c r="K60806" i="5"/>
  <c r="L60806" i="5" a="1"/>
  <c r="L60806" i="5"/>
  <c r="M60806" i="5" a="1"/>
  <c r="M60806" i="5"/>
  <c r="H60807" i="5" a="1"/>
  <c r="H60807" i="5"/>
  <c r="I60807" i="5" a="1"/>
  <c r="I60807" i="5"/>
  <c r="J60807" i="5" a="1"/>
  <c r="J60807" i="5"/>
  <c r="K60807" i="5" a="1"/>
  <c r="K60807" i="5"/>
  <c r="L60807" i="5" a="1"/>
  <c r="L60807" i="5"/>
  <c r="M60807" i="5" a="1"/>
  <c r="M60807" i="5"/>
  <c r="H60808" i="5" a="1"/>
  <c r="H60808" i="5"/>
  <c r="I60808" i="5" a="1"/>
  <c r="I60808" i="5"/>
  <c r="J60808" i="5" a="1"/>
  <c r="J60808" i="5"/>
  <c r="K60808" i="5" a="1"/>
  <c r="K60808" i="5"/>
  <c r="L60808" i="5" a="1"/>
  <c r="L60808" i="5"/>
  <c r="M60808" i="5" a="1"/>
  <c r="M60808" i="5"/>
  <c r="H60809" i="5" a="1"/>
  <c r="H60809" i="5"/>
  <c r="I60809" i="5" a="1"/>
  <c r="I60809" i="5"/>
  <c r="J60809" i="5" a="1"/>
  <c r="J60809" i="5"/>
  <c r="K60809" i="5" a="1"/>
  <c r="K60809" i="5"/>
  <c r="L60809" i="5" a="1"/>
  <c r="L60809" i="5"/>
  <c r="M60809" i="5" a="1"/>
  <c r="M60809" i="5"/>
  <c r="H60810" i="5" a="1"/>
  <c r="H60810" i="5"/>
  <c r="I60810" i="5" a="1"/>
  <c r="I60810" i="5"/>
  <c r="J60810" i="5" a="1"/>
  <c r="J60810" i="5"/>
  <c r="K60810" i="5" a="1"/>
  <c r="K60810" i="5"/>
  <c r="L60810" i="5" a="1"/>
  <c r="L60810" i="5"/>
  <c r="M60810" i="5" a="1"/>
  <c r="M60810" i="5"/>
  <c r="H60811" i="5" a="1"/>
  <c r="H60811" i="5"/>
  <c r="I60811" i="5" a="1"/>
  <c r="I60811" i="5"/>
  <c r="J60811" i="5" a="1"/>
  <c r="J60811" i="5"/>
  <c r="K60811" i="5" a="1"/>
  <c r="K60811" i="5"/>
  <c r="L60811" i="5" a="1"/>
  <c r="L60811" i="5"/>
  <c r="M60811" i="5" a="1"/>
  <c r="M60811" i="5"/>
  <c r="H60812" i="5" a="1"/>
  <c r="H60812" i="5"/>
  <c r="I60812" i="5" a="1"/>
  <c r="I60812" i="5"/>
  <c r="J60812" i="5" a="1"/>
  <c r="J60812" i="5"/>
  <c r="K60812" i="5" a="1"/>
  <c r="K60812" i="5"/>
  <c r="L60812" i="5" a="1"/>
  <c r="L60812" i="5"/>
  <c r="M60812" i="5" a="1"/>
  <c r="M60812" i="5"/>
  <c r="H60813" i="5" a="1"/>
  <c r="H60813" i="5"/>
  <c r="I60813" i="5" a="1"/>
  <c r="I60813" i="5"/>
  <c r="J60813" i="5" a="1"/>
  <c r="J60813" i="5"/>
  <c r="K60813" i="5" a="1"/>
  <c r="K60813" i="5"/>
  <c r="L60813" i="5" a="1"/>
  <c r="L60813" i="5"/>
  <c r="M60813" i="5" a="1"/>
  <c r="M60813" i="5"/>
  <c r="H60814" i="5" a="1"/>
  <c r="H60814" i="5"/>
  <c r="I60814" i="5" a="1"/>
  <c r="I60814" i="5"/>
  <c r="J60814" i="5" a="1"/>
  <c r="J60814" i="5"/>
  <c r="K60814" i="5" a="1"/>
  <c r="K60814" i="5"/>
  <c r="L60814" i="5" a="1"/>
  <c r="L60814" i="5"/>
  <c r="M60814" i="5" a="1"/>
  <c r="M60814" i="5"/>
  <c r="H60815" i="5" a="1"/>
  <c r="H60815" i="5"/>
  <c r="I60815" i="5" a="1"/>
  <c r="I60815" i="5"/>
  <c r="J60815" i="5" a="1"/>
  <c r="J60815" i="5"/>
  <c r="K60815" i="5" a="1"/>
  <c r="K60815" i="5"/>
  <c r="L60815" i="5" a="1"/>
  <c r="L60815" i="5"/>
  <c r="M60815" i="5" a="1"/>
  <c r="M60815" i="5"/>
  <c r="H60816" i="5" a="1"/>
  <c r="H60816" i="5"/>
  <c r="I60816" i="5" a="1"/>
  <c r="I60816" i="5"/>
  <c r="J60816" i="5" a="1"/>
  <c r="J60816" i="5"/>
  <c r="K60816" i="5" a="1"/>
  <c r="K60816" i="5"/>
  <c r="L60816" i="5" a="1"/>
  <c r="L60816" i="5"/>
  <c r="M60816" i="5" a="1"/>
  <c r="M60816" i="5"/>
  <c r="H60817" i="5" a="1"/>
  <c r="H60817" i="5"/>
  <c r="I60817" i="5" a="1"/>
  <c r="I60817" i="5"/>
  <c r="J60817" i="5" a="1"/>
  <c r="J60817" i="5"/>
  <c r="K60817" i="5" a="1"/>
  <c r="K60817" i="5"/>
  <c r="L60817" i="5" a="1"/>
  <c r="L60817" i="5"/>
  <c r="M60817" i="5" a="1"/>
  <c r="M60817" i="5"/>
  <c r="H60818" i="5" a="1"/>
  <c r="H60818" i="5"/>
  <c r="I60818" i="5" a="1"/>
  <c r="I60818" i="5"/>
  <c r="J60818" i="5" a="1"/>
  <c r="J60818" i="5"/>
  <c r="K60818" i="5" a="1"/>
  <c r="K60818" i="5"/>
  <c r="L60818" i="5" a="1"/>
  <c r="L60818" i="5"/>
  <c r="M60818" i="5" a="1"/>
  <c r="M60818" i="5"/>
  <c r="H60819" i="5" a="1"/>
  <c r="H60819" i="5"/>
  <c r="I60819" i="5" a="1"/>
  <c r="I60819" i="5"/>
  <c r="J60819" i="5" a="1"/>
  <c r="J60819" i="5"/>
  <c r="K60819" i="5" a="1"/>
  <c r="K60819" i="5"/>
  <c r="L60819" i="5" a="1"/>
  <c r="L60819" i="5"/>
  <c r="M60819" i="5" a="1"/>
  <c r="M60819" i="5"/>
  <c r="H60820" i="5" a="1"/>
  <c r="H60820" i="5"/>
  <c r="I60820" i="5" a="1"/>
  <c r="I60820" i="5"/>
  <c r="J60820" i="5" a="1"/>
  <c r="J60820" i="5"/>
  <c r="K60820" i="5" a="1"/>
  <c r="K60820" i="5"/>
  <c r="L60820" i="5" a="1"/>
  <c r="L60820" i="5"/>
  <c r="M60820" i="5" a="1"/>
  <c r="M60820" i="5"/>
  <c r="H60821" i="5" a="1"/>
  <c r="H60821" i="5"/>
  <c r="I60821" i="5" a="1"/>
  <c r="I60821" i="5"/>
  <c r="J60821" i="5" a="1"/>
  <c r="J60821" i="5"/>
  <c r="K60821" i="5" a="1"/>
  <c r="K60821" i="5"/>
  <c r="L60821" i="5" a="1"/>
  <c r="L60821" i="5"/>
  <c r="M60821" i="5" a="1"/>
  <c r="M60821" i="5"/>
  <c r="H60822" i="5" a="1"/>
  <c r="H60822" i="5"/>
  <c r="I60822" i="5" a="1"/>
  <c r="I60822" i="5"/>
  <c r="J60822" i="5" a="1"/>
  <c r="J60822" i="5"/>
  <c r="K60822" i="5" a="1"/>
  <c r="K60822" i="5"/>
  <c r="L60822" i="5" a="1"/>
  <c r="L60822" i="5"/>
  <c r="M60822" i="5" a="1"/>
  <c r="M60822" i="5"/>
  <c r="H60823" i="5" a="1"/>
  <c r="H60823" i="5"/>
  <c r="I60823" i="5" a="1"/>
  <c r="I60823" i="5"/>
  <c r="J60823" i="5" a="1"/>
  <c r="J60823" i="5"/>
  <c r="K60823" i="5" a="1"/>
  <c r="K60823" i="5"/>
  <c r="L60823" i="5" a="1"/>
  <c r="L60823" i="5"/>
  <c r="M60823" i="5" a="1"/>
  <c r="M60823" i="5"/>
  <c r="H60824" i="5" a="1"/>
  <c r="H60824" i="5"/>
  <c r="I60824" i="5" a="1"/>
  <c r="I60824" i="5"/>
  <c r="J60824" i="5" a="1"/>
  <c r="J60824" i="5"/>
  <c r="K60824" i="5" a="1"/>
  <c r="K60824" i="5"/>
  <c r="L60824" i="5" a="1"/>
  <c r="L60824" i="5"/>
  <c r="M60824" i="5" a="1"/>
  <c r="M60824" i="5"/>
  <c r="H60825" i="5" a="1"/>
  <c r="H60825" i="5"/>
  <c r="I60825" i="5" a="1"/>
  <c r="I60825" i="5"/>
  <c r="J60825" i="5" a="1"/>
  <c r="J60825" i="5"/>
  <c r="K60825" i="5" a="1"/>
  <c r="K60825" i="5"/>
  <c r="L60825" i="5" a="1"/>
  <c r="L60825" i="5"/>
  <c r="M60825" i="5" a="1"/>
  <c r="M60825" i="5"/>
  <c r="H60826" i="5" a="1"/>
  <c r="H60826" i="5"/>
  <c r="I60826" i="5" a="1"/>
  <c r="I60826" i="5"/>
  <c r="J60826" i="5" a="1"/>
  <c r="J60826" i="5"/>
  <c r="K60826" i="5" a="1"/>
  <c r="K60826" i="5"/>
  <c r="L60826" i="5" a="1"/>
  <c r="L60826" i="5"/>
  <c r="M60826" i="5" a="1"/>
  <c r="M60826" i="5"/>
  <c r="H60827" i="5" a="1"/>
  <c r="H60827" i="5"/>
  <c r="I60827" i="5" a="1"/>
  <c r="I60827" i="5"/>
  <c r="J60827" i="5" a="1"/>
  <c r="J60827" i="5"/>
  <c r="K60827" i="5" a="1"/>
  <c r="K60827" i="5"/>
  <c r="L60827" i="5" a="1"/>
  <c r="L60827" i="5"/>
  <c r="M60827" i="5" a="1"/>
  <c r="M60827" i="5"/>
  <c r="H60828" i="5" a="1"/>
  <c r="H60828" i="5"/>
  <c r="I60828" i="5" a="1"/>
  <c r="I60828" i="5"/>
  <c r="J60828" i="5" a="1"/>
  <c r="J60828" i="5"/>
  <c r="K60828" i="5" a="1"/>
  <c r="K60828" i="5"/>
  <c r="L60828" i="5" a="1"/>
  <c r="L60828" i="5"/>
  <c r="M60828" i="5" a="1"/>
  <c r="M60828" i="5"/>
  <c r="H60829" i="5" a="1"/>
  <c r="H60829" i="5"/>
  <c r="I60829" i="5" a="1"/>
  <c r="I60829" i="5"/>
  <c r="J60829" i="5" a="1"/>
  <c r="J60829" i="5"/>
  <c r="K60829" i="5" a="1"/>
  <c r="K60829" i="5"/>
  <c r="L60829" i="5" a="1"/>
  <c r="L60829" i="5"/>
  <c r="M60829" i="5" a="1"/>
  <c r="M60829" i="5"/>
  <c r="H60830" i="5" a="1"/>
  <c r="H60830" i="5"/>
  <c r="I60830" i="5" a="1"/>
  <c r="I60830" i="5"/>
  <c r="J60830" i="5" a="1"/>
  <c r="J60830" i="5"/>
  <c r="K60830" i="5" a="1"/>
  <c r="K60830" i="5"/>
  <c r="L60830" i="5" a="1"/>
  <c r="L60830" i="5"/>
  <c r="M60830" i="5" a="1"/>
  <c r="M60830" i="5"/>
  <c r="H60831" i="5" a="1"/>
  <c r="H60831" i="5"/>
  <c r="I60831" i="5" a="1"/>
  <c r="I60831" i="5"/>
  <c r="J60831" i="5" a="1"/>
  <c r="J60831" i="5"/>
  <c r="K60831" i="5" a="1"/>
  <c r="K60831" i="5"/>
  <c r="L60831" i="5" a="1"/>
  <c r="L60831" i="5"/>
  <c r="M60831" i="5" a="1"/>
  <c r="M60831" i="5"/>
  <c r="H60832" i="5" a="1"/>
  <c r="H60832" i="5"/>
  <c r="I60832" i="5" a="1"/>
  <c r="I60832" i="5"/>
  <c r="J60832" i="5" a="1"/>
  <c r="J60832" i="5"/>
  <c r="K60832" i="5" a="1"/>
  <c r="K60832" i="5"/>
  <c r="L60832" i="5" a="1"/>
  <c r="L60832" i="5"/>
  <c r="M60832" i="5" a="1"/>
  <c r="M60832" i="5"/>
  <c r="H60833" i="5" a="1"/>
  <c r="H60833" i="5"/>
  <c r="I60833" i="5" a="1"/>
  <c r="I60833" i="5"/>
  <c r="J60833" i="5" a="1"/>
  <c r="J60833" i="5"/>
  <c r="K60833" i="5" a="1"/>
  <c r="K60833" i="5"/>
  <c r="L60833" i="5" a="1"/>
  <c r="L60833" i="5"/>
  <c r="M60833" i="5" a="1"/>
  <c r="M60833" i="5"/>
  <c r="H60834" i="5" a="1"/>
  <c r="H60834" i="5"/>
  <c r="I60834" i="5" a="1"/>
  <c r="I60834" i="5"/>
  <c r="J60834" i="5" a="1"/>
  <c r="J60834" i="5"/>
  <c r="K60834" i="5" a="1"/>
  <c r="K60834" i="5"/>
  <c r="L60834" i="5" a="1"/>
  <c r="L60834" i="5"/>
  <c r="M60834" i="5" a="1"/>
  <c r="M60834" i="5"/>
  <c r="H60835" i="5" a="1"/>
  <c r="H60835" i="5"/>
  <c r="I60835" i="5" a="1"/>
  <c r="I60835" i="5"/>
  <c r="J60835" i="5" a="1"/>
  <c r="J60835" i="5"/>
  <c r="K60835" i="5" a="1"/>
  <c r="K60835" i="5"/>
  <c r="L60835" i="5" a="1"/>
  <c r="L60835" i="5"/>
  <c r="M60835" i="5" a="1"/>
  <c r="M60835" i="5"/>
  <c r="H60836" i="5" a="1"/>
  <c r="H60836" i="5"/>
  <c r="I60836" i="5" a="1"/>
  <c r="I60836" i="5"/>
  <c r="J60836" i="5" a="1"/>
  <c r="J60836" i="5"/>
  <c r="K60836" i="5" a="1"/>
  <c r="K60836" i="5"/>
  <c r="L60836" i="5" a="1"/>
  <c r="L60836" i="5"/>
  <c r="M60836" i="5" a="1"/>
  <c r="M60836" i="5"/>
  <c r="H60837" i="5" a="1"/>
  <c r="H60837" i="5"/>
  <c r="I60837" i="5" a="1"/>
  <c r="I60837" i="5"/>
  <c r="J60837" i="5" a="1"/>
  <c r="J60837" i="5"/>
  <c r="K60837" i="5" a="1"/>
  <c r="K60837" i="5"/>
  <c r="L60837" i="5" a="1"/>
  <c r="L60837" i="5"/>
  <c r="M60837" i="5" a="1"/>
  <c r="M60837" i="5"/>
  <c r="H60838" i="5" a="1"/>
  <c r="H60838" i="5"/>
  <c r="I60838" i="5" a="1"/>
  <c r="I60838" i="5"/>
  <c r="J60838" i="5" a="1"/>
  <c r="J60838" i="5"/>
  <c r="K60838" i="5" a="1"/>
  <c r="K60838" i="5"/>
  <c r="L60838" i="5" a="1"/>
  <c r="L60838" i="5"/>
  <c r="M60838" i="5" a="1"/>
  <c r="M60838" i="5"/>
  <c r="H60839" i="5" a="1"/>
  <c r="H60839" i="5"/>
  <c r="I60839" i="5" a="1"/>
  <c r="I60839" i="5"/>
  <c r="J60839" i="5" a="1"/>
  <c r="J60839" i="5"/>
  <c r="K60839" i="5" a="1"/>
  <c r="K60839" i="5"/>
  <c r="L60839" i="5" a="1"/>
  <c r="L60839" i="5"/>
  <c r="M60839" i="5" a="1"/>
  <c r="M60839" i="5"/>
  <c r="H60840" i="5" a="1"/>
  <c r="H60840" i="5"/>
  <c r="I60840" i="5" a="1"/>
  <c r="I60840" i="5"/>
  <c r="J60840" i="5" a="1"/>
  <c r="J60840" i="5"/>
  <c r="K60840" i="5" a="1"/>
  <c r="K60840" i="5"/>
  <c r="L60840" i="5" a="1"/>
  <c r="L60840" i="5"/>
  <c r="M60840" i="5" a="1"/>
  <c r="M60840" i="5"/>
  <c r="H60841" i="5" a="1"/>
  <c r="H60841" i="5"/>
  <c r="I60841" i="5" a="1"/>
  <c r="I60841" i="5"/>
  <c r="J60841" i="5" a="1"/>
  <c r="J60841" i="5"/>
  <c r="K60841" i="5" a="1"/>
  <c r="K60841" i="5"/>
  <c r="L60841" i="5" a="1"/>
  <c r="L60841" i="5"/>
  <c r="M60841" i="5" a="1"/>
  <c r="M60841" i="5"/>
  <c r="H60842" i="5" a="1"/>
  <c r="H60842" i="5"/>
  <c r="I60842" i="5" a="1"/>
  <c r="I60842" i="5"/>
  <c r="J60842" i="5" a="1"/>
  <c r="J60842" i="5"/>
  <c r="K60842" i="5" a="1"/>
  <c r="K60842" i="5"/>
  <c r="L60842" i="5" a="1"/>
  <c r="L60842" i="5"/>
  <c r="M60842" i="5" a="1"/>
  <c r="M60842" i="5"/>
  <c r="H60843" i="5" a="1"/>
  <c r="H60843" i="5"/>
  <c r="I60843" i="5" a="1"/>
  <c r="I60843" i="5"/>
  <c r="J60843" i="5" a="1"/>
  <c r="J60843" i="5"/>
  <c r="K60843" i="5" a="1"/>
  <c r="K60843" i="5"/>
  <c r="L60843" i="5" a="1"/>
  <c r="L60843" i="5"/>
  <c r="M60843" i="5" a="1"/>
  <c r="M60843" i="5"/>
  <c r="H60844" i="5" a="1"/>
  <c r="H60844" i="5"/>
  <c r="I60844" i="5" a="1"/>
  <c r="I60844" i="5"/>
  <c r="J60844" i="5" a="1"/>
  <c r="J60844" i="5"/>
  <c r="K60844" i="5" a="1"/>
  <c r="K60844" i="5"/>
  <c r="L60844" i="5" a="1"/>
  <c r="L60844" i="5"/>
  <c r="M60844" i="5" a="1"/>
  <c r="M60844" i="5"/>
  <c r="H60845" i="5" a="1"/>
  <c r="H60845" i="5"/>
  <c r="I60845" i="5" a="1"/>
  <c r="I60845" i="5"/>
  <c r="J60845" i="5" a="1"/>
  <c r="J60845" i="5"/>
  <c r="K60845" i="5" a="1"/>
  <c r="K60845" i="5"/>
  <c r="L60845" i="5" a="1"/>
  <c r="L60845" i="5"/>
  <c r="M60845" i="5" a="1"/>
  <c r="M60845" i="5"/>
  <c r="H60846" i="5" a="1"/>
  <c r="H60846" i="5"/>
  <c r="I60846" i="5" a="1"/>
  <c r="I60846" i="5"/>
  <c r="J60846" i="5" a="1"/>
  <c r="J60846" i="5"/>
  <c r="K60846" i="5" a="1"/>
  <c r="K60846" i="5"/>
  <c r="L60846" i="5" a="1"/>
  <c r="L60846" i="5"/>
  <c r="M60846" i="5" a="1"/>
  <c r="M60846" i="5"/>
  <c r="H60847" i="5" a="1"/>
  <c r="H60847" i="5"/>
  <c r="I60847" i="5" a="1"/>
  <c r="I60847" i="5"/>
  <c r="J60847" i="5" a="1"/>
  <c r="J60847" i="5"/>
  <c r="K60847" i="5" a="1"/>
  <c r="K60847" i="5"/>
  <c r="L60847" i="5" a="1"/>
  <c r="L60847" i="5"/>
  <c r="M60847" i="5" a="1"/>
  <c r="M60847" i="5"/>
  <c r="H60848" i="5" a="1"/>
  <c r="H60848" i="5"/>
  <c r="I60848" i="5" a="1"/>
  <c r="I60848" i="5"/>
  <c r="J60848" i="5" a="1"/>
  <c r="J60848" i="5"/>
  <c r="K60848" i="5" a="1"/>
  <c r="K60848" i="5"/>
  <c r="L60848" i="5" a="1"/>
  <c r="L60848" i="5"/>
  <c r="M60848" i="5" a="1"/>
  <c r="M60848" i="5"/>
  <c r="H60849" i="5" a="1"/>
  <c r="H60849" i="5"/>
  <c r="I60849" i="5" a="1"/>
  <c r="I60849" i="5"/>
  <c r="J60849" i="5" a="1"/>
  <c r="J60849" i="5"/>
  <c r="K60849" i="5" a="1"/>
  <c r="K60849" i="5"/>
  <c r="L60849" i="5" a="1"/>
  <c r="L60849" i="5"/>
  <c r="M60849" i="5" a="1"/>
  <c r="M60849" i="5"/>
  <c r="H60850" i="5" a="1"/>
  <c r="H60850" i="5"/>
  <c r="I60850" i="5" a="1"/>
  <c r="I60850" i="5"/>
  <c r="J60850" i="5" a="1"/>
  <c r="J60850" i="5"/>
  <c r="K60850" i="5" a="1"/>
  <c r="K60850" i="5"/>
  <c r="L60850" i="5" a="1"/>
  <c r="L60850" i="5"/>
  <c r="M60850" i="5" a="1"/>
  <c r="M60850" i="5"/>
  <c r="H60851" i="5" a="1"/>
  <c r="H60851" i="5"/>
  <c r="I60851" i="5" a="1"/>
  <c r="I60851" i="5"/>
  <c r="J60851" i="5" a="1"/>
  <c r="J60851" i="5"/>
  <c r="K60851" i="5" a="1"/>
  <c r="K60851" i="5"/>
  <c r="L60851" i="5" a="1"/>
  <c r="L60851" i="5"/>
  <c r="M60851" i="5" a="1"/>
  <c r="M60851" i="5"/>
  <c r="H60852" i="5" a="1"/>
  <c r="H60852" i="5"/>
  <c r="I60852" i="5" a="1"/>
  <c r="I60852" i="5"/>
  <c r="J60852" i="5" a="1"/>
  <c r="J60852" i="5"/>
  <c r="K60852" i="5" a="1"/>
  <c r="K60852" i="5"/>
  <c r="L60852" i="5" a="1"/>
  <c r="L60852" i="5"/>
  <c r="M60852" i="5" a="1"/>
  <c r="M60852" i="5"/>
  <c r="H60853" i="5" a="1"/>
  <c r="H60853" i="5"/>
  <c r="I60853" i="5" a="1"/>
  <c r="I60853" i="5"/>
  <c r="J60853" i="5" a="1"/>
  <c r="J60853" i="5"/>
  <c r="K60853" i="5" a="1"/>
  <c r="K60853" i="5"/>
  <c r="L60853" i="5" a="1"/>
  <c r="L60853" i="5"/>
  <c r="M60853" i="5" a="1"/>
  <c r="M60853" i="5"/>
  <c r="H60854" i="5" a="1"/>
  <c r="H60854" i="5"/>
  <c r="I60854" i="5" a="1"/>
  <c r="I60854" i="5"/>
  <c r="J60854" i="5" a="1"/>
  <c r="J60854" i="5"/>
  <c r="K60854" i="5" a="1"/>
  <c r="K60854" i="5"/>
  <c r="L60854" i="5" a="1"/>
  <c r="L60854" i="5"/>
  <c r="M60854" i="5" a="1"/>
  <c r="M60854" i="5"/>
  <c r="H60855" i="5" a="1"/>
  <c r="H60855" i="5"/>
  <c r="I60855" i="5" a="1"/>
  <c r="I60855" i="5"/>
  <c r="J60855" i="5" a="1"/>
  <c r="J60855" i="5"/>
  <c r="K60855" i="5" a="1"/>
  <c r="K60855" i="5"/>
  <c r="L60855" i="5" a="1"/>
  <c r="L60855" i="5"/>
  <c r="M60855" i="5" a="1"/>
  <c r="M60855" i="5"/>
  <c r="H60856" i="5" a="1"/>
  <c r="H60856" i="5"/>
  <c r="I60856" i="5" a="1"/>
  <c r="I60856" i="5"/>
  <c r="J60856" i="5" a="1"/>
  <c r="J60856" i="5"/>
  <c r="K60856" i="5" a="1"/>
  <c r="K60856" i="5"/>
  <c r="L60856" i="5" a="1"/>
  <c r="L60856" i="5"/>
  <c r="M60856" i="5" a="1"/>
  <c r="M60856" i="5"/>
  <c r="H60857" i="5" a="1"/>
  <c r="H60857" i="5"/>
  <c r="I60857" i="5" a="1"/>
  <c r="I60857" i="5"/>
  <c r="J60857" i="5" a="1"/>
  <c r="J60857" i="5"/>
  <c r="K60857" i="5" a="1"/>
  <c r="K60857" i="5"/>
  <c r="L60857" i="5" a="1"/>
  <c r="L60857" i="5"/>
  <c r="M60857" i="5" a="1"/>
  <c r="M60857" i="5"/>
  <c r="H60858" i="5" a="1"/>
  <c r="H60858" i="5"/>
  <c r="I60858" i="5" a="1"/>
  <c r="I60858" i="5"/>
  <c r="J60858" i="5" a="1"/>
  <c r="J60858" i="5"/>
  <c r="K60858" i="5" a="1"/>
  <c r="K60858" i="5"/>
  <c r="L60858" i="5" a="1"/>
  <c r="L60858" i="5"/>
  <c r="M60858" i="5" a="1"/>
  <c r="M60858" i="5"/>
  <c r="H60859" i="5" a="1"/>
  <c r="H60859" i="5"/>
  <c r="I60859" i="5" a="1"/>
  <c r="I60859" i="5"/>
  <c r="J60859" i="5" a="1"/>
  <c r="J60859" i="5"/>
  <c r="K60859" i="5" a="1"/>
  <c r="K60859" i="5"/>
  <c r="L60859" i="5" a="1"/>
  <c r="L60859" i="5"/>
  <c r="M60859" i="5" a="1"/>
  <c r="M60859" i="5"/>
  <c r="H60860" i="5" a="1"/>
  <c r="H60860" i="5"/>
  <c r="I60860" i="5" a="1"/>
  <c r="I60860" i="5"/>
  <c r="J60860" i="5" a="1"/>
  <c r="J60860" i="5"/>
  <c r="K60860" i="5" a="1"/>
  <c r="K60860" i="5"/>
  <c r="L60860" i="5" a="1"/>
  <c r="L60860" i="5"/>
  <c r="M60860" i="5" a="1"/>
  <c r="M60860" i="5"/>
  <c r="H60861" i="5" a="1"/>
  <c r="H60861" i="5"/>
  <c r="I60861" i="5" a="1"/>
  <c r="I60861" i="5"/>
  <c r="J60861" i="5" a="1"/>
  <c r="J60861" i="5"/>
  <c r="K60861" i="5" a="1"/>
  <c r="K60861" i="5"/>
  <c r="L60861" i="5" a="1"/>
  <c r="L60861" i="5"/>
  <c r="M60861" i="5" a="1"/>
  <c r="M60861" i="5"/>
  <c r="H60862" i="5" a="1"/>
  <c r="H60862" i="5"/>
  <c r="I60862" i="5" a="1"/>
  <c r="I60862" i="5"/>
  <c r="J60862" i="5" a="1"/>
  <c r="J60862" i="5"/>
  <c r="K60862" i="5" a="1"/>
  <c r="K60862" i="5"/>
  <c r="L60862" i="5" a="1"/>
  <c r="L60862" i="5"/>
  <c r="M60862" i="5" a="1"/>
  <c r="M60862" i="5"/>
  <c r="H60863" i="5" a="1"/>
  <c r="H60863" i="5"/>
  <c r="I60863" i="5" a="1"/>
  <c r="I60863" i="5"/>
  <c r="J60863" i="5" a="1"/>
  <c r="J60863" i="5"/>
  <c r="K60863" i="5" a="1"/>
  <c r="K60863" i="5"/>
  <c r="L60863" i="5" a="1"/>
  <c r="L60863" i="5"/>
  <c r="M60863" i="5" a="1"/>
  <c r="M60863" i="5"/>
  <c r="H60864" i="5" a="1"/>
  <c r="H60864" i="5"/>
  <c r="I60864" i="5" a="1"/>
  <c r="I60864" i="5"/>
  <c r="J60864" i="5" a="1"/>
  <c r="J60864" i="5"/>
  <c r="K60864" i="5" a="1"/>
  <c r="K60864" i="5"/>
  <c r="L60864" i="5" a="1"/>
  <c r="L60864" i="5"/>
  <c r="M60864" i="5" a="1"/>
  <c r="M60864" i="5"/>
  <c r="H60865" i="5" a="1"/>
  <c r="H60865" i="5"/>
  <c r="I60865" i="5" a="1"/>
  <c r="I60865" i="5"/>
  <c r="J60865" i="5" a="1"/>
  <c r="J60865" i="5"/>
  <c r="K60865" i="5" a="1"/>
  <c r="K60865" i="5"/>
  <c r="L60865" i="5" a="1"/>
  <c r="L60865" i="5"/>
  <c r="M60865" i="5" a="1"/>
  <c r="M60865" i="5"/>
  <c r="H60866" i="5" a="1"/>
  <c r="H60866" i="5"/>
  <c r="I60866" i="5" a="1"/>
  <c r="I60866" i="5"/>
  <c r="J60866" i="5" a="1"/>
  <c r="J60866" i="5"/>
  <c r="K60866" i="5" a="1"/>
  <c r="K60866" i="5"/>
  <c r="L60866" i="5" a="1"/>
  <c r="L60866" i="5"/>
  <c r="M60866" i="5" a="1"/>
  <c r="M60866" i="5"/>
  <c r="H60867" i="5" a="1"/>
  <c r="H60867" i="5"/>
  <c r="I60867" i="5" a="1"/>
  <c r="I60867" i="5"/>
  <c r="J60867" i="5" a="1"/>
  <c r="J60867" i="5"/>
  <c r="K60867" i="5" a="1"/>
  <c r="K60867" i="5"/>
  <c r="L60867" i="5" a="1"/>
  <c r="L60867" i="5"/>
  <c r="M60867" i="5" a="1"/>
  <c r="M60867" i="5"/>
  <c r="H60868" i="5" a="1"/>
  <c r="H60868" i="5"/>
  <c r="I60868" i="5" a="1"/>
  <c r="I60868" i="5"/>
  <c r="J60868" i="5" a="1"/>
  <c r="J60868" i="5"/>
  <c r="K60868" i="5" a="1"/>
  <c r="K60868" i="5"/>
  <c r="L60868" i="5" a="1"/>
  <c r="L60868" i="5"/>
  <c r="M60868" i="5" a="1"/>
  <c r="M60868" i="5"/>
  <c r="H60869" i="5" a="1"/>
  <c r="H60869" i="5"/>
  <c r="I60869" i="5" a="1"/>
  <c r="I60869" i="5"/>
  <c r="J60869" i="5" a="1"/>
  <c r="J60869" i="5"/>
  <c r="K60869" i="5" a="1"/>
  <c r="K60869" i="5"/>
  <c r="L60869" i="5" a="1"/>
  <c r="L60869" i="5"/>
  <c r="M60869" i="5" a="1"/>
  <c r="M60869" i="5"/>
  <c r="H60870" i="5" a="1"/>
  <c r="H60870" i="5"/>
  <c r="I60870" i="5" a="1"/>
  <c r="I60870" i="5"/>
  <c r="J60870" i="5" a="1"/>
  <c r="J60870" i="5"/>
  <c r="K60870" i="5" a="1"/>
  <c r="K60870" i="5"/>
  <c r="L60870" i="5" a="1"/>
  <c r="L60870" i="5"/>
  <c r="M60870" i="5" a="1"/>
  <c r="M60870" i="5"/>
  <c r="H60871" i="5" a="1"/>
  <c r="H60871" i="5"/>
  <c r="I60871" i="5" a="1"/>
  <c r="I60871" i="5"/>
  <c r="J60871" i="5" a="1"/>
  <c r="J60871" i="5"/>
  <c r="K60871" i="5" a="1"/>
  <c r="K60871" i="5"/>
  <c r="L60871" i="5" a="1"/>
  <c r="L60871" i="5"/>
  <c r="M60871" i="5" a="1"/>
  <c r="M60871" i="5"/>
  <c r="H60872" i="5" a="1"/>
  <c r="H60872" i="5"/>
  <c r="I60872" i="5" a="1"/>
  <c r="I60872" i="5"/>
  <c r="J60872" i="5" a="1"/>
  <c r="J60872" i="5"/>
  <c r="K60872" i="5" a="1"/>
  <c r="K60872" i="5"/>
  <c r="L60872" i="5" a="1"/>
  <c r="L60872" i="5"/>
  <c r="M60872" i="5" a="1"/>
  <c r="M60872" i="5"/>
  <c r="H60873" i="5" a="1"/>
  <c r="H60873" i="5"/>
  <c r="I60873" i="5" a="1"/>
  <c r="I60873" i="5"/>
  <c r="J60873" i="5" a="1"/>
  <c r="J60873" i="5"/>
  <c r="K60873" i="5" a="1"/>
  <c r="K60873" i="5"/>
  <c r="L60873" i="5" a="1"/>
  <c r="L60873" i="5"/>
  <c r="M60873" i="5" a="1"/>
  <c r="M60873" i="5"/>
  <c r="H60874" i="5" a="1"/>
  <c r="H60874" i="5"/>
  <c r="I60874" i="5" a="1"/>
  <c r="I60874" i="5"/>
  <c r="J60874" i="5" a="1"/>
  <c r="J60874" i="5"/>
  <c r="K60874" i="5" a="1"/>
  <c r="K60874" i="5"/>
  <c r="L60874" i="5" a="1"/>
  <c r="L60874" i="5"/>
  <c r="M60874" i="5" a="1"/>
  <c r="M60874" i="5"/>
  <c r="H60875" i="5" a="1"/>
  <c r="H60875" i="5"/>
  <c r="I60875" i="5" a="1"/>
  <c r="I60875" i="5"/>
  <c r="J60875" i="5" a="1"/>
  <c r="J60875" i="5"/>
  <c r="K60875" i="5" a="1"/>
  <c r="K60875" i="5"/>
  <c r="L60875" i="5" a="1"/>
  <c r="L60875" i="5"/>
  <c r="M60875" i="5" a="1"/>
  <c r="M60875" i="5"/>
  <c r="H60876" i="5" a="1"/>
  <c r="H60876" i="5"/>
  <c r="I60876" i="5" a="1"/>
  <c r="I60876" i="5"/>
  <c r="J60876" i="5" a="1"/>
  <c r="J60876" i="5"/>
  <c r="K60876" i="5" a="1"/>
  <c r="K60876" i="5"/>
  <c r="L60876" i="5" a="1"/>
  <c r="L60876" i="5"/>
  <c r="M60876" i="5" a="1"/>
  <c r="M60876" i="5"/>
  <c r="H60877" i="5" a="1"/>
  <c r="H60877" i="5"/>
  <c r="I60877" i="5" a="1"/>
  <c r="I60877" i="5"/>
  <c r="J60877" i="5" a="1"/>
  <c r="J60877" i="5"/>
  <c r="K60877" i="5" a="1"/>
  <c r="K60877" i="5"/>
  <c r="L60877" i="5" a="1"/>
  <c r="L60877" i="5"/>
  <c r="M60877" i="5" a="1"/>
  <c r="M60877" i="5"/>
  <c r="H60878" i="5" a="1"/>
  <c r="H60878" i="5"/>
  <c r="I60878" i="5" a="1"/>
  <c r="I60878" i="5"/>
  <c r="J60878" i="5" a="1"/>
  <c r="J60878" i="5"/>
  <c r="K60878" i="5" a="1"/>
  <c r="K60878" i="5"/>
  <c r="L60878" i="5" a="1"/>
  <c r="L60878" i="5"/>
  <c r="M60878" i="5" a="1"/>
  <c r="M60878" i="5"/>
  <c r="H60879" i="5" a="1"/>
  <c r="H60879" i="5"/>
  <c r="I60879" i="5" a="1"/>
  <c r="I60879" i="5"/>
  <c r="J60879" i="5" a="1"/>
  <c r="J60879" i="5"/>
  <c r="K60879" i="5" a="1"/>
  <c r="K60879" i="5"/>
  <c r="L60879" i="5" a="1"/>
  <c r="L60879" i="5"/>
  <c r="M60879" i="5" a="1"/>
  <c r="M60879" i="5"/>
  <c r="H60880" i="5" a="1"/>
  <c r="H60880" i="5"/>
  <c r="I60880" i="5" a="1"/>
  <c r="I60880" i="5"/>
  <c r="J60880" i="5" a="1"/>
  <c r="J60880" i="5"/>
  <c r="K60880" i="5" a="1"/>
  <c r="K60880" i="5"/>
  <c r="L60880" i="5" a="1"/>
  <c r="L60880" i="5"/>
  <c r="M60880" i="5" a="1"/>
  <c r="M60880" i="5"/>
  <c r="H60881" i="5" a="1"/>
  <c r="H60881" i="5"/>
  <c r="I60881" i="5" a="1"/>
  <c r="I60881" i="5"/>
  <c r="J60881" i="5" a="1"/>
  <c r="J60881" i="5"/>
  <c r="K60881" i="5" a="1"/>
  <c r="K60881" i="5"/>
  <c r="L60881" i="5" a="1"/>
  <c r="L60881" i="5"/>
  <c r="M60881" i="5" a="1"/>
  <c r="M60881" i="5"/>
  <c r="H60882" i="5" a="1"/>
  <c r="H60882" i="5"/>
  <c r="I60882" i="5" a="1"/>
  <c r="I60882" i="5"/>
  <c r="J60882" i="5" a="1"/>
  <c r="J60882" i="5"/>
  <c r="K60882" i="5" a="1"/>
  <c r="K60882" i="5"/>
  <c r="L60882" i="5" a="1"/>
  <c r="L60882" i="5"/>
  <c r="M60882" i="5" a="1"/>
  <c r="M60882" i="5"/>
  <c r="H60883" i="5" a="1"/>
  <c r="H60883" i="5"/>
  <c r="I60883" i="5" a="1"/>
  <c r="I60883" i="5"/>
  <c r="J60883" i="5" a="1"/>
  <c r="J60883" i="5"/>
  <c r="K60883" i="5" a="1"/>
  <c r="K60883" i="5"/>
  <c r="L60883" i="5" a="1"/>
  <c r="L60883" i="5"/>
  <c r="M60883" i="5" a="1"/>
  <c r="M60883" i="5"/>
  <c r="H60884" i="5" a="1"/>
  <c r="H60884" i="5"/>
  <c r="I60884" i="5" a="1"/>
  <c r="I60884" i="5"/>
  <c r="J60884" i="5" a="1"/>
  <c r="J60884" i="5"/>
  <c r="K60884" i="5" a="1"/>
  <c r="K60884" i="5"/>
  <c r="L60884" i="5" a="1"/>
  <c r="L60884" i="5"/>
  <c r="M60884" i="5" a="1"/>
  <c r="M60884" i="5"/>
  <c r="H60885" i="5" a="1"/>
  <c r="H60885" i="5"/>
  <c r="I60885" i="5" a="1"/>
  <c r="I60885" i="5"/>
  <c r="J60885" i="5" a="1"/>
  <c r="J60885" i="5"/>
  <c r="K60885" i="5" a="1"/>
  <c r="K60885" i="5"/>
  <c r="L60885" i="5" a="1"/>
  <c r="L60885" i="5"/>
  <c r="M60885" i="5" a="1"/>
  <c r="M60885" i="5"/>
  <c r="H60886" i="5" a="1"/>
  <c r="H60886" i="5"/>
  <c r="I60886" i="5" a="1"/>
  <c r="I60886" i="5"/>
  <c r="J60886" i="5" a="1"/>
  <c r="J60886" i="5"/>
  <c r="K60886" i="5" a="1"/>
  <c r="K60886" i="5"/>
  <c r="L60886" i="5" a="1"/>
  <c r="L60886" i="5"/>
  <c r="M60886" i="5" a="1"/>
  <c r="M60886" i="5"/>
  <c r="H60887" i="5" a="1"/>
  <c r="H60887" i="5"/>
  <c r="I60887" i="5" a="1"/>
  <c r="I60887" i="5"/>
  <c r="J60887" i="5" a="1"/>
  <c r="J60887" i="5"/>
  <c r="K60887" i="5" a="1"/>
  <c r="K60887" i="5"/>
  <c r="L60887" i="5" a="1"/>
  <c r="L60887" i="5"/>
  <c r="M60887" i="5" a="1"/>
  <c r="M60887" i="5"/>
  <c r="H60888" i="5" a="1"/>
  <c r="H60888" i="5"/>
  <c r="I60888" i="5" a="1"/>
  <c r="I60888" i="5"/>
  <c r="J60888" i="5" a="1"/>
  <c r="J60888" i="5"/>
  <c r="K60888" i="5" a="1"/>
  <c r="K60888" i="5"/>
  <c r="L60888" i="5" a="1"/>
  <c r="L60888" i="5"/>
  <c r="M60888" i="5" a="1"/>
  <c r="M60888" i="5"/>
  <c r="H60889" i="5" a="1"/>
  <c r="H60889" i="5"/>
  <c r="I60889" i="5" a="1"/>
  <c r="I60889" i="5"/>
  <c r="J60889" i="5" a="1"/>
  <c r="J60889" i="5"/>
  <c r="K60889" i="5" a="1"/>
  <c r="K60889" i="5"/>
  <c r="L60889" i="5" a="1"/>
  <c r="L60889" i="5"/>
  <c r="M60889" i="5" a="1"/>
  <c r="M60889" i="5"/>
  <c r="H60890" i="5" a="1"/>
  <c r="H60890" i="5"/>
  <c r="I60890" i="5" a="1"/>
  <c r="I60890" i="5"/>
  <c r="J60890" i="5" a="1"/>
  <c r="J60890" i="5"/>
  <c r="K60890" i="5" a="1"/>
  <c r="K60890" i="5"/>
  <c r="L60890" i="5" a="1"/>
  <c r="L60890" i="5"/>
  <c r="M60890" i="5" a="1"/>
  <c r="M60890" i="5"/>
  <c r="H60891" i="5" a="1"/>
  <c r="H60891" i="5"/>
  <c r="I60891" i="5" a="1"/>
  <c r="I60891" i="5"/>
  <c r="J60891" i="5" a="1"/>
  <c r="J60891" i="5"/>
  <c r="K60891" i="5" a="1"/>
  <c r="K60891" i="5"/>
  <c r="L60891" i="5" a="1"/>
  <c r="L60891" i="5"/>
  <c r="M60891" i="5" a="1"/>
  <c r="M60891" i="5"/>
  <c r="H60892" i="5" a="1"/>
  <c r="H60892" i="5"/>
  <c r="I60892" i="5" a="1"/>
  <c r="I60892" i="5"/>
  <c r="J60892" i="5" a="1"/>
  <c r="J60892" i="5"/>
  <c r="K60892" i="5" a="1"/>
  <c r="K60892" i="5"/>
  <c r="L60892" i="5" a="1"/>
  <c r="L60892" i="5"/>
  <c r="M60892" i="5" a="1"/>
  <c r="M60892" i="5"/>
  <c r="H60893" i="5" a="1"/>
  <c r="H60893" i="5"/>
  <c r="I60893" i="5" a="1"/>
  <c r="I60893" i="5"/>
  <c r="J60893" i="5" a="1"/>
  <c r="J60893" i="5"/>
  <c r="K60893" i="5" a="1"/>
  <c r="K60893" i="5"/>
  <c r="L60893" i="5" a="1"/>
  <c r="L60893" i="5"/>
  <c r="M60893" i="5" a="1"/>
  <c r="M60893" i="5"/>
  <c r="H60894" i="5" a="1"/>
  <c r="H60894" i="5"/>
  <c r="I60894" i="5" a="1"/>
  <c r="I60894" i="5"/>
  <c r="J60894" i="5" a="1"/>
  <c r="J60894" i="5"/>
  <c r="K60894" i="5" a="1"/>
  <c r="K60894" i="5"/>
  <c r="L60894" i="5" a="1"/>
  <c r="L60894" i="5"/>
  <c r="M60894" i="5" a="1"/>
  <c r="M60894" i="5"/>
  <c r="H60895" i="5" a="1"/>
  <c r="H60895" i="5"/>
  <c r="I60895" i="5" a="1"/>
  <c r="I60895" i="5"/>
  <c r="J60895" i="5" a="1"/>
  <c r="J60895" i="5"/>
  <c r="K60895" i="5" a="1"/>
  <c r="K60895" i="5"/>
  <c r="L60895" i="5" a="1"/>
  <c r="L60895" i="5"/>
  <c r="M60895" i="5" a="1"/>
  <c r="M60895" i="5"/>
  <c r="H60896" i="5" a="1"/>
  <c r="H60896" i="5"/>
  <c r="I60896" i="5" a="1"/>
  <c r="I60896" i="5"/>
  <c r="J60896" i="5" a="1"/>
  <c r="J60896" i="5"/>
  <c r="K60896" i="5" a="1"/>
  <c r="K60896" i="5"/>
  <c r="L60896" i="5" a="1"/>
  <c r="L60896" i="5"/>
  <c r="M60896" i="5" a="1"/>
  <c r="M60896" i="5"/>
  <c r="H60897" i="5" a="1"/>
  <c r="H60897" i="5"/>
  <c r="I60897" i="5" a="1"/>
  <c r="I60897" i="5"/>
  <c r="J60897" i="5" a="1"/>
  <c r="J60897" i="5"/>
  <c r="K60897" i="5" a="1"/>
  <c r="K60897" i="5"/>
  <c r="L60897" i="5" a="1"/>
  <c r="L60897" i="5"/>
  <c r="M60897" i="5" a="1"/>
  <c r="M60897" i="5"/>
  <c r="H60898" i="5" a="1"/>
  <c r="H60898" i="5"/>
  <c r="I60898" i="5" a="1"/>
  <c r="I60898" i="5"/>
  <c r="J60898" i="5" a="1"/>
  <c r="J60898" i="5"/>
  <c r="K60898" i="5" a="1"/>
  <c r="K60898" i="5"/>
  <c r="L60898" i="5" a="1"/>
  <c r="L60898" i="5"/>
  <c r="M60898" i="5" a="1"/>
  <c r="M60898" i="5"/>
  <c r="H60899" i="5" a="1"/>
  <c r="H60899" i="5"/>
  <c r="I60899" i="5" a="1"/>
  <c r="I60899" i="5"/>
  <c r="J60899" i="5" a="1"/>
  <c r="J60899" i="5"/>
  <c r="K60899" i="5" a="1"/>
  <c r="K60899" i="5"/>
  <c r="L60899" i="5" a="1"/>
  <c r="L60899" i="5"/>
  <c r="M60899" i="5" a="1"/>
  <c r="M60899" i="5"/>
  <c r="H60900" i="5" a="1"/>
  <c r="H60900" i="5"/>
  <c r="I60900" i="5" a="1"/>
  <c r="I60900" i="5"/>
  <c r="J60900" i="5" a="1"/>
  <c r="J60900" i="5"/>
  <c r="K60900" i="5" a="1"/>
  <c r="K60900" i="5"/>
  <c r="L60900" i="5" a="1"/>
  <c r="L60900" i="5"/>
  <c r="M60900" i="5" a="1"/>
  <c r="M60900" i="5"/>
  <c r="H60901" i="5" a="1"/>
  <c r="H60901" i="5"/>
  <c r="I60901" i="5" a="1"/>
  <c r="I60901" i="5"/>
  <c r="J60901" i="5" a="1"/>
  <c r="J60901" i="5"/>
  <c r="K60901" i="5" a="1"/>
  <c r="K60901" i="5"/>
  <c r="L60901" i="5" a="1"/>
  <c r="L60901" i="5"/>
  <c r="M60901" i="5" a="1"/>
  <c r="M60901" i="5"/>
  <c r="H60902" i="5" a="1"/>
  <c r="H60902" i="5"/>
  <c r="I60902" i="5" a="1"/>
  <c r="I60902" i="5"/>
  <c r="J60902" i="5" a="1"/>
  <c r="J60902" i="5"/>
  <c r="K60902" i="5" a="1"/>
  <c r="K60902" i="5"/>
  <c r="L60902" i="5" a="1"/>
  <c r="L60902" i="5"/>
  <c r="M60902" i="5" a="1"/>
  <c r="M60902" i="5"/>
  <c r="H60903" i="5" a="1"/>
  <c r="H60903" i="5"/>
  <c r="I60903" i="5" a="1"/>
  <c r="I60903" i="5"/>
  <c r="J60903" i="5" a="1"/>
  <c r="J60903" i="5"/>
  <c r="K60903" i="5" a="1"/>
  <c r="K60903" i="5"/>
  <c r="L60903" i="5" a="1"/>
  <c r="L60903" i="5"/>
  <c r="M60903" i="5" a="1"/>
  <c r="M60903" i="5"/>
  <c r="H60904" i="5" a="1"/>
  <c r="H60904" i="5"/>
  <c r="I60904" i="5" a="1"/>
  <c r="I60904" i="5"/>
  <c r="J60904" i="5" a="1"/>
  <c r="J60904" i="5"/>
  <c r="K60904" i="5" a="1"/>
  <c r="K60904" i="5"/>
  <c r="L60904" i="5" a="1"/>
  <c r="L60904" i="5"/>
  <c r="M60904" i="5" a="1"/>
  <c r="M60904" i="5"/>
  <c r="H60905" i="5" a="1"/>
  <c r="H60905" i="5"/>
  <c r="I60905" i="5" a="1"/>
  <c r="I60905" i="5"/>
  <c r="J60905" i="5" a="1"/>
  <c r="J60905" i="5"/>
  <c r="K60905" i="5" a="1"/>
  <c r="K60905" i="5"/>
  <c r="L60905" i="5" a="1"/>
  <c r="L60905" i="5"/>
  <c r="M60905" i="5" a="1"/>
  <c r="M60905" i="5"/>
  <c r="H60906" i="5" a="1"/>
  <c r="H60906" i="5"/>
  <c r="I60906" i="5" a="1"/>
  <c r="I60906" i="5"/>
  <c r="J60906" i="5" a="1"/>
  <c r="J60906" i="5"/>
  <c r="K60906" i="5" a="1"/>
  <c r="K60906" i="5"/>
  <c r="L60906" i="5" a="1"/>
  <c r="L60906" i="5"/>
  <c r="M60906" i="5" a="1"/>
  <c r="M60906" i="5"/>
  <c r="H60907" i="5" a="1"/>
  <c r="H60907" i="5"/>
  <c r="I60907" i="5" a="1"/>
  <c r="I60907" i="5"/>
  <c r="J60907" i="5" a="1"/>
  <c r="J60907" i="5"/>
  <c r="K60907" i="5" a="1"/>
  <c r="K60907" i="5"/>
  <c r="L60907" i="5" a="1"/>
  <c r="L60907" i="5"/>
  <c r="M60907" i="5" a="1"/>
  <c r="M60907" i="5"/>
  <c r="H60908" i="5" a="1"/>
  <c r="H60908" i="5"/>
  <c r="I60908" i="5" a="1"/>
  <c r="I60908" i="5"/>
  <c r="J60908" i="5" a="1"/>
  <c r="J60908" i="5"/>
  <c r="K60908" i="5" a="1"/>
  <c r="K60908" i="5"/>
  <c r="L60908" i="5" a="1"/>
  <c r="L60908" i="5"/>
  <c r="M60908" i="5" a="1"/>
  <c r="M60908" i="5"/>
  <c r="H60909" i="5" a="1"/>
  <c r="H60909" i="5"/>
  <c r="I60909" i="5" a="1"/>
  <c r="I60909" i="5"/>
  <c r="J60909" i="5" a="1"/>
  <c r="J60909" i="5"/>
  <c r="K60909" i="5" a="1"/>
  <c r="K60909" i="5"/>
  <c r="L60909" i="5" a="1"/>
  <c r="L60909" i="5"/>
  <c r="M60909" i="5" a="1"/>
  <c r="M60909" i="5"/>
  <c r="H60910" i="5" a="1"/>
  <c r="H60910" i="5"/>
  <c r="I60910" i="5" a="1"/>
  <c r="I60910" i="5"/>
  <c r="J60910" i="5" a="1"/>
  <c r="J60910" i="5"/>
  <c r="K60910" i="5" a="1"/>
  <c r="K60910" i="5"/>
  <c r="L60910" i="5" a="1"/>
  <c r="L60910" i="5"/>
  <c r="M60910" i="5" a="1"/>
  <c r="M60910" i="5"/>
  <c r="H60911" i="5" a="1"/>
  <c r="H60911" i="5"/>
  <c r="I60911" i="5" a="1"/>
  <c r="I60911" i="5"/>
  <c r="J60911" i="5" a="1"/>
  <c r="J60911" i="5"/>
  <c r="K60911" i="5" a="1"/>
  <c r="K60911" i="5"/>
  <c r="L60911" i="5" a="1"/>
  <c r="L60911" i="5"/>
  <c r="M60911" i="5" a="1"/>
  <c r="M60911" i="5"/>
  <c r="H60912" i="5" a="1"/>
  <c r="H60912" i="5"/>
  <c r="I60912" i="5" a="1"/>
  <c r="I60912" i="5"/>
  <c r="J60912" i="5" a="1"/>
  <c r="J60912" i="5"/>
  <c r="K60912" i="5" a="1"/>
  <c r="K60912" i="5"/>
  <c r="L60912" i="5" a="1"/>
  <c r="L60912" i="5"/>
  <c r="M60912" i="5" a="1"/>
  <c r="M60912" i="5"/>
  <c r="H60913" i="5" a="1"/>
  <c r="H60913" i="5"/>
  <c r="I60913" i="5" a="1"/>
  <c r="I60913" i="5"/>
  <c r="J60913" i="5" a="1"/>
  <c r="J60913" i="5"/>
  <c r="K60913" i="5" a="1"/>
  <c r="K60913" i="5"/>
  <c r="L60913" i="5" a="1"/>
  <c r="L60913" i="5"/>
  <c r="M60913" i="5" a="1"/>
  <c r="M60913" i="5"/>
  <c r="H60914" i="5" a="1"/>
  <c r="H60914" i="5"/>
  <c r="I60914" i="5" a="1"/>
  <c r="I60914" i="5"/>
  <c r="J60914" i="5" a="1"/>
  <c r="J60914" i="5"/>
  <c r="K60914" i="5" a="1"/>
  <c r="K60914" i="5"/>
  <c r="L60914" i="5" a="1"/>
  <c r="L60914" i="5"/>
  <c r="M60914" i="5" a="1"/>
  <c r="M60914" i="5"/>
  <c r="H60915" i="5" a="1"/>
  <c r="H60915" i="5"/>
  <c r="I60915" i="5" a="1"/>
  <c r="I60915" i="5"/>
  <c r="J60915" i="5" a="1"/>
  <c r="J60915" i="5"/>
  <c r="K60915" i="5" a="1"/>
  <c r="K60915" i="5"/>
  <c r="L60915" i="5" a="1"/>
  <c r="L60915" i="5"/>
  <c r="M60915" i="5" a="1"/>
  <c r="M60915" i="5"/>
  <c r="H60916" i="5" a="1"/>
  <c r="H60916" i="5"/>
  <c r="I60916" i="5" a="1"/>
  <c r="I60916" i="5"/>
  <c r="J60916" i="5" a="1"/>
  <c r="J60916" i="5"/>
  <c r="K60916" i="5" a="1"/>
  <c r="K60916" i="5"/>
  <c r="L60916" i="5" a="1"/>
  <c r="L60916" i="5"/>
  <c r="M60916" i="5" a="1"/>
  <c r="M60916" i="5"/>
  <c r="H60917" i="5" a="1"/>
  <c r="H60917" i="5"/>
  <c r="I60917" i="5" a="1"/>
  <c r="I60917" i="5"/>
  <c r="J60917" i="5" a="1"/>
  <c r="J60917" i="5"/>
  <c r="K60917" i="5" a="1"/>
  <c r="K60917" i="5"/>
  <c r="L60917" i="5" a="1"/>
  <c r="L60917" i="5"/>
  <c r="M60917" i="5" a="1"/>
  <c r="M60917" i="5"/>
  <c r="H60918" i="5" a="1"/>
  <c r="H60918" i="5"/>
  <c r="I60918" i="5" a="1"/>
  <c r="I60918" i="5"/>
  <c r="J60918" i="5" a="1"/>
  <c r="J60918" i="5"/>
  <c r="K60918" i="5" a="1"/>
  <c r="K60918" i="5"/>
  <c r="L60918" i="5" a="1"/>
  <c r="L60918" i="5"/>
  <c r="M60918" i="5" a="1"/>
  <c r="M60918" i="5"/>
  <c r="H60919" i="5" a="1"/>
  <c r="H60919" i="5"/>
  <c r="I60919" i="5" a="1"/>
  <c r="I60919" i="5"/>
  <c r="J60919" i="5" a="1"/>
  <c r="J60919" i="5"/>
  <c r="K60919" i="5" a="1"/>
  <c r="K60919" i="5"/>
  <c r="L60919" i="5" a="1"/>
  <c r="L60919" i="5"/>
  <c r="M60919" i="5" a="1"/>
  <c r="M60919" i="5"/>
  <c r="H60920" i="5" a="1"/>
  <c r="H60920" i="5"/>
  <c r="I60920" i="5" a="1"/>
  <c r="I60920" i="5"/>
  <c r="J60920" i="5" a="1"/>
  <c r="J60920" i="5"/>
  <c r="K60920" i="5" a="1"/>
  <c r="K60920" i="5"/>
  <c r="L60920" i="5" a="1"/>
  <c r="L60920" i="5"/>
  <c r="M60920" i="5" a="1"/>
  <c r="M60920" i="5"/>
  <c r="H60921" i="5" a="1"/>
  <c r="H60921" i="5"/>
  <c r="I60921" i="5" a="1"/>
  <c r="I60921" i="5"/>
  <c r="J60921" i="5" a="1"/>
  <c r="J60921" i="5"/>
  <c r="K60921" i="5" a="1"/>
  <c r="K60921" i="5"/>
  <c r="L60921" i="5" a="1"/>
  <c r="L60921" i="5"/>
  <c r="M60921" i="5" a="1"/>
  <c r="M60921" i="5"/>
  <c r="H60922" i="5" a="1"/>
  <c r="H60922" i="5"/>
  <c r="I60922" i="5" a="1"/>
  <c r="I60922" i="5"/>
  <c r="J60922" i="5" a="1"/>
  <c r="J60922" i="5"/>
  <c r="K60922" i="5" a="1"/>
  <c r="K60922" i="5"/>
  <c r="L60922" i="5" a="1"/>
  <c r="L60922" i="5"/>
  <c r="M60922" i="5" a="1"/>
  <c r="M60922" i="5"/>
  <c r="H60923" i="5" a="1"/>
  <c r="H60923" i="5"/>
  <c r="I60923" i="5" a="1"/>
  <c r="I60923" i="5"/>
  <c r="J60923" i="5" a="1"/>
  <c r="J60923" i="5"/>
  <c r="K60923" i="5" a="1"/>
  <c r="K60923" i="5"/>
  <c r="L60923" i="5" a="1"/>
  <c r="L60923" i="5"/>
  <c r="M60923" i="5" a="1"/>
  <c r="M60923" i="5"/>
  <c r="H60924" i="5" a="1"/>
  <c r="H60924" i="5"/>
  <c r="I60924" i="5" a="1"/>
  <c r="I60924" i="5"/>
  <c r="J60924" i="5" a="1"/>
  <c r="J60924" i="5"/>
  <c r="K60924" i="5" a="1"/>
  <c r="K60924" i="5"/>
  <c r="L60924" i="5" a="1"/>
  <c r="L60924" i="5"/>
  <c r="M60924" i="5" a="1"/>
  <c r="M60924" i="5"/>
  <c r="H60925" i="5" a="1"/>
  <c r="H60925" i="5"/>
  <c r="I60925" i="5" a="1"/>
  <c r="I60925" i="5"/>
  <c r="J60925" i="5" a="1"/>
  <c r="J60925" i="5"/>
  <c r="K60925" i="5" a="1"/>
  <c r="K60925" i="5"/>
  <c r="L60925" i="5" a="1"/>
  <c r="L60925" i="5"/>
  <c r="M60925" i="5" a="1"/>
  <c r="M60925" i="5"/>
  <c r="H60926" i="5" a="1"/>
  <c r="H60926" i="5"/>
  <c r="I60926" i="5" a="1"/>
  <c r="I60926" i="5"/>
  <c r="J60926" i="5" a="1"/>
  <c r="J60926" i="5"/>
  <c r="K60926" i="5" a="1"/>
  <c r="K60926" i="5"/>
  <c r="L60926" i="5" a="1"/>
  <c r="L60926" i="5"/>
  <c r="M60926" i="5" a="1"/>
  <c r="M60926" i="5"/>
  <c r="H60927" i="5" a="1"/>
  <c r="H60927" i="5"/>
  <c r="I60927" i="5" a="1"/>
  <c r="I60927" i="5"/>
  <c r="J60927" i="5" a="1"/>
  <c r="J60927" i="5"/>
  <c r="K60927" i="5" a="1"/>
  <c r="K60927" i="5"/>
  <c r="L60927" i="5" a="1"/>
  <c r="L60927" i="5"/>
  <c r="M60927" i="5" a="1"/>
  <c r="M60927" i="5"/>
  <c r="H60928" i="5" a="1"/>
  <c r="H60928" i="5"/>
  <c r="I60928" i="5" a="1"/>
  <c r="I60928" i="5"/>
  <c r="J60928" i="5" a="1"/>
  <c r="J60928" i="5"/>
  <c r="K60928" i="5" a="1"/>
  <c r="K60928" i="5"/>
  <c r="L60928" i="5" a="1"/>
  <c r="L60928" i="5"/>
  <c r="M60928" i="5" a="1"/>
  <c r="M60928" i="5"/>
  <c r="H60929" i="5" a="1"/>
  <c r="H60929" i="5"/>
  <c r="I60929" i="5" a="1"/>
  <c r="I60929" i="5"/>
  <c r="J60929" i="5" a="1"/>
  <c r="J60929" i="5"/>
  <c r="K60929" i="5" a="1"/>
  <c r="K60929" i="5"/>
  <c r="L60929" i="5" a="1"/>
  <c r="L60929" i="5"/>
  <c r="M60929" i="5" a="1"/>
  <c r="M60929" i="5"/>
  <c r="H60930" i="5" a="1"/>
  <c r="H60930" i="5"/>
  <c r="I60930" i="5" a="1"/>
  <c r="I60930" i="5"/>
  <c r="J60930" i="5" a="1"/>
  <c r="J60930" i="5"/>
  <c r="K60930" i="5" a="1"/>
  <c r="K60930" i="5"/>
  <c r="L60930" i="5" a="1"/>
  <c r="L60930" i="5"/>
  <c r="M60930" i="5" a="1"/>
  <c r="M60930" i="5"/>
  <c r="H60931" i="5" a="1"/>
  <c r="H60931" i="5"/>
  <c r="I60931" i="5" a="1"/>
  <c r="I60931" i="5"/>
  <c r="J60931" i="5" a="1"/>
  <c r="J60931" i="5"/>
  <c r="K60931" i="5" a="1"/>
  <c r="K60931" i="5"/>
  <c r="L60931" i="5" a="1"/>
  <c r="L60931" i="5"/>
  <c r="M60931" i="5" a="1"/>
  <c r="M60931" i="5"/>
  <c r="H60932" i="5" a="1"/>
  <c r="H60932" i="5"/>
  <c r="I60932" i="5" a="1"/>
  <c r="I60932" i="5"/>
  <c r="J60932" i="5" a="1"/>
  <c r="J60932" i="5"/>
  <c r="K60932" i="5" a="1"/>
  <c r="K60932" i="5"/>
  <c r="L60932" i="5" a="1"/>
  <c r="L60932" i="5"/>
  <c r="M60932" i="5" a="1"/>
  <c r="M60932" i="5"/>
  <c r="H60933" i="5" a="1"/>
  <c r="H60933" i="5"/>
  <c r="I60933" i="5" a="1"/>
  <c r="I60933" i="5"/>
  <c r="J60933" i="5" a="1"/>
  <c r="J60933" i="5"/>
  <c r="K60933" i="5" a="1"/>
  <c r="K60933" i="5"/>
  <c r="L60933" i="5" a="1"/>
  <c r="L60933" i="5"/>
  <c r="M60933" i="5" a="1"/>
  <c r="M60933" i="5"/>
  <c r="H60934" i="5" a="1"/>
  <c r="H60934" i="5"/>
  <c r="I60934" i="5" a="1"/>
  <c r="I60934" i="5"/>
  <c r="J60934" i="5" a="1"/>
  <c r="J60934" i="5"/>
  <c r="K60934" i="5" a="1"/>
  <c r="K60934" i="5"/>
  <c r="L60934" i="5" a="1"/>
  <c r="L60934" i="5"/>
  <c r="M60934" i="5" a="1"/>
  <c r="M60934" i="5"/>
  <c r="H60935" i="5" a="1"/>
  <c r="H60935" i="5"/>
  <c r="I60935" i="5" a="1"/>
  <c r="I60935" i="5"/>
  <c r="J60935" i="5" a="1"/>
  <c r="J60935" i="5"/>
  <c r="K60935" i="5" a="1"/>
  <c r="K60935" i="5"/>
  <c r="L60935" i="5" a="1"/>
  <c r="L60935" i="5"/>
  <c r="M60935" i="5" a="1"/>
  <c r="M60935" i="5"/>
  <c r="H60936" i="5" a="1"/>
  <c r="H60936" i="5"/>
  <c r="I60936" i="5" a="1"/>
  <c r="I60936" i="5"/>
  <c r="J60936" i="5" a="1"/>
  <c r="J60936" i="5"/>
  <c r="K60936" i="5" a="1"/>
  <c r="K60936" i="5"/>
  <c r="L60936" i="5" a="1"/>
  <c r="L60936" i="5"/>
  <c r="M60936" i="5" a="1"/>
  <c r="M60936" i="5"/>
  <c r="H60937" i="5" a="1"/>
  <c r="H60937" i="5"/>
  <c r="I60937" i="5" a="1"/>
  <c r="I60937" i="5"/>
  <c r="J60937" i="5" a="1"/>
  <c r="J60937" i="5"/>
  <c r="K60937" i="5" a="1"/>
  <c r="K60937" i="5"/>
  <c r="L60937" i="5" a="1"/>
  <c r="L60937" i="5"/>
  <c r="M60937" i="5" a="1"/>
  <c r="M60937" i="5"/>
  <c r="H60938" i="5" a="1"/>
  <c r="H60938" i="5"/>
  <c r="I60938" i="5" a="1"/>
  <c r="I60938" i="5"/>
  <c r="J60938" i="5" a="1"/>
  <c r="J60938" i="5"/>
  <c r="K60938" i="5" a="1"/>
  <c r="K60938" i="5"/>
  <c r="L60938" i="5" a="1"/>
  <c r="L60938" i="5"/>
  <c r="M60938" i="5" a="1"/>
  <c r="M60938" i="5"/>
  <c r="H60939" i="5" a="1"/>
  <c r="H60939" i="5"/>
  <c r="I60939" i="5" a="1"/>
  <c r="I60939" i="5"/>
  <c r="J60939" i="5" a="1"/>
  <c r="J60939" i="5"/>
  <c r="K60939" i="5" a="1"/>
  <c r="K60939" i="5"/>
  <c r="L60939" i="5" a="1"/>
  <c r="L60939" i="5"/>
  <c r="M60939" i="5" a="1"/>
  <c r="M60939" i="5"/>
  <c r="H60940" i="5" a="1"/>
  <c r="H60940" i="5"/>
  <c r="I60940" i="5" a="1"/>
  <c r="I60940" i="5"/>
  <c r="J60940" i="5" a="1"/>
  <c r="J60940" i="5"/>
  <c r="K60940" i="5" a="1"/>
  <c r="K60940" i="5"/>
  <c r="L60940" i="5" a="1"/>
  <c r="L60940" i="5"/>
  <c r="M60940" i="5" a="1"/>
  <c r="M60940" i="5"/>
  <c r="H60941" i="5" a="1"/>
  <c r="H60941" i="5"/>
  <c r="I60941" i="5" a="1"/>
  <c r="I60941" i="5"/>
  <c r="J60941" i="5" a="1"/>
  <c r="J60941" i="5"/>
  <c r="K60941" i="5" a="1"/>
  <c r="K60941" i="5"/>
  <c r="L60941" i="5" a="1"/>
  <c r="L60941" i="5"/>
  <c r="M60941" i="5" a="1"/>
  <c r="M60941" i="5"/>
  <c r="H60942" i="5" a="1"/>
  <c r="H60942" i="5"/>
  <c r="I60942" i="5" a="1"/>
  <c r="I60942" i="5"/>
  <c r="J60942" i="5" a="1"/>
  <c r="J60942" i="5"/>
  <c r="K60942" i="5" a="1"/>
  <c r="K60942" i="5"/>
  <c r="L60942" i="5" a="1"/>
  <c r="L60942" i="5"/>
  <c r="M60942" i="5" a="1"/>
  <c r="M60942" i="5"/>
  <c r="H60943" i="5" a="1"/>
  <c r="H60943" i="5"/>
  <c r="I60943" i="5" a="1"/>
  <c r="I60943" i="5"/>
  <c r="J60943" i="5" a="1"/>
  <c r="J60943" i="5"/>
  <c r="K60943" i="5" a="1"/>
  <c r="K60943" i="5"/>
  <c r="L60943" i="5" a="1"/>
  <c r="L60943" i="5"/>
  <c r="M60943" i="5" a="1"/>
  <c r="M60943" i="5"/>
  <c r="H60944" i="5" a="1"/>
  <c r="H60944" i="5"/>
  <c r="I60944" i="5" a="1"/>
  <c r="I60944" i="5"/>
  <c r="J60944" i="5" a="1"/>
  <c r="J60944" i="5"/>
  <c r="K60944" i="5" a="1"/>
  <c r="K60944" i="5"/>
  <c r="L60944" i="5" a="1"/>
  <c r="L60944" i="5"/>
  <c r="M60944" i="5" a="1"/>
  <c r="M60944" i="5"/>
  <c r="H60945" i="5" a="1"/>
  <c r="H60945" i="5"/>
  <c r="I60945" i="5" a="1"/>
  <c r="I60945" i="5"/>
  <c r="J60945" i="5" a="1"/>
  <c r="J60945" i="5"/>
  <c r="K60945" i="5" a="1"/>
  <c r="K60945" i="5"/>
  <c r="L60945" i="5" a="1"/>
  <c r="L60945" i="5"/>
  <c r="M60945" i="5" a="1"/>
  <c r="M60945" i="5"/>
  <c r="H60946" i="5" a="1"/>
  <c r="H60946" i="5"/>
  <c r="I60946" i="5" a="1"/>
  <c r="I60946" i="5"/>
  <c r="J60946" i="5" a="1"/>
  <c r="J60946" i="5"/>
  <c r="K60946" i="5" a="1"/>
  <c r="K60946" i="5"/>
  <c r="L60946" i="5" a="1"/>
  <c r="L60946" i="5"/>
  <c r="M60946" i="5" a="1"/>
  <c r="M60946" i="5"/>
  <c r="H60947" i="5" a="1"/>
  <c r="H60947" i="5"/>
  <c r="I60947" i="5" a="1"/>
  <c r="I60947" i="5"/>
  <c r="J60947" i="5" a="1"/>
  <c r="J60947" i="5"/>
  <c r="K60947" i="5" a="1"/>
  <c r="K60947" i="5"/>
  <c r="L60947" i="5" a="1"/>
  <c r="L60947" i="5"/>
  <c r="M60947" i="5" a="1"/>
  <c r="M60947" i="5"/>
  <c r="H60948" i="5" a="1"/>
  <c r="H60948" i="5"/>
  <c r="I60948" i="5" a="1"/>
  <c r="I60948" i="5"/>
  <c r="J60948" i="5" a="1"/>
  <c r="J60948" i="5"/>
  <c r="K60948" i="5" a="1"/>
  <c r="K60948" i="5"/>
  <c r="L60948" i="5" a="1"/>
  <c r="L60948" i="5"/>
  <c r="M60948" i="5" a="1"/>
  <c r="M60948" i="5"/>
  <c r="H60949" i="5" a="1"/>
  <c r="H60949" i="5"/>
  <c r="I60949" i="5" a="1"/>
  <c r="I60949" i="5"/>
  <c r="J60949" i="5" a="1"/>
  <c r="J60949" i="5"/>
  <c r="K60949" i="5" a="1"/>
  <c r="K60949" i="5"/>
  <c r="L60949" i="5" a="1"/>
  <c r="L60949" i="5"/>
  <c r="M60949" i="5" a="1"/>
  <c r="M60949" i="5"/>
  <c r="H60950" i="5" a="1"/>
  <c r="H60950" i="5"/>
  <c r="I60950" i="5" a="1"/>
  <c r="I60950" i="5"/>
  <c r="J60950" i="5" a="1"/>
  <c r="J60950" i="5"/>
  <c r="K60950" i="5" a="1"/>
  <c r="K60950" i="5"/>
  <c r="L60950" i="5" a="1"/>
  <c r="L60950" i="5"/>
  <c r="M60950" i="5" a="1"/>
  <c r="M60950" i="5"/>
  <c r="H60951" i="5" a="1"/>
  <c r="H60951" i="5"/>
  <c r="I60951" i="5" a="1"/>
  <c r="I60951" i="5"/>
  <c r="J60951" i="5" a="1"/>
  <c r="J60951" i="5"/>
  <c r="K60951" i="5" a="1"/>
  <c r="K60951" i="5"/>
  <c r="L60951" i="5" a="1"/>
  <c r="L60951" i="5"/>
  <c r="M60951" i="5" a="1"/>
  <c r="M60951" i="5"/>
  <c r="H60952" i="5" a="1"/>
  <c r="H60952" i="5"/>
  <c r="I60952" i="5" a="1"/>
  <c r="I60952" i="5"/>
  <c r="J60952" i="5" a="1"/>
  <c r="J60952" i="5"/>
  <c r="K60952" i="5" a="1"/>
  <c r="K60952" i="5"/>
  <c r="L60952" i="5" a="1"/>
  <c r="L60952" i="5"/>
  <c r="M60952" i="5" a="1"/>
  <c r="M60952" i="5"/>
  <c r="H60953" i="5" a="1"/>
  <c r="H60953" i="5"/>
  <c r="I60953" i="5" a="1"/>
  <c r="I60953" i="5"/>
  <c r="J60953" i="5" a="1"/>
  <c r="J60953" i="5"/>
  <c r="K60953" i="5" a="1"/>
  <c r="K60953" i="5"/>
  <c r="L60953" i="5" a="1"/>
  <c r="L60953" i="5"/>
  <c r="M60953" i="5" a="1"/>
  <c r="M60953" i="5"/>
  <c r="H60954" i="5" a="1"/>
  <c r="H60954" i="5"/>
  <c r="I60954" i="5" a="1"/>
  <c r="I60954" i="5"/>
  <c r="J60954" i="5" a="1"/>
  <c r="J60954" i="5"/>
  <c r="K60954" i="5" a="1"/>
  <c r="K60954" i="5"/>
  <c r="L60954" i="5" a="1"/>
  <c r="L60954" i="5"/>
  <c r="M60954" i="5" a="1"/>
  <c r="M60954" i="5"/>
  <c r="H60955" i="5" a="1"/>
  <c r="H60955" i="5"/>
  <c r="I60955" i="5" a="1"/>
  <c r="I60955" i="5"/>
  <c r="J60955" i="5" a="1"/>
  <c r="J60955" i="5"/>
  <c r="K60955" i="5" a="1"/>
  <c r="K60955" i="5"/>
  <c r="L60955" i="5" a="1"/>
  <c r="L60955" i="5"/>
  <c r="M60955" i="5" a="1"/>
  <c r="M60955" i="5"/>
  <c r="H60956" i="5" a="1"/>
  <c r="H60956" i="5"/>
  <c r="I60956" i="5" a="1"/>
  <c r="I60956" i="5"/>
  <c r="J60956" i="5" a="1"/>
  <c r="J60956" i="5"/>
  <c r="K60956" i="5" a="1"/>
  <c r="K60956" i="5"/>
  <c r="L60956" i="5" a="1"/>
  <c r="L60956" i="5"/>
  <c r="M60956" i="5" a="1"/>
  <c r="M60956" i="5"/>
  <c r="H60957" i="5" a="1"/>
  <c r="H60957" i="5"/>
  <c r="I60957" i="5" a="1"/>
  <c r="I60957" i="5"/>
  <c r="J60957" i="5" a="1"/>
  <c r="J60957" i="5"/>
  <c r="K60957" i="5" a="1"/>
  <c r="K60957" i="5"/>
  <c r="L60957" i="5" a="1"/>
  <c r="L60957" i="5"/>
  <c r="M60957" i="5" a="1"/>
  <c r="M60957" i="5"/>
  <c r="H60958" i="5" a="1"/>
  <c r="H60958" i="5"/>
  <c r="I60958" i="5" a="1"/>
  <c r="I60958" i="5"/>
  <c r="J60958" i="5" a="1"/>
  <c r="J60958" i="5"/>
  <c r="K60958" i="5" a="1"/>
  <c r="K60958" i="5"/>
  <c r="L60958" i="5" a="1"/>
  <c r="L60958" i="5"/>
  <c r="M60958" i="5" a="1"/>
  <c r="M60958" i="5"/>
  <c r="H60959" i="5" a="1"/>
  <c r="H60959" i="5"/>
  <c r="I60959" i="5" a="1"/>
  <c r="I60959" i="5"/>
  <c r="J60959" i="5" a="1"/>
  <c r="J60959" i="5"/>
  <c r="K60959" i="5" a="1"/>
  <c r="K60959" i="5"/>
  <c r="L60959" i="5" a="1"/>
  <c r="L60959" i="5"/>
  <c r="M60959" i="5" a="1"/>
  <c r="M60959" i="5"/>
  <c r="H60960" i="5" a="1"/>
  <c r="H60960" i="5"/>
  <c r="I60960" i="5" a="1"/>
  <c r="I60960" i="5"/>
  <c r="J60960" i="5" a="1"/>
  <c r="J60960" i="5"/>
  <c r="K60960" i="5" a="1"/>
  <c r="K60960" i="5"/>
  <c r="L60960" i="5" a="1"/>
  <c r="L60960" i="5"/>
  <c r="M60960" i="5" a="1"/>
  <c r="M60960" i="5"/>
  <c r="H60961" i="5" a="1"/>
  <c r="H60961" i="5"/>
  <c r="I60961" i="5" a="1"/>
  <c r="I60961" i="5"/>
  <c r="J60961" i="5" a="1"/>
  <c r="J60961" i="5"/>
  <c r="K60961" i="5" a="1"/>
  <c r="K60961" i="5"/>
  <c r="L60961" i="5" a="1"/>
  <c r="L60961" i="5"/>
  <c r="M60961" i="5" a="1"/>
  <c r="M60961" i="5"/>
  <c r="H60962" i="5" a="1"/>
  <c r="H60962" i="5"/>
  <c r="I60962" i="5" a="1"/>
  <c r="I60962" i="5"/>
  <c r="J60962" i="5" a="1"/>
  <c r="J60962" i="5"/>
  <c r="K60962" i="5" a="1"/>
  <c r="K60962" i="5"/>
  <c r="L60962" i="5" a="1"/>
  <c r="L60962" i="5"/>
  <c r="M60962" i="5" a="1"/>
  <c r="M60962" i="5"/>
  <c r="H60963" i="5" a="1"/>
  <c r="H60963" i="5"/>
  <c r="I60963" i="5" a="1"/>
  <c r="I60963" i="5"/>
  <c r="J60963" i="5" a="1"/>
  <c r="J60963" i="5"/>
  <c r="K60963" i="5" a="1"/>
  <c r="K60963" i="5"/>
  <c r="L60963" i="5" a="1"/>
  <c r="L60963" i="5"/>
  <c r="M60963" i="5" a="1"/>
  <c r="M60963" i="5"/>
  <c r="H60964" i="5" a="1"/>
  <c r="H60964" i="5"/>
  <c r="I60964" i="5" a="1"/>
  <c r="I60964" i="5"/>
  <c r="J60964" i="5" a="1"/>
  <c r="J60964" i="5"/>
  <c r="K60964" i="5" a="1"/>
  <c r="K60964" i="5"/>
  <c r="L60964" i="5" a="1"/>
  <c r="L60964" i="5"/>
  <c r="M60964" i="5" a="1"/>
  <c r="M60964" i="5"/>
  <c r="H60965" i="5" a="1"/>
  <c r="H60965" i="5"/>
  <c r="I60965" i="5" a="1"/>
  <c r="I60965" i="5"/>
  <c r="J60965" i="5" a="1"/>
  <c r="J60965" i="5"/>
  <c r="K60965" i="5" a="1"/>
  <c r="K60965" i="5"/>
  <c r="L60965" i="5" a="1"/>
  <c r="L60965" i="5"/>
  <c r="M60965" i="5" a="1"/>
  <c r="M60965" i="5"/>
  <c r="H60966" i="5" a="1"/>
  <c r="H60966" i="5"/>
  <c r="I60966" i="5" a="1"/>
  <c r="I60966" i="5"/>
  <c r="J60966" i="5" a="1"/>
  <c r="J60966" i="5"/>
  <c r="K60966" i="5" a="1"/>
  <c r="K60966" i="5"/>
  <c r="L60966" i="5" a="1"/>
  <c r="L60966" i="5"/>
  <c r="M60966" i="5" a="1"/>
  <c r="M60966" i="5"/>
  <c r="H60967" i="5" a="1"/>
  <c r="H60967" i="5"/>
  <c r="I60967" i="5" a="1"/>
  <c r="I60967" i="5"/>
  <c r="J60967" i="5" a="1"/>
  <c r="J60967" i="5"/>
  <c r="K60967" i="5" a="1"/>
  <c r="K60967" i="5"/>
  <c r="L60967" i="5" a="1"/>
  <c r="L60967" i="5"/>
  <c r="M60967" i="5" a="1"/>
  <c r="M60967" i="5"/>
  <c r="H60968" i="5" a="1"/>
  <c r="H60968" i="5"/>
  <c r="I60968" i="5" a="1"/>
  <c r="I60968" i="5"/>
  <c r="J60968" i="5" a="1"/>
  <c r="J60968" i="5"/>
  <c r="K60968" i="5" a="1"/>
  <c r="K60968" i="5"/>
  <c r="L60968" i="5" a="1"/>
  <c r="L60968" i="5"/>
  <c r="M60968" i="5" a="1"/>
  <c r="M60968" i="5"/>
  <c r="H60969" i="5" a="1"/>
  <c r="H60969" i="5"/>
  <c r="I60969" i="5" a="1"/>
  <c r="I60969" i="5"/>
  <c r="J60969" i="5" a="1"/>
  <c r="J60969" i="5"/>
  <c r="K60969" i="5" a="1"/>
  <c r="K60969" i="5"/>
  <c r="L60969" i="5" a="1"/>
  <c r="L60969" i="5"/>
  <c r="M60969" i="5" a="1"/>
  <c r="M60969" i="5"/>
  <c r="H60970" i="5" a="1"/>
  <c r="H60970" i="5"/>
  <c r="I60970" i="5" a="1"/>
  <c r="I60970" i="5"/>
  <c r="J60970" i="5" a="1"/>
  <c r="J60970" i="5"/>
  <c r="K60970" i="5" a="1"/>
  <c r="K60970" i="5"/>
  <c r="L60970" i="5" a="1"/>
  <c r="L60970" i="5"/>
  <c r="M60970" i="5" a="1"/>
  <c r="M60970" i="5"/>
  <c r="H60971" i="5" a="1"/>
  <c r="H60971" i="5"/>
  <c r="I60971" i="5" a="1"/>
  <c r="I60971" i="5"/>
  <c r="J60971" i="5" a="1"/>
  <c r="J60971" i="5"/>
  <c r="K60971" i="5" a="1"/>
  <c r="K60971" i="5"/>
  <c r="L60971" i="5" a="1"/>
  <c r="L60971" i="5"/>
  <c r="M60971" i="5" a="1"/>
  <c r="M60971" i="5"/>
  <c r="H60972" i="5" a="1"/>
  <c r="H60972" i="5"/>
  <c r="I60972" i="5" a="1"/>
  <c r="I60972" i="5"/>
  <c r="J60972" i="5" a="1"/>
  <c r="J60972" i="5"/>
  <c r="K60972" i="5" a="1"/>
  <c r="K60972" i="5"/>
  <c r="L60972" i="5" a="1"/>
  <c r="L60972" i="5"/>
  <c r="M60972" i="5" a="1"/>
  <c r="M60972" i="5"/>
  <c r="H60973" i="5" a="1"/>
  <c r="H60973" i="5"/>
  <c r="I60973" i="5" a="1"/>
  <c r="I60973" i="5"/>
  <c r="J60973" i="5" a="1"/>
  <c r="J60973" i="5"/>
  <c r="K60973" i="5" a="1"/>
  <c r="K60973" i="5"/>
  <c r="L60973" i="5" a="1"/>
  <c r="L60973" i="5"/>
  <c r="M60973" i="5" a="1"/>
  <c r="M60973" i="5"/>
  <c r="H60974" i="5" a="1"/>
  <c r="H60974" i="5"/>
  <c r="I60974" i="5" a="1"/>
  <c r="I60974" i="5"/>
  <c r="J60974" i="5" a="1"/>
  <c r="J60974" i="5"/>
  <c r="K60974" i="5" a="1"/>
  <c r="K60974" i="5"/>
  <c r="L60974" i="5" a="1"/>
  <c r="L60974" i="5"/>
  <c r="M60974" i="5" a="1"/>
  <c r="M60974" i="5"/>
  <c r="H60975" i="5" a="1"/>
  <c r="H60975" i="5"/>
  <c r="I60975" i="5" a="1"/>
  <c r="I60975" i="5"/>
  <c r="J60975" i="5" a="1"/>
  <c r="J60975" i="5"/>
  <c r="K60975" i="5" a="1"/>
  <c r="K60975" i="5"/>
  <c r="L60975" i="5" a="1"/>
  <c r="L60975" i="5"/>
  <c r="M60975" i="5" a="1"/>
  <c r="M60975" i="5"/>
  <c r="H60976" i="5" a="1"/>
  <c r="H60976" i="5"/>
  <c r="I60976" i="5" a="1"/>
  <c r="I60976" i="5"/>
  <c r="J60976" i="5" a="1"/>
  <c r="J60976" i="5"/>
  <c r="K60976" i="5" a="1"/>
  <c r="K60976" i="5"/>
  <c r="L60976" i="5" a="1"/>
  <c r="L60976" i="5"/>
  <c r="M60976" i="5" a="1"/>
  <c r="M60976" i="5"/>
  <c r="H60977" i="5" a="1"/>
  <c r="H60977" i="5"/>
  <c r="I60977" i="5" a="1"/>
  <c r="I60977" i="5"/>
  <c r="J60977" i="5" a="1"/>
  <c r="J60977" i="5"/>
  <c r="K60977" i="5" a="1"/>
  <c r="K60977" i="5"/>
  <c r="L60977" i="5" a="1"/>
  <c r="L60977" i="5"/>
  <c r="M60977" i="5" a="1"/>
  <c r="M60977" i="5"/>
  <c r="H60978" i="5" a="1"/>
  <c r="H60978" i="5"/>
  <c r="I60978" i="5" a="1"/>
  <c r="I60978" i="5"/>
  <c r="J60978" i="5" a="1"/>
  <c r="J60978" i="5"/>
  <c r="K60978" i="5" a="1"/>
  <c r="K60978" i="5"/>
  <c r="L60978" i="5" a="1"/>
  <c r="L60978" i="5"/>
  <c r="M60978" i="5" a="1"/>
  <c r="M60978" i="5"/>
  <c r="H60979" i="5" a="1"/>
  <c r="H60979" i="5"/>
  <c r="I60979" i="5" a="1"/>
  <c r="I60979" i="5"/>
  <c r="J60979" i="5" a="1"/>
  <c r="J60979" i="5"/>
  <c r="K60979" i="5" a="1"/>
  <c r="K60979" i="5"/>
  <c r="L60979" i="5" a="1"/>
  <c r="L60979" i="5"/>
  <c r="M60979" i="5" a="1"/>
  <c r="M60979" i="5"/>
  <c r="H60980" i="5" a="1"/>
  <c r="H60980" i="5"/>
  <c r="I60980" i="5" a="1"/>
  <c r="I60980" i="5"/>
  <c r="J60980" i="5" a="1"/>
  <c r="J60980" i="5"/>
  <c r="K60980" i="5" a="1"/>
  <c r="K60980" i="5"/>
  <c r="L60980" i="5" a="1"/>
  <c r="L60980" i="5"/>
  <c r="M60980" i="5" a="1"/>
  <c r="M60980" i="5"/>
  <c r="H60981" i="5" a="1"/>
  <c r="H60981" i="5"/>
  <c r="I60981" i="5" a="1"/>
  <c r="I60981" i="5"/>
  <c r="J60981" i="5" a="1"/>
  <c r="J60981" i="5"/>
  <c r="K60981" i="5" a="1"/>
  <c r="K60981" i="5"/>
  <c r="L60981" i="5" a="1"/>
  <c r="L60981" i="5"/>
  <c r="M60981" i="5" a="1"/>
  <c r="M60981" i="5"/>
  <c r="H60982" i="5" a="1"/>
  <c r="H60982" i="5"/>
  <c r="I60982" i="5" a="1"/>
  <c r="I60982" i="5"/>
  <c r="J60982" i="5" a="1"/>
  <c r="J60982" i="5"/>
  <c r="K60982" i="5" a="1"/>
  <c r="K60982" i="5"/>
  <c r="L60982" i="5" a="1"/>
  <c r="L60982" i="5"/>
  <c r="M60982" i="5" a="1"/>
  <c r="M60982" i="5"/>
  <c r="H60983" i="5" a="1"/>
  <c r="H60983" i="5"/>
  <c r="I60983" i="5" a="1"/>
  <c r="I60983" i="5"/>
  <c r="J60983" i="5" a="1"/>
  <c r="J60983" i="5"/>
  <c r="K60983" i="5" a="1"/>
  <c r="K60983" i="5"/>
  <c r="L60983" i="5" a="1"/>
  <c r="L60983" i="5"/>
  <c r="M60983" i="5" a="1"/>
  <c r="M60983" i="5"/>
  <c r="H60984" i="5" a="1"/>
  <c r="H60984" i="5"/>
  <c r="I60984" i="5" a="1"/>
  <c r="I60984" i="5"/>
  <c r="J60984" i="5" a="1"/>
  <c r="J60984" i="5"/>
  <c r="K60984" i="5" a="1"/>
  <c r="K60984" i="5"/>
  <c r="L60984" i="5" a="1"/>
  <c r="L60984" i="5"/>
  <c r="M60984" i="5" a="1"/>
  <c r="M60984" i="5"/>
  <c r="H60985" i="5" a="1"/>
  <c r="H60985" i="5"/>
  <c r="I60985" i="5" a="1"/>
  <c r="I60985" i="5"/>
  <c r="J60985" i="5" a="1"/>
  <c r="J60985" i="5"/>
  <c r="K60985" i="5" a="1"/>
  <c r="K60985" i="5"/>
  <c r="L60985" i="5" a="1"/>
  <c r="L60985" i="5"/>
  <c r="M60985" i="5" a="1"/>
  <c r="M60985" i="5"/>
  <c r="H60986" i="5" a="1"/>
  <c r="H60986" i="5"/>
  <c r="I60986" i="5" a="1"/>
  <c r="I60986" i="5"/>
  <c r="J60986" i="5" a="1"/>
  <c r="J60986" i="5"/>
  <c r="K60986" i="5" a="1"/>
  <c r="K60986" i="5"/>
  <c r="L60986" i="5" a="1"/>
  <c r="L60986" i="5"/>
  <c r="M60986" i="5" a="1"/>
  <c r="M60986" i="5"/>
  <c r="H60987" i="5" a="1"/>
  <c r="H60987" i="5"/>
  <c r="I60987" i="5" a="1"/>
  <c r="I60987" i="5"/>
  <c r="J60987" i="5" a="1"/>
  <c r="J60987" i="5"/>
  <c r="K60987" i="5" a="1"/>
  <c r="K60987" i="5"/>
  <c r="L60987" i="5" a="1"/>
  <c r="L60987" i="5"/>
  <c r="M60987" i="5" a="1"/>
  <c r="M60987" i="5"/>
  <c r="H60988" i="5" a="1"/>
  <c r="H60988" i="5"/>
  <c r="I60988" i="5" a="1"/>
  <c r="I60988" i="5"/>
  <c r="J60988" i="5" a="1"/>
  <c r="J60988" i="5"/>
  <c r="K60988" i="5" a="1"/>
  <c r="K60988" i="5"/>
  <c r="L60988" i="5" a="1"/>
  <c r="L60988" i="5"/>
  <c r="M60988" i="5" a="1"/>
  <c r="M60988" i="5"/>
  <c r="H60989" i="5" a="1"/>
  <c r="H60989" i="5"/>
  <c r="I60989" i="5" a="1"/>
  <c r="I60989" i="5"/>
  <c r="J60989" i="5" a="1"/>
  <c r="J60989" i="5"/>
  <c r="K60989" i="5" a="1"/>
  <c r="K60989" i="5"/>
  <c r="L60989" i="5" a="1"/>
  <c r="L60989" i="5"/>
  <c r="M60989" i="5" a="1"/>
  <c r="M60989" i="5"/>
  <c r="H60990" i="5" a="1"/>
  <c r="H60990" i="5"/>
  <c r="I60990" i="5" a="1"/>
  <c r="I60990" i="5"/>
  <c r="J60990" i="5" a="1"/>
  <c r="J60990" i="5"/>
  <c r="K60990" i="5" a="1"/>
  <c r="K60990" i="5"/>
  <c r="L60990" i="5" a="1"/>
  <c r="L60990" i="5"/>
  <c r="M60990" i="5" a="1"/>
  <c r="M60990" i="5"/>
  <c r="H60991" i="5" a="1"/>
  <c r="H60991" i="5"/>
  <c r="I60991" i="5" a="1"/>
  <c r="I60991" i="5"/>
  <c r="J60991" i="5" a="1"/>
  <c r="J60991" i="5"/>
  <c r="K60991" i="5" a="1"/>
  <c r="K60991" i="5"/>
  <c r="L60991" i="5" a="1"/>
  <c r="L60991" i="5"/>
  <c r="M60991" i="5" a="1"/>
  <c r="M60991" i="5"/>
  <c r="H60992" i="5" a="1"/>
  <c r="H60992" i="5"/>
  <c r="I60992" i="5" a="1"/>
  <c r="I60992" i="5"/>
  <c r="J60992" i="5" a="1"/>
  <c r="J60992" i="5"/>
  <c r="K60992" i="5" a="1"/>
  <c r="K60992" i="5"/>
  <c r="L60992" i="5" a="1"/>
  <c r="L60992" i="5"/>
  <c r="M60992" i="5" a="1"/>
  <c r="M60992" i="5"/>
  <c r="H60993" i="5" a="1"/>
  <c r="H60993" i="5"/>
  <c r="I60993" i="5" a="1"/>
  <c r="I60993" i="5"/>
  <c r="J60993" i="5" a="1"/>
  <c r="J60993" i="5"/>
  <c r="K60993" i="5" a="1"/>
  <c r="K60993" i="5"/>
  <c r="L60993" i="5" a="1"/>
  <c r="L60993" i="5"/>
  <c r="M60993" i="5" a="1"/>
  <c r="M60993" i="5"/>
  <c r="H60994" i="5" a="1"/>
  <c r="H60994" i="5"/>
  <c r="I60994" i="5" a="1"/>
  <c r="I60994" i="5"/>
  <c r="J60994" i="5" a="1"/>
  <c r="J60994" i="5"/>
  <c r="K60994" i="5" a="1"/>
  <c r="K60994" i="5"/>
  <c r="L60994" i="5" a="1"/>
  <c r="L60994" i="5"/>
  <c r="M60994" i="5" a="1"/>
  <c r="M60994" i="5"/>
  <c r="H60995" i="5" a="1"/>
  <c r="H60995" i="5"/>
  <c r="I60995" i="5" a="1"/>
  <c r="I60995" i="5"/>
  <c r="J60995" i="5" a="1"/>
  <c r="J60995" i="5"/>
  <c r="K60995" i="5" a="1"/>
  <c r="K60995" i="5"/>
  <c r="L60995" i="5" a="1"/>
  <c r="L60995" i="5"/>
  <c r="M60995" i="5" a="1"/>
  <c r="M60995" i="5"/>
  <c r="H60996" i="5" a="1"/>
  <c r="H60996" i="5"/>
  <c r="I60996" i="5" a="1"/>
  <c r="I60996" i="5"/>
  <c r="J60996" i="5" a="1"/>
  <c r="J60996" i="5"/>
  <c r="K60996" i="5" a="1"/>
  <c r="K60996" i="5"/>
  <c r="L60996" i="5" a="1"/>
  <c r="L60996" i="5"/>
  <c r="M60996" i="5" a="1"/>
  <c r="M60996" i="5"/>
  <c r="H60997" i="5" a="1"/>
  <c r="H60997" i="5"/>
  <c r="I60997" i="5" a="1"/>
  <c r="I60997" i="5"/>
  <c r="J60997" i="5" a="1"/>
  <c r="J60997" i="5"/>
  <c r="K60997" i="5" a="1"/>
  <c r="K60997" i="5"/>
  <c r="L60997" i="5" a="1"/>
  <c r="L60997" i="5"/>
  <c r="M60997" i="5" a="1"/>
  <c r="M60997" i="5"/>
  <c r="H60998" i="5" a="1"/>
  <c r="H60998" i="5"/>
  <c r="I60998" i="5" a="1"/>
  <c r="I60998" i="5"/>
  <c r="J60998" i="5" a="1"/>
  <c r="J60998" i="5"/>
  <c r="K60998" i="5" a="1"/>
  <c r="K60998" i="5"/>
  <c r="L60998" i="5" a="1"/>
  <c r="L60998" i="5"/>
  <c r="M60998" i="5" a="1"/>
  <c r="M60998" i="5"/>
  <c r="H60999" i="5" a="1"/>
  <c r="H60999" i="5"/>
  <c r="I60999" i="5" a="1"/>
  <c r="I60999" i="5"/>
  <c r="J60999" i="5" a="1"/>
  <c r="J60999" i="5"/>
  <c r="K60999" i="5" a="1"/>
  <c r="K60999" i="5"/>
  <c r="L60999" i="5" a="1"/>
  <c r="L60999" i="5"/>
  <c r="M60999" i="5" a="1"/>
  <c r="M60999" i="5"/>
  <c r="H61000" i="5" a="1"/>
  <c r="H61000" i="5"/>
  <c r="I61000" i="5" a="1"/>
  <c r="I61000" i="5"/>
  <c r="J61000" i="5" a="1"/>
  <c r="J61000" i="5"/>
  <c r="K61000" i="5" a="1"/>
  <c r="K61000" i="5"/>
  <c r="L61000" i="5" a="1"/>
  <c r="L61000" i="5"/>
  <c r="M61000" i="5" a="1"/>
  <c r="M61000" i="5"/>
  <c r="H61001" i="5" a="1"/>
  <c r="H61001" i="5"/>
  <c r="I61001" i="5" a="1"/>
  <c r="I61001" i="5"/>
  <c r="J61001" i="5" a="1"/>
  <c r="J61001" i="5"/>
  <c r="K61001" i="5" a="1"/>
  <c r="K61001" i="5"/>
  <c r="L61001" i="5" a="1"/>
  <c r="L61001" i="5"/>
  <c r="M61001" i="5" a="1"/>
  <c r="M61001" i="5"/>
  <c r="H61002" i="5" a="1"/>
  <c r="H61002" i="5"/>
  <c r="I61002" i="5" a="1"/>
  <c r="I61002" i="5"/>
  <c r="J61002" i="5" a="1"/>
  <c r="J61002" i="5"/>
  <c r="K61002" i="5" a="1"/>
  <c r="K61002" i="5"/>
  <c r="L61002" i="5" a="1"/>
  <c r="L61002" i="5"/>
  <c r="M61002" i="5" a="1"/>
  <c r="M61002" i="5"/>
  <c r="H61003" i="5" a="1"/>
  <c r="H61003" i="5"/>
  <c r="I61003" i="5" a="1"/>
  <c r="I61003" i="5"/>
  <c r="J61003" i="5" a="1"/>
  <c r="J61003" i="5"/>
  <c r="K61003" i="5" a="1"/>
  <c r="K61003" i="5"/>
  <c r="L61003" i="5" a="1"/>
  <c r="L61003" i="5"/>
  <c r="M61003" i="5" a="1"/>
  <c r="M61003" i="5"/>
  <c r="H61004" i="5" a="1"/>
  <c r="H61004" i="5"/>
  <c r="I61004" i="5" a="1"/>
  <c r="I61004" i="5"/>
  <c r="J61004" i="5" a="1"/>
  <c r="J61004" i="5"/>
  <c r="K61004" i="5" a="1"/>
  <c r="K61004" i="5"/>
  <c r="L61004" i="5" a="1"/>
  <c r="L61004" i="5"/>
  <c r="M61004" i="5" a="1"/>
  <c r="M61004" i="5"/>
  <c r="H61005" i="5" a="1"/>
  <c r="H61005" i="5"/>
  <c r="I61005" i="5" a="1"/>
  <c r="I61005" i="5"/>
  <c r="J61005" i="5" a="1"/>
  <c r="J61005" i="5"/>
  <c r="K61005" i="5" a="1"/>
  <c r="K61005" i="5"/>
  <c r="L61005" i="5" a="1"/>
  <c r="L61005" i="5"/>
  <c r="M61005" i="5" a="1"/>
  <c r="M61005" i="5"/>
  <c r="H61006" i="5" a="1"/>
  <c r="H61006" i="5"/>
  <c r="I61006" i="5" a="1"/>
  <c r="I61006" i="5"/>
  <c r="J61006" i="5" a="1"/>
  <c r="J61006" i="5"/>
  <c r="K61006" i="5" a="1"/>
  <c r="K61006" i="5"/>
  <c r="L61006" i="5" a="1"/>
  <c r="L61006" i="5"/>
  <c r="M61006" i="5" a="1"/>
  <c r="M61006" i="5"/>
  <c r="H61007" i="5" a="1"/>
  <c r="H61007" i="5"/>
  <c r="I61007" i="5" a="1"/>
  <c r="I61007" i="5"/>
  <c r="J61007" i="5" a="1"/>
  <c r="J61007" i="5"/>
  <c r="K61007" i="5" a="1"/>
  <c r="K61007" i="5"/>
  <c r="L61007" i="5" a="1"/>
  <c r="L61007" i="5"/>
  <c r="M61007" i="5" a="1"/>
  <c r="M61007" i="5"/>
  <c r="H61008" i="5" a="1"/>
  <c r="H61008" i="5"/>
  <c r="I61008" i="5" a="1"/>
  <c r="I61008" i="5"/>
  <c r="J61008" i="5" a="1"/>
  <c r="J61008" i="5"/>
  <c r="K61008" i="5" a="1"/>
  <c r="K61008" i="5"/>
  <c r="L61008" i="5" a="1"/>
  <c r="L61008" i="5"/>
  <c r="M61008" i="5" a="1"/>
  <c r="M61008" i="5"/>
  <c r="H61009" i="5" a="1"/>
  <c r="H61009" i="5"/>
  <c r="I61009" i="5" a="1"/>
  <c r="I61009" i="5"/>
  <c r="J61009" i="5" a="1"/>
  <c r="J61009" i="5"/>
  <c r="K61009" i="5" a="1"/>
  <c r="K61009" i="5"/>
  <c r="L61009" i="5" a="1"/>
  <c r="L61009" i="5"/>
  <c r="M61009" i="5" a="1"/>
  <c r="M61009" i="5"/>
  <c r="H61010" i="5" a="1"/>
  <c r="H61010" i="5"/>
  <c r="I61010" i="5" a="1"/>
  <c r="I61010" i="5"/>
  <c r="J61010" i="5" a="1"/>
  <c r="J61010" i="5"/>
  <c r="K61010" i="5" a="1"/>
  <c r="K61010" i="5"/>
  <c r="L61010" i="5" a="1"/>
  <c r="L61010" i="5"/>
  <c r="M61010" i="5" a="1"/>
  <c r="M61010" i="5"/>
  <c r="H61011" i="5" a="1"/>
  <c r="H61011" i="5"/>
  <c r="I61011" i="5" a="1"/>
  <c r="I61011" i="5"/>
  <c r="J61011" i="5" a="1"/>
  <c r="J61011" i="5"/>
  <c r="K61011" i="5" a="1"/>
  <c r="K61011" i="5"/>
  <c r="L61011" i="5" a="1"/>
  <c r="L61011" i="5"/>
  <c r="M61011" i="5" a="1"/>
  <c r="M61011" i="5"/>
  <c r="H61012" i="5" a="1"/>
  <c r="H61012" i="5"/>
  <c r="I61012" i="5" a="1"/>
  <c r="I61012" i="5"/>
  <c r="J61012" i="5" a="1"/>
  <c r="J61012" i="5"/>
  <c r="K61012" i="5" a="1"/>
  <c r="K61012" i="5"/>
  <c r="L61012" i="5" a="1"/>
  <c r="L61012" i="5"/>
  <c r="M61012" i="5" a="1"/>
  <c r="M61012" i="5"/>
  <c r="H61013" i="5" a="1"/>
  <c r="H61013" i="5"/>
  <c r="I61013" i="5" a="1"/>
  <c r="I61013" i="5"/>
  <c r="J61013" i="5" a="1"/>
  <c r="J61013" i="5"/>
  <c r="K61013" i="5" a="1"/>
  <c r="K61013" i="5"/>
  <c r="L61013" i="5" a="1"/>
  <c r="L61013" i="5"/>
  <c r="M61013" i="5" a="1"/>
  <c r="M61013" i="5"/>
  <c r="H61014" i="5" a="1"/>
  <c r="H61014" i="5"/>
  <c r="I61014" i="5" a="1"/>
  <c r="I61014" i="5"/>
  <c r="J61014" i="5" a="1"/>
  <c r="J61014" i="5"/>
  <c r="K61014" i="5" a="1"/>
  <c r="K61014" i="5"/>
  <c r="L61014" i="5" a="1"/>
  <c r="L61014" i="5"/>
  <c r="M61014" i="5" a="1"/>
  <c r="M61014" i="5"/>
  <c r="H61015" i="5" a="1"/>
  <c r="H61015" i="5"/>
  <c r="I61015" i="5" a="1"/>
  <c r="I61015" i="5"/>
  <c r="J61015" i="5" a="1"/>
  <c r="J61015" i="5"/>
  <c r="K61015" i="5" a="1"/>
  <c r="K61015" i="5"/>
  <c r="L61015" i="5" a="1"/>
  <c r="L61015" i="5"/>
  <c r="M61015" i="5" a="1"/>
  <c r="M61015" i="5"/>
  <c r="H61016" i="5" a="1"/>
  <c r="H61016" i="5"/>
  <c r="I61016" i="5" a="1"/>
  <c r="I61016" i="5"/>
  <c r="J61016" i="5" a="1"/>
  <c r="J61016" i="5"/>
  <c r="K61016" i="5" a="1"/>
  <c r="K61016" i="5"/>
  <c r="L61016" i="5" a="1"/>
  <c r="L61016" i="5"/>
  <c r="M61016" i="5" a="1"/>
  <c r="M61016" i="5"/>
  <c r="H61017" i="5" a="1"/>
  <c r="H61017" i="5"/>
  <c r="I61017" i="5" a="1"/>
  <c r="I61017" i="5"/>
  <c r="J61017" i="5" a="1"/>
  <c r="J61017" i="5"/>
  <c r="K61017" i="5" a="1"/>
  <c r="K61017" i="5"/>
  <c r="L61017" i="5" a="1"/>
  <c r="L61017" i="5"/>
  <c r="M61017" i="5" a="1"/>
  <c r="M61017" i="5"/>
  <c r="H61018" i="5" a="1"/>
  <c r="H61018" i="5"/>
  <c r="I61018" i="5" a="1"/>
  <c r="I61018" i="5"/>
  <c r="J61018" i="5" a="1"/>
  <c r="J61018" i="5"/>
  <c r="K61018" i="5" a="1"/>
  <c r="K61018" i="5"/>
  <c r="L61018" i="5" a="1"/>
  <c r="L61018" i="5"/>
  <c r="M61018" i="5" a="1"/>
  <c r="M61018" i="5"/>
  <c r="H61019" i="5" a="1"/>
  <c r="H61019" i="5"/>
  <c r="I61019" i="5" a="1"/>
  <c r="I61019" i="5"/>
  <c r="J61019" i="5" a="1"/>
  <c r="J61019" i="5"/>
  <c r="K61019" i="5" a="1"/>
  <c r="K61019" i="5"/>
  <c r="L61019" i="5" a="1"/>
  <c r="L61019" i="5"/>
  <c r="M61019" i="5" a="1"/>
  <c r="M61019" i="5"/>
  <c r="H61020" i="5" a="1"/>
  <c r="H61020" i="5"/>
  <c r="I61020" i="5" a="1"/>
  <c r="I61020" i="5"/>
  <c r="J61020" i="5" a="1"/>
  <c r="J61020" i="5"/>
  <c r="K61020" i="5" a="1"/>
  <c r="K61020" i="5"/>
  <c r="L61020" i="5" a="1"/>
  <c r="L61020" i="5"/>
  <c r="M61020" i="5" a="1"/>
  <c r="M61020" i="5"/>
  <c r="H61021" i="5" a="1"/>
  <c r="H61021" i="5"/>
  <c r="I61021" i="5" a="1"/>
  <c r="I61021" i="5"/>
  <c r="J61021" i="5" a="1"/>
  <c r="J61021" i="5"/>
  <c r="K61021" i="5" a="1"/>
  <c r="K61021" i="5"/>
  <c r="L61021" i="5" a="1"/>
  <c r="L61021" i="5"/>
  <c r="M61021" i="5" a="1"/>
  <c r="M61021" i="5"/>
  <c r="H61022" i="5" a="1"/>
  <c r="H61022" i="5"/>
  <c r="I61022" i="5" a="1"/>
  <c r="I61022" i="5"/>
  <c r="J61022" i="5" a="1"/>
  <c r="J61022" i="5"/>
  <c r="K61022" i="5" a="1"/>
  <c r="K61022" i="5"/>
  <c r="L61022" i="5" a="1"/>
  <c r="L61022" i="5"/>
  <c r="M61022" i="5" a="1"/>
  <c r="M61022" i="5"/>
  <c r="H61023" i="5" a="1"/>
  <c r="H61023" i="5"/>
  <c r="I61023" i="5" a="1"/>
  <c r="I61023" i="5"/>
  <c r="J61023" i="5" a="1"/>
  <c r="J61023" i="5"/>
  <c r="K61023" i="5" a="1"/>
  <c r="K61023" i="5"/>
  <c r="L61023" i="5" a="1"/>
  <c r="L61023" i="5"/>
  <c r="M61023" i="5" a="1"/>
  <c r="M61023" i="5"/>
  <c r="H61024" i="5" a="1"/>
  <c r="H61024" i="5"/>
  <c r="I61024" i="5" a="1"/>
  <c r="I61024" i="5"/>
  <c r="J61024" i="5" a="1"/>
  <c r="J61024" i="5"/>
  <c r="K61024" i="5" a="1"/>
  <c r="K61024" i="5"/>
  <c r="L61024" i="5" a="1"/>
  <c r="L61024" i="5"/>
  <c r="M61024" i="5" a="1"/>
  <c r="M61024" i="5"/>
  <c r="H61025" i="5" a="1"/>
  <c r="H61025" i="5"/>
  <c r="I61025" i="5" a="1"/>
  <c r="I61025" i="5"/>
  <c r="J61025" i="5" a="1"/>
  <c r="J61025" i="5"/>
  <c r="K61025" i="5" a="1"/>
  <c r="K61025" i="5"/>
  <c r="L61025" i="5" a="1"/>
  <c r="L61025" i="5"/>
  <c r="M61025" i="5" a="1"/>
  <c r="M61025" i="5"/>
  <c r="H61026" i="5" a="1"/>
  <c r="H61026" i="5"/>
  <c r="I61026" i="5" a="1"/>
  <c r="I61026" i="5"/>
  <c r="J61026" i="5" a="1"/>
  <c r="J61026" i="5"/>
  <c r="K61026" i="5" a="1"/>
  <c r="K61026" i="5"/>
  <c r="L61026" i="5" a="1"/>
  <c r="L61026" i="5"/>
  <c r="M61026" i="5" a="1"/>
  <c r="M61026" i="5"/>
  <c r="H61027" i="5" a="1"/>
  <c r="H61027" i="5"/>
  <c r="I61027" i="5" a="1"/>
  <c r="I61027" i="5"/>
  <c r="J61027" i="5" a="1"/>
  <c r="J61027" i="5"/>
  <c r="K61027" i="5" a="1"/>
  <c r="K61027" i="5"/>
  <c r="L61027" i="5" a="1"/>
  <c r="L61027" i="5"/>
  <c r="M61027" i="5" a="1"/>
  <c r="M61027" i="5"/>
  <c r="H61028" i="5" a="1"/>
  <c r="H61028" i="5"/>
  <c r="I61028" i="5" a="1"/>
  <c r="I61028" i="5"/>
  <c r="J61028" i="5" a="1"/>
  <c r="J61028" i="5"/>
  <c r="K61028" i="5" a="1"/>
  <c r="K61028" i="5"/>
  <c r="L61028" i="5" a="1"/>
  <c r="L61028" i="5"/>
  <c r="M61028" i="5" a="1"/>
  <c r="M61028" i="5"/>
  <c r="H61029" i="5" a="1"/>
  <c r="H61029" i="5"/>
  <c r="I61029" i="5" a="1"/>
  <c r="I61029" i="5"/>
  <c r="J61029" i="5" a="1"/>
  <c r="J61029" i="5"/>
  <c r="K61029" i="5" a="1"/>
  <c r="K61029" i="5"/>
  <c r="L61029" i="5" a="1"/>
  <c r="L61029" i="5"/>
  <c r="M61029" i="5" a="1"/>
  <c r="M61029" i="5"/>
  <c r="H61030" i="5" a="1"/>
  <c r="H61030" i="5"/>
  <c r="I61030" i="5" a="1"/>
  <c r="I61030" i="5"/>
  <c r="J61030" i="5" a="1"/>
  <c r="J61030" i="5"/>
  <c r="K61030" i="5" a="1"/>
  <c r="K61030" i="5"/>
  <c r="L61030" i="5" a="1"/>
  <c r="L61030" i="5"/>
  <c r="M61030" i="5" a="1"/>
  <c r="M61030" i="5"/>
  <c r="H61031" i="5" a="1"/>
  <c r="H61031" i="5"/>
  <c r="I61031" i="5" a="1"/>
  <c r="I61031" i="5"/>
  <c r="J61031" i="5" a="1"/>
  <c r="J61031" i="5"/>
  <c r="K61031" i="5" a="1"/>
  <c r="K61031" i="5"/>
  <c r="L61031" i="5" a="1"/>
  <c r="L61031" i="5"/>
  <c r="M61031" i="5" a="1"/>
  <c r="M61031" i="5"/>
  <c r="H61032" i="5" a="1"/>
  <c r="H61032" i="5"/>
  <c r="I61032" i="5" a="1"/>
  <c r="I61032" i="5"/>
  <c r="J61032" i="5" a="1"/>
  <c r="J61032" i="5"/>
  <c r="K61032" i="5" a="1"/>
  <c r="K61032" i="5"/>
  <c r="L61032" i="5" a="1"/>
  <c r="L61032" i="5"/>
  <c r="M61032" i="5" a="1"/>
  <c r="M61032" i="5"/>
  <c r="H61033" i="5" a="1"/>
  <c r="H61033" i="5"/>
  <c r="I61033" i="5" a="1"/>
  <c r="I61033" i="5"/>
  <c r="J61033" i="5" a="1"/>
  <c r="J61033" i="5"/>
  <c r="K61033" i="5" a="1"/>
  <c r="K61033" i="5"/>
  <c r="L61033" i="5" a="1"/>
  <c r="L61033" i="5"/>
  <c r="M61033" i="5" a="1"/>
  <c r="M61033" i="5"/>
  <c r="H61034" i="5" a="1"/>
  <c r="H61034" i="5"/>
  <c r="I61034" i="5" a="1"/>
  <c r="I61034" i="5"/>
  <c r="J61034" i="5" a="1"/>
  <c r="J61034" i="5"/>
  <c r="K61034" i="5" a="1"/>
  <c r="K61034" i="5"/>
  <c r="L61034" i="5" a="1"/>
  <c r="L61034" i="5"/>
  <c r="M61034" i="5" a="1"/>
  <c r="M61034" i="5"/>
  <c r="H61035" i="5" a="1"/>
  <c r="H61035" i="5"/>
  <c r="I61035" i="5" a="1"/>
  <c r="I61035" i="5"/>
  <c r="J61035" i="5" a="1"/>
  <c r="J61035" i="5"/>
  <c r="K61035" i="5" a="1"/>
  <c r="K61035" i="5"/>
  <c r="L61035" i="5" a="1"/>
  <c r="L61035" i="5"/>
  <c r="M61035" i="5" a="1"/>
  <c r="M61035" i="5"/>
  <c r="H61036" i="5" a="1"/>
  <c r="H61036" i="5"/>
  <c r="I61036" i="5" a="1"/>
  <c r="I61036" i="5"/>
  <c r="J61036" i="5" a="1"/>
  <c r="J61036" i="5"/>
  <c r="K61036" i="5" a="1"/>
  <c r="K61036" i="5"/>
  <c r="L61036" i="5" a="1"/>
  <c r="L61036" i="5"/>
  <c r="M61036" i="5" a="1"/>
  <c r="M61036" i="5"/>
  <c r="H61037" i="5" a="1"/>
  <c r="H61037" i="5"/>
  <c r="I61037" i="5" a="1"/>
  <c r="I61037" i="5"/>
  <c r="J61037" i="5" a="1"/>
  <c r="J61037" i="5"/>
  <c r="K61037" i="5" a="1"/>
  <c r="K61037" i="5"/>
  <c r="L61037" i="5" a="1"/>
  <c r="L61037" i="5"/>
  <c r="M61037" i="5" a="1"/>
  <c r="M61037" i="5"/>
  <c r="H61038" i="5" a="1"/>
  <c r="H61038" i="5"/>
  <c r="I61038" i="5" a="1"/>
  <c r="I61038" i="5"/>
  <c r="J61038" i="5" a="1"/>
  <c r="J61038" i="5"/>
  <c r="K61038" i="5" a="1"/>
  <c r="K61038" i="5"/>
  <c r="L61038" i="5" a="1"/>
  <c r="L61038" i="5"/>
  <c r="M61038" i="5" a="1"/>
  <c r="M61038" i="5"/>
  <c r="H61039" i="5" a="1"/>
  <c r="H61039" i="5"/>
  <c r="I61039" i="5" a="1"/>
  <c r="I61039" i="5"/>
  <c r="J61039" i="5" a="1"/>
  <c r="J61039" i="5"/>
  <c r="K61039" i="5" a="1"/>
  <c r="K61039" i="5"/>
  <c r="L61039" i="5" a="1"/>
  <c r="L61039" i="5"/>
  <c r="M61039" i="5" a="1"/>
  <c r="M61039" i="5"/>
  <c r="H61040" i="5" a="1"/>
  <c r="H61040" i="5"/>
  <c r="I61040" i="5" a="1"/>
  <c r="I61040" i="5"/>
  <c r="J61040" i="5" a="1"/>
  <c r="J61040" i="5"/>
  <c r="K61040" i="5" a="1"/>
  <c r="K61040" i="5"/>
  <c r="L61040" i="5" a="1"/>
  <c r="L61040" i="5"/>
  <c r="M61040" i="5" a="1"/>
  <c r="M61040" i="5"/>
  <c r="H61041" i="5" a="1"/>
  <c r="H61041" i="5"/>
  <c r="I61041" i="5" a="1"/>
  <c r="I61041" i="5"/>
  <c r="J61041" i="5" a="1"/>
  <c r="J61041" i="5"/>
  <c r="K61041" i="5" a="1"/>
  <c r="K61041" i="5"/>
  <c r="L61041" i="5" a="1"/>
  <c r="L61041" i="5"/>
  <c r="M61041" i="5" a="1"/>
  <c r="M61041" i="5"/>
  <c r="H61042" i="5" a="1"/>
  <c r="H61042" i="5"/>
  <c r="I61042" i="5" a="1"/>
  <c r="I61042" i="5"/>
  <c r="J61042" i="5" a="1"/>
  <c r="J61042" i="5"/>
  <c r="K61042" i="5" a="1"/>
  <c r="K61042" i="5"/>
  <c r="L61042" i="5" a="1"/>
  <c r="L61042" i="5"/>
  <c r="M61042" i="5" a="1"/>
  <c r="M61042" i="5"/>
  <c r="H61043" i="5" a="1"/>
  <c r="H61043" i="5"/>
  <c r="I61043" i="5" a="1"/>
  <c r="I61043" i="5"/>
  <c r="J61043" i="5" a="1"/>
  <c r="J61043" i="5"/>
  <c r="K61043" i="5" a="1"/>
  <c r="K61043" i="5"/>
  <c r="L61043" i="5" a="1"/>
  <c r="L61043" i="5"/>
  <c r="M61043" i="5" a="1"/>
  <c r="M61043" i="5"/>
  <c r="H61044" i="5" a="1"/>
  <c r="H61044" i="5"/>
  <c r="I61044" i="5" a="1"/>
  <c r="I61044" i="5"/>
  <c r="J61044" i="5" a="1"/>
  <c r="J61044" i="5"/>
  <c r="K61044" i="5" a="1"/>
  <c r="K61044" i="5"/>
  <c r="L61044" i="5" a="1"/>
  <c r="L61044" i="5"/>
  <c r="M61044" i="5" a="1"/>
  <c r="M61044" i="5"/>
  <c r="H61045" i="5" a="1"/>
  <c r="H61045" i="5"/>
  <c r="I61045" i="5" a="1"/>
  <c r="I61045" i="5"/>
  <c r="J61045" i="5" a="1"/>
  <c r="J61045" i="5"/>
  <c r="K61045" i="5" a="1"/>
  <c r="K61045" i="5"/>
  <c r="L61045" i="5" a="1"/>
  <c r="L61045" i="5"/>
  <c r="M61045" i="5" a="1"/>
  <c r="M61045" i="5"/>
  <c r="H61046" i="5" a="1"/>
  <c r="H61046" i="5"/>
  <c r="I61046" i="5" a="1"/>
  <c r="I61046" i="5"/>
  <c r="J61046" i="5" a="1"/>
  <c r="J61046" i="5"/>
  <c r="K61046" i="5" a="1"/>
  <c r="K61046" i="5"/>
  <c r="L61046" i="5" a="1"/>
  <c r="L61046" i="5"/>
  <c r="M61046" i="5" a="1"/>
  <c r="M61046" i="5"/>
  <c r="H61047" i="5" a="1"/>
  <c r="H61047" i="5"/>
  <c r="I61047" i="5" a="1"/>
  <c r="I61047" i="5"/>
  <c r="J61047" i="5" a="1"/>
  <c r="J61047" i="5"/>
  <c r="K61047" i="5" a="1"/>
  <c r="K61047" i="5"/>
  <c r="L61047" i="5" a="1"/>
  <c r="L61047" i="5"/>
  <c r="M61047" i="5" a="1"/>
  <c r="M61047" i="5"/>
  <c r="H61048" i="5" a="1"/>
  <c r="H61048" i="5"/>
  <c r="I61048" i="5" a="1"/>
  <c r="I61048" i="5"/>
  <c r="J61048" i="5" a="1"/>
  <c r="J61048" i="5"/>
  <c r="K61048" i="5" a="1"/>
  <c r="K61048" i="5"/>
  <c r="L61048" i="5" a="1"/>
  <c r="L61048" i="5"/>
  <c r="M61048" i="5" a="1"/>
  <c r="M61048" i="5"/>
  <c r="H61049" i="5" a="1"/>
  <c r="H61049" i="5"/>
  <c r="I61049" i="5" a="1"/>
  <c r="I61049" i="5"/>
  <c r="J61049" i="5" a="1"/>
  <c r="J61049" i="5"/>
  <c r="K61049" i="5" a="1"/>
  <c r="K61049" i="5"/>
  <c r="L61049" i="5" a="1"/>
  <c r="L61049" i="5"/>
  <c r="M61049" i="5" a="1"/>
  <c r="M61049" i="5"/>
  <c r="H61050" i="5" a="1"/>
  <c r="H61050" i="5"/>
  <c r="I61050" i="5" a="1"/>
  <c r="I61050" i="5"/>
  <c r="J61050" i="5" a="1"/>
  <c r="J61050" i="5"/>
  <c r="K61050" i="5" a="1"/>
  <c r="K61050" i="5"/>
  <c r="L61050" i="5" a="1"/>
  <c r="L61050" i="5"/>
  <c r="M61050" i="5" a="1"/>
  <c r="M61050" i="5"/>
  <c r="H61051" i="5" a="1"/>
  <c r="H61051" i="5"/>
  <c r="I61051" i="5" a="1"/>
  <c r="I61051" i="5"/>
  <c r="J61051" i="5" a="1"/>
  <c r="J61051" i="5"/>
  <c r="K61051" i="5" a="1"/>
  <c r="K61051" i="5"/>
  <c r="L61051" i="5" a="1"/>
  <c r="L61051" i="5"/>
  <c r="M61051" i="5" a="1"/>
  <c r="M61051" i="5"/>
  <c r="H61052" i="5" a="1"/>
  <c r="H61052" i="5"/>
  <c r="I61052" i="5" a="1"/>
  <c r="I61052" i="5"/>
  <c r="J61052" i="5" a="1"/>
  <c r="J61052" i="5"/>
  <c r="K61052" i="5" a="1"/>
  <c r="K61052" i="5"/>
  <c r="L61052" i="5" a="1"/>
  <c r="L61052" i="5"/>
  <c r="M61052" i="5" a="1"/>
  <c r="M61052" i="5"/>
  <c r="H61053" i="5" a="1"/>
  <c r="H61053" i="5"/>
  <c r="I61053" i="5" a="1"/>
  <c r="I61053" i="5"/>
  <c r="J61053" i="5" a="1"/>
  <c r="J61053" i="5"/>
  <c r="K61053" i="5" a="1"/>
  <c r="K61053" i="5"/>
  <c r="L61053" i="5" a="1"/>
  <c r="L61053" i="5"/>
  <c r="M61053" i="5" a="1"/>
  <c r="M61053" i="5"/>
  <c r="H61054" i="5" a="1"/>
  <c r="H61054" i="5"/>
  <c r="I61054" i="5" a="1"/>
  <c r="I61054" i="5"/>
  <c r="J61054" i="5" a="1"/>
  <c r="J61054" i="5"/>
  <c r="K61054" i="5" a="1"/>
  <c r="K61054" i="5"/>
  <c r="L61054" i="5" a="1"/>
  <c r="L61054" i="5"/>
  <c r="M61054" i="5" a="1"/>
  <c r="M61054" i="5"/>
  <c r="H61055" i="5" a="1"/>
  <c r="H61055" i="5"/>
  <c r="I61055" i="5" a="1"/>
  <c r="I61055" i="5"/>
  <c r="J61055" i="5" a="1"/>
  <c r="J61055" i="5"/>
  <c r="K61055" i="5" a="1"/>
  <c r="K61055" i="5"/>
  <c r="L61055" i="5" a="1"/>
  <c r="L61055" i="5"/>
  <c r="M61055" i="5" a="1"/>
  <c r="M61055" i="5"/>
  <c r="H61056" i="5" a="1"/>
  <c r="H61056" i="5"/>
  <c r="I61056" i="5" a="1"/>
  <c r="I61056" i="5"/>
  <c r="J61056" i="5" a="1"/>
  <c r="J61056" i="5"/>
  <c r="K61056" i="5" a="1"/>
  <c r="K61056" i="5"/>
  <c r="L61056" i="5" a="1"/>
  <c r="L61056" i="5"/>
  <c r="M61056" i="5" a="1"/>
  <c r="M61056" i="5"/>
  <c r="H61057" i="5" a="1"/>
  <c r="H61057" i="5"/>
  <c r="I61057" i="5" a="1"/>
  <c r="I61057" i="5"/>
  <c r="J61057" i="5" a="1"/>
  <c r="J61057" i="5"/>
  <c r="K61057" i="5" a="1"/>
  <c r="K61057" i="5"/>
  <c r="L61057" i="5" a="1"/>
  <c r="L61057" i="5"/>
  <c r="M61057" i="5" a="1"/>
  <c r="M61057" i="5"/>
  <c r="H61058" i="5" a="1"/>
  <c r="H61058" i="5"/>
  <c r="I61058" i="5" a="1"/>
  <c r="I61058" i="5"/>
  <c r="J61058" i="5" a="1"/>
  <c r="J61058" i="5"/>
  <c r="K61058" i="5" a="1"/>
  <c r="K61058" i="5"/>
  <c r="L61058" i="5" a="1"/>
  <c r="L61058" i="5"/>
  <c r="M61058" i="5" a="1"/>
  <c r="M61058" i="5"/>
  <c r="H61059" i="5" a="1"/>
  <c r="H61059" i="5"/>
  <c r="I61059" i="5" a="1"/>
  <c r="I61059" i="5"/>
  <c r="J61059" i="5" a="1"/>
  <c r="J61059" i="5"/>
  <c r="K61059" i="5" a="1"/>
  <c r="K61059" i="5"/>
  <c r="L61059" i="5" a="1"/>
  <c r="L61059" i="5"/>
  <c r="M61059" i="5" a="1"/>
  <c r="M61059" i="5"/>
  <c r="H61060" i="5" a="1"/>
  <c r="H61060" i="5"/>
  <c r="I61060" i="5" a="1"/>
  <c r="I61060" i="5"/>
  <c r="J61060" i="5" a="1"/>
  <c r="J61060" i="5"/>
  <c r="K61060" i="5" a="1"/>
  <c r="K61060" i="5"/>
  <c r="L61060" i="5" a="1"/>
  <c r="L61060" i="5"/>
  <c r="M61060" i="5" a="1"/>
  <c r="M61060" i="5"/>
  <c r="H61061" i="5" a="1"/>
  <c r="H61061" i="5"/>
  <c r="I61061" i="5" a="1"/>
  <c r="I61061" i="5"/>
  <c r="J61061" i="5" a="1"/>
  <c r="J61061" i="5"/>
  <c r="K61061" i="5" a="1"/>
  <c r="K61061" i="5"/>
  <c r="L61061" i="5" a="1"/>
  <c r="L61061" i="5"/>
  <c r="M61061" i="5" a="1"/>
  <c r="M61061" i="5"/>
  <c r="H61062" i="5" a="1"/>
  <c r="H61062" i="5"/>
  <c r="I61062" i="5" a="1"/>
  <c r="I61062" i="5"/>
  <c r="J61062" i="5" a="1"/>
  <c r="J61062" i="5"/>
  <c r="K61062" i="5" a="1"/>
  <c r="K61062" i="5"/>
  <c r="L61062" i="5" a="1"/>
  <c r="L61062" i="5"/>
  <c r="M61062" i="5" a="1"/>
  <c r="M61062" i="5"/>
  <c r="H61063" i="5" a="1"/>
  <c r="H61063" i="5"/>
  <c r="I61063" i="5" a="1"/>
  <c r="I61063" i="5"/>
  <c r="J61063" i="5" a="1"/>
  <c r="J61063" i="5"/>
  <c r="K61063" i="5" a="1"/>
  <c r="K61063" i="5"/>
  <c r="L61063" i="5" a="1"/>
  <c r="L61063" i="5"/>
  <c r="M61063" i="5" a="1"/>
  <c r="M61063" i="5"/>
  <c r="H61064" i="5" a="1"/>
  <c r="H61064" i="5"/>
  <c r="I61064" i="5" a="1"/>
  <c r="I61064" i="5"/>
  <c r="J61064" i="5" a="1"/>
  <c r="J61064" i="5"/>
  <c r="K61064" i="5" a="1"/>
  <c r="K61064" i="5"/>
  <c r="L61064" i="5" a="1"/>
  <c r="L61064" i="5"/>
  <c r="M61064" i="5" a="1"/>
  <c r="M61064" i="5"/>
  <c r="H61065" i="5" a="1"/>
  <c r="H61065" i="5"/>
  <c r="I61065" i="5" a="1"/>
  <c r="I61065" i="5"/>
  <c r="J61065" i="5" a="1"/>
  <c r="J61065" i="5"/>
  <c r="K61065" i="5" a="1"/>
  <c r="K61065" i="5"/>
  <c r="L61065" i="5" a="1"/>
  <c r="L61065" i="5"/>
  <c r="M61065" i="5" a="1"/>
  <c r="M61065" i="5"/>
  <c r="H61066" i="5" a="1"/>
  <c r="H61066" i="5"/>
  <c r="I61066" i="5" a="1"/>
  <c r="I61066" i="5"/>
  <c r="J61066" i="5" a="1"/>
  <c r="J61066" i="5"/>
  <c r="K61066" i="5" a="1"/>
  <c r="K61066" i="5"/>
  <c r="L61066" i="5" a="1"/>
  <c r="L61066" i="5"/>
  <c r="M61066" i="5" a="1"/>
  <c r="M61066" i="5"/>
  <c r="H61067" i="5" a="1"/>
  <c r="H61067" i="5"/>
  <c r="I61067" i="5" a="1"/>
  <c r="I61067" i="5"/>
  <c r="J61067" i="5" a="1"/>
  <c r="J61067" i="5"/>
  <c r="K61067" i="5" a="1"/>
  <c r="K61067" i="5"/>
  <c r="L61067" i="5" a="1"/>
  <c r="L61067" i="5"/>
  <c r="M61067" i="5" a="1"/>
  <c r="M61067" i="5"/>
  <c r="H61068" i="5" a="1"/>
  <c r="H61068" i="5"/>
  <c r="I61068" i="5" a="1"/>
  <c r="I61068" i="5"/>
  <c r="J61068" i="5" a="1"/>
  <c r="J61068" i="5"/>
  <c r="K61068" i="5" a="1"/>
  <c r="K61068" i="5"/>
  <c r="L61068" i="5" a="1"/>
  <c r="L61068" i="5"/>
  <c r="M61068" i="5" a="1"/>
  <c r="M61068" i="5"/>
  <c r="H61069" i="5" a="1"/>
  <c r="H61069" i="5"/>
  <c r="I61069" i="5" a="1"/>
  <c r="I61069" i="5"/>
  <c r="J61069" i="5" a="1"/>
  <c r="J61069" i="5"/>
  <c r="K61069" i="5" a="1"/>
  <c r="K61069" i="5"/>
  <c r="L61069" i="5" a="1"/>
  <c r="L61069" i="5"/>
  <c r="M61069" i="5" a="1"/>
  <c r="M61069" i="5"/>
  <c r="H61070" i="5" a="1"/>
  <c r="H61070" i="5"/>
  <c r="I61070" i="5" a="1"/>
  <c r="I61070" i="5"/>
  <c r="J61070" i="5" a="1"/>
  <c r="J61070" i="5"/>
  <c r="K61070" i="5" a="1"/>
  <c r="K61070" i="5"/>
  <c r="L61070" i="5" a="1"/>
  <c r="L61070" i="5"/>
  <c r="M61070" i="5" a="1"/>
  <c r="M61070" i="5"/>
  <c r="H61071" i="5" a="1"/>
  <c r="H61071" i="5"/>
  <c r="I61071" i="5" a="1"/>
  <c r="I61071" i="5"/>
  <c r="J61071" i="5" a="1"/>
  <c r="J61071" i="5"/>
  <c r="K61071" i="5" a="1"/>
  <c r="K61071" i="5"/>
  <c r="L61071" i="5" a="1"/>
  <c r="L61071" i="5"/>
  <c r="M61071" i="5" a="1"/>
  <c r="M61071" i="5"/>
  <c r="H61072" i="5" a="1"/>
  <c r="H61072" i="5"/>
  <c r="I61072" i="5" a="1"/>
  <c r="I61072" i="5"/>
  <c r="J61072" i="5" a="1"/>
  <c r="J61072" i="5"/>
  <c r="K61072" i="5" a="1"/>
  <c r="K61072" i="5"/>
  <c r="L61072" i="5" a="1"/>
  <c r="L61072" i="5"/>
  <c r="M61072" i="5" a="1"/>
  <c r="M61072" i="5"/>
  <c r="H61073" i="5" a="1"/>
  <c r="H61073" i="5"/>
  <c r="I61073" i="5" a="1"/>
  <c r="I61073" i="5"/>
  <c r="J61073" i="5" a="1"/>
  <c r="J61073" i="5"/>
  <c r="K61073" i="5" a="1"/>
  <c r="K61073" i="5"/>
  <c r="L61073" i="5" a="1"/>
  <c r="L61073" i="5"/>
  <c r="M61073" i="5" a="1"/>
  <c r="M61073" i="5"/>
  <c r="H61074" i="5" a="1"/>
  <c r="H61074" i="5"/>
  <c r="I61074" i="5" a="1"/>
  <c r="I61074" i="5"/>
  <c r="J61074" i="5" a="1"/>
  <c r="J61074" i="5"/>
  <c r="K61074" i="5" a="1"/>
  <c r="K61074" i="5"/>
  <c r="L61074" i="5" a="1"/>
  <c r="L61074" i="5"/>
  <c r="M61074" i="5" a="1"/>
  <c r="M61074" i="5"/>
  <c r="H61075" i="5" a="1"/>
  <c r="H61075" i="5"/>
  <c r="I61075" i="5" a="1"/>
  <c r="I61075" i="5"/>
  <c r="J61075" i="5" a="1"/>
  <c r="J61075" i="5"/>
  <c r="K61075" i="5" a="1"/>
  <c r="K61075" i="5"/>
  <c r="L61075" i="5" a="1"/>
  <c r="L61075" i="5"/>
  <c r="M61075" i="5" a="1"/>
  <c r="M61075" i="5"/>
  <c r="H61076" i="5" a="1"/>
  <c r="H61076" i="5"/>
  <c r="I61076" i="5" a="1"/>
  <c r="I61076" i="5"/>
  <c r="J61076" i="5" a="1"/>
  <c r="J61076" i="5"/>
  <c r="K61076" i="5" a="1"/>
  <c r="K61076" i="5"/>
  <c r="L61076" i="5" a="1"/>
  <c r="L61076" i="5"/>
  <c r="M61076" i="5" a="1"/>
  <c r="M61076" i="5"/>
  <c r="H61077" i="5" a="1"/>
  <c r="H61077" i="5"/>
  <c r="I61077" i="5" a="1"/>
  <c r="I61077" i="5"/>
  <c r="J61077" i="5" a="1"/>
  <c r="J61077" i="5"/>
  <c r="K61077" i="5" a="1"/>
  <c r="K61077" i="5"/>
  <c r="L61077" i="5" a="1"/>
  <c r="L61077" i="5"/>
  <c r="M61077" i="5" a="1"/>
  <c r="M61077" i="5"/>
  <c r="H61078" i="5" a="1"/>
  <c r="H61078" i="5"/>
  <c r="I61078" i="5" a="1"/>
  <c r="I61078" i="5"/>
  <c r="J61078" i="5" a="1"/>
  <c r="J61078" i="5"/>
  <c r="K61078" i="5" a="1"/>
  <c r="K61078" i="5"/>
  <c r="L61078" i="5" a="1"/>
  <c r="L61078" i="5"/>
  <c r="M61078" i="5" a="1"/>
  <c r="M61078" i="5"/>
  <c r="H61079" i="5" a="1"/>
  <c r="H61079" i="5"/>
  <c r="I61079" i="5" a="1"/>
  <c r="I61079" i="5"/>
  <c r="J61079" i="5" a="1"/>
  <c r="J61079" i="5"/>
  <c r="K61079" i="5" a="1"/>
  <c r="K61079" i="5"/>
  <c r="L61079" i="5" a="1"/>
  <c r="L61079" i="5"/>
  <c r="M61079" i="5" a="1"/>
  <c r="M61079" i="5"/>
  <c r="H61080" i="5" a="1"/>
  <c r="H61080" i="5"/>
  <c r="I61080" i="5" a="1"/>
  <c r="I61080" i="5"/>
  <c r="J61080" i="5" a="1"/>
  <c r="J61080" i="5"/>
  <c r="K61080" i="5" a="1"/>
  <c r="K61080" i="5"/>
  <c r="L61080" i="5" a="1"/>
  <c r="L61080" i="5"/>
  <c r="M61080" i="5" a="1"/>
  <c r="M61080" i="5"/>
  <c r="H61081" i="5" a="1"/>
  <c r="H61081" i="5"/>
  <c r="I61081" i="5" a="1"/>
  <c r="I61081" i="5"/>
  <c r="J61081" i="5" a="1"/>
  <c r="J61081" i="5"/>
  <c r="K61081" i="5" a="1"/>
  <c r="K61081" i="5"/>
  <c r="L61081" i="5" a="1"/>
  <c r="L61081" i="5"/>
  <c r="M61081" i="5" a="1"/>
  <c r="M61081" i="5"/>
  <c r="H61082" i="5" a="1"/>
  <c r="H61082" i="5"/>
  <c r="I61082" i="5" a="1"/>
  <c r="I61082" i="5"/>
  <c r="J61082" i="5" a="1"/>
  <c r="J61082" i="5"/>
  <c r="K61082" i="5" a="1"/>
  <c r="K61082" i="5"/>
  <c r="L61082" i="5" a="1"/>
  <c r="L61082" i="5"/>
  <c r="M61082" i="5" a="1"/>
  <c r="M61082" i="5"/>
  <c r="H61083" i="5" a="1"/>
  <c r="H61083" i="5"/>
  <c r="I61083" i="5" a="1"/>
  <c r="I61083" i="5"/>
  <c r="J61083" i="5" a="1"/>
  <c r="J61083" i="5"/>
  <c r="K61083" i="5" a="1"/>
  <c r="K61083" i="5"/>
  <c r="L61083" i="5" a="1"/>
  <c r="L61083" i="5"/>
  <c r="M61083" i="5" a="1"/>
  <c r="M61083" i="5"/>
  <c r="H61084" i="5" a="1"/>
  <c r="H61084" i="5"/>
  <c r="I61084" i="5" a="1"/>
  <c r="I61084" i="5"/>
  <c r="J61084" i="5" a="1"/>
  <c r="J61084" i="5"/>
  <c r="K61084" i="5" a="1"/>
  <c r="K61084" i="5"/>
  <c r="L61084" i="5" a="1"/>
  <c r="L61084" i="5"/>
  <c r="M61084" i="5" a="1"/>
  <c r="M61084" i="5"/>
  <c r="H61085" i="5" a="1"/>
  <c r="H61085" i="5"/>
  <c r="I61085" i="5" a="1"/>
  <c r="I61085" i="5"/>
  <c r="J61085" i="5" a="1"/>
  <c r="J61085" i="5"/>
  <c r="K61085" i="5" a="1"/>
  <c r="K61085" i="5"/>
  <c r="L61085" i="5" a="1"/>
  <c r="L61085" i="5"/>
  <c r="M61085" i="5" a="1"/>
  <c r="M61085" i="5"/>
  <c r="H61086" i="5" a="1"/>
  <c r="H61086" i="5"/>
  <c r="I61086" i="5" a="1"/>
  <c r="I61086" i="5"/>
  <c r="J61086" i="5" a="1"/>
  <c r="J61086" i="5"/>
  <c r="K61086" i="5" a="1"/>
  <c r="K61086" i="5"/>
  <c r="L61086" i="5" a="1"/>
  <c r="L61086" i="5"/>
  <c r="M61086" i="5" a="1"/>
  <c r="M61086" i="5"/>
  <c r="H61087" i="5" a="1"/>
  <c r="H61087" i="5"/>
  <c r="I61087" i="5" a="1"/>
  <c r="I61087" i="5"/>
  <c r="J61087" i="5" a="1"/>
  <c r="J61087" i="5"/>
  <c r="K61087" i="5" a="1"/>
  <c r="K61087" i="5"/>
  <c r="L61087" i="5" a="1"/>
  <c r="L61087" i="5"/>
  <c r="M61087" i="5" a="1"/>
  <c r="M61087" i="5"/>
  <c r="H61088" i="5" a="1"/>
  <c r="H61088" i="5"/>
  <c r="I61088" i="5" a="1"/>
  <c r="I61088" i="5"/>
  <c r="J61088" i="5" a="1"/>
  <c r="J61088" i="5"/>
  <c r="K61088" i="5" a="1"/>
  <c r="K61088" i="5"/>
  <c r="L61088" i="5" a="1"/>
  <c r="L61088" i="5"/>
  <c r="M61088" i="5" a="1"/>
  <c r="M61088" i="5"/>
  <c r="H61089" i="5" a="1"/>
  <c r="H61089" i="5"/>
  <c r="I61089" i="5" a="1"/>
  <c r="I61089" i="5"/>
  <c r="J61089" i="5" a="1"/>
  <c r="J61089" i="5"/>
  <c r="K61089" i="5" a="1"/>
  <c r="K61089" i="5"/>
  <c r="L61089" i="5" a="1"/>
  <c r="L61089" i="5"/>
  <c r="M61089" i="5" a="1"/>
  <c r="M61089" i="5"/>
  <c r="H61090" i="5" a="1"/>
  <c r="H61090" i="5"/>
  <c r="I61090" i="5" a="1"/>
  <c r="I61090" i="5"/>
  <c r="J61090" i="5" a="1"/>
  <c r="J61090" i="5"/>
  <c r="K61090" i="5" a="1"/>
  <c r="K61090" i="5"/>
  <c r="L61090" i="5" a="1"/>
  <c r="L61090" i="5"/>
  <c r="M61090" i="5" a="1"/>
  <c r="M61090" i="5"/>
  <c r="H61091" i="5" a="1"/>
  <c r="H61091" i="5"/>
  <c r="I61091" i="5" a="1"/>
  <c r="I61091" i="5"/>
  <c r="J61091" i="5" a="1"/>
  <c r="J61091" i="5"/>
  <c r="K61091" i="5" a="1"/>
  <c r="K61091" i="5"/>
  <c r="L61091" i="5" a="1"/>
  <c r="L61091" i="5"/>
  <c r="M61091" i="5" a="1"/>
  <c r="M61091" i="5"/>
  <c r="H61092" i="5" a="1"/>
  <c r="H61092" i="5"/>
  <c r="I61092" i="5" a="1"/>
  <c r="I61092" i="5"/>
  <c r="J61092" i="5" a="1"/>
  <c r="J61092" i="5"/>
  <c r="K61092" i="5" a="1"/>
  <c r="K61092" i="5"/>
  <c r="L61092" i="5" a="1"/>
  <c r="L61092" i="5"/>
  <c r="M61092" i="5" a="1"/>
  <c r="M61092" i="5"/>
  <c r="H61093" i="5" a="1"/>
  <c r="H61093" i="5"/>
  <c r="I61093" i="5" a="1"/>
  <c r="I61093" i="5"/>
  <c r="J61093" i="5" a="1"/>
  <c r="J61093" i="5"/>
  <c r="K61093" i="5" a="1"/>
  <c r="K61093" i="5"/>
  <c r="L61093" i="5" a="1"/>
  <c r="L61093" i="5"/>
  <c r="M61093" i="5" a="1"/>
  <c r="M61093" i="5"/>
  <c r="H61094" i="5" a="1"/>
  <c r="H61094" i="5"/>
  <c r="I61094" i="5" a="1"/>
  <c r="I61094" i="5"/>
  <c r="J61094" i="5" a="1"/>
  <c r="J61094" i="5"/>
  <c r="K61094" i="5" a="1"/>
  <c r="K61094" i="5"/>
  <c r="L61094" i="5" a="1"/>
  <c r="L61094" i="5"/>
  <c r="M61094" i="5" a="1"/>
  <c r="M61094" i="5"/>
  <c r="H61095" i="5" a="1"/>
  <c r="H61095" i="5"/>
  <c r="I61095" i="5" a="1"/>
  <c r="I61095" i="5"/>
  <c r="J61095" i="5" a="1"/>
  <c r="J61095" i="5"/>
  <c r="K61095" i="5" a="1"/>
  <c r="K61095" i="5"/>
  <c r="L61095" i="5" a="1"/>
  <c r="L61095" i="5"/>
  <c r="M61095" i="5" a="1"/>
  <c r="M61095" i="5"/>
  <c r="H61096" i="5" a="1"/>
  <c r="H61096" i="5"/>
  <c r="I61096" i="5" a="1"/>
  <c r="I61096" i="5"/>
  <c r="J61096" i="5" a="1"/>
  <c r="J61096" i="5"/>
  <c r="K61096" i="5" a="1"/>
  <c r="K61096" i="5"/>
  <c r="L61096" i="5" a="1"/>
  <c r="L61096" i="5"/>
  <c r="M61096" i="5" a="1"/>
  <c r="M61096" i="5"/>
  <c r="H61097" i="5" a="1"/>
  <c r="H61097" i="5"/>
  <c r="I61097" i="5" a="1"/>
  <c r="I61097" i="5"/>
  <c r="J61097" i="5" a="1"/>
  <c r="J61097" i="5"/>
  <c r="K61097" i="5" a="1"/>
  <c r="K61097" i="5"/>
  <c r="L61097" i="5" a="1"/>
  <c r="L61097" i="5"/>
  <c r="M61097" i="5" a="1"/>
  <c r="M61097" i="5"/>
  <c r="H61098" i="5" a="1"/>
  <c r="H61098" i="5"/>
  <c r="I61098" i="5" a="1"/>
  <c r="I61098" i="5"/>
  <c r="J61098" i="5" a="1"/>
  <c r="J61098" i="5"/>
  <c r="K61098" i="5" a="1"/>
  <c r="K61098" i="5"/>
  <c r="L61098" i="5" a="1"/>
  <c r="L61098" i="5"/>
  <c r="M61098" i="5" a="1"/>
  <c r="M61098" i="5"/>
  <c r="H61099" i="5" a="1"/>
  <c r="H61099" i="5"/>
  <c r="I61099" i="5" a="1"/>
  <c r="I61099" i="5"/>
  <c r="J61099" i="5" a="1"/>
  <c r="J61099" i="5"/>
  <c r="K61099" i="5" a="1"/>
  <c r="K61099" i="5"/>
  <c r="L61099" i="5" a="1"/>
  <c r="L61099" i="5"/>
  <c r="M61099" i="5" a="1"/>
  <c r="M61099" i="5"/>
  <c r="H61100" i="5" a="1"/>
  <c r="H61100" i="5"/>
  <c r="I61100" i="5" a="1"/>
  <c r="I61100" i="5"/>
  <c r="J61100" i="5" a="1"/>
  <c r="J61100" i="5"/>
  <c r="K61100" i="5" a="1"/>
  <c r="K61100" i="5"/>
  <c r="L61100" i="5" a="1"/>
  <c r="L61100" i="5"/>
  <c r="M61100" i="5" a="1"/>
  <c r="M61100" i="5"/>
  <c r="H61101" i="5" a="1"/>
  <c r="H61101" i="5"/>
  <c r="I61101" i="5" a="1"/>
  <c r="I61101" i="5"/>
  <c r="J61101" i="5" a="1"/>
  <c r="J61101" i="5"/>
  <c r="K61101" i="5" a="1"/>
  <c r="K61101" i="5"/>
  <c r="L61101" i="5" a="1"/>
  <c r="L61101" i="5"/>
  <c r="M61101" i="5" a="1"/>
  <c r="M61101" i="5"/>
  <c r="H61102" i="5" a="1"/>
  <c r="H61102" i="5"/>
  <c r="I61102" i="5" a="1"/>
  <c r="I61102" i="5"/>
  <c r="J61102" i="5" a="1"/>
  <c r="J61102" i="5"/>
  <c r="K61102" i="5" a="1"/>
  <c r="K61102" i="5"/>
  <c r="L61102" i="5" a="1"/>
  <c r="L61102" i="5"/>
  <c r="M61102" i="5" a="1"/>
  <c r="M61102" i="5"/>
  <c r="H61103" i="5" a="1"/>
  <c r="H61103" i="5"/>
  <c r="I61103" i="5" a="1"/>
  <c r="I61103" i="5"/>
  <c r="J61103" i="5" a="1"/>
  <c r="J61103" i="5"/>
  <c r="K61103" i="5" a="1"/>
  <c r="K61103" i="5"/>
  <c r="L61103" i="5" a="1"/>
  <c r="L61103" i="5"/>
  <c r="M61103" i="5" a="1"/>
  <c r="M61103" i="5"/>
  <c r="H61104" i="5" a="1"/>
  <c r="H61104" i="5"/>
  <c r="I61104" i="5" a="1"/>
  <c r="I61104" i="5"/>
  <c r="J61104" i="5" a="1"/>
  <c r="J61104" i="5"/>
  <c r="K61104" i="5" a="1"/>
  <c r="K61104" i="5"/>
  <c r="L61104" i="5" a="1"/>
  <c r="L61104" i="5"/>
  <c r="M61104" i="5" a="1"/>
  <c r="M61104" i="5"/>
  <c r="H61105" i="5" a="1"/>
  <c r="H61105" i="5"/>
  <c r="I61105" i="5" a="1"/>
  <c r="I61105" i="5"/>
  <c r="J61105" i="5" a="1"/>
  <c r="J61105" i="5"/>
  <c r="K61105" i="5" a="1"/>
  <c r="K61105" i="5"/>
  <c r="L61105" i="5" a="1"/>
  <c r="L61105" i="5"/>
  <c r="M61105" i="5" a="1"/>
  <c r="M61105" i="5"/>
  <c r="H61106" i="5" a="1"/>
  <c r="H61106" i="5"/>
  <c r="I61106" i="5" a="1"/>
  <c r="I61106" i="5"/>
  <c r="J61106" i="5" a="1"/>
  <c r="J61106" i="5"/>
  <c r="K61106" i="5" a="1"/>
  <c r="K61106" i="5"/>
  <c r="L61106" i="5" a="1"/>
  <c r="L61106" i="5"/>
  <c r="M61106" i="5" a="1"/>
  <c r="M61106" i="5"/>
  <c r="H61107" i="5" a="1"/>
  <c r="H61107" i="5"/>
  <c r="I61107" i="5" a="1"/>
  <c r="I61107" i="5"/>
  <c r="J61107" i="5" a="1"/>
  <c r="J61107" i="5"/>
  <c r="K61107" i="5" a="1"/>
  <c r="K61107" i="5"/>
  <c r="L61107" i="5" a="1"/>
  <c r="L61107" i="5"/>
  <c r="M61107" i="5" a="1"/>
  <c r="M61107" i="5"/>
  <c r="H61108" i="5" a="1"/>
  <c r="H61108" i="5"/>
  <c r="I61108" i="5" a="1"/>
  <c r="I61108" i="5"/>
  <c r="J61108" i="5" a="1"/>
  <c r="J61108" i="5"/>
  <c r="K61108" i="5" a="1"/>
  <c r="K61108" i="5"/>
  <c r="L61108" i="5" a="1"/>
  <c r="L61108" i="5"/>
  <c r="M61108" i="5" a="1"/>
  <c r="M61108" i="5"/>
  <c r="H61109" i="5" a="1"/>
  <c r="H61109" i="5"/>
  <c r="I61109" i="5" a="1"/>
  <c r="I61109" i="5"/>
  <c r="J61109" i="5" a="1"/>
  <c r="J61109" i="5"/>
  <c r="K61109" i="5" a="1"/>
  <c r="K61109" i="5"/>
  <c r="L61109" i="5" a="1"/>
  <c r="L61109" i="5"/>
  <c r="M61109" i="5" a="1"/>
  <c r="M61109" i="5"/>
  <c r="H61110" i="5" a="1"/>
  <c r="H61110" i="5"/>
  <c r="I61110" i="5" a="1"/>
  <c r="I61110" i="5"/>
  <c r="J61110" i="5" a="1"/>
  <c r="J61110" i="5"/>
  <c r="K61110" i="5" a="1"/>
  <c r="K61110" i="5"/>
  <c r="L61110" i="5" a="1"/>
  <c r="L61110" i="5"/>
  <c r="M61110" i="5" a="1"/>
  <c r="M61110" i="5"/>
  <c r="H61111" i="5" a="1"/>
  <c r="H61111" i="5"/>
  <c r="I61111" i="5" a="1"/>
  <c r="I61111" i="5"/>
  <c r="J61111" i="5" a="1"/>
  <c r="J61111" i="5"/>
  <c r="K61111" i="5" a="1"/>
  <c r="K61111" i="5"/>
  <c r="L61111" i="5" a="1"/>
  <c r="L61111" i="5"/>
  <c r="M61111" i="5" a="1"/>
  <c r="M61111" i="5"/>
  <c r="H61112" i="5" a="1"/>
  <c r="H61112" i="5"/>
  <c r="I61112" i="5" a="1"/>
  <c r="I61112" i="5"/>
  <c r="J61112" i="5" a="1"/>
  <c r="J61112" i="5"/>
  <c r="K61112" i="5" a="1"/>
  <c r="K61112" i="5"/>
  <c r="L61112" i="5" a="1"/>
  <c r="L61112" i="5"/>
  <c r="M61112" i="5" a="1"/>
  <c r="M61112" i="5"/>
  <c r="H61113" i="5" a="1"/>
  <c r="H61113" i="5"/>
  <c r="I61113" i="5" a="1"/>
  <c r="I61113" i="5"/>
  <c r="J61113" i="5" a="1"/>
  <c r="J61113" i="5"/>
  <c r="K61113" i="5" a="1"/>
  <c r="K61113" i="5"/>
  <c r="L61113" i="5" a="1"/>
  <c r="L61113" i="5"/>
  <c r="M61113" i="5" a="1"/>
  <c r="M61113" i="5"/>
  <c r="H61114" i="5" a="1"/>
  <c r="H61114" i="5"/>
  <c r="I61114" i="5" a="1"/>
  <c r="I61114" i="5"/>
  <c r="J61114" i="5" a="1"/>
  <c r="J61114" i="5"/>
  <c r="K61114" i="5" a="1"/>
  <c r="K61114" i="5"/>
  <c r="L61114" i="5" a="1"/>
  <c r="L61114" i="5"/>
  <c r="M61114" i="5" a="1"/>
  <c r="M61114" i="5"/>
  <c r="H61115" i="5" a="1"/>
  <c r="H61115" i="5"/>
  <c r="I61115" i="5" a="1"/>
  <c r="I61115" i="5"/>
  <c r="J61115" i="5" a="1"/>
  <c r="J61115" i="5"/>
  <c r="K61115" i="5" a="1"/>
  <c r="K61115" i="5"/>
  <c r="L61115" i="5" a="1"/>
  <c r="L61115" i="5"/>
  <c r="M61115" i="5" a="1"/>
  <c r="M61115" i="5"/>
  <c r="H61116" i="5" a="1"/>
  <c r="H61116" i="5"/>
  <c r="I61116" i="5" a="1"/>
  <c r="I61116" i="5"/>
  <c r="J61116" i="5" a="1"/>
  <c r="J61116" i="5"/>
  <c r="K61116" i="5" a="1"/>
  <c r="K61116" i="5"/>
  <c r="L61116" i="5" a="1"/>
  <c r="L61116" i="5"/>
  <c r="M61116" i="5" a="1"/>
  <c r="M61116" i="5"/>
  <c r="H61117" i="5" a="1"/>
  <c r="H61117" i="5"/>
  <c r="I61117" i="5" a="1"/>
  <c r="I61117" i="5"/>
  <c r="J61117" i="5" a="1"/>
  <c r="J61117" i="5"/>
  <c r="K61117" i="5" a="1"/>
  <c r="K61117" i="5"/>
  <c r="L61117" i="5" a="1"/>
  <c r="L61117" i="5"/>
  <c r="M61117" i="5" a="1"/>
  <c r="M61117" i="5"/>
  <c r="H61118" i="5" a="1"/>
  <c r="H61118" i="5"/>
  <c r="I61118" i="5" a="1"/>
  <c r="I61118" i="5"/>
  <c r="J61118" i="5" a="1"/>
  <c r="J61118" i="5"/>
  <c r="K61118" i="5" a="1"/>
  <c r="K61118" i="5"/>
  <c r="L61118" i="5" a="1"/>
  <c r="L61118" i="5"/>
  <c r="M61118" i="5" a="1"/>
  <c r="M61118" i="5"/>
  <c r="H61119" i="5" a="1"/>
  <c r="H61119" i="5"/>
  <c r="I61119" i="5" a="1"/>
  <c r="I61119" i="5"/>
  <c r="J61119" i="5" a="1"/>
  <c r="J61119" i="5"/>
  <c r="K61119" i="5" a="1"/>
  <c r="K61119" i="5"/>
  <c r="L61119" i="5" a="1"/>
  <c r="L61119" i="5"/>
  <c r="M61119" i="5" a="1"/>
  <c r="M61119" i="5"/>
  <c r="H61120" i="5" a="1"/>
  <c r="H61120" i="5"/>
  <c r="I61120" i="5" a="1"/>
  <c r="I61120" i="5"/>
  <c r="J61120" i="5" a="1"/>
  <c r="J61120" i="5"/>
  <c r="K61120" i="5" a="1"/>
  <c r="K61120" i="5"/>
  <c r="L61120" i="5" a="1"/>
  <c r="L61120" i="5"/>
  <c r="M61120" i="5" a="1"/>
  <c r="M61120" i="5"/>
  <c r="H61121" i="5" a="1"/>
  <c r="H61121" i="5"/>
  <c r="I61121" i="5" a="1"/>
  <c r="I61121" i="5"/>
  <c r="J61121" i="5" a="1"/>
  <c r="J61121" i="5"/>
  <c r="K61121" i="5" a="1"/>
  <c r="K61121" i="5"/>
  <c r="L61121" i="5" a="1"/>
  <c r="L61121" i="5"/>
  <c r="M61121" i="5" a="1"/>
  <c r="M61121" i="5"/>
  <c r="H61122" i="5" a="1"/>
  <c r="H61122" i="5"/>
  <c r="I61122" i="5" a="1"/>
  <c r="I61122" i="5"/>
  <c r="J61122" i="5" a="1"/>
  <c r="J61122" i="5"/>
  <c r="K61122" i="5" a="1"/>
  <c r="K61122" i="5"/>
  <c r="L61122" i="5" a="1"/>
  <c r="L61122" i="5"/>
  <c r="M61122" i="5" a="1"/>
  <c r="M61122" i="5"/>
  <c r="H61123" i="5" a="1"/>
  <c r="H61123" i="5"/>
  <c r="I61123" i="5" a="1"/>
  <c r="I61123" i="5"/>
  <c r="J61123" i="5" a="1"/>
  <c r="J61123" i="5"/>
  <c r="K61123" i="5" a="1"/>
  <c r="K61123" i="5"/>
  <c r="L61123" i="5" a="1"/>
  <c r="L61123" i="5"/>
  <c r="M61123" i="5" a="1"/>
  <c r="M61123" i="5"/>
  <c r="H61124" i="5" a="1"/>
  <c r="H61124" i="5"/>
  <c r="I61124" i="5" a="1"/>
  <c r="I61124" i="5"/>
  <c r="J61124" i="5" a="1"/>
  <c r="J61124" i="5"/>
  <c r="K61124" i="5" a="1"/>
  <c r="K61124" i="5"/>
  <c r="L61124" i="5" a="1"/>
  <c r="L61124" i="5"/>
  <c r="M61124" i="5" a="1"/>
  <c r="M61124" i="5"/>
  <c r="H61125" i="5" a="1"/>
  <c r="H61125" i="5"/>
  <c r="I61125" i="5" a="1"/>
  <c r="I61125" i="5"/>
  <c r="J61125" i="5" a="1"/>
  <c r="J61125" i="5"/>
  <c r="K61125" i="5" a="1"/>
  <c r="K61125" i="5"/>
  <c r="L61125" i="5" a="1"/>
  <c r="L61125" i="5"/>
  <c r="M61125" i="5" a="1"/>
  <c r="M61125" i="5"/>
  <c r="H61126" i="5" a="1"/>
  <c r="H61126" i="5"/>
  <c r="I61126" i="5" a="1"/>
  <c r="I61126" i="5"/>
  <c r="J61126" i="5" a="1"/>
  <c r="J61126" i="5"/>
  <c r="K61126" i="5" a="1"/>
  <c r="K61126" i="5"/>
  <c r="L61126" i="5" a="1"/>
  <c r="L61126" i="5"/>
  <c r="M61126" i="5" a="1"/>
  <c r="M61126" i="5"/>
  <c r="H61127" i="5" a="1"/>
  <c r="H61127" i="5"/>
  <c r="I61127" i="5" a="1"/>
  <c r="I61127" i="5"/>
  <c r="J61127" i="5" a="1"/>
  <c r="J61127" i="5"/>
  <c r="K61127" i="5" a="1"/>
  <c r="K61127" i="5"/>
  <c r="L61127" i="5" a="1"/>
  <c r="L61127" i="5"/>
  <c r="M61127" i="5" a="1"/>
  <c r="M61127" i="5"/>
  <c r="H61128" i="5" a="1"/>
  <c r="H61128" i="5"/>
  <c r="I61128" i="5" a="1"/>
  <c r="I61128" i="5"/>
  <c r="J61128" i="5" a="1"/>
  <c r="J61128" i="5"/>
  <c r="K61128" i="5" a="1"/>
  <c r="K61128" i="5"/>
  <c r="L61128" i="5" a="1"/>
  <c r="L61128" i="5"/>
  <c r="M61128" i="5" a="1"/>
  <c r="M61128" i="5"/>
  <c r="H61129" i="5" a="1"/>
  <c r="H61129" i="5"/>
  <c r="I61129" i="5" a="1"/>
  <c r="I61129" i="5"/>
  <c r="J61129" i="5" a="1"/>
  <c r="J61129" i="5"/>
  <c r="K61129" i="5" a="1"/>
  <c r="K61129" i="5"/>
  <c r="L61129" i="5" a="1"/>
  <c r="L61129" i="5"/>
  <c r="M61129" i="5" a="1"/>
  <c r="M61129" i="5"/>
  <c r="H61130" i="5" a="1"/>
  <c r="H61130" i="5"/>
  <c r="I61130" i="5" a="1"/>
  <c r="I61130" i="5"/>
  <c r="J61130" i="5" a="1"/>
  <c r="J61130" i="5"/>
  <c r="K61130" i="5" a="1"/>
  <c r="K61130" i="5"/>
  <c r="L61130" i="5" a="1"/>
  <c r="L61130" i="5"/>
  <c r="M61130" i="5" a="1"/>
  <c r="M61130" i="5"/>
  <c r="H61131" i="5" a="1"/>
  <c r="H61131" i="5"/>
  <c r="I61131" i="5" a="1"/>
  <c r="I61131" i="5"/>
  <c r="J61131" i="5" a="1"/>
  <c r="J61131" i="5"/>
  <c r="K61131" i="5" a="1"/>
  <c r="K61131" i="5"/>
  <c r="L61131" i="5" a="1"/>
  <c r="L61131" i="5"/>
  <c r="M61131" i="5" a="1"/>
  <c r="M61131" i="5"/>
  <c r="H61132" i="5" a="1"/>
  <c r="H61132" i="5"/>
  <c r="I61132" i="5" a="1"/>
  <c r="I61132" i="5"/>
  <c r="J61132" i="5" a="1"/>
  <c r="J61132" i="5"/>
  <c r="K61132" i="5" a="1"/>
  <c r="K61132" i="5"/>
  <c r="L61132" i="5" a="1"/>
  <c r="L61132" i="5"/>
  <c r="M61132" i="5" a="1"/>
  <c r="M61132" i="5"/>
  <c r="H61133" i="5" a="1"/>
  <c r="H61133" i="5"/>
  <c r="I61133" i="5" a="1"/>
  <c r="I61133" i="5"/>
  <c r="J61133" i="5" a="1"/>
  <c r="J61133" i="5"/>
  <c r="K61133" i="5" a="1"/>
  <c r="K61133" i="5"/>
  <c r="L61133" i="5" a="1"/>
  <c r="L61133" i="5"/>
  <c r="M61133" i="5" a="1"/>
  <c r="M61133" i="5"/>
  <c r="H61134" i="5" a="1"/>
  <c r="H61134" i="5"/>
  <c r="I61134" i="5" a="1"/>
  <c r="I61134" i="5"/>
  <c r="J61134" i="5" a="1"/>
  <c r="J61134" i="5"/>
  <c r="K61134" i="5" a="1"/>
  <c r="K61134" i="5"/>
  <c r="L61134" i="5" a="1"/>
  <c r="L61134" i="5"/>
  <c r="M61134" i="5" a="1"/>
  <c r="M61134" i="5"/>
  <c r="H61135" i="5" a="1"/>
  <c r="H61135" i="5"/>
  <c r="I61135" i="5" a="1"/>
  <c r="I61135" i="5"/>
  <c r="J61135" i="5" a="1"/>
  <c r="J61135" i="5"/>
  <c r="K61135" i="5" a="1"/>
  <c r="K61135" i="5"/>
  <c r="L61135" i="5" a="1"/>
  <c r="L61135" i="5"/>
  <c r="M61135" i="5" a="1"/>
  <c r="M61135" i="5"/>
  <c r="H61136" i="5" a="1"/>
  <c r="H61136" i="5"/>
  <c r="I61136" i="5" a="1"/>
  <c r="I61136" i="5"/>
  <c r="J61136" i="5" a="1"/>
  <c r="J61136" i="5"/>
  <c r="K61136" i="5" a="1"/>
  <c r="K61136" i="5"/>
  <c r="L61136" i="5" a="1"/>
  <c r="L61136" i="5"/>
  <c r="M61136" i="5" a="1"/>
  <c r="M61136" i="5"/>
  <c r="H61137" i="5" a="1"/>
  <c r="H61137" i="5"/>
  <c r="I61137" i="5" a="1"/>
  <c r="I61137" i="5"/>
  <c r="J61137" i="5" a="1"/>
  <c r="J61137" i="5"/>
  <c r="K61137" i="5" a="1"/>
  <c r="K61137" i="5"/>
  <c r="L61137" i="5" a="1"/>
  <c r="L61137" i="5"/>
  <c r="M61137" i="5" a="1"/>
  <c r="M61137" i="5"/>
  <c r="H61138" i="5" a="1"/>
  <c r="H61138" i="5"/>
  <c r="I61138" i="5" a="1"/>
  <c r="I61138" i="5"/>
  <c r="J61138" i="5" a="1"/>
  <c r="J61138" i="5"/>
  <c r="K61138" i="5" a="1"/>
  <c r="K61138" i="5"/>
  <c r="L61138" i="5" a="1"/>
  <c r="L61138" i="5"/>
  <c r="M61138" i="5" a="1"/>
  <c r="M61138" i="5"/>
  <c r="H61139" i="5" a="1"/>
  <c r="H61139" i="5"/>
  <c r="I61139" i="5" a="1"/>
  <c r="I61139" i="5"/>
  <c r="J61139" i="5" a="1"/>
  <c r="J61139" i="5"/>
  <c r="K61139" i="5" a="1"/>
  <c r="K61139" i="5"/>
  <c r="L61139" i="5" a="1"/>
  <c r="L61139" i="5"/>
  <c r="M61139" i="5" a="1"/>
  <c r="M61139" i="5"/>
  <c r="H61140" i="5" a="1"/>
  <c r="H61140" i="5"/>
  <c r="I61140" i="5" a="1"/>
  <c r="I61140" i="5"/>
  <c r="J61140" i="5" a="1"/>
  <c r="J61140" i="5"/>
  <c r="K61140" i="5" a="1"/>
  <c r="K61140" i="5"/>
  <c r="L61140" i="5" a="1"/>
  <c r="L61140" i="5"/>
  <c r="M61140" i="5" a="1"/>
  <c r="M61140" i="5"/>
  <c r="H61141" i="5" a="1"/>
  <c r="H61141" i="5"/>
  <c r="I61141" i="5" a="1"/>
  <c r="I61141" i="5"/>
  <c r="J61141" i="5" a="1"/>
  <c r="J61141" i="5"/>
  <c r="K61141" i="5" a="1"/>
  <c r="K61141" i="5"/>
  <c r="L61141" i="5" a="1"/>
  <c r="L61141" i="5"/>
  <c r="M61141" i="5" a="1"/>
  <c r="M61141" i="5"/>
  <c r="H61142" i="5" a="1"/>
  <c r="H61142" i="5"/>
  <c r="I61142" i="5" a="1"/>
  <c r="I61142" i="5"/>
  <c r="J61142" i="5" a="1"/>
  <c r="J61142" i="5"/>
  <c r="K61142" i="5" a="1"/>
  <c r="K61142" i="5"/>
  <c r="L61142" i="5" a="1"/>
  <c r="L61142" i="5"/>
  <c r="M61142" i="5" a="1"/>
  <c r="M61142" i="5"/>
  <c r="H61143" i="5" a="1"/>
  <c r="H61143" i="5"/>
  <c r="I61143" i="5" a="1"/>
  <c r="I61143" i="5"/>
  <c r="J61143" i="5" a="1"/>
  <c r="J61143" i="5"/>
  <c r="K61143" i="5" a="1"/>
  <c r="K61143" i="5"/>
  <c r="L61143" i="5" a="1"/>
  <c r="L61143" i="5"/>
  <c r="M61143" i="5" a="1"/>
  <c r="M61143" i="5"/>
  <c r="H61144" i="5" a="1"/>
  <c r="H61144" i="5"/>
  <c r="I61144" i="5" a="1"/>
  <c r="I61144" i="5"/>
  <c r="J61144" i="5" a="1"/>
  <c r="J61144" i="5"/>
  <c r="K61144" i="5" a="1"/>
  <c r="K61144" i="5"/>
  <c r="L61144" i="5" a="1"/>
  <c r="L61144" i="5"/>
  <c r="M61144" i="5" a="1"/>
  <c r="M61144" i="5"/>
  <c r="H61145" i="5" a="1"/>
  <c r="H61145" i="5"/>
  <c r="I61145" i="5" a="1"/>
  <c r="I61145" i="5"/>
  <c r="J61145" i="5" a="1"/>
  <c r="J61145" i="5"/>
  <c r="K61145" i="5" a="1"/>
  <c r="K61145" i="5"/>
  <c r="L61145" i="5" a="1"/>
  <c r="L61145" i="5"/>
  <c r="M61145" i="5" a="1"/>
  <c r="M61145" i="5"/>
  <c r="H61146" i="5" a="1"/>
  <c r="H61146" i="5"/>
  <c r="I61146" i="5" a="1"/>
  <c r="I61146" i="5"/>
  <c r="J61146" i="5" a="1"/>
  <c r="J61146" i="5"/>
  <c r="K61146" i="5" a="1"/>
  <c r="K61146" i="5"/>
  <c r="L61146" i="5" a="1"/>
  <c r="L61146" i="5"/>
  <c r="M61146" i="5" a="1"/>
  <c r="M61146" i="5"/>
  <c r="H61147" i="5" a="1"/>
  <c r="H61147" i="5"/>
  <c r="I61147" i="5" a="1"/>
  <c r="I61147" i="5"/>
  <c r="J61147" i="5" a="1"/>
  <c r="J61147" i="5"/>
  <c r="K61147" i="5" a="1"/>
  <c r="K61147" i="5"/>
  <c r="L61147" i="5" a="1"/>
  <c r="L61147" i="5"/>
  <c r="M61147" i="5" a="1"/>
  <c r="M61147" i="5"/>
  <c r="H61148" i="5" a="1"/>
  <c r="H61148" i="5"/>
  <c r="I61148" i="5" a="1"/>
  <c r="I61148" i="5"/>
  <c r="J61148" i="5" a="1"/>
  <c r="J61148" i="5"/>
  <c r="K61148" i="5" a="1"/>
  <c r="K61148" i="5"/>
  <c r="L61148" i="5" a="1"/>
  <c r="L61148" i="5"/>
  <c r="M61148" i="5" a="1"/>
  <c r="M61148" i="5"/>
  <c r="H61149" i="5" a="1"/>
  <c r="H61149" i="5"/>
  <c r="I61149" i="5" a="1"/>
  <c r="I61149" i="5"/>
  <c r="J61149" i="5" a="1"/>
  <c r="J61149" i="5"/>
  <c r="K61149" i="5" a="1"/>
  <c r="K61149" i="5"/>
  <c r="L61149" i="5" a="1"/>
  <c r="L61149" i="5"/>
  <c r="M61149" i="5" a="1"/>
  <c r="M61149" i="5"/>
  <c r="H61150" i="5" a="1"/>
  <c r="H61150" i="5"/>
  <c r="I61150" i="5" a="1"/>
  <c r="I61150" i="5"/>
  <c r="J61150" i="5" a="1"/>
  <c r="J61150" i="5"/>
  <c r="K61150" i="5" a="1"/>
  <c r="K61150" i="5"/>
  <c r="L61150" i="5" a="1"/>
  <c r="L61150" i="5"/>
  <c r="M61150" i="5" a="1"/>
  <c r="M61150" i="5"/>
  <c r="H61151" i="5" a="1"/>
  <c r="H61151" i="5"/>
  <c r="I61151" i="5" a="1"/>
  <c r="I61151" i="5"/>
  <c r="J61151" i="5" a="1"/>
  <c r="J61151" i="5"/>
  <c r="K61151" i="5" a="1"/>
  <c r="K61151" i="5"/>
  <c r="L61151" i="5" a="1"/>
  <c r="L61151" i="5"/>
  <c r="M61151" i="5" a="1"/>
  <c r="M61151" i="5"/>
  <c r="H61152" i="5" a="1"/>
  <c r="H61152" i="5"/>
  <c r="I61152" i="5" a="1"/>
  <c r="I61152" i="5"/>
  <c r="J61152" i="5" a="1"/>
  <c r="J61152" i="5"/>
  <c r="K61152" i="5" a="1"/>
  <c r="K61152" i="5"/>
  <c r="L61152" i="5" a="1"/>
  <c r="L61152" i="5"/>
  <c r="M61152" i="5" a="1"/>
  <c r="M61152" i="5"/>
  <c r="H61153" i="5" a="1"/>
  <c r="H61153" i="5"/>
  <c r="I61153" i="5" a="1"/>
  <c r="I61153" i="5"/>
  <c r="J61153" i="5" a="1"/>
  <c r="J61153" i="5"/>
  <c r="K61153" i="5" a="1"/>
  <c r="K61153" i="5"/>
  <c r="L61153" i="5" a="1"/>
  <c r="L61153" i="5"/>
  <c r="M61153" i="5" a="1"/>
  <c r="M61153" i="5"/>
  <c r="H61154" i="5" a="1"/>
  <c r="H61154" i="5"/>
  <c r="I61154" i="5" a="1"/>
  <c r="I61154" i="5"/>
  <c r="J61154" i="5" a="1"/>
  <c r="J61154" i="5"/>
  <c r="K61154" i="5" a="1"/>
  <c r="K61154" i="5"/>
  <c r="L61154" i="5" a="1"/>
  <c r="L61154" i="5"/>
  <c r="M61154" i="5" a="1"/>
  <c r="M61154" i="5"/>
  <c r="H61155" i="5" a="1"/>
  <c r="H61155" i="5"/>
  <c r="I61155" i="5" a="1"/>
  <c r="I61155" i="5"/>
  <c r="J61155" i="5" a="1"/>
  <c r="J61155" i="5"/>
  <c r="K61155" i="5" a="1"/>
  <c r="K61155" i="5"/>
  <c r="L61155" i="5" a="1"/>
  <c r="L61155" i="5"/>
  <c r="M61155" i="5" a="1"/>
  <c r="M61155" i="5"/>
  <c r="H61156" i="5" a="1"/>
  <c r="H61156" i="5"/>
  <c r="I61156" i="5" a="1"/>
  <c r="I61156" i="5"/>
  <c r="J61156" i="5" a="1"/>
  <c r="J61156" i="5"/>
  <c r="K61156" i="5" a="1"/>
  <c r="K61156" i="5"/>
  <c r="L61156" i="5" a="1"/>
  <c r="L61156" i="5"/>
  <c r="M61156" i="5" a="1"/>
  <c r="M61156" i="5"/>
  <c r="H61157" i="5" a="1"/>
  <c r="H61157" i="5"/>
  <c r="I61157" i="5" a="1"/>
  <c r="I61157" i="5"/>
  <c r="J61157" i="5" a="1"/>
  <c r="J61157" i="5"/>
  <c r="K61157" i="5" a="1"/>
  <c r="K61157" i="5"/>
  <c r="L61157" i="5" a="1"/>
  <c r="L61157" i="5"/>
  <c r="M61157" i="5" a="1"/>
  <c r="M61157" i="5"/>
  <c r="H61158" i="5" a="1"/>
  <c r="H61158" i="5"/>
  <c r="I61158" i="5" a="1"/>
  <c r="I61158" i="5"/>
  <c r="J61158" i="5" a="1"/>
  <c r="J61158" i="5"/>
  <c r="K61158" i="5" a="1"/>
  <c r="K61158" i="5"/>
  <c r="L61158" i="5" a="1"/>
  <c r="L61158" i="5"/>
  <c r="M61158" i="5" a="1"/>
  <c r="M61158" i="5"/>
  <c r="H61159" i="5" a="1"/>
  <c r="H61159" i="5"/>
  <c r="I61159" i="5" a="1"/>
  <c r="I61159" i="5"/>
  <c r="J61159" i="5" a="1"/>
  <c r="J61159" i="5"/>
  <c r="K61159" i="5" a="1"/>
  <c r="K61159" i="5"/>
  <c r="L61159" i="5" a="1"/>
  <c r="L61159" i="5"/>
  <c r="M61159" i="5" a="1"/>
  <c r="M61159" i="5"/>
  <c r="H61160" i="5" a="1"/>
  <c r="H61160" i="5"/>
  <c r="I61160" i="5" a="1"/>
  <c r="I61160" i="5"/>
  <c r="J61160" i="5" a="1"/>
  <c r="J61160" i="5"/>
  <c r="K61160" i="5" a="1"/>
  <c r="K61160" i="5"/>
  <c r="L61160" i="5" a="1"/>
  <c r="L61160" i="5"/>
  <c r="M61160" i="5" a="1"/>
  <c r="M61160" i="5"/>
  <c r="H61161" i="5" a="1"/>
  <c r="H61161" i="5"/>
  <c r="I61161" i="5" a="1"/>
  <c r="I61161" i="5"/>
  <c r="J61161" i="5" a="1"/>
  <c r="J61161" i="5"/>
  <c r="K61161" i="5" a="1"/>
  <c r="K61161" i="5"/>
  <c r="L61161" i="5" a="1"/>
  <c r="L61161" i="5"/>
  <c r="M61161" i="5" a="1"/>
  <c r="M61161" i="5"/>
  <c r="H61162" i="5" a="1"/>
  <c r="H61162" i="5"/>
  <c r="I61162" i="5" a="1"/>
  <c r="I61162" i="5"/>
  <c r="J61162" i="5" a="1"/>
  <c r="J61162" i="5"/>
  <c r="K61162" i="5" a="1"/>
  <c r="K61162" i="5"/>
  <c r="L61162" i="5" a="1"/>
  <c r="L61162" i="5"/>
  <c r="M61162" i="5" a="1"/>
  <c r="M61162" i="5"/>
  <c r="H61163" i="5" a="1"/>
  <c r="H61163" i="5"/>
  <c r="I61163" i="5" a="1"/>
  <c r="I61163" i="5"/>
  <c r="J61163" i="5" a="1"/>
  <c r="J61163" i="5"/>
  <c r="K61163" i="5" a="1"/>
  <c r="K61163" i="5"/>
  <c r="L61163" i="5" a="1"/>
  <c r="L61163" i="5"/>
  <c r="M61163" i="5" a="1"/>
  <c r="M61163" i="5"/>
  <c r="H61164" i="5" a="1"/>
  <c r="H61164" i="5"/>
  <c r="I61164" i="5" a="1"/>
  <c r="I61164" i="5"/>
  <c r="J61164" i="5" a="1"/>
  <c r="J61164" i="5"/>
  <c r="K61164" i="5" a="1"/>
  <c r="K61164" i="5"/>
  <c r="L61164" i="5" a="1"/>
  <c r="L61164" i="5"/>
  <c r="M61164" i="5" a="1"/>
  <c r="M61164" i="5"/>
  <c r="H61165" i="5" a="1"/>
  <c r="H61165" i="5"/>
  <c r="I61165" i="5" a="1"/>
  <c r="I61165" i="5"/>
  <c r="J61165" i="5" a="1"/>
  <c r="J61165" i="5"/>
  <c r="K61165" i="5" a="1"/>
  <c r="K61165" i="5"/>
  <c r="L61165" i="5" a="1"/>
  <c r="L61165" i="5"/>
  <c r="M61165" i="5" a="1"/>
  <c r="M61165" i="5"/>
  <c r="H61166" i="5" a="1"/>
  <c r="H61166" i="5"/>
  <c r="I61166" i="5" a="1"/>
  <c r="I61166" i="5"/>
  <c r="J61166" i="5" a="1"/>
  <c r="J61166" i="5"/>
  <c r="K61166" i="5" a="1"/>
  <c r="K61166" i="5"/>
  <c r="L61166" i="5" a="1"/>
  <c r="L61166" i="5"/>
  <c r="M61166" i="5" a="1"/>
  <c r="M61166" i="5"/>
  <c r="H61167" i="5" a="1"/>
  <c r="H61167" i="5"/>
  <c r="I61167" i="5" a="1"/>
  <c r="I61167" i="5"/>
  <c r="J61167" i="5" a="1"/>
  <c r="J61167" i="5"/>
  <c r="K61167" i="5" a="1"/>
  <c r="K61167" i="5"/>
  <c r="L61167" i="5" a="1"/>
  <c r="L61167" i="5"/>
  <c r="M61167" i="5" a="1"/>
  <c r="M61167" i="5"/>
  <c r="H61168" i="5" a="1"/>
  <c r="H61168" i="5"/>
  <c r="I61168" i="5" a="1"/>
  <c r="I61168" i="5"/>
  <c r="J61168" i="5" a="1"/>
  <c r="J61168" i="5"/>
  <c r="K61168" i="5" a="1"/>
  <c r="K61168" i="5"/>
  <c r="L61168" i="5" a="1"/>
  <c r="L61168" i="5"/>
  <c r="M61168" i="5" a="1"/>
  <c r="M61168" i="5"/>
  <c r="H61169" i="5" a="1"/>
  <c r="H61169" i="5"/>
  <c r="I61169" i="5" a="1"/>
  <c r="I61169" i="5"/>
  <c r="J61169" i="5" a="1"/>
  <c r="J61169" i="5"/>
  <c r="K61169" i="5" a="1"/>
  <c r="K61169" i="5"/>
  <c r="L61169" i="5" a="1"/>
  <c r="L61169" i="5"/>
  <c r="M61169" i="5" a="1"/>
  <c r="M61169" i="5"/>
  <c r="H61170" i="5" a="1"/>
  <c r="H61170" i="5"/>
  <c r="I61170" i="5" a="1"/>
  <c r="I61170" i="5"/>
  <c r="J61170" i="5" a="1"/>
  <c r="J61170" i="5"/>
  <c r="K61170" i="5" a="1"/>
  <c r="K61170" i="5"/>
  <c r="L61170" i="5" a="1"/>
  <c r="L61170" i="5"/>
  <c r="M61170" i="5" a="1"/>
  <c r="M61170" i="5"/>
  <c r="H61171" i="5" a="1"/>
  <c r="H61171" i="5"/>
  <c r="I61171" i="5" a="1"/>
  <c r="I61171" i="5"/>
  <c r="J61171" i="5" a="1"/>
  <c r="J61171" i="5"/>
  <c r="K61171" i="5" a="1"/>
  <c r="K61171" i="5"/>
  <c r="L61171" i="5" a="1"/>
  <c r="L61171" i="5"/>
  <c r="M61171" i="5" a="1"/>
  <c r="M61171" i="5"/>
  <c r="H61172" i="5" a="1"/>
  <c r="H61172" i="5"/>
  <c r="I61172" i="5" a="1"/>
  <c r="I61172" i="5"/>
  <c r="J61172" i="5" a="1"/>
  <c r="J61172" i="5"/>
  <c r="K61172" i="5" a="1"/>
  <c r="K61172" i="5"/>
  <c r="L61172" i="5" a="1"/>
  <c r="L61172" i="5"/>
  <c r="M61172" i="5" a="1"/>
  <c r="M61172" i="5"/>
  <c r="H61173" i="5" a="1"/>
  <c r="H61173" i="5"/>
  <c r="I61173" i="5" a="1"/>
  <c r="I61173" i="5"/>
  <c r="J61173" i="5" a="1"/>
  <c r="J61173" i="5"/>
  <c r="K61173" i="5" a="1"/>
  <c r="K61173" i="5"/>
  <c r="L61173" i="5" a="1"/>
  <c r="L61173" i="5"/>
  <c r="M61173" i="5" a="1"/>
  <c r="M61173" i="5"/>
  <c r="H61174" i="5" a="1"/>
  <c r="H61174" i="5"/>
  <c r="I61174" i="5" a="1"/>
  <c r="I61174" i="5"/>
  <c r="J61174" i="5" a="1"/>
  <c r="J61174" i="5"/>
  <c r="K61174" i="5" a="1"/>
  <c r="K61174" i="5"/>
  <c r="L61174" i="5" a="1"/>
  <c r="L61174" i="5"/>
  <c r="M61174" i="5" a="1"/>
  <c r="M61174" i="5"/>
  <c r="H61175" i="5" a="1"/>
  <c r="H61175" i="5"/>
  <c r="I61175" i="5" a="1"/>
  <c r="I61175" i="5"/>
  <c r="J61175" i="5" a="1"/>
  <c r="J61175" i="5"/>
  <c r="K61175" i="5" a="1"/>
  <c r="K61175" i="5"/>
  <c r="L61175" i="5" a="1"/>
  <c r="L61175" i="5"/>
  <c r="M61175" i="5" a="1"/>
  <c r="M61175" i="5"/>
  <c r="H61176" i="5" a="1"/>
  <c r="H61176" i="5"/>
  <c r="I61176" i="5" a="1"/>
  <c r="I61176" i="5"/>
  <c r="J61176" i="5" a="1"/>
  <c r="J61176" i="5"/>
  <c r="K61176" i="5" a="1"/>
  <c r="K61176" i="5"/>
  <c r="L61176" i="5" a="1"/>
  <c r="L61176" i="5"/>
  <c r="M61176" i="5" a="1"/>
  <c r="M61176" i="5"/>
  <c r="H61177" i="5" a="1"/>
  <c r="H61177" i="5"/>
  <c r="I61177" i="5" a="1"/>
  <c r="I61177" i="5"/>
  <c r="J61177" i="5" a="1"/>
  <c r="J61177" i="5"/>
  <c r="K61177" i="5" a="1"/>
  <c r="K61177" i="5"/>
  <c r="L61177" i="5" a="1"/>
  <c r="L61177" i="5"/>
  <c r="M61177" i="5" a="1"/>
  <c r="M61177" i="5"/>
  <c r="H61178" i="5" a="1"/>
  <c r="H61178" i="5"/>
  <c r="I61178" i="5" a="1"/>
  <c r="I61178" i="5"/>
  <c r="J61178" i="5" a="1"/>
  <c r="J61178" i="5"/>
  <c r="K61178" i="5" a="1"/>
  <c r="K61178" i="5"/>
  <c r="L61178" i="5" a="1"/>
  <c r="L61178" i="5"/>
  <c r="M61178" i="5" a="1"/>
  <c r="M61178" i="5"/>
  <c r="H61179" i="5" a="1"/>
  <c r="H61179" i="5"/>
  <c r="I61179" i="5" a="1"/>
  <c r="I61179" i="5"/>
  <c r="J61179" i="5" a="1"/>
  <c r="J61179" i="5"/>
  <c r="K61179" i="5" a="1"/>
  <c r="K61179" i="5"/>
  <c r="L61179" i="5" a="1"/>
  <c r="L61179" i="5"/>
  <c r="M61179" i="5" a="1"/>
  <c r="M61179" i="5"/>
  <c r="H61180" i="5" a="1"/>
  <c r="H61180" i="5"/>
  <c r="I61180" i="5" a="1"/>
  <c r="I61180" i="5"/>
  <c r="J61180" i="5" a="1"/>
  <c r="J61180" i="5"/>
  <c r="K61180" i="5" a="1"/>
  <c r="K61180" i="5"/>
  <c r="L61180" i="5" a="1"/>
  <c r="L61180" i="5"/>
  <c r="M61180" i="5" a="1"/>
  <c r="M61180" i="5"/>
  <c r="H61181" i="5" a="1"/>
  <c r="H61181" i="5"/>
  <c r="I61181" i="5" a="1"/>
  <c r="I61181" i="5"/>
  <c r="J61181" i="5" a="1"/>
  <c r="J61181" i="5"/>
  <c r="K61181" i="5" a="1"/>
  <c r="K61181" i="5"/>
  <c r="L61181" i="5" a="1"/>
  <c r="L61181" i="5"/>
  <c r="M61181" i="5" a="1"/>
  <c r="M61181" i="5"/>
  <c r="H61182" i="5" a="1"/>
  <c r="H61182" i="5"/>
  <c r="I61182" i="5" a="1"/>
  <c r="I61182" i="5"/>
  <c r="J61182" i="5" a="1"/>
  <c r="J61182" i="5"/>
  <c r="K61182" i="5" a="1"/>
  <c r="K61182" i="5"/>
  <c r="L61182" i="5" a="1"/>
  <c r="L61182" i="5"/>
  <c r="M61182" i="5" a="1"/>
  <c r="M61182" i="5"/>
  <c r="H61183" i="5" a="1"/>
  <c r="H61183" i="5"/>
  <c r="I61183" i="5" a="1"/>
  <c r="I61183" i="5"/>
  <c r="J61183" i="5" a="1"/>
  <c r="J61183" i="5"/>
  <c r="K61183" i="5" a="1"/>
  <c r="K61183" i="5"/>
  <c r="L61183" i="5" a="1"/>
  <c r="L61183" i="5"/>
  <c r="M61183" i="5" a="1"/>
  <c r="M61183" i="5"/>
  <c r="H61184" i="5" a="1"/>
  <c r="H61184" i="5"/>
  <c r="I61184" i="5" a="1"/>
  <c r="I61184" i="5"/>
  <c r="J61184" i="5" a="1"/>
  <c r="J61184" i="5"/>
  <c r="K61184" i="5" a="1"/>
  <c r="K61184" i="5"/>
  <c r="L61184" i="5" a="1"/>
  <c r="L61184" i="5"/>
  <c r="M61184" i="5" a="1"/>
  <c r="M61184" i="5"/>
  <c r="H61185" i="5" a="1"/>
  <c r="H61185" i="5"/>
  <c r="I61185" i="5" a="1"/>
  <c r="I61185" i="5"/>
  <c r="J61185" i="5" a="1"/>
  <c r="J61185" i="5"/>
  <c r="K61185" i="5" a="1"/>
  <c r="K61185" i="5"/>
  <c r="L61185" i="5" a="1"/>
  <c r="L61185" i="5"/>
  <c r="M61185" i="5" a="1"/>
  <c r="M61185" i="5"/>
  <c r="H61186" i="5" a="1"/>
  <c r="H61186" i="5"/>
  <c r="I61186" i="5" a="1"/>
  <c r="I61186" i="5"/>
  <c r="J61186" i="5" a="1"/>
  <c r="J61186" i="5"/>
  <c r="K61186" i="5" a="1"/>
  <c r="K61186" i="5"/>
  <c r="L61186" i="5" a="1"/>
  <c r="L61186" i="5"/>
  <c r="M61186" i="5" a="1"/>
  <c r="M61186" i="5"/>
  <c r="H61187" i="5" a="1"/>
  <c r="H61187" i="5"/>
  <c r="I61187" i="5" a="1"/>
  <c r="I61187" i="5"/>
  <c r="J61187" i="5" a="1"/>
  <c r="J61187" i="5"/>
  <c r="K61187" i="5" a="1"/>
  <c r="K61187" i="5"/>
  <c r="L61187" i="5" a="1"/>
  <c r="L61187" i="5"/>
  <c r="M61187" i="5" a="1"/>
  <c r="M61187" i="5"/>
  <c r="H61188" i="5" a="1"/>
  <c r="H61188" i="5"/>
  <c r="I61188" i="5" a="1"/>
  <c r="I61188" i="5"/>
  <c r="J61188" i="5" a="1"/>
  <c r="J61188" i="5"/>
  <c r="K61188" i="5" a="1"/>
  <c r="K61188" i="5"/>
  <c r="L61188" i="5" a="1"/>
  <c r="L61188" i="5"/>
  <c r="M61188" i="5" a="1"/>
  <c r="M61188" i="5"/>
  <c r="H61189" i="5" a="1"/>
  <c r="H61189" i="5"/>
  <c r="I61189" i="5" a="1"/>
  <c r="I61189" i="5"/>
  <c r="J61189" i="5" a="1"/>
  <c r="J61189" i="5"/>
  <c r="K61189" i="5" a="1"/>
  <c r="K61189" i="5"/>
  <c r="L61189" i="5" a="1"/>
  <c r="L61189" i="5"/>
  <c r="M61189" i="5" a="1"/>
  <c r="M61189" i="5"/>
  <c r="H61190" i="5" a="1"/>
  <c r="H61190" i="5"/>
  <c r="I61190" i="5" a="1"/>
  <c r="I61190" i="5"/>
  <c r="J61190" i="5" a="1"/>
  <c r="J61190" i="5"/>
  <c r="K61190" i="5" a="1"/>
  <c r="K61190" i="5"/>
  <c r="L61190" i="5" a="1"/>
  <c r="L61190" i="5"/>
  <c r="M61190" i="5" a="1"/>
  <c r="M61190" i="5"/>
  <c r="H61191" i="5" a="1"/>
  <c r="H61191" i="5"/>
  <c r="I61191" i="5" a="1"/>
  <c r="I61191" i="5"/>
  <c r="J61191" i="5" a="1"/>
  <c r="J61191" i="5"/>
  <c r="K61191" i="5" a="1"/>
  <c r="K61191" i="5"/>
  <c r="L61191" i="5" a="1"/>
  <c r="L61191" i="5"/>
  <c r="M61191" i="5" a="1"/>
  <c r="M61191" i="5"/>
  <c r="H61192" i="5" a="1"/>
  <c r="H61192" i="5"/>
  <c r="I61192" i="5" a="1"/>
  <c r="I61192" i="5"/>
  <c r="J61192" i="5" a="1"/>
  <c r="J61192" i="5"/>
  <c r="K61192" i="5" a="1"/>
  <c r="K61192" i="5"/>
  <c r="L61192" i="5" a="1"/>
  <c r="L61192" i="5"/>
  <c r="M61192" i="5" a="1"/>
  <c r="M61192" i="5"/>
  <c r="H61193" i="5" a="1"/>
  <c r="H61193" i="5"/>
  <c r="I61193" i="5" a="1"/>
  <c r="I61193" i="5"/>
  <c r="J61193" i="5" a="1"/>
  <c r="J61193" i="5"/>
  <c r="K61193" i="5" a="1"/>
  <c r="K61193" i="5"/>
  <c r="L61193" i="5" a="1"/>
  <c r="L61193" i="5"/>
  <c r="M61193" i="5" a="1"/>
  <c r="M61193" i="5"/>
  <c r="H61194" i="5" a="1"/>
  <c r="H61194" i="5"/>
  <c r="I61194" i="5" a="1"/>
  <c r="I61194" i="5"/>
  <c r="J61194" i="5" a="1"/>
  <c r="J61194" i="5"/>
  <c r="K61194" i="5" a="1"/>
  <c r="K61194" i="5"/>
  <c r="L61194" i="5" a="1"/>
  <c r="L61194" i="5"/>
  <c r="M61194" i="5" a="1"/>
  <c r="M61194" i="5"/>
  <c r="H61195" i="5" a="1"/>
  <c r="H61195" i="5"/>
  <c r="I61195" i="5" a="1"/>
  <c r="I61195" i="5"/>
  <c r="J61195" i="5" a="1"/>
  <c r="J61195" i="5"/>
  <c r="K61195" i="5" a="1"/>
  <c r="K61195" i="5"/>
  <c r="L61195" i="5" a="1"/>
  <c r="L61195" i="5"/>
  <c r="M61195" i="5" a="1"/>
  <c r="M61195" i="5"/>
  <c r="H61196" i="5" a="1"/>
  <c r="H61196" i="5"/>
  <c r="I61196" i="5" a="1"/>
  <c r="I61196" i="5"/>
  <c r="J61196" i="5" a="1"/>
  <c r="J61196" i="5"/>
  <c r="K61196" i="5" a="1"/>
  <c r="K61196" i="5"/>
  <c r="L61196" i="5" a="1"/>
  <c r="L61196" i="5"/>
  <c r="M61196" i="5" a="1"/>
  <c r="M61196" i="5"/>
  <c r="H61197" i="5" a="1"/>
  <c r="H61197" i="5"/>
  <c r="I61197" i="5" a="1"/>
  <c r="I61197" i="5"/>
  <c r="J61197" i="5" a="1"/>
  <c r="J61197" i="5"/>
  <c r="K61197" i="5" a="1"/>
  <c r="K61197" i="5"/>
  <c r="L61197" i="5" a="1"/>
  <c r="L61197" i="5"/>
  <c r="M61197" i="5" a="1"/>
  <c r="M61197" i="5"/>
  <c r="H61198" i="5" a="1"/>
  <c r="H61198" i="5"/>
  <c r="I61198" i="5" a="1"/>
  <c r="I61198" i="5"/>
  <c r="J61198" i="5" a="1"/>
  <c r="J61198" i="5"/>
  <c r="K61198" i="5" a="1"/>
  <c r="K61198" i="5"/>
  <c r="L61198" i="5" a="1"/>
  <c r="L61198" i="5"/>
  <c r="M61198" i="5" a="1"/>
  <c r="M61198" i="5"/>
  <c r="H61199" i="5" a="1"/>
  <c r="H61199" i="5"/>
  <c r="I61199" i="5" a="1"/>
  <c r="I61199" i="5"/>
  <c r="J61199" i="5" a="1"/>
  <c r="J61199" i="5"/>
  <c r="K61199" i="5" a="1"/>
  <c r="K61199" i="5"/>
  <c r="L61199" i="5" a="1"/>
  <c r="L61199" i="5"/>
  <c r="M61199" i="5" a="1"/>
  <c r="M61199" i="5"/>
  <c r="H61200" i="5" a="1"/>
  <c r="H61200" i="5"/>
  <c r="I61200" i="5" a="1"/>
  <c r="I61200" i="5"/>
  <c r="J61200" i="5" a="1"/>
  <c r="J61200" i="5"/>
  <c r="K61200" i="5" a="1"/>
  <c r="K61200" i="5"/>
  <c r="L61200" i="5" a="1"/>
  <c r="L61200" i="5"/>
  <c r="M61200" i="5" a="1"/>
  <c r="M61200" i="5"/>
  <c r="H61201" i="5" a="1"/>
  <c r="H61201" i="5"/>
  <c r="I61201" i="5" a="1"/>
  <c r="I61201" i="5"/>
  <c r="J61201" i="5" a="1"/>
  <c r="J61201" i="5"/>
  <c r="K61201" i="5" a="1"/>
  <c r="K61201" i="5"/>
  <c r="L61201" i="5" a="1"/>
  <c r="L61201" i="5"/>
  <c r="M61201" i="5" a="1"/>
  <c r="M61201" i="5"/>
  <c r="H61202" i="5" a="1"/>
  <c r="H61202" i="5"/>
  <c r="I61202" i="5" a="1"/>
  <c r="I61202" i="5"/>
  <c r="J61202" i="5" a="1"/>
  <c r="J61202" i="5"/>
  <c r="K61202" i="5" a="1"/>
  <c r="K61202" i="5"/>
  <c r="L61202" i="5" a="1"/>
  <c r="L61202" i="5"/>
  <c r="M61202" i="5" a="1"/>
  <c r="M61202" i="5"/>
  <c r="H61203" i="5" a="1"/>
  <c r="H61203" i="5"/>
  <c r="I61203" i="5" a="1"/>
  <c r="I61203" i="5"/>
  <c r="J61203" i="5" a="1"/>
  <c r="J61203" i="5"/>
  <c r="K61203" i="5" a="1"/>
  <c r="K61203" i="5"/>
  <c r="L61203" i="5" a="1"/>
  <c r="L61203" i="5"/>
  <c r="M61203" i="5" a="1"/>
  <c r="M61203" i="5"/>
  <c r="H61204" i="5" a="1"/>
  <c r="H61204" i="5"/>
  <c r="I61204" i="5" a="1"/>
  <c r="I61204" i="5"/>
  <c r="J61204" i="5" a="1"/>
  <c r="J61204" i="5"/>
  <c r="K61204" i="5" a="1"/>
  <c r="K61204" i="5"/>
  <c r="L61204" i="5" a="1"/>
  <c r="L61204" i="5"/>
  <c r="M61204" i="5" a="1"/>
  <c r="M61204" i="5"/>
  <c r="H61205" i="5" a="1"/>
  <c r="H61205" i="5"/>
  <c r="I61205" i="5" a="1"/>
  <c r="I61205" i="5"/>
  <c r="J61205" i="5" a="1"/>
  <c r="J61205" i="5"/>
  <c r="K61205" i="5" a="1"/>
  <c r="K61205" i="5"/>
  <c r="L61205" i="5" a="1"/>
  <c r="L61205" i="5"/>
  <c r="M61205" i="5" a="1"/>
  <c r="M61205" i="5"/>
  <c r="H61206" i="5" a="1"/>
  <c r="H61206" i="5"/>
  <c r="I61206" i="5" a="1"/>
  <c r="I61206" i="5"/>
  <c r="J61206" i="5" a="1"/>
  <c r="J61206" i="5"/>
  <c r="K61206" i="5" a="1"/>
  <c r="K61206" i="5"/>
  <c r="L61206" i="5" a="1"/>
  <c r="L61206" i="5"/>
  <c r="M61206" i="5" a="1"/>
  <c r="M61206" i="5"/>
  <c r="H61207" i="5" a="1"/>
  <c r="H61207" i="5"/>
  <c r="I61207" i="5" a="1"/>
  <c r="I61207" i="5"/>
  <c r="J61207" i="5" a="1"/>
  <c r="J61207" i="5"/>
  <c r="K61207" i="5" a="1"/>
  <c r="K61207" i="5"/>
  <c r="L61207" i="5" a="1"/>
  <c r="L61207" i="5"/>
  <c r="M61207" i="5" a="1"/>
  <c r="M61207" i="5"/>
  <c r="H61208" i="5" a="1"/>
  <c r="H61208" i="5"/>
  <c r="I61208" i="5" a="1"/>
  <c r="I61208" i="5"/>
  <c r="J61208" i="5" a="1"/>
  <c r="J61208" i="5"/>
  <c r="K61208" i="5" a="1"/>
  <c r="K61208" i="5"/>
  <c r="L61208" i="5" a="1"/>
  <c r="L61208" i="5"/>
  <c r="M61208" i="5" a="1"/>
  <c r="M61208" i="5"/>
  <c r="H61209" i="5" a="1"/>
  <c r="H61209" i="5"/>
  <c r="I61209" i="5" a="1"/>
  <c r="I61209" i="5"/>
  <c r="J61209" i="5" a="1"/>
  <c r="J61209" i="5"/>
  <c r="K61209" i="5" a="1"/>
  <c r="K61209" i="5"/>
  <c r="L61209" i="5" a="1"/>
  <c r="L61209" i="5"/>
  <c r="M61209" i="5" a="1"/>
  <c r="M61209" i="5"/>
  <c r="H61210" i="5" a="1"/>
  <c r="H61210" i="5"/>
  <c r="I61210" i="5" a="1"/>
  <c r="I61210" i="5"/>
  <c r="J61210" i="5" a="1"/>
  <c r="J61210" i="5"/>
  <c r="K61210" i="5" a="1"/>
  <c r="K61210" i="5"/>
  <c r="L61210" i="5" a="1"/>
  <c r="L61210" i="5"/>
  <c r="M61210" i="5" a="1"/>
  <c r="M61210" i="5"/>
  <c r="H61211" i="5" a="1"/>
  <c r="H61211" i="5"/>
  <c r="I61211" i="5" a="1"/>
  <c r="I61211" i="5"/>
  <c r="J61211" i="5" a="1"/>
  <c r="J61211" i="5"/>
  <c r="K61211" i="5" a="1"/>
  <c r="K61211" i="5"/>
  <c r="L61211" i="5" a="1"/>
  <c r="L61211" i="5"/>
  <c r="M61211" i="5" a="1"/>
  <c r="M61211" i="5"/>
  <c r="H61212" i="5" a="1"/>
  <c r="H61212" i="5"/>
  <c r="I61212" i="5" a="1"/>
  <c r="I61212" i="5"/>
  <c r="J61212" i="5" a="1"/>
  <c r="J61212" i="5"/>
  <c r="K61212" i="5" a="1"/>
  <c r="K61212" i="5"/>
  <c r="L61212" i="5" a="1"/>
  <c r="L61212" i="5"/>
  <c r="M61212" i="5" a="1"/>
  <c r="M61212" i="5"/>
  <c r="H61213" i="5" a="1"/>
  <c r="H61213" i="5"/>
  <c r="I61213" i="5" a="1"/>
  <c r="I61213" i="5"/>
  <c r="J61213" i="5" a="1"/>
  <c r="J61213" i="5"/>
  <c r="K61213" i="5" a="1"/>
  <c r="K61213" i="5"/>
  <c r="L61213" i="5" a="1"/>
  <c r="L61213" i="5"/>
  <c r="M61213" i="5" a="1"/>
  <c r="M61213" i="5"/>
  <c r="H61214" i="5" a="1"/>
  <c r="H61214" i="5"/>
  <c r="I61214" i="5" a="1"/>
  <c r="I61214" i="5"/>
  <c r="J61214" i="5" a="1"/>
  <c r="J61214" i="5"/>
  <c r="K61214" i="5" a="1"/>
  <c r="K61214" i="5"/>
  <c r="L61214" i="5" a="1"/>
  <c r="L61214" i="5"/>
  <c r="M61214" i="5" a="1"/>
  <c r="M61214" i="5"/>
  <c r="H61215" i="5" a="1"/>
  <c r="H61215" i="5"/>
  <c r="I61215" i="5" a="1"/>
  <c r="I61215" i="5"/>
  <c r="J61215" i="5" a="1"/>
  <c r="J61215" i="5"/>
  <c r="K61215" i="5" a="1"/>
  <c r="K61215" i="5"/>
  <c r="L61215" i="5" a="1"/>
  <c r="L61215" i="5"/>
  <c r="M61215" i="5" a="1"/>
  <c r="M61215" i="5"/>
  <c r="H61216" i="5" a="1"/>
  <c r="H61216" i="5"/>
  <c r="I61216" i="5" a="1"/>
  <c r="I61216" i="5"/>
  <c r="J61216" i="5" a="1"/>
  <c r="J61216" i="5"/>
  <c r="K61216" i="5" a="1"/>
  <c r="K61216" i="5"/>
  <c r="L61216" i="5" a="1"/>
  <c r="L61216" i="5"/>
  <c r="M61216" i="5" a="1"/>
  <c r="M61216" i="5"/>
  <c r="H61217" i="5" a="1"/>
  <c r="H61217" i="5"/>
  <c r="I61217" i="5" a="1"/>
  <c r="I61217" i="5"/>
  <c r="J61217" i="5" a="1"/>
  <c r="J61217" i="5"/>
  <c r="K61217" i="5" a="1"/>
  <c r="K61217" i="5"/>
  <c r="L61217" i="5" a="1"/>
  <c r="L61217" i="5"/>
  <c r="M61217" i="5" a="1"/>
  <c r="M61217" i="5"/>
  <c r="H61218" i="5" a="1"/>
  <c r="H61218" i="5"/>
  <c r="I61218" i="5" a="1"/>
  <c r="I61218" i="5"/>
  <c r="J61218" i="5" a="1"/>
  <c r="J61218" i="5"/>
  <c r="K61218" i="5" a="1"/>
  <c r="K61218" i="5"/>
  <c r="L61218" i="5" a="1"/>
  <c r="L61218" i="5"/>
  <c r="M61218" i="5" a="1"/>
  <c r="M61218" i="5"/>
  <c r="H61219" i="5" a="1"/>
  <c r="H61219" i="5"/>
  <c r="I61219" i="5" a="1"/>
  <c r="I61219" i="5"/>
  <c r="J61219" i="5" a="1"/>
  <c r="J61219" i="5"/>
  <c r="K61219" i="5" a="1"/>
  <c r="K61219" i="5"/>
  <c r="L61219" i="5" a="1"/>
  <c r="L61219" i="5"/>
  <c r="M61219" i="5" a="1"/>
  <c r="M61219" i="5"/>
  <c r="H61220" i="5" a="1"/>
  <c r="H61220" i="5"/>
  <c r="I61220" i="5" a="1"/>
  <c r="I61220" i="5"/>
  <c r="J61220" i="5" a="1"/>
  <c r="J61220" i="5"/>
  <c r="K61220" i="5" a="1"/>
  <c r="K61220" i="5"/>
  <c r="L61220" i="5" a="1"/>
  <c r="L61220" i="5"/>
  <c r="M61220" i="5" a="1"/>
  <c r="M61220" i="5"/>
  <c r="H61221" i="5" a="1"/>
  <c r="H61221" i="5"/>
  <c r="I61221" i="5" a="1"/>
  <c r="I61221" i="5"/>
  <c r="J61221" i="5" a="1"/>
  <c r="J61221" i="5"/>
  <c r="K61221" i="5" a="1"/>
  <c r="K61221" i="5"/>
  <c r="L61221" i="5" a="1"/>
  <c r="L61221" i="5"/>
  <c r="M61221" i="5" a="1"/>
  <c r="M61221" i="5"/>
  <c r="H61222" i="5" a="1"/>
  <c r="H61222" i="5"/>
  <c r="I61222" i="5" a="1"/>
  <c r="I61222" i="5"/>
  <c r="J61222" i="5" a="1"/>
  <c r="J61222" i="5"/>
  <c r="K61222" i="5" a="1"/>
  <c r="K61222" i="5"/>
  <c r="L61222" i="5" a="1"/>
  <c r="L61222" i="5"/>
  <c r="M61222" i="5" a="1"/>
  <c r="M61222" i="5"/>
  <c r="H61223" i="5" a="1"/>
  <c r="H61223" i="5"/>
  <c r="I61223" i="5" a="1"/>
  <c r="I61223" i="5"/>
  <c r="J61223" i="5" a="1"/>
  <c r="J61223" i="5"/>
  <c r="K61223" i="5" a="1"/>
  <c r="K61223" i="5"/>
  <c r="L61223" i="5" a="1"/>
  <c r="L61223" i="5"/>
  <c r="M61223" i="5" a="1"/>
  <c r="M61223" i="5"/>
  <c r="H61224" i="5" a="1"/>
  <c r="H61224" i="5"/>
  <c r="I61224" i="5" a="1"/>
  <c r="I61224" i="5"/>
  <c r="J61224" i="5" a="1"/>
  <c r="J61224" i="5"/>
  <c r="K61224" i="5" a="1"/>
  <c r="K61224" i="5"/>
  <c r="L61224" i="5" a="1"/>
  <c r="L61224" i="5"/>
  <c r="M61224" i="5" a="1"/>
  <c r="M61224" i="5"/>
  <c r="H61225" i="5" a="1"/>
  <c r="H61225" i="5"/>
  <c r="I61225" i="5" a="1"/>
  <c r="I61225" i="5"/>
  <c r="J61225" i="5" a="1"/>
  <c r="J61225" i="5"/>
  <c r="K61225" i="5" a="1"/>
  <c r="K61225" i="5"/>
  <c r="L61225" i="5" a="1"/>
  <c r="L61225" i="5"/>
  <c r="M61225" i="5" a="1"/>
  <c r="M61225" i="5"/>
  <c r="H61226" i="5" a="1"/>
  <c r="H61226" i="5"/>
  <c r="I61226" i="5" a="1"/>
  <c r="I61226" i="5"/>
  <c r="J61226" i="5" a="1"/>
  <c r="J61226" i="5"/>
  <c r="K61226" i="5" a="1"/>
  <c r="K61226" i="5"/>
  <c r="L61226" i="5" a="1"/>
  <c r="L61226" i="5"/>
  <c r="M61226" i="5" a="1"/>
  <c r="M61226" i="5"/>
  <c r="H61227" i="5" a="1"/>
  <c r="H61227" i="5"/>
  <c r="I61227" i="5" a="1"/>
  <c r="I61227" i="5"/>
  <c r="J61227" i="5" a="1"/>
  <c r="J61227" i="5"/>
  <c r="K61227" i="5" a="1"/>
  <c r="K61227" i="5"/>
  <c r="L61227" i="5" a="1"/>
  <c r="L61227" i="5"/>
  <c r="M61227" i="5" a="1"/>
  <c r="M61227" i="5"/>
  <c r="H61228" i="5" a="1"/>
  <c r="H61228" i="5"/>
  <c r="I61228" i="5" a="1"/>
  <c r="I61228" i="5"/>
  <c r="J61228" i="5" a="1"/>
  <c r="J61228" i="5"/>
  <c r="K61228" i="5" a="1"/>
  <c r="K61228" i="5"/>
  <c r="L61228" i="5" a="1"/>
  <c r="L61228" i="5"/>
  <c r="M61228" i="5" a="1"/>
  <c r="M61228" i="5"/>
  <c r="H61229" i="5" a="1"/>
  <c r="H61229" i="5"/>
  <c r="I61229" i="5" a="1"/>
  <c r="I61229" i="5"/>
  <c r="J61229" i="5" a="1"/>
  <c r="J61229" i="5"/>
  <c r="K61229" i="5" a="1"/>
  <c r="K61229" i="5"/>
  <c r="L61229" i="5" a="1"/>
  <c r="L61229" i="5"/>
  <c r="M61229" i="5" a="1"/>
  <c r="M61229" i="5"/>
  <c r="H61230" i="5" a="1"/>
  <c r="H61230" i="5"/>
  <c r="I61230" i="5" a="1"/>
  <c r="I61230" i="5"/>
  <c r="J61230" i="5" a="1"/>
  <c r="J61230" i="5"/>
  <c r="K61230" i="5" a="1"/>
  <c r="K61230" i="5"/>
  <c r="L61230" i="5" a="1"/>
  <c r="L61230" i="5"/>
  <c r="M61230" i="5" a="1"/>
  <c r="M61230" i="5"/>
  <c r="H61231" i="5" a="1"/>
  <c r="H61231" i="5"/>
  <c r="I61231" i="5" a="1"/>
  <c r="I61231" i="5"/>
  <c r="J61231" i="5" a="1"/>
  <c r="J61231" i="5"/>
  <c r="K61231" i="5" a="1"/>
  <c r="K61231" i="5"/>
  <c r="L61231" i="5" a="1"/>
  <c r="L61231" i="5"/>
  <c r="M61231" i="5" a="1"/>
  <c r="M61231" i="5"/>
  <c r="H61232" i="5" a="1"/>
  <c r="H61232" i="5"/>
  <c r="I61232" i="5" a="1"/>
  <c r="I61232" i="5"/>
  <c r="J61232" i="5" a="1"/>
  <c r="J61232" i="5"/>
  <c r="K61232" i="5" a="1"/>
  <c r="K61232" i="5"/>
  <c r="L61232" i="5" a="1"/>
  <c r="L61232" i="5"/>
  <c r="M61232" i="5" a="1"/>
  <c r="M61232" i="5"/>
  <c r="H61233" i="5" a="1"/>
  <c r="H61233" i="5"/>
  <c r="I61233" i="5" a="1"/>
  <c r="I61233" i="5"/>
  <c r="J61233" i="5" a="1"/>
  <c r="J61233" i="5"/>
  <c r="K61233" i="5" a="1"/>
  <c r="K61233" i="5"/>
  <c r="L61233" i="5" a="1"/>
  <c r="L61233" i="5"/>
  <c r="M61233" i="5" a="1"/>
  <c r="M61233" i="5"/>
  <c r="H61234" i="5" a="1"/>
  <c r="H61234" i="5"/>
  <c r="I61234" i="5" a="1"/>
  <c r="I61234" i="5"/>
  <c r="J61234" i="5" a="1"/>
  <c r="J61234" i="5"/>
  <c r="K61234" i="5" a="1"/>
  <c r="K61234" i="5"/>
  <c r="L61234" i="5" a="1"/>
  <c r="L61234" i="5"/>
  <c r="M61234" i="5" a="1"/>
  <c r="M61234" i="5"/>
  <c r="H61235" i="5" a="1"/>
  <c r="H61235" i="5"/>
  <c r="I61235" i="5" a="1"/>
  <c r="I61235" i="5"/>
  <c r="J61235" i="5" a="1"/>
  <c r="J61235" i="5"/>
  <c r="K61235" i="5" a="1"/>
  <c r="K61235" i="5"/>
  <c r="L61235" i="5" a="1"/>
  <c r="L61235" i="5"/>
  <c r="M61235" i="5" a="1"/>
  <c r="M61235" i="5"/>
  <c r="H61236" i="5" a="1"/>
  <c r="H61236" i="5"/>
  <c r="I61236" i="5" a="1"/>
  <c r="I61236" i="5"/>
  <c r="J61236" i="5" a="1"/>
  <c r="J61236" i="5"/>
  <c r="K61236" i="5" a="1"/>
  <c r="K61236" i="5"/>
  <c r="L61236" i="5" a="1"/>
  <c r="L61236" i="5"/>
  <c r="M61236" i="5" a="1"/>
  <c r="M61236" i="5"/>
  <c r="H61237" i="5" a="1"/>
  <c r="H61237" i="5"/>
  <c r="I61237" i="5" a="1"/>
  <c r="I61237" i="5"/>
  <c r="J61237" i="5" a="1"/>
  <c r="J61237" i="5"/>
  <c r="K61237" i="5" a="1"/>
  <c r="K61237" i="5"/>
  <c r="L61237" i="5" a="1"/>
  <c r="L61237" i="5"/>
  <c r="M61237" i="5" a="1"/>
  <c r="M61237" i="5"/>
  <c r="H61238" i="5" a="1"/>
  <c r="H61238" i="5"/>
  <c r="I61238" i="5" a="1"/>
  <c r="I61238" i="5"/>
  <c r="J61238" i="5" a="1"/>
  <c r="J61238" i="5"/>
  <c r="K61238" i="5" a="1"/>
  <c r="K61238" i="5"/>
  <c r="L61238" i="5" a="1"/>
  <c r="L61238" i="5"/>
  <c r="M61238" i="5" a="1"/>
  <c r="M61238" i="5"/>
  <c r="H61239" i="5" a="1"/>
  <c r="H61239" i="5"/>
  <c r="I61239" i="5" a="1"/>
  <c r="I61239" i="5"/>
  <c r="J61239" i="5" a="1"/>
  <c r="J61239" i="5"/>
  <c r="K61239" i="5" a="1"/>
  <c r="K61239" i="5"/>
  <c r="L61239" i="5" a="1"/>
  <c r="L61239" i="5"/>
  <c r="M61239" i="5" a="1"/>
  <c r="M61239" i="5"/>
  <c r="H61240" i="5" a="1"/>
  <c r="H61240" i="5"/>
  <c r="I61240" i="5" a="1"/>
  <c r="I61240" i="5"/>
  <c r="J61240" i="5" a="1"/>
  <c r="J61240" i="5"/>
  <c r="K61240" i="5" a="1"/>
  <c r="K61240" i="5"/>
  <c r="L61240" i="5" a="1"/>
  <c r="L61240" i="5"/>
  <c r="M61240" i="5" a="1"/>
  <c r="M61240" i="5"/>
  <c r="H61241" i="5" a="1"/>
  <c r="H61241" i="5"/>
  <c r="I61241" i="5" a="1"/>
  <c r="I61241" i="5"/>
  <c r="J61241" i="5" a="1"/>
  <c r="J61241" i="5"/>
  <c r="K61241" i="5" a="1"/>
  <c r="K61241" i="5"/>
  <c r="L61241" i="5" a="1"/>
  <c r="L61241" i="5"/>
  <c r="M61241" i="5" a="1"/>
  <c r="M61241" i="5"/>
  <c r="H61242" i="5" a="1"/>
  <c r="H61242" i="5"/>
  <c r="I61242" i="5" a="1"/>
  <c r="I61242" i="5"/>
  <c r="J61242" i="5" a="1"/>
  <c r="J61242" i="5"/>
  <c r="K61242" i="5" a="1"/>
  <c r="K61242" i="5"/>
  <c r="L61242" i="5" a="1"/>
  <c r="L61242" i="5"/>
  <c r="M61242" i="5" a="1"/>
  <c r="M61242" i="5"/>
  <c r="H61243" i="5" a="1"/>
  <c r="H61243" i="5"/>
  <c r="I61243" i="5" a="1"/>
  <c r="I61243" i="5"/>
  <c r="J61243" i="5" a="1"/>
  <c r="J61243" i="5"/>
  <c r="K61243" i="5" a="1"/>
  <c r="K61243" i="5"/>
  <c r="L61243" i="5" a="1"/>
  <c r="L61243" i="5"/>
  <c r="M61243" i="5" a="1"/>
  <c r="M61243" i="5"/>
  <c r="H61244" i="5" a="1"/>
  <c r="H61244" i="5"/>
  <c r="I61244" i="5" a="1"/>
  <c r="I61244" i="5"/>
  <c r="J61244" i="5" a="1"/>
  <c r="J61244" i="5"/>
  <c r="K61244" i="5" a="1"/>
  <c r="K61244" i="5"/>
  <c r="L61244" i="5" a="1"/>
  <c r="L61244" i="5"/>
  <c r="M61244" i="5" a="1"/>
  <c r="M61244" i="5"/>
  <c r="H61245" i="5" a="1"/>
  <c r="H61245" i="5"/>
  <c r="I61245" i="5" a="1"/>
  <c r="I61245" i="5"/>
  <c r="J61245" i="5" a="1"/>
  <c r="J61245" i="5"/>
  <c r="K61245" i="5" a="1"/>
  <c r="K61245" i="5"/>
  <c r="L61245" i="5" a="1"/>
  <c r="L61245" i="5"/>
  <c r="M61245" i="5" a="1"/>
  <c r="M61245" i="5"/>
  <c r="H61246" i="5" a="1"/>
  <c r="H61246" i="5"/>
  <c r="I61246" i="5" a="1"/>
  <c r="I61246" i="5"/>
  <c r="J61246" i="5" a="1"/>
  <c r="J61246" i="5"/>
  <c r="K61246" i="5" a="1"/>
  <c r="K61246" i="5"/>
  <c r="L61246" i="5" a="1"/>
  <c r="L61246" i="5"/>
  <c r="M61246" i="5" a="1"/>
  <c r="M61246" i="5"/>
  <c r="H61247" i="5" a="1"/>
  <c r="H61247" i="5"/>
  <c r="I61247" i="5" a="1"/>
  <c r="I61247" i="5"/>
  <c r="J61247" i="5" a="1"/>
  <c r="J61247" i="5"/>
  <c r="K61247" i="5" a="1"/>
  <c r="K61247" i="5"/>
  <c r="L61247" i="5" a="1"/>
  <c r="L61247" i="5"/>
  <c r="M61247" i="5" a="1"/>
  <c r="M61247" i="5"/>
  <c r="H61248" i="5" a="1"/>
  <c r="H61248" i="5"/>
  <c r="I61248" i="5" a="1"/>
  <c r="I61248" i="5"/>
  <c r="J61248" i="5" a="1"/>
  <c r="J61248" i="5"/>
  <c r="K61248" i="5" a="1"/>
  <c r="K61248" i="5"/>
  <c r="L61248" i="5" a="1"/>
  <c r="L61248" i="5"/>
  <c r="M61248" i="5" a="1"/>
  <c r="M61248" i="5"/>
  <c r="H61249" i="5" a="1"/>
  <c r="H61249" i="5"/>
  <c r="I61249" i="5" a="1"/>
  <c r="I61249" i="5"/>
  <c r="J61249" i="5" a="1"/>
  <c r="J61249" i="5"/>
  <c r="K61249" i="5" a="1"/>
  <c r="K61249" i="5"/>
  <c r="L61249" i="5" a="1"/>
  <c r="L61249" i="5"/>
  <c r="M61249" i="5" a="1"/>
  <c r="M61249" i="5"/>
  <c r="H61250" i="5" a="1"/>
  <c r="H61250" i="5"/>
  <c r="I61250" i="5" a="1"/>
  <c r="I61250" i="5"/>
  <c r="J61250" i="5" a="1"/>
  <c r="J61250" i="5"/>
  <c r="K61250" i="5" a="1"/>
  <c r="K61250" i="5"/>
  <c r="L61250" i="5" a="1"/>
  <c r="L61250" i="5"/>
  <c r="M61250" i="5" a="1"/>
  <c r="M61250" i="5"/>
  <c r="H61251" i="5" a="1"/>
  <c r="H61251" i="5"/>
  <c r="I61251" i="5" a="1"/>
  <c r="I61251" i="5"/>
  <c r="J61251" i="5" a="1"/>
  <c r="J61251" i="5"/>
  <c r="K61251" i="5" a="1"/>
  <c r="K61251" i="5"/>
  <c r="L61251" i="5" a="1"/>
  <c r="L61251" i="5"/>
  <c r="M61251" i="5" a="1"/>
  <c r="M61251" i="5"/>
  <c r="H61252" i="5" a="1"/>
  <c r="H61252" i="5"/>
  <c r="I61252" i="5" a="1"/>
  <c r="I61252" i="5"/>
  <c r="J61252" i="5" a="1"/>
  <c r="J61252" i="5"/>
  <c r="K61252" i="5" a="1"/>
  <c r="K61252" i="5"/>
  <c r="L61252" i="5" a="1"/>
  <c r="L61252" i="5"/>
  <c r="M61252" i="5" a="1"/>
  <c r="M61252" i="5"/>
  <c r="H61253" i="5" a="1"/>
  <c r="H61253" i="5"/>
  <c r="I61253" i="5" a="1"/>
  <c r="I61253" i="5"/>
  <c r="J61253" i="5" a="1"/>
  <c r="J61253" i="5"/>
  <c r="K61253" i="5" a="1"/>
  <c r="K61253" i="5"/>
  <c r="L61253" i="5" a="1"/>
  <c r="L61253" i="5"/>
  <c r="M61253" i="5" a="1"/>
  <c r="M61253" i="5"/>
  <c r="H61254" i="5" a="1"/>
  <c r="H61254" i="5"/>
  <c r="I61254" i="5" a="1"/>
  <c r="I61254" i="5"/>
  <c r="J61254" i="5" a="1"/>
  <c r="J61254" i="5"/>
  <c r="K61254" i="5" a="1"/>
  <c r="K61254" i="5"/>
  <c r="L61254" i="5" a="1"/>
  <c r="L61254" i="5"/>
  <c r="M61254" i="5" a="1"/>
  <c r="M61254" i="5"/>
  <c r="H61255" i="5" a="1"/>
  <c r="H61255" i="5"/>
  <c r="I61255" i="5" a="1"/>
  <c r="I61255" i="5"/>
  <c r="J61255" i="5" a="1"/>
  <c r="J61255" i="5"/>
  <c r="K61255" i="5" a="1"/>
  <c r="K61255" i="5"/>
  <c r="L61255" i="5" a="1"/>
  <c r="L61255" i="5"/>
  <c r="M61255" i="5" a="1"/>
  <c r="M61255" i="5"/>
  <c r="H61256" i="5" a="1"/>
  <c r="H61256" i="5"/>
  <c r="I61256" i="5" a="1"/>
  <c r="I61256" i="5"/>
  <c r="J61256" i="5" a="1"/>
  <c r="J61256" i="5"/>
  <c r="K61256" i="5" a="1"/>
  <c r="K61256" i="5"/>
  <c r="L61256" i="5" a="1"/>
  <c r="L61256" i="5"/>
  <c r="M61256" i="5" a="1"/>
  <c r="M61256" i="5"/>
  <c r="H61257" i="5" a="1"/>
  <c r="H61257" i="5"/>
  <c r="I61257" i="5" a="1"/>
  <c r="I61257" i="5"/>
  <c r="J61257" i="5" a="1"/>
  <c r="J61257" i="5"/>
  <c r="K61257" i="5" a="1"/>
  <c r="K61257" i="5"/>
  <c r="L61257" i="5" a="1"/>
  <c r="L61257" i="5"/>
  <c r="M61257" i="5" a="1"/>
  <c r="M61257" i="5"/>
  <c r="H61258" i="5" a="1"/>
  <c r="H61258" i="5"/>
  <c r="I61258" i="5" a="1"/>
  <c r="I61258" i="5"/>
  <c r="J61258" i="5" a="1"/>
  <c r="J61258" i="5"/>
  <c r="K61258" i="5" a="1"/>
  <c r="K61258" i="5"/>
  <c r="L61258" i="5" a="1"/>
  <c r="L61258" i="5"/>
  <c r="M61258" i="5" a="1"/>
  <c r="M61258" i="5"/>
  <c r="H61259" i="5" a="1"/>
  <c r="H61259" i="5"/>
  <c r="I61259" i="5" a="1"/>
  <c r="I61259" i="5"/>
  <c r="J61259" i="5" a="1"/>
  <c r="J61259" i="5"/>
  <c r="K61259" i="5" a="1"/>
  <c r="K61259" i="5"/>
  <c r="L61259" i="5" a="1"/>
  <c r="L61259" i="5"/>
  <c r="M61259" i="5" a="1"/>
  <c r="M61259" i="5"/>
  <c r="H61260" i="5" a="1"/>
  <c r="H61260" i="5"/>
  <c r="I61260" i="5" a="1"/>
  <c r="I61260" i="5"/>
  <c r="J61260" i="5" a="1"/>
  <c r="J61260" i="5"/>
  <c r="K61260" i="5" a="1"/>
  <c r="K61260" i="5"/>
  <c r="L61260" i="5" a="1"/>
  <c r="L61260" i="5"/>
  <c r="M61260" i="5" a="1"/>
  <c r="M61260" i="5"/>
  <c r="H61261" i="5" a="1"/>
  <c r="H61261" i="5"/>
  <c r="I61261" i="5" a="1"/>
  <c r="I61261" i="5"/>
  <c r="J61261" i="5" a="1"/>
  <c r="J61261" i="5"/>
  <c r="K61261" i="5" a="1"/>
  <c r="K61261" i="5"/>
  <c r="L61261" i="5" a="1"/>
  <c r="L61261" i="5"/>
  <c r="M61261" i="5" a="1"/>
  <c r="M61261" i="5"/>
  <c r="H61262" i="5" a="1"/>
  <c r="H61262" i="5"/>
  <c r="I61262" i="5" a="1"/>
  <c r="I61262" i="5"/>
  <c r="J61262" i="5" a="1"/>
  <c r="J61262" i="5"/>
  <c r="K61262" i="5" a="1"/>
  <c r="K61262" i="5"/>
  <c r="L61262" i="5" a="1"/>
  <c r="L61262" i="5"/>
  <c r="M61262" i="5" a="1"/>
  <c r="M61262" i="5"/>
  <c r="H61263" i="5" a="1"/>
  <c r="H61263" i="5"/>
  <c r="I61263" i="5" a="1"/>
  <c r="I61263" i="5"/>
  <c r="J61263" i="5" a="1"/>
  <c r="J61263" i="5"/>
  <c r="K61263" i="5" a="1"/>
  <c r="K61263" i="5"/>
  <c r="L61263" i="5" a="1"/>
  <c r="L61263" i="5"/>
  <c r="M61263" i="5" a="1"/>
  <c r="M61263" i="5"/>
  <c r="H61264" i="5" a="1"/>
  <c r="H61264" i="5"/>
  <c r="I61264" i="5" a="1"/>
  <c r="I61264" i="5"/>
  <c r="J61264" i="5" a="1"/>
  <c r="J61264" i="5"/>
  <c r="K61264" i="5" a="1"/>
  <c r="K61264" i="5"/>
  <c r="L61264" i="5" a="1"/>
  <c r="L61264" i="5"/>
  <c r="M61264" i="5" a="1"/>
  <c r="M61264" i="5"/>
  <c r="H61265" i="5" a="1"/>
  <c r="H61265" i="5"/>
  <c r="I61265" i="5" a="1"/>
  <c r="I61265" i="5"/>
  <c r="J61265" i="5" a="1"/>
  <c r="J61265" i="5"/>
  <c r="K61265" i="5" a="1"/>
  <c r="K61265" i="5"/>
  <c r="L61265" i="5" a="1"/>
  <c r="L61265" i="5"/>
  <c r="M61265" i="5" a="1"/>
  <c r="M61265" i="5"/>
  <c r="H61266" i="5" a="1"/>
  <c r="H61266" i="5"/>
  <c r="I61266" i="5" a="1"/>
  <c r="I61266" i="5"/>
  <c r="J61266" i="5" a="1"/>
  <c r="J61266" i="5"/>
  <c r="K61266" i="5" a="1"/>
  <c r="K61266" i="5"/>
  <c r="L61266" i="5" a="1"/>
  <c r="L61266" i="5"/>
  <c r="M61266" i="5" a="1"/>
  <c r="M61266" i="5"/>
  <c r="H61267" i="5" a="1"/>
  <c r="H61267" i="5"/>
  <c r="I61267" i="5" a="1"/>
  <c r="I61267" i="5"/>
  <c r="J61267" i="5" a="1"/>
  <c r="J61267" i="5"/>
  <c r="K61267" i="5" a="1"/>
  <c r="K61267" i="5"/>
  <c r="L61267" i="5" a="1"/>
  <c r="L61267" i="5"/>
  <c r="M61267" i="5" a="1"/>
  <c r="M61267" i="5"/>
  <c r="H61268" i="5" a="1"/>
  <c r="H61268" i="5"/>
  <c r="I61268" i="5" a="1"/>
  <c r="I61268" i="5"/>
  <c r="J61268" i="5" a="1"/>
  <c r="J61268" i="5"/>
  <c r="K61268" i="5" a="1"/>
  <c r="K61268" i="5"/>
  <c r="L61268" i="5" a="1"/>
  <c r="L61268" i="5"/>
  <c r="M61268" i="5" a="1"/>
  <c r="M61268" i="5"/>
  <c r="H61269" i="5" a="1"/>
  <c r="H61269" i="5"/>
  <c r="I61269" i="5" a="1"/>
  <c r="I61269" i="5"/>
  <c r="J61269" i="5" a="1"/>
  <c r="J61269" i="5"/>
  <c r="K61269" i="5" a="1"/>
  <c r="K61269" i="5"/>
  <c r="L61269" i="5" a="1"/>
  <c r="L61269" i="5"/>
  <c r="M61269" i="5" a="1"/>
  <c r="M61269" i="5"/>
  <c r="H61270" i="5" a="1"/>
  <c r="H61270" i="5"/>
  <c r="I61270" i="5" a="1"/>
  <c r="I61270" i="5"/>
  <c r="J61270" i="5" a="1"/>
  <c r="J61270" i="5"/>
  <c r="K61270" i="5" a="1"/>
  <c r="K61270" i="5"/>
  <c r="L61270" i="5" a="1"/>
  <c r="L61270" i="5"/>
  <c r="M61270" i="5" a="1"/>
  <c r="M61270" i="5"/>
  <c r="H61271" i="5" a="1"/>
  <c r="H61271" i="5"/>
  <c r="I61271" i="5" a="1"/>
  <c r="I61271" i="5"/>
  <c r="J61271" i="5" a="1"/>
  <c r="J61271" i="5"/>
  <c r="K61271" i="5" a="1"/>
  <c r="K61271" i="5"/>
  <c r="L61271" i="5" a="1"/>
  <c r="L61271" i="5"/>
  <c r="M61271" i="5" a="1"/>
  <c r="M61271" i="5"/>
  <c r="H61272" i="5" a="1"/>
  <c r="H61272" i="5"/>
  <c r="I61272" i="5" a="1"/>
  <c r="I61272" i="5"/>
  <c r="J61272" i="5" a="1"/>
  <c r="J61272" i="5"/>
  <c r="K61272" i="5" a="1"/>
  <c r="K61272" i="5"/>
  <c r="L61272" i="5" a="1"/>
  <c r="L61272" i="5"/>
  <c r="M61272" i="5" a="1"/>
  <c r="M61272" i="5"/>
  <c r="H61273" i="5" a="1"/>
  <c r="H61273" i="5"/>
  <c r="I61273" i="5" a="1"/>
  <c r="I61273" i="5"/>
  <c r="J61273" i="5" a="1"/>
  <c r="J61273" i="5"/>
  <c r="K61273" i="5" a="1"/>
  <c r="K61273" i="5"/>
  <c r="L61273" i="5" a="1"/>
  <c r="L61273" i="5"/>
  <c r="M61273" i="5" a="1"/>
  <c r="M61273" i="5"/>
  <c r="H61274" i="5" a="1"/>
  <c r="H61274" i="5"/>
  <c r="I61274" i="5" a="1"/>
  <c r="I61274" i="5"/>
  <c r="J61274" i="5" a="1"/>
  <c r="J61274" i="5"/>
  <c r="K61274" i="5" a="1"/>
  <c r="K61274" i="5"/>
  <c r="L61274" i="5" a="1"/>
  <c r="L61274" i="5"/>
  <c r="M61274" i="5" a="1"/>
  <c r="M61274" i="5"/>
  <c r="H61275" i="5" a="1"/>
  <c r="H61275" i="5"/>
  <c r="I61275" i="5" a="1"/>
  <c r="I61275" i="5"/>
  <c r="J61275" i="5" a="1"/>
  <c r="J61275" i="5"/>
  <c r="K61275" i="5" a="1"/>
  <c r="K61275" i="5"/>
  <c r="L61275" i="5" a="1"/>
  <c r="L61275" i="5"/>
  <c r="M61275" i="5" a="1"/>
  <c r="M61275" i="5"/>
  <c r="H61276" i="5" a="1"/>
  <c r="H61276" i="5"/>
  <c r="I61276" i="5" a="1"/>
  <c r="I61276" i="5"/>
  <c r="J61276" i="5" a="1"/>
  <c r="J61276" i="5"/>
  <c r="K61276" i="5" a="1"/>
  <c r="K61276" i="5"/>
  <c r="L61276" i="5" a="1"/>
  <c r="L61276" i="5"/>
  <c r="M61276" i="5" a="1"/>
  <c r="M61276" i="5"/>
  <c r="H61277" i="5" a="1"/>
  <c r="H61277" i="5"/>
  <c r="I61277" i="5" a="1"/>
  <c r="I61277" i="5"/>
  <c r="J61277" i="5" a="1"/>
  <c r="J61277" i="5"/>
  <c r="K61277" i="5" a="1"/>
  <c r="K61277" i="5"/>
  <c r="L61277" i="5" a="1"/>
  <c r="L61277" i="5"/>
  <c r="M61277" i="5" a="1"/>
  <c r="M61277" i="5"/>
  <c r="H61278" i="5" a="1"/>
  <c r="H61278" i="5"/>
  <c r="I61278" i="5" a="1"/>
  <c r="I61278" i="5"/>
  <c r="J61278" i="5" a="1"/>
  <c r="J61278" i="5"/>
  <c r="K61278" i="5" a="1"/>
  <c r="K61278" i="5"/>
  <c r="L61278" i="5" a="1"/>
  <c r="L61278" i="5"/>
  <c r="M61278" i="5" a="1"/>
  <c r="M61278" i="5"/>
  <c r="H61279" i="5" a="1"/>
  <c r="H61279" i="5"/>
  <c r="I61279" i="5" a="1"/>
  <c r="I61279" i="5"/>
  <c r="J61279" i="5" a="1"/>
  <c r="J61279" i="5"/>
  <c r="K61279" i="5" a="1"/>
  <c r="K61279" i="5"/>
  <c r="L61279" i="5" a="1"/>
  <c r="L61279" i="5"/>
  <c r="M61279" i="5" a="1"/>
  <c r="M61279" i="5"/>
  <c r="H61280" i="5" a="1"/>
  <c r="H61280" i="5"/>
  <c r="I61280" i="5" a="1"/>
  <c r="I61280" i="5"/>
  <c r="J61280" i="5" a="1"/>
  <c r="J61280" i="5"/>
  <c r="K61280" i="5" a="1"/>
  <c r="K61280" i="5"/>
  <c r="L61280" i="5" a="1"/>
  <c r="L61280" i="5"/>
  <c r="M61280" i="5" a="1"/>
  <c r="M61280" i="5"/>
  <c r="H61281" i="5" a="1"/>
  <c r="H61281" i="5"/>
  <c r="I61281" i="5" a="1"/>
  <c r="I61281" i="5"/>
  <c r="J61281" i="5" a="1"/>
  <c r="J61281" i="5"/>
  <c r="K61281" i="5" a="1"/>
  <c r="K61281" i="5"/>
  <c r="L61281" i="5" a="1"/>
  <c r="L61281" i="5"/>
  <c r="M61281" i="5" a="1"/>
  <c r="M61281" i="5"/>
  <c r="H61282" i="5" a="1"/>
  <c r="H61282" i="5"/>
  <c r="I61282" i="5" a="1"/>
  <c r="I61282" i="5"/>
  <c r="J61282" i="5" a="1"/>
  <c r="J61282" i="5"/>
  <c r="K61282" i="5" a="1"/>
  <c r="K61282" i="5"/>
  <c r="L61282" i="5" a="1"/>
  <c r="L61282" i="5"/>
  <c r="M61282" i="5" a="1"/>
  <c r="M61282" i="5"/>
  <c r="H61283" i="5" a="1"/>
  <c r="H61283" i="5"/>
  <c r="I61283" i="5" a="1"/>
  <c r="I61283" i="5"/>
  <c r="J61283" i="5" a="1"/>
  <c r="J61283" i="5"/>
  <c r="K61283" i="5" a="1"/>
  <c r="K61283" i="5"/>
  <c r="L61283" i="5" a="1"/>
  <c r="L61283" i="5"/>
  <c r="M61283" i="5" a="1"/>
  <c r="M61283" i="5"/>
  <c r="H61284" i="5" a="1"/>
  <c r="H61284" i="5"/>
  <c r="I61284" i="5" a="1"/>
  <c r="I61284" i="5"/>
  <c r="J61284" i="5" a="1"/>
  <c r="J61284" i="5"/>
  <c r="K61284" i="5" a="1"/>
  <c r="K61284" i="5"/>
  <c r="L61284" i="5" a="1"/>
  <c r="L61284" i="5"/>
  <c r="M61284" i="5" a="1"/>
  <c r="M61284" i="5"/>
  <c r="H61285" i="5" a="1"/>
  <c r="H61285" i="5"/>
  <c r="I61285" i="5" a="1"/>
  <c r="I61285" i="5"/>
  <c r="J61285" i="5" a="1"/>
  <c r="J61285" i="5"/>
  <c r="K61285" i="5" a="1"/>
  <c r="K61285" i="5"/>
  <c r="L61285" i="5" a="1"/>
  <c r="L61285" i="5"/>
  <c r="M61285" i="5" a="1"/>
  <c r="M61285" i="5"/>
  <c r="H61286" i="5" a="1"/>
  <c r="H61286" i="5"/>
  <c r="I61286" i="5" a="1"/>
  <c r="I61286" i="5"/>
  <c r="J61286" i="5" a="1"/>
  <c r="J61286" i="5"/>
  <c r="K61286" i="5" a="1"/>
  <c r="K61286" i="5"/>
  <c r="L61286" i="5" a="1"/>
  <c r="L61286" i="5"/>
  <c r="M61286" i="5" a="1"/>
  <c r="M61286" i="5"/>
  <c r="H61287" i="5" a="1"/>
  <c r="H61287" i="5"/>
  <c r="I61287" i="5" a="1"/>
  <c r="I61287" i="5"/>
  <c r="J61287" i="5" a="1"/>
  <c r="J61287" i="5"/>
  <c r="K61287" i="5" a="1"/>
  <c r="K61287" i="5"/>
  <c r="L61287" i="5" a="1"/>
  <c r="L61287" i="5"/>
  <c r="M61287" i="5" a="1"/>
  <c r="M61287" i="5"/>
  <c r="H61288" i="5" a="1"/>
  <c r="H61288" i="5"/>
  <c r="I61288" i="5" a="1"/>
  <c r="I61288" i="5"/>
  <c r="J61288" i="5" a="1"/>
  <c r="J61288" i="5"/>
  <c r="K61288" i="5" a="1"/>
  <c r="K61288" i="5"/>
  <c r="L61288" i="5" a="1"/>
  <c r="L61288" i="5"/>
  <c r="M61288" i="5" a="1"/>
  <c r="M61288" i="5"/>
  <c r="H61289" i="5" a="1"/>
  <c r="H61289" i="5"/>
  <c r="I61289" i="5" a="1"/>
  <c r="I61289" i="5"/>
  <c r="J61289" i="5" a="1"/>
  <c r="J61289" i="5"/>
  <c r="K61289" i="5" a="1"/>
  <c r="K61289" i="5"/>
  <c r="L61289" i="5" a="1"/>
  <c r="L61289" i="5"/>
  <c r="M61289" i="5" a="1"/>
  <c r="M61289" i="5"/>
  <c r="H61290" i="5" a="1"/>
  <c r="H61290" i="5"/>
  <c r="I61290" i="5" a="1"/>
  <c r="I61290" i="5"/>
  <c r="J61290" i="5" a="1"/>
  <c r="J61290" i="5"/>
  <c r="K61290" i="5" a="1"/>
  <c r="K61290" i="5"/>
  <c r="L61290" i="5" a="1"/>
  <c r="L61290" i="5"/>
  <c r="M61290" i="5" a="1"/>
  <c r="M61290" i="5"/>
  <c r="H61291" i="5" a="1"/>
  <c r="H61291" i="5"/>
  <c r="I61291" i="5" a="1"/>
  <c r="I61291" i="5"/>
  <c r="J61291" i="5" a="1"/>
  <c r="J61291" i="5"/>
  <c r="K61291" i="5" a="1"/>
  <c r="K61291" i="5"/>
  <c r="L61291" i="5" a="1"/>
  <c r="L61291" i="5"/>
  <c r="M61291" i="5" a="1"/>
  <c r="M61291" i="5"/>
  <c r="H61292" i="5" a="1"/>
  <c r="H61292" i="5"/>
  <c r="I61292" i="5" a="1"/>
  <c r="I61292" i="5"/>
  <c r="J61292" i="5" a="1"/>
  <c r="J61292" i="5"/>
  <c r="K61292" i="5" a="1"/>
  <c r="K61292" i="5"/>
  <c r="L61292" i="5" a="1"/>
  <c r="L61292" i="5"/>
  <c r="M61292" i="5" a="1"/>
  <c r="M61292" i="5"/>
  <c r="H61293" i="5" a="1"/>
  <c r="H61293" i="5"/>
  <c r="I61293" i="5" a="1"/>
  <c r="I61293" i="5"/>
  <c r="J61293" i="5" a="1"/>
  <c r="J61293" i="5"/>
  <c r="K61293" i="5" a="1"/>
  <c r="K61293" i="5"/>
  <c r="L61293" i="5" a="1"/>
  <c r="L61293" i="5"/>
  <c r="M61293" i="5" a="1"/>
  <c r="M61293" i="5"/>
  <c r="H61294" i="5" a="1"/>
  <c r="H61294" i="5"/>
  <c r="I61294" i="5" a="1"/>
  <c r="I61294" i="5"/>
  <c r="J61294" i="5" a="1"/>
  <c r="J61294" i="5"/>
  <c r="K61294" i="5" a="1"/>
  <c r="K61294" i="5"/>
  <c r="L61294" i="5" a="1"/>
  <c r="L61294" i="5"/>
  <c r="M61294" i="5" a="1"/>
  <c r="M61294" i="5"/>
  <c r="H61295" i="5" a="1"/>
  <c r="H61295" i="5"/>
  <c r="I61295" i="5" a="1"/>
  <c r="I61295" i="5"/>
  <c r="J61295" i="5" a="1"/>
  <c r="J61295" i="5"/>
  <c r="K61295" i="5" a="1"/>
  <c r="K61295" i="5"/>
  <c r="L61295" i="5" a="1"/>
  <c r="L61295" i="5"/>
  <c r="M61295" i="5" a="1"/>
  <c r="M61295" i="5"/>
  <c r="H61296" i="5" a="1"/>
  <c r="H61296" i="5"/>
  <c r="I61296" i="5" a="1"/>
  <c r="I61296" i="5"/>
  <c r="J61296" i="5" a="1"/>
  <c r="J61296" i="5"/>
  <c r="K61296" i="5" a="1"/>
  <c r="K61296" i="5"/>
  <c r="L61296" i="5" a="1"/>
  <c r="L61296" i="5"/>
  <c r="M61296" i="5" a="1"/>
  <c r="M61296" i="5"/>
  <c r="H61297" i="5" a="1"/>
  <c r="H61297" i="5"/>
  <c r="I61297" i="5" a="1"/>
  <c r="I61297" i="5"/>
  <c r="J61297" i="5" a="1"/>
  <c r="J61297" i="5"/>
  <c r="K61297" i="5" a="1"/>
  <c r="K61297" i="5"/>
  <c r="L61297" i="5" a="1"/>
  <c r="L61297" i="5"/>
  <c r="M61297" i="5" a="1"/>
  <c r="M61297" i="5"/>
  <c r="H61298" i="5" a="1"/>
  <c r="H61298" i="5"/>
  <c r="I61298" i="5" a="1"/>
  <c r="I61298" i="5"/>
  <c r="J61298" i="5" a="1"/>
  <c r="J61298" i="5"/>
  <c r="K61298" i="5" a="1"/>
  <c r="K61298" i="5"/>
  <c r="L61298" i="5" a="1"/>
  <c r="L61298" i="5"/>
  <c r="M61298" i="5" a="1"/>
  <c r="M61298" i="5"/>
  <c r="H61299" i="5" a="1"/>
  <c r="H61299" i="5"/>
  <c r="I61299" i="5" a="1"/>
  <c r="I61299" i="5"/>
  <c r="J61299" i="5" a="1"/>
  <c r="J61299" i="5"/>
  <c r="K61299" i="5" a="1"/>
  <c r="K61299" i="5"/>
  <c r="L61299" i="5" a="1"/>
  <c r="L61299" i="5"/>
  <c r="M61299" i="5" a="1"/>
  <c r="M61299" i="5"/>
  <c r="H61300" i="5" a="1"/>
  <c r="H61300" i="5"/>
  <c r="I61300" i="5" a="1"/>
  <c r="I61300" i="5"/>
  <c r="J61300" i="5" a="1"/>
  <c r="J61300" i="5"/>
  <c r="K61300" i="5" a="1"/>
  <c r="K61300" i="5"/>
  <c r="L61300" i="5" a="1"/>
  <c r="L61300" i="5"/>
  <c r="M61300" i="5" a="1"/>
  <c r="M61300" i="5"/>
  <c r="H61301" i="5" a="1"/>
  <c r="H61301" i="5"/>
  <c r="I61301" i="5" a="1"/>
  <c r="I61301" i="5"/>
  <c r="J61301" i="5" a="1"/>
  <c r="J61301" i="5"/>
  <c r="K61301" i="5" a="1"/>
  <c r="K61301" i="5"/>
  <c r="L61301" i="5" a="1"/>
  <c r="L61301" i="5"/>
  <c r="M61301" i="5" a="1"/>
  <c r="M61301" i="5"/>
  <c r="H61302" i="5" a="1"/>
  <c r="H61302" i="5"/>
  <c r="I61302" i="5" a="1"/>
  <c r="I61302" i="5"/>
  <c r="J61302" i="5" a="1"/>
  <c r="J61302" i="5"/>
  <c r="K61302" i="5" a="1"/>
  <c r="K61302" i="5"/>
  <c r="L61302" i="5" a="1"/>
  <c r="L61302" i="5"/>
  <c r="M61302" i="5" a="1"/>
  <c r="M61302" i="5"/>
  <c r="H61303" i="5" a="1"/>
  <c r="H61303" i="5"/>
  <c r="I61303" i="5" a="1"/>
  <c r="I61303" i="5"/>
  <c r="J61303" i="5" a="1"/>
  <c r="J61303" i="5"/>
  <c r="K61303" i="5" a="1"/>
  <c r="K61303" i="5"/>
  <c r="L61303" i="5" a="1"/>
  <c r="L61303" i="5"/>
  <c r="M61303" i="5" a="1"/>
  <c r="M61303" i="5"/>
  <c r="H61304" i="5" a="1"/>
  <c r="H61304" i="5"/>
  <c r="I61304" i="5" a="1"/>
  <c r="I61304" i="5"/>
  <c r="J61304" i="5" a="1"/>
  <c r="J61304" i="5"/>
  <c r="K61304" i="5" a="1"/>
  <c r="K61304" i="5"/>
  <c r="L61304" i="5" a="1"/>
  <c r="L61304" i="5"/>
  <c r="M61304" i="5" a="1"/>
  <c r="M61304" i="5"/>
  <c r="H61305" i="5" a="1"/>
  <c r="H61305" i="5"/>
  <c r="I61305" i="5" a="1"/>
  <c r="I61305" i="5"/>
  <c r="J61305" i="5" a="1"/>
  <c r="J61305" i="5"/>
  <c r="K61305" i="5" a="1"/>
  <c r="K61305" i="5"/>
  <c r="L61305" i="5" a="1"/>
  <c r="L61305" i="5"/>
  <c r="M61305" i="5" a="1"/>
  <c r="M61305" i="5"/>
  <c r="H61306" i="5" a="1"/>
  <c r="H61306" i="5"/>
  <c r="I61306" i="5" a="1"/>
  <c r="I61306" i="5"/>
  <c r="J61306" i="5" a="1"/>
  <c r="J61306" i="5"/>
  <c r="K61306" i="5" a="1"/>
  <c r="K61306" i="5"/>
  <c r="L61306" i="5" a="1"/>
  <c r="L61306" i="5"/>
  <c r="M61306" i="5" a="1"/>
  <c r="M61306" i="5"/>
  <c r="H61307" i="5" a="1"/>
  <c r="H61307" i="5"/>
  <c r="I61307" i="5" a="1"/>
  <c r="I61307" i="5"/>
  <c r="J61307" i="5" a="1"/>
  <c r="J61307" i="5"/>
  <c r="K61307" i="5" a="1"/>
  <c r="K61307" i="5"/>
  <c r="L61307" i="5" a="1"/>
  <c r="L61307" i="5"/>
  <c r="M61307" i="5" a="1"/>
  <c r="M61307" i="5"/>
  <c r="H61308" i="5" a="1"/>
  <c r="H61308" i="5"/>
  <c r="I61308" i="5" a="1"/>
  <c r="I61308" i="5"/>
  <c r="J61308" i="5" a="1"/>
  <c r="J61308" i="5"/>
  <c r="K61308" i="5" a="1"/>
  <c r="K61308" i="5"/>
  <c r="L61308" i="5" a="1"/>
  <c r="L61308" i="5"/>
  <c r="M61308" i="5" a="1"/>
  <c r="M61308" i="5"/>
  <c r="H61309" i="5" a="1"/>
  <c r="H61309" i="5"/>
  <c r="I61309" i="5" a="1"/>
  <c r="I61309" i="5"/>
  <c r="J61309" i="5" a="1"/>
  <c r="J61309" i="5"/>
  <c r="K61309" i="5" a="1"/>
  <c r="K61309" i="5"/>
  <c r="L61309" i="5" a="1"/>
  <c r="L61309" i="5"/>
  <c r="M61309" i="5" a="1"/>
  <c r="M61309" i="5"/>
  <c r="H61310" i="5" a="1"/>
  <c r="H61310" i="5"/>
  <c r="I61310" i="5" a="1"/>
  <c r="I61310" i="5"/>
  <c r="J61310" i="5" a="1"/>
  <c r="J61310" i="5"/>
  <c r="K61310" i="5" a="1"/>
  <c r="K61310" i="5"/>
  <c r="L61310" i="5" a="1"/>
  <c r="L61310" i="5"/>
  <c r="M61310" i="5" a="1"/>
  <c r="M61310" i="5"/>
  <c r="H61311" i="5" a="1"/>
  <c r="H61311" i="5"/>
  <c r="I61311" i="5" a="1"/>
  <c r="I61311" i="5"/>
  <c r="J61311" i="5" a="1"/>
  <c r="J61311" i="5"/>
  <c r="K61311" i="5" a="1"/>
  <c r="K61311" i="5"/>
  <c r="L61311" i="5" a="1"/>
  <c r="L61311" i="5"/>
  <c r="M61311" i="5" a="1"/>
  <c r="M61311" i="5"/>
  <c r="H61312" i="5" a="1"/>
  <c r="H61312" i="5"/>
  <c r="I61312" i="5" a="1"/>
  <c r="I61312" i="5"/>
  <c r="J61312" i="5" a="1"/>
  <c r="J61312" i="5"/>
  <c r="K61312" i="5" a="1"/>
  <c r="K61312" i="5"/>
  <c r="L61312" i="5" a="1"/>
  <c r="L61312" i="5"/>
  <c r="M61312" i="5" a="1"/>
  <c r="M61312" i="5"/>
  <c r="H61313" i="5" a="1"/>
  <c r="H61313" i="5"/>
  <c r="I61313" i="5" a="1"/>
  <c r="I61313" i="5"/>
  <c r="J61313" i="5" a="1"/>
  <c r="J61313" i="5"/>
  <c r="K61313" i="5" a="1"/>
  <c r="K61313" i="5"/>
  <c r="L61313" i="5" a="1"/>
  <c r="L61313" i="5"/>
  <c r="M61313" i="5" a="1"/>
  <c r="M61313" i="5"/>
  <c r="H61314" i="5" a="1"/>
  <c r="H61314" i="5"/>
  <c r="I61314" i="5" a="1"/>
  <c r="I61314" i="5"/>
  <c r="J61314" i="5" a="1"/>
  <c r="J61314" i="5"/>
  <c r="K61314" i="5" a="1"/>
  <c r="K61314" i="5"/>
  <c r="L61314" i="5" a="1"/>
  <c r="L61314" i="5"/>
  <c r="M61314" i="5" a="1"/>
  <c r="M61314" i="5"/>
  <c r="H61315" i="5" a="1"/>
  <c r="H61315" i="5"/>
  <c r="I61315" i="5" a="1"/>
  <c r="I61315" i="5"/>
  <c r="J61315" i="5" a="1"/>
  <c r="J61315" i="5"/>
  <c r="K61315" i="5" a="1"/>
  <c r="K61315" i="5"/>
  <c r="L61315" i="5" a="1"/>
  <c r="L61315" i="5"/>
  <c r="M61315" i="5" a="1"/>
  <c r="M61315" i="5"/>
  <c r="H61316" i="5" a="1"/>
  <c r="H61316" i="5"/>
  <c r="I61316" i="5" a="1"/>
  <c r="I61316" i="5"/>
  <c r="J61316" i="5" a="1"/>
  <c r="J61316" i="5"/>
  <c r="K61316" i="5" a="1"/>
  <c r="K61316" i="5"/>
  <c r="L61316" i="5" a="1"/>
  <c r="L61316" i="5"/>
  <c r="M61316" i="5" a="1"/>
  <c r="M61316" i="5"/>
  <c r="H61317" i="5" a="1"/>
  <c r="H61317" i="5"/>
  <c r="I61317" i="5" a="1"/>
  <c r="I61317" i="5"/>
  <c r="J61317" i="5" a="1"/>
  <c r="J61317" i="5"/>
  <c r="K61317" i="5" a="1"/>
  <c r="K61317" i="5"/>
  <c r="L61317" i="5" a="1"/>
  <c r="L61317" i="5"/>
  <c r="M61317" i="5" a="1"/>
  <c r="M61317" i="5"/>
  <c r="H61318" i="5" a="1"/>
  <c r="H61318" i="5"/>
  <c r="I61318" i="5" a="1"/>
  <c r="I61318" i="5"/>
  <c r="J61318" i="5" a="1"/>
  <c r="J61318" i="5"/>
  <c r="K61318" i="5" a="1"/>
  <c r="K61318" i="5"/>
  <c r="L61318" i="5" a="1"/>
  <c r="L61318" i="5"/>
  <c r="M61318" i="5" a="1"/>
  <c r="M61318" i="5"/>
  <c r="H61319" i="5" a="1"/>
  <c r="H61319" i="5"/>
  <c r="I61319" i="5" a="1"/>
  <c r="I61319" i="5"/>
  <c r="J61319" i="5" a="1"/>
  <c r="J61319" i="5"/>
  <c r="K61319" i="5" a="1"/>
  <c r="K61319" i="5"/>
  <c r="L61319" i="5" a="1"/>
  <c r="L61319" i="5"/>
  <c r="M61319" i="5" a="1"/>
  <c r="M61319" i="5"/>
  <c r="H61320" i="5" a="1"/>
  <c r="H61320" i="5"/>
  <c r="I61320" i="5" a="1"/>
  <c r="I61320" i="5"/>
  <c r="J61320" i="5" a="1"/>
  <c r="J61320" i="5"/>
  <c r="K61320" i="5" a="1"/>
  <c r="K61320" i="5"/>
  <c r="L61320" i="5" a="1"/>
  <c r="L61320" i="5"/>
  <c r="M61320" i="5" a="1"/>
  <c r="M61320" i="5"/>
  <c r="H61321" i="5" a="1"/>
  <c r="H61321" i="5"/>
  <c r="I61321" i="5" a="1"/>
  <c r="I61321" i="5"/>
  <c r="J61321" i="5" a="1"/>
  <c r="J61321" i="5"/>
  <c r="K61321" i="5" a="1"/>
  <c r="K61321" i="5"/>
  <c r="L61321" i="5" a="1"/>
  <c r="L61321" i="5"/>
  <c r="M61321" i="5" a="1"/>
  <c r="M61321" i="5"/>
  <c r="H61322" i="5" a="1"/>
  <c r="H61322" i="5"/>
  <c r="I61322" i="5" a="1"/>
  <c r="I61322" i="5"/>
  <c r="J61322" i="5" a="1"/>
  <c r="J61322" i="5"/>
  <c r="K61322" i="5" a="1"/>
  <c r="K61322" i="5"/>
  <c r="L61322" i="5" a="1"/>
  <c r="L61322" i="5"/>
  <c r="M61322" i="5" a="1"/>
  <c r="M61322" i="5"/>
  <c r="H61323" i="5" a="1"/>
  <c r="H61323" i="5"/>
  <c r="I61323" i="5" a="1"/>
  <c r="I61323" i="5"/>
  <c r="J61323" i="5" a="1"/>
  <c r="J61323" i="5"/>
  <c r="K61323" i="5" a="1"/>
  <c r="K61323" i="5"/>
  <c r="L61323" i="5" a="1"/>
  <c r="L61323" i="5"/>
  <c r="M61323" i="5" a="1"/>
  <c r="M61323" i="5"/>
  <c r="H61324" i="5" a="1"/>
  <c r="H61324" i="5"/>
  <c r="I61324" i="5" a="1"/>
  <c r="I61324" i="5"/>
  <c r="J61324" i="5" a="1"/>
  <c r="J61324" i="5"/>
  <c r="K61324" i="5" a="1"/>
  <c r="K61324" i="5"/>
  <c r="L61324" i="5" a="1"/>
  <c r="L61324" i="5"/>
  <c r="M61324" i="5" a="1"/>
  <c r="M61324" i="5"/>
  <c r="H61325" i="5" a="1"/>
  <c r="H61325" i="5"/>
  <c r="I61325" i="5" a="1"/>
  <c r="I61325" i="5"/>
  <c r="J61325" i="5" a="1"/>
  <c r="J61325" i="5"/>
  <c r="K61325" i="5" a="1"/>
  <c r="K61325" i="5"/>
  <c r="L61325" i="5" a="1"/>
  <c r="L61325" i="5"/>
  <c r="M61325" i="5" a="1"/>
  <c r="M61325" i="5"/>
  <c r="H61326" i="5" a="1"/>
  <c r="H61326" i="5"/>
  <c r="I61326" i="5" a="1"/>
  <c r="I61326" i="5"/>
  <c r="J61326" i="5" a="1"/>
  <c r="J61326" i="5"/>
  <c r="K61326" i="5" a="1"/>
  <c r="K61326" i="5"/>
  <c r="L61326" i="5" a="1"/>
  <c r="L61326" i="5"/>
  <c r="M61326" i="5" a="1"/>
  <c r="M61326" i="5"/>
  <c r="H61327" i="5" a="1"/>
  <c r="H61327" i="5"/>
  <c r="I61327" i="5" a="1"/>
  <c r="I61327" i="5"/>
  <c r="J61327" i="5" a="1"/>
  <c r="J61327" i="5"/>
  <c r="K61327" i="5" a="1"/>
  <c r="K61327" i="5"/>
  <c r="L61327" i="5" a="1"/>
  <c r="L61327" i="5"/>
  <c r="M61327" i="5" a="1"/>
  <c r="M61327" i="5"/>
  <c r="H61328" i="5" a="1"/>
  <c r="H61328" i="5"/>
  <c r="I61328" i="5" a="1"/>
  <c r="I61328" i="5"/>
  <c r="J61328" i="5" a="1"/>
  <c r="J61328" i="5"/>
  <c r="K61328" i="5" a="1"/>
  <c r="K61328" i="5"/>
  <c r="L61328" i="5" a="1"/>
  <c r="L61328" i="5"/>
  <c r="M61328" i="5" a="1"/>
  <c r="M61328" i="5"/>
  <c r="H61329" i="5" a="1"/>
  <c r="H61329" i="5"/>
  <c r="I61329" i="5" a="1"/>
  <c r="I61329" i="5"/>
  <c r="J61329" i="5" a="1"/>
  <c r="J61329" i="5"/>
  <c r="K61329" i="5" a="1"/>
  <c r="K61329" i="5"/>
  <c r="L61329" i="5" a="1"/>
  <c r="L61329" i="5"/>
  <c r="M61329" i="5" a="1"/>
  <c r="M61329" i="5"/>
  <c r="H61330" i="5" a="1"/>
  <c r="H61330" i="5"/>
  <c r="I61330" i="5" a="1"/>
  <c r="I61330" i="5"/>
  <c r="J61330" i="5" a="1"/>
  <c r="J61330" i="5"/>
  <c r="K61330" i="5" a="1"/>
  <c r="K61330" i="5"/>
  <c r="L61330" i="5" a="1"/>
  <c r="L61330" i="5"/>
  <c r="M61330" i="5" a="1"/>
  <c r="M61330" i="5"/>
  <c r="H61331" i="5" a="1"/>
  <c r="H61331" i="5"/>
  <c r="I61331" i="5" a="1"/>
  <c r="I61331" i="5"/>
  <c r="J61331" i="5" a="1"/>
  <c r="J61331" i="5"/>
  <c r="K61331" i="5" a="1"/>
  <c r="K61331" i="5"/>
  <c r="L61331" i="5" a="1"/>
  <c r="L61331" i="5"/>
  <c r="M61331" i="5" a="1"/>
  <c r="M61331" i="5"/>
  <c r="H61332" i="5" a="1"/>
  <c r="H61332" i="5"/>
  <c r="I61332" i="5" a="1"/>
  <c r="I61332" i="5"/>
  <c r="J61332" i="5" a="1"/>
  <c r="J61332" i="5"/>
  <c r="K61332" i="5" a="1"/>
  <c r="K61332" i="5"/>
  <c r="L61332" i="5" a="1"/>
  <c r="L61332" i="5"/>
  <c r="M61332" i="5" a="1"/>
  <c r="M61332" i="5"/>
  <c r="H61333" i="5" a="1"/>
  <c r="H61333" i="5"/>
  <c r="I61333" i="5" a="1"/>
  <c r="I61333" i="5"/>
  <c r="J61333" i="5" a="1"/>
  <c r="J61333" i="5"/>
  <c r="K61333" i="5" a="1"/>
  <c r="K61333" i="5"/>
  <c r="L61333" i="5" a="1"/>
  <c r="L61333" i="5"/>
  <c r="M61333" i="5" a="1"/>
  <c r="M61333" i="5"/>
  <c r="H61334" i="5" a="1"/>
  <c r="H61334" i="5"/>
  <c r="I61334" i="5" a="1"/>
  <c r="I61334" i="5"/>
  <c r="J61334" i="5" a="1"/>
  <c r="J61334" i="5"/>
  <c r="K61334" i="5" a="1"/>
  <c r="K61334" i="5"/>
  <c r="L61334" i="5" a="1"/>
  <c r="L61334" i="5"/>
  <c r="M61334" i="5" a="1"/>
  <c r="M61334" i="5"/>
  <c r="H61335" i="5" a="1"/>
  <c r="H61335" i="5"/>
  <c r="I61335" i="5" a="1"/>
  <c r="I61335" i="5"/>
  <c r="J61335" i="5" a="1"/>
  <c r="J61335" i="5"/>
  <c r="K61335" i="5" a="1"/>
  <c r="K61335" i="5"/>
  <c r="L61335" i="5" a="1"/>
  <c r="L61335" i="5"/>
  <c r="M61335" i="5" a="1"/>
  <c r="M61335" i="5"/>
  <c r="H61336" i="5" a="1"/>
  <c r="H61336" i="5"/>
  <c r="I61336" i="5" a="1"/>
  <c r="I61336" i="5"/>
  <c r="J61336" i="5" a="1"/>
  <c r="J61336" i="5"/>
  <c r="K61336" i="5" a="1"/>
  <c r="K61336" i="5"/>
  <c r="L61336" i="5" a="1"/>
  <c r="L61336" i="5"/>
  <c r="M61336" i="5" a="1"/>
  <c r="M61336" i="5"/>
  <c r="H61337" i="5" a="1"/>
  <c r="H61337" i="5"/>
  <c r="I61337" i="5" a="1"/>
  <c r="I61337" i="5"/>
  <c r="J61337" i="5" a="1"/>
  <c r="J61337" i="5"/>
  <c r="K61337" i="5" a="1"/>
  <c r="K61337" i="5"/>
  <c r="L61337" i="5" a="1"/>
  <c r="L61337" i="5"/>
  <c r="M61337" i="5" a="1"/>
  <c r="M61337" i="5"/>
  <c r="H61338" i="5" a="1"/>
  <c r="H61338" i="5"/>
  <c r="I61338" i="5" a="1"/>
  <c r="I61338" i="5"/>
  <c r="J61338" i="5" a="1"/>
  <c r="J61338" i="5"/>
  <c r="K61338" i="5" a="1"/>
  <c r="K61338" i="5"/>
  <c r="L61338" i="5" a="1"/>
  <c r="L61338" i="5"/>
  <c r="M61338" i="5" a="1"/>
  <c r="M61338" i="5"/>
  <c r="H61339" i="5" a="1"/>
  <c r="H61339" i="5"/>
  <c r="I61339" i="5" a="1"/>
  <c r="I61339" i="5"/>
  <c r="J61339" i="5" a="1"/>
  <c r="J61339" i="5"/>
  <c r="K61339" i="5" a="1"/>
  <c r="K61339" i="5"/>
  <c r="L61339" i="5" a="1"/>
  <c r="L61339" i="5"/>
  <c r="M61339" i="5" a="1"/>
  <c r="M61339" i="5"/>
  <c r="H61340" i="5" a="1"/>
  <c r="H61340" i="5"/>
  <c r="I61340" i="5" a="1"/>
  <c r="I61340" i="5"/>
  <c r="J61340" i="5" a="1"/>
  <c r="J61340" i="5"/>
  <c r="K61340" i="5" a="1"/>
  <c r="K61340" i="5"/>
  <c r="L61340" i="5" a="1"/>
  <c r="L61340" i="5"/>
  <c r="M61340" i="5" a="1"/>
  <c r="M61340" i="5"/>
  <c r="H61341" i="5" a="1"/>
  <c r="H61341" i="5"/>
  <c r="I61341" i="5" a="1"/>
  <c r="I61341" i="5"/>
  <c r="J61341" i="5" a="1"/>
  <c r="J61341" i="5"/>
  <c r="K61341" i="5" a="1"/>
  <c r="K61341" i="5"/>
  <c r="L61341" i="5" a="1"/>
  <c r="L61341" i="5"/>
  <c r="M61341" i="5" a="1"/>
  <c r="M61341" i="5"/>
  <c r="H61342" i="5" a="1"/>
  <c r="H61342" i="5"/>
  <c r="I61342" i="5" a="1"/>
  <c r="I61342" i="5"/>
  <c r="J61342" i="5" a="1"/>
  <c r="J61342" i="5"/>
  <c r="K61342" i="5" a="1"/>
  <c r="K61342" i="5"/>
  <c r="L61342" i="5" a="1"/>
  <c r="L61342" i="5"/>
  <c r="M61342" i="5" a="1"/>
  <c r="M61342" i="5"/>
  <c r="H61343" i="5" a="1"/>
  <c r="H61343" i="5"/>
  <c r="I61343" i="5" a="1"/>
  <c r="I61343" i="5"/>
  <c r="J61343" i="5" a="1"/>
  <c r="J61343" i="5"/>
  <c r="K61343" i="5" a="1"/>
  <c r="K61343" i="5"/>
  <c r="L61343" i="5" a="1"/>
  <c r="L61343" i="5"/>
  <c r="M61343" i="5" a="1"/>
  <c r="M61343" i="5"/>
  <c r="H61344" i="5" a="1"/>
  <c r="H61344" i="5"/>
  <c r="I61344" i="5" a="1"/>
  <c r="I61344" i="5"/>
  <c r="J61344" i="5" a="1"/>
  <c r="J61344" i="5"/>
  <c r="K61344" i="5" a="1"/>
  <c r="K61344" i="5"/>
  <c r="L61344" i="5" a="1"/>
  <c r="L61344" i="5"/>
  <c r="M61344" i="5" a="1"/>
  <c r="M61344" i="5"/>
  <c r="H61345" i="5" a="1"/>
  <c r="H61345" i="5"/>
  <c r="I61345" i="5" a="1"/>
  <c r="I61345" i="5"/>
  <c r="J61345" i="5" a="1"/>
  <c r="J61345" i="5"/>
  <c r="K61345" i="5" a="1"/>
  <c r="K61345" i="5"/>
  <c r="L61345" i="5" a="1"/>
  <c r="L61345" i="5"/>
  <c r="M61345" i="5" a="1"/>
  <c r="M61345" i="5"/>
  <c r="H61346" i="5" a="1"/>
  <c r="H61346" i="5"/>
  <c r="I61346" i="5" a="1"/>
  <c r="I61346" i="5"/>
  <c r="J61346" i="5" a="1"/>
  <c r="J61346" i="5"/>
  <c r="K61346" i="5" a="1"/>
  <c r="K61346" i="5"/>
  <c r="L61346" i="5" a="1"/>
  <c r="L61346" i="5"/>
  <c r="M61346" i="5" a="1"/>
  <c r="M61346" i="5"/>
  <c r="H61347" i="5" a="1"/>
  <c r="H61347" i="5"/>
  <c r="I61347" i="5" a="1"/>
  <c r="I61347" i="5"/>
  <c r="J61347" i="5" a="1"/>
  <c r="J61347" i="5"/>
  <c r="K61347" i="5" a="1"/>
  <c r="K61347" i="5"/>
  <c r="L61347" i="5" a="1"/>
  <c r="L61347" i="5"/>
  <c r="M61347" i="5" a="1"/>
  <c r="M61347" i="5"/>
  <c r="H61348" i="5" a="1"/>
  <c r="H61348" i="5"/>
  <c r="I61348" i="5" a="1"/>
  <c r="I61348" i="5"/>
  <c r="J61348" i="5" a="1"/>
  <c r="J61348" i="5"/>
  <c r="K61348" i="5" a="1"/>
  <c r="K61348" i="5"/>
  <c r="L61348" i="5" a="1"/>
  <c r="L61348" i="5"/>
  <c r="M61348" i="5" a="1"/>
  <c r="M61348" i="5"/>
  <c r="H61349" i="5" a="1"/>
  <c r="H61349" i="5"/>
  <c r="I61349" i="5" a="1"/>
  <c r="I61349" i="5"/>
  <c r="J61349" i="5" a="1"/>
  <c r="J61349" i="5"/>
  <c r="K61349" i="5" a="1"/>
  <c r="K61349" i="5"/>
  <c r="L61349" i="5" a="1"/>
  <c r="L61349" i="5"/>
  <c r="M61349" i="5" a="1"/>
  <c r="M61349" i="5"/>
  <c r="H61350" i="5" a="1"/>
  <c r="H61350" i="5"/>
  <c r="I61350" i="5" a="1"/>
  <c r="I61350" i="5"/>
  <c r="J61350" i="5" a="1"/>
  <c r="J61350" i="5"/>
  <c r="K61350" i="5" a="1"/>
  <c r="K61350" i="5"/>
  <c r="L61350" i="5" a="1"/>
  <c r="L61350" i="5"/>
  <c r="M61350" i="5" a="1"/>
  <c r="M61350" i="5"/>
  <c r="H61351" i="5" a="1"/>
  <c r="H61351" i="5"/>
  <c r="I61351" i="5" a="1"/>
  <c r="I61351" i="5"/>
  <c r="J61351" i="5" a="1"/>
  <c r="J61351" i="5"/>
  <c r="K61351" i="5" a="1"/>
  <c r="K61351" i="5"/>
  <c r="L61351" i="5" a="1"/>
  <c r="L61351" i="5"/>
  <c r="M61351" i="5" a="1"/>
  <c r="M61351" i="5"/>
  <c r="H61352" i="5" a="1"/>
  <c r="H61352" i="5"/>
  <c r="I61352" i="5" a="1"/>
  <c r="I61352" i="5"/>
  <c r="J61352" i="5" a="1"/>
  <c r="J61352" i="5"/>
  <c r="K61352" i="5" a="1"/>
  <c r="K61352" i="5"/>
  <c r="L61352" i="5" a="1"/>
  <c r="L61352" i="5"/>
  <c r="M61352" i="5" a="1"/>
  <c r="M61352" i="5"/>
  <c r="H61353" i="5" a="1"/>
  <c r="H61353" i="5"/>
  <c r="I61353" i="5" a="1"/>
  <c r="I61353" i="5"/>
  <c r="J61353" i="5" a="1"/>
  <c r="J61353" i="5"/>
  <c r="K61353" i="5" a="1"/>
  <c r="K61353" i="5"/>
  <c r="L61353" i="5" a="1"/>
  <c r="L61353" i="5"/>
  <c r="M61353" i="5" a="1"/>
  <c r="M61353" i="5"/>
  <c r="H61354" i="5" a="1"/>
  <c r="H61354" i="5"/>
  <c r="I61354" i="5" a="1"/>
  <c r="I61354" i="5"/>
  <c r="J61354" i="5" a="1"/>
  <c r="J61354" i="5"/>
  <c r="K61354" i="5" a="1"/>
  <c r="K61354" i="5"/>
  <c r="L61354" i="5" a="1"/>
  <c r="L61354" i="5"/>
  <c r="M61354" i="5" a="1"/>
  <c r="M61354" i="5"/>
  <c r="H61355" i="5" a="1"/>
  <c r="H61355" i="5"/>
  <c r="I61355" i="5" a="1"/>
  <c r="I61355" i="5"/>
  <c r="J61355" i="5" a="1"/>
  <c r="J61355" i="5"/>
  <c r="K61355" i="5" a="1"/>
  <c r="K61355" i="5"/>
  <c r="L61355" i="5" a="1"/>
  <c r="L61355" i="5"/>
  <c r="M61355" i="5" a="1"/>
  <c r="M61355" i="5"/>
  <c r="H61356" i="5" a="1"/>
  <c r="H61356" i="5"/>
  <c r="I61356" i="5" a="1"/>
  <c r="I61356" i="5"/>
  <c r="J61356" i="5" a="1"/>
  <c r="J61356" i="5"/>
  <c r="K61356" i="5" a="1"/>
  <c r="K61356" i="5"/>
  <c r="L61356" i="5" a="1"/>
  <c r="L61356" i="5"/>
  <c r="M61356" i="5" a="1"/>
  <c r="M61356" i="5"/>
  <c r="H61357" i="5" a="1"/>
  <c r="H61357" i="5"/>
  <c r="I61357" i="5" a="1"/>
  <c r="I61357" i="5"/>
  <c r="J61357" i="5" a="1"/>
  <c r="J61357" i="5"/>
  <c r="K61357" i="5" a="1"/>
  <c r="K61357" i="5"/>
  <c r="L61357" i="5" a="1"/>
  <c r="L61357" i="5"/>
  <c r="M61357" i="5" a="1"/>
  <c r="M61357" i="5"/>
  <c r="H61358" i="5" a="1"/>
  <c r="H61358" i="5"/>
  <c r="I61358" i="5" a="1"/>
  <c r="I61358" i="5"/>
  <c r="J61358" i="5" a="1"/>
  <c r="J61358" i="5"/>
  <c r="K61358" i="5" a="1"/>
  <c r="K61358" i="5"/>
  <c r="L61358" i="5" a="1"/>
  <c r="L61358" i="5"/>
  <c r="M61358" i="5" a="1"/>
  <c r="M61358" i="5"/>
  <c r="H61359" i="5" a="1"/>
  <c r="H61359" i="5"/>
  <c r="I61359" i="5" a="1"/>
  <c r="I61359" i="5"/>
  <c r="J61359" i="5" a="1"/>
  <c r="J61359" i="5"/>
  <c r="K61359" i="5" a="1"/>
  <c r="K61359" i="5"/>
  <c r="L61359" i="5" a="1"/>
  <c r="L61359" i="5"/>
  <c r="M61359" i="5" a="1"/>
  <c r="M61359" i="5"/>
  <c r="H61360" i="5" a="1"/>
  <c r="H61360" i="5"/>
  <c r="I61360" i="5" a="1"/>
  <c r="I61360" i="5"/>
  <c r="J61360" i="5" a="1"/>
  <c r="J61360" i="5"/>
  <c r="K61360" i="5" a="1"/>
  <c r="K61360" i="5"/>
  <c r="L61360" i="5" a="1"/>
  <c r="L61360" i="5"/>
  <c r="M61360" i="5" a="1"/>
  <c r="M61360" i="5"/>
  <c r="H61361" i="5" a="1"/>
  <c r="H61361" i="5"/>
  <c r="I61361" i="5" a="1"/>
  <c r="I61361" i="5"/>
  <c r="J61361" i="5" a="1"/>
  <c r="J61361" i="5"/>
  <c r="K61361" i="5" a="1"/>
  <c r="K61361" i="5"/>
  <c r="L61361" i="5" a="1"/>
  <c r="L61361" i="5"/>
  <c r="M61361" i="5" a="1"/>
  <c r="M61361" i="5"/>
  <c r="H61362" i="5" a="1"/>
  <c r="H61362" i="5"/>
  <c r="I61362" i="5" a="1"/>
  <c r="I61362" i="5"/>
  <c r="J61362" i="5" a="1"/>
  <c r="J61362" i="5"/>
  <c r="K61362" i="5" a="1"/>
  <c r="K61362" i="5"/>
  <c r="L61362" i="5" a="1"/>
  <c r="L61362" i="5"/>
  <c r="M61362" i="5" a="1"/>
  <c r="M61362" i="5"/>
  <c r="H61363" i="5" a="1"/>
  <c r="H61363" i="5"/>
  <c r="I61363" i="5" a="1"/>
  <c r="I61363" i="5"/>
  <c r="J61363" i="5" a="1"/>
  <c r="J61363" i="5"/>
  <c r="K61363" i="5" a="1"/>
  <c r="K61363" i="5"/>
  <c r="L61363" i="5" a="1"/>
  <c r="L61363" i="5"/>
  <c r="M61363" i="5" a="1"/>
  <c r="M61363" i="5"/>
  <c r="H61364" i="5" a="1"/>
  <c r="H61364" i="5"/>
  <c r="I61364" i="5" a="1"/>
  <c r="I61364" i="5"/>
  <c r="J61364" i="5" a="1"/>
  <c r="J61364" i="5"/>
  <c r="K61364" i="5" a="1"/>
  <c r="K61364" i="5"/>
  <c r="L61364" i="5" a="1"/>
  <c r="L61364" i="5"/>
  <c r="M61364" i="5" a="1"/>
  <c r="M61364" i="5"/>
  <c r="H61365" i="5" a="1"/>
  <c r="H61365" i="5"/>
  <c r="I61365" i="5" a="1"/>
  <c r="I61365" i="5"/>
  <c r="J61365" i="5" a="1"/>
  <c r="J61365" i="5"/>
  <c r="K61365" i="5" a="1"/>
  <c r="K61365" i="5"/>
  <c r="L61365" i="5" a="1"/>
  <c r="L61365" i="5"/>
  <c r="M61365" i="5" a="1"/>
  <c r="M61365" i="5"/>
  <c r="H61366" i="5" a="1"/>
  <c r="H61366" i="5"/>
  <c r="I61366" i="5" a="1"/>
  <c r="I61366" i="5"/>
  <c r="J61366" i="5" a="1"/>
  <c r="J61366" i="5"/>
  <c r="K61366" i="5" a="1"/>
  <c r="K61366" i="5"/>
  <c r="L61366" i="5" a="1"/>
  <c r="L61366" i="5"/>
  <c r="M61366" i="5" a="1"/>
  <c r="M61366" i="5"/>
  <c r="H61367" i="5" a="1"/>
  <c r="H61367" i="5"/>
  <c r="I61367" i="5" a="1"/>
  <c r="I61367" i="5"/>
  <c r="J61367" i="5" a="1"/>
  <c r="J61367" i="5"/>
  <c r="K61367" i="5" a="1"/>
  <c r="K61367" i="5"/>
  <c r="L61367" i="5" a="1"/>
  <c r="L61367" i="5"/>
  <c r="M61367" i="5" a="1"/>
  <c r="M61367" i="5"/>
  <c r="H61368" i="5" a="1"/>
  <c r="H61368" i="5"/>
  <c r="I61368" i="5" a="1"/>
  <c r="I61368" i="5"/>
  <c r="J61368" i="5" a="1"/>
  <c r="J61368" i="5"/>
  <c r="K61368" i="5" a="1"/>
  <c r="K61368" i="5"/>
  <c r="L61368" i="5" a="1"/>
  <c r="L61368" i="5"/>
  <c r="M61368" i="5" a="1"/>
  <c r="M61368" i="5"/>
  <c r="H61369" i="5" a="1"/>
  <c r="H61369" i="5"/>
  <c r="I61369" i="5" a="1"/>
  <c r="I61369" i="5"/>
  <c r="J61369" i="5" a="1"/>
  <c r="J61369" i="5"/>
  <c r="K61369" i="5" a="1"/>
  <c r="K61369" i="5"/>
  <c r="L61369" i="5" a="1"/>
  <c r="L61369" i="5"/>
  <c r="M61369" i="5" a="1"/>
  <c r="M61369" i="5"/>
  <c r="H61370" i="5" a="1"/>
  <c r="H61370" i="5"/>
  <c r="I61370" i="5" a="1"/>
  <c r="I61370" i="5"/>
  <c r="J61370" i="5" a="1"/>
  <c r="J61370" i="5"/>
  <c r="K61370" i="5" a="1"/>
  <c r="K61370" i="5"/>
  <c r="L61370" i="5" a="1"/>
  <c r="L61370" i="5"/>
  <c r="M61370" i="5" a="1"/>
  <c r="M61370" i="5"/>
  <c r="H61371" i="5" a="1"/>
  <c r="H61371" i="5"/>
  <c r="I61371" i="5" a="1"/>
  <c r="I61371" i="5"/>
  <c r="J61371" i="5" a="1"/>
  <c r="J61371" i="5"/>
  <c r="K61371" i="5" a="1"/>
  <c r="K61371" i="5"/>
  <c r="L61371" i="5" a="1"/>
  <c r="L61371" i="5"/>
  <c r="M61371" i="5" a="1"/>
  <c r="M61371" i="5"/>
  <c r="H61372" i="5" a="1"/>
  <c r="H61372" i="5"/>
  <c r="I61372" i="5" a="1"/>
  <c r="I61372" i="5"/>
  <c r="J61372" i="5" a="1"/>
  <c r="J61372" i="5"/>
  <c r="K61372" i="5" a="1"/>
  <c r="K61372" i="5"/>
  <c r="L61372" i="5" a="1"/>
  <c r="L61372" i="5"/>
  <c r="M61372" i="5" a="1"/>
  <c r="M61372" i="5"/>
  <c r="H61373" i="5" a="1"/>
  <c r="H61373" i="5"/>
  <c r="I61373" i="5" a="1"/>
  <c r="I61373" i="5"/>
  <c r="J61373" i="5" a="1"/>
  <c r="J61373" i="5"/>
  <c r="K61373" i="5" a="1"/>
  <c r="K61373" i="5"/>
  <c r="L61373" i="5" a="1"/>
  <c r="L61373" i="5"/>
  <c r="M61373" i="5" a="1"/>
  <c r="M61373" i="5"/>
  <c r="H61374" i="5" a="1"/>
  <c r="H61374" i="5"/>
  <c r="I61374" i="5" a="1"/>
  <c r="I61374" i="5"/>
  <c r="J61374" i="5" a="1"/>
  <c r="J61374" i="5"/>
  <c r="K61374" i="5" a="1"/>
  <c r="K61374" i="5"/>
  <c r="L61374" i="5" a="1"/>
  <c r="L61374" i="5"/>
  <c r="M61374" i="5" a="1"/>
  <c r="M61374" i="5"/>
  <c r="H61375" i="5" a="1"/>
  <c r="H61375" i="5"/>
  <c r="I61375" i="5" a="1"/>
  <c r="I61375" i="5"/>
  <c r="J61375" i="5" a="1"/>
  <c r="J61375" i="5"/>
  <c r="K61375" i="5" a="1"/>
  <c r="K61375" i="5"/>
  <c r="L61375" i="5" a="1"/>
  <c r="L61375" i="5"/>
  <c r="M61375" i="5" a="1"/>
  <c r="M61375" i="5"/>
  <c r="H61376" i="5" a="1"/>
  <c r="H61376" i="5"/>
  <c r="I61376" i="5" a="1"/>
  <c r="I61376" i="5"/>
  <c r="J61376" i="5" a="1"/>
  <c r="J61376" i="5"/>
  <c r="K61376" i="5" a="1"/>
  <c r="K61376" i="5"/>
  <c r="L61376" i="5" a="1"/>
  <c r="L61376" i="5"/>
  <c r="M61376" i="5" a="1"/>
  <c r="M61376" i="5"/>
  <c r="H61377" i="5" a="1"/>
  <c r="H61377" i="5"/>
  <c r="I61377" i="5" a="1"/>
  <c r="I61377" i="5"/>
  <c r="J61377" i="5" a="1"/>
  <c r="J61377" i="5"/>
  <c r="K61377" i="5" a="1"/>
  <c r="K61377" i="5"/>
  <c r="L61377" i="5" a="1"/>
  <c r="L61377" i="5"/>
  <c r="M61377" i="5" a="1"/>
  <c r="M61377" i="5"/>
  <c r="H61378" i="5" a="1"/>
  <c r="H61378" i="5"/>
  <c r="I61378" i="5" a="1"/>
  <c r="I61378" i="5"/>
  <c r="J61378" i="5" a="1"/>
  <c r="J61378" i="5"/>
  <c r="K61378" i="5" a="1"/>
  <c r="K61378" i="5"/>
  <c r="L61378" i="5" a="1"/>
  <c r="L61378" i="5"/>
  <c r="M61378" i="5" a="1"/>
  <c r="M61378" i="5"/>
  <c r="H61379" i="5" a="1"/>
  <c r="H61379" i="5"/>
  <c r="I61379" i="5" a="1"/>
  <c r="I61379" i="5"/>
  <c r="J61379" i="5" a="1"/>
  <c r="J61379" i="5"/>
  <c r="K61379" i="5" a="1"/>
  <c r="K61379" i="5"/>
  <c r="L61379" i="5" a="1"/>
  <c r="L61379" i="5"/>
  <c r="M61379" i="5" a="1"/>
  <c r="M61379" i="5"/>
  <c r="H61380" i="5" a="1"/>
  <c r="H61380" i="5"/>
  <c r="I61380" i="5" a="1"/>
  <c r="I61380" i="5"/>
  <c r="J61380" i="5" a="1"/>
  <c r="J61380" i="5"/>
  <c r="K61380" i="5" a="1"/>
  <c r="K61380" i="5"/>
  <c r="L61380" i="5" a="1"/>
  <c r="L61380" i="5"/>
  <c r="M61380" i="5" a="1"/>
  <c r="M61380" i="5"/>
  <c r="H61381" i="5" a="1"/>
  <c r="H61381" i="5"/>
  <c r="I61381" i="5" a="1"/>
  <c r="I61381" i="5"/>
  <c r="J61381" i="5" a="1"/>
  <c r="J61381" i="5"/>
  <c r="K61381" i="5" a="1"/>
  <c r="K61381" i="5"/>
  <c r="L61381" i="5" a="1"/>
  <c r="L61381" i="5"/>
  <c r="M61381" i="5" a="1"/>
  <c r="M61381" i="5"/>
  <c r="H61382" i="5" a="1"/>
  <c r="H61382" i="5"/>
  <c r="I61382" i="5" a="1"/>
  <c r="I61382" i="5"/>
  <c r="J61382" i="5" a="1"/>
  <c r="J61382" i="5"/>
  <c r="K61382" i="5" a="1"/>
  <c r="K61382" i="5"/>
  <c r="L61382" i="5" a="1"/>
  <c r="L61382" i="5"/>
  <c r="M61382" i="5" a="1"/>
  <c r="M61382" i="5"/>
  <c r="H61383" i="5" a="1"/>
  <c r="H61383" i="5"/>
  <c r="I61383" i="5" a="1"/>
  <c r="I61383" i="5"/>
  <c r="J61383" i="5" a="1"/>
  <c r="J61383" i="5"/>
  <c r="K61383" i="5" a="1"/>
  <c r="K61383" i="5"/>
  <c r="L61383" i="5" a="1"/>
  <c r="L61383" i="5"/>
  <c r="M61383" i="5" a="1"/>
  <c r="M61383" i="5"/>
  <c r="H61384" i="5" a="1"/>
  <c r="H61384" i="5"/>
  <c r="I61384" i="5" a="1"/>
  <c r="I61384" i="5"/>
  <c r="J61384" i="5" a="1"/>
  <c r="J61384" i="5"/>
  <c r="K61384" i="5" a="1"/>
  <c r="K61384" i="5"/>
  <c r="L61384" i="5" a="1"/>
  <c r="L61384" i="5"/>
  <c r="M61384" i="5" a="1"/>
  <c r="M61384" i="5"/>
  <c r="H61385" i="5" a="1"/>
  <c r="H61385" i="5"/>
  <c r="I61385" i="5" a="1"/>
  <c r="I61385" i="5"/>
  <c r="J61385" i="5" a="1"/>
  <c r="J61385" i="5"/>
  <c r="K61385" i="5" a="1"/>
  <c r="K61385" i="5"/>
  <c r="L61385" i="5" a="1"/>
  <c r="L61385" i="5"/>
  <c r="M61385" i="5" a="1"/>
  <c r="M61385" i="5"/>
  <c r="H61386" i="5" a="1"/>
  <c r="H61386" i="5"/>
  <c r="I61386" i="5" a="1"/>
  <c r="I61386" i="5"/>
  <c r="J61386" i="5" a="1"/>
  <c r="J61386" i="5"/>
  <c r="K61386" i="5" a="1"/>
  <c r="K61386" i="5"/>
  <c r="L61386" i="5" a="1"/>
  <c r="L61386" i="5"/>
  <c r="M61386" i="5" a="1"/>
  <c r="M61386" i="5"/>
  <c r="H61387" i="5" a="1"/>
  <c r="H61387" i="5"/>
  <c r="I61387" i="5" a="1"/>
  <c r="I61387" i="5"/>
  <c r="J61387" i="5" a="1"/>
  <c r="J61387" i="5"/>
  <c r="K61387" i="5" a="1"/>
  <c r="K61387" i="5"/>
  <c r="L61387" i="5" a="1"/>
  <c r="L61387" i="5"/>
  <c r="M61387" i="5" a="1"/>
  <c r="M61387" i="5"/>
  <c r="H61388" i="5" a="1"/>
  <c r="H61388" i="5"/>
  <c r="I61388" i="5" a="1"/>
  <c r="I61388" i="5"/>
  <c r="J61388" i="5" a="1"/>
  <c r="J61388" i="5"/>
  <c r="K61388" i="5" a="1"/>
  <c r="K61388" i="5"/>
  <c r="L61388" i="5" a="1"/>
  <c r="L61388" i="5"/>
  <c r="M61388" i="5" a="1"/>
  <c r="M61388" i="5"/>
  <c r="H61389" i="5" a="1"/>
  <c r="H61389" i="5"/>
  <c r="I61389" i="5" a="1"/>
  <c r="I61389" i="5"/>
  <c r="J61389" i="5" a="1"/>
  <c r="J61389" i="5"/>
  <c r="K61389" i="5" a="1"/>
  <c r="K61389" i="5"/>
  <c r="L61389" i="5" a="1"/>
  <c r="L61389" i="5"/>
  <c r="M61389" i="5" a="1"/>
  <c r="M61389" i="5"/>
  <c r="H61390" i="5" a="1"/>
  <c r="H61390" i="5"/>
  <c r="I61390" i="5" a="1"/>
  <c r="I61390" i="5"/>
  <c r="J61390" i="5" a="1"/>
  <c r="J61390" i="5"/>
  <c r="K61390" i="5" a="1"/>
  <c r="K61390" i="5"/>
  <c r="L61390" i="5" a="1"/>
  <c r="L61390" i="5"/>
  <c r="M61390" i="5" a="1"/>
  <c r="M61390" i="5"/>
  <c r="H61391" i="5" a="1"/>
  <c r="H61391" i="5"/>
  <c r="I61391" i="5" a="1"/>
  <c r="I61391" i="5"/>
  <c r="J61391" i="5" a="1"/>
  <c r="J61391" i="5"/>
  <c r="K61391" i="5" a="1"/>
  <c r="K61391" i="5"/>
  <c r="L61391" i="5" a="1"/>
  <c r="L61391" i="5"/>
  <c r="M61391" i="5" a="1"/>
  <c r="M61391" i="5"/>
  <c r="H61392" i="5" a="1"/>
  <c r="H61392" i="5"/>
  <c r="I61392" i="5" a="1"/>
  <c r="I61392" i="5"/>
  <c r="J61392" i="5" a="1"/>
  <c r="J61392" i="5"/>
  <c r="K61392" i="5" a="1"/>
  <c r="K61392" i="5"/>
  <c r="L61392" i="5" a="1"/>
  <c r="L61392" i="5"/>
  <c r="M61392" i="5" a="1"/>
  <c r="M61392" i="5"/>
  <c r="H61393" i="5" a="1"/>
  <c r="H61393" i="5"/>
  <c r="I61393" i="5" a="1"/>
  <c r="I61393" i="5"/>
  <c r="J61393" i="5" a="1"/>
  <c r="J61393" i="5"/>
  <c r="K61393" i="5" a="1"/>
  <c r="K61393" i="5"/>
  <c r="L61393" i="5" a="1"/>
  <c r="L61393" i="5"/>
  <c r="M61393" i="5" a="1"/>
  <c r="M61393" i="5"/>
  <c r="H61394" i="5" a="1"/>
  <c r="H61394" i="5"/>
  <c r="I61394" i="5" a="1"/>
  <c r="I61394" i="5"/>
  <c r="J61394" i="5" a="1"/>
  <c r="J61394" i="5"/>
  <c r="K61394" i="5" a="1"/>
  <c r="K61394" i="5"/>
  <c r="L61394" i="5" a="1"/>
  <c r="L61394" i="5"/>
  <c r="M61394" i="5" a="1"/>
  <c r="M61394" i="5"/>
  <c r="H61395" i="5" a="1"/>
  <c r="H61395" i="5"/>
  <c r="I61395" i="5" a="1"/>
  <c r="I61395" i="5"/>
  <c r="J61395" i="5" a="1"/>
  <c r="J61395" i="5"/>
  <c r="K61395" i="5" a="1"/>
  <c r="K61395" i="5"/>
  <c r="L61395" i="5" a="1"/>
  <c r="L61395" i="5"/>
  <c r="M61395" i="5" a="1"/>
  <c r="M61395" i="5"/>
  <c r="H61396" i="5" a="1"/>
  <c r="H61396" i="5"/>
  <c r="I61396" i="5" a="1"/>
  <c r="I61396" i="5"/>
  <c r="J61396" i="5" a="1"/>
  <c r="J61396" i="5"/>
  <c r="K61396" i="5" a="1"/>
  <c r="K61396" i="5"/>
  <c r="L61396" i="5" a="1"/>
  <c r="L61396" i="5"/>
  <c r="M61396" i="5" a="1"/>
  <c r="M61396" i="5"/>
  <c r="H61397" i="5" a="1"/>
  <c r="H61397" i="5"/>
  <c r="I61397" i="5" a="1"/>
  <c r="I61397" i="5"/>
  <c r="J61397" i="5" a="1"/>
  <c r="J61397" i="5"/>
  <c r="K61397" i="5" a="1"/>
  <c r="K61397" i="5"/>
  <c r="L61397" i="5" a="1"/>
  <c r="L61397" i="5"/>
  <c r="M61397" i="5" a="1"/>
  <c r="M61397" i="5"/>
  <c r="H61398" i="5" a="1"/>
  <c r="H61398" i="5"/>
  <c r="I61398" i="5" a="1"/>
  <c r="I61398" i="5"/>
  <c r="J61398" i="5" a="1"/>
  <c r="J61398" i="5"/>
  <c r="K61398" i="5" a="1"/>
  <c r="K61398" i="5"/>
  <c r="L61398" i="5" a="1"/>
  <c r="L61398" i="5"/>
  <c r="M61398" i="5" a="1"/>
  <c r="M61398" i="5"/>
  <c r="H61399" i="5" a="1"/>
  <c r="H61399" i="5"/>
  <c r="I61399" i="5" a="1"/>
  <c r="I61399" i="5"/>
  <c r="J61399" i="5" a="1"/>
  <c r="J61399" i="5"/>
  <c r="K61399" i="5" a="1"/>
  <c r="K61399" i="5"/>
  <c r="L61399" i="5" a="1"/>
  <c r="L61399" i="5"/>
  <c r="M61399" i="5" a="1"/>
  <c r="M61399" i="5"/>
  <c r="H61400" i="5" a="1"/>
  <c r="H61400" i="5"/>
  <c r="I61400" i="5" a="1"/>
  <c r="I61400" i="5"/>
  <c r="J61400" i="5" a="1"/>
  <c r="J61400" i="5"/>
  <c r="K61400" i="5" a="1"/>
  <c r="K61400" i="5"/>
  <c r="L61400" i="5" a="1"/>
  <c r="L61400" i="5"/>
  <c r="M61400" i="5" a="1"/>
  <c r="M61400" i="5"/>
  <c r="H61401" i="5" a="1"/>
  <c r="H61401" i="5"/>
  <c r="I61401" i="5" a="1"/>
  <c r="I61401" i="5"/>
  <c r="J61401" i="5" a="1"/>
  <c r="J61401" i="5"/>
  <c r="K61401" i="5" a="1"/>
  <c r="K61401" i="5"/>
  <c r="L61401" i="5" a="1"/>
  <c r="L61401" i="5"/>
  <c r="M61401" i="5" a="1"/>
  <c r="M61401" i="5"/>
  <c r="H61402" i="5" a="1"/>
  <c r="H61402" i="5"/>
  <c r="I61402" i="5" a="1"/>
  <c r="I61402" i="5"/>
  <c r="J61402" i="5" a="1"/>
  <c r="J61402" i="5"/>
  <c r="K61402" i="5" a="1"/>
  <c r="K61402" i="5"/>
  <c r="L61402" i="5" a="1"/>
  <c r="L61402" i="5"/>
  <c r="M61402" i="5" a="1"/>
  <c r="M61402" i="5"/>
  <c r="H61403" i="5" a="1"/>
  <c r="H61403" i="5"/>
  <c r="I61403" i="5" a="1"/>
  <c r="I61403" i="5"/>
  <c r="J61403" i="5" a="1"/>
  <c r="J61403" i="5"/>
  <c r="K61403" i="5" a="1"/>
  <c r="K61403" i="5"/>
  <c r="L61403" i="5" a="1"/>
  <c r="L61403" i="5"/>
  <c r="M61403" i="5" a="1"/>
  <c r="M61403" i="5"/>
  <c r="H61404" i="5" a="1"/>
  <c r="H61404" i="5"/>
  <c r="I61404" i="5" a="1"/>
  <c r="I61404" i="5"/>
  <c r="J61404" i="5" a="1"/>
  <c r="J61404" i="5"/>
  <c r="K61404" i="5" a="1"/>
  <c r="K61404" i="5"/>
  <c r="L61404" i="5" a="1"/>
  <c r="L61404" i="5"/>
  <c r="M61404" i="5" a="1"/>
  <c r="M61404" i="5"/>
  <c r="H61405" i="5" a="1"/>
  <c r="H61405" i="5"/>
  <c r="I61405" i="5" a="1"/>
  <c r="I61405" i="5"/>
  <c r="J61405" i="5" a="1"/>
  <c r="J61405" i="5"/>
  <c r="K61405" i="5" a="1"/>
  <c r="K61405" i="5"/>
  <c r="L61405" i="5" a="1"/>
  <c r="L61405" i="5"/>
  <c r="M61405" i="5" a="1"/>
  <c r="M61405" i="5"/>
  <c r="H61406" i="5" a="1"/>
  <c r="H61406" i="5"/>
  <c r="I61406" i="5" a="1"/>
  <c r="I61406" i="5"/>
  <c r="J61406" i="5" a="1"/>
  <c r="J61406" i="5"/>
  <c r="K61406" i="5" a="1"/>
  <c r="K61406" i="5"/>
  <c r="L61406" i="5" a="1"/>
  <c r="L61406" i="5"/>
  <c r="M61406" i="5" a="1"/>
  <c r="M61406" i="5"/>
  <c r="H61407" i="5" a="1"/>
  <c r="H61407" i="5"/>
  <c r="I61407" i="5" a="1"/>
  <c r="I61407" i="5"/>
  <c r="J61407" i="5" a="1"/>
  <c r="J61407" i="5"/>
  <c r="K61407" i="5" a="1"/>
  <c r="K61407" i="5"/>
  <c r="L61407" i="5" a="1"/>
  <c r="L61407" i="5"/>
  <c r="M61407" i="5" a="1"/>
  <c r="M61407" i="5"/>
  <c r="H61408" i="5" a="1"/>
  <c r="H61408" i="5"/>
  <c r="I61408" i="5" a="1"/>
  <c r="I61408" i="5"/>
  <c r="J61408" i="5" a="1"/>
  <c r="J61408" i="5"/>
  <c r="K61408" i="5" a="1"/>
  <c r="K61408" i="5"/>
  <c r="L61408" i="5" a="1"/>
  <c r="L61408" i="5"/>
  <c r="M61408" i="5" a="1"/>
  <c r="M61408" i="5"/>
  <c r="H61409" i="5" a="1"/>
  <c r="H61409" i="5"/>
  <c r="I61409" i="5" a="1"/>
  <c r="I61409" i="5"/>
  <c r="J61409" i="5" a="1"/>
  <c r="J61409" i="5"/>
  <c r="K61409" i="5" a="1"/>
  <c r="K61409" i="5"/>
  <c r="L61409" i="5" a="1"/>
  <c r="L61409" i="5"/>
  <c r="M61409" i="5" a="1"/>
  <c r="M61409" i="5"/>
  <c r="H61410" i="5" a="1"/>
  <c r="H61410" i="5"/>
  <c r="I61410" i="5" a="1"/>
  <c r="I61410" i="5"/>
  <c r="J61410" i="5" a="1"/>
  <c r="J61410" i="5"/>
  <c r="K61410" i="5" a="1"/>
  <c r="K61410" i="5"/>
  <c r="L61410" i="5" a="1"/>
  <c r="L61410" i="5"/>
  <c r="M61410" i="5" a="1"/>
  <c r="M61410" i="5"/>
  <c r="H61411" i="5" a="1"/>
  <c r="H61411" i="5"/>
  <c r="I61411" i="5" a="1"/>
  <c r="I61411" i="5"/>
  <c r="J61411" i="5" a="1"/>
  <c r="J61411" i="5"/>
  <c r="K61411" i="5" a="1"/>
  <c r="K61411" i="5"/>
  <c r="L61411" i="5" a="1"/>
  <c r="L61411" i="5"/>
  <c r="M61411" i="5" a="1"/>
  <c r="M61411" i="5"/>
  <c r="H61412" i="5" a="1"/>
  <c r="H61412" i="5"/>
  <c r="I61412" i="5" a="1"/>
  <c r="I61412" i="5"/>
  <c r="J61412" i="5" a="1"/>
  <c r="J61412" i="5"/>
  <c r="K61412" i="5" a="1"/>
  <c r="K61412" i="5"/>
  <c r="L61412" i="5" a="1"/>
  <c r="L61412" i="5"/>
  <c r="M61412" i="5" a="1"/>
  <c r="M61412" i="5"/>
  <c r="H61413" i="5" a="1"/>
  <c r="H61413" i="5"/>
  <c r="I61413" i="5" a="1"/>
  <c r="I61413" i="5"/>
  <c r="J61413" i="5" a="1"/>
  <c r="J61413" i="5"/>
  <c r="K61413" i="5" a="1"/>
  <c r="K61413" i="5"/>
  <c r="L61413" i="5" a="1"/>
  <c r="L61413" i="5"/>
  <c r="M61413" i="5" a="1"/>
  <c r="M61413" i="5"/>
  <c r="H61414" i="5" a="1"/>
  <c r="H61414" i="5"/>
  <c r="I61414" i="5" a="1"/>
  <c r="I61414" i="5"/>
  <c r="J61414" i="5" a="1"/>
  <c r="J61414" i="5"/>
  <c r="K61414" i="5" a="1"/>
  <c r="K61414" i="5"/>
  <c r="L61414" i="5" a="1"/>
  <c r="L61414" i="5"/>
  <c r="M61414" i="5" a="1"/>
  <c r="M61414" i="5"/>
  <c r="H61415" i="5" a="1"/>
  <c r="H61415" i="5"/>
  <c r="I61415" i="5" a="1"/>
  <c r="I61415" i="5"/>
  <c r="J61415" i="5" a="1"/>
  <c r="J61415" i="5"/>
  <c r="K61415" i="5" a="1"/>
  <c r="K61415" i="5"/>
  <c r="L61415" i="5" a="1"/>
  <c r="L61415" i="5"/>
  <c r="M61415" i="5" a="1"/>
  <c r="M61415" i="5"/>
  <c r="H61416" i="5" a="1"/>
  <c r="H61416" i="5"/>
  <c r="I61416" i="5" a="1"/>
  <c r="I61416" i="5"/>
  <c r="J61416" i="5" a="1"/>
  <c r="J61416" i="5"/>
  <c r="K61416" i="5" a="1"/>
  <c r="K61416" i="5"/>
  <c r="L61416" i="5" a="1"/>
  <c r="L61416" i="5"/>
  <c r="M61416" i="5" a="1"/>
  <c r="M61416" i="5"/>
  <c r="H61417" i="5" a="1"/>
  <c r="H61417" i="5"/>
  <c r="I61417" i="5" a="1"/>
  <c r="I61417" i="5"/>
  <c r="J61417" i="5" a="1"/>
  <c r="J61417" i="5"/>
  <c r="K61417" i="5" a="1"/>
  <c r="K61417" i="5"/>
  <c r="L61417" i="5" a="1"/>
  <c r="L61417" i="5"/>
  <c r="M61417" i="5" a="1"/>
  <c r="M61417" i="5"/>
  <c r="H61418" i="5" a="1"/>
  <c r="H61418" i="5"/>
  <c r="I61418" i="5" a="1"/>
  <c r="I61418" i="5"/>
  <c r="J61418" i="5" a="1"/>
  <c r="J61418" i="5"/>
  <c r="K61418" i="5" a="1"/>
  <c r="K61418" i="5"/>
  <c r="L61418" i="5" a="1"/>
  <c r="L61418" i="5"/>
  <c r="M61418" i="5" a="1"/>
  <c r="M61418" i="5"/>
  <c r="H61419" i="5" a="1"/>
  <c r="H61419" i="5"/>
  <c r="I61419" i="5" a="1"/>
  <c r="I61419" i="5"/>
  <c r="J61419" i="5" a="1"/>
  <c r="J61419" i="5"/>
  <c r="K61419" i="5" a="1"/>
  <c r="K61419" i="5"/>
  <c r="L61419" i="5" a="1"/>
  <c r="L61419" i="5"/>
  <c r="M61419" i="5" a="1"/>
  <c r="M61419" i="5"/>
  <c r="H61420" i="5" a="1"/>
  <c r="H61420" i="5"/>
  <c r="I61420" i="5" a="1"/>
  <c r="I61420" i="5"/>
  <c r="J61420" i="5" a="1"/>
  <c r="J61420" i="5"/>
  <c r="K61420" i="5" a="1"/>
  <c r="K61420" i="5"/>
  <c r="L61420" i="5" a="1"/>
  <c r="L61420" i="5"/>
  <c r="M61420" i="5" a="1"/>
  <c r="M61420" i="5"/>
  <c r="H61421" i="5" a="1"/>
  <c r="H61421" i="5"/>
  <c r="I61421" i="5" a="1"/>
  <c r="I61421" i="5"/>
  <c r="J61421" i="5" a="1"/>
  <c r="J61421" i="5"/>
  <c r="K61421" i="5" a="1"/>
  <c r="K61421" i="5"/>
  <c r="L61421" i="5" a="1"/>
  <c r="L61421" i="5"/>
  <c r="M61421" i="5" a="1"/>
  <c r="M61421" i="5"/>
  <c r="H61422" i="5" a="1"/>
  <c r="H61422" i="5"/>
  <c r="I61422" i="5" a="1"/>
  <c r="I61422" i="5"/>
  <c r="J61422" i="5" a="1"/>
  <c r="J61422" i="5"/>
  <c r="K61422" i="5" a="1"/>
  <c r="K61422" i="5"/>
  <c r="L61422" i="5" a="1"/>
  <c r="L61422" i="5"/>
  <c r="M61422" i="5" a="1"/>
  <c r="M61422" i="5"/>
  <c r="H61423" i="5" a="1"/>
  <c r="H61423" i="5"/>
  <c r="I61423" i="5" a="1"/>
  <c r="I61423" i="5"/>
  <c r="J61423" i="5" a="1"/>
  <c r="J61423" i="5"/>
  <c r="K61423" i="5" a="1"/>
  <c r="K61423" i="5"/>
  <c r="L61423" i="5" a="1"/>
  <c r="L61423" i="5"/>
  <c r="M61423" i="5" a="1"/>
  <c r="M61423" i="5"/>
  <c r="H61424" i="5" a="1"/>
  <c r="H61424" i="5"/>
  <c r="I61424" i="5" a="1"/>
  <c r="I61424" i="5"/>
  <c r="J61424" i="5" a="1"/>
  <c r="J61424" i="5"/>
  <c r="K61424" i="5" a="1"/>
  <c r="K61424" i="5"/>
  <c r="L61424" i="5" a="1"/>
  <c r="L61424" i="5"/>
  <c r="M61424" i="5" a="1"/>
  <c r="M61424" i="5"/>
  <c r="H61425" i="5" a="1"/>
  <c r="H61425" i="5"/>
  <c r="I61425" i="5" a="1"/>
  <c r="I61425" i="5"/>
  <c r="J61425" i="5" a="1"/>
  <c r="J61425" i="5"/>
  <c r="K61425" i="5" a="1"/>
  <c r="K61425" i="5"/>
  <c r="L61425" i="5" a="1"/>
  <c r="L61425" i="5"/>
  <c r="M61425" i="5" a="1"/>
  <c r="M61425" i="5"/>
  <c r="H61426" i="5" a="1"/>
  <c r="H61426" i="5"/>
  <c r="I61426" i="5" a="1"/>
  <c r="I61426" i="5"/>
  <c r="J61426" i="5" a="1"/>
  <c r="J61426" i="5"/>
  <c r="K61426" i="5" a="1"/>
  <c r="K61426" i="5"/>
  <c r="L61426" i="5" a="1"/>
  <c r="L61426" i="5"/>
  <c r="M61426" i="5" a="1"/>
  <c r="M61426" i="5"/>
  <c r="H61427" i="5" a="1"/>
  <c r="H61427" i="5"/>
  <c r="I61427" i="5" a="1"/>
  <c r="I61427" i="5"/>
  <c r="J61427" i="5" a="1"/>
  <c r="J61427" i="5"/>
  <c r="K61427" i="5" a="1"/>
  <c r="K61427" i="5"/>
  <c r="L61427" i="5" a="1"/>
  <c r="L61427" i="5"/>
  <c r="M61427" i="5" a="1"/>
  <c r="M61427" i="5"/>
  <c r="H61428" i="5" a="1"/>
  <c r="H61428" i="5"/>
  <c r="I61428" i="5" a="1"/>
  <c r="I61428" i="5"/>
  <c r="J61428" i="5" a="1"/>
  <c r="J61428" i="5"/>
  <c r="K61428" i="5" a="1"/>
  <c r="K61428" i="5"/>
  <c r="L61428" i="5" a="1"/>
  <c r="L61428" i="5"/>
  <c r="M61428" i="5" a="1"/>
  <c r="M61428" i="5"/>
  <c r="H61429" i="5" a="1"/>
  <c r="H61429" i="5"/>
  <c r="I61429" i="5" a="1"/>
  <c r="I61429" i="5"/>
  <c r="J61429" i="5" a="1"/>
  <c r="J61429" i="5"/>
  <c r="K61429" i="5" a="1"/>
  <c r="K61429" i="5"/>
  <c r="L61429" i="5" a="1"/>
  <c r="L61429" i="5"/>
  <c r="M61429" i="5" a="1"/>
  <c r="M61429" i="5"/>
  <c r="H61430" i="5" a="1"/>
  <c r="H61430" i="5"/>
  <c r="I61430" i="5" a="1"/>
  <c r="I61430" i="5"/>
  <c r="J61430" i="5" a="1"/>
  <c r="J61430" i="5"/>
  <c r="K61430" i="5" a="1"/>
  <c r="K61430" i="5"/>
  <c r="L61430" i="5" a="1"/>
  <c r="L61430" i="5"/>
  <c r="M61430" i="5" a="1"/>
  <c r="M61430" i="5"/>
  <c r="H61431" i="5" a="1"/>
  <c r="H61431" i="5"/>
  <c r="I61431" i="5" a="1"/>
  <c r="I61431" i="5"/>
  <c r="J61431" i="5" a="1"/>
  <c r="J61431" i="5"/>
  <c r="K61431" i="5" a="1"/>
  <c r="K61431" i="5"/>
  <c r="L61431" i="5" a="1"/>
  <c r="L61431" i="5"/>
  <c r="M61431" i="5" a="1"/>
  <c r="M61431" i="5"/>
  <c r="H61432" i="5" a="1"/>
  <c r="H61432" i="5"/>
  <c r="I61432" i="5" a="1"/>
  <c r="I61432" i="5"/>
  <c r="J61432" i="5" a="1"/>
  <c r="J61432" i="5"/>
  <c r="K61432" i="5" a="1"/>
  <c r="K61432" i="5"/>
  <c r="L61432" i="5" a="1"/>
  <c r="L61432" i="5"/>
  <c r="M61432" i="5" a="1"/>
  <c r="M61432" i="5"/>
  <c r="H61433" i="5" a="1"/>
  <c r="H61433" i="5"/>
  <c r="I61433" i="5" a="1"/>
  <c r="I61433" i="5"/>
  <c r="J61433" i="5" a="1"/>
  <c r="J61433" i="5"/>
  <c r="K61433" i="5" a="1"/>
  <c r="K61433" i="5"/>
  <c r="L61433" i="5" a="1"/>
  <c r="L61433" i="5"/>
  <c r="M61433" i="5" a="1"/>
  <c r="M61433" i="5"/>
  <c r="H61434" i="5" a="1"/>
  <c r="H61434" i="5"/>
  <c r="I61434" i="5" a="1"/>
  <c r="I61434" i="5"/>
  <c r="J61434" i="5" a="1"/>
  <c r="J61434" i="5"/>
  <c r="K61434" i="5" a="1"/>
  <c r="K61434" i="5"/>
  <c r="L61434" i="5" a="1"/>
  <c r="L61434" i="5"/>
  <c r="M61434" i="5" a="1"/>
  <c r="M61434" i="5"/>
  <c r="H61435" i="5" a="1"/>
  <c r="H61435" i="5"/>
  <c r="I61435" i="5" a="1"/>
  <c r="I61435" i="5"/>
  <c r="J61435" i="5" a="1"/>
  <c r="J61435" i="5"/>
  <c r="K61435" i="5" a="1"/>
  <c r="K61435" i="5"/>
  <c r="L61435" i="5" a="1"/>
  <c r="L61435" i="5"/>
  <c r="M61435" i="5" a="1"/>
  <c r="M61435" i="5"/>
  <c r="H61436" i="5" a="1"/>
  <c r="H61436" i="5"/>
  <c r="I61436" i="5" a="1"/>
  <c r="I61436" i="5"/>
  <c r="J61436" i="5" a="1"/>
  <c r="J61436" i="5"/>
  <c r="K61436" i="5" a="1"/>
  <c r="K61436" i="5"/>
  <c r="L61436" i="5" a="1"/>
  <c r="L61436" i="5"/>
  <c r="M61436" i="5" a="1"/>
  <c r="M61436" i="5"/>
  <c r="H61437" i="5" a="1"/>
  <c r="H61437" i="5"/>
  <c r="I61437" i="5" a="1"/>
  <c r="I61437" i="5"/>
  <c r="J61437" i="5" a="1"/>
  <c r="J61437" i="5"/>
  <c r="K61437" i="5" a="1"/>
  <c r="K61437" i="5"/>
  <c r="L61437" i="5" a="1"/>
  <c r="L61437" i="5"/>
  <c r="M61437" i="5" a="1"/>
  <c r="M61437" i="5"/>
  <c r="H61438" i="5" a="1"/>
  <c r="H61438" i="5"/>
  <c r="I61438" i="5" a="1"/>
  <c r="I61438" i="5"/>
  <c r="J61438" i="5" a="1"/>
  <c r="J61438" i="5"/>
  <c r="K61438" i="5" a="1"/>
  <c r="K61438" i="5"/>
  <c r="L61438" i="5" a="1"/>
  <c r="L61438" i="5"/>
  <c r="M61438" i="5" a="1"/>
  <c r="M61438" i="5"/>
  <c r="H61439" i="5" a="1"/>
  <c r="H61439" i="5"/>
  <c r="I61439" i="5" a="1"/>
  <c r="I61439" i="5"/>
  <c r="J61439" i="5" a="1"/>
  <c r="J61439" i="5"/>
  <c r="K61439" i="5" a="1"/>
  <c r="K61439" i="5"/>
  <c r="L61439" i="5" a="1"/>
  <c r="L61439" i="5"/>
  <c r="M61439" i="5" a="1"/>
  <c r="M61439" i="5"/>
  <c r="H61440" i="5" a="1"/>
  <c r="H61440" i="5"/>
  <c r="I61440" i="5" a="1"/>
  <c r="I61440" i="5"/>
  <c r="J61440" i="5" a="1"/>
  <c r="J61440" i="5"/>
  <c r="K61440" i="5" a="1"/>
  <c r="K61440" i="5"/>
  <c r="L61440" i="5" a="1"/>
  <c r="L61440" i="5"/>
  <c r="M61440" i="5" a="1"/>
  <c r="M61440" i="5"/>
  <c r="H61441" i="5" a="1"/>
  <c r="H61441" i="5"/>
  <c r="I61441" i="5" a="1"/>
  <c r="I61441" i="5"/>
  <c r="J61441" i="5" a="1"/>
  <c r="J61441" i="5"/>
  <c r="K61441" i="5" a="1"/>
  <c r="K61441" i="5"/>
  <c r="L61441" i="5" a="1"/>
  <c r="L61441" i="5"/>
  <c r="M61441" i="5" a="1"/>
  <c r="M61441" i="5"/>
  <c r="H61442" i="5" a="1"/>
  <c r="H61442" i="5"/>
  <c r="I61442" i="5" a="1"/>
  <c r="I61442" i="5"/>
  <c r="J61442" i="5" a="1"/>
  <c r="J61442" i="5"/>
  <c r="K61442" i="5" a="1"/>
  <c r="K61442" i="5"/>
  <c r="L61442" i="5" a="1"/>
  <c r="L61442" i="5"/>
  <c r="M61442" i="5" a="1"/>
  <c r="M61442" i="5"/>
  <c r="H61443" i="5" a="1"/>
  <c r="H61443" i="5"/>
  <c r="I61443" i="5" a="1"/>
  <c r="I61443" i="5"/>
  <c r="J61443" i="5" a="1"/>
  <c r="J61443" i="5"/>
  <c r="K61443" i="5" a="1"/>
  <c r="K61443" i="5"/>
  <c r="L61443" i="5" a="1"/>
  <c r="L61443" i="5"/>
  <c r="M61443" i="5" a="1"/>
  <c r="M61443" i="5"/>
  <c r="H61444" i="5" a="1"/>
  <c r="H61444" i="5"/>
  <c r="I61444" i="5" a="1"/>
  <c r="I61444" i="5"/>
  <c r="J61444" i="5" a="1"/>
  <c r="J61444" i="5"/>
  <c r="K61444" i="5" a="1"/>
  <c r="K61444" i="5"/>
  <c r="L61444" i="5" a="1"/>
  <c r="L61444" i="5"/>
  <c r="M61444" i="5" a="1"/>
  <c r="M61444" i="5"/>
  <c r="H61445" i="5" a="1"/>
  <c r="H61445" i="5"/>
  <c r="I61445" i="5" a="1"/>
  <c r="I61445" i="5"/>
  <c r="J61445" i="5" a="1"/>
  <c r="J61445" i="5"/>
  <c r="K61445" i="5" a="1"/>
  <c r="K61445" i="5"/>
  <c r="L61445" i="5" a="1"/>
  <c r="L61445" i="5"/>
  <c r="M61445" i="5" a="1"/>
  <c r="M61445" i="5"/>
  <c r="H61446" i="5" a="1"/>
  <c r="H61446" i="5"/>
  <c r="I61446" i="5" a="1"/>
  <c r="I61446" i="5"/>
  <c r="J61446" i="5" a="1"/>
  <c r="J61446" i="5"/>
  <c r="K61446" i="5" a="1"/>
  <c r="K61446" i="5"/>
  <c r="L61446" i="5" a="1"/>
  <c r="L61446" i="5"/>
  <c r="M61446" i="5" a="1"/>
  <c r="M61446" i="5"/>
  <c r="H61447" i="5" a="1"/>
  <c r="H61447" i="5"/>
  <c r="I61447" i="5" a="1"/>
  <c r="I61447" i="5"/>
  <c r="J61447" i="5" a="1"/>
  <c r="J61447" i="5"/>
  <c r="K61447" i="5" a="1"/>
  <c r="K61447" i="5"/>
  <c r="L61447" i="5" a="1"/>
  <c r="L61447" i="5"/>
  <c r="M61447" i="5" a="1"/>
  <c r="M61447" i="5"/>
  <c r="H61448" i="5" a="1"/>
  <c r="H61448" i="5"/>
  <c r="I61448" i="5" a="1"/>
  <c r="I61448" i="5"/>
  <c r="J61448" i="5" a="1"/>
  <c r="J61448" i="5"/>
  <c r="K61448" i="5" a="1"/>
  <c r="K61448" i="5"/>
  <c r="L61448" i="5" a="1"/>
  <c r="L61448" i="5"/>
  <c r="M61448" i="5" a="1"/>
  <c r="M61448" i="5"/>
  <c r="H61449" i="5" a="1"/>
  <c r="H61449" i="5"/>
  <c r="I61449" i="5" a="1"/>
  <c r="I61449" i="5"/>
  <c r="J61449" i="5" a="1"/>
  <c r="J61449" i="5"/>
  <c r="K61449" i="5" a="1"/>
  <c r="K61449" i="5"/>
  <c r="L61449" i="5" a="1"/>
  <c r="L61449" i="5"/>
  <c r="M61449" i="5" a="1"/>
  <c r="M61449" i="5"/>
  <c r="H61450" i="5" a="1"/>
  <c r="H61450" i="5"/>
  <c r="I61450" i="5" a="1"/>
  <c r="I61450" i="5"/>
  <c r="J61450" i="5" a="1"/>
  <c r="J61450" i="5"/>
  <c r="K61450" i="5" a="1"/>
  <c r="K61450" i="5"/>
  <c r="L61450" i="5" a="1"/>
  <c r="L61450" i="5"/>
  <c r="M61450" i="5" a="1"/>
  <c r="M61450" i="5"/>
  <c r="H61451" i="5" a="1"/>
  <c r="H61451" i="5"/>
  <c r="I61451" i="5" a="1"/>
  <c r="I61451" i="5"/>
  <c r="J61451" i="5" a="1"/>
  <c r="J61451" i="5"/>
  <c r="K61451" i="5" a="1"/>
  <c r="K61451" i="5"/>
  <c r="L61451" i="5" a="1"/>
  <c r="L61451" i="5"/>
  <c r="M61451" i="5" a="1"/>
  <c r="M61451" i="5"/>
  <c r="H61452" i="5" a="1"/>
  <c r="H61452" i="5"/>
  <c r="I61452" i="5" a="1"/>
  <c r="I61452" i="5"/>
  <c r="J61452" i="5" a="1"/>
  <c r="J61452" i="5"/>
  <c r="K61452" i="5" a="1"/>
  <c r="K61452" i="5"/>
  <c r="L61452" i="5" a="1"/>
  <c r="L61452" i="5"/>
  <c r="M61452" i="5" a="1"/>
  <c r="M61452" i="5"/>
  <c r="H61453" i="5" a="1"/>
  <c r="H61453" i="5"/>
  <c r="I61453" i="5" a="1"/>
  <c r="I61453" i="5"/>
  <c r="J61453" i="5" a="1"/>
  <c r="J61453" i="5"/>
  <c r="K61453" i="5" a="1"/>
  <c r="K61453" i="5"/>
  <c r="L61453" i="5" a="1"/>
  <c r="L61453" i="5"/>
  <c r="M61453" i="5" a="1"/>
  <c r="M61453" i="5"/>
  <c r="H61454" i="5" a="1"/>
  <c r="H61454" i="5"/>
  <c r="I61454" i="5" a="1"/>
  <c r="I61454" i="5"/>
  <c r="J61454" i="5" a="1"/>
  <c r="J61454" i="5"/>
  <c r="K61454" i="5" a="1"/>
  <c r="K61454" i="5"/>
  <c r="L61454" i="5" a="1"/>
  <c r="L61454" i="5"/>
  <c r="M61454" i="5" a="1"/>
  <c r="M61454" i="5"/>
  <c r="H61455" i="5" a="1"/>
  <c r="H61455" i="5"/>
  <c r="I61455" i="5" a="1"/>
  <c r="I61455" i="5"/>
  <c r="J61455" i="5" a="1"/>
  <c r="J61455" i="5"/>
  <c r="K61455" i="5" a="1"/>
  <c r="K61455" i="5"/>
  <c r="L61455" i="5" a="1"/>
  <c r="L61455" i="5"/>
  <c r="M61455" i="5" a="1"/>
  <c r="M61455" i="5"/>
  <c r="H61456" i="5" a="1"/>
  <c r="H61456" i="5"/>
  <c r="I61456" i="5" a="1"/>
  <c r="I61456" i="5"/>
  <c r="J61456" i="5" a="1"/>
  <c r="J61456" i="5"/>
  <c r="K61456" i="5" a="1"/>
  <c r="K61456" i="5"/>
  <c r="L61456" i="5" a="1"/>
  <c r="L61456" i="5"/>
  <c r="M61456" i="5" a="1"/>
  <c r="M61456" i="5"/>
  <c r="H61457" i="5" a="1"/>
  <c r="H61457" i="5"/>
  <c r="I61457" i="5" a="1"/>
  <c r="I61457" i="5"/>
  <c r="J61457" i="5" a="1"/>
  <c r="J61457" i="5"/>
  <c r="K61457" i="5" a="1"/>
  <c r="K61457" i="5"/>
  <c r="L61457" i="5" a="1"/>
  <c r="L61457" i="5"/>
  <c r="M61457" i="5" a="1"/>
  <c r="M61457" i="5"/>
  <c r="H61458" i="5" a="1"/>
  <c r="H61458" i="5"/>
  <c r="I61458" i="5" a="1"/>
  <c r="I61458" i="5"/>
  <c r="J61458" i="5" a="1"/>
  <c r="J61458" i="5"/>
  <c r="K61458" i="5" a="1"/>
  <c r="K61458" i="5"/>
  <c r="L61458" i="5" a="1"/>
  <c r="L61458" i="5"/>
  <c r="M61458" i="5" a="1"/>
  <c r="M61458" i="5"/>
  <c r="H61459" i="5" a="1"/>
  <c r="H61459" i="5"/>
  <c r="I61459" i="5" a="1"/>
  <c r="I61459" i="5"/>
  <c r="J61459" i="5" a="1"/>
  <c r="J61459" i="5"/>
  <c r="K61459" i="5" a="1"/>
  <c r="K61459" i="5"/>
  <c r="L61459" i="5" a="1"/>
  <c r="L61459" i="5"/>
  <c r="M61459" i="5" a="1"/>
  <c r="M61459" i="5"/>
  <c r="H61460" i="5" a="1"/>
  <c r="H61460" i="5"/>
  <c r="I61460" i="5" a="1"/>
  <c r="I61460" i="5"/>
  <c r="J61460" i="5" a="1"/>
  <c r="J61460" i="5"/>
  <c r="K61460" i="5" a="1"/>
  <c r="K61460" i="5"/>
  <c r="L61460" i="5" a="1"/>
  <c r="L61460" i="5"/>
  <c r="M61460" i="5" a="1"/>
  <c r="M61460" i="5"/>
  <c r="H61461" i="5" a="1"/>
  <c r="H61461" i="5"/>
  <c r="I61461" i="5" a="1"/>
  <c r="I61461" i="5"/>
  <c r="J61461" i="5" a="1"/>
  <c r="J61461" i="5"/>
  <c r="K61461" i="5" a="1"/>
  <c r="K61461" i="5"/>
  <c r="L61461" i="5" a="1"/>
  <c r="L61461" i="5"/>
  <c r="M61461" i="5" a="1"/>
  <c r="M61461" i="5"/>
  <c r="H61462" i="5" a="1"/>
  <c r="H61462" i="5"/>
  <c r="I61462" i="5" a="1"/>
  <c r="I61462" i="5"/>
  <c r="J61462" i="5" a="1"/>
  <c r="J61462" i="5"/>
  <c r="K61462" i="5" a="1"/>
  <c r="K61462" i="5"/>
  <c r="L61462" i="5" a="1"/>
  <c r="L61462" i="5"/>
  <c r="M61462" i="5" a="1"/>
  <c r="M61462" i="5"/>
  <c r="H61463" i="5" a="1"/>
  <c r="H61463" i="5"/>
  <c r="I61463" i="5" a="1"/>
  <c r="I61463" i="5"/>
  <c r="J61463" i="5" a="1"/>
  <c r="J61463" i="5"/>
  <c r="K61463" i="5" a="1"/>
  <c r="K61463" i="5"/>
  <c r="L61463" i="5" a="1"/>
  <c r="L61463" i="5"/>
  <c r="M61463" i="5" a="1"/>
  <c r="M61463" i="5"/>
  <c r="H61464" i="5" a="1"/>
  <c r="H61464" i="5"/>
  <c r="I61464" i="5" a="1"/>
  <c r="I61464" i="5"/>
  <c r="J61464" i="5" a="1"/>
  <c r="J61464" i="5"/>
  <c r="K61464" i="5" a="1"/>
  <c r="K61464" i="5"/>
  <c r="L61464" i="5" a="1"/>
  <c r="L61464" i="5"/>
  <c r="M61464" i="5" a="1"/>
  <c r="M61464" i="5"/>
  <c r="H61465" i="5" a="1"/>
  <c r="H61465" i="5"/>
  <c r="I61465" i="5" a="1"/>
  <c r="I61465" i="5"/>
  <c r="J61465" i="5" a="1"/>
  <c r="J61465" i="5"/>
  <c r="K61465" i="5" a="1"/>
  <c r="K61465" i="5"/>
  <c r="L61465" i="5" a="1"/>
  <c r="L61465" i="5"/>
  <c r="M61465" i="5" a="1"/>
  <c r="M61465" i="5"/>
  <c r="H61466" i="5" a="1"/>
  <c r="H61466" i="5"/>
  <c r="I61466" i="5" a="1"/>
  <c r="I61466" i="5"/>
  <c r="J61466" i="5" a="1"/>
  <c r="J61466" i="5"/>
  <c r="K61466" i="5" a="1"/>
  <c r="K61466" i="5"/>
  <c r="L61466" i="5" a="1"/>
  <c r="L61466" i="5"/>
  <c r="M61466" i="5" a="1"/>
  <c r="M61466" i="5"/>
  <c r="H61467" i="5" a="1"/>
  <c r="H61467" i="5"/>
  <c r="I61467" i="5" a="1"/>
  <c r="I61467" i="5"/>
  <c r="J61467" i="5" a="1"/>
  <c r="J61467" i="5"/>
  <c r="K61467" i="5" a="1"/>
  <c r="K61467" i="5"/>
  <c r="L61467" i="5" a="1"/>
  <c r="L61467" i="5"/>
  <c r="M61467" i="5" a="1"/>
  <c r="M61467" i="5"/>
  <c r="H61468" i="5" a="1"/>
  <c r="H61468" i="5"/>
  <c r="I61468" i="5" a="1"/>
  <c r="I61468" i="5"/>
  <c r="J61468" i="5" a="1"/>
  <c r="J61468" i="5"/>
  <c r="K61468" i="5" a="1"/>
  <c r="K61468" i="5"/>
  <c r="L61468" i="5" a="1"/>
  <c r="L61468" i="5"/>
  <c r="M61468" i="5" a="1"/>
  <c r="M61468" i="5"/>
  <c r="H61469" i="5" a="1"/>
  <c r="H61469" i="5"/>
  <c r="I61469" i="5" a="1"/>
  <c r="I61469" i="5"/>
  <c r="J61469" i="5" a="1"/>
  <c r="J61469" i="5"/>
  <c r="K61469" i="5" a="1"/>
  <c r="K61469" i="5"/>
  <c r="L61469" i="5" a="1"/>
  <c r="L61469" i="5"/>
  <c r="M61469" i="5" a="1"/>
  <c r="M61469" i="5"/>
  <c r="H61470" i="5" a="1"/>
  <c r="H61470" i="5"/>
  <c r="I61470" i="5" a="1"/>
  <c r="I61470" i="5"/>
  <c r="J61470" i="5" a="1"/>
  <c r="J61470" i="5"/>
  <c r="K61470" i="5" a="1"/>
  <c r="K61470" i="5"/>
  <c r="L61470" i="5" a="1"/>
  <c r="L61470" i="5"/>
  <c r="M61470" i="5" a="1"/>
  <c r="M61470" i="5"/>
  <c r="H61471" i="5" a="1"/>
  <c r="H61471" i="5"/>
  <c r="I61471" i="5" a="1"/>
  <c r="I61471" i="5"/>
  <c r="J61471" i="5" a="1"/>
  <c r="J61471" i="5"/>
  <c r="K61471" i="5" a="1"/>
  <c r="K61471" i="5"/>
  <c r="L61471" i="5" a="1"/>
  <c r="L61471" i="5"/>
  <c r="M61471" i="5" a="1"/>
  <c r="M61471" i="5"/>
  <c r="H61472" i="5" a="1"/>
  <c r="H61472" i="5"/>
  <c r="I61472" i="5" a="1"/>
  <c r="I61472" i="5"/>
  <c r="J61472" i="5" a="1"/>
  <c r="J61472" i="5"/>
  <c r="K61472" i="5" a="1"/>
  <c r="K61472" i="5"/>
  <c r="L61472" i="5" a="1"/>
  <c r="L61472" i="5"/>
  <c r="M61472" i="5" a="1"/>
  <c r="M61472" i="5"/>
  <c r="H61473" i="5" a="1"/>
  <c r="H61473" i="5"/>
  <c r="I61473" i="5" a="1"/>
  <c r="I61473" i="5"/>
  <c r="J61473" i="5" a="1"/>
  <c r="J61473" i="5"/>
  <c r="K61473" i="5" a="1"/>
  <c r="K61473" i="5"/>
  <c r="L61473" i="5" a="1"/>
  <c r="L61473" i="5"/>
  <c r="M61473" i="5" a="1"/>
  <c r="M61473" i="5"/>
  <c r="H61474" i="5" a="1"/>
  <c r="H61474" i="5"/>
  <c r="I61474" i="5" a="1"/>
  <c r="I61474" i="5"/>
  <c r="J61474" i="5" a="1"/>
  <c r="J61474" i="5"/>
  <c r="K61474" i="5" a="1"/>
  <c r="K61474" i="5"/>
  <c r="L61474" i="5" a="1"/>
  <c r="L61474" i="5"/>
  <c r="M61474" i="5" a="1"/>
  <c r="M61474" i="5"/>
  <c r="H61475" i="5" a="1"/>
  <c r="H61475" i="5"/>
  <c r="I61475" i="5" a="1"/>
  <c r="I61475" i="5"/>
  <c r="J61475" i="5" a="1"/>
  <c r="J61475" i="5"/>
  <c r="K61475" i="5" a="1"/>
  <c r="K61475" i="5"/>
  <c r="L61475" i="5" a="1"/>
  <c r="L61475" i="5"/>
  <c r="M61475" i="5" a="1"/>
  <c r="M61475" i="5"/>
  <c r="H61476" i="5" a="1"/>
  <c r="H61476" i="5"/>
  <c r="I61476" i="5" a="1"/>
  <c r="I61476" i="5"/>
  <c r="J61476" i="5" a="1"/>
  <c r="J61476" i="5"/>
  <c r="K61476" i="5" a="1"/>
  <c r="K61476" i="5"/>
  <c r="L61476" i="5" a="1"/>
  <c r="L61476" i="5"/>
  <c r="M61476" i="5" a="1"/>
  <c r="M61476" i="5"/>
  <c r="H61477" i="5" a="1"/>
  <c r="H61477" i="5"/>
  <c r="I61477" i="5" a="1"/>
  <c r="I61477" i="5"/>
  <c r="J61477" i="5" a="1"/>
  <c r="J61477" i="5"/>
  <c r="K61477" i="5" a="1"/>
  <c r="K61477" i="5"/>
  <c r="L61477" i="5" a="1"/>
  <c r="L61477" i="5"/>
  <c r="M61477" i="5" a="1"/>
  <c r="M61477" i="5"/>
  <c r="H61478" i="5" a="1"/>
  <c r="H61478" i="5"/>
  <c r="I61478" i="5" a="1"/>
  <c r="I61478" i="5"/>
  <c r="J61478" i="5" a="1"/>
  <c r="J61478" i="5"/>
  <c r="K61478" i="5" a="1"/>
  <c r="K61478" i="5"/>
  <c r="L61478" i="5" a="1"/>
  <c r="L61478" i="5"/>
  <c r="M61478" i="5" a="1"/>
  <c r="M61478" i="5"/>
  <c r="H61479" i="5" a="1"/>
  <c r="H61479" i="5"/>
  <c r="I61479" i="5" a="1"/>
  <c r="I61479" i="5"/>
  <c r="J61479" i="5" a="1"/>
  <c r="J61479" i="5"/>
  <c r="K61479" i="5" a="1"/>
  <c r="K61479" i="5"/>
  <c r="L61479" i="5" a="1"/>
  <c r="L61479" i="5"/>
  <c r="M61479" i="5" a="1"/>
  <c r="M61479" i="5"/>
  <c r="H61480" i="5" a="1"/>
  <c r="H61480" i="5"/>
  <c r="I61480" i="5" a="1"/>
  <c r="I61480" i="5"/>
  <c r="J61480" i="5" a="1"/>
  <c r="J61480" i="5"/>
  <c r="K61480" i="5" a="1"/>
  <c r="K61480" i="5"/>
  <c r="L61480" i="5" a="1"/>
  <c r="L61480" i="5"/>
  <c r="M61480" i="5" a="1"/>
  <c r="M61480" i="5"/>
  <c r="H61481" i="5" a="1"/>
  <c r="H61481" i="5"/>
  <c r="I61481" i="5" a="1"/>
  <c r="I61481" i="5"/>
  <c r="J61481" i="5" a="1"/>
  <c r="J61481" i="5"/>
  <c r="K61481" i="5" a="1"/>
  <c r="K61481" i="5"/>
  <c r="L61481" i="5" a="1"/>
  <c r="L61481" i="5"/>
  <c r="M61481" i="5" a="1"/>
  <c r="M61481" i="5"/>
  <c r="H61482" i="5" a="1"/>
  <c r="H61482" i="5"/>
  <c r="I61482" i="5" a="1"/>
  <c r="I61482" i="5"/>
  <c r="J61482" i="5" a="1"/>
  <c r="J61482" i="5"/>
  <c r="K61482" i="5" a="1"/>
  <c r="K61482" i="5"/>
  <c r="L61482" i="5" a="1"/>
  <c r="L61482" i="5"/>
  <c r="M61482" i="5" a="1"/>
  <c r="M61482" i="5"/>
  <c r="H61483" i="5" a="1"/>
  <c r="H61483" i="5"/>
  <c r="I61483" i="5" a="1"/>
  <c r="I61483" i="5"/>
  <c r="J61483" i="5" a="1"/>
  <c r="J61483" i="5"/>
  <c r="K61483" i="5" a="1"/>
  <c r="K61483" i="5"/>
  <c r="L61483" i="5" a="1"/>
  <c r="L61483" i="5"/>
  <c r="M61483" i="5" a="1"/>
  <c r="M61483" i="5"/>
  <c r="H61484" i="5" a="1"/>
  <c r="H61484" i="5"/>
  <c r="I61484" i="5" a="1"/>
  <c r="I61484" i="5"/>
  <c r="J61484" i="5" a="1"/>
  <c r="J61484" i="5"/>
  <c r="K61484" i="5" a="1"/>
  <c r="K61484" i="5"/>
  <c r="L61484" i="5" a="1"/>
  <c r="L61484" i="5"/>
  <c r="M61484" i="5" a="1"/>
  <c r="M61484" i="5"/>
  <c r="H61485" i="5" a="1"/>
  <c r="H61485" i="5"/>
  <c r="I61485" i="5" a="1"/>
  <c r="I61485" i="5"/>
  <c r="J61485" i="5" a="1"/>
  <c r="J61485" i="5"/>
  <c r="K61485" i="5" a="1"/>
  <c r="K61485" i="5"/>
  <c r="L61485" i="5" a="1"/>
  <c r="L61485" i="5"/>
  <c r="M61485" i="5" a="1"/>
  <c r="M61485" i="5"/>
  <c r="H61486" i="5" a="1"/>
  <c r="H61486" i="5"/>
  <c r="I61486" i="5" a="1"/>
  <c r="I61486" i="5"/>
  <c r="J61486" i="5" a="1"/>
  <c r="J61486" i="5"/>
  <c r="K61486" i="5" a="1"/>
  <c r="K61486" i="5"/>
  <c r="L61486" i="5" a="1"/>
  <c r="L61486" i="5"/>
  <c r="M61486" i="5" a="1"/>
  <c r="M61486" i="5"/>
  <c r="H61487" i="5" a="1"/>
  <c r="H61487" i="5"/>
  <c r="I61487" i="5" a="1"/>
  <c r="I61487" i="5"/>
  <c r="J61487" i="5" a="1"/>
  <c r="J61487" i="5"/>
  <c r="K61487" i="5" a="1"/>
  <c r="K61487" i="5"/>
  <c r="L61487" i="5" a="1"/>
  <c r="L61487" i="5"/>
  <c r="M61487" i="5" a="1"/>
  <c r="M61487" i="5"/>
  <c r="H61488" i="5" a="1"/>
  <c r="H61488" i="5"/>
  <c r="I61488" i="5" a="1"/>
  <c r="I61488" i="5"/>
  <c r="J61488" i="5" a="1"/>
  <c r="J61488" i="5"/>
  <c r="K61488" i="5" a="1"/>
  <c r="K61488" i="5"/>
  <c r="L61488" i="5" a="1"/>
  <c r="L61488" i="5"/>
  <c r="M61488" i="5" a="1"/>
  <c r="M61488" i="5"/>
  <c r="H61489" i="5" a="1"/>
  <c r="H61489" i="5"/>
  <c r="I61489" i="5" a="1"/>
  <c r="I61489" i="5"/>
  <c r="J61489" i="5" a="1"/>
  <c r="J61489" i="5"/>
  <c r="K61489" i="5" a="1"/>
  <c r="K61489" i="5"/>
  <c r="L61489" i="5" a="1"/>
  <c r="L61489" i="5"/>
  <c r="M61489" i="5" a="1"/>
  <c r="M61489" i="5"/>
  <c r="H61490" i="5" a="1"/>
  <c r="H61490" i="5"/>
  <c r="I61490" i="5" a="1"/>
  <c r="I61490" i="5"/>
  <c r="J61490" i="5" a="1"/>
  <c r="J61490" i="5"/>
  <c r="K61490" i="5" a="1"/>
  <c r="K61490" i="5"/>
  <c r="L61490" i="5" a="1"/>
  <c r="L61490" i="5"/>
  <c r="M61490" i="5" a="1"/>
  <c r="M61490" i="5"/>
  <c r="H61491" i="5" a="1"/>
  <c r="H61491" i="5"/>
  <c r="I61491" i="5" a="1"/>
  <c r="I61491" i="5"/>
  <c r="J61491" i="5" a="1"/>
  <c r="J61491" i="5"/>
  <c r="K61491" i="5" a="1"/>
  <c r="K61491" i="5"/>
  <c r="L61491" i="5" a="1"/>
  <c r="L61491" i="5"/>
  <c r="M61491" i="5" a="1"/>
  <c r="M61491" i="5"/>
  <c r="H61492" i="5" a="1"/>
  <c r="H61492" i="5"/>
  <c r="I61492" i="5" a="1"/>
  <c r="I61492" i="5"/>
  <c r="J61492" i="5" a="1"/>
  <c r="J61492" i="5"/>
  <c r="K61492" i="5" a="1"/>
  <c r="K61492" i="5"/>
  <c r="L61492" i="5" a="1"/>
  <c r="L61492" i="5"/>
  <c r="M61492" i="5" a="1"/>
  <c r="M61492" i="5"/>
  <c r="H61493" i="5" a="1"/>
  <c r="H61493" i="5"/>
  <c r="I61493" i="5" a="1"/>
  <c r="I61493" i="5"/>
  <c r="J61493" i="5" a="1"/>
  <c r="J61493" i="5"/>
  <c r="K61493" i="5" a="1"/>
  <c r="K61493" i="5"/>
  <c r="L61493" i="5" a="1"/>
  <c r="L61493" i="5"/>
  <c r="M61493" i="5" a="1"/>
  <c r="M61493" i="5"/>
  <c r="H61494" i="5" a="1"/>
  <c r="H61494" i="5"/>
  <c r="I61494" i="5" a="1"/>
  <c r="I61494" i="5"/>
  <c r="J61494" i="5" a="1"/>
  <c r="J61494" i="5"/>
  <c r="K61494" i="5" a="1"/>
  <c r="K61494" i="5"/>
  <c r="L61494" i="5" a="1"/>
  <c r="L61494" i="5"/>
  <c r="M61494" i="5" a="1"/>
  <c r="M61494" i="5"/>
  <c r="H61495" i="5" a="1"/>
  <c r="H61495" i="5"/>
  <c r="I61495" i="5" a="1"/>
  <c r="I61495" i="5"/>
  <c r="J61495" i="5" a="1"/>
  <c r="J61495" i="5"/>
  <c r="K61495" i="5" a="1"/>
  <c r="K61495" i="5"/>
  <c r="L61495" i="5" a="1"/>
  <c r="L61495" i="5"/>
  <c r="M61495" i="5" a="1"/>
  <c r="M61495" i="5"/>
  <c r="H61496" i="5" a="1"/>
  <c r="H61496" i="5"/>
  <c r="I61496" i="5" a="1"/>
  <c r="I61496" i="5"/>
  <c r="J61496" i="5" a="1"/>
  <c r="J61496" i="5"/>
  <c r="K61496" i="5" a="1"/>
  <c r="K61496" i="5"/>
  <c r="L61496" i="5" a="1"/>
  <c r="L61496" i="5"/>
  <c r="M61496" i="5" a="1"/>
  <c r="M61496" i="5"/>
  <c r="H61497" i="5" a="1"/>
  <c r="H61497" i="5"/>
  <c r="I61497" i="5" a="1"/>
  <c r="I61497" i="5"/>
  <c r="J61497" i="5" a="1"/>
  <c r="J61497" i="5"/>
  <c r="K61497" i="5" a="1"/>
  <c r="K61497" i="5"/>
  <c r="L61497" i="5" a="1"/>
  <c r="L61497" i="5"/>
  <c r="M61497" i="5" a="1"/>
  <c r="M61497" i="5"/>
  <c r="H61498" i="5" a="1"/>
  <c r="H61498" i="5"/>
  <c r="I61498" i="5" a="1"/>
  <c r="I61498" i="5"/>
  <c r="J61498" i="5" a="1"/>
  <c r="J61498" i="5"/>
  <c r="K61498" i="5" a="1"/>
  <c r="K61498" i="5"/>
  <c r="L61498" i="5" a="1"/>
  <c r="L61498" i="5"/>
  <c r="M61498" i="5" a="1"/>
  <c r="M61498" i="5"/>
  <c r="H61499" i="5" a="1"/>
  <c r="H61499" i="5"/>
  <c r="I61499" i="5" a="1"/>
  <c r="I61499" i="5"/>
  <c r="J61499" i="5" a="1"/>
  <c r="J61499" i="5"/>
  <c r="K61499" i="5" a="1"/>
  <c r="K61499" i="5"/>
  <c r="L61499" i="5" a="1"/>
  <c r="L61499" i="5"/>
  <c r="M61499" i="5" a="1"/>
  <c r="M61499" i="5"/>
  <c r="H61500" i="5" a="1"/>
  <c r="H61500" i="5"/>
  <c r="I61500" i="5" a="1"/>
  <c r="I61500" i="5"/>
  <c r="J61500" i="5" a="1"/>
  <c r="J61500" i="5"/>
  <c r="K61500" i="5" a="1"/>
  <c r="K61500" i="5"/>
  <c r="L61500" i="5" a="1"/>
  <c r="L61500" i="5"/>
  <c r="M61500" i="5" a="1"/>
  <c r="M61500" i="5"/>
  <c r="H61501" i="5" a="1"/>
  <c r="H61501" i="5"/>
  <c r="I61501" i="5" a="1"/>
  <c r="I61501" i="5"/>
  <c r="J61501" i="5" a="1"/>
  <c r="J61501" i="5"/>
  <c r="K61501" i="5" a="1"/>
  <c r="K61501" i="5"/>
  <c r="L61501" i="5" a="1"/>
  <c r="L61501" i="5"/>
  <c r="M61501" i="5" a="1"/>
  <c r="M61501" i="5"/>
  <c r="H61502" i="5" a="1"/>
  <c r="H61502" i="5"/>
  <c r="I61502" i="5" a="1"/>
  <c r="I61502" i="5"/>
  <c r="J61502" i="5" a="1"/>
  <c r="J61502" i="5"/>
  <c r="K61502" i="5" a="1"/>
  <c r="K61502" i="5"/>
  <c r="L61502" i="5" a="1"/>
  <c r="L61502" i="5"/>
  <c r="M61502" i="5" a="1"/>
  <c r="M61502" i="5"/>
  <c r="H61503" i="5" a="1"/>
  <c r="H61503" i="5"/>
  <c r="I61503" i="5" a="1"/>
  <c r="I61503" i="5"/>
  <c r="J61503" i="5" a="1"/>
  <c r="J61503" i="5"/>
  <c r="K61503" i="5" a="1"/>
  <c r="K61503" i="5"/>
  <c r="L61503" i="5" a="1"/>
  <c r="L61503" i="5"/>
  <c r="M61503" i="5" a="1"/>
  <c r="M61503" i="5"/>
  <c r="H61504" i="5" a="1"/>
  <c r="H61504" i="5"/>
  <c r="I61504" i="5" a="1"/>
  <c r="I61504" i="5"/>
  <c r="J61504" i="5" a="1"/>
  <c r="J61504" i="5"/>
  <c r="K61504" i="5" a="1"/>
  <c r="K61504" i="5"/>
  <c r="L61504" i="5" a="1"/>
  <c r="L61504" i="5"/>
  <c r="M61504" i="5" a="1"/>
  <c r="M61504" i="5"/>
  <c r="H61505" i="5" a="1"/>
  <c r="H61505" i="5"/>
  <c r="I61505" i="5" a="1"/>
  <c r="I61505" i="5"/>
  <c r="J61505" i="5" a="1"/>
  <c r="J61505" i="5"/>
  <c r="K61505" i="5" a="1"/>
  <c r="K61505" i="5"/>
  <c r="L61505" i="5" a="1"/>
  <c r="L61505" i="5"/>
  <c r="M61505" i="5" a="1"/>
  <c r="M61505" i="5"/>
  <c r="H61506" i="5" a="1"/>
  <c r="H61506" i="5"/>
  <c r="I61506" i="5" a="1"/>
  <c r="I61506" i="5"/>
  <c r="J61506" i="5" a="1"/>
  <c r="J61506" i="5"/>
  <c r="K61506" i="5" a="1"/>
  <c r="K61506" i="5"/>
  <c r="L61506" i="5" a="1"/>
  <c r="L61506" i="5"/>
  <c r="M61506" i="5" a="1"/>
  <c r="M61506" i="5"/>
  <c r="H61507" i="5" a="1"/>
  <c r="H61507" i="5"/>
  <c r="I61507" i="5" a="1"/>
  <c r="I61507" i="5"/>
  <c r="J61507" i="5" a="1"/>
  <c r="J61507" i="5"/>
  <c r="K61507" i="5" a="1"/>
  <c r="K61507" i="5"/>
  <c r="L61507" i="5" a="1"/>
  <c r="L61507" i="5"/>
  <c r="M61507" i="5" a="1"/>
  <c r="M61507" i="5"/>
  <c r="H61508" i="5" a="1"/>
  <c r="H61508" i="5"/>
  <c r="I61508" i="5" a="1"/>
  <c r="I61508" i="5"/>
  <c r="J61508" i="5" a="1"/>
  <c r="J61508" i="5"/>
  <c r="K61508" i="5" a="1"/>
  <c r="K61508" i="5"/>
  <c r="L61508" i="5" a="1"/>
  <c r="L61508" i="5"/>
  <c r="M61508" i="5" a="1"/>
  <c r="M61508" i="5"/>
  <c r="H61509" i="5" a="1"/>
  <c r="H61509" i="5"/>
  <c r="I61509" i="5" a="1"/>
  <c r="I61509" i="5"/>
  <c r="J61509" i="5" a="1"/>
  <c r="J61509" i="5"/>
  <c r="K61509" i="5" a="1"/>
  <c r="K61509" i="5"/>
  <c r="L61509" i="5" a="1"/>
  <c r="L61509" i="5"/>
  <c r="M61509" i="5" a="1"/>
  <c r="M61509" i="5"/>
  <c r="H61510" i="5" a="1"/>
  <c r="H61510" i="5"/>
  <c r="I61510" i="5" a="1"/>
  <c r="I61510" i="5"/>
  <c r="J61510" i="5" a="1"/>
  <c r="J61510" i="5"/>
  <c r="K61510" i="5" a="1"/>
  <c r="K61510" i="5"/>
  <c r="L61510" i="5" a="1"/>
  <c r="L61510" i="5"/>
  <c r="M61510" i="5" a="1"/>
  <c r="M61510" i="5"/>
  <c r="H61511" i="5" a="1"/>
  <c r="H61511" i="5"/>
  <c r="I61511" i="5" a="1"/>
  <c r="I61511" i="5"/>
  <c r="J61511" i="5" a="1"/>
  <c r="J61511" i="5"/>
  <c r="K61511" i="5" a="1"/>
  <c r="K61511" i="5"/>
  <c r="L61511" i="5" a="1"/>
  <c r="L61511" i="5"/>
  <c r="M61511" i="5" a="1"/>
  <c r="M61511" i="5"/>
  <c r="H61512" i="5" a="1"/>
  <c r="H61512" i="5"/>
  <c r="I61512" i="5" a="1"/>
  <c r="I61512" i="5"/>
  <c r="J61512" i="5" a="1"/>
  <c r="J61512" i="5"/>
  <c r="K61512" i="5" a="1"/>
  <c r="K61512" i="5"/>
  <c r="L61512" i="5" a="1"/>
  <c r="L61512" i="5"/>
  <c r="M61512" i="5" a="1"/>
  <c r="M61512" i="5"/>
  <c r="H61513" i="5" a="1"/>
  <c r="H61513" i="5"/>
  <c r="I61513" i="5" a="1"/>
  <c r="I61513" i="5"/>
  <c r="J61513" i="5" a="1"/>
  <c r="J61513" i="5"/>
  <c r="K61513" i="5" a="1"/>
  <c r="K61513" i="5"/>
  <c r="L61513" i="5" a="1"/>
  <c r="L61513" i="5"/>
  <c r="M61513" i="5" a="1"/>
  <c r="M61513" i="5"/>
  <c r="H61514" i="5" a="1"/>
  <c r="H61514" i="5"/>
  <c r="I61514" i="5" a="1"/>
  <c r="I61514" i="5"/>
  <c r="J61514" i="5" a="1"/>
  <c r="J61514" i="5"/>
  <c r="K61514" i="5" a="1"/>
  <c r="K61514" i="5"/>
  <c r="L61514" i="5" a="1"/>
  <c r="L61514" i="5"/>
  <c r="M61514" i="5" a="1"/>
  <c r="M61514" i="5"/>
  <c r="H61515" i="5" a="1"/>
  <c r="H61515" i="5"/>
  <c r="I61515" i="5" a="1"/>
  <c r="I61515" i="5"/>
  <c r="J61515" i="5" a="1"/>
  <c r="J61515" i="5"/>
  <c r="K61515" i="5" a="1"/>
  <c r="K61515" i="5"/>
  <c r="L61515" i="5" a="1"/>
  <c r="L61515" i="5"/>
  <c r="M61515" i="5" a="1"/>
  <c r="M61515" i="5"/>
  <c r="H61516" i="5" a="1"/>
  <c r="H61516" i="5"/>
  <c r="I61516" i="5" a="1"/>
  <c r="I61516" i="5"/>
  <c r="J61516" i="5" a="1"/>
  <c r="J61516" i="5"/>
  <c r="K61516" i="5" a="1"/>
  <c r="K61516" i="5"/>
  <c r="L61516" i="5" a="1"/>
  <c r="L61516" i="5"/>
  <c r="M61516" i="5" a="1"/>
  <c r="M61516" i="5"/>
  <c r="H61517" i="5" a="1"/>
  <c r="H61517" i="5"/>
  <c r="I61517" i="5" a="1"/>
  <c r="I61517" i="5"/>
  <c r="J61517" i="5" a="1"/>
  <c r="J61517" i="5"/>
  <c r="K61517" i="5" a="1"/>
  <c r="K61517" i="5"/>
  <c r="L61517" i="5" a="1"/>
  <c r="L61517" i="5"/>
  <c r="M61517" i="5" a="1"/>
  <c r="M61517" i="5"/>
  <c r="H61518" i="5" a="1"/>
  <c r="H61518" i="5"/>
  <c r="I61518" i="5" a="1"/>
  <c r="I61518" i="5"/>
  <c r="J61518" i="5" a="1"/>
  <c r="J61518" i="5"/>
  <c r="K61518" i="5" a="1"/>
  <c r="K61518" i="5"/>
  <c r="L61518" i="5" a="1"/>
  <c r="L61518" i="5"/>
  <c r="M61518" i="5" a="1"/>
  <c r="M61518" i="5"/>
  <c r="H61519" i="5" a="1"/>
  <c r="H61519" i="5"/>
  <c r="I61519" i="5" a="1"/>
  <c r="I61519" i="5"/>
  <c r="J61519" i="5" a="1"/>
  <c r="J61519" i="5"/>
  <c r="K61519" i="5" a="1"/>
  <c r="K61519" i="5"/>
  <c r="L61519" i="5" a="1"/>
  <c r="L61519" i="5"/>
  <c r="M61519" i="5" a="1"/>
  <c r="M61519" i="5"/>
  <c r="H61520" i="5" a="1"/>
  <c r="H61520" i="5"/>
  <c r="I61520" i="5" a="1"/>
  <c r="I61520" i="5"/>
  <c r="J61520" i="5" a="1"/>
  <c r="J61520" i="5"/>
  <c r="K61520" i="5" a="1"/>
  <c r="K61520" i="5"/>
  <c r="L61520" i="5" a="1"/>
  <c r="L61520" i="5"/>
  <c r="M61520" i="5" a="1"/>
  <c r="M61520" i="5"/>
  <c r="H61521" i="5" a="1"/>
  <c r="H61521" i="5"/>
  <c r="I61521" i="5" a="1"/>
  <c r="I61521" i="5"/>
  <c r="J61521" i="5" a="1"/>
  <c r="J61521" i="5"/>
  <c r="K61521" i="5" a="1"/>
  <c r="K61521" i="5"/>
  <c r="L61521" i="5" a="1"/>
  <c r="L61521" i="5"/>
  <c r="M61521" i="5" a="1"/>
  <c r="M61521" i="5"/>
  <c r="H61522" i="5" a="1"/>
  <c r="H61522" i="5"/>
  <c r="I61522" i="5" a="1"/>
  <c r="I61522" i="5"/>
  <c r="J61522" i="5" a="1"/>
  <c r="J61522" i="5"/>
  <c r="K61522" i="5" a="1"/>
  <c r="K61522" i="5"/>
  <c r="L61522" i="5" a="1"/>
  <c r="L61522" i="5"/>
  <c r="M61522" i="5" a="1"/>
  <c r="M61522" i="5"/>
  <c r="H61523" i="5" a="1"/>
  <c r="H61523" i="5"/>
  <c r="I61523" i="5" a="1"/>
  <c r="I61523" i="5"/>
  <c r="J61523" i="5" a="1"/>
  <c r="J61523" i="5"/>
  <c r="K61523" i="5" a="1"/>
  <c r="K61523" i="5"/>
  <c r="L61523" i="5" a="1"/>
  <c r="L61523" i="5"/>
  <c r="M61523" i="5" a="1"/>
  <c r="M61523" i="5"/>
  <c r="H61524" i="5" a="1"/>
  <c r="H61524" i="5"/>
  <c r="I61524" i="5" a="1"/>
  <c r="I61524" i="5"/>
  <c r="J61524" i="5" a="1"/>
  <c r="J61524" i="5"/>
  <c r="K61524" i="5" a="1"/>
  <c r="K61524" i="5"/>
  <c r="L61524" i="5" a="1"/>
  <c r="L61524" i="5"/>
  <c r="M61524" i="5" a="1"/>
  <c r="M61524" i="5"/>
  <c r="H61525" i="5" a="1"/>
  <c r="H61525" i="5"/>
  <c r="I61525" i="5" a="1"/>
  <c r="I61525" i="5"/>
  <c r="J61525" i="5" a="1"/>
  <c r="J61525" i="5"/>
  <c r="K61525" i="5" a="1"/>
  <c r="K61525" i="5"/>
  <c r="L61525" i="5" a="1"/>
  <c r="L61525" i="5"/>
  <c r="M61525" i="5" a="1"/>
  <c r="M61525" i="5"/>
  <c r="H61526" i="5" a="1"/>
  <c r="H61526" i="5"/>
  <c r="I61526" i="5" a="1"/>
  <c r="I61526" i="5"/>
  <c r="J61526" i="5" a="1"/>
  <c r="J61526" i="5"/>
  <c r="K61526" i="5" a="1"/>
  <c r="K61526" i="5"/>
  <c r="L61526" i="5" a="1"/>
  <c r="L61526" i="5"/>
  <c r="M61526" i="5" a="1"/>
  <c r="M61526" i="5"/>
  <c r="H61527" i="5" a="1"/>
  <c r="H61527" i="5"/>
  <c r="I61527" i="5" a="1"/>
  <c r="I61527" i="5"/>
  <c r="J61527" i="5" a="1"/>
  <c r="J61527" i="5"/>
  <c r="K61527" i="5" a="1"/>
  <c r="K61527" i="5"/>
  <c r="L61527" i="5" a="1"/>
  <c r="L61527" i="5"/>
  <c r="M61527" i="5" a="1"/>
  <c r="M61527" i="5"/>
  <c r="H61528" i="5" a="1"/>
  <c r="H61528" i="5"/>
  <c r="I61528" i="5" a="1"/>
  <c r="I61528" i="5"/>
  <c r="J61528" i="5" a="1"/>
  <c r="J61528" i="5"/>
  <c r="K61528" i="5" a="1"/>
  <c r="K61528" i="5"/>
  <c r="L61528" i="5" a="1"/>
  <c r="L61528" i="5"/>
  <c r="M61528" i="5" a="1"/>
  <c r="M61528" i="5"/>
  <c r="H61529" i="5" a="1"/>
  <c r="H61529" i="5"/>
  <c r="I61529" i="5" a="1"/>
  <c r="I61529" i="5"/>
  <c r="J61529" i="5" a="1"/>
  <c r="J61529" i="5"/>
  <c r="K61529" i="5" a="1"/>
  <c r="K61529" i="5"/>
  <c r="L61529" i="5" a="1"/>
  <c r="L61529" i="5"/>
  <c r="M61529" i="5" a="1"/>
  <c r="M61529" i="5"/>
  <c r="H61530" i="5" a="1"/>
  <c r="H61530" i="5"/>
  <c r="I61530" i="5" a="1"/>
  <c r="I61530" i="5"/>
  <c r="J61530" i="5" a="1"/>
  <c r="J61530" i="5"/>
  <c r="K61530" i="5" a="1"/>
  <c r="K61530" i="5"/>
  <c r="L61530" i="5" a="1"/>
  <c r="L61530" i="5"/>
  <c r="M61530" i="5" a="1"/>
  <c r="M61530" i="5"/>
  <c r="H61531" i="5" a="1"/>
  <c r="H61531" i="5"/>
  <c r="I61531" i="5" a="1"/>
  <c r="I61531" i="5"/>
  <c r="J61531" i="5" a="1"/>
  <c r="J61531" i="5"/>
  <c r="K61531" i="5" a="1"/>
  <c r="K61531" i="5"/>
  <c r="L61531" i="5" a="1"/>
  <c r="L61531" i="5"/>
  <c r="M61531" i="5" a="1"/>
  <c r="M61531" i="5"/>
  <c r="H61532" i="5" a="1"/>
  <c r="H61532" i="5"/>
  <c r="I61532" i="5" a="1"/>
  <c r="I61532" i="5"/>
  <c r="J61532" i="5" a="1"/>
  <c r="J61532" i="5"/>
  <c r="K61532" i="5" a="1"/>
  <c r="K61532" i="5"/>
  <c r="L61532" i="5" a="1"/>
  <c r="L61532" i="5"/>
  <c r="M61532" i="5" a="1"/>
  <c r="M61532" i="5"/>
  <c r="H61533" i="5" a="1"/>
  <c r="H61533" i="5"/>
  <c r="I61533" i="5" a="1"/>
  <c r="I61533" i="5"/>
  <c r="J61533" i="5" a="1"/>
  <c r="J61533" i="5"/>
  <c r="K61533" i="5" a="1"/>
  <c r="K61533" i="5"/>
  <c r="L61533" i="5" a="1"/>
  <c r="L61533" i="5"/>
  <c r="M61533" i="5" a="1"/>
  <c r="M61533" i="5"/>
  <c r="H61534" i="5" a="1"/>
  <c r="H61534" i="5"/>
  <c r="I61534" i="5" a="1"/>
  <c r="I61534" i="5"/>
  <c r="J61534" i="5" a="1"/>
  <c r="J61534" i="5"/>
  <c r="K61534" i="5" a="1"/>
  <c r="K61534" i="5"/>
  <c r="L61534" i="5" a="1"/>
  <c r="L61534" i="5"/>
  <c r="M61534" i="5" a="1"/>
  <c r="M61534" i="5"/>
  <c r="H61535" i="5" a="1"/>
  <c r="H61535" i="5"/>
  <c r="I61535" i="5" a="1"/>
  <c r="I61535" i="5"/>
  <c r="J61535" i="5" a="1"/>
  <c r="J61535" i="5"/>
  <c r="K61535" i="5" a="1"/>
  <c r="K61535" i="5"/>
  <c r="L61535" i="5" a="1"/>
  <c r="L61535" i="5"/>
  <c r="M61535" i="5" a="1"/>
  <c r="M61535" i="5"/>
  <c r="H61536" i="5" a="1"/>
  <c r="H61536" i="5"/>
  <c r="I61536" i="5" a="1"/>
  <c r="I61536" i="5"/>
  <c r="J61536" i="5" a="1"/>
  <c r="J61536" i="5"/>
  <c r="K61536" i="5" a="1"/>
  <c r="K61536" i="5"/>
  <c r="L61536" i="5" a="1"/>
  <c r="L61536" i="5"/>
  <c r="M61536" i="5" a="1"/>
  <c r="M61536" i="5"/>
  <c r="H61537" i="5" a="1"/>
  <c r="H61537" i="5"/>
  <c r="I61537" i="5" a="1"/>
  <c r="I61537" i="5"/>
  <c r="J61537" i="5" a="1"/>
  <c r="J61537" i="5"/>
  <c r="K61537" i="5" a="1"/>
  <c r="K61537" i="5"/>
  <c r="L61537" i="5" a="1"/>
  <c r="L61537" i="5"/>
  <c r="M61537" i="5" a="1"/>
  <c r="M61537" i="5"/>
  <c r="H61538" i="5" a="1"/>
  <c r="H61538" i="5"/>
  <c r="I61538" i="5" a="1"/>
  <c r="I61538" i="5"/>
  <c r="J61538" i="5" a="1"/>
  <c r="J61538" i="5"/>
  <c r="K61538" i="5" a="1"/>
  <c r="K61538" i="5"/>
  <c r="L61538" i="5" a="1"/>
  <c r="L61538" i="5"/>
  <c r="M61538" i="5" a="1"/>
  <c r="M61538" i="5"/>
  <c r="H61539" i="5" a="1"/>
  <c r="H61539" i="5"/>
  <c r="I61539" i="5" a="1"/>
  <c r="I61539" i="5"/>
  <c r="J61539" i="5" a="1"/>
  <c r="J61539" i="5"/>
  <c r="K61539" i="5" a="1"/>
  <c r="K61539" i="5"/>
  <c r="L61539" i="5" a="1"/>
  <c r="L61539" i="5"/>
  <c r="M61539" i="5" a="1"/>
  <c r="M61539" i="5"/>
  <c r="H61540" i="5" a="1"/>
  <c r="H61540" i="5"/>
  <c r="I61540" i="5" a="1"/>
  <c r="I61540" i="5"/>
  <c r="J61540" i="5" a="1"/>
  <c r="J61540" i="5"/>
  <c r="K61540" i="5" a="1"/>
  <c r="K61540" i="5"/>
  <c r="L61540" i="5" a="1"/>
  <c r="L61540" i="5"/>
  <c r="M61540" i="5" a="1"/>
  <c r="M61540" i="5"/>
  <c r="H61541" i="5" a="1"/>
  <c r="H61541" i="5"/>
  <c r="I61541" i="5" a="1"/>
  <c r="I61541" i="5"/>
  <c r="J61541" i="5" a="1"/>
  <c r="J61541" i="5"/>
  <c r="K61541" i="5" a="1"/>
  <c r="K61541" i="5"/>
  <c r="L61541" i="5" a="1"/>
  <c r="L61541" i="5"/>
  <c r="M61541" i="5" a="1"/>
  <c r="M61541" i="5"/>
  <c r="H61542" i="5" a="1"/>
  <c r="H61542" i="5"/>
  <c r="I61542" i="5" a="1"/>
  <c r="I61542" i="5"/>
  <c r="J61542" i="5" a="1"/>
  <c r="J61542" i="5"/>
  <c r="K61542" i="5" a="1"/>
  <c r="K61542" i="5"/>
  <c r="L61542" i="5" a="1"/>
  <c r="L61542" i="5"/>
  <c r="M61542" i="5" a="1"/>
  <c r="M61542" i="5"/>
  <c r="H61543" i="5" a="1"/>
  <c r="H61543" i="5"/>
  <c r="I61543" i="5" a="1"/>
  <c r="I61543" i="5"/>
  <c r="J61543" i="5" a="1"/>
  <c r="J61543" i="5"/>
  <c r="K61543" i="5" a="1"/>
  <c r="K61543" i="5"/>
  <c r="L61543" i="5" a="1"/>
  <c r="L61543" i="5"/>
  <c r="M61543" i="5" a="1"/>
  <c r="M61543" i="5"/>
  <c r="H61544" i="5" a="1"/>
  <c r="H61544" i="5"/>
  <c r="I61544" i="5" a="1"/>
  <c r="I61544" i="5"/>
  <c r="J61544" i="5" a="1"/>
  <c r="J61544" i="5"/>
  <c r="K61544" i="5" a="1"/>
  <c r="K61544" i="5"/>
  <c r="L61544" i="5" a="1"/>
  <c r="L61544" i="5"/>
  <c r="M61544" i="5" a="1"/>
  <c r="M61544" i="5"/>
  <c r="H61545" i="5" a="1"/>
  <c r="H61545" i="5"/>
  <c r="I61545" i="5" a="1"/>
  <c r="I61545" i="5"/>
  <c r="J61545" i="5" a="1"/>
  <c r="J61545" i="5"/>
  <c r="K61545" i="5" a="1"/>
  <c r="K61545" i="5"/>
  <c r="L61545" i="5" a="1"/>
  <c r="L61545" i="5"/>
  <c r="M61545" i="5" a="1"/>
  <c r="M61545" i="5"/>
  <c r="H61546" i="5" a="1"/>
  <c r="H61546" i="5"/>
  <c r="I61546" i="5" a="1"/>
  <c r="I61546" i="5"/>
  <c r="J61546" i="5" a="1"/>
  <c r="J61546" i="5"/>
  <c r="K61546" i="5" a="1"/>
  <c r="K61546" i="5"/>
  <c r="L61546" i="5" a="1"/>
  <c r="L61546" i="5"/>
  <c r="M61546" i="5" a="1"/>
  <c r="M61546" i="5"/>
  <c r="H61547" i="5" a="1"/>
  <c r="H61547" i="5"/>
  <c r="I61547" i="5" a="1"/>
  <c r="I61547" i="5"/>
  <c r="J61547" i="5" a="1"/>
  <c r="J61547" i="5"/>
  <c r="K61547" i="5" a="1"/>
  <c r="K61547" i="5"/>
  <c r="L61547" i="5" a="1"/>
  <c r="L61547" i="5"/>
  <c r="M61547" i="5" a="1"/>
  <c r="M61547" i="5"/>
  <c r="H61548" i="5" a="1"/>
  <c r="H61548" i="5"/>
  <c r="I61548" i="5" a="1"/>
  <c r="I61548" i="5"/>
  <c r="J61548" i="5" a="1"/>
  <c r="J61548" i="5"/>
  <c r="K61548" i="5" a="1"/>
  <c r="K61548" i="5"/>
  <c r="L61548" i="5" a="1"/>
  <c r="L61548" i="5"/>
  <c r="M61548" i="5" a="1"/>
  <c r="M61548" i="5"/>
  <c r="H61549" i="5" a="1"/>
  <c r="H61549" i="5"/>
  <c r="I61549" i="5" a="1"/>
  <c r="I61549" i="5"/>
  <c r="J61549" i="5" a="1"/>
  <c r="J61549" i="5"/>
  <c r="K61549" i="5" a="1"/>
  <c r="K61549" i="5"/>
  <c r="L61549" i="5" a="1"/>
  <c r="L61549" i="5"/>
  <c r="M61549" i="5" a="1"/>
  <c r="M61549" i="5"/>
  <c r="H61550" i="5" a="1"/>
  <c r="H61550" i="5"/>
  <c r="I61550" i="5" a="1"/>
  <c r="I61550" i="5"/>
  <c r="J61550" i="5" a="1"/>
  <c r="J61550" i="5"/>
  <c r="K61550" i="5" a="1"/>
  <c r="K61550" i="5"/>
  <c r="L61550" i="5" a="1"/>
  <c r="L61550" i="5"/>
  <c r="M61550" i="5" a="1"/>
  <c r="M61550" i="5"/>
  <c r="H61551" i="5" a="1"/>
  <c r="H61551" i="5"/>
  <c r="I61551" i="5" a="1"/>
  <c r="I61551" i="5"/>
  <c r="J61551" i="5" a="1"/>
  <c r="J61551" i="5"/>
  <c r="K61551" i="5" a="1"/>
  <c r="K61551" i="5"/>
  <c r="L61551" i="5" a="1"/>
  <c r="L61551" i="5"/>
  <c r="M61551" i="5" a="1"/>
  <c r="M61551" i="5"/>
  <c r="H61552" i="5" a="1"/>
  <c r="H61552" i="5"/>
  <c r="I61552" i="5" a="1"/>
  <c r="I61552" i="5"/>
  <c r="J61552" i="5" a="1"/>
  <c r="J61552" i="5"/>
  <c r="K61552" i="5" a="1"/>
  <c r="K61552" i="5"/>
  <c r="L61552" i="5" a="1"/>
  <c r="L61552" i="5"/>
  <c r="M61552" i="5" a="1"/>
  <c r="M61552" i="5"/>
  <c r="H61553" i="5" a="1"/>
  <c r="H61553" i="5"/>
  <c r="I61553" i="5" a="1"/>
  <c r="I61553" i="5"/>
  <c r="J61553" i="5" a="1"/>
  <c r="J61553" i="5"/>
  <c r="K61553" i="5" a="1"/>
  <c r="K61553" i="5"/>
  <c r="L61553" i="5" a="1"/>
  <c r="L61553" i="5"/>
  <c r="M61553" i="5" a="1"/>
  <c r="M61553" i="5"/>
  <c r="H61554" i="5" a="1"/>
  <c r="H61554" i="5"/>
  <c r="I61554" i="5" a="1"/>
  <c r="I61554" i="5"/>
  <c r="J61554" i="5" a="1"/>
  <c r="J61554" i="5"/>
  <c r="K61554" i="5" a="1"/>
  <c r="K61554" i="5"/>
  <c r="L61554" i="5" a="1"/>
  <c r="L61554" i="5"/>
  <c r="M61554" i="5" a="1"/>
  <c r="M61554" i="5"/>
  <c r="H61555" i="5" a="1"/>
  <c r="H61555" i="5"/>
  <c r="I61555" i="5" a="1"/>
  <c r="I61555" i="5"/>
  <c r="J61555" i="5" a="1"/>
  <c r="J61555" i="5"/>
  <c r="K61555" i="5" a="1"/>
  <c r="K61555" i="5"/>
  <c r="L61555" i="5" a="1"/>
  <c r="L61555" i="5"/>
  <c r="M61555" i="5" a="1"/>
  <c r="M61555" i="5"/>
  <c r="H61556" i="5" a="1"/>
  <c r="H61556" i="5"/>
  <c r="I61556" i="5" a="1"/>
  <c r="I61556" i="5"/>
  <c r="J61556" i="5" a="1"/>
  <c r="J61556" i="5"/>
  <c r="K61556" i="5" a="1"/>
  <c r="K61556" i="5"/>
  <c r="L61556" i="5" a="1"/>
  <c r="L61556" i="5"/>
  <c r="M61556" i="5" a="1"/>
  <c r="M61556" i="5"/>
  <c r="H61557" i="5" a="1"/>
  <c r="H61557" i="5"/>
  <c r="I61557" i="5" a="1"/>
  <c r="I61557" i="5"/>
  <c r="J61557" i="5" a="1"/>
  <c r="J61557" i="5"/>
  <c r="K61557" i="5" a="1"/>
  <c r="K61557" i="5"/>
  <c r="L61557" i="5" a="1"/>
  <c r="L61557" i="5"/>
  <c r="M61557" i="5" a="1"/>
  <c r="M61557" i="5"/>
  <c r="H61558" i="5" a="1"/>
  <c r="H61558" i="5"/>
  <c r="I61558" i="5" a="1"/>
  <c r="I61558" i="5"/>
  <c r="J61558" i="5" a="1"/>
  <c r="J61558" i="5"/>
  <c r="K61558" i="5" a="1"/>
  <c r="K61558" i="5"/>
  <c r="L61558" i="5" a="1"/>
  <c r="L61558" i="5"/>
  <c r="M61558" i="5" a="1"/>
  <c r="M61558" i="5"/>
  <c r="H61559" i="5" a="1"/>
  <c r="H61559" i="5"/>
  <c r="I61559" i="5" a="1"/>
  <c r="I61559" i="5"/>
  <c r="J61559" i="5" a="1"/>
  <c r="J61559" i="5"/>
  <c r="K61559" i="5" a="1"/>
  <c r="K61559" i="5"/>
  <c r="L61559" i="5" a="1"/>
  <c r="L61559" i="5"/>
  <c r="M61559" i="5" a="1"/>
  <c r="M61559" i="5"/>
  <c r="H61560" i="5" a="1"/>
  <c r="H61560" i="5"/>
  <c r="I61560" i="5" a="1"/>
  <c r="I61560" i="5"/>
  <c r="J61560" i="5" a="1"/>
  <c r="J61560" i="5"/>
  <c r="K61560" i="5" a="1"/>
  <c r="K61560" i="5"/>
  <c r="L61560" i="5" a="1"/>
  <c r="L61560" i="5"/>
  <c r="M61560" i="5" a="1"/>
  <c r="M61560" i="5"/>
  <c r="H61561" i="5" a="1"/>
  <c r="H61561" i="5"/>
  <c r="I61561" i="5" a="1"/>
  <c r="I61561" i="5"/>
  <c r="J61561" i="5" a="1"/>
  <c r="J61561" i="5"/>
  <c r="K61561" i="5" a="1"/>
  <c r="K61561" i="5"/>
  <c r="L61561" i="5" a="1"/>
  <c r="L61561" i="5"/>
  <c r="M61561" i="5" a="1"/>
  <c r="M61561" i="5"/>
  <c r="H61562" i="5" a="1"/>
  <c r="H61562" i="5"/>
  <c r="I61562" i="5" a="1"/>
  <c r="I61562" i="5"/>
  <c r="J61562" i="5" a="1"/>
  <c r="J61562" i="5"/>
  <c r="K61562" i="5" a="1"/>
  <c r="K61562" i="5"/>
  <c r="L61562" i="5" a="1"/>
  <c r="L61562" i="5"/>
  <c r="M61562" i="5" a="1"/>
  <c r="M61562" i="5"/>
  <c r="H61563" i="5" a="1"/>
  <c r="H61563" i="5"/>
  <c r="I61563" i="5" a="1"/>
  <c r="I61563" i="5"/>
  <c r="J61563" i="5" a="1"/>
  <c r="J61563" i="5"/>
  <c r="K61563" i="5" a="1"/>
  <c r="K61563" i="5"/>
  <c r="L61563" i="5" a="1"/>
  <c r="L61563" i="5"/>
  <c r="M61563" i="5" a="1"/>
  <c r="M61563" i="5"/>
  <c r="H61564" i="5" a="1"/>
  <c r="H61564" i="5"/>
  <c r="I61564" i="5" a="1"/>
  <c r="I61564" i="5"/>
  <c r="J61564" i="5" a="1"/>
  <c r="J61564" i="5"/>
  <c r="K61564" i="5" a="1"/>
  <c r="K61564" i="5"/>
  <c r="L61564" i="5" a="1"/>
  <c r="L61564" i="5"/>
  <c r="M61564" i="5" a="1"/>
  <c r="M61564" i="5"/>
  <c r="H61565" i="5" a="1"/>
  <c r="H61565" i="5"/>
  <c r="I61565" i="5" a="1"/>
  <c r="I61565" i="5"/>
  <c r="J61565" i="5" a="1"/>
  <c r="J61565" i="5"/>
  <c r="K61565" i="5" a="1"/>
  <c r="K61565" i="5"/>
  <c r="L61565" i="5" a="1"/>
  <c r="L61565" i="5"/>
  <c r="M61565" i="5" a="1"/>
  <c r="M61565" i="5"/>
  <c r="H61566" i="5" a="1"/>
  <c r="H61566" i="5"/>
  <c r="I61566" i="5" a="1"/>
  <c r="I61566" i="5"/>
  <c r="J61566" i="5" a="1"/>
  <c r="J61566" i="5"/>
  <c r="K61566" i="5" a="1"/>
  <c r="K61566" i="5"/>
  <c r="L61566" i="5" a="1"/>
  <c r="L61566" i="5"/>
  <c r="M61566" i="5" a="1"/>
  <c r="M61566" i="5"/>
  <c r="H61567" i="5" a="1"/>
  <c r="H61567" i="5"/>
  <c r="I61567" i="5" a="1"/>
  <c r="I61567" i="5"/>
  <c r="J61567" i="5" a="1"/>
  <c r="J61567" i="5"/>
  <c r="K61567" i="5" a="1"/>
  <c r="K61567" i="5"/>
  <c r="L61567" i="5" a="1"/>
  <c r="L61567" i="5"/>
  <c r="M61567" i="5" a="1"/>
  <c r="M61567" i="5"/>
  <c r="H61568" i="5" a="1"/>
  <c r="H61568" i="5"/>
  <c r="I61568" i="5" a="1"/>
  <c r="I61568" i="5"/>
  <c r="J61568" i="5" a="1"/>
  <c r="J61568" i="5"/>
  <c r="K61568" i="5" a="1"/>
  <c r="K61568" i="5"/>
  <c r="L61568" i="5" a="1"/>
  <c r="L61568" i="5"/>
  <c r="M61568" i="5" a="1"/>
  <c r="M61568" i="5"/>
  <c r="H61569" i="5" a="1"/>
  <c r="H61569" i="5"/>
  <c r="I61569" i="5" a="1"/>
  <c r="I61569" i="5"/>
  <c r="J61569" i="5" a="1"/>
  <c r="J61569" i="5"/>
  <c r="K61569" i="5" a="1"/>
  <c r="K61569" i="5"/>
  <c r="L61569" i="5" a="1"/>
  <c r="L61569" i="5"/>
  <c r="M61569" i="5" a="1"/>
  <c r="M61569" i="5"/>
  <c r="H61570" i="5" a="1"/>
  <c r="H61570" i="5"/>
  <c r="I61570" i="5" a="1"/>
  <c r="I61570" i="5"/>
  <c r="J61570" i="5" a="1"/>
  <c r="J61570" i="5"/>
  <c r="K61570" i="5" a="1"/>
  <c r="K61570" i="5"/>
  <c r="L61570" i="5" a="1"/>
  <c r="L61570" i="5"/>
  <c r="M61570" i="5" a="1"/>
  <c r="M61570" i="5"/>
  <c r="H61571" i="5" a="1"/>
  <c r="H61571" i="5"/>
  <c r="I61571" i="5" a="1"/>
  <c r="I61571" i="5"/>
  <c r="J61571" i="5" a="1"/>
  <c r="J61571" i="5"/>
  <c r="K61571" i="5" a="1"/>
  <c r="K61571" i="5"/>
  <c r="L61571" i="5" a="1"/>
  <c r="L61571" i="5"/>
  <c r="M61571" i="5" a="1"/>
  <c r="M61571" i="5"/>
  <c r="H61572" i="5" a="1"/>
  <c r="H61572" i="5"/>
  <c r="I61572" i="5" a="1"/>
  <c r="I61572" i="5"/>
  <c r="J61572" i="5" a="1"/>
  <c r="J61572" i="5"/>
  <c r="K61572" i="5" a="1"/>
  <c r="K61572" i="5"/>
  <c r="L61572" i="5" a="1"/>
  <c r="L61572" i="5"/>
  <c r="M61572" i="5" a="1"/>
  <c r="M61572" i="5"/>
  <c r="H61573" i="5" a="1"/>
  <c r="H61573" i="5"/>
  <c r="I61573" i="5" a="1"/>
  <c r="I61573" i="5"/>
  <c r="J61573" i="5" a="1"/>
  <c r="J61573" i="5"/>
  <c r="K61573" i="5" a="1"/>
  <c r="K61573" i="5"/>
  <c r="L61573" i="5" a="1"/>
  <c r="L61573" i="5"/>
  <c r="M61573" i="5" a="1"/>
  <c r="M61573" i="5"/>
  <c r="H61574" i="5" a="1"/>
  <c r="H61574" i="5"/>
  <c r="I61574" i="5" a="1"/>
  <c r="I61574" i="5"/>
  <c r="J61574" i="5" a="1"/>
  <c r="J61574" i="5"/>
  <c r="K61574" i="5" a="1"/>
  <c r="K61574" i="5"/>
  <c r="L61574" i="5" a="1"/>
  <c r="L61574" i="5"/>
  <c r="M61574" i="5" a="1"/>
  <c r="M61574" i="5"/>
  <c r="H61575" i="5" a="1"/>
  <c r="H61575" i="5"/>
  <c r="I61575" i="5" a="1"/>
  <c r="I61575" i="5"/>
  <c r="J61575" i="5" a="1"/>
  <c r="J61575" i="5"/>
  <c r="K61575" i="5" a="1"/>
  <c r="K61575" i="5"/>
  <c r="L61575" i="5" a="1"/>
  <c r="L61575" i="5"/>
  <c r="M61575" i="5" a="1"/>
  <c r="M61575" i="5"/>
  <c r="H61576" i="5" a="1"/>
  <c r="H61576" i="5"/>
  <c r="I61576" i="5" a="1"/>
  <c r="I61576" i="5"/>
  <c r="J61576" i="5" a="1"/>
  <c r="J61576" i="5"/>
  <c r="K61576" i="5" a="1"/>
  <c r="K61576" i="5"/>
  <c r="L61576" i="5" a="1"/>
  <c r="L61576" i="5"/>
  <c r="M61576" i="5" a="1"/>
  <c r="M61576" i="5"/>
  <c r="H61577" i="5" a="1"/>
  <c r="H61577" i="5"/>
  <c r="I61577" i="5" a="1"/>
  <c r="I61577" i="5"/>
  <c r="J61577" i="5" a="1"/>
  <c r="J61577" i="5"/>
  <c r="K61577" i="5" a="1"/>
  <c r="K61577" i="5"/>
  <c r="L61577" i="5" a="1"/>
  <c r="L61577" i="5"/>
  <c r="M61577" i="5" a="1"/>
  <c r="M61577" i="5"/>
  <c r="H61578" i="5" a="1"/>
  <c r="H61578" i="5"/>
  <c r="I61578" i="5" a="1"/>
  <c r="I61578" i="5"/>
  <c r="J61578" i="5" a="1"/>
  <c r="J61578" i="5"/>
  <c r="K61578" i="5" a="1"/>
  <c r="K61578" i="5"/>
  <c r="L61578" i="5" a="1"/>
  <c r="L61578" i="5"/>
  <c r="M61578" i="5" a="1"/>
  <c r="M61578" i="5"/>
  <c r="H61579" i="5" a="1"/>
  <c r="H61579" i="5"/>
  <c r="I61579" i="5" a="1"/>
  <c r="I61579" i="5"/>
  <c r="J61579" i="5" a="1"/>
  <c r="J61579" i="5"/>
  <c r="K61579" i="5" a="1"/>
  <c r="K61579" i="5"/>
  <c r="L61579" i="5" a="1"/>
  <c r="L61579" i="5"/>
  <c r="M61579" i="5" a="1"/>
  <c r="M61579" i="5"/>
  <c r="H61580" i="5" a="1"/>
  <c r="H61580" i="5"/>
  <c r="I61580" i="5" a="1"/>
  <c r="I61580" i="5"/>
  <c r="J61580" i="5" a="1"/>
  <c r="J61580" i="5"/>
  <c r="K61580" i="5" a="1"/>
  <c r="K61580" i="5"/>
  <c r="L61580" i="5" a="1"/>
  <c r="L61580" i="5"/>
  <c r="M61580" i="5" a="1"/>
  <c r="M61580" i="5"/>
  <c r="H61581" i="5" a="1"/>
  <c r="H61581" i="5"/>
  <c r="I61581" i="5" a="1"/>
  <c r="I61581" i="5"/>
  <c r="J61581" i="5" a="1"/>
  <c r="J61581" i="5"/>
  <c r="K61581" i="5" a="1"/>
  <c r="K61581" i="5"/>
  <c r="L61581" i="5" a="1"/>
  <c r="L61581" i="5"/>
  <c r="M61581" i="5" a="1"/>
  <c r="M61581" i="5"/>
  <c r="H61582" i="5" a="1"/>
  <c r="H61582" i="5"/>
  <c r="I61582" i="5" a="1"/>
  <c r="I61582" i="5"/>
  <c r="J61582" i="5" a="1"/>
  <c r="J61582" i="5"/>
  <c r="K61582" i="5" a="1"/>
  <c r="K61582" i="5"/>
  <c r="L61582" i="5" a="1"/>
  <c r="L61582" i="5"/>
  <c r="M61582" i="5" a="1"/>
  <c r="M61582" i="5"/>
  <c r="H61583" i="5" a="1"/>
  <c r="H61583" i="5"/>
  <c r="I61583" i="5" a="1"/>
  <c r="I61583" i="5"/>
  <c r="J61583" i="5" a="1"/>
  <c r="J61583" i="5"/>
  <c r="K61583" i="5" a="1"/>
  <c r="K61583" i="5"/>
  <c r="L61583" i="5" a="1"/>
  <c r="L61583" i="5"/>
  <c r="M61583" i="5" a="1"/>
  <c r="M61583" i="5"/>
  <c r="H61584" i="5" a="1"/>
  <c r="H61584" i="5"/>
  <c r="I61584" i="5" a="1"/>
  <c r="I61584" i="5"/>
  <c r="J61584" i="5" a="1"/>
  <c r="J61584" i="5"/>
  <c r="K61584" i="5" a="1"/>
  <c r="K61584" i="5"/>
  <c r="L61584" i="5" a="1"/>
  <c r="L61584" i="5"/>
  <c r="M61584" i="5" a="1"/>
  <c r="M61584" i="5"/>
  <c r="H61585" i="5" a="1"/>
  <c r="H61585" i="5"/>
  <c r="I61585" i="5" a="1"/>
  <c r="I61585" i="5"/>
  <c r="J61585" i="5" a="1"/>
  <c r="J61585" i="5"/>
  <c r="K61585" i="5" a="1"/>
  <c r="K61585" i="5"/>
  <c r="L61585" i="5" a="1"/>
  <c r="L61585" i="5"/>
  <c r="M61585" i="5" a="1"/>
  <c r="M61585" i="5"/>
  <c r="H61586" i="5" a="1"/>
  <c r="H61586" i="5"/>
  <c r="I61586" i="5" a="1"/>
  <c r="I61586" i="5"/>
  <c r="J61586" i="5" a="1"/>
  <c r="J61586" i="5"/>
  <c r="K61586" i="5" a="1"/>
  <c r="K61586" i="5"/>
  <c r="L61586" i="5" a="1"/>
  <c r="L61586" i="5"/>
  <c r="M61586" i="5" a="1"/>
  <c r="M61586" i="5"/>
  <c r="H61587" i="5" a="1"/>
  <c r="H61587" i="5"/>
  <c r="I61587" i="5" a="1"/>
  <c r="I61587" i="5"/>
  <c r="J61587" i="5" a="1"/>
  <c r="J61587" i="5"/>
  <c r="K61587" i="5" a="1"/>
  <c r="K61587" i="5"/>
  <c r="L61587" i="5" a="1"/>
  <c r="L61587" i="5"/>
  <c r="M61587" i="5" a="1"/>
  <c r="M61587" i="5"/>
  <c r="H61588" i="5" a="1"/>
  <c r="H61588" i="5"/>
  <c r="I61588" i="5" a="1"/>
  <c r="I61588" i="5"/>
  <c r="J61588" i="5" a="1"/>
  <c r="J61588" i="5"/>
  <c r="K61588" i="5" a="1"/>
  <c r="K61588" i="5"/>
  <c r="L61588" i="5" a="1"/>
  <c r="L61588" i="5"/>
  <c r="M61588" i="5" a="1"/>
  <c r="M61588" i="5"/>
  <c r="H61589" i="5" a="1"/>
  <c r="H61589" i="5"/>
  <c r="I61589" i="5" a="1"/>
  <c r="I61589" i="5"/>
  <c r="J61589" i="5" a="1"/>
  <c r="J61589" i="5"/>
  <c r="K61589" i="5" a="1"/>
  <c r="K61589" i="5"/>
  <c r="L61589" i="5" a="1"/>
  <c r="L61589" i="5"/>
  <c r="M61589" i="5" a="1"/>
  <c r="M61589" i="5"/>
  <c r="H61590" i="5" a="1"/>
  <c r="H61590" i="5"/>
  <c r="I61590" i="5" a="1"/>
  <c r="I61590" i="5"/>
  <c r="J61590" i="5" a="1"/>
  <c r="J61590" i="5"/>
  <c r="K61590" i="5" a="1"/>
  <c r="K61590" i="5"/>
  <c r="L61590" i="5" a="1"/>
  <c r="L61590" i="5"/>
  <c r="M61590" i="5" a="1"/>
  <c r="M61590" i="5"/>
  <c r="H61591" i="5" a="1"/>
  <c r="H61591" i="5"/>
  <c r="I61591" i="5" a="1"/>
  <c r="I61591" i="5"/>
  <c r="J61591" i="5" a="1"/>
  <c r="J61591" i="5"/>
  <c r="K61591" i="5" a="1"/>
  <c r="K61591" i="5"/>
  <c r="L61591" i="5" a="1"/>
  <c r="L61591" i="5"/>
  <c r="M61591" i="5" a="1"/>
  <c r="M61591" i="5"/>
  <c r="H61592" i="5" a="1"/>
  <c r="H61592" i="5"/>
  <c r="I61592" i="5" a="1"/>
  <c r="I61592" i="5"/>
  <c r="J61592" i="5" a="1"/>
  <c r="J61592" i="5"/>
  <c r="K61592" i="5" a="1"/>
  <c r="K61592" i="5"/>
  <c r="L61592" i="5" a="1"/>
  <c r="L61592" i="5"/>
  <c r="M61592" i="5" a="1"/>
  <c r="M61592" i="5"/>
  <c r="H61593" i="5" a="1"/>
  <c r="H61593" i="5"/>
  <c r="I61593" i="5" a="1"/>
  <c r="I61593" i="5"/>
  <c r="J61593" i="5" a="1"/>
  <c r="J61593" i="5"/>
  <c r="K61593" i="5" a="1"/>
  <c r="K61593" i="5"/>
  <c r="L61593" i="5" a="1"/>
  <c r="L61593" i="5"/>
  <c r="M61593" i="5" a="1"/>
  <c r="M61593" i="5"/>
  <c r="H61594" i="5" a="1"/>
  <c r="H61594" i="5"/>
  <c r="I61594" i="5" a="1"/>
  <c r="I61594" i="5"/>
  <c r="J61594" i="5" a="1"/>
  <c r="J61594" i="5"/>
  <c r="K61594" i="5" a="1"/>
  <c r="K61594" i="5"/>
  <c r="L61594" i="5" a="1"/>
  <c r="L61594" i="5"/>
  <c r="M61594" i="5" a="1"/>
  <c r="M61594" i="5"/>
  <c r="H61595" i="5" a="1"/>
  <c r="H61595" i="5"/>
  <c r="I61595" i="5" a="1"/>
  <c r="I61595" i="5"/>
  <c r="J61595" i="5" a="1"/>
  <c r="J61595" i="5"/>
  <c r="K61595" i="5" a="1"/>
  <c r="K61595" i="5"/>
  <c r="L61595" i="5" a="1"/>
  <c r="L61595" i="5"/>
  <c r="M61595" i="5" a="1"/>
  <c r="M61595" i="5"/>
  <c r="H61596" i="5" a="1"/>
  <c r="H61596" i="5"/>
  <c r="I61596" i="5" a="1"/>
  <c r="I61596" i="5"/>
  <c r="J61596" i="5" a="1"/>
  <c r="J61596" i="5"/>
  <c r="K61596" i="5" a="1"/>
  <c r="K61596" i="5"/>
  <c r="L61596" i="5" a="1"/>
  <c r="L61596" i="5"/>
  <c r="M61596" i="5" a="1"/>
  <c r="M61596" i="5"/>
  <c r="H61597" i="5" a="1"/>
  <c r="H61597" i="5"/>
  <c r="I61597" i="5" a="1"/>
  <c r="I61597" i="5"/>
  <c r="J61597" i="5" a="1"/>
  <c r="J61597" i="5"/>
  <c r="K61597" i="5" a="1"/>
  <c r="K61597" i="5"/>
  <c r="L61597" i="5" a="1"/>
  <c r="L61597" i="5"/>
  <c r="M61597" i="5" a="1"/>
  <c r="M61597" i="5"/>
  <c r="H61598" i="5" a="1"/>
  <c r="H61598" i="5"/>
  <c r="I61598" i="5" a="1"/>
  <c r="I61598" i="5"/>
  <c r="J61598" i="5" a="1"/>
  <c r="J61598" i="5"/>
  <c r="K61598" i="5" a="1"/>
  <c r="K61598" i="5"/>
  <c r="L61598" i="5" a="1"/>
  <c r="L61598" i="5"/>
  <c r="M61598" i="5" a="1"/>
  <c r="M61598" i="5"/>
  <c r="H61599" i="5" a="1"/>
  <c r="H61599" i="5"/>
  <c r="I61599" i="5" a="1"/>
  <c r="I61599" i="5"/>
  <c r="J61599" i="5" a="1"/>
  <c r="J61599" i="5"/>
  <c r="K61599" i="5" a="1"/>
  <c r="K61599" i="5"/>
  <c r="L61599" i="5" a="1"/>
  <c r="L61599" i="5"/>
  <c r="M61599" i="5" a="1"/>
  <c r="M61599" i="5"/>
  <c r="H61600" i="5" a="1"/>
  <c r="H61600" i="5"/>
  <c r="I61600" i="5" a="1"/>
  <c r="I61600" i="5"/>
  <c r="J61600" i="5" a="1"/>
  <c r="J61600" i="5"/>
  <c r="K61600" i="5" a="1"/>
  <c r="K61600" i="5"/>
  <c r="L61600" i="5" a="1"/>
  <c r="L61600" i="5"/>
  <c r="M61600" i="5" a="1"/>
  <c r="M61600" i="5"/>
  <c r="H61601" i="5" a="1"/>
  <c r="H61601" i="5"/>
  <c r="I61601" i="5" a="1"/>
  <c r="I61601" i="5"/>
  <c r="J61601" i="5" a="1"/>
  <c r="J61601" i="5"/>
  <c r="K61601" i="5" a="1"/>
  <c r="K61601" i="5"/>
  <c r="L61601" i="5" a="1"/>
  <c r="L61601" i="5"/>
  <c r="M61601" i="5" a="1"/>
  <c r="M61601" i="5"/>
  <c r="H61602" i="5" a="1"/>
  <c r="H61602" i="5"/>
  <c r="I61602" i="5" a="1"/>
  <c r="I61602" i="5"/>
  <c r="J61602" i="5" a="1"/>
  <c r="J61602" i="5"/>
  <c r="K61602" i="5" a="1"/>
  <c r="K61602" i="5"/>
  <c r="L61602" i="5" a="1"/>
  <c r="L61602" i="5"/>
  <c r="M61602" i="5" a="1"/>
  <c r="M61602" i="5"/>
  <c r="H61603" i="5" a="1"/>
  <c r="H61603" i="5"/>
  <c r="I61603" i="5" a="1"/>
  <c r="I61603" i="5"/>
  <c r="J61603" i="5" a="1"/>
  <c r="J61603" i="5"/>
  <c r="K61603" i="5" a="1"/>
  <c r="K61603" i="5"/>
  <c r="L61603" i="5" a="1"/>
  <c r="L61603" i="5"/>
  <c r="M61603" i="5" a="1"/>
  <c r="M61603" i="5"/>
  <c r="H61604" i="5" a="1"/>
  <c r="H61604" i="5"/>
  <c r="I61604" i="5" a="1"/>
  <c r="I61604" i="5"/>
  <c r="J61604" i="5" a="1"/>
  <c r="J61604" i="5"/>
  <c r="K61604" i="5" a="1"/>
  <c r="K61604" i="5"/>
  <c r="L61604" i="5" a="1"/>
  <c r="L61604" i="5"/>
  <c r="M61604" i="5" a="1"/>
  <c r="M61604" i="5"/>
  <c r="H61605" i="5" a="1"/>
  <c r="H61605" i="5"/>
  <c r="I61605" i="5" a="1"/>
  <c r="I61605" i="5"/>
  <c r="J61605" i="5" a="1"/>
  <c r="J61605" i="5"/>
  <c r="K61605" i="5" a="1"/>
  <c r="K61605" i="5"/>
  <c r="L61605" i="5" a="1"/>
  <c r="L61605" i="5"/>
  <c r="M61605" i="5" a="1"/>
  <c r="M61605" i="5"/>
  <c r="H61606" i="5" a="1"/>
  <c r="H61606" i="5"/>
  <c r="I61606" i="5" a="1"/>
  <c r="I61606" i="5"/>
  <c r="J61606" i="5" a="1"/>
  <c r="J61606" i="5"/>
  <c r="K61606" i="5" a="1"/>
  <c r="K61606" i="5"/>
  <c r="L61606" i="5" a="1"/>
  <c r="L61606" i="5"/>
  <c r="M61606" i="5" a="1"/>
  <c r="M61606" i="5"/>
  <c r="H61607" i="5" a="1"/>
  <c r="H61607" i="5"/>
  <c r="I61607" i="5" a="1"/>
  <c r="I61607" i="5"/>
  <c r="J61607" i="5" a="1"/>
  <c r="J61607" i="5"/>
  <c r="K61607" i="5" a="1"/>
  <c r="K61607" i="5"/>
  <c r="L61607" i="5" a="1"/>
  <c r="L61607" i="5"/>
  <c r="M61607" i="5" a="1"/>
  <c r="M61607" i="5"/>
  <c r="H61608" i="5" a="1"/>
  <c r="H61608" i="5"/>
  <c r="I61608" i="5" a="1"/>
  <c r="I61608" i="5"/>
  <c r="J61608" i="5" a="1"/>
  <c r="J61608" i="5"/>
  <c r="K61608" i="5" a="1"/>
  <c r="K61608" i="5"/>
  <c r="L61608" i="5" a="1"/>
  <c r="L61608" i="5"/>
  <c r="M61608" i="5" a="1"/>
  <c r="M61608" i="5"/>
  <c r="H61609" i="5" a="1"/>
  <c r="H61609" i="5"/>
  <c r="I61609" i="5" a="1"/>
  <c r="I61609" i="5"/>
  <c r="J61609" i="5" a="1"/>
  <c r="J61609" i="5"/>
  <c r="K61609" i="5" a="1"/>
  <c r="K61609" i="5"/>
  <c r="L61609" i="5" a="1"/>
  <c r="L61609" i="5"/>
  <c r="M61609" i="5" a="1"/>
  <c r="M61609" i="5"/>
  <c r="H61610" i="5" a="1"/>
  <c r="H61610" i="5"/>
  <c r="I61610" i="5" a="1"/>
  <c r="I61610" i="5"/>
  <c r="J61610" i="5" a="1"/>
  <c r="J61610" i="5"/>
  <c r="K61610" i="5" a="1"/>
  <c r="K61610" i="5"/>
  <c r="L61610" i="5" a="1"/>
  <c r="L61610" i="5"/>
  <c r="M61610" i="5" a="1"/>
  <c r="M61610" i="5"/>
  <c r="H61611" i="5" a="1"/>
  <c r="H61611" i="5"/>
  <c r="I61611" i="5" a="1"/>
  <c r="I61611" i="5"/>
  <c r="J61611" i="5" a="1"/>
  <c r="J61611" i="5"/>
  <c r="K61611" i="5" a="1"/>
  <c r="K61611" i="5"/>
  <c r="L61611" i="5" a="1"/>
  <c r="L61611" i="5"/>
  <c r="M61611" i="5" a="1"/>
  <c r="M61611" i="5"/>
  <c r="H61612" i="5" a="1"/>
  <c r="H61612" i="5"/>
  <c r="I61612" i="5" a="1"/>
  <c r="I61612" i="5"/>
  <c r="J61612" i="5" a="1"/>
  <c r="J61612" i="5"/>
  <c r="K61612" i="5" a="1"/>
  <c r="K61612" i="5"/>
  <c r="L61612" i="5" a="1"/>
  <c r="L61612" i="5"/>
  <c r="M61612" i="5" a="1"/>
  <c r="M61612" i="5"/>
  <c r="H61613" i="5" a="1"/>
  <c r="H61613" i="5"/>
  <c r="I61613" i="5" a="1"/>
  <c r="I61613" i="5"/>
  <c r="J61613" i="5" a="1"/>
  <c r="J61613" i="5"/>
  <c r="K61613" i="5" a="1"/>
  <c r="K61613" i="5"/>
  <c r="L61613" i="5" a="1"/>
  <c r="L61613" i="5"/>
  <c r="M61613" i="5" a="1"/>
  <c r="M61613" i="5"/>
  <c r="H61614" i="5" a="1"/>
  <c r="H61614" i="5"/>
  <c r="I61614" i="5" a="1"/>
  <c r="I61614" i="5"/>
  <c r="J61614" i="5" a="1"/>
  <c r="J61614" i="5"/>
  <c r="K61614" i="5" a="1"/>
  <c r="K61614" i="5"/>
  <c r="L61614" i="5" a="1"/>
  <c r="L61614" i="5"/>
  <c r="M61614" i="5" a="1"/>
  <c r="M61614" i="5"/>
  <c r="H61615" i="5" a="1"/>
  <c r="H61615" i="5"/>
  <c r="I61615" i="5" a="1"/>
  <c r="I61615" i="5"/>
  <c r="J61615" i="5" a="1"/>
  <c r="J61615" i="5"/>
  <c r="K61615" i="5" a="1"/>
  <c r="K61615" i="5"/>
  <c r="L61615" i="5" a="1"/>
  <c r="L61615" i="5"/>
  <c r="M61615" i="5" a="1"/>
  <c r="M61615" i="5"/>
  <c r="H61616" i="5" a="1"/>
  <c r="H61616" i="5"/>
  <c r="I61616" i="5" a="1"/>
  <c r="I61616" i="5"/>
  <c r="J61616" i="5" a="1"/>
  <c r="J61616" i="5"/>
  <c r="K61616" i="5" a="1"/>
  <c r="K61616" i="5"/>
  <c r="L61616" i="5" a="1"/>
  <c r="L61616" i="5"/>
  <c r="M61616" i="5" a="1"/>
  <c r="M61616" i="5"/>
  <c r="H61617" i="5" a="1"/>
  <c r="H61617" i="5"/>
  <c r="I61617" i="5" a="1"/>
  <c r="I61617" i="5"/>
  <c r="J61617" i="5" a="1"/>
  <c r="J61617" i="5"/>
  <c r="K61617" i="5" a="1"/>
  <c r="K61617" i="5"/>
  <c r="L61617" i="5" a="1"/>
  <c r="L61617" i="5"/>
  <c r="M61617" i="5" a="1"/>
  <c r="M61617" i="5"/>
  <c r="H61618" i="5" a="1"/>
  <c r="H61618" i="5"/>
  <c r="I61618" i="5" a="1"/>
  <c r="I61618" i="5"/>
  <c r="J61618" i="5" a="1"/>
  <c r="J61618" i="5"/>
  <c r="K61618" i="5" a="1"/>
  <c r="K61618" i="5"/>
  <c r="L61618" i="5" a="1"/>
  <c r="L61618" i="5"/>
  <c r="M61618" i="5" a="1"/>
  <c r="M61618" i="5"/>
  <c r="H61619" i="5" a="1"/>
  <c r="H61619" i="5"/>
  <c r="I61619" i="5" a="1"/>
  <c r="I61619" i="5"/>
  <c r="J61619" i="5" a="1"/>
  <c r="J61619" i="5"/>
  <c r="K61619" i="5" a="1"/>
  <c r="K61619" i="5"/>
  <c r="L61619" i="5" a="1"/>
  <c r="L61619" i="5"/>
  <c r="M61619" i="5" a="1"/>
  <c r="M61619" i="5"/>
  <c r="H61620" i="5" a="1"/>
  <c r="H61620" i="5"/>
  <c r="I61620" i="5" a="1"/>
  <c r="I61620" i="5"/>
  <c r="J61620" i="5" a="1"/>
  <c r="J61620" i="5"/>
  <c r="K61620" i="5" a="1"/>
  <c r="K61620" i="5"/>
  <c r="L61620" i="5" a="1"/>
  <c r="L61620" i="5"/>
  <c r="M61620" i="5" a="1"/>
  <c r="M61620" i="5"/>
  <c r="H61621" i="5" a="1"/>
  <c r="H61621" i="5"/>
  <c r="I61621" i="5" a="1"/>
  <c r="I61621" i="5"/>
  <c r="J61621" i="5" a="1"/>
  <c r="J61621" i="5"/>
  <c r="K61621" i="5" a="1"/>
  <c r="K61621" i="5"/>
  <c r="L61621" i="5" a="1"/>
  <c r="L61621" i="5"/>
  <c r="M61621" i="5" a="1"/>
  <c r="M61621" i="5"/>
  <c r="H61622" i="5" a="1"/>
  <c r="H61622" i="5"/>
  <c r="I61622" i="5" a="1"/>
  <c r="I61622" i="5"/>
  <c r="J61622" i="5" a="1"/>
  <c r="J61622" i="5"/>
  <c r="K61622" i="5" a="1"/>
  <c r="K61622" i="5"/>
  <c r="L61622" i="5" a="1"/>
  <c r="L61622" i="5"/>
  <c r="M61622" i="5" a="1"/>
  <c r="M61622" i="5"/>
  <c r="H61623" i="5" a="1"/>
  <c r="H61623" i="5"/>
  <c r="I61623" i="5" a="1"/>
  <c r="I61623" i="5"/>
  <c r="J61623" i="5" a="1"/>
  <c r="J61623" i="5"/>
  <c r="K61623" i="5" a="1"/>
  <c r="K61623" i="5"/>
  <c r="L61623" i="5" a="1"/>
  <c r="L61623" i="5"/>
  <c r="M61623" i="5" a="1"/>
  <c r="M61623" i="5"/>
  <c r="H61624" i="5" a="1"/>
  <c r="H61624" i="5"/>
  <c r="I61624" i="5" a="1"/>
  <c r="I61624" i="5"/>
  <c r="J61624" i="5" a="1"/>
  <c r="J61624" i="5"/>
  <c r="K61624" i="5" a="1"/>
  <c r="K61624" i="5"/>
  <c r="L61624" i="5" a="1"/>
  <c r="L61624" i="5"/>
  <c r="M61624" i="5" a="1"/>
  <c r="M61624" i="5"/>
  <c r="H61625" i="5" a="1"/>
  <c r="H61625" i="5"/>
  <c r="I61625" i="5" a="1"/>
  <c r="I61625" i="5"/>
  <c r="J61625" i="5" a="1"/>
  <c r="J61625" i="5"/>
  <c r="K61625" i="5" a="1"/>
  <c r="K61625" i="5"/>
  <c r="L61625" i="5" a="1"/>
  <c r="L61625" i="5"/>
  <c r="M61625" i="5" a="1"/>
  <c r="M61625" i="5"/>
  <c r="H61626" i="5" a="1"/>
  <c r="H61626" i="5"/>
  <c r="I61626" i="5" a="1"/>
  <c r="I61626" i="5"/>
  <c r="J61626" i="5" a="1"/>
  <c r="J61626" i="5"/>
  <c r="K61626" i="5" a="1"/>
  <c r="K61626" i="5"/>
  <c r="L61626" i="5" a="1"/>
  <c r="L61626" i="5"/>
  <c r="M61626" i="5" a="1"/>
  <c r="M61626" i="5"/>
  <c r="H61627" i="5" a="1"/>
  <c r="H61627" i="5"/>
  <c r="I61627" i="5" a="1"/>
  <c r="I61627" i="5"/>
  <c r="J61627" i="5" a="1"/>
  <c r="J61627" i="5"/>
  <c r="K61627" i="5" a="1"/>
  <c r="K61627" i="5"/>
  <c r="L61627" i="5" a="1"/>
  <c r="L61627" i="5"/>
  <c r="M61627" i="5" a="1"/>
  <c r="M61627" i="5"/>
  <c r="H61628" i="5" a="1"/>
  <c r="H61628" i="5"/>
  <c r="I61628" i="5" a="1"/>
  <c r="I61628" i="5"/>
  <c r="J61628" i="5" a="1"/>
  <c r="J61628" i="5"/>
  <c r="K61628" i="5" a="1"/>
  <c r="K61628" i="5"/>
  <c r="L61628" i="5" a="1"/>
  <c r="L61628" i="5"/>
  <c r="M61628" i="5" a="1"/>
  <c r="M61628" i="5"/>
  <c r="H61629" i="5" a="1"/>
  <c r="H61629" i="5"/>
  <c r="I61629" i="5" a="1"/>
  <c r="I61629" i="5"/>
  <c r="J61629" i="5" a="1"/>
  <c r="J61629" i="5"/>
  <c r="K61629" i="5" a="1"/>
  <c r="K61629" i="5"/>
  <c r="L61629" i="5" a="1"/>
  <c r="L61629" i="5"/>
  <c r="M61629" i="5" a="1"/>
  <c r="M61629" i="5"/>
  <c r="H61630" i="5" a="1"/>
  <c r="H61630" i="5"/>
  <c r="I61630" i="5" a="1"/>
  <c r="I61630" i="5"/>
  <c r="J61630" i="5" a="1"/>
  <c r="J61630" i="5"/>
  <c r="K61630" i="5" a="1"/>
  <c r="K61630" i="5"/>
  <c r="L61630" i="5" a="1"/>
  <c r="L61630" i="5"/>
  <c r="M61630" i="5" a="1"/>
  <c r="M61630" i="5"/>
  <c r="H61631" i="5" a="1"/>
  <c r="H61631" i="5"/>
  <c r="I61631" i="5" a="1"/>
  <c r="I61631" i="5"/>
  <c r="J61631" i="5" a="1"/>
  <c r="J61631" i="5"/>
  <c r="K61631" i="5" a="1"/>
  <c r="K61631" i="5"/>
  <c r="L61631" i="5" a="1"/>
  <c r="L61631" i="5"/>
  <c r="M61631" i="5" a="1"/>
  <c r="M61631" i="5"/>
  <c r="H61632" i="5" a="1"/>
  <c r="H61632" i="5"/>
  <c r="I61632" i="5" a="1"/>
  <c r="I61632" i="5"/>
  <c r="J61632" i="5" a="1"/>
  <c r="J61632" i="5"/>
  <c r="K61632" i="5" a="1"/>
  <c r="K61632" i="5"/>
  <c r="L61632" i="5" a="1"/>
  <c r="L61632" i="5"/>
  <c r="M61632" i="5" a="1"/>
  <c r="M61632" i="5"/>
  <c r="H61633" i="5" a="1"/>
  <c r="H61633" i="5"/>
  <c r="I61633" i="5" a="1"/>
  <c r="I61633" i="5"/>
  <c r="J61633" i="5" a="1"/>
  <c r="J61633" i="5"/>
  <c r="K61633" i="5" a="1"/>
  <c r="K61633" i="5"/>
  <c r="L61633" i="5" a="1"/>
  <c r="L61633" i="5"/>
  <c r="M61633" i="5" a="1"/>
  <c r="M61633" i="5"/>
  <c r="H61634" i="5" a="1"/>
  <c r="H61634" i="5"/>
  <c r="I61634" i="5" a="1"/>
  <c r="I61634" i="5"/>
  <c r="J61634" i="5" a="1"/>
  <c r="J61634" i="5"/>
  <c r="K61634" i="5" a="1"/>
  <c r="K61634" i="5"/>
  <c r="L61634" i="5" a="1"/>
  <c r="L61634" i="5"/>
  <c r="M61634" i="5" a="1"/>
  <c r="M61634" i="5"/>
  <c r="H61635" i="5" a="1"/>
  <c r="H61635" i="5"/>
  <c r="I61635" i="5" a="1"/>
  <c r="I61635" i="5"/>
  <c r="J61635" i="5" a="1"/>
  <c r="J61635" i="5"/>
  <c r="K61635" i="5" a="1"/>
  <c r="K61635" i="5"/>
  <c r="L61635" i="5" a="1"/>
  <c r="L61635" i="5"/>
  <c r="M61635" i="5" a="1"/>
  <c r="M61635" i="5"/>
  <c r="H61636" i="5" a="1"/>
  <c r="H61636" i="5"/>
  <c r="I61636" i="5" a="1"/>
  <c r="I61636" i="5"/>
  <c r="J61636" i="5" a="1"/>
  <c r="J61636" i="5"/>
  <c r="K61636" i="5" a="1"/>
  <c r="K61636" i="5"/>
  <c r="L61636" i="5" a="1"/>
  <c r="L61636" i="5"/>
  <c r="M61636" i="5" a="1"/>
  <c r="M61636" i="5"/>
  <c r="H61637" i="5" a="1"/>
  <c r="H61637" i="5"/>
  <c r="I61637" i="5" a="1"/>
  <c r="I61637" i="5"/>
  <c r="J61637" i="5" a="1"/>
  <c r="J61637" i="5"/>
  <c r="K61637" i="5" a="1"/>
  <c r="K61637" i="5"/>
  <c r="L61637" i="5" a="1"/>
  <c r="L61637" i="5"/>
  <c r="M61637" i="5" a="1"/>
  <c r="M61637" i="5"/>
  <c r="H61638" i="5" a="1"/>
  <c r="H61638" i="5"/>
  <c r="I61638" i="5" a="1"/>
  <c r="I61638" i="5"/>
  <c r="J61638" i="5" a="1"/>
  <c r="J61638" i="5"/>
  <c r="K61638" i="5" a="1"/>
  <c r="K61638" i="5"/>
  <c r="L61638" i="5" a="1"/>
  <c r="L61638" i="5"/>
  <c r="M61638" i="5" a="1"/>
  <c r="M61638" i="5"/>
  <c r="H61639" i="5" a="1"/>
  <c r="H61639" i="5"/>
  <c r="I61639" i="5" a="1"/>
  <c r="I61639" i="5"/>
  <c r="J61639" i="5" a="1"/>
  <c r="J61639" i="5"/>
  <c r="K61639" i="5" a="1"/>
  <c r="K61639" i="5"/>
  <c r="L61639" i="5" a="1"/>
  <c r="L61639" i="5"/>
  <c r="M61639" i="5" a="1"/>
  <c r="M61639" i="5"/>
  <c r="H61640" i="5" a="1"/>
  <c r="H61640" i="5"/>
  <c r="I61640" i="5" a="1"/>
  <c r="I61640" i="5"/>
  <c r="J61640" i="5" a="1"/>
  <c r="J61640" i="5"/>
  <c r="K61640" i="5" a="1"/>
  <c r="K61640" i="5"/>
  <c r="L61640" i="5" a="1"/>
  <c r="L61640" i="5"/>
  <c r="M61640" i="5" a="1"/>
  <c r="M61640" i="5"/>
  <c r="H61641" i="5" a="1"/>
  <c r="H61641" i="5"/>
  <c r="I61641" i="5" a="1"/>
  <c r="I61641" i="5"/>
  <c r="J61641" i="5" a="1"/>
  <c r="J61641" i="5"/>
  <c r="K61641" i="5" a="1"/>
  <c r="K61641" i="5"/>
  <c r="L61641" i="5" a="1"/>
  <c r="L61641" i="5"/>
  <c r="M61641" i="5" a="1"/>
  <c r="M61641" i="5"/>
  <c r="H61642" i="5" a="1"/>
  <c r="H61642" i="5"/>
  <c r="I61642" i="5" a="1"/>
  <c r="I61642" i="5"/>
  <c r="J61642" i="5" a="1"/>
  <c r="J61642" i="5"/>
  <c r="K61642" i="5" a="1"/>
  <c r="K61642" i="5"/>
  <c r="L61642" i="5" a="1"/>
  <c r="L61642" i="5"/>
  <c r="M61642" i="5" a="1"/>
  <c r="M61642" i="5"/>
  <c r="H61643" i="5" a="1"/>
  <c r="H61643" i="5"/>
  <c r="I61643" i="5" a="1"/>
  <c r="I61643" i="5"/>
  <c r="J61643" i="5" a="1"/>
  <c r="J61643" i="5"/>
  <c r="K61643" i="5" a="1"/>
  <c r="K61643" i="5"/>
  <c r="L61643" i="5" a="1"/>
  <c r="L61643" i="5"/>
  <c r="M61643" i="5" a="1"/>
  <c r="M61643" i="5"/>
  <c r="H61644" i="5" a="1"/>
  <c r="H61644" i="5"/>
  <c r="I61644" i="5" a="1"/>
  <c r="I61644" i="5"/>
  <c r="J61644" i="5" a="1"/>
  <c r="J61644" i="5"/>
  <c r="K61644" i="5" a="1"/>
  <c r="K61644" i="5"/>
  <c r="L61644" i="5" a="1"/>
  <c r="L61644" i="5"/>
  <c r="M61644" i="5" a="1"/>
  <c r="M61644" i="5"/>
  <c r="H61645" i="5" a="1"/>
  <c r="H61645" i="5"/>
  <c r="I61645" i="5" a="1"/>
  <c r="I61645" i="5"/>
  <c r="J61645" i="5" a="1"/>
  <c r="J61645" i="5"/>
  <c r="K61645" i="5" a="1"/>
  <c r="K61645" i="5"/>
  <c r="L61645" i="5" a="1"/>
  <c r="L61645" i="5"/>
  <c r="M61645" i="5" a="1"/>
  <c r="M61645" i="5"/>
  <c r="H61646" i="5" a="1"/>
  <c r="H61646" i="5"/>
  <c r="I61646" i="5" a="1"/>
  <c r="I61646" i="5"/>
  <c r="J61646" i="5" a="1"/>
  <c r="J61646" i="5"/>
  <c r="K61646" i="5" a="1"/>
  <c r="K61646" i="5"/>
  <c r="L61646" i="5" a="1"/>
  <c r="L61646" i="5"/>
  <c r="M61646" i="5" a="1"/>
  <c r="M61646" i="5"/>
  <c r="H61647" i="5" a="1"/>
  <c r="H61647" i="5"/>
  <c r="I61647" i="5" a="1"/>
  <c r="I61647" i="5"/>
  <c r="J61647" i="5" a="1"/>
  <c r="J61647" i="5"/>
  <c r="K61647" i="5" a="1"/>
  <c r="K61647" i="5"/>
  <c r="L61647" i="5" a="1"/>
  <c r="L61647" i="5"/>
  <c r="M61647" i="5" a="1"/>
  <c r="M61647" i="5"/>
  <c r="H61648" i="5" a="1"/>
  <c r="H61648" i="5"/>
  <c r="I61648" i="5" a="1"/>
  <c r="I61648" i="5"/>
  <c r="J61648" i="5" a="1"/>
  <c r="J61648" i="5"/>
  <c r="K61648" i="5" a="1"/>
  <c r="K61648" i="5"/>
  <c r="L61648" i="5" a="1"/>
  <c r="L61648" i="5"/>
  <c r="M61648" i="5" a="1"/>
  <c r="M61648" i="5"/>
  <c r="H61649" i="5" a="1"/>
  <c r="H61649" i="5"/>
  <c r="I61649" i="5" a="1"/>
  <c r="I61649" i="5"/>
  <c r="J61649" i="5" a="1"/>
  <c r="J61649" i="5"/>
  <c r="K61649" i="5" a="1"/>
  <c r="K61649" i="5"/>
  <c r="L61649" i="5" a="1"/>
  <c r="L61649" i="5"/>
  <c r="M61649" i="5" a="1"/>
  <c r="M61649" i="5"/>
  <c r="H61650" i="5" a="1"/>
  <c r="H61650" i="5"/>
  <c r="I61650" i="5" a="1"/>
  <c r="I61650" i="5"/>
  <c r="J61650" i="5" a="1"/>
  <c r="J61650" i="5"/>
  <c r="K61650" i="5" a="1"/>
  <c r="K61650" i="5"/>
  <c r="L61650" i="5" a="1"/>
  <c r="L61650" i="5"/>
  <c r="M61650" i="5" a="1"/>
  <c r="M61650" i="5"/>
  <c r="H61651" i="5" a="1"/>
  <c r="H61651" i="5"/>
  <c r="I61651" i="5" a="1"/>
  <c r="I61651" i="5"/>
  <c r="J61651" i="5" a="1"/>
  <c r="J61651" i="5"/>
  <c r="K61651" i="5" a="1"/>
  <c r="K61651" i="5"/>
  <c r="L61651" i="5" a="1"/>
  <c r="L61651" i="5"/>
  <c r="M61651" i="5" a="1"/>
  <c r="M61651" i="5"/>
  <c r="H61652" i="5" a="1"/>
  <c r="H61652" i="5"/>
  <c r="I61652" i="5" a="1"/>
  <c r="I61652" i="5"/>
  <c r="J61652" i="5" a="1"/>
  <c r="J61652" i="5"/>
  <c r="K61652" i="5" a="1"/>
  <c r="K61652" i="5"/>
  <c r="L61652" i="5" a="1"/>
  <c r="L61652" i="5"/>
  <c r="M61652" i="5" a="1"/>
  <c r="M61652" i="5"/>
  <c r="H61653" i="5" a="1"/>
  <c r="H61653" i="5"/>
  <c r="I61653" i="5" a="1"/>
  <c r="I61653" i="5"/>
  <c r="J61653" i="5" a="1"/>
  <c r="J61653" i="5"/>
  <c r="K61653" i="5" a="1"/>
  <c r="K61653" i="5"/>
  <c r="L61653" i="5" a="1"/>
  <c r="L61653" i="5"/>
  <c r="M61653" i="5" a="1"/>
  <c r="M61653" i="5"/>
  <c r="H61654" i="5" a="1"/>
  <c r="H61654" i="5"/>
  <c r="I61654" i="5" a="1"/>
  <c r="I61654" i="5"/>
  <c r="J61654" i="5" a="1"/>
  <c r="J61654" i="5"/>
  <c r="K61654" i="5" a="1"/>
  <c r="K61654" i="5"/>
  <c r="L61654" i="5" a="1"/>
  <c r="L61654" i="5"/>
  <c r="M61654" i="5" a="1"/>
  <c r="M61654" i="5"/>
  <c r="H61655" i="5" a="1"/>
  <c r="H61655" i="5"/>
  <c r="I61655" i="5" a="1"/>
  <c r="I61655" i="5"/>
  <c r="J61655" i="5" a="1"/>
  <c r="J61655" i="5"/>
  <c r="K61655" i="5" a="1"/>
  <c r="K61655" i="5"/>
  <c r="L61655" i="5" a="1"/>
  <c r="L61655" i="5"/>
  <c r="M61655" i="5" a="1"/>
  <c r="M61655" i="5"/>
  <c r="H61656" i="5" a="1"/>
  <c r="H61656" i="5"/>
  <c r="I61656" i="5" a="1"/>
  <c r="I61656" i="5"/>
  <c r="J61656" i="5" a="1"/>
  <c r="J61656" i="5"/>
  <c r="K61656" i="5" a="1"/>
  <c r="K61656" i="5"/>
  <c r="L61656" i="5" a="1"/>
  <c r="L61656" i="5"/>
  <c r="M61656" i="5" a="1"/>
  <c r="M61656" i="5"/>
  <c r="H61657" i="5" a="1"/>
  <c r="H61657" i="5"/>
  <c r="I61657" i="5" a="1"/>
  <c r="I61657" i="5"/>
  <c r="J61657" i="5" a="1"/>
  <c r="J61657" i="5"/>
  <c r="K61657" i="5" a="1"/>
  <c r="K61657" i="5"/>
  <c r="L61657" i="5" a="1"/>
  <c r="L61657" i="5"/>
  <c r="M61657" i="5" a="1"/>
  <c r="M61657" i="5"/>
  <c r="H61658" i="5" a="1"/>
  <c r="H61658" i="5"/>
  <c r="I61658" i="5" a="1"/>
  <c r="I61658" i="5"/>
  <c r="J61658" i="5" a="1"/>
  <c r="J61658" i="5"/>
  <c r="K61658" i="5" a="1"/>
  <c r="K61658" i="5"/>
  <c r="L61658" i="5" a="1"/>
  <c r="L61658" i="5"/>
  <c r="M61658" i="5" a="1"/>
  <c r="M61658" i="5"/>
  <c r="H61659" i="5" a="1"/>
  <c r="H61659" i="5"/>
  <c r="I61659" i="5" a="1"/>
  <c r="I61659" i="5"/>
  <c r="J61659" i="5" a="1"/>
  <c r="J61659" i="5"/>
  <c r="K61659" i="5" a="1"/>
  <c r="K61659" i="5"/>
  <c r="L61659" i="5" a="1"/>
  <c r="L61659" i="5"/>
  <c r="M61659" i="5" a="1"/>
  <c r="M61659" i="5"/>
  <c r="H61660" i="5" a="1"/>
  <c r="H61660" i="5"/>
  <c r="I61660" i="5" a="1"/>
  <c r="I61660" i="5"/>
  <c r="J61660" i="5" a="1"/>
  <c r="J61660" i="5"/>
  <c r="K61660" i="5" a="1"/>
  <c r="K61660" i="5"/>
  <c r="L61660" i="5" a="1"/>
  <c r="L61660" i="5"/>
  <c r="M61660" i="5" a="1"/>
  <c r="M61660" i="5"/>
  <c r="H61661" i="5" a="1"/>
  <c r="H61661" i="5"/>
  <c r="I61661" i="5" a="1"/>
  <c r="I61661" i="5"/>
  <c r="J61661" i="5" a="1"/>
  <c r="J61661" i="5"/>
  <c r="K61661" i="5" a="1"/>
  <c r="K61661" i="5"/>
  <c r="L61661" i="5" a="1"/>
  <c r="L61661" i="5"/>
  <c r="M61661" i="5" a="1"/>
  <c r="M61661" i="5"/>
  <c r="H61662" i="5" a="1"/>
  <c r="H61662" i="5"/>
  <c r="I61662" i="5" a="1"/>
  <c r="I61662" i="5"/>
  <c r="J61662" i="5" a="1"/>
  <c r="J61662" i="5"/>
  <c r="K61662" i="5" a="1"/>
  <c r="K61662" i="5"/>
  <c r="L61662" i="5" a="1"/>
  <c r="L61662" i="5"/>
  <c r="M61662" i="5" a="1"/>
  <c r="M61662" i="5"/>
  <c r="H61663" i="5" a="1"/>
  <c r="H61663" i="5"/>
  <c r="I61663" i="5" a="1"/>
  <c r="I61663" i="5"/>
  <c r="J61663" i="5" a="1"/>
  <c r="J61663" i="5"/>
  <c r="K61663" i="5" a="1"/>
  <c r="K61663" i="5"/>
  <c r="L61663" i="5" a="1"/>
  <c r="L61663" i="5"/>
  <c r="M61663" i="5" a="1"/>
  <c r="M61663" i="5"/>
  <c r="H61664" i="5" a="1"/>
  <c r="H61664" i="5"/>
  <c r="I61664" i="5" a="1"/>
  <c r="I61664" i="5"/>
  <c r="J61664" i="5" a="1"/>
  <c r="J61664" i="5"/>
  <c r="K61664" i="5" a="1"/>
  <c r="K61664" i="5"/>
  <c r="L61664" i="5" a="1"/>
  <c r="L61664" i="5"/>
  <c r="M61664" i="5" a="1"/>
  <c r="M61664" i="5"/>
  <c r="H61665" i="5" a="1"/>
  <c r="H61665" i="5"/>
  <c r="I61665" i="5" a="1"/>
  <c r="I61665" i="5"/>
  <c r="J61665" i="5" a="1"/>
  <c r="J61665" i="5"/>
  <c r="K61665" i="5" a="1"/>
  <c r="K61665" i="5"/>
  <c r="L61665" i="5" a="1"/>
  <c r="L61665" i="5"/>
  <c r="M61665" i="5" a="1"/>
  <c r="M61665" i="5"/>
  <c r="H61666" i="5" a="1"/>
  <c r="H61666" i="5"/>
  <c r="I61666" i="5" a="1"/>
  <c r="I61666" i="5"/>
  <c r="J61666" i="5" a="1"/>
  <c r="J61666" i="5"/>
  <c r="K61666" i="5" a="1"/>
  <c r="K61666" i="5"/>
  <c r="L61666" i="5" a="1"/>
  <c r="L61666" i="5"/>
  <c r="M61666" i="5" a="1"/>
  <c r="M61666" i="5"/>
  <c r="H61667" i="5" a="1"/>
  <c r="H61667" i="5"/>
  <c r="I61667" i="5" a="1"/>
  <c r="I61667" i="5"/>
  <c r="J61667" i="5" a="1"/>
  <c r="J61667" i="5"/>
  <c r="K61667" i="5" a="1"/>
  <c r="K61667" i="5"/>
  <c r="L61667" i="5" a="1"/>
  <c r="L61667" i="5"/>
  <c r="M61667" i="5" a="1"/>
  <c r="M61667" i="5"/>
  <c r="H61668" i="5" a="1"/>
  <c r="H61668" i="5"/>
  <c r="I61668" i="5" a="1"/>
  <c r="I61668" i="5"/>
  <c r="J61668" i="5" a="1"/>
  <c r="J61668" i="5"/>
  <c r="K61668" i="5" a="1"/>
  <c r="K61668" i="5"/>
  <c r="L61668" i="5" a="1"/>
  <c r="L61668" i="5"/>
  <c r="M61668" i="5" a="1"/>
  <c r="M61668" i="5"/>
  <c r="H61669" i="5" a="1"/>
  <c r="H61669" i="5"/>
  <c r="I61669" i="5" a="1"/>
  <c r="I61669" i="5"/>
  <c r="J61669" i="5" a="1"/>
  <c r="J61669" i="5"/>
  <c r="K61669" i="5" a="1"/>
  <c r="K61669" i="5"/>
  <c r="L61669" i="5" a="1"/>
  <c r="L61669" i="5"/>
  <c r="M61669" i="5" a="1"/>
  <c r="M61669" i="5"/>
  <c r="H61670" i="5" a="1"/>
  <c r="H61670" i="5"/>
  <c r="I61670" i="5" a="1"/>
  <c r="I61670" i="5"/>
  <c r="J61670" i="5" a="1"/>
  <c r="J61670" i="5"/>
  <c r="K61670" i="5" a="1"/>
  <c r="K61670" i="5"/>
  <c r="L61670" i="5" a="1"/>
  <c r="L61670" i="5"/>
  <c r="M61670" i="5" a="1"/>
  <c r="M61670" i="5"/>
  <c r="H61671" i="5" a="1"/>
  <c r="H61671" i="5"/>
  <c r="I61671" i="5" a="1"/>
  <c r="I61671" i="5"/>
  <c r="J61671" i="5" a="1"/>
  <c r="J61671" i="5"/>
  <c r="K61671" i="5" a="1"/>
  <c r="K61671" i="5"/>
  <c r="L61671" i="5" a="1"/>
  <c r="L61671" i="5"/>
  <c r="M61671" i="5" a="1"/>
  <c r="M61671" i="5"/>
  <c r="H61672" i="5" a="1"/>
  <c r="H61672" i="5"/>
  <c r="I61672" i="5" a="1"/>
  <c r="I61672" i="5"/>
  <c r="J61672" i="5" a="1"/>
  <c r="J61672" i="5"/>
  <c r="K61672" i="5" a="1"/>
  <c r="K61672" i="5"/>
  <c r="L61672" i="5" a="1"/>
  <c r="L61672" i="5"/>
  <c r="M61672" i="5" a="1"/>
  <c r="M61672" i="5"/>
  <c r="H61673" i="5" a="1"/>
  <c r="H61673" i="5"/>
  <c r="I61673" i="5" a="1"/>
  <c r="I61673" i="5"/>
  <c r="J61673" i="5" a="1"/>
  <c r="J61673" i="5"/>
  <c r="K61673" i="5" a="1"/>
  <c r="K61673" i="5"/>
  <c r="L61673" i="5" a="1"/>
  <c r="L61673" i="5"/>
  <c r="M61673" i="5" a="1"/>
  <c r="M61673" i="5"/>
  <c r="H61674" i="5" a="1"/>
  <c r="H61674" i="5"/>
  <c r="I61674" i="5" a="1"/>
  <c r="I61674" i="5"/>
  <c r="J61674" i="5" a="1"/>
  <c r="J61674" i="5"/>
  <c r="K61674" i="5" a="1"/>
  <c r="K61674" i="5"/>
  <c r="L61674" i="5" a="1"/>
  <c r="L61674" i="5"/>
  <c r="M61674" i="5" a="1"/>
  <c r="M61674" i="5"/>
  <c r="H61675" i="5" a="1"/>
  <c r="H61675" i="5"/>
  <c r="I61675" i="5" a="1"/>
  <c r="I61675" i="5"/>
  <c r="J61675" i="5" a="1"/>
  <c r="J61675" i="5"/>
  <c r="K61675" i="5" a="1"/>
  <c r="K61675" i="5"/>
  <c r="L61675" i="5" a="1"/>
  <c r="L61675" i="5"/>
  <c r="M61675" i="5" a="1"/>
  <c r="M61675" i="5"/>
  <c r="H61676" i="5" a="1"/>
  <c r="H61676" i="5"/>
  <c r="I61676" i="5" a="1"/>
  <c r="I61676" i="5"/>
  <c r="J61676" i="5" a="1"/>
  <c r="J61676" i="5"/>
  <c r="K61676" i="5" a="1"/>
  <c r="K61676" i="5"/>
  <c r="L61676" i="5" a="1"/>
  <c r="L61676" i="5"/>
  <c r="M61676" i="5" a="1"/>
  <c r="M61676" i="5"/>
  <c r="H61677" i="5" a="1"/>
  <c r="H61677" i="5"/>
  <c r="I61677" i="5" a="1"/>
  <c r="I61677" i="5"/>
  <c r="J61677" i="5" a="1"/>
  <c r="J61677" i="5"/>
  <c r="K61677" i="5" a="1"/>
  <c r="K61677" i="5"/>
  <c r="L61677" i="5" a="1"/>
  <c r="L61677" i="5"/>
  <c r="M61677" i="5" a="1"/>
  <c r="M61677" i="5"/>
  <c r="H61678" i="5" a="1"/>
  <c r="H61678" i="5"/>
  <c r="I61678" i="5" a="1"/>
  <c r="I61678" i="5"/>
  <c r="J61678" i="5" a="1"/>
  <c r="J61678" i="5"/>
  <c r="K61678" i="5" a="1"/>
  <c r="K61678" i="5"/>
  <c r="L61678" i="5" a="1"/>
  <c r="L61678" i="5"/>
  <c r="M61678" i="5" a="1"/>
  <c r="M61678" i="5"/>
  <c r="H61679" i="5" a="1"/>
  <c r="H61679" i="5"/>
  <c r="I61679" i="5" a="1"/>
  <c r="I61679" i="5"/>
  <c r="J61679" i="5" a="1"/>
  <c r="J61679" i="5"/>
  <c r="K61679" i="5" a="1"/>
  <c r="K61679" i="5"/>
  <c r="L61679" i="5" a="1"/>
  <c r="L61679" i="5"/>
  <c r="M61679" i="5" a="1"/>
  <c r="M61679" i="5"/>
  <c r="H61680" i="5" a="1"/>
  <c r="H61680" i="5"/>
  <c r="I61680" i="5" a="1"/>
  <c r="I61680" i="5"/>
  <c r="J61680" i="5" a="1"/>
  <c r="J61680" i="5"/>
  <c r="K61680" i="5" a="1"/>
  <c r="K61680" i="5"/>
  <c r="L61680" i="5" a="1"/>
  <c r="L61680" i="5"/>
  <c r="M61680" i="5" a="1"/>
  <c r="M61680" i="5"/>
  <c r="H61681" i="5" a="1"/>
  <c r="H61681" i="5"/>
  <c r="I61681" i="5" a="1"/>
  <c r="I61681" i="5"/>
  <c r="J61681" i="5" a="1"/>
  <c r="J61681" i="5"/>
  <c r="K61681" i="5" a="1"/>
  <c r="K61681" i="5"/>
  <c r="L61681" i="5" a="1"/>
  <c r="L61681" i="5"/>
  <c r="M61681" i="5" a="1"/>
  <c r="M61681" i="5"/>
  <c r="H61682" i="5" a="1"/>
  <c r="H61682" i="5"/>
  <c r="I61682" i="5" a="1"/>
  <c r="I61682" i="5"/>
  <c r="J61682" i="5" a="1"/>
  <c r="J61682" i="5"/>
  <c r="K61682" i="5" a="1"/>
  <c r="K61682" i="5"/>
  <c r="L61682" i="5" a="1"/>
  <c r="L61682" i="5"/>
  <c r="M61682" i="5" a="1"/>
  <c r="M61682" i="5"/>
  <c r="H61683" i="5" a="1"/>
  <c r="H61683" i="5"/>
  <c r="I61683" i="5" a="1"/>
  <c r="I61683" i="5"/>
  <c r="J61683" i="5" a="1"/>
  <c r="J61683" i="5"/>
  <c r="K61683" i="5" a="1"/>
  <c r="K61683" i="5"/>
  <c r="L61683" i="5" a="1"/>
  <c r="L61683" i="5"/>
  <c r="M61683" i="5" a="1"/>
  <c r="M61683" i="5"/>
  <c r="H61684" i="5" a="1"/>
  <c r="H61684" i="5"/>
  <c r="I61684" i="5" a="1"/>
  <c r="I61684" i="5"/>
  <c r="J61684" i="5" a="1"/>
  <c r="J61684" i="5"/>
  <c r="K61684" i="5" a="1"/>
  <c r="K61684" i="5"/>
  <c r="L61684" i="5" a="1"/>
  <c r="L61684" i="5"/>
  <c r="M61684" i="5" a="1"/>
  <c r="M61684" i="5"/>
  <c r="H61685" i="5" a="1"/>
  <c r="H61685" i="5"/>
  <c r="I61685" i="5" a="1"/>
  <c r="I61685" i="5"/>
  <c r="J61685" i="5" a="1"/>
  <c r="J61685" i="5"/>
  <c r="K61685" i="5" a="1"/>
  <c r="K61685" i="5"/>
  <c r="L61685" i="5" a="1"/>
  <c r="L61685" i="5"/>
  <c r="M61685" i="5" a="1"/>
  <c r="M61685" i="5"/>
  <c r="H61686" i="5" a="1"/>
  <c r="H61686" i="5"/>
  <c r="I61686" i="5" a="1"/>
  <c r="I61686" i="5"/>
  <c r="J61686" i="5" a="1"/>
  <c r="J61686" i="5"/>
  <c r="K61686" i="5" a="1"/>
  <c r="K61686" i="5"/>
  <c r="L61686" i="5" a="1"/>
  <c r="L61686" i="5"/>
  <c r="M61686" i="5" a="1"/>
  <c r="M61686" i="5"/>
  <c r="H61687" i="5" a="1"/>
  <c r="H61687" i="5"/>
  <c r="I61687" i="5" a="1"/>
  <c r="I61687" i="5"/>
  <c r="J61687" i="5" a="1"/>
  <c r="J61687" i="5"/>
  <c r="K61687" i="5" a="1"/>
  <c r="K61687" i="5"/>
  <c r="L61687" i="5" a="1"/>
  <c r="L61687" i="5"/>
  <c r="M61687" i="5" a="1"/>
  <c r="M61687" i="5"/>
  <c r="H61688" i="5" a="1"/>
  <c r="H61688" i="5"/>
  <c r="I61688" i="5" a="1"/>
  <c r="I61688" i="5"/>
  <c r="J61688" i="5" a="1"/>
  <c r="J61688" i="5"/>
  <c r="K61688" i="5" a="1"/>
  <c r="K61688" i="5"/>
  <c r="L61688" i="5" a="1"/>
  <c r="L61688" i="5"/>
  <c r="M61688" i="5" a="1"/>
  <c r="M61688" i="5"/>
  <c r="H61689" i="5" a="1"/>
  <c r="H61689" i="5"/>
  <c r="I61689" i="5" a="1"/>
  <c r="I61689" i="5"/>
  <c r="J61689" i="5" a="1"/>
  <c r="J61689" i="5"/>
  <c r="K61689" i="5" a="1"/>
  <c r="K61689" i="5"/>
  <c r="L61689" i="5" a="1"/>
  <c r="L61689" i="5"/>
  <c r="M61689" i="5" a="1"/>
  <c r="M61689" i="5"/>
  <c r="H61690" i="5" a="1"/>
  <c r="H61690" i="5"/>
  <c r="I61690" i="5" a="1"/>
  <c r="I61690" i="5"/>
  <c r="J61690" i="5" a="1"/>
  <c r="J61690" i="5"/>
  <c r="K61690" i="5" a="1"/>
  <c r="K61690" i="5"/>
  <c r="L61690" i="5" a="1"/>
  <c r="L61690" i="5"/>
  <c r="M61690" i="5" a="1"/>
  <c r="M61690" i="5"/>
  <c r="H61691" i="5" a="1"/>
  <c r="H61691" i="5"/>
  <c r="I61691" i="5" a="1"/>
  <c r="I61691" i="5"/>
  <c r="J61691" i="5" a="1"/>
  <c r="J61691" i="5"/>
  <c r="K61691" i="5" a="1"/>
  <c r="K61691" i="5"/>
  <c r="L61691" i="5" a="1"/>
  <c r="L61691" i="5"/>
  <c r="M61691" i="5" a="1"/>
  <c r="M61691" i="5"/>
  <c r="H61692" i="5" a="1"/>
  <c r="H61692" i="5"/>
  <c r="I61692" i="5" a="1"/>
  <c r="I61692" i="5"/>
  <c r="J61692" i="5" a="1"/>
  <c r="J61692" i="5"/>
  <c r="K61692" i="5" a="1"/>
  <c r="K61692" i="5"/>
  <c r="L61692" i="5" a="1"/>
  <c r="L61692" i="5"/>
  <c r="M61692" i="5" a="1"/>
  <c r="M61692" i="5"/>
  <c r="H61693" i="5" a="1"/>
  <c r="H61693" i="5"/>
  <c r="I61693" i="5" a="1"/>
  <c r="I61693" i="5"/>
  <c r="J61693" i="5" a="1"/>
  <c r="J61693" i="5"/>
  <c r="K61693" i="5" a="1"/>
  <c r="K61693" i="5"/>
  <c r="L61693" i="5" a="1"/>
  <c r="L61693" i="5"/>
  <c r="M61693" i="5" a="1"/>
  <c r="M61693" i="5"/>
  <c r="H61694" i="5" a="1"/>
  <c r="H61694" i="5"/>
  <c r="I61694" i="5" a="1"/>
  <c r="I61694" i="5"/>
  <c r="J61694" i="5" a="1"/>
  <c r="J61694" i="5"/>
  <c r="K61694" i="5" a="1"/>
  <c r="K61694" i="5"/>
  <c r="L61694" i="5" a="1"/>
  <c r="L61694" i="5"/>
  <c r="M61694" i="5" a="1"/>
  <c r="M61694" i="5"/>
  <c r="H61695" i="5" a="1"/>
  <c r="H61695" i="5"/>
  <c r="I61695" i="5" a="1"/>
  <c r="I61695" i="5"/>
  <c r="J61695" i="5" a="1"/>
  <c r="J61695" i="5"/>
  <c r="K61695" i="5" a="1"/>
  <c r="K61695" i="5"/>
  <c r="L61695" i="5" a="1"/>
  <c r="L61695" i="5"/>
  <c r="M61695" i="5" a="1"/>
  <c r="M61695" i="5"/>
  <c r="H61696" i="5" a="1"/>
  <c r="H61696" i="5"/>
  <c r="I61696" i="5" a="1"/>
  <c r="I61696" i="5"/>
  <c r="J61696" i="5" a="1"/>
  <c r="J61696" i="5"/>
  <c r="K61696" i="5" a="1"/>
  <c r="K61696" i="5"/>
  <c r="L61696" i="5" a="1"/>
  <c r="L61696" i="5"/>
  <c r="M61696" i="5" a="1"/>
  <c r="M61696" i="5"/>
  <c r="H61697" i="5" a="1"/>
  <c r="H61697" i="5"/>
  <c r="I61697" i="5" a="1"/>
  <c r="I61697" i="5"/>
  <c r="J61697" i="5" a="1"/>
  <c r="J61697" i="5"/>
  <c r="K61697" i="5" a="1"/>
  <c r="K61697" i="5"/>
  <c r="L61697" i="5" a="1"/>
  <c r="L61697" i="5"/>
  <c r="M61697" i="5" a="1"/>
  <c r="M61697" i="5"/>
  <c r="H61698" i="5" a="1"/>
  <c r="H61698" i="5"/>
  <c r="I61698" i="5" a="1"/>
  <c r="I61698" i="5"/>
  <c r="J61698" i="5" a="1"/>
  <c r="J61698" i="5"/>
  <c r="K61698" i="5" a="1"/>
  <c r="K61698" i="5"/>
  <c r="L61698" i="5" a="1"/>
  <c r="L61698" i="5"/>
  <c r="M61698" i="5" a="1"/>
  <c r="M61698" i="5"/>
  <c r="H61699" i="5" a="1"/>
  <c r="H61699" i="5"/>
  <c r="I61699" i="5" a="1"/>
  <c r="I61699" i="5"/>
  <c r="J61699" i="5" a="1"/>
  <c r="J61699" i="5"/>
  <c r="K61699" i="5" a="1"/>
  <c r="K61699" i="5"/>
  <c r="L61699" i="5" a="1"/>
  <c r="L61699" i="5"/>
  <c r="M61699" i="5" a="1"/>
  <c r="M61699" i="5"/>
  <c r="H61700" i="5" a="1"/>
  <c r="H61700" i="5"/>
  <c r="I61700" i="5" a="1"/>
  <c r="I61700" i="5"/>
  <c r="J61700" i="5" a="1"/>
  <c r="J61700" i="5"/>
  <c r="K61700" i="5" a="1"/>
  <c r="K61700" i="5"/>
  <c r="L61700" i="5" a="1"/>
  <c r="L61700" i="5"/>
  <c r="M61700" i="5" a="1"/>
  <c r="M61700" i="5"/>
  <c r="H61701" i="5" a="1"/>
  <c r="H61701" i="5"/>
  <c r="I61701" i="5" a="1"/>
  <c r="I61701" i="5"/>
  <c r="J61701" i="5" a="1"/>
  <c r="J61701" i="5"/>
  <c r="K61701" i="5" a="1"/>
  <c r="K61701" i="5"/>
  <c r="L61701" i="5" a="1"/>
  <c r="L61701" i="5"/>
  <c r="M61701" i="5" a="1"/>
  <c r="M61701" i="5"/>
  <c r="H61702" i="5" a="1"/>
  <c r="H61702" i="5"/>
  <c r="I61702" i="5" a="1"/>
  <c r="I61702" i="5"/>
  <c r="J61702" i="5" a="1"/>
  <c r="J61702" i="5"/>
  <c r="K61702" i="5" a="1"/>
  <c r="K61702" i="5"/>
  <c r="L61702" i="5" a="1"/>
  <c r="L61702" i="5"/>
  <c r="M61702" i="5" a="1"/>
  <c r="M61702" i="5"/>
  <c r="H61703" i="5" a="1"/>
  <c r="H61703" i="5"/>
  <c r="I61703" i="5" a="1"/>
  <c r="I61703" i="5"/>
  <c r="J61703" i="5" a="1"/>
  <c r="J61703" i="5"/>
  <c r="K61703" i="5" a="1"/>
  <c r="K61703" i="5"/>
  <c r="L61703" i="5" a="1"/>
  <c r="L61703" i="5"/>
  <c r="M61703" i="5" a="1"/>
  <c r="M61703" i="5"/>
  <c r="H61704" i="5" a="1"/>
  <c r="H61704" i="5"/>
  <c r="I61704" i="5" a="1"/>
  <c r="I61704" i="5"/>
  <c r="J61704" i="5" a="1"/>
  <c r="J61704" i="5"/>
  <c r="K61704" i="5" a="1"/>
  <c r="K61704" i="5"/>
  <c r="L61704" i="5" a="1"/>
  <c r="L61704" i="5"/>
  <c r="M61704" i="5" a="1"/>
  <c r="M61704" i="5"/>
  <c r="H61705" i="5" a="1"/>
  <c r="H61705" i="5"/>
  <c r="I61705" i="5" a="1"/>
  <c r="I61705" i="5"/>
  <c r="J61705" i="5" a="1"/>
  <c r="J61705" i="5"/>
  <c r="K61705" i="5" a="1"/>
  <c r="K61705" i="5"/>
  <c r="L61705" i="5" a="1"/>
  <c r="L61705" i="5"/>
  <c r="M61705" i="5" a="1"/>
  <c r="M61705" i="5"/>
  <c r="H61706" i="5" a="1"/>
  <c r="H61706" i="5"/>
  <c r="I61706" i="5" a="1"/>
  <c r="I61706" i="5"/>
  <c r="J61706" i="5" a="1"/>
  <c r="J61706" i="5"/>
  <c r="K61706" i="5" a="1"/>
  <c r="K61706" i="5"/>
  <c r="L61706" i="5" a="1"/>
  <c r="L61706" i="5"/>
  <c r="M61706" i="5" a="1"/>
  <c r="M61706" i="5"/>
  <c r="H61707" i="5" a="1"/>
  <c r="H61707" i="5"/>
  <c r="I61707" i="5" a="1"/>
  <c r="I61707" i="5"/>
  <c r="J61707" i="5" a="1"/>
  <c r="J61707" i="5"/>
  <c r="K61707" i="5" a="1"/>
  <c r="K61707" i="5"/>
  <c r="L61707" i="5" a="1"/>
  <c r="L61707" i="5"/>
  <c r="M61707" i="5" a="1"/>
  <c r="M61707" i="5"/>
  <c r="H61708" i="5" a="1"/>
  <c r="H61708" i="5"/>
  <c r="I61708" i="5" a="1"/>
  <c r="I61708" i="5"/>
  <c r="J61708" i="5" a="1"/>
  <c r="J61708" i="5"/>
  <c r="K61708" i="5" a="1"/>
  <c r="K61708" i="5"/>
  <c r="L61708" i="5" a="1"/>
  <c r="L61708" i="5"/>
  <c r="M61708" i="5" a="1"/>
  <c r="M61708" i="5"/>
  <c r="H61709" i="5" a="1"/>
  <c r="H61709" i="5"/>
  <c r="I61709" i="5" a="1"/>
  <c r="I61709" i="5"/>
  <c r="J61709" i="5" a="1"/>
  <c r="J61709" i="5"/>
  <c r="K61709" i="5" a="1"/>
  <c r="K61709" i="5"/>
  <c r="L61709" i="5" a="1"/>
  <c r="L61709" i="5"/>
  <c r="M61709" i="5" a="1"/>
  <c r="M61709" i="5"/>
  <c r="H61710" i="5" a="1"/>
  <c r="H61710" i="5"/>
  <c r="I61710" i="5" a="1"/>
  <c r="I61710" i="5"/>
  <c r="J61710" i="5" a="1"/>
  <c r="J61710" i="5"/>
  <c r="K61710" i="5" a="1"/>
  <c r="K61710" i="5"/>
  <c r="L61710" i="5" a="1"/>
  <c r="L61710" i="5"/>
  <c r="M61710" i="5" a="1"/>
  <c r="M61710" i="5"/>
  <c r="H61711" i="5" a="1"/>
  <c r="H61711" i="5"/>
  <c r="I61711" i="5" a="1"/>
  <c r="I61711" i="5"/>
  <c r="J61711" i="5" a="1"/>
  <c r="J61711" i="5"/>
  <c r="K61711" i="5" a="1"/>
  <c r="K61711" i="5"/>
  <c r="L61711" i="5" a="1"/>
  <c r="L61711" i="5"/>
  <c r="M61711" i="5" a="1"/>
  <c r="M61711" i="5"/>
  <c r="H61712" i="5" a="1"/>
  <c r="H61712" i="5"/>
  <c r="I61712" i="5" a="1"/>
  <c r="I61712" i="5"/>
  <c r="J61712" i="5" a="1"/>
  <c r="J61712" i="5"/>
  <c r="K61712" i="5" a="1"/>
  <c r="K61712" i="5"/>
  <c r="L61712" i="5" a="1"/>
  <c r="L61712" i="5"/>
  <c r="M61712" i="5" a="1"/>
  <c r="M61712" i="5"/>
  <c r="H61713" i="5" a="1"/>
  <c r="H61713" i="5"/>
  <c r="I61713" i="5" a="1"/>
  <c r="I61713" i="5"/>
  <c r="J61713" i="5" a="1"/>
  <c r="J61713" i="5"/>
  <c r="K61713" i="5" a="1"/>
  <c r="K61713" i="5"/>
  <c r="L61713" i="5" a="1"/>
  <c r="L61713" i="5"/>
  <c r="M61713" i="5" a="1"/>
  <c r="M61713" i="5"/>
  <c r="H61714" i="5" a="1"/>
  <c r="H61714" i="5"/>
  <c r="I61714" i="5" a="1"/>
  <c r="I61714" i="5"/>
  <c r="J61714" i="5" a="1"/>
  <c r="J61714" i="5"/>
  <c r="K61714" i="5" a="1"/>
  <c r="K61714" i="5"/>
  <c r="L61714" i="5" a="1"/>
  <c r="L61714" i="5"/>
  <c r="M61714" i="5" a="1"/>
  <c r="M61714" i="5"/>
  <c r="H61715" i="5" a="1"/>
  <c r="H61715" i="5"/>
  <c r="I61715" i="5" a="1"/>
  <c r="I61715" i="5"/>
  <c r="J61715" i="5" a="1"/>
  <c r="J61715" i="5"/>
  <c r="K61715" i="5" a="1"/>
  <c r="K61715" i="5"/>
  <c r="L61715" i="5" a="1"/>
  <c r="L61715" i="5"/>
  <c r="M61715" i="5" a="1"/>
  <c r="M61715" i="5"/>
  <c r="H61716" i="5" a="1"/>
  <c r="H61716" i="5"/>
  <c r="I61716" i="5" a="1"/>
  <c r="I61716" i="5"/>
  <c r="J61716" i="5" a="1"/>
  <c r="J61716" i="5"/>
  <c r="K61716" i="5" a="1"/>
  <c r="K61716" i="5"/>
  <c r="L61716" i="5" a="1"/>
  <c r="L61716" i="5"/>
  <c r="M61716" i="5" a="1"/>
  <c r="M61716" i="5"/>
  <c r="H61717" i="5" a="1"/>
  <c r="H61717" i="5"/>
  <c r="I61717" i="5" a="1"/>
  <c r="I61717" i="5"/>
  <c r="J61717" i="5" a="1"/>
  <c r="J61717" i="5"/>
  <c r="K61717" i="5" a="1"/>
  <c r="K61717" i="5"/>
  <c r="L61717" i="5" a="1"/>
  <c r="L61717" i="5"/>
  <c r="M61717" i="5" a="1"/>
  <c r="M61717" i="5"/>
  <c r="H61718" i="5" a="1"/>
  <c r="H61718" i="5"/>
  <c r="I61718" i="5" a="1"/>
  <c r="I61718" i="5"/>
  <c r="J61718" i="5" a="1"/>
  <c r="J61718" i="5"/>
  <c r="K61718" i="5" a="1"/>
  <c r="K61718" i="5"/>
  <c r="L61718" i="5" a="1"/>
  <c r="L61718" i="5"/>
  <c r="M61718" i="5" a="1"/>
  <c r="M61718" i="5"/>
  <c r="H61719" i="5" a="1"/>
  <c r="H61719" i="5"/>
  <c r="I61719" i="5" a="1"/>
  <c r="I61719" i="5"/>
  <c r="J61719" i="5" a="1"/>
  <c r="J61719" i="5"/>
  <c r="K61719" i="5" a="1"/>
  <c r="K61719" i="5"/>
  <c r="L61719" i="5" a="1"/>
  <c r="L61719" i="5"/>
  <c r="M61719" i="5" a="1"/>
  <c r="M61719" i="5"/>
  <c r="H61720" i="5" a="1"/>
  <c r="H61720" i="5"/>
  <c r="I61720" i="5" a="1"/>
  <c r="I61720" i="5"/>
  <c r="J61720" i="5" a="1"/>
  <c r="J61720" i="5"/>
  <c r="K61720" i="5" a="1"/>
  <c r="K61720" i="5"/>
  <c r="L61720" i="5" a="1"/>
  <c r="L61720" i="5"/>
  <c r="M61720" i="5" a="1"/>
  <c r="M61720" i="5"/>
  <c r="H61721" i="5" a="1"/>
  <c r="H61721" i="5"/>
  <c r="I61721" i="5" a="1"/>
  <c r="I61721" i="5"/>
  <c r="J61721" i="5" a="1"/>
  <c r="J61721" i="5"/>
  <c r="K61721" i="5" a="1"/>
  <c r="K61721" i="5"/>
  <c r="L61721" i="5" a="1"/>
  <c r="L61721" i="5"/>
  <c r="M61721" i="5" a="1"/>
  <c r="M61721" i="5"/>
  <c r="H61722" i="5" a="1"/>
  <c r="H61722" i="5"/>
  <c r="I61722" i="5" a="1"/>
  <c r="I61722" i="5"/>
  <c r="J61722" i="5" a="1"/>
  <c r="J61722" i="5"/>
  <c r="K61722" i="5" a="1"/>
  <c r="K61722" i="5"/>
  <c r="L61722" i="5" a="1"/>
  <c r="L61722" i="5"/>
  <c r="M61722" i="5" a="1"/>
  <c r="M61722" i="5"/>
  <c r="H61723" i="5" a="1"/>
  <c r="H61723" i="5"/>
  <c r="I61723" i="5" a="1"/>
  <c r="I61723" i="5"/>
  <c r="J61723" i="5" a="1"/>
  <c r="J61723" i="5"/>
  <c r="K61723" i="5" a="1"/>
  <c r="K61723" i="5"/>
  <c r="L61723" i="5" a="1"/>
  <c r="L61723" i="5"/>
  <c r="M61723" i="5" a="1"/>
  <c r="M61723" i="5"/>
  <c r="H61724" i="5" a="1"/>
  <c r="H61724" i="5"/>
  <c r="I61724" i="5" a="1"/>
  <c r="I61724" i="5"/>
  <c r="J61724" i="5" a="1"/>
  <c r="J61724" i="5"/>
  <c r="K61724" i="5" a="1"/>
  <c r="K61724" i="5"/>
  <c r="L61724" i="5" a="1"/>
  <c r="L61724" i="5"/>
  <c r="M61724" i="5" a="1"/>
  <c r="M61724" i="5"/>
  <c r="H61725" i="5" a="1"/>
  <c r="H61725" i="5"/>
  <c r="I61725" i="5" a="1"/>
  <c r="I61725" i="5"/>
  <c r="J61725" i="5" a="1"/>
  <c r="J61725" i="5"/>
  <c r="K61725" i="5" a="1"/>
  <c r="K61725" i="5"/>
  <c r="L61725" i="5" a="1"/>
  <c r="L61725" i="5"/>
  <c r="M61725" i="5" a="1"/>
  <c r="M61725" i="5"/>
  <c r="H61726" i="5" a="1"/>
  <c r="H61726" i="5"/>
  <c r="I61726" i="5" a="1"/>
  <c r="I61726" i="5"/>
  <c r="J61726" i="5" a="1"/>
  <c r="J61726" i="5"/>
  <c r="K61726" i="5" a="1"/>
  <c r="K61726" i="5"/>
  <c r="L61726" i="5" a="1"/>
  <c r="L61726" i="5"/>
  <c r="M61726" i="5" a="1"/>
  <c r="M61726" i="5"/>
  <c r="H61727" i="5" a="1"/>
  <c r="H61727" i="5"/>
  <c r="I61727" i="5" a="1"/>
  <c r="I61727" i="5"/>
  <c r="J61727" i="5" a="1"/>
  <c r="J61727" i="5"/>
  <c r="K61727" i="5" a="1"/>
  <c r="K61727" i="5"/>
  <c r="L61727" i="5" a="1"/>
  <c r="L61727" i="5"/>
  <c r="M61727" i="5" a="1"/>
  <c r="M61727" i="5"/>
  <c r="H61728" i="5" a="1"/>
  <c r="H61728" i="5"/>
  <c r="I61728" i="5" a="1"/>
  <c r="I61728" i="5"/>
  <c r="J61728" i="5" a="1"/>
  <c r="J61728" i="5"/>
  <c r="K61728" i="5" a="1"/>
  <c r="K61728" i="5"/>
  <c r="L61728" i="5" a="1"/>
  <c r="L61728" i="5"/>
  <c r="M61728" i="5" a="1"/>
  <c r="M61728" i="5"/>
  <c r="H61729" i="5" a="1"/>
  <c r="H61729" i="5"/>
  <c r="I61729" i="5" a="1"/>
  <c r="I61729" i="5"/>
  <c r="J61729" i="5" a="1"/>
  <c r="J61729" i="5"/>
  <c r="K61729" i="5" a="1"/>
  <c r="K61729" i="5"/>
  <c r="L61729" i="5" a="1"/>
  <c r="L61729" i="5"/>
  <c r="M61729" i="5" a="1"/>
  <c r="M61729" i="5"/>
  <c r="H61730" i="5" a="1"/>
  <c r="H61730" i="5"/>
  <c r="I61730" i="5" a="1"/>
  <c r="I61730" i="5"/>
  <c r="J61730" i="5" a="1"/>
  <c r="J61730" i="5"/>
  <c r="K61730" i="5" a="1"/>
  <c r="K61730" i="5"/>
  <c r="L61730" i="5" a="1"/>
  <c r="L61730" i="5"/>
  <c r="M61730" i="5" a="1"/>
  <c r="M61730" i="5"/>
  <c r="H61731" i="5" a="1"/>
  <c r="H61731" i="5"/>
  <c r="I61731" i="5" a="1"/>
  <c r="I61731" i="5"/>
  <c r="J61731" i="5" a="1"/>
  <c r="J61731" i="5"/>
  <c r="K61731" i="5" a="1"/>
  <c r="K61731" i="5"/>
  <c r="L61731" i="5" a="1"/>
  <c r="L61731" i="5"/>
  <c r="M61731" i="5" a="1"/>
  <c r="M61731" i="5"/>
  <c r="H61732" i="5" a="1"/>
  <c r="H61732" i="5"/>
  <c r="I61732" i="5" a="1"/>
  <c r="I61732" i="5"/>
  <c r="J61732" i="5" a="1"/>
  <c r="J61732" i="5"/>
  <c r="K61732" i="5" a="1"/>
  <c r="K61732" i="5"/>
  <c r="L61732" i="5" a="1"/>
  <c r="L61732" i="5"/>
  <c r="M61732" i="5" a="1"/>
  <c r="M61732" i="5"/>
  <c r="H61733" i="5" a="1"/>
  <c r="H61733" i="5"/>
  <c r="I61733" i="5" a="1"/>
  <c r="I61733" i="5"/>
  <c r="J61733" i="5" a="1"/>
  <c r="J61733" i="5"/>
  <c r="K61733" i="5" a="1"/>
  <c r="K61733" i="5"/>
  <c r="L61733" i="5" a="1"/>
  <c r="L61733" i="5"/>
  <c r="M61733" i="5" a="1"/>
  <c r="M61733" i="5"/>
  <c r="H61734" i="5" a="1"/>
  <c r="H61734" i="5"/>
  <c r="I61734" i="5" a="1"/>
  <c r="I61734" i="5"/>
  <c r="J61734" i="5" a="1"/>
  <c r="J61734" i="5"/>
  <c r="K61734" i="5" a="1"/>
  <c r="K61734" i="5"/>
  <c r="L61734" i="5" a="1"/>
  <c r="L61734" i="5"/>
  <c r="M61734" i="5" a="1"/>
  <c r="M61734" i="5"/>
  <c r="H61735" i="5" a="1"/>
  <c r="H61735" i="5"/>
  <c r="I61735" i="5" a="1"/>
  <c r="I61735" i="5"/>
  <c r="J61735" i="5" a="1"/>
  <c r="J61735" i="5"/>
  <c r="K61735" i="5" a="1"/>
  <c r="K61735" i="5"/>
  <c r="L61735" i="5" a="1"/>
  <c r="L61735" i="5"/>
  <c r="M61735" i="5" a="1"/>
  <c r="M61735" i="5"/>
  <c r="H61736" i="5" a="1"/>
  <c r="H61736" i="5"/>
  <c r="I61736" i="5" a="1"/>
  <c r="I61736" i="5"/>
  <c r="J61736" i="5" a="1"/>
  <c r="J61736" i="5"/>
  <c r="K61736" i="5" a="1"/>
  <c r="K61736" i="5"/>
  <c r="L61736" i="5" a="1"/>
  <c r="L61736" i="5"/>
  <c r="M61736" i="5" a="1"/>
  <c r="M61736" i="5"/>
  <c r="H61737" i="5" a="1"/>
  <c r="H61737" i="5"/>
  <c r="I61737" i="5" a="1"/>
  <c r="I61737" i="5"/>
  <c r="J61737" i="5" a="1"/>
  <c r="J61737" i="5"/>
  <c r="K61737" i="5" a="1"/>
  <c r="K61737" i="5"/>
  <c r="L61737" i="5" a="1"/>
  <c r="L61737" i="5"/>
  <c r="M61737" i="5" a="1"/>
  <c r="M61737" i="5"/>
  <c r="H61738" i="5" a="1"/>
  <c r="H61738" i="5"/>
  <c r="I61738" i="5" a="1"/>
  <c r="I61738" i="5"/>
  <c r="J61738" i="5" a="1"/>
  <c r="J61738" i="5"/>
  <c r="K61738" i="5" a="1"/>
  <c r="K61738" i="5"/>
  <c r="L61738" i="5" a="1"/>
  <c r="L61738" i="5"/>
  <c r="M61738" i="5" a="1"/>
  <c r="M61738" i="5"/>
  <c r="H61739" i="5" a="1"/>
  <c r="H61739" i="5"/>
  <c r="I61739" i="5" a="1"/>
  <c r="I61739" i="5"/>
  <c r="J61739" i="5" a="1"/>
  <c r="J61739" i="5"/>
  <c r="K61739" i="5" a="1"/>
  <c r="K61739" i="5"/>
  <c r="L61739" i="5" a="1"/>
  <c r="L61739" i="5"/>
  <c r="M61739" i="5" a="1"/>
  <c r="M61739" i="5"/>
  <c r="H61740" i="5" a="1"/>
  <c r="H61740" i="5"/>
  <c r="I61740" i="5" a="1"/>
  <c r="I61740" i="5"/>
  <c r="J61740" i="5" a="1"/>
  <c r="J61740" i="5"/>
  <c r="K61740" i="5" a="1"/>
  <c r="K61740" i="5"/>
  <c r="L61740" i="5" a="1"/>
  <c r="L61740" i="5"/>
  <c r="M61740" i="5" a="1"/>
  <c r="M61740" i="5"/>
  <c r="H61741" i="5" a="1"/>
  <c r="H61741" i="5"/>
  <c r="I61741" i="5" a="1"/>
  <c r="I61741" i="5"/>
  <c r="J61741" i="5" a="1"/>
  <c r="J61741" i="5"/>
  <c r="K61741" i="5" a="1"/>
  <c r="K61741" i="5"/>
  <c r="L61741" i="5" a="1"/>
  <c r="L61741" i="5"/>
  <c r="M61741" i="5" a="1"/>
  <c r="M61741" i="5"/>
  <c r="H61742" i="5" a="1"/>
  <c r="H61742" i="5"/>
  <c r="I61742" i="5" a="1"/>
  <c r="I61742" i="5"/>
  <c r="J61742" i="5" a="1"/>
  <c r="J61742" i="5"/>
  <c r="K61742" i="5" a="1"/>
  <c r="K61742" i="5"/>
  <c r="L61742" i="5" a="1"/>
  <c r="L61742" i="5"/>
  <c r="M61742" i="5" a="1"/>
  <c r="M61742" i="5"/>
  <c r="H61743" i="5" a="1"/>
  <c r="H61743" i="5"/>
  <c r="I61743" i="5" a="1"/>
  <c r="I61743" i="5"/>
  <c r="J61743" i="5" a="1"/>
  <c r="J61743" i="5"/>
  <c r="K61743" i="5" a="1"/>
  <c r="K61743" i="5"/>
  <c r="L61743" i="5" a="1"/>
  <c r="L61743" i="5"/>
  <c r="M61743" i="5" a="1"/>
  <c r="M61743" i="5"/>
  <c r="H61744" i="5" a="1"/>
  <c r="H61744" i="5"/>
  <c r="I61744" i="5" a="1"/>
  <c r="I61744" i="5"/>
  <c r="J61744" i="5" a="1"/>
  <c r="J61744" i="5"/>
  <c r="K61744" i="5" a="1"/>
  <c r="K61744" i="5"/>
  <c r="L61744" i="5" a="1"/>
  <c r="L61744" i="5"/>
  <c r="M61744" i="5" a="1"/>
  <c r="M61744" i="5"/>
  <c r="H61745" i="5" a="1"/>
  <c r="H61745" i="5"/>
  <c r="I61745" i="5" a="1"/>
  <c r="I61745" i="5"/>
  <c r="J61745" i="5" a="1"/>
  <c r="J61745" i="5"/>
  <c r="K61745" i="5" a="1"/>
  <c r="K61745" i="5"/>
  <c r="L61745" i="5" a="1"/>
  <c r="L61745" i="5"/>
  <c r="M61745" i="5" a="1"/>
  <c r="M61745" i="5"/>
  <c r="H61746" i="5" a="1"/>
  <c r="H61746" i="5"/>
  <c r="I61746" i="5" a="1"/>
  <c r="I61746" i="5"/>
  <c r="J61746" i="5" a="1"/>
  <c r="J61746" i="5"/>
  <c r="K61746" i="5" a="1"/>
  <c r="K61746" i="5"/>
  <c r="L61746" i="5" a="1"/>
  <c r="L61746" i="5"/>
  <c r="M61746" i="5" a="1"/>
  <c r="M61746" i="5"/>
  <c r="H61747" i="5" a="1"/>
  <c r="H61747" i="5"/>
  <c r="I61747" i="5" a="1"/>
  <c r="I61747" i="5"/>
  <c r="J61747" i="5" a="1"/>
  <c r="J61747" i="5"/>
  <c r="K61747" i="5" a="1"/>
  <c r="K61747" i="5"/>
  <c r="L61747" i="5" a="1"/>
  <c r="L61747" i="5"/>
  <c r="M61747" i="5" a="1"/>
  <c r="M61747" i="5"/>
  <c r="H61748" i="5" a="1"/>
  <c r="H61748" i="5"/>
  <c r="I61748" i="5" a="1"/>
  <c r="I61748" i="5"/>
  <c r="J61748" i="5" a="1"/>
  <c r="J61748" i="5"/>
  <c r="K61748" i="5" a="1"/>
  <c r="K61748" i="5"/>
  <c r="L61748" i="5" a="1"/>
  <c r="L61748" i="5"/>
  <c r="M61748" i="5" a="1"/>
  <c r="M61748" i="5"/>
  <c r="H61749" i="5" a="1"/>
  <c r="H61749" i="5"/>
  <c r="I61749" i="5" a="1"/>
  <c r="I61749" i="5"/>
  <c r="J61749" i="5" a="1"/>
  <c r="J61749" i="5"/>
  <c r="K61749" i="5" a="1"/>
  <c r="K61749" i="5"/>
  <c r="L61749" i="5" a="1"/>
  <c r="L61749" i="5"/>
  <c r="M61749" i="5" a="1"/>
  <c r="M61749" i="5"/>
  <c r="H61750" i="5" a="1"/>
  <c r="H61750" i="5"/>
  <c r="I61750" i="5" a="1"/>
  <c r="I61750" i="5"/>
  <c r="J61750" i="5" a="1"/>
  <c r="J61750" i="5"/>
  <c r="K61750" i="5" a="1"/>
  <c r="K61750" i="5"/>
  <c r="L61750" i="5" a="1"/>
  <c r="L61750" i="5"/>
  <c r="M61750" i="5" a="1"/>
  <c r="M61750" i="5"/>
  <c r="H61751" i="5" a="1"/>
  <c r="H61751" i="5"/>
  <c r="I61751" i="5" a="1"/>
  <c r="I61751" i="5"/>
  <c r="J61751" i="5" a="1"/>
  <c r="J61751" i="5"/>
  <c r="K61751" i="5" a="1"/>
  <c r="K61751" i="5"/>
  <c r="L61751" i="5" a="1"/>
  <c r="L61751" i="5"/>
  <c r="M61751" i="5" a="1"/>
  <c r="M61751" i="5"/>
  <c r="H61752" i="5" a="1"/>
  <c r="H61752" i="5"/>
  <c r="I61752" i="5" a="1"/>
  <c r="I61752" i="5"/>
  <c r="J61752" i="5" a="1"/>
  <c r="J61752" i="5"/>
  <c r="K61752" i="5" a="1"/>
  <c r="K61752" i="5"/>
  <c r="L61752" i="5" a="1"/>
  <c r="L61752" i="5"/>
  <c r="M61752" i="5" a="1"/>
  <c r="M61752" i="5"/>
  <c r="H61753" i="5" a="1"/>
  <c r="H61753" i="5"/>
  <c r="I61753" i="5" a="1"/>
  <c r="I61753" i="5"/>
  <c r="J61753" i="5" a="1"/>
  <c r="J61753" i="5"/>
  <c r="K61753" i="5" a="1"/>
  <c r="K61753" i="5"/>
  <c r="L61753" i="5" a="1"/>
  <c r="L61753" i="5"/>
  <c r="M61753" i="5" a="1"/>
  <c r="M61753" i="5"/>
  <c r="H61754" i="5" a="1"/>
  <c r="H61754" i="5"/>
  <c r="I61754" i="5" a="1"/>
  <c r="I61754" i="5"/>
  <c r="J61754" i="5" a="1"/>
  <c r="J61754" i="5"/>
  <c r="K61754" i="5" a="1"/>
  <c r="K61754" i="5"/>
  <c r="L61754" i="5" a="1"/>
  <c r="L61754" i="5"/>
  <c r="M61754" i="5" a="1"/>
  <c r="M61754" i="5"/>
  <c r="H61755" i="5" a="1"/>
  <c r="H61755" i="5"/>
  <c r="I61755" i="5" a="1"/>
  <c r="I61755" i="5"/>
  <c r="J61755" i="5" a="1"/>
  <c r="J61755" i="5"/>
  <c r="K61755" i="5" a="1"/>
  <c r="K61755" i="5"/>
  <c r="L61755" i="5" a="1"/>
  <c r="L61755" i="5"/>
  <c r="M61755" i="5" a="1"/>
  <c r="M61755" i="5"/>
  <c r="H61756" i="5" a="1"/>
  <c r="H61756" i="5"/>
  <c r="I61756" i="5" a="1"/>
  <c r="I61756" i="5"/>
  <c r="J61756" i="5" a="1"/>
  <c r="J61756" i="5"/>
  <c r="K61756" i="5" a="1"/>
  <c r="K61756" i="5"/>
  <c r="L61756" i="5" a="1"/>
  <c r="L61756" i="5"/>
  <c r="M61756" i="5" a="1"/>
  <c r="M61756" i="5"/>
  <c r="H61757" i="5" a="1"/>
  <c r="H61757" i="5"/>
  <c r="I61757" i="5" a="1"/>
  <c r="I61757" i="5"/>
  <c r="J61757" i="5" a="1"/>
  <c r="J61757" i="5"/>
  <c r="K61757" i="5" a="1"/>
  <c r="K61757" i="5"/>
  <c r="L61757" i="5" a="1"/>
  <c r="L61757" i="5"/>
  <c r="M61757" i="5" a="1"/>
  <c r="M61757" i="5"/>
  <c r="H61758" i="5" a="1"/>
  <c r="H61758" i="5"/>
  <c r="I61758" i="5" a="1"/>
  <c r="I61758" i="5"/>
  <c r="J61758" i="5" a="1"/>
  <c r="J61758" i="5"/>
  <c r="K61758" i="5" a="1"/>
  <c r="K61758" i="5"/>
  <c r="L61758" i="5" a="1"/>
  <c r="L61758" i="5"/>
  <c r="M61758" i="5" a="1"/>
  <c r="M61758" i="5"/>
  <c r="H61759" i="5" a="1"/>
  <c r="H61759" i="5"/>
  <c r="I61759" i="5" a="1"/>
  <c r="I61759" i="5"/>
  <c r="J61759" i="5" a="1"/>
  <c r="J61759" i="5"/>
  <c r="K61759" i="5" a="1"/>
  <c r="K61759" i="5"/>
  <c r="L61759" i="5" a="1"/>
  <c r="L61759" i="5"/>
  <c r="M61759" i="5" a="1"/>
  <c r="M61759" i="5"/>
  <c r="H61760" i="5" a="1"/>
  <c r="H61760" i="5"/>
  <c r="I61760" i="5" a="1"/>
  <c r="I61760" i="5"/>
  <c r="J61760" i="5" a="1"/>
  <c r="J61760" i="5"/>
  <c r="K61760" i="5" a="1"/>
  <c r="K61760" i="5"/>
  <c r="L61760" i="5" a="1"/>
  <c r="L61760" i="5"/>
  <c r="M61760" i="5" a="1"/>
  <c r="M61760" i="5"/>
  <c r="H61761" i="5" a="1"/>
  <c r="H61761" i="5"/>
  <c r="I61761" i="5" a="1"/>
  <c r="I61761" i="5"/>
  <c r="J61761" i="5" a="1"/>
  <c r="J61761" i="5"/>
  <c r="K61761" i="5" a="1"/>
  <c r="K61761" i="5"/>
  <c r="L61761" i="5" a="1"/>
  <c r="L61761" i="5"/>
  <c r="M61761" i="5" a="1"/>
  <c r="M61761" i="5"/>
  <c r="H61762" i="5" a="1"/>
  <c r="H61762" i="5"/>
  <c r="I61762" i="5" a="1"/>
  <c r="I61762" i="5"/>
  <c r="J61762" i="5" a="1"/>
  <c r="J61762" i="5"/>
  <c r="K61762" i="5" a="1"/>
  <c r="K61762" i="5"/>
  <c r="L61762" i="5" a="1"/>
  <c r="L61762" i="5"/>
  <c r="M61762" i="5" a="1"/>
  <c r="M61762" i="5"/>
  <c r="H61763" i="5" a="1"/>
  <c r="H61763" i="5"/>
  <c r="I61763" i="5" a="1"/>
  <c r="I61763" i="5"/>
  <c r="J61763" i="5" a="1"/>
  <c r="J61763" i="5"/>
  <c r="K61763" i="5" a="1"/>
  <c r="K61763" i="5"/>
  <c r="L61763" i="5" a="1"/>
  <c r="L61763" i="5"/>
  <c r="M61763" i="5" a="1"/>
  <c r="M61763" i="5"/>
  <c r="H61764" i="5" a="1"/>
  <c r="H61764" i="5"/>
  <c r="I61764" i="5" a="1"/>
  <c r="I61764" i="5"/>
  <c r="J61764" i="5" a="1"/>
  <c r="J61764" i="5"/>
  <c r="K61764" i="5" a="1"/>
  <c r="K61764" i="5"/>
  <c r="L61764" i="5" a="1"/>
  <c r="L61764" i="5"/>
  <c r="M61764" i="5" a="1"/>
  <c r="M61764" i="5"/>
  <c r="H61765" i="5" a="1"/>
  <c r="H61765" i="5"/>
  <c r="I61765" i="5" a="1"/>
  <c r="I61765" i="5"/>
  <c r="J61765" i="5" a="1"/>
  <c r="J61765" i="5"/>
  <c r="K61765" i="5" a="1"/>
  <c r="K61765" i="5"/>
  <c r="L61765" i="5" a="1"/>
  <c r="L61765" i="5"/>
  <c r="M61765" i="5" a="1"/>
  <c r="M61765" i="5"/>
  <c r="H61766" i="5" a="1"/>
  <c r="H61766" i="5"/>
  <c r="I61766" i="5" a="1"/>
  <c r="I61766" i="5"/>
  <c r="J61766" i="5" a="1"/>
  <c r="J61766" i="5"/>
  <c r="K61766" i="5" a="1"/>
  <c r="K61766" i="5"/>
  <c r="L61766" i="5" a="1"/>
  <c r="L61766" i="5"/>
  <c r="M61766" i="5" a="1"/>
  <c r="M61766" i="5"/>
  <c r="H61767" i="5" a="1"/>
  <c r="H61767" i="5"/>
  <c r="I61767" i="5" a="1"/>
  <c r="I61767" i="5"/>
  <c r="J61767" i="5" a="1"/>
  <c r="J61767" i="5"/>
  <c r="K61767" i="5" a="1"/>
  <c r="K61767" i="5"/>
  <c r="L61767" i="5" a="1"/>
  <c r="L61767" i="5"/>
  <c r="M61767" i="5" a="1"/>
  <c r="M61767" i="5"/>
  <c r="H61768" i="5" a="1"/>
  <c r="H61768" i="5"/>
  <c r="I61768" i="5" a="1"/>
  <c r="I61768" i="5"/>
  <c r="J61768" i="5" a="1"/>
  <c r="J61768" i="5"/>
  <c r="K61768" i="5" a="1"/>
  <c r="K61768" i="5"/>
  <c r="L61768" i="5" a="1"/>
  <c r="L61768" i="5"/>
  <c r="M61768" i="5" a="1"/>
  <c r="M61768" i="5"/>
  <c r="H61769" i="5" a="1"/>
  <c r="H61769" i="5"/>
  <c r="I61769" i="5" a="1"/>
  <c r="I61769" i="5"/>
  <c r="J61769" i="5" a="1"/>
  <c r="J61769" i="5"/>
  <c r="K61769" i="5" a="1"/>
  <c r="K61769" i="5"/>
  <c r="L61769" i="5" a="1"/>
  <c r="L61769" i="5"/>
  <c r="M61769" i="5" a="1"/>
  <c r="M61769" i="5"/>
  <c r="H61770" i="5" a="1"/>
  <c r="H61770" i="5"/>
  <c r="I61770" i="5" a="1"/>
  <c r="I61770" i="5"/>
  <c r="J61770" i="5" a="1"/>
  <c r="J61770" i="5"/>
  <c r="K61770" i="5" a="1"/>
  <c r="K61770" i="5"/>
  <c r="L61770" i="5" a="1"/>
  <c r="L61770" i="5"/>
  <c r="M61770" i="5" a="1"/>
  <c r="M61770" i="5"/>
  <c r="H61771" i="5" a="1"/>
  <c r="H61771" i="5"/>
  <c r="I61771" i="5" a="1"/>
  <c r="I61771" i="5"/>
  <c r="J61771" i="5" a="1"/>
  <c r="J61771" i="5"/>
  <c r="K61771" i="5" a="1"/>
  <c r="K61771" i="5"/>
  <c r="L61771" i="5" a="1"/>
  <c r="L61771" i="5"/>
  <c r="M61771" i="5" a="1"/>
  <c r="M61771" i="5"/>
  <c r="H61772" i="5" a="1"/>
  <c r="H61772" i="5"/>
  <c r="I61772" i="5" a="1"/>
  <c r="I61772" i="5"/>
  <c r="J61772" i="5" a="1"/>
  <c r="J61772" i="5"/>
  <c r="K61772" i="5" a="1"/>
  <c r="K61772" i="5"/>
  <c r="L61772" i="5" a="1"/>
  <c r="L61772" i="5"/>
  <c r="M61772" i="5" a="1"/>
  <c r="M61772" i="5"/>
  <c r="H61773" i="5" a="1"/>
  <c r="H61773" i="5"/>
  <c r="I61773" i="5" a="1"/>
  <c r="I61773" i="5"/>
  <c r="J61773" i="5" a="1"/>
  <c r="J61773" i="5"/>
  <c r="K61773" i="5" a="1"/>
  <c r="K61773" i="5"/>
  <c r="L61773" i="5" a="1"/>
  <c r="L61773" i="5"/>
  <c r="M61773" i="5" a="1"/>
  <c r="M61773" i="5"/>
  <c r="H61774" i="5" a="1"/>
  <c r="H61774" i="5"/>
  <c r="I61774" i="5" a="1"/>
  <c r="I61774" i="5"/>
  <c r="J61774" i="5" a="1"/>
  <c r="J61774" i="5"/>
  <c r="K61774" i="5" a="1"/>
  <c r="K61774" i="5"/>
  <c r="L61774" i="5" a="1"/>
  <c r="L61774" i="5"/>
  <c r="M61774" i="5" a="1"/>
  <c r="M61774" i="5"/>
  <c r="H61775" i="5" a="1"/>
  <c r="H61775" i="5"/>
  <c r="I61775" i="5" a="1"/>
  <c r="I61775" i="5"/>
  <c r="J61775" i="5" a="1"/>
  <c r="J61775" i="5"/>
  <c r="K61775" i="5" a="1"/>
  <c r="K61775" i="5"/>
  <c r="L61775" i="5" a="1"/>
  <c r="L61775" i="5"/>
  <c r="M61775" i="5" a="1"/>
  <c r="M61775" i="5"/>
  <c r="H61776" i="5" a="1"/>
  <c r="H61776" i="5"/>
  <c r="I61776" i="5" a="1"/>
  <c r="I61776" i="5"/>
  <c r="J61776" i="5" a="1"/>
  <c r="J61776" i="5"/>
  <c r="K61776" i="5" a="1"/>
  <c r="K61776" i="5"/>
  <c r="L61776" i="5" a="1"/>
  <c r="L61776" i="5"/>
  <c r="M61776" i="5" a="1"/>
  <c r="M61776" i="5"/>
  <c r="H61777" i="5" a="1"/>
  <c r="H61777" i="5"/>
  <c r="I61777" i="5" a="1"/>
  <c r="I61777" i="5"/>
  <c r="J61777" i="5" a="1"/>
  <c r="J61777" i="5"/>
  <c r="K61777" i="5" a="1"/>
  <c r="K61777" i="5"/>
  <c r="L61777" i="5" a="1"/>
  <c r="L61777" i="5"/>
  <c r="M61777" i="5" a="1"/>
  <c r="M61777" i="5"/>
  <c r="H61778" i="5" a="1"/>
  <c r="H61778" i="5"/>
  <c r="I61778" i="5" a="1"/>
  <c r="I61778" i="5"/>
  <c r="J61778" i="5" a="1"/>
  <c r="J61778" i="5"/>
  <c r="K61778" i="5" a="1"/>
  <c r="K61778" i="5"/>
  <c r="L61778" i="5" a="1"/>
  <c r="L61778" i="5"/>
  <c r="M61778" i="5" a="1"/>
  <c r="M61778" i="5"/>
  <c r="H61779" i="5" a="1"/>
  <c r="H61779" i="5"/>
  <c r="I61779" i="5" a="1"/>
  <c r="I61779" i="5"/>
  <c r="J61779" i="5" a="1"/>
  <c r="J61779" i="5"/>
  <c r="K61779" i="5" a="1"/>
  <c r="K61779" i="5"/>
  <c r="L61779" i="5" a="1"/>
  <c r="L61779" i="5"/>
  <c r="M61779" i="5" a="1"/>
  <c r="M61779" i="5"/>
  <c r="H61780" i="5" a="1"/>
  <c r="H61780" i="5"/>
  <c r="I61780" i="5" a="1"/>
  <c r="I61780" i="5"/>
  <c r="J61780" i="5" a="1"/>
  <c r="J61780" i="5"/>
  <c r="K61780" i="5" a="1"/>
  <c r="K61780" i="5"/>
  <c r="L61780" i="5" a="1"/>
  <c r="L61780" i="5"/>
  <c r="M61780" i="5" a="1"/>
  <c r="M61780" i="5"/>
  <c r="H61781" i="5" a="1"/>
  <c r="H61781" i="5"/>
  <c r="I61781" i="5" a="1"/>
  <c r="I61781" i="5"/>
  <c r="J61781" i="5" a="1"/>
  <c r="J61781" i="5"/>
  <c r="K61781" i="5" a="1"/>
  <c r="K61781" i="5"/>
  <c r="L61781" i="5" a="1"/>
  <c r="L61781" i="5"/>
  <c r="M61781" i="5" a="1"/>
  <c r="M61781" i="5"/>
  <c r="H61782" i="5" a="1"/>
  <c r="H61782" i="5"/>
  <c r="I61782" i="5" a="1"/>
  <c r="I61782" i="5"/>
  <c r="J61782" i="5" a="1"/>
  <c r="J61782" i="5"/>
  <c r="K61782" i="5" a="1"/>
  <c r="K61782" i="5"/>
  <c r="L61782" i="5" a="1"/>
  <c r="L61782" i="5"/>
  <c r="M61782" i="5" a="1"/>
  <c r="M61782" i="5"/>
  <c r="H61783" i="5" a="1"/>
  <c r="H61783" i="5"/>
  <c r="I61783" i="5" a="1"/>
  <c r="I61783" i="5"/>
  <c r="J61783" i="5" a="1"/>
  <c r="J61783" i="5"/>
  <c r="K61783" i="5" a="1"/>
  <c r="K61783" i="5"/>
  <c r="L61783" i="5" a="1"/>
  <c r="L61783" i="5"/>
  <c r="M61783" i="5" a="1"/>
  <c r="M61783" i="5"/>
  <c r="H61784" i="5" a="1"/>
  <c r="H61784" i="5"/>
  <c r="I61784" i="5" a="1"/>
  <c r="I61784" i="5"/>
  <c r="J61784" i="5" a="1"/>
  <c r="J61784" i="5"/>
  <c r="K61784" i="5" a="1"/>
  <c r="K61784" i="5"/>
  <c r="L61784" i="5" a="1"/>
  <c r="L61784" i="5"/>
  <c r="M61784" i="5" a="1"/>
  <c r="M61784" i="5"/>
  <c r="H61785" i="5" a="1"/>
  <c r="H61785" i="5"/>
  <c r="I61785" i="5" a="1"/>
  <c r="I61785" i="5"/>
  <c r="J61785" i="5" a="1"/>
  <c r="J61785" i="5"/>
  <c r="K61785" i="5" a="1"/>
  <c r="K61785" i="5"/>
  <c r="L61785" i="5" a="1"/>
  <c r="L61785" i="5"/>
  <c r="M61785" i="5" a="1"/>
  <c r="M61785" i="5"/>
  <c r="H61786" i="5" a="1"/>
  <c r="H61786" i="5"/>
  <c r="I61786" i="5" a="1"/>
  <c r="I61786" i="5"/>
  <c r="J61786" i="5" a="1"/>
  <c r="J61786" i="5"/>
  <c r="K61786" i="5" a="1"/>
  <c r="K61786" i="5"/>
  <c r="L61786" i="5" a="1"/>
  <c r="L61786" i="5"/>
  <c r="M61786" i="5" a="1"/>
  <c r="M61786" i="5"/>
  <c r="H61787" i="5" a="1"/>
  <c r="H61787" i="5"/>
  <c r="I61787" i="5" a="1"/>
  <c r="I61787" i="5"/>
  <c r="J61787" i="5" a="1"/>
  <c r="J61787" i="5"/>
  <c r="K61787" i="5" a="1"/>
  <c r="K61787" i="5"/>
  <c r="L61787" i="5" a="1"/>
  <c r="L61787" i="5"/>
  <c r="M61787" i="5" a="1"/>
  <c r="M61787" i="5"/>
  <c r="H61788" i="5" a="1"/>
  <c r="H61788" i="5"/>
  <c r="I61788" i="5" a="1"/>
  <c r="I61788" i="5"/>
  <c r="J61788" i="5" a="1"/>
  <c r="J61788" i="5"/>
  <c r="K61788" i="5" a="1"/>
  <c r="K61788" i="5"/>
  <c r="L61788" i="5" a="1"/>
  <c r="L61788" i="5"/>
  <c r="M61788" i="5" a="1"/>
  <c r="M61788" i="5"/>
  <c r="H61789" i="5" a="1"/>
  <c r="H61789" i="5"/>
  <c r="I61789" i="5" a="1"/>
  <c r="I61789" i="5"/>
  <c r="J61789" i="5" a="1"/>
  <c r="J61789" i="5"/>
  <c r="K61789" i="5" a="1"/>
  <c r="K61789" i="5"/>
  <c r="L61789" i="5" a="1"/>
  <c r="L61789" i="5"/>
  <c r="M61789" i="5" a="1"/>
  <c r="M61789" i="5"/>
  <c r="H61790" i="5" a="1"/>
  <c r="H61790" i="5"/>
  <c r="I61790" i="5" a="1"/>
  <c r="I61790" i="5"/>
  <c r="J61790" i="5" a="1"/>
  <c r="J61790" i="5"/>
  <c r="K61790" i="5" a="1"/>
  <c r="K61790" i="5"/>
  <c r="L61790" i="5" a="1"/>
  <c r="L61790" i="5"/>
  <c r="M61790" i="5" a="1"/>
  <c r="M61790" i="5"/>
  <c r="H61791" i="5" a="1"/>
  <c r="H61791" i="5"/>
  <c r="I61791" i="5" a="1"/>
  <c r="I61791" i="5"/>
  <c r="J61791" i="5" a="1"/>
  <c r="J61791" i="5"/>
  <c r="K61791" i="5" a="1"/>
  <c r="K61791" i="5"/>
  <c r="L61791" i="5" a="1"/>
  <c r="L61791" i="5"/>
  <c r="M61791" i="5" a="1"/>
  <c r="M61791" i="5"/>
  <c r="H61792" i="5" a="1"/>
  <c r="H61792" i="5"/>
  <c r="I61792" i="5" a="1"/>
  <c r="I61792" i="5"/>
  <c r="J61792" i="5" a="1"/>
  <c r="J61792" i="5"/>
  <c r="K61792" i="5" a="1"/>
  <c r="K61792" i="5"/>
  <c r="L61792" i="5" a="1"/>
  <c r="L61792" i="5"/>
  <c r="M61792" i="5" a="1"/>
  <c r="M61792" i="5"/>
  <c r="H61793" i="5" a="1"/>
  <c r="H61793" i="5"/>
  <c r="I61793" i="5" a="1"/>
  <c r="I61793" i="5"/>
  <c r="J61793" i="5" a="1"/>
  <c r="J61793" i="5"/>
  <c r="K61793" i="5" a="1"/>
  <c r="K61793" i="5"/>
  <c r="L61793" i="5" a="1"/>
  <c r="L61793" i="5"/>
  <c r="M61793" i="5" a="1"/>
  <c r="M61793" i="5"/>
  <c r="H61794" i="5" a="1"/>
  <c r="H61794" i="5"/>
  <c r="I61794" i="5" a="1"/>
  <c r="I61794" i="5"/>
  <c r="J61794" i="5" a="1"/>
  <c r="J61794" i="5"/>
  <c r="K61794" i="5" a="1"/>
  <c r="K61794" i="5"/>
  <c r="L61794" i="5" a="1"/>
  <c r="L61794" i="5"/>
  <c r="M61794" i="5" a="1"/>
  <c r="M61794" i="5"/>
  <c r="H61795" i="5" a="1"/>
  <c r="H61795" i="5"/>
  <c r="I61795" i="5" a="1"/>
  <c r="I61795" i="5"/>
  <c r="J61795" i="5" a="1"/>
  <c r="J61795" i="5"/>
  <c r="K61795" i="5" a="1"/>
  <c r="K61795" i="5"/>
  <c r="L61795" i="5" a="1"/>
  <c r="L61795" i="5"/>
  <c r="M61795" i="5" a="1"/>
  <c r="M61795" i="5"/>
  <c r="H61796" i="5" a="1"/>
  <c r="H61796" i="5"/>
  <c r="I61796" i="5" a="1"/>
  <c r="I61796" i="5"/>
  <c r="J61796" i="5" a="1"/>
  <c r="J61796" i="5"/>
  <c r="K61796" i="5" a="1"/>
  <c r="K61796" i="5"/>
  <c r="L61796" i="5" a="1"/>
  <c r="L61796" i="5"/>
  <c r="M61796" i="5" a="1"/>
  <c r="M61796" i="5"/>
  <c r="H61797" i="5" a="1"/>
  <c r="H61797" i="5"/>
  <c r="I61797" i="5" a="1"/>
  <c r="I61797" i="5"/>
  <c r="J61797" i="5" a="1"/>
  <c r="J61797" i="5"/>
  <c r="K61797" i="5" a="1"/>
  <c r="K61797" i="5"/>
  <c r="L61797" i="5" a="1"/>
  <c r="L61797" i="5"/>
  <c r="M61797" i="5" a="1"/>
  <c r="M61797" i="5"/>
  <c r="H61798" i="5" a="1"/>
  <c r="H61798" i="5"/>
  <c r="I61798" i="5" a="1"/>
  <c r="I61798" i="5"/>
  <c r="J61798" i="5" a="1"/>
  <c r="J61798" i="5"/>
  <c r="K61798" i="5" a="1"/>
  <c r="K61798" i="5"/>
  <c r="L61798" i="5" a="1"/>
  <c r="L61798" i="5"/>
  <c r="M61798" i="5" a="1"/>
  <c r="M61798" i="5"/>
  <c r="H61799" i="5" a="1"/>
  <c r="H61799" i="5"/>
  <c r="I61799" i="5" a="1"/>
  <c r="I61799" i="5"/>
  <c r="J61799" i="5" a="1"/>
  <c r="J61799" i="5"/>
  <c r="K61799" i="5" a="1"/>
  <c r="K61799" i="5"/>
  <c r="L61799" i="5" a="1"/>
  <c r="L61799" i="5"/>
  <c r="M61799" i="5" a="1"/>
  <c r="M61799" i="5"/>
  <c r="H61800" i="5" a="1"/>
  <c r="H61800" i="5"/>
  <c r="I61800" i="5" a="1"/>
  <c r="I61800" i="5"/>
  <c r="J61800" i="5" a="1"/>
  <c r="J61800" i="5"/>
  <c r="K61800" i="5" a="1"/>
  <c r="K61800" i="5"/>
  <c r="L61800" i="5" a="1"/>
  <c r="L61800" i="5"/>
  <c r="M61800" i="5" a="1"/>
  <c r="M61800" i="5"/>
  <c r="H61801" i="5" a="1"/>
  <c r="H61801" i="5"/>
  <c r="I61801" i="5" a="1"/>
  <c r="I61801" i="5"/>
  <c r="J61801" i="5" a="1"/>
  <c r="J61801" i="5"/>
  <c r="K61801" i="5" a="1"/>
  <c r="K61801" i="5"/>
  <c r="L61801" i="5" a="1"/>
  <c r="L61801" i="5"/>
  <c r="M61801" i="5" a="1"/>
  <c r="M61801" i="5"/>
  <c r="H61802" i="5" a="1"/>
  <c r="H61802" i="5"/>
  <c r="I61802" i="5" a="1"/>
  <c r="I61802" i="5"/>
  <c r="J61802" i="5" a="1"/>
  <c r="J61802" i="5"/>
  <c r="K61802" i="5" a="1"/>
  <c r="K61802" i="5"/>
  <c r="L61802" i="5" a="1"/>
  <c r="L61802" i="5"/>
  <c r="M61802" i="5" a="1"/>
  <c r="M61802" i="5"/>
  <c r="H61803" i="5" a="1"/>
  <c r="H61803" i="5"/>
  <c r="I61803" i="5" a="1"/>
  <c r="I61803" i="5"/>
  <c r="J61803" i="5" a="1"/>
  <c r="J61803" i="5"/>
  <c r="K61803" i="5" a="1"/>
  <c r="K61803" i="5"/>
  <c r="L61803" i="5" a="1"/>
  <c r="L61803" i="5"/>
  <c r="M61803" i="5" a="1"/>
  <c r="M61803" i="5"/>
  <c r="H61804" i="5" a="1"/>
  <c r="H61804" i="5"/>
  <c r="I61804" i="5" a="1"/>
  <c r="I61804" i="5"/>
  <c r="J61804" i="5" a="1"/>
  <c r="J61804" i="5"/>
  <c r="K61804" i="5" a="1"/>
  <c r="K61804" i="5"/>
  <c r="L61804" i="5" a="1"/>
  <c r="L61804" i="5"/>
  <c r="M61804" i="5" a="1"/>
  <c r="M61804" i="5"/>
  <c r="H61805" i="5" a="1"/>
  <c r="H61805" i="5"/>
  <c r="I61805" i="5" a="1"/>
  <c r="I61805" i="5"/>
  <c r="J61805" i="5" a="1"/>
  <c r="J61805" i="5"/>
  <c r="K61805" i="5" a="1"/>
  <c r="K61805" i="5"/>
  <c r="L61805" i="5" a="1"/>
  <c r="L61805" i="5"/>
  <c r="M61805" i="5" a="1"/>
  <c r="M61805" i="5"/>
  <c r="H61806" i="5" a="1"/>
  <c r="H61806" i="5"/>
  <c r="I61806" i="5" a="1"/>
  <c r="I61806" i="5"/>
  <c r="J61806" i="5" a="1"/>
  <c r="J61806" i="5"/>
  <c r="K61806" i="5" a="1"/>
  <c r="K61806" i="5"/>
  <c r="L61806" i="5" a="1"/>
  <c r="L61806" i="5"/>
  <c r="M61806" i="5" a="1"/>
  <c r="M61806" i="5"/>
  <c r="H61807" i="5" a="1"/>
  <c r="H61807" i="5"/>
  <c r="I61807" i="5" a="1"/>
  <c r="I61807" i="5"/>
  <c r="J61807" i="5" a="1"/>
  <c r="J61807" i="5"/>
  <c r="K61807" i="5" a="1"/>
  <c r="K61807" i="5"/>
  <c r="L61807" i="5" a="1"/>
  <c r="L61807" i="5"/>
  <c r="M61807" i="5" a="1"/>
  <c r="M61807" i="5"/>
  <c r="H61808" i="5" a="1"/>
  <c r="H61808" i="5"/>
  <c r="I61808" i="5" a="1"/>
  <c r="I61808" i="5"/>
  <c r="J61808" i="5" a="1"/>
  <c r="J61808" i="5"/>
  <c r="K61808" i="5" a="1"/>
  <c r="K61808" i="5"/>
  <c r="L61808" i="5" a="1"/>
  <c r="L61808" i="5"/>
  <c r="M61808" i="5" a="1"/>
  <c r="M61808" i="5"/>
  <c r="H61809" i="5" a="1"/>
  <c r="H61809" i="5"/>
  <c r="I61809" i="5" a="1"/>
  <c r="I61809" i="5"/>
  <c r="J61809" i="5" a="1"/>
  <c r="J61809" i="5"/>
  <c r="K61809" i="5" a="1"/>
  <c r="K61809" i="5"/>
  <c r="L61809" i="5" a="1"/>
  <c r="L61809" i="5"/>
  <c r="M61809" i="5" a="1"/>
  <c r="M61809" i="5"/>
  <c r="H61810" i="5" a="1"/>
  <c r="H61810" i="5"/>
  <c r="I61810" i="5" a="1"/>
  <c r="I61810" i="5"/>
  <c r="J61810" i="5" a="1"/>
  <c r="J61810" i="5"/>
  <c r="K61810" i="5" a="1"/>
  <c r="K61810" i="5"/>
  <c r="L61810" i="5" a="1"/>
  <c r="L61810" i="5"/>
  <c r="M61810" i="5" a="1"/>
  <c r="M61810" i="5"/>
  <c r="H61811" i="5" a="1"/>
  <c r="H61811" i="5"/>
  <c r="I61811" i="5" a="1"/>
  <c r="I61811" i="5"/>
  <c r="J61811" i="5" a="1"/>
  <c r="J61811" i="5"/>
  <c r="K61811" i="5" a="1"/>
  <c r="K61811" i="5"/>
  <c r="L61811" i="5" a="1"/>
  <c r="L61811" i="5"/>
  <c r="M61811" i="5" a="1"/>
  <c r="M61811" i="5"/>
  <c r="H61812" i="5" a="1"/>
  <c r="H61812" i="5"/>
  <c r="I61812" i="5" a="1"/>
  <c r="I61812" i="5"/>
  <c r="J61812" i="5" a="1"/>
  <c r="J61812" i="5"/>
  <c r="K61812" i="5" a="1"/>
  <c r="K61812" i="5"/>
  <c r="L61812" i="5" a="1"/>
  <c r="L61812" i="5"/>
  <c r="M61812" i="5" a="1"/>
  <c r="M61812" i="5"/>
  <c r="H61813" i="5" a="1"/>
  <c r="H61813" i="5"/>
  <c r="I61813" i="5" a="1"/>
  <c r="I61813" i="5"/>
  <c r="J61813" i="5" a="1"/>
  <c r="J61813" i="5"/>
  <c r="K61813" i="5" a="1"/>
  <c r="K61813" i="5"/>
  <c r="L61813" i="5" a="1"/>
  <c r="L61813" i="5"/>
  <c r="M61813" i="5" a="1"/>
  <c r="M61813" i="5"/>
  <c r="H61814" i="5" a="1"/>
  <c r="H61814" i="5"/>
  <c r="I61814" i="5" a="1"/>
  <c r="I61814" i="5"/>
  <c r="J61814" i="5" a="1"/>
  <c r="J61814" i="5"/>
  <c r="K61814" i="5" a="1"/>
  <c r="K61814" i="5"/>
  <c r="L61814" i="5" a="1"/>
  <c r="L61814" i="5"/>
  <c r="M61814" i="5" a="1"/>
  <c r="M61814" i="5"/>
  <c r="H61815" i="5" a="1"/>
  <c r="H61815" i="5"/>
  <c r="I61815" i="5" a="1"/>
  <c r="I61815" i="5"/>
  <c r="J61815" i="5" a="1"/>
  <c r="J61815" i="5"/>
  <c r="K61815" i="5" a="1"/>
  <c r="K61815" i="5"/>
  <c r="L61815" i="5" a="1"/>
  <c r="L61815" i="5"/>
  <c r="M61815" i="5" a="1"/>
  <c r="M61815" i="5"/>
  <c r="H61816" i="5" a="1"/>
  <c r="H61816" i="5"/>
  <c r="I61816" i="5" a="1"/>
  <c r="I61816" i="5"/>
  <c r="J61816" i="5" a="1"/>
  <c r="J61816" i="5"/>
  <c r="K61816" i="5" a="1"/>
  <c r="K61816" i="5"/>
  <c r="L61816" i="5" a="1"/>
  <c r="L61816" i="5"/>
  <c r="M61816" i="5" a="1"/>
  <c r="M61816" i="5"/>
  <c r="H61817" i="5" a="1"/>
  <c r="H61817" i="5"/>
  <c r="I61817" i="5" a="1"/>
  <c r="I61817" i="5"/>
  <c r="J61817" i="5" a="1"/>
  <c r="J61817" i="5"/>
  <c r="K61817" i="5" a="1"/>
  <c r="K61817" i="5"/>
  <c r="L61817" i="5" a="1"/>
  <c r="L61817" i="5"/>
  <c r="M61817" i="5" a="1"/>
  <c r="M61817" i="5"/>
  <c r="H61818" i="5" a="1"/>
  <c r="H61818" i="5"/>
  <c r="I61818" i="5" a="1"/>
  <c r="I61818" i="5"/>
  <c r="J61818" i="5" a="1"/>
  <c r="J61818" i="5"/>
  <c r="K61818" i="5" a="1"/>
  <c r="K61818" i="5"/>
  <c r="L61818" i="5" a="1"/>
  <c r="L61818" i="5"/>
  <c r="M61818" i="5" a="1"/>
  <c r="M61818" i="5"/>
  <c r="H61819" i="5" a="1"/>
  <c r="H61819" i="5"/>
  <c r="I61819" i="5" a="1"/>
  <c r="I61819" i="5"/>
  <c r="J61819" i="5" a="1"/>
  <c r="J61819" i="5"/>
  <c r="K61819" i="5" a="1"/>
  <c r="K61819" i="5"/>
  <c r="L61819" i="5" a="1"/>
  <c r="L61819" i="5"/>
  <c r="M61819" i="5" a="1"/>
  <c r="M61819" i="5"/>
  <c r="H61820" i="5" a="1"/>
  <c r="H61820" i="5"/>
  <c r="I61820" i="5" a="1"/>
  <c r="I61820" i="5"/>
  <c r="J61820" i="5" a="1"/>
  <c r="J61820" i="5"/>
  <c r="K61820" i="5" a="1"/>
  <c r="K61820" i="5"/>
  <c r="L61820" i="5" a="1"/>
  <c r="L61820" i="5"/>
  <c r="M61820" i="5" a="1"/>
  <c r="M61820" i="5"/>
  <c r="H61821" i="5" a="1"/>
  <c r="H61821" i="5"/>
  <c r="I61821" i="5" a="1"/>
  <c r="I61821" i="5"/>
  <c r="J61821" i="5" a="1"/>
  <c r="J61821" i="5"/>
  <c r="K61821" i="5" a="1"/>
  <c r="K61821" i="5"/>
  <c r="L61821" i="5" a="1"/>
  <c r="L61821" i="5"/>
  <c r="M61821" i="5" a="1"/>
  <c r="M61821" i="5"/>
  <c r="H61822" i="5" a="1"/>
  <c r="H61822" i="5"/>
  <c r="I61822" i="5" a="1"/>
  <c r="I61822" i="5"/>
  <c r="J61822" i="5" a="1"/>
  <c r="J61822" i="5"/>
  <c r="K61822" i="5" a="1"/>
  <c r="K61822" i="5"/>
  <c r="L61822" i="5" a="1"/>
  <c r="L61822" i="5"/>
  <c r="M61822" i="5" a="1"/>
  <c r="M61822" i="5"/>
  <c r="H61823" i="5" a="1"/>
  <c r="H61823" i="5"/>
  <c r="I61823" i="5" a="1"/>
  <c r="I61823" i="5"/>
  <c r="J61823" i="5" a="1"/>
  <c r="J61823" i="5"/>
  <c r="K61823" i="5" a="1"/>
  <c r="K61823" i="5"/>
  <c r="L61823" i="5" a="1"/>
  <c r="L61823" i="5"/>
  <c r="M61823" i="5" a="1"/>
  <c r="M61823" i="5"/>
  <c r="H61824" i="5" a="1"/>
  <c r="H61824" i="5"/>
  <c r="I61824" i="5" a="1"/>
  <c r="I61824" i="5"/>
  <c r="J61824" i="5" a="1"/>
  <c r="J61824" i="5"/>
  <c r="K61824" i="5" a="1"/>
  <c r="K61824" i="5"/>
  <c r="L61824" i="5" a="1"/>
  <c r="L61824" i="5"/>
  <c r="M61824" i="5" a="1"/>
  <c r="M61824" i="5"/>
  <c r="H61825" i="5" a="1"/>
  <c r="H61825" i="5"/>
  <c r="I61825" i="5" a="1"/>
  <c r="I61825" i="5"/>
  <c r="J61825" i="5" a="1"/>
  <c r="J61825" i="5"/>
  <c r="K61825" i="5" a="1"/>
  <c r="K61825" i="5"/>
  <c r="L61825" i="5" a="1"/>
  <c r="L61825" i="5"/>
  <c r="M61825" i="5" a="1"/>
  <c r="M61825" i="5"/>
  <c r="H61826" i="5" a="1"/>
  <c r="H61826" i="5"/>
  <c r="I61826" i="5" a="1"/>
  <c r="I61826" i="5"/>
  <c r="J61826" i="5" a="1"/>
  <c r="J61826" i="5"/>
  <c r="K61826" i="5" a="1"/>
  <c r="K61826" i="5"/>
  <c r="L61826" i="5" a="1"/>
  <c r="L61826" i="5"/>
  <c r="M61826" i="5" a="1"/>
  <c r="M61826" i="5"/>
  <c r="H61827" i="5" a="1"/>
  <c r="H61827" i="5"/>
  <c r="I61827" i="5" a="1"/>
  <c r="I61827" i="5"/>
  <c r="J61827" i="5" a="1"/>
  <c r="J61827" i="5"/>
  <c r="K61827" i="5" a="1"/>
  <c r="K61827" i="5"/>
  <c r="L61827" i="5" a="1"/>
  <c r="L61827" i="5"/>
  <c r="M61827" i="5" a="1"/>
  <c r="M61827" i="5"/>
  <c r="H61828" i="5" a="1"/>
  <c r="H61828" i="5"/>
  <c r="I61828" i="5" a="1"/>
  <c r="I61828" i="5"/>
  <c r="J61828" i="5" a="1"/>
  <c r="J61828" i="5"/>
  <c r="K61828" i="5" a="1"/>
  <c r="K61828" i="5"/>
  <c r="L61828" i="5" a="1"/>
  <c r="L61828" i="5"/>
  <c r="M61828" i="5" a="1"/>
  <c r="M61828" i="5"/>
  <c r="H61829" i="5" a="1"/>
  <c r="H61829" i="5"/>
  <c r="I61829" i="5" a="1"/>
  <c r="I61829" i="5"/>
  <c r="J61829" i="5" a="1"/>
  <c r="J61829" i="5"/>
  <c r="K61829" i="5" a="1"/>
  <c r="K61829" i="5"/>
  <c r="L61829" i="5" a="1"/>
  <c r="L61829" i="5"/>
  <c r="M61829" i="5" a="1"/>
  <c r="M61829" i="5"/>
  <c r="H61830" i="5" a="1"/>
  <c r="H61830" i="5"/>
  <c r="I61830" i="5" a="1"/>
  <c r="I61830" i="5"/>
  <c r="J61830" i="5" a="1"/>
  <c r="J61830" i="5"/>
  <c r="K61830" i="5" a="1"/>
  <c r="K61830" i="5"/>
  <c r="L61830" i="5" a="1"/>
  <c r="L61830" i="5"/>
  <c r="M61830" i="5" a="1"/>
  <c r="M61830" i="5"/>
  <c r="H61831" i="5" a="1"/>
  <c r="H61831" i="5"/>
  <c r="I61831" i="5" a="1"/>
  <c r="I61831" i="5"/>
  <c r="J61831" i="5" a="1"/>
  <c r="J61831" i="5"/>
  <c r="K61831" i="5" a="1"/>
  <c r="K61831" i="5"/>
  <c r="L61831" i="5" a="1"/>
  <c r="L61831" i="5"/>
  <c r="M61831" i="5" a="1"/>
  <c r="M61831" i="5"/>
  <c r="H61832" i="5" a="1"/>
  <c r="H61832" i="5"/>
  <c r="I61832" i="5" a="1"/>
  <c r="I61832" i="5"/>
  <c r="J61832" i="5" a="1"/>
  <c r="J61832" i="5"/>
  <c r="K61832" i="5" a="1"/>
  <c r="K61832" i="5"/>
  <c r="L61832" i="5" a="1"/>
  <c r="L61832" i="5"/>
  <c r="M61832" i="5" a="1"/>
  <c r="M61832" i="5"/>
  <c r="H61833" i="5" a="1"/>
  <c r="H61833" i="5"/>
  <c r="I61833" i="5" a="1"/>
  <c r="I61833" i="5"/>
  <c r="J61833" i="5" a="1"/>
  <c r="J61833" i="5"/>
  <c r="K61833" i="5" a="1"/>
  <c r="K61833" i="5"/>
  <c r="L61833" i="5" a="1"/>
  <c r="L61833" i="5"/>
  <c r="M61833" i="5" a="1"/>
  <c r="M61833" i="5"/>
  <c r="H61834" i="5" a="1"/>
  <c r="H61834" i="5"/>
  <c r="I61834" i="5" a="1"/>
  <c r="I61834" i="5"/>
  <c r="J61834" i="5" a="1"/>
  <c r="J61834" i="5"/>
  <c r="K61834" i="5" a="1"/>
  <c r="K61834" i="5"/>
  <c r="L61834" i="5" a="1"/>
  <c r="L61834" i="5"/>
  <c r="M61834" i="5" a="1"/>
  <c r="M61834" i="5"/>
  <c r="H61835" i="5" a="1"/>
  <c r="H61835" i="5"/>
  <c r="I61835" i="5" a="1"/>
  <c r="I61835" i="5"/>
  <c r="J61835" i="5" a="1"/>
  <c r="J61835" i="5"/>
  <c r="K61835" i="5" a="1"/>
  <c r="K61835" i="5"/>
  <c r="L61835" i="5" a="1"/>
  <c r="L61835" i="5"/>
  <c r="M61835" i="5" a="1"/>
  <c r="M61835" i="5"/>
  <c r="H61836" i="5" a="1"/>
  <c r="H61836" i="5"/>
  <c r="I61836" i="5" a="1"/>
  <c r="I61836" i="5"/>
  <c r="J61836" i="5" a="1"/>
  <c r="J61836" i="5"/>
  <c r="K61836" i="5" a="1"/>
  <c r="K61836" i="5"/>
  <c r="L61836" i="5" a="1"/>
  <c r="L61836" i="5"/>
  <c r="M61836" i="5" a="1"/>
  <c r="M61836" i="5"/>
  <c r="H61837" i="5" a="1"/>
  <c r="H61837" i="5"/>
  <c r="I61837" i="5" a="1"/>
  <c r="I61837" i="5"/>
  <c r="J61837" i="5" a="1"/>
  <c r="J61837" i="5"/>
  <c r="K61837" i="5" a="1"/>
  <c r="K61837" i="5"/>
  <c r="L61837" i="5" a="1"/>
  <c r="L61837" i="5"/>
  <c r="M61837" i="5" a="1"/>
  <c r="M61837" i="5"/>
  <c r="H61838" i="5" a="1"/>
  <c r="H61838" i="5"/>
  <c r="I61838" i="5" a="1"/>
  <c r="I61838" i="5"/>
  <c r="J61838" i="5" a="1"/>
  <c r="J61838" i="5"/>
  <c r="K61838" i="5" a="1"/>
  <c r="K61838" i="5"/>
  <c r="L61838" i="5" a="1"/>
  <c r="L61838" i="5"/>
  <c r="M61838" i="5" a="1"/>
  <c r="M61838" i="5"/>
  <c r="H61839" i="5" a="1"/>
  <c r="H61839" i="5"/>
  <c r="I61839" i="5" a="1"/>
  <c r="I61839" i="5"/>
  <c r="J61839" i="5" a="1"/>
  <c r="J61839" i="5"/>
  <c r="K61839" i="5" a="1"/>
  <c r="K61839" i="5"/>
  <c r="L61839" i="5" a="1"/>
  <c r="L61839" i="5"/>
  <c r="M61839" i="5" a="1"/>
  <c r="M61839" i="5"/>
  <c r="H61840" i="5" a="1"/>
  <c r="H61840" i="5"/>
  <c r="I61840" i="5" a="1"/>
  <c r="I61840" i="5"/>
  <c r="J61840" i="5" a="1"/>
  <c r="J61840" i="5"/>
  <c r="K61840" i="5" a="1"/>
  <c r="K61840" i="5"/>
  <c r="L61840" i="5" a="1"/>
  <c r="L61840" i="5"/>
  <c r="M61840" i="5" a="1"/>
  <c r="M61840" i="5"/>
  <c r="H61841" i="5" a="1"/>
  <c r="H61841" i="5"/>
  <c r="I61841" i="5" a="1"/>
  <c r="I61841" i="5"/>
  <c r="J61841" i="5" a="1"/>
  <c r="J61841" i="5"/>
  <c r="K61841" i="5" a="1"/>
  <c r="K61841" i="5"/>
  <c r="L61841" i="5" a="1"/>
  <c r="L61841" i="5"/>
  <c r="M61841" i="5" a="1"/>
  <c r="M61841" i="5"/>
  <c r="H61842" i="5" a="1"/>
  <c r="H61842" i="5"/>
  <c r="I61842" i="5" a="1"/>
  <c r="I61842" i="5"/>
  <c r="J61842" i="5" a="1"/>
  <c r="J61842" i="5"/>
  <c r="K61842" i="5" a="1"/>
  <c r="K61842" i="5"/>
  <c r="L61842" i="5" a="1"/>
  <c r="L61842" i="5"/>
  <c r="M61842" i="5" a="1"/>
  <c r="M61842" i="5"/>
  <c r="H61843" i="5" a="1"/>
  <c r="H61843" i="5"/>
  <c r="I61843" i="5" a="1"/>
  <c r="I61843" i="5"/>
  <c r="J61843" i="5" a="1"/>
  <c r="J61843" i="5"/>
  <c r="K61843" i="5" a="1"/>
  <c r="K61843" i="5"/>
  <c r="L61843" i="5" a="1"/>
  <c r="L61843" i="5"/>
  <c r="M61843" i="5" a="1"/>
  <c r="M61843" i="5"/>
  <c r="H61844" i="5" a="1"/>
  <c r="H61844" i="5"/>
  <c r="I61844" i="5" a="1"/>
  <c r="I61844" i="5"/>
  <c r="J61844" i="5" a="1"/>
  <c r="J61844" i="5"/>
  <c r="K61844" i="5" a="1"/>
  <c r="K61844" i="5"/>
  <c r="L61844" i="5" a="1"/>
  <c r="L61844" i="5"/>
  <c r="M61844" i="5" a="1"/>
  <c r="M61844" i="5"/>
  <c r="H61845" i="5" a="1"/>
  <c r="H61845" i="5"/>
  <c r="I61845" i="5" a="1"/>
  <c r="I61845" i="5"/>
  <c r="J61845" i="5" a="1"/>
  <c r="J61845" i="5"/>
  <c r="K61845" i="5" a="1"/>
  <c r="K61845" i="5"/>
  <c r="L61845" i="5" a="1"/>
  <c r="L61845" i="5"/>
  <c r="M61845" i="5" a="1"/>
  <c r="M61845" i="5"/>
  <c r="H61846" i="5" a="1"/>
  <c r="H61846" i="5"/>
  <c r="I61846" i="5" a="1"/>
  <c r="I61846" i="5"/>
  <c r="J61846" i="5" a="1"/>
  <c r="J61846" i="5"/>
  <c r="K61846" i="5" a="1"/>
  <c r="K61846" i="5"/>
  <c r="L61846" i="5" a="1"/>
  <c r="L61846" i="5"/>
  <c r="M61846" i="5" a="1"/>
  <c r="M61846" i="5"/>
  <c r="H61847" i="5" a="1"/>
  <c r="H61847" i="5"/>
  <c r="I61847" i="5" a="1"/>
  <c r="I61847" i="5"/>
  <c r="J61847" i="5" a="1"/>
  <c r="J61847" i="5"/>
  <c r="K61847" i="5" a="1"/>
  <c r="K61847" i="5"/>
  <c r="L61847" i="5" a="1"/>
  <c r="L61847" i="5"/>
  <c r="M61847" i="5" a="1"/>
  <c r="M61847" i="5"/>
  <c r="H61848" i="5" a="1"/>
  <c r="H61848" i="5"/>
  <c r="I61848" i="5" a="1"/>
  <c r="I61848" i="5"/>
  <c r="J61848" i="5" a="1"/>
  <c r="J61848" i="5"/>
  <c r="K61848" i="5" a="1"/>
  <c r="K61848" i="5"/>
  <c r="L61848" i="5" a="1"/>
  <c r="L61848" i="5"/>
  <c r="M61848" i="5" a="1"/>
  <c r="M61848" i="5"/>
  <c r="H61849" i="5" a="1"/>
  <c r="H61849" i="5"/>
  <c r="I61849" i="5" a="1"/>
  <c r="I61849" i="5"/>
  <c r="J61849" i="5" a="1"/>
  <c r="J61849" i="5"/>
  <c r="K61849" i="5" a="1"/>
  <c r="K61849" i="5"/>
  <c r="L61849" i="5" a="1"/>
  <c r="L61849" i="5"/>
  <c r="M61849" i="5" a="1"/>
  <c r="M61849" i="5"/>
  <c r="H61850" i="5" a="1"/>
  <c r="H61850" i="5"/>
  <c r="I61850" i="5" a="1"/>
  <c r="I61850" i="5"/>
  <c r="J61850" i="5" a="1"/>
  <c r="J61850" i="5"/>
  <c r="K61850" i="5" a="1"/>
  <c r="K61850" i="5"/>
  <c r="L61850" i="5" a="1"/>
  <c r="L61850" i="5"/>
  <c r="M61850" i="5" a="1"/>
  <c r="M61850" i="5"/>
  <c r="H61851" i="5" a="1"/>
  <c r="H61851" i="5"/>
  <c r="I61851" i="5" a="1"/>
  <c r="I61851" i="5"/>
  <c r="J61851" i="5" a="1"/>
  <c r="J61851" i="5"/>
  <c r="K61851" i="5" a="1"/>
  <c r="K61851" i="5"/>
  <c r="L61851" i="5" a="1"/>
  <c r="L61851" i="5"/>
  <c r="M61851" i="5" a="1"/>
  <c r="M61851" i="5"/>
  <c r="H61852" i="5" a="1"/>
  <c r="H61852" i="5"/>
  <c r="I61852" i="5" a="1"/>
  <c r="I61852" i="5"/>
  <c r="J61852" i="5" a="1"/>
  <c r="J61852" i="5"/>
  <c r="K61852" i="5" a="1"/>
  <c r="K61852" i="5"/>
  <c r="L61852" i="5" a="1"/>
  <c r="L61852" i="5"/>
  <c r="M61852" i="5" a="1"/>
  <c r="M61852" i="5"/>
  <c r="H61853" i="5" a="1"/>
  <c r="H61853" i="5"/>
  <c r="I61853" i="5" a="1"/>
  <c r="I61853" i="5"/>
  <c r="J61853" i="5" a="1"/>
  <c r="J61853" i="5"/>
  <c r="K61853" i="5" a="1"/>
  <c r="K61853" i="5"/>
  <c r="L61853" i="5" a="1"/>
  <c r="L61853" i="5"/>
  <c r="M61853" i="5" a="1"/>
  <c r="M61853" i="5"/>
  <c r="H61854" i="5" a="1"/>
  <c r="H61854" i="5"/>
  <c r="I61854" i="5" a="1"/>
  <c r="I61854" i="5"/>
  <c r="J61854" i="5" a="1"/>
  <c r="J61854" i="5"/>
  <c r="K61854" i="5" a="1"/>
  <c r="K61854" i="5"/>
  <c r="L61854" i="5" a="1"/>
  <c r="L61854" i="5"/>
  <c r="M61854" i="5" a="1"/>
  <c r="M61854" i="5"/>
  <c r="H61855" i="5" a="1"/>
  <c r="H61855" i="5"/>
  <c r="I61855" i="5" a="1"/>
  <c r="I61855" i="5"/>
  <c r="J61855" i="5" a="1"/>
  <c r="J61855" i="5"/>
  <c r="K61855" i="5" a="1"/>
  <c r="K61855" i="5"/>
  <c r="L61855" i="5" a="1"/>
  <c r="L61855" i="5"/>
  <c r="M61855" i="5" a="1"/>
  <c r="M61855" i="5"/>
  <c r="H61856" i="5" a="1"/>
  <c r="H61856" i="5"/>
  <c r="I61856" i="5" a="1"/>
  <c r="I61856" i="5"/>
  <c r="J61856" i="5" a="1"/>
  <c r="J61856" i="5"/>
  <c r="K61856" i="5" a="1"/>
  <c r="K61856" i="5"/>
  <c r="L61856" i="5" a="1"/>
  <c r="L61856" i="5"/>
  <c r="M61856" i="5" a="1"/>
  <c r="M61856" i="5"/>
  <c r="H61857" i="5" a="1"/>
  <c r="H61857" i="5"/>
  <c r="I61857" i="5" a="1"/>
  <c r="I61857" i="5"/>
  <c r="J61857" i="5" a="1"/>
  <c r="J61857" i="5"/>
  <c r="K61857" i="5" a="1"/>
  <c r="K61857" i="5"/>
  <c r="L61857" i="5" a="1"/>
  <c r="L61857" i="5"/>
  <c r="M61857" i="5" a="1"/>
  <c r="M61857" i="5"/>
  <c r="H61858" i="5" a="1"/>
  <c r="H61858" i="5"/>
  <c r="I61858" i="5" a="1"/>
  <c r="I61858" i="5"/>
  <c r="J61858" i="5" a="1"/>
  <c r="J61858" i="5"/>
  <c r="K61858" i="5" a="1"/>
  <c r="K61858" i="5"/>
  <c r="L61858" i="5" a="1"/>
  <c r="L61858" i="5"/>
  <c r="M61858" i="5" a="1"/>
  <c r="M61858" i="5"/>
  <c r="H61859" i="5" a="1"/>
  <c r="H61859" i="5"/>
  <c r="I61859" i="5" a="1"/>
  <c r="I61859" i="5"/>
  <c r="J61859" i="5" a="1"/>
  <c r="J61859" i="5"/>
  <c r="K61859" i="5" a="1"/>
  <c r="K61859" i="5"/>
  <c r="L61859" i="5" a="1"/>
  <c r="L61859" i="5"/>
  <c r="M61859" i="5" a="1"/>
  <c r="M61859" i="5"/>
  <c r="H61860" i="5" a="1"/>
  <c r="H61860" i="5"/>
  <c r="I61860" i="5" a="1"/>
  <c r="I61860" i="5"/>
  <c r="J61860" i="5" a="1"/>
  <c r="J61860" i="5"/>
  <c r="K61860" i="5" a="1"/>
  <c r="K61860" i="5"/>
  <c r="L61860" i="5" a="1"/>
  <c r="L61860" i="5"/>
  <c r="M61860" i="5" a="1"/>
  <c r="M61860" i="5"/>
  <c r="H61861" i="5" a="1"/>
  <c r="H61861" i="5"/>
  <c r="I61861" i="5" a="1"/>
  <c r="I61861" i="5"/>
  <c r="J61861" i="5" a="1"/>
  <c r="J61861" i="5"/>
  <c r="K61861" i="5" a="1"/>
  <c r="K61861" i="5"/>
  <c r="L61861" i="5" a="1"/>
  <c r="L61861" i="5"/>
  <c r="M61861" i="5" a="1"/>
  <c r="M61861" i="5"/>
  <c r="H61862" i="5" a="1"/>
  <c r="H61862" i="5"/>
  <c r="I61862" i="5" a="1"/>
  <c r="I61862" i="5"/>
  <c r="J61862" i="5" a="1"/>
  <c r="J61862" i="5"/>
  <c r="K61862" i="5" a="1"/>
  <c r="K61862" i="5"/>
  <c r="L61862" i="5" a="1"/>
  <c r="L61862" i="5"/>
  <c r="M61862" i="5" a="1"/>
  <c r="M61862" i="5"/>
  <c r="H61863" i="5" a="1"/>
  <c r="H61863" i="5"/>
  <c r="I61863" i="5" a="1"/>
  <c r="I61863" i="5"/>
  <c r="J61863" i="5" a="1"/>
  <c r="J61863" i="5"/>
  <c r="K61863" i="5" a="1"/>
  <c r="K61863" i="5"/>
  <c r="L61863" i="5" a="1"/>
  <c r="L61863" i="5"/>
  <c r="M61863" i="5" a="1"/>
  <c r="M61863" i="5"/>
  <c r="H61864" i="5" a="1"/>
  <c r="H61864" i="5"/>
  <c r="I61864" i="5" a="1"/>
  <c r="I61864" i="5"/>
  <c r="J61864" i="5" a="1"/>
  <c r="J61864" i="5"/>
  <c r="K61864" i="5" a="1"/>
  <c r="K61864" i="5"/>
  <c r="L61864" i="5" a="1"/>
  <c r="L61864" i="5"/>
  <c r="M61864" i="5" a="1"/>
  <c r="M61864" i="5"/>
  <c r="H61865" i="5" a="1"/>
  <c r="H61865" i="5"/>
  <c r="I61865" i="5" a="1"/>
  <c r="I61865" i="5"/>
  <c r="J61865" i="5" a="1"/>
  <c r="J61865" i="5"/>
  <c r="K61865" i="5" a="1"/>
  <c r="K61865" i="5"/>
  <c r="L61865" i="5" a="1"/>
  <c r="L61865" i="5"/>
  <c r="M61865" i="5" a="1"/>
  <c r="M61865" i="5"/>
  <c r="H61866" i="5" a="1"/>
  <c r="H61866" i="5"/>
  <c r="I61866" i="5" a="1"/>
  <c r="I61866" i="5"/>
  <c r="J61866" i="5" a="1"/>
  <c r="J61866" i="5"/>
  <c r="K61866" i="5" a="1"/>
  <c r="K61866" i="5"/>
  <c r="L61866" i="5" a="1"/>
  <c r="L61866" i="5"/>
  <c r="M61866" i="5" a="1"/>
  <c r="M61866" i="5"/>
  <c r="H61867" i="5" a="1"/>
  <c r="H61867" i="5"/>
  <c r="I61867" i="5" a="1"/>
  <c r="I61867" i="5"/>
  <c r="J61867" i="5" a="1"/>
  <c r="J61867" i="5"/>
  <c r="K61867" i="5" a="1"/>
  <c r="K61867" i="5"/>
  <c r="L61867" i="5" a="1"/>
  <c r="L61867" i="5"/>
  <c r="M61867" i="5" a="1"/>
  <c r="M61867" i="5"/>
  <c r="H61868" i="5" a="1"/>
  <c r="H61868" i="5"/>
  <c r="I61868" i="5" a="1"/>
  <c r="I61868" i="5"/>
  <c r="J61868" i="5" a="1"/>
  <c r="J61868" i="5"/>
  <c r="K61868" i="5" a="1"/>
  <c r="K61868" i="5"/>
  <c r="L61868" i="5" a="1"/>
  <c r="L61868" i="5"/>
  <c r="M61868" i="5" a="1"/>
  <c r="M61868" i="5"/>
  <c r="H61869" i="5" a="1"/>
  <c r="H61869" i="5"/>
  <c r="I61869" i="5" a="1"/>
  <c r="I61869" i="5"/>
  <c r="J61869" i="5" a="1"/>
  <c r="J61869" i="5"/>
  <c r="K61869" i="5" a="1"/>
  <c r="K61869" i="5"/>
  <c r="L61869" i="5" a="1"/>
  <c r="L61869" i="5"/>
  <c r="M61869" i="5" a="1"/>
  <c r="M61869" i="5"/>
  <c r="H61870" i="5" a="1"/>
  <c r="H61870" i="5"/>
  <c r="I61870" i="5" a="1"/>
  <c r="I61870" i="5"/>
  <c r="J61870" i="5" a="1"/>
  <c r="J61870" i="5"/>
  <c r="K61870" i="5" a="1"/>
  <c r="K61870" i="5"/>
  <c r="L61870" i="5" a="1"/>
  <c r="L61870" i="5"/>
  <c r="M61870" i="5" a="1"/>
  <c r="M61870" i="5"/>
  <c r="H61871" i="5" a="1"/>
  <c r="H61871" i="5"/>
  <c r="I61871" i="5" a="1"/>
  <c r="I61871" i="5"/>
  <c r="J61871" i="5" a="1"/>
  <c r="J61871" i="5"/>
  <c r="K61871" i="5" a="1"/>
  <c r="K61871" i="5"/>
  <c r="L61871" i="5" a="1"/>
  <c r="L61871" i="5"/>
  <c r="M61871" i="5" a="1"/>
  <c r="M61871" i="5"/>
  <c r="H61872" i="5" a="1"/>
  <c r="H61872" i="5"/>
  <c r="I61872" i="5" a="1"/>
  <c r="I61872" i="5"/>
  <c r="J61872" i="5" a="1"/>
  <c r="J61872" i="5"/>
  <c r="K61872" i="5" a="1"/>
  <c r="K61872" i="5"/>
  <c r="L61872" i="5" a="1"/>
  <c r="L61872" i="5"/>
  <c r="M61872" i="5" a="1"/>
  <c r="M61872" i="5"/>
  <c r="H61873" i="5" a="1"/>
  <c r="H61873" i="5"/>
  <c r="I61873" i="5" a="1"/>
  <c r="I61873" i="5"/>
  <c r="J61873" i="5" a="1"/>
  <c r="J61873" i="5"/>
  <c r="K61873" i="5" a="1"/>
  <c r="K61873" i="5"/>
  <c r="L61873" i="5" a="1"/>
  <c r="L61873" i="5"/>
  <c r="M61873" i="5" a="1"/>
  <c r="M61873" i="5"/>
  <c r="H61874" i="5" a="1"/>
  <c r="H61874" i="5"/>
  <c r="I61874" i="5" a="1"/>
  <c r="I61874" i="5"/>
  <c r="J61874" i="5" a="1"/>
  <c r="J61874" i="5"/>
  <c r="K61874" i="5" a="1"/>
  <c r="K61874" i="5"/>
  <c r="L61874" i="5" a="1"/>
  <c r="L61874" i="5"/>
  <c r="M61874" i="5" a="1"/>
  <c r="M61874" i="5"/>
  <c r="H61875" i="5" a="1"/>
  <c r="H61875" i="5"/>
  <c r="I61875" i="5" a="1"/>
  <c r="I61875" i="5"/>
  <c r="J61875" i="5" a="1"/>
  <c r="J61875" i="5"/>
  <c r="K61875" i="5" a="1"/>
  <c r="K61875" i="5"/>
  <c r="L61875" i="5" a="1"/>
  <c r="L61875" i="5"/>
  <c r="M61875" i="5" a="1"/>
  <c r="M61875" i="5"/>
  <c r="H61876" i="5" a="1"/>
  <c r="H61876" i="5"/>
  <c r="I61876" i="5" a="1"/>
  <c r="I61876" i="5"/>
  <c r="J61876" i="5" a="1"/>
  <c r="J61876" i="5"/>
  <c r="K61876" i="5" a="1"/>
  <c r="K61876" i="5"/>
  <c r="L61876" i="5" a="1"/>
  <c r="L61876" i="5"/>
  <c r="M61876" i="5" a="1"/>
  <c r="M61876" i="5"/>
  <c r="H61877" i="5" a="1"/>
  <c r="H61877" i="5"/>
  <c r="I61877" i="5" a="1"/>
  <c r="I61877" i="5"/>
  <c r="J61877" i="5" a="1"/>
  <c r="J61877" i="5"/>
  <c r="K61877" i="5" a="1"/>
  <c r="K61877" i="5"/>
  <c r="L61877" i="5" a="1"/>
  <c r="L61877" i="5"/>
  <c r="M61877" i="5" a="1"/>
  <c r="M61877" i="5"/>
  <c r="H61878" i="5" a="1"/>
  <c r="H61878" i="5"/>
  <c r="I61878" i="5" a="1"/>
  <c r="I61878" i="5"/>
  <c r="J61878" i="5" a="1"/>
  <c r="J61878" i="5"/>
  <c r="K61878" i="5" a="1"/>
  <c r="K61878" i="5"/>
  <c r="L61878" i="5" a="1"/>
  <c r="L61878" i="5"/>
  <c r="M61878" i="5" a="1"/>
  <c r="M61878" i="5"/>
  <c r="H61879" i="5" a="1"/>
  <c r="H61879" i="5"/>
  <c r="I61879" i="5" a="1"/>
  <c r="I61879" i="5"/>
  <c r="J61879" i="5" a="1"/>
  <c r="J61879" i="5"/>
  <c r="K61879" i="5" a="1"/>
  <c r="K61879" i="5"/>
  <c r="L61879" i="5" a="1"/>
  <c r="L61879" i="5"/>
  <c r="M61879" i="5" a="1"/>
  <c r="M61879" i="5"/>
  <c r="H61880" i="5" a="1"/>
  <c r="H61880" i="5"/>
  <c r="I61880" i="5" a="1"/>
  <c r="I61880" i="5"/>
  <c r="J61880" i="5" a="1"/>
  <c r="J61880" i="5"/>
  <c r="K61880" i="5" a="1"/>
  <c r="K61880" i="5"/>
  <c r="L61880" i="5" a="1"/>
  <c r="L61880" i="5"/>
  <c r="M61880" i="5" a="1"/>
  <c r="M61880" i="5"/>
  <c r="H61881" i="5" a="1"/>
  <c r="H61881" i="5"/>
  <c r="I61881" i="5" a="1"/>
  <c r="I61881" i="5"/>
  <c r="J61881" i="5" a="1"/>
  <c r="J61881" i="5"/>
  <c r="K61881" i="5" a="1"/>
  <c r="K61881" i="5"/>
  <c r="L61881" i="5" a="1"/>
  <c r="L61881" i="5"/>
  <c r="M61881" i="5" a="1"/>
  <c r="M61881" i="5"/>
  <c r="H61882" i="5" a="1"/>
  <c r="H61882" i="5"/>
  <c r="I61882" i="5" a="1"/>
  <c r="I61882" i="5"/>
  <c r="J61882" i="5" a="1"/>
  <c r="J61882" i="5"/>
  <c r="K61882" i="5" a="1"/>
  <c r="K61882" i="5"/>
  <c r="L61882" i="5" a="1"/>
  <c r="L61882" i="5"/>
  <c r="M61882" i="5" a="1"/>
  <c r="M61882" i="5"/>
  <c r="H61883" i="5" a="1"/>
  <c r="H61883" i="5"/>
  <c r="I61883" i="5" a="1"/>
  <c r="I61883" i="5"/>
  <c r="J61883" i="5" a="1"/>
  <c r="J61883" i="5"/>
  <c r="K61883" i="5" a="1"/>
  <c r="K61883" i="5"/>
  <c r="L61883" i="5" a="1"/>
  <c r="L61883" i="5"/>
  <c r="M61883" i="5" a="1"/>
  <c r="M61883" i="5"/>
  <c r="H61884" i="5" a="1"/>
  <c r="H61884" i="5"/>
  <c r="I61884" i="5" a="1"/>
  <c r="I61884" i="5"/>
  <c r="J61884" i="5" a="1"/>
  <c r="J61884" i="5"/>
  <c r="K61884" i="5" a="1"/>
  <c r="K61884" i="5"/>
  <c r="L61884" i="5" a="1"/>
  <c r="L61884" i="5"/>
  <c r="M61884" i="5" a="1"/>
  <c r="M61884" i="5"/>
  <c r="H61885" i="5" a="1"/>
  <c r="H61885" i="5"/>
  <c r="I61885" i="5" a="1"/>
  <c r="I61885" i="5"/>
  <c r="J61885" i="5" a="1"/>
  <c r="J61885" i="5"/>
  <c r="K61885" i="5" a="1"/>
  <c r="K61885" i="5"/>
  <c r="L61885" i="5" a="1"/>
  <c r="L61885" i="5"/>
  <c r="M61885" i="5" a="1"/>
  <c r="M61885" i="5"/>
  <c r="H61886" i="5" a="1"/>
  <c r="H61886" i="5"/>
  <c r="I61886" i="5" a="1"/>
  <c r="I61886" i="5"/>
  <c r="J61886" i="5" a="1"/>
  <c r="J61886" i="5"/>
  <c r="K61886" i="5" a="1"/>
  <c r="K61886" i="5"/>
  <c r="L61886" i="5" a="1"/>
  <c r="L61886" i="5"/>
  <c r="M61886" i="5" a="1"/>
  <c r="M61886" i="5"/>
  <c r="H61887" i="5" a="1"/>
  <c r="H61887" i="5"/>
  <c r="I61887" i="5" a="1"/>
  <c r="I61887" i="5"/>
  <c r="J61887" i="5" a="1"/>
  <c r="J61887" i="5"/>
  <c r="K61887" i="5" a="1"/>
  <c r="K61887" i="5"/>
  <c r="L61887" i="5" a="1"/>
  <c r="L61887" i="5"/>
  <c r="M61887" i="5" a="1"/>
  <c r="M61887" i="5"/>
  <c r="H61888" i="5" a="1"/>
  <c r="H61888" i="5"/>
  <c r="I61888" i="5" a="1"/>
  <c r="I61888" i="5"/>
  <c r="J61888" i="5" a="1"/>
  <c r="J61888" i="5"/>
  <c r="K61888" i="5" a="1"/>
  <c r="K61888" i="5"/>
  <c r="L61888" i="5" a="1"/>
  <c r="L61888" i="5"/>
  <c r="M61888" i="5" a="1"/>
  <c r="M61888" i="5"/>
  <c r="H61889" i="5" a="1"/>
  <c r="H61889" i="5"/>
  <c r="I61889" i="5" a="1"/>
  <c r="I61889" i="5"/>
  <c r="J61889" i="5" a="1"/>
  <c r="J61889" i="5"/>
  <c r="K61889" i="5" a="1"/>
  <c r="K61889" i="5"/>
  <c r="L61889" i="5" a="1"/>
  <c r="L61889" i="5"/>
  <c r="M61889" i="5" a="1"/>
  <c r="M61889" i="5"/>
  <c r="H61890" i="5" a="1"/>
  <c r="H61890" i="5"/>
  <c r="I61890" i="5" a="1"/>
  <c r="I61890" i="5"/>
  <c r="J61890" i="5" a="1"/>
  <c r="J61890" i="5"/>
  <c r="K61890" i="5" a="1"/>
  <c r="K61890" i="5"/>
  <c r="L61890" i="5" a="1"/>
  <c r="L61890" i="5"/>
  <c r="M61890" i="5" a="1"/>
  <c r="M61890" i="5"/>
  <c r="H61891" i="5" a="1"/>
  <c r="H61891" i="5"/>
  <c r="I61891" i="5" a="1"/>
  <c r="I61891" i="5"/>
  <c r="J61891" i="5" a="1"/>
  <c r="J61891" i="5"/>
  <c r="K61891" i="5" a="1"/>
  <c r="K61891" i="5"/>
  <c r="L61891" i="5" a="1"/>
  <c r="L61891" i="5"/>
  <c r="M61891" i="5" a="1"/>
  <c r="M61891" i="5"/>
  <c r="H61892" i="5" a="1"/>
  <c r="H61892" i="5"/>
  <c r="I61892" i="5" a="1"/>
  <c r="I61892" i="5"/>
  <c r="J61892" i="5" a="1"/>
  <c r="J61892" i="5"/>
  <c r="K61892" i="5" a="1"/>
  <c r="K61892" i="5"/>
  <c r="L61892" i="5" a="1"/>
  <c r="L61892" i="5"/>
  <c r="M61892" i="5" a="1"/>
  <c r="M61892" i="5"/>
  <c r="H61893" i="5" a="1"/>
  <c r="H61893" i="5"/>
  <c r="I61893" i="5" a="1"/>
  <c r="I61893" i="5"/>
  <c r="J61893" i="5" a="1"/>
  <c r="J61893" i="5"/>
  <c r="K61893" i="5" a="1"/>
  <c r="K61893" i="5"/>
  <c r="L61893" i="5" a="1"/>
  <c r="L61893" i="5"/>
  <c r="M61893" i="5" a="1"/>
  <c r="M61893" i="5"/>
  <c r="H61894" i="5" a="1"/>
  <c r="H61894" i="5"/>
  <c r="I61894" i="5" a="1"/>
  <c r="I61894" i="5"/>
  <c r="J61894" i="5" a="1"/>
  <c r="J61894" i="5"/>
  <c r="K61894" i="5" a="1"/>
  <c r="K61894" i="5"/>
  <c r="L61894" i="5" a="1"/>
  <c r="L61894" i="5"/>
  <c r="M61894" i="5" a="1"/>
  <c r="M61894" i="5"/>
  <c r="H61895" i="5" a="1"/>
  <c r="H61895" i="5"/>
  <c r="I61895" i="5" a="1"/>
  <c r="I61895" i="5"/>
  <c r="J61895" i="5" a="1"/>
  <c r="J61895" i="5"/>
  <c r="K61895" i="5" a="1"/>
  <c r="K61895" i="5"/>
  <c r="L61895" i="5" a="1"/>
  <c r="L61895" i="5"/>
  <c r="M61895" i="5" a="1"/>
  <c r="M61895" i="5"/>
  <c r="H61896" i="5" a="1"/>
  <c r="H61896" i="5"/>
  <c r="I61896" i="5" a="1"/>
  <c r="I61896" i="5"/>
  <c r="J61896" i="5" a="1"/>
  <c r="J61896" i="5"/>
  <c r="K61896" i="5" a="1"/>
  <c r="K61896" i="5"/>
  <c r="L61896" i="5" a="1"/>
  <c r="L61896" i="5"/>
  <c r="M61896" i="5" a="1"/>
  <c r="M61896" i="5"/>
  <c r="H61897" i="5" a="1"/>
  <c r="H61897" i="5"/>
  <c r="I61897" i="5" a="1"/>
  <c r="I61897" i="5"/>
  <c r="J61897" i="5" a="1"/>
  <c r="J61897" i="5"/>
  <c r="K61897" i="5" a="1"/>
  <c r="K61897" i="5"/>
  <c r="L61897" i="5" a="1"/>
  <c r="L61897" i="5"/>
  <c r="M61897" i="5" a="1"/>
  <c r="M61897" i="5"/>
  <c r="H61898" i="5" a="1"/>
  <c r="H61898" i="5"/>
  <c r="I61898" i="5" a="1"/>
  <c r="I61898" i="5"/>
  <c r="J61898" i="5" a="1"/>
  <c r="J61898" i="5"/>
  <c r="K61898" i="5" a="1"/>
  <c r="K61898" i="5"/>
  <c r="L61898" i="5" a="1"/>
  <c r="L61898" i="5"/>
  <c r="M61898" i="5" a="1"/>
  <c r="M61898" i="5"/>
  <c r="H61899" i="5" a="1"/>
  <c r="H61899" i="5"/>
  <c r="I61899" i="5" a="1"/>
  <c r="I61899" i="5"/>
  <c r="J61899" i="5" a="1"/>
  <c r="J61899" i="5"/>
  <c r="K61899" i="5" a="1"/>
  <c r="K61899" i="5"/>
  <c r="L61899" i="5" a="1"/>
  <c r="L61899" i="5"/>
  <c r="M61899" i="5" a="1"/>
  <c r="M61899" i="5"/>
  <c r="H61900" i="5" a="1"/>
  <c r="H61900" i="5"/>
  <c r="I61900" i="5" a="1"/>
  <c r="I61900" i="5"/>
  <c r="J61900" i="5" a="1"/>
  <c r="J61900" i="5"/>
  <c r="K61900" i="5" a="1"/>
  <c r="K61900" i="5"/>
  <c r="L61900" i="5" a="1"/>
  <c r="L61900" i="5"/>
  <c r="M61900" i="5" a="1"/>
  <c r="M61900" i="5"/>
  <c r="H61901" i="5" a="1"/>
  <c r="H61901" i="5"/>
  <c r="I61901" i="5" a="1"/>
  <c r="I61901" i="5"/>
  <c r="J61901" i="5" a="1"/>
  <c r="J61901" i="5"/>
  <c r="K61901" i="5" a="1"/>
  <c r="K61901" i="5"/>
  <c r="L61901" i="5" a="1"/>
  <c r="L61901" i="5"/>
  <c r="M61901" i="5" a="1"/>
  <c r="M61901" i="5"/>
  <c r="H61902" i="5" a="1"/>
  <c r="H61902" i="5"/>
  <c r="I61902" i="5" a="1"/>
  <c r="I61902" i="5"/>
  <c r="J61902" i="5" a="1"/>
  <c r="J61902" i="5"/>
  <c r="K61902" i="5" a="1"/>
  <c r="K61902" i="5"/>
  <c r="L61902" i="5" a="1"/>
  <c r="L61902" i="5"/>
  <c r="M61902" i="5" a="1"/>
  <c r="M61902" i="5"/>
  <c r="H61903" i="5" a="1"/>
  <c r="H61903" i="5"/>
  <c r="I61903" i="5" a="1"/>
  <c r="I61903" i="5"/>
  <c r="J61903" i="5" a="1"/>
  <c r="J61903" i="5"/>
  <c r="K61903" i="5" a="1"/>
  <c r="K61903" i="5"/>
  <c r="L61903" i="5" a="1"/>
  <c r="L61903" i="5"/>
  <c r="M61903" i="5" a="1"/>
  <c r="M61903" i="5"/>
  <c r="H61904" i="5" a="1"/>
  <c r="H61904" i="5"/>
  <c r="I61904" i="5" a="1"/>
  <c r="I61904" i="5"/>
  <c r="J61904" i="5" a="1"/>
  <c r="J61904" i="5"/>
  <c r="K61904" i="5" a="1"/>
  <c r="K61904" i="5"/>
  <c r="L61904" i="5" a="1"/>
  <c r="L61904" i="5"/>
  <c r="M61904" i="5" a="1"/>
  <c r="M61904" i="5"/>
  <c r="H61905" i="5" a="1"/>
  <c r="H61905" i="5"/>
  <c r="I61905" i="5" a="1"/>
  <c r="I61905" i="5"/>
  <c r="J61905" i="5" a="1"/>
  <c r="J61905" i="5"/>
  <c r="K61905" i="5" a="1"/>
  <c r="K61905" i="5"/>
  <c r="L61905" i="5" a="1"/>
  <c r="L61905" i="5"/>
  <c r="M61905" i="5" a="1"/>
  <c r="M61905" i="5"/>
  <c r="H61906" i="5" a="1"/>
  <c r="H61906" i="5"/>
  <c r="I61906" i="5" a="1"/>
  <c r="I61906" i="5"/>
  <c r="J61906" i="5" a="1"/>
  <c r="J61906" i="5"/>
  <c r="K61906" i="5" a="1"/>
  <c r="K61906" i="5"/>
  <c r="L61906" i="5" a="1"/>
  <c r="L61906" i="5"/>
  <c r="M61906" i="5" a="1"/>
  <c r="M61906" i="5"/>
  <c r="H61907" i="5" a="1"/>
  <c r="H61907" i="5"/>
  <c r="I61907" i="5" a="1"/>
  <c r="I61907" i="5"/>
  <c r="J61907" i="5" a="1"/>
  <c r="J61907" i="5"/>
  <c r="K61907" i="5" a="1"/>
  <c r="K61907" i="5"/>
  <c r="L61907" i="5" a="1"/>
  <c r="L61907" i="5"/>
  <c r="M61907" i="5" a="1"/>
  <c r="M61907" i="5"/>
  <c r="H61908" i="5" a="1"/>
  <c r="H61908" i="5"/>
  <c r="I61908" i="5" a="1"/>
  <c r="I61908" i="5"/>
  <c r="J61908" i="5" a="1"/>
  <c r="J61908" i="5"/>
  <c r="K61908" i="5" a="1"/>
  <c r="K61908" i="5"/>
  <c r="L61908" i="5" a="1"/>
  <c r="L61908" i="5"/>
  <c r="M61908" i="5" a="1"/>
  <c r="M61908" i="5"/>
  <c r="H61909" i="5" a="1"/>
  <c r="H61909" i="5"/>
  <c r="I61909" i="5" a="1"/>
  <c r="I61909" i="5"/>
  <c r="J61909" i="5" a="1"/>
  <c r="J61909" i="5"/>
  <c r="K61909" i="5" a="1"/>
  <c r="K61909" i="5"/>
  <c r="L61909" i="5" a="1"/>
  <c r="L61909" i="5"/>
  <c r="M61909" i="5" a="1"/>
  <c r="M61909" i="5"/>
  <c r="H61910" i="5" a="1"/>
  <c r="H61910" i="5"/>
  <c r="I61910" i="5" a="1"/>
  <c r="I61910" i="5"/>
  <c r="J61910" i="5" a="1"/>
  <c r="J61910" i="5"/>
  <c r="K61910" i="5" a="1"/>
  <c r="K61910" i="5"/>
  <c r="L61910" i="5" a="1"/>
  <c r="L61910" i="5"/>
  <c r="M61910" i="5" a="1"/>
  <c r="M61910" i="5"/>
  <c r="H61911" i="5" a="1"/>
  <c r="H61911" i="5"/>
  <c r="I61911" i="5" a="1"/>
  <c r="I61911" i="5"/>
  <c r="J61911" i="5" a="1"/>
  <c r="J61911" i="5"/>
  <c r="K61911" i="5" a="1"/>
  <c r="K61911" i="5"/>
  <c r="L61911" i="5" a="1"/>
  <c r="L61911" i="5"/>
  <c r="M61911" i="5" a="1"/>
  <c r="M61911" i="5"/>
  <c r="H61912" i="5" a="1"/>
  <c r="H61912" i="5"/>
  <c r="I61912" i="5" a="1"/>
  <c r="I61912" i="5"/>
  <c r="J61912" i="5" a="1"/>
  <c r="J61912" i="5"/>
  <c r="K61912" i="5" a="1"/>
  <c r="K61912" i="5"/>
  <c r="L61912" i="5" a="1"/>
  <c r="L61912" i="5"/>
  <c r="M61912" i="5" a="1"/>
  <c r="M61912" i="5"/>
  <c r="H61913" i="5" a="1"/>
  <c r="H61913" i="5"/>
  <c r="I61913" i="5" a="1"/>
  <c r="I61913" i="5"/>
  <c r="J61913" i="5" a="1"/>
  <c r="J61913" i="5"/>
  <c r="K61913" i="5" a="1"/>
  <c r="K61913" i="5"/>
  <c r="L61913" i="5" a="1"/>
  <c r="L61913" i="5"/>
  <c r="M61913" i="5" a="1"/>
  <c r="M61913" i="5"/>
  <c r="H61914" i="5" a="1"/>
  <c r="H61914" i="5"/>
  <c r="I61914" i="5" a="1"/>
  <c r="I61914" i="5"/>
  <c r="J61914" i="5" a="1"/>
  <c r="J61914" i="5"/>
  <c r="K61914" i="5" a="1"/>
  <c r="K61914" i="5"/>
  <c r="L61914" i="5" a="1"/>
  <c r="L61914" i="5"/>
  <c r="M61914" i="5" a="1"/>
  <c r="M61914" i="5"/>
  <c r="H61915" i="5" a="1"/>
  <c r="H61915" i="5"/>
  <c r="I61915" i="5" a="1"/>
  <c r="I61915" i="5"/>
  <c r="J61915" i="5" a="1"/>
  <c r="J61915" i="5"/>
  <c r="K61915" i="5" a="1"/>
  <c r="K61915" i="5"/>
  <c r="L61915" i="5" a="1"/>
  <c r="L61915" i="5"/>
  <c r="M61915" i="5" a="1"/>
  <c r="M61915" i="5"/>
  <c r="H61916" i="5" a="1"/>
  <c r="H61916" i="5"/>
  <c r="I61916" i="5" a="1"/>
  <c r="I61916" i="5"/>
  <c r="J61916" i="5" a="1"/>
  <c r="J61916" i="5"/>
  <c r="K61916" i="5" a="1"/>
  <c r="K61916" i="5"/>
  <c r="L61916" i="5" a="1"/>
  <c r="L61916" i="5"/>
  <c r="M61916" i="5" a="1"/>
  <c r="M61916" i="5"/>
  <c r="H61917" i="5" a="1"/>
  <c r="H61917" i="5"/>
  <c r="I61917" i="5" a="1"/>
  <c r="I61917" i="5"/>
  <c r="J61917" i="5" a="1"/>
  <c r="J61917" i="5"/>
  <c r="K61917" i="5" a="1"/>
  <c r="K61917" i="5"/>
  <c r="L61917" i="5" a="1"/>
  <c r="L61917" i="5"/>
  <c r="M61917" i="5" a="1"/>
  <c r="M61917" i="5"/>
  <c r="H61918" i="5" a="1"/>
  <c r="H61918" i="5"/>
  <c r="I61918" i="5" a="1"/>
  <c r="I61918" i="5"/>
  <c r="J61918" i="5" a="1"/>
  <c r="J61918" i="5"/>
  <c r="K61918" i="5" a="1"/>
  <c r="K61918" i="5"/>
  <c r="L61918" i="5" a="1"/>
  <c r="L61918" i="5"/>
  <c r="M61918" i="5" a="1"/>
  <c r="M61918" i="5"/>
  <c r="H61919" i="5" a="1"/>
  <c r="H61919" i="5"/>
  <c r="I61919" i="5" a="1"/>
  <c r="I61919" i="5"/>
  <c r="J61919" i="5" a="1"/>
  <c r="J61919" i="5"/>
  <c r="K61919" i="5" a="1"/>
  <c r="K61919" i="5"/>
  <c r="L61919" i="5" a="1"/>
  <c r="L61919" i="5"/>
  <c r="M61919" i="5" a="1"/>
  <c r="M61919" i="5"/>
  <c r="H61920" i="5" a="1"/>
  <c r="H61920" i="5"/>
  <c r="I61920" i="5" a="1"/>
  <c r="I61920" i="5"/>
  <c r="J61920" i="5" a="1"/>
  <c r="J61920" i="5"/>
  <c r="K61920" i="5" a="1"/>
  <c r="K61920" i="5"/>
  <c r="L61920" i="5" a="1"/>
  <c r="L61920" i="5"/>
  <c r="M61920" i="5" a="1"/>
  <c r="M61920" i="5"/>
  <c r="H61921" i="5" a="1"/>
  <c r="H61921" i="5"/>
  <c r="I61921" i="5" a="1"/>
  <c r="I61921" i="5"/>
  <c r="J61921" i="5" a="1"/>
  <c r="J61921" i="5"/>
  <c r="K61921" i="5" a="1"/>
  <c r="K61921" i="5"/>
  <c r="L61921" i="5" a="1"/>
  <c r="L61921" i="5"/>
  <c r="M61921" i="5" a="1"/>
  <c r="M61921" i="5"/>
  <c r="H61922" i="5" a="1"/>
  <c r="H61922" i="5"/>
  <c r="I61922" i="5" a="1"/>
  <c r="I61922" i="5"/>
  <c r="J61922" i="5" a="1"/>
  <c r="J61922" i="5"/>
  <c r="K61922" i="5" a="1"/>
  <c r="K61922" i="5"/>
  <c r="L61922" i="5" a="1"/>
  <c r="L61922" i="5"/>
  <c r="M61922" i="5" a="1"/>
  <c r="M61922" i="5"/>
  <c r="H61923" i="5" a="1"/>
  <c r="H61923" i="5"/>
  <c r="I61923" i="5" a="1"/>
  <c r="I61923" i="5"/>
  <c r="J61923" i="5" a="1"/>
  <c r="J61923" i="5"/>
  <c r="K61923" i="5" a="1"/>
  <c r="K61923" i="5"/>
  <c r="L61923" i="5" a="1"/>
  <c r="L61923" i="5"/>
  <c r="M61923" i="5" a="1"/>
  <c r="M61923" i="5"/>
  <c r="H61924" i="5" a="1"/>
  <c r="H61924" i="5"/>
  <c r="I61924" i="5" a="1"/>
  <c r="I61924" i="5"/>
  <c r="J61924" i="5" a="1"/>
  <c r="J61924" i="5"/>
  <c r="K61924" i="5" a="1"/>
  <c r="K61924" i="5"/>
  <c r="L61924" i="5" a="1"/>
  <c r="L61924" i="5"/>
  <c r="M61924" i="5" a="1"/>
  <c r="M61924" i="5"/>
  <c r="H61925" i="5" a="1"/>
  <c r="H61925" i="5"/>
  <c r="I61925" i="5" a="1"/>
  <c r="I61925" i="5"/>
  <c r="J61925" i="5" a="1"/>
  <c r="J61925" i="5"/>
  <c r="K61925" i="5" a="1"/>
  <c r="K61925" i="5"/>
  <c r="L61925" i="5" a="1"/>
  <c r="L61925" i="5"/>
  <c r="M61925" i="5" a="1"/>
  <c r="M61925" i="5"/>
  <c r="H61926" i="5" a="1"/>
  <c r="H61926" i="5"/>
  <c r="I61926" i="5" a="1"/>
  <c r="I61926" i="5"/>
  <c r="J61926" i="5" a="1"/>
  <c r="J61926" i="5"/>
  <c r="K61926" i="5" a="1"/>
  <c r="K61926" i="5"/>
  <c r="L61926" i="5" a="1"/>
  <c r="L61926" i="5"/>
  <c r="M61926" i="5" a="1"/>
  <c r="M61926" i="5"/>
  <c r="H61927" i="5" a="1"/>
  <c r="H61927" i="5"/>
  <c r="I61927" i="5" a="1"/>
  <c r="I61927" i="5"/>
  <c r="J61927" i="5" a="1"/>
  <c r="J61927" i="5"/>
  <c r="K61927" i="5" a="1"/>
  <c r="K61927" i="5"/>
  <c r="L61927" i="5" a="1"/>
  <c r="L61927" i="5"/>
  <c r="M61927" i="5" a="1"/>
  <c r="M61927" i="5"/>
  <c r="H61928" i="5" a="1"/>
  <c r="H61928" i="5"/>
  <c r="I61928" i="5" a="1"/>
  <c r="I61928" i="5"/>
  <c r="J61928" i="5" a="1"/>
  <c r="J61928" i="5"/>
  <c r="K61928" i="5" a="1"/>
  <c r="K61928" i="5"/>
  <c r="L61928" i="5" a="1"/>
  <c r="L61928" i="5"/>
  <c r="M61928" i="5" a="1"/>
  <c r="M61928" i="5"/>
  <c r="H61929" i="5" a="1"/>
  <c r="H61929" i="5"/>
  <c r="I61929" i="5" a="1"/>
  <c r="I61929" i="5"/>
  <c r="J61929" i="5" a="1"/>
  <c r="J61929" i="5"/>
  <c r="K61929" i="5" a="1"/>
  <c r="K61929" i="5"/>
  <c r="L61929" i="5" a="1"/>
  <c r="L61929" i="5"/>
  <c r="M61929" i="5" a="1"/>
  <c r="M61929" i="5"/>
  <c r="H61930" i="5" a="1"/>
  <c r="H61930" i="5"/>
  <c r="I61930" i="5" a="1"/>
  <c r="I61930" i="5"/>
  <c r="J61930" i="5" a="1"/>
  <c r="J61930" i="5"/>
  <c r="K61930" i="5" a="1"/>
  <c r="K61930" i="5"/>
  <c r="L61930" i="5" a="1"/>
  <c r="L61930" i="5"/>
  <c r="M61930" i="5" a="1"/>
  <c r="M61930" i="5"/>
  <c r="H61931" i="5" a="1"/>
  <c r="H61931" i="5"/>
  <c r="I61931" i="5" a="1"/>
  <c r="I61931" i="5"/>
  <c r="J61931" i="5" a="1"/>
  <c r="J61931" i="5"/>
  <c r="K61931" i="5" a="1"/>
  <c r="K61931" i="5"/>
  <c r="L61931" i="5" a="1"/>
  <c r="L61931" i="5"/>
  <c r="M61931" i="5" a="1"/>
  <c r="M61931" i="5"/>
  <c r="H61932" i="5" a="1"/>
  <c r="H61932" i="5"/>
  <c r="I61932" i="5" a="1"/>
  <c r="I61932" i="5"/>
  <c r="J61932" i="5" a="1"/>
  <c r="J61932" i="5"/>
  <c r="K61932" i="5" a="1"/>
  <c r="K61932" i="5"/>
  <c r="L61932" i="5" a="1"/>
  <c r="L61932" i="5"/>
  <c r="M61932" i="5" a="1"/>
  <c r="M61932" i="5"/>
  <c r="H61933" i="5" a="1"/>
  <c r="H61933" i="5"/>
  <c r="I61933" i="5" a="1"/>
  <c r="I61933" i="5"/>
  <c r="J61933" i="5" a="1"/>
  <c r="J61933" i="5"/>
  <c r="K61933" i="5" a="1"/>
  <c r="K61933" i="5"/>
  <c r="L61933" i="5" a="1"/>
  <c r="L61933" i="5"/>
  <c r="M61933" i="5" a="1"/>
  <c r="M61933" i="5"/>
  <c r="H61934" i="5" a="1"/>
  <c r="H61934" i="5"/>
  <c r="I61934" i="5" a="1"/>
  <c r="I61934" i="5"/>
  <c r="J61934" i="5" a="1"/>
  <c r="J61934" i="5"/>
  <c r="K61934" i="5" a="1"/>
  <c r="K61934" i="5"/>
  <c r="L61934" i="5" a="1"/>
  <c r="L61934" i="5"/>
  <c r="M61934" i="5" a="1"/>
  <c r="M61934" i="5"/>
  <c r="H61935" i="5" a="1"/>
  <c r="H61935" i="5"/>
  <c r="I61935" i="5" a="1"/>
  <c r="I61935" i="5"/>
  <c r="J61935" i="5" a="1"/>
  <c r="J61935" i="5"/>
  <c r="K61935" i="5" a="1"/>
  <c r="K61935" i="5"/>
  <c r="L61935" i="5" a="1"/>
  <c r="L61935" i="5"/>
  <c r="M61935" i="5" a="1"/>
  <c r="M61935" i="5"/>
  <c r="H61936" i="5" a="1"/>
  <c r="H61936" i="5"/>
  <c r="I61936" i="5" a="1"/>
  <c r="I61936" i="5"/>
  <c r="J61936" i="5" a="1"/>
  <c r="J61936" i="5"/>
  <c r="K61936" i="5" a="1"/>
  <c r="K61936" i="5"/>
  <c r="L61936" i="5" a="1"/>
  <c r="L61936" i="5"/>
  <c r="M61936" i="5" a="1"/>
  <c r="M61936" i="5"/>
  <c r="H61937" i="5" a="1"/>
  <c r="H61937" i="5"/>
  <c r="I61937" i="5" a="1"/>
  <c r="I61937" i="5"/>
  <c r="J61937" i="5" a="1"/>
  <c r="J61937" i="5"/>
  <c r="K61937" i="5" a="1"/>
  <c r="K61937" i="5"/>
  <c r="L61937" i="5" a="1"/>
  <c r="L61937" i="5"/>
  <c r="M61937" i="5" a="1"/>
  <c r="M61937" i="5"/>
  <c r="H61938" i="5" a="1"/>
  <c r="H61938" i="5"/>
  <c r="I61938" i="5" a="1"/>
  <c r="I61938" i="5"/>
  <c r="J61938" i="5" a="1"/>
  <c r="J61938" i="5"/>
  <c r="K61938" i="5" a="1"/>
  <c r="K61938" i="5"/>
  <c r="L61938" i="5" a="1"/>
  <c r="L61938" i="5"/>
  <c r="M61938" i="5" a="1"/>
  <c r="M61938" i="5"/>
  <c r="H61939" i="5" a="1"/>
  <c r="H61939" i="5"/>
  <c r="I61939" i="5" a="1"/>
  <c r="I61939" i="5"/>
  <c r="J61939" i="5" a="1"/>
  <c r="J61939" i="5"/>
  <c r="K61939" i="5" a="1"/>
  <c r="K61939" i="5"/>
  <c r="L61939" i="5" a="1"/>
  <c r="L61939" i="5"/>
  <c r="M61939" i="5" a="1"/>
  <c r="M61939" i="5"/>
  <c r="H61940" i="5" a="1"/>
  <c r="H61940" i="5"/>
  <c r="I61940" i="5" a="1"/>
  <c r="I61940" i="5"/>
  <c r="J61940" i="5" a="1"/>
  <c r="J61940" i="5"/>
  <c r="K61940" i="5" a="1"/>
  <c r="K61940" i="5"/>
  <c r="L61940" i="5" a="1"/>
  <c r="L61940" i="5"/>
  <c r="M61940" i="5" a="1"/>
  <c r="M61940" i="5"/>
  <c r="H61941" i="5" a="1"/>
  <c r="H61941" i="5"/>
  <c r="I61941" i="5" a="1"/>
  <c r="I61941" i="5"/>
  <c r="J61941" i="5" a="1"/>
  <c r="J61941" i="5"/>
  <c r="K61941" i="5" a="1"/>
  <c r="K61941" i="5"/>
  <c r="L61941" i="5" a="1"/>
  <c r="L61941" i="5"/>
  <c r="M61941" i="5" a="1"/>
  <c r="M61941" i="5"/>
  <c r="H61942" i="5" a="1"/>
  <c r="H61942" i="5"/>
  <c r="I61942" i="5" a="1"/>
  <c r="I61942" i="5"/>
  <c r="J61942" i="5" a="1"/>
  <c r="J61942" i="5"/>
  <c r="K61942" i="5" a="1"/>
  <c r="K61942" i="5"/>
  <c r="L61942" i="5" a="1"/>
  <c r="L61942" i="5"/>
  <c r="M61942" i="5" a="1"/>
  <c r="M61942" i="5"/>
  <c r="H61943" i="5" a="1"/>
  <c r="H61943" i="5"/>
  <c r="I61943" i="5" a="1"/>
  <c r="I61943" i="5"/>
  <c r="J61943" i="5" a="1"/>
  <c r="J61943" i="5"/>
  <c r="K61943" i="5" a="1"/>
  <c r="K61943" i="5"/>
  <c r="L61943" i="5" a="1"/>
  <c r="L61943" i="5"/>
  <c r="M61943" i="5" a="1"/>
  <c r="M61943" i="5"/>
  <c r="H61944" i="5" a="1"/>
  <c r="H61944" i="5"/>
  <c r="I61944" i="5" a="1"/>
  <c r="I61944" i="5"/>
  <c r="J61944" i="5" a="1"/>
  <c r="J61944" i="5"/>
  <c r="K61944" i="5" a="1"/>
  <c r="K61944" i="5"/>
  <c r="L61944" i="5" a="1"/>
  <c r="L61944" i="5"/>
  <c r="M61944" i="5" a="1"/>
  <c r="M61944" i="5"/>
  <c r="H61945" i="5" a="1"/>
  <c r="H61945" i="5"/>
  <c r="I61945" i="5" a="1"/>
  <c r="I61945" i="5"/>
  <c r="J61945" i="5" a="1"/>
  <c r="J61945" i="5"/>
  <c r="K61945" i="5" a="1"/>
  <c r="K61945" i="5"/>
  <c r="L61945" i="5" a="1"/>
  <c r="L61945" i="5"/>
  <c r="M61945" i="5" a="1"/>
  <c r="M61945" i="5"/>
  <c r="H61946" i="5" a="1"/>
  <c r="H61946" i="5"/>
  <c r="I61946" i="5" a="1"/>
  <c r="I61946" i="5"/>
  <c r="J61946" i="5" a="1"/>
  <c r="J61946" i="5"/>
  <c r="K61946" i="5" a="1"/>
  <c r="K61946" i="5"/>
  <c r="L61946" i="5" a="1"/>
  <c r="L61946" i="5"/>
  <c r="M61946" i="5" a="1"/>
  <c r="M61946" i="5"/>
  <c r="H61947" i="5" a="1"/>
  <c r="H61947" i="5"/>
  <c r="I61947" i="5" a="1"/>
  <c r="I61947" i="5"/>
  <c r="J61947" i="5" a="1"/>
  <c r="J61947" i="5"/>
  <c r="K61947" i="5" a="1"/>
  <c r="K61947" i="5"/>
  <c r="L61947" i="5" a="1"/>
  <c r="L61947" i="5"/>
  <c r="M61947" i="5" a="1"/>
  <c r="M61947" i="5"/>
  <c r="H61948" i="5" a="1"/>
  <c r="H61948" i="5"/>
  <c r="I61948" i="5" a="1"/>
  <c r="I61948" i="5"/>
  <c r="J61948" i="5" a="1"/>
  <c r="J61948" i="5"/>
  <c r="K61948" i="5" a="1"/>
  <c r="K61948" i="5"/>
  <c r="L61948" i="5" a="1"/>
  <c r="L61948" i="5"/>
  <c r="M61948" i="5" a="1"/>
  <c r="M61948" i="5"/>
  <c r="H61949" i="5" a="1"/>
  <c r="H61949" i="5"/>
  <c r="I61949" i="5" a="1"/>
  <c r="I61949" i="5"/>
  <c r="J61949" i="5" a="1"/>
  <c r="J61949" i="5"/>
  <c r="K61949" i="5" a="1"/>
  <c r="K61949" i="5"/>
  <c r="L61949" i="5" a="1"/>
  <c r="L61949" i="5"/>
  <c r="M61949" i="5" a="1"/>
  <c r="M61949" i="5"/>
  <c r="H61950" i="5" a="1"/>
  <c r="H61950" i="5"/>
  <c r="I61950" i="5" a="1"/>
  <c r="I61950" i="5"/>
  <c r="J61950" i="5" a="1"/>
  <c r="J61950" i="5"/>
  <c r="K61950" i="5" a="1"/>
  <c r="K61950" i="5"/>
  <c r="L61950" i="5" a="1"/>
  <c r="L61950" i="5"/>
  <c r="M61950" i="5" a="1"/>
  <c r="M61950" i="5"/>
  <c r="H61951" i="5" a="1"/>
  <c r="H61951" i="5"/>
  <c r="I61951" i="5" a="1"/>
  <c r="I61951" i="5"/>
  <c r="J61951" i="5" a="1"/>
  <c r="J61951" i="5"/>
  <c r="K61951" i="5" a="1"/>
  <c r="K61951" i="5"/>
  <c r="L61951" i="5" a="1"/>
  <c r="L61951" i="5"/>
  <c r="M61951" i="5" a="1"/>
  <c r="M61951" i="5"/>
  <c r="H61952" i="5" a="1"/>
  <c r="H61952" i="5"/>
  <c r="I61952" i="5" a="1"/>
  <c r="I61952" i="5"/>
  <c r="J61952" i="5" a="1"/>
  <c r="J61952" i="5"/>
  <c r="K61952" i="5" a="1"/>
  <c r="K61952" i="5"/>
  <c r="L61952" i="5" a="1"/>
  <c r="L61952" i="5"/>
  <c r="M61952" i="5" a="1"/>
  <c r="M61952" i="5"/>
  <c r="H61953" i="5" a="1"/>
  <c r="H61953" i="5"/>
  <c r="I61953" i="5" a="1"/>
  <c r="I61953" i="5"/>
  <c r="J61953" i="5" a="1"/>
  <c r="J61953" i="5"/>
  <c r="K61953" i="5" a="1"/>
  <c r="K61953" i="5"/>
  <c r="L61953" i="5" a="1"/>
  <c r="L61953" i="5"/>
  <c r="M61953" i="5" a="1"/>
  <c r="M61953" i="5"/>
  <c r="H61954" i="5" a="1"/>
  <c r="H61954" i="5"/>
  <c r="I61954" i="5" a="1"/>
  <c r="I61954" i="5"/>
  <c r="J61954" i="5" a="1"/>
  <c r="J61954" i="5"/>
  <c r="K61954" i="5" a="1"/>
  <c r="K61954" i="5"/>
  <c r="L61954" i="5" a="1"/>
  <c r="L61954" i="5"/>
  <c r="M61954" i="5" a="1"/>
  <c r="M61954" i="5"/>
  <c r="H61955" i="5" a="1"/>
  <c r="H61955" i="5"/>
  <c r="I61955" i="5" a="1"/>
  <c r="I61955" i="5"/>
  <c r="J61955" i="5" a="1"/>
  <c r="J61955" i="5"/>
  <c r="K61955" i="5" a="1"/>
  <c r="K61955" i="5"/>
  <c r="L61955" i="5" a="1"/>
  <c r="L61955" i="5"/>
  <c r="M61955" i="5" a="1"/>
  <c r="M61955" i="5"/>
  <c r="H61956" i="5" a="1"/>
  <c r="H61956" i="5"/>
  <c r="I61956" i="5" a="1"/>
  <c r="I61956" i="5"/>
  <c r="J61956" i="5" a="1"/>
  <c r="J61956" i="5"/>
  <c r="K61956" i="5" a="1"/>
  <c r="K61956" i="5"/>
  <c r="L61956" i="5" a="1"/>
  <c r="L61956" i="5"/>
  <c r="M61956" i="5" a="1"/>
  <c r="M61956" i="5"/>
  <c r="H61957" i="5" a="1"/>
  <c r="H61957" i="5"/>
  <c r="I61957" i="5" a="1"/>
  <c r="I61957" i="5"/>
  <c r="J61957" i="5" a="1"/>
  <c r="J61957" i="5"/>
  <c r="K61957" i="5" a="1"/>
  <c r="K61957" i="5"/>
  <c r="L61957" i="5" a="1"/>
  <c r="L61957" i="5"/>
  <c r="M61957" i="5" a="1"/>
  <c r="M61957" i="5"/>
  <c r="H61958" i="5" a="1"/>
  <c r="H61958" i="5"/>
  <c r="I61958" i="5" a="1"/>
  <c r="I61958" i="5"/>
  <c r="J61958" i="5" a="1"/>
  <c r="J61958" i="5"/>
  <c r="K61958" i="5" a="1"/>
  <c r="K61958" i="5"/>
  <c r="L61958" i="5" a="1"/>
  <c r="L61958" i="5"/>
  <c r="M61958" i="5" a="1"/>
  <c r="M61958" i="5"/>
  <c r="H61959" i="5" a="1"/>
  <c r="H61959" i="5"/>
  <c r="I61959" i="5" a="1"/>
  <c r="I61959" i="5"/>
  <c r="J61959" i="5" a="1"/>
  <c r="J61959" i="5"/>
  <c r="K61959" i="5" a="1"/>
  <c r="K61959" i="5"/>
  <c r="L61959" i="5" a="1"/>
  <c r="L61959" i="5"/>
  <c r="M61959" i="5" a="1"/>
  <c r="M61959" i="5"/>
  <c r="H61960" i="5" a="1"/>
  <c r="H61960" i="5"/>
  <c r="I61960" i="5" a="1"/>
  <c r="I61960" i="5"/>
  <c r="J61960" i="5" a="1"/>
  <c r="J61960" i="5"/>
  <c r="K61960" i="5" a="1"/>
  <c r="K61960" i="5"/>
  <c r="L61960" i="5" a="1"/>
  <c r="L61960" i="5"/>
  <c r="M61960" i="5" a="1"/>
  <c r="M61960" i="5"/>
  <c r="H61961" i="5" a="1"/>
  <c r="H61961" i="5"/>
  <c r="I61961" i="5" a="1"/>
  <c r="I61961" i="5"/>
  <c r="J61961" i="5" a="1"/>
  <c r="J61961" i="5"/>
  <c r="K61961" i="5" a="1"/>
  <c r="K61961" i="5"/>
  <c r="L61961" i="5" a="1"/>
  <c r="L61961" i="5"/>
  <c r="M61961" i="5" a="1"/>
  <c r="M61961" i="5"/>
  <c r="H61962" i="5" a="1"/>
  <c r="H61962" i="5"/>
  <c r="I61962" i="5" a="1"/>
  <c r="I61962" i="5"/>
  <c r="J61962" i="5" a="1"/>
  <c r="J61962" i="5"/>
  <c r="K61962" i="5" a="1"/>
  <c r="K61962" i="5"/>
  <c r="L61962" i="5" a="1"/>
  <c r="L61962" i="5"/>
  <c r="M61962" i="5" a="1"/>
  <c r="M61962" i="5"/>
  <c r="H61963" i="5" a="1"/>
  <c r="H61963" i="5"/>
  <c r="I61963" i="5" a="1"/>
  <c r="I61963" i="5"/>
  <c r="J61963" i="5" a="1"/>
  <c r="J61963" i="5"/>
  <c r="K61963" i="5" a="1"/>
  <c r="K61963" i="5"/>
  <c r="L61963" i="5" a="1"/>
  <c r="L61963" i="5"/>
  <c r="M61963" i="5" a="1"/>
  <c r="M61963" i="5"/>
  <c r="H61964" i="5" a="1"/>
  <c r="H61964" i="5"/>
  <c r="I61964" i="5" a="1"/>
  <c r="I61964" i="5"/>
  <c r="J61964" i="5" a="1"/>
  <c r="J61964" i="5"/>
  <c r="K61964" i="5" a="1"/>
  <c r="K61964" i="5"/>
  <c r="L61964" i="5" a="1"/>
  <c r="L61964" i="5"/>
  <c r="M61964" i="5" a="1"/>
  <c r="M61964" i="5"/>
  <c r="H61965" i="5" a="1"/>
  <c r="H61965" i="5"/>
  <c r="I61965" i="5" a="1"/>
  <c r="I61965" i="5"/>
  <c r="J61965" i="5" a="1"/>
  <c r="J61965" i="5"/>
  <c r="K61965" i="5" a="1"/>
  <c r="K61965" i="5"/>
  <c r="L61965" i="5" a="1"/>
  <c r="L61965" i="5"/>
  <c r="M61965" i="5" a="1"/>
  <c r="M61965" i="5"/>
  <c r="H61966" i="5" a="1"/>
  <c r="H61966" i="5"/>
  <c r="I61966" i="5" a="1"/>
  <c r="I61966" i="5"/>
  <c r="J61966" i="5" a="1"/>
  <c r="J61966" i="5"/>
  <c r="K61966" i="5" a="1"/>
  <c r="K61966" i="5"/>
  <c r="L61966" i="5" a="1"/>
  <c r="L61966" i="5"/>
  <c r="M61966" i="5" a="1"/>
  <c r="M61966" i="5"/>
  <c r="H61967" i="5" a="1"/>
  <c r="H61967" i="5"/>
  <c r="I61967" i="5" a="1"/>
  <c r="I61967" i="5"/>
  <c r="J61967" i="5" a="1"/>
  <c r="J61967" i="5"/>
  <c r="K61967" i="5" a="1"/>
  <c r="K61967" i="5"/>
  <c r="L61967" i="5" a="1"/>
  <c r="L61967" i="5"/>
  <c r="M61967" i="5" a="1"/>
  <c r="M61967" i="5"/>
  <c r="H61968" i="5" a="1"/>
  <c r="H61968" i="5"/>
  <c r="I61968" i="5" a="1"/>
  <c r="I61968" i="5"/>
  <c r="J61968" i="5" a="1"/>
  <c r="J61968" i="5"/>
  <c r="K61968" i="5" a="1"/>
  <c r="K61968" i="5"/>
  <c r="L61968" i="5" a="1"/>
  <c r="L61968" i="5"/>
  <c r="M61968" i="5" a="1"/>
  <c r="M61968" i="5"/>
  <c r="H61969" i="5" a="1"/>
  <c r="H61969" i="5"/>
  <c r="I61969" i="5" a="1"/>
  <c r="I61969" i="5"/>
  <c r="J61969" i="5" a="1"/>
  <c r="J61969" i="5"/>
  <c r="K61969" i="5" a="1"/>
  <c r="K61969" i="5"/>
  <c r="L61969" i="5" a="1"/>
  <c r="L61969" i="5"/>
  <c r="M61969" i="5" a="1"/>
  <c r="M61969" i="5"/>
  <c r="H61970" i="5" a="1"/>
  <c r="H61970" i="5"/>
  <c r="I61970" i="5" a="1"/>
  <c r="I61970" i="5"/>
  <c r="J61970" i="5" a="1"/>
  <c r="J61970" i="5"/>
  <c r="K61970" i="5" a="1"/>
  <c r="K61970" i="5"/>
  <c r="L61970" i="5" a="1"/>
  <c r="L61970" i="5"/>
  <c r="M61970" i="5" a="1"/>
  <c r="M61970" i="5"/>
  <c r="H61971" i="5" a="1"/>
  <c r="H61971" i="5"/>
  <c r="I61971" i="5" a="1"/>
  <c r="I61971" i="5"/>
  <c r="J61971" i="5" a="1"/>
  <c r="J61971" i="5"/>
  <c r="K61971" i="5" a="1"/>
  <c r="K61971" i="5"/>
  <c r="L61971" i="5" a="1"/>
  <c r="L61971" i="5"/>
  <c r="M61971" i="5" a="1"/>
  <c r="M61971" i="5"/>
  <c r="H61972" i="5" a="1"/>
  <c r="H61972" i="5"/>
  <c r="I61972" i="5" a="1"/>
  <c r="I61972" i="5"/>
  <c r="J61972" i="5" a="1"/>
  <c r="J61972" i="5"/>
  <c r="K61972" i="5" a="1"/>
  <c r="K61972" i="5"/>
  <c r="L61972" i="5" a="1"/>
  <c r="L61972" i="5"/>
  <c r="M61972" i="5" a="1"/>
  <c r="M61972" i="5"/>
  <c r="H61973" i="5" a="1"/>
  <c r="H61973" i="5"/>
  <c r="I61973" i="5" a="1"/>
  <c r="I61973" i="5"/>
  <c r="J61973" i="5" a="1"/>
  <c r="J61973" i="5"/>
  <c r="K61973" i="5" a="1"/>
  <c r="K61973" i="5"/>
  <c r="L61973" i="5" a="1"/>
  <c r="L61973" i="5"/>
  <c r="M61973" i="5" a="1"/>
  <c r="M61973" i="5"/>
  <c r="H61974" i="5" a="1"/>
  <c r="H61974" i="5"/>
  <c r="I61974" i="5" a="1"/>
  <c r="I61974" i="5"/>
  <c r="J61974" i="5" a="1"/>
  <c r="J61974" i="5"/>
  <c r="K61974" i="5" a="1"/>
  <c r="K61974" i="5"/>
  <c r="L61974" i="5" a="1"/>
  <c r="L61974" i="5"/>
  <c r="M61974" i="5" a="1"/>
  <c r="M61974" i="5"/>
  <c r="H61975" i="5" a="1"/>
  <c r="H61975" i="5"/>
  <c r="I61975" i="5" a="1"/>
  <c r="I61975" i="5"/>
  <c r="J61975" i="5" a="1"/>
  <c r="J61975" i="5"/>
  <c r="K61975" i="5" a="1"/>
  <c r="K61975" i="5"/>
  <c r="L61975" i="5" a="1"/>
  <c r="L61975" i="5"/>
  <c r="M61975" i="5" a="1"/>
  <c r="M61975" i="5"/>
  <c r="H61976" i="5" a="1"/>
  <c r="H61976" i="5"/>
  <c r="I61976" i="5" a="1"/>
  <c r="I61976" i="5"/>
  <c r="J61976" i="5" a="1"/>
  <c r="J61976" i="5"/>
  <c r="K61976" i="5" a="1"/>
  <c r="K61976" i="5"/>
  <c r="L61976" i="5" a="1"/>
  <c r="L61976" i="5"/>
  <c r="M61976" i="5" a="1"/>
  <c r="M61976" i="5"/>
  <c r="H61977" i="5" a="1"/>
  <c r="H61977" i="5"/>
  <c r="I61977" i="5" a="1"/>
  <c r="I61977" i="5"/>
  <c r="J61977" i="5" a="1"/>
  <c r="J61977" i="5"/>
  <c r="K61977" i="5" a="1"/>
  <c r="K61977" i="5"/>
  <c r="L61977" i="5" a="1"/>
  <c r="L61977" i="5"/>
  <c r="M61977" i="5" a="1"/>
  <c r="M61977" i="5"/>
  <c r="H61978" i="5" a="1"/>
  <c r="H61978" i="5"/>
  <c r="I61978" i="5" a="1"/>
  <c r="I61978" i="5"/>
  <c r="J61978" i="5" a="1"/>
  <c r="J61978" i="5"/>
  <c r="K61978" i="5" a="1"/>
  <c r="K61978" i="5"/>
  <c r="L61978" i="5" a="1"/>
  <c r="L61978" i="5"/>
  <c r="M61978" i="5" a="1"/>
  <c r="M61978" i="5"/>
  <c r="H61979" i="5" a="1"/>
  <c r="H61979" i="5"/>
  <c r="I61979" i="5" a="1"/>
  <c r="I61979" i="5"/>
  <c r="J61979" i="5" a="1"/>
  <c r="J61979" i="5"/>
  <c r="K61979" i="5" a="1"/>
  <c r="K61979" i="5"/>
  <c r="L61979" i="5" a="1"/>
  <c r="L61979" i="5"/>
  <c r="M61979" i="5" a="1"/>
  <c r="M61979" i="5"/>
  <c r="H61980" i="5" a="1"/>
  <c r="H61980" i="5"/>
  <c r="I61980" i="5" a="1"/>
  <c r="I61980" i="5"/>
  <c r="J61980" i="5" a="1"/>
  <c r="J61980" i="5"/>
  <c r="K61980" i="5" a="1"/>
  <c r="K61980" i="5"/>
  <c r="L61980" i="5" a="1"/>
  <c r="L61980" i="5"/>
  <c r="M61980" i="5" a="1"/>
  <c r="M61980" i="5"/>
  <c r="H61981" i="5" a="1"/>
  <c r="H61981" i="5"/>
  <c r="I61981" i="5" a="1"/>
  <c r="I61981" i="5"/>
  <c r="J61981" i="5" a="1"/>
  <c r="J61981" i="5"/>
  <c r="K61981" i="5" a="1"/>
  <c r="K61981" i="5"/>
  <c r="L61981" i="5" a="1"/>
  <c r="L61981" i="5"/>
  <c r="M61981" i="5" a="1"/>
  <c r="M61981" i="5"/>
  <c r="H61982" i="5" a="1"/>
  <c r="H61982" i="5"/>
  <c r="I61982" i="5" a="1"/>
  <c r="I61982" i="5"/>
  <c r="J61982" i="5" a="1"/>
  <c r="J61982" i="5"/>
  <c r="K61982" i="5" a="1"/>
  <c r="K61982" i="5"/>
  <c r="L61982" i="5" a="1"/>
  <c r="L61982" i="5"/>
  <c r="M61982" i="5" a="1"/>
  <c r="M61982" i="5"/>
  <c r="H61983" i="5" a="1"/>
  <c r="H61983" i="5"/>
  <c r="I61983" i="5" a="1"/>
  <c r="I61983" i="5"/>
  <c r="J61983" i="5" a="1"/>
  <c r="J61983" i="5"/>
  <c r="K61983" i="5" a="1"/>
  <c r="K61983" i="5"/>
  <c r="L61983" i="5" a="1"/>
  <c r="L61983" i="5"/>
  <c r="M61983" i="5" a="1"/>
  <c r="M61983" i="5"/>
  <c r="H61984" i="5" a="1"/>
  <c r="H61984" i="5"/>
  <c r="I61984" i="5" a="1"/>
  <c r="I61984" i="5"/>
  <c r="J61984" i="5" a="1"/>
  <c r="J61984" i="5"/>
  <c r="K61984" i="5" a="1"/>
  <c r="K61984" i="5"/>
  <c r="L61984" i="5" a="1"/>
  <c r="L61984" i="5"/>
  <c r="M61984" i="5" a="1"/>
  <c r="M61984" i="5"/>
  <c r="H61985" i="5" a="1"/>
  <c r="H61985" i="5"/>
  <c r="I61985" i="5" a="1"/>
  <c r="I61985" i="5"/>
  <c r="J61985" i="5" a="1"/>
  <c r="J61985" i="5"/>
  <c r="K61985" i="5" a="1"/>
  <c r="K61985" i="5"/>
  <c r="L61985" i="5" a="1"/>
  <c r="L61985" i="5"/>
  <c r="M61985" i="5" a="1"/>
  <c r="M61985" i="5"/>
  <c r="H61986" i="5" a="1"/>
  <c r="H61986" i="5"/>
  <c r="I61986" i="5" a="1"/>
  <c r="I61986" i="5"/>
  <c r="J61986" i="5" a="1"/>
  <c r="J61986" i="5"/>
  <c r="K61986" i="5" a="1"/>
  <c r="K61986" i="5"/>
  <c r="L61986" i="5" a="1"/>
  <c r="L61986" i="5"/>
  <c r="M61986" i="5" a="1"/>
  <c r="M61986" i="5"/>
  <c r="H61987" i="5" a="1"/>
  <c r="H61987" i="5"/>
  <c r="I61987" i="5" a="1"/>
  <c r="I61987" i="5"/>
  <c r="J61987" i="5" a="1"/>
  <c r="J61987" i="5"/>
  <c r="K61987" i="5" a="1"/>
  <c r="K61987" i="5"/>
  <c r="L61987" i="5" a="1"/>
  <c r="L61987" i="5"/>
  <c r="M61987" i="5" a="1"/>
  <c r="M61987" i="5"/>
  <c r="H61988" i="5" a="1"/>
  <c r="H61988" i="5"/>
  <c r="I61988" i="5" a="1"/>
  <c r="I61988" i="5"/>
  <c r="J61988" i="5" a="1"/>
  <c r="J61988" i="5"/>
  <c r="K61988" i="5" a="1"/>
  <c r="K61988" i="5"/>
  <c r="L61988" i="5" a="1"/>
  <c r="L61988" i="5"/>
  <c r="M61988" i="5" a="1"/>
  <c r="M61988" i="5"/>
  <c r="H61989" i="5" a="1"/>
  <c r="H61989" i="5"/>
  <c r="I61989" i="5" a="1"/>
  <c r="I61989" i="5"/>
  <c r="J61989" i="5" a="1"/>
  <c r="J61989" i="5"/>
  <c r="K61989" i="5" a="1"/>
  <c r="K61989" i="5"/>
  <c r="L61989" i="5" a="1"/>
  <c r="L61989" i="5"/>
  <c r="M61989" i="5" a="1"/>
  <c r="M61989" i="5"/>
  <c r="H61990" i="5" a="1"/>
  <c r="H61990" i="5"/>
  <c r="I61990" i="5" a="1"/>
  <c r="I61990" i="5"/>
  <c r="J61990" i="5" a="1"/>
  <c r="J61990" i="5"/>
  <c r="K61990" i="5" a="1"/>
  <c r="K61990" i="5"/>
  <c r="L61990" i="5" a="1"/>
  <c r="L61990" i="5"/>
  <c r="M61990" i="5" a="1"/>
  <c r="M61990" i="5"/>
  <c r="H61991" i="5" a="1"/>
  <c r="H61991" i="5"/>
  <c r="I61991" i="5" a="1"/>
  <c r="I61991" i="5"/>
  <c r="J61991" i="5" a="1"/>
  <c r="J61991" i="5"/>
  <c r="K61991" i="5" a="1"/>
  <c r="K61991" i="5"/>
  <c r="L61991" i="5" a="1"/>
  <c r="L61991" i="5"/>
  <c r="M61991" i="5" a="1"/>
  <c r="M61991" i="5"/>
  <c r="H61992" i="5" a="1"/>
  <c r="H61992" i="5"/>
  <c r="I61992" i="5" a="1"/>
  <c r="I61992" i="5"/>
  <c r="J61992" i="5" a="1"/>
  <c r="J61992" i="5"/>
  <c r="K61992" i="5" a="1"/>
  <c r="K61992" i="5"/>
  <c r="L61992" i="5" a="1"/>
  <c r="L61992" i="5"/>
  <c r="M61992" i="5" a="1"/>
  <c r="M61992" i="5"/>
  <c r="H61993" i="5" a="1"/>
  <c r="H61993" i="5"/>
  <c r="I61993" i="5" a="1"/>
  <c r="I61993" i="5"/>
  <c r="J61993" i="5" a="1"/>
  <c r="J61993" i="5"/>
  <c r="K61993" i="5" a="1"/>
  <c r="K61993" i="5"/>
  <c r="L61993" i="5" a="1"/>
  <c r="L61993" i="5"/>
  <c r="M61993" i="5" a="1"/>
  <c r="M61993" i="5"/>
  <c r="H61994" i="5" a="1"/>
  <c r="H61994" i="5"/>
  <c r="I61994" i="5" a="1"/>
  <c r="I61994" i="5"/>
  <c r="J61994" i="5" a="1"/>
  <c r="J61994" i="5"/>
  <c r="K61994" i="5" a="1"/>
  <c r="K61994" i="5"/>
  <c r="L61994" i="5" a="1"/>
  <c r="L61994" i="5"/>
  <c r="M61994" i="5" a="1"/>
  <c r="M61994" i="5"/>
  <c r="H61995" i="5" a="1"/>
  <c r="H61995" i="5"/>
  <c r="I61995" i="5" a="1"/>
  <c r="I61995" i="5"/>
  <c r="J61995" i="5" a="1"/>
  <c r="J61995" i="5"/>
  <c r="K61995" i="5" a="1"/>
  <c r="K61995" i="5"/>
  <c r="L61995" i="5" a="1"/>
  <c r="L61995" i="5"/>
  <c r="M61995" i="5" a="1"/>
  <c r="M61995" i="5"/>
  <c r="H61996" i="5" a="1"/>
  <c r="H61996" i="5"/>
  <c r="I61996" i="5" a="1"/>
  <c r="I61996" i="5"/>
  <c r="J61996" i="5" a="1"/>
  <c r="J61996" i="5"/>
  <c r="K61996" i="5" a="1"/>
  <c r="K61996" i="5"/>
  <c r="L61996" i="5" a="1"/>
  <c r="L61996" i="5"/>
  <c r="M61996" i="5" a="1"/>
  <c r="M61996" i="5"/>
  <c r="H61997" i="5" a="1"/>
  <c r="H61997" i="5"/>
  <c r="I61997" i="5" a="1"/>
  <c r="I61997" i="5"/>
  <c r="J61997" i="5" a="1"/>
  <c r="J61997" i="5"/>
  <c r="K61997" i="5" a="1"/>
  <c r="K61997" i="5"/>
  <c r="L61997" i="5" a="1"/>
  <c r="L61997" i="5"/>
  <c r="M61997" i="5" a="1"/>
  <c r="M61997" i="5"/>
  <c r="H61998" i="5" a="1"/>
  <c r="H61998" i="5"/>
  <c r="I61998" i="5" a="1"/>
  <c r="I61998" i="5"/>
  <c r="J61998" i="5" a="1"/>
  <c r="J61998" i="5"/>
  <c r="K61998" i="5" a="1"/>
  <c r="K61998" i="5"/>
  <c r="L61998" i="5" a="1"/>
  <c r="L61998" i="5"/>
  <c r="M61998" i="5" a="1"/>
  <c r="M61998" i="5"/>
  <c r="H61999" i="5" a="1"/>
  <c r="H61999" i="5"/>
  <c r="I61999" i="5" a="1"/>
  <c r="I61999" i="5"/>
  <c r="J61999" i="5" a="1"/>
  <c r="J61999" i="5"/>
  <c r="K61999" i="5" a="1"/>
  <c r="K61999" i="5"/>
  <c r="L61999" i="5" a="1"/>
  <c r="L61999" i="5"/>
  <c r="M61999" i="5" a="1"/>
  <c r="M61999" i="5"/>
  <c r="H62000" i="5" a="1"/>
  <c r="H62000" i="5"/>
  <c r="I62000" i="5" a="1"/>
  <c r="I62000" i="5"/>
  <c r="J62000" i="5" a="1"/>
  <c r="J62000" i="5"/>
  <c r="K62000" i="5" a="1"/>
  <c r="K62000" i="5"/>
  <c r="L62000" i="5" a="1"/>
  <c r="L62000" i="5"/>
  <c r="M62000" i="5" a="1"/>
  <c r="M62000" i="5"/>
  <c r="H62001" i="5" a="1"/>
  <c r="H62001" i="5"/>
  <c r="I62001" i="5" a="1"/>
  <c r="I62001" i="5"/>
  <c r="J62001" i="5" a="1"/>
  <c r="J62001" i="5"/>
  <c r="K62001" i="5" a="1"/>
  <c r="K62001" i="5"/>
  <c r="L62001" i="5" a="1"/>
  <c r="L62001" i="5"/>
  <c r="M62001" i="5" a="1"/>
  <c r="M62001" i="5"/>
  <c r="H62002" i="5" a="1"/>
  <c r="H62002" i="5"/>
  <c r="I62002" i="5" a="1"/>
  <c r="I62002" i="5"/>
  <c r="J62002" i="5" a="1"/>
  <c r="J62002" i="5"/>
  <c r="K62002" i="5" a="1"/>
  <c r="K62002" i="5"/>
  <c r="L62002" i="5" a="1"/>
  <c r="L62002" i="5"/>
  <c r="M62002" i="5" a="1"/>
  <c r="M62002" i="5"/>
  <c r="H62003" i="5" a="1"/>
  <c r="H62003" i="5"/>
  <c r="I62003" i="5" a="1"/>
  <c r="I62003" i="5"/>
  <c r="J62003" i="5" a="1"/>
  <c r="J62003" i="5"/>
  <c r="K62003" i="5" a="1"/>
  <c r="K62003" i="5"/>
  <c r="L62003" i="5" a="1"/>
  <c r="L62003" i="5"/>
  <c r="M62003" i="5" a="1"/>
  <c r="M62003" i="5"/>
  <c r="H62004" i="5" a="1"/>
  <c r="H62004" i="5"/>
  <c r="I62004" i="5" a="1"/>
  <c r="I62004" i="5"/>
  <c r="J62004" i="5" a="1"/>
  <c r="J62004" i="5"/>
  <c r="K62004" i="5" a="1"/>
  <c r="K62004" i="5"/>
  <c r="L62004" i="5" a="1"/>
  <c r="L62004" i="5"/>
  <c r="M62004" i="5" a="1"/>
  <c r="M62004" i="5"/>
  <c r="H62005" i="5" a="1"/>
  <c r="H62005" i="5"/>
  <c r="I62005" i="5" a="1"/>
  <c r="I62005" i="5"/>
  <c r="J62005" i="5" a="1"/>
  <c r="J62005" i="5"/>
  <c r="K62005" i="5" a="1"/>
  <c r="K62005" i="5"/>
  <c r="L62005" i="5" a="1"/>
  <c r="L62005" i="5"/>
  <c r="M62005" i="5" a="1"/>
  <c r="M62005" i="5"/>
  <c r="H62006" i="5" a="1"/>
  <c r="H62006" i="5"/>
  <c r="I62006" i="5" a="1"/>
  <c r="I62006" i="5"/>
  <c r="J62006" i="5" a="1"/>
  <c r="J62006" i="5"/>
  <c r="K62006" i="5" a="1"/>
  <c r="K62006" i="5"/>
  <c r="L62006" i="5" a="1"/>
  <c r="L62006" i="5"/>
  <c r="M62006" i="5" a="1"/>
  <c r="M62006" i="5"/>
  <c r="H62007" i="5" a="1"/>
  <c r="H62007" i="5"/>
  <c r="I62007" i="5" a="1"/>
  <c r="I62007" i="5"/>
  <c r="J62007" i="5" a="1"/>
  <c r="J62007" i="5"/>
  <c r="K62007" i="5" a="1"/>
  <c r="K62007" i="5"/>
  <c r="L62007" i="5" a="1"/>
  <c r="L62007" i="5"/>
  <c r="M62007" i="5" a="1"/>
  <c r="M62007" i="5"/>
  <c r="H62008" i="5" a="1"/>
  <c r="H62008" i="5"/>
  <c r="I62008" i="5" a="1"/>
  <c r="I62008" i="5"/>
  <c r="J62008" i="5" a="1"/>
  <c r="J62008" i="5"/>
  <c r="K62008" i="5" a="1"/>
  <c r="K62008" i="5"/>
  <c r="L62008" i="5" a="1"/>
  <c r="L62008" i="5"/>
  <c r="M62008" i="5" a="1"/>
  <c r="M62008" i="5"/>
  <c r="H62009" i="5" a="1"/>
  <c r="H62009" i="5"/>
  <c r="I62009" i="5" a="1"/>
  <c r="I62009" i="5"/>
  <c r="J62009" i="5" a="1"/>
  <c r="J62009" i="5"/>
  <c r="K62009" i="5" a="1"/>
  <c r="K62009" i="5"/>
  <c r="L62009" i="5" a="1"/>
  <c r="L62009" i="5"/>
  <c r="M62009" i="5" a="1"/>
  <c r="M62009" i="5"/>
  <c r="H62010" i="5" a="1"/>
  <c r="H62010" i="5"/>
  <c r="I62010" i="5" a="1"/>
  <c r="I62010" i="5"/>
  <c r="J62010" i="5" a="1"/>
  <c r="J62010" i="5"/>
  <c r="K62010" i="5" a="1"/>
  <c r="K62010" i="5"/>
  <c r="L62010" i="5" a="1"/>
  <c r="L62010" i="5"/>
  <c r="M62010" i="5" a="1"/>
  <c r="M62010" i="5"/>
  <c r="H62011" i="5" a="1"/>
  <c r="H62011" i="5"/>
  <c r="I62011" i="5" a="1"/>
  <c r="I62011" i="5"/>
  <c r="J62011" i="5" a="1"/>
  <c r="J62011" i="5"/>
  <c r="K62011" i="5" a="1"/>
  <c r="K62011" i="5"/>
  <c r="L62011" i="5" a="1"/>
  <c r="L62011" i="5"/>
  <c r="M62011" i="5" a="1"/>
  <c r="M62011" i="5"/>
  <c r="H62012" i="5" a="1"/>
  <c r="H62012" i="5"/>
  <c r="I62012" i="5" a="1"/>
  <c r="I62012" i="5"/>
  <c r="J62012" i="5" a="1"/>
  <c r="J62012" i="5"/>
  <c r="K62012" i="5" a="1"/>
  <c r="K62012" i="5"/>
  <c r="L62012" i="5" a="1"/>
  <c r="L62012" i="5"/>
  <c r="M62012" i="5" a="1"/>
  <c r="M62012" i="5"/>
  <c r="H62013" i="5" a="1"/>
  <c r="H62013" i="5"/>
  <c r="I62013" i="5" a="1"/>
  <c r="I62013" i="5"/>
  <c r="J62013" i="5" a="1"/>
  <c r="J62013" i="5"/>
  <c r="K62013" i="5" a="1"/>
  <c r="K62013" i="5"/>
  <c r="L62013" i="5" a="1"/>
  <c r="L62013" i="5"/>
  <c r="M62013" i="5" a="1"/>
  <c r="M62013" i="5"/>
  <c r="H62014" i="5" a="1"/>
  <c r="H62014" i="5"/>
  <c r="I62014" i="5" a="1"/>
  <c r="I62014" i="5"/>
  <c r="J62014" i="5" a="1"/>
  <c r="J62014" i="5"/>
  <c r="K62014" i="5" a="1"/>
  <c r="K62014" i="5"/>
  <c r="L62014" i="5" a="1"/>
  <c r="L62014" i="5"/>
  <c r="M62014" i="5" a="1"/>
  <c r="M62014" i="5"/>
  <c r="H62015" i="5" a="1"/>
  <c r="H62015" i="5"/>
  <c r="I62015" i="5" a="1"/>
  <c r="I62015" i="5"/>
  <c r="J62015" i="5" a="1"/>
  <c r="J62015" i="5"/>
  <c r="K62015" i="5" a="1"/>
  <c r="K62015" i="5"/>
  <c r="L62015" i="5" a="1"/>
  <c r="L62015" i="5"/>
  <c r="M62015" i="5" a="1"/>
  <c r="M62015" i="5"/>
  <c r="H62016" i="5" a="1"/>
  <c r="H62016" i="5"/>
  <c r="I62016" i="5" a="1"/>
  <c r="I62016" i="5"/>
  <c r="J62016" i="5" a="1"/>
  <c r="J62016" i="5"/>
  <c r="K62016" i="5" a="1"/>
  <c r="K62016" i="5"/>
  <c r="L62016" i="5" a="1"/>
  <c r="L62016" i="5"/>
  <c r="M62016" i="5" a="1"/>
  <c r="M62016" i="5"/>
  <c r="H62017" i="5" a="1"/>
  <c r="H62017" i="5"/>
  <c r="I62017" i="5" a="1"/>
  <c r="I62017" i="5"/>
  <c r="J62017" i="5" a="1"/>
  <c r="J62017" i="5"/>
  <c r="K62017" i="5" a="1"/>
  <c r="K62017" i="5"/>
  <c r="L62017" i="5" a="1"/>
  <c r="L62017" i="5"/>
  <c r="M62017" i="5" a="1"/>
  <c r="M62017" i="5"/>
  <c r="H62018" i="5" a="1"/>
  <c r="H62018" i="5"/>
  <c r="I62018" i="5" a="1"/>
  <c r="I62018" i="5"/>
  <c r="J62018" i="5" a="1"/>
  <c r="J62018" i="5"/>
  <c r="K62018" i="5" a="1"/>
  <c r="K62018" i="5"/>
  <c r="L62018" i="5" a="1"/>
  <c r="L62018" i="5"/>
  <c r="M62018" i="5" a="1"/>
  <c r="M62018" i="5"/>
  <c r="H62019" i="5" a="1"/>
  <c r="H62019" i="5"/>
  <c r="I62019" i="5" a="1"/>
  <c r="I62019" i="5"/>
  <c r="J62019" i="5" a="1"/>
  <c r="J62019" i="5"/>
  <c r="K62019" i="5" a="1"/>
  <c r="K62019" i="5"/>
  <c r="L62019" i="5" a="1"/>
  <c r="L62019" i="5"/>
  <c r="M62019" i="5" a="1"/>
  <c r="M62019" i="5"/>
  <c r="H62020" i="5" a="1"/>
  <c r="H62020" i="5"/>
  <c r="I62020" i="5" a="1"/>
  <c r="I62020" i="5"/>
  <c r="J62020" i="5" a="1"/>
  <c r="J62020" i="5"/>
  <c r="K62020" i="5" a="1"/>
  <c r="K62020" i="5"/>
  <c r="L62020" i="5" a="1"/>
  <c r="L62020" i="5"/>
  <c r="M62020" i="5" a="1"/>
  <c r="M62020" i="5"/>
  <c r="H62021" i="5" a="1"/>
  <c r="H62021" i="5"/>
  <c r="I62021" i="5" a="1"/>
  <c r="I62021" i="5"/>
  <c r="J62021" i="5" a="1"/>
  <c r="J62021" i="5"/>
  <c r="K62021" i="5" a="1"/>
  <c r="K62021" i="5"/>
  <c r="L62021" i="5" a="1"/>
  <c r="L62021" i="5"/>
  <c r="M62021" i="5" a="1"/>
  <c r="M62021" i="5"/>
  <c r="H62022" i="5" a="1"/>
  <c r="H62022" i="5"/>
  <c r="I62022" i="5" a="1"/>
  <c r="I62022" i="5"/>
  <c r="J62022" i="5" a="1"/>
  <c r="J62022" i="5"/>
  <c r="K62022" i="5" a="1"/>
  <c r="K62022" i="5"/>
  <c r="L62022" i="5" a="1"/>
  <c r="L62022" i="5"/>
  <c r="M62022" i="5" a="1"/>
  <c r="M62022" i="5"/>
  <c r="H62023" i="5" a="1"/>
  <c r="H62023" i="5"/>
  <c r="I62023" i="5" a="1"/>
  <c r="I62023" i="5"/>
  <c r="J62023" i="5" a="1"/>
  <c r="J62023" i="5"/>
  <c r="K62023" i="5" a="1"/>
  <c r="K62023" i="5"/>
  <c r="L62023" i="5" a="1"/>
  <c r="L62023" i="5"/>
  <c r="M62023" i="5" a="1"/>
  <c r="M62023" i="5"/>
  <c r="H62024" i="5" a="1"/>
  <c r="H62024" i="5"/>
  <c r="I62024" i="5" a="1"/>
  <c r="I62024" i="5"/>
  <c r="J62024" i="5" a="1"/>
  <c r="J62024" i="5"/>
  <c r="K62024" i="5" a="1"/>
  <c r="K62024" i="5"/>
  <c r="L62024" i="5" a="1"/>
  <c r="L62024" i="5"/>
  <c r="M62024" i="5" a="1"/>
  <c r="M62024" i="5"/>
  <c r="H62025" i="5" a="1"/>
  <c r="H62025" i="5"/>
  <c r="I62025" i="5" a="1"/>
  <c r="I62025" i="5"/>
  <c r="J62025" i="5" a="1"/>
  <c r="J62025" i="5"/>
  <c r="K62025" i="5" a="1"/>
  <c r="K62025" i="5"/>
  <c r="L62025" i="5" a="1"/>
  <c r="L62025" i="5"/>
  <c r="M62025" i="5" a="1"/>
  <c r="M62025" i="5"/>
  <c r="H62026" i="5" a="1"/>
  <c r="H62026" i="5"/>
  <c r="I62026" i="5" a="1"/>
  <c r="I62026" i="5"/>
  <c r="J62026" i="5" a="1"/>
  <c r="J62026" i="5"/>
  <c r="K62026" i="5" a="1"/>
  <c r="K62026" i="5"/>
  <c r="L62026" i="5" a="1"/>
  <c r="L62026" i="5"/>
  <c r="M62026" i="5" a="1"/>
  <c r="M62026" i="5"/>
  <c r="H62027" i="5" a="1"/>
  <c r="H62027" i="5"/>
  <c r="I62027" i="5" a="1"/>
  <c r="I62027" i="5"/>
  <c r="J62027" i="5" a="1"/>
  <c r="J62027" i="5"/>
  <c r="K62027" i="5" a="1"/>
  <c r="K62027" i="5"/>
  <c r="L62027" i="5" a="1"/>
  <c r="L62027" i="5"/>
  <c r="M62027" i="5" a="1"/>
  <c r="M62027" i="5"/>
  <c r="H62028" i="5" a="1"/>
  <c r="H62028" i="5"/>
  <c r="I62028" i="5" a="1"/>
  <c r="I62028" i="5"/>
  <c r="J62028" i="5" a="1"/>
  <c r="J62028" i="5"/>
  <c r="K62028" i="5" a="1"/>
  <c r="K62028" i="5"/>
  <c r="L62028" i="5" a="1"/>
  <c r="L62028" i="5"/>
  <c r="M62028" i="5" a="1"/>
  <c r="M62028" i="5"/>
  <c r="H62029" i="5" a="1"/>
  <c r="H62029" i="5"/>
  <c r="I62029" i="5" a="1"/>
  <c r="I62029" i="5"/>
  <c r="J62029" i="5" a="1"/>
  <c r="J62029" i="5"/>
  <c r="K62029" i="5" a="1"/>
  <c r="K62029" i="5"/>
  <c r="L62029" i="5" a="1"/>
  <c r="L62029" i="5"/>
  <c r="M62029" i="5" a="1"/>
  <c r="M62029" i="5"/>
  <c r="H62030" i="5" a="1"/>
  <c r="H62030" i="5"/>
  <c r="I62030" i="5" a="1"/>
  <c r="I62030" i="5"/>
  <c r="J62030" i="5" a="1"/>
  <c r="J62030" i="5"/>
  <c r="K62030" i="5" a="1"/>
  <c r="K62030" i="5"/>
  <c r="L62030" i="5" a="1"/>
  <c r="L62030" i="5"/>
  <c r="M62030" i="5" a="1"/>
  <c r="M62030" i="5"/>
  <c r="H62031" i="5" a="1"/>
  <c r="H62031" i="5"/>
  <c r="I62031" i="5" a="1"/>
  <c r="I62031" i="5"/>
  <c r="J62031" i="5" a="1"/>
  <c r="J62031" i="5"/>
  <c r="K62031" i="5" a="1"/>
  <c r="K62031" i="5"/>
  <c r="L62031" i="5" a="1"/>
  <c r="L62031" i="5"/>
  <c r="M62031" i="5" a="1"/>
  <c r="M62031" i="5"/>
  <c r="H62032" i="5" a="1"/>
  <c r="H62032" i="5"/>
  <c r="I62032" i="5" a="1"/>
  <c r="I62032" i="5"/>
  <c r="J62032" i="5" a="1"/>
  <c r="J62032" i="5"/>
  <c r="K62032" i="5" a="1"/>
  <c r="K62032" i="5"/>
  <c r="L62032" i="5" a="1"/>
  <c r="L62032" i="5"/>
  <c r="M62032" i="5" a="1"/>
  <c r="M62032" i="5"/>
  <c r="H62033" i="5" a="1"/>
  <c r="H62033" i="5"/>
  <c r="I62033" i="5" a="1"/>
  <c r="I62033" i="5"/>
  <c r="J62033" i="5" a="1"/>
  <c r="J62033" i="5"/>
  <c r="K62033" i="5" a="1"/>
  <c r="K62033" i="5"/>
  <c r="L62033" i="5" a="1"/>
  <c r="L62033" i="5"/>
  <c r="M62033" i="5" a="1"/>
  <c r="M62033" i="5"/>
  <c r="H62034" i="5" a="1"/>
  <c r="H62034" i="5"/>
  <c r="I62034" i="5" a="1"/>
  <c r="I62034" i="5"/>
  <c r="J62034" i="5" a="1"/>
  <c r="J62034" i="5"/>
  <c r="K62034" i="5" a="1"/>
  <c r="K62034" i="5"/>
  <c r="L62034" i="5" a="1"/>
  <c r="L62034" i="5"/>
  <c r="M62034" i="5" a="1"/>
  <c r="M62034" i="5"/>
  <c r="H62035" i="5" a="1"/>
  <c r="H62035" i="5"/>
  <c r="I62035" i="5" a="1"/>
  <c r="I62035" i="5"/>
  <c r="J62035" i="5" a="1"/>
  <c r="J62035" i="5"/>
  <c r="K62035" i="5" a="1"/>
  <c r="K62035" i="5"/>
  <c r="L62035" i="5" a="1"/>
  <c r="L62035" i="5"/>
  <c r="M62035" i="5" a="1"/>
  <c r="M62035" i="5"/>
  <c r="H62036" i="5" a="1"/>
  <c r="H62036" i="5"/>
  <c r="I62036" i="5" a="1"/>
  <c r="I62036" i="5"/>
  <c r="J62036" i="5" a="1"/>
  <c r="J62036" i="5"/>
  <c r="K62036" i="5" a="1"/>
  <c r="K62036" i="5"/>
  <c r="L62036" i="5" a="1"/>
  <c r="L62036" i="5"/>
  <c r="M62036" i="5" a="1"/>
  <c r="M62036" i="5"/>
  <c r="H62037" i="5" a="1"/>
  <c r="H62037" i="5"/>
  <c r="I62037" i="5" a="1"/>
  <c r="I62037" i="5"/>
  <c r="J62037" i="5" a="1"/>
  <c r="J62037" i="5"/>
  <c r="K62037" i="5" a="1"/>
  <c r="K62037" i="5"/>
  <c r="L62037" i="5" a="1"/>
  <c r="L62037" i="5"/>
  <c r="M62037" i="5" a="1"/>
  <c r="M62037" i="5"/>
  <c r="H62038" i="5" a="1"/>
  <c r="H62038" i="5"/>
  <c r="I62038" i="5" a="1"/>
  <c r="I62038" i="5"/>
  <c r="J62038" i="5" a="1"/>
  <c r="J62038" i="5"/>
  <c r="K62038" i="5" a="1"/>
  <c r="K62038" i="5"/>
  <c r="L62038" i="5" a="1"/>
  <c r="L62038" i="5"/>
  <c r="M62038" i="5" a="1"/>
  <c r="M62038" i="5"/>
  <c r="H62039" i="5" a="1"/>
  <c r="H62039" i="5"/>
  <c r="I62039" i="5" a="1"/>
  <c r="I62039" i="5"/>
  <c r="J62039" i="5" a="1"/>
  <c r="J62039" i="5"/>
  <c r="K62039" i="5" a="1"/>
  <c r="K62039" i="5"/>
  <c r="L62039" i="5" a="1"/>
  <c r="L62039" i="5"/>
  <c r="M62039" i="5" a="1"/>
  <c r="M62039" i="5"/>
  <c r="H62040" i="5" a="1"/>
  <c r="H62040" i="5"/>
  <c r="I62040" i="5" a="1"/>
  <c r="I62040" i="5"/>
  <c r="J62040" i="5" a="1"/>
  <c r="J62040" i="5"/>
  <c r="K62040" i="5" a="1"/>
  <c r="K62040" i="5"/>
  <c r="L62040" i="5" a="1"/>
  <c r="L62040" i="5"/>
  <c r="M62040" i="5" a="1"/>
  <c r="M62040" i="5"/>
  <c r="H62041" i="5" a="1"/>
  <c r="H62041" i="5"/>
  <c r="I62041" i="5" a="1"/>
  <c r="I62041" i="5"/>
  <c r="J62041" i="5" a="1"/>
  <c r="J62041" i="5"/>
  <c r="K62041" i="5" a="1"/>
  <c r="K62041" i="5"/>
  <c r="L62041" i="5" a="1"/>
  <c r="L62041" i="5"/>
  <c r="M62041" i="5" a="1"/>
  <c r="M62041" i="5"/>
  <c r="H62042" i="5" a="1"/>
  <c r="H62042" i="5"/>
  <c r="I62042" i="5" a="1"/>
  <c r="I62042" i="5"/>
  <c r="J62042" i="5" a="1"/>
  <c r="J62042" i="5"/>
  <c r="K62042" i="5" a="1"/>
  <c r="K62042" i="5"/>
  <c r="L62042" i="5" a="1"/>
  <c r="L62042" i="5"/>
  <c r="M62042" i="5" a="1"/>
  <c r="M62042" i="5"/>
  <c r="H62043" i="5" a="1"/>
  <c r="H62043" i="5"/>
  <c r="I62043" i="5" a="1"/>
  <c r="I62043" i="5"/>
  <c r="J62043" i="5" a="1"/>
  <c r="J62043" i="5"/>
  <c r="K62043" i="5" a="1"/>
  <c r="K62043" i="5"/>
  <c r="L62043" i="5" a="1"/>
  <c r="L62043" i="5"/>
  <c r="M62043" i="5" a="1"/>
  <c r="M62043" i="5"/>
  <c r="H62044" i="5" a="1"/>
  <c r="H62044" i="5"/>
  <c r="I62044" i="5" a="1"/>
  <c r="I62044" i="5"/>
  <c r="J62044" i="5" a="1"/>
  <c r="J62044" i="5"/>
  <c r="K62044" i="5" a="1"/>
  <c r="K62044" i="5"/>
  <c r="L62044" i="5" a="1"/>
  <c r="L62044" i="5"/>
  <c r="M62044" i="5" a="1"/>
  <c r="M62044" i="5"/>
  <c r="H62045" i="5" a="1"/>
  <c r="H62045" i="5"/>
  <c r="I62045" i="5" a="1"/>
  <c r="I62045" i="5"/>
  <c r="J62045" i="5" a="1"/>
  <c r="J62045" i="5"/>
  <c r="K62045" i="5" a="1"/>
  <c r="K62045" i="5"/>
  <c r="L62045" i="5" a="1"/>
  <c r="L62045" i="5"/>
  <c r="M62045" i="5" a="1"/>
  <c r="M62045" i="5"/>
  <c r="H62046" i="5" a="1"/>
  <c r="H62046" i="5"/>
  <c r="I62046" i="5" a="1"/>
  <c r="I62046" i="5"/>
  <c r="J62046" i="5" a="1"/>
  <c r="J62046" i="5"/>
  <c r="K62046" i="5" a="1"/>
  <c r="K62046" i="5"/>
  <c r="L62046" i="5" a="1"/>
  <c r="L62046" i="5"/>
  <c r="M62046" i="5" a="1"/>
  <c r="M62046" i="5"/>
  <c r="H62047" i="5" a="1"/>
  <c r="H62047" i="5"/>
  <c r="I62047" i="5" a="1"/>
  <c r="I62047" i="5"/>
  <c r="J62047" i="5" a="1"/>
  <c r="J62047" i="5"/>
  <c r="K62047" i="5" a="1"/>
  <c r="K62047" i="5"/>
  <c r="L62047" i="5" a="1"/>
  <c r="L62047" i="5"/>
  <c r="M62047" i="5" a="1"/>
  <c r="M62047" i="5"/>
  <c r="H62048" i="5" a="1"/>
  <c r="H62048" i="5"/>
  <c r="I62048" i="5" a="1"/>
  <c r="I62048" i="5"/>
  <c r="J62048" i="5" a="1"/>
  <c r="J62048" i="5"/>
  <c r="K62048" i="5" a="1"/>
  <c r="K62048" i="5"/>
  <c r="L62048" i="5" a="1"/>
  <c r="L62048" i="5"/>
  <c r="M62048" i="5" a="1"/>
  <c r="M62048" i="5"/>
  <c r="H62049" i="5" a="1"/>
  <c r="H62049" i="5"/>
  <c r="I62049" i="5" a="1"/>
  <c r="I62049" i="5"/>
  <c r="J62049" i="5" a="1"/>
  <c r="J62049" i="5"/>
  <c r="K62049" i="5" a="1"/>
  <c r="K62049" i="5"/>
  <c r="L62049" i="5" a="1"/>
  <c r="L62049" i="5"/>
  <c r="M62049" i="5" a="1"/>
  <c r="M62049" i="5"/>
  <c r="H62050" i="5" a="1"/>
  <c r="H62050" i="5"/>
  <c r="I62050" i="5" a="1"/>
  <c r="I62050" i="5"/>
  <c r="J62050" i="5" a="1"/>
  <c r="J62050" i="5"/>
  <c r="K62050" i="5" a="1"/>
  <c r="K62050" i="5"/>
  <c r="L62050" i="5" a="1"/>
  <c r="L62050" i="5"/>
  <c r="M62050" i="5" a="1"/>
  <c r="M62050" i="5"/>
  <c r="H62051" i="5" a="1"/>
  <c r="H62051" i="5"/>
  <c r="I62051" i="5" a="1"/>
  <c r="I62051" i="5"/>
  <c r="J62051" i="5" a="1"/>
  <c r="J62051" i="5"/>
  <c r="K62051" i="5" a="1"/>
  <c r="K62051" i="5"/>
  <c r="L62051" i="5" a="1"/>
  <c r="L62051" i="5"/>
  <c r="M62051" i="5" a="1"/>
  <c r="M62051" i="5"/>
  <c r="H62052" i="5" a="1"/>
  <c r="H62052" i="5"/>
  <c r="I62052" i="5" a="1"/>
  <c r="I62052" i="5"/>
  <c r="J62052" i="5" a="1"/>
  <c r="J62052" i="5"/>
  <c r="K62052" i="5" a="1"/>
  <c r="K62052" i="5"/>
  <c r="L62052" i="5" a="1"/>
  <c r="L62052" i="5"/>
  <c r="M62052" i="5" a="1"/>
  <c r="M62052" i="5"/>
  <c r="H62053" i="5" a="1"/>
  <c r="H62053" i="5"/>
  <c r="I62053" i="5" a="1"/>
  <c r="I62053" i="5"/>
  <c r="J62053" i="5" a="1"/>
  <c r="J62053" i="5"/>
  <c r="K62053" i="5" a="1"/>
  <c r="K62053" i="5"/>
  <c r="L62053" i="5" a="1"/>
  <c r="L62053" i="5"/>
  <c r="M62053" i="5" a="1"/>
  <c r="M62053" i="5"/>
  <c r="H62054" i="5" a="1"/>
  <c r="H62054" i="5"/>
  <c r="I62054" i="5" a="1"/>
  <c r="I62054" i="5"/>
  <c r="J62054" i="5" a="1"/>
  <c r="J62054" i="5"/>
  <c r="K62054" i="5" a="1"/>
  <c r="K62054" i="5"/>
  <c r="L62054" i="5" a="1"/>
  <c r="L62054" i="5"/>
  <c r="M62054" i="5" a="1"/>
  <c r="M62054" i="5"/>
  <c r="H62055" i="5" a="1"/>
  <c r="H62055" i="5"/>
  <c r="I62055" i="5" a="1"/>
  <c r="I62055" i="5"/>
  <c r="J62055" i="5" a="1"/>
  <c r="J62055" i="5"/>
  <c r="K62055" i="5" a="1"/>
  <c r="K62055" i="5"/>
  <c r="L62055" i="5" a="1"/>
  <c r="L62055" i="5"/>
  <c r="M62055" i="5" a="1"/>
  <c r="M62055" i="5"/>
  <c r="H62056" i="5" a="1"/>
  <c r="H62056" i="5"/>
  <c r="I62056" i="5" a="1"/>
  <c r="I62056" i="5"/>
  <c r="J62056" i="5" a="1"/>
  <c r="J62056" i="5"/>
  <c r="K62056" i="5" a="1"/>
  <c r="K62056" i="5"/>
  <c r="L62056" i="5" a="1"/>
  <c r="L62056" i="5"/>
  <c r="M62056" i="5" a="1"/>
  <c r="M62056" i="5"/>
  <c r="H62057" i="5" a="1"/>
  <c r="H62057" i="5"/>
  <c r="I62057" i="5" a="1"/>
  <c r="I62057" i="5"/>
  <c r="J62057" i="5" a="1"/>
  <c r="J62057" i="5"/>
  <c r="K62057" i="5" a="1"/>
  <c r="K62057" i="5"/>
  <c r="L62057" i="5" a="1"/>
  <c r="L62057" i="5"/>
  <c r="M62057" i="5" a="1"/>
  <c r="M62057" i="5"/>
  <c r="H62058" i="5" a="1"/>
  <c r="H62058" i="5"/>
  <c r="I62058" i="5" a="1"/>
  <c r="I62058" i="5"/>
  <c r="J62058" i="5" a="1"/>
  <c r="J62058" i="5"/>
  <c r="K62058" i="5" a="1"/>
  <c r="K62058" i="5"/>
  <c r="L62058" i="5" a="1"/>
  <c r="L62058" i="5"/>
  <c r="M62058" i="5" a="1"/>
  <c r="M62058" i="5"/>
  <c r="H62059" i="5" a="1"/>
  <c r="H62059" i="5"/>
  <c r="I62059" i="5" a="1"/>
  <c r="I62059" i="5"/>
  <c r="J62059" i="5" a="1"/>
  <c r="J62059" i="5"/>
  <c r="K62059" i="5" a="1"/>
  <c r="K62059" i="5"/>
  <c r="L62059" i="5" a="1"/>
  <c r="L62059" i="5"/>
  <c r="M62059" i="5" a="1"/>
  <c r="M62059" i="5"/>
  <c r="H62060" i="5" a="1"/>
  <c r="H62060" i="5"/>
  <c r="I62060" i="5" a="1"/>
  <c r="I62060" i="5"/>
  <c r="J62060" i="5" a="1"/>
  <c r="J62060" i="5"/>
  <c r="K62060" i="5" a="1"/>
  <c r="K62060" i="5"/>
  <c r="L62060" i="5" a="1"/>
  <c r="L62060" i="5"/>
  <c r="M62060" i="5" a="1"/>
  <c r="M62060" i="5"/>
  <c r="H62061" i="5" a="1"/>
  <c r="H62061" i="5"/>
  <c r="I62061" i="5" a="1"/>
  <c r="I62061" i="5"/>
  <c r="J62061" i="5" a="1"/>
  <c r="J62061" i="5"/>
  <c r="K62061" i="5" a="1"/>
  <c r="K62061" i="5"/>
  <c r="L62061" i="5" a="1"/>
  <c r="L62061" i="5"/>
  <c r="M62061" i="5" a="1"/>
  <c r="M62061" i="5"/>
  <c r="H62062" i="5" a="1"/>
  <c r="H62062" i="5"/>
  <c r="I62062" i="5" a="1"/>
  <c r="I62062" i="5"/>
  <c r="J62062" i="5" a="1"/>
  <c r="J62062" i="5"/>
  <c r="K62062" i="5" a="1"/>
  <c r="K62062" i="5"/>
  <c r="L62062" i="5" a="1"/>
  <c r="L62062" i="5"/>
  <c r="M62062" i="5" a="1"/>
  <c r="M62062" i="5"/>
  <c r="H62063" i="5" a="1"/>
  <c r="H62063" i="5"/>
  <c r="I62063" i="5" a="1"/>
  <c r="I62063" i="5"/>
  <c r="J62063" i="5" a="1"/>
  <c r="J62063" i="5"/>
  <c r="K62063" i="5" a="1"/>
  <c r="K62063" i="5"/>
  <c r="L62063" i="5" a="1"/>
  <c r="L62063" i="5"/>
  <c r="M62063" i="5" a="1"/>
  <c r="M62063" i="5"/>
  <c r="H62064" i="5" a="1"/>
  <c r="H62064" i="5"/>
  <c r="I62064" i="5" a="1"/>
  <c r="I62064" i="5"/>
  <c r="J62064" i="5" a="1"/>
  <c r="J62064" i="5"/>
  <c r="K62064" i="5" a="1"/>
  <c r="K62064" i="5"/>
  <c r="L62064" i="5" a="1"/>
  <c r="L62064" i="5"/>
  <c r="M62064" i="5" a="1"/>
  <c r="M62064" i="5"/>
  <c r="H62065" i="5" a="1"/>
  <c r="H62065" i="5"/>
  <c r="I62065" i="5" a="1"/>
  <c r="I62065" i="5"/>
  <c r="J62065" i="5" a="1"/>
  <c r="J62065" i="5"/>
  <c r="K62065" i="5" a="1"/>
  <c r="K62065" i="5"/>
  <c r="L62065" i="5" a="1"/>
  <c r="L62065" i="5"/>
  <c r="M62065" i="5" a="1"/>
  <c r="M62065" i="5"/>
  <c r="H62066" i="5" a="1"/>
  <c r="H62066" i="5"/>
  <c r="I62066" i="5" a="1"/>
  <c r="I62066" i="5"/>
  <c r="J62066" i="5" a="1"/>
  <c r="J62066" i="5"/>
  <c r="K62066" i="5" a="1"/>
  <c r="K62066" i="5"/>
  <c r="L62066" i="5" a="1"/>
  <c r="L62066" i="5"/>
  <c r="M62066" i="5" a="1"/>
  <c r="M62066" i="5"/>
  <c r="H62067" i="5" a="1"/>
  <c r="H62067" i="5"/>
  <c r="I62067" i="5" a="1"/>
  <c r="I62067" i="5"/>
  <c r="J62067" i="5" a="1"/>
  <c r="J62067" i="5"/>
  <c r="K62067" i="5" a="1"/>
  <c r="K62067" i="5"/>
  <c r="L62067" i="5" a="1"/>
  <c r="L62067" i="5"/>
  <c r="M62067" i="5" a="1"/>
  <c r="M62067" i="5"/>
  <c r="H62068" i="5" a="1"/>
  <c r="H62068" i="5"/>
  <c r="I62068" i="5" a="1"/>
  <c r="I62068" i="5"/>
  <c r="J62068" i="5" a="1"/>
  <c r="J62068" i="5"/>
  <c r="K62068" i="5" a="1"/>
  <c r="K62068" i="5"/>
  <c r="L62068" i="5" a="1"/>
  <c r="L62068" i="5"/>
  <c r="M62068" i="5" a="1"/>
  <c r="M62068" i="5"/>
  <c r="H62069" i="5" a="1"/>
  <c r="H62069" i="5"/>
  <c r="I62069" i="5" a="1"/>
  <c r="I62069" i="5"/>
  <c r="J62069" i="5" a="1"/>
  <c r="J62069" i="5"/>
  <c r="K62069" i="5" a="1"/>
  <c r="K62069" i="5"/>
  <c r="L62069" i="5" a="1"/>
  <c r="L62069" i="5"/>
  <c r="M62069" i="5" a="1"/>
  <c r="M62069" i="5"/>
  <c r="H62070" i="5" a="1"/>
  <c r="H62070" i="5"/>
  <c r="I62070" i="5" a="1"/>
  <c r="I62070" i="5"/>
  <c r="J62070" i="5" a="1"/>
  <c r="J62070" i="5"/>
  <c r="K62070" i="5" a="1"/>
  <c r="K62070" i="5"/>
  <c r="L62070" i="5" a="1"/>
  <c r="L62070" i="5"/>
  <c r="M62070" i="5" a="1"/>
  <c r="M62070" i="5"/>
  <c r="H62071" i="5" a="1"/>
  <c r="H62071" i="5"/>
  <c r="I62071" i="5" a="1"/>
  <c r="I62071" i="5"/>
  <c r="J62071" i="5" a="1"/>
  <c r="J62071" i="5"/>
  <c r="K62071" i="5" a="1"/>
  <c r="K62071" i="5"/>
  <c r="L62071" i="5" a="1"/>
  <c r="L62071" i="5"/>
  <c r="M62071" i="5" a="1"/>
  <c r="M62071" i="5"/>
  <c r="H62072" i="5" a="1"/>
  <c r="H62072" i="5"/>
  <c r="I62072" i="5" a="1"/>
  <c r="I62072" i="5"/>
  <c r="J62072" i="5" a="1"/>
  <c r="J62072" i="5"/>
  <c r="K62072" i="5" a="1"/>
  <c r="K62072" i="5"/>
  <c r="L62072" i="5" a="1"/>
  <c r="L62072" i="5"/>
  <c r="M62072" i="5" a="1"/>
  <c r="M62072" i="5"/>
  <c r="H62073" i="5" a="1"/>
  <c r="H62073" i="5"/>
  <c r="I62073" i="5" a="1"/>
  <c r="I62073" i="5"/>
  <c r="J62073" i="5" a="1"/>
  <c r="J62073" i="5"/>
  <c r="K62073" i="5" a="1"/>
  <c r="K62073" i="5"/>
  <c r="L62073" i="5" a="1"/>
  <c r="L62073" i="5"/>
  <c r="M62073" i="5" a="1"/>
  <c r="M62073" i="5"/>
  <c r="H62074" i="5" a="1"/>
  <c r="H62074" i="5"/>
  <c r="I62074" i="5" a="1"/>
  <c r="I62074" i="5"/>
  <c r="J62074" i="5" a="1"/>
  <c r="J62074" i="5"/>
  <c r="K62074" i="5" a="1"/>
  <c r="K62074" i="5"/>
  <c r="L62074" i="5" a="1"/>
  <c r="L62074" i="5"/>
  <c r="M62074" i="5" a="1"/>
  <c r="M62074" i="5"/>
  <c r="H62075" i="5" a="1"/>
  <c r="H62075" i="5"/>
  <c r="I62075" i="5" a="1"/>
  <c r="I62075" i="5"/>
  <c r="J62075" i="5" a="1"/>
  <c r="J62075" i="5"/>
  <c r="K62075" i="5" a="1"/>
  <c r="K62075" i="5"/>
  <c r="L62075" i="5" a="1"/>
  <c r="L62075" i="5"/>
  <c r="M62075" i="5" a="1"/>
  <c r="M62075" i="5"/>
  <c r="H62076" i="5" a="1"/>
  <c r="H62076" i="5"/>
  <c r="I62076" i="5" a="1"/>
  <c r="I62076" i="5"/>
  <c r="J62076" i="5" a="1"/>
  <c r="J62076" i="5"/>
  <c r="K62076" i="5" a="1"/>
  <c r="K62076" i="5"/>
  <c r="L62076" i="5" a="1"/>
  <c r="L62076" i="5"/>
  <c r="M62076" i="5" a="1"/>
  <c r="M62076" i="5"/>
  <c r="H62077" i="5" a="1"/>
  <c r="H62077" i="5"/>
  <c r="I62077" i="5" a="1"/>
  <c r="I62077" i="5"/>
  <c r="J62077" i="5" a="1"/>
  <c r="J62077" i="5"/>
  <c r="K62077" i="5" a="1"/>
  <c r="K62077" i="5"/>
  <c r="L62077" i="5" a="1"/>
  <c r="L62077" i="5"/>
  <c r="M62077" i="5" a="1"/>
  <c r="M62077" i="5"/>
  <c r="H62078" i="5" a="1"/>
  <c r="H62078" i="5"/>
  <c r="I62078" i="5" a="1"/>
  <c r="I62078" i="5"/>
  <c r="J62078" i="5" a="1"/>
  <c r="J62078" i="5"/>
  <c r="K62078" i="5" a="1"/>
  <c r="K62078" i="5"/>
  <c r="L62078" i="5" a="1"/>
  <c r="L62078" i="5"/>
  <c r="M62078" i="5" a="1"/>
  <c r="M62078" i="5"/>
  <c r="H62079" i="5" a="1"/>
  <c r="H62079" i="5"/>
  <c r="I62079" i="5" a="1"/>
  <c r="I62079" i="5"/>
  <c r="J62079" i="5" a="1"/>
  <c r="J62079" i="5"/>
  <c r="K62079" i="5" a="1"/>
  <c r="K62079" i="5"/>
  <c r="L62079" i="5" a="1"/>
  <c r="L62079" i="5"/>
  <c r="M62079" i="5" a="1"/>
  <c r="M62079" i="5"/>
  <c r="H62080" i="5" a="1"/>
  <c r="H62080" i="5"/>
  <c r="I62080" i="5" a="1"/>
  <c r="I62080" i="5"/>
  <c r="J62080" i="5" a="1"/>
  <c r="J62080" i="5"/>
  <c r="K62080" i="5" a="1"/>
  <c r="K62080" i="5"/>
  <c r="L62080" i="5" a="1"/>
  <c r="L62080" i="5"/>
  <c r="M62080" i="5" a="1"/>
  <c r="M62080" i="5"/>
  <c r="H62081" i="5" a="1"/>
  <c r="H62081" i="5"/>
  <c r="I62081" i="5" a="1"/>
  <c r="I62081" i="5"/>
  <c r="J62081" i="5" a="1"/>
  <c r="J62081" i="5"/>
  <c r="K62081" i="5" a="1"/>
  <c r="K62081" i="5"/>
  <c r="L62081" i="5" a="1"/>
  <c r="L62081" i="5"/>
  <c r="M62081" i="5" a="1"/>
  <c r="M62081" i="5"/>
  <c r="H62082" i="5" a="1"/>
  <c r="H62082" i="5"/>
  <c r="I62082" i="5" a="1"/>
  <c r="I62082" i="5"/>
  <c r="J62082" i="5" a="1"/>
  <c r="J62082" i="5"/>
  <c r="K62082" i="5" a="1"/>
  <c r="K62082" i="5"/>
  <c r="L62082" i="5" a="1"/>
  <c r="L62082" i="5"/>
  <c r="M62082" i="5" a="1"/>
  <c r="M62082" i="5"/>
  <c r="H62083" i="5" a="1"/>
  <c r="H62083" i="5"/>
  <c r="I62083" i="5" a="1"/>
  <c r="I62083" i="5"/>
  <c r="J62083" i="5" a="1"/>
  <c r="J62083" i="5"/>
  <c r="K62083" i="5" a="1"/>
  <c r="K62083" i="5"/>
  <c r="L62083" i="5" a="1"/>
  <c r="L62083" i="5"/>
  <c r="M62083" i="5" a="1"/>
  <c r="M62083" i="5"/>
  <c r="H62084" i="5" a="1"/>
  <c r="H62084" i="5"/>
  <c r="I62084" i="5" a="1"/>
  <c r="I62084" i="5"/>
  <c r="J62084" i="5" a="1"/>
  <c r="J62084" i="5"/>
  <c r="K62084" i="5" a="1"/>
  <c r="K62084" i="5"/>
  <c r="L62084" i="5" a="1"/>
  <c r="L62084" i="5"/>
  <c r="M62084" i="5" a="1"/>
  <c r="M62084" i="5"/>
  <c r="H62085" i="5" a="1"/>
  <c r="H62085" i="5"/>
  <c r="I62085" i="5" a="1"/>
  <c r="I62085" i="5"/>
  <c r="J62085" i="5" a="1"/>
  <c r="J62085" i="5"/>
  <c r="K62085" i="5" a="1"/>
  <c r="K62085" i="5"/>
  <c r="L62085" i="5" a="1"/>
  <c r="L62085" i="5"/>
  <c r="M62085" i="5" a="1"/>
  <c r="M62085" i="5"/>
  <c r="H62086" i="5" a="1"/>
  <c r="H62086" i="5"/>
  <c r="I62086" i="5" a="1"/>
  <c r="I62086" i="5"/>
  <c r="J62086" i="5" a="1"/>
  <c r="J62086" i="5"/>
  <c r="K62086" i="5" a="1"/>
  <c r="K62086" i="5"/>
  <c r="L62086" i="5" a="1"/>
  <c r="L62086" i="5"/>
  <c r="M62086" i="5" a="1"/>
  <c r="M62086" i="5"/>
  <c r="H62087" i="5" a="1"/>
  <c r="H62087" i="5"/>
  <c r="I62087" i="5" a="1"/>
  <c r="I62087" i="5"/>
  <c r="J62087" i="5" a="1"/>
  <c r="J62087" i="5"/>
  <c r="K62087" i="5" a="1"/>
  <c r="K62087" i="5"/>
  <c r="L62087" i="5" a="1"/>
  <c r="L62087" i="5"/>
  <c r="M62087" i="5" a="1"/>
  <c r="M62087" i="5"/>
  <c r="H62088" i="5" a="1"/>
  <c r="H62088" i="5"/>
  <c r="I62088" i="5" a="1"/>
  <c r="I62088" i="5"/>
  <c r="J62088" i="5" a="1"/>
  <c r="J62088" i="5"/>
  <c r="K62088" i="5" a="1"/>
  <c r="K62088" i="5"/>
  <c r="L62088" i="5" a="1"/>
  <c r="L62088" i="5"/>
  <c r="M62088" i="5" a="1"/>
  <c r="M62088" i="5"/>
  <c r="H62089" i="5" a="1"/>
  <c r="H62089" i="5"/>
  <c r="I62089" i="5" a="1"/>
  <c r="I62089" i="5"/>
  <c r="J62089" i="5" a="1"/>
  <c r="J62089" i="5"/>
  <c r="K62089" i="5" a="1"/>
  <c r="K62089" i="5"/>
  <c r="L62089" i="5" a="1"/>
  <c r="L62089" i="5"/>
  <c r="M62089" i="5" a="1"/>
  <c r="M62089" i="5"/>
  <c r="H62090" i="5" a="1"/>
  <c r="H62090" i="5"/>
  <c r="I62090" i="5" a="1"/>
  <c r="I62090" i="5"/>
  <c r="J62090" i="5" a="1"/>
  <c r="J62090" i="5"/>
  <c r="K62090" i="5" a="1"/>
  <c r="K62090" i="5"/>
  <c r="L62090" i="5" a="1"/>
  <c r="L62090" i="5"/>
  <c r="M62090" i="5" a="1"/>
  <c r="M62090" i="5"/>
  <c r="H62091" i="5" a="1"/>
  <c r="H62091" i="5"/>
  <c r="I62091" i="5" a="1"/>
  <c r="I62091" i="5"/>
  <c r="J62091" i="5" a="1"/>
  <c r="J62091" i="5"/>
  <c r="K62091" i="5" a="1"/>
  <c r="K62091" i="5"/>
  <c r="L62091" i="5" a="1"/>
  <c r="L62091" i="5"/>
  <c r="M62091" i="5" a="1"/>
  <c r="M62091" i="5"/>
  <c r="H62092" i="5" a="1"/>
  <c r="H62092" i="5"/>
  <c r="I62092" i="5" a="1"/>
  <c r="I62092" i="5"/>
  <c r="J62092" i="5" a="1"/>
  <c r="J62092" i="5"/>
  <c r="K62092" i="5" a="1"/>
  <c r="K62092" i="5"/>
  <c r="L62092" i="5" a="1"/>
  <c r="L62092" i="5"/>
  <c r="M62092" i="5" a="1"/>
  <c r="M62092" i="5"/>
  <c r="H62093" i="5" a="1"/>
  <c r="H62093" i="5"/>
  <c r="I62093" i="5" a="1"/>
  <c r="I62093" i="5"/>
  <c r="J62093" i="5" a="1"/>
  <c r="J62093" i="5"/>
  <c r="K62093" i="5" a="1"/>
  <c r="K62093" i="5"/>
  <c r="L62093" i="5" a="1"/>
  <c r="L62093" i="5"/>
  <c r="M62093" i="5" a="1"/>
  <c r="M62093" i="5"/>
  <c r="H62094" i="5" a="1"/>
  <c r="H62094" i="5"/>
  <c r="I62094" i="5" a="1"/>
  <c r="I62094" i="5"/>
  <c r="J62094" i="5" a="1"/>
  <c r="J62094" i="5"/>
  <c r="K62094" i="5" a="1"/>
  <c r="K62094" i="5"/>
  <c r="L62094" i="5" a="1"/>
  <c r="L62094" i="5"/>
  <c r="M62094" i="5" a="1"/>
  <c r="M62094" i="5"/>
  <c r="H62095" i="5" a="1"/>
  <c r="H62095" i="5"/>
  <c r="I62095" i="5" a="1"/>
  <c r="I62095" i="5"/>
  <c r="J62095" i="5" a="1"/>
  <c r="J62095" i="5"/>
  <c r="K62095" i="5" a="1"/>
  <c r="K62095" i="5"/>
  <c r="L62095" i="5" a="1"/>
  <c r="L62095" i="5"/>
  <c r="M62095" i="5" a="1"/>
  <c r="M62095" i="5"/>
  <c r="H62096" i="5" a="1"/>
  <c r="H62096" i="5"/>
  <c r="I62096" i="5" a="1"/>
  <c r="I62096" i="5"/>
  <c r="J62096" i="5" a="1"/>
  <c r="J62096" i="5"/>
  <c r="K62096" i="5" a="1"/>
  <c r="K62096" i="5"/>
  <c r="L62096" i="5" a="1"/>
  <c r="L62096" i="5"/>
  <c r="M62096" i="5" a="1"/>
  <c r="M62096" i="5"/>
  <c r="H62097" i="5" a="1"/>
  <c r="H62097" i="5"/>
  <c r="I62097" i="5" a="1"/>
  <c r="I62097" i="5"/>
  <c r="J62097" i="5" a="1"/>
  <c r="J62097" i="5"/>
  <c r="K62097" i="5" a="1"/>
  <c r="K62097" i="5"/>
  <c r="L62097" i="5" a="1"/>
  <c r="L62097" i="5"/>
  <c r="M62097" i="5" a="1"/>
  <c r="M62097" i="5"/>
  <c r="H62098" i="5" a="1"/>
  <c r="H62098" i="5"/>
  <c r="I62098" i="5" a="1"/>
  <c r="I62098" i="5"/>
  <c r="J62098" i="5" a="1"/>
  <c r="J62098" i="5"/>
  <c r="K62098" i="5" a="1"/>
  <c r="K62098" i="5"/>
  <c r="L62098" i="5" a="1"/>
  <c r="L62098" i="5"/>
  <c r="M62098" i="5" a="1"/>
  <c r="M62098" i="5"/>
  <c r="H62099" i="5" a="1"/>
  <c r="H62099" i="5"/>
  <c r="I62099" i="5" a="1"/>
  <c r="I62099" i="5"/>
  <c r="J62099" i="5" a="1"/>
  <c r="J62099" i="5"/>
  <c r="K62099" i="5" a="1"/>
  <c r="K62099" i="5"/>
  <c r="L62099" i="5" a="1"/>
  <c r="L62099" i="5"/>
  <c r="M62099" i="5" a="1"/>
  <c r="M62099" i="5"/>
  <c r="H62100" i="5" a="1"/>
  <c r="H62100" i="5"/>
  <c r="I62100" i="5" a="1"/>
  <c r="I62100" i="5"/>
  <c r="J62100" i="5" a="1"/>
  <c r="J62100" i="5"/>
  <c r="K62100" i="5" a="1"/>
  <c r="K62100" i="5"/>
  <c r="L62100" i="5" a="1"/>
  <c r="L62100" i="5"/>
  <c r="M62100" i="5" a="1"/>
  <c r="M62100" i="5"/>
  <c r="H62101" i="5" a="1"/>
  <c r="H62101" i="5"/>
  <c r="I62101" i="5" a="1"/>
  <c r="I62101" i="5"/>
  <c r="J62101" i="5" a="1"/>
  <c r="J62101" i="5"/>
  <c r="K62101" i="5" a="1"/>
  <c r="K62101" i="5"/>
  <c r="L62101" i="5" a="1"/>
  <c r="L62101" i="5"/>
  <c r="M62101" i="5" a="1"/>
  <c r="M62101" i="5"/>
  <c r="H62102" i="5" a="1"/>
  <c r="H62102" i="5"/>
  <c r="I62102" i="5" a="1"/>
  <c r="I62102" i="5"/>
  <c r="J62102" i="5" a="1"/>
  <c r="J62102" i="5"/>
  <c r="K62102" i="5" a="1"/>
  <c r="K62102" i="5"/>
  <c r="L62102" i="5" a="1"/>
  <c r="L62102" i="5"/>
  <c r="M62102" i="5" a="1"/>
  <c r="M62102" i="5"/>
  <c r="H62103" i="5" a="1"/>
  <c r="H62103" i="5"/>
  <c r="I62103" i="5" a="1"/>
  <c r="I62103" i="5"/>
  <c r="J62103" i="5" a="1"/>
  <c r="J62103" i="5"/>
  <c r="K62103" i="5" a="1"/>
  <c r="K62103" i="5"/>
  <c r="L62103" i="5" a="1"/>
  <c r="L62103" i="5"/>
  <c r="M62103" i="5" a="1"/>
  <c r="M62103" i="5"/>
  <c r="H62104" i="5" a="1"/>
  <c r="H62104" i="5"/>
  <c r="I62104" i="5" a="1"/>
  <c r="I62104" i="5"/>
  <c r="J62104" i="5" a="1"/>
  <c r="J62104" i="5"/>
  <c r="K62104" i="5" a="1"/>
  <c r="K62104" i="5"/>
  <c r="L62104" i="5" a="1"/>
  <c r="L62104" i="5"/>
  <c r="M62104" i="5" a="1"/>
  <c r="M62104" i="5"/>
  <c r="H62105" i="5" a="1"/>
  <c r="H62105" i="5"/>
  <c r="I62105" i="5" a="1"/>
  <c r="I62105" i="5"/>
  <c r="J62105" i="5" a="1"/>
  <c r="J62105" i="5"/>
  <c r="K62105" i="5" a="1"/>
  <c r="K62105" i="5"/>
  <c r="L62105" i="5" a="1"/>
  <c r="L62105" i="5"/>
  <c r="M62105" i="5" a="1"/>
  <c r="M62105" i="5"/>
  <c r="H62106" i="5" a="1"/>
  <c r="H62106" i="5"/>
  <c r="I62106" i="5" a="1"/>
  <c r="I62106" i="5"/>
  <c r="J62106" i="5" a="1"/>
  <c r="J62106" i="5"/>
  <c r="K62106" i="5" a="1"/>
  <c r="K62106" i="5"/>
  <c r="L62106" i="5" a="1"/>
  <c r="L62106" i="5"/>
  <c r="M62106" i="5" a="1"/>
  <c r="M62106" i="5"/>
  <c r="H62107" i="5" a="1"/>
  <c r="H62107" i="5"/>
  <c r="I62107" i="5" a="1"/>
  <c r="I62107" i="5"/>
  <c r="J62107" i="5" a="1"/>
  <c r="J62107" i="5"/>
  <c r="K62107" i="5" a="1"/>
  <c r="K62107" i="5"/>
  <c r="L62107" i="5" a="1"/>
  <c r="L62107" i="5"/>
  <c r="M62107" i="5" a="1"/>
  <c r="M62107" i="5"/>
  <c r="H62108" i="5" a="1"/>
  <c r="H62108" i="5"/>
  <c r="I62108" i="5" a="1"/>
  <c r="I62108" i="5"/>
  <c r="J62108" i="5" a="1"/>
  <c r="J62108" i="5"/>
  <c r="K62108" i="5" a="1"/>
  <c r="K62108" i="5"/>
  <c r="L62108" i="5" a="1"/>
  <c r="L62108" i="5"/>
  <c r="M62108" i="5" a="1"/>
  <c r="M62108" i="5"/>
  <c r="H62109" i="5" a="1"/>
  <c r="H62109" i="5"/>
  <c r="I62109" i="5" a="1"/>
  <c r="I62109" i="5"/>
  <c r="J62109" i="5" a="1"/>
  <c r="J62109" i="5"/>
  <c r="K62109" i="5" a="1"/>
  <c r="K62109" i="5"/>
  <c r="L62109" i="5" a="1"/>
  <c r="L62109" i="5"/>
  <c r="M62109" i="5" a="1"/>
  <c r="M62109" i="5"/>
  <c r="H62110" i="5" a="1"/>
  <c r="H62110" i="5"/>
  <c r="I62110" i="5" a="1"/>
  <c r="I62110" i="5"/>
  <c r="J62110" i="5" a="1"/>
  <c r="J62110" i="5"/>
  <c r="K62110" i="5" a="1"/>
  <c r="K62110" i="5"/>
  <c r="L62110" i="5" a="1"/>
  <c r="L62110" i="5"/>
  <c r="M62110" i="5" a="1"/>
  <c r="M62110" i="5"/>
  <c r="H62111" i="5" a="1"/>
  <c r="H62111" i="5"/>
  <c r="I62111" i="5" a="1"/>
  <c r="I62111" i="5"/>
  <c r="J62111" i="5" a="1"/>
  <c r="J62111" i="5"/>
  <c r="K62111" i="5" a="1"/>
  <c r="K62111" i="5"/>
  <c r="L62111" i="5" a="1"/>
  <c r="L62111" i="5"/>
  <c r="M62111" i="5" a="1"/>
  <c r="M62111" i="5"/>
  <c r="H62112" i="5" a="1"/>
  <c r="H62112" i="5"/>
  <c r="I62112" i="5" a="1"/>
  <c r="I62112" i="5"/>
  <c r="J62112" i="5" a="1"/>
  <c r="J62112" i="5"/>
  <c r="K62112" i="5" a="1"/>
  <c r="K62112" i="5"/>
  <c r="L62112" i="5" a="1"/>
  <c r="L62112" i="5"/>
  <c r="M62112" i="5" a="1"/>
  <c r="M62112" i="5"/>
  <c r="H62113" i="5" a="1"/>
  <c r="H62113" i="5"/>
  <c r="I62113" i="5" a="1"/>
  <c r="I62113" i="5"/>
  <c r="J62113" i="5" a="1"/>
  <c r="J62113" i="5"/>
  <c r="K62113" i="5" a="1"/>
  <c r="K62113" i="5"/>
  <c r="L62113" i="5" a="1"/>
  <c r="L62113" i="5"/>
  <c r="M62113" i="5" a="1"/>
  <c r="M62113" i="5"/>
  <c r="H62114" i="5" a="1"/>
  <c r="H62114" i="5"/>
  <c r="I62114" i="5" a="1"/>
  <c r="I62114" i="5"/>
  <c r="J62114" i="5" a="1"/>
  <c r="J62114" i="5"/>
  <c r="K62114" i="5" a="1"/>
  <c r="K62114" i="5"/>
  <c r="L62114" i="5" a="1"/>
  <c r="L62114" i="5"/>
  <c r="M62114" i="5" a="1"/>
  <c r="M62114" i="5"/>
  <c r="H62115" i="5" a="1"/>
  <c r="H62115" i="5"/>
  <c r="I62115" i="5" a="1"/>
  <c r="I62115" i="5"/>
  <c r="J62115" i="5" a="1"/>
  <c r="J62115" i="5"/>
  <c r="K62115" i="5" a="1"/>
  <c r="K62115" i="5"/>
  <c r="L62115" i="5" a="1"/>
  <c r="L62115" i="5"/>
  <c r="M62115" i="5" a="1"/>
  <c r="M62115" i="5"/>
  <c r="H62116" i="5" a="1"/>
  <c r="H62116" i="5"/>
  <c r="I62116" i="5" a="1"/>
  <c r="I62116" i="5"/>
  <c r="J62116" i="5" a="1"/>
  <c r="J62116" i="5"/>
  <c r="K62116" i="5" a="1"/>
  <c r="K62116" i="5"/>
  <c r="L62116" i="5" a="1"/>
  <c r="L62116" i="5"/>
  <c r="M62116" i="5" a="1"/>
  <c r="M62116" i="5"/>
  <c r="H62117" i="5" a="1"/>
  <c r="H62117" i="5"/>
  <c r="I62117" i="5" a="1"/>
  <c r="I62117" i="5"/>
  <c r="J62117" i="5" a="1"/>
  <c r="J62117" i="5"/>
  <c r="K62117" i="5" a="1"/>
  <c r="K62117" i="5"/>
  <c r="L62117" i="5" a="1"/>
  <c r="L62117" i="5"/>
  <c r="M62117" i="5" a="1"/>
  <c r="M62117" i="5"/>
  <c r="H62118" i="5" a="1"/>
  <c r="H62118" i="5"/>
  <c r="I62118" i="5" a="1"/>
  <c r="I62118" i="5"/>
  <c r="J62118" i="5" a="1"/>
  <c r="J62118" i="5"/>
  <c r="K62118" i="5" a="1"/>
  <c r="K62118" i="5"/>
  <c r="L62118" i="5" a="1"/>
  <c r="L62118" i="5"/>
  <c r="M62118" i="5" a="1"/>
  <c r="M62118" i="5"/>
  <c r="H62119" i="5" a="1"/>
  <c r="H62119" i="5"/>
  <c r="I62119" i="5" a="1"/>
  <c r="I62119" i="5"/>
  <c r="J62119" i="5" a="1"/>
  <c r="J62119" i="5"/>
  <c r="K62119" i="5" a="1"/>
  <c r="K62119" i="5"/>
  <c r="L62119" i="5" a="1"/>
  <c r="L62119" i="5"/>
  <c r="M62119" i="5" a="1"/>
  <c r="M62119" i="5"/>
  <c r="H62120" i="5" a="1"/>
  <c r="H62120" i="5"/>
  <c r="I62120" i="5" a="1"/>
  <c r="I62120" i="5"/>
  <c r="J62120" i="5" a="1"/>
  <c r="J62120" i="5"/>
  <c r="K62120" i="5" a="1"/>
  <c r="K62120" i="5"/>
  <c r="L62120" i="5" a="1"/>
  <c r="L62120" i="5"/>
  <c r="M62120" i="5" a="1"/>
  <c r="M62120" i="5"/>
  <c r="H62121" i="5" a="1"/>
  <c r="H62121" i="5"/>
  <c r="I62121" i="5" a="1"/>
  <c r="I62121" i="5"/>
  <c r="J62121" i="5" a="1"/>
  <c r="J62121" i="5"/>
  <c r="K62121" i="5" a="1"/>
  <c r="K62121" i="5"/>
  <c r="L62121" i="5" a="1"/>
  <c r="L62121" i="5"/>
  <c r="M62121" i="5" a="1"/>
  <c r="M62121" i="5"/>
  <c r="H62122" i="5" a="1"/>
  <c r="H62122" i="5"/>
  <c r="I62122" i="5" a="1"/>
  <c r="I62122" i="5"/>
  <c r="J62122" i="5" a="1"/>
  <c r="J62122" i="5"/>
  <c r="K62122" i="5" a="1"/>
  <c r="K62122" i="5"/>
  <c r="L62122" i="5" a="1"/>
  <c r="L62122" i="5"/>
  <c r="M62122" i="5" a="1"/>
  <c r="M62122" i="5"/>
  <c r="H62123" i="5" a="1"/>
  <c r="H62123" i="5"/>
  <c r="I62123" i="5" a="1"/>
  <c r="I62123" i="5"/>
  <c r="J62123" i="5" a="1"/>
  <c r="J62123" i="5"/>
  <c r="K62123" i="5" a="1"/>
  <c r="K62123" i="5"/>
  <c r="L62123" i="5" a="1"/>
  <c r="L62123" i="5"/>
  <c r="M62123" i="5" a="1"/>
  <c r="M62123" i="5"/>
  <c r="H62124" i="5" a="1"/>
  <c r="H62124" i="5"/>
  <c r="I62124" i="5" a="1"/>
  <c r="I62124" i="5"/>
  <c r="J62124" i="5" a="1"/>
  <c r="J62124" i="5"/>
  <c r="K62124" i="5" a="1"/>
  <c r="K62124" i="5"/>
  <c r="L62124" i="5" a="1"/>
  <c r="L62124" i="5"/>
  <c r="M62124" i="5" a="1"/>
  <c r="M62124" i="5"/>
  <c r="H62125" i="5" a="1"/>
  <c r="H62125" i="5"/>
  <c r="I62125" i="5" a="1"/>
  <c r="I62125" i="5"/>
  <c r="J62125" i="5" a="1"/>
  <c r="J62125" i="5"/>
  <c r="K62125" i="5" a="1"/>
  <c r="K62125" i="5"/>
  <c r="L62125" i="5" a="1"/>
  <c r="L62125" i="5"/>
  <c r="M62125" i="5" a="1"/>
  <c r="M62125" i="5"/>
  <c r="H62126" i="5" a="1"/>
  <c r="H62126" i="5"/>
  <c r="I62126" i="5" a="1"/>
  <c r="I62126" i="5"/>
  <c r="J62126" i="5" a="1"/>
  <c r="J62126" i="5"/>
  <c r="K62126" i="5" a="1"/>
  <c r="K62126" i="5"/>
  <c r="L62126" i="5" a="1"/>
  <c r="L62126" i="5"/>
  <c r="M62126" i="5" a="1"/>
  <c r="M62126" i="5"/>
  <c r="H62127" i="5" a="1"/>
  <c r="H62127" i="5"/>
  <c r="I62127" i="5" a="1"/>
  <c r="I62127" i="5"/>
  <c r="J62127" i="5" a="1"/>
  <c r="J62127" i="5"/>
  <c r="K62127" i="5" a="1"/>
  <c r="K62127" i="5"/>
  <c r="L62127" i="5" a="1"/>
  <c r="L62127" i="5"/>
  <c r="M62127" i="5" a="1"/>
  <c r="M62127" i="5"/>
  <c r="H62128" i="5" a="1"/>
  <c r="H62128" i="5"/>
  <c r="I62128" i="5" a="1"/>
  <c r="I62128" i="5"/>
  <c r="J62128" i="5" a="1"/>
  <c r="J62128" i="5"/>
  <c r="K62128" i="5" a="1"/>
  <c r="K62128" i="5"/>
  <c r="L62128" i="5" a="1"/>
  <c r="L62128" i="5"/>
  <c r="M62128" i="5" a="1"/>
  <c r="M62128" i="5"/>
  <c r="H62129" i="5" a="1"/>
  <c r="H62129" i="5"/>
  <c r="I62129" i="5" a="1"/>
  <c r="I62129" i="5"/>
  <c r="J62129" i="5" a="1"/>
  <c r="J62129" i="5"/>
  <c r="K62129" i="5" a="1"/>
  <c r="K62129" i="5"/>
  <c r="L62129" i="5" a="1"/>
  <c r="L62129" i="5"/>
  <c r="M62129" i="5" a="1"/>
  <c r="M62129" i="5"/>
  <c r="H62130" i="5" a="1"/>
  <c r="H62130" i="5"/>
  <c r="I62130" i="5" a="1"/>
  <c r="I62130" i="5"/>
  <c r="J62130" i="5" a="1"/>
  <c r="J62130" i="5"/>
  <c r="K62130" i="5" a="1"/>
  <c r="K62130" i="5"/>
  <c r="L62130" i="5" a="1"/>
  <c r="L62130" i="5"/>
  <c r="M62130" i="5" a="1"/>
  <c r="M62130" i="5"/>
  <c r="H62131" i="5" a="1"/>
  <c r="H62131" i="5"/>
  <c r="I62131" i="5" a="1"/>
  <c r="I62131" i="5"/>
  <c r="J62131" i="5" a="1"/>
  <c r="J62131" i="5"/>
  <c r="K62131" i="5" a="1"/>
  <c r="K62131" i="5"/>
  <c r="L62131" i="5" a="1"/>
  <c r="L62131" i="5"/>
  <c r="M62131" i="5" a="1"/>
  <c r="M62131" i="5"/>
  <c r="H62132" i="5" a="1"/>
  <c r="H62132" i="5"/>
  <c r="I62132" i="5" a="1"/>
  <c r="I62132" i="5"/>
  <c r="J62132" i="5" a="1"/>
  <c r="J62132" i="5"/>
  <c r="K62132" i="5" a="1"/>
  <c r="K62132" i="5"/>
  <c r="L62132" i="5" a="1"/>
  <c r="L62132" i="5"/>
  <c r="M62132" i="5" a="1"/>
  <c r="M62132" i="5"/>
  <c r="H62133" i="5" a="1"/>
  <c r="H62133" i="5"/>
  <c r="I62133" i="5" a="1"/>
  <c r="I62133" i="5"/>
  <c r="J62133" i="5" a="1"/>
  <c r="J62133" i="5"/>
  <c r="K62133" i="5" a="1"/>
  <c r="K62133" i="5"/>
  <c r="L62133" i="5" a="1"/>
  <c r="L62133" i="5"/>
  <c r="M62133" i="5" a="1"/>
  <c r="M62133" i="5"/>
  <c r="H62134" i="5" a="1"/>
  <c r="H62134" i="5"/>
  <c r="I62134" i="5" a="1"/>
  <c r="I62134" i="5"/>
  <c r="J62134" i="5" a="1"/>
  <c r="J62134" i="5"/>
  <c r="K62134" i="5" a="1"/>
  <c r="K62134" i="5"/>
  <c r="L62134" i="5" a="1"/>
  <c r="L62134" i="5"/>
  <c r="M62134" i="5" a="1"/>
  <c r="M62134" i="5"/>
  <c r="H62135" i="5" a="1"/>
  <c r="H62135" i="5"/>
  <c r="I62135" i="5" a="1"/>
  <c r="I62135" i="5"/>
  <c r="J62135" i="5" a="1"/>
  <c r="J62135" i="5"/>
  <c r="K62135" i="5" a="1"/>
  <c r="K62135" i="5"/>
  <c r="L62135" i="5" a="1"/>
  <c r="L62135" i="5"/>
  <c r="M62135" i="5" a="1"/>
  <c r="M62135" i="5"/>
  <c r="H62136" i="5" a="1"/>
  <c r="H62136" i="5"/>
  <c r="I62136" i="5" a="1"/>
  <c r="I62136" i="5"/>
  <c r="J62136" i="5" a="1"/>
  <c r="J62136" i="5"/>
  <c r="K62136" i="5" a="1"/>
  <c r="K62136" i="5"/>
  <c r="L62136" i="5" a="1"/>
  <c r="L62136" i="5"/>
  <c r="M62136" i="5" a="1"/>
  <c r="M62136" i="5"/>
  <c r="H62137" i="5" a="1"/>
  <c r="H62137" i="5"/>
  <c r="I62137" i="5" a="1"/>
  <c r="I62137" i="5"/>
  <c r="J62137" i="5" a="1"/>
  <c r="J62137" i="5"/>
  <c r="K62137" i="5" a="1"/>
  <c r="K62137" i="5"/>
  <c r="L62137" i="5" a="1"/>
  <c r="L62137" i="5"/>
  <c r="M62137" i="5" a="1"/>
  <c r="M62137" i="5"/>
  <c r="H62138" i="5" a="1"/>
  <c r="H62138" i="5"/>
  <c r="I62138" i="5" a="1"/>
  <c r="I62138" i="5"/>
  <c r="J62138" i="5" a="1"/>
  <c r="J62138" i="5"/>
  <c r="K62138" i="5" a="1"/>
  <c r="K62138" i="5"/>
  <c r="L62138" i="5" a="1"/>
  <c r="L62138" i="5"/>
  <c r="M62138" i="5" a="1"/>
  <c r="M62138" i="5"/>
  <c r="H62139" i="5" a="1"/>
  <c r="H62139" i="5"/>
  <c r="I62139" i="5" a="1"/>
  <c r="I62139" i="5"/>
  <c r="J62139" i="5" a="1"/>
  <c r="J62139" i="5"/>
  <c r="K62139" i="5" a="1"/>
  <c r="K62139" i="5"/>
  <c r="L62139" i="5" a="1"/>
  <c r="L62139" i="5"/>
  <c r="M62139" i="5" a="1"/>
  <c r="M62139" i="5"/>
  <c r="H62140" i="5" a="1"/>
  <c r="H62140" i="5"/>
  <c r="I62140" i="5" a="1"/>
  <c r="I62140" i="5"/>
  <c r="J62140" i="5" a="1"/>
  <c r="J62140" i="5"/>
  <c r="K62140" i="5" a="1"/>
  <c r="K62140" i="5"/>
  <c r="L62140" i="5" a="1"/>
  <c r="L62140" i="5"/>
  <c r="M62140" i="5" a="1"/>
  <c r="M62140" i="5"/>
  <c r="H62141" i="5" a="1"/>
  <c r="H62141" i="5"/>
  <c r="I62141" i="5" a="1"/>
  <c r="I62141" i="5"/>
  <c r="J62141" i="5" a="1"/>
  <c r="J62141" i="5"/>
  <c r="K62141" i="5" a="1"/>
  <c r="K62141" i="5"/>
  <c r="L62141" i="5" a="1"/>
  <c r="L62141" i="5"/>
  <c r="M62141" i="5" a="1"/>
  <c r="M62141" i="5"/>
  <c r="H62142" i="5" a="1"/>
  <c r="H62142" i="5"/>
  <c r="I62142" i="5" a="1"/>
  <c r="I62142" i="5"/>
  <c r="J62142" i="5" a="1"/>
  <c r="J62142" i="5"/>
  <c r="K62142" i="5" a="1"/>
  <c r="K62142" i="5"/>
  <c r="L62142" i="5" a="1"/>
  <c r="L62142" i="5"/>
  <c r="M62142" i="5" a="1"/>
  <c r="M62142" i="5"/>
  <c r="H62143" i="5" a="1"/>
  <c r="H62143" i="5"/>
  <c r="I62143" i="5" a="1"/>
  <c r="I62143" i="5"/>
  <c r="J62143" i="5" a="1"/>
  <c r="J62143" i="5"/>
  <c r="K62143" i="5" a="1"/>
  <c r="K62143" i="5"/>
  <c r="L62143" i="5" a="1"/>
  <c r="L62143" i="5"/>
  <c r="M62143" i="5" a="1"/>
  <c r="M62143" i="5"/>
  <c r="H62144" i="5" a="1"/>
  <c r="H62144" i="5"/>
  <c r="I62144" i="5" a="1"/>
  <c r="I62144" i="5"/>
  <c r="J62144" i="5" a="1"/>
  <c r="J62144" i="5"/>
  <c r="K62144" i="5" a="1"/>
  <c r="K62144" i="5"/>
  <c r="L62144" i="5" a="1"/>
  <c r="L62144" i="5"/>
  <c r="M62144" i="5" a="1"/>
  <c r="M62144" i="5"/>
  <c r="H62145" i="5" a="1"/>
  <c r="H62145" i="5"/>
  <c r="I62145" i="5" a="1"/>
  <c r="I62145" i="5"/>
  <c r="J62145" i="5" a="1"/>
  <c r="J62145" i="5"/>
  <c r="K62145" i="5" a="1"/>
  <c r="K62145" i="5"/>
  <c r="L62145" i="5" a="1"/>
  <c r="L62145" i="5"/>
  <c r="M62145" i="5" a="1"/>
  <c r="M62145" i="5"/>
  <c r="H62146" i="5" a="1"/>
  <c r="H62146" i="5"/>
  <c r="I62146" i="5" a="1"/>
  <c r="I62146" i="5"/>
  <c r="J62146" i="5" a="1"/>
  <c r="J62146" i="5"/>
  <c r="K62146" i="5" a="1"/>
  <c r="K62146" i="5"/>
  <c r="L62146" i="5" a="1"/>
  <c r="L62146" i="5"/>
  <c r="M62146" i="5" a="1"/>
  <c r="M62146" i="5"/>
  <c r="H62147" i="5" a="1"/>
  <c r="H62147" i="5"/>
  <c r="I62147" i="5" a="1"/>
  <c r="I62147" i="5"/>
  <c r="J62147" i="5" a="1"/>
  <c r="J62147" i="5"/>
  <c r="K62147" i="5" a="1"/>
  <c r="K62147" i="5"/>
  <c r="L62147" i="5" a="1"/>
  <c r="L62147" i="5"/>
  <c r="M62147" i="5" a="1"/>
  <c r="M62147" i="5"/>
  <c r="H62148" i="5" a="1"/>
  <c r="H62148" i="5"/>
  <c r="I62148" i="5" a="1"/>
  <c r="I62148" i="5"/>
  <c r="J62148" i="5" a="1"/>
  <c r="J62148" i="5"/>
  <c r="K62148" i="5" a="1"/>
  <c r="K62148" i="5"/>
  <c r="L62148" i="5" a="1"/>
  <c r="L62148" i="5"/>
  <c r="M62148" i="5" a="1"/>
  <c r="M62148" i="5"/>
  <c r="H62149" i="5" a="1"/>
  <c r="H62149" i="5"/>
  <c r="I62149" i="5" a="1"/>
  <c r="I62149" i="5"/>
  <c r="J62149" i="5" a="1"/>
  <c r="J62149" i="5"/>
  <c r="K62149" i="5" a="1"/>
  <c r="K62149" i="5"/>
  <c r="L62149" i="5" a="1"/>
  <c r="L62149" i="5"/>
  <c r="M62149" i="5" a="1"/>
  <c r="M62149" i="5"/>
  <c r="H62150" i="5" a="1"/>
  <c r="H62150" i="5"/>
  <c r="I62150" i="5" a="1"/>
  <c r="I62150" i="5"/>
  <c r="J62150" i="5" a="1"/>
  <c r="J62150" i="5"/>
  <c r="K62150" i="5" a="1"/>
  <c r="K62150" i="5"/>
  <c r="L62150" i="5" a="1"/>
  <c r="L62150" i="5"/>
  <c r="M62150" i="5" a="1"/>
  <c r="M62150" i="5"/>
  <c r="H62151" i="5" a="1"/>
  <c r="H62151" i="5"/>
  <c r="I62151" i="5" a="1"/>
  <c r="I62151" i="5"/>
  <c r="J62151" i="5" a="1"/>
  <c r="J62151" i="5"/>
  <c r="K62151" i="5" a="1"/>
  <c r="K62151" i="5"/>
  <c r="L62151" i="5" a="1"/>
  <c r="L62151" i="5"/>
  <c r="M62151" i="5" a="1"/>
  <c r="M62151" i="5"/>
  <c r="H62152" i="5" a="1"/>
  <c r="H62152" i="5"/>
  <c r="I62152" i="5" a="1"/>
  <c r="I62152" i="5"/>
  <c r="J62152" i="5" a="1"/>
  <c r="J62152" i="5"/>
  <c r="K62152" i="5" a="1"/>
  <c r="K62152" i="5"/>
  <c r="L62152" i="5" a="1"/>
  <c r="L62152" i="5"/>
  <c r="M62152" i="5" a="1"/>
  <c r="M62152" i="5"/>
  <c r="H62153" i="5" a="1"/>
  <c r="H62153" i="5"/>
  <c r="I62153" i="5" a="1"/>
  <c r="I62153" i="5"/>
  <c r="J62153" i="5" a="1"/>
  <c r="J62153" i="5"/>
  <c r="K62153" i="5" a="1"/>
  <c r="K62153" i="5"/>
  <c r="L62153" i="5" a="1"/>
  <c r="L62153" i="5"/>
  <c r="M62153" i="5" a="1"/>
  <c r="M62153" i="5"/>
  <c r="H62154" i="5" a="1"/>
  <c r="H62154" i="5"/>
  <c r="I62154" i="5" a="1"/>
  <c r="I62154" i="5"/>
  <c r="J62154" i="5" a="1"/>
  <c r="J62154" i="5"/>
  <c r="K62154" i="5" a="1"/>
  <c r="K62154" i="5"/>
  <c r="L62154" i="5" a="1"/>
  <c r="L62154" i="5"/>
  <c r="M62154" i="5" a="1"/>
  <c r="M62154" i="5"/>
  <c r="H62155" i="5" a="1"/>
  <c r="H62155" i="5"/>
  <c r="I62155" i="5" a="1"/>
  <c r="I62155" i="5"/>
  <c r="J62155" i="5" a="1"/>
  <c r="J62155" i="5"/>
  <c r="K62155" i="5" a="1"/>
  <c r="K62155" i="5"/>
  <c r="L62155" i="5" a="1"/>
  <c r="L62155" i="5"/>
  <c r="M62155" i="5" a="1"/>
  <c r="M62155" i="5"/>
  <c r="H62156" i="5" a="1"/>
  <c r="H62156" i="5"/>
  <c r="I62156" i="5" a="1"/>
  <c r="I62156" i="5"/>
  <c r="J62156" i="5" a="1"/>
  <c r="J62156" i="5"/>
  <c r="K62156" i="5" a="1"/>
  <c r="K62156" i="5"/>
  <c r="L62156" i="5" a="1"/>
  <c r="L62156" i="5"/>
  <c r="M62156" i="5" a="1"/>
  <c r="M62156" i="5"/>
  <c r="H62157" i="5" a="1"/>
  <c r="H62157" i="5"/>
  <c r="I62157" i="5" a="1"/>
  <c r="I62157" i="5"/>
  <c r="J62157" i="5" a="1"/>
  <c r="J62157" i="5"/>
  <c r="K62157" i="5" a="1"/>
  <c r="K62157" i="5"/>
  <c r="L62157" i="5" a="1"/>
  <c r="L62157" i="5"/>
  <c r="M62157" i="5" a="1"/>
  <c r="M62157" i="5"/>
  <c r="H62158" i="5" a="1"/>
  <c r="H62158" i="5"/>
  <c r="I62158" i="5" a="1"/>
  <c r="I62158" i="5"/>
  <c r="J62158" i="5" a="1"/>
  <c r="J62158" i="5"/>
  <c r="K62158" i="5" a="1"/>
  <c r="K62158" i="5"/>
  <c r="L62158" i="5" a="1"/>
  <c r="L62158" i="5"/>
  <c r="M62158" i="5" a="1"/>
  <c r="M62158" i="5"/>
  <c r="H62159" i="5" a="1"/>
  <c r="H62159" i="5"/>
  <c r="I62159" i="5" a="1"/>
  <c r="I62159" i="5"/>
  <c r="J62159" i="5" a="1"/>
  <c r="J62159" i="5"/>
  <c r="K62159" i="5" a="1"/>
  <c r="K62159" i="5"/>
  <c r="L62159" i="5" a="1"/>
  <c r="L62159" i="5"/>
  <c r="M62159" i="5" a="1"/>
  <c r="M62159" i="5"/>
  <c r="H62160" i="5" a="1"/>
  <c r="H62160" i="5"/>
  <c r="I62160" i="5" a="1"/>
  <c r="I62160" i="5"/>
  <c r="J62160" i="5" a="1"/>
  <c r="J62160" i="5"/>
  <c r="K62160" i="5" a="1"/>
  <c r="K62160" i="5"/>
  <c r="L62160" i="5" a="1"/>
  <c r="L62160" i="5"/>
  <c r="M62160" i="5" a="1"/>
  <c r="M62160" i="5"/>
  <c r="H62161" i="5" a="1"/>
  <c r="H62161" i="5"/>
  <c r="I62161" i="5" a="1"/>
  <c r="I62161" i="5"/>
  <c r="J62161" i="5" a="1"/>
  <c r="J62161" i="5"/>
  <c r="K62161" i="5" a="1"/>
  <c r="K62161" i="5"/>
  <c r="L62161" i="5" a="1"/>
  <c r="L62161" i="5"/>
  <c r="M62161" i="5" a="1"/>
  <c r="M62161" i="5"/>
  <c r="H62162" i="5" a="1"/>
  <c r="H62162" i="5"/>
  <c r="I62162" i="5" a="1"/>
  <c r="I62162" i="5"/>
  <c r="J62162" i="5" a="1"/>
  <c r="J62162" i="5"/>
  <c r="K62162" i="5" a="1"/>
  <c r="K62162" i="5"/>
  <c r="L62162" i="5" a="1"/>
  <c r="L62162" i="5"/>
  <c r="M62162" i="5" a="1"/>
  <c r="M62162" i="5"/>
  <c r="H62163" i="5" a="1"/>
  <c r="H62163" i="5"/>
  <c r="I62163" i="5" a="1"/>
  <c r="I62163" i="5"/>
  <c r="J62163" i="5" a="1"/>
  <c r="J62163" i="5"/>
  <c r="K62163" i="5" a="1"/>
  <c r="K62163" i="5"/>
  <c r="L62163" i="5" a="1"/>
  <c r="L62163" i="5"/>
  <c r="M62163" i="5" a="1"/>
  <c r="M62163" i="5"/>
  <c r="H62164" i="5" a="1"/>
  <c r="H62164" i="5"/>
  <c r="I62164" i="5" a="1"/>
  <c r="I62164" i="5"/>
  <c r="J62164" i="5" a="1"/>
  <c r="J62164" i="5"/>
  <c r="K62164" i="5" a="1"/>
  <c r="K62164" i="5"/>
  <c r="L62164" i="5" a="1"/>
  <c r="L62164" i="5"/>
  <c r="M62164" i="5" a="1"/>
  <c r="M62164" i="5"/>
  <c r="H62165" i="5" a="1"/>
  <c r="H62165" i="5"/>
  <c r="I62165" i="5" a="1"/>
  <c r="I62165" i="5"/>
  <c r="J62165" i="5" a="1"/>
  <c r="J62165" i="5"/>
  <c r="K62165" i="5" a="1"/>
  <c r="K62165" i="5"/>
  <c r="L62165" i="5" a="1"/>
  <c r="L62165" i="5"/>
  <c r="M62165" i="5" a="1"/>
  <c r="M62165" i="5"/>
  <c r="H62166" i="5" a="1"/>
  <c r="H62166" i="5"/>
  <c r="I62166" i="5" a="1"/>
  <c r="I62166" i="5"/>
  <c r="J62166" i="5" a="1"/>
  <c r="J62166" i="5"/>
  <c r="K62166" i="5" a="1"/>
  <c r="K62166" i="5"/>
  <c r="L62166" i="5" a="1"/>
  <c r="L62166" i="5"/>
  <c r="M62166" i="5" a="1"/>
  <c r="M62166" i="5"/>
  <c r="H62167" i="5" a="1"/>
  <c r="H62167" i="5"/>
  <c r="I62167" i="5" a="1"/>
  <c r="I62167" i="5"/>
  <c r="J62167" i="5" a="1"/>
  <c r="J62167" i="5"/>
  <c r="K62167" i="5" a="1"/>
  <c r="K62167" i="5"/>
  <c r="L62167" i="5" a="1"/>
  <c r="L62167" i="5"/>
  <c r="M62167" i="5" a="1"/>
  <c r="M62167" i="5"/>
  <c r="H62168" i="5" a="1"/>
  <c r="H62168" i="5"/>
  <c r="I62168" i="5" a="1"/>
  <c r="I62168" i="5"/>
  <c r="J62168" i="5" a="1"/>
  <c r="J62168" i="5"/>
  <c r="K62168" i="5" a="1"/>
  <c r="K62168" i="5"/>
  <c r="L62168" i="5" a="1"/>
  <c r="L62168" i="5"/>
  <c r="M62168" i="5" a="1"/>
  <c r="M62168" i="5"/>
  <c r="H62169" i="5" a="1"/>
  <c r="H62169" i="5"/>
  <c r="I62169" i="5" a="1"/>
  <c r="I62169" i="5"/>
  <c r="J62169" i="5" a="1"/>
  <c r="J62169" i="5"/>
  <c r="K62169" i="5" a="1"/>
  <c r="K62169" i="5"/>
  <c r="L62169" i="5" a="1"/>
  <c r="L62169" i="5"/>
  <c r="M62169" i="5" a="1"/>
  <c r="M62169" i="5"/>
  <c r="H62170" i="5" a="1"/>
  <c r="H62170" i="5"/>
  <c r="I62170" i="5" a="1"/>
  <c r="I62170" i="5"/>
  <c r="J62170" i="5" a="1"/>
  <c r="J62170" i="5"/>
  <c r="K62170" i="5" a="1"/>
  <c r="K62170" i="5"/>
  <c r="L62170" i="5" a="1"/>
  <c r="L62170" i="5"/>
  <c r="M62170" i="5" a="1"/>
  <c r="M62170" i="5"/>
  <c r="H62171" i="5" a="1"/>
  <c r="H62171" i="5"/>
  <c r="I62171" i="5" a="1"/>
  <c r="I62171" i="5"/>
  <c r="J62171" i="5" a="1"/>
  <c r="J62171" i="5"/>
  <c r="K62171" i="5" a="1"/>
  <c r="K62171" i="5"/>
  <c r="L62171" i="5" a="1"/>
  <c r="L62171" i="5"/>
  <c r="M62171" i="5" a="1"/>
  <c r="M62171" i="5"/>
  <c r="H62172" i="5" a="1"/>
  <c r="H62172" i="5"/>
  <c r="I62172" i="5" a="1"/>
  <c r="I62172" i="5"/>
  <c r="J62172" i="5" a="1"/>
  <c r="J62172" i="5"/>
  <c r="K62172" i="5" a="1"/>
  <c r="K62172" i="5"/>
  <c r="L62172" i="5" a="1"/>
  <c r="L62172" i="5"/>
  <c r="M62172" i="5" a="1"/>
  <c r="M62172" i="5"/>
  <c r="H62173" i="5" a="1"/>
  <c r="H62173" i="5"/>
  <c r="I62173" i="5" a="1"/>
  <c r="I62173" i="5"/>
  <c r="J62173" i="5" a="1"/>
  <c r="J62173" i="5"/>
  <c r="K62173" i="5" a="1"/>
  <c r="K62173" i="5"/>
  <c r="L62173" i="5" a="1"/>
  <c r="L62173" i="5"/>
  <c r="M62173" i="5" a="1"/>
  <c r="M62173" i="5"/>
  <c r="H62174" i="5" a="1"/>
  <c r="H62174" i="5"/>
  <c r="I62174" i="5" a="1"/>
  <c r="I62174" i="5"/>
  <c r="J62174" i="5" a="1"/>
  <c r="J62174" i="5"/>
  <c r="K62174" i="5" a="1"/>
  <c r="K62174" i="5"/>
  <c r="L62174" i="5" a="1"/>
  <c r="L62174" i="5"/>
  <c r="M62174" i="5" a="1"/>
  <c r="M62174" i="5"/>
  <c r="H62175" i="5" a="1"/>
  <c r="H62175" i="5"/>
  <c r="I62175" i="5" a="1"/>
  <c r="I62175" i="5"/>
  <c r="J62175" i="5" a="1"/>
  <c r="J62175" i="5"/>
  <c r="K62175" i="5" a="1"/>
  <c r="K62175" i="5"/>
  <c r="L62175" i="5" a="1"/>
  <c r="L62175" i="5"/>
  <c r="M62175" i="5" a="1"/>
  <c r="M62175" i="5"/>
  <c r="H62176" i="5" a="1"/>
  <c r="H62176" i="5"/>
  <c r="I62176" i="5" a="1"/>
  <c r="I62176" i="5"/>
  <c r="J62176" i="5" a="1"/>
  <c r="J62176" i="5"/>
  <c r="K62176" i="5" a="1"/>
  <c r="K62176" i="5"/>
  <c r="L62176" i="5" a="1"/>
  <c r="L62176" i="5"/>
  <c r="M62176" i="5" a="1"/>
  <c r="M62176" i="5"/>
  <c r="H62177" i="5" a="1"/>
  <c r="H62177" i="5"/>
  <c r="I62177" i="5" a="1"/>
  <c r="I62177" i="5"/>
  <c r="J62177" i="5" a="1"/>
  <c r="J62177" i="5"/>
  <c r="K62177" i="5" a="1"/>
  <c r="K62177" i="5"/>
  <c r="L62177" i="5" a="1"/>
  <c r="L62177" i="5"/>
  <c r="M62177" i="5" a="1"/>
  <c r="M62177" i="5"/>
  <c r="H62178" i="5" a="1"/>
  <c r="H62178" i="5"/>
  <c r="I62178" i="5" a="1"/>
  <c r="I62178" i="5"/>
  <c r="J62178" i="5" a="1"/>
  <c r="J62178" i="5"/>
  <c r="K62178" i="5" a="1"/>
  <c r="K62178" i="5"/>
  <c r="L62178" i="5" a="1"/>
  <c r="L62178" i="5"/>
  <c r="M62178" i="5" a="1"/>
  <c r="M62178" i="5"/>
  <c r="H62179" i="5" a="1"/>
  <c r="H62179" i="5"/>
  <c r="I62179" i="5" a="1"/>
  <c r="I62179" i="5"/>
  <c r="J62179" i="5" a="1"/>
  <c r="J62179" i="5"/>
  <c r="K62179" i="5" a="1"/>
  <c r="K62179" i="5"/>
  <c r="L62179" i="5" a="1"/>
  <c r="L62179" i="5"/>
  <c r="M62179" i="5" a="1"/>
  <c r="M62179" i="5"/>
  <c r="H62180" i="5" a="1"/>
  <c r="H62180" i="5"/>
  <c r="I62180" i="5" a="1"/>
  <c r="I62180" i="5"/>
  <c r="J62180" i="5" a="1"/>
  <c r="J62180" i="5"/>
  <c r="K62180" i="5" a="1"/>
  <c r="K62180" i="5"/>
  <c r="L62180" i="5" a="1"/>
  <c r="L62180" i="5"/>
  <c r="M62180" i="5" a="1"/>
  <c r="M62180" i="5"/>
  <c r="H62181" i="5" a="1"/>
  <c r="H62181" i="5"/>
  <c r="I62181" i="5" a="1"/>
  <c r="I62181" i="5"/>
  <c r="J62181" i="5" a="1"/>
  <c r="J62181" i="5"/>
  <c r="K62181" i="5" a="1"/>
  <c r="K62181" i="5"/>
  <c r="L62181" i="5" a="1"/>
  <c r="L62181" i="5"/>
  <c r="M62181" i="5" a="1"/>
  <c r="M62181" i="5"/>
  <c r="H62182" i="5" a="1"/>
  <c r="H62182" i="5"/>
  <c r="I62182" i="5" a="1"/>
  <c r="I62182" i="5"/>
  <c r="J62182" i="5" a="1"/>
  <c r="J62182" i="5"/>
  <c r="K62182" i="5" a="1"/>
  <c r="K62182" i="5"/>
  <c r="L62182" i="5" a="1"/>
  <c r="L62182" i="5"/>
  <c r="M62182" i="5" a="1"/>
  <c r="M62182" i="5"/>
  <c r="H62183" i="5" a="1"/>
  <c r="H62183" i="5"/>
  <c r="I62183" i="5" a="1"/>
  <c r="I62183" i="5"/>
  <c r="J62183" i="5" a="1"/>
  <c r="J62183" i="5"/>
  <c r="K62183" i="5" a="1"/>
  <c r="K62183" i="5"/>
  <c r="L62183" i="5" a="1"/>
  <c r="L62183" i="5"/>
  <c r="M62183" i="5" a="1"/>
  <c r="M62183" i="5"/>
  <c r="H62184" i="5" a="1"/>
  <c r="H62184" i="5"/>
  <c r="I62184" i="5" a="1"/>
  <c r="I62184" i="5"/>
  <c r="J62184" i="5" a="1"/>
  <c r="J62184" i="5"/>
  <c r="K62184" i="5" a="1"/>
  <c r="K62184" i="5"/>
  <c r="L62184" i="5" a="1"/>
  <c r="L62184" i="5"/>
  <c r="M62184" i="5" a="1"/>
  <c r="M62184" i="5"/>
  <c r="H62185" i="5" a="1"/>
  <c r="H62185" i="5"/>
  <c r="I62185" i="5" a="1"/>
  <c r="I62185" i="5"/>
  <c r="J62185" i="5" a="1"/>
  <c r="J62185" i="5"/>
  <c r="K62185" i="5" a="1"/>
  <c r="K62185" i="5"/>
  <c r="L62185" i="5" a="1"/>
  <c r="L62185" i="5"/>
  <c r="M62185" i="5" a="1"/>
  <c r="M62185" i="5"/>
  <c r="H62186" i="5" a="1"/>
  <c r="H62186" i="5"/>
  <c r="I62186" i="5" a="1"/>
  <c r="I62186" i="5"/>
  <c r="J62186" i="5" a="1"/>
  <c r="J62186" i="5"/>
  <c r="K62186" i="5" a="1"/>
  <c r="K62186" i="5"/>
  <c r="L62186" i="5" a="1"/>
  <c r="L62186" i="5"/>
  <c r="M62186" i="5" a="1"/>
  <c r="M62186" i="5"/>
  <c r="H62187" i="5" a="1"/>
  <c r="H62187" i="5"/>
  <c r="I62187" i="5" a="1"/>
  <c r="I62187" i="5"/>
  <c r="J62187" i="5" a="1"/>
  <c r="J62187" i="5"/>
  <c r="K62187" i="5" a="1"/>
  <c r="K62187" i="5"/>
  <c r="L62187" i="5" a="1"/>
  <c r="L62187" i="5"/>
  <c r="M62187" i="5" a="1"/>
  <c r="M62187" i="5"/>
  <c r="H62188" i="5" a="1"/>
  <c r="H62188" i="5"/>
  <c r="I62188" i="5" a="1"/>
  <c r="I62188" i="5"/>
  <c r="J62188" i="5" a="1"/>
  <c r="J62188" i="5"/>
  <c r="K62188" i="5" a="1"/>
  <c r="K62188" i="5"/>
  <c r="L62188" i="5" a="1"/>
  <c r="L62188" i="5"/>
  <c r="M62188" i="5" a="1"/>
  <c r="M62188" i="5"/>
  <c r="H62189" i="5" a="1"/>
  <c r="H62189" i="5"/>
  <c r="I62189" i="5" a="1"/>
  <c r="I62189" i="5"/>
  <c r="J62189" i="5" a="1"/>
  <c r="J62189" i="5"/>
  <c r="K62189" i="5" a="1"/>
  <c r="K62189" i="5"/>
  <c r="L62189" i="5" a="1"/>
  <c r="L62189" i="5"/>
  <c r="M62189" i="5" a="1"/>
  <c r="M62189" i="5"/>
  <c r="H62190" i="5" a="1"/>
  <c r="H62190" i="5"/>
  <c r="I62190" i="5" a="1"/>
  <c r="I62190" i="5"/>
  <c r="J62190" i="5" a="1"/>
  <c r="J62190" i="5"/>
  <c r="K62190" i="5" a="1"/>
  <c r="K62190" i="5"/>
  <c r="L62190" i="5" a="1"/>
  <c r="L62190" i="5"/>
  <c r="M62190" i="5" a="1"/>
  <c r="M62190" i="5"/>
  <c r="H62191" i="5" a="1"/>
  <c r="H62191" i="5"/>
  <c r="I62191" i="5" a="1"/>
  <c r="I62191" i="5"/>
  <c r="J62191" i="5" a="1"/>
  <c r="J62191" i="5"/>
  <c r="K62191" i="5" a="1"/>
  <c r="K62191" i="5"/>
  <c r="L62191" i="5" a="1"/>
  <c r="L62191" i="5"/>
  <c r="M62191" i="5" a="1"/>
  <c r="M62191" i="5"/>
  <c r="H62192" i="5" a="1"/>
  <c r="H62192" i="5"/>
  <c r="I62192" i="5" a="1"/>
  <c r="I62192" i="5"/>
  <c r="J62192" i="5" a="1"/>
  <c r="J62192" i="5"/>
  <c r="K62192" i="5" a="1"/>
  <c r="K62192" i="5"/>
  <c r="L62192" i="5" a="1"/>
  <c r="L62192" i="5"/>
  <c r="M62192" i="5" a="1"/>
  <c r="M62192" i="5"/>
  <c r="H62193" i="5" a="1"/>
  <c r="H62193" i="5"/>
  <c r="I62193" i="5" a="1"/>
  <c r="I62193" i="5"/>
  <c r="J62193" i="5" a="1"/>
  <c r="J62193" i="5"/>
  <c r="K62193" i="5" a="1"/>
  <c r="K62193" i="5"/>
  <c r="L62193" i="5" a="1"/>
  <c r="L62193" i="5"/>
  <c r="M62193" i="5" a="1"/>
  <c r="M62193" i="5"/>
  <c r="H62194" i="5" a="1"/>
  <c r="H62194" i="5"/>
  <c r="I62194" i="5" a="1"/>
  <c r="I62194" i="5"/>
  <c r="J62194" i="5" a="1"/>
  <c r="J62194" i="5"/>
  <c r="K62194" i="5" a="1"/>
  <c r="K62194" i="5"/>
  <c r="L62194" i="5" a="1"/>
  <c r="L62194" i="5"/>
  <c r="M62194" i="5" a="1"/>
  <c r="M62194" i="5"/>
  <c r="H62195" i="5" a="1"/>
  <c r="H62195" i="5"/>
  <c r="I62195" i="5" a="1"/>
  <c r="I62195" i="5"/>
  <c r="J62195" i="5" a="1"/>
  <c r="J62195" i="5"/>
  <c r="K62195" i="5" a="1"/>
  <c r="K62195" i="5"/>
  <c r="L62195" i="5" a="1"/>
  <c r="L62195" i="5"/>
  <c r="M62195" i="5" a="1"/>
  <c r="M62195" i="5"/>
  <c r="H62196" i="5" a="1"/>
  <c r="H62196" i="5"/>
  <c r="I62196" i="5" a="1"/>
  <c r="I62196" i="5"/>
  <c r="J62196" i="5" a="1"/>
  <c r="J62196" i="5"/>
  <c r="K62196" i="5" a="1"/>
  <c r="K62196" i="5"/>
  <c r="L62196" i="5" a="1"/>
  <c r="L62196" i="5"/>
  <c r="M62196" i="5" a="1"/>
  <c r="M62196" i="5"/>
  <c r="H62197" i="5" a="1"/>
  <c r="H62197" i="5"/>
  <c r="I62197" i="5" a="1"/>
  <c r="I62197" i="5"/>
  <c r="J62197" i="5" a="1"/>
  <c r="J62197" i="5"/>
  <c r="K62197" i="5" a="1"/>
  <c r="K62197" i="5"/>
  <c r="L62197" i="5" a="1"/>
  <c r="L62197" i="5"/>
  <c r="M62197" i="5" a="1"/>
  <c r="M62197" i="5"/>
  <c r="H62198" i="5" a="1"/>
  <c r="H62198" i="5"/>
  <c r="I62198" i="5" a="1"/>
  <c r="I62198" i="5"/>
  <c r="J62198" i="5" a="1"/>
  <c r="J62198" i="5"/>
  <c r="K62198" i="5" a="1"/>
  <c r="K62198" i="5"/>
  <c r="L62198" i="5" a="1"/>
  <c r="L62198" i="5"/>
  <c r="M62198" i="5" a="1"/>
  <c r="M62198" i="5"/>
  <c r="H62199" i="5" a="1"/>
  <c r="H62199" i="5"/>
  <c r="I62199" i="5" a="1"/>
  <c r="I62199" i="5"/>
  <c r="J62199" i="5" a="1"/>
  <c r="J62199" i="5"/>
  <c r="K62199" i="5" a="1"/>
  <c r="K62199" i="5"/>
  <c r="L62199" i="5" a="1"/>
  <c r="L62199" i="5"/>
  <c r="M62199" i="5" a="1"/>
  <c r="M62199" i="5"/>
  <c r="H62200" i="5" a="1"/>
  <c r="H62200" i="5"/>
  <c r="I62200" i="5" a="1"/>
  <c r="I62200" i="5"/>
  <c r="J62200" i="5" a="1"/>
  <c r="J62200" i="5"/>
  <c r="K62200" i="5" a="1"/>
  <c r="K62200" i="5"/>
  <c r="L62200" i="5" a="1"/>
  <c r="L62200" i="5"/>
  <c r="M62200" i="5" a="1"/>
  <c r="M62200" i="5"/>
  <c r="H62201" i="5" a="1"/>
  <c r="H62201" i="5"/>
  <c r="I62201" i="5" a="1"/>
  <c r="I62201" i="5"/>
  <c r="J62201" i="5" a="1"/>
  <c r="J62201" i="5"/>
  <c r="K62201" i="5" a="1"/>
  <c r="K62201" i="5"/>
  <c r="L62201" i="5" a="1"/>
  <c r="L62201" i="5"/>
  <c r="M62201" i="5" a="1"/>
  <c r="M62201" i="5"/>
  <c r="H62202" i="5" a="1"/>
  <c r="H62202" i="5"/>
  <c r="I62202" i="5" a="1"/>
  <c r="I62202" i="5"/>
  <c r="J62202" i="5" a="1"/>
  <c r="J62202" i="5"/>
  <c r="K62202" i="5" a="1"/>
  <c r="K62202" i="5"/>
  <c r="L62202" i="5" a="1"/>
  <c r="L62202" i="5"/>
  <c r="M62202" i="5" a="1"/>
  <c r="M62202" i="5"/>
  <c r="H62203" i="5" a="1"/>
  <c r="H62203" i="5"/>
  <c r="I62203" i="5" a="1"/>
  <c r="I62203" i="5"/>
  <c r="J62203" i="5" a="1"/>
  <c r="J62203" i="5"/>
  <c r="K62203" i="5" a="1"/>
  <c r="K62203" i="5"/>
  <c r="L62203" i="5" a="1"/>
  <c r="L62203" i="5"/>
  <c r="M62203" i="5" a="1"/>
  <c r="M62203" i="5"/>
  <c r="H62204" i="5" a="1"/>
  <c r="H62204" i="5"/>
  <c r="I62204" i="5" a="1"/>
  <c r="I62204" i="5"/>
  <c r="J62204" i="5" a="1"/>
  <c r="J62204" i="5"/>
  <c r="K62204" i="5" a="1"/>
  <c r="K62204" i="5"/>
  <c r="L62204" i="5" a="1"/>
  <c r="L62204" i="5"/>
  <c r="M62204" i="5" a="1"/>
  <c r="M62204" i="5"/>
  <c r="H62205" i="5" a="1"/>
  <c r="H62205" i="5"/>
  <c r="I62205" i="5" a="1"/>
  <c r="I62205" i="5"/>
  <c r="J62205" i="5" a="1"/>
  <c r="J62205" i="5"/>
  <c r="K62205" i="5" a="1"/>
  <c r="K62205" i="5"/>
  <c r="L62205" i="5" a="1"/>
  <c r="L62205" i="5"/>
  <c r="M62205" i="5" a="1"/>
  <c r="M62205" i="5"/>
  <c r="H62206" i="5" a="1"/>
  <c r="H62206" i="5"/>
  <c r="I62206" i="5" a="1"/>
  <c r="I62206" i="5"/>
  <c r="J62206" i="5" a="1"/>
  <c r="J62206" i="5"/>
  <c r="K62206" i="5" a="1"/>
  <c r="K62206" i="5"/>
  <c r="L62206" i="5" a="1"/>
  <c r="L62206" i="5"/>
  <c r="M62206" i="5" a="1"/>
  <c r="M62206" i="5"/>
  <c r="H62207" i="5" a="1"/>
  <c r="H62207" i="5"/>
  <c r="I62207" i="5" a="1"/>
  <c r="I62207" i="5"/>
  <c r="J62207" i="5" a="1"/>
  <c r="J62207" i="5"/>
  <c r="K62207" i="5" a="1"/>
  <c r="K62207" i="5"/>
  <c r="L62207" i="5" a="1"/>
  <c r="L62207" i="5"/>
  <c r="M62207" i="5" a="1"/>
  <c r="M62207" i="5"/>
  <c r="H62208" i="5" a="1"/>
  <c r="H62208" i="5"/>
  <c r="I62208" i="5" a="1"/>
  <c r="I62208" i="5"/>
  <c r="J62208" i="5" a="1"/>
  <c r="J62208" i="5"/>
  <c r="K62208" i="5" a="1"/>
  <c r="K62208" i="5"/>
  <c r="L62208" i="5" a="1"/>
  <c r="L62208" i="5"/>
  <c r="M62208" i="5" a="1"/>
  <c r="M62208" i="5"/>
  <c r="H62209" i="5" a="1"/>
  <c r="H62209" i="5"/>
  <c r="I62209" i="5" a="1"/>
  <c r="I62209" i="5"/>
  <c r="J62209" i="5" a="1"/>
  <c r="J62209" i="5"/>
  <c r="K62209" i="5" a="1"/>
  <c r="K62209" i="5"/>
  <c r="L62209" i="5" a="1"/>
  <c r="L62209" i="5"/>
  <c r="M62209" i="5" a="1"/>
  <c r="M62209" i="5"/>
  <c r="H62210" i="5" a="1"/>
  <c r="H62210" i="5"/>
  <c r="I62210" i="5" a="1"/>
  <c r="I62210" i="5"/>
  <c r="J62210" i="5" a="1"/>
  <c r="J62210" i="5"/>
  <c r="K62210" i="5" a="1"/>
  <c r="K62210" i="5"/>
  <c r="L62210" i="5" a="1"/>
  <c r="L62210" i="5"/>
  <c r="M62210" i="5" a="1"/>
  <c r="M62210" i="5"/>
  <c r="H62211" i="5" a="1"/>
  <c r="H62211" i="5"/>
  <c r="I62211" i="5" a="1"/>
  <c r="I62211" i="5"/>
  <c r="J62211" i="5" a="1"/>
  <c r="J62211" i="5"/>
  <c r="K62211" i="5" a="1"/>
  <c r="K62211" i="5"/>
  <c r="L62211" i="5" a="1"/>
  <c r="L62211" i="5"/>
  <c r="M62211" i="5" a="1"/>
  <c r="M62211" i="5"/>
  <c r="H62212" i="5" a="1"/>
  <c r="H62212" i="5"/>
  <c r="I62212" i="5" a="1"/>
  <c r="I62212" i="5"/>
  <c r="J62212" i="5" a="1"/>
  <c r="J62212" i="5"/>
  <c r="K62212" i="5" a="1"/>
  <c r="K62212" i="5"/>
  <c r="L62212" i="5" a="1"/>
  <c r="L62212" i="5"/>
  <c r="M62212" i="5" a="1"/>
  <c r="M62212" i="5"/>
  <c r="H62213" i="5" a="1"/>
  <c r="H62213" i="5"/>
  <c r="I62213" i="5" a="1"/>
  <c r="I62213" i="5"/>
  <c r="J62213" i="5" a="1"/>
  <c r="J62213" i="5"/>
  <c r="K62213" i="5" a="1"/>
  <c r="K62213" i="5"/>
  <c r="L62213" i="5" a="1"/>
  <c r="L62213" i="5"/>
  <c r="M62213" i="5" a="1"/>
  <c r="M62213" i="5"/>
  <c r="H62214" i="5" a="1"/>
  <c r="H62214" i="5"/>
  <c r="I62214" i="5" a="1"/>
  <c r="I62214" i="5"/>
  <c r="J62214" i="5" a="1"/>
  <c r="J62214" i="5"/>
  <c r="K62214" i="5" a="1"/>
  <c r="K62214" i="5"/>
  <c r="L62214" i="5" a="1"/>
  <c r="L62214" i="5"/>
  <c r="M62214" i="5" a="1"/>
  <c r="M62214" i="5"/>
  <c r="H62215" i="5" a="1"/>
  <c r="H62215" i="5"/>
  <c r="I62215" i="5" a="1"/>
  <c r="I62215" i="5"/>
  <c r="J62215" i="5" a="1"/>
  <c r="J62215" i="5"/>
  <c r="K62215" i="5" a="1"/>
  <c r="K62215" i="5"/>
  <c r="L62215" i="5" a="1"/>
  <c r="L62215" i="5"/>
  <c r="M62215" i="5" a="1"/>
  <c r="M62215" i="5"/>
  <c r="H62216" i="5" a="1"/>
  <c r="H62216" i="5"/>
  <c r="I62216" i="5" a="1"/>
  <c r="I62216" i="5"/>
  <c r="J62216" i="5" a="1"/>
  <c r="J62216" i="5"/>
  <c r="K62216" i="5" a="1"/>
  <c r="K62216" i="5"/>
  <c r="L62216" i="5" a="1"/>
  <c r="L62216" i="5"/>
  <c r="M62216" i="5" a="1"/>
  <c r="M62216" i="5"/>
  <c r="H62217" i="5" a="1"/>
  <c r="H62217" i="5"/>
  <c r="I62217" i="5" a="1"/>
  <c r="I62217" i="5"/>
  <c r="J62217" i="5" a="1"/>
  <c r="J62217" i="5"/>
  <c r="K62217" i="5" a="1"/>
  <c r="K62217" i="5"/>
  <c r="L62217" i="5" a="1"/>
  <c r="L62217" i="5"/>
  <c r="M62217" i="5" a="1"/>
  <c r="M62217" i="5"/>
  <c r="H62218" i="5" a="1"/>
  <c r="H62218" i="5"/>
  <c r="I62218" i="5" a="1"/>
  <c r="I62218" i="5"/>
  <c r="J62218" i="5" a="1"/>
  <c r="J62218" i="5"/>
  <c r="K62218" i="5" a="1"/>
  <c r="K62218" i="5"/>
  <c r="L62218" i="5" a="1"/>
  <c r="L62218" i="5"/>
  <c r="M62218" i="5" a="1"/>
  <c r="M62218" i="5"/>
  <c r="H62219" i="5" a="1"/>
  <c r="H62219" i="5"/>
  <c r="I62219" i="5" a="1"/>
  <c r="I62219" i="5"/>
  <c r="J62219" i="5" a="1"/>
  <c r="J62219" i="5"/>
  <c r="K62219" i="5" a="1"/>
  <c r="K62219" i="5"/>
  <c r="L62219" i="5" a="1"/>
  <c r="L62219" i="5"/>
  <c r="M62219" i="5" a="1"/>
  <c r="M62219" i="5"/>
  <c r="H62220" i="5" a="1"/>
  <c r="H62220" i="5"/>
  <c r="I62220" i="5" a="1"/>
  <c r="I62220" i="5"/>
  <c r="J62220" i="5" a="1"/>
  <c r="J62220" i="5"/>
  <c r="K62220" i="5" a="1"/>
  <c r="K62220" i="5"/>
  <c r="L62220" i="5" a="1"/>
  <c r="L62220" i="5"/>
  <c r="M62220" i="5" a="1"/>
  <c r="M62220" i="5"/>
  <c r="H62221" i="5" a="1"/>
  <c r="H62221" i="5"/>
  <c r="I62221" i="5" a="1"/>
  <c r="I62221" i="5"/>
  <c r="J62221" i="5" a="1"/>
  <c r="J62221" i="5"/>
  <c r="K62221" i="5" a="1"/>
  <c r="K62221" i="5"/>
  <c r="L62221" i="5" a="1"/>
  <c r="L62221" i="5"/>
  <c r="M62221" i="5" a="1"/>
  <c r="M62221" i="5"/>
  <c r="H62222" i="5" a="1"/>
  <c r="H62222" i="5"/>
  <c r="I62222" i="5" a="1"/>
  <c r="I62222" i="5"/>
  <c r="J62222" i="5" a="1"/>
  <c r="J62222" i="5"/>
  <c r="K62222" i="5" a="1"/>
  <c r="K62222" i="5"/>
  <c r="L62222" i="5" a="1"/>
  <c r="L62222" i="5"/>
  <c r="M62222" i="5" a="1"/>
  <c r="M62222" i="5"/>
  <c r="H62223" i="5" a="1"/>
  <c r="H62223" i="5"/>
  <c r="I62223" i="5" a="1"/>
  <c r="I62223" i="5"/>
  <c r="J62223" i="5" a="1"/>
  <c r="J62223" i="5"/>
  <c r="K62223" i="5" a="1"/>
  <c r="K62223" i="5"/>
  <c r="L62223" i="5" a="1"/>
  <c r="L62223" i="5"/>
  <c r="M62223" i="5" a="1"/>
  <c r="M62223" i="5"/>
  <c r="H62224" i="5" a="1"/>
  <c r="H62224" i="5"/>
  <c r="I62224" i="5" a="1"/>
  <c r="I62224" i="5"/>
  <c r="J62224" i="5" a="1"/>
  <c r="J62224" i="5"/>
  <c r="K62224" i="5" a="1"/>
  <c r="K62224" i="5"/>
  <c r="L62224" i="5" a="1"/>
  <c r="L62224" i="5"/>
  <c r="M62224" i="5" a="1"/>
  <c r="M62224" i="5"/>
  <c r="H62225" i="5" a="1"/>
  <c r="H62225" i="5"/>
  <c r="I62225" i="5" a="1"/>
  <c r="I62225" i="5"/>
  <c r="J62225" i="5" a="1"/>
  <c r="J62225" i="5"/>
  <c r="K62225" i="5" a="1"/>
  <c r="K62225" i="5"/>
  <c r="L62225" i="5" a="1"/>
  <c r="L62225" i="5"/>
  <c r="M62225" i="5" a="1"/>
  <c r="M62225" i="5"/>
  <c r="H62226" i="5" a="1"/>
  <c r="H62226" i="5"/>
  <c r="I62226" i="5" a="1"/>
  <c r="I62226" i="5"/>
  <c r="J62226" i="5" a="1"/>
  <c r="J62226" i="5"/>
  <c r="K62226" i="5" a="1"/>
  <c r="K62226" i="5"/>
  <c r="L62226" i="5" a="1"/>
  <c r="L62226" i="5"/>
  <c r="M62226" i="5" a="1"/>
  <c r="M62226" i="5"/>
  <c r="H62227" i="5" a="1"/>
  <c r="H62227" i="5"/>
  <c r="I62227" i="5" a="1"/>
  <c r="I62227" i="5"/>
  <c r="J62227" i="5" a="1"/>
  <c r="J62227" i="5"/>
  <c r="K62227" i="5" a="1"/>
  <c r="K62227" i="5"/>
  <c r="L62227" i="5" a="1"/>
  <c r="L62227" i="5"/>
  <c r="M62227" i="5" a="1"/>
  <c r="M62227" i="5"/>
  <c r="H62228" i="5" a="1"/>
  <c r="H62228" i="5"/>
  <c r="I62228" i="5" a="1"/>
  <c r="I62228" i="5"/>
  <c r="J62228" i="5" a="1"/>
  <c r="J62228" i="5"/>
  <c r="K62228" i="5" a="1"/>
  <c r="K62228" i="5"/>
  <c r="L62228" i="5" a="1"/>
  <c r="L62228" i="5"/>
  <c r="M62228" i="5" a="1"/>
  <c r="M62228" i="5"/>
  <c r="H62229" i="5" a="1"/>
  <c r="H62229" i="5"/>
  <c r="I62229" i="5" a="1"/>
  <c r="I62229" i="5"/>
  <c r="J62229" i="5" a="1"/>
  <c r="J62229" i="5"/>
  <c r="K62229" i="5" a="1"/>
  <c r="K62229" i="5"/>
  <c r="L62229" i="5" a="1"/>
  <c r="L62229" i="5"/>
  <c r="M62229" i="5" a="1"/>
  <c r="M62229" i="5"/>
  <c r="H62230" i="5" a="1"/>
  <c r="H62230" i="5"/>
  <c r="I62230" i="5" a="1"/>
  <c r="I62230" i="5"/>
  <c r="J62230" i="5" a="1"/>
  <c r="J62230" i="5"/>
  <c r="K62230" i="5" a="1"/>
  <c r="K62230" i="5"/>
  <c r="L62230" i="5" a="1"/>
  <c r="L62230" i="5"/>
  <c r="M62230" i="5" a="1"/>
  <c r="M62230" i="5"/>
  <c r="H62231" i="5" a="1"/>
  <c r="H62231" i="5"/>
  <c r="I62231" i="5" a="1"/>
  <c r="I62231" i="5"/>
  <c r="J62231" i="5" a="1"/>
  <c r="J62231" i="5"/>
  <c r="K62231" i="5" a="1"/>
  <c r="K62231" i="5"/>
  <c r="L62231" i="5" a="1"/>
  <c r="L62231" i="5"/>
  <c r="M62231" i="5" a="1"/>
  <c r="M62231" i="5"/>
  <c r="H62232" i="5" a="1"/>
  <c r="H62232" i="5"/>
  <c r="I62232" i="5" a="1"/>
  <c r="I62232" i="5"/>
  <c r="J62232" i="5" a="1"/>
  <c r="J62232" i="5"/>
  <c r="K62232" i="5" a="1"/>
  <c r="K62232" i="5"/>
  <c r="L62232" i="5" a="1"/>
  <c r="L62232" i="5"/>
  <c r="M62232" i="5" a="1"/>
  <c r="M62232" i="5"/>
  <c r="H62233" i="5" a="1"/>
  <c r="H62233" i="5"/>
  <c r="I62233" i="5" a="1"/>
  <c r="I62233" i="5"/>
  <c r="J62233" i="5" a="1"/>
  <c r="J62233" i="5"/>
  <c r="K62233" i="5" a="1"/>
  <c r="K62233" i="5"/>
  <c r="L62233" i="5" a="1"/>
  <c r="L62233" i="5"/>
  <c r="M62233" i="5" a="1"/>
  <c r="M62233" i="5"/>
  <c r="H62234" i="5" a="1"/>
  <c r="H62234" i="5"/>
  <c r="I62234" i="5" a="1"/>
  <c r="I62234" i="5"/>
  <c r="J62234" i="5" a="1"/>
  <c r="J62234" i="5"/>
  <c r="K62234" i="5" a="1"/>
  <c r="K62234" i="5"/>
  <c r="L62234" i="5" a="1"/>
  <c r="L62234" i="5"/>
  <c r="M62234" i="5" a="1"/>
  <c r="M62234" i="5"/>
  <c r="H62235" i="5" a="1"/>
  <c r="H62235" i="5"/>
  <c r="I62235" i="5" a="1"/>
  <c r="I62235" i="5"/>
  <c r="J62235" i="5" a="1"/>
  <c r="J62235" i="5"/>
  <c r="K62235" i="5" a="1"/>
  <c r="K62235" i="5"/>
  <c r="L62235" i="5" a="1"/>
  <c r="L62235" i="5"/>
  <c r="M62235" i="5" a="1"/>
  <c r="M62235" i="5"/>
  <c r="H62236" i="5" a="1"/>
  <c r="H62236" i="5"/>
  <c r="I62236" i="5" a="1"/>
  <c r="I62236" i="5"/>
  <c r="J62236" i="5" a="1"/>
  <c r="J62236" i="5"/>
  <c r="K62236" i="5" a="1"/>
  <c r="K62236" i="5"/>
  <c r="L62236" i="5" a="1"/>
  <c r="L62236" i="5"/>
  <c r="M62236" i="5" a="1"/>
  <c r="M62236" i="5"/>
  <c r="H62237" i="5" a="1"/>
  <c r="H62237" i="5"/>
  <c r="I62237" i="5" a="1"/>
  <c r="I62237" i="5"/>
  <c r="J62237" i="5" a="1"/>
  <c r="J62237" i="5"/>
  <c r="K62237" i="5" a="1"/>
  <c r="K62237" i="5"/>
  <c r="L62237" i="5" a="1"/>
  <c r="L62237" i="5"/>
  <c r="M62237" i="5" a="1"/>
  <c r="M62237" i="5"/>
  <c r="H62238" i="5" a="1"/>
  <c r="H62238" i="5"/>
  <c r="I62238" i="5" a="1"/>
  <c r="I62238" i="5"/>
  <c r="J62238" i="5" a="1"/>
  <c r="J62238" i="5"/>
  <c r="K62238" i="5" a="1"/>
  <c r="K62238" i="5"/>
  <c r="L62238" i="5" a="1"/>
  <c r="L62238" i="5"/>
  <c r="M62238" i="5" a="1"/>
  <c r="M62238" i="5"/>
  <c r="H62239" i="5" a="1"/>
  <c r="H62239" i="5"/>
  <c r="I62239" i="5" a="1"/>
  <c r="I62239" i="5"/>
  <c r="J62239" i="5" a="1"/>
  <c r="J62239" i="5"/>
  <c r="K62239" i="5" a="1"/>
  <c r="K62239" i="5"/>
  <c r="L62239" i="5" a="1"/>
  <c r="L62239" i="5"/>
  <c r="M62239" i="5" a="1"/>
  <c r="M62239" i="5"/>
  <c r="H62240" i="5" a="1"/>
  <c r="H62240" i="5"/>
  <c r="I62240" i="5" a="1"/>
  <c r="I62240" i="5"/>
  <c r="J62240" i="5" a="1"/>
  <c r="J62240" i="5"/>
  <c r="K62240" i="5" a="1"/>
  <c r="K62240" i="5"/>
  <c r="L62240" i="5" a="1"/>
  <c r="L62240" i="5"/>
  <c r="M62240" i="5" a="1"/>
  <c r="M62240" i="5"/>
  <c r="H62241" i="5" a="1"/>
  <c r="H62241" i="5"/>
  <c r="I62241" i="5" a="1"/>
  <c r="I62241" i="5"/>
  <c r="J62241" i="5" a="1"/>
  <c r="J62241" i="5"/>
  <c r="K62241" i="5" a="1"/>
  <c r="K62241" i="5"/>
  <c r="L62241" i="5" a="1"/>
  <c r="L62241" i="5"/>
  <c r="M62241" i="5" a="1"/>
  <c r="M62241" i="5"/>
  <c r="H62242" i="5" a="1"/>
  <c r="H62242" i="5"/>
  <c r="I62242" i="5" a="1"/>
  <c r="I62242" i="5"/>
  <c r="J62242" i="5" a="1"/>
  <c r="J62242" i="5"/>
  <c r="K62242" i="5" a="1"/>
  <c r="K62242" i="5"/>
  <c r="L62242" i="5" a="1"/>
  <c r="L62242" i="5"/>
  <c r="M62242" i="5" a="1"/>
  <c r="M62242" i="5"/>
  <c r="H62243" i="5" a="1"/>
  <c r="H62243" i="5"/>
  <c r="I62243" i="5" a="1"/>
  <c r="I62243" i="5"/>
  <c r="J62243" i="5" a="1"/>
  <c r="J62243" i="5"/>
  <c r="K62243" i="5" a="1"/>
  <c r="K62243" i="5"/>
  <c r="L62243" i="5" a="1"/>
  <c r="L62243" i="5"/>
  <c r="M62243" i="5" a="1"/>
  <c r="M62243" i="5"/>
  <c r="H62244" i="5" a="1"/>
  <c r="H62244" i="5"/>
  <c r="I62244" i="5" a="1"/>
  <c r="I62244" i="5"/>
  <c r="J62244" i="5" a="1"/>
  <c r="J62244" i="5"/>
  <c r="K62244" i="5" a="1"/>
  <c r="K62244" i="5"/>
  <c r="L62244" i="5" a="1"/>
  <c r="L62244" i="5"/>
  <c r="M62244" i="5" a="1"/>
  <c r="M62244" i="5"/>
  <c r="H62245" i="5" a="1"/>
  <c r="H62245" i="5"/>
  <c r="I62245" i="5" a="1"/>
  <c r="I62245" i="5"/>
  <c r="J62245" i="5" a="1"/>
  <c r="J62245" i="5"/>
  <c r="K62245" i="5" a="1"/>
  <c r="K62245" i="5"/>
  <c r="L62245" i="5" a="1"/>
  <c r="L62245" i="5"/>
  <c r="M62245" i="5" a="1"/>
  <c r="M62245" i="5"/>
  <c r="H62246" i="5" a="1"/>
  <c r="H62246" i="5"/>
  <c r="I62246" i="5" a="1"/>
  <c r="I62246" i="5"/>
  <c r="J62246" i="5" a="1"/>
  <c r="J62246" i="5"/>
  <c r="K62246" i="5" a="1"/>
  <c r="K62246" i="5"/>
  <c r="L62246" i="5" a="1"/>
  <c r="L62246" i="5"/>
  <c r="M62246" i="5" a="1"/>
  <c r="M62246" i="5"/>
  <c r="H62247" i="5" a="1"/>
  <c r="H62247" i="5"/>
  <c r="I62247" i="5" a="1"/>
  <c r="I62247" i="5"/>
  <c r="J62247" i="5" a="1"/>
  <c r="J62247" i="5"/>
  <c r="K62247" i="5" a="1"/>
  <c r="K62247" i="5"/>
  <c r="L62247" i="5" a="1"/>
  <c r="L62247" i="5"/>
  <c r="M62247" i="5" a="1"/>
  <c r="M62247" i="5"/>
  <c r="H62248" i="5" a="1"/>
  <c r="H62248" i="5"/>
  <c r="I62248" i="5" a="1"/>
  <c r="I62248" i="5"/>
  <c r="J62248" i="5" a="1"/>
  <c r="J62248" i="5"/>
  <c r="K62248" i="5" a="1"/>
  <c r="K62248" i="5"/>
  <c r="L62248" i="5" a="1"/>
  <c r="L62248" i="5"/>
  <c r="M62248" i="5" a="1"/>
  <c r="M62248" i="5"/>
  <c r="H62249" i="5" a="1"/>
  <c r="H62249" i="5"/>
  <c r="I62249" i="5" a="1"/>
  <c r="I62249" i="5"/>
  <c r="J62249" i="5" a="1"/>
  <c r="J62249" i="5"/>
  <c r="K62249" i="5" a="1"/>
  <c r="K62249" i="5"/>
  <c r="L62249" i="5" a="1"/>
  <c r="L62249" i="5"/>
  <c r="M62249" i="5" a="1"/>
  <c r="M62249" i="5"/>
  <c r="H62250" i="5" a="1"/>
  <c r="H62250" i="5"/>
  <c r="I62250" i="5" a="1"/>
  <c r="I62250" i="5"/>
  <c r="J62250" i="5" a="1"/>
  <c r="J62250" i="5"/>
  <c r="K62250" i="5" a="1"/>
  <c r="K62250" i="5"/>
  <c r="L62250" i="5" a="1"/>
  <c r="L62250" i="5"/>
  <c r="M62250" i="5" a="1"/>
  <c r="M62250" i="5"/>
  <c r="H62251" i="5" a="1"/>
  <c r="H62251" i="5"/>
  <c r="I62251" i="5" a="1"/>
  <c r="I62251" i="5"/>
  <c r="J62251" i="5" a="1"/>
  <c r="J62251" i="5"/>
  <c r="K62251" i="5" a="1"/>
  <c r="K62251" i="5"/>
  <c r="L62251" i="5" a="1"/>
  <c r="L62251" i="5"/>
  <c r="M62251" i="5" a="1"/>
  <c r="M62251" i="5"/>
  <c r="H62252" i="5" a="1"/>
  <c r="H62252" i="5"/>
  <c r="I62252" i="5" a="1"/>
  <c r="I62252" i="5"/>
  <c r="J62252" i="5" a="1"/>
  <c r="J62252" i="5"/>
  <c r="K62252" i="5" a="1"/>
  <c r="K62252" i="5"/>
  <c r="L62252" i="5" a="1"/>
  <c r="L62252" i="5"/>
  <c r="M62252" i="5" a="1"/>
  <c r="M62252" i="5"/>
  <c r="H62253" i="5" a="1"/>
  <c r="H62253" i="5"/>
  <c r="I62253" i="5" a="1"/>
  <c r="I62253" i="5"/>
  <c r="J62253" i="5" a="1"/>
  <c r="J62253" i="5"/>
  <c r="K62253" i="5" a="1"/>
  <c r="K62253" i="5"/>
  <c r="L62253" i="5" a="1"/>
  <c r="L62253" i="5"/>
  <c r="M62253" i="5" a="1"/>
  <c r="M62253" i="5"/>
  <c r="H62254" i="5" a="1"/>
  <c r="H62254" i="5"/>
  <c r="I62254" i="5" a="1"/>
  <c r="I62254" i="5"/>
  <c r="J62254" i="5" a="1"/>
  <c r="J62254" i="5"/>
  <c r="K62254" i="5" a="1"/>
  <c r="K62254" i="5"/>
  <c r="L62254" i="5" a="1"/>
  <c r="L62254" i="5"/>
  <c r="M62254" i="5" a="1"/>
  <c r="M62254" i="5"/>
  <c r="H62255" i="5" a="1"/>
  <c r="H62255" i="5"/>
  <c r="I62255" i="5" a="1"/>
  <c r="I62255" i="5"/>
  <c r="J62255" i="5" a="1"/>
  <c r="J62255" i="5"/>
  <c r="K62255" i="5" a="1"/>
  <c r="K62255" i="5"/>
  <c r="L62255" i="5" a="1"/>
  <c r="L62255" i="5"/>
  <c r="M62255" i="5" a="1"/>
  <c r="M62255" i="5"/>
  <c r="H62256" i="5" a="1"/>
  <c r="H62256" i="5"/>
  <c r="I62256" i="5" a="1"/>
  <c r="I62256" i="5"/>
  <c r="J62256" i="5" a="1"/>
  <c r="J62256" i="5"/>
  <c r="K62256" i="5" a="1"/>
  <c r="K62256" i="5"/>
  <c r="L62256" i="5" a="1"/>
  <c r="L62256" i="5"/>
  <c r="M62256" i="5" a="1"/>
  <c r="M62256" i="5"/>
  <c r="H62257" i="5" a="1"/>
  <c r="H62257" i="5"/>
  <c r="I62257" i="5" a="1"/>
  <c r="I62257" i="5"/>
  <c r="J62257" i="5" a="1"/>
  <c r="J62257" i="5"/>
  <c r="K62257" i="5" a="1"/>
  <c r="K62257" i="5"/>
  <c r="L62257" i="5" a="1"/>
  <c r="L62257" i="5"/>
  <c r="M62257" i="5" a="1"/>
  <c r="M62257" i="5"/>
  <c r="H62258" i="5" a="1"/>
  <c r="H62258" i="5"/>
  <c r="I62258" i="5" a="1"/>
  <c r="I62258" i="5"/>
  <c r="J62258" i="5" a="1"/>
  <c r="J62258" i="5"/>
  <c r="K62258" i="5" a="1"/>
  <c r="K62258" i="5"/>
  <c r="L62258" i="5" a="1"/>
  <c r="L62258" i="5"/>
  <c r="M62258" i="5" a="1"/>
  <c r="M62258" i="5"/>
  <c r="H62259" i="5" a="1"/>
  <c r="H62259" i="5"/>
  <c r="I62259" i="5" a="1"/>
  <c r="I62259" i="5"/>
  <c r="J62259" i="5" a="1"/>
  <c r="J62259" i="5"/>
  <c r="K62259" i="5" a="1"/>
  <c r="K62259" i="5"/>
  <c r="L62259" i="5" a="1"/>
  <c r="L62259" i="5"/>
  <c r="M62259" i="5" a="1"/>
  <c r="M62259" i="5"/>
  <c r="H62260" i="5" a="1"/>
  <c r="H62260" i="5"/>
  <c r="I62260" i="5" a="1"/>
  <c r="I62260" i="5"/>
  <c r="J62260" i="5" a="1"/>
  <c r="J62260" i="5"/>
  <c r="K62260" i="5" a="1"/>
  <c r="K62260" i="5"/>
  <c r="L62260" i="5" a="1"/>
  <c r="L62260" i="5"/>
  <c r="M62260" i="5" a="1"/>
  <c r="M62260" i="5"/>
  <c r="H62261" i="5" a="1"/>
  <c r="H62261" i="5"/>
  <c r="I62261" i="5" a="1"/>
  <c r="I62261" i="5"/>
  <c r="J62261" i="5" a="1"/>
  <c r="J62261" i="5"/>
  <c r="K62261" i="5" a="1"/>
  <c r="K62261" i="5"/>
  <c r="L62261" i="5" a="1"/>
  <c r="L62261" i="5"/>
  <c r="M62261" i="5" a="1"/>
  <c r="M62261" i="5"/>
  <c r="H62262" i="5" a="1"/>
  <c r="H62262" i="5"/>
  <c r="I62262" i="5" a="1"/>
  <c r="I62262" i="5"/>
  <c r="J62262" i="5" a="1"/>
  <c r="J62262" i="5"/>
  <c r="K62262" i="5" a="1"/>
  <c r="K62262" i="5"/>
  <c r="L62262" i="5" a="1"/>
  <c r="L62262" i="5"/>
  <c r="M62262" i="5" a="1"/>
  <c r="M62262" i="5"/>
  <c r="H62263" i="5" a="1"/>
  <c r="H62263" i="5"/>
  <c r="I62263" i="5" a="1"/>
  <c r="I62263" i="5"/>
  <c r="J62263" i="5" a="1"/>
  <c r="J62263" i="5"/>
  <c r="K62263" i="5" a="1"/>
  <c r="K62263" i="5"/>
  <c r="L62263" i="5" a="1"/>
  <c r="L62263" i="5"/>
  <c r="M62263" i="5" a="1"/>
  <c r="M62263" i="5"/>
  <c r="H62264" i="5" a="1"/>
  <c r="H62264" i="5"/>
  <c r="I62264" i="5" a="1"/>
  <c r="I62264" i="5"/>
  <c r="J62264" i="5" a="1"/>
  <c r="J62264" i="5"/>
  <c r="K62264" i="5" a="1"/>
  <c r="K62264" i="5"/>
  <c r="L62264" i="5" a="1"/>
  <c r="L62264" i="5"/>
  <c r="M62264" i="5" a="1"/>
  <c r="M62264" i="5"/>
  <c r="H62265" i="5" a="1"/>
  <c r="H62265" i="5"/>
  <c r="I62265" i="5" a="1"/>
  <c r="I62265" i="5"/>
  <c r="J62265" i="5" a="1"/>
  <c r="J62265" i="5"/>
  <c r="K62265" i="5" a="1"/>
  <c r="K62265" i="5"/>
  <c r="L62265" i="5" a="1"/>
  <c r="L62265" i="5"/>
  <c r="M62265" i="5" a="1"/>
  <c r="M62265" i="5"/>
  <c r="H62266" i="5" a="1"/>
  <c r="H62266" i="5"/>
  <c r="I62266" i="5" a="1"/>
  <c r="I62266" i="5"/>
  <c r="J62266" i="5" a="1"/>
  <c r="J62266" i="5"/>
  <c r="K62266" i="5" a="1"/>
  <c r="K62266" i="5"/>
  <c r="L62266" i="5" a="1"/>
  <c r="L62266" i="5"/>
  <c r="M62266" i="5" a="1"/>
  <c r="M62266" i="5"/>
  <c r="H62267" i="5" a="1"/>
  <c r="H62267" i="5"/>
  <c r="I62267" i="5" a="1"/>
  <c r="I62267" i="5"/>
  <c r="J62267" i="5" a="1"/>
  <c r="J62267" i="5"/>
  <c r="K62267" i="5" a="1"/>
  <c r="K62267" i="5"/>
  <c r="L62267" i="5" a="1"/>
  <c r="L62267" i="5"/>
  <c r="M62267" i="5" a="1"/>
  <c r="M62267" i="5"/>
  <c r="H62268" i="5" a="1"/>
  <c r="H62268" i="5"/>
  <c r="I62268" i="5" a="1"/>
  <c r="I62268" i="5"/>
  <c r="J62268" i="5" a="1"/>
  <c r="J62268" i="5"/>
  <c r="K62268" i="5" a="1"/>
  <c r="K62268" i="5"/>
  <c r="L62268" i="5" a="1"/>
  <c r="L62268" i="5"/>
  <c r="M62268" i="5" a="1"/>
  <c r="M62268" i="5"/>
  <c r="H62269" i="5" a="1"/>
  <c r="H62269" i="5"/>
  <c r="I62269" i="5" a="1"/>
  <c r="I62269" i="5"/>
  <c r="J62269" i="5" a="1"/>
  <c r="J62269" i="5"/>
  <c r="K62269" i="5" a="1"/>
  <c r="K62269" i="5"/>
  <c r="L62269" i="5" a="1"/>
  <c r="L62269" i="5"/>
  <c r="M62269" i="5" a="1"/>
  <c r="M62269" i="5"/>
  <c r="H62270" i="5" a="1"/>
  <c r="H62270" i="5"/>
  <c r="I62270" i="5" a="1"/>
  <c r="I62270" i="5"/>
  <c r="J62270" i="5" a="1"/>
  <c r="J62270" i="5"/>
  <c r="K62270" i="5" a="1"/>
  <c r="K62270" i="5"/>
  <c r="L62270" i="5" a="1"/>
  <c r="L62270" i="5"/>
  <c r="M62270" i="5" a="1"/>
  <c r="M62270" i="5"/>
  <c r="H62271" i="5" a="1"/>
  <c r="H62271" i="5"/>
  <c r="I62271" i="5" a="1"/>
  <c r="I62271" i="5"/>
  <c r="J62271" i="5" a="1"/>
  <c r="J62271" i="5"/>
  <c r="K62271" i="5" a="1"/>
  <c r="K62271" i="5"/>
  <c r="L62271" i="5" a="1"/>
  <c r="L62271" i="5"/>
  <c r="M62271" i="5" a="1"/>
  <c r="M62271" i="5"/>
  <c r="H62272" i="5" a="1"/>
  <c r="H62272" i="5"/>
  <c r="I62272" i="5" a="1"/>
  <c r="I62272" i="5"/>
  <c r="J62272" i="5" a="1"/>
  <c r="J62272" i="5"/>
  <c r="K62272" i="5" a="1"/>
  <c r="K62272" i="5"/>
  <c r="L62272" i="5" a="1"/>
  <c r="L62272" i="5"/>
  <c r="M62272" i="5" a="1"/>
  <c r="M62272" i="5"/>
  <c r="H62273" i="5" a="1"/>
  <c r="H62273" i="5"/>
  <c r="I62273" i="5" a="1"/>
  <c r="I62273" i="5"/>
  <c r="J62273" i="5" a="1"/>
  <c r="J62273" i="5"/>
  <c r="K62273" i="5" a="1"/>
  <c r="K62273" i="5"/>
  <c r="L62273" i="5" a="1"/>
  <c r="L62273" i="5"/>
  <c r="M62273" i="5" a="1"/>
  <c r="M62273" i="5"/>
  <c r="H62274" i="5" a="1"/>
  <c r="H62274" i="5"/>
  <c r="I62274" i="5" a="1"/>
  <c r="I62274" i="5"/>
  <c r="J62274" i="5" a="1"/>
  <c r="J62274" i="5"/>
  <c r="K62274" i="5" a="1"/>
  <c r="K62274" i="5"/>
  <c r="L62274" i="5" a="1"/>
  <c r="L62274" i="5"/>
  <c r="M62274" i="5" a="1"/>
  <c r="M62274" i="5"/>
  <c r="H62275" i="5" a="1"/>
  <c r="H62275" i="5"/>
  <c r="I62275" i="5" a="1"/>
  <c r="I62275" i="5"/>
  <c r="J62275" i="5" a="1"/>
  <c r="J62275" i="5"/>
  <c r="K62275" i="5" a="1"/>
  <c r="K62275" i="5"/>
  <c r="L62275" i="5" a="1"/>
  <c r="L62275" i="5"/>
  <c r="M62275" i="5" a="1"/>
  <c r="M62275" i="5"/>
  <c r="H62276" i="5" a="1"/>
  <c r="H62276" i="5"/>
  <c r="I62276" i="5" a="1"/>
  <c r="I62276" i="5"/>
  <c r="J62276" i="5" a="1"/>
  <c r="J62276" i="5"/>
  <c r="K62276" i="5" a="1"/>
  <c r="K62276" i="5"/>
  <c r="L62276" i="5" a="1"/>
  <c r="L62276" i="5"/>
  <c r="M62276" i="5" a="1"/>
  <c r="M62276" i="5"/>
  <c r="H62277" i="5" a="1"/>
  <c r="H62277" i="5"/>
  <c r="I62277" i="5" a="1"/>
  <c r="I62277" i="5"/>
  <c r="J62277" i="5" a="1"/>
  <c r="J62277" i="5"/>
  <c r="K62277" i="5" a="1"/>
  <c r="K62277" i="5"/>
  <c r="L62277" i="5" a="1"/>
  <c r="L62277" i="5"/>
  <c r="M62277" i="5" a="1"/>
  <c r="M62277" i="5"/>
  <c r="H62278" i="5" a="1"/>
  <c r="H62278" i="5"/>
  <c r="I62278" i="5" a="1"/>
  <c r="I62278" i="5"/>
  <c r="J62278" i="5" a="1"/>
  <c r="J62278" i="5"/>
  <c r="K62278" i="5" a="1"/>
  <c r="K62278" i="5"/>
  <c r="L62278" i="5" a="1"/>
  <c r="L62278" i="5"/>
  <c r="M62278" i="5" a="1"/>
  <c r="M62278" i="5"/>
  <c r="H62279" i="5" a="1"/>
  <c r="H62279" i="5"/>
  <c r="I62279" i="5" a="1"/>
  <c r="I62279" i="5"/>
  <c r="J62279" i="5" a="1"/>
  <c r="J62279" i="5"/>
  <c r="K62279" i="5" a="1"/>
  <c r="K62279" i="5"/>
  <c r="L62279" i="5" a="1"/>
  <c r="L62279" i="5"/>
  <c r="M62279" i="5" a="1"/>
  <c r="M62279" i="5"/>
  <c r="H62280" i="5" a="1"/>
  <c r="H62280" i="5"/>
  <c r="I62280" i="5" a="1"/>
  <c r="I62280" i="5"/>
  <c r="J62280" i="5" a="1"/>
  <c r="J62280" i="5"/>
  <c r="K62280" i="5" a="1"/>
  <c r="K62280" i="5"/>
  <c r="L62280" i="5" a="1"/>
  <c r="L62280" i="5"/>
  <c r="M62280" i="5" a="1"/>
  <c r="M62280" i="5"/>
  <c r="H62281" i="5" a="1"/>
  <c r="H62281" i="5"/>
  <c r="I62281" i="5" a="1"/>
  <c r="I62281" i="5"/>
  <c r="J62281" i="5" a="1"/>
  <c r="J62281" i="5"/>
  <c r="K62281" i="5" a="1"/>
  <c r="K62281" i="5"/>
  <c r="L62281" i="5" a="1"/>
  <c r="L62281" i="5"/>
  <c r="M62281" i="5" a="1"/>
  <c r="M62281" i="5"/>
  <c r="H62282" i="5" a="1"/>
  <c r="H62282" i="5"/>
  <c r="I62282" i="5" a="1"/>
  <c r="I62282" i="5"/>
  <c r="J62282" i="5" a="1"/>
  <c r="J62282" i="5"/>
  <c r="K62282" i="5" a="1"/>
  <c r="K62282" i="5"/>
  <c r="L62282" i="5" a="1"/>
  <c r="L62282" i="5"/>
  <c r="M62282" i="5" a="1"/>
  <c r="M62282" i="5"/>
  <c r="H62283" i="5" a="1"/>
  <c r="H62283" i="5"/>
  <c r="I62283" i="5" a="1"/>
  <c r="I62283" i="5"/>
  <c r="J62283" i="5" a="1"/>
  <c r="J62283" i="5"/>
  <c r="K62283" i="5" a="1"/>
  <c r="K62283" i="5"/>
  <c r="L62283" i="5" a="1"/>
  <c r="L62283" i="5"/>
  <c r="M62283" i="5" a="1"/>
  <c r="M62283" i="5"/>
  <c r="H62284" i="5" a="1"/>
  <c r="H62284" i="5"/>
  <c r="I62284" i="5" a="1"/>
  <c r="I62284" i="5"/>
  <c r="J62284" i="5" a="1"/>
  <c r="J62284" i="5"/>
  <c r="K62284" i="5" a="1"/>
  <c r="K62284" i="5"/>
  <c r="L62284" i="5" a="1"/>
  <c r="L62284" i="5"/>
  <c r="M62284" i="5" a="1"/>
  <c r="M62284" i="5"/>
  <c r="H62285" i="5" a="1"/>
  <c r="H62285" i="5"/>
  <c r="I62285" i="5" a="1"/>
  <c r="I62285" i="5"/>
  <c r="J62285" i="5" a="1"/>
  <c r="J62285" i="5"/>
  <c r="K62285" i="5" a="1"/>
  <c r="K62285" i="5"/>
  <c r="L62285" i="5" a="1"/>
  <c r="L62285" i="5"/>
  <c r="M62285" i="5" a="1"/>
  <c r="M62285" i="5"/>
  <c r="H62286" i="5" a="1"/>
  <c r="H62286" i="5"/>
  <c r="I62286" i="5" a="1"/>
  <c r="I62286" i="5"/>
  <c r="J62286" i="5" a="1"/>
  <c r="J62286" i="5"/>
  <c r="K62286" i="5" a="1"/>
  <c r="K62286" i="5"/>
  <c r="L62286" i="5" a="1"/>
  <c r="L62286" i="5"/>
  <c r="M62286" i="5" a="1"/>
  <c r="M62286" i="5"/>
  <c r="H62287" i="5" a="1"/>
  <c r="H62287" i="5"/>
  <c r="I62287" i="5" a="1"/>
  <c r="I62287" i="5"/>
  <c r="J62287" i="5" a="1"/>
  <c r="J62287" i="5"/>
  <c r="K62287" i="5" a="1"/>
  <c r="K62287" i="5"/>
  <c r="L62287" i="5" a="1"/>
  <c r="L62287" i="5"/>
  <c r="M62287" i="5" a="1"/>
  <c r="M62287" i="5"/>
  <c r="H62288" i="5" a="1"/>
  <c r="H62288" i="5"/>
  <c r="I62288" i="5" a="1"/>
  <c r="I62288" i="5"/>
  <c r="J62288" i="5" a="1"/>
  <c r="J62288" i="5"/>
  <c r="K62288" i="5" a="1"/>
  <c r="K62288" i="5"/>
  <c r="L62288" i="5" a="1"/>
  <c r="L62288" i="5"/>
  <c r="M62288" i="5" a="1"/>
  <c r="M62288" i="5"/>
  <c r="H62289" i="5" a="1"/>
  <c r="H62289" i="5"/>
  <c r="I62289" i="5" a="1"/>
  <c r="I62289" i="5"/>
  <c r="J62289" i="5" a="1"/>
  <c r="J62289" i="5"/>
  <c r="K62289" i="5" a="1"/>
  <c r="K62289" i="5"/>
  <c r="L62289" i="5" a="1"/>
  <c r="L62289" i="5"/>
  <c r="M62289" i="5" a="1"/>
  <c r="M62289" i="5"/>
  <c r="H62290" i="5" a="1"/>
  <c r="H62290" i="5"/>
  <c r="I62290" i="5" a="1"/>
  <c r="I62290" i="5"/>
  <c r="J62290" i="5" a="1"/>
  <c r="J62290" i="5"/>
  <c r="K62290" i="5" a="1"/>
  <c r="K62290" i="5"/>
  <c r="L62290" i="5" a="1"/>
  <c r="L62290" i="5"/>
  <c r="M62290" i="5" a="1"/>
  <c r="M62290" i="5"/>
  <c r="H62291" i="5" a="1"/>
  <c r="H62291" i="5"/>
  <c r="I62291" i="5" a="1"/>
  <c r="I62291" i="5"/>
  <c r="J62291" i="5" a="1"/>
  <c r="J62291" i="5"/>
  <c r="K62291" i="5" a="1"/>
  <c r="K62291" i="5"/>
  <c r="L62291" i="5" a="1"/>
  <c r="L62291" i="5"/>
  <c r="M62291" i="5" a="1"/>
  <c r="M62291" i="5"/>
  <c r="H62292" i="5" a="1"/>
  <c r="H62292" i="5"/>
  <c r="I62292" i="5" a="1"/>
  <c r="I62292" i="5"/>
  <c r="J62292" i="5" a="1"/>
  <c r="J62292" i="5"/>
  <c r="K62292" i="5" a="1"/>
  <c r="K62292" i="5"/>
  <c r="L62292" i="5" a="1"/>
  <c r="L62292" i="5"/>
  <c r="M62292" i="5" a="1"/>
  <c r="M62292" i="5"/>
  <c r="H62293" i="5" a="1"/>
  <c r="H62293" i="5"/>
  <c r="I62293" i="5" a="1"/>
  <c r="I62293" i="5"/>
  <c r="J62293" i="5" a="1"/>
  <c r="J62293" i="5"/>
  <c r="K62293" i="5" a="1"/>
  <c r="K62293" i="5"/>
  <c r="L62293" i="5" a="1"/>
  <c r="L62293" i="5"/>
  <c r="M62293" i="5" a="1"/>
  <c r="M62293" i="5"/>
  <c r="H62294" i="5" a="1"/>
  <c r="H62294" i="5"/>
  <c r="I62294" i="5" a="1"/>
  <c r="I62294" i="5"/>
  <c r="J62294" i="5" a="1"/>
  <c r="J62294" i="5"/>
  <c r="K62294" i="5" a="1"/>
  <c r="K62294" i="5"/>
  <c r="L62294" i="5" a="1"/>
  <c r="L62294" i="5"/>
  <c r="M62294" i="5" a="1"/>
  <c r="M62294" i="5"/>
  <c r="H62295" i="5" a="1"/>
  <c r="H62295" i="5"/>
  <c r="I62295" i="5" a="1"/>
  <c r="I62295" i="5"/>
  <c r="J62295" i="5" a="1"/>
  <c r="J62295" i="5"/>
  <c r="K62295" i="5" a="1"/>
  <c r="K62295" i="5"/>
  <c r="L62295" i="5" a="1"/>
  <c r="L62295" i="5"/>
  <c r="M62295" i="5" a="1"/>
  <c r="M62295" i="5"/>
  <c r="H62296" i="5" a="1"/>
  <c r="H62296" i="5"/>
  <c r="I62296" i="5" a="1"/>
  <c r="I62296" i="5"/>
  <c r="J62296" i="5" a="1"/>
  <c r="J62296" i="5"/>
  <c r="K62296" i="5" a="1"/>
  <c r="K62296" i="5"/>
  <c r="L62296" i="5" a="1"/>
  <c r="L62296" i="5"/>
  <c r="M62296" i="5" a="1"/>
  <c r="M62296" i="5"/>
  <c r="H62297" i="5" a="1"/>
  <c r="H62297" i="5"/>
  <c r="I62297" i="5" a="1"/>
  <c r="I62297" i="5"/>
  <c r="J62297" i="5" a="1"/>
  <c r="J62297" i="5"/>
  <c r="K62297" i="5" a="1"/>
  <c r="K62297" i="5"/>
  <c r="L62297" i="5" a="1"/>
  <c r="L62297" i="5"/>
  <c r="M62297" i="5" a="1"/>
  <c r="M62297" i="5"/>
  <c r="H62298" i="5" a="1"/>
  <c r="H62298" i="5"/>
  <c r="I62298" i="5" a="1"/>
  <c r="I62298" i="5"/>
  <c r="J62298" i="5" a="1"/>
  <c r="J62298" i="5"/>
  <c r="K62298" i="5" a="1"/>
  <c r="K62298" i="5"/>
  <c r="L62298" i="5" a="1"/>
  <c r="L62298" i="5"/>
  <c r="M62298" i="5" a="1"/>
  <c r="M62298" i="5"/>
  <c r="H62299" i="5" a="1"/>
  <c r="H62299" i="5"/>
  <c r="I62299" i="5" a="1"/>
  <c r="I62299" i="5"/>
  <c r="J62299" i="5" a="1"/>
  <c r="J62299" i="5"/>
  <c r="K62299" i="5" a="1"/>
  <c r="K62299" i="5"/>
  <c r="L62299" i="5" a="1"/>
  <c r="L62299" i="5"/>
  <c r="M62299" i="5" a="1"/>
  <c r="M62299" i="5"/>
  <c r="H62300" i="5" a="1"/>
  <c r="H62300" i="5"/>
  <c r="I62300" i="5" a="1"/>
  <c r="I62300" i="5"/>
  <c r="J62300" i="5" a="1"/>
  <c r="J62300" i="5"/>
  <c r="K62300" i="5" a="1"/>
  <c r="K62300" i="5"/>
  <c r="L62300" i="5" a="1"/>
  <c r="L62300" i="5"/>
  <c r="M62300" i="5" a="1"/>
  <c r="M62300" i="5"/>
  <c r="H62301" i="5" a="1"/>
  <c r="H62301" i="5"/>
  <c r="I62301" i="5" a="1"/>
  <c r="I62301" i="5"/>
  <c r="J62301" i="5" a="1"/>
  <c r="J62301" i="5"/>
  <c r="K62301" i="5" a="1"/>
  <c r="K62301" i="5"/>
  <c r="L62301" i="5" a="1"/>
  <c r="L62301" i="5"/>
  <c r="M62301" i="5" a="1"/>
  <c r="M62301" i="5"/>
  <c r="H62302" i="5" a="1"/>
  <c r="H62302" i="5"/>
  <c r="I62302" i="5" a="1"/>
  <c r="I62302" i="5"/>
  <c r="J62302" i="5" a="1"/>
  <c r="J62302" i="5"/>
  <c r="K62302" i="5" a="1"/>
  <c r="K62302" i="5"/>
  <c r="L62302" i="5" a="1"/>
  <c r="L62302" i="5"/>
  <c r="M62302" i="5" a="1"/>
  <c r="M62302" i="5"/>
  <c r="H62303" i="5" a="1"/>
  <c r="H62303" i="5"/>
  <c r="I62303" i="5" a="1"/>
  <c r="I62303" i="5"/>
  <c r="J62303" i="5" a="1"/>
  <c r="J62303" i="5"/>
  <c r="K62303" i="5" a="1"/>
  <c r="K62303" i="5"/>
  <c r="L62303" i="5" a="1"/>
  <c r="L62303" i="5"/>
  <c r="M62303" i="5" a="1"/>
  <c r="M62303" i="5"/>
  <c r="H62304" i="5" a="1"/>
  <c r="H62304" i="5"/>
  <c r="I62304" i="5" a="1"/>
  <c r="I62304" i="5"/>
  <c r="J62304" i="5" a="1"/>
  <c r="J62304" i="5"/>
  <c r="K62304" i="5" a="1"/>
  <c r="K62304" i="5"/>
  <c r="L62304" i="5" a="1"/>
  <c r="L62304" i="5"/>
  <c r="M62304" i="5" a="1"/>
  <c r="M62304" i="5"/>
  <c r="H62305" i="5" a="1"/>
  <c r="H62305" i="5"/>
  <c r="I62305" i="5" a="1"/>
  <c r="I62305" i="5"/>
  <c r="J62305" i="5" a="1"/>
  <c r="J62305" i="5"/>
  <c r="K62305" i="5" a="1"/>
  <c r="K62305" i="5"/>
  <c r="L62305" i="5" a="1"/>
  <c r="L62305" i="5"/>
  <c r="M62305" i="5" a="1"/>
  <c r="M62305" i="5"/>
  <c r="H62306" i="5" a="1"/>
  <c r="H62306" i="5"/>
  <c r="I62306" i="5" a="1"/>
  <c r="I62306" i="5"/>
  <c r="J62306" i="5" a="1"/>
  <c r="J62306" i="5"/>
  <c r="K62306" i="5" a="1"/>
  <c r="K62306" i="5"/>
  <c r="L62306" i="5" a="1"/>
  <c r="L62306" i="5"/>
  <c r="M62306" i="5" a="1"/>
  <c r="M62306" i="5"/>
  <c r="H62307" i="5" a="1"/>
  <c r="H62307" i="5"/>
  <c r="I62307" i="5" a="1"/>
  <c r="I62307" i="5"/>
  <c r="J62307" i="5" a="1"/>
  <c r="J62307" i="5"/>
  <c r="K62307" i="5" a="1"/>
  <c r="K62307" i="5"/>
  <c r="L62307" i="5" a="1"/>
  <c r="L62307" i="5"/>
  <c r="M62307" i="5" a="1"/>
  <c r="M62307" i="5"/>
  <c r="H62308" i="5" a="1"/>
  <c r="H62308" i="5"/>
  <c r="I62308" i="5" a="1"/>
  <c r="I62308" i="5"/>
  <c r="J62308" i="5" a="1"/>
  <c r="J62308" i="5"/>
  <c r="K62308" i="5" a="1"/>
  <c r="K62308" i="5"/>
  <c r="L62308" i="5" a="1"/>
  <c r="L62308" i="5"/>
  <c r="M62308" i="5" a="1"/>
  <c r="M62308" i="5"/>
  <c r="H62309" i="5" a="1"/>
  <c r="H62309" i="5"/>
  <c r="I62309" i="5" a="1"/>
  <c r="I62309" i="5"/>
  <c r="J62309" i="5" a="1"/>
  <c r="J62309" i="5"/>
  <c r="K62309" i="5" a="1"/>
  <c r="K62309" i="5"/>
  <c r="L62309" i="5" a="1"/>
  <c r="L62309" i="5"/>
  <c r="M62309" i="5" a="1"/>
  <c r="M62309" i="5"/>
  <c r="H62310" i="5" a="1"/>
  <c r="H62310" i="5"/>
  <c r="I62310" i="5" a="1"/>
  <c r="I62310" i="5"/>
  <c r="J62310" i="5" a="1"/>
  <c r="J62310" i="5"/>
  <c r="K62310" i="5" a="1"/>
  <c r="K62310" i="5"/>
  <c r="L62310" i="5" a="1"/>
  <c r="L62310" i="5"/>
  <c r="M62310" i="5" a="1"/>
  <c r="M62310" i="5"/>
  <c r="H62311" i="5" a="1"/>
  <c r="H62311" i="5"/>
  <c r="I62311" i="5" a="1"/>
  <c r="I62311" i="5"/>
  <c r="J62311" i="5" a="1"/>
  <c r="J62311" i="5"/>
  <c r="K62311" i="5" a="1"/>
  <c r="K62311" i="5"/>
  <c r="L62311" i="5" a="1"/>
  <c r="L62311" i="5"/>
  <c r="M62311" i="5" a="1"/>
  <c r="M62311" i="5"/>
  <c r="H62312" i="5" a="1"/>
  <c r="H62312" i="5"/>
  <c r="I62312" i="5" a="1"/>
  <c r="I62312" i="5"/>
  <c r="J62312" i="5" a="1"/>
  <c r="J62312" i="5"/>
  <c r="K62312" i="5" a="1"/>
  <c r="K62312" i="5"/>
  <c r="L62312" i="5" a="1"/>
  <c r="L62312" i="5"/>
  <c r="M62312" i="5" a="1"/>
  <c r="M62312" i="5"/>
  <c r="H62313" i="5" a="1"/>
  <c r="H62313" i="5"/>
  <c r="I62313" i="5" a="1"/>
  <c r="I62313" i="5"/>
  <c r="J62313" i="5" a="1"/>
  <c r="J62313" i="5"/>
  <c r="K62313" i="5" a="1"/>
  <c r="K62313" i="5"/>
  <c r="L62313" i="5" a="1"/>
  <c r="L62313" i="5"/>
  <c r="M62313" i="5" a="1"/>
  <c r="M62313" i="5"/>
  <c r="H62314" i="5" a="1"/>
  <c r="H62314" i="5"/>
  <c r="I62314" i="5" a="1"/>
  <c r="I62314" i="5"/>
  <c r="J62314" i="5" a="1"/>
  <c r="J62314" i="5"/>
  <c r="K62314" i="5" a="1"/>
  <c r="K62314" i="5"/>
  <c r="L62314" i="5" a="1"/>
  <c r="L62314" i="5"/>
  <c r="M62314" i="5" a="1"/>
  <c r="M62314" i="5"/>
  <c r="H62315" i="5" a="1"/>
  <c r="H62315" i="5"/>
  <c r="I62315" i="5" a="1"/>
  <c r="I62315" i="5"/>
  <c r="J62315" i="5" a="1"/>
  <c r="J62315" i="5"/>
  <c r="K62315" i="5" a="1"/>
  <c r="K62315" i="5"/>
  <c r="L62315" i="5" a="1"/>
  <c r="L62315" i="5"/>
  <c r="M62315" i="5" a="1"/>
  <c r="M62315" i="5"/>
  <c r="H62316" i="5" a="1"/>
  <c r="H62316" i="5"/>
  <c r="I62316" i="5" a="1"/>
  <c r="I62316" i="5"/>
  <c r="J62316" i="5" a="1"/>
  <c r="J62316" i="5"/>
  <c r="K62316" i="5" a="1"/>
  <c r="K62316" i="5"/>
  <c r="L62316" i="5" a="1"/>
  <c r="L62316" i="5"/>
  <c r="M62316" i="5" a="1"/>
  <c r="M62316" i="5"/>
  <c r="H62317" i="5" a="1"/>
  <c r="H62317" i="5"/>
  <c r="I62317" i="5" a="1"/>
  <c r="I62317" i="5"/>
  <c r="J62317" i="5" a="1"/>
  <c r="J62317" i="5"/>
  <c r="K62317" i="5" a="1"/>
  <c r="K62317" i="5"/>
  <c r="L62317" i="5" a="1"/>
  <c r="L62317" i="5"/>
  <c r="M62317" i="5" a="1"/>
  <c r="M62317" i="5"/>
  <c r="H62318" i="5" a="1"/>
  <c r="H62318" i="5"/>
  <c r="I62318" i="5" a="1"/>
  <c r="I62318" i="5"/>
  <c r="J62318" i="5" a="1"/>
  <c r="J62318" i="5"/>
  <c r="K62318" i="5" a="1"/>
  <c r="K62318" i="5"/>
  <c r="L62318" i="5" a="1"/>
  <c r="L62318" i="5"/>
  <c r="M62318" i="5" a="1"/>
  <c r="M62318" i="5"/>
  <c r="H62319" i="5" a="1"/>
  <c r="H62319" i="5"/>
  <c r="I62319" i="5" a="1"/>
  <c r="I62319" i="5"/>
  <c r="J62319" i="5" a="1"/>
  <c r="J62319" i="5"/>
  <c r="K62319" i="5" a="1"/>
  <c r="K62319" i="5"/>
  <c r="L62319" i="5" a="1"/>
  <c r="L62319" i="5"/>
  <c r="M62319" i="5" a="1"/>
  <c r="M62319" i="5"/>
  <c r="H62320" i="5" a="1"/>
  <c r="H62320" i="5"/>
  <c r="I62320" i="5" a="1"/>
  <c r="I62320" i="5"/>
  <c r="J62320" i="5" a="1"/>
  <c r="J62320" i="5"/>
  <c r="K62320" i="5" a="1"/>
  <c r="K62320" i="5"/>
  <c r="L62320" i="5" a="1"/>
  <c r="L62320" i="5"/>
  <c r="M62320" i="5" a="1"/>
  <c r="M62320" i="5"/>
  <c r="H62321" i="5" a="1"/>
  <c r="H62321" i="5"/>
  <c r="I62321" i="5" a="1"/>
  <c r="I62321" i="5"/>
  <c r="J62321" i="5" a="1"/>
  <c r="J62321" i="5"/>
  <c r="K62321" i="5" a="1"/>
  <c r="K62321" i="5"/>
  <c r="L62321" i="5" a="1"/>
  <c r="L62321" i="5"/>
  <c r="M62321" i="5" a="1"/>
  <c r="M62321" i="5"/>
  <c r="H62322" i="5" a="1"/>
  <c r="H62322" i="5"/>
  <c r="I62322" i="5" a="1"/>
  <c r="I62322" i="5"/>
  <c r="J62322" i="5" a="1"/>
  <c r="J62322" i="5"/>
  <c r="K62322" i="5" a="1"/>
  <c r="K62322" i="5"/>
  <c r="L62322" i="5" a="1"/>
  <c r="L62322" i="5"/>
  <c r="M62322" i="5" a="1"/>
  <c r="M62322" i="5"/>
  <c r="H62323" i="5" a="1"/>
  <c r="H62323" i="5"/>
  <c r="I62323" i="5" a="1"/>
  <c r="I62323" i="5"/>
  <c r="J62323" i="5" a="1"/>
  <c r="J62323" i="5"/>
  <c r="K62323" i="5" a="1"/>
  <c r="K62323" i="5"/>
  <c r="L62323" i="5" a="1"/>
  <c r="L62323" i="5"/>
  <c r="M62323" i="5" a="1"/>
  <c r="M62323" i="5"/>
  <c r="H62324" i="5" a="1"/>
  <c r="H62324" i="5"/>
  <c r="I62324" i="5" a="1"/>
  <c r="I62324" i="5"/>
  <c r="J62324" i="5" a="1"/>
  <c r="J62324" i="5"/>
  <c r="K62324" i="5" a="1"/>
  <c r="K62324" i="5"/>
  <c r="L62324" i="5" a="1"/>
  <c r="L62324" i="5"/>
  <c r="M62324" i="5" a="1"/>
  <c r="M62324" i="5"/>
  <c r="H62325" i="5" a="1"/>
  <c r="H62325" i="5"/>
  <c r="I62325" i="5" a="1"/>
  <c r="I62325" i="5"/>
  <c r="J62325" i="5" a="1"/>
  <c r="J62325" i="5"/>
  <c r="K62325" i="5" a="1"/>
  <c r="K62325" i="5"/>
  <c r="L62325" i="5" a="1"/>
  <c r="L62325" i="5"/>
  <c r="M62325" i="5" a="1"/>
  <c r="M62325" i="5"/>
  <c r="H62326" i="5" a="1"/>
  <c r="H62326" i="5"/>
  <c r="I62326" i="5" a="1"/>
  <c r="I62326" i="5"/>
  <c r="J62326" i="5" a="1"/>
  <c r="J62326" i="5"/>
  <c r="K62326" i="5" a="1"/>
  <c r="K62326" i="5"/>
  <c r="L62326" i="5" a="1"/>
  <c r="L62326" i="5"/>
  <c r="M62326" i="5" a="1"/>
  <c r="M62326" i="5"/>
  <c r="H62327" i="5" a="1"/>
  <c r="H62327" i="5"/>
  <c r="I62327" i="5" a="1"/>
  <c r="I62327" i="5"/>
  <c r="J62327" i="5" a="1"/>
  <c r="J62327" i="5"/>
  <c r="K62327" i="5" a="1"/>
  <c r="K62327" i="5"/>
  <c r="L62327" i="5" a="1"/>
  <c r="L62327" i="5"/>
  <c r="M62327" i="5" a="1"/>
  <c r="M62327" i="5"/>
  <c r="H62328" i="5" a="1"/>
  <c r="H62328" i="5"/>
  <c r="I62328" i="5" a="1"/>
  <c r="I62328" i="5"/>
  <c r="J62328" i="5" a="1"/>
  <c r="J62328" i="5"/>
  <c r="K62328" i="5" a="1"/>
  <c r="K62328" i="5"/>
  <c r="L62328" i="5" a="1"/>
  <c r="L62328" i="5"/>
  <c r="M62328" i="5" a="1"/>
  <c r="M62328" i="5"/>
  <c r="H62329" i="5" a="1"/>
  <c r="H62329" i="5"/>
  <c r="I62329" i="5" a="1"/>
  <c r="I62329" i="5"/>
  <c r="J62329" i="5" a="1"/>
  <c r="J62329" i="5"/>
  <c r="K62329" i="5" a="1"/>
  <c r="K62329" i="5"/>
  <c r="L62329" i="5" a="1"/>
  <c r="L62329" i="5"/>
  <c r="M62329" i="5" a="1"/>
  <c r="M62329" i="5"/>
  <c r="H62330" i="5" a="1"/>
  <c r="H62330" i="5"/>
  <c r="I62330" i="5" a="1"/>
  <c r="I62330" i="5"/>
  <c r="J62330" i="5" a="1"/>
  <c r="J62330" i="5"/>
  <c r="K62330" i="5" a="1"/>
  <c r="K62330" i="5"/>
  <c r="L62330" i="5" a="1"/>
  <c r="L62330" i="5"/>
  <c r="M62330" i="5" a="1"/>
  <c r="M62330" i="5"/>
  <c r="H62331" i="5" a="1"/>
  <c r="H62331" i="5"/>
  <c r="I62331" i="5" a="1"/>
  <c r="I62331" i="5"/>
  <c r="J62331" i="5" a="1"/>
  <c r="J62331" i="5"/>
  <c r="K62331" i="5" a="1"/>
  <c r="K62331" i="5"/>
  <c r="L62331" i="5" a="1"/>
  <c r="L62331" i="5"/>
  <c r="M62331" i="5" a="1"/>
  <c r="M62331" i="5"/>
  <c r="H62332" i="5" a="1"/>
  <c r="H62332" i="5"/>
  <c r="I62332" i="5" a="1"/>
  <c r="I62332" i="5"/>
  <c r="J62332" i="5" a="1"/>
  <c r="J62332" i="5"/>
  <c r="K62332" i="5" a="1"/>
  <c r="K62332" i="5"/>
  <c r="L62332" i="5" a="1"/>
  <c r="L62332" i="5"/>
  <c r="M62332" i="5" a="1"/>
  <c r="M62332" i="5"/>
  <c r="H62333" i="5" a="1"/>
  <c r="H62333" i="5"/>
  <c r="I62333" i="5" a="1"/>
  <c r="I62333" i="5"/>
  <c r="J62333" i="5" a="1"/>
  <c r="J62333" i="5"/>
  <c r="K62333" i="5" a="1"/>
  <c r="K62333" i="5"/>
  <c r="L62333" i="5" a="1"/>
  <c r="L62333" i="5"/>
  <c r="M62333" i="5" a="1"/>
  <c r="M62333" i="5"/>
  <c r="H62334" i="5" a="1"/>
  <c r="H62334" i="5"/>
  <c r="I62334" i="5" a="1"/>
  <c r="I62334" i="5"/>
  <c r="J62334" i="5" a="1"/>
  <c r="J62334" i="5"/>
  <c r="K62334" i="5" a="1"/>
  <c r="K62334" i="5"/>
  <c r="L62334" i="5" a="1"/>
  <c r="L62334" i="5"/>
  <c r="M62334" i="5" a="1"/>
  <c r="M62334" i="5"/>
  <c r="H62335" i="5" a="1"/>
  <c r="H62335" i="5"/>
  <c r="I62335" i="5" a="1"/>
  <c r="I62335" i="5"/>
  <c r="J62335" i="5" a="1"/>
  <c r="J62335" i="5"/>
  <c r="K62335" i="5" a="1"/>
  <c r="K62335" i="5"/>
  <c r="L62335" i="5" a="1"/>
  <c r="L62335" i="5"/>
  <c r="M62335" i="5" a="1"/>
  <c r="M62335" i="5"/>
  <c r="H62336" i="5" a="1"/>
  <c r="H62336" i="5"/>
  <c r="I62336" i="5" a="1"/>
  <c r="I62336" i="5"/>
  <c r="J62336" i="5" a="1"/>
  <c r="J62336" i="5"/>
  <c r="K62336" i="5" a="1"/>
  <c r="K62336" i="5"/>
  <c r="L62336" i="5" a="1"/>
  <c r="L62336" i="5"/>
  <c r="M62336" i="5" a="1"/>
  <c r="M62336" i="5"/>
  <c r="H62337" i="5" a="1"/>
  <c r="H62337" i="5"/>
  <c r="I62337" i="5" a="1"/>
  <c r="I62337" i="5"/>
  <c r="J62337" i="5" a="1"/>
  <c r="J62337" i="5"/>
  <c r="K62337" i="5" a="1"/>
  <c r="K62337" i="5"/>
  <c r="L62337" i="5" a="1"/>
  <c r="L62337" i="5"/>
  <c r="M62337" i="5" a="1"/>
  <c r="M62337" i="5"/>
  <c r="H62338" i="5" a="1"/>
  <c r="H62338" i="5"/>
  <c r="I62338" i="5" a="1"/>
  <c r="I62338" i="5"/>
  <c r="J62338" i="5" a="1"/>
  <c r="J62338" i="5"/>
  <c r="K62338" i="5" a="1"/>
  <c r="K62338" i="5"/>
  <c r="L62338" i="5" a="1"/>
  <c r="L62338" i="5"/>
  <c r="M62338" i="5" a="1"/>
  <c r="M62338" i="5"/>
  <c r="H62339" i="5" a="1"/>
  <c r="H62339" i="5"/>
  <c r="I62339" i="5" a="1"/>
  <c r="I62339" i="5"/>
  <c r="J62339" i="5" a="1"/>
  <c r="J62339" i="5"/>
  <c r="K62339" i="5" a="1"/>
  <c r="K62339" i="5"/>
  <c r="L62339" i="5" a="1"/>
  <c r="L62339" i="5"/>
  <c r="M62339" i="5" a="1"/>
  <c r="M62339" i="5"/>
  <c r="H62340" i="5" a="1"/>
  <c r="H62340" i="5"/>
  <c r="I62340" i="5" a="1"/>
  <c r="I62340" i="5"/>
  <c r="J62340" i="5" a="1"/>
  <c r="J62340" i="5"/>
  <c r="K62340" i="5" a="1"/>
  <c r="K62340" i="5"/>
  <c r="L62340" i="5" a="1"/>
  <c r="L62340" i="5"/>
  <c r="M62340" i="5" a="1"/>
  <c r="M62340" i="5"/>
  <c r="H62341" i="5" a="1"/>
  <c r="H62341" i="5"/>
  <c r="I62341" i="5" a="1"/>
  <c r="I62341" i="5"/>
  <c r="J62341" i="5" a="1"/>
  <c r="J62341" i="5"/>
  <c r="K62341" i="5" a="1"/>
  <c r="K62341" i="5"/>
  <c r="L62341" i="5" a="1"/>
  <c r="L62341" i="5"/>
  <c r="M62341" i="5" a="1"/>
  <c r="M62341" i="5"/>
  <c r="H62342" i="5" a="1"/>
  <c r="H62342" i="5"/>
  <c r="I62342" i="5" a="1"/>
  <c r="I62342" i="5"/>
  <c r="J62342" i="5" a="1"/>
  <c r="J62342" i="5"/>
  <c r="K62342" i="5" a="1"/>
  <c r="K62342" i="5"/>
  <c r="L62342" i="5" a="1"/>
  <c r="L62342" i="5"/>
  <c r="M62342" i="5" a="1"/>
  <c r="M62342" i="5"/>
  <c r="H62343" i="5" a="1"/>
  <c r="H62343" i="5"/>
  <c r="I62343" i="5" a="1"/>
  <c r="I62343" i="5"/>
  <c r="J62343" i="5" a="1"/>
  <c r="J62343" i="5"/>
  <c r="K62343" i="5" a="1"/>
  <c r="K62343" i="5"/>
  <c r="L62343" i="5" a="1"/>
  <c r="L62343" i="5"/>
  <c r="M62343" i="5" a="1"/>
  <c r="M62343" i="5"/>
  <c r="H62344" i="5" a="1"/>
  <c r="H62344" i="5"/>
  <c r="I62344" i="5" a="1"/>
  <c r="I62344" i="5"/>
  <c r="J62344" i="5" a="1"/>
  <c r="J62344" i="5"/>
  <c r="K62344" i="5" a="1"/>
  <c r="K62344" i="5"/>
  <c r="L62344" i="5" a="1"/>
  <c r="L62344" i="5"/>
  <c r="M62344" i="5" a="1"/>
  <c r="M62344" i="5"/>
  <c r="H62345" i="5" a="1"/>
  <c r="H62345" i="5"/>
  <c r="I62345" i="5" a="1"/>
  <c r="I62345" i="5"/>
  <c r="J62345" i="5" a="1"/>
  <c r="J62345" i="5"/>
  <c r="K62345" i="5" a="1"/>
  <c r="K62345" i="5"/>
  <c r="L62345" i="5" a="1"/>
  <c r="L62345" i="5"/>
  <c r="M62345" i="5" a="1"/>
  <c r="M62345" i="5"/>
  <c r="H62346" i="5" a="1"/>
  <c r="H62346" i="5"/>
  <c r="I62346" i="5" a="1"/>
  <c r="I62346" i="5"/>
  <c r="J62346" i="5" a="1"/>
  <c r="J62346" i="5"/>
  <c r="K62346" i="5" a="1"/>
  <c r="K62346" i="5"/>
  <c r="L62346" i="5" a="1"/>
  <c r="L62346" i="5"/>
  <c r="M62346" i="5" a="1"/>
  <c r="M62346" i="5"/>
  <c r="H62347" i="5" a="1"/>
  <c r="H62347" i="5"/>
  <c r="I62347" i="5" a="1"/>
  <c r="I62347" i="5"/>
  <c r="J62347" i="5" a="1"/>
  <c r="J62347" i="5"/>
  <c r="K62347" i="5" a="1"/>
  <c r="K62347" i="5"/>
  <c r="L62347" i="5" a="1"/>
  <c r="L62347" i="5"/>
  <c r="M62347" i="5" a="1"/>
  <c r="M62347" i="5"/>
  <c r="H62348" i="5" a="1"/>
  <c r="H62348" i="5"/>
  <c r="I62348" i="5" a="1"/>
  <c r="I62348" i="5"/>
  <c r="J62348" i="5" a="1"/>
  <c r="J62348" i="5"/>
  <c r="K62348" i="5" a="1"/>
  <c r="K62348" i="5"/>
  <c r="L62348" i="5" a="1"/>
  <c r="L62348" i="5"/>
  <c r="M62348" i="5" a="1"/>
  <c r="M62348" i="5"/>
  <c r="H62349" i="5" a="1"/>
  <c r="H62349" i="5"/>
  <c r="I62349" i="5" a="1"/>
  <c r="I62349" i="5"/>
  <c r="J62349" i="5" a="1"/>
  <c r="J62349" i="5"/>
  <c r="K62349" i="5" a="1"/>
  <c r="K62349" i="5"/>
  <c r="L62349" i="5" a="1"/>
  <c r="L62349" i="5"/>
  <c r="M62349" i="5" a="1"/>
  <c r="M62349" i="5"/>
  <c r="H62350" i="5" a="1"/>
  <c r="H62350" i="5"/>
  <c r="I62350" i="5" a="1"/>
  <c r="I62350" i="5"/>
  <c r="J62350" i="5" a="1"/>
  <c r="J62350" i="5"/>
  <c r="K62350" i="5" a="1"/>
  <c r="K62350" i="5"/>
  <c r="L62350" i="5" a="1"/>
  <c r="L62350" i="5"/>
  <c r="M62350" i="5" a="1"/>
  <c r="M62350" i="5"/>
  <c r="H62351" i="5" a="1"/>
  <c r="H62351" i="5"/>
  <c r="I62351" i="5" a="1"/>
  <c r="I62351" i="5"/>
  <c r="J62351" i="5" a="1"/>
  <c r="J62351" i="5"/>
  <c r="K62351" i="5" a="1"/>
  <c r="K62351" i="5"/>
  <c r="L62351" i="5" a="1"/>
  <c r="L62351" i="5"/>
  <c r="M62351" i="5" a="1"/>
  <c r="M62351" i="5"/>
  <c r="H62352" i="5" a="1"/>
  <c r="H62352" i="5"/>
  <c r="I62352" i="5" a="1"/>
  <c r="I62352" i="5"/>
  <c r="J62352" i="5" a="1"/>
  <c r="J62352" i="5"/>
  <c r="K62352" i="5" a="1"/>
  <c r="K62352" i="5"/>
  <c r="L62352" i="5" a="1"/>
  <c r="L62352" i="5"/>
  <c r="M62352" i="5" a="1"/>
  <c r="M62352" i="5"/>
  <c r="H62353" i="5" a="1"/>
  <c r="H62353" i="5"/>
  <c r="I62353" i="5" a="1"/>
  <c r="I62353" i="5"/>
  <c r="J62353" i="5" a="1"/>
  <c r="J62353" i="5"/>
  <c r="K62353" i="5" a="1"/>
  <c r="K62353" i="5"/>
  <c r="L62353" i="5" a="1"/>
  <c r="L62353" i="5"/>
  <c r="M62353" i="5" a="1"/>
  <c r="M62353" i="5"/>
  <c r="H62354" i="5" a="1"/>
  <c r="H62354" i="5"/>
  <c r="I62354" i="5" a="1"/>
  <c r="I62354" i="5"/>
  <c r="J62354" i="5" a="1"/>
  <c r="J62354" i="5"/>
  <c r="K62354" i="5" a="1"/>
  <c r="K62354" i="5"/>
  <c r="L62354" i="5" a="1"/>
  <c r="L62354" i="5"/>
  <c r="M62354" i="5" a="1"/>
  <c r="M62354" i="5"/>
  <c r="H62355" i="5" a="1"/>
  <c r="H62355" i="5"/>
  <c r="I62355" i="5" a="1"/>
  <c r="I62355" i="5"/>
  <c r="J62355" i="5" a="1"/>
  <c r="J62355" i="5"/>
  <c r="K62355" i="5" a="1"/>
  <c r="K62355" i="5"/>
  <c r="L62355" i="5" a="1"/>
  <c r="L62355" i="5"/>
  <c r="M62355" i="5" a="1"/>
  <c r="M62355" i="5"/>
  <c r="H62356" i="5" a="1"/>
  <c r="H62356" i="5"/>
  <c r="I62356" i="5" a="1"/>
  <c r="I62356" i="5"/>
  <c r="J62356" i="5" a="1"/>
  <c r="J62356" i="5"/>
  <c r="K62356" i="5" a="1"/>
  <c r="K62356" i="5"/>
  <c r="L62356" i="5" a="1"/>
  <c r="L62356" i="5"/>
  <c r="M62356" i="5" a="1"/>
  <c r="M62356" i="5"/>
  <c r="H62357" i="5" a="1"/>
  <c r="H62357" i="5"/>
  <c r="I62357" i="5" a="1"/>
  <c r="I62357" i="5"/>
  <c r="J62357" i="5" a="1"/>
  <c r="J62357" i="5"/>
  <c r="K62357" i="5" a="1"/>
  <c r="K62357" i="5"/>
  <c r="L62357" i="5" a="1"/>
  <c r="L62357" i="5"/>
  <c r="M62357" i="5" a="1"/>
  <c r="M62357" i="5"/>
  <c r="H62358" i="5" a="1"/>
  <c r="H62358" i="5"/>
  <c r="I62358" i="5" a="1"/>
  <c r="I62358" i="5"/>
  <c r="J62358" i="5" a="1"/>
  <c r="J62358" i="5"/>
  <c r="K62358" i="5" a="1"/>
  <c r="K62358" i="5"/>
  <c r="L62358" i="5" a="1"/>
  <c r="L62358" i="5"/>
  <c r="M62358" i="5" a="1"/>
  <c r="M62358" i="5"/>
  <c r="H62359" i="5" a="1"/>
  <c r="H62359" i="5"/>
  <c r="I62359" i="5" a="1"/>
  <c r="I62359" i="5"/>
  <c r="J62359" i="5" a="1"/>
  <c r="J62359" i="5"/>
  <c r="K62359" i="5" a="1"/>
  <c r="K62359" i="5"/>
  <c r="L62359" i="5" a="1"/>
  <c r="L62359" i="5"/>
  <c r="M62359" i="5" a="1"/>
  <c r="M62359" i="5"/>
  <c r="H62360" i="5" a="1"/>
  <c r="H62360" i="5"/>
  <c r="I62360" i="5" a="1"/>
  <c r="I62360" i="5"/>
  <c r="J62360" i="5" a="1"/>
  <c r="J62360" i="5"/>
  <c r="K62360" i="5" a="1"/>
  <c r="K62360" i="5"/>
  <c r="L62360" i="5" a="1"/>
  <c r="L62360" i="5"/>
  <c r="M62360" i="5" a="1"/>
  <c r="M62360" i="5"/>
  <c r="H62361" i="5" a="1"/>
  <c r="H62361" i="5"/>
  <c r="I62361" i="5" a="1"/>
  <c r="I62361" i="5"/>
  <c r="J62361" i="5" a="1"/>
  <c r="J62361" i="5"/>
  <c r="K62361" i="5" a="1"/>
  <c r="K62361" i="5"/>
  <c r="L62361" i="5" a="1"/>
  <c r="L62361" i="5"/>
  <c r="M62361" i="5" a="1"/>
  <c r="M62361" i="5"/>
  <c r="H62362" i="5" a="1"/>
  <c r="H62362" i="5"/>
  <c r="I62362" i="5" a="1"/>
  <c r="I62362" i="5"/>
  <c r="J62362" i="5" a="1"/>
  <c r="J62362" i="5"/>
  <c r="K62362" i="5" a="1"/>
  <c r="K62362" i="5"/>
  <c r="L62362" i="5" a="1"/>
  <c r="L62362" i="5"/>
  <c r="M62362" i="5" a="1"/>
  <c r="M62362" i="5"/>
  <c r="H62363" i="5" a="1"/>
  <c r="H62363" i="5"/>
  <c r="I62363" i="5" a="1"/>
  <c r="I62363" i="5"/>
  <c r="J62363" i="5" a="1"/>
  <c r="J62363" i="5"/>
  <c r="K62363" i="5" a="1"/>
  <c r="K62363" i="5"/>
  <c r="L62363" i="5" a="1"/>
  <c r="L62363" i="5"/>
  <c r="M62363" i="5" a="1"/>
  <c r="M62363" i="5"/>
  <c r="H62364" i="5" a="1"/>
  <c r="H62364" i="5"/>
  <c r="I62364" i="5" a="1"/>
  <c r="I62364" i="5"/>
  <c r="J62364" i="5" a="1"/>
  <c r="J62364" i="5"/>
  <c r="K62364" i="5" a="1"/>
  <c r="K62364" i="5"/>
  <c r="L62364" i="5" a="1"/>
  <c r="L62364" i="5"/>
  <c r="M62364" i="5" a="1"/>
  <c r="M62364" i="5"/>
  <c r="H62365" i="5" a="1"/>
  <c r="H62365" i="5"/>
  <c r="I62365" i="5" a="1"/>
  <c r="I62365" i="5"/>
  <c r="J62365" i="5" a="1"/>
  <c r="J62365" i="5"/>
  <c r="K62365" i="5" a="1"/>
  <c r="K62365" i="5"/>
  <c r="L62365" i="5" a="1"/>
  <c r="L62365" i="5"/>
  <c r="M62365" i="5" a="1"/>
  <c r="M62365" i="5"/>
  <c r="H62366" i="5" a="1"/>
  <c r="H62366" i="5"/>
  <c r="I62366" i="5" a="1"/>
  <c r="I62366" i="5"/>
  <c r="J62366" i="5" a="1"/>
  <c r="J62366" i="5"/>
  <c r="K62366" i="5" a="1"/>
  <c r="K62366" i="5"/>
  <c r="L62366" i="5" a="1"/>
  <c r="L62366" i="5"/>
  <c r="M62366" i="5" a="1"/>
  <c r="M62366" i="5"/>
  <c r="H62367" i="5" a="1"/>
  <c r="H62367" i="5"/>
  <c r="I62367" i="5" a="1"/>
  <c r="I62367" i="5"/>
  <c r="J62367" i="5" a="1"/>
  <c r="J62367" i="5"/>
  <c r="K62367" i="5" a="1"/>
  <c r="K62367" i="5"/>
  <c r="L62367" i="5" a="1"/>
  <c r="L62367" i="5"/>
  <c r="M62367" i="5" a="1"/>
  <c r="M62367" i="5"/>
  <c r="H62368" i="5" a="1"/>
  <c r="H62368" i="5"/>
  <c r="I62368" i="5" a="1"/>
  <c r="I62368" i="5"/>
  <c r="J62368" i="5" a="1"/>
  <c r="J62368" i="5"/>
  <c r="K62368" i="5" a="1"/>
  <c r="K62368" i="5"/>
  <c r="L62368" i="5" a="1"/>
  <c r="L62368" i="5"/>
  <c r="M62368" i="5" a="1"/>
  <c r="M62368" i="5"/>
  <c r="H62369" i="5" a="1"/>
  <c r="H62369" i="5"/>
  <c r="I62369" i="5" a="1"/>
  <c r="I62369" i="5"/>
  <c r="J62369" i="5" a="1"/>
  <c r="J62369" i="5"/>
  <c r="K62369" i="5" a="1"/>
  <c r="K62369" i="5"/>
  <c r="L62369" i="5" a="1"/>
  <c r="L62369" i="5"/>
  <c r="M62369" i="5" a="1"/>
  <c r="M62369" i="5"/>
  <c r="H62370" i="5" a="1"/>
  <c r="H62370" i="5"/>
  <c r="I62370" i="5" a="1"/>
  <c r="I62370" i="5"/>
  <c r="J62370" i="5" a="1"/>
  <c r="J62370" i="5"/>
  <c r="K62370" i="5" a="1"/>
  <c r="K62370" i="5"/>
  <c r="L62370" i="5" a="1"/>
  <c r="L62370" i="5"/>
  <c r="M62370" i="5" a="1"/>
  <c r="M62370" i="5"/>
  <c r="H62371" i="5" a="1"/>
  <c r="H62371" i="5"/>
  <c r="I62371" i="5" a="1"/>
  <c r="I62371" i="5"/>
  <c r="J62371" i="5" a="1"/>
  <c r="J62371" i="5"/>
  <c r="K62371" i="5" a="1"/>
  <c r="K62371" i="5"/>
  <c r="L62371" i="5" a="1"/>
  <c r="L62371" i="5"/>
  <c r="M62371" i="5" a="1"/>
  <c r="M62371" i="5"/>
  <c r="H62372" i="5" a="1"/>
  <c r="H62372" i="5"/>
  <c r="I62372" i="5" a="1"/>
  <c r="I62372" i="5"/>
  <c r="J62372" i="5" a="1"/>
  <c r="J62372" i="5"/>
  <c r="K62372" i="5" a="1"/>
  <c r="K62372" i="5"/>
  <c r="L62372" i="5" a="1"/>
  <c r="L62372" i="5"/>
  <c r="M62372" i="5" a="1"/>
  <c r="M62372" i="5"/>
  <c r="H62373" i="5" a="1"/>
  <c r="H62373" i="5"/>
  <c r="I62373" i="5" a="1"/>
  <c r="I62373" i="5"/>
  <c r="J62373" i="5" a="1"/>
  <c r="J62373" i="5"/>
  <c r="K62373" i="5" a="1"/>
  <c r="K62373" i="5"/>
  <c r="L62373" i="5" a="1"/>
  <c r="L62373" i="5"/>
  <c r="M62373" i="5" a="1"/>
  <c r="M62373" i="5"/>
  <c r="H62374" i="5" a="1"/>
  <c r="H62374" i="5"/>
  <c r="I62374" i="5" a="1"/>
  <c r="I62374" i="5"/>
  <c r="J62374" i="5" a="1"/>
  <c r="J62374" i="5"/>
  <c r="K62374" i="5" a="1"/>
  <c r="K62374" i="5"/>
  <c r="L62374" i="5" a="1"/>
  <c r="L62374" i="5"/>
  <c r="M62374" i="5" a="1"/>
  <c r="M62374" i="5"/>
  <c r="H62375" i="5" a="1"/>
  <c r="H62375" i="5"/>
  <c r="I62375" i="5" a="1"/>
  <c r="I62375" i="5"/>
  <c r="J62375" i="5" a="1"/>
  <c r="J62375" i="5"/>
  <c r="K62375" i="5" a="1"/>
  <c r="K62375" i="5"/>
  <c r="L62375" i="5" a="1"/>
  <c r="L62375" i="5"/>
  <c r="M62375" i="5" a="1"/>
  <c r="M62375" i="5"/>
  <c r="H62376" i="5" a="1"/>
  <c r="H62376" i="5"/>
  <c r="I62376" i="5" a="1"/>
  <c r="I62376" i="5"/>
  <c r="J62376" i="5" a="1"/>
  <c r="J62376" i="5"/>
  <c r="K62376" i="5" a="1"/>
  <c r="K62376" i="5"/>
  <c r="L62376" i="5" a="1"/>
  <c r="L62376" i="5"/>
  <c r="M62376" i="5" a="1"/>
  <c r="M62376" i="5"/>
  <c r="H62377" i="5" a="1"/>
  <c r="H62377" i="5"/>
  <c r="I62377" i="5" a="1"/>
  <c r="I62377" i="5"/>
  <c r="J62377" i="5" a="1"/>
  <c r="J62377" i="5"/>
  <c r="K62377" i="5" a="1"/>
  <c r="K62377" i="5"/>
  <c r="L62377" i="5" a="1"/>
  <c r="L62377" i="5"/>
  <c r="M62377" i="5" a="1"/>
  <c r="M62377" i="5"/>
  <c r="H62378" i="5" a="1"/>
  <c r="H62378" i="5"/>
  <c r="I62378" i="5" a="1"/>
  <c r="I62378" i="5"/>
  <c r="J62378" i="5" a="1"/>
  <c r="J62378" i="5"/>
  <c r="K62378" i="5" a="1"/>
  <c r="K62378" i="5"/>
  <c r="L62378" i="5" a="1"/>
  <c r="L62378" i="5"/>
  <c r="M62378" i="5" a="1"/>
  <c r="M62378" i="5"/>
  <c r="H62379" i="5" a="1"/>
  <c r="H62379" i="5"/>
  <c r="I62379" i="5" a="1"/>
  <c r="I62379" i="5"/>
  <c r="J62379" i="5" a="1"/>
  <c r="J62379" i="5"/>
  <c r="K62379" i="5" a="1"/>
  <c r="K62379" i="5"/>
  <c r="L62379" i="5" a="1"/>
  <c r="L62379" i="5"/>
  <c r="M62379" i="5" a="1"/>
  <c r="M62379" i="5"/>
  <c r="H62380" i="5" a="1"/>
  <c r="H62380" i="5"/>
  <c r="I62380" i="5" a="1"/>
  <c r="I62380" i="5"/>
  <c r="J62380" i="5" a="1"/>
  <c r="J62380" i="5"/>
  <c r="K62380" i="5" a="1"/>
  <c r="K62380" i="5"/>
  <c r="L62380" i="5" a="1"/>
  <c r="L62380" i="5"/>
  <c r="M62380" i="5" a="1"/>
  <c r="M62380" i="5"/>
  <c r="H62381" i="5" a="1"/>
  <c r="H62381" i="5"/>
  <c r="I62381" i="5" a="1"/>
  <c r="I62381" i="5"/>
  <c r="J62381" i="5" a="1"/>
  <c r="J62381" i="5"/>
  <c r="K62381" i="5" a="1"/>
  <c r="K62381" i="5"/>
  <c r="L62381" i="5" a="1"/>
  <c r="L62381" i="5"/>
  <c r="M62381" i="5" a="1"/>
  <c r="M62381" i="5"/>
  <c r="H62382" i="5" a="1"/>
  <c r="H62382" i="5"/>
  <c r="I62382" i="5" a="1"/>
  <c r="I62382" i="5"/>
  <c r="J62382" i="5" a="1"/>
  <c r="J62382" i="5"/>
  <c r="K62382" i="5" a="1"/>
  <c r="K62382" i="5"/>
  <c r="L62382" i="5" a="1"/>
  <c r="L62382" i="5"/>
  <c r="M62382" i="5" a="1"/>
  <c r="M62382" i="5"/>
  <c r="H62383" i="5" a="1"/>
  <c r="H62383" i="5"/>
  <c r="I62383" i="5" a="1"/>
  <c r="I62383" i="5"/>
  <c r="J62383" i="5" a="1"/>
  <c r="J62383" i="5"/>
  <c r="K62383" i="5" a="1"/>
  <c r="K62383" i="5"/>
  <c r="L62383" i="5" a="1"/>
  <c r="L62383" i="5"/>
  <c r="M62383" i="5" a="1"/>
  <c r="M62383" i="5"/>
  <c r="H62384" i="5" a="1"/>
  <c r="H62384" i="5"/>
  <c r="I62384" i="5" a="1"/>
  <c r="I62384" i="5"/>
  <c r="J62384" i="5" a="1"/>
  <c r="J62384" i="5"/>
  <c r="K62384" i="5" a="1"/>
  <c r="K62384" i="5"/>
  <c r="L62384" i="5" a="1"/>
  <c r="L62384" i="5"/>
  <c r="M62384" i="5" a="1"/>
  <c r="M62384" i="5"/>
  <c r="H62385" i="5" a="1"/>
  <c r="H62385" i="5"/>
  <c r="I62385" i="5" a="1"/>
  <c r="I62385" i="5"/>
  <c r="J62385" i="5" a="1"/>
  <c r="J62385" i="5"/>
  <c r="K62385" i="5" a="1"/>
  <c r="K62385" i="5"/>
  <c r="L62385" i="5" a="1"/>
  <c r="L62385" i="5"/>
  <c r="M62385" i="5" a="1"/>
  <c r="M62385" i="5"/>
  <c r="H62386" i="5" a="1"/>
  <c r="H62386" i="5"/>
  <c r="I62386" i="5" a="1"/>
  <c r="I62386" i="5"/>
  <c r="J62386" i="5" a="1"/>
  <c r="J62386" i="5"/>
  <c r="K62386" i="5" a="1"/>
  <c r="K62386" i="5"/>
  <c r="L62386" i="5" a="1"/>
  <c r="L62386" i="5"/>
  <c r="M62386" i="5" a="1"/>
  <c r="M62386" i="5"/>
  <c r="H62387" i="5" a="1"/>
  <c r="H62387" i="5"/>
  <c r="I62387" i="5" a="1"/>
  <c r="I62387" i="5"/>
  <c r="J62387" i="5" a="1"/>
  <c r="J62387" i="5"/>
  <c r="K62387" i="5" a="1"/>
  <c r="K62387" i="5"/>
  <c r="L62387" i="5" a="1"/>
  <c r="L62387" i="5"/>
  <c r="M62387" i="5" a="1"/>
  <c r="M62387" i="5"/>
  <c r="H62388" i="5" a="1"/>
  <c r="H62388" i="5"/>
  <c r="I62388" i="5" a="1"/>
  <c r="I62388" i="5"/>
  <c r="J62388" i="5" a="1"/>
  <c r="J62388" i="5"/>
  <c r="K62388" i="5" a="1"/>
  <c r="K62388" i="5"/>
  <c r="L62388" i="5" a="1"/>
  <c r="L62388" i="5"/>
  <c r="M62388" i="5" a="1"/>
  <c r="M62388" i="5"/>
  <c r="H62389" i="5" a="1"/>
  <c r="H62389" i="5"/>
  <c r="I62389" i="5" a="1"/>
  <c r="I62389" i="5"/>
  <c r="J62389" i="5" a="1"/>
  <c r="J62389" i="5"/>
  <c r="K62389" i="5" a="1"/>
  <c r="K62389" i="5"/>
  <c r="L62389" i="5" a="1"/>
  <c r="L62389" i="5"/>
  <c r="M62389" i="5" a="1"/>
  <c r="M62389" i="5"/>
  <c r="H62390" i="5" a="1"/>
  <c r="H62390" i="5"/>
  <c r="I62390" i="5" a="1"/>
  <c r="I62390" i="5"/>
  <c r="J62390" i="5" a="1"/>
  <c r="J62390" i="5"/>
  <c r="K62390" i="5" a="1"/>
  <c r="K62390" i="5"/>
  <c r="L62390" i="5" a="1"/>
  <c r="L62390" i="5"/>
  <c r="M62390" i="5" a="1"/>
  <c r="M62390" i="5"/>
  <c r="H62391" i="5" a="1"/>
  <c r="H62391" i="5"/>
  <c r="I62391" i="5" a="1"/>
  <c r="I62391" i="5"/>
  <c r="J62391" i="5" a="1"/>
  <c r="J62391" i="5"/>
  <c r="K62391" i="5" a="1"/>
  <c r="K62391" i="5"/>
  <c r="L62391" i="5" a="1"/>
  <c r="L62391" i="5"/>
  <c r="M62391" i="5" a="1"/>
  <c r="M62391" i="5"/>
  <c r="H62392" i="5" a="1"/>
  <c r="H62392" i="5"/>
  <c r="I62392" i="5" a="1"/>
  <c r="I62392" i="5"/>
  <c r="J62392" i="5" a="1"/>
  <c r="J62392" i="5"/>
  <c r="K62392" i="5" a="1"/>
  <c r="K62392" i="5"/>
  <c r="L62392" i="5" a="1"/>
  <c r="L62392" i="5"/>
  <c r="M62392" i="5" a="1"/>
  <c r="M62392" i="5"/>
  <c r="H62393" i="5" a="1"/>
  <c r="H62393" i="5"/>
  <c r="I62393" i="5" a="1"/>
  <c r="I62393" i="5"/>
  <c r="J62393" i="5" a="1"/>
  <c r="J62393" i="5"/>
  <c r="K62393" i="5" a="1"/>
  <c r="K62393" i="5"/>
  <c r="L62393" i="5" a="1"/>
  <c r="L62393" i="5"/>
  <c r="M62393" i="5" a="1"/>
  <c r="M62393" i="5"/>
  <c r="H62394" i="5" a="1"/>
  <c r="H62394" i="5"/>
  <c r="I62394" i="5" a="1"/>
  <c r="I62394" i="5"/>
  <c r="J62394" i="5" a="1"/>
  <c r="J62394" i="5"/>
  <c r="K62394" i="5" a="1"/>
  <c r="K62394" i="5"/>
  <c r="L62394" i="5" a="1"/>
  <c r="L62394" i="5"/>
  <c r="M62394" i="5" a="1"/>
  <c r="M62394" i="5"/>
  <c r="H62395" i="5" a="1"/>
  <c r="H62395" i="5"/>
  <c r="I62395" i="5" a="1"/>
  <c r="I62395" i="5"/>
  <c r="J62395" i="5" a="1"/>
  <c r="J62395" i="5"/>
  <c r="K62395" i="5" a="1"/>
  <c r="K62395" i="5"/>
  <c r="L62395" i="5" a="1"/>
  <c r="L62395" i="5"/>
  <c r="M62395" i="5" a="1"/>
  <c r="M62395" i="5"/>
  <c r="H62396" i="5" a="1"/>
  <c r="H62396" i="5"/>
  <c r="I62396" i="5" a="1"/>
  <c r="I62396" i="5"/>
  <c r="J62396" i="5" a="1"/>
  <c r="J62396" i="5"/>
  <c r="K62396" i="5" a="1"/>
  <c r="K62396" i="5"/>
  <c r="L62396" i="5" a="1"/>
  <c r="L62396" i="5"/>
  <c r="M62396" i="5" a="1"/>
  <c r="M62396" i="5"/>
  <c r="H62397" i="5" a="1"/>
  <c r="H62397" i="5"/>
  <c r="I62397" i="5" a="1"/>
  <c r="I62397" i="5"/>
  <c r="J62397" i="5" a="1"/>
  <c r="J62397" i="5"/>
  <c r="K62397" i="5" a="1"/>
  <c r="K62397" i="5"/>
  <c r="L62397" i="5" a="1"/>
  <c r="L62397" i="5"/>
  <c r="M62397" i="5" a="1"/>
  <c r="M62397" i="5"/>
  <c r="H62398" i="5" a="1"/>
  <c r="H62398" i="5"/>
  <c r="I62398" i="5" a="1"/>
  <c r="I62398" i="5"/>
  <c r="J62398" i="5" a="1"/>
  <c r="J62398" i="5"/>
  <c r="K62398" i="5" a="1"/>
  <c r="K62398" i="5"/>
  <c r="L62398" i="5" a="1"/>
  <c r="L62398" i="5"/>
  <c r="M62398" i="5" a="1"/>
  <c r="M62398" i="5"/>
  <c r="H62399" i="5" a="1"/>
  <c r="H62399" i="5"/>
  <c r="I62399" i="5" a="1"/>
  <c r="I62399" i="5"/>
  <c r="J62399" i="5" a="1"/>
  <c r="J62399" i="5"/>
  <c r="K62399" i="5" a="1"/>
  <c r="K62399" i="5"/>
  <c r="L62399" i="5" a="1"/>
  <c r="L62399" i="5"/>
  <c r="M62399" i="5" a="1"/>
  <c r="M62399" i="5"/>
  <c r="H62400" i="5" a="1"/>
  <c r="H62400" i="5"/>
  <c r="I62400" i="5" a="1"/>
  <c r="I62400" i="5"/>
  <c r="J62400" i="5" a="1"/>
  <c r="J62400" i="5"/>
  <c r="K62400" i="5" a="1"/>
  <c r="K62400" i="5"/>
  <c r="L62400" i="5" a="1"/>
  <c r="L62400" i="5"/>
  <c r="M62400" i="5" a="1"/>
  <c r="M62400" i="5"/>
  <c r="H62401" i="5" a="1"/>
  <c r="H62401" i="5"/>
  <c r="I62401" i="5" a="1"/>
  <c r="I62401" i="5"/>
  <c r="J62401" i="5" a="1"/>
  <c r="J62401" i="5"/>
  <c r="K62401" i="5" a="1"/>
  <c r="K62401" i="5"/>
  <c r="L62401" i="5" a="1"/>
  <c r="L62401" i="5"/>
  <c r="M62401" i="5" a="1"/>
  <c r="M62401" i="5"/>
  <c r="H62402" i="5" a="1"/>
  <c r="H62402" i="5"/>
  <c r="I62402" i="5" a="1"/>
  <c r="I62402" i="5"/>
  <c r="J62402" i="5" a="1"/>
  <c r="J62402" i="5"/>
  <c r="K62402" i="5" a="1"/>
  <c r="K62402" i="5"/>
  <c r="L62402" i="5" a="1"/>
  <c r="L62402" i="5"/>
  <c r="M62402" i="5" a="1"/>
  <c r="M62402" i="5"/>
  <c r="H62403" i="5" a="1"/>
  <c r="H62403" i="5"/>
  <c r="I62403" i="5" a="1"/>
  <c r="I62403" i="5"/>
  <c r="J62403" i="5" a="1"/>
  <c r="J62403" i="5"/>
  <c r="K62403" i="5" a="1"/>
  <c r="K62403" i="5"/>
  <c r="L62403" i="5" a="1"/>
  <c r="L62403" i="5"/>
  <c r="M62403" i="5" a="1"/>
  <c r="M62403" i="5"/>
  <c r="H62404" i="5" a="1"/>
  <c r="H62404" i="5"/>
  <c r="I62404" i="5" a="1"/>
  <c r="I62404" i="5"/>
  <c r="J62404" i="5" a="1"/>
  <c r="J62404" i="5"/>
  <c r="K62404" i="5" a="1"/>
  <c r="K62404" i="5"/>
  <c r="L62404" i="5" a="1"/>
  <c r="L62404" i="5"/>
  <c r="M62404" i="5" a="1"/>
  <c r="M62404" i="5"/>
  <c r="H62405" i="5" a="1"/>
  <c r="H62405" i="5"/>
  <c r="I62405" i="5" a="1"/>
  <c r="I62405" i="5"/>
  <c r="J62405" i="5" a="1"/>
  <c r="J62405" i="5"/>
  <c r="K62405" i="5" a="1"/>
  <c r="K62405" i="5"/>
  <c r="L62405" i="5" a="1"/>
  <c r="L62405" i="5"/>
  <c r="M62405" i="5" a="1"/>
  <c r="M62405" i="5"/>
  <c r="H62406" i="5" a="1"/>
  <c r="H62406" i="5"/>
  <c r="I62406" i="5" a="1"/>
  <c r="I62406" i="5"/>
  <c r="J62406" i="5" a="1"/>
  <c r="J62406" i="5"/>
  <c r="K62406" i="5" a="1"/>
  <c r="K62406" i="5"/>
  <c r="L62406" i="5" a="1"/>
  <c r="L62406" i="5"/>
  <c r="M62406" i="5" a="1"/>
  <c r="M62406" i="5"/>
  <c r="H62407" i="5" a="1"/>
  <c r="H62407" i="5"/>
  <c r="I62407" i="5" a="1"/>
  <c r="I62407" i="5"/>
  <c r="J62407" i="5" a="1"/>
  <c r="J62407" i="5"/>
  <c r="K62407" i="5" a="1"/>
  <c r="K62407" i="5"/>
  <c r="L62407" i="5" a="1"/>
  <c r="L62407" i="5"/>
  <c r="M62407" i="5" a="1"/>
  <c r="M62407" i="5"/>
  <c r="H62408" i="5" a="1"/>
  <c r="H62408" i="5"/>
  <c r="I62408" i="5" a="1"/>
  <c r="I62408" i="5"/>
  <c r="J62408" i="5" a="1"/>
  <c r="J62408" i="5"/>
  <c r="K62408" i="5" a="1"/>
  <c r="K62408" i="5"/>
  <c r="L62408" i="5" a="1"/>
  <c r="L62408" i="5"/>
  <c r="M62408" i="5" a="1"/>
  <c r="M62408" i="5"/>
  <c r="H62409" i="5" a="1"/>
  <c r="H62409" i="5"/>
  <c r="I62409" i="5" a="1"/>
  <c r="I62409" i="5"/>
  <c r="J62409" i="5" a="1"/>
  <c r="J62409" i="5"/>
  <c r="K62409" i="5" a="1"/>
  <c r="K62409" i="5"/>
  <c r="L62409" i="5" a="1"/>
  <c r="L62409" i="5"/>
  <c r="M62409" i="5" a="1"/>
  <c r="M62409" i="5"/>
  <c r="H62410" i="5" a="1"/>
  <c r="H62410" i="5"/>
  <c r="I62410" i="5" a="1"/>
  <c r="I62410" i="5"/>
  <c r="J62410" i="5" a="1"/>
  <c r="J62410" i="5"/>
  <c r="K62410" i="5" a="1"/>
  <c r="K62410" i="5"/>
  <c r="L62410" i="5" a="1"/>
  <c r="L62410" i="5"/>
  <c r="M62410" i="5" a="1"/>
  <c r="M62410" i="5"/>
  <c r="H62411" i="5" a="1"/>
  <c r="H62411" i="5"/>
  <c r="I62411" i="5" a="1"/>
  <c r="I62411" i="5"/>
  <c r="J62411" i="5" a="1"/>
  <c r="J62411" i="5"/>
  <c r="K62411" i="5" a="1"/>
  <c r="K62411" i="5"/>
  <c r="L62411" i="5" a="1"/>
  <c r="L62411" i="5"/>
  <c r="M62411" i="5" a="1"/>
  <c r="M62411" i="5"/>
  <c r="H62412" i="5" a="1"/>
  <c r="H62412" i="5"/>
  <c r="I62412" i="5" a="1"/>
  <c r="I62412" i="5"/>
  <c r="J62412" i="5" a="1"/>
  <c r="J62412" i="5"/>
  <c r="K62412" i="5" a="1"/>
  <c r="K62412" i="5"/>
  <c r="L62412" i="5" a="1"/>
  <c r="L62412" i="5"/>
  <c r="M62412" i="5" a="1"/>
  <c r="M62412" i="5"/>
  <c r="H62413" i="5" a="1"/>
  <c r="H62413" i="5"/>
  <c r="I62413" i="5" a="1"/>
  <c r="I62413" i="5"/>
  <c r="J62413" i="5" a="1"/>
  <c r="J62413" i="5"/>
  <c r="K62413" i="5" a="1"/>
  <c r="K62413" i="5"/>
  <c r="L62413" i="5" a="1"/>
  <c r="L62413" i="5"/>
  <c r="M62413" i="5" a="1"/>
  <c r="M62413" i="5"/>
  <c r="H62414" i="5" a="1"/>
  <c r="H62414" i="5"/>
  <c r="I62414" i="5" a="1"/>
  <c r="I62414" i="5"/>
  <c r="J62414" i="5" a="1"/>
  <c r="J62414" i="5"/>
  <c r="K62414" i="5" a="1"/>
  <c r="K62414" i="5"/>
  <c r="L62414" i="5" a="1"/>
  <c r="L62414" i="5"/>
  <c r="M62414" i="5" a="1"/>
  <c r="M62414" i="5"/>
  <c r="H62415" i="5" a="1"/>
  <c r="H62415" i="5"/>
  <c r="I62415" i="5" a="1"/>
  <c r="I62415" i="5"/>
  <c r="J62415" i="5" a="1"/>
  <c r="J62415" i="5"/>
  <c r="K62415" i="5" a="1"/>
  <c r="K62415" i="5"/>
  <c r="L62415" i="5" a="1"/>
  <c r="L62415" i="5"/>
  <c r="M62415" i="5" a="1"/>
  <c r="M62415" i="5"/>
  <c r="H62416" i="5" a="1"/>
  <c r="H62416" i="5"/>
  <c r="I62416" i="5" a="1"/>
  <c r="I62416" i="5"/>
  <c r="J62416" i="5" a="1"/>
  <c r="J62416" i="5"/>
  <c r="K62416" i="5" a="1"/>
  <c r="K62416" i="5"/>
  <c r="L62416" i="5" a="1"/>
  <c r="L62416" i="5"/>
  <c r="M62416" i="5" a="1"/>
  <c r="M62416" i="5"/>
  <c r="H62417" i="5" a="1"/>
  <c r="H62417" i="5"/>
  <c r="I62417" i="5" a="1"/>
  <c r="I62417" i="5"/>
  <c r="J62417" i="5" a="1"/>
  <c r="J62417" i="5"/>
  <c r="K62417" i="5" a="1"/>
  <c r="K62417" i="5"/>
  <c r="L62417" i="5" a="1"/>
  <c r="L62417" i="5"/>
  <c r="M62417" i="5" a="1"/>
  <c r="M62417" i="5"/>
  <c r="H62418" i="5" a="1"/>
  <c r="H62418" i="5"/>
  <c r="I62418" i="5" a="1"/>
  <c r="I62418" i="5"/>
  <c r="J62418" i="5" a="1"/>
  <c r="J62418" i="5"/>
  <c r="K62418" i="5" a="1"/>
  <c r="K62418" i="5"/>
  <c r="L62418" i="5" a="1"/>
  <c r="L62418" i="5"/>
  <c r="M62418" i="5" a="1"/>
  <c r="M62418" i="5"/>
  <c r="H62419" i="5" a="1"/>
  <c r="H62419" i="5"/>
  <c r="I62419" i="5" a="1"/>
  <c r="I62419" i="5"/>
  <c r="J62419" i="5" a="1"/>
  <c r="J62419" i="5"/>
  <c r="K62419" i="5" a="1"/>
  <c r="K62419" i="5"/>
  <c r="L62419" i="5" a="1"/>
  <c r="L62419" i="5"/>
  <c r="M62419" i="5" a="1"/>
  <c r="M62419" i="5"/>
  <c r="H62420" i="5" a="1"/>
  <c r="H62420" i="5"/>
  <c r="I62420" i="5" a="1"/>
  <c r="I62420" i="5"/>
  <c r="J62420" i="5" a="1"/>
  <c r="J62420" i="5"/>
  <c r="K62420" i="5" a="1"/>
  <c r="K62420" i="5"/>
  <c r="L62420" i="5" a="1"/>
  <c r="L62420" i="5"/>
  <c r="M62420" i="5" a="1"/>
  <c r="M62420" i="5"/>
  <c r="H62421" i="5" a="1"/>
  <c r="H62421" i="5"/>
  <c r="I62421" i="5" a="1"/>
  <c r="I62421" i="5"/>
  <c r="J62421" i="5" a="1"/>
  <c r="J62421" i="5"/>
  <c r="K62421" i="5" a="1"/>
  <c r="K62421" i="5"/>
  <c r="L62421" i="5" a="1"/>
  <c r="L62421" i="5"/>
  <c r="M62421" i="5" a="1"/>
  <c r="M62421" i="5"/>
  <c r="H62422" i="5" a="1"/>
  <c r="H62422" i="5"/>
  <c r="I62422" i="5" a="1"/>
  <c r="I62422" i="5"/>
  <c r="J62422" i="5" a="1"/>
  <c r="J62422" i="5"/>
  <c r="K62422" i="5" a="1"/>
  <c r="K62422" i="5"/>
  <c r="L62422" i="5" a="1"/>
  <c r="L62422" i="5"/>
  <c r="M62422" i="5" a="1"/>
  <c r="M62422" i="5"/>
  <c r="H62423" i="5" a="1"/>
  <c r="H62423" i="5"/>
  <c r="I62423" i="5" a="1"/>
  <c r="I62423" i="5"/>
  <c r="J62423" i="5" a="1"/>
  <c r="J62423" i="5"/>
  <c r="K62423" i="5" a="1"/>
  <c r="K62423" i="5"/>
  <c r="L62423" i="5" a="1"/>
  <c r="L62423" i="5"/>
  <c r="M62423" i="5" a="1"/>
  <c r="M62423" i="5"/>
  <c r="H62424" i="5" a="1"/>
  <c r="H62424" i="5"/>
  <c r="I62424" i="5" a="1"/>
  <c r="I62424" i="5"/>
  <c r="J62424" i="5" a="1"/>
  <c r="J62424" i="5"/>
  <c r="K62424" i="5" a="1"/>
  <c r="K62424" i="5"/>
  <c r="L62424" i="5" a="1"/>
  <c r="L62424" i="5"/>
  <c r="M62424" i="5" a="1"/>
  <c r="M62424" i="5"/>
  <c r="H62425" i="5" a="1"/>
  <c r="H62425" i="5"/>
  <c r="I62425" i="5" a="1"/>
  <c r="I62425" i="5"/>
  <c r="J62425" i="5" a="1"/>
  <c r="J62425" i="5"/>
  <c r="K62425" i="5" a="1"/>
  <c r="K62425" i="5"/>
  <c r="L62425" i="5" a="1"/>
  <c r="L62425" i="5"/>
  <c r="M62425" i="5" a="1"/>
  <c r="M62425" i="5"/>
  <c r="H62426" i="5" a="1"/>
  <c r="H62426" i="5"/>
  <c r="I62426" i="5" a="1"/>
  <c r="I62426" i="5"/>
  <c r="J62426" i="5" a="1"/>
  <c r="J62426" i="5"/>
  <c r="K62426" i="5" a="1"/>
  <c r="K62426" i="5"/>
  <c r="L62426" i="5" a="1"/>
  <c r="L62426" i="5"/>
  <c r="M62426" i="5" a="1"/>
  <c r="M62426" i="5"/>
  <c r="H62427" i="5" a="1"/>
  <c r="H62427" i="5"/>
  <c r="I62427" i="5" a="1"/>
  <c r="I62427" i="5"/>
  <c r="J62427" i="5" a="1"/>
  <c r="J62427" i="5"/>
  <c r="K62427" i="5" a="1"/>
  <c r="K62427" i="5"/>
  <c r="L62427" i="5" a="1"/>
  <c r="L62427" i="5"/>
  <c r="M62427" i="5" a="1"/>
  <c r="M62427" i="5"/>
  <c r="H62428" i="5" a="1"/>
  <c r="H62428" i="5"/>
  <c r="I62428" i="5" a="1"/>
  <c r="I62428" i="5"/>
  <c r="J62428" i="5" a="1"/>
  <c r="J62428" i="5"/>
  <c r="K62428" i="5" a="1"/>
  <c r="K62428" i="5"/>
  <c r="L62428" i="5" a="1"/>
  <c r="L62428" i="5"/>
  <c r="M62428" i="5" a="1"/>
  <c r="M62428" i="5"/>
  <c r="H62429" i="5" a="1"/>
  <c r="H62429" i="5"/>
  <c r="I62429" i="5" a="1"/>
  <c r="I62429" i="5"/>
  <c r="J62429" i="5" a="1"/>
  <c r="J62429" i="5"/>
  <c r="K62429" i="5" a="1"/>
  <c r="K62429" i="5"/>
  <c r="L62429" i="5" a="1"/>
  <c r="L62429" i="5"/>
  <c r="M62429" i="5" a="1"/>
  <c r="M62429" i="5"/>
  <c r="H62430" i="5" a="1"/>
  <c r="H62430" i="5"/>
  <c r="I62430" i="5" a="1"/>
  <c r="I62430" i="5"/>
  <c r="J62430" i="5" a="1"/>
  <c r="J62430" i="5"/>
  <c r="K62430" i="5" a="1"/>
  <c r="K62430" i="5"/>
  <c r="L62430" i="5" a="1"/>
  <c r="L62430" i="5"/>
  <c r="M62430" i="5" a="1"/>
  <c r="M62430" i="5"/>
  <c r="H62431" i="5" a="1"/>
  <c r="H62431" i="5"/>
  <c r="I62431" i="5" a="1"/>
  <c r="I62431" i="5"/>
  <c r="J62431" i="5" a="1"/>
  <c r="J62431" i="5"/>
  <c r="K62431" i="5" a="1"/>
  <c r="K62431" i="5"/>
  <c r="L62431" i="5" a="1"/>
  <c r="L62431" i="5"/>
  <c r="M62431" i="5" a="1"/>
  <c r="M62431" i="5"/>
  <c r="H62432" i="5" a="1"/>
  <c r="H62432" i="5"/>
  <c r="I62432" i="5" a="1"/>
  <c r="I62432" i="5"/>
  <c r="J62432" i="5" a="1"/>
  <c r="J62432" i="5"/>
  <c r="K62432" i="5" a="1"/>
  <c r="K62432" i="5"/>
  <c r="L62432" i="5" a="1"/>
  <c r="L62432" i="5"/>
  <c r="M62432" i="5" a="1"/>
  <c r="M62432" i="5"/>
  <c r="H62433" i="5" a="1"/>
  <c r="H62433" i="5"/>
  <c r="I62433" i="5" a="1"/>
  <c r="I62433" i="5"/>
  <c r="J62433" i="5" a="1"/>
  <c r="J62433" i="5"/>
  <c r="K62433" i="5" a="1"/>
  <c r="K62433" i="5"/>
  <c r="L62433" i="5" a="1"/>
  <c r="L62433" i="5"/>
  <c r="M62433" i="5" a="1"/>
  <c r="M62433" i="5"/>
  <c r="H62434" i="5" a="1"/>
  <c r="H62434" i="5"/>
  <c r="I62434" i="5" a="1"/>
  <c r="I62434" i="5"/>
  <c r="J62434" i="5" a="1"/>
  <c r="J62434" i="5"/>
  <c r="K62434" i="5" a="1"/>
  <c r="K62434" i="5"/>
  <c r="L62434" i="5" a="1"/>
  <c r="L62434" i="5"/>
  <c r="M62434" i="5" a="1"/>
  <c r="M62434" i="5"/>
  <c r="H62435" i="5" a="1"/>
  <c r="H62435" i="5"/>
  <c r="I62435" i="5" a="1"/>
  <c r="I62435" i="5"/>
  <c r="J62435" i="5" a="1"/>
  <c r="J62435" i="5"/>
  <c r="K62435" i="5" a="1"/>
  <c r="K62435" i="5"/>
  <c r="L62435" i="5" a="1"/>
  <c r="L62435" i="5"/>
  <c r="M62435" i="5" a="1"/>
  <c r="M62435" i="5"/>
  <c r="H62436" i="5" a="1"/>
  <c r="H62436" i="5"/>
  <c r="I62436" i="5" a="1"/>
  <c r="I62436" i="5"/>
  <c r="J62436" i="5" a="1"/>
  <c r="J62436" i="5"/>
  <c r="K62436" i="5" a="1"/>
  <c r="K62436" i="5"/>
  <c r="L62436" i="5" a="1"/>
  <c r="L62436" i="5"/>
  <c r="M62436" i="5" a="1"/>
  <c r="M62436" i="5"/>
  <c r="H62437" i="5" a="1"/>
  <c r="H62437" i="5"/>
  <c r="I62437" i="5" a="1"/>
  <c r="I62437" i="5"/>
  <c r="J62437" i="5" a="1"/>
  <c r="J62437" i="5"/>
  <c r="K62437" i="5" a="1"/>
  <c r="K62437" i="5"/>
  <c r="L62437" i="5" a="1"/>
  <c r="L62437" i="5"/>
  <c r="M62437" i="5" a="1"/>
  <c r="M62437" i="5"/>
  <c r="H62438" i="5" a="1"/>
  <c r="H62438" i="5"/>
  <c r="I62438" i="5" a="1"/>
  <c r="I62438" i="5"/>
  <c r="J62438" i="5" a="1"/>
  <c r="J62438" i="5"/>
  <c r="K62438" i="5" a="1"/>
  <c r="K62438" i="5"/>
  <c r="L62438" i="5" a="1"/>
  <c r="L62438" i="5"/>
  <c r="M62438" i="5" a="1"/>
  <c r="M62438" i="5"/>
  <c r="H62439" i="5" a="1"/>
  <c r="H62439" i="5"/>
  <c r="I62439" i="5" a="1"/>
  <c r="I62439" i="5"/>
  <c r="J62439" i="5" a="1"/>
  <c r="J62439" i="5"/>
  <c r="K62439" i="5" a="1"/>
  <c r="K62439" i="5"/>
  <c r="L62439" i="5" a="1"/>
  <c r="L62439" i="5"/>
  <c r="M62439" i="5" a="1"/>
  <c r="M62439" i="5"/>
  <c r="H62440" i="5" a="1"/>
  <c r="H62440" i="5"/>
  <c r="I62440" i="5" a="1"/>
  <c r="I62440" i="5"/>
  <c r="J62440" i="5" a="1"/>
  <c r="J62440" i="5"/>
  <c r="K62440" i="5" a="1"/>
  <c r="K62440" i="5"/>
  <c r="L62440" i="5" a="1"/>
  <c r="L62440" i="5"/>
  <c r="M62440" i="5" a="1"/>
  <c r="M62440" i="5"/>
  <c r="H62441" i="5" a="1"/>
  <c r="H62441" i="5"/>
  <c r="I62441" i="5" a="1"/>
  <c r="I62441" i="5"/>
  <c r="J62441" i="5" a="1"/>
  <c r="J62441" i="5"/>
  <c r="K62441" i="5" a="1"/>
  <c r="K62441" i="5"/>
  <c r="L62441" i="5" a="1"/>
  <c r="L62441" i="5"/>
  <c r="M62441" i="5" a="1"/>
  <c r="M62441" i="5"/>
  <c r="H62442" i="5" a="1"/>
  <c r="H62442" i="5"/>
  <c r="I62442" i="5" a="1"/>
  <c r="I62442" i="5"/>
  <c r="J62442" i="5" a="1"/>
  <c r="J62442" i="5"/>
  <c r="K62442" i="5" a="1"/>
  <c r="K62442" i="5"/>
  <c r="L62442" i="5" a="1"/>
  <c r="L62442" i="5"/>
  <c r="M62442" i="5" a="1"/>
  <c r="M62442" i="5"/>
  <c r="H62443" i="5" a="1"/>
  <c r="H62443" i="5"/>
  <c r="I62443" i="5" a="1"/>
  <c r="I62443" i="5"/>
  <c r="J62443" i="5" a="1"/>
  <c r="J62443" i="5"/>
  <c r="K62443" i="5" a="1"/>
  <c r="K62443" i="5"/>
  <c r="L62443" i="5" a="1"/>
  <c r="L62443" i="5"/>
  <c r="M62443" i="5" a="1"/>
  <c r="M62443" i="5"/>
  <c r="H62444" i="5" a="1"/>
  <c r="H62444" i="5"/>
  <c r="I62444" i="5" a="1"/>
  <c r="I62444" i="5"/>
  <c r="J62444" i="5" a="1"/>
  <c r="J62444" i="5"/>
  <c r="K62444" i="5" a="1"/>
  <c r="K62444" i="5"/>
  <c r="L62444" i="5" a="1"/>
  <c r="L62444" i="5"/>
  <c r="M62444" i="5" a="1"/>
  <c r="M62444" i="5"/>
  <c r="H62445" i="5" a="1"/>
  <c r="H62445" i="5"/>
  <c r="I62445" i="5" a="1"/>
  <c r="I62445" i="5"/>
  <c r="J62445" i="5" a="1"/>
  <c r="J62445" i="5"/>
  <c r="K62445" i="5" a="1"/>
  <c r="K62445" i="5"/>
  <c r="L62445" i="5" a="1"/>
  <c r="L62445" i="5"/>
  <c r="M62445" i="5" a="1"/>
  <c r="M62445" i="5"/>
  <c r="H62446" i="5" a="1"/>
  <c r="H62446" i="5"/>
  <c r="I62446" i="5" a="1"/>
  <c r="I62446" i="5"/>
  <c r="J62446" i="5" a="1"/>
  <c r="J62446" i="5"/>
  <c r="K62446" i="5" a="1"/>
  <c r="K62446" i="5"/>
  <c r="L62446" i="5" a="1"/>
  <c r="L62446" i="5"/>
  <c r="M62446" i="5" a="1"/>
  <c r="M62446" i="5"/>
  <c r="H62447" i="5" a="1"/>
  <c r="H62447" i="5"/>
  <c r="I62447" i="5" a="1"/>
  <c r="I62447" i="5"/>
  <c r="J62447" i="5" a="1"/>
  <c r="J62447" i="5"/>
  <c r="K62447" i="5" a="1"/>
  <c r="K62447" i="5"/>
  <c r="L62447" i="5" a="1"/>
  <c r="L62447" i="5"/>
  <c r="M62447" i="5" a="1"/>
  <c r="M62447" i="5"/>
  <c r="H62448" i="5" a="1"/>
  <c r="H62448" i="5"/>
  <c r="I62448" i="5" a="1"/>
  <c r="I62448" i="5"/>
  <c r="J62448" i="5" a="1"/>
  <c r="J62448" i="5"/>
  <c r="K62448" i="5" a="1"/>
  <c r="K62448" i="5"/>
  <c r="L62448" i="5" a="1"/>
  <c r="L62448" i="5"/>
  <c r="M62448" i="5" a="1"/>
  <c r="M62448" i="5"/>
  <c r="H62449" i="5" a="1"/>
  <c r="H62449" i="5"/>
  <c r="I62449" i="5" a="1"/>
  <c r="I62449" i="5"/>
  <c r="J62449" i="5" a="1"/>
  <c r="J62449" i="5"/>
  <c r="K62449" i="5" a="1"/>
  <c r="K62449" i="5"/>
  <c r="L62449" i="5" a="1"/>
  <c r="L62449" i="5"/>
  <c r="M62449" i="5" a="1"/>
  <c r="M62449" i="5"/>
  <c r="H62450" i="5" a="1"/>
  <c r="H62450" i="5"/>
  <c r="I62450" i="5" a="1"/>
  <c r="I62450" i="5"/>
  <c r="J62450" i="5" a="1"/>
  <c r="J62450" i="5"/>
  <c r="K62450" i="5" a="1"/>
  <c r="K62450" i="5"/>
  <c r="L62450" i="5" a="1"/>
  <c r="L62450" i="5"/>
  <c r="M62450" i="5" a="1"/>
  <c r="M62450" i="5"/>
  <c r="H62451" i="5" a="1"/>
  <c r="H62451" i="5"/>
  <c r="I62451" i="5" a="1"/>
  <c r="I62451" i="5"/>
  <c r="J62451" i="5" a="1"/>
  <c r="J62451" i="5"/>
  <c r="K62451" i="5" a="1"/>
  <c r="K62451" i="5"/>
  <c r="L62451" i="5" a="1"/>
  <c r="L62451" i="5"/>
  <c r="M62451" i="5" a="1"/>
  <c r="M62451" i="5"/>
  <c r="H62452" i="5" a="1"/>
  <c r="H62452" i="5"/>
  <c r="I62452" i="5" a="1"/>
  <c r="I62452" i="5"/>
  <c r="J62452" i="5" a="1"/>
  <c r="J62452" i="5"/>
  <c r="K62452" i="5" a="1"/>
  <c r="K62452" i="5"/>
  <c r="L62452" i="5" a="1"/>
  <c r="L62452" i="5"/>
  <c r="M62452" i="5" a="1"/>
  <c r="M62452" i="5"/>
  <c r="H62453" i="5" a="1"/>
  <c r="H62453" i="5"/>
  <c r="I62453" i="5" a="1"/>
  <c r="I62453" i="5"/>
  <c r="J62453" i="5" a="1"/>
  <c r="J62453" i="5"/>
  <c r="K62453" i="5" a="1"/>
  <c r="K62453" i="5"/>
  <c r="L62453" i="5" a="1"/>
  <c r="L62453" i="5"/>
  <c r="M62453" i="5" a="1"/>
  <c r="M62453" i="5"/>
  <c r="H62454" i="5" a="1"/>
  <c r="H62454" i="5"/>
  <c r="I62454" i="5" a="1"/>
  <c r="I62454" i="5"/>
  <c r="J62454" i="5" a="1"/>
  <c r="J62454" i="5"/>
  <c r="K62454" i="5" a="1"/>
  <c r="K62454" i="5"/>
  <c r="L62454" i="5" a="1"/>
  <c r="L62454" i="5"/>
  <c r="M62454" i="5" a="1"/>
  <c r="M62454" i="5"/>
  <c r="H62455" i="5" a="1"/>
  <c r="H62455" i="5"/>
  <c r="I62455" i="5" a="1"/>
  <c r="I62455" i="5"/>
  <c r="J62455" i="5" a="1"/>
  <c r="J62455" i="5"/>
  <c r="K62455" i="5" a="1"/>
  <c r="K62455" i="5"/>
  <c r="L62455" i="5" a="1"/>
  <c r="L62455" i="5"/>
  <c r="M62455" i="5" a="1"/>
  <c r="M62455" i="5"/>
  <c r="H62456" i="5" a="1"/>
  <c r="H62456" i="5"/>
  <c r="I62456" i="5" a="1"/>
  <c r="I62456" i="5"/>
  <c r="J62456" i="5" a="1"/>
  <c r="J62456" i="5"/>
  <c r="K62456" i="5" a="1"/>
  <c r="K62456" i="5"/>
  <c r="L62456" i="5" a="1"/>
  <c r="L62456" i="5"/>
  <c r="M62456" i="5" a="1"/>
  <c r="M62456" i="5"/>
  <c r="H62457" i="5" a="1"/>
  <c r="H62457" i="5"/>
  <c r="I62457" i="5" a="1"/>
  <c r="I62457" i="5"/>
  <c r="J62457" i="5" a="1"/>
  <c r="J62457" i="5"/>
  <c r="K62457" i="5" a="1"/>
  <c r="K62457" i="5"/>
  <c r="L62457" i="5" a="1"/>
  <c r="L62457" i="5"/>
  <c r="M62457" i="5" a="1"/>
  <c r="M62457" i="5"/>
  <c r="H62458" i="5" a="1"/>
  <c r="H62458" i="5"/>
  <c r="I62458" i="5" a="1"/>
  <c r="I62458" i="5"/>
  <c r="J62458" i="5" a="1"/>
  <c r="J62458" i="5"/>
  <c r="K62458" i="5" a="1"/>
  <c r="K62458" i="5"/>
  <c r="L62458" i="5" a="1"/>
  <c r="L62458" i="5"/>
  <c r="M62458" i="5" a="1"/>
  <c r="M62458" i="5"/>
  <c r="H62459" i="5" a="1"/>
  <c r="H62459" i="5"/>
  <c r="I62459" i="5" a="1"/>
  <c r="I62459" i="5"/>
  <c r="J62459" i="5" a="1"/>
  <c r="J62459" i="5"/>
  <c r="K62459" i="5" a="1"/>
  <c r="K62459" i="5"/>
  <c r="L62459" i="5" a="1"/>
  <c r="L62459" i="5"/>
  <c r="M62459" i="5" a="1"/>
  <c r="M62459" i="5"/>
  <c r="H62460" i="5" a="1"/>
  <c r="H62460" i="5"/>
  <c r="I62460" i="5" a="1"/>
  <c r="I62460" i="5"/>
  <c r="J62460" i="5" a="1"/>
  <c r="J62460" i="5"/>
  <c r="K62460" i="5" a="1"/>
  <c r="K62460" i="5"/>
  <c r="L62460" i="5" a="1"/>
  <c r="L62460" i="5"/>
  <c r="M62460" i="5" a="1"/>
  <c r="M62460" i="5"/>
  <c r="H62461" i="5" a="1"/>
  <c r="H62461" i="5"/>
  <c r="I62461" i="5" a="1"/>
  <c r="I62461" i="5"/>
  <c r="J62461" i="5" a="1"/>
  <c r="J62461" i="5"/>
  <c r="K62461" i="5" a="1"/>
  <c r="K62461" i="5"/>
  <c r="L62461" i="5" a="1"/>
  <c r="L62461" i="5"/>
  <c r="M62461" i="5" a="1"/>
  <c r="M62461" i="5"/>
  <c r="H62462" i="5" a="1"/>
  <c r="H62462" i="5"/>
  <c r="I62462" i="5" a="1"/>
  <c r="I62462" i="5"/>
  <c r="J62462" i="5" a="1"/>
  <c r="J62462" i="5"/>
  <c r="K62462" i="5" a="1"/>
  <c r="K62462" i="5"/>
  <c r="L62462" i="5" a="1"/>
  <c r="L62462" i="5"/>
  <c r="M62462" i="5" a="1"/>
  <c r="M62462" i="5"/>
  <c r="H62463" i="5" a="1"/>
  <c r="H62463" i="5"/>
  <c r="I62463" i="5" a="1"/>
  <c r="I62463" i="5"/>
  <c r="J62463" i="5" a="1"/>
  <c r="J62463" i="5"/>
  <c r="K62463" i="5" a="1"/>
  <c r="K62463" i="5"/>
  <c r="L62463" i="5" a="1"/>
  <c r="L62463" i="5"/>
  <c r="M62463" i="5" a="1"/>
  <c r="M62463" i="5"/>
  <c r="H62464" i="5" a="1"/>
  <c r="H62464" i="5"/>
  <c r="I62464" i="5" a="1"/>
  <c r="I62464" i="5"/>
  <c r="J62464" i="5" a="1"/>
  <c r="J62464" i="5"/>
  <c r="K62464" i="5" a="1"/>
  <c r="K62464" i="5"/>
  <c r="L62464" i="5" a="1"/>
  <c r="L62464" i="5"/>
  <c r="M62464" i="5" a="1"/>
  <c r="M62464" i="5"/>
  <c r="H62465" i="5" a="1"/>
  <c r="H62465" i="5"/>
  <c r="I62465" i="5" a="1"/>
  <c r="I62465" i="5"/>
  <c r="J62465" i="5" a="1"/>
  <c r="J62465" i="5"/>
  <c r="K62465" i="5" a="1"/>
  <c r="K62465" i="5"/>
  <c r="L62465" i="5" a="1"/>
  <c r="L62465" i="5"/>
  <c r="M62465" i="5" a="1"/>
  <c r="M62465" i="5"/>
  <c r="H62466" i="5" a="1"/>
  <c r="H62466" i="5"/>
  <c r="I62466" i="5" a="1"/>
  <c r="I62466" i="5"/>
  <c r="J62466" i="5" a="1"/>
  <c r="J62466" i="5"/>
  <c r="K62466" i="5" a="1"/>
  <c r="K62466" i="5"/>
  <c r="L62466" i="5" a="1"/>
  <c r="L62466" i="5"/>
  <c r="M62466" i="5" a="1"/>
  <c r="M62466" i="5"/>
  <c r="H62467" i="5" a="1"/>
  <c r="H62467" i="5"/>
  <c r="I62467" i="5" a="1"/>
  <c r="I62467" i="5"/>
  <c r="J62467" i="5" a="1"/>
  <c r="J62467" i="5"/>
  <c r="K62467" i="5" a="1"/>
  <c r="K62467" i="5"/>
  <c r="L62467" i="5" a="1"/>
  <c r="L62467" i="5"/>
  <c r="M62467" i="5" a="1"/>
  <c r="M62467" i="5"/>
  <c r="H62468" i="5" a="1"/>
  <c r="H62468" i="5"/>
  <c r="I62468" i="5" a="1"/>
  <c r="I62468" i="5"/>
  <c r="J62468" i="5" a="1"/>
  <c r="J62468" i="5"/>
  <c r="K62468" i="5" a="1"/>
  <c r="K62468" i="5"/>
  <c r="L62468" i="5" a="1"/>
  <c r="L62468" i="5"/>
  <c r="M62468" i="5" a="1"/>
  <c r="M62468" i="5"/>
  <c r="H62469" i="5" a="1"/>
  <c r="H62469" i="5"/>
  <c r="I62469" i="5" a="1"/>
  <c r="I62469" i="5"/>
  <c r="J62469" i="5" a="1"/>
  <c r="J62469" i="5"/>
  <c r="K62469" i="5" a="1"/>
  <c r="K62469" i="5"/>
  <c r="L62469" i="5" a="1"/>
  <c r="L62469" i="5"/>
  <c r="M62469" i="5" a="1"/>
  <c r="M62469" i="5"/>
  <c r="H62470" i="5" a="1"/>
  <c r="H62470" i="5"/>
  <c r="I62470" i="5" a="1"/>
  <c r="I62470" i="5"/>
  <c r="J62470" i="5" a="1"/>
  <c r="J62470" i="5"/>
  <c r="K62470" i="5" a="1"/>
  <c r="K62470" i="5"/>
  <c r="L62470" i="5" a="1"/>
  <c r="L62470" i="5"/>
  <c r="M62470" i="5" a="1"/>
  <c r="M62470" i="5"/>
  <c r="H62471" i="5" a="1"/>
  <c r="H62471" i="5"/>
  <c r="I62471" i="5" a="1"/>
  <c r="I62471" i="5"/>
  <c r="J62471" i="5" a="1"/>
  <c r="J62471" i="5"/>
  <c r="K62471" i="5" a="1"/>
  <c r="K62471" i="5"/>
  <c r="L62471" i="5" a="1"/>
  <c r="L62471" i="5"/>
  <c r="M62471" i="5" a="1"/>
  <c r="M62471" i="5"/>
  <c r="H62472" i="5" a="1"/>
  <c r="H62472" i="5"/>
  <c r="I62472" i="5" a="1"/>
  <c r="I62472" i="5"/>
  <c r="J62472" i="5" a="1"/>
  <c r="J62472" i="5"/>
  <c r="K62472" i="5" a="1"/>
  <c r="K62472" i="5"/>
  <c r="L62472" i="5" a="1"/>
  <c r="L62472" i="5"/>
  <c r="M62472" i="5" a="1"/>
  <c r="M62472" i="5"/>
  <c r="H62473" i="5" a="1"/>
  <c r="H62473" i="5"/>
  <c r="I62473" i="5" a="1"/>
  <c r="I62473" i="5"/>
  <c r="J62473" i="5" a="1"/>
  <c r="J62473" i="5"/>
  <c r="K62473" i="5" a="1"/>
  <c r="K62473" i="5"/>
  <c r="L62473" i="5" a="1"/>
  <c r="L62473" i="5"/>
  <c r="M62473" i="5" a="1"/>
  <c r="M62473" i="5"/>
  <c r="H62474" i="5" a="1"/>
  <c r="H62474" i="5"/>
  <c r="I62474" i="5" a="1"/>
  <c r="I62474" i="5"/>
  <c r="J62474" i="5" a="1"/>
  <c r="J62474" i="5"/>
  <c r="K62474" i="5" a="1"/>
  <c r="K62474" i="5"/>
  <c r="L62474" i="5" a="1"/>
  <c r="L62474" i="5"/>
  <c r="M62474" i="5" a="1"/>
  <c r="M62474" i="5"/>
  <c r="H62475" i="5" a="1"/>
  <c r="H62475" i="5"/>
  <c r="I62475" i="5" a="1"/>
  <c r="I62475" i="5"/>
  <c r="J62475" i="5" a="1"/>
  <c r="J62475" i="5"/>
  <c r="K62475" i="5" a="1"/>
  <c r="K62475" i="5"/>
  <c r="L62475" i="5" a="1"/>
  <c r="L62475" i="5"/>
  <c r="M62475" i="5" a="1"/>
  <c r="M62475" i="5"/>
  <c r="H62476" i="5" a="1"/>
  <c r="H62476" i="5"/>
  <c r="I62476" i="5" a="1"/>
  <c r="I62476" i="5"/>
  <c r="J62476" i="5" a="1"/>
  <c r="J62476" i="5"/>
  <c r="K62476" i="5" a="1"/>
  <c r="K62476" i="5"/>
  <c r="L62476" i="5" a="1"/>
  <c r="L62476" i="5"/>
  <c r="M62476" i="5" a="1"/>
  <c r="M62476" i="5"/>
  <c r="H62477" i="5" a="1"/>
  <c r="H62477" i="5"/>
  <c r="I62477" i="5" a="1"/>
  <c r="I62477" i="5"/>
  <c r="J62477" i="5" a="1"/>
  <c r="J62477" i="5"/>
  <c r="K62477" i="5" a="1"/>
  <c r="K62477" i="5"/>
  <c r="L62477" i="5" a="1"/>
  <c r="L62477" i="5"/>
  <c r="M62477" i="5" a="1"/>
  <c r="M62477" i="5"/>
  <c r="H62478" i="5" a="1"/>
  <c r="H62478" i="5"/>
  <c r="I62478" i="5" a="1"/>
  <c r="I62478" i="5"/>
  <c r="J62478" i="5" a="1"/>
  <c r="J62478" i="5"/>
  <c r="K62478" i="5" a="1"/>
  <c r="K62478" i="5"/>
  <c r="L62478" i="5" a="1"/>
  <c r="L62478" i="5"/>
  <c r="M62478" i="5" a="1"/>
  <c r="M62478" i="5"/>
  <c r="H62479" i="5" a="1"/>
  <c r="H62479" i="5"/>
  <c r="I62479" i="5" a="1"/>
  <c r="I62479" i="5"/>
  <c r="J62479" i="5" a="1"/>
  <c r="J62479" i="5"/>
  <c r="K62479" i="5" a="1"/>
  <c r="K62479" i="5"/>
  <c r="L62479" i="5" a="1"/>
  <c r="L62479" i="5"/>
  <c r="M62479" i="5" a="1"/>
  <c r="M62479" i="5"/>
  <c r="H62480" i="5" a="1"/>
  <c r="H62480" i="5"/>
  <c r="I62480" i="5" a="1"/>
  <c r="I62480" i="5"/>
  <c r="J62480" i="5" a="1"/>
  <c r="J62480" i="5"/>
  <c r="K62480" i="5" a="1"/>
  <c r="K62480" i="5"/>
  <c r="L62480" i="5" a="1"/>
  <c r="L62480" i="5"/>
  <c r="M62480" i="5" a="1"/>
  <c r="M62480" i="5"/>
  <c r="H62481" i="5" a="1"/>
  <c r="H62481" i="5"/>
  <c r="I62481" i="5" a="1"/>
  <c r="I62481" i="5"/>
  <c r="J62481" i="5" a="1"/>
  <c r="J62481" i="5"/>
  <c r="K62481" i="5" a="1"/>
  <c r="K62481" i="5"/>
  <c r="L62481" i="5" a="1"/>
  <c r="L62481" i="5"/>
  <c r="M62481" i="5" a="1"/>
  <c r="M62481" i="5"/>
  <c r="H62482" i="5" a="1"/>
  <c r="H62482" i="5"/>
  <c r="I62482" i="5" a="1"/>
  <c r="I62482" i="5"/>
  <c r="J62482" i="5" a="1"/>
  <c r="J62482" i="5"/>
  <c r="K62482" i="5" a="1"/>
  <c r="K62482" i="5"/>
  <c r="L62482" i="5" a="1"/>
  <c r="L62482" i="5"/>
  <c r="M62482" i="5" a="1"/>
  <c r="M62482" i="5"/>
  <c r="H62483" i="5" a="1"/>
  <c r="H62483" i="5"/>
  <c r="I62483" i="5" a="1"/>
  <c r="I62483" i="5"/>
  <c r="J62483" i="5" a="1"/>
  <c r="J62483" i="5"/>
  <c r="K62483" i="5" a="1"/>
  <c r="K62483" i="5"/>
  <c r="L62483" i="5" a="1"/>
  <c r="L62483" i="5"/>
  <c r="M62483" i="5" a="1"/>
  <c r="M62483" i="5"/>
  <c r="H62484" i="5" a="1"/>
  <c r="H62484" i="5"/>
  <c r="I62484" i="5" a="1"/>
  <c r="I62484" i="5"/>
  <c r="J62484" i="5" a="1"/>
  <c r="J62484" i="5"/>
  <c r="K62484" i="5" a="1"/>
  <c r="K62484" i="5"/>
  <c r="L62484" i="5" a="1"/>
  <c r="L62484" i="5"/>
  <c r="M62484" i="5" a="1"/>
  <c r="M62484" i="5"/>
  <c r="H62485" i="5" a="1"/>
  <c r="H62485" i="5"/>
  <c r="I62485" i="5" a="1"/>
  <c r="I62485" i="5"/>
  <c r="J62485" i="5" a="1"/>
  <c r="J62485" i="5"/>
  <c r="K62485" i="5" a="1"/>
  <c r="K62485" i="5"/>
  <c r="L62485" i="5" a="1"/>
  <c r="L62485" i="5"/>
  <c r="M62485" i="5" a="1"/>
  <c r="M62485" i="5"/>
  <c r="H62486" i="5" a="1"/>
  <c r="H62486" i="5"/>
  <c r="I62486" i="5" a="1"/>
  <c r="I62486" i="5"/>
  <c r="J62486" i="5" a="1"/>
  <c r="J62486" i="5"/>
  <c r="K62486" i="5" a="1"/>
  <c r="K62486" i="5"/>
  <c r="L62486" i="5" a="1"/>
  <c r="L62486" i="5"/>
  <c r="M62486" i="5" a="1"/>
  <c r="M62486" i="5"/>
  <c r="H62487" i="5" a="1"/>
  <c r="H62487" i="5"/>
  <c r="I62487" i="5" a="1"/>
  <c r="I62487" i="5"/>
  <c r="J62487" i="5" a="1"/>
  <c r="J62487" i="5"/>
  <c r="K62487" i="5" a="1"/>
  <c r="K62487" i="5"/>
  <c r="L62487" i="5" a="1"/>
  <c r="L62487" i="5"/>
  <c r="M62487" i="5" a="1"/>
  <c r="M62487" i="5"/>
  <c r="H62488" i="5" a="1"/>
  <c r="H62488" i="5"/>
  <c r="I62488" i="5" a="1"/>
  <c r="I62488" i="5"/>
  <c r="J62488" i="5" a="1"/>
  <c r="J62488" i="5"/>
  <c r="K62488" i="5" a="1"/>
  <c r="K62488" i="5"/>
  <c r="L62488" i="5" a="1"/>
  <c r="L62488" i="5"/>
  <c r="M62488" i="5" a="1"/>
  <c r="M62488" i="5"/>
  <c r="H62489" i="5" a="1"/>
  <c r="H62489" i="5"/>
  <c r="I62489" i="5" a="1"/>
  <c r="I62489" i="5"/>
  <c r="J62489" i="5" a="1"/>
  <c r="J62489" i="5"/>
  <c r="K62489" i="5" a="1"/>
  <c r="K62489" i="5"/>
  <c r="L62489" i="5" a="1"/>
  <c r="L62489" i="5"/>
  <c r="M62489" i="5" a="1"/>
  <c r="M62489" i="5"/>
  <c r="H62490" i="5" a="1"/>
  <c r="H62490" i="5"/>
  <c r="I62490" i="5" a="1"/>
  <c r="I62490" i="5"/>
  <c r="J62490" i="5" a="1"/>
  <c r="J62490" i="5"/>
  <c r="K62490" i="5" a="1"/>
  <c r="K62490" i="5"/>
  <c r="L62490" i="5" a="1"/>
  <c r="L62490" i="5"/>
  <c r="M62490" i="5" a="1"/>
  <c r="M62490" i="5"/>
  <c r="H62491" i="5" a="1"/>
  <c r="H62491" i="5"/>
  <c r="I62491" i="5" a="1"/>
  <c r="I62491" i="5"/>
  <c r="J62491" i="5" a="1"/>
  <c r="J62491" i="5"/>
  <c r="K62491" i="5" a="1"/>
  <c r="K62491" i="5"/>
  <c r="L62491" i="5" a="1"/>
  <c r="L62491" i="5"/>
  <c r="M62491" i="5" a="1"/>
  <c r="M62491" i="5"/>
  <c r="H62492" i="5" a="1"/>
  <c r="H62492" i="5"/>
  <c r="I62492" i="5" a="1"/>
  <c r="I62492" i="5"/>
  <c r="J62492" i="5" a="1"/>
  <c r="J62492" i="5"/>
  <c r="K62492" i="5" a="1"/>
  <c r="K62492" i="5"/>
  <c r="L62492" i="5" a="1"/>
  <c r="L62492" i="5"/>
  <c r="M62492" i="5" a="1"/>
  <c r="M62492" i="5"/>
  <c r="H62493" i="5" a="1"/>
  <c r="H62493" i="5"/>
  <c r="I62493" i="5" a="1"/>
  <c r="I62493" i="5"/>
  <c r="J62493" i="5" a="1"/>
  <c r="J62493" i="5"/>
  <c r="K62493" i="5" a="1"/>
  <c r="K62493" i="5"/>
  <c r="L62493" i="5" a="1"/>
  <c r="L62493" i="5"/>
  <c r="M62493" i="5" a="1"/>
  <c r="M62493" i="5"/>
  <c r="H62494" i="5" a="1"/>
  <c r="H62494" i="5"/>
  <c r="I62494" i="5" a="1"/>
  <c r="I62494" i="5"/>
  <c r="J62494" i="5" a="1"/>
  <c r="J62494" i="5"/>
  <c r="K62494" i="5" a="1"/>
  <c r="K62494" i="5"/>
  <c r="L62494" i="5" a="1"/>
  <c r="L62494" i="5"/>
  <c r="M62494" i="5" a="1"/>
  <c r="M62494" i="5"/>
  <c r="H62495" i="5" a="1"/>
  <c r="H62495" i="5"/>
  <c r="I62495" i="5" a="1"/>
  <c r="I62495" i="5"/>
  <c r="J62495" i="5" a="1"/>
  <c r="J62495" i="5"/>
  <c r="K62495" i="5" a="1"/>
  <c r="K62495" i="5"/>
  <c r="L62495" i="5" a="1"/>
  <c r="L62495" i="5"/>
  <c r="M62495" i="5" a="1"/>
  <c r="M62495" i="5"/>
  <c r="H62496" i="5" a="1"/>
  <c r="H62496" i="5"/>
  <c r="I62496" i="5" a="1"/>
  <c r="I62496" i="5"/>
  <c r="J62496" i="5" a="1"/>
  <c r="J62496" i="5"/>
  <c r="K62496" i="5" a="1"/>
  <c r="K62496" i="5"/>
  <c r="L62496" i="5" a="1"/>
  <c r="L62496" i="5"/>
  <c r="M62496" i="5" a="1"/>
  <c r="M62496" i="5"/>
  <c r="H62497" i="5" a="1"/>
  <c r="H62497" i="5"/>
  <c r="I62497" i="5" a="1"/>
  <c r="I62497" i="5"/>
  <c r="J62497" i="5" a="1"/>
  <c r="J62497" i="5"/>
  <c r="K62497" i="5" a="1"/>
  <c r="K62497" i="5"/>
  <c r="L62497" i="5" a="1"/>
  <c r="L62497" i="5"/>
  <c r="M62497" i="5" a="1"/>
  <c r="M62497" i="5"/>
  <c r="H62498" i="5" a="1"/>
  <c r="H62498" i="5"/>
  <c r="I62498" i="5" a="1"/>
  <c r="I62498" i="5"/>
  <c r="J62498" i="5" a="1"/>
  <c r="J62498" i="5"/>
  <c r="K62498" i="5" a="1"/>
  <c r="K62498" i="5"/>
  <c r="L62498" i="5" a="1"/>
  <c r="L62498" i="5"/>
  <c r="M62498" i="5" a="1"/>
  <c r="M62498" i="5"/>
  <c r="H62499" i="5" a="1"/>
  <c r="H62499" i="5"/>
  <c r="I62499" i="5" a="1"/>
  <c r="I62499" i="5"/>
  <c r="J62499" i="5" a="1"/>
  <c r="J62499" i="5"/>
  <c r="K62499" i="5" a="1"/>
  <c r="K62499" i="5"/>
  <c r="L62499" i="5" a="1"/>
  <c r="L62499" i="5"/>
  <c r="M62499" i="5" a="1"/>
  <c r="M62499" i="5"/>
  <c r="H62500" i="5" a="1"/>
  <c r="H62500" i="5"/>
  <c r="I62500" i="5" a="1"/>
  <c r="I62500" i="5"/>
  <c r="J62500" i="5" a="1"/>
  <c r="J62500" i="5"/>
  <c r="K62500" i="5" a="1"/>
  <c r="K62500" i="5"/>
  <c r="L62500" i="5" a="1"/>
  <c r="L62500" i="5"/>
  <c r="M62500" i="5" a="1"/>
  <c r="M62500" i="5"/>
  <c r="H62501" i="5" a="1"/>
  <c r="H62501" i="5"/>
  <c r="I62501" i="5" a="1"/>
  <c r="I62501" i="5"/>
  <c r="J62501" i="5" a="1"/>
  <c r="J62501" i="5"/>
  <c r="K62501" i="5" a="1"/>
  <c r="K62501" i="5"/>
  <c r="L62501" i="5" a="1"/>
  <c r="L62501" i="5"/>
  <c r="M62501" i="5" a="1"/>
  <c r="M62501" i="5"/>
  <c r="H62502" i="5" a="1"/>
  <c r="H62502" i="5"/>
  <c r="I62502" i="5" a="1"/>
  <c r="I62502" i="5"/>
  <c r="J62502" i="5" a="1"/>
  <c r="J62502" i="5"/>
  <c r="K62502" i="5" a="1"/>
  <c r="K62502" i="5"/>
  <c r="L62502" i="5" a="1"/>
  <c r="L62502" i="5"/>
  <c r="M62502" i="5" a="1"/>
  <c r="M62502" i="5"/>
  <c r="H62503" i="5" a="1"/>
  <c r="H62503" i="5"/>
  <c r="I62503" i="5" a="1"/>
  <c r="I62503" i="5"/>
  <c r="J62503" i="5" a="1"/>
  <c r="J62503" i="5"/>
  <c r="K62503" i="5" a="1"/>
  <c r="K62503" i="5"/>
  <c r="L62503" i="5" a="1"/>
  <c r="L62503" i="5"/>
  <c r="M62503" i="5" a="1"/>
  <c r="M62503" i="5"/>
  <c r="H62504" i="5" a="1"/>
  <c r="H62504" i="5"/>
  <c r="I62504" i="5" a="1"/>
  <c r="I62504" i="5"/>
  <c r="J62504" i="5" a="1"/>
  <c r="J62504" i="5"/>
  <c r="K62504" i="5" a="1"/>
  <c r="K62504" i="5"/>
  <c r="L62504" i="5" a="1"/>
  <c r="L62504" i="5"/>
  <c r="M62504" i="5" a="1"/>
  <c r="M62504" i="5"/>
  <c r="H62505" i="5" a="1"/>
  <c r="H62505" i="5"/>
  <c r="I62505" i="5" a="1"/>
  <c r="I62505" i="5"/>
  <c r="J62505" i="5" a="1"/>
  <c r="J62505" i="5"/>
  <c r="K62505" i="5" a="1"/>
  <c r="K62505" i="5"/>
  <c r="L62505" i="5" a="1"/>
  <c r="L62505" i="5"/>
  <c r="M62505" i="5" a="1"/>
  <c r="M62505" i="5"/>
  <c r="H62506" i="5" a="1"/>
  <c r="H62506" i="5"/>
  <c r="I62506" i="5" a="1"/>
  <c r="I62506" i="5"/>
  <c r="J62506" i="5" a="1"/>
  <c r="J62506" i="5"/>
  <c r="K62506" i="5" a="1"/>
  <c r="K62506" i="5"/>
  <c r="L62506" i="5" a="1"/>
  <c r="L62506" i="5"/>
  <c r="M62506" i="5" a="1"/>
  <c r="M62506" i="5"/>
  <c r="H62507" i="5" a="1"/>
  <c r="H62507" i="5"/>
  <c r="I62507" i="5" a="1"/>
  <c r="I62507" i="5"/>
  <c r="J62507" i="5" a="1"/>
  <c r="J62507" i="5"/>
  <c r="K62507" i="5" a="1"/>
  <c r="K62507" i="5"/>
  <c r="L62507" i="5" a="1"/>
  <c r="L62507" i="5"/>
  <c r="M62507" i="5" a="1"/>
  <c r="M62507" i="5"/>
  <c r="H62508" i="5" a="1"/>
  <c r="H62508" i="5"/>
  <c r="I62508" i="5" a="1"/>
  <c r="I62508" i="5"/>
  <c r="J62508" i="5" a="1"/>
  <c r="J62508" i="5"/>
  <c r="K62508" i="5" a="1"/>
  <c r="K62508" i="5"/>
  <c r="L62508" i="5" a="1"/>
  <c r="L62508" i="5"/>
  <c r="M62508" i="5" a="1"/>
  <c r="M62508" i="5"/>
  <c r="H62509" i="5" a="1"/>
  <c r="H62509" i="5"/>
  <c r="I62509" i="5" a="1"/>
  <c r="I62509" i="5"/>
  <c r="J62509" i="5" a="1"/>
  <c r="J62509" i="5"/>
  <c r="K62509" i="5" a="1"/>
  <c r="K62509" i="5"/>
  <c r="L62509" i="5" a="1"/>
  <c r="L62509" i="5"/>
  <c r="M62509" i="5" a="1"/>
  <c r="M62509" i="5"/>
  <c r="H62510" i="5" a="1"/>
  <c r="H62510" i="5"/>
  <c r="I62510" i="5" a="1"/>
  <c r="I62510" i="5"/>
  <c r="J62510" i="5" a="1"/>
  <c r="J62510" i="5"/>
  <c r="K62510" i="5" a="1"/>
  <c r="K62510" i="5"/>
  <c r="L62510" i="5" a="1"/>
  <c r="L62510" i="5"/>
  <c r="M62510" i="5" a="1"/>
  <c r="M62510" i="5"/>
  <c r="H62511" i="5" a="1"/>
  <c r="H62511" i="5"/>
  <c r="I62511" i="5" a="1"/>
  <c r="I62511" i="5"/>
  <c r="J62511" i="5" a="1"/>
  <c r="J62511" i="5"/>
  <c r="K62511" i="5" a="1"/>
  <c r="K62511" i="5"/>
  <c r="L62511" i="5" a="1"/>
  <c r="L62511" i="5"/>
  <c r="M62511" i="5" a="1"/>
  <c r="M62511" i="5"/>
  <c r="H62512" i="5" a="1"/>
  <c r="H62512" i="5"/>
  <c r="I62512" i="5" a="1"/>
  <c r="I62512" i="5"/>
  <c r="J62512" i="5" a="1"/>
  <c r="J62512" i="5"/>
  <c r="K62512" i="5" a="1"/>
  <c r="K62512" i="5"/>
  <c r="L62512" i="5" a="1"/>
  <c r="L62512" i="5"/>
  <c r="M62512" i="5" a="1"/>
  <c r="M62512" i="5"/>
  <c r="H62513" i="5" a="1"/>
  <c r="H62513" i="5"/>
  <c r="I62513" i="5" a="1"/>
  <c r="I62513" i="5"/>
  <c r="J62513" i="5" a="1"/>
  <c r="J62513" i="5"/>
  <c r="K62513" i="5" a="1"/>
  <c r="K62513" i="5"/>
  <c r="L62513" i="5" a="1"/>
  <c r="L62513" i="5"/>
  <c r="M62513" i="5" a="1"/>
  <c r="M62513" i="5"/>
  <c r="H62514" i="5" a="1"/>
  <c r="H62514" i="5"/>
  <c r="I62514" i="5" a="1"/>
  <c r="I62514" i="5"/>
  <c r="J62514" i="5" a="1"/>
  <c r="J62514" i="5"/>
  <c r="K62514" i="5" a="1"/>
  <c r="K62514" i="5"/>
  <c r="L62514" i="5" a="1"/>
  <c r="L62514" i="5"/>
  <c r="M62514" i="5" a="1"/>
  <c r="M62514" i="5"/>
  <c r="H62515" i="5" a="1"/>
  <c r="H62515" i="5"/>
  <c r="I62515" i="5" a="1"/>
  <c r="I62515" i="5"/>
  <c r="J62515" i="5" a="1"/>
  <c r="J62515" i="5"/>
  <c r="K62515" i="5" a="1"/>
  <c r="K62515" i="5"/>
  <c r="L62515" i="5" a="1"/>
  <c r="L62515" i="5"/>
  <c r="M62515" i="5" a="1"/>
  <c r="M62515" i="5"/>
  <c r="H62516" i="5" a="1"/>
  <c r="H62516" i="5"/>
  <c r="I62516" i="5" a="1"/>
  <c r="I62516" i="5"/>
  <c r="J62516" i="5" a="1"/>
  <c r="J62516" i="5"/>
  <c r="K62516" i="5" a="1"/>
  <c r="K62516" i="5"/>
  <c r="L62516" i="5" a="1"/>
  <c r="L62516" i="5"/>
  <c r="M62516" i="5" a="1"/>
  <c r="M62516" i="5"/>
  <c r="H62517" i="5" a="1"/>
  <c r="H62517" i="5"/>
  <c r="I62517" i="5" a="1"/>
  <c r="I62517" i="5"/>
  <c r="J62517" i="5" a="1"/>
  <c r="J62517" i="5"/>
  <c r="K62517" i="5" a="1"/>
  <c r="K62517" i="5"/>
  <c r="L62517" i="5" a="1"/>
  <c r="L62517" i="5"/>
  <c r="M62517" i="5" a="1"/>
  <c r="M62517" i="5"/>
  <c r="H62518" i="5" a="1"/>
  <c r="H62518" i="5"/>
  <c r="I62518" i="5" a="1"/>
  <c r="I62518" i="5"/>
  <c r="J62518" i="5" a="1"/>
  <c r="J62518" i="5"/>
  <c r="K62518" i="5" a="1"/>
  <c r="K62518" i="5"/>
  <c r="L62518" i="5" a="1"/>
  <c r="L62518" i="5"/>
  <c r="M62518" i="5" a="1"/>
  <c r="M62518" i="5"/>
  <c r="H62519" i="5" a="1"/>
  <c r="H62519" i="5"/>
  <c r="I62519" i="5" a="1"/>
  <c r="I62519" i="5"/>
  <c r="J62519" i="5" a="1"/>
  <c r="J62519" i="5"/>
  <c r="K62519" i="5" a="1"/>
  <c r="K62519" i="5"/>
  <c r="L62519" i="5" a="1"/>
  <c r="L62519" i="5"/>
  <c r="M62519" i="5" a="1"/>
  <c r="M62519" i="5"/>
  <c r="H62520" i="5" a="1"/>
  <c r="H62520" i="5"/>
  <c r="I62520" i="5" a="1"/>
  <c r="I62520" i="5"/>
  <c r="J62520" i="5" a="1"/>
  <c r="J62520" i="5"/>
  <c r="K62520" i="5" a="1"/>
  <c r="K62520" i="5"/>
  <c r="L62520" i="5" a="1"/>
  <c r="L62520" i="5"/>
  <c r="M62520" i="5" a="1"/>
  <c r="M62520" i="5"/>
  <c r="H62521" i="5" a="1"/>
  <c r="H62521" i="5"/>
  <c r="I62521" i="5" a="1"/>
  <c r="I62521" i="5"/>
  <c r="J62521" i="5" a="1"/>
  <c r="J62521" i="5"/>
  <c r="K62521" i="5" a="1"/>
  <c r="K62521" i="5"/>
  <c r="L62521" i="5" a="1"/>
  <c r="L62521" i="5"/>
  <c r="M62521" i="5" a="1"/>
  <c r="M62521" i="5"/>
  <c r="H62522" i="5" a="1"/>
  <c r="H62522" i="5"/>
  <c r="I62522" i="5" a="1"/>
  <c r="I62522" i="5"/>
  <c r="J62522" i="5" a="1"/>
  <c r="J62522" i="5"/>
  <c r="K62522" i="5" a="1"/>
  <c r="K62522" i="5"/>
  <c r="L62522" i="5" a="1"/>
  <c r="L62522" i="5"/>
  <c r="M62522" i="5" a="1"/>
  <c r="M62522" i="5"/>
  <c r="H62523" i="5" a="1"/>
  <c r="H62523" i="5"/>
  <c r="I62523" i="5" a="1"/>
  <c r="I62523" i="5"/>
  <c r="J62523" i="5" a="1"/>
  <c r="J62523" i="5"/>
  <c r="K62523" i="5" a="1"/>
  <c r="K62523" i="5"/>
  <c r="L62523" i="5" a="1"/>
  <c r="L62523" i="5"/>
  <c r="M62523" i="5" a="1"/>
  <c r="M62523" i="5"/>
  <c r="H62524" i="5" a="1"/>
  <c r="H62524" i="5"/>
  <c r="I62524" i="5" a="1"/>
  <c r="I62524" i="5"/>
  <c r="J62524" i="5" a="1"/>
  <c r="J62524" i="5"/>
  <c r="K62524" i="5" a="1"/>
  <c r="K62524" i="5"/>
  <c r="L62524" i="5" a="1"/>
  <c r="L62524" i="5"/>
  <c r="M62524" i="5" a="1"/>
  <c r="M62524" i="5"/>
  <c r="H62525" i="5" a="1"/>
  <c r="H62525" i="5"/>
  <c r="I62525" i="5" a="1"/>
  <c r="I62525" i="5"/>
  <c r="J62525" i="5" a="1"/>
  <c r="J62525" i="5"/>
  <c r="K62525" i="5" a="1"/>
  <c r="K62525" i="5"/>
  <c r="L62525" i="5" a="1"/>
  <c r="L62525" i="5"/>
  <c r="M62525" i="5" a="1"/>
  <c r="M62525" i="5"/>
  <c r="H62526" i="5" a="1"/>
  <c r="H62526" i="5"/>
  <c r="I62526" i="5" a="1"/>
  <c r="I62526" i="5"/>
  <c r="J62526" i="5" a="1"/>
  <c r="J62526" i="5"/>
  <c r="K62526" i="5" a="1"/>
  <c r="K62526" i="5"/>
  <c r="L62526" i="5" a="1"/>
  <c r="L62526" i="5"/>
  <c r="M62526" i="5" a="1"/>
  <c r="M62526" i="5"/>
  <c r="H62527" i="5" a="1"/>
  <c r="H62527" i="5"/>
  <c r="I62527" i="5" a="1"/>
  <c r="I62527" i="5"/>
  <c r="J62527" i="5" a="1"/>
  <c r="J62527" i="5"/>
  <c r="K62527" i="5" a="1"/>
  <c r="K62527" i="5"/>
  <c r="L62527" i="5" a="1"/>
  <c r="L62527" i="5"/>
  <c r="M62527" i="5" a="1"/>
  <c r="M62527" i="5"/>
  <c r="H62528" i="5" a="1"/>
  <c r="H62528" i="5"/>
  <c r="I62528" i="5" a="1"/>
  <c r="I62528" i="5"/>
  <c r="J62528" i="5" a="1"/>
  <c r="J62528" i="5"/>
  <c r="K62528" i="5" a="1"/>
  <c r="K62528" i="5"/>
  <c r="L62528" i="5" a="1"/>
  <c r="L62528" i="5"/>
  <c r="M62528" i="5" a="1"/>
  <c r="M62528" i="5"/>
  <c r="H62529" i="5" a="1"/>
  <c r="H62529" i="5"/>
  <c r="I62529" i="5" a="1"/>
  <c r="I62529" i="5"/>
  <c r="J62529" i="5" a="1"/>
  <c r="J62529" i="5"/>
  <c r="K62529" i="5" a="1"/>
  <c r="K62529" i="5"/>
  <c r="L62529" i="5" a="1"/>
  <c r="L62529" i="5"/>
  <c r="M62529" i="5" a="1"/>
  <c r="M62529" i="5"/>
  <c r="H62530" i="5" a="1"/>
  <c r="H62530" i="5"/>
  <c r="I62530" i="5" a="1"/>
  <c r="I62530" i="5"/>
  <c r="J62530" i="5" a="1"/>
  <c r="J62530" i="5"/>
  <c r="K62530" i="5" a="1"/>
  <c r="K62530" i="5"/>
  <c r="L62530" i="5" a="1"/>
  <c r="L62530" i="5"/>
  <c r="M62530" i="5" a="1"/>
  <c r="M62530" i="5"/>
  <c r="H62531" i="5" a="1"/>
  <c r="H62531" i="5"/>
  <c r="I62531" i="5" a="1"/>
  <c r="I62531" i="5"/>
  <c r="J62531" i="5" a="1"/>
  <c r="J62531" i="5"/>
  <c r="K62531" i="5" a="1"/>
  <c r="K62531" i="5"/>
  <c r="L62531" i="5" a="1"/>
  <c r="L62531" i="5"/>
  <c r="M62531" i="5" a="1"/>
  <c r="M62531" i="5"/>
  <c r="H62532" i="5" a="1"/>
  <c r="H62532" i="5"/>
  <c r="I62532" i="5" a="1"/>
  <c r="I62532" i="5"/>
  <c r="J62532" i="5" a="1"/>
  <c r="J62532" i="5"/>
  <c r="K62532" i="5" a="1"/>
  <c r="K62532" i="5"/>
  <c r="L62532" i="5" a="1"/>
  <c r="L62532" i="5"/>
  <c r="M62532" i="5" a="1"/>
  <c r="M62532" i="5"/>
  <c r="H62533" i="5" a="1"/>
  <c r="H62533" i="5"/>
  <c r="I62533" i="5" a="1"/>
  <c r="I62533" i="5"/>
  <c r="J62533" i="5" a="1"/>
  <c r="J62533" i="5"/>
  <c r="K62533" i="5" a="1"/>
  <c r="K62533" i="5"/>
  <c r="L62533" i="5" a="1"/>
  <c r="L62533" i="5"/>
  <c r="M62533" i="5" a="1"/>
  <c r="M62533" i="5"/>
  <c r="H62534" i="5" a="1"/>
  <c r="H62534" i="5"/>
  <c r="I62534" i="5" a="1"/>
  <c r="I62534" i="5"/>
  <c r="J62534" i="5" a="1"/>
  <c r="J62534" i="5"/>
  <c r="K62534" i="5" a="1"/>
  <c r="K62534" i="5"/>
  <c r="L62534" i="5" a="1"/>
  <c r="L62534" i="5"/>
  <c r="M62534" i="5" a="1"/>
  <c r="M62534" i="5"/>
  <c r="H62535" i="5" a="1"/>
  <c r="H62535" i="5"/>
  <c r="I62535" i="5" a="1"/>
  <c r="I62535" i="5"/>
  <c r="J62535" i="5" a="1"/>
  <c r="J62535" i="5"/>
  <c r="K62535" i="5" a="1"/>
  <c r="K62535" i="5"/>
  <c r="L62535" i="5" a="1"/>
  <c r="L62535" i="5"/>
  <c r="M62535" i="5" a="1"/>
  <c r="M62535" i="5"/>
  <c r="H62536" i="5" a="1"/>
  <c r="H62536" i="5"/>
  <c r="I62536" i="5" a="1"/>
  <c r="I62536" i="5"/>
  <c r="J62536" i="5" a="1"/>
  <c r="J62536" i="5"/>
  <c r="K62536" i="5" a="1"/>
  <c r="K62536" i="5"/>
  <c r="L62536" i="5" a="1"/>
  <c r="L62536" i="5"/>
  <c r="M62536" i="5" a="1"/>
  <c r="M62536" i="5"/>
  <c r="H62537" i="5" a="1"/>
  <c r="H62537" i="5"/>
  <c r="I62537" i="5" a="1"/>
  <c r="I62537" i="5"/>
  <c r="J62537" i="5" a="1"/>
  <c r="J62537" i="5"/>
  <c r="K62537" i="5" a="1"/>
  <c r="K62537" i="5"/>
  <c r="L62537" i="5" a="1"/>
  <c r="L62537" i="5"/>
  <c r="M62537" i="5" a="1"/>
  <c r="M62537" i="5"/>
  <c r="H62538" i="5" a="1"/>
  <c r="H62538" i="5"/>
  <c r="I62538" i="5" a="1"/>
  <c r="I62538" i="5"/>
  <c r="J62538" i="5" a="1"/>
  <c r="J62538" i="5"/>
  <c r="K62538" i="5" a="1"/>
  <c r="K62538" i="5"/>
  <c r="L62538" i="5" a="1"/>
  <c r="L62538" i="5"/>
  <c r="M62538" i="5" a="1"/>
  <c r="M62538" i="5"/>
  <c r="H62539" i="5" a="1"/>
  <c r="H62539" i="5"/>
  <c r="I62539" i="5" a="1"/>
  <c r="I62539" i="5"/>
  <c r="J62539" i="5" a="1"/>
  <c r="J62539" i="5"/>
  <c r="K62539" i="5" a="1"/>
  <c r="K62539" i="5"/>
  <c r="L62539" i="5" a="1"/>
  <c r="L62539" i="5"/>
  <c r="M62539" i="5" a="1"/>
  <c r="M62539" i="5"/>
  <c r="H62540" i="5" a="1"/>
  <c r="H62540" i="5"/>
  <c r="I62540" i="5" a="1"/>
  <c r="I62540" i="5"/>
  <c r="J62540" i="5" a="1"/>
  <c r="J62540" i="5"/>
  <c r="K62540" i="5" a="1"/>
  <c r="K62540" i="5"/>
  <c r="L62540" i="5" a="1"/>
  <c r="L62540" i="5"/>
  <c r="M62540" i="5" a="1"/>
  <c r="M62540" i="5"/>
  <c r="H62541" i="5" a="1"/>
  <c r="H62541" i="5"/>
  <c r="I62541" i="5" a="1"/>
  <c r="I62541" i="5"/>
  <c r="J62541" i="5" a="1"/>
  <c r="J62541" i="5"/>
  <c r="K62541" i="5" a="1"/>
  <c r="K62541" i="5"/>
  <c r="L62541" i="5" a="1"/>
  <c r="L62541" i="5"/>
  <c r="M62541" i="5" a="1"/>
  <c r="M62541" i="5"/>
  <c r="H62542" i="5" a="1"/>
  <c r="H62542" i="5"/>
  <c r="I62542" i="5" a="1"/>
  <c r="I62542" i="5"/>
  <c r="J62542" i="5" a="1"/>
  <c r="J62542" i="5"/>
  <c r="K62542" i="5" a="1"/>
  <c r="K62542" i="5"/>
  <c r="L62542" i="5" a="1"/>
  <c r="L62542" i="5"/>
  <c r="M62542" i="5" a="1"/>
  <c r="M62542" i="5"/>
  <c r="H62543" i="5" a="1"/>
  <c r="H62543" i="5"/>
  <c r="I62543" i="5" a="1"/>
  <c r="I62543" i="5"/>
  <c r="J62543" i="5" a="1"/>
  <c r="J62543" i="5"/>
  <c r="K62543" i="5" a="1"/>
  <c r="K62543" i="5"/>
  <c r="L62543" i="5" a="1"/>
  <c r="L62543" i="5"/>
  <c r="M62543" i="5" a="1"/>
  <c r="M62543" i="5"/>
  <c r="H62544" i="5" a="1"/>
  <c r="H62544" i="5"/>
  <c r="I62544" i="5" a="1"/>
  <c r="I62544" i="5"/>
  <c r="J62544" i="5" a="1"/>
  <c r="J62544" i="5"/>
  <c r="K62544" i="5" a="1"/>
  <c r="K62544" i="5"/>
  <c r="L62544" i="5" a="1"/>
  <c r="L62544" i="5"/>
  <c r="M62544" i="5" a="1"/>
  <c r="M62544" i="5"/>
  <c r="H62545" i="5" a="1"/>
  <c r="H62545" i="5"/>
  <c r="I62545" i="5" a="1"/>
  <c r="I62545" i="5"/>
  <c r="J62545" i="5" a="1"/>
  <c r="J62545" i="5"/>
  <c r="K62545" i="5" a="1"/>
  <c r="K62545" i="5"/>
  <c r="L62545" i="5" a="1"/>
  <c r="L62545" i="5"/>
  <c r="M62545" i="5" a="1"/>
  <c r="M62545" i="5"/>
  <c r="H62546" i="5" a="1"/>
  <c r="H62546" i="5"/>
  <c r="I62546" i="5" a="1"/>
  <c r="I62546" i="5"/>
  <c r="J62546" i="5" a="1"/>
  <c r="J62546" i="5"/>
  <c r="K62546" i="5" a="1"/>
  <c r="K62546" i="5"/>
  <c r="L62546" i="5" a="1"/>
  <c r="L62546" i="5"/>
  <c r="M62546" i="5" a="1"/>
  <c r="M62546" i="5"/>
  <c r="H62547" i="5" a="1"/>
  <c r="H62547" i="5"/>
  <c r="I62547" i="5" a="1"/>
  <c r="I62547" i="5"/>
  <c r="J62547" i="5" a="1"/>
  <c r="J62547" i="5"/>
  <c r="K62547" i="5" a="1"/>
  <c r="K62547" i="5"/>
  <c r="L62547" i="5" a="1"/>
  <c r="L62547" i="5"/>
  <c r="M62547" i="5" a="1"/>
  <c r="M62547" i="5"/>
  <c r="H62548" i="5" a="1"/>
  <c r="H62548" i="5"/>
  <c r="I62548" i="5" a="1"/>
  <c r="I62548" i="5"/>
  <c r="J62548" i="5" a="1"/>
  <c r="J62548" i="5"/>
  <c r="K62548" i="5" a="1"/>
  <c r="K62548" i="5"/>
  <c r="L62548" i="5" a="1"/>
  <c r="L62548" i="5"/>
  <c r="M62548" i="5" a="1"/>
  <c r="M62548" i="5"/>
  <c r="H62549" i="5" a="1"/>
  <c r="H62549" i="5"/>
  <c r="I62549" i="5" a="1"/>
  <c r="I62549" i="5"/>
  <c r="J62549" i="5" a="1"/>
  <c r="J62549" i="5"/>
  <c r="K62549" i="5" a="1"/>
  <c r="K62549" i="5"/>
  <c r="L62549" i="5" a="1"/>
  <c r="L62549" i="5"/>
  <c r="M62549" i="5" a="1"/>
  <c r="M62549" i="5"/>
  <c r="H62550" i="5" a="1"/>
  <c r="H62550" i="5"/>
  <c r="I62550" i="5" a="1"/>
  <c r="I62550" i="5"/>
  <c r="J62550" i="5" a="1"/>
  <c r="J62550" i="5"/>
  <c r="K62550" i="5" a="1"/>
  <c r="K62550" i="5"/>
  <c r="L62550" i="5" a="1"/>
  <c r="L62550" i="5"/>
  <c r="M62550" i="5" a="1"/>
  <c r="M62550" i="5"/>
  <c r="H62551" i="5" a="1"/>
  <c r="H62551" i="5"/>
  <c r="I62551" i="5" a="1"/>
  <c r="I62551" i="5"/>
  <c r="J62551" i="5" a="1"/>
  <c r="J62551" i="5"/>
  <c r="K62551" i="5" a="1"/>
  <c r="K62551" i="5"/>
  <c r="L62551" i="5" a="1"/>
  <c r="L62551" i="5"/>
  <c r="M62551" i="5" a="1"/>
  <c r="M62551" i="5"/>
  <c r="H62552" i="5" a="1"/>
  <c r="H62552" i="5"/>
  <c r="I62552" i="5" a="1"/>
  <c r="I62552" i="5"/>
  <c r="J62552" i="5" a="1"/>
  <c r="J62552" i="5"/>
  <c r="K62552" i="5" a="1"/>
  <c r="K62552" i="5"/>
  <c r="L62552" i="5" a="1"/>
  <c r="L62552" i="5"/>
  <c r="M62552" i="5" a="1"/>
  <c r="M62552" i="5"/>
  <c r="H62553" i="5" a="1"/>
  <c r="H62553" i="5"/>
  <c r="I62553" i="5" a="1"/>
  <c r="I62553" i="5"/>
  <c r="J62553" i="5" a="1"/>
  <c r="J62553" i="5"/>
  <c r="K62553" i="5" a="1"/>
  <c r="K62553" i="5"/>
  <c r="L62553" i="5" a="1"/>
  <c r="L62553" i="5"/>
  <c r="M62553" i="5" a="1"/>
  <c r="M62553" i="5"/>
  <c r="H62554" i="5" a="1"/>
  <c r="H62554" i="5"/>
  <c r="I62554" i="5" a="1"/>
  <c r="I62554" i="5"/>
  <c r="J62554" i="5" a="1"/>
  <c r="J62554" i="5"/>
  <c r="K62554" i="5" a="1"/>
  <c r="K62554" i="5"/>
  <c r="L62554" i="5" a="1"/>
  <c r="L62554" i="5"/>
  <c r="M62554" i="5" a="1"/>
  <c r="M62554" i="5"/>
  <c r="H62555" i="5" a="1"/>
  <c r="H62555" i="5"/>
  <c r="I62555" i="5" a="1"/>
  <c r="I62555" i="5"/>
  <c r="J62555" i="5" a="1"/>
  <c r="J62555" i="5"/>
  <c r="K62555" i="5" a="1"/>
  <c r="K62555" i="5"/>
  <c r="L62555" i="5" a="1"/>
  <c r="L62555" i="5"/>
  <c r="M62555" i="5" a="1"/>
  <c r="M62555" i="5"/>
  <c r="H62556" i="5" a="1"/>
  <c r="H62556" i="5"/>
  <c r="I62556" i="5" a="1"/>
  <c r="I62556" i="5"/>
  <c r="J62556" i="5" a="1"/>
  <c r="J62556" i="5"/>
  <c r="K62556" i="5" a="1"/>
  <c r="K62556" i="5"/>
  <c r="L62556" i="5" a="1"/>
  <c r="L62556" i="5"/>
  <c r="M62556" i="5" a="1"/>
  <c r="M62556" i="5"/>
  <c r="H62557" i="5" a="1"/>
  <c r="H62557" i="5"/>
  <c r="I62557" i="5" a="1"/>
  <c r="I62557" i="5"/>
  <c r="J62557" i="5" a="1"/>
  <c r="J62557" i="5"/>
  <c r="K62557" i="5" a="1"/>
  <c r="K62557" i="5"/>
  <c r="L62557" i="5" a="1"/>
  <c r="L62557" i="5"/>
  <c r="M62557" i="5" a="1"/>
  <c r="M62557" i="5"/>
  <c r="H62558" i="5" a="1"/>
  <c r="H62558" i="5"/>
  <c r="I62558" i="5" a="1"/>
  <c r="I62558" i="5"/>
  <c r="J62558" i="5" a="1"/>
  <c r="J62558" i="5"/>
  <c r="K62558" i="5" a="1"/>
  <c r="K62558" i="5"/>
  <c r="L62558" i="5" a="1"/>
  <c r="L62558" i="5"/>
  <c r="M62558" i="5" a="1"/>
  <c r="M62558" i="5"/>
  <c r="H62559" i="5" a="1"/>
  <c r="H62559" i="5"/>
  <c r="I62559" i="5" a="1"/>
  <c r="I62559" i="5"/>
  <c r="J62559" i="5" a="1"/>
  <c r="J62559" i="5"/>
  <c r="K62559" i="5" a="1"/>
  <c r="K62559" i="5"/>
  <c r="L62559" i="5" a="1"/>
  <c r="L62559" i="5"/>
  <c r="M62559" i="5" a="1"/>
  <c r="M62559" i="5"/>
  <c r="H62560" i="5" a="1"/>
  <c r="H62560" i="5"/>
  <c r="I62560" i="5" a="1"/>
  <c r="I62560" i="5"/>
  <c r="J62560" i="5" a="1"/>
  <c r="J62560" i="5"/>
  <c r="K62560" i="5" a="1"/>
  <c r="K62560" i="5"/>
  <c r="L62560" i="5" a="1"/>
  <c r="L62560" i="5"/>
  <c r="M62560" i="5" a="1"/>
  <c r="M62560" i="5"/>
  <c r="H62561" i="5" a="1"/>
  <c r="H62561" i="5"/>
  <c r="I62561" i="5" a="1"/>
  <c r="I62561" i="5"/>
  <c r="J62561" i="5" a="1"/>
  <c r="J62561" i="5"/>
  <c r="K62561" i="5" a="1"/>
  <c r="K62561" i="5"/>
  <c r="L62561" i="5" a="1"/>
  <c r="L62561" i="5"/>
  <c r="M62561" i="5" a="1"/>
  <c r="M62561" i="5"/>
  <c r="H62562" i="5" a="1"/>
  <c r="H62562" i="5"/>
  <c r="I62562" i="5" a="1"/>
  <c r="I62562" i="5"/>
  <c r="J62562" i="5" a="1"/>
  <c r="J62562" i="5"/>
  <c r="K62562" i="5" a="1"/>
  <c r="K62562" i="5"/>
  <c r="L62562" i="5" a="1"/>
  <c r="L62562" i="5"/>
  <c r="M62562" i="5" a="1"/>
  <c r="M62562" i="5"/>
  <c r="H62563" i="5" a="1"/>
  <c r="H62563" i="5"/>
  <c r="I62563" i="5" a="1"/>
  <c r="I62563" i="5"/>
  <c r="J62563" i="5" a="1"/>
  <c r="J62563" i="5"/>
  <c r="K62563" i="5" a="1"/>
  <c r="K62563" i="5"/>
  <c r="L62563" i="5" a="1"/>
  <c r="L62563" i="5"/>
  <c r="M62563" i="5" a="1"/>
  <c r="M62563" i="5"/>
  <c r="H62564" i="5" a="1"/>
  <c r="H62564" i="5"/>
  <c r="I62564" i="5" a="1"/>
  <c r="I62564" i="5"/>
  <c r="J62564" i="5" a="1"/>
  <c r="J62564" i="5"/>
  <c r="K62564" i="5" a="1"/>
  <c r="K62564" i="5"/>
  <c r="L62564" i="5" a="1"/>
  <c r="L62564" i="5"/>
  <c r="M62564" i="5" a="1"/>
  <c r="M62564" i="5"/>
  <c r="H62565" i="5" a="1"/>
  <c r="H62565" i="5"/>
  <c r="I62565" i="5" a="1"/>
  <c r="I62565" i="5"/>
  <c r="J62565" i="5" a="1"/>
  <c r="J62565" i="5"/>
  <c r="K62565" i="5" a="1"/>
  <c r="K62565" i="5"/>
  <c r="L62565" i="5" a="1"/>
  <c r="L62565" i="5"/>
  <c r="M62565" i="5" a="1"/>
  <c r="M62565" i="5"/>
  <c r="H62566" i="5" a="1"/>
  <c r="H62566" i="5"/>
  <c r="I62566" i="5" a="1"/>
  <c r="I62566" i="5"/>
  <c r="J62566" i="5" a="1"/>
  <c r="J62566" i="5"/>
  <c r="K62566" i="5" a="1"/>
  <c r="K62566" i="5"/>
  <c r="L62566" i="5" a="1"/>
  <c r="L62566" i="5"/>
  <c r="M62566" i="5" a="1"/>
  <c r="M62566" i="5"/>
  <c r="H62567" i="5" a="1"/>
  <c r="H62567" i="5"/>
  <c r="I62567" i="5" a="1"/>
  <c r="I62567" i="5"/>
  <c r="J62567" i="5" a="1"/>
  <c r="J62567" i="5"/>
  <c r="K62567" i="5" a="1"/>
  <c r="K62567" i="5"/>
  <c r="L62567" i="5" a="1"/>
  <c r="L62567" i="5"/>
  <c r="M62567" i="5" a="1"/>
  <c r="M62567" i="5"/>
  <c r="H62568" i="5" a="1"/>
  <c r="H62568" i="5"/>
  <c r="I62568" i="5" a="1"/>
  <c r="I62568" i="5"/>
  <c r="J62568" i="5" a="1"/>
  <c r="J62568" i="5"/>
  <c r="K62568" i="5" a="1"/>
  <c r="K62568" i="5"/>
  <c r="L62568" i="5" a="1"/>
  <c r="L62568" i="5"/>
  <c r="M62568" i="5" a="1"/>
  <c r="M62568" i="5"/>
  <c r="H62569" i="5" a="1"/>
  <c r="H62569" i="5"/>
  <c r="I62569" i="5" a="1"/>
  <c r="I62569" i="5"/>
  <c r="J62569" i="5" a="1"/>
  <c r="J62569" i="5"/>
  <c r="K62569" i="5" a="1"/>
  <c r="K62569" i="5"/>
  <c r="L62569" i="5" a="1"/>
  <c r="L62569" i="5"/>
  <c r="M62569" i="5" a="1"/>
  <c r="M62569" i="5"/>
  <c r="H62570" i="5" a="1"/>
  <c r="H62570" i="5"/>
  <c r="I62570" i="5" a="1"/>
  <c r="I62570" i="5"/>
  <c r="J62570" i="5" a="1"/>
  <c r="J62570" i="5"/>
  <c r="K62570" i="5" a="1"/>
  <c r="K62570" i="5"/>
  <c r="L62570" i="5" a="1"/>
  <c r="L62570" i="5"/>
  <c r="M62570" i="5" a="1"/>
  <c r="M62570" i="5"/>
  <c r="H62571" i="5" a="1"/>
  <c r="H62571" i="5"/>
  <c r="I62571" i="5" a="1"/>
  <c r="I62571" i="5"/>
  <c r="J62571" i="5" a="1"/>
  <c r="J62571" i="5"/>
  <c r="K62571" i="5" a="1"/>
  <c r="K62571" i="5"/>
  <c r="L62571" i="5" a="1"/>
  <c r="L62571" i="5"/>
  <c r="M62571" i="5" a="1"/>
  <c r="M62571" i="5"/>
  <c r="H62572" i="5" a="1"/>
  <c r="H62572" i="5"/>
  <c r="I62572" i="5" a="1"/>
  <c r="I62572" i="5"/>
  <c r="J62572" i="5" a="1"/>
  <c r="J62572" i="5"/>
  <c r="K62572" i="5" a="1"/>
  <c r="K62572" i="5"/>
  <c r="L62572" i="5" a="1"/>
  <c r="L62572" i="5"/>
  <c r="M62572" i="5" a="1"/>
  <c r="M62572" i="5"/>
  <c r="H62573" i="5" a="1"/>
  <c r="H62573" i="5"/>
  <c r="I62573" i="5" a="1"/>
  <c r="I62573" i="5"/>
  <c r="J62573" i="5" a="1"/>
  <c r="J62573" i="5"/>
  <c r="K62573" i="5" a="1"/>
  <c r="K62573" i="5"/>
  <c r="L62573" i="5" a="1"/>
  <c r="L62573" i="5"/>
  <c r="M62573" i="5" a="1"/>
  <c r="M62573" i="5"/>
  <c r="H62574" i="5" a="1"/>
  <c r="H62574" i="5"/>
  <c r="I62574" i="5" a="1"/>
  <c r="I62574" i="5"/>
  <c r="J62574" i="5" a="1"/>
  <c r="J62574" i="5"/>
  <c r="K62574" i="5" a="1"/>
  <c r="K62574" i="5"/>
  <c r="L62574" i="5" a="1"/>
  <c r="L62574" i="5"/>
  <c r="M62574" i="5" a="1"/>
  <c r="M62574" i="5"/>
  <c r="H62575" i="5" a="1"/>
  <c r="H62575" i="5"/>
  <c r="I62575" i="5" a="1"/>
  <c r="I62575" i="5"/>
  <c r="J62575" i="5" a="1"/>
  <c r="J62575" i="5"/>
  <c r="K62575" i="5" a="1"/>
  <c r="K62575" i="5"/>
  <c r="L62575" i="5" a="1"/>
  <c r="L62575" i="5"/>
  <c r="M62575" i="5" a="1"/>
  <c r="M62575" i="5"/>
  <c r="H62576" i="5" a="1"/>
  <c r="H62576" i="5"/>
  <c r="I62576" i="5" a="1"/>
  <c r="I62576" i="5"/>
  <c r="J62576" i="5" a="1"/>
  <c r="J62576" i="5"/>
  <c r="K62576" i="5" a="1"/>
  <c r="K62576" i="5"/>
  <c r="L62576" i="5" a="1"/>
  <c r="L62576" i="5"/>
  <c r="M62576" i="5" a="1"/>
  <c r="M62576" i="5"/>
  <c r="H62577" i="5" a="1"/>
  <c r="H62577" i="5"/>
  <c r="I62577" i="5" a="1"/>
  <c r="I62577" i="5"/>
  <c r="J62577" i="5" a="1"/>
  <c r="J62577" i="5"/>
  <c r="K62577" i="5" a="1"/>
  <c r="K62577" i="5"/>
  <c r="L62577" i="5" a="1"/>
  <c r="L62577" i="5"/>
  <c r="M62577" i="5" a="1"/>
  <c r="M62577" i="5"/>
  <c r="H62578" i="5" a="1"/>
  <c r="H62578" i="5"/>
  <c r="I62578" i="5" a="1"/>
  <c r="I62578" i="5"/>
  <c r="J62578" i="5" a="1"/>
  <c r="J62578" i="5"/>
  <c r="K62578" i="5" a="1"/>
  <c r="K62578" i="5"/>
  <c r="L62578" i="5" a="1"/>
  <c r="L62578" i="5"/>
  <c r="M62578" i="5" a="1"/>
  <c r="M62578" i="5"/>
  <c r="H62579" i="5" a="1"/>
  <c r="H62579" i="5"/>
  <c r="I62579" i="5" a="1"/>
  <c r="I62579" i="5"/>
  <c r="J62579" i="5" a="1"/>
  <c r="J62579" i="5"/>
  <c r="K62579" i="5" a="1"/>
  <c r="K62579" i="5"/>
  <c r="L62579" i="5" a="1"/>
  <c r="L62579" i="5"/>
  <c r="M62579" i="5" a="1"/>
  <c r="M62579" i="5"/>
  <c r="H62580" i="5" a="1"/>
  <c r="H62580" i="5"/>
  <c r="I62580" i="5" a="1"/>
  <c r="I62580" i="5"/>
  <c r="J62580" i="5" a="1"/>
  <c r="J62580" i="5"/>
  <c r="K62580" i="5" a="1"/>
  <c r="K62580" i="5"/>
  <c r="L62580" i="5" a="1"/>
  <c r="L62580" i="5"/>
  <c r="M62580" i="5" a="1"/>
  <c r="M62580" i="5"/>
  <c r="H62581" i="5" a="1"/>
  <c r="H62581" i="5"/>
  <c r="I62581" i="5" a="1"/>
  <c r="I62581" i="5"/>
  <c r="J62581" i="5" a="1"/>
  <c r="J62581" i="5"/>
  <c r="K62581" i="5" a="1"/>
  <c r="K62581" i="5"/>
  <c r="L62581" i="5" a="1"/>
  <c r="L62581" i="5"/>
  <c r="M62581" i="5" a="1"/>
  <c r="M62581" i="5"/>
  <c r="H62582" i="5" a="1"/>
  <c r="H62582" i="5"/>
  <c r="I62582" i="5" a="1"/>
  <c r="I62582" i="5"/>
  <c r="J62582" i="5" a="1"/>
  <c r="J62582" i="5"/>
  <c r="K62582" i="5" a="1"/>
  <c r="K62582" i="5"/>
  <c r="L62582" i="5" a="1"/>
  <c r="L62582" i="5"/>
  <c r="M62582" i="5" a="1"/>
  <c r="M62582" i="5"/>
  <c r="H62583" i="5" a="1"/>
  <c r="H62583" i="5"/>
  <c r="I62583" i="5" a="1"/>
  <c r="I62583" i="5"/>
  <c r="J62583" i="5" a="1"/>
  <c r="J62583" i="5"/>
  <c r="K62583" i="5" a="1"/>
  <c r="K62583" i="5"/>
  <c r="L62583" i="5" a="1"/>
  <c r="L62583" i="5"/>
  <c r="M62583" i="5" a="1"/>
  <c r="M62583" i="5"/>
  <c r="H62584" i="5" a="1"/>
  <c r="H62584" i="5"/>
  <c r="I62584" i="5" a="1"/>
  <c r="I62584" i="5"/>
  <c r="J62584" i="5" a="1"/>
  <c r="J62584" i="5"/>
  <c r="K62584" i="5" a="1"/>
  <c r="K62584" i="5"/>
  <c r="L62584" i="5" a="1"/>
  <c r="L62584" i="5"/>
  <c r="M62584" i="5" a="1"/>
  <c r="M62584" i="5"/>
  <c r="H62585" i="5" a="1"/>
  <c r="H62585" i="5"/>
  <c r="I62585" i="5" a="1"/>
  <c r="I62585" i="5"/>
  <c r="J62585" i="5" a="1"/>
  <c r="J62585" i="5"/>
  <c r="K62585" i="5" a="1"/>
  <c r="K62585" i="5"/>
  <c r="L62585" i="5" a="1"/>
  <c r="L62585" i="5"/>
  <c r="M62585" i="5" a="1"/>
  <c r="M62585" i="5"/>
  <c r="H62586" i="5" a="1"/>
  <c r="H62586" i="5"/>
  <c r="I62586" i="5" a="1"/>
  <c r="I62586" i="5"/>
  <c r="J62586" i="5" a="1"/>
  <c r="J62586" i="5"/>
  <c r="K62586" i="5" a="1"/>
  <c r="K62586" i="5"/>
  <c r="L62586" i="5" a="1"/>
  <c r="L62586" i="5"/>
  <c r="M62586" i="5" a="1"/>
  <c r="M62586" i="5"/>
  <c r="H62587" i="5" a="1"/>
  <c r="H62587" i="5"/>
  <c r="I62587" i="5" a="1"/>
  <c r="I62587" i="5"/>
  <c r="J62587" i="5" a="1"/>
  <c r="J62587" i="5"/>
  <c r="K62587" i="5" a="1"/>
  <c r="K62587" i="5"/>
  <c r="L62587" i="5" a="1"/>
  <c r="L62587" i="5"/>
  <c r="M62587" i="5" a="1"/>
  <c r="M62587" i="5"/>
  <c r="H62588" i="5" a="1"/>
  <c r="H62588" i="5"/>
  <c r="I62588" i="5" a="1"/>
  <c r="I62588" i="5"/>
  <c r="J62588" i="5" a="1"/>
  <c r="J62588" i="5"/>
  <c r="K62588" i="5" a="1"/>
  <c r="K62588" i="5"/>
  <c r="L62588" i="5" a="1"/>
  <c r="L62588" i="5"/>
  <c r="M62588" i="5" a="1"/>
  <c r="M62588" i="5"/>
  <c r="H62589" i="5" a="1"/>
  <c r="H62589" i="5"/>
  <c r="I62589" i="5" a="1"/>
  <c r="I62589" i="5"/>
  <c r="J62589" i="5" a="1"/>
  <c r="J62589" i="5"/>
  <c r="K62589" i="5" a="1"/>
  <c r="K62589" i="5"/>
  <c r="L62589" i="5" a="1"/>
  <c r="L62589" i="5"/>
  <c r="M62589" i="5" a="1"/>
  <c r="M62589" i="5"/>
  <c r="H62590" i="5" a="1"/>
  <c r="H62590" i="5"/>
  <c r="I62590" i="5" a="1"/>
  <c r="I62590" i="5"/>
  <c r="J62590" i="5" a="1"/>
  <c r="J62590" i="5"/>
  <c r="K62590" i="5" a="1"/>
  <c r="K62590" i="5"/>
  <c r="L62590" i="5" a="1"/>
  <c r="L62590" i="5"/>
  <c r="M62590" i="5" a="1"/>
  <c r="M62590" i="5"/>
  <c r="H62591" i="5" a="1"/>
  <c r="H62591" i="5"/>
  <c r="I62591" i="5" a="1"/>
  <c r="I62591" i="5"/>
  <c r="J62591" i="5" a="1"/>
  <c r="J62591" i="5"/>
  <c r="K62591" i="5" a="1"/>
  <c r="K62591" i="5"/>
  <c r="L62591" i="5" a="1"/>
  <c r="L62591" i="5"/>
  <c r="M62591" i="5" a="1"/>
  <c r="M62591" i="5"/>
  <c r="H62592" i="5" a="1"/>
  <c r="H62592" i="5"/>
  <c r="I62592" i="5" a="1"/>
  <c r="I62592" i="5"/>
  <c r="J62592" i="5" a="1"/>
  <c r="J62592" i="5"/>
  <c r="K62592" i="5" a="1"/>
  <c r="K62592" i="5"/>
  <c r="L62592" i="5" a="1"/>
  <c r="L62592" i="5"/>
  <c r="M62592" i="5" a="1"/>
  <c r="M62592" i="5"/>
  <c r="H62593" i="5" a="1"/>
  <c r="H62593" i="5"/>
  <c r="I62593" i="5" a="1"/>
  <c r="I62593" i="5"/>
  <c r="J62593" i="5" a="1"/>
  <c r="J62593" i="5"/>
  <c r="K62593" i="5" a="1"/>
  <c r="K62593" i="5"/>
  <c r="L62593" i="5" a="1"/>
  <c r="L62593" i="5"/>
  <c r="M62593" i="5" a="1"/>
  <c r="M62593" i="5"/>
  <c r="H62594" i="5" a="1"/>
  <c r="H62594" i="5"/>
  <c r="I62594" i="5" a="1"/>
  <c r="I62594" i="5"/>
  <c r="J62594" i="5" a="1"/>
  <c r="J62594" i="5"/>
  <c r="K62594" i="5" a="1"/>
  <c r="K62594" i="5"/>
  <c r="L62594" i="5" a="1"/>
  <c r="L62594" i="5"/>
  <c r="M62594" i="5" a="1"/>
  <c r="M62594" i="5"/>
  <c r="H62595" i="5" a="1"/>
  <c r="H62595" i="5"/>
  <c r="I62595" i="5" a="1"/>
  <c r="I62595" i="5"/>
  <c r="J62595" i="5" a="1"/>
  <c r="J62595" i="5"/>
  <c r="K62595" i="5" a="1"/>
  <c r="K62595" i="5"/>
  <c r="L62595" i="5" a="1"/>
  <c r="L62595" i="5"/>
  <c r="M62595" i="5" a="1"/>
  <c r="M62595" i="5"/>
  <c r="H62596" i="5" a="1"/>
  <c r="H62596" i="5"/>
  <c r="I62596" i="5" a="1"/>
  <c r="I62596" i="5"/>
  <c r="J62596" i="5" a="1"/>
  <c r="J62596" i="5"/>
  <c r="K62596" i="5" a="1"/>
  <c r="K62596" i="5"/>
  <c r="L62596" i="5" a="1"/>
  <c r="L62596" i="5"/>
  <c r="M62596" i="5" a="1"/>
  <c r="M62596" i="5"/>
  <c r="H62597" i="5" a="1"/>
  <c r="H62597" i="5"/>
  <c r="I62597" i="5" a="1"/>
  <c r="I62597" i="5"/>
  <c r="J62597" i="5" a="1"/>
  <c r="J62597" i="5"/>
  <c r="K62597" i="5" a="1"/>
  <c r="K62597" i="5"/>
  <c r="L62597" i="5" a="1"/>
  <c r="L62597" i="5"/>
  <c r="M62597" i="5" a="1"/>
  <c r="M62597" i="5"/>
  <c r="H62598" i="5" a="1"/>
  <c r="H62598" i="5"/>
  <c r="I62598" i="5" a="1"/>
  <c r="I62598" i="5"/>
  <c r="J62598" i="5" a="1"/>
  <c r="J62598" i="5"/>
  <c r="K62598" i="5" a="1"/>
  <c r="K62598" i="5"/>
  <c r="L62598" i="5" a="1"/>
  <c r="L62598" i="5"/>
  <c r="M62598" i="5" a="1"/>
  <c r="M62598" i="5"/>
  <c r="H62599" i="5" a="1"/>
  <c r="H62599" i="5"/>
  <c r="I62599" i="5" a="1"/>
  <c r="I62599" i="5"/>
  <c r="J62599" i="5" a="1"/>
  <c r="J62599" i="5"/>
  <c r="K62599" i="5" a="1"/>
  <c r="K62599" i="5"/>
  <c r="L62599" i="5" a="1"/>
  <c r="L62599" i="5"/>
  <c r="M62599" i="5" a="1"/>
  <c r="M62599" i="5"/>
  <c r="H62600" i="5" a="1"/>
  <c r="H62600" i="5"/>
  <c r="I62600" i="5" a="1"/>
  <c r="I62600" i="5"/>
  <c r="J62600" i="5" a="1"/>
  <c r="J62600" i="5"/>
  <c r="K62600" i="5" a="1"/>
  <c r="K62600" i="5"/>
  <c r="L62600" i="5" a="1"/>
  <c r="L62600" i="5"/>
  <c r="M62600" i="5" a="1"/>
  <c r="M62600" i="5"/>
  <c r="H62601" i="5" a="1"/>
  <c r="H62601" i="5"/>
  <c r="I62601" i="5" a="1"/>
  <c r="I62601" i="5"/>
  <c r="J62601" i="5" a="1"/>
  <c r="J62601" i="5"/>
  <c r="K62601" i="5" a="1"/>
  <c r="K62601" i="5"/>
  <c r="L62601" i="5" a="1"/>
  <c r="L62601" i="5"/>
  <c r="M62601" i="5" a="1"/>
  <c r="M62601" i="5"/>
  <c r="H62602" i="5" a="1"/>
  <c r="H62602" i="5"/>
  <c r="I62602" i="5" a="1"/>
  <c r="I62602" i="5"/>
  <c r="J62602" i="5" a="1"/>
  <c r="J62602" i="5"/>
  <c r="K62602" i="5" a="1"/>
  <c r="K62602" i="5"/>
  <c r="L62602" i="5" a="1"/>
  <c r="L62602" i="5"/>
  <c r="M62602" i="5" a="1"/>
  <c r="M62602" i="5"/>
  <c r="H62603" i="5" a="1"/>
  <c r="H62603" i="5"/>
  <c r="I62603" i="5" a="1"/>
  <c r="I62603" i="5"/>
  <c r="J62603" i="5" a="1"/>
  <c r="J62603" i="5"/>
  <c r="K62603" i="5" a="1"/>
  <c r="K62603" i="5"/>
  <c r="L62603" i="5" a="1"/>
  <c r="L62603" i="5"/>
  <c r="M62603" i="5" a="1"/>
  <c r="M62603" i="5"/>
  <c r="H62604" i="5" a="1"/>
  <c r="H62604" i="5"/>
  <c r="I62604" i="5" a="1"/>
  <c r="I62604" i="5"/>
  <c r="J62604" i="5" a="1"/>
  <c r="J62604" i="5"/>
  <c r="K62604" i="5" a="1"/>
  <c r="K62604" i="5"/>
  <c r="L62604" i="5" a="1"/>
  <c r="L62604" i="5"/>
  <c r="M62604" i="5" a="1"/>
  <c r="M62604" i="5"/>
  <c r="H62605" i="5" a="1"/>
  <c r="H62605" i="5"/>
  <c r="I62605" i="5" a="1"/>
  <c r="I62605" i="5"/>
  <c r="J62605" i="5" a="1"/>
  <c r="J62605" i="5"/>
  <c r="K62605" i="5" a="1"/>
  <c r="K62605" i="5"/>
  <c r="L62605" i="5" a="1"/>
  <c r="L62605" i="5"/>
  <c r="M62605" i="5" a="1"/>
  <c r="M62605" i="5"/>
  <c r="H62606" i="5" a="1"/>
  <c r="H62606" i="5"/>
  <c r="I62606" i="5" a="1"/>
  <c r="I62606" i="5"/>
  <c r="J62606" i="5" a="1"/>
  <c r="J62606" i="5"/>
  <c r="K62606" i="5" a="1"/>
  <c r="K62606" i="5"/>
  <c r="L62606" i="5" a="1"/>
  <c r="L62606" i="5"/>
  <c r="M62606" i="5" a="1"/>
  <c r="M62606" i="5"/>
  <c r="H62607" i="5" a="1"/>
  <c r="H62607" i="5"/>
  <c r="I62607" i="5" a="1"/>
  <c r="I62607" i="5"/>
  <c r="J62607" i="5" a="1"/>
  <c r="J62607" i="5"/>
  <c r="K62607" i="5" a="1"/>
  <c r="K62607" i="5"/>
  <c r="L62607" i="5" a="1"/>
  <c r="L62607" i="5"/>
  <c r="M62607" i="5" a="1"/>
  <c r="M62607" i="5"/>
  <c r="H62608" i="5" a="1"/>
  <c r="H62608" i="5"/>
  <c r="I62608" i="5" a="1"/>
  <c r="I62608" i="5"/>
  <c r="J62608" i="5" a="1"/>
  <c r="J62608" i="5"/>
  <c r="K62608" i="5" a="1"/>
  <c r="K62608" i="5"/>
  <c r="L62608" i="5" a="1"/>
  <c r="L62608" i="5"/>
  <c r="M62608" i="5" a="1"/>
  <c r="M62608" i="5"/>
  <c r="H62609" i="5" a="1"/>
  <c r="H62609" i="5"/>
  <c r="I62609" i="5" a="1"/>
  <c r="I62609" i="5"/>
  <c r="J62609" i="5" a="1"/>
  <c r="J62609" i="5"/>
  <c r="K62609" i="5" a="1"/>
  <c r="K62609" i="5"/>
  <c r="L62609" i="5" a="1"/>
  <c r="L62609" i="5"/>
  <c r="M62609" i="5" a="1"/>
  <c r="M62609" i="5"/>
  <c r="H62610" i="5" a="1"/>
  <c r="H62610" i="5"/>
  <c r="I62610" i="5" a="1"/>
  <c r="I62610" i="5"/>
  <c r="J62610" i="5" a="1"/>
  <c r="J62610" i="5"/>
  <c r="K62610" i="5" a="1"/>
  <c r="K62610" i="5"/>
  <c r="L62610" i="5" a="1"/>
  <c r="L62610" i="5"/>
  <c r="M62610" i="5" a="1"/>
  <c r="M62610" i="5"/>
  <c r="H62611" i="5" a="1"/>
  <c r="H62611" i="5"/>
  <c r="I62611" i="5" a="1"/>
  <c r="I62611" i="5"/>
  <c r="J62611" i="5" a="1"/>
  <c r="J62611" i="5"/>
  <c r="K62611" i="5" a="1"/>
  <c r="K62611" i="5"/>
  <c r="L62611" i="5" a="1"/>
  <c r="L62611" i="5"/>
  <c r="M62611" i="5" a="1"/>
  <c r="M62611" i="5"/>
  <c r="H62612" i="5" a="1"/>
  <c r="H62612" i="5"/>
  <c r="I62612" i="5" a="1"/>
  <c r="I62612" i="5"/>
  <c r="J62612" i="5" a="1"/>
  <c r="J62612" i="5"/>
  <c r="K62612" i="5" a="1"/>
  <c r="K62612" i="5"/>
  <c r="L62612" i="5" a="1"/>
  <c r="L62612" i="5"/>
  <c r="M62612" i="5" a="1"/>
  <c r="M62612" i="5"/>
  <c r="H62613" i="5" a="1"/>
  <c r="H62613" i="5"/>
  <c r="I62613" i="5" a="1"/>
  <c r="I62613" i="5"/>
  <c r="J62613" i="5" a="1"/>
  <c r="J62613" i="5"/>
  <c r="K62613" i="5" a="1"/>
  <c r="K62613" i="5"/>
  <c r="L62613" i="5" a="1"/>
  <c r="L62613" i="5"/>
  <c r="M62613" i="5" a="1"/>
  <c r="M62613" i="5"/>
  <c r="H62614" i="5" a="1"/>
  <c r="H62614" i="5"/>
  <c r="I62614" i="5" a="1"/>
  <c r="I62614" i="5"/>
  <c r="J62614" i="5" a="1"/>
  <c r="J62614" i="5"/>
  <c r="K62614" i="5" a="1"/>
  <c r="K62614" i="5"/>
  <c r="L62614" i="5" a="1"/>
  <c r="L62614" i="5"/>
  <c r="M62614" i="5" a="1"/>
  <c r="M62614" i="5"/>
  <c r="H62615" i="5" a="1"/>
  <c r="H62615" i="5"/>
  <c r="I62615" i="5" a="1"/>
  <c r="I62615" i="5"/>
  <c r="J62615" i="5" a="1"/>
  <c r="J62615" i="5"/>
  <c r="K62615" i="5" a="1"/>
  <c r="K62615" i="5"/>
  <c r="L62615" i="5" a="1"/>
  <c r="L62615" i="5"/>
  <c r="M62615" i="5" a="1"/>
  <c r="M62615" i="5"/>
  <c r="H62616" i="5" a="1"/>
  <c r="H62616" i="5"/>
  <c r="I62616" i="5" a="1"/>
  <c r="I62616" i="5"/>
  <c r="J62616" i="5" a="1"/>
  <c r="J62616" i="5"/>
  <c r="K62616" i="5" a="1"/>
  <c r="K62616" i="5"/>
  <c r="L62616" i="5" a="1"/>
  <c r="L62616" i="5"/>
  <c r="M62616" i="5" a="1"/>
  <c r="M62616" i="5"/>
  <c r="H62617" i="5" a="1"/>
  <c r="H62617" i="5"/>
  <c r="I62617" i="5" a="1"/>
  <c r="I62617" i="5"/>
  <c r="J62617" i="5" a="1"/>
  <c r="J62617" i="5"/>
  <c r="K62617" i="5" a="1"/>
  <c r="K62617" i="5"/>
  <c r="L62617" i="5" a="1"/>
  <c r="L62617" i="5"/>
  <c r="M62617" i="5" a="1"/>
  <c r="M62617" i="5"/>
  <c r="H62618" i="5" a="1"/>
  <c r="H62618" i="5"/>
  <c r="I62618" i="5" a="1"/>
  <c r="I62618" i="5"/>
  <c r="J62618" i="5" a="1"/>
  <c r="J62618" i="5"/>
  <c r="K62618" i="5" a="1"/>
  <c r="K62618" i="5"/>
  <c r="L62618" i="5" a="1"/>
  <c r="L62618" i="5"/>
  <c r="M62618" i="5" a="1"/>
  <c r="M62618" i="5"/>
  <c r="H62619" i="5" a="1"/>
  <c r="H62619" i="5"/>
  <c r="I62619" i="5" a="1"/>
  <c r="I62619" i="5"/>
  <c r="J62619" i="5" a="1"/>
  <c r="J62619" i="5"/>
  <c r="K62619" i="5" a="1"/>
  <c r="K62619" i="5"/>
  <c r="L62619" i="5" a="1"/>
  <c r="L62619" i="5"/>
  <c r="M62619" i="5" a="1"/>
  <c r="M62619" i="5"/>
  <c r="H62620" i="5" a="1"/>
  <c r="H62620" i="5"/>
  <c r="I62620" i="5" a="1"/>
  <c r="I62620" i="5"/>
  <c r="J62620" i="5" a="1"/>
  <c r="J62620" i="5"/>
  <c r="K62620" i="5" a="1"/>
  <c r="K62620" i="5"/>
  <c r="L62620" i="5" a="1"/>
  <c r="L62620" i="5"/>
  <c r="M62620" i="5" a="1"/>
  <c r="M62620" i="5"/>
  <c r="H62621" i="5" a="1"/>
  <c r="H62621" i="5"/>
  <c r="I62621" i="5" a="1"/>
  <c r="I62621" i="5"/>
  <c r="J62621" i="5" a="1"/>
  <c r="J62621" i="5"/>
  <c r="K62621" i="5" a="1"/>
  <c r="K62621" i="5"/>
  <c r="L62621" i="5" a="1"/>
  <c r="L62621" i="5"/>
  <c r="M62621" i="5" a="1"/>
  <c r="M62621" i="5"/>
  <c r="H62622" i="5" a="1"/>
  <c r="H62622" i="5"/>
  <c r="I62622" i="5" a="1"/>
  <c r="I62622" i="5"/>
  <c r="J62622" i="5" a="1"/>
  <c r="J62622" i="5"/>
  <c r="K62622" i="5" a="1"/>
  <c r="K62622" i="5"/>
  <c r="L62622" i="5" a="1"/>
  <c r="L62622" i="5"/>
  <c r="M62622" i="5" a="1"/>
  <c r="M62622" i="5"/>
  <c r="H62623" i="5" a="1"/>
  <c r="H62623" i="5"/>
  <c r="I62623" i="5" a="1"/>
  <c r="I62623" i="5"/>
  <c r="J62623" i="5" a="1"/>
  <c r="J62623" i="5"/>
  <c r="K62623" i="5" a="1"/>
  <c r="K62623" i="5"/>
  <c r="L62623" i="5" a="1"/>
  <c r="L62623" i="5"/>
  <c r="M62623" i="5" a="1"/>
  <c r="M62623" i="5"/>
  <c r="H62624" i="5" a="1"/>
  <c r="H62624" i="5"/>
  <c r="I62624" i="5" a="1"/>
  <c r="I62624" i="5"/>
  <c r="J62624" i="5" a="1"/>
  <c r="J62624" i="5"/>
  <c r="K62624" i="5" a="1"/>
  <c r="K62624" i="5"/>
  <c r="L62624" i="5" a="1"/>
  <c r="L62624" i="5"/>
  <c r="M62624" i="5" a="1"/>
  <c r="M62624" i="5"/>
  <c r="H62625" i="5" a="1"/>
  <c r="H62625" i="5"/>
  <c r="I62625" i="5" a="1"/>
  <c r="I62625" i="5"/>
  <c r="J62625" i="5" a="1"/>
  <c r="J62625" i="5"/>
  <c r="K62625" i="5" a="1"/>
  <c r="K62625" i="5"/>
  <c r="L62625" i="5" a="1"/>
  <c r="L62625" i="5"/>
  <c r="M62625" i="5" a="1"/>
  <c r="M62625" i="5"/>
  <c r="H62626" i="5" a="1"/>
  <c r="H62626" i="5"/>
  <c r="I62626" i="5" a="1"/>
  <c r="I62626" i="5"/>
  <c r="J62626" i="5" a="1"/>
  <c r="J62626" i="5"/>
  <c r="K62626" i="5" a="1"/>
  <c r="K62626" i="5"/>
  <c r="L62626" i="5" a="1"/>
  <c r="L62626" i="5"/>
  <c r="M62626" i="5" a="1"/>
  <c r="M62626" i="5"/>
  <c r="H62627" i="5" a="1"/>
  <c r="H62627" i="5"/>
  <c r="I62627" i="5" a="1"/>
  <c r="I62627" i="5"/>
  <c r="J62627" i="5" a="1"/>
  <c r="J62627" i="5"/>
  <c r="K62627" i="5" a="1"/>
  <c r="K62627" i="5"/>
  <c r="L62627" i="5" a="1"/>
  <c r="L62627" i="5"/>
  <c r="M62627" i="5" a="1"/>
  <c r="M62627" i="5"/>
  <c r="H62628" i="5" a="1"/>
  <c r="H62628" i="5"/>
  <c r="I62628" i="5" a="1"/>
  <c r="I62628" i="5"/>
  <c r="J62628" i="5" a="1"/>
  <c r="J62628" i="5"/>
  <c r="K62628" i="5" a="1"/>
  <c r="K62628" i="5"/>
  <c r="L62628" i="5" a="1"/>
  <c r="L62628" i="5"/>
  <c r="M62628" i="5" a="1"/>
  <c r="M62628" i="5"/>
  <c r="H62629" i="5" a="1"/>
  <c r="H62629" i="5"/>
  <c r="I62629" i="5" a="1"/>
  <c r="I62629" i="5"/>
  <c r="J62629" i="5" a="1"/>
  <c r="J62629" i="5"/>
  <c r="K62629" i="5" a="1"/>
  <c r="K62629" i="5"/>
  <c r="L62629" i="5" a="1"/>
  <c r="L62629" i="5"/>
  <c r="M62629" i="5" a="1"/>
  <c r="M62629" i="5"/>
  <c r="H62630" i="5" a="1"/>
  <c r="H62630" i="5"/>
  <c r="I62630" i="5" a="1"/>
  <c r="I62630" i="5"/>
  <c r="J62630" i="5" a="1"/>
  <c r="J62630" i="5"/>
  <c r="K62630" i="5" a="1"/>
  <c r="K62630" i="5"/>
  <c r="L62630" i="5" a="1"/>
  <c r="L62630" i="5"/>
  <c r="M62630" i="5" a="1"/>
  <c r="M62630" i="5"/>
  <c r="H62631" i="5" a="1"/>
  <c r="H62631" i="5"/>
  <c r="I62631" i="5" a="1"/>
  <c r="I62631" i="5"/>
  <c r="J62631" i="5" a="1"/>
  <c r="J62631" i="5"/>
  <c r="K62631" i="5" a="1"/>
  <c r="K62631" i="5"/>
  <c r="L62631" i="5" a="1"/>
  <c r="L62631" i="5"/>
  <c r="M62631" i="5" a="1"/>
  <c r="M62631" i="5"/>
  <c r="H62632" i="5" a="1"/>
  <c r="H62632" i="5"/>
  <c r="I62632" i="5" a="1"/>
  <c r="I62632" i="5"/>
  <c r="J62632" i="5" a="1"/>
  <c r="J62632" i="5"/>
  <c r="K62632" i="5" a="1"/>
  <c r="K62632" i="5"/>
  <c r="L62632" i="5" a="1"/>
  <c r="L62632" i="5"/>
  <c r="M62632" i="5" a="1"/>
  <c r="M62632" i="5"/>
  <c r="H62633" i="5" a="1"/>
  <c r="H62633" i="5"/>
  <c r="I62633" i="5" a="1"/>
  <c r="I62633" i="5"/>
  <c r="J62633" i="5" a="1"/>
  <c r="J62633" i="5"/>
  <c r="K62633" i="5" a="1"/>
  <c r="K62633" i="5"/>
  <c r="L62633" i="5" a="1"/>
  <c r="L62633" i="5"/>
  <c r="M62633" i="5" a="1"/>
  <c r="M62633" i="5"/>
  <c r="H62634" i="5" a="1"/>
  <c r="H62634" i="5"/>
  <c r="I62634" i="5" a="1"/>
  <c r="I62634" i="5"/>
  <c r="J62634" i="5" a="1"/>
  <c r="J62634" i="5"/>
  <c r="K62634" i="5" a="1"/>
  <c r="K62634" i="5"/>
  <c r="L62634" i="5" a="1"/>
  <c r="L62634" i="5"/>
  <c r="M62634" i="5" a="1"/>
  <c r="M62634" i="5"/>
  <c r="H62635" i="5" a="1"/>
  <c r="H62635" i="5"/>
  <c r="I62635" i="5" a="1"/>
  <c r="I62635" i="5"/>
  <c r="J62635" i="5" a="1"/>
  <c r="J62635" i="5"/>
  <c r="K62635" i="5" a="1"/>
  <c r="K62635" i="5"/>
  <c r="L62635" i="5" a="1"/>
  <c r="L62635" i="5"/>
  <c r="M62635" i="5" a="1"/>
  <c r="M62635" i="5"/>
  <c r="H62636" i="5" a="1"/>
  <c r="H62636" i="5"/>
  <c r="I62636" i="5" a="1"/>
  <c r="I62636" i="5"/>
  <c r="J62636" i="5" a="1"/>
  <c r="J62636" i="5"/>
  <c r="K62636" i="5" a="1"/>
  <c r="K62636" i="5"/>
  <c r="L62636" i="5" a="1"/>
  <c r="L62636" i="5"/>
  <c r="M62636" i="5" a="1"/>
  <c r="M62636" i="5"/>
  <c r="H62637" i="5" a="1"/>
  <c r="H62637" i="5"/>
  <c r="I62637" i="5" a="1"/>
  <c r="I62637" i="5"/>
  <c r="J62637" i="5" a="1"/>
  <c r="J62637" i="5"/>
  <c r="K62637" i="5" a="1"/>
  <c r="K62637" i="5"/>
  <c r="L62637" i="5" a="1"/>
  <c r="L62637" i="5"/>
  <c r="M62637" i="5" a="1"/>
  <c r="M62637" i="5"/>
  <c r="H62638" i="5" a="1"/>
  <c r="H62638" i="5"/>
  <c r="I62638" i="5" a="1"/>
  <c r="I62638" i="5"/>
  <c r="J62638" i="5" a="1"/>
  <c r="J62638" i="5"/>
  <c r="K62638" i="5" a="1"/>
  <c r="K62638" i="5"/>
  <c r="L62638" i="5" a="1"/>
  <c r="L62638" i="5"/>
  <c r="M62638" i="5" a="1"/>
  <c r="M62638" i="5"/>
  <c r="H62639" i="5" a="1"/>
  <c r="H62639" i="5"/>
  <c r="I62639" i="5" a="1"/>
  <c r="I62639" i="5"/>
  <c r="J62639" i="5" a="1"/>
  <c r="J62639" i="5"/>
  <c r="K62639" i="5" a="1"/>
  <c r="K62639" i="5"/>
  <c r="L62639" i="5" a="1"/>
  <c r="L62639" i="5"/>
  <c r="M62639" i="5" a="1"/>
  <c r="M62639" i="5"/>
  <c r="H62640" i="5" a="1"/>
  <c r="H62640" i="5"/>
  <c r="I62640" i="5" a="1"/>
  <c r="I62640" i="5"/>
  <c r="J62640" i="5" a="1"/>
  <c r="J62640" i="5"/>
  <c r="K62640" i="5" a="1"/>
  <c r="K62640" i="5"/>
  <c r="L62640" i="5" a="1"/>
  <c r="L62640" i="5"/>
  <c r="M62640" i="5" a="1"/>
  <c r="M62640" i="5"/>
  <c r="H62641" i="5" a="1"/>
  <c r="H62641" i="5"/>
  <c r="I62641" i="5" a="1"/>
  <c r="I62641" i="5"/>
  <c r="J62641" i="5" a="1"/>
  <c r="J62641" i="5"/>
  <c r="K62641" i="5" a="1"/>
  <c r="K62641" i="5"/>
  <c r="L62641" i="5" a="1"/>
  <c r="L62641" i="5"/>
  <c r="M62641" i="5" a="1"/>
  <c r="M62641" i="5"/>
  <c r="H62642" i="5" a="1"/>
  <c r="H62642" i="5"/>
  <c r="I62642" i="5" a="1"/>
  <c r="I62642" i="5"/>
  <c r="J62642" i="5" a="1"/>
  <c r="J62642" i="5"/>
  <c r="K62642" i="5" a="1"/>
  <c r="K62642" i="5"/>
  <c r="L62642" i="5" a="1"/>
  <c r="L62642" i="5"/>
  <c r="M62642" i="5" a="1"/>
  <c r="M62642" i="5"/>
  <c r="H62643" i="5" a="1"/>
  <c r="H62643" i="5"/>
  <c r="I62643" i="5" a="1"/>
  <c r="I62643" i="5"/>
  <c r="J62643" i="5" a="1"/>
  <c r="J62643" i="5"/>
  <c r="K62643" i="5" a="1"/>
  <c r="K62643" i="5"/>
  <c r="L62643" i="5" a="1"/>
  <c r="L62643" i="5"/>
  <c r="M62643" i="5" a="1"/>
  <c r="M62643" i="5"/>
  <c r="H62644" i="5" a="1"/>
  <c r="H62644" i="5"/>
  <c r="I62644" i="5" a="1"/>
  <c r="I62644" i="5"/>
  <c r="J62644" i="5" a="1"/>
  <c r="J62644" i="5"/>
  <c r="K62644" i="5" a="1"/>
  <c r="K62644" i="5"/>
  <c r="L62644" i="5" a="1"/>
  <c r="L62644" i="5"/>
  <c r="M62644" i="5" a="1"/>
  <c r="M62644" i="5"/>
  <c r="H62645" i="5" a="1"/>
  <c r="H62645" i="5"/>
  <c r="I62645" i="5" a="1"/>
  <c r="I62645" i="5"/>
  <c r="J62645" i="5" a="1"/>
  <c r="J62645" i="5"/>
  <c r="K62645" i="5" a="1"/>
  <c r="K62645" i="5"/>
  <c r="L62645" i="5" a="1"/>
  <c r="L62645" i="5"/>
  <c r="M62645" i="5" a="1"/>
  <c r="M62645" i="5"/>
  <c r="H62646" i="5" a="1"/>
  <c r="H62646" i="5"/>
  <c r="I62646" i="5" a="1"/>
  <c r="I62646" i="5"/>
  <c r="J62646" i="5" a="1"/>
  <c r="J62646" i="5"/>
  <c r="K62646" i="5" a="1"/>
  <c r="K62646" i="5"/>
  <c r="L62646" i="5" a="1"/>
  <c r="L62646" i="5"/>
  <c r="M62646" i="5" a="1"/>
  <c r="M62646" i="5"/>
  <c r="H62647" i="5" a="1"/>
  <c r="H62647" i="5"/>
  <c r="I62647" i="5" a="1"/>
  <c r="I62647" i="5"/>
  <c r="J62647" i="5" a="1"/>
  <c r="J62647" i="5"/>
  <c r="K62647" i="5" a="1"/>
  <c r="K62647" i="5"/>
  <c r="L62647" i="5" a="1"/>
  <c r="L62647" i="5"/>
  <c r="M62647" i="5" a="1"/>
  <c r="M62647" i="5"/>
  <c r="H62648" i="5" a="1"/>
  <c r="H62648" i="5"/>
  <c r="I62648" i="5" a="1"/>
  <c r="I62648" i="5"/>
  <c r="J62648" i="5" a="1"/>
  <c r="J62648" i="5"/>
  <c r="K62648" i="5" a="1"/>
  <c r="K62648" i="5"/>
  <c r="L62648" i="5" a="1"/>
  <c r="L62648" i="5"/>
  <c r="M62648" i="5" a="1"/>
  <c r="M62648" i="5"/>
  <c r="H62649" i="5" a="1"/>
  <c r="H62649" i="5"/>
  <c r="I62649" i="5" a="1"/>
  <c r="I62649" i="5"/>
  <c r="J62649" i="5" a="1"/>
  <c r="J62649" i="5"/>
  <c r="K62649" i="5" a="1"/>
  <c r="K62649" i="5"/>
  <c r="L62649" i="5" a="1"/>
  <c r="L62649" i="5"/>
  <c r="M62649" i="5" a="1"/>
  <c r="M62649" i="5"/>
  <c r="H62650" i="5" a="1"/>
  <c r="H62650" i="5"/>
  <c r="I62650" i="5" a="1"/>
  <c r="I62650" i="5"/>
  <c r="J62650" i="5" a="1"/>
  <c r="J62650" i="5"/>
  <c r="K62650" i="5" a="1"/>
  <c r="K62650" i="5"/>
  <c r="L62650" i="5" a="1"/>
  <c r="L62650" i="5"/>
  <c r="M62650" i="5" a="1"/>
  <c r="M62650" i="5"/>
  <c r="H62651" i="5" a="1"/>
  <c r="H62651" i="5"/>
  <c r="I62651" i="5" a="1"/>
  <c r="I62651" i="5"/>
  <c r="J62651" i="5" a="1"/>
  <c r="J62651" i="5"/>
  <c r="K62651" i="5" a="1"/>
  <c r="K62651" i="5"/>
  <c r="L62651" i="5" a="1"/>
  <c r="L62651" i="5"/>
  <c r="M62651" i="5" a="1"/>
  <c r="M62651" i="5"/>
  <c r="H62652" i="5" a="1"/>
  <c r="H62652" i="5"/>
  <c r="I62652" i="5" a="1"/>
  <c r="I62652" i="5"/>
  <c r="J62652" i="5" a="1"/>
  <c r="J62652" i="5"/>
  <c r="K62652" i="5" a="1"/>
  <c r="K62652" i="5"/>
  <c r="L62652" i="5" a="1"/>
  <c r="L62652" i="5"/>
  <c r="M62652" i="5" a="1"/>
  <c r="M62652" i="5"/>
  <c r="H62653" i="5" a="1"/>
  <c r="H62653" i="5"/>
  <c r="I62653" i="5" a="1"/>
  <c r="I62653" i="5"/>
  <c r="J62653" i="5" a="1"/>
  <c r="J62653" i="5"/>
  <c r="K62653" i="5" a="1"/>
  <c r="K62653" i="5"/>
  <c r="L62653" i="5" a="1"/>
  <c r="L62653" i="5"/>
  <c r="M62653" i="5" a="1"/>
  <c r="M62653" i="5"/>
  <c r="H62654" i="5" a="1"/>
  <c r="H62654" i="5"/>
  <c r="I62654" i="5" a="1"/>
  <c r="I62654" i="5"/>
  <c r="J62654" i="5" a="1"/>
  <c r="J62654" i="5"/>
  <c r="K62654" i="5" a="1"/>
  <c r="K62654" i="5"/>
  <c r="L62654" i="5" a="1"/>
  <c r="L62654" i="5"/>
  <c r="M62654" i="5" a="1"/>
  <c r="M62654" i="5"/>
  <c r="H62655" i="5" a="1"/>
  <c r="H62655" i="5"/>
  <c r="I62655" i="5" a="1"/>
  <c r="I62655" i="5"/>
  <c r="J62655" i="5" a="1"/>
  <c r="J62655" i="5"/>
  <c r="K62655" i="5" a="1"/>
  <c r="K62655" i="5"/>
  <c r="L62655" i="5" a="1"/>
  <c r="L62655" i="5"/>
  <c r="M62655" i="5" a="1"/>
  <c r="M62655" i="5"/>
  <c r="H62656" i="5" a="1"/>
  <c r="H62656" i="5"/>
  <c r="I62656" i="5" a="1"/>
  <c r="I62656" i="5"/>
  <c r="J62656" i="5" a="1"/>
  <c r="J62656" i="5"/>
  <c r="K62656" i="5" a="1"/>
  <c r="K62656" i="5"/>
  <c r="L62656" i="5" a="1"/>
  <c r="L62656" i="5"/>
  <c r="M62656" i="5" a="1"/>
  <c r="M62656" i="5"/>
  <c r="H62657" i="5" a="1"/>
  <c r="H62657" i="5"/>
  <c r="I62657" i="5" a="1"/>
  <c r="I62657" i="5"/>
  <c r="J62657" i="5" a="1"/>
  <c r="J62657" i="5"/>
  <c r="K62657" i="5" a="1"/>
  <c r="K62657" i="5"/>
  <c r="L62657" i="5" a="1"/>
  <c r="L62657" i="5"/>
  <c r="M62657" i="5" a="1"/>
  <c r="M62657" i="5"/>
  <c r="H62658" i="5" a="1"/>
  <c r="H62658" i="5"/>
  <c r="I62658" i="5" a="1"/>
  <c r="I62658" i="5"/>
  <c r="J62658" i="5" a="1"/>
  <c r="J62658" i="5"/>
  <c r="K62658" i="5" a="1"/>
  <c r="K62658" i="5"/>
  <c r="L62658" i="5" a="1"/>
  <c r="L62658" i="5"/>
  <c r="M62658" i="5" a="1"/>
  <c r="M62658" i="5"/>
  <c r="H62659" i="5" a="1"/>
  <c r="H62659" i="5"/>
  <c r="I62659" i="5" a="1"/>
  <c r="I62659" i="5"/>
  <c r="J62659" i="5" a="1"/>
  <c r="J62659" i="5"/>
  <c r="K62659" i="5" a="1"/>
  <c r="K62659" i="5"/>
  <c r="L62659" i="5" a="1"/>
  <c r="L62659" i="5"/>
  <c r="M62659" i="5" a="1"/>
  <c r="M62659" i="5"/>
  <c r="H62660" i="5" a="1"/>
  <c r="H62660" i="5"/>
  <c r="I62660" i="5" a="1"/>
  <c r="I62660" i="5"/>
  <c r="J62660" i="5" a="1"/>
  <c r="J62660" i="5"/>
  <c r="K62660" i="5" a="1"/>
  <c r="K62660" i="5"/>
  <c r="L62660" i="5" a="1"/>
  <c r="L62660" i="5"/>
  <c r="M62660" i="5" a="1"/>
  <c r="M62660" i="5"/>
  <c r="H62661" i="5" a="1"/>
  <c r="H62661" i="5"/>
  <c r="I62661" i="5" a="1"/>
  <c r="I62661" i="5"/>
  <c r="J62661" i="5" a="1"/>
  <c r="J62661" i="5"/>
  <c r="K62661" i="5" a="1"/>
  <c r="K62661" i="5"/>
  <c r="L62661" i="5" a="1"/>
  <c r="L62661" i="5"/>
  <c r="M62661" i="5" a="1"/>
  <c r="M62661" i="5"/>
  <c r="H62662" i="5" a="1"/>
  <c r="H62662" i="5"/>
  <c r="I62662" i="5" a="1"/>
  <c r="I62662" i="5"/>
  <c r="J62662" i="5" a="1"/>
  <c r="J62662" i="5"/>
  <c r="K62662" i="5" a="1"/>
  <c r="K62662" i="5"/>
  <c r="L62662" i="5" a="1"/>
  <c r="L62662" i="5"/>
  <c r="M62662" i="5" a="1"/>
  <c r="M62662" i="5"/>
  <c r="H62663" i="5" a="1"/>
  <c r="H62663" i="5"/>
  <c r="I62663" i="5" a="1"/>
  <c r="I62663" i="5"/>
  <c r="J62663" i="5" a="1"/>
  <c r="J62663" i="5"/>
  <c r="K62663" i="5" a="1"/>
  <c r="K62663" i="5"/>
  <c r="L62663" i="5" a="1"/>
  <c r="L62663" i="5"/>
  <c r="M62663" i="5" a="1"/>
  <c r="M62663" i="5"/>
  <c r="H62664" i="5" a="1"/>
  <c r="H62664" i="5"/>
  <c r="I62664" i="5" a="1"/>
  <c r="I62664" i="5"/>
  <c r="J62664" i="5" a="1"/>
  <c r="J62664" i="5"/>
  <c r="K62664" i="5" a="1"/>
  <c r="K62664" i="5"/>
  <c r="L62664" i="5" a="1"/>
  <c r="L62664" i="5"/>
  <c r="M62664" i="5" a="1"/>
  <c r="M62664" i="5"/>
  <c r="H62665" i="5" a="1"/>
  <c r="H62665" i="5"/>
  <c r="I62665" i="5" a="1"/>
  <c r="I62665" i="5"/>
  <c r="J62665" i="5" a="1"/>
  <c r="J62665" i="5"/>
  <c r="K62665" i="5" a="1"/>
  <c r="K62665" i="5"/>
  <c r="L62665" i="5" a="1"/>
  <c r="L62665" i="5"/>
  <c r="M62665" i="5" a="1"/>
  <c r="M62665" i="5"/>
  <c r="H62666" i="5" a="1"/>
  <c r="H62666" i="5"/>
  <c r="I62666" i="5" a="1"/>
  <c r="I62666" i="5"/>
  <c r="J62666" i="5" a="1"/>
  <c r="J62666" i="5"/>
  <c r="K62666" i="5" a="1"/>
  <c r="K62666" i="5"/>
  <c r="L62666" i="5" a="1"/>
  <c r="L62666" i="5"/>
  <c r="M62666" i="5" a="1"/>
  <c r="M62666" i="5"/>
  <c r="H62667" i="5" a="1"/>
  <c r="H62667" i="5"/>
  <c r="I62667" i="5" a="1"/>
  <c r="I62667" i="5"/>
  <c r="J62667" i="5" a="1"/>
  <c r="J62667" i="5"/>
  <c r="K62667" i="5" a="1"/>
  <c r="K62667" i="5"/>
  <c r="L62667" i="5" a="1"/>
  <c r="L62667" i="5"/>
  <c r="M62667" i="5" a="1"/>
  <c r="M62667" i="5"/>
  <c r="H62668" i="5" a="1"/>
  <c r="H62668" i="5"/>
  <c r="I62668" i="5" a="1"/>
  <c r="I62668" i="5"/>
  <c r="J62668" i="5" a="1"/>
  <c r="J62668" i="5"/>
  <c r="K62668" i="5" a="1"/>
  <c r="K62668" i="5"/>
  <c r="L62668" i="5" a="1"/>
  <c r="L62668" i="5"/>
  <c r="M62668" i="5" a="1"/>
  <c r="M62668" i="5"/>
  <c r="H62669" i="5" a="1"/>
  <c r="H62669" i="5"/>
  <c r="I62669" i="5" a="1"/>
  <c r="I62669" i="5"/>
  <c r="J62669" i="5" a="1"/>
  <c r="J62669" i="5"/>
  <c r="K62669" i="5" a="1"/>
  <c r="K62669" i="5"/>
  <c r="L62669" i="5" a="1"/>
  <c r="L62669" i="5"/>
  <c r="M62669" i="5" a="1"/>
  <c r="M62669" i="5"/>
  <c r="H62670" i="5" a="1"/>
  <c r="H62670" i="5"/>
  <c r="I62670" i="5" a="1"/>
  <c r="I62670" i="5"/>
  <c r="J62670" i="5" a="1"/>
  <c r="J62670" i="5"/>
  <c r="K62670" i="5" a="1"/>
  <c r="K62670" i="5"/>
  <c r="L62670" i="5" a="1"/>
  <c r="L62670" i="5"/>
  <c r="M62670" i="5" a="1"/>
  <c r="M62670" i="5"/>
  <c r="H62671" i="5" a="1"/>
  <c r="H62671" i="5"/>
  <c r="I62671" i="5" a="1"/>
  <c r="I62671" i="5"/>
  <c r="J62671" i="5" a="1"/>
  <c r="J62671" i="5"/>
  <c r="K62671" i="5" a="1"/>
  <c r="K62671" i="5"/>
  <c r="L62671" i="5" a="1"/>
  <c r="L62671" i="5"/>
  <c r="M62671" i="5" a="1"/>
  <c r="M62671" i="5"/>
  <c r="H62672" i="5" a="1"/>
  <c r="H62672" i="5"/>
  <c r="I62672" i="5" a="1"/>
  <c r="I62672" i="5"/>
  <c r="J62672" i="5" a="1"/>
  <c r="J62672" i="5"/>
  <c r="K62672" i="5" a="1"/>
  <c r="K62672" i="5"/>
  <c r="L62672" i="5" a="1"/>
  <c r="L62672" i="5"/>
  <c r="M62672" i="5" a="1"/>
  <c r="M62672" i="5"/>
  <c r="H62673" i="5" a="1"/>
  <c r="H62673" i="5"/>
  <c r="I62673" i="5" a="1"/>
  <c r="I62673" i="5"/>
  <c r="J62673" i="5" a="1"/>
  <c r="J62673" i="5"/>
  <c r="K62673" i="5" a="1"/>
  <c r="K62673" i="5"/>
  <c r="L62673" i="5" a="1"/>
  <c r="L62673" i="5"/>
  <c r="M62673" i="5" a="1"/>
  <c r="M62673" i="5"/>
  <c r="H62674" i="5" a="1"/>
  <c r="H62674" i="5"/>
  <c r="I62674" i="5" a="1"/>
  <c r="I62674" i="5"/>
  <c r="J62674" i="5" a="1"/>
  <c r="J62674" i="5"/>
  <c r="K62674" i="5" a="1"/>
  <c r="K62674" i="5"/>
  <c r="L62674" i="5" a="1"/>
  <c r="L62674" i="5"/>
  <c r="M62674" i="5" a="1"/>
  <c r="M62674" i="5"/>
  <c r="H62675" i="5" a="1"/>
  <c r="H62675" i="5"/>
  <c r="I62675" i="5" a="1"/>
  <c r="I62675" i="5"/>
  <c r="J62675" i="5" a="1"/>
  <c r="J62675" i="5"/>
  <c r="K62675" i="5" a="1"/>
  <c r="K62675" i="5"/>
  <c r="L62675" i="5" a="1"/>
  <c r="L62675" i="5"/>
  <c r="M62675" i="5" a="1"/>
  <c r="M62675" i="5"/>
  <c r="H62676" i="5" a="1"/>
  <c r="H62676" i="5"/>
  <c r="I62676" i="5" a="1"/>
  <c r="I62676" i="5"/>
  <c r="J62676" i="5" a="1"/>
  <c r="J62676" i="5"/>
  <c r="K62676" i="5" a="1"/>
  <c r="K62676" i="5"/>
  <c r="L62676" i="5" a="1"/>
  <c r="L62676" i="5"/>
  <c r="M62676" i="5" a="1"/>
  <c r="M62676" i="5"/>
  <c r="H62677" i="5" a="1"/>
  <c r="H62677" i="5"/>
  <c r="I62677" i="5" a="1"/>
  <c r="I62677" i="5"/>
  <c r="J62677" i="5" a="1"/>
  <c r="J62677" i="5"/>
  <c r="K62677" i="5" a="1"/>
  <c r="K62677" i="5"/>
  <c r="L62677" i="5" a="1"/>
  <c r="L62677" i="5"/>
  <c r="M62677" i="5" a="1"/>
  <c r="M62677" i="5"/>
  <c r="H62678" i="5" a="1"/>
  <c r="H62678" i="5"/>
  <c r="I62678" i="5" a="1"/>
  <c r="I62678" i="5"/>
  <c r="J62678" i="5" a="1"/>
  <c r="J62678" i="5"/>
  <c r="K62678" i="5" a="1"/>
  <c r="K62678" i="5"/>
  <c r="L62678" i="5" a="1"/>
  <c r="L62678" i="5"/>
  <c r="M62678" i="5" a="1"/>
  <c r="M62678" i="5"/>
  <c r="H62679" i="5" a="1"/>
  <c r="H62679" i="5"/>
  <c r="I62679" i="5" a="1"/>
  <c r="I62679" i="5"/>
  <c r="J62679" i="5" a="1"/>
  <c r="J62679" i="5"/>
  <c r="K62679" i="5" a="1"/>
  <c r="K62679" i="5"/>
  <c r="L62679" i="5" a="1"/>
  <c r="L62679" i="5"/>
  <c r="M62679" i="5" a="1"/>
  <c r="M62679" i="5"/>
  <c r="H62680" i="5" a="1"/>
  <c r="H62680" i="5"/>
  <c r="I62680" i="5" a="1"/>
  <c r="I62680" i="5"/>
  <c r="J62680" i="5" a="1"/>
  <c r="J62680" i="5"/>
  <c r="K62680" i="5" a="1"/>
  <c r="K62680" i="5"/>
  <c r="L62680" i="5" a="1"/>
  <c r="L62680" i="5"/>
  <c r="M62680" i="5" a="1"/>
  <c r="M62680" i="5"/>
  <c r="H62681" i="5" a="1"/>
  <c r="H62681" i="5"/>
  <c r="I62681" i="5" a="1"/>
  <c r="I62681" i="5"/>
  <c r="J62681" i="5" a="1"/>
  <c r="J62681" i="5"/>
  <c r="K62681" i="5" a="1"/>
  <c r="K62681" i="5"/>
  <c r="L62681" i="5" a="1"/>
  <c r="L62681" i="5"/>
  <c r="M62681" i="5" a="1"/>
  <c r="M62681" i="5"/>
  <c r="H62682" i="5" a="1"/>
  <c r="H62682" i="5"/>
  <c r="I62682" i="5" a="1"/>
  <c r="I62682" i="5"/>
  <c r="J62682" i="5" a="1"/>
  <c r="J62682" i="5"/>
  <c r="K62682" i="5" a="1"/>
  <c r="K62682" i="5"/>
  <c r="L62682" i="5" a="1"/>
  <c r="L62682" i="5"/>
  <c r="M62682" i="5" a="1"/>
  <c r="M62682" i="5"/>
  <c r="H62683" i="5" a="1"/>
  <c r="H62683" i="5"/>
  <c r="I62683" i="5" a="1"/>
  <c r="I62683" i="5"/>
  <c r="J62683" i="5" a="1"/>
  <c r="J62683" i="5"/>
  <c r="K62683" i="5" a="1"/>
  <c r="K62683" i="5"/>
  <c r="L62683" i="5" a="1"/>
  <c r="L62683" i="5"/>
  <c r="M62683" i="5" a="1"/>
  <c r="M62683" i="5"/>
  <c r="H62684" i="5" a="1"/>
  <c r="H62684" i="5"/>
  <c r="I62684" i="5" a="1"/>
  <c r="I62684" i="5"/>
  <c r="J62684" i="5" a="1"/>
  <c r="J62684" i="5"/>
  <c r="K62684" i="5" a="1"/>
  <c r="K62684" i="5"/>
  <c r="L62684" i="5" a="1"/>
  <c r="L62684" i="5"/>
  <c r="M62684" i="5" a="1"/>
  <c r="M62684" i="5"/>
  <c r="H62685" i="5" a="1"/>
  <c r="H62685" i="5"/>
  <c r="I62685" i="5" a="1"/>
  <c r="I62685" i="5"/>
  <c r="J62685" i="5" a="1"/>
  <c r="J62685" i="5"/>
  <c r="K62685" i="5" a="1"/>
  <c r="K62685" i="5"/>
  <c r="L62685" i="5" a="1"/>
  <c r="L62685" i="5"/>
  <c r="M62685" i="5" a="1"/>
  <c r="M62685" i="5"/>
  <c r="H62686" i="5" a="1"/>
  <c r="H62686" i="5"/>
  <c r="I62686" i="5" a="1"/>
  <c r="I62686" i="5"/>
  <c r="J62686" i="5" a="1"/>
  <c r="J62686" i="5"/>
  <c r="K62686" i="5" a="1"/>
  <c r="K62686" i="5"/>
  <c r="L62686" i="5" a="1"/>
  <c r="L62686" i="5"/>
  <c r="M62686" i="5" a="1"/>
  <c r="M62686" i="5"/>
  <c r="H62687" i="5" a="1"/>
  <c r="H62687" i="5"/>
  <c r="I62687" i="5" a="1"/>
  <c r="I62687" i="5"/>
  <c r="J62687" i="5" a="1"/>
  <c r="J62687" i="5"/>
  <c r="K62687" i="5" a="1"/>
  <c r="K62687" i="5"/>
  <c r="L62687" i="5" a="1"/>
  <c r="L62687" i="5"/>
  <c r="M62687" i="5" a="1"/>
  <c r="M62687" i="5"/>
  <c r="H62688" i="5" a="1"/>
  <c r="H62688" i="5"/>
  <c r="I62688" i="5" a="1"/>
  <c r="I62688" i="5"/>
  <c r="J62688" i="5" a="1"/>
  <c r="J62688" i="5"/>
  <c r="K62688" i="5" a="1"/>
  <c r="K62688" i="5"/>
  <c r="L62688" i="5" a="1"/>
  <c r="L62688" i="5"/>
  <c r="M62688" i="5" a="1"/>
  <c r="M62688" i="5"/>
  <c r="H62689" i="5" a="1"/>
  <c r="H62689" i="5"/>
  <c r="I62689" i="5" a="1"/>
  <c r="I62689" i="5"/>
  <c r="J62689" i="5" a="1"/>
  <c r="J62689" i="5"/>
  <c r="K62689" i="5" a="1"/>
  <c r="K62689" i="5"/>
  <c r="L62689" i="5" a="1"/>
  <c r="L62689" i="5"/>
  <c r="M62689" i="5" a="1"/>
  <c r="M62689" i="5"/>
  <c r="H62690" i="5" a="1"/>
  <c r="H62690" i="5"/>
  <c r="I62690" i="5" a="1"/>
  <c r="I62690" i="5"/>
  <c r="J62690" i="5" a="1"/>
  <c r="J62690" i="5"/>
  <c r="K62690" i="5" a="1"/>
  <c r="K62690" i="5"/>
  <c r="L62690" i="5" a="1"/>
  <c r="L62690" i="5"/>
  <c r="M62690" i="5" a="1"/>
  <c r="M62690" i="5"/>
  <c r="H62691" i="5" a="1"/>
  <c r="H62691" i="5"/>
  <c r="I62691" i="5" a="1"/>
  <c r="I62691" i="5"/>
  <c r="J62691" i="5" a="1"/>
  <c r="J62691" i="5"/>
  <c r="K62691" i="5" a="1"/>
  <c r="K62691" i="5"/>
  <c r="L62691" i="5" a="1"/>
  <c r="L62691" i="5"/>
  <c r="M62691" i="5" a="1"/>
  <c r="M62691" i="5"/>
  <c r="H62692" i="5" a="1"/>
  <c r="H62692" i="5"/>
  <c r="I62692" i="5" a="1"/>
  <c r="I62692" i="5"/>
  <c r="J62692" i="5" a="1"/>
  <c r="J62692" i="5"/>
  <c r="K62692" i="5" a="1"/>
  <c r="K62692" i="5"/>
  <c r="L62692" i="5" a="1"/>
  <c r="L62692" i="5"/>
  <c r="M62692" i="5" a="1"/>
  <c r="M62692" i="5"/>
  <c r="H62693" i="5" a="1"/>
  <c r="H62693" i="5"/>
  <c r="I62693" i="5" a="1"/>
  <c r="I62693" i="5"/>
  <c r="J62693" i="5" a="1"/>
  <c r="J62693" i="5"/>
  <c r="K62693" i="5" a="1"/>
  <c r="K62693" i="5"/>
  <c r="L62693" i="5" a="1"/>
  <c r="L62693" i="5"/>
  <c r="M62693" i="5" a="1"/>
  <c r="M62693" i="5"/>
  <c r="H62694" i="5" a="1"/>
  <c r="H62694" i="5"/>
  <c r="I62694" i="5" a="1"/>
  <c r="I62694" i="5"/>
  <c r="J62694" i="5" a="1"/>
  <c r="J62694" i="5"/>
  <c r="K62694" i="5" a="1"/>
  <c r="K62694" i="5"/>
  <c r="L62694" i="5" a="1"/>
  <c r="L62694" i="5"/>
  <c r="M62694" i="5" a="1"/>
  <c r="M62694" i="5"/>
  <c r="H62695" i="5" a="1"/>
  <c r="H62695" i="5"/>
  <c r="I62695" i="5" a="1"/>
  <c r="I62695" i="5"/>
  <c r="J62695" i="5" a="1"/>
  <c r="J62695" i="5"/>
  <c r="K62695" i="5" a="1"/>
  <c r="K62695" i="5"/>
  <c r="L62695" i="5" a="1"/>
  <c r="L62695" i="5"/>
  <c r="M62695" i="5" a="1"/>
  <c r="M62695" i="5"/>
  <c r="H62696" i="5" a="1"/>
  <c r="H62696" i="5"/>
  <c r="I62696" i="5" a="1"/>
  <c r="I62696" i="5"/>
  <c r="J62696" i="5" a="1"/>
  <c r="J62696" i="5"/>
  <c r="K62696" i="5" a="1"/>
  <c r="K62696" i="5"/>
  <c r="L62696" i="5" a="1"/>
  <c r="L62696" i="5"/>
  <c r="M62696" i="5" a="1"/>
  <c r="M62696" i="5"/>
  <c r="H62697" i="5" a="1"/>
  <c r="H62697" i="5"/>
  <c r="I62697" i="5" a="1"/>
  <c r="I62697" i="5"/>
  <c r="J62697" i="5" a="1"/>
  <c r="J62697" i="5"/>
  <c r="K62697" i="5" a="1"/>
  <c r="K62697" i="5"/>
  <c r="L62697" i="5" a="1"/>
  <c r="L62697" i="5"/>
  <c r="M62697" i="5" a="1"/>
  <c r="M62697" i="5"/>
  <c r="H62698" i="5" a="1"/>
  <c r="H62698" i="5"/>
  <c r="I62698" i="5" a="1"/>
  <c r="I62698" i="5"/>
  <c r="J62698" i="5" a="1"/>
  <c r="J62698" i="5"/>
  <c r="K62698" i="5" a="1"/>
  <c r="K62698" i="5"/>
  <c r="L62698" i="5" a="1"/>
  <c r="L62698" i="5"/>
  <c r="M62698" i="5" a="1"/>
  <c r="M62698" i="5"/>
  <c r="H62699" i="5" a="1"/>
  <c r="H62699" i="5"/>
  <c r="I62699" i="5" a="1"/>
  <c r="I62699" i="5"/>
  <c r="J62699" i="5" a="1"/>
  <c r="J62699" i="5"/>
  <c r="K62699" i="5" a="1"/>
  <c r="K62699" i="5"/>
  <c r="L62699" i="5" a="1"/>
  <c r="L62699" i="5"/>
  <c r="M62699" i="5" a="1"/>
  <c r="M62699" i="5"/>
  <c r="H62700" i="5" a="1"/>
  <c r="H62700" i="5"/>
  <c r="I62700" i="5" a="1"/>
  <c r="I62700" i="5"/>
  <c r="J62700" i="5" a="1"/>
  <c r="J62700" i="5"/>
  <c r="K62700" i="5" a="1"/>
  <c r="K62700" i="5"/>
  <c r="L62700" i="5" a="1"/>
  <c r="L62700" i="5"/>
  <c r="M62700" i="5" a="1"/>
  <c r="M62700" i="5"/>
  <c r="H62701" i="5" a="1"/>
  <c r="H62701" i="5"/>
  <c r="I62701" i="5" a="1"/>
  <c r="I62701" i="5"/>
  <c r="J62701" i="5" a="1"/>
  <c r="J62701" i="5"/>
  <c r="K62701" i="5" a="1"/>
  <c r="K62701" i="5"/>
  <c r="L62701" i="5" a="1"/>
  <c r="L62701" i="5"/>
  <c r="M62701" i="5" a="1"/>
  <c r="M62701" i="5"/>
  <c r="H62702" i="5" a="1"/>
  <c r="H62702" i="5"/>
  <c r="I62702" i="5" a="1"/>
  <c r="I62702" i="5"/>
  <c r="J62702" i="5" a="1"/>
  <c r="J62702" i="5"/>
  <c r="K62702" i="5" a="1"/>
  <c r="K62702" i="5"/>
  <c r="L62702" i="5" a="1"/>
  <c r="L62702" i="5"/>
  <c r="M62702" i="5" a="1"/>
  <c r="M62702" i="5"/>
  <c r="H62703" i="5" a="1"/>
  <c r="H62703" i="5"/>
  <c r="I62703" i="5" a="1"/>
  <c r="I62703" i="5"/>
  <c r="J62703" i="5" a="1"/>
  <c r="J62703" i="5"/>
  <c r="K62703" i="5" a="1"/>
  <c r="K62703" i="5"/>
  <c r="L62703" i="5" a="1"/>
  <c r="L62703" i="5"/>
  <c r="M62703" i="5" a="1"/>
  <c r="M62703" i="5"/>
  <c r="H62704" i="5" a="1"/>
  <c r="H62704" i="5"/>
  <c r="I62704" i="5" a="1"/>
  <c r="I62704" i="5"/>
  <c r="J62704" i="5" a="1"/>
  <c r="J62704" i="5"/>
  <c r="K62704" i="5" a="1"/>
  <c r="K62704" i="5"/>
  <c r="L62704" i="5" a="1"/>
  <c r="L62704" i="5"/>
  <c r="M62704" i="5" a="1"/>
  <c r="M62704" i="5"/>
  <c r="H62705" i="5" a="1"/>
  <c r="H62705" i="5"/>
  <c r="I62705" i="5" a="1"/>
  <c r="I62705" i="5"/>
  <c r="J62705" i="5" a="1"/>
  <c r="J62705" i="5"/>
  <c r="K62705" i="5" a="1"/>
  <c r="K62705" i="5"/>
  <c r="L62705" i="5" a="1"/>
  <c r="L62705" i="5"/>
  <c r="M62705" i="5" a="1"/>
  <c r="M62705" i="5"/>
  <c r="H62706" i="5" a="1"/>
  <c r="H62706" i="5"/>
  <c r="I62706" i="5" a="1"/>
  <c r="I62706" i="5"/>
  <c r="J62706" i="5" a="1"/>
  <c r="J62706" i="5"/>
  <c r="K62706" i="5" a="1"/>
  <c r="K62706" i="5"/>
  <c r="L62706" i="5" a="1"/>
  <c r="L62706" i="5"/>
  <c r="M62706" i="5" a="1"/>
  <c r="M62706" i="5"/>
  <c r="H62707" i="5" a="1"/>
  <c r="H62707" i="5"/>
  <c r="I62707" i="5" a="1"/>
  <c r="I62707" i="5"/>
  <c r="J62707" i="5" a="1"/>
  <c r="J62707" i="5"/>
  <c r="K62707" i="5" a="1"/>
  <c r="K62707" i="5"/>
  <c r="L62707" i="5" a="1"/>
  <c r="L62707" i="5"/>
  <c r="M62707" i="5" a="1"/>
  <c r="M62707" i="5"/>
  <c r="H62708" i="5" a="1"/>
  <c r="H62708" i="5"/>
  <c r="I62708" i="5" a="1"/>
  <c r="I62708" i="5"/>
  <c r="J62708" i="5" a="1"/>
  <c r="J62708" i="5"/>
  <c r="K62708" i="5" a="1"/>
  <c r="K62708" i="5"/>
  <c r="L62708" i="5" a="1"/>
  <c r="L62708" i="5"/>
  <c r="M62708" i="5" a="1"/>
  <c r="M62708" i="5"/>
  <c r="H62709" i="5" a="1"/>
  <c r="H62709" i="5"/>
  <c r="I62709" i="5" a="1"/>
  <c r="I62709" i="5"/>
  <c r="J62709" i="5" a="1"/>
  <c r="J62709" i="5"/>
  <c r="K62709" i="5" a="1"/>
  <c r="K62709" i="5"/>
  <c r="L62709" i="5" a="1"/>
  <c r="L62709" i="5"/>
  <c r="M62709" i="5" a="1"/>
  <c r="M62709" i="5"/>
  <c r="H62710" i="5" a="1"/>
  <c r="H62710" i="5"/>
  <c r="I62710" i="5" a="1"/>
  <c r="I62710" i="5"/>
  <c r="J62710" i="5" a="1"/>
  <c r="J62710" i="5"/>
  <c r="K62710" i="5" a="1"/>
  <c r="K62710" i="5"/>
  <c r="L62710" i="5" a="1"/>
  <c r="L62710" i="5"/>
  <c r="M62710" i="5" a="1"/>
  <c r="M62710" i="5"/>
  <c r="H62711" i="5" a="1"/>
  <c r="H62711" i="5"/>
  <c r="I62711" i="5" a="1"/>
  <c r="I62711" i="5"/>
  <c r="J62711" i="5" a="1"/>
  <c r="J62711" i="5"/>
  <c r="K62711" i="5" a="1"/>
  <c r="K62711" i="5"/>
  <c r="L62711" i="5" a="1"/>
  <c r="L62711" i="5"/>
  <c r="M62711" i="5" a="1"/>
  <c r="M62711" i="5"/>
  <c r="H62712" i="5" a="1"/>
  <c r="H62712" i="5"/>
  <c r="I62712" i="5" a="1"/>
  <c r="I62712" i="5"/>
  <c r="J62712" i="5" a="1"/>
  <c r="J62712" i="5"/>
  <c r="K62712" i="5" a="1"/>
  <c r="K62712" i="5"/>
  <c r="L62712" i="5" a="1"/>
  <c r="L62712" i="5"/>
  <c r="M62712" i="5" a="1"/>
  <c r="M62712" i="5"/>
  <c r="H62713" i="5" a="1"/>
  <c r="H62713" i="5"/>
  <c r="I62713" i="5" a="1"/>
  <c r="I62713" i="5"/>
  <c r="J62713" i="5" a="1"/>
  <c r="J62713" i="5"/>
  <c r="K62713" i="5" a="1"/>
  <c r="K62713" i="5"/>
  <c r="L62713" i="5" a="1"/>
  <c r="L62713" i="5"/>
  <c r="M62713" i="5" a="1"/>
  <c r="M62713" i="5"/>
  <c r="H62714" i="5" a="1"/>
  <c r="H62714" i="5"/>
  <c r="I62714" i="5" a="1"/>
  <c r="I62714" i="5"/>
  <c r="J62714" i="5" a="1"/>
  <c r="J62714" i="5"/>
  <c r="K62714" i="5" a="1"/>
  <c r="K62714" i="5"/>
  <c r="L62714" i="5" a="1"/>
  <c r="L62714" i="5"/>
  <c r="M62714" i="5" a="1"/>
  <c r="M62714" i="5"/>
  <c r="H62715" i="5" a="1"/>
  <c r="H62715" i="5"/>
  <c r="I62715" i="5" a="1"/>
  <c r="I62715" i="5"/>
  <c r="J62715" i="5" a="1"/>
  <c r="J62715" i="5"/>
  <c r="K62715" i="5" a="1"/>
  <c r="K62715" i="5"/>
  <c r="L62715" i="5" a="1"/>
  <c r="L62715" i="5"/>
  <c r="M62715" i="5" a="1"/>
  <c r="M62715" i="5"/>
  <c r="H62716" i="5" a="1"/>
  <c r="H62716" i="5"/>
  <c r="I62716" i="5" a="1"/>
  <c r="I62716" i="5"/>
  <c r="J62716" i="5" a="1"/>
  <c r="J62716" i="5"/>
  <c r="K62716" i="5" a="1"/>
  <c r="K62716" i="5"/>
  <c r="L62716" i="5" a="1"/>
  <c r="L62716" i="5"/>
  <c r="M62716" i="5" a="1"/>
  <c r="M62716" i="5"/>
  <c r="H62717" i="5" a="1"/>
  <c r="H62717" i="5"/>
  <c r="I62717" i="5" a="1"/>
  <c r="I62717" i="5"/>
  <c r="J62717" i="5" a="1"/>
  <c r="J62717" i="5"/>
  <c r="K62717" i="5" a="1"/>
  <c r="K62717" i="5"/>
  <c r="L62717" i="5" a="1"/>
  <c r="L62717" i="5"/>
  <c r="M62717" i="5" a="1"/>
  <c r="M62717" i="5"/>
  <c r="H62718" i="5" a="1"/>
  <c r="H62718" i="5"/>
  <c r="I62718" i="5" a="1"/>
  <c r="I62718" i="5"/>
  <c r="J62718" i="5" a="1"/>
  <c r="J62718" i="5"/>
  <c r="K62718" i="5" a="1"/>
  <c r="K62718" i="5"/>
  <c r="L62718" i="5" a="1"/>
  <c r="L62718" i="5"/>
  <c r="M62718" i="5" a="1"/>
  <c r="M62718" i="5"/>
  <c r="H62719" i="5" a="1"/>
  <c r="H62719" i="5"/>
  <c r="I62719" i="5" a="1"/>
  <c r="I62719" i="5"/>
  <c r="J62719" i="5" a="1"/>
  <c r="J62719" i="5"/>
  <c r="K62719" i="5" a="1"/>
  <c r="K62719" i="5"/>
  <c r="L62719" i="5" a="1"/>
  <c r="L62719" i="5"/>
  <c r="M62719" i="5" a="1"/>
  <c r="M62719" i="5"/>
  <c r="H62720" i="5" a="1"/>
  <c r="H62720" i="5"/>
  <c r="I62720" i="5" a="1"/>
  <c r="I62720" i="5"/>
  <c r="J62720" i="5" a="1"/>
  <c r="J62720" i="5"/>
  <c r="K62720" i="5" a="1"/>
  <c r="K62720" i="5"/>
  <c r="L62720" i="5" a="1"/>
  <c r="L62720" i="5"/>
  <c r="M62720" i="5" a="1"/>
  <c r="M62720" i="5"/>
  <c r="H62721" i="5" a="1"/>
  <c r="H62721" i="5"/>
  <c r="I62721" i="5" a="1"/>
  <c r="I62721" i="5"/>
  <c r="J62721" i="5" a="1"/>
  <c r="J62721" i="5"/>
  <c r="K62721" i="5" a="1"/>
  <c r="K62721" i="5"/>
  <c r="L62721" i="5" a="1"/>
  <c r="L62721" i="5"/>
  <c r="M62721" i="5" a="1"/>
  <c r="M62721" i="5"/>
  <c r="H62722" i="5" a="1"/>
  <c r="H62722" i="5"/>
  <c r="I62722" i="5" a="1"/>
  <c r="I62722" i="5"/>
  <c r="J62722" i="5" a="1"/>
  <c r="J62722" i="5"/>
  <c r="K62722" i="5" a="1"/>
  <c r="K62722" i="5"/>
  <c r="L62722" i="5" a="1"/>
  <c r="L62722" i="5"/>
  <c r="M62722" i="5" a="1"/>
  <c r="M62722" i="5"/>
  <c r="H62723" i="5" a="1"/>
  <c r="H62723" i="5"/>
  <c r="I62723" i="5" a="1"/>
  <c r="I62723" i="5"/>
  <c r="J62723" i="5" a="1"/>
  <c r="J62723" i="5"/>
  <c r="K62723" i="5" a="1"/>
  <c r="K62723" i="5"/>
  <c r="L62723" i="5" a="1"/>
  <c r="L62723" i="5"/>
  <c r="M62723" i="5" a="1"/>
  <c r="M62723" i="5"/>
  <c r="H62724" i="5" a="1"/>
  <c r="H62724" i="5"/>
  <c r="I62724" i="5" a="1"/>
  <c r="I62724" i="5"/>
  <c r="J62724" i="5" a="1"/>
  <c r="J62724" i="5"/>
  <c r="K62724" i="5" a="1"/>
  <c r="K62724" i="5"/>
  <c r="L62724" i="5" a="1"/>
  <c r="L62724" i="5"/>
  <c r="M62724" i="5" a="1"/>
  <c r="M62724" i="5"/>
  <c r="H62725" i="5" a="1"/>
  <c r="H62725" i="5"/>
  <c r="I62725" i="5" a="1"/>
  <c r="I62725" i="5"/>
  <c r="J62725" i="5" a="1"/>
  <c r="J62725" i="5"/>
  <c r="K62725" i="5" a="1"/>
  <c r="K62725" i="5"/>
  <c r="L62725" i="5" a="1"/>
  <c r="L62725" i="5"/>
  <c r="M62725" i="5" a="1"/>
  <c r="M62725" i="5"/>
  <c r="H62726" i="5" a="1"/>
  <c r="H62726" i="5"/>
  <c r="I62726" i="5" a="1"/>
  <c r="I62726" i="5"/>
  <c r="J62726" i="5" a="1"/>
  <c r="J62726" i="5"/>
  <c r="K62726" i="5" a="1"/>
  <c r="K62726" i="5"/>
  <c r="L62726" i="5" a="1"/>
  <c r="L62726" i="5"/>
  <c r="M62726" i="5" a="1"/>
  <c r="M62726" i="5"/>
  <c r="H62727" i="5" a="1"/>
  <c r="H62727" i="5"/>
  <c r="I62727" i="5" a="1"/>
  <c r="I62727" i="5"/>
  <c r="J62727" i="5" a="1"/>
  <c r="J62727" i="5"/>
  <c r="K62727" i="5" a="1"/>
  <c r="K62727" i="5"/>
  <c r="L62727" i="5" a="1"/>
  <c r="L62727" i="5"/>
  <c r="M62727" i="5" a="1"/>
  <c r="M62727" i="5"/>
  <c r="H62728" i="5" a="1"/>
  <c r="H62728" i="5"/>
  <c r="I62728" i="5" a="1"/>
  <c r="I62728" i="5"/>
  <c r="J62728" i="5" a="1"/>
  <c r="J62728" i="5"/>
  <c r="K62728" i="5" a="1"/>
  <c r="K62728" i="5"/>
  <c r="L62728" i="5" a="1"/>
  <c r="L62728" i="5"/>
  <c r="M62728" i="5" a="1"/>
  <c r="M62728" i="5"/>
  <c r="H62729" i="5" a="1"/>
  <c r="H62729" i="5"/>
  <c r="I62729" i="5" a="1"/>
  <c r="I62729" i="5"/>
  <c r="J62729" i="5" a="1"/>
  <c r="J62729" i="5"/>
  <c r="K62729" i="5" a="1"/>
  <c r="K62729" i="5"/>
  <c r="L62729" i="5" a="1"/>
  <c r="L62729" i="5"/>
  <c r="M62729" i="5" a="1"/>
  <c r="M62729" i="5"/>
  <c r="H62730" i="5" a="1"/>
  <c r="H62730" i="5"/>
  <c r="I62730" i="5" a="1"/>
  <c r="I62730" i="5"/>
  <c r="J62730" i="5" a="1"/>
  <c r="J62730" i="5"/>
  <c r="K62730" i="5" a="1"/>
  <c r="K62730" i="5"/>
  <c r="L62730" i="5" a="1"/>
  <c r="L62730" i="5"/>
  <c r="M62730" i="5" a="1"/>
  <c r="M62730" i="5"/>
  <c r="H62731" i="5" a="1"/>
  <c r="H62731" i="5"/>
  <c r="I62731" i="5" a="1"/>
  <c r="I62731" i="5"/>
  <c r="J62731" i="5" a="1"/>
  <c r="J62731" i="5"/>
  <c r="K62731" i="5" a="1"/>
  <c r="K62731" i="5"/>
  <c r="L62731" i="5" a="1"/>
  <c r="L62731" i="5"/>
  <c r="M62731" i="5" a="1"/>
  <c r="M62731" i="5"/>
  <c r="H62732" i="5" a="1"/>
  <c r="H62732" i="5"/>
  <c r="I62732" i="5" a="1"/>
  <c r="I62732" i="5"/>
  <c r="J62732" i="5" a="1"/>
  <c r="J62732" i="5"/>
  <c r="K62732" i="5" a="1"/>
  <c r="K62732" i="5"/>
  <c r="L62732" i="5" a="1"/>
  <c r="L62732" i="5"/>
  <c r="M62732" i="5" a="1"/>
  <c r="M62732" i="5"/>
  <c r="H62733" i="5" a="1"/>
  <c r="H62733" i="5"/>
  <c r="I62733" i="5" a="1"/>
  <c r="I62733" i="5"/>
  <c r="J62733" i="5" a="1"/>
  <c r="J62733" i="5"/>
  <c r="K62733" i="5" a="1"/>
  <c r="K62733" i="5"/>
  <c r="L62733" i="5" a="1"/>
  <c r="L62733" i="5"/>
  <c r="M62733" i="5" a="1"/>
  <c r="M62733" i="5"/>
  <c r="H62734" i="5" a="1"/>
  <c r="H62734" i="5"/>
  <c r="I62734" i="5" a="1"/>
  <c r="I62734" i="5"/>
  <c r="J62734" i="5" a="1"/>
  <c r="J62734" i="5"/>
  <c r="K62734" i="5" a="1"/>
  <c r="K62734" i="5"/>
  <c r="L62734" i="5" a="1"/>
  <c r="L62734" i="5"/>
  <c r="M62734" i="5" a="1"/>
  <c r="M62734" i="5"/>
  <c r="H62735" i="5" a="1"/>
  <c r="H62735" i="5"/>
  <c r="I62735" i="5" a="1"/>
  <c r="I62735" i="5"/>
  <c r="J62735" i="5" a="1"/>
  <c r="J62735" i="5"/>
  <c r="K62735" i="5" a="1"/>
  <c r="K62735" i="5"/>
  <c r="L62735" i="5" a="1"/>
  <c r="L62735" i="5"/>
  <c r="M62735" i="5" a="1"/>
  <c r="M62735" i="5"/>
  <c r="H62736" i="5" a="1"/>
  <c r="H62736" i="5"/>
  <c r="I62736" i="5" a="1"/>
  <c r="I62736" i="5"/>
  <c r="J62736" i="5" a="1"/>
  <c r="J62736" i="5"/>
  <c r="K62736" i="5" a="1"/>
  <c r="K62736" i="5"/>
  <c r="L62736" i="5" a="1"/>
  <c r="L62736" i="5"/>
  <c r="M62736" i="5" a="1"/>
  <c r="M62736" i="5"/>
  <c r="H62737" i="5" a="1"/>
  <c r="H62737" i="5"/>
  <c r="I62737" i="5" a="1"/>
  <c r="I62737" i="5"/>
  <c r="J62737" i="5" a="1"/>
  <c r="J62737" i="5"/>
  <c r="K62737" i="5" a="1"/>
  <c r="K62737" i="5"/>
  <c r="L62737" i="5" a="1"/>
  <c r="L62737" i="5"/>
  <c r="M62737" i="5" a="1"/>
  <c r="M62737" i="5"/>
  <c r="H62738" i="5" a="1"/>
  <c r="H62738" i="5"/>
  <c r="I62738" i="5" a="1"/>
  <c r="I62738" i="5"/>
  <c r="J62738" i="5" a="1"/>
  <c r="J62738" i="5"/>
  <c r="K62738" i="5" a="1"/>
  <c r="K62738" i="5"/>
  <c r="L62738" i="5" a="1"/>
  <c r="L62738" i="5"/>
  <c r="M62738" i="5" a="1"/>
  <c r="M62738" i="5"/>
  <c r="H62739" i="5" a="1"/>
  <c r="H62739" i="5"/>
  <c r="I62739" i="5" a="1"/>
  <c r="I62739" i="5"/>
  <c r="J62739" i="5" a="1"/>
  <c r="J62739" i="5"/>
  <c r="K62739" i="5" a="1"/>
  <c r="K62739" i="5"/>
  <c r="L62739" i="5" a="1"/>
  <c r="L62739" i="5"/>
  <c r="M62739" i="5" a="1"/>
  <c r="M62739" i="5"/>
  <c r="H62740" i="5" a="1"/>
  <c r="H62740" i="5"/>
  <c r="I62740" i="5" a="1"/>
  <c r="I62740" i="5"/>
  <c r="J62740" i="5" a="1"/>
  <c r="J62740" i="5"/>
  <c r="K62740" i="5" a="1"/>
  <c r="K62740" i="5"/>
  <c r="L62740" i="5" a="1"/>
  <c r="L62740" i="5"/>
  <c r="M62740" i="5" a="1"/>
  <c r="M62740" i="5"/>
  <c r="H62741" i="5" a="1"/>
  <c r="H62741" i="5"/>
  <c r="I62741" i="5" a="1"/>
  <c r="I62741" i="5"/>
  <c r="J62741" i="5" a="1"/>
  <c r="J62741" i="5"/>
  <c r="K62741" i="5" a="1"/>
  <c r="K62741" i="5"/>
  <c r="L62741" i="5" a="1"/>
  <c r="L62741" i="5"/>
  <c r="M62741" i="5" a="1"/>
  <c r="M62741" i="5"/>
  <c r="H62742" i="5" a="1"/>
  <c r="H62742" i="5"/>
  <c r="I62742" i="5" a="1"/>
  <c r="I62742" i="5"/>
  <c r="J62742" i="5" a="1"/>
  <c r="J62742" i="5"/>
  <c r="K62742" i="5" a="1"/>
  <c r="K62742" i="5"/>
  <c r="L62742" i="5" a="1"/>
  <c r="L62742" i="5"/>
  <c r="M62742" i="5" a="1"/>
  <c r="M62742" i="5"/>
  <c r="H62743" i="5" a="1"/>
  <c r="H62743" i="5"/>
  <c r="I62743" i="5" a="1"/>
  <c r="I62743" i="5"/>
  <c r="J62743" i="5" a="1"/>
  <c r="J62743" i="5"/>
  <c r="K62743" i="5" a="1"/>
  <c r="K62743" i="5"/>
  <c r="L62743" i="5" a="1"/>
  <c r="L62743" i="5"/>
  <c r="M62743" i="5" a="1"/>
  <c r="M62743" i="5"/>
  <c r="H62744" i="5" a="1"/>
  <c r="H62744" i="5"/>
  <c r="I62744" i="5" a="1"/>
  <c r="I62744" i="5"/>
  <c r="J62744" i="5" a="1"/>
  <c r="J62744" i="5"/>
  <c r="K62744" i="5" a="1"/>
  <c r="K62744" i="5"/>
  <c r="L62744" i="5" a="1"/>
  <c r="L62744" i="5"/>
  <c r="M62744" i="5" a="1"/>
  <c r="M62744" i="5"/>
  <c r="H62745" i="5" a="1"/>
  <c r="H62745" i="5"/>
  <c r="I62745" i="5" a="1"/>
  <c r="I62745" i="5"/>
  <c r="J62745" i="5" a="1"/>
  <c r="J62745" i="5"/>
  <c r="K62745" i="5" a="1"/>
  <c r="K62745" i="5"/>
  <c r="L62745" i="5" a="1"/>
  <c r="L62745" i="5"/>
  <c r="M62745" i="5" a="1"/>
  <c r="M62745" i="5"/>
  <c r="H62746" i="5" a="1"/>
  <c r="H62746" i="5"/>
  <c r="I62746" i="5" a="1"/>
  <c r="I62746" i="5"/>
  <c r="J62746" i="5" a="1"/>
  <c r="J62746" i="5"/>
  <c r="K62746" i="5" a="1"/>
  <c r="K62746" i="5"/>
  <c r="L62746" i="5" a="1"/>
  <c r="L62746" i="5"/>
  <c r="M62746" i="5" a="1"/>
  <c r="M62746" i="5"/>
  <c r="H62747" i="5" a="1"/>
  <c r="H62747" i="5"/>
  <c r="I62747" i="5" a="1"/>
  <c r="I62747" i="5"/>
  <c r="J62747" i="5" a="1"/>
  <c r="J62747" i="5"/>
  <c r="K62747" i="5" a="1"/>
  <c r="K62747" i="5"/>
  <c r="L62747" i="5" a="1"/>
  <c r="L62747" i="5"/>
  <c r="M62747" i="5" a="1"/>
  <c r="M62747" i="5"/>
  <c r="H62748" i="5" a="1"/>
  <c r="H62748" i="5"/>
  <c r="I62748" i="5" a="1"/>
  <c r="I62748" i="5"/>
  <c r="J62748" i="5" a="1"/>
  <c r="J62748" i="5"/>
  <c r="K62748" i="5" a="1"/>
  <c r="K62748" i="5"/>
  <c r="L62748" i="5" a="1"/>
  <c r="L62748" i="5"/>
  <c r="M62748" i="5" a="1"/>
  <c r="M62748" i="5"/>
  <c r="H62749" i="5" a="1"/>
  <c r="H62749" i="5"/>
  <c r="I62749" i="5" a="1"/>
  <c r="I62749" i="5"/>
  <c r="J62749" i="5" a="1"/>
  <c r="J62749" i="5"/>
  <c r="K62749" i="5" a="1"/>
  <c r="K62749" i="5"/>
  <c r="L62749" i="5" a="1"/>
  <c r="L62749" i="5"/>
  <c r="M62749" i="5" a="1"/>
  <c r="M62749" i="5"/>
  <c r="H62750" i="5" a="1"/>
  <c r="H62750" i="5"/>
  <c r="I62750" i="5" a="1"/>
  <c r="I62750" i="5"/>
  <c r="J62750" i="5" a="1"/>
  <c r="J62750" i="5"/>
  <c r="K62750" i="5" a="1"/>
  <c r="K62750" i="5"/>
  <c r="L62750" i="5" a="1"/>
  <c r="L62750" i="5"/>
  <c r="M62750" i="5" a="1"/>
  <c r="M62750" i="5"/>
  <c r="H62751" i="5" a="1"/>
  <c r="H62751" i="5"/>
  <c r="I62751" i="5" a="1"/>
  <c r="I62751" i="5"/>
  <c r="J62751" i="5" a="1"/>
  <c r="J62751" i="5"/>
  <c r="K62751" i="5" a="1"/>
  <c r="K62751" i="5"/>
  <c r="L62751" i="5" a="1"/>
  <c r="L62751" i="5"/>
  <c r="M62751" i="5" a="1"/>
  <c r="M62751" i="5"/>
  <c r="H62752" i="5" a="1"/>
  <c r="H62752" i="5"/>
  <c r="I62752" i="5" a="1"/>
  <c r="I62752" i="5"/>
  <c r="J62752" i="5" a="1"/>
  <c r="J62752" i="5"/>
  <c r="K62752" i="5" a="1"/>
  <c r="K62752" i="5"/>
  <c r="L62752" i="5" a="1"/>
  <c r="L62752" i="5"/>
  <c r="M62752" i="5" a="1"/>
  <c r="M62752" i="5"/>
  <c r="H62753" i="5" a="1"/>
  <c r="H62753" i="5"/>
  <c r="I62753" i="5" a="1"/>
  <c r="I62753" i="5"/>
  <c r="J62753" i="5" a="1"/>
  <c r="J62753" i="5"/>
  <c r="K62753" i="5" a="1"/>
  <c r="K62753" i="5"/>
  <c r="L62753" i="5" a="1"/>
  <c r="L62753" i="5"/>
  <c r="M62753" i="5" a="1"/>
  <c r="M62753" i="5"/>
  <c r="H62754" i="5" a="1"/>
  <c r="H62754" i="5"/>
  <c r="I62754" i="5" a="1"/>
  <c r="I62754" i="5"/>
  <c r="J62754" i="5" a="1"/>
  <c r="J62754" i="5"/>
  <c r="K62754" i="5" a="1"/>
  <c r="K62754" i="5"/>
  <c r="L62754" i="5" a="1"/>
  <c r="L62754" i="5"/>
  <c r="M62754" i="5" a="1"/>
  <c r="M62754" i="5"/>
  <c r="H62755" i="5" a="1"/>
  <c r="H62755" i="5"/>
  <c r="I62755" i="5" a="1"/>
  <c r="I62755" i="5"/>
  <c r="J62755" i="5" a="1"/>
  <c r="J62755" i="5"/>
  <c r="K62755" i="5" a="1"/>
  <c r="K62755" i="5"/>
  <c r="L62755" i="5" a="1"/>
  <c r="L62755" i="5"/>
  <c r="M62755" i="5" a="1"/>
  <c r="M62755" i="5"/>
  <c r="H62756" i="5" a="1"/>
  <c r="H62756" i="5"/>
  <c r="I62756" i="5" a="1"/>
  <c r="I62756" i="5"/>
  <c r="J62756" i="5" a="1"/>
  <c r="J62756" i="5"/>
  <c r="K62756" i="5" a="1"/>
  <c r="K62756" i="5"/>
  <c r="L62756" i="5" a="1"/>
  <c r="L62756" i="5"/>
  <c r="M62756" i="5" a="1"/>
  <c r="M62756" i="5"/>
  <c r="H62757" i="5" a="1"/>
  <c r="H62757" i="5"/>
  <c r="I62757" i="5" a="1"/>
  <c r="I62757" i="5"/>
  <c r="J62757" i="5" a="1"/>
  <c r="J62757" i="5"/>
  <c r="K62757" i="5" a="1"/>
  <c r="K62757" i="5"/>
  <c r="L62757" i="5" a="1"/>
  <c r="L62757" i="5"/>
  <c r="M62757" i="5" a="1"/>
  <c r="M62757" i="5"/>
  <c r="H62758" i="5" a="1"/>
  <c r="H62758" i="5"/>
  <c r="I62758" i="5" a="1"/>
  <c r="I62758" i="5"/>
  <c r="J62758" i="5" a="1"/>
  <c r="J62758" i="5"/>
  <c r="K62758" i="5" a="1"/>
  <c r="K62758" i="5"/>
  <c r="L62758" i="5" a="1"/>
  <c r="L62758" i="5"/>
  <c r="M62758" i="5" a="1"/>
  <c r="M62758" i="5"/>
  <c r="H62759" i="5" a="1"/>
  <c r="H62759" i="5"/>
  <c r="I62759" i="5" a="1"/>
  <c r="I62759" i="5"/>
  <c r="J62759" i="5" a="1"/>
  <c r="J62759" i="5"/>
  <c r="K62759" i="5" a="1"/>
  <c r="K62759" i="5"/>
  <c r="L62759" i="5" a="1"/>
  <c r="L62759" i="5"/>
  <c r="M62759" i="5" a="1"/>
  <c r="M62759" i="5"/>
  <c r="H62760" i="5" a="1"/>
  <c r="H62760" i="5"/>
  <c r="I62760" i="5" a="1"/>
  <c r="I62760" i="5"/>
  <c r="J62760" i="5" a="1"/>
  <c r="J62760" i="5"/>
  <c r="K62760" i="5" a="1"/>
  <c r="K62760" i="5"/>
  <c r="L62760" i="5" a="1"/>
  <c r="L62760" i="5"/>
  <c r="M62760" i="5" a="1"/>
  <c r="M62760" i="5"/>
  <c r="H62761" i="5" a="1"/>
  <c r="H62761" i="5"/>
  <c r="I62761" i="5" a="1"/>
  <c r="I62761" i="5"/>
  <c r="J62761" i="5" a="1"/>
  <c r="J62761" i="5"/>
  <c r="K62761" i="5" a="1"/>
  <c r="K62761" i="5"/>
  <c r="L62761" i="5" a="1"/>
  <c r="L62761" i="5"/>
  <c r="M62761" i="5" a="1"/>
  <c r="M62761" i="5"/>
  <c r="H62762" i="5" a="1"/>
  <c r="H62762" i="5"/>
  <c r="I62762" i="5" a="1"/>
  <c r="I62762" i="5"/>
  <c r="J62762" i="5" a="1"/>
  <c r="J62762" i="5"/>
  <c r="K62762" i="5" a="1"/>
  <c r="K62762" i="5"/>
  <c r="L62762" i="5" a="1"/>
  <c r="L62762" i="5"/>
  <c r="M62762" i="5" a="1"/>
  <c r="M62762" i="5"/>
  <c r="H62763" i="5" a="1"/>
  <c r="H62763" i="5"/>
  <c r="I62763" i="5" a="1"/>
  <c r="I62763" i="5"/>
  <c r="J62763" i="5" a="1"/>
  <c r="J62763" i="5"/>
  <c r="K62763" i="5" a="1"/>
  <c r="K62763" i="5"/>
  <c r="L62763" i="5" a="1"/>
  <c r="L62763" i="5"/>
  <c r="M62763" i="5" a="1"/>
  <c r="M62763" i="5"/>
  <c r="H62764" i="5" a="1"/>
  <c r="H62764" i="5"/>
  <c r="I62764" i="5" a="1"/>
  <c r="I62764" i="5"/>
  <c r="J62764" i="5" a="1"/>
  <c r="J62764" i="5"/>
  <c r="K62764" i="5" a="1"/>
  <c r="K62764" i="5"/>
  <c r="L62764" i="5" a="1"/>
  <c r="L62764" i="5"/>
  <c r="M62764" i="5" a="1"/>
  <c r="M62764" i="5"/>
  <c r="H62765" i="5" a="1"/>
  <c r="H62765" i="5"/>
  <c r="I62765" i="5" a="1"/>
  <c r="I62765" i="5"/>
  <c r="J62765" i="5" a="1"/>
  <c r="J62765" i="5"/>
  <c r="K62765" i="5" a="1"/>
  <c r="K62765" i="5"/>
  <c r="L62765" i="5" a="1"/>
  <c r="L62765" i="5"/>
  <c r="M62765" i="5" a="1"/>
  <c r="M62765" i="5"/>
  <c r="H62766" i="5" a="1"/>
  <c r="H62766" i="5"/>
  <c r="I62766" i="5" a="1"/>
  <c r="I62766" i="5"/>
  <c r="J62766" i="5" a="1"/>
  <c r="J62766" i="5"/>
  <c r="K62766" i="5" a="1"/>
  <c r="K62766" i="5"/>
  <c r="L62766" i="5" a="1"/>
  <c r="L62766" i="5"/>
  <c r="M62766" i="5" a="1"/>
  <c r="M62766" i="5"/>
  <c r="H62767" i="5" a="1"/>
  <c r="H62767" i="5"/>
  <c r="I62767" i="5" a="1"/>
  <c r="I62767" i="5"/>
  <c r="J62767" i="5" a="1"/>
  <c r="J62767" i="5"/>
  <c r="K62767" i="5" a="1"/>
  <c r="K62767" i="5"/>
  <c r="L62767" i="5" a="1"/>
  <c r="L62767" i="5"/>
  <c r="M62767" i="5" a="1"/>
  <c r="M62767" i="5"/>
  <c r="H62768" i="5" a="1"/>
  <c r="H62768" i="5"/>
  <c r="I62768" i="5" a="1"/>
  <c r="I62768" i="5"/>
  <c r="J62768" i="5" a="1"/>
  <c r="J62768" i="5"/>
  <c r="K62768" i="5" a="1"/>
  <c r="K62768" i="5"/>
  <c r="L62768" i="5" a="1"/>
  <c r="L62768" i="5"/>
  <c r="M62768" i="5" a="1"/>
  <c r="M62768" i="5"/>
  <c r="H62769" i="5" a="1"/>
  <c r="H62769" i="5"/>
  <c r="I62769" i="5" a="1"/>
  <c r="I62769" i="5"/>
  <c r="J62769" i="5" a="1"/>
  <c r="J62769" i="5"/>
  <c r="K62769" i="5" a="1"/>
  <c r="K62769" i="5"/>
  <c r="L62769" i="5" a="1"/>
  <c r="L62769" i="5"/>
  <c r="M62769" i="5" a="1"/>
  <c r="M62769" i="5"/>
  <c r="H62770" i="5" a="1"/>
  <c r="H62770" i="5"/>
  <c r="I62770" i="5" a="1"/>
  <c r="I62770" i="5"/>
  <c r="J62770" i="5" a="1"/>
  <c r="J62770" i="5"/>
  <c r="K62770" i="5" a="1"/>
  <c r="K62770" i="5"/>
  <c r="L62770" i="5" a="1"/>
  <c r="L62770" i="5"/>
  <c r="M62770" i="5" a="1"/>
  <c r="M62770" i="5"/>
  <c r="H62771" i="5" a="1"/>
  <c r="H62771" i="5"/>
  <c r="I62771" i="5" a="1"/>
  <c r="I62771" i="5"/>
  <c r="J62771" i="5" a="1"/>
  <c r="J62771" i="5"/>
  <c r="K62771" i="5" a="1"/>
  <c r="K62771" i="5"/>
  <c r="L62771" i="5" a="1"/>
  <c r="L62771" i="5"/>
  <c r="M62771" i="5" a="1"/>
  <c r="M62771" i="5"/>
  <c r="H62772" i="5" a="1"/>
  <c r="H62772" i="5"/>
  <c r="I62772" i="5" a="1"/>
  <c r="I62772" i="5"/>
  <c r="J62772" i="5" a="1"/>
  <c r="J62772" i="5"/>
  <c r="K62772" i="5" a="1"/>
  <c r="K62772" i="5"/>
  <c r="L62772" i="5" a="1"/>
  <c r="L62772" i="5"/>
  <c r="M62772" i="5" a="1"/>
  <c r="M62772" i="5"/>
  <c r="H62773" i="5" a="1"/>
  <c r="H62773" i="5"/>
  <c r="I62773" i="5" a="1"/>
  <c r="I62773" i="5"/>
  <c r="J62773" i="5" a="1"/>
  <c r="J62773" i="5"/>
  <c r="K62773" i="5" a="1"/>
  <c r="K62773" i="5"/>
  <c r="L62773" i="5" a="1"/>
  <c r="L62773" i="5"/>
  <c r="M62773" i="5" a="1"/>
  <c r="M62773" i="5"/>
  <c r="H62774" i="5" a="1"/>
  <c r="H62774" i="5"/>
  <c r="I62774" i="5" a="1"/>
  <c r="I62774" i="5"/>
  <c r="J62774" i="5" a="1"/>
  <c r="J62774" i="5"/>
  <c r="K62774" i="5" a="1"/>
  <c r="K62774" i="5"/>
  <c r="L62774" i="5" a="1"/>
  <c r="L62774" i="5"/>
  <c r="M62774" i="5" a="1"/>
  <c r="M62774" i="5"/>
  <c r="H62775" i="5" a="1"/>
  <c r="H62775" i="5"/>
  <c r="I62775" i="5" a="1"/>
  <c r="I62775" i="5"/>
  <c r="J62775" i="5" a="1"/>
  <c r="J62775" i="5"/>
  <c r="K62775" i="5" a="1"/>
  <c r="K62775" i="5"/>
  <c r="L62775" i="5" a="1"/>
  <c r="L62775" i="5"/>
  <c r="M62775" i="5" a="1"/>
  <c r="M62775" i="5"/>
  <c r="H62776" i="5" a="1"/>
  <c r="H62776" i="5"/>
  <c r="I62776" i="5" a="1"/>
  <c r="I62776" i="5"/>
  <c r="J62776" i="5" a="1"/>
  <c r="J62776" i="5"/>
  <c r="K62776" i="5" a="1"/>
  <c r="K62776" i="5"/>
  <c r="L62776" i="5" a="1"/>
  <c r="L62776" i="5"/>
  <c r="M62776" i="5" a="1"/>
  <c r="M62776" i="5"/>
  <c r="H62777" i="5" a="1"/>
  <c r="H62777" i="5"/>
  <c r="I62777" i="5" a="1"/>
  <c r="I62777" i="5"/>
  <c r="J62777" i="5" a="1"/>
  <c r="J62777" i="5"/>
  <c r="K62777" i="5" a="1"/>
  <c r="K62777" i="5"/>
  <c r="L62777" i="5" a="1"/>
  <c r="L62777" i="5"/>
  <c r="M62777" i="5" a="1"/>
  <c r="M62777" i="5"/>
  <c r="H62778" i="5" a="1"/>
  <c r="H62778" i="5"/>
  <c r="I62778" i="5" a="1"/>
  <c r="I62778" i="5"/>
  <c r="J62778" i="5" a="1"/>
  <c r="J62778" i="5"/>
  <c r="K62778" i="5" a="1"/>
  <c r="K62778" i="5"/>
  <c r="L62778" i="5" a="1"/>
  <c r="L62778" i="5"/>
  <c r="M62778" i="5" a="1"/>
  <c r="M62778" i="5"/>
  <c r="H62779" i="5" a="1"/>
  <c r="H62779" i="5"/>
  <c r="I62779" i="5" a="1"/>
  <c r="I62779" i="5"/>
  <c r="J62779" i="5" a="1"/>
  <c r="J62779" i="5"/>
  <c r="K62779" i="5" a="1"/>
  <c r="K62779" i="5"/>
  <c r="L62779" i="5" a="1"/>
  <c r="L62779" i="5"/>
  <c r="M62779" i="5" a="1"/>
  <c r="M62779" i="5"/>
  <c r="H62780" i="5" a="1"/>
  <c r="H62780" i="5"/>
  <c r="I62780" i="5" a="1"/>
  <c r="I62780" i="5"/>
  <c r="J62780" i="5" a="1"/>
  <c r="J62780" i="5"/>
  <c r="K62780" i="5" a="1"/>
  <c r="K62780" i="5"/>
  <c r="L62780" i="5" a="1"/>
  <c r="L62780" i="5"/>
  <c r="M62780" i="5" a="1"/>
  <c r="M62780" i="5"/>
  <c r="H62781" i="5" a="1"/>
  <c r="H62781" i="5"/>
  <c r="I62781" i="5" a="1"/>
  <c r="I62781" i="5"/>
  <c r="J62781" i="5" a="1"/>
  <c r="J62781" i="5"/>
  <c r="K62781" i="5" a="1"/>
  <c r="K62781" i="5"/>
  <c r="L62781" i="5" a="1"/>
  <c r="L62781" i="5"/>
  <c r="M62781" i="5" a="1"/>
  <c r="M62781" i="5"/>
  <c r="H62782" i="5" a="1"/>
  <c r="H62782" i="5"/>
  <c r="I62782" i="5" a="1"/>
  <c r="I62782" i="5"/>
  <c r="J62782" i="5" a="1"/>
  <c r="J62782" i="5"/>
  <c r="K62782" i="5" a="1"/>
  <c r="K62782" i="5"/>
  <c r="L62782" i="5" a="1"/>
  <c r="L62782" i="5"/>
  <c r="M62782" i="5" a="1"/>
  <c r="M62782" i="5"/>
  <c r="H62783" i="5" a="1"/>
  <c r="H62783" i="5"/>
  <c r="I62783" i="5" a="1"/>
  <c r="I62783" i="5"/>
  <c r="J62783" i="5" a="1"/>
  <c r="J62783" i="5"/>
  <c r="K62783" i="5" a="1"/>
  <c r="K62783" i="5"/>
  <c r="L62783" i="5" a="1"/>
  <c r="L62783" i="5"/>
  <c r="M62783" i="5" a="1"/>
  <c r="M62783" i="5"/>
  <c r="H62784" i="5" a="1"/>
  <c r="H62784" i="5"/>
  <c r="I62784" i="5" a="1"/>
  <c r="I62784" i="5"/>
  <c r="J62784" i="5" a="1"/>
  <c r="J62784" i="5"/>
  <c r="K62784" i="5" a="1"/>
  <c r="K62784" i="5"/>
  <c r="L62784" i="5" a="1"/>
  <c r="L62784" i="5"/>
  <c r="M62784" i="5" a="1"/>
  <c r="M62784" i="5"/>
  <c r="H62785" i="5" a="1"/>
  <c r="H62785" i="5"/>
  <c r="I62785" i="5" a="1"/>
  <c r="I62785" i="5"/>
  <c r="J62785" i="5" a="1"/>
  <c r="J62785" i="5"/>
  <c r="K62785" i="5" a="1"/>
  <c r="K62785" i="5"/>
  <c r="L62785" i="5" a="1"/>
  <c r="L62785" i="5"/>
  <c r="M62785" i="5" a="1"/>
  <c r="M62785" i="5"/>
  <c r="H62786" i="5" a="1"/>
  <c r="H62786" i="5"/>
  <c r="I62786" i="5" a="1"/>
  <c r="I62786" i="5"/>
  <c r="J62786" i="5" a="1"/>
  <c r="J62786" i="5"/>
  <c r="K62786" i="5" a="1"/>
  <c r="K62786" i="5"/>
  <c r="L62786" i="5" a="1"/>
  <c r="L62786" i="5"/>
  <c r="M62786" i="5" a="1"/>
  <c r="M62786" i="5"/>
  <c r="H62787" i="5" a="1"/>
  <c r="H62787" i="5"/>
  <c r="I62787" i="5" a="1"/>
  <c r="I62787" i="5"/>
  <c r="J62787" i="5" a="1"/>
  <c r="J62787" i="5"/>
  <c r="K62787" i="5" a="1"/>
  <c r="K62787" i="5"/>
  <c r="L62787" i="5" a="1"/>
  <c r="L62787" i="5"/>
  <c r="M62787" i="5" a="1"/>
  <c r="M62787" i="5"/>
  <c r="H62788" i="5" a="1"/>
  <c r="H62788" i="5"/>
  <c r="I62788" i="5" a="1"/>
  <c r="I62788" i="5"/>
  <c r="J62788" i="5" a="1"/>
  <c r="J62788" i="5"/>
  <c r="K62788" i="5" a="1"/>
  <c r="K62788" i="5"/>
  <c r="L62788" i="5" a="1"/>
  <c r="L62788" i="5"/>
  <c r="M62788" i="5" a="1"/>
  <c r="M62788" i="5"/>
  <c r="H62789" i="5" a="1"/>
  <c r="H62789" i="5"/>
  <c r="I62789" i="5" a="1"/>
  <c r="I62789" i="5"/>
  <c r="J62789" i="5" a="1"/>
  <c r="J62789" i="5"/>
  <c r="K62789" i="5" a="1"/>
  <c r="K62789" i="5"/>
  <c r="L62789" i="5" a="1"/>
  <c r="L62789" i="5"/>
  <c r="M62789" i="5" a="1"/>
  <c r="M62789" i="5"/>
  <c r="H62790" i="5" a="1"/>
  <c r="H62790" i="5"/>
  <c r="I62790" i="5" a="1"/>
  <c r="I62790" i="5"/>
  <c r="J62790" i="5" a="1"/>
  <c r="J62790" i="5"/>
  <c r="K62790" i="5" a="1"/>
  <c r="K62790" i="5"/>
  <c r="L62790" i="5" a="1"/>
  <c r="L62790" i="5"/>
  <c r="M62790" i="5" a="1"/>
  <c r="M62790" i="5"/>
  <c r="H62791" i="5" a="1"/>
  <c r="H62791" i="5"/>
  <c r="I62791" i="5" a="1"/>
  <c r="I62791" i="5"/>
  <c r="J62791" i="5" a="1"/>
  <c r="J62791" i="5"/>
  <c r="K62791" i="5" a="1"/>
  <c r="K62791" i="5"/>
  <c r="L62791" i="5" a="1"/>
  <c r="L62791" i="5"/>
  <c r="M62791" i="5" a="1"/>
  <c r="M62791" i="5"/>
  <c r="H62792" i="5" a="1"/>
  <c r="H62792" i="5"/>
  <c r="I62792" i="5" a="1"/>
  <c r="I62792" i="5"/>
  <c r="J62792" i="5" a="1"/>
  <c r="J62792" i="5"/>
  <c r="K62792" i="5" a="1"/>
  <c r="K62792" i="5"/>
  <c r="L62792" i="5" a="1"/>
  <c r="L62792" i="5"/>
  <c r="M62792" i="5" a="1"/>
  <c r="M62792" i="5"/>
  <c r="H62793" i="5" a="1"/>
  <c r="H62793" i="5"/>
  <c r="I62793" i="5" a="1"/>
  <c r="I62793" i="5"/>
  <c r="J62793" i="5" a="1"/>
  <c r="J62793" i="5"/>
  <c r="K62793" i="5" a="1"/>
  <c r="K62793" i="5"/>
  <c r="L62793" i="5" a="1"/>
  <c r="L62793" i="5"/>
  <c r="M62793" i="5" a="1"/>
  <c r="M62793" i="5"/>
  <c r="H62794" i="5" a="1"/>
  <c r="H62794" i="5"/>
  <c r="I62794" i="5" a="1"/>
  <c r="I62794" i="5"/>
  <c r="J62794" i="5" a="1"/>
  <c r="J62794" i="5"/>
  <c r="K62794" i="5" a="1"/>
  <c r="K62794" i="5"/>
  <c r="L62794" i="5" a="1"/>
  <c r="L62794" i="5"/>
  <c r="M62794" i="5" a="1"/>
  <c r="M62794" i="5"/>
  <c r="H62795" i="5" a="1"/>
  <c r="H62795" i="5"/>
  <c r="I62795" i="5" a="1"/>
  <c r="I62795" i="5"/>
  <c r="J62795" i="5" a="1"/>
  <c r="J62795" i="5"/>
  <c r="K62795" i="5" a="1"/>
  <c r="K62795" i="5"/>
  <c r="L62795" i="5" a="1"/>
  <c r="L62795" i="5"/>
  <c r="M62795" i="5" a="1"/>
  <c r="M62795" i="5"/>
  <c r="H62796" i="5" a="1"/>
  <c r="H62796" i="5"/>
  <c r="I62796" i="5" a="1"/>
  <c r="I62796" i="5"/>
  <c r="J62796" i="5" a="1"/>
  <c r="J62796" i="5"/>
  <c r="K62796" i="5" a="1"/>
  <c r="K62796" i="5"/>
  <c r="L62796" i="5" a="1"/>
  <c r="L62796" i="5"/>
  <c r="M62796" i="5" a="1"/>
  <c r="M62796" i="5"/>
  <c r="H62797" i="5" a="1"/>
  <c r="H62797" i="5"/>
  <c r="I62797" i="5" a="1"/>
  <c r="I62797" i="5"/>
  <c r="J62797" i="5" a="1"/>
  <c r="J62797" i="5"/>
  <c r="K62797" i="5" a="1"/>
  <c r="K62797" i="5"/>
  <c r="L62797" i="5" a="1"/>
  <c r="L62797" i="5"/>
  <c r="M62797" i="5" a="1"/>
  <c r="M62797" i="5"/>
  <c r="H62798" i="5" a="1"/>
  <c r="H62798" i="5"/>
  <c r="I62798" i="5" a="1"/>
  <c r="I62798" i="5"/>
  <c r="J62798" i="5" a="1"/>
  <c r="J62798" i="5"/>
  <c r="K62798" i="5" a="1"/>
  <c r="K62798" i="5"/>
  <c r="L62798" i="5" a="1"/>
  <c r="L62798" i="5"/>
  <c r="M62798" i="5" a="1"/>
  <c r="M62798" i="5"/>
  <c r="H62799" i="5" a="1"/>
  <c r="H62799" i="5"/>
  <c r="I62799" i="5" a="1"/>
  <c r="I62799" i="5"/>
  <c r="J62799" i="5" a="1"/>
  <c r="J62799" i="5"/>
  <c r="K62799" i="5" a="1"/>
  <c r="K62799" i="5"/>
  <c r="L62799" i="5" a="1"/>
  <c r="L62799" i="5"/>
  <c r="M62799" i="5" a="1"/>
  <c r="M62799" i="5"/>
  <c r="H62800" i="5" a="1"/>
  <c r="H62800" i="5"/>
  <c r="I62800" i="5" a="1"/>
  <c r="I62800" i="5"/>
  <c r="J62800" i="5" a="1"/>
  <c r="J62800" i="5"/>
  <c r="K62800" i="5" a="1"/>
  <c r="K62800" i="5"/>
  <c r="L62800" i="5" a="1"/>
  <c r="L62800" i="5"/>
  <c r="M62800" i="5" a="1"/>
  <c r="M62800" i="5"/>
  <c r="H62801" i="5" a="1"/>
  <c r="H62801" i="5"/>
  <c r="I62801" i="5" a="1"/>
  <c r="I62801" i="5"/>
  <c r="J62801" i="5" a="1"/>
  <c r="J62801" i="5"/>
  <c r="K62801" i="5" a="1"/>
  <c r="K62801" i="5"/>
  <c r="L62801" i="5" a="1"/>
  <c r="L62801" i="5"/>
  <c r="M62801" i="5" a="1"/>
  <c r="M62801" i="5"/>
  <c r="H62802" i="5" a="1"/>
  <c r="H62802" i="5"/>
  <c r="I62802" i="5" a="1"/>
  <c r="I62802" i="5"/>
  <c r="J62802" i="5" a="1"/>
  <c r="J62802" i="5"/>
  <c r="K62802" i="5" a="1"/>
  <c r="K62802" i="5"/>
  <c r="L62802" i="5" a="1"/>
  <c r="L62802" i="5"/>
  <c r="M62802" i="5" a="1"/>
  <c r="M62802" i="5"/>
  <c r="H62803" i="5" a="1"/>
  <c r="H62803" i="5"/>
  <c r="I62803" i="5" a="1"/>
  <c r="I62803" i="5"/>
  <c r="J62803" i="5" a="1"/>
  <c r="J62803" i="5"/>
  <c r="K62803" i="5" a="1"/>
  <c r="K62803" i="5"/>
  <c r="L62803" i="5" a="1"/>
  <c r="L62803" i="5"/>
  <c r="M62803" i="5" a="1"/>
  <c r="M62803" i="5"/>
  <c r="H62804" i="5" a="1"/>
  <c r="H62804" i="5"/>
  <c r="I62804" i="5" a="1"/>
  <c r="I62804" i="5"/>
  <c r="J62804" i="5" a="1"/>
  <c r="J62804" i="5"/>
  <c r="K62804" i="5" a="1"/>
  <c r="K62804" i="5"/>
  <c r="L62804" i="5" a="1"/>
  <c r="L62804" i="5"/>
  <c r="M62804" i="5" a="1"/>
  <c r="M62804" i="5"/>
  <c r="H62805" i="5" a="1"/>
  <c r="H62805" i="5"/>
  <c r="I62805" i="5" a="1"/>
  <c r="I62805" i="5"/>
  <c r="J62805" i="5" a="1"/>
  <c r="J62805" i="5"/>
  <c r="K62805" i="5" a="1"/>
  <c r="K62805" i="5"/>
  <c r="L62805" i="5" a="1"/>
  <c r="L62805" i="5"/>
  <c r="M62805" i="5" a="1"/>
  <c r="M62805" i="5"/>
  <c r="H62806" i="5" a="1"/>
  <c r="H62806" i="5"/>
  <c r="I62806" i="5" a="1"/>
  <c r="I62806" i="5"/>
  <c r="J62806" i="5" a="1"/>
  <c r="J62806" i="5"/>
  <c r="K62806" i="5" a="1"/>
  <c r="K62806" i="5"/>
  <c r="L62806" i="5" a="1"/>
  <c r="L62806" i="5"/>
  <c r="M62806" i="5" a="1"/>
  <c r="M62806" i="5"/>
  <c r="H62807" i="5" a="1"/>
  <c r="H62807" i="5"/>
  <c r="I62807" i="5" a="1"/>
  <c r="I62807" i="5"/>
  <c r="J62807" i="5" a="1"/>
  <c r="J62807" i="5"/>
  <c r="K62807" i="5" a="1"/>
  <c r="K62807" i="5"/>
  <c r="L62807" i="5" a="1"/>
  <c r="L62807" i="5"/>
  <c r="M62807" i="5" a="1"/>
  <c r="M62807" i="5"/>
  <c r="H62808" i="5" a="1"/>
  <c r="H62808" i="5"/>
  <c r="I62808" i="5" a="1"/>
  <c r="I62808" i="5"/>
  <c r="J62808" i="5" a="1"/>
  <c r="J62808" i="5"/>
  <c r="K62808" i="5" a="1"/>
  <c r="K62808" i="5"/>
  <c r="L62808" i="5" a="1"/>
  <c r="L62808" i="5"/>
  <c r="M62808" i="5" a="1"/>
  <c r="M62808" i="5"/>
  <c r="H62809" i="5" a="1"/>
  <c r="H62809" i="5"/>
  <c r="I62809" i="5" a="1"/>
  <c r="I62809" i="5"/>
  <c r="J62809" i="5" a="1"/>
  <c r="J62809" i="5"/>
  <c r="K62809" i="5" a="1"/>
  <c r="K62809" i="5"/>
  <c r="L62809" i="5" a="1"/>
  <c r="L62809" i="5"/>
  <c r="M62809" i="5" a="1"/>
  <c r="M62809" i="5"/>
  <c r="H62810" i="5" a="1"/>
  <c r="H62810" i="5"/>
  <c r="I62810" i="5" a="1"/>
  <c r="I62810" i="5"/>
  <c r="J62810" i="5" a="1"/>
  <c r="J62810" i="5"/>
  <c r="K62810" i="5" a="1"/>
  <c r="K62810" i="5"/>
  <c r="L62810" i="5" a="1"/>
  <c r="L62810" i="5"/>
  <c r="M62810" i="5" a="1"/>
  <c r="M62810" i="5"/>
  <c r="H62811" i="5" a="1"/>
  <c r="H62811" i="5"/>
  <c r="I62811" i="5" a="1"/>
  <c r="I62811" i="5"/>
  <c r="J62811" i="5" a="1"/>
  <c r="J62811" i="5"/>
  <c r="K62811" i="5" a="1"/>
  <c r="K62811" i="5"/>
  <c r="L62811" i="5" a="1"/>
  <c r="L62811" i="5"/>
  <c r="M62811" i="5" a="1"/>
  <c r="M62811" i="5"/>
  <c r="H62812" i="5" a="1"/>
  <c r="H62812" i="5"/>
  <c r="I62812" i="5" a="1"/>
  <c r="I62812" i="5"/>
  <c r="J62812" i="5" a="1"/>
  <c r="J62812" i="5"/>
  <c r="K62812" i="5" a="1"/>
  <c r="K62812" i="5"/>
  <c r="L62812" i="5" a="1"/>
  <c r="L62812" i="5"/>
  <c r="M62812" i="5" a="1"/>
  <c r="M62812" i="5"/>
  <c r="H62813" i="5" a="1"/>
  <c r="H62813" i="5"/>
  <c r="I62813" i="5" a="1"/>
  <c r="I62813" i="5"/>
  <c r="J62813" i="5" a="1"/>
  <c r="J62813" i="5"/>
  <c r="K62813" i="5" a="1"/>
  <c r="K62813" i="5"/>
  <c r="L62813" i="5" a="1"/>
  <c r="L62813" i="5"/>
  <c r="M62813" i="5" a="1"/>
  <c r="M62813" i="5"/>
  <c r="H62814" i="5" a="1"/>
  <c r="H62814" i="5"/>
  <c r="I62814" i="5" a="1"/>
  <c r="I62814" i="5"/>
  <c r="J62814" i="5" a="1"/>
  <c r="J62814" i="5"/>
  <c r="K62814" i="5" a="1"/>
  <c r="K62814" i="5"/>
  <c r="L62814" i="5" a="1"/>
  <c r="L62814" i="5"/>
  <c r="M62814" i="5" a="1"/>
  <c r="M62814" i="5"/>
  <c r="H62815" i="5" a="1"/>
  <c r="H62815" i="5"/>
  <c r="I62815" i="5" a="1"/>
  <c r="I62815" i="5"/>
  <c r="J62815" i="5" a="1"/>
  <c r="J62815" i="5"/>
  <c r="K62815" i="5" a="1"/>
  <c r="K62815" i="5"/>
  <c r="L62815" i="5" a="1"/>
  <c r="L62815" i="5"/>
  <c r="M62815" i="5" a="1"/>
  <c r="M62815" i="5"/>
  <c r="H62816" i="5" a="1"/>
  <c r="H62816" i="5"/>
  <c r="I62816" i="5" a="1"/>
  <c r="I62816" i="5"/>
  <c r="J62816" i="5" a="1"/>
  <c r="J62816" i="5"/>
  <c r="K62816" i="5" a="1"/>
  <c r="K62816" i="5"/>
  <c r="L62816" i="5" a="1"/>
  <c r="L62816" i="5"/>
  <c r="M62816" i="5" a="1"/>
  <c r="M62816" i="5"/>
  <c r="H62817" i="5" a="1"/>
  <c r="H62817" i="5"/>
  <c r="I62817" i="5" a="1"/>
  <c r="I62817" i="5"/>
  <c r="J62817" i="5" a="1"/>
  <c r="J62817" i="5"/>
  <c r="K62817" i="5" a="1"/>
  <c r="K62817" i="5"/>
  <c r="L62817" i="5" a="1"/>
  <c r="L62817" i="5"/>
  <c r="M62817" i="5" a="1"/>
  <c r="M62817" i="5"/>
  <c r="H62818" i="5" a="1"/>
  <c r="H62818" i="5"/>
  <c r="I62818" i="5" a="1"/>
  <c r="I62818" i="5"/>
  <c r="J62818" i="5" a="1"/>
  <c r="J62818" i="5"/>
  <c r="K62818" i="5" a="1"/>
  <c r="K62818" i="5"/>
  <c r="L62818" i="5" a="1"/>
  <c r="L62818" i="5"/>
  <c r="M62818" i="5" a="1"/>
  <c r="M62818" i="5"/>
  <c r="H62819" i="5" a="1"/>
  <c r="H62819" i="5"/>
  <c r="I62819" i="5" a="1"/>
  <c r="I62819" i="5"/>
  <c r="J62819" i="5" a="1"/>
  <c r="J62819" i="5"/>
  <c r="K62819" i="5" a="1"/>
  <c r="K62819" i="5"/>
  <c r="L62819" i="5" a="1"/>
  <c r="L62819" i="5"/>
  <c r="M62819" i="5" a="1"/>
  <c r="M62819" i="5"/>
  <c r="H62820" i="5" a="1"/>
  <c r="H62820" i="5"/>
  <c r="I62820" i="5" a="1"/>
  <c r="I62820" i="5"/>
  <c r="J62820" i="5" a="1"/>
  <c r="J62820" i="5"/>
  <c r="K62820" i="5" a="1"/>
  <c r="K62820" i="5"/>
  <c r="L62820" i="5" a="1"/>
  <c r="L62820" i="5"/>
  <c r="M62820" i="5" a="1"/>
  <c r="M62820" i="5"/>
  <c r="H62821" i="5" a="1"/>
  <c r="H62821" i="5"/>
  <c r="I62821" i="5" a="1"/>
  <c r="I62821" i="5"/>
  <c r="J62821" i="5" a="1"/>
  <c r="J62821" i="5"/>
  <c r="K62821" i="5" a="1"/>
  <c r="K62821" i="5"/>
  <c r="L62821" i="5" a="1"/>
  <c r="L62821" i="5"/>
  <c r="M62821" i="5" a="1"/>
  <c r="M62821" i="5"/>
  <c r="H62822" i="5" a="1"/>
  <c r="H62822" i="5"/>
  <c r="I62822" i="5" a="1"/>
  <c r="I62822" i="5"/>
  <c r="J62822" i="5" a="1"/>
  <c r="J62822" i="5"/>
  <c r="K62822" i="5" a="1"/>
  <c r="K62822" i="5"/>
  <c r="L62822" i="5" a="1"/>
  <c r="L62822" i="5"/>
  <c r="M62822" i="5" a="1"/>
  <c r="M62822" i="5"/>
  <c r="H62823" i="5" a="1"/>
  <c r="H62823" i="5"/>
  <c r="I62823" i="5" a="1"/>
  <c r="I62823" i="5"/>
  <c r="J62823" i="5" a="1"/>
  <c r="J62823" i="5"/>
  <c r="K62823" i="5" a="1"/>
  <c r="K62823" i="5"/>
  <c r="L62823" i="5" a="1"/>
  <c r="L62823" i="5"/>
  <c r="M62823" i="5" a="1"/>
  <c r="M62823" i="5"/>
  <c r="H62824" i="5" a="1"/>
  <c r="H62824" i="5"/>
  <c r="I62824" i="5" a="1"/>
  <c r="I62824" i="5"/>
  <c r="J62824" i="5" a="1"/>
  <c r="J62824" i="5"/>
  <c r="K62824" i="5" a="1"/>
  <c r="K62824" i="5"/>
  <c r="L62824" i="5" a="1"/>
  <c r="L62824" i="5"/>
  <c r="M62824" i="5" a="1"/>
  <c r="M62824" i="5"/>
  <c r="H62825" i="5" a="1"/>
  <c r="H62825" i="5"/>
  <c r="I62825" i="5" a="1"/>
  <c r="I62825" i="5"/>
  <c r="J62825" i="5" a="1"/>
  <c r="J62825" i="5"/>
  <c r="K62825" i="5" a="1"/>
  <c r="K62825" i="5"/>
  <c r="L62825" i="5" a="1"/>
  <c r="L62825" i="5"/>
  <c r="M62825" i="5" a="1"/>
  <c r="M62825" i="5"/>
  <c r="H62826" i="5" a="1"/>
  <c r="H62826" i="5"/>
  <c r="I62826" i="5" a="1"/>
  <c r="I62826" i="5"/>
  <c r="J62826" i="5" a="1"/>
  <c r="J62826" i="5"/>
  <c r="K62826" i="5" a="1"/>
  <c r="K62826" i="5"/>
  <c r="L62826" i="5" a="1"/>
  <c r="L62826" i="5"/>
  <c r="M62826" i="5" a="1"/>
  <c r="M62826" i="5"/>
  <c r="H62827" i="5" a="1"/>
  <c r="H62827" i="5"/>
  <c r="I62827" i="5" a="1"/>
  <c r="I62827" i="5"/>
  <c r="J62827" i="5" a="1"/>
  <c r="J62827" i="5"/>
  <c r="K62827" i="5" a="1"/>
  <c r="K62827" i="5"/>
  <c r="L62827" i="5" a="1"/>
  <c r="L62827" i="5"/>
  <c r="M62827" i="5" a="1"/>
  <c r="M62827" i="5"/>
  <c r="H62828" i="5" a="1"/>
  <c r="H62828" i="5"/>
  <c r="I62828" i="5" a="1"/>
  <c r="I62828" i="5"/>
  <c r="J62828" i="5" a="1"/>
  <c r="J62828" i="5"/>
  <c r="K62828" i="5" a="1"/>
  <c r="K62828" i="5"/>
  <c r="L62828" i="5" a="1"/>
  <c r="L62828" i="5"/>
  <c r="M62828" i="5" a="1"/>
  <c r="M62828" i="5"/>
  <c r="H62829" i="5" a="1"/>
  <c r="H62829" i="5"/>
  <c r="I62829" i="5" a="1"/>
  <c r="I62829" i="5"/>
  <c r="J62829" i="5" a="1"/>
  <c r="J62829" i="5"/>
  <c r="K62829" i="5" a="1"/>
  <c r="K62829" i="5"/>
  <c r="L62829" i="5" a="1"/>
  <c r="L62829" i="5"/>
  <c r="M62829" i="5" a="1"/>
  <c r="M62829" i="5"/>
  <c r="H62830" i="5" a="1"/>
  <c r="H62830" i="5"/>
  <c r="I62830" i="5" a="1"/>
  <c r="I62830" i="5"/>
  <c r="J62830" i="5" a="1"/>
  <c r="J62830" i="5"/>
  <c r="K62830" i="5" a="1"/>
  <c r="K62830" i="5"/>
  <c r="L62830" i="5" a="1"/>
  <c r="L62830" i="5"/>
  <c r="M62830" i="5" a="1"/>
  <c r="M62830" i="5"/>
  <c r="H62831" i="5" a="1"/>
  <c r="H62831" i="5"/>
  <c r="I62831" i="5" a="1"/>
  <c r="I62831" i="5"/>
  <c r="J62831" i="5" a="1"/>
  <c r="J62831" i="5"/>
  <c r="K62831" i="5" a="1"/>
  <c r="K62831" i="5"/>
  <c r="L62831" i="5" a="1"/>
  <c r="L62831" i="5"/>
  <c r="M62831" i="5" a="1"/>
  <c r="M62831" i="5"/>
  <c r="H62832" i="5" a="1"/>
  <c r="H62832" i="5"/>
  <c r="I62832" i="5" a="1"/>
  <c r="I62832" i="5"/>
  <c r="J62832" i="5" a="1"/>
  <c r="J62832" i="5"/>
  <c r="K62832" i="5" a="1"/>
  <c r="K62832" i="5"/>
  <c r="L62832" i="5" a="1"/>
  <c r="L62832" i="5"/>
  <c r="M62832" i="5" a="1"/>
  <c r="M62832" i="5"/>
  <c r="H62833" i="5" a="1"/>
  <c r="H62833" i="5"/>
  <c r="I62833" i="5" a="1"/>
  <c r="I62833" i="5"/>
  <c r="J62833" i="5" a="1"/>
  <c r="J62833" i="5"/>
  <c r="K62833" i="5" a="1"/>
  <c r="K62833" i="5"/>
  <c r="L62833" i="5" a="1"/>
  <c r="L62833" i="5"/>
  <c r="M62833" i="5" a="1"/>
  <c r="M62833" i="5"/>
  <c r="H62834" i="5" a="1"/>
  <c r="H62834" i="5"/>
  <c r="I62834" i="5" a="1"/>
  <c r="I62834" i="5"/>
  <c r="J62834" i="5" a="1"/>
  <c r="J62834" i="5"/>
  <c r="K62834" i="5" a="1"/>
  <c r="K62834" i="5"/>
  <c r="L62834" i="5" a="1"/>
  <c r="L62834" i="5"/>
  <c r="M62834" i="5" a="1"/>
  <c r="M62834" i="5"/>
  <c r="H62835" i="5" a="1"/>
  <c r="H62835" i="5"/>
  <c r="I62835" i="5" a="1"/>
  <c r="I62835" i="5"/>
  <c r="J62835" i="5" a="1"/>
  <c r="J62835" i="5"/>
  <c r="K62835" i="5" a="1"/>
  <c r="K62835" i="5"/>
  <c r="L62835" i="5" a="1"/>
  <c r="L62835" i="5"/>
  <c r="M62835" i="5" a="1"/>
  <c r="M62835" i="5"/>
  <c r="H62836" i="5" a="1"/>
  <c r="H62836" i="5"/>
  <c r="I62836" i="5" a="1"/>
  <c r="I62836" i="5"/>
  <c r="J62836" i="5" a="1"/>
  <c r="J62836" i="5"/>
  <c r="K62836" i="5" a="1"/>
  <c r="K62836" i="5"/>
  <c r="L62836" i="5" a="1"/>
  <c r="L62836" i="5"/>
  <c r="M62836" i="5" a="1"/>
  <c r="M62836" i="5"/>
  <c r="H62837" i="5" a="1"/>
  <c r="H62837" i="5"/>
  <c r="I62837" i="5" a="1"/>
  <c r="I62837" i="5"/>
  <c r="J62837" i="5" a="1"/>
  <c r="J62837" i="5"/>
  <c r="K62837" i="5" a="1"/>
  <c r="K62837" i="5"/>
  <c r="L62837" i="5" a="1"/>
  <c r="L62837" i="5"/>
  <c r="M62837" i="5" a="1"/>
  <c r="M62837" i="5"/>
  <c r="H62838" i="5" a="1"/>
  <c r="H62838" i="5"/>
  <c r="I62838" i="5" a="1"/>
  <c r="I62838" i="5"/>
  <c r="J62838" i="5" a="1"/>
  <c r="J62838" i="5"/>
  <c r="K62838" i="5" a="1"/>
  <c r="K62838" i="5"/>
  <c r="L62838" i="5" a="1"/>
  <c r="L62838" i="5"/>
  <c r="M62838" i="5" a="1"/>
  <c r="M62838" i="5"/>
  <c r="H62839" i="5" a="1"/>
  <c r="H62839" i="5"/>
  <c r="I62839" i="5" a="1"/>
  <c r="I62839" i="5"/>
  <c r="J62839" i="5" a="1"/>
  <c r="J62839" i="5"/>
  <c r="K62839" i="5" a="1"/>
  <c r="K62839" i="5"/>
  <c r="L62839" i="5" a="1"/>
  <c r="L62839" i="5"/>
  <c r="M62839" i="5" a="1"/>
  <c r="M62839" i="5"/>
  <c r="H62840" i="5" a="1"/>
  <c r="H62840" i="5"/>
  <c r="I62840" i="5" a="1"/>
  <c r="I62840" i="5"/>
  <c r="J62840" i="5" a="1"/>
  <c r="J62840" i="5"/>
  <c r="K62840" i="5" a="1"/>
  <c r="K62840" i="5"/>
  <c r="L62840" i="5" a="1"/>
  <c r="L62840" i="5"/>
  <c r="M62840" i="5" a="1"/>
  <c r="M62840" i="5"/>
  <c r="H62841" i="5" a="1"/>
  <c r="H62841" i="5"/>
  <c r="I62841" i="5" a="1"/>
  <c r="I62841" i="5"/>
  <c r="J62841" i="5" a="1"/>
  <c r="J62841" i="5"/>
  <c r="K62841" i="5" a="1"/>
  <c r="K62841" i="5"/>
  <c r="L62841" i="5" a="1"/>
  <c r="L62841" i="5"/>
  <c r="M62841" i="5" a="1"/>
  <c r="M62841" i="5"/>
  <c r="H62842" i="5" a="1"/>
  <c r="H62842" i="5"/>
  <c r="I62842" i="5" a="1"/>
  <c r="I62842" i="5"/>
  <c r="J62842" i="5" a="1"/>
  <c r="J62842" i="5"/>
  <c r="K62842" i="5" a="1"/>
  <c r="K62842" i="5"/>
  <c r="L62842" i="5" a="1"/>
  <c r="L62842" i="5"/>
  <c r="M62842" i="5" a="1"/>
  <c r="M62842" i="5"/>
  <c r="H62843" i="5" a="1"/>
  